TION CARTE GRISE</t>
  </si>
  <si>
    <t>225884</t>
  </si>
  <si>
    <t>LOWE SOUP JOSEPH</t>
  </si>
  <si>
    <t>P038112752813P</t>
  </si>
  <si>
    <t>225885</t>
  </si>
  <si>
    <t>LOWE TCHABA</t>
  </si>
  <si>
    <t>PATRICIA BRENDA</t>
  </si>
  <si>
    <t>P010517658230X</t>
  </si>
  <si>
    <t>ENTREE ISESTMA</t>
  </si>
  <si>
    <t>225886</t>
  </si>
  <si>
    <t>LOWE TCHAKAM  CELESPHORE BERTIN</t>
  </si>
  <si>
    <t>"ETS LOWE &amp; FILS "</t>
  </si>
  <si>
    <t>P046217768163K</t>
  </si>
  <si>
    <t>225887</t>
  </si>
  <si>
    <t>LOWE TCHANA</t>
  </si>
  <si>
    <t>P069217862005J</t>
  </si>
  <si>
    <t>225888</t>
  </si>
  <si>
    <t>LOWE TCHATCHOUANG</t>
  </si>
  <si>
    <t>P019117708044E</t>
  </si>
  <si>
    <t>225889</t>
  </si>
  <si>
    <t>LOWE TCHATCHOUANT</t>
  </si>
  <si>
    <t>ROSE MYRIAME</t>
  </si>
  <si>
    <t>P048417674605A</t>
  </si>
  <si>
    <t>225890</t>
  </si>
  <si>
    <t>LOWE TCHIMHOUO</t>
  </si>
  <si>
    <t>GILDAS JOËL</t>
  </si>
  <si>
    <t>P018717618004Q</t>
  </si>
  <si>
    <t>225891</t>
  </si>
  <si>
    <t>LOWE TOUKAM</t>
  </si>
  <si>
    <t>KARL HEITEL</t>
  </si>
  <si>
    <t>P020416926682A</t>
  </si>
  <si>
    <t>225892</t>
  </si>
  <si>
    <t>LOWE WANDJA</t>
  </si>
  <si>
    <t>P107817314961K</t>
  </si>
  <si>
    <t>225893</t>
  </si>
  <si>
    <t>LOWE YEUTEDJEU</t>
  </si>
  <si>
    <t>P048816421875K</t>
  </si>
  <si>
    <t>BANGANG FOKAM</t>
  </si>
  <si>
    <t>225894</t>
  </si>
  <si>
    <t>LOWEH</t>
  </si>
  <si>
    <t>JOSEPH NZIMNGANG</t>
  </si>
  <si>
    <t>P026617073688P</t>
  </si>
  <si>
    <t>VENTE DE CACAO-CAFE</t>
  </si>
  <si>
    <t>225895</t>
  </si>
  <si>
    <t>LOWOLONG NZONTEU</t>
  </si>
  <si>
    <t>ROLLIN JOURDAIN</t>
  </si>
  <si>
    <t>P128618319679A</t>
  </si>
  <si>
    <t>225896</t>
  </si>
  <si>
    <t>LOWOLONG NZONTEU ROLLIN JOURDAIN</t>
  </si>
  <si>
    <t>P128112493286S</t>
  </si>
  <si>
    <t>AVANT ISENBECK</t>
  </si>
  <si>
    <t>225897</t>
  </si>
  <si>
    <t>LOWOUE</t>
  </si>
  <si>
    <t>P065417558207K</t>
  </si>
  <si>
    <t>225898</t>
  </si>
  <si>
    <t>LOWRETAR</t>
  </si>
  <si>
    <t>MODIENE EKANGO</t>
  </si>
  <si>
    <t>P029017706798D</t>
  </si>
  <si>
    <t>225899</t>
  </si>
  <si>
    <t>LOXEA</t>
  </si>
  <si>
    <t>M010817700757C</t>
  </si>
  <si>
    <t>225900</t>
  </si>
  <si>
    <t>M010815572309W</t>
  </si>
  <si>
    <t>225901</t>
  </si>
  <si>
    <t>M042416701350Y</t>
  </si>
  <si>
    <t>ACHAT-VENTE DE VEHICULEYBSI</t>
  </si>
  <si>
    <t>225902</t>
  </si>
  <si>
    <t>LOYAL AND INTEGRITY COMPANY SARL</t>
  </si>
  <si>
    <t>LOYINTEG.COM SARL</t>
  </si>
  <si>
    <t>M072018585762A</t>
  </si>
  <si>
    <t>PRESTATIONS DE SERVICES &amp; NEGOCE</t>
  </si>
  <si>
    <t>225903</t>
  </si>
  <si>
    <t>LOYAL BUSINESS PARTNERS</t>
  </si>
  <si>
    <t>L.B.P</t>
  </si>
  <si>
    <t>M022217350274E</t>
  </si>
  <si>
    <t>SERVICES INFORMATIQUES ET TECHNIQUES, CONSEILS</t>
  </si>
  <si>
    <t>225904</t>
  </si>
  <si>
    <t>LOYAL COUNTRY</t>
  </si>
  <si>
    <t>M052416827665Z</t>
  </si>
  <si>
    <t>PARIS SPORTIF, PARIS EN LIGNE, JEUX DE HASARD ET LOTERIES</t>
  </si>
  <si>
    <t>225905</t>
  </si>
  <si>
    <t>LOYAL FARMERS COMMON INITIATIVE GROUP</t>
  </si>
  <si>
    <t>(LOFA-CIG)</t>
  </si>
  <si>
    <t>M120817485972L</t>
  </si>
  <si>
    <t>225906</t>
  </si>
  <si>
    <t>LOYAL REAL ESTATE AND SERVICING SARL</t>
  </si>
  <si>
    <t>LOREAS SARL</t>
  </si>
  <si>
    <t>M042217272622U</t>
  </si>
  <si>
    <t>225907</t>
  </si>
  <si>
    <t>LOYAL SERVICES SARL</t>
  </si>
  <si>
    <t>M102417158325J</t>
  </si>
  <si>
    <t>651226835</t>
  </si>
  <si>
    <t>225908</t>
  </si>
  <si>
    <t>LOYCE FULAI</t>
  </si>
  <si>
    <t>NDISE</t>
  </si>
  <si>
    <t>P119716408390N</t>
  </si>
  <si>
    <t>225909</t>
  </si>
  <si>
    <t>LOYEKA DORIS</t>
  </si>
  <si>
    <t>P022218006563A</t>
  </si>
  <si>
    <t>225910</t>
  </si>
  <si>
    <t>LOYEM</t>
  </si>
  <si>
    <t>P087612627779A</t>
  </si>
  <si>
    <t>225911</t>
  </si>
  <si>
    <t>P118417698034Z</t>
  </si>
  <si>
    <t>225912</t>
  </si>
  <si>
    <t>ANTOINETTE VALERINE</t>
  </si>
  <si>
    <t>P098117636835G</t>
  </si>
  <si>
    <t>225913</t>
  </si>
  <si>
    <t>BOLINE BLAISE</t>
  </si>
  <si>
    <t>P117612313228H</t>
  </si>
  <si>
    <t>225914</t>
  </si>
  <si>
    <t>P038417751357U</t>
  </si>
  <si>
    <t>225915</t>
  </si>
  <si>
    <t>P039717677569Z</t>
  </si>
  <si>
    <t>225916</t>
  </si>
  <si>
    <t>P049217425891F</t>
  </si>
  <si>
    <t>225917</t>
  </si>
  <si>
    <t>P038616334470H</t>
  </si>
  <si>
    <t>225918</t>
  </si>
  <si>
    <t>P128217703791X</t>
  </si>
  <si>
    <t>225919</t>
  </si>
  <si>
    <t>YANNICK SAINCLAIR</t>
  </si>
  <si>
    <t>P089717866977A</t>
  </si>
  <si>
    <t>225920</t>
  </si>
  <si>
    <t>LOYEM BOUZAP</t>
  </si>
  <si>
    <t>TOM HERVE</t>
  </si>
  <si>
    <t>P108016428739Z</t>
  </si>
  <si>
    <t>225921</t>
  </si>
  <si>
    <t>LOYEM DOUANLA</t>
  </si>
  <si>
    <t>P018713957252N</t>
  </si>
  <si>
    <t>BAMEGOUNG</t>
  </si>
  <si>
    <t>225922</t>
  </si>
  <si>
    <t>LOYEM FOTEPON</t>
  </si>
  <si>
    <t>STELLA CATHY</t>
  </si>
  <si>
    <t>P109317766929X</t>
  </si>
  <si>
    <t>225923</t>
  </si>
  <si>
    <t>LOYEM GAEL Carlos</t>
  </si>
  <si>
    <t>P068900578727T</t>
  </si>
  <si>
    <t>Vente Pièces détachées</t>
  </si>
  <si>
    <t>225924</t>
  </si>
  <si>
    <t>LOYEM GUY</t>
  </si>
  <si>
    <t>P039716346189Y</t>
  </si>
  <si>
    <t>225925</t>
  </si>
  <si>
    <t>LOYEM JOSIANE</t>
  </si>
  <si>
    <t>P058518059172X</t>
  </si>
  <si>
    <t>vente téléphones portables et ACCESSOIRES</t>
  </si>
  <si>
    <t>ANCIEN 3IEME BONADIBONG</t>
  </si>
  <si>
    <t>225926</t>
  </si>
  <si>
    <t>P122015787518Z</t>
  </si>
  <si>
    <t>225927</t>
  </si>
  <si>
    <t>LOYEM MAGLOIRE</t>
  </si>
  <si>
    <t>P038712751197E</t>
  </si>
  <si>
    <t>225928</t>
  </si>
  <si>
    <t>LOYEM MBOGNING</t>
  </si>
  <si>
    <t>P069817214724B</t>
  </si>
  <si>
    <t>225929</t>
  </si>
  <si>
    <t>LOYEM MEGNIMO</t>
  </si>
  <si>
    <t>P018414697753E</t>
  </si>
  <si>
    <t>225930</t>
  </si>
  <si>
    <t>LOYEM NKEYANGUE</t>
  </si>
  <si>
    <t>P108916831176R</t>
  </si>
  <si>
    <t>CARREFOUR CARRIÈRE NKOULOU</t>
  </si>
  <si>
    <t>225931</t>
  </si>
  <si>
    <t>LOYEM SAHA</t>
  </si>
  <si>
    <t>MARLENE PRADELE</t>
  </si>
  <si>
    <t>P089116682646B</t>
  </si>
  <si>
    <t>225932</t>
  </si>
  <si>
    <t>LOYEM ZEGAHA</t>
  </si>
  <si>
    <t>P068912493924B</t>
  </si>
  <si>
    <t>225933</t>
  </si>
  <si>
    <t>LOYIM</t>
  </si>
  <si>
    <t>P046212650949P</t>
  </si>
  <si>
    <t>225934</t>
  </si>
  <si>
    <t>LOYIM CHRISTIAN JOEL</t>
  </si>
  <si>
    <t>P088312312529D</t>
  </si>
  <si>
    <t>CARREFOUR CHARLES DEGAULLE</t>
  </si>
  <si>
    <t>225935</t>
  </si>
  <si>
    <t>LOYIM TIOKENG</t>
  </si>
  <si>
    <t>P077917644389J</t>
  </si>
  <si>
    <t>225936</t>
  </si>
  <si>
    <t>P077917121541T</t>
  </si>
  <si>
    <t>225937</t>
  </si>
  <si>
    <t>LOZENOU TCHAKOUNTE</t>
  </si>
  <si>
    <t>P057715160397Y</t>
  </si>
  <si>
    <t>225938</t>
  </si>
  <si>
    <t>LOZENOU TCHAKOUNTE DARIOS</t>
  </si>
  <si>
    <t>P057700209611J</t>
  </si>
  <si>
    <t>225939</t>
  </si>
  <si>
    <t>LOZES EPSE NOUKAM NICOLE ALEXINE</t>
  </si>
  <si>
    <t>ETS LOZES</t>
  </si>
  <si>
    <t>P067412420746Y</t>
  </si>
  <si>
    <t>A COTE DU LYCEE BILINGUE</t>
  </si>
  <si>
    <t>225940</t>
  </si>
  <si>
    <t>LOZO</t>
  </si>
  <si>
    <t>P058017981071J</t>
  </si>
  <si>
    <t>225941</t>
  </si>
  <si>
    <t>LP - TECHNOPOLE &amp; FG - PRODUCT. DIFFU. INTERNATIONAL</t>
  </si>
  <si>
    <t>LP TECHNOPOLE</t>
  </si>
  <si>
    <t>M069517845896D</t>
  </si>
  <si>
    <t>225942</t>
  </si>
  <si>
    <t>LP BEAUTY HOUSE</t>
  </si>
  <si>
    <t>M072517885025G</t>
  </si>
  <si>
    <t>225943</t>
  </si>
  <si>
    <t>LP MULTI-SERVICES SARL</t>
  </si>
  <si>
    <t>M012115423409J</t>
  </si>
  <si>
    <t>225944</t>
  </si>
  <si>
    <t>LP2 DIGITAL SARL</t>
  </si>
  <si>
    <t>M052517765773Q</t>
  </si>
  <si>
    <t>225945</t>
  </si>
  <si>
    <t>LPC S.A.R.L</t>
  </si>
  <si>
    <t>M012517594567H</t>
  </si>
  <si>
    <t>SECURITE INCENDIE, ELECTRICITE-TRAVAUX BT/MT/HT, FOURNITURE ET INSTALLATION DES EQUIPEMENTS INDUSTRIELS...</t>
  </si>
  <si>
    <t>PRES DE AZUR</t>
  </si>
  <si>
    <t>225946</t>
  </si>
  <si>
    <t>LPM DISTRIBUTION SARL</t>
  </si>
  <si>
    <t>M072014897100B</t>
  </si>
  <si>
    <t>DISTRIBUTION, NEGOCE,IMPORT-EXPORT, COMMERCE GENERAL</t>
  </si>
  <si>
    <t>225947</t>
  </si>
  <si>
    <t>LRK.B DESIGN</t>
  </si>
  <si>
    <t>LRK</t>
  </si>
  <si>
    <t>M082217572651K</t>
  </si>
  <si>
    <t>225948</t>
  </si>
  <si>
    <t>LS CONSULTING AND SERVICES SARL</t>
  </si>
  <si>
    <t>LS C&amp;S SARL</t>
  </si>
  <si>
    <t>M042517731287J</t>
  </si>
  <si>
    <t>225949</t>
  </si>
  <si>
    <t>LSF CAMEROUN SARL</t>
  </si>
  <si>
    <t>M042517701422L</t>
  </si>
  <si>
    <t>225950</t>
  </si>
  <si>
    <t>LSFG COMPANY LIMITED</t>
  </si>
  <si>
    <t>LSFG LTD</t>
  </si>
  <si>
    <t>M041812702178C</t>
  </si>
  <si>
    <t>COMMERCE - IMP/EXP - REPRESENTATION</t>
  </si>
  <si>
    <t>CAMPS BROCANTE NDOBO</t>
  </si>
  <si>
    <t>225951</t>
  </si>
  <si>
    <t>LSG SARL</t>
  </si>
  <si>
    <t>MAHAZA BEAUTY</t>
  </si>
  <si>
    <t>M082217578517C</t>
  </si>
  <si>
    <t>AVANT TOTAL NKOLBONG</t>
  </si>
  <si>
    <t>225952</t>
  </si>
  <si>
    <t>LSGM SARL</t>
  </si>
  <si>
    <t>M042318155990C</t>
  </si>
  <si>
    <t>225953</t>
  </si>
  <si>
    <t>LSN GLOBAL CONSULTING</t>
  </si>
  <si>
    <t>M042517893641A</t>
  </si>
  <si>
    <t>225954</t>
  </si>
  <si>
    <t>LSRT ENGINEERING</t>
  </si>
  <si>
    <t>LSRT</t>
  </si>
  <si>
    <t>M072316036838M</t>
  </si>
  <si>
    <t>CONSTRUCTION MÉTALLIQUE, SERRURERIES &amp; SOUDURE</t>
  </si>
  <si>
    <t>RUE COOPAW</t>
  </si>
  <si>
    <t>225955</t>
  </si>
  <si>
    <t>LT &amp; CA DREAMS SARL</t>
  </si>
  <si>
    <t>M122217810980X</t>
  </si>
  <si>
    <t>225956</t>
  </si>
  <si>
    <t>LT BUSINESS SARL</t>
  </si>
  <si>
    <t>M062517858865W</t>
  </si>
  <si>
    <t>225957</t>
  </si>
  <si>
    <t>LT CONSTRUCTION &amp; BTP SARL</t>
  </si>
  <si>
    <t>M092417120130D</t>
  </si>
  <si>
    <t>225958</t>
  </si>
  <si>
    <t>LT GROUPE SARL</t>
  </si>
  <si>
    <t>M072014717679T</t>
  </si>
  <si>
    <t>225959</t>
  </si>
  <si>
    <t>LT MINERALS SARL</t>
  </si>
  <si>
    <t>M122217857171W</t>
  </si>
  <si>
    <t>225960</t>
  </si>
  <si>
    <t>LTAHNA YAHDA DANIEL</t>
  </si>
  <si>
    <t>P059517731231F</t>
  </si>
  <si>
    <t>225961</t>
  </si>
  <si>
    <t>MOSDOK</t>
  </si>
  <si>
    <t>P118212523613Y</t>
  </si>
  <si>
    <t>225962</t>
  </si>
  <si>
    <t>P010117490286M</t>
  </si>
  <si>
    <t>225963</t>
  </si>
  <si>
    <t>LTAPA VAGAI</t>
  </si>
  <si>
    <t>P049017141740X</t>
  </si>
  <si>
    <t>225964</t>
  </si>
  <si>
    <t>LTC GROUP SARL</t>
  </si>
  <si>
    <t>M082014929469C</t>
  </si>
  <si>
    <t>MARKETING DIGITAL/DEVELOPPEMENT D'APPLICATION</t>
  </si>
  <si>
    <t>225965</t>
  </si>
  <si>
    <t>M102316164537A</t>
  </si>
  <si>
    <t>225966</t>
  </si>
  <si>
    <t>P098817439802P</t>
  </si>
  <si>
    <t>225967</t>
  </si>
  <si>
    <t>M012317861481R</t>
  </si>
  <si>
    <t>225968</t>
  </si>
  <si>
    <t>M079017662718S</t>
  </si>
  <si>
    <t>225969</t>
  </si>
  <si>
    <t>LTD CORPORATION</t>
  </si>
  <si>
    <t>M032118583386J</t>
  </si>
  <si>
    <t>EXPLOITATION AGRICOLE, LIVRAISON DES PRODUITS VIVRIERS, LIVRAISON DES BIENS ET SERVICES</t>
  </si>
  <si>
    <t>BOULEVARD AMADOU AHIDJO</t>
  </si>
  <si>
    <t>225970</t>
  </si>
  <si>
    <t>LTEIF EPSE ASSAF</t>
  </si>
  <si>
    <t>ELHAM YOUSSEF</t>
  </si>
  <si>
    <t>P111815742185C</t>
  </si>
  <si>
    <t>225971</t>
  </si>
  <si>
    <t>LTEIF EPSE ASSAF ELHAM YOUSSEF</t>
  </si>
  <si>
    <t>( ETS ELSE LOGISTIQUE )</t>
  </si>
  <si>
    <t>P067916383097E</t>
  </si>
  <si>
    <t>PRESTATIONS DE SERVICES, DE TRANSPORT ET LOGISTIQUE INTERNATIONALE</t>
  </si>
  <si>
    <t>225972</t>
  </si>
  <si>
    <t>LTEIF EPSE ASSAF( ETS ELSE LOGISTIQUE)</t>
  </si>
  <si>
    <t>ELSE LOGISTIQUE</t>
  </si>
  <si>
    <t>M122316322716P</t>
  </si>
  <si>
    <t>BP:15199 DOUALA</t>
  </si>
  <si>
    <t>225973</t>
  </si>
  <si>
    <t>LTM COMPANY SARL</t>
  </si>
  <si>
    <t>M022416447703F</t>
  </si>
  <si>
    <t>PALIS DES CONGRES</t>
  </si>
  <si>
    <t>225974</t>
  </si>
  <si>
    <t>LTOKFI</t>
  </si>
  <si>
    <t>P110517929091D</t>
  </si>
  <si>
    <t>225975</t>
  </si>
  <si>
    <t>LTP CONSTRUCTION IMMOBILIER SARL</t>
  </si>
  <si>
    <t>M032416624596E</t>
  </si>
  <si>
    <t>225976</t>
  </si>
  <si>
    <t>LTS CENTRAL AFRICA</t>
  </si>
  <si>
    <t>CENTRAL AFRICA</t>
  </si>
  <si>
    <t>M031512312410Y</t>
  </si>
  <si>
    <t>VENTE-C/CIALISAT°- MAINTANANCE</t>
  </si>
  <si>
    <t>225977</t>
  </si>
  <si>
    <t>LU FEIJUN</t>
  </si>
  <si>
    <t>P017918606481H</t>
  </si>
  <si>
    <t>225978</t>
  </si>
  <si>
    <t>LU PEIPEI</t>
  </si>
  <si>
    <t>P038416360481L</t>
  </si>
  <si>
    <t>225979</t>
  </si>
  <si>
    <t>LU TINGTING</t>
  </si>
  <si>
    <t>P109815972149U</t>
  </si>
  <si>
    <t>225980</t>
  </si>
  <si>
    <t>LU TONG FU XING SARL</t>
  </si>
  <si>
    <t>M042318158183G</t>
  </si>
  <si>
    <t>RUE DE LA CAS AKWA (EQUINOXE)</t>
  </si>
  <si>
    <t>225981</t>
  </si>
  <si>
    <t>LU WENXIANG</t>
  </si>
  <si>
    <t>P069616605255L</t>
  </si>
  <si>
    <t>225982</t>
  </si>
  <si>
    <t>LU XIJUAN</t>
  </si>
  <si>
    <t>ETS LU XIJUAN</t>
  </si>
  <si>
    <t>P027312736313J</t>
  </si>
  <si>
    <t>225983</t>
  </si>
  <si>
    <t>LUAM</t>
  </si>
  <si>
    <t>OSCAR FUH</t>
  </si>
  <si>
    <t>P118817809187F</t>
  </si>
  <si>
    <t>225984</t>
  </si>
  <si>
    <t>LUBA EYUME MARTIN</t>
  </si>
  <si>
    <t>P015600561410L</t>
  </si>
  <si>
    <t>AFTERR CHIEF'S PALACE</t>
  </si>
  <si>
    <t>225985</t>
  </si>
  <si>
    <t>LUBABATU</t>
  </si>
  <si>
    <t>P078112602676F</t>
  </si>
  <si>
    <t>DIARY PRODUCTS</t>
  </si>
  <si>
    <t>225986</t>
  </si>
  <si>
    <t>LUBES TRADE &amp; OTHERS</t>
  </si>
  <si>
    <t>LUBES TRADE</t>
  </si>
  <si>
    <t>M102015210430Y</t>
  </si>
  <si>
    <t>225987</t>
  </si>
  <si>
    <t>LUBRIFIANT PETROLEUM INDUSTRY SARL</t>
  </si>
  <si>
    <t>M042217323143R</t>
  </si>
  <si>
    <t>PRESTATION DE SERVICES-COMMERCE-RESTAURATION-IMPORT/EXPORT</t>
  </si>
  <si>
    <t>225988</t>
  </si>
  <si>
    <t>LUBS SARL</t>
  </si>
  <si>
    <t>M092316097400T</t>
  </si>
  <si>
    <t>225989</t>
  </si>
  <si>
    <t>EDOUEME NTCHAGOU</t>
  </si>
  <si>
    <t>P019318424565T</t>
  </si>
  <si>
    <t>225990</t>
  </si>
  <si>
    <t>LUC ALBERT NGOH ELOMBI</t>
  </si>
  <si>
    <t>" ETS LANE CAMEROON COMPANY "</t>
  </si>
  <si>
    <t>P107000394559D</t>
  </si>
  <si>
    <t>225991</t>
  </si>
  <si>
    <t>ABESSOLO MENGOUNOU</t>
  </si>
  <si>
    <t>P019212728586X</t>
  </si>
  <si>
    <t>AHALA OBAM ONGOLA( ancien stade)</t>
  </si>
  <si>
    <t>225992</t>
  </si>
  <si>
    <t>LUC BILINGUAL NURSERY &amp; PRIMARY</t>
  </si>
  <si>
    <t>M091814161840R</t>
  </si>
  <si>
    <t>225993</t>
  </si>
  <si>
    <t>LUC MENORAH (LIGHT BEARERS) REHAB FOUNDATION</t>
  </si>
  <si>
    <t>M082417496408L</t>
  </si>
  <si>
    <t>225994</t>
  </si>
  <si>
    <t>LUC SAVINGS &amp; LOANS COOP</t>
  </si>
  <si>
    <t>STY CREDIT UNION LTD</t>
  </si>
  <si>
    <t>M010100028435N</t>
  </si>
  <si>
    <t>225995</t>
  </si>
  <si>
    <t>LUCAS DINGA FONDIANG</t>
  </si>
  <si>
    <t>P127416427803F</t>
  </si>
  <si>
    <t>225996</t>
  </si>
  <si>
    <t>LUCAS ET ASSOCIES</t>
  </si>
  <si>
    <t>M082316105530L</t>
  </si>
  <si>
    <t>SOCIÉTÉ D'EXPERTISE COMPTABLE ET DE COMMISSARIAT AUX COMPTES</t>
  </si>
  <si>
    <t>BELAVIE NDOKOTI / DOUALA ; B.P 2798 DOUALA</t>
  </si>
  <si>
    <t>225997</t>
  </si>
  <si>
    <t>LUCAS ISEFREE</t>
  </si>
  <si>
    <t>P018816327711H</t>
  </si>
  <si>
    <t>225998</t>
  </si>
  <si>
    <t>LUCAS LONGONJE</t>
  </si>
  <si>
    <t>P122016906804F</t>
  </si>
  <si>
    <t>225999</t>
  </si>
  <si>
    <t>LUCAS MANJEO</t>
  </si>
  <si>
    <t>ACHUNCHE</t>
  </si>
  <si>
    <t>P016400221047U</t>
  </si>
  <si>
    <t>AKUMBELLE</t>
  </si>
  <si>
    <t>226000</t>
  </si>
  <si>
    <t>LUCAS MAYA MATAKA</t>
  </si>
  <si>
    <t>ETS MATAKA</t>
  </si>
  <si>
    <t>P088412314848C</t>
  </si>
  <si>
    <t>A COTE DE LA MOSQUEE TOTAL</t>
  </si>
  <si>
    <t>226001</t>
  </si>
  <si>
    <t>LUCAS NANA</t>
  </si>
  <si>
    <t>LINDA MARIE</t>
  </si>
  <si>
    <t>P095917600438Z</t>
  </si>
  <si>
    <t>NURSE PRACTITIONEL</t>
  </si>
  <si>
    <t>226002</t>
  </si>
  <si>
    <t>LUCAS NDE NDISAH</t>
  </si>
  <si>
    <t>P108517048622L</t>
  </si>
  <si>
    <t>226003</t>
  </si>
  <si>
    <t>LUCAS NWENGELA</t>
  </si>
  <si>
    <t>P088817639529H</t>
  </si>
  <si>
    <t>226004</t>
  </si>
  <si>
    <t>LUCAS TECHA</t>
  </si>
  <si>
    <t>ACHU TATA</t>
  </si>
  <si>
    <t>P088717669500A</t>
  </si>
  <si>
    <t>226005</t>
  </si>
  <si>
    <t>LUCAS YOLE EWUNSO</t>
  </si>
  <si>
    <t>P068517530857G</t>
  </si>
  <si>
    <t>226006</t>
  </si>
  <si>
    <t>LUCAS ZAMORA GONZALO</t>
  </si>
  <si>
    <t>P127517653196H</t>
  </si>
  <si>
    <t>226007</t>
  </si>
  <si>
    <t>LUCATELLI</t>
  </si>
  <si>
    <t>M012216854999G</t>
  </si>
  <si>
    <t>CONSTRUCTION OF WATER PROJETS</t>
  </si>
  <si>
    <t>226008</t>
  </si>
  <si>
    <t>LUCE COMPANY LTD</t>
  </si>
  <si>
    <t>M012317863134U</t>
  </si>
  <si>
    <t>CITY CHEMIST ORUND ABOUT</t>
  </si>
  <si>
    <t>226009</t>
  </si>
  <si>
    <t>LUCE GROUP CAMEROUN SARL</t>
  </si>
  <si>
    <t>/LUCE GROUP CAMEROUN SARL</t>
  </si>
  <si>
    <t>M092518086416K</t>
  </si>
  <si>
    <t>226010</t>
  </si>
  <si>
    <t>LUCHA ALEXANDER</t>
  </si>
  <si>
    <t>MBIONYI GHUGHU</t>
  </si>
  <si>
    <t>P059417769901F</t>
  </si>
  <si>
    <t>226011</t>
  </si>
  <si>
    <t>LUCIA ENEE</t>
  </si>
  <si>
    <t>TINYANA</t>
  </si>
  <si>
    <t>P077917789139M</t>
  </si>
  <si>
    <t>226012</t>
  </si>
  <si>
    <t>LUCIA ENEE TINYAMA</t>
  </si>
  <si>
    <t>P077916665615Z</t>
  </si>
  <si>
    <t>226013</t>
  </si>
  <si>
    <t>LUCIA KUMBONG ACHI</t>
  </si>
  <si>
    <t>P047212576322G</t>
  </si>
  <si>
    <t>226014</t>
  </si>
  <si>
    <t>LUCIA LIMUNGA ISOKOLO EPSE MBONGO MOTOMA</t>
  </si>
  <si>
    <t>LUCIA LIMUNGA ISOKO EPSE MBONGO MOTOMA</t>
  </si>
  <si>
    <t>P048012749430R</t>
  </si>
  <si>
    <t>NEAR THE BEACH</t>
  </si>
  <si>
    <t>226015</t>
  </si>
  <si>
    <t>LUCIA MALAH GAMNGONG YUNIGHO</t>
  </si>
  <si>
    <t>P030417578098T</t>
  </si>
  <si>
    <t>METAQUATER</t>
  </si>
  <si>
    <t>226016</t>
  </si>
  <si>
    <t>LUCIA NANGATTA MBU</t>
  </si>
  <si>
    <t>P117317651621N</t>
  </si>
  <si>
    <t>226017</t>
  </si>
  <si>
    <t>LUCIE BIKELE</t>
  </si>
  <si>
    <t>P098817640042J</t>
  </si>
  <si>
    <t>226018</t>
  </si>
  <si>
    <t>LUCIE FLORENCE MESSINA</t>
  </si>
  <si>
    <t>P018312702280Q</t>
  </si>
  <si>
    <t>VENTE BH ET RESTAURATION</t>
  </si>
  <si>
    <t>226019</t>
  </si>
  <si>
    <t>LUCIE LILY LIFOTER</t>
  </si>
  <si>
    <t>P038217894721D</t>
  </si>
  <si>
    <t>226020</t>
  </si>
  <si>
    <t>LUCIE PULCHERIE KEUSSE YCHAN</t>
  </si>
  <si>
    <t>P036412625752N</t>
  </si>
  <si>
    <t>CPT 189</t>
  </si>
  <si>
    <t>226021</t>
  </si>
  <si>
    <t>LUCIEN FLETCHER</t>
  </si>
  <si>
    <t>BENJAMIN ELLA</t>
  </si>
  <si>
    <t>P070318035187P</t>
  </si>
  <si>
    <t>226022</t>
  </si>
  <si>
    <t>LUCIEN FRU</t>
  </si>
  <si>
    <t>P128017692051M</t>
  </si>
  <si>
    <t>Vente pièces automobiles</t>
  </si>
  <si>
    <t>226023</t>
  </si>
  <si>
    <t>LUCIEN PARFAIT</t>
  </si>
  <si>
    <t>YEYA</t>
  </si>
  <si>
    <t>P069317879642K</t>
  </si>
  <si>
    <t>226024</t>
  </si>
  <si>
    <t>LUCIENNE LEKANE</t>
  </si>
  <si>
    <t>P017518005943B</t>
  </si>
  <si>
    <t>226025</t>
  </si>
  <si>
    <t>LUCILLE OJONGETAKA NCHONG</t>
  </si>
  <si>
    <t>P087418001659Q</t>
  </si>
  <si>
    <t>226026</t>
  </si>
  <si>
    <t>LUCINDA MOTO ORUKY</t>
  </si>
  <si>
    <t>P049118231088D</t>
  </si>
  <si>
    <t>226027</t>
  </si>
  <si>
    <t>LUCINE ALBERTINE ESSAKA MOUTO</t>
  </si>
  <si>
    <t>P018814777868B</t>
  </si>
  <si>
    <t>226028</t>
  </si>
  <si>
    <t>LUCK ET FILS SARL</t>
  </si>
  <si>
    <t>M082014917047A</t>
  </si>
  <si>
    <t>226029</t>
  </si>
  <si>
    <t>LUCKA</t>
  </si>
  <si>
    <t>BLAISE NGIESHENG</t>
  </si>
  <si>
    <t>P089517148934D</t>
  </si>
  <si>
    <t>226030</t>
  </si>
  <si>
    <t>LUCKA BLAISE</t>
  </si>
  <si>
    <t>NGIESHENG</t>
  </si>
  <si>
    <t>P089517573887T</t>
  </si>
  <si>
    <t>226031</t>
  </si>
  <si>
    <t>LUCKIA CAMERUN LTD SA</t>
  </si>
  <si>
    <t>M052116190163W</t>
  </si>
  <si>
    <t>226032</t>
  </si>
  <si>
    <t>LUCKLIFE INTERNATIONAL CAMEROON SARL</t>
  </si>
  <si>
    <t>M042517680000R</t>
  </si>
  <si>
    <t>Distribution vente de complément alimentaire</t>
  </si>
  <si>
    <t>226033</t>
  </si>
  <si>
    <t>LUCKS PRINT SARL</t>
  </si>
  <si>
    <t>M022118500202W</t>
  </si>
  <si>
    <t>226034</t>
  </si>
  <si>
    <t>LUCKY CAMEROON SARL</t>
  </si>
  <si>
    <t>M072217483816W</t>
  </si>
  <si>
    <t>COMMERCE GENERAL, E-COMMERCE</t>
  </si>
  <si>
    <t>226035</t>
  </si>
  <si>
    <t>LUCKY DAY COMPANY</t>
  </si>
  <si>
    <t>M062417021336Z</t>
  </si>
  <si>
    <t>226036</t>
  </si>
  <si>
    <t>LUCKY DAY COMPANY LIMITED</t>
  </si>
  <si>
    <t>M121516731386S</t>
  </si>
  <si>
    <t>226037</t>
  </si>
  <si>
    <t>LUCKY DAY COMPANY LIMITED.</t>
  </si>
  <si>
    <t>M072417022427B</t>
  </si>
  <si>
    <t>226038</t>
  </si>
  <si>
    <t>LUCKY DAY COMPNAY LIMITED</t>
  </si>
  <si>
    <t>M121612444759B</t>
  </si>
  <si>
    <t>226039</t>
  </si>
  <si>
    <t>LUCKY EMMANUEL</t>
  </si>
  <si>
    <t>CHIJINDUM</t>
  </si>
  <si>
    <t>P099416137593F</t>
  </si>
  <si>
    <t>226040</t>
  </si>
  <si>
    <t>LUCKY EMMANUEL CHIJINDUM</t>
  </si>
  <si>
    <t>P090416636336M</t>
  </si>
  <si>
    <t>226041</t>
  </si>
  <si>
    <t>LUCKY EP SOUOP</t>
  </si>
  <si>
    <t>P075912146569U</t>
  </si>
  <si>
    <t>226042</t>
  </si>
  <si>
    <t>LUCKY INSURANCE (SARL)LTD</t>
  </si>
  <si>
    <t>M081512569917T</t>
  </si>
  <si>
    <t>INSURANCE SCES,CONSULTANCY,TRAINING</t>
  </si>
  <si>
    <t>226043</t>
  </si>
  <si>
    <t>LUCKY KIDS BILINGUAL SCHOOL</t>
  </si>
  <si>
    <t>M090712635864Q</t>
  </si>
  <si>
    <t>226044</t>
  </si>
  <si>
    <t>LUCREAL LIMITED</t>
  </si>
  <si>
    <t>M032217150652C</t>
  </si>
  <si>
    <t>CARREFOUR BIJOU MAKEPE</t>
  </si>
  <si>
    <t>226045</t>
  </si>
  <si>
    <t>LUCUMANU</t>
  </si>
  <si>
    <t>MBANKA</t>
  </si>
  <si>
    <t>P059717825529E</t>
  </si>
  <si>
    <t>226046</t>
  </si>
  <si>
    <t>NDZEKEWONG</t>
  </si>
  <si>
    <t>P018617377458H</t>
  </si>
  <si>
    <t>226047</t>
  </si>
  <si>
    <t>MESENGI</t>
  </si>
  <si>
    <t>P119117885999G</t>
  </si>
  <si>
    <t>226048</t>
  </si>
  <si>
    <t>LUCY AJUBESEH (LUCY AJUBESEH ENTERPRISE)</t>
  </si>
  <si>
    <t>P068117676883N</t>
  </si>
  <si>
    <t>ANIMAL FARM</t>
  </si>
  <si>
    <t>226049</t>
  </si>
  <si>
    <t>LUCY BIO CARE SARLU</t>
  </si>
  <si>
    <t>M052217378765L</t>
  </si>
  <si>
    <t>226050</t>
  </si>
  <si>
    <t>LUCY EBOP OROK</t>
  </si>
  <si>
    <t>P028217848577X</t>
  </si>
  <si>
    <t>226051</t>
  </si>
  <si>
    <t>LUCY EINDO AYOMPE</t>
  </si>
  <si>
    <t>P037017961827T</t>
  </si>
  <si>
    <t>226052</t>
  </si>
  <si>
    <t>LUCY ESAW WASA</t>
  </si>
  <si>
    <t>P048517852788A</t>
  </si>
  <si>
    <t>226053</t>
  </si>
  <si>
    <t>LUCY MESENGI</t>
  </si>
  <si>
    <t>P089717580198D</t>
  </si>
  <si>
    <t>226054</t>
  </si>
  <si>
    <t>LUCY NALOWA NGOMBA</t>
  </si>
  <si>
    <t>P029014409334U</t>
  </si>
  <si>
    <t>CLERK'S QTERS</t>
  </si>
  <si>
    <t>226055</t>
  </si>
  <si>
    <t>LUCY NDONGMO PUWO Épouse WANJI</t>
  </si>
  <si>
    <t>P027218074535J</t>
  </si>
  <si>
    <t>226056</t>
  </si>
  <si>
    <t>LUCY NJUI MBU ÉPOUSE MBARGA</t>
  </si>
  <si>
    <t>P069316060486W</t>
  </si>
  <si>
    <t>GLACIER (FAST FOOD)</t>
  </si>
  <si>
    <t>226057</t>
  </si>
  <si>
    <t>LUCY NJUI MBU EPSE MBARGA</t>
  </si>
  <si>
    <t>GLACIER DE LULU</t>
  </si>
  <si>
    <t>P069316598810E</t>
  </si>
  <si>
    <t>GLACIER LULU</t>
  </si>
  <si>
    <t>226058</t>
  </si>
  <si>
    <t>LUCY NKARA NACHANG NDANG</t>
  </si>
  <si>
    <t>P108217189358G</t>
  </si>
  <si>
    <t>226059</t>
  </si>
  <si>
    <t>LUCY NZELLE METEH</t>
  </si>
  <si>
    <t>P089218083839K</t>
  </si>
  <si>
    <t>226060</t>
  </si>
  <si>
    <t>LUDAIM SERVICES SARL</t>
  </si>
  <si>
    <t>M042517667338Z</t>
  </si>
  <si>
    <t>226061</t>
  </si>
  <si>
    <t>LUDEX SMART OFFICE SARL</t>
  </si>
  <si>
    <t>L.S.O SARL</t>
  </si>
  <si>
    <t>M022217049360T</t>
  </si>
  <si>
    <t>DEVELOPPEMENT DES APPLICATIONS PRESTATIONS DE SERVICES COMMERCE GENERAL</t>
  </si>
  <si>
    <t>226062</t>
  </si>
  <si>
    <t>LUDI</t>
  </si>
  <si>
    <t>Ndinkenka</t>
  </si>
  <si>
    <t>P109217795820L</t>
  </si>
  <si>
    <t>226063</t>
  </si>
  <si>
    <t>LUDI MBULI NCHANJI</t>
  </si>
  <si>
    <t>P086817428031D</t>
  </si>
  <si>
    <t>226064</t>
  </si>
  <si>
    <t>LUDI-TRANS &amp; SERVICES SARL</t>
  </si>
  <si>
    <t>M011812677021N</t>
  </si>
  <si>
    <t>BORNE 10 - CAMAGE</t>
  </si>
  <si>
    <t>226065</t>
  </si>
  <si>
    <t>BLONDE NFAH</t>
  </si>
  <si>
    <t>P079517786264J</t>
  </si>
  <si>
    <t>226066</t>
  </si>
  <si>
    <t>LUDIVINE ENTREPRISE SARL</t>
  </si>
  <si>
    <t>LUDIVINE SARL</t>
  </si>
  <si>
    <t>M011812675124J</t>
  </si>
  <si>
    <t>BONABERI - MARCHE GRAND HANGAR - DERRIERE AFRILAND FIRST BANK</t>
  </si>
  <si>
    <t>226067</t>
  </si>
  <si>
    <t>LUDO CLUB DE BONAPRISO</t>
  </si>
  <si>
    <t>LCB</t>
  </si>
  <si>
    <t>M032217800748W</t>
  </si>
  <si>
    <t>226068</t>
  </si>
  <si>
    <t>LUDOVIC BERNAY</t>
  </si>
  <si>
    <t>P048417837699P</t>
  </si>
  <si>
    <t>226069</t>
  </si>
  <si>
    <t>LUDOVIC ROY BETOTE</t>
  </si>
  <si>
    <t>P079418510332C</t>
  </si>
  <si>
    <t>226070</t>
  </si>
  <si>
    <t>LUDWIG MAKAKA</t>
  </si>
  <si>
    <t>P036915312616B</t>
  </si>
  <si>
    <t>226071</t>
  </si>
  <si>
    <t>P036911354595R</t>
  </si>
  <si>
    <t>226072</t>
  </si>
  <si>
    <t>LUDWIG PFEIFFER HOCH-UND TIEFBAU GMB</t>
  </si>
  <si>
    <t>M122018654686F</t>
  </si>
  <si>
    <t>226073</t>
  </si>
  <si>
    <t>LUDWIG PREFFE HOCH UND COKG CAMEROON SARL</t>
  </si>
  <si>
    <t>M040916628506M</t>
  </si>
  <si>
    <t>226074</t>
  </si>
  <si>
    <t>LUDWIN CAMEROUN</t>
  </si>
  <si>
    <t>M072217534968Q</t>
  </si>
  <si>
    <t>LES PRESTATIONS DE SERVICES LIÉES AU SECTEUR DES SERVICES ÉLECTRONIQUES, DES SERVICES MOBILES ET PLUS GÉNÉRALEMENT DES TRANSACTIONS DIGITALES SÉCURISÉES. L'ACTIVITÉ DE DÉVELOPPEMENT COMMERCIAL, PROMOT</t>
  </si>
  <si>
    <t>SWEET FM - RUE TOKOTO</t>
  </si>
  <si>
    <t>226075</t>
  </si>
  <si>
    <t>LUE</t>
  </si>
  <si>
    <t>ALIANS MBIANDONG</t>
  </si>
  <si>
    <t>P100317132099U</t>
  </si>
  <si>
    <t>226076</t>
  </si>
  <si>
    <t>LUENANG</t>
  </si>
  <si>
    <t>P046518600978G</t>
  </si>
  <si>
    <t>226077</t>
  </si>
  <si>
    <t>LUENGANG</t>
  </si>
  <si>
    <t>P085916842156Z</t>
  </si>
  <si>
    <t>CENTRE DES ENDICAPE</t>
  </si>
  <si>
    <t>226078</t>
  </si>
  <si>
    <t>LUEWAP</t>
  </si>
  <si>
    <t>FATIMATOU.</t>
  </si>
  <si>
    <t>P018217275750S</t>
  </si>
  <si>
    <t>226079</t>
  </si>
  <si>
    <t>LUFIMAT</t>
  </si>
  <si>
    <t>M042517725994M</t>
  </si>
  <si>
    <t>226080</t>
  </si>
  <si>
    <t>LUFONG COMPANY LTD</t>
  </si>
  <si>
    <t>"LC LTD"</t>
  </si>
  <si>
    <t>M052116237507Y</t>
  </si>
  <si>
    <t>TO CARRY OUT THE BUSINESS OF IMPORTATION AND EXPORTATION OF AUTO SPARE PARTS</t>
  </si>
  <si>
    <t>226081</t>
  </si>
  <si>
    <t>LUFONG FRANCIS</t>
  </si>
  <si>
    <t>P126813569764H</t>
  </si>
  <si>
    <t>EMPLOYE G4S SECURITY SERVICES CAMEROON PLC</t>
  </si>
  <si>
    <t>226082</t>
  </si>
  <si>
    <t>LUFOUI JAMES</t>
  </si>
  <si>
    <t>ETS LUFOUI JAMES</t>
  </si>
  <si>
    <t>P015812576031C</t>
  </si>
  <si>
    <t>226083</t>
  </si>
  <si>
    <t>LUFTHANSA CARGO CAMEROON (BRANCH OFFICE)</t>
  </si>
  <si>
    <t>M122018486168J</t>
  </si>
  <si>
    <t>226084</t>
  </si>
  <si>
    <t>LUGAR LTD</t>
  </si>
  <si>
    <t>M091914193053Z</t>
  </si>
  <si>
    <t>226085</t>
  </si>
  <si>
    <t>LUGERTEL LTD</t>
  </si>
  <si>
    <t>(L.T LIMIT LTD)</t>
  </si>
  <si>
    <t>M071512349763F</t>
  </si>
  <si>
    <t>226086</t>
  </si>
  <si>
    <t>LUGHA</t>
  </si>
  <si>
    <t>DANIELLE BERTILLE</t>
  </si>
  <si>
    <t>P117916407569C</t>
  </si>
  <si>
    <t>DERRIÈRE GALERIE PERYSA</t>
  </si>
  <si>
    <t>226087</t>
  </si>
  <si>
    <t>LUGHA GUILLAUME ALPHONSE</t>
  </si>
  <si>
    <t>P087716123673B</t>
  </si>
  <si>
    <t>226088</t>
  </si>
  <si>
    <t>LUGUY SCI</t>
  </si>
  <si>
    <t>LUGUY</t>
  </si>
  <si>
    <t>M091115125740H</t>
  </si>
  <si>
    <t>226089</t>
  </si>
  <si>
    <t>LUH</t>
  </si>
  <si>
    <t>P077017837528G</t>
  </si>
  <si>
    <t>226090</t>
  </si>
  <si>
    <t>LUH DELPHINE</t>
  </si>
  <si>
    <t>NGUH</t>
  </si>
  <si>
    <t>P098616668314C</t>
  </si>
  <si>
    <t>226091</t>
  </si>
  <si>
    <t>LUHM BERNADETH NDEH</t>
  </si>
  <si>
    <t>P047517924547P</t>
  </si>
  <si>
    <t>226092</t>
  </si>
  <si>
    <t>LUI 4 L SARL</t>
  </si>
  <si>
    <t>M012416354701J</t>
  </si>
  <si>
    <t>226093</t>
  </si>
  <si>
    <t>LUI JINGHUI</t>
  </si>
  <si>
    <t>P099418174263K</t>
  </si>
  <si>
    <t>226094</t>
  </si>
  <si>
    <t>LUI SHIQIN</t>
  </si>
  <si>
    <t>P047400566478S</t>
  </si>
  <si>
    <t>226095</t>
  </si>
  <si>
    <t>LUICE WANGYIA FOMUYANG</t>
  </si>
  <si>
    <t>P047818014332Q</t>
  </si>
  <si>
    <t>226096</t>
  </si>
  <si>
    <t>LUIKA AI</t>
  </si>
  <si>
    <t>LUIKA AI SARL</t>
  </si>
  <si>
    <t>M012517502838N</t>
  </si>
  <si>
    <t>COMMERCE DE GROS NON SPÉCIALISÉ, COMMERCE GÉNÉRAL, PRESTATIONS DE SERVICES</t>
  </si>
  <si>
    <t>DOUALA MAKEPE I</t>
  </si>
  <si>
    <t>226097</t>
  </si>
  <si>
    <t>M012517538661X</t>
  </si>
  <si>
    <t>PRESTATION SERVICE ET COMMERCE GÉNÉRAL</t>
  </si>
  <si>
    <t>COLLÈGE DUVAAL</t>
  </si>
  <si>
    <t>226098</t>
  </si>
  <si>
    <t>LUINGIH KIONGLU</t>
  </si>
  <si>
    <t>LAWRANCE</t>
  </si>
  <si>
    <t>P047816183298G</t>
  </si>
  <si>
    <t>226099</t>
  </si>
  <si>
    <t>LUIS BAH TARKE</t>
  </si>
  <si>
    <t>P037717751370L</t>
  </si>
  <si>
    <t>226100</t>
  </si>
  <si>
    <t>LUIS NANJE ITOE</t>
  </si>
  <si>
    <t>P048417182982A</t>
  </si>
  <si>
    <t>226101</t>
  </si>
  <si>
    <t>LUIS TIKU TIKUM</t>
  </si>
  <si>
    <t>P127917205221G</t>
  </si>
  <si>
    <t>TRADER - BUILDING MATERIALS</t>
  </si>
  <si>
    <t>226102</t>
  </si>
  <si>
    <t>ONICHIE</t>
  </si>
  <si>
    <t>P017517723320M</t>
  </si>
  <si>
    <t>226103</t>
  </si>
  <si>
    <t>LUKE NONO</t>
  </si>
  <si>
    <t>P117918595260L</t>
  </si>
  <si>
    <t>226104</t>
  </si>
  <si>
    <t>LUKENG CHAIDU SANFOGNA</t>
  </si>
  <si>
    <t>P038411646351Z</t>
  </si>
  <si>
    <t>A COTE DE LA MOSQUE</t>
  </si>
  <si>
    <t>226105</t>
  </si>
  <si>
    <t>LUKESO</t>
  </si>
  <si>
    <t>NJIE KUM</t>
  </si>
  <si>
    <t>P067616712041Q</t>
  </si>
  <si>
    <t>226106</t>
  </si>
  <si>
    <t>LUKMAN</t>
  </si>
  <si>
    <t>P119516863840F</t>
  </si>
  <si>
    <t>226107</t>
  </si>
  <si>
    <t>LUKMANU HABUBAKAR</t>
  </si>
  <si>
    <t>P069118456268Y</t>
  </si>
  <si>
    <t>226108</t>
  </si>
  <si>
    <t>LUKOIL OVERSEAS ETINDE CAMEROON</t>
  </si>
  <si>
    <t>M061412103222B</t>
  </si>
  <si>
    <t>EXPLORATION &amp; EXPLOITATION PETROLIERE</t>
  </si>
  <si>
    <t>226109</t>
  </si>
  <si>
    <t>MAIMONA   KERLA</t>
  </si>
  <si>
    <t>P108717762880R</t>
  </si>
  <si>
    <t>226110</t>
  </si>
  <si>
    <t>lukong</t>
  </si>
  <si>
    <t>Abdoul maliki</t>
  </si>
  <si>
    <t>P010017986325Y</t>
  </si>
  <si>
    <t>226111</t>
  </si>
  <si>
    <t>ABUBAKA WIRDZENYUY</t>
  </si>
  <si>
    <t>P077216935245B</t>
  </si>
  <si>
    <t>226112</t>
  </si>
  <si>
    <t>ADAMOU DUBILA</t>
  </si>
  <si>
    <t>P037016627279Y</t>
  </si>
  <si>
    <t>226113</t>
  </si>
  <si>
    <t>ADRAN LIMNYUY</t>
  </si>
  <si>
    <t>P078916865099E</t>
  </si>
  <si>
    <t>226114</t>
  </si>
  <si>
    <t>ANNABETTA</t>
  </si>
  <si>
    <t>P119717123767B</t>
  </si>
  <si>
    <t>BOUMNYEBEL A COTE DISPENSAIRE CATHOLIQUE</t>
  </si>
  <si>
    <t>226115</t>
  </si>
  <si>
    <t>ASIXATU BUNILA</t>
  </si>
  <si>
    <t>P018615413264N</t>
  </si>
  <si>
    <t>226116</t>
  </si>
  <si>
    <t>AUDREY LEINYUY</t>
  </si>
  <si>
    <t>P059816649146P</t>
  </si>
  <si>
    <t>226117</t>
  </si>
  <si>
    <t>AUSTIN TOMBIR</t>
  </si>
  <si>
    <t>P017818265221P</t>
  </si>
  <si>
    <t>226118</t>
  </si>
  <si>
    <t>BASILE FANWONG</t>
  </si>
  <si>
    <t>P117912625011P</t>
  </si>
  <si>
    <t>226119</t>
  </si>
  <si>
    <t>Basile Ndzeidze</t>
  </si>
  <si>
    <t>P058517751378L</t>
  </si>
  <si>
    <t>226120</t>
  </si>
  <si>
    <t>BETRAIN NKARNYUY</t>
  </si>
  <si>
    <t>P108917801645Z</t>
  </si>
  <si>
    <t>226121</t>
  </si>
  <si>
    <t>BINICE BOMYE</t>
  </si>
  <si>
    <t>P088517047668D</t>
  </si>
  <si>
    <t>CARREFOUR ANTENNE ORANGE</t>
  </si>
  <si>
    <t>226122</t>
  </si>
  <si>
    <t>BONGKA ELISABETH</t>
  </si>
  <si>
    <t>P068617989398Q</t>
  </si>
  <si>
    <t>226123</t>
  </si>
  <si>
    <t>CAROLINE JAIKA</t>
  </si>
  <si>
    <t>P028517845979L</t>
  </si>
  <si>
    <t>226124</t>
  </si>
  <si>
    <t>CATHERINE BONGMOYONG</t>
  </si>
  <si>
    <t>P037517828332J</t>
  </si>
  <si>
    <t>EMOMBO/ARRIERE PLAN</t>
  </si>
  <si>
    <t>226125</t>
  </si>
  <si>
    <t>CHALOTTE TENDEFIE</t>
  </si>
  <si>
    <t>P029316606733P</t>
  </si>
  <si>
    <t>226126</t>
  </si>
  <si>
    <t>P085715771334F</t>
  </si>
  <si>
    <t>226127</t>
  </si>
  <si>
    <t>Lukong</t>
  </si>
  <si>
    <t>Clarise</t>
  </si>
  <si>
    <t>P038817797458A</t>
  </si>
  <si>
    <t>226128</t>
  </si>
  <si>
    <t>P038517652365T</t>
  </si>
  <si>
    <t>LOGPOM ENTRÉE CHEFFERIE AVANT ROND POINT EMMANUEL PETIT</t>
  </si>
  <si>
    <t>226129</t>
  </si>
  <si>
    <t>CLINTON LAWNGANG</t>
  </si>
  <si>
    <t>P039717278556W</t>
  </si>
  <si>
    <t>226130</t>
  </si>
  <si>
    <t>COLBERT ASONI</t>
  </si>
  <si>
    <t>P010517037838C</t>
  </si>
  <si>
    <t>226131</t>
  </si>
  <si>
    <t>P029316600305L</t>
  </si>
  <si>
    <t>226132</t>
  </si>
  <si>
    <t>P029316606880H</t>
  </si>
  <si>
    <t>226133</t>
  </si>
  <si>
    <t>P098216615627D</t>
  </si>
  <si>
    <t>226134</t>
  </si>
  <si>
    <t>DELPHINE MUNYUY</t>
  </si>
  <si>
    <t>P098814368259T</t>
  </si>
  <si>
    <t>226135</t>
  </si>
  <si>
    <t>DIVINE NSAIDZEDZE</t>
  </si>
  <si>
    <t>P098017627205D</t>
  </si>
  <si>
    <t>MECANICIEN CHAUFFEUR</t>
  </si>
  <si>
    <t>CARRIFOUR TROIS MORT</t>
  </si>
  <si>
    <t>226136</t>
  </si>
  <si>
    <t>DONATUS DINNYUY</t>
  </si>
  <si>
    <t>P088517588664S</t>
  </si>
  <si>
    <t>226137</t>
  </si>
  <si>
    <t>EMMANUELA SUIYE</t>
  </si>
  <si>
    <t>P109217873734N</t>
  </si>
  <si>
    <t>226138</t>
  </si>
  <si>
    <t>EMMERENCIA AYENNE</t>
  </si>
  <si>
    <t>P069012656022E</t>
  </si>
  <si>
    <t>226139</t>
  </si>
  <si>
    <t>ERIC SUIKA</t>
  </si>
  <si>
    <t>P058017523689G</t>
  </si>
  <si>
    <t>226140</t>
  </si>
  <si>
    <t>ERIC SUNJO</t>
  </si>
  <si>
    <t>P067516476512G</t>
  </si>
  <si>
    <t>226141</t>
  </si>
  <si>
    <t>P068817868781G</t>
  </si>
  <si>
    <t>226142</t>
  </si>
  <si>
    <t>ERNEST LEMKA</t>
  </si>
  <si>
    <t>P126616099607Y</t>
  </si>
  <si>
    <t>226143</t>
  </si>
  <si>
    <t>ETHEL KERI</t>
  </si>
  <si>
    <t>P026717675924X</t>
  </si>
  <si>
    <t>226144</t>
  </si>
  <si>
    <t>EUGENE SABER</t>
  </si>
  <si>
    <t>P047717647133J</t>
  </si>
  <si>
    <t>226145</t>
  </si>
  <si>
    <t>EVA MARIA</t>
  </si>
  <si>
    <t>P098315676408Q</t>
  </si>
  <si>
    <t>226146</t>
  </si>
  <si>
    <t>EVELYNE NGON</t>
  </si>
  <si>
    <t>P038416097100L</t>
  </si>
  <si>
    <t>226147</t>
  </si>
  <si>
    <t>FINIANS BURINYUY</t>
  </si>
  <si>
    <t>P090416716788T</t>
  </si>
  <si>
    <t>BUILDING ENGINEER</t>
  </si>
  <si>
    <t>226148</t>
  </si>
  <si>
    <t>FOSTEN SUNJO</t>
  </si>
  <si>
    <t>P059717925864H</t>
  </si>
  <si>
    <t>226149</t>
  </si>
  <si>
    <t>FRANKLINE GHAIKAH</t>
  </si>
  <si>
    <t>P029316251016C</t>
  </si>
  <si>
    <t>226150</t>
  </si>
  <si>
    <t>FREDERICK AWIYNI</t>
  </si>
  <si>
    <t>P017416397164A</t>
  </si>
  <si>
    <t>226151</t>
  </si>
  <si>
    <t>GASPER BINNYUY</t>
  </si>
  <si>
    <t>P059217695913S</t>
  </si>
  <si>
    <t>226152</t>
  </si>
  <si>
    <t>GÉDÉON SAHLA</t>
  </si>
  <si>
    <t>P017516651567D</t>
  </si>
  <si>
    <t>Commerce général, prestations de services, BTP, hébergement, transport, agriculture et élevage..</t>
  </si>
  <si>
    <t>226153</t>
  </si>
  <si>
    <t>GEORGE YUVEN</t>
  </si>
  <si>
    <t>P056800392193Y</t>
  </si>
  <si>
    <t>226154</t>
  </si>
  <si>
    <t>GILBERT BONGKIREH</t>
  </si>
  <si>
    <t>P047817816134R</t>
  </si>
  <si>
    <t>226155</t>
  </si>
  <si>
    <t>GLADYS YENSINKEN</t>
  </si>
  <si>
    <t>P118918057286H</t>
  </si>
  <si>
    <t>226156</t>
  </si>
  <si>
    <t>GODWIN KIVEN</t>
  </si>
  <si>
    <t>P108416380836W</t>
  </si>
  <si>
    <t>QUARTIER B KASSALA FEMME</t>
  </si>
  <si>
    <t>226157</t>
  </si>
  <si>
    <t>GOODNESS LEINYUY</t>
  </si>
  <si>
    <t>P119518441496Y</t>
  </si>
  <si>
    <t>ARGENT</t>
  </si>
  <si>
    <t>226158</t>
  </si>
  <si>
    <t>HELEN YULA</t>
  </si>
  <si>
    <t>P068516604973J</t>
  </si>
  <si>
    <t>226159</t>
  </si>
  <si>
    <t>IDIRISU SUIVEN</t>
  </si>
  <si>
    <t>P099016398364J</t>
  </si>
  <si>
    <t>226160</t>
  </si>
  <si>
    <t>JAFAROU ASUNI</t>
  </si>
  <si>
    <t>P020016958110U</t>
  </si>
  <si>
    <t>226161</t>
  </si>
  <si>
    <t>JEAN FRANCIS BURINYUY</t>
  </si>
  <si>
    <t>P018612673630X</t>
  </si>
  <si>
    <t>226162</t>
  </si>
  <si>
    <t>JOANES NGAH</t>
  </si>
  <si>
    <t>P058717051104M</t>
  </si>
  <si>
    <t>226163</t>
  </si>
  <si>
    <t>JULIUS NDZEWIYI</t>
  </si>
  <si>
    <t>P118112771693F</t>
  </si>
  <si>
    <t>226164</t>
  </si>
  <si>
    <t>JULIUS TANLAKA</t>
  </si>
  <si>
    <t>P067512714928S</t>
  </si>
  <si>
    <t>226165</t>
  </si>
  <si>
    <t>P019817188759Q</t>
  </si>
  <si>
    <t>226166</t>
  </si>
  <si>
    <t>KEVIN ISAIAH</t>
  </si>
  <si>
    <t>P128616722184U</t>
  </si>
  <si>
    <t>226167</t>
  </si>
  <si>
    <t>KONGNSO CLIFORT</t>
  </si>
  <si>
    <t>P050117984468E</t>
  </si>
  <si>
    <t>226168</t>
  </si>
  <si>
    <t>KULSUME DZELAMONYUY</t>
  </si>
  <si>
    <t>P089017516942F</t>
  </si>
  <si>
    <t>226169</t>
  </si>
  <si>
    <t>LAIVEN ALIYU</t>
  </si>
  <si>
    <t>P108617007178M</t>
  </si>
  <si>
    <t>226170</t>
  </si>
  <si>
    <t>LAURANCE BONGMOYONG</t>
  </si>
  <si>
    <t>P107018532577P</t>
  </si>
  <si>
    <t>VENTE DE B A</t>
  </si>
  <si>
    <t>226171</t>
  </si>
  <si>
    <t>LAWRENCE TANLAKA</t>
  </si>
  <si>
    <t>P027918051468M</t>
  </si>
  <si>
    <t>226172</t>
  </si>
  <si>
    <t>LOUIS NSODZE</t>
  </si>
  <si>
    <t>P069915627682Q</t>
  </si>
  <si>
    <t>226173</t>
  </si>
  <si>
    <t>LOUIS VERNYUY</t>
  </si>
  <si>
    <t>P070117042789Z</t>
  </si>
  <si>
    <t>NW27</t>
  </si>
  <si>
    <t>226174</t>
  </si>
  <si>
    <t>LUFAISATU VERYUY</t>
  </si>
  <si>
    <t>P059417517469B</t>
  </si>
  <si>
    <t>CAISSE</t>
  </si>
  <si>
    <t>226175</t>
  </si>
  <si>
    <t>MAHSUIYIN AWA</t>
  </si>
  <si>
    <t>P047517835024Q</t>
  </si>
  <si>
    <t>226176</t>
  </si>
  <si>
    <t>P018512465898W</t>
  </si>
  <si>
    <t>226177</t>
  </si>
  <si>
    <t>MARCELINE BERI</t>
  </si>
  <si>
    <t>P117716269308N</t>
  </si>
  <si>
    <t>NJAVNYUY-KOMBU</t>
  </si>
  <si>
    <t>226178</t>
  </si>
  <si>
    <t>P077516605923B</t>
  </si>
  <si>
    <t>226179</t>
  </si>
  <si>
    <t>MAURALINE SHIYNYUY</t>
  </si>
  <si>
    <t>P029117899263S</t>
  </si>
  <si>
    <t>226180</t>
  </si>
  <si>
    <t>MELISSA YUNYUY</t>
  </si>
  <si>
    <t>P109617677976B</t>
  </si>
  <si>
    <t>226181</t>
  </si>
  <si>
    <t>MEREBLE BONGSIYSI</t>
  </si>
  <si>
    <t>P057917798614C</t>
  </si>
  <si>
    <t>226182</t>
  </si>
  <si>
    <t>MOHAMADOU MOYIKA</t>
  </si>
  <si>
    <t>P038817346019P</t>
  </si>
  <si>
    <t>226183</t>
  </si>
  <si>
    <t>MOHAMMED YEFENYUY</t>
  </si>
  <si>
    <t>P117711435325B</t>
  </si>
  <si>
    <t>226184</t>
  </si>
  <si>
    <t>MUSA MAHNSAH</t>
  </si>
  <si>
    <t>P067817211283Q</t>
  </si>
  <si>
    <t>BAKOSSI CAMP</t>
  </si>
  <si>
    <t>226185</t>
  </si>
  <si>
    <t>MUSTAFA BONGLIM ETS M2 VICTORIUM LTD</t>
  </si>
  <si>
    <t>P048516936928J</t>
  </si>
  <si>
    <t>226186</t>
  </si>
  <si>
    <t>MUSTAPHA YUFOMYUY</t>
  </si>
  <si>
    <t>P059718296597H</t>
  </si>
  <si>
    <t>226187</t>
  </si>
  <si>
    <t>MUSTAPHA YUFONYUY</t>
  </si>
  <si>
    <t>P059716774199T</t>
  </si>
  <si>
    <t>226188</t>
  </si>
  <si>
    <t>P060317716425A</t>
  </si>
  <si>
    <t>226189</t>
  </si>
  <si>
    <t>NAPHTALI FAMOH</t>
  </si>
  <si>
    <t>P128718308915E</t>
  </si>
  <si>
    <t>226190</t>
  </si>
  <si>
    <t>ORNELLA LYCEE NTONG</t>
  </si>
  <si>
    <t>P019916829722A</t>
  </si>
  <si>
    <t>226191</t>
  </si>
  <si>
    <t>PASCALINE MAINEMO</t>
  </si>
  <si>
    <t>P068217128417R</t>
  </si>
  <si>
    <t>226192</t>
  </si>
  <si>
    <t>RAMANU FANWONG</t>
  </si>
  <si>
    <t>P047414416972B</t>
  </si>
  <si>
    <t>226193</t>
  </si>
  <si>
    <t>RITA TOMLA</t>
  </si>
  <si>
    <t>P069117282956M</t>
  </si>
  <si>
    <t>226194</t>
  </si>
  <si>
    <t>ROSALINE DZEWOM</t>
  </si>
  <si>
    <t>P027717312458Y</t>
  </si>
  <si>
    <t>226195</t>
  </si>
  <si>
    <t>P027717972391U</t>
  </si>
  <si>
    <t>226196</t>
  </si>
  <si>
    <t>ROSERT GHENIN</t>
  </si>
  <si>
    <t>P028617691659Q</t>
  </si>
  <si>
    <t>226197</t>
  </si>
  <si>
    <t>SAMERATOU BONGAMAN</t>
  </si>
  <si>
    <t>P029616705140C</t>
  </si>
  <si>
    <t>226198</t>
  </si>
  <si>
    <t>SHAIBU AGIRKA</t>
  </si>
  <si>
    <t>P018317912750R</t>
  </si>
  <si>
    <t>226199</t>
  </si>
  <si>
    <t>SULEMANOU</t>
  </si>
  <si>
    <t>P047917585603U</t>
  </si>
  <si>
    <t>226200</t>
  </si>
  <si>
    <t>SYLVANUS YIWIRI</t>
  </si>
  <si>
    <t>P039516111253M</t>
  </si>
  <si>
    <t>226201</t>
  </si>
  <si>
    <t>TERENCE VERLA</t>
  </si>
  <si>
    <t>P058516338223M</t>
  </si>
  <si>
    <t>226202</t>
  </si>
  <si>
    <t>TOBIAS KIVEN</t>
  </si>
  <si>
    <t>P107516487991P</t>
  </si>
  <si>
    <t>226203</t>
  </si>
  <si>
    <t>VERA LIMNYUY</t>
  </si>
  <si>
    <t>P038417702308N</t>
  </si>
  <si>
    <t>226204</t>
  </si>
  <si>
    <t>VERA YUIYUI</t>
  </si>
  <si>
    <t>P019116356404H</t>
  </si>
  <si>
    <t>QUARTIER OTTOU</t>
  </si>
  <si>
    <t>226205</t>
  </si>
  <si>
    <t>VICTOIRE KILA</t>
  </si>
  <si>
    <t>P088712588344K</t>
  </si>
  <si>
    <t>PRESSING COMMERCE GENERAL P.SCES</t>
  </si>
  <si>
    <t>226206</t>
  </si>
  <si>
    <t>VITALIS MBAH</t>
  </si>
  <si>
    <t>P077718020431P</t>
  </si>
  <si>
    <t>226207</t>
  </si>
  <si>
    <t>WASHIDU KEHBILA</t>
  </si>
  <si>
    <t>P018316909950U</t>
  </si>
  <si>
    <t>226208</t>
  </si>
  <si>
    <t>YUFENYUY LLEWELLYN</t>
  </si>
  <si>
    <t>P048218478406E</t>
  </si>
  <si>
    <t>226209</t>
  </si>
  <si>
    <t>ZUIKIFILIH DINNAYEN</t>
  </si>
  <si>
    <t>P017918010956K</t>
  </si>
  <si>
    <t>226210</t>
  </si>
  <si>
    <t>LUKONG .GORDY. SHALANYUY.</t>
  </si>
  <si>
    <t>P097816224341P</t>
  </si>
  <si>
    <t>BAMENDA1</t>
  </si>
  <si>
    <t>226211</t>
  </si>
  <si>
    <t>LUKONG ABUBAKA WIRDZENYUY</t>
  </si>
  <si>
    <t>P077212719264R</t>
  </si>
  <si>
    <t>TRANSPORTEUR/MECANICIEN</t>
  </si>
  <si>
    <t>226212</t>
  </si>
  <si>
    <t>LUKONG ADAMOU DZELAMONYUY</t>
  </si>
  <si>
    <t>P117416592689G</t>
  </si>
  <si>
    <t>MAGAZINDE MAIS</t>
  </si>
  <si>
    <t>NJINBOT 1</t>
  </si>
  <si>
    <t>226213</t>
  </si>
  <si>
    <t>LUKONG ADELINE BONGAYINO</t>
  </si>
  <si>
    <t>P067716164239W</t>
  </si>
  <si>
    <t>SALE OF FOOD STUFFS</t>
  </si>
  <si>
    <t>226214</t>
  </si>
  <si>
    <t>LUKONG AHUDU FONYUY</t>
  </si>
  <si>
    <t>P039816622075Y</t>
  </si>
  <si>
    <t>226215</t>
  </si>
  <si>
    <t>LUKONG AHUZU FONYUY</t>
  </si>
  <si>
    <t>P039816621945S</t>
  </si>
  <si>
    <t>226216</t>
  </si>
  <si>
    <t>LUKONG AJIJATOU YENMO</t>
  </si>
  <si>
    <t>P058616614066U</t>
  </si>
  <si>
    <t>678116905</t>
  </si>
  <si>
    <t>226217</t>
  </si>
  <si>
    <t>lukong alkana</t>
  </si>
  <si>
    <t>wiybimen yuy</t>
  </si>
  <si>
    <t>P010217983831Z</t>
  </si>
  <si>
    <t>226218</t>
  </si>
  <si>
    <t>LUKONG ANACLETUS</t>
  </si>
  <si>
    <t>P038016710806Q</t>
  </si>
  <si>
    <t>226219</t>
  </si>
  <si>
    <t>LUKONG BEDE SUIRILIY</t>
  </si>
  <si>
    <t>P098317616486X</t>
  </si>
  <si>
    <t>226220</t>
  </si>
  <si>
    <t>ETS WAN LUKONG ALU &amp; ACC</t>
  </si>
  <si>
    <t>P108816185383B</t>
  </si>
  <si>
    <t>226221</t>
  </si>
  <si>
    <t>LUKONG BLASIUS BANKA</t>
  </si>
  <si>
    <t>P127312552518Y</t>
  </si>
  <si>
    <t>226222</t>
  </si>
  <si>
    <t>LUKONG BONGMOYONG</t>
  </si>
  <si>
    <t>RAIHANATOU</t>
  </si>
  <si>
    <t>P069616716654B</t>
  </si>
  <si>
    <t>226223</t>
  </si>
  <si>
    <t>LUKONG BONIFACE</t>
  </si>
  <si>
    <t>P044815743125Y</t>
  </si>
  <si>
    <t>226224</t>
  </si>
  <si>
    <t>LUKONG BOUBA KEHKEIMOKI</t>
  </si>
  <si>
    <t>P014200176800H</t>
  </si>
  <si>
    <t>avant carrefour beignets</t>
  </si>
  <si>
    <t>226225</t>
  </si>
  <si>
    <t>LUKONG CELESTINE</t>
  </si>
  <si>
    <t>P089218129945P</t>
  </si>
  <si>
    <t>226226</t>
  </si>
  <si>
    <t>LUKONG CHARLOTTE NAIN</t>
  </si>
  <si>
    <t>P019817726579G</t>
  </si>
  <si>
    <t>226227</t>
  </si>
  <si>
    <t>LUKONG CHRISTABEL LOSEEM</t>
  </si>
  <si>
    <t>P088916458694X</t>
  </si>
  <si>
    <t>226228</t>
  </si>
  <si>
    <t>P068917635797J</t>
  </si>
  <si>
    <t>226229</t>
  </si>
  <si>
    <t>LUKONG COLETTE WIYLAHNYUY</t>
  </si>
  <si>
    <t>P119114367587M</t>
  </si>
  <si>
    <t>226230</t>
  </si>
  <si>
    <t>LUKONG DELPHINE YENLA</t>
  </si>
  <si>
    <t>P038417687420F</t>
  </si>
  <si>
    <t>226231</t>
  </si>
  <si>
    <t>LUKONG DERICK</t>
  </si>
  <si>
    <t>P128510963029B</t>
  </si>
  <si>
    <t>226232</t>
  </si>
  <si>
    <t>LUKONG DIVINE FASIN</t>
  </si>
  <si>
    <t>P068517053132R</t>
  </si>
  <si>
    <t>BAFOUSAM</t>
  </si>
  <si>
    <t>226233</t>
  </si>
  <si>
    <t>LUKONG ELISHA</t>
  </si>
  <si>
    <t>NDZEMUOYI</t>
  </si>
  <si>
    <t>P087616062682D</t>
  </si>
  <si>
    <t>226234</t>
  </si>
  <si>
    <t>LUKONG EMELDA</t>
  </si>
  <si>
    <t>FABONGIH</t>
  </si>
  <si>
    <t>P048915688584F</t>
  </si>
  <si>
    <t>226235</t>
  </si>
  <si>
    <t>LUKONG EMELINE SENDRE</t>
  </si>
  <si>
    <t>P050217402773D</t>
  </si>
  <si>
    <t>226236</t>
  </si>
  <si>
    <t>LUKONG EMMANUEL</t>
  </si>
  <si>
    <t>(ETS LUKONG &amp; SONS)</t>
  </si>
  <si>
    <t>P107012260856A</t>
  </si>
  <si>
    <t>226237</t>
  </si>
  <si>
    <t>MAINIMO</t>
  </si>
  <si>
    <t>P017717042155Q</t>
  </si>
  <si>
    <t>STREET SEVEN OPPOSITE NYADIKWA</t>
  </si>
  <si>
    <t>226238</t>
  </si>
  <si>
    <t>LUKONG EPSE GIDEON MASNIGI</t>
  </si>
  <si>
    <t>RELINDIS BONGATE</t>
  </si>
  <si>
    <t>P068517265766E</t>
  </si>
  <si>
    <t>226239</t>
  </si>
  <si>
    <t>LUKONG FELIKA KINYUY</t>
  </si>
  <si>
    <t>P028516582699N</t>
  </si>
  <si>
    <t>226240</t>
  </si>
  <si>
    <t>LUKONG GÉRALDINE KEAFON</t>
  </si>
  <si>
    <t>P116916334476U</t>
  </si>
  <si>
    <t>226241</t>
  </si>
  <si>
    <t>LUKONG GWIMY</t>
  </si>
  <si>
    <t>P018218038953A</t>
  </si>
  <si>
    <t>226242</t>
  </si>
  <si>
    <t>LUKONG HABILU YUNDZE</t>
  </si>
  <si>
    <t>P038216580670S</t>
  </si>
  <si>
    <t>226243</t>
  </si>
  <si>
    <t>P099018069977X</t>
  </si>
  <si>
    <t>226244</t>
  </si>
  <si>
    <t>LUKONG HAMAZAH</t>
  </si>
  <si>
    <t>KILOFONYUY</t>
  </si>
  <si>
    <t>P120416614908J</t>
  </si>
  <si>
    <t>226245</t>
  </si>
  <si>
    <t>LUKONG HILARY NTUMNYUY</t>
  </si>
  <si>
    <t>P028213787224Y</t>
  </si>
  <si>
    <t>226246</t>
  </si>
  <si>
    <t>LUKONG HUMPHREY LATAR</t>
  </si>
  <si>
    <t>ETS LUKONG HUMPHREY LATAR</t>
  </si>
  <si>
    <t>P016412517767X</t>
  </si>
  <si>
    <t>LEGAL-GORO</t>
  </si>
  <si>
    <t>226247</t>
  </si>
  <si>
    <t>LUKONG JAIDZELA</t>
  </si>
  <si>
    <t>VIOLETTE</t>
  </si>
  <si>
    <t>P039216906119E</t>
  </si>
  <si>
    <t>226248</t>
  </si>
  <si>
    <t>LUKONG JUDE FONYUY</t>
  </si>
  <si>
    <t>P049717448055U</t>
  </si>
  <si>
    <t>TRADING/STATIONARIES</t>
  </si>
  <si>
    <t>226249</t>
  </si>
  <si>
    <t>LUKONG JUDE SHUIKA</t>
  </si>
  <si>
    <t>P107712438863T</t>
  </si>
  <si>
    <t>COTE CROIX ROUGE</t>
  </si>
  <si>
    <t>226250</t>
  </si>
  <si>
    <t>LUKONG KAILAMO</t>
  </si>
  <si>
    <t>P028417275913T</t>
  </si>
  <si>
    <t>226251</t>
  </si>
  <si>
    <t>LUKONG KEMJEI</t>
  </si>
  <si>
    <t>P026717667863D</t>
  </si>
  <si>
    <t>LUKONGKEMJEIANGELINE@GMAIL.COM</t>
  </si>
  <si>
    <t>226252</t>
  </si>
  <si>
    <t>LUKONG LEINYUY</t>
  </si>
  <si>
    <t>P077200400495R</t>
  </si>
  <si>
    <t>226253</t>
  </si>
  <si>
    <t>LUKONG LEONELLA ISABELLE BONGDZEM</t>
  </si>
  <si>
    <t>P070216754897R</t>
  </si>
  <si>
    <t>ELOUNDEM - I</t>
  </si>
  <si>
    <t>226254</t>
  </si>
  <si>
    <t>LUKONG MAIRAMA DZEDZEN</t>
  </si>
  <si>
    <t>P017717664217K</t>
  </si>
  <si>
    <t>TAN</t>
  </si>
  <si>
    <t>226255</t>
  </si>
  <si>
    <t>LUKONG MARK-DYLLIS KIVEN</t>
  </si>
  <si>
    <t>P098417054693Z</t>
  </si>
  <si>
    <t>226256</t>
  </si>
  <si>
    <t>LUKONG MARY</t>
  </si>
  <si>
    <t>FOMYE</t>
  </si>
  <si>
    <t>P017917888393M</t>
  </si>
  <si>
    <t>226257</t>
  </si>
  <si>
    <t>LUKONG MOTALA SAH</t>
  </si>
  <si>
    <t>ETS LUKONG</t>
  </si>
  <si>
    <t>P098912502415A</t>
  </si>
  <si>
    <t>226258</t>
  </si>
  <si>
    <t>LUKONG MUNYUY AWUDU</t>
  </si>
  <si>
    <t>P018217818889M</t>
  </si>
  <si>
    <t>226259</t>
  </si>
  <si>
    <t>LUKONG NICOLINE SUILALUK</t>
  </si>
  <si>
    <t>LUKONG NICOLINE SUILA</t>
  </si>
  <si>
    <t>P128910952686Z</t>
  </si>
  <si>
    <t>226260</t>
  </si>
  <si>
    <t>LUKONG NJODZEBAM JOSEPH</t>
  </si>
  <si>
    <t>P095517596799J</t>
  </si>
  <si>
    <t>226261</t>
  </si>
  <si>
    <t>LUKONG NSAI</t>
  </si>
  <si>
    <t>P016800047431W</t>
  </si>
  <si>
    <t>226262</t>
  </si>
  <si>
    <t>LUKONG NYUYKI</t>
  </si>
  <si>
    <t>P077417180808H</t>
  </si>
  <si>
    <t>face total</t>
  </si>
  <si>
    <t>226263</t>
  </si>
  <si>
    <t>LUKONG OLIVER TATAH</t>
  </si>
  <si>
    <t>(CORE ENTERPRISE)</t>
  </si>
  <si>
    <t>P096817035978M</t>
  </si>
  <si>
    <t>226264</t>
  </si>
  <si>
    <t>LUKONG PRISCA SISHU</t>
  </si>
  <si>
    <t>P017417190825T</t>
  </si>
  <si>
    <t>NEW ROAD JUNCTION NKWEN</t>
  </si>
  <si>
    <t>226265</t>
  </si>
  <si>
    <t>LUKONG RICHARD</t>
  </si>
  <si>
    <t>P068417275228H</t>
  </si>
  <si>
    <t>226266</t>
  </si>
  <si>
    <t>LUKONG SHARON KEAFON</t>
  </si>
  <si>
    <t>P109516664534R</t>
  </si>
  <si>
    <t>226267</t>
  </si>
  <si>
    <t>LUKONG SHEY</t>
  </si>
  <si>
    <t>ISIDIRU SUIMO</t>
  </si>
  <si>
    <t>P066416085686W</t>
  </si>
  <si>
    <t>VENDEUR DE BOISSON</t>
  </si>
  <si>
    <t>226268</t>
  </si>
  <si>
    <t>LUKONG SIGHAN</t>
  </si>
  <si>
    <t>P076218308929X</t>
  </si>
  <si>
    <t>226269</t>
  </si>
  <si>
    <t>LUKONG STEPHEN NYUYFONI</t>
  </si>
  <si>
    <t>P099117661464A</t>
  </si>
  <si>
    <t>226270</t>
  </si>
  <si>
    <t>LUKONG SUAIBU</t>
  </si>
  <si>
    <t>P088012646084N</t>
  </si>
  <si>
    <t>FACE STATION GARE ROUTIERE</t>
  </si>
  <si>
    <t>226271</t>
  </si>
  <si>
    <t>LUKONG SULIVINE</t>
  </si>
  <si>
    <t>P089918461105T</t>
  </si>
  <si>
    <t>W22</t>
  </si>
  <si>
    <t>226272</t>
  </si>
  <si>
    <t>LUKONG Sylvester AGIRKA</t>
  </si>
  <si>
    <t>P028812501670T</t>
  </si>
  <si>
    <t>Vente Medicaments Rue</t>
  </si>
  <si>
    <t>226273</t>
  </si>
  <si>
    <t>LUKONG TERENCE VERLA</t>
  </si>
  <si>
    <t>P058516365052G</t>
  </si>
  <si>
    <t>226274</t>
  </si>
  <si>
    <t>LUKONG VERLA</t>
  </si>
  <si>
    <t>P057617978165T</t>
  </si>
  <si>
    <t>226275</t>
  </si>
  <si>
    <t>LUKONG VISI LEONARD</t>
  </si>
  <si>
    <t>P038217571157R</t>
  </si>
  <si>
    <t>226276</t>
  </si>
  <si>
    <t>LUKONG WIYSANYUY</t>
  </si>
  <si>
    <t>P036018199705K</t>
  </si>
  <si>
    <t>226277</t>
  </si>
  <si>
    <t>LUKONG YURIKA</t>
  </si>
  <si>
    <t>HYCEINTHA</t>
  </si>
  <si>
    <t>P107312286574B</t>
  </si>
  <si>
    <t>226278</t>
  </si>
  <si>
    <t>LUKONG YVONNE YINI</t>
  </si>
  <si>
    <t>P127718145012Z</t>
  </si>
  <si>
    <t>226279</t>
  </si>
  <si>
    <t>LUKONG.</t>
  </si>
  <si>
    <t>MICHAEL BONGLAVLA.</t>
  </si>
  <si>
    <t>P107917498228B</t>
  </si>
  <si>
    <t>226280</t>
  </si>
  <si>
    <t>LUKU ANTHIONETTE EDUH</t>
  </si>
  <si>
    <t>P069717118264F</t>
  </si>
  <si>
    <t>226281</t>
  </si>
  <si>
    <t>LUKUMANU TANGUNU</t>
  </si>
  <si>
    <t>P018816425417F</t>
  </si>
  <si>
    <t>226282</t>
  </si>
  <si>
    <t>LUKUSA KALUBI</t>
  </si>
  <si>
    <t>PITCHOU</t>
  </si>
  <si>
    <t>P037516063947G</t>
  </si>
  <si>
    <t>226283</t>
  </si>
  <si>
    <t>LUKY SERGE PAUL CHRISTIAN</t>
  </si>
  <si>
    <t>ETS LUKY SERGE PAUL</t>
  </si>
  <si>
    <t>P077100418402G</t>
  </si>
  <si>
    <t>226284</t>
  </si>
  <si>
    <t>LULU CHICKEN SARL</t>
  </si>
  <si>
    <t>STE LULU CHICKEN SARL</t>
  </si>
  <si>
    <t>M042517719637Y</t>
  </si>
  <si>
    <t>226285</t>
  </si>
  <si>
    <t>LULU LEA CENTER SARL</t>
  </si>
  <si>
    <t>M081915277766J</t>
  </si>
  <si>
    <t>226286</t>
  </si>
  <si>
    <t>LULUTI LODGE &amp; RESORT</t>
  </si>
  <si>
    <t>M052014510900Y</t>
  </si>
  <si>
    <t>226287</t>
  </si>
  <si>
    <t>P128318010330S</t>
  </si>
  <si>
    <t>226288</t>
  </si>
  <si>
    <t>P118416679555B</t>
  </si>
  <si>
    <t>226289</t>
  </si>
  <si>
    <t>ANITAH AMBE</t>
  </si>
  <si>
    <t>P118518088236R</t>
  </si>
  <si>
    <t>226290</t>
  </si>
  <si>
    <t>BEATRICE MEMO</t>
  </si>
  <si>
    <t>P099518177189U</t>
  </si>
  <si>
    <t>226291</t>
  </si>
  <si>
    <t>BILLIET FRU</t>
  </si>
  <si>
    <t>P019216986726X</t>
  </si>
  <si>
    <t>226292</t>
  </si>
  <si>
    <t>P118312104313U</t>
  </si>
  <si>
    <t>226293</t>
  </si>
  <si>
    <t>CARINE NCHANG</t>
  </si>
  <si>
    <t>P078917665460J</t>
  </si>
  <si>
    <t>OMNISPORT FACE STATION MRS</t>
  </si>
  <si>
    <t>226294</t>
  </si>
  <si>
    <t>CHANTAL SHUNGWA</t>
  </si>
  <si>
    <t>P079417873200Q</t>
  </si>
  <si>
    <t>226295</t>
  </si>
  <si>
    <t>CLARA NUMFOR</t>
  </si>
  <si>
    <t>P098218255198E</t>
  </si>
  <si>
    <t>226296</t>
  </si>
  <si>
    <t>CONSTANCE NGWA</t>
  </si>
  <si>
    <t>P049317840024E</t>
  </si>
  <si>
    <t>226297</t>
  </si>
  <si>
    <t>P129917661515E</t>
  </si>
  <si>
    <t>ACCESSOIRES DIVERS</t>
  </si>
  <si>
    <t>226298</t>
  </si>
  <si>
    <t>DELPHINE NGUH</t>
  </si>
  <si>
    <t>P098616934116X</t>
  </si>
  <si>
    <t>226299</t>
  </si>
  <si>
    <t>DELPHINE NOUH</t>
  </si>
  <si>
    <t>P098416007708F</t>
  </si>
  <si>
    <t>226300</t>
  </si>
  <si>
    <t>P098812759807E</t>
  </si>
  <si>
    <t>226301</t>
  </si>
  <si>
    <t>EMMILIA</t>
  </si>
  <si>
    <t>P048518427383B</t>
  </si>
  <si>
    <t>KOPTCHOU FACE STATION TOTAL</t>
  </si>
  <si>
    <t>226302</t>
  </si>
  <si>
    <t>P038917910683F</t>
  </si>
  <si>
    <t>226303</t>
  </si>
  <si>
    <t>P014917706619L</t>
  </si>
  <si>
    <t>226304</t>
  </si>
  <si>
    <t>EVELINE ASANJI</t>
  </si>
  <si>
    <t>P107517229391S</t>
  </si>
  <si>
    <t>226305</t>
  </si>
  <si>
    <t>EVELINE NCHAMSI</t>
  </si>
  <si>
    <t>P088112378072W</t>
  </si>
  <si>
    <t>226306</t>
  </si>
  <si>
    <t>FELICITE NEBA</t>
  </si>
  <si>
    <t>P079017706603W</t>
  </si>
  <si>
    <t>226307</t>
  </si>
  <si>
    <t>Lum</t>
  </si>
  <si>
    <t>Géraldine</t>
  </si>
  <si>
    <t>P069017710727Y</t>
  </si>
  <si>
    <t>226308</t>
  </si>
  <si>
    <t>P124217941556R</t>
  </si>
  <si>
    <t>226309</t>
  </si>
  <si>
    <t>P097415119533D</t>
  </si>
  <si>
    <t>DESCENTE CARRAUSSEL</t>
  </si>
  <si>
    <t>226310</t>
  </si>
  <si>
    <t>P069516936575D</t>
  </si>
  <si>
    <t>226311</t>
  </si>
  <si>
    <t>JENNET CHI</t>
  </si>
  <si>
    <t>P127912704582J</t>
  </si>
  <si>
    <t>226312</t>
  </si>
  <si>
    <t>JOSELINE (ETS LUM JOSELINE)</t>
  </si>
  <si>
    <t>P079017575288E</t>
  </si>
  <si>
    <t>PRESTATION DE SERVICES,SECRETARIAT,COMMERCE GENERAL, IMPORT EXPORT,BTP, AGRICULTURE, ELECTRICITÉ</t>
  </si>
  <si>
    <t>226313</t>
  </si>
  <si>
    <t>JOSEPHINE NTOH</t>
  </si>
  <si>
    <t>P086918308963G</t>
  </si>
  <si>
    <t>226314</t>
  </si>
  <si>
    <t>P059416844876U</t>
  </si>
  <si>
    <t>226315</t>
  </si>
  <si>
    <t>P058216583900R</t>
  </si>
  <si>
    <t>226316</t>
  </si>
  <si>
    <t>LORENA</t>
  </si>
  <si>
    <t>P018812752022Z</t>
  </si>
  <si>
    <t>226317</t>
  </si>
  <si>
    <t>LOVELINE KONJEH</t>
  </si>
  <si>
    <t>P118616923095Y</t>
  </si>
  <si>
    <t>SOUZA - MUNDANI ( A/C CORDON BLEU)</t>
  </si>
  <si>
    <t>226318</t>
  </si>
  <si>
    <t>MARIE NGWA</t>
  </si>
  <si>
    <t>P037616997094F</t>
  </si>
  <si>
    <t>226319</t>
  </si>
  <si>
    <t>P017617202503B</t>
  </si>
  <si>
    <t>226320</t>
  </si>
  <si>
    <t>MAVIS TAMBI</t>
  </si>
  <si>
    <t>P018012483426L</t>
  </si>
  <si>
    <t>226321</t>
  </si>
  <si>
    <t>P038018031414N</t>
  </si>
  <si>
    <t>226322</t>
  </si>
  <si>
    <t>MERCY NGWA</t>
  </si>
  <si>
    <t>P038312638176P</t>
  </si>
  <si>
    <t>226323</t>
  </si>
  <si>
    <t>P088517928132X</t>
  </si>
  <si>
    <t>226324</t>
  </si>
  <si>
    <t>MIRABEL ZONGCHO</t>
  </si>
  <si>
    <t>P099116947515E</t>
  </si>
  <si>
    <t>226325</t>
  </si>
  <si>
    <t>ODETTE TSEH</t>
  </si>
  <si>
    <t>P059417048804M</t>
  </si>
  <si>
    <t>226326</t>
  </si>
  <si>
    <t>PAMELA MBOM</t>
  </si>
  <si>
    <t>P099017119082H</t>
  </si>
  <si>
    <t>226327</t>
  </si>
  <si>
    <t>PATIENT CHI</t>
  </si>
  <si>
    <t>P099017871460U</t>
  </si>
  <si>
    <t>226328</t>
  </si>
  <si>
    <t>PHILIS ABONG</t>
  </si>
  <si>
    <t>P010116344794F</t>
  </si>
  <si>
    <t>226329</t>
  </si>
  <si>
    <t>P068217803300R</t>
  </si>
  <si>
    <t>226330</t>
  </si>
  <si>
    <t>Rose Ambe</t>
  </si>
  <si>
    <t>P016117751394X</t>
  </si>
  <si>
    <t>226331</t>
  </si>
  <si>
    <t>P119317428695C</t>
  </si>
  <si>
    <t>226332</t>
  </si>
  <si>
    <t>solange</t>
  </si>
  <si>
    <t>P018317751702L</t>
  </si>
  <si>
    <t>226333</t>
  </si>
  <si>
    <t>SOLANGE FON</t>
  </si>
  <si>
    <t>P078718013351D</t>
  </si>
  <si>
    <t>226334</t>
  </si>
  <si>
    <t>SONITA TAH</t>
  </si>
  <si>
    <t>P039817704387Q</t>
  </si>
  <si>
    <t>226335</t>
  </si>
  <si>
    <t>STELLA GASHU</t>
  </si>
  <si>
    <t>P108315979717R</t>
  </si>
  <si>
    <t>226336</t>
  </si>
  <si>
    <t>LUM  MISPA</t>
  </si>
  <si>
    <t>P028617969547A</t>
  </si>
  <si>
    <t>226337</t>
  </si>
  <si>
    <t>LUM AMBE ROSELINE</t>
  </si>
  <si>
    <t>P067900574184M</t>
  </si>
  <si>
    <t>226338</t>
  </si>
  <si>
    <t>LUM ANNITHA</t>
  </si>
  <si>
    <t>P108717571211P</t>
  </si>
  <si>
    <t>226339</t>
  </si>
  <si>
    <t>LUM ANYERE</t>
  </si>
  <si>
    <t>P127517174965P</t>
  </si>
  <si>
    <t>226340</t>
  </si>
  <si>
    <t>LUM ASANJI</t>
  </si>
  <si>
    <t>PAMILA</t>
  </si>
  <si>
    <t>P107317904611P</t>
  </si>
  <si>
    <t>226341</t>
  </si>
  <si>
    <t>LUM AZINWI FUHNGWA</t>
  </si>
  <si>
    <t>P047700478533H</t>
  </si>
  <si>
    <t>226342</t>
  </si>
  <si>
    <t>LUM BANYONG EPSE AMBE THERESIA</t>
  </si>
  <si>
    <t>P114800101313Y</t>
  </si>
  <si>
    <t>226343</t>
  </si>
  <si>
    <t>LUM BIOLYNE FUH</t>
  </si>
  <si>
    <t>( SKYPE VIP )</t>
  </si>
  <si>
    <t>P029317124599L</t>
  </si>
  <si>
    <t>226344</t>
  </si>
  <si>
    <t>LUM BLESSING</t>
  </si>
  <si>
    <t>P040417894659E</t>
  </si>
  <si>
    <t>226345</t>
  </si>
  <si>
    <t>LUM BRENDA NGWA</t>
  </si>
  <si>
    <t>P080017547567S</t>
  </si>
  <si>
    <t>226346</t>
  </si>
  <si>
    <t>LUM CAIRINE</t>
  </si>
  <si>
    <t>P069017671437Z</t>
  </si>
  <si>
    <t>226347</t>
  </si>
  <si>
    <t>LUM CARINELUM</t>
  </si>
  <si>
    <t>LUM CARINE</t>
  </si>
  <si>
    <t>P078912487653Y</t>
  </si>
  <si>
    <t>226348</t>
  </si>
  <si>
    <t>LUM CHELSEA AFANWI</t>
  </si>
  <si>
    <t>P080517238269W</t>
  </si>
  <si>
    <t>226349</t>
  </si>
  <si>
    <t>LUM CHRISTINA</t>
  </si>
  <si>
    <t>P125617908807Z</t>
  </si>
  <si>
    <t>226350</t>
  </si>
  <si>
    <t>LUM COURAGE SU</t>
  </si>
  <si>
    <t>P010217157665K</t>
  </si>
  <si>
    <t>226351</t>
  </si>
  <si>
    <t>LUM DELPHINE NEBA</t>
  </si>
  <si>
    <t>P038312405295C</t>
  </si>
  <si>
    <t>SHED 195 MAIN MARKET</t>
  </si>
  <si>
    <t>226352</t>
  </si>
  <si>
    <t>LUM EDITH MBAH</t>
  </si>
  <si>
    <t>P060017644600T</t>
  </si>
  <si>
    <t>226353</t>
  </si>
  <si>
    <t>LUM EMERENCIA AWAH</t>
  </si>
  <si>
    <t>P108117661870H</t>
  </si>
  <si>
    <t>MAMBANDA ALPICAM</t>
  </si>
  <si>
    <t>226354</t>
  </si>
  <si>
    <t>LUM ENGOLO</t>
  </si>
  <si>
    <t>BELINDA YOLANDE</t>
  </si>
  <si>
    <t>P079717664342Z</t>
  </si>
  <si>
    <t>226355</t>
  </si>
  <si>
    <t>LUM ÉPOUSE NTANGKE</t>
  </si>
  <si>
    <t>P096816064234Q</t>
  </si>
  <si>
    <t>ANCIEN PHARMACIE</t>
  </si>
  <si>
    <t>226356</t>
  </si>
  <si>
    <t>LUM EPSE ANGU</t>
  </si>
  <si>
    <t>GILLIAN CHE</t>
  </si>
  <si>
    <t>P018515100503L</t>
  </si>
  <si>
    <t>226357</t>
  </si>
  <si>
    <t>LUM EPSE CHO</t>
  </si>
  <si>
    <t>VIVIAN NCHE</t>
  </si>
  <si>
    <t>P058518452284E</t>
  </si>
  <si>
    <t>226358</t>
  </si>
  <si>
    <t>LUM EPSE NGU EVELYNE</t>
  </si>
  <si>
    <t>P122017649890F</t>
  </si>
  <si>
    <t>226359</t>
  </si>
  <si>
    <t>LUM EPSE NTANGKE JOANNA</t>
  </si>
  <si>
    <t>P096812493028X</t>
  </si>
  <si>
    <t>VENTE DES CADRES MIROIRS</t>
  </si>
  <si>
    <t>CARREF.ANC.PHCIE BDIBONG</t>
  </si>
  <si>
    <t>226360</t>
  </si>
  <si>
    <t>LUM EPSE TANNY</t>
  </si>
  <si>
    <t>BERLYN CHI</t>
  </si>
  <si>
    <t>P039116992537X</t>
  </si>
  <si>
    <t>226361</t>
  </si>
  <si>
    <t>LUM EPSEE NTING</t>
  </si>
  <si>
    <t>P014700096874A</t>
  </si>
  <si>
    <t>226362</t>
  </si>
  <si>
    <t>LUM EVI CLAIRE</t>
  </si>
  <si>
    <t>P019518308955B</t>
  </si>
  <si>
    <t>226363</t>
  </si>
  <si>
    <t>LUM FAITH CHI</t>
  </si>
  <si>
    <t>P010116886106N</t>
  </si>
  <si>
    <t>226364</t>
  </si>
  <si>
    <t>LUM FONCHINGONG</t>
  </si>
  <si>
    <t>P127716252272W</t>
  </si>
  <si>
    <t>226365</t>
  </si>
  <si>
    <t>LUM FOWAJUH</t>
  </si>
  <si>
    <t>P085812621005K</t>
  </si>
  <si>
    <t>226366</t>
  </si>
  <si>
    <t>LUM FRU</t>
  </si>
  <si>
    <t>P077612698854N</t>
  </si>
  <si>
    <t>226367</t>
  </si>
  <si>
    <t>LUM FUMBE SHU</t>
  </si>
  <si>
    <t>LYDIEN DORA</t>
  </si>
  <si>
    <t>P039317700660B</t>
  </si>
  <si>
    <t>226368</t>
  </si>
  <si>
    <t>LUM GLORY</t>
  </si>
  <si>
    <t>P080217332169N</t>
  </si>
  <si>
    <t>226369</t>
  </si>
  <si>
    <t>P119216625487T</t>
  </si>
  <si>
    <t>226370</t>
  </si>
  <si>
    <t>LUM HASANA EPOUSE TATAW JILBRILLA CLEMENTINA</t>
  </si>
  <si>
    <t>P079315082168F</t>
  </si>
  <si>
    <t>226371</t>
  </si>
  <si>
    <t>LUM HASANA SPOUSE TATAW</t>
  </si>
  <si>
    <t>JIBRILLA CLEMENTINA</t>
  </si>
  <si>
    <t>P079317195849T</t>
  </si>
  <si>
    <t>226372</t>
  </si>
  <si>
    <t>LUM HELEN</t>
  </si>
  <si>
    <t>P055916751783A</t>
  </si>
  <si>
    <t>226373</t>
  </si>
  <si>
    <t>(ETS MBAKUM NIQUAH BUSINESS)</t>
  </si>
  <si>
    <t>P016400162436Z</t>
  </si>
  <si>
    <t>226374</t>
  </si>
  <si>
    <t>LUM HENRIETTE</t>
  </si>
  <si>
    <t>P088217057642S</t>
  </si>
  <si>
    <t>BAR, RESTAURANT</t>
  </si>
  <si>
    <t>SUPPERETE</t>
  </si>
  <si>
    <t>226375</t>
  </si>
  <si>
    <t>LUM JEANETE</t>
  </si>
  <si>
    <t>P049517213017E</t>
  </si>
  <si>
    <t>226376</t>
  </si>
  <si>
    <t>LUM JUDITH</t>
  </si>
  <si>
    <t>P016800289401C</t>
  </si>
  <si>
    <t>A COTE DE FANS</t>
  </si>
  <si>
    <t>226377</t>
  </si>
  <si>
    <t>LUM JULLET CHENWI</t>
  </si>
  <si>
    <t>P109817092040J</t>
  </si>
  <si>
    <t>226378</t>
  </si>
  <si>
    <t>LUM KAB</t>
  </si>
  <si>
    <t>NGWETSIMASAM</t>
  </si>
  <si>
    <t>P119018406063W</t>
  </si>
  <si>
    <t>226379</t>
  </si>
  <si>
    <t>LUM KELLY LAMAGO</t>
  </si>
  <si>
    <t>P059716122187Y</t>
  </si>
  <si>
    <t>226380</t>
  </si>
  <si>
    <t>LUM KOUANGUE</t>
  </si>
  <si>
    <t>P068718090009C</t>
  </si>
  <si>
    <t>226381</t>
  </si>
  <si>
    <t>LUM LIZETTE</t>
  </si>
  <si>
    <t>P018217970055K</t>
  </si>
  <si>
    <t>226382</t>
  </si>
  <si>
    <t>LUM MARGARET</t>
  </si>
  <si>
    <t>P019418501262M</t>
  </si>
  <si>
    <t>226383</t>
  </si>
  <si>
    <t>LUM MARGRETTE</t>
  </si>
  <si>
    <t>P118416627973K</t>
  </si>
  <si>
    <t>BEHIND ECOBANK</t>
  </si>
  <si>
    <t>226384</t>
  </si>
  <si>
    <t>LUM MARIE NGWA</t>
  </si>
  <si>
    <t>P037616704585F</t>
  </si>
  <si>
    <t>226385</t>
  </si>
  <si>
    <t>LUM MBAH CHARLOTTE</t>
  </si>
  <si>
    <t>P057900569429R</t>
  </si>
  <si>
    <t>226386</t>
  </si>
  <si>
    <t>LUM MELANIE NEBA</t>
  </si>
  <si>
    <t>P079317679166A</t>
  </si>
  <si>
    <t>226387</t>
  </si>
  <si>
    <t>Lum Morrien Che</t>
  </si>
  <si>
    <t>P077512626360H</t>
  </si>
  <si>
    <t>226388</t>
  </si>
  <si>
    <t>LUM MUBUNWI</t>
  </si>
  <si>
    <t>EMBOLI CHE</t>
  </si>
  <si>
    <t>P118916755269L</t>
  </si>
  <si>
    <t>226389</t>
  </si>
  <si>
    <t>LUM MUSONG FLAVINE SUH</t>
  </si>
  <si>
    <t>P070217174096D</t>
  </si>
  <si>
    <t>226390</t>
  </si>
  <si>
    <t>LUM NCHIKO</t>
  </si>
  <si>
    <t>TATIANNA NEDEGE</t>
  </si>
  <si>
    <t>P069217021664Q</t>
  </si>
  <si>
    <t>226391</t>
  </si>
  <si>
    <t>LUM NDISANG EPSE AMBE</t>
  </si>
  <si>
    <t>P065618068781Y</t>
  </si>
  <si>
    <t>226392</t>
  </si>
  <si>
    <t>LUM NGUM</t>
  </si>
  <si>
    <t>P108816735149N</t>
  </si>
  <si>
    <t>226393</t>
  </si>
  <si>
    <t>P068016057462H</t>
  </si>
  <si>
    <t>226394</t>
  </si>
  <si>
    <t>LUM PATIENCE</t>
  </si>
  <si>
    <t>P078317274877M</t>
  </si>
  <si>
    <t>226395</t>
  </si>
  <si>
    <t>LUM PRECIOUS NKONGBAN</t>
  </si>
  <si>
    <t>P050316271006C</t>
  </si>
  <si>
    <t>226396</t>
  </si>
  <si>
    <t>LUM ROSALIE</t>
  </si>
  <si>
    <t>P122017287392A</t>
  </si>
  <si>
    <t>226397</t>
  </si>
  <si>
    <t>LUM ROSE MARY</t>
  </si>
  <si>
    <t>P097600403402D</t>
  </si>
  <si>
    <t>226398</t>
  </si>
  <si>
    <t>LUM RUKKY</t>
  </si>
  <si>
    <t>SUH.</t>
  </si>
  <si>
    <t>P069716806010B</t>
  </si>
  <si>
    <t>226399</t>
  </si>
  <si>
    <t>LUM TERRY</t>
  </si>
  <si>
    <t>P109817670774P</t>
  </si>
  <si>
    <t>226400</t>
  </si>
  <si>
    <t>LUM VIVIEN ANGU</t>
  </si>
  <si>
    <t>ETS LUM VIVIEN ANGU</t>
  </si>
  <si>
    <t>P038812487735E</t>
  </si>
  <si>
    <t>A COTE DE SEPAC</t>
  </si>
  <si>
    <t>226401</t>
  </si>
  <si>
    <t>LUM WINIFRED</t>
  </si>
  <si>
    <t>P117917907901Y</t>
  </si>
  <si>
    <t>226402</t>
  </si>
  <si>
    <t>LUM YVETTE ACHIRIMBI</t>
  </si>
  <si>
    <t>P122016369508Q</t>
  </si>
  <si>
    <t>226403</t>
  </si>
  <si>
    <t>LUM.</t>
  </si>
  <si>
    <t>VERA CHE.</t>
  </si>
  <si>
    <t>P089017753872F</t>
  </si>
  <si>
    <t>226404</t>
  </si>
  <si>
    <t>EMMA NGONGA</t>
  </si>
  <si>
    <t>P049718588698L</t>
  </si>
  <si>
    <t>226405</t>
  </si>
  <si>
    <t>HENRY NAMME</t>
  </si>
  <si>
    <t>P125717095870H</t>
  </si>
  <si>
    <t>226406</t>
  </si>
  <si>
    <t>SLIM DAVIS</t>
  </si>
  <si>
    <t>P106218091380F</t>
  </si>
  <si>
    <t>226407</t>
  </si>
  <si>
    <t>TIMOTHY MOLI JUNIOR</t>
  </si>
  <si>
    <t>P019717036815P</t>
  </si>
  <si>
    <t>226408</t>
  </si>
  <si>
    <t>LUMA ANDREAS KAN</t>
  </si>
  <si>
    <t>P048216499916B</t>
  </si>
  <si>
    <t>226409</t>
  </si>
  <si>
    <t>LUMA CYPRIAN</t>
  </si>
  <si>
    <t>P070717605170Z</t>
  </si>
  <si>
    <t>226410</t>
  </si>
  <si>
    <t>LUMA EPSEE NGONGI</t>
  </si>
  <si>
    <t>REBECCA LIMENE</t>
  </si>
  <si>
    <t>P125100450894S</t>
  </si>
  <si>
    <t>226411</t>
  </si>
  <si>
    <t>LUMA GWANYAMA EPSE NDI PATIENCE</t>
  </si>
  <si>
    <t>P105200511260Z</t>
  </si>
  <si>
    <t>FRUIT JUICES</t>
  </si>
  <si>
    <t>BESIDE AWA AND SONS</t>
  </si>
  <si>
    <t>226412</t>
  </si>
  <si>
    <t>LUMA HENRY NAMME</t>
  </si>
  <si>
    <t>P122016954515B</t>
  </si>
  <si>
    <t>226413</t>
  </si>
  <si>
    <t>LUMA LANGSI EPSE TANJUCHEM NDOPING</t>
  </si>
  <si>
    <t>P037417595973H</t>
  </si>
  <si>
    <t>BONABAMPPE</t>
  </si>
  <si>
    <t>226414</t>
  </si>
  <si>
    <t>LUMA MAMA</t>
  </si>
  <si>
    <t>P086817861482L</t>
  </si>
  <si>
    <t>226415</t>
  </si>
  <si>
    <t>LUMA MONI ERIC</t>
  </si>
  <si>
    <t>(ROYAL ENGINEERING)</t>
  </si>
  <si>
    <t>P038717524342A</t>
  </si>
  <si>
    <t>GENERAL CONTRACTS/SUPPLIES, BUILDING CONSTRUCTION, ELECTRIFICATION, PLUMBING,</t>
  </si>
  <si>
    <t>226416</t>
  </si>
  <si>
    <t>LUMA MOSES VEFONGE</t>
  </si>
  <si>
    <t>P038416383825D</t>
  </si>
  <si>
    <t>226417</t>
  </si>
  <si>
    <t>LUMA MWAMBO BURNLEY</t>
  </si>
  <si>
    <t>(VASCORE BUILDERS ENTERPRISE)</t>
  </si>
  <si>
    <t>P075817699626E</t>
  </si>
  <si>
    <t>GENERAL CONTRACTS/SUPPLIES, SALES OF DRINKS, SALES OF BUILDING MATERIALS,</t>
  </si>
  <si>
    <t>226418</t>
  </si>
  <si>
    <t>LUMA NWAMBO</t>
  </si>
  <si>
    <t>BURNLEY</t>
  </si>
  <si>
    <t>P075816834651S</t>
  </si>
  <si>
    <t>226419</t>
  </si>
  <si>
    <t>LUMA SAMUEL</t>
  </si>
  <si>
    <t>P047516005388N</t>
  </si>
  <si>
    <t>226420</t>
  </si>
  <si>
    <t>LUMA SAMUEL KOTTO</t>
  </si>
  <si>
    <t>(LUMA &amp; BROS GEN.CONSTRUCT.&amp; SUP.)</t>
  </si>
  <si>
    <t>P107612648918Y</t>
  </si>
  <si>
    <t>226421</t>
  </si>
  <si>
    <t>LUMA STEPHEN NJOKE</t>
  </si>
  <si>
    <t>P065918280966H</t>
  </si>
  <si>
    <t>226422</t>
  </si>
  <si>
    <t>P065900300964J</t>
  </si>
  <si>
    <t>226423</t>
  </si>
  <si>
    <t>(LUSAR ENTERPRISE)</t>
  </si>
  <si>
    <t>P065914271003J</t>
  </si>
  <si>
    <t>226424</t>
  </si>
  <si>
    <t>LUMACORE HOLDINGS LTD</t>
  </si>
  <si>
    <t>M082517950589G</t>
  </si>
  <si>
    <t>226425</t>
  </si>
  <si>
    <t>LUMANKA'A BEATRICE</t>
  </si>
  <si>
    <t>P017317620699Y</t>
  </si>
  <si>
    <t>226426</t>
  </si>
  <si>
    <t>LUMBIENEO EPSE CHABI BRIDGET</t>
  </si>
  <si>
    <t>( AGRO - TECH TIKO SUPPLIES )</t>
  </si>
  <si>
    <t>P037317651700T</t>
  </si>
  <si>
    <t>Général commerce</t>
  </si>
  <si>
    <t>226427</t>
  </si>
  <si>
    <t>LUMCHU</t>
  </si>
  <si>
    <t>JUDITH DILLA</t>
  </si>
  <si>
    <t>P110516324136G</t>
  </si>
  <si>
    <t>226428</t>
  </si>
  <si>
    <t>LUMEH ANGELINE</t>
  </si>
  <si>
    <t>P108212635192J</t>
  </si>
  <si>
    <t>226429</t>
  </si>
  <si>
    <t>LUMEN CHRISTI ANGLOSAXON COLLEGE</t>
  </si>
  <si>
    <t>M112318058012R</t>
  </si>
  <si>
    <t>226430</t>
  </si>
  <si>
    <t>M112317684311E</t>
  </si>
  <si>
    <t>226431</t>
  </si>
  <si>
    <t>LUMEN CHRISTI BILINGUAL</t>
  </si>
  <si>
    <t>NUR.&amp; PRIMARY SCHOOL</t>
  </si>
  <si>
    <t>M110800027015X</t>
  </si>
  <si>
    <t>226432</t>
  </si>
  <si>
    <t>LUMENS TECHNOLOGY SARL</t>
  </si>
  <si>
    <t>M052517746833X</t>
  </si>
  <si>
    <t>ÉNERGIE RENOUVELABLE</t>
  </si>
  <si>
    <t>226433</t>
  </si>
  <si>
    <t>LUMIER DE MONDE LIMITED</t>
  </si>
  <si>
    <t>M062318383339S</t>
  </si>
  <si>
    <t>226434</t>
  </si>
  <si>
    <t>LUMIERE POUR TOUS</t>
  </si>
  <si>
    <t>L.P.T</t>
  </si>
  <si>
    <t>M012017112317U</t>
  </si>
  <si>
    <t>ORGANISATION NON GOUVERNEMANTALE</t>
  </si>
  <si>
    <t>226435</t>
  </si>
  <si>
    <t>LUMIT</t>
  </si>
  <si>
    <t>M122316624189N</t>
  </si>
  <si>
    <t>AIDE AUX MALS VOYANTS</t>
  </si>
  <si>
    <t>226436</t>
  </si>
  <si>
    <t>LUMIERE SANTE ET VIE</t>
  </si>
  <si>
    <t>M119617641586E</t>
  </si>
  <si>
    <t>YAOUNDE SIMBOCK À BAOBA</t>
  </si>
  <si>
    <t>226437</t>
  </si>
  <si>
    <t>LUMIERE SARL</t>
  </si>
  <si>
    <t>M062116298291Y</t>
  </si>
  <si>
    <t>226438</t>
  </si>
  <si>
    <t>M042416674594R</t>
  </si>
  <si>
    <t>226439</t>
  </si>
  <si>
    <t>M072517870114X</t>
  </si>
  <si>
    <t>226440</t>
  </si>
  <si>
    <t>LUMIÈRE SARL</t>
  </si>
  <si>
    <t>M012517548887N</t>
  </si>
  <si>
    <t>Boulangerie/pâtisserie</t>
  </si>
  <si>
    <t>226441</t>
  </si>
  <si>
    <t>LUMINA SOLUTION SARL</t>
  </si>
  <si>
    <t>M102317800430B</t>
  </si>
  <si>
    <t>ACTIVITES DE SERVICES AUX ENTREPRISES/Manucure, pédicure donnant des soins de beauté</t>
  </si>
  <si>
    <t>226442</t>
  </si>
  <si>
    <t>LUMINA TAX &amp; LEGAL SARL</t>
  </si>
  <si>
    <t>STE LTL SARL</t>
  </si>
  <si>
    <t>M081512404376M</t>
  </si>
  <si>
    <t>CONSEIL D'ENTREPRISES</t>
  </si>
  <si>
    <t>226443</t>
  </si>
  <si>
    <t>LUMINABAT SARL</t>
  </si>
  <si>
    <t>M032517674447J</t>
  </si>
  <si>
    <t>CENTRALE A BETON, CARRIERE</t>
  </si>
  <si>
    <t>226444</t>
  </si>
  <si>
    <t>LUMINEAU SARL</t>
  </si>
  <si>
    <t>LUMINEAU</t>
  </si>
  <si>
    <t>M022017780391Y</t>
  </si>
  <si>
    <t>226445</t>
  </si>
  <si>
    <t>LUMINEUSE LIGHT SARL</t>
  </si>
  <si>
    <t>M101914248000Y</t>
  </si>
  <si>
    <t>SANTE ET BIEN-ETRE</t>
  </si>
  <si>
    <t>226446</t>
  </si>
  <si>
    <t>LUMINEX LTD</t>
  </si>
  <si>
    <t>M042014412875N</t>
  </si>
  <si>
    <t>AGRIBUSINESS/IT SOLUTIONS AND SUPPLY</t>
  </si>
  <si>
    <t>CARREFOUR MOTO</t>
  </si>
  <si>
    <t>226447</t>
  </si>
  <si>
    <t>LUMIN'OR</t>
  </si>
  <si>
    <t>M022217306110N</t>
  </si>
  <si>
    <t>226448</t>
  </si>
  <si>
    <t>LUMINOUS GROUP SERVICES</t>
  </si>
  <si>
    <t>(LGS) LTD</t>
  </si>
  <si>
    <t>M011400048338W</t>
  </si>
  <si>
    <t>226449</t>
  </si>
  <si>
    <t>LUM-KAB</t>
  </si>
  <si>
    <t>P119014538713A</t>
  </si>
  <si>
    <t>DAMASE-ENTREE KAMENI</t>
  </si>
  <si>
    <t>226450</t>
  </si>
  <si>
    <t>LUMMA TECH LTD</t>
  </si>
  <si>
    <t>M052517738361G</t>
  </si>
  <si>
    <t>TRACKING &amp; REPORTING OF STOLEN FEVICES, RECYCLING AND REFURBISHING, GENERAL REPAIRS, SALES OF ACCESSORIES &amp; SPARE PARTS, SOFTWARE DEVELOPMENT, FACTORY RESET SERVICES.</t>
  </si>
  <si>
    <t>226451</t>
  </si>
  <si>
    <t>LUMNAI EVELYNE</t>
  </si>
  <si>
    <t>P057800450938F</t>
  </si>
  <si>
    <t>226452</t>
  </si>
  <si>
    <t>LUMNANGAH</t>
  </si>
  <si>
    <t>ANGWAFO ROSE</t>
  </si>
  <si>
    <t>P096517057220T</t>
  </si>
  <si>
    <t>OPPOSITE TRINITY HOTEL</t>
  </si>
  <si>
    <t>226453</t>
  </si>
  <si>
    <t>LUMNGWENDO</t>
  </si>
  <si>
    <t>P097617941895F</t>
  </si>
  <si>
    <t>226454</t>
  </si>
  <si>
    <t>LUMNGWENDO FELICA</t>
  </si>
  <si>
    <t>P097612285977E</t>
  </si>
  <si>
    <t>FACE GUARANTEE EXPRESS</t>
  </si>
  <si>
    <t>226455</t>
  </si>
  <si>
    <t>LUMNGWENDO FELICITE</t>
  </si>
  <si>
    <t>P057412715485E</t>
  </si>
  <si>
    <t>FACE GARANTEE VOYAGE</t>
  </si>
  <si>
    <t>226456</t>
  </si>
  <si>
    <t>LUMNIWI EPOUSE SAMA</t>
  </si>
  <si>
    <t>ADELINE TANGYIE</t>
  </si>
  <si>
    <t>P036818076883S</t>
  </si>
  <si>
    <t>226457</t>
  </si>
  <si>
    <t>LUMNWI</t>
  </si>
  <si>
    <t>P077917797041K</t>
  </si>
  <si>
    <t>226458</t>
  </si>
  <si>
    <t>P019916664957A</t>
  </si>
  <si>
    <t>226459</t>
  </si>
  <si>
    <t>RAISSA FUH</t>
  </si>
  <si>
    <t>P080016891748P</t>
  </si>
  <si>
    <t>226460</t>
  </si>
  <si>
    <t>LUMNWI ep. AYAMANGE</t>
  </si>
  <si>
    <t>P037517759464J</t>
  </si>
  <si>
    <t>226461</t>
  </si>
  <si>
    <t>LUMNWI EPSE AYAMANGE</t>
  </si>
  <si>
    <t>P037517690822N</t>
  </si>
  <si>
    <t>226462</t>
  </si>
  <si>
    <t>LUMNWI RUTH</t>
  </si>
  <si>
    <t>P049516885890Y</t>
  </si>
  <si>
    <t>226463</t>
  </si>
  <si>
    <t>LUMNWI SHANGSHALINE NGWA</t>
  </si>
  <si>
    <t>P039417930539Z</t>
  </si>
  <si>
    <t>226464</t>
  </si>
  <si>
    <t>LUMONIX TAKAM</t>
  </si>
  <si>
    <t>L.TKM</t>
  </si>
  <si>
    <t>M092518071837R</t>
  </si>
  <si>
    <t>226465</t>
  </si>
  <si>
    <t>LUMSU</t>
  </si>
  <si>
    <t>P059316754146J</t>
  </si>
  <si>
    <t>226466</t>
  </si>
  <si>
    <t>LUMUMBA MEFENZA</t>
  </si>
  <si>
    <t>P059116095410Z</t>
  </si>
  <si>
    <t>226467</t>
  </si>
  <si>
    <t>LUMX SARL</t>
  </si>
  <si>
    <t>M091812721540E</t>
  </si>
  <si>
    <t>COMMERCE-PRESTATIONS-DESIGN</t>
  </si>
  <si>
    <t>226468</t>
  </si>
  <si>
    <t>LUN</t>
  </si>
  <si>
    <t>CLÉMENTINE CHI</t>
  </si>
  <si>
    <t>P109716623753Z</t>
  </si>
  <si>
    <t>226469</t>
  </si>
  <si>
    <t>LUNA CAM SARL</t>
  </si>
  <si>
    <t>LUNA-CAM SARL</t>
  </si>
  <si>
    <t>M072517875087N</t>
  </si>
  <si>
    <t>226470</t>
  </si>
  <si>
    <t>LUNA MARGUERITA MBOUA</t>
  </si>
  <si>
    <t>P048818049686M</t>
  </si>
  <si>
    <t>226471</t>
  </si>
  <si>
    <t>LUNA SARL</t>
  </si>
  <si>
    <t>M012416601070Q</t>
  </si>
  <si>
    <t>PRESATIONS DE SERVICES</t>
  </si>
  <si>
    <t>226472</t>
  </si>
  <si>
    <t>LUNA-BLESS SARL</t>
  </si>
  <si>
    <t>M072517887385W</t>
  </si>
  <si>
    <t>226473</t>
  </si>
  <si>
    <t>LUNALOR ENERGY &amp; POLES SARL</t>
  </si>
  <si>
    <t>L.E.P SARL</t>
  </si>
  <si>
    <t>M082014942906F</t>
  </si>
  <si>
    <t>ENTREE FACE COMMISSARIAT 10É</t>
  </si>
  <si>
    <t>226474</t>
  </si>
  <si>
    <t>LUNAN TOUKO</t>
  </si>
  <si>
    <t>RUBAIN DALEX</t>
  </si>
  <si>
    <t>P029718395939Z</t>
  </si>
  <si>
    <t>226475</t>
  </si>
  <si>
    <t>LUNA'S</t>
  </si>
  <si>
    <t>M012517528950S</t>
  </si>
  <si>
    <t>226476</t>
  </si>
  <si>
    <t>LUNAY ENERGY</t>
  </si>
  <si>
    <t>M122316635356F</t>
  </si>
  <si>
    <t>LE NEGOCE ET LE TRADING DES PRODUITS PETROLIERS</t>
  </si>
  <si>
    <t>DERRIÈRE HOTEL LA FALAISE</t>
  </si>
  <si>
    <t>226477</t>
  </si>
  <si>
    <t>LUNDI ALEXI</t>
  </si>
  <si>
    <t>P099217719003K</t>
  </si>
  <si>
    <t>AIE COMMERCANT</t>
  </si>
  <si>
    <t>WORO LABBO</t>
  </si>
  <si>
    <t>226478</t>
  </si>
  <si>
    <t>LUNDI AUGUSTIN</t>
  </si>
  <si>
    <t>KATALAMMA</t>
  </si>
  <si>
    <t>P019412314583S</t>
  </si>
  <si>
    <t>226479</t>
  </si>
  <si>
    <t>LUNDUOBE EPSEE NKONO</t>
  </si>
  <si>
    <t>P046200397773E</t>
  </si>
  <si>
    <t>Face centre de promotion de la femme et de la famille (salle des fêtes d'AKWA)</t>
  </si>
  <si>
    <t>226480</t>
  </si>
  <si>
    <t>LUNES CONSULTING SARL</t>
  </si>
  <si>
    <t>M051912785197F</t>
  </si>
  <si>
    <t>CONSEIL EN STRATEGIE-MANAGEMENT-MARKETING</t>
  </si>
  <si>
    <t>226481</t>
  </si>
  <si>
    <t>LUNEX SARL</t>
  </si>
  <si>
    <t>M092116455452J</t>
  </si>
  <si>
    <t>226482</t>
  </si>
  <si>
    <t>LUNGA</t>
  </si>
  <si>
    <t>ERNEST WIRNDA</t>
  </si>
  <si>
    <t>P078717375419A</t>
  </si>
  <si>
    <t>YDE-ETOUG-EBE</t>
  </si>
  <si>
    <t>226483</t>
  </si>
  <si>
    <t>LUNGCHE</t>
  </si>
  <si>
    <t>URSULA ZEH</t>
  </si>
  <si>
    <t>P129817154325K</t>
  </si>
  <si>
    <t>226484</t>
  </si>
  <si>
    <t>LUNGLA ABROSE</t>
  </si>
  <si>
    <t>P099017702266Y</t>
  </si>
  <si>
    <t>226485</t>
  </si>
  <si>
    <t>LUNGLI GODLOVE AYONG</t>
  </si>
  <si>
    <t>P068817534062M</t>
  </si>
  <si>
    <t>226486</t>
  </si>
  <si>
    <t>LUNGTEKUH ARITA</t>
  </si>
  <si>
    <t>P029216496130U</t>
  </si>
  <si>
    <t>Building materials</t>
  </si>
  <si>
    <t>226487</t>
  </si>
  <si>
    <t>LUNI JOEL</t>
  </si>
  <si>
    <t>P028916917840K</t>
  </si>
  <si>
    <t>226488</t>
  </si>
  <si>
    <t>LUNIK GROUP INTERNATIONAL SARL</t>
  </si>
  <si>
    <t>M012318057180C</t>
  </si>
  <si>
    <t>226489</t>
  </si>
  <si>
    <t>L'UNION DES ENTREPRISES DE MANUTENT°</t>
  </si>
  <si>
    <t>DU CAMEROUN. "UEMC"</t>
  </si>
  <si>
    <t>M111914378931S</t>
  </si>
  <si>
    <t>MANUTENTION-AFFRETEMENT-PRESTATIONS</t>
  </si>
  <si>
    <t>CARREFOUR ECOLE PUBLIQUE DEIDO</t>
  </si>
  <si>
    <t>226490</t>
  </si>
  <si>
    <t>L'UNION DES MUTUELLES FINANCIERES DES FEMMES AFRICAINES</t>
  </si>
  <si>
    <t>COOP-CA MUFFA CAMEROUN UNION</t>
  </si>
  <si>
    <t>M082316085300K</t>
  </si>
  <si>
    <t>YAOUNDE FACE TOTAL NKOMKANA 1</t>
  </si>
  <si>
    <t>226491</t>
  </si>
  <si>
    <t>L'UNION DES SOCIETES COOPERATIVES AVEC CONSEIL D'ADMINISTRATION DES TRANSFORMATEURS DE LAIT DE MAROUA 1ER</t>
  </si>
  <si>
    <t>UCOOP-TRANSLAIT</t>
  </si>
  <si>
    <t>M122417371766D</t>
  </si>
  <si>
    <t>ORGANISATION DE LA PRODUCTION DE PRODUIT LAITIERS</t>
  </si>
  <si>
    <t>MAKABAY</t>
  </si>
  <si>
    <t>226492</t>
  </si>
  <si>
    <t>L'UNION DES SOCIÉTÉS COOPÉRATIVES SIMPLIFIÉES POUR LA COMMERCIALISATION DES PRODUITS FORESTIERS NON LIGNEUX ET AGRICOLES DE SANGUERE PAUL</t>
  </si>
  <si>
    <t>USCOOPS TABITAL NETDAKOU</t>
  </si>
  <si>
    <t>M092417077053D</t>
  </si>
  <si>
    <t>226493</t>
  </si>
  <si>
    <t>L'UNIVERS DES SERVICES INDUSTRIELS SARL</t>
  </si>
  <si>
    <t>U.S.I.S</t>
  </si>
  <si>
    <t>M032118570780X</t>
  </si>
  <si>
    <t>DERRIERE IMMEUBLE FAYADORT</t>
  </si>
  <si>
    <t>226494</t>
  </si>
  <si>
    <t>L'UNIVERSITE D'EBOLOWA</t>
  </si>
  <si>
    <t>M012217526739Z</t>
  </si>
  <si>
    <t>NKO'OVOS II</t>
  </si>
  <si>
    <t>226495</t>
  </si>
  <si>
    <t>LUNJA CARINE NALOWA</t>
  </si>
  <si>
    <t>P059416658206A</t>
  </si>
  <si>
    <t>BENO BAKERY</t>
  </si>
  <si>
    <t>226496</t>
  </si>
  <si>
    <t>LUO QIULIANG</t>
  </si>
  <si>
    <t>P088118164526K</t>
  </si>
  <si>
    <t>226497</t>
  </si>
  <si>
    <t>LUO TAO</t>
  </si>
  <si>
    <t>P078716067398B</t>
  </si>
  <si>
    <t>226498</t>
  </si>
  <si>
    <t>LUO XIAOHUANG</t>
  </si>
  <si>
    <t>ETS LUO XIAOHUANG</t>
  </si>
  <si>
    <t>P038314367628L</t>
  </si>
  <si>
    <t>226499</t>
  </si>
  <si>
    <t>LUO YIQIANG</t>
  </si>
  <si>
    <t>P017616029034C</t>
  </si>
  <si>
    <t>226500</t>
  </si>
  <si>
    <t>LUO.SILIN</t>
  </si>
  <si>
    <t>P097917960465K</t>
  </si>
  <si>
    <t>226501</t>
  </si>
  <si>
    <t>LUONG NHU UOC</t>
  </si>
  <si>
    <t>P099316147562M</t>
  </si>
  <si>
    <t>226502</t>
  </si>
  <si>
    <t>LUPAPY MPESHA BILOLO</t>
  </si>
  <si>
    <t>P056816648869J</t>
  </si>
  <si>
    <t>226503</t>
  </si>
  <si>
    <t>LUPOS DIGITAL</t>
  </si>
  <si>
    <t>M112417380895L</t>
  </si>
  <si>
    <t>AGENCE PUBLICITAIRE, MULTIMEDIA, PRESTATIONS DE SERVICES</t>
  </si>
  <si>
    <t>BONAMOUSSADI A COTE MAETURE</t>
  </si>
  <si>
    <t>226504</t>
  </si>
  <si>
    <t>LURA MAY BUSTIN MEMORIAL CHRISTAIN ACADEMY</t>
  </si>
  <si>
    <t>L.M.B.C.A</t>
  </si>
  <si>
    <t>M101015261441C</t>
  </si>
  <si>
    <t>226505</t>
  </si>
  <si>
    <t>LUSACE TRANSPORT CORPORATION</t>
  </si>
  <si>
    <t>L.T.C SARL</t>
  </si>
  <si>
    <t>M022317918349C</t>
  </si>
  <si>
    <t>Commerce général prestation service import export</t>
  </si>
  <si>
    <t>226506</t>
  </si>
  <si>
    <t>LUSEO CAMEROUN</t>
  </si>
  <si>
    <t>M072517844238C</t>
  </si>
  <si>
    <t>226507</t>
  </si>
  <si>
    <t>LUSH GRAPHICS SARL</t>
  </si>
  <si>
    <t>M062517815940X</t>
  </si>
  <si>
    <t>226508</t>
  </si>
  <si>
    <t>LUSH GROUP</t>
  </si>
  <si>
    <t>M022416496609Y</t>
  </si>
  <si>
    <t>226509</t>
  </si>
  <si>
    <t>LUSIS &amp; CO SARL</t>
  </si>
  <si>
    <t>M011612468620R</t>
  </si>
  <si>
    <t>226510</t>
  </si>
  <si>
    <t>LUSIS FINANCE SA</t>
  </si>
  <si>
    <t>M082217545227F</t>
  </si>
  <si>
    <t>GESTION DES CREDITS - SERVICES FINANCIERS - GESTION DES CREANCES - CONSULTING - FACTORING - PRISE DE PARTICIPATIONS - PRESTATION DE SERVICES</t>
  </si>
  <si>
    <t>226511</t>
  </si>
  <si>
    <t>LUSSAC SERVICES LTD</t>
  </si>
  <si>
    <t>LS LTD</t>
  </si>
  <si>
    <t>M072014898550C</t>
  </si>
  <si>
    <t>GENERAL COMMERCE, ELECTRICITY, BROCANTE, LOGISTICS, RESTAURANT, AGRICULTURE, REAL ESTATE, IMPORT AND EXPORTGENERAL CONTRACTS AND SUPPLIES</t>
  </si>
  <si>
    <t>226512</t>
  </si>
  <si>
    <t>LUSTER PRINTS CO. LTD</t>
  </si>
  <si>
    <t>M111612578272D</t>
  </si>
  <si>
    <t>226513</t>
  </si>
  <si>
    <t>LUSTRAL SARL</t>
  </si>
  <si>
    <t>M032517628612M</t>
  </si>
  <si>
    <t>226514</t>
  </si>
  <si>
    <t>LUSTREX CLEANING SARL</t>
  </si>
  <si>
    <t>M072014757099S</t>
  </si>
  <si>
    <t>226515</t>
  </si>
  <si>
    <t>LUT EFANDE</t>
  </si>
  <si>
    <t>KOMBESON</t>
  </si>
  <si>
    <t>P119417084582B</t>
  </si>
  <si>
    <t>226516</t>
  </si>
  <si>
    <t>LUTEZAMO</t>
  </si>
  <si>
    <t>P117917160516Y</t>
  </si>
  <si>
    <t>226517</t>
  </si>
  <si>
    <t>LUTHER KING MEMORIAL FOUNDATION</t>
  </si>
  <si>
    <t>(LUKMEF CAMEROON)</t>
  </si>
  <si>
    <t>M059900017469K</t>
  </si>
  <si>
    <t>SALVATION PHARMACY</t>
  </si>
  <si>
    <t>226518</t>
  </si>
  <si>
    <t>LUTHER LANDRY</t>
  </si>
  <si>
    <t>D'EFFA</t>
  </si>
  <si>
    <t>P088915680382Q</t>
  </si>
  <si>
    <t>226519</t>
  </si>
  <si>
    <t>LUTHER TRADING SARL</t>
  </si>
  <si>
    <t>M082316010061X</t>
  </si>
  <si>
    <t>BALI/BAMENDA</t>
  </si>
  <si>
    <t>226520</t>
  </si>
  <si>
    <t>LUTHERIAN CHURCH OF CAMEROON</t>
  </si>
  <si>
    <t>M059112220087B</t>
  </si>
  <si>
    <t>226521</t>
  </si>
  <si>
    <t>LUTUMBA</t>
  </si>
  <si>
    <t>P065815124056U</t>
  </si>
  <si>
    <t>MONTEE ELIG EDZOA FACE AU MARCHE</t>
  </si>
  <si>
    <t>226522</t>
  </si>
  <si>
    <t>LUUMBA</t>
  </si>
  <si>
    <t>LUUMBA E-COMMERCE</t>
  </si>
  <si>
    <t>M062116296160L</t>
  </si>
  <si>
    <t>226523</t>
  </si>
  <si>
    <t>LUVIN LE VIGNOBLE SA</t>
  </si>
  <si>
    <t>M042517689011Q</t>
  </si>
  <si>
    <t>226524</t>
  </si>
  <si>
    <t>LUVIN VIGNOBLES REUNIS SARL</t>
  </si>
  <si>
    <t>LVR SARL</t>
  </si>
  <si>
    <t>M022317984209G</t>
  </si>
  <si>
    <t>COMMERCE DES BOISSONS ALCOOLISEES ET NON ALCOOLISEES.</t>
  </si>
  <si>
    <t>226525</t>
  </si>
  <si>
    <t>LUVNATION AGENCY SARL</t>
  </si>
  <si>
    <t>M112116706944U</t>
  </si>
  <si>
    <t>226526</t>
  </si>
  <si>
    <t>LUVVY EMPIRE SARL</t>
  </si>
  <si>
    <t>M012416359910Q</t>
  </si>
  <si>
    <t>226527</t>
  </si>
  <si>
    <t>LUWE</t>
  </si>
  <si>
    <t>VERONIC MBOUH</t>
  </si>
  <si>
    <t>P039417555693Y</t>
  </si>
  <si>
    <t>226528</t>
  </si>
  <si>
    <t>LUX CONSTRUCTION COMPANY LIMITED</t>
  </si>
  <si>
    <t>M062517862760H</t>
  </si>
  <si>
    <t>226529</t>
  </si>
  <si>
    <t>LUX CORPORATION SARL</t>
  </si>
  <si>
    <t>M092417061387H</t>
  </si>
  <si>
    <t>226530</t>
  </si>
  <si>
    <t>LUX DECOR SARL</t>
  </si>
  <si>
    <t>M021812725854L</t>
  </si>
  <si>
    <t>A COTE YOUMEE</t>
  </si>
  <si>
    <t>226531</t>
  </si>
  <si>
    <t>LUX FRESH SARL</t>
  </si>
  <si>
    <t>L &amp; F SARL</t>
  </si>
  <si>
    <t>M011912749859U</t>
  </si>
  <si>
    <t>226532</t>
  </si>
  <si>
    <t>LUX GUARD SAS</t>
  </si>
  <si>
    <t>M012517527635P</t>
  </si>
  <si>
    <t>SÉCURITÉ RAPROCHE &amp; CONCIERGERIE</t>
  </si>
  <si>
    <t>226533</t>
  </si>
  <si>
    <t>LUX HOME DECO</t>
  </si>
  <si>
    <t>M042318164933E</t>
  </si>
  <si>
    <t>226534</t>
  </si>
  <si>
    <t>LUX KLIN SARL</t>
  </si>
  <si>
    <t>LUX KLIN</t>
  </si>
  <si>
    <t>M092518059359A</t>
  </si>
  <si>
    <t>226535</t>
  </si>
  <si>
    <t>LUX MUNDI BILINGUAL</t>
  </si>
  <si>
    <t>N/P SCHOOL</t>
  </si>
  <si>
    <t>M070612151533H</t>
  </si>
  <si>
    <t>226536</t>
  </si>
  <si>
    <t>LUX RÉSIDENCE SARL</t>
  </si>
  <si>
    <t>M102316122127B</t>
  </si>
  <si>
    <t>226537</t>
  </si>
  <si>
    <t>LUX ROAD SARL</t>
  </si>
  <si>
    <t>M102316164029W</t>
  </si>
  <si>
    <t>226538</t>
  </si>
  <si>
    <t>LUX TRADE AND SERVICES SARL</t>
  </si>
  <si>
    <t>M042217265584F</t>
  </si>
  <si>
    <t>MARCHÉ MBOPPI BLOC3/458</t>
  </si>
  <si>
    <t>226539</t>
  </si>
  <si>
    <t>LUX VOYAGE SARL</t>
  </si>
  <si>
    <t>M120000016549W</t>
  </si>
  <si>
    <t>226540</t>
  </si>
  <si>
    <t>LUXAN CONSUMABLES SARL</t>
  </si>
  <si>
    <t>M012014380678H</t>
  </si>
  <si>
    <t>226541</t>
  </si>
  <si>
    <t>LUXAN ENGINEERING SARL</t>
  </si>
  <si>
    <t>M041200041064L</t>
  </si>
  <si>
    <t>226542</t>
  </si>
  <si>
    <t>LUXE GROUP SARL</t>
  </si>
  <si>
    <t>(LGS)</t>
  </si>
  <si>
    <t>M032517663545M</t>
  </si>
  <si>
    <t>DÉCORATION, COMMERCE GÉNÉRAL, PRESTATION DE SERVICE</t>
  </si>
  <si>
    <t>226543</t>
  </si>
  <si>
    <t>LUXE GUEST HOUSE</t>
  </si>
  <si>
    <t>M112417453363E</t>
  </si>
  <si>
    <t>226544</t>
  </si>
  <si>
    <t>LUXIÕ</t>
  </si>
  <si>
    <t>LUXIO</t>
  </si>
  <si>
    <t>M052116142915Z</t>
  </si>
  <si>
    <t>226545</t>
  </si>
  <si>
    <t>LUXIO REAL ESTATE COMPANY LIMITED</t>
  </si>
  <si>
    <t>M102316257129F</t>
  </si>
  <si>
    <t>G.R.A ENTRANCE</t>
  </si>
  <si>
    <t>226546</t>
  </si>
  <si>
    <t>LUXOR DECOR SARL</t>
  </si>
  <si>
    <t>M082517967971A</t>
  </si>
  <si>
    <t>226547</t>
  </si>
  <si>
    <t>LUXSOFT SARL</t>
  </si>
  <si>
    <t>M082014950147T</t>
  </si>
  <si>
    <t>226548</t>
  </si>
  <si>
    <t>LUXTRAL SERVICES SARL</t>
  </si>
  <si>
    <t>M102417142546X</t>
  </si>
  <si>
    <t>226549</t>
  </si>
  <si>
    <t>LUXURIA SAS</t>
  </si>
  <si>
    <t>M032014412473X</t>
  </si>
  <si>
    <t>226550</t>
  </si>
  <si>
    <t>LUXURY 90 SARL</t>
  </si>
  <si>
    <t>M032217184573K</t>
  </si>
  <si>
    <t>MARKETING MANAGEMENT PRÊT À PORTER COMMUNICATION</t>
  </si>
  <si>
    <t>226551</t>
  </si>
  <si>
    <t>LUXURY AND DECO LTD</t>
  </si>
  <si>
    <t>M102116607087S</t>
  </si>
  <si>
    <t>BALI COLLÈGE POLYVALENT</t>
  </si>
  <si>
    <t>226552</t>
  </si>
  <si>
    <t>LUXURY DARLINE COMPANY SARL</t>
  </si>
  <si>
    <t>M112316282467H</t>
  </si>
  <si>
    <t>IMPORT EXPORT, PROMOTION IMMOBILIERE, PRESTATION DE SERVICES, COMERCE GENERAL</t>
  </si>
  <si>
    <t>BONAMOUSSADI BP 2241</t>
  </si>
  <si>
    <t>226553</t>
  </si>
  <si>
    <t>LUXURY DESIGN RENOVATION BY YVALYA SARL</t>
  </si>
  <si>
    <t>M092417145224S</t>
  </si>
  <si>
    <t>226554</t>
  </si>
  <si>
    <t>luxury Hair By Liza</t>
  </si>
  <si>
    <t>ltd</t>
  </si>
  <si>
    <t>M052517792691S</t>
  </si>
  <si>
    <t>226555</t>
  </si>
  <si>
    <t>LUXURY HOLDINGS INTERNATIONAL COMPANY LIMITED</t>
  </si>
  <si>
    <t>M052517756673S</t>
  </si>
  <si>
    <t>PRODUCTION, SALES &amp; DISTRIBUTION OF QUALITY CHAIRS, TABLES &amp; HOUSE INTERIOR DESIGNS, PURCHASE &amp; SUPPLIES OF BUILDING MATERIALS, PRODUCTION,  DISTRIBUTION &amp; EXPLOITATION OF TIMBER &amp; FOREST RESOURCES, I</t>
  </si>
  <si>
    <t>226556</t>
  </si>
  <si>
    <t>LUXURY MARKET CAMEROUN SARL</t>
  </si>
  <si>
    <t>L.M.C. SARL</t>
  </si>
  <si>
    <t>M022217036466M</t>
  </si>
  <si>
    <t>226557</t>
  </si>
  <si>
    <t>LUXURY PLANE PRIVATE JET</t>
  </si>
  <si>
    <t>LUXURY PLANE</t>
  </si>
  <si>
    <t>M022016894603P</t>
  </si>
  <si>
    <t>226558</t>
  </si>
  <si>
    <t>LUXURY RENTALS PRO</t>
  </si>
  <si>
    <t>M042416707304X</t>
  </si>
  <si>
    <t>226559</t>
  </si>
  <si>
    <t>LUXVERITAS LOGIPRO SOLUTIONS. SARL</t>
  </si>
  <si>
    <t>LvLp Solutions SARL</t>
  </si>
  <si>
    <t>M082517943413F</t>
  </si>
  <si>
    <t>226560</t>
  </si>
  <si>
    <t>LUZ MINERAL RESSOURCES SARL</t>
  </si>
  <si>
    <t>M052318413136D</t>
  </si>
  <si>
    <t>JOUVENCE MENDONG</t>
  </si>
  <si>
    <t>226561</t>
  </si>
  <si>
    <t>LUZ SARL</t>
  </si>
  <si>
    <t>M072517912236Y</t>
  </si>
  <si>
    <t>226562</t>
  </si>
  <si>
    <t>LUZPHARMA</t>
  </si>
  <si>
    <t>M072116337172Y</t>
  </si>
  <si>
    <t>IMMEUBLE NEXTEL</t>
  </si>
  <si>
    <t>226563</t>
  </si>
  <si>
    <t>LVS COOPERATION LTD</t>
  </si>
  <si>
    <t>LVS CORP LTD</t>
  </si>
  <si>
    <t>M032217175137A</t>
  </si>
  <si>
    <t>226564</t>
  </si>
  <si>
    <t>LVS SHOP SARL</t>
  </si>
  <si>
    <t>M022416422143Y</t>
  </si>
  <si>
    <t>226565</t>
  </si>
  <si>
    <t>LY</t>
  </si>
  <si>
    <t>P038817707151G</t>
  </si>
  <si>
    <t>BOUTIQUE SENEGALAISE CARREFOUR AWE</t>
  </si>
  <si>
    <t>226566</t>
  </si>
  <si>
    <t>P027617687971B</t>
  </si>
  <si>
    <t>226567</t>
  </si>
  <si>
    <t>P038517757383X</t>
  </si>
  <si>
    <t>226568</t>
  </si>
  <si>
    <t>P017516667319M</t>
  </si>
  <si>
    <t>226569</t>
  </si>
  <si>
    <t>COURA</t>
  </si>
  <si>
    <t>P029317737495Z</t>
  </si>
  <si>
    <t>226570</t>
  </si>
  <si>
    <t>Ly</t>
  </si>
  <si>
    <t>Demba</t>
  </si>
  <si>
    <t>P067917775435Z</t>
  </si>
  <si>
    <t>226571</t>
  </si>
  <si>
    <t>P067916915597W</t>
  </si>
  <si>
    <t>226572</t>
  </si>
  <si>
    <t>IBRA</t>
  </si>
  <si>
    <t>P117417705388G</t>
  </si>
  <si>
    <t>MARCHÉ HUITIÈME</t>
  </si>
  <si>
    <t>226573</t>
  </si>
  <si>
    <t>P127616622917N</t>
  </si>
  <si>
    <t>226574</t>
  </si>
  <si>
    <t>MAMADOU DARIDIOU</t>
  </si>
  <si>
    <t>P017915984732Y</t>
  </si>
  <si>
    <t>VENTE DES ¨PRODUITS ALIMENTAIRES</t>
  </si>
  <si>
    <t>226575</t>
  </si>
  <si>
    <t>Ousmane Hamady</t>
  </si>
  <si>
    <t>P017517853430T</t>
  </si>
  <si>
    <t>226576</t>
  </si>
  <si>
    <t>OUSMANE HAMADY</t>
  </si>
  <si>
    <t>P017516144277S</t>
  </si>
  <si>
    <t>SECTEUR KABA BOX 28</t>
  </si>
  <si>
    <t>226577</t>
  </si>
  <si>
    <t>LY AFRICA SA</t>
  </si>
  <si>
    <t>M062518067721G</t>
  </si>
  <si>
    <t>PRODUCTION INDUSTRIELLE D'HUILE, IMPORT-EXPORT, COMMERCE GENERAL ET PRESTATIONS DE SERVICES</t>
  </si>
  <si>
    <t>226578</t>
  </si>
  <si>
    <t>LY CONSULTING SARL</t>
  </si>
  <si>
    <t>M032118528834G</t>
  </si>
  <si>
    <t>APPUI-CONSEILS &amp; PRESTATIONS DE SCES</t>
  </si>
  <si>
    <t>226579</t>
  </si>
  <si>
    <t>LY IBRAHIMA  SORY</t>
  </si>
  <si>
    <t>P059017768321U</t>
  </si>
  <si>
    <t>226580</t>
  </si>
  <si>
    <t>LY MAMADOU</t>
  </si>
  <si>
    <t>DARIDIOU</t>
  </si>
  <si>
    <t>P017917768398H</t>
  </si>
  <si>
    <t>226581</t>
  </si>
  <si>
    <t>LY MAMADOU SORY</t>
  </si>
  <si>
    <t>P059017765594U</t>
  </si>
  <si>
    <t>226582</t>
  </si>
  <si>
    <t>LY OUSMANE</t>
  </si>
  <si>
    <t>P058317606077L</t>
  </si>
  <si>
    <t>226583</t>
  </si>
  <si>
    <t>LY OUSMANE HAMADY</t>
  </si>
  <si>
    <t>P017517690749Y</t>
  </si>
  <si>
    <t>226584</t>
  </si>
  <si>
    <t>LY THIERNO AMADOU</t>
  </si>
  <si>
    <t>P107617677735R</t>
  </si>
  <si>
    <t>226585</t>
  </si>
  <si>
    <t>LYAA SARL</t>
  </si>
  <si>
    <t>M012416372562A</t>
  </si>
  <si>
    <t>VENTE DE SOUS - VÊTEMENTS, VÊTEMENTS ET ACCESSOIRES, COMMERCE GÉNÉRAL ET PRESTATIONS DE SERVICES</t>
  </si>
  <si>
    <t>226586</t>
  </si>
  <si>
    <t>LYAMBE</t>
  </si>
  <si>
    <t>JUDITH MANDE</t>
  </si>
  <si>
    <t>P088417114077W</t>
  </si>
  <si>
    <t>226587</t>
  </si>
  <si>
    <t>JUDITHE MANDE</t>
  </si>
  <si>
    <t>P088417398776M</t>
  </si>
  <si>
    <t>226588</t>
  </si>
  <si>
    <t>LYBERIUS LAVWIR</t>
  </si>
  <si>
    <t>P077817510825W</t>
  </si>
  <si>
    <t>226589</t>
  </si>
  <si>
    <t>LYC+ËE BILINGUE D'ABONG-MBANG</t>
  </si>
  <si>
    <t>M080017238848N</t>
  </si>
  <si>
    <t>226590</t>
  </si>
  <si>
    <t>LYC+ËE BILINGUE DE BACHUA</t>
  </si>
  <si>
    <t>M081217250685T</t>
  </si>
  <si>
    <t>226591</t>
  </si>
  <si>
    <t>LYC+ËE BILINGUE DE BAYELLE- NKWAIN</t>
  </si>
  <si>
    <t>M071317260666Y</t>
  </si>
  <si>
    <t>226592</t>
  </si>
  <si>
    <t>LYC+ËE BILINGUE DE BONIS</t>
  </si>
  <si>
    <t>M062017241194M</t>
  </si>
  <si>
    <t>226593</t>
  </si>
  <si>
    <t>LYC+ËE BILINGUE DE DJOHONG</t>
  </si>
  <si>
    <t>M062017234504S</t>
  </si>
  <si>
    <t>226594</t>
  </si>
  <si>
    <t>LYC+ËE BILINGUE DE DOMBE</t>
  </si>
  <si>
    <t>M062017236704H</t>
  </si>
  <si>
    <t>226595</t>
  </si>
  <si>
    <t>LYC+ËE BILINGUE DE GALIM- TIGNERE</t>
  </si>
  <si>
    <t>M062017241861D</t>
  </si>
  <si>
    <t>GALIM- TIGNERE</t>
  </si>
  <si>
    <t>226596</t>
  </si>
  <si>
    <t>LYC+ËE BILINGUE DE GANGASSAOU</t>
  </si>
  <si>
    <t>M062017245890W</t>
  </si>
  <si>
    <t>226597</t>
  </si>
  <si>
    <t>LYC+ËE BILINGUE DE HINA</t>
  </si>
  <si>
    <t>M081517258341F</t>
  </si>
  <si>
    <t>226598</t>
  </si>
  <si>
    <t>LYC+ËE BILINGUE DE KENTZOU</t>
  </si>
  <si>
    <t>M062017261322J</t>
  </si>
  <si>
    <t>BOMBE</t>
  </si>
  <si>
    <t>226599</t>
  </si>
  <si>
    <t>LYC+ËE BILINGUE DE KIENEGHANG</t>
  </si>
  <si>
    <t>M081117249863B</t>
  </si>
  <si>
    <t>226600</t>
  </si>
  <si>
    <t>LYC+ËE BILINGUE DE KIKAIKOM</t>
  </si>
  <si>
    <t>M060717232725K</t>
  </si>
  <si>
    <t>NSOFONDOM</t>
  </si>
  <si>
    <t>226601</t>
  </si>
  <si>
    <t>LYC+ËE BILINGUE DE KIMBO</t>
  </si>
  <si>
    <t>M091217232726P</t>
  </si>
  <si>
    <t>226602</t>
  </si>
  <si>
    <t>LYC+ËE BILINGUE DE KOUM YETOTAN</t>
  </si>
  <si>
    <t>M060717259787U</t>
  </si>
  <si>
    <t>KOUMYE- TOTAN</t>
  </si>
  <si>
    <t>226603</t>
  </si>
  <si>
    <t>LYC+ËE BILINGUE DE KOUROM</t>
  </si>
  <si>
    <t>M081217256179X</t>
  </si>
  <si>
    <t>226604</t>
  </si>
  <si>
    <t>LYC+ËE BILINGUE DE KOUTABA</t>
  </si>
  <si>
    <t>M060517254018G</t>
  </si>
  <si>
    <t>226605</t>
  </si>
  <si>
    <t>LYC+ËE BILINGUE DE KOZA</t>
  </si>
  <si>
    <t>M071017261349C</t>
  </si>
  <si>
    <t>226606</t>
  </si>
  <si>
    <t>LYC+ËE BILINGUE DE KRIBI RURAL</t>
  </si>
  <si>
    <t>M071017236201G</t>
  </si>
  <si>
    <t>226607</t>
  </si>
  <si>
    <t>LYC+ËE BILINGUE DE KRIBI URBAIN</t>
  </si>
  <si>
    <t>M062017256796X</t>
  </si>
  <si>
    <t>226608</t>
  </si>
  <si>
    <t>LYC+ËE BILINGUE DE LOLODORF</t>
  </si>
  <si>
    <t>M062017239882Z</t>
  </si>
  <si>
    <t>226609</t>
  </si>
  <si>
    <t>LYC+ËE BILINGUE DE MAGA</t>
  </si>
  <si>
    <t>M062017239239F</t>
  </si>
  <si>
    <t>226610</t>
  </si>
  <si>
    <t>LYC+ËE BILINGUE DE MAKAI</t>
  </si>
  <si>
    <t>M071017255562Z</t>
  </si>
  <si>
    <t>MAKA+Å</t>
  </si>
  <si>
    <t>226611</t>
  </si>
  <si>
    <t>LYC+ËE BILINGUE DE MALANG</t>
  </si>
  <si>
    <t>M080617242294A</t>
  </si>
  <si>
    <t>226612</t>
  </si>
  <si>
    <t>LYC+ËE BILINGUE DE MBALMAYO</t>
  </si>
  <si>
    <t>M089517235926C</t>
  </si>
  <si>
    <t>MBOCKKULU NORD</t>
  </si>
  <si>
    <t>226613</t>
  </si>
  <si>
    <t>LYC+ËE BILINGUE DE MBEUNKONG</t>
  </si>
  <si>
    <t>M071317243164P</t>
  </si>
  <si>
    <t>226614</t>
  </si>
  <si>
    <t>LYC+ËE BILINGUE DE MINAWAO</t>
  </si>
  <si>
    <t>M121417245617M</t>
  </si>
  <si>
    <t>226615</t>
  </si>
  <si>
    <t>LYC+ËE BILINGUE DE MISSOLE</t>
  </si>
  <si>
    <t>M071317250318Y</t>
  </si>
  <si>
    <t>MISSOLEII</t>
  </si>
  <si>
    <t>226616</t>
  </si>
  <si>
    <t>LYC+ËE BILINGUE DE MOUANKO</t>
  </si>
  <si>
    <t>M080817255786S</t>
  </si>
  <si>
    <t>226617</t>
  </si>
  <si>
    <t>LYC+ËE BILINGUE DE NANGA-EBOKO</t>
  </si>
  <si>
    <t>M060717236061A</t>
  </si>
  <si>
    <t>226618</t>
  </si>
  <si>
    <t>LYC+ËE BILINGUE DE NGAMBE TIKAR</t>
  </si>
  <si>
    <t>M080617241695Y</t>
  </si>
  <si>
    <t>226619</t>
  </si>
  <si>
    <t>LYC+ËE BILINGUE DE NGATTO</t>
  </si>
  <si>
    <t>M081017241003H</t>
  </si>
  <si>
    <t>226620</t>
  </si>
  <si>
    <t>LYC+ËE BILINGUE DE NGUELEBOK</t>
  </si>
  <si>
    <t>M071317261327E</t>
  </si>
  <si>
    <t>226621</t>
  </si>
  <si>
    <t>LYC+ËE BILINGUE DE NGUILA</t>
  </si>
  <si>
    <t>M081117250029A</t>
  </si>
  <si>
    <t>226622</t>
  </si>
  <si>
    <t>LYC+ËE BILINGUE DE NITOB</t>
  </si>
  <si>
    <t>M071317260492D</t>
  </si>
  <si>
    <t>226623</t>
  </si>
  <si>
    <t>LYC+ËE BILINGUE DE NTUI</t>
  </si>
  <si>
    <t>M081117250030S</t>
  </si>
  <si>
    <t>226624</t>
  </si>
  <si>
    <t>LYC+ËE BILINGUE DE NYAMBAKA</t>
  </si>
  <si>
    <t>M062017238681E</t>
  </si>
  <si>
    <t>226625</t>
  </si>
  <si>
    <t>LYC+ËE BILINGUE DE PENKA- MICHEL</t>
  </si>
  <si>
    <t>M080917257408H</t>
  </si>
  <si>
    <t>226626</t>
  </si>
  <si>
    <t>LYC+ËE BILINGUE DE SANGMELIMA</t>
  </si>
  <si>
    <t>M019217259655B</t>
  </si>
  <si>
    <t>ETOUNE- NLINGA</t>
  </si>
  <si>
    <t>226627</t>
  </si>
  <si>
    <t>LYC+ËE BILINGUE DE SOMBO</t>
  </si>
  <si>
    <t>M081217232564D</t>
  </si>
  <si>
    <t>PESLIPAN</t>
  </si>
  <si>
    <t>226628</t>
  </si>
  <si>
    <t>LYC+ËE BILINGUE DE TOKET II</t>
  </si>
  <si>
    <t>M071317256742X</t>
  </si>
  <si>
    <t>226629</t>
  </si>
  <si>
    <t>LYC+ËE BILINGUE DE TOLON</t>
  </si>
  <si>
    <t>M080917253201R</t>
  </si>
  <si>
    <t>JIKEJEM-OKU</t>
  </si>
  <si>
    <t>226630</t>
  </si>
  <si>
    <t>LYC+ËE BILINGUE DE WUM</t>
  </si>
  <si>
    <t>M080117241625K</t>
  </si>
  <si>
    <t>WAINDO</t>
  </si>
  <si>
    <t>226631</t>
  </si>
  <si>
    <t>LYC+ËE BILINGUE DE YABASSI</t>
  </si>
  <si>
    <t>M081217243427S</t>
  </si>
  <si>
    <t>226632</t>
  </si>
  <si>
    <t>LYC+ËE BILINGUE DE YOKADOUMA</t>
  </si>
  <si>
    <t>M081217241004Y</t>
  </si>
  <si>
    <t>226633</t>
  </si>
  <si>
    <t>LYC+ËE BILINGUE D'EGBEKAW</t>
  </si>
  <si>
    <t>M081217233694S</t>
  </si>
  <si>
    <t>226634</t>
  </si>
  <si>
    <t>LYC+ËE BILINGUE D'ESSE</t>
  </si>
  <si>
    <t>M081517260163A</t>
  </si>
  <si>
    <t>ESSE-VILLE BLOC I</t>
  </si>
  <si>
    <t>226635</t>
  </si>
  <si>
    <t>LYC+ËE CLASSIQUE D'ABONG- MBANG</t>
  </si>
  <si>
    <t>M080617238849G</t>
  </si>
  <si>
    <t>226636</t>
  </si>
  <si>
    <t>LYC+ËE CLASSIQUE DE WUM</t>
  </si>
  <si>
    <t>M049117241626F</t>
  </si>
  <si>
    <t>226637</t>
  </si>
  <si>
    <t>LYC+ËE CLASSIQUE DE YOKADOUMA</t>
  </si>
  <si>
    <t>M076917241005L</t>
  </si>
  <si>
    <t>QUARTIER RELAIS</t>
  </si>
  <si>
    <t>226638</t>
  </si>
  <si>
    <t>LYC+ËE CLASSIQUE ET MODERNE DE KAELE</t>
  </si>
  <si>
    <t>M097817233832X</t>
  </si>
  <si>
    <t>226639</t>
  </si>
  <si>
    <t>LYC+ËE D'ABONDO</t>
  </si>
  <si>
    <t>M081117234959Z</t>
  </si>
  <si>
    <t>226640</t>
  </si>
  <si>
    <t>LYC+ËE D'ABUH- FUNDONG</t>
  </si>
  <si>
    <t>M071017246426X</t>
  </si>
  <si>
    <t>226641</t>
  </si>
  <si>
    <t>LYC+ËE D'ADUK</t>
  </si>
  <si>
    <t>M080917246427F</t>
  </si>
  <si>
    <t>ADUK</t>
  </si>
  <si>
    <t>226642</t>
  </si>
  <si>
    <t>LYC+ËE D'ASHONG</t>
  </si>
  <si>
    <t>M080917253440W</t>
  </si>
  <si>
    <t>226643</t>
  </si>
  <si>
    <t>LYC+ËE DE BADJOB</t>
  </si>
  <si>
    <t>M081117250361H</t>
  </si>
  <si>
    <t>226644</t>
  </si>
  <si>
    <t>LYC+ËE DE BAFAKA BALUE</t>
  </si>
  <si>
    <t>M071317244039Z</t>
  </si>
  <si>
    <t>BAFAKA BALUE</t>
  </si>
  <si>
    <t>226645</t>
  </si>
  <si>
    <t>LYC+ËE DE BAFMENG</t>
  </si>
  <si>
    <t>M080017261400B</t>
  </si>
  <si>
    <t>NMEM</t>
  </si>
  <si>
    <t>226646</t>
  </si>
  <si>
    <t>LYC+ËE DE BAHOUOC</t>
  </si>
  <si>
    <t>M071317242460W</t>
  </si>
  <si>
    <t>FEUTANG</t>
  </si>
  <si>
    <t>226647</t>
  </si>
  <si>
    <t>LYC+ËE DE BAMBI PENKA-MICHEL</t>
  </si>
  <si>
    <t>M080817257410G</t>
  </si>
  <si>
    <t>226648</t>
  </si>
  <si>
    <t>LYC+ËE DE BAME</t>
  </si>
  <si>
    <t>M071317234328U</t>
  </si>
  <si>
    <t>226649</t>
  </si>
  <si>
    <t>LYC+ËE DE BATOUAGODOLE</t>
  </si>
  <si>
    <t>M081117242233C</t>
  </si>
  <si>
    <t>BATOUAGODO LE</t>
  </si>
  <si>
    <t>226650</t>
  </si>
  <si>
    <t>LYC+ËE DE BEKA</t>
  </si>
  <si>
    <t>M060517233051T</t>
  </si>
  <si>
    <t>226651</t>
  </si>
  <si>
    <t>LYC+ËE DE BEKAHOSSERE</t>
  </si>
  <si>
    <t>M081117245236W</t>
  </si>
  <si>
    <t>226652</t>
  </si>
  <si>
    <t>LYC+ËE DE BENAKUMA</t>
  </si>
  <si>
    <t>M080317261408T</t>
  </si>
  <si>
    <t>226653</t>
  </si>
  <si>
    <t>LYC+ËE DE BEREM</t>
  </si>
  <si>
    <t>M081117245891T</t>
  </si>
  <si>
    <t>226654</t>
  </si>
  <si>
    <t>LYC+ËE DE BIBEY</t>
  </si>
  <si>
    <t>M060717238950N</t>
  </si>
  <si>
    <t>226655</t>
  </si>
  <si>
    <t>LYC+ËE DE BIFANG</t>
  </si>
  <si>
    <t>M071317252137Y</t>
  </si>
  <si>
    <t>226656</t>
  </si>
  <si>
    <t>LYC+ËE DE BIPAING</t>
  </si>
  <si>
    <t>M071317233833Z</t>
  </si>
  <si>
    <t>BIPAING</t>
  </si>
  <si>
    <t>226657</t>
  </si>
  <si>
    <t>LYC+ËE DE BIYOUHA</t>
  </si>
  <si>
    <t>M081217241910T</t>
  </si>
  <si>
    <t>226658</t>
  </si>
  <si>
    <t>LYC+ËE DE BIZILI</t>
  </si>
  <si>
    <t>M071317261339J</t>
  </si>
  <si>
    <t>BIZILI</t>
  </si>
  <si>
    <t>226659</t>
  </si>
  <si>
    <t>LYC+ËE DE BONDJOCK</t>
  </si>
  <si>
    <t>M071017247172S</t>
  </si>
  <si>
    <t>226660</t>
  </si>
  <si>
    <t>LYC+ËE DE BOUBARA</t>
  </si>
  <si>
    <t>M081217236897H</t>
  </si>
  <si>
    <t>226661</t>
  </si>
  <si>
    <t>LYC+ËE DE DIANG</t>
  </si>
  <si>
    <t>M068217251878W</t>
  </si>
  <si>
    <t>BINGOMO</t>
  </si>
  <si>
    <t>226662</t>
  </si>
  <si>
    <t>LYC+ËE DE DIBANG</t>
  </si>
  <si>
    <t>M019217232565Y</t>
  </si>
  <si>
    <t>226663</t>
  </si>
  <si>
    <t>LYC+ËE DE DJAFGA</t>
  </si>
  <si>
    <t>M080917240498R</t>
  </si>
  <si>
    <t>226664</t>
  </si>
  <si>
    <t>LYC+ËE DE DJEU</t>
  </si>
  <si>
    <t>M071317242370M</t>
  </si>
  <si>
    <t>226665</t>
  </si>
  <si>
    <t>LYC+ËE DE DOUBANE</t>
  </si>
  <si>
    <t>M080917258108X</t>
  </si>
  <si>
    <t>226666</t>
  </si>
  <si>
    <t>LYC+ËE DE DOUMAINTANG</t>
  </si>
  <si>
    <t>M081217249792Q</t>
  </si>
  <si>
    <t>226667</t>
  </si>
  <si>
    <t>LYC+ËE DE DOUMROU</t>
  </si>
  <si>
    <t>M081117233836J</t>
  </si>
  <si>
    <t>226668</t>
  </si>
  <si>
    <t>LYC+ËE DE FURU-AWA</t>
  </si>
  <si>
    <t>M081217245075B</t>
  </si>
  <si>
    <t>226669</t>
  </si>
  <si>
    <t>LYC+ËE DE GABAN-LARA</t>
  </si>
  <si>
    <t>M081217233839G</t>
  </si>
  <si>
    <t>GABAN</t>
  </si>
  <si>
    <t>226670</t>
  </si>
  <si>
    <t>LYC+ËE DE GOUZDA</t>
  </si>
  <si>
    <t>M081117247703J</t>
  </si>
  <si>
    <t>GOUZDA</t>
  </si>
  <si>
    <t>226671</t>
  </si>
  <si>
    <t>LYC+ËE DE GUIRVIDIG</t>
  </si>
  <si>
    <t>M080917239240M</t>
  </si>
  <si>
    <t>GUNDIG</t>
  </si>
  <si>
    <t>226672</t>
  </si>
  <si>
    <t>LYC+ËE DE HA</t>
  </si>
  <si>
    <t>M080917257770X</t>
  </si>
  <si>
    <t>226673</t>
  </si>
  <si>
    <t>LYC+ËE DE KAJIFU</t>
  </si>
  <si>
    <t>M081117244153P</t>
  </si>
  <si>
    <t>KAJIFU</t>
  </si>
  <si>
    <t>226674</t>
  </si>
  <si>
    <t>LYC+ËE DE KELLENG</t>
  </si>
  <si>
    <t>M071317242657Y</t>
  </si>
  <si>
    <t>KELLENG</t>
  </si>
  <si>
    <t>226675</t>
  </si>
  <si>
    <t>LYC+ËE DE KERAWA</t>
  </si>
  <si>
    <t>M081217247220A</t>
  </si>
  <si>
    <t>226676</t>
  </si>
  <si>
    <t>LYC+ËE DE KIKAIKELAKI</t>
  </si>
  <si>
    <t>M081217232723Q</t>
  </si>
  <si>
    <t>NSO</t>
  </si>
  <si>
    <t>226677</t>
  </si>
  <si>
    <t>LYC+ËE DE KIYAN</t>
  </si>
  <si>
    <t>M081217232729X</t>
  </si>
  <si>
    <t>226678</t>
  </si>
  <si>
    <t>LYC+ËE DE KOABANG III</t>
  </si>
  <si>
    <t>M071017256744Q</t>
  </si>
  <si>
    <t>226679</t>
  </si>
  <si>
    <t>LYC+ËE DE KOMBO</t>
  </si>
  <si>
    <t>M048317251958F</t>
  </si>
  <si>
    <t>226680</t>
  </si>
  <si>
    <t>LYC+ËE DE KOUPA</t>
  </si>
  <si>
    <t>M071017254020M</t>
  </si>
  <si>
    <t>KAGNAM KOUMENKE</t>
  </si>
  <si>
    <t>226681</t>
  </si>
  <si>
    <t>LYC+ËE DE LIMANI</t>
  </si>
  <si>
    <t>M081117238440U</t>
  </si>
  <si>
    <t>226682</t>
  </si>
  <si>
    <t>LYC+ËE DE LOGBADJECK</t>
  </si>
  <si>
    <t>M080917250319Y</t>
  </si>
  <si>
    <t>226683</t>
  </si>
  <si>
    <t>LYC+ËE DE MARTAP</t>
  </si>
  <si>
    <t>M081117240795D</t>
  </si>
  <si>
    <t>226684</t>
  </si>
  <si>
    <t>LYC+ËE DE MASSOCK SONGLOULOU</t>
  </si>
  <si>
    <t>M080917261375M</t>
  </si>
  <si>
    <t>226685</t>
  </si>
  <si>
    <t>LYC+ËE DE MATOMB</t>
  </si>
  <si>
    <t>M089517243958B</t>
  </si>
  <si>
    <t>NDOG-SEND</t>
  </si>
  <si>
    <t>226686</t>
  </si>
  <si>
    <t>LYC+ËE DE MATOUFA</t>
  </si>
  <si>
    <t>M091217234442A</t>
  </si>
  <si>
    <t>226687</t>
  </si>
  <si>
    <t>LYC+ËE DE MBALMAYO-RURAL</t>
  </si>
  <si>
    <t>M081117235928N</t>
  </si>
  <si>
    <t>NKOL-NGOCKII</t>
  </si>
  <si>
    <t>226688</t>
  </si>
  <si>
    <t>LYC+ËE DE MELI</t>
  </si>
  <si>
    <t>M081117246428P</t>
  </si>
  <si>
    <t>MELI</t>
  </si>
  <si>
    <t>226689</t>
  </si>
  <si>
    <t>LYC+ËE DE MELIM</t>
  </si>
  <si>
    <t>M091217232730K</t>
  </si>
  <si>
    <t>226690</t>
  </si>
  <si>
    <t>LYC+ËE DE MENGUEME</t>
  </si>
  <si>
    <t>M089817247160D</t>
  </si>
  <si>
    <t>226691</t>
  </si>
  <si>
    <t>LYC+ËE DE MERI</t>
  </si>
  <si>
    <t>M019217252449E</t>
  </si>
  <si>
    <t>MAGUIVELE</t>
  </si>
  <si>
    <t>226692</t>
  </si>
  <si>
    <t>LYC+ËE DE MEYILA</t>
  </si>
  <si>
    <t>M081117254321L</t>
  </si>
  <si>
    <t>NKONG NDOUGOU VI</t>
  </si>
  <si>
    <t>226693</t>
  </si>
  <si>
    <t>LYC+ËE DE MEYO-CENTRE</t>
  </si>
  <si>
    <t>M060717238755X</t>
  </si>
  <si>
    <t>226694</t>
  </si>
  <si>
    <t>LYC+ËE DE MEYOMADJOM</t>
  </si>
  <si>
    <t>M081217259658L</t>
  </si>
  <si>
    <t>226695</t>
  </si>
  <si>
    <t>LYC+ËE DE MIDRE</t>
  </si>
  <si>
    <t>M071317246201Z</t>
  </si>
  <si>
    <t>226696</t>
  </si>
  <si>
    <t>LYC+ËE DE MINDOUROU-NDELELE</t>
  </si>
  <si>
    <t>M081217261325D</t>
  </si>
  <si>
    <t>226697</t>
  </si>
  <si>
    <t>LYC+ËE DE MOZOGO</t>
  </si>
  <si>
    <t>M080817261350H</t>
  </si>
  <si>
    <t>226698</t>
  </si>
  <si>
    <t>LYC+ËE DE NDEMBA I</t>
  </si>
  <si>
    <t>M071317251494T</t>
  </si>
  <si>
    <t>NDEMBAI</t>
  </si>
  <si>
    <t>226699</t>
  </si>
  <si>
    <t>LYC+ËE DE NDEME</t>
  </si>
  <si>
    <t>M081217242658A</t>
  </si>
  <si>
    <t>NDEME</t>
  </si>
  <si>
    <t>226700</t>
  </si>
  <si>
    <t>LYC+ËE DE NDJOLA</t>
  </si>
  <si>
    <t>M071317261383N</t>
  </si>
  <si>
    <t>226701</t>
  </si>
  <si>
    <t>LYC+ËE DE NDOBIAN</t>
  </si>
  <si>
    <t>M080817261373Q</t>
  </si>
  <si>
    <t>NDOCKSSA</t>
  </si>
  <si>
    <t>226702</t>
  </si>
  <si>
    <t>LYC+ËE DE NEBOLEN</t>
  </si>
  <si>
    <t>M060717235124J</t>
  </si>
  <si>
    <t>226703</t>
  </si>
  <si>
    <t>LYC+ËE DE NEKWEHNE-NSONGWA</t>
  </si>
  <si>
    <t>M071317260493E</t>
  </si>
  <si>
    <t>226704</t>
  </si>
  <si>
    <t>LYC+ËE DE NGOUMOU</t>
  </si>
  <si>
    <t>M127417250873C</t>
  </si>
  <si>
    <t>226705</t>
  </si>
  <si>
    <t>LYC+ËE DE NGUIBASSAL</t>
  </si>
  <si>
    <t>M080917256091E</t>
  </si>
  <si>
    <t>NGUIBASSAL CENTRE</t>
  </si>
  <si>
    <t>226706</t>
  </si>
  <si>
    <t>LYC+ËE DE NIGA</t>
  </si>
  <si>
    <t>M081117242545P</t>
  </si>
  <si>
    <t>LOUAI</t>
  </si>
  <si>
    <t>226707</t>
  </si>
  <si>
    <t>LYC+ËE DE NJINGOUMBE ET NJITAPON</t>
  </si>
  <si>
    <t>M071317253117Q</t>
  </si>
  <si>
    <t>NAGHAM- KOUOCHA</t>
  </si>
  <si>
    <t>226708</t>
  </si>
  <si>
    <t>LYC+ËE DE NKOR-NONI</t>
  </si>
  <si>
    <t>M080117247641Q</t>
  </si>
  <si>
    <t>NKOR</t>
  </si>
  <si>
    <t>226709</t>
  </si>
  <si>
    <t>LYC+ËE DE NOUBOU</t>
  </si>
  <si>
    <t>M071317252040G</t>
  </si>
  <si>
    <t>226710</t>
  </si>
  <si>
    <t>LYC+ËE DE NSEM</t>
  </si>
  <si>
    <t>M081217261313Z</t>
  </si>
  <si>
    <t>226711</t>
  </si>
  <si>
    <t>LYC+ËE DE NTOULENG</t>
  </si>
  <si>
    <t>M081117246334B</t>
  </si>
  <si>
    <t>226712</t>
  </si>
  <si>
    <t>LYC+ËE DE NTUI</t>
  </si>
  <si>
    <t>M019217250031G</t>
  </si>
  <si>
    <t>226713</t>
  </si>
  <si>
    <t>LYC+ËE DE NWA</t>
  </si>
  <si>
    <t>M019217259179F</t>
  </si>
  <si>
    <t>226714</t>
  </si>
  <si>
    <t>LYC+ËE DE NYABESSANG</t>
  </si>
  <si>
    <t>M080717240844F</t>
  </si>
  <si>
    <t>226715</t>
  </si>
  <si>
    <t>LYC+ËE DE NYAMBOYA</t>
  </si>
  <si>
    <t>M081217259051N</t>
  </si>
  <si>
    <t>226716</t>
  </si>
  <si>
    <t>LYC+ËE DE POUSS</t>
  </si>
  <si>
    <t>M060717239243K</t>
  </si>
  <si>
    <t>226717</t>
  </si>
  <si>
    <t>LYC+ËE DE SOMALOMO</t>
  </si>
  <si>
    <t>M089517239583F</t>
  </si>
  <si>
    <t>226718</t>
  </si>
  <si>
    <t>LYC+ËE DE SONGMBOG</t>
  </si>
  <si>
    <t>M080917242661S</t>
  </si>
  <si>
    <t>SONGMBOG</t>
  </si>
  <si>
    <t>226719</t>
  </si>
  <si>
    <t>LYC+ËE DE TCHEVI</t>
  </si>
  <si>
    <t>M080917250170E</t>
  </si>
  <si>
    <t>CANTON DE|TCHEVI</t>
  </si>
  <si>
    <t>226720</t>
  </si>
  <si>
    <t>LYC+ËE DE TEATE-EBINA</t>
  </si>
  <si>
    <t>M071317235359Z</t>
  </si>
  <si>
    <t>226721</t>
  </si>
  <si>
    <t>LYC+ËE DE TIGAZA</t>
  </si>
  <si>
    <t>M081117241196L</t>
  </si>
  <si>
    <t>226722</t>
  </si>
  <si>
    <t>LYC+ËE DE TINTO</t>
  </si>
  <si>
    <t>M099917261440J</t>
  </si>
  <si>
    <t>226723</t>
  </si>
  <si>
    <t>LYC+ËE DE TOURNINGAL</t>
  </si>
  <si>
    <t>M071317247898N</t>
  </si>
  <si>
    <t>226724</t>
  </si>
  <si>
    <t>LYC+ËE DE TOUROU</t>
  </si>
  <si>
    <t>M081217245624E</t>
  </si>
  <si>
    <t>PALAM</t>
  </si>
  <si>
    <t>226725</t>
  </si>
  <si>
    <t>LYC+ËE DE VOGZOM</t>
  </si>
  <si>
    <t>M071317259990S</t>
  </si>
  <si>
    <t>226726</t>
  </si>
  <si>
    <t>LYC+ËE DE WAZA</t>
  </si>
  <si>
    <t>M081117253508P</t>
  </si>
  <si>
    <t>ALAPITARI</t>
  </si>
  <si>
    <t>226727</t>
  </si>
  <si>
    <t>LYC+ËE DE WEH</t>
  </si>
  <si>
    <t>M081117261402M</t>
  </si>
  <si>
    <t>WEH</t>
  </si>
  <si>
    <t>226728</t>
  </si>
  <si>
    <t>LYC+ËE DE YASSEM</t>
  </si>
  <si>
    <t>M080917238317C</t>
  </si>
  <si>
    <t>226729</t>
  </si>
  <si>
    <t>LYC+ËE DE YOKO</t>
  </si>
  <si>
    <t>M019217255246U</t>
  </si>
  <si>
    <t>226730</t>
  </si>
  <si>
    <t>LYC+ËE DE ZAMA+Å</t>
  </si>
  <si>
    <t>M081217245625F</t>
  </si>
  <si>
    <t>ZAMA+Å</t>
  </si>
  <si>
    <t>226731</t>
  </si>
  <si>
    <t>LYC+ËE DE ZOUVOUL</t>
  </si>
  <si>
    <t>M071017258343P</t>
  </si>
  <si>
    <t>ZOUVOUL</t>
  </si>
  <si>
    <t>226732</t>
  </si>
  <si>
    <t>LYC+ËE D'EKOUDENDI</t>
  </si>
  <si>
    <t>M081217232636K</t>
  </si>
  <si>
    <t>OLAMA/MVOG ESSOM NDANA</t>
  </si>
  <si>
    <t>226733</t>
  </si>
  <si>
    <t>LYC+ËE D'ELIG-MFOMO</t>
  </si>
  <si>
    <t>M060517242546N</t>
  </si>
  <si>
    <t>226734</t>
  </si>
  <si>
    <t>LYC+ËE D'ESU</t>
  </si>
  <si>
    <t>M080617261401U</t>
  </si>
  <si>
    <t>ESU</t>
  </si>
  <si>
    <t>226735</t>
  </si>
  <si>
    <t>LYC+ËE D'IBAL-OKU</t>
  </si>
  <si>
    <t>M080917253206X</t>
  </si>
  <si>
    <t>226736</t>
  </si>
  <si>
    <t>LYC+ËE D'OBANG</t>
  </si>
  <si>
    <t>M071017253811B</t>
  </si>
  <si>
    <t>OBANG</t>
  </si>
  <si>
    <t>226737</t>
  </si>
  <si>
    <t>LYC+ËE D'OSSOMBAH</t>
  </si>
  <si>
    <t>M071317236571N</t>
  </si>
  <si>
    <t>226738</t>
  </si>
  <si>
    <t>LYC+ËE MIXTE D'AWAE</t>
  </si>
  <si>
    <t>M019217238917N</t>
  </si>
  <si>
    <t>NKOABANG- AWAE</t>
  </si>
  <si>
    <t>226739</t>
  </si>
  <si>
    <t>LYCAN TECHNOLOGIE SARL</t>
  </si>
  <si>
    <t>M061812710497U</t>
  </si>
  <si>
    <t>226740</t>
  </si>
  <si>
    <t>LYCEE ADOUMRI</t>
  </si>
  <si>
    <t>M080817434759K</t>
  </si>
  <si>
    <t>226741</t>
  </si>
  <si>
    <t>LYCÉE ALMÉ</t>
  </si>
  <si>
    <t>M022317214147U</t>
  </si>
  <si>
    <t>226742</t>
  </si>
  <si>
    <t>LYCEE BATOURI-TRYPANO</t>
  </si>
  <si>
    <t>LYBATRY</t>
  </si>
  <si>
    <t>M081017683658M</t>
  </si>
  <si>
    <t>226743</t>
  </si>
  <si>
    <t>M016017758622A</t>
  </si>
  <si>
    <t>LYCEE BILINGUE DE MBALMAYO</t>
  </si>
  <si>
    <t>226744</t>
  </si>
  <si>
    <t>LYCÉE BILINGUE BIYI-AKOUM-ÉSEJÉ'É</t>
  </si>
  <si>
    <t>M091516667603X</t>
  </si>
  <si>
    <t>ENSEIGNEMENT GÉNÉRAL PUBLIC</t>
  </si>
  <si>
    <t>BIYI-AKOUM-ESEJÉ'É</t>
  </si>
  <si>
    <t>226745</t>
  </si>
  <si>
    <t>LYCÉE BILINGUE BOURHA</t>
  </si>
  <si>
    <t>LYBBHA</t>
  </si>
  <si>
    <t>M099116699471S</t>
  </si>
  <si>
    <t>226746</t>
  </si>
  <si>
    <t>LYCEE BILINGUE D EBOLOWA II</t>
  </si>
  <si>
    <t>M122018654748K</t>
  </si>
  <si>
    <t>226747</t>
  </si>
  <si>
    <t>LYCEE BILINGUE D'AKONO</t>
  </si>
  <si>
    <t>M091917634078B</t>
  </si>
  <si>
    <t>226748</t>
  </si>
  <si>
    <t>LYCEE BILINGUE D'AKONOLINGA</t>
  </si>
  <si>
    <t>M071016935676J</t>
  </si>
  <si>
    <t>NDAMBA-VILLAGE</t>
  </si>
  <si>
    <t>226749</t>
  </si>
  <si>
    <t>LYCEE BILINGUE D'AMBAM</t>
  </si>
  <si>
    <t>M080816666996E</t>
  </si>
  <si>
    <t>226750</t>
  </si>
  <si>
    <t>LYCEE BILINGUE D'APOUH</t>
  </si>
  <si>
    <t>LB APOUH</t>
  </si>
  <si>
    <t>M090817742735P</t>
  </si>
  <si>
    <t>ENSEIGNEMENT GÉNÉRAL BILINGUE</t>
  </si>
  <si>
    <t>CHUTE MAMY WATER</t>
  </si>
  <si>
    <t>226751</t>
  </si>
  <si>
    <t>LYCEE BILINGUE D'APPLICATION DE YAOUNDE</t>
  </si>
  <si>
    <t>LBAY</t>
  </si>
  <si>
    <t>M038916571591S</t>
  </si>
  <si>
    <t>226752</t>
  </si>
  <si>
    <t>LYCÉE BILINGUE DATCHEKA</t>
  </si>
  <si>
    <t>M080116630749G</t>
  </si>
  <si>
    <t>GOLOMPOUI</t>
  </si>
  <si>
    <t>226753</t>
  </si>
  <si>
    <t>LYCEE BILINGUE D'ATTA</t>
  </si>
  <si>
    <t>L B A</t>
  </si>
  <si>
    <t>M080816731788Q</t>
  </si>
  <si>
    <t>226754</t>
  </si>
  <si>
    <t>LYCEE BILINGUE D'AYOS</t>
  </si>
  <si>
    <t>M081416936489N</t>
  </si>
  <si>
    <t>226755</t>
  </si>
  <si>
    <t>LYCEE BILINGUE D'AYOS-EBABODO</t>
  </si>
  <si>
    <t>LBAE</t>
  </si>
  <si>
    <t>M062016935693D</t>
  </si>
  <si>
    <t>226756</t>
  </si>
  <si>
    <t>LYCEE BILINGUE DE BABADJOU</t>
  </si>
  <si>
    <t>M122018654760F</t>
  </si>
  <si>
    <t>226757</t>
  </si>
  <si>
    <t>LYCÉE BILINGUE DE BABOUANTOU</t>
  </si>
  <si>
    <t>M081417718642X</t>
  </si>
  <si>
    <t>226758</t>
  </si>
  <si>
    <t>LYCEE BILINGUE DE BAFANG</t>
  </si>
  <si>
    <t>LYBIBAFANG</t>
  </si>
  <si>
    <t>M119816655449L</t>
  </si>
  <si>
    <t>226759</t>
  </si>
  <si>
    <t>LYCEE BILINGUE DE BAFIA</t>
  </si>
  <si>
    <t>M122018654765L</t>
  </si>
  <si>
    <t>226760</t>
  </si>
  <si>
    <t>LYCÉE BILINGUE DE BAFIA</t>
  </si>
  <si>
    <t>M010516605590C</t>
  </si>
  <si>
    <t>226761</t>
  </si>
  <si>
    <t>LYCEE BILINGUE DE BAFOUSSAM</t>
  </si>
  <si>
    <t>M095617718400F</t>
  </si>
  <si>
    <t>226762</t>
  </si>
  <si>
    <t>LYCEE BILINGUE DE BAFOUSSAM NDIENGDAM</t>
  </si>
  <si>
    <t>L.Y.BIBAF NDIENGDAM</t>
  </si>
  <si>
    <t>M089816657430W</t>
  </si>
  <si>
    <t>226763</t>
  </si>
  <si>
    <t>LYCEE BILINGUE DE BAFOUSSAM RURAL</t>
  </si>
  <si>
    <t>L.Y.BIBARU</t>
  </si>
  <si>
    <t>M071016657039X</t>
  </si>
  <si>
    <t>226764</t>
  </si>
  <si>
    <t>LYCEE BILINGUE DE BAHAM</t>
  </si>
  <si>
    <t>M080616656163K</t>
  </si>
  <si>
    <t>226765</t>
  </si>
  <si>
    <t>LYCEE BILINGUE DE BAKASSA-BANSOA</t>
  </si>
  <si>
    <t>M081216667593B</t>
  </si>
  <si>
    <t>226766</t>
  </si>
  <si>
    <t>LYCEE BILINGUE DE BAKOU</t>
  </si>
  <si>
    <t>LYBIBAKOU</t>
  </si>
  <si>
    <t>M071316655407X</t>
  </si>
  <si>
    <t>MISSION PROTESTANTE</t>
  </si>
  <si>
    <t>226767</t>
  </si>
  <si>
    <t>LYCÉE BILINGUE DE BALATCHI</t>
  </si>
  <si>
    <t>M081417412856S</t>
  </si>
  <si>
    <t>226768</t>
  </si>
  <si>
    <t>LYCÉE BILINGUE DE BALENG</t>
  </si>
  <si>
    <t>M080017412581T</t>
  </si>
  <si>
    <t>BALENG- DIONKOU</t>
  </si>
  <si>
    <t>226769</t>
  </si>
  <si>
    <t>LYCEE BILINGUE DE BALENGOU</t>
  </si>
  <si>
    <t>LBB</t>
  </si>
  <si>
    <t>M122018654773L</t>
  </si>
  <si>
    <t>226770</t>
  </si>
  <si>
    <t>LYCÉE BILINGUE DE BALEVENG</t>
  </si>
  <si>
    <t>M099916657205N</t>
  </si>
  <si>
    <t>226771</t>
  </si>
  <si>
    <t>LYCEE BILINGUE DE BALOUM</t>
  </si>
  <si>
    <t>LYBILBA</t>
  </si>
  <si>
    <t>M099916686016Z</t>
  </si>
  <si>
    <t>226772</t>
  </si>
  <si>
    <t>LYCEE BILINGUE DE BAMENGUI</t>
  </si>
  <si>
    <t>M071316655500A</t>
  </si>
  <si>
    <t>KOUMENGUI</t>
  </si>
  <si>
    <t>226773</t>
  </si>
  <si>
    <t>LYCEE BILINGUE DE BAMESSO</t>
  </si>
  <si>
    <t>M060516653088H</t>
  </si>
  <si>
    <t>226774</t>
  </si>
  <si>
    <t>LYCEE BILINGUE DE BAMYANGA</t>
  </si>
  <si>
    <t>M071016151034Z</t>
  </si>
  <si>
    <t>BAMYANGA LYCEE</t>
  </si>
  <si>
    <t>226775</t>
  </si>
  <si>
    <t>LYCEE BILINGUE DE BANDAM</t>
  </si>
  <si>
    <t>L.B.BANDAM</t>
  </si>
  <si>
    <t>M081116626010A</t>
  </si>
  <si>
    <t>226776</t>
  </si>
  <si>
    <t>LYCEE BILINGUE DE BANDJA</t>
  </si>
  <si>
    <t>M081216656226B</t>
  </si>
  <si>
    <t>BANDJA CARREFOUR</t>
  </si>
  <si>
    <t>226777</t>
  </si>
  <si>
    <t>LYCEE BILINGUE DE BANDOUNGA</t>
  </si>
  <si>
    <t>M080617261425D</t>
  </si>
  <si>
    <t>LOUMOUMI</t>
  </si>
  <si>
    <t>226778</t>
  </si>
  <si>
    <t>LYCEE BILINGUE DE BANGAMBI</t>
  </si>
  <si>
    <t>M062017256175B</t>
  </si>
  <si>
    <t>BANGAMBI</t>
  </si>
  <si>
    <t>226779</t>
  </si>
  <si>
    <t>LYCEE BILINGUE DE BANGANG</t>
  </si>
  <si>
    <t>M071016685800A</t>
  </si>
  <si>
    <t>226780</t>
  </si>
  <si>
    <t>LYCÉE BILINGUE DE BANGANGTE</t>
  </si>
  <si>
    <t>M080617689069J</t>
  </si>
  <si>
    <t>226781</t>
  </si>
  <si>
    <t>LYCEE BILINGUE DE BANGOURAIN</t>
  </si>
  <si>
    <t>P122015862449M</t>
  </si>
  <si>
    <t>226782</t>
  </si>
  <si>
    <t>LYCÉE BILINGUE DE BANGOURAIN</t>
  </si>
  <si>
    <t>M080617413581H</t>
  </si>
  <si>
    <t>226783</t>
  </si>
  <si>
    <t>LYCEE BILINGUE DE BANKIM</t>
  </si>
  <si>
    <t>M122018654798W</t>
  </si>
  <si>
    <t>226784</t>
  </si>
  <si>
    <t>LYCEE BILINGUE DE BANWA</t>
  </si>
  <si>
    <t>M081416655644P</t>
  </si>
  <si>
    <t>226785</t>
  </si>
  <si>
    <t>LYCEE BILINGUE DE BANYO</t>
  </si>
  <si>
    <t>M080616792110L</t>
  </si>
  <si>
    <t>ÉTABLISSEMENT D'ENSEIGNEMENT</t>
  </si>
  <si>
    <t>QUARTIER ADMINISTRATIF (APRÈS LA MAISON DE LA FEMME)</t>
  </si>
  <si>
    <t>226786</t>
  </si>
  <si>
    <t>LYCEE BILINGUE DE BANZA</t>
  </si>
  <si>
    <t>M090816667567Y</t>
  </si>
  <si>
    <t>226787</t>
  </si>
  <si>
    <t>LYCEE BILINGUE DE BARE</t>
  </si>
  <si>
    <t>M089816657138X</t>
  </si>
  <si>
    <t>226788</t>
  </si>
  <si>
    <t>LYCÉE BILINGUE DE BASSAMBA</t>
  </si>
  <si>
    <t>M090617721908E</t>
  </si>
  <si>
    <t>226789</t>
  </si>
  <si>
    <t>LYCEE BILINGUE DE BATCHAM</t>
  </si>
  <si>
    <t>M019216657469A</t>
  </si>
  <si>
    <t>226790</t>
  </si>
  <si>
    <t>LYCEE BILINGUE DE BATELA</t>
  </si>
  <si>
    <t>M062017242457L</t>
  </si>
  <si>
    <t>226791</t>
  </si>
  <si>
    <t>LYCÉE BILINGUE DE BATOURI</t>
  </si>
  <si>
    <t>LY.BIL.BRI</t>
  </si>
  <si>
    <t>M099916655332J</t>
  </si>
  <si>
    <t>226792</t>
  </si>
  <si>
    <t>LYCEE BILINGUE DE BAYANGAM</t>
  </si>
  <si>
    <t>M089817756833A</t>
  </si>
  <si>
    <t>226793</t>
  </si>
  <si>
    <t>LYCEE BILINGUE DE BAZOU</t>
  </si>
  <si>
    <t>LYBILBAZ</t>
  </si>
  <si>
    <t>M049117713243S</t>
  </si>
  <si>
    <t>SOURCES</t>
  </si>
  <si>
    <t>226794</t>
  </si>
  <si>
    <t>LYCEE BILINGUE DE BELABO</t>
  </si>
  <si>
    <t>M122018654811G</t>
  </si>
  <si>
    <t>226795</t>
  </si>
  <si>
    <t>M071317759439X</t>
  </si>
  <si>
    <t>226796</t>
  </si>
  <si>
    <t>LYCEE BILINGUE DE BEON</t>
  </si>
  <si>
    <t>M090016619904T</t>
  </si>
  <si>
    <t>JYCEE TECHNIQUE</t>
  </si>
  <si>
    <t>226797</t>
  </si>
  <si>
    <t>LYCEE BILINGUE DE BEPANDA</t>
  </si>
  <si>
    <t>"LBP"</t>
  </si>
  <si>
    <t>M091316329009F</t>
  </si>
  <si>
    <t>OUVERTURE DUN COMPTE</t>
  </si>
  <si>
    <t>ENTREE LYCEE BEPANDA</t>
  </si>
  <si>
    <t>226798</t>
  </si>
  <si>
    <t>LYCEE BILINGUE DE BERTOUA</t>
  </si>
  <si>
    <t>M019117299323A</t>
  </si>
  <si>
    <t>VERS LE LYCEE BILINGUE</t>
  </si>
  <si>
    <t>226799</t>
  </si>
  <si>
    <t>LYCEE BILINGUE DE BIAKOA</t>
  </si>
  <si>
    <t>M022117235356S</t>
  </si>
  <si>
    <t>226800</t>
  </si>
  <si>
    <t>LYCEE BILINGUE DE BIBEMI</t>
  </si>
  <si>
    <t>M062017243370T</t>
  </si>
  <si>
    <t>226801</t>
  </si>
  <si>
    <t>LYCEE BILINGUE DE BIKOK</t>
  </si>
  <si>
    <t>M091017635569A</t>
  </si>
  <si>
    <t>226802</t>
  </si>
  <si>
    <t>LYCEE BILINGUE DE BOBONGO</t>
  </si>
  <si>
    <t>LBBPP</t>
  </si>
  <si>
    <t>M010718541259P</t>
  </si>
  <si>
    <t>PETI PARIS</t>
  </si>
  <si>
    <t>226803</t>
  </si>
  <si>
    <t>LYCEE BILINGUE DE BOCKLE</t>
  </si>
  <si>
    <t>M081517435082K</t>
  </si>
  <si>
    <t>226804</t>
  </si>
  <si>
    <t>LYCEE BILINGUE DE BOGO.</t>
  </si>
  <si>
    <t>M082016685868G</t>
  </si>
  <si>
    <t>226805</t>
  </si>
  <si>
    <t>LYCEE BILINGUE DE BOJONGO</t>
  </si>
  <si>
    <t>M080818522086P</t>
  </si>
  <si>
    <t>226806</t>
  </si>
  <si>
    <t>LYCÉE BILINGUE DE BOKITO</t>
  </si>
  <si>
    <t>M016717713152W</t>
  </si>
  <si>
    <t>226807</t>
  </si>
  <si>
    <t>LYCEE BILINGUE DE BOMONO</t>
  </si>
  <si>
    <t>M072116656863W</t>
  </si>
  <si>
    <t>LYCEE BILINGUE D'ENSEIGNEMENT SECONDAIE GENERAL</t>
  </si>
  <si>
    <t>226808</t>
  </si>
  <si>
    <t>LY.BI.BO</t>
  </si>
  <si>
    <t>M089018525355A</t>
  </si>
  <si>
    <t>ANCIENNE ROUTE LYCEE</t>
  </si>
  <si>
    <t>226809</t>
  </si>
  <si>
    <t>LYCEE BILINGUE DE BONASSAMA</t>
  </si>
  <si>
    <t>LYBIBO</t>
  </si>
  <si>
    <t>M081518481979G</t>
  </si>
  <si>
    <t>226810</t>
  </si>
  <si>
    <t>LYCEE BILINGUE DE BOUKOULA</t>
  </si>
  <si>
    <t>M122018654825N</t>
  </si>
  <si>
    <t>226811</t>
  </si>
  <si>
    <t>LYCEE BILINGUE DE BOULA-IBIB</t>
  </si>
  <si>
    <t>LYBIBIB</t>
  </si>
  <si>
    <t>M082016654811Q</t>
  </si>
  <si>
    <t>BOULA-IBIB</t>
  </si>
  <si>
    <t>OURO- MBAI</t>
  </si>
  <si>
    <t>226812</t>
  </si>
  <si>
    <t>LYCÉE BILINGUE DE CHENGNE</t>
  </si>
  <si>
    <t>LYBICH</t>
  </si>
  <si>
    <t>M082116722246E</t>
  </si>
  <si>
    <t>226813</t>
  </si>
  <si>
    <t>LYCEE BILINGUE DE DEIDO</t>
  </si>
  <si>
    <t>M019217059636N</t>
  </si>
  <si>
    <t>226814</t>
  </si>
  <si>
    <t>LYCEE BILINGUE DE DIZANGUE</t>
  </si>
  <si>
    <t>M097917032009Z</t>
  </si>
  <si>
    <t>226815</t>
  </si>
  <si>
    <t>LYCEE BILINGUE DE DJONGDONG</t>
  </si>
  <si>
    <t>M012116380494E</t>
  </si>
  <si>
    <t>ACHAT TIMBRES FISCAUX</t>
  </si>
  <si>
    <t>226816</t>
  </si>
  <si>
    <t>M102016342363W</t>
  </si>
  <si>
    <t>DJONGDONG WINA</t>
  </si>
  <si>
    <t>226817</t>
  </si>
  <si>
    <t>LYCÉE BILINGUE DE DJONGDONG</t>
  </si>
  <si>
    <t>M062016634627T</t>
  </si>
  <si>
    <t>226818</t>
  </si>
  <si>
    <t>LYCEE BILINGUE DE DJOUM</t>
  </si>
  <si>
    <t>M080712493885Z</t>
  </si>
  <si>
    <t>226819</t>
  </si>
  <si>
    <t>LYCEE BILINGUE DE DOUALA II</t>
  </si>
  <si>
    <t>M081517258597U</t>
  </si>
  <si>
    <t>226820</t>
  </si>
  <si>
    <t>LYCÉE BILINGUE DE DOUKOULA</t>
  </si>
  <si>
    <t>M080616632609D</t>
  </si>
  <si>
    <t>226821</t>
  </si>
  <si>
    <t>LYCEE BILINGUE DE DOUME</t>
  </si>
  <si>
    <t>M019217750566K</t>
  </si>
  <si>
    <t>226822</t>
  </si>
  <si>
    <t>LYCÉE BILINGUE DE DOUMO</t>
  </si>
  <si>
    <t>M081517750746S</t>
  </si>
  <si>
    <t>DOUMO</t>
  </si>
  <si>
    <t>226823</t>
  </si>
  <si>
    <t>LYCEE BILINGUE DE DSCHANG</t>
  </si>
  <si>
    <t>M080316667582D</t>
  </si>
  <si>
    <t>226824</t>
  </si>
  <si>
    <t>LYCÉE BILINGUE DE DZENG</t>
  </si>
  <si>
    <t>M081517412520R</t>
  </si>
  <si>
    <t>DZENG- VILLAGE</t>
  </si>
  <si>
    <t>226825</t>
  </si>
  <si>
    <t>LYCEE BILINGUE DE FAMLENG</t>
  </si>
  <si>
    <t>M081216639092N</t>
  </si>
  <si>
    <t>226826</t>
  </si>
  <si>
    <t>LYCÉE BILINGUE DE FIGUIL</t>
  </si>
  <si>
    <t>M071017576720B</t>
  </si>
  <si>
    <t>226827</t>
  </si>
  <si>
    <t>LYCÉE BILINGUE DE FOKOUE</t>
  </si>
  <si>
    <t>M019717412469G</t>
  </si>
  <si>
    <t>226828</t>
  </si>
  <si>
    <t>LYCEE BILINGUE DE FOMBAP</t>
  </si>
  <si>
    <t>M081116667493W</t>
  </si>
  <si>
    <t>226829</t>
  </si>
  <si>
    <t>LYCEE BILINGUE DE FONDONERA</t>
  </si>
  <si>
    <t>LYBIFOND</t>
  </si>
  <si>
    <t>M060717742255H</t>
  </si>
  <si>
    <t>226830</t>
  </si>
  <si>
    <t>LYCEE BILINGUE DE FONKOUANKEM</t>
  </si>
  <si>
    <t>M089616655198C</t>
  </si>
  <si>
    <t>226831</t>
  </si>
  <si>
    <t>LYCEE BILINGUE DE FOSSONG-WENTCHENG</t>
  </si>
  <si>
    <t>LYBIFOW</t>
  </si>
  <si>
    <t>M080917746800Z</t>
  </si>
  <si>
    <t>TSEGLEGHO</t>
  </si>
  <si>
    <t>226832</t>
  </si>
  <si>
    <t>LYCEE BILINGUE DE FOUMBOT</t>
  </si>
  <si>
    <t>LBYFBOT</t>
  </si>
  <si>
    <t>M089516657861N</t>
  </si>
  <si>
    <t>226833</t>
  </si>
  <si>
    <t>LYCEE BILINGUE DE FOYETT</t>
  </si>
  <si>
    <t>M072117258247R</t>
  </si>
  <si>
    <t>226834</t>
  </si>
  <si>
    <t>LYCÉE BILINGUE DE FUNDONG</t>
  </si>
  <si>
    <t>M097917413163Q</t>
  </si>
  <si>
    <t>226835</t>
  </si>
  <si>
    <t>LYCEE BILINGUE DE GALAM</t>
  </si>
  <si>
    <t>M022116654647C</t>
  </si>
  <si>
    <t>TIMBRE FISCALE</t>
  </si>
  <si>
    <t>226836</t>
  </si>
  <si>
    <t>LYCEE BILINGUE DE GALIM</t>
  </si>
  <si>
    <t>M122018654852R</t>
  </si>
  <si>
    <t>226837</t>
  </si>
  <si>
    <t>M117616280677S</t>
  </si>
  <si>
    <t>226838</t>
  </si>
  <si>
    <t>LYCÉE BILINGUE DE GAROUA</t>
  </si>
  <si>
    <t>M017416207943R</t>
  </si>
  <si>
    <t>A CÔTÉ DIRECTION SODECOTON</t>
  </si>
  <si>
    <t>226839</t>
  </si>
  <si>
    <t>LYCEE BILINGUE DE GAROUA- BOULAI</t>
  </si>
  <si>
    <t>M062017251881R</t>
  </si>
  <si>
    <t>226840</t>
  </si>
  <si>
    <t>LYCEE BILINGUE DE GOLONG-DAKRI</t>
  </si>
  <si>
    <t>M022117261337D</t>
  </si>
  <si>
    <t>GOLONG- DAKRI</t>
  </si>
  <si>
    <t>226841</t>
  </si>
  <si>
    <t>LYCEE BILINGUE DE GOUACHE</t>
  </si>
  <si>
    <t>M080617722449L</t>
  </si>
  <si>
    <t>226842</t>
  </si>
  <si>
    <t>LYCEE BILINGUE DE GRAND SOUZA</t>
  </si>
  <si>
    <t>M122018654856W</t>
  </si>
  <si>
    <t>226843</t>
  </si>
  <si>
    <t>LYCÉE BILINGUE DE GRAND SOUZA</t>
  </si>
  <si>
    <t>M050117718362J</t>
  </si>
  <si>
    <t>L'ÉTABLISSEMENT SCOLAIRE</t>
  </si>
  <si>
    <t>226844</t>
  </si>
  <si>
    <t>LYCÉE BILINGUE DE GUIDER</t>
  </si>
  <si>
    <t>M070917732956L</t>
  </si>
  <si>
    <t>226845</t>
  </si>
  <si>
    <t>LYCEE BILINGUE DE GUISSIA</t>
  </si>
  <si>
    <t>M080616634546R</t>
  </si>
  <si>
    <t>226846</t>
  </si>
  <si>
    <t>LYCEE BILINGUE DE KAELE</t>
  </si>
  <si>
    <t>LYBIKA</t>
  </si>
  <si>
    <t>M080416638731D</t>
  </si>
  <si>
    <t>STADE ZAPAZON</t>
  </si>
  <si>
    <t>226847</t>
  </si>
  <si>
    <t>LYCÉE BILINGUE DE KARTOUA</t>
  </si>
  <si>
    <t>M081116638385F</t>
  </si>
  <si>
    <t>226848</t>
  </si>
  <si>
    <t>LYCEE BILINGUE DE KEKEM</t>
  </si>
  <si>
    <t>M080916655151S</t>
  </si>
  <si>
    <t>226849</t>
  </si>
  <si>
    <t>LYCÉE BILINGUE DE KETTE</t>
  </si>
  <si>
    <t>M010717412678C</t>
  </si>
  <si>
    <t>226850</t>
  </si>
  <si>
    <t>LYCEE BILINGUE DE KING-PLACE BATCHAM</t>
  </si>
  <si>
    <t>M022116275601G</t>
  </si>
  <si>
    <t>226851</t>
  </si>
  <si>
    <t>LYCÉE BILINGUE DE KOBDOMBO</t>
  </si>
  <si>
    <t>M078817412854X</t>
  </si>
  <si>
    <t>226852</t>
  </si>
  <si>
    <t>LYCEE BILINGUE DE KOLLERE GAROUA</t>
  </si>
  <si>
    <t>LYBIKOLGA</t>
  </si>
  <si>
    <t>M010517735581G</t>
  </si>
  <si>
    <t>226853</t>
  </si>
  <si>
    <t>LYCEE BILINGUE DE KOMPINA</t>
  </si>
  <si>
    <t>M081517261361R</t>
  </si>
  <si>
    <t>226854</t>
  </si>
  <si>
    <t>LYCEE BILINGUE DE KOTTO-MISSION</t>
  </si>
  <si>
    <t>M081417252521Y</t>
  </si>
  <si>
    <t>KOTTO- MISSION</t>
  </si>
  <si>
    <t>226855</t>
  </si>
  <si>
    <t>LYCEE BILINGUE DE KOUHOUAT</t>
  </si>
  <si>
    <t>M062016698085D</t>
  </si>
  <si>
    <t>226856</t>
  </si>
  <si>
    <t>LYCEE BILINGUE DE KOUMENGBA</t>
  </si>
  <si>
    <t>M062017256177D</t>
  </si>
  <si>
    <t>KOUMENGBA</t>
  </si>
  <si>
    <t>226857</t>
  </si>
  <si>
    <t>LYCEE BILINGUE DE KOUOPTAMO</t>
  </si>
  <si>
    <t>''LYBILKO''</t>
  </si>
  <si>
    <t>M089817742256X</t>
  </si>
  <si>
    <t>226858</t>
  </si>
  <si>
    <t>LYCÉE BILINGUE DE KOUSSERI</t>
  </si>
  <si>
    <t>M080317412544X</t>
  </si>
  <si>
    <t>HARAZAYA- KOUSSERI</t>
  </si>
  <si>
    <t>226859</t>
  </si>
  <si>
    <t>LYCEE BILINGUE DE KRIBI</t>
  </si>
  <si>
    <t>LBK</t>
  </si>
  <si>
    <t>M010017731723H</t>
  </si>
  <si>
    <t>ENSEIGNEMENT PUBLIQUE SECONDAIRE</t>
  </si>
  <si>
    <t>A DROITE DU DEBARCADERE</t>
  </si>
  <si>
    <t>226860</t>
  </si>
  <si>
    <t>LYCÉE BILINGUE DE KUMBO</t>
  </si>
  <si>
    <t>M089817412475T</t>
  </si>
  <si>
    <t>226861</t>
  </si>
  <si>
    <t>LYCÉE BILINGUE DE KYÉ-OSSI</t>
  </si>
  <si>
    <t>LYBIKO</t>
  </si>
  <si>
    <t>M080716657903A</t>
  </si>
  <si>
    <t>226862</t>
  </si>
  <si>
    <t>LYCÉE BILINGUE DE LA FERME SUISSE</t>
  </si>
  <si>
    <t>M069717412664B</t>
  </si>
  <si>
    <t>APOUH ANGOG</t>
  </si>
  <si>
    <t>226863</t>
  </si>
  <si>
    <t>LYCEE BILINGUE DE LAGDO</t>
  </si>
  <si>
    <t>LYBILAG</t>
  </si>
  <si>
    <t>M080816665021P</t>
  </si>
  <si>
    <t>226864</t>
  </si>
  <si>
    <t>LYCÉE BILINGUE DE LAM</t>
  </si>
  <si>
    <t>M082017613948W</t>
  </si>
  <si>
    <t>226865</t>
  </si>
  <si>
    <t>LYCEE BILINGUE DE LELEM MOUATONG</t>
  </si>
  <si>
    <t>M122018654885B</t>
  </si>
  <si>
    <t>226866</t>
  </si>
  <si>
    <t>LYCÉE BILINGUE DE LELEM MOUATONG</t>
  </si>
  <si>
    <t>M110116716933X</t>
  </si>
  <si>
    <t>226867</t>
  </si>
  <si>
    <t>LYCEE BILINGUE DE LINGAM</t>
  </si>
  <si>
    <t>M062017259050W</t>
  </si>
  <si>
    <t>226868</t>
  </si>
  <si>
    <t>LYCEE BILINGUE DE LOGPOM</t>
  </si>
  <si>
    <t>M122018654887D</t>
  </si>
  <si>
    <t>226869</t>
  </si>
  <si>
    <t>LYCÉE BILINGUE DE LOGPOM</t>
  </si>
  <si>
    <t>M080318460404P</t>
  </si>
  <si>
    <t>226870</t>
  </si>
  <si>
    <t>LYCÉE BILINGUE DE LOMIE</t>
  </si>
  <si>
    <t>M089217413413H</t>
  </si>
  <si>
    <t>226871</t>
  </si>
  <si>
    <t>LYCEE BILINGUE DE MAGA</t>
  </si>
  <si>
    <t>M019216631254Y</t>
  </si>
  <si>
    <t>226872</t>
  </si>
  <si>
    <t>LYCÉE BILINGUE DE MAGBA</t>
  </si>
  <si>
    <t>M069717413648Y</t>
  </si>
  <si>
    <t>226873</t>
  </si>
  <si>
    <t>LYCEE BILINGUE DE MAKAK</t>
  </si>
  <si>
    <t>M122018532207S</t>
  </si>
  <si>
    <t>226874</t>
  </si>
  <si>
    <t>LYCEE BILINGUE DE MAKALINGAI</t>
  </si>
  <si>
    <t>M022117241342H</t>
  </si>
  <si>
    <t>MAKALINGA+Å</t>
  </si>
  <si>
    <t>226875</t>
  </si>
  <si>
    <t>LYCEE BILINGUE DE MAKENENE</t>
  </si>
  <si>
    <t>M062017241812T</t>
  </si>
  <si>
    <t>226876</t>
  </si>
  <si>
    <t>LYCEE BILINGUE DE MALANTOUEN</t>
  </si>
  <si>
    <t>M071016666852S</t>
  </si>
  <si>
    <t>226877</t>
  </si>
  <si>
    <t>LYCEE BILINGUE DE MAMBANDA</t>
  </si>
  <si>
    <t>M011216649490T</t>
  </si>
  <si>
    <t>226878</t>
  </si>
  <si>
    <t>LYCÉE BILINGUE DE MAMFE</t>
  </si>
  <si>
    <t>M099917412533J</t>
  </si>
  <si>
    <t>226879</t>
  </si>
  <si>
    <t>LYCÉE BILINGUE DE MANDAKA</t>
  </si>
  <si>
    <t>LYBIMAN</t>
  </si>
  <si>
    <t>M081116657720B</t>
  </si>
  <si>
    <t>MANDAKA</t>
  </si>
  <si>
    <t>226880</t>
  </si>
  <si>
    <t>LYCEE BILINGUE DE MANDAMA</t>
  </si>
  <si>
    <t>LB MANDAMA</t>
  </si>
  <si>
    <t>M090617718884A</t>
  </si>
  <si>
    <t>226881</t>
  </si>
  <si>
    <t>LYCÉE BILINGUE DE MANENGOLE</t>
  </si>
  <si>
    <t>M071316698995T</t>
  </si>
  <si>
    <t>226882</t>
  </si>
  <si>
    <t>LYCÉE BILINGUE DE MANENGWASSA</t>
  </si>
  <si>
    <t>LBMANENGWASSA</t>
  </si>
  <si>
    <t>M071016292700N</t>
  </si>
  <si>
    <t>LOUM, MANENGWASA</t>
  </si>
  <si>
    <t>226883</t>
  </si>
  <si>
    <t>LYCEE BILINGUE DE MANGUEN II</t>
  </si>
  <si>
    <t>M122018654904T</t>
  </si>
  <si>
    <t>226884</t>
  </si>
  <si>
    <t>LYCÉE BILINGUE DE MANGUENII</t>
  </si>
  <si>
    <t>M071017413061A</t>
  </si>
  <si>
    <t>MANGUENG</t>
  </si>
  <si>
    <t>226885</t>
  </si>
  <si>
    <t>LYCÉE BILINGUE DE MANOKA</t>
  </si>
  <si>
    <t>M081116667605A</t>
  </si>
  <si>
    <t>226886</t>
  </si>
  <si>
    <t>LYCEE BILINGUE DE MAROUA</t>
  </si>
  <si>
    <t>M019216636978R</t>
  </si>
  <si>
    <t>226887</t>
  </si>
  <si>
    <t>LYCÉE BILINGUE DE MAROUA</t>
  </si>
  <si>
    <t>M019217412521C</t>
  </si>
  <si>
    <t>226888</t>
  </si>
  <si>
    <t>LYCÉE BILINGUE DE MAROUA DOMAYO</t>
  </si>
  <si>
    <t>M062016638632C</t>
  </si>
  <si>
    <t>LYCÉE DE DOMAYO</t>
  </si>
  <si>
    <t>226889</t>
  </si>
  <si>
    <t>LYCEE BILINGUE DE MASSANGAM</t>
  </si>
  <si>
    <t>LIBIMA</t>
  </si>
  <si>
    <t>M080916667121N</t>
  </si>
  <si>
    <t>LYCÉE BILINGUE DE MASSANGAM</t>
  </si>
  <si>
    <t>226890</t>
  </si>
  <si>
    <t>LYCEE BILINGUE DE MAYO BALEO</t>
  </si>
  <si>
    <t>M062017746785X</t>
  </si>
  <si>
    <t>226891</t>
  </si>
  <si>
    <t>LYCEE BILINGUE DE MAYO-DARLE</t>
  </si>
  <si>
    <t>M060716793568Z</t>
  </si>
  <si>
    <t>ETABLISSMENT D'ENSEIGNEMENT</t>
  </si>
  <si>
    <t>ARRONDISSEMENT DE MAYO DARLE</t>
  </si>
  <si>
    <t>226892</t>
  </si>
  <si>
    <t>LYCEE BILINGUE DE MAYO-OULO</t>
  </si>
  <si>
    <t>M122018654910R</t>
  </si>
  <si>
    <t>CHEFFERIE DJAORO</t>
  </si>
  <si>
    <t>226893</t>
  </si>
  <si>
    <t>M016017688967F</t>
  </si>
  <si>
    <t>LYCEE D'ETAT</t>
  </si>
  <si>
    <t>226894</t>
  </si>
  <si>
    <t>LYCEE BILINGUE DE MBALNGONG</t>
  </si>
  <si>
    <t>M122018654912T</t>
  </si>
  <si>
    <t>226895</t>
  </si>
  <si>
    <t>LYCÉE BILINGUE DE MBALNGONG</t>
  </si>
  <si>
    <t>M081216805013T</t>
  </si>
  <si>
    <t>226896</t>
  </si>
  <si>
    <t>LYCEE BILINGUE DE MBAMBOU</t>
  </si>
  <si>
    <t>M062017242728N</t>
  </si>
  <si>
    <t>MBIMBE</t>
  </si>
  <si>
    <t>226897</t>
  </si>
  <si>
    <t>LYCEE BILINGUE DE MBANDJOCK</t>
  </si>
  <si>
    <t>M122018654913U</t>
  </si>
  <si>
    <t>226898</t>
  </si>
  <si>
    <t>LYCEE BILINGUE DE MBANG</t>
  </si>
  <si>
    <t>M080717748584S</t>
  </si>
  <si>
    <t>226899</t>
  </si>
  <si>
    <t>LYCEE BILINGUE DE MBANGA- PONGO</t>
  </si>
  <si>
    <t>M062017238086U</t>
  </si>
  <si>
    <t>MBANGA|PONGO</t>
  </si>
  <si>
    <t>226900</t>
  </si>
  <si>
    <t>LYCEE BILINGUE DE MBANGA.</t>
  </si>
  <si>
    <t>( .LYBIMBA)</t>
  </si>
  <si>
    <t>M080917731065N</t>
  </si>
  <si>
    <t>LYCEE BILINGUE DE MBANGA</t>
  </si>
  <si>
    <t>226901</t>
  </si>
  <si>
    <t>LYCEE BILINGUE DE MBANKOMO</t>
  </si>
  <si>
    <t>M047817136627Y</t>
  </si>
  <si>
    <t>226902</t>
  </si>
  <si>
    <t>LYCEE BILINGUE DE MBANKUONG</t>
  </si>
  <si>
    <t>M071017243159J</t>
  </si>
  <si>
    <t>226903</t>
  </si>
  <si>
    <t>LYCEE BILINGUE DE MBE</t>
  </si>
  <si>
    <t>M071316189442B</t>
  </si>
  <si>
    <t>226904</t>
  </si>
  <si>
    <t>LYCEE BILINGUE DE MBOEBO</t>
  </si>
  <si>
    <t>M070716655182Q</t>
  </si>
  <si>
    <t>226905</t>
  </si>
  <si>
    <t>LYCEE BILINGUE DE MBOKAMBO</t>
  </si>
  <si>
    <t>M122018654922W</t>
  </si>
  <si>
    <t>226906</t>
  </si>
  <si>
    <t>LYCÉE BILINGUE DE MBONGO</t>
  </si>
  <si>
    <t>LYBIMB</t>
  </si>
  <si>
    <t>M080717709526T</t>
  </si>
  <si>
    <t>226907</t>
  </si>
  <si>
    <t>LYCÉE BILINGUE DE MBOUDA</t>
  </si>
  <si>
    <t>M039717412857M</t>
  </si>
  <si>
    <t>FOUOLA</t>
  </si>
  <si>
    <t>226908</t>
  </si>
  <si>
    <t>LYCEE BILINGUE DE MBOUDA BANOCK</t>
  </si>
  <si>
    <t>M089916652359K</t>
  </si>
  <si>
    <t>226909</t>
  </si>
  <si>
    <t>LYCEE BILINGUE DE MBOUDA RURAL</t>
  </si>
  <si>
    <t>M081516657414Z</t>
  </si>
  <si>
    <t>226910</t>
  </si>
  <si>
    <t>LYCEE BILINGUE DE MBVEH</t>
  </si>
  <si>
    <t>M022117232720H</t>
  </si>
  <si>
    <t>226911</t>
  </si>
  <si>
    <t>LYCÉE BILINGUE DE MEIGANGA</t>
  </si>
  <si>
    <t>LB DE MEIGANGA</t>
  </si>
  <si>
    <t>M099916567078B</t>
  </si>
  <si>
    <t>226912</t>
  </si>
  <si>
    <t>LYCÉE BILINGUE DE MELONG</t>
  </si>
  <si>
    <t>M069216638317J</t>
  </si>
  <si>
    <t>226913</t>
  </si>
  <si>
    <t>LYCEE BILINGUE DE MELONGII</t>
  </si>
  <si>
    <t>M080917247259P</t>
  </si>
  <si>
    <t>MELONGII</t>
  </si>
  <si>
    <t>226914</t>
  </si>
  <si>
    <t>LYCEE BILINGUE DE MENDONG</t>
  </si>
  <si>
    <t>M071016056582D</t>
  </si>
  <si>
    <t>226915</t>
  </si>
  <si>
    <t>LYCEE BILINGUE DE MENGANG</t>
  </si>
  <si>
    <t>L B M</t>
  </si>
  <si>
    <t>M089616415035F</t>
  </si>
  <si>
    <t>226916</t>
  </si>
  <si>
    <t>M080916936970P</t>
  </si>
  <si>
    <t>226917</t>
  </si>
  <si>
    <t>LYCEE BILINGUE DE MESSAMENA</t>
  </si>
  <si>
    <t>M062017756676T</t>
  </si>
  <si>
    <t>226918</t>
  </si>
  <si>
    <t>LYCÉE BILINGUE DE MIANG</t>
  </si>
  <si>
    <t>M071316957839U</t>
  </si>
  <si>
    <t>VILLAGE MIANG</t>
  </si>
  <si>
    <t>226919</t>
  </si>
  <si>
    <t>LYCEE BILINGUE DE MIMBOMAN</t>
  </si>
  <si>
    <t>M122018654933Z</t>
  </si>
  <si>
    <t>226920</t>
  </si>
  <si>
    <t>LYCEE BILINGUE DE MINDIF</t>
  </si>
  <si>
    <t>LYBYMI</t>
  </si>
  <si>
    <t>M089816656647F</t>
  </si>
  <si>
    <t>ZADANG</t>
  </si>
  <si>
    <t>226921</t>
  </si>
  <si>
    <t>LYCEE BILINGUE DE MINKA</t>
  </si>
  <si>
    <t>M022117246093W</t>
  </si>
  <si>
    <t>226922</t>
  </si>
  <si>
    <t>LYCÉE BILINGUE DE MINTA</t>
  </si>
  <si>
    <t>M071217413396J</t>
  </si>
  <si>
    <t>AKOUM</t>
  </si>
  <si>
    <t>226923</t>
  </si>
  <si>
    <t>LYCÉE BILINGUE DE MOGODÉ</t>
  </si>
  <si>
    <t>LYBIMOG</t>
  </si>
  <si>
    <t>M081616656441A</t>
  </si>
  <si>
    <t>226924</t>
  </si>
  <si>
    <t>LYCEE BILINGUE DE MOKOLA</t>
  </si>
  <si>
    <t>M062016641429S</t>
  </si>
  <si>
    <t>226925</t>
  </si>
  <si>
    <t>LYCÉE BILINGUE DE MOKOLO</t>
  </si>
  <si>
    <t>M091616668309M</t>
  </si>
  <si>
    <t>226926</t>
  </si>
  <si>
    <t>LYCEE BILINGUE DE MOLOUNDOU</t>
  </si>
  <si>
    <t>M019216630111D</t>
  </si>
  <si>
    <t>226927</t>
  </si>
  <si>
    <t>LYCEE BILINGUE DE MOMBO.</t>
  </si>
  <si>
    <t>M090817729732W</t>
  </si>
  <si>
    <t>LYCEE BILINGUE MOMBO</t>
  </si>
  <si>
    <t>226928</t>
  </si>
  <si>
    <t>LYCEE BILINGUE DE MONATELE</t>
  </si>
  <si>
    <t>M062017253285Z</t>
  </si>
  <si>
    <t>MONG- MONATELE</t>
  </si>
  <si>
    <t>226929</t>
  </si>
  <si>
    <t>LYCÉE BILINGUE DE MORA</t>
  </si>
  <si>
    <t>LBMORA</t>
  </si>
  <si>
    <t>M081116668271P</t>
  </si>
  <si>
    <t>EXAMENS OFFICIELS MINESEC</t>
  </si>
  <si>
    <t>226930</t>
  </si>
  <si>
    <t>LYCÉE BILINGUE DE MOUANGUEL</t>
  </si>
  <si>
    <t>M071016638329G</t>
  </si>
  <si>
    <t>226931</t>
  </si>
  <si>
    <t>LYCEE BILINGUE DE MOUANKO</t>
  </si>
  <si>
    <t>M080817084247A</t>
  </si>
  <si>
    <t>226932</t>
  </si>
  <si>
    <t>LYCÉE BILINGUE DE MOUMEKENG</t>
  </si>
  <si>
    <t>M062016638302N</t>
  </si>
  <si>
    <t>226933</t>
  </si>
  <si>
    <t>LYCEE BILINGUE DE MVOMEKA'A</t>
  </si>
  <si>
    <t>M010017749578K</t>
  </si>
  <si>
    <t>226934</t>
  </si>
  <si>
    <t>LYCEE BILINGUE DE NDELELE</t>
  </si>
  <si>
    <t>M018217727641Y</t>
  </si>
  <si>
    <t>226935</t>
  </si>
  <si>
    <t>LYCEE BILINGUE DE NDIKINIMEKI</t>
  </si>
  <si>
    <t>M122018654954E</t>
  </si>
  <si>
    <t>226936</t>
  </si>
  <si>
    <t>LYCÉE BILINGUE DE NDIKOKO</t>
  </si>
  <si>
    <t>M092316293117T</t>
  </si>
  <si>
    <t>226937</t>
  </si>
  <si>
    <t>LYCÉE BILINGUE DE NDZIIH</t>
  </si>
  <si>
    <t>LYBINDZIIH</t>
  </si>
  <si>
    <t>M080817736341B</t>
  </si>
  <si>
    <t>226938</t>
  </si>
  <si>
    <t>LYCEE BILINGUE DE NEW-BELL</t>
  </si>
  <si>
    <t>M014016877147D</t>
  </si>
  <si>
    <t>226939</t>
  </si>
  <si>
    <t>LYCEE BILINGUE DE NGAIKADA</t>
  </si>
  <si>
    <t>M071317241198G</t>
  </si>
  <si>
    <t>226940</t>
  </si>
  <si>
    <t>LYCEE BILINGUE DE NGALBIDJE</t>
  </si>
  <si>
    <t>LYBINGAL</t>
  </si>
  <si>
    <t>M080316954869S</t>
  </si>
  <si>
    <t>APRÈS BASE AÉRIENNE</t>
  </si>
  <si>
    <t>226941</t>
  </si>
  <si>
    <t>LYCEE BILINGUE DE NGAOUNDAL</t>
  </si>
  <si>
    <t>M081218470723D</t>
  </si>
  <si>
    <t>226942</t>
  </si>
  <si>
    <t>LYCEE BILINGUE DE NGAOUNDERE</t>
  </si>
  <si>
    <t>M049117041301D</t>
  </si>
  <si>
    <t>ÉTABLISSEMENT PRIMAIRE</t>
  </si>
  <si>
    <t>LYCÉE BILINGUE DE NGAOUNDERE</t>
  </si>
  <si>
    <t>226943</t>
  </si>
  <si>
    <t>LYCEE BILINGUE DE NGATTO</t>
  </si>
  <si>
    <t>M082116629468S</t>
  </si>
  <si>
    <t>226944</t>
  </si>
  <si>
    <t>LYCEE BILINGUE DE NGODI BAKOKO</t>
  </si>
  <si>
    <t>LYBINGOBA</t>
  </si>
  <si>
    <t>M090717048682A</t>
  </si>
  <si>
    <t>226945</t>
  </si>
  <si>
    <t>LYCEE BILINGUE DE NGOMEDZAP</t>
  </si>
  <si>
    <t>M122018654965H</t>
  </si>
  <si>
    <t>226946</t>
  </si>
  <si>
    <t>LYCEE BILINGUE DE NGONG</t>
  </si>
  <si>
    <t>LYBINGO</t>
  </si>
  <si>
    <t>M071317751976H</t>
  </si>
  <si>
    <t>226947</t>
  </si>
  <si>
    <t>LYCEE BILINGUE DE NGOUANG</t>
  </si>
  <si>
    <t>M081216685808T</t>
  </si>
  <si>
    <t>226948</t>
  </si>
  <si>
    <t>LYCEE BILINGUE DE NGOULEMAKONG</t>
  </si>
  <si>
    <t>M089617733530S</t>
  </si>
  <si>
    <t>NNANGA EZAN</t>
  </si>
  <si>
    <t>226949</t>
  </si>
  <si>
    <t>LYCEE BILINGUE DE NGWATTA</t>
  </si>
  <si>
    <t>M081116685859L</t>
  </si>
  <si>
    <t>A COTE ECOLE PUBLIQUE DE NGWATTA</t>
  </si>
  <si>
    <t>226950</t>
  </si>
  <si>
    <t>LYCEE BILINGUE DE NJINCHA</t>
  </si>
  <si>
    <t>M081116408048G</t>
  </si>
  <si>
    <t>226951</t>
  </si>
  <si>
    <t>LYCÉE BILINGUE DE NJOMBE</t>
  </si>
  <si>
    <t>M071317686330U</t>
  </si>
  <si>
    <t>L'ÉCOLE</t>
  </si>
  <si>
    <t>226952</t>
  </si>
  <si>
    <t>LYCEE BILINGUE DE NKOABANG</t>
  </si>
  <si>
    <t>M089817714114S</t>
  </si>
  <si>
    <t>226953</t>
  </si>
  <si>
    <t>LYCEE BILINGUE DE NKOL ETON</t>
  </si>
  <si>
    <t>M122018654975K</t>
  </si>
  <si>
    <t>226954</t>
  </si>
  <si>
    <t>LYCÉE BILINGUE DE NKOLBIKON</t>
  </si>
  <si>
    <t>M092217181277Q</t>
  </si>
  <si>
    <t>226955</t>
  </si>
  <si>
    <t>LYCEE BILINGUE DE NKONDJOCK</t>
  </si>
  <si>
    <t>M092217636888L</t>
  </si>
  <si>
    <t>226956</t>
  </si>
  <si>
    <t>LYCÉE BILINGUE DE NKONGSAMBA</t>
  </si>
  <si>
    <t>M029216668043X</t>
  </si>
  <si>
    <t>226957</t>
  </si>
  <si>
    <t>LYCÉE BILINGUE DE NKOTENG</t>
  </si>
  <si>
    <t>M030217719905P</t>
  </si>
  <si>
    <t>226958</t>
  </si>
  <si>
    <t>LYCEE BILINGUE DE NKOZOA</t>
  </si>
  <si>
    <t>M062017234958B</t>
  </si>
  <si>
    <t>226959</t>
  </si>
  <si>
    <t>LYCEE BILINGUE DE N'LOHE.</t>
  </si>
  <si>
    <t>M019717686467M</t>
  </si>
  <si>
    <t>226960</t>
  </si>
  <si>
    <t>LYCÉE BILINGUE DE NLONAKO</t>
  </si>
  <si>
    <t>M022016668039N</t>
  </si>
  <si>
    <t>226961</t>
  </si>
  <si>
    <t>LYCEE BILINGUE DE NYALLA</t>
  </si>
  <si>
    <t>M080916367791R</t>
  </si>
  <si>
    <t>226962</t>
  </si>
  <si>
    <t>LYCÉE BILINGUE DE NYLON- BRAZZAVILLE</t>
  </si>
  <si>
    <t>M080817412682M</t>
  </si>
  <si>
    <t>226963</t>
  </si>
  <si>
    <t>LYCEE BILINGUE DE NYLON NDOGPASSI</t>
  </si>
  <si>
    <t>M062018473538N</t>
  </si>
  <si>
    <t>226964</t>
  </si>
  <si>
    <t>LYCEE BILINGUE DE NYOM 2</t>
  </si>
  <si>
    <t>LB. NYOM</t>
  </si>
  <si>
    <t>M061317159136L</t>
  </si>
  <si>
    <t>ETS D'ENSEIGNEMENT SECONDAIRE PUBLIC</t>
  </si>
  <si>
    <t>226965</t>
  </si>
  <si>
    <t>LYCÉE BILINGUE DE PENDA MBOKO</t>
  </si>
  <si>
    <t>M069717691758X</t>
  </si>
  <si>
    <t>226966</t>
  </si>
  <si>
    <t>LYCEE BILINGUE DE PENJA</t>
  </si>
  <si>
    <t>M060516668067U</t>
  </si>
  <si>
    <t>226967</t>
  </si>
  <si>
    <t>LYCEE BILINGUE DE PINTCHOUMBA</t>
  </si>
  <si>
    <t>G.B.H.S PBA</t>
  </si>
  <si>
    <t>M081417752447K</t>
  </si>
  <si>
    <t>226968</t>
  </si>
  <si>
    <t>LYCEE BILINGUE DE PITOA</t>
  </si>
  <si>
    <t>M081017248988F</t>
  </si>
  <si>
    <t>226969</t>
  </si>
  <si>
    <t>LYCEE BILINGUE DE POLI</t>
  </si>
  <si>
    <t>M062017235458T</t>
  </si>
  <si>
    <t>MANGO</t>
  </si>
  <si>
    <t>226970</t>
  </si>
  <si>
    <t>LYCÉE BILINGUE DE POUMA</t>
  </si>
  <si>
    <t>M062017412530T</t>
  </si>
  <si>
    <t>226971</t>
  </si>
  <si>
    <t>LYCÉE BILINGUE DE RHUMSIKI</t>
  </si>
  <si>
    <t>LYBIRHUM</t>
  </si>
  <si>
    <t>M080116658050P</t>
  </si>
  <si>
    <t>BILLÉTEUR</t>
  </si>
  <si>
    <t>CAMP FORÊT</t>
  </si>
  <si>
    <t>226972</t>
  </si>
  <si>
    <t>LYCEE BILINGUE DE ROUA</t>
  </si>
  <si>
    <t>M079716667699J</t>
  </si>
  <si>
    <t>ENSEIGNEMENT SECONDAIRE GÉNÉRAL PUBLIC</t>
  </si>
  <si>
    <t>MAYO-ROUA</t>
  </si>
  <si>
    <t>226973</t>
  </si>
  <si>
    <t>LYCEE BILINGUE DE SA'A</t>
  </si>
  <si>
    <t>M062017250570J</t>
  </si>
  <si>
    <t>226974</t>
  </si>
  <si>
    <t>LYCEE BILINGUE DE SAKDJE</t>
  </si>
  <si>
    <t>M062017255948N</t>
  </si>
  <si>
    <t>226975</t>
  </si>
  <si>
    <t>LYCÉE BILINGUE DE SANTA</t>
  </si>
  <si>
    <t>M089017412616X</t>
  </si>
  <si>
    <t>MBEI</t>
  </si>
  <si>
    <t>226976</t>
  </si>
  <si>
    <t>LYCEE BILINGUE DE SANTCHOU</t>
  </si>
  <si>
    <t>LB SANTCHOU</t>
  </si>
  <si>
    <t>M019217736127X</t>
  </si>
  <si>
    <t>226977</t>
  </si>
  <si>
    <t>LYCEE BILINGUE DE SODIKO</t>
  </si>
  <si>
    <t>LYBISOD</t>
  </si>
  <si>
    <t>M081116465639H</t>
  </si>
  <si>
    <t>226978</t>
  </si>
  <si>
    <t>LYCEE BILINGUE DE SOMIE</t>
  </si>
  <si>
    <t>M080817259052S</t>
  </si>
  <si>
    <t>226979</t>
  </si>
  <si>
    <t>LYCEE BILINGUE DE TCHATIBALI</t>
  </si>
  <si>
    <t>M062017251373M</t>
  </si>
  <si>
    <t>226980</t>
  </si>
  <si>
    <t>LYCEE BILINGUE DE TCHOLLIRE</t>
  </si>
  <si>
    <t>M122018654996Q</t>
  </si>
  <si>
    <t>226981</t>
  </si>
  <si>
    <t>LYCEE BILINGUE DE TCHOUTSI-NZINTCHUET</t>
  </si>
  <si>
    <t>LYBITCHOU</t>
  </si>
  <si>
    <t>M071317719692P</t>
  </si>
  <si>
    <t>NZINTCHUET</t>
  </si>
  <si>
    <t>226982</t>
  </si>
  <si>
    <t>LYCEE BILINGUE DE TIBATI</t>
  </si>
  <si>
    <t>M097918470699G</t>
  </si>
  <si>
    <t>226983</t>
  </si>
  <si>
    <t>LYCÉE BILINGUE DE TIGNERE</t>
  </si>
  <si>
    <t>M080617413629P</t>
  </si>
  <si>
    <t>226984</t>
  </si>
  <si>
    <t>LYCEE BILINGUE DE TOKET 2</t>
  </si>
  <si>
    <t>L.Y.BITOK2</t>
  </si>
  <si>
    <t>M071316657003S</t>
  </si>
  <si>
    <t>226985</t>
  </si>
  <si>
    <t>LYCEE BILINGUE DE TOMBEL</t>
  </si>
  <si>
    <t>M080317742880M</t>
  </si>
  <si>
    <t>NGAP</t>
  </si>
  <si>
    <t>226986</t>
  </si>
  <si>
    <t>LYCEE BILINGUE DE TONGA</t>
  </si>
  <si>
    <t>M122018655003R</t>
  </si>
  <si>
    <t>Établissement secondaire</t>
  </si>
  <si>
    <t>226987</t>
  </si>
  <si>
    <t>LYCÉE BILINGUE DE TOUBORO</t>
  </si>
  <si>
    <t>LB TOUBORO</t>
  </si>
  <si>
    <t>M071316669516E</t>
  </si>
  <si>
    <t>SITE DU LYCEE BILINGUE</t>
  </si>
  <si>
    <t>226988</t>
  </si>
  <si>
    <t>LYCEE BILINGUE DE TOULA-NDZONG</t>
  </si>
  <si>
    <t>M081117413066W</t>
  </si>
  <si>
    <t>TOULANDZONG ET NZONG</t>
  </si>
  <si>
    <t>226989</t>
  </si>
  <si>
    <t>LYBI TOULA-NDZONG</t>
  </si>
  <si>
    <t>M081117753878Z</t>
  </si>
  <si>
    <t>NDZONG</t>
  </si>
  <si>
    <t>226990</t>
  </si>
  <si>
    <t>LYCEE BILINGUE DE TOULOUM</t>
  </si>
  <si>
    <t>LBTLM</t>
  </si>
  <si>
    <t>M062016628929G</t>
  </si>
  <si>
    <t>226991</t>
  </si>
  <si>
    <t>LYCEE BILINGUE DE VOUNDOU</t>
  </si>
  <si>
    <t>M022117235357T</t>
  </si>
  <si>
    <t>226992</t>
  </si>
  <si>
    <t>LYCÉE BILINGUE DE WOURO-LABBO</t>
  </si>
  <si>
    <t>M081217425828Y</t>
  </si>
  <si>
    <t>WOURO -LABBO</t>
  </si>
  <si>
    <t>226993</t>
  </si>
  <si>
    <t>LYCEE BILINGUE DE YAGOUA</t>
  </si>
  <si>
    <t>M122018655007W</t>
  </si>
  <si>
    <t>226994</t>
  </si>
  <si>
    <t>LYCEE BILINGUE DE YAOUNDE</t>
  </si>
  <si>
    <t>M122018655008X</t>
  </si>
  <si>
    <t>226995</t>
  </si>
  <si>
    <t>LYCÉE BILINGUE DE YAOUNDE</t>
  </si>
  <si>
    <t>M057717413240X</t>
  </si>
  <si>
    <t>226996</t>
  </si>
  <si>
    <t>LYCEE BILINGUE DE YOKADOUMA</t>
  </si>
  <si>
    <t>M081216629314X</t>
  </si>
  <si>
    <t>226997</t>
  </si>
  <si>
    <t>LYCEE BILINGUE DE YOM III</t>
  </si>
  <si>
    <t>M080016658347H</t>
  </si>
  <si>
    <t>226998</t>
  </si>
  <si>
    <t>LYCEE BILINGUE DE ZAVION</t>
  </si>
  <si>
    <t>M080816657372T</t>
  </si>
  <si>
    <t>226999</t>
  </si>
  <si>
    <t>LYCÉE BILINGUE DE ZENMEH</t>
  </si>
  <si>
    <t>LYBI ZENMEH</t>
  </si>
  <si>
    <t>M062017749284G</t>
  </si>
  <si>
    <t>ZENMEH</t>
  </si>
  <si>
    <t>227000</t>
  </si>
  <si>
    <t>LYCÉE BILINGUE DE ZOETELE</t>
  </si>
  <si>
    <t>M049117412631H</t>
  </si>
  <si>
    <t>227001</t>
  </si>
  <si>
    <t>LYCEE BILINGUE D'EBOLOWA</t>
  </si>
  <si>
    <t>M122018654747J</t>
  </si>
  <si>
    <t>MENDAMESSAMEN</t>
  </si>
  <si>
    <t>227002</t>
  </si>
  <si>
    <t>LYCÉE BILINGUE D'EBONE</t>
  </si>
  <si>
    <t>M071316656688J</t>
  </si>
  <si>
    <t>227003</t>
  </si>
  <si>
    <t>M069716622302K</t>
  </si>
  <si>
    <t>227004</t>
  </si>
  <si>
    <t>LYCEE BILINGUE D'EKANGTE</t>
  </si>
  <si>
    <t>M071017250487P</t>
  </si>
  <si>
    <t>227005</t>
  </si>
  <si>
    <t>LYCÉE BILINGUE D'EKOREZOK</t>
  </si>
  <si>
    <t>M099516684387B</t>
  </si>
  <si>
    <t>227006</t>
  </si>
  <si>
    <t>LYCEE BILINGUE D'EKOUNOU</t>
  </si>
  <si>
    <t>M098416653791J</t>
  </si>
  <si>
    <t>227007</t>
  </si>
  <si>
    <t>LYCÉE BILINGUE D'EKOUNOU</t>
  </si>
  <si>
    <t>M081217413474J</t>
  </si>
  <si>
    <t>EKOUNOU II SUD</t>
  </si>
  <si>
    <t>227008</t>
  </si>
  <si>
    <t>LBE</t>
  </si>
  <si>
    <t>M089618470618M</t>
  </si>
  <si>
    <t>227009</t>
  </si>
  <si>
    <t>LYCEE BILINGUE D'ENSEIGNEMENT SECONDAIRE GENERAL DE JAPOMA</t>
  </si>
  <si>
    <t>M062018533882H</t>
  </si>
  <si>
    <t>227010</t>
  </si>
  <si>
    <t>LYCEE BILINGUE D'ESEKA</t>
  </si>
  <si>
    <t>M091816471085D</t>
  </si>
  <si>
    <t>227011</t>
  </si>
  <si>
    <t>LYCEE BILINGUE D'ETOUG EBE</t>
  </si>
  <si>
    <t>M019116655389F</t>
  </si>
  <si>
    <t>LYCEE D'ETOUG EBE</t>
  </si>
  <si>
    <t>227012</t>
  </si>
  <si>
    <t>LYCÉE BILINGUE D'EYUMOJOCK</t>
  </si>
  <si>
    <t>M059817413397Z</t>
  </si>
  <si>
    <t>227013</t>
  </si>
  <si>
    <t>LYCÉE BILINGUE D'OBALA</t>
  </si>
  <si>
    <t>M070916656732F</t>
  </si>
  <si>
    <t>227014</t>
  </si>
  <si>
    <t>LYCEE BILINGUE D'OLAMZE</t>
  </si>
  <si>
    <t>LBO</t>
  </si>
  <si>
    <t>M062016667162J</t>
  </si>
  <si>
    <t>227015</t>
  </si>
  <si>
    <t>LYCEE BILINGUE D'OMBESSA</t>
  </si>
  <si>
    <t>M082316284523C</t>
  </si>
  <si>
    <t>227016</t>
  </si>
  <si>
    <t>LYCEE BILINGUE D'OYACK</t>
  </si>
  <si>
    <t>M089017097696Y</t>
  </si>
  <si>
    <t>DERRIERE LA ZONE INDUSTRIELLE</t>
  </si>
  <si>
    <t>227017</t>
  </si>
  <si>
    <t>LYCEE BILINGUE DU GENIE MILITAIRE PK 10</t>
  </si>
  <si>
    <t>LYBIGEMI PK 10</t>
  </si>
  <si>
    <t>M080316370629N</t>
  </si>
  <si>
    <t>ENSEIGNEMENT SCOLAIRE BILINGUE</t>
  </si>
  <si>
    <t>GACE DECHARGE HYSACAM</t>
  </si>
  <si>
    <t>227018</t>
  </si>
  <si>
    <t>LYCEE BILINGUE EVODOULA</t>
  </si>
  <si>
    <t>M081517758197N</t>
  </si>
  <si>
    <t>227019</t>
  </si>
  <si>
    <t>LYCEE BILINGUE FERME SUISSE</t>
  </si>
  <si>
    <t>M069716625094P</t>
  </si>
  <si>
    <t>227020</t>
  </si>
  <si>
    <t>LYCEE BILINGUE KALFOU</t>
  </si>
  <si>
    <t>M082016630297U</t>
  </si>
  <si>
    <t>FACE CMA KALFOU</t>
  </si>
  <si>
    <t>227021</t>
  </si>
  <si>
    <t>LYCEE BILINGUE LOUM CHANTIER GARE</t>
  </si>
  <si>
    <t>LYBILOCHAGA</t>
  </si>
  <si>
    <t>M080616657062U</t>
  </si>
  <si>
    <t>IR</t>
  </si>
  <si>
    <t>227022</t>
  </si>
  <si>
    <t>LYCÉE BILINGUE NÎÉTÉ</t>
  </si>
  <si>
    <t>LBN</t>
  </si>
  <si>
    <t>M082116639011P</t>
  </si>
  <si>
    <t>ETABLISSEMENT SCOLAIRE PUBLIQUE</t>
  </si>
  <si>
    <t>NLONGO</t>
  </si>
  <si>
    <t>227023</t>
  </si>
  <si>
    <t>LYCÉE BILINGUE OKOLA</t>
  </si>
  <si>
    <t>LYBOK</t>
  </si>
  <si>
    <t>M096416279455X</t>
  </si>
  <si>
    <t>BP 11 OKOLA</t>
  </si>
  <si>
    <t>227024</t>
  </si>
  <si>
    <t>LYCEE BILINGUE PK 21</t>
  </si>
  <si>
    <t>M060716650282X</t>
  </si>
  <si>
    <t>ENSEIGNEMEN SECONDAIRE GENERAL BILINGUE</t>
  </si>
  <si>
    <t>LYCEE PK 21</t>
  </si>
  <si>
    <t>227025</t>
  </si>
  <si>
    <t>LYCEE BILINGUE REY-BOUBA</t>
  </si>
  <si>
    <t>LYBILRB</t>
  </si>
  <si>
    <t>M081517716825T</t>
  </si>
  <si>
    <t>227026</t>
  </si>
  <si>
    <t>LYCEE BILINGUE SULTAN IBRAHIM NJOYA FOUMBAN</t>
  </si>
  <si>
    <t>LYBISIN</t>
  </si>
  <si>
    <t>M019716669821B</t>
  </si>
  <si>
    <t>227027</t>
  </si>
  <si>
    <t>LYCEE BILINGUE SULTAN ROI NJOYA</t>
  </si>
  <si>
    <t>M122417759439T</t>
  </si>
  <si>
    <t>227028</t>
  </si>
  <si>
    <t>LYCÉE BOBOYO</t>
  </si>
  <si>
    <t>LYBOB</t>
  </si>
  <si>
    <t>M071016639542X</t>
  </si>
  <si>
    <t>ZAPILI</t>
  </si>
  <si>
    <t>227029</t>
  </si>
  <si>
    <t>LYCEE CLASSIQUE BAFOU</t>
  </si>
  <si>
    <t>LYCLABA</t>
  </si>
  <si>
    <t>M089516650161K</t>
  </si>
  <si>
    <t>BAFOU CARREFOUR</t>
  </si>
  <si>
    <t>227030</t>
  </si>
  <si>
    <t>LYCEE CLASSIQUE DE BAFANG</t>
  </si>
  <si>
    <t>M067616638286M</t>
  </si>
  <si>
    <t>227031</t>
  </si>
  <si>
    <t>LYCÉE CLASSIQUE DE BAFOUSSAM</t>
  </si>
  <si>
    <t>M106917412824D</t>
  </si>
  <si>
    <t>227032</t>
  </si>
  <si>
    <t>LYCEE CLASSIQUE DE BANGANGTE</t>
  </si>
  <si>
    <t>M067617753488Z</t>
  </si>
  <si>
    <t>227033</t>
  </si>
  <si>
    <t>LYCÉE CLASSIQUE DE DOUKOULA</t>
  </si>
  <si>
    <t>M087616633339Y</t>
  </si>
  <si>
    <t>LYCÉE DE DOUKOULA</t>
  </si>
  <si>
    <t>227034</t>
  </si>
  <si>
    <t>LYCEE CLASSIQUE DE DSCHANG</t>
  </si>
  <si>
    <t>M048416657648D</t>
  </si>
  <si>
    <t>ENSEIGNEMENT GENERALE</t>
  </si>
  <si>
    <t>227035</t>
  </si>
  <si>
    <t>LYCÉE CLASSIQUE DE FOUMBAN</t>
  </si>
  <si>
    <t>M046117413614L</t>
  </si>
  <si>
    <t>NJINKA- FOUMBAN</t>
  </si>
  <si>
    <t>227036</t>
  </si>
  <si>
    <t>LYCEE CLASSIQUE DE LIMBE</t>
  </si>
  <si>
    <t>( G.H.S )</t>
  </si>
  <si>
    <t>M088217770870L</t>
  </si>
  <si>
    <t>227037</t>
  </si>
  <si>
    <t>LYCEE CLASSIQUE DE MAROUA</t>
  </si>
  <si>
    <t>LYCLAMOMA</t>
  </si>
  <si>
    <t>M017517693468P</t>
  </si>
  <si>
    <t>DOUGOI MAROUA</t>
  </si>
  <si>
    <t>227038</t>
  </si>
  <si>
    <t>LYCEE CLASSIQUE DE MFOU</t>
  </si>
  <si>
    <t>LYCLAMFOU</t>
  </si>
  <si>
    <t>M097916633201B</t>
  </si>
  <si>
    <t>227039</t>
  </si>
  <si>
    <t>LYCÉE CLASSIQUE DE NANGA-EBOKO</t>
  </si>
  <si>
    <t>M012217742455G</t>
  </si>
  <si>
    <t>Enseignement général</t>
  </si>
  <si>
    <t>227040</t>
  </si>
  <si>
    <t>LYCÉE CLASSIQUE DE YAGOUA</t>
  </si>
  <si>
    <t>M097816633222M</t>
  </si>
  <si>
    <t>227041</t>
  </si>
  <si>
    <t>LYCEE CLASSIQUE DE YOKADOUMA</t>
  </si>
  <si>
    <t>M076916629570P</t>
  </si>
  <si>
    <t>227042</t>
  </si>
  <si>
    <t>LYCEE CLASSIQUE D'EDEA</t>
  </si>
  <si>
    <t>M045716655684F</t>
  </si>
  <si>
    <t>227043</t>
  </si>
  <si>
    <t>LYCEE CLASSIQUE ET MODERNE D EBOLOWA</t>
  </si>
  <si>
    <t>M122018655052B</t>
  </si>
  <si>
    <t>227044</t>
  </si>
  <si>
    <t>LYCÉE CLASSIQUE ET MODERNE DE BAFIA</t>
  </si>
  <si>
    <t>LYCLAMOBAF</t>
  </si>
  <si>
    <t>M088217710620B</t>
  </si>
  <si>
    <t>LYCÉE CLASSIQUE</t>
  </si>
  <si>
    <t>227045</t>
  </si>
  <si>
    <t>LYCEE CLASSIQUE ET MODERNE DE DIMAKO</t>
  </si>
  <si>
    <t>M062017753088S</t>
  </si>
  <si>
    <t>227046</t>
  </si>
  <si>
    <t>LYCÉE CLASSIQUE ET MODERNE DE GAROUA</t>
  </si>
  <si>
    <t>LCM GAROUA</t>
  </si>
  <si>
    <t>M084816634939G</t>
  </si>
  <si>
    <t>ACHAT TIMBRES</t>
  </si>
  <si>
    <t>QUARTIER BIBEMIRE</t>
  </si>
  <si>
    <t>227047</t>
  </si>
  <si>
    <t>LYCEE CLASSIQUE ET MODERNE DE MEIGANGA</t>
  </si>
  <si>
    <t>M110516736936W</t>
  </si>
  <si>
    <t>227048</t>
  </si>
  <si>
    <t>LYCÉE CLASSIQUE ET MODERNE DE MEIGANGA</t>
  </si>
  <si>
    <t>LYCAMOME</t>
  </si>
  <si>
    <t>M017416781301R</t>
  </si>
  <si>
    <t>227049</t>
  </si>
  <si>
    <t>LYCÉE CLASSIQUE ET MODERNE DE MOKOLO</t>
  </si>
  <si>
    <t>M091816657050P</t>
  </si>
  <si>
    <t>PROVISEUR</t>
  </si>
  <si>
    <t>A CÔTÉ SAR SM</t>
  </si>
  <si>
    <t>227050</t>
  </si>
  <si>
    <t>LYCÉE CLASSIQUE ET MODERNE DE SANGMELIMA</t>
  </si>
  <si>
    <t>M116917259656N</t>
  </si>
  <si>
    <t>EBOLENG BWANG</t>
  </si>
  <si>
    <t>227051</t>
  </si>
  <si>
    <t>LYCEE CLASSIQUE MODERNE DE NGAOUNDERE</t>
  </si>
  <si>
    <t>M127416128529J</t>
  </si>
  <si>
    <t>227052</t>
  </si>
  <si>
    <t>LYCEE D AKWA NORD</t>
  </si>
  <si>
    <t>M049116367745Y</t>
  </si>
  <si>
    <t>FACE CARREFOUR</t>
  </si>
  <si>
    <t>227053</t>
  </si>
  <si>
    <t>LYCEE D ASSANDJIK</t>
  </si>
  <si>
    <t>M122018655069L</t>
  </si>
  <si>
    <t>227054</t>
  </si>
  <si>
    <t>LYCEE D EBOLOWA</t>
  </si>
  <si>
    <t>M122018655073G</t>
  </si>
  <si>
    <t>227055</t>
  </si>
  <si>
    <t>LYCEE D EKEKOM</t>
  </si>
  <si>
    <t>M122018655076K</t>
  </si>
  <si>
    <t>227056</t>
  </si>
  <si>
    <t>LYCÉE D’AFANOYOA</t>
  </si>
  <si>
    <t>M088917069417P</t>
  </si>
  <si>
    <t>227057</t>
  </si>
  <si>
    <t>LYCÉE D’AHALA</t>
  </si>
  <si>
    <t>M011316956784T</t>
  </si>
  <si>
    <t>227058</t>
  </si>
  <si>
    <t>LYCÉE D'ABANG MINKO</t>
  </si>
  <si>
    <t>LYAM</t>
  </si>
  <si>
    <t>M071016670954J</t>
  </si>
  <si>
    <t>ABANG MINKO LYCÉE</t>
  </si>
  <si>
    <t>227059</t>
  </si>
  <si>
    <t>LYCEE D'ABANG-NKONGOA</t>
  </si>
  <si>
    <t>M062717692819Y</t>
  </si>
  <si>
    <t>ABANG NKONGOA</t>
  </si>
  <si>
    <t>227060</t>
  </si>
  <si>
    <t>LYCEE D'AKEH</t>
  </si>
  <si>
    <t>M080817246420D</t>
  </si>
  <si>
    <t>227061</t>
  </si>
  <si>
    <t>LYCÉE D'AKOEMAN</t>
  </si>
  <si>
    <t>LAKOEMAN</t>
  </si>
  <si>
    <t>M111617707778B</t>
  </si>
  <si>
    <t>TIMBRES</t>
  </si>
  <si>
    <t>227062</t>
  </si>
  <si>
    <t>M049117762499D</t>
  </si>
  <si>
    <t>227063</t>
  </si>
  <si>
    <t>LYCEE D'AMCHEDIRE</t>
  </si>
  <si>
    <t>M071316637776U</t>
  </si>
  <si>
    <t>227064</t>
  </si>
  <si>
    <t>LYCEE D'ANDOM-EBOA</t>
  </si>
  <si>
    <t>LAE</t>
  </si>
  <si>
    <t>M081516666968F</t>
  </si>
  <si>
    <t>ANDOM-EBOA</t>
  </si>
  <si>
    <t>227065</t>
  </si>
  <si>
    <t>LYCEE D'ANGONGO</t>
  </si>
  <si>
    <t>M091017640838A</t>
  </si>
  <si>
    <t>ANGONGO</t>
  </si>
  <si>
    <t>227066</t>
  </si>
  <si>
    <t>LYCÉE D'ANGUISSA</t>
  </si>
  <si>
    <t>M068917413475E</t>
  </si>
  <si>
    <t>YAOUNDEIV</t>
  </si>
  <si>
    <t>227067</t>
  </si>
  <si>
    <t>M018116675322N</t>
  </si>
  <si>
    <t>227068</t>
  </si>
  <si>
    <t>LYCÉE D'ATOCHI</t>
  </si>
  <si>
    <t>LYCEE D'ATOCHI</t>
  </si>
  <si>
    <t>M071017719151R</t>
  </si>
  <si>
    <t>TOTCHI</t>
  </si>
  <si>
    <t>227069</t>
  </si>
  <si>
    <t>LYCEE D'ATOK</t>
  </si>
  <si>
    <t>M081217728148T</t>
  </si>
  <si>
    <t>227070</t>
  </si>
  <si>
    <t>LYCEE D'ATO'OVENG</t>
  </si>
  <si>
    <t>LYATO</t>
  </si>
  <si>
    <t>M071016669835G</t>
  </si>
  <si>
    <t>ATO'OVENG II</t>
  </si>
  <si>
    <t>227071</t>
  </si>
  <si>
    <t>LYCEE D'AVEBE-ESSE</t>
  </si>
  <si>
    <t>M071312496998W</t>
  </si>
  <si>
    <t>227072</t>
  </si>
  <si>
    <t>LYCEE D'AZOMEKOUT</t>
  </si>
  <si>
    <t>M091517236951H</t>
  </si>
  <si>
    <t>AZOMEKOUT</t>
  </si>
  <si>
    <t>227073</t>
  </si>
  <si>
    <t>LYCEE DE BABEKOUO</t>
  </si>
  <si>
    <t>M081116649823A</t>
  </si>
  <si>
    <t>227074</t>
  </si>
  <si>
    <t>LYCEE DE BABETE</t>
  </si>
  <si>
    <t>M080916657519E</t>
  </si>
  <si>
    <t>227075</t>
  </si>
  <si>
    <t>LYCEE DE BABOATE</t>
  </si>
  <si>
    <t>M080916638373T</t>
  </si>
  <si>
    <t>POUANDEU</t>
  </si>
  <si>
    <t>227076</t>
  </si>
  <si>
    <t>LYCEE DE BABOU</t>
  </si>
  <si>
    <t>M122018655120D</t>
  </si>
  <si>
    <t>227077</t>
  </si>
  <si>
    <t>LYCÉE DE BABOU</t>
  </si>
  <si>
    <t>M081117758236G</t>
  </si>
  <si>
    <t>227078</t>
  </si>
  <si>
    <t>LYCEE DE BABOUTCHA-NINTCHEU</t>
  </si>
  <si>
    <t>M081116655220D</t>
  </si>
  <si>
    <t>BABOUTCHA-NINTCHEU</t>
  </si>
  <si>
    <t>227079</t>
  </si>
  <si>
    <t>LYCÉE DE BABOUTCHEU-NGALEU</t>
  </si>
  <si>
    <t>M080816655309S</t>
  </si>
  <si>
    <t>227080</t>
  </si>
  <si>
    <t>LYCÉE DE BACHUO-NTAI</t>
  </si>
  <si>
    <t>M060717412534G</t>
  </si>
  <si>
    <t>BACHUO- NTAI</t>
  </si>
  <si>
    <t>227081</t>
  </si>
  <si>
    <t>LYCEE DE BADJENGO</t>
  </si>
  <si>
    <t>M122018655125J</t>
  </si>
  <si>
    <t>227082</t>
  </si>
  <si>
    <t>LYCEE DE BADJOUMA</t>
  </si>
  <si>
    <t>M071317241945E</t>
  </si>
  <si>
    <t>227083</t>
  </si>
  <si>
    <t>LYCÉE DE BAFANG RURAL</t>
  </si>
  <si>
    <t>LYBAR</t>
  </si>
  <si>
    <t>M080617750772A</t>
  </si>
  <si>
    <t>227084</t>
  </si>
  <si>
    <t>LYCÉE DE BAFOU-SUD</t>
  </si>
  <si>
    <t>LYBASUD</t>
  </si>
  <si>
    <t>M089817741996K</t>
  </si>
  <si>
    <t>227085</t>
  </si>
  <si>
    <t>LYCEE DE BAGAM</t>
  </si>
  <si>
    <t>M122018655135L</t>
  </si>
  <si>
    <t>227086</t>
  </si>
  <si>
    <t>LYCÉE DE BAHOUAN</t>
  </si>
  <si>
    <t>M060517413435E</t>
  </si>
  <si>
    <t>NDEUNTCHA- BAHOUAN</t>
  </si>
  <si>
    <t>227087</t>
  </si>
  <si>
    <t>LYCÉE DE BAIGOM</t>
  </si>
  <si>
    <t>M080817753992F</t>
  </si>
  <si>
    <t>227088</t>
  </si>
  <si>
    <t>LYCÉE DE BAIKWA</t>
  </si>
  <si>
    <t>M080317716375X</t>
  </si>
  <si>
    <t>TIMBRE D'EXAMEN OFFICIEL</t>
  </si>
  <si>
    <t>227089</t>
  </si>
  <si>
    <t>LYCEE DE BALAMBA</t>
  </si>
  <si>
    <t>LYBAL</t>
  </si>
  <si>
    <t>M089917712593D</t>
  </si>
  <si>
    <t>ENSEIGNEMENT ET ÉDUCATION DES ENFANTS</t>
  </si>
  <si>
    <t>227090</t>
  </si>
  <si>
    <t>LYCÉE DE BALAZA- ALCALI</t>
  </si>
  <si>
    <t>M081217412523L</t>
  </si>
  <si>
    <t>BALAZA- ALCALI</t>
  </si>
  <si>
    <t>227091</t>
  </si>
  <si>
    <t>LYCEE DE BALEGHANG</t>
  </si>
  <si>
    <t>M081016700808T</t>
  </si>
  <si>
    <t>227092</t>
  </si>
  <si>
    <t>LYCEE DE BALESSING</t>
  </si>
  <si>
    <t>M070716667550C</t>
  </si>
  <si>
    <t>BASSOK</t>
  </si>
  <si>
    <t>227093</t>
  </si>
  <si>
    <t>LYCEE DE BALIAMA</t>
  </si>
  <si>
    <t>M011217670869H</t>
  </si>
  <si>
    <t>BOYABISSOUMBI</t>
  </si>
  <si>
    <t>227094</t>
  </si>
  <si>
    <t>LYCEE DE BAMBI BATCHAM</t>
  </si>
  <si>
    <t>M080616657390G</t>
  </si>
  <si>
    <t>227095</t>
  </si>
  <si>
    <t>LYCEE DE BAMEKA</t>
  </si>
  <si>
    <t>M080016635706J</t>
  </si>
  <si>
    <t>227096</t>
  </si>
  <si>
    <t>LYCÉE DE BAMENA</t>
  </si>
  <si>
    <t>M089817709216F</t>
  </si>
  <si>
    <t>LYCÉE BAMENA</t>
  </si>
  <si>
    <t>227097</t>
  </si>
  <si>
    <t>LYCEE DE BAMENDJINGHA</t>
  </si>
  <si>
    <t>M071016657664N</t>
  </si>
  <si>
    <t>227098</t>
  </si>
  <si>
    <t>LYCEE DE BAMENDJOU</t>
  </si>
  <si>
    <t>M019216635653C</t>
  </si>
  <si>
    <t>227099</t>
  </si>
  <si>
    <t>LYCEE DE BAMENDOU</t>
  </si>
  <si>
    <t>LYBAM</t>
  </si>
  <si>
    <t>M060517736189X</t>
  </si>
  <si>
    <t>MBOUO-BAMENDOU</t>
  </si>
  <si>
    <t>227100</t>
  </si>
  <si>
    <t>LYCEE DE BAMENKOMBO</t>
  </si>
  <si>
    <t>LYCEE DE BAMEKOMBO</t>
  </si>
  <si>
    <t>M080916657499L</t>
  </si>
  <si>
    <t>227101</t>
  </si>
  <si>
    <t>LYCEE DE BAMENYAM</t>
  </si>
  <si>
    <t>M110616281140X</t>
  </si>
  <si>
    <t>227102</t>
  </si>
  <si>
    <t>M122018655159U</t>
  </si>
  <si>
    <t>227103</t>
  </si>
  <si>
    <t>LYCEE DE BAMETIM</t>
  </si>
  <si>
    <t>M122018655160M</t>
  </si>
  <si>
    <t>227104</t>
  </si>
  <si>
    <t>M070716666554K</t>
  </si>
  <si>
    <t>227105</t>
  </si>
  <si>
    <t>LYCEE DE BAMOUGONG</t>
  </si>
  <si>
    <t>M122018655161N</t>
  </si>
  <si>
    <t>227106</t>
  </si>
  <si>
    <t>M080616265886L</t>
  </si>
  <si>
    <t>227107</t>
  </si>
  <si>
    <t>LYCEE DE BANA</t>
  </si>
  <si>
    <t>M089516656254C</t>
  </si>
  <si>
    <t>227108</t>
  </si>
  <si>
    <t>LYCEE DE BANA ONDOM</t>
  </si>
  <si>
    <t>M122018655166T</t>
  </si>
  <si>
    <t>227109</t>
  </si>
  <si>
    <t>LYCEE DE BANDENKOP</t>
  </si>
  <si>
    <t>M070716637745B</t>
  </si>
  <si>
    <t>227110</t>
  </si>
  <si>
    <t>LYCÉE DE BANDJOUN</t>
  </si>
  <si>
    <t>M019117413631S</t>
  </si>
  <si>
    <t>227111</t>
  </si>
  <si>
    <t>LYCÉE DE BANDOUMKASSA</t>
  </si>
  <si>
    <t>M092217753810G</t>
  </si>
  <si>
    <t>227112</t>
  </si>
  <si>
    <t>LYCEE DE BANGAM</t>
  </si>
  <si>
    <t>M071016656210H</t>
  </si>
  <si>
    <t>227113</t>
  </si>
  <si>
    <t>LYCEE DE BANGANA</t>
  </si>
  <si>
    <t>M081116657047M</t>
  </si>
  <si>
    <t>227114</t>
  </si>
  <si>
    <t>LYCÉE DE BANGANA</t>
  </si>
  <si>
    <t>M081116656487S</t>
  </si>
  <si>
    <t>227115</t>
  </si>
  <si>
    <t>LYCEE DE BANGANG-FOKAM</t>
  </si>
  <si>
    <t>LYBANFO</t>
  </si>
  <si>
    <t>M089817709386G</t>
  </si>
  <si>
    <t>227116</t>
  </si>
  <si>
    <t>LYCÉE DE BANGOUA</t>
  </si>
  <si>
    <t>M099917740113W</t>
  </si>
  <si>
    <t>227117</t>
  </si>
  <si>
    <t>LYCÉE DE BANGOULAP</t>
  </si>
  <si>
    <t>M081017412925S</t>
  </si>
  <si>
    <t>FEUNGA</t>
  </si>
  <si>
    <t>227118</t>
  </si>
  <si>
    <t>LYCEE DE BANGWANG</t>
  </si>
  <si>
    <t>M090816654848D</t>
  </si>
  <si>
    <t>227119</t>
  </si>
  <si>
    <t>LYCEE DE BANTUM</t>
  </si>
  <si>
    <t>M019517755442H</t>
  </si>
  <si>
    <t>227120</t>
  </si>
  <si>
    <t>LYCEE DE BANYO</t>
  </si>
  <si>
    <t>L.D.B</t>
  </si>
  <si>
    <t>M067416731497N</t>
  </si>
  <si>
    <t>227121</t>
  </si>
  <si>
    <t>LYCÉE DE BAO-DALZA</t>
  </si>
  <si>
    <t>M031517413161B</t>
  </si>
  <si>
    <t>BAO-VARA</t>
  </si>
  <si>
    <t>227122</t>
  </si>
  <si>
    <t>LYCEE DE BAO-GREDE</t>
  </si>
  <si>
    <t>M091517246200D</t>
  </si>
  <si>
    <t>GUIRDE</t>
  </si>
  <si>
    <t>227123</t>
  </si>
  <si>
    <t>LYCEE DE BAPA</t>
  </si>
  <si>
    <t>P122017030461Y</t>
  </si>
  <si>
    <t>227124</t>
  </si>
  <si>
    <t>M010217336558B</t>
  </si>
  <si>
    <t>227125</t>
  </si>
  <si>
    <t>LYCEE DE BAPI</t>
  </si>
  <si>
    <t>M081117725182L</t>
  </si>
  <si>
    <t>BALACHOUET</t>
  </si>
  <si>
    <t>227126</t>
  </si>
  <si>
    <t>LYCÉE DE BAREHOCK</t>
  </si>
  <si>
    <t>M060716656681U</t>
  </si>
  <si>
    <t>227127</t>
  </si>
  <si>
    <t>LYCÉE DE BARLANG</t>
  </si>
  <si>
    <t>LY.BARLANG</t>
  </si>
  <si>
    <t>M071016656325B</t>
  </si>
  <si>
    <t>BARLANG</t>
  </si>
  <si>
    <t>227128</t>
  </si>
  <si>
    <t>LYCEE DE BARNDAKE</t>
  </si>
  <si>
    <t>M122018655185X</t>
  </si>
  <si>
    <t>227129</t>
  </si>
  <si>
    <t>LYCÉE DE BASCHEO</t>
  </si>
  <si>
    <t>M090817412918G</t>
  </si>
  <si>
    <t>227130</t>
  </si>
  <si>
    <t>LYCEE DE BATCHOUM</t>
  </si>
  <si>
    <t>M081117684177C</t>
  </si>
  <si>
    <t>227131</t>
  </si>
  <si>
    <t>LYCEE DE BATCHUETIO</t>
  </si>
  <si>
    <t>M081216654674K</t>
  </si>
  <si>
    <t>227132</t>
  </si>
  <si>
    <t>LYCEE DE BATI</t>
  </si>
  <si>
    <t>M122018655189B</t>
  </si>
  <si>
    <t>227133</t>
  </si>
  <si>
    <t>P080516275548F</t>
  </si>
  <si>
    <t>227134</t>
  </si>
  <si>
    <t>LYCEE DE BATIE</t>
  </si>
  <si>
    <t>LYBAT</t>
  </si>
  <si>
    <t>M089816654068C</t>
  </si>
  <si>
    <t>227135</t>
  </si>
  <si>
    <t>LYCEE DE BATOKE</t>
  </si>
  <si>
    <t>M060717243530Q</t>
  </si>
  <si>
    <t>227136</t>
  </si>
  <si>
    <t>LYCEE DE BATOUFAM</t>
  </si>
  <si>
    <t>M070216655269G</t>
  </si>
  <si>
    <t>EDUCATION, FORMATION DE L'ENSEIGNEMENT</t>
  </si>
  <si>
    <t>227137</t>
  </si>
  <si>
    <t>LYCEE DE BATOUKOP</t>
  </si>
  <si>
    <t>M122018655195Z</t>
  </si>
  <si>
    <t>227138</t>
  </si>
  <si>
    <t>LYCEE DE BATOURI-TRYPANO</t>
  </si>
  <si>
    <t>M071017254215M</t>
  </si>
  <si>
    <t>227139</t>
  </si>
  <si>
    <t>LYCEE DE BATSING'LA</t>
  </si>
  <si>
    <t>LYBATS</t>
  </si>
  <si>
    <t>M071017719021Z</t>
  </si>
  <si>
    <t>ZA'A SEEH</t>
  </si>
  <si>
    <t>227140</t>
  </si>
  <si>
    <t>LYCEE DE BATSINTSUE</t>
  </si>
  <si>
    <t>M071316669813J</t>
  </si>
  <si>
    <t>227141</t>
  </si>
  <si>
    <t>LYCEE DE BEGUE-PALAM</t>
  </si>
  <si>
    <t>LYBEG</t>
  </si>
  <si>
    <t>M081116638287X</t>
  </si>
  <si>
    <t>BEGUE</t>
  </si>
  <si>
    <t>227142</t>
  </si>
  <si>
    <t>LYCEE DE BEKA MODIBO</t>
  </si>
  <si>
    <t>M060715423916E</t>
  </si>
  <si>
    <t>227143</t>
  </si>
  <si>
    <t>LYCEE DE BELABO</t>
  </si>
  <si>
    <t>M049116667901J</t>
  </si>
  <si>
    <t>227144</t>
  </si>
  <si>
    <t>LYCEE DE BELEL</t>
  </si>
  <si>
    <t>LYBELEL</t>
  </si>
  <si>
    <t>M099916043170M</t>
  </si>
  <si>
    <t>227145</t>
  </si>
  <si>
    <t>LYCEE DE BERE</t>
  </si>
  <si>
    <t>LYBE</t>
  </si>
  <si>
    <t>M081117717279M</t>
  </si>
  <si>
    <t>227146</t>
  </si>
  <si>
    <t>LYCEE DE BETARE OYA</t>
  </si>
  <si>
    <t>M089216663421Z</t>
  </si>
  <si>
    <t>227147</t>
  </si>
  <si>
    <t>LYCEE DE BIBEMI</t>
  </si>
  <si>
    <t>M122018655214R</t>
  </si>
  <si>
    <t>227148</t>
  </si>
  <si>
    <t>LYCEE DE BIDZAR</t>
  </si>
  <si>
    <t>M080817760441H</t>
  </si>
  <si>
    <t>BIDZAR</t>
  </si>
  <si>
    <t>227149</t>
  </si>
  <si>
    <t>LYCÉE DE BINGUELA</t>
  </si>
  <si>
    <t>M080617025497N</t>
  </si>
  <si>
    <t>227150</t>
  </si>
  <si>
    <t>LYCÉE DE BIOU</t>
  </si>
  <si>
    <t>LBIOU</t>
  </si>
  <si>
    <t>M080917561708W</t>
  </si>
  <si>
    <t>227151</t>
  </si>
  <si>
    <t>LYCEE DE BIPINDI</t>
  </si>
  <si>
    <t>M122018655223S</t>
  </si>
  <si>
    <t>227152</t>
  </si>
  <si>
    <t>LBIPINDI</t>
  </si>
  <si>
    <t>M019017757062P</t>
  </si>
  <si>
    <t>MADACASCAR</t>
  </si>
  <si>
    <t>227153</t>
  </si>
  <si>
    <t>LYCEE DE BIWONG-BULU</t>
  </si>
  <si>
    <t>M081116667868N</t>
  </si>
  <si>
    <t>227154</t>
  </si>
  <si>
    <t>LYCEE DE BIYEM-ASSI</t>
  </si>
  <si>
    <t>M018316650281C</t>
  </si>
  <si>
    <t>227155</t>
  </si>
  <si>
    <t>LYCEE DE BLANGOUA</t>
  </si>
  <si>
    <t>M122018655230R</t>
  </si>
  <si>
    <t>227156</t>
  </si>
  <si>
    <t>M112116638626M</t>
  </si>
  <si>
    <t>227157</t>
  </si>
  <si>
    <t>LYCÉE DE BOBOYO</t>
  </si>
  <si>
    <t>M071016631348H</t>
  </si>
  <si>
    <t>CHEFFERIE ZAPILI</t>
  </si>
  <si>
    <t>227158</t>
  </si>
  <si>
    <t>LYCEE DE BOGSO\</t>
  </si>
  <si>
    <t>M122018655233U</t>
  </si>
  <si>
    <t>227159</t>
  </si>
  <si>
    <t>LYCËE DE BONADIKOMBO MILE 4</t>
  </si>
  <si>
    <t>M071317243531Y</t>
  </si>
  <si>
    <t>227160</t>
  </si>
  <si>
    <t>LYCEE DE BONEPOUPA</t>
  </si>
  <si>
    <t>M109816638740L</t>
  </si>
  <si>
    <t>227161</t>
  </si>
  <si>
    <t>LYCEE DE BOT-MAKAK</t>
  </si>
  <si>
    <t>M019217246332M</t>
  </si>
  <si>
    <t>227162</t>
  </si>
  <si>
    <t>LYCEE DE BOUGAYE</t>
  </si>
  <si>
    <t>M010316633894H</t>
  </si>
  <si>
    <t>KALFOU-LYCEE DE BOUGAYE</t>
  </si>
  <si>
    <t>227163</t>
  </si>
  <si>
    <t>LYCEE DE BOULI</t>
  </si>
  <si>
    <t>M081116634699H</t>
  </si>
  <si>
    <t>227164</t>
  </si>
  <si>
    <t>LYCÉE DE BOUMBA</t>
  </si>
  <si>
    <t>M010617746835H</t>
  </si>
  <si>
    <t>227165</t>
  </si>
  <si>
    <t>LYCEE DE BOUMNYEBEL</t>
  </si>
  <si>
    <t>M122018655247B</t>
  </si>
  <si>
    <t>227166</t>
  </si>
  <si>
    <t>M012217729137G</t>
  </si>
  <si>
    <t>enseignement secondaire</t>
  </si>
  <si>
    <t>BOUMNEYBEL</t>
  </si>
  <si>
    <t>227167</t>
  </si>
  <si>
    <t>LYCEE DE BOURAKA</t>
  </si>
  <si>
    <t>M091517412653H</t>
  </si>
  <si>
    <t>227168</t>
  </si>
  <si>
    <t>LYCÉE DE BURKINA</t>
  </si>
  <si>
    <t>M081216043512Z</t>
  </si>
  <si>
    <t>LYCÉE BURKINA</t>
  </si>
  <si>
    <t>227169</t>
  </si>
  <si>
    <t>LYCÉE DE CAMPO</t>
  </si>
  <si>
    <t>M129617413579J</t>
  </si>
  <si>
    <t>TONDEFOM</t>
  </si>
  <si>
    <t>227170</t>
  </si>
  <si>
    <t>LYCEE DE CHUNGHE</t>
  </si>
  <si>
    <t>M090817236248G</t>
  </si>
  <si>
    <t>THIRD</t>
  </si>
  <si>
    <t>227171</t>
  </si>
  <si>
    <t>LYCÉE DE DADJAMKA</t>
  </si>
  <si>
    <t>M071016634989Y</t>
  </si>
  <si>
    <t>DADJAMKA</t>
  </si>
  <si>
    <t>227172</t>
  </si>
  <si>
    <t>LYCÉE DE DAGAI-KOLA</t>
  </si>
  <si>
    <t>M081516656337Z</t>
  </si>
  <si>
    <t>227173</t>
  </si>
  <si>
    <t>LYCEE DE DANA</t>
  </si>
  <si>
    <t>M080916649946L</t>
  </si>
  <si>
    <t>227174</t>
  </si>
  <si>
    <t>LYCEE DE DARGALA</t>
  </si>
  <si>
    <t>M071016630643N</t>
  </si>
  <si>
    <t>227175</t>
  </si>
  <si>
    <t>LYCEE DE DEMBO</t>
  </si>
  <si>
    <t>LDBO</t>
  </si>
  <si>
    <t>M080017166777Y</t>
  </si>
  <si>
    <t>SARKI-YAYI</t>
  </si>
  <si>
    <t>227176</t>
  </si>
  <si>
    <t>LYCÉE DE DEMSA</t>
  </si>
  <si>
    <t>M089517720996M</t>
  </si>
  <si>
    <t>EDUCAT</t>
  </si>
  <si>
    <t>ROUTE BASCHEO</t>
  </si>
  <si>
    <t>227177</t>
  </si>
  <si>
    <t>LYCÉE DE DEUK</t>
  </si>
  <si>
    <t>M089316283981J</t>
  </si>
  <si>
    <t>227178</t>
  </si>
  <si>
    <t>LYCEE DE DIBI</t>
  </si>
  <si>
    <t>M122018655266E</t>
  </si>
  <si>
    <t>227179</t>
  </si>
  <si>
    <t>LYCÉE DE DIBI</t>
  </si>
  <si>
    <t>M071316288421R</t>
  </si>
  <si>
    <t>227180</t>
  </si>
  <si>
    <t>LYCEE DE DIBOMBARI</t>
  </si>
  <si>
    <t>M079217703081A</t>
  </si>
  <si>
    <t>227181</t>
  </si>
  <si>
    <t>LYCEE DE DIR</t>
  </si>
  <si>
    <t>M122018655270A</t>
  </si>
  <si>
    <t>227182</t>
  </si>
  <si>
    <t>LYCEE DE DJALINGO</t>
  </si>
  <si>
    <t>LYDJAL</t>
  </si>
  <si>
    <t>M081217434779L</t>
  </si>
  <si>
    <t>PAYEMENT DES FRAIS DE COMPOSTAGE ET AUTRES SERVICES</t>
  </si>
  <si>
    <t>DJALINGGO</t>
  </si>
  <si>
    <t>227183</t>
  </si>
  <si>
    <t>LYCEE DE DJALOUMI</t>
  </si>
  <si>
    <t>M060517455100N</t>
  </si>
  <si>
    <t>227184</t>
  </si>
  <si>
    <t>LYCEE DE DJAMBOUTOU GUIDER</t>
  </si>
  <si>
    <t>M080917750049J</t>
  </si>
  <si>
    <t>ACHAT DE TIMBRE</t>
  </si>
  <si>
    <t>227185</t>
  </si>
  <si>
    <t>LYCEE DE DJEBEM</t>
  </si>
  <si>
    <t>M081116698705J</t>
  </si>
  <si>
    <t>227186</t>
  </si>
  <si>
    <t>LYCEE DE DJENGRENG</t>
  </si>
  <si>
    <t>M071316684199Q</t>
  </si>
  <si>
    <t>DJENGRENG</t>
  </si>
  <si>
    <t>227187</t>
  </si>
  <si>
    <t>LYCÉE DE DJIDOMA</t>
  </si>
  <si>
    <t>M080917412539S</t>
  </si>
  <si>
    <t>DRAME- DJIDOMA</t>
  </si>
  <si>
    <t>227188</t>
  </si>
  <si>
    <t>LYCÉE DE DJOUGOUMTA</t>
  </si>
  <si>
    <t>LYDJTA</t>
  </si>
  <si>
    <t>M071016633945N</t>
  </si>
  <si>
    <t>DJOUGOUMTA</t>
  </si>
  <si>
    <t>227189</t>
  </si>
  <si>
    <t>LYCÉE DE DJOUMASSI</t>
  </si>
  <si>
    <t>M060517254463F</t>
  </si>
  <si>
    <t>227190</t>
  </si>
  <si>
    <t>LYCEE DE DJUNANG</t>
  </si>
  <si>
    <t>L.Y.DJU</t>
  </si>
  <si>
    <t>M060716657494A</t>
  </si>
  <si>
    <t>227191</t>
  </si>
  <si>
    <t>LYCEE DE DOBINGA</t>
  </si>
  <si>
    <t>M122018655282E</t>
  </si>
  <si>
    <t>227192</t>
  </si>
  <si>
    <t>LYCÉE DE DOGBA</t>
  </si>
  <si>
    <t>M081216656309L</t>
  </si>
  <si>
    <t>227193</t>
  </si>
  <si>
    <t>LYCÉE DE DOLLA</t>
  </si>
  <si>
    <t>M081417435377B</t>
  </si>
  <si>
    <t>227194</t>
  </si>
  <si>
    <t>LYCEE DE DOMO</t>
  </si>
  <si>
    <t>M122018655285H</t>
  </si>
  <si>
    <t>227195</t>
  </si>
  <si>
    <t>LYCEE DE DOMPYA</t>
  </si>
  <si>
    <t>M071016634500C</t>
  </si>
  <si>
    <t>227196</t>
  </si>
  <si>
    <t>LYCEE DE DOREISSOU</t>
  </si>
  <si>
    <t>M122018655287K</t>
  </si>
  <si>
    <t>227197</t>
  </si>
  <si>
    <t>LYCEE DE DOUALAYEL</t>
  </si>
  <si>
    <t>(ETS LYCÉE DE DOUALAYEL)</t>
  </si>
  <si>
    <t>M090017732954Z</t>
  </si>
  <si>
    <t>227198</t>
  </si>
  <si>
    <t>LYCÉE DE DOUAYE</t>
  </si>
  <si>
    <t>M080616669379P</t>
  </si>
  <si>
    <t>DOUAYE</t>
  </si>
  <si>
    <t>227199</t>
  </si>
  <si>
    <t>LYCEE DE DOULEK</t>
  </si>
  <si>
    <t>M081117252445M</t>
  </si>
  <si>
    <t>DOULEK</t>
  </si>
  <si>
    <t>227200</t>
  </si>
  <si>
    <t>LYCÉE DE DOULEK</t>
  </si>
  <si>
    <t>M081116655444J</t>
  </si>
  <si>
    <t>227201</t>
  </si>
  <si>
    <t>LYCEE DE DOURBEYE</t>
  </si>
  <si>
    <t>M122018655297M</t>
  </si>
  <si>
    <t>227202</t>
  </si>
  <si>
    <t>LYCEE DE DOUROUM</t>
  </si>
  <si>
    <t>M080816630424B</t>
  </si>
  <si>
    <t>227203</t>
  </si>
  <si>
    <t>LYCEE DE DOUROUM-GUIDER</t>
  </si>
  <si>
    <t>M080817596408D</t>
  </si>
  <si>
    <t>227204</t>
  </si>
  <si>
    <t>LYCÉE DE DZIGUILAO</t>
  </si>
  <si>
    <t>LY.DZLAO</t>
  </si>
  <si>
    <t>M099916639752B</t>
  </si>
  <si>
    <t>227205</t>
  </si>
  <si>
    <t>LYCEE DE FAMTCHOUET</t>
  </si>
  <si>
    <t>M081117234640E</t>
  </si>
  <si>
    <t>FAMTCHOUET|III</t>
  </si>
  <si>
    <t>227206</t>
  </si>
  <si>
    <t>LYCEE DE FAMTUM</t>
  </si>
  <si>
    <t>M099916656554J</t>
  </si>
  <si>
    <t>227207</t>
  </si>
  <si>
    <t>LYCEE DE FIBOT</t>
  </si>
  <si>
    <t>M080912565808J</t>
  </si>
  <si>
    <t>227208</t>
  </si>
  <si>
    <t>LYCÉE DE FIGNOLÉ</t>
  </si>
  <si>
    <t>M060717759285A</t>
  </si>
  <si>
    <t>227209</t>
  </si>
  <si>
    <t>LYCEE DE FIGUIL</t>
  </si>
  <si>
    <t>M098617753611Z</t>
  </si>
  <si>
    <t>227210</t>
  </si>
  <si>
    <t>LYCEE DE FONAKEUKEU</t>
  </si>
  <si>
    <t>LYFONA</t>
  </si>
  <si>
    <t>M081117733650X</t>
  </si>
  <si>
    <t>227211</t>
  </si>
  <si>
    <t>LYCEE DE FONDJOMEKWET</t>
  </si>
  <si>
    <t>M080816655261L</t>
  </si>
  <si>
    <t>227212</t>
  </si>
  <si>
    <t>LYCEE DE FONGO-NDENG</t>
  </si>
  <si>
    <t>LFND</t>
  </si>
  <si>
    <t>M019116685991Q</t>
  </si>
  <si>
    <t>227213</t>
  </si>
  <si>
    <t>LYCEE DE FONGO-TONGO</t>
  </si>
  <si>
    <t>LFT</t>
  </si>
  <si>
    <t>M099917734168Q</t>
  </si>
  <si>
    <t>FOSSONG TCHUITCHUE</t>
  </si>
  <si>
    <t>227214</t>
  </si>
  <si>
    <t>LYCEE DE FONTSA-TOUALA</t>
  </si>
  <si>
    <t>LYFOT</t>
  </si>
  <si>
    <t>M081117739755T</t>
  </si>
  <si>
    <t>227215</t>
  </si>
  <si>
    <t>LYCEE DE FOTO LIVOUNLI</t>
  </si>
  <si>
    <t>LFL</t>
  </si>
  <si>
    <t>M060517748711Q</t>
  </si>
  <si>
    <t>227216</t>
  </si>
  <si>
    <t>LYCÉE DE FOTOKOL</t>
  </si>
  <si>
    <t>M081116637540R</t>
  </si>
  <si>
    <t>227217</t>
  </si>
  <si>
    <t>LYCEE DE FOTOUNI</t>
  </si>
  <si>
    <t>M080617707267H</t>
  </si>
  <si>
    <t>227218</t>
  </si>
  <si>
    <t>LYCEE DE FOULOU</t>
  </si>
  <si>
    <t>M081417412540B</t>
  </si>
  <si>
    <t>227219</t>
  </si>
  <si>
    <t>LYCEE DE GABARAYE</t>
  </si>
  <si>
    <t>LYGAB</t>
  </si>
  <si>
    <t>M081116638242H</t>
  </si>
  <si>
    <t>WIDI</t>
  </si>
  <si>
    <t>227220</t>
  </si>
  <si>
    <t>LYCEE DE GABOUA</t>
  </si>
  <si>
    <t>M081716653123U</t>
  </si>
  <si>
    <t>227221</t>
  </si>
  <si>
    <t>LYCEE DE GADA-MABANGA</t>
  </si>
  <si>
    <t>M071016666942B</t>
  </si>
  <si>
    <t>LYCEE DE GADAMABANGA</t>
  </si>
  <si>
    <t>227222</t>
  </si>
  <si>
    <t>LYCÉE DE GALAGA MADA-KOLKOCH</t>
  </si>
  <si>
    <t>LYGAMAKO</t>
  </si>
  <si>
    <t>M080716639382C</t>
  </si>
  <si>
    <t>EXAMEN MINESEC</t>
  </si>
  <si>
    <t>227223</t>
  </si>
  <si>
    <t>LYCEE DE GAMBA</t>
  </si>
  <si>
    <t>LYGA</t>
  </si>
  <si>
    <t>M080117751686U</t>
  </si>
  <si>
    <t>227224</t>
  </si>
  <si>
    <t>LYCEE DE GAMBOURA</t>
  </si>
  <si>
    <t>M122018655325F</t>
  </si>
  <si>
    <t>GAMBOURA</t>
  </si>
  <si>
    <t>227225</t>
  </si>
  <si>
    <t>LYCEE DE GAMDOUGOUM</t>
  </si>
  <si>
    <t>M081517258342G</t>
  </si>
  <si>
    <t>227226</t>
  </si>
  <si>
    <t>LYCEE DE GAREY</t>
  </si>
  <si>
    <t>LY GAREY</t>
  </si>
  <si>
    <t>M070216630244W</t>
  </si>
  <si>
    <t>227227</t>
  </si>
  <si>
    <t>LYCEE DE GARI-GOMBO</t>
  </si>
  <si>
    <t>M080316629936Z</t>
  </si>
  <si>
    <t>227228</t>
  </si>
  <si>
    <t>LYCEE DE GAROUA DJAMBOUTOU</t>
  </si>
  <si>
    <t>M099515570786T</t>
  </si>
  <si>
    <t>227229</t>
  </si>
  <si>
    <t>LYCEE DE GAROUA NASSARAO</t>
  </si>
  <si>
    <t>M080616289520N</t>
  </si>
  <si>
    <t>ENSEIG?EMENT</t>
  </si>
  <si>
    <t>227230</t>
  </si>
  <si>
    <t>LYCEE DE GAROUA-BOULAI</t>
  </si>
  <si>
    <t>M080017753690P</t>
  </si>
  <si>
    <t>227231</t>
  </si>
  <si>
    <t>LYCEE DE GAROUA-NASSARAO</t>
  </si>
  <si>
    <t>M122018655332E</t>
  </si>
  <si>
    <t>227232</t>
  </si>
  <si>
    <t>LYCÉE DE GAWEL</t>
  </si>
  <si>
    <t>LYGAWEL</t>
  </si>
  <si>
    <t>M081116639134T</t>
  </si>
  <si>
    <t>227233</t>
  </si>
  <si>
    <t>LYCEE DE GAYAK</t>
  </si>
  <si>
    <t>M081416654048G</t>
  </si>
  <si>
    <t>227234</t>
  </si>
  <si>
    <t>LYCÉE DE GAZAWA</t>
  </si>
  <si>
    <t>M080616656286D</t>
  </si>
  <si>
    <t>227235</t>
  </si>
  <si>
    <t>LYCEE DE GOBO</t>
  </si>
  <si>
    <t>M080716638058Y</t>
  </si>
  <si>
    <t>227236</t>
  </si>
  <si>
    <t>LYCÉE DE GODOLA</t>
  </si>
  <si>
    <t>M071016629889M</t>
  </si>
  <si>
    <t>227237</t>
  </si>
  <si>
    <t>LYCEE DE GOING-LARA</t>
  </si>
  <si>
    <t>M081417233838U</t>
  </si>
  <si>
    <t>GOING LARA</t>
  </si>
  <si>
    <t>227238</t>
  </si>
  <si>
    <t>LYGOLA</t>
  </si>
  <si>
    <t>M081416667448Z</t>
  </si>
  <si>
    <t>TEHIARÉ</t>
  </si>
  <si>
    <t>227239</t>
  </si>
  <si>
    <t>LYCÉE DE GOLONGHINI</t>
  </si>
  <si>
    <t>LY.GOLGH</t>
  </si>
  <si>
    <t>M071316654806S</t>
  </si>
  <si>
    <t>227240</t>
  </si>
  <si>
    <t>LYCEE DE GOP REY</t>
  </si>
  <si>
    <t>M122018655340E</t>
  </si>
  <si>
    <t>227241</t>
  </si>
  <si>
    <t>LYCEE DE GOR</t>
  </si>
  <si>
    <t>M122018655341F</t>
  </si>
  <si>
    <t>227242</t>
  </si>
  <si>
    <t>LYCÉE DE GOULFEY</t>
  </si>
  <si>
    <t>M018916632051S</t>
  </si>
  <si>
    <t>227243</t>
  </si>
  <si>
    <t>LYCEE DE GOUNA</t>
  </si>
  <si>
    <t>M021217435223M</t>
  </si>
  <si>
    <t>227244</t>
  </si>
  <si>
    <t>LYCEE DE GOUNDAYE</t>
  </si>
  <si>
    <t>L. GOUNDAYE</t>
  </si>
  <si>
    <t>M071016656143G</t>
  </si>
  <si>
    <t>227245</t>
  </si>
  <si>
    <t>LYCEE DE GRAND BATANGA</t>
  </si>
  <si>
    <t>LYGRANBAT</t>
  </si>
  <si>
    <t>M089717742941W</t>
  </si>
  <si>
    <t>227246</t>
  </si>
  <si>
    <t>LYCEE DE GRAND-POL</t>
  </si>
  <si>
    <t>M071017253946Z</t>
  </si>
  <si>
    <t>GRAND-POL</t>
  </si>
  <si>
    <t>227247</t>
  </si>
  <si>
    <t>LYCEE DE GUERE</t>
  </si>
  <si>
    <t>M060716630254A</t>
  </si>
  <si>
    <t>GUIBI</t>
  </si>
  <si>
    <t>227248</t>
  </si>
  <si>
    <t>LYCEE DE GUETSAMBANA-OMBESSA</t>
  </si>
  <si>
    <t>LYCÉE DE GUÉTSAMBANA</t>
  </si>
  <si>
    <t>M081517689158L</t>
  </si>
  <si>
    <t>GUÉTSAMBANA -OMBESSA</t>
  </si>
  <si>
    <t>227249</t>
  </si>
  <si>
    <t>LYCÉE DE GUETSAMBANA-OMBESSA</t>
  </si>
  <si>
    <t>M018917095110T</t>
  </si>
  <si>
    <t>227250</t>
  </si>
  <si>
    <t>LYCEE DE GUIDANMOUTOU</t>
  </si>
  <si>
    <t>M060716629136Z</t>
  </si>
  <si>
    <t>GUIDANMOUTOU</t>
  </si>
  <si>
    <t>227251</t>
  </si>
  <si>
    <t>LYCEE DE GUIDER</t>
  </si>
  <si>
    <t>LYGUID</t>
  </si>
  <si>
    <t>M057017751149C</t>
  </si>
  <si>
    <t>227252</t>
  </si>
  <si>
    <t>LYCÉE DE GUIDER</t>
  </si>
  <si>
    <t>M057017666774T</t>
  </si>
  <si>
    <t>227253</t>
  </si>
  <si>
    <t>LYCEE DE GUIDIGUIS</t>
  </si>
  <si>
    <t>LY GDG</t>
  </si>
  <si>
    <t>M019216667454B</t>
  </si>
  <si>
    <t>227254</t>
  </si>
  <si>
    <t>LYCEE DE GUILI</t>
  </si>
  <si>
    <t>M081417250168C</t>
  </si>
  <si>
    <t>GUILI</t>
  </si>
  <si>
    <t>227255</t>
  </si>
  <si>
    <t>LYCEE DE GUNBELA</t>
  </si>
  <si>
    <t>M080917242230R</t>
  </si>
  <si>
    <t>GUNBELA</t>
  </si>
  <si>
    <t>227256</t>
  </si>
  <si>
    <t>LYCEE DE HEGBA</t>
  </si>
  <si>
    <t>M122018655360J</t>
  </si>
  <si>
    <t>227257</t>
  </si>
  <si>
    <t>LYCÉE DE HOUGNO</t>
  </si>
  <si>
    <t>M071316678652G</t>
  </si>
  <si>
    <t>HOUGNO</t>
  </si>
  <si>
    <t>227258</t>
  </si>
  <si>
    <t>LYCEE DE HOULA</t>
  </si>
  <si>
    <t>M081117460801S</t>
  </si>
  <si>
    <t>227259</t>
  </si>
  <si>
    <t>LYCEE DE HOUPOU</t>
  </si>
  <si>
    <t>M122018655362L</t>
  </si>
  <si>
    <t>227260</t>
  </si>
  <si>
    <t>LYCEE DE KADA'A</t>
  </si>
  <si>
    <t>M010916633396Y</t>
  </si>
  <si>
    <t>TIMBRAGE DES FICHES</t>
  </si>
  <si>
    <t>227261</t>
  </si>
  <si>
    <t>LYCEE DE KAÏ-KAÏ</t>
  </si>
  <si>
    <t>M080616632898T</t>
  </si>
  <si>
    <t>KAÏ-KAÏ</t>
  </si>
  <si>
    <t>227262</t>
  </si>
  <si>
    <t>LYCÉE DE KAKALA</t>
  </si>
  <si>
    <t>LY/KLA</t>
  </si>
  <si>
    <t>M080817570253P</t>
  </si>
  <si>
    <t>KAKALA</t>
  </si>
  <si>
    <t>227263</t>
  </si>
  <si>
    <t>LYCEE DE KAKATARE MAROUA</t>
  </si>
  <si>
    <t>LYKAMA</t>
  </si>
  <si>
    <t>M071016667892Y</t>
  </si>
  <si>
    <t>227264</t>
  </si>
  <si>
    <t>LYCEE DE KALLIAO</t>
  </si>
  <si>
    <t>M080917252448H</t>
  </si>
  <si>
    <t>KALLIAO</t>
  </si>
  <si>
    <t>227265</t>
  </si>
  <si>
    <t>LYCEE DE KARNAMANGA</t>
  </si>
  <si>
    <t>M080917252093U</t>
  </si>
  <si>
    <t>KARNA MANGA</t>
  </si>
  <si>
    <t>227266</t>
  </si>
  <si>
    <t>LYCEE DE KASSAP</t>
  </si>
  <si>
    <t>M081116698725N</t>
  </si>
  <si>
    <t>227267</t>
  </si>
  <si>
    <t>LYCÉE DE KATOUAL</t>
  </si>
  <si>
    <t>M081416639684S</t>
  </si>
  <si>
    <t>227268</t>
  </si>
  <si>
    <t>LYCEE DE KEKEM</t>
  </si>
  <si>
    <t>M089016655214Z</t>
  </si>
  <si>
    <t>227269</t>
  </si>
  <si>
    <t>LYCÉE DE KITIWUM</t>
  </si>
  <si>
    <t>M080617412476D</t>
  </si>
  <si>
    <t>227270</t>
  </si>
  <si>
    <t>LYCEE DE KOAGOH</t>
  </si>
  <si>
    <t>M080916667459L</t>
  </si>
  <si>
    <t>BAMENDOU MARCHE</t>
  </si>
  <si>
    <t>227271</t>
  </si>
  <si>
    <t>LYCÉE DE KOKODO</t>
  </si>
  <si>
    <t>M081216710431X</t>
  </si>
  <si>
    <t>227272</t>
  </si>
  <si>
    <t>LYCEE DE KOLARA</t>
  </si>
  <si>
    <t>LY KOLARA</t>
  </si>
  <si>
    <t>M071016638468A</t>
  </si>
  <si>
    <t>KOLARA</t>
  </si>
  <si>
    <t>227273</t>
  </si>
  <si>
    <t>LYCÉE DE KOLOFATA</t>
  </si>
  <si>
    <t>LKTA</t>
  </si>
  <si>
    <t>M078216654490R</t>
  </si>
  <si>
    <t>GUIDI</t>
  </si>
  <si>
    <t>227274</t>
  </si>
  <si>
    <t>LYCEE DE KOMBO</t>
  </si>
  <si>
    <t>M071316936506N</t>
  </si>
  <si>
    <t>227275</t>
  </si>
  <si>
    <t>LYCEE DE KONTSA'A</t>
  </si>
  <si>
    <t>M080116649463B</t>
  </si>
  <si>
    <t>227276</t>
  </si>
  <si>
    <t>LYCÉE DE KON-YAMBETTA</t>
  </si>
  <si>
    <t>M071317689725G</t>
  </si>
  <si>
    <t>227277</t>
  </si>
  <si>
    <t>LYCEE DE KOSSEHONE</t>
  </si>
  <si>
    <t>M081517245621K</t>
  </si>
  <si>
    <t>227278</t>
  </si>
  <si>
    <t>LYCÉE DE KOTRABA</t>
  </si>
  <si>
    <t>LYKOTRABA</t>
  </si>
  <si>
    <t>M010416668790X</t>
  </si>
  <si>
    <t>KOTRABA LYCEE</t>
  </si>
  <si>
    <t>227279</t>
  </si>
  <si>
    <t>LYCEE DE KOUCHANKAP</t>
  </si>
  <si>
    <t>L.KCHKAP</t>
  </si>
  <si>
    <t>M081217737501H</t>
  </si>
  <si>
    <t>227280</t>
  </si>
  <si>
    <t>LYCEE DE KOUDANDENG</t>
  </si>
  <si>
    <t>M081216654634B</t>
  </si>
  <si>
    <t>KOUDADENG</t>
  </si>
  <si>
    <t>227281</t>
  </si>
  <si>
    <t>LYCEE DE KOUNDOUMBAIN</t>
  </si>
  <si>
    <t>M080117750727X</t>
  </si>
  <si>
    <t>ENSEIGNEMENT SECONDAIRE GENERAL PUBLIQUE</t>
  </si>
  <si>
    <t>227282</t>
  </si>
  <si>
    <t>LYCEE DE KOUNTI II-BALENG</t>
  </si>
  <si>
    <t>M081517234641J</t>
  </si>
  <si>
    <t>KOUNT III</t>
  </si>
  <si>
    <t>227283</t>
  </si>
  <si>
    <t>LYCEE DE KOUPA MATAPIT</t>
  </si>
  <si>
    <t>P122015867367M</t>
  </si>
  <si>
    <t>227284</t>
  </si>
  <si>
    <t>LYCEE DE KOURBI</t>
  </si>
  <si>
    <t>M081517258110B</t>
  </si>
  <si>
    <t>227285</t>
  </si>
  <si>
    <t>LYCÉE DE KOURGUI</t>
  </si>
  <si>
    <t>LYKOURG</t>
  </si>
  <si>
    <t>M071316638367X</t>
  </si>
  <si>
    <t>KOURGUI</t>
  </si>
  <si>
    <t>227286</t>
  </si>
  <si>
    <t>LYCEE DE KOUTABA LEPROSERIE</t>
  </si>
  <si>
    <t>LYKOLEP</t>
  </si>
  <si>
    <t>M081217749439P</t>
  </si>
  <si>
    <t>227287</t>
  </si>
  <si>
    <t>LYCEE DE KOZA II</t>
  </si>
  <si>
    <t>M082316289372Z</t>
  </si>
  <si>
    <t>227288</t>
  </si>
  <si>
    <t>LYCÉE DE LA CITE DES PALMIERS</t>
  </si>
  <si>
    <t>M089017413073N</t>
  </si>
  <si>
    <t>227289</t>
  </si>
  <si>
    <t>LYCÉE DE LA CITE SIC</t>
  </si>
  <si>
    <t>M082217769885W</t>
  </si>
  <si>
    <t>227290</t>
  </si>
  <si>
    <t>LYCEE DE LA CITE VERTE</t>
  </si>
  <si>
    <t>M018516655260U</t>
  </si>
  <si>
    <t>227291</t>
  </si>
  <si>
    <t>LYCEE DE LAGDO</t>
  </si>
  <si>
    <t>LYLAGDO</t>
  </si>
  <si>
    <t>M089817721918C</t>
  </si>
  <si>
    <t>TIMBRES EXAMENS</t>
  </si>
  <si>
    <t>227292</t>
  </si>
  <si>
    <t>LYCEE DE LAKA</t>
  </si>
  <si>
    <t>M122018655425R</t>
  </si>
  <si>
    <t>227293</t>
  </si>
  <si>
    <t>LYCEE DE LAMAL-POUGUE</t>
  </si>
  <si>
    <t>M122018655427T</t>
  </si>
  <si>
    <t>227294</t>
  </si>
  <si>
    <t>LYCÉE DE LARA</t>
  </si>
  <si>
    <t>M089817412541T</t>
  </si>
  <si>
    <t>227295</t>
  </si>
  <si>
    <t>LYCEE DE LEMBE YEZOUM</t>
  </si>
  <si>
    <t>M122018655429W</t>
  </si>
  <si>
    <t>227296</t>
  </si>
  <si>
    <t>LYCEE DE LINGANG-FOTO</t>
  </si>
  <si>
    <t>LY.LF</t>
  </si>
  <si>
    <t>M081117756867L</t>
  </si>
  <si>
    <t>227297</t>
  </si>
  <si>
    <t>LYCEE DE LITIEU</t>
  </si>
  <si>
    <t>LYLI</t>
  </si>
  <si>
    <t>M080816698314P</t>
  </si>
  <si>
    <t>LITIEU FALAISE</t>
  </si>
  <si>
    <t>227298</t>
  </si>
  <si>
    <t>LYCEE DE LOBO</t>
  </si>
  <si>
    <t>M122018655434S</t>
  </si>
  <si>
    <t>227299</t>
  </si>
  <si>
    <t>LYCEE DE LOGONE BIRNI</t>
  </si>
  <si>
    <t>LYBLOBI</t>
  </si>
  <si>
    <t>M011117733695R</t>
  </si>
  <si>
    <t>NGOLAKE</t>
  </si>
  <si>
    <t>227300</t>
  </si>
  <si>
    <t>LYCÉE DE LOKORO</t>
  </si>
  <si>
    <t>M112116634332Q</t>
  </si>
  <si>
    <t>LOKORO</t>
  </si>
  <si>
    <t>227301</t>
  </si>
  <si>
    <t>LYCÉE DE LOUM</t>
  </si>
  <si>
    <t>M029116684158B</t>
  </si>
  <si>
    <t>PRESTATIONS DE SERVICES, TRANSPORT,COMMERCE GÉNÉRAL</t>
  </si>
  <si>
    <t>227302</t>
  </si>
  <si>
    <t>LYCEE DE MACHA-BAMBUI</t>
  </si>
  <si>
    <t>M060717246527L</t>
  </si>
  <si>
    <t>227303</t>
  </si>
  <si>
    <t>LYCÉE DE MADALAM</t>
  </si>
  <si>
    <t>M080916632504W</t>
  </si>
  <si>
    <t>227304</t>
  </si>
  <si>
    <t>LYCEE DE MADINGRING</t>
  </si>
  <si>
    <t>M090617671943J</t>
  </si>
  <si>
    <t>227305</t>
  </si>
  <si>
    <t>LYCEE DE MAKABAYE</t>
  </si>
  <si>
    <t>M122018655447Y</t>
  </si>
  <si>
    <t>227306</t>
  </si>
  <si>
    <t>LYCÉE DE MAKARY</t>
  </si>
  <si>
    <t>M017916654603W</t>
  </si>
  <si>
    <t>ÉTABLISSEMENT SCOLAIRE PUBLIC</t>
  </si>
  <si>
    <t>227307</t>
  </si>
  <si>
    <t>LYCÉE DE MAKÉNÉNÉ</t>
  </si>
  <si>
    <t>M069717709975H</t>
  </si>
  <si>
    <t>APRÈS LA BRIGADE DE GENDARMERIE</t>
  </si>
  <si>
    <t>227308</t>
  </si>
  <si>
    <t>M101816367755H</t>
  </si>
  <si>
    <t>227309</t>
  </si>
  <si>
    <t>LYCEE DE MAKONDO</t>
  </si>
  <si>
    <t>M060716619833N</t>
  </si>
  <si>
    <t>227310</t>
  </si>
  <si>
    <t>LYCEE DE MAKONG I</t>
  </si>
  <si>
    <t>LYMAK</t>
  </si>
  <si>
    <t>M081117758080P</t>
  </si>
  <si>
    <t>MAKONG 1</t>
  </si>
  <si>
    <t>227311</t>
  </si>
  <si>
    <t>LYCEE DE MAMBAIN</t>
  </si>
  <si>
    <t>LY.MA</t>
  </si>
  <si>
    <t>M071317733482C</t>
  </si>
  <si>
    <t>227312</t>
  </si>
  <si>
    <t>LYCÉE DE MAMFE</t>
  </si>
  <si>
    <t>M067617412535M</t>
  </si>
  <si>
    <t>227313</t>
  </si>
  <si>
    <t>LYCEE DE MANCHOUTMBI</t>
  </si>
  <si>
    <t>M071317756854Z</t>
  </si>
  <si>
    <t>227314</t>
  </si>
  <si>
    <t>M020517291754Z</t>
  </si>
  <si>
    <t>227315</t>
  </si>
  <si>
    <t>M081117758277R</t>
  </si>
  <si>
    <t>227316</t>
  </si>
  <si>
    <t>LYCEE DE MANDOUMBA</t>
  </si>
  <si>
    <t>LYMAND</t>
  </si>
  <si>
    <t>M080816700181U</t>
  </si>
  <si>
    <t>227317</t>
  </si>
  <si>
    <t>LYCÉE DE MANGUIEMBOU</t>
  </si>
  <si>
    <t>M081216670921J</t>
  </si>
  <si>
    <t>KOUTEKOUAT</t>
  </si>
  <si>
    <t>227318</t>
  </si>
  <si>
    <t>LYCEE DE MANGUIRDLA</t>
  </si>
  <si>
    <t>M090616832274A</t>
  </si>
  <si>
    <t>MANGUIRLA</t>
  </si>
  <si>
    <t>227319</t>
  </si>
  <si>
    <t>LYCEE DE MANILA BANKA</t>
  </si>
  <si>
    <t>LYMABA</t>
  </si>
  <si>
    <t>M071316643256H</t>
  </si>
  <si>
    <t>227320</t>
  </si>
  <si>
    <t>LYCEE DE MANWI</t>
  </si>
  <si>
    <t>M071316170573Q</t>
  </si>
  <si>
    <t>227321</t>
  </si>
  <si>
    <t>LYCEE DE MAROUA DOUALARE</t>
  </si>
  <si>
    <t>M010517724609D</t>
  </si>
  <si>
    <t>227322</t>
  </si>
  <si>
    <t>LYCEE DE MAROUA KONGOLA</t>
  </si>
  <si>
    <t>M060516637863E</t>
  </si>
  <si>
    <t>227323</t>
  </si>
  <si>
    <t>LYCEE DE MAROUA SALAK</t>
  </si>
  <si>
    <t>M010117724566Z</t>
  </si>
  <si>
    <t>227324</t>
  </si>
  <si>
    <t>LYCÉE DE MASSAKAL</t>
  </si>
  <si>
    <t>M091516656268R</t>
  </si>
  <si>
    <t>227325</t>
  </si>
  <si>
    <t>LYCEE DE MATOUFA</t>
  </si>
  <si>
    <t>LYMA</t>
  </si>
  <si>
    <t>M080317749543B</t>
  </si>
  <si>
    <t>227326</t>
  </si>
  <si>
    <t>LYCEE DE MATTA BARRAGE</t>
  </si>
  <si>
    <t>M092217761420F</t>
  </si>
  <si>
    <t>227327</t>
  </si>
  <si>
    <t>LYCÉE DE MAYAMI</t>
  </si>
  <si>
    <t>M081417427828F</t>
  </si>
  <si>
    <t>227328</t>
  </si>
  <si>
    <t>LYCEE DE MAYAP NJIMOM-FBAN</t>
  </si>
  <si>
    <t>P122015867765D</t>
  </si>
  <si>
    <t>227329</t>
  </si>
  <si>
    <t>LYCÉE DE MAYO BOCKI-GOUNA</t>
  </si>
  <si>
    <t>M081217234324R</t>
  </si>
  <si>
    <t>MAYOBOCKI- GOUNA</t>
  </si>
  <si>
    <t>227330</t>
  </si>
  <si>
    <t>LYCÉE DE MAYO-LOPE</t>
  </si>
  <si>
    <t>M100817722579T</t>
  </si>
  <si>
    <t>MAYOLOPE</t>
  </si>
  <si>
    <t>227331</t>
  </si>
  <si>
    <t>LYCEE DE MBAI-MBOUM</t>
  </si>
  <si>
    <t>M060517347176C</t>
  </si>
  <si>
    <t>ENSEIGNEMENT SECONDAIRE FRANCOPHONE</t>
  </si>
  <si>
    <t>227332</t>
  </si>
  <si>
    <t>LYCEE DE MBAKAOU</t>
  </si>
  <si>
    <t>M060718470769L</t>
  </si>
  <si>
    <t>227333</t>
  </si>
  <si>
    <t>LYCEE DE MBALLA II</t>
  </si>
  <si>
    <t>M122018655482B</t>
  </si>
  <si>
    <t>227334</t>
  </si>
  <si>
    <t>LYCEE DE MBANDJOCK</t>
  </si>
  <si>
    <t>M122018655486F</t>
  </si>
  <si>
    <t>227335</t>
  </si>
  <si>
    <t>LYCEE DE MBANGASSINA</t>
  </si>
  <si>
    <t>M122018655487G</t>
  </si>
  <si>
    <t>227336</t>
  </si>
  <si>
    <t>LYCEE DE MBANSAN</t>
  </si>
  <si>
    <t>M091216669701Q</t>
  </si>
  <si>
    <t>227337</t>
  </si>
  <si>
    <t>LYCEE DE MBELOA-NSIMALEN</t>
  </si>
  <si>
    <t>M081517239706A</t>
  </si>
  <si>
    <t>NSIMALEN II</t>
  </si>
  <si>
    <t>227338</t>
  </si>
  <si>
    <t>LYCEE DE MBITOM</t>
  </si>
  <si>
    <t>M081517412529B</t>
  </si>
  <si>
    <t>227339</t>
  </si>
  <si>
    <t>LYCEE DE MBONJO-LIMBE</t>
  </si>
  <si>
    <t>M071317243533A</t>
  </si>
  <si>
    <t>MBOMJO</t>
  </si>
  <si>
    <t>227340</t>
  </si>
  <si>
    <t>LYCEE DE MBOUGONG</t>
  </si>
  <si>
    <t>M070716657699Y</t>
  </si>
  <si>
    <t>227341</t>
  </si>
  <si>
    <t>LYCEE DE MBO-YOM</t>
  </si>
  <si>
    <t>M071016656541Y</t>
  </si>
  <si>
    <t>227342</t>
  </si>
  <si>
    <t>LYCEE DE MEBA</t>
  </si>
  <si>
    <t>M082417396284K</t>
  </si>
  <si>
    <t>ÉCOLE PUBLIC D’ENSEIGNEMENT SECONDAIRE</t>
  </si>
  <si>
    <t>227343</t>
  </si>
  <si>
    <t>LYCEE DE MEDJO</t>
  </si>
  <si>
    <t>M060716668029C</t>
  </si>
  <si>
    <t>227344</t>
  </si>
  <si>
    <t>LYCEE DE MEFOMO</t>
  </si>
  <si>
    <t>P122017494084W</t>
  </si>
  <si>
    <t>227345</t>
  </si>
  <si>
    <t>LYCEE DE MEIDOUGOU</t>
  </si>
  <si>
    <t>M060617242231S</t>
  </si>
  <si>
    <t>227346</t>
  </si>
  <si>
    <t>LYCEE DE MELANE</t>
  </si>
  <si>
    <t>M122018655505Y</t>
  </si>
  <si>
    <t>227347</t>
  </si>
  <si>
    <t>LYCEE DE MELANGUE I</t>
  </si>
  <si>
    <t>M122018655506Z</t>
  </si>
  <si>
    <t>MBENGOA NDI JEAN</t>
  </si>
  <si>
    <t>227348</t>
  </si>
  <si>
    <t>LYCÉE DE MELONG CENTRE</t>
  </si>
  <si>
    <t>M071316710489Q</t>
  </si>
  <si>
    <t>227349</t>
  </si>
  <si>
    <t>LYCEE DE MEME</t>
  </si>
  <si>
    <t>LMM</t>
  </si>
  <si>
    <t>M089916631127Q</t>
  </si>
  <si>
    <t>227350</t>
  </si>
  <si>
    <t>LYCEE DE MENG</t>
  </si>
  <si>
    <t>M099918470751D</t>
  </si>
  <si>
    <t>227351</t>
  </si>
  <si>
    <t>M099917413297Q</t>
  </si>
  <si>
    <t>227352</t>
  </si>
  <si>
    <t>LYCÉE DE MENGAMA</t>
  </si>
  <si>
    <t>M081516639165E</t>
  </si>
  <si>
    <t>VERS OBALA</t>
  </si>
  <si>
    <t>227353</t>
  </si>
  <si>
    <t>LYCEE DE MENGONG</t>
  </si>
  <si>
    <t>LYMENG</t>
  </si>
  <si>
    <t>M087817721708A</t>
  </si>
  <si>
    <t>227354</t>
  </si>
  <si>
    <t>LYCEE DE MESKINE</t>
  </si>
  <si>
    <t>M060716633414D</t>
  </si>
  <si>
    <t>227355</t>
  </si>
  <si>
    <t>LYCEE DE MESSOK</t>
  </si>
  <si>
    <t>M080316654469X</t>
  </si>
  <si>
    <t>227356</t>
  </si>
  <si>
    <t>LYCEE DE MESSONDO</t>
  </si>
  <si>
    <t>M016918499806P</t>
  </si>
  <si>
    <t>227357</t>
  </si>
  <si>
    <t>LYCEE DE MEYOMESSI</t>
  </si>
  <si>
    <t>M071012493900T</t>
  </si>
  <si>
    <t>227358</t>
  </si>
  <si>
    <t>LYCÉE DE MIDJIVIN</t>
  </si>
  <si>
    <t>M080717412542Y</t>
  </si>
  <si>
    <t>MEISDJIL</t>
  </si>
  <si>
    <t>227359</t>
  </si>
  <si>
    <t>LYCEE DE MINDJIL</t>
  </si>
  <si>
    <t>LYMIND</t>
  </si>
  <si>
    <t>M080716652852Q</t>
  </si>
  <si>
    <t>MBOURCHANRE</t>
  </si>
  <si>
    <t>227360</t>
  </si>
  <si>
    <t>LYCEE DE MINDOUROU-DJA</t>
  </si>
  <si>
    <t>M122018655530Z</t>
  </si>
  <si>
    <t>227361</t>
  </si>
  <si>
    <t>LYCÉE DE MINKAMA</t>
  </si>
  <si>
    <t>M071016657787G</t>
  </si>
  <si>
    <t>227362</t>
  </si>
  <si>
    <t>LYCEE DE MINKAN</t>
  </si>
  <si>
    <t>M090617729862Z</t>
  </si>
  <si>
    <t>227363</t>
  </si>
  <si>
    <t>LYCEE DE MINTOM</t>
  </si>
  <si>
    <t>M080912495952H</t>
  </si>
  <si>
    <t>227364</t>
  </si>
  <si>
    <t>LYCEE DE MKOM</t>
  </si>
  <si>
    <t>M019117699661J</t>
  </si>
  <si>
    <t>MKOM</t>
  </si>
  <si>
    <t>227365</t>
  </si>
  <si>
    <t>LYCEE DE MOFOLE</t>
  </si>
  <si>
    <t>LYMOF</t>
  </si>
  <si>
    <t>M081716630017D</t>
  </si>
  <si>
    <t>HELIPORT</t>
  </si>
  <si>
    <t>227366</t>
  </si>
  <si>
    <t>LYCEE DE MOGOM</t>
  </si>
  <si>
    <t>LYMOGOM</t>
  </si>
  <si>
    <t>M071016669193R</t>
  </si>
  <si>
    <t>227367</t>
  </si>
  <si>
    <t>LYCEE DE MOGOM KAR-HAY</t>
  </si>
  <si>
    <t>M080916632652Q</t>
  </si>
  <si>
    <t>227368</t>
  </si>
  <si>
    <t>LYCÉE DE MOKIO</t>
  </si>
  <si>
    <t>LYMOKIO</t>
  </si>
  <si>
    <t>M071316668670A</t>
  </si>
  <si>
    <t>MOKIO LYCEE</t>
  </si>
  <si>
    <t>227369</t>
  </si>
  <si>
    <t>LYCEE DE MOKOLO IV BERTOUA</t>
  </si>
  <si>
    <t>M011317739134S</t>
  </si>
  <si>
    <t>227370</t>
  </si>
  <si>
    <t>LYCEE DE MOKONG</t>
  </si>
  <si>
    <t>LYMKG</t>
  </si>
  <si>
    <t>M081716657225U</t>
  </si>
  <si>
    <t>SINGO MABARA</t>
  </si>
  <si>
    <t>227371</t>
  </si>
  <si>
    <t>LYCÉE DE MOM-GARE</t>
  </si>
  <si>
    <t>M012217729158M</t>
  </si>
  <si>
    <t>227372</t>
  </si>
  <si>
    <t>M097817299874Q</t>
  </si>
  <si>
    <t>227373</t>
  </si>
  <si>
    <t>LYCEE DE MONATÉLÉ II</t>
  </si>
  <si>
    <t>M081217158373N</t>
  </si>
  <si>
    <t>227374</t>
  </si>
  <si>
    <t>LYCEE DE MONGONAM</t>
  </si>
  <si>
    <t>M071017254210G</t>
  </si>
  <si>
    <t>227375</t>
  </si>
  <si>
    <t>LYCEE DE MORA</t>
  </si>
  <si>
    <t>M112116684754J</t>
  </si>
  <si>
    <t>LYCÉE DE MORA</t>
  </si>
  <si>
    <t>227376</t>
  </si>
  <si>
    <t>LYCEE DE MOTCHEBOUM</t>
  </si>
  <si>
    <t>LYMO</t>
  </si>
  <si>
    <t>M060717719831Q</t>
  </si>
  <si>
    <t>227377</t>
  </si>
  <si>
    <t>LYCEE DE MOUDA</t>
  </si>
  <si>
    <t>LYMOUDA</t>
  </si>
  <si>
    <t>M080316629260Y</t>
  </si>
  <si>
    <t>227378</t>
  </si>
  <si>
    <t>LYCEE DE MOUKO</t>
  </si>
  <si>
    <t>M060717742555Q</t>
  </si>
  <si>
    <t>CHEFFERIE MOUKO</t>
  </si>
  <si>
    <t>227379</t>
  </si>
  <si>
    <t>LYCEE DE MOULVOUDAYE</t>
  </si>
  <si>
    <t>LYMOULV</t>
  </si>
  <si>
    <t>M080016654563S</t>
  </si>
  <si>
    <t>227380</t>
  </si>
  <si>
    <t>LYCEE DE MOURLA</t>
  </si>
  <si>
    <t>LYMOUR</t>
  </si>
  <si>
    <t>M071016631288F</t>
  </si>
  <si>
    <t>227381</t>
  </si>
  <si>
    <t>LYCÉE DE MOUSGOY</t>
  </si>
  <si>
    <t>LYMOUSGOY</t>
  </si>
  <si>
    <t>M081116633935B</t>
  </si>
  <si>
    <t>MOUSGOY</t>
  </si>
  <si>
    <t>227382</t>
  </si>
  <si>
    <t>LYCEE DE MOUTOURWA</t>
  </si>
  <si>
    <t>LY_MT3</t>
  </si>
  <si>
    <t>M089816667857K</t>
  </si>
  <si>
    <t>227383</t>
  </si>
  <si>
    <t>LYCEE DE MVANGANE</t>
  </si>
  <si>
    <t>M122018655559N</t>
  </si>
  <si>
    <t>227384</t>
  </si>
  <si>
    <t>LYCEE DE MVENG</t>
  </si>
  <si>
    <t>M080817236137X</t>
  </si>
  <si>
    <t>227385</t>
  </si>
  <si>
    <t>LYCEE DE MVENGUE</t>
  </si>
  <si>
    <t>P122016838023Z</t>
  </si>
  <si>
    <t>227386</t>
  </si>
  <si>
    <t>LYCEE DE MVIENG</t>
  </si>
  <si>
    <t>M122018655561G</t>
  </si>
  <si>
    <t>227387</t>
  </si>
  <si>
    <t>LYCEE DE MVOUTESSI</t>
  </si>
  <si>
    <t>M080117771710B</t>
  </si>
  <si>
    <t>227388</t>
  </si>
  <si>
    <t>LYCEE DE NANGAEBOKO- RURAL</t>
  </si>
  <si>
    <t>M081417236058C</t>
  </si>
  <si>
    <t>227389</t>
  </si>
  <si>
    <t>LYCEE DE NDELLE-AYOS</t>
  </si>
  <si>
    <t>LYNA</t>
  </si>
  <si>
    <t>M081116936527A</t>
  </si>
  <si>
    <t>227390</t>
  </si>
  <si>
    <t>LYCEE DE NDOGHEM</t>
  </si>
  <si>
    <t>M019616811359K</t>
  </si>
  <si>
    <t>227391</t>
  </si>
  <si>
    <t>LYCEE DE NDOKAYO</t>
  </si>
  <si>
    <t>M071317233580Z</t>
  </si>
  <si>
    <t>Enseignement secondaire general public</t>
  </si>
  <si>
    <t>227392</t>
  </si>
  <si>
    <t>LYCEE DE NDOM</t>
  </si>
  <si>
    <t>M010016630662D</t>
  </si>
  <si>
    <t>227393</t>
  </si>
  <si>
    <t>LYCÉE DE NDOUKOULA</t>
  </si>
  <si>
    <t>LYND</t>
  </si>
  <si>
    <t>M060716668795P</t>
  </si>
  <si>
    <t>SECTEUR DE LA COMMUNE</t>
  </si>
  <si>
    <t>227394</t>
  </si>
  <si>
    <t>LYCEE DE NDZANA</t>
  </si>
  <si>
    <t>M091517236981P</t>
  </si>
  <si>
    <t>227395</t>
  </si>
  <si>
    <t>LYCEE DE NGAMBE</t>
  </si>
  <si>
    <t>M019217755552M</t>
  </si>
  <si>
    <t>227396</t>
  </si>
  <si>
    <t>LYCEE DE NGAN-HA</t>
  </si>
  <si>
    <t>M060716747122J</t>
  </si>
  <si>
    <t>227397</t>
  </si>
  <si>
    <t>LYCÉE DE NGAOUI</t>
  </si>
  <si>
    <t>M081217696938D</t>
  </si>
  <si>
    <t>227398</t>
  </si>
  <si>
    <t>LYCÉE DE NGAOUNDAL</t>
  </si>
  <si>
    <t>M019217413150L</t>
  </si>
  <si>
    <t>227399</t>
  </si>
  <si>
    <t>LYCÉE DE NGAOUNDERE- MARDOCK</t>
  </si>
  <si>
    <t>M099917413299S</t>
  </si>
  <si>
    <t>227400</t>
  </si>
  <si>
    <t>LYCEE DE NGAOUYANGA</t>
  </si>
  <si>
    <t>M060717749048P</t>
  </si>
  <si>
    <t>227401</t>
  </si>
  <si>
    <t>LYCEE DE NGOA EKELLE\</t>
  </si>
  <si>
    <t>M122018655582M</t>
  </si>
  <si>
    <t>227402</t>
  </si>
  <si>
    <t>LYCEE DE NGOAZIP</t>
  </si>
  <si>
    <t>M122018655583N</t>
  </si>
  <si>
    <t>227403</t>
  </si>
  <si>
    <t>LYCEE DE NGOG-MAPUBI</t>
  </si>
  <si>
    <t>M012217715841H</t>
  </si>
  <si>
    <t>eseignement</t>
  </si>
  <si>
    <t>227404</t>
  </si>
  <si>
    <t>LYCEE DE NGONG</t>
  </si>
  <si>
    <t>M090317535946N</t>
  </si>
  <si>
    <t>227405</t>
  </si>
  <si>
    <t>LYCEE DE NGORO</t>
  </si>
  <si>
    <t>M097617762392H</t>
  </si>
  <si>
    <t>227406</t>
  </si>
  <si>
    <t>LYCEE DE NGOUMOU</t>
  </si>
  <si>
    <t>M091917634136B</t>
  </si>
  <si>
    <t>227407</t>
  </si>
  <si>
    <t>LYCEE DE NGOUSSO- NGOULMEKONG</t>
  </si>
  <si>
    <t>M122018654736F</t>
  </si>
  <si>
    <t>227408</t>
  </si>
  <si>
    <t>LYCEE DE NGOYLA</t>
  </si>
  <si>
    <t>M081117741926U</t>
  </si>
  <si>
    <t>227409</t>
  </si>
  <si>
    <t>LYCÉE DE NGUELEMENDOUKA</t>
  </si>
  <si>
    <t>M067617412679L</t>
  </si>
  <si>
    <t>227410</t>
  </si>
  <si>
    <t>LYCEE DE NITOUKOU</t>
  </si>
  <si>
    <t>LYNIT</t>
  </si>
  <si>
    <t>M080117715409L</t>
  </si>
  <si>
    <t>227411</t>
  </si>
  <si>
    <t>LYCEE DE NJIMBAM</t>
  </si>
  <si>
    <t>LYNJIMBAM</t>
  </si>
  <si>
    <t>M080016655194D</t>
  </si>
  <si>
    <t>227412</t>
  </si>
  <si>
    <t>LYCÉE DE NJIMOM</t>
  </si>
  <si>
    <t>LYNJI</t>
  </si>
  <si>
    <t>M080617742702U</t>
  </si>
  <si>
    <t>227413</t>
  </si>
  <si>
    <t>LYCEE DE NKILZOK</t>
  </si>
  <si>
    <t>M080312565805N</t>
  </si>
  <si>
    <t>227414</t>
  </si>
  <si>
    <t>LYCEE DE NKOLAFAMBA</t>
  </si>
  <si>
    <t>LYNKAF</t>
  </si>
  <si>
    <t>M060516657250B</t>
  </si>
  <si>
    <t>227415</t>
  </si>
  <si>
    <t>LYCEE DE NKOLASSA</t>
  </si>
  <si>
    <t>M080717751576Z</t>
  </si>
  <si>
    <t>227416</t>
  </si>
  <si>
    <t>LYCEE DE NKOLBISSON</t>
  </si>
  <si>
    <t>M109816967958A</t>
  </si>
  <si>
    <t>227417</t>
  </si>
  <si>
    <t>LYCEE DE NKOLBIYEN</t>
  </si>
  <si>
    <t>M122917689947E</t>
  </si>
  <si>
    <t>NKOLBIYEN</t>
  </si>
  <si>
    <t>227418</t>
  </si>
  <si>
    <t>LYCEE DE NKOLDONGO</t>
  </si>
  <si>
    <t>M089017672282B</t>
  </si>
  <si>
    <t>MARCHE DE NKOLNDONGO</t>
  </si>
  <si>
    <t>227419</t>
  </si>
  <si>
    <t>LYCÉE DE NKOL-EBASSIMBI</t>
  </si>
  <si>
    <t>M071017742533G</t>
  </si>
  <si>
    <t>NKOL-EBASSIMBI</t>
  </si>
  <si>
    <t>227420</t>
  </si>
  <si>
    <t>M071017248115E</t>
  </si>
  <si>
    <t>NKOLMESSENG II</t>
  </si>
  <si>
    <t>227421</t>
  </si>
  <si>
    <t>LYCEE DE NKOLMETET</t>
  </si>
  <si>
    <t>M012217725743H</t>
  </si>
  <si>
    <t>227422</t>
  </si>
  <si>
    <t>LYCEE DE NKOLNDA NSIMALEN</t>
  </si>
  <si>
    <t>M089816616352K</t>
  </si>
  <si>
    <t>227423</t>
  </si>
  <si>
    <t>LYCÉE DE NKOLONDOM</t>
  </si>
  <si>
    <t>M060516685705H</t>
  </si>
  <si>
    <t>SO'O</t>
  </si>
  <si>
    <t>227424</t>
  </si>
  <si>
    <t>LYCEE DE NKOLOTOU'OUTOU</t>
  </si>
  <si>
    <t>M081112497008G</t>
  </si>
  <si>
    <t>227425</t>
  </si>
  <si>
    <t>LYCEE DE NKOLPOBLO</t>
  </si>
  <si>
    <t>LYNKOLP</t>
  </si>
  <si>
    <t>M080817737456R</t>
  </si>
  <si>
    <t>227426</t>
  </si>
  <si>
    <t>LYCÉE DE NKOLVE</t>
  </si>
  <si>
    <t>M080617733967Y</t>
  </si>
  <si>
    <t>NKOLVE APRÈS L'EGLISE CATHOLIQUE</t>
  </si>
  <si>
    <t>227427</t>
  </si>
  <si>
    <t>M089816634953A</t>
  </si>
  <si>
    <t>227428</t>
  </si>
  <si>
    <t>LYCEE DE NKOMETOU I</t>
  </si>
  <si>
    <t>M081517234961W</t>
  </si>
  <si>
    <t>NKOMETOUI</t>
  </si>
  <si>
    <t>227429</t>
  </si>
  <si>
    <t>LYCÉE DE NKONG - NGAM</t>
  </si>
  <si>
    <t>M081217689164A</t>
  </si>
  <si>
    <t>NKONG-NGAM</t>
  </si>
  <si>
    <t>227430</t>
  </si>
  <si>
    <t>LYCEE de NKONGKWALLA\</t>
  </si>
  <si>
    <t>M122018655624M</t>
  </si>
  <si>
    <t>227431</t>
  </si>
  <si>
    <t>LYCEE DE NKOTENG</t>
  </si>
  <si>
    <t>M089617719883C</t>
  </si>
  <si>
    <t>227432</t>
  </si>
  <si>
    <t>LYCEE DE NKOUMADJAP-FONG</t>
  </si>
  <si>
    <t>M080712565809W</t>
  </si>
  <si>
    <t>227433</t>
  </si>
  <si>
    <t>LYCEE DE NKPWANG</t>
  </si>
  <si>
    <t>M091212497018Z</t>
  </si>
  <si>
    <t>227434</t>
  </si>
  <si>
    <t>LYCÉE DE NOULDAINA</t>
  </si>
  <si>
    <t>M081116633373S</t>
  </si>
  <si>
    <t>227435</t>
  </si>
  <si>
    <t>LYCEE DE NSELANG</t>
  </si>
  <si>
    <t>M060516650243A</t>
  </si>
  <si>
    <t>227436</t>
  </si>
  <si>
    <t>LYCEE DE NTUISSONG-OKOLA</t>
  </si>
  <si>
    <t>M080316654518W</t>
  </si>
  <si>
    <t>RECOUVREMENT DES FRAIS DE SCOLARITE</t>
  </si>
  <si>
    <t>NTUISSONG-OKOLA</t>
  </si>
  <si>
    <t>227437</t>
  </si>
  <si>
    <t>LYCEE DE NYANON</t>
  </si>
  <si>
    <t>M010016630584Z</t>
  </si>
  <si>
    <t>227438</t>
  </si>
  <si>
    <t>LYCEE DE NYOKON</t>
  </si>
  <si>
    <t>LYNYO</t>
  </si>
  <si>
    <t>M081217730424C</t>
  </si>
  <si>
    <t>227439</t>
  </si>
  <si>
    <t>LYCEE DE NZINDONG</t>
  </si>
  <si>
    <t>M070916649540Q</t>
  </si>
  <si>
    <t>227440</t>
  </si>
  <si>
    <t>LYCÉE DE OURO HOURSO GAROUA</t>
  </si>
  <si>
    <t>M089917747866S</t>
  </si>
  <si>
    <t>ÉTABLISSEMENT SECONDAIRE PUBLIC</t>
  </si>
  <si>
    <t>KONA DJABBE</t>
  </si>
  <si>
    <t>227441</t>
  </si>
  <si>
    <t>LYCEE DE OURO-TCHEDE</t>
  </si>
  <si>
    <t>LYOT</t>
  </si>
  <si>
    <t>M081416655474Z</t>
  </si>
  <si>
    <t>LYCEE D'ENSEIGNEMENT SECONDAIRE GENERAL</t>
  </si>
  <si>
    <t>ZOKOK-LADDEO</t>
  </si>
  <si>
    <t>227442</t>
  </si>
  <si>
    <t>LYCÉE DE OUZAL</t>
  </si>
  <si>
    <t>LYOUZ</t>
  </si>
  <si>
    <t>M080616685901L</t>
  </si>
  <si>
    <t>LYCEE OUZAL</t>
  </si>
  <si>
    <t>227443</t>
  </si>
  <si>
    <t>LYCÉE DE PADARME</t>
  </si>
  <si>
    <t>M070317432401W</t>
  </si>
  <si>
    <t>PADARMÉ</t>
  </si>
  <si>
    <t>227444</t>
  </si>
  <si>
    <t>LYCEE DE PANKE-NJINDOUN</t>
  </si>
  <si>
    <t>M080916658230N</t>
  </si>
  <si>
    <t>KOUPARA</t>
  </si>
  <si>
    <t>227445</t>
  </si>
  <si>
    <t>LYCÉE DE PETTE</t>
  </si>
  <si>
    <t>M071016633104R</t>
  </si>
  <si>
    <t>227446</t>
  </si>
  <si>
    <t>LYCEE DE PITOA</t>
  </si>
  <si>
    <t>M122018655652R</t>
  </si>
  <si>
    <t>227447</t>
  </si>
  <si>
    <t>LYCEE DE POLI</t>
  </si>
  <si>
    <t>M019017374420E</t>
  </si>
  <si>
    <t>227448</t>
  </si>
  <si>
    <t>LYCÉE DE PONGSOLO</t>
  </si>
  <si>
    <t>M081117774559C</t>
  </si>
  <si>
    <t>227449</t>
  </si>
  <si>
    <t>LYCEE DE POUMZE</t>
  </si>
  <si>
    <t>LDP</t>
  </si>
  <si>
    <t>M071017752791Y</t>
  </si>
  <si>
    <t>227450</t>
  </si>
  <si>
    <t>LYCÉE DE RABINGHA</t>
  </si>
  <si>
    <t>M040717735717W</t>
  </si>
  <si>
    <t>227451</t>
  </si>
  <si>
    <t>LYCEE DE RHUMZOU</t>
  </si>
  <si>
    <t>M011016634211Z</t>
  </si>
  <si>
    <t>227452</t>
  </si>
  <si>
    <t>LYCÉE DE SA'A</t>
  </si>
  <si>
    <t>M049116717092F</t>
  </si>
  <si>
    <t>227453</t>
  </si>
  <si>
    <t>LYCEE DE SABONGARI</t>
  </si>
  <si>
    <t>M080316656906D</t>
  </si>
  <si>
    <t>227454</t>
  </si>
  <si>
    <t>LYCEE DE SABONGARI (NWA)</t>
  </si>
  <si>
    <t>M081117259180K</t>
  </si>
  <si>
    <t>NGOM</t>
  </si>
  <si>
    <t>227455</t>
  </si>
  <si>
    <t>LYCEE DE SALAPOUMBE</t>
  </si>
  <si>
    <t>M080816629945Y</t>
  </si>
  <si>
    <t>227456</t>
  </si>
  <si>
    <t>LYCEE DE SANGMELIMA AVEBE</t>
  </si>
  <si>
    <t>M080712497026M</t>
  </si>
  <si>
    <t>227457</t>
  </si>
  <si>
    <t>LYCÉE DE SANGUERE PAUL</t>
  </si>
  <si>
    <t>M080117428235N</t>
  </si>
  <si>
    <t>SANGURE</t>
  </si>
  <si>
    <t>227458</t>
  </si>
  <si>
    <t>LYCÉE DE SANGUERE-NGAL</t>
  </si>
  <si>
    <t>M080817428162S</t>
  </si>
  <si>
    <t>227459</t>
  </si>
  <si>
    <t>LYCEE DE SHISONG</t>
  </si>
  <si>
    <t>M060517232721R</t>
  </si>
  <si>
    <t>SHUFAI WANG</t>
  </si>
  <si>
    <t>227460</t>
  </si>
  <si>
    <t>LYCEE DE SIR</t>
  </si>
  <si>
    <t>M122018655672W</t>
  </si>
  <si>
    <t>ENSEIGNEMANT SECONDAIRE PUBLIC</t>
  </si>
  <si>
    <t>227461</t>
  </si>
  <si>
    <t>LYCEE DE SOA</t>
  </si>
  <si>
    <t>LYSOA</t>
  </si>
  <si>
    <t>M017217169263W</t>
  </si>
  <si>
    <t>SOA-LYCEE</t>
  </si>
  <si>
    <t>227462</t>
  </si>
  <si>
    <t>LYCEE DE SOHOCK</t>
  </si>
  <si>
    <t>M092217636905B</t>
  </si>
  <si>
    <t>227463</t>
  </si>
  <si>
    <t>LYCEE DE SONGKOLONG</t>
  </si>
  <si>
    <t>M122018655677B</t>
  </si>
  <si>
    <t>227464</t>
  </si>
  <si>
    <t>LYCEE DE SONGMBENGUE</t>
  </si>
  <si>
    <t>M080616822043R</t>
  </si>
  <si>
    <t>227465</t>
  </si>
  <si>
    <t>LYCEE DE SOULEDE</t>
  </si>
  <si>
    <t>LYSOUL</t>
  </si>
  <si>
    <t>M092116675096F</t>
  </si>
  <si>
    <t>CAMPS BANANA</t>
  </si>
  <si>
    <t>227466</t>
  </si>
  <si>
    <t>LYCEE DE TAM CARREFOUR</t>
  </si>
  <si>
    <t>M092217636910Y</t>
  </si>
  <si>
    <t>227467</t>
  </si>
  <si>
    <t>LYCEE DE TCHAMBA</t>
  </si>
  <si>
    <t>M122018655686C</t>
  </si>
  <si>
    <t>227468</t>
  </si>
  <si>
    <t>LYCEE DE TCHATIBALI</t>
  </si>
  <si>
    <t>M080116653999X</t>
  </si>
  <si>
    <t>COMPOSTAGE DES FICHES EXAMENS</t>
  </si>
  <si>
    <t>227469</t>
  </si>
  <si>
    <t>LYCEE DE TCHEBOA</t>
  </si>
  <si>
    <t>M080817702516J</t>
  </si>
  <si>
    <t>227470</t>
  </si>
  <si>
    <t>LYCEE DE TCHIKANG</t>
  </si>
  <si>
    <t>L.T</t>
  </si>
  <si>
    <t>M060716638170N</t>
  </si>
  <si>
    <t>TCHIKANG</t>
  </si>
  <si>
    <t>227471</t>
  </si>
  <si>
    <t>LYCEE DE TCHONTCHI GOLOMBE</t>
  </si>
  <si>
    <t>M122018655691Z</t>
  </si>
  <si>
    <t>227472</t>
  </si>
  <si>
    <t>LYCEE DE TEKELE</t>
  </si>
  <si>
    <t>M071316631518G</t>
  </si>
  <si>
    <t>TEKELE</t>
  </si>
  <si>
    <t>227473</t>
  </si>
  <si>
    <t>LYCEE DE TELLO</t>
  </si>
  <si>
    <t>M071316189450B</t>
  </si>
  <si>
    <t>227474</t>
  </si>
  <si>
    <t>LYCEE DE TITING</t>
  </si>
  <si>
    <t>L. TITING</t>
  </si>
  <si>
    <t>M081116637989D</t>
  </si>
  <si>
    <t>227475</t>
  </si>
  <si>
    <t>LYCÉE DE TOKOMBERE</t>
  </si>
  <si>
    <t>LYTOK</t>
  </si>
  <si>
    <t>M019016654950N</t>
  </si>
  <si>
    <t>EXAMENS OFFICIELS OBC</t>
  </si>
  <si>
    <t>SERAWA</t>
  </si>
  <si>
    <t>227476</t>
  </si>
  <si>
    <t>LYCEE DE TONGO</t>
  </si>
  <si>
    <t>M092417199213U</t>
  </si>
  <si>
    <t>NORD-MAKOMBE</t>
  </si>
  <si>
    <t>227477</t>
  </si>
  <si>
    <t>LYCEE DE TOUBORO</t>
  </si>
  <si>
    <t>M122018655700P</t>
  </si>
  <si>
    <t>227478</t>
  </si>
  <si>
    <t>LYCEE DE TOUKOU</t>
  </si>
  <si>
    <t>M010916634368Q</t>
  </si>
  <si>
    <t>TOUKOU</t>
  </si>
  <si>
    <t>227479</t>
  </si>
  <si>
    <t>LYCEE DE TOUOKENG</t>
  </si>
  <si>
    <t>LYTKG</t>
  </si>
  <si>
    <t>M071017727682T</t>
  </si>
  <si>
    <t>ZINTO</t>
  </si>
  <si>
    <t>227480</t>
  </si>
  <si>
    <t>LYCEE DE TOUROUA</t>
  </si>
  <si>
    <t>M080717760711P</t>
  </si>
  <si>
    <t>227481</t>
  </si>
  <si>
    <t>LYCEE DE TSELA</t>
  </si>
  <si>
    <t>P122017020019T</t>
  </si>
  <si>
    <t>227482</t>
  </si>
  <si>
    <t>P122017020024Q</t>
  </si>
  <si>
    <t>227483</t>
  </si>
  <si>
    <t>M019116649537S</t>
  </si>
  <si>
    <t>227484</t>
  </si>
  <si>
    <t>LYCÉE DE TSINGA</t>
  </si>
  <si>
    <t>M109117413212R</t>
  </si>
  <si>
    <t>227485</t>
  </si>
  <si>
    <t>LYCEE DE TSINGA-VILLAGE</t>
  </si>
  <si>
    <t>M071317249692D</t>
  </si>
  <si>
    <t>TSINGA -VILLAGE</t>
  </si>
  <si>
    <t>227486</t>
  </si>
  <si>
    <t>LYCEE DE TSINTSUET</t>
  </si>
  <si>
    <t>M122017754131Q</t>
  </si>
  <si>
    <t>227487</t>
  </si>
  <si>
    <t>M122018655710R</t>
  </si>
  <si>
    <t>227488</t>
  </si>
  <si>
    <t>LYCEE DE VELE</t>
  </si>
  <si>
    <t>LYVELE</t>
  </si>
  <si>
    <t>M060716632240M</t>
  </si>
  <si>
    <t>HIRI</t>
  </si>
  <si>
    <t>227489</t>
  </si>
  <si>
    <t>LYCEE DE VOUNALOUM</t>
  </si>
  <si>
    <t>M071016632509T</t>
  </si>
  <si>
    <t>227490</t>
  </si>
  <si>
    <t>LYCEE DE WACK</t>
  </si>
  <si>
    <t>M080416648798H</t>
  </si>
  <si>
    <t>227491</t>
  </si>
  <si>
    <t>LYCEE DE WALL</t>
  </si>
  <si>
    <t>M081116303529G</t>
  </si>
  <si>
    <t>227492</t>
  </si>
  <si>
    <t>LYCEE DE WASSANDE</t>
  </si>
  <si>
    <t>M091517412792B</t>
  </si>
  <si>
    <t>227493</t>
  </si>
  <si>
    <t>LYCEE DE WERFEO-WIBIWA</t>
  </si>
  <si>
    <t>L.WERFEO-WIBIWA</t>
  </si>
  <si>
    <t>M071316668262G</t>
  </si>
  <si>
    <t>WIBIWA</t>
  </si>
  <si>
    <t>227494</t>
  </si>
  <si>
    <t>LYCEE DE WOUONG II</t>
  </si>
  <si>
    <t>M080917256745Z</t>
  </si>
  <si>
    <t>HOUONGII</t>
  </si>
  <si>
    <t>227495</t>
  </si>
  <si>
    <t>LYCEE DE YANGAH</t>
  </si>
  <si>
    <t>M091517239245Z</t>
  </si>
  <si>
    <t>YANGAH</t>
  </si>
  <si>
    <t>227496</t>
  </si>
  <si>
    <t>LYCEE DE YANGAMO</t>
  </si>
  <si>
    <t>M081117755300P</t>
  </si>
  <si>
    <t>227497</t>
  </si>
  <si>
    <t>LYCÉE DE YANGBEN</t>
  </si>
  <si>
    <t>M091617713646C</t>
  </si>
  <si>
    <t>227498</t>
  </si>
  <si>
    <t>LYCEE DE YANLI</t>
  </si>
  <si>
    <t>M080617753398H</t>
  </si>
  <si>
    <t>SITE LYCEE YANLI</t>
  </si>
  <si>
    <t>227499</t>
  </si>
  <si>
    <t>LYCEE DE YAOUNDE 1ER ELIG-ESSONO</t>
  </si>
  <si>
    <t>LEE</t>
  </si>
  <si>
    <t>M018317053532Y</t>
  </si>
  <si>
    <t>RUE SEPERT</t>
  </si>
  <si>
    <t>227500</t>
  </si>
  <si>
    <t>LYCEE DE YEMESSOA I</t>
  </si>
  <si>
    <t>M122018655731X</t>
  </si>
  <si>
    <t>227501</t>
  </si>
  <si>
    <t>LYCÉE DE YINGUI</t>
  </si>
  <si>
    <t>M089517413443Y</t>
  </si>
  <si>
    <t>227502</t>
  </si>
  <si>
    <t>LYCÉE DE ZAMENGOE</t>
  </si>
  <si>
    <t>M080616902159L</t>
  </si>
  <si>
    <t>227503</t>
  </si>
  <si>
    <t>LYCEE DE ZAMENGOE\</t>
  </si>
  <si>
    <t>M122018655735B</t>
  </si>
  <si>
    <t>227504</t>
  </si>
  <si>
    <t>LYCEE DE ZAMENGOUE</t>
  </si>
  <si>
    <t>P122017542141A</t>
  </si>
  <si>
    <t>227505</t>
  </si>
  <si>
    <t>LYCÉE DE ZÉBÉ</t>
  </si>
  <si>
    <t>M081216631349T</t>
  </si>
  <si>
    <t>ÉTABLISSEMENT SECONDAIRE</t>
  </si>
  <si>
    <t>ZÉBÉ</t>
  </si>
  <si>
    <t>227506</t>
  </si>
  <si>
    <t>LYCÉE DE ZIDIM</t>
  </si>
  <si>
    <t>L.Z</t>
  </si>
  <si>
    <t>M091616666797E</t>
  </si>
  <si>
    <t>227507</t>
  </si>
  <si>
    <t>LYCEE DE ZINA</t>
  </si>
  <si>
    <t>LYZI</t>
  </si>
  <si>
    <t>M099916668343L</t>
  </si>
  <si>
    <t>GALHOUNI</t>
  </si>
  <si>
    <t>227508</t>
  </si>
  <si>
    <t>LYCÉE DE ZOUAYE</t>
  </si>
  <si>
    <t>M080316633851Q</t>
  </si>
  <si>
    <t>227509</t>
  </si>
  <si>
    <t>LYCÉE DE ZOUELVA</t>
  </si>
  <si>
    <t>LYZOUELVA</t>
  </si>
  <si>
    <t>M080416667562T</t>
  </si>
  <si>
    <t>GAIMASSEG LYCEE</t>
  </si>
  <si>
    <t>227510</t>
  </si>
  <si>
    <t>LYCEE DEBANSOA-MBRI</t>
  </si>
  <si>
    <t>M080617676652Q</t>
  </si>
  <si>
    <t>227511</t>
  </si>
  <si>
    <t>LYCEE D'EBEBDA</t>
  </si>
  <si>
    <t>M089516094612X</t>
  </si>
  <si>
    <t>227512</t>
  </si>
  <si>
    <t>LYCÉE D'EBEBDA</t>
  </si>
  <si>
    <t>M089517413386Z</t>
  </si>
  <si>
    <t>EBEBDA- VILLE</t>
  </si>
  <si>
    <t>227513</t>
  </si>
  <si>
    <t>LYCÉE D'EBOLOWA RURAL</t>
  </si>
  <si>
    <t>M060516669789Z</t>
  </si>
  <si>
    <t>ÉTABLISSEMENT SCOLAIRE PUBLIC D'ENSEIGNEMENT SECONDAIRE GÉNÉRAL</t>
  </si>
  <si>
    <t>227514</t>
  </si>
  <si>
    <t>LYCEE D'EFOK</t>
  </si>
  <si>
    <t>M060716430355C</t>
  </si>
  <si>
    <t>227515</t>
  </si>
  <si>
    <t>LYCÉE D'EFOULANE</t>
  </si>
  <si>
    <t>LYEF</t>
  </si>
  <si>
    <t>M071016669175P</t>
  </si>
  <si>
    <t>227516</t>
  </si>
  <si>
    <t>LYCEE D'EKITE</t>
  </si>
  <si>
    <t>M049116468006D</t>
  </si>
  <si>
    <t>227517</t>
  </si>
  <si>
    <t>LYCEE D'ELAT</t>
  </si>
  <si>
    <t>M080317708526T</t>
  </si>
  <si>
    <t>227518</t>
  </si>
  <si>
    <t>LYCÉE D'ENSEIGNEMENT GÉNÉRAL D'ANGOSSAS</t>
  </si>
  <si>
    <t>M060516657376Y</t>
  </si>
  <si>
    <t>227519</t>
  </si>
  <si>
    <t>LYCÉE D'ESEKA</t>
  </si>
  <si>
    <t>M067616466181T</t>
  </si>
  <si>
    <t>227520</t>
  </si>
  <si>
    <t>LYCEE D'ESEKA\</t>
  </si>
  <si>
    <t>M122018655751B</t>
  </si>
  <si>
    <t>227521</t>
  </si>
  <si>
    <t>LYCEE D'EZEZANG-MENDOUM</t>
  </si>
  <si>
    <t>M081116712779W</t>
  </si>
  <si>
    <t>227522</t>
  </si>
  <si>
    <t>LYCEE D'HORLONG</t>
  </si>
  <si>
    <t>M081517249185K</t>
  </si>
  <si>
    <t>HORLONG</t>
  </si>
  <si>
    <t>227523</t>
  </si>
  <si>
    <t>LYCEE D'IDOOL</t>
  </si>
  <si>
    <t>M080816189454K</t>
  </si>
  <si>
    <t>227524</t>
  </si>
  <si>
    <t>LYCÉE D'OBALA</t>
  </si>
  <si>
    <t>M057417413606E</t>
  </si>
  <si>
    <t>227525</t>
  </si>
  <si>
    <t>LYCEE D'ODZA</t>
  </si>
  <si>
    <t>M080617703117Z</t>
  </si>
  <si>
    <t>227526</t>
  </si>
  <si>
    <t>LYCEE D'OMBESSA</t>
  </si>
  <si>
    <t>LYOMB</t>
  </si>
  <si>
    <t>M097617755976E</t>
  </si>
  <si>
    <t>227527</t>
  </si>
  <si>
    <t>LYCEE D'OMENG</t>
  </si>
  <si>
    <t>M010016630676K</t>
  </si>
  <si>
    <t>227528</t>
  </si>
  <si>
    <t>LYCEE D'OTELE</t>
  </si>
  <si>
    <t>M091917633994C</t>
  </si>
  <si>
    <t>227529</t>
  </si>
  <si>
    <t>LYCÉE D'OULARGO</t>
  </si>
  <si>
    <t>M080616638603C</t>
  </si>
  <si>
    <t>227530</t>
  </si>
  <si>
    <t>LYCEE D'OUZAL</t>
  </si>
  <si>
    <t>M071017261351W</t>
  </si>
  <si>
    <t>MOSKOTA</t>
  </si>
  <si>
    <t>227531</t>
  </si>
  <si>
    <t>LYCEE D'OVENG</t>
  </si>
  <si>
    <t>M088917764851Y</t>
  </si>
  <si>
    <t>227532</t>
  </si>
  <si>
    <t>LO</t>
  </si>
  <si>
    <t>M080617141596W</t>
  </si>
  <si>
    <t>227533</t>
  </si>
  <si>
    <t>LYCÉE DU MANENGOUBA</t>
  </si>
  <si>
    <t>M014616656676G</t>
  </si>
  <si>
    <t>227534</t>
  </si>
  <si>
    <t>LYCEE FUSTEL DE COULANGE</t>
  </si>
  <si>
    <t>M016900003017H</t>
  </si>
  <si>
    <t>227535</t>
  </si>
  <si>
    <t>LYCEE GENERAL LECLERC</t>
  </si>
  <si>
    <t>M015216650289Z</t>
  </si>
  <si>
    <t>227536</t>
  </si>
  <si>
    <t>LYCEE JOSS</t>
  </si>
  <si>
    <t>M015116699307B</t>
  </si>
  <si>
    <t>227537</t>
  </si>
  <si>
    <t>LYCEE MIXTE D AKOM II</t>
  </si>
  <si>
    <t>M122018655780G</t>
  </si>
  <si>
    <t>227538</t>
  </si>
  <si>
    <t>LYCEE MIXTE D'AKONOLINGA</t>
  </si>
  <si>
    <t>LMA</t>
  </si>
  <si>
    <t>M067616654665F</t>
  </si>
  <si>
    <t>ETABLISSEMENT SCOLAIRE SECONDAIRE</t>
  </si>
  <si>
    <t>227539</t>
  </si>
  <si>
    <t>LYCEE MIXTE DE BENGBIS</t>
  </si>
  <si>
    <t>M122018655784L</t>
  </si>
  <si>
    <t>227540</t>
  </si>
  <si>
    <t>LYCEE MIXTE DE KOUSSERI</t>
  </si>
  <si>
    <t>M112116638777K</t>
  </si>
  <si>
    <t>227541</t>
  </si>
  <si>
    <t>LYCEE MIXTE DE MA AN</t>
  </si>
  <si>
    <t>M122018655787P</t>
  </si>
  <si>
    <t>227542</t>
  </si>
  <si>
    <t>LYCEE MIXTE DE MVENGUE</t>
  </si>
  <si>
    <t>M089516698350M</t>
  </si>
  <si>
    <t>227543</t>
  </si>
  <si>
    <t>LYCEE MIXTE D'ENDOM</t>
  </si>
  <si>
    <t>M049116936700Q</t>
  </si>
  <si>
    <t>227544</t>
  </si>
  <si>
    <t>LYCÉE MIXTE D'ENDOM</t>
  </si>
  <si>
    <t>M070217412516C</t>
  </si>
  <si>
    <t>227545</t>
  </si>
  <si>
    <t>LYCEE MODERNDE DE NKOZOA</t>
  </si>
  <si>
    <t>M122018655789R</t>
  </si>
  <si>
    <t>227546</t>
  </si>
  <si>
    <t>LYCEE MODERNE DE NKOZOA</t>
  </si>
  <si>
    <t>M080917691776C</t>
  </si>
  <si>
    <t>APRES ENTREE CARRIERE</t>
  </si>
  <si>
    <t>227547</t>
  </si>
  <si>
    <t>LYCÉE MODERNE DE NLONG</t>
  </si>
  <si>
    <t>M099917413446A</t>
  </si>
  <si>
    <t>227548</t>
  </si>
  <si>
    <t>LYCEE MODERNE D'ONGOT</t>
  </si>
  <si>
    <t>M080317605050G</t>
  </si>
  <si>
    <t>227549</t>
  </si>
  <si>
    <t>LYCÉE MONGONAM</t>
  </si>
  <si>
    <t>LMN</t>
  </si>
  <si>
    <t>M071017683404E</t>
  </si>
  <si>
    <t>227550</t>
  </si>
  <si>
    <t>LYCEE NSAM-EFOULAN</t>
  </si>
  <si>
    <t>M019717425955D</t>
  </si>
  <si>
    <t>227551</t>
  </si>
  <si>
    <t>LYCEE POLYVALENT DE BONABERI</t>
  </si>
  <si>
    <t>LY.PO.BO</t>
  </si>
  <si>
    <t>M017216779787K</t>
  </si>
  <si>
    <t>ANCIENNE A COTE DU LYCEE BILINGUE</t>
  </si>
  <si>
    <t>227552</t>
  </si>
  <si>
    <t>LYCEE REY-BOUBA</t>
  </si>
  <si>
    <t>LYREBO</t>
  </si>
  <si>
    <t>M019217716746Y</t>
  </si>
  <si>
    <t>DEO-NGAOURI</t>
  </si>
  <si>
    <t>227553</t>
  </si>
  <si>
    <t>LYCEE SCIENTIFIQUE DE BERTOUA</t>
  </si>
  <si>
    <t>M080416641994Y</t>
  </si>
  <si>
    <t>LYCEE SCIENTIFIQUE</t>
  </si>
  <si>
    <t>227554</t>
  </si>
  <si>
    <t>LYCEE TECHHNIQUE DE KOUPA</t>
  </si>
  <si>
    <t>M091417254023K</t>
  </si>
  <si>
    <t>227555</t>
  </si>
  <si>
    <t>LYCEE TECHIQUE /GTHS BAKINGILI</t>
  </si>
  <si>
    <t>M080817233389R</t>
  </si>
  <si>
    <t>227556</t>
  </si>
  <si>
    <t>LYCEE TECHNIQUE (GTHS) DE NJINIKOM</t>
  </si>
  <si>
    <t>M080117239943K</t>
  </si>
  <si>
    <t>227557</t>
  </si>
  <si>
    <t>LYCEE TECHNIQUE / GTHS BAMENDA</t>
  </si>
  <si>
    <t>M108117260669H</t>
  </si>
  <si>
    <t>227558</t>
  </si>
  <si>
    <t>LYCEE TECHNIQUE / GTHS EKONDO TITI</t>
  </si>
  <si>
    <t>M080017244042R</t>
  </si>
  <si>
    <t>EKONDO -TITI</t>
  </si>
  <si>
    <t>227559</t>
  </si>
  <si>
    <t>LYCEE TECHNIQUE / GTHS ESU</t>
  </si>
  <si>
    <t>M071017261472M</t>
  </si>
  <si>
    <t>227560</t>
  </si>
  <si>
    <t>LYCEE TECHNIQUE / GTHS JAKIRI</t>
  </si>
  <si>
    <t>M060517249291N</t>
  </si>
  <si>
    <t>227561</t>
  </si>
  <si>
    <t>LYCEE TECHNIQUE / GTHS KANG BAROMBI KUMBA</t>
  </si>
  <si>
    <t>M127417412490D</t>
  </si>
  <si>
    <t>227562</t>
  </si>
  <si>
    <t>LYCEE TECHNIQUE / GTHS KUMBO</t>
  </si>
  <si>
    <t>M118117232735W</t>
  </si>
  <si>
    <t>MELUF-KUMBO</t>
  </si>
  <si>
    <t>227563</t>
  </si>
  <si>
    <t>LYCEE TECHNIQUE / GTHS LIMBE</t>
  </si>
  <si>
    <t>M090017243535W</t>
  </si>
  <si>
    <t>227564</t>
  </si>
  <si>
    <t>LYCEE TECHNIQUE / GTHS MAMFE</t>
  </si>
  <si>
    <t>M019217233699R</t>
  </si>
  <si>
    <t>BANYA MAMFE</t>
  </si>
  <si>
    <t>227565</t>
  </si>
  <si>
    <t>LYCEE TECHNIQUE / GTHS MBENGWI</t>
  </si>
  <si>
    <t>M049117251577Q</t>
  </si>
  <si>
    <t>227566</t>
  </si>
  <si>
    <t>LYCEE TECHNIQUE / GTHS MUNDEMBA</t>
  </si>
  <si>
    <t>M080017242605H</t>
  </si>
  <si>
    <t>227567</t>
  </si>
  <si>
    <t>LYCEE TECHNIQUE / GTHS NDOP</t>
  </si>
  <si>
    <t>M099317243173U</t>
  </si>
  <si>
    <t>227568</t>
  </si>
  <si>
    <t>LYCEE TECHNIQUE / GTHS NKWEN (EX BAMENDA NKWEN)</t>
  </si>
  <si>
    <t>M017017260668C</t>
  </si>
  <si>
    <t>227569</t>
  </si>
  <si>
    <t>LYCEE TECHNIQUE / GTHS NWA</t>
  </si>
  <si>
    <t>M080017259184F</t>
  </si>
  <si>
    <t>227570</t>
  </si>
  <si>
    <t>LYCEE TECHNIQUE / GTHS OMBE LIMBE</t>
  </si>
  <si>
    <t>M087417255495G</t>
  </si>
  <si>
    <t>OMBE-TIKO</t>
  </si>
  <si>
    <t>227571</t>
  </si>
  <si>
    <t>LYCEE TECHNIQUE / GTHS SANTA</t>
  </si>
  <si>
    <t>M099317235256P</t>
  </si>
  <si>
    <t>227572</t>
  </si>
  <si>
    <t>LYCEE TECHNIQUE / GTHS TIKO</t>
  </si>
  <si>
    <t>M070017255496K</t>
  </si>
  <si>
    <t>227573</t>
  </si>
  <si>
    <t>LYCEE TECHNIQUE / GTHS WEH</t>
  </si>
  <si>
    <t>M080617261473M</t>
  </si>
  <si>
    <t>227574</t>
  </si>
  <si>
    <t>LYCEE TECHNIQUE / GTHS WIDIKUM</t>
  </si>
  <si>
    <t>M080117252140K</t>
  </si>
  <si>
    <t>WIDIKUM MOMO</t>
  </si>
  <si>
    <t>227575</t>
  </si>
  <si>
    <t>LYCEE TECHNIQUE /GTHS BAMENDANKWE</t>
  </si>
  <si>
    <t>M080817257978H</t>
  </si>
  <si>
    <t>227576</t>
  </si>
  <si>
    <t>LYCEE TECHNIQUE /GTHS FUNDONG</t>
  </si>
  <si>
    <t>M099317246433J</t>
  </si>
  <si>
    <t>227577</t>
  </si>
  <si>
    <t>LYCEE TECHNIQUE BAYANGAM</t>
  </si>
  <si>
    <t>M122018655801B</t>
  </si>
  <si>
    <t>227578</t>
  </si>
  <si>
    <t>LYCÉE TECHNIQUE BILINGUE BANENGO BAFOUSSAM</t>
  </si>
  <si>
    <t>LTBBB</t>
  </si>
  <si>
    <t>M015116657732S</t>
  </si>
  <si>
    <t>227579</t>
  </si>
  <si>
    <t>LYCEE TECHNIQUE BILINGUE DE BONABERI</t>
  </si>
  <si>
    <t>M030517247095Q</t>
  </si>
  <si>
    <t>BONAMATOUMBE-BONABERI</t>
  </si>
  <si>
    <t>227580</t>
  </si>
  <si>
    <t>LYCEE TECHNIQUE BILINGUE DE GAROUA</t>
  </si>
  <si>
    <t>LYTEBIGA</t>
  </si>
  <si>
    <t>M017516638621P</t>
  </si>
  <si>
    <t>227581</t>
  </si>
  <si>
    <t>LYCEE TECHNIQUE BILINGUE DE KRIBI</t>
  </si>
  <si>
    <t>M019017236707G</t>
  </si>
  <si>
    <t>227582</t>
  </si>
  <si>
    <t>LYCEE TECHNIQUE BILINGUE DE MBANDJOCK</t>
  </si>
  <si>
    <t>M080617236323Y</t>
  </si>
  <si>
    <t>227583</t>
  </si>
  <si>
    <t>LYCEE TECHNIQUE BILINGUE DE NLONG-KAK</t>
  </si>
  <si>
    <t>M092116976048W</t>
  </si>
  <si>
    <t>227584</t>
  </si>
  <si>
    <t>LYCEE TECHNIQUE BILINGUE DE NSAM</t>
  </si>
  <si>
    <t>M019117249700S</t>
  </si>
  <si>
    <t>227585</t>
  </si>
  <si>
    <t>LYCEE TECHNIQUE BILINGUE DOUALA AKWA</t>
  </si>
  <si>
    <t>M017217251191Z</t>
  </si>
  <si>
    <t>227586</t>
  </si>
  <si>
    <t>LYCEE TECHNIQUE BIYAN</t>
  </si>
  <si>
    <t>M092417415722W</t>
  </si>
  <si>
    <t>ETABLISSEMENT SECONDAIRE TECHNIQUE</t>
  </si>
  <si>
    <t>227587</t>
  </si>
  <si>
    <t>LYCEE TECHNIQUE CHARLES ATANGANA</t>
  </si>
  <si>
    <t>LTCA</t>
  </si>
  <si>
    <t>M015816244896P</t>
  </si>
  <si>
    <t>227588</t>
  </si>
  <si>
    <t>LYCEE TECHNIQUE CHARLES ATANGANA YAOUNDE</t>
  </si>
  <si>
    <t>M105217249701C</t>
  </si>
  <si>
    <t>YAOUNDE 1ER</t>
  </si>
  <si>
    <t>227589</t>
  </si>
  <si>
    <t>LYCEE TECHNIQUE D'ABONG MBANG</t>
  </si>
  <si>
    <t>M078117238850T</t>
  </si>
  <si>
    <t>227590</t>
  </si>
  <si>
    <t>LYCEE TECHNIQUE D'AFANOYOA</t>
  </si>
  <si>
    <t>M071017243875K</t>
  </si>
  <si>
    <t>227591</t>
  </si>
  <si>
    <t>LYCÉE TECHNIQUE D'AKAK ESSATOLO</t>
  </si>
  <si>
    <t>LTAE</t>
  </si>
  <si>
    <t>M080816684283X</t>
  </si>
  <si>
    <t>227592</t>
  </si>
  <si>
    <t>LYCEE TECHNIQUE D'AKOK</t>
  </si>
  <si>
    <t>LYTECH AKOK</t>
  </si>
  <si>
    <t>M092417347030X</t>
  </si>
  <si>
    <t>ENSEIGNEMENT SECONDAIRE TECHNIQUE</t>
  </si>
  <si>
    <t>AKOK LOBO</t>
  </si>
  <si>
    <t>227593</t>
  </si>
  <si>
    <t>LYCEE TECHNIQUE D'AKOM II</t>
  </si>
  <si>
    <t>M070517244472T</t>
  </si>
  <si>
    <t>227594</t>
  </si>
  <si>
    <t>LYCÉE TECHNIQUE D'AKONO</t>
  </si>
  <si>
    <t>LTA</t>
  </si>
  <si>
    <t>M080016668655Z</t>
  </si>
  <si>
    <t>COLINE DU SAVOIR</t>
  </si>
  <si>
    <t>227595</t>
  </si>
  <si>
    <t>LYCEE TECHNIQUE D'AKONOLINGA</t>
  </si>
  <si>
    <t>M028317253723Z</t>
  </si>
  <si>
    <t>227596</t>
  </si>
  <si>
    <t>LYCEE TECHNIQUE D'AMBAM</t>
  </si>
  <si>
    <t>M099317238759M</t>
  </si>
  <si>
    <t>227597</t>
  </si>
  <si>
    <t>LYCEE TECHNIQUE D'ANGOSSAS</t>
  </si>
  <si>
    <t>M070517235147Y</t>
  </si>
  <si>
    <t>227598</t>
  </si>
  <si>
    <t>LYCEE TECHNIQUE D'AWAE</t>
  </si>
  <si>
    <t>M080017238920L</t>
  </si>
  <si>
    <t>227599</t>
  </si>
  <si>
    <t>LYCEE TECHNIQUE D'AYOS</t>
  </si>
  <si>
    <t>M080017251961L</t>
  </si>
  <si>
    <t>VILLE D'AYOS</t>
  </si>
  <si>
    <t>227600</t>
  </si>
  <si>
    <t>LYCEE TECHNIQUE DE BABONE</t>
  </si>
  <si>
    <t>M080617246246D</t>
  </si>
  <si>
    <t>QUARTIER POUCHI+ë</t>
  </si>
  <si>
    <t>227601</t>
  </si>
  <si>
    <t>LYCÉE TECHNIQUE DE BABONE</t>
  </si>
  <si>
    <t>M080616655343F</t>
  </si>
  <si>
    <t>POUCHIE</t>
  </si>
  <si>
    <t>227602</t>
  </si>
  <si>
    <t>LYCEE TECHNIQUE DE BAFANG</t>
  </si>
  <si>
    <t>M089216656352C</t>
  </si>
  <si>
    <t>227603</t>
  </si>
  <si>
    <t>LYCEE TECHNIQUE DE BAFEMGHA</t>
  </si>
  <si>
    <t>M081317240324H</t>
  </si>
  <si>
    <t>227604</t>
  </si>
  <si>
    <t>LYCÉE TECHNIQUE DE BAFIA</t>
  </si>
  <si>
    <t>M012216836870H</t>
  </si>
  <si>
    <t>227605</t>
  </si>
  <si>
    <t>LYCEE TECHNIQUE DE BAFIA LAMBATA</t>
  </si>
  <si>
    <t>M089317255123Q</t>
  </si>
  <si>
    <t>227606</t>
  </si>
  <si>
    <t>LYCEE TECHNIQUE DE BAFOU</t>
  </si>
  <si>
    <t>M070517261485B</t>
  </si>
  <si>
    <t>227607</t>
  </si>
  <si>
    <t>LT BAFOU</t>
  </si>
  <si>
    <t>M081316639443R</t>
  </si>
  <si>
    <t>ZINKOP</t>
  </si>
  <si>
    <t>227608</t>
  </si>
  <si>
    <t>LYCEE TECHNIQUE DE BAFOUSSAM</t>
  </si>
  <si>
    <t>M019017256748J</t>
  </si>
  <si>
    <t>227609</t>
  </si>
  <si>
    <t>LYCEE TECHNIQUE DE BAGOFIT</t>
  </si>
  <si>
    <t>M081517238851U</t>
  </si>
  <si>
    <t>227610</t>
  </si>
  <si>
    <t>LYCEE TECHNIQUE DE BAHAM</t>
  </si>
  <si>
    <t>M080117247302A</t>
  </si>
  <si>
    <t>227611</t>
  </si>
  <si>
    <t>LT BAHAM</t>
  </si>
  <si>
    <t>M060516639190A</t>
  </si>
  <si>
    <t>DJEUMGHEU</t>
  </si>
  <si>
    <t>227612</t>
  </si>
  <si>
    <t>LYCEE TECHNIQUE DE BAHOUAN</t>
  </si>
  <si>
    <t>M080917252710A</t>
  </si>
  <si>
    <t>227613</t>
  </si>
  <si>
    <t>LYCEE TECHNIQUE DE BAIGOM</t>
  </si>
  <si>
    <t>M081317258702C</t>
  </si>
  <si>
    <t>227614</t>
  </si>
  <si>
    <t>LYCEE TECHNIQUE DE BALEPO</t>
  </si>
  <si>
    <t>M081217250688X</t>
  </si>
  <si>
    <t>227615</t>
  </si>
  <si>
    <t>LYCEE TECHNIQUE DE BALESSING</t>
  </si>
  <si>
    <t>M060717257417D</t>
  </si>
  <si>
    <t>BALESSSING</t>
  </si>
  <si>
    <t>227616</t>
  </si>
  <si>
    <t>LYCEE TECHNIQUE DE BALEVENG</t>
  </si>
  <si>
    <t>M080116657194R</t>
  </si>
  <si>
    <t>KEAGNI</t>
  </si>
  <si>
    <t>227617</t>
  </si>
  <si>
    <t>LYCEE TECHNIQUE DE BAMEKA</t>
  </si>
  <si>
    <t>M129317252711D</t>
  </si>
  <si>
    <t>227618</t>
  </si>
  <si>
    <t>LYCEE TECHNIQUE DE BAMELO</t>
  </si>
  <si>
    <t>M091216651368K</t>
  </si>
  <si>
    <t>227619</t>
  </si>
  <si>
    <t>LYCEE TECHNIQUE DE BAMENA</t>
  </si>
  <si>
    <t>M080617242469W</t>
  </si>
  <si>
    <t>227620</t>
  </si>
  <si>
    <t>LYCEE TECHNIQUE DE BAMENDJIDA</t>
  </si>
  <si>
    <t>M081117240325U</t>
  </si>
  <si>
    <t>BAMENDJINDA-LATET</t>
  </si>
  <si>
    <t>227621</t>
  </si>
  <si>
    <t>LYCEE TECHNIQUE DE BAMENDJING</t>
  </si>
  <si>
    <t>M081416648702W</t>
  </si>
  <si>
    <t>227622</t>
  </si>
  <si>
    <t>LYCEE TECHNIQUE DE BAMENDJO</t>
  </si>
  <si>
    <t>M081316649630R</t>
  </si>
  <si>
    <t>227623</t>
  </si>
  <si>
    <t>LYCEE TECHNIQUE DE BAMENDOU</t>
  </si>
  <si>
    <t>M081416667528F</t>
  </si>
  <si>
    <t>227624</t>
  </si>
  <si>
    <t>LYCEE TECHNIQUE DE BANA</t>
  </si>
  <si>
    <t>M080017240425X</t>
  </si>
  <si>
    <t>227625</t>
  </si>
  <si>
    <t>LYCEE TECHNIQUE DE BANDJOUN</t>
  </si>
  <si>
    <t>M079117257778F</t>
  </si>
  <si>
    <t>227626</t>
  </si>
  <si>
    <t>LYCEE TECHNIQUE DE BANEKANE</t>
  </si>
  <si>
    <t>M080817242470C</t>
  </si>
  <si>
    <t>227627</t>
  </si>
  <si>
    <t>LYCEE TECHNIQUE DE BANGANG</t>
  </si>
  <si>
    <t>M080817251791C</t>
  </si>
  <si>
    <t>227628</t>
  </si>
  <si>
    <t>LYCEE TECHNIQUE DE BANGANGTE</t>
  </si>
  <si>
    <t>M122018655850L</t>
  </si>
  <si>
    <t>227629</t>
  </si>
  <si>
    <t>M047617242471F</t>
  </si>
  <si>
    <t>227630</t>
  </si>
  <si>
    <t>LYCEE TECHNIQUE DE BANGOU</t>
  </si>
  <si>
    <t>M122018655852N</t>
  </si>
  <si>
    <t>227631</t>
  </si>
  <si>
    <t>LYCEE TECHNIQUE DE BANGOUA</t>
  </si>
  <si>
    <t>M080117242468X</t>
  </si>
  <si>
    <t>227632</t>
  </si>
  <si>
    <t>LYCÉE TECHNIQUE DE BANGOULAP</t>
  </si>
  <si>
    <t>M061217708807B</t>
  </si>
  <si>
    <t>227633</t>
  </si>
  <si>
    <t>LYCEE TECHNIQUE DE BANGOURAIN</t>
  </si>
  <si>
    <t>M080817256182U</t>
  </si>
  <si>
    <t>227634</t>
  </si>
  <si>
    <t>LYCÉE TECHNIQUE DE BANKIM</t>
  </si>
  <si>
    <t>LTBKIM</t>
  </si>
  <si>
    <t>M080617684247Q</t>
  </si>
  <si>
    <t>ÉTABLISSEMENT D’ENSEIGNEMENT SECONDAIRE TECHNIQUE</t>
  </si>
  <si>
    <t>BÉTHANIE</t>
  </si>
  <si>
    <t>227635</t>
  </si>
  <si>
    <t>LYCEE TECHNIQUE DE BANYO</t>
  </si>
  <si>
    <t>M080017248619U</t>
  </si>
  <si>
    <t>227636</t>
  </si>
  <si>
    <t>LYCEE TECHNIQUE DE BATCHAM</t>
  </si>
  <si>
    <t>M129517251792P</t>
  </si>
  <si>
    <t>BATCHAM - CHEFFERIE</t>
  </si>
  <si>
    <t>227637</t>
  </si>
  <si>
    <t>LYCEE TECHNIQUE DE BATCHENGA</t>
  </si>
  <si>
    <t>M092016649029K</t>
  </si>
  <si>
    <t>227638</t>
  </si>
  <si>
    <t>M081017248251Q</t>
  </si>
  <si>
    <t>227639</t>
  </si>
  <si>
    <t>M080617242473R</t>
  </si>
  <si>
    <t>227640</t>
  </si>
  <si>
    <t>LYCEE TECHNIQUE DE BATCHO</t>
  </si>
  <si>
    <t>M060717242768F</t>
  </si>
  <si>
    <t>227641</t>
  </si>
  <si>
    <t>LYCEE TECHNIQUE DE BATIE</t>
  </si>
  <si>
    <t>M060517241720C</t>
  </si>
  <si>
    <t>227642</t>
  </si>
  <si>
    <t>LYCEE TECHNIQUE DE BATOURI</t>
  </si>
  <si>
    <t>M018317254219A</t>
  </si>
  <si>
    <t>227643</t>
  </si>
  <si>
    <t>LYCEE TECHNIQUE DE BAZOU</t>
  </si>
  <si>
    <t>M060917731219M</t>
  </si>
  <si>
    <t>GAGUIOM</t>
  </si>
  <si>
    <t>227644</t>
  </si>
  <si>
    <t>LYCEE TECHNIQUE DE BELABO</t>
  </si>
  <si>
    <t>M070517251496W</t>
  </si>
  <si>
    <t>227645</t>
  </si>
  <si>
    <t>LYCEE TECHNIQUE DE BENGBIS</t>
  </si>
  <si>
    <t>M081216686201S</t>
  </si>
  <si>
    <t>ENSEIGNEMENT TECHNIQUE PROFESSIONNEL</t>
  </si>
  <si>
    <t>MVOMBELLA</t>
  </si>
  <si>
    <t>227646</t>
  </si>
  <si>
    <t>LYCEE TECHNIQUE DE BERTOUA</t>
  </si>
  <si>
    <t>M018617241202A</t>
  </si>
  <si>
    <t>QUARTIER KANO</t>
  </si>
  <si>
    <t>227647</t>
  </si>
  <si>
    <t>LYCEE TECHNIQUE DE BERTOUA KPOKOLOTA</t>
  </si>
  <si>
    <t>M017617241204N</t>
  </si>
  <si>
    <t>227648</t>
  </si>
  <si>
    <t>LYCEE TECHNIQUE DE BETARE OYA</t>
  </si>
  <si>
    <t>M099317233584H</t>
  </si>
  <si>
    <t>227649</t>
  </si>
  <si>
    <t>LYCEE TECHNIQUE DE BETARE OYE</t>
  </si>
  <si>
    <t>M080816671065Z</t>
  </si>
  <si>
    <t>227650</t>
  </si>
  <si>
    <t>LYCÉE TECHNIQUE DE BIBEMI</t>
  </si>
  <si>
    <t>M080016656310A</t>
  </si>
  <si>
    <t>COMPOSTAGE DES TIMBRES D'EXAMEN</t>
  </si>
  <si>
    <t>227651</t>
  </si>
  <si>
    <t>LYCEE TECHNIQUE DE BIDZAR</t>
  </si>
  <si>
    <t>M080117247571L</t>
  </si>
  <si>
    <t>227652</t>
  </si>
  <si>
    <t>LYCÉE TECHNIQUE DE BIKOK</t>
  </si>
  <si>
    <t>M082117184686K</t>
  </si>
  <si>
    <t>227653</t>
  </si>
  <si>
    <t>LYCEE TECHNIQUE DE BOKITO</t>
  </si>
  <si>
    <t>M080017687417D</t>
  </si>
  <si>
    <t>227654</t>
  </si>
  <si>
    <t>LYCEE TECHNIQUE DE BONADOUMBE</t>
  </si>
  <si>
    <t>M015216918824M</t>
  </si>
  <si>
    <t>227655</t>
  </si>
  <si>
    <t>LYCEE TECHNIQUE DE BONAMATOUMBE</t>
  </si>
  <si>
    <t>M061514424258Z</t>
  </si>
  <si>
    <t>LYCEE TECHINQUE</t>
  </si>
  <si>
    <t>227656</t>
  </si>
  <si>
    <t>LYCEE TECHNIQUE DE CAMPO</t>
  </si>
  <si>
    <t>M080117256058X</t>
  </si>
  <si>
    <t>227657</t>
  </si>
  <si>
    <t>LYCEE TECHNIQUE DE DATCHEKA</t>
  </si>
  <si>
    <t>M080917246138B</t>
  </si>
  <si>
    <t>227658</t>
  </si>
  <si>
    <t>LYCÉE TECHNIQUE DE DATCHEKA</t>
  </si>
  <si>
    <t>LTDKA</t>
  </si>
  <si>
    <t>M081516630684R</t>
  </si>
  <si>
    <t>EXAMEN OFFICIEL</t>
  </si>
  <si>
    <t>227659</t>
  </si>
  <si>
    <t>LYCEE TECHNIQUE DE DIANG</t>
  </si>
  <si>
    <t>M060717232833W</t>
  </si>
  <si>
    <t>227660</t>
  </si>
  <si>
    <t>LYCEE TECHNIQUE DE DIBANG</t>
  </si>
  <si>
    <t>M060717232567Z</t>
  </si>
  <si>
    <t>227661</t>
  </si>
  <si>
    <t>LYCEE TECHNIQUE DE DIMAKO</t>
  </si>
  <si>
    <t>M070517253947J</t>
  </si>
  <si>
    <t>227662</t>
  </si>
  <si>
    <t>LYCEE TECHNIQUE DE DIZANGUE</t>
  </si>
  <si>
    <t>M080117242731Q</t>
  </si>
  <si>
    <t>227663</t>
  </si>
  <si>
    <t>LYCEE TECHNIQUE DE DJEBEM</t>
  </si>
  <si>
    <t>M080817257774G</t>
  </si>
  <si>
    <t>227664</t>
  </si>
  <si>
    <t>LYCEE TECHNIQUE DE DJOUM</t>
  </si>
  <si>
    <t>M080117236138L</t>
  </si>
  <si>
    <t>227665</t>
  </si>
  <si>
    <t>LYCEE TECHNIQUE DE DOUALA BASSA</t>
  </si>
  <si>
    <t>LTDB</t>
  </si>
  <si>
    <t>M016316789448J</t>
  </si>
  <si>
    <t>227666</t>
  </si>
  <si>
    <t>LYCEE TECHNIQUE DE DOUALA D'AKWA</t>
  </si>
  <si>
    <t>M096217205317E</t>
  </si>
  <si>
    <t>227667</t>
  </si>
  <si>
    <t>LYCEE TECHNIQUE DE DOUALARE</t>
  </si>
  <si>
    <t>M060717238262R</t>
  </si>
  <si>
    <t>DOUALARE/LOWOL DIGA</t>
  </si>
  <si>
    <t>227668</t>
  </si>
  <si>
    <t>LYCEE TECHNIQUE DE DOUKOULA</t>
  </si>
  <si>
    <t>M080016639444U</t>
  </si>
  <si>
    <t>227669</t>
  </si>
  <si>
    <t>LYCEE TECHNIQUE DE DOUME</t>
  </si>
  <si>
    <t>M080917253348T</t>
  </si>
  <si>
    <t>227670</t>
  </si>
  <si>
    <t>LYCEE TECHNIQUE DE DSCHANG</t>
  </si>
  <si>
    <t>M058316656908G</t>
  </si>
  <si>
    <t>PILONE NEXTEL</t>
  </si>
  <si>
    <t>227671</t>
  </si>
  <si>
    <t>LYCEE TECHNIQUE DE FIGUIL</t>
  </si>
  <si>
    <t>LT FIGUIL</t>
  </si>
  <si>
    <t>M099316656227F</t>
  </si>
  <si>
    <t>OURO-NGARA</t>
  </si>
  <si>
    <t>227672</t>
  </si>
  <si>
    <t>LYCEE TECHNIQUE DE FOKAMEZO</t>
  </si>
  <si>
    <t>M080917261486B</t>
  </si>
  <si>
    <t>227673</t>
  </si>
  <si>
    <t>LT FOKAMEZO</t>
  </si>
  <si>
    <t>M090917742801J</t>
  </si>
  <si>
    <t>227674</t>
  </si>
  <si>
    <t>LYCEE TECHNIQUE DE FONGO TONGO</t>
  </si>
  <si>
    <t>M081217242373R</t>
  </si>
  <si>
    <t>227675</t>
  </si>
  <si>
    <t>LYCÉE TECHNIQUE DE FONKOUANKEM</t>
  </si>
  <si>
    <t>M071316655383Z</t>
  </si>
  <si>
    <t>CHEFFERIE FONKOUANKEM</t>
  </si>
  <si>
    <t>227676</t>
  </si>
  <si>
    <t>LYCEE TECHNIQUE DE FOREKE DSCHANG</t>
  </si>
  <si>
    <t>M060717748750M</t>
  </si>
  <si>
    <t>MAPA'A NTSA</t>
  </si>
  <si>
    <t>227677</t>
  </si>
  <si>
    <t>LYCEE TECHNIQUE DE FOTOMENA</t>
  </si>
  <si>
    <t>M060717232593B</t>
  </si>
  <si>
    <t>227678</t>
  </si>
  <si>
    <t>LYCEE TECHNIQUE DE FOTOUNI</t>
  </si>
  <si>
    <t>M080917257888T</t>
  </si>
  <si>
    <t>227679</t>
  </si>
  <si>
    <t>LYCEE TECHNIQUE DE FOUMBAN</t>
  </si>
  <si>
    <t>LYTECH DE FOUMBAN</t>
  </si>
  <si>
    <t>M089216684174U</t>
  </si>
  <si>
    <t>227680</t>
  </si>
  <si>
    <t>LYCEE TECHNIQUE DE FOYEMTCHA</t>
  </si>
  <si>
    <t>M071017245822P</t>
  </si>
  <si>
    <t>227681</t>
  </si>
  <si>
    <t>LYCEE TECHNIQUE DE GALIM</t>
  </si>
  <si>
    <t>M129517249870J</t>
  </si>
  <si>
    <t>227682</t>
  </si>
  <si>
    <t>LYCEE TECHNIQUE DE GAROUA BIBEMIRE</t>
  </si>
  <si>
    <t>M122018655904Q</t>
  </si>
  <si>
    <t>227683</t>
  </si>
  <si>
    <t>LYCEE TECHNIQUE DE GAROUA BOULAI</t>
  </si>
  <si>
    <t>M080717251884U</t>
  </si>
  <si>
    <t>GAROUA-BOULA+Å</t>
  </si>
  <si>
    <t>227684</t>
  </si>
  <si>
    <t>LYCEE TECHNIQUE DE GAROUA DJAMBOUTOU</t>
  </si>
  <si>
    <t>L.T. GAROUA-DJAMBOUTOU</t>
  </si>
  <si>
    <t>M080117428487Y</t>
  </si>
  <si>
    <t>227685</t>
  </si>
  <si>
    <t>LYCEE TECHNIQUE DE GAROUA NASSARAO</t>
  </si>
  <si>
    <t>M122018655905R</t>
  </si>
  <si>
    <t>227686</t>
  </si>
  <si>
    <t>LYCEE TECHNIQUE DE GOBO</t>
  </si>
  <si>
    <t>M080817255330G</t>
  </si>
  <si>
    <t>227687</t>
  </si>
  <si>
    <t>LYCEE TECHNIQUE DE GUERE</t>
  </si>
  <si>
    <t>M080917253592U</t>
  </si>
  <si>
    <t>227688</t>
  </si>
  <si>
    <t>LYCEE TECHNIQUE DE GUIDER</t>
  </si>
  <si>
    <t>M091817753766R</t>
  </si>
  <si>
    <t>227689</t>
  </si>
  <si>
    <t>LYCÉE TECHNIQUE DE GUIDIGUIS</t>
  </si>
  <si>
    <t>LT GDG</t>
  </si>
  <si>
    <t>M081116637732N</t>
  </si>
  <si>
    <t>227690</t>
  </si>
  <si>
    <t>LYCEE TECHNIQUE DE KAELE</t>
  </si>
  <si>
    <t>M089017233850A</t>
  </si>
  <si>
    <t>227691</t>
  </si>
  <si>
    <t>LYCEE TECHNIQUE DE KEKEM</t>
  </si>
  <si>
    <t>L.T KEKEM</t>
  </si>
  <si>
    <t>M080016666188L</t>
  </si>
  <si>
    <t>227692</t>
  </si>
  <si>
    <t>LYCEE TECHNIQUE DE KENTZOU</t>
  </si>
  <si>
    <t>M081117254220Z</t>
  </si>
  <si>
    <t>227693</t>
  </si>
  <si>
    <t>LYCEE TECHNIQUE DE KIIKI</t>
  </si>
  <si>
    <t>M060517256267G</t>
  </si>
  <si>
    <t>227694</t>
  </si>
  <si>
    <t>LYCEE TECHNIQUE DE KOUOPTAMO-URBAIN</t>
  </si>
  <si>
    <t>LT KPTAMO-U</t>
  </si>
  <si>
    <t>M072116752764R</t>
  </si>
  <si>
    <t>PEZANA</t>
  </si>
  <si>
    <t>227695</t>
  </si>
  <si>
    <t>LYCÉE TECHNIQUE DE KOUPA MATAPIT</t>
  </si>
  <si>
    <t>LT KOUPA MATAPIT</t>
  </si>
  <si>
    <t>M081216656399F</t>
  </si>
  <si>
    <t>227696</t>
  </si>
  <si>
    <t>LYCEE TECHNIQUE DE KOUSSERI</t>
  </si>
  <si>
    <t>M099317233947W</t>
  </si>
  <si>
    <t>227697</t>
  </si>
  <si>
    <t>LYCEE TECHNIQUE DE KOUTABA</t>
  </si>
  <si>
    <t>M080017254024Y</t>
  </si>
  <si>
    <t>227698</t>
  </si>
  <si>
    <t>LYCEE TECHNIQUE DE KOZA</t>
  </si>
  <si>
    <t>M080117247705X</t>
  </si>
  <si>
    <t>227699</t>
  </si>
  <si>
    <t>LYCÉE TECHNIQUE DE KRIBI</t>
  </si>
  <si>
    <t>LTK</t>
  </si>
  <si>
    <t>M070818476087H</t>
  </si>
  <si>
    <t>227700</t>
  </si>
  <si>
    <t>LYCEE TECHNIQUE DE KYE OSSI</t>
  </si>
  <si>
    <t>M081217238760B</t>
  </si>
  <si>
    <t>227701</t>
  </si>
  <si>
    <t>LYCEE TECHNIQUE DE LEBAMZIP</t>
  </si>
  <si>
    <t>M060717250577A</t>
  </si>
  <si>
    <t>227702</t>
  </si>
  <si>
    <t>LYCEE TECHNIQUE DE LOLODORF</t>
  </si>
  <si>
    <t>M080617239884G</t>
  </si>
  <si>
    <t>227703</t>
  </si>
  <si>
    <t>LYCEE TECHNIQUE DE LOMIE</t>
  </si>
  <si>
    <t>M089317251319E</t>
  </si>
  <si>
    <t>227704</t>
  </si>
  <si>
    <t>LYCÉE TECHNIQUE DE LOUM</t>
  </si>
  <si>
    <t>M110716656665H</t>
  </si>
  <si>
    <t>227705</t>
  </si>
  <si>
    <t>LYCEE TECHNIQUE DE MADINGRING</t>
  </si>
  <si>
    <t>M092017068321M</t>
  </si>
  <si>
    <t>227706</t>
  </si>
  <si>
    <t>LYCEE TECHNIQUE DE MAGA</t>
  </si>
  <si>
    <t>M080617239248M</t>
  </si>
  <si>
    <t>227707</t>
  </si>
  <si>
    <t>LYCEE TECHNIQUE DE MAGBA</t>
  </si>
  <si>
    <t>M129517258192B</t>
  </si>
  <si>
    <t>227708</t>
  </si>
  <si>
    <t>LYCEE TECHNIQUE DE MAKAK</t>
  </si>
  <si>
    <t>M080017246097B</t>
  </si>
  <si>
    <t>227709</t>
  </si>
  <si>
    <t>LYCEE TECHNIQUE DE MALANTOUEN / -CAPLANOUEN</t>
  </si>
  <si>
    <t>M060717252301A</t>
  </si>
  <si>
    <t>227710</t>
  </si>
  <si>
    <t>LYCEE TECHNIQUE DE MANDAMA</t>
  </si>
  <si>
    <t>LT MANDAMA</t>
  </si>
  <si>
    <t>M080616650135A</t>
  </si>
  <si>
    <t>227711</t>
  </si>
  <si>
    <t>LYCEE TECHNIQUE DE MANDJOU</t>
  </si>
  <si>
    <t>M071317258054T</t>
  </si>
  <si>
    <t>227712</t>
  </si>
  <si>
    <t>LYCÉE TECHNIQUE DE MANDJOU</t>
  </si>
  <si>
    <t>LTM</t>
  </si>
  <si>
    <t>M081916633966Q</t>
  </si>
  <si>
    <t>227713</t>
  </si>
  <si>
    <t>LYCÉE TECHNIQUE DE MANENGOLE</t>
  </si>
  <si>
    <t>M081516684276D</t>
  </si>
  <si>
    <t>227714</t>
  </si>
  <si>
    <t>LYCEE TECHNIQUE DE MAROUA</t>
  </si>
  <si>
    <t>M089216666403M</t>
  </si>
  <si>
    <t>227715</t>
  </si>
  <si>
    <t>LYCEE TECHNIQUE DE MATOMB</t>
  </si>
  <si>
    <t>M019217243963U</t>
  </si>
  <si>
    <t>227716</t>
  </si>
  <si>
    <t>LYCEE TECHNIQUE DE MAYO-OULO</t>
  </si>
  <si>
    <t>LTMO</t>
  </si>
  <si>
    <t>M060717562037R</t>
  </si>
  <si>
    <t>227717</t>
  </si>
  <si>
    <t>LYCEE TECHNIQUE DE MBALMAYO</t>
  </si>
  <si>
    <t>M019217235930U</t>
  </si>
  <si>
    <t>227718</t>
  </si>
  <si>
    <t>LYCEE TECHNIQUE DE MBANGA</t>
  </si>
  <si>
    <t>LYTEMBA</t>
  </si>
  <si>
    <t>M080616719812X</t>
  </si>
  <si>
    <t>A COTE DEPOT UCB</t>
  </si>
  <si>
    <t>227719</t>
  </si>
  <si>
    <t>M081117103232W</t>
  </si>
  <si>
    <t>227720</t>
  </si>
  <si>
    <t>LYCEE TECHNIQUE DE MBE</t>
  </si>
  <si>
    <t>M080117252097S</t>
  </si>
  <si>
    <t>227721</t>
  </si>
  <si>
    <t>LYCEE TECHNIQUE DE MBOUDA</t>
  </si>
  <si>
    <t>M129017240323D</t>
  </si>
  <si>
    <t>227722</t>
  </si>
  <si>
    <t>LYCEE TECHNIQUE DE MEFOMO</t>
  </si>
  <si>
    <t>M082217775125D</t>
  </si>
  <si>
    <t>227723</t>
  </si>
  <si>
    <t>LYCÉE TECHNIQUE DE MEIGANGA</t>
  </si>
  <si>
    <t>M019216774341W</t>
  </si>
  <si>
    <t>227724</t>
  </si>
  <si>
    <t>LYCEE TECHNIQUE DE MERI</t>
  </si>
  <si>
    <t>M080617252452U</t>
  </si>
  <si>
    <t>227725</t>
  </si>
  <si>
    <t>LYCÉE TECHNIQUE DE MESKINE</t>
  </si>
  <si>
    <t>M081916628335S</t>
  </si>
  <si>
    <t>227726</t>
  </si>
  <si>
    <t>LYCEE TECHNIQUE DE MESSAMENA</t>
  </si>
  <si>
    <t>M089317235826C</t>
  </si>
  <si>
    <t>227727</t>
  </si>
  <si>
    <t>LYCEE TECHNIQUE DE MFOU</t>
  </si>
  <si>
    <t>M079117239718T</t>
  </si>
  <si>
    <t>227728</t>
  </si>
  <si>
    <t>LYCEE TECHNIQUE DE MINSE</t>
  </si>
  <si>
    <t>M080917246338Y</t>
  </si>
  <si>
    <t>VILLAGE MINSE</t>
  </si>
  <si>
    <t>227729</t>
  </si>
  <si>
    <t>LYCEE TECHNIQUE DE MINTOM</t>
  </si>
  <si>
    <t>M091416666823G</t>
  </si>
  <si>
    <t>PANTHERE</t>
  </si>
  <si>
    <t>227730</t>
  </si>
  <si>
    <t>LYCÉE TECHNIQUE DE MOKOLO</t>
  </si>
  <si>
    <t>M091816634720B</t>
  </si>
  <si>
    <t>A COTE TOSSI BAR</t>
  </si>
  <si>
    <t>227731</t>
  </si>
  <si>
    <t>LYCEE TECHNIQUE DE MOLOUNDOU</t>
  </si>
  <si>
    <t>M099316630102M</t>
  </si>
  <si>
    <t>LYCEE DE MOLOUNDOU</t>
  </si>
  <si>
    <t>227732</t>
  </si>
  <si>
    <t>LYCEE TECHNIQUE DE MONAT+ËL+Ë</t>
  </si>
  <si>
    <t>M057617253292Q</t>
  </si>
  <si>
    <t>MONAT+ëL+ë</t>
  </si>
  <si>
    <t>227733</t>
  </si>
  <si>
    <t>LYCEE TECHNIQUE DE MORA</t>
  </si>
  <si>
    <t>M089217238446J</t>
  </si>
  <si>
    <t>227734</t>
  </si>
  <si>
    <t>LYCEE TECHNIQUE DE MOUANKO</t>
  </si>
  <si>
    <t>M080917255787N</t>
  </si>
  <si>
    <t>227735</t>
  </si>
  <si>
    <t>LYCEE TECHNIQUE DE MVANGAN</t>
  </si>
  <si>
    <t>M090817255682Y</t>
  </si>
  <si>
    <t>227736</t>
  </si>
  <si>
    <t>LYCEE TECHNIQUE DE MVENGUE</t>
  </si>
  <si>
    <t>M089117254132F</t>
  </si>
  <si>
    <t>227737</t>
  </si>
  <si>
    <t>LYCEE TECHNIQUE DE MVOMEKA'A</t>
  </si>
  <si>
    <t>M129217259796J</t>
  </si>
  <si>
    <t>227738</t>
  </si>
  <si>
    <t>LYCEE TECHNIQUE DE NANGA EBOKO</t>
  </si>
  <si>
    <t>M127617236063Q</t>
  </si>
  <si>
    <t>227739</t>
  </si>
  <si>
    <t>LYCEE TECHNIQUE DE NDIANG B. MANJO</t>
  </si>
  <si>
    <t>M081117259483W</t>
  </si>
  <si>
    <t>227740</t>
  </si>
  <si>
    <t>LYCEE TECHNIQUE DE NDIKINIMEKI</t>
  </si>
  <si>
    <t>M129517692716C</t>
  </si>
  <si>
    <t>NDIKI VILLAGE</t>
  </si>
  <si>
    <t>227741</t>
  </si>
  <si>
    <t>LYCEE TECHNIQUE DE NDOM</t>
  </si>
  <si>
    <t>M112116638602D</t>
  </si>
  <si>
    <t>227742</t>
  </si>
  <si>
    <t>LYCEE TECHNIQUE DE NGAIKADA MONENKOUBO</t>
  </si>
  <si>
    <t>M081517241205E</t>
  </si>
  <si>
    <t>227743</t>
  </si>
  <si>
    <t>LYCEE TECHNIQUE DE NGAMBE</t>
  </si>
  <si>
    <t>M012217078987E</t>
  </si>
  <si>
    <t>227744</t>
  </si>
  <si>
    <t>LYCEE TECHNIQUE DE NGAMBE TIKAR</t>
  </si>
  <si>
    <t>M080917241697J</t>
  </si>
  <si>
    <t>227745</t>
  </si>
  <si>
    <t>LYCEE TECHNIQUE DE NGAOUNDAL</t>
  </si>
  <si>
    <t>M080117245369C</t>
  </si>
  <si>
    <t>227746</t>
  </si>
  <si>
    <t>LYCEE TECHNIQUE DE NGAOUNDERE</t>
  </si>
  <si>
    <t>M018217248760P</t>
  </si>
  <si>
    <t>227747</t>
  </si>
  <si>
    <t>M127416189457B</t>
  </si>
  <si>
    <t>227748</t>
  </si>
  <si>
    <t>LYCEE TECHNIQUE DE NGAOUNDERE MARDOCK</t>
  </si>
  <si>
    <t>M080017248761H</t>
  </si>
  <si>
    <t>227749</t>
  </si>
  <si>
    <t>LYCEE TECHNIQUE DE NGOG MAPUBI</t>
  </si>
  <si>
    <t>M080017255566K</t>
  </si>
  <si>
    <t>227750</t>
  </si>
  <si>
    <t>LYCEE TECHNIQUE DE NGOMEDZAP</t>
  </si>
  <si>
    <t>M089317232639W</t>
  </si>
  <si>
    <t>227751</t>
  </si>
  <si>
    <t>LYCEE TECHNIQUE DE NGORO</t>
  </si>
  <si>
    <t>M080817238319K</t>
  </si>
  <si>
    <t>227752</t>
  </si>
  <si>
    <t>LYCEE TECHNIQUE DE NGOULEMAKONG</t>
  </si>
  <si>
    <t>M122018655982F</t>
  </si>
  <si>
    <t>227753</t>
  </si>
  <si>
    <t>LYCEE TECHNIQUE DE NGOUMOU</t>
  </si>
  <si>
    <t>M019217250876H</t>
  </si>
  <si>
    <t>227754</t>
  </si>
  <si>
    <t>LYCEE TECHNIQUE DE NGUELEMENDOUKA</t>
  </si>
  <si>
    <t>M019217236954A</t>
  </si>
  <si>
    <t>227755</t>
  </si>
  <si>
    <t>LYCEE TECHNIQUE DE NIETE</t>
  </si>
  <si>
    <t>M080117251520C</t>
  </si>
  <si>
    <t>227756</t>
  </si>
  <si>
    <t>LYCEE TECHNIQUE DE NITOUKOU</t>
  </si>
  <si>
    <t>M080617238618C</t>
  </si>
  <si>
    <t>227757</t>
  </si>
  <si>
    <t>LYCEE TECHNIQUE DE NJOMBE-PENJA</t>
  </si>
  <si>
    <t>LT NJOMBE-PENJA</t>
  </si>
  <si>
    <t>M060516657501Z</t>
  </si>
  <si>
    <t>DERRIERE CARBAP</t>
  </si>
  <si>
    <t>227758</t>
  </si>
  <si>
    <t>LYCEE TECHNIQUE DE NKOLBIKON</t>
  </si>
  <si>
    <t>M081117241203Z</t>
  </si>
  <si>
    <t>BERTOUA 1ER</t>
  </si>
  <si>
    <t>227759</t>
  </si>
  <si>
    <t>LYCEE TECHNIQUE DE NKOLOSSAN</t>
  </si>
  <si>
    <t>M080817242555P</t>
  </si>
  <si>
    <t>NKOLOSSAN 2</t>
  </si>
  <si>
    <t>227760</t>
  </si>
  <si>
    <t>LYCEE TECHNIQUE DE NKOLZIBI</t>
  </si>
  <si>
    <t>M080817235685N</t>
  </si>
  <si>
    <t>227761</t>
  </si>
  <si>
    <t>LYCEE TECHNIQUE DE NKOMETOU CENTRE</t>
  </si>
  <si>
    <t>M060717256993Z</t>
  </si>
  <si>
    <t>227762</t>
  </si>
  <si>
    <t>LYCEE TECHNIQUE DE NKONDJOCK</t>
  </si>
  <si>
    <t>M080116656718X</t>
  </si>
  <si>
    <t>SODENKAM</t>
  </si>
  <si>
    <t>227763</t>
  </si>
  <si>
    <t>LYCÉE TECHNIQUE DE NKONGSAMBA</t>
  </si>
  <si>
    <t>M029216668045Z</t>
  </si>
  <si>
    <t>227764</t>
  </si>
  <si>
    <t>LYCÉE TECHNIQUE DE NKONGSAMBA 2</t>
  </si>
  <si>
    <t>M081516698964W</t>
  </si>
  <si>
    <t>227765</t>
  </si>
  <si>
    <t>LYCEE TECHNIQUE DE NKOTENG</t>
  </si>
  <si>
    <t>M080617240738C</t>
  </si>
  <si>
    <t>227766</t>
  </si>
  <si>
    <t>LYCEE TECHNIQUE DE NTUI</t>
  </si>
  <si>
    <t>M089517250034N</t>
  </si>
  <si>
    <t>227767</t>
  </si>
  <si>
    <t>LYCEE TECHNIQUE DE NYANON</t>
  </si>
  <si>
    <t>M070517242664X</t>
  </si>
  <si>
    <t>227768</t>
  </si>
  <si>
    <t>LYCEE TECHNIQUE DE NYLON DOUALA</t>
  </si>
  <si>
    <t>LTND</t>
  </si>
  <si>
    <t>M010016957871Y</t>
  </si>
  <si>
    <t>227769</t>
  </si>
  <si>
    <t>LYCEE TECHNIQUE DE PENKA MICHEL</t>
  </si>
  <si>
    <t>M060716667518G</t>
  </si>
  <si>
    <t>227770</t>
  </si>
  <si>
    <t>LYCEE TECHNIQUE DE PITOA</t>
  </si>
  <si>
    <t>M081117435260X</t>
  </si>
  <si>
    <t>227771</t>
  </si>
  <si>
    <t>LYCEE TECHNIQUE DE POLI</t>
  </si>
  <si>
    <t>M122018656009U</t>
  </si>
  <si>
    <t>Timbrages examen</t>
  </si>
  <si>
    <t>227772</t>
  </si>
  <si>
    <t>LYCEE TECHNIQUE DE POUMA</t>
  </si>
  <si>
    <t>M010816460107P</t>
  </si>
  <si>
    <t>227773</t>
  </si>
  <si>
    <t>LYCÉE TECHNIQUE DE REY-BOUBA</t>
  </si>
  <si>
    <t>M081417742092N</t>
  </si>
  <si>
    <t>227774</t>
  </si>
  <si>
    <t>LYCÉE TECHNIQUE DE SA'A</t>
  </si>
  <si>
    <t>M089517164412D</t>
  </si>
  <si>
    <t>NKONG-MBENDAMBA</t>
  </si>
  <si>
    <t>227775</t>
  </si>
  <si>
    <t>LYCEE TECHNIQUE DE SALAK</t>
  </si>
  <si>
    <t>LYTESALAK</t>
  </si>
  <si>
    <t>M081416627351Y</t>
  </si>
  <si>
    <t>227776</t>
  </si>
  <si>
    <t>LYCEE TECHNIQUE DE SANGMELIMA</t>
  </si>
  <si>
    <t>M128917259667Q</t>
  </si>
  <si>
    <t>227777</t>
  </si>
  <si>
    <t>M018912497200F</t>
  </si>
  <si>
    <t>227778</t>
  </si>
  <si>
    <t>LYCÉE TECHNIQUE DE SANGMELIMA</t>
  </si>
  <si>
    <t>M028916853741L</t>
  </si>
  <si>
    <t>227779</t>
  </si>
  <si>
    <t>LYCEE TECHNIQUE DE SANGUERE NGAL</t>
  </si>
  <si>
    <t>M092017435093A</t>
  </si>
  <si>
    <t>227780</t>
  </si>
  <si>
    <t>LYCEE TECHNIQUE DE SANTCHOU</t>
  </si>
  <si>
    <t>M060717238548B</t>
  </si>
  <si>
    <t>SANZO</t>
  </si>
  <si>
    <t>227781</t>
  </si>
  <si>
    <t>LYCEE TECHNIQUE DE SOA</t>
  </si>
  <si>
    <t>M080017234966P</t>
  </si>
  <si>
    <t>227782</t>
  </si>
  <si>
    <t>LYCÉE TECHNIQUE DE SOUZA</t>
  </si>
  <si>
    <t>LYTECSOU</t>
  </si>
  <si>
    <t>M080916654075T</t>
  </si>
  <si>
    <t>BONABERI SOUZA</t>
  </si>
  <si>
    <t>227783</t>
  </si>
  <si>
    <t>LYCEE TECHNIQUE DE TAYIM</t>
  </si>
  <si>
    <t>M071017239392D</t>
  </si>
  <si>
    <t>227784</t>
  </si>
  <si>
    <t>LT TAYIM</t>
  </si>
  <si>
    <t>M041717735109U</t>
  </si>
  <si>
    <t>227785</t>
  </si>
  <si>
    <t>LYCEE TECHNIQUE DE TCHADA</t>
  </si>
  <si>
    <t>M080817234643F</t>
  </si>
  <si>
    <t>227786</t>
  </si>
  <si>
    <t>LYCEE TECHNIQUE DE TCHOLLIRE</t>
  </si>
  <si>
    <t>M089217255954Q</t>
  </si>
  <si>
    <t>227787</t>
  </si>
  <si>
    <t>LYCEE TECHNIQUE DE TCHONTCHI GOLOMBE</t>
  </si>
  <si>
    <t>LT-TG</t>
  </si>
  <si>
    <t>M081217561984H</t>
  </si>
  <si>
    <t>TCHONTCHI-GOLOMBE</t>
  </si>
  <si>
    <t>227788</t>
  </si>
  <si>
    <t>LYCEE TECHNIQUE DE TESSE-BANDJOUN</t>
  </si>
  <si>
    <t>M080817257779M</t>
  </si>
  <si>
    <t>TESSE-BANDJOUN</t>
  </si>
  <si>
    <t>227789</t>
  </si>
  <si>
    <t>LYCEE TECHNIQUE DE TIBATI</t>
  </si>
  <si>
    <t>M019118470786T</t>
  </si>
  <si>
    <t>227790</t>
  </si>
  <si>
    <t>LYCEE TECHNIQUE DE TIGNERE</t>
  </si>
  <si>
    <t>M089217257649E</t>
  </si>
  <si>
    <t>227791</t>
  </si>
  <si>
    <t>LYCEE TECHNIQUE DE TOKOMBERE</t>
  </si>
  <si>
    <t>M080617241348H</t>
  </si>
  <si>
    <t>227792</t>
  </si>
  <si>
    <t>LYCEE TECHNIQUE DE TONGA</t>
  </si>
  <si>
    <t>M080117261488X</t>
  </si>
  <si>
    <t>227793</t>
  </si>
  <si>
    <t>LYCÉE TECHNIQUE DE TOUBORO</t>
  </si>
  <si>
    <t>LT TOUBORO</t>
  </si>
  <si>
    <t>M080516667693G</t>
  </si>
  <si>
    <t>227794</t>
  </si>
  <si>
    <t>LYCEE TECHNIQUE DE YABASSI</t>
  </si>
  <si>
    <t>M080016634836E</t>
  </si>
  <si>
    <t>227795</t>
  </si>
  <si>
    <t>LYCEE TECHNIQUE DE YAGOUA</t>
  </si>
  <si>
    <t>M087600027902C</t>
  </si>
  <si>
    <t>227796</t>
  </si>
  <si>
    <t>LYCEE TECHNIQUE DE YAOUNDE II</t>
  </si>
  <si>
    <t>M080617247455Y</t>
  </si>
  <si>
    <t>227797</t>
  </si>
  <si>
    <t>LYCEE TECHNIQUE DE YAOUNDE III</t>
  </si>
  <si>
    <t>M015717243874D</t>
  </si>
  <si>
    <t>227798</t>
  </si>
  <si>
    <t>LYCEE TECHNIQUE DE YOKADOUMA</t>
  </si>
  <si>
    <t>M088016629494K</t>
  </si>
  <si>
    <t>227799</t>
  </si>
  <si>
    <t>LYCEE TECHNIQUE DE YOKO</t>
  </si>
  <si>
    <t>M080817255250A</t>
  </si>
  <si>
    <t>227800</t>
  </si>
  <si>
    <t>LYCEE TECHNIQUE DE ZOETELE</t>
  </si>
  <si>
    <t>M099317235559A</t>
  </si>
  <si>
    <t>227801</t>
  </si>
  <si>
    <t>LYCEE TECHNIQUE D'EBOLOWA</t>
  </si>
  <si>
    <t>M049116654860L</t>
  </si>
  <si>
    <t>227802</t>
  </si>
  <si>
    <t>LYCEE TECHNIQUE D'EKITE</t>
  </si>
  <si>
    <t>M080117258275N</t>
  </si>
  <si>
    <t>227803</t>
  </si>
  <si>
    <t>LYCÉE TECHNIQUE D'EKITE</t>
  </si>
  <si>
    <t>M080117178654B</t>
  </si>
  <si>
    <t>227804</t>
  </si>
  <si>
    <t>LYCEE TECHNIQUE D'EKOUNOU</t>
  </si>
  <si>
    <t>M019217254975E</t>
  </si>
  <si>
    <t>NKOMO MAETUR-BITENG</t>
  </si>
  <si>
    <t>227805</t>
  </si>
  <si>
    <t>LYCEE TECHNIQUE D'ENDOM</t>
  </si>
  <si>
    <t>M080017233374C</t>
  </si>
  <si>
    <t>227806</t>
  </si>
  <si>
    <t>LYCEE TECHNIQUE D'ESEKA</t>
  </si>
  <si>
    <t>M081716469586J</t>
  </si>
  <si>
    <t>227807</t>
  </si>
  <si>
    <t>M019017237025E</t>
  </si>
  <si>
    <t>LOG NDOG</t>
  </si>
  <si>
    <t>227808</t>
  </si>
  <si>
    <t>LYCEE TECHNIQUE D'ESSE</t>
  </si>
  <si>
    <t>M080617260164G</t>
  </si>
  <si>
    <t>227809</t>
  </si>
  <si>
    <t>LYCEE TECHNIQUE D'EVODOULA</t>
  </si>
  <si>
    <t>M080617259536H</t>
  </si>
  <si>
    <t>EVODDOULA</t>
  </si>
  <si>
    <t>227810</t>
  </si>
  <si>
    <t>LYCEE TECHNIQUE D'OBALA</t>
  </si>
  <si>
    <t>M129117256992R</t>
  </si>
  <si>
    <t>227811</t>
  </si>
  <si>
    <t>LYCEE TECHNIQUE D'OKOLA</t>
  </si>
  <si>
    <t>M080017235686H</t>
  </si>
  <si>
    <t>227812</t>
  </si>
  <si>
    <t>LYCÉE TECHNIQUE D'OKOLA</t>
  </si>
  <si>
    <t>L.T.O.K</t>
  </si>
  <si>
    <t>M080017648181R</t>
  </si>
  <si>
    <t>227813</t>
  </si>
  <si>
    <t>LYCEE TECHNIQUE D'OLAMZE</t>
  </si>
  <si>
    <t>M080617238594E</t>
  </si>
  <si>
    <t>227814</t>
  </si>
  <si>
    <t>LYCEE TECHNIQUE D'OMBESSA</t>
  </si>
  <si>
    <t>M080017236289P</t>
  </si>
  <si>
    <t>227815</t>
  </si>
  <si>
    <t>LYCEE TECHNIQUE D'OMVAN</t>
  </si>
  <si>
    <t>M060517239717Y</t>
  </si>
  <si>
    <t>227816</t>
  </si>
  <si>
    <t>LYCEE TECHNIQUE DOUALA</t>
  </si>
  <si>
    <t>M013100016223C</t>
  </si>
  <si>
    <t>227817</t>
  </si>
  <si>
    <t>LYCEE TECHNIQUE EDEA</t>
  </si>
  <si>
    <t>M125117236574X</t>
  </si>
  <si>
    <t>227818</t>
  </si>
  <si>
    <t>LYCEE TECHNIQUE ET PROFESSIONNEL AGRICOLE DE LADGO</t>
  </si>
  <si>
    <t>M031817435326P</t>
  </si>
  <si>
    <t>227819</t>
  </si>
  <si>
    <t>LYCEE TECHNIQUE ET PROFESSIONNEL AGRICOLE DE YABASSI</t>
  </si>
  <si>
    <t>M081616645473D</t>
  </si>
  <si>
    <t>LYCEE AGRICOLE</t>
  </si>
  <si>
    <t>227820</t>
  </si>
  <si>
    <t>LYCEE TECHNIQUE ET PROFESSIONNEL AGRICOLE DE YAGOUA</t>
  </si>
  <si>
    <t>M031817247818L</t>
  </si>
  <si>
    <t>227821</t>
  </si>
  <si>
    <t>LYCEE TECHNIQUE FOUMBAN</t>
  </si>
  <si>
    <t>M077517257213H</t>
  </si>
  <si>
    <t>227822</t>
  </si>
  <si>
    <t>LYCEE TECHNIQUE FOUMBOT</t>
  </si>
  <si>
    <t>M080117258703A</t>
  </si>
  <si>
    <t>227823</t>
  </si>
  <si>
    <t>LYCEE TECHNIQUE GOUEUH</t>
  </si>
  <si>
    <t>M082117707295S</t>
  </si>
  <si>
    <t>BAMOUGAM - GOUEUH</t>
  </si>
  <si>
    <t>227824</t>
  </si>
  <si>
    <t>LYCEE TECHNIQUE INDUSTRIEL ET COMMERCIAL BILINGUE DE YAOUNDE</t>
  </si>
  <si>
    <t>M016317243876R</t>
  </si>
  <si>
    <t>227825</t>
  </si>
  <si>
    <t>LYCEE TECHNIQUE LAGDO</t>
  </si>
  <si>
    <t>M080017234334Q</t>
  </si>
  <si>
    <t>227826</t>
  </si>
  <si>
    <t>LYCEE TECHNIQUE MBALMAYO-NEWTOWN</t>
  </si>
  <si>
    <t>M080117235931T</t>
  </si>
  <si>
    <t>MBALMAYO NEW-TOWN</t>
  </si>
  <si>
    <t>227827</t>
  </si>
  <si>
    <t>LYCEE TECHNIQUE NKOLANDOM</t>
  </si>
  <si>
    <t>M080617236774D</t>
  </si>
  <si>
    <t>227828</t>
  </si>
  <si>
    <t>LYCEE TECHNIQUE PRIVE KEYNES</t>
  </si>
  <si>
    <t>M061515421504N</t>
  </si>
  <si>
    <t>ENSEIGNEMENT TECHNIQUE COMMERCIAL 2ND CYCLE</t>
  </si>
  <si>
    <t>ROND-POINT DAMAS</t>
  </si>
  <si>
    <t>227829</t>
  </si>
  <si>
    <t>LYCEE TECHNIQUE/ GTHS ALOU</t>
  </si>
  <si>
    <t>M099717413383F</t>
  </si>
  <si>
    <t>ALOU CENTRAL</t>
  </si>
  <si>
    <t>227830</t>
  </si>
  <si>
    <t>LYCEE TECHNIQUE/GTHS OKU</t>
  </si>
  <si>
    <t>M080017253213U</t>
  </si>
  <si>
    <t>227831</t>
  </si>
  <si>
    <t>LYCEE TECHNIQUE/GTHS WUM</t>
  </si>
  <si>
    <t>M098317241628L</t>
  </si>
  <si>
    <t>227832</t>
  </si>
  <si>
    <t>LYCEE TEHNIQUE DE MBANG</t>
  </si>
  <si>
    <t>M082217762663Q</t>
  </si>
  <si>
    <t>227833</t>
  </si>
  <si>
    <t>LYCÉE TSP MONGO JOSEPH</t>
  </si>
  <si>
    <t>M019116489990R</t>
  </si>
  <si>
    <t>227834</t>
  </si>
  <si>
    <t>LYCEEE TECHNIQUE DE MBANGASSINA</t>
  </si>
  <si>
    <t>M080817235361X</t>
  </si>
  <si>
    <t>227835</t>
  </si>
  <si>
    <t>LYCÉES BILINGUES D'ENSEIGNEMENT SECONDAIRE GENERAL</t>
  </si>
  <si>
    <t>LYCÉE BILINGUE DE TOUGANG II</t>
  </si>
  <si>
    <t>M049816635258T</t>
  </si>
  <si>
    <t>227836</t>
  </si>
  <si>
    <t>LYD BUSINESS SARL</t>
  </si>
  <si>
    <t>M102217670888W</t>
  </si>
  <si>
    <t>227837</t>
  </si>
  <si>
    <t>BI NCHOTU</t>
  </si>
  <si>
    <t>P037318066842Q</t>
  </si>
  <si>
    <t>227838</t>
  </si>
  <si>
    <t>MANKA NGWA</t>
  </si>
  <si>
    <t>P045800157256H</t>
  </si>
  <si>
    <t>OLD MAMFE PARK</t>
  </si>
  <si>
    <t>227839</t>
  </si>
  <si>
    <t>LYDIA AND PAULINA COMPANY SARL</t>
  </si>
  <si>
    <t>M072318501677Z</t>
  </si>
  <si>
    <t>227840</t>
  </si>
  <si>
    <t>LYDIA BATE</t>
  </si>
  <si>
    <t>P126218380572Q</t>
  </si>
  <si>
    <t>227841</t>
  </si>
  <si>
    <t>LYDIA BI</t>
  </si>
  <si>
    <t>P037317873698G</t>
  </si>
  <si>
    <t>227842</t>
  </si>
  <si>
    <t>LYDIA CHILDREN CARE ASSOCIATION</t>
  </si>
  <si>
    <t>M072216872999E</t>
  </si>
  <si>
    <t>227843</t>
  </si>
  <si>
    <t>LYDIA EPETI</t>
  </si>
  <si>
    <t>P098917665560L</t>
  </si>
  <si>
    <t>227844</t>
  </si>
  <si>
    <t>LYDIA JOSSO EKUME</t>
  </si>
  <si>
    <t>P128418176668K</t>
  </si>
  <si>
    <t>227845</t>
  </si>
  <si>
    <t>LYDIA LIMUNGA SPOUSE EKONDE</t>
  </si>
  <si>
    <t>P076416835420W</t>
  </si>
  <si>
    <t>227846</t>
  </si>
  <si>
    <t>LYDIA MOJOKO NJEMBE</t>
  </si>
  <si>
    <t>P116812301916C</t>
  </si>
  <si>
    <t>227847</t>
  </si>
  <si>
    <t>LYDIA NJIMERIKI MOANGO</t>
  </si>
  <si>
    <t>P028716728240B</t>
  </si>
  <si>
    <t>SALE OF DRINKS/TRADING</t>
  </si>
  <si>
    <t>227848</t>
  </si>
  <si>
    <t>LYDIA NJIMERIRI MOANGO</t>
  </si>
  <si>
    <t>(YAWEH BUSINESS ENTERPRISE)</t>
  </si>
  <si>
    <t>P028712720327T</t>
  </si>
  <si>
    <t>VISTA JUNCTION</t>
  </si>
  <si>
    <t>227849</t>
  </si>
  <si>
    <t>LYDIA TANCHI NGWIN</t>
  </si>
  <si>
    <t>P029517983824G</t>
  </si>
  <si>
    <t>227850</t>
  </si>
  <si>
    <t>LYDIA TOBIA TAHU</t>
  </si>
  <si>
    <t>P118216779045Y</t>
  </si>
  <si>
    <t>FASHION,TRADING</t>
  </si>
  <si>
    <t>CLERK'S QTR</t>
  </si>
  <si>
    <t>227851</t>
  </si>
  <si>
    <t>TIJANG ADEH</t>
  </si>
  <si>
    <t>P049816492827Y</t>
  </si>
  <si>
    <t>227852</t>
  </si>
  <si>
    <t>LYDIE AKO KIMA</t>
  </si>
  <si>
    <t>P107517301233X</t>
  </si>
  <si>
    <t>227853</t>
  </si>
  <si>
    <t>LYDIE CHRISTIANE</t>
  </si>
  <si>
    <t>YIMGA EPSE NGOUNOU</t>
  </si>
  <si>
    <t>P011915750112C</t>
  </si>
  <si>
    <t>227854</t>
  </si>
  <si>
    <t>kouemo ndifo</t>
  </si>
  <si>
    <t>P010117689287K</t>
  </si>
  <si>
    <t>227855</t>
  </si>
  <si>
    <t>LYDIE SARL</t>
  </si>
  <si>
    <t>M012416393491J</t>
  </si>
  <si>
    <t>227856</t>
  </si>
  <si>
    <t>LYDIENNE EKALLE</t>
  </si>
  <si>
    <t>P108012375727H</t>
  </si>
  <si>
    <t>227857</t>
  </si>
  <si>
    <t>LYDIENNE EKALLE KOUM</t>
  </si>
  <si>
    <t>(ETS LINDA)</t>
  </si>
  <si>
    <t>P108016201367F</t>
  </si>
  <si>
    <t>NOUVELLE ROUTE BONAKOUAMOUANG</t>
  </si>
  <si>
    <t>227858</t>
  </si>
  <si>
    <t>LYDIENNE MASSOKO MOULOBY EPSEE NGALLE</t>
  </si>
  <si>
    <t>ETS ORPHEE VOYAGES</t>
  </si>
  <si>
    <t>P016100204755K</t>
  </si>
  <si>
    <t>TRANSPORT,PRESTATIONS SCES,IMP/ EXP</t>
  </si>
  <si>
    <t>227859</t>
  </si>
  <si>
    <t>LYENGU ANWI TAMBU</t>
  </si>
  <si>
    <t>P128316058086M</t>
  </si>
  <si>
    <t>227860</t>
  </si>
  <si>
    <t>LYENS BEAUTY CARE LTD</t>
  </si>
  <si>
    <t>M042318175874J</t>
  </si>
  <si>
    <t>IMPORTATION/INSTALLATION AND SALES MEDICALEQUIPMENT,ENERGY PROVIDING EQUIPMENT REAL ESTATE SALES OF SURVEILLANCE SYSTEMS AND BIOMETRIC SCANNERS CONSTRUCTION</t>
  </si>
  <si>
    <t>227861</t>
  </si>
  <si>
    <t>LYGOS CAMEROUN</t>
  </si>
  <si>
    <t>LYGOS</t>
  </si>
  <si>
    <t>M092316076168T</t>
  </si>
  <si>
    <t>SOLUTION DE PAIEMENT ET DE RÉCEPTION DE FONDS</t>
  </si>
  <si>
    <t>648 RUE DES ÉCOLES AKWA, DOUALA</t>
  </si>
  <si>
    <t>227862</t>
  </si>
  <si>
    <t>LYION CAGE INVESTMENT GROUP</t>
  </si>
  <si>
    <t>LCIG SARL</t>
  </si>
  <si>
    <t>M052318405311A</t>
  </si>
  <si>
    <t>YAOUNDE SIMBOCK BP 893</t>
  </si>
  <si>
    <t>227863</t>
  </si>
  <si>
    <t>LYLA'AF SARL</t>
  </si>
  <si>
    <t>M112017357282N</t>
  </si>
  <si>
    <t>227864</t>
  </si>
  <si>
    <t>LYLI OUSMANOU</t>
  </si>
  <si>
    <t>P056900201365S</t>
  </si>
  <si>
    <t>HOPITAL PROVIN</t>
  </si>
  <si>
    <t>227865</t>
  </si>
  <si>
    <t>M102417159098R</t>
  </si>
  <si>
    <t>COMMERCE GENERAL-REPRESENTATION COMMERCIALE DES MARQUES</t>
  </si>
  <si>
    <t>227866</t>
  </si>
  <si>
    <t>M102417941100F</t>
  </si>
  <si>
    <t>227867</t>
  </si>
  <si>
    <t>LYLY PRISO JUDITH</t>
  </si>
  <si>
    <t>P126112264750R</t>
  </si>
  <si>
    <t>227868</t>
  </si>
  <si>
    <t>LYMAN</t>
  </si>
  <si>
    <t>ABOU MAHAMAN</t>
  </si>
  <si>
    <t>P019518366636Z</t>
  </si>
  <si>
    <t>227869</t>
  </si>
  <si>
    <t>LYMAZ SERVICES</t>
  </si>
  <si>
    <t>ETS LYMAZ SERVICES</t>
  </si>
  <si>
    <t>M082517977476K</t>
  </si>
  <si>
    <t>227870</t>
  </si>
  <si>
    <t>LYMEN MFALEU</t>
  </si>
  <si>
    <t>P048115414829L</t>
  </si>
  <si>
    <t>227871</t>
  </si>
  <si>
    <t>LYN ELODIE</t>
  </si>
  <si>
    <t>P098918529336L</t>
  </si>
  <si>
    <t>227872</t>
  </si>
  <si>
    <t>LYN ENGINEERING</t>
  </si>
  <si>
    <t>M032318078098H</t>
  </si>
  <si>
    <t>227873</t>
  </si>
  <si>
    <t>LYNA AND COMPAGNIE</t>
  </si>
  <si>
    <t>M082316032252D</t>
  </si>
  <si>
    <t>227874</t>
  </si>
  <si>
    <t>LYNATECHNOLOGIES L.N.T.</t>
  </si>
  <si>
    <t>L.N.T.</t>
  </si>
  <si>
    <t>M031200040674L</t>
  </si>
  <si>
    <t>IMPRIMERIE/BTP</t>
  </si>
  <si>
    <t>227875</t>
  </si>
  <si>
    <t>LYNAYA SARL</t>
  </si>
  <si>
    <t>M072315996343B</t>
  </si>
  <si>
    <t>PRESTATIONS INTELLECTUELES</t>
  </si>
  <si>
    <t>227876</t>
  </si>
  <si>
    <t>LYNC DISTRIBUTION</t>
  </si>
  <si>
    <t>M092316080551F</t>
  </si>
  <si>
    <t>679757300</t>
  </si>
  <si>
    <t>227877</t>
  </si>
  <si>
    <t>LUM MUYUKA</t>
  </si>
  <si>
    <t>P067812573309D</t>
  </si>
  <si>
    <t>227878</t>
  </si>
  <si>
    <t>LYNDA MANTAN NYUGA</t>
  </si>
  <si>
    <t>P068717701868E</t>
  </si>
  <si>
    <t>227879</t>
  </si>
  <si>
    <t>LYNDA MARIA D'ANABA</t>
  </si>
  <si>
    <t>( ETS LMDA )</t>
  </si>
  <si>
    <t>P109818512593G</t>
  </si>
  <si>
    <t>IMMEUBLE NGUE</t>
  </si>
  <si>
    <t>227880</t>
  </si>
  <si>
    <t>LYNDA NINGO NSHOM EPSE ETONGWE</t>
  </si>
  <si>
    <t>P127616926100F</t>
  </si>
  <si>
    <t>227881</t>
  </si>
  <si>
    <t>LYNDA WANJI YIMGA</t>
  </si>
  <si>
    <t>P017817580134H</t>
  </si>
  <si>
    <t>227882</t>
  </si>
  <si>
    <t>LYNE-MEGANE BISSOHONG</t>
  </si>
  <si>
    <t>P030216380325G</t>
  </si>
  <si>
    <t>INGENIEUR EN MINE</t>
  </si>
  <si>
    <t>227883</t>
  </si>
  <si>
    <t>LYNKGO SARL</t>
  </si>
  <si>
    <t>M091812721537K</t>
  </si>
  <si>
    <t>227884</t>
  </si>
  <si>
    <t>LYNTA USIH</t>
  </si>
  <si>
    <t>P048717941202Y</t>
  </si>
  <si>
    <t>227885</t>
  </si>
  <si>
    <t>LYNX SECURITY</t>
  </si>
  <si>
    <t>M010800024038Y</t>
  </si>
  <si>
    <t>227886</t>
  </si>
  <si>
    <t>LYOMBE</t>
  </si>
  <si>
    <t>EVELINE MIRANGA</t>
  </si>
  <si>
    <t>P039517897188X</t>
  </si>
  <si>
    <t>227887</t>
  </si>
  <si>
    <t>LYOMBE JOKE PETER</t>
  </si>
  <si>
    <t>P064317450726S</t>
  </si>
  <si>
    <t>227888</t>
  </si>
  <si>
    <t>LYOMBE MARCUS</t>
  </si>
  <si>
    <t>P049717203437H</t>
  </si>
  <si>
    <t>LOGBESSOU CARREFOUR TANKOUA</t>
  </si>
  <si>
    <t>227889</t>
  </si>
  <si>
    <t>LYON FASHION</t>
  </si>
  <si>
    <t>(L.F)</t>
  </si>
  <si>
    <t>M022517548961J</t>
  </si>
  <si>
    <t>227890</t>
  </si>
  <si>
    <t>L-YON GLOBAL SERVICES SARL</t>
  </si>
  <si>
    <t>M072517897344U</t>
  </si>
  <si>
    <t>227891</t>
  </si>
  <si>
    <t>LYONCEAU IMMIGRATION</t>
  </si>
  <si>
    <t>M012416350631S</t>
  </si>
  <si>
    <t>227892</t>
  </si>
  <si>
    <t>JULIE MOKANGE</t>
  </si>
  <si>
    <t>P117100216430A</t>
  </si>
  <si>
    <t>227893</t>
  </si>
  <si>
    <t>Lyonga</t>
  </si>
  <si>
    <t>Patience mojoko</t>
  </si>
  <si>
    <t>P029317722275F</t>
  </si>
  <si>
    <t>227894</t>
  </si>
  <si>
    <t>SAMUEL MALIVA</t>
  </si>
  <si>
    <t>P076914814252S</t>
  </si>
  <si>
    <t>227895</t>
  </si>
  <si>
    <t>LYONGA BEKENDE</t>
  </si>
  <si>
    <t>EMILE VALERY</t>
  </si>
  <si>
    <t>P068417546967P</t>
  </si>
  <si>
    <t>LABORATOIRE MEDICAL</t>
  </si>
  <si>
    <t>227896</t>
  </si>
  <si>
    <t>LYONGA BERTHER</t>
  </si>
  <si>
    <t>P088117240753L</t>
  </si>
  <si>
    <t>227897</t>
  </si>
  <si>
    <t>LYONGA CHARLES LYONGA (LYNCHA HOLDINGS ENTERPRISE)</t>
  </si>
  <si>
    <t>P112417201918M</t>
  </si>
  <si>
    <t>227898</t>
  </si>
  <si>
    <t>P087217206251F</t>
  </si>
  <si>
    <t>JOBBING,SUPPLIES AND GENERAL CONTRACTS</t>
  </si>
  <si>
    <t>UPPER LIVANDA</t>
  </si>
  <si>
    <t>227899</t>
  </si>
  <si>
    <t>LYONGA CONSTANCE NJOME</t>
  </si>
  <si>
    <t>P040117558989K</t>
  </si>
  <si>
    <t>227900</t>
  </si>
  <si>
    <t>LYONGA DAVID</t>
  </si>
  <si>
    <t>KOTO</t>
  </si>
  <si>
    <t>P030116843079M</t>
  </si>
  <si>
    <t>227901</t>
  </si>
  <si>
    <t>LYONGA EKUME</t>
  </si>
  <si>
    <t>P096612706991C</t>
  </si>
  <si>
    <t>227902</t>
  </si>
  <si>
    <t>LYONGA ETONGE</t>
  </si>
  <si>
    <t>P047317846707G</t>
  </si>
  <si>
    <t>227903</t>
  </si>
  <si>
    <t>LYONGA ETONGE THOMAS</t>
  </si>
  <si>
    <t>P047300165594S</t>
  </si>
  <si>
    <t>227904</t>
  </si>
  <si>
    <t>LYONGA FRANCIS NGALE</t>
  </si>
  <si>
    <t>P078612957765Q</t>
  </si>
  <si>
    <t>227905</t>
  </si>
  <si>
    <t>LYONGA FRANKLIN MBUA</t>
  </si>
  <si>
    <t>P037212219471S</t>
  </si>
  <si>
    <t>227906</t>
  </si>
  <si>
    <t>Lyonga Iya epse NFORBISHI</t>
  </si>
  <si>
    <t>P099417698649K</t>
  </si>
  <si>
    <t>227907</t>
  </si>
  <si>
    <t>LYONGA LEINGA CLARA</t>
  </si>
  <si>
    <t>P038717138093F</t>
  </si>
  <si>
    <t>BOKWAONGO- NANGA</t>
  </si>
  <si>
    <t>227908</t>
  </si>
  <si>
    <t>LYONGA NALOVA MARY</t>
  </si>
  <si>
    <t>P089717987455W</t>
  </si>
  <si>
    <t>227909</t>
  </si>
  <si>
    <t>LYONGA NDUMBE FRANCIS</t>
  </si>
  <si>
    <t>P047600471651Z</t>
  </si>
  <si>
    <t>UPPER MOKONGO</t>
  </si>
  <si>
    <t>227910</t>
  </si>
  <si>
    <t>LYONGA NGOMBA ALEXANDER</t>
  </si>
  <si>
    <t>P106612565768H</t>
  </si>
  <si>
    <t>OPPOPOSITE TOWE</t>
  </si>
  <si>
    <t>227911</t>
  </si>
  <si>
    <t>LYONGA SAMUEL NGOISA</t>
  </si>
  <si>
    <t>(SAMMISCO ENTERPRISE)</t>
  </si>
  <si>
    <t>P107600418574E</t>
  </si>
  <si>
    <t>CONTRACTS/SCE POROVIDER/CONSTRUCTION</t>
  </si>
  <si>
    <t>227912</t>
  </si>
  <si>
    <t>LYONGA WILLIAM YONDE</t>
  </si>
  <si>
    <t>(LIFESPAN NURSING)</t>
  </si>
  <si>
    <t>P035300555278X</t>
  </si>
  <si>
    <t>227913</t>
  </si>
  <si>
    <t>LYONNARHE COMPANY LTD</t>
  </si>
  <si>
    <t>M092116424671L</t>
  </si>
  <si>
    <t>227914</t>
  </si>
  <si>
    <t>LYS INVEST SARL</t>
  </si>
  <si>
    <t>M022118482222W</t>
  </si>
  <si>
    <t>227915</t>
  </si>
  <si>
    <t>LYS PRESSING</t>
  </si>
  <si>
    <t>LYP</t>
  </si>
  <si>
    <t>M032317632666R</t>
  </si>
  <si>
    <t>ENTRÉE BEAC</t>
  </si>
  <si>
    <t>227916</t>
  </si>
  <si>
    <t>LYS SARL</t>
  </si>
  <si>
    <t>M012416367628J</t>
  </si>
  <si>
    <t>227917</t>
  </si>
  <si>
    <t>LYSANGA</t>
  </si>
  <si>
    <t>M092417075345S</t>
  </si>
  <si>
    <t>227918</t>
  </si>
  <si>
    <t>LYSETTE NGOBO</t>
  </si>
  <si>
    <t>KINGUE JONG</t>
  </si>
  <si>
    <t>P036817403336M</t>
  </si>
  <si>
    <t>227919</t>
  </si>
  <si>
    <t>LYSINGE CHEI ALBERT (AL-MONATELI</t>
  </si>
  <si>
    <t>EARTH ECHO-RAD DIAGONSTICS(A.M.E.R.D)</t>
  </si>
  <si>
    <t>P086112573950K</t>
  </si>
  <si>
    <t>227920</t>
  </si>
  <si>
    <t>LYSINGE IKOME</t>
  </si>
  <si>
    <t>GREENLESS</t>
  </si>
  <si>
    <t>P118618483254Z</t>
  </si>
  <si>
    <t>227921</t>
  </si>
  <si>
    <t>LYSIS HOLDING SARL</t>
  </si>
  <si>
    <t>M082517991640F</t>
  </si>
  <si>
    <t>227922</t>
  </si>
  <si>
    <t>LYSOKA AREA DEVELOPMENT ASSOCIATION</t>
  </si>
  <si>
    <t>M012117016664Z</t>
  </si>
  <si>
    <t>LYSOKA VILLAGE-BUEA</t>
  </si>
  <si>
    <t>227923</t>
  </si>
  <si>
    <t>LYSONGE JOAN ENANGA</t>
  </si>
  <si>
    <t>P116116499227K</t>
  </si>
  <si>
    <t>227924</t>
  </si>
  <si>
    <t>LYSONGE JOAN ENENGA</t>
  </si>
  <si>
    <t>P116116499205D</t>
  </si>
  <si>
    <t>227925</t>
  </si>
  <si>
    <t>LYSREM SARL</t>
  </si>
  <si>
    <t>LYSREM</t>
  </si>
  <si>
    <t>M112217726051U</t>
  </si>
  <si>
    <t>227926</t>
  </si>
  <si>
    <t>LYSSOUCK</t>
  </si>
  <si>
    <t>CHARLY BIENVENU</t>
  </si>
  <si>
    <t>P068816876556M</t>
  </si>
  <si>
    <t>227927</t>
  </si>
  <si>
    <t>LYTCHANG</t>
  </si>
  <si>
    <t>P067612731346B</t>
  </si>
  <si>
    <t>MA'ATHE BAR</t>
  </si>
  <si>
    <t>227928</t>
  </si>
  <si>
    <t>LYTCHEPAP</t>
  </si>
  <si>
    <t>DORIANCE CHARLIE</t>
  </si>
  <si>
    <t>P019117830601C</t>
  </si>
  <si>
    <t>227929</t>
  </si>
  <si>
    <t>LYU CHAOHONG</t>
  </si>
  <si>
    <t>P122015831359F</t>
  </si>
  <si>
    <t>227930</t>
  </si>
  <si>
    <t>ETS HONG YE INOXYDABLE</t>
  </si>
  <si>
    <t>P097114224380L</t>
  </si>
  <si>
    <t>227931</t>
  </si>
  <si>
    <t>LYU NA</t>
  </si>
  <si>
    <t>P127816601645K</t>
  </si>
  <si>
    <t>DOBOR</t>
  </si>
  <si>
    <t>227932</t>
  </si>
  <si>
    <t>LYU ZHENGSHENG</t>
  </si>
  <si>
    <t>P018416293884Q</t>
  </si>
  <si>
    <t>227933</t>
  </si>
  <si>
    <t>LYVI-GROUPE</t>
  </si>
  <si>
    <t>M072217483014G</t>
  </si>
  <si>
    <t>GICAM IMMEUBLE VALLÉE DES MINISTRES</t>
  </si>
  <si>
    <t>227934</t>
  </si>
  <si>
    <t>LYZETTE</t>
  </si>
  <si>
    <t>DZEVEM</t>
  </si>
  <si>
    <t>P018415401948Y</t>
  </si>
  <si>
    <t>227935</t>
  </si>
  <si>
    <t>LYZETTE NAWI GAMA</t>
  </si>
  <si>
    <t>P099017662699L</t>
  </si>
  <si>
    <t>227936</t>
  </si>
  <si>
    <t>LZ COUTURE</t>
  </si>
  <si>
    <t>M072315970776G</t>
  </si>
  <si>
    <t>227937</t>
  </si>
  <si>
    <t>LZOGUE FRANCOIS</t>
  </si>
  <si>
    <t>DASSUSSE</t>
  </si>
  <si>
    <t>P085515328841O</t>
  </si>
  <si>
    <t>227938</t>
  </si>
  <si>
    <t>OU MME AKONO GOOD LOVE</t>
  </si>
  <si>
    <t>P068918152948Y</t>
  </si>
  <si>
    <t>227939</t>
  </si>
  <si>
    <t>M - SQUARE SARL</t>
  </si>
  <si>
    <t>M022217037063M</t>
  </si>
  <si>
    <t>227940</t>
  </si>
  <si>
    <t>M &amp; A SARL</t>
  </si>
  <si>
    <t>M072014817041F</t>
  </si>
  <si>
    <t>DERRIERE SGC</t>
  </si>
  <si>
    <t>227941</t>
  </si>
  <si>
    <t>M &amp; A SECURITY SARL</t>
  </si>
  <si>
    <t>M082417031252N</t>
  </si>
  <si>
    <t>227942</t>
  </si>
  <si>
    <t>M &amp; CO LOGISTICS</t>
  </si>
  <si>
    <t>M102116493635B</t>
  </si>
  <si>
    <t>TRANSPORT, LOGISTIQUE, TRANSIT, MANUTENTION</t>
  </si>
  <si>
    <t>ENTRÉE SODIKOMBO</t>
  </si>
  <si>
    <t>227943</t>
  </si>
  <si>
    <t>M &amp; E COMPANY LIMITED</t>
  </si>
  <si>
    <t>M &amp; E CO.LTD</t>
  </si>
  <si>
    <t>M072218213697J</t>
  </si>
  <si>
    <t>227944</t>
  </si>
  <si>
    <t>M &amp; G CARE SERVICES SARL</t>
  </si>
  <si>
    <t>M &amp; G</t>
  </si>
  <si>
    <t>M072416943463P</t>
  </si>
  <si>
    <t>227945</t>
  </si>
  <si>
    <t>M &amp; J GROUP OF COMPANIES LTD</t>
  </si>
  <si>
    <t>M &amp; J G.O.CO LTD</t>
  </si>
  <si>
    <t>M062517802309J</t>
  </si>
  <si>
    <t>227946</t>
  </si>
  <si>
    <t>M &amp; L CONSULTING</t>
  </si>
  <si>
    <t>M082116423205P</t>
  </si>
  <si>
    <t>227947</t>
  </si>
  <si>
    <t>M &amp; M PARTNERS SARL</t>
  </si>
  <si>
    <t>M021000030578L</t>
  </si>
  <si>
    <t>227948</t>
  </si>
  <si>
    <t>M &amp; M PRODUCT SARL</t>
  </si>
  <si>
    <t>M042217307908U</t>
  </si>
  <si>
    <t>227949</t>
  </si>
  <si>
    <t>M &amp; N COMPANY LIMITED</t>
  </si>
  <si>
    <t>M042517733250N</t>
  </si>
  <si>
    <t>227950</t>
  </si>
  <si>
    <t>M &amp; PARTNERS</t>
  </si>
  <si>
    <t>M030900027438S</t>
  </si>
  <si>
    <t>DERRIERE BOUL MENO</t>
  </si>
  <si>
    <t>227951</t>
  </si>
  <si>
    <t>M &amp; S AGRITECH COMPANY LTD</t>
  </si>
  <si>
    <t>M081612554830G</t>
  </si>
  <si>
    <t>GEN.CCE,IMP/EXP,DISTRIBUTION</t>
  </si>
  <si>
    <t>227952</t>
  </si>
  <si>
    <t>M &amp; S CONSULTING SARL</t>
  </si>
  <si>
    <t>M032118565774Z</t>
  </si>
  <si>
    <t>PRESTATIONS DE SERVICES/BATIMENTS TRAVAUX PUBLICS</t>
  </si>
  <si>
    <t>227953</t>
  </si>
  <si>
    <t>M &amp; T SERVICES SARL</t>
  </si>
  <si>
    <t>M &amp; T</t>
  </si>
  <si>
    <t>M012317857426F</t>
  </si>
  <si>
    <t>RC/BFM/2023/B/11</t>
  </si>
  <si>
    <t>227954</t>
  </si>
  <si>
    <t>M B L SARL</t>
  </si>
  <si>
    <t>M012115415950Z</t>
  </si>
  <si>
    <t>ENTREE CARRIERE NKOABANG</t>
  </si>
  <si>
    <t>227955</t>
  </si>
  <si>
    <t>M BIENSIE</t>
  </si>
  <si>
    <t>ESTHER MIRABELLE</t>
  </si>
  <si>
    <t>P068816629901B</t>
  </si>
  <si>
    <t>227956</t>
  </si>
  <si>
    <t>M BONG TOO</t>
  </si>
  <si>
    <t>P038018481196N</t>
  </si>
  <si>
    <t>227957</t>
  </si>
  <si>
    <t>M BTP</t>
  </si>
  <si>
    <t>M042416872581C</t>
  </si>
  <si>
    <t>COMMERCE EN MAGASIN SPECIALISE DE LIVRES, JOURNAUX ET ARTICLES DE SPORT ET LOISIRS</t>
  </si>
  <si>
    <t>227958</t>
  </si>
  <si>
    <t>M C BUSINESS SARL</t>
  </si>
  <si>
    <t>MC B SARL</t>
  </si>
  <si>
    <t>M102417524495R</t>
  </si>
  <si>
    <t>YAOUNDE MINBOMAN</t>
  </si>
  <si>
    <t>227959</t>
  </si>
  <si>
    <t>M COMPANY GROUP SARL</t>
  </si>
  <si>
    <t>M072014865320H</t>
  </si>
  <si>
    <t>PRODUCTION D'EVENEMENTS LES ENTREPRISES ET LES PARTICULIERS, CONSEILS AUX ENTREPRISES, LES ACTIVITES DE CONCIERGERIE, LE COMMERCE INTERNATIONAL</t>
  </si>
  <si>
    <t>FACE SUPERMARCHE KDO</t>
  </si>
  <si>
    <t>227960</t>
  </si>
  <si>
    <t>M D 4 SARL</t>
  </si>
  <si>
    <t>MD4 SARL</t>
  </si>
  <si>
    <t>M051300046258J</t>
  </si>
  <si>
    <t>227961</t>
  </si>
  <si>
    <t>M D L SARL</t>
  </si>
  <si>
    <t>M122316290130X</t>
  </si>
  <si>
    <t>227962</t>
  </si>
  <si>
    <t>M E G CONSULTING SARL</t>
  </si>
  <si>
    <t>M E G C SARL</t>
  </si>
  <si>
    <t>M071913912488Z</t>
  </si>
  <si>
    <t>NKOMO FACE AUTO ECOLE PLANETTE</t>
  </si>
  <si>
    <t>227963</t>
  </si>
  <si>
    <t>M FOR M OVERALLS SARL-U</t>
  </si>
  <si>
    <t>M4M SARL-U</t>
  </si>
  <si>
    <t>M072116310341S</t>
  </si>
  <si>
    <t>227964</t>
  </si>
  <si>
    <t>M G E TRANSIT SARL</t>
  </si>
  <si>
    <t>M022014406598A</t>
  </si>
  <si>
    <t>227965</t>
  </si>
  <si>
    <t>M GROUP SARL</t>
  </si>
  <si>
    <t>M032517658814M</t>
  </si>
  <si>
    <t>SERVICE DE CONCIERGERIE, SERVICES DE LIVRAISON, BTP</t>
  </si>
  <si>
    <t>227966</t>
  </si>
  <si>
    <t>M012317836332D</t>
  </si>
  <si>
    <t>227967</t>
  </si>
  <si>
    <t>M I CORPORATION SARL</t>
  </si>
  <si>
    <t>M022014405068S</t>
  </si>
  <si>
    <t>227968</t>
  </si>
  <si>
    <t>M L GLOBAL SERVICES</t>
  </si>
  <si>
    <t>''MLGS SARL''</t>
  </si>
  <si>
    <t>M032417066031S</t>
  </si>
  <si>
    <t>227969</t>
  </si>
  <si>
    <t>M ONE CHAIRA</t>
  </si>
  <si>
    <t>P019316415714S</t>
  </si>
  <si>
    <t>227970</t>
  </si>
  <si>
    <t>M SARL</t>
  </si>
  <si>
    <t>M032318045501T</t>
  </si>
  <si>
    <t>FABRICATION ET VENTE DES MATERIELS DE CONSTRUCTION/FORAGE DEAU/FORMATION/TRANSPORT</t>
  </si>
  <si>
    <t>227971</t>
  </si>
  <si>
    <t>M SOLUTIONS SARL</t>
  </si>
  <si>
    <t>M062416874825L</t>
  </si>
  <si>
    <t>TOPOGRAPHIE, CARTOGRAPHIE, BTP &amp; GENIE CIVIL, IMMOBILIER</t>
  </si>
  <si>
    <t>227972</t>
  </si>
  <si>
    <t>M SQUARE BROCANTE</t>
  </si>
  <si>
    <t>M2 BROCANTE</t>
  </si>
  <si>
    <t>M042416876538L</t>
  </si>
  <si>
    <t>FACE AMOUR MEZAM NDOB</t>
  </si>
  <si>
    <t>227973</t>
  </si>
  <si>
    <t>M T E SARL</t>
  </si>
  <si>
    <t>M032217198567H</t>
  </si>
  <si>
    <t>227974</t>
  </si>
  <si>
    <t>M TCHIFFO MOUZIE</t>
  </si>
  <si>
    <t>BRICE DIDIER</t>
  </si>
  <si>
    <t>P128316395848P</t>
  </si>
  <si>
    <t>227975</t>
  </si>
  <si>
    <t>M TECH TELECOM</t>
  </si>
  <si>
    <t>P075600170227Q</t>
  </si>
  <si>
    <t>227976</t>
  </si>
  <si>
    <t>M"BAYE MAMADOU</t>
  </si>
  <si>
    <t>(ETS FATOMA)</t>
  </si>
  <si>
    <t>P109416668193C</t>
  </si>
  <si>
    <t>227977</t>
  </si>
  <si>
    <t>M&amp;A SECURITY SARL</t>
  </si>
  <si>
    <t>P047817627292J</t>
  </si>
  <si>
    <t>227978</t>
  </si>
  <si>
    <t>M&amp;B CORPORATE</t>
  </si>
  <si>
    <t>M052517769753Y</t>
  </si>
  <si>
    <t>227979</t>
  </si>
  <si>
    <t>M&amp;B INGENEERING SARL</t>
  </si>
  <si>
    <t>M&amp;B ING SARL</t>
  </si>
  <si>
    <t>M042416711957E</t>
  </si>
  <si>
    <t>227980</t>
  </si>
  <si>
    <t>M&amp;B OFFICE</t>
  </si>
  <si>
    <t>M031100037071R</t>
  </si>
  <si>
    <t>227981</t>
  </si>
  <si>
    <t>M&amp;D EMPIRE SARL</t>
  </si>
  <si>
    <t>M112217762270S</t>
  </si>
  <si>
    <t>227982</t>
  </si>
  <si>
    <t>M&amp;E CORPORATION SARL</t>
  </si>
  <si>
    <t>M092518059772Q</t>
  </si>
  <si>
    <t>227983</t>
  </si>
  <si>
    <t>M&amp;G</t>
  </si>
  <si>
    <t>M012018440794Z</t>
  </si>
  <si>
    <t>227984</t>
  </si>
  <si>
    <t>M&amp;H CONCEPT AND DESIGNS SARL</t>
  </si>
  <si>
    <t>M&amp;H CONDES SARL</t>
  </si>
  <si>
    <t>M082517942820B</t>
  </si>
  <si>
    <t>227985</t>
  </si>
  <si>
    <t>M&amp;K COMMODITIES SARL</t>
  </si>
  <si>
    <t>M042517687473F</t>
  </si>
  <si>
    <t>227986</t>
  </si>
  <si>
    <t>M&amp;M CONSTRUCTION LIMITED</t>
  </si>
  <si>
    <t>M&amp;M CONS LTD</t>
  </si>
  <si>
    <t>M072416877271N</t>
  </si>
  <si>
    <t>GENERAL CONTRACTS/SUPPLIES, BUILDING CONSTRUCTION/PUBLIC WORKS</t>
  </si>
  <si>
    <t>227987</t>
  </si>
  <si>
    <t>M&amp;M CONSULTING SARL</t>
  </si>
  <si>
    <t>M&amp;M SARL</t>
  </si>
  <si>
    <t>M072416979383P</t>
  </si>
  <si>
    <t>PLACEMENT DU PERSONNEL-PRESTATION DE SERVICE-COMMERCE GENERAL-ETUDE DE DANGER-IMPORT/EXPORT</t>
  </si>
  <si>
    <t>227988</t>
  </si>
  <si>
    <t>M&amp;P TOURISTIC TRAVEL AGENCY SARL</t>
  </si>
  <si>
    <t>M072116342592W</t>
  </si>
  <si>
    <t>TOURISME, RÉSERVATION HÔTELS....</t>
  </si>
  <si>
    <t>227989</t>
  </si>
  <si>
    <t>M&amp;T GLOBAL ENERGY</t>
  </si>
  <si>
    <t>M&amp;T -GE'' SARL</t>
  </si>
  <si>
    <t>M021100037598M</t>
  </si>
  <si>
    <t>227990</t>
  </si>
  <si>
    <t>M&amp;T VELSTAND SARL</t>
  </si>
  <si>
    <t>M022317960377B</t>
  </si>
  <si>
    <t>PRESTATIONS DE SERVICES/SERVICES DE LIVRAISON</t>
  </si>
  <si>
    <t>227991</t>
  </si>
  <si>
    <t>M&amp;W INDUSTRIES SRAL</t>
  </si>
  <si>
    <t>M012317888920B</t>
  </si>
  <si>
    <t>227992</t>
  </si>
  <si>
    <t>M&amp;W TRADE SARL</t>
  </si>
  <si>
    <t>M062217435933M</t>
  </si>
  <si>
    <t>MARCHE 6IEME</t>
  </si>
  <si>
    <t>227993</t>
  </si>
  <si>
    <t>M&amp;Z TRADING COMPAGNY LTD SARL</t>
  </si>
  <si>
    <t>MZT COMPANY</t>
  </si>
  <si>
    <t>M092316094027X</t>
  </si>
  <si>
    <t>BAPENDA AXE LOURD</t>
  </si>
  <si>
    <t>227994</t>
  </si>
  <si>
    <t>M. EMANI TAMNOU</t>
  </si>
  <si>
    <t>GILLE CALVIN</t>
  </si>
  <si>
    <t>P097117191330P</t>
  </si>
  <si>
    <t>SECRETARIAT BUREAUTIQUE / PAPETERIE</t>
  </si>
  <si>
    <t>NGALLAN FACE FREEDOM</t>
  </si>
  <si>
    <t>227995</t>
  </si>
  <si>
    <t>M. KELBE</t>
  </si>
  <si>
    <t>P117218246379Y</t>
  </si>
  <si>
    <t>227996</t>
  </si>
  <si>
    <t>M. M. S.A.R.L</t>
  </si>
  <si>
    <t>M122316336869K</t>
  </si>
  <si>
    <t>MOUSTAPHA@GMAIL.COM</t>
  </si>
  <si>
    <t>227997</t>
  </si>
  <si>
    <t>M. S. B SARL</t>
  </si>
  <si>
    <t>M112217706470Z</t>
  </si>
  <si>
    <t>227998</t>
  </si>
  <si>
    <t>M.A ROYAL BUSINESS SARL</t>
  </si>
  <si>
    <t>M102417404435T</t>
  </si>
  <si>
    <t>PRES IMMOBILIERES/LOCATION ET VENTS DES VEHICULES/TOURISMEE/TRANSP</t>
  </si>
  <si>
    <t>227999</t>
  </si>
  <si>
    <t>M.A.E AND CO. SARL</t>
  </si>
  <si>
    <t>M092417497609B</t>
  </si>
  <si>
    <t>228000</t>
  </si>
  <si>
    <t>M.A.K BUSINESS SARL</t>
  </si>
  <si>
    <t>M042217295298F</t>
  </si>
  <si>
    <t>228001</t>
  </si>
  <si>
    <t>M.A.K INDUSTRIES</t>
  </si>
  <si>
    <t>M012517477369T</t>
  </si>
  <si>
    <t>228002</t>
  </si>
  <si>
    <t>M.A.M. LOGISTICS</t>
  </si>
  <si>
    <t>M042318293384Y</t>
  </si>
  <si>
    <t>IMMEUBLE COLLE A HYSACAM</t>
  </si>
  <si>
    <t>228003</t>
  </si>
  <si>
    <t>M.ABENA BELING A</t>
  </si>
  <si>
    <t>P045217230776E</t>
  </si>
  <si>
    <t>HANTEUR</t>
  </si>
  <si>
    <t>ZAMAKOUE</t>
  </si>
  <si>
    <t>228004</t>
  </si>
  <si>
    <t>M.ADA NTSAMA EPOUSE ETOUNDI</t>
  </si>
  <si>
    <t>P046817344128A</t>
  </si>
  <si>
    <t>228005</t>
  </si>
  <si>
    <t>M.B.N GLOBAL TRADING SERVICES</t>
  </si>
  <si>
    <t>M041917280443R</t>
  </si>
  <si>
    <t>228006</t>
  </si>
  <si>
    <t>M.B.N INTERNATIONAL</t>
  </si>
  <si>
    <t>M112316235641Q</t>
  </si>
  <si>
    <t>228007</t>
  </si>
  <si>
    <t>M.C GROUP SARL</t>
  </si>
  <si>
    <t>M022217073503B</t>
  </si>
  <si>
    <t>APRES BOCOM YASSA</t>
  </si>
  <si>
    <t>228008</t>
  </si>
  <si>
    <t>M.C SUPPER COMPANY LIMITED</t>
  </si>
  <si>
    <t>M072416887796L</t>
  </si>
  <si>
    <t>METTAR QUARTER</t>
  </si>
  <si>
    <t>228009</t>
  </si>
  <si>
    <t>M.C. SARL</t>
  </si>
  <si>
    <t>M011912734767R</t>
  </si>
  <si>
    <t>PRESTATIONS-COMMERCE-IMP/EXP-COMM</t>
  </si>
  <si>
    <t>228010</t>
  </si>
  <si>
    <t>M.C.G.M TRANSIT SARL</t>
  </si>
  <si>
    <t>M028117613818J</t>
  </si>
  <si>
    <t>228011</t>
  </si>
  <si>
    <t>M.D BUSINESS COMPANY SARL</t>
  </si>
  <si>
    <t>M082015066649U</t>
  </si>
  <si>
    <t>APRES LYCEE DE BRAZAVILLE</t>
  </si>
  <si>
    <t>228012</t>
  </si>
  <si>
    <t>M.D.C SARL</t>
  </si>
  <si>
    <t>M022517548847A</t>
  </si>
  <si>
    <t>228013</t>
  </si>
  <si>
    <t>M.D.M</t>
  </si>
  <si>
    <t>M082316008781S</t>
  </si>
  <si>
    <t>228014</t>
  </si>
  <si>
    <t>M.E.S SARL</t>
  </si>
  <si>
    <t>M022118499846F</t>
  </si>
  <si>
    <t>IMMEUBLE STV</t>
  </si>
  <si>
    <t>228015</t>
  </si>
  <si>
    <t>M.E.S.Q.G SARL</t>
  </si>
  <si>
    <t>M.E.S.Q SARL</t>
  </si>
  <si>
    <t>M062014633528N</t>
  </si>
  <si>
    <t>228016</t>
  </si>
  <si>
    <t>M.F &amp; CO TRADING SARL</t>
  </si>
  <si>
    <t>M031300045415F</t>
  </si>
  <si>
    <t>228017</t>
  </si>
  <si>
    <t>M.F CORPORATION SARL</t>
  </si>
  <si>
    <t>M092316078882L</t>
  </si>
  <si>
    <t>INDUSTRIE AGRO-ALIMENTAIRE</t>
  </si>
  <si>
    <t>228018</t>
  </si>
  <si>
    <t>M.G.K.J LTD</t>
  </si>
  <si>
    <t>M032517651522C</t>
  </si>
  <si>
    <t>228019</t>
  </si>
  <si>
    <t>M.H SERVICES SARL</t>
  </si>
  <si>
    <t>M062517835745Y</t>
  </si>
  <si>
    <t>228020</t>
  </si>
  <si>
    <t>M.IBRAHIMCONSULTING</t>
  </si>
  <si>
    <t>M042417072240H</t>
  </si>
  <si>
    <t>228021</t>
  </si>
  <si>
    <t>M.J &amp; CITADELLE SCI</t>
  </si>
  <si>
    <t>M022116238246H</t>
  </si>
  <si>
    <t>OPERATINS IMMOBILIERES RELATIVES A L'ACQUISITIN...</t>
  </si>
  <si>
    <t>CENTRE VILLE/ POSTE CENTRALE</t>
  </si>
  <si>
    <t>228022</t>
  </si>
  <si>
    <t>M.J COM INTERNATIONAL SARL</t>
  </si>
  <si>
    <t>M012115403474B</t>
  </si>
  <si>
    <t>228023</t>
  </si>
  <si>
    <t>M.J SARL</t>
  </si>
  <si>
    <t>M-J SARL</t>
  </si>
  <si>
    <t>M062517828400H</t>
  </si>
  <si>
    <t>228024</t>
  </si>
  <si>
    <t>M.J.M.SARL</t>
  </si>
  <si>
    <t>M032416623402Y</t>
  </si>
  <si>
    <t>228025</t>
  </si>
  <si>
    <t>M.J.S BUSINESS</t>
  </si>
  <si>
    <t>M072517962991A</t>
  </si>
  <si>
    <t>228026</t>
  </si>
  <si>
    <t>M.K HOUSE SARL</t>
  </si>
  <si>
    <t>M.K HOUSE</t>
  </si>
  <si>
    <t>M122216304396U</t>
  </si>
  <si>
    <t>VENTE MATÉRIEL SANITAIRE- PRESTATIONS DE SERVICES</t>
  </si>
  <si>
    <t>CARREFOUR ANCIENS COLLEGE DES TRAVAILLEURS</t>
  </si>
  <si>
    <t>228027</t>
  </si>
  <si>
    <t>M.K INVEST SARL</t>
  </si>
  <si>
    <t>M041912771055S</t>
  </si>
  <si>
    <t>228028</t>
  </si>
  <si>
    <t>M.K SARL</t>
  </si>
  <si>
    <t>M042416651862H</t>
  </si>
  <si>
    <t>228029</t>
  </si>
  <si>
    <t>M.K.M.SOLUTION SARL</t>
  </si>
  <si>
    <t>M011712587231J</t>
  </si>
  <si>
    <t>228030</t>
  </si>
  <si>
    <t>M.K.S</t>
  </si>
  <si>
    <t>M032416622094E</t>
  </si>
  <si>
    <t>LOCATION, VENTE AUTO, IMMOBILIER, FOURNITURE DU MATERIEL DU BUREAU, TRANSPORT URBAIN ET INTERURBAIN</t>
  </si>
  <si>
    <t>228031</t>
  </si>
  <si>
    <t>M.L AGRO FOOD SARL</t>
  </si>
  <si>
    <t>M032517638219K</t>
  </si>
  <si>
    <t>228032</t>
  </si>
  <si>
    <t>M.M.A SARL</t>
  </si>
  <si>
    <t>M092518054938B</t>
  </si>
  <si>
    <t>228033</t>
  </si>
  <si>
    <t>M.M.Y.SARL</t>
  </si>
  <si>
    <t>M051612545828P</t>
  </si>
  <si>
    <t>228034</t>
  </si>
  <si>
    <t>M.MEGNENG</t>
  </si>
  <si>
    <t>P115617420788S</t>
  </si>
  <si>
    <t>228035</t>
  </si>
  <si>
    <t>M.MFOMBAM MOHAMMAD</t>
  </si>
  <si>
    <t>P079917230824H</t>
  </si>
  <si>
    <t>A CÔTÉ DU TRIANON</t>
  </si>
  <si>
    <t>228036</t>
  </si>
  <si>
    <t>M.N ATAJ CONSTRUCTION LTD</t>
  </si>
  <si>
    <t>M092518044298E</t>
  </si>
  <si>
    <t>228037</t>
  </si>
  <si>
    <t>M.N ET FILS</t>
  </si>
  <si>
    <t>P112417173695F</t>
  </si>
  <si>
    <t>VENTE BOUTEILLE ET EMBALLAGE PLASTIQUE</t>
  </si>
  <si>
    <t>228038</t>
  </si>
  <si>
    <t>M.N.3J GROUP</t>
  </si>
  <si>
    <t>MN3J</t>
  </si>
  <si>
    <t>M012317818594R</t>
  </si>
  <si>
    <t>COMMERCE GENERAL/PRESTATIONS SEERVICES/EDUCATION SPORTIVE/DOUANE TRANSIT/NEGOCE/BTP/</t>
  </si>
  <si>
    <t>228039</t>
  </si>
  <si>
    <t>M.N.DECORATION SARL</t>
  </si>
  <si>
    <t>M042517693474D</t>
  </si>
  <si>
    <t>228040</t>
  </si>
  <si>
    <t>M.N.G &amp; ASSOCIES</t>
  </si>
  <si>
    <t>M.N.G.&amp; A</t>
  </si>
  <si>
    <t>M030800028751Z</t>
  </si>
  <si>
    <t>228041</t>
  </si>
  <si>
    <t>M.O.A NET DISTRIBUTION</t>
  </si>
  <si>
    <t>MND</t>
  </si>
  <si>
    <t>M062517806313R</t>
  </si>
  <si>
    <t>228042</t>
  </si>
  <si>
    <t>M.P WAI INTERNATIONAL</t>
  </si>
  <si>
    <t>M012317925954M</t>
  </si>
  <si>
    <t>228043</t>
  </si>
  <si>
    <t>M.P.I MULTISERVICES SARL</t>
  </si>
  <si>
    <t>M062014616115M</t>
  </si>
  <si>
    <t>228044</t>
  </si>
  <si>
    <t>M.RAGGIO SCHOLAR TRAVELING AGENCY CAMEROON</t>
  </si>
  <si>
    <t>MRSCTA</t>
  </si>
  <si>
    <t>M031917363540T</t>
  </si>
  <si>
    <t>228045</t>
  </si>
  <si>
    <t>M.S COLLECTION</t>
  </si>
  <si>
    <t>M.S SARL</t>
  </si>
  <si>
    <t>M012216882087M</t>
  </si>
  <si>
    <t>SOREPCE SA</t>
  </si>
  <si>
    <t>228046</t>
  </si>
  <si>
    <t>M.S.E SARL</t>
  </si>
  <si>
    <t>M102417166851F</t>
  </si>
  <si>
    <t>228047</t>
  </si>
  <si>
    <t>M.S.I ENGINEERING SARL</t>
  </si>
  <si>
    <t>M022217086934B</t>
  </si>
  <si>
    <t>JUVENCE FACE TOTAL</t>
  </si>
  <si>
    <t>228048</t>
  </si>
  <si>
    <t>M.S.I SOLUTIONS SARL</t>
  </si>
  <si>
    <t>M032014409949U</t>
  </si>
  <si>
    <t>TOTAL CARREAU</t>
  </si>
  <si>
    <t>228049</t>
  </si>
  <si>
    <t>M.S.R NATURE SARL</t>
  </si>
  <si>
    <t>M032517668088D</t>
  </si>
  <si>
    <t>AGRO-ALIMENTATION,BTP,COMMERCE GENERAL,PRESTAION DE SERVICES ET IMPORT-EXPORT</t>
  </si>
  <si>
    <t>228050</t>
  </si>
  <si>
    <t>M.S.V SAS</t>
  </si>
  <si>
    <t>M022014407210N</t>
  </si>
  <si>
    <t>228051</t>
  </si>
  <si>
    <t>M.T COMPAGNY</t>
  </si>
  <si>
    <t>M.T SARL</t>
  </si>
  <si>
    <t>M012216889303A</t>
  </si>
  <si>
    <t>228052</t>
  </si>
  <si>
    <t>M.T FORCE SARL</t>
  </si>
  <si>
    <t>M032517630622Z</t>
  </si>
  <si>
    <t>228053</t>
  </si>
  <si>
    <t>M.T.A COMPANY SARL</t>
  </si>
  <si>
    <t>M032014407350D</t>
  </si>
  <si>
    <t>228054</t>
  </si>
  <si>
    <t>M.T.C SARL</t>
  </si>
  <si>
    <t>M011000031545C</t>
  </si>
  <si>
    <t>TETE DE LINOTTE/RUE DES ECOLES</t>
  </si>
  <si>
    <t>228055</t>
  </si>
  <si>
    <t>M.W.P.SARL</t>
  </si>
  <si>
    <t>M020700022362N</t>
  </si>
  <si>
    <t>228056</t>
  </si>
  <si>
    <t>M@NE MULTI SERVICES SARL</t>
  </si>
  <si>
    <t>M072517921572X</t>
  </si>
  <si>
    <t>228057</t>
  </si>
  <si>
    <t>M@P BEAUTY SARL</t>
  </si>
  <si>
    <t>M@P SARL</t>
  </si>
  <si>
    <t>M032217220769P</t>
  </si>
  <si>
    <t>FORMATION ET DISTRIBUTION DES PRODUITS CAPILLAIRES</t>
  </si>
  <si>
    <t>228058</t>
  </si>
  <si>
    <t>M’ BALLO</t>
  </si>
  <si>
    <t>P058717703187E</t>
  </si>
  <si>
    <t>228059</t>
  </si>
  <si>
    <t>M’AGNES LINE</t>
  </si>
  <si>
    <t>M032517745598U</t>
  </si>
  <si>
    <t>228060</t>
  </si>
  <si>
    <t>M’BALLO</t>
  </si>
  <si>
    <t>P058717702711B</t>
  </si>
  <si>
    <t>228061</t>
  </si>
  <si>
    <t>M’BESSO</t>
  </si>
  <si>
    <t>CHRISTINE JULIETTE DIMBELE</t>
  </si>
  <si>
    <t>P116218052857T</t>
  </si>
  <si>
    <t>228062</t>
  </si>
  <si>
    <t>M’FOM BEHENYA</t>
  </si>
  <si>
    <t>LINA ROSINE</t>
  </si>
  <si>
    <t>P059117670095T</t>
  </si>
  <si>
    <t>LOBOSSI CAREFOUR</t>
  </si>
  <si>
    <t>228063</t>
  </si>
  <si>
    <t>M0TCHAK0UNM0</t>
  </si>
  <si>
    <t>P067717143459U</t>
  </si>
  <si>
    <t>228064</t>
  </si>
  <si>
    <t>M² LIVE SERVICES</t>
  </si>
  <si>
    <t>M² LS</t>
  </si>
  <si>
    <t>M032317056034S</t>
  </si>
  <si>
    <t>228065</t>
  </si>
  <si>
    <t>M2D CONSTRUTION</t>
  </si>
  <si>
    <t>M2D CONSTRUCTION</t>
  </si>
  <si>
    <t>M012318086911E</t>
  </si>
  <si>
    <t>228066</t>
  </si>
  <si>
    <t>M2K-LES ROSES</t>
  </si>
  <si>
    <t>M122417498679K</t>
  </si>
  <si>
    <t>BEKA HOSSERE (NGAOUNDERE)</t>
  </si>
  <si>
    <t>228067</t>
  </si>
  <si>
    <t>M2N SERVICES &amp; CO SARL</t>
  </si>
  <si>
    <t>M042116077374S</t>
  </si>
  <si>
    <t>FACE BEL ACHAT</t>
  </si>
  <si>
    <t>228068</t>
  </si>
  <si>
    <t>M2S SARL</t>
  </si>
  <si>
    <t>M012317828429E</t>
  </si>
  <si>
    <t>228069</t>
  </si>
  <si>
    <t>M3 ENGINEERING SARL</t>
  </si>
  <si>
    <t>M032416495242E</t>
  </si>
  <si>
    <t>2EME ECHANGEUR</t>
  </si>
  <si>
    <t>228070</t>
  </si>
  <si>
    <t>M3.BZ SARL</t>
  </si>
  <si>
    <t>M102217690398L</t>
  </si>
  <si>
    <t>PRESTATIONS DE SERVICES/BTP.</t>
  </si>
  <si>
    <t>228071</t>
  </si>
  <si>
    <t>M3A NEWTECH SARL</t>
  </si>
  <si>
    <t>M012517507689M</t>
  </si>
  <si>
    <t>228072</t>
  </si>
  <si>
    <t>M4AGRI SARL</t>
  </si>
  <si>
    <t>M112217762880K</t>
  </si>
  <si>
    <t>228073</t>
  </si>
  <si>
    <t>M4BUSINESS SARL</t>
  </si>
  <si>
    <t>M052116127455U</t>
  </si>
  <si>
    <t>228074</t>
  </si>
  <si>
    <t>M7 TRANSACTION SARL</t>
  </si>
  <si>
    <t>M7 TRANSACTION</t>
  </si>
  <si>
    <t>M072517883132Y</t>
  </si>
  <si>
    <t>228075</t>
  </si>
  <si>
    <t>M9 SA</t>
  </si>
  <si>
    <t>M111100039841Q</t>
  </si>
  <si>
    <t>228076</t>
  </si>
  <si>
    <t>M96</t>
  </si>
  <si>
    <t>M062416868052F</t>
  </si>
  <si>
    <t>NEPTUNE LOGPOM</t>
  </si>
  <si>
    <t>228077</t>
  </si>
  <si>
    <t>MA APA</t>
  </si>
  <si>
    <t>P038317657700N</t>
  </si>
  <si>
    <t>228078</t>
  </si>
  <si>
    <t>MA AZOU</t>
  </si>
  <si>
    <t>P109516413914F</t>
  </si>
  <si>
    <t>228079</t>
  </si>
  <si>
    <t>MA AZOU SALI</t>
  </si>
  <si>
    <t>P018616291116X</t>
  </si>
  <si>
    <t>228080</t>
  </si>
  <si>
    <t>MA CLASSE SARL</t>
  </si>
  <si>
    <t>M031912752641K</t>
  </si>
  <si>
    <t>CENTRE VILLE/KENNEDY</t>
  </si>
  <si>
    <t>228081</t>
  </si>
  <si>
    <t>MA CONSULTING SARL</t>
  </si>
  <si>
    <t>M112417209228S</t>
  </si>
  <si>
    <t>228082</t>
  </si>
  <si>
    <t>MA DIEU EPSE DONGMEZA</t>
  </si>
  <si>
    <t>P076017671163X</t>
  </si>
  <si>
    <t>228083</t>
  </si>
  <si>
    <t>MA ENOWMPEY</t>
  </si>
  <si>
    <t>FLORENCE BESONG</t>
  </si>
  <si>
    <t>P078918309094W</t>
  </si>
  <si>
    <t>228084</t>
  </si>
  <si>
    <t>MA FEILONG</t>
  </si>
  <si>
    <t>P010116718314A</t>
  </si>
  <si>
    <t>228085</t>
  </si>
  <si>
    <t>MA GLOBAL CONSOLIDATED SARL</t>
  </si>
  <si>
    <t>M042116027833T</t>
  </si>
  <si>
    <t>CAMPUS E.M.I.A</t>
  </si>
  <si>
    <t>228086</t>
  </si>
  <si>
    <t>MÂ HE INVEST SARL</t>
  </si>
  <si>
    <t>M062517836022L</t>
  </si>
  <si>
    <t>228087</t>
  </si>
  <si>
    <t>MA IH EPSEE WOLOUNWO</t>
  </si>
  <si>
    <t>LUCIENNE ANNABELLE BLONDE</t>
  </si>
  <si>
    <t>P107200175069K</t>
  </si>
  <si>
    <t>228088</t>
  </si>
  <si>
    <t>MA JA CA SARL</t>
  </si>
  <si>
    <t>M082517996239D</t>
  </si>
  <si>
    <t>228089</t>
  </si>
  <si>
    <t>MA JIE FAN DIAN SARL</t>
  </si>
  <si>
    <t>M122417382981E</t>
  </si>
  <si>
    <t>228090</t>
  </si>
  <si>
    <t>MA KEZAF SARAPHINE YONDOHMA K</t>
  </si>
  <si>
    <t>MA KEZAF SARAPHINE YONDOH</t>
  </si>
  <si>
    <t>P048812652400F</t>
  </si>
  <si>
    <t>228091</t>
  </si>
  <si>
    <t>MA LOGISTICS AFRICA SCES</t>
  </si>
  <si>
    <t>MALAS</t>
  </si>
  <si>
    <t>M011100034703Y</t>
  </si>
  <si>
    <t>BLVD DE LA REPUBLIQUE</t>
  </si>
  <si>
    <t>228092</t>
  </si>
  <si>
    <t>MA LU</t>
  </si>
  <si>
    <t>P039116983260B</t>
  </si>
  <si>
    <t>228093</t>
  </si>
  <si>
    <t>MA MARLIS CATERING SERVICES LTD</t>
  </si>
  <si>
    <t>MCS LTD</t>
  </si>
  <si>
    <t>M022416421920F</t>
  </si>
  <si>
    <t>BAMENDA I</t>
  </si>
  <si>
    <t>228094</t>
  </si>
  <si>
    <t>MA MBA MBONGWOH</t>
  </si>
  <si>
    <t>P058718266754C</t>
  </si>
  <si>
    <t>228095</t>
  </si>
  <si>
    <t>MÂ SARL</t>
  </si>
  <si>
    <t>M082217526365C</t>
  </si>
  <si>
    <t>EVENUE JEAN PAUL II</t>
  </si>
  <si>
    <t>228096</t>
  </si>
  <si>
    <t>MA SIEGO SARL</t>
  </si>
  <si>
    <t>MSS</t>
  </si>
  <si>
    <t>M082116486036S</t>
  </si>
  <si>
    <t>ENTREE FACE A LA MISSION CATHOLIQUE OMNISPORT</t>
  </si>
  <si>
    <t>228097</t>
  </si>
  <si>
    <t>MA T DISTRIBUTION SARL</t>
  </si>
  <si>
    <t>M022316496391G</t>
  </si>
  <si>
    <t>228098</t>
  </si>
  <si>
    <t>MA VISION CINE SARL</t>
  </si>
  <si>
    <t>MVC</t>
  </si>
  <si>
    <t>M082517975239P</t>
  </si>
  <si>
    <t>228099</t>
  </si>
  <si>
    <t>MA YAPPE EPSE TCHOUMBOU</t>
  </si>
  <si>
    <t>P087816060282F</t>
  </si>
  <si>
    <t>228100</t>
  </si>
  <si>
    <t>MA YI</t>
  </si>
  <si>
    <t>P109018549353Y</t>
  </si>
  <si>
    <t>228101</t>
  </si>
  <si>
    <t>MA&amp;N PRIME COMPANY LIMITED</t>
  </si>
  <si>
    <t>MA&amp;N</t>
  </si>
  <si>
    <t>M042517716189R</t>
  </si>
  <si>
    <t>228102</t>
  </si>
  <si>
    <t>MA. BE. DI SARL</t>
  </si>
  <si>
    <t>M122417448043N</t>
  </si>
  <si>
    <t>228103</t>
  </si>
  <si>
    <t>MA. FO DISTRIBUTION SARL</t>
  </si>
  <si>
    <t>MA.FO.DI SARL</t>
  </si>
  <si>
    <t>M062217373764X</t>
  </si>
  <si>
    <t>YAOUNDE - SANTA BARBARA</t>
  </si>
  <si>
    <t>228104</t>
  </si>
  <si>
    <t>MA’MAGNI FOODS</t>
  </si>
  <si>
    <t>M092015113927A</t>
  </si>
  <si>
    <t>IMPORT-EXPORT, AGROALIMENTAIRE, TRANSFORMATION ALIMENTAIRE, EMPAQUETAGE, CONDITIONNEMENTS,DISTRIBUTION, E-COMMERCE, COMMERCE GENERAL</t>
  </si>
  <si>
    <t>228105</t>
  </si>
  <si>
    <t>MA’OHÉ SARL</t>
  </si>
  <si>
    <t>MA’OHÉ</t>
  </si>
  <si>
    <t>M092417112089Y</t>
  </si>
  <si>
    <t>CARREFOUR PK 19</t>
  </si>
  <si>
    <t>228106</t>
  </si>
  <si>
    <t>MA'A</t>
  </si>
  <si>
    <t>BENOIT ULRICHE</t>
  </si>
  <si>
    <t>P040417025282G</t>
  </si>
  <si>
    <t>228107</t>
  </si>
  <si>
    <t>MA'A ABESSOLO</t>
  </si>
  <si>
    <t>OSCAR ARISTIDE</t>
  </si>
  <si>
    <t>P099217347617U</t>
  </si>
  <si>
    <t>228108</t>
  </si>
  <si>
    <t>MAA BIKOULA</t>
  </si>
  <si>
    <t>P107118033143P</t>
  </si>
  <si>
    <t>228109</t>
  </si>
  <si>
    <t>MA'A DIKELEL</t>
  </si>
  <si>
    <t>VÉRONIQUE CARELLE.</t>
  </si>
  <si>
    <t>P029317763035G</t>
  </si>
  <si>
    <t>228110</t>
  </si>
  <si>
    <t>MA'A DONJI</t>
  </si>
  <si>
    <t>P060016647845H</t>
  </si>
  <si>
    <t>228111</t>
  </si>
  <si>
    <t>MA'A DOUALA KEUDEM</t>
  </si>
  <si>
    <t>P079716707943J</t>
  </si>
  <si>
    <t>LAFE BALEING</t>
  </si>
  <si>
    <t>228112</t>
  </si>
  <si>
    <t>MA'A E LAYETTE SARL</t>
  </si>
  <si>
    <t>M082517992798H</t>
  </si>
  <si>
    <t>228113</t>
  </si>
  <si>
    <t>MA'A EFOUA</t>
  </si>
  <si>
    <t>P106817711258E</t>
  </si>
  <si>
    <t>228114</t>
  </si>
  <si>
    <t>MA'A ELISE</t>
  </si>
  <si>
    <t>P066500286571H</t>
  </si>
  <si>
    <t>GARGOTTE+BA</t>
  </si>
  <si>
    <t>228115</t>
  </si>
  <si>
    <t>MA'A LAPSEU HOTEL SARL</t>
  </si>
  <si>
    <t>M072318528100R</t>
  </si>
  <si>
    <t>228116</t>
  </si>
  <si>
    <t>MA'A MBANI</t>
  </si>
  <si>
    <t>JACQUELINE LYNDA</t>
  </si>
  <si>
    <t>P050116085072K</t>
  </si>
  <si>
    <t>228117</t>
  </si>
  <si>
    <t>MAA MINYEM</t>
  </si>
  <si>
    <t>EMMANUEL BLERIOT</t>
  </si>
  <si>
    <t>P069616988070A</t>
  </si>
  <si>
    <t>228118</t>
  </si>
  <si>
    <t>MA'A NDZANA</t>
  </si>
  <si>
    <t>MARTIN BERNARD</t>
  </si>
  <si>
    <t>P088314633236K</t>
  </si>
  <si>
    <t>228119</t>
  </si>
  <si>
    <t>MA'A NGUE</t>
  </si>
  <si>
    <t>P118612638640P</t>
  </si>
  <si>
    <t>VENDEUR DE BOISSONS ALCOOLIQUES</t>
  </si>
  <si>
    <t>228120</t>
  </si>
  <si>
    <t>MAAB ELAMIN OMER ABDALLA</t>
  </si>
  <si>
    <t>P119618299749A</t>
  </si>
  <si>
    <t>228121</t>
  </si>
  <si>
    <t>MAABA NGOKO EPSEE FEUSSA</t>
  </si>
  <si>
    <t>P077600424999H</t>
  </si>
  <si>
    <t>228122</t>
  </si>
  <si>
    <t>MA'ABELEHMA SARL</t>
  </si>
  <si>
    <t>M031512287189S</t>
  </si>
  <si>
    <t>228123</t>
  </si>
  <si>
    <t>MA'ABIP SARL</t>
  </si>
  <si>
    <t>M092417066282A</t>
  </si>
  <si>
    <t>228124</t>
  </si>
  <si>
    <t>MA'ABOU ANDRY  PARFAITETS</t>
  </si>
  <si>
    <t>ETS MA'ABOU ANDRY  PARFAIT</t>
  </si>
  <si>
    <t>P039212582810L</t>
  </si>
  <si>
    <t>228125</t>
  </si>
  <si>
    <t>MAACHOUNG VANESSA</t>
  </si>
  <si>
    <t>P049512505302G</t>
  </si>
  <si>
    <t>VENTE DEE BONBONS</t>
  </si>
  <si>
    <t>228126</t>
  </si>
  <si>
    <t>MA'ADAH KAMGOUE</t>
  </si>
  <si>
    <t>MORELLE ANGELA</t>
  </si>
  <si>
    <t>P039616669967T</t>
  </si>
  <si>
    <t>228127</t>
  </si>
  <si>
    <t>MAADE TCHIO</t>
  </si>
  <si>
    <t>P089416456130Y</t>
  </si>
  <si>
    <t>228128</t>
  </si>
  <si>
    <t>MAADIEU VOUFO</t>
  </si>
  <si>
    <t>P127716050281T</t>
  </si>
  <si>
    <t>228129</t>
  </si>
  <si>
    <t>MAADILI CABINET CONSEIL</t>
  </si>
  <si>
    <t>MCC</t>
  </si>
  <si>
    <t>M088416117834E</t>
  </si>
  <si>
    <t>TOUT TYPE DE SERVICES AUX PERSONNES PHYSIQUES QUE MORALES DANS LE DOMAINE DE L'HOTELLERIE, DU TOURISME, DE LA RESTAURATION ET DES RESSOURCES HUMAINES, LE RECRUTEMENT, LE PLACEMENT ET...</t>
  </si>
  <si>
    <t>228130</t>
  </si>
  <si>
    <t>MAADJAM BIDIM</t>
  </si>
  <si>
    <t>P069717177141S</t>
  </si>
  <si>
    <t>228131</t>
  </si>
  <si>
    <t>MAADJIO</t>
  </si>
  <si>
    <t>MARTIN ROGER</t>
  </si>
  <si>
    <t>P088416597902Q</t>
  </si>
  <si>
    <t>228132</t>
  </si>
  <si>
    <t>P124814852380P</t>
  </si>
  <si>
    <t>228133</t>
  </si>
  <si>
    <t>P098817977845E</t>
  </si>
  <si>
    <t>228134</t>
  </si>
  <si>
    <t>P097618091165X</t>
  </si>
  <si>
    <t>228135</t>
  </si>
  <si>
    <t>MOHAMMED TAHA</t>
  </si>
  <si>
    <t>P099112697141G</t>
  </si>
  <si>
    <t>228136</t>
  </si>
  <si>
    <t>MAADJOUNG EPSEE YOMSI</t>
  </si>
  <si>
    <t>BRIGITTE DORIS</t>
  </si>
  <si>
    <t>P104900065378M</t>
  </si>
  <si>
    <t>228137</t>
  </si>
  <si>
    <t>MAADONG</t>
  </si>
  <si>
    <t>P087117155180K</t>
  </si>
  <si>
    <t>PK 8 ESG CAMPUC C</t>
  </si>
  <si>
    <t>228138</t>
  </si>
  <si>
    <t>MAAFEU SOH EPSE YONGA</t>
  </si>
  <si>
    <t>HESTONIE</t>
  </si>
  <si>
    <t>P119417025046M</t>
  </si>
  <si>
    <t>228139</t>
  </si>
  <si>
    <t>MAAFFO</t>
  </si>
  <si>
    <t>PAULETTE SYLVIANE</t>
  </si>
  <si>
    <t>P098117053205H</t>
  </si>
  <si>
    <t>APRES COMMISSARIAT 13E</t>
  </si>
  <si>
    <t>228140</t>
  </si>
  <si>
    <t>MAAFO</t>
  </si>
  <si>
    <t>JULIENNE GAHELE</t>
  </si>
  <si>
    <t>P048814941891Q</t>
  </si>
  <si>
    <t>228141</t>
  </si>
  <si>
    <t>MAAFOK ÉPOUSE TALLA</t>
  </si>
  <si>
    <t>P026416704067A</t>
  </si>
  <si>
    <t>228142</t>
  </si>
  <si>
    <t>MAAFOK EPSEE TALLA</t>
  </si>
  <si>
    <t>P026400291284D</t>
  </si>
  <si>
    <t>228143</t>
  </si>
  <si>
    <t>MA'AFOR ASENEH</t>
  </si>
  <si>
    <t>MARY MANDO</t>
  </si>
  <si>
    <t>P117616996683W</t>
  </si>
  <si>
    <t>228144</t>
  </si>
  <si>
    <t>MA'AFOR ÉPOUSE ASENEH</t>
  </si>
  <si>
    <t>P026117490838Z</t>
  </si>
  <si>
    <t>HOMNISPORT</t>
  </si>
  <si>
    <t>228145</t>
  </si>
  <si>
    <t>MAAFOTCHI Épouse BAKONDOM</t>
  </si>
  <si>
    <t>P078017765576U</t>
  </si>
  <si>
    <t>228146</t>
  </si>
  <si>
    <t>MAAFOUET TEJEOGUE</t>
  </si>
  <si>
    <t>P088417808746P</t>
  </si>
  <si>
    <t>228147</t>
  </si>
  <si>
    <t>MAAGAM</t>
  </si>
  <si>
    <t>EMILE NADEGE</t>
  </si>
  <si>
    <t>P097917893923C</t>
  </si>
  <si>
    <t>228148</t>
  </si>
  <si>
    <t>MAAGAN</t>
  </si>
  <si>
    <t>EMILIE NADEGE</t>
  </si>
  <si>
    <t>P097816772763B</t>
  </si>
  <si>
    <t>KAMKOP 1</t>
  </si>
  <si>
    <t>228149</t>
  </si>
  <si>
    <t>MA'AGANG-MENE</t>
  </si>
  <si>
    <t>P118317765425Y</t>
  </si>
  <si>
    <t>228150</t>
  </si>
  <si>
    <t>MA'AGBOR YAACHERE</t>
  </si>
  <si>
    <t>ASHLEY EKUKANJUH</t>
  </si>
  <si>
    <t>P109417095965D</t>
  </si>
  <si>
    <t>228151</t>
  </si>
  <si>
    <t>MAAGHO</t>
  </si>
  <si>
    <t>CALIXTE EUGENE</t>
  </si>
  <si>
    <t>P037312573926K</t>
  </si>
  <si>
    <t>228152</t>
  </si>
  <si>
    <t>MAAGNE FOKOUA SALVADOR VANESSA</t>
  </si>
  <si>
    <t>P109617839218H</t>
  </si>
  <si>
    <t>228153</t>
  </si>
  <si>
    <t>MAAGNE NDE AMELINE LANDRINE</t>
  </si>
  <si>
    <t>P118612547605F</t>
  </si>
  <si>
    <t>228154</t>
  </si>
  <si>
    <t>MAAGNE TAMKO</t>
  </si>
  <si>
    <t>P038318183097D</t>
  </si>
  <si>
    <t>228155</t>
  </si>
  <si>
    <t>MAAGNI EPSE KAMGA TCHAPCHOM</t>
  </si>
  <si>
    <t>P015516399260R</t>
  </si>
  <si>
    <t>228156</t>
  </si>
  <si>
    <t>MAAGNI KEMTA</t>
  </si>
  <si>
    <t>P019518106192R</t>
  </si>
  <si>
    <t>228157</t>
  </si>
  <si>
    <t>MA'AGOU ABONO</t>
  </si>
  <si>
    <t>P038417571279Y</t>
  </si>
  <si>
    <t>228158</t>
  </si>
  <si>
    <t>MAAGUE BOGNING</t>
  </si>
  <si>
    <t>CHELSEA LUCREST</t>
  </si>
  <si>
    <t>P039818328944Q</t>
  </si>
  <si>
    <t>L’ENTRÉE KAMENI DAMAS</t>
  </si>
  <si>
    <t>228159</t>
  </si>
  <si>
    <t>MAAH</t>
  </si>
  <si>
    <t>BATHSEBA</t>
  </si>
  <si>
    <t>P116400556897W</t>
  </si>
  <si>
    <t>228160</t>
  </si>
  <si>
    <t>P129817678882Q</t>
  </si>
  <si>
    <t>228161</t>
  </si>
  <si>
    <t>GÉRALD CHANEL.</t>
  </si>
  <si>
    <t>P019016107926S</t>
  </si>
  <si>
    <t>EDEA HAOUSSA</t>
  </si>
  <si>
    <t>228162</t>
  </si>
  <si>
    <t>ROLAND JUNIOR</t>
  </si>
  <si>
    <t>P019718556114D</t>
  </si>
  <si>
    <t>228163</t>
  </si>
  <si>
    <t>MAAH EHEG</t>
  </si>
  <si>
    <t>Salomon Mathieu</t>
  </si>
  <si>
    <t>P038217751435K</t>
  </si>
  <si>
    <t>228164</t>
  </si>
  <si>
    <t>MAAH EPSE NYOBE THECLE MICHELINE AURELIE</t>
  </si>
  <si>
    <t>P057517612922P</t>
  </si>
  <si>
    <t>228165</t>
  </si>
  <si>
    <t>MAAH MAAH ETIENNE</t>
  </si>
  <si>
    <t>P015100535521N</t>
  </si>
  <si>
    <t>228166</t>
  </si>
  <si>
    <t>MAAH MANGA MISPA</t>
  </si>
  <si>
    <t>(ETS MANGA DECO-LOCATION-TRAITEUR)</t>
  </si>
  <si>
    <t>P079117700304D</t>
  </si>
  <si>
    <t>228167</t>
  </si>
  <si>
    <t>MAAH SONGUE</t>
  </si>
  <si>
    <t>JEAN DE DIEU JOSEPH</t>
  </si>
  <si>
    <t>P039417943947R</t>
  </si>
  <si>
    <t>228168</t>
  </si>
  <si>
    <t>MAAHER LOGISTICS SARL</t>
  </si>
  <si>
    <t>M062416836465K</t>
  </si>
  <si>
    <t>228169</t>
  </si>
  <si>
    <t>Maahza sinwa</t>
  </si>
  <si>
    <t>Jodele</t>
  </si>
  <si>
    <t>P029217697451B</t>
  </si>
  <si>
    <t>228170</t>
  </si>
  <si>
    <t>MA-AI DJIDA</t>
  </si>
  <si>
    <t>P099017786694C</t>
  </si>
  <si>
    <t>228171</t>
  </si>
  <si>
    <t>MAAJIO</t>
  </si>
  <si>
    <t>P107617562154U</t>
  </si>
  <si>
    <t>228172</t>
  </si>
  <si>
    <t>MAAJIO EPSE YEMELE LOUISE</t>
  </si>
  <si>
    <t>P126812408135J</t>
  </si>
  <si>
    <t>228173</t>
  </si>
  <si>
    <t>MAAJOGUE EPSE KONDJANG</t>
  </si>
  <si>
    <t>PAULINE LARISSA</t>
  </si>
  <si>
    <t>P108617590447A</t>
  </si>
  <si>
    <t>228174</t>
  </si>
  <si>
    <t>MAAK DESIGN GROUP LTD</t>
  </si>
  <si>
    <t>M011300044347Q</t>
  </si>
  <si>
    <t>228175</t>
  </si>
  <si>
    <t>MAAK SERVICES SARL</t>
  </si>
  <si>
    <t>M112316275658K</t>
  </si>
  <si>
    <t>228176</t>
  </si>
  <si>
    <t>MAAKAD</t>
  </si>
  <si>
    <t>P048816359674U</t>
  </si>
  <si>
    <t>TARDING</t>
  </si>
  <si>
    <t>228177</t>
  </si>
  <si>
    <t>MAAKAM TAGNE</t>
  </si>
  <si>
    <t>MARY DIANA</t>
  </si>
  <si>
    <t>P080017133051P</t>
  </si>
  <si>
    <t>228178</t>
  </si>
  <si>
    <t>MAAKENG</t>
  </si>
  <si>
    <t>P049716260272P</t>
  </si>
  <si>
    <t>FOTO VERS MINICITE DELTA</t>
  </si>
  <si>
    <t>228179</t>
  </si>
  <si>
    <t>MAAKENG EPSEE NANFAH</t>
  </si>
  <si>
    <t>P095200002639R</t>
  </si>
  <si>
    <t>CARREFOUR LE MAIRE
HOTEL MAA P 
BANENGO</t>
  </si>
  <si>
    <t>228180</t>
  </si>
  <si>
    <t>MAAKONG  TSAFACK  ANNETTE  WILLIE</t>
  </si>
  <si>
    <t>P018217742270N</t>
  </si>
  <si>
    <t>228181</t>
  </si>
  <si>
    <t>MAAKONG TSAFACK ANNETTE WILLIE</t>
  </si>
  <si>
    <t>P018216834254D</t>
  </si>
  <si>
    <t>228182</t>
  </si>
  <si>
    <t>MAAKOU TAMBOU PELAGIE</t>
  </si>
  <si>
    <t>P058212516625A</t>
  </si>
  <si>
    <t>228183</t>
  </si>
  <si>
    <t>MA'ALA  MBEMAP GEORGES</t>
  </si>
  <si>
    <t>P078112130090J</t>
  </si>
  <si>
    <t>228184</t>
  </si>
  <si>
    <t>MAALON NUBIAN</t>
  </si>
  <si>
    <t>M122316359680Q</t>
  </si>
  <si>
    <t>ANCIEN SECRÉTARIAT</t>
  </si>
  <si>
    <t>228185</t>
  </si>
  <si>
    <t>MAAM SERVICE SARL</t>
  </si>
  <si>
    <t>MAAM SERVICE</t>
  </si>
  <si>
    <t>M052517733380B</t>
  </si>
  <si>
    <t>228186</t>
  </si>
  <si>
    <t>MAAMAH VALENTINE</t>
  </si>
  <si>
    <t>P068716573186N</t>
  </si>
  <si>
    <t>228187</t>
  </si>
  <si>
    <t>MAAME ASSURANCES SARL</t>
  </si>
  <si>
    <t>MAAME ASSUR SARL</t>
  </si>
  <si>
    <t>M072014704746W</t>
  </si>
  <si>
    <t>228188</t>
  </si>
  <si>
    <t>MAAME epse NGOUNE</t>
  </si>
  <si>
    <t>P016518056564P</t>
  </si>
  <si>
    <t>228189</t>
  </si>
  <si>
    <t>MAAME EPSE NGOUNE</t>
  </si>
  <si>
    <t>P026516410585W</t>
  </si>
  <si>
    <t>228190</t>
  </si>
  <si>
    <t>MAAME JIEUFE</t>
  </si>
  <si>
    <t>P019216274475A</t>
  </si>
  <si>
    <t>MARCHEA(KO22)</t>
  </si>
  <si>
    <t>228191</t>
  </si>
  <si>
    <t>GLORY MEMBEH</t>
  </si>
  <si>
    <t>P119617839036J</t>
  </si>
  <si>
    <t>228192</t>
  </si>
  <si>
    <t>MAANGEH</t>
  </si>
  <si>
    <t>VICTOR NEBA</t>
  </si>
  <si>
    <t>P067016267191K</t>
  </si>
  <si>
    <t>SALE OF PLUMBERING</t>
  </si>
  <si>
    <t>228193</t>
  </si>
  <si>
    <t>MA'APAH</t>
  </si>
  <si>
    <t>CHRITABALLE SYNDIE</t>
  </si>
  <si>
    <t>P039517697495T</t>
  </si>
  <si>
    <t>228194</t>
  </si>
  <si>
    <t>MAAPOU AGOGUE FRANCK</t>
  </si>
  <si>
    <t>P070417206598Z</t>
  </si>
  <si>
    <t>228195</t>
  </si>
  <si>
    <t>MAAPOU SAAGUE</t>
  </si>
  <si>
    <t>P119916460247R</t>
  </si>
  <si>
    <t>228196</t>
  </si>
  <si>
    <t>MAARIA'S SCHOOL OF EXCELLENCE</t>
  </si>
  <si>
    <t>(MSE)</t>
  </si>
  <si>
    <t>M012016434949U</t>
  </si>
  <si>
    <t>VIEDGE MARIE</t>
  </si>
  <si>
    <t>228197</t>
  </si>
  <si>
    <t>MAARIFA KNOWLEDGE SARL</t>
  </si>
  <si>
    <t>MAARIFA SARL</t>
  </si>
  <si>
    <t>M012014379315W</t>
  </si>
  <si>
    <t>NYOM MESSASSI</t>
  </si>
  <si>
    <t>228198</t>
  </si>
  <si>
    <t>MAAROUF ABDOU</t>
  </si>
  <si>
    <t>P039016477085L</t>
  </si>
  <si>
    <t>228199</t>
  </si>
  <si>
    <t>MAARWIN BILINGUAL COLLEGE SARL</t>
  </si>
  <si>
    <t>M072216525774S</t>
  </si>
  <si>
    <t>ECOLE PRIMAIRE ET MATERNELLE  COLLÈGE D'ENSEIGNEMENT GÉNÉRAL ET TECHNIQUE CENTRE DE FORMATIONS PROFESSIONNELLES</t>
  </si>
  <si>
    <t>228200</t>
  </si>
  <si>
    <t>MAAT SARL</t>
  </si>
  <si>
    <t>M032416669923Y</t>
  </si>
  <si>
    <t>228201</t>
  </si>
  <si>
    <t>MAAT WEI TECHNOLOGIES SARL</t>
  </si>
  <si>
    <t>M052016138433Z</t>
  </si>
  <si>
    <t>ETUDES-CONCEPTION-DEVELOPPEMENT DES SOLUTIONS NUMERIQUES / INFORMATIQUE</t>
  </si>
  <si>
    <t>228202</t>
  </si>
  <si>
    <t>MAATA HOTENSE</t>
  </si>
  <si>
    <t>IECHE</t>
  </si>
  <si>
    <t>P048017279121G</t>
  </si>
  <si>
    <t>BONAGZNG</t>
  </si>
  <si>
    <t>228203</t>
  </si>
  <si>
    <t>MAATCHA</t>
  </si>
  <si>
    <t>GAËL VICKY</t>
  </si>
  <si>
    <t>P029117196264G</t>
  </si>
  <si>
    <t>228204</t>
  </si>
  <si>
    <t>HAEL VICKY</t>
  </si>
  <si>
    <t>P029118077084N</t>
  </si>
  <si>
    <t>228205</t>
  </si>
  <si>
    <t>MAATCHI RAYE</t>
  </si>
  <si>
    <t>NTAFAM AUDREY</t>
  </si>
  <si>
    <t>P049516444138R</t>
  </si>
  <si>
    <t>228206</t>
  </si>
  <si>
    <t>MAATEM</t>
  </si>
  <si>
    <t>P018916966605L</t>
  </si>
  <si>
    <t>228207</t>
  </si>
  <si>
    <t>MA'ATHO NGAFFO</t>
  </si>
  <si>
    <t>ANGE LIZA</t>
  </si>
  <si>
    <t>P010717694547B</t>
  </si>
  <si>
    <t>228208</t>
  </si>
  <si>
    <t>MAATO EPSE TASSENOU ROSALIE</t>
  </si>
  <si>
    <t>P126800065888T</t>
  </si>
  <si>
    <t>228209</t>
  </si>
  <si>
    <t>MAATOH</t>
  </si>
  <si>
    <t>P126115197727C</t>
  </si>
  <si>
    <t>228210</t>
  </si>
  <si>
    <t>MAATONG CAMEROUN SARL</t>
  </si>
  <si>
    <t>M042417468802H</t>
  </si>
  <si>
    <t>FOURNITURE DES PRESTATIONS TECHNIQUES ET INTELLECTUELLES</t>
  </si>
  <si>
    <t>228211</t>
  </si>
  <si>
    <t>MAATSA</t>
  </si>
  <si>
    <t>P068212587409G</t>
  </si>
  <si>
    <t>228212</t>
  </si>
  <si>
    <t>LUCIE JEANNE.</t>
  </si>
  <si>
    <t>P018317795556B</t>
  </si>
  <si>
    <t>228213</t>
  </si>
  <si>
    <t>MAATSAP</t>
  </si>
  <si>
    <t>JUDITH LEIBER</t>
  </si>
  <si>
    <t>P079018281072F</t>
  </si>
  <si>
    <t>228214</t>
  </si>
  <si>
    <t>MAATSING</t>
  </si>
  <si>
    <t>P080116655355G</t>
  </si>
  <si>
    <t>228215</t>
  </si>
  <si>
    <t>MAATSO EPSDE FOSSO MADELEINE</t>
  </si>
  <si>
    <t>P126412403864D</t>
  </si>
  <si>
    <t>228216</t>
  </si>
  <si>
    <t>MAATSOP ARCEL LEROY</t>
  </si>
  <si>
    <t>(ETS MAT -SERVICE)</t>
  </si>
  <si>
    <t>P099315412818W</t>
  </si>
  <si>
    <t>228217</t>
  </si>
  <si>
    <t>MAATY MOD SARL</t>
  </si>
  <si>
    <t>M052517765767S</t>
  </si>
  <si>
    <t>228218</t>
  </si>
  <si>
    <t>MA-AU ACADEMY</t>
  </si>
  <si>
    <t>M042517731919X</t>
  </si>
  <si>
    <t>228219</t>
  </si>
  <si>
    <t>MAAVE EPSE WABO CHRISTELLE NADIA</t>
  </si>
  <si>
    <t>ETS MAAVE EPSE WABO CHRISTELLE NADIA</t>
  </si>
  <si>
    <t>P078012436469T</t>
  </si>
  <si>
    <t>BOUTIQUE1231</t>
  </si>
  <si>
    <t>228220</t>
  </si>
  <si>
    <t>MAAWIA</t>
  </si>
  <si>
    <t>MAA WIA</t>
  </si>
  <si>
    <t>P019212445100E</t>
  </si>
  <si>
    <t>228221</t>
  </si>
  <si>
    <t>MAAXWEL KONGHO ATOM</t>
  </si>
  <si>
    <t>" MAAXWEL &amp; SONS ENTERPRISE "</t>
  </si>
  <si>
    <t>P099017592991T</t>
  </si>
  <si>
    <t>CONTRACTS, SUPLIES &amp; GENERAL COMMERCE</t>
  </si>
  <si>
    <t>228222</t>
  </si>
  <si>
    <t>MAAZANOU MAZEUKENG</t>
  </si>
  <si>
    <t>EMILIE PHALONE</t>
  </si>
  <si>
    <t>P029416064410Y</t>
  </si>
  <si>
    <t>228223</t>
  </si>
  <si>
    <t>MAAZAP</t>
  </si>
  <si>
    <t>P087517701867R</t>
  </si>
  <si>
    <t>228224</t>
  </si>
  <si>
    <t>MAAZAP EPSEE DJOUAKA MARIE FRANCOISE</t>
  </si>
  <si>
    <t>(ETS MAAZAP</t>
  </si>
  <si>
    <t>P016900442193J</t>
  </si>
  <si>
    <t>228225</t>
  </si>
  <si>
    <t>MAAZAP MARIE FRANCOISE</t>
  </si>
  <si>
    <t>P096716878362W</t>
  </si>
  <si>
    <t>RUBBER SHOES</t>
  </si>
  <si>
    <t>228226</t>
  </si>
  <si>
    <t>MAAZOH</t>
  </si>
  <si>
    <t>P108416329892Y</t>
  </si>
  <si>
    <t>228227</t>
  </si>
  <si>
    <t>P017818231377E</t>
  </si>
  <si>
    <t>228228</t>
  </si>
  <si>
    <t>ABDOULAYE (ETS M-A)</t>
  </si>
  <si>
    <t>P017815131023D</t>
  </si>
  <si>
    <t>228229</t>
  </si>
  <si>
    <t>P017416194622T</t>
  </si>
  <si>
    <t>228230</t>
  </si>
  <si>
    <t>Maazou</t>
  </si>
  <si>
    <t>P019117840564R</t>
  </si>
  <si>
    <t>228231</t>
  </si>
  <si>
    <t>P017618078552E</t>
  </si>
  <si>
    <t>228232</t>
  </si>
  <si>
    <t>P067617797578Z</t>
  </si>
  <si>
    <t>228233</t>
  </si>
  <si>
    <t>MA-AZOU</t>
  </si>
  <si>
    <t>SOUHAIBOU</t>
  </si>
  <si>
    <t>P019416580706G</t>
  </si>
  <si>
    <t>228234</t>
  </si>
  <si>
    <t>MAAZOU HABIBOU</t>
  </si>
  <si>
    <t>P017618513359R</t>
  </si>
  <si>
    <t>228235</t>
  </si>
  <si>
    <t>MA'AZOU HAMADOU</t>
  </si>
  <si>
    <t>P019616374886S</t>
  </si>
  <si>
    <t>228236</t>
  </si>
  <si>
    <t>MA'AZU DAHIROU.</t>
  </si>
  <si>
    <t>P087316835230R</t>
  </si>
  <si>
    <t>228237</t>
  </si>
  <si>
    <t>MAAZU MUSA HARUNA</t>
  </si>
  <si>
    <t>P067600545430R</t>
  </si>
  <si>
    <t>228238</t>
  </si>
  <si>
    <t>MAB CULTURE</t>
  </si>
  <si>
    <t>M031617551657N</t>
  </si>
  <si>
    <t>YDÉ-MENDONG</t>
  </si>
  <si>
    <t>228239</t>
  </si>
  <si>
    <t>ANAIQUE CHARLIN</t>
  </si>
  <si>
    <t>P059618072910S</t>
  </si>
  <si>
    <t>228240</t>
  </si>
  <si>
    <t>P098116815164U</t>
  </si>
  <si>
    <t>APRES PONT OTTOU</t>
  </si>
  <si>
    <t>228241</t>
  </si>
  <si>
    <t>P128017123539U</t>
  </si>
  <si>
    <t>228242</t>
  </si>
  <si>
    <t>P019416929868W</t>
  </si>
  <si>
    <t>BOKO COGEFAR</t>
  </si>
  <si>
    <t>228243</t>
  </si>
  <si>
    <t>Maba</t>
  </si>
  <si>
    <t>Ecile chysile</t>
  </si>
  <si>
    <t>P128917687857G</t>
  </si>
  <si>
    <t>228244</t>
  </si>
  <si>
    <t>Falone carole</t>
  </si>
  <si>
    <t>P079817965910Z</t>
  </si>
  <si>
    <t>228245</t>
  </si>
  <si>
    <t>P059018347083F</t>
  </si>
  <si>
    <t>228246</t>
  </si>
  <si>
    <t>JODELINE ASTRIDE</t>
  </si>
  <si>
    <t>P049917096325Q</t>
  </si>
  <si>
    <t>VENTE DE PRODUITS ALIMENTAIRES ET DE BOISSONS HYGIÉNIQUES</t>
  </si>
  <si>
    <t>BALOUM (MARCHÉ)</t>
  </si>
  <si>
    <t>228247</t>
  </si>
  <si>
    <t>Joseline laure</t>
  </si>
  <si>
    <t>P049917847304C</t>
  </si>
  <si>
    <t>228248</t>
  </si>
  <si>
    <t>MADELEINE SYLVIE</t>
  </si>
  <si>
    <t>P086316669238P</t>
  </si>
  <si>
    <t>228249</t>
  </si>
  <si>
    <t>MELANIE MESMINE</t>
  </si>
  <si>
    <t>P107518485239P</t>
  </si>
  <si>
    <t>228250</t>
  </si>
  <si>
    <t>MIRLENE</t>
  </si>
  <si>
    <t>P058218046076H</t>
  </si>
  <si>
    <t>228251</t>
  </si>
  <si>
    <t>P120216700505U</t>
  </si>
  <si>
    <t>BP 1001</t>
  </si>
  <si>
    <t>228252</t>
  </si>
  <si>
    <t>Pelagine</t>
  </si>
  <si>
    <t>P018517712352E</t>
  </si>
  <si>
    <t>228253</t>
  </si>
  <si>
    <t>P078812772319D</t>
  </si>
  <si>
    <t>CAMP YABASSI JARDIN D'ENFANTS</t>
  </si>
  <si>
    <t>228254</t>
  </si>
  <si>
    <t>MABA ECILE CHYSILE</t>
  </si>
  <si>
    <t>(Ets ECILE FASHION)</t>
  </si>
  <si>
    <t>P128918078053L</t>
  </si>
  <si>
    <t>228255</t>
  </si>
  <si>
    <t>MABA EPOUSE KOAGNE</t>
  </si>
  <si>
    <t>P067416734489Y</t>
  </si>
  <si>
    <t>228256</t>
  </si>
  <si>
    <t>MABA EPOUSE MBE FOSSO</t>
  </si>
  <si>
    <t>P126916661803D</t>
  </si>
  <si>
    <t>228257</t>
  </si>
  <si>
    <t>MABA EPOUSE TCHENETEU</t>
  </si>
  <si>
    <t>P106517053245X</t>
  </si>
  <si>
    <t>228258</t>
  </si>
  <si>
    <t>MABA EPSE CHEMBE ESTHER</t>
  </si>
  <si>
    <t>ETS MABA</t>
  </si>
  <si>
    <t>P014900309019J</t>
  </si>
  <si>
    <t>SAPEURS BTQ N°359</t>
  </si>
  <si>
    <t>228259</t>
  </si>
  <si>
    <t>MABA EPSE DOHMATOB</t>
  </si>
  <si>
    <t>P107200509067D</t>
  </si>
  <si>
    <t>228260</t>
  </si>
  <si>
    <t>MABA EPSE FOTEU DJEUYO</t>
  </si>
  <si>
    <t>P068717754329B</t>
  </si>
  <si>
    <t>VENTE A L'ETALE</t>
  </si>
  <si>
    <t>228261</t>
  </si>
  <si>
    <t>MABA EPSEE GUEMGUE</t>
  </si>
  <si>
    <t>P077212733945B</t>
  </si>
  <si>
    <t>228262</t>
  </si>
  <si>
    <t>MABA FEUMO RICTA</t>
  </si>
  <si>
    <t>P029012657014T</t>
  </si>
  <si>
    <t>228263</t>
  </si>
  <si>
    <t>MABA FOKO EPOUSE MUKAM</t>
  </si>
  <si>
    <t>CAURINE LAURE</t>
  </si>
  <si>
    <t>P118716618000Q</t>
  </si>
  <si>
    <t>228264</t>
  </si>
  <si>
    <t>MABA FONGANG EPOUSE SATCHA</t>
  </si>
  <si>
    <t>P118717837588N</t>
  </si>
  <si>
    <t>228265</t>
  </si>
  <si>
    <t>MABA HAMA</t>
  </si>
  <si>
    <t>P017212333772P</t>
  </si>
  <si>
    <t>228266</t>
  </si>
  <si>
    <t>MABA JACQUELINE</t>
  </si>
  <si>
    <t>P016012552080Q</t>
  </si>
  <si>
    <t>228267</t>
  </si>
  <si>
    <t>MABA KAMGA</t>
  </si>
  <si>
    <t>P038617632345R</t>
  </si>
  <si>
    <t>228268</t>
  </si>
  <si>
    <t>MABA KEMMOGNE EPSE DJOKO ANY</t>
  </si>
  <si>
    <t>P038717653292X</t>
  </si>
  <si>
    <t>228269</t>
  </si>
  <si>
    <t>MABA KUETCHE VIVIANE LAURE</t>
  </si>
  <si>
    <t>P127812403000R</t>
  </si>
  <si>
    <t>228270</t>
  </si>
  <si>
    <t>MABA KUETE EPOUSE SOH</t>
  </si>
  <si>
    <t>MARTHE CHARLIE</t>
  </si>
  <si>
    <t>P058417934158Y</t>
  </si>
  <si>
    <t>228271</t>
  </si>
  <si>
    <t>MABA LYDIEETS</t>
  </si>
  <si>
    <t>P087300399286Q</t>
  </si>
  <si>
    <t>228272</t>
  </si>
  <si>
    <t>MABA MARIE NOEL</t>
  </si>
  <si>
    <t>P018412418006P</t>
  </si>
  <si>
    <t>CARREF DEPOT GUINNESS</t>
  </si>
  <si>
    <t>228273</t>
  </si>
  <si>
    <t>MABA NDE</t>
  </si>
  <si>
    <t>P077818029406D</t>
  </si>
  <si>
    <t>228274</t>
  </si>
  <si>
    <t>MABA NIDJEU</t>
  </si>
  <si>
    <t>TATIANA BLANCHE</t>
  </si>
  <si>
    <t>P029217771213S</t>
  </si>
  <si>
    <t>228275</t>
  </si>
  <si>
    <t>MABA OUEDA</t>
  </si>
  <si>
    <t>XITA DORIS</t>
  </si>
  <si>
    <t>P059617621434Z</t>
  </si>
  <si>
    <t>228276</t>
  </si>
  <si>
    <t>MABA OUMAR</t>
  </si>
  <si>
    <t>ETS OUMAR MABA &amp; FRERES</t>
  </si>
  <si>
    <t>P127217503205D</t>
  </si>
  <si>
    <t>COMMERCE, TRANSFORMATION DE FERRAILLE</t>
  </si>
  <si>
    <t>228277</t>
  </si>
  <si>
    <t>MABA SARL</t>
  </si>
  <si>
    <t>M062318451605M</t>
  </si>
  <si>
    <t>228278</t>
  </si>
  <si>
    <t>MABA SERVICES SARL</t>
  </si>
  <si>
    <t>M032318026599B</t>
  </si>
  <si>
    <t>228279</t>
  </si>
  <si>
    <t>MABA SIAKO</t>
  </si>
  <si>
    <t>STÉPHANIE CLÉMENCE</t>
  </si>
  <si>
    <t>P089618004618N</t>
  </si>
  <si>
    <t>228280</t>
  </si>
  <si>
    <t>MABA TAKOUKOM</t>
  </si>
  <si>
    <t>MIRENNE OTESSE</t>
  </si>
  <si>
    <t>P127700508562U</t>
  </si>
  <si>
    <t>228281</t>
  </si>
  <si>
    <t>MABA TENE</t>
  </si>
  <si>
    <t>ARISTIDE LISELOTTE</t>
  </si>
  <si>
    <t>P027916072069K</t>
  </si>
  <si>
    <t>FACE FALLY FASHION</t>
  </si>
  <si>
    <t>228282</t>
  </si>
  <si>
    <t>MABA TETSINA EPSE NKELA</t>
  </si>
  <si>
    <t>CHARLISE FLORE</t>
  </si>
  <si>
    <t>P107616098612W</t>
  </si>
  <si>
    <t>VENTE DES BOISSONS HYGIENIQUESCOMMERCE GENERAL</t>
  </si>
  <si>
    <t>228283</t>
  </si>
  <si>
    <t>Maba tonkam</t>
  </si>
  <si>
    <t>Euphrasie épouse mano kadjie</t>
  </si>
  <si>
    <t>P057917690823J</t>
  </si>
  <si>
    <t>228284</t>
  </si>
  <si>
    <t>MABA YONZO</t>
  </si>
  <si>
    <t>P088816737086A</t>
  </si>
  <si>
    <t>228285</t>
  </si>
  <si>
    <t>MABA. CLARISSE BIENVENUE</t>
  </si>
  <si>
    <t>(ETS DIGITECH &amp; SERVICES).</t>
  </si>
  <si>
    <t>P109217570811Z</t>
  </si>
  <si>
    <t>228286</t>
  </si>
  <si>
    <t>MABA'A NGANKEU</t>
  </si>
  <si>
    <t>CHARLIE CHRISTELLE</t>
  </si>
  <si>
    <t>P038317630518H</t>
  </si>
  <si>
    <t>228287</t>
  </si>
  <si>
    <t>MABABONG SENDRINE</t>
  </si>
  <si>
    <t>P109017751785H</t>
  </si>
  <si>
    <t>228288</t>
  </si>
  <si>
    <t>MABAH</t>
  </si>
  <si>
    <t>P117216660862A</t>
  </si>
  <si>
    <t>228289</t>
  </si>
  <si>
    <t>P117117003908F</t>
  </si>
  <si>
    <t>DER ANCIENNE DOUCHE MUNICIPAL</t>
  </si>
  <si>
    <t>228290</t>
  </si>
  <si>
    <t>STEFANIE LILI</t>
  </si>
  <si>
    <t>P088816097457T</t>
  </si>
  <si>
    <t>228291</t>
  </si>
  <si>
    <t>MABAH CHIMENE CHANCELINE</t>
  </si>
  <si>
    <t>P068712313717E</t>
  </si>
  <si>
    <t>ENTREE COLOMBE</t>
  </si>
  <si>
    <t>228292</t>
  </si>
  <si>
    <t>MABAH CHINKEW</t>
  </si>
  <si>
    <t>ARIANE SONIALE</t>
  </si>
  <si>
    <t>P039218192097K</t>
  </si>
  <si>
    <t>228293</t>
  </si>
  <si>
    <t>MABAH FLORENCE</t>
  </si>
  <si>
    <t>P117100106044M</t>
  </si>
  <si>
    <t>DERR DOUCHE MUNICIPALE</t>
  </si>
  <si>
    <t>228294</t>
  </si>
  <si>
    <t>MABAH HAPPY</t>
  </si>
  <si>
    <t>P118617800125F</t>
  </si>
  <si>
    <t>228295</t>
  </si>
  <si>
    <t>MABAH KOUDOUM</t>
  </si>
  <si>
    <t>LETISIA</t>
  </si>
  <si>
    <t>P059517751448E</t>
  </si>
  <si>
    <t>228296</t>
  </si>
  <si>
    <t>MABAH LYDIE</t>
  </si>
  <si>
    <t>P028100555016S</t>
  </si>
  <si>
    <t>228297</t>
  </si>
  <si>
    <t>MABAH MOUMBE EPSE BEDIENE</t>
  </si>
  <si>
    <t>P078016006854G</t>
  </si>
  <si>
    <t>228298</t>
  </si>
  <si>
    <t>MABAH NZOMO EPSE SIELENOU</t>
  </si>
  <si>
    <t>P026517650017K</t>
  </si>
  <si>
    <t>ENTRÉE ESSOS</t>
  </si>
  <si>
    <t>228299</t>
  </si>
  <si>
    <t>MABAH PANGUI</t>
  </si>
  <si>
    <t>MURIEL ORNELA</t>
  </si>
  <si>
    <t>P089813956930P</t>
  </si>
  <si>
    <t>228300</t>
  </si>
  <si>
    <t>MABAH SOH YOLLANDE</t>
  </si>
  <si>
    <t>P080017905808E</t>
  </si>
  <si>
    <t>228301</t>
  </si>
  <si>
    <t>Mabah Stanie Falonne</t>
  </si>
  <si>
    <t>P019717792206K</t>
  </si>
  <si>
    <t>228302</t>
  </si>
  <si>
    <t>MABAH TAKAM</t>
  </si>
  <si>
    <t>P099114677943C</t>
  </si>
  <si>
    <t>228303</t>
  </si>
  <si>
    <t>MABAH TCHOFFO DORIANT</t>
  </si>
  <si>
    <t>P097912261291F</t>
  </si>
  <si>
    <t>EXPLOITATION D 1 MOULIN</t>
  </si>
  <si>
    <t>228304</t>
  </si>
  <si>
    <t>MABAH ZONGANG</t>
  </si>
  <si>
    <t>KEVINE GWLADYS</t>
  </si>
  <si>
    <t>P099317824159A</t>
  </si>
  <si>
    <t>228305</t>
  </si>
  <si>
    <t>MABAKO</t>
  </si>
  <si>
    <t>P037400110494D</t>
  </si>
  <si>
    <t>QTIER MONTCHIO
LIEU DIT AGENCE
PMUC</t>
  </si>
  <si>
    <t>228306</t>
  </si>
  <si>
    <t>MABAKOU</t>
  </si>
  <si>
    <t>P078017234721Q</t>
  </si>
  <si>
    <t>228307</t>
  </si>
  <si>
    <t>P087017761478F</t>
  </si>
  <si>
    <t>228308</t>
  </si>
  <si>
    <t>MABAKOU DJOYO</t>
  </si>
  <si>
    <t>P027418159855T</t>
  </si>
  <si>
    <t>228309</t>
  </si>
  <si>
    <t>MABAKOU Epse TAFRE</t>
  </si>
  <si>
    <t>P055800253750G</t>
  </si>
  <si>
    <t>228310</t>
  </si>
  <si>
    <t>MABAKOU MBEUTKA</t>
  </si>
  <si>
    <t>P098817825647F</t>
  </si>
  <si>
    <t>228311</t>
  </si>
  <si>
    <t>MABAKOU NGNOULOGUIPEU</t>
  </si>
  <si>
    <t>P069416429340U</t>
  </si>
  <si>
    <t>VENTE DES USTENSILS DE LESSIVE</t>
  </si>
  <si>
    <t>228312</t>
  </si>
  <si>
    <t>MABAKOU TCHINDA</t>
  </si>
  <si>
    <t>ALICIA</t>
  </si>
  <si>
    <t>P040115657520W</t>
  </si>
  <si>
    <t>228313</t>
  </si>
  <si>
    <t>MABAKOU TCHIO DHILONE</t>
  </si>
  <si>
    <t>P049417846675G</t>
  </si>
  <si>
    <t>228314</t>
  </si>
  <si>
    <t>MABALE EPOUSE NEMJE</t>
  </si>
  <si>
    <t>P107912653539T</t>
  </si>
  <si>
    <t>228315</t>
  </si>
  <si>
    <t>MABALE ROSE EPSE PABAME</t>
  </si>
  <si>
    <t>P122015316899Y</t>
  </si>
  <si>
    <t>228316</t>
  </si>
  <si>
    <t>MABALI</t>
  </si>
  <si>
    <t>GABRIEL " ETS LES DEUX COLLINES "</t>
  </si>
  <si>
    <t>P035812269895C</t>
  </si>
  <si>
    <t>228317</t>
  </si>
  <si>
    <t>MABALI HENRY</t>
  </si>
  <si>
    <t>SOUS-PREFECTURE BAR</t>
  </si>
  <si>
    <t>P037600458080D</t>
  </si>
  <si>
    <t>228318</t>
  </si>
  <si>
    <t>MABALI JOEL</t>
  </si>
  <si>
    <t>P049416339994A</t>
  </si>
  <si>
    <t>CARREFOUR KOYO ELIE</t>
  </si>
  <si>
    <t>228319</t>
  </si>
  <si>
    <t>MABALI LANDRY CYRILLE</t>
  </si>
  <si>
    <t>" ETS TEDY COMEX SOLUTIONS "</t>
  </si>
  <si>
    <t>P038617458949Z</t>
  </si>
  <si>
    <t>PRESTATIONS DE SERVICES, ÉVÉNEMENTIEL, E-COMMERCE</t>
  </si>
  <si>
    <t>228320</t>
  </si>
  <si>
    <t>MABALI PAUL LEONEL</t>
  </si>
  <si>
    <t>JOIE AFRICAINE BAR</t>
  </si>
  <si>
    <t>P037812668857X</t>
  </si>
  <si>
    <t>228321</t>
  </si>
  <si>
    <t>MABALLI</t>
  </si>
  <si>
    <t>P048018433405W</t>
  </si>
  <si>
    <t>NYAMORO</t>
  </si>
  <si>
    <t>228322</t>
  </si>
  <si>
    <t>MABALLI AYIGUI</t>
  </si>
  <si>
    <t>JACQUIS HORTENCE</t>
  </si>
  <si>
    <t>P067017558168N</t>
  </si>
  <si>
    <t>228323</t>
  </si>
  <si>
    <t>MABALLY</t>
  </si>
  <si>
    <t>P017215701180Q</t>
  </si>
  <si>
    <t>228324</t>
  </si>
  <si>
    <t>P115700227668G</t>
  </si>
  <si>
    <t>228325</t>
  </si>
  <si>
    <t>JEAN LEANCE</t>
  </si>
  <si>
    <t>P018212570395X</t>
  </si>
  <si>
    <t>228326</t>
  </si>
  <si>
    <t>MABALLY BIYERMAM</t>
  </si>
  <si>
    <t>EDOUARD JEAN DE DIEU</t>
  </si>
  <si>
    <t>P038016341685N</t>
  </si>
  <si>
    <t>ENTREPRENEUR TRAVAUX DE FINITION BÂTIMENTS</t>
  </si>
  <si>
    <t>228327</t>
  </si>
  <si>
    <t>MABALLY NTOUGA</t>
  </si>
  <si>
    <t>SERGE GERMAIN</t>
  </si>
  <si>
    <t>P069017502986G</t>
  </si>
  <si>
    <t>228328</t>
  </si>
  <si>
    <t>MABALLY NTOUGA SERGE GERMAIN</t>
  </si>
  <si>
    <t>ETS MGS GROUP CONSULTING</t>
  </si>
  <si>
    <t>P069017583916H</t>
  </si>
  <si>
    <t>BERTOUA - ENIA</t>
  </si>
  <si>
    <t>228329</t>
  </si>
  <si>
    <t>MABAME PALAI</t>
  </si>
  <si>
    <t>P019017361899T</t>
  </si>
  <si>
    <t>228330</t>
  </si>
  <si>
    <t>MABAMYA</t>
  </si>
  <si>
    <t>P017712770852H</t>
  </si>
  <si>
    <t>228331</t>
  </si>
  <si>
    <t>MABANCHA NJOYA</t>
  </si>
  <si>
    <t>P069917132345P</t>
  </si>
  <si>
    <t>228332</t>
  </si>
  <si>
    <t>MABANG</t>
  </si>
  <si>
    <t>Charlotte Zoum</t>
  </si>
  <si>
    <t>P057417751453D</t>
  </si>
  <si>
    <t>228333</t>
  </si>
  <si>
    <t>MABAP</t>
  </si>
  <si>
    <t>P087117167962X</t>
  </si>
  <si>
    <t>228334</t>
  </si>
  <si>
    <t>SONNY DUREL</t>
  </si>
  <si>
    <t>P079717946991C</t>
  </si>
  <si>
    <t>228335</t>
  </si>
  <si>
    <t>MABARE BOUBA EPSE PAGOU</t>
  </si>
  <si>
    <t>P015917023998E</t>
  </si>
  <si>
    <t>DERRIERE COLLEGE PILOTE</t>
  </si>
  <si>
    <t>228336</t>
  </si>
  <si>
    <t>MABASSO ÉPOUSE FONGANG</t>
  </si>
  <si>
    <t>FLORENCE NADINE</t>
  </si>
  <si>
    <t>P058515146611U</t>
  </si>
  <si>
    <t>VENDEUSE D'OBJET D'ART ARTISANALE</t>
  </si>
  <si>
    <t>228337</t>
  </si>
  <si>
    <t>MABATTO NJOUME ESTHER LAVENIR</t>
  </si>
  <si>
    <t>P108112569559C</t>
  </si>
  <si>
    <t>228338</t>
  </si>
  <si>
    <t>Mabawoum</t>
  </si>
  <si>
    <t>Claire Marte</t>
  </si>
  <si>
    <t>P087117754504Y</t>
  </si>
  <si>
    <t>228339</t>
  </si>
  <si>
    <t>MABAYA DESIREE CORINE</t>
  </si>
  <si>
    <t>P039012721687J</t>
  </si>
  <si>
    <t>228340</t>
  </si>
  <si>
    <t>MABAYA ESSOMBA</t>
  </si>
  <si>
    <t>P037615779565P</t>
  </si>
  <si>
    <t>228341</t>
  </si>
  <si>
    <t>MABAYWAY FABRICE</t>
  </si>
  <si>
    <t>P029716480797P</t>
  </si>
  <si>
    <t>CARREFOUR DIGUIRWO</t>
  </si>
  <si>
    <t>228342</t>
  </si>
  <si>
    <t>MABBS COMPANY LIMITED</t>
  </si>
  <si>
    <t>M102015159772E</t>
  </si>
  <si>
    <t>228343</t>
  </si>
  <si>
    <t>MABBUE HENRY TOFUH</t>
  </si>
  <si>
    <t>P088517754242P</t>
  </si>
  <si>
    <t>228344</t>
  </si>
  <si>
    <t>ANNETTE ANGELE</t>
  </si>
  <si>
    <t>P059516636824B</t>
  </si>
  <si>
    <t>VBA ET COMMERCE GENERAL</t>
  </si>
  <si>
    <t>A COTE DU LYCEE DE TALLA</t>
  </si>
  <si>
    <t>228345</t>
  </si>
  <si>
    <t>BRIGITTE BARDO</t>
  </si>
  <si>
    <t>P048117686686M</t>
  </si>
  <si>
    <t>228346</t>
  </si>
  <si>
    <t>CALIX</t>
  </si>
  <si>
    <t>P018012132035B</t>
  </si>
  <si>
    <t>VENTE BALLOTS FRIPPERIE</t>
  </si>
  <si>
    <t>228347</t>
  </si>
  <si>
    <t>CLÉMENTINE NICOLE</t>
  </si>
  <si>
    <t>P108217709373Q</t>
  </si>
  <si>
    <t>228348</t>
  </si>
  <si>
    <t>DAQUINE LOVE</t>
  </si>
  <si>
    <t>P079017427698H</t>
  </si>
  <si>
    <t>228349</t>
  </si>
  <si>
    <t>DAQUINE LOVE(ETS MABE ET FILS)</t>
  </si>
  <si>
    <t>P079017033128Q</t>
  </si>
  <si>
    <t>228350</t>
  </si>
  <si>
    <t>P098917026567B</t>
  </si>
  <si>
    <t>ENTREE MAIRIE NKOLBIKON</t>
  </si>
  <si>
    <t>228351</t>
  </si>
  <si>
    <t>P089016918938L</t>
  </si>
  <si>
    <t>228352</t>
  </si>
  <si>
    <t>ELISE SOPHIE</t>
  </si>
  <si>
    <t>P047315314180Z</t>
  </si>
  <si>
    <t>228353</t>
  </si>
  <si>
    <t>P019718554704Y</t>
  </si>
  <si>
    <t>228354</t>
  </si>
  <si>
    <t>P039016611069N</t>
  </si>
  <si>
    <t>228355</t>
  </si>
  <si>
    <t>NATHALIE NADERGE</t>
  </si>
  <si>
    <t>P078014366342D</t>
  </si>
  <si>
    <t>228356</t>
  </si>
  <si>
    <t>P088017050948Q</t>
  </si>
  <si>
    <t>228357</t>
  </si>
  <si>
    <t>Virginie Laure</t>
  </si>
  <si>
    <t>P078718063044Q</t>
  </si>
  <si>
    <t>228358</t>
  </si>
  <si>
    <t>MABE CHATUE</t>
  </si>
  <si>
    <t>CATHERINE NESLINE.</t>
  </si>
  <si>
    <t>P070116221591E</t>
  </si>
  <si>
    <t>228359</t>
  </si>
  <si>
    <t>MABE DEFFO GLADYS</t>
  </si>
  <si>
    <t>ETS MABE DEFFO GLADYS</t>
  </si>
  <si>
    <t>P089012492968X</t>
  </si>
  <si>
    <t>228360</t>
  </si>
  <si>
    <t>MABE DEFO</t>
  </si>
  <si>
    <t>LINE DEMATRICE</t>
  </si>
  <si>
    <t>P029417861304A</t>
  </si>
  <si>
    <t>228361</t>
  </si>
  <si>
    <t>MABE EPSE CHOUPE</t>
  </si>
  <si>
    <t>BRUCELLE</t>
  </si>
  <si>
    <t>P019817793564U</t>
  </si>
  <si>
    <t>228362</t>
  </si>
  <si>
    <t>MABE EPSE GANKAM</t>
  </si>
  <si>
    <t>JEANNE DIDI</t>
  </si>
  <si>
    <t>P047015150920Z</t>
  </si>
  <si>
    <t>CHAPELLE STE TRINITE</t>
  </si>
  <si>
    <t>228363</t>
  </si>
  <si>
    <t>MABE GERTRUDE VICTOIRE.</t>
  </si>
  <si>
    <t>(ETS SPECTRA BEAUTY DESIGN)</t>
  </si>
  <si>
    <t>P059517674381K</t>
  </si>
  <si>
    <t>PRESTATIONS DE SERVICE, MANUCURE, PÉDICURE, SOINS CORPORELS, IMP-EXP</t>
  </si>
  <si>
    <t>228364</t>
  </si>
  <si>
    <t>MABE KONGNE</t>
  </si>
  <si>
    <t>ANELI GAELLE</t>
  </si>
  <si>
    <t>P028616086216T</t>
  </si>
  <si>
    <t>228365</t>
  </si>
  <si>
    <t>MABE MEUKOE</t>
  </si>
  <si>
    <t>FANIE CLAIRE</t>
  </si>
  <si>
    <t>P019117327245D</t>
  </si>
  <si>
    <t>228366</t>
  </si>
  <si>
    <t>MABE MINENE ADORENCEMAB</t>
  </si>
  <si>
    <t>MABE MINENE ADORENCE</t>
  </si>
  <si>
    <t>P108712492884K</t>
  </si>
  <si>
    <t>228367</t>
  </si>
  <si>
    <t>MABE NDAME</t>
  </si>
  <si>
    <t>JERRY ANDREW</t>
  </si>
  <si>
    <t>P098217892427H</t>
  </si>
  <si>
    <t>228368</t>
  </si>
  <si>
    <t>MABE NFAM</t>
  </si>
  <si>
    <t>P018816088367D</t>
  </si>
  <si>
    <t>228369</t>
  </si>
  <si>
    <t>MABE NGOUABO</t>
  </si>
  <si>
    <t>P018717834374D</t>
  </si>
  <si>
    <t>228370</t>
  </si>
  <si>
    <t>MABE PAULINE</t>
  </si>
  <si>
    <t>P122015514158D</t>
  </si>
  <si>
    <t>228371</t>
  </si>
  <si>
    <t>MABE SARL</t>
  </si>
  <si>
    <t>M052014509713T</t>
  </si>
  <si>
    <t>228372</t>
  </si>
  <si>
    <t>MABE TEKEU EPSE TECHUANT</t>
  </si>
  <si>
    <t>LAURICE MIREILLE</t>
  </si>
  <si>
    <t>P068216385260H</t>
  </si>
  <si>
    <t>228373</t>
  </si>
  <si>
    <t>MABEB A MATCHAN EPSE YOH BLANCHE</t>
  </si>
  <si>
    <t>P122015514161Y</t>
  </si>
  <si>
    <t>228374</t>
  </si>
  <si>
    <t>MABEGLE</t>
  </si>
  <si>
    <t>P106917547638K</t>
  </si>
  <si>
    <t>228375</t>
  </si>
  <si>
    <t>MABEGUE ERIC</t>
  </si>
  <si>
    <t>P087717508170R</t>
  </si>
  <si>
    <t>228376</t>
  </si>
  <si>
    <t>MABEKA</t>
  </si>
  <si>
    <t>P017916117891Y</t>
  </si>
  <si>
    <t>228377</t>
  </si>
  <si>
    <t>MABEKAM</t>
  </si>
  <si>
    <t>FRIDE LEOPOLDINE</t>
  </si>
  <si>
    <t>P107017164970N</t>
  </si>
  <si>
    <t>228378</t>
  </si>
  <si>
    <t>Rode Beatrice</t>
  </si>
  <si>
    <t>P077217751467M</t>
  </si>
  <si>
    <t>228379</t>
  </si>
  <si>
    <t>P089416614016W</t>
  </si>
  <si>
    <t>228380</t>
  </si>
  <si>
    <t>MABEKAM CHENDJOU</t>
  </si>
  <si>
    <t>P019417733360N</t>
  </si>
  <si>
    <t>228381</t>
  </si>
  <si>
    <t>MABEKAM EPSEE TCHENDJOU</t>
  </si>
  <si>
    <t>P087212674742L</t>
  </si>
  <si>
    <t>DJELENG II-BAFOUSSAM</t>
  </si>
  <si>
    <t>228382</t>
  </si>
  <si>
    <t>MABEKAM MAGOUA</t>
  </si>
  <si>
    <t>ANI NACHARELLE</t>
  </si>
  <si>
    <t>P019917004742B</t>
  </si>
  <si>
    <t>228383</t>
  </si>
  <si>
    <t>MABEKAM WONDJEU</t>
  </si>
  <si>
    <t>NADÈGE VIRGINIE</t>
  </si>
  <si>
    <t>P058117748405T</t>
  </si>
  <si>
    <t>228384</t>
  </si>
  <si>
    <t>MABEKOU</t>
  </si>
  <si>
    <t>P117517836858P</t>
  </si>
  <si>
    <t>228385</t>
  </si>
  <si>
    <t>P126816476947Q</t>
  </si>
  <si>
    <t>228386</t>
  </si>
  <si>
    <t>P058216077171M</t>
  </si>
  <si>
    <t>228387</t>
  </si>
  <si>
    <t>STEPHANIE BARDEAU</t>
  </si>
  <si>
    <t>P088317756177U</t>
  </si>
  <si>
    <t>RABOTERIE</t>
  </si>
  <si>
    <t>EVONDO</t>
  </si>
  <si>
    <t>228388</t>
  </si>
  <si>
    <t>MABEKOU EPOUSE MANSSA</t>
  </si>
  <si>
    <t>ESTHER LEONIE</t>
  </si>
  <si>
    <t>P077518537771P</t>
  </si>
  <si>
    <t>228389</t>
  </si>
  <si>
    <t>MABEKOU EPOUSE NGUELIEUBOU</t>
  </si>
  <si>
    <t>P017815058166D</t>
  </si>
  <si>
    <t>228390</t>
  </si>
  <si>
    <t>MABEKOU MARTINE SOLANGE</t>
  </si>
  <si>
    <t>P117712565327J</t>
  </si>
  <si>
    <t>VENTE OBJETS D ART</t>
  </si>
  <si>
    <t>M A CPTR 288 BLOC A</t>
  </si>
  <si>
    <t>228391</t>
  </si>
  <si>
    <t>MABEKOU NINTONG EPSE MBA</t>
  </si>
  <si>
    <t>MARIETTE BERNADETTE</t>
  </si>
  <si>
    <t>P068416778575N</t>
  </si>
  <si>
    <t>228392</t>
  </si>
  <si>
    <t>NATHALIE MERVEILLE AIMEE</t>
  </si>
  <si>
    <t>P027918563366N</t>
  </si>
  <si>
    <t>JM PARTNER</t>
  </si>
  <si>
    <t>228393</t>
  </si>
  <si>
    <t>MABEL  ULE  NGOE</t>
  </si>
  <si>
    <t>P067717797731Z</t>
  </si>
  <si>
    <t>228394</t>
  </si>
  <si>
    <t>MABEL EPSE NCHE</t>
  </si>
  <si>
    <t>NGONJANG NDONGNYAM</t>
  </si>
  <si>
    <t>P029417611482Y</t>
  </si>
  <si>
    <t>228395</t>
  </si>
  <si>
    <t>MABEL JOSEPH</t>
  </si>
  <si>
    <t>P085700411010W</t>
  </si>
  <si>
    <t>A CÖTE IMM. TJOUES</t>
  </si>
  <si>
    <t>228396</t>
  </si>
  <si>
    <t>MABEL NYUIKIGHAN NGALA</t>
  </si>
  <si>
    <t>P109617705183B</t>
  </si>
  <si>
    <t>228397</t>
  </si>
  <si>
    <t>MAB-ELEC SARL</t>
  </si>
  <si>
    <t>M012416360332U</t>
  </si>
  <si>
    <t>PRESTATION DE SERVICES - GENIE CIVIL - GENIE ELECTRIQUE - BTP - CONSTRUCTION - REFECTION ET ENTRETIEN - COMMERCE GENERAL - IMPORT/EXPORT</t>
  </si>
  <si>
    <t>TOTAL YASSA</t>
  </si>
  <si>
    <t>228398</t>
  </si>
  <si>
    <t>MABELIMA</t>
  </si>
  <si>
    <t>P099418557097R</t>
  </si>
  <si>
    <t>228399</t>
  </si>
  <si>
    <t>ANNICHE</t>
  </si>
  <si>
    <t>P039016288990B</t>
  </si>
  <si>
    <t>228400</t>
  </si>
  <si>
    <t>P117516925590G</t>
  </si>
  <si>
    <t>228401</t>
  </si>
  <si>
    <t>MABELLI SARL</t>
  </si>
  <si>
    <t>MABELLI</t>
  </si>
  <si>
    <t>M082517986187S</t>
  </si>
  <si>
    <t>228402</t>
  </si>
  <si>
    <t>MABEMI OIL SARL</t>
  </si>
  <si>
    <t>M032416623543T</t>
  </si>
  <si>
    <t>228403</t>
  </si>
  <si>
    <t>MABEN</t>
  </si>
  <si>
    <t>GERVAIS GIOVANY</t>
  </si>
  <si>
    <t>P100316848214S</t>
  </si>
  <si>
    <t>228404</t>
  </si>
  <si>
    <t>MABEN BESSONG</t>
  </si>
  <si>
    <t>P038618020832W</t>
  </si>
  <si>
    <t>228405</t>
  </si>
  <si>
    <t>MABEN DAN A MBASSA EPSE MAKOUP</t>
  </si>
  <si>
    <t>MARIE SOPHIE</t>
  </si>
  <si>
    <t>P096400463636K</t>
  </si>
  <si>
    <t>228406</t>
  </si>
  <si>
    <t>MABEN GOUFAN</t>
  </si>
  <si>
    <t>DANIELLE ADISSA</t>
  </si>
  <si>
    <t>P030316612162U</t>
  </si>
  <si>
    <t>POMPIERS</t>
  </si>
  <si>
    <t>228407</t>
  </si>
  <si>
    <t>MABEN JUDITH</t>
  </si>
  <si>
    <t>P108712434962F</t>
  </si>
  <si>
    <t>228408</t>
  </si>
  <si>
    <t>MABEN MOUSSA</t>
  </si>
  <si>
    <t>ZINTSEN</t>
  </si>
  <si>
    <t>P057216617577A</t>
  </si>
  <si>
    <t>VENTE USTENSILES EN PLASTIQUES</t>
  </si>
  <si>
    <t>228409</t>
  </si>
  <si>
    <t>MABENANGA BELISSE</t>
  </si>
  <si>
    <t>P049316720071Q</t>
  </si>
  <si>
    <t>228410</t>
  </si>
  <si>
    <t>MABENE JOSIANE.</t>
  </si>
  <si>
    <t>P078418514580F</t>
  </si>
  <si>
    <t>NOUVEAU QUARTIER ONAREF</t>
  </si>
  <si>
    <t>228411</t>
  </si>
  <si>
    <t>MABENE NWIE EPSE NEBASI</t>
  </si>
  <si>
    <t>P098415214634N</t>
  </si>
  <si>
    <t>228412</t>
  </si>
  <si>
    <t>MABENGUE MABENGUE</t>
  </si>
  <si>
    <t>P017216455939L</t>
  </si>
  <si>
    <t>228413</t>
  </si>
  <si>
    <t>MABEPANA EPSE MBENGOA</t>
  </si>
  <si>
    <t>P075117800705J</t>
  </si>
  <si>
    <t>228414</t>
  </si>
  <si>
    <t>MABEPEN CHRISTABELL</t>
  </si>
  <si>
    <t>P068016697336J</t>
  </si>
  <si>
    <t>228415</t>
  </si>
  <si>
    <t>MABERI NGUM</t>
  </si>
  <si>
    <t>P059016655948T</t>
  </si>
  <si>
    <t>228416</t>
  </si>
  <si>
    <t>MABERJO CREATION SARL</t>
  </si>
  <si>
    <t>M072217511590M</t>
  </si>
  <si>
    <t>BALI ESAO</t>
  </si>
  <si>
    <t>228417</t>
  </si>
  <si>
    <t>MABERO-CAM</t>
  </si>
  <si>
    <t>M041117580343B</t>
  </si>
  <si>
    <t>228418</t>
  </si>
  <si>
    <t>M041100036424B</t>
  </si>
  <si>
    <t>228419</t>
  </si>
  <si>
    <t>MABETAN SARL</t>
  </si>
  <si>
    <t>M061913913229R</t>
  </si>
  <si>
    <t>228420</t>
  </si>
  <si>
    <t>MABETSING</t>
  </si>
  <si>
    <t>P037417804167A</t>
  </si>
  <si>
    <t>228421</t>
  </si>
  <si>
    <t>MABEU</t>
  </si>
  <si>
    <t>P056800252520W</t>
  </si>
  <si>
    <t>YAOUNDE/NLONGKAK ENTREE CAMP SIC</t>
  </si>
  <si>
    <t>228422</t>
  </si>
  <si>
    <t>MABEU EPSE LONTSI</t>
  </si>
  <si>
    <t>MARLENE CHANTAL</t>
  </si>
  <si>
    <t>P067912755854T</t>
  </si>
  <si>
    <t>228423</t>
  </si>
  <si>
    <t>MABEU EPSE LONTSI MARLENE CHANTAL</t>
  </si>
  <si>
    <t>P028516582979R</t>
  </si>
  <si>
    <t>228424</t>
  </si>
  <si>
    <t>MABEU MADELEINE ANGELE</t>
  </si>
  <si>
    <t>P029017841577U</t>
  </si>
  <si>
    <t>228425</t>
  </si>
  <si>
    <t>MABEUFANG</t>
  </si>
  <si>
    <t>BENEDICTE AIMEE</t>
  </si>
  <si>
    <t>P078217625604A</t>
  </si>
  <si>
    <t>NDOPASSI 3</t>
  </si>
  <si>
    <t>228426</t>
  </si>
  <si>
    <t>MABEUG FOTUE</t>
  </si>
  <si>
    <t>FANY VANESA (ETS F G)</t>
  </si>
  <si>
    <t>P019215266775F</t>
  </si>
  <si>
    <t>PREMIERE ENTREE FRIPERIE</t>
  </si>
  <si>
    <t>228427</t>
  </si>
  <si>
    <t>MABEUKOU NINTONG EPSE MBA</t>
  </si>
  <si>
    <t>P068416901312X</t>
  </si>
  <si>
    <t>228428</t>
  </si>
  <si>
    <t>MABEUKOU TATIANA DELPHINE</t>
  </si>
  <si>
    <t>MABEUKOU TATIANA</t>
  </si>
  <si>
    <t>P109114223737N</t>
  </si>
  <si>
    <t>COUIFFEUSE</t>
  </si>
  <si>
    <t>FACE TOILETTE PUB</t>
  </si>
  <si>
    <t>228429</t>
  </si>
  <si>
    <t>MABEVI</t>
  </si>
  <si>
    <t>GEORGES DIEUDONNE</t>
  </si>
  <si>
    <t>P047716927028Z</t>
  </si>
  <si>
    <t>228430</t>
  </si>
  <si>
    <t>MABEYA SARL</t>
  </si>
  <si>
    <t>M102417448422K</t>
  </si>
  <si>
    <t>228431</t>
  </si>
  <si>
    <t>MABHANGA AGRICULTURAL AND COMMERCIAL COMPANY SARL</t>
  </si>
  <si>
    <t>MACC SARL</t>
  </si>
  <si>
    <t>M112217733719P</t>
  </si>
  <si>
    <t>228432</t>
  </si>
  <si>
    <t>MABHE LINDA DIDIENNE</t>
  </si>
  <si>
    <t>P068912418040S</t>
  </si>
  <si>
    <t>228433</t>
  </si>
  <si>
    <t>MABI CHE</t>
  </si>
  <si>
    <t>MERCELINE</t>
  </si>
  <si>
    <t>P027315977388G</t>
  </si>
  <si>
    <t>228434</t>
  </si>
  <si>
    <t>MABI GULOBI EPSE TCHEUMENI TIENTCHEU</t>
  </si>
  <si>
    <t>P059617115823F</t>
  </si>
  <si>
    <t>FACE DISPENSAIRE DES SŒURS</t>
  </si>
  <si>
    <t>228435</t>
  </si>
  <si>
    <t>P059617122964U</t>
  </si>
  <si>
    <t>FACE CENTRE DE SANTE BONANGOH</t>
  </si>
  <si>
    <t>228436</t>
  </si>
  <si>
    <t>MABI KIEN</t>
  </si>
  <si>
    <t>P088717735306P</t>
  </si>
  <si>
    <t>228437</t>
  </si>
  <si>
    <t>MABI MPOULI</t>
  </si>
  <si>
    <t>P056116265264J</t>
  </si>
  <si>
    <t>228438</t>
  </si>
  <si>
    <t>MABIA</t>
  </si>
  <si>
    <t>SAMUEL CHUKWUEMEKA</t>
  </si>
  <si>
    <t>P088916143387W</t>
  </si>
  <si>
    <t>228439</t>
  </si>
  <si>
    <t>MABIA AKA'A</t>
  </si>
  <si>
    <t>P034800006300J</t>
  </si>
  <si>
    <t>228440</t>
  </si>
  <si>
    <t>MABIA IGWEBUIKE FRANKLIN</t>
  </si>
  <si>
    <t>P030218383365E</t>
  </si>
  <si>
    <t>228441</t>
  </si>
  <si>
    <t>MABIA IRIEN EMBORI</t>
  </si>
  <si>
    <t>P018317864883G</t>
  </si>
  <si>
    <t>228442</t>
  </si>
  <si>
    <t>MABIALA &amp; ASSOCIES</t>
  </si>
  <si>
    <t>M022217808524T</t>
  </si>
  <si>
    <t>228443</t>
  </si>
  <si>
    <t>MABIAMA ANZANG EP KOUIDOU A.</t>
  </si>
  <si>
    <t>YVETTE BLANCHE"ETS NAKUIN"</t>
  </si>
  <si>
    <t>P108112240728B</t>
  </si>
  <si>
    <t>STYLISTE-CCE/GL-PREST/SCES</t>
  </si>
  <si>
    <t>228444</t>
  </si>
  <si>
    <t>MABIAMA JOSEPH</t>
  </si>
  <si>
    <t>P128016148607L</t>
  </si>
  <si>
    <t>MAKA'AWUM/ECHANGEUR</t>
  </si>
  <si>
    <t>228445</t>
  </si>
  <si>
    <t>MABIAN</t>
  </si>
  <si>
    <t>P087718072183C</t>
  </si>
  <si>
    <t>228446</t>
  </si>
  <si>
    <t>MABIATACK EPOUSE NGAMI</t>
  </si>
  <si>
    <t>P067017906197B</t>
  </si>
  <si>
    <t>228447</t>
  </si>
  <si>
    <t>MABI-AYA AGNES TABI</t>
  </si>
  <si>
    <t>P019216637209S</t>
  </si>
  <si>
    <t>NAILTECH</t>
  </si>
  <si>
    <t>228448</t>
  </si>
  <si>
    <t>MABIEGANG FONZA</t>
  </si>
  <si>
    <t>P127812718548H</t>
  </si>
  <si>
    <t>228449</t>
  </si>
  <si>
    <t>MABIKAT ENTREPRISE</t>
  </si>
  <si>
    <t>M032014412753A</t>
  </si>
  <si>
    <t>228450</t>
  </si>
  <si>
    <t>MABIKO</t>
  </si>
  <si>
    <t>P048617814830U</t>
  </si>
  <si>
    <t>228451</t>
  </si>
  <si>
    <t>MABIMI COMPANY LTD</t>
  </si>
  <si>
    <t>M011812674663Z</t>
  </si>
  <si>
    <t>PRESTATION DE SVCES.&amp; DISTRIBUT°</t>
  </si>
  <si>
    <t>DESCENTE CEPER</t>
  </si>
  <si>
    <t>228452</t>
  </si>
  <si>
    <t>MABIN EPSE YOKI MARIE</t>
  </si>
  <si>
    <t>(ETS MABIN MARIE EPSE YOKI)</t>
  </si>
  <si>
    <t>P075917288367B</t>
  </si>
  <si>
    <t>MOBILE NJO NJO</t>
  </si>
  <si>
    <t>228453</t>
  </si>
  <si>
    <t>MABISSOUMI EPOUSE PAYANG</t>
  </si>
  <si>
    <t>P016914676774Q</t>
  </si>
  <si>
    <t>228454</t>
  </si>
  <si>
    <t>MABJOMBONG</t>
  </si>
  <si>
    <t>ERNESTINE LAURE</t>
  </si>
  <si>
    <t>P028317347026R</t>
  </si>
  <si>
    <t>228455</t>
  </si>
  <si>
    <t>MABJOUKOU SOFONE</t>
  </si>
  <si>
    <t>P128918027343B</t>
  </si>
  <si>
    <t>228456</t>
  </si>
  <si>
    <t>MABLINE EKPAI</t>
  </si>
  <si>
    <t>BETAPO</t>
  </si>
  <si>
    <t>P078918383368Q</t>
  </si>
  <si>
    <t>228457</t>
  </si>
  <si>
    <t>MABNA BEHINEHSAZAN NIROO CAMEROON LIMITED</t>
  </si>
  <si>
    <t>MBN CAMEROON LTD</t>
  </si>
  <si>
    <t>M062116286294Z</t>
  </si>
  <si>
    <t>EXAMINING LOSSES OF ELECTRICAL POWER IN PRODUCTION &amp; TRANSMISSION NETWORKS, SUPER DISTRIBUTION</t>
  </si>
  <si>
    <t>228458</t>
  </si>
  <si>
    <t>CALLISTUS NI NGONBAN</t>
  </si>
  <si>
    <t>P109217804932T</t>
  </si>
  <si>
    <t>228459</t>
  </si>
  <si>
    <t>MABO FOHA FLORENCE</t>
  </si>
  <si>
    <t>MABO FOHA</t>
  </si>
  <si>
    <t>P077600119564A</t>
  </si>
  <si>
    <t>228460</t>
  </si>
  <si>
    <t>MABO MAGNE M</t>
  </si>
  <si>
    <t>P098516616638M</t>
  </si>
  <si>
    <t>228461</t>
  </si>
  <si>
    <t>MABO MANFOUO VALENTINE</t>
  </si>
  <si>
    <t>P077512621414D</t>
  </si>
  <si>
    <t>JEANY BAR</t>
  </si>
  <si>
    <t>228462</t>
  </si>
  <si>
    <t>MABO MEJANG</t>
  </si>
  <si>
    <t>P099517061884X</t>
  </si>
  <si>
    <t>228463</t>
  </si>
  <si>
    <t>MABO TALLA</t>
  </si>
  <si>
    <t>ULRICH TRESOR</t>
  </si>
  <si>
    <t>P060718007153D</t>
  </si>
  <si>
    <t>228464</t>
  </si>
  <si>
    <t>MABO TATHO EPOUSE TCHINDA</t>
  </si>
  <si>
    <t>ETS MABO</t>
  </si>
  <si>
    <t>P057616653730G</t>
  </si>
  <si>
    <t>YDE-QUARTIER CARRIERE</t>
  </si>
  <si>
    <t>228465</t>
  </si>
  <si>
    <t>MABO TCHOUALA.</t>
  </si>
  <si>
    <t>P069418486430P</t>
  </si>
  <si>
    <t>228466</t>
  </si>
  <si>
    <t>MABO TINKUATE</t>
  </si>
  <si>
    <t>SORELLE POPINA</t>
  </si>
  <si>
    <t>P069516981444U</t>
  </si>
  <si>
    <t>228467</t>
  </si>
  <si>
    <t>MABOA BEBE CHARLES HENRI</t>
  </si>
  <si>
    <t>INTERFACE CAMEROON</t>
  </si>
  <si>
    <t>P116412284763C</t>
  </si>
  <si>
    <t>VERS ST HERBERT</t>
  </si>
  <si>
    <t>228468</t>
  </si>
  <si>
    <t>MABOA DIPOKO EPSE MOUNDI DJENGUE MARIE CHANEL</t>
  </si>
  <si>
    <t>ETS MABOA DESIGN</t>
  </si>
  <si>
    <t>P089117591785B</t>
  </si>
  <si>
    <t>228469</t>
  </si>
  <si>
    <t>MABOA EPOUPA SAME</t>
  </si>
  <si>
    <t>P067816810753J</t>
  </si>
  <si>
    <t>228470</t>
  </si>
  <si>
    <t>MABOA EPOUSE ELESSA</t>
  </si>
  <si>
    <t>P096517348997H</t>
  </si>
  <si>
    <t>228471</t>
  </si>
  <si>
    <t>MABOA MULEMA</t>
  </si>
  <si>
    <t>P127613956924R</t>
  </si>
  <si>
    <t>228472</t>
  </si>
  <si>
    <t>MABOA NGOH EPOUSE LONGO</t>
  </si>
  <si>
    <t>P108017681970R</t>
  </si>
  <si>
    <t>228473</t>
  </si>
  <si>
    <t>MABOA PAULINE</t>
  </si>
  <si>
    <t>( ETS LE CLIENT )</t>
  </si>
  <si>
    <t>P066912174912W</t>
  </si>
  <si>
    <t>228474</t>
  </si>
  <si>
    <t>MABOA ROSE</t>
  </si>
  <si>
    <t>P122015980460Y</t>
  </si>
  <si>
    <t>228475</t>
  </si>
  <si>
    <t>MABOA WANGA EPOUSE NJOH</t>
  </si>
  <si>
    <t>P017116936099Y</t>
  </si>
  <si>
    <t>228476</t>
  </si>
  <si>
    <t>MABOBDA</t>
  </si>
  <si>
    <t>MICARELLE</t>
  </si>
  <si>
    <t>P089616441676P</t>
  </si>
  <si>
    <t>228477</t>
  </si>
  <si>
    <t>MABODIE FONGUE EPSE POUOKAM</t>
  </si>
  <si>
    <t>JUDIE COYELLE</t>
  </si>
  <si>
    <t>P018717163701L</t>
  </si>
  <si>
    <t>228478</t>
  </si>
  <si>
    <t>MABOH BIJEMIA DELPHINE EPOUSE PRIESTLEY</t>
  </si>
  <si>
    <t>P108317188146D</t>
  </si>
  <si>
    <t>228479</t>
  </si>
  <si>
    <t>MABOH VICTOR</t>
  </si>
  <si>
    <t>P098416709277F</t>
  </si>
  <si>
    <t>228480</t>
  </si>
  <si>
    <t>MABOKA</t>
  </si>
  <si>
    <t>P119317606955A</t>
  </si>
  <si>
    <t>228481</t>
  </si>
  <si>
    <t>MABOKONO EDOUA</t>
  </si>
  <si>
    <t>P089116635712Y</t>
  </si>
  <si>
    <t>228482</t>
  </si>
  <si>
    <t>Mabokou</t>
  </si>
  <si>
    <t>P087917793202H</t>
  </si>
  <si>
    <t>228483</t>
  </si>
  <si>
    <t>MABOKOU</t>
  </si>
  <si>
    <t>P059315991766W</t>
  </si>
  <si>
    <t>228484</t>
  </si>
  <si>
    <t>P069111937867U</t>
  </si>
  <si>
    <t>228485</t>
  </si>
  <si>
    <t>M069117178726T</t>
  </si>
  <si>
    <t>228486</t>
  </si>
  <si>
    <t>P069117609101L</t>
  </si>
  <si>
    <t>228487</t>
  </si>
  <si>
    <t>P069117609137Z</t>
  </si>
  <si>
    <t>228488</t>
  </si>
  <si>
    <t>MABOKOU FOPA CAZONIE</t>
  </si>
  <si>
    <t>ETS MABOKOU FOPA CAZONIE</t>
  </si>
  <si>
    <t>P049412493071L</t>
  </si>
  <si>
    <t>228489</t>
  </si>
  <si>
    <t>MABOKOU SYLVIANE</t>
  </si>
  <si>
    <t>" ETS LAURE PARFUMERIE ET FAMILLE "</t>
  </si>
  <si>
    <t>P069117500841H</t>
  </si>
  <si>
    <t>PARFUMERIE,VENTE DES PRODUITS COSMÉTIQUES</t>
  </si>
  <si>
    <t>228490</t>
  </si>
  <si>
    <t>MABOKOU TIWE</t>
  </si>
  <si>
    <t>LAURINE CLEMENCE</t>
  </si>
  <si>
    <t>P098617741714F</t>
  </si>
  <si>
    <t>228491</t>
  </si>
  <si>
    <t>MABOKOU TIWELAURINE CLEMENCE</t>
  </si>
  <si>
    <t>P098612586499U</t>
  </si>
  <si>
    <t>228492</t>
  </si>
  <si>
    <t>MABOLA</t>
  </si>
  <si>
    <t>P118016088460R</t>
  </si>
  <si>
    <t>228493</t>
  </si>
  <si>
    <t>Mabola Baduma Félicité</t>
  </si>
  <si>
    <t>Ets mabola baduna</t>
  </si>
  <si>
    <t>P117512565503H</t>
  </si>
  <si>
    <t>Vnet des vêtements</t>
  </si>
  <si>
    <t>Marché Boutique N°467</t>
  </si>
  <si>
    <t>228494</t>
  </si>
  <si>
    <t>MABOLA ÉPOUSE TATSINKOU</t>
  </si>
  <si>
    <t>P046316627450W</t>
  </si>
  <si>
    <t>228495</t>
  </si>
  <si>
    <t>Mabola foppa</t>
  </si>
  <si>
    <t>Mistaire</t>
  </si>
  <si>
    <t>P019018001839N</t>
  </si>
  <si>
    <t>MESSA I/MESSA I</t>
  </si>
  <si>
    <t>228496</t>
  </si>
  <si>
    <t>MABOLA NADINE</t>
  </si>
  <si>
    <t>P118012330647D</t>
  </si>
  <si>
    <t>228497</t>
  </si>
  <si>
    <t>MABOLLAH</t>
  </si>
  <si>
    <t>P057117248991M</t>
  </si>
  <si>
    <t>BP 8939 DOUALA</t>
  </si>
  <si>
    <t>228498</t>
  </si>
  <si>
    <t>MABOM</t>
  </si>
  <si>
    <t>JEAN LOUIS ALDRIN</t>
  </si>
  <si>
    <t>P077200278674H</t>
  </si>
  <si>
    <t>13564 YDE</t>
  </si>
  <si>
    <t>228499</t>
  </si>
  <si>
    <t>MABOM CHARLES QUINT</t>
  </si>
  <si>
    <t>P095413570155Q</t>
  </si>
  <si>
    <t>EMPLOYE CAMEROON AIRLINES</t>
  </si>
  <si>
    <t>228500</t>
  </si>
  <si>
    <t>MABOM EPSE KINGUE</t>
  </si>
  <si>
    <t>P127918569797L</t>
  </si>
  <si>
    <t>228501</t>
  </si>
  <si>
    <t>MABOM EPSE NJOKE</t>
  </si>
  <si>
    <t>JULIENNE MARIE CHRISTIANE</t>
  </si>
  <si>
    <t>P047117323862R</t>
  </si>
  <si>
    <t>A COTE DE WINNER CHAPEL</t>
  </si>
  <si>
    <t>228502</t>
  </si>
  <si>
    <t>MABOM LEEDJUE CHRISTIAN</t>
  </si>
  <si>
    <t>P118512412623L</t>
  </si>
  <si>
    <t>228503</t>
  </si>
  <si>
    <t>MABOM MA MABOM</t>
  </si>
  <si>
    <t>FRANCK AXEL BEBE</t>
  </si>
  <si>
    <t>P129218014558J</t>
  </si>
  <si>
    <t>228504</t>
  </si>
  <si>
    <t>MABOM MABOM</t>
  </si>
  <si>
    <t>P016218441591L</t>
  </si>
  <si>
    <t>228505</t>
  </si>
  <si>
    <t>MABOM MABOM SAMUEL</t>
  </si>
  <si>
    <t>ETS MABOM MABOM SAMUEL</t>
  </si>
  <si>
    <t>P016212436509D</t>
  </si>
  <si>
    <t>HOTEL MADIBA</t>
  </si>
  <si>
    <t>228506</t>
  </si>
  <si>
    <t>MABOM MONNY BERTHELINE NADEGE</t>
  </si>
  <si>
    <t>" ETS MABOM SERVICES "</t>
  </si>
  <si>
    <t>P058117659548E</t>
  </si>
  <si>
    <t>228507</t>
  </si>
  <si>
    <t>MABOM NGAKOA</t>
  </si>
  <si>
    <t>ARSENE SYDRIE</t>
  </si>
  <si>
    <t>P108818014560P</t>
  </si>
  <si>
    <t>228508</t>
  </si>
  <si>
    <t>MABOMA</t>
  </si>
  <si>
    <t>BRENDAN AUDRY WILLIBRORD</t>
  </si>
  <si>
    <t>P019616981629J</t>
  </si>
  <si>
    <t>228509</t>
  </si>
  <si>
    <t>MABOMA EUSTACHE</t>
  </si>
  <si>
    <t>P125900210458G</t>
  </si>
  <si>
    <t>228510</t>
  </si>
  <si>
    <t>MABON DJEUMI</t>
  </si>
  <si>
    <t>ANDY CARELLE</t>
  </si>
  <si>
    <t>P040316706908R</t>
  </si>
  <si>
    <t>228511</t>
  </si>
  <si>
    <t>MABON EPSE DIOGNE ELISABETH</t>
  </si>
  <si>
    <t>P095300205155G</t>
  </si>
  <si>
    <t>CPT B 211</t>
  </si>
  <si>
    <t>228512</t>
  </si>
  <si>
    <t>MABON NGOUNOU</t>
  </si>
  <si>
    <t>P129216342048N</t>
  </si>
  <si>
    <t>228513</t>
  </si>
  <si>
    <t>MABON PATCHEPIA EPSE MBAH</t>
  </si>
  <si>
    <t>EBENEZERE</t>
  </si>
  <si>
    <t>P046717762848E</t>
  </si>
  <si>
    <t>228514</t>
  </si>
  <si>
    <t>MABONA BEYEGUE</t>
  </si>
  <si>
    <t>JACQUES THÉOPHILE</t>
  </si>
  <si>
    <t>P020016956972D</t>
  </si>
  <si>
    <t>228515</t>
  </si>
  <si>
    <t>Mabonaleh</t>
  </si>
  <si>
    <t>Melaine Mbuh</t>
  </si>
  <si>
    <t>P029017872786Q</t>
  </si>
  <si>
    <t>228516</t>
  </si>
  <si>
    <t>MABONG</t>
  </si>
  <si>
    <t>P128617862052P</t>
  </si>
  <si>
    <t>228517</t>
  </si>
  <si>
    <t>FELIX NGONG</t>
  </si>
  <si>
    <t>P038216886722C</t>
  </si>
  <si>
    <t>228518</t>
  </si>
  <si>
    <t>LOUISETTE LAURIANE</t>
  </si>
  <si>
    <t>P088717596124J</t>
  </si>
  <si>
    <t>BOISSONS HYGIÉNIQUES À CONSOMMER SUR PLACE</t>
  </si>
  <si>
    <t>EN FACE CAMP DES OFFICIERS</t>
  </si>
  <si>
    <t>228519</t>
  </si>
  <si>
    <t>MABONG EKOUNE</t>
  </si>
  <si>
    <t>P028716609771A</t>
  </si>
  <si>
    <t>228520</t>
  </si>
  <si>
    <t>MABONG EPOUSE MOUNGOU</t>
  </si>
  <si>
    <t>IRÈNE HERMINE</t>
  </si>
  <si>
    <t>P017618471348E</t>
  </si>
  <si>
    <t>228521</t>
  </si>
  <si>
    <t>MABONGALEH MILDRATE BUMUH</t>
  </si>
  <si>
    <t>P079217830704K</t>
  </si>
  <si>
    <t>228522</t>
  </si>
  <si>
    <t>MABONGO EDOUARD ERNEST</t>
  </si>
  <si>
    <t>CONTENAIR NEW GENERATION</t>
  </si>
  <si>
    <t>P058412519070U</t>
  </si>
  <si>
    <t>CONTENAIR</t>
  </si>
  <si>
    <t>228523</t>
  </si>
  <si>
    <t>MABONGO KOSSO EPSE MBA</t>
  </si>
  <si>
    <t>DOROTHÉE JOSIANE</t>
  </si>
  <si>
    <t>P087916973089R</t>
  </si>
  <si>
    <t>228524</t>
  </si>
  <si>
    <t>MABONGUE MOUKONGO</t>
  </si>
  <si>
    <t>P019217168793H</t>
  </si>
  <si>
    <t>MANAGER EN CENTRE APPEL</t>
  </si>
  <si>
    <t>228525</t>
  </si>
  <si>
    <t>MABONGUE NKAKE</t>
  </si>
  <si>
    <t>P056012566883J</t>
  </si>
  <si>
    <t>228526</t>
  </si>
  <si>
    <t>MABONGUE RICHARD DANIEL</t>
  </si>
  <si>
    <t>ETS LA GRAINE DE SENEVE</t>
  </si>
  <si>
    <t>P127615996006A</t>
  </si>
  <si>
    <t>DEIDO-RUE DE PAVES</t>
  </si>
  <si>
    <t>228527</t>
  </si>
  <si>
    <t>MABONI</t>
  </si>
  <si>
    <t>P086614680842G</t>
  </si>
  <si>
    <t>FAMLA1</t>
  </si>
  <si>
    <t>228528</t>
  </si>
  <si>
    <t>MABONKY</t>
  </si>
  <si>
    <t>P126400482040H</t>
  </si>
  <si>
    <t>228529</t>
  </si>
  <si>
    <t>MABOPDA</t>
  </si>
  <si>
    <t>P018118055223A</t>
  </si>
  <si>
    <t>228530</t>
  </si>
  <si>
    <t>BLONDELLE CHAMELLE</t>
  </si>
  <si>
    <t>P099716471320F</t>
  </si>
  <si>
    <t>228531</t>
  </si>
  <si>
    <t>MABOPDA FOKOUA</t>
  </si>
  <si>
    <t>SIMPHORIENNE NADEGE</t>
  </si>
  <si>
    <t>P068218280251E</t>
  </si>
  <si>
    <t>228532</t>
  </si>
  <si>
    <t>MABOPDA NGUEMO EPUSE WAFO</t>
  </si>
  <si>
    <t>P047316735118K</t>
  </si>
  <si>
    <t>228533</t>
  </si>
  <si>
    <t>MABOPDA NOKAM EPSE KAMDEM WADJO</t>
  </si>
  <si>
    <t>P057316362022G</t>
  </si>
  <si>
    <t>228534</t>
  </si>
  <si>
    <t>MABOPDA NOTOUON</t>
  </si>
  <si>
    <t>P018118146118Y</t>
  </si>
  <si>
    <t>228535</t>
  </si>
  <si>
    <t>MABOPDA WALADJO EPSE NYABISSI</t>
  </si>
  <si>
    <t>P107616726521D</t>
  </si>
  <si>
    <t>228536</t>
  </si>
  <si>
    <t>MABOPDA YOUMESSI EPSE KAMYIM</t>
  </si>
  <si>
    <t>P107417571556N</t>
  </si>
  <si>
    <t>228537</t>
  </si>
  <si>
    <t>MABOT DJOUMESSI EPOUSE YONTA</t>
  </si>
  <si>
    <t>P018017633626J</t>
  </si>
  <si>
    <t>228538</t>
  </si>
  <si>
    <t>MABOT FONKOU</t>
  </si>
  <si>
    <t>Myriam Aimee</t>
  </si>
  <si>
    <t>P088517751497M</t>
  </si>
  <si>
    <t>228539</t>
  </si>
  <si>
    <t>MABOT FONKOU MYRIAM AIMEE</t>
  </si>
  <si>
    <t>(ETS ELPE)</t>
  </si>
  <si>
    <t>P088518530970S</t>
  </si>
  <si>
    <t>228540</t>
  </si>
  <si>
    <t>P026000129906G</t>
  </si>
  <si>
    <t>228541</t>
  </si>
  <si>
    <t>P057317868051R</t>
  </si>
  <si>
    <t>228542</t>
  </si>
  <si>
    <t>P057317727495Z</t>
  </si>
  <si>
    <t>228543</t>
  </si>
  <si>
    <t>JEANNE LYLIE</t>
  </si>
  <si>
    <t>P117818527705W</t>
  </si>
  <si>
    <t>699290498</t>
  </si>
  <si>
    <t>228544</t>
  </si>
  <si>
    <t>JUDITTE MELANIE</t>
  </si>
  <si>
    <t>P052217326057S</t>
  </si>
  <si>
    <t>228545</t>
  </si>
  <si>
    <t>JULIO AIME</t>
  </si>
  <si>
    <t>P078215422401A</t>
  </si>
  <si>
    <t>228546</t>
  </si>
  <si>
    <t>P106917582585H</t>
  </si>
  <si>
    <t>228547</t>
  </si>
  <si>
    <t>P014612625277N</t>
  </si>
  <si>
    <t>228548</t>
  </si>
  <si>
    <t>MAWA ELIANOR</t>
  </si>
  <si>
    <t>P057317545342N</t>
  </si>
  <si>
    <t>DERRIERE COMMISSARIAT NKONDONGO</t>
  </si>
  <si>
    <t>228549</t>
  </si>
  <si>
    <t>P035418265347W</t>
  </si>
  <si>
    <t>228550</t>
  </si>
  <si>
    <t>NARCISSE BERTRAND</t>
  </si>
  <si>
    <t>P048217721960K</t>
  </si>
  <si>
    <t>HIALLA</t>
  </si>
  <si>
    <t>228551</t>
  </si>
  <si>
    <t>PAPY CHRISTEL</t>
  </si>
  <si>
    <t>P018317317593L</t>
  </si>
  <si>
    <t>228552</t>
  </si>
  <si>
    <t>PATIENCE NGEBINYL</t>
  </si>
  <si>
    <t>P097318160241K</t>
  </si>
  <si>
    <t>228553</t>
  </si>
  <si>
    <t>PAULIN LE GRAND</t>
  </si>
  <si>
    <t>P098617717637G</t>
  </si>
  <si>
    <t>NKOLO 3 DERRIÈRE HOST HOTEL</t>
  </si>
  <si>
    <t>228554</t>
  </si>
  <si>
    <t>P087516075114Q</t>
  </si>
  <si>
    <t>SECTEUR EMMERGENCE. BOX 90</t>
  </si>
  <si>
    <t>228555</t>
  </si>
  <si>
    <t>PRISILLE</t>
  </si>
  <si>
    <t>P049515126907H</t>
  </si>
  <si>
    <t>228556</t>
  </si>
  <si>
    <t>P057017042565G</t>
  </si>
  <si>
    <t>228557</t>
  </si>
  <si>
    <t>P069016601670Z</t>
  </si>
  <si>
    <t>228558</t>
  </si>
  <si>
    <t>SYLVIANE/</t>
  </si>
  <si>
    <t>P068917855642J</t>
  </si>
  <si>
    <t>228559</t>
  </si>
  <si>
    <t>VICTOIRE CAROLE</t>
  </si>
  <si>
    <t>P077917968979D</t>
  </si>
  <si>
    <t>228560</t>
  </si>
  <si>
    <t>P058117545263H</t>
  </si>
  <si>
    <t>VENTE DES LAMBRIS</t>
  </si>
  <si>
    <t>228561</t>
  </si>
  <si>
    <t>MA'BOU</t>
  </si>
  <si>
    <t>ÂUGUSTIN.</t>
  </si>
  <si>
    <t>P036917000753R</t>
  </si>
  <si>
    <t>228562</t>
  </si>
  <si>
    <t>MABOU 699680111</t>
  </si>
  <si>
    <t>P122017438238W</t>
  </si>
  <si>
    <t>228563</t>
  </si>
  <si>
    <t>MABOU AIMEE</t>
  </si>
  <si>
    <t>P038417218148C</t>
  </si>
  <si>
    <t>CONFESSION DE DRAPS</t>
  </si>
  <si>
    <t>NDLGPASSI 3</t>
  </si>
  <si>
    <t>228564</t>
  </si>
  <si>
    <t>MABOU BONIFACE AIME</t>
  </si>
  <si>
    <t>(PRESTIGE TRAVEL AGENCY)</t>
  </si>
  <si>
    <t>P126900081413E</t>
  </si>
  <si>
    <t>VENTE DE BILLETS D'AVION, PRESTATIONS DE SERVICES, TOURISME, LOCATION AUTO</t>
  </si>
  <si>
    <t>228565</t>
  </si>
  <si>
    <t>MABOU CARE</t>
  </si>
  <si>
    <t>MCL</t>
  </si>
  <si>
    <t>M022217096411Y</t>
  </si>
  <si>
    <t>SANTA BARBARA FOCE PETIT TERRAIN</t>
  </si>
  <si>
    <t>228566</t>
  </si>
  <si>
    <t>MABOU CHANCELINE FLORE</t>
  </si>
  <si>
    <t>''ETS FLAMBO SERVICES''</t>
  </si>
  <si>
    <t>P117717774828W</t>
  </si>
  <si>
    <t>228567</t>
  </si>
  <si>
    <t>MABOU CHIMI RAISSA</t>
  </si>
  <si>
    <t>P019817181964G</t>
  </si>
  <si>
    <t>DOMAGE</t>
  </si>
  <si>
    <t>228568</t>
  </si>
  <si>
    <t>MABOU DEFO RODRIGUEET</t>
  </si>
  <si>
    <t>ETS MABOU DEFO RODRIGUE</t>
  </si>
  <si>
    <t>P039200558949U</t>
  </si>
  <si>
    <t>228569</t>
  </si>
  <si>
    <t>MABOU DIESSE</t>
  </si>
  <si>
    <t>P078912630507U</t>
  </si>
  <si>
    <t>228570</t>
  </si>
  <si>
    <t>MABOU DOHOU</t>
  </si>
  <si>
    <t>P049917970467W</t>
  </si>
  <si>
    <t>228571</t>
  </si>
  <si>
    <t>MABOU DOMBOU</t>
  </si>
  <si>
    <t>ARMEL KEVIN</t>
  </si>
  <si>
    <t>P049417575594B</t>
  </si>
  <si>
    <t>228572</t>
  </si>
  <si>
    <t>MABOU EP TAGHEU GENEVIEVE</t>
  </si>
  <si>
    <t>ETS MABOU EP TAGHEU GENEVIEVE</t>
  </si>
  <si>
    <t>P096100167369N</t>
  </si>
  <si>
    <t>228573</t>
  </si>
  <si>
    <t>MABOU EPOUSE MOUNPAIN</t>
  </si>
  <si>
    <t>P086517610156S</t>
  </si>
  <si>
    <t>228574</t>
  </si>
  <si>
    <t>MABOU EPOUSE NZIETCHUENG</t>
  </si>
  <si>
    <t>P125114438416M</t>
  </si>
  <si>
    <t>228575</t>
  </si>
  <si>
    <t>MABOU ÉPOUSE NZIETCHUENG</t>
  </si>
  <si>
    <t>P125115935548Q</t>
  </si>
  <si>
    <t>228576</t>
  </si>
  <si>
    <t>MABOU EPSE GNITEDEM GISELEMAB</t>
  </si>
  <si>
    <t>MABOU EPSE GNITEDEM GISELE</t>
  </si>
  <si>
    <t>P067012119026Z</t>
  </si>
  <si>
    <t>228577</t>
  </si>
  <si>
    <t>MABOU EPSE NZEUGNE</t>
  </si>
  <si>
    <t>P016417862083S</t>
  </si>
  <si>
    <t>PK 10 MOSQUEE</t>
  </si>
  <si>
    <t>228578</t>
  </si>
  <si>
    <t>MABOU EPSE NZIETCHUENG MARIE</t>
  </si>
  <si>
    <t>P125100423799B</t>
  </si>
  <si>
    <t>CPT G 179</t>
  </si>
  <si>
    <t>228579</t>
  </si>
  <si>
    <t>MABOU EPSE POKAM</t>
  </si>
  <si>
    <t>P028618590281S</t>
  </si>
  <si>
    <t>228580</t>
  </si>
  <si>
    <t>MABOU ETIAN</t>
  </si>
  <si>
    <t>P055515335750D</t>
  </si>
  <si>
    <t>228581</t>
  </si>
  <si>
    <t>MABOU FLORENCE</t>
  </si>
  <si>
    <t>P076817914720X</t>
  </si>
  <si>
    <t>228582</t>
  </si>
  <si>
    <t>MABOU FLORENT JOEL</t>
  </si>
  <si>
    <t>P078118607268S</t>
  </si>
  <si>
    <t>SCIELLERIE TAKAM</t>
  </si>
  <si>
    <t>228583</t>
  </si>
  <si>
    <t>MABOU FODJO</t>
  </si>
  <si>
    <t>ERIC DURAND</t>
  </si>
  <si>
    <t>P049218054556R</t>
  </si>
  <si>
    <t>FAMLAH</t>
  </si>
  <si>
    <t>228584</t>
  </si>
  <si>
    <t>MABOU FOGUE EPSEE BOPDA</t>
  </si>
  <si>
    <t>P087000268706D</t>
  </si>
  <si>
    <t>228585</t>
  </si>
  <si>
    <t>MABOU FONWO</t>
  </si>
  <si>
    <t>SIRIANE</t>
  </si>
  <si>
    <t>P039817897341L</t>
  </si>
  <si>
    <t>228586</t>
  </si>
  <si>
    <t>MABOU FOTSING</t>
  </si>
  <si>
    <t>P068917163924H</t>
  </si>
  <si>
    <t>COMESTIQUE(COMERCANT)</t>
  </si>
  <si>
    <t>MARCHE D'ESSOS</t>
  </si>
  <si>
    <t>228587</t>
  </si>
  <si>
    <t>MABOU FRANCIS</t>
  </si>
  <si>
    <t>P127617731743K</t>
  </si>
  <si>
    <t>DIRECTEUR GENERAL</t>
  </si>
  <si>
    <t>DERRRIERE ECOLE MATERNELLE BILINGUE</t>
  </si>
  <si>
    <t>228588</t>
  </si>
  <si>
    <t>MABOU KAMDEM</t>
  </si>
  <si>
    <t>CORINE LUCIANE</t>
  </si>
  <si>
    <t>P128417689554R</t>
  </si>
  <si>
    <t>4ÈME RUE PRINGTEMPS</t>
  </si>
  <si>
    <t>228589</t>
  </si>
  <si>
    <t>MABOU LEKEUFAC</t>
  </si>
  <si>
    <t>P070517746704N</t>
  </si>
  <si>
    <t>Sale of bags</t>
  </si>
  <si>
    <t>228590</t>
  </si>
  <si>
    <t>MABOU MABOU</t>
  </si>
  <si>
    <t>P078616141690A</t>
  </si>
  <si>
    <t>228591</t>
  </si>
  <si>
    <t>MABOU MONKAM MONGANG HELENE</t>
  </si>
  <si>
    <t>MABOU MONKAM HELENE</t>
  </si>
  <si>
    <t>P015400448828T</t>
  </si>
  <si>
    <t>228592</t>
  </si>
  <si>
    <t>MABOU NGANGA SOULAMITHE</t>
  </si>
  <si>
    <t>P048712197763R</t>
  </si>
  <si>
    <t>DERRIERE LEGION</t>
  </si>
  <si>
    <t>228593</t>
  </si>
  <si>
    <t>MABOU NGOUANAM MAJOLIE LAURE</t>
  </si>
  <si>
    <t>P058011576285W</t>
  </si>
  <si>
    <t>boucherie</t>
  </si>
  <si>
    <t>228594</t>
  </si>
  <si>
    <t>MABOU N'KAM MUSIC PRODUCTIONS SARL</t>
  </si>
  <si>
    <t>M062517828147R</t>
  </si>
  <si>
    <t>228595</t>
  </si>
  <si>
    <t>MABOU NOEL</t>
  </si>
  <si>
    <t>"MOTEL LE BATACLAN"</t>
  </si>
  <si>
    <t>P017518550270A</t>
  </si>
  <si>
    <t>AUBERGE,VENTE DES BOISSONS HYGIENIQUE</t>
  </si>
  <si>
    <t>ENTRÉE SATOM</t>
  </si>
  <si>
    <t>228596</t>
  </si>
  <si>
    <t>MABOU NONO VALENTIN LEDOUX</t>
  </si>
  <si>
    <t>(ETS NONO SON)</t>
  </si>
  <si>
    <t>P037916466195R</t>
  </si>
  <si>
    <t>228597</t>
  </si>
  <si>
    <t>MABOU ODON</t>
  </si>
  <si>
    <t>P015412503517E</t>
  </si>
  <si>
    <t>VTE VINS ET LIQUEURS</t>
  </si>
  <si>
    <t>228598</t>
  </si>
  <si>
    <t>MABOU PASCAL</t>
  </si>
  <si>
    <t>ETS FAMILLE MABOU</t>
  </si>
  <si>
    <t>P028716972623R</t>
  </si>
  <si>
    <t>MATÉRIELS INFORMATIQUES COMMERCE GENERAL</t>
  </si>
  <si>
    <t>BP 1849 DOUALA</t>
  </si>
  <si>
    <t>228599</t>
  </si>
  <si>
    <t>MABOU ROGASELINE</t>
  </si>
  <si>
    <t>P122016266702Y</t>
  </si>
  <si>
    <t>228600</t>
  </si>
  <si>
    <t>MABOU SIDJEU</t>
  </si>
  <si>
    <t>P039116413339S</t>
  </si>
  <si>
    <t>228601</t>
  </si>
  <si>
    <t>MABOU TATENG</t>
  </si>
  <si>
    <t>P107417751515W</t>
  </si>
  <si>
    <t>ELEVEUR ANCIENNE ECOLE, 1ERE ROUTE A DROITE</t>
  </si>
  <si>
    <t>228602</t>
  </si>
  <si>
    <t>MABOU TCHEBONG EPSEE KAMGA</t>
  </si>
  <si>
    <t>P077812691465K</t>
  </si>
  <si>
    <t>228603</t>
  </si>
  <si>
    <t>MABOU Thèrese</t>
  </si>
  <si>
    <t>P086712641489M</t>
  </si>
  <si>
    <t>Vente B.A</t>
  </si>
  <si>
    <t>228604</t>
  </si>
  <si>
    <t>MABOU TOTIO</t>
  </si>
  <si>
    <t>P088418168799W</t>
  </si>
  <si>
    <t>228605</t>
  </si>
  <si>
    <t>MABOU WEMBE</t>
  </si>
  <si>
    <t>P089715243076Q</t>
  </si>
  <si>
    <t>228606</t>
  </si>
  <si>
    <t>MABOU-DOMBOU</t>
  </si>
  <si>
    <t>P049417439498E</t>
  </si>
  <si>
    <t>NKOABANG PETIT MARCHE</t>
  </si>
  <si>
    <t>228607</t>
  </si>
  <si>
    <t>MABOUDOU</t>
  </si>
  <si>
    <t>MARCELINE ÉPOUSE WOUDINI</t>
  </si>
  <si>
    <t>P015617866696A</t>
  </si>
  <si>
    <t>228608</t>
  </si>
  <si>
    <t>MABOUE AMBROISE</t>
  </si>
  <si>
    <t>P106712697811G</t>
  </si>
  <si>
    <t>A COTE DE MARILOU SHOPPING</t>
  </si>
  <si>
    <t>228609</t>
  </si>
  <si>
    <t>MABOUEM À ZINTCHEM SARA</t>
  </si>
  <si>
    <t>P088513401216D</t>
  </si>
  <si>
    <t>ELIG-ONANA OBALA</t>
  </si>
  <si>
    <t>228610</t>
  </si>
  <si>
    <t>MABOUFANG</t>
  </si>
  <si>
    <t>SANDRA MERVEILLE</t>
  </si>
  <si>
    <t>P010316921806K</t>
  </si>
  <si>
    <t>228611</t>
  </si>
  <si>
    <t>MABOUFANG FEZEU</t>
  </si>
  <si>
    <t>HONORINE SOLANGE</t>
  </si>
  <si>
    <t>P056917317382H</t>
  </si>
  <si>
    <t>A COTE DE MASSA</t>
  </si>
  <si>
    <t>228612</t>
  </si>
  <si>
    <t>MABOUFING KOUAM MARLYSE</t>
  </si>
  <si>
    <t>GLOBAL VISION COMPUTER</t>
  </si>
  <si>
    <t>P018516651739K</t>
  </si>
  <si>
    <t>BP1286</t>
  </si>
  <si>
    <t>228613</t>
  </si>
  <si>
    <t>MABOUGONG ZAPA FELICITE</t>
  </si>
  <si>
    <t>P038217920621M</t>
  </si>
  <si>
    <t>228614</t>
  </si>
  <si>
    <t>MABOUGUIM EP KENTSOP MARIE</t>
  </si>
  <si>
    <t>P015012527611K</t>
  </si>
  <si>
    <t>7EME RUE</t>
  </si>
  <si>
    <t>228615</t>
  </si>
  <si>
    <t>MABOUH</t>
  </si>
  <si>
    <t>P037117180341N</t>
  </si>
  <si>
    <t>228616</t>
  </si>
  <si>
    <t>MABOUH CLEMENTINE</t>
  </si>
  <si>
    <t>MABOUH CLÉMENTINE</t>
  </si>
  <si>
    <t>P037100276048U</t>
  </si>
  <si>
    <t>ENTRÉE STADE BONANGOH</t>
  </si>
  <si>
    <t>228617</t>
  </si>
  <si>
    <t>MABOUH PATRICK HERVE</t>
  </si>
  <si>
    <t>ETS ANDILA TRADING &amp; ENGINEERING CENTER</t>
  </si>
  <si>
    <t>P018312719492C</t>
  </si>
  <si>
    <t>RUE DU PASTEUR EDOUBE MBENGUE</t>
  </si>
  <si>
    <t>228618</t>
  </si>
  <si>
    <t>MABOUKA EPSE NJONG MARIEMAB</t>
  </si>
  <si>
    <t>MABOUKA EPSE NJONG MARIE</t>
  </si>
  <si>
    <t>P015900563220T</t>
  </si>
  <si>
    <t>228619</t>
  </si>
  <si>
    <t>MABOUKA MBASSI II VICTOIRE FERNANDEZ</t>
  </si>
  <si>
    <t>(ETS MABOUKA)</t>
  </si>
  <si>
    <t>P099617204950P</t>
  </si>
  <si>
    <t>228620</t>
  </si>
  <si>
    <t>MABOUKON EPSE DJIALEU FANSI</t>
  </si>
  <si>
    <t>P068216571141H</t>
  </si>
  <si>
    <t>COUTURE ET VENTE DE VETEMENTS</t>
  </si>
  <si>
    <t>228621</t>
  </si>
  <si>
    <t>MABOUL</t>
  </si>
  <si>
    <t>INEX SANDRINE</t>
  </si>
  <si>
    <t>P127216570241R</t>
  </si>
  <si>
    <t>BITE BI ÔKANG</t>
  </si>
  <si>
    <t>228622</t>
  </si>
  <si>
    <t>P037117822243S</t>
  </si>
  <si>
    <t>228623</t>
  </si>
  <si>
    <t>MABOULA</t>
  </si>
  <si>
    <t>P117212643761N</t>
  </si>
  <si>
    <t>228624</t>
  </si>
  <si>
    <t>MABOULA DIEUDONNE</t>
  </si>
  <si>
    <t>ETS BOUL'S FIRMA</t>
  </si>
  <si>
    <t>P056012757415A</t>
  </si>
  <si>
    <t>PRESTATIONS DE SERVICES-FOURNITURES</t>
  </si>
  <si>
    <t>228625</t>
  </si>
  <si>
    <t>MABOULA MBOYA</t>
  </si>
  <si>
    <t>P038218076744K</t>
  </si>
  <si>
    <t>228626</t>
  </si>
  <si>
    <t>MABOULAI</t>
  </si>
  <si>
    <t>VAGA</t>
  </si>
  <si>
    <t>P016914590078N</t>
  </si>
  <si>
    <t>228627</t>
  </si>
  <si>
    <t>MABOULAI VAGAI</t>
  </si>
  <si>
    <t>P079618477336H</t>
  </si>
  <si>
    <t>MOUTOURA</t>
  </si>
  <si>
    <t>228628</t>
  </si>
  <si>
    <t>MABOULE OLIVE JULIETTE</t>
  </si>
  <si>
    <t>LA FOURCHETTE D'OR</t>
  </si>
  <si>
    <t>P088912485751J</t>
  </si>
  <si>
    <t>FACE NA GE PELE</t>
  </si>
  <si>
    <t>228629</t>
  </si>
  <si>
    <t>MABOULI MPOUHO EPSE MBANZO'O</t>
  </si>
  <si>
    <t>P045118540131D</t>
  </si>
  <si>
    <t>228630</t>
  </si>
  <si>
    <t>P049116065281X</t>
  </si>
  <si>
    <t>228631</t>
  </si>
  <si>
    <t>Maboulong fokou</t>
  </si>
  <si>
    <t>Dorothe</t>
  </si>
  <si>
    <t>P108017948789B</t>
  </si>
  <si>
    <t>228632</t>
  </si>
  <si>
    <t>MABOULONG FOKOU</t>
  </si>
  <si>
    <t>P108017633389N</t>
  </si>
  <si>
    <t>228633</t>
  </si>
  <si>
    <t>MABOULONG NGUEMETA</t>
  </si>
  <si>
    <t>LYTICIA</t>
  </si>
  <si>
    <t>P089418436743A</t>
  </si>
  <si>
    <t>228634</t>
  </si>
  <si>
    <t>MABOULOU OBAM MARIE HANS</t>
  </si>
  <si>
    <t>ETS HANS</t>
  </si>
  <si>
    <t>P038917024888X</t>
  </si>
  <si>
    <t>FACE LIBERTÉ MIBOMAN</t>
  </si>
  <si>
    <t>228635</t>
  </si>
  <si>
    <t>MABOUN</t>
  </si>
  <si>
    <t>NICOLAS OLIVIER</t>
  </si>
  <si>
    <t>P110317550602X</t>
  </si>
  <si>
    <t>ESEKA AVIATION</t>
  </si>
  <si>
    <t>228636</t>
  </si>
  <si>
    <t>MABOUNE</t>
  </si>
  <si>
    <t>P059516726766K</t>
  </si>
  <si>
    <t>BONABERI BONASSAMA</t>
  </si>
  <si>
    <t>228637</t>
  </si>
  <si>
    <t>MABOUNE ENOW</t>
  </si>
  <si>
    <t>POFOURA BERNICE</t>
  </si>
  <si>
    <t>P059418479590Z</t>
  </si>
  <si>
    <t>228638</t>
  </si>
  <si>
    <t>MABOUNE MGBAT</t>
  </si>
  <si>
    <t>OUMOUNE NAELLE</t>
  </si>
  <si>
    <t>P099616718243K</t>
  </si>
  <si>
    <t>228639</t>
  </si>
  <si>
    <t>MABOUO FOPA ÉPOUSE TCHIO</t>
  </si>
  <si>
    <t>P068217831978N</t>
  </si>
  <si>
    <t>228640</t>
  </si>
  <si>
    <t>MABOUO KAMENGNE JEREMIE HERVE</t>
  </si>
  <si>
    <t>P067818517262E</t>
  </si>
  <si>
    <t>228641</t>
  </si>
  <si>
    <t>MABOUO MAKEMBO ALBERT HUBERT</t>
  </si>
  <si>
    <t>MABOU MAKEMBO ALBERT HUBERT</t>
  </si>
  <si>
    <t>P056500413816W</t>
  </si>
  <si>
    <t>228642</t>
  </si>
  <si>
    <t>Mabouo nguemeta</t>
  </si>
  <si>
    <t>Chanceline larisa</t>
  </si>
  <si>
    <t>P038217743684B</t>
  </si>
  <si>
    <t>228643</t>
  </si>
  <si>
    <t>MABOUOPDA</t>
  </si>
  <si>
    <t>RACHEL VICTOIRE</t>
  </si>
  <si>
    <t>P037500232099N</t>
  </si>
  <si>
    <t>228644</t>
  </si>
  <si>
    <t>MABOUOPDA EPOUSE TIATSE</t>
  </si>
  <si>
    <t>P028317638980L</t>
  </si>
  <si>
    <t>CAMPCHIC</t>
  </si>
  <si>
    <t>228645</t>
  </si>
  <si>
    <t>MABOUOPDA EPSE TIATSE ANASTHASIE</t>
  </si>
  <si>
    <t>ETS MABOUOPDA</t>
  </si>
  <si>
    <t>P028312313609H</t>
  </si>
  <si>
    <t>BAT Q</t>
  </si>
  <si>
    <t>228646</t>
  </si>
  <si>
    <t>MABOUOPDA FOTIE</t>
  </si>
  <si>
    <t>ADELE LUCIE</t>
  </si>
  <si>
    <t>P128717360818N</t>
  </si>
  <si>
    <t>228647</t>
  </si>
  <si>
    <t>MABOUOPDA NOKAM</t>
  </si>
  <si>
    <t>VICTORINE ABISSI</t>
  </si>
  <si>
    <t>P089017213499C</t>
  </si>
  <si>
    <t>228648</t>
  </si>
  <si>
    <t>MABOUP</t>
  </si>
  <si>
    <t>P095600427290A</t>
  </si>
  <si>
    <t>QTIER BAMENDZI IILIEU DIT DERRIÈRESTATION OILYBIA</t>
  </si>
  <si>
    <t>228649</t>
  </si>
  <si>
    <t>MABOUPDA EPSE TALLA</t>
  </si>
  <si>
    <t>P026818454177G</t>
  </si>
  <si>
    <t>228650</t>
  </si>
  <si>
    <t>MABOUPDA EPSE TALLA VICTORINE</t>
  </si>
  <si>
    <t>P026812547032J</t>
  </si>
  <si>
    <t>ROUTE ENTRÉE VILLE</t>
  </si>
  <si>
    <t>228651</t>
  </si>
  <si>
    <t>MABOUPDA EPSEE KAMGA</t>
  </si>
  <si>
    <t>P016800069777E</t>
  </si>
  <si>
    <t>228652</t>
  </si>
  <si>
    <t>MABOUPDA KUATTE AURELIE</t>
  </si>
  <si>
    <t>P097112143829R</t>
  </si>
  <si>
    <t>228653</t>
  </si>
  <si>
    <t>MABOURAI</t>
  </si>
  <si>
    <t>P026200484842K</t>
  </si>
  <si>
    <t>228654</t>
  </si>
  <si>
    <t>MABOURAI NSOBO</t>
  </si>
  <si>
    <t>LARDY ANGELA</t>
  </si>
  <si>
    <t>P040118047563A</t>
  </si>
  <si>
    <t>228655</t>
  </si>
  <si>
    <t>MABOURI</t>
  </si>
  <si>
    <t>P120117636172U</t>
  </si>
  <si>
    <t>228656</t>
  </si>
  <si>
    <t>MABOUSSU</t>
  </si>
  <si>
    <t>NATHALIE CAROLE</t>
  </si>
  <si>
    <t>P128617677794J</t>
  </si>
  <si>
    <t>228657</t>
  </si>
  <si>
    <t>MABOUT</t>
  </si>
  <si>
    <t>JANE LESLY</t>
  </si>
  <si>
    <t>P068114422976Z</t>
  </si>
  <si>
    <t>VENTE BOISSONS HYGIENNIQUE</t>
  </si>
  <si>
    <t>228658</t>
  </si>
  <si>
    <t>MABOUT MARTIN HAROLD</t>
  </si>
  <si>
    <t>(ETS H.DIGIT)</t>
  </si>
  <si>
    <t>P058313570260N</t>
  </si>
  <si>
    <t>228659</t>
  </si>
  <si>
    <t>MABOUTIO</t>
  </si>
  <si>
    <t>P097717660454Q</t>
  </si>
  <si>
    <t>BEPANDA TENDON</t>
  </si>
  <si>
    <t>228660</t>
  </si>
  <si>
    <t>MABOW</t>
  </si>
  <si>
    <t>P097917697456K</t>
  </si>
  <si>
    <t>228661</t>
  </si>
  <si>
    <t>MABRAI</t>
  </si>
  <si>
    <t>P019317627007R</t>
  </si>
  <si>
    <t>228662</t>
  </si>
  <si>
    <t>MABRAI BAI</t>
  </si>
  <si>
    <t>P098115242108R</t>
  </si>
  <si>
    <t>228663</t>
  </si>
  <si>
    <t>MABRE YAGKEUG</t>
  </si>
  <si>
    <t>P048416373714B</t>
  </si>
  <si>
    <t>SANTA BARBARA FACE FOREVER</t>
  </si>
  <si>
    <t>228664</t>
  </si>
  <si>
    <t>MABREI</t>
  </si>
  <si>
    <t>P048516433304H</t>
  </si>
  <si>
    <t>228665</t>
  </si>
  <si>
    <t>MABREI ROSALIE</t>
  </si>
  <si>
    <t>P027116264004E</t>
  </si>
  <si>
    <t>228666</t>
  </si>
  <si>
    <t>MABREY</t>
  </si>
  <si>
    <t>P016614705415X</t>
  </si>
  <si>
    <t>VENTE BOISSONS HYGIÉNIQUE(B.H)</t>
  </si>
  <si>
    <t>OISEAUX</t>
  </si>
  <si>
    <t>228667</t>
  </si>
  <si>
    <t>P079617621551C</t>
  </si>
  <si>
    <t>228668</t>
  </si>
  <si>
    <t>P028317692117N</t>
  </si>
  <si>
    <t>228669</t>
  </si>
  <si>
    <t>MABREY ROSALIE</t>
  </si>
  <si>
    <t>ETS SOCIAL BAR</t>
  </si>
  <si>
    <t>P016000241777R</t>
  </si>
  <si>
    <t>228670</t>
  </si>
  <si>
    <t>MABREY SYLVIE.</t>
  </si>
  <si>
    <t>P119417100987L</t>
  </si>
  <si>
    <t>ALIMENTATION LE CONCORDE</t>
  </si>
  <si>
    <t>228671</t>
  </si>
  <si>
    <t>MABRU AGROFARM AND SERVICES SARL</t>
  </si>
  <si>
    <t>M.A.S SARL</t>
  </si>
  <si>
    <t>M012517492070M</t>
  </si>
  <si>
    <t>AGRICULTURE/ELEVAGE-PRESTATIONS DE SERVICES-COMMERCE GENERALE-IMPORT/EXPORT</t>
  </si>
  <si>
    <t>PAMASIE</t>
  </si>
  <si>
    <t>228672</t>
  </si>
  <si>
    <t>MABU</t>
  </si>
  <si>
    <t>BERTRAND TANUI</t>
  </si>
  <si>
    <t>P028916615222X</t>
  </si>
  <si>
    <t>SPORT INSTRUCTOR</t>
  </si>
  <si>
    <t>DERNIÈRE OVERLINE EXPRESS</t>
  </si>
  <si>
    <t>228673</t>
  </si>
  <si>
    <t>JEAN-PROSPER</t>
  </si>
  <si>
    <t>P098118087092C</t>
  </si>
  <si>
    <t>228674</t>
  </si>
  <si>
    <t>SILAS MABU</t>
  </si>
  <si>
    <t>P100116652876C</t>
  </si>
  <si>
    <t>228675</t>
  </si>
  <si>
    <t>MABU EPSE FOTSO</t>
  </si>
  <si>
    <t>P035700083248P</t>
  </si>
  <si>
    <t>VENTE DES COLORANTS</t>
  </si>
  <si>
    <t>M A CPT 17 BLOC 3</t>
  </si>
  <si>
    <t>228676</t>
  </si>
  <si>
    <t>MABU IGNATIUS</t>
  </si>
  <si>
    <t>P118816621653W</t>
  </si>
  <si>
    <t>228677</t>
  </si>
  <si>
    <t>MABU MERCY</t>
  </si>
  <si>
    <t>MUNGONG</t>
  </si>
  <si>
    <t>P018317687795Y</t>
  </si>
  <si>
    <t>228678</t>
  </si>
  <si>
    <t>MABUDE</t>
  </si>
  <si>
    <t>ALLIANCE DESIRE</t>
  </si>
  <si>
    <t>P098716765441N</t>
  </si>
  <si>
    <t>228679</t>
  </si>
  <si>
    <t>DORIANE CAROLLE</t>
  </si>
  <si>
    <t>P109817603129Y</t>
  </si>
  <si>
    <t>228680</t>
  </si>
  <si>
    <t>MABUDE TEFO</t>
  </si>
  <si>
    <t>JUDITH GWLADY</t>
  </si>
  <si>
    <t>P038717357738E</t>
  </si>
  <si>
    <t>GWANG</t>
  </si>
  <si>
    <t>228681</t>
  </si>
  <si>
    <t>MABUEU TALLA</t>
  </si>
  <si>
    <t>P057618601751Z</t>
  </si>
  <si>
    <t>228682</t>
  </si>
  <si>
    <t>MABUH NJUTIME</t>
  </si>
  <si>
    <t>JOSEPHINE MBONG BANG</t>
  </si>
  <si>
    <t>P127817295958F</t>
  </si>
  <si>
    <t>VENTE DE PRODUITS VIVRIERES</t>
  </si>
  <si>
    <t>228683</t>
  </si>
  <si>
    <t>MABUI MARIOS DORICE</t>
  </si>
  <si>
    <t>ETS CHEZ DORICE</t>
  </si>
  <si>
    <t>P058212715023W</t>
  </si>
  <si>
    <t>228684</t>
  </si>
  <si>
    <t>MABUKA MASSON</t>
  </si>
  <si>
    <t>CHARLIE NICOLAS.</t>
  </si>
  <si>
    <t>P057317634666R</t>
  </si>
  <si>
    <t>228685</t>
  </si>
  <si>
    <t>MABUNDE</t>
  </si>
  <si>
    <t>LANDRINE VANELE</t>
  </si>
  <si>
    <t>P060017739162X</t>
  </si>
  <si>
    <t>228686</t>
  </si>
  <si>
    <t>MABUNDE BOKA</t>
  </si>
  <si>
    <t>P129417714633J</t>
  </si>
  <si>
    <t>228687</t>
  </si>
  <si>
    <t>MABUNU KINGSLEY MANGOLA</t>
  </si>
  <si>
    <t>(WAOW-NETWORK (WAOW-NET))</t>
  </si>
  <si>
    <t>P028616177770K</t>
  </si>
  <si>
    <t>MEDIA &amp; COMPUTERS RELATED ACTIVITIES</t>
  </si>
  <si>
    <t>228688</t>
  </si>
  <si>
    <t>MABUSON SAMSON NGEMBU</t>
  </si>
  <si>
    <t>P048618201972A</t>
  </si>
  <si>
    <t>228689</t>
  </si>
  <si>
    <t>MABUTEU KAMMEGNE</t>
  </si>
  <si>
    <t>DANI CHRISTELE</t>
  </si>
  <si>
    <t>P088218070262F</t>
  </si>
  <si>
    <t>228690</t>
  </si>
  <si>
    <t>MABUZAN</t>
  </si>
  <si>
    <t>P018617860141R</t>
  </si>
  <si>
    <t>228691</t>
  </si>
  <si>
    <t>P012416946245B</t>
  </si>
  <si>
    <t>228692</t>
  </si>
  <si>
    <t>MABWA'A SAMIGUE</t>
  </si>
  <si>
    <t>P086416019847C</t>
  </si>
  <si>
    <t>228693</t>
  </si>
  <si>
    <t>MABWE KETCHA NGUN WATAT EPSE TSINKAM</t>
  </si>
  <si>
    <t>P028516972471P</t>
  </si>
  <si>
    <t>228694</t>
  </si>
  <si>
    <t>MABWE YALLO</t>
  </si>
  <si>
    <t>P088016460718D</t>
  </si>
  <si>
    <t>228695</t>
  </si>
  <si>
    <t>MABWE YALLO EPOUSE SEMEU</t>
  </si>
  <si>
    <t>P088017200572N</t>
  </si>
  <si>
    <t>228696</t>
  </si>
  <si>
    <t>MABWE YALLO ÉPOUSE SEMEU</t>
  </si>
  <si>
    <t>P088016697818C</t>
  </si>
  <si>
    <t>228697</t>
  </si>
  <si>
    <t>MAC &amp; CO</t>
  </si>
  <si>
    <t>M072517861431T</t>
  </si>
  <si>
    <t>228698</t>
  </si>
  <si>
    <t>MAC AND PARTNERS RURAL ENGINEERING SERVICES SARL</t>
  </si>
  <si>
    <t>MAC - PRES</t>
  </si>
  <si>
    <t>M012317808600U</t>
  </si>
  <si>
    <t>228699</t>
  </si>
  <si>
    <t>MAC ASSISTANCE SARL</t>
  </si>
  <si>
    <t>M022217219820Y</t>
  </si>
  <si>
    <t>228700</t>
  </si>
  <si>
    <t>MAC CHARLES</t>
  </si>
  <si>
    <t>OKECHUKWU AMASIATU</t>
  </si>
  <si>
    <t>P019018308945B</t>
  </si>
  <si>
    <t>192017248</t>
  </si>
  <si>
    <t>228701</t>
  </si>
  <si>
    <t>MAC COMPUTERS SARL</t>
  </si>
  <si>
    <t>M022217827862D</t>
  </si>
  <si>
    <t>228702</t>
  </si>
  <si>
    <t>MAC DONALD MUSIC INTERNAT</t>
  </si>
  <si>
    <t>M010500018051P</t>
  </si>
  <si>
    <t>A COTE DE LUX OPTIQUE</t>
  </si>
  <si>
    <t>228703</t>
  </si>
  <si>
    <t>MAC FOODS SARL</t>
  </si>
  <si>
    <t>M092015125437A</t>
  </si>
  <si>
    <t>LA PRODUCTION ET LA COMMERCIALISSATION DU VIN, BOISSONS ALCOOLISEES ET NON ALCOOLISEES, LA PRODUCTION ANIMALE</t>
  </si>
  <si>
    <t>228704</t>
  </si>
  <si>
    <t>MAC GRAPHIC IMPRIMERIE &amp; LOISIRS</t>
  </si>
  <si>
    <t>MAC GRAPHIC I.L</t>
  </si>
  <si>
    <t>M042116367104Z</t>
  </si>
  <si>
    <t>228705</t>
  </si>
  <si>
    <t>MAC INGENNERING AND CONSULTING</t>
  </si>
  <si>
    <t>M061300046799T</t>
  </si>
  <si>
    <t>KONDENGUI MOBIL</t>
  </si>
  <si>
    <t>228706</t>
  </si>
  <si>
    <t>MAC LIMITED</t>
  </si>
  <si>
    <t>M082014921120C</t>
  </si>
  <si>
    <t>228707</t>
  </si>
  <si>
    <t>MAC MARINE MALO</t>
  </si>
  <si>
    <t>P019418470500B</t>
  </si>
  <si>
    <t>228708</t>
  </si>
  <si>
    <t>MAC MENUISERIE SARL</t>
  </si>
  <si>
    <t>M032116059097Y</t>
  </si>
  <si>
    <t>CARREFOUR DOUALA BAR - HOTEL BETE</t>
  </si>
  <si>
    <t>228709</t>
  </si>
  <si>
    <t>MAC SARL</t>
  </si>
  <si>
    <t>M012118444018R</t>
  </si>
  <si>
    <t>228710</t>
  </si>
  <si>
    <t>M012416402000M</t>
  </si>
  <si>
    <t>228711</t>
  </si>
  <si>
    <t>MAC SYSTEME SARL</t>
  </si>
  <si>
    <t>MAC S SARL</t>
  </si>
  <si>
    <t>M062416856119N</t>
  </si>
  <si>
    <t>MRS NGODI - AKWA</t>
  </si>
  <si>
    <t>228712</t>
  </si>
  <si>
    <t>MAC VALUATION INTERNATIONALE</t>
  </si>
  <si>
    <t>M101914247478T</t>
  </si>
  <si>
    <t>EXPERTISE IMMOBILIERE ET FONCIERE</t>
  </si>
  <si>
    <t>228713</t>
  </si>
  <si>
    <t>MAC&amp;MADE AGENCY</t>
  </si>
  <si>
    <t>MAC &amp;MADE</t>
  </si>
  <si>
    <t>M082316033054F</t>
  </si>
  <si>
    <t>BP 1227 DOUALA</t>
  </si>
  <si>
    <t>228714</t>
  </si>
  <si>
    <t>MACA GROUP S.A</t>
  </si>
  <si>
    <t>M081812728179J</t>
  </si>
  <si>
    <t>228715</t>
  </si>
  <si>
    <t>MACA OUAKEU</t>
  </si>
  <si>
    <t>STELLA DORIANE</t>
  </si>
  <si>
    <t>P108616280568T</t>
  </si>
  <si>
    <t>COMMERCE GENERAL , PRESTATIONS DIVERSES, VENTE ET FOURNITURE DU MATERIEL BUREAUTIQUE</t>
  </si>
  <si>
    <t>BEPANDA 3 BAHAM, FACE SELLA HOTEL</t>
  </si>
  <si>
    <t>228716</t>
  </si>
  <si>
    <t>MACACAM SA</t>
  </si>
  <si>
    <t>M031017702746R</t>
  </si>
  <si>
    <t>228717</t>
  </si>
  <si>
    <t>MACAHA TCHIO</t>
  </si>
  <si>
    <t>P038817329426E</t>
  </si>
  <si>
    <t>228718</t>
  </si>
  <si>
    <t>MACAIRE SERVICE SARL</t>
  </si>
  <si>
    <t>M022014404340Q</t>
  </si>
  <si>
    <t>NETTOYAGE-ENTRETIEN-DISTRIBUTION</t>
  </si>
  <si>
    <t>228719</t>
  </si>
  <si>
    <t>MACAM SARL</t>
  </si>
  <si>
    <t>M010017491619B</t>
  </si>
  <si>
    <t>228720</t>
  </si>
  <si>
    <t>M012217042737Q</t>
  </si>
  <si>
    <t>228721</t>
  </si>
  <si>
    <t>MACAMPTEY SIGNE ANNICK</t>
  </si>
  <si>
    <t>P018315131525B</t>
  </si>
  <si>
    <t>228722</t>
  </si>
  <si>
    <t>MACAULAY GUY GERAD</t>
  </si>
  <si>
    <t>P019118184831B</t>
  </si>
  <si>
    <t>228723</t>
  </si>
  <si>
    <t>MACAURAD SARL</t>
  </si>
  <si>
    <t>M112217845271J</t>
  </si>
  <si>
    <t>228724</t>
  </si>
  <si>
    <t>MACBOU DAVID</t>
  </si>
  <si>
    <t>P122015926904X</t>
  </si>
  <si>
    <t>228725</t>
  </si>
  <si>
    <t>MACCAFÉ.ORG</t>
  </si>
  <si>
    <t>M041716916615Z</t>
  </si>
  <si>
    <t>228726</t>
  </si>
  <si>
    <t>MACDARA FARMSTEAD LIMITED</t>
  </si>
  <si>
    <t>M.F LTD</t>
  </si>
  <si>
    <t>M092518075765X</t>
  </si>
  <si>
    <t>228727</t>
  </si>
  <si>
    <t>M.F.LTD</t>
  </si>
  <si>
    <t>M092518083966K</t>
  </si>
  <si>
    <t>228728</t>
  </si>
  <si>
    <t>MACDIANE ETOGOKWE FORMILACK</t>
  </si>
  <si>
    <t>P099616358592S</t>
  </si>
  <si>
    <t>228729</t>
  </si>
  <si>
    <t>MACDJOUOK TEKEU</t>
  </si>
  <si>
    <t>P129116991711G</t>
  </si>
  <si>
    <t>PK16 NSAPE HOPITAL AVENIR</t>
  </si>
  <si>
    <t>228730</t>
  </si>
  <si>
    <t>MACDOMINIC</t>
  </si>
  <si>
    <t>SHALANYNY</t>
  </si>
  <si>
    <t>P049717707343T</t>
  </si>
  <si>
    <t>228731</t>
  </si>
  <si>
    <t>GHABEI KAUSI.</t>
  </si>
  <si>
    <t>P118018203335K</t>
  </si>
  <si>
    <t>228732</t>
  </si>
  <si>
    <t>NGONG MBOH</t>
  </si>
  <si>
    <t>P049417743346L</t>
  </si>
  <si>
    <t>228733</t>
  </si>
  <si>
    <t>MACDONALD GUDMI</t>
  </si>
  <si>
    <t>KEMENDE</t>
  </si>
  <si>
    <t>P117017154858T</t>
  </si>
  <si>
    <t>228734</t>
  </si>
  <si>
    <t>MACEBE ADIDJA / ETS MA &amp; CB</t>
  </si>
  <si>
    <t>P058216936844K</t>
  </si>
  <si>
    <t>COMMERCE GENERAL,BTP,PRESTATION DE SERVICES,ELEVAGE,TRANSPORT,BOIS, MAITRISE D'OEUVRE,IMPORT-EXPORT</t>
  </si>
  <si>
    <t>228735</t>
  </si>
  <si>
    <t>MACELLOUS TEZOH MBAMEG ( GLOBUS EDUCATION SYSTEMS)</t>
  </si>
  <si>
    <t>P067515170398P</t>
  </si>
  <si>
    <t>INTERNATIONAL STUDENT RECRUITMENT, EDUCATION, TRAINING</t>
  </si>
  <si>
    <t>228736</t>
  </si>
  <si>
    <t>MAC-GLEN NIBA ACHIMBI</t>
  </si>
  <si>
    <t>P107918027423C</t>
  </si>
  <si>
    <t>228737</t>
  </si>
  <si>
    <t>MACH SARL</t>
  </si>
  <si>
    <t>M032318079747T</t>
  </si>
  <si>
    <t>228738</t>
  </si>
  <si>
    <t>MACHA SUPPLIES</t>
  </si>
  <si>
    <t>M042517580377E</t>
  </si>
  <si>
    <t>228739</t>
  </si>
  <si>
    <t>MACHAGNE</t>
  </si>
  <si>
    <t>P028616069278G</t>
  </si>
  <si>
    <t>228740</t>
  </si>
  <si>
    <t>MACHANTE ERNESTINE</t>
  </si>
  <si>
    <t>( ETS ERNA )</t>
  </si>
  <si>
    <t>P129316243811K</t>
  </si>
  <si>
    <t>MINI BOURSE CITADELLE</t>
  </si>
  <si>
    <t>228741</t>
  </si>
  <si>
    <t>MACHAWAH NCHOKWIAWO</t>
  </si>
  <si>
    <t>P099017652844H</t>
  </si>
  <si>
    <t>228742</t>
  </si>
  <si>
    <t>MACHAYEM</t>
  </si>
  <si>
    <t>P078118194960L</t>
  </si>
  <si>
    <t>228743</t>
  </si>
  <si>
    <t>P014712443128B</t>
  </si>
  <si>
    <t>M A CPTR B 222</t>
  </si>
  <si>
    <t>228744</t>
  </si>
  <si>
    <t>P122016980199T</t>
  </si>
  <si>
    <t>228745</t>
  </si>
  <si>
    <t>P068418076318Q</t>
  </si>
  <si>
    <t>228746</t>
  </si>
  <si>
    <t>P037716335529U</t>
  </si>
  <si>
    <t>228747</t>
  </si>
  <si>
    <t>P037714130867R</t>
  </si>
  <si>
    <t>228748</t>
  </si>
  <si>
    <t>P056817860308F</t>
  </si>
  <si>
    <t>228749</t>
  </si>
  <si>
    <t>P117900450007D</t>
  </si>
  <si>
    <t>228750</t>
  </si>
  <si>
    <t>P117916159950T</t>
  </si>
  <si>
    <t>228751</t>
  </si>
  <si>
    <t>CORINE MURIELLE</t>
  </si>
  <si>
    <t>P099115102642Z</t>
  </si>
  <si>
    <t>228752</t>
  </si>
  <si>
    <t>P068418428807L</t>
  </si>
  <si>
    <t>228753</t>
  </si>
  <si>
    <t>P077415200110Z</t>
  </si>
  <si>
    <t>228754</t>
  </si>
  <si>
    <t>P108717091378B</t>
  </si>
  <si>
    <t>228755</t>
  </si>
  <si>
    <t>P058312758584J</t>
  </si>
  <si>
    <t>228756</t>
  </si>
  <si>
    <t>IBRAHIM AZIZ</t>
  </si>
  <si>
    <t>P108716229676S</t>
  </si>
  <si>
    <t>228757</t>
  </si>
  <si>
    <t>P098318302018E</t>
  </si>
  <si>
    <t>696138175</t>
  </si>
  <si>
    <t>228758</t>
  </si>
  <si>
    <t>P098318346164T</t>
  </si>
  <si>
    <t>228759</t>
  </si>
  <si>
    <t>P087012551778K</t>
  </si>
  <si>
    <t>228760</t>
  </si>
  <si>
    <t>P014000158646N</t>
  </si>
  <si>
    <t>228761</t>
  </si>
  <si>
    <t>P018713925446S</t>
  </si>
  <si>
    <t>NDOKOTI EN FACE DU MARCHE MONKAM</t>
  </si>
  <si>
    <t>228762</t>
  </si>
  <si>
    <t>MARIE PASCALINE.</t>
  </si>
  <si>
    <t>P088416422688U</t>
  </si>
  <si>
    <t>228763</t>
  </si>
  <si>
    <t>P036917870179M</t>
  </si>
  <si>
    <t>228764</t>
  </si>
  <si>
    <t>P108218294586M</t>
  </si>
  <si>
    <t>228765</t>
  </si>
  <si>
    <t>P118000516356X</t>
  </si>
  <si>
    <t>228766</t>
  </si>
  <si>
    <t>P026817698007A</t>
  </si>
  <si>
    <t>228767</t>
  </si>
  <si>
    <t>NADEGE GAELLE (ETS MACH)</t>
  </si>
  <si>
    <t>P018917976363K</t>
  </si>
  <si>
    <t>228768</t>
  </si>
  <si>
    <t>Pascaline</t>
  </si>
  <si>
    <t>P018118065216K</t>
  </si>
  <si>
    <t>228769</t>
  </si>
  <si>
    <t>P038818091488R</t>
  </si>
  <si>
    <t>LOUMBAN</t>
  </si>
  <si>
    <t>228770</t>
  </si>
  <si>
    <t>SUFFO ANTOINETTE</t>
  </si>
  <si>
    <t>P027714403134B</t>
  </si>
  <si>
    <t>APRES LA BRIGADE</t>
  </si>
  <si>
    <t>228771</t>
  </si>
  <si>
    <t>P038817692827K</t>
  </si>
  <si>
    <t>228772</t>
  </si>
  <si>
    <t>VÉRONIQUE DIANE</t>
  </si>
  <si>
    <t>P019617028006R</t>
  </si>
  <si>
    <t>228773</t>
  </si>
  <si>
    <t>P105116699054R</t>
  </si>
  <si>
    <t>228774</t>
  </si>
  <si>
    <t>MACHE ANNE CELESTINE</t>
  </si>
  <si>
    <t>P014311767160S</t>
  </si>
  <si>
    <t>EFOURE BAVA</t>
  </si>
  <si>
    <t>228775</t>
  </si>
  <si>
    <t>MACHE CHRISTELLE</t>
  </si>
  <si>
    <t>P098212571593D</t>
  </si>
  <si>
    <t>ROND POINT YELWA</t>
  </si>
  <si>
    <t>228776</t>
  </si>
  <si>
    <t>MACHE DEFFO CHRISTABELLE</t>
  </si>
  <si>
    <t>P029817993097F</t>
  </si>
  <si>
    <t>228777</t>
  </si>
  <si>
    <t>MACHE EP EMO ROSALIE</t>
  </si>
  <si>
    <t>MACHE EP EMO</t>
  </si>
  <si>
    <t>P056512546037W</t>
  </si>
  <si>
    <t>228778</t>
  </si>
  <si>
    <t>MACHE EPOUSE CHENDJOU</t>
  </si>
  <si>
    <t>P027216069053H</t>
  </si>
  <si>
    <t>228779</t>
  </si>
  <si>
    <t>MACHE EPOUSE FOTSING</t>
  </si>
  <si>
    <t>P014416470745S</t>
  </si>
  <si>
    <t>228780</t>
  </si>
  <si>
    <t>MACHE EPSE BOUNEING STEPHANIE LAURE</t>
  </si>
  <si>
    <t>P058817996778R</t>
  </si>
  <si>
    <t>228781</t>
  </si>
  <si>
    <t>MACHE Epse FOTSING ODETTE</t>
  </si>
  <si>
    <t>P014400474947H</t>
  </si>
  <si>
    <t>M A CPTR D 238</t>
  </si>
  <si>
    <t>228782</t>
  </si>
  <si>
    <t>MACHE EPSE NGOUONPO NJOMKOP</t>
  </si>
  <si>
    <t>P077616418095E</t>
  </si>
  <si>
    <t>228783</t>
  </si>
  <si>
    <t>MACHE EPSE TALLA</t>
  </si>
  <si>
    <t>P056616039562N</t>
  </si>
  <si>
    <t>228784</t>
  </si>
  <si>
    <t>MÂCHE EPSE TENÉ TENE</t>
  </si>
  <si>
    <t>P089116301786C</t>
  </si>
  <si>
    <t>228785</t>
  </si>
  <si>
    <t>MACHE EPSEE DASSI</t>
  </si>
  <si>
    <t>P126512587358U</t>
  </si>
  <si>
    <t>228786</t>
  </si>
  <si>
    <t>MACHE ERIC</t>
  </si>
  <si>
    <t>ABUWOAH</t>
  </si>
  <si>
    <t>P118717716534R</t>
  </si>
  <si>
    <t>228787</t>
  </si>
  <si>
    <t>MACHE FOSSI</t>
  </si>
  <si>
    <t>P038315492924L</t>
  </si>
  <si>
    <t>228788</t>
  </si>
  <si>
    <t>MACHE FOTSO GEORGETTE AURELIEMAC</t>
  </si>
  <si>
    <t>MACHE FOTSO GEORGETTE AURELIE</t>
  </si>
  <si>
    <t>P018412405489E</t>
  </si>
  <si>
    <t>228789</t>
  </si>
  <si>
    <t>MACHE KAKEU</t>
  </si>
  <si>
    <t>PRINCESSE YDELLE</t>
  </si>
  <si>
    <t>P030317184319S</t>
  </si>
  <si>
    <t>228790</t>
  </si>
  <si>
    <t>MACHE KAMGA EPSE KENMOGNE</t>
  </si>
  <si>
    <t>P088118066136U</t>
  </si>
  <si>
    <t>COM GEN/ELEVAGE/RESTAURATION</t>
  </si>
  <si>
    <t>228791</t>
  </si>
  <si>
    <t>MACHE KAMGA JOSIANE CAROLE</t>
  </si>
  <si>
    <t>P088111927779G</t>
  </si>
  <si>
    <t>228792</t>
  </si>
  <si>
    <t>MACHE KAMTE</t>
  </si>
  <si>
    <t>P078017967237H</t>
  </si>
  <si>
    <t>228793</t>
  </si>
  <si>
    <t>MACHE KAMTE ÉPSE TAGNE</t>
  </si>
  <si>
    <t>P078016495125B</t>
  </si>
  <si>
    <t>228794</t>
  </si>
  <si>
    <t>MACHE KEMEGNI</t>
  </si>
  <si>
    <t>P099318014595M</t>
  </si>
  <si>
    <t>228795</t>
  </si>
  <si>
    <t>MACHE KENMOGNE</t>
  </si>
  <si>
    <t>MAËVA GRACIELA</t>
  </si>
  <si>
    <t>P090018069226G</t>
  </si>
  <si>
    <t>228796</t>
  </si>
  <si>
    <t>MACHE KUEKAM</t>
  </si>
  <si>
    <t>P059417996286Y</t>
  </si>
  <si>
    <t>228797</t>
  </si>
  <si>
    <t>MACHE MARTHE</t>
  </si>
  <si>
    <t>P036912547444X</t>
  </si>
  <si>
    <t>M A CPTR H 17</t>
  </si>
  <si>
    <t>228798</t>
  </si>
  <si>
    <t>MACHE MBOURANDI RODOLPHE</t>
  </si>
  <si>
    <t>MACHE BAR</t>
  </si>
  <si>
    <t>P107400195641T</t>
  </si>
  <si>
    <t>228799</t>
  </si>
  <si>
    <t>MACHE MEMOYI</t>
  </si>
  <si>
    <t>P069217903496K</t>
  </si>
  <si>
    <t>228800</t>
  </si>
  <si>
    <t>MACHE NADEGE GAELLE</t>
  </si>
  <si>
    <t>P018916651372W</t>
  </si>
  <si>
    <t>228801</t>
  </si>
  <si>
    <t>MACHE NOUMESSI EPSE TCHOUAKWE</t>
  </si>
  <si>
    <t>YSOLINE</t>
  </si>
  <si>
    <t>P118218166838G</t>
  </si>
  <si>
    <t>228802</t>
  </si>
  <si>
    <t>MACHE NZONGANG</t>
  </si>
  <si>
    <t>P048717958890R</t>
  </si>
  <si>
    <t>228803</t>
  </si>
  <si>
    <t>MACHE OUAMBO ÉPOUSE KAMGA</t>
  </si>
  <si>
    <t>PÉLAGIE ANNE</t>
  </si>
  <si>
    <t>P078116749377B</t>
  </si>
  <si>
    <t>GNANGAZA</t>
  </si>
  <si>
    <t>228804</t>
  </si>
  <si>
    <t>MACHE SOKAMTE EPOUSE DJOKO</t>
  </si>
  <si>
    <t>P037616599410B</t>
  </si>
  <si>
    <t>228805</t>
  </si>
  <si>
    <t>MACHE TADOUM</t>
  </si>
  <si>
    <t>P068518403368P</t>
  </si>
  <si>
    <t>228806</t>
  </si>
  <si>
    <t>MACHE TANKAM MARTINE</t>
  </si>
  <si>
    <t>P078518567013S</t>
  </si>
  <si>
    <t>228807</t>
  </si>
  <si>
    <t>ETS MACHE TANKAM MARTINE</t>
  </si>
  <si>
    <t>P078512520136C</t>
  </si>
  <si>
    <t>228808</t>
  </si>
  <si>
    <t>MACHE TAPANG</t>
  </si>
  <si>
    <t>LUCIE-CARINE</t>
  </si>
  <si>
    <t>P099816149786J</t>
  </si>
  <si>
    <t>228809</t>
  </si>
  <si>
    <t>MACHE TATCHUIAM</t>
  </si>
  <si>
    <t>MICHELLE FRANCINE</t>
  </si>
  <si>
    <t>P029216727329M</t>
  </si>
  <si>
    <t>228810</t>
  </si>
  <si>
    <t>MACHE TATCHUIAM MICHELLE FRANCINE</t>
  </si>
  <si>
    <t>P029216940536H</t>
  </si>
  <si>
    <t>228811</t>
  </si>
  <si>
    <t>MACHE TCHINDA NATHALIE</t>
  </si>
  <si>
    <t>ETS MACHE TCHINDA NATHALIE</t>
  </si>
  <si>
    <t>P107912437809E</t>
  </si>
  <si>
    <t>228812</t>
  </si>
  <si>
    <t>MACHE TEDJOU</t>
  </si>
  <si>
    <t>ARMELLE DIANE</t>
  </si>
  <si>
    <t>P038716948609T</t>
  </si>
  <si>
    <t>228813</t>
  </si>
  <si>
    <t>MACHE TEDJOU ARMELLE DIANNE</t>
  </si>
  <si>
    <t>P098712549506H</t>
  </si>
  <si>
    <t>CARREFOUR  TOURISTIQUE MONTEE EEC</t>
  </si>
  <si>
    <t>228814</t>
  </si>
  <si>
    <t>MACHE TENE</t>
  </si>
  <si>
    <t>P015900114308S</t>
  </si>
  <si>
    <t>228815</t>
  </si>
  <si>
    <t>MACHE TUCHAMO</t>
  </si>
  <si>
    <t>MARIE JISETTE</t>
  </si>
  <si>
    <t>P057112409344B</t>
  </si>
  <si>
    <t>228816</t>
  </si>
  <si>
    <t>MACHE YAMFAM DIDIER</t>
  </si>
  <si>
    <t>ETS MACHE YAMFAM DIDIER</t>
  </si>
  <si>
    <t>P068112437779Z</t>
  </si>
  <si>
    <t>228817</t>
  </si>
  <si>
    <t>MACHEBU FOTSO CARMELLE CRISTEL</t>
  </si>
  <si>
    <t>" ETS CF HAIR "</t>
  </si>
  <si>
    <t>P079018193746P</t>
  </si>
  <si>
    <t>228818</t>
  </si>
  <si>
    <t>MACHEDJOU</t>
  </si>
  <si>
    <t>Valérie Clarisse</t>
  </si>
  <si>
    <t>P018117760564C</t>
  </si>
  <si>
    <t>228819</t>
  </si>
  <si>
    <t>MACHEDJOU CHRISTELLE CLADICE</t>
  </si>
  <si>
    <t>P118512439439S</t>
  </si>
  <si>
    <t>228820</t>
  </si>
  <si>
    <t>MACHEDJOU KAYO</t>
  </si>
  <si>
    <t>P078217221106R</t>
  </si>
  <si>
    <t>228821</t>
  </si>
  <si>
    <t>MACHEDJOU MBAKAM GWLADYS MERLINE</t>
  </si>
  <si>
    <t>P068513340777B</t>
  </si>
  <si>
    <t>EMPLOYE COMPRESS</t>
  </si>
  <si>
    <t>228822</t>
  </si>
  <si>
    <t>MACHEDJOU SIGNE</t>
  </si>
  <si>
    <t>P069417815732Z</t>
  </si>
  <si>
    <t>228823</t>
  </si>
  <si>
    <t>MACHEDJOU SOKOUDJOU CARINE LAUREMAC</t>
  </si>
  <si>
    <t>MACHEDJOU SOKOUDJOU CARINE LAURE</t>
  </si>
  <si>
    <t>P098612636573T</t>
  </si>
  <si>
    <t>228824</t>
  </si>
  <si>
    <t>MACHEDOM SIMO</t>
  </si>
  <si>
    <t>ALIXIS TYPHA (ETC)</t>
  </si>
  <si>
    <t>P039217212249J</t>
  </si>
  <si>
    <t>228825</t>
  </si>
  <si>
    <t>MACHEDOUM KUETCHEU Epse TALLA</t>
  </si>
  <si>
    <t>DANIEL DOREL</t>
  </si>
  <si>
    <t>P078917685131N</t>
  </si>
  <si>
    <t>228826</t>
  </si>
  <si>
    <t>MACHEFEH</t>
  </si>
  <si>
    <t>LINDA LUONG</t>
  </si>
  <si>
    <t>P059817827522K</t>
  </si>
  <si>
    <t>228827</t>
  </si>
  <si>
    <t>MACHEFU EPSEE KOAGNE</t>
  </si>
  <si>
    <t>P015700168296Q</t>
  </si>
  <si>
    <t>228828</t>
  </si>
  <si>
    <t>MACHEGUEM</t>
  </si>
  <si>
    <t>P038818265369Y</t>
  </si>
  <si>
    <t>228829</t>
  </si>
  <si>
    <t>MACHEGUIA</t>
  </si>
  <si>
    <t>P039717046507G</t>
  </si>
  <si>
    <t>228830</t>
  </si>
  <si>
    <t>MACHEGUIA ANASTASIE</t>
  </si>
  <si>
    <t>P077316346389W</t>
  </si>
  <si>
    <t>228831</t>
  </si>
  <si>
    <t>MACHEJOU TAKOUBO</t>
  </si>
  <si>
    <t>EPSE FEUVOU DONFACK</t>
  </si>
  <si>
    <t>P078018507356M</t>
  </si>
  <si>
    <t>228832</t>
  </si>
  <si>
    <t>MACHEJOU TAKOUBO EPSE PEUVOU</t>
  </si>
  <si>
    <t>P078012405852E</t>
  </si>
  <si>
    <t>NDOKOTI - SHERATON</t>
  </si>
  <si>
    <t>228833</t>
  </si>
  <si>
    <t>MACHEKAM</t>
  </si>
  <si>
    <t>P037600170108X</t>
  </si>
  <si>
    <t>228834</t>
  </si>
  <si>
    <t>MESMINE</t>
  </si>
  <si>
    <t>P057716655184U</t>
  </si>
  <si>
    <t>228835</t>
  </si>
  <si>
    <t>MACHEKEMG TONGAMBOU</t>
  </si>
  <si>
    <t>P088917824674L</t>
  </si>
  <si>
    <t>228836</t>
  </si>
  <si>
    <t>MACHEKO</t>
  </si>
  <si>
    <t>RACHEL SOSTHENE</t>
  </si>
  <si>
    <t>P116618528532W</t>
  </si>
  <si>
    <t>228837</t>
  </si>
  <si>
    <t>P116600318473G</t>
  </si>
  <si>
    <t>228838</t>
  </si>
  <si>
    <t>MACHEKOU</t>
  </si>
  <si>
    <t>RONADINE PASCALINE</t>
  </si>
  <si>
    <t>P048717717203T</t>
  </si>
  <si>
    <t>228839</t>
  </si>
  <si>
    <t>MACHEKOU BEATRICE JULIEN CLERCMACH</t>
  </si>
  <si>
    <t>MACHEKOU BEATRICE JULIEN CLERC</t>
  </si>
  <si>
    <t>P069412466310K</t>
  </si>
  <si>
    <t>228840</t>
  </si>
  <si>
    <t>MACHEKOU FOKOUA</t>
  </si>
  <si>
    <t>URIELLE SONIA</t>
  </si>
  <si>
    <t>P049518014604N</t>
  </si>
  <si>
    <t>228841</t>
  </si>
  <si>
    <t>MACHELE CECILE</t>
  </si>
  <si>
    <t>P016512174596S</t>
  </si>
  <si>
    <t>MARCHE B CPT 443</t>
  </si>
  <si>
    <t>228842</t>
  </si>
  <si>
    <t>MACHELE KAMGOU</t>
  </si>
  <si>
    <t>RICOSTA</t>
  </si>
  <si>
    <t>P030216291739U</t>
  </si>
  <si>
    <t>QUARTIER TANKWA PRES PETI MARCHE ISICOM</t>
  </si>
  <si>
    <t>228843</t>
  </si>
  <si>
    <t>MACHELE LEGUE EPSE MBOU</t>
  </si>
  <si>
    <t>P097314423608M</t>
  </si>
  <si>
    <t>PARC DES BOEUFS</t>
  </si>
  <si>
    <t>228844</t>
  </si>
  <si>
    <t>MACHEMAZA NGUEDEM</t>
  </si>
  <si>
    <t>ARIQUE FLORENCE</t>
  </si>
  <si>
    <t>P038317510530T</t>
  </si>
  <si>
    <t>228845</t>
  </si>
  <si>
    <t>MACHEMEZA EPSE WAMBA VICTORINE</t>
  </si>
  <si>
    <t>ETS MACHEMEZA</t>
  </si>
  <si>
    <t>P124000190474T</t>
  </si>
  <si>
    <t>228846</t>
  </si>
  <si>
    <t>MACHENGUE</t>
  </si>
  <si>
    <t>MARCELINE SIDORINE</t>
  </si>
  <si>
    <t>P029217687560E</t>
  </si>
  <si>
    <t>228847</t>
  </si>
  <si>
    <t>MARIE CHORAL</t>
  </si>
  <si>
    <t>P036716028035D</t>
  </si>
  <si>
    <t>228848</t>
  </si>
  <si>
    <t>MACHEPSHE ELIZABETH NWAFOR</t>
  </si>
  <si>
    <t>P116917638857L</t>
  </si>
  <si>
    <t>228849</t>
  </si>
  <si>
    <t>MACHET RANDA</t>
  </si>
  <si>
    <t>P059117537713A</t>
  </si>
  <si>
    <t>228850</t>
  </si>
  <si>
    <t>MACHETENG DENIS CHINCHOBAH</t>
  </si>
  <si>
    <t>P108617678622L</t>
  </si>
  <si>
    <t>228851</t>
  </si>
  <si>
    <t>MACHEU</t>
  </si>
  <si>
    <t>SYNTCHIA BLONDE</t>
  </si>
  <si>
    <t>P010316095932P</t>
  </si>
  <si>
    <t>228852</t>
  </si>
  <si>
    <t>SYNTHIA BLONDE</t>
  </si>
  <si>
    <t>P010316703880M</t>
  </si>
  <si>
    <t>228853</t>
  </si>
  <si>
    <t>P017116078227Z</t>
  </si>
  <si>
    <t>228854</t>
  </si>
  <si>
    <t>MÂCHEU</t>
  </si>
  <si>
    <t>P046616159758D</t>
  </si>
  <si>
    <t>228855</t>
  </si>
  <si>
    <t>MACHEU ANNE</t>
  </si>
  <si>
    <t>P046618526626L</t>
  </si>
  <si>
    <t>228856</t>
  </si>
  <si>
    <t>MACHEU FOGANG</t>
  </si>
  <si>
    <t>BLONDEL VANESSA</t>
  </si>
  <si>
    <t>P069416725659E</t>
  </si>
  <si>
    <t>ESTHÉTICIENNE COIFFEUSE</t>
  </si>
  <si>
    <t>228857</t>
  </si>
  <si>
    <t>MACHEU KANKEU</t>
  </si>
  <si>
    <t>GRACE MANUELLE</t>
  </si>
  <si>
    <t>P080116871809U</t>
  </si>
  <si>
    <t>713 DOUALA</t>
  </si>
  <si>
    <t>228858</t>
  </si>
  <si>
    <t>MACHEU YMELE</t>
  </si>
  <si>
    <t>P039116703324D</t>
  </si>
  <si>
    <t>228859</t>
  </si>
  <si>
    <t>MACHEUH</t>
  </si>
  <si>
    <t>P057216629585C</t>
  </si>
  <si>
    <t>228860</t>
  </si>
  <si>
    <t>MACHEULA EPOUSE TCHIENGANG</t>
  </si>
  <si>
    <t>P066916755546U</t>
  </si>
  <si>
    <t>228861</t>
  </si>
  <si>
    <t>MACHEUO</t>
  </si>
  <si>
    <t>GERMAINE BENEDICTE</t>
  </si>
  <si>
    <t>P018316570738Y</t>
  </si>
  <si>
    <t>MARCHE A BLOC F 12</t>
  </si>
  <si>
    <t>228862</t>
  </si>
  <si>
    <t>MACHI</t>
  </si>
  <si>
    <t>P057012674268R</t>
  </si>
  <si>
    <t>QTIER BANDENG
LIEU DIT MARCHE</t>
  </si>
  <si>
    <t>228863</t>
  </si>
  <si>
    <t>MACHI EPSE TSINDA</t>
  </si>
  <si>
    <t>P087217040457D</t>
  </si>
  <si>
    <t>228864</t>
  </si>
  <si>
    <t>MACHI KUMA</t>
  </si>
  <si>
    <t>P118716415595U</t>
  </si>
  <si>
    <t>POLLEN LAB TECH</t>
  </si>
  <si>
    <t>228865</t>
  </si>
  <si>
    <t>MACHI MOMAH</t>
  </si>
  <si>
    <t>P069417803638S</t>
  </si>
  <si>
    <t>228866</t>
  </si>
  <si>
    <t>MACHI SHETOU TAMBOULA</t>
  </si>
  <si>
    <t>P066917817442S</t>
  </si>
  <si>
    <t>228867</t>
  </si>
  <si>
    <t>MACHIA</t>
  </si>
  <si>
    <t>P018516635511U</t>
  </si>
  <si>
    <t>228868</t>
  </si>
  <si>
    <t>MACHIA ABENG</t>
  </si>
  <si>
    <t>AMANDA NAFISSATOU</t>
  </si>
  <si>
    <t>P119418014606A</t>
  </si>
  <si>
    <t>228869</t>
  </si>
  <si>
    <t>MACHIA AMANG MAURILLE</t>
  </si>
  <si>
    <t>P096800396810Y</t>
  </si>
  <si>
    <t>Vte Pdt PHYTOSANITAIRE</t>
  </si>
  <si>
    <t>228870</t>
  </si>
  <si>
    <t>MACHIA ATSE</t>
  </si>
  <si>
    <t>HELENE MICHELLE</t>
  </si>
  <si>
    <t>P119018077287P</t>
  </si>
  <si>
    <t>228871</t>
  </si>
  <si>
    <t>MACHIA BELHADJ</t>
  </si>
  <si>
    <t>FREDDY MAXENCE</t>
  </si>
  <si>
    <t>P119018460869L</t>
  </si>
  <si>
    <t>ELIG ESSONO+</t>
  </si>
  <si>
    <t>228872</t>
  </si>
  <si>
    <t>MACHIA BEPEI</t>
  </si>
  <si>
    <t>P038412586576K</t>
  </si>
  <si>
    <t>228873</t>
  </si>
  <si>
    <t>MACHIA BESSIKE EPSE NGANKIO</t>
  </si>
  <si>
    <t>VIVIANE EDWIGE</t>
  </si>
  <si>
    <t>P048716395096P</t>
  </si>
  <si>
    <t>228874</t>
  </si>
  <si>
    <t>MACHIA EPSE ISSAH</t>
  </si>
  <si>
    <t>P016300152705W</t>
  </si>
  <si>
    <t>228875</t>
  </si>
  <si>
    <t>P016317604296G</t>
  </si>
  <si>
    <t>228876</t>
  </si>
  <si>
    <t>MACHIA GRUBER PHILIPPE ET MACHIA JEAN MAURILLE</t>
  </si>
  <si>
    <t>M031717080953D</t>
  </si>
  <si>
    <t>TIRE FONCIER</t>
  </si>
  <si>
    <t>228877</t>
  </si>
  <si>
    <t>MACHIA KOS MOHAMAN SANI</t>
  </si>
  <si>
    <t>P117215216182J</t>
  </si>
  <si>
    <t>228878</t>
  </si>
  <si>
    <t>MACHIA MALE</t>
  </si>
  <si>
    <t>THERESE LILIANE</t>
  </si>
  <si>
    <t>P019917711581C</t>
  </si>
  <si>
    <t>228879</t>
  </si>
  <si>
    <t>MACHIA MOHAMADOU</t>
  </si>
  <si>
    <t>P015500018245D</t>
  </si>
  <si>
    <t>228880</t>
  </si>
  <si>
    <t>MACHIA MPILE</t>
  </si>
  <si>
    <t>SANDRA RAYNATOU</t>
  </si>
  <si>
    <t>P098614224240D</t>
  </si>
  <si>
    <t>228881</t>
  </si>
  <si>
    <t>MACHIA OMAR</t>
  </si>
  <si>
    <t>P027412496232W</t>
  </si>
  <si>
    <t>228882</t>
  </si>
  <si>
    <t>MACHIA SOULEYMANE JUNIOR</t>
  </si>
  <si>
    <t>ETS DIMODI CREATIVE HUB</t>
  </si>
  <si>
    <t>P089414378937M</t>
  </si>
  <si>
    <t>228883</t>
  </si>
  <si>
    <t>MACHIA THIERRY</t>
  </si>
  <si>
    <t>(ETS MACHIA &amp; FILS BUILDING CONSTRUCTION)</t>
  </si>
  <si>
    <t>P057815214613P</t>
  </si>
  <si>
    <t>PRESTATIONS DE SERVICES - COMMERCE GENERAL - GENIE CIVIL</t>
  </si>
  <si>
    <t>228884</t>
  </si>
  <si>
    <t>MACHIBEL SARL</t>
  </si>
  <si>
    <t>M060200013834L</t>
  </si>
  <si>
    <t>228885</t>
  </si>
  <si>
    <t>MACHIDA ASTRIDE</t>
  </si>
  <si>
    <t>P058918133472C</t>
  </si>
  <si>
    <t>228886</t>
  </si>
  <si>
    <t>MACHIDA CHUABENG</t>
  </si>
  <si>
    <t>P058218439680U</t>
  </si>
  <si>
    <t>228887</t>
  </si>
  <si>
    <t>MACHIDA SOLANGE</t>
  </si>
  <si>
    <t>P057900340255Z</t>
  </si>
  <si>
    <t>CARRFOUR COLLINS</t>
  </si>
  <si>
    <t>228888</t>
  </si>
  <si>
    <t>MACHIE</t>
  </si>
  <si>
    <t>P106116020293Z</t>
  </si>
  <si>
    <t>228889</t>
  </si>
  <si>
    <t>P129116624662K</t>
  </si>
  <si>
    <t>228890</t>
  </si>
  <si>
    <t>MACHIE ÉPOUSE FONKOU</t>
  </si>
  <si>
    <t>VÉRONIQUE LIDIENNE</t>
  </si>
  <si>
    <t>P029017732414N</t>
  </si>
  <si>
    <t>228891</t>
  </si>
  <si>
    <t>Machie epse Fonkou</t>
  </si>
  <si>
    <t>Veronique ludienne</t>
  </si>
  <si>
    <t>P029017718786B</t>
  </si>
  <si>
    <t>228892</t>
  </si>
  <si>
    <t>MACHIE LENO HELENE</t>
  </si>
  <si>
    <t>P017212418038U</t>
  </si>
  <si>
    <t>MARCHE B APRES CONGELCAM</t>
  </si>
  <si>
    <t>228893</t>
  </si>
  <si>
    <t>MACHIE MBIKOU</t>
  </si>
  <si>
    <t>P018000506404U</t>
  </si>
  <si>
    <t>228894</t>
  </si>
  <si>
    <t>MACHIEDJOU NKOUASSI</t>
  </si>
  <si>
    <t>P118018014607J</t>
  </si>
  <si>
    <t>228895</t>
  </si>
  <si>
    <t>MACHIFEH YANNICK METOMBOMBI</t>
  </si>
  <si>
    <t>P109317642076K</t>
  </si>
  <si>
    <t>228896</t>
  </si>
  <si>
    <t>MACHIGO ANNIE DIANE</t>
  </si>
  <si>
    <t>ETS SOLID.CONFORT-BRIC</t>
  </si>
  <si>
    <t>P048712619236U</t>
  </si>
  <si>
    <t>LEENDI</t>
  </si>
  <si>
    <t>228897</t>
  </si>
  <si>
    <t>MACHIGOUM EPSE NENGOUE</t>
  </si>
  <si>
    <t>P108516391976Q</t>
  </si>
  <si>
    <t>228898</t>
  </si>
  <si>
    <t>MACHIKA BERNADETTE</t>
  </si>
  <si>
    <t>TOM DOLAR</t>
  </si>
  <si>
    <t>P058112408781S</t>
  </si>
  <si>
    <t>COMMERCE GENERAL ET JEUX VIVEO</t>
  </si>
  <si>
    <t>228899</t>
  </si>
  <si>
    <t>MACHIKOU</t>
  </si>
  <si>
    <t>P017517855420K</t>
  </si>
  <si>
    <t>228900</t>
  </si>
  <si>
    <t>P129518174480Z</t>
  </si>
  <si>
    <t>228901</t>
  </si>
  <si>
    <t>MACHIKOU TCHANGA GHISLAINE</t>
  </si>
  <si>
    <t>(ETS KUIETCHE COSMETIQUES)</t>
  </si>
  <si>
    <t>P108518051021N</t>
  </si>
  <si>
    <t>228902</t>
  </si>
  <si>
    <t>MACHIKOU VEUVE NOUWÉNDOUI</t>
  </si>
  <si>
    <t>P017217222357J</t>
  </si>
  <si>
    <t>VENTE DES FRIPERIES</t>
  </si>
  <si>
    <t>228903</t>
  </si>
  <si>
    <t>MACHIM</t>
  </si>
  <si>
    <t>P088518455087N</t>
  </si>
  <si>
    <t>228904</t>
  </si>
  <si>
    <t>MACHIM TCHIÉGAIN</t>
  </si>
  <si>
    <t>P078616400898B</t>
  </si>
  <si>
    <t>228905</t>
  </si>
  <si>
    <t>MACHINDA NCHINDA EMACULET</t>
  </si>
  <si>
    <t>P118713164322N</t>
  </si>
  <si>
    <t>228906</t>
  </si>
  <si>
    <t>MACHINDE</t>
  </si>
  <si>
    <t>P068016790616C</t>
  </si>
  <si>
    <t>228907</t>
  </si>
  <si>
    <t>MACHINDE JACQUELINE</t>
  </si>
  <si>
    <t>P117200513618H</t>
  </si>
  <si>
    <t>228908</t>
  </si>
  <si>
    <t>MACHINE D'INGÉNIERIE ZHONGKA XINYE SARL</t>
  </si>
  <si>
    <t>M082417039228M</t>
  </si>
  <si>
    <t>228909</t>
  </si>
  <si>
    <t>MACHIO</t>
  </si>
  <si>
    <t>ARMEL SIDOINE</t>
  </si>
  <si>
    <t>P078916495443M</t>
  </si>
  <si>
    <t>228910</t>
  </si>
  <si>
    <t>MACHIO MAFOUO epse BELL</t>
  </si>
  <si>
    <t>P049117754796M</t>
  </si>
  <si>
    <t>228911</t>
  </si>
  <si>
    <t>MACHIROU DJOUNAIDOU</t>
  </si>
  <si>
    <t>P016616831023J</t>
  </si>
  <si>
    <t>228912</t>
  </si>
  <si>
    <t>MACHIWA</t>
  </si>
  <si>
    <t>P038516317544U</t>
  </si>
  <si>
    <t>228913</t>
  </si>
  <si>
    <t>MACHIWO</t>
  </si>
  <si>
    <t>GUYLAINE DOLLY</t>
  </si>
  <si>
    <t>P078716662227U</t>
  </si>
  <si>
    <t>228914</t>
  </si>
  <si>
    <t>MACHJOU LAURIANE</t>
  </si>
  <si>
    <t>P118817742766F</t>
  </si>
  <si>
    <t>228915</t>
  </si>
  <si>
    <t>MACHKOUM</t>
  </si>
  <si>
    <t>P049317844897X</t>
  </si>
  <si>
    <t>228916</t>
  </si>
  <si>
    <t>MACHO</t>
  </si>
  <si>
    <t>P046616565296X</t>
  </si>
  <si>
    <t>228917</t>
  </si>
  <si>
    <t>RANIBELLE</t>
  </si>
  <si>
    <t>P079617700786P</t>
  </si>
  <si>
    <t>228918</t>
  </si>
  <si>
    <t>MACHO ANGILINA</t>
  </si>
  <si>
    <t>P014317354258N</t>
  </si>
  <si>
    <t>228919</t>
  </si>
  <si>
    <t>MACHO AUTO CAMEROON LTD</t>
  </si>
  <si>
    <t>STE M.A.CAM LTD</t>
  </si>
  <si>
    <t>M101200006482P</t>
  </si>
  <si>
    <t>228920</t>
  </si>
  <si>
    <t>MACHOFEH</t>
  </si>
  <si>
    <t>P067817417684A</t>
  </si>
  <si>
    <t>228921</t>
  </si>
  <si>
    <t>MACHOFO</t>
  </si>
  <si>
    <t>P117412549734M</t>
  </si>
  <si>
    <t>228922</t>
  </si>
  <si>
    <t>MACHOFO ODILIA</t>
  </si>
  <si>
    <t>P122016300587J</t>
  </si>
  <si>
    <t>228923</t>
  </si>
  <si>
    <t>MACHOFOUO</t>
  </si>
  <si>
    <t>P129318353413T</t>
  </si>
  <si>
    <t>ENTRÉE LYCÉE DE NDOGHEM PK 12</t>
  </si>
  <si>
    <t>228924</t>
  </si>
  <si>
    <t>MACHOMOU</t>
  </si>
  <si>
    <t>ELISABETH NATHALIE</t>
  </si>
  <si>
    <t>P118316868562K</t>
  </si>
  <si>
    <t>228925</t>
  </si>
  <si>
    <t>MACHOU</t>
  </si>
  <si>
    <t>P097616351189Z</t>
  </si>
  <si>
    <t>228926</t>
  </si>
  <si>
    <t>Machou</t>
  </si>
  <si>
    <t>Judihe-l'or</t>
  </si>
  <si>
    <t>P108118074191T</t>
  </si>
  <si>
    <t>228927</t>
  </si>
  <si>
    <t>NATALIE LIONNELLE</t>
  </si>
  <si>
    <t>P089218172450Y</t>
  </si>
  <si>
    <t>VENTE ACCESSOIRES AUTOMOBILE</t>
  </si>
  <si>
    <t>228928</t>
  </si>
  <si>
    <t>MACHOU EPSE FONKOU</t>
  </si>
  <si>
    <t>P096400163292Y</t>
  </si>
  <si>
    <t>228929</t>
  </si>
  <si>
    <t>P096418539449K</t>
  </si>
  <si>
    <t>228930</t>
  </si>
  <si>
    <t>MACHOU EPSE MAMBOU GERTRUDE</t>
  </si>
  <si>
    <t>MACHOU GERTRUDE</t>
  </si>
  <si>
    <t>P014612336886H</t>
  </si>
  <si>
    <t>228931</t>
  </si>
  <si>
    <t>MACHOU EPSE NGUETCHIHE</t>
  </si>
  <si>
    <t>P017816024686L</t>
  </si>
  <si>
    <t>ARI FACE ENTREE DEPOT GUINESS</t>
  </si>
  <si>
    <t>228932</t>
  </si>
  <si>
    <t>MACHOU NGUETE</t>
  </si>
  <si>
    <t>P119716977701P</t>
  </si>
  <si>
    <t>ARTISANA,CONFECTION DE CHAPEAUX ET BRACELETS EN PAILLE</t>
  </si>
  <si>
    <t>228933</t>
  </si>
  <si>
    <t>MACHOU NJIAYOUOM</t>
  </si>
  <si>
    <t>P010216249850P</t>
  </si>
  <si>
    <t>228934</t>
  </si>
  <si>
    <t>MACHOUENTOUM ADIYA</t>
  </si>
  <si>
    <t>P018317578845T</t>
  </si>
  <si>
    <t>228935</t>
  </si>
  <si>
    <t>MACHOUENTOUM RAMATOUMAC</t>
  </si>
  <si>
    <t>MACHOUENTOUM RAMATOU</t>
  </si>
  <si>
    <t>P037812710079R</t>
  </si>
  <si>
    <t>VENTE OIGNONS ET VIVRES FRAIS</t>
  </si>
  <si>
    <t>228936</t>
  </si>
  <si>
    <t>MACHOUFOUN MFONZIE YAYA</t>
  </si>
  <si>
    <t>"ETS YAYA"</t>
  </si>
  <si>
    <t>P048316379510L</t>
  </si>
  <si>
    <t>228937</t>
  </si>
  <si>
    <t>MACHOUH ZOULIATOU</t>
  </si>
  <si>
    <t>P019117815740M</t>
  </si>
  <si>
    <t>228938</t>
  </si>
  <si>
    <t>MACHOULA EPSEE TEKAM</t>
  </si>
  <si>
    <t>MARIAME</t>
  </si>
  <si>
    <t>P077712644221C</t>
  </si>
  <si>
    <t>QTIER BAMENDZI
LIEU DIT AVANT
CAMI TOYOTA</t>
  </si>
  <si>
    <t>228939</t>
  </si>
  <si>
    <t>MACHOUM TCHABUE EPSEE KAFACK</t>
  </si>
  <si>
    <t>LAURE BRIGITTE</t>
  </si>
  <si>
    <t>P107100302038R</t>
  </si>
  <si>
    <t>228940</t>
  </si>
  <si>
    <t>MACHOUNGO</t>
  </si>
  <si>
    <t>NATHALIE GENEVIEVE</t>
  </si>
  <si>
    <t>P037915998563W</t>
  </si>
  <si>
    <t>AVANT BUSINESS CENTER</t>
  </si>
  <si>
    <t>228941</t>
  </si>
  <si>
    <t>MACHOUONTOUM 678717578 ABOUBAKAR</t>
  </si>
  <si>
    <t>P122015877842Q</t>
  </si>
  <si>
    <t>228942</t>
  </si>
  <si>
    <t>MACHOUONTOUM ABIBA</t>
  </si>
  <si>
    <t>P016412417007Q</t>
  </si>
  <si>
    <t>vente PAGNES</t>
  </si>
  <si>
    <t>COMPTOIR 390</t>
  </si>
  <si>
    <t>228943</t>
  </si>
  <si>
    <t>MACHOUONTOUM EPOUSE MUNTUMNJU</t>
  </si>
  <si>
    <t>P058716827309W</t>
  </si>
  <si>
    <t>228944</t>
  </si>
  <si>
    <t>MACHOUONTOUM MBOUOMBOUO V</t>
  </si>
  <si>
    <t>P089117980891Z</t>
  </si>
  <si>
    <t>228945</t>
  </si>
  <si>
    <t>MACHOUONTOUM RAHIMATOU</t>
  </si>
  <si>
    <t>P028212405929C</t>
  </si>
  <si>
    <t>228946</t>
  </si>
  <si>
    <t>MACHOUOTOUM</t>
  </si>
  <si>
    <t>P080617701609E</t>
  </si>
  <si>
    <t>228947</t>
  </si>
  <si>
    <t>MACHOUOTOUM MIHOUNDI</t>
  </si>
  <si>
    <t>JOUHERETOU</t>
  </si>
  <si>
    <t>P017817659157C</t>
  </si>
  <si>
    <t>228948</t>
  </si>
  <si>
    <t>MACHOUP KENGNE</t>
  </si>
  <si>
    <t>ELVINE LAURA</t>
  </si>
  <si>
    <t>P099717082179C</t>
  </si>
  <si>
    <t>228949</t>
  </si>
  <si>
    <t>MACHOUP TAWEMBE</t>
  </si>
  <si>
    <t>P108716889004R</t>
  </si>
  <si>
    <t>228950</t>
  </si>
  <si>
    <t>MACHOUSSI</t>
  </si>
  <si>
    <t>P099117926335K</t>
  </si>
  <si>
    <t>228951</t>
  </si>
  <si>
    <t>MACHOUSSI EVELINE</t>
  </si>
  <si>
    <t>P017611646612H</t>
  </si>
  <si>
    <t>228952</t>
  </si>
  <si>
    <t>P018718133201S</t>
  </si>
  <si>
    <t>228953</t>
  </si>
  <si>
    <t>MACHU CATHERINE</t>
  </si>
  <si>
    <t>P046612404702N</t>
  </si>
  <si>
    <t>CPT G 244</t>
  </si>
  <si>
    <t>228954</t>
  </si>
  <si>
    <t>MACHU CHRISTELLE FLAURE</t>
  </si>
  <si>
    <t>P098515251862D</t>
  </si>
  <si>
    <t>228955</t>
  </si>
  <si>
    <t>MACHUENKAM</t>
  </si>
  <si>
    <t>P047012328595Y</t>
  </si>
  <si>
    <t>228956</t>
  </si>
  <si>
    <t>MACHUETUM MFONDOU</t>
  </si>
  <si>
    <t>ROUCHDA</t>
  </si>
  <si>
    <t>P010217899033L</t>
  </si>
  <si>
    <t>228957</t>
  </si>
  <si>
    <t>MACHUEU MBOGNE</t>
  </si>
  <si>
    <t>P038918052128C</t>
  </si>
  <si>
    <t>228958</t>
  </si>
  <si>
    <t>MACHUI DASSI</t>
  </si>
  <si>
    <t>P068616619792C</t>
  </si>
  <si>
    <t>674715294</t>
  </si>
  <si>
    <t>228959</t>
  </si>
  <si>
    <t>MACHUM EPSE OKOCHUKWU DEFFO</t>
  </si>
  <si>
    <t>RAISSA PRISCA</t>
  </si>
  <si>
    <t>P099317745680Y</t>
  </si>
  <si>
    <t>228960</t>
  </si>
  <si>
    <t>MACHUM FOTSO</t>
  </si>
  <si>
    <t>EULALIE</t>
  </si>
  <si>
    <t>P077117443647S</t>
  </si>
  <si>
    <t>228961</t>
  </si>
  <si>
    <t>MACHUM NGATHUESSI HERLINE</t>
  </si>
  <si>
    <t>ETS MACHUM NGATHUESSI HERLINE</t>
  </si>
  <si>
    <t>P038000053333X</t>
  </si>
  <si>
    <t>B3/ 471 BIS</t>
  </si>
  <si>
    <t>228962</t>
  </si>
  <si>
    <t>MACINANKE</t>
  </si>
  <si>
    <t>P128017360633D</t>
  </si>
  <si>
    <t>228963</t>
  </si>
  <si>
    <t>MACIST INNOV, VISION CONSTRUCTION</t>
  </si>
  <si>
    <t>MAC INNOV</t>
  </si>
  <si>
    <t>M011317798960M</t>
  </si>
  <si>
    <t>228964</t>
  </si>
  <si>
    <t>MACJOH EPSE MOUKEUTOU</t>
  </si>
  <si>
    <t>P036516606208B</t>
  </si>
  <si>
    <t>MBALNGONG FACE NICKEL OIL</t>
  </si>
  <si>
    <t>228965</t>
  </si>
  <si>
    <t>MACJUD ENTERPRISE</t>
  </si>
  <si>
    <t>(M.E)</t>
  </si>
  <si>
    <t>M091200042763L</t>
  </si>
  <si>
    <t>228966</t>
  </si>
  <si>
    <t>MACK CONSULTING SARL</t>
  </si>
  <si>
    <t>M012014405481M</t>
  </si>
  <si>
    <t>228967</t>
  </si>
  <si>
    <t>MACK DONALD AUTOMOBILE</t>
  </si>
  <si>
    <t>M.D.A SARL</t>
  </si>
  <si>
    <t>M072316012067B</t>
  </si>
  <si>
    <t>228968</t>
  </si>
  <si>
    <t>MACK JEAN</t>
  </si>
  <si>
    <t>P027300477328Y</t>
  </si>
  <si>
    <t>228969</t>
  </si>
  <si>
    <t>MACK TOMY  COMPAGNY SARL</t>
  </si>
  <si>
    <t>M T SARL</t>
  </si>
  <si>
    <t>M062316346154B</t>
  </si>
  <si>
    <t>228970</t>
  </si>
  <si>
    <t>MACKA</t>
  </si>
  <si>
    <t>CHRISTELLE NADEGE EMILIE (ETS MACKA LOGISTICS)</t>
  </si>
  <si>
    <t>P018917722131P</t>
  </si>
  <si>
    <t>228971</t>
  </si>
  <si>
    <t>MACKA CHRISTELLE NADEGE</t>
  </si>
  <si>
    <t>EMILIE (ETS MACKRISNA-STYLES)</t>
  </si>
  <si>
    <t>P018917560664K</t>
  </si>
  <si>
    <t>VENTE DES VETEMENTS, COMMERCE GENERAL, PS</t>
  </si>
  <si>
    <t>228972</t>
  </si>
  <si>
    <t>MACKA MACKA IV</t>
  </si>
  <si>
    <t>DANIEL NIXON</t>
  </si>
  <si>
    <t>P018416243587S</t>
  </si>
  <si>
    <t>BEJANGA</t>
  </si>
  <si>
    <t>228973</t>
  </si>
  <si>
    <t>DANIEL. NIXON</t>
  </si>
  <si>
    <t>P018416260576R</t>
  </si>
  <si>
    <t>228974</t>
  </si>
  <si>
    <t>MACKE &amp; ASSOCIES</t>
  </si>
  <si>
    <t>(M&amp;A)</t>
  </si>
  <si>
    <t>M022317976186U</t>
  </si>
  <si>
    <t>228975</t>
  </si>
  <si>
    <t>MACKET-DY BAIMA</t>
  </si>
  <si>
    <t>P120018046312A</t>
  </si>
  <si>
    <t>228976</t>
  </si>
  <si>
    <t>MACKEWAN</t>
  </si>
  <si>
    <t>LEMFON LEMLO</t>
  </si>
  <si>
    <t>P077312260330X</t>
  </si>
  <si>
    <t>228977</t>
  </si>
  <si>
    <t>MACKON</t>
  </si>
  <si>
    <t>P096700046086S</t>
  </si>
  <si>
    <t>228978</t>
  </si>
  <si>
    <t>MACKY NDJANDJO EPSEE MANGA</t>
  </si>
  <si>
    <t>P045900168893D</t>
  </si>
  <si>
    <t>228979</t>
  </si>
  <si>
    <t>MACKY SAM</t>
  </si>
  <si>
    <t>AUGUSTE FRANCIS</t>
  </si>
  <si>
    <t>P048417862091H</t>
  </si>
  <si>
    <t>228980</t>
  </si>
  <si>
    <t>MACLAIRE CONSTRUCTION &amp; SERVICES</t>
  </si>
  <si>
    <t>M122217762346Z</t>
  </si>
  <si>
    <t>228981</t>
  </si>
  <si>
    <t>MACLE SARL</t>
  </si>
  <si>
    <t>M042517665552A</t>
  </si>
  <si>
    <t>228982</t>
  </si>
  <si>
    <t>MACMILANG</t>
  </si>
  <si>
    <t>MOFORT</t>
  </si>
  <si>
    <t>P068917277654U</t>
  </si>
  <si>
    <t>228983</t>
  </si>
  <si>
    <t>MACMILLAN BILINGUAL ACADEMY</t>
  </si>
  <si>
    <t>M120817249769M</t>
  </si>
  <si>
    <t>228984</t>
  </si>
  <si>
    <t>M081016775660W</t>
  </si>
  <si>
    <t>DERRIÈRE CHÂTEAU D'EAU</t>
  </si>
  <si>
    <t>228985</t>
  </si>
  <si>
    <t>MACMILLAN</t>
  </si>
  <si>
    <t>M081017001834H</t>
  </si>
  <si>
    <t>228986</t>
  </si>
  <si>
    <t>MACMILLAN SARL</t>
  </si>
  <si>
    <t>M062217379272Y</t>
  </si>
  <si>
    <t>228987</t>
  </si>
  <si>
    <t>MACNUEL COMPANY LTD</t>
  </si>
  <si>
    <t>M032416657822J</t>
  </si>
  <si>
    <t>FABRICATION OF MACHINERY</t>
  </si>
  <si>
    <t>228988</t>
  </si>
  <si>
    <t>MACODY</t>
  </si>
  <si>
    <t>M052014588031S</t>
  </si>
  <si>
    <t>228989</t>
  </si>
  <si>
    <t>MACOLE</t>
  </si>
  <si>
    <t>SUSAN SENJA</t>
  </si>
  <si>
    <t>P110217904518N</t>
  </si>
  <si>
    <t>228990</t>
  </si>
  <si>
    <t>MACOM LIMITED</t>
  </si>
  <si>
    <t>M101015210779K</t>
  </si>
  <si>
    <t>228991</t>
  </si>
  <si>
    <t>MACOM MOBILITY SARL</t>
  </si>
  <si>
    <t>M022517588687X</t>
  </si>
  <si>
    <t>TSINGA/ELOBI</t>
  </si>
  <si>
    <t>228992</t>
  </si>
  <si>
    <t>MACORIA CORPORATION</t>
  </si>
  <si>
    <t>M062318337289L</t>
  </si>
  <si>
    <t>BOULANGERIE BELAVIE MAKEPE</t>
  </si>
  <si>
    <t>228993</t>
  </si>
  <si>
    <t>MACOS ASSIST</t>
  </si>
  <si>
    <t>MACASS</t>
  </si>
  <si>
    <t>M042517740792X</t>
  </si>
  <si>
    <t>228994</t>
  </si>
  <si>
    <t>MACOS OWOYELE OMOSAIYE</t>
  </si>
  <si>
    <t>P067516779703U</t>
  </si>
  <si>
    <t>228995</t>
  </si>
  <si>
    <t>MAC-PENNY COMPANY LIMITED ( PRIVATE COMPANY LIMITED BY SHARES )</t>
  </si>
  <si>
    <t>P086915962731R</t>
  </si>
  <si>
    <t>228996</t>
  </si>
  <si>
    <t>MACROHAN ENTERPRISE LIMITED SARL</t>
  </si>
  <si>
    <t>M032416624851Y</t>
  </si>
  <si>
    <t>COMMERCE GENERAL,IMPORT,EXPIRT,PRESTATIONS DE SERVICES</t>
  </si>
  <si>
    <t>A CÔTÉ DE LA PHARMACIE KOTTO</t>
  </si>
  <si>
    <t>228997</t>
  </si>
  <si>
    <t>MACS SARL</t>
  </si>
  <si>
    <t>M081712639931X</t>
  </si>
  <si>
    <t>MARKETING/AFFAIRES</t>
  </si>
  <si>
    <t>EKIE CARREFOUR AMADOU</t>
  </si>
  <si>
    <t>228998</t>
  </si>
  <si>
    <t>MACSIM NDOMIE</t>
  </si>
  <si>
    <t>P039716403063T</t>
  </si>
  <si>
    <t>228999</t>
  </si>
  <si>
    <t>MACSTELLA NGWI KHAN</t>
  </si>
  <si>
    <t>P029117650071F</t>
  </si>
  <si>
    <t>229000</t>
  </si>
  <si>
    <t>MACTINU FOLA</t>
  </si>
  <si>
    <t>P029317641027D</t>
  </si>
  <si>
    <t>229001</t>
  </si>
  <si>
    <t>MACULA OPTIQUE SARL</t>
  </si>
  <si>
    <t>M082417033476M</t>
  </si>
  <si>
    <t>229002</t>
  </si>
  <si>
    <t>MACULTURE DIGITALS SARL</t>
  </si>
  <si>
    <t>M032517651479K</t>
  </si>
  <si>
    <t>229003</t>
  </si>
  <si>
    <t>MACUSU NDANGOH</t>
  </si>
  <si>
    <t>P039517065751P</t>
  </si>
  <si>
    <t>229004</t>
  </si>
  <si>
    <t>MAD ACADEMY</t>
  </si>
  <si>
    <t>M122218256940L</t>
  </si>
  <si>
    <t>FORMATION PROFESSIONNELE</t>
  </si>
  <si>
    <t>BP 3127 DLA</t>
  </si>
  <si>
    <t>229005</t>
  </si>
  <si>
    <t>MAD BUSINESS CENTER</t>
  </si>
  <si>
    <t>M.B.C</t>
  </si>
  <si>
    <t>M032517648352F</t>
  </si>
  <si>
    <t>229006</t>
  </si>
  <si>
    <t>MAD CONSULTING CO SARL</t>
  </si>
  <si>
    <t>M022014406088T</t>
  </si>
  <si>
    <t>229007</t>
  </si>
  <si>
    <t>P127313915177D</t>
  </si>
  <si>
    <t>229008</t>
  </si>
  <si>
    <t>P037717990075G</t>
  </si>
  <si>
    <t>229009</t>
  </si>
  <si>
    <t>P127617604657C</t>
  </si>
  <si>
    <t>YAOUNDÉ BALLA</t>
  </si>
  <si>
    <t>229010</t>
  </si>
  <si>
    <t>Mada</t>
  </si>
  <si>
    <t>Angelinne</t>
  </si>
  <si>
    <t>P018017802484K</t>
  </si>
  <si>
    <t>229011</t>
  </si>
  <si>
    <t>P127617167074T</t>
  </si>
  <si>
    <t>229012</t>
  </si>
  <si>
    <t>P118317350131B</t>
  </si>
  <si>
    <t>PRODUITS SOUDURE</t>
  </si>
  <si>
    <t>229013</t>
  </si>
  <si>
    <t>KELLY NOELLE</t>
  </si>
  <si>
    <t>P019416000252C</t>
  </si>
  <si>
    <t>229014</t>
  </si>
  <si>
    <t>P079716666725Y</t>
  </si>
  <si>
    <t>229015</t>
  </si>
  <si>
    <t>P039317095425R</t>
  </si>
  <si>
    <t>229016</t>
  </si>
  <si>
    <t>MADA ADELINE</t>
  </si>
  <si>
    <t>P037712624462J</t>
  </si>
  <si>
    <t>229017</t>
  </si>
  <si>
    <t>MADA BTP INDUSTRY COMPANY SARL</t>
  </si>
  <si>
    <t>M022318076349R</t>
  </si>
  <si>
    <t>FACE BEAC</t>
  </si>
  <si>
    <t>229018</t>
  </si>
  <si>
    <t>MADA DOMINION NUSERY AND PRIMARY SCHOOL</t>
  </si>
  <si>
    <t>MADA DOMINION</t>
  </si>
  <si>
    <t>M110817330402B</t>
  </si>
  <si>
    <t>229019</t>
  </si>
  <si>
    <t>MADA EPOUSE SOP</t>
  </si>
  <si>
    <t>P126917439702R</t>
  </si>
  <si>
    <t>229020</t>
  </si>
  <si>
    <t>MADA EPSE KUETE</t>
  </si>
  <si>
    <t>P097016236230W</t>
  </si>
  <si>
    <t>ATELIER DE COUTUTE</t>
  </si>
  <si>
    <t>229021</t>
  </si>
  <si>
    <t>MADA EPSE MIAKONG M.</t>
  </si>
  <si>
    <t>P097012148009P</t>
  </si>
  <si>
    <t>229022</t>
  </si>
  <si>
    <t>MADA EPSE NDEFFO GENEVIEVE</t>
  </si>
  <si>
    <t>P018217062783T</t>
  </si>
  <si>
    <t>NEW TOWN AEROPORT 2</t>
  </si>
  <si>
    <t>229023</t>
  </si>
  <si>
    <t>MADA ESTHER 699759395</t>
  </si>
  <si>
    <t>P122017077239Q</t>
  </si>
  <si>
    <t>229024</t>
  </si>
  <si>
    <t>MADA FOYOU</t>
  </si>
  <si>
    <t>P029517048985Z</t>
  </si>
  <si>
    <t>229025</t>
  </si>
  <si>
    <t>MADA INTERNATIONAL COLLEGE</t>
  </si>
  <si>
    <t>M091712758021F</t>
  </si>
  <si>
    <t>229026</t>
  </si>
  <si>
    <t>MADA JACQUELINE</t>
  </si>
  <si>
    <t>P122015916039C</t>
  </si>
  <si>
    <t>229027</t>
  </si>
  <si>
    <t>MADA kahouo</t>
  </si>
  <si>
    <t>P058417702020S</t>
  </si>
  <si>
    <t>229028</t>
  </si>
  <si>
    <t>MADA NAOUSSI</t>
  </si>
  <si>
    <t>P116916842209N</t>
  </si>
  <si>
    <t>SARE HÔTEL</t>
  </si>
  <si>
    <t>229029</t>
  </si>
  <si>
    <t>MADA NOUTEGNIE</t>
  </si>
  <si>
    <t>NADINE FLAURE</t>
  </si>
  <si>
    <t>P068016936628U</t>
  </si>
  <si>
    <t>229030</t>
  </si>
  <si>
    <t>MADA PHRANIE</t>
  </si>
  <si>
    <t>P048012436691B</t>
  </si>
  <si>
    <t>CARREFOUR MVOG-ENYEGUE</t>
  </si>
  <si>
    <t>229031</t>
  </si>
  <si>
    <t>MADA TAGNE</t>
  </si>
  <si>
    <t>ESTHER PASCALINE</t>
  </si>
  <si>
    <t>P049018589108X</t>
  </si>
  <si>
    <t>MEDECIN TRADITIONNALISTE</t>
  </si>
  <si>
    <t>1ER ECHANGEUR</t>
  </si>
  <si>
    <t>229032</t>
  </si>
  <si>
    <t>MADA TALLA EPSE NGANNOU</t>
  </si>
  <si>
    <t>P058617740218B</t>
  </si>
  <si>
    <t>229033</t>
  </si>
  <si>
    <t>MADA TCHINDA LAURENTINE</t>
  </si>
  <si>
    <t>P048716935445Y</t>
  </si>
  <si>
    <t>229034</t>
  </si>
  <si>
    <t>MADA TENEZOGANG</t>
  </si>
  <si>
    <t>P017817228818D</t>
  </si>
  <si>
    <t>229035</t>
  </si>
  <si>
    <t>MADA TENKEU SANDRINE</t>
  </si>
  <si>
    <t>P108412490157D</t>
  </si>
  <si>
    <t>DESCENTE BAOBAH</t>
  </si>
  <si>
    <t>229036</t>
  </si>
  <si>
    <t>MADA WOTONWO</t>
  </si>
  <si>
    <t>SYNTICHE YEMIMACH</t>
  </si>
  <si>
    <t>P069218581846L</t>
  </si>
  <si>
    <t>229037</t>
  </si>
  <si>
    <t>MADA ZAMBOU</t>
  </si>
  <si>
    <t>P089517775158Q</t>
  </si>
  <si>
    <t>229038</t>
  </si>
  <si>
    <t>MADA'A</t>
  </si>
  <si>
    <t>P107018449340X</t>
  </si>
  <si>
    <t>229039</t>
  </si>
  <si>
    <t>MADA'A FOMEKONG</t>
  </si>
  <si>
    <t>JOVANIE YDELLE</t>
  </si>
  <si>
    <t>P109616734075H</t>
  </si>
  <si>
    <t>229040</t>
  </si>
  <si>
    <t>Mada'a Fonkoua</t>
  </si>
  <si>
    <t>Mellie Diane</t>
  </si>
  <si>
    <t>P058417861082F</t>
  </si>
  <si>
    <t>229041</t>
  </si>
  <si>
    <t>MADAA TAMOUAFO</t>
  </si>
  <si>
    <t>P079211596337K</t>
  </si>
  <si>
    <t>229042</t>
  </si>
  <si>
    <t>MADAA TEDONTSA</t>
  </si>
  <si>
    <t>P118517225043Z</t>
  </si>
  <si>
    <t>229043</t>
  </si>
  <si>
    <t>MADAAH EPSE TATSEU</t>
  </si>
  <si>
    <t>P087918090539E</t>
  </si>
  <si>
    <t>229044</t>
  </si>
  <si>
    <t>MADABU MADELEINE</t>
  </si>
  <si>
    <t>P074912567927X</t>
  </si>
  <si>
    <t>229045</t>
  </si>
  <si>
    <t>MADADE DENISE</t>
  </si>
  <si>
    <t>P068715966217Z</t>
  </si>
  <si>
    <t>229046</t>
  </si>
  <si>
    <t>MADADJEU</t>
  </si>
  <si>
    <t>CORANIE</t>
  </si>
  <si>
    <t>P019718459188W</t>
  </si>
  <si>
    <t>229047</t>
  </si>
  <si>
    <t>P086816871544M</t>
  </si>
  <si>
    <t>229048</t>
  </si>
  <si>
    <t>MADADJEU FOMO EPOUSE NGANSOP LAURENCE</t>
  </si>
  <si>
    <t>P028816613674Q</t>
  </si>
  <si>
    <t>229049</t>
  </si>
  <si>
    <t>MADADJI</t>
  </si>
  <si>
    <t>EDITH BLONDELLE</t>
  </si>
  <si>
    <t>P120117895809D</t>
  </si>
  <si>
    <t>229050</t>
  </si>
  <si>
    <t>MADADJO EPSE NAOUSSI SADEU AGATHE</t>
  </si>
  <si>
    <t>(ETS "NAMA")</t>
  </si>
  <si>
    <t>P027012575896D</t>
  </si>
  <si>
    <t>229051</t>
  </si>
  <si>
    <t>MADADJO TOGUEM EPSE FAPOUSSI</t>
  </si>
  <si>
    <t>P098417497603Z</t>
  </si>
  <si>
    <t>229052</t>
  </si>
  <si>
    <t>MADADJOU NICOLE</t>
  </si>
  <si>
    <t>P065612586417W</t>
  </si>
  <si>
    <t>STAND N°111</t>
  </si>
  <si>
    <t>229053</t>
  </si>
  <si>
    <t>MADAGAL</t>
  </si>
  <si>
    <t>P019118538948K</t>
  </si>
  <si>
    <t>229054</t>
  </si>
  <si>
    <t>KREYA</t>
  </si>
  <si>
    <t>P010318058166S</t>
  </si>
  <si>
    <t>229055</t>
  </si>
  <si>
    <t>Madagal 1</t>
  </si>
  <si>
    <t>P010318029747A</t>
  </si>
  <si>
    <t>229056</t>
  </si>
  <si>
    <t>MADAGAL KANDOUVDA</t>
  </si>
  <si>
    <t>P018617571500D</t>
  </si>
  <si>
    <t>229057</t>
  </si>
  <si>
    <t>MADAGAL LUC</t>
  </si>
  <si>
    <t>P069017756646F</t>
  </si>
  <si>
    <t>229058</t>
  </si>
  <si>
    <t>MADAGAL ZANGATANG</t>
  </si>
  <si>
    <t>P060217994136M</t>
  </si>
  <si>
    <t>229059</t>
  </si>
  <si>
    <t>MADAGALI</t>
  </si>
  <si>
    <t>P019314379794H</t>
  </si>
  <si>
    <t>229060</t>
  </si>
  <si>
    <t>MADAH</t>
  </si>
  <si>
    <t>ANNICK NOELLE</t>
  </si>
  <si>
    <t>P019316669136Z</t>
  </si>
  <si>
    <t>229061</t>
  </si>
  <si>
    <t>DOUANLA TYLIS</t>
  </si>
  <si>
    <t>P108612375037B</t>
  </si>
  <si>
    <t>VENTE TELEPHONES &amp; ACCESSOIRES</t>
  </si>
  <si>
    <t>229062</t>
  </si>
  <si>
    <t>P098517985537D</t>
  </si>
  <si>
    <t>229063</t>
  </si>
  <si>
    <t>KELLY CHANCELINE</t>
  </si>
  <si>
    <t>P019516324345Q</t>
  </si>
  <si>
    <t>229064</t>
  </si>
  <si>
    <t>ODETTE CHARNELLE</t>
  </si>
  <si>
    <t>P059917591372X</t>
  </si>
  <si>
    <t>ANCIENNE SAVONNERIE</t>
  </si>
  <si>
    <t>229065</t>
  </si>
  <si>
    <t>P028414945473M</t>
  </si>
  <si>
    <t>229066</t>
  </si>
  <si>
    <t>P127318040485G</t>
  </si>
  <si>
    <t>229067</t>
  </si>
  <si>
    <t>WAGLO LARISSA DIANA</t>
  </si>
  <si>
    <t>P059117613922L</t>
  </si>
  <si>
    <t>PRESTATION DE SERVICES, BTP, SERVICE TRAITEUR, RESTAURATION , COMMERCE GENERAL</t>
  </si>
  <si>
    <t>MARCHE NASSARAO</t>
  </si>
  <si>
    <t>229068</t>
  </si>
  <si>
    <t>P019317828740A</t>
  </si>
  <si>
    <t>229069</t>
  </si>
  <si>
    <t>MADAH ADELEINE</t>
  </si>
  <si>
    <t>P087718035229M</t>
  </si>
  <si>
    <t>229070</t>
  </si>
  <si>
    <t>MADAH CHIMENE BERTHE</t>
  </si>
  <si>
    <t>P097312674635R</t>
  </si>
  <si>
    <t>FACE ENTRÉE PALACE</t>
  </si>
  <si>
    <t>229071</t>
  </si>
  <si>
    <t>MADAH EPSE BALOMO MICHÈLE SHOPPING</t>
  </si>
  <si>
    <t>CLOTILDE MICHELLE</t>
  </si>
  <si>
    <t>P069017621354W</t>
  </si>
  <si>
    <t>229072</t>
  </si>
  <si>
    <t>MADAH FEUDJIO</t>
  </si>
  <si>
    <t>P109518527572K</t>
  </si>
  <si>
    <t>229073</t>
  </si>
  <si>
    <t>MADAH FLORENCE</t>
  </si>
  <si>
    <t>P118712440250S</t>
  </si>
  <si>
    <t>CRREFOUR ISMAM</t>
  </si>
  <si>
    <t>229074</t>
  </si>
  <si>
    <t>MADAH FOKOU ÉPOUSE NOUNE</t>
  </si>
  <si>
    <t>CHRISTELLE VENELE</t>
  </si>
  <si>
    <t>P018917277818J</t>
  </si>
  <si>
    <t>A COTE DE PRESTIGE HOTEL</t>
  </si>
  <si>
    <t>229075</t>
  </si>
  <si>
    <t>MADAH KOUAMASSONG</t>
  </si>
  <si>
    <t>GERARDINE.</t>
  </si>
  <si>
    <t>P118818313938L</t>
  </si>
  <si>
    <t>229076</t>
  </si>
  <si>
    <t>madah koudapong</t>
  </si>
  <si>
    <t>P048418038888C</t>
  </si>
  <si>
    <t>229077</t>
  </si>
  <si>
    <t>MADAH MILLY</t>
  </si>
  <si>
    <t>ALIDAH</t>
  </si>
  <si>
    <t>P048917611422K</t>
  </si>
  <si>
    <t>229078</t>
  </si>
  <si>
    <t>MADAH NANYEM</t>
  </si>
  <si>
    <t>P079718350963J</t>
  </si>
  <si>
    <t>229079</t>
  </si>
  <si>
    <t>MADAH SIGNIE</t>
  </si>
  <si>
    <t>FAUSTINE JOELLE</t>
  </si>
  <si>
    <t>P079718496609C</t>
  </si>
  <si>
    <t>229080</t>
  </si>
  <si>
    <t>MADAH SYLVIE</t>
  </si>
  <si>
    <t>P078012219096R</t>
  </si>
  <si>
    <t>229081</t>
  </si>
  <si>
    <t>Madah tchinda</t>
  </si>
  <si>
    <t>P128017750358R</t>
  </si>
  <si>
    <t>229082</t>
  </si>
  <si>
    <t>MADAH TEKINMO</t>
  </si>
  <si>
    <t>P037315290525V</t>
  </si>
  <si>
    <t>229083</t>
  </si>
  <si>
    <t>MADAH TENE EPSE KENGNE</t>
  </si>
  <si>
    <t>P017817610078R</t>
  </si>
  <si>
    <t>229084</t>
  </si>
  <si>
    <t>MADAHA</t>
  </si>
  <si>
    <t>P049017947650H</t>
  </si>
  <si>
    <t>DALLAS FOUMBAN</t>
  </si>
  <si>
    <t>229085</t>
  </si>
  <si>
    <t>P059517920007N</t>
  </si>
  <si>
    <t>229086</t>
  </si>
  <si>
    <t>P086912645493J</t>
  </si>
  <si>
    <t>229087</t>
  </si>
  <si>
    <t>P108618584993B</t>
  </si>
  <si>
    <t>229088</t>
  </si>
  <si>
    <t>P059117596347Y</t>
  </si>
  <si>
    <t>229089</t>
  </si>
  <si>
    <t>P047400241882D</t>
  </si>
  <si>
    <t>229090</t>
  </si>
  <si>
    <t>P097816978286U</t>
  </si>
  <si>
    <t>229091</t>
  </si>
  <si>
    <t>JULIENNE FLORENCE</t>
  </si>
  <si>
    <t>P015418528629S</t>
  </si>
  <si>
    <t>RAIL DÉSIRE</t>
  </si>
  <si>
    <t>229092</t>
  </si>
  <si>
    <t>P116912669360P</t>
  </si>
  <si>
    <t>A COTE DU COLLEGE</t>
  </si>
  <si>
    <t>229093</t>
  </si>
  <si>
    <t>P098617195232E</t>
  </si>
  <si>
    <t>229094</t>
  </si>
  <si>
    <t>P107612351811J</t>
  </si>
  <si>
    <t>229095</t>
  </si>
  <si>
    <t>P087818297509Q</t>
  </si>
  <si>
    <t>229096</t>
  </si>
  <si>
    <t>P087917727997K</t>
  </si>
  <si>
    <t>229097</t>
  </si>
  <si>
    <t>MADAHA AIMERENCE</t>
  </si>
  <si>
    <t>P048012287568X</t>
  </si>
  <si>
    <t>NGOUMEZO</t>
  </si>
  <si>
    <t>229098</t>
  </si>
  <si>
    <t>MADAHA EPSE MICGNI</t>
  </si>
  <si>
    <t>P026818078132C</t>
  </si>
  <si>
    <t>229099</t>
  </si>
  <si>
    <t>MADAHA FOPA</t>
  </si>
  <si>
    <t>P049817398002B</t>
  </si>
  <si>
    <t>229100</t>
  </si>
  <si>
    <t>MADAHA FOUONE</t>
  </si>
  <si>
    <t>P038412528857F</t>
  </si>
  <si>
    <t>229101</t>
  </si>
  <si>
    <t>MADAHA HONORINE</t>
  </si>
  <si>
    <t>P127512517190B</t>
  </si>
  <si>
    <t>229102</t>
  </si>
  <si>
    <t>MADAHA IVETTE</t>
  </si>
  <si>
    <t>P047417506179R</t>
  </si>
  <si>
    <t>229103</t>
  </si>
  <si>
    <t>MADAHA JEANNETTE FLORETTE</t>
  </si>
  <si>
    <t>P122017073897E</t>
  </si>
  <si>
    <t>229104</t>
  </si>
  <si>
    <t>MADAHA LONGLA</t>
  </si>
  <si>
    <t>P118518014611C</t>
  </si>
  <si>
    <t>229105</t>
  </si>
  <si>
    <t>MADAHA MOPPI</t>
  </si>
  <si>
    <t>NADÈGE LAURENTINE</t>
  </si>
  <si>
    <t>P058818090444Y</t>
  </si>
  <si>
    <t>229106</t>
  </si>
  <si>
    <t>MADAHA NGOUA</t>
  </si>
  <si>
    <t>EDWIGE AIMEE</t>
  </si>
  <si>
    <t>P099217678606R</t>
  </si>
  <si>
    <t>229107</t>
  </si>
  <si>
    <t>MADAHA NZIKANG JUDITH</t>
  </si>
  <si>
    <t>P079617048810Q</t>
  </si>
  <si>
    <t>BIYEMASSI LYCÉE</t>
  </si>
  <si>
    <t>229108</t>
  </si>
  <si>
    <t>MADAHA NZOGANG</t>
  </si>
  <si>
    <t>P039616716975C</t>
  </si>
  <si>
    <t>229109</t>
  </si>
  <si>
    <t>MADAHA TAGNI</t>
  </si>
  <si>
    <t>VALENTI NE</t>
  </si>
  <si>
    <t>P017817853523P</t>
  </si>
  <si>
    <t>229110</t>
  </si>
  <si>
    <t>P017817285624R</t>
  </si>
  <si>
    <t>CARREFOUR DÉLÉGUÉ</t>
  </si>
  <si>
    <t>229111</t>
  </si>
  <si>
    <t>MADAHA TCHOUBONE</t>
  </si>
  <si>
    <t>TATIAN JULIETTE</t>
  </si>
  <si>
    <t>P109217958136J</t>
  </si>
  <si>
    <t>229112</t>
  </si>
  <si>
    <t>MADAHA TCHOUMPOU</t>
  </si>
  <si>
    <t>OLIVETTE DIANE</t>
  </si>
  <si>
    <t>P018617582095E</t>
  </si>
  <si>
    <t>229113</t>
  </si>
  <si>
    <t>MADAHA TEGUEMO</t>
  </si>
  <si>
    <t>P037917186100T</t>
  </si>
  <si>
    <t>VENDEUSE DENREES ALIMENTAIRES</t>
  </si>
  <si>
    <t>MARCHÉ B ENTRÉE CLAIRE VISION</t>
  </si>
  <si>
    <t>229114</t>
  </si>
  <si>
    <t>MADAI TODOU</t>
  </si>
  <si>
    <t>P018717689292M</t>
  </si>
  <si>
    <t>229115</t>
  </si>
  <si>
    <t>MADAIDA</t>
  </si>
  <si>
    <t>P018617971009D</t>
  </si>
  <si>
    <t>229116</t>
  </si>
  <si>
    <t>MADAIKA</t>
  </si>
  <si>
    <t>P109517057385W</t>
  </si>
  <si>
    <t>229117</t>
  </si>
  <si>
    <t>MADAIKA MADOU</t>
  </si>
  <si>
    <t>P079217526820Q</t>
  </si>
  <si>
    <t>229118</t>
  </si>
  <si>
    <t>MADAINKO ÉPOUSE KAMDEM</t>
  </si>
  <si>
    <t>P126618536635W</t>
  </si>
  <si>
    <t>MARCHÉ DES FEMMES, CAISSE A183</t>
  </si>
  <si>
    <t>229119</t>
  </si>
  <si>
    <t>MADAJEU</t>
  </si>
  <si>
    <t>P016217753325W</t>
  </si>
  <si>
    <t>229120</t>
  </si>
  <si>
    <t>MADAJO ANNE</t>
  </si>
  <si>
    <t>ANGELI</t>
  </si>
  <si>
    <t>P108617581994A</t>
  </si>
  <si>
    <t>229121</t>
  </si>
  <si>
    <t>MADAKA FILS SARL</t>
  </si>
  <si>
    <t>M.F SARL</t>
  </si>
  <si>
    <t>M041914182022H</t>
  </si>
  <si>
    <t>229122</t>
  </si>
  <si>
    <t>MADAKE FIBANE</t>
  </si>
  <si>
    <t>P118418257929L</t>
  </si>
  <si>
    <t>229123</t>
  </si>
  <si>
    <t>MADAKERMEI</t>
  </si>
  <si>
    <t>P040117524539S</t>
  </si>
  <si>
    <t>229124</t>
  </si>
  <si>
    <t>MADAKEU</t>
  </si>
  <si>
    <t>P016817301187A</t>
  </si>
  <si>
    <t>229125</t>
  </si>
  <si>
    <t>MADAKEU LUCIENNE</t>
  </si>
  <si>
    <t>P086400531882Q</t>
  </si>
  <si>
    <t>229126</t>
  </si>
  <si>
    <t>MADALA</t>
  </si>
  <si>
    <t>P078415122564Q</t>
  </si>
  <si>
    <t>229127</t>
  </si>
  <si>
    <t>MADALI</t>
  </si>
  <si>
    <t>SOLANGE ROMAINE</t>
  </si>
  <si>
    <t>P027217930852Q</t>
  </si>
  <si>
    <t>229128</t>
  </si>
  <si>
    <t>MADAM</t>
  </si>
  <si>
    <t>P017616287856P</t>
  </si>
  <si>
    <t>229129</t>
  </si>
  <si>
    <t>P099517615142H</t>
  </si>
  <si>
    <t>229130</t>
  </si>
  <si>
    <t>MADAM ABAKAR</t>
  </si>
  <si>
    <t>P059416619680R</t>
  </si>
  <si>
    <t>229131</t>
  </si>
  <si>
    <t>MADAM ALIFA</t>
  </si>
  <si>
    <t>P097112551787B</t>
  </si>
  <si>
    <t>229132</t>
  </si>
  <si>
    <t>MADAM EPOUSE FOKA</t>
  </si>
  <si>
    <t>P086317021915G</t>
  </si>
  <si>
    <t>BAMENDZI CARREFOUR LE MAIRE</t>
  </si>
  <si>
    <t>229133</t>
  </si>
  <si>
    <t>MADAM GARBA</t>
  </si>
  <si>
    <t>P098717944480D</t>
  </si>
  <si>
    <t>229134</t>
  </si>
  <si>
    <t>MADAM HARDO</t>
  </si>
  <si>
    <t>YAMANI</t>
  </si>
  <si>
    <t>P015615333421O</t>
  </si>
  <si>
    <t>229135</t>
  </si>
  <si>
    <t>MADAM KAMNO</t>
  </si>
  <si>
    <t>GAELLE LEONTINE</t>
  </si>
  <si>
    <t>P090017174348E</t>
  </si>
  <si>
    <t>229136</t>
  </si>
  <si>
    <t>MADAM MAHAMAT ALAMINEETS</t>
  </si>
  <si>
    <t>ETS MADAM MAHAMAT ALAMINE</t>
  </si>
  <si>
    <t>P019012631184B</t>
  </si>
  <si>
    <t>229137</t>
  </si>
  <si>
    <t>MADAM PENKA EPSE FOKA</t>
  </si>
  <si>
    <t>P016618506074A</t>
  </si>
  <si>
    <t>229138</t>
  </si>
  <si>
    <t>MADAMA ANTOINETTE EPS DIL</t>
  </si>
  <si>
    <t>P067800438854X</t>
  </si>
  <si>
    <t>229139</t>
  </si>
  <si>
    <t>MADAMA BELGE MARIE</t>
  </si>
  <si>
    <t>P010018108136B</t>
  </si>
  <si>
    <t>229140</t>
  </si>
  <si>
    <t>MADAMA BERI PATIENCE</t>
  </si>
  <si>
    <t>P117417196101F</t>
  </si>
  <si>
    <t>229141</t>
  </si>
  <si>
    <t>MADAMA EPOUSE SALI</t>
  </si>
  <si>
    <t>P014117488648W</t>
  </si>
  <si>
    <t>229142</t>
  </si>
  <si>
    <t>MADAMA EPOUSE ZOUA</t>
  </si>
  <si>
    <t>P077400374899J</t>
  </si>
  <si>
    <t>MARCHE DES OIGNONS /GAROUA/ETS AZOUM COMPUTER</t>
  </si>
  <si>
    <t>229143</t>
  </si>
  <si>
    <t>MADAMA EPSEE IBRAHIM</t>
  </si>
  <si>
    <t>P066512648212P</t>
  </si>
  <si>
    <t>MARCHE PITOARE</t>
  </si>
  <si>
    <t>229144</t>
  </si>
  <si>
    <t>MADAMA SAMARI EPSEE</t>
  </si>
  <si>
    <t>MADJADOUMBAYE</t>
  </si>
  <si>
    <t>P017212333204X</t>
  </si>
  <si>
    <t>229145</t>
  </si>
  <si>
    <t>MADAMA SOLANGESAO</t>
  </si>
  <si>
    <t>SAO BAR</t>
  </si>
  <si>
    <t>P047312333045R</t>
  </si>
  <si>
    <t>229146</t>
  </si>
  <si>
    <t>MADAMA ZOUA</t>
  </si>
  <si>
    <t>MELANIE.</t>
  </si>
  <si>
    <t>P109517178954K</t>
  </si>
  <si>
    <t>DOULARE</t>
  </si>
  <si>
    <t>A COTE ECOLE PUBLIQUE DOUALARE</t>
  </si>
  <si>
    <t>229147</t>
  </si>
  <si>
    <t>MADAME</t>
  </si>
  <si>
    <t>P016412411399P</t>
  </si>
  <si>
    <t>229148</t>
  </si>
  <si>
    <t>MADAME AGALY EPSE MONTSIL</t>
  </si>
  <si>
    <t>P029116571925G</t>
  </si>
  <si>
    <t>229149</t>
  </si>
  <si>
    <t>MADAME KENNE DAMANO EPSE ATIWO KUETE ETS NATFRANK MULTISERVICES</t>
  </si>
  <si>
    <t>MERRICK</t>
  </si>
  <si>
    <t>P047816613472T</t>
  </si>
  <si>
    <t>BP 7661 DOUALA</t>
  </si>
  <si>
    <t>229150</t>
  </si>
  <si>
    <t>MADAME MARCELINE</t>
  </si>
  <si>
    <t>P128417467720G</t>
  </si>
  <si>
    <t>229151</t>
  </si>
  <si>
    <t>MADAME MATUENDEM WAFO</t>
  </si>
  <si>
    <t>DANDRINE</t>
  </si>
  <si>
    <t>P028517017004W</t>
  </si>
  <si>
    <t>229152</t>
  </si>
  <si>
    <t>MADAME MAYUEGHUE MOFEN SOREL</t>
  </si>
  <si>
    <t>P079618023575M</t>
  </si>
  <si>
    <t>229153</t>
  </si>
  <si>
    <t>MADAME MBATCHOU NEE NZOUGOU</t>
  </si>
  <si>
    <t>P128916353645D</t>
  </si>
  <si>
    <t>EXPRESSE UNION</t>
  </si>
  <si>
    <t>229154</t>
  </si>
  <si>
    <t>MADAME NJANJA (ETS CLARICE MARKET)</t>
  </si>
  <si>
    <t>P087917796844Z</t>
  </si>
  <si>
    <t>BANDJOUN/BANDJOUN</t>
  </si>
  <si>
    <t>229155</t>
  </si>
  <si>
    <t>MADAME SIKE BESSEKE BERTHE</t>
  </si>
  <si>
    <t>ETS BETTY MULTI SERVICES</t>
  </si>
  <si>
    <t>P038116856034K</t>
  </si>
  <si>
    <t>229156</t>
  </si>
  <si>
    <t>MADAME SIMOU ÉPOUSE KAMGA</t>
  </si>
  <si>
    <t>P015517017388M</t>
  </si>
  <si>
    <t>229157</t>
  </si>
  <si>
    <t>MADAMWOUE NKUE ALICE</t>
  </si>
  <si>
    <t>P127812442140Z</t>
  </si>
  <si>
    <t>CPT B 74</t>
  </si>
  <si>
    <t>229158</t>
  </si>
  <si>
    <t>MADANDJIO EPSEE NKANTIO</t>
  </si>
  <si>
    <t>P016712656452W</t>
  </si>
  <si>
    <t>229159</t>
  </si>
  <si>
    <t>MADANDJIO Ernestine</t>
  </si>
  <si>
    <t>P017612502574K</t>
  </si>
  <si>
    <t>Boutique BOCOM</t>
  </si>
  <si>
    <t>229160</t>
  </si>
  <si>
    <t>MADANG</t>
  </si>
  <si>
    <t>P028218055681U</t>
  </si>
  <si>
    <t>229161</t>
  </si>
  <si>
    <t>P058614417969C</t>
  </si>
  <si>
    <t>229162</t>
  </si>
  <si>
    <t>P126617577008X</t>
  </si>
  <si>
    <t>229163</t>
  </si>
  <si>
    <t>MADANG EPSE MOUSSI ROSE</t>
  </si>
  <si>
    <t>ETS PETIT COIN DE PLAISIR</t>
  </si>
  <si>
    <t>P107012710236Z</t>
  </si>
  <si>
    <t>NDEMBA II</t>
  </si>
  <si>
    <t>229164</t>
  </si>
  <si>
    <t>MADANG GBAPOL</t>
  </si>
  <si>
    <t>SYLVIE VATAN</t>
  </si>
  <si>
    <t>P078417699228C</t>
  </si>
  <si>
    <t>229165</t>
  </si>
  <si>
    <t>MADANG SARA</t>
  </si>
  <si>
    <t>P058612554419A</t>
  </si>
  <si>
    <t>229166</t>
  </si>
  <si>
    <t>MADANGOLE ESTELLE</t>
  </si>
  <si>
    <t>ETS HANAIS</t>
  </si>
  <si>
    <t>P069012692170X</t>
  </si>
  <si>
    <t>229167</t>
  </si>
  <si>
    <t>MADAP KAPTUE</t>
  </si>
  <si>
    <t>P026716306688D</t>
  </si>
  <si>
    <t>229168</t>
  </si>
  <si>
    <t>MADAPNET EP FOUTE ODETTE</t>
  </si>
  <si>
    <t>P056712528189K</t>
  </si>
  <si>
    <t>FACE STATION OILBYA</t>
  </si>
  <si>
    <t>229169</t>
  </si>
  <si>
    <t>MADASH IKIA.</t>
  </si>
  <si>
    <t>KEDZE.</t>
  </si>
  <si>
    <t>P099317537101C</t>
  </si>
  <si>
    <t>229170</t>
  </si>
  <si>
    <t>MADATCHUANG</t>
  </si>
  <si>
    <t>EVELINE PASCALINE</t>
  </si>
  <si>
    <t>P047517146944B</t>
  </si>
  <si>
    <t>MBANGA-PONGO</t>
  </si>
  <si>
    <t>229171</t>
  </si>
  <si>
    <t>MADAWA JEAN PAUL</t>
  </si>
  <si>
    <t>P067717648424D</t>
  </si>
  <si>
    <t>229172</t>
  </si>
  <si>
    <t>MADAWO</t>
  </si>
  <si>
    <t>P028417684131Q</t>
  </si>
  <si>
    <t>229173</t>
  </si>
  <si>
    <t>MADAWOUA</t>
  </si>
  <si>
    <t>P028417688573G</t>
  </si>
  <si>
    <t>229174</t>
  </si>
  <si>
    <t>MADAZAI</t>
  </si>
  <si>
    <t>P048200444563S</t>
  </si>
  <si>
    <t>229175</t>
  </si>
  <si>
    <t>MADAZAI JUSTIN</t>
  </si>
  <si>
    <t>P049417842009T</t>
  </si>
  <si>
    <t>229176</t>
  </si>
  <si>
    <t>MADAZE</t>
  </si>
  <si>
    <t>P088618497745B</t>
  </si>
  <si>
    <t>229177</t>
  </si>
  <si>
    <t>P028115979800D</t>
  </si>
  <si>
    <t>229178</t>
  </si>
  <si>
    <t>MADAZIE EPSE KUETE</t>
  </si>
  <si>
    <t>P036517595950F</t>
  </si>
  <si>
    <t>229179</t>
  </si>
  <si>
    <t>MADBENE PLUS SARL</t>
  </si>
  <si>
    <t>M.P SARL</t>
  </si>
  <si>
    <t>M012017952471L</t>
  </si>
  <si>
    <t>229180</t>
  </si>
  <si>
    <t>MADCONCEPT-ARCHITECTURE SARL</t>
  </si>
  <si>
    <t>MCA SARL</t>
  </si>
  <si>
    <t>M122316284360D</t>
  </si>
  <si>
    <t>ARCHITECTURE - PRESTATION DE SERVICES - CONSEILS - FORMATION - LOGISTIQUE ET TRANSPORT - IMPORT/EXPORT</t>
  </si>
  <si>
    <t>229181</t>
  </si>
  <si>
    <t>MADDALA SIMEON</t>
  </si>
  <si>
    <t>P117316025577P</t>
  </si>
  <si>
    <t>229182</t>
  </si>
  <si>
    <t>MADDUVA</t>
  </si>
  <si>
    <t>P018817004446P</t>
  </si>
  <si>
    <t>MOTIXIMAN</t>
  </si>
  <si>
    <t>229183</t>
  </si>
  <si>
    <t>ADELI NE</t>
  </si>
  <si>
    <t>P128318073839Z</t>
  </si>
  <si>
    <t>229184</t>
  </si>
  <si>
    <t>P128317862098W</t>
  </si>
  <si>
    <t>229185</t>
  </si>
  <si>
    <t>Aristide Laure</t>
  </si>
  <si>
    <t>P029117742994N</t>
  </si>
  <si>
    <t>229186</t>
  </si>
  <si>
    <t>P128716032735G</t>
  </si>
  <si>
    <t>229187</t>
  </si>
  <si>
    <t>P069116852958F</t>
  </si>
  <si>
    <t>COMMERCE GENERAL-VENTE GAZ DOMESTIQUE</t>
  </si>
  <si>
    <t>229188</t>
  </si>
  <si>
    <t>P018814499374D</t>
  </si>
  <si>
    <t>A COTE MVILA VOYAGES</t>
  </si>
  <si>
    <t>229189</t>
  </si>
  <si>
    <t>CHARNELLE PAULE</t>
  </si>
  <si>
    <t>P019418014615K</t>
  </si>
  <si>
    <t>229190</t>
  </si>
  <si>
    <t>P027400158823T</t>
  </si>
  <si>
    <t>229191</t>
  </si>
  <si>
    <t>P015617786268C</t>
  </si>
  <si>
    <t>229192</t>
  </si>
  <si>
    <t>P047617890696L</t>
  </si>
  <si>
    <t>229193</t>
  </si>
  <si>
    <t>P067817689471M</t>
  </si>
  <si>
    <t>229194</t>
  </si>
  <si>
    <t>P058217225015C</t>
  </si>
  <si>
    <t>229195</t>
  </si>
  <si>
    <t>P069315113239T</t>
  </si>
  <si>
    <t>229196</t>
  </si>
  <si>
    <t>ELEONIE LAURE</t>
  </si>
  <si>
    <t>P048517171523J</t>
  </si>
  <si>
    <t>229197</t>
  </si>
  <si>
    <t>P089317657719S</t>
  </si>
  <si>
    <t>229198</t>
  </si>
  <si>
    <t>P089316443244X</t>
  </si>
  <si>
    <t>229199</t>
  </si>
  <si>
    <t>Ernestine Désire</t>
  </si>
  <si>
    <t>P117417742003W</t>
  </si>
  <si>
    <t>229200</t>
  </si>
  <si>
    <t>P018216592303J</t>
  </si>
  <si>
    <t>B156</t>
  </si>
  <si>
    <t>229201</t>
  </si>
  <si>
    <t>IDA VANELLE</t>
  </si>
  <si>
    <t>P040118607584A</t>
  </si>
  <si>
    <t>BP 00237</t>
  </si>
  <si>
    <t>229202</t>
  </si>
  <si>
    <t>P116800498232B</t>
  </si>
  <si>
    <t>229203</t>
  </si>
  <si>
    <t>P126100274061E</t>
  </si>
  <si>
    <t>229204</t>
  </si>
  <si>
    <t>P010517540226B</t>
  </si>
  <si>
    <t>229205</t>
  </si>
  <si>
    <t>P126200411723L</t>
  </si>
  <si>
    <t>229206</t>
  </si>
  <si>
    <t>P039418463781P</t>
  </si>
  <si>
    <t>229207</t>
  </si>
  <si>
    <t>P017317945456S</t>
  </si>
  <si>
    <t>229208</t>
  </si>
  <si>
    <t>P128916484242X</t>
  </si>
  <si>
    <t>229209</t>
  </si>
  <si>
    <t>P096618560938F</t>
  </si>
  <si>
    <t>229210</t>
  </si>
  <si>
    <t>made</t>
  </si>
  <si>
    <t>seraphine</t>
  </si>
  <si>
    <t>P046917863650E</t>
  </si>
  <si>
    <t>229211</t>
  </si>
  <si>
    <t>VERDRINE L'OR</t>
  </si>
  <si>
    <t>P098916666394K</t>
  </si>
  <si>
    <t>229212</t>
  </si>
  <si>
    <t>P086717374958H</t>
  </si>
  <si>
    <t>229213</t>
  </si>
  <si>
    <t>ZITA DORIENNE ESTHERE</t>
  </si>
  <si>
    <t>P038417759226A</t>
  </si>
  <si>
    <t>229214</t>
  </si>
  <si>
    <t>MADE ANGE LIZA FARELLE</t>
  </si>
  <si>
    <t>P107918010513A</t>
  </si>
  <si>
    <t>229215</t>
  </si>
  <si>
    <t>MADE BAGNE</t>
  </si>
  <si>
    <t>Assi-Shil Tanne</t>
  </si>
  <si>
    <t>P059518077077E</t>
  </si>
  <si>
    <t>229216</t>
  </si>
  <si>
    <t>MADE BOUKAR</t>
  </si>
  <si>
    <t>P016016616399C</t>
  </si>
  <si>
    <t>VENTES DES EMBALLAGES POUR CADEAU (AMBULANT)</t>
  </si>
  <si>
    <t>SECTEUR A MARCHÉ CENTRAL</t>
  </si>
  <si>
    <t>229217</t>
  </si>
  <si>
    <t>MADE CHINZE</t>
  </si>
  <si>
    <t>P058516476521B</t>
  </si>
  <si>
    <t>MARCHÉ CASA</t>
  </si>
  <si>
    <t>229218</t>
  </si>
  <si>
    <t>MADE DEBORA</t>
  </si>
  <si>
    <t>P047612516505D</t>
  </si>
  <si>
    <t>229219</t>
  </si>
  <si>
    <t>MADE DJIFODA TAGNE EPSE NEGHANOCHI</t>
  </si>
  <si>
    <t>P047718536544U</t>
  </si>
  <si>
    <t>229220</t>
  </si>
  <si>
    <t>MADE DOUGUE NELLY ARIANE</t>
  </si>
  <si>
    <t>(ETS MADE)</t>
  </si>
  <si>
    <t>P049416732047M</t>
  </si>
  <si>
    <t>229221</t>
  </si>
  <si>
    <t>MADE EPOUSE KEMGNE EPHRASIE LAURE</t>
  </si>
  <si>
    <t>P017516882959E</t>
  </si>
  <si>
    <t>COMMERCE GENERAL, IMPORT-EXPORT, DEPOT DE BOISSON</t>
  </si>
  <si>
    <t>229222</t>
  </si>
  <si>
    <t>MADE EPOUSE KOUA</t>
  </si>
  <si>
    <t>P047316783071E</t>
  </si>
  <si>
    <t>BAGAM(VILLAGE)</t>
  </si>
  <si>
    <t>229223</t>
  </si>
  <si>
    <t>MADE EPOUSE NDEH</t>
  </si>
  <si>
    <t>P065316242016R</t>
  </si>
  <si>
    <t>229224</t>
  </si>
  <si>
    <t>MADE EPSE KENGNI</t>
  </si>
  <si>
    <t>P097618309187B</t>
  </si>
  <si>
    <t>229225</t>
  </si>
  <si>
    <t>MADE EPSE KOUAM</t>
  </si>
  <si>
    <t>SERAPHINE COLETTE</t>
  </si>
  <si>
    <t>P127116168502S</t>
  </si>
  <si>
    <t>229226</t>
  </si>
  <si>
    <t>MADE EPSE KWETCHEU VALERIE</t>
  </si>
  <si>
    <t>P107500315707M</t>
  </si>
  <si>
    <t>CPT 137 DUBAI CENTER</t>
  </si>
  <si>
    <t>229227</t>
  </si>
  <si>
    <t>MADE EPSE NDEH ANNE</t>
  </si>
  <si>
    <t>P015312434937N</t>
  </si>
  <si>
    <t>MARCHE B CPT 252</t>
  </si>
  <si>
    <t>229228</t>
  </si>
  <si>
    <t>MADE EPSE SOB CHRISTINE</t>
  </si>
  <si>
    <t>P026512436009D</t>
  </si>
  <si>
    <t>229229</t>
  </si>
  <si>
    <t>MADE EPSEE KUE</t>
  </si>
  <si>
    <t>P027411546086B</t>
  </si>
  <si>
    <t>229230</t>
  </si>
  <si>
    <t>MADE FOKOU</t>
  </si>
  <si>
    <t>SIDOINE LAURE</t>
  </si>
  <si>
    <t>P089718040558D</t>
  </si>
  <si>
    <t>229231</t>
  </si>
  <si>
    <t>MADE IN AFRICASHOPS.CM</t>
  </si>
  <si>
    <t>AFRICASHOPS CAMEROUN</t>
  </si>
  <si>
    <t>M012217025535P</t>
  </si>
  <si>
    <t>229232</t>
  </si>
  <si>
    <t>MADE IN CAMEROUN SARL</t>
  </si>
  <si>
    <t>M.I.C SARL</t>
  </si>
  <si>
    <t>M082116367066L</t>
  </si>
  <si>
    <t>229233</t>
  </si>
  <si>
    <t>MADE KAZE INES RAISSA</t>
  </si>
  <si>
    <t>P098712441132A</t>
  </si>
  <si>
    <t>DESCENTE PONT CAPLAME</t>
  </si>
  <si>
    <t>229234</t>
  </si>
  <si>
    <t>MADE KENGNE</t>
  </si>
  <si>
    <t>MERCELINE LARISSA</t>
  </si>
  <si>
    <t>P080116680800M</t>
  </si>
  <si>
    <t>114 DOUALA</t>
  </si>
  <si>
    <t>229235</t>
  </si>
  <si>
    <t>MADE LUCIENNEMAD</t>
  </si>
  <si>
    <t>MADE LUCIENNE</t>
  </si>
  <si>
    <t>P016500429348G</t>
  </si>
  <si>
    <t>229236</t>
  </si>
  <si>
    <t>MADE MALADI BLAMAMAD</t>
  </si>
  <si>
    <t>MADE MALADI BLAMA</t>
  </si>
  <si>
    <t>P029412482636B</t>
  </si>
  <si>
    <t>229237</t>
  </si>
  <si>
    <t>MADE MBA SANDRINE GAËLLE</t>
  </si>
  <si>
    <t>(ETS SANDRA MAMA CADEAU)</t>
  </si>
  <si>
    <t>P018717655886R</t>
  </si>
  <si>
    <t>229238</t>
  </si>
  <si>
    <t>ETS SANDRA MAMA CADEAU</t>
  </si>
  <si>
    <t>P018717655867N</t>
  </si>
  <si>
    <t>229239</t>
  </si>
  <si>
    <t>MADE MBE</t>
  </si>
  <si>
    <t>P118417818519U</t>
  </si>
  <si>
    <t>229240</t>
  </si>
  <si>
    <t>P118400567352L</t>
  </si>
  <si>
    <t>229241</t>
  </si>
  <si>
    <t>MADE MBE EPSE TALLA FOGANG</t>
  </si>
  <si>
    <t>P088418456914U</t>
  </si>
  <si>
    <t>229242</t>
  </si>
  <si>
    <t>Made Moko epse Nguimo</t>
  </si>
  <si>
    <t>Marie Pascale</t>
  </si>
  <si>
    <t>P056517687237B</t>
  </si>
  <si>
    <t>229243</t>
  </si>
  <si>
    <t>MADE NDE</t>
  </si>
  <si>
    <t>IDA CHARONE</t>
  </si>
  <si>
    <t>P110716382577H</t>
  </si>
  <si>
    <t>229244</t>
  </si>
  <si>
    <t>MADE NDEFFOGANG</t>
  </si>
  <si>
    <t>FRANCINE XAVIERE</t>
  </si>
  <si>
    <t>P127917737501R</t>
  </si>
  <si>
    <t>229245</t>
  </si>
  <si>
    <t>MADE NGHOWA CALINE</t>
  </si>
  <si>
    <t>P016812551858P</t>
  </si>
  <si>
    <t>229246</t>
  </si>
  <si>
    <t>MADE PRINCESSE DEBORAH</t>
  </si>
  <si>
    <t>P100217027439N</t>
  </si>
  <si>
    <t>229247</t>
  </si>
  <si>
    <t>MADE PRUDENCE</t>
  </si>
  <si>
    <t>(CENTRE DE SANTE LA LIFE DE COGEFA)</t>
  </si>
  <si>
    <t>P038717228643T</t>
  </si>
  <si>
    <t>SOINS SANITAIRES,</t>
  </si>
  <si>
    <t>BOKO ENTREE CHEFFERIE</t>
  </si>
  <si>
    <t>229248</t>
  </si>
  <si>
    <t>MADE SERVICES SARL</t>
  </si>
  <si>
    <t>M012517550762C</t>
  </si>
  <si>
    <t>BP S/C 001 LBE</t>
  </si>
  <si>
    <t>229249</t>
  </si>
  <si>
    <t>MADE SOH</t>
  </si>
  <si>
    <t>DIVINE PANDORA</t>
  </si>
  <si>
    <t>P019716505307M</t>
  </si>
  <si>
    <t>229250</t>
  </si>
  <si>
    <t>MADE TANGA</t>
  </si>
  <si>
    <t>FRANCINE LEA</t>
  </si>
  <si>
    <t>P109416729720D</t>
  </si>
  <si>
    <t>229251</t>
  </si>
  <si>
    <t>MADE TCHINDA</t>
  </si>
  <si>
    <t>P077617815109R</t>
  </si>
  <si>
    <t>229252</t>
  </si>
  <si>
    <t>MADE TCHINDA CLEMENTINE</t>
  </si>
  <si>
    <t>P067012574031J</t>
  </si>
  <si>
    <t>FACE IMMEUBLE BOPDA</t>
  </si>
  <si>
    <t>229253</t>
  </si>
  <si>
    <t>MADE TENE</t>
  </si>
  <si>
    <t>P109017056593Y</t>
  </si>
  <si>
    <t>229254</t>
  </si>
  <si>
    <t>MADE TSOZATET</t>
  </si>
  <si>
    <t>LINDA LEOL</t>
  </si>
  <si>
    <t>P029217414798F</t>
  </si>
  <si>
    <t>229255</t>
  </si>
  <si>
    <t>MADE WONEPO</t>
  </si>
  <si>
    <t>P058717559457U</t>
  </si>
  <si>
    <t>229256</t>
  </si>
  <si>
    <t>MADE WOPEMWO</t>
  </si>
  <si>
    <t>P088516995555G</t>
  </si>
  <si>
    <t>NGWOUACHE</t>
  </si>
  <si>
    <t>229257</t>
  </si>
  <si>
    <t>MADE WOPEWO</t>
  </si>
  <si>
    <t>P088518497025B</t>
  </si>
  <si>
    <t>229258</t>
  </si>
  <si>
    <t>MADE WOUAFO</t>
  </si>
  <si>
    <t>P090018038461J</t>
  </si>
  <si>
    <t>229259</t>
  </si>
  <si>
    <t>MADE WOUMPA MARIETTE</t>
  </si>
  <si>
    <t>P098517782371J</t>
  </si>
  <si>
    <t>229260</t>
  </si>
  <si>
    <t>MADEAL LOGISTIQUE SARLU</t>
  </si>
  <si>
    <t>(ML SARLU)</t>
  </si>
  <si>
    <t>M042417738839Y</t>
  </si>
  <si>
    <t>229261</t>
  </si>
  <si>
    <t>ML SARLU</t>
  </si>
  <si>
    <t>M042416705893B</t>
  </si>
  <si>
    <t>LOGISTIQUE GENERALE</t>
  </si>
  <si>
    <t>229262</t>
  </si>
  <si>
    <t>MADEBU MARIE CLAIRE</t>
  </si>
  <si>
    <t>P077112411307X</t>
  </si>
  <si>
    <t>229263</t>
  </si>
  <si>
    <t>MADEDE</t>
  </si>
  <si>
    <t>P126816774275C</t>
  </si>
  <si>
    <t>229264</t>
  </si>
  <si>
    <t>MADEDJIO TAUCHOM</t>
  </si>
  <si>
    <t>ANNE ARABIA AMANDA</t>
  </si>
  <si>
    <t>P079317023118N</t>
  </si>
  <si>
    <t>229265</t>
  </si>
  <si>
    <t>MADEE epse NAOUSSI</t>
  </si>
  <si>
    <t>P048617722142W</t>
  </si>
  <si>
    <t>229266</t>
  </si>
  <si>
    <t>MADEE EPSE NAOUSSI</t>
  </si>
  <si>
    <t>P048617059377L</t>
  </si>
  <si>
    <t>BEPANDA APRES EGLISE</t>
  </si>
  <si>
    <t>229267</t>
  </si>
  <si>
    <t>MADEE EPSE NAOUSSI SYLVIE YOLANDE</t>
  </si>
  <si>
    <t>P048618592001N</t>
  </si>
  <si>
    <t>229268</t>
  </si>
  <si>
    <t>MADEENE MAFFO TAKOUO NATHALIE FLORE</t>
  </si>
  <si>
    <t>MADEENE MAFFO</t>
  </si>
  <si>
    <t>P058012627273Z</t>
  </si>
  <si>
    <t>229269</t>
  </si>
  <si>
    <t>MADEFE</t>
  </si>
  <si>
    <t>P057317965651J</t>
  </si>
  <si>
    <t>229270</t>
  </si>
  <si>
    <t>MADEFEU JACQUY</t>
  </si>
  <si>
    <t>P019617982817K</t>
  </si>
  <si>
    <t>229271</t>
  </si>
  <si>
    <t>MADEFFO</t>
  </si>
  <si>
    <t>P026917477940U</t>
  </si>
  <si>
    <t>229272</t>
  </si>
  <si>
    <t>CARELLE SANDRA</t>
  </si>
  <si>
    <t>P110317469404P</t>
  </si>
  <si>
    <t>229273</t>
  </si>
  <si>
    <t>P016616190867S</t>
  </si>
  <si>
    <t>229274</t>
  </si>
  <si>
    <t>P057916032070E</t>
  </si>
  <si>
    <t>229275</t>
  </si>
  <si>
    <t>MICHOU JOEL</t>
  </si>
  <si>
    <t>P018716108792B</t>
  </si>
  <si>
    <t>675694261</t>
  </si>
  <si>
    <t>229276</t>
  </si>
  <si>
    <t>MADEFFO SOLANGE</t>
  </si>
  <si>
    <t>P047617726411T</t>
  </si>
  <si>
    <t>229277</t>
  </si>
  <si>
    <t>MADEFFO TSEMO</t>
  </si>
  <si>
    <t>P118215391025F</t>
  </si>
  <si>
    <t>229278</t>
  </si>
  <si>
    <t>MADEFO</t>
  </si>
  <si>
    <t>CHRISTEL AIMEE</t>
  </si>
  <si>
    <t>P029516385278J</t>
  </si>
  <si>
    <t>VENTE BOISSONS  ALCOOLISEES</t>
  </si>
  <si>
    <t>CARREFOUR TOMBOH</t>
  </si>
  <si>
    <t>229279</t>
  </si>
  <si>
    <t>CHRISTIAN MARCELLE</t>
  </si>
  <si>
    <t>P029717288091H</t>
  </si>
  <si>
    <t>229280</t>
  </si>
  <si>
    <t>SYLVIE LAURENTINE</t>
  </si>
  <si>
    <t>P017716934957J</t>
  </si>
  <si>
    <t>229281</t>
  </si>
  <si>
    <t>MADEFO FOTSO</t>
  </si>
  <si>
    <t>P068517583901J</t>
  </si>
  <si>
    <t>229282</t>
  </si>
  <si>
    <t>MADEFO KAMGUEM ANNE</t>
  </si>
  <si>
    <t>P010012415927L</t>
  </si>
  <si>
    <t>ROUTE LYCEE NDIANDAM</t>
  </si>
  <si>
    <t>229283</t>
  </si>
  <si>
    <t>MADEFO MBA LINE FLORA</t>
  </si>
  <si>
    <t>P100017037803N</t>
  </si>
  <si>
    <t>TECHNICIEN EN MÉCANIQUE</t>
  </si>
  <si>
    <t>229284</t>
  </si>
  <si>
    <t>MADEFO NOUBESSI</t>
  </si>
  <si>
    <t>P128014919666J</t>
  </si>
  <si>
    <t>229285</t>
  </si>
  <si>
    <t>MADEFO NOUBESSI SOLANGE</t>
  </si>
  <si>
    <t>P128000539140U</t>
  </si>
  <si>
    <t>APRES CPO</t>
  </si>
  <si>
    <t>229286</t>
  </si>
  <si>
    <t>MADEFO NOUBESSI. SOLANGE</t>
  </si>
  <si>
    <t>P128018212303J</t>
  </si>
  <si>
    <t>229287</t>
  </si>
  <si>
    <t>MADEFO SANDEU</t>
  </si>
  <si>
    <t>MICHELLE MAJOLIE</t>
  </si>
  <si>
    <t>P089017176721L</t>
  </si>
  <si>
    <t>DERIERE</t>
  </si>
  <si>
    <t>229288</t>
  </si>
  <si>
    <t>MADEFO TEUGANG</t>
  </si>
  <si>
    <t>P089317994550R</t>
  </si>
  <si>
    <t>229289</t>
  </si>
  <si>
    <t>MADEFO VÉRONIQUE</t>
  </si>
  <si>
    <t>P068317828603Y</t>
  </si>
  <si>
    <t>229290</t>
  </si>
  <si>
    <t>MADEFO,</t>
  </si>
  <si>
    <t>MARGUERITE,</t>
  </si>
  <si>
    <t>P073117784352J</t>
  </si>
  <si>
    <t>229291</t>
  </si>
  <si>
    <t>MADEFO.</t>
  </si>
  <si>
    <t>Caroline.</t>
  </si>
  <si>
    <t>P087817803395L</t>
  </si>
  <si>
    <t>229292</t>
  </si>
  <si>
    <t>MADEGHE SADIE</t>
  </si>
  <si>
    <t>ODILE GAELLE</t>
  </si>
  <si>
    <t>P109018096644W</t>
  </si>
  <si>
    <t>229293</t>
  </si>
  <si>
    <t>MADEH</t>
  </si>
  <si>
    <t>P088716986775K</t>
  </si>
  <si>
    <t>229294</t>
  </si>
  <si>
    <t>MADEH KAHOUO</t>
  </si>
  <si>
    <t>JOELLE SAMANTHA</t>
  </si>
  <si>
    <t>P099914129897B</t>
  </si>
  <si>
    <t>229295</t>
  </si>
  <si>
    <t>MADEH SOH EPSE FOKOUA ALINE</t>
  </si>
  <si>
    <t>P098317319262E</t>
  </si>
  <si>
    <t>229296</t>
  </si>
  <si>
    <t>PIPELINE BAR</t>
  </si>
  <si>
    <t>P098312644572Z</t>
  </si>
  <si>
    <t>FACE DALLAS BAR</t>
  </si>
  <si>
    <t>229297</t>
  </si>
  <si>
    <t>MADEH TAMKA</t>
  </si>
  <si>
    <t>CHANCELINE JOJO</t>
  </si>
  <si>
    <t>P028412547029P</t>
  </si>
  <si>
    <t>229298</t>
  </si>
  <si>
    <t>MADEINKO SIMO EPOUSE FOKWE</t>
  </si>
  <si>
    <t>P047515141215M</t>
  </si>
  <si>
    <t>ENTREE PIGEONS</t>
  </si>
  <si>
    <t>229299</t>
  </si>
  <si>
    <t>MADEK INVESTMENT SARL</t>
  </si>
  <si>
    <t>M052416727796A</t>
  </si>
  <si>
    <t>229300</t>
  </si>
  <si>
    <t>MADEK KUNGNE</t>
  </si>
  <si>
    <t>LILIANE MARLYSE</t>
  </si>
  <si>
    <t>P048616025901E</t>
  </si>
  <si>
    <t>229301</t>
  </si>
  <si>
    <t>MADEKOU</t>
  </si>
  <si>
    <t>P117718043635Q</t>
  </si>
  <si>
    <t>229302</t>
  </si>
  <si>
    <t>MADEKOUO</t>
  </si>
  <si>
    <t>P068017295411J</t>
  </si>
  <si>
    <t>229303</t>
  </si>
  <si>
    <t>MADEKREMEY</t>
  </si>
  <si>
    <t>P088817835107F</t>
  </si>
  <si>
    <t>229304</t>
  </si>
  <si>
    <t>MADEL SARL</t>
  </si>
  <si>
    <t>M011712731741B</t>
  </si>
  <si>
    <t>229305</t>
  </si>
  <si>
    <t>madeleine</t>
  </si>
  <si>
    <t>tcheufang simeu</t>
  </si>
  <si>
    <t>P042015770615C</t>
  </si>
  <si>
    <t>229306</t>
  </si>
  <si>
    <t>MADELEINE GOD'S</t>
  </si>
  <si>
    <t>NGO BIBOUM</t>
  </si>
  <si>
    <t>P057212785342D</t>
  </si>
  <si>
    <t>229307</t>
  </si>
  <si>
    <t>MADELEINE HELENE NYANGONO.</t>
  </si>
  <si>
    <t>P026016156125E</t>
  </si>
  <si>
    <t>229308</t>
  </si>
  <si>
    <t>MADELEINE MENDO</t>
  </si>
  <si>
    <t>MVONDO</t>
  </si>
  <si>
    <t>P126916021994W</t>
  </si>
  <si>
    <t>QUARTER 23</t>
  </si>
  <si>
    <t>229309</t>
  </si>
  <si>
    <t>MADELEINE NGONO</t>
  </si>
  <si>
    <t>P065913384974C</t>
  </si>
  <si>
    <t>229310</t>
  </si>
  <si>
    <t>MADELEINE TIYAP</t>
  </si>
  <si>
    <t>P108200480651F</t>
  </si>
  <si>
    <t>NGOUSSO FACE SANTA LUCIA</t>
  </si>
  <si>
    <t>229311</t>
  </si>
  <si>
    <t>MADELEINE'S NAILS SARL</t>
  </si>
  <si>
    <t>M062517824450G</t>
  </si>
  <si>
    <t>229312</t>
  </si>
  <si>
    <t>MADELENE DOUDOU</t>
  </si>
  <si>
    <t>AOUDAM BENJAMIN</t>
  </si>
  <si>
    <t>P080116720953C</t>
  </si>
  <si>
    <t>229313</t>
  </si>
  <si>
    <t>MADELEY</t>
  </si>
  <si>
    <t>P099317677664A</t>
  </si>
  <si>
    <t>229314</t>
  </si>
  <si>
    <t>MADEM</t>
  </si>
  <si>
    <t>P039618047224P</t>
  </si>
  <si>
    <t>DOUALA CARREFOUR AGIP</t>
  </si>
  <si>
    <t>229315</t>
  </si>
  <si>
    <t>P046917617030T</t>
  </si>
  <si>
    <t>COTE OPPOSE ENTREE HOPITAL ST LUC</t>
  </si>
  <si>
    <t>229316</t>
  </si>
  <si>
    <t>P126917452999F</t>
  </si>
  <si>
    <t>229317</t>
  </si>
  <si>
    <t>ORTAVILORE</t>
  </si>
  <si>
    <t>P098118490308Y</t>
  </si>
  <si>
    <t>229318</t>
  </si>
  <si>
    <t>P098116007494E</t>
  </si>
  <si>
    <t>VENTE EN DÉTAIL DES CHAUSSURES</t>
  </si>
  <si>
    <t>229319</t>
  </si>
  <si>
    <t>MADEM GENEVIEVE</t>
  </si>
  <si>
    <t>P017312553688J</t>
  </si>
  <si>
    <t>M A CPTR B138</t>
  </si>
  <si>
    <t>229320</t>
  </si>
  <si>
    <t>MADEME MBIDA</t>
  </si>
  <si>
    <t>P038817646867M</t>
  </si>
  <si>
    <t>229321</t>
  </si>
  <si>
    <t>MADEMGNE</t>
  </si>
  <si>
    <t>P122017059040M</t>
  </si>
  <si>
    <t>229322</t>
  </si>
  <si>
    <t>Georgine Lucrece Ninive</t>
  </si>
  <si>
    <t>P068417751597M</t>
  </si>
  <si>
    <t>229323</t>
  </si>
  <si>
    <t>YOULANDE UGUETTE</t>
  </si>
  <si>
    <t>P078317932402R</t>
  </si>
  <si>
    <t>229324</t>
  </si>
  <si>
    <t>MADEMGNE EPSEE KENGNE</t>
  </si>
  <si>
    <t>P085700547808N</t>
  </si>
  <si>
    <t>229325</t>
  </si>
  <si>
    <t>MADEMGNE KAMDEM EPSE TAGOUTSAP SILVIE ROSETTE</t>
  </si>
  <si>
    <t>P118017783764D</t>
  </si>
  <si>
    <t>229326</t>
  </si>
  <si>
    <t>MADEMGNE KEMOGNE CHRISTINE LAURE</t>
  </si>
  <si>
    <t>EPSE KENMOGNE</t>
  </si>
  <si>
    <t>P088817159702Y</t>
  </si>
  <si>
    <t>229327</t>
  </si>
  <si>
    <t>MADEMGNE SIGHOMNOUE</t>
  </si>
  <si>
    <t>P078417617790A</t>
  </si>
  <si>
    <t>MOINDO-BAR</t>
  </si>
  <si>
    <t>229328</t>
  </si>
  <si>
    <t>P078412129323A</t>
  </si>
  <si>
    <t>229329</t>
  </si>
  <si>
    <t>MADEMKO EPOUSE DOMGUIA</t>
  </si>
  <si>
    <t>P078217609996Z</t>
  </si>
  <si>
    <t>DOMBE, DERRIÈRE L'ÉCOLE BILINGUE</t>
  </si>
  <si>
    <t>229330</t>
  </si>
  <si>
    <t>MADEMKO EPSE DOMGUIA NADEGE</t>
  </si>
  <si>
    <t>P078217472119X</t>
  </si>
  <si>
    <t>229331</t>
  </si>
  <si>
    <t>MADEMOISELLE DEPIERRE JACQUELINE</t>
  </si>
  <si>
    <t>ETS KITCHEN TOOLS</t>
  </si>
  <si>
    <t>P078117135344D</t>
  </si>
  <si>
    <t>229332</t>
  </si>
  <si>
    <t>Mademoiselle NEIM MOCHE</t>
  </si>
  <si>
    <t>SEVERINE KAMEGNE</t>
  </si>
  <si>
    <t>P029117785324H</t>
  </si>
  <si>
    <t>229333</t>
  </si>
  <si>
    <t>MADEN NDEKE</t>
  </si>
  <si>
    <t>P019016367019H</t>
  </si>
  <si>
    <t>SALON DE COIFFURE , COMMERCE GENERAL</t>
  </si>
  <si>
    <t>229334</t>
  </si>
  <si>
    <t>MADEN NDEKE TATIANA</t>
  </si>
  <si>
    <t>(ETS TATY'S DELIVERY SERVICES)</t>
  </si>
  <si>
    <t>P019017962279A</t>
  </si>
  <si>
    <t>229335</t>
  </si>
  <si>
    <t>MADENG</t>
  </si>
  <si>
    <t>P058217738784D</t>
  </si>
  <si>
    <t>229336</t>
  </si>
  <si>
    <t>Bakang Simon Cyrille</t>
  </si>
  <si>
    <t>P128117933506C</t>
  </si>
  <si>
    <t>229337</t>
  </si>
  <si>
    <t>P036817551398U</t>
  </si>
  <si>
    <t>229338</t>
  </si>
  <si>
    <t>P059216425791D</t>
  </si>
  <si>
    <t>229339</t>
  </si>
  <si>
    <t>JEAN KOTTO</t>
  </si>
  <si>
    <t>P017118026497Y</t>
  </si>
  <si>
    <t>Prestations de services/hôtel</t>
  </si>
  <si>
    <t>229340</t>
  </si>
  <si>
    <t>LENIE FRANCINE</t>
  </si>
  <si>
    <t>P088417967154X</t>
  </si>
  <si>
    <t>229341</t>
  </si>
  <si>
    <t>MADENGNE</t>
  </si>
  <si>
    <t>MINETTE SOLANGE</t>
  </si>
  <si>
    <t>P108617958894K</t>
  </si>
  <si>
    <t>229342</t>
  </si>
  <si>
    <t>MADENGUE</t>
  </si>
  <si>
    <t>P108600404016H</t>
  </si>
  <si>
    <t>229343</t>
  </si>
  <si>
    <t>MADENGUE MOUKETTE</t>
  </si>
  <si>
    <t>P109118461597D</t>
  </si>
  <si>
    <t>COMMUNITY</t>
  </si>
  <si>
    <t>229344</t>
  </si>
  <si>
    <t>MADENKO</t>
  </si>
  <si>
    <t>P056917751481R</t>
  </si>
  <si>
    <t>229345</t>
  </si>
  <si>
    <t>LILLI JOELLE</t>
  </si>
  <si>
    <t>P027618595241D</t>
  </si>
  <si>
    <t>229346</t>
  </si>
  <si>
    <t>P099016397292F</t>
  </si>
  <si>
    <t>229347</t>
  </si>
  <si>
    <t>MADENKO BISSI FOTSO EPSE BANG MARIE</t>
  </si>
  <si>
    <t>P067212416224U</t>
  </si>
  <si>
    <t>229348</t>
  </si>
  <si>
    <t>MADENKO HUBERLINE</t>
  </si>
  <si>
    <t>P079612550976H</t>
  </si>
  <si>
    <t>229349</t>
  </si>
  <si>
    <t>MADENKO TAPTUE</t>
  </si>
  <si>
    <t>NADINE DESIREE</t>
  </si>
  <si>
    <t>P107616144789R</t>
  </si>
  <si>
    <t>229350</t>
  </si>
  <si>
    <t>MADENKOU NJOUSSI ROSE</t>
  </si>
  <si>
    <t>P087913266556K</t>
  </si>
  <si>
    <t>229351</t>
  </si>
  <si>
    <t>MADENNOU EPOUSE TCHIPNJO</t>
  </si>
  <si>
    <t>P077415294602T</t>
  </si>
  <si>
    <t>229352</t>
  </si>
  <si>
    <t>MADENNOU EPSE TCHIPNUO AUGUSTINE</t>
  </si>
  <si>
    <t>P077412525710G</t>
  </si>
  <si>
    <t>VENTE DES PRODUITS PHYTO-SANITAIRE</t>
  </si>
  <si>
    <t>229353</t>
  </si>
  <si>
    <t>MADENOUE</t>
  </si>
  <si>
    <t>P116900226299C</t>
  </si>
  <si>
    <t>229354</t>
  </si>
  <si>
    <t>MADERA ET COMPAGNIE SARL</t>
  </si>
  <si>
    <t>M &amp; CIE</t>
  </si>
  <si>
    <t>M072318486092T</t>
  </si>
  <si>
    <t>229355</t>
  </si>
  <si>
    <t>MADERE ANTOINETTE</t>
  </si>
  <si>
    <t>P119016297575W</t>
  </si>
  <si>
    <t>229356</t>
  </si>
  <si>
    <t>MADESSE TAKAM</t>
  </si>
  <si>
    <t>P129317596058M</t>
  </si>
  <si>
    <t>ECLAIRAGE ELECTRIQUE</t>
  </si>
  <si>
    <t>229357</t>
  </si>
  <si>
    <t>MADEST GROUP SARL</t>
  </si>
  <si>
    <t>MDG SARL</t>
  </si>
  <si>
    <t>M072116365510J</t>
  </si>
  <si>
    <t>COMMERCE GENERAL, IMPORT -EXPORT, RESEAU DE TELECOM ET VENTE DU MATERIEL INFORMATIQUE, BTP, AGRICULTURE, PRESTATIONS DE SERVICES</t>
  </si>
  <si>
    <t>229358</t>
  </si>
  <si>
    <t>MADETAHA</t>
  </si>
  <si>
    <t>P047717730579Z</t>
  </si>
  <si>
    <t>229359</t>
  </si>
  <si>
    <t>MADEU WOPIWO CHRISTELLE HYPPOLITE ETS PNG BIO ESPACE</t>
  </si>
  <si>
    <t>P108516675250A</t>
  </si>
  <si>
    <t>229360</t>
  </si>
  <si>
    <t>MADEUBOU MARIE</t>
  </si>
  <si>
    <t>P014515994203B</t>
  </si>
  <si>
    <t>MEDUISE</t>
  </si>
  <si>
    <t>229361</t>
  </si>
  <si>
    <t>MADEUH TADZONG</t>
  </si>
  <si>
    <t>ALINE AIMEE.</t>
  </si>
  <si>
    <t>P019116720444E</t>
  </si>
  <si>
    <t>229362</t>
  </si>
  <si>
    <t>MADEUKAM</t>
  </si>
  <si>
    <t>P058612241316K</t>
  </si>
  <si>
    <t>229363</t>
  </si>
  <si>
    <t>MADEUKAM MARIE LOUISE</t>
  </si>
  <si>
    <t>P058612149125W</t>
  </si>
  <si>
    <t>229364</t>
  </si>
  <si>
    <t>MADEUNOUE SIMO LIDRINE STEPHANIE</t>
  </si>
  <si>
    <t>(ETS.MSC.STEPHANIE FASHION AND BEAUTY ESTHETIC)</t>
  </si>
  <si>
    <t>P098617508153F</t>
  </si>
  <si>
    <t>229365</t>
  </si>
  <si>
    <t>P098617506419S</t>
  </si>
  <si>
    <t>229366</t>
  </si>
  <si>
    <t>MADEUTAK HEUMOU</t>
  </si>
  <si>
    <t>ELOIS LYSA</t>
  </si>
  <si>
    <t>P049317846700C</t>
  </si>
  <si>
    <t>229367</t>
  </si>
  <si>
    <t>MADEVA</t>
  </si>
  <si>
    <t>P099917688159X</t>
  </si>
  <si>
    <t>229368</t>
  </si>
  <si>
    <t>MADEYO</t>
  </si>
  <si>
    <t>P087817169589W</t>
  </si>
  <si>
    <t>MARCHÉ SINCATEX</t>
  </si>
  <si>
    <t>229369</t>
  </si>
  <si>
    <t>MADEYO EPSE EPOH</t>
  </si>
  <si>
    <t>P089217310980L</t>
  </si>
  <si>
    <t>690964680</t>
  </si>
  <si>
    <t>229370</t>
  </si>
  <si>
    <t>MADEYO OUMBE</t>
  </si>
  <si>
    <t>YOLANDE VANESSA</t>
  </si>
  <si>
    <t>P019416709722S</t>
  </si>
  <si>
    <t>DOUALA TRADEX VILLAGE</t>
  </si>
  <si>
    <t>229371</t>
  </si>
  <si>
    <t>MADEYO TATE</t>
  </si>
  <si>
    <t>DIANE-FLORE</t>
  </si>
  <si>
    <t>P018715389396B</t>
  </si>
  <si>
    <t>229372</t>
  </si>
  <si>
    <t>MADHANU</t>
  </si>
  <si>
    <t>JOJAPPA (ETS MADHANU)</t>
  </si>
  <si>
    <t>P048016379405U</t>
  </si>
  <si>
    <t>229373</t>
  </si>
  <si>
    <t>MADHIX CAMEROUN LIMITED</t>
  </si>
  <si>
    <t>MC LIMITED</t>
  </si>
  <si>
    <t>M041812701403S</t>
  </si>
  <si>
    <t>A COTE STATIONS SERVIC MRS</t>
  </si>
  <si>
    <t>229374</t>
  </si>
  <si>
    <t>P013812176329T</t>
  </si>
  <si>
    <t>229375</t>
  </si>
  <si>
    <t>P016516157072A</t>
  </si>
  <si>
    <t>229376</t>
  </si>
  <si>
    <t>P069617155000R</t>
  </si>
  <si>
    <t>229377</t>
  </si>
  <si>
    <t>P017512418904Q</t>
  </si>
  <si>
    <t>229378</t>
  </si>
  <si>
    <t>P107516621762P</t>
  </si>
  <si>
    <t>MARCHÉ CENTRAL BLOC B N°BD149</t>
  </si>
  <si>
    <t>229379</t>
  </si>
  <si>
    <t>P010217779550G</t>
  </si>
  <si>
    <t>229380</t>
  </si>
  <si>
    <t>P017717513203W</t>
  </si>
  <si>
    <t>229381</t>
  </si>
  <si>
    <t>P017616474151T</t>
  </si>
  <si>
    <t>229382</t>
  </si>
  <si>
    <t>P018417513458P</t>
  </si>
  <si>
    <t>229383</t>
  </si>
  <si>
    <t>Madi</t>
  </si>
  <si>
    <t>P118317740548Q</t>
  </si>
  <si>
    <t>229384</t>
  </si>
  <si>
    <t>P040218005633W</t>
  </si>
  <si>
    <t>229385</t>
  </si>
  <si>
    <t>P019016380938Z</t>
  </si>
  <si>
    <t>229386</t>
  </si>
  <si>
    <t>P017816257972N</t>
  </si>
  <si>
    <t>229387</t>
  </si>
  <si>
    <t>P017516243532G</t>
  </si>
  <si>
    <t>229388</t>
  </si>
  <si>
    <t>ENNEMOND</t>
  </si>
  <si>
    <t>P098112718789U</t>
  </si>
  <si>
    <t>229389</t>
  </si>
  <si>
    <t>P119416406690T</t>
  </si>
  <si>
    <t>229390</t>
  </si>
  <si>
    <t>P017616664599F</t>
  </si>
  <si>
    <t>MC A0858</t>
  </si>
  <si>
    <t>229391</t>
  </si>
  <si>
    <t>KASALA</t>
  </si>
  <si>
    <t>P017512736318H</t>
  </si>
  <si>
    <t>229392</t>
  </si>
  <si>
    <t>P015612491702A</t>
  </si>
  <si>
    <t>229393</t>
  </si>
  <si>
    <t>P017617138874P</t>
  </si>
  <si>
    <t>229394</t>
  </si>
  <si>
    <t>MAL ABBA</t>
  </si>
  <si>
    <t>P019417539013T</t>
  </si>
  <si>
    <t>229395</t>
  </si>
  <si>
    <t>P017417188736B</t>
  </si>
  <si>
    <t>DERRIÈRE LA TOTAL</t>
  </si>
  <si>
    <t>229396</t>
  </si>
  <si>
    <t>P079416739155M</t>
  </si>
  <si>
    <t>KENTZOU PLATEAU</t>
  </si>
  <si>
    <t>229397</t>
  </si>
  <si>
    <t>P107315626325D</t>
  </si>
  <si>
    <t>229398</t>
  </si>
  <si>
    <t>P107617545253C</t>
  </si>
  <si>
    <t>229399</t>
  </si>
  <si>
    <t>P079617037776T</t>
  </si>
  <si>
    <t>229400</t>
  </si>
  <si>
    <t>P057515767376Q</t>
  </si>
  <si>
    <t>229401</t>
  </si>
  <si>
    <t>P017712620306L</t>
  </si>
  <si>
    <t>229402</t>
  </si>
  <si>
    <t>P016916776246Y</t>
  </si>
  <si>
    <t>229403</t>
  </si>
  <si>
    <t>MADI ABBA GANA</t>
  </si>
  <si>
    <t>P016818501722T</t>
  </si>
  <si>
    <t>MARCHE CENTRAL BLOC A BA 071</t>
  </si>
  <si>
    <t>229404</t>
  </si>
  <si>
    <t>MADI ABBASSI</t>
  </si>
  <si>
    <t>P017512423748G</t>
  </si>
  <si>
    <t>229405</t>
  </si>
  <si>
    <t>MADI ABDOU</t>
  </si>
  <si>
    <t>P018812554185K</t>
  </si>
  <si>
    <t>229406</t>
  </si>
  <si>
    <t>MADI AHADJI</t>
  </si>
  <si>
    <t>P016316569246C</t>
  </si>
  <si>
    <t>AXE MARCHÉ ARTISANAT</t>
  </si>
  <si>
    <t>229407</t>
  </si>
  <si>
    <t>MADI ALASSAN</t>
  </si>
  <si>
    <t>P019616108120N</t>
  </si>
  <si>
    <t>229408</t>
  </si>
  <si>
    <t>MADI ALI</t>
  </si>
  <si>
    <t>P015916485747Z</t>
  </si>
  <si>
    <t>229409</t>
  </si>
  <si>
    <t>P037912494750C</t>
  </si>
  <si>
    <t>229410</t>
  </si>
  <si>
    <t>P125916575782Y</t>
  </si>
  <si>
    <t>229411</t>
  </si>
  <si>
    <t>P118012441765P</t>
  </si>
  <si>
    <t>229412</t>
  </si>
  <si>
    <t>P015915418611S</t>
  </si>
  <si>
    <t>EMPLOYE A LA PDRI-LC II</t>
  </si>
  <si>
    <t>229413</t>
  </si>
  <si>
    <t>P019817492536R</t>
  </si>
  <si>
    <t>229414</t>
  </si>
  <si>
    <t>ETS MADI ALI</t>
  </si>
  <si>
    <t>P017912783268P</t>
  </si>
  <si>
    <t>229415</t>
  </si>
  <si>
    <t>P017812413019A</t>
  </si>
  <si>
    <t>229416</t>
  </si>
  <si>
    <t>P068017967050M</t>
  </si>
  <si>
    <t>229417</t>
  </si>
  <si>
    <t>MADI ARDO</t>
  </si>
  <si>
    <t>FARIAS</t>
  </si>
  <si>
    <t>P129718027657Q</t>
  </si>
  <si>
    <t>229418</t>
  </si>
  <si>
    <t>MADI ARMAN</t>
  </si>
  <si>
    <t>P037817792498L</t>
  </si>
  <si>
    <t>229419</t>
  </si>
  <si>
    <t>MADI AUGUSTIN</t>
  </si>
  <si>
    <t>P018712440457F</t>
  </si>
  <si>
    <t>229420</t>
  </si>
  <si>
    <t>MADI BIHARAM</t>
  </si>
  <si>
    <t>BIHARAM</t>
  </si>
  <si>
    <t>P017916163795Y</t>
  </si>
  <si>
    <t>229421</t>
  </si>
  <si>
    <t>MADI BLAMA</t>
  </si>
  <si>
    <t>P108317006783T</t>
  </si>
  <si>
    <t>229422</t>
  </si>
  <si>
    <t>P108317848459D</t>
  </si>
  <si>
    <t>229423</t>
  </si>
  <si>
    <t>P108312352364W</t>
  </si>
  <si>
    <t>GOUZOUDOU KOLOFATA</t>
  </si>
  <si>
    <t>229424</t>
  </si>
  <si>
    <t>P108318435554C</t>
  </si>
  <si>
    <t>229425</t>
  </si>
  <si>
    <t>P016300226267K</t>
  </si>
  <si>
    <t>229426</t>
  </si>
  <si>
    <t>MADI BOUBA	MAD</t>
  </si>
  <si>
    <t>P018412441803X</t>
  </si>
  <si>
    <t>229427</t>
  </si>
  <si>
    <t>MADI BOUKAR</t>
  </si>
  <si>
    <t>P088812411396M</t>
  </si>
  <si>
    <t>229428</t>
  </si>
  <si>
    <t>MADI DABIYA</t>
  </si>
  <si>
    <t>P017516610730E</t>
  </si>
  <si>
    <t>229429</t>
  </si>
  <si>
    <t>MADI DAGLE ABAKAR</t>
  </si>
  <si>
    <t>P119318590166J</t>
  </si>
  <si>
    <t>229430</t>
  </si>
  <si>
    <t>MADI DJAMARE</t>
  </si>
  <si>
    <t>P128612415890A</t>
  </si>
  <si>
    <t>229431</t>
  </si>
  <si>
    <t>MADI DJONA</t>
  </si>
  <si>
    <t>P016017641752J</t>
  </si>
  <si>
    <t>VENTE BÉTAIL</t>
  </si>
  <si>
    <t>ZEBE YAGOUA</t>
  </si>
  <si>
    <t>229432</t>
  </si>
  <si>
    <t>MADI DRAI GABRIEL</t>
  </si>
  <si>
    <t>ETS WEKAYA VILLAGE</t>
  </si>
  <si>
    <t>P017317357213G</t>
  </si>
  <si>
    <t>229433</t>
  </si>
  <si>
    <t>MADI ERIC</t>
  </si>
  <si>
    <t>(ETS LE MONDE DES INFOS)</t>
  </si>
  <si>
    <t>P017717578792E</t>
  </si>
  <si>
    <t>229434</t>
  </si>
  <si>
    <t>MADI GONI</t>
  </si>
  <si>
    <t>P109917140414A</t>
  </si>
  <si>
    <t>FACE MAISON SIDDI DJAOURO</t>
  </si>
  <si>
    <t>229435</t>
  </si>
  <si>
    <t>MADI GONI ABBA</t>
  </si>
  <si>
    <t>P017317416773K</t>
  </si>
  <si>
    <t>229436</t>
  </si>
  <si>
    <t>P019117445902J</t>
  </si>
  <si>
    <t>229437</t>
  </si>
  <si>
    <t>MADI HAMADOU</t>
  </si>
  <si>
    <t>P057814405213G</t>
  </si>
  <si>
    <t>229438</t>
  </si>
  <si>
    <t>MADI HAMAN</t>
  </si>
  <si>
    <t>P108914444630L</t>
  </si>
  <si>
    <t>MACO CITY</t>
  </si>
  <si>
    <t>229439</t>
  </si>
  <si>
    <t>MADI IBRAHIM</t>
  </si>
  <si>
    <t>ETS MADI IBRAHIM</t>
  </si>
  <si>
    <t>P016012413072K</t>
  </si>
  <si>
    <t>229440</t>
  </si>
  <si>
    <t>MADI ISSA</t>
  </si>
  <si>
    <t>P017316588274R</t>
  </si>
  <si>
    <t>VENTE OIGNONS TCHERE</t>
  </si>
  <si>
    <t>MIKIRI</t>
  </si>
  <si>
    <t>229441</t>
  </si>
  <si>
    <t>MADI JEAN</t>
  </si>
  <si>
    <t>P127317935205M</t>
  </si>
  <si>
    <t>229442</t>
  </si>
  <si>
    <t>P127318089734H</t>
  </si>
  <si>
    <t>229443</t>
  </si>
  <si>
    <t>MADI KAMSOULOUM</t>
  </si>
  <si>
    <t>P119518054201F</t>
  </si>
  <si>
    <t>229444</t>
  </si>
  <si>
    <t>MADI KAOU</t>
  </si>
  <si>
    <t>P049616306692N</t>
  </si>
  <si>
    <t>229445</t>
  </si>
  <si>
    <t>MADI KASSALA</t>
  </si>
  <si>
    <t>(ETS SAHAMEN ET FILS)</t>
  </si>
  <si>
    <t>P017516421354Q</t>
  </si>
  <si>
    <t>229446</t>
  </si>
  <si>
    <t>MADI KOIS</t>
  </si>
  <si>
    <t>P016112698689S</t>
  </si>
  <si>
    <t>229447</t>
  </si>
  <si>
    <t>MADI LADE PAKPAKAWA</t>
  </si>
  <si>
    <t>P069716576933Q</t>
  </si>
  <si>
    <t>229448</t>
  </si>
  <si>
    <t>MADI MAHAMA</t>
  </si>
  <si>
    <t>P122015316937T</t>
  </si>
  <si>
    <t>229449</t>
  </si>
  <si>
    <t>MADI MAHAMAT</t>
  </si>
  <si>
    <t>P038812547796B</t>
  </si>
  <si>
    <t>229450</t>
  </si>
  <si>
    <t>P038417209655T</t>
  </si>
  <si>
    <t>229451</t>
  </si>
  <si>
    <t>MADI MANDJOUR</t>
  </si>
  <si>
    <t>P122016562771C</t>
  </si>
  <si>
    <t>229452</t>
  </si>
  <si>
    <t>MADI MANZA</t>
  </si>
  <si>
    <t>P018016465206J</t>
  </si>
  <si>
    <t>229453</t>
  </si>
  <si>
    <t>MADI MASSAMA</t>
  </si>
  <si>
    <t>P018717956259X</t>
  </si>
  <si>
    <t>229454</t>
  </si>
  <si>
    <t>MADI MATHIEU</t>
  </si>
  <si>
    <t>ETS MOULMOUA</t>
  </si>
  <si>
    <t>P127415403622W</t>
  </si>
  <si>
    <t>229455</t>
  </si>
  <si>
    <t>MADI MESSENKA VONDOU</t>
  </si>
  <si>
    <t>P109918052823R</t>
  </si>
  <si>
    <t>229456</t>
  </si>
  <si>
    <t>MADI MOUSTAPHA</t>
  </si>
  <si>
    <t>P039617728132S</t>
  </si>
  <si>
    <t>229457</t>
  </si>
  <si>
    <t>MADI OUMARAMAD</t>
  </si>
  <si>
    <t>MADI OUMARA</t>
  </si>
  <si>
    <t>P079412502294U</t>
  </si>
  <si>
    <t>229458</t>
  </si>
  <si>
    <t>MADI OUMAROU</t>
  </si>
  <si>
    <t>P016512550306R</t>
  </si>
  <si>
    <t>229459</t>
  </si>
  <si>
    <t>P016512496680H</t>
  </si>
  <si>
    <t>229460</t>
  </si>
  <si>
    <t>MADI OUSMANE</t>
  </si>
  <si>
    <t>P018217340948D</t>
  </si>
  <si>
    <t>229461</t>
  </si>
  <si>
    <t>MADI PANAMI</t>
  </si>
  <si>
    <t>P016417192765W</t>
  </si>
  <si>
    <t>229462</t>
  </si>
  <si>
    <t>MADI PATRICK</t>
  </si>
  <si>
    <t>P015000277442P</t>
  </si>
  <si>
    <t>A COTE OUMAROU DENIS</t>
  </si>
  <si>
    <t>229463</t>
  </si>
  <si>
    <t>P015018117768H</t>
  </si>
  <si>
    <t>229464</t>
  </si>
  <si>
    <t>MADI SAGO</t>
  </si>
  <si>
    <t>P089817955373M</t>
  </si>
  <si>
    <t>229465</t>
  </si>
  <si>
    <t>MADI SARL</t>
  </si>
  <si>
    <t>M052116117353Y</t>
  </si>
  <si>
    <t>229466</t>
  </si>
  <si>
    <t>MADI SIMON</t>
  </si>
  <si>
    <t>P018214800970S</t>
  </si>
  <si>
    <t>229467</t>
  </si>
  <si>
    <t>MADI TCHARI</t>
  </si>
  <si>
    <t>P078516588024L</t>
  </si>
  <si>
    <t>VENTE PESTICIDE</t>
  </si>
  <si>
    <t>229468</t>
  </si>
  <si>
    <t>MADI TIZANI</t>
  </si>
  <si>
    <t>P018912493945D</t>
  </si>
  <si>
    <t>229469</t>
  </si>
  <si>
    <t>MADI TIZI</t>
  </si>
  <si>
    <t>P015617716223C</t>
  </si>
  <si>
    <t>229470</t>
  </si>
  <si>
    <t>P015915394265X</t>
  </si>
  <si>
    <t>229471</t>
  </si>
  <si>
    <t>MADI TODOU</t>
  </si>
  <si>
    <t>P017018169002C</t>
  </si>
  <si>
    <t>229472</t>
  </si>
  <si>
    <t>MADI TOUMBA</t>
  </si>
  <si>
    <t>P018212549475Y</t>
  </si>
  <si>
    <t>229473</t>
  </si>
  <si>
    <t>P016800103873W</t>
  </si>
  <si>
    <t>OURO-OURSO</t>
  </si>
  <si>
    <t>229474</t>
  </si>
  <si>
    <t>MADI TOUTOUROU</t>
  </si>
  <si>
    <t>P017016956576S</t>
  </si>
  <si>
    <t>229475</t>
  </si>
  <si>
    <t>P017916426362C</t>
  </si>
  <si>
    <t>229476</t>
  </si>
  <si>
    <t>MADI VANDI TERI</t>
  </si>
  <si>
    <t>P014412483506P</t>
  </si>
  <si>
    <t>229477</t>
  </si>
  <si>
    <t>MADI VONDOU</t>
  </si>
  <si>
    <t>P016200547589W</t>
  </si>
  <si>
    <t>229478</t>
  </si>
  <si>
    <t>ETS MADI VONDO</t>
  </si>
  <si>
    <t>P014700267199P</t>
  </si>
  <si>
    <t>DJAAREEDI</t>
  </si>
  <si>
    <t>229479</t>
  </si>
  <si>
    <t>MADI WADJIRI</t>
  </si>
  <si>
    <t>P017916329630Z</t>
  </si>
  <si>
    <t>VENTE DE CHAUSSURES BTQC04</t>
  </si>
  <si>
    <t>229480</t>
  </si>
  <si>
    <t>MADI WELEBELE WELGA</t>
  </si>
  <si>
    <t>DOUPGA</t>
  </si>
  <si>
    <t>P017816811028A</t>
  </si>
  <si>
    <t>229481</t>
  </si>
  <si>
    <t>MADI WELEBELE WELGA DOURGA</t>
  </si>
  <si>
    <t>P017816814945P</t>
  </si>
  <si>
    <t>229482</t>
  </si>
  <si>
    <t>MADI YAYA</t>
  </si>
  <si>
    <t>P056417305586J</t>
  </si>
  <si>
    <t>FACE GRAND MARCHE</t>
  </si>
  <si>
    <t>229483</t>
  </si>
  <si>
    <t>MADI ZARGUI</t>
  </si>
  <si>
    <t>P060016261789C</t>
  </si>
  <si>
    <t>ATTKAHHR@YAHOO .FR</t>
  </si>
  <si>
    <t>229484</t>
  </si>
  <si>
    <t>MADIA</t>
  </si>
  <si>
    <t>P019016608205U</t>
  </si>
  <si>
    <t>229485</t>
  </si>
  <si>
    <t>DENIVETTE</t>
  </si>
  <si>
    <t>P058617693136J</t>
  </si>
  <si>
    <t>229486</t>
  </si>
  <si>
    <t>P118616130883K</t>
  </si>
  <si>
    <t>DERRIERE SAPEURS DERRIERE LES COMPTOIRS ENTREE MARCHE CHARBON</t>
  </si>
  <si>
    <t>229487</t>
  </si>
  <si>
    <t>P109317144244E</t>
  </si>
  <si>
    <t>229488</t>
  </si>
  <si>
    <t>P017500451176F</t>
  </si>
  <si>
    <t>229489</t>
  </si>
  <si>
    <t>P016717224386R</t>
  </si>
  <si>
    <t>COMMISSION NATIONALE POUR LA PROMOTION DU BILINGUISME ET DU MULTICULTIRALISME</t>
  </si>
  <si>
    <t>BP 293 YAOUNDÉ</t>
  </si>
  <si>
    <t>229490</t>
  </si>
  <si>
    <t>MADIA ANAVAYE</t>
  </si>
  <si>
    <t>P079617217099S</t>
  </si>
  <si>
    <t>TECHNICIENNE D'AGRICULTURE</t>
  </si>
  <si>
    <t>DJAMBOUTOU BILE</t>
  </si>
  <si>
    <t>229491</t>
  </si>
  <si>
    <t>MADIA DORICE</t>
  </si>
  <si>
    <t>ETS MADIA DORICE</t>
  </si>
  <si>
    <t>P108812312675U</t>
  </si>
  <si>
    <t>229492</t>
  </si>
  <si>
    <t>MADIA EPSE FOUOPI</t>
  </si>
  <si>
    <t>P016816648177A</t>
  </si>
  <si>
    <t>676066811</t>
  </si>
  <si>
    <t>229493</t>
  </si>
  <si>
    <t>MADIA EPSE YONDOU</t>
  </si>
  <si>
    <t>ETS MADIA</t>
  </si>
  <si>
    <t>P016900430333Q</t>
  </si>
  <si>
    <t>229494</t>
  </si>
  <si>
    <t>MADIA HYPOLITE GALICIE</t>
  </si>
  <si>
    <t>P028700499225M</t>
  </si>
  <si>
    <t>229495</t>
  </si>
  <si>
    <t>MADIA MARIE CHANTAL EPSEE TONFACK</t>
  </si>
  <si>
    <t>P026412749768Y</t>
  </si>
  <si>
    <t>229496</t>
  </si>
  <si>
    <t>MADIA MVEUKENG</t>
  </si>
  <si>
    <t>P046817395220S</t>
  </si>
  <si>
    <t>229497</t>
  </si>
  <si>
    <t>MADIA SARL</t>
  </si>
  <si>
    <t>M041200045003J</t>
  </si>
  <si>
    <t>229498</t>
  </si>
  <si>
    <t>MADIA TANKALA</t>
  </si>
  <si>
    <t>CAROLINE ALEX</t>
  </si>
  <si>
    <t>P029318071372A</t>
  </si>
  <si>
    <t>229499</t>
  </si>
  <si>
    <t>MADIA TCHINDA</t>
  </si>
  <si>
    <t>HERMINE GLADYS</t>
  </si>
  <si>
    <t>P119116043303L</t>
  </si>
  <si>
    <t>229500</t>
  </si>
  <si>
    <t>MADIA TEMBO</t>
  </si>
  <si>
    <t>Jeanne Carole</t>
  </si>
  <si>
    <t>P119317751615L</t>
  </si>
  <si>
    <t>229501</t>
  </si>
  <si>
    <t>MADIAC EPSE NGANDJON LYDIE SORELLE</t>
  </si>
  <si>
    <t>P058317397474Z</t>
  </si>
  <si>
    <t>229502</t>
  </si>
  <si>
    <t>MADIAC epse NGANDJONG</t>
  </si>
  <si>
    <t>P058312091101F</t>
  </si>
  <si>
    <t>229503</t>
  </si>
  <si>
    <t>MADIAKE</t>
  </si>
  <si>
    <t>ONYEBUCHI PETER</t>
  </si>
  <si>
    <t>P019317724813D</t>
  </si>
  <si>
    <t>229504</t>
  </si>
  <si>
    <t>MADIAKE ONYEBUCHI PETER</t>
  </si>
  <si>
    <t>P019316628065M</t>
  </si>
  <si>
    <t>229505</t>
  </si>
  <si>
    <t>MADIAME EGOUE</t>
  </si>
  <si>
    <t>YVONNE GISELE</t>
  </si>
  <si>
    <t>P056217836048T</t>
  </si>
  <si>
    <t>229506</t>
  </si>
  <si>
    <t>MADIBA BUILDING CONSTRUCTION SARL</t>
  </si>
  <si>
    <t>MBC SARL</t>
  </si>
  <si>
    <t>M092518062283W</t>
  </si>
  <si>
    <t>229507</t>
  </si>
  <si>
    <t>MADIBA COMPANY</t>
  </si>
  <si>
    <t>LIMITED (MADIBA).</t>
  </si>
  <si>
    <t>M081914028409Y</t>
  </si>
  <si>
    <t>BP:2610 BDA,TEL:663477053,S-BEND</t>
  </si>
  <si>
    <t>229508</t>
  </si>
  <si>
    <t>MADIBA CONSULTANTS COMPANY LIMITED</t>
  </si>
  <si>
    <t>M. C. C. LTD</t>
  </si>
  <si>
    <t>M012118461504R</t>
  </si>
  <si>
    <t>229509</t>
  </si>
  <si>
    <t>MADIBA DENTAL CLINIC SARL</t>
  </si>
  <si>
    <t>M062217462238C</t>
  </si>
  <si>
    <t>CONSULTATION DENTAIRE, OBTURATION DENTAIRE, RECONSTITUTION DENTAIRE ESTHETIQUE, DÉVITALISATION, DETARTRAGE, CHIRURGIE PARODONTALE, EXTRACTION DENTAIRE, EXTRACTION CHIRURGICALE, SENSIBILISATION, CHIRUR</t>
  </si>
  <si>
    <t>FACE ECOLE PUBLIQUE HORIZON</t>
  </si>
  <si>
    <t>229510</t>
  </si>
  <si>
    <t>MADIBA GISLAIN BOLOUVI</t>
  </si>
  <si>
    <t>P038917223917E</t>
  </si>
  <si>
    <t>229511</t>
  </si>
  <si>
    <t>MADIBA INTERNATIONAL COMPAGNIE SARL</t>
  </si>
  <si>
    <t>M.I.C</t>
  </si>
  <si>
    <t>M012115420739H</t>
  </si>
  <si>
    <t>PK 10 SODIKAGO</t>
  </si>
  <si>
    <t>229512</t>
  </si>
  <si>
    <t>MADIBA INVESTMENT GROUP SARL</t>
  </si>
  <si>
    <t>M062014592130B</t>
  </si>
  <si>
    <t>PRESTATONS DE SERVICES</t>
  </si>
  <si>
    <t>229513</t>
  </si>
  <si>
    <t>MADIBA MBANGUE</t>
  </si>
  <si>
    <t>P048416070105S</t>
  </si>
  <si>
    <t>229514</t>
  </si>
  <si>
    <t>MADIBA PIERRE</t>
  </si>
  <si>
    <t>ETS LE GREEN AGRO</t>
  </si>
  <si>
    <t>P126800416100P</t>
  </si>
  <si>
    <t>229515</t>
  </si>
  <si>
    <t>MADICINE</t>
  </si>
  <si>
    <t>P018118534062J</t>
  </si>
  <si>
    <t>VENTE B. A</t>
  </si>
  <si>
    <t>DJELENG 6 CARREFOUR MEUBOUTI</t>
  </si>
  <si>
    <t>229516</t>
  </si>
  <si>
    <t>MADIDI</t>
  </si>
  <si>
    <t>M082116374184S</t>
  </si>
  <si>
    <t>229517</t>
  </si>
  <si>
    <t>MADIE</t>
  </si>
  <si>
    <t>P118312414346Q</t>
  </si>
  <si>
    <t>229518</t>
  </si>
  <si>
    <t>P048416614849W</t>
  </si>
  <si>
    <t>ENTRÉE PROCUREUR</t>
  </si>
  <si>
    <t>229519</t>
  </si>
  <si>
    <t>P018016286911L</t>
  </si>
  <si>
    <t>229520</t>
  </si>
  <si>
    <t>P098416392062H</t>
  </si>
  <si>
    <t>229521</t>
  </si>
  <si>
    <t>MADIE COLETTE</t>
  </si>
  <si>
    <t>P127212131492U</t>
  </si>
  <si>
    <t>Ndoumbi Btq I24</t>
  </si>
  <si>
    <t>229522</t>
  </si>
  <si>
    <t>MADIE DJENABOU</t>
  </si>
  <si>
    <t>BONNE ANNÉE</t>
  </si>
  <si>
    <t>P128016704328R</t>
  </si>
  <si>
    <t>229523</t>
  </si>
  <si>
    <t>MADIE EPSE MOUAFOMAD</t>
  </si>
  <si>
    <t>MADIE EPSE MOUAFO</t>
  </si>
  <si>
    <t>P115312408004H</t>
  </si>
  <si>
    <t>229524</t>
  </si>
  <si>
    <t>MADIE GISELE ELEMENCE</t>
  </si>
  <si>
    <t>P098012434868J</t>
  </si>
  <si>
    <t>MARCHE B CPT 603</t>
  </si>
  <si>
    <t>229525</t>
  </si>
  <si>
    <t>MADIE JEANNETTE</t>
  </si>
  <si>
    <t>P077500339017W</t>
  </si>
  <si>
    <t>229526</t>
  </si>
  <si>
    <t>MADIE KEABOU</t>
  </si>
  <si>
    <t>P109816583289M</t>
  </si>
  <si>
    <t>229527</t>
  </si>
  <si>
    <t>MADIE KUEKENG EPSEE NTEUDJEUSSE</t>
  </si>
  <si>
    <t>LUCIENNE "ETS CEGES"</t>
  </si>
  <si>
    <t>P026800155049R</t>
  </si>
  <si>
    <t>229528</t>
  </si>
  <si>
    <t>MADIE LIONEL</t>
  </si>
  <si>
    <t>P011500025658P</t>
  </si>
  <si>
    <t>229529</t>
  </si>
  <si>
    <t>Madie tala</t>
  </si>
  <si>
    <t>Chancel</t>
  </si>
  <si>
    <t>P119017864600L</t>
  </si>
  <si>
    <t>229530</t>
  </si>
  <si>
    <t>MADIE TALA</t>
  </si>
  <si>
    <t>DORAINE</t>
  </si>
  <si>
    <t>P029317678195F</t>
  </si>
  <si>
    <t>229531</t>
  </si>
  <si>
    <t>MADIE TCHIO</t>
  </si>
  <si>
    <t>JULIE DIANE</t>
  </si>
  <si>
    <t>P037514334232X</t>
  </si>
  <si>
    <t>229532</t>
  </si>
  <si>
    <t>MADIE TOEPA EPSE OUANSI</t>
  </si>
  <si>
    <t>P078216332720Q</t>
  </si>
  <si>
    <t>229533</t>
  </si>
  <si>
    <t>MADIE TOKPA</t>
  </si>
  <si>
    <t>P087900514822M</t>
  </si>
  <si>
    <t>ACOTE PHARMACIE SAINTE MONIQUE / CARREFOUR LE MAIRE</t>
  </si>
  <si>
    <t>229534</t>
  </si>
  <si>
    <t>MADIE WOAK LORRAINE</t>
  </si>
  <si>
    <t>TONYA</t>
  </si>
  <si>
    <t>P029512730507U</t>
  </si>
  <si>
    <t>DUCKYARD</t>
  </si>
  <si>
    <t>BESIDE SEA</t>
  </si>
  <si>
    <t>229535</t>
  </si>
  <si>
    <t>MADIEBO EPSE TOKO</t>
  </si>
  <si>
    <t>MARIE CLAIRE ( ETS TOKO ET FILS)</t>
  </si>
  <si>
    <t>P066918156166X</t>
  </si>
  <si>
    <t>229536</t>
  </si>
  <si>
    <t>MADIEDIE</t>
  </si>
  <si>
    <t>P038017721476E</t>
  </si>
  <si>
    <t>229537</t>
  </si>
  <si>
    <t>MADIEFA YOUDOM WENGA EPSE KALAMO</t>
  </si>
  <si>
    <t>HELENE VALERIE</t>
  </si>
  <si>
    <t>P046818118290F</t>
  </si>
  <si>
    <t>229538</t>
  </si>
  <si>
    <t>MADIEFA YOUDOM WENGA EPSEE KALAMO</t>
  </si>
  <si>
    <t>P046812151625A</t>
  </si>
  <si>
    <t>229539</t>
  </si>
  <si>
    <t>MADIEKEM</t>
  </si>
  <si>
    <t>LILIANE SUISIE</t>
  </si>
  <si>
    <t>P088017680396P</t>
  </si>
  <si>
    <t>229540</t>
  </si>
  <si>
    <t>MADIESSE</t>
  </si>
  <si>
    <t>P098317826750K</t>
  </si>
  <si>
    <t>229541</t>
  </si>
  <si>
    <t>ARNELLE VANESSA</t>
  </si>
  <si>
    <t>P089718204048J</t>
  </si>
  <si>
    <t>QUARTIER PRISON</t>
  </si>
  <si>
    <t>229542</t>
  </si>
  <si>
    <t>CHRISTIANE YANNELLE</t>
  </si>
  <si>
    <t>P119317685773D</t>
  </si>
  <si>
    <t>229543</t>
  </si>
  <si>
    <t>P087917840581Q</t>
  </si>
  <si>
    <t>229544</t>
  </si>
  <si>
    <t>JUDITH FLORA</t>
  </si>
  <si>
    <t>P030017145874H</t>
  </si>
  <si>
    <t>229545</t>
  </si>
  <si>
    <t>P037316152654W</t>
  </si>
  <si>
    <t>DERR CHEFFERIE BONANGANG</t>
  </si>
  <si>
    <t>229546</t>
  </si>
  <si>
    <t>PRUNELLE ANIXANDRELLE</t>
  </si>
  <si>
    <t>P020117682748A</t>
  </si>
  <si>
    <t>229547</t>
  </si>
  <si>
    <t>MADIESSE DJINSEU EPSE OTYA'A</t>
  </si>
  <si>
    <t>SYLARICE-DORETTE</t>
  </si>
  <si>
    <t>P068617164063F</t>
  </si>
  <si>
    <t>TRADEX RHONE POULENC</t>
  </si>
  <si>
    <t>229548</t>
  </si>
  <si>
    <t>MADIESSE EPOUSE DEFFO</t>
  </si>
  <si>
    <t>P046717278546X</t>
  </si>
  <si>
    <t>229549</t>
  </si>
  <si>
    <t>MADIESSE EPOUSE DJANWA</t>
  </si>
  <si>
    <t>LYDIE CHARLINE</t>
  </si>
  <si>
    <t>P017616630718W</t>
  </si>
  <si>
    <t>229550</t>
  </si>
  <si>
    <t>MADIESSE EPOUSE FOKOU RUTH</t>
  </si>
  <si>
    <t>P076818190887J</t>
  </si>
  <si>
    <t>229551</t>
  </si>
  <si>
    <t>MADIESSE EPSE DZIALI</t>
  </si>
  <si>
    <t>P025512571534N</t>
  </si>
  <si>
    <t>229552</t>
  </si>
  <si>
    <t>MADIESSE EPSE FOGAING KOUAM</t>
  </si>
  <si>
    <t>LAETITIA AUDREY</t>
  </si>
  <si>
    <t>P069616827566S</t>
  </si>
  <si>
    <t>229553</t>
  </si>
  <si>
    <t>MADIESSE EPSE FOTSO</t>
  </si>
  <si>
    <t>P105918499056P</t>
  </si>
  <si>
    <t>CITEE DE BIR</t>
  </si>
  <si>
    <t>229554</t>
  </si>
  <si>
    <t>MADIESSE EPSE KENMOGNE</t>
  </si>
  <si>
    <t>P117718549775C</t>
  </si>
  <si>
    <t>MÉUNIÈRE</t>
  </si>
  <si>
    <t>229555</t>
  </si>
  <si>
    <t>MADIESSE ÉPSE KOUOM</t>
  </si>
  <si>
    <t>P086717538804T</t>
  </si>
  <si>
    <t>229556</t>
  </si>
  <si>
    <t>MADIESSE EPSE KOUOM JOSEPHINE</t>
  </si>
  <si>
    <t>P086700196893T</t>
  </si>
  <si>
    <t>229557</t>
  </si>
  <si>
    <t>Madiesse epse nguite</t>
  </si>
  <si>
    <t>Marthe merline</t>
  </si>
  <si>
    <t>P067617805211R</t>
  </si>
  <si>
    <t>229558</t>
  </si>
  <si>
    <t>MADIESSE FOKA JOSIANEMADI</t>
  </si>
  <si>
    <t>MADIESSE FOKA JOSIANE</t>
  </si>
  <si>
    <t>P029012176245G</t>
  </si>
  <si>
    <t>APRES SCB</t>
  </si>
  <si>
    <t>229559</t>
  </si>
  <si>
    <t>MADIESSE FOSSO EPOUSE NDAZOUE</t>
  </si>
  <si>
    <t>REINE AIMÉE</t>
  </si>
  <si>
    <t>P099015992742H</t>
  </si>
  <si>
    <t>229560</t>
  </si>
  <si>
    <t>MADIESSE KAMDEM</t>
  </si>
  <si>
    <t>MIRYCE SAURELLE</t>
  </si>
  <si>
    <t>P049216317692Q</t>
  </si>
  <si>
    <t>229561</t>
  </si>
  <si>
    <t>MADIESSE KAMWA EPSE KEMMEGNE</t>
  </si>
  <si>
    <t>P018316732686P</t>
  </si>
  <si>
    <t>BALADJI CARREFOUR TISSU</t>
  </si>
  <si>
    <t>229562</t>
  </si>
  <si>
    <t>MADIESSE KOMGUEM LINDA LA REINE</t>
  </si>
  <si>
    <t>P019617069850P</t>
  </si>
  <si>
    <t>229563</t>
  </si>
  <si>
    <t>MADIESSE KOUAM Jeannette</t>
  </si>
  <si>
    <t>P014500556045W</t>
  </si>
  <si>
    <t>229564</t>
  </si>
  <si>
    <t>MADIESSE KOUNCHOU GUILENE ARLETTE</t>
  </si>
  <si>
    <t>(ETS MAISON DE COUTURE K. UP TENDANCE)</t>
  </si>
  <si>
    <t>P129317901280P</t>
  </si>
  <si>
    <t>229565</t>
  </si>
  <si>
    <t>MADIESSE KOUOKAM CLEMENTINE</t>
  </si>
  <si>
    <t>ETS MADIESSE KOUOKAM CLEMENTINE</t>
  </si>
  <si>
    <t>P077312524824H</t>
  </si>
  <si>
    <t>B2/ 403</t>
  </si>
  <si>
    <t>229566</t>
  </si>
  <si>
    <t>MADIESSE KUEMO</t>
  </si>
  <si>
    <t>GEORGETTE BRENDA</t>
  </si>
  <si>
    <t>P079817902819F</t>
  </si>
  <si>
    <t>229567</t>
  </si>
  <si>
    <t>MADIESSE MARIE</t>
  </si>
  <si>
    <t>P016617684075H</t>
  </si>
  <si>
    <t>229568</t>
  </si>
  <si>
    <t>MADIESSE MARTINE</t>
  </si>
  <si>
    <t>P056714203265H</t>
  </si>
  <si>
    <t>229569</t>
  </si>
  <si>
    <t>MADIESSE NOUAKOUOP</t>
  </si>
  <si>
    <t>P028112502216D</t>
  </si>
  <si>
    <t>229570</t>
  </si>
  <si>
    <t>MADIESSE OUANE FANUELLE PRISCILLE</t>
  </si>
  <si>
    <t>(ETS CAVE PAPA CASIMIR</t>
  </si>
  <si>
    <t>P030316839322M</t>
  </si>
  <si>
    <t>IMMEUBLE ANCIEN COFINEST</t>
  </si>
  <si>
    <t>229571</t>
  </si>
  <si>
    <t>MADIESSE POKAM NADEGE FLORE</t>
  </si>
  <si>
    <t>P017517846057T</t>
  </si>
  <si>
    <t>229572</t>
  </si>
  <si>
    <t>MADIESSE SADO H</t>
  </si>
  <si>
    <t>P027400344052B</t>
  </si>
  <si>
    <t>VTE VTMTS</t>
  </si>
  <si>
    <t>229573</t>
  </si>
  <si>
    <t>MADIESSE SOUOPDANZE EPSE CHOUDJEM TEKAM</t>
  </si>
  <si>
    <t>P038217734177L</t>
  </si>
  <si>
    <t>229574</t>
  </si>
  <si>
    <t>MADIESSE TALO AUDE ARMELLE VIGNY</t>
  </si>
  <si>
    <t>ETS MADIASE STYLE</t>
  </si>
  <si>
    <t>P098517295904Z</t>
  </si>
  <si>
    <t>COUTURE, VENTE DES VETEMENTS ET ACCESSOIRES DE COUTURE</t>
  </si>
  <si>
    <t>699912780</t>
  </si>
  <si>
    <t>229575</t>
  </si>
  <si>
    <t>MADIESSE TEBU</t>
  </si>
  <si>
    <t>P037712617844G</t>
  </si>
  <si>
    <t>229576</t>
  </si>
  <si>
    <t>MADIESSE WAFFO</t>
  </si>
  <si>
    <t>P078317679310Q</t>
  </si>
  <si>
    <t>229577</t>
  </si>
  <si>
    <t>MADIESSEU</t>
  </si>
  <si>
    <t>SERGINA KEVINE</t>
  </si>
  <si>
    <t>P119917972040N</t>
  </si>
  <si>
    <t>229578</t>
  </si>
  <si>
    <t>P119917983390M</t>
  </si>
  <si>
    <t>229579</t>
  </si>
  <si>
    <t>MADIEU</t>
  </si>
  <si>
    <t>P046916311199H</t>
  </si>
  <si>
    <t>LOGPOM BEDOL CITY</t>
  </si>
  <si>
    <t>229580</t>
  </si>
  <si>
    <t>Madieu</t>
  </si>
  <si>
    <t>P046917830295J</t>
  </si>
  <si>
    <t>229581</t>
  </si>
  <si>
    <t>INGRID GODELIVE</t>
  </si>
  <si>
    <t>P019117196318Q</t>
  </si>
  <si>
    <t>229582</t>
  </si>
  <si>
    <t>P026517618358R</t>
  </si>
  <si>
    <t>229583</t>
  </si>
  <si>
    <t>LARISSA JOSIANE</t>
  </si>
  <si>
    <t>P019218451985H</t>
  </si>
  <si>
    <t>229584</t>
  </si>
  <si>
    <t>Martine berthe</t>
  </si>
  <si>
    <t>P128517716646N</t>
  </si>
  <si>
    <t>229585</t>
  </si>
  <si>
    <t>P090317218234Y</t>
  </si>
  <si>
    <t>'DOGBONG FACE ÉGLISE CATHOLIQUE DESCNET ENTRÉE ENSET</t>
  </si>
  <si>
    <t>229586</t>
  </si>
  <si>
    <t>MADIEU épouse DONGMEZA</t>
  </si>
  <si>
    <t>P036017717165M</t>
  </si>
  <si>
    <t>229587</t>
  </si>
  <si>
    <t>MADIEU EPSE NGEUTE ROSEMADI</t>
  </si>
  <si>
    <t>MADIEU EPSE NGEUTE ROSE</t>
  </si>
  <si>
    <t>P015912328770W</t>
  </si>
  <si>
    <t>229588</t>
  </si>
  <si>
    <t>MADIEU EPSE NGUETE</t>
  </si>
  <si>
    <t>P015918530689N</t>
  </si>
  <si>
    <t>229589</t>
  </si>
  <si>
    <t>MADIEUDOUNG</t>
  </si>
  <si>
    <t>SONIA LINDA</t>
  </si>
  <si>
    <t>P108517712562Z</t>
  </si>
  <si>
    <t>229590</t>
  </si>
  <si>
    <t>MADIEUH</t>
  </si>
  <si>
    <t>P018217069101L</t>
  </si>
  <si>
    <t>MARCHE MABAMDA</t>
  </si>
  <si>
    <t>229591</t>
  </si>
  <si>
    <t>MADIEUSE</t>
  </si>
  <si>
    <t>CHARLINE CLAIRE</t>
  </si>
  <si>
    <t>P058017722082X</t>
  </si>
  <si>
    <t>NKOUNDOUMBAIN APRES CONFEX OIL</t>
  </si>
  <si>
    <t>229592</t>
  </si>
  <si>
    <t>MADIEUSSEU</t>
  </si>
  <si>
    <t>ANNE VENUE</t>
  </si>
  <si>
    <t>P037917725215S</t>
  </si>
  <si>
    <t>229593</t>
  </si>
  <si>
    <t>MADIFFO DAKEM</t>
  </si>
  <si>
    <t>P068716567161G</t>
  </si>
  <si>
    <t>229594</t>
  </si>
  <si>
    <t>MADIFFO DOUMTSOP</t>
  </si>
  <si>
    <t>DESARINE FLORE</t>
  </si>
  <si>
    <t>P128712620994U</t>
  </si>
  <si>
    <t>229595</t>
  </si>
  <si>
    <t>MADIFFO NOUMBOSSE</t>
  </si>
  <si>
    <t>MARIE AURELI</t>
  </si>
  <si>
    <t>P068317681706C</t>
  </si>
  <si>
    <t>COIFFURE ET STETIQUE</t>
  </si>
  <si>
    <t>229596</t>
  </si>
  <si>
    <t>MADIFFO TIK</t>
  </si>
  <si>
    <t>P019212650642E</t>
  </si>
  <si>
    <t>QTIER KAMKOP
LIEU DIT MARCHE
CASA CPT.E75</t>
  </si>
  <si>
    <t>229597</t>
  </si>
  <si>
    <t>Madifo</t>
  </si>
  <si>
    <t>Gisèle Françoise</t>
  </si>
  <si>
    <t>P078717703723T</t>
  </si>
  <si>
    <t>229598</t>
  </si>
  <si>
    <t>MADIFO</t>
  </si>
  <si>
    <t>P098516757091B</t>
  </si>
  <si>
    <t>229599</t>
  </si>
  <si>
    <t>MADIFO ÉPOUSE PEUNGUE</t>
  </si>
  <si>
    <t>P026217408606J</t>
  </si>
  <si>
    <t>229600</t>
  </si>
  <si>
    <t>MADIFO TEMDEMNOU</t>
  </si>
  <si>
    <t>P065617739412G</t>
  </si>
  <si>
    <t>229601</t>
  </si>
  <si>
    <t>MADIFOUO</t>
  </si>
  <si>
    <t>ELINORE</t>
  </si>
  <si>
    <t>P119117717358X</t>
  </si>
  <si>
    <t>229602</t>
  </si>
  <si>
    <t>MADIHE</t>
  </si>
  <si>
    <t>ALICE FLORA</t>
  </si>
  <si>
    <t>P108817500989B</t>
  </si>
  <si>
    <t>229603</t>
  </si>
  <si>
    <t>MADIJATOU POUGUEM</t>
  </si>
  <si>
    <t>JORES DEBESSE</t>
  </si>
  <si>
    <t>P110117199105S</t>
  </si>
  <si>
    <t>229604</t>
  </si>
  <si>
    <t>MADIKA HENRY</t>
  </si>
  <si>
    <t>P077000561901Z</t>
  </si>
  <si>
    <t>229605</t>
  </si>
  <si>
    <t>MADIKI DAMBA DJABOU</t>
  </si>
  <si>
    <t>P036112333213F</t>
  </si>
  <si>
    <t>229606</t>
  </si>
  <si>
    <t>P088416666466Y</t>
  </si>
  <si>
    <t>229607</t>
  </si>
  <si>
    <t>P030417604668X</t>
  </si>
  <si>
    <t>229608</t>
  </si>
  <si>
    <t>P089717573347U</t>
  </si>
  <si>
    <t>NEW BELL ANCIEN ÉTAGE</t>
  </si>
  <si>
    <t>229609</t>
  </si>
  <si>
    <t>MADINA BOUKAR TCHARI</t>
  </si>
  <si>
    <t>P119916018788R</t>
  </si>
  <si>
    <t>229610</t>
  </si>
  <si>
    <t>MADINA BRAHIM EPSE ALHDJI AHMAT KOULAMALLAH</t>
  </si>
  <si>
    <t>(ETS MBK )</t>
  </si>
  <si>
    <t>P058117906256Q</t>
  </si>
  <si>
    <t>229611</t>
  </si>
  <si>
    <t>MADINA SAID</t>
  </si>
  <si>
    <t>P020617918350U</t>
  </si>
  <si>
    <t>229612</t>
  </si>
  <si>
    <t>MADINA SARL UNIPERSONNELLE</t>
  </si>
  <si>
    <t>MADINA SARL-U</t>
  </si>
  <si>
    <t>M052217373290Z</t>
  </si>
  <si>
    <t>229613</t>
  </si>
  <si>
    <t>P119212415229U</t>
  </si>
  <si>
    <t>229614</t>
  </si>
  <si>
    <t>MOUNAWARA</t>
  </si>
  <si>
    <t>P079514404611M</t>
  </si>
  <si>
    <t>RUE FOIRE</t>
  </si>
  <si>
    <t>229615</t>
  </si>
  <si>
    <t>SALI (ETS DISIROP)</t>
  </si>
  <si>
    <t>P089414421700Y</t>
  </si>
  <si>
    <t>229616</t>
  </si>
  <si>
    <t>MADINATOU AYOUBA</t>
  </si>
  <si>
    <t>P048012518948Z</t>
  </si>
  <si>
    <t>avant entrée Meidougou</t>
  </si>
  <si>
    <t>229617</t>
  </si>
  <si>
    <t>MADINATOU BOBO</t>
  </si>
  <si>
    <t>P049516749972R</t>
  </si>
  <si>
    <t>COMMERCE GÉNÉRAL .PRESTATION DE SERVICES, TRANSPORT, IMPORT-EXPORT ÉLEVAGE</t>
  </si>
  <si>
    <t>229618</t>
  </si>
  <si>
    <t>MADINATOU ELHADJ HAMADOU</t>
  </si>
  <si>
    <t>P019617211369P</t>
  </si>
  <si>
    <t>229619</t>
  </si>
  <si>
    <t>MADINATOU MAIRAMOU</t>
  </si>
  <si>
    <t>P098100556143Y</t>
  </si>
  <si>
    <t>FOURNISSEUR DE BIENS &amp; SERVICES</t>
  </si>
  <si>
    <t>ETS DINAS/CARREFOUR GOUVERNEUR</t>
  </si>
  <si>
    <t>229620</t>
  </si>
  <si>
    <t>MADINATOU YAYA</t>
  </si>
  <si>
    <t>P037900484165N</t>
  </si>
  <si>
    <t>229621</t>
  </si>
  <si>
    <t>MADINDO TITUS</t>
  </si>
  <si>
    <t>P018416264117Y</t>
  </si>
  <si>
    <t>229622</t>
  </si>
  <si>
    <t>MADINI CONSTRUCTION &amp; TRADING LTD</t>
  </si>
  <si>
    <t>M050900027577C</t>
  </si>
  <si>
    <t>229623</t>
  </si>
  <si>
    <t>MADININA FOODS SARL</t>
  </si>
  <si>
    <t>M092116593338J</t>
  </si>
  <si>
    <t>229624</t>
  </si>
  <si>
    <t>MADINKO DJIDJOU EP TAMTO FLORENCE</t>
  </si>
  <si>
    <t>" DOUFFE "</t>
  </si>
  <si>
    <t>P027500558960Z</t>
  </si>
  <si>
    <t>229625</t>
  </si>
  <si>
    <t>MADINKO GAPPE</t>
  </si>
  <si>
    <t>ADELINE YOLANDE</t>
  </si>
  <si>
    <t>P097917438330Y</t>
  </si>
  <si>
    <t>COMPLEXE KOUNG KHI</t>
  </si>
  <si>
    <t>229626</t>
  </si>
  <si>
    <t>MADINKO KENMONGE</t>
  </si>
  <si>
    <t>P038117692749T</t>
  </si>
  <si>
    <t>229627</t>
  </si>
  <si>
    <t>MADINKO SIMO</t>
  </si>
  <si>
    <t>KEVINE PATRICIA</t>
  </si>
  <si>
    <t>P020216396842F</t>
  </si>
  <si>
    <t>229628</t>
  </si>
  <si>
    <t>MADINKO TANGEMBOU</t>
  </si>
  <si>
    <t>P037417155138N</t>
  </si>
  <si>
    <t>229629</t>
  </si>
  <si>
    <t>MADINKO TAPA</t>
  </si>
  <si>
    <t>P050017782678F</t>
  </si>
  <si>
    <t>229630</t>
  </si>
  <si>
    <t>MADIO</t>
  </si>
  <si>
    <t>ESTHER LALOI</t>
  </si>
  <si>
    <t>P088414941886Y</t>
  </si>
  <si>
    <t>229631</t>
  </si>
  <si>
    <t>P039517541184R</t>
  </si>
  <si>
    <t>229632</t>
  </si>
  <si>
    <t>MADIO Charlotte Aimée</t>
  </si>
  <si>
    <t>P079112770989S</t>
  </si>
  <si>
    <t>KIOSQUE TABAC</t>
  </si>
  <si>
    <t>229633</t>
  </si>
  <si>
    <t>MADIO TSOPZEU EPSE TANEKU</t>
  </si>
  <si>
    <t>P118018014751Z</t>
  </si>
  <si>
    <t>229634</t>
  </si>
  <si>
    <t>MADIPAL SARL</t>
  </si>
  <si>
    <t>M011912756776D</t>
  </si>
  <si>
    <t>229635</t>
  </si>
  <si>
    <t>MADI-PRO SARL</t>
  </si>
  <si>
    <t>M081914028233B</t>
  </si>
  <si>
    <t>229636</t>
  </si>
  <si>
    <t>MADISON CONSULTING GROUP</t>
  </si>
  <si>
    <t>M011512247992Y</t>
  </si>
  <si>
    <t>229637</t>
  </si>
  <si>
    <t>MADISON GROUPE CAMEROON SARL</t>
  </si>
  <si>
    <t>M072517865852E</t>
  </si>
  <si>
    <t>229638</t>
  </si>
  <si>
    <t>MADISON LIMITED</t>
  </si>
  <si>
    <t>M042217317492M</t>
  </si>
  <si>
    <t>PROVISION OF SERVICES-SUPPLY OF MATERIALS-GENERAL TRADE</t>
  </si>
  <si>
    <t>VERS ECOLE PUBLIQUE NEWBELL</t>
  </si>
  <si>
    <t>229639</t>
  </si>
  <si>
    <t>MADISON SARL</t>
  </si>
  <si>
    <t>M022517590970E</t>
  </si>
  <si>
    <t>DOUALA, JAPOMA-USINE DES EAUX</t>
  </si>
  <si>
    <t>229640</t>
  </si>
  <si>
    <t>MADISOP DEFFO MURIELLE MAEVA</t>
  </si>
  <si>
    <t>P070217097181X</t>
  </si>
  <si>
    <t>229641</t>
  </si>
  <si>
    <t>MADIST COMPANY LIMITED</t>
  </si>
  <si>
    <t>M052014523751M</t>
  </si>
  <si>
    <t>INTELCIA AKWA</t>
  </si>
  <si>
    <t>229642</t>
  </si>
  <si>
    <t>MADIST CORPORATION</t>
  </si>
  <si>
    <t>M042416698016B</t>
  </si>
  <si>
    <t>229643</t>
  </si>
  <si>
    <t>MADITCHE ÉPSE GACHE MARCELINE</t>
  </si>
  <si>
    <t>P017012572149J</t>
  </si>
  <si>
    <t>229644</t>
  </si>
  <si>
    <t>MADIYOMBOM</t>
  </si>
  <si>
    <t>CLAIRE TEMESAS</t>
  </si>
  <si>
    <t>P040417035892H</t>
  </si>
  <si>
    <t>229645</t>
  </si>
  <si>
    <t>MADIYOMBOM CEDRIC GEMUH</t>
  </si>
  <si>
    <t>P117618155234W</t>
  </si>
  <si>
    <t>229646</t>
  </si>
  <si>
    <t>P029118488169A</t>
  </si>
  <si>
    <t>229647</t>
  </si>
  <si>
    <t>P107617917160C</t>
  </si>
  <si>
    <t>229648</t>
  </si>
  <si>
    <t>Madja</t>
  </si>
  <si>
    <t>Joséline lauris</t>
  </si>
  <si>
    <t>P059117754649P</t>
  </si>
  <si>
    <t>229649</t>
  </si>
  <si>
    <t>SANDRINE L'ORE</t>
  </si>
  <si>
    <t>P118517555472B</t>
  </si>
  <si>
    <t>229650</t>
  </si>
  <si>
    <t>MADJA ABDOULAHI</t>
  </si>
  <si>
    <t>P107612407750K</t>
  </si>
  <si>
    <t>229651</t>
  </si>
  <si>
    <t>MADJA DOUMBAYE</t>
  </si>
  <si>
    <t>P056812589030X</t>
  </si>
  <si>
    <t>229652</t>
  </si>
  <si>
    <t>MADJA EPSE FOKAM</t>
  </si>
  <si>
    <t>P047816865050Q</t>
  </si>
  <si>
    <t>YDE CARREFOUR MBALA</t>
  </si>
  <si>
    <t>229653</t>
  </si>
  <si>
    <t>MADJA FOSING EPSE TAGATSIE</t>
  </si>
  <si>
    <t>P108316656127F</t>
  </si>
  <si>
    <t>229654</t>
  </si>
  <si>
    <t>MADJA FOTSING</t>
  </si>
  <si>
    <t>P069016672113S</t>
  </si>
  <si>
    <t>229655</t>
  </si>
  <si>
    <t>MADJA NGASSA CLAUDE CAROLLE</t>
  </si>
  <si>
    <t>P117112717606D</t>
  </si>
  <si>
    <t>MARCHE METIER</t>
  </si>
  <si>
    <t>229656</t>
  </si>
  <si>
    <t>MADJA NZIGUEM MARIE CLIFFODE</t>
  </si>
  <si>
    <t>ETS MADJA NZIGUEM MARIE CLIFFODE</t>
  </si>
  <si>
    <t>P078712421389G</t>
  </si>
  <si>
    <t>229657</t>
  </si>
  <si>
    <t>MADJA OLITA</t>
  </si>
  <si>
    <t>P100217604251J</t>
  </si>
  <si>
    <t>229658</t>
  </si>
  <si>
    <t>MADJA TALLA</t>
  </si>
  <si>
    <t>P068414561818R</t>
  </si>
  <si>
    <t>229659</t>
  </si>
  <si>
    <t>MADJAHALA SOL BUSINESS SARL</t>
  </si>
  <si>
    <t>M.S.B SARL</t>
  </si>
  <si>
    <t>M042517667996A</t>
  </si>
  <si>
    <t>TRANSPORT-NEGOCE-REPRESENTATION</t>
  </si>
  <si>
    <t>229660</t>
  </si>
  <si>
    <t>MADJAKOU</t>
  </si>
  <si>
    <t>BEBE EUPHRASIE</t>
  </si>
  <si>
    <t>P040016402122E</t>
  </si>
  <si>
    <t>229661</t>
  </si>
  <si>
    <t>MADJAKOU TEDA</t>
  </si>
  <si>
    <t>P109217787612Z</t>
  </si>
  <si>
    <t>229662</t>
  </si>
  <si>
    <t>MADJALEU YOUMENI</t>
  </si>
  <si>
    <t>P099816492592D</t>
  </si>
  <si>
    <t>MADJALEU</t>
  </si>
  <si>
    <t>229663</t>
  </si>
  <si>
    <t>MADJAMKE MANA</t>
  </si>
  <si>
    <t>P016812241901W</t>
  </si>
  <si>
    <t>GODOLA MERI</t>
  </si>
  <si>
    <t>229664</t>
  </si>
  <si>
    <t>MADJASSI SABINE ETS KMD GLOBAL ENGENEERING</t>
  </si>
  <si>
    <t>P051716682740Y</t>
  </si>
  <si>
    <t>GENIE CIVIL, TRAVAUX PUBLICS, BATIMENT, SERVICES, SUPPORT, TRAVAUX DE RÉHABILITATION, FOURNITURE ET POSE DES PAVES</t>
  </si>
  <si>
    <t>229665</t>
  </si>
  <si>
    <t>MADJATOU NGALAHA</t>
  </si>
  <si>
    <t>JEANNE AURELIE</t>
  </si>
  <si>
    <t>P049817497674E</t>
  </si>
  <si>
    <t>YATIKA ENTRÉE CHINOISE</t>
  </si>
  <si>
    <t>229666</t>
  </si>
  <si>
    <t>MADJE</t>
  </si>
  <si>
    <t>P019017889033Q</t>
  </si>
  <si>
    <t>229667</t>
  </si>
  <si>
    <t>MADJE ISSIAKOU DEMZE</t>
  </si>
  <si>
    <t>P099017848034A</t>
  </si>
  <si>
    <t>229668</t>
  </si>
  <si>
    <t>MADJE LAH SARL</t>
  </si>
  <si>
    <t>M122417375438D</t>
  </si>
  <si>
    <t>ACTIVITÉ AGRICOLES ET D'ÉLEVAGE, TRANSFORMATION DES PRODUITS AGRICOLES ET D'ÉLEVAGE, LOGISTIQUE ET TRANSPORT, ACTIVITÉS INDUSTRIELLES ET ARTISANALES, PROMOTION DES ACTIVITÉS IMMOBILIÈRES, LES BÂTIMENT</t>
  </si>
  <si>
    <t>229669</t>
  </si>
  <si>
    <t>MADJEKEM</t>
  </si>
  <si>
    <t>P037816283004H</t>
  </si>
  <si>
    <t>229670</t>
  </si>
  <si>
    <t>MADJEKENG ROSALIE</t>
  </si>
  <si>
    <t>P016612176610S</t>
  </si>
  <si>
    <t>APRES SAPEURS</t>
  </si>
  <si>
    <t>229671</t>
  </si>
  <si>
    <t>MADJELE BOURI</t>
  </si>
  <si>
    <t>P087617293963C</t>
  </si>
  <si>
    <t>ENTREE APRES COLLÈGUE DAUPHINE</t>
  </si>
  <si>
    <t>229672</t>
  </si>
  <si>
    <t>MADJENAI</t>
  </si>
  <si>
    <t>P017516089120P</t>
  </si>
  <si>
    <t>229673</t>
  </si>
  <si>
    <t>MADJENG- PE NOBIAP SONI AMELLE</t>
  </si>
  <si>
    <t>ETS FASHION STYLE AND GLAM</t>
  </si>
  <si>
    <t>P108817814868H</t>
  </si>
  <si>
    <t>229674</t>
  </si>
  <si>
    <t>MADJEO NOFEGHO</t>
  </si>
  <si>
    <t>P079116230029H</t>
  </si>
  <si>
    <t>229675</t>
  </si>
  <si>
    <t>MADJESSE CECILEMADJ</t>
  </si>
  <si>
    <t>MADJESSE CECILE</t>
  </si>
  <si>
    <t>P034700214981Y</t>
  </si>
  <si>
    <t>229676</t>
  </si>
  <si>
    <t>MADJEU</t>
  </si>
  <si>
    <t>ALAIN NORBERT</t>
  </si>
  <si>
    <t>P119116714778S</t>
  </si>
  <si>
    <t>ALAINMADJEU@GMAL.COM</t>
  </si>
  <si>
    <t>229677</t>
  </si>
  <si>
    <t>P020216853107N</t>
  </si>
  <si>
    <t>229678</t>
  </si>
  <si>
    <t>P118417813917C</t>
  </si>
  <si>
    <t>229679</t>
  </si>
  <si>
    <t>P058516905052J</t>
  </si>
  <si>
    <t>229680</t>
  </si>
  <si>
    <t>P099216677352G</t>
  </si>
  <si>
    <t>229681</t>
  </si>
  <si>
    <t>MARINETTE DOROTHÉE</t>
  </si>
  <si>
    <t>P088117350035J</t>
  </si>
  <si>
    <t>229682</t>
  </si>
  <si>
    <t>MIREILLE SINFOREE FLORE</t>
  </si>
  <si>
    <t>P057714410628N</t>
  </si>
  <si>
    <t>229683</t>
  </si>
  <si>
    <t>NADEGE LANDRY</t>
  </si>
  <si>
    <t>P058517833372Y</t>
  </si>
  <si>
    <t>229684</t>
  </si>
  <si>
    <t>P058517653205H</t>
  </si>
  <si>
    <t>229685</t>
  </si>
  <si>
    <t>P047800394151Z</t>
  </si>
  <si>
    <t>229686</t>
  </si>
  <si>
    <t>ODETTE FLORE</t>
  </si>
  <si>
    <t>P028414656417G</t>
  </si>
  <si>
    <t>VENTES PRODUITS ET MATERIELS AGRICOLES</t>
  </si>
  <si>
    <t>229687</t>
  </si>
  <si>
    <t>P098917652116P</t>
  </si>
  <si>
    <t>229688</t>
  </si>
  <si>
    <t>SANDRINE AIME</t>
  </si>
  <si>
    <t>P058616291611D</t>
  </si>
  <si>
    <t>229689</t>
  </si>
  <si>
    <t>P097112554631N</t>
  </si>
  <si>
    <t>229690</t>
  </si>
  <si>
    <t>MADJEU  ALLIANCE BREDELINE</t>
  </si>
  <si>
    <t>P068112589135A</t>
  </si>
  <si>
    <t>229691</t>
  </si>
  <si>
    <t>MADJEU DASSE</t>
  </si>
  <si>
    <t>P049017065811P</t>
  </si>
  <si>
    <t>229692</t>
  </si>
  <si>
    <t>MADJEU EPSE FOUFOU</t>
  </si>
  <si>
    <t>P038116314198Y</t>
  </si>
  <si>
    <t>229693</t>
  </si>
  <si>
    <t>MADJEU EPSE NGUESSONG KEMLEKEU</t>
  </si>
  <si>
    <t>BELMONDE ALLIANCE LAURE</t>
  </si>
  <si>
    <t>P028818027899M</t>
  </si>
  <si>
    <t>229694</t>
  </si>
  <si>
    <t>MADJEU EPSE ZEKO ROSINE</t>
  </si>
  <si>
    <t>(ETS CHLOE)</t>
  </si>
  <si>
    <t>P128015060630Z</t>
  </si>
  <si>
    <t>229695</t>
  </si>
  <si>
    <t>MADJEU KUETE</t>
  </si>
  <si>
    <t>P069216858763F</t>
  </si>
  <si>
    <t>229696</t>
  </si>
  <si>
    <t>MADJEU METCHOUKE</t>
  </si>
  <si>
    <t>P068417701726Z</t>
  </si>
  <si>
    <t>229697</t>
  </si>
  <si>
    <t>MADJEU PELAGIE OLIVE</t>
  </si>
  <si>
    <t>P037800380931Q</t>
  </si>
  <si>
    <t>SECTEUR 4</t>
  </si>
  <si>
    <t>229698</t>
  </si>
  <si>
    <t>MADJEU SEGNOU GUILEINE</t>
  </si>
  <si>
    <t>P048016986118Q</t>
  </si>
  <si>
    <t>229699</t>
  </si>
  <si>
    <t>P088917946659Q</t>
  </si>
  <si>
    <t>229700</t>
  </si>
  <si>
    <t>MADJEU TCHEUO AGNES</t>
  </si>
  <si>
    <t>(ETS MAME IMPORT)</t>
  </si>
  <si>
    <t>P088617467535P</t>
  </si>
  <si>
    <t>229701</t>
  </si>
  <si>
    <t>MADJEU TSAKOU</t>
  </si>
  <si>
    <t>P129416464401H</t>
  </si>
  <si>
    <t>229702</t>
  </si>
  <si>
    <t>P129418038997D</t>
  </si>
  <si>
    <t>229703</t>
  </si>
  <si>
    <t>MADJEU TSAMA.</t>
  </si>
  <si>
    <t>IRENE CHARLES</t>
  </si>
  <si>
    <t>P119318011962G</t>
  </si>
  <si>
    <t>229704</t>
  </si>
  <si>
    <t>MADJEU TSANA</t>
  </si>
  <si>
    <t>P119317989065R</t>
  </si>
  <si>
    <t>229705</t>
  </si>
  <si>
    <t>MADJEU YEMETIO</t>
  </si>
  <si>
    <t>P098517775428Y</t>
  </si>
  <si>
    <t>229706</t>
  </si>
  <si>
    <t>MADJEU.</t>
  </si>
  <si>
    <t>P109117608210T</t>
  </si>
  <si>
    <t>OBAM MONTEE POUBELLE</t>
  </si>
  <si>
    <t>229707</t>
  </si>
  <si>
    <t>MADJEU. TSAMA</t>
  </si>
  <si>
    <t>IRENE. CHARLES</t>
  </si>
  <si>
    <t>P119318011998U</t>
  </si>
  <si>
    <t>229708</t>
  </si>
  <si>
    <t>MADJEUBENG</t>
  </si>
  <si>
    <t>P097218014647R</t>
  </si>
  <si>
    <t>229709</t>
  </si>
  <si>
    <t>P097217745708C</t>
  </si>
  <si>
    <t>229710</t>
  </si>
  <si>
    <t>MADJEUDAH SIEKOUEWE EMILIENNE</t>
  </si>
  <si>
    <t>ETS ESPERANZA COSMETICS</t>
  </si>
  <si>
    <t>P028412676838Z</t>
  </si>
  <si>
    <t>229711</t>
  </si>
  <si>
    <t>MADJEUDOUNG MARTIAL</t>
  </si>
  <si>
    <t>P119117805029Z</t>
  </si>
  <si>
    <t>229712</t>
  </si>
  <si>
    <t>MADJEUH</t>
  </si>
  <si>
    <t>P107512403556N</t>
  </si>
  <si>
    <t>229713</t>
  </si>
  <si>
    <t>MADJEUKAM ADELINE BRICE</t>
  </si>
  <si>
    <t>P122017458354Z</t>
  </si>
  <si>
    <t>229714</t>
  </si>
  <si>
    <t>MADJEUKENG</t>
  </si>
  <si>
    <t>P098012772533H</t>
  </si>
  <si>
    <t>229715</t>
  </si>
  <si>
    <t>MADJEUKOU  FOGANG</t>
  </si>
  <si>
    <t>ORNELLA  SONIA</t>
  </si>
  <si>
    <t>P030117877968G</t>
  </si>
  <si>
    <t>229716</t>
  </si>
  <si>
    <t>MADJEUKOU JEANNE LYDIE</t>
  </si>
  <si>
    <t>"ETS LYDIE"</t>
  </si>
  <si>
    <t>P058318550040E</t>
  </si>
  <si>
    <t>229717</t>
  </si>
  <si>
    <t>MADJEUKOU JEANNETTE LIDY</t>
  </si>
  <si>
    <t>P038312494014T</t>
  </si>
  <si>
    <t>229718</t>
  </si>
  <si>
    <t>MADJEUTA</t>
  </si>
  <si>
    <t>P066816180214X</t>
  </si>
  <si>
    <t>229719</t>
  </si>
  <si>
    <t>MADJEUTEU</t>
  </si>
  <si>
    <t>DIANA JUDITE</t>
  </si>
  <si>
    <t>P027718074690A</t>
  </si>
  <si>
    <t>229720</t>
  </si>
  <si>
    <t>Madjeutheu</t>
  </si>
  <si>
    <t>Mirabelle Odile</t>
  </si>
  <si>
    <t>P028617733693B</t>
  </si>
  <si>
    <t>229721</t>
  </si>
  <si>
    <t>MADJEUTIO KANOUO</t>
  </si>
  <si>
    <t>DARLINE DADA</t>
  </si>
  <si>
    <t>P118617579263C</t>
  </si>
  <si>
    <t>229722</t>
  </si>
  <si>
    <t>MADJEUTSA EPOUSE TESSA</t>
  </si>
  <si>
    <t>P027216185236B</t>
  </si>
  <si>
    <t>229723</t>
  </si>
  <si>
    <t>MADJEUZUE MIRIAME KEVINE</t>
  </si>
  <si>
    <t>P069712703903U</t>
  </si>
  <si>
    <t>229724</t>
  </si>
  <si>
    <t>MADJHEUD</t>
  </si>
  <si>
    <t>MAERAMA</t>
  </si>
  <si>
    <t>P027516461262K</t>
  </si>
  <si>
    <t>229725</t>
  </si>
  <si>
    <t>P047513913066K</t>
  </si>
  <si>
    <t>229726</t>
  </si>
  <si>
    <t>BEAME</t>
  </si>
  <si>
    <t>P017700579808R</t>
  </si>
  <si>
    <t>229727</t>
  </si>
  <si>
    <t>P017718055551Q</t>
  </si>
  <si>
    <t>229728</t>
  </si>
  <si>
    <t>IRENE ORNELLA</t>
  </si>
  <si>
    <t>P039717006762B</t>
  </si>
  <si>
    <t>229729</t>
  </si>
  <si>
    <t>P049016656857K</t>
  </si>
  <si>
    <t>BA-ABA</t>
  </si>
  <si>
    <t>229730</t>
  </si>
  <si>
    <t>PRUDENCE BELLANGE</t>
  </si>
  <si>
    <t>P059013956129R</t>
  </si>
  <si>
    <t>229731</t>
  </si>
  <si>
    <t>RAYSA</t>
  </si>
  <si>
    <t>P058916887968P</t>
  </si>
  <si>
    <t>229732</t>
  </si>
  <si>
    <t>P097916427638X</t>
  </si>
  <si>
    <t>229733</t>
  </si>
  <si>
    <t>STANISLAS BEDA</t>
  </si>
  <si>
    <t>P020016098560C</t>
  </si>
  <si>
    <t>229734</t>
  </si>
  <si>
    <t>TECLAIRE MINERVE</t>
  </si>
  <si>
    <t>P048016028493U</t>
  </si>
  <si>
    <t>229735</t>
  </si>
  <si>
    <t>MADJI ADDA</t>
  </si>
  <si>
    <t>P086317336267N</t>
  </si>
  <si>
    <t>RESTAURANT ARTISANAL</t>
  </si>
  <si>
    <t>229736</t>
  </si>
  <si>
    <t>MADJI FOTOUO</t>
  </si>
  <si>
    <t>P059417812550T</t>
  </si>
  <si>
    <t>KOTTO DERRIERE LE COLLEGE NAL</t>
  </si>
  <si>
    <t>229737</t>
  </si>
  <si>
    <t>MADJI HAYATOU ARTHUR</t>
  </si>
  <si>
    <t>( M.E.K.BUSINESS VENTURE )</t>
  </si>
  <si>
    <t>P080016344972W</t>
  </si>
  <si>
    <t>229738</t>
  </si>
  <si>
    <t>MADJI KOWA</t>
  </si>
  <si>
    <t>P019216478446R</t>
  </si>
  <si>
    <t>229739</t>
  </si>
  <si>
    <t>MADJI MADELEINE</t>
  </si>
  <si>
    <t>P122015450504M</t>
  </si>
  <si>
    <t>229740</t>
  </si>
  <si>
    <t>MADJI SARL</t>
  </si>
  <si>
    <t>M022217076166P</t>
  </si>
  <si>
    <t>229741</t>
  </si>
  <si>
    <t>MADJI SOLANGE</t>
  </si>
  <si>
    <t>P087612643820W</t>
  </si>
  <si>
    <t>229742</t>
  </si>
  <si>
    <t>MADJIA MPELLY</t>
  </si>
  <si>
    <t>THEODORE YVES</t>
  </si>
  <si>
    <t>P017412117680C</t>
  </si>
  <si>
    <t>229743</t>
  </si>
  <si>
    <t>MADJIADOUM</t>
  </si>
  <si>
    <t>P118016921367Q</t>
  </si>
  <si>
    <t>229744</t>
  </si>
  <si>
    <t>MADJIADOUM MOGAOU AMIR</t>
  </si>
  <si>
    <t>P109517740423C</t>
  </si>
  <si>
    <t>229745</t>
  </si>
  <si>
    <t>MADJIASSI KAKANOU</t>
  </si>
  <si>
    <t>P098818039947G</t>
  </si>
  <si>
    <t>229746</t>
  </si>
  <si>
    <t>MADJIBE SUZANNE</t>
  </si>
  <si>
    <t>P108717219996H</t>
  </si>
  <si>
    <t>229747</t>
  </si>
  <si>
    <t>MADJIBEU</t>
  </si>
  <si>
    <t>P027117686331H</t>
  </si>
  <si>
    <t>229748</t>
  </si>
  <si>
    <t>MADJIBOUR-SALIM PASSALI</t>
  </si>
  <si>
    <t>P100117808273S</t>
  </si>
  <si>
    <t>229749</t>
  </si>
  <si>
    <t>MADJIDA</t>
  </si>
  <si>
    <t>P107817963897N</t>
  </si>
  <si>
    <t>229750</t>
  </si>
  <si>
    <t>MADJIDJOU MBOUTUE EP WAFO K. MONIQUE</t>
  </si>
  <si>
    <t>P037814246192S</t>
  </si>
  <si>
    <t>COMMERCE GENERAL - NEGOCE</t>
  </si>
  <si>
    <t>229751</t>
  </si>
  <si>
    <t>MADJIDONG</t>
  </si>
  <si>
    <t>SONNYA CHIVETTE</t>
  </si>
  <si>
    <t>P029217083161W</t>
  </si>
  <si>
    <t>229752</t>
  </si>
  <si>
    <t>MADJIE TEKOU MAEVA BRINDA</t>
  </si>
  <si>
    <t>ETS MT MAEVA</t>
  </si>
  <si>
    <t>P032517621395S</t>
  </si>
  <si>
    <t>COMMERCE GENERAL,VENTE DE BOISSONS,PRESTATIONS DE SERVICES</t>
  </si>
  <si>
    <t>229753</t>
  </si>
  <si>
    <t>MADJIEKOU DJEUKOU</t>
  </si>
  <si>
    <t>P068517198413G</t>
  </si>
  <si>
    <t>229754</t>
  </si>
  <si>
    <t>MADJIET SARL</t>
  </si>
  <si>
    <t>M052517745463N</t>
  </si>
  <si>
    <t>229755</t>
  </si>
  <si>
    <t>MADJIEYO</t>
  </si>
  <si>
    <t>CHYMÈNE FAREL</t>
  </si>
  <si>
    <t>P049117535683Q</t>
  </si>
  <si>
    <t>ÉTAPE</t>
  </si>
  <si>
    <t>229756</t>
  </si>
  <si>
    <t>MADJIGA</t>
  </si>
  <si>
    <t>MARIE (ETS BROCANTE ALLEMANDE)</t>
  </si>
  <si>
    <t>P058816633902K</t>
  </si>
  <si>
    <t>BROCANTE, COMMERCE GÉNÉRAL, PRESTATIONS DE SERVICES, IMPORT/EXPORT</t>
  </si>
  <si>
    <t>CHÂTEAU MIMBOMAN</t>
  </si>
  <si>
    <t>229757</t>
  </si>
  <si>
    <t>MADJIGUE KENNE</t>
  </si>
  <si>
    <t>P058517709548G</t>
  </si>
  <si>
    <t>229758</t>
  </si>
  <si>
    <t>MADJIGUE ROSINE</t>
  </si>
  <si>
    <t>P128412549612E</t>
  </si>
  <si>
    <t>M B CPTR 435</t>
  </si>
  <si>
    <t>229759</t>
  </si>
  <si>
    <t>MADJIHEREM CLARISSE</t>
  </si>
  <si>
    <t>P088717054611S</t>
  </si>
  <si>
    <t>DJAMBOUTOU QUARTIER BILÉ À CÔTÉ DE LA MOSQUÉE DEVANT LE LAWOUNA</t>
  </si>
  <si>
    <t>229760</t>
  </si>
  <si>
    <t>MADJIKA YAMA</t>
  </si>
  <si>
    <t>P098615997154J</t>
  </si>
  <si>
    <t>229761</t>
  </si>
  <si>
    <t>MADJIKE KAMDEM</t>
  </si>
  <si>
    <t>P089618040606G</t>
  </si>
  <si>
    <t>229762</t>
  </si>
  <si>
    <t>MADJIKI</t>
  </si>
  <si>
    <t>P029816350836M</t>
  </si>
  <si>
    <t>229763</t>
  </si>
  <si>
    <t>P128817649720W</t>
  </si>
  <si>
    <t>229764</t>
  </si>
  <si>
    <t>MADJILE</t>
  </si>
  <si>
    <t>P080014446110F</t>
  </si>
  <si>
    <t>MEÏRI</t>
  </si>
  <si>
    <t>229765</t>
  </si>
  <si>
    <t>MADJILEM TAMADJI</t>
  </si>
  <si>
    <t>OBEDIA</t>
  </si>
  <si>
    <t>P089117689035X</t>
  </si>
  <si>
    <t>229766</t>
  </si>
  <si>
    <t>MADJILO</t>
  </si>
  <si>
    <t>P068617991836P</t>
  </si>
  <si>
    <t>229767</t>
  </si>
  <si>
    <t>MADJINATOU</t>
  </si>
  <si>
    <t>MADELENE</t>
  </si>
  <si>
    <t>P018516415630G</t>
  </si>
  <si>
    <t>OUDJILA</t>
  </si>
  <si>
    <t>229768</t>
  </si>
  <si>
    <t>MADJINI</t>
  </si>
  <si>
    <t>ROBELINE AIMEE</t>
  </si>
  <si>
    <t>P078316917546U</t>
  </si>
  <si>
    <t>229769</t>
  </si>
  <si>
    <t>MADJINI KANTCHOUET</t>
  </si>
  <si>
    <t>P097816945999K</t>
  </si>
  <si>
    <t>229770</t>
  </si>
  <si>
    <t>MADJIO</t>
  </si>
  <si>
    <t>P128518014652H</t>
  </si>
  <si>
    <t>229771</t>
  </si>
  <si>
    <t>P018816611943B</t>
  </si>
  <si>
    <t>229772</t>
  </si>
  <si>
    <t>P057617892257Z</t>
  </si>
  <si>
    <t>229773</t>
  </si>
  <si>
    <t>P117616408694C</t>
  </si>
  <si>
    <t>229774</t>
  </si>
  <si>
    <t>P059117171137D</t>
  </si>
  <si>
    <t>229775</t>
  </si>
  <si>
    <t>MARIE FELICITINE</t>
  </si>
  <si>
    <t>P087717559358H</t>
  </si>
  <si>
    <t>229776</t>
  </si>
  <si>
    <t>P088612313776N</t>
  </si>
  <si>
    <t>229777</t>
  </si>
  <si>
    <t>URICH LEONELLE</t>
  </si>
  <si>
    <t>P089516837049S</t>
  </si>
  <si>
    <t>229778</t>
  </si>
  <si>
    <t>P098617635904L</t>
  </si>
  <si>
    <t>229779</t>
  </si>
  <si>
    <t>MADJIO CIDOINE RAISSA</t>
  </si>
  <si>
    <t>P049212785949J</t>
  </si>
  <si>
    <t>GRAND OUEST ENTREE BILLE</t>
  </si>
  <si>
    <t>229780</t>
  </si>
  <si>
    <t>MADJIO DANSSUE ADRYELLE</t>
  </si>
  <si>
    <t>P129212552564N</t>
  </si>
  <si>
    <t>CPT 175</t>
  </si>
  <si>
    <t>229781</t>
  </si>
  <si>
    <t>MADJIO DASSUE</t>
  </si>
  <si>
    <t>ADRYELE</t>
  </si>
  <si>
    <t>P129217798530M</t>
  </si>
  <si>
    <t>229782</t>
  </si>
  <si>
    <t>MADJIO FOPA</t>
  </si>
  <si>
    <t>MIMOSETTE ERANCE</t>
  </si>
  <si>
    <t>P019617608175D</t>
  </si>
  <si>
    <t>229783</t>
  </si>
  <si>
    <t>MADJIO FOTSING</t>
  </si>
  <si>
    <t>P108817090800E</t>
  </si>
  <si>
    <t>229784</t>
  </si>
  <si>
    <t>MADJIO GENEVIEVE</t>
  </si>
  <si>
    <t>P037400407558F</t>
  </si>
  <si>
    <t>VENTE PIECES DET,</t>
  </si>
  <si>
    <t>229785</t>
  </si>
  <si>
    <t>MADJIO TALLA SUSSANA</t>
  </si>
  <si>
    <t>( M.T.S.)</t>
  </si>
  <si>
    <t>P025717935959M</t>
  </si>
  <si>
    <t>229786</t>
  </si>
  <si>
    <t>MADJIO TCHIO</t>
  </si>
  <si>
    <t>ROMUALD CABRELLE</t>
  </si>
  <si>
    <t>P039816969767N</t>
  </si>
  <si>
    <t>229787</t>
  </si>
  <si>
    <t>MADJIODJI</t>
  </si>
  <si>
    <t>P087916033121P</t>
  </si>
  <si>
    <t>229788</t>
  </si>
  <si>
    <t>MADJIOFOUE</t>
  </si>
  <si>
    <t>CHAMPOBERTHE</t>
  </si>
  <si>
    <t>P048518438141Z</t>
  </si>
  <si>
    <t>229789</t>
  </si>
  <si>
    <t>MADJIOFOUET</t>
  </si>
  <si>
    <t>P078216259029B</t>
  </si>
  <si>
    <t>MARCHÉ-MENDONG</t>
  </si>
  <si>
    <t>229790</t>
  </si>
  <si>
    <t>MADJIOGUE</t>
  </si>
  <si>
    <t>P016916655109A</t>
  </si>
  <si>
    <t>229791</t>
  </si>
  <si>
    <t>MADJIOKENG YMELE ARLETTE</t>
  </si>
  <si>
    <t>P122016884506J</t>
  </si>
  <si>
    <t>229792</t>
  </si>
  <si>
    <t>MADJIOLEMO MARELLE MELANIE</t>
  </si>
  <si>
    <t>P019212421303A</t>
  </si>
  <si>
    <t>VENTE COQUILLES</t>
  </si>
  <si>
    <t>FACE MADELON</t>
  </si>
  <si>
    <t>229793</t>
  </si>
  <si>
    <t>MADJIONANG CARINE LAURE</t>
  </si>
  <si>
    <t>P018616872449Y</t>
  </si>
  <si>
    <t>229794</t>
  </si>
  <si>
    <t>MADJIONANG PAHOU</t>
  </si>
  <si>
    <t>P018017276642P</t>
  </si>
  <si>
    <t>229795</t>
  </si>
  <si>
    <t>MADJIOTIO Celine</t>
  </si>
  <si>
    <t>P058312248305A</t>
  </si>
  <si>
    <t>229796</t>
  </si>
  <si>
    <t>MADJIOUENDEM</t>
  </si>
  <si>
    <t>P057811485849T</t>
  </si>
  <si>
    <t>MBOUM AVIATION 2</t>
  </si>
  <si>
    <t>229797</t>
  </si>
  <si>
    <t>MADJIOUNG NSIM</t>
  </si>
  <si>
    <t>P016612444426M</t>
  </si>
  <si>
    <t>ECHOPE ET VENTE DE BOISSONS</t>
  </si>
  <si>
    <t>229798</t>
  </si>
  <si>
    <t>MADJIPA YONTA GEORGETTE</t>
  </si>
  <si>
    <t>P028318086724N</t>
  </si>
  <si>
    <t>229799</t>
  </si>
  <si>
    <t>Madjira</t>
  </si>
  <si>
    <t>P019217852854T</t>
  </si>
  <si>
    <t>229800</t>
  </si>
  <si>
    <t>MADJIRANA ESROM</t>
  </si>
  <si>
    <t>ETS ARTHENIS</t>
  </si>
  <si>
    <t>P018112637058Z</t>
  </si>
  <si>
    <t>229801</t>
  </si>
  <si>
    <t>MADJIRI ZYIDIBE</t>
  </si>
  <si>
    <t>P019216368197U</t>
  </si>
  <si>
    <t>DIDOMA</t>
  </si>
  <si>
    <t>229802</t>
  </si>
  <si>
    <t>MADJITIO</t>
  </si>
  <si>
    <t>P128116660507A</t>
  </si>
  <si>
    <t>229803</t>
  </si>
  <si>
    <t>MADJITOLOM</t>
  </si>
  <si>
    <t>P050017671039K</t>
  </si>
  <si>
    <t>229804</t>
  </si>
  <si>
    <t>MADJITOLOUM</t>
  </si>
  <si>
    <t>P018817678520R</t>
  </si>
  <si>
    <t>DESCENTE TAMTAM</t>
  </si>
  <si>
    <t>229805</t>
  </si>
  <si>
    <t>P017417655214L</t>
  </si>
  <si>
    <t>229806</t>
  </si>
  <si>
    <t>MADJITOLOUM NICOLAS</t>
  </si>
  <si>
    <t>P122017566433M</t>
  </si>
  <si>
    <t>229807</t>
  </si>
  <si>
    <t>MADJIYAMDA</t>
  </si>
  <si>
    <t>P018317202851Y</t>
  </si>
  <si>
    <t>229808</t>
  </si>
  <si>
    <t>MADJO</t>
  </si>
  <si>
    <t>ANNIE CYLVIANE</t>
  </si>
  <si>
    <t>P029117683129F</t>
  </si>
  <si>
    <t>NOUVELLE ROUTE NKOLBASI</t>
  </si>
  <si>
    <t>229809</t>
  </si>
  <si>
    <t>P057617688031D</t>
  </si>
  <si>
    <t>229810</t>
  </si>
  <si>
    <t>P038818087054J</t>
  </si>
  <si>
    <t>229811</t>
  </si>
  <si>
    <t>P015514816896Y</t>
  </si>
  <si>
    <t>229812</t>
  </si>
  <si>
    <t>FALONE SAUSTENE</t>
  </si>
  <si>
    <t>P089816410322H</t>
  </si>
  <si>
    <t>229813</t>
  </si>
  <si>
    <t>FRANÇOIS BERTHE</t>
  </si>
  <si>
    <t>P037417924247R</t>
  </si>
  <si>
    <t>229814</t>
  </si>
  <si>
    <t>FRANCOISE FLORE</t>
  </si>
  <si>
    <t>P077812701591M</t>
  </si>
  <si>
    <t>229815</t>
  </si>
  <si>
    <t>JOSIANE ROMANIE</t>
  </si>
  <si>
    <t>P018317819008Y</t>
  </si>
  <si>
    <t>229816</t>
  </si>
  <si>
    <t>P078116469373M</t>
  </si>
  <si>
    <t>229817</t>
  </si>
  <si>
    <t>P037318541518T</t>
  </si>
  <si>
    <t>229818</t>
  </si>
  <si>
    <t>MAXIMILIÈNNE</t>
  </si>
  <si>
    <t>P058716190432S</t>
  </si>
  <si>
    <t>229819</t>
  </si>
  <si>
    <t>P108417579954S</t>
  </si>
  <si>
    <t>229820</t>
  </si>
  <si>
    <t>MADJO  BRIGETTE</t>
  </si>
  <si>
    <t>P017700155805P</t>
  </si>
  <si>
    <t>VTENTE  CHAUSSURES EN  PLASTIQUE</t>
  </si>
  <si>
    <t>229821</t>
  </si>
  <si>
    <t>MADJO .</t>
  </si>
  <si>
    <t>CLARISSE,</t>
  </si>
  <si>
    <t>P027317969769F</t>
  </si>
  <si>
    <t>229822</t>
  </si>
  <si>
    <t>MADJO BABITCHOUA</t>
  </si>
  <si>
    <t>M080217730325D</t>
  </si>
  <si>
    <t>229823</t>
  </si>
  <si>
    <t>MADJO DORICE</t>
  </si>
  <si>
    <t>STHELA</t>
  </si>
  <si>
    <t>P048917682219B</t>
  </si>
  <si>
    <t>229824</t>
  </si>
  <si>
    <t>MADJO EPOUSE FONKOU</t>
  </si>
  <si>
    <t>P107717706207M</t>
  </si>
  <si>
    <t>229825</t>
  </si>
  <si>
    <t>MADJO EPOUSE KOUAM</t>
  </si>
  <si>
    <t>P027116087889M</t>
  </si>
  <si>
    <t>229826</t>
  </si>
  <si>
    <t>MADJO EPOUSE KOUAM CELESTINE</t>
  </si>
  <si>
    <t>P122016954099T</t>
  </si>
  <si>
    <t>229827</t>
  </si>
  <si>
    <t>MADJO ÉPOUSE TEMGOUA</t>
  </si>
  <si>
    <t>P027716077022N</t>
  </si>
  <si>
    <t>229828</t>
  </si>
  <si>
    <t>MADJO EPOUSE WABOU</t>
  </si>
  <si>
    <t>P076017484950S</t>
  </si>
  <si>
    <t>229829</t>
  </si>
  <si>
    <t>MADJO EPSE KAMDEM</t>
  </si>
  <si>
    <t>P046715199908G</t>
  </si>
  <si>
    <t>229830</t>
  </si>
  <si>
    <t>MADJO EPSEE NOUKUIGNI</t>
  </si>
  <si>
    <t>P076000249092M</t>
  </si>
  <si>
    <t>QTIER DJELENG II
LIEU DIT MARCHE A
CPT.162 BLOC C</t>
  </si>
  <si>
    <t>229831</t>
  </si>
  <si>
    <t>MADJO EPSEE SIMO</t>
  </si>
  <si>
    <t>P026312527108E</t>
  </si>
  <si>
    <t>229832</t>
  </si>
  <si>
    <t>MADJO EUGENIE</t>
  </si>
  <si>
    <t>P127400094590U</t>
  </si>
  <si>
    <t>229833</t>
  </si>
  <si>
    <t>MADJO FOTSING</t>
  </si>
  <si>
    <t>STACEY LAUREN</t>
  </si>
  <si>
    <t>P080517891011J</t>
  </si>
  <si>
    <t>229834</t>
  </si>
  <si>
    <t>MADJO FRANCOISE BERTHE</t>
  </si>
  <si>
    <t>P037412623173Z</t>
  </si>
  <si>
    <t>229835</t>
  </si>
  <si>
    <t>MADJO KOUAGUENG</t>
  </si>
  <si>
    <t>P108812716864U</t>
  </si>
  <si>
    <t>QTIER DJELENG
LIEU DIT APRÈS LE
RAYON TABOUGUIA</t>
  </si>
  <si>
    <t>229836</t>
  </si>
  <si>
    <t>MADJO MEKONTCHOU</t>
  </si>
  <si>
    <t>P049316831365Y</t>
  </si>
  <si>
    <t>229837</t>
  </si>
  <si>
    <t>MADJO MELANIE</t>
  </si>
  <si>
    <t>P017700535708J</t>
  </si>
  <si>
    <t>229838</t>
  </si>
  <si>
    <t>MADJO NADINE JOELLE</t>
  </si>
  <si>
    <t>P069112633909S</t>
  </si>
  <si>
    <t>229839</t>
  </si>
  <si>
    <t>MADJO NOLABO</t>
  </si>
  <si>
    <t>YOLANDE FLORE</t>
  </si>
  <si>
    <t>P088118373091M</t>
  </si>
  <si>
    <t>229840</t>
  </si>
  <si>
    <t>MADJO NOUDJA</t>
  </si>
  <si>
    <t>SAMYRA DORIANE</t>
  </si>
  <si>
    <t>P049317746724T</t>
  </si>
  <si>
    <t>229841</t>
  </si>
  <si>
    <t>MADJO SIMO</t>
  </si>
  <si>
    <t>TRYPHOSE</t>
  </si>
  <si>
    <t>P019117622420J</t>
  </si>
  <si>
    <t>YAOUNDÉ CITE VERTE</t>
  </si>
  <si>
    <t>229842</t>
  </si>
  <si>
    <t>MADJO SINECTHE JISLAINE</t>
  </si>
  <si>
    <t>P118917222243J</t>
  </si>
  <si>
    <t>LIBÉTOIRE</t>
  </si>
  <si>
    <t>MEF</t>
  </si>
  <si>
    <t>229843</t>
  </si>
  <si>
    <t>MADJO SOP CHRISTALLE VIVIANE</t>
  </si>
  <si>
    <t>P038912411480F</t>
  </si>
  <si>
    <t>229844</t>
  </si>
  <si>
    <t>MADJO TALLA ÉPÉE YONDZO</t>
  </si>
  <si>
    <t>HÉLÈNE FÉLICITÉ</t>
  </si>
  <si>
    <t>P048117678877S</t>
  </si>
  <si>
    <t>229845</t>
  </si>
  <si>
    <t>MADJO VIVIANE</t>
  </si>
  <si>
    <t>P108412482966B</t>
  </si>
  <si>
    <t>229846</t>
  </si>
  <si>
    <t>MADJO WOUNAYE SYLVIE</t>
  </si>
  <si>
    <t>P088012521230B</t>
  </si>
  <si>
    <t>229847</t>
  </si>
  <si>
    <t>MADJOFO</t>
  </si>
  <si>
    <t>P059616620625L</t>
  </si>
  <si>
    <t>229848</t>
  </si>
  <si>
    <t>MADJOFOUE</t>
  </si>
  <si>
    <t>CHARLOTTE VERLAINE</t>
  </si>
  <si>
    <t>P028312377020B</t>
  </si>
  <si>
    <t>229849</t>
  </si>
  <si>
    <t>MADJOGUE NOUBISSI</t>
  </si>
  <si>
    <t>P109816670741S</t>
  </si>
  <si>
    <t>229850</t>
  </si>
  <si>
    <t>MADJOH TALLA</t>
  </si>
  <si>
    <t>JUDITH FRANCOISE</t>
  </si>
  <si>
    <t>P078416289876L</t>
  </si>
  <si>
    <t>229851</t>
  </si>
  <si>
    <t>MADJOK</t>
  </si>
  <si>
    <t>P026317582297M</t>
  </si>
  <si>
    <t>PK1O</t>
  </si>
  <si>
    <t>229852</t>
  </si>
  <si>
    <t>MADJOKO EPSE DOMGUIA</t>
  </si>
  <si>
    <t>P015015207153H</t>
  </si>
  <si>
    <t>229853</t>
  </si>
  <si>
    <t>MADJOMO</t>
  </si>
  <si>
    <t>OUAMBA</t>
  </si>
  <si>
    <t>P038318518130L</t>
  </si>
  <si>
    <t>229854</t>
  </si>
  <si>
    <t>VERA STELLA</t>
  </si>
  <si>
    <t>P069417912736F</t>
  </si>
  <si>
    <t>229855</t>
  </si>
  <si>
    <t>MADJOMO EPSE KAMDEM</t>
  </si>
  <si>
    <t>GEORGETTE CHANTAL</t>
  </si>
  <si>
    <t>P037317834510G</t>
  </si>
  <si>
    <t>229856</t>
  </si>
  <si>
    <t>MADJOMO KAMADJOU JEANNE MARIE</t>
  </si>
  <si>
    <t>P086212240249S</t>
  </si>
  <si>
    <t>229857</t>
  </si>
  <si>
    <t>MADJOMO OUAMBA</t>
  </si>
  <si>
    <t>P038316945873F</t>
  </si>
  <si>
    <t>229858</t>
  </si>
  <si>
    <t>P038312673748B</t>
  </si>
  <si>
    <t>229859</t>
  </si>
  <si>
    <t>MADJOMO OUAMBA EDWIGE.</t>
  </si>
  <si>
    <t>P038317665329Z</t>
  </si>
  <si>
    <t>ASSISTANTE FISCALE</t>
  </si>
  <si>
    <t>229860</t>
  </si>
  <si>
    <t>MADJOMO VERA</t>
  </si>
  <si>
    <t>P069418559771N</t>
  </si>
  <si>
    <t>229861</t>
  </si>
  <si>
    <t>MADJONRE LOUISE</t>
  </si>
  <si>
    <t>P018412725876M</t>
  </si>
  <si>
    <t>229862</t>
  </si>
  <si>
    <t>MADJORE GOUANE</t>
  </si>
  <si>
    <t>P069716127359U</t>
  </si>
  <si>
    <t>229863</t>
  </si>
  <si>
    <t>MADJOTA</t>
  </si>
  <si>
    <t>P068815706567F</t>
  </si>
  <si>
    <t>229864</t>
  </si>
  <si>
    <t>P127716077920A</t>
  </si>
  <si>
    <t>229865</t>
  </si>
  <si>
    <t>MADJOTSOP</t>
  </si>
  <si>
    <t>P020217596598M</t>
  </si>
  <si>
    <t>229866</t>
  </si>
  <si>
    <t>P097615101895H</t>
  </si>
  <si>
    <t>TITI GARAGE-CAMP CIC</t>
  </si>
  <si>
    <t>229867</t>
  </si>
  <si>
    <t>P117816072228Y</t>
  </si>
  <si>
    <t>229868</t>
  </si>
  <si>
    <t>P077714613996A</t>
  </si>
  <si>
    <t>229869</t>
  </si>
  <si>
    <t>BERGERETTE NASSI MIRABELLE</t>
  </si>
  <si>
    <t>P018216081322U</t>
  </si>
  <si>
    <t>229870</t>
  </si>
  <si>
    <t>P057217273789J</t>
  </si>
  <si>
    <t>229871</t>
  </si>
  <si>
    <t>P116914424157T</t>
  </si>
  <si>
    <t>229872</t>
  </si>
  <si>
    <t>P077317745948L</t>
  </si>
  <si>
    <t>229873</t>
  </si>
  <si>
    <t>P016412483328C</t>
  </si>
  <si>
    <t>229874</t>
  </si>
  <si>
    <t>P018518466080R</t>
  </si>
  <si>
    <t>229875</t>
  </si>
  <si>
    <t>P027716468298P</t>
  </si>
  <si>
    <t>229876</t>
  </si>
  <si>
    <t>GEORGETTE FLORA</t>
  </si>
  <si>
    <t>P057616889615N</t>
  </si>
  <si>
    <t>229877</t>
  </si>
  <si>
    <t>GWLADYS ESTHER</t>
  </si>
  <si>
    <t>P129018457486H</t>
  </si>
  <si>
    <t>229878</t>
  </si>
  <si>
    <t>P017817557789Q</t>
  </si>
  <si>
    <t>229879</t>
  </si>
  <si>
    <t>P048817823178M</t>
  </si>
  <si>
    <t>229880</t>
  </si>
  <si>
    <t>P076912436362Y</t>
  </si>
  <si>
    <t>229881</t>
  </si>
  <si>
    <t>P037316593343L</t>
  </si>
  <si>
    <t>CASA 30</t>
  </si>
  <si>
    <t>229882</t>
  </si>
  <si>
    <t>LYSETTE EDITH</t>
  </si>
  <si>
    <t>P108817638225A</t>
  </si>
  <si>
    <t>229883</t>
  </si>
  <si>
    <t>P116500149783K</t>
  </si>
  <si>
    <t>229884</t>
  </si>
  <si>
    <t>P117617751683E</t>
  </si>
  <si>
    <t>229885</t>
  </si>
  <si>
    <t>MURIELLE PELAGIE</t>
  </si>
  <si>
    <t>P018016414468F</t>
  </si>
  <si>
    <t>229886</t>
  </si>
  <si>
    <t>P018117668307C</t>
  </si>
  <si>
    <t>229887</t>
  </si>
  <si>
    <t>ORIELLE CHARLIE</t>
  </si>
  <si>
    <t>P040216654785X</t>
  </si>
  <si>
    <t>653679109</t>
  </si>
  <si>
    <t>229888</t>
  </si>
  <si>
    <t>P108116609816L</t>
  </si>
  <si>
    <t>NGOYE-PLATEAU/MARCHÉ NKOLBOTENG/ BTQ :E.003</t>
  </si>
  <si>
    <t>229889</t>
  </si>
  <si>
    <t>P108112784569Y</t>
  </si>
  <si>
    <t>229890</t>
  </si>
  <si>
    <t>ROMANCE VALERIE</t>
  </si>
  <si>
    <t>P108416079524T</t>
  </si>
  <si>
    <t>229891</t>
  </si>
  <si>
    <t>P067214406680M</t>
  </si>
  <si>
    <t>229892</t>
  </si>
  <si>
    <t>SERGINE CLAIRE</t>
  </si>
  <si>
    <t>P058516610783Q</t>
  </si>
  <si>
    <t>229893</t>
  </si>
  <si>
    <t>STEPHANIE LILIANE</t>
  </si>
  <si>
    <t>P028412496765Z</t>
  </si>
  <si>
    <t>VENTE PDUITS DE BEAUTE</t>
  </si>
  <si>
    <t>229894</t>
  </si>
  <si>
    <t>P117316151245E</t>
  </si>
  <si>
    <t>229895</t>
  </si>
  <si>
    <t>P088317208185H</t>
  </si>
  <si>
    <t>229896</t>
  </si>
  <si>
    <t>Madjou Augustine</t>
  </si>
  <si>
    <t>Ets madjou augustine</t>
  </si>
  <si>
    <t>P077700512112F</t>
  </si>
  <si>
    <t>229897</t>
  </si>
  <si>
    <t>MADJOU BÉATRICE</t>
  </si>
  <si>
    <t>P098917264080U</t>
  </si>
  <si>
    <t>229898</t>
  </si>
  <si>
    <t>MADJOU BERTINE</t>
  </si>
  <si>
    <t>P037512546179Q</t>
  </si>
  <si>
    <t>229899</t>
  </si>
  <si>
    <t>MADJOU CHARLOTTE</t>
  </si>
  <si>
    <t>P056512566199P</t>
  </si>
  <si>
    <t>VENTE BEIGNET</t>
  </si>
  <si>
    <t>A COTE DE L HOTEL FEDERAL</t>
  </si>
  <si>
    <t>229900</t>
  </si>
  <si>
    <t>MADJOU CHENDJOU JUSTINE</t>
  </si>
  <si>
    <t>P057212103022Z</t>
  </si>
  <si>
    <t>229901</t>
  </si>
  <si>
    <t>MADJOU DJOUMESSI MARIE</t>
  </si>
  <si>
    <t>P107000202681Y</t>
  </si>
  <si>
    <t>229902</t>
  </si>
  <si>
    <t>MADJOU DONTZO EPSEE MIYEM</t>
  </si>
  <si>
    <t>JOKEBED LESLIE</t>
  </si>
  <si>
    <t>P128713913284M</t>
  </si>
  <si>
    <t>229903</t>
  </si>
  <si>
    <t>MADJOU EPOUSE DJOUMESSI</t>
  </si>
  <si>
    <t>P026116116879F</t>
  </si>
  <si>
    <t>229904</t>
  </si>
  <si>
    <t>MADJOU EPOUSE KOUANGUENG FOGNO</t>
  </si>
  <si>
    <t>P037016281710G</t>
  </si>
  <si>
    <t>229905</t>
  </si>
  <si>
    <t>MADJOU EPSE AKAM TAWAN</t>
  </si>
  <si>
    <t>P087218467473E</t>
  </si>
  <si>
    <t>229906</t>
  </si>
  <si>
    <t>MADJOU EPSE CHIEDJOU</t>
  </si>
  <si>
    <t>P024416657205U</t>
  </si>
  <si>
    <t>229907</t>
  </si>
  <si>
    <t>MADJOU EPSE DJANTIO</t>
  </si>
  <si>
    <t>P107715267394C</t>
  </si>
  <si>
    <t>FONDATEUR ETABLISMT</t>
  </si>
  <si>
    <t>229908</t>
  </si>
  <si>
    <t>MADJOU EPSE FOKO REGINE</t>
  </si>
  <si>
    <t>P076312301075B</t>
  </si>
  <si>
    <t>229909</t>
  </si>
  <si>
    <t>MADJOU EPSE KOUANGUENG</t>
  </si>
  <si>
    <t>P027017469925T</t>
  </si>
  <si>
    <t>229910</t>
  </si>
  <si>
    <t>MADJOU EPSE NGUEMETE</t>
  </si>
  <si>
    <t>P047918477751T</t>
  </si>
  <si>
    <t>229911</t>
  </si>
  <si>
    <t>MADJOU EPSE NGUEN ELISE</t>
  </si>
  <si>
    <t>ETS EL SAMAD</t>
  </si>
  <si>
    <t>P027612436550S</t>
  </si>
  <si>
    <t>229912</t>
  </si>
  <si>
    <t>MADJOU EPSE NOUBISSI DENISE</t>
  </si>
  <si>
    <t>ETS MADJOU</t>
  </si>
  <si>
    <t>P016700065623X</t>
  </si>
  <si>
    <t>A COTE DOVV</t>
  </si>
  <si>
    <t>229913</t>
  </si>
  <si>
    <t>MADJOU EPSE SANDE</t>
  </si>
  <si>
    <t>P015516080501F</t>
  </si>
  <si>
    <t>SOP MAHOP</t>
  </si>
  <si>
    <t>229914</t>
  </si>
  <si>
    <t>MADJOU EPSE SANDEMADJ</t>
  </si>
  <si>
    <t>P015512434277K</t>
  </si>
  <si>
    <t>229915</t>
  </si>
  <si>
    <t>MADJOU EPSE TADOH THERESE</t>
  </si>
  <si>
    <t>P105512523495R</t>
  </si>
  <si>
    <t>229916</t>
  </si>
  <si>
    <t>MADJOU EPSE TAKAM CHENDJOU</t>
  </si>
  <si>
    <t>P096916560238P</t>
  </si>
  <si>
    <t>DESCENTE ENTREE DES PROFESSEURS LYCEE CLASSIQUE</t>
  </si>
  <si>
    <t>229917</t>
  </si>
  <si>
    <t>MADJOU EPSE TAKOU TCHOUOP CAROLEMADJ</t>
  </si>
  <si>
    <t>MADJOU EPSE TAKOU TCHOUOP CAROLE</t>
  </si>
  <si>
    <t>P128012337637Z</t>
  </si>
  <si>
    <t>229918</t>
  </si>
  <si>
    <t>MADJOU EPSE TCHINDA</t>
  </si>
  <si>
    <t>MARIE SOLANCE</t>
  </si>
  <si>
    <t>P107917900995Z</t>
  </si>
  <si>
    <t>229919</t>
  </si>
  <si>
    <t>MADJOU EPSEE FONE</t>
  </si>
  <si>
    <t>P016900220685S</t>
  </si>
  <si>
    <t>229920</t>
  </si>
  <si>
    <t>MADJOU EPSEE TCHYASSI</t>
  </si>
  <si>
    <t>P057112143425L</t>
  </si>
  <si>
    <t>COUTURE/MERCERIE</t>
  </si>
  <si>
    <t>229921</t>
  </si>
  <si>
    <t>MADJOU ERNANCE ARMELLE</t>
  </si>
  <si>
    <t>P129516499144R</t>
  </si>
  <si>
    <t>229922</t>
  </si>
  <si>
    <t>MADJOU FAHA</t>
  </si>
  <si>
    <t>P018811917816K</t>
  </si>
  <si>
    <t>229923</t>
  </si>
  <si>
    <t>MADJOU FOFE</t>
  </si>
  <si>
    <t>PAKITA ORNELLA</t>
  </si>
  <si>
    <t>P069718595682M</t>
  </si>
  <si>
    <t>229924</t>
  </si>
  <si>
    <t>MADJOU FOGANG</t>
  </si>
  <si>
    <t>P089717494510Z</t>
  </si>
  <si>
    <t>CHAPPEL</t>
  </si>
  <si>
    <t>229925</t>
  </si>
  <si>
    <t>Madjou fogang</t>
  </si>
  <si>
    <t>Sthephanie</t>
  </si>
  <si>
    <t>P089717838988W</t>
  </si>
  <si>
    <t>229926</t>
  </si>
  <si>
    <t>MADJOU FOGANG JOSIANE LAURE</t>
  </si>
  <si>
    <t>P098012600056P</t>
  </si>
  <si>
    <t>229927</t>
  </si>
  <si>
    <t>MADJOU FOPOUSSI</t>
  </si>
  <si>
    <t>P068117171573H</t>
  </si>
  <si>
    <t>229928</t>
  </si>
  <si>
    <t>Madjou fotsing</t>
  </si>
  <si>
    <t>P122517998184D</t>
  </si>
  <si>
    <t>229929</t>
  </si>
  <si>
    <t>MADJOU FOTSING EPOUSE TALLA</t>
  </si>
  <si>
    <t>P117117766302Y</t>
  </si>
  <si>
    <t>229930</t>
  </si>
  <si>
    <t>MADJOU FOTSING EPSE TAPON</t>
  </si>
  <si>
    <t>THERESE LYDIE</t>
  </si>
  <si>
    <t>P128317699850J</t>
  </si>
  <si>
    <t>229931</t>
  </si>
  <si>
    <t>MADJOU FOTSING.</t>
  </si>
  <si>
    <t>Ma jolie.</t>
  </si>
  <si>
    <t>P058617873669Q</t>
  </si>
  <si>
    <t>229932</t>
  </si>
  <si>
    <t>Madjou Fotsui ép Djoum Dassi Léonie</t>
  </si>
  <si>
    <t>Princesse bar</t>
  </si>
  <si>
    <t>P067300485308R</t>
  </si>
  <si>
    <t>Gendarmerie</t>
  </si>
  <si>
    <t>229933</t>
  </si>
  <si>
    <t>MADJOU GACHE</t>
  </si>
  <si>
    <t>SIDES SONIA</t>
  </si>
  <si>
    <t>P118817862131N</t>
  </si>
  <si>
    <t>229934</t>
  </si>
  <si>
    <t>MADJOU GHADENE</t>
  </si>
  <si>
    <t>P078017908037F</t>
  </si>
  <si>
    <t>229935</t>
  </si>
  <si>
    <t>MADJOU KAKABI EPSE TENEKOU</t>
  </si>
  <si>
    <t>BERGELINE</t>
  </si>
  <si>
    <t>P117716565231R</t>
  </si>
  <si>
    <t>229936</t>
  </si>
  <si>
    <t>MADJOU KOUNCHE ELODIE PIERRETTE</t>
  </si>
  <si>
    <t>ETS MADJOU KOUNCHE ELODIE PIERRETTE</t>
  </si>
  <si>
    <t>P027712524844M</t>
  </si>
  <si>
    <t>B2/ 272</t>
  </si>
  <si>
    <t>229937</t>
  </si>
  <si>
    <t>MADJOU KOUNCHIE</t>
  </si>
  <si>
    <t>ÉLODIE PIERRETTE</t>
  </si>
  <si>
    <t>P027717274486F</t>
  </si>
  <si>
    <t>229938</t>
  </si>
  <si>
    <t>MADJOU KUETCHE</t>
  </si>
  <si>
    <t>P078918040228T</t>
  </si>
  <si>
    <t>229939</t>
  </si>
  <si>
    <t>MADJOU MARIE NOELLE</t>
  </si>
  <si>
    <t>P028616351630C</t>
  </si>
  <si>
    <t>229940</t>
  </si>
  <si>
    <t>MADJOU MBEUFANG</t>
  </si>
  <si>
    <t>P010016857024F</t>
  </si>
  <si>
    <t>YAMSUKE BEACH</t>
  </si>
  <si>
    <t>229941</t>
  </si>
  <si>
    <t>MADJOU MELI FONDO</t>
  </si>
  <si>
    <t>P089818153615N</t>
  </si>
  <si>
    <t>229942</t>
  </si>
  <si>
    <t>MADJOU MIREILLE AIMEE</t>
  </si>
  <si>
    <t>ETS PALMIRE</t>
  </si>
  <si>
    <t>P037317290488F</t>
  </si>
  <si>
    <t>229943</t>
  </si>
  <si>
    <t>MADJOU MOUAFO</t>
  </si>
  <si>
    <t>P108318064787T</t>
  </si>
  <si>
    <t>229944</t>
  </si>
  <si>
    <t>MADJOU MOUMBE PAULINE</t>
  </si>
  <si>
    <t>P038012415968A</t>
  </si>
  <si>
    <t>M A BLOC B 402</t>
  </si>
  <si>
    <t>229945</t>
  </si>
  <si>
    <t>MADJOU MUBE</t>
  </si>
  <si>
    <t>P048017765748A</t>
  </si>
  <si>
    <t>229946</t>
  </si>
  <si>
    <t>MADJOU NGAMBU ESPÈCE NGAMGA</t>
  </si>
  <si>
    <t>REINE RACHEL</t>
  </si>
  <si>
    <t>P038916739178W</t>
  </si>
  <si>
    <t>229947</t>
  </si>
  <si>
    <t>MADJOU NOUMBISSIE</t>
  </si>
  <si>
    <t>ODETT MERLIN.</t>
  </si>
  <si>
    <t>P038317676139K</t>
  </si>
  <si>
    <t>229948</t>
  </si>
  <si>
    <t>MADJOU OUAFO</t>
  </si>
  <si>
    <t>P018317919993C</t>
  </si>
  <si>
    <t>229949</t>
  </si>
  <si>
    <t>MADJOU PASCALINE FLORE</t>
  </si>
  <si>
    <t>P047812437255S</t>
  </si>
  <si>
    <t>229950</t>
  </si>
  <si>
    <t>MADJOU SAAH</t>
  </si>
  <si>
    <t>ELIMA ROSE</t>
  </si>
  <si>
    <t>P039716694796P</t>
  </si>
  <si>
    <t>229951</t>
  </si>
  <si>
    <t>MADJOU TACHEGOUM</t>
  </si>
  <si>
    <t>GENEVIEVE MURIELLE</t>
  </si>
  <si>
    <t>P019517340134H</t>
  </si>
  <si>
    <t>229952</t>
  </si>
  <si>
    <t>MADJOU TAGCHO</t>
  </si>
  <si>
    <t>ISRAEL AGNES</t>
  </si>
  <si>
    <t>P088016668751N</t>
  </si>
  <si>
    <t>229953</t>
  </si>
  <si>
    <t>MADJOU TAKAM</t>
  </si>
  <si>
    <t>EDWIGE LAURA</t>
  </si>
  <si>
    <t>P027116257606D</t>
  </si>
  <si>
    <t>229954</t>
  </si>
  <si>
    <t>P028117712548Y</t>
  </si>
  <si>
    <t>229955</t>
  </si>
  <si>
    <t>GEORGETTE.</t>
  </si>
  <si>
    <t>P089217226663Z</t>
  </si>
  <si>
    <t>229956</t>
  </si>
  <si>
    <t>MADJOU TAKOUKAM</t>
  </si>
  <si>
    <t>P019417714368B</t>
  </si>
  <si>
    <t>229957</t>
  </si>
  <si>
    <t>NIKY CHANCELE</t>
  </si>
  <si>
    <t>P078917093621B</t>
  </si>
  <si>
    <t>229958</t>
  </si>
  <si>
    <t>MADJOU TAKOUTCHOUOP</t>
  </si>
  <si>
    <t>P128017992085A</t>
  </si>
  <si>
    <t>229959</t>
  </si>
  <si>
    <t>MADJOU TALLA</t>
  </si>
  <si>
    <t>P028417646921J</t>
  </si>
  <si>
    <t>229960</t>
  </si>
  <si>
    <t>MIREILLE GAELLE</t>
  </si>
  <si>
    <t>P019217228301A</t>
  </si>
  <si>
    <t>229961</t>
  </si>
  <si>
    <t>MADJOU TANEKOU THERESE LUCIEMADJ</t>
  </si>
  <si>
    <t>MADJOU TANEKOU THERESE LUCIE</t>
  </si>
  <si>
    <t>P087612528242L</t>
  </si>
  <si>
    <t>229962</t>
  </si>
  <si>
    <t>MADJOU TCHIENDJOU</t>
  </si>
  <si>
    <t>P048217666902A</t>
  </si>
  <si>
    <t>229963</t>
  </si>
  <si>
    <t>MADJOU TCHOUDJA</t>
  </si>
  <si>
    <t>CHARLINE GEORGEA</t>
  </si>
  <si>
    <t>P086812712411W</t>
  </si>
  <si>
    <t>QTIER DJELENG IILIEU DIT MARCHE AENTRÉE BOUCHERIE</t>
  </si>
  <si>
    <t>229964</t>
  </si>
  <si>
    <t>MADJOU TENDJON</t>
  </si>
  <si>
    <t>ÉLODIE FLEUR</t>
  </si>
  <si>
    <t>P018814884182J</t>
  </si>
  <si>
    <t>229965</t>
  </si>
  <si>
    <t>MADJOU TETCHA</t>
  </si>
  <si>
    <t>P087712334690U</t>
  </si>
  <si>
    <t>229966</t>
  </si>
  <si>
    <t>MADJOU TIOMENE MISCALINE ALLIANCE</t>
  </si>
  <si>
    <t>P097813432159S</t>
  </si>
  <si>
    <t>EMPLOYE STE DE TRANSPORT ET DE COMMERCE SARL</t>
  </si>
  <si>
    <t>229967</t>
  </si>
  <si>
    <t>MADJOU TOKAM</t>
  </si>
  <si>
    <t>LUCIA MAIVA</t>
  </si>
  <si>
    <t>P049516341232N</t>
  </si>
  <si>
    <t>229968</t>
  </si>
  <si>
    <t>MADJOU WOBIWO EPSE TONYA</t>
  </si>
  <si>
    <t>DENISE SYLVIE</t>
  </si>
  <si>
    <t>P117518442673F</t>
  </si>
  <si>
    <t>229969</t>
  </si>
  <si>
    <t>Madjou...</t>
  </si>
  <si>
    <t>Claire .</t>
  </si>
  <si>
    <t>P109517694414P</t>
  </si>
  <si>
    <t>229970</t>
  </si>
  <si>
    <t>MADJOUA</t>
  </si>
  <si>
    <t>P066616045934U</t>
  </si>
  <si>
    <t>229971</t>
  </si>
  <si>
    <t>MADJOUALA KUETCHE</t>
  </si>
  <si>
    <t>CARMENE MERIMEE</t>
  </si>
  <si>
    <t>P079516619307K</t>
  </si>
  <si>
    <t>229972</t>
  </si>
  <si>
    <t>MADJOUCHE EPOUSE TOGUEMG</t>
  </si>
  <si>
    <t>P028816573753F</t>
  </si>
  <si>
    <t>229973</t>
  </si>
  <si>
    <t>MADJOUDA EPSE OUAFO SYLVIE SOLANGE</t>
  </si>
  <si>
    <t>P067612626662R</t>
  </si>
  <si>
    <t>DERRIERE  POSTE DE POLICE</t>
  </si>
  <si>
    <t>229974</t>
  </si>
  <si>
    <t>MADJOUDEM</t>
  </si>
  <si>
    <t>P036617988891A</t>
  </si>
  <si>
    <t>229975</t>
  </si>
  <si>
    <t>P036816638907E</t>
  </si>
  <si>
    <t>229976</t>
  </si>
  <si>
    <t>JASMINE MIRABELLE</t>
  </si>
  <si>
    <t>P078417922926Q</t>
  </si>
  <si>
    <t>AKWA - LIEU DIT DOUCHE</t>
  </si>
  <si>
    <t>229977</t>
  </si>
  <si>
    <t>MADJOUDEM BERNADETTE</t>
  </si>
  <si>
    <t>P014712494079S</t>
  </si>
  <si>
    <t>229978</t>
  </si>
  <si>
    <t>MADJOUDEM EPSE SAKAM</t>
  </si>
  <si>
    <t>P016518047191M</t>
  </si>
  <si>
    <t>229979</t>
  </si>
  <si>
    <t>MADJOUDEM FAMMOE</t>
  </si>
  <si>
    <t>BERNADETTE CEFLORA</t>
  </si>
  <si>
    <t>P038318319005L</t>
  </si>
  <si>
    <t>229980</t>
  </si>
  <si>
    <t>MADJOUDEM KAMGANG</t>
  </si>
  <si>
    <t>P048116055674T</t>
  </si>
  <si>
    <t>229981</t>
  </si>
  <si>
    <t>MADJOUDEM MARIE NOEL</t>
  </si>
  <si>
    <t>P122016978786T</t>
  </si>
  <si>
    <t>229982</t>
  </si>
  <si>
    <t>MADJOUDEM MBIALEU SANDRINE AIMEEMAD</t>
  </si>
  <si>
    <t>MADJOUDEM MBIALEU SANDRINE AIMEE</t>
  </si>
  <si>
    <t>P048412496939K</t>
  </si>
  <si>
    <t>229983</t>
  </si>
  <si>
    <t>MADJOUDEM SEUMO</t>
  </si>
  <si>
    <t>HELENE GEORGETTE</t>
  </si>
  <si>
    <t>P016112407608P</t>
  </si>
  <si>
    <t>229984</t>
  </si>
  <si>
    <t>MADJOUDEM SEUMO  EPSE HAPPY</t>
  </si>
  <si>
    <t>ETS MADJOUDEM</t>
  </si>
  <si>
    <t>P016112516674E</t>
  </si>
  <si>
    <t>CHC BTQ N° 13</t>
  </si>
  <si>
    <t>229985</t>
  </si>
  <si>
    <t>MADJOUDOUM</t>
  </si>
  <si>
    <t>P107018588589S</t>
  </si>
  <si>
    <t>MARCHE CENTRAL CAISSE ES137</t>
  </si>
  <si>
    <t>229986</t>
  </si>
  <si>
    <t>MADJOUDOUM VICTORINE</t>
  </si>
  <si>
    <t>P076412566639C</t>
  </si>
  <si>
    <t>M A CPTR 275</t>
  </si>
  <si>
    <t>229987</t>
  </si>
  <si>
    <t>MADJOUE Epse NJEUJEU</t>
  </si>
  <si>
    <t>P127417705466G</t>
  </si>
  <si>
    <t>229988</t>
  </si>
  <si>
    <t>Madjouedjoun epse fongang</t>
  </si>
  <si>
    <t>Lydie ortance</t>
  </si>
  <si>
    <t>P047217688065Q</t>
  </si>
  <si>
    <t>229989</t>
  </si>
  <si>
    <t>MADJOUENEKAM</t>
  </si>
  <si>
    <t>P057512725196D</t>
  </si>
  <si>
    <t>CARREFOUREXPLOSIF</t>
  </si>
  <si>
    <t>229990</t>
  </si>
  <si>
    <t>MADJOUFANG</t>
  </si>
  <si>
    <t>NATALIE FLAURE</t>
  </si>
  <si>
    <t>P077917697940P</t>
  </si>
  <si>
    <t>QUARTIER MBOUM</t>
  </si>
  <si>
    <t>229991</t>
  </si>
  <si>
    <t>P058917931198P</t>
  </si>
  <si>
    <t>229992</t>
  </si>
  <si>
    <t>MADJOUFANG CHEDJOU</t>
  </si>
  <si>
    <t>P028817706437Z</t>
  </si>
  <si>
    <t>COMMERCE GÉNÉRAL ET ALIMENTATION</t>
  </si>
  <si>
    <t>229993</t>
  </si>
  <si>
    <t>MADJOUFANG EPSE TAKAM ANNE</t>
  </si>
  <si>
    <t>P075500017180Y</t>
  </si>
  <si>
    <t>229994</t>
  </si>
  <si>
    <t>MADJOUFENG</t>
  </si>
  <si>
    <t>HENRIETTE CAROLINE</t>
  </si>
  <si>
    <t>P026914141131M</t>
  </si>
  <si>
    <t>CONCEPTION-ETUDE</t>
  </si>
  <si>
    <t>NKOLMESSENG ENTREE FACE GENDARMERIE</t>
  </si>
  <si>
    <t>229995</t>
  </si>
  <si>
    <t>MADJOUFO</t>
  </si>
  <si>
    <t>P027214616204R</t>
  </si>
  <si>
    <t>NGOUACHE SCIERIE TAKAM</t>
  </si>
  <si>
    <t>229996</t>
  </si>
  <si>
    <t>MADJOUGANG</t>
  </si>
  <si>
    <t>P125316748032S</t>
  </si>
  <si>
    <t>ENSEIGNANTE RETRAITÉ</t>
  </si>
  <si>
    <t>EN FACE USINE EPPONGE MÉTALLIQUE</t>
  </si>
  <si>
    <t>229997</t>
  </si>
  <si>
    <t>MADJOUGANG NANDJE</t>
  </si>
  <si>
    <t>ROVANORE</t>
  </si>
  <si>
    <t>P109617457997E</t>
  </si>
  <si>
    <t>229998</t>
  </si>
  <si>
    <t>MADJOUGNE SIGHE</t>
  </si>
  <si>
    <t>ROSINE BECLAIRE</t>
  </si>
  <si>
    <t>P088916157087J</t>
  </si>
  <si>
    <t>229999</t>
  </si>
  <si>
    <t>MADJOUGUE TAGUEFOUET</t>
  </si>
  <si>
    <t>FLAVIENE CAROLLE</t>
  </si>
  <si>
    <t>P068616783521M</t>
  </si>
  <si>
    <t>230000</t>
  </si>
  <si>
    <t>FLAVIENNE CAROLLE</t>
  </si>
  <si>
    <t>P068617881535E</t>
  </si>
  <si>
    <t>230001</t>
  </si>
  <si>
    <t>MADJOUHOU</t>
  </si>
  <si>
    <t>P057316349188X</t>
  </si>
  <si>
    <t>230002</t>
  </si>
  <si>
    <t>YVETTE BIENVENUE</t>
  </si>
  <si>
    <t>P047516611236Q</t>
  </si>
  <si>
    <t>230003</t>
  </si>
  <si>
    <t>MADJOUK ERIC NJEUYA</t>
  </si>
  <si>
    <t>P122015823529F</t>
  </si>
  <si>
    <t>230004</t>
  </si>
  <si>
    <t>MADJOUKA</t>
  </si>
  <si>
    <t>P077817042293B</t>
  </si>
  <si>
    <t>GARRE ROTIERE</t>
  </si>
  <si>
    <t>230005</t>
  </si>
  <si>
    <t>MADJOUKA EPSE NGOUNOU.</t>
  </si>
  <si>
    <t>CHANTALE.</t>
  </si>
  <si>
    <t>P117316399036A</t>
  </si>
  <si>
    <t>230006</t>
  </si>
  <si>
    <t>MADJOUKA FOSSO</t>
  </si>
  <si>
    <t>EMILIENNE GRAD</t>
  </si>
  <si>
    <t>P089216813678A</t>
  </si>
  <si>
    <t>230007</t>
  </si>
  <si>
    <t>MADJOUKA TATSINKOU FILOMENE</t>
  </si>
  <si>
    <t>(ETS MATAF)</t>
  </si>
  <si>
    <t>P098418380914T</t>
  </si>
  <si>
    <t>230008</t>
  </si>
  <si>
    <t>MADJOUKAM</t>
  </si>
  <si>
    <t>P118618084124J</t>
  </si>
  <si>
    <t>230009</t>
  </si>
  <si>
    <t>MADJOUKENG ANGELA</t>
  </si>
  <si>
    <t>P011700016571C</t>
  </si>
  <si>
    <t>230010</t>
  </si>
  <si>
    <t>MADJOUKO FOSSO EPSE TESSOH</t>
  </si>
  <si>
    <t>P097317781725W</t>
  </si>
  <si>
    <t>230011</t>
  </si>
  <si>
    <t>MADJOUKO MARIE LUCIENNEMADJ</t>
  </si>
  <si>
    <t>MADJOUKO MARIE LUCIENNE</t>
  </si>
  <si>
    <t>P086500153305H</t>
  </si>
  <si>
    <t>230012</t>
  </si>
  <si>
    <t>Madjouko tadjuidje</t>
  </si>
  <si>
    <t>Lesly pagniola</t>
  </si>
  <si>
    <t>P119817716152J</t>
  </si>
  <si>
    <t>230013</t>
  </si>
  <si>
    <t>MADJOUKO TENETEU SYLVIANE</t>
  </si>
  <si>
    <t>P018612521228F</t>
  </si>
  <si>
    <t>230014</t>
  </si>
  <si>
    <t>MADJOUKOU ANICELLE</t>
  </si>
  <si>
    <t>P079617691283P</t>
  </si>
  <si>
    <t>230015</t>
  </si>
  <si>
    <t>MADJOUKOU CHRISTINE BERTHE</t>
  </si>
  <si>
    <t>P077417538604G</t>
  </si>
  <si>
    <t>230016</t>
  </si>
  <si>
    <t>MADJOUKOU MOKAM</t>
  </si>
  <si>
    <t>RONELLE LINDA</t>
  </si>
  <si>
    <t>P089017345398C</t>
  </si>
  <si>
    <t>230017</t>
  </si>
  <si>
    <t>MADJOUKOU MOUMBE EPSE KOUETCHE</t>
  </si>
  <si>
    <t>ALLIANCE ISABELLE</t>
  </si>
  <si>
    <t>P097817905899B</t>
  </si>
  <si>
    <t>230018</t>
  </si>
  <si>
    <t>MADJOUKOUA</t>
  </si>
  <si>
    <t>P015617895903P</t>
  </si>
  <si>
    <t>230019</t>
  </si>
  <si>
    <t>MADJOUKOUO</t>
  </si>
  <si>
    <t>AMERLINE FLORE</t>
  </si>
  <si>
    <t>P128216395750C</t>
  </si>
  <si>
    <t>230020</t>
  </si>
  <si>
    <t>ARCELLE D'AURIANE</t>
  </si>
  <si>
    <t>P029616636582M</t>
  </si>
  <si>
    <t>230021</t>
  </si>
  <si>
    <t>P079017154383B</t>
  </si>
  <si>
    <t>230022</t>
  </si>
  <si>
    <t>P098412330303K</t>
  </si>
  <si>
    <t>230023</t>
  </si>
  <si>
    <t>NATALIE SYLVIE</t>
  </si>
  <si>
    <t>P088216043313X</t>
  </si>
  <si>
    <t>NDOGPASSI III DERRIERE CONGELCAM</t>
  </si>
  <si>
    <t>230024</t>
  </si>
  <si>
    <t>P047516200298F</t>
  </si>
  <si>
    <t>230025</t>
  </si>
  <si>
    <t>MADJOUKOUO EPSE PENKA</t>
  </si>
  <si>
    <t>P027417696301T</t>
  </si>
  <si>
    <t>230026</t>
  </si>
  <si>
    <t>P027417646840M</t>
  </si>
  <si>
    <t>230027</t>
  </si>
  <si>
    <t>MADJOUKOUO MARIE</t>
  </si>
  <si>
    <t>P048012173940P</t>
  </si>
  <si>
    <t>ENTREE MBALLA 2</t>
  </si>
  <si>
    <t>230028</t>
  </si>
  <si>
    <t>MADJOUKOUO MBAH</t>
  </si>
  <si>
    <t>P067416423286Q</t>
  </si>
  <si>
    <t>230029</t>
  </si>
  <si>
    <t>MADJOUKOUO TENKEU</t>
  </si>
  <si>
    <t>P026500300376B</t>
  </si>
  <si>
    <t>QTIER DJELENG IV
LIEU DIT FEU
ROUGE</t>
  </si>
  <si>
    <t>230030</t>
  </si>
  <si>
    <t>MADJOUKOUO TEUGANG</t>
  </si>
  <si>
    <t>BRILLELE DORIE</t>
  </si>
  <si>
    <t>P018612501919N</t>
  </si>
  <si>
    <t>230031</t>
  </si>
  <si>
    <t>MADJOUKOUOM VICTORINE</t>
  </si>
  <si>
    <t>P014812637197Y</t>
  </si>
  <si>
    <t>230032</t>
  </si>
  <si>
    <t>MADJOULA TATSINKOU</t>
  </si>
  <si>
    <t>P038218302457M</t>
  </si>
  <si>
    <t>VENTE DANREES ALIMENTAIRE</t>
  </si>
  <si>
    <t>230033</t>
  </si>
  <si>
    <t>MADJOULO</t>
  </si>
  <si>
    <t>P058918004427A</t>
  </si>
  <si>
    <t>230034</t>
  </si>
  <si>
    <t>THERESE GISELE</t>
  </si>
  <si>
    <t>P056517882365S</t>
  </si>
  <si>
    <t>230035</t>
  </si>
  <si>
    <t>MADJOUM</t>
  </si>
  <si>
    <t>P048516603178P</t>
  </si>
  <si>
    <t>FACE MONT SAINT JEAN</t>
  </si>
  <si>
    <t>230036</t>
  </si>
  <si>
    <t>MADJOUME</t>
  </si>
  <si>
    <t>P088717751768D</t>
  </si>
  <si>
    <t>230037</t>
  </si>
  <si>
    <t>MADJOUME HASSY</t>
  </si>
  <si>
    <t>P088718013844E</t>
  </si>
  <si>
    <t>230038</t>
  </si>
  <si>
    <t>MADJOUMO</t>
  </si>
  <si>
    <t>P048217804623M</t>
  </si>
  <si>
    <t>230039</t>
  </si>
  <si>
    <t>LAURENCE MAELLE</t>
  </si>
  <si>
    <t>P029214698796J</t>
  </si>
  <si>
    <t>230040</t>
  </si>
  <si>
    <t>ROZANE BIENVENUE</t>
  </si>
  <si>
    <t>P088417656815H</t>
  </si>
  <si>
    <t>230041</t>
  </si>
  <si>
    <t>MADJOUMO EPOUSE KENMOGNE</t>
  </si>
  <si>
    <t>P026616571885P</t>
  </si>
  <si>
    <t>MARCHE A BLOC G 51</t>
  </si>
  <si>
    <t>230042</t>
  </si>
  <si>
    <t>MADJOUMO EPSE FANKAM ODILE</t>
  </si>
  <si>
    <t>P014717938640Y</t>
  </si>
  <si>
    <t>230043</t>
  </si>
  <si>
    <t>P124717933249S</t>
  </si>
  <si>
    <t>230044</t>
  </si>
  <si>
    <t>MADJOUMO EPSE NOUBI</t>
  </si>
  <si>
    <t>P098117798714D</t>
  </si>
  <si>
    <t>230045</t>
  </si>
  <si>
    <t>MADJOUMO FOWE</t>
  </si>
  <si>
    <t>KEVINE MAPOL</t>
  </si>
  <si>
    <t>P099717117962U</t>
  </si>
  <si>
    <t>230046</t>
  </si>
  <si>
    <t>MADJOUMO KATCHE</t>
  </si>
  <si>
    <t>AURELIE LINE</t>
  </si>
  <si>
    <t>P088516730261B</t>
  </si>
  <si>
    <t>230047</t>
  </si>
  <si>
    <t>MADJOUMO SOKOUDJOU</t>
  </si>
  <si>
    <t>HERMINE LYLIANE</t>
  </si>
  <si>
    <t>P058117635096E</t>
  </si>
  <si>
    <t>230048</t>
  </si>
  <si>
    <t>MADJOUMO TALLA</t>
  </si>
  <si>
    <t>P038016736065N</t>
  </si>
  <si>
    <t>230049</t>
  </si>
  <si>
    <t>MADJOUMO TEMAGNIE</t>
  </si>
  <si>
    <t>MERVEILLE ISMAELLA</t>
  </si>
  <si>
    <t>P010218601345Y</t>
  </si>
  <si>
    <t>EMY MONEY</t>
  </si>
  <si>
    <t>230050</t>
  </si>
  <si>
    <t>MADJOUMSSI SYLVIE DOROTHE</t>
  </si>
  <si>
    <t>( ETS DOROTHEE )</t>
  </si>
  <si>
    <t>P077417931971T</t>
  </si>
  <si>
    <t>230051</t>
  </si>
  <si>
    <t>MADJOUN FEUKAM</t>
  </si>
  <si>
    <t>DRUSILLE</t>
  </si>
  <si>
    <t>P076400112488S</t>
  </si>
  <si>
    <t>SERVICE TRAITEUR ÉVÉNEMENTIEL - RESTAURATION</t>
  </si>
  <si>
    <t>230052</t>
  </si>
  <si>
    <t>MADJOUN NZIKE</t>
  </si>
  <si>
    <t>P068817744986M</t>
  </si>
  <si>
    <t>230053</t>
  </si>
  <si>
    <t>MADJOUNE</t>
  </si>
  <si>
    <t>YVONNE FLAUR</t>
  </si>
  <si>
    <t>P068116972037Y</t>
  </si>
  <si>
    <t>CARREFOUR PETIT ZAIRE</t>
  </si>
  <si>
    <t>230054</t>
  </si>
  <si>
    <t>MADJOUNE  MASSA  Epse  MBA</t>
  </si>
  <si>
    <t>P098917975706M</t>
  </si>
  <si>
    <t>230055</t>
  </si>
  <si>
    <t>MADJOUODEM TIADJOUE</t>
  </si>
  <si>
    <t>GUILENE CLAIRE</t>
  </si>
  <si>
    <t>P039716568177P</t>
  </si>
  <si>
    <t>230056</t>
  </si>
  <si>
    <t>MADJOUPA</t>
  </si>
  <si>
    <t>P089316817234A</t>
  </si>
  <si>
    <t>230057</t>
  </si>
  <si>
    <t>MADJOUPE</t>
  </si>
  <si>
    <t>P058316988290H</t>
  </si>
  <si>
    <t>230058</t>
  </si>
  <si>
    <t>MADJOUPOU</t>
  </si>
  <si>
    <t>HERMINE DORICE</t>
  </si>
  <si>
    <t>P038017205979U</t>
  </si>
  <si>
    <t>230059</t>
  </si>
  <si>
    <t>P015712241029C</t>
  </si>
  <si>
    <t>QTIER CENTRE CCIAL
LIEU DIT MARCHE B
OILYBIA</t>
  </si>
  <si>
    <t>230060</t>
  </si>
  <si>
    <t>P015717689472M</t>
  </si>
  <si>
    <t>230061</t>
  </si>
  <si>
    <t>MADJOUSSI</t>
  </si>
  <si>
    <t>P037117229311S</t>
  </si>
  <si>
    <t>TOKET BAFOUSSAM</t>
  </si>
  <si>
    <t>230062</t>
  </si>
  <si>
    <t>DIANE FELICITE</t>
  </si>
  <si>
    <t>P018717755563T</t>
  </si>
  <si>
    <t>230063</t>
  </si>
  <si>
    <t>P057918523773H</t>
  </si>
  <si>
    <t>230064</t>
  </si>
  <si>
    <t>MADJOUTE LOUISE</t>
  </si>
  <si>
    <t>P047812528830D</t>
  </si>
  <si>
    <t>230065</t>
  </si>
  <si>
    <t>MADJOUTSING ALINE JOSEPHINE</t>
  </si>
  <si>
    <t>P087817826555G</t>
  </si>
  <si>
    <t>230066</t>
  </si>
  <si>
    <t>MADJOUTSOP NADEGE</t>
  </si>
  <si>
    <t>ETS NATOU FASHION</t>
  </si>
  <si>
    <t>P029618015414T</t>
  </si>
  <si>
    <t>230067</t>
  </si>
  <si>
    <t>MADJOUWOU</t>
  </si>
  <si>
    <t>DORIC CHRISTELLE</t>
  </si>
  <si>
    <t>P099116471481N</t>
  </si>
  <si>
    <t>230068</t>
  </si>
  <si>
    <t>MADJUA EPOUSE TIWA</t>
  </si>
  <si>
    <t>P127017730079H</t>
  </si>
  <si>
    <t>230069</t>
  </si>
  <si>
    <t>MADJUEFOUO</t>
  </si>
  <si>
    <t>P036612627934Q</t>
  </si>
  <si>
    <t>230070</t>
  </si>
  <si>
    <t>MADJUFO MOMO</t>
  </si>
  <si>
    <t>P019516769346E</t>
  </si>
  <si>
    <t>230071</t>
  </si>
  <si>
    <t>MADJUI IRLANDE AIME</t>
  </si>
  <si>
    <t>(ETS MIA HAIR EMPIRE)</t>
  </si>
  <si>
    <t>P098717735863Z</t>
  </si>
  <si>
    <t>230072</t>
  </si>
  <si>
    <t>MADJUI OUETCHOUA</t>
  </si>
  <si>
    <t>P119316724773K</t>
  </si>
  <si>
    <t>PRESTATION DE SERVICES- COMMERCE GÉNÉRAL- FORMATION- CONSEIL- BUREAU D’ÉTUDE</t>
  </si>
  <si>
    <t>230073</t>
  </si>
  <si>
    <t>MADJUI SOUP</t>
  </si>
  <si>
    <t>MERVEILLE DEBORAH</t>
  </si>
  <si>
    <t>P080317810684M</t>
  </si>
  <si>
    <t>230074</t>
  </si>
  <si>
    <t>MADJUIFOUO</t>
  </si>
  <si>
    <t>MIMIE SUPPLIENNE</t>
  </si>
  <si>
    <t>P117917810902N</t>
  </si>
  <si>
    <t>230075</t>
  </si>
  <si>
    <t>MADJUIKEM TSOU</t>
  </si>
  <si>
    <t>DONIANE</t>
  </si>
  <si>
    <t>P069916419997S</t>
  </si>
  <si>
    <t>DERRIÈRE HÔPITAL RÉGIONAL</t>
  </si>
  <si>
    <t>230076</t>
  </si>
  <si>
    <t>MADJUIKO EVELINE</t>
  </si>
  <si>
    <t>P018016312735S</t>
  </si>
  <si>
    <t>230077</t>
  </si>
  <si>
    <t>MADJUIKOUO</t>
  </si>
  <si>
    <t>SYLVIE  DAROLE</t>
  </si>
  <si>
    <t>P070317717086N</t>
  </si>
  <si>
    <t>230078</t>
  </si>
  <si>
    <t>MADJUIKOUO NZUGUEM</t>
  </si>
  <si>
    <t>P097112405276U</t>
  </si>
  <si>
    <t>VENTE DES USTENSILES DE CUISINES</t>
  </si>
  <si>
    <t>230079</t>
  </si>
  <si>
    <t>MADJUIKUI MILENA</t>
  </si>
  <si>
    <t>SIANE VIDAL</t>
  </si>
  <si>
    <t>P059516655511J</t>
  </si>
  <si>
    <t>230080</t>
  </si>
  <si>
    <t>MADJUIKUI WEMBE</t>
  </si>
  <si>
    <t>JOSEPHINE FLORINE</t>
  </si>
  <si>
    <t>P058816977295F</t>
  </si>
  <si>
    <t>CARREFOUR TEK</t>
  </si>
  <si>
    <t>230081</t>
  </si>
  <si>
    <t>MADJUINE</t>
  </si>
  <si>
    <t>P015112528760X</t>
  </si>
  <si>
    <t>230082</t>
  </si>
  <si>
    <t>MADJUINEM TRANSPORT  LOGISTIQUE</t>
  </si>
  <si>
    <t>STE MTL SARL</t>
  </si>
  <si>
    <t>M111612585341A</t>
  </si>
  <si>
    <t>230083</t>
  </si>
  <si>
    <t>MADJUISSI</t>
  </si>
  <si>
    <t>MIRIANE LORE</t>
  </si>
  <si>
    <t>P018617729300X</t>
  </si>
  <si>
    <t>230084</t>
  </si>
  <si>
    <t>P069417720593Z</t>
  </si>
  <si>
    <t>230085</t>
  </si>
  <si>
    <t>MADJUKEM</t>
  </si>
  <si>
    <t>P046812783658J</t>
  </si>
  <si>
    <t>230086</t>
  </si>
  <si>
    <t>MADJUKOM EPSEE KENGNE</t>
  </si>
  <si>
    <t>P015100139789Z</t>
  </si>
  <si>
    <t>230087</t>
  </si>
  <si>
    <t>MADJUKOUA</t>
  </si>
  <si>
    <t>P125817798546G</t>
  </si>
  <si>
    <t>230088</t>
  </si>
  <si>
    <t>MADJUKUI</t>
  </si>
  <si>
    <t>P080217541301K</t>
  </si>
  <si>
    <t>230089</t>
  </si>
  <si>
    <t>MADJUKUI SADIE CHARLOTTE</t>
  </si>
  <si>
    <t>P122015401260R</t>
  </si>
  <si>
    <t>230090</t>
  </si>
  <si>
    <t>MADJUM EPSE PATIPE OLGA</t>
  </si>
  <si>
    <t>P075612553665F</t>
  </si>
  <si>
    <t>CPT F 26 BIS</t>
  </si>
  <si>
    <t>230091</t>
  </si>
  <si>
    <t>MADJUNE SAHA</t>
  </si>
  <si>
    <t>P019818020057F</t>
  </si>
  <si>
    <t>230092</t>
  </si>
  <si>
    <t>MADJUNNO</t>
  </si>
  <si>
    <t>P107517941226M</t>
  </si>
  <si>
    <t>230093</t>
  </si>
  <si>
    <t>MADO DJIO</t>
  </si>
  <si>
    <t>P107817678990G</t>
  </si>
  <si>
    <t>230094</t>
  </si>
  <si>
    <t>MADO FOOD CORPORATION</t>
  </si>
  <si>
    <t>MFC</t>
  </si>
  <si>
    <t>M052217350039R</t>
  </si>
  <si>
    <t>230095</t>
  </si>
  <si>
    <t>MADO KAMDEM</t>
  </si>
  <si>
    <t>P019017750935B</t>
  </si>
  <si>
    <t>230096</t>
  </si>
  <si>
    <t>MADO MANNUELLA</t>
  </si>
  <si>
    <t>MAWAMBA ALINOU</t>
  </si>
  <si>
    <t>P059916664230U</t>
  </si>
  <si>
    <t>230097</t>
  </si>
  <si>
    <t>MADO SOP</t>
  </si>
  <si>
    <t>P049616408854P</t>
  </si>
  <si>
    <t>230098</t>
  </si>
  <si>
    <t>MADOCH MULTISERVICES SARL</t>
  </si>
  <si>
    <t>M072116365362A</t>
  </si>
  <si>
    <t>230099</t>
  </si>
  <si>
    <t>MADOH KAISA BAUKET</t>
  </si>
  <si>
    <t>P018818309224J</t>
  </si>
  <si>
    <t>230100</t>
  </si>
  <si>
    <t>MADOH MARIE MADELEINE</t>
  </si>
  <si>
    <t>(ETS ETMA)</t>
  </si>
  <si>
    <t>P128516718427U</t>
  </si>
  <si>
    <t>230101</t>
  </si>
  <si>
    <t>MADOH TCHECHEU</t>
  </si>
  <si>
    <t>P099017615743B</t>
  </si>
  <si>
    <t>MARCHE NYOM</t>
  </si>
  <si>
    <t>230102</t>
  </si>
  <si>
    <t>MADOLA</t>
  </si>
  <si>
    <t>GERARD CONSTANTIN</t>
  </si>
  <si>
    <t>P078316868868G</t>
  </si>
  <si>
    <t>INGÉNIEUR INFORMATIQUE</t>
  </si>
  <si>
    <t>EN FACE DU DISPENSAIRE MVOG ADA</t>
  </si>
  <si>
    <t>230103</t>
  </si>
  <si>
    <t>ROCH ANGELE MERCEDES</t>
  </si>
  <si>
    <t>P079916844356A</t>
  </si>
  <si>
    <t>BP : KRIBI CAMEROUN</t>
  </si>
  <si>
    <t>230104</t>
  </si>
  <si>
    <t>MADOLA BOULOU</t>
  </si>
  <si>
    <t>P037912749446R</t>
  </si>
  <si>
    <t>230105</t>
  </si>
  <si>
    <t>MADOLA KWAMI</t>
  </si>
  <si>
    <t>P027218231657L</t>
  </si>
  <si>
    <t>230106</t>
  </si>
  <si>
    <t>MADOLA MEKONDO</t>
  </si>
  <si>
    <t>PAULIN GERMAIN</t>
  </si>
  <si>
    <t>P077318109215K</t>
  </si>
  <si>
    <t>PÊCHEUR</t>
  </si>
  <si>
    <t>AVANT LE CARREFOUR BWAMBE</t>
  </si>
  <si>
    <t>230107</t>
  </si>
  <si>
    <t>MADOLA NDJANGUELI EPSE ELA EVINA</t>
  </si>
  <si>
    <t>ETS MADOLA EXPRESS-SERVICE</t>
  </si>
  <si>
    <t>P038117114900J</t>
  </si>
  <si>
    <t>230108</t>
  </si>
  <si>
    <t>MADOLO POULET</t>
  </si>
  <si>
    <t>P098117810075Q</t>
  </si>
  <si>
    <t>MPALLA/HOTEL TAZ</t>
  </si>
  <si>
    <t>230109</t>
  </si>
  <si>
    <t>MADOM</t>
  </si>
  <si>
    <t>GISELE MICAYELLE</t>
  </si>
  <si>
    <t>P029418480043N</t>
  </si>
  <si>
    <t>MICAYELLEETUDIANTE</t>
  </si>
  <si>
    <t>230110</t>
  </si>
  <si>
    <t>P058116709211U</t>
  </si>
  <si>
    <t>230111</t>
  </si>
  <si>
    <t>P096916925700X</t>
  </si>
  <si>
    <t>230112</t>
  </si>
  <si>
    <t>MADOM  LAZARE</t>
  </si>
  <si>
    <t>P037600547439H</t>
  </si>
  <si>
    <t>Vte et Echarage des livres</t>
  </si>
  <si>
    <t>230113</t>
  </si>
  <si>
    <t>MADOM EPSE DJOHO</t>
  </si>
  <si>
    <t>P086112502202S</t>
  </si>
  <si>
    <t>230114</t>
  </si>
  <si>
    <t>MADOM EPSE WAKEM</t>
  </si>
  <si>
    <t>P127517046223C</t>
  </si>
  <si>
    <t>230115</t>
  </si>
  <si>
    <t>MADOM EPSEE TOTUE SYLVANE</t>
  </si>
  <si>
    <t>"ETS SYLVANAFOOD &amp; BEV"</t>
  </si>
  <si>
    <t>P057600187730M</t>
  </si>
  <si>
    <t>230116</t>
  </si>
  <si>
    <t>MADOM JEAN CLAUDE</t>
  </si>
  <si>
    <t>P068612620150R</t>
  </si>
  <si>
    <t>230117</t>
  </si>
  <si>
    <t>MADOM LOIC MARTIAL</t>
  </si>
  <si>
    <t>P089212412865C</t>
  </si>
  <si>
    <t>230118</t>
  </si>
  <si>
    <t>MADOM MAMBOU</t>
  </si>
  <si>
    <t>BASILIE VALENTINE</t>
  </si>
  <si>
    <t>P016400008218L</t>
  </si>
  <si>
    <t>230119</t>
  </si>
  <si>
    <t>MADOM NGOUNOU</t>
  </si>
  <si>
    <t>P118817880713A</t>
  </si>
  <si>
    <t>230120</t>
  </si>
  <si>
    <t>Christelle Laure</t>
  </si>
  <si>
    <t>P118817751713D</t>
  </si>
  <si>
    <t>230121</t>
  </si>
  <si>
    <t>MADOMBEU KAM</t>
  </si>
  <si>
    <t>P058117765078W</t>
  </si>
  <si>
    <t>230122</t>
  </si>
  <si>
    <t>MADOMBU</t>
  </si>
  <si>
    <t>LEONIE BERTILLE</t>
  </si>
  <si>
    <t>P067612574857Z</t>
  </si>
  <si>
    <t>230123</t>
  </si>
  <si>
    <t>P108816343012J</t>
  </si>
  <si>
    <t>NKLOMESSENG DOS D'ANNE</t>
  </si>
  <si>
    <t>230124</t>
  </si>
  <si>
    <t>MADOMCHOM SIMO EPSE FODJO JUSTINE</t>
  </si>
  <si>
    <t>ETS FOMED</t>
  </si>
  <si>
    <t>P036418582633Q</t>
  </si>
  <si>
    <t>230125</t>
  </si>
  <si>
    <t>MADOMCHOM TCHUENKAM</t>
  </si>
  <si>
    <t>JURADITHE</t>
  </si>
  <si>
    <t>P128415150035B</t>
  </si>
  <si>
    <t>DÉPANNAGE INFORMATIQUE</t>
  </si>
  <si>
    <t>230126</t>
  </si>
  <si>
    <t>MA'DOMEN ABBE YAYA</t>
  </si>
  <si>
    <t>P019617631203W</t>
  </si>
  <si>
    <t>230127</t>
  </si>
  <si>
    <t>MADOMGNO CLARICE</t>
  </si>
  <si>
    <t>P108616573362Z</t>
  </si>
  <si>
    <t>DERIERE POISSONNERIE</t>
  </si>
  <si>
    <t>230128</t>
  </si>
  <si>
    <t>Madomguia</t>
  </si>
  <si>
    <t>Anvinine</t>
  </si>
  <si>
    <t>P087317725947N</t>
  </si>
  <si>
    <t>230129</t>
  </si>
  <si>
    <t>MADOMGUIA ANVININE</t>
  </si>
  <si>
    <t>P087300238888R</t>
  </si>
  <si>
    <t>230130</t>
  </si>
  <si>
    <t>MADOMKAM EPSE KENGNE</t>
  </si>
  <si>
    <t>P046214793022W</t>
  </si>
  <si>
    <t>BOCOM BILINGUE/ CARNAVAL</t>
  </si>
  <si>
    <t>230131</t>
  </si>
  <si>
    <t>MADOMKAM TALLA</t>
  </si>
  <si>
    <t>LILIANE GEODELE</t>
  </si>
  <si>
    <t>P019818491032Y</t>
  </si>
  <si>
    <t>230132</t>
  </si>
  <si>
    <t>MADOMWA NOUMBI EPSE FEZEU</t>
  </si>
  <si>
    <t>WILLIE CYNTHIA</t>
  </si>
  <si>
    <t>P039016807715F</t>
  </si>
  <si>
    <t>INFOGRAFIE</t>
  </si>
  <si>
    <t>230133</t>
  </si>
  <si>
    <t>MADON NKOUDJOU</t>
  </si>
  <si>
    <t>BÉNÉDICTE MARIE</t>
  </si>
  <si>
    <t>P119816994298J</t>
  </si>
  <si>
    <t>230134</t>
  </si>
  <si>
    <t>MADON SARL</t>
  </si>
  <si>
    <t>M052018183209L</t>
  </si>
  <si>
    <t>230135</t>
  </si>
  <si>
    <t>MADONDJEU</t>
  </si>
  <si>
    <t>SIDOINE MINETTE</t>
  </si>
  <si>
    <t>P069118583211H</t>
  </si>
  <si>
    <t>230136</t>
  </si>
  <si>
    <t>MADONDJI</t>
  </si>
  <si>
    <t>P046516720669J</t>
  </si>
  <si>
    <t>230137</t>
  </si>
  <si>
    <t>MADONDJIO</t>
  </si>
  <si>
    <t>CHRISTALINE</t>
  </si>
  <si>
    <t>P108917795127Q</t>
  </si>
  <si>
    <t>230138</t>
  </si>
  <si>
    <t>MADONE ASSURANCE SARL</t>
  </si>
  <si>
    <t>M091012314955L</t>
  </si>
  <si>
    <t>230139</t>
  </si>
  <si>
    <t>MADONFOUET</t>
  </si>
  <si>
    <t>SYLVIE NATHALIE</t>
  </si>
  <si>
    <t>P127617672197Z</t>
  </si>
  <si>
    <t>230140</t>
  </si>
  <si>
    <t>MADONFOUET EPSE HIMANO SIDONIE</t>
  </si>
  <si>
    <t>P037112487983J</t>
  </si>
  <si>
    <t>230141</t>
  </si>
  <si>
    <t>MADONFOUET FOUEDJEU</t>
  </si>
  <si>
    <t>ALVINE JACKY</t>
  </si>
  <si>
    <t>P049817498942A</t>
  </si>
  <si>
    <t>MINI-EPICERIE</t>
  </si>
  <si>
    <t>230142</t>
  </si>
  <si>
    <t>P037717715657Z</t>
  </si>
  <si>
    <t>230143</t>
  </si>
  <si>
    <t>JEANINE ADELE</t>
  </si>
  <si>
    <t>P017816130858S</t>
  </si>
  <si>
    <t>MOKOLO CHAMP BLOC CHINOIS BPOX 89 SECTEUR HABILLEMENT</t>
  </si>
  <si>
    <t>230144</t>
  </si>
  <si>
    <t>MARCELLE FLAURE</t>
  </si>
  <si>
    <t>P068517504073F</t>
  </si>
  <si>
    <t>230145</t>
  </si>
  <si>
    <t>MADONG A BIABACK ANGELINE</t>
  </si>
  <si>
    <t>P126512526836T</t>
  </si>
  <si>
    <t>230146</t>
  </si>
  <si>
    <t>MADONG DONGUEU</t>
  </si>
  <si>
    <t>P079117753692M</t>
  </si>
  <si>
    <t>230147</t>
  </si>
  <si>
    <t>MADONG FOUDJO</t>
  </si>
  <si>
    <t>JACQUELINE...</t>
  </si>
  <si>
    <t>P108616915975F</t>
  </si>
  <si>
    <t>MARCHE NEWTOWN AEROPORT</t>
  </si>
  <si>
    <t>230148</t>
  </si>
  <si>
    <t>MADONG GISELLE</t>
  </si>
  <si>
    <t>P027600470965A</t>
  </si>
  <si>
    <t>230149</t>
  </si>
  <si>
    <t>MADONG JEANINE</t>
  </si>
  <si>
    <t>P017817882812Y</t>
  </si>
  <si>
    <t>230150</t>
  </si>
  <si>
    <t>MADONG JEANINE ADELE</t>
  </si>
  <si>
    <t>P017817687161F</t>
  </si>
  <si>
    <t>230151</t>
  </si>
  <si>
    <t>MADONG MONGO DIPOKO EPSE BESSALA FLORENCE</t>
  </si>
  <si>
    <t>MADO MONGO DIPOKO EPSE BESSALA FLORENCE</t>
  </si>
  <si>
    <t>P075400197124G</t>
  </si>
  <si>
    <t>DERRIERE TRC</t>
  </si>
  <si>
    <t>230152</t>
  </si>
  <si>
    <t>MADONG PAGUE</t>
  </si>
  <si>
    <t>CHRISTABELE</t>
  </si>
  <si>
    <t>P080417884643U</t>
  </si>
  <si>
    <t>230153</t>
  </si>
  <si>
    <t>MADONGKEM ELISABETH</t>
  </si>
  <si>
    <t>P078318075650C</t>
  </si>
  <si>
    <t>230154</t>
  </si>
  <si>
    <t>MADONGUE</t>
  </si>
  <si>
    <t>P017116717493E</t>
  </si>
  <si>
    <t>230155</t>
  </si>
  <si>
    <t>P088716203908N</t>
  </si>
  <si>
    <t>YELWA DERRIERE HOTEL DREAMLAND</t>
  </si>
  <si>
    <t>230156</t>
  </si>
  <si>
    <t>MADONGUI</t>
  </si>
  <si>
    <t>P058317724076B</t>
  </si>
  <si>
    <t>230157</t>
  </si>
  <si>
    <t>MADONGUIMATIO ROSE</t>
  </si>
  <si>
    <t>P047312547536A</t>
  </si>
  <si>
    <t>230158</t>
  </si>
  <si>
    <t>MADONKAP KOUONGA</t>
  </si>
  <si>
    <t>PHYSIE MIREILLE</t>
  </si>
  <si>
    <t>P057117096019W</t>
  </si>
  <si>
    <t>230159</t>
  </si>
  <si>
    <t>MADONKENG</t>
  </si>
  <si>
    <t>MARIANE FAISANE</t>
  </si>
  <si>
    <t>P050616868757X</t>
  </si>
  <si>
    <t>230160</t>
  </si>
  <si>
    <t>MADONKENG EPSE MOMO ODETTE</t>
  </si>
  <si>
    <t>P055700446924Y</t>
  </si>
  <si>
    <t>230161</t>
  </si>
  <si>
    <t>MADONNANG</t>
  </si>
  <si>
    <t>Falonne Véronique</t>
  </si>
  <si>
    <t>P068917749177C</t>
  </si>
  <si>
    <t>230162</t>
  </si>
  <si>
    <t>MADONNANG MICHELLE DENISE</t>
  </si>
  <si>
    <t>ETS MADONNANG MICHELLE DENISE</t>
  </si>
  <si>
    <t>P117612436449K</t>
  </si>
  <si>
    <t>B2/355</t>
  </si>
  <si>
    <t>230163</t>
  </si>
  <si>
    <t>MADONSONG EPSE FOSSO FOSSI</t>
  </si>
  <si>
    <t>ROSY PRUDE</t>
  </si>
  <si>
    <t>P048717305897L</t>
  </si>
  <si>
    <t>230164</t>
  </si>
  <si>
    <t>MADONTSA</t>
  </si>
  <si>
    <t>ALERTE FLORA</t>
  </si>
  <si>
    <t>P099717969574G</t>
  </si>
  <si>
    <t>230165</t>
  </si>
  <si>
    <t>MADONTSOP FOTSOP BERENICE</t>
  </si>
  <si>
    <t>P049717617163S</t>
  </si>
  <si>
    <t>NKOLMESING</t>
  </si>
  <si>
    <t>230166</t>
  </si>
  <si>
    <t>MADONTSOPNANG</t>
  </si>
  <si>
    <t>EVYE BRENDA</t>
  </si>
  <si>
    <t>P069818204442Z</t>
  </si>
  <si>
    <t>230167</t>
  </si>
  <si>
    <t>MADONZE</t>
  </si>
  <si>
    <t>P105417978367N</t>
  </si>
  <si>
    <t>230168</t>
  </si>
  <si>
    <t>MADOP</t>
  </si>
  <si>
    <t>CHRISTELLE NATHACHA</t>
  </si>
  <si>
    <t>P098716583597F</t>
  </si>
  <si>
    <t>230169</t>
  </si>
  <si>
    <t>P015812146620T</t>
  </si>
  <si>
    <t>VENTE BOISSONS ALCOOOLISEES</t>
  </si>
  <si>
    <t>230170</t>
  </si>
  <si>
    <t>ODETTE ADELAIDE</t>
  </si>
  <si>
    <t>P049317863734Q</t>
  </si>
  <si>
    <t>NYALLA NKOL MBONG ECOLE PUBLIQUE</t>
  </si>
  <si>
    <t>230171</t>
  </si>
  <si>
    <t>MADOP ASSOUA</t>
  </si>
  <si>
    <t>P119316988972E</t>
  </si>
  <si>
    <t>RÉNOVATION</t>
  </si>
  <si>
    <t>230172</t>
  </si>
  <si>
    <t>MADOP EBOUE</t>
  </si>
  <si>
    <t>P019016028170G</t>
  </si>
  <si>
    <t>230173</t>
  </si>
  <si>
    <t>MADOP ELOMPEA</t>
  </si>
  <si>
    <t>TSHARINE</t>
  </si>
  <si>
    <t>P118617180309A</t>
  </si>
  <si>
    <t>230174</t>
  </si>
  <si>
    <t>MADOP ESSOA</t>
  </si>
  <si>
    <t>HURIA-MICHELLE</t>
  </si>
  <si>
    <t>P059717747997E</t>
  </si>
  <si>
    <t>230175</t>
  </si>
  <si>
    <t>MADOP EYACK</t>
  </si>
  <si>
    <t>P066716278828G</t>
  </si>
  <si>
    <t>230176</t>
  </si>
  <si>
    <t>MADOP NGOULA</t>
  </si>
  <si>
    <t>RAISSA ELODIE</t>
  </si>
  <si>
    <t>P129517415279U</t>
  </si>
  <si>
    <t>230177</t>
  </si>
  <si>
    <t>MADOPSI NTSESE</t>
  </si>
  <si>
    <t>P048816059642J</t>
  </si>
  <si>
    <t>230178</t>
  </si>
  <si>
    <t>MADOPSSI CHARNELLE</t>
  </si>
  <si>
    <t>P059417836695Y</t>
  </si>
  <si>
    <t>230179</t>
  </si>
  <si>
    <t>MADOTSING MOUAFO</t>
  </si>
  <si>
    <t>CHANCELINE FLORA</t>
  </si>
  <si>
    <t>P079515147664L</t>
  </si>
  <si>
    <t>230180</t>
  </si>
  <si>
    <t>P047215396926U</t>
  </si>
  <si>
    <t>230181</t>
  </si>
  <si>
    <t>P107617694562A</t>
  </si>
  <si>
    <t>230182</t>
  </si>
  <si>
    <t>P015417989877E</t>
  </si>
  <si>
    <t>230183</t>
  </si>
  <si>
    <t>P027212580593G</t>
  </si>
  <si>
    <t>230184</t>
  </si>
  <si>
    <t>P018117823884M</t>
  </si>
  <si>
    <t>230185</t>
  </si>
  <si>
    <t>P027417719092U</t>
  </si>
  <si>
    <t>230186</t>
  </si>
  <si>
    <t>MADOU DOUNOMA</t>
  </si>
  <si>
    <t>P079818069164U</t>
  </si>
  <si>
    <t>230187</t>
  </si>
  <si>
    <t>MADOU EPSEE NGASSA</t>
  </si>
  <si>
    <t>P076900432630M</t>
  </si>
  <si>
    <t>ROUTE SOSUCAM</t>
  </si>
  <si>
    <t>230188</t>
  </si>
  <si>
    <t>MADOU KENMOGNE</t>
  </si>
  <si>
    <t>P019416686435C</t>
  </si>
  <si>
    <t>230189</t>
  </si>
  <si>
    <t>MADOU MAHAMAT MOUSSA</t>
  </si>
  <si>
    <t>ETS MAHAMAT MOUSSA</t>
  </si>
  <si>
    <t>P109317107872E</t>
  </si>
  <si>
    <t>PRESTATIONS DE SERVICES-TRANSPORT</t>
  </si>
  <si>
    <t>230190</t>
  </si>
  <si>
    <t>MADOU OUSMANE</t>
  </si>
  <si>
    <t>P110217539984H</t>
  </si>
  <si>
    <t>230191</t>
  </si>
  <si>
    <t>MADOU SARL</t>
  </si>
  <si>
    <t>M082517971914T</t>
  </si>
  <si>
    <t>230192</t>
  </si>
  <si>
    <t>MADOU SOPKAMAMO</t>
  </si>
  <si>
    <t>MARIANNE APOLLINE</t>
  </si>
  <si>
    <t>P078217656234L</t>
  </si>
  <si>
    <t>230193</t>
  </si>
  <si>
    <t>MADOUA</t>
  </si>
  <si>
    <t>P056200416783D</t>
  </si>
  <si>
    <t>230194</t>
  </si>
  <si>
    <t>P056216669943F</t>
  </si>
  <si>
    <t>230195</t>
  </si>
  <si>
    <t>MADOUA KEMTE</t>
  </si>
  <si>
    <t>P028217664584R</t>
  </si>
  <si>
    <t>230196</t>
  </si>
  <si>
    <t>MADOUAN EPSE MENBOHAN</t>
  </si>
  <si>
    <t>CERINE</t>
  </si>
  <si>
    <t>P085915972770T</t>
  </si>
  <si>
    <t>230197</t>
  </si>
  <si>
    <t>MADOUBAP</t>
  </si>
  <si>
    <t>P037218522324E</t>
  </si>
  <si>
    <t>230198</t>
  </si>
  <si>
    <t>MADOUBAP KENFACK</t>
  </si>
  <si>
    <t>P049318276404H</t>
  </si>
  <si>
    <t>CGA</t>
  </si>
  <si>
    <t>230199</t>
  </si>
  <si>
    <t>MADOUBI EPSE DJAKARI</t>
  </si>
  <si>
    <t>P015700085830W</t>
  </si>
  <si>
    <t>EKOUNOU DERR TEXACO</t>
  </si>
  <si>
    <t>230200</t>
  </si>
  <si>
    <t>MADOUDOU SENI</t>
  </si>
  <si>
    <t>P119417272242S</t>
  </si>
  <si>
    <t>230201</t>
  </si>
  <si>
    <t>MADOUDOUX SARL</t>
  </si>
  <si>
    <t>M062416829016N</t>
  </si>
  <si>
    <t>VERS ÉLEVEUR</t>
  </si>
  <si>
    <t>230202</t>
  </si>
  <si>
    <t>DOUI ROBERT</t>
  </si>
  <si>
    <t>P087515241603L</t>
  </si>
  <si>
    <t>230203</t>
  </si>
  <si>
    <t>P108316338636K</t>
  </si>
  <si>
    <t>230204</t>
  </si>
  <si>
    <t>MADOUGOU  ILLIASSOU</t>
  </si>
  <si>
    <t>P018117835983Z</t>
  </si>
  <si>
    <t>230205</t>
  </si>
  <si>
    <t>MADOUGOU LADE</t>
  </si>
  <si>
    <t>P018512656538Y</t>
  </si>
  <si>
    <t>230206</t>
  </si>
  <si>
    <t>MADOUKOU</t>
  </si>
  <si>
    <t>P037812528244Z</t>
  </si>
  <si>
    <t>230207</t>
  </si>
  <si>
    <t>MADOUKOU GEORGES ADRIEN</t>
  </si>
  <si>
    <t>ETS MADOUKOU</t>
  </si>
  <si>
    <t>P077712710802T</t>
  </si>
  <si>
    <t>230208</t>
  </si>
  <si>
    <t>MADOUKOU LAKA</t>
  </si>
  <si>
    <t>P030217729674Z</t>
  </si>
  <si>
    <t>230209</t>
  </si>
  <si>
    <t>P055200203592K</t>
  </si>
  <si>
    <t>230210</t>
  </si>
  <si>
    <t>ARIANE GOUTRINE</t>
  </si>
  <si>
    <t>P109916877508B</t>
  </si>
  <si>
    <t>DAKAR COMBI</t>
  </si>
  <si>
    <t>VERS LE CENTRE D'ETAT CIVIL DE SOBOUM</t>
  </si>
  <si>
    <t>230211</t>
  </si>
  <si>
    <t>P098316400504C</t>
  </si>
  <si>
    <t>ANCIEN SARE</t>
  </si>
  <si>
    <t>230212</t>
  </si>
  <si>
    <t>ELODIANE VANELLE</t>
  </si>
  <si>
    <t>P129318035959M</t>
  </si>
  <si>
    <t>230213</t>
  </si>
  <si>
    <t>P037012313093D</t>
  </si>
  <si>
    <t>230214</t>
  </si>
  <si>
    <t>P067917059639Y</t>
  </si>
  <si>
    <t>230215</t>
  </si>
  <si>
    <t>P067917862145M</t>
  </si>
  <si>
    <t>230216</t>
  </si>
  <si>
    <t>P057717038016B</t>
  </si>
  <si>
    <t>230217</t>
  </si>
  <si>
    <t>P019117884933Z</t>
  </si>
  <si>
    <t>230218</t>
  </si>
  <si>
    <t>SIDONIE HORTENCE</t>
  </si>
  <si>
    <t>P018012785517R</t>
  </si>
  <si>
    <t>APRES TRÉSOR VOYAGE</t>
  </si>
  <si>
    <t>230219</t>
  </si>
  <si>
    <t>P018018265452B</t>
  </si>
  <si>
    <t>230220</t>
  </si>
  <si>
    <t>MADOUM ABBA ALIFA</t>
  </si>
  <si>
    <t>P028112486890T</t>
  </si>
  <si>
    <t>230221</t>
  </si>
  <si>
    <t>MADOUM EDITH FLORE</t>
  </si>
  <si>
    <t>P098312565467N</t>
  </si>
  <si>
    <t>A COTE SARE HOTEL</t>
  </si>
  <si>
    <t>230222</t>
  </si>
  <si>
    <t>MADOUM EPSE KUETCHE GERMAINE</t>
  </si>
  <si>
    <t>P068610952552K</t>
  </si>
  <si>
    <t>230223</t>
  </si>
  <si>
    <t>MADOUM EPSE SISSIN</t>
  </si>
  <si>
    <t>P018915979427H</t>
  </si>
  <si>
    <t>230224</t>
  </si>
  <si>
    <t>MADOUM EPSE SISSIN MARIE NOEL</t>
  </si>
  <si>
    <t>P049517555200X</t>
  </si>
  <si>
    <t>230225</t>
  </si>
  <si>
    <t>MADOUM IMMACULEE CLAUDETTE</t>
  </si>
  <si>
    <t>P068612588579H</t>
  </si>
  <si>
    <t>DERRIERE ANCIEN GALIEN</t>
  </si>
  <si>
    <t>230226</t>
  </si>
  <si>
    <t>MADOUM KAKO JULIENNE GLADYS</t>
  </si>
  <si>
    <t>P098517735695X</t>
  </si>
  <si>
    <t>230227</t>
  </si>
  <si>
    <t>MADOUM KAMSU</t>
  </si>
  <si>
    <t>DOUCELLE ELVIRE</t>
  </si>
  <si>
    <t>P018916585903S</t>
  </si>
  <si>
    <t>COIFFEUSE ET MAKE UP ARTISTE</t>
  </si>
  <si>
    <t>DOUALA,NDOGPASSI 3 ZONE DE RECASEMENT</t>
  </si>
  <si>
    <t>230228</t>
  </si>
  <si>
    <t>MADOUM KENGNE</t>
  </si>
  <si>
    <t>Claris</t>
  </si>
  <si>
    <t>P028117751722X</t>
  </si>
  <si>
    <t>230229</t>
  </si>
  <si>
    <t>MADOUM KENGNE EPSE TCHANGOUE</t>
  </si>
  <si>
    <t>P028117457497N</t>
  </si>
  <si>
    <t>230230</t>
  </si>
  <si>
    <t>MADOUM KUETCHE MARIE NADEGE</t>
  </si>
  <si>
    <t>P087918445302D</t>
  </si>
  <si>
    <t>230231</t>
  </si>
  <si>
    <t>P087900341560M</t>
  </si>
  <si>
    <t>230232</t>
  </si>
  <si>
    <t>MADOUM LOUISETTE</t>
  </si>
  <si>
    <t>P037612756468H</t>
  </si>
  <si>
    <t>230233</t>
  </si>
  <si>
    <t>MADOUM MARIE HELENE</t>
  </si>
  <si>
    <t>P025816649382X</t>
  </si>
  <si>
    <t>230234</t>
  </si>
  <si>
    <t>MADOUM NOUMESSI EPSEE KAMDOUM</t>
  </si>
  <si>
    <t>P087212380222X</t>
  </si>
  <si>
    <t>230235</t>
  </si>
  <si>
    <t>MADOUM SAHA</t>
  </si>
  <si>
    <t>P057712288120B</t>
  </si>
  <si>
    <t>230236</t>
  </si>
  <si>
    <t>MADOUM SCRELLE</t>
  </si>
  <si>
    <t>P122017560225K</t>
  </si>
  <si>
    <t>230237</t>
  </si>
  <si>
    <t>MADOUM TALLA</t>
  </si>
  <si>
    <t>P088112715333Y</t>
  </si>
  <si>
    <t>230238</t>
  </si>
  <si>
    <t>MADOUM TALLA BEATRICE</t>
  </si>
  <si>
    <t>P088116290875K</t>
  </si>
  <si>
    <t>230239</t>
  </si>
  <si>
    <t>MADOUM TCHEUTCHOUA</t>
  </si>
  <si>
    <t>P079918056596S</t>
  </si>
  <si>
    <t>BRAZZAVILLE A COTE DU LYCEE DE BRAZZAVILLE</t>
  </si>
  <si>
    <t>230240</t>
  </si>
  <si>
    <t>MADOUM TCHIO</t>
  </si>
  <si>
    <t>P038117287854G</t>
  </si>
  <si>
    <t>230241</t>
  </si>
  <si>
    <t>MADOUMDIA TCHOFFO</t>
  </si>
  <si>
    <t>P128716102943U</t>
  </si>
  <si>
    <t>230242</t>
  </si>
  <si>
    <t>MADOUMIE GISELE</t>
  </si>
  <si>
    <t>ETS MADOUMIE</t>
  </si>
  <si>
    <t>P027612675406A</t>
  </si>
  <si>
    <t>AXE BONIS-AYOS</t>
  </si>
  <si>
    <t>230243</t>
  </si>
  <si>
    <t>MADOUMIEFOU</t>
  </si>
  <si>
    <t>P129517792159L</t>
  </si>
  <si>
    <t>230244</t>
  </si>
  <si>
    <t>MADOUMTIO</t>
  </si>
  <si>
    <t>P089714792134M</t>
  </si>
  <si>
    <t>C0MMERCANTE</t>
  </si>
  <si>
    <t>230245</t>
  </si>
  <si>
    <t>MADOUMTIO TCHINDA</t>
  </si>
  <si>
    <t>P049818576477B</t>
  </si>
  <si>
    <t>230246</t>
  </si>
  <si>
    <t>MADOUMTSIN KAMGNO JEANNE IVETTE</t>
  </si>
  <si>
    <t>ETS JUBILE</t>
  </si>
  <si>
    <t>P097512505075S</t>
  </si>
  <si>
    <t>230247</t>
  </si>
  <si>
    <t>MADOUNDJI</t>
  </si>
  <si>
    <t>P017917495871J</t>
  </si>
  <si>
    <t>VENTE CARREAUX ET DIVERS</t>
  </si>
  <si>
    <t>230248</t>
  </si>
  <si>
    <t>MADOUNG</t>
  </si>
  <si>
    <t>P077718076837N</t>
  </si>
  <si>
    <t>230249</t>
  </si>
  <si>
    <t>MADOUNG CLEMENTINE</t>
  </si>
  <si>
    <t>P106900179906B</t>
  </si>
  <si>
    <t>230250</t>
  </si>
  <si>
    <t>MADOUNG NKOCHE epse YOUBI DEFO</t>
  </si>
  <si>
    <t>P048617700470X</t>
  </si>
  <si>
    <t>230251</t>
  </si>
  <si>
    <t>MADOUNKENG</t>
  </si>
  <si>
    <t>P039117657470W</t>
  </si>
  <si>
    <t>ENTRÉE PERCEPTION</t>
  </si>
  <si>
    <t>230252</t>
  </si>
  <si>
    <t>MADOUNTIO</t>
  </si>
  <si>
    <t>P107516280948Z</t>
  </si>
  <si>
    <t>230253</t>
  </si>
  <si>
    <t>MADOUNTIO DOUANLA</t>
  </si>
  <si>
    <t>GERVAISE HENRIETTE</t>
  </si>
  <si>
    <t>P089717371556P</t>
  </si>
  <si>
    <t>VENTE BAR</t>
  </si>
  <si>
    <t>230254</t>
  </si>
  <si>
    <t>MADOUNTIO MOFFO EPSE ATEUWA</t>
  </si>
  <si>
    <t>P059017395508L</t>
  </si>
  <si>
    <t>230255</t>
  </si>
  <si>
    <t>MADOUNTOUO</t>
  </si>
  <si>
    <t>P117017256922C</t>
  </si>
  <si>
    <t>230256</t>
  </si>
  <si>
    <t>MADOUNYEM</t>
  </si>
  <si>
    <t>P048716478235M</t>
  </si>
  <si>
    <t>230257</t>
  </si>
  <si>
    <t>MADOUPOU</t>
  </si>
  <si>
    <t>P108916659177Z</t>
  </si>
  <si>
    <t>230258</t>
  </si>
  <si>
    <t>MADOURO</t>
  </si>
  <si>
    <t>P079212585169D</t>
  </si>
  <si>
    <t>230259</t>
  </si>
  <si>
    <t>MADOUSSOUROU</t>
  </si>
  <si>
    <t>P049116044562M</t>
  </si>
  <si>
    <t>230260</t>
  </si>
  <si>
    <t>MADOUTIO FOGANG EPSEE TCHEKOTE</t>
  </si>
  <si>
    <t>P038512711470C</t>
  </si>
  <si>
    <t>ESSOMBO</t>
  </si>
  <si>
    <t>230261</t>
  </si>
  <si>
    <t>MADSAL</t>
  </si>
  <si>
    <t>P017200426531J</t>
  </si>
  <si>
    <t>230262</t>
  </si>
  <si>
    <t>Madsal Alice epse Siki Sidiki</t>
  </si>
  <si>
    <t>Datcha.</t>
  </si>
  <si>
    <t>P059317687704Z</t>
  </si>
  <si>
    <t>230263</t>
  </si>
  <si>
    <t>MADSO</t>
  </si>
  <si>
    <t>P018514587535Z</t>
  </si>
  <si>
    <t>230264</t>
  </si>
  <si>
    <t>MADTSI</t>
  </si>
  <si>
    <t>PHILIKOUS</t>
  </si>
  <si>
    <t>P067416065013J</t>
  </si>
  <si>
    <t>230265</t>
  </si>
  <si>
    <t>MADU</t>
  </si>
  <si>
    <t>AMUCHE KENNEDY</t>
  </si>
  <si>
    <t>P060117626893J</t>
  </si>
  <si>
    <t>230266</t>
  </si>
  <si>
    <t>BASIL CHINENYE</t>
  </si>
  <si>
    <t>P018816566377G</t>
  </si>
  <si>
    <t>230267</t>
  </si>
  <si>
    <t>CHARLES IKECHUKWU</t>
  </si>
  <si>
    <t>P086917159652P</t>
  </si>
  <si>
    <t>230268</t>
  </si>
  <si>
    <t>P079617553574M</t>
  </si>
  <si>
    <t>230269</t>
  </si>
  <si>
    <t>FELIX ONTYEBUCHI</t>
  </si>
  <si>
    <t>P108717923972Z</t>
  </si>
  <si>
    <t>230270</t>
  </si>
  <si>
    <t>JONAS OZOME</t>
  </si>
  <si>
    <t>P027417076602F</t>
  </si>
  <si>
    <t>230271</t>
  </si>
  <si>
    <t>MMADUABUCHI HUMPHERY</t>
  </si>
  <si>
    <t>P129517179450P</t>
  </si>
  <si>
    <t>230272</t>
  </si>
  <si>
    <t>P018416047574P</t>
  </si>
  <si>
    <t>230273</t>
  </si>
  <si>
    <t>NDUBISSI</t>
  </si>
  <si>
    <t>P109117594833Q</t>
  </si>
  <si>
    <t>230274</t>
  </si>
  <si>
    <t>UJUNWA JANE.</t>
  </si>
  <si>
    <t>P038317225029M</t>
  </si>
  <si>
    <t>230275</t>
  </si>
  <si>
    <t>VITALIS ONYEDIKACIS</t>
  </si>
  <si>
    <t>P089617605331R</t>
  </si>
  <si>
    <t>230276</t>
  </si>
  <si>
    <t>MADU AMAUCHE KENNEDY</t>
  </si>
  <si>
    <t>P060116834445U</t>
  </si>
  <si>
    <t>230277</t>
  </si>
  <si>
    <t>MADU AUGUSTINE</t>
  </si>
  <si>
    <t>P016917834325E</t>
  </si>
  <si>
    <t>230278</t>
  </si>
  <si>
    <t>MADU BASIL CHINENYE</t>
  </si>
  <si>
    <t>P018816941516H</t>
  </si>
  <si>
    <t>230279</t>
  </si>
  <si>
    <t>MADU BLESSING</t>
  </si>
  <si>
    <t>ONYINYECHI</t>
  </si>
  <si>
    <t>P108916990112X</t>
  </si>
  <si>
    <t>230280</t>
  </si>
  <si>
    <t>MADU CHARLES IKECHUKWU</t>
  </si>
  <si>
    <t>P086916298155G</t>
  </si>
  <si>
    <t>230281</t>
  </si>
  <si>
    <t>ETS ABUNDANT INCREASE</t>
  </si>
  <si>
    <t>P086916609714A</t>
  </si>
  <si>
    <t>230282</t>
  </si>
  <si>
    <t>MADU CHIGOZIE PETER</t>
  </si>
  <si>
    <t>P020016251669W</t>
  </si>
  <si>
    <t>230283</t>
  </si>
  <si>
    <t>MADU CHINAMENEY MALACHY</t>
  </si>
  <si>
    <t>P059117875753C</t>
  </si>
  <si>
    <t>Vente matériel de froid</t>
  </si>
  <si>
    <t>230284</t>
  </si>
  <si>
    <t>MADU CHRISTIANTUS CHUKWUEBUKA</t>
  </si>
  <si>
    <t>P098916698341Q</t>
  </si>
  <si>
    <t>230285</t>
  </si>
  <si>
    <t>MADU CYRIL</t>
  </si>
  <si>
    <t>P118616297203Z</t>
  </si>
  <si>
    <t>230286</t>
  </si>
  <si>
    <t>MADU EMMANUELA NKIRUKA</t>
  </si>
  <si>
    <t>P017117841561G</t>
  </si>
  <si>
    <t>230287</t>
  </si>
  <si>
    <t>MADU EPOUSE NWAJUAKU</t>
  </si>
  <si>
    <t>ESTHER UCHENNA</t>
  </si>
  <si>
    <t>P028416370467B</t>
  </si>
  <si>
    <t>230288</t>
  </si>
  <si>
    <t>MADU GODWIN ODIRICHUKWU</t>
  </si>
  <si>
    <t>P117516104835D</t>
  </si>
  <si>
    <t>230289</t>
  </si>
  <si>
    <t>MADU JOSEPH CHUKWUKADIBIA</t>
  </si>
  <si>
    <t>P080016288853L</t>
  </si>
  <si>
    <t>230290</t>
  </si>
  <si>
    <t>MADU KONGNSO</t>
  </si>
  <si>
    <t>"ETS BUILDING SOLUTIONS"</t>
  </si>
  <si>
    <t>P128816408948C</t>
  </si>
  <si>
    <t>230291</t>
  </si>
  <si>
    <t>MADU NDUBISSI</t>
  </si>
  <si>
    <t>P109116245814B</t>
  </si>
  <si>
    <t>230292</t>
  </si>
  <si>
    <t>MADU OBUMNEME</t>
  </si>
  <si>
    <t>P015817160737L</t>
  </si>
  <si>
    <t>230293</t>
  </si>
  <si>
    <t>MADU STELLA NDIDI</t>
  </si>
  <si>
    <t>P048118313524U</t>
  </si>
  <si>
    <t>230294</t>
  </si>
  <si>
    <t>MADU TECHNOLOGIES SARLU</t>
  </si>
  <si>
    <t>MADU TECHNOLOGIES</t>
  </si>
  <si>
    <t>M022416411095U</t>
  </si>
  <si>
    <t>ACTIVITÉS DE CONSEIL EN INFORMATIQUE</t>
  </si>
  <si>
    <t>BLD DE LA RÉPUBLIQUE À CÔTÉ SOMATEL HOTEL</t>
  </si>
  <si>
    <t>230295</t>
  </si>
  <si>
    <t>MADU WUBA KINGSLEY/</t>
  </si>
  <si>
    <t>P019016085608R</t>
  </si>
  <si>
    <t>DESCENTE MARCHÉ CHARBON</t>
  </si>
  <si>
    <t>230296</t>
  </si>
  <si>
    <t>MADU YANNICK GIYO</t>
  </si>
  <si>
    <t>ETS STYLO AUTOMOBILES</t>
  </si>
  <si>
    <t>P109317571783X</t>
  </si>
  <si>
    <t>230297</t>
  </si>
  <si>
    <t>CHRISTIAN OBINNA</t>
  </si>
  <si>
    <t>P038216401403T</t>
  </si>
  <si>
    <t>230298</t>
  </si>
  <si>
    <t>P126712404194P</t>
  </si>
  <si>
    <t>PAUL BIYA AVENUE</t>
  </si>
  <si>
    <t>230299</t>
  </si>
  <si>
    <t>MADUABUCHUKWU</t>
  </si>
  <si>
    <t>FIDELIS OKEKE</t>
  </si>
  <si>
    <t>P037612623294E</t>
  </si>
  <si>
    <t>230300</t>
  </si>
  <si>
    <t>ONYEDIKA FRANKLIN</t>
  </si>
  <si>
    <t>P059716582923P</t>
  </si>
  <si>
    <t>230301</t>
  </si>
  <si>
    <t>MADUABUCHUKWU NDUHUE</t>
  </si>
  <si>
    <t>JENELIUS</t>
  </si>
  <si>
    <t>P127318500384X</t>
  </si>
  <si>
    <t>230302</t>
  </si>
  <si>
    <t>MADUAGWU SAMUEL UGOCHUKWU</t>
  </si>
  <si>
    <t>P099316392721T</t>
  </si>
  <si>
    <t>230303</t>
  </si>
  <si>
    <t>P099318016902B</t>
  </si>
  <si>
    <t>230304</t>
  </si>
  <si>
    <t>MADUAKO</t>
  </si>
  <si>
    <t>P057411767082H</t>
  </si>
  <si>
    <t>230305</t>
  </si>
  <si>
    <t>GLORIA NKECHI</t>
  </si>
  <si>
    <t>P088018543711K</t>
  </si>
  <si>
    <t>230306</t>
  </si>
  <si>
    <t>P058617271593G</t>
  </si>
  <si>
    <t>230307</t>
  </si>
  <si>
    <t>MADUAKO AJAEGBU</t>
  </si>
  <si>
    <t>P078213925590J</t>
  </si>
  <si>
    <t>230308</t>
  </si>
  <si>
    <t>MADUAKO CYRIL</t>
  </si>
  <si>
    <t>( ETS MADUAKO)</t>
  </si>
  <si>
    <t>P016317614319M</t>
  </si>
  <si>
    <t>MAKEA MARCHE CENTRAL</t>
  </si>
  <si>
    <t>230309</t>
  </si>
  <si>
    <t>MADUAKOR OKENNA GERRARD</t>
  </si>
  <si>
    <t>P119016228115A</t>
  </si>
  <si>
    <t>230310</t>
  </si>
  <si>
    <t>MADUBO INTERNATIONAL SARL</t>
  </si>
  <si>
    <t>M061200041818H</t>
  </si>
  <si>
    <t>230311</t>
  </si>
  <si>
    <t>MADUBUEZE</t>
  </si>
  <si>
    <t>ADAKU CALISTER</t>
  </si>
  <si>
    <t>P048416774133F</t>
  </si>
  <si>
    <t>230312</t>
  </si>
  <si>
    <t>MADUBUGHA</t>
  </si>
  <si>
    <t>MARCELENUS ZOGADER</t>
  </si>
  <si>
    <t>P117218170796W</t>
  </si>
  <si>
    <t>230313</t>
  </si>
  <si>
    <t>MADUBUGHA ZOGADER</t>
  </si>
  <si>
    <t>P057212148017W</t>
  </si>
  <si>
    <t>F. GARE ROUTIERE</t>
  </si>
  <si>
    <t>230314</t>
  </si>
  <si>
    <t>MADUBUIKE</t>
  </si>
  <si>
    <t>AMARACHI NANCY</t>
  </si>
  <si>
    <t>P109717028186K</t>
  </si>
  <si>
    <t>230315</t>
  </si>
  <si>
    <t>EMMANUEL EBERE</t>
  </si>
  <si>
    <t>P097812416714B</t>
  </si>
  <si>
    <t>230316</t>
  </si>
  <si>
    <t>MADUBUKO</t>
  </si>
  <si>
    <t>P058412312765M</t>
  </si>
  <si>
    <t>230317</t>
  </si>
  <si>
    <t>MADUCHIE</t>
  </si>
  <si>
    <t>MICHAEL MADUABUCHI</t>
  </si>
  <si>
    <t>P040016497326S</t>
  </si>
  <si>
    <t>696467993</t>
  </si>
  <si>
    <t>230318</t>
  </si>
  <si>
    <t>MADUCHIE CHINYERE JECINTA</t>
  </si>
  <si>
    <t>P067916970229T</t>
  </si>
  <si>
    <t>230319</t>
  </si>
  <si>
    <t>MADUEGBUNA</t>
  </si>
  <si>
    <t>FLORENCE CHIMENYE</t>
  </si>
  <si>
    <t>P038112678769B</t>
  </si>
  <si>
    <t>230320</t>
  </si>
  <si>
    <t>MADUEGBUNA EMEKA SYLVESTER</t>
  </si>
  <si>
    <t>ETS MADUEGBUNA EMEKA SYLVESTER</t>
  </si>
  <si>
    <t>P038512481035P</t>
  </si>
  <si>
    <t>230321</t>
  </si>
  <si>
    <t>MADUEGBUNA FLORENCE CHIMENE.ETS</t>
  </si>
  <si>
    <t>ETS MADUEGBUNA FLORENCE CHIMENE</t>
  </si>
  <si>
    <t>P038112378389K</t>
  </si>
  <si>
    <t>230322</t>
  </si>
  <si>
    <t>MADUEGBUNA NAMDI FRANCIS</t>
  </si>
  <si>
    <t>ETS MADUEGBUNA NAMDI F</t>
  </si>
  <si>
    <t>P027412435916Y</t>
  </si>
  <si>
    <t>230323</t>
  </si>
  <si>
    <t>MADUEGBUNA OGUGUA</t>
  </si>
  <si>
    <t>P116100156215H</t>
  </si>
  <si>
    <t>230324</t>
  </si>
  <si>
    <t>MADUEKE</t>
  </si>
  <si>
    <t>FERDINARD MONDAY</t>
  </si>
  <si>
    <t>P067417679060D</t>
  </si>
  <si>
    <t>230325</t>
  </si>
  <si>
    <t>P048918441841K</t>
  </si>
  <si>
    <t>230326</t>
  </si>
  <si>
    <t>UCHENNA FRANK</t>
  </si>
  <si>
    <t>P088716630774H</t>
  </si>
  <si>
    <t>230327</t>
  </si>
  <si>
    <t>MADUEKE AUGUSTINA</t>
  </si>
  <si>
    <t>P088718532337J</t>
  </si>
  <si>
    <t>230328</t>
  </si>
  <si>
    <t>MADUEKE CALEB CHINEMEREM</t>
  </si>
  <si>
    <t>P070416709772A</t>
  </si>
  <si>
    <t>230329</t>
  </si>
  <si>
    <t>MADUEZIM NCHEDO</t>
  </si>
  <si>
    <t>P038018524888U</t>
  </si>
  <si>
    <t>230330</t>
  </si>
  <si>
    <t>MADUH ALLOH</t>
  </si>
  <si>
    <t>P085512260063F</t>
  </si>
  <si>
    <t>230331</t>
  </si>
  <si>
    <t>CHIDIEBERE MICHEAL</t>
  </si>
  <si>
    <t>P118516116861X</t>
  </si>
  <si>
    <t>230332</t>
  </si>
  <si>
    <t>P017018262500U</t>
  </si>
  <si>
    <t>VENTES DES GADGETS AUTOMOBILE</t>
  </si>
  <si>
    <t>CAMP YABASSI RUE TRANSCAM</t>
  </si>
  <si>
    <t>230333</t>
  </si>
  <si>
    <t>ONOVO</t>
  </si>
  <si>
    <t>P067714419175H</t>
  </si>
  <si>
    <t>230334</t>
  </si>
  <si>
    <t>MADUKA CHIDIEBERE MICHEAL</t>
  </si>
  <si>
    <t>P118516293890Z</t>
  </si>
  <si>
    <t>230335</t>
  </si>
  <si>
    <t>MADUKA EMMANUEL OKECHUKWU</t>
  </si>
  <si>
    <t>P108816843984L</t>
  </si>
  <si>
    <t>230336</t>
  </si>
  <si>
    <t>MADUKA INVESTMENT SARL-U</t>
  </si>
  <si>
    <t>M102417152181Q</t>
  </si>
  <si>
    <t>230337</t>
  </si>
  <si>
    <t>MADUKA KINGSLEY</t>
  </si>
  <si>
    <t>P029617762621C</t>
  </si>
  <si>
    <t>230338</t>
  </si>
  <si>
    <t>MADUKA KINGSLEY CHINAZA</t>
  </si>
  <si>
    <t>P029616263342Y</t>
  </si>
  <si>
    <t>230339</t>
  </si>
  <si>
    <t>MADUKA OKECHUKWU</t>
  </si>
  <si>
    <t>ETS MADOK</t>
  </si>
  <si>
    <t>P017016253494X</t>
  </si>
  <si>
    <t>DOUALA CAMP - YABASSI</t>
  </si>
  <si>
    <t>230340</t>
  </si>
  <si>
    <t>ETS OKESEN INVENTION</t>
  </si>
  <si>
    <t>P017017644690J</t>
  </si>
  <si>
    <t>230341</t>
  </si>
  <si>
    <t>P017017644693M</t>
  </si>
  <si>
    <t>230342</t>
  </si>
  <si>
    <t>MADUKAIFE</t>
  </si>
  <si>
    <t>P038312329165X</t>
  </si>
  <si>
    <t>230343</t>
  </si>
  <si>
    <t>MADUKOLU</t>
  </si>
  <si>
    <t>P129018486923A</t>
  </si>
  <si>
    <t>230344</t>
  </si>
  <si>
    <t>MADUKWE ESOWUNNE INCENT</t>
  </si>
  <si>
    <t>P106818123182D</t>
  </si>
  <si>
    <t>230345</t>
  </si>
  <si>
    <t>MADUKWE SUNDAY EBERECHUKWU</t>
  </si>
  <si>
    <t>ETS SUNRISE INDUSTRIES</t>
  </si>
  <si>
    <t>P028812758711Y</t>
  </si>
  <si>
    <t>FACE IMM SAPEUR</t>
  </si>
  <si>
    <t>230346</t>
  </si>
  <si>
    <t>MADUNEKE PAUL IKENNA</t>
  </si>
  <si>
    <t>P058017185743D</t>
  </si>
  <si>
    <t>230347</t>
  </si>
  <si>
    <t>MADUNTEN EXPRESS TRADING SARL</t>
  </si>
  <si>
    <t>MET SARL</t>
  </si>
  <si>
    <t>M062217372920J</t>
  </si>
  <si>
    <t>PRESTATIONS DE SERVICES, TRANSIT, TOURISME, VISA, BILLET D'AVION, IMPORT/EXPORT, COMMERCE EN LIGNE, COMMERCE GÉNERAL,ÉLÉVAGE, AGRICULTURE</t>
  </si>
  <si>
    <t>200M FIN GOUDRON ÉCOLE NEW DEIDO</t>
  </si>
  <si>
    <t>230348</t>
  </si>
  <si>
    <t>MADVA</t>
  </si>
  <si>
    <t>P015816618507N</t>
  </si>
  <si>
    <t>230349</t>
  </si>
  <si>
    <t>TELEYAM</t>
  </si>
  <si>
    <t>P017117023491P</t>
  </si>
  <si>
    <t>230350</t>
  </si>
  <si>
    <t>MADWIDJE TCHEUNKAM</t>
  </si>
  <si>
    <t>DANAIDE</t>
  </si>
  <si>
    <t>P027617361604G</t>
  </si>
  <si>
    <t>230351</t>
  </si>
  <si>
    <t>MADWON EWANE LEOPOLD</t>
  </si>
  <si>
    <t>P027112241431W</t>
  </si>
  <si>
    <t>230352</t>
  </si>
  <si>
    <t>MADY CONSULTING SERVICE SARL</t>
  </si>
  <si>
    <t>MCS SARL</t>
  </si>
  <si>
    <t>M012216966601Q</t>
  </si>
  <si>
    <t>230353</t>
  </si>
  <si>
    <t>MADY NOUBISSI</t>
  </si>
  <si>
    <t>ARIANE CHRISTEL</t>
  </si>
  <si>
    <t>P069216886184D</t>
  </si>
  <si>
    <t>230354</t>
  </si>
  <si>
    <t>MADYE COMPANY LTD</t>
  </si>
  <si>
    <t>MCY LTD</t>
  </si>
  <si>
    <t>M022517606894X</t>
  </si>
  <si>
    <t>SQUARE MARKET</t>
  </si>
  <si>
    <t>230355</t>
  </si>
  <si>
    <t>MADYESTHER COMPANY LTD</t>
  </si>
  <si>
    <t>M041712620800R</t>
  </si>
  <si>
    <t>IMPORT-EXPORT/GEN COMMERCE</t>
  </si>
  <si>
    <t>230356</t>
  </si>
  <si>
    <t>MADZ INDUSTRY</t>
  </si>
  <si>
    <t>M102217709968E</t>
  </si>
  <si>
    <t>230357</t>
  </si>
  <si>
    <t>madza</t>
  </si>
  <si>
    <t>Anastasie</t>
  </si>
  <si>
    <t>P069518006228E</t>
  </si>
  <si>
    <t>230358</t>
  </si>
  <si>
    <t>MADZA KAMNO</t>
  </si>
  <si>
    <t>P039212708959L</t>
  </si>
  <si>
    <t>QTIER FAMLA LIEU
DIT A COTE DU
PALAIS DE JUSTICE</t>
  </si>
  <si>
    <t>230359</t>
  </si>
  <si>
    <t>MADZE</t>
  </si>
  <si>
    <t>P038015769786E</t>
  </si>
  <si>
    <t>230360</t>
  </si>
  <si>
    <t>MADZE TAKAM</t>
  </si>
  <si>
    <t>VIRGENIE</t>
  </si>
  <si>
    <t>P098216329661Z</t>
  </si>
  <si>
    <t>AKWA NORD DERRIÈRE SANTA LUCIA</t>
  </si>
  <si>
    <t>230361</t>
  </si>
  <si>
    <t>MADZEGNO MARTINEMADZ</t>
  </si>
  <si>
    <t>MADZEGNO MARTINE</t>
  </si>
  <si>
    <t>P076612334506R</t>
  </si>
  <si>
    <t>230362</t>
  </si>
  <si>
    <t>MADZEKO'O NOUPEMBONG</t>
  </si>
  <si>
    <t>P019412755892C</t>
  </si>
  <si>
    <t>CENTRE VILLE FACE BRICOLUX</t>
  </si>
  <si>
    <t>230363</t>
  </si>
  <si>
    <t>MADZEMGOUE</t>
  </si>
  <si>
    <t>ADELE MIMI</t>
  </si>
  <si>
    <t>P018016877315S</t>
  </si>
  <si>
    <t>230364</t>
  </si>
  <si>
    <t>P077316273154F</t>
  </si>
  <si>
    <t>230365</t>
  </si>
  <si>
    <t>MADZEU LEPAWA</t>
  </si>
  <si>
    <t>DELLIANE ELVIRE</t>
  </si>
  <si>
    <t>P109518565429M</t>
  </si>
  <si>
    <t>FIN GARDE FOUR</t>
  </si>
  <si>
    <t>230366</t>
  </si>
  <si>
    <t>MADZEUFO FOKOU</t>
  </si>
  <si>
    <t>P119514246912G</t>
  </si>
  <si>
    <t>230367</t>
  </si>
  <si>
    <t>MADZEUFOUO</t>
  </si>
  <si>
    <t>P116917211373S</t>
  </si>
  <si>
    <t>230368</t>
  </si>
  <si>
    <t>Madzeufouo</t>
  </si>
  <si>
    <t>P107517764311N</t>
  </si>
  <si>
    <t>230369</t>
  </si>
  <si>
    <t>MADZI</t>
  </si>
  <si>
    <t>P107412176633W</t>
  </si>
  <si>
    <t>230370</t>
  </si>
  <si>
    <t>MADZIAC MARGUERITE</t>
  </si>
  <si>
    <t>P126600269587S</t>
  </si>
  <si>
    <t>MARCHE A D171</t>
  </si>
  <si>
    <t>230371</t>
  </si>
  <si>
    <t>MADZO</t>
  </si>
  <si>
    <t>P117912147546E</t>
  </si>
  <si>
    <t>230372</t>
  </si>
  <si>
    <t>P037716096109T</t>
  </si>
  <si>
    <t>230373</t>
  </si>
  <si>
    <t>JULIE SORELLE</t>
  </si>
  <si>
    <t>P049718462231G</t>
  </si>
  <si>
    <t>230374</t>
  </si>
  <si>
    <t>SIDONIE FLAURE</t>
  </si>
  <si>
    <t>P118117630142A</t>
  </si>
  <si>
    <t>230375</t>
  </si>
  <si>
    <t>P097516442824S</t>
  </si>
  <si>
    <t>230376</t>
  </si>
  <si>
    <t>Madzo</t>
  </si>
  <si>
    <t>Ynes pauline</t>
  </si>
  <si>
    <t>P069017742331U</t>
  </si>
  <si>
    <t>230377</t>
  </si>
  <si>
    <t>MADZO KEMTA</t>
  </si>
  <si>
    <t>MADO MIRANCE</t>
  </si>
  <si>
    <t>P109318033742W</t>
  </si>
  <si>
    <t>230378</t>
  </si>
  <si>
    <t>MADZO MATHEU</t>
  </si>
  <si>
    <t>P118017393548W</t>
  </si>
  <si>
    <t>230379</t>
  </si>
  <si>
    <t>MADZO MBE</t>
  </si>
  <si>
    <t>P030016992113Y</t>
  </si>
  <si>
    <t>230380</t>
  </si>
  <si>
    <t>MADZO SIGNE</t>
  </si>
  <si>
    <t>ELALIE PAULETTE</t>
  </si>
  <si>
    <t>P039616416170H</t>
  </si>
  <si>
    <t>BANZOA</t>
  </si>
  <si>
    <t>230381</t>
  </si>
  <si>
    <t>MADZOA</t>
  </si>
  <si>
    <t>EDITH MIRABELLE</t>
  </si>
  <si>
    <t>P018516632966P</t>
  </si>
  <si>
    <t>230382</t>
  </si>
  <si>
    <t>P018717458723U</t>
  </si>
  <si>
    <t>230383</t>
  </si>
  <si>
    <t>MADZOA WOLONG</t>
  </si>
  <si>
    <t>NEPHTALIE</t>
  </si>
  <si>
    <t>P010017728892W</t>
  </si>
  <si>
    <t>230384</t>
  </si>
  <si>
    <t>MADZOGANG LYDIENNE</t>
  </si>
  <si>
    <t>P027312565366S</t>
  </si>
  <si>
    <t>2EME RUE PRINTEMPS</t>
  </si>
  <si>
    <t>230385</t>
  </si>
  <si>
    <t>MADZOGANG MANGOUA</t>
  </si>
  <si>
    <t>P049216076498D</t>
  </si>
  <si>
    <t>230386</t>
  </si>
  <si>
    <t>MADZOH IRÈNE ADELINE</t>
  </si>
  <si>
    <t>P117818088089D</t>
  </si>
  <si>
    <t>230387</t>
  </si>
  <si>
    <t>MADZOHA FOPA</t>
  </si>
  <si>
    <t>LEONNE</t>
  </si>
  <si>
    <t>P028416334878A</t>
  </si>
  <si>
    <t>230388</t>
  </si>
  <si>
    <t>MADZOJOUO TCHINDA</t>
  </si>
  <si>
    <t>CHRISTELLE BIJOU</t>
  </si>
  <si>
    <t>P120316444853A</t>
  </si>
  <si>
    <t>LIVRE ET PAPETERIE</t>
  </si>
  <si>
    <t>230389</t>
  </si>
  <si>
    <t>MADZOKOU</t>
  </si>
  <si>
    <t>P028018447628E</t>
  </si>
  <si>
    <t>230390</t>
  </si>
  <si>
    <t>MADZOKOU ÉPSE DJON</t>
  </si>
  <si>
    <t>MARTINE FAUSTINE</t>
  </si>
  <si>
    <t>P028017153198Y</t>
  </si>
  <si>
    <t>230391</t>
  </si>
  <si>
    <t>MADZONANG</t>
  </si>
  <si>
    <t>MAUDESTINE PHILOMENE</t>
  </si>
  <si>
    <t>P028215257772X</t>
  </si>
  <si>
    <t>230392</t>
  </si>
  <si>
    <t>MADZONG</t>
  </si>
  <si>
    <t>P048117730201P</t>
  </si>
  <si>
    <t>230393</t>
  </si>
  <si>
    <t>MADZONG NGOUBONG FONAKEU</t>
  </si>
  <si>
    <t>LE MADZONG</t>
  </si>
  <si>
    <t>M012416697633J</t>
  </si>
  <si>
    <t>BP BAF</t>
  </si>
  <si>
    <t>230394</t>
  </si>
  <si>
    <t>MADZOSWE MAXIMILIEN</t>
  </si>
  <si>
    <t>P047412282254N</t>
  </si>
  <si>
    <t>230395</t>
  </si>
  <si>
    <t>MADZOU</t>
  </si>
  <si>
    <t>ELIANE VADELLE</t>
  </si>
  <si>
    <t>P030017661261E</t>
  </si>
  <si>
    <t>230396</t>
  </si>
  <si>
    <t>MADZOUA</t>
  </si>
  <si>
    <t>P089318003543Y</t>
  </si>
  <si>
    <t>230397</t>
  </si>
  <si>
    <t>MADZOUA FONNEKONG EPOUSE FOMUKON</t>
  </si>
  <si>
    <t>INES CAROLE</t>
  </si>
  <si>
    <t>P088516624397L</t>
  </si>
  <si>
    <t>230398</t>
  </si>
  <si>
    <t>MADZOUA KOUNEPOU</t>
  </si>
  <si>
    <t>P109116407132W</t>
  </si>
  <si>
    <t>230399</t>
  </si>
  <si>
    <t>MADZOUENEKAM</t>
  </si>
  <si>
    <t>P057500264958M</t>
  </si>
  <si>
    <t>230400</t>
  </si>
  <si>
    <t>MADZU</t>
  </si>
  <si>
    <t>P086212416631P</t>
  </si>
  <si>
    <t>M.A CPT B166</t>
  </si>
  <si>
    <t>230401</t>
  </si>
  <si>
    <t>P086215063607J</t>
  </si>
  <si>
    <t>230402</t>
  </si>
  <si>
    <t>MADZU NGUIFFO EPSE NAOUSSI</t>
  </si>
  <si>
    <t>P098517622473C</t>
  </si>
  <si>
    <t>230403</t>
  </si>
  <si>
    <t>MADZUEFFO</t>
  </si>
  <si>
    <t>P067216338376K</t>
  </si>
  <si>
    <t>230404</t>
  </si>
  <si>
    <t>Madzuiko tchinda</t>
  </si>
  <si>
    <t>Berole tatiana</t>
  </si>
  <si>
    <t>P109817759509D</t>
  </si>
  <si>
    <t>230405</t>
  </si>
  <si>
    <t>MAEALTH TECHNOLOGY LTD</t>
  </si>
  <si>
    <t>M042517681528F</t>
  </si>
  <si>
    <t>wholesale or intermediary, provision of services, telecommunication, maintenance/ repairs</t>
  </si>
  <si>
    <t>230406</t>
  </si>
  <si>
    <t>MAEBA CONSULTING SARL</t>
  </si>
  <si>
    <t>M022517663260H</t>
  </si>
  <si>
    <t>-CONSEIL ET AUTRES ACTIVITÉS INFORMATIQUES-J620002 (DÉVELOPPEMENT ET DÉPLOIEMENT DES APPLICATIONS INFORMATIQUES...). *TRAVAUX D'INSTALLATION -F430002(INSTALLATION, CONFIGURATION ET ...).*ACTIVITÉS DES</t>
  </si>
  <si>
    <t>230407</t>
  </si>
  <si>
    <t>MAEBA SARL</t>
  </si>
  <si>
    <t>M072217474591N</t>
  </si>
  <si>
    <t>CONSEIL EN MARKETING</t>
  </si>
  <si>
    <t>230408</t>
  </si>
  <si>
    <t>MAEE SARL</t>
  </si>
  <si>
    <t>M032318070558E</t>
  </si>
  <si>
    <t>230409</t>
  </si>
  <si>
    <t>MAEK SARL</t>
  </si>
  <si>
    <t>M061914367698M</t>
  </si>
  <si>
    <t>230410</t>
  </si>
  <si>
    <t>MAEL</t>
  </si>
  <si>
    <t>MAEL SARL</t>
  </si>
  <si>
    <t>M052416758045K</t>
  </si>
  <si>
    <t>230411</t>
  </si>
  <si>
    <t>MAEL &amp; AMEDEE SERVICES SARL</t>
  </si>
  <si>
    <t>MAS SARL</t>
  </si>
  <si>
    <t>M102417166420E</t>
  </si>
  <si>
    <t>COMMERCIALISATION FEVE DE CACAO ET CAFE-PS-CG-TRANSIT-TRANSPORT-IMPORT/EXPORT</t>
  </si>
  <si>
    <t>230412</t>
  </si>
  <si>
    <t>MAEL COUNCIL SARL</t>
  </si>
  <si>
    <t>M062014619827H</t>
  </si>
  <si>
    <t>230413</t>
  </si>
  <si>
    <t>MAEL EPICES</t>
  </si>
  <si>
    <t>M032118583152B</t>
  </si>
  <si>
    <t>230414</t>
  </si>
  <si>
    <t>MAEL MAEL PAUL BIENVENU</t>
  </si>
  <si>
    <t>P039917170222A</t>
  </si>
  <si>
    <t>230415</t>
  </si>
  <si>
    <t>MAELIS</t>
  </si>
  <si>
    <t>M062318404350G</t>
  </si>
  <si>
    <t>PRESTATIONS DE SERVICES-REPRESENTATION COMMERCIALE DE MARQUES-COMMERCE GENERAL-NEGOCE-IMPORT/EXPORT-CONSULTING-ACCOMPAGNEMENT</t>
  </si>
  <si>
    <t>230416</t>
  </si>
  <si>
    <t>MAELLE SERVICES</t>
  </si>
  <si>
    <t>(M.S)</t>
  </si>
  <si>
    <t>M022317975115G</t>
  </si>
  <si>
    <t>230417</t>
  </si>
  <si>
    <t>MAELLIA SOB EPSEE DOUNKENG</t>
  </si>
  <si>
    <t>P027712176767B</t>
  </si>
  <si>
    <t>230418</t>
  </si>
  <si>
    <t>MAELO COMPANY SARL</t>
  </si>
  <si>
    <t>MAELO CIE</t>
  </si>
  <si>
    <t>M072116337782Q</t>
  </si>
  <si>
    <t>230419</t>
  </si>
  <si>
    <t>MAELYA INTERNATIONAL SARL</t>
  </si>
  <si>
    <t>M.I. SARL</t>
  </si>
  <si>
    <t>M092316059370G</t>
  </si>
  <si>
    <t>DOUALA- BEPENDA 7EME</t>
  </si>
  <si>
    <t>230420</t>
  </si>
  <si>
    <t>MAELY'S LOGISTICS SARL</t>
  </si>
  <si>
    <t>&lt;&lt; ML'S SARL &gt;&gt;</t>
  </si>
  <si>
    <t>M092316049252K</t>
  </si>
  <si>
    <t>230421</t>
  </si>
  <si>
    <t>MAELYS SARL</t>
  </si>
  <si>
    <t>M062014611850H</t>
  </si>
  <si>
    <t>230422</t>
  </si>
  <si>
    <t>MAELY'S SARL</t>
  </si>
  <si>
    <t>MAELY'S</t>
  </si>
  <si>
    <t>M042318154024X</t>
  </si>
  <si>
    <t>230423</t>
  </si>
  <si>
    <t>Maemble</t>
  </si>
  <si>
    <t>Etienne Francis</t>
  </si>
  <si>
    <t>P128118048707Y</t>
  </si>
  <si>
    <t>230424</t>
  </si>
  <si>
    <t>MAEMBLE MATIBA</t>
  </si>
  <si>
    <t>P019718055747U</t>
  </si>
  <si>
    <t>230425</t>
  </si>
  <si>
    <t>MAEMBLE NYAN</t>
  </si>
  <si>
    <t>EXPEDI</t>
  </si>
  <si>
    <t>P068016846309A</t>
  </si>
  <si>
    <t>COORDINATEUR</t>
  </si>
  <si>
    <t>230426</t>
  </si>
  <si>
    <t>MAERAMA ABDOULEHI</t>
  </si>
  <si>
    <t>P017916838052P</t>
  </si>
  <si>
    <t>230427</t>
  </si>
  <si>
    <t>MAERNA CAMEROUN SARL</t>
  </si>
  <si>
    <t>MCS</t>
  </si>
  <si>
    <t>M061912786925S</t>
  </si>
  <si>
    <t>230428</t>
  </si>
  <si>
    <t>MAERSK LINE AGENCY CAMEROUN SA</t>
  </si>
  <si>
    <t>MAERSK LINE AGENCY</t>
  </si>
  <si>
    <t>M011400048522J</t>
  </si>
  <si>
    <t>CONSIGNATION DE NAVIRES, AGENCE MARITIME</t>
  </si>
  <si>
    <t>230429</t>
  </si>
  <si>
    <t>MAERSK LOGISTICS AND SERVICES CAMEROUN SA</t>
  </si>
  <si>
    <t>M120900029454G</t>
  </si>
  <si>
    <t>230430</t>
  </si>
  <si>
    <t>MAES SARL</t>
  </si>
  <si>
    <t>M082417015897M</t>
  </si>
  <si>
    <t>MONTEE ÂNE ROUGE</t>
  </si>
  <si>
    <t>230431</t>
  </si>
  <si>
    <t>MAESTE LORD SARL</t>
  </si>
  <si>
    <t>ML</t>
  </si>
  <si>
    <t>M032217217340A</t>
  </si>
  <si>
    <t>COMMERCE GENERAL, PRESTATIONS DE SERVICES, TRAVAUX INSTALLATION , MAINTENANCE, CONSTRUCTION GENERALE, IMPORT - EXPORT, SERVICE IMMOBILIER, RESTAURATION, AGRICULTURE</t>
  </si>
  <si>
    <t>MBONAMBAPPE</t>
  </si>
  <si>
    <t>230432</t>
  </si>
  <si>
    <t>MAESTRO SARL</t>
  </si>
  <si>
    <t>M041412265275M</t>
  </si>
  <si>
    <t>230433</t>
  </si>
  <si>
    <t>M092518050332S</t>
  </si>
  <si>
    <t>230434</t>
  </si>
  <si>
    <t>MAESTRO</t>
  </si>
  <si>
    <t>M032517623844J</t>
  </si>
  <si>
    <t>RESTAURATION &amp; DISTRIBUTION DE BOISSONS, IMPORT - EXPORT, PRESTATION DE SERVICES, COMMERCE GENERAL</t>
  </si>
  <si>
    <t>ENOLOWA</t>
  </si>
  <si>
    <t>230435</t>
  </si>
  <si>
    <t>MAESTRO SERVICES LIMITED</t>
  </si>
  <si>
    <t>M.S.LTD</t>
  </si>
  <si>
    <t>M042517750898Y</t>
  </si>
  <si>
    <t>230436</t>
  </si>
  <si>
    <t>MAESTRO SERVICES SARL</t>
  </si>
  <si>
    <t>M022517659727H</t>
  </si>
  <si>
    <t>AGENCES DE RESERVATION ET VOYAGISTES, PRESTATION DE SERVICES, COMMERCE GENERAL, IMPORT-EXPORT</t>
  </si>
  <si>
    <t>DERRIÈRE COGENI CAMP YABASSI</t>
  </si>
  <si>
    <t>230437</t>
  </si>
  <si>
    <t>M112316286071X</t>
  </si>
  <si>
    <t>COMMERCE GÉNÉRAL , TRADE ASSISTANCE VISA ET VENTE DE BILLETS D’AVION</t>
  </si>
  <si>
    <t>230438</t>
  </si>
  <si>
    <t>MAETH SERVICES SARL</t>
  </si>
  <si>
    <t>M032318088603G</t>
  </si>
  <si>
    <t>230439</t>
  </si>
  <si>
    <t>M067700006352M</t>
  </si>
  <si>
    <t>AMENAGEMENT EQUIPEMENT DES TERRAINS</t>
  </si>
  <si>
    <t>230440</t>
  </si>
  <si>
    <t>MAEVAPAT SARL</t>
  </si>
  <si>
    <t>M042517707741C</t>
  </si>
  <si>
    <t>230441</t>
  </si>
  <si>
    <t>MAEXIA GROUP SARL</t>
  </si>
  <si>
    <t>MG SARL</t>
  </si>
  <si>
    <t>M022416475279F</t>
  </si>
  <si>
    <t>230442</t>
  </si>
  <si>
    <t>MAEXSYS SARL</t>
  </si>
  <si>
    <t>M122217766390Q</t>
  </si>
  <si>
    <t>VERS CHAPELLE NSIMEYONG</t>
  </si>
  <si>
    <t>230443</t>
  </si>
  <si>
    <t>MA-EYONG ENAKAH</t>
  </si>
  <si>
    <t>NCHONG</t>
  </si>
  <si>
    <t>P078217047685A</t>
  </si>
  <si>
    <t>230444</t>
  </si>
  <si>
    <t>MAF</t>
  </si>
  <si>
    <t>M042217296397M</t>
  </si>
  <si>
    <t>RUE ÉGLISE BANDJOUN</t>
  </si>
  <si>
    <t>230445</t>
  </si>
  <si>
    <t>MAF BTP SARL</t>
  </si>
  <si>
    <t>M031812695814R</t>
  </si>
  <si>
    <t>KOTTO - VERS LA BRIGADE DE GENDARMERIE</t>
  </si>
  <si>
    <t>230446</t>
  </si>
  <si>
    <t>MAF CONSTRUCTION SARL</t>
  </si>
  <si>
    <t>( M.C SARL )</t>
  </si>
  <si>
    <t>M072517857154Q</t>
  </si>
  <si>
    <t>230447</t>
  </si>
  <si>
    <t>MAF CONSTRUCTION</t>
  </si>
  <si>
    <t>M041912760488Q</t>
  </si>
  <si>
    <t>OKOLA ZAMENGWE</t>
  </si>
  <si>
    <t>230448</t>
  </si>
  <si>
    <t>MAF HEALTH CARE COMPANY LIMITED</t>
  </si>
  <si>
    <t>(MAHCAL)</t>
  </si>
  <si>
    <t>M011812676455W</t>
  </si>
  <si>
    <t>230449</t>
  </si>
  <si>
    <t>MAF HOLDING INCORPORATION LTD</t>
  </si>
  <si>
    <t>M111612599628G</t>
  </si>
  <si>
    <t>230450</t>
  </si>
  <si>
    <t>MAF SARL</t>
  </si>
  <si>
    <t>M092316081866S</t>
  </si>
  <si>
    <t>FACE SOCIETE GENERAL</t>
  </si>
  <si>
    <t>230451</t>
  </si>
  <si>
    <t>MAFA</t>
  </si>
  <si>
    <t>MAFA SAS</t>
  </si>
  <si>
    <t>M052417604905N</t>
  </si>
  <si>
    <t>TRANSFERTS DE FONDS ET D'AUXILIAIRES FINANCIERS</t>
  </si>
  <si>
    <t>230452</t>
  </si>
  <si>
    <t>P037417789377K</t>
  </si>
  <si>
    <t>MVOG BETSI/Gendarmerie</t>
  </si>
  <si>
    <t>230453</t>
  </si>
  <si>
    <t>MAFA EPSE NAFACK SUZANNE</t>
  </si>
  <si>
    <t>P016200434087Y</t>
  </si>
  <si>
    <t>FACE S/S CITIZEN4S</t>
  </si>
  <si>
    <t>230454</t>
  </si>
  <si>
    <t>MAFACK EPSE TEDONDJOU</t>
  </si>
  <si>
    <t>P018517349340J</t>
  </si>
  <si>
    <t>230455</t>
  </si>
  <si>
    <t>MAFAGUIM</t>
  </si>
  <si>
    <t>LAURENTINE AGNES FLORE</t>
  </si>
  <si>
    <t>P089517369423U</t>
  </si>
  <si>
    <t>230456</t>
  </si>
  <si>
    <t>MAFAHOM NOUHA</t>
  </si>
  <si>
    <t>EPIPHANIE LESLIE</t>
  </si>
  <si>
    <t>P070618080554R</t>
  </si>
  <si>
    <t>230457</t>
  </si>
  <si>
    <t>MAFAIN ABDOU</t>
  </si>
  <si>
    <t>P029617717683H</t>
  </si>
  <si>
    <t>230458</t>
  </si>
  <si>
    <t>MAFAIN BLESSING NENG</t>
  </si>
  <si>
    <t>P050316978067Q</t>
  </si>
  <si>
    <t>230459</t>
  </si>
  <si>
    <t>MAFAIN EMMANUEL</t>
  </si>
  <si>
    <t>NKWAH.</t>
  </si>
  <si>
    <t>P066917583798P</t>
  </si>
  <si>
    <t>230460</t>
  </si>
  <si>
    <t>MAFAIN SILAS NGOM</t>
  </si>
  <si>
    <t>ETS SILAS COMPUTER VISION</t>
  </si>
  <si>
    <t>P129016494692Y</t>
  </si>
  <si>
    <t>230461</t>
  </si>
  <si>
    <t>MAFAKDA KOMO ROMEO</t>
  </si>
  <si>
    <t>P109012419467A</t>
  </si>
  <si>
    <t>GARRAGE  MOTO</t>
  </si>
  <si>
    <t>230462</t>
  </si>
  <si>
    <t>MAFAKDA KOMO.</t>
  </si>
  <si>
    <t>P109017065641H</t>
  </si>
  <si>
    <t>COLLAGE DE ROUES ET GARAGE AUTOMOBILE</t>
  </si>
  <si>
    <t>230463</t>
  </si>
  <si>
    <t>MAFALI EPSEE DJOBO</t>
  </si>
  <si>
    <t>MOUYEBE</t>
  </si>
  <si>
    <t>P016700299358Z</t>
  </si>
  <si>
    <t>230464</t>
  </si>
  <si>
    <t>MAFAMBOU EPOSE NOUBISSI</t>
  </si>
  <si>
    <t>P046518484833D</t>
  </si>
  <si>
    <t>230465</t>
  </si>
  <si>
    <t>MAFAMBOU EPSE  SOH THERESE</t>
  </si>
  <si>
    <t>P025317979657W</t>
  </si>
  <si>
    <t>230466</t>
  </si>
  <si>
    <t>MAFANDOM</t>
  </si>
  <si>
    <t>P118712708480M</t>
  </si>
  <si>
    <t>230467</t>
  </si>
  <si>
    <t>MAFANE KINGNI</t>
  </si>
  <si>
    <t>CLOTILDE CHANTALE</t>
  </si>
  <si>
    <t>P077017634565M</t>
  </si>
  <si>
    <t>230468</t>
  </si>
  <si>
    <t>CAROLINE FLAURE.</t>
  </si>
  <si>
    <t>P067916092397X</t>
  </si>
  <si>
    <t>675843668</t>
  </si>
  <si>
    <t>230469</t>
  </si>
  <si>
    <t>P059717704220F</t>
  </si>
  <si>
    <t>GARRE ROUTIÈRE BANDJOUN</t>
  </si>
  <si>
    <t>230470</t>
  </si>
  <si>
    <t>P029117565748H</t>
  </si>
  <si>
    <t>230471</t>
  </si>
  <si>
    <t>P058316049006D</t>
  </si>
  <si>
    <t>230472</t>
  </si>
  <si>
    <t>MAFANG EPSE MIAFO</t>
  </si>
  <si>
    <t>P047414966340H</t>
  </si>
  <si>
    <t>230473</t>
  </si>
  <si>
    <t>ETS MAFANG</t>
  </si>
  <si>
    <t>P047400341346M</t>
  </si>
  <si>
    <t>SAPEURS BTQ N° 197</t>
  </si>
  <si>
    <t>230474</t>
  </si>
  <si>
    <t>MAFANG EPSE WAGNI</t>
  </si>
  <si>
    <t>NOËL LUCIENNE</t>
  </si>
  <si>
    <t>P126817968521U</t>
  </si>
  <si>
    <t>230475</t>
  </si>
  <si>
    <t>MAFANG EPSEE FUTE</t>
  </si>
  <si>
    <t>P064914182090Z</t>
  </si>
  <si>
    <t>230476</t>
  </si>
  <si>
    <t>MAFANG FOSSOH EPSEE SHITI ONARRINE</t>
  </si>
  <si>
    <t>(ETS MASOH)</t>
  </si>
  <si>
    <t>P057312326696W</t>
  </si>
  <si>
    <t>230477</t>
  </si>
  <si>
    <t>MAFANG KUE</t>
  </si>
  <si>
    <t>P088617683618P</t>
  </si>
  <si>
    <t>MARCHE BONAMOUSSADI BLOC C NO113</t>
  </si>
  <si>
    <t>230478</t>
  </si>
  <si>
    <t>MAFANG SOUMOU</t>
  </si>
  <si>
    <t>VALERIE GAYELLE</t>
  </si>
  <si>
    <t>P028916891306A</t>
  </si>
  <si>
    <t>230479</t>
  </si>
  <si>
    <t>MAFANGEM</t>
  </si>
  <si>
    <t>MONIQUE FANGKEM</t>
  </si>
  <si>
    <t>P057817097464D</t>
  </si>
  <si>
    <t>230480</t>
  </si>
  <si>
    <t>MAFANGHEUM FONGUI MARLYSEMAFA</t>
  </si>
  <si>
    <t>MAFANGHEUM FONGUI MARLYSE</t>
  </si>
  <si>
    <t>P066711452367M</t>
  </si>
  <si>
    <t>230481</t>
  </si>
  <si>
    <t>MAFANGO</t>
  </si>
  <si>
    <t>DAUVIRA FLAVIE</t>
  </si>
  <si>
    <t>P100316636508Q</t>
  </si>
  <si>
    <t>230482</t>
  </si>
  <si>
    <t>MAFANHOM</t>
  </si>
  <si>
    <t>GOMSSI</t>
  </si>
  <si>
    <t>P028015279963P</t>
  </si>
  <si>
    <t>230483</t>
  </si>
  <si>
    <t>MAFANI</t>
  </si>
  <si>
    <t>P029117220760H</t>
  </si>
  <si>
    <t>230484</t>
  </si>
  <si>
    <t>MAFANI KAISA EMMANUEL</t>
  </si>
  <si>
    <t>P068316711942Y</t>
  </si>
  <si>
    <t>230485</t>
  </si>
  <si>
    <t>MAFANI STEPHEN MALANGE</t>
  </si>
  <si>
    <t>P055000528088Z</t>
  </si>
  <si>
    <t>230486</t>
  </si>
  <si>
    <t>Mafankam</t>
  </si>
  <si>
    <t>P058517763531T</t>
  </si>
  <si>
    <t>230487</t>
  </si>
  <si>
    <t>MAFANKAM FOSSI</t>
  </si>
  <si>
    <t>EMILE JUDITH</t>
  </si>
  <si>
    <t>P068616195952L</t>
  </si>
  <si>
    <t>2 BIS</t>
  </si>
  <si>
    <t>230488</t>
  </si>
  <si>
    <t>MAFANKAM FOSSI EMILIE JUDITH</t>
  </si>
  <si>
    <t>P068612418635C</t>
  </si>
  <si>
    <t>MARCHE CASA CPTR B168</t>
  </si>
  <si>
    <t>230489</t>
  </si>
  <si>
    <t>MAFANKAM TACHOULLA</t>
  </si>
  <si>
    <t>P059016096858M</t>
  </si>
  <si>
    <t>230490</t>
  </si>
  <si>
    <t>MAFANKAM TACHOULLA EDWIGE</t>
  </si>
  <si>
    <t>P122017452038L</t>
  </si>
  <si>
    <t>230491</t>
  </si>
  <si>
    <t>MAFANKEJOM</t>
  </si>
  <si>
    <t>MAGDALENE WUSIGAH</t>
  </si>
  <si>
    <t>P077817009147B</t>
  </si>
  <si>
    <t>230492</t>
  </si>
  <si>
    <t>MAFANKOU</t>
  </si>
  <si>
    <t>P125317834828S</t>
  </si>
  <si>
    <t>230493</t>
  </si>
  <si>
    <t>MAFANKOU MBAPGUE</t>
  </si>
  <si>
    <t>P088015140168S</t>
  </si>
  <si>
    <t>230494</t>
  </si>
  <si>
    <t>MAFANT KOM</t>
  </si>
  <si>
    <t>PAVELA DORCAS</t>
  </si>
  <si>
    <t>P039812639820G</t>
  </si>
  <si>
    <t>QTIER DJELENG IILIEU DIT MARCHE ADUBAI CENTER</t>
  </si>
  <si>
    <t>230495</t>
  </si>
  <si>
    <t>Mafanteu Monique</t>
  </si>
  <si>
    <t>Ets mafanteu monique</t>
  </si>
  <si>
    <t>P015900028120U</t>
  </si>
  <si>
    <t>Auberge terrasse</t>
  </si>
  <si>
    <t>230496</t>
  </si>
  <si>
    <t>MAFANY CARR</t>
  </si>
  <si>
    <t>P122016974315X</t>
  </si>
  <si>
    <t>230497</t>
  </si>
  <si>
    <t>MAFANY GROUP OF COMPANIES LIMITED</t>
  </si>
  <si>
    <t>M072318606874T</t>
  </si>
  <si>
    <t>230498</t>
  </si>
  <si>
    <t>MAFANY LUMA</t>
  </si>
  <si>
    <t>SAM WILLIAMS</t>
  </si>
  <si>
    <t>P065618091382E</t>
  </si>
  <si>
    <t>230499</t>
  </si>
  <si>
    <t>MAFANY MOVELI PETER</t>
  </si>
  <si>
    <t>P095912494872Q</t>
  </si>
  <si>
    <t>230500</t>
  </si>
  <si>
    <t>MAFANY TRADING COMPANY LIMITED</t>
  </si>
  <si>
    <t>MATRACO LDT</t>
  </si>
  <si>
    <t>M032517678885W</t>
  </si>
  <si>
    <t>DEVELOPMENT AND CONTRACT/HOUSING PROVIDERS/IMPORT AND EXPORTS</t>
  </si>
  <si>
    <t>BESIDE MOSQUE BESEKE</t>
  </si>
  <si>
    <t>230501</t>
  </si>
  <si>
    <t>MAFAUCHE EPSE KALASSI</t>
  </si>
  <si>
    <t>ELIANE BERNISE</t>
  </si>
  <si>
    <t>P087516409071K</t>
  </si>
  <si>
    <t>230502</t>
  </si>
  <si>
    <t>MAFCOR</t>
  </si>
  <si>
    <t>P048718156716Z</t>
  </si>
  <si>
    <t>670146919</t>
  </si>
  <si>
    <t>230503</t>
  </si>
  <si>
    <t>P018218156645J</t>
  </si>
  <si>
    <t>230504</t>
  </si>
  <si>
    <t>MAFDGANG EPOUSE NADUSSI</t>
  </si>
  <si>
    <t>P097216607898M</t>
  </si>
  <si>
    <t>VENTE DE SHOPPING</t>
  </si>
  <si>
    <t>230505</t>
  </si>
  <si>
    <t>MAFDGANG NEMBOT FLORENCE</t>
  </si>
  <si>
    <t>P118216915156H</t>
  </si>
  <si>
    <t>230506</t>
  </si>
  <si>
    <t>MAFEDA TEIGANG</t>
  </si>
  <si>
    <t>P049516985754A</t>
  </si>
  <si>
    <t>BP 12164 DOUALA</t>
  </si>
  <si>
    <t>230507</t>
  </si>
  <si>
    <t>MAFEGO ESSENGUE</t>
  </si>
  <si>
    <t>FRANCE TRÉSOR</t>
  </si>
  <si>
    <t>P059616836218S</t>
  </si>
  <si>
    <t>CALLBOX ORANGE ET MOBILE MONEY</t>
  </si>
  <si>
    <t>ROND POINT CONQUÊTE</t>
  </si>
  <si>
    <t>230508</t>
  </si>
  <si>
    <t>MAFEGO SAMEN EPSE NTIMBO YOUKOUNDJEU</t>
  </si>
  <si>
    <t>P047817628462W</t>
  </si>
  <si>
    <t>230509</t>
  </si>
  <si>
    <t>MAFEGOT THERESE NADEGE</t>
  </si>
  <si>
    <t>ETS MAFEGOT</t>
  </si>
  <si>
    <t>P097512269236T</t>
  </si>
  <si>
    <t>DERRIER BOUCHERIE</t>
  </si>
  <si>
    <t>230510</t>
  </si>
  <si>
    <t>MAFEGUIM</t>
  </si>
  <si>
    <t>P038017699368L</t>
  </si>
  <si>
    <t>230511</t>
  </si>
  <si>
    <t>MAFEING</t>
  </si>
  <si>
    <t>P098717536731R</t>
  </si>
  <si>
    <t>230512</t>
  </si>
  <si>
    <t>MAFEKOUA EP KAMGA THERESE</t>
  </si>
  <si>
    <t>P116200363433E</t>
  </si>
  <si>
    <t>A COTE PHARMACIE FANMI</t>
  </si>
  <si>
    <t>230513</t>
  </si>
  <si>
    <t>MAFENGO NDAHE</t>
  </si>
  <si>
    <t>P019717166521Y</t>
  </si>
  <si>
    <t>BONAKAWANG</t>
  </si>
  <si>
    <t>230514</t>
  </si>
  <si>
    <t>MAFEO DZO EPSE SAMIN JOSELLEMAF</t>
  </si>
  <si>
    <t>MAFEO DZO EPSE SAMIN JOSELLE</t>
  </si>
  <si>
    <t>P017612416012T</t>
  </si>
  <si>
    <t>230515</t>
  </si>
  <si>
    <t>MAFEPA</t>
  </si>
  <si>
    <t>P067016734347Y</t>
  </si>
  <si>
    <t>BATCHAM MAYA</t>
  </si>
  <si>
    <t>230516</t>
  </si>
  <si>
    <t>SOLANGE.</t>
  </si>
  <si>
    <t>P067017053675W</t>
  </si>
  <si>
    <t>230517</t>
  </si>
  <si>
    <t>MAFETGO</t>
  </si>
  <si>
    <t>P096900295401J</t>
  </si>
  <si>
    <t>DER STE BATOULA</t>
  </si>
  <si>
    <t>230518</t>
  </si>
  <si>
    <t>MAFETGO KAMGA</t>
  </si>
  <si>
    <t>JULIETTE FLORENCE</t>
  </si>
  <si>
    <t>P095418205060G</t>
  </si>
  <si>
    <t>230519</t>
  </si>
  <si>
    <t>MAFETGO MARTHE</t>
  </si>
  <si>
    <t>P014512327420N</t>
  </si>
  <si>
    <t>CARREFOUR BONANGOH</t>
  </si>
  <si>
    <t>230520</t>
  </si>
  <si>
    <t>MAFETSO BERTHE PASCALINE</t>
  </si>
  <si>
    <t>P047312553719S</t>
  </si>
  <si>
    <t>230521</t>
  </si>
  <si>
    <t>MAFEU</t>
  </si>
  <si>
    <t>P078116716455P</t>
  </si>
  <si>
    <t>230522</t>
  </si>
  <si>
    <t>P099217855366Z</t>
  </si>
  <si>
    <t>230523</t>
  </si>
  <si>
    <t>P058416072885A</t>
  </si>
  <si>
    <t>230524</t>
  </si>
  <si>
    <t>MAFEU CHOUTA BACHOU</t>
  </si>
  <si>
    <t>P088117170469W</t>
  </si>
  <si>
    <t>230525</t>
  </si>
  <si>
    <t>MAFEU epse KOUAM</t>
  </si>
  <si>
    <t>P096717753612L</t>
  </si>
  <si>
    <t>230526</t>
  </si>
  <si>
    <t>MAFEU EPSEE DJONZO</t>
  </si>
  <si>
    <t>P076800379852Q</t>
  </si>
  <si>
    <t>FACE DÉPÔTBOULANGERIE ANANAS</t>
  </si>
  <si>
    <t>230527</t>
  </si>
  <si>
    <t>MAFEU FONGANG</t>
  </si>
  <si>
    <t>P029418371850U</t>
  </si>
  <si>
    <t>230528</t>
  </si>
  <si>
    <t>P107012632172L</t>
  </si>
  <si>
    <t>230529</t>
  </si>
  <si>
    <t>MAFEU FONGANG EPOUSE KAMGA</t>
  </si>
  <si>
    <t>P079116621483Q</t>
  </si>
  <si>
    <t>658001</t>
  </si>
  <si>
    <t>230530</t>
  </si>
  <si>
    <t>MAFEU FONGANG EPSE SOUOP</t>
  </si>
  <si>
    <t>P107016237947J</t>
  </si>
  <si>
    <t>230531</t>
  </si>
  <si>
    <t>MAFEU HELENE</t>
  </si>
  <si>
    <t>P077512332529A</t>
  </si>
  <si>
    <t>230532</t>
  </si>
  <si>
    <t>MAFEU KOUAM</t>
  </si>
  <si>
    <t>P077316424345P</t>
  </si>
  <si>
    <t>230533</t>
  </si>
  <si>
    <t>MAFEU KOUAM EPSE NKENGNE</t>
  </si>
  <si>
    <t>P077317571952L</t>
  </si>
  <si>
    <t>230534</t>
  </si>
  <si>
    <t>MAFEU MBAH</t>
  </si>
  <si>
    <t>P047317672915H</t>
  </si>
  <si>
    <t>YAOUNDE-ANGUISSA</t>
  </si>
  <si>
    <t>230535</t>
  </si>
  <si>
    <t>MAFEU MBIANTANG MBIANDA KRISTELLE</t>
  </si>
  <si>
    <t>P087900359331S</t>
  </si>
  <si>
    <t>VILLAGEOIS BAR</t>
  </si>
  <si>
    <t>230536</t>
  </si>
  <si>
    <t>MAFEU NGANTCHOU</t>
  </si>
  <si>
    <t>CLEMENCE LEONNIE</t>
  </si>
  <si>
    <t>P107416373100Z</t>
  </si>
  <si>
    <t>230537</t>
  </si>
  <si>
    <t>MAFEU NGASSAM TCHOUTA SYNTICHE DESIREE</t>
  </si>
  <si>
    <t>( ETS ALL IN ONE )</t>
  </si>
  <si>
    <t>P129917751442F</t>
  </si>
  <si>
    <t>230538</t>
  </si>
  <si>
    <t>(ETS ALL IN ON)</t>
  </si>
  <si>
    <t>P129917521642R</t>
  </si>
  <si>
    <t>PMI SOUBOUM</t>
  </si>
  <si>
    <t>230539</t>
  </si>
  <si>
    <t>MAFEU NKEM</t>
  </si>
  <si>
    <t>P018717777420G</t>
  </si>
  <si>
    <t>230540</t>
  </si>
  <si>
    <t>MAFEU OUAMBE LAURENTINE</t>
  </si>
  <si>
    <t>P047612528931B</t>
  </si>
  <si>
    <t>675 28 88 47</t>
  </si>
  <si>
    <t>APRES MADELON</t>
  </si>
  <si>
    <t>230541</t>
  </si>
  <si>
    <t>MAFEU OUAMBO</t>
  </si>
  <si>
    <t>P047616403857F</t>
  </si>
  <si>
    <t>230542</t>
  </si>
  <si>
    <t>MAFEU TCHOUGA TALLA</t>
  </si>
  <si>
    <t>P078915601520D</t>
  </si>
  <si>
    <t>230543</t>
  </si>
  <si>
    <t>MAFEU TENE</t>
  </si>
  <si>
    <t>CARINE ELODIE</t>
  </si>
  <si>
    <t>P107616619478A</t>
  </si>
  <si>
    <t>230544</t>
  </si>
  <si>
    <t>MAFEU WAFFO EPSEE DEFFO</t>
  </si>
  <si>
    <t>P017412566345H</t>
  </si>
  <si>
    <t>SOINS DE SANTÉ( SACRE CŒUR)</t>
  </si>
  <si>
    <t>A 100 M DU CARREFOUR INTER</t>
  </si>
  <si>
    <t>230545</t>
  </si>
  <si>
    <t>MAFEUDA KEMENI</t>
  </si>
  <si>
    <t>NADINE PASCALINE</t>
  </si>
  <si>
    <t>P038717659306Y</t>
  </si>
  <si>
    <t>KAMDO</t>
  </si>
  <si>
    <t>230546</t>
  </si>
  <si>
    <t>MAFEUDJEU</t>
  </si>
  <si>
    <t>LARISSA TCHONGOUANG</t>
  </si>
  <si>
    <t>P049418555189F</t>
  </si>
  <si>
    <t>230547</t>
  </si>
  <si>
    <t>MAFEUDJEU Anne charlie</t>
  </si>
  <si>
    <t>P118512187471Q</t>
  </si>
  <si>
    <t>230548</t>
  </si>
  <si>
    <t>MAFEUDJIO</t>
  </si>
  <si>
    <t>P049017692701R</t>
  </si>
  <si>
    <t>230549</t>
  </si>
  <si>
    <t>MAFEUGANG</t>
  </si>
  <si>
    <t>CHRISTIANE DUCLAIRE.</t>
  </si>
  <si>
    <t>P049218593790Q</t>
  </si>
  <si>
    <t>699683188</t>
  </si>
  <si>
    <t>230550</t>
  </si>
  <si>
    <t>MAFEUGANG EP NGOUBEYOU HELENE</t>
  </si>
  <si>
    <t>MAFEUGANG EP NGOUBEYOU</t>
  </si>
  <si>
    <t>P036412546010Y</t>
  </si>
  <si>
    <t>230551</t>
  </si>
  <si>
    <t>MAFEUGANG EPSE MOUASIE</t>
  </si>
  <si>
    <t>P107417843449Y</t>
  </si>
  <si>
    <t>230552</t>
  </si>
  <si>
    <t>MAFEUGANG JULIENNE</t>
  </si>
  <si>
    <t>P036700135367K</t>
  </si>
  <si>
    <t>230553</t>
  </si>
  <si>
    <t>MAFEUGANG MARIE MADELEINE</t>
  </si>
  <si>
    <t>P077316704217J</t>
  </si>
  <si>
    <t>230554</t>
  </si>
  <si>
    <t>MAFEUGANG MARIE NOELLE</t>
  </si>
  <si>
    <t>P128516403069S</t>
  </si>
  <si>
    <t>230555</t>
  </si>
  <si>
    <t>MAFEUGANG MBA</t>
  </si>
  <si>
    <t>P079314969463M</t>
  </si>
  <si>
    <t>230556</t>
  </si>
  <si>
    <t>CHARLAINE (ETS GUY CHARLAINE)</t>
  </si>
  <si>
    <t>P079315075596K</t>
  </si>
  <si>
    <t>230557</t>
  </si>
  <si>
    <t>MAFEUGANG MBA ÉPOUSE TUMAMO</t>
  </si>
  <si>
    <t>P018717490090R</t>
  </si>
  <si>
    <t>230558</t>
  </si>
  <si>
    <t>MAFEUGANG NKWETCHEFO</t>
  </si>
  <si>
    <t>P048518082552P</t>
  </si>
  <si>
    <t>230559</t>
  </si>
  <si>
    <t>MAFEUGANG TCHUJEU NGHEGHACH</t>
  </si>
  <si>
    <t>SERINE CHANTAL</t>
  </si>
  <si>
    <t>P016612624494S</t>
  </si>
  <si>
    <t>230560</t>
  </si>
  <si>
    <t>MAFEUGANG TETU</t>
  </si>
  <si>
    <t>P040217885443Y</t>
  </si>
  <si>
    <t>230561</t>
  </si>
  <si>
    <t>P040217471360Y</t>
  </si>
  <si>
    <t>KAMKOO</t>
  </si>
  <si>
    <t>230562</t>
  </si>
  <si>
    <t>MAFEUGOUON</t>
  </si>
  <si>
    <t>P039617387717U</t>
  </si>
  <si>
    <t>230563</t>
  </si>
  <si>
    <t>MAFEUKA NGUENA</t>
  </si>
  <si>
    <t>MERVEILLE MANUELA</t>
  </si>
  <si>
    <t>P038616598780R</t>
  </si>
  <si>
    <t>MENDON</t>
  </si>
  <si>
    <t>230564</t>
  </si>
  <si>
    <t>MAFEUKAM</t>
  </si>
  <si>
    <t>BEATRICE SOPHIE</t>
  </si>
  <si>
    <t>P058612692308U</t>
  </si>
  <si>
    <t>230565</t>
  </si>
  <si>
    <t>MAFEUKENG</t>
  </si>
  <si>
    <t>MARCELINE ADÈLE</t>
  </si>
  <si>
    <t>P059417487332U</t>
  </si>
  <si>
    <t>230566</t>
  </si>
  <si>
    <t>MAFEUKEU</t>
  </si>
  <si>
    <t>P078817858141U</t>
  </si>
  <si>
    <t>230567</t>
  </si>
  <si>
    <t>MAFEUKOU</t>
  </si>
  <si>
    <t>PHILOMENE NICOLE</t>
  </si>
  <si>
    <t>P028518586664M</t>
  </si>
  <si>
    <t>230568</t>
  </si>
  <si>
    <t>MAFEUKU</t>
  </si>
  <si>
    <t>ELISE NIBELLE</t>
  </si>
  <si>
    <t>P059718462217E</t>
  </si>
  <si>
    <t>VENTE D'ARTICLES DE SECONDE MAIN</t>
  </si>
  <si>
    <t>A CÔTÉ CONGELECAM</t>
  </si>
  <si>
    <t>230569</t>
  </si>
  <si>
    <t>MAFEUMEZA JUDITH</t>
  </si>
  <si>
    <t>P098212623074N</t>
  </si>
  <si>
    <t>APRES BEL AIR</t>
  </si>
  <si>
    <t>230570</t>
  </si>
  <si>
    <t>MAFEUNE EPSE TEFOUET</t>
  </si>
  <si>
    <t>MARIE KEMOGNE</t>
  </si>
  <si>
    <t>P067117203982N</t>
  </si>
  <si>
    <t>230571</t>
  </si>
  <si>
    <t>MAFEUNEKU</t>
  </si>
  <si>
    <t>P127717475638R</t>
  </si>
  <si>
    <t>230572</t>
  </si>
  <si>
    <t>MAFEU-POKAM</t>
  </si>
  <si>
    <t>P059016377722U</t>
  </si>
  <si>
    <t>230573</t>
  </si>
  <si>
    <t>MAFEUSSI</t>
  </si>
  <si>
    <t>P039416948698S</t>
  </si>
  <si>
    <t>DOUALA SOUBOUM</t>
  </si>
  <si>
    <t>230574</t>
  </si>
  <si>
    <t>EUGENIE NATHALIE (ETS NATHOU FASHION)</t>
  </si>
  <si>
    <t>P078117865492W</t>
  </si>
  <si>
    <t>230575</t>
  </si>
  <si>
    <t>MIRIAM PHILOLIA</t>
  </si>
  <si>
    <t>P108612102047S</t>
  </si>
  <si>
    <t>230576</t>
  </si>
  <si>
    <t>MAFEUSSI MIRIAM PHILOLIA.</t>
  </si>
  <si>
    <t>"ETS ODYSSEE"</t>
  </si>
  <si>
    <t>P108617577838C</t>
  </si>
  <si>
    <t>ESTHÉTIQUE-COIFFURE ET MAQUILLAGE-PRESTATION DE SERVICES</t>
  </si>
  <si>
    <t>230577</t>
  </si>
  <si>
    <t>MAFEUSSU BOUBOU PRUDENCE</t>
  </si>
  <si>
    <t>P088913570726U</t>
  </si>
  <si>
    <t>230578</t>
  </si>
  <si>
    <t>MAFF CONSTRUCTION BTP SARL</t>
  </si>
  <si>
    <t>MAFF BTP SARL</t>
  </si>
  <si>
    <t>M082316035144H</t>
  </si>
  <si>
    <t>230579</t>
  </si>
  <si>
    <t>MAFF OPTIQUE SARL</t>
  </si>
  <si>
    <t>M120400018125Q</t>
  </si>
  <si>
    <t>CARREFOUR TIF FACE BAG TRAVEL</t>
  </si>
  <si>
    <t>230580</t>
  </si>
  <si>
    <t>MAFF SERVICES SARL</t>
  </si>
  <si>
    <t>M052517784821J</t>
  </si>
  <si>
    <t>230581</t>
  </si>
  <si>
    <t>MAFFA EPSEE TCHIO SAA</t>
  </si>
  <si>
    <t>P096700259663J</t>
  </si>
  <si>
    <t>FACE SOCSUBA</t>
  </si>
  <si>
    <t>230582</t>
  </si>
  <si>
    <t>MAFFE</t>
  </si>
  <si>
    <t>JOSIANE CARINE</t>
  </si>
  <si>
    <t>P028515994080W</t>
  </si>
  <si>
    <t>230583</t>
  </si>
  <si>
    <t>MAFFE TEBO SAH</t>
  </si>
  <si>
    <t>P089016467599R</t>
  </si>
  <si>
    <t>230584</t>
  </si>
  <si>
    <t>MAFFELACK THERESIA</t>
  </si>
  <si>
    <t>P087912750047Q</t>
  </si>
  <si>
    <t>230585</t>
  </si>
  <si>
    <t>MAFFENGANG EPSE TCHOWE</t>
  </si>
  <si>
    <t>P097215414106L</t>
  </si>
  <si>
    <t>230586</t>
  </si>
  <si>
    <t>MAFFEON MBOUCHIEKO</t>
  </si>
  <si>
    <t>LOUANDA GEORDAN</t>
  </si>
  <si>
    <t>P109717215458Z</t>
  </si>
  <si>
    <t>230587</t>
  </si>
  <si>
    <t>MAFFEU</t>
  </si>
  <si>
    <t>AIMEE BEATRICE</t>
  </si>
  <si>
    <t>P087617066390U</t>
  </si>
  <si>
    <t>230588</t>
  </si>
  <si>
    <t>P028616734657G</t>
  </si>
  <si>
    <t>230589</t>
  </si>
  <si>
    <t>P109517914773R</t>
  </si>
  <si>
    <t>230590</t>
  </si>
  <si>
    <t>P038916395062X</t>
  </si>
  <si>
    <t>230591</t>
  </si>
  <si>
    <t>P078112604197A</t>
  </si>
  <si>
    <t>230592</t>
  </si>
  <si>
    <t>P106418478253K</t>
  </si>
  <si>
    <t>230593</t>
  </si>
  <si>
    <t>P097116477199T</t>
  </si>
  <si>
    <t>230594</t>
  </si>
  <si>
    <t>P119017555430G</t>
  </si>
  <si>
    <t>ENTRER ESG CAMPUS C</t>
  </si>
  <si>
    <t>230595</t>
  </si>
  <si>
    <t>MAFFEU DJOYOU</t>
  </si>
  <si>
    <t>AXELLE IRENE</t>
  </si>
  <si>
    <t>P018812697647A</t>
  </si>
  <si>
    <t>230596</t>
  </si>
  <si>
    <t>MAFFEU EP FONKOUA BEATRICE HONORINE</t>
  </si>
  <si>
    <t>MAFFEU EP FONKOUA</t>
  </si>
  <si>
    <t>P014912546051L</t>
  </si>
  <si>
    <t>230597</t>
  </si>
  <si>
    <t>MAFFEU EPSE MOUMBE</t>
  </si>
  <si>
    <t>P047317889458L</t>
  </si>
  <si>
    <t>230598</t>
  </si>
  <si>
    <t>MAFFEU EPSEE TAMO</t>
  </si>
  <si>
    <t>REGINE MIRABELLE</t>
  </si>
  <si>
    <t>P086912619929Q</t>
  </si>
  <si>
    <t>230599</t>
  </si>
  <si>
    <t>MAFFEU FONGANG</t>
  </si>
  <si>
    <t>JULIE ROSE</t>
  </si>
  <si>
    <t>P087916041832J</t>
  </si>
  <si>
    <t>230600</t>
  </si>
  <si>
    <t>MAFFEU KOUGOUM EPSE NJAMPA</t>
  </si>
  <si>
    <t>P068017393789P</t>
  </si>
  <si>
    <t>230601</t>
  </si>
  <si>
    <t>MAFFEU MBESSO EPSE FOKWA</t>
  </si>
  <si>
    <t>ANNETTE SYLVIE.</t>
  </si>
  <si>
    <t>P107717471969D</t>
  </si>
  <si>
    <t>MAFFEU MBESSO</t>
  </si>
  <si>
    <t>230602</t>
  </si>
  <si>
    <t>MAFFEU MELANIE CHAMBERLINE</t>
  </si>
  <si>
    <t>P068118038070M</t>
  </si>
  <si>
    <t>230603</t>
  </si>
  <si>
    <t>MAFFEU MOUMBE</t>
  </si>
  <si>
    <t>KARENE VANOUNA</t>
  </si>
  <si>
    <t>P039818460866P</t>
  </si>
  <si>
    <t>230604</t>
  </si>
  <si>
    <t>MAFFEU TANEKOU</t>
  </si>
  <si>
    <t>LISETTE FLORE</t>
  </si>
  <si>
    <t>P118916333023T</t>
  </si>
  <si>
    <t>230605</t>
  </si>
  <si>
    <t>MAFFEU TANKOU EPSE FOALENG</t>
  </si>
  <si>
    <t>P038116257470A</t>
  </si>
  <si>
    <t>230606</t>
  </si>
  <si>
    <t>MAFFEUFOU NDASI IRENE</t>
  </si>
  <si>
    <t>P078317719437D</t>
  </si>
  <si>
    <t>230607</t>
  </si>
  <si>
    <t>MAFFEUGUEU</t>
  </si>
  <si>
    <t>STYVE CLAUDIA</t>
  </si>
  <si>
    <t>P079517205463B</t>
  </si>
  <si>
    <t>230608</t>
  </si>
  <si>
    <t>MAFFEULEKO</t>
  </si>
  <si>
    <t>P079616497102T</t>
  </si>
  <si>
    <t>230609</t>
  </si>
  <si>
    <t>P045600180959X</t>
  </si>
  <si>
    <t>230610</t>
  </si>
  <si>
    <t>P045618185413F</t>
  </si>
  <si>
    <t>230611</t>
  </si>
  <si>
    <t>ADEL - CARIMME</t>
  </si>
  <si>
    <t>P078917678962P</t>
  </si>
  <si>
    <t>230612</t>
  </si>
  <si>
    <t>P098616705286J</t>
  </si>
  <si>
    <t>230613</t>
  </si>
  <si>
    <t>P108616842171H</t>
  </si>
  <si>
    <t>ARI KASSA</t>
  </si>
  <si>
    <t>230614</t>
  </si>
  <si>
    <t>P017118052239E</t>
  </si>
  <si>
    <t>230615</t>
  </si>
  <si>
    <t>P119916649675C</t>
  </si>
  <si>
    <t>MÉROU ASSI</t>
  </si>
  <si>
    <t>230616</t>
  </si>
  <si>
    <t>P057612700007S</t>
  </si>
  <si>
    <t>230617</t>
  </si>
  <si>
    <t>ALVINE ESTHER</t>
  </si>
  <si>
    <t>P108412149916F</t>
  </si>
  <si>
    <t>230618</t>
  </si>
  <si>
    <t>P108712700588M</t>
  </si>
  <si>
    <t>230619</t>
  </si>
  <si>
    <t>P018617676872E</t>
  </si>
  <si>
    <t>230620</t>
  </si>
  <si>
    <t>P018616385405X</t>
  </si>
  <si>
    <t>230621</t>
  </si>
  <si>
    <t>ANNETTE LEOPOLDINE</t>
  </si>
  <si>
    <t>P017514403068R</t>
  </si>
  <si>
    <t>230622</t>
  </si>
  <si>
    <t>ANNETTE TATIANA</t>
  </si>
  <si>
    <t>P119317028054H</t>
  </si>
  <si>
    <t>230623</t>
  </si>
  <si>
    <t>ARISTIDE CHRISTIAN E</t>
  </si>
  <si>
    <t>P088917118008R</t>
  </si>
  <si>
    <t>230624</t>
  </si>
  <si>
    <t>ARISTIDE CHRISTIANE</t>
  </si>
  <si>
    <t>P088917116264D</t>
  </si>
  <si>
    <t>230625</t>
  </si>
  <si>
    <t>P049717744541H</t>
  </si>
  <si>
    <t>230626</t>
  </si>
  <si>
    <t>P117912493967M</t>
  </si>
  <si>
    <t>230627</t>
  </si>
  <si>
    <t>P037214141216X</t>
  </si>
  <si>
    <t>230628</t>
  </si>
  <si>
    <t>P067217299673H</t>
  </si>
  <si>
    <t>BANDZINGANG</t>
  </si>
  <si>
    <t>230629</t>
  </si>
  <si>
    <t>BLANCHE LAURY</t>
  </si>
  <si>
    <t>P089317675814X</t>
  </si>
  <si>
    <t>AVANT CARREFOUR ALLANT A LOGBABA</t>
  </si>
  <si>
    <t>230630</t>
  </si>
  <si>
    <t>Blandine Diane</t>
  </si>
  <si>
    <t>P039417970749H</t>
  </si>
  <si>
    <t>230631</t>
  </si>
  <si>
    <t>BLANDINE PHILOMENE</t>
  </si>
  <si>
    <t>P018112722526U</t>
  </si>
  <si>
    <t>230632</t>
  </si>
  <si>
    <t>BORIS OREIL</t>
  </si>
  <si>
    <t>P019616317634W</t>
  </si>
  <si>
    <t>230633</t>
  </si>
  <si>
    <t>P037314409597J</t>
  </si>
  <si>
    <t>230634</t>
  </si>
  <si>
    <t>BRIGITTE MADO.</t>
  </si>
  <si>
    <t>P047917314558H</t>
  </si>
  <si>
    <t>230635</t>
  </si>
  <si>
    <t>CAREL TATIANA</t>
  </si>
  <si>
    <t>P050017653038K</t>
  </si>
  <si>
    <t>230636</t>
  </si>
  <si>
    <t>P028517689013F</t>
  </si>
  <si>
    <t>230637</t>
  </si>
  <si>
    <t>P039418077626X</t>
  </si>
  <si>
    <t>230638</t>
  </si>
  <si>
    <t>CAROLE ROYALE</t>
  </si>
  <si>
    <t>P099118466626B</t>
  </si>
  <si>
    <t>230639</t>
  </si>
  <si>
    <t>CENDRINE VIQUIS</t>
  </si>
  <si>
    <t>P017817098568H</t>
  </si>
  <si>
    <t>230640</t>
  </si>
  <si>
    <t>P038116233362K</t>
  </si>
  <si>
    <t>230641</t>
  </si>
  <si>
    <t>P037312698586Y</t>
  </si>
  <si>
    <t>230642</t>
  </si>
  <si>
    <t>CHARLIN BLONDEL</t>
  </si>
  <si>
    <t>P040317624885N</t>
  </si>
  <si>
    <t>230643</t>
  </si>
  <si>
    <t>P127317816884F</t>
  </si>
  <si>
    <t>230644</t>
  </si>
  <si>
    <t>CHARNELLE KELLY</t>
  </si>
  <si>
    <t>P049716624502D</t>
  </si>
  <si>
    <t>230645</t>
  </si>
  <si>
    <t>P039116920703D</t>
  </si>
  <si>
    <t>CALL BOX, TRANSFERT D'ARGENT</t>
  </si>
  <si>
    <t>NDOBO ABATTOIR</t>
  </si>
  <si>
    <t>230646</t>
  </si>
  <si>
    <t>P109216580511N</t>
  </si>
  <si>
    <t>230647</t>
  </si>
  <si>
    <t>CHRISTELLE ORNELLA</t>
  </si>
  <si>
    <t>P058618022850H</t>
  </si>
  <si>
    <t>230648</t>
  </si>
  <si>
    <t>P014200334386J</t>
  </si>
  <si>
    <t>230649</t>
  </si>
  <si>
    <t>P014812627671H</t>
  </si>
  <si>
    <t>230650</t>
  </si>
  <si>
    <t>P097917747020C</t>
  </si>
  <si>
    <t>230651</t>
  </si>
  <si>
    <t>CHRISTINE AIMEE</t>
  </si>
  <si>
    <t>P087518540787A</t>
  </si>
  <si>
    <t>HOPITAL DE NYLON</t>
  </si>
  <si>
    <t>230652</t>
  </si>
  <si>
    <t>CHRISTINE MIRABELLE</t>
  </si>
  <si>
    <t>P097917439096G</t>
  </si>
  <si>
    <t>MONTEE PAROISSE</t>
  </si>
  <si>
    <t>230653</t>
  </si>
  <si>
    <t>Maffo</t>
  </si>
  <si>
    <t>Clarice</t>
  </si>
  <si>
    <t>P097917804141L</t>
  </si>
  <si>
    <t>230654</t>
  </si>
  <si>
    <t>CLARISSE CAMILE</t>
  </si>
  <si>
    <t>P027817775858Y</t>
  </si>
  <si>
    <t>230655</t>
  </si>
  <si>
    <t>CLARISSE FLAURE</t>
  </si>
  <si>
    <t>P067517682201P</t>
  </si>
  <si>
    <t>230656</t>
  </si>
  <si>
    <t>P049617835624D</t>
  </si>
  <si>
    <t>230657</t>
  </si>
  <si>
    <t>P068517311531H</t>
  </si>
  <si>
    <t>230658</t>
  </si>
  <si>
    <t>P029016839293Q</t>
  </si>
  <si>
    <t>230659</t>
  </si>
  <si>
    <t>P058216337060Q</t>
  </si>
  <si>
    <t>230660</t>
  </si>
  <si>
    <t>COSETTE MARLYSE</t>
  </si>
  <si>
    <t>P118416875201B</t>
  </si>
  <si>
    <t>RUE PRINTEMPS</t>
  </si>
  <si>
    <t>230661</t>
  </si>
  <si>
    <t>Cristelle Sylvanie</t>
  </si>
  <si>
    <t>P069017932105X</t>
  </si>
  <si>
    <t>230662</t>
  </si>
  <si>
    <t>DELVIGE TECLAIRE</t>
  </si>
  <si>
    <t>P029717920574G</t>
  </si>
  <si>
    <t>BANGUE / CARREFOUR BAOBAB</t>
  </si>
  <si>
    <t>230663</t>
  </si>
  <si>
    <t>DENISE SYDONIE</t>
  </si>
  <si>
    <t>P027415236300X</t>
  </si>
  <si>
    <t>230664</t>
  </si>
  <si>
    <t>DESTINE</t>
  </si>
  <si>
    <t>P018418428337K</t>
  </si>
  <si>
    <t>230665</t>
  </si>
  <si>
    <t>DJEURBU LOUISE</t>
  </si>
  <si>
    <t>P019616617948M</t>
  </si>
  <si>
    <t>230666</t>
  </si>
  <si>
    <t>P069017977112P</t>
  </si>
  <si>
    <t>230667</t>
  </si>
  <si>
    <t>DORIENTINE</t>
  </si>
  <si>
    <t>P128516971286U</t>
  </si>
  <si>
    <t>230668</t>
  </si>
  <si>
    <t>ELALIE GERTRUDE</t>
  </si>
  <si>
    <t>P026617720197Z</t>
  </si>
  <si>
    <t>230669</t>
  </si>
  <si>
    <t>P099517830628H</t>
  </si>
  <si>
    <t>230670</t>
  </si>
  <si>
    <t>EMERANCE ALICE</t>
  </si>
  <si>
    <t>P058600563040S</t>
  </si>
  <si>
    <t>230671</t>
  </si>
  <si>
    <t>EMMANUEL CLOVIS</t>
  </si>
  <si>
    <t>P017316973025M</t>
  </si>
  <si>
    <t>PERSONNEL DE SANTE</t>
  </si>
  <si>
    <t>230672</t>
  </si>
  <si>
    <t>P118017361910E</t>
  </si>
  <si>
    <t>230673</t>
  </si>
  <si>
    <t>P106316831736C</t>
  </si>
  <si>
    <t>230674</t>
  </si>
  <si>
    <t>P015718066949S</t>
  </si>
  <si>
    <t>230675</t>
  </si>
  <si>
    <t>EVRARD GAETAN</t>
  </si>
  <si>
    <t>P088316268824K</t>
  </si>
  <si>
    <t>SALE O ELECTRONICS</t>
  </si>
  <si>
    <t>230676</t>
  </si>
  <si>
    <t>P069516039044A</t>
  </si>
  <si>
    <t>230677</t>
  </si>
  <si>
    <t>GILBERTINE.</t>
  </si>
  <si>
    <t>P038318523974L</t>
  </si>
  <si>
    <t>230678</t>
  </si>
  <si>
    <t>GYOVANIE SINDYA</t>
  </si>
  <si>
    <t>P059817835091K</t>
  </si>
  <si>
    <t>230679</t>
  </si>
  <si>
    <t>P050117495690S</t>
  </si>
  <si>
    <t>230680</t>
  </si>
  <si>
    <t>HERMINE LEONCE</t>
  </si>
  <si>
    <t>P058818007117L</t>
  </si>
  <si>
    <t>230681</t>
  </si>
  <si>
    <t>P017416331423Q</t>
  </si>
  <si>
    <t>230682</t>
  </si>
  <si>
    <t>HORCHELLE RAIS</t>
  </si>
  <si>
    <t>P049316586960H</t>
  </si>
  <si>
    <t>EXPLOSIF PLAQUE D4'ETAT CIVIL</t>
  </si>
  <si>
    <t>230683</t>
  </si>
  <si>
    <t>HUGETTE LABLONDE</t>
  </si>
  <si>
    <t>P109517224490X</t>
  </si>
  <si>
    <t>230684</t>
  </si>
  <si>
    <t>HUGUETTE PATRICIA</t>
  </si>
  <si>
    <t>P050118014761Z</t>
  </si>
  <si>
    <t>230685</t>
  </si>
  <si>
    <t>IRENE VIANIE</t>
  </si>
  <si>
    <t>P029317142827A</t>
  </si>
  <si>
    <t>230686</t>
  </si>
  <si>
    <t>JEAN ISIDORE</t>
  </si>
  <si>
    <t>P038718544394S</t>
  </si>
  <si>
    <t>NDOGPASSI III CHEFFERIE</t>
  </si>
  <si>
    <t>230687</t>
  </si>
  <si>
    <t>P056014934307Q</t>
  </si>
  <si>
    <t>230688</t>
  </si>
  <si>
    <t>P016818589401Z</t>
  </si>
  <si>
    <t>230689</t>
  </si>
  <si>
    <t>P015717023979M</t>
  </si>
  <si>
    <t>230690</t>
  </si>
  <si>
    <t>JEATRICE LEOPOLDINE</t>
  </si>
  <si>
    <t>P097815126213N</t>
  </si>
  <si>
    <t>230691</t>
  </si>
  <si>
    <t>P086612401681L</t>
  </si>
  <si>
    <t>230692</t>
  </si>
  <si>
    <t>P059416382235Z</t>
  </si>
  <si>
    <t>230693</t>
  </si>
  <si>
    <t>P037812651735T</t>
  </si>
  <si>
    <t>230694</t>
  </si>
  <si>
    <t>P025018056418F</t>
  </si>
  <si>
    <t>230695</t>
  </si>
  <si>
    <t>P099017062711R</t>
  </si>
  <si>
    <t>230696</t>
  </si>
  <si>
    <t>maffo</t>
  </si>
  <si>
    <t>josiane</t>
  </si>
  <si>
    <t>P048517958742H</t>
  </si>
  <si>
    <t>230697</t>
  </si>
  <si>
    <t>P109417727400K</t>
  </si>
  <si>
    <t>230698</t>
  </si>
  <si>
    <t>P049616661867E</t>
  </si>
  <si>
    <t>230699</t>
  </si>
  <si>
    <t>P068317276120Q</t>
  </si>
  <si>
    <t>230700</t>
  </si>
  <si>
    <t>Louise Miliane</t>
  </si>
  <si>
    <t>P108218050799H</t>
  </si>
  <si>
    <t>230701</t>
  </si>
  <si>
    <t>LUCIENNE VIVIANE</t>
  </si>
  <si>
    <t>P018716902921Q</t>
  </si>
  <si>
    <t>230702</t>
  </si>
  <si>
    <t>P096918529980C</t>
  </si>
  <si>
    <t>VENTE MAIS ET HARICOTS</t>
  </si>
  <si>
    <t>MARCHE CENTRAL CPT B26</t>
  </si>
  <si>
    <t>230703</t>
  </si>
  <si>
    <t>P117217120768L</t>
  </si>
  <si>
    <t>BRAISE DE PORC</t>
  </si>
  <si>
    <t>230704</t>
  </si>
  <si>
    <t>P038315147936D</t>
  </si>
  <si>
    <t>230705</t>
  </si>
  <si>
    <t>MAGUERETTE</t>
  </si>
  <si>
    <t>P016016430230W</t>
  </si>
  <si>
    <t>MARCHÉ A D 111</t>
  </si>
  <si>
    <t>230706</t>
  </si>
  <si>
    <t>P016818401484J</t>
  </si>
  <si>
    <t>EMPLOYE DE WTC</t>
  </si>
  <si>
    <t>230707</t>
  </si>
  <si>
    <t>P056417305762X</t>
  </si>
  <si>
    <t>230708</t>
  </si>
  <si>
    <t>P049216626731B</t>
  </si>
  <si>
    <t>230709</t>
  </si>
  <si>
    <t>P039017892817A</t>
  </si>
  <si>
    <t>FACE BOCOM I</t>
  </si>
  <si>
    <t>230710</t>
  </si>
  <si>
    <t>P015218271527E</t>
  </si>
  <si>
    <t>230711</t>
  </si>
  <si>
    <t>P067014565599X</t>
  </si>
  <si>
    <t>230712</t>
  </si>
  <si>
    <t>P019116631838N</t>
  </si>
  <si>
    <t>230713</t>
  </si>
  <si>
    <t>P027212672900E</t>
  </si>
  <si>
    <t>230714</t>
  </si>
  <si>
    <t>P048417630878T</t>
  </si>
  <si>
    <t>230715</t>
  </si>
  <si>
    <t>P016717166933D</t>
  </si>
  <si>
    <t>230716</t>
  </si>
  <si>
    <t>P027612353476C</t>
  </si>
  <si>
    <t>230717</t>
  </si>
  <si>
    <t>P109313912367U</t>
  </si>
  <si>
    <t>230718</t>
  </si>
  <si>
    <t>MICHEDELLE LAURA</t>
  </si>
  <si>
    <t>P059317196832P</t>
  </si>
  <si>
    <t>230719</t>
  </si>
  <si>
    <t>P059318538330F</t>
  </si>
  <si>
    <t>230720</t>
  </si>
  <si>
    <t>P099017761023U</t>
  </si>
  <si>
    <t>230721</t>
  </si>
  <si>
    <t>MIRABELLE ELEONORE</t>
  </si>
  <si>
    <t>P067616680598N</t>
  </si>
  <si>
    <t>230722</t>
  </si>
  <si>
    <t>P067617433321S</t>
  </si>
  <si>
    <t>230723</t>
  </si>
  <si>
    <t>P059318514925U</t>
  </si>
  <si>
    <t>230724</t>
  </si>
  <si>
    <t>P069312736237S</t>
  </si>
  <si>
    <t>VENTE PRODUITS ELECTRONIQUES</t>
  </si>
  <si>
    <t>LENDI - DERNIERE BOUTIQUE</t>
  </si>
  <si>
    <t>230725</t>
  </si>
  <si>
    <t>P097817823853S</t>
  </si>
  <si>
    <t>230726</t>
  </si>
  <si>
    <t>P017812489122X</t>
  </si>
  <si>
    <t>230727</t>
  </si>
  <si>
    <t>NDE CECILE</t>
  </si>
  <si>
    <t>P088216706105C</t>
  </si>
  <si>
    <t>230728</t>
  </si>
  <si>
    <t>OCEANE LESLIE</t>
  </si>
  <si>
    <t>P038512412014U</t>
  </si>
  <si>
    <t>230729</t>
  </si>
  <si>
    <t>P045815094753U</t>
  </si>
  <si>
    <t>230730</t>
  </si>
  <si>
    <t>OLUANDYNE</t>
  </si>
  <si>
    <t>P069318481705S</t>
  </si>
  <si>
    <t>DERRIÈRE CEFAC</t>
  </si>
  <si>
    <t>230731</t>
  </si>
  <si>
    <t>P048317763476M</t>
  </si>
  <si>
    <t>230732</t>
  </si>
  <si>
    <t>PAULETTE DENISE</t>
  </si>
  <si>
    <t>P018617275252T</t>
  </si>
  <si>
    <t>PETITE LAYETTE</t>
  </si>
  <si>
    <t>230733</t>
  </si>
  <si>
    <t>P117212718711C</t>
  </si>
  <si>
    <t>QUINCAILLERIE,COMMERCE GÉNÉRAL</t>
  </si>
  <si>
    <t>QTIER TYO-VILLE
LIEU DIT ENTREE
HÔTEL DE L’UNITÉ</t>
  </si>
  <si>
    <t>230734</t>
  </si>
  <si>
    <t>PRUDENCE FLAVIE</t>
  </si>
  <si>
    <t>P129817840889H</t>
  </si>
  <si>
    <t>230735</t>
  </si>
  <si>
    <t>RAISSA VIDANE</t>
  </si>
  <si>
    <t>P089517848695G</t>
  </si>
  <si>
    <t>230736</t>
  </si>
  <si>
    <t>P037817716294C</t>
  </si>
  <si>
    <t>230737</t>
  </si>
  <si>
    <t>ROLAILLE</t>
  </si>
  <si>
    <t>P099918530042D</t>
  </si>
  <si>
    <t>230738</t>
  </si>
  <si>
    <t>P119217832212R</t>
  </si>
  <si>
    <t>230739</t>
  </si>
  <si>
    <t>P028116090369Z</t>
  </si>
  <si>
    <t>DSCHANG A COTE CCA BANK</t>
  </si>
  <si>
    <t>230740</t>
  </si>
  <si>
    <t>SOREL POPINA</t>
  </si>
  <si>
    <t>P089516295277Y</t>
  </si>
  <si>
    <t>230741</t>
  </si>
  <si>
    <t>P059018007142U</t>
  </si>
  <si>
    <t>230742</t>
  </si>
  <si>
    <t>STEPHANIE LUCREX</t>
  </si>
  <si>
    <t>P029816664352F</t>
  </si>
  <si>
    <t>BP 5472 DOUALA</t>
  </si>
  <si>
    <t>230743</t>
  </si>
  <si>
    <t>SYDONLINE</t>
  </si>
  <si>
    <t>P039016717283F</t>
  </si>
  <si>
    <t>230744</t>
  </si>
  <si>
    <t>SYLVIE HORTENCE</t>
  </si>
  <si>
    <t>P047516295076P</t>
  </si>
  <si>
    <t>230745</t>
  </si>
  <si>
    <t>TATIANA ROLANDE</t>
  </si>
  <si>
    <t>P079217844136Z</t>
  </si>
  <si>
    <t>230746</t>
  </si>
  <si>
    <t>TCHOLONG SOLAIRE</t>
  </si>
  <si>
    <t>P109316932562P</t>
  </si>
  <si>
    <t>230747</t>
  </si>
  <si>
    <t>VANESSA CARELLE</t>
  </si>
  <si>
    <t>P029516039268Y</t>
  </si>
  <si>
    <t>DOUALA LOGOM</t>
  </si>
  <si>
    <t>230748</t>
  </si>
  <si>
    <t>P067417343945T</t>
  </si>
  <si>
    <t>230749</t>
  </si>
  <si>
    <t>P128717002680M</t>
  </si>
  <si>
    <t>LABO LA FOIS</t>
  </si>
  <si>
    <t>BPYAOUNDE</t>
  </si>
  <si>
    <t>230750</t>
  </si>
  <si>
    <t>P108815310245M</t>
  </si>
  <si>
    <t>230751</t>
  </si>
  <si>
    <t>-MAFFO</t>
  </si>
  <si>
    <t>P097917727978C</t>
  </si>
  <si>
    <t>230752</t>
  </si>
  <si>
    <t>MAFFO ALCEINTE</t>
  </si>
  <si>
    <t>P098112772423P</t>
  </si>
  <si>
    <t>230753</t>
  </si>
  <si>
    <t>MAFFO BERGELINE AIMEE</t>
  </si>
  <si>
    <t>ETS  MAFFO BERGELINE AIMEE</t>
  </si>
  <si>
    <t>P078312374842H</t>
  </si>
  <si>
    <t>230754</t>
  </si>
  <si>
    <t>MAFFO BERNADETTE</t>
  </si>
  <si>
    <t>P036412722545U</t>
  </si>
  <si>
    <t>230755</t>
  </si>
  <si>
    <t>" ETS MAFFO &amp; FILS "</t>
  </si>
  <si>
    <t>P036816127362E</t>
  </si>
  <si>
    <t>FACE LA TRIBUNE</t>
  </si>
  <si>
    <t>230756</t>
  </si>
  <si>
    <t>Maffo Bernadette</t>
  </si>
  <si>
    <t>Ets maffo bernadette</t>
  </si>
  <si>
    <t>P086600123442S</t>
  </si>
  <si>
    <t>230757</t>
  </si>
  <si>
    <t>MAFFO BOU</t>
  </si>
  <si>
    <t>P128218404546B</t>
  </si>
  <si>
    <t>BOUMARIE@YAHOO.FR</t>
  </si>
  <si>
    <t>230758</t>
  </si>
  <si>
    <t>MAFFO BOUOM NOULA</t>
  </si>
  <si>
    <t>P077816835776N</t>
  </si>
  <si>
    <t>696903104</t>
  </si>
  <si>
    <t>230759</t>
  </si>
  <si>
    <t>MAFFO CECILE</t>
  </si>
  <si>
    <t>P035912336078K</t>
  </si>
  <si>
    <t>MANJO QUARTIER 03</t>
  </si>
  <si>
    <t>230760</t>
  </si>
  <si>
    <t>MAFFO CHEDJOU</t>
  </si>
  <si>
    <t>P108918014706Z</t>
  </si>
  <si>
    <t>230761</t>
  </si>
  <si>
    <t>MAFFO CHINDJOU</t>
  </si>
  <si>
    <t>P069117672929U</t>
  </si>
  <si>
    <t>678704744</t>
  </si>
  <si>
    <t>230762</t>
  </si>
  <si>
    <t>MAFFO CHRISTEL DAROLE</t>
  </si>
  <si>
    <t>CHRISTEL DAROLE</t>
  </si>
  <si>
    <t>P059317080528E</t>
  </si>
  <si>
    <t>OKOLA CENTRE</t>
  </si>
  <si>
    <t>230763</t>
  </si>
  <si>
    <t>MAFFO DAHO</t>
  </si>
  <si>
    <t>P119916664868J</t>
  </si>
  <si>
    <t>KOTTO EN FACE ÉCOLE PRIMAIRE BRIKINI</t>
  </si>
  <si>
    <t>230764</t>
  </si>
  <si>
    <t>MAFFO DASSI</t>
  </si>
  <si>
    <t>P128817749055Z</t>
  </si>
  <si>
    <t>230765</t>
  </si>
  <si>
    <t>MAFFO DELE</t>
  </si>
  <si>
    <t>P079218581881K</t>
  </si>
  <si>
    <t>230766</t>
  </si>
  <si>
    <t>MAFFO DISTRIBUTION SUARL</t>
  </si>
  <si>
    <t>M072416890008Z</t>
  </si>
  <si>
    <t>230767</t>
  </si>
  <si>
    <t>MAFFO DJAPA</t>
  </si>
  <si>
    <t>ROMINE FABRISIA</t>
  </si>
  <si>
    <t>P059818013533Q</t>
  </si>
  <si>
    <t>230768</t>
  </si>
  <si>
    <t>MAFFO DJAPA ETS</t>
  </si>
  <si>
    <t>P059817859120J</t>
  </si>
  <si>
    <t>230769</t>
  </si>
  <si>
    <t>MAFFO DJEATSA</t>
  </si>
  <si>
    <t>IRENE JULIETTE</t>
  </si>
  <si>
    <t>P047812487883F</t>
  </si>
  <si>
    <t>230770</t>
  </si>
  <si>
    <t>MAFFO DJEURBEU</t>
  </si>
  <si>
    <t>P019616682230C</t>
  </si>
  <si>
    <t>230771</t>
  </si>
  <si>
    <t>MAFFO DJIATSA</t>
  </si>
  <si>
    <t>P117116651450W</t>
  </si>
  <si>
    <t>230772</t>
  </si>
  <si>
    <t>MAFFO DJIKE</t>
  </si>
  <si>
    <t>P048300577520J</t>
  </si>
  <si>
    <t>230773</t>
  </si>
  <si>
    <t>MAFFO DJOUKAM</t>
  </si>
  <si>
    <t>NAHOMININE</t>
  </si>
  <si>
    <t>P029817801602G</t>
  </si>
  <si>
    <t>230774</t>
  </si>
  <si>
    <t>MAFFO DONGMO</t>
  </si>
  <si>
    <t>P050117636122E</t>
  </si>
  <si>
    <t>230775</t>
  </si>
  <si>
    <t>MAFFO DOROTHEE</t>
  </si>
  <si>
    <t>P116800109927X</t>
  </si>
  <si>
    <t>230776</t>
  </si>
  <si>
    <t>MAFFO DOUNALA</t>
  </si>
  <si>
    <t>FLEURA NIDEL</t>
  </si>
  <si>
    <t>P028716485586J</t>
  </si>
  <si>
    <t>NDIANSHO FACE COLATIER</t>
  </si>
  <si>
    <t>230777</t>
  </si>
  <si>
    <t>MAFFO DZEKAMDEM</t>
  </si>
  <si>
    <t>P028112485456B</t>
  </si>
  <si>
    <t>230778</t>
  </si>
  <si>
    <t>MAFFO EDA</t>
  </si>
  <si>
    <t>P129217798561U</t>
  </si>
  <si>
    <t>230779</t>
  </si>
  <si>
    <t>MAFFO EFOUATEU DJOUMESSI</t>
  </si>
  <si>
    <t>P059016606027T</t>
  </si>
  <si>
    <t>230780</t>
  </si>
  <si>
    <t>MAFFO EP KOMBO YVONNE BEATRICE</t>
  </si>
  <si>
    <t>MAFFO EP KOMBO</t>
  </si>
  <si>
    <t>P107212579117M</t>
  </si>
  <si>
    <t>FACE ENTREE DEPOT SIMO</t>
  </si>
  <si>
    <t>230781</t>
  </si>
  <si>
    <t>MAFFO EPOSUE KAMDEM</t>
  </si>
  <si>
    <t>P119416195562H</t>
  </si>
  <si>
    <t>230782</t>
  </si>
  <si>
    <t>MAFFO ÉPOUSE</t>
  </si>
  <si>
    <t>FOMEKONG MARIE CLAIRE</t>
  </si>
  <si>
    <t>P097617673969G</t>
  </si>
  <si>
    <t>230783</t>
  </si>
  <si>
    <t>MAFFO ÉPOUSE KAMGA</t>
  </si>
  <si>
    <t>P107216682864S</t>
  </si>
  <si>
    <t>KAMKOP DESCENTE CCO</t>
  </si>
  <si>
    <t>230784</t>
  </si>
  <si>
    <t>MAFFO EPOUSE KONGNE</t>
  </si>
  <si>
    <t>P037616417699U</t>
  </si>
  <si>
    <t>230785</t>
  </si>
  <si>
    <t>MAFFO EPOUSE KOUEMAJOU</t>
  </si>
  <si>
    <t>P067517830293J</t>
  </si>
  <si>
    <t>230786</t>
  </si>
  <si>
    <t>MAFFO EPOUSE NOUBI</t>
  </si>
  <si>
    <t>P017417755534Q</t>
  </si>
  <si>
    <t>230787</t>
  </si>
  <si>
    <t>MAFFO ÉPOUSE PAGUI</t>
  </si>
  <si>
    <t>P016216735048K</t>
  </si>
  <si>
    <t>230788</t>
  </si>
  <si>
    <t>MAFFO EPOUSE TADAHA</t>
  </si>
  <si>
    <t>RUSETTE</t>
  </si>
  <si>
    <t>P086915256944A</t>
  </si>
  <si>
    <t>230789</t>
  </si>
  <si>
    <t>MAFFO ÉPOUSE TCHOFFO</t>
  </si>
  <si>
    <t>P087316592571T</t>
  </si>
  <si>
    <t>230790</t>
  </si>
  <si>
    <t>MAFFO EPSE DJIANGA</t>
  </si>
  <si>
    <t>P127218505989G</t>
  </si>
  <si>
    <t>230791</t>
  </si>
  <si>
    <t>MAFFO EPSE DZEUPA BRIGITTEMAFF</t>
  </si>
  <si>
    <t>MAFFO EPSE DZEUPA BRIGITTE</t>
  </si>
  <si>
    <t>P096700263395N</t>
  </si>
  <si>
    <t>AVANT ANDEM</t>
  </si>
  <si>
    <t>230792</t>
  </si>
  <si>
    <t>MAFFO EPSE KAMGA COLETTE</t>
  </si>
  <si>
    <t>P096000328223P</t>
  </si>
  <si>
    <t>230793</t>
  </si>
  <si>
    <t>MAFFO EPSE KAMTA  THERESEMAFF</t>
  </si>
  <si>
    <t>MAFFO EPSE KAMTA THERESE</t>
  </si>
  <si>
    <t>P096611213373E</t>
  </si>
  <si>
    <t>230794</t>
  </si>
  <si>
    <t>MAFFO EPSE KAZE</t>
  </si>
  <si>
    <t>P016918277569X</t>
  </si>
  <si>
    <t>230795</t>
  </si>
  <si>
    <t>MAFFO Epse KEMADJOU</t>
  </si>
  <si>
    <t>P067017972387U</t>
  </si>
  <si>
    <t>230796</t>
  </si>
  <si>
    <t>MAFFO EPSE KOUAM</t>
  </si>
  <si>
    <t>P035818520407K</t>
  </si>
  <si>
    <t>230797</t>
  </si>
  <si>
    <t>MAFFO EPSE KOZOUDET</t>
  </si>
  <si>
    <t>P127516382337H</t>
  </si>
  <si>
    <t>230798</t>
  </si>
  <si>
    <t>MAFFO EPSE NDUKONG</t>
  </si>
  <si>
    <t>EBONITE</t>
  </si>
  <si>
    <t>P099318025952Z</t>
  </si>
  <si>
    <t>230799</t>
  </si>
  <si>
    <t>MAFFO EPSE NENEDA</t>
  </si>
  <si>
    <t>P086917754991A</t>
  </si>
  <si>
    <t>230800</t>
  </si>
  <si>
    <t>MAFFO EPSE NOUBI</t>
  </si>
  <si>
    <t>P017416032229U</t>
  </si>
  <si>
    <t>CARRIERE VILLE</t>
  </si>
  <si>
    <t>230801</t>
  </si>
  <si>
    <t>MAFFO EPSE OUMBE FOSSI</t>
  </si>
  <si>
    <t>P028716243889G</t>
  </si>
  <si>
    <t>230802</t>
  </si>
  <si>
    <t>MAFFO ÉPSE SIMO</t>
  </si>
  <si>
    <t>P107216309708D</t>
  </si>
  <si>
    <t>230803</t>
  </si>
  <si>
    <t>MAFFO EPSE TAJEUGUEU</t>
  </si>
  <si>
    <t>P057814568285J</t>
  </si>
  <si>
    <t>CITES SIC</t>
  </si>
  <si>
    <t>230804</t>
  </si>
  <si>
    <t>MAFFO EPSE TAKOULO</t>
  </si>
  <si>
    <t>P077416000191U</t>
  </si>
  <si>
    <t>230805</t>
  </si>
  <si>
    <t>MAFFO EPSE TAMHOUO</t>
  </si>
  <si>
    <t>P015714333177Y</t>
  </si>
  <si>
    <t>Après Tradex</t>
  </si>
  <si>
    <t>230806</t>
  </si>
  <si>
    <t>MAFFO EPSE TCHOMBA</t>
  </si>
  <si>
    <t>P028016604509B</t>
  </si>
  <si>
    <t>230807</t>
  </si>
  <si>
    <t>MAFFO EPSE TEKENG</t>
  </si>
  <si>
    <t>P016517660084K</t>
  </si>
  <si>
    <t>DEPOTDE GAZ</t>
  </si>
  <si>
    <t>230808</t>
  </si>
  <si>
    <t>MAFFO EPSE TILONG</t>
  </si>
  <si>
    <t>PAULINE LORRAINE</t>
  </si>
  <si>
    <t>P047317539084Z</t>
  </si>
  <si>
    <t>230809</t>
  </si>
  <si>
    <t>P047300205948U</t>
  </si>
  <si>
    <t>230810</t>
  </si>
  <si>
    <t>MAFFO EPSE TIOKENG</t>
  </si>
  <si>
    <t>P047816019761Z</t>
  </si>
  <si>
    <t>230811</t>
  </si>
  <si>
    <t>MAFFO EPSE TUTCHAMO</t>
  </si>
  <si>
    <t>P015617052097B</t>
  </si>
  <si>
    <t>230812</t>
  </si>
  <si>
    <t>MAFFO EPSEE FOBASSO</t>
  </si>
  <si>
    <t>P016500462381Q</t>
  </si>
  <si>
    <t>230813</t>
  </si>
  <si>
    <t>MAFFO EPSEE FOMEKONG</t>
  </si>
  <si>
    <t>P097612639426B</t>
  </si>
  <si>
    <t>230814</t>
  </si>
  <si>
    <t>MAFFO EPSEE KONGNE</t>
  </si>
  <si>
    <t>P037612525674U</t>
  </si>
  <si>
    <t>230815</t>
  </si>
  <si>
    <t>MAFFO EPSEE MOTHO</t>
  </si>
  <si>
    <t>P087312724817P</t>
  </si>
  <si>
    <t>QTIER DJELENG II
LIEU DIT MARCHE A
CPT.125 BLOC V</t>
  </si>
  <si>
    <t>230816</t>
  </si>
  <si>
    <t>MAFFO EPSEE NOUBOM</t>
  </si>
  <si>
    <t>P126212241162S</t>
  </si>
  <si>
    <t>230817</t>
  </si>
  <si>
    <t>MAFFO EUGENIE AIMEE</t>
  </si>
  <si>
    <t>P037412570983Z</t>
  </si>
  <si>
    <t>230818</t>
  </si>
  <si>
    <t>maffo fetio</t>
  </si>
  <si>
    <t>anselme</t>
  </si>
  <si>
    <t>P019118006194Y</t>
  </si>
  <si>
    <t>230819</t>
  </si>
  <si>
    <t>MAFFO FEUDJIO</t>
  </si>
  <si>
    <t>P058916765144Q</t>
  </si>
  <si>
    <t>230820</t>
  </si>
  <si>
    <t>MAFFO FILOMENE</t>
  </si>
  <si>
    <t>P047900576778G</t>
  </si>
  <si>
    <t>230821</t>
  </si>
  <si>
    <t>MAFFO FOAMOUCHOUE EPSE NONO</t>
  </si>
  <si>
    <t>P128016284943N</t>
  </si>
  <si>
    <t>230822</t>
  </si>
  <si>
    <t>MAFFO FOFOU</t>
  </si>
  <si>
    <t>LEONELLA</t>
  </si>
  <si>
    <t>P019915270417C</t>
  </si>
  <si>
    <t>230823</t>
  </si>
  <si>
    <t>MAFFO FOFOU CHARLIE</t>
  </si>
  <si>
    <t>P079012241055Y</t>
  </si>
  <si>
    <t>230824</t>
  </si>
  <si>
    <t>MAFFO FOKOU</t>
  </si>
  <si>
    <t>REINE OCTAVIE</t>
  </si>
  <si>
    <t>P099318546891X</t>
  </si>
  <si>
    <t>230825</t>
  </si>
  <si>
    <t>MAFFO FOKOU MIREILLEMAFF</t>
  </si>
  <si>
    <t>MAFFO FOKOU MIREILLE</t>
  </si>
  <si>
    <t>P038512337455G</t>
  </si>
  <si>
    <t>230826</t>
  </si>
  <si>
    <t>MAFFO FOKOUA</t>
  </si>
  <si>
    <t>ERICA MARIOLE</t>
  </si>
  <si>
    <t>P078316706857Q</t>
  </si>
  <si>
    <t>ANGE RAPHAE</t>
  </si>
  <si>
    <t>230827</t>
  </si>
  <si>
    <t>MAFFO FOMEZA.</t>
  </si>
  <si>
    <t>CELINE.</t>
  </si>
  <si>
    <t>P058018027833Y</t>
  </si>
  <si>
    <t>230828</t>
  </si>
  <si>
    <t>MAFFO FONGA</t>
  </si>
  <si>
    <t>JILE JUSTICE GRACE</t>
  </si>
  <si>
    <t>P030216066400T</t>
  </si>
  <si>
    <t>230829</t>
  </si>
  <si>
    <t>MAFFO FONKAM EPSE NGONO MARIE YVONNE</t>
  </si>
  <si>
    <t>P078016247224B</t>
  </si>
  <si>
    <t>230830</t>
  </si>
  <si>
    <t>MAFFO FONKO</t>
  </si>
  <si>
    <t>SANDRA DUCHELLE</t>
  </si>
  <si>
    <t>P010017710150B</t>
  </si>
  <si>
    <t>230831</t>
  </si>
  <si>
    <t>MAFFO FONKWA</t>
  </si>
  <si>
    <t>P069417699432N</t>
  </si>
  <si>
    <t>230832</t>
  </si>
  <si>
    <t>MAFFO FOPA</t>
  </si>
  <si>
    <t>FLORENTINE.</t>
  </si>
  <si>
    <t>P087916665964M</t>
  </si>
  <si>
    <t>NOMAYOS CONTRÔLE MIXTE</t>
  </si>
  <si>
    <t>230833</t>
  </si>
  <si>
    <t>P058917167243B</t>
  </si>
  <si>
    <t>230834</t>
  </si>
  <si>
    <t>MAFFO FOSSO EPSE MELATAGUIA</t>
  </si>
  <si>
    <t>P067117617324C</t>
  </si>
  <si>
    <t>BEPANDA IPS</t>
  </si>
  <si>
    <t>230835</t>
  </si>
  <si>
    <t>MAFFO FOSSO PRISCILLA LAURE</t>
  </si>
  <si>
    <t>P098817462010B</t>
  </si>
  <si>
    <t>230836</t>
  </si>
  <si>
    <t>MAFFO FOTEPONG</t>
  </si>
  <si>
    <t>VIANIE</t>
  </si>
  <si>
    <t>P089416886705H</t>
  </si>
  <si>
    <t>230837</t>
  </si>
  <si>
    <t>MAFFO FOTSO</t>
  </si>
  <si>
    <t>P078317716003J</t>
  </si>
  <si>
    <t>230838</t>
  </si>
  <si>
    <t>MAFFO FOUNTSOU</t>
  </si>
  <si>
    <t>P099215670847F</t>
  </si>
  <si>
    <t>230839</t>
  </si>
  <si>
    <t>MAFFO FOUODJI</t>
  </si>
  <si>
    <t>GRUSSELE LAURA</t>
  </si>
  <si>
    <t>P079416611287Y</t>
  </si>
  <si>
    <t>230840</t>
  </si>
  <si>
    <t>MAFFO FOZONNE</t>
  </si>
  <si>
    <t>BEROLE MARICETTE</t>
  </si>
  <si>
    <t>P039716459605X</t>
  </si>
  <si>
    <t>230841</t>
  </si>
  <si>
    <t>MAFFO GUEDEM</t>
  </si>
  <si>
    <t>RUTH MARCELINE</t>
  </si>
  <si>
    <t>P108217739981G</t>
  </si>
  <si>
    <t>COMMERCE DE TOLE</t>
  </si>
  <si>
    <t>230842</t>
  </si>
  <si>
    <t>MAFFO GUSTAVE</t>
  </si>
  <si>
    <t>"ETS M.D GAZ DISTRIBUTION"</t>
  </si>
  <si>
    <t>P096212117582F</t>
  </si>
  <si>
    <t>DISTRIBUTION GAZ DOMESTIQUE</t>
  </si>
  <si>
    <t>230843</t>
  </si>
  <si>
    <t>''ETS M.D GAZ DISTRIBUTION''</t>
  </si>
  <si>
    <t>P096217608384W</t>
  </si>
  <si>
    <t>230844</t>
  </si>
  <si>
    <t>MAFFO HILAIRE</t>
  </si>
  <si>
    <t>P122017526836Z</t>
  </si>
  <si>
    <t>230845</t>
  </si>
  <si>
    <t>MAFFO HONORINE</t>
  </si>
  <si>
    <t>P017412404329U</t>
  </si>
  <si>
    <t>MARCHE A G 58</t>
  </si>
  <si>
    <t>230846</t>
  </si>
  <si>
    <t>MAFFO HOUNANG EP FEUDJIO VALRIE</t>
  </si>
  <si>
    <t>P127312516453S</t>
  </si>
  <si>
    <t>230847</t>
  </si>
  <si>
    <t>MAFFO IRENE</t>
  </si>
  <si>
    <t>P048112525409A</t>
  </si>
  <si>
    <t>FACE GRAND CHELEME</t>
  </si>
  <si>
    <t>230848</t>
  </si>
  <si>
    <t>MAFFO IRENE MABELLE</t>
  </si>
  <si>
    <t>P067812786727H</t>
  </si>
  <si>
    <t>230849</t>
  </si>
  <si>
    <t>MAFFO JEAN ISIDORE</t>
  </si>
  <si>
    <t>(ETS GADIELLE)</t>
  </si>
  <si>
    <t>P038716064496M</t>
  </si>
  <si>
    <t>230850</t>
  </si>
  <si>
    <t>MAFFO JEAN JULES</t>
  </si>
  <si>
    <t>P037217072331Y</t>
  </si>
  <si>
    <t>230851</t>
  </si>
  <si>
    <t>MAFFO JIOMEKOP</t>
  </si>
  <si>
    <t>ANGE DAILONE</t>
  </si>
  <si>
    <t>P010416395100Q</t>
  </si>
  <si>
    <t>230852</t>
  </si>
  <si>
    <t>MAFFO JOSEPHINE</t>
  </si>
  <si>
    <t>P086712441798L</t>
  </si>
  <si>
    <t>MARCHE A  CPTR D113</t>
  </si>
  <si>
    <t>230853</t>
  </si>
  <si>
    <t>MAFFO JOUEL VALERIE</t>
  </si>
  <si>
    <t>P096600339715R</t>
  </si>
  <si>
    <t>COLLEGE LEADER</t>
  </si>
  <si>
    <t>230854</t>
  </si>
  <si>
    <t>MAFFO JUSTINE</t>
  </si>
  <si>
    <t>P035912567844T</t>
  </si>
  <si>
    <t>CPT 219</t>
  </si>
  <si>
    <t>230855</t>
  </si>
  <si>
    <t>P077400166177B</t>
  </si>
  <si>
    <t>230856</t>
  </si>
  <si>
    <t>P026200357596P</t>
  </si>
  <si>
    <t>230857</t>
  </si>
  <si>
    <t>MAFFO KADZI MINETTE LAURE</t>
  </si>
  <si>
    <t>P098912338132Q</t>
  </si>
  <si>
    <t>230858</t>
  </si>
  <si>
    <t>MAFFO KAFFO MERVILLE HUGUETTE</t>
  </si>
  <si>
    <t>P109012602503S</t>
  </si>
  <si>
    <t>230859</t>
  </si>
  <si>
    <t>MAFFO KAMDEM ROSINE FLORE</t>
  </si>
  <si>
    <t>P128112268414U</t>
  </si>
  <si>
    <t>230860</t>
  </si>
  <si>
    <t>MAFFO KAMGA</t>
  </si>
  <si>
    <t>P017817884533P</t>
  </si>
  <si>
    <t>230861</t>
  </si>
  <si>
    <t>MAFFO KAMGANG ÉPOUSE FONKOU</t>
  </si>
  <si>
    <t>P087516276003H</t>
  </si>
  <si>
    <t>230862</t>
  </si>
  <si>
    <t>MAFFO KAMGANG EPSE FONKOU</t>
  </si>
  <si>
    <t>P107518571120N</t>
  </si>
  <si>
    <t>230863</t>
  </si>
  <si>
    <t>MAFFO KAMNO</t>
  </si>
  <si>
    <t>GERALDINE LUGARDE</t>
  </si>
  <si>
    <t>P089418045483T</t>
  </si>
  <si>
    <t>230864</t>
  </si>
  <si>
    <t>MAFFO KAMTA</t>
  </si>
  <si>
    <t>ANITA JULIVETTE</t>
  </si>
  <si>
    <t>P099817528582A</t>
  </si>
  <si>
    <t>ALIMENTA</t>
  </si>
  <si>
    <t>CAMP DONELL OYOMABANG</t>
  </si>
  <si>
    <t>230865</t>
  </si>
  <si>
    <t>MAFFO KANKEU</t>
  </si>
  <si>
    <t>LETISIA SAURELLE</t>
  </si>
  <si>
    <t>P040017673751E</t>
  </si>
  <si>
    <t>BP 682 DOUALA</t>
  </si>
  <si>
    <t>230866</t>
  </si>
  <si>
    <t>MAFFO KATI AIME</t>
  </si>
  <si>
    <t>P049212645474D</t>
  </si>
  <si>
    <t>230867</t>
  </si>
  <si>
    <t>MAFFO KEMTSA EPSE SAMBANKEING</t>
  </si>
  <si>
    <t>P048117602565P</t>
  </si>
  <si>
    <t>230868</t>
  </si>
  <si>
    <t>MAFFO KENDA</t>
  </si>
  <si>
    <t>P078517827468H</t>
  </si>
  <si>
    <t>230869</t>
  </si>
  <si>
    <t>MAFFO KENFACK</t>
  </si>
  <si>
    <t>JEANNE LYLIANE NOEL</t>
  </si>
  <si>
    <t>P127517583486X</t>
  </si>
  <si>
    <t>230870</t>
  </si>
  <si>
    <t>MAFFO KENFACK JEANNE</t>
  </si>
  <si>
    <t>P127512574063Z</t>
  </si>
  <si>
    <t>CPT 114 ET 115</t>
  </si>
  <si>
    <t>230871</t>
  </si>
  <si>
    <t>MAFFO KENGNE</t>
  </si>
  <si>
    <t>IGOUS</t>
  </si>
  <si>
    <t>P040116497601K</t>
  </si>
  <si>
    <t>230872</t>
  </si>
  <si>
    <t>P127917210056X</t>
  </si>
  <si>
    <t>230873</t>
  </si>
  <si>
    <t>MAFFO KENGNI ÉPOUSE PEPA</t>
  </si>
  <si>
    <t>P097518338321N</t>
  </si>
  <si>
    <t>DERRIÈRE LA GARE ROUTIÈRE DAMBAM</t>
  </si>
  <si>
    <t>230874</t>
  </si>
  <si>
    <t>MAFFO KENMOGNE</t>
  </si>
  <si>
    <t>P100218598145K</t>
  </si>
  <si>
    <t>230875</t>
  </si>
  <si>
    <t>MAFFO KENNE</t>
  </si>
  <si>
    <t>P019816662693J</t>
  </si>
  <si>
    <t>230876</t>
  </si>
  <si>
    <t>MAFFO KENZO</t>
  </si>
  <si>
    <t>IDRISS ALEX</t>
  </si>
  <si>
    <t>P119216820788D</t>
  </si>
  <si>
    <t>230877</t>
  </si>
  <si>
    <t>MAFFO KUATE EPSE FOTIE</t>
  </si>
  <si>
    <t>P098518172574H</t>
  </si>
  <si>
    <t>230878</t>
  </si>
  <si>
    <t>MAFFO KUETE SIDONIE</t>
  </si>
  <si>
    <t>P127400158845R</t>
  </si>
  <si>
    <t>230879</t>
  </si>
  <si>
    <t>MAFFO KWETE WILLIAM</t>
  </si>
  <si>
    <t>P079212197605Y</t>
  </si>
  <si>
    <t>APRES DOMICILE TANKOU</t>
  </si>
  <si>
    <t>230880</t>
  </si>
  <si>
    <t>MAFFO LAGMAGO</t>
  </si>
  <si>
    <t>P128412629036Y</t>
  </si>
  <si>
    <t>230881</t>
  </si>
  <si>
    <t>MAFFO LAH</t>
  </si>
  <si>
    <t>DRUSYLE</t>
  </si>
  <si>
    <t>P029317637165S</t>
  </si>
  <si>
    <t>PRÈS COPA GABANA PRÈS ORANGE</t>
  </si>
  <si>
    <t>230882</t>
  </si>
  <si>
    <t>MAFFO LEPONNOU GHISLAINE</t>
  </si>
  <si>
    <t>"ETS MG FASHION"</t>
  </si>
  <si>
    <t>P078612128964S</t>
  </si>
  <si>
    <t>230883</t>
  </si>
  <si>
    <t>MAFFO LEUGANG</t>
  </si>
  <si>
    <t>YVETTE MIREILLE</t>
  </si>
  <si>
    <t>P098616036290F</t>
  </si>
  <si>
    <t>230884</t>
  </si>
  <si>
    <t>MAFFO LONTSI</t>
  </si>
  <si>
    <t>P118416297047B</t>
  </si>
  <si>
    <t>SALE OF COSMETCIS</t>
  </si>
  <si>
    <t>OPPOSITE JUMBO PALACE</t>
  </si>
  <si>
    <t>230885</t>
  </si>
  <si>
    <t>P088417697906Z</t>
  </si>
  <si>
    <t>230886</t>
  </si>
  <si>
    <t>MAFFO LOUISE</t>
  </si>
  <si>
    <t>P017512146894E</t>
  </si>
  <si>
    <t>CPT 169</t>
  </si>
  <si>
    <t>230887</t>
  </si>
  <si>
    <t>Maffo louthe</t>
  </si>
  <si>
    <t>Floriale lajoes</t>
  </si>
  <si>
    <t>P100218020799T</t>
  </si>
  <si>
    <t>230888</t>
  </si>
  <si>
    <t>MAFFO MAKAMTE</t>
  </si>
  <si>
    <t>P028817056869Y</t>
  </si>
  <si>
    <t>230889</t>
  </si>
  <si>
    <t>MAFFO MAKONG</t>
  </si>
  <si>
    <t>JOSELINE BABEITE</t>
  </si>
  <si>
    <t>P069116201407U</t>
  </si>
  <si>
    <t>230890</t>
  </si>
  <si>
    <t>MAFFO MANE</t>
  </si>
  <si>
    <t>YOLANDE ROCHETTE</t>
  </si>
  <si>
    <t>P087817707690H</t>
  </si>
  <si>
    <t>230891</t>
  </si>
  <si>
    <t>MAFFO MARIE CHANELINE</t>
  </si>
  <si>
    <t>P108212548408K</t>
  </si>
  <si>
    <t>230892</t>
  </si>
  <si>
    <t>MAFFO MASSA</t>
  </si>
  <si>
    <t>P039117302077F</t>
  </si>
  <si>
    <t>230893</t>
  </si>
  <si>
    <t>MAFFO MATANE</t>
  </si>
  <si>
    <t>P047018169578Q</t>
  </si>
  <si>
    <t>230894</t>
  </si>
  <si>
    <t>MAFFO MATARE</t>
  </si>
  <si>
    <t>P049216821105K</t>
  </si>
  <si>
    <t>230895</t>
  </si>
  <si>
    <t>MAFFO MATCHOU</t>
  </si>
  <si>
    <t>ETS MAFFO MATCHOU</t>
  </si>
  <si>
    <t>P097812410310Y</t>
  </si>
  <si>
    <t>230896</t>
  </si>
  <si>
    <t>P097816804621E</t>
  </si>
  <si>
    <t>230897</t>
  </si>
  <si>
    <t>MAFFO MBOGNE JUSTIFIE CLAIREMAFF</t>
  </si>
  <si>
    <t>MAFFO MBOGNE JUSTIFIE CLAIRE</t>
  </si>
  <si>
    <t>P069112339336J</t>
  </si>
  <si>
    <t>COMMERCE &amp;VENTE BOISSON HYGIENE</t>
  </si>
  <si>
    <t>FACE SOUDANAISE</t>
  </si>
  <si>
    <t>230898</t>
  </si>
  <si>
    <t>MAFFO MBOGNI</t>
  </si>
  <si>
    <t>MAGARET</t>
  </si>
  <si>
    <t>P039016663127A</t>
  </si>
  <si>
    <t>230899</t>
  </si>
  <si>
    <t>MAFFO MBONGNE</t>
  </si>
  <si>
    <t>P069117184490L</t>
  </si>
  <si>
    <t>230900</t>
  </si>
  <si>
    <t>MAFFO MBOUNO</t>
  </si>
  <si>
    <t>P010018266028R</t>
  </si>
  <si>
    <t>230901</t>
  </si>
  <si>
    <t>MAFFO MBOUZA</t>
  </si>
  <si>
    <t>EDIGE</t>
  </si>
  <si>
    <t>P049716985840T</t>
  </si>
  <si>
    <t>230902</t>
  </si>
  <si>
    <t>MAFFO MEKONTSO HILAIRE FRANCK</t>
  </si>
  <si>
    <t>P108617026703C</t>
  </si>
  <si>
    <t>MARCHE BIDONS</t>
  </si>
  <si>
    <t>230903</t>
  </si>
  <si>
    <t>MAFFO MELEPE NGUETI EPSE FOUOLEFACK EMILIENNE</t>
  </si>
  <si>
    <t>P068612549381R</t>
  </si>
  <si>
    <t>230904</t>
  </si>
  <si>
    <t>MAFFO MELI</t>
  </si>
  <si>
    <t>DOREINE</t>
  </si>
  <si>
    <t>P048517683489G</t>
  </si>
  <si>
    <t>230905</t>
  </si>
  <si>
    <t>P069014608415Y</t>
  </si>
  <si>
    <t>230906</t>
  </si>
  <si>
    <t>P072517932765U</t>
  </si>
  <si>
    <t>230907</t>
  </si>
  <si>
    <t>MAFFO MELI MIKAEL</t>
  </si>
  <si>
    <t>P059012736490Q</t>
  </si>
  <si>
    <t>MARCHE CENRTRAL</t>
  </si>
  <si>
    <t>230908</t>
  </si>
  <si>
    <t>MAFFO MENO</t>
  </si>
  <si>
    <t>NICOLE SOLANGE</t>
  </si>
  <si>
    <t>P128117845974T</t>
  </si>
  <si>
    <t>230909</t>
  </si>
  <si>
    <t>MAFFO MENO NICOLE SOLANGE</t>
  </si>
  <si>
    <t>P128112484996J</t>
  </si>
  <si>
    <t>230910</t>
  </si>
  <si>
    <t>MAFFO MIRIANE</t>
  </si>
  <si>
    <t>P099317448304Q</t>
  </si>
  <si>
    <t>230911</t>
  </si>
  <si>
    <t>MAFFO MOFFO</t>
  </si>
  <si>
    <t>P099716832863D</t>
  </si>
  <si>
    <t>230912</t>
  </si>
  <si>
    <t>MAFFO MOGUEM Epse WAFFO</t>
  </si>
  <si>
    <t>P027518050458K</t>
  </si>
  <si>
    <t>230913</t>
  </si>
  <si>
    <t>MAFFO MYRIAM</t>
  </si>
  <si>
    <t>P039614813635P</t>
  </si>
  <si>
    <t>VENTE DES TENU SPORT</t>
  </si>
  <si>
    <t>230914</t>
  </si>
  <si>
    <t>MAFFO NADINE</t>
  </si>
  <si>
    <t>MAFO NADINE</t>
  </si>
  <si>
    <t>P038112529159U</t>
  </si>
  <si>
    <t>230915</t>
  </si>
  <si>
    <t>MAFFO NCHANG</t>
  </si>
  <si>
    <t>P016316423073B</t>
  </si>
  <si>
    <t>230916</t>
  </si>
  <si>
    <t>MAFFO NDEMANOU</t>
  </si>
  <si>
    <t>ELFINE</t>
  </si>
  <si>
    <t>P058617507312N</t>
  </si>
  <si>
    <t>MONTE DES SOEURS TKC</t>
  </si>
  <si>
    <t>230917</t>
  </si>
  <si>
    <t>MAFFO NDENDJO</t>
  </si>
  <si>
    <t>LEOPOLD SENGHOR</t>
  </si>
  <si>
    <t>P017316267397T</t>
  </si>
  <si>
    <t>230918</t>
  </si>
  <si>
    <t>MAFFO NGANNE</t>
  </si>
  <si>
    <t>Marthe Josiane</t>
  </si>
  <si>
    <t>P078517751812M</t>
  </si>
  <si>
    <t>230919</t>
  </si>
  <si>
    <t>MAFFO NGOUANA</t>
  </si>
  <si>
    <t>P078512444810E</t>
  </si>
  <si>
    <t>230920</t>
  </si>
  <si>
    <t>MAFFO NGOUMKUE</t>
  </si>
  <si>
    <t>EMELDA TALLIA</t>
  </si>
  <si>
    <t>P040316707536Z</t>
  </si>
  <si>
    <t>230921</t>
  </si>
  <si>
    <t>MAFFO NGOUO</t>
  </si>
  <si>
    <t>P088518560917N</t>
  </si>
  <si>
    <t>230922</t>
  </si>
  <si>
    <t>MAFFO NGUEDJIO</t>
  </si>
  <si>
    <t>CLEVINE</t>
  </si>
  <si>
    <t>P059917842460J</t>
  </si>
  <si>
    <t>230923</t>
  </si>
  <si>
    <t>MAFFO NGUEMETIA</t>
  </si>
  <si>
    <t>P059717626781S</t>
  </si>
  <si>
    <t>230924</t>
  </si>
  <si>
    <t>MAFFO NGUENDA</t>
  </si>
  <si>
    <t>P038717808017N</t>
  </si>
  <si>
    <t>230925</t>
  </si>
  <si>
    <t>MAFFO NJOMENE EMERANCE</t>
  </si>
  <si>
    <t>P100018064777U</t>
  </si>
  <si>
    <t>ZAIRE/APRES CHATEAU D'EAU</t>
  </si>
  <si>
    <t>230926</t>
  </si>
  <si>
    <t>MAFFO NKENGNI</t>
  </si>
  <si>
    <t>P125912417966W</t>
  </si>
  <si>
    <t>230927</t>
  </si>
  <si>
    <t>MAFFO NKENLIFACK</t>
  </si>
  <si>
    <t>P088900545573D</t>
  </si>
  <si>
    <t>CHEZ FALONNE</t>
  </si>
  <si>
    <t>230928</t>
  </si>
  <si>
    <t>MAFFO NKWEMI</t>
  </si>
  <si>
    <t>ODILONE</t>
  </si>
  <si>
    <t>P089818458876K</t>
  </si>
  <si>
    <t>230929</t>
  </si>
  <si>
    <t>MAFFO NOBOH</t>
  </si>
  <si>
    <t>CARINE SOLANGE</t>
  </si>
  <si>
    <t>P058816035102M</t>
  </si>
  <si>
    <t>230930</t>
  </si>
  <si>
    <t>MAFFO NOULA</t>
  </si>
  <si>
    <t>P119617710119N</t>
  </si>
  <si>
    <t>230931</t>
  </si>
  <si>
    <t>MAFFO NOUTEDJA</t>
  </si>
  <si>
    <t>P108418017867R</t>
  </si>
  <si>
    <t>230932</t>
  </si>
  <si>
    <t>P108418018404D</t>
  </si>
  <si>
    <t>230933</t>
  </si>
  <si>
    <t>MAFFO NZOUOMBO</t>
  </si>
  <si>
    <t>P118917265674K</t>
  </si>
  <si>
    <t>230934</t>
  </si>
  <si>
    <t>MAFFO ODETTE</t>
  </si>
  <si>
    <t>P122017130571D</t>
  </si>
  <si>
    <t>230935</t>
  </si>
  <si>
    <t>MAFFO ODETTE SOLANGE</t>
  </si>
  <si>
    <t>P116911807537P</t>
  </si>
  <si>
    <t>230936</t>
  </si>
  <si>
    <t>MAFFO ODILIA</t>
  </si>
  <si>
    <t>P015700180247Z</t>
  </si>
  <si>
    <t>PANIFICATION</t>
  </si>
  <si>
    <t>230937</t>
  </si>
  <si>
    <t>MAFFO ORGELINE</t>
  </si>
  <si>
    <t>P128115967052T</t>
  </si>
  <si>
    <t>DOUALA/EXPRESS UNION</t>
  </si>
  <si>
    <t>230938</t>
  </si>
  <si>
    <t>MAFFO ORIANE DORCASMAF</t>
  </si>
  <si>
    <t>MAFFO ORIANE DORCAS</t>
  </si>
  <si>
    <t>P058912504185T</t>
  </si>
  <si>
    <t>230939</t>
  </si>
  <si>
    <t>MAFFO OUAFO CHANCELINE</t>
  </si>
  <si>
    <t>ETS MO</t>
  </si>
  <si>
    <t>P088514414027W</t>
  </si>
  <si>
    <t>230940</t>
  </si>
  <si>
    <t>MAFFO PATIO</t>
  </si>
  <si>
    <t>CAROLE BASTIANE</t>
  </si>
  <si>
    <t>P019518395308R</t>
  </si>
  <si>
    <t>230941</t>
  </si>
  <si>
    <t>MAFFO ROSE</t>
  </si>
  <si>
    <t>P016000126304D</t>
  </si>
  <si>
    <t>230942</t>
  </si>
  <si>
    <t>MAFFO SAA</t>
  </si>
  <si>
    <t>P118517755631Y</t>
  </si>
  <si>
    <t>230943</t>
  </si>
  <si>
    <t>MAFFO SILATSA TEUKEU</t>
  </si>
  <si>
    <t>TERPHACINE</t>
  </si>
  <si>
    <t>P038318034905Q</t>
  </si>
  <si>
    <t>230944</t>
  </si>
  <si>
    <t>MAFFO SONKENG</t>
  </si>
  <si>
    <t>P107412443371F</t>
  </si>
  <si>
    <t>VTE PIECES AUTOS</t>
  </si>
  <si>
    <t>230945</t>
  </si>
  <si>
    <t>MAFFO SONWA ESTELLE</t>
  </si>
  <si>
    <t>P088716904564X</t>
  </si>
  <si>
    <t>230946</t>
  </si>
  <si>
    <t>maffo sop</t>
  </si>
  <si>
    <t>carine laure</t>
  </si>
  <si>
    <t>P119518050726H</t>
  </si>
  <si>
    <t>230947</t>
  </si>
  <si>
    <t>MAFFO SOPJIO ADELINE</t>
  </si>
  <si>
    <t>P018317841665A</t>
  </si>
  <si>
    <t>230948</t>
  </si>
  <si>
    <t>MAFFO SOUOP</t>
  </si>
  <si>
    <t>P019817487907E</t>
  </si>
  <si>
    <t>230949</t>
  </si>
  <si>
    <t>MAFFO TADIEDA</t>
  </si>
  <si>
    <t>P117917862172D</t>
  </si>
  <si>
    <t>230950</t>
  </si>
  <si>
    <t>MAFFO TAGA</t>
  </si>
  <si>
    <t>ANNICK CHERELLE</t>
  </si>
  <si>
    <t>P049917911777A</t>
  </si>
  <si>
    <t>230951</t>
  </si>
  <si>
    <t>MAFFO TAGUÉ</t>
  </si>
  <si>
    <t>P017918506090Y</t>
  </si>
  <si>
    <t>DÉCENTE LYCÉE</t>
  </si>
  <si>
    <t>230952</t>
  </si>
  <si>
    <t>MAFFO TAKALA</t>
  </si>
  <si>
    <t>P078316046374A</t>
  </si>
  <si>
    <t>230953</t>
  </si>
  <si>
    <t>MAFFO TAKAM</t>
  </si>
  <si>
    <t>P027417807828N</t>
  </si>
  <si>
    <t>230954</t>
  </si>
  <si>
    <t>P018417687993M</t>
  </si>
  <si>
    <t>230955</t>
  </si>
  <si>
    <t>MAFFO TAKOUGOUM</t>
  </si>
  <si>
    <t>P088012333775M</t>
  </si>
  <si>
    <t>230956</t>
  </si>
  <si>
    <t>MAFFO TALLA</t>
  </si>
  <si>
    <t>P097917496700T</t>
  </si>
  <si>
    <t>MBANGA BAKOKO ENTREE BIENVENUE</t>
  </si>
  <si>
    <t>230957</t>
  </si>
  <si>
    <t>MAFFO TAMBOU</t>
  </si>
  <si>
    <t>P069416729929S</t>
  </si>
  <si>
    <t>230958</t>
  </si>
  <si>
    <t>MAFFO TAMESSUE</t>
  </si>
  <si>
    <t>RUTH LÉONIE</t>
  </si>
  <si>
    <t>P088716085762B</t>
  </si>
  <si>
    <t>230959</t>
  </si>
  <si>
    <t>MAFFO TANKAM</t>
  </si>
  <si>
    <t>P037314380017T</t>
  </si>
  <si>
    <t>230960</t>
  </si>
  <si>
    <t>MAFFO TATISSON</t>
  </si>
  <si>
    <t>ORNELLA SANDRA</t>
  </si>
  <si>
    <t>P079916357049F</t>
  </si>
  <si>
    <t>230961</t>
  </si>
  <si>
    <t>MAFFO TATSINKOU</t>
  </si>
  <si>
    <t>CLAUDINE GRACE</t>
  </si>
  <si>
    <t>P108817862173D</t>
  </si>
  <si>
    <t>230962</t>
  </si>
  <si>
    <t>MAFFO TAYANG</t>
  </si>
  <si>
    <t>P127300173961R</t>
  </si>
  <si>
    <t>230963</t>
  </si>
  <si>
    <t>MAFFO TCHENMENA</t>
  </si>
  <si>
    <t>P109418584896T</t>
  </si>
  <si>
    <t>230964</t>
  </si>
  <si>
    <t>MAFFO TCHINDA</t>
  </si>
  <si>
    <t>P128217728288Z</t>
  </si>
  <si>
    <t>230965</t>
  </si>
  <si>
    <t>P099817065381K</t>
  </si>
  <si>
    <t>230966</t>
  </si>
  <si>
    <t>P049517944461X</t>
  </si>
  <si>
    <t>230967</t>
  </si>
  <si>
    <t>LEA SONITA</t>
  </si>
  <si>
    <t>P089516854042M</t>
  </si>
  <si>
    <t>230968</t>
  </si>
  <si>
    <t>P118216398743Y</t>
  </si>
  <si>
    <t>BAFOUSSAM BALENG</t>
  </si>
  <si>
    <t>230969</t>
  </si>
  <si>
    <t>MAFFO TCHINKOU</t>
  </si>
  <si>
    <t>HORLANE ZAVIERA</t>
  </si>
  <si>
    <t>P040017111463T</t>
  </si>
  <si>
    <t>230970</t>
  </si>
  <si>
    <t>MAFFO TCHINMOGNE</t>
  </si>
  <si>
    <t>P028417945459A</t>
  </si>
  <si>
    <t>230971</t>
  </si>
  <si>
    <t>P028414568353K</t>
  </si>
  <si>
    <t>CARREFOUR EMOMBO</t>
  </si>
  <si>
    <t>230972</t>
  </si>
  <si>
    <t>MAFFO TCHIO</t>
  </si>
  <si>
    <t>BERLINE BADERE</t>
  </si>
  <si>
    <t>P079917273260X</t>
  </si>
  <si>
    <t>230973</t>
  </si>
  <si>
    <t>MAFFO TCHOFFO</t>
  </si>
  <si>
    <t>P010017857157N</t>
  </si>
  <si>
    <t>230974</t>
  </si>
  <si>
    <t>P109016672043F</t>
  </si>
  <si>
    <t>230975</t>
  </si>
  <si>
    <t>MAFFO TCHOUATCHOUAN</t>
  </si>
  <si>
    <t>P089118550602A</t>
  </si>
  <si>
    <t>653351451</t>
  </si>
  <si>
    <t>230976</t>
  </si>
  <si>
    <t>ADELINE.</t>
  </si>
  <si>
    <t>P089118018125F</t>
  </si>
  <si>
    <t>230977</t>
  </si>
  <si>
    <t>MAFFO TCHOULA</t>
  </si>
  <si>
    <t>P126912466566N</t>
  </si>
  <si>
    <t>230978</t>
  </si>
  <si>
    <t>MAFFO TEDJONG VIRGINIE</t>
  </si>
  <si>
    <t>P027100320506L</t>
  </si>
  <si>
    <t>VET LAYETTE</t>
  </si>
  <si>
    <t>230979</t>
  </si>
  <si>
    <t>MAFFO TEITSA</t>
  </si>
  <si>
    <t>P039117124341B</t>
  </si>
  <si>
    <t>230980</t>
  </si>
  <si>
    <t>MAFFO TEJIOFOUET</t>
  </si>
  <si>
    <t>P118116670285W</t>
  </si>
  <si>
    <t>230981</t>
  </si>
  <si>
    <t>MAFFO TEKAM STEPHANE FRANCINE</t>
  </si>
  <si>
    <t>P076316835613Z</t>
  </si>
  <si>
    <t>230982</t>
  </si>
  <si>
    <t>MAFFO TEKOUO RAIMA</t>
  </si>
  <si>
    <t>P079612401832U</t>
  </si>
  <si>
    <t>A COTE  PRINTEMPS</t>
  </si>
  <si>
    <t>230983</t>
  </si>
  <si>
    <t>MAFFO TENDA</t>
  </si>
  <si>
    <t>P039017949302P</t>
  </si>
  <si>
    <t>230984</t>
  </si>
  <si>
    <t>MAFFO TENE</t>
  </si>
  <si>
    <t>ERIKA DANIELLE</t>
  </si>
  <si>
    <t>P010416861164G</t>
  </si>
  <si>
    <t>230985</t>
  </si>
  <si>
    <t>MAFFO TEZEM ELVIE ANGE</t>
  </si>
  <si>
    <t>P117812328007M</t>
  </si>
  <si>
    <t>230986</t>
  </si>
  <si>
    <t>MAFFO THÉRÈSE EPSE NOUBOM</t>
  </si>
  <si>
    <t>P126216619418L</t>
  </si>
  <si>
    <t>VENTE BOISSONS-COMMERCE GÉNÉRAL</t>
  </si>
  <si>
    <t>230987</t>
  </si>
  <si>
    <t>MAFFO THOMAS BLAISE</t>
  </si>
  <si>
    <t>ETS MAFFO THOMAS BLAISE</t>
  </si>
  <si>
    <t>P077812354048T</t>
  </si>
  <si>
    <t>230988</t>
  </si>
  <si>
    <t>MAFFO TIAGUE VICTORINEMAF</t>
  </si>
  <si>
    <t>MAFFO TIAGUE VICTORINE</t>
  </si>
  <si>
    <t>P017912496589Z</t>
  </si>
  <si>
    <t>230989</t>
  </si>
  <si>
    <t>MAFFO TIOMELA</t>
  </si>
  <si>
    <t>P048816476031M</t>
  </si>
  <si>
    <t>230990</t>
  </si>
  <si>
    <t>MAFFO TITGOUM</t>
  </si>
  <si>
    <t>P028112522765K</t>
  </si>
  <si>
    <t>230991</t>
  </si>
  <si>
    <t>MAFFO TOTUOM ÉPOUSE NGUESSI</t>
  </si>
  <si>
    <t>P037715426337R</t>
  </si>
  <si>
    <t>NKOLFOULO</t>
  </si>
  <si>
    <t>230992</t>
  </si>
  <si>
    <t>MAFFO TSASSE</t>
  </si>
  <si>
    <t>LOBERA BEAURICLAIR</t>
  </si>
  <si>
    <t>P050316679371N</t>
  </si>
  <si>
    <t>230993</t>
  </si>
  <si>
    <t>MAFFO TSATEDEM</t>
  </si>
  <si>
    <t>P118217823384T</t>
  </si>
  <si>
    <t>230994</t>
  </si>
  <si>
    <t>MAFFO TSOBTE</t>
  </si>
  <si>
    <t>P039417994994P</t>
  </si>
  <si>
    <t>230995</t>
  </si>
  <si>
    <t>MAFFO TSOGUE MARIE CHANTAL</t>
  </si>
  <si>
    <t>ETS MAFFO TSOGUE MARIE  CHANTAL</t>
  </si>
  <si>
    <t>P057912378396S</t>
  </si>
  <si>
    <t>230996</t>
  </si>
  <si>
    <t>MAFFO TSOPTI</t>
  </si>
  <si>
    <t>P028617862176S</t>
  </si>
  <si>
    <t>230997</t>
  </si>
  <si>
    <t>MAFFO WANDJI EPSEE BA'ANA</t>
  </si>
  <si>
    <t>P018012602014G</t>
  </si>
  <si>
    <t>230998</t>
  </si>
  <si>
    <t>MAFFO WOPENWO</t>
  </si>
  <si>
    <t>VIVIANE LAURENCE</t>
  </si>
  <si>
    <t>P108516357203R</t>
  </si>
  <si>
    <t>230999</t>
  </si>
  <si>
    <t>MAFFO YEMELE</t>
  </si>
  <si>
    <t>THERESE FLAURA</t>
  </si>
  <si>
    <t>P019518073313A</t>
  </si>
  <si>
    <t>231000</t>
  </si>
  <si>
    <t>MAFFO YEMELONG</t>
  </si>
  <si>
    <t>BELA ELODIE</t>
  </si>
  <si>
    <t>P040017244266J</t>
  </si>
  <si>
    <t>231001</t>
  </si>
  <si>
    <t>MAFFO YONTA</t>
  </si>
  <si>
    <t>MOISE YVON</t>
  </si>
  <si>
    <t>P039014942660U</t>
  </si>
  <si>
    <t>ETLECTRICIEN</t>
  </si>
  <si>
    <t>231002</t>
  </si>
  <si>
    <t>MAFFO YOTA EPSE TCHIO FOPI</t>
  </si>
  <si>
    <t>P028717679698Z</t>
  </si>
  <si>
    <t>231003</t>
  </si>
  <si>
    <t>MAFFO ZANGUE</t>
  </si>
  <si>
    <t>P028917293905Q</t>
  </si>
  <si>
    <t>MISSOKE DÉCHARGE</t>
  </si>
  <si>
    <t>231004</t>
  </si>
  <si>
    <t>EVELINE ( EVE ÉLECTRIQUE)</t>
  </si>
  <si>
    <t>P028917674329H</t>
  </si>
  <si>
    <t>VENTE PIÈCES DÉTACHÉS ÉLECTRIQUES</t>
  </si>
  <si>
    <t>231005</t>
  </si>
  <si>
    <t>MAFFO ZOKEM</t>
  </si>
  <si>
    <t>LEONNEL ULRICH</t>
  </si>
  <si>
    <t>P039518085721M</t>
  </si>
  <si>
    <t>231006</t>
  </si>
  <si>
    <t>MAFFO. TAKOUGOUM.</t>
  </si>
  <si>
    <t>P068017199820Y</t>
  </si>
  <si>
    <t>231007</t>
  </si>
  <si>
    <t>MAFFOC</t>
  </si>
  <si>
    <t>GLORIE DIANE</t>
  </si>
  <si>
    <t>P089616272693D</t>
  </si>
  <si>
    <t>231008</t>
  </si>
  <si>
    <t>MAFFOCHE DJOUMESSE</t>
  </si>
  <si>
    <t>P038412417900A</t>
  </si>
  <si>
    <t>695827704</t>
  </si>
  <si>
    <t>MARCHE A CPTOIR H 308</t>
  </si>
  <si>
    <t>231009</t>
  </si>
  <si>
    <t>MAFFOCK</t>
  </si>
  <si>
    <t>P038917507092Q</t>
  </si>
  <si>
    <t>231010</t>
  </si>
  <si>
    <t>ALBERTINE CLAIRE</t>
  </si>
  <si>
    <t>P097700534871W</t>
  </si>
  <si>
    <t>NGOUAN</t>
  </si>
  <si>
    <t>231011</t>
  </si>
  <si>
    <t>BEAUXIS VANESSA</t>
  </si>
  <si>
    <t>P039217963033Q</t>
  </si>
  <si>
    <t>231012</t>
  </si>
  <si>
    <t>GUILLEINE DORALICE</t>
  </si>
  <si>
    <t>P029517641928R</t>
  </si>
  <si>
    <t>231013</t>
  </si>
  <si>
    <t>P118818596199H</t>
  </si>
  <si>
    <t>231014</t>
  </si>
  <si>
    <t>MAFFOCK EPSE SOLEFACK</t>
  </si>
  <si>
    <t>P038917917771P</t>
  </si>
  <si>
    <t>231015</t>
  </si>
  <si>
    <t>MAFFOCK KOMGUEM</t>
  </si>
  <si>
    <t>MERRIGAL NADEGE</t>
  </si>
  <si>
    <t>P068318531741G</t>
  </si>
  <si>
    <t>SEPTIEME RUE LAN 200</t>
  </si>
  <si>
    <t>231016</t>
  </si>
  <si>
    <t>MAFFOCK TALLA</t>
  </si>
  <si>
    <t>DORIS ARIANE</t>
  </si>
  <si>
    <t>P029717401891H</t>
  </si>
  <si>
    <t>231017</t>
  </si>
  <si>
    <t>MAFFOCK TEUBOU EPSE TCHINDA</t>
  </si>
  <si>
    <t>MIRABELLE NADEGE</t>
  </si>
  <si>
    <t>P107916311084M</t>
  </si>
  <si>
    <t>231018</t>
  </si>
  <si>
    <t>MAFFODONG SOLEFACK</t>
  </si>
  <si>
    <t>JOLY GLADYS</t>
  </si>
  <si>
    <t>P029016606141Q</t>
  </si>
  <si>
    <t>231019</t>
  </si>
  <si>
    <t>MAFFODOU</t>
  </si>
  <si>
    <t>P028016603152P</t>
  </si>
  <si>
    <t>231020</t>
  </si>
  <si>
    <t>MAFFOE</t>
  </si>
  <si>
    <t>DESTINE.</t>
  </si>
  <si>
    <t>P128517547140Q</t>
  </si>
  <si>
    <t>231021</t>
  </si>
  <si>
    <t>MAFFOFOU DADJIO BERNADETTE</t>
  </si>
  <si>
    <t>P017900466674D</t>
  </si>
  <si>
    <t>231022</t>
  </si>
  <si>
    <t>MAFFOG EPSE GUELO</t>
  </si>
  <si>
    <t>JENEVIER</t>
  </si>
  <si>
    <t>P016316668184T</t>
  </si>
  <si>
    <t>231023</t>
  </si>
  <si>
    <t>MAFFOGHA EPSE FONGANG</t>
  </si>
  <si>
    <t>STEPHANIE DORIS</t>
  </si>
  <si>
    <t>P098917715060F</t>
  </si>
  <si>
    <t>231024</t>
  </si>
  <si>
    <t>MAFFOGOU</t>
  </si>
  <si>
    <t>LOUISE ANSELME</t>
  </si>
  <si>
    <t>P037717679163P</t>
  </si>
  <si>
    <t>231025</t>
  </si>
  <si>
    <t>MAFFOGUE SERAPHINE</t>
  </si>
  <si>
    <t>P057312599493G</t>
  </si>
  <si>
    <t>ROUTE AVIATION</t>
  </si>
  <si>
    <t>231026</t>
  </si>
  <si>
    <t>MAFFOGUE TATCHOUM EPSE FONDJA</t>
  </si>
  <si>
    <t>P118417559345E</t>
  </si>
  <si>
    <t>231027</t>
  </si>
  <si>
    <t>MAFFOGUEM MBOGNOU EPOUSE FOBANG</t>
  </si>
  <si>
    <t>PHLOMENE</t>
  </si>
  <si>
    <t>P017617888904A</t>
  </si>
  <si>
    <t>231028</t>
  </si>
  <si>
    <t>MAFFOK</t>
  </si>
  <si>
    <t>DOUZELINE TATIANA.</t>
  </si>
  <si>
    <t>P089117902666A</t>
  </si>
  <si>
    <t>FACE COLLÈGE DAUPHINE</t>
  </si>
  <si>
    <t>231029</t>
  </si>
  <si>
    <t>MARCELLE.</t>
  </si>
  <si>
    <t>P017616382748M</t>
  </si>
  <si>
    <t>231030</t>
  </si>
  <si>
    <t>MAFFOKENG NGOU</t>
  </si>
  <si>
    <t>P067518026947Y</t>
  </si>
  <si>
    <t>231031</t>
  </si>
  <si>
    <t>MAFFOKOU</t>
  </si>
  <si>
    <t>P069017315653D</t>
  </si>
  <si>
    <t>231032</t>
  </si>
  <si>
    <t>LINDA BARBARA</t>
  </si>
  <si>
    <t>P030018589285Z</t>
  </si>
  <si>
    <t>231033</t>
  </si>
  <si>
    <t>P066918191800E</t>
  </si>
  <si>
    <t>231034</t>
  </si>
  <si>
    <t>MAFFOKOU EP SANGAM MARIE</t>
  </si>
  <si>
    <t>MAFFOKOU EP SANGAM</t>
  </si>
  <si>
    <t>P014412524455A</t>
  </si>
  <si>
    <t>231035</t>
  </si>
  <si>
    <t>MAFFOKOUA DANKAM</t>
  </si>
  <si>
    <t>IMELDA ROLANDE</t>
  </si>
  <si>
    <t>P058916564748D</t>
  </si>
  <si>
    <t>CARREFOUR ARI FACE STATION NEPTUNE</t>
  </si>
  <si>
    <t>231036</t>
  </si>
  <si>
    <t>MAFFOKU</t>
  </si>
  <si>
    <t>P127112401717X</t>
  </si>
  <si>
    <t>231037</t>
  </si>
  <si>
    <t>MAFFOLEKEU</t>
  </si>
  <si>
    <t>P048916213963L</t>
  </si>
  <si>
    <t>231038</t>
  </si>
  <si>
    <t>MAFFOLOTE DJOMO</t>
  </si>
  <si>
    <t>P118817993148N</t>
  </si>
  <si>
    <t>231039</t>
  </si>
  <si>
    <t>MAFFOMA</t>
  </si>
  <si>
    <t>P037618054111N</t>
  </si>
  <si>
    <t>231040</t>
  </si>
  <si>
    <t>MAFFOMAGNY</t>
  </si>
  <si>
    <t>P028316614311Q</t>
  </si>
  <si>
    <t>BAMENDZI A COTE SAINT MONIQUE</t>
  </si>
  <si>
    <t>231041</t>
  </si>
  <si>
    <t>MAFFOMEKON GUIMO</t>
  </si>
  <si>
    <t>P039217756895P</t>
  </si>
  <si>
    <t>231042</t>
  </si>
  <si>
    <t>MAFFONKOU</t>
  </si>
  <si>
    <t>BÉATRICE ELÉONORE</t>
  </si>
  <si>
    <t>P058316604240N</t>
  </si>
  <si>
    <t>231043</t>
  </si>
  <si>
    <t>P097217276802S</t>
  </si>
  <si>
    <t>231044</t>
  </si>
  <si>
    <t>MAFFOPA</t>
  </si>
  <si>
    <t>P015117556728P</t>
  </si>
  <si>
    <t>231045</t>
  </si>
  <si>
    <t>P037117074454Q</t>
  </si>
  <si>
    <t>231046</t>
  </si>
  <si>
    <t>CHANCELINE.</t>
  </si>
  <si>
    <t>P077716346481B</t>
  </si>
  <si>
    <t>231047</t>
  </si>
  <si>
    <t>JOSSELINE LEOPAULDINE</t>
  </si>
  <si>
    <t>P019417808976M</t>
  </si>
  <si>
    <t>231048</t>
  </si>
  <si>
    <t>JOSSELINE LEOPODINE</t>
  </si>
  <si>
    <t>P019218530755H</t>
  </si>
  <si>
    <t>231049</t>
  </si>
  <si>
    <t>MAFFOSSI TALLA</t>
  </si>
  <si>
    <t>LISLOTTE DANIELLE</t>
  </si>
  <si>
    <t>P119618420854L</t>
  </si>
  <si>
    <t>231050</t>
  </si>
  <si>
    <t>MAFFOSSO</t>
  </si>
  <si>
    <t>P127217890058L</t>
  </si>
  <si>
    <t>231051</t>
  </si>
  <si>
    <t>CLAUDINE ALBERTINE CLAIRE</t>
  </si>
  <si>
    <t>P107918020272N</t>
  </si>
  <si>
    <t>231052</t>
  </si>
  <si>
    <t>P125816765458X</t>
  </si>
  <si>
    <t>231053</t>
  </si>
  <si>
    <t>MICHOU SYLVIANE</t>
  </si>
  <si>
    <t>P049117810348F</t>
  </si>
  <si>
    <t>231054</t>
  </si>
  <si>
    <t>MAFFOSSO CLAUDINE ALBERTINE</t>
  </si>
  <si>
    <t>P107916432411T</t>
  </si>
  <si>
    <t>231055</t>
  </si>
  <si>
    <t>MAFFOSSO DJOUMESSI</t>
  </si>
  <si>
    <t>MANELLE PERRESS</t>
  </si>
  <si>
    <t>P090017659723R</t>
  </si>
  <si>
    <t>231056</t>
  </si>
  <si>
    <t>MAFFOSSO EPSE KENGNI RACHEL DOROTHEE</t>
  </si>
  <si>
    <t>P037312197709X</t>
  </si>
  <si>
    <t>5EME RUE NYLON</t>
  </si>
  <si>
    <t>231057</t>
  </si>
  <si>
    <t>MAFFOSSO TANKOH EPSE ANYIGWI</t>
  </si>
  <si>
    <t>P036415080199P</t>
  </si>
  <si>
    <t>231058</t>
  </si>
  <si>
    <t>MAFFOTCHI EPOUSE WASSOU KUETE URBAIN</t>
  </si>
  <si>
    <t>P058417771922G</t>
  </si>
  <si>
    <t>231059</t>
  </si>
  <si>
    <t>MAFFOTHEU</t>
  </si>
  <si>
    <t>P107500085895Z</t>
  </si>
  <si>
    <t>231060</t>
  </si>
  <si>
    <t>MAFFOTSA TCHANTCHUNI</t>
  </si>
  <si>
    <t>DESTINE JOELLE</t>
  </si>
  <si>
    <t>P108312621098D</t>
  </si>
  <si>
    <t>231061</t>
  </si>
  <si>
    <t>MAFFOTSI</t>
  </si>
  <si>
    <t>JOSIANE-FLAURE</t>
  </si>
  <si>
    <t>P048816891534Y</t>
  </si>
  <si>
    <t>LYCÉE DE NKOLMESSENG</t>
  </si>
  <si>
    <t>231062</t>
  </si>
  <si>
    <t>MAFFOTSING</t>
  </si>
  <si>
    <t>BILOMENE JOLIVETTE</t>
  </si>
  <si>
    <t>P039216943488W</t>
  </si>
  <si>
    <t>231063</t>
  </si>
  <si>
    <t>DANIEL NOEL</t>
  </si>
  <si>
    <t>P128317507315M</t>
  </si>
  <si>
    <t>231064</t>
  </si>
  <si>
    <t>P128317373428S</t>
  </si>
  <si>
    <t>KAMGA CYTI</t>
  </si>
  <si>
    <t>231065</t>
  </si>
  <si>
    <t>MAFFOTSING EP MBA THERESE</t>
  </si>
  <si>
    <t>P122015514252H</t>
  </si>
  <si>
    <t>231066</t>
  </si>
  <si>
    <t>MAFFOTSINKOU</t>
  </si>
  <si>
    <t>P089314623372F</t>
  </si>
  <si>
    <t>231067</t>
  </si>
  <si>
    <t>MAFFOU</t>
  </si>
  <si>
    <t>P117117304639E</t>
  </si>
  <si>
    <t>PK 30 CARREFOUR</t>
  </si>
  <si>
    <t>231068</t>
  </si>
  <si>
    <t>ODETTE FOMENE</t>
  </si>
  <si>
    <t>P017017164213G</t>
  </si>
  <si>
    <t>231069</t>
  </si>
  <si>
    <t>MAFFOU DJEUBOU</t>
  </si>
  <si>
    <t>P078318164575N</t>
  </si>
  <si>
    <t>231070</t>
  </si>
  <si>
    <t>MAFFOU DJEUBOU ROLANDE</t>
  </si>
  <si>
    <t>ETS MAFFOU DJEUBOU ROLANDE</t>
  </si>
  <si>
    <t>P078312519420Z</t>
  </si>
  <si>
    <t>VENTE BOUTONS</t>
  </si>
  <si>
    <t>231071</t>
  </si>
  <si>
    <t>MAFFOU EPSE DZODA MARIE</t>
  </si>
  <si>
    <t>" ETS MC SIFTING "</t>
  </si>
  <si>
    <t>P127817356569U</t>
  </si>
  <si>
    <t>VENTE TOUT POUR SECURITE</t>
  </si>
  <si>
    <t>231072</t>
  </si>
  <si>
    <t>MAFFOUA</t>
  </si>
  <si>
    <t>DORIS CLARANCE</t>
  </si>
  <si>
    <t>P058614960313Y</t>
  </si>
  <si>
    <t>231073</t>
  </si>
  <si>
    <t>P107114911219Y</t>
  </si>
  <si>
    <t>231074</t>
  </si>
  <si>
    <t>Maffouh  patteh</t>
  </si>
  <si>
    <t>Sandrine sieni</t>
  </si>
  <si>
    <t>P068517777874E</t>
  </si>
  <si>
    <t>231075</t>
  </si>
  <si>
    <t>MAFFOUO</t>
  </si>
  <si>
    <t>.GAUS AIME</t>
  </si>
  <si>
    <t>P108717725736G</t>
  </si>
  <si>
    <t>231076</t>
  </si>
  <si>
    <t>ADRIENE</t>
  </si>
  <si>
    <t>P048312583441Y</t>
  </si>
  <si>
    <t>231077</t>
  </si>
  <si>
    <t>P077217406141G</t>
  </si>
  <si>
    <t>231078</t>
  </si>
  <si>
    <t>P119614443698M</t>
  </si>
  <si>
    <t>BRODEUSE</t>
  </si>
  <si>
    <t>231079</t>
  </si>
  <si>
    <t>P019018043762E</t>
  </si>
  <si>
    <t>231080</t>
  </si>
  <si>
    <t>BRINDA BELVIANE</t>
  </si>
  <si>
    <t>P060117651538L</t>
  </si>
  <si>
    <t>231081</t>
  </si>
  <si>
    <t>CHIMENE LORITA</t>
  </si>
  <si>
    <t>P069917546798M</t>
  </si>
  <si>
    <t>231082</t>
  </si>
  <si>
    <t>COLBERT ROMIAL</t>
  </si>
  <si>
    <t>P019316298947Z</t>
  </si>
  <si>
    <t>231083</t>
  </si>
  <si>
    <t>COLBERT ROMIAL.</t>
  </si>
  <si>
    <t>P018316337424R</t>
  </si>
  <si>
    <t>231084</t>
  </si>
  <si>
    <t>P027317192441U</t>
  </si>
  <si>
    <t>231085</t>
  </si>
  <si>
    <t>EDITE</t>
  </si>
  <si>
    <t>P107417917168X</t>
  </si>
  <si>
    <t>231086</t>
  </si>
  <si>
    <t>P116717751831T</t>
  </si>
  <si>
    <t>231087</t>
  </si>
  <si>
    <t>ERANCIENNE</t>
  </si>
  <si>
    <t>P067817291853T</t>
  </si>
  <si>
    <t>231088</t>
  </si>
  <si>
    <t>GAUS AIME</t>
  </si>
  <si>
    <t>P108717667545X</t>
  </si>
  <si>
    <t>MAINTENANCE TÉLÉPHONE</t>
  </si>
  <si>
    <t>MARCHÉ AVANT STADE MARION</t>
  </si>
  <si>
    <t>231089</t>
  </si>
  <si>
    <t>P109016605575Y</t>
  </si>
  <si>
    <t>231090</t>
  </si>
  <si>
    <t>P097300198555E</t>
  </si>
  <si>
    <t>231091</t>
  </si>
  <si>
    <t>P097317881428J</t>
  </si>
  <si>
    <t>231092</t>
  </si>
  <si>
    <t>P089016253098F</t>
  </si>
  <si>
    <t>231093</t>
  </si>
  <si>
    <t>KELINE CHIRANIE</t>
  </si>
  <si>
    <t>P070017796783A</t>
  </si>
  <si>
    <t>231094</t>
  </si>
  <si>
    <t>LAURIANE STELLE</t>
  </si>
  <si>
    <t>P029717682221D</t>
  </si>
  <si>
    <t>231095</t>
  </si>
  <si>
    <t>LILI VIVIANE</t>
  </si>
  <si>
    <t>P039217584538U</t>
  </si>
  <si>
    <t>231096</t>
  </si>
  <si>
    <t>P039217537864B</t>
  </si>
  <si>
    <t>231097</t>
  </si>
  <si>
    <t>P038016977689D</t>
  </si>
  <si>
    <t>231098</t>
  </si>
  <si>
    <t>MADELEINE VICTOIRE</t>
  </si>
  <si>
    <t>P088817273069X</t>
  </si>
  <si>
    <t>231099</t>
  </si>
  <si>
    <t>MARIE SIMONNE</t>
  </si>
  <si>
    <t>P118817693816D</t>
  </si>
  <si>
    <t>231100</t>
  </si>
  <si>
    <t>MARIE VALENCE</t>
  </si>
  <si>
    <t>P027916668973E</t>
  </si>
  <si>
    <t>231101</t>
  </si>
  <si>
    <t>P078916332267P</t>
  </si>
  <si>
    <t>MARIETTEFLOREM@GMAIL.COM</t>
  </si>
  <si>
    <t>231102</t>
  </si>
  <si>
    <t>P038317655728H</t>
  </si>
  <si>
    <t>VENTE ET DEPANAGE ORDINATEURS</t>
  </si>
  <si>
    <t>FACE STADE CAMTEL</t>
  </si>
  <si>
    <t>231103</t>
  </si>
  <si>
    <t>NINA ROLANTINE</t>
  </si>
  <si>
    <t>P039216021440L</t>
  </si>
  <si>
    <t>FACE MBE SO MBE</t>
  </si>
  <si>
    <t>231104</t>
  </si>
  <si>
    <t>ODILE NOEL</t>
  </si>
  <si>
    <t>P127816611848T</t>
  </si>
  <si>
    <t>231105</t>
  </si>
  <si>
    <t>P127818489687D</t>
  </si>
  <si>
    <t>679108302</t>
  </si>
  <si>
    <t>231106</t>
  </si>
  <si>
    <t>RENE CLEMENT</t>
  </si>
  <si>
    <t>P018417804479K</t>
  </si>
  <si>
    <t>231107</t>
  </si>
  <si>
    <t>P058715158501Y</t>
  </si>
  <si>
    <t>VENTES DES PRODUITS ALIMENTAIRES</t>
  </si>
  <si>
    <t>KOTTO BADEM-BADEM</t>
  </si>
  <si>
    <t>231108</t>
  </si>
  <si>
    <t>P079418009981C</t>
  </si>
  <si>
    <t>231109</t>
  </si>
  <si>
    <t>P079416834855X</t>
  </si>
  <si>
    <t>231110</t>
  </si>
  <si>
    <t>P088117365298P</t>
  </si>
  <si>
    <t>MAMBANDA PHARMACIE BAR</t>
  </si>
  <si>
    <t>231111</t>
  </si>
  <si>
    <t>P026216295229P</t>
  </si>
  <si>
    <t>231112</t>
  </si>
  <si>
    <t>MAFFOUO ..TCHINDA.. MIMITA ..SOLORE...</t>
  </si>
  <si>
    <t>P068017648280S</t>
  </si>
  <si>
    <t>231113</t>
  </si>
  <si>
    <t>MAFFOUO CHRISTINE</t>
  </si>
  <si>
    <t>P037300562150U</t>
  </si>
  <si>
    <t>CPT B 303</t>
  </si>
  <si>
    <t>231114</t>
  </si>
  <si>
    <t>MAFFOUO DJATSA</t>
  </si>
  <si>
    <t>P118312640770H</t>
  </si>
  <si>
    <t>231115</t>
  </si>
  <si>
    <t>MAFFOUO DOUANLA</t>
  </si>
  <si>
    <t>P040117181066J</t>
  </si>
  <si>
    <t>231116</t>
  </si>
  <si>
    <t>MAFFOUO EMERANCE</t>
  </si>
  <si>
    <t>P098317615895U</t>
  </si>
  <si>
    <t>231117</t>
  </si>
  <si>
    <t>MAFFOUO EMMANUEL</t>
  </si>
  <si>
    <t>P116712176816G</t>
  </si>
  <si>
    <t>231118</t>
  </si>
  <si>
    <t>MAFFOUO EPOUSE FOFIE</t>
  </si>
  <si>
    <t>P096600082499U</t>
  </si>
  <si>
    <t>231119</t>
  </si>
  <si>
    <t>MAFFOUO ÉPOUSE NGOUFO HONORINE</t>
  </si>
  <si>
    <t>P037516400478M</t>
  </si>
  <si>
    <t>231120</t>
  </si>
  <si>
    <t>MAFFOUO EPSE MBIEDA FLOR MERLINE</t>
  </si>
  <si>
    <t>(ETS MBIEMA SERVICES</t>
  </si>
  <si>
    <t>P067917042180J</t>
  </si>
  <si>
    <t>231121</t>
  </si>
  <si>
    <t>MAFFOUO EPSE NGOUANA</t>
  </si>
  <si>
    <t>P058217182850M</t>
  </si>
  <si>
    <t>231122</t>
  </si>
  <si>
    <t>MAFFOUO EPSEE FOUTCHOUM</t>
  </si>
  <si>
    <t>DARELLE FRANCE VANELA</t>
  </si>
  <si>
    <t>P078512711361Y</t>
  </si>
  <si>
    <t>EXPLOITANTE TOILETTES PUBLIQUES</t>
  </si>
  <si>
    <t>231123</t>
  </si>
  <si>
    <t>MAFFOUO EPSEE TCHINDA</t>
  </si>
  <si>
    <t>P016612649122T</t>
  </si>
  <si>
    <t>QTIER MONTCHIO
LIEU DIT RUE 
MENUISIER</t>
  </si>
  <si>
    <t>231124</t>
  </si>
  <si>
    <t>MAFFOUO EVELINE</t>
  </si>
  <si>
    <t>P117412845050B</t>
  </si>
  <si>
    <t>231125</t>
  </si>
  <si>
    <t>MAFFOUO FONTSA</t>
  </si>
  <si>
    <t>P128517571026C</t>
  </si>
  <si>
    <t>231126</t>
  </si>
  <si>
    <t>MAFFOUO GENEVIEVE</t>
  </si>
  <si>
    <t>P117412525411S</t>
  </si>
  <si>
    <t>FACE ENCIENNE BOULANGERIE</t>
  </si>
  <si>
    <t>231127</t>
  </si>
  <si>
    <t>MAFFOUO Hortence</t>
  </si>
  <si>
    <t>P027500465550E</t>
  </si>
  <si>
    <t>231128</t>
  </si>
  <si>
    <t>MAFFOUO KAZE</t>
  </si>
  <si>
    <t>P049317229646A</t>
  </si>
  <si>
    <t>231129</t>
  </si>
  <si>
    <t>MAFFOUO KAZE BRICE</t>
  </si>
  <si>
    <t>ETS KAZE FOOD</t>
  </si>
  <si>
    <t>P049317524037C</t>
  </si>
  <si>
    <t>231130</t>
  </si>
  <si>
    <t>MAFFOUO KEMETONG</t>
  </si>
  <si>
    <t>CELINE CHARLISE</t>
  </si>
  <si>
    <t>P128112570211G</t>
  </si>
  <si>
    <t>231131</t>
  </si>
  <si>
    <t>MAFFOUO KUETE</t>
  </si>
  <si>
    <t>P038412526454Q</t>
  </si>
  <si>
    <t>231132</t>
  </si>
  <si>
    <t>P048612620966W</t>
  </si>
  <si>
    <t>231133</t>
  </si>
  <si>
    <t>TUNICE</t>
  </si>
  <si>
    <t>P129117767942S</t>
  </si>
  <si>
    <t>231134</t>
  </si>
  <si>
    <t>MAFFOUO LUSETTE</t>
  </si>
  <si>
    <t>P117112524485G</t>
  </si>
  <si>
    <t>231135</t>
  </si>
  <si>
    <t>MAFFOUO MBOLANG</t>
  </si>
  <si>
    <t>URADINE</t>
  </si>
  <si>
    <t>P079616561367U</t>
  </si>
  <si>
    <t>231136</t>
  </si>
  <si>
    <t>MAFFOUO MELI</t>
  </si>
  <si>
    <t>BILLIOLE</t>
  </si>
  <si>
    <t>P079516036269M</t>
  </si>
  <si>
    <t>231137</t>
  </si>
  <si>
    <t>MAFFOUO MOISE LEA.</t>
  </si>
  <si>
    <t>(ETS GLOBAL AUTO SERVICES)</t>
  </si>
  <si>
    <t>P038917785081Y</t>
  </si>
  <si>
    <t>231138</t>
  </si>
  <si>
    <t>MAFFOUO MOMENE DJIMELI</t>
  </si>
  <si>
    <t>P049112621276K</t>
  </si>
  <si>
    <t>231139</t>
  </si>
  <si>
    <t>MAFFOUO NLONGA EPSE TAZO</t>
  </si>
  <si>
    <t>P109017097153C</t>
  </si>
  <si>
    <t>231140</t>
  </si>
  <si>
    <t>MAFFOUO NONOHO MELACHE EPSE TIA</t>
  </si>
  <si>
    <t>P027517158396K</t>
  </si>
  <si>
    <t>231141</t>
  </si>
  <si>
    <t>MAFFOUO NZONGNING</t>
  </si>
  <si>
    <t>P109818055871W</t>
  </si>
  <si>
    <t>231142</t>
  </si>
  <si>
    <t>MAFFOUO RACHEL</t>
  </si>
  <si>
    <t>P127812567956N</t>
  </si>
  <si>
    <t>MONTEE NORGUE</t>
  </si>
  <si>
    <t>231143</t>
  </si>
  <si>
    <t>MAFFOUO SONFOUO</t>
  </si>
  <si>
    <t>NIQUAISE</t>
  </si>
  <si>
    <t>P109217684511E</t>
  </si>
  <si>
    <t>231144</t>
  </si>
  <si>
    <t>MAFFOUO TAZO</t>
  </si>
  <si>
    <t>P018416004665Z</t>
  </si>
  <si>
    <t>NYALA NKOLMBONG</t>
  </si>
  <si>
    <t>231145</t>
  </si>
  <si>
    <t>MAFFOUO TCHIAZE</t>
  </si>
  <si>
    <t>P059112679226M</t>
  </si>
  <si>
    <t>231146</t>
  </si>
  <si>
    <t>MAFFOUO TCHINDA</t>
  </si>
  <si>
    <t>P039317716169W</t>
  </si>
  <si>
    <t>231147</t>
  </si>
  <si>
    <t>P060117915139Y</t>
  </si>
  <si>
    <t>231148</t>
  </si>
  <si>
    <t>MAFFOUO TCHINDA RODRIGUE</t>
  </si>
  <si>
    <t>P059012401813H</t>
  </si>
  <si>
    <t>MARCHE A KE16</t>
  </si>
  <si>
    <t>231149</t>
  </si>
  <si>
    <t>MAFFOUO VICTOR</t>
  </si>
  <si>
    <t>ETS MAFFOUO</t>
  </si>
  <si>
    <t>P015300424070K</t>
  </si>
  <si>
    <t>TSANGA ONANA BTQ 37</t>
  </si>
  <si>
    <t>231150</t>
  </si>
  <si>
    <t>MAFFOUO WATIO</t>
  </si>
  <si>
    <t>P019717756590H</t>
  </si>
  <si>
    <t>231151</t>
  </si>
  <si>
    <t>P019717663071B</t>
  </si>
  <si>
    <t>231152</t>
  </si>
  <si>
    <t>MAFFOUOKOU</t>
  </si>
  <si>
    <t>BELADICE GAEL</t>
  </si>
  <si>
    <t>P059516927723E</t>
  </si>
  <si>
    <t>PAPAS 2EME TOITURE ROUGE</t>
  </si>
  <si>
    <t>231153</t>
  </si>
  <si>
    <t>MAFFOUOMENE EPSEE TCHINDA</t>
  </si>
  <si>
    <t>P096600220647S</t>
  </si>
  <si>
    <t>231154</t>
  </si>
  <si>
    <t>MAFFOUPI ANICET</t>
  </si>
  <si>
    <t>P078612409445R</t>
  </si>
  <si>
    <t>A COTE PHARMACIE LA FRONTIERE</t>
  </si>
  <si>
    <t>231155</t>
  </si>
  <si>
    <t>MAFFOWE</t>
  </si>
  <si>
    <t>P047416989315N</t>
  </si>
  <si>
    <t>TOUGANG 1</t>
  </si>
  <si>
    <t>231156</t>
  </si>
  <si>
    <t>P059517079949E</t>
  </si>
  <si>
    <t>231157</t>
  </si>
  <si>
    <t>MAFFOWOUE TOUKAM</t>
  </si>
  <si>
    <t>LAURELLE VALDAISE</t>
  </si>
  <si>
    <t>P060517060250K</t>
  </si>
  <si>
    <t>231158</t>
  </si>
  <si>
    <t>MAFFU EP KANA</t>
  </si>
  <si>
    <t>P077512299631R</t>
  </si>
  <si>
    <t>231159</t>
  </si>
  <si>
    <t>MAFFUGANG TETU</t>
  </si>
  <si>
    <t>LAURIANE DAULVANIE</t>
  </si>
  <si>
    <t>P017817696237D</t>
  </si>
  <si>
    <t>231160</t>
  </si>
  <si>
    <t>MAFH</t>
  </si>
  <si>
    <t>ETIENNE WIRNKAR</t>
  </si>
  <si>
    <t>P128017331518P</t>
  </si>
  <si>
    <t>231161</t>
  </si>
  <si>
    <t>MAFIAMBA CHAMCHO</t>
  </si>
  <si>
    <t>P068400523903G</t>
  </si>
  <si>
    <t>231162</t>
  </si>
  <si>
    <t>MAFIAMBA NCHOH</t>
  </si>
  <si>
    <t>P128117295610H</t>
  </si>
  <si>
    <t>231163</t>
  </si>
  <si>
    <t>MAFIAMBE TIANI ELIENIE</t>
  </si>
  <si>
    <t>P079116958332Y</t>
  </si>
  <si>
    <t>231164</t>
  </si>
  <si>
    <t>MAFIMAGNIKENG</t>
  </si>
  <si>
    <t>CHIRELLE MARIOLE</t>
  </si>
  <si>
    <t>P099517647174L</t>
  </si>
  <si>
    <t>231165</t>
  </si>
  <si>
    <t>MAFINA</t>
  </si>
  <si>
    <t>P129517713655N</t>
  </si>
  <si>
    <t>231166</t>
  </si>
  <si>
    <t>MAFINEBENOU</t>
  </si>
  <si>
    <t>P088918604546F</t>
  </si>
  <si>
    <t>231167</t>
  </si>
  <si>
    <t>MAFINEMBEM ZAKARI</t>
  </si>
  <si>
    <t>P097312631191W</t>
  </si>
  <si>
    <t>MARCHE CPT M03</t>
  </si>
  <si>
    <t>231168</t>
  </si>
  <si>
    <t>MAFINENBEN</t>
  </si>
  <si>
    <t>RAFIATOU KELLY</t>
  </si>
  <si>
    <t>P019714616348W</t>
  </si>
  <si>
    <t>ENTREPRISE PERSONNELLE</t>
  </si>
  <si>
    <t>231169</t>
  </si>
  <si>
    <t>MAFING</t>
  </si>
  <si>
    <t>P129616710164C</t>
  </si>
  <si>
    <t>231170</t>
  </si>
  <si>
    <t>MAFIN'S ANGLOSAXON SCHOOL OF EXCELLENCE</t>
  </si>
  <si>
    <t>M122316629812A</t>
  </si>
  <si>
    <t>ÉTABLISSEMENTS SCOLAIRE LAÏC</t>
  </si>
  <si>
    <t>231171</t>
  </si>
  <si>
    <t>MAFITNEMBEMMOUN ABIBA</t>
  </si>
  <si>
    <t>P057212240250M</t>
  </si>
  <si>
    <t>231172</t>
  </si>
  <si>
    <t>MAFITNEMBEMMOUN ÉPOUSE ANAZETPOUO</t>
  </si>
  <si>
    <t>P052318265506M</t>
  </si>
  <si>
    <t>231173</t>
  </si>
  <si>
    <t>MAFITNENBEMOUN ZENABOU</t>
  </si>
  <si>
    <t>P038512405733F</t>
  </si>
  <si>
    <t>MARCHE B CPT 35</t>
  </si>
  <si>
    <t>231174</t>
  </si>
  <si>
    <t>MAFO</t>
  </si>
  <si>
    <t>P116117297308B</t>
  </si>
  <si>
    <t>231175</t>
  </si>
  <si>
    <t>P016100276650Y</t>
  </si>
  <si>
    <t>231176</t>
  </si>
  <si>
    <t>P108614413660L</t>
  </si>
  <si>
    <t>EN FACE GENDARMERIE NATIONALE</t>
  </si>
  <si>
    <t>231177</t>
  </si>
  <si>
    <t>P118417551424L</t>
  </si>
  <si>
    <t>231178</t>
  </si>
  <si>
    <t>P118417532739F</t>
  </si>
  <si>
    <t>231179</t>
  </si>
  <si>
    <t>ALUCE</t>
  </si>
  <si>
    <t>P118417655344J</t>
  </si>
  <si>
    <t>231180</t>
  </si>
  <si>
    <t>P098617219806C</t>
  </si>
  <si>
    <t>231181</t>
  </si>
  <si>
    <t>Mafo</t>
  </si>
  <si>
    <t>Chanceline tifine</t>
  </si>
  <si>
    <t>P038517685419P</t>
  </si>
  <si>
    <t>231182</t>
  </si>
  <si>
    <t>P068815152766Y</t>
  </si>
  <si>
    <t>231183</t>
  </si>
  <si>
    <t>P018217154078Y</t>
  </si>
  <si>
    <t>231184</t>
  </si>
  <si>
    <t>P017116204510J</t>
  </si>
  <si>
    <t>231185</t>
  </si>
  <si>
    <t>P067118501680Z</t>
  </si>
  <si>
    <t>TOUOPA</t>
  </si>
  <si>
    <t>231186</t>
  </si>
  <si>
    <t>CONSTANCE DITE LA BLONDE</t>
  </si>
  <si>
    <t>P037415257879L</t>
  </si>
  <si>
    <t>231187</t>
  </si>
  <si>
    <t>EDITH ORELINE</t>
  </si>
  <si>
    <t>P118417712303R</t>
  </si>
  <si>
    <t>231188</t>
  </si>
  <si>
    <t>Edvige</t>
  </si>
  <si>
    <t>P037917751843B</t>
  </si>
  <si>
    <t>231189</t>
  </si>
  <si>
    <t>P108117755987Z</t>
  </si>
  <si>
    <t>231190</t>
  </si>
  <si>
    <t>P025415506355G</t>
  </si>
  <si>
    <t>231191</t>
  </si>
  <si>
    <t>ÉLISE</t>
  </si>
  <si>
    <t>P128217687441S</t>
  </si>
  <si>
    <t>231192</t>
  </si>
  <si>
    <t>ELVIRA AIMEDA</t>
  </si>
  <si>
    <t>P030117156092Y</t>
  </si>
  <si>
    <t>231193</t>
  </si>
  <si>
    <t>ELVIRA AIMEDA.</t>
  </si>
  <si>
    <t>P030117003543R</t>
  </si>
  <si>
    <t>231194</t>
  </si>
  <si>
    <t>P089017811622M</t>
  </si>
  <si>
    <t>231195</t>
  </si>
  <si>
    <t>P067217445393J</t>
  </si>
  <si>
    <t>231196</t>
  </si>
  <si>
    <t>P099018048708X</t>
  </si>
  <si>
    <t>231197</t>
  </si>
  <si>
    <t>P066417751698W</t>
  </si>
  <si>
    <t>231198</t>
  </si>
  <si>
    <t>JUDITH AMOUR</t>
  </si>
  <si>
    <t>P098717615326E</t>
  </si>
  <si>
    <t>231199</t>
  </si>
  <si>
    <t>P117818505405C</t>
  </si>
  <si>
    <t>231200</t>
  </si>
  <si>
    <t>P089517660257Q</t>
  </si>
  <si>
    <t>231201</t>
  </si>
  <si>
    <t>LORIS DIOR</t>
  </si>
  <si>
    <t>P038618143914E</t>
  </si>
  <si>
    <t>231202</t>
  </si>
  <si>
    <t>P127318535932J</t>
  </si>
  <si>
    <t>231203</t>
  </si>
  <si>
    <t>P069317445717M</t>
  </si>
  <si>
    <t>231204</t>
  </si>
  <si>
    <t>P086612784876Y</t>
  </si>
  <si>
    <t>231205</t>
  </si>
  <si>
    <t>P108417688123C</t>
  </si>
  <si>
    <t>231206</t>
  </si>
  <si>
    <t>MARUNETTE</t>
  </si>
  <si>
    <t>P088717007992Q</t>
  </si>
  <si>
    <t>231207</t>
  </si>
  <si>
    <t>P066917058463Q</t>
  </si>
  <si>
    <t>MANDANDA</t>
  </si>
  <si>
    <t>231208</t>
  </si>
  <si>
    <t>P107416213846W</t>
  </si>
  <si>
    <t>231209</t>
  </si>
  <si>
    <t>P018916656349F</t>
  </si>
  <si>
    <t>231210</t>
  </si>
  <si>
    <t>Pauline verdiane</t>
  </si>
  <si>
    <t>P028617701935D</t>
  </si>
  <si>
    <t>231211</t>
  </si>
  <si>
    <t>P058517862195N</t>
  </si>
  <si>
    <t>BONAMOUSSADI / DERRIERE SANTA LUCIA</t>
  </si>
  <si>
    <t>231212</t>
  </si>
  <si>
    <t>P027018280749E</t>
  </si>
  <si>
    <t>231213</t>
  </si>
  <si>
    <t>Regine</t>
  </si>
  <si>
    <t>P027017797809S</t>
  </si>
  <si>
    <t>231214</t>
  </si>
  <si>
    <t>REINE AMANDINE</t>
  </si>
  <si>
    <t>P119512697863T</t>
  </si>
  <si>
    <t>231215</t>
  </si>
  <si>
    <t>REINE GLADYS</t>
  </si>
  <si>
    <t>P029517141863X</t>
  </si>
  <si>
    <t>231216</t>
  </si>
  <si>
    <t>P116700180336M</t>
  </si>
  <si>
    <t>231217</t>
  </si>
  <si>
    <t>P116717998902W</t>
  </si>
  <si>
    <t>231218</t>
  </si>
  <si>
    <t>Sabine Agnès</t>
  </si>
  <si>
    <t>P018817757303X</t>
  </si>
  <si>
    <t>231219</t>
  </si>
  <si>
    <t>P040117777830J</t>
  </si>
  <si>
    <t>231220</t>
  </si>
  <si>
    <t>P038716682782R</t>
  </si>
  <si>
    <t>231221</t>
  </si>
  <si>
    <t>P107216733000J</t>
  </si>
  <si>
    <t>231222</t>
  </si>
  <si>
    <t>P126716668654G</t>
  </si>
  <si>
    <t>MIMBOMAN BAR</t>
  </si>
  <si>
    <t>231223</t>
  </si>
  <si>
    <t>P047717492063E</t>
  </si>
  <si>
    <t>231224</t>
  </si>
  <si>
    <t>P075518520783E</t>
  </si>
  <si>
    <t>231225</t>
  </si>
  <si>
    <t>ZITA VANELLE</t>
  </si>
  <si>
    <t>P040318066015X</t>
  </si>
  <si>
    <t>231226</t>
  </si>
  <si>
    <t>MAFO APPOLINE	TS</t>
  </si>
  <si>
    <t>TS MAFO APPOLINE</t>
  </si>
  <si>
    <t>P019112418082H</t>
  </si>
  <si>
    <t>VERS FRIPERIE</t>
  </si>
  <si>
    <t>231227</t>
  </si>
  <si>
    <t>MAFO ATONTSA</t>
  </si>
  <si>
    <t>JUSTRUDE.</t>
  </si>
  <si>
    <t>P018516401668B</t>
  </si>
  <si>
    <t>231228</t>
  </si>
  <si>
    <t>MAFO ATSINDJOU</t>
  </si>
  <si>
    <t>P028917079191X</t>
  </si>
  <si>
    <t>231229</t>
  </si>
  <si>
    <t>MAFO AWO</t>
  </si>
  <si>
    <t>P058112626174M</t>
  </si>
  <si>
    <t>231230</t>
  </si>
  <si>
    <t>MAFO BOUOPDA LELE</t>
  </si>
  <si>
    <t>P118916073330H</t>
  </si>
  <si>
    <t>231231</t>
  </si>
  <si>
    <t>MAFO CHATUE</t>
  </si>
  <si>
    <t>P059218503792K</t>
  </si>
  <si>
    <t>231232</t>
  </si>
  <si>
    <t>MAFO CHEFFO EPSE SIKATI</t>
  </si>
  <si>
    <t>ELISE CARINE</t>
  </si>
  <si>
    <t>P019517694059P</t>
  </si>
  <si>
    <t>231233</t>
  </si>
  <si>
    <t>MAFO CHIMENE</t>
  </si>
  <si>
    <t>P048314182340T</t>
  </si>
  <si>
    <t>BLOC 3/133B</t>
  </si>
  <si>
    <t>231234</t>
  </si>
  <si>
    <t>MAFO DALOKO</t>
  </si>
  <si>
    <t>P039518589126B</t>
  </si>
  <si>
    <t>231235</t>
  </si>
  <si>
    <t>MAFO DEGNICK NGNOUAMBA</t>
  </si>
  <si>
    <t>MANEKEJ OCTAVE BRIGITTE</t>
  </si>
  <si>
    <t>P037117332538A</t>
  </si>
  <si>
    <t>231236</t>
  </si>
  <si>
    <t>MAFO DJEMO PRISCILE</t>
  </si>
  <si>
    <t>P118617070416J</t>
  </si>
  <si>
    <t>231237</t>
  </si>
  <si>
    <t>MAFO DJIO FELICITE</t>
  </si>
  <si>
    <t>P107812499374L</t>
  </si>
  <si>
    <t>231238</t>
  </si>
  <si>
    <t>MAFO DJOMKAM NATHALIE ROSE</t>
  </si>
  <si>
    <t>ETS YEMO BAR</t>
  </si>
  <si>
    <t>P017400454266K</t>
  </si>
  <si>
    <t>231239</t>
  </si>
  <si>
    <t>MAFO DONGMO</t>
  </si>
  <si>
    <t>NICLANCHE ARIANE</t>
  </si>
  <si>
    <t>P060118464129S</t>
  </si>
  <si>
    <t>231240</t>
  </si>
  <si>
    <t>MAFO EDITEMAFO</t>
  </si>
  <si>
    <t>MAFO EDITE</t>
  </si>
  <si>
    <t>P098012405308M</t>
  </si>
  <si>
    <t>231241</t>
  </si>
  <si>
    <t>MAFO EKOKA MOTOUA EPSE TAMTO FRANCOISE</t>
  </si>
  <si>
    <t>P056100120195Z</t>
  </si>
  <si>
    <t>231242</t>
  </si>
  <si>
    <t>MAFO EP. TENDJOU</t>
  </si>
  <si>
    <t>NESTORETTE</t>
  </si>
  <si>
    <t>P017412674348T</t>
  </si>
  <si>
    <t>231243</t>
  </si>
  <si>
    <t>MAFO EPOUSE DASSI</t>
  </si>
  <si>
    <t>P127117285144R</t>
  </si>
  <si>
    <t>231244</t>
  </si>
  <si>
    <t>MAFO EPOUSE DOMGUA MARIE</t>
  </si>
  <si>
    <t>P015516806286W</t>
  </si>
  <si>
    <t>231245</t>
  </si>
  <si>
    <t>MAFO EPOUSE KENGNE</t>
  </si>
  <si>
    <t>P067216783380K</t>
  </si>
  <si>
    <t>231246</t>
  </si>
  <si>
    <t>MAFO ÉPOUSE KURE</t>
  </si>
  <si>
    <t>P016817828409Z</t>
  </si>
  <si>
    <t>231247</t>
  </si>
  <si>
    <t>MAFO ÉPOUSE MBONWEN</t>
  </si>
  <si>
    <t>P118518509250D</t>
  </si>
  <si>
    <t>231248</t>
  </si>
  <si>
    <t>MAFO EPOUSE NGUIFO FLORENCE</t>
  </si>
  <si>
    <t>P122017041699Q</t>
  </si>
  <si>
    <t>231249</t>
  </si>
  <si>
    <t>MAFO ÉPOUSE NSOULI</t>
  </si>
  <si>
    <t>YOLANDE NELLY</t>
  </si>
  <si>
    <t>P048714405082Y</t>
  </si>
  <si>
    <t>231250</t>
  </si>
  <si>
    <t>MAFO EPOUSE WABO</t>
  </si>
  <si>
    <t>P096616063704C</t>
  </si>
  <si>
    <t>231251</t>
  </si>
  <si>
    <t>MAFO Épouse WABO</t>
  </si>
  <si>
    <t>P015318022293W</t>
  </si>
  <si>
    <t>231252</t>
  </si>
  <si>
    <t>Mafo epse Famdie Bopda</t>
  </si>
  <si>
    <t>P115717929397C</t>
  </si>
  <si>
    <t>231253</t>
  </si>
  <si>
    <t>MAFO EPSE LABOUREL REBECCAMAF</t>
  </si>
  <si>
    <t>MAFO EPSE LABOUREL REBECCA</t>
  </si>
  <si>
    <t>P058812709986F</t>
  </si>
  <si>
    <t>231254</t>
  </si>
  <si>
    <t>MAFO EPSE MBONWEN CHIMENEMAF</t>
  </si>
  <si>
    <t>MAFO EPSE MBONWEN CHIMENE</t>
  </si>
  <si>
    <t>P118512443427R</t>
  </si>
  <si>
    <t>231255</t>
  </si>
  <si>
    <t>MAFO EPSE MBOUOPDA HONORINE CHANTALEMAFO</t>
  </si>
  <si>
    <t>MAFO EPSE MBOUOPDA HONORINE CHANTALE</t>
  </si>
  <si>
    <t>P027912116747J</t>
  </si>
  <si>
    <t>231256</t>
  </si>
  <si>
    <t>MAFO Epse MEUDJE Colette</t>
  </si>
  <si>
    <t>P045800256267G</t>
  </si>
  <si>
    <t>Moulin à Ecraser</t>
  </si>
  <si>
    <t>231257</t>
  </si>
  <si>
    <t>MAFO EPSE MOSES MOFOR LISETTE SOLANGE</t>
  </si>
  <si>
    <t>ETS MOFOR</t>
  </si>
  <si>
    <t>P087612527375K</t>
  </si>
  <si>
    <t>231258</t>
  </si>
  <si>
    <t>MAFO EPSE MUKETE</t>
  </si>
  <si>
    <t>P088517043292Y</t>
  </si>
  <si>
    <t>231259</t>
  </si>
  <si>
    <t>MAFO EPSE SIMO</t>
  </si>
  <si>
    <t>P015517289407T</t>
  </si>
  <si>
    <t>231260</t>
  </si>
  <si>
    <t>MAFO EPSE SOKENG</t>
  </si>
  <si>
    <t>TSAYEU MARCELINE</t>
  </si>
  <si>
    <t>P036918443591H</t>
  </si>
  <si>
    <t>231261</t>
  </si>
  <si>
    <t>MAFO ÉPSE SOUTAFU</t>
  </si>
  <si>
    <t>P068118504695L</t>
  </si>
  <si>
    <t>231262</t>
  </si>
  <si>
    <t>MAFO EPSE WABO</t>
  </si>
  <si>
    <t>P099617657537C</t>
  </si>
  <si>
    <t>231263</t>
  </si>
  <si>
    <t>P015318447073Q</t>
  </si>
  <si>
    <t>231264</t>
  </si>
  <si>
    <t>Mafo epse yantchoua</t>
  </si>
  <si>
    <t>P107217691641M</t>
  </si>
  <si>
    <t>231265</t>
  </si>
  <si>
    <t>MAFO EPSEE FOTSO</t>
  </si>
  <si>
    <t>RANCOISE</t>
  </si>
  <si>
    <t>P116900026153R</t>
  </si>
  <si>
    <t>231266</t>
  </si>
  <si>
    <t>MAFO EPSEE KUITCHE</t>
  </si>
  <si>
    <t>P026900151354D</t>
  </si>
  <si>
    <t>231267</t>
  </si>
  <si>
    <t>MAFO FEUDJIO</t>
  </si>
  <si>
    <t>P016000447643K</t>
  </si>
  <si>
    <t>231268</t>
  </si>
  <si>
    <t>MAFO FOADJO</t>
  </si>
  <si>
    <t>EGVIGE FLORE</t>
  </si>
  <si>
    <t>P047817615199D</t>
  </si>
  <si>
    <t>231269</t>
  </si>
  <si>
    <t>MAFO FOALENG MARIEMAFO</t>
  </si>
  <si>
    <t>MAFO FOALENG MARIE</t>
  </si>
  <si>
    <t>P106500494215J</t>
  </si>
  <si>
    <t>APRES LA BARRIERE</t>
  </si>
  <si>
    <t>231270</t>
  </si>
  <si>
    <t>MAFO FOKOU</t>
  </si>
  <si>
    <t>SYLVIE GAELLE</t>
  </si>
  <si>
    <t>P028912728819L</t>
  </si>
  <si>
    <t>231271</t>
  </si>
  <si>
    <t>MAFO FOMETIO</t>
  </si>
  <si>
    <t>P097817770552U</t>
  </si>
  <si>
    <t>231272</t>
  </si>
  <si>
    <t>MAFO FOMETIO EPOUSE TCHINDA</t>
  </si>
  <si>
    <t>P097818151890W</t>
  </si>
  <si>
    <t>231273</t>
  </si>
  <si>
    <t>MAFO FOTSO</t>
  </si>
  <si>
    <t>FARBANE CLAIRE</t>
  </si>
  <si>
    <t>P059417219204C</t>
  </si>
  <si>
    <t>231274</t>
  </si>
  <si>
    <t>LILIANE JEANNETTE</t>
  </si>
  <si>
    <t>P129515285221C</t>
  </si>
  <si>
    <t>231275</t>
  </si>
  <si>
    <t>MAFO FOTUE</t>
  </si>
  <si>
    <t>APUN</t>
  </si>
  <si>
    <t>P110617864376Q</t>
  </si>
  <si>
    <t>231276</t>
  </si>
  <si>
    <t>MAFO GANKAM</t>
  </si>
  <si>
    <t>P029218181843F</t>
  </si>
  <si>
    <t>231277</t>
  </si>
  <si>
    <t>MAFO GNOKAM</t>
  </si>
  <si>
    <t>P018018222258L</t>
  </si>
  <si>
    <t>231278</t>
  </si>
  <si>
    <t>MAFO GOUM TAMAH</t>
  </si>
  <si>
    <t>SYLVIE ALBERTINE</t>
  </si>
  <si>
    <t>P087818583603B</t>
  </si>
  <si>
    <t>COMMERCANTE VENTE D'HABITS</t>
  </si>
  <si>
    <t>231279</t>
  </si>
  <si>
    <t>MAFO GOUM TAMAH SYLVIE ALBERTINEMAF</t>
  </si>
  <si>
    <t>MAFO GOUM TAMAH SYLVIE ALBERTINE</t>
  </si>
  <si>
    <t>P087812245521C</t>
  </si>
  <si>
    <t>231280</t>
  </si>
  <si>
    <t>MAFO IDE</t>
  </si>
  <si>
    <t>P028817638396C</t>
  </si>
  <si>
    <t>COIFFURE ET MOULIN À ÉCRASER</t>
  </si>
  <si>
    <t>231281</t>
  </si>
  <si>
    <t>MAFO JANINE CHRISTELLE</t>
  </si>
  <si>
    <t>P088418607308U</t>
  </si>
  <si>
    <t>DERRIERE UNIVERSITE TCHONANG</t>
  </si>
  <si>
    <t>231282</t>
  </si>
  <si>
    <t>MAFO JEANNE</t>
  </si>
  <si>
    <t>P085000223134W</t>
  </si>
  <si>
    <t>231283</t>
  </si>
  <si>
    <t>MAFO JOSEPHINE</t>
  </si>
  <si>
    <t>P096700119010C</t>
  </si>
  <si>
    <t>SANS PROBLEMES</t>
  </si>
  <si>
    <t>231284</t>
  </si>
  <si>
    <t>MAFO KAMGA</t>
  </si>
  <si>
    <t>AGNES ODILE</t>
  </si>
  <si>
    <t>P126618014737L</t>
  </si>
  <si>
    <t>231285</t>
  </si>
  <si>
    <t>MAFO KAMHOUA</t>
  </si>
  <si>
    <t>AURELIA ESTELLE</t>
  </si>
  <si>
    <t>P099418014738T</t>
  </si>
  <si>
    <t>231286</t>
  </si>
  <si>
    <t>MAFO KAZI</t>
  </si>
  <si>
    <t>FLORIDA</t>
  </si>
  <si>
    <t>P019316922398B</t>
  </si>
  <si>
    <t>231287</t>
  </si>
  <si>
    <t>MAFO KOUDA</t>
  </si>
  <si>
    <t>P047616757082C</t>
  </si>
  <si>
    <t>231288</t>
  </si>
  <si>
    <t>MAFO KUATE</t>
  </si>
  <si>
    <t>P098916047600T</t>
  </si>
  <si>
    <t>231289</t>
  </si>
  <si>
    <t>MAFO LALOUM</t>
  </si>
  <si>
    <t>P059616657892Y</t>
  </si>
  <si>
    <t>231290</t>
  </si>
  <si>
    <t>MAFO LALOUM CHARLIN</t>
  </si>
  <si>
    <t>P059616676460R</t>
  </si>
  <si>
    <t>231291</t>
  </si>
  <si>
    <t>MAFO LEOCADIE</t>
  </si>
  <si>
    <t>P117012574316F</t>
  </si>
  <si>
    <t>CPT 178</t>
  </si>
  <si>
    <t>231292</t>
  </si>
  <si>
    <t>MAFO MAFOKOU</t>
  </si>
  <si>
    <t>Chimene</t>
  </si>
  <si>
    <t>P088517760393J</t>
  </si>
  <si>
    <t>231293</t>
  </si>
  <si>
    <t>MAFO MAKAMTE Ndefode</t>
  </si>
  <si>
    <t>P080317920649K</t>
  </si>
  <si>
    <t>231294</t>
  </si>
  <si>
    <t>MAFO MARTHE</t>
  </si>
  <si>
    <t>P122016491542M</t>
  </si>
  <si>
    <t>231295</t>
  </si>
  <si>
    <t>MAFO MATCHEME TENE</t>
  </si>
  <si>
    <t>LAURAINE CELLULAIRE</t>
  </si>
  <si>
    <t>P040317024453G</t>
  </si>
  <si>
    <t>231296</t>
  </si>
  <si>
    <t>MAFO MATHIDE CHRISTINE</t>
  </si>
  <si>
    <t>MAFO MATHILDE CHRISTINE</t>
  </si>
  <si>
    <t>P068400373799U</t>
  </si>
  <si>
    <t>231297</t>
  </si>
  <si>
    <t>MAFO MATSING</t>
  </si>
  <si>
    <t>STEPHANY CHRIST</t>
  </si>
  <si>
    <t>P118917188944B</t>
  </si>
  <si>
    <t>231298</t>
  </si>
  <si>
    <t>MAFO MBOGNING</t>
  </si>
  <si>
    <t>P020517517705X</t>
  </si>
  <si>
    <t>231299</t>
  </si>
  <si>
    <t>MAFO MBOUGNIA</t>
  </si>
  <si>
    <t>P128617326044E</t>
  </si>
  <si>
    <t>231300</t>
  </si>
  <si>
    <t>MAFO MEGUE ZITA-MARIE</t>
  </si>
  <si>
    <t>P028217929237C</t>
  </si>
  <si>
    <t>231301</t>
  </si>
  <si>
    <t>MAFO MEKOUONTCHOU</t>
  </si>
  <si>
    <t>P058814246510X</t>
  </si>
  <si>
    <t>231302</t>
  </si>
  <si>
    <t>MAFO MENGUIENG</t>
  </si>
  <si>
    <t>P087412680903L</t>
  </si>
  <si>
    <t>231303</t>
  </si>
  <si>
    <t>MAFO MESSOP NADEGE</t>
  </si>
  <si>
    <t>ETS NADIA TELECOM</t>
  </si>
  <si>
    <t>P078212241260R</t>
  </si>
  <si>
    <t>231304</t>
  </si>
  <si>
    <t>MAFO MICHELINE MAFO</t>
  </si>
  <si>
    <t>P122016997515B</t>
  </si>
  <si>
    <t>231305</t>
  </si>
  <si>
    <t>MAFO MICHELLE VERONIQUE</t>
  </si>
  <si>
    <t>P122017647961S</t>
  </si>
  <si>
    <t>231306</t>
  </si>
  <si>
    <t>MAFO MIRIETTE</t>
  </si>
  <si>
    <t>P078212579338G</t>
  </si>
  <si>
    <t>APRES ENTRÉE CHAMP DE TIRS</t>
  </si>
  <si>
    <t>231307</t>
  </si>
  <si>
    <t>MAFO MOKO</t>
  </si>
  <si>
    <t>P048218181631G</t>
  </si>
  <si>
    <t>231308</t>
  </si>
  <si>
    <t>MAFO MOTUE</t>
  </si>
  <si>
    <t>Fridoline</t>
  </si>
  <si>
    <t>P039017732310T</t>
  </si>
  <si>
    <t>231309</t>
  </si>
  <si>
    <t>MAFO MVOUKENG ÉPOUSE SIEBETCHEU</t>
  </si>
  <si>
    <t>P127817599265S</t>
  </si>
  <si>
    <t>231310</t>
  </si>
  <si>
    <t>MAFO NANGMO</t>
  </si>
  <si>
    <t>P039417017599Q</t>
  </si>
  <si>
    <t>231311</t>
  </si>
  <si>
    <t>MAFO NDÉ</t>
  </si>
  <si>
    <t>P080017064870K</t>
  </si>
  <si>
    <t>231312</t>
  </si>
  <si>
    <t>MAFO NEE KENNE HENRIETTE</t>
  </si>
  <si>
    <t>P122017089826C</t>
  </si>
  <si>
    <t>231313</t>
  </si>
  <si>
    <t>MAFO NGOGAN YIMNANKO</t>
  </si>
  <si>
    <t>EPSE BAMBOURBO</t>
  </si>
  <si>
    <t>P046212650852Y</t>
  </si>
  <si>
    <t>231314</t>
  </si>
  <si>
    <t>MAFO NGUELADJO</t>
  </si>
  <si>
    <t>P099316712440P</t>
  </si>
  <si>
    <t>231315</t>
  </si>
  <si>
    <t>MAFO NOBOU</t>
  </si>
  <si>
    <t>P088918383743U</t>
  </si>
  <si>
    <t>231316</t>
  </si>
  <si>
    <t>MAFO NOGNING</t>
  </si>
  <si>
    <t>STEVIE BLONDELLE</t>
  </si>
  <si>
    <t>P110217060706P</t>
  </si>
  <si>
    <t>231317</t>
  </si>
  <si>
    <t>MAFO NZAKOU</t>
  </si>
  <si>
    <t>P017017852937L</t>
  </si>
  <si>
    <t>231318</t>
  </si>
  <si>
    <t>MAFO PAULINE CYLVIEMAFO</t>
  </si>
  <si>
    <t>MAFO PAULINE CYLVIE</t>
  </si>
  <si>
    <t>P018012517376E</t>
  </si>
  <si>
    <t>ENTREE WELCOME</t>
  </si>
  <si>
    <t>231319</t>
  </si>
  <si>
    <t>MAFO PENANO EPSE NGUEKO</t>
  </si>
  <si>
    <t>P116417383029E</t>
  </si>
  <si>
    <t>231320</t>
  </si>
  <si>
    <t>MAFO REBECCA</t>
  </si>
  <si>
    <t>P045016359128K</t>
  </si>
  <si>
    <t>231321</t>
  </si>
  <si>
    <t>MAFO SABINE AGNES</t>
  </si>
  <si>
    <t>P018917968688M</t>
  </si>
  <si>
    <t>231322</t>
  </si>
  <si>
    <t>MAFO SADIEU</t>
  </si>
  <si>
    <t>DELOLESE NOEL</t>
  </si>
  <si>
    <t>P107817751498J</t>
  </si>
  <si>
    <t>231323</t>
  </si>
  <si>
    <t>MAFO SAMBA</t>
  </si>
  <si>
    <t>LUCIE BLONDELLE</t>
  </si>
  <si>
    <t>P060017692007L</t>
  </si>
  <si>
    <t>231324</t>
  </si>
  <si>
    <t>MAFO SARL</t>
  </si>
  <si>
    <t>M062517825286U</t>
  </si>
  <si>
    <t>231325</t>
  </si>
  <si>
    <t>MAFO SIMO</t>
  </si>
  <si>
    <t>P088818265488Q</t>
  </si>
  <si>
    <t>231326</t>
  </si>
  <si>
    <t>MAFO SOH</t>
  </si>
  <si>
    <t>DANIELLE FORTUNE</t>
  </si>
  <si>
    <t>P050017644821A</t>
  </si>
  <si>
    <t>CARREFOUR MME FONING</t>
  </si>
  <si>
    <t>231327</t>
  </si>
  <si>
    <t>MAFO SOP</t>
  </si>
  <si>
    <t>P027812330660X</t>
  </si>
  <si>
    <t>231328</t>
  </si>
  <si>
    <t>MAFO SOUOP EPOUSE KENGNE</t>
  </si>
  <si>
    <t>P018916972201K</t>
  </si>
  <si>
    <t>231329</t>
  </si>
  <si>
    <t>MAFO SOUOP EPOUSE SIMO</t>
  </si>
  <si>
    <t>P066616125727Z</t>
  </si>
  <si>
    <t>231330</t>
  </si>
  <si>
    <t>MAFO TAKAMTE</t>
  </si>
  <si>
    <t>NELLY VANESSA</t>
  </si>
  <si>
    <t>P109116937353L</t>
  </si>
  <si>
    <t>CHEZ LE DEPUTE</t>
  </si>
  <si>
    <t>231331</t>
  </si>
  <si>
    <t>MAFO TAKEM</t>
  </si>
  <si>
    <t>Judith Irene</t>
  </si>
  <si>
    <t>P048917703255A</t>
  </si>
  <si>
    <t>231332</t>
  </si>
  <si>
    <t>MAFO TAKOU</t>
  </si>
  <si>
    <t>P029917170224G</t>
  </si>
  <si>
    <t>ENTRÉE MENOUA ESPOIR COLLÈGE</t>
  </si>
  <si>
    <t>231333</t>
  </si>
  <si>
    <t>MAFO TAMBA</t>
  </si>
  <si>
    <t>ABIGAIL GRACE</t>
  </si>
  <si>
    <t>P070117650098T</t>
  </si>
  <si>
    <t>231334</t>
  </si>
  <si>
    <t>MAFO TANEFO</t>
  </si>
  <si>
    <t>FRANCINE DELORS</t>
  </si>
  <si>
    <t>P078416072468X</t>
  </si>
  <si>
    <t>231335</t>
  </si>
  <si>
    <t>MAFO TANJUNGONG</t>
  </si>
  <si>
    <t>LYTRICE CHRISTELLE</t>
  </si>
  <si>
    <t>P079617636855G</t>
  </si>
  <si>
    <t>231336</t>
  </si>
  <si>
    <t>MAFO TCHANG</t>
  </si>
  <si>
    <t>CLARISSE LAURE</t>
  </si>
  <si>
    <t>P068917642741K</t>
  </si>
  <si>
    <t>231337</t>
  </si>
  <si>
    <t>MAFO TCHESSI</t>
  </si>
  <si>
    <t>LARINSSA LUCRESSE</t>
  </si>
  <si>
    <t>P040216872915M</t>
  </si>
  <si>
    <t>231338</t>
  </si>
  <si>
    <t>MAFO TCHINDA</t>
  </si>
  <si>
    <t>ROSINE CARMEL</t>
  </si>
  <si>
    <t>P028616977703M</t>
  </si>
  <si>
    <t>231339</t>
  </si>
  <si>
    <t>MAFO TCHINDA SUZIE IRENE</t>
  </si>
  <si>
    <t>P088113570832X</t>
  </si>
  <si>
    <t>EMPLOYE ELEGANCE PRESSING</t>
  </si>
  <si>
    <t>ELIG ESSONO DOUALA</t>
  </si>
  <si>
    <t>231340</t>
  </si>
  <si>
    <t>MAFO TEMBIA ANNE JOSUE</t>
  </si>
  <si>
    <t>MAFO TEMBIA</t>
  </si>
  <si>
    <t>P057900475437W</t>
  </si>
  <si>
    <t>A COTE AUTO-ECOLE LA GRACE</t>
  </si>
  <si>
    <t>231341</t>
  </si>
  <si>
    <t>MAFO THERESE N</t>
  </si>
  <si>
    <t>MAFO THERESE</t>
  </si>
  <si>
    <t>P078412437007K</t>
  </si>
  <si>
    <t>231342</t>
  </si>
  <si>
    <t>MAFO TSATEDEM</t>
  </si>
  <si>
    <t>P118217713456Z</t>
  </si>
  <si>
    <t>231343</t>
  </si>
  <si>
    <t>MAFO VALERINE</t>
  </si>
  <si>
    <t>P047712568726M</t>
  </si>
  <si>
    <t>FACE MAIRIE RURALE</t>
  </si>
  <si>
    <t>231344</t>
  </si>
  <si>
    <t>MAFO Victorine</t>
  </si>
  <si>
    <t>P075100242882A</t>
  </si>
  <si>
    <t>231345</t>
  </si>
  <si>
    <t>MAFO YI TCHOUTEZO</t>
  </si>
  <si>
    <t>NASSERE</t>
  </si>
  <si>
    <t>P027917981078R</t>
  </si>
  <si>
    <t>231346</t>
  </si>
  <si>
    <t>MAFOACK</t>
  </si>
  <si>
    <t>P087517905959Z</t>
  </si>
  <si>
    <t>DEPOT GUINNESS AR</t>
  </si>
  <si>
    <t>231347</t>
  </si>
  <si>
    <t>MAFOAK EPSE NGATCHUENG</t>
  </si>
  <si>
    <t>P127115413751M</t>
  </si>
  <si>
    <t>231348</t>
  </si>
  <si>
    <t>MAFOBA</t>
  </si>
  <si>
    <t>P077816455866U</t>
  </si>
  <si>
    <t>231349</t>
  </si>
  <si>
    <t>MAFOBA FODOP</t>
  </si>
  <si>
    <t>DORLOTE</t>
  </si>
  <si>
    <t>P038917815763D</t>
  </si>
  <si>
    <t>231350</t>
  </si>
  <si>
    <t>MAFOBA FONGANG</t>
  </si>
  <si>
    <t>P020516982495T</t>
  </si>
  <si>
    <t>231351</t>
  </si>
  <si>
    <t>MAFOBA MARCELINE</t>
  </si>
  <si>
    <t>P017112380613A</t>
  </si>
  <si>
    <t>MARCHE A G50</t>
  </si>
  <si>
    <t>231352</t>
  </si>
  <si>
    <t>MAFOBA TANETSING EPSE MEFENYA</t>
  </si>
  <si>
    <t>P097516010072A</t>
  </si>
  <si>
    <t>231353</t>
  </si>
  <si>
    <t>MAFOBAP MBOUYEU</t>
  </si>
  <si>
    <t>P019018061014T</t>
  </si>
  <si>
    <t>231354</t>
  </si>
  <si>
    <t>MAFOBIN FOSSI EPOUSE YEMELONG</t>
  </si>
  <si>
    <t>P028816705191P</t>
  </si>
  <si>
    <t>DJELENG MARCHE A CPT 273</t>
  </si>
  <si>
    <t>231355</t>
  </si>
  <si>
    <t>MAFOBING MEFENYA VAVESSA</t>
  </si>
  <si>
    <t>P069512589069S</t>
  </si>
  <si>
    <t>231356</t>
  </si>
  <si>
    <t>Mafobou</t>
  </si>
  <si>
    <t>Céline Jose</t>
  </si>
  <si>
    <t>P028117696412N</t>
  </si>
  <si>
    <t>231357</t>
  </si>
  <si>
    <t>P118512351921M</t>
  </si>
  <si>
    <t>231358</t>
  </si>
  <si>
    <t>MAFOCHE</t>
  </si>
  <si>
    <t>P018012550778H</t>
  </si>
  <si>
    <t>231359</t>
  </si>
  <si>
    <t>P037900535524S</t>
  </si>
  <si>
    <t>231360</t>
  </si>
  <si>
    <t>P117917607038M</t>
  </si>
  <si>
    <t>DROIT DE LICENCE</t>
  </si>
  <si>
    <t>DOUALA-YASSA ENTREE SOULEE</t>
  </si>
  <si>
    <t>231361</t>
  </si>
  <si>
    <t>P037416744793Y</t>
  </si>
  <si>
    <t>231362</t>
  </si>
  <si>
    <t>MAFOCHE ALOUMBE</t>
  </si>
  <si>
    <t>P109817591941Y</t>
  </si>
  <si>
    <t>MIMBOMAN ÉCOLE</t>
  </si>
  <si>
    <t>231363</t>
  </si>
  <si>
    <t>MAFOCHE BERNADETTE</t>
  </si>
  <si>
    <t>P013412632991C</t>
  </si>
  <si>
    <t>CPT I 18</t>
  </si>
  <si>
    <t>231364</t>
  </si>
  <si>
    <t>MAFOCHE TALA EPSE FOALENG EMILIENNE</t>
  </si>
  <si>
    <t>P117617046832S</t>
  </si>
  <si>
    <t>231365</t>
  </si>
  <si>
    <t>MAFOCHE TAMGUE</t>
  </si>
  <si>
    <t>P108616455435Q</t>
  </si>
  <si>
    <t>BINAM VOYAGES SARL-NDIENSOP</t>
  </si>
  <si>
    <t>231366</t>
  </si>
  <si>
    <t>MAFOCK</t>
  </si>
  <si>
    <t>P089017357017D</t>
  </si>
  <si>
    <t>SALIGNY</t>
  </si>
  <si>
    <t>231367</t>
  </si>
  <si>
    <t>P088618300531A</t>
  </si>
  <si>
    <t>MAFOCKMIREILLE@GMAIL.COM</t>
  </si>
  <si>
    <t>231368</t>
  </si>
  <si>
    <t>P037212173813E</t>
  </si>
  <si>
    <t>231369</t>
  </si>
  <si>
    <t>RUTH ISABELLE</t>
  </si>
  <si>
    <t>P120216634189T</t>
  </si>
  <si>
    <t>ACTION COMMERCIALA</t>
  </si>
  <si>
    <t>231370</t>
  </si>
  <si>
    <t>MAFOCK CELINE</t>
  </si>
  <si>
    <t>P078112573898Z</t>
  </si>
  <si>
    <t>MARCHE CPT 108</t>
  </si>
  <si>
    <t>231371</t>
  </si>
  <si>
    <t>MAFOCK CHRISTELLE</t>
  </si>
  <si>
    <t>P069418267465W</t>
  </si>
  <si>
    <t>231372</t>
  </si>
  <si>
    <t>MAFOCK CLARISSE</t>
  </si>
  <si>
    <t>'' ETS GSM ''</t>
  </si>
  <si>
    <t>P128518485561A</t>
  </si>
  <si>
    <t>PRESTATIONS DE SERVICES -ENTRETIEN - PISCINE - FOURNITURE DE MATERIEL -IMPORT/EXPORT</t>
  </si>
  <si>
    <t>HOTEL NDE</t>
  </si>
  <si>
    <t>231373</t>
  </si>
  <si>
    <t>MAFOCK CLEMENTINE</t>
  </si>
  <si>
    <t>P027412442202J</t>
  </si>
  <si>
    <t>M A CPTR 154</t>
  </si>
  <si>
    <t>231374</t>
  </si>
  <si>
    <t>MAFOCK EPSE KAMDOUM HUGUETTEMAF</t>
  </si>
  <si>
    <t>MAFOCK EPSE KAMDOUM HUGUETTE</t>
  </si>
  <si>
    <t>P017812496611R</t>
  </si>
  <si>
    <t>231375</t>
  </si>
  <si>
    <t>MAFOCK EPSEE SIKANDI</t>
  </si>
  <si>
    <t>P106800097793H</t>
  </si>
  <si>
    <t>MTEE KONDENGUI</t>
  </si>
  <si>
    <t>231376</t>
  </si>
  <si>
    <t>MAFOCK KAMGANG</t>
  </si>
  <si>
    <t>SANTANA</t>
  </si>
  <si>
    <t>P089015989399F</t>
  </si>
  <si>
    <t>DESCENTE SAVONNERIE CCC</t>
  </si>
  <si>
    <t>231377</t>
  </si>
  <si>
    <t>MAFOCK LÉONIE</t>
  </si>
  <si>
    <t>P077517891398U</t>
  </si>
  <si>
    <t>231378</t>
  </si>
  <si>
    <t>MAFOCK NZODJOU</t>
  </si>
  <si>
    <t>P070117967143B</t>
  </si>
  <si>
    <t>231379</t>
  </si>
  <si>
    <t>MAFOCK OUEMBE</t>
  </si>
  <si>
    <t>P107617550328M</t>
  </si>
  <si>
    <t>231380</t>
  </si>
  <si>
    <t>MAFOCK WAMBA</t>
  </si>
  <si>
    <t>P097814716267M</t>
  </si>
  <si>
    <t>NKOMETOU PEAGE</t>
  </si>
  <si>
    <t>231381</t>
  </si>
  <si>
    <t>MAFOCTCHU TANEFO VANESSA</t>
  </si>
  <si>
    <t>P099118059148Q</t>
  </si>
  <si>
    <t>231382</t>
  </si>
  <si>
    <t>MAFODA TCHOUPE</t>
  </si>
  <si>
    <t>MARIE BENEDICTE</t>
  </si>
  <si>
    <t>P068112423035P</t>
  </si>
  <si>
    <t>231383</t>
  </si>
  <si>
    <t>MAFODA'A TESSA</t>
  </si>
  <si>
    <t>GERMAINE FULVIE</t>
  </si>
  <si>
    <t>P067317990587Z</t>
  </si>
  <si>
    <t>231384</t>
  </si>
  <si>
    <t>MAFODAM</t>
  </si>
  <si>
    <t>GISELE FRANKLIN</t>
  </si>
  <si>
    <t>P117516598845Q</t>
  </si>
  <si>
    <t>TSINGA-SOA</t>
  </si>
  <si>
    <t>231385</t>
  </si>
  <si>
    <t>MAFODE NDJUTIO EPSE LONGMENE</t>
  </si>
  <si>
    <t>DORETTE ELIANE (AUTHENTIK TÉLÉCOM)</t>
  </si>
  <si>
    <t>P092518019285B</t>
  </si>
  <si>
    <t>BONABERI/BONABERI RAIL</t>
  </si>
  <si>
    <t>231386</t>
  </si>
  <si>
    <t>MAFODEBONG NZOGNE</t>
  </si>
  <si>
    <t>PAULINE STHELA</t>
  </si>
  <si>
    <t>P039916969461T</t>
  </si>
  <si>
    <t>231387</t>
  </si>
  <si>
    <t>MAFODJA DEFFO</t>
  </si>
  <si>
    <t>KEVINE SANDRA</t>
  </si>
  <si>
    <t>P129817498908Y</t>
  </si>
  <si>
    <t>231388</t>
  </si>
  <si>
    <t>MAFODJEU</t>
  </si>
  <si>
    <t>MADELEINE LINDA</t>
  </si>
  <si>
    <t>P057117685339G</t>
  </si>
  <si>
    <t>231389</t>
  </si>
  <si>
    <t>THERESE ADELINE</t>
  </si>
  <si>
    <t>P108417469061S</t>
  </si>
  <si>
    <t>231390</t>
  </si>
  <si>
    <t>MAFODJEU IRENE</t>
  </si>
  <si>
    <t>P047812407739W</t>
  </si>
  <si>
    <t>MARCHE MUNICIPAL B010</t>
  </si>
  <si>
    <t>231391</t>
  </si>
  <si>
    <t>MAFODJIEU</t>
  </si>
  <si>
    <t>REINE MICLAIR</t>
  </si>
  <si>
    <t>P089617842268Z</t>
  </si>
  <si>
    <t>231392</t>
  </si>
  <si>
    <t>MAFODJO DJOUONKAM NELY</t>
  </si>
  <si>
    <t>P087912604984U</t>
  </si>
  <si>
    <t>APRSE L'EGLISE EVANGELIQUE</t>
  </si>
  <si>
    <t>231393</t>
  </si>
  <si>
    <t>MAFODJO EPSE DOMKAM</t>
  </si>
  <si>
    <t>P016416608613Z</t>
  </si>
  <si>
    <t>DOUALA-BILONGUE</t>
  </si>
  <si>
    <t>231394</t>
  </si>
  <si>
    <t>MAFODJO ROSE</t>
  </si>
  <si>
    <t>P122015380383Q</t>
  </si>
  <si>
    <t>231395</t>
  </si>
  <si>
    <t>MAFODJO. KAMOKWE.</t>
  </si>
  <si>
    <t>VIVIANE. AMELIE.</t>
  </si>
  <si>
    <t>P038114952896T</t>
  </si>
  <si>
    <t>CARREFOUR NYALA</t>
  </si>
  <si>
    <t>231396</t>
  </si>
  <si>
    <t>MAFODJUI NOKAM</t>
  </si>
  <si>
    <t>DORINE.</t>
  </si>
  <si>
    <t>P018718488028M</t>
  </si>
  <si>
    <t>231397</t>
  </si>
  <si>
    <t>MAFODON EPSE TAFOUEDONG PAULINE</t>
  </si>
  <si>
    <t>MAFODON EPSE TAFOUEDONG</t>
  </si>
  <si>
    <t>P097514130047K</t>
  </si>
  <si>
    <t>FACE DODO BAR</t>
  </si>
  <si>
    <t>231398</t>
  </si>
  <si>
    <t>MAFODONG</t>
  </si>
  <si>
    <t>P018517715185H</t>
  </si>
  <si>
    <t>231399</t>
  </si>
  <si>
    <t>MAFODONG EPOUSE TEMATIO</t>
  </si>
  <si>
    <t>P015816728753S</t>
  </si>
  <si>
    <t>231400</t>
  </si>
  <si>
    <t>MAFODONG EPSE TAGNANTSING MARIE MADELEINE</t>
  </si>
  <si>
    <t>P057400269446S</t>
  </si>
  <si>
    <t>231401</t>
  </si>
  <si>
    <t>MAFODONG TCHOMBA</t>
  </si>
  <si>
    <t>DORIANE GANDIS</t>
  </si>
  <si>
    <t>P068517863795W</t>
  </si>
  <si>
    <t>231402</t>
  </si>
  <si>
    <t>MAFOFOU</t>
  </si>
  <si>
    <t>P106812629041D</t>
  </si>
  <si>
    <t>CPT 149</t>
  </si>
  <si>
    <t>231403</t>
  </si>
  <si>
    <t>ARIELLE JOSIE</t>
  </si>
  <si>
    <t>P059517709744N</t>
  </si>
  <si>
    <t>231404</t>
  </si>
  <si>
    <t>P077916389506P</t>
  </si>
  <si>
    <t>MÉCANOGRAPHE</t>
  </si>
  <si>
    <t>231405</t>
  </si>
  <si>
    <t>CHRISTELLE MABELLE</t>
  </si>
  <si>
    <t>P078617472789F</t>
  </si>
  <si>
    <t>231406</t>
  </si>
  <si>
    <t>P047518271068J</t>
  </si>
  <si>
    <t>231407</t>
  </si>
  <si>
    <t>P019017411766X</t>
  </si>
  <si>
    <t>231408</t>
  </si>
  <si>
    <t>JUNIE LAURE</t>
  </si>
  <si>
    <t>P129416778871P</t>
  </si>
  <si>
    <t>231409</t>
  </si>
  <si>
    <t>NOGNING MIREILLE</t>
  </si>
  <si>
    <t>P048917219649Y</t>
  </si>
  <si>
    <t>231410</t>
  </si>
  <si>
    <t>MAFOFOU EPSE MANFOUO</t>
  </si>
  <si>
    <t>P037017456999K</t>
  </si>
  <si>
    <t>231411</t>
  </si>
  <si>
    <t>MAFOFOU EPSE WAMBA ARISTIDE</t>
  </si>
  <si>
    <t>P119116350727J</t>
  </si>
  <si>
    <t>231412</t>
  </si>
  <si>
    <t>MAFOFOU HENRIETTE</t>
  </si>
  <si>
    <t>P092518038443H</t>
  </si>
  <si>
    <t>231413</t>
  </si>
  <si>
    <t>MAFOFOU NOGNING</t>
  </si>
  <si>
    <t>P049012143841S</t>
  </si>
  <si>
    <t>VTE VIVRES SECS</t>
  </si>
  <si>
    <t>231414</t>
  </si>
  <si>
    <t>MAFOG</t>
  </si>
  <si>
    <t>P069016393975G</t>
  </si>
  <si>
    <t>231415</t>
  </si>
  <si>
    <t>MAFOGA</t>
  </si>
  <si>
    <t>P106716457146W</t>
  </si>
  <si>
    <t>231416</t>
  </si>
  <si>
    <t>MAFOGAING</t>
  </si>
  <si>
    <t>P098116878127G</t>
  </si>
  <si>
    <t>231417</t>
  </si>
  <si>
    <t>MAFOGAING FINANCES CORPORATION SARL</t>
  </si>
  <si>
    <t>MA'FIN CORP SARL</t>
  </si>
  <si>
    <t>M042014414269T</t>
  </si>
  <si>
    <t>231418</t>
  </si>
  <si>
    <t>MAFOGANG</t>
  </si>
  <si>
    <t>P059116100890Q</t>
  </si>
  <si>
    <t>MRIVANA</t>
  </si>
  <si>
    <t>231419</t>
  </si>
  <si>
    <t>P109216379224N</t>
  </si>
  <si>
    <t>LOUM, CHANTIER, APRÈS MAISON DJALEU ROGER</t>
  </si>
  <si>
    <t>231420</t>
  </si>
  <si>
    <t>mafogang</t>
  </si>
  <si>
    <t>chanceline</t>
  </si>
  <si>
    <t>P058818023390Y</t>
  </si>
  <si>
    <t>231421</t>
  </si>
  <si>
    <t>P058316330811K</t>
  </si>
  <si>
    <t>DJEMOUN -PHARMACIE BINAM</t>
  </si>
  <si>
    <t>231422</t>
  </si>
  <si>
    <t>CLÉMENT MICHEL</t>
  </si>
  <si>
    <t>P109216934475H</t>
  </si>
  <si>
    <t>231423</t>
  </si>
  <si>
    <t>DIANE- CARELLE</t>
  </si>
  <si>
    <t>P010017632547T</t>
  </si>
  <si>
    <t>SECRATARIAT BUREAUTIQUE</t>
  </si>
  <si>
    <t>231424</t>
  </si>
  <si>
    <t>P018816410676X</t>
  </si>
  <si>
    <t>231425</t>
  </si>
  <si>
    <t>P118715119391R</t>
  </si>
  <si>
    <t>231426</t>
  </si>
  <si>
    <t>GADRINE LINDA</t>
  </si>
  <si>
    <t>P089018266498X</t>
  </si>
  <si>
    <t>231427</t>
  </si>
  <si>
    <t>P028318595503K</t>
  </si>
  <si>
    <t>231428</t>
  </si>
  <si>
    <t>JOSUANE THERESE</t>
  </si>
  <si>
    <t>P038717948463Q</t>
  </si>
  <si>
    <t>231429</t>
  </si>
  <si>
    <t>P048116944481X</t>
  </si>
  <si>
    <t>231430</t>
  </si>
  <si>
    <t>MARIE CHRISTEL</t>
  </si>
  <si>
    <t>P097517083873B</t>
  </si>
  <si>
    <t>231431</t>
  </si>
  <si>
    <t>P128512243314L</t>
  </si>
  <si>
    <t>231432</t>
  </si>
  <si>
    <t>P086812440553Y</t>
  </si>
  <si>
    <t>231433</t>
  </si>
  <si>
    <t>P037417159407A</t>
  </si>
  <si>
    <t>BOBONGO FACE ANCIEN BANSOA</t>
  </si>
  <si>
    <t>231434</t>
  </si>
  <si>
    <t>P037816495944B</t>
  </si>
  <si>
    <t>QUARTIER :BAYANGAM</t>
  </si>
  <si>
    <t>231435</t>
  </si>
  <si>
    <t>P107600530885B</t>
  </si>
  <si>
    <t>231436</t>
  </si>
  <si>
    <t>MAFOGANG DIANE CAREL</t>
  </si>
  <si>
    <t>(ETS PRIMO INFORMATIQUE)</t>
  </si>
  <si>
    <t>P016517721320E</t>
  </si>
  <si>
    <t>231437</t>
  </si>
  <si>
    <t>MAFOGANG DIANE CARELLE</t>
  </si>
  <si>
    <t>(ETS PRIMO INFORMATIQUE )</t>
  </si>
  <si>
    <t>P010017721384P</t>
  </si>
  <si>
    <t>231438</t>
  </si>
  <si>
    <t>MAFOGANG DJONZO</t>
  </si>
  <si>
    <t>NESLI OLGA</t>
  </si>
  <si>
    <t>P120417927956F</t>
  </si>
  <si>
    <t>231439</t>
  </si>
  <si>
    <t>MAFOGANG EDWIGE</t>
  </si>
  <si>
    <t>P088317701073C</t>
  </si>
  <si>
    <t>231440</t>
  </si>
  <si>
    <t>MAFOGANG EP TALLA CATHERINE</t>
  </si>
  <si>
    <t>MAFOGANG EP TALLA</t>
  </si>
  <si>
    <t>P086612528091K</t>
  </si>
  <si>
    <t>FACE ANCIENNE SOUS PREFECTURE</t>
  </si>
  <si>
    <t>231441</t>
  </si>
  <si>
    <t>MAFOGANG EPOUSE KENGNE</t>
  </si>
  <si>
    <t>P068117125403A</t>
  </si>
  <si>
    <t>651938707</t>
  </si>
  <si>
    <t>231442</t>
  </si>
  <si>
    <t>MAFOGANG EPOUSE SAHA.</t>
  </si>
  <si>
    <t>P016716920518Y</t>
  </si>
  <si>
    <t>231443</t>
  </si>
  <si>
    <t>MAFOGANG EPSE FOUKOU</t>
  </si>
  <si>
    <t>P056717768353Y</t>
  </si>
  <si>
    <t>231444</t>
  </si>
  <si>
    <t>MAFOGANG EPSE KOUAMBENG ROSE DE LIMA</t>
  </si>
  <si>
    <t>P087400539716G</t>
  </si>
  <si>
    <t>231445</t>
  </si>
  <si>
    <t>MAFOGANG EPSE KUATE</t>
  </si>
  <si>
    <t>P016017743970T</t>
  </si>
  <si>
    <t>231446</t>
  </si>
  <si>
    <t>MAFOGANG EPSE SAFONGANG</t>
  </si>
  <si>
    <t>P067116127376A</t>
  </si>
  <si>
    <t>VENTE DE VETEMENTS FRIPERIE (ENFANTS)</t>
  </si>
  <si>
    <t>BATIMENT BUNS, BATIMENT NANGE COMPTOIR 12</t>
  </si>
  <si>
    <t>231447</t>
  </si>
  <si>
    <t>MAFOGANG EPSE SIGNE</t>
  </si>
  <si>
    <t>P076916029550A</t>
  </si>
  <si>
    <t>231448</t>
  </si>
  <si>
    <t>MAFOGANG ÉPSE TATSING FONKOU</t>
  </si>
  <si>
    <t>P108312710810B</t>
  </si>
  <si>
    <t>231449</t>
  </si>
  <si>
    <t>MAFOGANG EPSE TCHINDA</t>
  </si>
  <si>
    <t>P098418476438M</t>
  </si>
  <si>
    <t>VENTE ARTICLES DE BROCANTES</t>
  </si>
  <si>
    <t>FACE HÔTEL LE CHRISTAL</t>
  </si>
  <si>
    <t>231450</t>
  </si>
  <si>
    <t>MAFOGANG EPSEE FEUDJI</t>
  </si>
  <si>
    <t>P067100037730Z</t>
  </si>
  <si>
    <t>231451</t>
  </si>
  <si>
    <t>MAFOGANG EPSEE FOSSI</t>
  </si>
  <si>
    <t>P017312785630T</t>
  </si>
  <si>
    <t>231452</t>
  </si>
  <si>
    <t>MAFOGANG FLORA</t>
  </si>
  <si>
    <t>P018717484489W</t>
  </si>
  <si>
    <t>231453</t>
  </si>
  <si>
    <t>MAFOGANG FOKAM MILLY NADEGE</t>
  </si>
  <si>
    <t>(ETS PROMILLYS)</t>
  </si>
  <si>
    <t>P097912500530C</t>
  </si>
  <si>
    <t>SERVICES AUX ENTREPRISE</t>
  </si>
  <si>
    <t>231454</t>
  </si>
  <si>
    <t>Mafogang fokou</t>
  </si>
  <si>
    <t>Ruth chardelle</t>
  </si>
  <si>
    <t>P079617713363M</t>
  </si>
  <si>
    <t>231455</t>
  </si>
  <si>
    <t>MAFOGANG FONKOU</t>
  </si>
  <si>
    <t>P049316625466D</t>
  </si>
  <si>
    <t>231456</t>
  </si>
  <si>
    <t>MAFOGANG FOPA</t>
  </si>
  <si>
    <t>P048717941260J</t>
  </si>
  <si>
    <t>231457</t>
  </si>
  <si>
    <t>MAFOGANG KAKABI</t>
  </si>
  <si>
    <t>P019316648632K</t>
  </si>
  <si>
    <t>231458</t>
  </si>
  <si>
    <t>MAFOGANG KUE</t>
  </si>
  <si>
    <t>ELVIRE VIVIANE.</t>
  </si>
  <si>
    <t>P127417342276M</t>
  </si>
  <si>
    <t>231459</t>
  </si>
  <si>
    <t>MAFOGANG MBA</t>
  </si>
  <si>
    <t>P098418036654E</t>
  </si>
  <si>
    <t>VENTE PIÈCE DÉTACHÉE</t>
  </si>
  <si>
    <t>231460</t>
  </si>
  <si>
    <t>P098417815711R</t>
  </si>
  <si>
    <t>231461</t>
  </si>
  <si>
    <t>MAFOGANG MBA.</t>
  </si>
  <si>
    <t>P098417833343F</t>
  </si>
  <si>
    <t>231462</t>
  </si>
  <si>
    <t>MAFOGANG METSAKEU</t>
  </si>
  <si>
    <t>ETINETTE</t>
  </si>
  <si>
    <t>P017918550055H</t>
  </si>
  <si>
    <t>231463</t>
  </si>
  <si>
    <t>MAFOGANG NADEGE</t>
  </si>
  <si>
    <t>ETS MAFOGANG NADEGE</t>
  </si>
  <si>
    <t>P129112621861S</t>
  </si>
  <si>
    <t>CARF ETAM BAFIA</t>
  </si>
  <si>
    <t>231464</t>
  </si>
  <si>
    <t>MAFOGANG NDE</t>
  </si>
  <si>
    <t>P097315646434C</t>
  </si>
  <si>
    <t>231465</t>
  </si>
  <si>
    <t>P049216305428H</t>
  </si>
  <si>
    <t>231466</t>
  </si>
  <si>
    <t>MAFOGANG NDE CHRISTINE</t>
  </si>
  <si>
    <t>P049212573786F</t>
  </si>
  <si>
    <t>CPT 330</t>
  </si>
  <si>
    <t>231467</t>
  </si>
  <si>
    <t>MAFOGANG NEGOU</t>
  </si>
  <si>
    <t>P019418066293T</t>
  </si>
  <si>
    <t>231468</t>
  </si>
  <si>
    <t>MAFOGANG NEMBOT FLORENCE</t>
  </si>
  <si>
    <t>P118216917212Z</t>
  </si>
  <si>
    <t>231469</t>
  </si>
  <si>
    <t>MAFOGANG TADDIO</t>
  </si>
  <si>
    <t>LEA DANIELLE</t>
  </si>
  <si>
    <t>P070016927736B</t>
  </si>
  <si>
    <t>231470</t>
  </si>
  <si>
    <t>MAFOGANG TAKOULO</t>
  </si>
  <si>
    <t>P109117751866K</t>
  </si>
  <si>
    <t>231471</t>
  </si>
  <si>
    <t>MAFOGANG TANFANDA</t>
  </si>
  <si>
    <t>DAINA MIRIAM</t>
  </si>
  <si>
    <t>P019616128048H</t>
  </si>
  <si>
    <t>231472</t>
  </si>
  <si>
    <t>MAFOGANG TAWE BEATRICE</t>
  </si>
  <si>
    <t>"ETS GREENSEA"</t>
  </si>
  <si>
    <t>P028612516547M</t>
  </si>
  <si>
    <t>IMPORT/EXPORT/COMMERCE GENERAL</t>
  </si>
  <si>
    <t>231473</t>
  </si>
  <si>
    <t>MAFOGANG TCHINDA</t>
  </si>
  <si>
    <t>P118518465041D</t>
  </si>
  <si>
    <t>231474</t>
  </si>
  <si>
    <t>MAFOGANG VANELLE LAQUENE</t>
  </si>
  <si>
    <t>P019512381465U</t>
  </si>
  <si>
    <t>CPT B 259</t>
  </si>
  <si>
    <t>231475</t>
  </si>
  <si>
    <t>MAFOGANG VEUVE TINE</t>
  </si>
  <si>
    <t>P016417695036R</t>
  </si>
  <si>
    <t>231476</t>
  </si>
  <si>
    <t>MAFOGANG(EPSE)NDJOUMESSI MARCELINE</t>
  </si>
  <si>
    <t>P067117427085H</t>
  </si>
  <si>
    <t>PRESTATION DE SERVICES,BTP,COMMERCE GENERAL</t>
  </si>
  <si>
    <t>À COTÉ DE WAZA PARK</t>
  </si>
  <si>
    <t>231477</t>
  </si>
  <si>
    <t>MAFOGE CERAMIC SARL</t>
  </si>
  <si>
    <t>M052417081446T</t>
  </si>
  <si>
    <t>231478</t>
  </si>
  <si>
    <t>MAFOGHA CALONIE</t>
  </si>
  <si>
    <t>ETS MAFOGHA CALONIE</t>
  </si>
  <si>
    <t>P117212528252G</t>
  </si>
  <si>
    <t>231479</t>
  </si>
  <si>
    <t>MAFOGHO</t>
  </si>
  <si>
    <t>ARUNA NDASHI</t>
  </si>
  <si>
    <t>P058516044861D</t>
  </si>
  <si>
    <t>231480</t>
  </si>
  <si>
    <t>PEREZ FUEPENGHO</t>
  </si>
  <si>
    <t>P100018423577L</t>
  </si>
  <si>
    <t>231481</t>
  </si>
  <si>
    <t>MAFOGNE PAULIME</t>
  </si>
  <si>
    <t>P116300022412K</t>
  </si>
  <si>
    <t>231482</t>
  </si>
  <si>
    <t>MAFOGNOUA</t>
  </si>
  <si>
    <t>P068418350419G</t>
  </si>
  <si>
    <t>231483</t>
  </si>
  <si>
    <t>MAFOGO</t>
  </si>
  <si>
    <t>SALIFU MEHKITEH</t>
  </si>
  <si>
    <t>P087616399192G</t>
  </si>
  <si>
    <t>231484</t>
  </si>
  <si>
    <t>MAFOGO KELI EPSE MOUOBOUO</t>
  </si>
  <si>
    <t>P068817440076Y</t>
  </si>
  <si>
    <t>231485</t>
  </si>
  <si>
    <t>MAFOGO KEMO EPSE MOUOBOUO</t>
  </si>
  <si>
    <t>P068818531177C</t>
  </si>
  <si>
    <t>VENTE DES MECHES AU DETAIL</t>
  </si>
  <si>
    <t>231486</t>
  </si>
  <si>
    <t>MAFOGOU</t>
  </si>
  <si>
    <t>P067216380207E</t>
  </si>
  <si>
    <t>231487</t>
  </si>
  <si>
    <t>MAFOGOU EPSE NGONMEGNE</t>
  </si>
  <si>
    <t>P037615980244T</t>
  </si>
  <si>
    <t>231488</t>
  </si>
  <si>
    <t>MAFOGOUE EPSE MOUDZE</t>
  </si>
  <si>
    <t>P097017018307L</t>
  </si>
  <si>
    <t>231489</t>
  </si>
  <si>
    <t>MAFOGOUM JEANNE</t>
  </si>
  <si>
    <t>P047512440028Q</t>
  </si>
  <si>
    <t>231490</t>
  </si>
  <si>
    <t>MAFOGUE</t>
  </si>
  <si>
    <t>P108515396497N</t>
  </si>
  <si>
    <t>231491</t>
  </si>
  <si>
    <t>P078316685851P</t>
  </si>
  <si>
    <t>231492</t>
  </si>
  <si>
    <t>P037817674964N</t>
  </si>
  <si>
    <t>231493</t>
  </si>
  <si>
    <t>P058316403783Y</t>
  </si>
  <si>
    <t>231494</t>
  </si>
  <si>
    <t>MAFOGUE EPOUSE DZOUCHE</t>
  </si>
  <si>
    <t>P017418414381E</t>
  </si>
  <si>
    <t>231495</t>
  </si>
  <si>
    <t>MAFOGUE EPOUSE MOUDZE</t>
  </si>
  <si>
    <t>P097017864276K</t>
  </si>
  <si>
    <t>231496</t>
  </si>
  <si>
    <t>MAFOGUE EPSE MOUDZE</t>
  </si>
  <si>
    <t>P097014130212X</t>
  </si>
  <si>
    <t>MARCHE BOUTIQUE A3</t>
  </si>
  <si>
    <t>231497</t>
  </si>
  <si>
    <t>MAFOGUE FOALENG EPSE NKOUAM</t>
  </si>
  <si>
    <t>MYRIAM '' ETS MAMA MYI MARKET''</t>
  </si>
  <si>
    <t>P118717097707E</t>
  </si>
  <si>
    <t>231498</t>
  </si>
  <si>
    <t>MAFOGUE KAMGA</t>
  </si>
  <si>
    <t>P039317050336Q</t>
  </si>
  <si>
    <t>231499</t>
  </si>
  <si>
    <t>MAFOGUE TABOUE</t>
  </si>
  <si>
    <t>AUDREY JOELLE</t>
  </si>
  <si>
    <t>P108618014761Y</t>
  </si>
  <si>
    <t>231500</t>
  </si>
  <si>
    <t>MAFOGUE TALLA</t>
  </si>
  <si>
    <t>P060317658935S</t>
  </si>
  <si>
    <t>TOTAL DANGER</t>
  </si>
  <si>
    <t>231501</t>
  </si>
  <si>
    <t>MAFOGUE.</t>
  </si>
  <si>
    <t>P095717116381E</t>
  </si>
  <si>
    <t>231502</t>
  </si>
  <si>
    <t>MAFOGUEPOUE</t>
  </si>
  <si>
    <t>P127717662046M</t>
  </si>
  <si>
    <t>CAFERTARIAT</t>
  </si>
  <si>
    <t>231503</t>
  </si>
  <si>
    <t>MAFOGUIM</t>
  </si>
  <si>
    <t>GEORDELLE CITELLA.</t>
  </si>
  <si>
    <t>P039516396689G</t>
  </si>
  <si>
    <t>231504</t>
  </si>
  <si>
    <t>MAFOGWONG MARIEMAFO</t>
  </si>
  <si>
    <t>MAFOGWONG MARIE</t>
  </si>
  <si>
    <t>P015912721677K</t>
  </si>
  <si>
    <t>231505</t>
  </si>
  <si>
    <t>MAFOH EPSEE NGOKO</t>
  </si>
  <si>
    <t>P126312617025U</t>
  </si>
  <si>
    <t>231506</t>
  </si>
  <si>
    <t>MAFOH KAMDJONG</t>
  </si>
  <si>
    <t>P019117476061W</t>
  </si>
  <si>
    <t>231507</t>
  </si>
  <si>
    <t>MAFOH NOUBOSSI</t>
  </si>
  <si>
    <t>CHRISTINE CAROLE</t>
  </si>
  <si>
    <t>P129816862386Z</t>
  </si>
  <si>
    <t>PROTHESISTE ONGULAIRE</t>
  </si>
  <si>
    <t>231508</t>
  </si>
  <si>
    <t>MAFOH TAGNE</t>
  </si>
  <si>
    <t>P027917736810M</t>
  </si>
  <si>
    <t>231509</t>
  </si>
  <si>
    <t>MAFOHBE</t>
  </si>
  <si>
    <t>JUDITH NDANDJE</t>
  </si>
  <si>
    <t>P127318409625W</t>
  </si>
  <si>
    <t>231510</t>
  </si>
  <si>
    <t>MAFOHE</t>
  </si>
  <si>
    <t>P048816364330Z</t>
  </si>
  <si>
    <t>BAMENKOUBO</t>
  </si>
  <si>
    <t>231511</t>
  </si>
  <si>
    <t>MAFOHE SOP</t>
  </si>
  <si>
    <t>ROXANE SAUREL</t>
  </si>
  <si>
    <t>P039016374274X</t>
  </si>
  <si>
    <t>231512</t>
  </si>
  <si>
    <t>MAFOHE TAMBA EPSE FOKA</t>
  </si>
  <si>
    <t>P097714720079D</t>
  </si>
  <si>
    <t>231513</t>
  </si>
  <si>
    <t>MAFOHK</t>
  </si>
  <si>
    <t>P016800028134W</t>
  </si>
  <si>
    <t>231514</t>
  </si>
  <si>
    <t>MAFOHO</t>
  </si>
  <si>
    <t>P038718066545D</t>
  </si>
  <si>
    <t>231515</t>
  </si>
  <si>
    <t>MINETTE FLORANCE</t>
  </si>
  <si>
    <t>P028117209339G</t>
  </si>
  <si>
    <t>231516</t>
  </si>
  <si>
    <t>MAFOHO IFOU</t>
  </si>
  <si>
    <t>P036712628708H</t>
  </si>
  <si>
    <t>231517</t>
  </si>
  <si>
    <t>MAFOHO NOUTAK</t>
  </si>
  <si>
    <t>P045800023242W</t>
  </si>
  <si>
    <t>231518</t>
  </si>
  <si>
    <t>MAFOHO PELEGNE EPSE TCHIDA</t>
  </si>
  <si>
    <t>P108217223602G</t>
  </si>
  <si>
    <t>GANDAMERIE</t>
  </si>
  <si>
    <t>231519</t>
  </si>
  <si>
    <t>MAFOHO TAWOUE</t>
  </si>
  <si>
    <t>MARIONNE</t>
  </si>
  <si>
    <t>P059214380170K</t>
  </si>
  <si>
    <t>231520</t>
  </si>
  <si>
    <t>MAFOHO TAWOUE MARIONNE EPSE KOAGNE</t>
  </si>
  <si>
    <t>P108517058664F</t>
  </si>
  <si>
    <t>231521</t>
  </si>
  <si>
    <t>MAFOHOUE</t>
  </si>
  <si>
    <t>P016916048091C</t>
  </si>
  <si>
    <t>4ÈME RUE NYLON</t>
  </si>
  <si>
    <t>231522</t>
  </si>
  <si>
    <t>MAFOJIOGO KENGUE</t>
  </si>
  <si>
    <t>P126916409904C</t>
  </si>
  <si>
    <t>231523</t>
  </si>
  <si>
    <t>MAFOKA</t>
  </si>
  <si>
    <t>DORCAS VICTOIRE</t>
  </si>
  <si>
    <t>P069417021885G</t>
  </si>
  <si>
    <t>231524</t>
  </si>
  <si>
    <t>MAFOKA FOKA</t>
  </si>
  <si>
    <t>P129918042062U</t>
  </si>
  <si>
    <t>231525</t>
  </si>
  <si>
    <t>MAFOKAM</t>
  </si>
  <si>
    <t>P018215257330Y</t>
  </si>
  <si>
    <t>231526</t>
  </si>
  <si>
    <t>P068316744535X</t>
  </si>
  <si>
    <t>231527</t>
  </si>
  <si>
    <t>VIEVIENE ERNESTINE</t>
  </si>
  <si>
    <t>P037217193342H</t>
  </si>
  <si>
    <t>231528</t>
  </si>
  <si>
    <t>MAFOKAM EPSE KOUETCHE VIEVIENE</t>
  </si>
  <si>
    <t>MAFOKAM KOUETCHE VIVIENE</t>
  </si>
  <si>
    <t>P037300549360D</t>
  </si>
  <si>
    <t>B 192</t>
  </si>
  <si>
    <t>231529</t>
  </si>
  <si>
    <t>MAFOKAM KUETCHE</t>
  </si>
  <si>
    <t>P010518045520L</t>
  </si>
  <si>
    <t>231530</t>
  </si>
  <si>
    <t>MAFOKAM LUCETTE VALERIE</t>
  </si>
  <si>
    <t>P122015401355F</t>
  </si>
  <si>
    <t>231531</t>
  </si>
  <si>
    <t>MAFOKAM MFONGUE</t>
  </si>
  <si>
    <t>P089716493304W</t>
  </si>
  <si>
    <t>231532</t>
  </si>
  <si>
    <t>MAFOKAM MYRIAM</t>
  </si>
  <si>
    <t>Berthine flore</t>
  </si>
  <si>
    <t>P048018020266U</t>
  </si>
  <si>
    <t>231533</t>
  </si>
  <si>
    <t>MAFOKAM TALLA</t>
  </si>
  <si>
    <t>GLADICE LYDRESSE</t>
  </si>
  <si>
    <t>P028917636163X</t>
  </si>
  <si>
    <t>231534</t>
  </si>
  <si>
    <t>MAFOKEM  SONNA</t>
  </si>
  <si>
    <t>EVA RISTE</t>
  </si>
  <si>
    <t>P039117744083B</t>
  </si>
  <si>
    <t>231535</t>
  </si>
  <si>
    <t>MAFOKEM KUETE</t>
  </si>
  <si>
    <t>CARINE CHARLY</t>
  </si>
  <si>
    <t>P019418535276G</t>
  </si>
  <si>
    <t>231536</t>
  </si>
  <si>
    <t>MAFOKEM YINOU</t>
  </si>
  <si>
    <t>P019717117922W</t>
  </si>
  <si>
    <t>APRÈS ÉCOLE DE GUERRE</t>
  </si>
  <si>
    <t>231537</t>
  </si>
  <si>
    <t>MAFOKEN TENE</t>
  </si>
  <si>
    <t>P050117867025E</t>
  </si>
  <si>
    <t>231538</t>
  </si>
  <si>
    <t>MAFOKENG</t>
  </si>
  <si>
    <t>P058218080879C</t>
  </si>
  <si>
    <t>231539</t>
  </si>
  <si>
    <t>MAFOKENG EPSE KEUMMO</t>
  </si>
  <si>
    <t>P018517693543Z</t>
  </si>
  <si>
    <t>231540</t>
  </si>
  <si>
    <t>MAFOKENG LONTSI</t>
  </si>
  <si>
    <t>P098515205851T</t>
  </si>
  <si>
    <t>231541</t>
  </si>
  <si>
    <t>MAFOKENG NZOTAM SANDRINE JUDITH</t>
  </si>
  <si>
    <t>P018818017167Y</t>
  </si>
  <si>
    <t>231542</t>
  </si>
  <si>
    <t>MAFOKO</t>
  </si>
  <si>
    <t>DORANCE DESIREE</t>
  </si>
  <si>
    <t>P018317867694D</t>
  </si>
  <si>
    <t>231543</t>
  </si>
  <si>
    <t>MAFOKO Epouse TUETE Anne</t>
  </si>
  <si>
    <t>P076912711344X</t>
  </si>
  <si>
    <t>231544</t>
  </si>
  <si>
    <t>MAFOKO TAGNE LILIANE MOZER</t>
  </si>
  <si>
    <t>P067812759116D</t>
  </si>
  <si>
    <t>231545</t>
  </si>
  <si>
    <t>MAFOKOH TCHIOFO</t>
  </si>
  <si>
    <t>P010016827789Z</t>
  </si>
  <si>
    <t>231546</t>
  </si>
  <si>
    <t>MAFOKONG FOBOU EDITH</t>
  </si>
  <si>
    <t>P069116153750A</t>
  </si>
  <si>
    <t>231547</t>
  </si>
  <si>
    <t>MAFOKOU</t>
  </si>
  <si>
    <t>ADELINE ALPHONSINE</t>
  </si>
  <si>
    <t>P127518181747W</t>
  </si>
  <si>
    <t>NKONGSOU</t>
  </si>
  <si>
    <t>231548</t>
  </si>
  <si>
    <t>P068417775784H</t>
  </si>
  <si>
    <t>231549</t>
  </si>
  <si>
    <t>ANNE BILORE</t>
  </si>
  <si>
    <t>P039720424727G</t>
  </si>
  <si>
    <t>231550</t>
  </si>
  <si>
    <t>P017017812968J</t>
  </si>
  <si>
    <t>231551</t>
  </si>
  <si>
    <t>P079316382306B</t>
  </si>
  <si>
    <t>GARE ROUTIÈRE DE KYE OSSI</t>
  </si>
  <si>
    <t>231552</t>
  </si>
  <si>
    <t>CHRISTELLE CHARLINE</t>
  </si>
  <si>
    <t>P089018265503L</t>
  </si>
  <si>
    <t>231553</t>
  </si>
  <si>
    <t>Mafokou</t>
  </si>
  <si>
    <t>Edith elionore</t>
  </si>
  <si>
    <t>P067618044602U</t>
  </si>
  <si>
    <t>231554</t>
  </si>
  <si>
    <t>FALVIANE</t>
  </si>
  <si>
    <t>P019217030226Z</t>
  </si>
  <si>
    <t>SODOKOMBO BONABERIE</t>
  </si>
  <si>
    <t>231555</t>
  </si>
  <si>
    <t>FLAVIENNE NOEL</t>
  </si>
  <si>
    <t>P128517752651H</t>
  </si>
  <si>
    <t>231556</t>
  </si>
  <si>
    <t>P128517747661K</t>
  </si>
  <si>
    <t>231557</t>
  </si>
  <si>
    <t>FLORENCE NADEGE/</t>
  </si>
  <si>
    <t>P098017826152N</t>
  </si>
  <si>
    <t>231558</t>
  </si>
  <si>
    <t>P058318571383N</t>
  </si>
  <si>
    <t>231559</t>
  </si>
  <si>
    <t>P069417485908M</t>
  </si>
  <si>
    <t>231560</t>
  </si>
  <si>
    <t>NADELLE</t>
  </si>
  <si>
    <t>P079112618378D</t>
  </si>
  <si>
    <t>231561</t>
  </si>
  <si>
    <t>MAFOKOU BEATRICE</t>
  </si>
  <si>
    <t>P017000552081H</t>
  </si>
  <si>
    <t>231562</t>
  </si>
  <si>
    <t>MAFOKOU BRIGITTE</t>
  </si>
  <si>
    <t>P017700450786Q</t>
  </si>
  <si>
    <t>231563</t>
  </si>
  <si>
    <t>MAFOKOU CHARLIE LAURE</t>
  </si>
  <si>
    <t>P038816138473C</t>
  </si>
  <si>
    <t>ENTREE NID'OR</t>
  </si>
  <si>
    <t>231564</t>
  </si>
  <si>
    <t>MAFOKOU DJOGNE</t>
  </si>
  <si>
    <t>P097212546697M</t>
  </si>
  <si>
    <t>231565</t>
  </si>
  <si>
    <t>MAFOKOU DONFOUET</t>
  </si>
  <si>
    <t>DANIELLE HONDELA</t>
  </si>
  <si>
    <t>P049817381110B</t>
  </si>
  <si>
    <t>VENTE ACCESSOIRES TÉLÉPHONES ET DIVERS</t>
  </si>
  <si>
    <t>231566</t>
  </si>
  <si>
    <t>MAFOKOU epse TALONGLA</t>
  </si>
  <si>
    <t>P056500408240F</t>
  </si>
  <si>
    <t>231567</t>
  </si>
  <si>
    <t>MAFOKOU EPSE TALONWA</t>
  </si>
  <si>
    <t>P056516580396S</t>
  </si>
  <si>
    <t>231568</t>
  </si>
  <si>
    <t>P056518582541Q</t>
  </si>
  <si>
    <t>231569</t>
  </si>
  <si>
    <t>MAFOKOU EPSEE TAKOUGOUM ANNE</t>
  </si>
  <si>
    <t>"ETS ANNE SERVICES"</t>
  </si>
  <si>
    <t>P015600545950T</t>
  </si>
  <si>
    <t>BRAZZAVILLE BOCOM</t>
  </si>
  <si>
    <t>231570</t>
  </si>
  <si>
    <t>MAFOKOU FOKOU</t>
  </si>
  <si>
    <t>P097218060958J</t>
  </si>
  <si>
    <t>231571</t>
  </si>
  <si>
    <t>MAFOKOU FOPA</t>
  </si>
  <si>
    <t>IRENE JOSEE</t>
  </si>
  <si>
    <t>P078417175588G</t>
  </si>
  <si>
    <t>231572</t>
  </si>
  <si>
    <t>MAFOKOU FOTSO</t>
  </si>
  <si>
    <t>P108917332564C</t>
  </si>
  <si>
    <t>231573</t>
  </si>
  <si>
    <t>MAFOKOU KUETE MARTHE LAURE</t>
  </si>
  <si>
    <t>(ETS MAF-LAURE)</t>
  </si>
  <si>
    <t>P029017903250B</t>
  </si>
  <si>
    <t>231574</t>
  </si>
  <si>
    <t>MAFOKOU MAGNE</t>
  </si>
  <si>
    <t>ALBERTINE LUCIE</t>
  </si>
  <si>
    <t>P077016622255N</t>
  </si>
  <si>
    <t>RUE BOULANGERIE SOMO</t>
  </si>
  <si>
    <t>231575</t>
  </si>
  <si>
    <t>MAFOKOU MBE</t>
  </si>
  <si>
    <t>P069517945625C</t>
  </si>
  <si>
    <t>231576</t>
  </si>
  <si>
    <t>MAFOKOU MOUAFO</t>
  </si>
  <si>
    <t>P099217930503W</t>
  </si>
  <si>
    <t>COMMERCE GENERAL ( EPICERIE OU BOUTIQUE)</t>
  </si>
  <si>
    <t>231577</t>
  </si>
  <si>
    <t>MAFOKOU MOUAFO CLAUTIDE</t>
  </si>
  <si>
    <t>(ETS CLOCLO INFOS)</t>
  </si>
  <si>
    <t>P067816635362H</t>
  </si>
  <si>
    <t>CHÂTEAU ENTRÉE CAMPUS DU CHRIST</t>
  </si>
  <si>
    <t>231578</t>
  </si>
  <si>
    <t>MAFOKOU NEKOU ESTHER PRUDENCE</t>
  </si>
  <si>
    <t>P068012329607T</t>
  </si>
  <si>
    <t>231579</t>
  </si>
  <si>
    <t>MAFOKOU OUMBE</t>
  </si>
  <si>
    <t>ANICETTE OCTAVIE</t>
  </si>
  <si>
    <t>P082316001498M</t>
  </si>
  <si>
    <t>1925 DOUALA</t>
  </si>
  <si>
    <t>231580</t>
  </si>
  <si>
    <t>MAFOKOU OUMBE ANICETTE OCTAVIE</t>
  </si>
  <si>
    <t>LALOUNA</t>
  </si>
  <si>
    <t>P080218047694W</t>
  </si>
  <si>
    <t>231581</t>
  </si>
  <si>
    <t>MAFOKOU SOP ARLETTE EPSE TATSINGOUM</t>
  </si>
  <si>
    <t>P048517797642A</t>
  </si>
  <si>
    <t>231582</t>
  </si>
  <si>
    <t>MAFOKOU TALLA</t>
  </si>
  <si>
    <t>P017616203347C</t>
  </si>
  <si>
    <t>231583</t>
  </si>
  <si>
    <t>MAFOKOU TALLA PRUDENCE</t>
  </si>
  <si>
    <t>P017612442190J</t>
  </si>
  <si>
    <t>M A CPTR G 246</t>
  </si>
  <si>
    <t>231584</t>
  </si>
  <si>
    <t>MAFOKOU TATSIFO</t>
  </si>
  <si>
    <t>P018516331221A</t>
  </si>
  <si>
    <t>4EME RUE AUBERGE</t>
  </si>
  <si>
    <t>231585</t>
  </si>
  <si>
    <t>MAFOKOU TCHIAZE</t>
  </si>
  <si>
    <t>P039817753922J</t>
  </si>
  <si>
    <t>231586</t>
  </si>
  <si>
    <t>MAFOKOU TCHIFFO ALBERTINE</t>
  </si>
  <si>
    <t>P077600549622W</t>
  </si>
  <si>
    <t>231587</t>
  </si>
  <si>
    <t>MAFOKOU TCHIO</t>
  </si>
  <si>
    <t>P098517072658P</t>
  </si>
  <si>
    <t>231588</t>
  </si>
  <si>
    <t>MAFOKOU TEDONGMO</t>
  </si>
  <si>
    <t>ROSINE NINON</t>
  </si>
  <si>
    <t>P048817678946H</t>
  </si>
  <si>
    <t>CARREFOUR SIL</t>
  </si>
  <si>
    <t>231589</t>
  </si>
  <si>
    <t>MAFOKOU TENE</t>
  </si>
  <si>
    <t>P030217695471F</t>
  </si>
  <si>
    <t>231590</t>
  </si>
  <si>
    <t>MAFOKOU TIOMBO GLAVINE</t>
  </si>
  <si>
    <t>ETS MC CERAMIC</t>
  </si>
  <si>
    <t>P112417178719M</t>
  </si>
  <si>
    <t>COMMERCE DES CARREAUX, COMMERCE GENERAL, PRESTATIONS DIVERSES</t>
  </si>
  <si>
    <t>231591</t>
  </si>
  <si>
    <t>MAFOKOU YATCHEU</t>
  </si>
  <si>
    <t>P079517416215L</t>
  </si>
  <si>
    <t>698722715</t>
  </si>
  <si>
    <t>231592</t>
  </si>
  <si>
    <t>MAFOKOUA</t>
  </si>
  <si>
    <t>P068517815767R</t>
  </si>
  <si>
    <t>231593</t>
  </si>
  <si>
    <t>KELLY JEANNETTE</t>
  </si>
  <si>
    <t>P059614440019G</t>
  </si>
  <si>
    <t>PRESTATIONS DE SERVICE - COMMERCE</t>
  </si>
  <si>
    <t>231594</t>
  </si>
  <si>
    <t>TADIOFO JULIE</t>
  </si>
  <si>
    <t>P078216494231C</t>
  </si>
  <si>
    <t>231595</t>
  </si>
  <si>
    <t>MAFOKOUA DZUKOU EPSEE SIMO R.FLORA</t>
  </si>
  <si>
    <t>ETS TOURBILLON DE SAVEURS</t>
  </si>
  <si>
    <t>P037612784416C</t>
  </si>
  <si>
    <t>231596</t>
  </si>
  <si>
    <t>MAFOKOUA MOUMBE EPSE NZOKOU</t>
  </si>
  <si>
    <t>P057712710471Y</t>
  </si>
  <si>
    <t>CPT B 1</t>
  </si>
  <si>
    <t>231597</t>
  </si>
  <si>
    <t>MAFOKOUA RELINDIS</t>
  </si>
  <si>
    <t>P018517858870T</t>
  </si>
  <si>
    <t>231598</t>
  </si>
  <si>
    <t>MAFOKOUA SIDOINE CHRISTELLE</t>
  </si>
  <si>
    <t>(ETS CHRISTELLE COUTURE)</t>
  </si>
  <si>
    <t>P089917650422U</t>
  </si>
  <si>
    <t>2ÈME ENTRÉE PRISON KOUOGOUO</t>
  </si>
  <si>
    <t>231599</t>
  </si>
  <si>
    <t>MAFOKOUA TAKAM</t>
  </si>
  <si>
    <t>ELÉONORE PILAT</t>
  </si>
  <si>
    <t>P098218119538U</t>
  </si>
  <si>
    <t>231600</t>
  </si>
  <si>
    <t>MAFOKOUACK SOH</t>
  </si>
  <si>
    <t>FLORENCE MIRABELLE</t>
  </si>
  <si>
    <t>P097918036037X</t>
  </si>
  <si>
    <t>231601</t>
  </si>
  <si>
    <t>MAFOLA</t>
  </si>
  <si>
    <t>P089517490371Q</t>
  </si>
  <si>
    <t>231602</t>
  </si>
  <si>
    <t>MAFOLA BERTHINE</t>
  </si>
  <si>
    <t>" CAVE DU ROCHER "</t>
  </si>
  <si>
    <t>P088017167017N</t>
  </si>
  <si>
    <t>FACE CŒUR OUVERT</t>
  </si>
  <si>
    <t>231603</t>
  </si>
  <si>
    <t>MAFOLACK KEYAMPI MARTHE</t>
  </si>
  <si>
    <t>P117212404791X</t>
  </si>
  <si>
    <t>231604</t>
  </si>
  <si>
    <t>MAFOLACK TANING</t>
  </si>
  <si>
    <t>P098917682360R</t>
  </si>
  <si>
    <t>231605</t>
  </si>
  <si>
    <t>MAFOLAH TCHIDAFA</t>
  </si>
  <si>
    <t>MARTHIALLE PEGGUY</t>
  </si>
  <si>
    <t>P089217398817L</t>
  </si>
  <si>
    <t>231606</t>
  </si>
  <si>
    <t>MAFOLEM</t>
  </si>
  <si>
    <t>BERTE LYDIE</t>
  </si>
  <si>
    <t>P068416440758G</t>
  </si>
  <si>
    <t>231607</t>
  </si>
  <si>
    <t>MAFOLEM BERTHE LYDIE</t>
  </si>
  <si>
    <t>P068412648869G</t>
  </si>
  <si>
    <t>231608</t>
  </si>
  <si>
    <t>MAFOLEPOU</t>
  </si>
  <si>
    <t>MODESTINE LAURE</t>
  </si>
  <si>
    <t>P068517718063J</t>
  </si>
  <si>
    <t>231609</t>
  </si>
  <si>
    <t>MAFOLEWOU LEKANE</t>
  </si>
  <si>
    <t>P119417692238J</t>
  </si>
  <si>
    <t>231610</t>
  </si>
  <si>
    <t>MAFOLO ANGELINE FLAURE</t>
  </si>
  <si>
    <t>MAFOLO ANGELINE</t>
  </si>
  <si>
    <t>P018712635506P</t>
  </si>
  <si>
    <t>231611</t>
  </si>
  <si>
    <t>MAFOLOUNG KONGNING</t>
  </si>
  <si>
    <t>P089516100707H</t>
  </si>
  <si>
    <t>231612</t>
  </si>
  <si>
    <t>Mafom</t>
  </si>
  <si>
    <t>Sabine Inès</t>
  </si>
  <si>
    <t>P079318021923Q</t>
  </si>
  <si>
    <t>231613</t>
  </si>
  <si>
    <t>MAFOMA</t>
  </si>
  <si>
    <t>P048116422716X</t>
  </si>
  <si>
    <t>231614</t>
  </si>
  <si>
    <t>SABINE INES</t>
  </si>
  <si>
    <t>P079317497451P</t>
  </si>
  <si>
    <t>231615</t>
  </si>
  <si>
    <t>Mafoma</t>
  </si>
  <si>
    <t>P079318022158M</t>
  </si>
  <si>
    <t>231616</t>
  </si>
  <si>
    <t>MAFOMA ep. TADZONG</t>
  </si>
  <si>
    <t>P038717721790X</t>
  </si>
  <si>
    <t>231617</t>
  </si>
  <si>
    <t>MAFOMA EPOUSE BESSONG</t>
  </si>
  <si>
    <t>GUETTE MELANIE</t>
  </si>
  <si>
    <t>P028017652597F</t>
  </si>
  <si>
    <t>231618</t>
  </si>
  <si>
    <t>MAFOMA PAULINE</t>
  </si>
  <si>
    <t>P027917709434R</t>
  </si>
  <si>
    <t>231619</t>
  </si>
  <si>
    <t>MAFOMA THERESE ANNY SOREL</t>
  </si>
  <si>
    <t>ETS ELLE &amp; LUI INSTITUT</t>
  </si>
  <si>
    <t>P079717638608Q</t>
  </si>
  <si>
    <t>Esthetique, Soins de Beaute - Prestation de service</t>
  </si>
  <si>
    <t>231620</t>
  </si>
  <si>
    <t>MAFOMAPTA B0UTUE</t>
  </si>
  <si>
    <t>P048517195687R</t>
  </si>
  <si>
    <t>231621</t>
  </si>
  <si>
    <t>MAFOMAT</t>
  </si>
  <si>
    <t>P108312621022G</t>
  </si>
  <si>
    <t>231622</t>
  </si>
  <si>
    <t>MAFOMAT SEZINE EPSE KINKEU LILIANE</t>
  </si>
  <si>
    <t>P098817594170M</t>
  </si>
  <si>
    <t>231623</t>
  </si>
  <si>
    <t>MAFOMATE SUZANNE</t>
  </si>
  <si>
    <t>P077012493112Q</t>
  </si>
  <si>
    <t>MAVEM</t>
  </si>
  <si>
    <t>231624</t>
  </si>
  <si>
    <t>MAFOMBA LONGSILE VANELLE SINTIGE</t>
  </si>
  <si>
    <t>(ETS NJ GROUPS)</t>
  </si>
  <si>
    <t>P019517499987Q</t>
  </si>
  <si>
    <t>231625</t>
  </si>
  <si>
    <t>MAFOMEHA ETEE</t>
  </si>
  <si>
    <t>FRERINE</t>
  </si>
  <si>
    <t>P069016479811J</t>
  </si>
  <si>
    <t>231626</t>
  </si>
  <si>
    <t>MAFOMEKONG</t>
  </si>
  <si>
    <t>P128517998227P</t>
  </si>
  <si>
    <t>231627</t>
  </si>
  <si>
    <t>MAFOMENA</t>
  </si>
  <si>
    <t>ZEPHIRINE</t>
  </si>
  <si>
    <t>P099318152273G</t>
  </si>
  <si>
    <t>231628</t>
  </si>
  <si>
    <t>MAFOMENA EPSE NEMBOT</t>
  </si>
  <si>
    <t>P018916359454B</t>
  </si>
  <si>
    <t>231629</t>
  </si>
  <si>
    <t>MAFOMENA MELI</t>
  </si>
  <si>
    <t>MIMI THÉRÈSE</t>
  </si>
  <si>
    <t>P019117700029G</t>
  </si>
  <si>
    <t>231630</t>
  </si>
  <si>
    <t>MAFOMENA TAFFOG</t>
  </si>
  <si>
    <t>SIDOLIANCE</t>
  </si>
  <si>
    <t>P078617707404A</t>
  </si>
  <si>
    <t>231631</t>
  </si>
  <si>
    <t>P078614589328Q</t>
  </si>
  <si>
    <t>231632</t>
  </si>
  <si>
    <t>MAFOMENE ARLETTE LORA</t>
  </si>
  <si>
    <t>P019917909164H</t>
  </si>
  <si>
    <t>231633</t>
  </si>
  <si>
    <t>MAFOMENE SONGOUNG</t>
  </si>
  <si>
    <t>GOREL</t>
  </si>
  <si>
    <t>P109317025992B</t>
  </si>
  <si>
    <t>693920355</t>
  </si>
  <si>
    <t>231634</t>
  </si>
  <si>
    <t>MAFOMENE TIWA</t>
  </si>
  <si>
    <t>HERMINE VIVIANE</t>
  </si>
  <si>
    <t>P087217181821H</t>
  </si>
  <si>
    <t>231635</t>
  </si>
  <si>
    <t>MAFOMI</t>
  </si>
  <si>
    <t>P036516429577W</t>
  </si>
  <si>
    <t>BP 165 YDE</t>
  </si>
  <si>
    <t>231636</t>
  </si>
  <si>
    <t>MAFOMOGNI</t>
  </si>
  <si>
    <t>P019317789652A</t>
  </si>
  <si>
    <t>231637</t>
  </si>
  <si>
    <t>Mafomoni tadzong</t>
  </si>
  <si>
    <t>P058917699047Q</t>
  </si>
  <si>
    <t>231638</t>
  </si>
  <si>
    <t>MAFON</t>
  </si>
  <si>
    <t>NJIKTA KHAN</t>
  </si>
  <si>
    <t>P038417564407J</t>
  </si>
  <si>
    <t>AVINIS PARK</t>
  </si>
  <si>
    <t>231639</t>
  </si>
  <si>
    <t>ODELIA</t>
  </si>
  <si>
    <t>P015900150292S</t>
  </si>
  <si>
    <t>231640</t>
  </si>
  <si>
    <t>Robertine</t>
  </si>
  <si>
    <t>P028817706213T</t>
  </si>
  <si>
    <t>231641</t>
  </si>
  <si>
    <t>MAFONA LYDIE</t>
  </si>
  <si>
    <t>P126616059558P</t>
  </si>
  <si>
    <t>231642</t>
  </si>
  <si>
    <t>MAFONANG</t>
  </si>
  <si>
    <t>P015917022345D</t>
  </si>
  <si>
    <t>231643</t>
  </si>
  <si>
    <t>MAFONC FOHOUE BEATRICE PAULINE</t>
  </si>
  <si>
    <t>(ETS SHOP BY RESY)</t>
  </si>
  <si>
    <t>P029317532779N</t>
  </si>
  <si>
    <t>ENTRÉE BRIGARDE TER AKWA NORD</t>
  </si>
  <si>
    <t>231644</t>
  </si>
  <si>
    <t>MAFONE</t>
  </si>
  <si>
    <t>CANALIE</t>
  </si>
  <si>
    <t>P079317758157C</t>
  </si>
  <si>
    <t>231645</t>
  </si>
  <si>
    <t>P097716921168R</t>
  </si>
  <si>
    <t>231646</t>
  </si>
  <si>
    <t>SUZILE PRICILE</t>
  </si>
  <si>
    <t>P049514966205R</t>
  </si>
  <si>
    <t>231647</t>
  </si>
  <si>
    <t>MAFONE ARISTIDE</t>
  </si>
  <si>
    <t>P058612704752A</t>
  </si>
  <si>
    <t>231648</t>
  </si>
  <si>
    <t>MAFONE ÉPOUSE TCHIO</t>
  </si>
  <si>
    <t>REINE PASCALINE</t>
  </si>
  <si>
    <t>P048817358048S</t>
  </si>
  <si>
    <t>FACE TOTAL CENTRE</t>
  </si>
  <si>
    <t>231649</t>
  </si>
  <si>
    <t>MAFONE FOTSO LINDA" LYMA STYLE"</t>
  </si>
  <si>
    <t>P059817938849C</t>
  </si>
  <si>
    <t>231650</t>
  </si>
  <si>
    <t>MAFONE KENGNE EPOUSE CHEDJOU</t>
  </si>
  <si>
    <t>P098516177862W</t>
  </si>
  <si>
    <t>231651</t>
  </si>
  <si>
    <t>MAFONE NAOUSSI</t>
  </si>
  <si>
    <t>P078717818545N</t>
  </si>
  <si>
    <t>231652</t>
  </si>
  <si>
    <t>MAFONE NOUSSI</t>
  </si>
  <si>
    <t>P058816208047P</t>
  </si>
  <si>
    <t>231653</t>
  </si>
  <si>
    <t>MAFONE TAGNE</t>
  </si>
  <si>
    <t>JOVIE CLANNA</t>
  </si>
  <si>
    <t>P129516611457W</t>
  </si>
  <si>
    <t>FABRIQUE PARPINGS</t>
  </si>
  <si>
    <t>BAFOUSSAM 3-STADE KOUOGOUO</t>
  </si>
  <si>
    <t>231654</t>
  </si>
  <si>
    <t>MAFONE TCHUDJEU</t>
  </si>
  <si>
    <t>P059016290348K</t>
  </si>
  <si>
    <t>231655</t>
  </si>
  <si>
    <t>MAFONE TEGHO</t>
  </si>
  <si>
    <t>P039117699013W</t>
  </si>
  <si>
    <t>231656</t>
  </si>
  <si>
    <t>MAFONG</t>
  </si>
  <si>
    <t>P118817040146W</t>
  </si>
  <si>
    <t>231657</t>
  </si>
  <si>
    <t>MAFONG KUEMBOVE EPOUSE NFANDJI</t>
  </si>
  <si>
    <t>P048016635181F</t>
  </si>
  <si>
    <t>231658</t>
  </si>
  <si>
    <t>MAFONG.</t>
  </si>
  <si>
    <t>P118817934317X</t>
  </si>
  <si>
    <t>231659</t>
  </si>
  <si>
    <t>MAFONGANG</t>
  </si>
  <si>
    <t>ESTHER JOSIANE</t>
  </si>
  <si>
    <t>P080116910373S</t>
  </si>
  <si>
    <t>231660</t>
  </si>
  <si>
    <t>IVONNE LYDIE</t>
  </si>
  <si>
    <t>P057514247129P</t>
  </si>
  <si>
    <t>231661</t>
  </si>
  <si>
    <t>P088416234604Q</t>
  </si>
  <si>
    <t>231662</t>
  </si>
  <si>
    <t>P067215068219B</t>
  </si>
  <si>
    <t>231663</t>
  </si>
  <si>
    <t>MAFONGANG EPOUSE NGUNTE</t>
  </si>
  <si>
    <t>P116918039012P</t>
  </si>
  <si>
    <t>231664</t>
  </si>
  <si>
    <t>MAFONGANG EPOUSE TCHOUANKAM</t>
  </si>
  <si>
    <t>SYLVIE LEOCADIE</t>
  </si>
  <si>
    <t>P106517212812F</t>
  </si>
  <si>
    <t>231665</t>
  </si>
  <si>
    <t>MAFONGANG EPOUSE TIMAMO</t>
  </si>
  <si>
    <t>JEOVANIE</t>
  </si>
  <si>
    <t>P119116070203L</t>
  </si>
  <si>
    <t>231666</t>
  </si>
  <si>
    <t>MAFONGANG EPSE KEGNE EPIPHANIE</t>
  </si>
  <si>
    <t>P059717952187A</t>
  </si>
  <si>
    <t>231667</t>
  </si>
  <si>
    <t>MAFONGANG EPSE NGUNTE</t>
  </si>
  <si>
    <t>P116915177478A</t>
  </si>
  <si>
    <t>231668</t>
  </si>
  <si>
    <t>MAFONGANG EPSEE DZUMAFO</t>
  </si>
  <si>
    <t>P026300172451H</t>
  </si>
  <si>
    <t>231669</t>
  </si>
  <si>
    <t>MAFONGANG FOGANG</t>
  </si>
  <si>
    <t>CATHY FORE</t>
  </si>
  <si>
    <t>P029917612437M</t>
  </si>
  <si>
    <t>BP: 523 DOUALA</t>
  </si>
  <si>
    <t>231670</t>
  </si>
  <si>
    <t>MAFONGANG TAPANG GHISLAINE</t>
  </si>
  <si>
    <t>P078613266837Z</t>
  </si>
  <si>
    <t>231671</t>
  </si>
  <si>
    <t>MAFONGANG YOLANDE DIANE</t>
  </si>
  <si>
    <t>P076917641491J</t>
  </si>
  <si>
    <t>231672</t>
  </si>
  <si>
    <t>ETS UNIVERSAL CONSTRUCTION CERAMIC</t>
  </si>
  <si>
    <t>P022118514836M</t>
  </si>
  <si>
    <t>231673</t>
  </si>
  <si>
    <t>P049216584580F</t>
  </si>
  <si>
    <t>COMMERCE GÉNÉRAL, PRESTATION DIVERSES IMPORT/EXPORT</t>
  </si>
  <si>
    <t>RUE PAU ANCIEN COLLÈGE DE TRAVAILLEUR</t>
  </si>
  <si>
    <t>231674</t>
  </si>
  <si>
    <t>MAFONGOU TAPO ALINE</t>
  </si>
  <si>
    <t>P097917364454P</t>
  </si>
  <si>
    <t>FACE COMMISSARIAT 3</t>
  </si>
  <si>
    <t>231675</t>
  </si>
  <si>
    <t>MAFONGUE EPSE NYOM</t>
  </si>
  <si>
    <t>MARTHE AIMEE</t>
  </si>
  <si>
    <t>P088317001568N</t>
  </si>
  <si>
    <t>DERRIERE LA PALMERAIS</t>
  </si>
  <si>
    <t>231676</t>
  </si>
  <si>
    <t>MAFONGWE KAMDOUM ARLETTE BIENVENUE</t>
  </si>
  <si>
    <t>(ETS. SONAT)</t>
  </si>
  <si>
    <t>P099517070832W</t>
  </si>
  <si>
    <t>TYO-VILAGE</t>
  </si>
  <si>
    <t>231677</t>
  </si>
  <si>
    <t>MAFONKENG EP TALLA LEONTINE</t>
  </si>
  <si>
    <t>MAFONKENG EP TALLA</t>
  </si>
  <si>
    <t>P055712601463Q</t>
  </si>
  <si>
    <t>231678</t>
  </si>
  <si>
    <t>MAFONKOU</t>
  </si>
  <si>
    <t>RADIANE MICHOU</t>
  </si>
  <si>
    <t>P099416660140J</t>
  </si>
  <si>
    <t>231679</t>
  </si>
  <si>
    <t>P098617035303Q</t>
  </si>
  <si>
    <t>231680</t>
  </si>
  <si>
    <t>P107318052975U</t>
  </si>
  <si>
    <t>231681</t>
  </si>
  <si>
    <t>MAFONKOU EPSEE WASSI LEUPI</t>
  </si>
  <si>
    <t>P017614246898U</t>
  </si>
  <si>
    <t>MBALLA 2 AVANT LE LYCEE</t>
  </si>
  <si>
    <t>231682</t>
  </si>
  <si>
    <t>MAFONKOU FOTSING</t>
  </si>
  <si>
    <t>P019815233203K</t>
  </si>
  <si>
    <t>231683</t>
  </si>
  <si>
    <t>MAFONKOU KENGNE HENRIETTE</t>
  </si>
  <si>
    <t>P017800496870C</t>
  </si>
  <si>
    <t>231684</t>
  </si>
  <si>
    <t>MAFONKOU MBE STELLA</t>
  </si>
  <si>
    <t>P069517931581E</t>
  </si>
  <si>
    <t>231685</t>
  </si>
  <si>
    <t>MAFONKOU NEBI</t>
  </si>
  <si>
    <t>Françoise Aimee</t>
  </si>
  <si>
    <t>P077617746957S</t>
  </si>
  <si>
    <t>231686</t>
  </si>
  <si>
    <t>MAFONKOU PHILOMENE</t>
  </si>
  <si>
    <t>P037512582647J</t>
  </si>
  <si>
    <t>FACE ENTRÉE BOUCHERIE</t>
  </si>
  <si>
    <t>231687</t>
  </si>
  <si>
    <t>MAFONKOU TAKOUGANG</t>
  </si>
  <si>
    <t>ROSINE "ETS ROSINE HAÏR"</t>
  </si>
  <si>
    <t>P089217559745B</t>
  </si>
  <si>
    <t>231688</t>
  </si>
  <si>
    <t>MAFONOU</t>
  </si>
  <si>
    <t>HORTENSE EDITH</t>
  </si>
  <si>
    <t>P067918371035L</t>
  </si>
  <si>
    <t>231689</t>
  </si>
  <si>
    <t>MAFONOU HORTENSE EDITH</t>
  </si>
  <si>
    <t>P067912437077N</t>
  </si>
  <si>
    <t>231690</t>
  </si>
  <si>
    <t>MAFONOVA SARL</t>
  </si>
  <si>
    <t>MFNV</t>
  </si>
  <si>
    <t>M052517755716X</t>
  </si>
  <si>
    <t>231691</t>
  </si>
  <si>
    <t>MAFONTCHA EPSE SEEGNING MARIE</t>
  </si>
  <si>
    <t>MAFONTCHA EPSE SEEGNING</t>
  </si>
  <si>
    <t>P015300066340U</t>
  </si>
  <si>
    <t>FACE BOULANGERIE LA GRACE</t>
  </si>
  <si>
    <t>231692</t>
  </si>
  <si>
    <t>MAFOO TAKOU</t>
  </si>
  <si>
    <t>P129918064652T</t>
  </si>
  <si>
    <t>231693</t>
  </si>
  <si>
    <t>MAFOOK ALINE IRMA</t>
  </si>
  <si>
    <t>P017812706996W</t>
  </si>
  <si>
    <t>JACQUE MARCHE</t>
  </si>
  <si>
    <t>231694</t>
  </si>
  <si>
    <t>MAFOPA</t>
  </si>
  <si>
    <t>P117712637677M</t>
  </si>
  <si>
    <t>231695</t>
  </si>
  <si>
    <t>P058717759530D</t>
  </si>
  <si>
    <t>231696</t>
  </si>
  <si>
    <t>DIANE CECILE</t>
  </si>
  <si>
    <t>P068518524850P</t>
  </si>
  <si>
    <t>231697</t>
  </si>
  <si>
    <t>P107817659616S</t>
  </si>
  <si>
    <t>GESTIONNAIRE HOTEL</t>
  </si>
  <si>
    <t>231698</t>
  </si>
  <si>
    <t>P058117763677R</t>
  </si>
  <si>
    <t>231699</t>
  </si>
  <si>
    <t>P028517359721D</t>
  </si>
  <si>
    <t>VENDEUSE PROVENDE</t>
  </si>
  <si>
    <t>ENTREE COREVERT</t>
  </si>
  <si>
    <t>231700</t>
  </si>
  <si>
    <t>HERMINE JOELLE</t>
  </si>
  <si>
    <t>P058915389069M</t>
  </si>
  <si>
    <t>231701</t>
  </si>
  <si>
    <t>P100016394138B</t>
  </si>
  <si>
    <t>231702</t>
  </si>
  <si>
    <t>MICAELLE STELLA</t>
  </si>
  <si>
    <t>P049416984472D</t>
  </si>
  <si>
    <t>231703</t>
  </si>
  <si>
    <t>ROSELLE</t>
  </si>
  <si>
    <t>P098518193912A</t>
  </si>
  <si>
    <t>231704</t>
  </si>
  <si>
    <t>P048718156130G</t>
  </si>
  <si>
    <t>231705</t>
  </si>
  <si>
    <t>P097818543442Y</t>
  </si>
  <si>
    <t>231706</t>
  </si>
  <si>
    <t>MAFOPA     FOTIE</t>
  </si>
  <si>
    <t>JULIE    NATHALIE</t>
  </si>
  <si>
    <t>P127817796249M</t>
  </si>
  <si>
    <t>231707</t>
  </si>
  <si>
    <t>MAFOPA  KUETE  TSAPI  BRIGITTE</t>
  </si>
  <si>
    <t>P107712314180X</t>
  </si>
  <si>
    <t>231708</t>
  </si>
  <si>
    <t>MAFOPA CLOTIDE</t>
  </si>
  <si>
    <t>MAFOPA CLOTILDE</t>
  </si>
  <si>
    <t>P016312706690U</t>
  </si>
  <si>
    <t>FACE CPTR 173</t>
  </si>
  <si>
    <t>231709</t>
  </si>
  <si>
    <t>MAFOPA EPSE DZOUGUELA</t>
  </si>
  <si>
    <t>P066617042336D</t>
  </si>
  <si>
    <t>231710</t>
  </si>
  <si>
    <t>MAFOPA EPSE FOSSO DJATIO</t>
  </si>
  <si>
    <t>P058218003927W</t>
  </si>
  <si>
    <t>NTUI QUARTIER HAOUSSA</t>
  </si>
  <si>
    <t>231711</t>
  </si>
  <si>
    <t>MAFOPA EPSEE FOKOU</t>
  </si>
  <si>
    <t>P106900202519S</t>
  </si>
  <si>
    <t>231712</t>
  </si>
  <si>
    <t>MAFOPA FOTSING LYSETTE LANDRY</t>
  </si>
  <si>
    <t>ETS MAFOPA</t>
  </si>
  <si>
    <t>P018112583357U</t>
  </si>
  <si>
    <t>VENTE PRODUITS PÉTROLIERS &amp; DIVERS</t>
  </si>
  <si>
    <t>231713</t>
  </si>
  <si>
    <t>MAFOPA KUEKA NADEGE FLORE</t>
  </si>
  <si>
    <t>P088312521243Q</t>
  </si>
  <si>
    <t>231714</t>
  </si>
  <si>
    <t>MAFOPA KUETE</t>
  </si>
  <si>
    <t>P020217626669Z</t>
  </si>
  <si>
    <t>MACHINE À ECRASER</t>
  </si>
  <si>
    <t>BP: 8390 YAOUNDÉ</t>
  </si>
  <si>
    <t>231715</t>
  </si>
  <si>
    <t>MAFOPA MARIE-NOEL</t>
  </si>
  <si>
    <t>P017017839066D</t>
  </si>
  <si>
    <t>231716</t>
  </si>
  <si>
    <t>MAFOPA MOUAFO ARMELLE</t>
  </si>
  <si>
    <t>P088917742689A</t>
  </si>
  <si>
    <t>231717</t>
  </si>
  <si>
    <t>MAFOPA NGNINGTEGHUI</t>
  </si>
  <si>
    <t>P048918455024S</t>
  </si>
  <si>
    <t>231718</t>
  </si>
  <si>
    <t>MAFOPA SEGNOU</t>
  </si>
  <si>
    <t>LOVELINE SIBELLE</t>
  </si>
  <si>
    <t>P109116023753C</t>
  </si>
  <si>
    <t>231719</t>
  </si>
  <si>
    <t>MAFOPA SIKANDI ARIANE SOPHIE</t>
  </si>
  <si>
    <t>ETS MAGE</t>
  </si>
  <si>
    <t>P039416565389R</t>
  </si>
  <si>
    <t>MARCHE NDOGPASSI DERRIERE ECOLE PUBLIQUE</t>
  </si>
  <si>
    <t>231720</t>
  </si>
  <si>
    <t>MAFOPA TANEYO EPSE KENNE</t>
  </si>
  <si>
    <t>P127517715993S</t>
  </si>
  <si>
    <t>231721</t>
  </si>
  <si>
    <t>Mafopa Tatissong</t>
  </si>
  <si>
    <t>P018917687580L</t>
  </si>
  <si>
    <t>231722</t>
  </si>
  <si>
    <t>MAFOPA TATSA</t>
  </si>
  <si>
    <t>LEVINE FLORE</t>
  </si>
  <si>
    <t>P059816712395K</t>
  </si>
  <si>
    <t>231723</t>
  </si>
  <si>
    <t>Mafopa Tatsabong</t>
  </si>
  <si>
    <t>Kelly Pulcherie</t>
  </si>
  <si>
    <t>P079517940865U</t>
  </si>
  <si>
    <t>231724</t>
  </si>
  <si>
    <t>MAFOPA TATSINDA</t>
  </si>
  <si>
    <t>LEANESTINE</t>
  </si>
  <si>
    <t>P037917086205S</t>
  </si>
  <si>
    <t>231725</t>
  </si>
  <si>
    <t>MAFOPA TCHINDA</t>
  </si>
  <si>
    <t>P049214704208F</t>
  </si>
  <si>
    <t>231726</t>
  </si>
  <si>
    <t>MAFOPA TCHINDE ANNE BEATRICE</t>
  </si>
  <si>
    <t>P028112565574P</t>
  </si>
  <si>
    <t>3 E RUE MARCHE B</t>
  </si>
  <si>
    <t>231727</t>
  </si>
  <si>
    <t>MAFOPA TINDO FLORENTINE</t>
  </si>
  <si>
    <t>P087900536361B</t>
  </si>
  <si>
    <t>231728</t>
  </si>
  <si>
    <t>MAFOPA YANIE</t>
  </si>
  <si>
    <t>DOREE</t>
  </si>
  <si>
    <t>P048618076579Z</t>
  </si>
  <si>
    <t>231729</t>
  </si>
  <si>
    <t>MAFOPI</t>
  </si>
  <si>
    <t>ZITA LYDIANE ELODIE</t>
  </si>
  <si>
    <t>P089216681913X</t>
  </si>
  <si>
    <t>231730</t>
  </si>
  <si>
    <t>MAFOPI KUETE</t>
  </si>
  <si>
    <t>P099716495639E</t>
  </si>
  <si>
    <t>231731</t>
  </si>
  <si>
    <t>MAFOR</t>
  </si>
  <si>
    <t>P100317802418Q</t>
  </si>
  <si>
    <t>231732</t>
  </si>
  <si>
    <t>EVELYNE NEWAH</t>
  </si>
  <si>
    <t>P127517684683E</t>
  </si>
  <si>
    <t>231733</t>
  </si>
  <si>
    <t>P058116265527P</t>
  </si>
  <si>
    <t>231734</t>
  </si>
  <si>
    <t>P058117792988G</t>
  </si>
  <si>
    <t>231735</t>
  </si>
  <si>
    <t>Mafor Bamu</t>
  </si>
  <si>
    <t>P066717727058K</t>
  </si>
  <si>
    <t>231736</t>
  </si>
  <si>
    <t>MAFOR BIENDE EPSE MOUAFO ADELINE</t>
  </si>
  <si>
    <t>P079418405325L</t>
  </si>
  <si>
    <t>231737</t>
  </si>
  <si>
    <t>MAFOR EPSE TANTOH</t>
  </si>
  <si>
    <t>GLADYS SAH</t>
  </si>
  <si>
    <t>P097416430416C</t>
  </si>
  <si>
    <t>231738</t>
  </si>
  <si>
    <t>MAFOR epseTEBIT</t>
  </si>
  <si>
    <t>DONGO YOANE</t>
  </si>
  <si>
    <t>P109317714129Y</t>
  </si>
  <si>
    <t>231739</t>
  </si>
  <si>
    <t>MAFOR GLADYSMAF</t>
  </si>
  <si>
    <t>MAFOR GLADYS</t>
  </si>
  <si>
    <t>P097400278080W</t>
  </si>
  <si>
    <t>231740</t>
  </si>
  <si>
    <t>MAFOR JOYSA CHI</t>
  </si>
  <si>
    <t>PROSPERING MOTHER STRORE</t>
  </si>
  <si>
    <t>P097016611432N</t>
  </si>
  <si>
    <t>BANGUE (AVANT FIN GOUDRON)</t>
  </si>
  <si>
    <t>231741</t>
  </si>
  <si>
    <t>MAFOR LONGCHI</t>
  </si>
  <si>
    <t>P017917556970Y</t>
  </si>
  <si>
    <t>CARREFOUR MIONDO</t>
  </si>
  <si>
    <t>231742</t>
  </si>
  <si>
    <t>MAFOR RITA</t>
  </si>
  <si>
    <t>P048616240928K</t>
  </si>
  <si>
    <t>231743</t>
  </si>
  <si>
    <t>MAFOR SUHFOR BEATRICE</t>
  </si>
  <si>
    <t>ETS GOD'SGRACE INTERNATIONAL GGI</t>
  </si>
  <si>
    <t>P036300207441R</t>
  </si>
  <si>
    <t>PRESTATION DE SCES - CCE GNL - IMP/EXP</t>
  </si>
  <si>
    <t>231744</t>
  </si>
  <si>
    <t>MAFOR SUHFOR BEATRICEETS</t>
  </si>
  <si>
    <t>ETS MAFOR</t>
  </si>
  <si>
    <t>P068512260570K</t>
  </si>
  <si>
    <t>231745</t>
  </si>
  <si>
    <t>MAFORBEKA</t>
  </si>
  <si>
    <t>P029016777669H</t>
  </si>
  <si>
    <t>231746</t>
  </si>
  <si>
    <t>MAFORGAM LINDA</t>
  </si>
  <si>
    <t>NKENYI</t>
  </si>
  <si>
    <t>P056817890627S</t>
  </si>
  <si>
    <t>231747</t>
  </si>
  <si>
    <t>MAFORGWING CIVIAN</t>
  </si>
  <si>
    <t>P108517460665L</t>
  </si>
  <si>
    <t>231748</t>
  </si>
  <si>
    <t>MAFORKENG TATABONG PHILOMENE</t>
  </si>
  <si>
    <t>P029000506825D</t>
  </si>
  <si>
    <t>231749</t>
  </si>
  <si>
    <t>MAFORMBAH</t>
  </si>
  <si>
    <t>MENGYENJI</t>
  </si>
  <si>
    <t>P010017028618R</t>
  </si>
  <si>
    <t>231750</t>
  </si>
  <si>
    <t>MAFORMENI</t>
  </si>
  <si>
    <t>P069917939549G</t>
  </si>
  <si>
    <t>231751</t>
  </si>
  <si>
    <t>Maforngwing</t>
  </si>
  <si>
    <t>Alomachi</t>
  </si>
  <si>
    <t>P039917818232W</t>
  </si>
  <si>
    <t>231752</t>
  </si>
  <si>
    <t>MAFORTAW JONAS</t>
  </si>
  <si>
    <t>P129217194270X</t>
  </si>
  <si>
    <t>231753</t>
  </si>
  <si>
    <t>MAFORZWO EPSE PEMAMBOH NICOLINE</t>
  </si>
  <si>
    <t>P117112631784Z</t>
  </si>
  <si>
    <t>CPT A 25 MARCHE CASA</t>
  </si>
  <si>
    <t>231754</t>
  </si>
  <si>
    <t>Mafosoh Ndeffo.</t>
  </si>
  <si>
    <t>Joseline.</t>
  </si>
  <si>
    <t>P109017719051K</t>
  </si>
  <si>
    <t>231755</t>
  </si>
  <si>
    <t>MAFOSOUOK TAMKO</t>
  </si>
  <si>
    <t>IDA DANIELLE</t>
  </si>
  <si>
    <t>P050016615049K</t>
  </si>
  <si>
    <t>231756</t>
  </si>
  <si>
    <t>MAFOSSA</t>
  </si>
  <si>
    <t>GYSELAINE</t>
  </si>
  <si>
    <t>P039617103290J</t>
  </si>
  <si>
    <t>231757</t>
  </si>
  <si>
    <t>MAFOSSI</t>
  </si>
  <si>
    <t>P115300205851E</t>
  </si>
  <si>
    <t>231758</t>
  </si>
  <si>
    <t>P059616156762X</t>
  </si>
  <si>
    <t>231759</t>
  </si>
  <si>
    <t>MAFOSSI EPSE EGAIMBI CATHERINE</t>
  </si>
  <si>
    <t>MAFOSSI EPSE EGAIMBI</t>
  </si>
  <si>
    <t>P127914182332X</t>
  </si>
  <si>
    <t>FACE TAPIS ROUGE</t>
  </si>
  <si>
    <t>231760</t>
  </si>
  <si>
    <t>MAFOSSI EPSEE TEMOUAFO</t>
  </si>
  <si>
    <t>JOSETTE ELEONORE</t>
  </si>
  <si>
    <t>P067212521286C</t>
  </si>
  <si>
    <t>231761</t>
  </si>
  <si>
    <t>MAFOSSI KUITCHE</t>
  </si>
  <si>
    <t>AMANDA STERE</t>
  </si>
  <si>
    <t>P050218534219R</t>
  </si>
  <si>
    <t>231762</t>
  </si>
  <si>
    <t>MAFOSSI TATEN</t>
  </si>
  <si>
    <t>P129117499722J</t>
  </si>
  <si>
    <t>231763</t>
  </si>
  <si>
    <t>MAFOSSO</t>
  </si>
  <si>
    <t>P107012325778M</t>
  </si>
  <si>
    <t>231764</t>
  </si>
  <si>
    <t>MAFOSSO AUGUSTINE</t>
  </si>
  <si>
    <t>P122015401374J</t>
  </si>
  <si>
    <t>231765</t>
  </si>
  <si>
    <t>MAFOSSO DORIANE</t>
  </si>
  <si>
    <t>P129112422252N</t>
  </si>
  <si>
    <t>CPT B 278 BIS</t>
  </si>
  <si>
    <t>231766</t>
  </si>
  <si>
    <t>MAFOSSO EPOUSE YEMELI</t>
  </si>
  <si>
    <t>P129115070475J</t>
  </si>
  <si>
    <t>231767</t>
  </si>
  <si>
    <t>MAFOSSO EPSE TABSON MARTINA</t>
  </si>
  <si>
    <t>MAFFOSSO EPSE TABSON</t>
  </si>
  <si>
    <t>P015800244327U</t>
  </si>
  <si>
    <t>231768</t>
  </si>
  <si>
    <t>MAFOSSO FODJO</t>
  </si>
  <si>
    <t>P119217681059Y</t>
  </si>
  <si>
    <t>MAKEPÉ MISSOKÉ - CARREFOUR PALAIS</t>
  </si>
  <si>
    <t>231769</t>
  </si>
  <si>
    <t>MAFOSSO MIAFO</t>
  </si>
  <si>
    <t>P039317680580X</t>
  </si>
  <si>
    <t>231770</t>
  </si>
  <si>
    <t>MAFOSSO NAOUSSI</t>
  </si>
  <si>
    <t>P060517988594D</t>
  </si>
  <si>
    <t>231771</t>
  </si>
  <si>
    <t>Mafossouo Youmsi</t>
  </si>
  <si>
    <t>Jacobine</t>
  </si>
  <si>
    <t>P017817426199M</t>
  </si>
  <si>
    <t>231772</t>
  </si>
  <si>
    <t>MAFOTA</t>
  </si>
  <si>
    <t>P068816609570E</t>
  </si>
  <si>
    <t>231773</t>
  </si>
  <si>
    <t>MAFOTCHANG</t>
  </si>
  <si>
    <t>P077818387802D</t>
  </si>
  <si>
    <t>231774</t>
  </si>
  <si>
    <t>GEVAUDAN CYBELLE</t>
  </si>
  <si>
    <t>P048916957183X</t>
  </si>
  <si>
    <t>231775</t>
  </si>
  <si>
    <t>PERCHENS'S DALLYE</t>
  </si>
  <si>
    <t>P069617672570A</t>
  </si>
  <si>
    <t>231776</t>
  </si>
  <si>
    <t>P109017818549R</t>
  </si>
  <si>
    <t>231777</t>
  </si>
  <si>
    <t>MAFOTCHANG KAMDOUM</t>
  </si>
  <si>
    <t>CLAUTILDE BÉATRICE</t>
  </si>
  <si>
    <t>P036718024840Z</t>
  </si>
  <si>
    <t>231778</t>
  </si>
  <si>
    <t>MAFOTCHEU</t>
  </si>
  <si>
    <t>CLAUDINE MIREILLE</t>
  </si>
  <si>
    <t>P067717830647K</t>
  </si>
  <si>
    <t>SONG MAHOP EN FACE LATINO HOTEL</t>
  </si>
  <si>
    <t>231779</t>
  </si>
  <si>
    <t>MAFOTCHI MOUAFO</t>
  </si>
  <si>
    <t>DELPHINE RACHEL</t>
  </si>
  <si>
    <t>P118513956625J</t>
  </si>
  <si>
    <t>EMOMBO 2EME</t>
  </si>
  <si>
    <t>231780</t>
  </si>
  <si>
    <t>MAFOTCHIFOUDJIKOM BRICE LAFACE</t>
  </si>
  <si>
    <t>P019112623206B</t>
  </si>
  <si>
    <t>Marché CPT 137</t>
  </si>
  <si>
    <t>231781</t>
  </si>
  <si>
    <t>MAFOTCHIMTCHOUA</t>
  </si>
  <si>
    <t>P097418035184W</t>
  </si>
  <si>
    <t>231782</t>
  </si>
  <si>
    <t>Mafotchotchoua Bertine ep Takou</t>
  </si>
  <si>
    <t>Ets mafotchotchoua</t>
  </si>
  <si>
    <t>P037300154895A</t>
  </si>
  <si>
    <t>face morgue</t>
  </si>
  <si>
    <t>231783</t>
  </si>
  <si>
    <t>Mafotchou</t>
  </si>
  <si>
    <t>P076917840252S</t>
  </si>
  <si>
    <t>231784</t>
  </si>
  <si>
    <t>MAFOTCHOUM TENE</t>
  </si>
  <si>
    <t>P028717941966A</t>
  </si>
  <si>
    <t>231785</t>
  </si>
  <si>
    <t>MAFOTEU</t>
  </si>
  <si>
    <t>FLEMETTE FRISELINE</t>
  </si>
  <si>
    <t>P127617657819B</t>
  </si>
  <si>
    <t>FIN GOUDRON BRASSERIES</t>
  </si>
  <si>
    <t>231786</t>
  </si>
  <si>
    <t>P015017392678H</t>
  </si>
  <si>
    <t>231787</t>
  </si>
  <si>
    <t>MAFOTEU FLEURETTE FRISELINE</t>
  </si>
  <si>
    <t>P127612441598B</t>
  </si>
  <si>
    <t>VENTE PRODUIT ALIMENTAIRS</t>
  </si>
  <si>
    <t>FIN GOUDRON BRASSERIE</t>
  </si>
  <si>
    <t>231788</t>
  </si>
  <si>
    <t>MAFOTHU AUGUSTIN</t>
  </si>
  <si>
    <t>ETS MAFOTHU AUGUSTIN</t>
  </si>
  <si>
    <t>P068312302076G</t>
  </si>
  <si>
    <t>231789</t>
  </si>
  <si>
    <t>MAFOTIE TATA EPSE EBIDIMBIGUINE</t>
  </si>
  <si>
    <t>P098818377824G</t>
  </si>
  <si>
    <t>231790</t>
  </si>
  <si>
    <t>MAFOTIO</t>
  </si>
  <si>
    <t>P087817740539B</t>
  </si>
  <si>
    <t>231791</t>
  </si>
  <si>
    <t>EUGENIE MERLINE</t>
  </si>
  <si>
    <t>P128517540006A</t>
  </si>
  <si>
    <t>DERRIERE SOLIDARITE</t>
  </si>
  <si>
    <t>231792</t>
  </si>
  <si>
    <t>MAFOTIO FOKA EPSE TELDJU</t>
  </si>
  <si>
    <t>P087616339912Z</t>
  </si>
  <si>
    <t>231793</t>
  </si>
  <si>
    <t>MAFOTIO FOKOU EPSE NONG</t>
  </si>
  <si>
    <t>P069118529618M</t>
  </si>
  <si>
    <t>231794</t>
  </si>
  <si>
    <t>MAFOTOU EPSE GOUAGNAMAF</t>
  </si>
  <si>
    <t>MAFOTOU EPSE GOUAGNA</t>
  </si>
  <si>
    <t>P017000327712S</t>
  </si>
  <si>
    <t>CASSYAN</t>
  </si>
  <si>
    <t>231795</t>
  </si>
  <si>
    <t>MAFOTOUO</t>
  </si>
  <si>
    <t>P049217789208U</t>
  </si>
  <si>
    <t>COMMERCE GENERAL ( VENTE DES PRODUITS COSMETIQUES )</t>
  </si>
  <si>
    <t>BEPENDA BOCOM</t>
  </si>
  <si>
    <t>231796</t>
  </si>
  <si>
    <t>MAFOTSA</t>
  </si>
  <si>
    <t>P109117821542K</t>
  </si>
  <si>
    <t>231797</t>
  </si>
  <si>
    <t>BLANDINE ELEONORE</t>
  </si>
  <si>
    <t>P018617390897Z</t>
  </si>
  <si>
    <t>CARREFOUR ANCCIEN DALIP</t>
  </si>
  <si>
    <t>231798</t>
  </si>
  <si>
    <t>MAFOTSA BLANDINE</t>
  </si>
  <si>
    <t>P068416375366F</t>
  </si>
  <si>
    <t>231799</t>
  </si>
  <si>
    <t>MAFOTSA NDONFACK</t>
  </si>
  <si>
    <t>LOUISE YDETTE</t>
  </si>
  <si>
    <t>P127617643618H</t>
  </si>
  <si>
    <t>BONADELE</t>
  </si>
  <si>
    <t>231800</t>
  </si>
  <si>
    <t>MAFOTSA NKUE CECILE</t>
  </si>
  <si>
    <t>P057300372653S</t>
  </si>
  <si>
    <t>231801</t>
  </si>
  <si>
    <t>MAFOTSE EPSE NGUEKOUO</t>
  </si>
  <si>
    <t>BERTAZONE</t>
  </si>
  <si>
    <t>P058415994497R</t>
  </si>
  <si>
    <t>231802</t>
  </si>
  <si>
    <t>MAFOTSEU</t>
  </si>
  <si>
    <t>P036618309297B</t>
  </si>
  <si>
    <t>231803</t>
  </si>
  <si>
    <t>P067600294541A</t>
  </si>
  <si>
    <t>231804</t>
  </si>
  <si>
    <t>MAFOTSI</t>
  </si>
  <si>
    <t>P099016305706Y</t>
  </si>
  <si>
    <t>231805</t>
  </si>
  <si>
    <t>MAFOTSI LINDA JUDITHMAFO</t>
  </si>
  <si>
    <t>MAFOTSI LINDA JUDITH</t>
  </si>
  <si>
    <t>P079312420448X</t>
  </si>
  <si>
    <t>231806</t>
  </si>
  <si>
    <t>MAFOTSI NGOUMKOUE</t>
  </si>
  <si>
    <t>P059817492053W</t>
  </si>
  <si>
    <t>231807</t>
  </si>
  <si>
    <t>MAFOTSI WONEPO</t>
  </si>
  <si>
    <t>DEDY CLEMENCE</t>
  </si>
  <si>
    <t>P092218407746G</t>
  </si>
  <si>
    <t>231808</t>
  </si>
  <si>
    <t>MAFOTSIE EPOUSE TSANGUE</t>
  </si>
  <si>
    <t>P047018257229N</t>
  </si>
  <si>
    <t>231809</t>
  </si>
  <si>
    <t>MAFOTSIE EPSE TSANGUE</t>
  </si>
  <si>
    <t>P117017739569K</t>
  </si>
  <si>
    <t>231810</t>
  </si>
  <si>
    <t>MAFOTSING</t>
  </si>
  <si>
    <t>PERRINE Flore</t>
  </si>
  <si>
    <t>P099917687552L</t>
  </si>
  <si>
    <t>231811</t>
  </si>
  <si>
    <t>P017614419621Z</t>
  </si>
  <si>
    <t>231812</t>
  </si>
  <si>
    <t>EPIPHANIE FLORE</t>
  </si>
  <si>
    <t>P028717755977P</t>
  </si>
  <si>
    <t>231813</t>
  </si>
  <si>
    <t>P057812444883B</t>
  </si>
  <si>
    <t>231814</t>
  </si>
  <si>
    <t>P087817669675M</t>
  </si>
  <si>
    <t>Q39</t>
  </si>
  <si>
    <t>231815</t>
  </si>
  <si>
    <t>P038417480531H</t>
  </si>
  <si>
    <t>231816</t>
  </si>
  <si>
    <t>P088417788617A</t>
  </si>
  <si>
    <t>231817</t>
  </si>
  <si>
    <t>P097814391374N</t>
  </si>
  <si>
    <t>231818</t>
  </si>
  <si>
    <t>MAFOTSING ÉPOUSE KEMEN</t>
  </si>
  <si>
    <t>P089018068533Y</t>
  </si>
  <si>
    <t>231819</t>
  </si>
  <si>
    <t>MAFOTSING EPSE CHINDE</t>
  </si>
  <si>
    <t>DOLARINE MARIDEL</t>
  </si>
  <si>
    <t>P089616162775L</t>
  </si>
  <si>
    <t>CARREFOUR GOLDEN</t>
  </si>
  <si>
    <t>231820</t>
  </si>
  <si>
    <t>MAFOTSING EPSE DEUMO DOROTHEE</t>
  </si>
  <si>
    <t>P026900349741R</t>
  </si>
  <si>
    <t>CPT 124 BLOC D</t>
  </si>
  <si>
    <t>231821</t>
  </si>
  <si>
    <t>MAFOTSING EPSEE DEUMO</t>
  </si>
  <si>
    <t>P026912676717C</t>
  </si>
  <si>
    <t>QTIER DJELENG II
LIEU DIT MARCHE A
CPT.124</t>
  </si>
  <si>
    <t>231822</t>
  </si>
  <si>
    <t>Mafotsing fotsing</t>
  </si>
  <si>
    <t>P049517850931Z</t>
  </si>
  <si>
    <t>231823</t>
  </si>
  <si>
    <t>MAFOTSING FOTSO</t>
  </si>
  <si>
    <t>P069917977411X</t>
  </si>
  <si>
    <t>231824</t>
  </si>
  <si>
    <t>MAFOTSING GNAMSIE</t>
  </si>
  <si>
    <t>P109516874065N</t>
  </si>
  <si>
    <t>231825</t>
  </si>
  <si>
    <t>MAFOTSING KAMDOUM</t>
  </si>
  <si>
    <t>KARELL MADELEINE</t>
  </si>
  <si>
    <t>P129316685649B</t>
  </si>
  <si>
    <t>231826</t>
  </si>
  <si>
    <t>MAFOTSING KENNY CONSTANTINE</t>
  </si>
  <si>
    <t>P122017609808K</t>
  </si>
  <si>
    <t>231827</t>
  </si>
  <si>
    <t>MAFOTSING MAGOUA</t>
  </si>
  <si>
    <t>LARISSA BLONDELLE</t>
  </si>
  <si>
    <t>P020217233373L</t>
  </si>
  <si>
    <t>PAS D’ACTIVITÉ</t>
  </si>
  <si>
    <t>690496107</t>
  </si>
  <si>
    <t>231828</t>
  </si>
  <si>
    <t>MAFOTSING MBE EPSE TAKOUTCHOUP</t>
  </si>
  <si>
    <t>P069116264724W</t>
  </si>
  <si>
    <t>231829</t>
  </si>
  <si>
    <t>MAFOTSING NAOUSI</t>
  </si>
  <si>
    <t>P038717869376G</t>
  </si>
  <si>
    <t>231830</t>
  </si>
  <si>
    <t>MAFOTSING NDE</t>
  </si>
  <si>
    <t>NELI FRANCINE</t>
  </si>
  <si>
    <t>P098918605225K</t>
  </si>
  <si>
    <t>231831</t>
  </si>
  <si>
    <t>MAFOTSING NZONDA</t>
  </si>
  <si>
    <t>P028917906100G</t>
  </si>
  <si>
    <t>231832</t>
  </si>
  <si>
    <t>MAFOTSING SIMEU</t>
  </si>
  <si>
    <t>CAROLE MATHIEU</t>
  </si>
  <si>
    <t>P038014269211A</t>
  </si>
  <si>
    <t>A COTE DU FEICOM</t>
  </si>
  <si>
    <t>231833</t>
  </si>
  <si>
    <t>MAFOTSING TAKOUDJOU AIMELINE</t>
  </si>
  <si>
    <t>P088712353171X</t>
  </si>
  <si>
    <t>231834</t>
  </si>
  <si>
    <t>MAFOTSING TAKOUGANG</t>
  </si>
  <si>
    <t>LAURENCE CHRISTIANE</t>
  </si>
  <si>
    <t>P058818559595T</t>
  </si>
  <si>
    <t>231835</t>
  </si>
  <si>
    <t>MAFOTSING TALLA</t>
  </si>
  <si>
    <t>P109218426666A</t>
  </si>
  <si>
    <t>231836</t>
  </si>
  <si>
    <t>MAFOTSING TCHUYASSI EPSE DONGNE</t>
  </si>
  <si>
    <t>ZITA LAURETTE</t>
  </si>
  <si>
    <t>P038714355657S</t>
  </si>
  <si>
    <t>231837</t>
  </si>
  <si>
    <t>MAFOTSING THERESE</t>
  </si>
  <si>
    <t>(ETS SOFT CLEAN)</t>
  </si>
  <si>
    <t>P035912700934H</t>
  </si>
  <si>
    <t>231838</t>
  </si>
  <si>
    <t>ETS MAFOTSING THERESE</t>
  </si>
  <si>
    <t>P075500257668B</t>
  </si>
  <si>
    <t>231839</t>
  </si>
  <si>
    <t>MAFOTSO</t>
  </si>
  <si>
    <t>ANNIE LEONILDE</t>
  </si>
  <si>
    <t>P048116942185A</t>
  </si>
  <si>
    <t>231840</t>
  </si>
  <si>
    <t>FLORENCE FLORE</t>
  </si>
  <si>
    <t>P119416853611A</t>
  </si>
  <si>
    <t>231841</t>
  </si>
  <si>
    <t>P078112505616Q</t>
  </si>
  <si>
    <t>231842</t>
  </si>
  <si>
    <t>MAFOTSO AUDE</t>
  </si>
  <si>
    <t>P118116713859P</t>
  </si>
  <si>
    <t>MARCHÉ TOKOTO</t>
  </si>
  <si>
    <t>231843</t>
  </si>
  <si>
    <t>MAFOTSO OUAFO EPSE NOKAM MARIE JULIETTE</t>
  </si>
  <si>
    <t>P088617446568K</t>
  </si>
  <si>
    <t>231844</t>
  </si>
  <si>
    <t>(CABINET DE SOINS BONNE VISION)</t>
  </si>
  <si>
    <t>P088517674271U</t>
  </si>
  <si>
    <t>231845</t>
  </si>
  <si>
    <t>Mafotsop fopa</t>
  </si>
  <si>
    <t>Angèle lau re</t>
  </si>
  <si>
    <t>P078017706320A</t>
  </si>
  <si>
    <t>231846</t>
  </si>
  <si>
    <t>MAFOTSOP FOPA</t>
  </si>
  <si>
    <t>P078018572506A</t>
  </si>
  <si>
    <t>231847</t>
  </si>
  <si>
    <t>MAFOU</t>
  </si>
  <si>
    <t>P089016494096U</t>
  </si>
  <si>
    <t>231848</t>
  </si>
  <si>
    <t>DIANE SONIA</t>
  </si>
  <si>
    <t>P079716383113D</t>
  </si>
  <si>
    <t>231849</t>
  </si>
  <si>
    <t>MARIE SORELLE</t>
  </si>
  <si>
    <t>P048217449463Y</t>
  </si>
  <si>
    <t>A COTE DE PRESTIGE MARCHE B</t>
  </si>
  <si>
    <t>231850</t>
  </si>
  <si>
    <t>P048216916629B</t>
  </si>
  <si>
    <t>231851</t>
  </si>
  <si>
    <t>MAFOU MARIE SORELLE</t>
  </si>
  <si>
    <t>P048212574312A</t>
  </si>
  <si>
    <t>CARREFOUR NACHEB</t>
  </si>
  <si>
    <t>231852</t>
  </si>
  <si>
    <t>MAFOUA</t>
  </si>
  <si>
    <t>P039217098797M</t>
  </si>
  <si>
    <t>CRF AMITIE</t>
  </si>
  <si>
    <t>231853</t>
  </si>
  <si>
    <t>MAFOUA DESTY SHOP</t>
  </si>
  <si>
    <t>P039517770286T</t>
  </si>
  <si>
    <t>231854</t>
  </si>
  <si>
    <t>MAFOUA TAFFO</t>
  </si>
  <si>
    <t>DANIELLE LEATICIA</t>
  </si>
  <si>
    <t>P059617772807X</t>
  </si>
  <si>
    <t>231855</t>
  </si>
  <si>
    <t>MAFOUANKE BORIS</t>
  </si>
  <si>
    <t>P119817918481A</t>
  </si>
  <si>
    <t>231856</t>
  </si>
  <si>
    <t>MAFOUBE DÉLICE VIANNEY</t>
  </si>
  <si>
    <t>" LES DELICES DE DELICE "</t>
  </si>
  <si>
    <t>P087316588147X</t>
  </si>
  <si>
    <t>BOULANGERIE, COMMERCE PRODUITS ALIMENTAIRES, IMPORT-EXPORT, PRESTATIONS DE SERVICES</t>
  </si>
  <si>
    <t>231857</t>
  </si>
  <si>
    <t>MAFOUCK</t>
  </si>
  <si>
    <t>P055616427363W</t>
  </si>
  <si>
    <t>231858</t>
  </si>
  <si>
    <t>P018416289731M</t>
  </si>
  <si>
    <t>231859</t>
  </si>
  <si>
    <t>MAFOUE CLAUDINE CHANTAL</t>
  </si>
  <si>
    <t>P107700432464Y</t>
  </si>
  <si>
    <t>MARCHÉ MANJO</t>
  </si>
  <si>
    <t>231860</t>
  </si>
  <si>
    <t>MAFOUEDONG</t>
  </si>
  <si>
    <t>P016714948025K</t>
  </si>
  <si>
    <t>231861</t>
  </si>
  <si>
    <t>MAFOUEGANG CHANCELINE</t>
  </si>
  <si>
    <t>P128312440570X</t>
  </si>
  <si>
    <t>231862</t>
  </si>
  <si>
    <t>MAFOUEGUEKO</t>
  </si>
  <si>
    <t>P075817707031G</t>
  </si>
  <si>
    <t>231863</t>
  </si>
  <si>
    <t>MAFOUEKA TADONNANG</t>
  </si>
  <si>
    <t>P118918504031Y</t>
  </si>
  <si>
    <t>231864</t>
  </si>
  <si>
    <t>MAFOUEKENG MARIE ORIOL</t>
  </si>
  <si>
    <t>P089716611982Y</t>
  </si>
  <si>
    <t>231865</t>
  </si>
  <si>
    <t>MAFOUEKEU MIAFFO</t>
  </si>
  <si>
    <t>P048512636916E</t>
  </si>
  <si>
    <t>SAHEL-BAR</t>
  </si>
  <si>
    <t>231866</t>
  </si>
  <si>
    <t>MAFOUELA TSEMZANG</t>
  </si>
  <si>
    <t>P018117890992T</t>
  </si>
  <si>
    <t>231867</t>
  </si>
  <si>
    <t>MAFOUEN</t>
  </si>
  <si>
    <t>P099317881141B</t>
  </si>
  <si>
    <t>231868</t>
  </si>
  <si>
    <t>MAFOUEN FEZECK</t>
  </si>
  <si>
    <t>P039117971320N</t>
  </si>
  <si>
    <t>231869</t>
  </si>
  <si>
    <t>MAFOUET</t>
  </si>
  <si>
    <t>P079417689354W</t>
  </si>
  <si>
    <t>231870</t>
  </si>
  <si>
    <t>MAFOUET EPSE MANGOUH</t>
  </si>
  <si>
    <t>P016716024492D</t>
  </si>
  <si>
    <t>231871</t>
  </si>
  <si>
    <t>MAFOUET GAPHO</t>
  </si>
  <si>
    <t>P027416681318Z</t>
  </si>
  <si>
    <t>231872</t>
  </si>
  <si>
    <t>MAFOUET GOUMTSA</t>
  </si>
  <si>
    <t>STELLE HELENA</t>
  </si>
  <si>
    <t>P039317553988W</t>
  </si>
  <si>
    <t>231873</t>
  </si>
  <si>
    <t>MAFOUETEU ELISABETH</t>
  </si>
  <si>
    <t>P037816599729K</t>
  </si>
  <si>
    <t>BONOMO BA MBENGUE</t>
  </si>
  <si>
    <t>231874</t>
  </si>
  <si>
    <t>MAFOUETSA LEKEUFACK</t>
  </si>
  <si>
    <t>SOPHIE SURZIGNIE</t>
  </si>
  <si>
    <t>P118116359009M</t>
  </si>
  <si>
    <t>231875</t>
  </si>
  <si>
    <t>MAFOUEWOU</t>
  </si>
  <si>
    <t>MONIQUE GISELLE</t>
  </si>
  <si>
    <t>P059317554779L</t>
  </si>
  <si>
    <t>231876</t>
  </si>
  <si>
    <t>MAFOUEYIM</t>
  </si>
  <si>
    <t>P086400064584P</t>
  </si>
  <si>
    <t>QTIER CENTRE VILLE
LIEU DIT FACE AU
MARCHE</t>
  </si>
  <si>
    <t>231877</t>
  </si>
  <si>
    <t>MAFOUGON</t>
  </si>
  <si>
    <t>Doris Linda</t>
  </si>
  <si>
    <t>P049217986741U</t>
  </si>
  <si>
    <t>231878</t>
  </si>
  <si>
    <t>MAFOUGONG</t>
  </si>
  <si>
    <t>ZANGUE GISELE SYLVI</t>
  </si>
  <si>
    <t>P027517672137A</t>
  </si>
  <si>
    <t>231879</t>
  </si>
  <si>
    <t>MAFOUGONG Epse ASSONGMO</t>
  </si>
  <si>
    <t>JOSIANE COLETTE</t>
  </si>
  <si>
    <t>P068717688369F</t>
  </si>
  <si>
    <t>231880</t>
  </si>
  <si>
    <t>MAFOUGONG ZANGUE</t>
  </si>
  <si>
    <t>GISÈLE SYLVIE</t>
  </si>
  <si>
    <t>P027518073775B</t>
  </si>
  <si>
    <t>231881</t>
  </si>
  <si>
    <t>MAFOUGOUM FOWE</t>
  </si>
  <si>
    <t>MARIE JOSUELLE CHIMENE</t>
  </si>
  <si>
    <t>P058217660913T</t>
  </si>
  <si>
    <t>231882</t>
  </si>
  <si>
    <t>MAFOUGOUN</t>
  </si>
  <si>
    <t>P049117512070M</t>
  </si>
  <si>
    <t>231883</t>
  </si>
  <si>
    <t>MAFOUGOUN EPSE NJI</t>
  </si>
  <si>
    <t>P016716702423A</t>
  </si>
  <si>
    <t>231884</t>
  </si>
  <si>
    <t>Mafougouong</t>
  </si>
  <si>
    <t>P109918050725P</t>
  </si>
  <si>
    <t>231885</t>
  </si>
  <si>
    <t>MAFOUGUEU EPSE WAMBA</t>
  </si>
  <si>
    <t>P117116164736S</t>
  </si>
  <si>
    <t>SODIKO VILLE</t>
  </si>
  <si>
    <t>231886</t>
  </si>
  <si>
    <t>MAFOUHO KALEWO</t>
  </si>
  <si>
    <t>P108416972961X</t>
  </si>
  <si>
    <t>FACE ECOLE M30</t>
  </si>
  <si>
    <t>231887</t>
  </si>
  <si>
    <t>MAFOUHOU</t>
  </si>
  <si>
    <t>P018917794590Z</t>
  </si>
  <si>
    <t>231888</t>
  </si>
  <si>
    <t>MAFOUK NDASSI</t>
  </si>
  <si>
    <t>P068517528442W</t>
  </si>
  <si>
    <t>231889</t>
  </si>
  <si>
    <t>MAFOUK NDASSI ADELINE</t>
  </si>
  <si>
    <t>P068512622542J</t>
  </si>
  <si>
    <t>231890</t>
  </si>
  <si>
    <t>MAFOUKAM EPSE MBOGNE</t>
  </si>
  <si>
    <t>MAFOKAM EPSE MBOGNE</t>
  </si>
  <si>
    <t>P036800458348L</t>
  </si>
  <si>
    <t>MANJO MARCHÉ</t>
  </si>
  <si>
    <t>231891</t>
  </si>
  <si>
    <t>Mafoukoa</t>
  </si>
  <si>
    <t>P128017699548Z</t>
  </si>
  <si>
    <t>231892</t>
  </si>
  <si>
    <t>MAFOUKOU</t>
  </si>
  <si>
    <t>TCHINDA CINDY NATHALIA</t>
  </si>
  <si>
    <t>P040416669926N</t>
  </si>
  <si>
    <t>231893</t>
  </si>
  <si>
    <t>MAFOUKOU FOWE</t>
  </si>
  <si>
    <t>GLADYS FLORA</t>
  </si>
  <si>
    <t>P058618520041N</t>
  </si>
  <si>
    <t>231894</t>
  </si>
  <si>
    <t>MAFOUKWE TASSINYELE</t>
  </si>
  <si>
    <t>MAURIEN</t>
  </si>
  <si>
    <t>P048216310917U</t>
  </si>
  <si>
    <t>231895</t>
  </si>
  <si>
    <t>MAFOUM</t>
  </si>
  <si>
    <t>P087018537474H</t>
  </si>
  <si>
    <t>231896</t>
  </si>
  <si>
    <t>MAFOUM ELISE FLORENCE</t>
  </si>
  <si>
    <t>ETS MBOA</t>
  </si>
  <si>
    <t>P107314403856F</t>
  </si>
  <si>
    <t>231897</t>
  </si>
  <si>
    <t>MAFOUM NGOUN</t>
  </si>
  <si>
    <t>OLIVE SIMONE BACCHELIE (ETS OLIVIA SECRET'S)</t>
  </si>
  <si>
    <t>P060017501697D</t>
  </si>
  <si>
    <t>PRESTATIONS DE SERVICES/ COMMERCE GENERAL</t>
  </si>
  <si>
    <t>231898</t>
  </si>
  <si>
    <t>MAFOUMA</t>
  </si>
  <si>
    <t>LYSETTE NICOLE</t>
  </si>
  <si>
    <t>P049217980668Q</t>
  </si>
  <si>
    <t>231899</t>
  </si>
  <si>
    <t>P017514549744R</t>
  </si>
  <si>
    <t>231900</t>
  </si>
  <si>
    <t>MAFOUMA BOUGONG</t>
  </si>
  <si>
    <t>P026300424339D</t>
  </si>
  <si>
    <t>231901</t>
  </si>
  <si>
    <t>MAFOUMOUO MISCOBINE</t>
  </si>
  <si>
    <t>P039300538123Z</t>
  </si>
  <si>
    <t>231902</t>
  </si>
  <si>
    <t>MAFOUNDA EPSE DEMANOU FRANCOISE</t>
  </si>
  <si>
    <t>MAFOUNDA</t>
  </si>
  <si>
    <t>P016500509474U</t>
  </si>
  <si>
    <t>231903</t>
  </si>
  <si>
    <t>MAFOUNE</t>
  </si>
  <si>
    <t>BERTHINE DIANE</t>
  </si>
  <si>
    <t>P029417886041Z</t>
  </si>
  <si>
    <t>231904</t>
  </si>
  <si>
    <t>MAFOUNG</t>
  </si>
  <si>
    <t>P039517689045Z</t>
  </si>
  <si>
    <t>231905</t>
  </si>
  <si>
    <t>MAFOUNKEU</t>
  </si>
  <si>
    <t>P087616460402Q</t>
  </si>
  <si>
    <t>231906</t>
  </si>
  <si>
    <t>MAFOUNKOU NEBI</t>
  </si>
  <si>
    <t>Françoise-Aimee</t>
  </si>
  <si>
    <t>P077617746894M</t>
  </si>
  <si>
    <t>231907</t>
  </si>
  <si>
    <t>MAFOUO</t>
  </si>
  <si>
    <t>P097816250937Y</t>
  </si>
  <si>
    <t>231908</t>
  </si>
  <si>
    <t>P036817048841M</t>
  </si>
  <si>
    <t>231909</t>
  </si>
  <si>
    <t>P025316605058U</t>
  </si>
  <si>
    <t>231910</t>
  </si>
  <si>
    <t>P119416632017S</t>
  </si>
  <si>
    <t>231911</t>
  </si>
  <si>
    <t>P077716031449G</t>
  </si>
  <si>
    <t>CARREFOUR BADENG BADENG</t>
  </si>
  <si>
    <t>231912</t>
  </si>
  <si>
    <t>P010116924629X</t>
  </si>
  <si>
    <t>231913</t>
  </si>
  <si>
    <t>P015016286280G</t>
  </si>
  <si>
    <t>231914</t>
  </si>
  <si>
    <t>P037400538626Y</t>
  </si>
  <si>
    <t>231915</t>
  </si>
  <si>
    <t>P119518607057C</t>
  </si>
  <si>
    <t>EBOLOWA SI-2</t>
  </si>
  <si>
    <t>231916</t>
  </si>
  <si>
    <t>P069817636242E</t>
  </si>
  <si>
    <t>231917</t>
  </si>
  <si>
    <t>EDYTHE FLORE</t>
  </si>
  <si>
    <t>P078412733326L</t>
  </si>
  <si>
    <t>231918</t>
  </si>
  <si>
    <t>P068517196492E</t>
  </si>
  <si>
    <t>CCE DE DETAIL</t>
  </si>
  <si>
    <t>BP. MBANGA (NJOMBE-PENJA)</t>
  </si>
  <si>
    <t>231919</t>
  </si>
  <si>
    <t>Mafouo</t>
  </si>
  <si>
    <t>Emeline</t>
  </si>
  <si>
    <t>P098317736090J</t>
  </si>
  <si>
    <t>231920</t>
  </si>
  <si>
    <t>P065817059259L</t>
  </si>
  <si>
    <t>231921</t>
  </si>
  <si>
    <t>P057814922487M</t>
  </si>
  <si>
    <t>231922</t>
  </si>
  <si>
    <t>P016317034971U</t>
  </si>
  <si>
    <t>VENTE DE POISSON, VENTE LAYETTE, PRESTATION DE SERVICES, COMMERCE GENERAL, PRESTATION DE SERVICES,ELEVAGE,AGRICULTURE</t>
  </si>
  <si>
    <t>231923</t>
  </si>
  <si>
    <t>P098717481923F</t>
  </si>
  <si>
    <t>231924</t>
  </si>
  <si>
    <t>P129217990817J</t>
  </si>
  <si>
    <t>231925</t>
  </si>
  <si>
    <t>HORTENSE CATHERINE</t>
  </si>
  <si>
    <t>P037017168447S</t>
  </si>
  <si>
    <t>231926</t>
  </si>
  <si>
    <t>IVONE BEATRICE</t>
  </si>
  <si>
    <t>P056700064755C</t>
  </si>
  <si>
    <t>231927</t>
  </si>
  <si>
    <t>JOSEPH ONABELER</t>
  </si>
  <si>
    <t>P066918058784Q</t>
  </si>
  <si>
    <t>231928</t>
  </si>
  <si>
    <t>P038318119570Q</t>
  </si>
  <si>
    <t>BP 14 DOUALA</t>
  </si>
  <si>
    <t>231929</t>
  </si>
  <si>
    <t>P016917209758L</t>
  </si>
  <si>
    <t>231930</t>
  </si>
  <si>
    <t>LILIANE CAROLE</t>
  </si>
  <si>
    <t>P028517756663H</t>
  </si>
  <si>
    <t>231931</t>
  </si>
  <si>
    <t>MELARI AHIRA</t>
  </si>
  <si>
    <t>P039017825162J</t>
  </si>
  <si>
    <t>231932</t>
  </si>
  <si>
    <t>P125218058786A</t>
  </si>
  <si>
    <t>231933</t>
  </si>
  <si>
    <t>P049416720169C</t>
  </si>
  <si>
    <t>231934</t>
  </si>
  <si>
    <t>P088816279047J</t>
  </si>
  <si>
    <t>231935</t>
  </si>
  <si>
    <t>P108617919615J</t>
  </si>
  <si>
    <t>231936</t>
  </si>
  <si>
    <t>P069018492582G</t>
  </si>
  <si>
    <t>231937</t>
  </si>
  <si>
    <t>NICOLINE JOUNDA</t>
  </si>
  <si>
    <t>P018517884527X</t>
  </si>
  <si>
    <t>231938</t>
  </si>
  <si>
    <t>P088716932679Y</t>
  </si>
  <si>
    <t>231939</t>
  </si>
  <si>
    <t>P067218601920F</t>
  </si>
  <si>
    <t>231940</t>
  </si>
  <si>
    <t>ORIANTINE</t>
  </si>
  <si>
    <t>P058917751343C</t>
  </si>
  <si>
    <t>231941</t>
  </si>
  <si>
    <t>PAULINE HUGUETTE</t>
  </si>
  <si>
    <t>P058615202866Y</t>
  </si>
  <si>
    <t>231942</t>
  </si>
  <si>
    <t>P077817185792X</t>
  </si>
  <si>
    <t>231943</t>
  </si>
  <si>
    <t>RIMELE LADOUCE</t>
  </si>
  <si>
    <t>P068718060134N</t>
  </si>
  <si>
    <t>231944</t>
  </si>
  <si>
    <t>P108617833392K</t>
  </si>
  <si>
    <t>231945</t>
  </si>
  <si>
    <t>THIOFIODE</t>
  </si>
  <si>
    <t>P058517718671D</t>
  </si>
  <si>
    <t>231946</t>
  </si>
  <si>
    <t>P086600012344L</t>
  </si>
  <si>
    <t>231947</t>
  </si>
  <si>
    <t>MAFOUO  YEMLONG</t>
  </si>
  <si>
    <t>P089517813817D</t>
  </si>
  <si>
    <t>231948</t>
  </si>
  <si>
    <t>MAFOUO AMEFOUO</t>
  </si>
  <si>
    <t>P069616106544A</t>
  </si>
  <si>
    <t>NGWELLE RAIL</t>
  </si>
  <si>
    <t>231949</t>
  </si>
  <si>
    <t>MAFOUO ANATOL</t>
  </si>
  <si>
    <t>P036812567944Z</t>
  </si>
  <si>
    <t>CPT D 167</t>
  </si>
  <si>
    <t>231950</t>
  </si>
  <si>
    <t>MAFOUO ANNIE FLORE</t>
  </si>
  <si>
    <t>(ETS FAM)</t>
  </si>
  <si>
    <t>P077717540175M</t>
  </si>
  <si>
    <t>RESTAURATION, SERVICES TRAITEUR ET LOCATION ,COMMERCE GÉNÉRAL</t>
  </si>
  <si>
    <t>231951</t>
  </si>
  <si>
    <t>MAFOUO AYONTA</t>
  </si>
  <si>
    <t>VIKY FLORENT</t>
  </si>
  <si>
    <t>P068618088622K</t>
  </si>
  <si>
    <t>231952</t>
  </si>
  <si>
    <t>MAFOUO BETIE FOPA</t>
  </si>
  <si>
    <t>P108612281110E</t>
  </si>
  <si>
    <t>231953</t>
  </si>
  <si>
    <t>MAFOUO BETIE TCHINDA</t>
  </si>
  <si>
    <t>P098412481093E</t>
  </si>
  <si>
    <t>231954</t>
  </si>
  <si>
    <t>MAFOUO CHALERI</t>
  </si>
  <si>
    <t>P108912267141J</t>
  </si>
  <si>
    <t>231955</t>
  </si>
  <si>
    <t>MAFOUO DE MAFOUO</t>
  </si>
  <si>
    <t>P078717339398H</t>
  </si>
  <si>
    <t>231956</t>
  </si>
  <si>
    <t>MAFOUO DEMANOU.</t>
  </si>
  <si>
    <t>FLAURE.</t>
  </si>
  <si>
    <t>P029216677725C</t>
  </si>
  <si>
    <t>JAMAÏQUE</t>
  </si>
  <si>
    <t>231957</t>
  </si>
  <si>
    <t>MAFOUO DESIRE</t>
  </si>
  <si>
    <t>P027312266396T</t>
  </si>
  <si>
    <t>FACE HANGAR MOTO</t>
  </si>
  <si>
    <t>231958</t>
  </si>
  <si>
    <t>MAFOUO DJOU</t>
  </si>
  <si>
    <t>P078217738212Y</t>
  </si>
  <si>
    <t>231959</t>
  </si>
  <si>
    <t>MAFOUO DJOUNDA JUNIOR ROXI</t>
  </si>
  <si>
    <t>P090116655087D</t>
  </si>
  <si>
    <t>231960</t>
  </si>
  <si>
    <t>MAFOUO DOUANLA</t>
  </si>
  <si>
    <t>P039717863916S</t>
  </si>
  <si>
    <t>231961</t>
  </si>
  <si>
    <t>MAFOUO DOUMTSOP ANNISETTE</t>
  </si>
  <si>
    <t>P088616351217L</t>
  </si>
  <si>
    <t>Com.Gen/BTP/Restauration/Soins médicaux</t>
  </si>
  <si>
    <t>231962</t>
  </si>
  <si>
    <t>MAFOUO ELODITH</t>
  </si>
  <si>
    <t>(BRIGEC ECLAIRAGE)</t>
  </si>
  <si>
    <t>P059112338234D</t>
  </si>
  <si>
    <t>MONTEE JAKO</t>
  </si>
  <si>
    <t>231963</t>
  </si>
  <si>
    <t>MAFOUO EP TAKOUONKONG</t>
  </si>
  <si>
    <t>P086712575419S</t>
  </si>
  <si>
    <t>231964</t>
  </si>
  <si>
    <t>MAFOUO EPOUSE SOHAFOUO</t>
  </si>
  <si>
    <t>P057715146138C</t>
  </si>
  <si>
    <t>231965</t>
  </si>
  <si>
    <t>MAFOUO EPSE BEWOU EVELYNE</t>
  </si>
  <si>
    <t>P016612415851C</t>
  </si>
  <si>
    <t>231966</t>
  </si>
  <si>
    <t>MAFOUO EPSE FOPA DJOU</t>
  </si>
  <si>
    <t>P050117694407X</t>
  </si>
  <si>
    <t>231967</t>
  </si>
  <si>
    <t>MAFOUO FOFFOU</t>
  </si>
  <si>
    <t>P019517615782R</t>
  </si>
  <si>
    <t>7725 YAOUNDE</t>
  </si>
  <si>
    <t>231968</t>
  </si>
  <si>
    <t>MAFOUO FOPA</t>
  </si>
  <si>
    <t>P128717981131C</t>
  </si>
  <si>
    <t>231969</t>
  </si>
  <si>
    <t>MAFOUO FOUMOUO</t>
  </si>
  <si>
    <t>BYLIOS</t>
  </si>
  <si>
    <t>P110517716951J</t>
  </si>
  <si>
    <t>231970</t>
  </si>
  <si>
    <t>MAFOUO FOUOD Kelly</t>
  </si>
  <si>
    <t>P019812617596T</t>
  </si>
  <si>
    <t>face immeuble MC2</t>
  </si>
  <si>
    <t>231971</t>
  </si>
  <si>
    <t>MAFOUO FOUODJI</t>
  </si>
  <si>
    <t>KELLY DIANE</t>
  </si>
  <si>
    <t>P099017572892R</t>
  </si>
  <si>
    <t>BP 755 BATOURI</t>
  </si>
  <si>
    <t>231972</t>
  </si>
  <si>
    <t>MAFOUO FOUOTSA</t>
  </si>
  <si>
    <t>P078914793614N</t>
  </si>
  <si>
    <t>231973</t>
  </si>
  <si>
    <t>P018712314652Q</t>
  </si>
  <si>
    <t>231974</t>
  </si>
  <si>
    <t>MAFOUO FRANCOIS</t>
  </si>
  <si>
    <t>P016300083275M</t>
  </si>
  <si>
    <t>231975</t>
  </si>
  <si>
    <t>MAFOUO HORTENSE</t>
  </si>
  <si>
    <t>P097812218619E</t>
  </si>
  <si>
    <t>231976</t>
  </si>
  <si>
    <t>MAFOUO HUGUETTEETS</t>
  </si>
  <si>
    <t>ETS MAFOUO</t>
  </si>
  <si>
    <t>P028500479565X</t>
  </si>
  <si>
    <t>231977</t>
  </si>
  <si>
    <t>MAFOUO IRENE PHALONE</t>
  </si>
  <si>
    <t>P119612483387M</t>
  </si>
  <si>
    <t>DERRIERE TRIBUNE DES FETES</t>
  </si>
  <si>
    <t>231978</t>
  </si>
  <si>
    <t>MAFOUO KANA SONKOUE</t>
  </si>
  <si>
    <t>ALINE GERTRUDE</t>
  </si>
  <si>
    <t>P018416058957M</t>
  </si>
  <si>
    <t>FACE DIVAS</t>
  </si>
  <si>
    <t>231979</t>
  </si>
  <si>
    <t>MAFOUO KANOUO</t>
  </si>
  <si>
    <t>P037200147031H</t>
  </si>
  <si>
    <t>231980</t>
  </si>
  <si>
    <t>MAFOUO KEABOU LEONIE CLAIRE</t>
  </si>
  <si>
    <t>P028312552587K</t>
  </si>
  <si>
    <t>CPT B 236</t>
  </si>
  <si>
    <t>231981</t>
  </si>
  <si>
    <t>MAFOUO KENNE</t>
  </si>
  <si>
    <t>RYAN</t>
  </si>
  <si>
    <t>P030012723549H</t>
  </si>
  <si>
    <t>QTIER DJELENG II
LIEU DIT MARCHE A
CPT.E105</t>
  </si>
  <si>
    <t>231982</t>
  </si>
  <si>
    <t>MAFOUO KENNE ELODIE</t>
  </si>
  <si>
    <t>P079312436075W</t>
  </si>
  <si>
    <t>COMPTOIR 585</t>
  </si>
  <si>
    <t>231983</t>
  </si>
  <si>
    <t>MAFOUO KUETSI</t>
  </si>
  <si>
    <t>FABRICE LOICK</t>
  </si>
  <si>
    <t>P019516322933H</t>
  </si>
  <si>
    <t>231984</t>
  </si>
  <si>
    <t>MAFOUO LAMBOU KELLIY</t>
  </si>
  <si>
    <t>P129616658548M</t>
  </si>
  <si>
    <t>231985</t>
  </si>
  <si>
    <t>MAFOUO LONLACK</t>
  </si>
  <si>
    <t>P048216625182M</t>
  </si>
  <si>
    <t>231986</t>
  </si>
  <si>
    <t>MAFOUO LONTSI</t>
  </si>
  <si>
    <t>P058717148618J</t>
  </si>
  <si>
    <t>BP004</t>
  </si>
  <si>
    <t>231987</t>
  </si>
  <si>
    <t>MAFOUO LONTSIE EPSEE KETCHEKMEN</t>
  </si>
  <si>
    <t>P066100076547L</t>
  </si>
  <si>
    <t>231988</t>
  </si>
  <si>
    <t>MAFOUO MANFOUO CHRISTELLE</t>
  </si>
  <si>
    <t>P049316750751N</t>
  </si>
  <si>
    <t>231989</t>
  </si>
  <si>
    <t>MAFOUO MANFOUO ROSINE FLORE</t>
  </si>
  <si>
    <t>P079112625019C</t>
  </si>
  <si>
    <t>COMPTOIR 546</t>
  </si>
  <si>
    <t>231990</t>
  </si>
  <si>
    <t>MAFOUO MARIE CHANTAL</t>
  </si>
  <si>
    <t>P098312442056R</t>
  </si>
  <si>
    <t>MONTEE LYCEE BILINGUE</t>
  </si>
  <si>
    <t>231991</t>
  </si>
  <si>
    <t>MAFOUO MATA SOPHIE BLANDINE</t>
  </si>
  <si>
    <t>P078500419374C</t>
  </si>
  <si>
    <t>231992</t>
  </si>
  <si>
    <t>MAFOUO MAZO</t>
  </si>
  <si>
    <t>P107617087166N</t>
  </si>
  <si>
    <t>231993</t>
  </si>
  <si>
    <t>MAFOUO MBOGNING EPIPHANIE</t>
  </si>
  <si>
    <t>P099418038618H</t>
  </si>
  <si>
    <t>231994</t>
  </si>
  <si>
    <t>MAFOUO MBONWO</t>
  </si>
  <si>
    <t>P028316268029E</t>
  </si>
  <si>
    <t>ME LONG</t>
  </si>
  <si>
    <t>231995</t>
  </si>
  <si>
    <t>MAFOUO MEDONZON</t>
  </si>
  <si>
    <t>P018812437156K</t>
  </si>
  <si>
    <t>231996</t>
  </si>
  <si>
    <t>MAFOUO MEKEM</t>
  </si>
  <si>
    <t>P079116994452L</t>
  </si>
  <si>
    <t>231997</t>
  </si>
  <si>
    <t>Mafouo mekem</t>
  </si>
  <si>
    <t>Gerardine</t>
  </si>
  <si>
    <t>P079117793361G</t>
  </si>
  <si>
    <t>231998</t>
  </si>
  <si>
    <t>MAFOUO MEKEM THIERRY</t>
  </si>
  <si>
    <t>P068316751068W</t>
  </si>
  <si>
    <t>231999</t>
  </si>
  <si>
    <t>MAFOUO MELI</t>
  </si>
  <si>
    <t>P099218552883Z</t>
  </si>
  <si>
    <t>232000</t>
  </si>
  <si>
    <t>P078918269510N</t>
  </si>
  <si>
    <t>232001</t>
  </si>
  <si>
    <t>MAFOUO MELI ANGELE</t>
  </si>
  <si>
    <t>P047812375756X</t>
  </si>
  <si>
    <t>232002</t>
  </si>
  <si>
    <t>MAFOUO MELI ROGER BRUNO</t>
  </si>
  <si>
    <t>FOYER MIFI</t>
  </si>
  <si>
    <t>P078300551938C</t>
  </si>
  <si>
    <t>APRES FRATERNITE</t>
  </si>
  <si>
    <t>232003</t>
  </si>
  <si>
    <t>MAFOUO MIRETTE</t>
  </si>
  <si>
    <t>P038417698695D</t>
  </si>
  <si>
    <t>232004</t>
  </si>
  <si>
    <t>P038417722137P</t>
  </si>
  <si>
    <t>232005</t>
  </si>
  <si>
    <t>MAFOUO Nadège</t>
  </si>
  <si>
    <t>P088812266606S</t>
  </si>
  <si>
    <t>entrée du marché</t>
  </si>
  <si>
    <t>232006</t>
  </si>
  <si>
    <t>MAFOUO NAMEKONG</t>
  </si>
  <si>
    <t>P069116071856Z</t>
  </si>
  <si>
    <t>232007</t>
  </si>
  <si>
    <t>P069117652559Q</t>
  </si>
  <si>
    <t>232008</t>
  </si>
  <si>
    <t>MAFOUO NDIE</t>
  </si>
  <si>
    <t>P119217686044Z</t>
  </si>
  <si>
    <t>232009</t>
  </si>
  <si>
    <t>MAFOUO NGNINGAYE MARIE CHRISTINE</t>
  </si>
  <si>
    <t>P118200554785B</t>
  </si>
  <si>
    <t>232010</t>
  </si>
  <si>
    <t>MAFOUO NGNINZEKO EPSEE SONNA</t>
  </si>
  <si>
    <t>P096912575719K</t>
  </si>
  <si>
    <t>232011</t>
  </si>
  <si>
    <t>MAFOUO NGODA</t>
  </si>
  <si>
    <t>BRICE FRADIN</t>
  </si>
  <si>
    <t>P099717135406F</t>
  </si>
  <si>
    <t>671003710</t>
  </si>
  <si>
    <t>232012</t>
  </si>
  <si>
    <t>MAFOUO NGOUANA</t>
  </si>
  <si>
    <t>P117217806230B</t>
  </si>
  <si>
    <t>232013</t>
  </si>
  <si>
    <t>MAFOUO NGUEMDIO FORE</t>
  </si>
  <si>
    <t>MAFOUO NGEMDIO FLORE</t>
  </si>
  <si>
    <t>P108100448008G</t>
  </si>
  <si>
    <t>BLOC 2/04</t>
  </si>
  <si>
    <t>232014</t>
  </si>
  <si>
    <t>MAFOUO NGUEMDJO</t>
  </si>
  <si>
    <t>ADEL FLORE</t>
  </si>
  <si>
    <t>P108117590024B</t>
  </si>
  <si>
    <t>232015</t>
  </si>
  <si>
    <t>MAFOUO NONGOSSO</t>
  </si>
  <si>
    <t>P128912618796E</t>
  </si>
  <si>
    <t>232016</t>
  </si>
  <si>
    <t>MAFOUO PASCAL</t>
  </si>
  <si>
    <t>ETS CAMAF CONSEIL</t>
  </si>
  <si>
    <t>P086213043107N</t>
  </si>
  <si>
    <t>232017</t>
  </si>
  <si>
    <t>MAFOUO PEZONKO</t>
  </si>
  <si>
    <t>P019516979004E</t>
  </si>
  <si>
    <t>DEUX VOIES DOMAYO</t>
  </si>
  <si>
    <t>232018</t>
  </si>
  <si>
    <t>Mafouo Romain</t>
  </si>
  <si>
    <t>Ets mafouo romain</t>
  </si>
  <si>
    <t>P066812118647Q</t>
  </si>
  <si>
    <t>carrefour face chapelle</t>
  </si>
  <si>
    <t>232019</t>
  </si>
  <si>
    <t>MAFOUO SONGOUNG EPSE TCHINDA BABELLE</t>
  </si>
  <si>
    <t>FRESH AIR</t>
  </si>
  <si>
    <t>P108117445570K</t>
  </si>
  <si>
    <t>232020</t>
  </si>
  <si>
    <t>MAFOUO SONHAFOUO</t>
  </si>
  <si>
    <t>P069216609834E</t>
  </si>
  <si>
    <t>DOMBÈ/DERRIÈRE LES BRASSERIES</t>
  </si>
  <si>
    <t>232021</t>
  </si>
  <si>
    <t>MAFOUO SONWA</t>
  </si>
  <si>
    <t>P048217595356M</t>
  </si>
  <si>
    <t>232022</t>
  </si>
  <si>
    <t>MAFOUO TADA</t>
  </si>
  <si>
    <t>P078718589675Y</t>
  </si>
  <si>
    <t>232023</t>
  </si>
  <si>
    <t>MAFOUO TADIA MODESTINE EPOUSE WOZUNWO KAGN</t>
  </si>
  <si>
    <t>P028812975649P</t>
  </si>
  <si>
    <t>232024</t>
  </si>
  <si>
    <t>MAFOUO TAKENG</t>
  </si>
  <si>
    <t>P038717245058N</t>
  </si>
  <si>
    <t>232025</t>
  </si>
  <si>
    <t>MAFOUO TALIE</t>
  </si>
  <si>
    <t>P109316599502L</t>
  </si>
  <si>
    <t>232026</t>
  </si>
  <si>
    <t>MAFOUO TALONTSI</t>
  </si>
  <si>
    <t>P010818086426X</t>
  </si>
  <si>
    <t>232027</t>
  </si>
  <si>
    <t>MAFOUO TAZO ALVINEMAF</t>
  </si>
  <si>
    <t>MAFOUO TAZO ALVINE</t>
  </si>
  <si>
    <t>P018412518527R</t>
  </si>
  <si>
    <t>ROND POINT BOCOM</t>
  </si>
  <si>
    <t>232028</t>
  </si>
  <si>
    <t>MAFOUO TCHIOGOUO</t>
  </si>
  <si>
    <t>P128712758735D</t>
  </si>
  <si>
    <t>232029</t>
  </si>
  <si>
    <t>MAFOUO TCHITUO ANNIE</t>
  </si>
  <si>
    <t>P048018070317P</t>
  </si>
  <si>
    <t>232030</t>
  </si>
  <si>
    <t>MAFOUO TCHUENTE ALIDA</t>
  </si>
  <si>
    <t>P048612498545X</t>
  </si>
  <si>
    <t>232031</t>
  </si>
  <si>
    <t>MAFOUO TEDAH</t>
  </si>
  <si>
    <t>P089617888572S</t>
  </si>
  <si>
    <t>232032</t>
  </si>
  <si>
    <t>MAFOUO TEZEM BERTINE</t>
  </si>
  <si>
    <t>P048317716256H</t>
  </si>
  <si>
    <t>232033</t>
  </si>
  <si>
    <t>MAFOUO TIAYO</t>
  </si>
  <si>
    <t>P128417596139A</t>
  </si>
  <si>
    <t>237673719449</t>
  </si>
  <si>
    <t>232034</t>
  </si>
  <si>
    <t>MAFOUO TIDO</t>
  </si>
  <si>
    <t>GEORDETTE SILIANE</t>
  </si>
  <si>
    <t>P020016660686D</t>
  </si>
  <si>
    <t>232035</t>
  </si>
  <si>
    <t>MAFOUO TIKOU EPSE NGOUANEU</t>
  </si>
  <si>
    <t>P057818607825C</t>
  </si>
  <si>
    <t>EMPLOYÉE À ENEO</t>
  </si>
  <si>
    <t>232036</t>
  </si>
  <si>
    <t>MAFOUO TIWA</t>
  </si>
  <si>
    <t>P069017698954Z</t>
  </si>
  <si>
    <t>232037</t>
  </si>
  <si>
    <t>MAFOUO WATSOP</t>
  </si>
  <si>
    <t>P078316237411S</t>
  </si>
  <si>
    <t>232038</t>
  </si>
  <si>
    <t>MAFOUO YEMTSA</t>
  </si>
  <si>
    <t>LORETTE FLORE</t>
  </si>
  <si>
    <t>P019817193677G</t>
  </si>
  <si>
    <t>232039</t>
  </si>
  <si>
    <t>MAFOUO YVETTE</t>
  </si>
  <si>
    <t>(ETS. MAFOUO YVETTE )</t>
  </si>
  <si>
    <t>P018213802721S</t>
  </si>
  <si>
    <t>232040</t>
  </si>
  <si>
    <t>MAFOUO.</t>
  </si>
  <si>
    <t>P015017934414P</t>
  </si>
  <si>
    <t>232041</t>
  </si>
  <si>
    <t>MAFOUODJO TADAHA EPSE KEUATAKEUA</t>
  </si>
  <si>
    <t>P036116069750S</t>
  </si>
  <si>
    <t>232042</t>
  </si>
  <si>
    <t>MAFOUODJO TALEMENCE</t>
  </si>
  <si>
    <t>MAFOUODJO TADAHA</t>
  </si>
  <si>
    <t>P107312174042T</t>
  </si>
  <si>
    <t>232043</t>
  </si>
  <si>
    <t>MAFOUOKENG</t>
  </si>
  <si>
    <t>MERVEILLE STELA</t>
  </si>
  <si>
    <t>P129117334776W</t>
  </si>
  <si>
    <t>232044</t>
  </si>
  <si>
    <t>MAFOUOLONG</t>
  </si>
  <si>
    <t>P118617882627A</t>
  </si>
  <si>
    <t>232045</t>
  </si>
  <si>
    <t>MAFOUOLONG MBOU STELLA RAYINE</t>
  </si>
  <si>
    <t>P049317798551M</t>
  </si>
  <si>
    <t>232046</t>
  </si>
  <si>
    <t>MAFOUOMENE</t>
  </si>
  <si>
    <t>P028612692222U</t>
  </si>
  <si>
    <t>232047</t>
  </si>
  <si>
    <t>P028217582140R</t>
  </si>
  <si>
    <t>232048</t>
  </si>
  <si>
    <t>P029116169230Y</t>
  </si>
  <si>
    <t>232049</t>
  </si>
  <si>
    <t>P021916720976G</t>
  </si>
  <si>
    <t>232050</t>
  </si>
  <si>
    <t>MAFOUOMENE DOUNGMO</t>
  </si>
  <si>
    <t>PAUPINA</t>
  </si>
  <si>
    <t>P099718436903S</t>
  </si>
  <si>
    <t>232051</t>
  </si>
  <si>
    <t>MAFOUOMENE EPSE KAZE</t>
  </si>
  <si>
    <t>JOSÉPHINE JUDITH</t>
  </si>
  <si>
    <t>P048314881566B</t>
  </si>
  <si>
    <t>HOTEL PILOTE</t>
  </si>
  <si>
    <t>232052</t>
  </si>
  <si>
    <t>MAFOUOTSI SARL</t>
  </si>
  <si>
    <t>M092117622292B</t>
  </si>
  <si>
    <t>232053</t>
  </si>
  <si>
    <t>M092116424534U</t>
  </si>
  <si>
    <t>232054</t>
  </si>
  <si>
    <t>MAFOUOTSOP</t>
  </si>
  <si>
    <t>P038917686859R</t>
  </si>
  <si>
    <t>232055</t>
  </si>
  <si>
    <t>MAFOUOYO</t>
  </si>
  <si>
    <t>P079217475534T</t>
  </si>
  <si>
    <t>232056</t>
  </si>
  <si>
    <t>MAFOUOZE KOUDAZEM</t>
  </si>
  <si>
    <t>P019417836824W</t>
  </si>
  <si>
    <t>232057</t>
  </si>
  <si>
    <t>MAFOUT GAPHO</t>
  </si>
  <si>
    <t>P027416675470S</t>
  </si>
  <si>
    <t>232058</t>
  </si>
  <si>
    <t>MAFOUTSA</t>
  </si>
  <si>
    <t>P079617932729J</t>
  </si>
  <si>
    <t>232059</t>
  </si>
  <si>
    <t>MAFOUTSING WANKAM</t>
  </si>
  <si>
    <t>P037116835810K</t>
  </si>
  <si>
    <t>DERRIÈRE LA RÉSIDENCE LE COCOTIER</t>
  </si>
  <si>
    <t>232060</t>
  </si>
  <si>
    <t>MAFOW</t>
  </si>
  <si>
    <t>SONITA ANUMBUNDEM</t>
  </si>
  <si>
    <t>P129617378796U</t>
  </si>
  <si>
    <t>BP 404 YAOUNDÉ</t>
  </si>
  <si>
    <t>232061</t>
  </si>
  <si>
    <t>MAFOWA</t>
  </si>
  <si>
    <t>MAVINA THERESE</t>
  </si>
  <si>
    <t>P039717617687K</t>
  </si>
  <si>
    <t>232062</t>
  </si>
  <si>
    <t>SIDONIE LAURE.</t>
  </si>
  <si>
    <t>P068316180303K</t>
  </si>
  <si>
    <t>232063</t>
  </si>
  <si>
    <t>MAFOWA CLAUDINE</t>
  </si>
  <si>
    <t>P125700202216U</t>
  </si>
  <si>
    <t>COMPTOIR 32</t>
  </si>
  <si>
    <t>232064</t>
  </si>
  <si>
    <t>MAFOWA DJODONG</t>
  </si>
  <si>
    <t>P048917844783H</t>
  </si>
  <si>
    <t>232065</t>
  </si>
  <si>
    <t>MAFOWAH TAJOUO</t>
  </si>
  <si>
    <t>P048517621610H</t>
  </si>
  <si>
    <t>232066</t>
  </si>
  <si>
    <t>MAFOWE</t>
  </si>
  <si>
    <t>P037516481886X</t>
  </si>
  <si>
    <t>232067</t>
  </si>
  <si>
    <t>ORNEILLA SANDRA</t>
  </si>
  <si>
    <t>P080017732929X</t>
  </si>
  <si>
    <t>232068</t>
  </si>
  <si>
    <t>SORELLE RAKIS</t>
  </si>
  <si>
    <t>P059818310419T</t>
  </si>
  <si>
    <t>232069</t>
  </si>
  <si>
    <t>MAFOWE EPSE NZOUEBET KEGOUM</t>
  </si>
  <si>
    <t>P058117136792L</t>
  </si>
  <si>
    <t>232070</t>
  </si>
  <si>
    <t>MAFOWO DJOKO</t>
  </si>
  <si>
    <t>ELISE DORETTE</t>
  </si>
  <si>
    <t>P058717595775C</t>
  </si>
  <si>
    <t>232071</t>
  </si>
  <si>
    <t>MAFOYIM EPSE NGONKAPON</t>
  </si>
  <si>
    <t>P014016156862M</t>
  </si>
  <si>
    <t>VENTE HARICOT, ARACHIDE</t>
  </si>
  <si>
    <t>232072</t>
  </si>
  <si>
    <t>MAFOZAP FALONE MAYELLE</t>
  </si>
  <si>
    <t>P029516355620G</t>
  </si>
  <si>
    <t>232073</t>
  </si>
  <si>
    <t>MAFOZE</t>
  </si>
  <si>
    <t>ROSIANE BERNADETTE</t>
  </si>
  <si>
    <t>P038616597687R</t>
  </si>
  <si>
    <t>232074</t>
  </si>
  <si>
    <t>MAFOZE EPSE FOGUI NGUEKENG</t>
  </si>
  <si>
    <t>RELINE MABELLE</t>
  </si>
  <si>
    <t>P069516630117R</t>
  </si>
  <si>
    <t>232075</t>
  </si>
  <si>
    <t>MAFOZEU TOUKAM CHRISTIANE REINE</t>
  </si>
  <si>
    <t>P059112567987H</t>
  </si>
  <si>
    <t>232076</t>
  </si>
  <si>
    <t>MAFOZOUE</t>
  </si>
  <si>
    <t>LORAINE ELISABETH</t>
  </si>
  <si>
    <t>P108412467767X</t>
  </si>
  <si>
    <t>232077</t>
  </si>
  <si>
    <t>MAFRA GUY SARL</t>
  </si>
  <si>
    <t>M101712674046J</t>
  </si>
  <si>
    <t>232078</t>
  </si>
  <si>
    <t>MAFRE NDENOKA ISABELLE</t>
  </si>
  <si>
    <t>P089015275605X</t>
  </si>
  <si>
    <t>232079</t>
  </si>
  <si>
    <t>MAFRE TAFRE</t>
  </si>
  <si>
    <t>P038416150206J</t>
  </si>
  <si>
    <t>232080</t>
  </si>
  <si>
    <t>MAFRIQUE INTERNATIONAL LIMITED</t>
  </si>
  <si>
    <t>M101812727207G</t>
  </si>
  <si>
    <t>232081</t>
  </si>
  <si>
    <t>MAFUE</t>
  </si>
  <si>
    <t>JULIET TATA</t>
  </si>
  <si>
    <t>P018317448658J</t>
  </si>
  <si>
    <t>232082</t>
  </si>
  <si>
    <t>MAFUEGANG</t>
  </si>
  <si>
    <t>ANGELE ELEONORD</t>
  </si>
  <si>
    <t>P017600398549K</t>
  </si>
  <si>
    <t>MARCHE CENTRAL CPT 378</t>
  </si>
  <si>
    <t>232083</t>
  </si>
  <si>
    <t>MAFUEH</t>
  </si>
  <si>
    <t>P029116086993A</t>
  </si>
  <si>
    <t>56 ESEKA</t>
  </si>
  <si>
    <t>232084</t>
  </si>
  <si>
    <t>MAFULIE MARIAMA</t>
  </si>
  <si>
    <t>P068112646367Y</t>
  </si>
  <si>
    <t>232085</t>
  </si>
  <si>
    <t>MAFUM</t>
  </si>
  <si>
    <t>JOEL NKWAIN</t>
  </si>
  <si>
    <t>P119418434253B</t>
  </si>
  <si>
    <t>232086</t>
  </si>
  <si>
    <t>MAFUTA BTP</t>
  </si>
  <si>
    <t>M112217774966A</t>
  </si>
  <si>
    <t>232087</t>
  </si>
  <si>
    <t>MAG EXIM EQUIP.CAMEROON</t>
  </si>
  <si>
    <t>M031000031548X</t>
  </si>
  <si>
    <t>232088</t>
  </si>
  <si>
    <t>MAG INDUSTRIES SARL</t>
  </si>
  <si>
    <t>M072318607615G</t>
  </si>
  <si>
    <t>232089</t>
  </si>
  <si>
    <t>MAG SARL</t>
  </si>
  <si>
    <t>P122015582493G</t>
  </si>
  <si>
    <t>232090</t>
  </si>
  <si>
    <t>M089400003127K</t>
  </si>
  <si>
    <t>232091</t>
  </si>
  <si>
    <t>M110417495438P</t>
  </si>
  <si>
    <t>232092</t>
  </si>
  <si>
    <t>MAG TECH SARL</t>
  </si>
  <si>
    <t>M101914234956S</t>
  </si>
  <si>
    <t>BASTOS DRAGAGE</t>
  </si>
  <si>
    <t>232093</t>
  </si>
  <si>
    <t>MAG TRANS SARL</t>
  </si>
  <si>
    <t>M111612578849U</t>
  </si>
  <si>
    <t>232094</t>
  </si>
  <si>
    <t>ANTOINETTE JOVIANE PASCALINE</t>
  </si>
  <si>
    <t>P048517803600R</t>
  </si>
  <si>
    <t>232095</t>
  </si>
  <si>
    <t>P119516951147C</t>
  </si>
  <si>
    <t>232096</t>
  </si>
  <si>
    <t>GUY PARFAIT</t>
  </si>
  <si>
    <t>P027612633256L</t>
  </si>
  <si>
    <t>232097</t>
  </si>
  <si>
    <t>MAGA  LIONIE  FLORE</t>
  </si>
  <si>
    <t>P018217971785P</t>
  </si>
  <si>
    <t>232098</t>
  </si>
  <si>
    <t>MAGA CONSULT</t>
  </si>
  <si>
    <t>M082517968277C</t>
  </si>
  <si>
    <t>232099</t>
  </si>
  <si>
    <t>MAGA EPSE KAMGUEM</t>
  </si>
  <si>
    <t>P015116415178Z</t>
  </si>
  <si>
    <t>232100</t>
  </si>
  <si>
    <t>MAGA EPSEE OLEMBE</t>
  </si>
  <si>
    <t>JEANNE HELENE</t>
  </si>
  <si>
    <t>P057914141247H</t>
  </si>
  <si>
    <t>232101</t>
  </si>
  <si>
    <t>MAGA FOTSO</t>
  </si>
  <si>
    <t>BRIGITTE MAURISETTE</t>
  </si>
  <si>
    <t>P087914949805M</t>
  </si>
  <si>
    <t>232102</t>
  </si>
  <si>
    <t>MAGA GUY PARFAIT</t>
  </si>
  <si>
    <t>P122015557885H</t>
  </si>
  <si>
    <t>232103</t>
  </si>
  <si>
    <t>MAGA KENMOGNE</t>
  </si>
  <si>
    <t>P048717840289J</t>
  </si>
  <si>
    <t>232104</t>
  </si>
  <si>
    <t>MAGA MANGA</t>
  </si>
  <si>
    <t>MARIANE HUGUETTE</t>
  </si>
  <si>
    <t>P037417049777X</t>
  </si>
  <si>
    <t>PK9, DOUALA 3E, LIEU CHEFFERIE</t>
  </si>
  <si>
    <t>232105</t>
  </si>
  <si>
    <t>MAGA MARCEL URBAIN</t>
  </si>
  <si>
    <t>P098617708907W</t>
  </si>
  <si>
    <t>232106</t>
  </si>
  <si>
    <t>MAGA NDE</t>
  </si>
  <si>
    <t>P109018282630D</t>
  </si>
  <si>
    <t>232107</t>
  </si>
  <si>
    <t>Maga Ouambo Estelle Natacha</t>
  </si>
  <si>
    <t>Ets maga ouambo estelle</t>
  </si>
  <si>
    <t>P038412703417M</t>
  </si>
  <si>
    <t>232108</t>
  </si>
  <si>
    <t>MAGA SARL</t>
  </si>
  <si>
    <t>M012217518482E</t>
  </si>
  <si>
    <t>232109</t>
  </si>
  <si>
    <t>MAGACHOKO</t>
  </si>
  <si>
    <t>P098015198802M</t>
  </si>
  <si>
    <t>A CÔTÉ DE LA MISSION CATHOLIQUE</t>
  </si>
  <si>
    <t>232110</t>
  </si>
  <si>
    <t>MAGADJOU</t>
  </si>
  <si>
    <t>P018812700269A</t>
  </si>
  <si>
    <t>232111</t>
  </si>
  <si>
    <t>P126200579957M</t>
  </si>
  <si>
    <t>232112</t>
  </si>
  <si>
    <t>P077717870090D</t>
  </si>
  <si>
    <t>ECHOPPE+VENTE BA</t>
  </si>
  <si>
    <t>232113</t>
  </si>
  <si>
    <t>HELENE DIANNE</t>
  </si>
  <si>
    <t>P098616366777R</t>
  </si>
  <si>
    <t>232114</t>
  </si>
  <si>
    <t>P117017653609C</t>
  </si>
  <si>
    <t>659556957</t>
  </si>
  <si>
    <t>232115</t>
  </si>
  <si>
    <t>P067117869415J</t>
  </si>
  <si>
    <t>232116</t>
  </si>
  <si>
    <t>MAGADJOU CHARMANTE</t>
  </si>
  <si>
    <t>P027912566829F</t>
  </si>
  <si>
    <t>FACE STATION OILYBIA</t>
  </si>
  <si>
    <t>232117</t>
  </si>
  <si>
    <t>MAGADJOU EPSE TALLA PIERRE</t>
  </si>
  <si>
    <t>P057315419756H</t>
  </si>
  <si>
    <t>MARCHÉ MOKOLO SECTEUR MÉDICAMENT</t>
  </si>
  <si>
    <t>232118</t>
  </si>
  <si>
    <t>MAGADJOU NGUNTE</t>
  </si>
  <si>
    <t>P118217605555B</t>
  </si>
  <si>
    <t>232119</t>
  </si>
  <si>
    <t>MAGADJOU NGUNTE CARINE</t>
  </si>
  <si>
    <t>P118212423245W</t>
  </si>
  <si>
    <t>MCHE B CPT 440</t>
  </si>
  <si>
    <t>232120</t>
  </si>
  <si>
    <t>MAGADJOU PAULINE</t>
  </si>
  <si>
    <t>P116100427220C</t>
  </si>
  <si>
    <t>CARREF MILAN AC</t>
  </si>
  <si>
    <t>232121</t>
  </si>
  <si>
    <t>MAGADJOU RACHEL</t>
  </si>
  <si>
    <t>ETS MAGADJOU RACHEL</t>
  </si>
  <si>
    <t>P067130000097M</t>
  </si>
  <si>
    <t>232122</t>
  </si>
  <si>
    <t>Magadjou sahdeu</t>
  </si>
  <si>
    <t>Marylin</t>
  </si>
  <si>
    <t>P090217836329W</t>
  </si>
  <si>
    <t>232123</t>
  </si>
  <si>
    <t>MAGADJOUNYNA</t>
  </si>
  <si>
    <t>P118717377427L</t>
  </si>
  <si>
    <t>BLOCK 6</t>
  </si>
  <si>
    <t>232124</t>
  </si>
  <si>
    <t>MAGADOM</t>
  </si>
  <si>
    <t>P078217857311W</t>
  </si>
  <si>
    <t>232125</t>
  </si>
  <si>
    <t>MAGADOUM</t>
  </si>
  <si>
    <t>P016217277809S</t>
  </si>
  <si>
    <t>232126</t>
  </si>
  <si>
    <t>MAGADOUM EPSE MOUAFO</t>
  </si>
  <si>
    <t>P046716927922B</t>
  </si>
  <si>
    <t>232127</t>
  </si>
  <si>
    <t>MAGADOUM FONGANG JULIA KRISTEVA</t>
  </si>
  <si>
    <t>P059218107036S</t>
  </si>
  <si>
    <t>232128</t>
  </si>
  <si>
    <t>MAGAGI BAHAKI</t>
  </si>
  <si>
    <t>P018117957517Y</t>
  </si>
  <si>
    <t>232129</t>
  </si>
  <si>
    <t>MAGAGMOUA NDIFFO</t>
  </si>
  <si>
    <t>ANGE NOELLE</t>
  </si>
  <si>
    <t>P018517704406T</t>
  </si>
  <si>
    <t>232130</t>
  </si>
  <si>
    <t>MAGAGNA KASSALA</t>
  </si>
  <si>
    <t>P048917648023W</t>
  </si>
  <si>
    <t>232131</t>
  </si>
  <si>
    <t>MAGAGNE</t>
  </si>
  <si>
    <t>P017412657907X</t>
  </si>
  <si>
    <t>232132</t>
  </si>
  <si>
    <t>MAGAGNE JEAN PAUL</t>
  </si>
  <si>
    <t>P097412351532M</t>
  </si>
  <si>
    <t>232133</t>
  </si>
  <si>
    <t>MAGAGNE KUETCHE</t>
  </si>
  <si>
    <t>CONSTATNINE</t>
  </si>
  <si>
    <t>P077616826533D</t>
  </si>
  <si>
    <t>232134</t>
  </si>
  <si>
    <t>MAGAGNE MOUDIO</t>
  </si>
  <si>
    <t>ROLAND PASCAL</t>
  </si>
  <si>
    <t>P037216982860L</t>
  </si>
  <si>
    <t>33631 YAOUNDE</t>
  </si>
  <si>
    <t>232135</t>
  </si>
  <si>
    <t>MAGAGOUM</t>
  </si>
  <si>
    <t>TATIANA SORELLE</t>
  </si>
  <si>
    <t>P079516978102Q</t>
  </si>
  <si>
    <t>232136</t>
  </si>
  <si>
    <t>MAGAGOUM EPOUSE NGNEPEJI</t>
  </si>
  <si>
    <t>FOTSING SERAPHINE</t>
  </si>
  <si>
    <t>P036517051645S</t>
  </si>
  <si>
    <t>NYALA RAIL - FOYER NDE</t>
  </si>
  <si>
    <t>232137</t>
  </si>
  <si>
    <t>MAGAGOUM EPSE NGNEPEJI FOTSING SERAPHINEMAG</t>
  </si>
  <si>
    <t>MAGAGOUM EPSE NGNEPEJI FOTSING SERAPHINE</t>
  </si>
  <si>
    <t>P056500192255J</t>
  </si>
  <si>
    <t>232138</t>
  </si>
  <si>
    <t>MAGAGOUM TAKAM CAROLINE</t>
  </si>
  <si>
    <t>"ETS ELECTRO CENTER"</t>
  </si>
  <si>
    <t>P047816401862Y</t>
  </si>
  <si>
    <t>VENTE MATERIEL</t>
  </si>
  <si>
    <t>FACE LE VINERON</t>
  </si>
  <si>
    <t>232139</t>
  </si>
  <si>
    <t>MAGAH</t>
  </si>
  <si>
    <t>P089817781592R</t>
  </si>
  <si>
    <t>232140</t>
  </si>
  <si>
    <t>FLORE ALINE</t>
  </si>
  <si>
    <t>P078315183238K</t>
  </si>
  <si>
    <t>232141</t>
  </si>
  <si>
    <t>JOHANNE</t>
  </si>
  <si>
    <t>P014211374762P</t>
  </si>
  <si>
    <t>232142</t>
  </si>
  <si>
    <t>MAGAH EPOUSE MBOUE</t>
  </si>
  <si>
    <t>VIVIANE ROSILE</t>
  </si>
  <si>
    <t>P047418495195S</t>
  </si>
  <si>
    <t>232143</t>
  </si>
  <si>
    <t>MAGAH EPSE DZOMECHI BRITITTE</t>
  </si>
  <si>
    <t>P046700296134Q</t>
  </si>
  <si>
    <t>232144</t>
  </si>
  <si>
    <t>MAGAH GUIDEON</t>
  </si>
  <si>
    <t>CHEZ GUIDEON</t>
  </si>
  <si>
    <t>P118412406028K</t>
  </si>
  <si>
    <t>232145</t>
  </si>
  <si>
    <t>MAGAH KANKEU EPSE MOUMENI</t>
  </si>
  <si>
    <t>P089016835608G</t>
  </si>
  <si>
    <t>INSTITUTE DE BEAUTE</t>
  </si>
  <si>
    <t>232146</t>
  </si>
  <si>
    <t>MAGAH VIVIANE EPSE MBOUEMAGA</t>
  </si>
  <si>
    <t>MAGAH VIVIANE EPSE MBOUE</t>
  </si>
  <si>
    <t>P047412379360H</t>
  </si>
  <si>
    <t>232147</t>
  </si>
  <si>
    <t>MAGAHA LEMONTHIEU</t>
  </si>
  <si>
    <t>DELESENE</t>
  </si>
  <si>
    <t>P057918501844C</t>
  </si>
  <si>
    <t>232148</t>
  </si>
  <si>
    <t>MAGAI MATHIEUMAGA</t>
  </si>
  <si>
    <t>MAGAI MATHIEU</t>
  </si>
  <si>
    <t>P017412629467Y</t>
  </si>
  <si>
    <t>COLLEGE L'ETOILE</t>
  </si>
  <si>
    <t>232149</t>
  </si>
  <si>
    <t>MAGAIM NEMBO REGINE</t>
  </si>
  <si>
    <t>P039214182292U</t>
  </si>
  <si>
    <t>232150</t>
  </si>
  <si>
    <t>MAGAING</t>
  </si>
  <si>
    <t>NATHALIE BELLE</t>
  </si>
  <si>
    <t>P039017702329E</t>
  </si>
  <si>
    <t>232151</t>
  </si>
  <si>
    <t>MAGAING MARIE DELPHINE</t>
  </si>
  <si>
    <t>P076712569322J</t>
  </si>
  <si>
    <t>CPT G 175</t>
  </si>
  <si>
    <t>232152</t>
  </si>
  <si>
    <t>Magaing youbi</t>
  </si>
  <si>
    <t>ZAVINE</t>
  </si>
  <si>
    <t>P028217723553U</t>
  </si>
  <si>
    <t>232153</t>
  </si>
  <si>
    <t>MAGAJOU TEKOU</t>
  </si>
  <si>
    <t>P048318572010N</t>
  </si>
  <si>
    <t>232154</t>
  </si>
  <si>
    <t>MAGAJUM</t>
  </si>
  <si>
    <t>MARIE LUGARDE</t>
  </si>
  <si>
    <t>P078112336621A</t>
  </si>
  <si>
    <t>232155</t>
  </si>
  <si>
    <t>MAGAKAM  SITCHEU NADEGE</t>
  </si>
  <si>
    <t>P038212577478A</t>
  </si>
  <si>
    <t>MBWANG CHEFFERIE</t>
  </si>
  <si>
    <t>232156</t>
  </si>
  <si>
    <t>MAGAKO SOFEU</t>
  </si>
  <si>
    <t>P128216841107Q</t>
  </si>
  <si>
    <t>232157</t>
  </si>
  <si>
    <t>MAGAKOU</t>
  </si>
  <si>
    <t>P058217155516R</t>
  </si>
  <si>
    <t>VENTE DES PASTÈQUES</t>
  </si>
  <si>
    <t>5090DLA</t>
  </si>
  <si>
    <t>232158</t>
  </si>
  <si>
    <t>MAGAKOU FOPPA</t>
  </si>
  <si>
    <t>BERLINE MICHELLE</t>
  </si>
  <si>
    <t>P029517153056N</t>
  </si>
  <si>
    <t>232159</t>
  </si>
  <si>
    <t>MAGAKOU FOTSING</t>
  </si>
  <si>
    <t>ELSA LINDA</t>
  </si>
  <si>
    <t>P070317747764J</t>
  </si>
  <si>
    <t>232160</t>
  </si>
  <si>
    <t>MAGAKOU TAKAM</t>
  </si>
  <si>
    <t>REINE NADINE</t>
  </si>
  <si>
    <t>P038016571639S</t>
  </si>
  <si>
    <t>DJELENG 2 H307</t>
  </si>
  <si>
    <t>232161</t>
  </si>
  <si>
    <t>MAGAKU</t>
  </si>
  <si>
    <t>P048517643625B</t>
  </si>
  <si>
    <t>232162</t>
  </si>
  <si>
    <t>FORTUNE SERAPHIN</t>
  </si>
  <si>
    <t>P066312260695N</t>
  </si>
  <si>
    <t>232163</t>
  </si>
  <si>
    <t>P097117766381N</t>
  </si>
  <si>
    <t>ELIG EDZOA - CARREFOUR ESCALE</t>
  </si>
  <si>
    <t>232164</t>
  </si>
  <si>
    <t>GLADYS ESPOIR BERNARD</t>
  </si>
  <si>
    <t>P019417924598Y</t>
  </si>
  <si>
    <t>232165</t>
  </si>
  <si>
    <t>JUDITHE BELBIANE</t>
  </si>
  <si>
    <t>P040016620632U</t>
  </si>
  <si>
    <t>680334635</t>
  </si>
  <si>
    <t>232166</t>
  </si>
  <si>
    <t>MAGALA MPEGNA YVES</t>
  </si>
  <si>
    <t>ETS BALIAMS SERVICES</t>
  </si>
  <si>
    <t>P057912708300A</t>
  </si>
  <si>
    <t>232167</t>
  </si>
  <si>
    <t>MAGALAI</t>
  </si>
  <si>
    <t>P016612751826B</t>
  </si>
  <si>
    <t>232168</t>
  </si>
  <si>
    <t>MAGALAI TEWECHE</t>
  </si>
  <si>
    <t>P018612417647G</t>
  </si>
  <si>
    <t>232169</t>
  </si>
  <si>
    <t>MAGALI PASCAL</t>
  </si>
  <si>
    <t>P020016836861E</t>
  </si>
  <si>
    <t>KIRBI MODOKO</t>
  </si>
  <si>
    <t>232170</t>
  </si>
  <si>
    <t>MAGALI PHARMA</t>
  </si>
  <si>
    <t>M052318255365Z</t>
  </si>
  <si>
    <t>DISTRIBUTION EN GROS DE MÉDICAMENTS ET DISPOSITIFS MÉDICAUX</t>
  </si>
  <si>
    <t>232171</t>
  </si>
  <si>
    <t>MAGALO</t>
  </si>
  <si>
    <t>DANIELLE DURAND</t>
  </si>
  <si>
    <t>P050117633869G</t>
  </si>
  <si>
    <t>CARREFOUR HAUTE TENSION BEEDI</t>
  </si>
  <si>
    <t>232172</t>
  </si>
  <si>
    <t>MAGALOH</t>
  </si>
  <si>
    <t>TATIANA FLORA</t>
  </si>
  <si>
    <t>P119517694065D</t>
  </si>
  <si>
    <t>232173</t>
  </si>
  <si>
    <t>MAGAM</t>
  </si>
  <si>
    <t>P098400433913M</t>
  </si>
  <si>
    <t>232174</t>
  </si>
  <si>
    <t>EMMAUS</t>
  </si>
  <si>
    <t>P049517866554C</t>
  </si>
  <si>
    <t>232175</t>
  </si>
  <si>
    <t>P037800488549Z</t>
  </si>
  <si>
    <t>232176</t>
  </si>
  <si>
    <t>HORTENSE WADINE</t>
  </si>
  <si>
    <t>P048818479503B</t>
  </si>
  <si>
    <t>232177</t>
  </si>
  <si>
    <t>MAGAM EP NZEALE</t>
  </si>
  <si>
    <t>P055312574328G</t>
  </si>
  <si>
    <t>VENTE EPICERIE</t>
  </si>
  <si>
    <t>232178</t>
  </si>
  <si>
    <t>MAGAM QUEENTER NKWATE</t>
  </si>
  <si>
    <t>P049517798105B</t>
  </si>
  <si>
    <t>232179</t>
  </si>
  <si>
    <t>MAGAM.</t>
  </si>
  <si>
    <t>P087517730284G</t>
  </si>
  <si>
    <t>232180</t>
  </si>
  <si>
    <t>MAGAM.. MBE .. DIENG ..ANASTASIE</t>
  </si>
  <si>
    <t>P037516870619C</t>
  </si>
  <si>
    <t>232181</t>
  </si>
  <si>
    <t>MAGAMA</t>
  </si>
  <si>
    <t>NOUE</t>
  </si>
  <si>
    <t>P059817166002S</t>
  </si>
  <si>
    <t>232182</t>
  </si>
  <si>
    <t>MAGAMBE EPSE TCHAWOU</t>
  </si>
  <si>
    <t>P016117649193X</t>
  </si>
  <si>
    <t>232183</t>
  </si>
  <si>
    <t>MAGAMBO EPSEE WAMBO ELISABETH</t>
  </si>
  <si>
    <t>CABINET MAGAMBO</t>
  </si>
  <si>
    <t>P076400233378L</t>
  </si>
  <si>
    <t>232184</t>
  </si>
  <si>
    <t>MAGAMBOUE JEANNETTE</t>
  </si>
  <si>
    <t>P013800423582R</t>
  </si>
  <si>
    <t>BAFOUSSAM/BAMENDZI</t>
  </si>
  <si>
    <t>232185</t>
  </si>
  <si>
    <t>MAGAMGO</t>
  </si>
  <si>
    <t>P078917032963W</t>
  </si>
  <si>
    <t>232186</t>
  </si>
  <si>
    <t>MAGAMGO SANDIO</t>
  </si>
  <si>
    <t>P018315123290N</t>
  </si>
  <si>
    <t>232187</t>
  </si>
  <si>
    <t>MAGAMTCHET FOTCHIN</t>
  </si>
  <si>
    <t>LEONARD ROGER</t>
  </si>
  <si>
    <t>P046912198003K</t>
  </si>
  <si>
    <t>FAMLA1.A COTE CCA</t>
  </si>
  <si>
    <t>232188</t>
  </si>
  <si>
    <t>MAGAMTO COOP-CA</t>
  </si>
  <si>
    <t>M062117184360A</t>
  </si>
  <si>
    <t>232189</t>
  </si>
  <si>
    <t>MAGAN</t>
  </si>
  <si>
    <t>LINE VANESSA</t>
  </si>
  <si>
    <t>P019917758215W</t>
  </si>
  <si>
    <t>232190</t>
  </si>
  <si>
    <t>MAGANBEU</t>
  </si>
  <si>
    <t>ALINE BERGERET</t>
  </si>
  <si>
    <t>P127418553148Z</t>
  </si>
  <si>
    <t>232191</t>
  </si>
  <si>
    <t>MAGANDJOU NDIEFFE</t>
  </si>
  <si>
    <t>P059012643377J</t>
  </si>
  <si>
    <t>232192</t>
  </si>
  <si>
    <t>MAGANE</t>
  </si>
  <si>
    <t>P019816401174S</t>
  </si>
  <si>
    <t>232193</t>
  </si>
  <si>
    <t>P098416341377H</t>
  </si>
  <si>
    <t>232194</t>
  </si>
  <si>
    <t>MAGANG</t>
  </si>
  <si>
    <t>P049414964372B</t>
  </si>
  <si>
    <t>232195</t>
  </si>
  <si>
    <t>CHANELE STELLA</t>
  </si>
  <si>
    <t>P010016719546H</t>
  </si>
  <si>
    <t>232196</t>
  </si>
  <si>
    <t>P010016716321L</t>
  </si>
  <si>
    <t>232197</t>
  </si>
  <si>
    <t>P039017039873U</t>
  </si>
  <si>
    <t>232198</t>
  </si>
  <si>
    <t>P099116434036U</t>
  </si>
  <si>
    <t>232199</t>
  </si>
  <si>
    <t>P069317902423P</t>
  </si>
  <si>
    <t>232200</t>
  </si>
  <si>
    <t>P096617751951N</t>
  </si>
  <si>
    <t>232201</t>
  </si>
  <si>
    <t>DALINE LIDWINE GAËLLE</t>
  </si>
  <si>
    <t>P098717656389C</t>
  </si>
  <si>
    <t>SABLE APRÈS CDI3</t>
  </si>
  <si>
    <t>232202</t>
  </si>
  <si>
    <t>P088418071930J</t>
  </si>
  <si>
    <t>232203</t>
  </si>
  <si>
    <t>EMILIENNE PAULINE</t>
  </si>
  <si>
    <t>P096900221882Y</t>
  </si>
  <si>
    <t>232204</t>
  </si>
  <si>
    <t>EVELINE NARDINE</t>
  </si>
  <si>
    <t>P018900522311P</t>
  </si>
  <si>
    <t>232205</t>
  </si>
  <si>
    <t>FLORA NADEGE</t>
  </si>
  <si>
    <t>P108116712310Z</t>
  </si>
  <si>
    <t>BP8889</t>
  </si>
  <si>
    <t>232206</t>
  </si>
  <si>
    <t>P108217652865T</t>
  </si>
  <si>
    <t>232207</t>
  </si>
  <si>
    <t>GERMINE POLETTE</t>
  </si>
  <si>
    <t>P078317004687X</t>
  </si>
  <si>
    <t>NGODI BAKOKO ENTREE ECOLE PUBLIQUE</t>
  </si>
  <si>
    <t>232208</t>
  </si>
  <si>
    <t>KEVINE LARENCE</t>
  </si>
  <si>
    <t>P040016601203A</t>
  </si>
  <si>
    <t>232209</t>
  </si>
  <si>
    <t>LEOCADIE ADÉLAÏDE</t>
  </si>
  <si>
    <t>P119118074487Q</t>
  </si>
  <si>
    <t>232210</t>
  </si>
  <si>
    <t>P097817038842S</t>
  </si>
  <si>
    <t>232211</t>
  </si>
  <si>
    <t>P078617990601E</t>
  </si>
  <si>
    <t>232212</t>
  </si>
  <si>
    <t>P045900093001U</t>
  </si>
  <si>
    <t>232213</t>
  </si>
  <si>
    <t>P078516337463M</t>
  </si>
  <si>
    <t>232214</t>
  </si>
  <si>
    <t>MARTIAL CHARLOTTE</t>
  </si>
  <si>
    <t>P038417518045Q</t>
  </si>
  <si>
    <t>BAYAMSELLEM</t>
  </si>
  <si>
    <t>232215</t>
  </si>
  <si>
    <t>P078516936286F</t>
  </si>
  <si>
    <t>KOUOGOUO/A CÔTÉ ÉGLISE PROTESTANTE</t>
  </si>
  <si>
    <t>232216</t>
  </si>
  <si>
    <t>Magang</t>
  </si>
  <si>
    <t>Solange clarisse</t>
  </si>
  <si>
    <t>P069618026259Z</t>
  </si>
  <si>
    <t>232217</t>
  </si>
  <si>
    <t>P029217745765W</t>
  </si>
  <si>
    <t>232218</t>
  </si>
  <si>
    <t>P016815427185P</t>
  </si>
  <si>
    <t>CAMP COCKSEUR</t>
  </si>
  <si>
    <t>232219</t>
  </si>
  <si>
    <t>MAGANG ANONG</t>
  </si>
  <si>
    <t>P058318090142Q</t>
  </si>
  <si>
    <t>DOUALA / NDOGSIMBI</t>
  </si>
  <si>
    <t>232220</t>
  </si>
  <si>
    <t>MAGANG CHARLOTTE</t>
  </si>
  <si>
    <t>P076816811244G</t>
  </si>
  <si>
    <t>232221</t>
  </si>
  <si>
    <t>MAGANG CHOUOP</t>
  </si>
  <si>
    <t>P014516638592X</t>
  </si>
  <si>
    <t>232222</t>
  </si>
  <si>
    <t>MAGANG EPOUSE MENO</t>
  </si>
  <si>
    <t>MAUAFO CELINE PLORAT</t>
  </si>
  <si>
    <t>P107016300532X</t>
  </si>
  <si>
    <t>232223</t>
  </si>
  <si>
    <t>MAGANG ÉPOUSE TALLA</t>
  </si>
  <si>
    <t>P065217226251D</t>
  </si>
  <si>
    <t>232224</t>
  </si>
  <si>
    <t>MAGANG EPSE FONDJO</t>
  </si>
  <si>
    <t>BEATRICE VIVIENNE</t>
  </si>
  <si>
    <t>P107814800288B</t>
  </si>
  <si>
    <t>232225</t>
  </si>
  <si>
    <t>MAGANG EPSE GUIFFO DOROTHEE</t>
  </si>
  <si>
    <t>P122017398702X</t>
  </si>
  <si>
    <t>232226</t>
  </si>
  <si>
    <t>MAGANG EPSE TCHA</t>
  </si>
  <si>
    <t>JOSEPH NATHALIE BERGE</t>
  </si>
  <si>
    <t>P048317667303C</t>
  </si>
  <si>
    <t>232227</t>
  </si>
  <si>
    <t>MAGANG FLORA NADEGE</t>
  </si>
  <si>
    <t>P108118526540M</t>
  </si>
  <si>
    <t>BLOC 2 BTQ 235</t>
  </si>
  <si>
    <t>232228</t>
  </si>
  <si>
    <t>MAGANG FOFOU</t>
  </si>
  <si>
    <t>DADA LEONIE</t>
  </si>
  <si>
    <t>P058716582706C</t>
  </si>
  <si>
    <t>232229</t>
  </si>
  <si>
    <t>MAGANG FONGANG</t>
  </si>
  <si>
    <t>P078817139767D</t>
  </si>
  <si>
    <t>DESCENTE 3 VENTES</t>
  </si>
  <si>
    <t>232230</t>
  </si>
  <si>
    <t>MAGANG FOTSING</t>
  </si>
  <si>
    <t>MARIE ERNESTINE</t>
  </si>
  <si>
    <t>P058717303169H</t>
  </si>
  <si>
    <t>TOTAL NKOLOULOUN</t>
  </si>
  <si>
    <t>232231</t>
  </si>
  <si>
    <t>MAGANG FOTSING MARIE ERNESTINE</t>
  </si>
  <si>
    <t>P055718504637E</t>
  </si>
  <si>
    <t>232232</t>
  </si>
  <si>
    <t>MAGANG JACQUELINE</t>
  </si>
  <si>
    <t>P122017038830H</t>
  </si>
  <si>
    <t>232233</t>
  </si>
  <si>
    <t>MAGANG KAMDOUM</t>
  </si>
  <si>
    <t>P038316974660H</t>
  </si>
  <si>
    <t>232234</t>
  </si>
  <si>
    <t>MAGANG KAMTE</t>
  </si>
  <si>
    <t>GHISLAINE URSULA</t>
  </si>
  <si>
    <t>P029214792536L</t>
  </si>
  <si>
    <t>BOUTIQUE-ALIMENTATION</t>
  </si>
  <si>
    <t>232235</t>
  </si>
  <si>
    <t>MAGANG KUETCHE</t>
  </si>
  <si>
    <t>P069218574810E</t>
  </si>
  <si>
    <t>232236</t>
  </si>
  <si>
    <t>P098718478168N</t>
  </si>
  <si>
    <t>232237</t>
  </si>
  <si>
    <t>MAGANG NADEGE</t>
  </si>
  <si>
    <t>ETS MEME DISTRIBUTION</t>
  </si>
  <si>
    <t>P032416611781P</t>
  </si>
  <si>
    <t>232238</t>
  </si>
  <si>
    <t>MAGANG NAGEGE MIMI</t>
  </si>
  <si>
    <t>P098212548234K</t>
  </si>
  <si>
    <t>232239</t>
  </si>
  <si>
    <t>MAGANG NGUELOHO</t>
  </si>
  <si>
    <t>P059715201876M</t>
  </si>
  <si>
    <t>232240</t>
  </si>
  <si>
    <t>MAGANG NZAMBOU</t>
  </si>
  <si>
    <t>P049316910710D</t>
  </si>
  <si>
    <t>MTN NGOUSSO</t>
  </si>
  <si>
    <t>232241</t>
  </si>
  <si>
    <t>MAGANG ODETTE</t>
  </si>
  <si>
    <t>P122017066273M</t>
  </si>
  <si>
    <t>232242</t>
  </si>
  <si>
    <t>MAGANG PIRRETTE</t>
  </si>
  <si>
    <t>P048417624904N</t>
  </si>
  <si>
    <t>232243</t>
  </si>
  <si>
    <t>MAGANG SIGHANOU ACHILLE BERLIN</t>
  </si>
  <si>
    <t>P058812437645T</t>
  </si>
  <si>
    <t>232244</t>
  </si>
  <si>
    <t>MAGANG SIMO</t>
  </si>
  <si>
    <t>STÉPHANIE LAURELLE</t>
  </si>
  <si>
    <t>P108916926852B</t>
  </si>
  <si>
    <t>232245</t>
  </si>
  <si>
    <t>MAGANG SYLVIANE</t>
  </si>
  <si>
    <t>P122015401413F</t>
  </si>
  <si>
    <t>232246</t>
  </si>
  <si>
    <t>MAGANG TEKU</t>
  </si>
  <si>
    <t>P080416925259K</t>
  </si>
  <si>
    <t>232247</t>
  </si>
  <si>
    <t>MAGANG TENE</t>
  </si>
  <si>
    <t>MARIE DONELLE</t>
  </si>
  <si>
    <t>P010317142107X</t>
  </si>
  <si>
    <t>232248</t>
  </si>
  <si>
    <t>MAGANG ZIEPOP NATHALIE CHRISTIANE</t>
  </si>
  <si>
    <t>(ETS N.Z).</t>
  </si>
  <si>
    <t>P098417143264M</t>
  </si>
  <si>
    <t>COMMERCE GÉNERAL, COIFFURE ET SOINS DE BEAUTÉ</t>
  </si>
  <si>
    <t>232249</t>
  </si>
  <si>
    <t>MAGANGBE NGANGUE epse TAGNE</t>
  </si>
  <si>
    <t>P027117881866A</t>
  </si>
  <si>
    <t>232250</t>
  </si>
  <si>
    <t>MAGANGO</t>
  </si>
  <si>
    <t>P015612720353N</t>
  </si>
  <si>
    <t>QTIER DJELENG II
LIEU DIT MARCHE A
CPT. C108</t>
  </si>
  <si>
    <t>232251</t>
  </si>
  <si>
    <t>MAGANGUI MOHAMAT</t>
  </si>
  <si>
    <t>P017816587979Z</t>
  </si>
  <si>
    <t>232252</t>
  </si>
  <si>
    <t>MAGANKU KOUMBO</t>
  </si>
  <si>
    <t>P018517714538X</t>
  </si>
  <si>
    <t>232253</t>
  </si>
  <si>
    <t>MAGANNA</t>
  </si>
  <si>
    <t>P038118149658S</t>
  </si>
  <si>
    <t>232254</t>
  </si>
  <si>
    <t>MAGANNOU KAMGANG MERLINE</t>
  </si>
  <si>
    <t>P038118501100E</t>
  </si>
  <si>
    <t>232255</t>
  </si>
  <si>
    <t>MAGANNOU TCHINGANKONG JEANNINE</t>
  </si>
  <si>
    <t>P028212634301N</t>
  </si>
  <si>
    <t>232256</t>
  </si>
  <si>
    <t>MAGANOU</t>
  </si>
  <si>
    <t>ROSE FLORE</t>
  </si>
  <si>
    <t>P089015980445F</t>
  </si>
  <si>
    <t>232257</t>
  </si>
  <si>
    <t>MAGANOU NGOMSI ELODIE AIMEE</t>
  </si>
  <si>
    <t>(ETS ED &amp; CIE)</t>
  </si>
  <si>
    <t>P118812627789C</t>
  </si>
  <si>
    <t>232258</t>
  </si>
  <si>
    <t>MAGANTCHIE TOMDIEU</t>
  </si>
  <si>
    <t>P129418206730B</t>
  </si>
  <si>
    <t>232259</t>
  </si>
  <si>
    <t>MAGANTED KENGNE</t>
  </si>
  <si>
    <t>P088017201067J</t>
  </si>
  <si>
    <t>BANIN NESTLE</t>
  </si>
  <si>
    <t>232260</t>
  </si>
  <si>
    <t>MAGANTSEU EPSE NZUTOCHIE JEANNETTE</t>
  </si>
  <si>
    <t>MAGANTSEU</t>
  </si>
  <si>
    <t>P086800264266S</t>
  </si>
  <si>
    <t>232261</t>
  </si>
  <si>
    <t>MAGAPCH TRADE SARL</t>
  </si>
  <si>
    <t>M092316093485E</t>
  </si>
  <si>
    <t>COMMERCE GENERAL PRESTATIONS DE SERVICES PRODUCTION IMPORT ET EXPORT</t>
  </si>
  <si>
    <t>232262</t>
  </si>
  <si>
    <t>MAGAPCHE DAVID (ETS TCHANKO)</t>
  </si>
  <si>
    <t>P126816180580Z</t>
  </si>
  <si>
    <t>PRESTATIONS DE SERVICES, TRANSPORT</t>
  </si>
  <si>
    <t>232263</t>
  </si>
  <si>
    <t>MAGAPCHE SEBASTIEN</t>
  </si>
  <si>
    <t>ETS MAGAPCHE SEBASTIEN</t>
  </si>
  <si>
    <t>P086400190348U</t>
  </si>
  <si>
    <t>232264</t>
  </si>
  <si>
    <t>MAGAPTCHE EPSE KEPSEU JULIENNE</t>
  </si>
  <si>
    <t>P056612567981G</t>
  </si>
  <si>
    <t>VENTE TENUES DE SPORT</t>
  </si>
  <si>
    <t>232265</t>
  </si>
  <si>
    <t>MAGAPTCHE NGOUOPO EPSE NKEUZING</t>
  </si>
  <si>
    <t>P058417747158M</t>
  </si>
  <si>
    <t>232266</t>
  </si>
  <si>
    <t>MAGAPTCHE WANKO</t>
  </si>
  <si>
    <t>HENRI BANDOLO</t>
  </si>
  <si>
    <t>P066918531540Y</t>
  </si>
  <si>
    <t>6E RUE AUBERGE (TOUGANG VILLE)</t>
  </si>
  <si>
    <t>232267</t>
  </si>
  <si>
    <t>MAGARDAWA ALBERT</t>
  </si>
  <si>
    <t>P059017677610T</t>
  </si>
  <si>
    <t>CITEE VERTE</t>
  </si>
  <si>
    <t>232268</t>
  </si>
  <si>
    <t>MAGARET MENGEN OFON</t>
  </si>
  <si>
    <t>P030117632713Q</t>
  </si>
  <si>
    <t>232269</t>
  </si>
  <si>
    <t>MAGASAP KENFACK</t>
  </si>
  <si>
    <t>P068100451973D</t>
  </si>
  <si>
    <t>VENTE ACCESSOIRES PORTABLES ET TELEPH.</t>
  </si>
  <si>
    <t>232270</t>
  </si>
  <si>
    <t>MAGASSA</t>
  </si>
  <si>
    <t>P128717589917W</t>
  </si>
  <si>
    <t>232271</t>
  </si>
  <si>
    <t>Magassa</t>
  </si>
  <si>
    <t>P128718072441F</t>
  </si>
  <si>
    <t>232272</t>
  </si>
  <si>
    <t>MAGASSA SERETE</t>
  </si>
  <si>
    <t>P067117419042F</t>
  </si>
  <si>
    <t>232273</t>
  </si>
  <si>
    <t>MAGASSAP KENFACK</t>
  </si>
  <si>
    <t>P068118538647Q</t>
  </si>
  <si>
    <t>232274</t>
  </si>
  <si>
    <t>MAGASSAP NGOUFACK</t>
  </si>
  <si>
    <t>P118318538648T</t>
  </si>
  <si>
    <t>232275</t>
  </si>
  <si>
    <t>MAGASSAP NGOUFACK RODRIGUEMAGA</t>
  </si>
  <si>
    <t>MAGASSAP NGOUFACK RODRIGUE</t>
  </si>
  <si>
    <t>P118300424046T</t>
  </si>
  <si>
    <t>232276</t>
  </si>
  <si>
    <t>MAGASSOUBA BAKARY MAGASSOUBA</t>
  </si>
  <si>
    <t>P068016382958L</t>
  </si>
  <si>
    <t>232277</t>
  </si>
  <si>
    <t>MAGASSOUBA HAWA</t>
  </si>
  <si>
    <t>P127416401463C</t>
  </si>
  <si>
    <t>232278</t>
  </si>
  <si>
    <t>MAGAT TRADE SOLUTIONS SARL</t>
  </si>
  <si>
    <t>M012317919216H</t>
  </si>
  <si>
    <t>232279</t>
  </si>
  <si>
    <t>MAGATCHEU ROGER</t>
  </si>
  <si>
    <t>ETS SINAI</t>
  </si>
  <si>
    <t>P046800302810E</t>
  </si>
  <si>
    <t>BP:9566 YAOUNDE</t>
  </si>
  <si>
    <t>232280</t>
  </si>
  <si>
    <t>MAGATCHOP</t>
  </si>
  <si>
    <t>BEATRICE CLAIRE</t>
  </si>
  <si>
    <t>P047400415568T</t>
  </si>
  <si>
    <t>232281</t>
  </si>
  <si>
    <t>MAGATCHOP BEATRICE CLAIRE</t>
  </si>
  <si>
    <t>P122016462468H</t>
  </si>
  <si>
    <t>232282</t>
  </si>
  <si>
    <t>MAGATDSING</t>
  </si>
  <si>
    <t>P098617745639R</t>
  </si>
  <si>
    <t>232283</t>
  </si>
  <si>
    <t>MAGATE FRANCOISE</t>
  </si>
  <si>
    <t>P068712605114Y</t>
  </si>
  <si>
    <t>FACE ANC MOBIL</t>
  </si>
  <si>
    <t>232284</t>
  </si>
  <si>
    <t>MAGATSI KAMDOUM</t>
  </si>
  <si>
    <t>P019018061038C</t>
  </si>
  <si>
    <t>232285</t>
  </si>
  <si>
    <t>MAGATSI LEONIE</t>
  </si>
  <si>
    <t>P058616424848D</t>
  </si>
  <si>
    <t>232286</t>
  </si>
  <si>
    <t>MAGATSI NZONGANG GHISONIE LOUMANNE</t>
  </si>
  <si>
    <t>P108512436926F</t>
  </si>
  <si>
    <t>232287</t>
  </si>
  <si>
    <t>MAGATSI TEKEU</t>
  </si>
  <si>
    <t>CHRISTELLE ÉLODIE</t>
  </si>
  <si>
    <t>P088516672659M</t>
  </si>
  <si>
    <t>232288</t>
  </si>
  <si>
    <t>MAGATSIN</t>
  </si>
  <si>
    <t>P127416681252G</t>
  </si>
  <si>
    <t>232289</t>
  </si>
  <si>
    <t>MAGATSING</t>
  </si>
  <si>
    <t>P098617809450J</t>
  </si>
  <si>
    <t>232290</t>
  </si>
  <si>
    <t>Magatsing</t>
  </si>
  <si>
    <t>Alice Edith</t>
  </si>
  <si>
    <t>P097818030327C</t>
  </si>
  <si>
    <t>232291</t>
  </si>
  <si>
    <t>ARCELLE SERGINE..</t>
  </si>
  <si>
    <t>P018717716488E</t>
  </si>
  <si>
    <t>232292</t>
  </si>
  <si>
    <t>ARIANNE CHANNELLE</t>
  </si>
  <si>
    <t>P059816666852Q</t>
  </si>
  <si>
    <t>DERRIÈRE LE COMMISSARIAT 14ÈME</t>
  </si>
  <si>
    <t>232293</t>
  </si>
  <si>
    <t>P056512696752G</t>
  </si>
  <si>
    <t>232294</t>
  </si>
  <si>
    <t>LORIANNE CHRISTINE</t>
  </si>
  <si>
    <t>P019417088000Y</t>
  </si>
  <si>
    <t>APRES COCOTIER</t>
  </si>
  <si>
    <t>232295</t>
  </si>
  <si>
    <t>P108617620896K</t>
  </si>
  <si>
    <t>NGIENSOG</t>
  </si>
  <si>
    <t>232296</t>
  </si>
  <si>
    <t>P068312737459D</t>
  </si>
  <si>
    <t>MARCHE CENTRAL BTQ 63</t>
  </si>
  <si>
    <t>232297</t>
  </si>
  <si>
    <t>MAGATSING BOKOU</t>
  </si>
  <si>
    <t>LUCIENNE STEPHANIE</t>
  </si>
  <si>
    <t>P119417587771X</t>
  </si>
  <si>
    <t>232298</t>
  </si>
  <si>
    <t>MAGATSING CECILE</t>
  </si>
  <si>
    <t>ETS MAGATSING</t>
  </si>
  <si>
    <t>P127512755180A</t>
  </si>
  <si>
    <t>232299</t>
  </si>
  <si>
    <t>MAGATSING DZOKOU</t>
  </si>
  <si>
    <t>ADELINE COLETTE</t>
  </si>
  <si>
    <t>P047716334354Y</t>
  </si>
  <si>
    <t>232300</t>
  </si>
  <si>
    <t>MAGATSING EPSE FEUGAIN</t>
  </si>
  <si>
    <t>P017318488177Q</t>
  </si>
  <si>
    <t>CÔTÉ COMMISSARIAT 2</t>
  </si>
  <si>
    <t>232301</t>
  </si>
  <si>
    <t>MAGATSING EPSE NGADJE MARTINE</t>
  </si>
  <si>
    <t>P057200268059T</t>
  </si>
  <si>
    <t>232302</t>
  </si>
  <si>
    <t>MAGATSING EPSEE THEDJOU</t>
  </si>
  <si>
    <t>P095112504612N</t>
  </si>
  <si>
    <t>232303</t>
  </si>
  <si>
    <t>MAGATSING FOHOUE MARCELINE</t>
  </si>
  <si>
    <t>P108812411745U</t>
  </si>
  <si>
    <t>232304</t>
  </si>
  <si>
    <t>MAGATSING FONGANG</t>
  </si>
  <si>
    <t>P118600530128A</t>
  </si>
  <si>
    <t>VENTE B.A / COMMERCE GENERAL</t>
  </si>
  <si>
    <t>232305</t>
  </si>
  <si>
    <t>MAGATSING FONKOUE EPSE NGUEMEDJIO</t>
  </si>
  <si>
    <t>P067216940250C</t>
  </si>
  <si>
    <t>232306</t>
  </si>
  <si>
    <t>MAGATSING Hélène</t>
  </si>
  <si>
    <t>P016912349612C</t>
  </si>
  <si>
    <t>232307</t>
  </si>
  <si>
    <t>MAGATSING HONORINE NINA</t>
  </si>
  <si>
    <t>P018418080949N</t>
  </si>
  <si>
    <t>232308</t>
  </si>
  <si>
    <t>MAGATSING LEOPODINE NOEL</t>
  </si>
  <si>
    <t>P018212635319A</t>
  </si>
  <si>
    <t>232309</t>
  </si>
  <si>
    <t>MAGATSING LUCIE</t>
  </si>
  <si>
    <t>ETS MAGATSING LUCIE</t>
  </si>
  <si>
    <t>P106812327796A</t>
  </si>
  <si>
    <t>232310</t>
  </si>
  <si>
    <t>MAGATSING MANGOUA LEONIE</t>
  </si>
  <si>
    <t>ETS MAISON MERE</t>
  </si>
  <si>
    <t>P088716600749F</t>
  </si>
  <si>
    <t>232311</t>
  </si>
  <si>
    <t>MAGATSING MARIE</t>
  </si>
  <si>
    <t>P018100527110T</t>
  </si>
  <si>
    <t>232312</t>
  </si>
  <si>
    <t>MAGATSING MARIE ROSE</t>
  </si>
  <si>
    <t>P029517681425T</t>
  </si>
  <si>
    <t>DOUALA SOULE</t>
  </si>
  <si>
    <t>232313</t>
  </si>
  <si>
    <t>MAGATSING NZOGANG</t>
  </si>
  <si>
    <t>P019818587267W</t>
  </si>
  <si>
    <t>232314</t>
  </si>
  <si>
    <t>MAGATSING SOH</t>
  </si>
  <si>
    <t>MORINE NINA</t>
  </si>
  <si>
    <t>P048617214104M</t>
  </si>
  <si>
    <t>232315</t>
  </si>
  <si>
    <t>MAGATSING TAKAM</t>
  </si>
  <si>
    <t>ARLETTE EUGENIE</t>
  </si>
  <si>
    <t>P079518547530U</t>
  </si>
  <si>
    <t>232316</t>
  </si>
  <si>
    <t>MAGATSING TAKOUKAM</t>
  </si>
  <si>
    <t>MAXIMENE</t>
  </si>
  <si>
    <t>P129617494760E</t>
  </si>
  <si>
    <t>232317</t>
  </si>
  <si>
    <t>MAGATSING TALLA</t>
  </si>
  <si>
    <t>P119518439251C</t>
  </si>
  <si>
    <t>232318</t>
  </si>
  <si>
    <t>MERLINE CLARENCE</t>
  </si>
  <si>
    <t>P068412409505J</t>
  </si>
  <si>
    <t>232319</t>
  </si>
  <si>
    <t>MAGATSING TCHAKOHTE</t>
  </si>
  <si>
    <t>P128200422109G</t>
  </si>
  <si>
    <t>CENTRE VILLE/MARCHE MFOUNDI</t>
  </si>
  <si>
    <t>232320</t>
  </si>
  <si>
    <t>MAGATSING THERESE NEOLLE</t>
  </si>
  <si>
    <t>¨ETS NOELLE SHOPPING¨</t>
  </si>
  <si>
    <t>P057516326777Q</t>
  </si>
  <si>
    <t>232321</t>
  </si>
  <si>
    <t>MAGATSING THERESE.</t>
  </si>
  <si>
    <t>NOELLE.</t>
  </si>
  <si>
    <t>P057517574723X</t>
  </si>
  <si>
    <t>232322</t>
  </si>
  <si>
    <t>MAGATSING TINKENG</t>
  </si>
  <si>
    <t>P038217761744C</t>
  </si>
  <si>
    <t>232323</t>
  </si>
  <si>
    <t>MAGATSING WODJE</t>
  </si>
  <si>
    <t>MONIQUE LADOUCE</t>
  </si>
  <si>
    <t>P057812759738E</t>
  </si>
  <si>
    <t>232324</t>
  </si>
  <si>
    <t>MAGATSING WOUAFO VANESSA LAURE</t>
  </si>
  <si>
    <t>ETS CVE</t>
  </si>
  <si>
    <t>P059516067139B</t>
  </si>
  <si>
    <t>232325</t>
  </si>
  <si>
    <t>MAGATZING FONDJO</t>
  </si>
  <si>
    <t>P077912693661Q</t>
  </si>
  <si>
    <t>VENTE DES TISSUS DES RIDEAUX</t>
  </si>
  <si>
    <t>232326</t>
  </si>
  <si>
    <t>P077917017856N</t>
  </si>
  <si>
    <t>232327</t>
  </si>
  <si>
    <t>MAGAYI</t>
  </si>
  <si>
    <t>MERVEILLE SERGINNE</t>
  </si>
  <si>
    <t>P098517651541J</t>
  </si>
  <si>
    <t>232328</t>
  </si>
  <si>
    <t>MAGAZING</t>
  </si>
  <si>
    <t>P123818126497H</t>
  </si>
  <si>
    <t>232329</t>
  </si>
  <si>
    <t>MAGBO</t>
  </si>
  <si>
    <t>AUGUSTINE CHINEDU</t>
  </si>
  <si>
    <t>P109100442094F</t>
  </si>
  <si>
    <t>232330</t>
  </si>
  <si>
    <t>P127118309313C</t>
  </si>
  <si>
    <t>232331</t>
  </si>
  <si>
    <t>PASCAL IZUCHUKWU</t>
  </si>
  <si>
    <t>P049516668518U</t>
  </si>
  <si>
    <t>232332</t>
  </si>
  <si>
    <t>MAGBO CHINEDU JOHN</t>
  </si>
  <si>
    <t>P067917371439X</t>
  </si>
  <si>
    <t>232333</t>
  </si>
  <si>
    <t>P067916322091Z</t>
  </si>
  <si>
    <t>232334</t>
  </si>
  <si>
    <t>MAGBO COLLINS</t>
  </si>
  <si>
    <t>CHIBEZE ETS DIKASSO AUTO</t>
  </si>
  <si>
    <t>P100217733636A</t>
  </si>
  <si>
    <t>232335</t>
  </si>
  <si>
    <t>MAGBO COLLINS CHIBEZE</t>
  </si>
  <si>
    <t>P100215975939A</t>
  </si>
  <si>
    <t>232336</t>
  </si>
  <si>
    <t>MAGBO DARLINGTON DIKACHI</t>
  </si>
  <si>
    <t>P020516844384W</t>
  </si>
  <si>
    <t>232337</t>
  </si>
  <si>
    <t>MAGBOR SUSAN</t>
  </si>
  <si>
    <t>P089614883825Y</t>
  </si>
  <si>
    <t>232338</t>
  </si>
  <si>
    <t>MAGBOU PIERRE MARIE</t>
  </si>
  <si>
    <t>ETS MAGBOU PIERRE MARIE</t>
  </si>
  <si>
    <t>P058112626773B</t>
  </si>
  <si>
    <t>BOUTIQUE 680</t>
  </si>
  <si>
    <t>232339</t>
  </si>
  <si>
    <t>MAGDALEINE BEDIE</t>
  </si>
  <si>
    <t>NNOKO EPOUSE TOYO</t>
  </si>
  <si>
    <t>P117516649589R</t>
  </si>
  <si>
    <t>232340</t>
  </si>
  <si>
    <t>KAKWOU MONTEH</t>
  </si>
  <si>
    <t>P099518253888H</t>
  </si>
  <si>
    <t>232341</t>
  </si>
  <si>
    <t>MAGDALENE AMUWUM FORGWE</t>
  </si>
  <si>
    <t>P126900335436H</t>
  </si>
  <si>
    <t>BEFORE PALACE</t>
  </si>
  <si>
    <t>232342</t>
  </si>
  <si>
    <t>MAGDALENE BEBANCHO</t>
  </si>
  <si>
    <t>P019017403531Y</t>
  </si>
  <si>
    <t>232343</t>
  </si>
  <si>
    <t>MAGDALENE EPSE NKWELLE</t>
  </si>
  <si>
    <t>MUKE NKUMBE</t>
  </si>
  <si>
    <t>P068117724017W</t>
  </si>
  <si>
    <t>232344</t>
  </si>
  <si>
    <t>MAGDALENE EWI KAH</t>
  </si>
  <si>
    <t>P047416876788J</t>
  </si>
  <si>
    <t>232345</t>
  </si>
  <si>
    <t>MAGDALENE NKEMASONG</t>
  </si>
  <si>
    <t>P037912524262J</t>
  </si>
  <si>
    <t>232346</t>
  </si>
  <si>
    <t>MAGDALENE WONJE</t>
  </si>
  <si>
    <t>P076018585187W</t>
  </si>
  <si>
    <t>232347</t>
  </si>
  <si>
    <t>P119717234120S</t>
  </si>
  <si>
    <t>232348</t>
  </si>
  <si>
    <t>P056917148619W</t>
  </si>
  <si>
    <t>232349</t>
  </si>
  <si>
    <t>MAGDALINE AKHE APIA</t>
  </si>
  <si>
    <t>P017716209905G</t>
  </si>
  <si>
    <t>232350</t>
  </si>
  <si>
    <t>MAGDALINE AMUWUM FORGWE</t>
  </si>
  <si>
    <t>P126916653010A</t>
  </si>
  <si>
    <t>232351</t>
  </si>
  <si>
    <t>MAGDALINE FOMDAP EPSE NJIKE</t>
  </si>
  <si>
    <t>P046918450454F</t>
  </si>
  <si>
    <t>232352</t>
  </si>
  <si>
    <t>MAGDALINE MACQUSM</t>
  </si>
  <si>
    <t>P027917780621G</t>
  </si>
  <si>
    <t>232353</t>
  </si>
  <si>
    <t>MAGDALINE TABOT NAMBO</t>
  </si>
  <si>
    <t>P069716986767H</t>
  </si>
  <si>
    <t>232354</t>
  </si>
  <si>
    <t>MAGDALINE TINGO TAKUM</t>
  </si>
  <si>
    <t>P117417607128Y</t>
  </si>
  <si>
    <t>232355</t>
  </si>
  <si>
    <t>MAGDALINE YIEAFAN</t>
  </si>
  <si>
    <t>ETS MAGDALINE YIEAFAN</t>
  </si>
  <si>
    <t>P027012419841E</t>
  </si>
  <si>
    <t>232356</t>
  </si>
  <si>
    <t>MAGDELENE</t>
  </si>
  <si>
    <t>EKINYUH</t>
  </si>
  <si>
    <t>P099017899884N</t>
  </si>
  <si>
    <t>232357</t>
  </si>
  <si>
    <t>MAGDY MOHAMED ABDELGHAFAR ELZOGHBY</t>
  </si>
  <si>
    <t>P066318475838Z</t>
  </si>
  <si>
    <t>232358</t>
  </si>
  <si>
    <t>MAGEAC</t>
  </si>
  <si>
    <t>P066800450041J</t>
  </si>
  <si>
    <t>QTIER BAMENDZI
LIEU DIT AVANT SPC</t>
  </si>
  <si>
    <t>232359</t>
  </si>
  <si>
    <t>MAGEAU JULBERT CHANTAL</t>
  </si>
  <si>
    <t>P037112567726C</t>
  </si>
  <si>
    <t>CPT A 54</t>
  </si>
  <si>
    <t>232360</t>
  </si>
  <si>
    <t>MAGEFOR ERNESTINE</t>
  </si>
  <si>
    <t>P128118068495A</t>
  </si>
  <si>
    <t>SELLING FOOD AND NON FOOD ITEMS</t>
  </si>
  <si>
    <t>232361</t>
  </si>
  <si>
    <t>MAGEGA SARL</t>
  </si>
  <si>
    <t>M072416877122S</t>
  </si>
  <si>
    <t>DOUALA BP 15875</t>
  </si>
  <si>
    <t>232362</t>
  </si>
  <si>
    <t>MAGELLAN SARL</t>
  </si>
  <si>
    <t>M032318078388N</t>
  </si>
  <si>
    <t>232363</t>
  </si>
  <si>
    <t>M072416988545R</t>
  </si>
  <si>
    <t>232364</t>
  </si>
  <si>
    <t>MAGEM FOBASSO</t>
  </si>
  <si>
    <t>GILLES FRANCK</t>
  </si>
  <si>
    <t>P039817545823Z</t>
  </si>
  <si>
    <t>232365</t>
  </si>
  <si>
    <t>MAGENTA SARL</t>
  </si>
  <si>
    <t>M052318267720F</t>
  </si>
  <si>
    <t>232366</t>
  </si>
  <si>
    <t>MAGEU</t>
  </si>
  <si>
    <t>P068216368016E</t>
  </si>
  <si>
    <t>232367</t>
  </si>
  <si>
    <t>MAGEUGEU</t>
  </si>
  <si>
    <t>MICHELLE ARCELLE</t>
  </si>
  <si>
    <t>P019716806827U</t>
  </si>
  <si>
    <t>232368</t>
  </si>
  <si>
    <t>MAGGI</t>
  </si>
  <si>
    <t>JUDITH KUDI</t>
  </si>
  <si>
    <t>P067000482622Y</t>
  </si>
  <si>
    <t>232369</t>
  </si>
  <si>
    <t>MAGGI SARL</t>
  </si>
  <si>
    <t>M012517477169X</t>
  </si>
  <si>
    <t>232370</t>
  </si>
  <si>
    <t>MAGGSOSSA</t>
  </si>
  <si>
    <t>M112317193116N</t>
  </si>
  <si>
    <t>DEVELOPMENT AND ACADEMICS</t>
  </si>
  <si>
    <t>232371</t>
  </si>
  <si>
    <t>MAGHA</t>
  </si>
  <si>
    <t>P088617795738Z</t>
  </si>
  <si>
    <t>232372</t>
  </si>
  <si>
    <t>SCHNIDER FON</t>
  </si>
  <si>
    <t>P019616734202Q</t>
  </si>
  <si>
    <t>232373</t>
  </si>
  <si>
    <t>VERA JOCELYN</t>
  </si>
  <si>
    <t>P059317801136C</t>
  </si>
  <si>
    <t>ROUTE NDONG</t>
  </si>
  <si>
    <t>232374</t>
  </si>
  <si>
    <t>MAGHA INES ROMINA</t>
  </si>
  <si>
    <t>P029718346246A</t>
  </si>
  <si>
    <t>232375</t>
  </si>
  <si>
    <t>MAGHA SADORA</t>
  </si>
  <si>
    <t>P080216611294B</t>
  </si>
  <si>
    <t>232376</t>
  </si>
  <si>
    <t>MAGHA VEIL</t>
  </si>
  <si>
    <t>NDIPOWAH</t>
  </si>
  <si>
    <t>P049017687869Z</t>
  </si>
  <si>
    <t>232377</t>
  </si>
  <si>
    <t>MAGHA VICTOR</t>
  </si>
  <si>
    <t>P107316824785H</t>
  </si>
  <si>
    <t>232378</t>
  </si>
  <si>
    <t>MAGHAH GLOBAL DISTRIBUTIONS COMPANY LIMITED</t>
  </si>
  <si>
    <t>M092015126972E</t>
  </si>
  <si>
    <t>232379</t>
  </si>
  <si>
    <t>MAGHAKE</t>
  </si>
  <si>
    <t>CELESTIN NOEL</t>
  </si>
  <si>
    <t>P129617688930H</t>
  </si>
  <si>
    <t>232380</t>
  </si>
  <si>
    <t>Maghake</t>
  </si>
  <si>
    <t>Noël célestin</t>
  </si>
  <si>
    <t>P129618009577Q</t>
  </si>
  <si>
    <t>232381</t>
  </si>
  <si>
    <t>MAGHAM ALAIN CLAUDE</t>
  </si>
  <si>
    <t>(TOYOTA DYNA)</t>
  </si>
  <si>
    <t>P069717772819R</t>
  </si>
  <si>
    <t>232382</t>
  </si>
  <si>
    <t>MAGHE  JOHN  TEM</t>
  </si>
  <si>
    <t>P057617749757U</t>
  </si>
  <si>
    <t>232383</t>
  </si>
  <si>
    <t>MAGHE FRU</t>
  </si>
  <si>
    <t>P048817792223D</t>
  </si>
  <si>
    <t>232384</t>
  </si>
  <si>
    <t>Magheng</t>
  </si>
  <si>
    <t>Richker</t>
  </si>
  <si>
    <t>P060018014650L</t>
  </si>
  <si>
    <t>232385</t>
  </si>
  <si>
    <t>MAGHEU ÉPOUSE TIAM</t>
  </si>
  <si>
    <t>P017416940879S</t>
  </si>
  <si>
    <t>KOPTHOU</t>
  </si>
  <si>
    <t>232386</t>
  </si>
  <si>
    <t>MAGHEU EPSE TIAM</t>
  </si>
  <si>
    <t>P017412548881S</t>
  </si>
  <si>
    <t>232387</t>
  </si>
  <si>
    <t>MAGHEU KOAGNE</t>
  </si>
  <si>
    <t>P098218268598X</t>
  </si>
  <si>
    <t>232388</t>
  </si>
  <si>
    <t>MAGHEUCHE</t>
  </si>
  <si>
    <t>RAFATOU</t>
  </si>
  <si>
    <t>P059616827502E</t>
  </si>
  <si>
    <t>232389</t>
  </si>
  <si>
    <t>P019516827532J</t>
  </si>
  <si>
    <t>232390</t>
  </si>
  <si>
    <t>P119318026037A</t>
  </si>
  <si>
    <t>232391</t>
  </si>
  <si>
    <t>P059416827488D</t>
  </si>
  <si>
    <t>232392</t>
  </si>
  <si>
    <t>MAGHEUE FOUTEU</t>
  </si>
  <si>
    <t>EDWIGE FIDELINE</t>
  </si>
  <si>
    <t>P109118466274X</t>
  </si>
  <si>
    <t>695419945</t>
  </si>
  <si>
    <t>232393</t>
  </si>
  <si>
    <t>MAGHI</t>
  </si>
  <si>
    <t>P090016718627J</t>
  </si>
  <si>
    <t>232394</t>
  </si>
  <si>
    <t>FRU ERIC</t>
  </si>
  <si>
    <t>P018817765131U</t>
  </si>
  <si>
    <t>232395</t>
  </si>
  <si>
    <t>MAGHO</t>
  </si>
  <si>
    <t>CEVELINE</t>
  </si>
  <si>
    <t>P067812145830C</t>
  </si>
  <si>
    <t>232396</t>
  </si>
  <si>
    <t>DESIRE TUME</t>
  </si>
  <si>
    <t>P110216840653W</t>
  </si>
  <si>
    <t>232397</t>
  </si>
  <si>
    <t>P057816856311Z</t>
  </si>
  <si>
    <t>232398</t>
  </si>
  <si>
    <t>MAGHO EYAN KOMETA EPSE YENDE</t>
  </si>
  <si>
    <t>P038016859319P</t>
  </si>
  <si>
    <t>232399</t>
  </si>
  <si>
    <t>MAGHODONG</t>
  </si>
  <si>
    <t>JOSIANE ANLETTE</t>
  </si>
  <si>
    <t>P108315975654Z</t>
  </si>
  <si>
    <t>232400</t>
  </si>
  <si>
    <t>MAGHOR GUILANG</t>
  </si>
  <si>
    <t>GWLADYS INGRID</t>
  </si>
  <si>
    <t>P089515275132T</t>
  </si>
  <si>
    <t>DERRIER IMMEUBLE MUFID</t>
  </si>
  <si>
    <t>232401</t>
  </si>
  <si>
    <t>MAGHOUE JOUEUTOUMAG</t>
  </si>
  <si>
    <t>MAGHOUE JOUEUTOU</t>
  </si>
  <si>
    <t>P047212144330S</t>
  </si>
  <si>
    <t>232402</t>
  </si>
  <si>
    <t>MAGHOUECHE</t>
  </si>
  <si>
    <t>P067512755286J</t>
  </si>
  <si>
    <t>232403</t>
  </si>
  <si>
    <t>MAGHOUO</t>
  </si>
  <si>
    <t>P067816668873G</t>
  </si>
  <si>
    <t>232404</t>
  </si>
  <si>
    <t>MAGHOUO EPSE KPOUME</t>
  </si>
  <si>
    <t>MOWOUO CHETOJ</t>
  </si>
  <si>
    <t>P018117206448H</t>
  </si>
  <si>
    <t>HERBGEMENT</t>
  </si>
  <si>
    <t>232405</t>
  </si>
  <si>
    <t>MAGHOUOKAM DJOKO</t>
  </si>
  <si>
    <t>CLARISSE YVETTE</t>
  </si>
  <si>
    <t>P047217216441B</t>
  </si>
  <si>
    <t>232406</t>
  </si>
  <si>
    <t>MAGHUE NJANKOUO (ETS CHRISTY.B.HAIR GLAMOUR)</t>
  </si>
  <si>
    <t>P089018602475U</t>
  </si>
  <si>
    <t>232407</t>
  </si>
  <si>
    <t>MAGHUESHE</t>
  </si>
  <si>
    <t>P067916379303K</t>
  </si>
  <si>
    <t>232408</t>
  </si>
  <si>
    <t>MAGHUT</t>
  </si>
  <si>
    <t>P119317956738Y</t>
  </si>
  <si>
    <t>232409</t>
  </si>
  <si>
    <t>Maghwoué Takam Ernestine</t>
  </si>
  <si>
    <t>P107500410605H</t>
  </si>
  <si>
    <t>Vente d'œufs</t>
  </si>
  <si>
    <t>232410</t>
  </si>
  <si>
    <t>Magi epse Taningpa Thérèse</t>
  </si>
  <si>
    <t>Ets magi taningpa</t>
  </si>
  <si>
    <t>P015900064481P</t>
  </si>
  <si>
    <t>232411</t>
  </si>
  <si>
    <t>MAGI MBONG DUH</t>
  </si>
  <si>
    <t>P038817038746B</t>
  </si>
  <si>
    <t>232412</t>
  </si>
  <si>
    <t>MAGIA EPSEE MONKEU</t>
  </si>
  <si>
    <t>P016112434972R</t>
  </si>
  <si>
    <t>232413</t>
  </si>
  <si>
    <t>MAGIA PASMA</t>
  </si>
  <si>
    <t>P016812771509Z</t>
  </si>
  <si>
    <t>232414</t>
  </si>
  <si>
    <t>MAGIAK MOUBE.</t>
  </si>
  <si>
    <t>JOËLLE STÉPHANIE</t>
  </si>
  <si>
    <t>P068617654207X</t>
  </si>
  <si>
    <t>JOHN HOLD EBOLOWA</t>
  </si>
  <si>
    <t>232415</t>
  </si>
  <si>
    <t>MAGIAM NGNEPI CHRISTELLE</t>
  </si>
  <si>
    <t>P018512334869A</t>
  </si>
  <si>
    <t>232416</t>
  </si>
  <si>
    <t>MAGIANKO HONORE</t>
  </si>
  <si>
    <t>P126800027945B</t>
  </si>
  <si>
    <t>VENTE BOISSON NON ALCOOLOSE</t>
  </si>
  <si>
    <t>232417</t>
  </si>
  <si>
    <t>MAGIC ALU SARL</t>
  </si>
  <si>
    <t>M042517775134F</t>
  </si>
  <si>
    <t>232418</t>
  </si>
  <si>
    <t>MAGIC CALL SARL</t>
  </si>
  <si>
    <t>( MC SARL )</t>
  </si>
  <si>
    <t>M112316235164T</t>
  </si>
  <si>
    <t>232419</t>
  </si>
  <si>
    <t>MAGIC FM</t>
  </si>
  <si>
    <t>M090116256081E</t>
  </si>
  <si>
    <t>PRESTATION ET COMMUNICATION</t>
  </si>
  <si>
    <t>232420</t>
  </si>
  <si>
    <t>MAGIC FONE CAMEROUN</t>
  </si>
  <si>
    <t>M100600021660C</t>
  </si>
  <si>
    <t>232421</t>
  </si>
  <si>
    <t>MAGIC FOREST SARL</t>
  </si>
  <si>
    <t>M072417071137S</t>
  </si>
  <si>
    <t>232422</t>
  </si>
  <si>
    <t>MAGIC NEW TECHNOLOGY</t>
  </si>
  <si>
    <t>MNT</t>
  </si>
  <si>
    <t>M042517676755F</t>
  </si>
  <si>
    <t>LAC NKOZOA</t>
  </si>
  <si>
    <t>232423</t>
  </si>
  <si>
    <t>MAGIC PISCINES SARL</t>
  </si>
  <si>
    <t>M032014408680P</t>
  </si>
  <si>
    <t>232424</t>
  </si>
  <si>
    <t>MAGIC POWER INDUSTRY SARL</t>
  </si>
  <si>
    <t>MAG POW INDUSTRY</t>
  </si>
  <si>
    <t>M111100038880B</t>
  </si>
  <si>
    <t>232425</t>
  </si>
  <si>
    <t>MAGIC WASH</t>
  </si>
  <si>
    <t>M012517558818H</t>
  </si>
  <si>
    <t>PRESSING PARFUMERIE LOCATION DE VOITURE COMMERCE GENERAL</t>
  </si>
  <si>
    <t>232426</t>
  </si>
  <si>
    <t>MAGICAL GRAPHIX PICTURES SARL</t>
  </si>
  <si>
    <t>M112217722925D</t>
  </si>
  <si>
    <t>232427</t>
  </si>
  <si>
    <t>MAGICAL INTERIORS AND DESIGN COMPANY LTD</t>
  </si>
  <si>
    <t>MAGICAL INTERIORS &amp;DESIGN CO.LTD</t>
  </si>
  <si>
    <t>M012517544343J</t>
  </si>
  <si>
    <t>232428</t>
  </si>
  <si>
    <t>MAGIETO EMILIENNE</t>
  </si>
  <si>
    <t>P016500210555N</t>
  </si>
  <si>
    <t>232429</t>
  </si>
  <si>
    <t>MAGIEU NGNIPA</t>
  </si>
  <si>
    <t>P058016330006S</t>
  </si>
  <si>
    <t>232430</t>
  </si>
  <si>
    <t>MAGIMA SUPPLY SARL</t>
  </si>
  <si>
    <t>M012416425491J</t>
  </si>
  <si>
    <t>232431</t>
  </si>
  <si>
    <t>MAGIMGMO ADELINE</t>
  </si>
  <si>
    <t>P116912715624E</t>
  </si>
  <si>
    <t>232432</t>
  </si>
  <si>
    <t>MAGISTER ADVICE SARL</t>
  </si>
  <si>
    <t>M082517972472X</t>
  </si>
  <si>
    <t>UNIVERSITÉ DE YAOUNDÉ I</t>
  </si>
  <si>
    <t>232433</t>
  </si>
  <si>
    <t>MAGIYOR</t>
  </si>
  <si>
    <t>P028817711873X</t>
  </si>
  <si>
    <t>232434</t>
  </si>
  <si>
    <t>MAGLA</t>
  </si>
  <si>
    <t>P106215196472G</t>
  </si>
  <si>
    <t>232435</t>
  </si>
  <si>
    <t>P096315387322A</t>
  </si>
  <si>
    <t>232436</t>
  </si>
  <si>
    <t>MAGLOIRE MOUMBAM MEFIRE</t>
  </si>
  <si>
    <t>P039320315631J</t>
  </si>
  <si>
    <t>232437</t>
  </si>
  <si>
    <t>MAGMA INTERNATIONAL</t>
  </si>
  <si>
    <t>M081914129814C</t>
  </si>
  <si>
    <t>ETUDES GEOLOGIQUES/HYDRAULIQUES</t>
  </si>
  <si>
    <t>BASTOS FACE ACEP</t>
  </si>
  <si>
    <t>232438</t>
  </si>
  <si>
    <t>MAGMA SARL</t>
  </si>
  <si>
    <t>M012216891460F</t>
  </si>
  <si>
    <t>232439</t>
  </si>
  <si>
    <t>MAGMATECH CAMEROUN SARL</t>
  </si>
  <si>
    <t>MAGMATECH</t>
  </si>
  <si>
    <t>M072116329291X</t>
  </si>
  <si>
    <t>ANCIEN CINÉMA LE BERLITZ</t>
  </si>
  <si>
    <t>232440</t>
  </si>
  <si>
    <t>MAGMO TIOMENE</t>
  </si>
  <si>
    <t>P098100474161G</t>
  </si>
  <si>
    <t>232441</t>
  </si>
  <si>
    <t>MAGN</t>
  </si>
  <si>
    <t>P069818056270J</t>
  </si>
  <si>
    <t>232442</t>
  </si>
  <si>
    <t>DORIS DIANE</t>
  </si>
  <si>
    <t>P048718203520G</t>
  </si>
  <si>
    <t>232443</t>
  </si>
  <si>
    <t>MAGNAKA MAGNAKA EPSE EBOA JOSS</t>
  </si>
  <si>
    <t>P028316937197C</t>
  </si>
  <si>
    <t>232444</t>
  </si>
  <si>
    <t>MAGNAKA MANFRED</t>
  </si>
  <si>
    <t>P118016176073T</t>
  </si>
  <si>
    <t>232445</t>
  </si>
  <si>
    <t>MAGNAKA MOULAGO</t>
  </si>
  <si>
    <t>P087518156409X</t>
  </si>
  <si>
    <t>MAÎTRE D'HÔTEL</t>
  </si>
  <si>
    <t>232446</t>
  </si>
  <si>
    <t>MAGNAM</t>
  </si>
  <si>
    <t>P037916234283T</t>
  </si>
  <si>
    <t>GADGETS AUTOMOBILE</t>
  </si>
  <si>
    <t>232447</t>
  </si>
  <si>
    <t>MAGNAN AWONO A.</t>
  </si>
  <si>
    <t>P087918502680T</t>
  </si>
  <si>
    <t>232448</t>
  </si>
  <si>
    <t>P017817767338D</t>
  </si>
  <si>
    <t>232449</t>
  </si>
  <si>
    <t>MAGNANG CECILEMAGN</t>
  </si>
  <si>
    <t>MAGNANG CECILE</t>
  </si>
  <si>
    <t>P017800454759T</t>
  </si>
  <si>
    <t>232450</t>
  </si>
  <si>
    <t>Magnang Ombolo2</t>
  </si>
  <si>
    <t>Frankie Germain 1</t>
  </si>
  <si>
    <t>P058718014654U</t>
  </si>
  <si>
    <t>232451</t>
  </si>
  <si>
    <t>MAGNANIMITY LAW OFFICES</t>
  </si>
  <si>
    <t>M061814334847L</t>
  </si>
  <si>
    <t>232452</t>
  </si>
  <si>
    <t>MAGNE</t>
  </si>
  <si>
    <t>P096216245614B</t>
  </si>
  <si>
    <t>232453</t>
  </si>
  <si>
    <t>P015912504698D</t>
  </si>
  <si>
    <t>232454</t>
  </si>
  <si>
    <t>P065112299812H</t>
  </si>
  <si>
    <t>232455</t>
  </si>
  <si>
    <t>P055316614490M</t>
  </si>
  <si>
    <t>232456</t>
  </si>
  <si>
    <t>P126000422486L</t>
  </si>
  <si>
    <t>NDEUTCHA</t>
  </si>
  <si>
    <t>232457</t>
  </si>
  <si>
    <t>P015916274646X</t>
  </si>
  <si>
    <t>232458</t>
  </si>
  <si>
    <t>P015916336579X</t>
  </si>
  <si>
    <t>232459</t>
  </si>
  <si>
    <t>P045616825367F</t>
  </si>
  <si>
    <t>232460</t>
  </si>
  <si>
    <t>P018217165689X</t>
  </si>
  <si>
    <t>232461</t>
  </si>
  <si>
    <t>P029717756902E</t>
  </si>
  <si>
    <t>232462</t>
  </si>
  <si>
    <t>AMELIE JUDITE</t>
  </si>
  <si>
    <t>P017800511010R</t>
  </si>
  <si>
    <t>232463</t>
  </si>
  <si>
    <t>ANDRINE</t>
  </si>
  <si>
    <t>P118016180318X</t>
  </si>
  <si>
    <t>COMMERCE GENERAL+VENTE B.A</t>
  </si>
  <si>
    <t>CARREFOURSEEHJUO</t>
  </si>
  <si>
    <t>232464</t>
  </si>
  <si>
    <t>ANGE EDITH</t>
  </si>
  <si>
    <t>P098412616838R</t>
  </si>
  <si>
    <t>232465</t>
  </si>
  <si>
    <t>P017212269901J</t>
  </si>
  <si>
    <t>232466</t>
  </si>
  <si>
    <t>P037818589386R</t>
  </si>
  <si>
    <t>232467</t>
  </si>
  <si>
    <t>P108916495142A</t>
  </si>
  <si>
    <t>232468</t>
  </si>
  <si>
    <t>P085800491666S</t>
  </si>
  <si>
    <t>232469</t>
  </si>
  <si>
    <t>P107617091071C</t>
  </si>
  <si>
    <t>232470</t>
  </si>
  <si>
    <t>P115816725261P</t>
  </si>
  <si>
    <t>232471</t>
  </si>
  <si>
    <t>ARDITTE SYLVIANE.</t>
  </si>
  <si>
    <t>P077617102982S</t>
  </si>
  <si>
    <t>232472</t>
  </si>
  <si>
    <t>ARISTIDE AIMEE.</t>
  </si>
  <si>
    <t>P097817510619S</t>
  </si>
  <si>
    <t>SOIN DIETTEQUE</t>
  </si>
  <si>
    <t>232473</t>
  </si>
  <si>
    <t>AUGUSTINE THERESE</t>
  </si>
  <si>
    <t>P047417075412F</t>
  </si>
  <si>
    <t>232474</t>
  </si>
  <si>
    <t>AXELLE DERVILLE</t>
  </si>
  <si>
    <t>P109216855313D</t>
  </si>
  <si>
    <t>232475</t>
  </si>
  <si>
    <t>P037015415570S</t>
  </si>
  <si>
    <t>232476</t>
  </si>
  <si>
    <t>P057812497070S</t>
  </si>
  <si>
    <t>232477</t>
  </si>
  <si>
    <t>Magne</t>
  </si>
  <si>
    <t>P097117841387L</t>
  </si>
  <si>
    <t>232478</t>
  </si>
  <si>
    <t>P067616364890E</t>
  </si>
  <si>
    <t>232479</t>
  </si>
  <si>
    <t>P057617752031P</t>
  </si>
  <si>
    <t>232480</t>
  </si>
  <si>
    <t>P128617070856G</t>
  </si>
  <si>
    <t>232481</t>
  </si>
  <si>
    <t>P056500439619A</t>
  </si>
  <si>
    <t>IMPRIMERIE GRAVURE</t>
  </si>
  <si>
    <t>FACE CLINIQUE VETERINAIRE</t>
  </si>
  <si>
    <t>232482</t>
  </si>
  <si>
    <t>BRIGITTE PAOLA</t>
  </si>
  <si>
    <t>P079417817985Z</t>
  </si>
  <si>
    <t>232483</t>
  </si>
  <si>
    <t>CALORINE FELICITE</t>
  </si>
  <si>
    <t>P047416666008X</t>
  </si>
  <si>
    <t>COMMERCE OGNON</t>
  </si>
  <si>
    <t>232484</t>
  </si>
  <si>
    <t>P099716428044Q</t>
  </si>
  <si>
    <t>232485</t>
  </si>
  <si>
    <t>P098518542986Z</t>
  </si>
  <si>
    <t>232486</t>
  </si>
  <si>
    <t>P058418588707Z</t>
  </si>
  <si>
    <t>232487</t>
  </si>
  <si>
    <t>P058616565390A</t>
  </si>
  <si>
    <t>232488</t>
  </si>
  <si>
    <t>CELINE MIRABELLE</t>
  </si>
  <si>
    <t>P067116581084J</t>
  </si>
  <si>
    <t>A COTE DE SONARA</t>
  </si>
  <si>
    <t>232489</t>
  </si>
  <si>
    <t>P078317535525F</t>
  </si>
  <si>
    <t>232490</t>
  </si>
  <si>
    <t>P127317525288E</t>
  </si>
  <si>
    <t>CARREFOUR PETIT ROBERT</t>
  </si>
  <si>
    <t>232491</t>
  </si>
  <si>
    <t>P018517516432N</t>
  </si>
  <si>
    <t>232492</t>
  </si>
  <si>
    <t>CHARLOTTE MIREILLE</t>
  </si>
  <si>
    <t>P097817623466U</t>
  </si>
  <si>
    <t>232493</t>
  </si>
  <si>
    <t>P069116811231L</t>
  </si>
  <si>
    <t>232494</t>
  </si>
  <si>
    <t>P019418080723U</t>
  </si>
  <si>
    <t>232495</t>
  </si>
  <si>
    <t>P039516450172U</t>
  </si>
  <si>
    <t>232496</t>
  </si>
  <si>
    <t>P089017730039K</t>
  </si>
  <si>
    <t>232497</t>
  </si>
  <si>
    <t>P068518064956E</t>
  </si>
  <si>
    <t>232498</t>
  </si>
  <si>
    <t>Christiane Stéphanie</t>
  </si>
  <si>
    <t>P058717751897H</t>
  </si>
  <si>
    <t>232499</t>
  </si>
  <si>
    <t>P035900110526W</t>
  </si>
  <si>
    <t>LIEU DIT CENTRE
URBAIN</t>
  </si>
  <si>
    <t>232500</t>
  </si>
  <si>
    <t>P016518515339X</t>
  </si>
  <si>
    <t>232501</t>
  </si>
  <si>
    <t>CHRISTINE CLAIRE</t>
  </si>
  <si>
    <t>P108112576102J</t>
  </si>
  <si>
    <t>NKOLBIKON ITIYORO</t>
  </si>
  <si>
    <t>232502</t>
  </si>
  <si>
    <t>CHRISTINE LUCIENNE</t>
  </si>
  <si>
    <t>P108000534660D</t>
  </si>
  <si>
    <t>232503</t>
  </si>
  <si>
    <t>P047517015666K</t>
  </si>
  <si>
    <t>232504</t>
  </si>
  <si>
    <t>P047516054046R</t>
  </si>
  <si>
    <t>232505</t>
  </si>
  <si>
    <t>CLAUDINE LAURAINE</t>
  </si>
  <si>
    <t>P107317353959G</t>
  </si>
  <si>
    <t>232506</t>
  </si>
  <si>
    <t>P018015398162T</t>
  </si>
  <si>
    <t>232507</t>
  </si>
  <si>
    <t>CLEMENTINE JOSETTE</t>
  </si>
  <si>
    <t>P028516129768X</t>
  </si>
  <si>
    <t>232508</t>
  </si>
  <si>
    <t>P038612753055H</t>
  </si>
  <si>
    <t>232509</t>
  </si>
  <si>
    <t>P058817948476G</t>
  </si>
  <si>
    <t>232510</t>
  </si>
  <si>
    <t>DALICE CATHIE</t>
  </si>
  <si>
    <t>P098818443090K</t>
  </si>
  <si>
    <t>232511</t>
  </si>
  <si>
    <t>P016917862270G</t>
  </si>
  <si>
    <t>232512</t>
  </si>
  <si>
    <t>P018917806989H</t>
  </si>
  <si>
    <t>232513</t>
  </si>
  <si>
    <t>P038217686018H</t>
  </si>
  <si>
    <t>DIBOUM, ENTRÉE DES BILLES</t>
  </si>
  <si>
    <t>232514</t>
  </si>
  <si>
    <t>P127617697316D</t>
  </si>
  <si>
    <t>232515</t>
  </si>
  <si>
    <t>EDWIGE MARIE</t>
  </si>
  <si>
    <t>P127318530823N</t>
  </si>
  <si>
    <t>232516</t>
  </si>
  <si>
    <t>P014912716679Y</t>
  </si>
  <si>
    <t>232517</t>
  </si>
  <si>
    <t>P107516671991K</t>
  </si>
  <si>
    <t>232518</t>
  </si>
  <si>
    <t>ELISE MARIE CLAIRE</t>
  </si>
  <si>
    <t>P018018061755Q</t>
  </si>
  <si>
    <t>232519</t>
  </si>
  <si>
    <t>P089618531573H</t>
  </si>
  <si>
    <t>232520</t>
  </si>
  <si>
    <t>P096417776581N</t>
  </si>
  <si>
    <t>232521</t>
  </si>
  <si>
    <t>P068717046028F</t>
  </si>
  <si>
    <t>232522</t>
  </si>
  <si>
    <t>ERODIA SOLANGE</t>
  </si>
  <si>
    <t>P127700130688Z</t>
  </si>
  <si>
    <t>232523</t>
  </si>
  <si>
    <t>FABIENNE VIRGILE</t>
  </si>
  <si>
    <t>P068717853455K</t>
  </si>
  <si>
    <t>232524</t>
  </si>
  <si>
    <t>P109417967764E</t>
  </si>
  <si>
    <t>232525</t>
  </si>
  <si>
    <t>P109417188026X</t>
  </si>
  <si>
    <t>232526</t>
  </si>
  <si>
    <t>FANY ELVISSE.</t>
  </si>
  <si>
    <t>P029016355964E</t>
  </si>
  <si>
    <t>COMMERCE GENERAL;PRESTATION DE SERVICES;VENTE DES BOISSONS ALCOOLISEES.</t>
  </si>
  <si>
    <t>A COTE DE L'HOTEL TOBA PALACE</t>
  </si>
  <si>
    <t>232527</t>
  </si>
  <si>
    <t>P077716667090A</t>
  </si>
  <si>
    <t>232528</t>
  </si>
  <si>
    <t>P037918038149G</t>
  </si>
  <si>
    <t>232529</t>
  </si>
  <si>
    <t>FFLORENCE</t>
  </si>
  <si>
    <t>P058618066609G</t>
  </si>
  <si>
    <t>232530</t>
  </si>
  <si>
    <t>P027618422718Q</t>
  </si>
  <si>
    <t>232531</t>
  </si>
  <si>
    <t>FOTSO TALELE</t>
  </si>
  <si>
    <t>P126316175598M</t>
  </si>
  <si>
    <t>232532</t>
  </si>
  <si>
    <t>FRANCELINE</t>
  </si>
  <si>
    <t>P058917708982J</t>
  </si>
  <si>
    <t>232533</t>
  </si>
  <si>
    <t>FRANÇOISE ROSE</t>
  </si>
  <si>
    <t>P097616268480Q</t>
  </si>
  <si>
    <t>232534</t>
  </si>
  <si>
    <t>P109117014370K</t>
  </si>
  <si>
    <t>232535</t>
  </si>
  <si>
    <t>GERALDINE LAURE</t>
  </si>
  <si>
    <t>P109212578685L</t>
  </si>
  <si>
    <t>232536</t>
  </si>
  <si>
    <t>P097716396527Q</t>
  </si>
  <si>
    <t>232537</t>
  </si>
  <si>
    <t>P048312517435B</t>
  </si>
  <si>
    <t>232538</t>
  </si>
  <si>
    <t>P067417537197H</t>
  </si>
  <si>
    <t>232539</t>
  </si>
  <si>
    <t>P126417847952L</t>
  </si>
  <si>
    <t>232540</t>
  </si>
  <si>
    <t>HONORINE SIMPLICE</t>
  </si>
  <si>
    <t>P087312672575A</t>
  </si>
  <si>
    <t>232541</t>
  </si>
  <si>
    <t>P047016846230F</t>
  </si>
  <si>
    <t>QUARTIER NGODI</t>
  </si>
  <si>
    <t>232542</t>
  </si>
  <si>
    <t>P067618231349P</t>
  </si>
  <si>
    <t>FAMLA CAMP FOUMBOT</t>
  </si>
  <si>
    <t>232543</t>
  </si>
  <si>
    <t>P097817211982C</t>
  </si>
  <si>
    <t>232544</t>
  </si>
  <si>
    <t>P048218152233L</t>
  </si>
  <si>
    <t>232545</t>
  </si>
  <si>
    <t>P038412176027S</t>
  </si>
  <si>
    <t>232546</t>
  </si>
  <si>
    <t>P016717690173H</t>
  </si>
  <si>
    <t>232547</t>
  </si>
  <si>
    <t>P015517501609B</t>
  </si>
  <si>
    <t>232548</t>
  </si>
  <si>
    <t>JEANNE.</t>
  </si>
  <si>
    <t>P017316699240D</t>
  </si>
  <si>
    <t>AU CHAMP</t>
  </si>
  <si>
    <t>232549</t>
  </si>
  <si>
    <t>P036717191357F</t>
  </si>
  <si>
    <t>VENTE DES TICKES PMUC</t>
  </si>
  <si>
    <t>232550</t>
  </si>
  <si>
    <t>P026917571654F</t>
  </si>
  <si>
    <t>GESTION COMMERCIAL</t>
  </si>
  <si>
    <t>LYCEE TECHNIQUE DE MEGUE</t>
  </si>
  <si>
    <t>232551</t>
  </si>
  <si>
    <t>JEANNETTE ADELINE</t>
  </si>
  <si>
    <t>P097812149056A</t>
  </si>
  <si>
    <t>232552</t>
  </si>
  <si>
    <t>JEANNETTE SIDONIE</t>
  </si>
  <si>
    <t>P047617977110K</t>
  </si>
  <si>
    <t>232553</t>
  </si>
  <si>
    <t>P019016867218Q</t>
  </si>
  <si>
    <t>232554</t>
  </si>
  <si>
    <t>JOSIANE FORE</t>
  </si>
  <si>
    <t>P019016827792W</t>
  </si>
  <si>
    <t>232555</t>
  </si>
  <si>
    <t>JUDITH CLARICE</t>
  </si>
  <si>
    <t>P057617682539L</t>
  </si>
  <si>
    <t>232556</t>
  </si>
  <si>
    <t>P015516028501C</t>
  </si>
  <si>
    <t>232557</t>
  </si>
  <si>
    <t>P127617344582A</t>
  </si>
  <si>
    <t>232558</t>
  </si>
  <si>
    <t>P097816565426K</t>
  </si>
  <si>
    <t>232559</t>
  </si>
  <si>
    <t>P127116455165T</t>
  </si>
  <si>
    <t>232560</t>
  </si>
  <si>
    <t>P027017780629P</t>
  </si>
  <si>
    <t>232561</t>
  </si>
  <si>
    <t>P037817093552G</t>
  </si>
  <si>
    <t>232562</t>
  </si>
  <si>
    <t>P018815280187K</t>
  </si>
  <si>
    <t>232563</t>
  </si>
  <si>
    <t>P010016705134P</t>
  </si>
  <si>
    <t>232564</t>
  </si>
  <si>
    <t>LAUREITTE NATACHA</t>
  </si>
  <si>
    <t>P019017635266G</t>
  </si>
  <si>
    <t>232565</t>
  </si>
  <si>
    <t>P119517710306K</t>
  </si>
  <si>
    <t>232566</t>
  </si>
  <si>
    <t>P079118005860Q</t>
  </si>
  <si>
    <t>232567</t>
  </si>
  <si>
    <t>P056817108314D</t>
  </si>
  <si>
    <t>232568</t>
  </si>
  <si>
    <t>LAURETTE EMILIENNE</t>
  </si>
  <si>
    <t>P038017481518E</t>
  </si>
  <si>
    <t>232569</t>
  </si>
  <si>
    <t>LAURIANE WILVA</t>
  </si>
  <si>
    <t>P090417963910R</t>
  </si>
  <si>
    <t>232570</t>
  </si>
  <si>
    <t>LAURICE EPIPHANIE</t>
  </si>
  <si>
    <t>P029716345024B</t>
  </si>
  <si>
    <t>DLA YASSA</t>
  </si>
  <si>
    <t>232571</t>
  </si>
  <si>
    <t>LAURIETTE NATACHA</t>
  </si>
  <si>
    <t>P019016418904T</t>
  </si>
  <si>
    <t>232572</t>
  </si>
  <si>
    <t>LEA CHRISTELLE CLAIRE</t>
  </si>
  <si>
    <t>P029214548542L</t>
  </si>
  <si>
    <t>DERRIERE LA LA PHARMACIE LUCIA</t>
  </si>
  <si>
    <t>232573</t>
  </si>
  <si>
    <t>LETICIA AUDREY</t>
  </si>
  <si>
    <t>P010017834792Z</t>
  </si>
  <si>
    <t>232574</t>
  </si>
  <si>
    <t>P068416609406G</t>
  </si>
  <si>
    <t>BAFOUSSAM(BANENGO)</t>
  </si>
  <si>
    <t>232575</t>
  </si>
  <si>
    <t>P126618294067W</t>
  </si>
  <si>
    <t>232576</t>
  </si>
  <si>
    <t>P077115130717X</t>
  </si>
  <si>
    <t>232577</t>
  </si>
  <si>
    <t>P047316903154E</t>
  </si>
  <si>
    <t>232578</t>
  </si>
  <si>
    <t>P086216779763B</t>
  </si>
  <si>
    <t>232579</t>
  </si>
  <si>
    <t>P127316706739B</t>
  </si>
  <si>
    <t>232580</t>
  </si>
  <si>
    <t>MARIE IRÈNE</t>
  </si>
  <si>
    <t>P098017615055Q</t>
  </si>
  <si>
    <t>232581</t>
  </si>
  <si>
    <t>P047916734192R</t>
  </si>
  <si>
    <t>232582</t>
  </si>
  <si>
    <t>MERLEINE</t>
  </si>
  <si>
    <t>P038412176624E</t>
  </si>
  <si>
    <t>232583</t>
  </si>
  <si>
    <t>MERLICE FLORE</t>
  </si>
  <si>
    <t>P108316874746H</t>
  </si>
  <si>
    <t>676648386</t>
  </si>
  <si>
    <t>232584</t>
  </si>
  <si>
    <t>Merveille Alida</t>
  </si>
  <si>
    <t>P030017807389R</t>
  </si>
  <si>
    <t>232585</t>
  </si>
  <si>
    <t>MICALINE GAELLE</t>
  </si>
  <si>
    <t>P059117614426H</t>
  </si>
  <si>
    <t>DERRIERE LE STADE KOUOGOUO</t>
  </si>
  <si>
    <t>232586</t>
  </si>
  <si>
    <t>MINETTE PULCHERIE</t>
  </si>
  <si>
    <t>P079416609890Y</t>
  </si>
  <si>
    <t>232587</t>
  </si>
  <si>
    <t>P037416674895U</t>
  </si>
  <si>
    <t>BP 37 AKWA DOUALA</t>
  </si>
  <si>
    <t>232588</t>
  </si>
  <si>
    <t>MIRENE CEPHANIE</t>
  </si>
  <si>
    <t>P018016582189N</t>
  </si>
  <si>
    <t>232589</t>
  </si>
  <si>
    <t>MIRIAM GINELLE</t>
  </si>
  <si>
    <t>P019917683231W</t>
  </si>
  <si>
    <t>232590</t>
  </si>
  <si>
    <t>NADÈGE FÉLICITÉ</t>
  </si>
  <si>
    <t>P018018555217U</t>
  </si>
  <si>
    <t>232591</t>
  </si>
  <si>
    <t>P108718258865P</t>
  </si>
  <si>
    <t>MAGNECLAIRENADIA@GMAIL.COM</t>
  </si>
  <si>
    <t>232592</t>
  </si>
  <si>
    <t>NATHALIE BERTINE</t>
  </si>
  <si>
    <t>P108917224987W</t>
  </si>
  <si>
    <t>232593</t>
  </si>
  <si>
    <t>NATHALIE BRINDA</t>
  </si>
  <si>
    <t>P019818466911Y</t>
  </si>
  <si>
    <t>232594</t>
  </si>
  <si>
    <t>P088216414889N</t>
  </si>
  <si>
    <t>232595</t>
  </si>
  <si>
    <t>NGUIEMEYA</t>
  </si>
  <si>
    <t>P126417491154U</t>
  </si>
  <si>
    <t>232596</t>
  </si>
  <si>
    <t>P029117616743Y</t>
  </si>
  <si>
    <t>232597</t>
  </si>
  <si>
    <t>P026717720128E</t>
  </si>
  <si>
    <t>232598</t>
  </si>
  <si>
    <t>ODETTE VALLISA</t>
  </si>
  <si>
    <t>P019416614406S</t>
  </si>
  <si>
    <t>232599</t>
  </si>
  <si>
    <t>OLIVE ALICE</t>
  </si>
  <si>
    <t>P097217183959Y</t>
  </si>
  <si>
    <t>232600</t>
  </si>
  <si>
    <t>P037812749217U</t>
  </si>
  <si>
    <t>232601</t>
  </si>
  <si>
    <t>P048218358262G</t>
  </si>
  <si>
    <t>232602</t>
  </si>
  <si>
    <t>PAULINE ADELINE</t>
  </si>
  <si>
    <t>P118012705553S</t>
  </si>
  <si>
    <t>232603</t>
  </si>
  <si>
    <t>P127716619465F</t>
  </si>
  <si>
    <t>232604</t>
  </si>
  <si>
    <t>PONE</t>
  </si>
  <si>
    <t>P067217828597C</t>
  </si>
  <si>
    <t>232605</t>
  </si>
  <si>
    <t>PRECIALE</t>
  </si>
  <si>
    <t>P059718033506K</t>
  </si>
  <si>
    <t>232606</t>
  </si>
  <si>
    <t>Prisca Larissa</t>
  </si>
  <si>
    <t>P069418019664G</t>
  </si>
  <si>
    <t>232607</t>
  </si>
  <si>
    <t>P057418050015X</t>
  </si>
  <si>
    <t>232608</t>
  </si>
  <si>
    <t>P115016888796J</t>
  </si>
  <si>
    <t>232609</t>
  </si>
  <si>
    <t>ROLIE</t>
  </si>
  <si>
    <t>P119518495754A</t>
  </si>
  <si>
    <t>232610</t>
  </si>
  <si>
    <t>ROSE BAINOILLE</t>
  </si>
  <si>
    <t>P067017218382W</t>
  </si>
  <si>
    <t>232611</t>
  </si>
  <si>
    <t>ROSELINE SYLVIE</t>
  </si>
  <si>
    <t>P048917672723S</t>
  </si>
  <si>
    <t>YAOUNDÉ-SIMBOCK</t>
  </si>
  <si>
    <t>232612</t>
  </si>
  <si>
    <t>P098517704164M</t>
  </si>
  <si>
    <t>232613</t>
  </si>
  <si>
    <t>P098516946353G</t>
  </si>
  <si>
    <t>NKOLO III - BOCOM</t>
  </si>
  <si>
    <t>232614</t>
  </si>
  <si>
    <t>SALAMINE JUDICAËL</t>
  </si>
  <si>
    <t>P058716613569A</t>
  </si>
  <si>
    <t>MARCHE NKOLOLOUN DOUALA</t>
  </si>
  <si>
    <t>232615</t>
  </si>
  <si>
    <t>Sandrine Mirabelle</t>
  </si>
  <si>
    <t>P068417752000C</t>
  </si>
  <si>
    <t>232616</t>
  </si>
  <si>
    <t>SORELLE PACELLI</t>
  </si>
  <si>
    <t>P010117540491E</t>
  </si>
  <si>
    <t>232617</t>
  </si>
  <si>
    <t>P018612553088R</t>
  </si>
  <si>
    <t>232618</t>
  </si>
  <si>
    <t>Stephanie Phalonne</t>
  </si>
  <si>
    <t>P069217751554A</t>
  </si>
  <si>
    <t>232619</t>
  </si>
  <si>
    <t>P048518103678F</t>
  </si>
  <si>
    <t>MANJO-KWALLA</t>
  </si>
  <si>
    <t>232620</t>
  </si>
  <si>
    <t>P088017753314B</t>
  </si>
  <si>
    <t>232621</t>
  </si>
  <si>
    <t>SYLVIE JUDITH AURORE</t>
  </si>
  <si>
    <t>P030317861361J</t>
  </si>
  <si>
    <t>232622</t>
  </si>
  <si>
    <t>P068217381907D</t>
  </si>
  <si>
    <t>232623</t>
  </si>
  <si>
    <t>Therese Mirabelle</t>
  </si>
  <si>
    <t>P108017752015Z</t>
  </si>
  <si>
    <t>232624</t>
  </si>
  <si>
    <t>TOPICINE.</t>
  </si>
  <si>
    <t>P118217377712N</t>
  </si>
  <si>
    <t>FACE ENTREE CAMP OIGNOIN</t>
  </si>
  <si>
    <t>232625</t>
  </si>
  <si>
    <t>P036912617751U</t>
  </si>
  <si>
    <t>232626</t>
  </si>
  <si>
    <t>P108218526995R</t>
  </si>
  <si>
    <t>698194152</t>
  </si>
  <si>
    <t>232627</t>
  </si>
  <si>
    <t>VARISSA CHRISTELLE</t>
  </si>
  <si>
    <t>P109516874085S</t>
  </si>
  <si>
    <t>BAFOUSSAM TYP VILLAGE II</t>
  </si>
  <si>
    <t>232628</t>
  </si>
  <si>
    <t>P014416399471H</t>
  </si>
  <si>
    <t>232629</t>
  </si>
  <si>
    <t>VIVIANE CAROLLE</t>
  </si>
  <si>
    <t>P019416828429F</t>
  </si>
  <si>
    <t>653105864</t>
  </si>
  <si>
    <t>232630</t>
  </si>
  <si>
    <t>YORA DIELE</t>
  </si>
  <si>
    <t>P098916138945W</t>
  </si>
  <si>
    <t>FACE PMUC DE BANDJOUN</t>
  </si>
  <si>
    <t>232631</t>
  </si>
  <si>
    <t>MAGNÉ</t>
  </si>
  <si>
    <t>P068517783581S</t>
  </si>
  <si>
    <t>232632</t>
  </si>
  <si>
    <t>MAGNE  NKEGA EPSE KENGNE SOH</t>
  </si>
  <si>
    <t>ALIX EVELYNE</t>
  </si>
  <si>
    <t>P128417689229H</t>
  </si>
  <si>
    <t>232633</t>
  </si>
  <si>
    <t>MAGNE ADELINE DIANE</t>
  </si>
  <si>
    <t>P049517070773R</t>
  </si>
  <si>
    <t>232634</t>
  </si>
  <si>
    <t>MAGNE AGUIE</t>
  </si>
  <si>
    <t>P108918064363J</t>
  </si>
  <si>
    <t>YASSA-MBWANG BAKOKO</t>
  </si>
  <si>
    <t>232635</t>
  </si>
  <si>
    <t>MAGNE ALODIE THERESE</t>
  </si>
  <si>
    <t>P107612414861S</t>
  </si>
  <si>
    <t>232636</t>
  </si>
  <si>
    <t>MAGNE ANICE MARLEINE LAURE</t>
  </si>
  <si>
    <t>P042416725123X</t>
  </si>
  <si>
    <t>232637</t>
  </si>
  <si>
    <t>MAGNE ANNE</t>
  </si>
  <si>
    <t>P014900184360T</t>
  </si>
  <si>
    <t>KAMKATSE</t>
  </si>
  <si>
    <t>232638</t>
  </si>
  <si>
    <t>MAGNE ANNE CLAIRE</t>
  </si>
  <si>
    <t>P108212441549L</t>
  </si>
  <si>
    <t>MONTEE FAMLA</t>
  </si>
  <si>
    <t>232639</t>
  </si>
  <si>
    <t>MAGNE ANTOINETTE</t>
  </si>
  <si>
    <t>P014000120506T</t>
  </si>
  <si>
    <t>A COTE BAPCULL</t>
  </si>
  <si>
    <t>232640</t>
  </si>
  <si>
    <t>MAGNE BEKOU EPSE KOUONGNE</t>
  </si>
  <si>
    <t>JEANNETTE HORTENSE</t>
  </si>
  <si>
    <t>P078017677469U</t>
  </si>
  <si>
    <t>BO195</t>
  </si>
  <si>
    <t>232641</t>
  </si>
  <si>
    <t>MAGNE BERNADETTE</t>
  </si>
  <si>
    <t>P126916102417Z</t>
  </si>
  <si>
    <t>PAIDGRAND</t>
  </si>
  <si>
    <t>232642</t>
  </si>
  <si>
    <t>MAGNE BERTHE</t>
  </si>
  <si>
    <t>P106312482466Z</t>
  </si>
  <si>
    <t>232643</t>
  </si>
  <si>
    <t>MAGNE BRIGITTE CAUGALINE</t>
  </si>
  <si>
    <t>P077717861243F</t>
  </si>
  <si>
    <t>232644</t>
  </si>
  <si>
    <t>MAGNE CARINE FLORE</t>
  </si>
  <si>
    <t>ETS MAGNE CARINE</t>
  </si>
  <si>
    <t>P098512403751N</t>
  </si>
  <si>
    <t>232645</t>
  </si>
  <si>
    <t>MAGNE CECILE</t>
  </si>
  <si>
    <t>ETS MAGNE CECILE</t>
  </si>
  <si>
    <t>P096912520156Y</t>
  </si>
  <si>
    <t>232646</t>
  </si>
  <si>
    <t>MAGNE CHANCELINE</t>
  </si>
  <si>
    <t>P088818044760L</t>
  </si>
  <si>
    <t>232647</t>
  </si>
  <si>
    <t>MAGNE CHANTAL</t>
  </si>
  <si>
    <t>P122016992452M</t>
  </si>
  <si>
    <t>232648</t>
  </si>
  <si>
    <t>MAGNE CHARLOTTE</t>
  </si>
  <si>
    <t>P056500432904Y</t>
  </si>
  <si>
    <t>ANCIEN FORAGE</t>
  </si>
  <si>
    <t>232649</t>
  </si>
  <si>
    <t>P116418203802E</t>
  </si>
  <si>
    <t>232650</t>
  </si>
  <si>
    <t>MAGNE CHATUE</t>
  </si>
  <si>
    <t>P060116621500H</t>
  </si>
  <si>
    <t>232651</t>
  </si>
  <si>
    <t>MAGNE CHENING</t>
  </si>
  <si>
    <t>NANCY ROMANE</t>
  </si>
  <si>
    <t>P040716406957C</t>
  </si>
  <si>
    <t>232652</t>
  </si>
  <si>
    <t>MAGNE CHIMENE CHANTALISE</t>
  </si>
  <si>
    <t>P037516580486Z</t>
  </si>
  <si>
    <t>232653</t>
  </si>
  <si>
    <t>MAGNE CHOULA</t>
  </si>
  <si>
    <t>INES ADELE</t>
  </si>
  <si>
    <t>P039517655737M</t>
  </si>
  <si>
    <t>232654</t>
  </si>
  <si>
    <t>MAGNE CHOUPA</t>
  </si>
  <si>
    <t>P088415072686E</t>
  </si>
  <si>
    <t>MADIZONE</t>
  </si>
  <si>
    <t>232655</t>
  </si>
  <si>
    <t>MAGNE CHRISTELLE SANDRINE</t>
  </si>
  <si>
    <t>P078600495329Z</t>
  </si>
  <si>
    <t>232656</t>
  </si>
  <si>
    <t>MAGNE CLARISSE</t>
  </si>
  <si>
    <t>"ETS CLARS CONNECT"</t>
  </si>
  <si>
    <t>P045917947881G</t>
  </si>
  <si>
    <t>MAINTENANCE INFORMATIQUE,ADMINISTRATTION RESEAU,ELECTRICITE</t>
  </si>
  <si>
    <t>NDOGPASSI 3 - CARREFOUR ALPHONSE</t>
  </si>
  <si>
    <t>232657</t>
  </si>
  <si>
    <t>MAGNE CLEMENTINE GEORGETTE</t>
  </si>
  <si>
    <t>P028512632860U</t>
  </si>
  <si>
    <t>232658</t>
  </si>
  <si>
    <t>MAGNE CORINE JOSIANEMAGN</t>
  </si>
  <si>
    <t>MAGNE CORINE JOSIANE</t>
  </si>
  <si>
    <t>P088900566975N</t>
  </si>
  <si>
    <t>232659</t>
  </si>
  <si>
    <t>MAGNE DANIEL PANIOL</t>
  </si>
  <si>
    <t>P089200569239A</t>
  </si>
  <si>
    <t>FACEGARE</t>
  </si>
  <si>
    <t>232660</t>
  </si>
  <si>
    <t>MAGNE DEFFO</t>
  </si>
  <si>
    <t>DORUMAIN</t>
  </si>
  <si>
    <t>P099518043382D</t>
  </si>
  <si>
    <t>232661</t>
  </si>
  <si>
    <t>SIBERBINE</t>
  </si>
  <si>
    <t>P029116568375W</t>
  </si>
  <si>
    <t>232662</t>
  </si>
  <si>
    <t>MAGNE DEFO ANGELEMAGN</t>
  </si>
  <si>
    <t>MAGNE DEFO ANGELE</t>
  </si>
  <si>
    <t>P127912148577E</t>
  </si>
  <si>
    <t>CARREFOUR ETO O</t>
  </si>
  <si>
    <t>232663</t>
  </si>
  <si>
    <t>MAGNE DESIRE</t>
  </si>
  <si>
    <t>P030316308145N</t>
  </si>
  <si>
    <t>ESTHERLAURE@GMAIL.COM</t>
  </si>
  <si>
    <t>232664</t>
  </si>
  <si>
    <t>MAGNE DJEUDEU</t>
  </si>
  <si>
    <t>P107717116843L</t>
  </si>
  <si>
    <t>232665</t>
  </si>
  <si>
    <t>MAGNE DJEUKEU COLETTE LARISSA</t>
  </si>
  <si>
    <t>ETS LAROSHOES</t>
  </si>
  <si>
    <t>P018812269285L</t>
  </si>
  <si>
    <t>232666</t>
  </si>
  <si>
    <t>MAGNE DJIOGUEU</t>
  </si>
  <si>
    <t>P109314942863H</t>
  </si>
  <si>
    <t>232667</t>
  </si>
  <si>
    <t>MAGNE DJOGANG SIDONIE</t>
  </si>
  <si>
    <t>P087412574181A</t>
  </si>
  <si>
    <t>VENTESACS FRIPPERIES</t>
  </si>
  <si>
    <t>CPT 417 BLOC D</t>
  </si>
  <si>
    <t>232668</t>
  </si>
  <si>
    <t>MAGNE DJOKO</t>
  </si>
  <si>
    <t>STELAS MARINA</t>
  </si>
  <si>
    <t>P099916971597B</t>
  </si>
  <si>
    <t>232669</t>
  </si>
  <si>
    <t>P099917769646S</t>
  </si>
  <si>
    <t>232670</t>
  </si>
  <si>
    <t>MAGNE DJONKO</t>
  </si>
  <si>
    <t>P097616703043S</t>
  </si>
  <si>
    <t>232671</t>
  </si>
  <si>
    <t>MAGNE DJONZO</t>
  </si>
  <si>
    <t>THIERRY FLORENCE.</t>
  </si>
  <si>
    <t>P077618465892Q</t>
  </si>
  <si>
    <t>670808720</t>
  </si>
  <si>
    <t>232672</t>
  </si>
  <si>
    <t>MAGNE DJOUMBI FELICITE</t>
  </si>
  <si>
    <t>P027717851432M</t>
  </si>
  <si>
    <t>232673</t>
  </si>
  <si>
    <t>MAGNE DOCGNE</t>
  </si>
  <si>
    <t>FLAVIANNE</t>
  </si>
  <si>
    <t>P068416494648Z</t>
  </si>
  <si>
    <t>232674</t>
  </si>
  <si>
    <t>MAGNE DORIANE</t>
  </si>
  <si>
    <t>P069616888712Y</t>
  </si>
  <si>
    <t>232675</t>
  </si>
  <si>
    <t>MAGNE DZUMAFO</t>
  </si>
  <si>
    <t>GLWADICE VANELLE</t>
  </si>
  <si>
    <t>P129816751734G</t>
  </si>
  <si>
    <t>232676</t>
  </si>
  <si>
    <t>MAGNE EDITH FLORE</t>
  </si>
  <si>
    <t>P078517931515A</t>
  </si>
  <si>
    <t>232677</t>
  </si>
  <si>
    <t>MAGNE EDWIGE FLORE</t>
  </si>
  <si>
    <t>P128312353602B</t>
  </si>
  <si>
    <t>232678</t>
  </si>
  <si>
    <t>MAGNE EDWIGE MARIE</t>
  </si>
  <si>
    <t>P127312523501J</t>
  </si>
  <si>
    <t>232679</t>
  </si>
  <si>
    <t>MAGNE ELISABETH</t>
  </si>
  <si>
    <t>P056012441204J</t>
  </si>
  <si>
    <t>232680</t>
  </si>
  <si>
    <t>M101617644338F</t>
  </si>
  <si>
    <t>232681</t>
  </si>
  <si>
    <t>MAGNE ELISE</t>
  </si>
  <si>
    <t>P046500443536Y</t>
  </si>
  <si>
    <t>VENTE DECD ET DVD</t>
  </si>
  <si>
    <t>232682</t>
  </si>
  <si>
    <t>MAGNE EMILIENNE</t>
  </si>
  <si>
    <t>P015800153149Z</t>
  </si>
  <si>
    <t>MARCHE B CPT172</t>
  </si>
  <si>
    <t>232683</t>
  </si>
  <si>
    <t>MAGNE EP KUATE WAFO JACQUELINE</t>
  </si>
  <si>
    <t>P122017196995N</t>
  </si>
  <si>
    <t>232684</t>
  </si>
  <si>
    <t>MAGNE EPN TAMGHO ROSE EMILIE</t>
  </si>
  <si>
    <t>P037112545900C</t>
  </si>
  <si>
    <t>M A CPTR B MI 25</t>
  </si>
  <si>
    <t>232685</t>
  </si>
  <si>
    <t>MAGNE EPOUSE CHOUOP</t>
  </si>
  <si>
    <t>P116116057052R</t>
  </si>
  <si>
    <t>232686</t>
  </si>
  <si>
    <t>MAGNE EPOUSE DONGMO ROSALIE</t>
  </si>
  <si>
    <t>P067090942568U</t>
  </si>
  <si>
    <t>232687</t>
  </si>
  <si>
    <t>MAGNE ÉPOUSE FONGANG</t>
  </si>
  <si>
    <t>P028917121626R</t>
  </si>
  <si>
    <t>TOKET/ BAMOUGOUM</t>
  </si>
  <si>
    <t>232688</t>
  </si>
  <si>
    <t>MAGNE EPOUSE FOSSO</t>
  </si>
  <si>
    <t>P113817013791K</t>
  </si>
  <si>
    <t>232689</t>
  </si>
  <si>
    <t>MAGNE EPOUSE FOTSO</t>
  </si>
  <si>
    <t>P016415136282D</t>
  </si>
  <si>
    <t>COLLEGE COPSECO</t>
  </si>
  <si>
    <t>232690</t>
  </si>
  <si>
    <t>P106516149778N</t>
  </si>
  <si>
    <t>232691</t>
  </si>
  <si>
    <t>MAGNE EPOUSE GNEPIE</t>
  </si>
  <si>
    <t>P014118001904L</t>
  </si>
  <si>
    <t>232692</t>
  </si>
  <si>
    <t>MAGNE ÉPOUSE KAKEU</t>
  </si>
  <si>
    <t>P087617547977E</t>
  </si>
  <si>
    <t>232693</t>
  </si>
  <si>
    <t>MAGNE EPOUSE KEMGNE</t>
  </si>
  <si>
    <t>P116300001273N</t>
  </si>
  <si>
    <t>232694</t>
  </si>
  <si>
    <t>MAGNE épouse KOAGNE</t>
  </si>
  <si>
    <t>P067417836722H</t>
  </si>
  <si>
    <t>232695</t>
  </si>
  <si>
    <t>MAGNE EPOUSE KUATE</t>
  </si>
  <si>
    <t>ELISE BERLOTTE</t>
  </si>
  <si>
    <t>P037316377311M</t>
  </si>
  <si>
    <t>1ÈRE RUE MARCHÉ C MONTÉE EEC</t>
  </si>
  <si>
    <t>232696</t>
  </si>
  <si>
    <t>MAGNE EPOUSE NDE</t>
  </si>
  <si>
    <t>P027017287577C</t>
  </si>
  <si>
    <t>232697</t>
  </si>
  <si>
    <t>MAGNE EPOUSE NENKAM</t>
  </si>
  <si>
    <t>P045616082758W</t>
  </si>
  <si>
    <t>232698</t>
  </si>
  <si>
    <t>MAGNE ÉPOUSE NGUEPI</t>
  </si>
  <si>
    <t>P106817177574Q</t>
  </si>
  <si>
    <t>232699</t>
  </si>
  <si>
    <t>Magne épouse Nguetsop</t>
  </si>
  <si>
    <t>Jeanne d'Arc</t>
  </si>
  <si>
    <t>P105518059857U</t>
  </si>
  <si>
    <t>232700</t>
  </si>
  <si>
    <t>MAGNE EPOUSE NKOA</t>
  </si>
  <si>
    <t>EWIGE FLORE</t>
  </si>
  <si>
    <t>P128312785193G</t>
  </si>
  <si>
    <t>ELIG AMOUGOU</t>
  </si>
  <si>
    <t>232701</t>
  </si>
  <si>
    <t>MAGNE ÉPOUSE NKWEMI</t>
  </si>
  <si>
    <t>P056916158714Y</t>
  </si>
  <si>
    <t>A CÔTÉ DE CONGELCAM</t>
  </si>
  <si>
    <t>232702</t>
  </si>
  <si>
    <t>MAGNE EPOUSE NZEMBOUAN</t>
  </si>
  <si>
    <t>ERVINE</t>
  </si>
  <si>
    <t>P078217733969J</t>
  </si>
  <si>
    <t>232703</t>
  </si>
  <si>
    <t>MAGNE EPOUSE PEKIZENZE</t>
  </si>
  <si>
    <t>P016316380670H</t>
  </si>
  <si>
    <t>232704</t>
  </si>
  <si>
    <t>MAGNE EPOUSE TALLA</t>
  </si>
  <si>
    <t>P036417060562A</t>
  </si>
  <si>
    <t>677997484</t>
  </si>
  <si>
    <t>232705</t>
  </si>
  <si>
    <t>MAGNE EPOUSE TCHOUANWOUO TIOGANG</t>
  </si>
  <si>
    <t>SANDRY LAURE</t>
  </si>
  <si>
    <t>P018317695668Z</t>
  </si>
  <si>
    <t>232706</t>
  </si>
  <si>
    <t>MAGNE EPOUSE TCHOUTO</t>
  </si>
  <si>
    <t>NADEGE-FLORE</t>
  </si>
  <si>
    <t>P088316636682Z</t>
  </si>
  <si>
    <t>232707</t>
  </si>
  <si>
    <t>MAGNE EPOUSE TOGUE</t>
  </si>
  <si>
    <t>FLORETTE DESIREE</t>
  </si>
  <si>
    <t>P055917930093J</t>
  </si>
  <si>
    <t>232708</t>
  </si>
  <si>
    <t>MAGNE EPS YONTA</t>
  </si>
  <si>
    <t>P075717093357A</t>
  </si>
  <si>
    <t>232709</t>
  </si>
  <si>
    <t>MAGNE EPSE  FAMDIE CHARLOTTE</t>
  </si>
  <si>
    <t>P056417822812L</t>
  </si>
  <si>
    <t>232710</t>
  </si>
  <si>
    <t>MAGNE EPSE AWADA TEFONANG ESTELLE SEVERINE</t>
  </si>
  <si>
    <t>P122017545295R</t>
  </si>
  <si>
    <t>232711</t>
  </si>
  <si>
    <t>MAGNE EPSE CHEDOU</t>
  </si>
  <si>
    <t>P116618088220Z</t>
  </si>
  <si>
    <t>232712</t>
  </si>
  <si>
    <t>MAGNE EPSE DEFFO</t>
  </si>
  <si>
    <t>MARIA GORETIE</t>
  </si>
  <si>
    <t>P076416056300F</t>
  </si>
  <si>
    <t>VERS CHEFFERIE DIBAMBA</t>
  </si>
  <si>
    <t>232713</t>
  </si>
  <si>
    <t>MAGNE EPSE DEFFO ROSE</t>
  </si>
  <si>
    <t>P068718015848L</t>
  </si>
  <si>
    <t>NKOLGUET FACE CHIC EDEN</t>
  </si>
  <si>
    <t>232714</t>
  </si>
  <si>
    <t>MAGNE EPSE DIDI</t>
  </si>
  <si>
    <t>P017212752006S</t>
  </si>
  <si>
    <t>SNACK-BAR, DÉPÔT DE BOISSON ET DE BOULANGERIE</t>
  </si>
  <si>
    <t>NDIANDAM /BAFOUSSAM</t>
  </si>
  <si>
    <t>232715</t>
  </si>
  <si>
    <t>MAGNE EPSE DJOKAM</t>
  </si>
  <si>
    <t>ADELINE LAURE.</t>
  </si>
  <si>
    <t>P047817460614K</t>
  </si>
  <si>
    <t>232716</t>
  </si>
  <si>
    <t>MAGNE EPSE DJOKEU</t>
  </si>
  <si>
    <t>P066918588277A</t>
  </si>
  <si>
    <t>232717</t>
  </si>
  <si>
    <t>MAGNE EPSE DOUANDJI</t>
  </si>
  <si>
    <t>P015418539104J</t>
  </si>
  <si>
    <t>232718</t>
  </si>
  <si>
    <t>MAGNE EPSE DOUANDJI MARIEMAG</t>
  </si>
  <si>
    <t>MAGNE EPSE DOUANDJI MARIE</t>
  </si>
  <si>
    <t>P015412443294D</t>
  </si>
  <si>
    <t>232719</t>
  </si>
  <si>
    <t>MAGNE EPSE FEGNEM</t>
  </si>
  <si>
    <t>AUBERGE MAGNE</t>
  </si>
  <si>
    <t>P126300000140R</t>
  </si>
  <si>
    <t>232720</t>
  </si>
  <si>
    <t>MAGNE EPSE FEUKOUO SOB</t>
  </si>
  <si>
    <t>P018615124965T</t>
  </si>
  <si>
    <t>BIYEM AUSSI</t>
  </si>
  <si>
    <t>232721</t>
  </si>
  <si>
    <t>MAGNE EPSE FINKAM</t>
  </si>
  <si>
    <t>NADINE JULIENNE</t>
  </si>
  <si>
    <t>P028217481136G</t>
  </si>
  <si>
    <t>232722</t>
  </si>
  <si>
    <t>Magne epse fodouop</t>
  </si>
  <si>
    <t>P017518080450G</t>
  </si>
  <si>
    <t>232723</t>
  </si>
  <si>
    <t>MAGNE EPSE FOKA</t>
  </si>
  <si>
    <t>BIBENE</t>
  </si>
  <si>
    <t>P046418581868Y</t>
  </si>
  <si>
    <t>232724</t>
  </si>
  <si>
    <t>MAGNE EPSE FOKA BIBEME</t>
  </si>
  <si>
    <t>P045412416070Z</t>
  </si>
  <si>
    <t>232725</t>
  </si>
  <si>
    <t>MAGNE EPSE FOKOU</t>
  </si>
  <si>
    <t>P037114721296G</t>
  </si>
  <si>
    <t>232726</t>
  </si>
  <si>
    <t>MARIE ANGELE.</t>
  </si>
  <si>
    <t>P037115998039K</t>
  </si>
  <si>
    <t>232727</t>
  </si>
  <si>
    <t>P126017018691P</t>
  </si>
  <si>
    <t>VILLAGE APRES MARCHE BARRIERE DES SOEURS</t>
  </si>
  <si>
    <t>232728</t>
  </si>
  <si>
    <t>P126017732343G</t>
  </si>
  <si>
    <t>232729</t>
  </si>
  <si>
    <t>MAGNE EPSE FONGANG</t>
  </si>
  <si>
    <t>P106017651937L</t>
  </si>
  <si>
    <t>232730</t>
  </si>
  <si>
    <t>MAGNE Epse FONGANG</t>
  </si>
  <si>
    <t>P076518028199Z</t>
  </si>
  <si>
    <t>232731</t>
  </si>
  <si>
    <t>MAGNE EPSE FONKOU</t>
  </si>
  <si>
    <t>P017117264473D</t>
  </si>
  <si>
    <t>232732</t>
  </si>
  <si>
    <t>MAGNE EPSE FOSSO</t>
  </si>
  <si>
    <t>JENEVIEVE LILIANE</t>
  </si>
  <si>
    <t>P078317215738N</t>
  </si>
  <si>
    <t>232733</t>
  </si>
  <si>
    <t>MAGNE EPSE FOTSO</t>
  </si>
  <si>
    <t>P087015977923T</t>
  </si>
  <si>
    <t>PLAN CAMEROUN</t>
  </si>
  <si>
    <t>232734</t>
  </si>
  <si>
    <t>MAGNE EPSE FOUALENG</t>
  </si>
  <si>
    <t>P096317227456Y</t>
  </si>
  <si>
    <t>232735</t>
  </si>
  <si>
    <t>MAGNE EPSE GOUMELA</t>
  </si>
  <si>
    <t>NOUMSSI DJIKO SIDONIE</t>
  </si>
  <si>
    <t>P048018081907H</t>
  </si>
  <si>
    <t>232736</t>
  </si>
  <si>
    <t>MAGNE EPSE GUIFFO SERAPHINE</t>
  </si>
  <si>
    <t>ETS MAGNE EPSE GUIFFO SERAPHINE</t>
  </si>
  <si>
    <t>P097812547549G</t>
  </si>
  <si>
    <t>B2/ 234</t>
  </si>
  <si>
    <t>232737</t>
  </si>
  <si>
    <t>MAGNE ÉPSE HAPPI HONORINE</t>
  </si>
  <si>
    <t>ETS EXCEL - C</t>
  </si>
  <si>
    <t>P125712750370X</t>
  </si>
  <si>
    <t>CARDERRIERE LE LYCEE</t>
  </si>
  <si>
    <t>232738</t>
  </si>
  <si>
    <t>MAGNE EPSE KAMDEM</t>
  </si>
  <si>
    <t>JEANNETTE MABELLE</t>
  </si>
  <si>
    <t>P096917659866A</t>
  </si>
  <si>
    <t>232739</t>
  </si>
  <si>
    <t>MAGNE EPSE KAMGANG NOUTCHEGHE ELIANE</t>
  </si>
  <si>
    <t>P058617973094T</t>
  </si>
  <si>
    <t>232740</t>
  </si>
  <si>
    <t>MAGNE EPSE KAMWEU</t>
  </si>
  <si>
    <t>P015816872330X</t>
  </si>
  <si>
    <t>DOUALA-BONABO</t>
  </si>
  <si>
    <t>232741</t>
  </si>
  <si>
    <t>MAGNE EPSE KENMOGNE</t>
  </si>
  <si>
    <t>P037516825302A</t>
  </si>
  <si>
    <t>232742</t>
  </si>
  <si>
    <t>MAGNE EPSE KEUMOE</t>
  </si>
  <si>
    <t>P017714867663Z</t>
  </si>
  <si>
    <t>232743</t>
  </si>
  <si>
    <t>MAGNE EPSE KOUONHAWA</t>
  </si>
  <si>
    <t>P017817218503E</t>
  </si>
  <si>
    <t>232744</t>
  </si>
  <si>
    <t>MAGNE EPSE KUITCHE ODETTE</t>
  </si>
  <si>
    <t>ETS MAGNE EPSE KUITCHE</t>
  </si>
  <si>
    <t>P027000132108S</t>
  </si>
  <si>
    <t>FACE VILLA DES TOURS</t>
  </si>
  <si>
    <t>232745</t>
  </si>
  <si>
    <t>MAGNE EPSE MBOUYOM</t>
  </si>
  <si>
    <t>P077614923128R</t>
  </si>
  <si>
    <t>232746</t>
  </si>
  <si>
    <t>MAGNE EPSE NDJOTSAO JACQUELINE</t>
  </si>
  <si>
    <t>P016417545287P</t>
  </si>
  <si>
    <t>COMMERCE GENERAL ,IMPORT-EXPORT</t>
  </si>
  <si>
    <t>232747</t>
  </si>
  <si>
    <t>MAGNE EPSE NGATSING</t>
  </si>
  <si>
    <t>P056516039841W</t>
  </si>
  <si>
    <t>232748</t>
  </si>
  <si>
    <t>MAGNE EPSE NGOUANOM</t>
  </si>
  <si>
    <t>JACQUELINE CHANTAL</t>
  </si>
  <si>
    <t>P037016046283K</t>
  </si>
  <si>
    <t>232749</t>
  </si>
  <si>
    <t>MAGNE EPSE NGUELOHO NDJOUMESSI</t>
  </si>
  <si>
    <t>BERNADETTE ADELINE</t>
  </si>
  <si>
    <t>P058116355177Q</t>
  </si>
  <si>
    <t>232750</t>
  </si>
  <si>
    <t>MAGNE EPSE NGUIMEYA</t>
  </si>
  <si>
    <t>P126417497081S</t>
  </si>
  <si>
    <t>YAOUNDÉ PETIT GENIE</t>
  </si>
  <si>
    <t>232751</t>
  </si>
  <si>
    <t>MAGNE EPSE NKAMGO</t>
  </si>
  <si>
    <t>MARIE REGINE</t>
  </si>
  <si>
    <t>P106717641457P</t>
  </si>
  <si>
    <t>232752</t>
  </si>
  <si>
    <t>MAGNE EPSE NOTOUOM JUDITH ARISTIDE</t>
  </si>
  <si>
    <t>P058617214246E</t>
  </si>
  <si>
    <t>232753</t>
  </si>
  <si>
    <t>MAGNE EPSE NOUTCHOMNOU</t>
  </si>
  <si>
    <t>P035317975471F</t>
  </si>
  <si>
    <t>232754</t>
  </si>
  <si>
    <t>MAGNE EPSE NOUTEMO TANKEU</t>
  </si>
  <si>
    <t>ÉMILIENNE CHANTAL</t>
  </si>
  <si>
    <t>P077616853536S</t>
  </si>
  <si>
    <t>232755</t>
  </si>
  <si>
    <t>MAGNE EPSE SANDEU</t>
  </si>
  <si>
    <t>P027917599510M</t>
  </si>
  <si>
    <t>232756</t>
  </si>
  <si>
    <t>MAGNE EPSE SIMO</t>
  </si>
  <si>
    <t>P096314445242S</t>
  </si>
  <si>
    <t>CARREFOUR TEGHA</t>
  </si>
  <si>
    <t>232757</t>
  </si>
  <si>
    <t>MAGNE EPSE SOUOP</t>
  </si>
  <si>
    <t>P055914418248J</t>
  </si>
  <si>
    <t>232758</t>
  </si>
  <si>
    <t>MAGNE epse TACHYMELONG</t>
  </si>
  <si>
    <t>VIRGINIE BLANDINE</t>
  </si>
  <si>
    <t>P048918031238X</t>
  </si>
  <si>
    <t>232759</t>
  </si>
  <si>
    <t>MAGNE EPSE TADIE</t>
  </si>
  <si>
    <t>P057517327106S</t>
  </si>
  <si>
    <t>232760</t>
  </si>
  <si>
    <t>MAGNE EPSE TAGNE DADO</t>
  </si>
  <si>
    <t>P066816213373R</t>
  </si>
  <si>
    <t>232761</t>
  </si>
  <si>
    <t>MAGNE EPSE TAGNEMAG</t>
  </si>
  <si>
    <t>MAGNE EPSE TAGNE</t>
  </si>
  <si>
    <t>P065600201496J</t>
  </si>
  <si>
    <t>232762</t>
  </si>
  <si>
    <t>MAGNE EPSE TAKAM</t>
  </si>
  <si>
    <t>P126417136757S</t>
  </si>
  <si>
    <t>232763</t>
  </si>
  <si>
    <t>P036515097812W</t>
  </si>
  <si>
    <t>232764</t>
  </si>
  <si>
    <t>MAGNE EPSE TALLA</t>
  </si>
  <si>
    <t>P038216787485Q</t>
  </si>
  <si>
    <t>232765</t>
  </si>
  <si>
    <t>MAGNE EPSE TALLA JEANNE</t>
  </si>
  <si>
    <t>ETS MAGNE EPSE TALLA</t>
  </si>
  <si>
    <t>P126400040020F</t>
  </si>
  <si>
    <t>232766</t>
  </si>
  <si>
    <t>MAGNE EPSE TCHAPPI</t>
  </si>
  <si>
    <t>P057517753750W</t>
  </si>
  <si>
    <t>DJIBOM 2</t>
  </si>
  <si>
    <t>232767</t>
  </si>
  <si>
    <t>MAGNE EPSE TCHIO CHRISTINE</t>
  </si>
  <si>
    <t>P046112749014P</t>
  </si>
  <si>
    <t>232768</t>
  </si>
  <si>
    <t>MAGNE EPSE TEBANG</t>
  </si>
  <si>
    <t>P015617910751Q</t>
  </si>
  <si>
    <t>232769</t>
  </si>
  <si>
    <t>MAGNE EPSE TEKUI WANKOU</t>
  </si>
  <si>
    <t>P086817815520A</t>
  </si>
  <si>
    <t>232770</t>
  </si>
  <si>
    <t>MAGNE EPSE TIEMBE</t>
  </si>
  <si>
    <t>P057216075106U</t>
  </si>
  <si>
    <t>232771</t>
  </si>
  <si>
    <t>MAGNE EPSE TOGUE FLORETTE DESIREE</t>
  </si>
  <si>
    <t>P055918087152L</t>
  </si>
  <si>
    <t>232772</t>
  </si>
  <si>
    <t>MAGNE EPSE WAFFO CLARISSE</t>
  </si>
  <si>
    <t>ETS CLARA CENTER</t>
  </si>
  <si>
    <t>P047012679846N</t>
  </si>
  <si>
    <t>232773</t>
  </si>
  <si>
    <t>MAGNE EPSE WATO</t>
  </si>
  <si>
    <t>P016916081299Q</t>
  </si>
  <si>
    <t>232774</t>
  </si>
  <si>
    <t>MAGNE EPSEE DJOKAM</t>
  </si>
  <si>
    <t>P047812784935U</t>
  </si>
  <si>
    <t>232775</t>
  </si>
  <si>
    <t>MAGNE EPSEE DZUDJO</t>
  </si>
  <si>
    <t>P046900356088R</t>
  </si>
  <si>
    <t>232776</t>
  </si>
  <si>
    <t>MAGNE EPSEE FOTSING</t>
  </si>
  <si>
    <t>P106612623228J</t>
  </si>
  <si>
    <t>50m LA MISSION CATHOLIQUE</t>
  </si>
  <si>
    <t>232777</t>
  </si>
  <si>
    <t>MAGNE EPSEE FOTSO</t>
  </si>
  <si>
    <t>P075512624979N</t>
  </si>
  <si>
    <t>QTIER NJIMBOT I
LIEU DIT FACE
EXPRESS UNION</t>
  </si>
  <si>
    <t>232778</t>
  </si>
  <si>
    <t>MAGNE EPSEE MBAH</t>
  </si>
  <si>
    <t>P076400488439B</t>
  </si>
  <si>
    <t>232779</t>
  </si>
  <si>
    <t>MAGNE EPSEE MOTSEBO</t>
  </si>
  <si>
    <t>P086500169349K</t>
  </si>
  <si>
    <t>232780</t>
  </si>
  <si>
    <t>MAGNE EPSEE NANKING</t>
  </si>
  <si>
    <t>MARIE CLARENCE DORE</t>
  </si>
  <si>
    <t>P087700207981A</t>
  </si>
  <si>
    <t>232781</t>
  </si>
  <si>
    <t>MAGNE EPSEE NDJOTSAO</t>
  </si>
  <si>
    <t>P016016302659D</t>
  </si>
  <si>
    <t>232782</t>
  </si>
  <si>
    <t>P016012501398T</t>
  </si>
  <si>
    <t>232783</t>
  </si>
  <si>
    <t>MAGNE EPSEE POCHANGOU</t>
  </si>
  <si>
    <t>P026000005464R</t>
  </si>
  <si>
    <t>232784</t>
  </si>
  <si>
    <t>MAGNE EPSEE SEME</t>
  </si>
  <si>
    <t>P117312516653T</t>
  </si>
  <si>
    <t>232785</t>
  </si>
  <si>
    <t>MAGNE EPSEE TCHELIEBU</t>
  </si>
  <si>
    <t>JULIENNE AUGUSTINE</t>
  </si>
  <si>
    <t>P027212288635D</t>
  </si>
  <si>
    <t>232786</t>
  </si>
  <si>
    <t>MAGNE EPSEE TOWA GEORGETTE</t>
  </si>
  <si>
    <t>ETS GEORGIE TO &amp; FILS</t>
  </si>
  <si>
    <t>P098613914077X</t>
  </si>
  <si>
    <t>232787</t>
  </si>
  <si>
    <t>MAGNE ESSOLO</t>
  </si>
  <si>
    <t>DIANE LILI</t>
  </si>
  <si>
    <t>P068816082053M</t>
  </si>
  <si>
    <t>232788</t>
  </si>
  <si>
    <t>MAGNE EVELINE</t>
  </si>
  <si>
    <t>P037712691779X</t>
  </si>
  <si>
    <t>FACE SUZANE DECOR</t>
  </si>
  <si>
    <t>232789</t>
  </si>
  <si>
    <t>MAGNE FELICITE</t>
  </si>
  <si>
    <t>P015712436697Q</t>
  </si>
  <si>
    <t>Vte VIVRES</t>
  </si>
  <si>
    <t>232790</t>
  </si>
  <si>
    <t>MAGNE FEUSSI</t>
  </si>
  <si>
    <t>P108518023423B</t>
  </si>
  <si>
    <t>232791</t>
  </si>
  <si>
    <t>MAGNE FLORENCEMAG</t>
  </si>
  <si>
    <t>MAGNE FLORENCE</t>
  </si>
  <si>
    <t>P058512620235N</t>
  </si>
  <si>
    <t>232792</t>
  </si>
  <si>
    <t>MAGNE FOASSAP</t>
  </si>
  <si>
    <t>HERMINE ANGELE</t>
  </si>
  <si>
    <t>P037616184866A</t>
  </si>
  <si>
    <t>232793</t>
  </si>
  <si>
    <t>MAGNE FODJO MONIQUE CORINE</t>
  </si>
  <si>
    <t>P059013356156Q</t>
  </si>
  <si>
    <t>EMPLOYE LGL TRANSPORT CAMEROUN SARL</t>
  </si>
  <si>
    <t>232794</t>
  </si>
  <si>
    <t>MAGNE FODOUOP</t>
  </si>
  <si>
    <t>MICHELLE PATRICIA</t>
  </si>
  <si>
    <t>P020018187454E</t>
  </si>
  <si>
    <t>232795</t>
  </si>
  <si>
    <t>MAGNE FOKAM</t>
  </si>
  <si>
    <t>P028217999894N</t>
  </si>
  <si>
    <t>232796</t>
  </si>
  <si>
    <t>MAGNE FOKO</t>
  </si>
  <si>
    <t>P019117696771B</t>
  </si>
  <si>
    <t>RAILS GENIE MILITAIRE</t>
  </si>
  <si>
    <t>232797</t>
  </si>
  <si>
    <t>JEANNETTE STEPHANIE</t>
  </si>
  <si>
    <t>P029817806463H</t>
  </si>
  <si>
    <t>232798</t>
  </si>
  <si>
    <t>MAGNE FOKOUA EPSE EVENGUE</t>
  </si>
  <si>
    <t>LORRICE</t>
  </si>
  <si>
    <t>P078717655426J</t>
  </si>
  <si>
    <t>232799</t>
  </si>
  <si>
    <t>MAGNE FONDJO EPSE SONFACK</t>
  </si>
  <si>
    <t>P056917884127L</t>
  </si>
  <si>
    <t>232800</t>
  </si>
  <si>
    <t>MAGNE FONGAING EPSEE TATCHIM</t>
  </si>
  <si>
    <t>MARIE ALPHONCINE</t>
  </si>
  <si>
    <t>P107800552451X</t>
  </si>
  <si>
    <t>232801</t>
  </si>
  <si>
    <t>MAGNE FONGANG</t>
  </si>
  <si>
    <t>ALVY GISLAINE</t>
  </si>
  <si>
    <t>P089016703310F</t>
  </si>
  <si>
    <t>232802</t>
  </si>
  <si>
    <t>P089017740030J</t>
  </si>
  <si>
    <t>232803</t>
  </si>
  <si>
    <t>P019118061016Q</t>
  </si>
  <si>
    <t>232804</t>
  </si>
  <si>
    <t>MAGNE FONGANG MICHELINE FLORE</t>
  </si>
  <si>
    <t>P108111546153H</t>
  </si>
  <si>
    <t>ENTREE UYD2</t>
  </si>
  <si>
    <t>232805</t>
  </si>
  <si>
    <t>MAGNE FONKOU</t>
  </si>
  <si>
    <t>P039012529153H</t>
  </si>
  <si>
    <t>232806</t>
  </si>
  <si>
    <t>MAGNE FOPOSSI</t>
  </si>
  <si>
    <t>P128515067950L</t>
  </si>
  <si>
    <t>232807</t>
  </si>
  <si>
    <t>MAGNE FOPOUE</t>
  </si>
  <si>
    <t>P059112787723W</t>
  </si>
  <si>
    <t>232808</t>
  </si>
  <si>
    <t>MAGNE FOSSI</t>
  </si>
  <si>
    <t>ARMELLE DAURICE</t>
  </si>
  <si>
    <t>P048815981239S</t>
  </si>
  <si>
    <t>232809</t>
  </si>
  <si>
    <t>P019717960822Q</t>
  </si>
  <si>
    <t>232810</t>
  </si>
  <si>
    <t>MAGNE FOSSI SHARON RUTH</t>
  </si>
  <si>
    <t>P077917825633N</t>
  </si>
  <si>
    <t>232811</t>
  </si>
  <si>
    <t>MAGNE FOSSO</t>
  </si>
  <si>
    <t>ELSA LOISE</t>
  </si>
  <si>
    <t>P078918060530M</t>
  </si>
  <si>
    <t>NDOGPASSI 2 - CHEFFERIE</t>
  </si>
  <si>
    <t>232812</t>
  </si>
  <si>
    <t>MAGNE FOSSOUO</t>
  </si>
  <si>
    <t>P097016194856N</t>
  </si>
  <si>
    <t>232813</t>
  </si>
  <si>
    <t>MAGNE FOTSING</t>
  </si>
  <si>
    <t>P027200032917C</t>
  </si>
  <si>
    <t>232814</t>
  </si>
  <si>
    <t>P019217469285C</t>
  </si>
  <si>
    <t>232815</t>
  </si>
  <si>
    <t>P068716522907T</t>
  </si>
  <si>
    <t>DERRIERE AFRIQUE HOTEL</t>
  </si>
  <si>
    <t>232816</t>
  </si>
  <si>
    <t>P109514415478N</t>
  </si>
  <si>
    <t>232817</t>
  </si>
  <si>
    <t>MAGNE FOTSO</t>
  </si>
  <si>
    <t>P029316581268Q</t>
  </si>
  <si>
    <t>CCC FACE CHEFFERIE DAKAR</t>
  </si>
  <si>
    <t>232818</t>
  </si>
  <si>
    <t>MAGNE FOTSO Épouse DOMGUIA</t>
  </si>
  <si>
    <t>P098417734949G</t>
  </si>
  <si>
    <t>232819</t>
  </si>
  <si>
    <t>MAGNE FOTSO EPSE LOWE</t>
  </si>
  <si>
    <t>ELEONORE MAGLOIRE</t>
  </si>
  <si>
    <t>P047518054933H</t>
  </si>
  <si>
    <t>232820</t>
  </si>
  <si>
    <t>MAGNE FOTSO EPSEE KUIYA</t>
  </si>
  <si>
    <t>P036800189052U</t>
  </si>
  <si>
    <t>232821</t>
  </si>
  <si>
    <t>MAGNE FOTSO VICTOIRE</t>
  </si>
  <si>
    <t>P038200416407U</t>
  </si>
  <si>
    <t>232822</t>
  </si>
  <si>
    <t>MAGNE FOYEM</t>
  </si>
  <si>
    <t>P048717181696L</t>
  </si>
  <si>
    <t>232823</t>
  </si>
  <si>
    <t>MAGNE GAMEGNI</t>
  </si>
  <si>
    <t>VANESSA ADRIENNE</t>
  </si>
  <si>
    <t>P029316756288M</t>
  </si>
  <si>
    <t>232824</t>
  </si>
  <si>
    <t>MAGNE GAPPE</t>
  </si>
  <si>
    <t>P106916607868J</t>
  </si>
  <si>
    <t>VENTE USTENSILES DE CUISINE DANS LE KIOSQUE</t>
  </si>
  <si>
    <t>232825</t>
  </si>
  <si>
    <t>MAGNE GATUE</t>
  </si>
  <si>
    <t>MADELEINE MICHOUE</t>
  </si>
  <si>
    <t>P087718530516S</t>
  </si>
  <si>
    <t>MARCHÉ DES PORCS</t>
  </si>
  <si>
    <t>232826</t>
  </si>
  <si>
    <t>MAGNE GHOUMDUM EVELYNE</t>
  </si>
  <si>
    <t>P058116679668A</t>
  </si>
  <si>
    <t>232827</t>
  </si>
  <si>
    <t>Magne goumteu epse pelap</t>
  </si>
  <si>
    <t>Chanceline sinclaire</t>
  </si>
  <si>
    <t>P086117844942S</t>
  </si>
  <si>
    <t>232828</t>
  </si>
  <si>
    <t>P088117787242C</t>
  </si>
  <si>
    <t>232829</t>
  </si>
  <si>
    <t>MAGNE HELENE</t>
  </si>
  <si>
    <t>P122016251260M</t>
  </si>
  <si>
    <t>232830</t>
  </si>
  <si>
    <t>MAGNE HELIENE</t>
  </si>
  <si>
    <t>( MAAHE SERVICE TRAITEUR )</t>
  </si>
  <si>
    <t>P016617665673A</t>
  </si>
  <si>
    <t>RESTAURATION, SERVICE TRAITEUR, LOCATION MATERIEL EVENEMENTIEL</t>
  </si>
  <si>
    <t>232831</t>
  </si>
  <si>
    <t>MAGNE ITGNIA</t>
  </si>
  <si>
    <t>VANESSA SONIA</t>
  </si>
  <si>
    <t>P049016586603G</t>
  </si>
  <si>
    <t>MONTEE JUVENCE CHATEAU D'EAU</t>
  </si>
  <si>
    <t>232832</t>
  </si>
  <si>
    <t>MAGNE JEANNE</t>
  </si>
  <si>
    <t>P122015282236Y</t>
  </si>
  <si>
    <t>232833</t>
  </si>
  <si>
    <t>MAGNE JEANNE D'ARC</t>
  </si>
  <si>
    <t>P037012725056U</t>
  </si>
  <si>
    <t>ENCIEN COMBATTANT</t>
  </si>
  <si>
    <t>232834</t>
  </si>
  <si>
    <t>MAGNE Jeannette</t>
  </si>
  <si>
    <t>P016012440937Q</t>
  </si>
  <si>
    <t>232835</t>
  </si>
  <si>
    <t>MAGNE JEANNETTE</t>
  </si>
  <si>
    <t>P017212173935F</t>
  </si>
  <si>
    <t>CPT B106</t>
  </si>
  <si>
    <t>232836</t>
  </si>
  <si>
    <t>MAGNE JOUONTSO</t>
  </si>
  <si>
    <t>P069817210025P</t>
  </si>
  <si>
    <t>232837</t>
  </si>
  <si>
    <t>MAGNE JUDITH LAURE</t>
  </si>
  <si>
    <t>P058000361793M</t>
  </si>
  <si>
    <t>232838</t>
  </si>
  <si>
    <t>MAGNE JUDITH RACHEL</t>
  </si>
  <si>
    <t>P078212528835S</t>
  </si>
  <si>
    <t>CASE 17</t>
  </si>
  <si>
    <t>232839</t>
  </si>
  <si>
    <t>MAGNE JULIENNE</t>
  </si>
  <si>
    <t>ETS MAGNE JULIENNE</t>
  </si>
  <si>
    <t>P127112353999H</t>
  </si>
  <si>
    <t>DERR EXPRESS UNION</t>
  </si>
  <si>
    <t>232840</t>
  </si>
  <si>
    <t>MAGNE JUSTINE</t>
  </si>
  <si>
    <t>P122017063164K</t>
  </si>
  <si>
    <t>232841</t>
  </si>
  <si>
    <t>MAGNE Justine</t>
  </si>
  <si>
    <t>P067100432025M</t>
  </si>
  <si>
    <t>232842</t>
  </si>
  <si>
    <t>MAGNE KADZE EPSE TAMBEMAGN</t>
  </si>
  <si>
    <t>MAGNE KADZE EPSE TAMBE</t>
  </si>
  <si>
    <t>P116411767194S</t>
  </si>
  <si>
    <t>232843</t>
  </si>
  <si>
    <t>MAGNE KAMDEM</t>
  </si>
  <si>
    <t>DELICE MERVEILLE LUCIE</t>
  </si>
  <si>
    <t>P010318109349J</t>
  </si>
  <si>
    <t>232844</t>
  </si>
  <si>
    <t>JEANNETTE GLADYS</t>
  </si>
  <si>
    <t>P078517468987C</t>
  </si>
  <si>
    <t>232845</t>
  </si>
  <si>
    <t>P019317042316E</t>
  </si>
  <si>
    <t>232846</t>
  </si>
  <si>
    <t>MAGNE KAMDEM ETEFARG LAURE</t>
  </si>
  <si>
    <t>P118612617861C</t>
  </si>
  <si>
    <t>CPTOIRE 95</t>
  </si>
  <si>
    <t>232847</t>
  </si>
  <si>
    <t>MAGNE KAMGA</t>
  </si>
  <si>
    <t>P068612575195Q</t>
  </si>
  <si>
    <t>232848</t>
  </si>
  <si>
    <t>P038416632889H</t>
  </si>
  <si>
    <t>TRANSFERT DE CREDIT, COMMERCE GENERAL</t>
  </si>
  <si>
    <t>232849</t>
  </si>
  <si>
    <t>P098917692922J</t>
  </si>
  <si>
    <t>232850</t>
  </si>
  <si>
    <t>P068816580433U</t>
  </si>
  <si>
    <t>OBAMA FASHION</t>
  </si>
  <si>
    <t>232851</t>
  </si>
  <si>
    <t>MAGNE KAMGA EPSE KOUONTCHOU</t>
  </si>
  <si>
    <t>CARMELLE EMELINE</t>
  </si>
  <si>
    <t>P078716421029J</t>
  </si>
  <si>
    <t>232852</t>
  </si>
  <si>
    <t>MAGNE KAMGAING</t>
  </si>
  <si>
    <t>P077817712087C</t>
  </si>
  <si>
    <t>232853</t>
  </si>
  <si>
    <t>LISA ANAEL</t>
  </si>
  <si>
    <t>P098518265575H</t>
  </si>
  <si>
    <t>232854</t>
  </si>
  <si>
    <t>MAGNE KAMGUE</t>
  </si>
  <si>
    <t>P079117291385K</t>
  </si>
  <si>
    <t>MVILA VOYAGES</t>
  </si>
  <si>
    <t>232855</t>
  </si>
  <si>
    <t>MAGNE KAMKA</t>
  </si>
  <si>
    <t>P116712671242X</t>
  </si>
  <si>
    <t>232856</t>
  </si>
  <si>
    <t>MAGNE KAMSSU EPSEE KAYO</t>
  </si>
  <si>
    <t>SYLVANI AIMEE</t>
  </si>
  <si>
    <t>P097900162993Q</t>
  </si>
  <si>
    <t>CALL BOX ET VENTE DE vêtements</t>
  </si>
  <si>
    <t>232857</t>
  </si>
  <si>
    <t>MAGNE KAMTCHUING</t>
  </si>
  <si>
    <t>P100118498154Z</t>
  </si>
  <si>
    <t>232858</t>
  </si>
  <si>
    <t>MAGNE KAMTE</t>
  </si>
  <si>
    <t>P068816000182Q</t>
  </si>
  <si>
    <t>ENTREE BILLES FACE HOPITALNDOUGNA</t>
  </si>
  <si>
    <t>232859</t>
  </si>
  <si>
    <t>MAGNE KAMTOH EPSE TATCHUIAM</t>
  </si>
  <si>
    <t>P097217357032J</t>
  </si>
  <si>
    <t>232860</t>
  </si>
  <si>
    <t>MAGNE KANKEU</t>
  </si>
  <si>
    <t>P128616666777Q</t>
  </si>
  <si>
    <t>655381246</t>
  </si>
  <si>
    <t>232861</t>
  </si>
  <si>
    <t>P037818550997N</t>
  </si>
  <si>
    <t>232862</t>
  </si>
  <si>
    <t>MAGNE KANKEU CARINE ELISABETH</t>
  </si>
  <si>
    <t>P059718060174Q</t>
  </si>
  <si>
    <t>232863</t>
  </si>
  <si>
    <t>MAGNE KELIE</t>
  </si>
  <si>
    <t>" ETS MK 8 FONKOU "</t>
  </si>
  <si>
    <t>P089517939533L</t>
  </si>
  <si>
    <t>232864</t>
  </si>
  <si>
    <t>MAGNE KEMOGNE</t>
  </si>
  <si>
    <t>P057315146149C</t>
  </si>
  <si>
    <t>232865</t>
  </si>
  <si>
    <t>MAGNE KENGE  EPSE OWONA</t>
  </si>
  <si>
    <t>P127217690076D</t>
  </si>
  <si>
    <t>232866</t>
  </si>
  <si>
    <t>MAGNE KENGNE</t>
  </si>
  <si>
    <t>AIMEE VANESSA</t>
  </si>
  <si>
    <t>P030217690773G</t>
  </si>
  <si>
    <t>232867</t>
  </si>
  <si>
    <t>P019817155370A</t>
  </si>
  <si>
    <t>232868</t>
  </si>
  <si>
    <t>GENEVIEVE ORTENCE</t>
  </si>
  <si>
    <t>P037218204338K</t>
  </si>
  <si>
    <t>232869</t>
  </si>
  <si>
    <t>P037216829369Z</t>
  </si>
  <si>
    <t>232870</t>
  </si>
  <si>
    <t>JUDITH CLAIRE</t>
  </si>
  <si>
    <t>P057817610331Q</t>
  </si>
  <si>
    <t>DJELENG 3 DERRIRE ECOLE PUBLIQUE</t>
  </si>
  <si>
    <t>232871</t>
  </si>
  <si>
    <t>RAISSA CHANELLE</t>
  </si>
  <si>
    <t>P089716610780C</t>
  </si>
  <si>
    <t>232872</t>
  </si>
  <si>
    <t>MAGNE KENGNE EPOUSE WABO</t>
  </si>
  <si>
    <t>AURELIE DIANE</t>
  </si>
  <si>
    <t>P028416409858W</t>
  </si>
  <si>
    <t>232873</t>
  </si>
  <si>
    <t>MAGNE KENGNE EPSE OWONA</t>
  </si>
  <si>
    <t>P127717693427A</t>
  </si>
  <si>
    <t>232874</t>
  </si>
  <si>
    <t>MAGNE KENGNE MARINA VICKY</t>
  </si>
  <si>
    <t>ETS PERFORMANCE SERVICES</t>
  </si>
  <si>
    <t>P119817582951J</t>
  </si>
  <si>
    <t>BONAMOUSSADI ENTREE SABLE</t>
  </si>
  <si>
    <t>232875</t>
  </si>
  <si>
    <t>MAGNE KENMOGNE</t>
  </si>
  <si>
    <t>P070418048542M</t>
  </si>
  <si>
    <t>232876</t>
  </si>
  <si>
    <t>MAGNE KOLLA</t>
  </si>
  <si>
    <t>ROLANDE PRUDENCE</t>
  </si>
  <si>
    <t>P059916888999H</t>
  </si>
  <si>
    <t>232877</t>
  </si>
  <si>
    <t>MAGNE KOM</t>
  </si>
  <si>
    <t>P067617861349H</t>
  </si>
  <si>
    <t>232878</t>
  </si>
  <si>
    <t>GINETTE DEGALANCE</t>
  </si>
  <si>
    <t>P067618497336B</t>
  </si>
  <si>
    <t>232879</t>
  </si>
  <si>
    <t>P037616867251X</t>
  </si>
  <si>
    <t>232880</t>
  </si>
  <si>
    <t>MAGNE KOUAKAM</t>
  </si>
  <si>
    <t>VAN ARTHUR</t>
  </si>
  <si>
    <t>P028715284744B</t>
  </si>
  <si>
    <t>232881</t>
  </si>
  <si>
    <t>MAGNE KOUAM</t>
  </si>
  <si>
    <t>P097617105210F</t>
  </si>
  <si>
    <t>232882</t>
  </si>
  <si>
    <t>P109415275954T</t>
  </si>
  <si>
    <t>232883</t>
  </si>
  <si>
    <t>P067817556868C</t>
  </si>
  <si>
    <t>ENTRÉE SOBINAM</t>
  </si>
  <si>
    <t>232884</t>
  </si>
  <si>
    <t>ZILE BRENDA</t>
  </si>
  <si>
    <t>P049715272403M</t>
  </si>
  <si>
    <t>232885</t>
  </si>
  <si>
    <t>MAGNE KOUANGAM</t>
  </si>
  <si>
    <t>P019316987716L</t>
  </si>
  <si>
    <t>HOTEL BAHAM</t>
  </si>
  <si>
    <t>232886</t>
  </si>
  <si>
    <t>MAGNE KOWA EPSE FOGUE</t>
  </si>
  <si>
    <t>LYSIANE FLORE</t>
  </si>
  <si>
    <t>P058818576920T</t>
  </si>
  <si>
    <t>232887</t>
  </si>
  <si>
    <t>MAGNE KUATE</t>
  </si>
  <si>
    <t>P049817937598M</t>
  </si>
  <si>
    <t>232888</t>
  </si>
  <si>
    <t>DIANE SORELLE</t>
  </si>
  <si>
    <t>P059616333930M</t>
  </si>
  <si>
    <t>PK12 ALENTOURS DU MARCHÉ</t>
  </si>
  <si>
    <t>232889</t>
  </si>
  <si>
    <t>MAGNE KUATE MARIE</t>
  </si>
  <si>
    <t>P046212401707A</t>
  </si>
  <si>
    <t>MARCHE A C111</t>
  </si>
  <si>
    <t>232890</t>
  </si>
  <si>
    <t>MAGNE KUETCHE</t>
  </si>
  <si>
    <t>BOGELINE GLADIX</t>
  </si>
  <si>
    <t>P059217691720H</t>
  </si>
  <si>
    <t>232891</t>
  </si>
  <si>
    <t>SONIA PAMELA</t>
  </si>
  <si>
    <t>P019917646341P</t>
  </si>
  <si>
    <t>232892</t>
  </si>
  <si>
    <t>MAGNE LADZOU</t>
  </si>
  <si>
    <t>P047515359094S</t>
  </si>
  <si>
    <t>232893</t>
  </si>
  <si>
    <t>MAGNE LADZOU EPOUSE NAMEKONG</t>
  </si>
  <si>
    <t>P047517085793K</t>
  </si>
  <si>
    <t>675556086</t>
  </si>
  <si>
    <t>232894</t>
  </si>
  <si>
    <t>MAGNE LAURANTINE</t>
  </si>
  <si>
    <t>P038017676941G</t>
  </si>
  <si>
    <t>232895</t>
  </si>
  <si>
    <t>MAGNE LINDA EVANE</t>
  </si>
  <si>
    <t>( ETS M&amp;K DISTRIBUTION AND SERVICES )</t>
  </si>
  <si>
    <t>P019517788386W</t>
  </si>
  <si>
    <t>Dépôt de Boisson; Commerce Général ; Import-Export</t>
  </si>
  <si>
    <t>232896</t>
  </si>
  <si>
    <t>MAGNE LOUISE EPSE KAMDEM</t>
  </si>
  <si>
    <t>P038812284324H</t>
  </si>
  <si>
    <t>232897</t>
  </si>
  <si>
    <t>MAGNE MAKAMCHE EPSE KAMDOUM</t>
  </si>
  <si>
    <t>P095514410480L</t>
  </si>
  <si>
    <t>VERS AGANCE AMOUR MEZAM</t>
  </si>
  <si>
    <t>232898</t>
  </si>
  <si>
    <t>MAGNE MANGOUA CELESTINE</t>
  </si>
  <si>
    <t>ETS MAG</t>
  </si>
  <si>
    <t>P068015503013Z</t>
  </si>
  <si>
    <t>232899</t>
  </si>
  <si>
    <t>MAGNE MAQUISE</t>
  </si>
  <si>
    <t>P048616409998W</t>
  </si>
  <si>
    <t>232900</t>
  </si>
  <si>
    <t>MAGNE MAQUISE MAJOLIE</t>
  </si>
  <si>
    <t>P048612518771T</t>
  </si>
  <si>
    <t>VENTE CREDIT TELEPHONE</t>
  </si>
  <si>
    <t>232901</t>
  </si>
  <si>
    <t>MAGNE MARCELLE PERCIDE</t>
  </si>
  <si>
    <t>P037500183053W</t>
  </si>
  <si>
    <t>232902</t>
  </si>
  <si>
    <t>MAGNE Marie</t>
  </si>
  <si>
    <t>P097612174398X</t>
  </si>
  <si>
    <t>Vente en détail d'huile</t>
  </si>
  <si>
    <t>232903</t>
  </si>
  <si>
    <t>MAGNE MARIE</t>
  </si>
  <si>
    <t>P106912569251P</t>
  </si>
  <si>
    <t>CPT 466</t>
  </si>
  <si>
    <t>232904</t>
  </si>
  <si>
    <t>MAGNE MARIE CLAIRE</t>
  </si>
  <si>
    <t>P122015955766U</t>
  </si>
  <si>
    <t>232905</t>
  </si>
  <si>
    <t>Magne Marie Irène</t>
  </si>
  <si>
    <t>Ets magne marie</t>
  </si>
  <si>
    <t>P087400283250Q</t>
  </si>
  <si>
    <t>Face boulangerie française</t>
  </si>
  <si>
    <t>232906</t>
  </si>
  <si>
    <t>MAGNE MARIE REGINE</t>
  </si>
  <si>
    <t>ETS MAGNE MARIE REGINE</t>
  </si>
  <si>
    <t>P106700343595Q</t>
  </si>
  <si>
    <t>232907</t>
  </si>
  <si>
    <t>MAGNE MBA</t>
  </si>
  <si>
    <t>ELISE OLGA</t>
  </si>
  <si>
    <t>P088916719880B</t>
  </si>
  <si>
    <t>232908</t>
  </si>
  <si>
    <t>MAGNE MBAKAM</t>
  </si>
  <si>
    <t>P127918466065T</t>
  </si>
  <si>
    <t>232909</t>
  </si>
  <si>
    <t>MAGNE MBAKOP</t>
  </si>
  <si>
    <t>P097918196660F</t>
  </si>
  <si>
    <t>232910</t>
  </si>
  <si>
    <t>MAGNE MBIEGAING</t>
  </si>
  <si>
    <t>BRUNELLE CHARLOTTE</t>
  </si>
  <si>
    <t>P040217420542C</t>
  </si>
  <si>
    <t>OYENGA DERRIERE LA COMMUNICATION</t>
  </si>
  <si>
    <t>232911</t>
  </si>
  <si>
    <t>MAGNE MBOBDA</t>
  </si>
  <si>
    <t>BERLINE LEONETTE</t>
  </si>
  <si>
    <t>P049316608497J</t>
  </si>
  <si>
    <t>232912</t>
  </si>
  <si>
    <t>MAGNE MBOPDA</t>
  </si>
  <si>
    <t>P057617853061K</t>
  </si>
  <si>
    <t>232913</t>
  </si>
  <si>
    <t>MAGNE MEGUE</t>
  </si>
  <si>
    <t>P014900290691Y</t>
  </si>
  <si>
    <t>SOUDURE MECANIQUE</t>
  </si>
  <si>
    <t>BAFOUSSAM/TAMDJA TAMDJA, derrière légion de gendarmerie</t>
  </si>
  <si>
    <t>232914</t>
  </si>
  <si>
    <t>MAGNE MIREILLE AIMEE</t>
  </si>
  <si>
    <t>P018712436523C</t>
  </si>
  <si>
    <t>232915</t>
  </si>
  <si>
    <t>MAGNE MOGO</t>
  </si>
  <si>
    <t>DORCASSE LISLAURE</t>
  </si>
  <si>
    <t>P099816409610T</t>
  </si>
  <si>
    <t>232916</t>
  </si>
  <si>
    <t>MAGNE MOTIN CHARLOTTE</t>
  </si>
  <si>
    <t>P057112266320U</t>
  </si>
  <si>
    <t>232917</t>
  </si>
  <si>
    <t>MAGNE MOUAFO</t>
  </si>
  <si>
    <t>P010016159980J</t>
  </si>
  <si>
    <t>232918</t>
  </si>
  <si>
    <t>MAGNE MOUKAM</t>
  </si>
  <si>
    <t>P028817019478L</t>
  </si>
  <si>
    <t>BONENDALE-FACE STATION BLESSING</t>
  </si>
  <si>
    <t>232919</t>
  </si>
  <si>
    <t>Blandine laure</t>
  </si>
  <si>
    <t>P048417836800K</t>
  </si>
  <si>
    <t>232920</t>
  </si>
  <si>
    <t>MAGNE MUKAM</t>
  </si>
  <si>
    <t>SANDRA MELISSA</t>
  </si>
  <si>
    <t>P110516342958Z</t>
  </si>
  <si>
    <t>LA CAVE</t>
  </si>
  <si>
    <t>BEPANDA VERS GENERAL VOYAGE</t>
  </si>
  <si>
    <t>232921</t>
  </si>
  <si>
    <t>MAGNE NAOUSSI</t>
  </si>
  <si>
    <t>P028212698736H</t>
  </si>
  <si>
    <t>232922</t>
  </si>
  <si>
    <t>MAGNE NDE</t>
  </si>
  <si>
    <t>TATIANA CHARESTINE</t>
  </si>
  <si>
    <t>P039518010178W</t>
  </si>
  <si>
    <t>232923</t>
  </si>
  <si>
    <t>MAGNE NDE TATIANA CHARESTINE</t>
  </si>
  <si>
    <t>P039517599036P</t>
  </si>
  <si>
    <t>FACE RÉSIDENCE HÔTEL OTSAMA</t>
  </si>
  <si>
    <t>232924</t>
  </si>
  <si>
    <t>MAGNE NDEFFOTSING</t>
  </si>
  <si>
    <t>P077917713628X</t>
  </si>
  <si>
    <t>232925</t>
  </si>
  <si>
    <t>MAGNE NDEFO</t>
  </si>
  <si>
    <t>TURIANE SYLVIE</t>
  </si>
  <si>
    <t>P049017043059J</t>
  </si>
  <si>
    <t>AGENT DE LOGISTIQUE</t>
  </si>
  <si>
    <t>232926</t>
  </si>
  <si>
    <t>MAGNE NDEH EPSE NDE</t>
  </si>
  <si>
    <t>P028116401696Y</t>
  </si>
  <si>
    <t>232927</t>
  </si>
  <si>
    <t>MAGNE NDJOMOU EPSE TATSINKOU</t>
  </si>
  <si>
    <t>P047416774812M</t>
  </si>
  <si>
    <t>232928</t>
  </si>
  <si>
    <t>MAGNE NEGOU</t>
  </si>
  <si>
    <t>GHISLAINE GRACE</t>
  </si>
  <si>
    <t>P040117888555J</t>
  </si>
  <si>
    <t>232929</t>
  </si>
  <si>
    <t>MAGNE NGANGOUA EPSE TOGUEM</t>
  </si>
  <si>
    <t>P117516601398M</t>
  </si>
  <si>
    <t>232930</t>
  </si>
  <si>
    <t>MAGNE NGANKAM</t>
  </si>
  <si>
    <t>MILLY LAURE</t>
  </si>
  <si>
    <t>P058617679221A</t>
  </si>
  <si>
    <t>232931</t>
  </si>
  <si>
    <t>MAGNE NGOABAP</t>
  </si>
  <si>
    <t>P128916154165Q</t>
  </si>
  <si>
    <t>232932</t>
  </si>
  <si>
    <t>MAGNE NGOUATCHEGNE</t>
  </si>
  <si>
    <t>P097400506528T</t>
  </si>
  <si>
    <t>232933</t>
  </si>
  <si>
    <t>MAGNE NGOUNGUE EPSE NDJIE MIREILLE LORE</t>
  </si>
  <si>
    <t>" ETS LE SAPHIR "</t>
  </si>
  <si>
    <t>P059017226209Y</t>
  </si>
  <si>
    <t>PRINCESSE VOYAGE</t>
  </si>
  <si>
    <t>232934</t>
  </si>
  <si>
    <t>MAGNE NGUEMETHE</t>
  </si>
  <si>
    <t>PAULIOTTE CHRISTELLE</t>
  </si>
  <si>
    <t>P078817193218L</t>
  </si>
  <si>
    <t>FACE DU LYCEE</t>
  </si>
  <si>
    <t>232935</t>
  </si>
  <si>
    <t>MAGNE NJOMO</t>
  </si>
  <si>
    <t>ARLETTE WINNIE</t>
  </si>
  <si>
    <t>P059014595899N</t>
  </si>
  <si>
    <t>232936</t>
  </si>
  <si>
    <t>MAGNE NOUBOUWO</t>
  </si>
  <si>
    <t>P058517615261A</t>
  </si>
  <si>
    <t>232937</t>
  </si>
  <si>
    <t>MAGNE NOUMSI</t>
  </si>
  <si>
    <t>CLARICE VALERIE</t>
  </si>
  <si>
    <t>P087516585272H</t>
  </si>
  <si>
    <t>MISSION CATHOLIQUE KAMKWOP</t>
  </si>
  <si>
    <t>232938</t>
  </si>
  <si>
    <t>MAGNE NOUSSI</t>
  </si>
  <si>
    <t>P119317729125G</t>
  </si>
  <si>
    <t>232939</t>
  </si>
  <si>
    <t>MAGNE NTONGA</t>
  </si>
  <si>
    <t>MARTINE LAFORCE</t>
  </si>
  <si>
    <t>P109216321512Z</t>
  </si>
  <si>
    <t>232940</t>
  </si>
  <si>
    <t>MAGNE NZODJE</t>
  </si>
  <si>
    <t>P017712624171L</t>
  </si>
  <si>
    <t>232941</t>
  </si>
  <si>
    <t>MAGNE NZODJOU</t>
  </si>
  <si>
    <t>P088016836300Y</t>
  </si>
  <si>
    <t>232942</t>
  </si>
  <si>
    <t>MAGNE NZOGANG EP BONTO NADEGE</t>
  </si>
  <si>
    <t>MAGNE NZOGANG NADEGE</t>
  </si>
  <si>
    <t>P018200480435N</t>
  </si>
  <si>
    <t>CENTRE À CÔTÉ AES SONEL</t>
  </si>
  <si>
    <t>232943</t>
  </si>
  <si>
    <t>MAGNE NZOGOUM</t>
  </si>
  <si>
    <t>P088012441411U</t>
  </si>
  <si>
    <t>232944</t>
  </si>
  <si>
    <t>MAGNE NZOKOU</t>
  </si>
  <si>
    <t>P018916229681H</t>
  </si>
  <si>
    <t>FACE BEUTEMEN</t>
  </si>
  <si>
    <t>232945</t>
  </si>
  <si>
    <t>MAGNE NZOUKOU</t>
  </si>
  <si>
    <t>P048616924114H</t>
  </si>
  <si>
    <t>232946</t>
  </si>
  <si>
    <t>MAGNE ODETTE</t>
  </si>
  <si>
    <t>P099117433830Q</t>
  </si>
  <si>
    <t>232947</t>
  </si>
  <si>
    <t>MAGNE OUAFO</t>
  </si>
  <si>
    <t>P069517223219D</t>
  </si>
  <si>
    <t>232948</t>
  </si>
  <si>
    <t>MAGNE OUAFO NINI</t>
  </si>
  <si>
    <t>P068112603634W</t>
  </si>
  <si>
    <t>APRES USINE CAPNE</t>
  </si>
  <si>
    <t>232949</t>
  </si>
  <si>
    <t>MAGNE OUMBE</t>
  </si>
  <si>
    <t>EDWIGE BERYL</t>
  </si>
  <si>
    <t>P049017512826A</t>
  </si>
  <si>
    <t>3 BORDELLE</t>
  </si>
  <si>
    <t>232950</t>
  </si>
  <si>
    <t>MAGNE PAULINE</t>
  </si>
  <si>
    <t>P036712573810E</t>
  </si>
  <si>
    <t>232951</t>
  </si>
  <si>
    <t>MAGNE PENKAA</t>
  </si>
  <si>
    <t>P018917175955P</t>
  </si>
  <si>
    <t>232952</t>
  </si>
  <si>
    <t>MAGNE PHILOMENE</t>
  </si>
  <si>
    <t>P027418465424R</t>
  </si>
  <si>
    <t>MARCHE BTQ 026</t>
  </si>
  <si>
    <t>232953</t>
  </si>
  <si>
    <t>Magne pOGO</t>
  </si>
  <si>
    <t>Farida Merveille</t>
  </si>
  <si>
    <t>P039517717172B</t>
  </si>
  <si>
    <t>232954</t>
  </si>
  <si>
    <t>MAGNE PUEMO</t>
  </si>
  <si>
    <t>P019816831524W</t>
  </si>
  <si>
    <t>232955</t>
  </si>
  <si>
    <t>MAGNE REGINE</t>
  </si>
  <si>
    <t>P127512574355G</t>
  </si>
  <si>
    <t>232956</t>
  </si>
  <si>
    <t>MAGNE ROSINE AIMEE</t>
  </si>
  <si>
    <t>P068517912921A</t>
  </si>
  <si>
    <t>232957</t>
  </si>
  <si>
    <t>MAGNE SADO BENJAMINE LAURINE</t>
  </si>
  <si>
    <t>ETS MAGNE SADO BENJAMINE LAURINE</t>
  </si>
  <si>
    <t>P018000522548Z</t>
  </si>
  <si>
    <t>232958</t>
  </si>
  <si>
    <t>MAGNE SADO EPSE NZOGNOU</t>
  </si>
  <si>
    <t>HERMINE SOLANGE ANNIE</t>
  </si>
  <si>
    <t>P087717675035Q</t>
  </si>
  <si>
    <t>232959</t>
  </si>
  <si>
    <t>MAGNE SAGOUA</t>
  </si>
  <si>
    <t>P048417328662B</t>
  </si>
  <si>
    <t>232960</t>
  </si>
  <si>
    <t>MAGNE SALOMENE</t>
  </si>
  <si>
    <t>P087200487693D</t>
  </si>
  <si>
    <t>Entrée Universel</t>
  </si>
  <si>
    <t>232961</t>
  </si>
  <si>
    <t>MAGNE SANDRINE JUDITH</t>
  </si>
  <si>
    <t>P057713571152N</t>
  </si>
  <si>
    <t>COLLEGE ISES DOUALA</t>
  </si>
  <si>
    <t>232962</t>
  </si>
  <si>
    <t>MAGNE SARL</t>
  </si>
  <si>
    <t>M122417448367E</t>
  </si>
  <si>
    <t>232963</t>
  </si>
  <si>
    <t>MAGNE SEGNOU</t>
  </si>
  <si>
    <t>P015818055180T</t>
  </si>
  <si>
    <t>232964</t>
  </si>
  <si>
    <t>MAGNE Sidonie</t>
  </si>
  <si>
    <t>P106600145488U</t>
  </si>
  <si>
    <t>232965</t>
  </si>
  <si>
    <t>Magne sikompe</t>
  </si>
  <si>
    <t>P089717859245X</t>
  </si>
  <si>
    <t>232966</t>
  </si>
  <si>
    <t>MAGNE SIKOMPE</t>
  </si>
  <si>
    <t>P089716614878G</t>
  </si>
  <si>
    <t>232967</t>
  </si>
  <si>
    <t>MAGNE SILATCHA</t>
  </si>
  <si>
    <t>P108117153645H</t>
  </si>
  <si>
    <t>232968</t>
  </si>
  <si>
    <t>MAGNE SIMDZE BOUJEKA</t>
  </si>
  <si>
    <t>JOSSELINE</t>
  </si>
  <si>
    <t>P099916321645B</t>
  </si>
  <si>
    <t>232969</t>
  </si>
  <si>
    <t>MAGNE SIME LAURENE</t>
  </si>
  <si>
    <t>MAGNE SIME LAURÈRE</t>
  </si>
  <si>
    <t>P017600194873W</t>
  </si>
  <si>
    <t>232970</t>
  </si>
  <si>
    <t>MAGNE SIMO</t>
  </si>
  <si>
    <t>BIBIANE PAMELA</t>
  </si>
  <si>
    <t>P079218525641P</t>
  </si>
  <si>
    <t>232971</t>
  </si>
  <si>
    <t>Magne simo</t>
  </si>
  <si>
    <t>P028118063196T</t>
  </si>
  <si>
    <t>232972</t>
  </si>
  <si>
    <t>P098917847406E</t>
  </si>
  <si>
    <t>232973</t>
  </si>
  <si>
    <t>JUDITH EDOXIE</t>
  </si>
  <si>
    <t>P077214676471F</t>
  </si>
  <si>
    <t>232974</t>
  </si>
  <si>
    <t>P067216988751R</t>
  </si>
  <si>
    <t>232975</t>
  </si>
  <si>
    <t>P027816650662R</t>
  </si>
  <si>
    <t>232976</t>
  </si>
  <si>
    <t>P027817752063A</t>
  </si>
  <si>
    <t>232977</t>
  </si>
  <si>
    <t>MAGNE SIMO EPSE NGATCHOU</t>
  </si>
  <si>
    <t>P017417951610Q</t>
  </si>
  <si>
    <t>232978</t>
  </si>
  <si>
    <t>MAGNE SIMO JUDITH EDOXIE</t>
  </si>
  <si>
    <t>P122017529747G</t>
  </si>
  <si>
    <t>232979</t>
  </si>
  <si>
    <t>MAGNE SIMO PETATO MAFFO JEANNE MINETTE</t>
  </si>
  <si>
    <t>P036812653615H</t>
  </si>
  <si>
    <t>232980</t>
  </si>
  <si>
    <t>MAGNE SODAH MAEVA</t>
  </si>
  <si>
    <t>(ETS''LA BEATITUDE")</t>
  </si>
  <si>
    <t>P120417690849C</t>
  </si>
  <si>
    <t>232981</t>
  </si>
  <si>
    <t>MAGNE SODAH MAEVA CARELLE</t>
  </si>
  <si>
    <t>(ETS LA BÉATITUDE)</t>
  </si>
  <si>
    <t>P120418087949P</t>
  </si>
  <si>
    <t>232982</t>
  </si>
  <si>
    <t>MAGNE SOLANGE</t>
  </si>
  <si>
    <t>P037800279520N</t>
  </si>
  <si>
    <t>A COTE S/S OILYBIA</t>
  </si>
  <si>
    <t>232983</t>
  </si>
  <si>
    <t>MAGNE SOP</t>
  </si>
  <si>
    <t>BEATRICE CAROLE</t>
  </si>
  <si>
    <t>P029714408281G</t>
  </si>
  <si>
    <t>232984</t>
  </si>
  <si>
    <t>P039017556760S</t>
  </si>
  <si>
    <t>232985</t>
  </si>
  <si>
    <t>MAGNE STELLA</t>
  </si>
  <si>
    <t>P097812485196U</t>
  </si>
  <si>
    <t>A COTE INSPECTION</t>
  </si>
  <si>
    <t>232986</t>
  </si>
  <si>
    <t>MAGNE SULAMITE JUDICAEL</t>
  </si>
  <si>
    <t>P058712483488W</t>
  </si>
  <si>
    <t>A COTE DE MECHE</t>
  </si>
  <si>
    <t>232987</t>
  </si>
  <si>
    <t>MAGNE SYLVIE</t>
  </si>
  <si>
    <t>P048500525217J</t>
  </si>
  <si>
    <t>232988</t>
  </si>
  <si>
    <t>P067512732430F</t>
  </si>
  <si>
    <t>232989</t>
  </si>
  <si>
    <t>P118817202242W</t>
  </si>
  <si>
    <t>232990</t>
  </si>
  <si>
    <t>FRANCE.</t>
  </si>
  <si>
    <t>P067518367260C</t>
  </si>
  <si>
    <t>232991</t>
  </si>
  <si>
    <t>MAGNE Sylvie Nathalie</t>
  </si>
  <si>
    <t>P068212439974D</t>
  </si>
  <si>
    <t>232992</t>
  </si>
  <si>
    <t>MAGNE SYNTYCHE EPSE FOKWE</t>
  </si>
  <si>
    <t>P058414958142H</t>
  </si>
  <si>
    <t>VENTE DE TEXTILES</t>
  </si>
  <si>
    <t>232993</t>
  </si>
  <si>
    <t>MAGNE TABUE LYDIE</t>
  </si>
  <si>
    <t>P097812704884C</t>
  </si>
  <si>
    <t>232994</t>
  </si>
  <si>
    <t>MAGNE TADDIO</t>
  </si>
  <si>
    <t>P108412483196S</t>
  </si>
  <si>
    <t>232995</t>
  </si>
  <si>
    <t>MAGNE TADOUMGANG</t>
  </si>
  <si>
    <t>P038717313195C</t>
  </si>
  <si>
    <t>232996</t>
  </si>
  <si>
    <t>MAGNE TAFO</t>
  </si>
  <si>
    <t>Averine</t>
  </si>
  <si>
    <t>P089618027045J</t>
  </si>
  <si>
    <t>232997</t>
  </si>
  <si>
    <t>MAGNE TAGNE</t>
  </si>
  <si>
    <t>P118115212418Q</t>
  </si>
  <si>
    <t>232998</t>
  </si>
  <si>
    <t>P118118086726X</t>
  </si>
  <si>
    <t>232999</t>
  </si>
  <si>
    <t>P089017270461Z</t>
  </si>
  <si>
    <t>233000</t>
  </si>
  <si>
    <t>VIRGINIE LOYIS</t>
  </si>
  <si>
    <t>P109117178325L</t>
  </si>
  <si>
    <t>233001</t>
  </si>
  <si>
    <t>MAGNE TAGNE BEATRICE</t>
  </si>
  <si>
    <t>P057012494128E</t>
  </si>
  <si>
    <t>233002</t>
  </si>
  <si>
    <t>MAGNE TAGNE VIRGINIE</t>
  </si>
  <si>
    <t>ETS MAGNE TAGNE VIRGINIE</t>
  </si>
  <si>
    <t>P109112489636U</t>
  </si>
  <si>
    <t>VENTE ŒUFS ET HUILE</t>
  </si>
  <si>
    <t>233003</t>
  </si>
  <si>
    <t>MAGNE TAGNUMO EPSEE FOKO</t>
  </si>
  <si>
    <t>CALORINE SYLVIE FLORE</t>
  </si>
  <si>
    <t>P087512635074P</t>
  </si>
  <si>
    <t>233004</t>
  </si>
  <si>
    <t>MAGNE TAHOLE</t>
  </si>
  <si>
    <t>P019716287700J</t>
  </si>
  <si>
    <t>233005</t>
  </si>
  <si>
    <t>MAGNE TAKAM</t>
  </si>
  <si>
    <t>P079018414525R</t>
  </si>
  <si>
    <t>KOPTCHOU A COTE MOSQUEE</t>
  </si>
  <si>
    <t>233006</t>
  </si>
  <si>
    <t>HELAUNIE</t>
  </si>
  <si>
    <t>P107918534069E</t>
  </si>
  <si>
    <t>233007</t>
  </si>
  <si>
    <t>MAGNE TAKOUGANG KYRIANE</t>
  </si>
  <si>
    <t>(ETS. KYRIANE-TENE)</t>
  </si>
  <si>
    <t>P049917370131W</t>
  </si>
  <si>
    <t>ELEVAGE / COMMERCE GENERAL / PRESTATIONS DE SERVICES</t>
  </si>
  <si>
    <t>VERS AEROPORT DE BAFOUSSAM</t>
  </si>
  <si>
    <t>233008</t>
  </si>
  <si>
    <t>MAGNE TAKOUMBO</t>
  </si>
  <si>
    <t>SYLVAINE FLORE</t>
  </si>
  <si>
    <t>P038617154465F</t>
  </si>
  <si>
    <t>233009</t>
  </si>
  <si>
    <t>MAGNE TAKU</t>
  </si>
  <si>
    <t>P018817041425D</t>
  </si>
  <si>
    <t>233010</t>
  </si>
  <si>
    <t>MAGNE TALLA</t>
  </si>
  <si>
    <t>ANGE ANNAELLE</t>
  </si>
  <si>
    <t>P029917001234C</t>
  </si>
  <si>
    <t>233011</t>
  </si>
  <si>
    <t>P117518420431M</t>
  </si>
  <si>
    <t>ENTREE MARCHE CONGO</t>
  </si>
  <si>
    <t>233012</t>
  </si>
  <si>
    <t>P078117743341U</t>
  </si>
  <si>
    <t>SOCADA BANENGO</t>
  </si>
  <si>
    <t>233013</t>
  </si>
  <si>
    <t>P078117066574M</t>
  </si>
  <si>
    <t>OBAM/NEPTURNE</t>
  </si>
  <si>
    <t>233014</t>
  </si>
  <si>
    <t>Magne Talla Castille Flore</t>
  </si>
  <si>
    <t>P037917771893E</t>
  </si>
  <si>
    <t>233015</t>
  </si>
  <si>
    <t>MAGNE TAMBEU</t>
  </si>
  <si>
    <t>P077515111843S</t>
  </si>
  <si>
    <t>233016</t>
  </si>
  <si>
    <t>MAGNE TAMEU EP. NGOMBI</t>
  </si>
  <si>
    <t>OBEDINE FLORETTE</t>
  </si>
  <si>
    <t>P048300513176T</t>
  </si>
  <si>
    <t>233017</t>
  </si>
  <si>
    <t>MAGNE TAMO</t>
  </si>
  <si>
    <t>GUILENE GAELLE</t>
  </si>
  <si>
    <t>P078917679746P</t>
  </si>
  <si>
    <t>233018</t>
  </si>
  <si>
    <t>MAGNE TAMOUFE EPSE NEIKAM ROSINE</t>
  </si>
  <si>
    <t>P058512698790K</t>
  </si>
  <si>
    <t>233019</t>
  </si>
  <si>
    <t>MAGNE TANKOU</t>
  </si>
  <si>
    <t>OLIVE IDA</t>
  </si>
  <si>
    <t>P029417159812Y</t>
  </si>
  <si>
    <t>233020</t>
  </si>
  <si>
    <t>MAGNE TATCHUM EPSE SATCHENGANG</t>
  </si>
  <si>
    <t>BEATRICE NEOL</t>
  </si>
  <si>
    <t>P127418157639U</t>
  </si>
  <si>
    <t>233021</t>
  </si>
  <si>
    <t>MAGNE TAYOU EPSEE SAKEPA</t>
  </si>
  <si>
    <t>P057212726173J</t>
  </si>
  <si>
    <t>VENTE VÊTEMENTS ENFANTS</t>
  </si>
  <si>
    <t>QTIER DJELENG II
LIEU DIT MARCHE A
CPT.124 BLOC 5</t>
  </si>
  <si>
    <t>233022</t>
  </si>
  <si>
    <t>MAGNE TCHEDJIE</t>
  </si>
  <si>
    <t>P068416655688E</t>
  </si>
  <si>
    <t>DEPOT DE VENTE JUS OU BOISSON NON ALCOOLIQUE</t>
  </si>
  <si>
    <t>233023</t>
  </si>
  <si>
    <t>MAGNE TCHEUTCHOUA</t>
  </si>
  <si>
    <t>PAULINE GAEL</t>
  </si>
  <si>
    <t>P108914946691F</t>
  </si>
  <si>
    <t>233024</t>
  </si>
  <si>
    <t>MAGNE TCHEUTCHOUA YDDA NOUNOU</t>
  </si>
  <si>
    <t>ETS DIAMOND FLIGTH</t>
  </si>
  <si>
    <t>P107612243001M</t>
  </si>
  <si>
    <t>233025</t>
  </si>
  <si>
    <t>MAGNE TCHEUWO</t>
  </si>
  <si>
    <t>P098817990844T</t>
  </si>
  <si>
    <t>233026</t>
  </si>
  <si>
    <t>MAGNE TCHINDA</t>
  </si>
  <si>
    <t>HUGUETTE NOEL</t>
  </si>
  <si>
    <t>P018912408029L</t>
  </si>
  <si>
    <t>233027</t>
  </si>
  <si>
    <t>P019916732087G</t>
  </si>
  <si>
    <t>233028</t>
  </si>
  <si>
    <t>MAGNE TCHINDA EPSE NZOKOU</t>
  </si>
  <si>
    <t>P079015287240N</t>
  </si>
  <si>
    <t>233029</t>
  </si>
  <si>
    <t>MAGNE TCHOUNKEU EPSE NGUEYA</t>
  </si>
  <si>
    <t>FRANÇOISE ORNELLA</t>
  </si>
  <si>
    <t>P109317073700H</t>
  </si>
  <si>
    <t>Prestations de services/couture/stylisme</t>
  </si>
  <si>
    <t>233030</t>
  </si>
  <si>
    <t>MAGNE TCHOUPPO</t>
  </si>
  <si>
    <t>P028717531385K</t>
  </si>
  <si>
    <t>233031</t>
  </si>
  <si>
    <t>MAGNE TCHUENKAM DOROTHEE</t>
  </si>
  <si>
    <t>P076600462596N</t>
  </si>
  <si>
    <t>VENTE ALI M BETAIL</t>
  </si>
  <si>
    <t>233032</t>
  </si>
  <si>
    <t>MAGNE TEGUIA EPOUSE SIMO</t>
  </si>
  <si>
    <t>EMILIENNE FLORENCE</t>
  </si>
  <si>
    <t>P056416901777K</t>
  </si>
  <si>
    <t>TOKET AVANT VILLE BREQUI</t>
  </si>
  <si>
    <t>233033</t>
  </si>
  <si>
    <t>MAGNE TEMADJE</t>
  </si>
  <si>
    <t>P038117232077A</t>
  </si>
  <si>
    <t>233034</t>
  </si>
  <si>
    <t>MAGNE TENE EPSE NKOUETCHE</t>
  </si>
  <si>
    <t>P077917041971T</t>
  </si>
  <si>
    <t>233035</t>
  </si>
  <si>
    <t>MAGNE TEUGOUM</t>
  </si>
  <si>
    <t>MIGUELLE LINDA</t>
  </si>
  <si>
    <t>P059217798641X</t>
  </si>
  <si>
    <t>233036</t>
  </si>
  <si>
    <t>MAGNE TEUMAGHE EPSEE TEGUIA</t>
  </si>
  <si>
    <t>P087000365836Y</t>
  </si>
  <si>
    <t>233037</t>
  </si>
  <si>
    <t>MAGNE THEDJOUON</t>
  </si>
  <si>
    <t>P068317277419C</t>
  </si>
  <si>
    <t>233038</t>
  </si>
  <si>
    <t>MAGNE TIAM</t>
  </si>
  <si>
    <t>YRIS VANESSA</t>
  </si>
  <si>
    <t>P019517214436L</t>
  </si>
  <si>
    <t>233039</t>
  </si>
  <si>
    <t>MAGNE TIEMBE CHANTAL</t>
  </si>
  <si>
    <t>ETS MAGNE TIEMBE</t>
  </si>
  <si>
    <t>P057212422054F</t>
  </si>
  <si>
    <t>233040</t>
  </si>
  <si>
    <t>MAGNE TIEMO</t>
  </si>
  <si>
    <t>NADINE JOELLE</t>
  </si>
  <si>
    <t>P128316855840H</t>
  </si>
  <si>
    <t>233041</t>
  </si>
  <si>
    <t>MAGNE TOGUE</t>
  </si>
  <si>
    <t>AURELIENNE NADINE</t>
  </si>
  <si>
    <t>P059918132310T</t>
  </si>
  <si>
    <t>233042</t>
  </si>
  <si>
    <t>MAGNE TOUKAM</t>
  </si>
  <si>
    <t>VALORA</t>
  </si>
  <si>
    <t>P089116017595T</t>
  </si>
  <si>
    <t>233043</t>
  </si>
  <si>
    <t>P050118531105P</t>
  </si>
  <si>
    <t>VENTE HUILE DE PALMISTE</t>
  </si>
  <si>
    <t>DESCANTE CAMP SABLE</t>
  </si>
  <si>
    <t>233044</t>
  </si>
  <si>
    <t>MAGNE TSEMO</t>
  </si>
  <si>
    <t>STÉPHANIE CARELLE</t>
  </si>
  <si>
    <t>P079218479628F</t>
  </si>
  <si>
    <t>DERRIÈRE ANDEM</t>
  </si>
  <si>
    <t>233045</t>
  </si>
  <si>
    <t>MAGNE TUEBOU ANNIE LUCRESS</t>
  </si>
  <si>
    <t>(ETS MATAL)</t>
  </si>
  <si>
    <t>P119415141931B</t>
  </si>
  <si>
    <t>233046</t>
  </si>
  <si>
    <t>MAGNE VERONIQUE</t>
  </si>
  <si>
    <t>P013900417472B</t>
  </si>
  <si>
    <t>233047</t>
  </si>
  <si>
    <t>MAGNE VICTORINE</t>
  </si>
  <si>
    <t>P037912585764P</t>
  </si>
  <si>
    <t>A COTE DE KOTTO BASS</t>
  </si>
  <si>
    <t>233048</t>
  </si>
  <si>
    <t>MAGNE WABO</t>
  </si>
  <si>
    <t>CLAIRE CHANCELINE</t>
  </si>
  <si>
    <t>P029217910153B</t>
  </si>
  <si>
    <t>233049</t>
  </si>
  <si>
    <t>P029217640824W</t>
  </si>
  <si>
    <t>233050</t>
  </si>
  <si>
    <t>DIANE AUDRINE</t>
  </si>
  <si>
    <t>P058418538133S</t>
  </si>
  <si>
    <t>ESTETRICIENNE</t>
  </si>
  <si>
    <t>233051</t>
  </si>
  <si>
    <t>STELLA V</t>
  </si>
  <si>
    <t>P050517821342B</t>
  </si>
  <si>
    <t>233052</t>
  </si>
  <si>
    <t>MAGNE WACHE</t>
  </si>
  <si>
    <t>P018716049056K</t>
  </si>
  <si>
    <t>233053</t>
  </si>
  <si>
    <t>MAGNE WAFO</t>
  </si>
  <si>
    <t>PASCALINE THERESE</t>
  </si>
  <si>
    <t>P057416070668U</t>
  </si>
  <si>
    <t>233054</t>
  </si>
  <si>
    <t>MAGNE WOUOFO</t>
  </si>
  <si>
    <t>P117612620906Y</t>
  </si>
  <si>
    <t>AVANT LYCEE TCHNIQUE</t>
  </si>
  <si>
    <t>233055</t>
  </si>
  <si>
    <t>MAGNE YEMELE EPSE TCHEUTCHOUA</t>
  </si>
  <si>
    <t>P046617038498K</t>
  </si>
  <si>
    <t>233056</t>
  </si>
  <si>
    <t>MAGNE YENDE</t>
  </si>
  <si>
    <t>P038015145664Y</t>
  </si>
  <si>
    <t>233057</t>
  </si>
  <si>
    <t>MAGNE YINFA LUCRECE SANDRINE</t>
  </si>
  <si>
    <t>( ETS SANDY CARD )</t>
  </si>
  <si>
    <t>P129717518040D</t>
  </si>
  <si>
    <t>MARKETING DIGITAL DES ENTREPRISES</t>
  </si>
  <si>
    <t>233058</t>
  </si>
  <si>
    <t>MAGNE YOUMSI</t>
  </si>
  <si>
    <t>NIKEZE PATRICIA</t>
  </si>
  <si>
    <t>P019915987331X</t>
  </si>
  <si>
    <t>233059</t>
  </si>
  <si>
    <t>MAGNE YOUTA CARINE FLORE</t>
  </si>
  <si>
    <t>(ETS WALID)</t>
  </si>
  <si>
    <t>P088613571179G</t>
  </si>
  <si>
    <t>EMPLOYÉE SOCIÉTÉ</t>
  </si>
  <si>
    <t>233060</t>
  </si>
  <si>
    <t>MAGNE ZOMMOU</t>
  </si>
  <si>
    <t>P068316711480A</t>
  </si>
  <si>
    <t>233061</t>
  </si>
  <si>
    <t>MAGNE.</t>
  </si>
  <si>
    <t>P128617507596L</t>
  </si>
  <si>
    <t>VENTE PRODUITS ALIMENATAIRE</t>
  </si>
  <si>
    <t>233062</t>
  </si>
  <si>
    <t>MARIE ROSETTE</t>
  </si>
  <si>
    <t>P017917733417Q</t>
  </si>
  <si>
    <t>233063</t>
  </si>
  <si>
    <t>P015116936836Q</t>
  </si>
  <si>
    <t>233064</t>
  </si>
  <si>
    <t>MAGNEBOU</t>
  </si>
  <si>
    <t>ANICETTE NADEGE</t>
  </si>
  <si>
    <t>P027916713022K</t>
  </si>
  <si>
    <t>233065</t>
  </si>
  <si>
    <t>MAGNECHE</t>
  </si>
  <si>
    <t>ORNELLA PEGHUIES</t>
  </si>
  <si>
    <t>P099617718998P</t>
  </si>
  <si>
    <t>233066</t>
  </si>
  <si>
    <t>MAGNEDJO JESSICA DIORL</t>
  </si>
  <si>
    <t>P120317741712D</t>
  </si>
  <si>
    <t>233067</t>
  </si>
  <si>
    <t>MAGNEDJO KENGNE</t>
  </si>
  <si>
    <t>ADELINE JOSUANE</t>
  </si>
  <si>
    <t>P018216917284A</t>
  </si>
  <si>
    <t>KIT240</t>
  </si>
  <si>
    <t>CITE DE BILLE</t>
  </si>
  <si>
    <t>233068</t>
  </si>
  <si>
    <t>MAGNEGAM TIENTCHEU</t>
  </si>
  <si>
    <t>AGATHE FELICITE</t>
  </si>
  <si>
    <t>P028317428013H</t>
  </si>
  <si>
    <t>233069</t>
  </si>
  <si>
    <t>MAGNEKAM EDWIGE</t>
  </si>
  <si>
    <t>P117912146548K</t>
  </si>
  <si>
    <t>233070</t>
  </si>
  <si>
    <t>MAGNEKAMKA</t>
  </si>
  <si>
    <t>ODILE CHANTALE</t>
  </si>
  <si>
    <t>P116717081673M</t>
  </si>
  <si>
    <t>233071</t>
  </si>
  <si>
    <t>MAGNEKOU</t>
  </si>
  <si>
    <t>JULIENNE VERGENIE</t>
  </si>
  <si>
    <t>P018417612712C</t>
  </si>
  <si>
    <t>233072</t>
  </si>
  <si>
    <t>MAGNEKOU NZONDA SIDONIE ZITA</t>
  </si>
  <si>
    <t>P048118479573E</t>
  </si>
  <si>
    <t>233073</t>
  </si>
  <si>
    <t>MAGNELIN</t>
  </si>
  <si>
    <t>LANDRINE ADILON</t>
  </si>
  <si>
    <t>P019012697954P</t>
  </si>
  <si>
    <t>FACE AUBERGE TERMINUS</t>
  </si>
  <si>
    <t>233074</t>
  </si>
  <si>
    <t>MAGNELONG FLORENTINEMAG</t>
  </si>
  <si>
    <t>MAGNELONG FLORENTINE</t>
  </si>
  <si>
    <t>P118412503966R</t>
  </si>
  <si>
    <t>233075</t>
  </si>
  <si>
    <t>MAGNE-MAMBOU EPSE KOMGUEM</t>
  </si>
  <si>
    <t>P038017873236D</t>
  </si>
  <si>
    <t>233076</t>
  </si>
  <si>
    <t>MAGNEMAWOU</t>
  </si>
  <si>
    <t>P096517038816S</t>
  </si>
  <si>
    <t>233077</t>
  </si>
  <si>
    <t>MAGNEMETA</t>
  </si>
  <si>
    <t>P029117552331F</t>
  </si>
  <si>
    <t>FERMER SUISSE</t>
  </si>
  <si>
    <t>233078</t>
  </si>
  <si>
    <t>MAGNEMOU MARIE YVONNE</t>
  </si>
  <si>
    <t>(ETS MATELEC)</t>
  </si>
  <si>
    <t>P127412619433Q</t>
  </si>
  <si>
    <t>233079</t>
  </si>
  <si>
    <t>MAGNEN</t>
  </si>
  <si>
    <t>P027816060294L</t>
  </si>
  <si>
    <t>233080</t>
  </si>
  <si>
    <t>MAGNENAT CAROLE SALOME</t>
  </si>
  <si>
    <t>ETS MAGNENAT</t>
  </si>
  <si>
    <t>P066613977407C</t>
  </si>
  <si>
    <t>ENTREE STEPHANOIS</t>
  </si>
  <si>
    <t>233081</t>
  </si>
  <si>
    <t>MAGNENG</t>
  </si>
  <si>
    <t>PIERRE GUALBERT</t>
  </si>
  <si>
    <t>P017312129659N</t>
  </si>
  <si>
    <t>233082</t>
  </si>
  <si>
    <t>MAGNENG NEGOU</t>
  </si>
  <si>
    <t>PHREEGISSE CONSTANT</t>
  </si>
  <si>
    <t>P019612724109F</t>
  </si>
  <si>
    <t>233083</t>
  </si>
  <si>
    <t>MAGNENG NEMBOT MITTERAND</t>
  </si>
  <si>
    <t>P109317606024Z</t>
  </si>
  <si>
    <t>233084</t>
  </si>
  <si>
    <t>(ETS MAGNENG NEMBOT MITTERAND)</t>
  </si>
  <si>
    <t>P109316937136C</t>
  </si>
  <si>
    <t>233085</t>
  </si>
  <si>
    <t>MAGNENTA HAMADOUN</t>
  </si>
  <si>
    <t>P058016974958E</t>
  </si>
  <si>
    <t>233086</t>
  </si>
  <si>
    <t>MAGNEQUE</t>
  </si>
  <si>
    <t>P092518034687F</t>
  </si>
  <si>
    <t>233087</t>
  </si>
  <si>
    <t>MAGNEROU</t>
  </si>
  <si>
    <t>PADIMATOU DESIRE</t>
  </si>
  <si>
    <t>P037213957284B</t>
  </si>
  <si>
    <t>CPT N-34</t>
  </si>
  <si>
    <t>233088</t>
  </si>
  <si>
    <t>P087617636332M</t>
  </si>
  <si>
    <t>CARREFOUR BENSIKING</t>
  </si>
  <si>
    <t>233089</t>
  </si>
  <si>
    <t>MAGNEROU NDAM</t>
  </si>
  <si>
    <t>P129018133090D</t>
  </si>
  <si>
    <t>233090</t>
  </si>
  <si>
    <t>MAGNEROU NGOUTANE</t>
  </si>
  <si>
    <t>P027717838401P</t>
  </si>
  <si>
    <t>233091</t>
  </si>
  <si>
    <t>MAGNEROU NJANKOUO</t>
  </si>
  <si>
    <t>P078817560677U</t>
  </si>
  <si>
    <t>233092</t>
  </si>
  <si>
    <t>Magnerou youmo</t>
  </si>
  <si>
    <t>Darelle alicia</t>
  </si>
  <si>
    <t>P110317981800J</t>
  </si>
  <si>
    <t>233093</t>
  </si>
  <si>
    <t>MAGNEROU ZOULIATOU</t>
  </si>
  <si>
    <t>P129215557390N</t>
  </si>
  <si>
    <t>233094</t>
  </si>
  <si>
    <t>M'AGNES LINE</t>
  </si>
  <si>
    <t>M032517632451B</t>
  </si>
  <si>
    <t>233095</t>
  </si>
  <si>
    <t>MAGNETE</t>
  </si>
  <si>
    <t>P067000346740W</t>
  </si>
  <si>
    <t>233096</t>
  </si>
  <si>
    <t>MAGNETRANSIT LTD</t>
  </si>
  <si>
    <t>MAGNETRANSIT</t>
  </si>
  <si>
    <t>M102116569893F</t>
  </si>
  <si>
    <t>233097</t>
  </si>
  <si>
    <t>MAGNETSA EPOUSE DJIAZIO</t>
  </si>
  <si>
    <t>P035916382735D</t>
  </si>
  <si>
    <t>233098</t>
  </si>
  <si>
    <t>MAGNI</t>
  </si>
  <si>
    <t>P045517862317G</t>
  </si>
  <si>
    <t>233099</t>
  </si>
  <si>
    <t>P037017752086X</t>
  </si>
  <si>
    <t>233100</t>
  </si>
  <si>
    <t>P116317741703R</t>
  </si>
  <si>
    <t>233101</t>
  </si>
  <si>
    <t>P059017735994M</t>
  </si>
  <si>
    <t>233102</t>
  </si>
  <si>
    <t>CATHY SYLVIE LOVE</t>
  </si>
  <si>
    <t>P107818210747Y</t>
  </si>
  <si>
    <t>VENTE DE SIURES</t>
  </si>
  <si>
    <t>233103</t>
  </si>
  <si>
    <t>P107518490248Q</t>
  </si>
  <si>
    <t>233104</t>
  </si>
  <si>
    <t>CHARLIE PRISCA</t>
  </si>
  <si>
    <t>P039016672259G</t>
  </si>
  <si>
    <t>233105</t>
  </si>
  <si>
    <t>CHERA</t>
  </si>
  <si>
    <t>P129118532115U</t>
  </si>
  <si>
    <t>233106</t>
  </si>
  <si>
    <t>CHRISTELLE MICHOU</t>
  </si>
  <si>
    <t>P038917712365E</t>
  </si>
  <si>
    <t>233107</t>
  </si>
  <si>
    <t>P027100084336H</t>
  </si>
  <si>
    <t>233108</t>
  </si>
  <si>
    <t>P098600510927S</t>
  </si>
  <si>
    <t>ETS M.A.G TECHNOLOGIE/FACE PIRANA</t>
  </si>
  <si>
    <t>233109</t>
  </si>
  <si>
    <t>P095616028413F</t>
  </si>
  <si>
    <t>QUARTIER MBOPPI</t>
  </si>
  <si>
    <t>233110</t>
  </si>
  <si>
    <t>P095616018620S</t>
  </si>
  <si>
    <t>233111</t>
  </si>
  <si>
    <t>P106512644359X</t>
  </si>
  <si>
    <t>RECUPERATION FERAILLE</t>
  </si>
  <si>
    <t>233112</t>
  </si>
  <si>
    <t>DORIS VALERTE</t>
  </si>
  <si>
    <t>P018616380572L</t>
  </si>
  <si>
    <t>COIFFEURSE</t>
  </si>
  <si>
    <t>233113</t>
  </si>
  <si>
    <t>P078217498354U</t>
  </si>
  <si>
    <t>233114</t>
  </si>
  <si>
    <t>P018516066866M</t>
  </si>
  <si>
    <t>ELECTRO MENAGERE</t>
  </si>
  <si>
    <t>DERRIERE POSTE DE POLICE</t>
  </si>
  <si>
    <t>233115</t>
  </si>
  <si>
    <t>P018516480359Q</t>
  </si>
  <si>
    <t>233116</t>
  </si>
  <si>
    <t>P108517988869Q</t>
  </si>
  <si>
    <t>233117</t>
  </si>
  <si>
    <t>P038412417552U</t>
  </si>
  <si>
    <t>233118</t>
  </si>
  <si>
    <t>HAMAMATOU</t>
  </si>
  <si>
    <t>P048618165124B</t>
  </si>
  <si>
    <t>233119</t>
  </si>
  <si>
    <t>P087114406463L</t>
  </si>
  <si>
    <t>NEAR FORMER MOTOR PARK</t>
  </si>
  <si>
    <t>233120</t>
  </si>
  <si>
    <t>P037917992312F</t>
  </si>
  <si>
    <t>233121</t>
  </si>
  <si>
    <t>P067100566249Y</t>
  </si>
  <si>
    <t>233122</t>
  </si>
  <si>
    <t>P017116126180Z</t>
  </si>
  <si>
    <t>BAMENDJINGHA</t>
  </si>
  <si>
    <t>SOP MOPPI</t>
  </si>
  <si>
    <t>233123</t>
  </si>
  <si>
    <t>P057215651360R</t>
  </si>
  <si>
    <t>233124</t>
  </si>
  <si>
    <t>P015617221275D</t>
  </si>
  <si>
    <t>233125</t>
  </si>
  <si>
    <t>P013000554231F</t>
  </si>
  <si>
    <t>233126</t>
  </si>
  <si>
    <t>P015518527490Z</t>
  </si>
  <si>
    <t>233127</t>
  </si>
  <si>
    <t>LACHANBCE FLORINDA</t>
  </si>
  <si>
    <t>P100216700698M</t>
  </si>
  <si>
    <t>233128</t>
  </si>
  <si>
    <t>LAURIANE BRENDA</t>
  </si>
  <si>
    <t>P019817748669B</t>
  </si>
  <si>
    <t>233129</t>
  </si>
  <si>
    <t>LINE HORTENSE</t>
  </si>
  <si>
    <t>P116817809689J</t>
  </si>
  <si>
    <t>233130</t>
  </si>
  <si>
    <t>P096616675058Y</t>
  </si>
  <si>
    <t>233131</t>
  </si>
  <si>
    <t>LUTGARDE</t>
  </si>
  <si>
    <t>P047316200123K</t>
  </si>
  <si>
    <t>DERRIÈRE CAMP SAPEUR</t>
  </si>
  <si>
    <t>233132</t>
  </si>
  <si>
    <t>P047017895703Q</t>
  </si>
  <si>
    <t>233133</t>
  </si>
  <si>
    <t>P017717782593X</t>
  </si>
  <si>
    <t>233134</t>
  </si>
  <si>
    <t>P046914406739D</t>
  </si>
  <si>
    <t>233135</t>
  </si>
  <si>
    <t>P015215994763Z</t>
  </si>
  <si>
    <t>233136</t>
  </si>
  <si>
    <t>MARTINE SIDONIE</t>
  </si>
  <si>
    <t>P027518041100W</t>
  </si>
  <si>
    <t>233137</t>
  </si>
  <si>
    <t>P048717197970X</t>
  </si>
  <si>
    <t>233138</t>
  </si>
  <si>
    <t>P056518600401A</t>
  </si>
  <si>
    <t>UDM</t>
  </si>
  <si>
    <t>233139</t>
  </si>
  <si>
    <t>Odette Florence</t>
  </si>
  <si>
    <t>P077117992449G</t>
  </si>
  <si>
    <t>233140</t>
  </si>
  <si>
    <t>P048417772707M</t>
  </si>
  <si>
    <t>233141</t>
  </si>
  <si>
    <t>ROSE AMISIANNE</t>
  </si>
  <si>
    <t>P028017383905Y</t>
  </si>
  <si>
    <t>233142</t>
  </si>
  <si>
    <t>P019116886241E</t>
  </si>
  <si>
    <t>233143</t>
  </si>
  <si>
    <t>P068616006911C</t>
  </si>
  <si>
    <t>233144</t>
  </si>
  <si>
    <t>P037012549613S</t>
  </si>
  <si>
    <t>M.B CPT N-437</t>
  </si>
  <si>
    <t>233145</t>
  </si>
  <si>
    <t>P117217682670B</t>
  </si>
  <si>
    <t>233146</t>
  </si>
  <si>
    <t>MAGNI  FOKOU CATHY MIRENCEETS</t>
  </si>
  <si>
    <t>ETS MAGNI  FOKOU CATHY MERENCE</t>
  </si>
  <si>
    <t>P108200555006K</t>
  </si>
  <si>
    <t>233147</t>
  </si>
  <si>
    <t>MAGNI ALLIANCE</t>
  </si>
  <si>
    <t>P058412442195X</t>
  </si>
  <si>
    <t>M A CPTR E 164</t>
  </si>
  <si>
    <t>233148</t>
  </si>
  <si>
    <t>MAGNI ANTOINETTE</t>
  </si>
  <si>
    <t>P037012702524H</t>
  </si>
  <si>
    <t>233149</t>
  </si>
  <si>
    <t>MAGNI BIAN</t>
  </si>
  <si>
    <t>P129618278451S</t>
  </si>
  <si>
    <t>233150</t>
  </si>
  <si>
    <t>MAGNI BOUKENG</t>
  </si>
  <si>
    <t>P016812483205M</t>
  </si>
  <si>
    <t>233151</t>
  </si>
  <si>
    <t>MAGNI BRIGITTE</t>
  </si>
  <si>
    <t>P067600463690H</t>
  </si>
  <si>
    <t>233152</t>
  </si>
  <si>
    <t>MAGNI CHANTAL</t>
  </si>
  <si>
    <t>P117512625366K</t>
  </si>
  <si>
    <t>COMPTOIR 08</t>
  </si>
  <si>
    <t>233153</t>
  </si>
  <si>
    <t>MAGNI CHIBOUE</t>
  </si>
  <si>
    <t>NATHALIE CARENE</t>
  </si>
  <si>
    <t>P088712632170J</t>
  </si>
  <si>
    <t>233154</t>
  </si>
  <si>
    <t>MAGNI CHURE</t>
  </si>
  <si>
    <t>P057818421111X</t>
  </si>
  <si>
    <t>233155</t>
  </si>
  <si>
    <t>P057815492546Z</t>
  </si>
  <si>
    <t>233156</t>
  </si>
  <si>
    <t>MAGNI CLARISSE</t>
  </si>
  <si>
    <t>P058212582360U</t>
  </si>
  <si>
    <t>233157</t>
  </si>
  <si>
    <t>MAGNI DELPHINE</t>
  </si>
  <si>
    <t>P037718067734E</t>
  </si>
  <si>
    <t>233158</t>
  </si>
  <si>
    <t>MAGNI DENISE</t>
  </si>
  <si>
    <t>P014512437719E</t>
  </si>
  <si>
    <t>COTE PHARMACIE</t>
  </si>
  <si>
    <t>233159</t>
  </si>
  <si>
    <t>MAGNI DIFFO</t>
  </si>
  <si>
    <t>P109017009337P</t>
  </si>
  <si>
    <t>233160</t>
  </si>
  <si>
    <t>MAGNI DJEUMEN</t>
  </si>
  <si>
    <t>P078117778460T</t>
  </si>
  <si>
    <t>233161</t>
  </si>
  <si>
    <t>MAGNI DJIONI EPSE EMENI EMAKOUA ANNINE</t>
  </si>
  <si>
    <t>P128517214405B</t>
  </si>
  <si>
    <t>233162</t>
  </si>
  <si>
    <t>MAGNI DONTSI AMANDINEMAG</t>
  </si>
  <si>
    <t>MAGNI DONTSI AMANDINE</t>
  </si>
  <si>
    <t>P128512416108Q</t>
  </si>
  <si>
    <t>TCHAO</t>
  </si>
  <si>
    <t>233163</t>
  </si>
  <si>
    <t>MAGNI DZOBOU</t>
  </si>
  <si>
    <t>P017916088449S</t>
  </si>
  <si>
    <t>233164</t>
  </si>
  <si>
    <t>MAGNI EBOUDOU</t>
  </si>
  <si>
    <t>LARISSE LÉONCE</t>
  </si>
  <si>
    <t>P079816712010W</t>
  </si>
  <si>
    <t>233165</t>
  </si>
  <si>
    <t>MAGNI EKEMBAT</t>
  </si>
  <si>
    <t>P010017688753M</t>
  </si>
  <si>
    <t>233166</t>
  </si>
  <si>
    <t>MAGNI ELAT</t>
  </si>
  <si>
    <t>P078617754421E</t>
  </si>
  <si>
    <t>233167</t>
  </si>
  <si>
    <t>MICHOU BERTELINE</t>
  </si>
  <si>
    <t>P038717920775L</t>
  </si>
  <si>
    <t>233168</t>
  </si>
  <si>
    <t>MAGNI EP. TIMBOU</t>
  </si>
  <si>
    <t>P017012646116C</t>
  </si>
  <si>
    <t>233169</t>
  </si>
  <si>
    <t>MAGNI EP. WABO</t>
  </si>
  <si>
    <t>P117018535274P</t>
  </si>
  <si>
    <t>233170</t>
  </si>
  <si>
    <t>MAGNI ÉPOUSE DIFFO</t>
  </si>
  <si>
    <t>P097217650283S</t>
  </si>
  <si>
    <t>ESHOPPE</t>
  </si>
  <si>
    <t>233171</t>
  </si>
  <si>
    <t>MAGNI EPOUSE DOMCHE</t>
  </si>
  <si>
    <t>P014518056177Y</t>
  </si>
  <si>
    <t>233172</t>
  </si>
  <si>
    <t>MAGNI EPOUSE SAAH</t>
  </si>
  <si>
    <t>P026217315859W</t>
  </si>
  <si>
    <t>233173</t>
  </si>
  <si>
    <t>MAGNI epouse SIMO</t>
  </si>
  <si>
    <t>P015517867509A</t>
  </si>
  <si>
    <t>233174</t>
  </si>
  <si>
    <t>MAGNI EPSE AYICK WOUB</t>
  </si>
  <si>
    <t>P108415148445W</t>
  </si>
  <si>
    <t>NKOLOULOU</t>
  </si>
  <si>
    <t>233175</t>
  </si>
  <si>
    <t>MAGNI EPSE FOUEDJEU</t>
  </si>
  <si>
    <t>P017816446194M</t>
  </si>
  <si>
    <t>233176</t>
  </si>
  <si>
    <t>MAGNI EPSE GOUSSI DENISE</t>
  </si>
  <si>
    <t>MAGNI EPSE GOUSSI</t>
  </si>
  <si>
    <t>P085900416128Q</t>
  </si>
  <si>
    <t>ECOLE  PUBLIQUE</t>
  </si>
  <si>
    <t>233177</t>
  </si>
  <si>
    <t>MAGNI EPSE KOUAYEP</t>
  </si>
  <si>
    <t>ADELE VALORINE</t>
  </si>
  <si>
    <t>P057017748580H</t>
  </si>
  <si>
    <t>233178</t>
  </si>
  <si>
    <t>MAGNI EPSE NGOUFACK</t>
  </si>
  <si>
    <t>P028418265600J</t>
  </si>
  <si>
    <t>233179</t>
  </si>
  <si>
    <t>P028417304110N</t>
  </si>
  <si>
    <t>233180</t>
  </si>
  <si>
    <t>MAGNI EPSE OUOJEMWA</t>
  </si>
  <si>
    <t>P016216967213Z</t>
  </si>
  <si>
    <t>233181</t>
  </si>
  <si>
    <t>MAGNI EPSEE FONTEP</t>
  </si>
  <si>
    <t>P014800261350G</t>
  </si>
  <si>
    <t>BOULANGERIE/BH/HEBERGEMENT</t>
  </si>
  <si>
    <t>233182</t>
  </si>
  <si>
    <t>MAGNI EPSEE SAHA</t>
  </si>
  <si>
    <t>P126112444957N</t>
  </si>
  <si>
    <t>233183</t>
  </si>
  <si>
    <t>MAGNI FEUGAP</t>
  </si>
  <si>
    <t>P076616432019P</t>
  </si>
  <si>
    <t>233184</t>
  </si>
  <si>
    <t>MAGNI FLORENCE</t>
  </si>
  <si>
    <t>P107412551289N</t>
  </si>
  <si>
    <t>233185</t>
  </si>
  <si>
    <t>MAGNI FOFOU CHIMENE GAELLE</t>
  </si>
  <si>
    <t>" ETS NOMA'S SERVICE "</t>
  </si>
  <si>
    <t>P019716942611E</t>
  </si>
  <si>
    <t>B.P:23177 DOUALA</t>
  </si>
  <si>
    <t>233186</t>
  </si>
  <si>
    <t>MAGNI FOMAT</t>
  </si>
  <si>
    <t>P039616042587F</t>
  </si>
  <si>
    <t>233187</t>
  </si>
  <si>
    <t>MAGNI FOMEGHANG</t>
  </si>
  <si>
    <t>P088117092914C</t>
  </si>
  <si>
    <t>233188</t>
  </si>
  <si>
    <t>P088118514572S</t>
  </si>
  <si>
    <t>233189</t>
  </si>
  <si>
    <t>MAGNI FOTSING</t>
  </si>
  <si>
    <t>P018417740463G</t>
  </si>
  <si>
    <t>233190</t>
  </si>
  <si>
    <t>MAGNI INTERNATIONAL</t>
  </si>
  <si>
    <t>(SIEZZE TCHAGNIA SANDRINE)</t>
  </si>
  <si>
    <t>P029217881198F</t>
  </si>
  <si>
    <t>233191</t>
  </si>
  <si>
    <t>MAGNI INTERNATIONALE SARL</t>
  </si>
  <si>
    <t>M.I.SARL</t>
  </si>
  <si>
    <t>M052416771875T</t>
  </si>
  <si>
    <t>233192</t>
  </si>
  <si>
    <t>MAGNI JUBA YONSONG IRENE</t>
  </si>
  <si>
    <t>P068816447138S</t>
  </si>
  <si>
    <t>233193</t>
  </si>
  <si>
    <t>MAGNI JULIENNE</t>
  </si>
  <si>
    <t>P014112441557P</t>
  </si>
  <si>
    <t>M A CPTR ? F 57</t>
  </si>
  <si>
    <t>233194</t>
  </si>
  <si>
    <t>MAGNI KAMGANG</t>
  </si>
  <si>
    <t>THEODORA DORIS</t>
  </si>
  <si>
    <t>P098817593329L</t>
  </si>
  <si>
    <t>233195</t>
  </si>
  <si>
    <t>MAGNI KAMTCHE NKEUTMI EPSE NZEPANG</t>
  </si>
  <si>
    <t>NADEGE LANDRICE</t>
  </si>
  <si>
    <t>P057716713221D</t>
  </si>
  <si>
    <t>233196</t>
  </si>
  <si>
    <t>MAGNI KAZE</t>
  </si>
  <si>
    <t>ERIANE LAURE</t>
  </si>
  <si>
    <t>P077317304102H</t>
  </si>
  <si>
    <t>233197</t>
  </si>
  <si>
    <t>MAGNI KOH</t>
  </si>
  <si>
    <t>BERTINE MELANIE</t>
  </si>
  <si>
    <t>P068216598666R</t>
  </si>
  <si>
    <t>233198</t>
  </si>
  <si>
    <t>MAGNI KOHO</t>
  </si>
  <si>
    <t>DORIS NADEGE</t>
  </si>
  <si>
    <t>P028312756189Q</t>
  </si>
  <si>
    <t>POINTPLUS</t>
  </si>
  <si>
    <t>233199</t>
  </si>
  <si>
    <t>MAGNI KUETE</t>
  </si>
  <si>
    <t>ANGELE CLARENCE</t>
  </si>
  <si>
    <t>P077716654992B</t>
  </si>
  <si>
    <t>233200</t>
  </si>
  <si>
    <t>MAGNI LAMBOU</t>
  </si>
  <si>
    <t>P068617692417M</t>
  </si>
  <si>
    <t>233201</t>
  </si>
  <si>
    <t>MAGNI LENOU LAURENTINE</t>
  </si>
  <si>
    <t>ETS MAGNI LENOU LAURENTINE</t>
  </si>
  <si>
    <t>P038700579064T</t>
  </si>
  <si>
    <t>233202</t>
  </si>
  <si>
    <t>MAGNI LUCAS</t>
  </si>
  <si>
    <t>P014900044574U</t>
  </si>
  <si>
    <t>233203</t>
  </si>
  <si>
    <t>MAGNI LUTGARDE</t>
  </si>
  <si>
    <t>ETS MAGNI LUTGARDE</t>
  </si>
  <si>
    <t>P047312498623D</t>
  </si>
  <si>
    <t>233204</t>
  </si>
  <si>
    <t>MAGNI LYDIE</t>
  </si>
  <si>
    <t>P018318095123N</t>
  </si>
  <si>
    <t>233205</t>
  </si>
  <si>
    <t>MAGNI MAGNE SENGRIE NOEL</t>
  </si>
  <si>
    <t>P127812627535X</t>
  </si>
  <si>
    <t>233206</t>
  </si>
  <si>
    <t>MAGNI MANBIAN</t>
  </si>
  <si>
    <t>P047716710538K</t>
  </si>
  <si>
    <t>DOUZA</t>
  </si>
  <si>
    <t>233207</t>
  </si>
  <si>
    <t>MAGNI MARIATOU</t>
  </si>
  <si>
    <t>P126812172186Z</t>
  </si>
  <si>
    <t>CPT 129</t>
  </si>
  <si>
    <t>233208</t>
  </si>
  <si>
    <t>MAGNI METAMBOU</t>
  </si>
  <si>
    <t>P088117933909G</t>
  </si>
  <si>
    <t>233209</t>
  </si>
  <si>
    <t>MAGNI MFAM LUCIENNE</t>
  </si>
  <si>
    <t>P046800362720Y</t>
  </si>
  <si>
    <t>233210</t>
  </si>
  <si>
    <t>MAGNI NDJOTI EPSE BIYONG</t>
  </si>
  <si>
    <t>P079316711830S</t>
  </si>
  <si>
    <t>TRADEX ESSOMBA</t>
  </si>
  <si>
    <t>233211</t>
  </si>
  <si>
    <t>MAGNI NDJOTI.</t>
  </si>
  <si>
    <t>P079316715226T</t>
  </si>
  <si>
    <t>233212</t>
  </si>
  <si>
    <t>MAGNI NDJOUN</t>
  </si>
  <si>
    <t>Laetitia Jordan</t>
  </si>
  <si>
    <t>P049917752093W</t>
  </si>
  <si>
    <t>233213</t>
  </si>
  <si>
    <t>MAGNI NGUEU</t>
  </si>
  <si>
    <t>P126617789653E</t>
  </si>
  <si>
    <t>233214</t>
  </si>
  <si>
    <t>MAGNI NIADJEU</t>
  </si>
  <si>
    <t>P019312619573G</t>
  </si>
  <si>
    <t>233215</t>
  </si>
  <si>
    <t>MAGNI NOUDJEU  épouseMBAGNIA</t>
  </si>
  <si>
    <t>Sylvie claire</t>
  </si>
  <si>
    <t>P066917740050F</t>
  </si>
  <si>
    <t>233216</t>
  </si>
  <si>
    <t>MAGNI NZIMA CATHY LEA</t>
  </si>
  <si>
    <t>P078018063635S</t>
  </si>
  <si>
    <t>233217</t>
  </si>
  <si>
    <t>MAGNI ODETTE</t>
  </si>
  <si>
    <t>P015512407715N</t>
  </si>
  <si>
    <t>233218</t>
  </si>
  <si>
    <t>MAGNI ODILE</t>
  </si>
  <si>
    <t>ETS MAGNI ODILE</t>
  </si>
  <si>
    <t>P107612403745B</t>
  </si>
  <si>
    <t>233219</t>
  </si>
  <si>
    <t>MAGNI PAULINE</t>
  </si>
  <si>
    <t>(ETS DJEDAV)</t>
  </si>
  <si>
    <t>P013914937950A</t>
  </si>
  <si>
    <t>AKWA*FAMLA</t>
  </si>
  <si>
    <t>233220</t>
  </si>
  <si>
    <t>MAGNI PRESTATION DE SERVICE ET DIVERS</t>
  </si>
  <si>
    <t>MPSD</t>
  </si>
  <si>
    <t>M042217299498P</t>
  </si>
  <si>
    <t>233221</t>
  </si>
  <si>
    <t>MAGNI PRESTIGE SARL</t>
  </si>
  <si>
    <t>MPS</t>
  </si>
  <si>
    <t>M022517604049L</t>
  </si>
  <si>
    <t>COMMERCE GENERAL -PRESTATION DE SERVICE-LOCATION DIVERSES</t>
  </si>
  <si>
    <t>BP 8212 DOUALA</t>
  </si>
  <si>
    <t>233222</t>
  </si>
  <si>
    <t>MAGNI SIKAPIN</t>
  </si>
  <si>
    <t>P069618154744W</t>
  </si>
  <si>
    <t>233223</t>
  </si>
  <si>
    <t>MAGNI TADJOU</t>
  </si>
  <si>
    <t>P028317865066L</t>
  </si>
  <si>
    <t>233224</t>
  </si>
  <si>
    <t>MAGNI TALLA</t>
  </si>
  <si>
    <t>P037418601118C</t>
  </si>
  <si>
    <t>233225</t>
  </si>
  <si>
    <t>MAGNI TANDOUNGANG</t>
  </si>
  <si>
    <t>P047300428807R</t>
  </si>
  <si>
    <t>233226</t>
  </si>
  <si>
    <t>MAGNI TANKOU</t>
  </si>
  <si>
    <t>P119217625454W</t>
  </si>
  <si>
    <t>233227</t>
  </si>
  <si>
    <t>MAGNI TASOP</t>
  </si>
  <si>
    <t>QUEEN</t>
  </si>
  <si>
    <t>P059117783651M</t>
  </si>
  <si>
    <t>233228</t>
  </si>
  <si>
    <t>MAGNI TCHINDA</t>
  </si>
  <si>
    <t>P089218003175T</t>
  </si>
  <si>
    <t>233229</t>
  </si>
  <si>
    <t>P089217984925F</t>
  </si>
  <si>
    <t>233230</t>
  </si>
  <si>
    <t>P089217752097W</t>
  </si>
  <si>
    <t>233231</t>
  </si>
  <si>
    <t>MAGNI TCHIO</t>
  </si>
  <si>
    <t>LOVELY NE</t>
  </si>
  <si>
    <t>P079817969868U</t>
  </si>
  <si>
    <t>233232</t>
  </si>
  <si>
    <t>MAGNI TCHIOTCHOUA ÉLODIE IDA</t>
  </si>
  <si>
    <t>P057817752186F</t>
  </si>
  <si>
    <t>233233</t>
  </si>
  <si>
    <t>MAGNI TETIO</t>
  </si>
  <si>
    <t>CLODELLE</t>
  </si>
  <si>
    <t>P090117713436L</t>
  </si>
  <si>
    <t>233234</t>
  </si>
  <si>
    <t>MAGNI TONGUE</t>
  </si>
  <si>
    <t>P089014571210D</t>
  </si>
  <si>
    <t>233235</t>
  </si>
  <si>
    <t>MAGNI TSAFACK EPSE SAO ROSALIE</t>
  </si>
  <si>
    <t>P058418536414D</t>
  </si>
  <si>
    <t>233236</t>
  </si>
  <si>
    <t>MAGNI TSIOTSOUA</t>
  </si>
  <si>
    <t>ROSA_LÉE</t>
  </si>
  <si>
    <t>P099518162412M</t>
  </si>
  <si>
    <t>COIFFURE ET COMMERÇANTE</t>
  </si>
  <si>
    <t>233237</t>
  </si>
  <si>
    <t>MAGNI WADOUM</t>
  </si>
  <si>
    <t>DORINE DADY</t>
  </si>
  <si>
    <t>P089417672528A</t>
  </si>
  <si>
    <t>PK14-BOSTON</t>
  </si>
  <si>
    <t>233238</t>
  </si>
  <si>
    <t>MAGNI YAKOUA</t>
  </si>
  <si>
    <t>P039317164054Y</t>
  </si>
  <si>
    <t>233239</t>
  </si>
  <si>
    <t>MAGNI YANSI</t>
  </si>
  <si>
    <t>P078116594033F</t>
  </si>
  <si>
    <t>233240</t>
  </si>
  <si>
    <t>MAGNI YMELE SASTUNELLE</t>
  </si>
  <si>
    <t>ETS PROSPERE TECHNOLOGIE</t>
  </si>
  <si>
    <t>P069312520747A</t>
  </si>
  <si>
    <t>233241</t>
  </si>
  <si>
    <t>MAGNIAGA</t>
  </si>
  <si>
    <t>SOLANGE MARLYSE</t>
  </si>
  <si>
    <t>P057916408829P</t>
  </si>
  <si>
    <t>233242</t>
  </si>
  <si>
    <t>MAGNIAKO</t>
  </si>
  <si>
    <t>P059517555235E</t>
  </si>
  <si>
    <t>233243</t>
  </si>
  <si>
    <t>MAGNIÀKO</t>
  </si>
  <si>
    <t>P059517177645R</t>
  </si>
  <si>
    <t>233244</t>
  </si>
  <si>
    <t>MAGNIBOU</t>
  </si>
  <si>
    <t>SUZIE BLONDEL</t>
  </si>
  <si>
    <t>P089917690754W</t>
  </si>
  <si>
    <t>233245</t>
  </si>
  <si>
    <t>MAGNIBOU EPSE TCHINDA</t>
  </si>
  <si>
    <t>P108217535113K</t>
  </si>
  <si>
    <t>233246</t>
  </si>
  <si>
    <t>MAGNIBOU MEKONTSO</t>
  </si>
  <si>
    <t>P029017592723P</t>
  </si>
  <si>
    <t>233247</t>
  </si>
  <si>
    <t>MAGNIDA ÉPSE KAMFIN CECILE TATIANA</t>
  </si>
  <si>
    <t>P108912703682W</t>
  </si>
  <si>
    <t>RADIATEUR SERVICE GENIE</t>
  </si>
  <si>
    <t>233248</t>
  </si>
  <si>
    <t>MAGNIDAKENG FOFFE</t>
  </si>
  <si>
    <t>POREX BELLA</t>
  </si>
  <si>
    <t>P060017570577C</t>
  </si>
  <si>
    <t>POSE D’ONGLES</t>
  </si>
  <si>
    <t>233249</t>
  </si>
  <si>
    <t>MAGNIDIEU</t>
  </si>
  <si>
    <t>BELENIS NINA</t>
  </si>
  <si>
    <t>P068912247663K</t>
  </si>
  <si>
    <t>233250</t>
  </si>
  <si>
    <t>MAGNIDIEU BELENIS NINA</t>
  </si>
  <si>
    <t>P122017544361U</t>
  </si>
  <si>
    <t>233251</t>
  </si>
  <si>
    <t>MAGNIDJEU EPOUSE SONNA</t>
  </si>
  <si>
    <t>P016800364637D</t>
  </si>
  <si>
    <t>GASHIGA GAROUA</t>
  </si>
  <si>
    <t>233252</t>
  </si>
  <si>
    <t>MAGNIDJO AMIE</t>
  </si>
  <si>
    <t>P067712088566W</t>
  </si>
  <si>
    <t>233253</t>
  </si>
  <si>
    <t>MAGNIDJOU AMOUMEDEM</t>
  </si>
  <si>
    <t>MADONA</t>
  </si>
  <si>
    <t>P050216669820C</t>
  </si>
  <si>
    <t>233254</t>
  </si>
  <si>
    <t>MAGNIDJOU CHARLOTTE</t>
  </si>
  <si>
    <t>P036912573184M</t>
  </si>
  <si>
    <t>233255</t>
  </si>
  <si>
    <t>MAGNIDJOU EPSE GUIFO</t>
  </si>
  <si>
    <t>SYLVIE ANNIE MONIQUE</t>
  </si>
  <si>
    <t>P047416682111H</t>
  </si>
  <si>
    <t>233256</t>
  </si>
  <si>
    <t>MAGNIDJOU FOKEU</t>
  </si>
  <si>
    <t>BENISSE JOUSIANE</t>
  </si>
  <si>
    <t>P059317013423S</t>
  </si>
  <si>
    <t>233257</t>
  </si>
  <si>
    <t>MAGNIDJUI</t>
  </si>
  <si>
    <t>CECILE OLIVIA</t>
  </si>
  <si>
    <t>P059116404223C</t>
  </si>
  <si>
    <t>233258</t>
  </si>
  <si>
    <t>MAGNIDONG EPSE NOUTSECHE</t>
  </si>
  <si>
    <t>P126714411181B</t>
  </si>
  <si>
    <t>233259</t>
  </si>
  <si>
    <t>MAGNIDONG EVELYNE</t>
  </si>
  <si>
    <t>MAGNIDON EVELYNE</t>
  </si>
  <si>
    <t>P087512090042U</t>
  </si>
  <si>
    <t>233260</t>
  </si>
  <si>
    <t>MAGNIDONG TANSA</t>
  </si>
  <si>
    <t>P019917794279L</t>
  </si>
  <si>
    <t>233261</t>
  </si>
  <si>
    <t>MAGNIDONG TSOMO</t>
  </si>
  <si>
    <t>SYLVIE LUCIENNE</t>
  </si>
  <si>
    <t>P057718404172P</t>
  </si>
  <si>
    <t>BENOITNGUEFACKERIC@YAHOO.COM</t>
  </si>
  <si>
    <t>233262</t>
  </si>
  <si>
    <t>MAGNIDOUORE EPOUSE MOUNDEN</t>
  </si>
  <si>
    <t>P099016573598A</t>
  </si>
  <si>
    <t>233263</t>
  </si>
  <si>
    <t>MAGNIE</t>
  </si>
  <si>
    <t>ADELE SOLANGE</t>
  </si>
  <si>
    <t>P057818014880Z</t>
  </si>
  <si>
    <t>233264</t>
  </si>
  <si>
    <t>P079717666321M</t>
  </si>
  <si>
    <t>LONG-TRAIT</t>
  </si>
  <si>
    <t>233265</t>
  </si>
  <si>
    <t>P124818052713E</t>
  </si>
  <si>
    <t>233266</t>
  </si>
  <si>
    <t>P017112646332T</t>
  </si>
  <si>
    <t>QTIER 1er
LIEU DIT ECHIOCK</t>
  </si>
  <si>
    <t>233267</t>
  </si>
  <si>
    <t>REBECCA BERLINE</t>
  </si>
  <si>
    <t>P015317298211Q</t>
  </si>
  <si>
    <t>233268</t>
  </si>
  <si>
    <t>P068817862327B</t>
  </si>
  <si>
    <t>233269</t>
  </si>
  <si>
    <t>MAGNIE - FONKONG</t>
  </si>
  <si>
    <t>P079115422953N</t>
  </si>
  <si>
    <t>233270</t>
  </si>
  <si>
    <t>MAGNIE AKWAMBA</t>
  </si>
  <si>
    <t>P088012649181L</t>
  </si>
  <si>
    <t>QTIER ECHIOCK</t>
  </si>
  <si>
    <t>233271</t>
  </si>
  <si>
    <t>MAGNIE ASSOUE</t>
  </si>
  <si>
    <t>EPSE EWANE</t>
  </si>
  <si>
    <t>P027917493834F</t>
  </si>
  <si>
    <t>233272</t>
  </si>
  <si>
    <t>MAGNIE BTP SARL U</t>
  </si>
  <si>
    <t>M082417039893M</t>
  </si>
  <si>
    <t>233273</t>
  </si>
  <si>
    <t>MAGNIE DFONZEU</t>
  </si>
  <si>
    <t>P059316628509Q</t>
  </si>
  <si>
    <t>233274</t>
  </si>
  <si>
    <t>MAGNIE DIM</t>
  </si>
  <si>
    <t>P059817687955F</t>
  </si>
  <si>
    <t>233275</t>
  </si>
  <si>
    <t>MAGNIE FONKENG</t>
  </si>
  <si>
    <t>P030017761816G</t>
  </si>
  <si>
    <t>233276</t>
  </si>
  <si>
    <t>MAGNIE FONKONG</t>
  </si>
  <si>
    <t>P079117010077B</t>
  </si>
  <si>
    <t>233277</t>
  </si>
  <si>
    <t>MAGNIE JOUONTSO MADELEINE LAURE</t>
  </si>
  <si>
    <t>"ECAM BTP"</t>
  </si>
  <si>
    <t>P078400467809C</t>
  </si>
  <si>
    <t>233278</t>
  </si>
  <si>
    <t>ETS BABY &amp; MAGNY</t>
  </si>
  <si>
    <t>P078418354333B</t>
  </si>
  <si>
    <t>233279</t>
  </si>
  <si>
    <t>MAGNIE KANKEU</t>
  </si>
  <si>
    <t>LETHYCIA</t>
  </si>
  <si>
    <t>P099118392001Y</t>
  </si>
  <si>
    <t>SUPERETTE (ARTICLES DIVERS)</t>
  </si>
  <si>
    <t>A COTE CCA MARCHE B BAFOUSSAM</t>
  </si>
  <si>
    <t>233280</t>
  </si>
  <si>
    <t>MAGNIE MERVEILLE</t>
  </si>
  <si>
    <t>P019112751849D</t>
  </si>
  <si>
    <t>233281</t>
  </si>
  <si>
    <t>MAGNIE ODILE ROSINE</t>
  </si>
  <si>
    <t>P036500012390U</t>
  </si>
  <si>
    <t>233282</t>
  </si>
  <si>
    <t>MAGNIE POKITEJEU</t>
  </si>
  <si>
    <t>P039017762106C</t>
  </si>
  <si>
    <t>233283</t>
  </si>
  <si>
    <t>MAGNIE ROSE CHANTALE</t>
  </si>
  <si>
    <t>ETS MAG-ROCH SERVICES</t>
  </si>
  <si>
    <t>P077125245865A</t>
  </si>
  <si>
    <t>233284</t>
  </si>
  <si>
    <t>MAGNIE SARA CENT.ET &amp; APP.M</t>
  </si>
  <si>
    <t>CEMUS-CAMEROUN SARL</t>
  </si>
  <si>
    <t>M070600021367F</t>
  </si>
  <si>
    <t>233285</t>
  </si>
  <si>
    <t>MAGNIE YOUMESSI EPSE KAMDOUM</t>
  </si>
  <si>
    <t>P028917827486K</t>
  </si>
  <si>
    <t>233286</t>
  </si>
  <si>
    <t>MAGNIFEUT EPSE DJOUMESSI MARIE PASCALE</t>
  </si>
  <si>
    <t>P036012247295J</t>
  </si>
  <si>
    <t>CARREFOUR LEKACHOU</t>
  </si>
  <si>
    <t>233287</t>
  </si>
  <si>
    <t>MAGNIFEUT EPSE WOZI</t>
  </si>
  <si>
    <t>PULCHERIE TECLAIRE</t>
  </si>
  <si>
    <t>P067517673267X</t>
  </si>
  <si>
    <t>233288</t>
  </si>
  <si>
    <t>MAGNIFIQUE HOLDING AND CONSULTING SARL</t>
  </si>
  <si>
    <t>M062217380619Z</t>
  </si>
  <si>
    <t>233289</t>
  </si>
  <si>
    <t>M052517608969M</t>
  </si>
  <si>
    <t>233290</t>
  </si>
  <si>
    <t>Magnifo Segnou</t>
  </si>
  <si>
    <t>Christine Sandrine</t>
  </si>
  <si>
    <t>P108417692351G</t>
  </si>
  <si>
    <t>233291</t>
  </si>
  <si>
    <t>MAGNIFOUE EPOUSE NANFAH</t>
  </si>
  <si>
    <t>P015815272935B</t>
  </si>
  <si>
    <t>233292</t>
  </si>
  <si>
    <t>MAGNIFOUET</t>
  </si>
  <si>
    <t>P027712285460Q</t>
  </si>
  <si>
    <t>LEO  CENTER BTQ N°3</t>
  </si>
  <si>
    <t>233293</t>
  </si>
  <si>
    <t>MAGNIFOUET EPSE KENFACK</t>
  </si>
  <si>
    <t>P047215419056R</t>
  </si>
  <si>
    <t>233294</t>
  </si>
  <si>
    <t>MAGNIGAM</t>
  </si>
  <si>
    <t>CALVINE ELIONNORE</t>
  </si>
  <si>
    <t>P118117860138Q</t>
  </si>
  <si>
    <t>233295</t>
  </si>
  <si>
    <t>MAGNIGAM CALVINE ELIONORE</t>
  </si>
  <si>
    <t>P119112416855P</t>
  </si>
  <si>
    <t>233296</t>
  </si>
  <si>
    <t>MAGNIGANG FOUDANG GERALDINE</t>
  </si>
  <si>
    <t>(MEDMAG SERVICES)</t>
  </si>
  <si>
    <t>P068817103221G</t>
  </si>
  <si>
    <t>233297</t>
  </si>
  <si>
    <t>MAGNIGHO</t>
  </si>
  <si>
    <t>DELPHINE MIRABELLE</t>
  </si>
  <si>
    <t>P037517209370Q</t>
  </si>
  <si>
    <t>233298</t>
  </si>
  <si>
    <t>MAGNIGNING K</t>
  </si>
  <si>
    <t>BLONDELE</t>
  </si>
  <si>
    <t>P010017781106E</t>
  </si>
  <si>
    <t>MANASSA (MFOU)</t>
  </si>
  <si>
    <t>233299</t>
  </si>
  <si>
    <t>MAGNIGO</t>
  </si>
  <si>
    <t>P025317138993M</t>
  </si>
  <si>
    <t>233300</t>
  </si>
  <si>
    <t>MAGNIGOU NGOUNI</t>
  </si>
  <si>
    <t>P050017686910L</t>
  </si>
  <si>
    <t>233301</t>
  </si>
  <si>
    <t>MAGNIGOUE KAMENI</t>
  </si>
  <si>
    <t>BABETTE TATIANA</t>
  </si>
  <si>
    <t>P108716675247U</t>
  </si>
  <si>
    <t>233302</t>
  </si>
  <si>
    <t>MAGNIGUE</t>
  </si>
  <si>
    <t>P087200367734S</t>
  </si>
  <si>
    <t>233303</t>
  </si>
  <si>
    <t>MAGNIGUE EPSE CHANPHANG</t>
  </si>
  <si>
    <t>P128317682753Q</t>
  </si>
  <si>
    <t>233304</t>
  </si>
  <si>
    <t>MAGNIGUE MARTHE</t>
  </si>
  <si>
    <t>P122017121240B</t>
  </si>
  <si>
    <t>233305</t>
  </si>
  <si>
    <t>P127012553392A</t>
  </si>
  <si>
    <t>STAND N°286</t>
  </si>
  <si>
    <t>233306</t>
  </si>
  <si>
    <t>MAGNIGUE NDONKENG</t>
  </si>
  <si>
    <t>P059817711680A</t>
  </si>
  <si>
    <t>233307</t>
  </si>
  <si>
    <t>MAGNIGUI</t>
  </si>
  <si>
    <t>LUCIENNE FLORE</t>
  </si>
  <si>
    <t>P109016414344W</t>
  </si>
  <si>
    <t>233308</t>
  </si>
  <si>
    <t>MAGNIGUI LUCIENNE FLORE</t>
  </si>
  <si>
    <t>P109012523668T</t>
  </si>
  <si>
    <t>ECOLE PUBLIQUE DE LA ZONE DE RECASEMENT</t>
  </si>
  <si>
    <t>233309</t>
  </si>
  <si>
    <t>MAGNIJIO</t>
  </si>
  <si>
    <t>P097715974872K</t>
  </si>
  <si>
    <t>233310</t>
  </si>
  <si>
    <t>P077716683155N</t>
  </si>
  <si>
    <t>233311</t>
  </si>
  <si>
    <t>MAGNIJIO ESSOCHIO</t>
  </si>
  <si>
    <t>ERMINE VERONIQUE</t>
  </si>
  <si>
    <t>P098117702441Q</t>
  </si>
  <si>
    <t>233312</t>
  </si>
  <si>
    <t>MAGNIJOUO NDOUNLA EPSEE MBIWOUO</t>
  </si>
  <si>
    <t>P117212716728T</t>
  </si>
  <si>
    <t>233313</t>
  </si>
  <si>
    <t>MAGNIKAM NOUMBO EPSE FOKOUA KAMGA</t>
  </si>
  <si>
    <t>P028816680671H</t>
  </si>
  <si>
    <t>233314</t>
  </si>
  <si>
    <t>MAGNIKE</t>
  </si>
  <si>
    <t>P059317089147K</t>
  </si>
  <si>
    <t>233315</t>
  </si>
  <si>
    <t>MAGNIKENGNI</t>
  </si>
  <si>
    <t>P015316615735B</t>
  </si>
  <si>
    <t>VERS LA LEPROSERIE</t>
  </si>
  <si>
    <t>233316</t>
  </si>
  <si>
    <t>MAGNIKEU</t>
  </si>
  <si>
    <t>P018217375644B</t>
  </si>
  <si>
    <t>CONTROLE MIXTE</t>
  </si>
  <si>
    <t>233317</t>
  </si>
  <si>
    <t>P048417482753A</t>
  </si>
  <si>
    <t>COLLAGE PNEUX</t>
  </si>
  <si>
    <t>233318</t>
  </si>
  <si>
    <t>P108017297034J</t>
  </si>
  <si>
    <t>233319</t>
  </si>
  <si>
    <t>MAGNIKEU EP NOUWOU ANNE MARIE</t>
  </si>
  <si>
    <t>ETS GLORY CONSULTING</t>
  </si>
  <si>
    <t>P017412241827G</t>
  </si>
  <si>
    <t>PRESTATION DE SERVICES,IMPORT-EXPORT,TRANSIT,TRANSPORT</t>
  </si>
  <si>
    <t>DERRIERE LE CIMETIERE</t>
  </si>
  <si>
    <t>233320</t>
  </si>
  <si>
    <t>MAGNIKEU EPSE YMELE SYDONIE</t>
  </si>
  <si>
    <t>P047617786338X</t>
  </si>
  <si>
    <t>233321</t>
  </si>
  <si>
    <t>MAGNIKEU LACMACO BRIGITTE</t>
  </si>
  <si>
    <t>P058612421783H</t>
  </si>
  <si>
    <t>233322</t>
  </si>
  <si>
    <t>MAGNIKEU SIMENI</t>
  </si>
  <si>
    <t>SCOLATINE</t>
  </si>
  <si>
    <t>P029716438324H</t>
  </si>
  <si>
    <t>233323</t>
  </si>
  <si>
    <t>MAGNIKEU TCHI</t>
  </si>
  <si>
    <t>P049214716680K</t>
  </si>
  <si>
    <t>NKOZOA DISPENSAIRE</t>
  </si>
  <si>
    <t>233324</t>
  </si>
  <si>
    <t>MAGNIKONG</t>
  </si>
  <si>
    <t>P078017485953W</t>
  </si>
  <si>
    <t>233325</t>
  </si>
  <si>
    <t>MAGNIKOU</t>
  </si>
  <si>
    <t>MARLYSE ROLANDE</t>
  </si>
  <si>
    <t>P058316042722C</t>
  </si>
  <si>
    <t>233326</t>
  </si>
  <si>
    <t>MAGNIKOU  ROSALIE</t>
  </si>
  <si>
    <t>P117412525194F</t>
  </si>
  <si>
    <t>VENTE  HABITS</t>
  </si>
  <si>
    <t>233327</t>
  </si>
  <si>
    <t>MAGNIKOU MBOUADJE</t>
  </si>
  <si>
    <t>P059518479271H</t>
  </si>
  <si>
    <t>233328</t>
  </si>
  <si>
    <t>MAGNILEPA NGUEMETA</t>
  </si>
  <si>
    <t>P029617694054Z</t>
  </si>
  <si>
    <t>233329</t>
  </si>
  <si>
    <t>Magnilepa tchoffo</t>
  </si>
  <si>
    <t>Lawrence.</t>
  </si>
  <si>
    <t>P088917699969G</t>
  </si>
  <si>
    <t>233330</t>
  </si>
  <si>
    <t>MAGNILLONG</t>
  </si>
  <si>
    <t>P078418405284Y</t>
  </si>
  <si>
    <t>233331</t>
  </si>
  <si>
    <t>MAGNILONG</t>
  </si>
  <si>
    <t>P078416910006Z</t>
  </si>
  <si>
    <t>233332</t>
  </si>
  <si>
    <t>MAGNIMARIE</t>
  </si>
  <si>
    <t>P086900159042P</t>
  </si>
  <si>
    <t>233333</t>
  </si>
  <si>
    <t>MAGNIMASAHA</t>
  </si>
  <si>
    <t>NADEGE CLOTILDE</t>
  </si>
  <si>
    <t>P128217369468D</t>
  </si>
  <si>
    <t>BIYEM MASSI</t>
  </si>
  <si>
    <t>233334</t>
  </si>
  <si>
    <t>MAGNIMO PANGOP</t>
  </si>
  <si>
    <t>P039016580034Y</t>
  </si>
  <si>
    <t>BOSSONG</t>
  </si>
  <si>
    <t>233335</t>
  </si>
  <si>
    <t>MAGNIN</t>
  </si>
  <si>
    <t>P107217086763A</t>
  </si>
  <si>
    <t>233336</t>
  </si>
  <si>
    <t>P118117233470H</t>
  </si>
  <si>
    <t>233337</t>
  </si>
  <si>
    <t>MAGNIN NGOSSI</t>
  </si>
  <si>
    <t>P098916409969C</t>
  </si>
  <si>
    <t>MIMBOMAN/EDIMO</t>
  </si>
  <si>
    <t>233338</t>
  </si>
  <si>
    <t>MAGNIN NGOSSI MAURICE</t>
  </si>
  <si>
    <t>P122015282237Z</t>
  </si>
  <si>
    <t>233339</t>
  </si>
  <si>
    <t>MAGNINANG</t>
  </si>
  <si>
    <t>P087917816893G</t>
  </si>
  <si>
    <t>233340</t>
  </si>
  <si>
    <t>MAGNING</t>
  </si>
  <si>
    <t>P056716419892Z</t>
  </si>
  <si>
    <t>BP:074</t>
  </si>
  <si>
    <t>233341</t>
  </si>
  <si>
    <t>MAGNINO FOTSA</t>
  </si>
  <si>
    <t>IRÈNE BÉATRICE</t>
  </si>
  <si>
    <t>P109316412988P</t>
  </si>
  <si>
    <t>233342</t>
  </si>
  <si>
    <t>MAGNINSE</t>
  </si>
  <si>
    <t>CELICE</t>
  </si>
  <si>
    <t>P017015224986K</t>
  </si>
  <si>
    <t>233343</t>
  </si>
  <si>
    <t>MAGNIPI</t>
  </si>
  <si>
    <t>P118016581243D</t>
  </si>
  <si>
    <t>233344</t>
  </si>
  <si>
    <t>MAGNISSO</t>
  </si>
  <si>
    <t>P066216124624K</t>
  </si>
  <si>
    <t>QUARTIER USINE</t>
  </si>
  <si>
    <t>233345</t>
  </si>
  <si>
    <t>MAGNISSO CLARISSE FLORENCE</t>
  </si>
  <si>
    <t>P107713267077U</t>
  </si>
  <si>
    <t>233346</t>
  </si>
  <si>
    <t>MAGNISSOM</t>
  </si>
  <si>
    <t>P087818601815G</t>
  </si>
  <si>
    <t>233347</t>
  </si>
  <si>
    <t>MAGNITCHOKO</t>
  </si>
  <si>
    <t>P028518586082Z</t>
  </si>
  <si>
    <t>DAKAR-CARREFOUR PAMPLOMOUSSE</t>
  </si>
  <si>
    <t>233348</t>
  </si>
  <si>
    <t>MAGNITE COMPANY LIMITED</t>
  </si>
  <si>
    <t>M011812675008Y</t>
  </si>
  <si>
    <t>233349</t>
  </si>
  <si>
    <t>MAGNITIO NGAMO</t>
  </si>
  <si>
    <t>P069017858117G</t>
  </si>
  <si>
    <t>233350</t>
  </si>
  <si>
    <t>MAGNITIS SARL</t>
  </si>
  <si>
    <t>M061913914105T</t>
  </si>
  <si>
    <t>FACE IPD</t>
  </si>
  <si>
    <t>233351</t>
  </si>
  <si>
    <t>MAGNITO DONGMO</t>
  </si>
  <si>
    <t>P078717669393F</t>
  </si>
  <si>
    <t>233352</t>
  </si>
  <si>
    <t>MAGNITO KEMBOU</t>
  </si>
  <si>
    <t>P029117708541B</t>
  </si>
  <si>
    <t>233353</t>
  </si>
  <si>
    <t>MAGNITOUO</t>
  </si>
  <si>
    <t>P019012281060F</t>
  </si>
  <si>
    <t>233354</t>
  </si>
  <si>
    <t>P058417474230T</t>
  </si>
  <si>
    <t>233355</t>
  </si>
  <si>
    <t>P057812748302S</t>
  </si>
  <si>
    <t>233356</t>
  </si>
  <si>
    <t>MAGNITOUO TCHOFFO</t>
  </si>
  <si>
    <t>P058212553788X</t>
  </si>
  <si>
    <t>233357</t>
  </si>
  <si>
    <t>MAGNITSA</t>
  </si>
  <si>
    <t>KEULI VIVIANE</t>
  </si>
  <si>
    <t>P049217893069H</t>
  </si>
  <si>
    <t>233358</t>
  </si>
  <si>
    <t>LESLY PERNELLE</t>
  </si>
  <si>
    <t>P120116055463F</t>
  </si>
  <si>
    <t>233359</t>
  </si>
  <si>
    <t>P097018237637S</t>
  </si>
  <si>
    <t>233360</t>
  </si>
  <si>
    <t>MAGNITSA LESLEY</t>
  </si>
  <si>
    <t>P120115973782K</t>
  </si>
  <si>
    <t>233361</t>
  </si>
  <si>
    <t>MAGNITSA ROSALIE</t>
  </si>
  <si>
    <t>P036717688229W</t>
  </si>
  <si>
    <t>233362</t>
  </si>
  <si>
    <t>MAGNITSIP</t>
  </si>
  <si>
    <t>P127216770022B</t>
  </si>
  <si>
    <t>233363</t>
  </si>
  <si>
    <t>MAGNITSOP</t>
  </si>
  <si>
    <t>P018717459979F</t>
  </si>
  <si>
    <t>233364</t>
  </si>
  <si>
    <t>P018717737487S</t>
  </si>
  <si>
    <t>233365</t>
  </si>
  <si>
    <t>P107512498636G</t>
  </si>
  <si>
    <t>233366</t>
  </si>
  <si>
    <t>MAGNITUDE SARL</t>
  </si>
  <si>
    <t>M121914334513W</t>
  </si>
  <si>
    <t>BATIMENTS-TRAVAUX PUBLICS</t>
  </si>
  <si>
    <t>MVAN ENTREE COMPLEX BEAC</t>
  </si>
  <si>
    <t>233367</t>
  </si>
  <si>
    <t>MAGNIVO EPSE SODJIO</t>
  </si>
  <si>
    <t>P047215986538B</t>
  </si>
  <si>
    <t>233368</t>
  </si>
  <si>
    <t>MAGNIYEM</t>
  </si>
  <si>
    <t>P109312771239N</t>
  </si>
  <si>
    <t>233369</t>
  </si>
  <si>
    <t>MAGNIZO</t>
  </si>
  <si>
    <t>P058316918379N</t>
  </si>
  <si>
    <t>233370</t>
  </si>
  <si>
    <t>MAGNNOU TADJO</t>
  </si>
  <si>
    <t>P017417078593N</t>
  </si>
  <si>
    <t>233371</t>
  </si>
  <si>
    <t>P037416835353B</t>
  </si>
  <si>
    <t>233372</t>
  </si>
  <si>
    <t>P037418047200N</t>
  </si>
  <si>
    <t>233373</t>
  </si>
  <si>
    <t>MAGNO EPSE FOTSING</t>
  </si>
  <si>
    <t>GENEVIÈVE SIDONNIE</t>
  </si>
  <si>
    <t>P097217642453S</t>
  </si>
  <si>
    <t>ENTRÉE POULET CASA</t>
  </si>
  <si>
    <t>233374</t>
  </si>
  <si>
    <t>MAGNO FOTSING GENEVIEVE</t>
  </si>
  <si>
    <t>P097212566816H</t>
  </si>
  <si>
    <t>233375</t>
  </si>
  <si>
    <t>MAGNOC</t>
  </si>
  <si>
    <t>P088116590857K</t>
  </si>
  <si>
    <t>233376</t>
  </si>
  <si>
    <t>MAGNONTSIN EPSE KOUOTSEU</t>
  </si>
  <si>
    <t>P077218444656X</t>
  </si>
  <si>
    <t>233377</t>
  </si>
  <si>
    <t>MAGNOU GROUP HOLDING SARL</t>
  </si>
  <si>
    <t>MGH SARL</t>
  </si>
  <si>
    <t>M032217192092Z</t>
  </si>
  <si>
    <t>AVANT EMILY SAKER</t>
  </si>
  <si>
    <t>233378</t>
  </si>
  <si>
    <t>MAGNOU GROUP STORES SARL(MGS)</t>
  </si>
  <si>
    <t>M012517602240J</t>
  </si>
  <si>
    <t>BOUTIQUE DE VENTES PRODUITS ALIMENTAIRES AVICOLES ET D'AGRICULTURE AINSI QUE TOUT AUTRES PRODUITS DE COMMERCE GÉNÉRAL</t>
  </si>
  <si>
    <t>233379</t>
  </si>
  <si>
    <t>MAGNOUAPI</t>
  </si>
  <si>
    <t>P117516599940S</t>
  </si>
  <si>
    <t>MARCHÉ BAMENKOMBO</t>
  </si>
  <si>
    <t>233380</t>
  </si>
  <si>
    <t>MAGNOUBA FEUDJEU</t>
  </si>
  <si>
    <t>P108917712361E</t>
  </si>
  <si>
    <t>233381</t>
  </si>
  <si>
    <t>P108917729177C</t>
  </si>
  <si>
    <t>233382</t>
  </si>
  <si>
    <t>MAGNOUBA FEUDJEU (CENTRE MEDICAL SAINTE THERESE)</t>
  </si>
  <si>
    <t>P108917075173H</t>
  </si>
  <si>
    <t>233383</t>
  </si>
  <si>
    <t>MAGNOUE SYDONIE</t>
  </si>
  <si>
    <t>ETS MAGNOUE SYDONIE</t>
  </si>
  <si>
    <t>P047612419226Z</t>
  </si>
  <si>
    <t>233384</t>
  </si>
  <si>
    <t>MAGNOUO FODJO</t>
  </si>
  <si>
    <t>ARNOLD GAELLE</t>
  </si>
  <si>
    <t>P098914007944F</t>
  </si>
  <si>
    <t>ANGUISSA BELLE MERE</t>
  </si>
  <si>
    <t>233385</t>
  </si>
  <si>
    <t>MAGNOUO KOUAMOU</t>
  </si>
  <si>
    <t>P058915971186W</t>
  </si>
  <si>
    <t>233386</t>
  </si>
  <si>
    <t>MAGNOUT</t>
  </si>
  <si>
    <t>P097416924691B</t>
  </si>
  <si>
    <t>PK08-ENTREE HOTEL TRESOR</t>
  </si>
  <si>
    <t>233387</t>
  </si>
  <si>
    <t>MAGNOUZO NKOUMEL</t>
  </si>
  <si>
    <t>P026512402982Y</t>
  </si>
  <si>
    <t>233388</t>
  </si>
  <si>
    <t>MAGNUIT SIELENOU</t>
  </si>
  <si>
    <t>LORNA EMERENCE</t>
  </si>
  <si>
    <t>P049518491789W</t>
  </si>
  <si>
    <t>233389</t>
  </si>
  <si>
    <t>MAGNUM DIVERSITY SARL</t>
  </si>
  <si>
    <t>M072318530043C</t>
  </si>
  <si>
    <t>LA CREATION/ L"ACHAT/L"EXPLOITATION LA VENTE / COMMERCE GENERAL /IMPORT EXPORT/CONSEIL/COMMERCIALISATIONET DISTRIBUTIONDES MARCHANDISES</t>
  </si>
  <si>
    <t>233390</t>
  </si>
  <si>
    <t>MAGNUM SARL</t>
  </si>
  <si>
    <t>M091200043643S</t>
  </si>
  <si>
    <t>SECURITE-PROTECTION SURVEILLANCE</t>
  </si>
  <si>
    <t>233391</t>
  </si>
  <si>
    <t>MAGNUM TRANSPORT SARL</t>
  </si>
  <si>
    <t>M072318498626A</t>
  </si>
  <si>
    <t>233392</t>
  </si>
  <si>
    <t>P128112717381S</t>
  </si>
  <si>
    <t>233393</t>
  </si>
  <si>
    <t>MAGNUS CHIGOZIE</t>
  </si>
  <si>
    <t>P067618513006Y</t>
  </si>
  <si>
    <t>233394</t>
  </si>
  <si>
    <t>MAGNUS CHIGOZIE ANYANWU</t>
  </si>
  <si>
    <t>ETS  MAGNUS CHIGOZIE ANYANWU</t>
  </si>
  <si>
    <t>P067612405169W</t>
  </si>
  <si>
    <t>233395</t>
  </si>
  <si>
    <t>MAGNUS UGOZOR</t>
  </si>
  <si>
    <t>P127417285634C</t>
  </si>
  <si>
    <t>233396</t>
  </si>
  <si>
    <t>P127412421825J</t>
  </si>
  <si>
    <t>233397</t>
  </si>
  <si>
    <t>MAGNY ADAMA EPOUSE FOKAM</t>
  </si>
  <si>
    <t>P016716933854J</t>
  </si>
  <si>
    <t>PARKING MOTOS</t>
  </si>
  <si>
    <t>233398</t>
  </si>
  <si>
    <t>MAGNY ANNE</t>
  </si>
  <si>
    <t>P122016468137Y</t>
  </si>
  <si>
    <t>233399</t>
  </si>
  <si>
    <t>MAGNY ANNIE TAIBIT SIPOUE</t>
  </si>
  <si>
    <t>P087912719532Y</t>
  </si>
  <si>
    <t>233400</t>
  </si>
  <si>
    <t>MAGNY EBONG</t>
  </si>
  <si>
    <t>P056817919153J</t>
  </si>
  <si>
    <t>233401</t>
  </si>
  <si>
    <t>Magny epouse Tchagna</t>
  </si>
  <si>
    <t>Sylvie Giselle noel</t>
  </si>
  <si>
    <t>P126917941903L</t>
  </si>
  <si>
    <t>233402</t>
  </si>
  <si>
    <t>MAGNY EPSE FONGANG CELESTINE</t>
  </si>
  <si>
    <t>P096718003797R</t>
  </si>
  <si>
    <t>233403</t>
  </si>
  <si>
    <t>MAGO</t>
  </si>
  <si>
    <t>ANNE CHANCELINE</t>
  </si>
  <si>
    <t>P058116397060Y</t>
  </si>
  <si>
    <t>MAGASIN COSIGNE</t>
  </si>
  <si>
    <t>233404</t>
  </si>
  <si>
    <t>CARINE FLORETTE</t>
  </si>
  <si>
    <t>P028117794287L</t>
  </si>
  <si>
    <t>233405</t>
  </si>
  <si>
    <t>P015816584275A</t>
  </si>
  <si>
    <t>233406</t>
  </si>
  <si>
    <t>P038816263245L</t>
  </si>
  <si>
    <t>233407</t>
  </si>
  <si>
    <t>P107018603641A</t>
  </si>
  <si>
    <t>233408</t>
  </si>
  <si>
    <t>MaGO</t>
  </si>
  <si>
    <t>P107318053971M</t>
  </si>
  <si>
    <t>233409</t>
  </si>
  <si>
    <t>P049518302895F</t>
  </si>
  <si>
    <t>ROUTE HOPITAL DES SOEUR MAISON JUMEL</t>
  </si>
  <si>
    <t>233410</t>
  </si>
  <si>
    <t>P049517417506C</t>
  </si>
  <si>
    <t>233411</t>
  </si>
  <si>
    <t>MAGO EP PETSAGUI ODETTE</t>
  </si>
  <si>
    <t>PALMOR BAR</t>
  </si>
  <si>
    <t>P016000161413R</t>
  </si>
  <si>
    <t>233412</t>
  </si>
  <si>
    <t>MAGO GABRELA</t>
  </si>
  <si>
    <t>P089716832226M</t>
  </si>
  <si>
    <t>AXE BENEDIT</t>
  </si>
  <si>
    <t>233413</t>
  </si>
  <si>
    <t>MAGO JOSEPHINE</t>
  </si>
  <si>
    <t>P015816201861X</t>
  </si>
  <si>
    <t>233414</t>
  </si>
  <si>
    <t>MAGO KENNE</t>
  </si>
  <si>
    <t>P020017962288U</t>
  </si>
  <si>
    <t>233415</t>
  </si>
  <si>
    <t>MAGO MELI</t>
  </si>
  <si>
    <t>P089316776898W</t>
  </si>
  <si>
    <t>233416</t>
  </si>
  <si>
    <t>MAGO SAA</t>
  </si>
  <si>
    <t>FLORENCE LINUSE</t>
  </si>
  <si>
    <t>P127912624499H</t>
  </si>
  <si>
    <t>233417</t>
  </si>
  <si>
    <t>MAGO TCHOUAKEM JEANNE LOVELINE</t>
  </si>
  <si>
    <t>P038612632936W</t>
  </si>
  <si>
    <t>233418</t>
  </si>
  <si>
    <t>MAGO YEFA</t>
  </si>
  <si>
    <t>P038312698864N</t>
  </si>
  <si>
    <t>233419</t>
  </si>
  <si>
    <t>MAGODE SIMON</t>
  </si>
  <si>
    <t>P018012499858C</t>
  </si>
  <si>
    <t>233420</t>
  </si>
  <si>
    <t>MAGOH</t>
  </si>
  <si>
    <t>P109317671905W</t>
  </si>
  <si>
    <t>CARREFOUR ÉLEVEURS</t>
  </si>
  <si>
    <t>233421</t>
  </si>
  <si>
    <t>DAMIENNE ISABELLE</t>
  </si>
  <si>
    <t>P038617801336C</t>
  </si>
  <si>
    <t>233422</t>
  </si>
  <si>
    <t>GAËL CHRISTELLE</t>
  </si>
  <si>
    <t>P089517314348R</t>
  </si>
  <si>
    <t>233423</t>
  </si>
  <si>
    <t>P118816088298R</t>
  </si>
  <si>
    <t>233424</t>
  </si>
  <si>
    <t>P066417849836K</t>
  </si>
  <si>
    <t>233425</t>
  </si>
  <si>
    <t>MAGOH LEGUE MADELEINE</t>
  </si>
  <si>
    <t>P077617650508A</t>
  </si>
  <si>
    <t>MARCHE CONGO RAYON DRAP</t>
  </si>
  <si>
    <t>233426</t>
  </si>
  <si>
    <t>MAGOH MBOUZIKO</t>
  </si>
  <si>
    <t>ALFO FLORIANE</t>
  </si>
  <si>
    <t>P069616402217E</t>
  </si>
  <si>
    <t>233427</t>
  </si>
  <si>
    <t>MAGOH NGANNOU</t>
  </si>
  <si>
    <t>P059516842375Q</t>
  </si>
  <si>
    <t>CONGO ANCIEN CINÉMA LE BERLISE</t>
  </si>
  <si>
    <t>233428</t>
  </si>
  <si>
    <t>MAGOH RADI</t>
  </si>
  <si>
    <t>P078314411478B</t>
  </si>
  <si>
    <t>233429</t>
  </si>
  <si>
    <t>MAGOH TANEMOSSU JUDITH</t>
  </si>
  <si>
    <t>P067800430118S</t>
  </si>
  <si>
    <t>233430</t>
  </si>
  <si>
    <t>Magoh tanemossu Judith Blandine</t>
  </si>
  <si>
    <t>Ets Dream decor</t>
  </si>
  <si>
    <t>P067817809155U</t>
  </si>
  <si>
    <t>233431</t>
  </si>
  <si>
    <t>MAGOH TCHINDA</t>
  </si>
  <si>
    <t>P129216427242M</t>
  </si>
  <si>
    <t>233432</t>
  </si>
  <si>
    <t>MAGOHAMO</t>
  </si>
  <si>
    <t>CHRISTINE VICTORINE</t>
  </si>
  <si>
    <t>P117514438965M</t>
  </si>
  <si>
    <t>233433</t>
  </si>
  <si>
    <t>MAGOK FOPA</t>
  </si>
  <si>
    <t>P098516339212N</t>
  </si>
  <si>
    <t>233434</t>
  </si>
  <si>
    <t>MAGOKAM</t>
  </si>
  <si>
    <t>ODRINE FLORE</t>
  </si>
  <si>
    <t>P088117989520G</t>
  </si>
  <si>
    <t>233435</t>
  </si>
  <si>
    <t>MAGOKAM EPSE TAMO</t>
  </si>
  <si>
    <t>P057717877152T</t>
  </si>
  <si>
    <t>233436</t>
  </si>
  <si>
    <t>MAGOKO TIOBOU</t>
  </si>
  <si>
    <t>P080118078125F</t>
  </si>
  <si>
    <t>233437</t>
  </si>
  <si>
    <t>MAGOLAC</t>
  </si>
  <si>
    <t>RAISSA PRUDENCIE</t>
  </si>
  <si>
    <t>P039316670605A</t>
  </si>
  <si>
    <t>233438</t>
  </si>
  <si>
    <t>MAGOLAC EPSE TEUFOU</t>
  </si>
  <si>
    <t>CHANCELINE( CABINET DES SOINS MANDA NSAPPE)</t>
  </si>
  <si>
    <t>P058218296556L</t>
  </si>
  <si>
    <t>233439</t>
  </si>
  <si>
    <t>MAGOLACK NZIEGAM</t>
  </si>
  <si>
    <t>LONTIO CLEMENCE</t>
  </si>
  <si>
    <t>P088017485562Z</t>
  </si>
  <si>
    <t>ROND POINT BONANTONE</t>
  </si>
  <si>
    <t>233440</t>
  </si>
  <si>
    <t>MAGOLOUM</t>
  </si>
  <si>
    <t>P018717134541T</t>
  </si>
  <si>
    <t>233441</t>
  </si>
  <si>
    <t>MAGOM</t>
  </si>
  <si>
    <t>P098817662428Q</t>
  </si>
  <si>
    <t>233442</t>
  </si>
  <si>
    <t>MAGOMCHE</t>
  </si>
  <si>
    <t>BERLOTTE EVELINE</t>
  </si>
  <si>
    <t>P128117718276R</t>
  </si>
  <si>
    <t>233443</t>
  </si>
  <si>
    <t>MAGOMPA KONGNI</t>
  </si>
  <si>
    <t>P080217202672T</t>
  </si>
  <si>
    <t>233444</t>
  </si>
  <si>
    <t>MAGON</t>
  </si>
  <si>
    <t>P067817094189L</t>
  </si>
  <si>
    <t>233445</t>
  </si>
  <si>
    <t>P058117710542K</t>
  </si>
  <si>
    <t>233446</t>
  </si>
  <si>
    <t>MAGON A DONG</t>
  </si>
  <si>
    <t>P087017838993C</t>
  </si>
  <si>
    <t>233447</t>
  </si>
  <si>
    <t>MAGON A SEKE</t>
  </si>
  <si>
    <t>P027815279607Q</t>
  </si>
  <si>
    <t>ROUTE LYCÉE TECHNIQUE</t>
  </si>
  <si>
    <t>233448</t>
  </si>
  <si>
    <t>MAGON AGNANGMA</t>
  </si>
  <si>
    <t>P037016931477Y</t>
  </si>
  <si>
    <t>233449</t>
  </si>
  <si>
    <t>MAGON CHARLOTTE ARLETTE.</t>
  </si>
  <si>
    <t>P037617234153E</t>
  </si>
  <si>
    <t>233450</t>
  </si>
  <si>
    <t>MAGON EPOUSE BILONG A SEYI</t>
  </si>
  <si>
    <t>ELSIE LEA</t>
  </si>
  <si>
    <t>P029318020834H</t>
  </si>
  <si>
    <t>233451</t>
  </si>
  <si>
    <t>MAGON HERMINE JULIE</t>
  </si>
  <si>
    <t>P067812625335Y</t>
  </si>
  <si>
    <t>FACE TERASSE</t>
  </si>
  <si>
    <t>233452</t>
  </si>
  <si>
    <t>MAGONG EPSEE WALOUBE</t>
  </si>
  <si>
    <t>SIRFIEBE ALIDA</t>
  </si>
  <si>
    <t>P048413914148K</t>
  </si>
  <si>
    <t>233453</t>
  </si>
  <si>
    <t>MAGONG TELEGUER</t>
  </si>
  <si>
    <t>P106814440003H</t>
  </si>
  <si>
    <t>WALADE III</t>
  </si>
  <si>
    <t>233454</t>
  </si>
  <si>
    <t>MAGONGO ISAA</t>
  </si>
  <si>
    <t>P107417765297D</t>
  </si>
  <si>
    <t>233455</t>
  </si>
  <si>
    <t>MAGONLA NGNOUPAYE</t>
  </si>
  <si>
    <t>P018917731158N</t>
  </si>
  <si>
    <t>233456</t>
  </si>
  <si>
    <t>MAGONWA EPSE YEMFAK</t>
  </si>
  <si>
    <t>P097516879760J</t>
  </si>
  <si>
    <t>233457</t>
  </si>
  <si>
    <t>P097516901245N</t>
  </si>
  <si>
    <t>233458</t>
  </si>
  <si>
    <t>MAGOPA</t>
  </si>
  <si>
    <t>CARINE MIREILLE</t>
  </si>
  <si>
    <t>P109118316325M</t>
  </si>
  <si>
    <t>674443423</t>
  </si>
  <si>
    <t>233459</t>
  </si>
  <si>
    <t>MAGORE RACHEL</t>
  </si>
  <si>
    <t>ETS DEGAYANG</t>
  </si>
  <si>
    <t>P017717737894W</t>
  </si>
  <si>
    <t>233460</t>
  </si>
  <si>
    <t>MAGOTCHANG</t>
  </si>
  <si>
    <t>JULES VANESSA</t>
  </si>
  <si>
    <t>P109117981325G</t>
  </si>
  <si>
    <t>233461</t>
  </si>
  <si>
    <t>MAGOTSAP KAMTA SUZIE FLORE</t>
  </si>
  <si>
    <t>P028512504143S</t>
  </si>
  <si>
    <t>233462</t>
  </si>
  <si>
    <t>MAGOTSOP</t>
  </si>
  <si>
    <t>P128517800164P</t>
  </si>
  <si>
    <t>233463</t>
  </si>
  <si>
    <t>MAGOTTO</t>
  </si>
  <si>
    <t>GERARDITE</t>
  </si>
  <si>
    <t>P019116383775S</t>
  </si>
  <si>
    <t>233464</t>
  </si>
  <si>
    <t>MAGOU</t>
  </si>
  <si>
    <t>IDENE NATACHA</t>
  </si>
  <si>
    <t>P119716623892N</t>
  </si>
  <si>
    <t>FACE DES SOEURS CAMELITTES</t>
  </si>
  <si>
    <t>233465</t>
  </si>
  <si>
    <t>magou</t>
  </si>
  <si>
    <t>mado huguette</t>
  </si>
  <si>
    <t>P048918023332L</t>
  </si>
  <si>
    <t>233466</t>
  </si>
  <si>
    <t>MAGOU SOP SOLANGE BERTHE</t>
  </si>
  <si>
    <t>P038917526074J</t>
  </si>
  <si>
    <t>233467</t>
  </si>
  <si>
    <t>P118517536952F</t>
  </si>
  <si>
    <t>233468</t>
  </si>
  <si>
    <t>MAGOUA</t>
  </si>
  <si>
    <t>P086417671738K</t>
  </si>
  <si>
    <t>ACTIVITÉ</t>
  </si>
  <si>
    <t>233469</t>
  </si>
  <si>
    <t>P045717468421N</t>
  </si>
  <si>
    <t>233470</t>
  </si>
  <si>
    <t>P036312748048X</t>
  </si>
  <si>
    <t>EN FACE KAMI TOYOTA</t>
  </si>
  <si>
    <t>233471</t>
  </si>
  <si>
    <t>P067717382616C</t>
  </si>
  <si>
    <t>233472</t>
  </si>
  <si>
    <t>Magoua</t>
  </si>
  <si>
    <t>Brigitte Flaure</t>
  </si>
  <si>
    <t>P068417816041G</t>
  </si>
  <si>
    <t>233473</t>
  </si>
  <si>
    <t>P029318546266L</t>
  </si>
  <si>
    <t>233474</t>
  </si>
  <si>
    <t>P096218063060F</t>
  </si>
  <si>
    <t>233475</t>
  </si>
  <si>
    <t>ETS REHOBOTH</t>
  </si>
  <si>
    <t>P046117209529P</t>
  </si>
  <si>
    <t>233476</t>
  </si>
  <si>
    <t>P106916411523F</t>
  </si>
  <si>
    <t>233477</t>
  </si>
  <si>
    <t>Jean Rene</t>
  </si>
  <si>
    <t>P016917752130L</t>
  </si>
  <si>
    <t>233478</t>
  </si>
  <si>
    <t>MARIETTE ELIONORE</t>
  </si>
  <si>
    <t>P048216402097R</t>
  </si>
  <si>
    <t>233479</t>
  </si>
  <si>
    <t>P016100142188D</t>
  </si>
  <si>
    <t>BATIMENTS &amp; TRAV. PUB.</t>
  </si>
  <si>
    <t>233480</t>
  </si>
  <si>
    <t>P016118047201A</t>
  </si>
  <si>
    <t>233481</t>
  </si>
  <si>
    <t>MAGOUA ANICE DAMARIS</t>
  </si>
  <si>
    <t>P017712421881P</t>
  </si>
  <si>
    <t>FACE GENERAL VOYAGES</t>
  </si>
  <si>
    <t>233482</t>
  </si>
  <si>
    <t>MAGOUA DJAKOUA TATIANA FLORE</t>
  </si>
  <si>
    <t>P028916970360K</t>
  </si>
  <si>
    <t>YASSA BWANG BAKOKO</t>
  </si>
  <si>
    <t>233483</t>
  </si>
  <si>
    <t>MAGOUA DOMINIQUE FULBERT</t>
  </si>
  <si>
    <t>ETS CHAMPS ELYSEES</t>
  </si>
  <si>
    <t>P096212727463E</t>
  </si>
  <si>
    <t>CARREFOUR DOCTA</t>
  </si>
  <si>
    <t>233484</t>
  </si>
  <si>
    <t>MAGOUA EPSE KAMGA</t>
  </si>
  <si>
    <t>P015916329915E</t>
  </si>
  <si>
    <t>233485</t>
  </si>
  <si>
    <t>MAGOUA EPSE KANMOGNE</t>
  </si>
  <si>
    <t>P016218287448C</t>
  </si>
  <si>
    <t>EN FACE DU GSB HELENE ET JUSTINE</t>
  </si>
  <si>
    <t>233486</t>
  </si>
  <si>
    <t>MAGOUA EPSE NGNINPA</t>
  </si>
  <si>
    <t>P018118509184J</t>
  </si>
  <si>
    <t>233487</t>
  </si>
  <si>
    <t>MAGOUA KUEFONGANG</t>
  </si>
  <si>
    <t>P057312731781T</t>
  </si>
  <si>
    <t>233488</t>
  </si>
  <si>
    <t>MAGOUA MBEUGANG</t>
  </si>
  <si>
    <t>CHRISTIAN FABRICE</t>
  </si>
  <si>
    <t>P059016423887L</t>
  </si>
  <si>
    <t>233489</t>
  </si>
  <si>
    <t>MAGOUA MEUKA</t>
  </si>
  <si>
    <t>P079417026214E</t>
  </si>
  <si>
    <t>233490</t>
  </si>
  <si>
    <t>MAGOUA MOUAFFO</t>
  </si>
  <si>
    <t>P029216394119P</t>
  </si>
  <si>
    <t>233491</t>
  </si>
  <si>
    <t>Magoua mouaffo</t>
  </si>
  <si>
    <t>Sylviane laure</t>
  </si>
  <si>
    <t>P029217744923K</t>
  </si>
  <si>
    <t>233492</t>
  </si>
  <si>
    <t>MAGOUA NOULABOUM</t>
  </si>
  <si>
    <t>P028815400306Z</t>
  </si>
  <si>
    <t>233493</t>
  </si>
  <si>
    <t>MAGOUAKOU</t>
  </si>
  <si>
    <t>P017614246436L</t>
  </si>
  <si>
    <t>233494</t>
  </si>
  <si>
    <t>MAGOUAKOU KOUONTELE</t>
  </si>
  <si>
    <t>P088717679475T</t>
  </si>
  <si>
    <t>233495</t>
  </si>
  <si>
    <t>P057917477517D</t>
  </si>
  <si>
    <t>233496</t>
  </si>
  <si>
    <t>MAGOUANA</t>
  </si>
  <si>
    <t>P096816044971E</t>
  </si>
  <si>
    <t>233497</t>
  </si>
  <si>
    <t>MAGOUANA WODJI</t>
  </si>
  <si>
    <t>FLAURIBERTE</t>
  </si>
  <si>
    <t>P017818530003H</t>
  </si>
  <si>
    <t>233498</t>
  </si>
  <si>
    <t>MAGOUANAT VANISSAH</t>
  </si>
  <si>
    <t>P119318087149P</t>
  </si>
  <si>
    <t>233499</t>
  </si>
  <si>
    <t>MAGOUANG MBAH</t>
  </si>
  <si>
    <t>P029417162562H</t>
  </si>
  <si>
    <t>DOMICILE TANKOU</t>
  </si>
  <si>
    <t>233500</t>
  </si>
  <si>
    <t>MAGOUDJIO</t>
  </si>
  <si>
    <t>P028717014367T</t>
  </si>
  <si>
    <t>KAMKWOP-MILITAIRE BAR</t>
  </si>
  <si>
    <t>233501</t>
  </si>
  <si>
    <t>MAGOUDJOU</t>
  </si>
  <si>
    <t>P014100359505T</t>
  </si>
  <si>
    <t>233502</t>
  </si>
  <si>
    <t>P118314923471A</t>
  </si>
  <si>
    <t>233503</t>
  </si>
  <si>
    <t>MAGOUDJOU EPSE YONDA</t>
  </si>
  <si>
    <t>ROSA MARIE NADEGE</t>
  </si>
  <si>
    <t>P018017718728F</t>
  </si>
  <si>
    <t>233504</t>
  </si>
  <si>
    <t>MAGOUDJOU WAMBA</t>
  </si>
  <si>
    <t>P129616047520P</t>
  </si>
  <si>
    <t>233505</t>
  </si>
  <si>
    <t>MAGOUE</t>
  </si>
  <si>
    <t>DOLCAS</t>
  </si>
  <si>
    <t>P088817901023Z</t>
  </si>
  <si>
    <t>NSIMEYONG III/NSIMEYONG III</t>
  </si>
  <si>
    <t>233506</t>
  </si>
  <si>
    <t>P057917817444N</t>
  </si>
  <si>
    <t>233507</t>
  </si>
  <si>
    <t>MAGOUE MADJEU FOKENG EPSE NKUIGOUA "ETS YOUBAYOU"</t>
  </si>
  <si>
    <t>NADEGE MADO</t>
  </si>
  <si>
    <t>P042416722427T</t>
  </si>
  <si>
    <t>DOUALA-SAKER DEIDO</t>
  </si>
  <si>
    <t>233508</t>
  </si>
  <si>
    <t>MAGOUE NOUSSI</t>
  </si>
  <si>
    <t>P018717023808C</t>
  </si>
  <si>
    <t>233509</t>
  </si>
  <si>
    <t>MAGOUE TACHI</t>
  </si>
  <si>
    <t>P109318124880T</t>
  </si>
  <si>
    <t>233510</t>
  </si>
  <si>
    <t>MAGOUEYEM YEMELONG</t>
  </si>
  <si>
    <t>P019212641268K</t>
  </si>
  <si>
    <t>233511</t>
  </si>
  <si>
    <t>MAGOUFANG ELISABETH</t>
  </si>
  <si>
    <t>P047212642115Q</t>
  </si>
  <si>
    <t>vente PRÊT A PORTER</t>
  </si>
  <si>
    <t>COMPTOIR 513</t>
  </si>
  <si>
    <t>233512</t>
  </si>
  <si>
    <t>MAGOUFAU TATANG</t>
  </si>
  <si>
    <t>MARTINE MARIE</t>
  </si>
  <si>
    <t>P087818195098T</t>
  </si>
  <si>
    <t>PHARMACIE MESSASSI</t>
  </si>
  <si>
    <t>233513</t>
  </si>
  <si>
    <t>MAGOUFFO</t>
  </si>
  <si>
    <t>ANNIE MERVEILLE</t>
  </si>
  <si>
    <t>P018312692060A</t>
  </si>
  <si>
    <t>233514</t>
  </si>
  <si>
    <t>CLARENCE MIRENE</t>
  </si>
  <si>
    <t>P128216682419Z</t>
  </si>
  <si>
    <t>233515</t>
  </si>
  <si>
    <t>MAGOUFFO FONGANG</t>
  </si>
  <si>
    <t>P017716208069E</t>
  </si>
  <si>
    <t>233516</t>
  </si>
  <si>
    <t>MAGOUFFO FONGANG EPOUSE ZANGUE</t>
  </si>
  <si>
    <t>P068016002712C</t>
  </si>
  <si>
    <t>CASABLANCAA</t>
  </si>
  <si>
    <t>233517</t>
  </si>
  <si>
    <t>Magoufo</t>
  </si>
  <si>
    <t>P049717960103Y</t>
  </si>
  <si>
    <t>233518</t>
  </si>
  <si>
    <t>MAGOUFO CLARISSE</t>
  </si>
  <si>
    <t>P047917275615N</t>
  </si>
  <si>
    <t>233519</t>
  </si>
  <si>
    <t>MAGOUFO ÉPOUSE SONGONG</t>
  </si>
  <si>
    <t>ROSINE ALBERTINE.</t>
  </si>
  <si>
    <t>P118018540012R</t>
  </si>
  <si>
    <t>233520</t>
  </si>
  <si>
    <t>MAGOUFO EPSE SONGONG</t>
  </si>
  <si>
    <t>ROSINE ALBERTINE</t>
  </si>
  <si>
    <t>P118018525191K</t>
  </si>
  <si>
    <t>PK12 MANDJAB</t>
  </si>
  <si>
    <t>233521</t>
  </si>
  <si>
    <t>MAGOUFO EPSE TANEFO</t>
  </si>
  <si>
    <t>GENEVIÈVE BÉATRICE</t>
  </si>
  <si>
    <t>P077017630399P</t>
  </si>
  <si>
    <t>233522</t>
  </si>
  <si>
    <t>MAGOUFO KANOUO</t>
  </si>
  <si>
    <t>P069716978182B</t>
  </si>
  <si>
    <t>233523</t>
  </si>
  <si>
    <t>MAGOUFOU</t>
  </si>
  <si>
    <t>EMILIENE JAEL</t>
  </si>
  <si>
    <t>P019516295604D</t>
  </si>
  <si>
    <t>233524</t>
  </si>
  <si>
    <t>MAGOUFOU TATANG MARIE MARCELLINE</t>
  </si>
  <si>
    <t>P087800343729J</t>
  </si>
  <si>
    <t>233525</t>
  </si>
  <si>
    <t>MAGOUGA BENAE</t>
  </si>
  <si>
    <t>INNOCENT EITEL</t>
  </si>
  <si>
    <t>P126814368067Q</t>
  </si>
  <si>
    <t>233526</t>
  </si>
  <si>
    <t>MAGOUHO YEMELI</t>
  </si>
  <si>
    <t>HERMENCE</t>
  </si>
  <si>
    <t>P128316059258B</t>
  </si>
  <si>
    <t>233527</t>
  </si>
  <si>
    <t>MAGOUHOU KAMDEM ANGELINE</t>
  </si>
  <si>
    <t>ETS MAGOUHOU</t>
  </si>
  <si>
    <t>P109717616067Y</t>
  </si>
  <si>
    <t>233528</t>
  </si>
  <si>
    <t>MAGOUI</t>
  </si>
  <si>
    <t>P018516081304B</t>
  </si>
  <si>
    <t>233529</t>
  </si>
  <si>
    <t>MAGOUI EPSE LACMAGO</t>
  </si>
  <si>
    <t>GERMAINE MIRABELLE</t>
  </si>
  <si>
    <t>P017417587307A</t>
  </si>
  <si>
    <t>233530</t>
  </si>
  <si>
    <t>MAGOUI MEKONTSO</t>
  </si>
  <si>
    <t>P018417495147Z</t>
  </si>
  <si>
    <t>233531</t>
  </si>
  <si>
    <t>MAGOUI NDISSOK ANNIE 694247416</t>
  </si>
  <si>
    <t>P122017008970B</t>
  </si>
  <si>
    <t>233532</t>
  </si>
  <si>
    <t>MAGOUJOU VARY SAMEINE</t>
  </si>
  <si>
    <t>P017712411190F</t>
  </si>
  <si>
    <t>233533</t>
  </si>
  <si>
    <t>MAGOUKA</t>
  </si>
  <si>
    <t>CHRISTINE JEANNETTE</t>
  </si>
  <si>
    <t>P037817107080H</t>
  </si>
  <si>
    <t>233534</t>
  </si>
  <si>
    <t>MAGOUKAM EPSE SIMO</t>
  </si>
  <si>
    <t>BERTHE FLORE ( ETS NEW SHINE )</t>
  </si>
  <si>
    <t>P038018521665A</t>
  </si>
  <si>
    <t>233535</t>
  </si>
  <si>
    <t>MAGOUKAM TAGNI</t>
  </si>
  <si>
    <t>CINDY MAEVA</t>
  </si>
  <si>
    <t>P080618058274G</t>
  </si>
  <si>
    <t>233536</t>
  </si>
  <si>
    <t>MAGOUM</t>
  </si>
  <si>
    <t>P028217601791U</t>
  </si>
  <si>
    <t>233537</t>
  </si>
  <si>
    <t>ARNELLE</t>
  </si>
  <si>
    <t>P049718067829S</t>
  </si>
  <si>
    <t>233538</t>
  </si>
  <si>
    <t>BENEDITE JOSIANE</t>
  </si>
  <si>
    <t>P058416072202P</t>
  </si>
  <si>
    <t>233539</t>
  </si>
  <si>
    <t>P028117175645T</t>
  </si>
  <si>
    <t>233540</t>
  </si>
  <si>
    <t>CHRISTELLE CYRILLE</t>
  </si>
  <si>
    <t>P028912302136T</t>
  </si>
  <si>
    <t>233541</t>
  </si>
  <si>
    <t>P117600349773B</t>
  </si>
  <si>
    <t>233542</t>
  </si>
  <si>
    <t>P117614681594U</t>
  </si>
  <si>
    <t>233543</t>
  </si>
  <si>
    <t>DIANA ROSE</t>
  </si>
  <si>
    <t>P089115397219H</t>
  </si>
  <si>
    <t>DERIERRE COTCO</t>
  </si>
  <si>
    <t>233544</t>
  </si>
  <si>
    <t>P058417572480A</t>
  </si>
  <si>
    <t>FACE DACAT</t>
  </si>
  <si>
    <t>233545</t>
  </si>
  <si>
    <t>P047617666874W</t>
  </si>
  <si>
    <t>233546</t>
  </si>
  <si>
    <t>P108915255230A</t>
  </si>
  <si>
    <t>VENDEUSE BA</t>
  </si>
  <si>
    <t>233547</t>
  </si>
  <si>
    <t>JEANINE ALBERTINE</t>
  </si>
  <si>
    <t>P037417733814Z</t>
  </si>
  <si>
    <t>233548</t>
  </si>
  <si>
    <t>JEANNE ANNIE GENEVIEVE</t>
  </si>
  <si>
    <t>P088016609326N</t>
  </si>
  <si>
    <t>233549</t>
  </si>
  <si>
    <t>P025812578969E</t>
  </si>
  <si>
    <t>233550</t>
  </si>
  <si>
    <t>MAGOUM ALBINE MIREILE</t>
  </si>
  <si>
    <t>P048618479074Z</t>
  </si>
  <si>
    <t>MAISONS DE PARTIE</t>
  </si>
  <si>
    <t>233551</t>
  </si>
  <si>
    <t>MAGOUM CHENDJOU EPSE KUICHOU CHENDJOU</t>
  </si>
  <si>
    <t>P109017638234J</t>
  </si>
  <si>
    <t>233552</t>
  </si>
  <si>
    <t>MAGOUM DEA FLORENCE</t>
  </si>
  <si>
    <t>P068817590951X</t>
  </si>
  <si>
    <t>233553</t>
  </si>
  <si>
    <t>MAGOUM EPOUSE TENDA</t>
  </si>
  <si>
    <t>P037016605903R</t>
  </si>
  <si>
    <t>KONSO ANCIEN MARCHÉ</t>
  </si>
  <si>
    <t>233554</t>
  </si>
  <si>
    <t>MAGOUM ÉPOUSE TENDA.</t>
  </si>
  <si>
    <t>SABINE.</t>
  </si>
  <si>
    <t>P037017545989U</t>
  </si>
  <si>
    <t>233555</t>
  </si>
  <si>
    <t>MAGOUM EPSE NJOWOP</t>
  </si>
  <si>
    <t>P085817827914J</t>
  </si>
  <si>
    <t>233556</t>
  </si>
  <si>
    <t>MAGOUM EPSE TAHTSIN WOUEGOUM</t>
  </si>
  <si>
    <t>P057317665222H</t>
  </si>
  <si>
    <t>233557</t>
  </si>
  <si>
    <t>MAGOUM FONGANG EPSE FONGANG SUZY PATRICIA</t>
  </si>
  <si>
    <t>P048917725089A</t>
  </si>
  <si>
    <t>233558</t>
  </si>
  <si>
    <t>MAGOUM FOWE</t>
  </si>
  <si>
    <t>CHRISTINE SYDONIE</t>
  </si>
  <si>
    <t>P089117736185C</t>
  </si>
  <si>
    <t>233559</t>
  </si>
  <si>
    <t>MAGOUM JEANETTE</t>
  </si>
  <si>
    <t>P078400341302A</t>
  </si>
  <si>
    <t>Vente pièces électroniques</t>
  </si>
  <si>
    <t>CARREFOUR FLAMENCO</t>
  </si>
  <si>
    <t>233560</t>
  </si>
  <si>
    <t>MAGOUM KENGNI</t>
  </si>
  <si>
    <t>P089216970154R</t>
  </si>
  <si>
    <t>233561</t>
  </si>
  <si>
    <t>MAGOUM KOUDOUM EPOUSE KATTE SANDJO</t>
  </si>
  <si>
    <t>P028717289437C</t>
  </si>
  <si>
    <t>233562</t>
  </si>
  <si>
    <t>MAGOUM KUITCHE</t>
  </si>
  <si>
    <t>P087516696076N</t>
  </si>
  <si>
    <t>233563</t>
  </si>
  <si>
    <t>MAGOUM MARCELINE</t>
  </si>
  <si>
    <t>P107600338516T</t>
  </si>
  <si>
    <t>233564</t>
  </si>
  <si>
    <t>MAGOUM MOUAFO MONTHE SYLVIE</t>
  </si>
  <si>
    <t>P127410973069K</t>
  </si>
  <si>
    <t>233565</t>
  </si>
  <si>
    <t>MAGOUM NTANG MARIE THERESE</t>
  </si>
  <si>
    <t>MT FASHION STYLE</t>
  </si>
  <si>
    <t>P019317507761P</t>
  </si>
  <si>
    <t>233566</t>
  </si>
  <si>
    <t>MAGOUM NZIDJOU</t>
  </si>
  <si>
    <t>P069217852627X</t>
  </si>
  <si>
    <t>233567</t>
  </si>
  <si>
    <t>MAGOUM PENKA</t>
  </si>
  <si>
    <t>BERTHORIDE</t>
  </si>
  <si>
    <t>P029515059837L</t>
  </si>
  <si>
    <t>233568</t>
  </si>
  <si>
    <t>P017718565854X</t>
  </si>
  <si>
    <t>233569</t>
  </si>
  <si>
    <t>MAGOUM SIMO</t>
  </si>
  <si>
    <t>P108417738409L</t>
  </si>
  <si>
    <t>233570</t>
  </si>
  <si>
    <t>MAGOUM SOP SOLANGE BERTHE</t>
  </si>
  <si>
    <t>P067217537468W</t>
  </si>
  <si>
    <t>233571</t>
  </si>
  <si>
    <t>MAGOUM TAKOUDOUM</t>
  </si>
  <si>
    <t>INES FLORE</t>
  </si>
  <si>
    <t>P029318469107D</t>
  </si>
  <si>
    <t>233572</t>
  </si>
  <si>
    <t>P029317829643K</t>
  </si>
  <si>
    <t>233573</t>
  </si>
  <si>
    <t>MAGOUM TEUM</t>
  </si>
  <si>
    <t>HYDRINE LAFORTUNE</t>
  </si>
  <si>
    <t>P080016712482T</t>
  </si>
  <si>
    <t>DOUALA BONABERI MABAMDA</t>
  </si>
  <si>
    <t>233574</t>
  </si>
  <si>
    <t>MAGOUMA EDUBAT</t>
  </si>
  <si>
    <t>JULIE RAISSA</t>
  </si>
  <si>
    <t>P039516093495Q</t>
  </si>
  <si>
    <t>PETITE ALIMENTATION ET EPICERIE</t>
  </si>
  <si>
    <t>GABON BAR - BANENGO</t>
  </si>
  <si>
    <t>233575</t>
  </si>
  <si>
    <t>MAGOUMDJUE TCHIO</t>
  </si>
  <si>
    <t>P098418498515B</t>
  </si>
  <si>
    <t>233576</t>
  </si>
  <si>
    <t>MAGOUMFOUO DJICGAP</t>
  </si>
  <si>
    <t>P058916362435M</t>
  </si>
  <si>
    <t>233577</t>
  </si>
  <si>
    <t>MAGOUMKAM</t>
  </si>
  <si>
    <t>P066217578531K</t>
  </si>
  <si>
    <t>233578</t>
  </si>
  <si>
    <t>MAGOUMKAM FONKOU</t>
  </si>
  <si>
    <t>P097817983689D</t>
  </si>
  <si>
    <t>233579</t>
  </si>
  <si>
    <t>MAGOUMKEA MADELEINE</t>
  </si>
  <si>
    <t>P129017616271U</t>
  </si>
  <si>
    <t>233580</t>
  </si>
  <si>
    <t>MAGOUMKOUA FOPPA</t>
  </si>
  <si>
    <t>CHANTALE AIMEE</t>
  </si>
  <si>
    <t>P017716807924W</t>
  </si>
  <si>
    <t>233581</t>
  </si>
  <si>
    <t>MAGOUMOU</t>
  </si>
  <si>
    <t>DIDIER JOSE</t>
  </si>
  <si>
    <t>P091915733562N</t>
  </si>
  <si>
    <t>233582</t>
  </si>
  <si>
    <t>P037916276115Y</t>
  </si>
  <si>
    <t>233583</t>
  </si>
  <si>
    <t>GODELINE</t>
  </si>
  <si>
    <t>P068415960651F</t>
  </si>
  <si>
    <t>233584</t>
  </si>
  <si>
    <t>MAGOUMOU EBENEZERMAGO</t>
  </si>
  <si>
    <t>MAGOUMOU EBENEZER</t>
  </si>
  <si>
    <t>P037900181859Z</t>
  </si>
  <si>
    <t>233585</t>
  </si>
  <si>
    <t>MAGOUMOU ERNEST</t>
  </si>
  <si>
    <t>ETS MAGOUMOU ERNEST</t>
  </si>
  <si>
    <t>P014212503342F</t>
  </si>
  <si>
    <t>VENTE PYJAMA</t>
  </si>
  <si>
    <t>233586</t>
  </si>
  <si>
    <t>MAGOUMOU GODELINE</t>
  </si>
  <si>
    <t>P068417880460J</t>
  </si>
  <si>
    <t>233587</t>
  </si>
  <si>
    <t>MAGOUMTSOP FELICITE</t>
  </si>
  <si>
    <t>P028118166091K</t>
  </si>
  <si>
    <t>233588</t>
  </si>
  <si>
    <t>MAGOUMWA</t>
  </si>
  <si>
    <t>SIPLIENNE</t>
  </si>
  <si>
    <t>P017312501751T</t>
  </si>
  <si>
    <t>QUINCAIILERIE</t>
  </si>
  <si>
    <t>233589</t>
  </si>
  <si>
    <t>MAGOUMWE FONGANG RAMELINE</t>
  </si>
  <si>
    <t>P109416378018L</t>
  </si>
  <si>
    <t>233590</t>
  </si>
  <si>
    <t>MAGOUMYEM</t>
  </si>
  <si>
    <t>P099017681429U</t>
  </si>
  <si>
    <t>233591</t>
  </si>
  <si>
    <t>MAGOUMYO</t>
  </si>
  <si>
    <t>IDA CLEMENCE</t>
  </si>
  <si>
    <t>P019618059294Q</t>
  </si>
  <si>
    <t>BEPANDA-HOTEL SCELLA</t>
  </si>
  <si>
    <t>233592</t>
  </si>
  <si>
    <t>MAGOUMYO NKUETE</t>
  </si>
  <si>
    <t>P077812634052Z</t>
  </si>
  <si>
    <t>233593</t>
  </si>
  <si>
    <t>MAGOUMYO NOUNAWO</t>
  </si>
  <si>
    <t>P119717276310Q</t>
  </si>
  <si>
    <t>233594</t>
  </si>
  <si>
    <t>MAGOUMZEU</t>
  </si>
  <si>
    <t>NADEGE SCOLARTINE</t>
  </si>
  <si>
    <t>P068517806607F</t>
  </si>
  <si>
    <t>233595</t>
  </si>
  <si>
    <t>MAGOUN</t>
  </si>
  <si>
    <t>P118818346665Y</t>
  </si>
  <si>
    <t>233596</t>
  </si>
  <si>
    <t>MAGOUN ART CONSTRUCTION/BTP SARL</t>
  </si>
  <si>
    <t>MACO/BTP SARL</t>
  </si>
  <si>
    <t>M012317805557M</t>
  </si>
  <si>
    <t>CONCEPTION DES BATIMENT, ETUDE,CONSEILS ET FORMATIONS,BTP,CONSTRUCTION METALIQUE, VENTE DES MATERIAUX DE CONSTRUCTION,AGRICULTURE ET ELEVAGE,IMPORT-EXPORT,IMMOBILIER,SECRETARIAT BUREAUTIQUE,REPRESENTA</t>
  </si>
  <si>
    <t>233597</t>
  </si>
  <si>
    <t>MAGOUNAT FOFOUO ROSE CLARISSE</t>
  </si>
  <si>
    <t>P097712437418S</t>
  </si>
  <si>
    <t>CPT 812</t>
  </si>
  <si>
    <t>233598</t>
  </si>
  <si>
    <t>MAGOUNO KEUB</t>
  </si>
  <si>
    <t>ROLEX CANICE</t>
  </si>
  <si>
    <t>P040018068367C</t>
  </si>
  <si>
    <t>233599</t>
  </si>
  <si>
    <t>MAGOUNYO TIOMELA FRANCINE DENISE</t>
  </si>
  <si>
    <t>P099016525076P</t>
  </si>
  <si>
    <t>233600</t>
  </si>
  <si>
    <t>MAGOUO</t>
  </si>
  <si>
    <t>P079317625386W</t>
  </si>
  <si>
    <t>233601</t>
  </si>
  <si>
    <t>P066918516512K</t>
  </si>
  <si>
    <t>233602</t>
  </si>
  <si>
    <t>P060218370515D</t>
  </si>
  <si>
    <t>VENTE ACCESSOIRES DE TÉLÉPHONES, COMMERCE GÉNÉRAL, PRESTATIONS DE SERVICES, IMPORT-EXPORT, ARTISANAT,</t>
  </si>
  <si>
    <t>SAINT NICOLAS, NDOGPASSI 2</t>
  </si>
  <si>
    <t>233603</t>
  </si>
  <si>
    <t>P108917222393K</t>
  </si>
  <si>
    <t>ENTRÉE TSINGA</t>
  </si>
  <si>
    <t>233604</t>
  </si>
  <si>
    <t>MAGOUO DIFFO</t>
  </si>
  <si>
    <t>MARY CHARLY</t>
  </si>
  <si>
    <t>P129112691771U</t>
  </si>
  <si>
    <t>233605</t>
  </si>
  <si>
    <t>MAGOUO DIFFO EPSE ONANA</t>
  </si>
  <si>
    <t>MARY CHARLY (ETS GOD GLORY)</t>
  </si>
  <si>
    <t>P129117121727C</t>
  </si>
  <si>
    <t>RECETTES DES FINANCES</t>
  </si>
  <si>
    <t>233606</t>
  </si>
  <si>
    <t>MAGOUO MELATA</t>
  </si>
  <si>
    <t>CLERENCE</t>
  </si>
  <si>
    <t>P037316930756M</t>
  </si>
  <si>
    <t>233607</t>
  </si>
  <si>
    <t>MAGOUO NADEGE DORICE</t>
  </si>
  <si>
    <t>P088512172626S</t>
  </si>
  <si>
    <t>233608</t>
  </si>
  <si>
    <t>MAGOUO NEMBOT</t>
  </si>
  <si>
    <t>LEOCADINE LAURE</t>
  </si>
  <si>
    <t>P028516483729N</t>
  </si>
  <si>
    <t>233609</t>
  </si>
  <si>
    <t>MAGOUO PIFFO ARLETTE CAROLEMAGO</t>
  </si>
  <si>
    <t>MAGOUO PIFFO ARLETTE CAROLE</t>
  </si>
  <si>
    <t>P018512550843E</t>
  </si>
  <si>
    <t>233610</t>
  </si>
  <si>
    <t>MAGOUO TAF0YM</t>
  </si>
  <si>
    <t>P108917063481N</t>
  </si>
  <si>
    <t>BOUMNEYBELL</t>
  </si>
  <si>
    <t>233611</t>
  </si>
  <si>
    <t>MAGOUO TIAYO</t>
  </si>
  <si>
    <t>P128117756510W</t>
  </si>
  <si>
    <t>233612</t>
  </si>
  <si>
    <t>MAGOUOH</t>
  </si>
  <si>
    <t>Sorele Fanny</t>
  </si>
  <si>
    <t>P038917752150K</t>
  </si>
  <si>
    <t>233613</t>
  </si>
  <si>
    <t>MAGOUOHO HORTENSE AIMEE</t>
  </si>
  <si>
    <t>P028212415469Q</t>
  </si>
  <si>
    <t>CPT A 64</t>
  </si>
  <si>
    <t>233614</t>
  </si>
  <si>
    <t>MAGOUOK LAURIN FLORE</t>
  </si>
  <si>
    <t>P089011505745K</t>
  </si>
  <si>
    <t>233615</t>
  </si>
  <si>
    <t>MAGOUOK TAGNO</t>
  </si>
  <si>
    <t>P089317616792W</t>
  </si>
  <si>
    <t>233616</t>
  </si>
  <si>
    <t>MAGOUOKOUE</t>
  </si>
  <si>
    <t>ADELINE BERTHE</t>
  </si>
  <si>
    <t>P027917565378Z</t>
  </si>
  <si>
    <t>233617</t>
  </si>
  <si>
    <t>MAGOUOM DEFOKOU</t>
  </si>
  <si>
    <t>P017716613687R</t>
  </si>
  <si>
    <t>233618</t>
  </si>
  <si>
    <t>MAGOURA BOYOMO MELCHIADE</t>
  </si>
  <si>
    <t>P060316991417J</t>
  </si>
  <si>
    <t>CHÂTEAU NYALA</t>
  </si>
  <si>
    <t>233619</t>
  </si>
  <si>
    <t>MAGOUTCHAM DJIEMENI EPOUSE KAMNANG</t>
  </si>
  <si>
    <t>P058318070045Q</t>
  </si>
  <si>
    <t>233620</t>
  </si>
  <si>
    <t>MAGOUTCHAN</t>
  </si>
  <si>
    <t>P057217974281P</t>
  </si>
  <si>
    <t>233621</t>
  </si>
  <si>
    <t>MAGOUTIA SOKENG</t>
  </si>
  <si>
    <t>P129117160681L</t>
  </si>
  <si>
    <t>MINIQUINQUAILLERIE</t>
  </si>
  <si>
    <t>233622</t>
  </si>
  <si>
    <t>MAGOUTSOP GILDAS JOANITO (ETS J.G WINE AND SERVICE)</t>
  </si>
  <si>
    <t>P020217530849C</t>
  </si>
  <si>
    <t>233623</t>
  </si>
  <si>
    <t>MAGOUYA</t>
  </si>
  <si>
    <t>VALORINE</t>
  </si>
  <si>
    <t>P027817683280D</t>
  </si>
  <si>
    <t>233624</t>
  </si>
  <si>
    <t>MAGOUZO FOPA</t>
  </si>
  <si>
    <t>ADRIENNE LYNN</t>
  </si>
  <si>
    <t>P099917735997Z</t>
  </si>
  <si>
    <t>233625</t>
  </si>
  <si>
    <t>MAGOVANA AVRELINE</t>
  </si>
  <si>
    <t>P090117927059F</t>
  </si>
  <si>
    <t>233626</t>
  </si>
  <si>
    <t>MAGOZE TCHUENTE</t>
  </si>
  <si>
    <t>DELPHINESSE</t>
  </si>
  <si>
    <t>P019218499300D</t>
  </si>
  <si>
    <t>233627</t>
  </si>
  <si>
    <t>MAGRA ABAKAR</t>
  </si>
  <si>
    <t>P019116477803G</t>
  </si>
  <si>
    <t>233628</t>
  </si>
  <si>
    <t>MAGRA KALI</t>
  </si>
  <si>
    <t>ETS MAGRA KALI</t>
  </si>
  <si>
    <t>P029112631188W</t>
  </si>
  <si>
    <t>233629</t>
  </si>
  <si>
    <t>MAGRA MOUSSA</t>
  </si>
  <si>
    <t>P017216582462J</t>
  </si>
  <si>
    <t>233630</t>
  </si>
  <si>
    <t>MAGRAM ASSANA</t>
  </si>
  <si>
    <t>P069118271704J</t>
  </si>
  <si>
    <t>233631</t>
  </si>
  <si>
    <t>MAGRAM TALBA</t>
  </si>
  <si>
    <t>/Ets IYANGUIBI</t>
  </si>
  <si>
    <t>P088618023762K</t>
  </si>
  <si>
    <t>233632</t>
  </si>
  <si>
    <t>MAGRONG</t>
  </si>
  <si>
    <t>P096100019762G</t>
  </si>
  <si>
    <t>233633</t>
  </si>
  <si>
    <t>MAGS CONSULTING SARL</t>
  </si>
  <si>
    <t>M022517551609D</t>
  </si>
  <si>
    <t>233634</t>
  </si>
  <si>
    <t>MAGS' HOLDING SARL</t>
  </si>
  <si>
    <t>MAHO SARL</t>
  </si>
  <si>
    <t>M022118514713Z</t>
  </si>
  <si>
    <t>233635</t>
  </si>
  <si>
    <t>MAG-SERVICES SARL</t>
  </si>
  <si>
    <t>M041912760509K</t>
  </si>
  <si>
    <t>233636</t>
  </si>
  <si>
    <t>MAGSLENIUS NGULEFAC (SILVER AUTO ENTERPRISE)</t>
  </si>
  <si>
    <t>P017916729764Q</t>
  </si>
  <si>
    <t>GENERAL CONTRACTS, SUPPLIES &amp; PROVISION OF SERVICES</t>
  </si>
  <si>
    <t>233637</t>
  </si>
  <si>
    <t>MAGSLENIUS NGULEFACK</t>
  </si>
  <si>
    <t>(MAXCAM ENTERPRISE)</t>
  </si>
  <si>
    <t>P017900403565Z</t>
  </si>
  <si>
    <t>233638</t>
  </si>
  <si>
    <t>P038516696129C</t>
  </si>
  <si>
    <t>233639</t>
  </si>
  <si>
    <t>MAGUANA MARIAMA</t>
  </si>
  <si>
    <t>P077012172644M</t>
  </si>
  <si>
    <t>233640</t>
  </si>
  <si>
    <t>CARINE JULIETTE</t>
  </si>
  <si>
    <t>P078517592714A</t>
  </si>
  <si>
    <t>233641</t>
  </si>
  <si>
    <t>P028416604273F</t>
  </si>
  <si>
    <t>233642</t>
  </si>
  <si>
    <t>P118716007234N</t>
  </si>
  <si>
    <t>233643</t>
  </si>
  <si>
    <t>P039618073956N</t>
  </si>
  <si>
    <t>233644</t>
  </si>
  <si>
    <t>JOZIANNE</t>
  </si>
  <si>
    <t>P079217166862R</t>
  </si>
  <si>
    <t>233645</t>
  </si>
  <si>
    <t>P047816337754B</t>
  </si>
  <si>
    <t>233646</t>
  </si>
  <si>
    <t>P128018498839L</t>
  </si>
  <si>
    <t>233647</t>
  </si>
  <si>
    <t>P128015399151Z</t>
  </si>
  <si>
    <t>233648</t>
  </si>
  <si>
    <t>MAGUE  CLOUTILDE</t>
  </si>
  <si>
    <t>P078917723381S</t>
  </si>
  <si>
    <t>233649</t>
  </si>
  <si>
    <t>MAGUE  EPSE MOUAFO HELENEETS</t>
  </si>
  <si>
    <t>ETS MAGUE HELENE</t>
  </si>
  <si>
    <t>P015800043362R</t>
  </si>
  <si>
    <t>A CÖTE DE LA BOULANGERIE PATISSERIE NOUVELLE</t>
  </si>
  <si>
    <t>233650</t>
  </si>
  <si>
    <t>MAGUE ADELINE FLORENCE</t>
  </si>
  <si>
    <t>ETS MAGUE &amp; FILS</t>
  </si>
  <si>
    <t>P037412601507W</t>
  </si>
  <si>
    <t>233651</t>
  </si>
  <si>
    <t>MAGUE CLAUTILDE</t>
  </si>
  <si>
    <t>P078916836135T</t>
  </si>
  <si>
    <t>ALL FOR GOD STREET FIANGO</t>
  </si>
  <si>
    <t>233652</t>
  </si>
  <si>
    <t>MAGUE DJOKO</t>
  </si>
  <si>
    <t>FABIOLA JORDAN</t>
  </si>
  <si>
    <t>P010017827837J</t>
  </si>
  <si>
    <t>233653</t>
  </si>
  <si>
    <t>MAGUE EPSEE NGNINTEDEM</t>
  </si>
  <si>
    <t>P096200338451N</t>
  </si>
  <si>
    <t>233654</t>
  </si>
  <si>
    <t>MAGUE GAY</t>
  </si>
  <si>
    <t>P079214914248U</t>
  </si>
  <si>
    <t>233655</t>
  </si>
  <si>
    <t>MAGUE GWENET</t>
  </si>
  <si>
    <t>P128417808758L</t>
  </si>
  <si>
    <t>233656</t>
  </si>
  <si>
    <t>MAGUE KAMDEM ODETTE FLORENCE</t>
  </si>
  <si>
    <t>ETS MKOF</t>
  </si>
  <si>
    <t>P028817621736X</t>
  </si>
  <si>
    <t>233657</t>
  </si>
  <si>
    <t>MAGUE KANOU</t>
  </si>
  <si>
    <t>P118916944788Y</t>
  </si>
  <si>
    <t>CHITCHAP</t>
  </si>
  <si>
    <t>233658</t>
  </si>
  <si>
    <t>MAGUE KEMGNE</t>
  </si>
  <si>
    <t>EPIPHANIE LAURA</t>
  </si>
  <si>
    <t>P108918530613E</t>
  </si>
  <si>
    <t>233659</t>
  </si>
  <si>
    <t>MAGUE LEGNOU</t>
  </si>
  <si>
    <t>HINESS</t>
  </si>
  <si>
    <t>P129518026234D</t>
  </si>
  <si>
    <t>233660</t>
  </si>
  <si>
    <t>MAGUE MARIE MADELEINE</t>
  </si>
  <si>
    <t>P017100358533T</t>
  </si>
  <si>
    <t>233661</t>
  </si>
  <si>
    <t>MAGUE MBOH</t>
  </si>
  <si>
    <t>P118717699062J</t>
  </si>
  <si>
    <t>233662</t>
  </si>
  <si>
    <t>MAGUE NGUEDONG</t>
  </si>
  <si>
    <t>P049717077186Y</t>
  </si>
  <si>
    <t>233663</t>
  </si>
  <si>
    <t>MAGUE TCHINDA</t>
  </si>
  <si>
    <t>P068717232971W</t>
  </si>
  <si>
    <t>233664</t>
  </si>
  <si>
    <t>MAGUE TUEKAM</t>
  </si>
  <si>
    <t>ANGELINE JEANNE</t>
  </si>
  <si>
    <t>P078218584694U</t>
  </si>
  <si>
    <t>233665</t>
  </si>
  <si>
    <t>ANGELINE JEANNINE LAURE</t>
  </si>
  <si>
    <t>P078216969418X</t>
  </si>
  <si>
    <t>233666</t>
  </si>
  <si>
    <t>MAGUEBU KAMGA</t>
  </si>
  <si>
    <t>LARISSA LAURE</t>
  </si>
  <si>
    <t>P019717069388U</t>
  </si>
  <si>
    <t>233667</t>
  </si>
  <si>
    <t>MAGUEBU TAGNE EPSE KUATE</t>
  </si>
  <si>
    <t>P048417044694N</t>
  </si>
  <si>
    <t>233668</t>
  </si>
  <si>
    <t>MAGUEDJE</t>
  </si>
  <si>
    <t>P018012353881T</t>
  </si>
  <si>
    <t>233669</t>
  </si>
  <si>
    <t>Maguedjeu epse Lekane</t>
  </si>
  <si>
    <t>P018118047341Y</t>
  </si>
  <si>
    <t>233670</t>
  </si>
  <si>
    <t>MAGUEDJEU EWIGE</t>
  </si>
  <si>
    <t>P017817538121H</t>
  </si>
  <si>
    <t>233671</t>
  </si>
  <si>
    <t>MAGUEDJI ADELINE</t>
  </si>
  <si>
    <t>P018000415641R</t>
  </si>
  <si>
    <t>233672</t>
  </si>
  <si>
    <t>MAGUEDJI EPSE NTENGUE</t>
  </si>
  <si>
    <t>P057616915908R</t>
  </si>
  <si>
    <t>MARCHE GRAND HANGAR (PMUC)</t>
  </si>
  <si>
    <t>233673</t>
  </si>
  <si>
    <t>MAGUEDJI TATTASSE</t>
  </si>
  <si>
    <t>P118012175341Y</t>
  </si>
  <si>
    <t>233674</t>
  </si>
  <si>
    <t>MAGUEDJIO</t>
  </si>
  <si>
    <t>P016800195281C</t>
  </si>
  <si>
    <t>BLOC1/02BIS</t>
  </si>
  <si>
    <t>233675</t>
  </si>
  <si>
    <t>MAGUEDOM FOGNO</t>
  </si>
  <si>
    <t>P068017060631Q</t>
  </si>
  <si>
    <t>233676</t>
  </si>
  <si>
    <t>MAGUEFFO TADJOUA</t>
  </si>
  <si>
    <t>P018416704042Y</t>
  </si>
  <si>
    <t>CARREFOUR MBO-MBOUDA</t>
  </si>
  <si>
    <t>233677</t>
  </si>
  <si>
    <t>MAGUEFO NZETOUO</t>
  </si>
  <si>
    <t>JOSEPHINE IRENE</t>
  </si>
  <si>
    <t>P097712331780J</t>
  </si>
  <si>
    <t>233678</t>
  </si>
  <si>
    <t>MAGUEFOUET OLGA EPOUSE FOUAKA</t>
  </si>
  <si>
    <t>P097317691581Z</t>
  </si>
  <si>
    <t>233679</t>
  </si>
  <si>
    <t>MAGUEGO EPSEE SAATCHOU</t>
  </si>
  <si>
    <t>P036312413888F</t>
  </si>
  <si>
    <t>233680</t>
  </si>
  <si>
    <t>MAGUEGUIM EPOUSE NGUEPI</t>
  </si>
  <si>
    <t>P079114418501R</t>
  </si>
  <si>
    <t>PK8 (ENTRÉE LAÏC, NON LOIN DE L'ESG)</t>
  </si>
  <si>
    <t>233681</t>
  </si>
  <si>
    <t>MAGUEGUIM KENFACK LILI LEONI</t>
  </si>
  <si>
    <t>P068712749796X</t>
  </si>
  <si>
    <t>233682</t>
  </si>
  <si>
    <t>MAGUEJAP TCHINDA</t>
  </si>
  <si>
    <t>P068617669185T</t>
  </si>
  <si>
    <t>233683</t>
  </si>
  <si>
    <t>MAGUEKAM</t>
  </si>
  <si>
    <t>P088316448743U</t>
  </si>
  <si>
    <t>233684</t>
  </si>
  <si>
    <t>MAGUEKAM CHO Epse DEFO Marie Martine</t>
  </si>
  <si>
    <t>MAGUEKAM CHO EpseDEFO Marie Martine</t>
  </si>
  <si>
    <t>P126900392662T</t>
  </si>
  <si>
    <t>233685</t>
  </si>
  <si>
    <t>MAGUEKAM FOTSO</t>
  </si>
  <si>
    <t>P117300230942K</t>
  </si>
  <si>
    <t>233686</t>
  </si>
  <si>
    <t>MAGUEKEU EPSE TETEU</t>
  </si>
  <si>
    <t>P016217433666T</t>
  </si>
  <si>
    <t>233687</t>
  </si>
  <si>
    <t>MAGUEKO DCHEULE</t>
  </si>
  <si>
    <t>P019017440990Y</t>
  </si>
  <si>
    <t>233688</t>
  </si>
  <si>
    <t>MAGUEKOU</t>
  </si>
  <si>
    <t>MINA CHARMENTINE</t>
  </si>
  <si>
    <t>P107616598925W</t>
  </si>
  <si>
    <t>233689</t>
  </si>
  <si>
    <t>MAGUEKOUG</t>
  </si>
  <si>
    <t>P108115979936C</t>
  </si>
  <si>
    <t>233690</t>
  </si>
  <si>
    <t>MAGUELA</t>
  </si>
  <si>
    <t>P029017689582Q</t>
  </si>
  <si>
    <t>233691</t>
  </si>
  <si>
    <t>DORIANE SANDRINE</t>
  </si>
  <si>
    <t>P049318018517F</t>
  </si>
  <si>
    <t>233692</t>
  </si>
  <si>
    <t>P087600288652J</t>
  </si>
  <si>
    <t>233693</t>
  </si>
  <si>
    <t>MAGUELA FOTSING VIII</t>
  </si>
  <si>
    <t>DEDJOUVANCE</t>
  </si>
  <si>
    <t>P010016904259Y</t>
  </si>
  <si>
    <t>233694</t>
  </si>
  <si>
    <t>MAGUELA SYLVANIE STELE</t>
  </si>
  <si>
    <t>P069118509924A</t>
  </si>
  <si>
    <t>233695</t>
  </si>
  <si>
    <t>MAGUELA TALLA EPSE TALLA MICAREME</t>
  </si>
  <si>
    <t>P109218003343H</t>
  </si>
  <si>
    <t>233696</t>
  </si>
  <si>
    <t>MAGUELAH</t>
  </si>
  <si>
    <t>P088717927130M</t>
  </si>
  <si>
    <t>233697</t>
  </si>
  <si>
    <t>P049117181793Q</t>
  </si>
  <si>
    <t>233698</t>
  </si>
  <si>
    <t>MAGUELE</t>
  </si>
  <si>
    <t>Gaëlle Kelyne</t>
  </si>
  <si>
    <t>P068417697355C</t>
  </si>
  <si>
    <t>233699</t>
  </si>
  <si>
    <t>MAGUELE ANGELE</t>
  </si>
  <si>
    <t>P057112149752C</t>
  </si>
  <si>
    <t>233700</t>
  </si>
  <si>
    <t>MAGUELEMO</t>
  </si>
  <si>
    <t>ANNE L'OR</t>
  </si>
  <si>
    <t>P048116920015N</t>
  </si>
  <si>
    <t>233701</t>
  </si>
  <si>
    <t>MAGUELEU TCHUENTCHE CHRISTELLE MADO</t>
  </si>
  <si>
    <t>ETS ARTIFIS CONSULTING</t>
  </si>
  <si>
    <t>P078812624775N</t>
  </si>
  <si>
    <t>233702</t>
  </si>
  <si>
    <t>MAGUELO</t>
  </si>
  <si>
    <t>P118214947109W</t>
  </si>
  <si>
    <t>233703</t>
  </si>
  <si>
    <t>MAGUELOH NDEFFO</t>
  </si>
  <si>
    <t>PÉLAGIE LARIVE</t>
  </si>
  <si>
    <t>P118717244292Q</t>
  </si>
  <si>
    <t>233704</t>
  </si>
  <si>
    <t>MAGUELON TCHOFFO</t>
  </si>
  <si>
    <t>P018816492523K</t>
  </si>
  <si>
    <t>DOUALA 000</t>
  </si>
  <si>
    <t>233705</t>
  </si>
  <si>
    <t>MAGUELONG</t>
  </si>
  <si>
    <t>P118418490670X</t>
  </si>
  <si>
    <t>233706</t>
  </si>
  <si>
    <t>P127016150259B</t>
  </si>
  <si>
    <t>233707</t>
  </si>
  <si>
    <t>P046712376149W</t>
  </si>
  <si>
    <t>233708</t>
  </si>
  <si>
    <t>P015917206278G</t>
  </si>
  <si>
    <t>233709</t>
  </si>
  <si>
    <t>P098617051077H</t>
  </si>
  <si>
    <t>233710</t>
  </si>
  <si>
    <t>P088417700053W</t>
  </si>
  <si>
    <t>233711</t>
  </si>
  <si>
    <t>P088800055420F</t>
  </si>
  <si>
    <t>233712</t>
  </si>
  <si>
    <t>MAGUELONG TSASSE</t>
  </si>
  <si>
    <t>SYNDRINE</t>
  </si>
  <si>
    <t>P099918230962D</t>
  </si>
  <si>
    <t>233713</t>
  </si>
  <si>
    <t>MAGUELOUN SAA</t>
  </si>
  <si>
    <t>P085517570337G</t>
  </si>
  <si>
    <t>233714</t>
  </si>
  <si>
    <t>MAGUELOUNG EPSE NLEPATIO</t>
  </si>
  <si>
    <t>P016616181343S</t>
  </si>
  <si>
    <t>233715</t>
  </si>
  <si>
    <t>MAGUEM</t>
  </si>
  <si>
    <t>P118517857939A</t>
  </si>
  <si>
    <t>233716</t>
  </si>
  <si>
    <t>P117616658033B</t>
  </si>
  <si>
    <t>233717</t>
  </si>
  <si>
    <t>P047716618218E</t>
  </si>
  <si>
    <t>233718</t>
  </si>
  <si>
    <t>P088512437815M</t>
  </si>
  <si>
    <t>233719</t>
  </si>
  <si>
    <t>MIRIANE.</t>
  </si>
  <si>
    <t>P088517217615Y</t>
  </si>
  <si>
    <t>233720</t>
  </si>
  <si>
    <t>P048316375976M</t>
  </si>
  <si>
    <t>233721</t>
  </si>
  <si>
    <t>MAGUEM CHRISTELLE GAELLEMAGU</t>
  </si>
  <si>
    <t>MAGUEM CHRISTELLE GAELLE</t>
  </si>
  <si>
    <t>P119112415161P</t>
  </si>
  <si>
    <t>PK 8 BASSA</t>
  </si>
  <si>
    <t>233722</t>
  </si>
  <si>
    <t>MAGUEM EPOUSE NTOUTOUMOU</t>
  </si>
  <si>
    <t>P056116447346D</t>
  </si>
  <si>
    <t>233723</t>
  </si>
  <si>
    <t>MAGUEM EPSE KOUETE</t>
  </si>
  <si>
    <t>P067900570528K</t>
  </si>
  <si>
    <t>233724</t>
  </si>
  <si>
    <t>MAGUEM FOMEKONG</t>
  </si>
  <si>
    <t>P099316584353D</t>
  </si>
  <si>
    <t>233725</t>
  </si>
  <si>
    <t>MAGUEM KAMTA</t>
  </si>
  <si>
    <t>P019617160502U</t>
  </si>
  <si>
    <t>233726</t>
  </si>
  <si>
    <t>MAGUEM SOUFFO</t>
  </si>
  <si>
    <t>P069317862201W</t>
  </si>
  <si>
    <t>233727</t>
  </si>
  <si>
    <t>MAGUEM TOKAM</t>
  </si>
  <si>
    <t>ARMELLE EDWIGE</t>
  </si>
  <si>
    <t>P128517038830Q</t>
  </si>
  <si>
    <t>233728</t>
  </si>
  <si>
    <t>MAGUEMFO KENNE</t>
  </si>
  <si>
    <t>P129518519836P</t>
  </si>
  <si>
    <t>233729</t>
  </si>
  <si>
    <t>MAGUEMGA</t>
  </si>
  <si>
    <t>AICHA LANDRY</t>
  </si>
  <si>
    <t>P039818064394G</t>
  </si>
  <si>
    <t>233730</t>
  </si>
  <si>
    <t>MAGUEMGNO</t>
  </si>
  <si>
    <t>ARISTIDE JOELLE</t>
  </si>
  <si>
    <t>P069318509834F</t>
  </si>
  <si>
    <t>233731</t>
  </si>
  <si>
    <t>MAGUEMKAM TAGNE</t>
  </si>
  <si>
    <t>P077117087725Z</t>
  </si>
  <si>
    <t>659650327</t>
  </si>
  <si>
    <t>233732</t>
  </si>
  <si>
    <t>MAGUEMNA</t>
  </si>
  <si>
    <t>SERAPHINE CARINE</t>
  </si>
  <si>
    <t>P019216916737P</t>
  </si>
  <si>
    <t>233733</t>
  </si>
  <si>
    <t>SÉRAPHINE CARINE.</t>
  </si>
  <si>
    <t>P019217274063P</t>
  </si>
  <si>
    <t>233734</t>
  </si>
  <si>
    <t>MAGUEMNING KOM</t>
  </si>
  <si>
    <t>P058816823985G</t>
  </si>
  <si>
    <t>NUTRITIONNISTE</t>
  </si>
  <si>
    <t>233735</t>
  </si>
  <si>
    <t>MAGUEMNO KENGNE CYNTHIA SIDONIE</t>
  </si>
  <si>
    <t>"ETS CHEZ KENGNE"</t>
  </si>
  <si>
    <t>P059715275420Z</t>
  </si>
  <si>
    <t>COMMERCE GENERAL - VENTE DE BOISSONS - PRESTATION DE SERVICES</t>
  </si>
  <si>
    <t>233736</t>
  </si>
  <si>
    <t>MAGUEMO</t>
  </si>
  <si>
    <t>VALDOLINE</t>
  </si>
  <si>
    <t>P059816494695D</t>
  </si>
  <si>
    <t>233737</t>
  </si>
  <si>
    <t>MAGUEMTO NTOUNGSI</t>
  </si>
  <si>
    <t>NECHTILDE</t>
  </si>
  <si>
    <t>P059016012735M</t>
  </si>
  <si>
    <t>233738</t>
  </si>
  <si>
    <t>MAGUEN LIENOU</t>
  </si>
  <si>
    <t>P129317074273K</t>
  </si>
  <si>
    <t>COSMETIQUE ET ALIMENTATION</t>
  </si>
  <si>
    <t>233739</t>
  </si>
  <si>
    <t>MAGUENANG</t>
  </si>
  <si>
    <t>P116917882394K</t>
  </si>
  <si>
    <t>233740</t>
  </si>
  <si>
    <t>MAGUENE KOUAM EPSE NONO CLAUTILDE</t>
  </si>
  <si>
    <t>P014416932856C</t>
  </si>
  <si>
    <t>233741</t>
  </si>
  <si>
    <t>MAGUENKO CECILE</t>
  </si>
  <si>
    <t>( SW 828 BR )</t>
  </si>
  <si>
    <t>P052517996128X</t>
  </si>
  <si>
    <t>233742</t>
  </si>
  <si>
    <t>MAGUENO</t>
  </si>
  <si>
    <t>ROSETTE EDITH</t>
  </si>
  <si>
    <t>P099018048667Y</t>
  </si>
  <si>
    <t>233743</t>
  </si>
  <si>
    <t>MAGUEPOUO</t>
  </si>
  <si>
    <t>P086716189566K</t>
  </si>
  <si>
    <t>233744</t>
  </si>
  <si>
    <t>UNITY</t>
  </si>
  <si>
    <t>P117017513762R</t>
  </si>
  <si>
    <t>233745</t>
  </si>
  <si>
    <t>MAGUEPOUO DARYL JOANE</t>
  </si>
  <si>
    <t>(ETS JOANA DARYL)</t>
  </si>
  <si>
    <t>P039817509716R</t>
  </si>
  <si>
    <t>233746</t>
  </si>
  <si>
    <t>MAGUEPOUO PEFOUBOU</t>
  </si>
  <si>
    <t>P119717336007W</t>
  </si>
  <si>
    <t>MAGUEPOU@GMAIL.COM</t>
  </si>
  <si>
    <t>233747</t>
  </si>
  <si>
    <t>MAGUEPOUO TCHINDA ADRIANE SIMPHORESE</t>
  </si>
  <si>
    <t>P039217002317S</t>
  </si>
  <si>
    <t>233748</t>
  </si>
  <si>
    <t>MAGUEPOUO YEMELONG</t>
  </si>
  <si>
    <t>P129916711025P</t>
  </si>
  <si>
    <t>233749</t>
  </si>
  <si>
    <t>MAGUERE. GOUA</t>
  </si>
  <si>
    <t>P129218016029S</t>
  </si>
  <si>
    <t>233750</t>
  </si>
  <si>
    <t>MAGUESO EUGENIE JUDITH</t>
  </si>
  <si>
    <t>P108012174470X</t>
  </si>
  <si>
    <t>233751</t>
  </si>
  <si>
    <t>MAGUESSO</t>
  </si>
  <si>
    <t>SYLVIANE MILORE</t>
  </si>
  <si>
    <t>P088812572652Y</t>
  </si>
  <si>
    <t>BOUTIQUE/VTE DE BOISSONS NAT.</t>
  </si>
  <si>
    <t>233752</t>
  </si>
  <si>
    <t>MAGUESSONG</t>
  </si>
  <si>
    <t>P126912620579N</t>
  </si>
  <si>
    <t>233753</t>
  </si>
  <si>
    <t>MAGUETE</t>
  </si>
  <si>
    <t>ALVINE DURAMEL</t>
  </si>
  <si>
    <t>P059217116476U</t>
  </si>
  <si>
    <t>233754</t>
  </si>
  <si>
    <t>MAGUETEM EPOUSE KOTE</t>
  </si>
  <si>
    <t>MADELINE</t>
  </si>
  <si>
    <t>P085617305805K</t>
  </si>
  <si>
    <t>233755</t>
  </si>
  <si>
    <t>MAGUETET NICAISE</t>
  </si>
  <si>
    <t>P079017789432P</t>
  </si>
  <si>
    <t>233756</t>
  </si>
  <si>
    <t>MAGUETI</t>
  </si>
  <si>
    <t>ELVICE VINCENSINI</t>
  </si>
  <si>
    <t>P108017749352F</t>
  </si>
  <si>
    <t>233757</t>
  </si>
  <si>
    <t>MAGUETIO EPSEE YEMENE</t>
  </si>
  <si>
    <t>P016800476194D</t>
  </si>
  <si>
    <t>BOUTIQUE &amp; VENTE BH</t>
  </si>
  <si>
    <t>233758</t>
  </si>
  <si>
    <t>MAGUETO TCHINO</t>
  </si>
  <si>
    <t>P010117131728Y</t>
  </si>
  <si>
    <t>233759</t>
  </si>
  <si>
    <t>MAGUETO VIVIANE AIMEE</t>
  </si>
  <si>
    <t>P088412328158Z</t>
  </si>
  <si>
    <t>CARF. MOBIL</t>
  </si>
  <si>
    <t>233760</t>
  </si>
  <si>
    <t>MAGUETSA</t>
  </si>
  <si>
    <t>P088416364470Y</t>
  </si>
  <si>
    <t>233761</t>
  </si>
  <si>
    <t>MAGUETSEI KONGNE</t>
  </si>
  <si>
    <t>AUBIN CABREL</t>
  </si>
  <si>
    <t>P039916663557B</t>
  </si>
  <si>
    <t>233762</t>
  </si>
  <si>
    <t>MAGUETSOP</t>
  </si>
  <si>
    <t>P067416169146J</t>
  </si>
  <si>
    <t>SONG NKOT PONT</t>
  </si>
  <si>
    <t>233763</t>
  </si>
  <si>
    <t>RAISSA LILIANE</t>
  </si>
  <si>
    <t>P029816704276T</t>
  </si>
  <si>
    <t>233764</t>
  </si>
  <si>
    <t>MAGUEU</t>
  </si>
  <si>
    <t>P018216752287U</t>
  </si>
  <si>
    <t>674850664</t>
  </si>
  <si>
    <t>233765</t>
  </si>
  <si>
    <t>Magueu</t>
  </si>
  <si>
    <t>Clémence</t>
  </si>
  <si>
    <t>P118717487280W</t>
  </si>
  <si>
    <t>233766</t>
  </si>
  <si>
    <t>CLÉMENCE DIANE</t>
  </si>
  <si>
    <t>P039216607116W</t>
  </si>
  <si>
    <t>BP6689</t>
  </si>
  <si>
    <t>233767</t>
  </si>
  <si>
    <t>HENRIETTE MADELEINE</t>
  </si>
  <si>
    <t>P126817972362L</t>
  </si>
  <si>
    <t>233768</t>
  </si>
  <si>
    <t>Marie Mado</t>
  </si>
  <si>
    <t>P108017752167Y</t>
  </si>
  <si>
    <t>233769</t>
  </si>
  <si>
    <t>MAGUEU EPSE TAKOUKAM ALINE FLAURE</t>
  </si>
  <si>
    <t>P017800526308Y</t>
  </si>
  <si>
    <t>233770</t>
  </si>
  <si>
    <t>JUNIE NATACHA</t>
  </si>
  <si>
    <t>P019317123748D</t>
  </si>
  <si>
    <t>233771</t>
  </si>
  <si>
    <t>MAGUEU KOUNCHOU</t>
  </si>
  <si>
    <t>P037315327406E</t>
  </si>
  <si>
    <t>233772</t>
  </si>
  <si>
    <t>MAGUEU TCHAWOU CHANCELINE</t>
  </si>
  <si>
    <t>ETS LA CHANCELLE</t>
  </si>
  <si>
    <t>P087400285568C</t>
  </si>
  <si>
    <t>MARCHE CENTRAL - BOUTIQUE N° NH35</t>
  </si>
  <si>
    <t>233773</t>
  </si>
  <si>
    <t>MAGUEWO NKWENTI EPOUSE TAFAM KUIMO</t>
  </si>
  <si>
    <t>P048815422607K</t>
  </si>
  <si>
    <t>LYCEE BOJONGO</t>
  </si>
  <si>
    <t>233774</t>
  </si>
  <si>
    <t>MAGUEYA EPSE DEFFO ORTAVIEMAG</t>
  </si>
  <si>
    <t>MAGUEYA EPSE DEFFO ORTAVIE</t>
  </si>
  <si>
    <t>P035912411291U</t>
  </si>
  <si>
    <t>FACE 7E</t>
  </si>
  <si>
    <t>233775</t>
  </si>
  <si>
    <t>MAGUEYAP AKOUAN</t>
  </si>
  <si>
    <t>GOLDANMER AURELIE</t>
  </si>
  <si>
    <t>P129317499241X</t>
  </si>
  <si>
    <t>ENTREE LYCEE NYLON</t>
  </si>
  <si>
    <t>233776</t>
  </si>
  <si>
    <t>P129312642038K</t>
  </si>
  <si>
    <t>233777</t>
  </si>
  <si>
    <t>MAGUEYEM ADELANCE</t>
  </si>
  <si>
    <t>P018612218691Y</t>
  </si>
  <si>
    <t>233778</t>
  </si>
  <si>
    <t>MAGUEZET WAMBA FRANCOISE</t>
  </si>
  <si>
    <t>MAGUEZET WAMBA</t>
  </si>
  <si>
    <t>P015800501000C</t>
  </si>
  <si>
    <t>CERREFOUR NGODI 2</t>
  </si>
  <si>
    <t>233779</t>
  </si>
  <si>
    <t>MAGUEZEU EP TINKEU JOSEPHINEMAG</t>
  </si>
  <si>
    <t>MAGUEZEU EP TINKEU JOSEPHINE</t>
  </si>
  <si>
    <t>P037212131443P</t>
  </si>
  <si>
    <t>233780</t>
  </si>
  <si>
    <t>MAGUEZI</t>
  </si>
  <si>
    <t>MIRELLE ROFINE</t>
  </si>
  <si>
    <t>P039018164673U</t>
  </si>
  <si>
    <t>233781</t>
  </si>
  <si>
    <t>MAGUEZI WODJI</t>
  </si>
  <si>
    <t>EDHITTE</t>
  </si>
  <si>
    <t>P056716668929J</t>
  </si>
  <si>
    <t>233782</t>
  </si>
  <si>
    <t>MAGUH CLOTILDE</t>
  </si>
  <si>
    <t>P067217169790B</t>
  </si>
  <si>
    <t>233783</t>
  </si>
  <si>
    <t>MAGUI</t>
  </si>
  <si>
    <t>ORNELLA SINTIA</t>
  </si>
  <si>
    <t>P068917647120Y</t>
  </si>
  <si>
    <t>233784</t>
  </si>
  <si>
    <t>P048717795200R</t>
  </si>
  <si>
    <t>233785</t>
  </si>
  <si>
    <t>MAGUI AND PARTNERS SARL</t>
  </si>
  <si>
    <t>M082014970723S</t>
  </si>
  <si>
    <t>233786</t>
  </si>
  <si>
    <t>MAGUI INTERNATIONAL SARL</t>
  </si>
  <si>
    <t>M011200039336S</t>
  </si>
  <si>
    <t>233787</t>
  </si>
  <si>
    <t>P076917605812N</t>
  </si>
  <si>
    <t>233788</t>
  </si>
  <si>
    <t>MAGUI KARIM</t>
  </si>
  <si>
    <t>P128018298893H</t>
  </si>
  <si>
    <t>233789</t>
  </si>
  <si>
    <t>MAGUI SANDEU</t>
  </si>
  <si>
    <t>P109218553520C</t>
  </si>
  <si>
    <t>233790</t>
  </si>
  <si>
    <t>P067316658483J</t>
  </si>
  <si>
    <t>233791</t>
  </si>
  <si>
    <t>P019416584881R</t>
  </si>
  <si>
    <t>233792</t>
  </si>
  <si>
    <t>P105515063815B</t>
  </si>
  <si>
    <t>233793</t>
  </si>
  <si>
    <t>LYDIE JOEL</t>
  </si>
  <si>
    <t>P128617967367F</t>
  </si>
  <si>
    <t>233794</t>
  </si>
  <si>
    <t>MAGUIA EPOUSE YANZE</t>
  </si>
  <si>
    <t>P067217681430L</t>
  </si>
  <si>
    <t>233795</t>
  </si>
  <si>
    <t>MAGUIA EPSE GHOMSI BERNADETTE</t>
  </si>
  <si>
    <t>P125616805929X</t>
  </si>
  <si>
    <t>233796</t>
  </si>
  <si>
    <t>MAGUIA EPSE TAGNE</t>
  </si>
  <si>
    <t>JACQUELINE DUSERE</t>
  </si>
  <si>
    <t>P127516804674G</t>
  </si>
  <si>
    <t>233797</t>
  </si>
  <si>
    <t>MAGUIA KENNE EPSE KADZI</t>
  </si>
  <si>
    <t>P096918162867H</t>
  </si>
  <si>
    <t>233798</t>
  </si>
  <si>
    <t>MAGUIA MBOUEDIA DORIANE BLANCHE</t>
  </si>
  <si>
    <t>P029717697379B</t>
  </si>
  <si>
    <t>233799</t>
  </si>
  <si>
    <t>MAGUIA NGUEKO</t>
  </si>
  <si>
    <t>P048717449627N</t>
  </si>
  <si>
    <t>ASSISTANTE DIRECT</t>
  </si>
  <si>
    <t>233800</t>
  </si>
  <si>
    <t>MAGUIA PRHUIE CATHY</t>
  </si>
  <si>
    <t>P068513913976Q</t>
  </si>
  <si>
    <t>233801</t>
  </si>
  <si>
    <t>Maguia Tchinda</t>
  </si>
  <si>
    <t>P018917978906J</t>
  </si>
  <si>
    <t>233802</t>
  </si>
  <si>
    <t>MAGUIA YVONNE</t>
  </si>
  <si>
    <t>P026718058019H</t>
  </si>
  <si>
    <t>233803</t>
  </si>
  <si>
    <t>MAGUIABI</t>
  </si>
  <si>
    <t>P047616846878F</t>
  </si>
  <si>
    <t>233804</t>
  </si>
  <si>
    <t>MAGUIABOU KOUAM</t>
  </si>
  <si>
    <t>P108216661844N</t>
  </si>
  <si>
    <t>233805</t>
  </si>
  <si>
    <t>MAGUIACHE</t>
  </si>
  <si>
    <t>DORINE FRANCOISE</t>
  </si>
  <si>
    <t>P028817862345W</t>
  </si>
  <si>
    <t>233806</t>
  </si>
  <si>
    <t>MAGUIADEM KOUAM</t>
  </si>
  <si>
    <t>P058318523186U</t>
  </si>
  <si>
    <t>233807</t>
  </si>
  <si>
    <t>MAGUIADOM JOSIE NADINE</t>
  </si>
  <si>
    <t>P067613571333H</t>
  </si>
  <si>
    <t>233808</t>
  </si>
  <si>
    <t>MAGUIAGNE CLAUDETTE REINE 675423718</t>
  </si>
  <si>
    <t>P122017065256P</t>
  </si>
  <si>
    <t>233809</t>
  </si>
  <si>
    <t>MAGUIAGNE EPSEE BOUNDAH NGHONKAP</t>
  </si>
  <si>
    <t>CLAUDETTE REINE</t>
  </si>
  <si>
    <t>P108612601276K</t>
  </si>
  <si>
    <t>BAMENDZI 2/APRES LE CARRF. TPO</t>
  </si>
  <si>
    <t>233810</t>
  </si>
  <si>
    <t>MAGUIAKAM</t>
  </si>
  <si>
    <t>P026600196071G</t>
  </si>
  <si>
    <t>233811</t>
  </si>
  <si>
    <t>MAGUIAKAM KAMDEM</t>
  </si>
  <si>
    <t>P077617798662T</t>
  </si>
  <si>
    <t>233812</t>
  </si>
  <si>
    <t>MAGUIAM</t>
  </si>
  <si>
    <t>P106412704096H</t>
  </si>
  <si>
    <t>233813</t>
  </si>
  <si>
    <t>MAGUIAM KAMGUIA</t>
  </si>
  <si>
    <t>P109014333823Z</t>
  </si>
  <si>
    <t>233814</t>
  </si>
  <si>
    <t>MAGUIAPE EPSE TCHUDJO CLARICE FLORE</t>
  </si>
  <si>
    <t>P122017332922Q</t>
  </si>
  <si>
    <t>233815</t>
  </si>
  <si>
    <t>MAGUIATEU</t>
  </si>
  <si>
    <t>P067616005965G</t>
  </si>
  <si>
    <t>233816</t>
  </si>
  <si>
    <t>MAGUIATEU SIMO</t>
  </si>
  <si>
    <t>P118817219804Q</t>
  </si>
  <si>
    <t>233817</t>
  </si>
  <si>
    <t>MAGUIAWA</t>
  </si>
  <si>
    <t>FLORENTINE NOEL</t>
  </si>
  <si>
    <t>P127712706232U</t>
  </si>
  <si>
    <t>QTIER FOMGOUM LIEU
DIT MARCHE</t>
  </si>
  <si>
    <t>233818</t>
  </si>
  <si>
    <t>RABIATOU AUDREY</t>
  </si>
  <si>
    <t>P068516379864P</t>
  </si>
  <si>
    <t>233819</t>
  </si>
  <si>
    <t>MAGUIAWO</t>
  </si>
  <si>
    <t>JACQUELINE D'OR</t>
  </si>
  <si>
    <t>P018112631739R</t>
  </si>
  <si>
    <t>233820</t>
  </si>
  <si>
    <t>MAGUIAWO JACQUELINE</t>
  </si>
  <si>
    <t>ETS MAGUIAWO JACQUELINE</t>
  </si>
  <si>
    <t>P018100473747M</t>
  </si>
  <si>
    <t>233821</t>
  </si>
  <si>
    <t>MAGUIB A BIAKAN</t>
  </si>
  <si>
    <t>P069117694305G</t>
  </si>
  <si>
    <t>233822</t>
  </si>
  <si>
    <t>MAGUIB A ZIEM EPSE SEUDJEO</t>
  </si>
  <si>
    <t>P098115415390M</t>
  </si>
  <si>
    <t>233823</t>
  </si>
  <si>
    <t>MAGUIDA</t>
  </si>
  <si>
    <t>P019312503989C</t>
  </si>
  <si>
    <t>233824</t>
  </si>
  <si>
    <t>MAGUIDAM TEZEBON</t>
  </si>
  <si>
    <t>JOSELINE DE PICARD</t>
  </si>
  <si>
    <t>P029217680564G</t>
  </si>
  <si>
    <t>233825</t>
  </si>
  <si>
    <t>MAGUIDOM TEGUE SANDRINE FLORE</t>
  </si>
  <si>
    <t>ETS SANDY SHOP</t>
  </si>
  <si>
    <t>P118212528324C</t>
  </si>
  <si>
    <t>MARCHE CENTRAL BTQ 049</t>
  </si>
  <si>
    <t>233826</t>
  </si>
  <si>
    <t>MAGUIE</t>
  </si>
  <si>
    <t>P058516906189F</t>
  </si>
  <si>
    <t>233827</t>
  </si>
  <si>
    <t>CHARLYNE MIRABELLE</t>
  </si>
  <si>
    <t>P048914598033N</t>
  </si>
  <si>
    <t>233828</t>
  </si>
  <si>
    <t>MAGUIE KOUANKEKAM</t>
  </si>
  <si>
    <t>P017118562856R</t>
  </si>
  <si>
    <t>APRES LA JARDINIERE</t>
  </si>
  <si>
    <t>233829</t>
  </si>
  <si>
    <t>MAGUIE TCHINDA EPSE FOMATH</t>
  </si>
  <si>
    <t>P106518027264Y</t>
  </si>
  <si>
    <t>233830</t>
  </si>
  <si>
    <t>MAGUIE TSAPLACK</t>
  </si>
  <si>
    <t>P019016617566D</t>
  </si>
  <si>
    <t>DJOUMBA ET QUARTIER HAOUSSA</t>
  </si>
  <si>
    <t>233831</t>
  </si>
  <si>
    <t>MAGUIEDEM EPSE POUOKAM</t>
  </si>
  <si>
    <t>JOSEPHINE ANGELE</t>
  </si>
  <si>
    <t>P116917785102P</t>
  </si>
  <si>
    <t>233832</t>
  </si>
  <si>
    <t>MAGUIEDEM JOSEPHINE ANGELEMAGU</t>
  </si>
  <si>
    <t>MAGUIEDEM JOSEPHINE ANGELE</t>
  </si>
  <si>
    <t>P116912350838P</t>
  </si>
  <si>
    <t>233833</t>
  </si>
  <si>
    <t>MAGUIEKAM EPSEE PASSI</t>
  </si>
  <si>
    <t>P126512406995G</t>
  </si>
  <si>
    <t>VENTE PDUITS PHYTO SANITAIRES</t>
  </si>
  <si>
    <t>DJELENG
LIEU DIT TOTAL EN BAS</t>
  </si>
  <si>
    <t>233834</t>
  </si>
  <si>
    <t>MAGUIETO EPSE IMELONG</t>
  </si>
  <si>
    <t>P117118062244B</t>
  </si>
  <si>
    <t>233835</t>
  </si>
  <si>
    <t>MAGUIETOG DJIOGUE</t>
  </si>
  <si>
    <t>LEOCADINE NICAISE</t>
  </si>
  <si>
    <t>P058917706585A</t>
  </si>
  <si>
    <t>233836</t>
  </si>
  <si>
    <t>MAGUIETSE</t>
  </si>
  <si>
    <t>P118417855001Z</t>
  </si>
  <si>
    <t>233837</t>
  </si>
  <si>
    <t>MAGUIEZE</t>
  </si>
  <si>
    <t>P020417001096W</t>
  </si>
  <si>
    <t>FORMATION COUTURE</t>
  </si>
  <si>
    <t>233838</t>
  </si>
  <si>
    <t>MAGUIEZE NZOKO HONORINE</t>
  </si>
  <si>
    <t>P037400202626P</t>
  </si>
  <si>
    <t>233839</t>
  </si>
  <si>
    <t>MAGUIEZE PEGNO EPSE</t>
  </si>
  <si>
    <t>NGNOMPOTSIO ALICE</t>
  </si>
  <si>
    <t>P108316299182T</t>
  </si>
  <si>
    <t>233840</t>
  </si>
  <si>
    <t>MAGUIEZE PEGNO NZONDAP</t>
  </si>
  <si>
    <t>ALICE"ETS MAPS SVCES"</t>
  </si>
  <si>
    <t>P108312146943Z</t>
  </si>
  <si>
    <t>NEW TOWN/BEHIND POLICE STATION</t>
  </si>
  <si>
    <t>233841</t>
  </si>
  <si>
    <t>MAGUIFFO HENRIETTE</t>
  </si>
  <si>
    <t>P027212568503T</t>
  </si>
  <si>
    <t>233842</t>
  </si>
  <si>
    <t>MAGUIHAM TEGUEU</t>
  </si>
  <si>
    <t>P097017062999L</t>
  </si>
  <si>
    <t>233843</t>
  </si>
  <si>
    <t>MAGUIKAM</t>
  </si>
  <si>
    <t>P037212621835L</t>
  </si>
  <si>
    <t>233844</t>
  </si>
  <si>
    <t>MAGUILONG EPSE NILSSON JULIENNE</t>
  </si>
  <si>
    <t>P127516430419X</t>
  </si>
  <si>
    <t>233845</t>
  </si>
  <si>
    <t>MAGUIM</t>
  </si>
  <si>
    <t>P067717938421T</t>
  </si>
  <si>
    <t>233846</t>
  </si>
  <si>
    <t>MAGUIM EPOUSE TEDONDJIO</t>
  </si>
  <si>
    <t>FLAURE</t>
  </si>
  <si>
    <t>P089217479812C</t>
  </si>
  <si>
    <t>233847</t>
  </si>
  <si>
    <t>MAGUIM LONTSI EPOUSE WAMBA</t>
  </si>
  <si>
    <t>SYLVIANE (ETS LA PLOMBERIE)</t>
  </si>
  <si>
    <t>P048717339477B</t>
  </si>
  <si>
    <t>CARREFOUR MUTZIG FACE STATION SERVICE OLA B ÉNERGIE</t>
  </si>
  <si>
    <t>233848</t>
  </si>
  <si>
    <t>MAGUIMFOUET</t>
  </si>
  <si>
    <t>P118112579128F</t>
  </si>
  <si>
    <t>NDOGSIMBI HOTEL LA PENSION</t>
  </si>
  <si>
    <t>233849</t>
  </si>
  <si>
    <t>MAGUIMO NTSANA EPOUSE NTAMBAN</t>
  </si>
  <si>
    <t>ROLANDE CLAIRE</t>
  </si>
  <si>
    <t>P068616136920X</t>
  </si>
  <si>
    <t>233850</t>
  </si>
  <si>
    <t>MAGUIMZEM</t>
  </si>
  <si>
    <t>ROSE EDITHE</t>
  </si>
  <si>
    <t>P118017826128P</t>
  </si>
  <si>
    <t>233851</t>
  </si>
  <si>
    <t>MAGUINA TOUAKWA</t>
  </si>
  <si>
    <t>P122015316965Y</t>
  </si>
  <si>
    <t>233852</t>
  </si>
  <si>
    <t>MAGUIP</t>
  </si>
  <si>
    <t>P108512131053A</t>
  </si>
  <si>
    <t>RESTAURANT-VENTE BOISS.HYGIENIQUES</t>
  </si>
  <si>
    <t>233853</t>
  </si>
  <si>
    <t>MAGUIP A NTA</t>
  </si>
  <si>
    <t>JULIENNE CLARISSE</t>
  </si>
  <si>
    <t>P068917214830Q</t>
  </si>
  <si>
    <t>233854</t>
  </si>
  <si>
    <t>MAGUIP A RIM</t>
  </si>
  <si>
    <t>SONIA MIRABELLE</t>
  </si>
  <si>
    <t>P038917532770C</t>
  </si>
  <si>
    <t>233855</t>
  </si>
  <si>
    <t>MAGUIP ABANDA</t>
  </si>
  <si>
    <t>P088216830994W</t>
  </si>
  <si>
    <t>233856</t>
  </si>
  <si>
    <t>MAGUIPA NOUTSA</t>
  </si>
  <si>
    <t>TOSCANIE MARCELLE</t>
  </si>
  <si>
    <t>P039417228353T</t>
  </si>
  <si>
    <t>233857</t>
  </si>
  <si>
    <t>MAGUIRA OUMAR</t>
  </si>
  <si>
    <t>P019215965651L</t>
  </si>
  <si>
    <t>233858</t>
  </si>
  <si>
    <t>MAGUISSA</t>
  </si>
  <si>
    <t>P129117307800Z</t>
  </si>
  <si>
    <t>233859</t>
  </si>
  <si>
    <t>MAGUITO</t>
  </si>
  <si>
    <t>ADELINE ALLIANCE</t>
  </si>
  <si>
    <t>P078017707010M</t>
  </si>
  <si>
    <t>233860</t>
  </si>
  <si>
    <t>P117317456729G</t>
  </si>
  <si>
    <t>ANGALE DERRIERE LA CNPS</t>
  </si>
  <si>
    <t>233861</t>
  </si>
  <si>
    <t>MAGUITO EPSE TADZO</t>
  </si>
  <si>
    <t>P077316269501G</t>
  </si>
  <si>
    <t>233862</t>
  </si>
  <si>
    <t>MAGUITO FOUTSOP</t>
  </si>
  <si>
    <t>BERNARDINE</t>
  </si>
  <si>
    <t>P069518108841C</t>
  </si>
  <si>
    <t>233863</t>
  </si>
  <si>
    <t>MAGUITO GWLADIS ROVIALE</t>
  </si>
  <si>
    <t>P099412550188C</t>
  </si>
  <si>
    <t>233864</t>
  </si>
  <si>
    <t>MAGUITO TIMENE BEATRICE</t>
  </si>
  <si>
    <t>P018200571614K</t>
  </si>
  <si>
    <t>233865</t>
  </si>
  <si>
    <t>MAGUIWO KAPTCHOUANG</t>
  </si>
  <si>
    <t>DELYCA LOVE</t>
  </si>
  <si>
    <t>P049917892674K</t>
  </si>
  <si>
    <t>233866</t>
  </si>
  <si>
    <t>MAGUM</t>
  </si>
  <si>
    <t>P029017731924Y</t>
  </si>
  <si>
    <t>233867</t>
  </si>
  <si>
    <t>MAGUNTE</t>
  </si>
  <si>
    <t>YVETTE CONFIANCE</t>
  </si>
  <si>
    <t>P127217463761B</t>
  </si>
  <si>
    <t>COMMERCE &amp; LIVRAISON</t>
  </si>
  <si>
    <t>233868</t>
  </si>
  <si>
    <t>MAGUO TIAYO</t>
  </si>
  <si>
    <t>P109716426817L</t>
  </si>
  <si>
    <t>233869</t>
  </si>
  <si>
    <t>MAGUOUO TAFOYM PHILOMENE</t>
  </si>
  <si>
    <t>MAGUOUO TAFOM</t>
  </si>
  <si>
    <t>P108912702051B</t>
  </si>
  <si>
    <t>233870</t>
  </si>
  <si>
    <t>MAGUTE</t>
  </si>
  <si>
    <t>P068117796668C</t>
  </si>
  <si>
    <t>233871</t>
  </si>
  <si>
    <t>MAGUY EVENTS</t>
  </si>
  <si>
    <t>M042517671909M</t>
  </si>
  <si>
    <t>233872</t>
  </si>
  <si>
    <t>MAGWA</t>
  </si>
  <si>
    <t>P016912325888R</t>
  </si>
  <si>
    <t>233873</t>
  </si>
  <si>
    <t>P015517555776E</t>
  </si>
  <si>
    <t>TOUNGANG 6</t>
  </si>
  <si>
    <t>233874</t>
  </si>
  <si>
    <t>MAGWA DEBOI</t>
  </si>
  <si>
    <t>LEONCE ZETA</t>
  </si>
  <si>
    <t>P068117003461H</t>
  </si>
  <si>
    <t>233875</t>
  </si>
  <si>
    <t>MAGWA KENGNI EPOUSE DJOKAM</t>
  </si>
  <si>
    <t>STEPHANIE BLANCHE</t>
  </si>
  <si>
    <t>P028817600401N</t>
  </si>
  <si>
    <t>BOBONGO ENTREE BILLES</t>
  </si>
  <si>
    <t>233876</t>
  </si>
  <si>
    <t>MAGWA NADEGE LAUREETS</t>
  </si>
  <si>
    <t>ETS MAGWA NADEGE</t>
  </si>
  <si>
    <t>P098012468277H</t>
  </si>
  <si>
    <t>233877</t>
  </si>
  <si>
    <t>MAGWA STEPHANE CHE</t>
  </si>
  <si>
    <t>P059716380215K</t>
  </si>
  <si>
    <t>233878</t>
  </si>
  <si>
    <t>MAGWA TCHEDJOU EPSE FOGUE</t>
  </si>
  <si>
    <t>JOSIANE DALIE</t>
  </si>
  <si>
    <t>P108617568375R</t>
  </si>
  <si>
    <t>233879</t>
  </si>
  <si>
    <t>MAGWA TEGANG</t>
  </si>
  <si>
    <t>BORIS SILVERE</t>
  </si>
  <si>
    <t>P019216616005C</t>
  </si>
  <si>
    <t>233880</t>
  </si>
  <si>
    <t>MAGWA TIENTCHEU JEAN LUCIEN</t>
  </si>
  <si>
    <t>P122017207433E</t>
  </si>
  <si>
    <t>233881</t>
  </si>
  <si>
    <t>MAGWA WANDEU</t>
  </si>
  <si>
    <t>P018318390340E</t>
  </si>
  <si>
    <t>233882</t>
  </si>
  <si>
    <t>MAGWAH</t>
  </si>
  <si>
    <t>P097718400906L</t>
  </si>
  <si>
    <t>COMMERCE GENERAL, PRESTATION DE SERVICE..........</t>
  </si>
  <si>
    <t>233883</t>
  </si>
  <si>
    <t>MAGWANAT NNAMEKONG RACHEL</t>
  </si>
  <si>
    <t>P097700549172N</t>
  </si>
  <si>
    <t>233884</t>
  </si>
  <si>
    <t>MAGWE</t>
  </si>
  <si>
    <t>P087417273433K</t>
  </si>
  <si>
    <t>MARCHÉ A CPTOIR B232</t>
  </si>
  <si>
    <t>233885</t>
  </si>
  <si>
    <t>P087614795093F</t>
  </si>
  <si>
    <t>CARREFOUR MARIE-ALBERT</t>
  </si>
  <si>
    <t>233886</t>
  </si>
  <si>
    <t>MAGWELL CONSULTING</t>
  </si>
  <si>
    <t>M032318081364L</t>
  </si>
  <si>
    <t>233887</t>
  </si>
  <si>
    <t>MAGWET</t>
  </si>
  <si>
    <t>P065715518866M</t>
  </si>
  <si>
    <t>233888</t>
  </si>
  <si>
    <t>MAGWET GROUP SARL</t>
  </si>
  <si>
    <t>M102417178334C</t>
  </si>
  <si>
    <t>CG/ELECTRICITE</t>
  </si>
  <si>
    <t>233889</t>
  </si>
  <si>
    <t>M102417173745Q</t>
  </si>
  <si>
    <t>233890</t>
  </si>
  <si>
    <t>M037100006214Q</t>
  </si>
  <si>
    <t>233891</t>
  </si>
  <si>
    <t>ADÉLINE WANGIA</t>
  </si>
  <si>
    <t>P038216983444D</t>
  </si>
  <si>
    <t>678859999</t>
  </si>
  <si>
    <t>233892</t>
  </si>
  <si>
    <t>P016000311080B</t>
  </si>
  <si>
    <t>233893</t>
  </si>
  <si>
    <t>CECILIA KONGLA</t>
  </si>
  <si>
    <t>P016217148963N</t>
  </si>
  <si>
    <t>BAILLERESSE DE L'ETAT</t>
  </si>
  <si>
    <t>NGOILUM</t>
  </si>
  <si>
    <t>233894</t>
  </si>
  <si>
    <t>CLOVAS MUKONG</t>
  </si>
  <si>
    <t>P129816352688N</t>
  </si>
  <si>
    <t>233895</t>
  </si>
  <si>
    <t>CYDOLINE MBWEMAH</t>
  </si>
  <si>
    <t>P067816315592R</t>
  </si>
  <si>
    <t>233896</t>
  </si>
  <si>
    <t>EBENEZER PAUL</t>
  </si>
  <si>
    <t>P016400299503W</t>
  </si>
  <si>
    <t>233897</t>
  </si>
  <si>
    <t>ERNESTINE DJINSOW</t>
  </si>
  <si>
    <t>P018016379190P</t>
  </si>
  <si>
    <t>233898</t>
  </si>
  <si>
    <t>FLORENCE FOMUKONG</t>
  </si>
  <si>
    <t>P128818265640M</t>
  </si>
  <si>
    <t>233899</t>
  </si>
  <si>
    <t>GAINAN KIMBI</t>
  </si>
  <si>
    <t>P089016029614T</t>
  </si>
  <si>
    <t>233900</t>
  </si>
  <si>
    <t>P017516288500R</t>
  </si>
  <si>
    <t>233901</t>
  </si>
  <si>
    <t>JANETTE ZHIA</t>
  </si>
  <si>
    <t>P059217793015W</t>
  </si>
  <si>
    <t>233902</t>
  </si>
  <si>
    <t>P068116677707Z</t>
  </si>
  <si>
    <t>233903</t>
  </si>
  <si>
    <t>LILIAN TAH</t>
  </si>
  <si>
    <t>P077516652759W</t>
  </si>
  <si>
    <t>233904</t>
  </si>
  <si>
    <t>P106211374727K</t>
  </si>
  <si>
    <t>COMMERCE DE VIVRES FRAIS</t>
  </si>
  <si>
    <t>233905</t>
  </si>
  <si>
    <t>P019916629900F</t>
  </si>
  <si>
    <t>233906</t>
  </si>
  <si>
    <t>P016217642665P</t>
  </si>
  <si>
    <t>233907</t>
  </si>
  <si>
    <t>Mah</t>
  </si>
  <si>
    <t>Michel archange Raphaël</t>
  </si>
  <si>
    <t>P100117936379K</t>
  </si>
  <si>
    <t>233908</t>
  </si>
  <si>
    <t>P059217746338H</t>
  </si>
  <si>
    <t>233909</t>
  </si>
  <si>
    <t>P057016992995U</t>
  </si>
  <si>
    <t>233910</t>
  </si>
  <si>
    <t>P036017508440N</t>
  </si>
  <si>
    <t>233911</t>
  </si>
  <si>
    <t>P036018583725U</t>
  </si>
  <si>
    <t>233912</t>
  </si>
  <si>
    <t>QUINTA BRIGHT YAH</t>
  </si>
  <si>
    <t>P058916352678M</t>
  </si>
  <si>
    <t>233913</t>
  </si>
  <si>
    <t>SALOME FRANCINE</t>
  </si>
  <si>
    <t>P019612439000A</t>
  </si>
  <si>
    <t>233914</t>
  </si>
  <si>
    <t>SAWLANGE</t>
  </si>
  <si>
    <t>P107914885146C</t>
  </si>
  <si>
    <t>233915</t>
  </si>
  <si>
    <t>SOLANGE NJI</t>
  </si>
  <si>
    <t>P129014418659Q</t>
  </si>
  <si>
    <t>SALE FOODS</t>
  </si>
  <si>
    <t>233916</t>
  </si>
  <si>
    <t>TEKEH PHOEBE</t>
  </si>
  <si>
    <t>P014500243883N</t>
  </si>
  <si>
    <t>233917</t>
  </si>
  <si>
    <t>Mah alima</t>
  </si>
  <si>
    <t>P033317933940W</t>
  </si>
  <si>
    <t>233918</t>
  </si>
  <si>
    <t>MAH ANDRE MARIE</t>
  </si>
  <si>
    <t>P125417756028T</t>
  </si>
  <si>
    <t>233919</t>
  </si>
  <si>
    <t>MAH ASAA EPSE FOGANG</t>
  </si>
  <si>
    <t>P056816656655W</t>
  </si>
  <si>
    <t>233920</t>
  </si>
  <si>
    <t>MAH D'S SMART CONSTRUCTION COMPANY LTD</t>
  </si>
  <si>
    <t>M022217098856Z</t>
  </si>
  <si>
    <t>233921</t>
  </si>
  <si>
    <t>MAH ELECTRONICS SARL</t>
  </si>
  <si>
    <t>MAH ELECTRONICS</t>
  </si>
  <si>
    <t>M041300045672H</t>
  </si>
  <si>
    <t>233922</t>
  </si>
  <si>
    <t>MAH ENOUGUI</t>
  </si>
  <si>
    <t>ULRICH TANGUY</t>
  </si>
  <si>
    <t>P108014379442K</t>
  </si>
  <si>
    <t>233923</t>
  </si>
  <si>
    <t>MAH EPOSI FOMUNJONG</t>
  </si>
  <si>
    <t>MAH EPOSI FOMUJONG</t>
  </si>
  <si>
    <t>P099212634207S</t>
  </si>
  <si>
    <t>HAI DRESSER</t>
  </si>
  <si>
    <t>CAPITAL STREET</t>
  </si>
  <si>
    <t>233924</t>
  </si>
  <si>
    <t>MAH EPSE BAH GRACE</t>
  </si>
  <si>
    <t>P015900536322W</t>
  </si>
  <si>
    <t>BARONDO QUARTER</t>
  </si>
  <si>
    <t>233925</t>
  </si>
  <si>
    <t>MAH EPSE NFORGWEI DELPHINE AKWE</t>
  </si>
  <si>
    <t>P125916189497Z</t>
  </si>
  <si>
    <t>233926</t>
  </si>
  <si>
    <t>Mah épse Nzeze Constance Tita</t>
  </si>
  <si>
    <t>P017612088848D</t>
  </si>
  <si>
    <t>Vente boissons alcolisées</t>
  </si>
  <si>
    <t>233927</t>
  </si>
  <si>
    <t>MAH FERDINAND KIND</t>
  </si>
  <si>
    <t>KEPNE QENA</t>
  </si>
  <si>
    <t>P099216728529A</t>
  </si>
  <si>
    <t>233928</t>
  </si>
  <si>
    <t>MAH FORTU</t>
  </si>
  <si>
    <t>P127700383454K</t>
  </si>
  <si>
    <t>233929</t>
  </si>
  <si>
    <t>MAH JACQUELINE</t>
  </si>
  <si>
    <t>P058316942350U</t>
  </si>
  <si>
    <t>233930</t>
  </si>
  <si>
    <t>MAH JEAN ALAIN</t>
  </si>
  <si>
    <t>P122016734750Z</t>
  </si>
  <si>
    <t>233931</t>
  </si>
  <si>
    <t>MAH JUDITH</t>
  </si>
  <si>
    <t>P128512573541P</t>
  </si>
  <si>
    <t>233932</t>
  </si>
  <si>
    <t>MAH LAURITER TEMBILE</t>
  </si>
  <si>
    <t>P018417530216J</t>
  </si>
  <si>
    <t>233933</t>
  </si>
  <si>
    <t>MAH MARY NGAH</t>
  </si>
  <si>
    <t>(K-LINKS ENTERPRISE)</t>
  </si>
  <si>
    <t>P028516421794C</t>
  </si>
  <si>
    <t>TARVEN JUNCTION</t>
  </si>
  <si>
    <t>233934</t>
  </si>
  <si>
    <t>MAH MBAH</t>
  </si>
  <si>
    <t>P108917875185B</t>
  </si>
  <si>
    <t>233935</t>
  </si>
  <si>
    <t>MAH MBAKU</t>
  </si>
  <si>
    <t>P018416808764K</t>
  </si>
  <si>
    <t>233936</t>
  </si>
  <si>
    <t>MAH MGBATOU RAISSA</t>
  </si>
  <si>
    <t>(ETS MGM) (ETS MGRAISSA) (ETS MGBATOU)</t>
  </si>
  <si>
    <t>P059316353008A</t>
  </si>
  <si>
    <t>OLEMBA</t>
  </si>
  <si>
    <t>233937</t>
  </si>
  <si>
    <t>MAH NGWEHJA</t>
  </si>
  <si>
    <t>P038417846973C</t>
  </si>
  <si>
    <t>233938</t>
  </si>
  <si>
    <t>MAH NICOLINE MAAH</t>
  </si>
  <si>
    <t>P049917768282D</t>
  </si>
  <si>
    <t>233939</t>
  </si>
  <si>
    <t>MAH SARL</t>
  </si>
  <si>
    <t>M010900026429D</t>
  </si>
  <si>
    <t>233940</t>
  </si>
  <si>
    <t>MAH TIKU</t>
  </si>
  <si>
    <t>P098517466085A</t>
  </si>
  <si>
    <t>CARREFOUR MITZIG</t>
  </si>
  <si>
    <t>233941</t>
  </si>
  <si>
    <t>LANDRINE JOELLE</t>
  </si>
  <si>
    <t>P099115985995U</t>
  </si>
  <si>
    <t>233942</t>
  </si>
  <si>
    <t>MAHA BATIA GUEIME</t>
  </si>
  <si>
    <t>P098218078096P</t>
  </si>
  <si>
    <t>233943</t>
  </si>
  <si>
    <t>MAHA MOUD</t>
  </si>
  <si>
    <t>P109216616767P</t>
  </si>
  <si>
    <t>233944</t>
  </si>
  <si>
    <t>MAHA MOUDOU</t>
  </si>
  <si>
    <t>P099516158899D</t>
  </si>
  <si>
    <t>233945</t>
  </si>
  <si>
    <t>MAHABE GABIBO VOURDANNE</t>
  </si>
  <si>
    <t>P017312678366N</t>
  </si>
  <si>
    <t>233946</t>
  </si>
  <si>
    <t>MAHABO TCHIOTCHOUA</t>
  </si>
  <si>
    <t>MARIANE BELLA</t>
  </si>
  <si>
    <t>P090117062647L</t>
  </si>
  <si>
    <t>233947</t>
  </si>
  <si>
    <t>MAHACK KANKO EPSE DANDJIO</t>
  </si>
  <si>
    <t>P076517813788W</t>
  </si>
  <si>
    <t>233948</t>
  </si>
  <si>
    <t>MAHAD ALI AFRAH</t>
  </si>
  <si>
    <t>P018816773358G</t>
  </si>
  <si>
    <t>233949</t>
  </si>
  <si>
    <t>P018816774901A</t>
  </si>
  <si>
    <t>233950</t>
  </si>
  <si>
    <t>MAHAdA  NZONDAVALENTINE RUTH</t>
  </si>
  <si>
    <t>Ets RUTH &amp; Fils</t>
  </si>
  <si>
    <t>P027918012596P</t>
  </si>
  <si>
    <t>233951</t>
  </si>
  <si>
    <t>MAHADA SALOMENE</t>
  </si>
  <si>
    <t>P117712571037A</t>
  </si>
  <si>
    <t>2 E DESCENTE CASA</t>
  </si>
  <si>
    <t>233952</t>
  </si>
  <si>
    <t>MAHADE FOKAM EPSE MBA KENGNE CARINE BEATRICE</t>
  </si>
  <si>
    <t>ETS LA POSITION</t>
  </si>
  <si>
    <t>P068815174935Y</t>
  </si>
  <si>
    <t>233953</t>
  </si>
  <si>
    <t>MAHADI</t>
  </si>
  <si>
    <t>DANIEL ROBERT</t>
  </si>
  <si>
    <t>P065812637106U</t>
  </si>
  <si>
    <t>233954</t>
  </si>
  <si>
    <t>P017717858813J</t>
  </si>
  <si>
    <t>233955</t>
  </si>
  <si>
    <t>MAHADI AHMAT ABDELMADJID</t>
  </si>
  <si>
    <t>P019416287444F</t>
  </si>
  <si>
    <t>233956</t>
  </si>
  <si>
    <t>MAHADI LUC</t>
  </si>
  <si>
    <t>J'AI TELLEMENT SOIT BAR</t>
  </si>
  <si>
    <t>P044411333380S</t>
  </si>
  <si>
    <t>233957</t>
  </si>
  <si>
    <t>MAHADI MELENGO CECILE BEATRICE</t>
  </si>
  <si>
    <t>P127716829633M</t>
  </si>
  <si>
    <t>233958</t>
  </si>
  <si>
    <t>MAHADI MELENGO CÉCILE BÉATRICE</t>
  </si>
  <si>
    <t>P127716315923K</t>
  </si>
  <si>
    <t>233959</t>
  </si>
  <si>
    <t>MAHADI NKEMBE</t>
  </si>
  <si>
    <t>P018316382152Y</t>
  </si>
  <si>
    <t>233960</t>
  </si>
  <si>
    <t>MAHADI TIDJANI</t>
  </si>
  <si>
    <t>P080016976243N</t>
  </si>
  <si>
    <t>233961</t>
  </si>
  <si>
    <t>MAHADJIO KOTENANG</t>
  </si>
  <si>
    <t>P040016088192A</t>
  </si>
  <si>
    <t>233962</t>
  </si>
  <si>
    <t>MAHADJIR</t>
  </si>
  <si>
    <t>P018418068864H</t>
  </si>
  <si>
    <t>233963</t>
  </si>
  <si>
    <t>MAHADJIRI MADI</t>
  </si>
  <si>
    <t>P030217080342S</t>
  </si>
  <si>
    <t>233964</t>
  </si>
  <si>
    <t>MAHADJO FAGNI YVETTE BERNADETTE</t>
  </si>
  <si>
    <t>P057316943881P</t>
  </si>
  <si>
    <t>233965</t>
  </si>
  <si>
    <t>MAHADJOU</t>
  </si>
  <si>
    <t>P029217697656D</t>
  </si>
  <si>
    <t>233966</t>
  </si>
  <si>
    <t>P039217098375M</t>
  </si>
  <si>
    <t>233967</t>
  </si>
  <si>
    <t>MAHADJOU TANKO</t>
  </si>
  <si>
    <t>P116418587378F</t>
  </si>
  <si>
    <t>233968</t>
  </si>
  <si>
    <t>MAHADOU</t>
  </si>
  <si>
    <t>P018417742918Z</t>
  </si>
  <si>
    <t>233969</t>
  </si>
  <si>
    <t>MAHADOU NAZIROU</t>
  </si>
  <si>
    <t>P018012326356C</t>
  </si>
  <si>
    <t>mercerie</t>
  </si>
  <si>
    <t>233970</t>
  </si>
  <si>
    <t>MAHADOUM</t>
  </si>
  <si>
    <t>P077912175740K</t>
  </si>
  <si>
    <t>233971</t>
  </si>
  <si>
    <t>MAHAFA SARL</t>
  </si>
  <si>
    <t>MHF SARL</t>
  </si>
  <si>
    <t>M042517674851T</t>
  </si>
  <si>
    <t>COMMERCE GENERAL, PRESTATION DE SERVICES, IMPORT – EXPORT, BÂTIMENTS TRAVAUX PUBLICS (BTP)</t>
  </si>
  <si>
    <t>233972</t>
  </si>
  <si>
    <t>MAHAG FOWE</t>
  </si>
  <si>
    <t>EDITH CÉLINE</t>
  </si>
  <si>
    <t>P098225228357T</t>
  </si>
  <si>
    <t>ENTREE BILLE - CONTAIRE</t>
  </si>
  <si>
    <t>233973</t>
  </si>
  <si>
    <t>MAHAGANG TCHIO</t>
  </si>
  <si>
    <t>LAURELLE NADIA</t>
  </si>
  <si>
    <t>P088618483679F</t>
  </si>
  <si>
    <t>233974</t>
  </si>
  <si>
    <t>MAHAGNE DJOUTSING EPSEE KUITCHE</t>
  </si>
  <si>
    <t>HELENE HONORINE</t>
  </si>
  <si>
    <t>P026912208336A</t>
  </si>
  <si>
    <t>233975</t>
  </si>
  <si>
    <t>MAHAGNE ELISABETH</t>
  </si>
  <si>
    <t>P076812414767R</t>
  </si>
  <si>
    <t>233976</t>
  </si>
  <si>
    <t>MAHAGOUA EPSE NOUTEGNI</t>
  </si>
  <si>
    <t>P095717661404Y</t>
  </si>
  <si>
    <t>233977</t>
  </si>
  <si>
    <t>MAHAGOUM SOUOP</t>
  </si>
  <si>
    <t>LILIANE MAFILLE</t>
  </si>
  <si>
    <t>P038312151341C</t>
  </si>
  <si>
    <t>233978</t>
  </si>
  <si>
    <t>ETS MAHAI</t>
  </si>
  <si>
    <t>P014900181812Z</t>
  </si>
  <si>
    <t>233979</t>
  </si>
  <si>
    <t>JULLET</t>
  </si>
  <si>
    <t>P108017679314H</t>
  </si>
  <si>
    <t>233980</t>
  </si>
  <si>
    <t>P128017685499E</t>
  </si>
  <si>
    <t>233981</t>
  </si>
  <si>
    <t>KDA</t>
  </si>
  <si>
    <t>P018217328265K</t>
  </si>
  <si>
    <t>233982</t>
  </si>
  <si>
    <t>MAHAILET</t>
  </si>
  <si>
    <t>DELPHINE ANNE</t>
  </si>
  <si>
    <t>P079916845198L</t>
  </si>
  <si>
    <t>233983</t>
  </si>
  <si>
    <t>WINFRIED</t>
  </si>
  <si>
    <t>P025018039414Z</t>
  </si>
  <si>
    <t>233984</t>
  </si>
  <si>
    <t>MAHAILET ZOA</t>
  </si>
  <si>
    <t>MAJORIE ESTHER</t>
  </si>
  <si>
    <t>P099616845211E</t>
  </si>
  <si>
    <t>233985</t>
  </si>
  <si>
    <t>MAHAK PAGABO</t>
  </si>
  <si>
    <t>P048217596831D</t>
  </si>
  <si>
    <t>233986</t>
  </si>
  <si>
    <t>MAHAKA SADEU JEANNE CHRISTELLE</t>
  </si>
  <si>
    <t>(ETS CHRIST HEAVENONLINEELECTRIC)</t>
  </si>
  <si>
    <t>P028816261398X</t>
  </si>
  <si>
    <t>233987</t>
  </si>
  <si>
    <t>MAHAKAM</t>
  </si>
  <si>
    <t>P068516209907M</t>
  </si>
  <si>
    <t>233988</t>
  </si>
  <si>
    <t>P078817182552Q</t>
  </si>
  <si>
    <t>233989</t>
  </si>
  <si>
    <t>ORLINE NADEGE</t>
  </si>
  <si>
    <t>P118117042044P</t>
  </si>
  <si>
    <t>233990</t>
  </si>
  <si>
    <t>MAHAKAM FOTSO</t>
  </si>
  <si>
    <t>REGINE PATRICIA</t>
  </si>
  <si>
    <t>P109618591609N</t>
  </si>
  <si>
    <t>233991</t>
  </si>
  <si>
    <t>MAHAKAM MBUDE</t>
  </si>
  <si>
    <t>P098017507482E</t>
  </si>
  <si>
    <t>233992</t>
  </si>
  <si>
    <t>MAHAKENG EPSE WAKAM JEANNE MARCELLE</t>
  </si>
  <si>
    <t>P047612269533P</t>
  </si>
  <si>
    <t>233993</t>
  </si>
  <si>
    <t>MAHAKEU VERONIQUE</t>
  </si>
  <si>
    <t>P122015893215C</t>
  </si>
  <si>
    <t>233994</t>
  </si>
  <si>
    <t>MAHAKO EP KOSSOP CLAUTILDEMAH</t>
  </si>
  <si>
    <t>MAHAKO EP KOSSOP CLAUTILDE</t>
  </si>
  <si>
    <t>P096412637442E</t>
  </si>
  <si>
    <t>CARREFOUR JEAN PAUL</t>
  </si>
  <si>
    <t>233995</t>
  </si>
  <si>
    <t>MAHAKO TCHINDA</t>
  </si>
  <si>
    <t>P038517618474B</t>
  </si>
  <si>
    <t>233996</t>
  </si>
  <si>
    <t>GERADINE.</t>
  </si>
  <si>
    <t>P038516086849U</t>
  </si>
  <si>
    <t>673180663</t>
  </si>
  <si>
    <t>233997</t>
  </si>
  <si>
    <t>MAHAKOUNG</t>
  </si>
  <si>
    <t>P017416178019D</t>
  </si>
  <si>
    <t>233998</t>
  </si>
  <si>
    <t>EDELINE</t>
  </si>
  <si>
    <t>P017417911192W</t>
  </si>
  <si>
    <t>233999</t>
  </si>
  <si>
    <t>MAHALA</t>
  </si>
  <si>
    <t>P108917690898G</t>
  </si>
  <si>
    <t>234000</t>
  </si>
  <si>
    <t>MAHALLEU MBE</t>
  </si>
  <si>
    <t>P126917752200C</t>
  </si>
  <si>
    <t>234001</t>
  </si>
  <si>
    <t>MAHALO</t>
  </si>
  <si>
    <t>FRANCOISE DORIENCE</t>
  </si>
  <si>
    <t>P058117694064B</t>
  </si>
  <si>
    <t>234002</t>
  </si>
  <si>
    <t>MAHAM</t>
  </si>
  <si>
    <t>JOËL WILFRED</t>
  </si>
  <si>
    <t>P099917575238L</t>
  </si>
  <si>
    <t>676658726</t>
  </si>
  <si>
    <t>234003</t>
  </si>
  <si>
    <t>P128715988989M</t>
  </si>
  <si>
    <t>234004</t>
  </si>
  <si>
    <t>P018316604047R</t>
  </si>
  <si>
    <t>234005</t>
  </si>
  <si>
    <t>P027316722587C</t>
  </si>
  <si>
    <t>MARCHE CENTRAL BLOC BA 031</t>
  </si>
  <si>
    <t>234006</t>
  </si>
  <si>
    <t>P048817978128W</t>
  </si>
  <si>
    <t>234007</t>
  </si>
  <si>
    <t>P057317752202X</t>
  </si>
  <si>
    <t>234008</t>
  </si>
  <si>
    <t>P038512566872Q</t>
  </si>
  <si>
    <t>234009</t>
  </si>
  <si>
    <t>P089717835572D</t>
  </si>
  <si>
    <t>234010</t>
  </si>
  <si>
    <t>ABBALI OUMATÉ</t>
  </si>
  <si>
    <t>P109316432300Q</t>
  </si>
  <si>
    <t>234011</t>
  </si>
  <si>
    <t>P089616976303K</t>
  </si>
  <si>
    <t>234012</t>
  </si>
  <si>
    <t>P046900107239X</t>
  </si>
  <si>
    <t>234013</t>
  </si>
  <si>
    <t>P017218259238K</t>
  </si>
  <si>
    <t>234014</t>
  </si>
  <si>
    <t>P040517850522C</t>
  </si>
  <si>
    <t>234015</t>
  </si>
  <si>
    <t>P015917686731J</t>
  </si>
  <si>
    <t>234016</t>
  </si>
  <si>
    <t>P017517460555N</t>
  </si>
  <si>
    <t>234017</t>
  </si>
  <si>
    <t>P018714405700S</t>
  </si>
  <si>
    <t>234018</t>
  </si>
  <si>
    <t>P027016028136X</t>
  </si>
  <si>
    <t>681182641</t>
  </si>
  <si>
    <t>234019</t>
  </si>
  <si>
    <t>P017016969793P</t>
  </si>
  <si>
    <t>234020</t>
  </si>
  <si>
    <t>P016900321854W</t>
  </si>
  <si>
    <t>234021</t>
  </si>
  <si>
    <t>P055100060223W</t>
  </si>
  <si>
    <t>234022</t>
  </si>
  <si>
    <t>SADISSOU ALHADJI IBRAHIM</t>
  </si>
  <si>
    <t>P056600266759Q</t>
  </si>
  <si>
    <t>234023</t>
  </si>
  <si>
    <t>P039218403905G</t>
  </si>
  <si>
    <t>671464621</t>
  </si>
  <si>
    <t>234024</t>
  </si>
  <si>
    <t>YOEL</t>
  </si>
  <si>
    <t>P018017078919G</t>
  </si>
  <si>
    <t>234025</t>
  </si>
  <si>
    <t>MAHAMA ABBA</t>
  </si>
  <si>
    <t>P016300253114W</t>
  </si>
  <si>
    <t>234026</t>
  </si>
  <si>
    <t>(ETS SOMABA)</t>
  </si>
  <si>
    <t>P016316346935H</t>
  </si>
  <si>
    <t>PRESTATIONS DE SERVICE-BTP- COMMERCE GÉNÉRAL</t>
  </si>
  <si>
    <t>234027</t>
  </si>
  <si>
    <t>ABBA MADJI</t>
  </si>
  <si>
    <t>P018315311356E</t>
  </si>
  <si>
    <t>VENTE DES TISSUS ET PAGNES</t>
  </si>
  <si>
    <t>234028</t>
  </si>
  <si>
    <t>P050216024726A</t>
  </si>
  <si>
    <t>234029</t>
  </si>
  <si>
    <t>MAHAMA ABBA BOUKAR</t>
  </si>
  <si>
    <t>P039616611884R</t>
  </si>
  <si>
    <t>234030</t>
  </si>
  <si>
    <t>P039617499609D</t>
  </si>
  <si>
    <t>234031</t>
  </si>
  <si>
    <t>MAHAMA ABDOURAMAN</t>
  </si>
  <si>
    <t>P017716359579T</t>
  </si>
  <si>
    <t>234032</t>
  </si>
  <si>
    <t>ETS MAHAMA ABDOURAMAN</t>
  </si>
  <si>
    <t>P016712771011T</t>
  </si>
  <si>
    <t>234033</t>
  </si>
  <si>
    <t>MAHAMA ABOUBAKAR</t>
  </si>
  <si>
    <t>P122017907390A</t>
  </si>
  <si>
    <t>234034</t>
  </si>
  <si>
    <t>MAHAMA ALHADJI MAHAMA</t>
  </si>
  <si>
    <t>P018112434375H</t>
  </si>
  <si>
    <t>MARCHE CENTRAL BLOC A BA 160</t>
  </si>
  <si>
    <t>234035</t>
  </si>
  <si>
    <t>MAHAMA ALHMAHAMA</t>
  </si>
  <si>
    <t>P019616633968X</t>
  </si>
  <si>
    <t>MARCHE CENTRAL BC 122</t>
  </si>
  <si>
    <t>234036</t>
  </si>
  <si>
    <t>MAHAMA AMADA</t>
  </si>
  <si>
    <t>P016116620212P</t>
  </si>
  <si>
    <t>MARCHE CENTRAL BLOC D BD199</t>
  </si>
  <si>
    <t>234037</t>
  </si>
  <si>
    <t>MAHAMA AMADOU</t>
  </si>
  <si>
    <t>P010216491075R</t>
  </si>
  <si>
    <t>234038</t>
  </si>
  <si>
    <t>P087016823002E</t>
  </si>
  <si>
    <t>MARCHÉ CENTRAL BLOC DE</t>
  </si>
  <si>
    <t>234039</t>
  </si>
  <si>
    <t>MAHAMA AOUDOU</t>
  </si>
  <si>
    <t>P046017532479W</t>
  </si>
  <si>
    <t>234040</t>
  </si>
  <si>
    <t>P046000111210K</t>
  </si>
  <si>
    <t>234041</t>
  </si>
  <si>
    <t>MAHAMA BOUKAR</t>
  </si>
  <si>
    <t>P129516565427C</t>
  </si>
  <si>
    <t>FACE MARCHÉ ARTISANALE</t>
  </si>
  <si>
    <t>234042</t>
  </si>
  <si>
    <t>P019816734362D</t>
  </si>
  <si>
    <t>234043</t>
  </si>
  <si>
    <t>P019117846149E</t>
  </si>
  <si>
    <t>234044</t>
  </si>
  <si>
    <t>"ETS CAM SERVICES"</t>
  </si>
  <si>
    <t>P017300393923A</t>
  </si>
  <si>
    <t>234045</t>
  </si>
  <si>
    <t>MAHAMA BRAHIM</t>
  </si>
  <si>
    <t>ETS MAHAMA BRAHIM</t>
  </si>
  <si>
    <t>P016112783273Q</t>
  </si>
  <si>
    <t>234046</t>
  </si>
  <si>
    <t>MAHAMA DANIEL</t>
  </si>
  <si>
    <t>P018917038460U</t>
  </si>
  <si>
    <t>ONAREF GALDI</t>
  </si>
  <si>
    <t>234047</t>
  </si>
  <si>
    <t>MAHAMA DJAOURO</t>
  </si>
  <si>
    <t>P129617429666Y</t>
  </si>
  <si>
    <t>234048</t>
  </si>
  <si>
    <t>MAHAMA DJIDDA</t>
  </si>
  <si>
    <t>P019717710741E</t>
  </si>
  <si>
    <t>234049</t>
  </si>
  <si>
    <t>MAHAMA DOUGDJE</t>
  </si>
  <si>
    <t>P077316616463X</t>
  </si>
  <si>
    <t>234050</t>
  </si>
  <si>
    <t>MAHAMA FOHO</t>
  </si>
  <si>
    <t>P119617500345T</t>
  </si>
  <si>
    <t>234051</t>
  </si>
  <si>
    <t>MAHAMA GAWEKE</t>
  </si>
  <si>
    <t>P017812503777W</t>
  </si>
  <si>
    <t>234052</t>
  </si>
  <si>
    <t>MAHAMA IDRISSAMAH</t>
  </si>
  <si>
    <t>MAHAMA IDRISSA</t>
  </si>
  <si>
    <t>P017112638647T</t>
  </si>
  <si>
    <t>LIBRAIRIE ISLAMIQUE</t>
  </si>
  <si>
    <t>A COTE MOSQUEE CENTRALE</t>
  </si>
  <si>
    <t>234053</t>
  </si>
  <si>
    <t>MAHAMA KELLA</t>
  </si>
  <si>
    <t>P015700013204Z</t>
  </si>
  <si>
    <t>TOKOMBERE MAR.</t>
  </si>
  <si>
    <t>234054</t>
  </si>
  <si>
    <t>MAHAMA LAWAN</t>
  </si>
  <si>
    <t>P060116024762F</t>
  </si>
  <si>
    <t>234055</t>
  </si>
  <si>
    <t>MAHAMA LAWANE</t>
  </si>
  <si>
    <t>P017416026884W</t>
  </si>
  <si>
    <t>234056</t>
  </si>
  <si>
    <t>MAHAMA MAKAOUILA</t>
  </si>
  <si>
    <t>P017217173924M</t>
  </si>
  <si>
    <t>234057</t>
  </si>
  <si>
    <t>MAHAMA MALLA</t>
  </si>
  <si>
    <t>P018416608773B</t>
  </si>
  <si>
    <t>VENDEUR AMBULANT (ALIMENTATION)</t>
  </si>
  <si>
    <t>234058</t>
  </si>
  <si>
    <t>MAHAMA MAMOUDOU</t>
  </si>
  <si>
    <t>P099617538614S</t>
  </si>
  <si>
    <t>234059</t>
  </si>
  <si>
    <t>MAHAMA MASTAPHA</t>
  </si>
  <si>
    <t>P116918004531M</t>
  </si>
  <si>
    <t>234060</t>
  </si>
  <si>
    <t>MAHAMA MOUSTAPA</t>
  </si>
  <si>
    <t>P017912620329H</t>
  </si>
  <si>
    <t>234061</t>
  </si>
  <si>
    <t>MAHAMA MOUSTAPHA MAKOLI</t>
  </si>
  <si>
    <t>P025916768895P</t>
  </si>
  <si>
    <t>P10</t>
  </si>
  <si>
    <t>234062</t>
  </si>
  <si>
    <t>MAHAMA OUMAR</t>
  </si>
  <si>
    <t>P018200529081M</t>
  </si>
  <si>
    <t>234063</t>
  </si>
  <si>
    <t>P019018192091Y</t>
  </si>
  <si>
    <t>234064</t>
  </si>
  <si>
    <t>MAHAMA OUSMANA</t>
  </si>
  <si>
    <t>P119016729133L</t>
  </si>
  <si>
    <t>MARCHE CENTRAL BD 041</t>
  </si>
  <si>
    <t>234065</t>
  </si>
  <si>
    <t>MAHAMA PADE</t>
  </si>
  <si>
    <t>ETS MAHAMA PADE</t>
  </si>
  <si>
    <t>P018212770810N</t>
  </si>
  <si>
    <t>ROND POINT MARCHE</t>
  </si>
  <si>
    <t>234066</t>
  </si>
  <si>
    <t>MAHAMA RABIOU</t>
  </si>
  <si>
    <t>(ETS RM SERVICES)</t>
  </si>
  <si>
    <t>P018517951854J</t>
  </si>
  <si>
    <t>234067</t>
  </si>
  <si>
    <t>ETS RABIOU</t>
  </si>
  <si>
    <t>P087512755178P</t>
  </si>
  <si>
    <t>FACE ENEO NEW BELL</t>
  </si>
  <si>
    <t>234068</t>
  </si>
  <si>
    <t>MAHAMA SALI</t>
  </si>
  <si>
    <t>ETS MAHAMA SALI</t>
  </si>
  <si>
    <t>P018612524893W</t>
  </si>
  <si>
    <t>234069</t>
  </si>
  <si>
    <t>MAHAMA SALISSOU</t>
  </si>
  <si>
    <t>P066112680837X</t>
  </si>
  <si>
    <t>activité inconnue</t>
  </si>
  <si>
    <t>STADE BIYEM ASSI</t>
  </si>
  <si>
    <t>234070</t>
  </si>
  <si>
    <t>MAHAMA SAMUEL</t>
  </si>
  <si>
    <t>ETS MAHAMA SAMUEL</t>
  </si>
  <si>
    <t>P018112631164C</t>
  </si>
  <si>
    <t>234071</t>
  </si>
  <si>
    <t>MAHAMA SANI</t>
  </si>
  <si>
    <t>P097216830075B</t>
  </si>
  <si>
    <t>234072</t>
  </si>
  <si>
    <t>MAHAMA SANI ISSA</t>
  </si>
  <si>
    <t>P018016060042N</t>
  </si>
  <si>
    <t>234073</t>
  </si>
  <si>
    <t>MAHAMA TAKENG</t>
  </si>
  <si>
    <t>P068218002909S</t>
  </si>
  <si>
    <t>234074</t>
  </si>
  <si>
    <t>MAHAMA TALBA</t>
  </si>
  <si>
    <t>P039218043522E</t>
  </si>
  <si>
    <t>234075</t>
  </si>
  <si>
    <t>MAHAMA WAZIRI</t>
  </si>
  <si>
    <t>P017216200017U</t>
  </si>
  <si>
    <t>234076</t>
  </si>
  <si>
    <t>MAHAMA WEVE</t>
  </si>
  <si>
    <t>ETS MAHAMA WEVE</t>
  </si>
  <si>
    <t>P018012771007P</t>
  </si>
  <si>
    <t>234077</t>
  </si>
  <si>
    <t>MAHAMA YOUSSOUFA</t>
  </si>
  <si>
    <t>P019817187370U</t>
  </si>
  <si>
    <t>234078</t>
  </si>
  <si>
    <t>MAHAMA.</t>
  </si>
  <si>
    <t>P017017096785F</t>
  </si>
  <si>
    <t>234079</t>
  </si>
  <si>
    <t>P016016404170E</t>
  </si>
  <si>
    <t>234080</t>
  </si>
  <si>
    <t>MAHAMAD AL AMIN</t>
  </si>
  <si>
    <t>P099817849310C</t>
  </si>
  <si>
    <t>234081</t>
  </si>
  <si>
    <t>MAHAMAD LAMINE IBRAHIM</t>
  </si>
  <si>
    <t>ETS LAMINE BUSNESS CENTER</t>
  </si>
  <si>
    <t>P098517632034K</t>
  </si>
  <si>
    <t>234082</t>
  </si>
  <si>
    <t>MAHAMAD NOUR</t>
  </si>
  <si>
    <t>P127312492134X</t>
  </si>
  <si>
    <t>Face NARRAL Voyages</t>
  </si>
  <si>
    <t>234083</t>
  </si>
  <si>
    <t>P127318501737E</t>
  </si>
  <si>
    <t>COMMERCE PRODUITS DE TÉLÉCOMMUNICATIONS</t>
  </si>
  <si>
    <t>234084</t>
  </si>
  <si>
    <t>MAHAMAD SARDE</t>
  </si>
  <si>
    <t>P018012336205N</t>
  </si>
  <si>
    <t>234085</t>
  </si>
  <si>
    <t>MAHAMADINE</t>
  </si>
  <si>
    <t>P017018603325X</t>
  </si>
  <si>
    <t>234086</t>
  </si>
  <si>
    <t>MAHAMADINE  HAMED</t>
  </si>
  <si>
    <t>.GUISSA AHAMED</t>
  </si>
  <si>
    <t>P018917863870X</t>
  </si>
  <si>
    <t>234087</t>
  </si>
  <si>
    <t>MAHAMADINE DALTOU</t>
  </si>
  <si>
    <t>P018116312934H</t>
  </si>
  <si>
    <t>234088</t>
  </si>
  <si>
    <t>P015900216918W</t>
  </si>
  <si>
    <t>CENTRE COMM.</t>
  </si>
  <si>
    <t>234089</t>
  </si>
  <si>
    <t>P015816086647W</t>
  </si>
  <si>
    <t>MALEKE CARREFOUR</t>
  </si>
  <si>
    <t>234090</t>
  </si>
  <si>
    <t>P028912419981P</t>
  </si>
  <si>
    <t>234091</t>
  </si>
  <si>
    <t>P028914119298U</t>
  </si>
  <si>
    <t>234092</t>
  </si>
  <si>
    <t>P019718571444B</t>
  </si>
  <si>
    <t>234093</t>
  </si>
  <si>
    <t>P058517073289S</t>
  </si>
  <si>
    <t>HAD KALME</t>
  </si>
  <si>
    <t>234094</t>
  </si>
  <si>
    <t>P058616242631L</t>
  </si>
  <si>
    <t>234095</t>
  </si>
  <si>
    <t>P017116085555E</t>
  </si>
  <si>
    <t>234096</t>
  </si>
  <si>
    <t>P109117782451G</t>
  </si>
  <si>
    <t>234097</t>
  </si>
  <si>
    <t>P016517467941N</t>
  </si>
  <si>
    <t>234098</t>
  </si>
  <si>
    <t>ABDOULAHI KOUNOU</t>
  </si>
  <si>
    <t>P019317856339X</t>
  </si>
  <si>
    <t>234099</t>
  </si>
  <si>
    <t>P019318527916K</t>
  </si>
  <si>
    <t>234100</t>
  </si>
  <si>
    <t>P018717491397D</t>
  </si>
  <si>
    <t>234101</t>
  </si>
  <si>
    <t>P017714129951P</t>
  </si>
  <si>
    <t>234102</t>
  </si>
  <si>
    <t>ABDOULKADRE IBIGUINI</t>
  </si>
  <si>
    <t>P019017917151R</t>
  </si>
  <si>
    <t>234103</t>
  </si>
  <si>
    <t>P017516109449J</t>
  </si>
  <si>
    <t>234104</t>
  </si>
  <si>
    <t>P018218536424J</t>
  </si>
  <si>
    <t>234105</t>
  </si>
  <si>
    <t>ABOLI</t>
  </si>
  <si>
    <t>P019317988616J</t>
  </si>
  <si>
    <t>234106</t>
  </si>
  <si>
    <t>P019317992544F</t>
  </si>
  <si>
    <t>234107</t>
  </si>
  <si>
    <t>P019917787174B</t>
  </si>
  <si>
    <t>234108</t>
  </si>
  <si>
    <t>P077412349886J</t>
  </si>
  <si>
    <t>234109</t>
  </si>
  <si>
    <t>P018717674786B</t>
  </si>
  <si>
    <t>234110</t>
  </si>
  <si>
    <t>P039617839134S</t>
  </si>
  <si>
    <t>234111</t>
  </si>
  <si>
    <t>P018117845173T</t>
  </si>
  <si>
    <t>234112</t>
  </si>
  <si>
    <t>P010017948608N</t>
  </si>
  <si>
    <t>234113</t>
  </si>
  <si>
    <t>P019017516115W</t>
  </si>
  <si>
    <t>234114</t>
  </si>
  <si>
    <t>P016617963326T</t>
  </si>
  <si>
    <t>234115</t>
  </si>
  <si>
    <t>P017916945445U</t>
  </si>
  <si>
    <t>234116</t>
  </si>
  <si>
    <t>P067816101784H</t>
  </si>
  <si>
    <t>234117</t>
  </si>
  <si>
    <t>P068012725039U</t>
  </si>
  <si>
    <t>234118</t>
  </si>
  <si>
    <t>P019817924093R</t>
  </si>
  <si>
    <t>234119</t>
  </si>
  <si>
    <t>P018416731840T</t>
  </si>
  <si>
    <t>234120</t>
  </si>
  <si>
    <t>BABIBOU</t>
  </si>
  <si>
    <t>P016112337680G</t>
  </si>
  <si>
    <t>234121</t>
  </si>
  <si>
    <t>P119917891650J</t>
  </si>
  <si>
    <t>234122</t>
  </si>
  <si>
    <t>P110017951513X</t>
  </si>
  <si>
    <t>234123</t>
  </si>
  <si>
    <t>P078617671725B</t>
  </si>
  <si>
    <t>234124</t>
  </si>
  <si>
    <t>P038517701367Y</t>
  </si>
  <si>
    <t>234125</t>
  </si>
  <si>
    <t>P028217733120A</t>
  </si>
  <si>
    <t>234126</t>
  </si>
  <si>
    <t>Dahirou</t>
  </si>
  <si>
    <t>P118717722939M</t>
  </si>
  <si>
    <t>234127</t>
  </si>
  <si>
    <t>P099114235775R</t>
  </si>
  <si>
    <t>234128</t>
  </si>
  <si>
    <t>P129917825892N</t>
  </si>
  <si>
    <t>234129</t>
  </si>
  <si>
    <t>P088716911660X</t>
  </si>
  <si>
    <t>234130</t>
  </si>
  <si>
    <t>P018517629036Q</t>
  </si>
  <si>
    <t>234131</t>
  </si>
  <si>
    <t>P014700013614F</t>
  </si>
  <si>
    <t>234132</t>
  </si>
  <si>
    <t>P077016078006B</t>
  </si>
  <si>
    <t>MONITEUR CORANIQUE</t>
  </si>
  <si>
    <t>234133</t>
  </si>
  <si>
    <t>P019617800829J</t>
  </si>
  <si>
    <t>234134</t>
  </si>
  <si>
    <t>P017917758460U</t>
  </si>
  <si>
    <t>234135</t>
  </si>
  <si>
    <t>P016514247059N</t>
  </si>
  <si>
    <t>VENTE DES HABAITS</t>
  </si>
  <si>
    <t>234136</t>
  </si>
  <si>
    <t>P017716137981K</t>
  </si>
  <si>
    <t>234137</t>
  </si>
  <si>
    <t>P019016634814A</t>
  </si>
  <si>
    <t>234138</t>
  </si>
  <si>
    <t>HAMI DJIBI</t>
  </si>
  <si>
    <t>P019817721763L</t>
  </si>
  <si>
    <t>234139</t>
  </si>
  <si>
    <t>P019518492505M</t>
  </si>
  <si>
    <t>234140</t>
  </si>
  <si>
    <t>P070017621933Z</t>
  </si>
  <si>
    <t>234141</t>
  </si>
  <si>
    <t>P028612697319U</t>
  </si>
  <si>
    <t>VENTE CHAUSSURES ET BABOUCHES</t>
  </si>
  <si>
    <t>234142</t>
  </si>
  <si>
    <t>P017716845743T</t>
  </si>
  <si>
    <t>697345450</t>
  </si>
  <si>
    <t>234143</t>
  </si>
  <si>
    <t>P059317925438J</t>
  </si>
  <si>
    <t>234144</t>
  </si>
  <si>
    <t>P129017725331B</t>
  </si>
  <si>
    <t>234145</t>
  </si>
  <si>
    <t>P017700421905P</t>
  </si>
  <si>
    <t>234146</t>
  </si>
  <si>
    <t>P078018081149T</t>
  </si>
  <si>
    <t>234147</t>
  </si>
  <si>
    <t>P125717774990F</t>
  </si>
  <si>
    <t>234148</t>
  </si>
  <si>
    <t>LAMINOU ISMAILA</t>
  </si>
  <si>
    <t>P079216630384M</t>
  </si>
  <si>
    <t>234149</t>
  </si>
  <si>
    <t>P015717403854T</t>
  </si>
  <si>
    <t>234150</t>
  </si>
  <si>
    <t>LAWI</t>
  </si>
  <si>
    <t>P019216915377H</t>
  </si>
  <si>
    <t>234151</t>
  </si>
  <si>
    <t>P018018054871H</t>
  </si>
  <si>
    <t>234152</t>
  </si>
  <si>
    <t>MAISABE</t>
  </si>
  <si>
    <t>P017515114135H</t>
  </si>
  <si>
    <t>234153</t>
  </si>
  <si>
    <t>MARWOU</t>
  </si>
  <si>
    <t>P058217431744Q</t>
  </si>
  <si>
    <t>234154</t>
  </si>
  <si>
    <t>P018112787994M</t>
  </si>
  <si>
    <t>234155</t>
  </si>
  <si>
    <t>P049217180238B</t>
  </si>
  <si>
    <t>LOUM, NGODI 2, AU PONT</t>
  </si>
  <si>
    <t>234156</t>
  </si>
  <si>
    <t>P018418162123J</t>
  </si>
  <si>
    <t>234157</t>
  </si>
  <si>
    <t>P018216724328L</t>
  </si>
  <si>
    <t>234158</t>
  </si>
  <si>
    <t>P019517995062H</t>
  </si>
  <si>
    <t>234159</t>
  </si>
  <si>
    <t>P018517778008A</t>
  </si>
  <si>
    <t>234160</t>
  </si>
  <si>
    <t>MOUSSA ADAMOU</t>
  </si>
  <si>
    <t>P018717809380J</t>
  </si>
  <si>
    <t>234161</t>
  </si>
  <si>
    <t>MOUSSA DAOULE</t>
  </si>
  <si>
    <t>P019617863763S</t>
  </si>
  <si>
    <t>234162</t>
  </si>
  <si>
    <t>NAHOUSSA</t>
  </si>
  <si>
    <t>P100417962635C</t>
  </si>
  <si>
    <t>234163</t>
  </si>
  <si>
    <t>P128618090045W</t>
  </si>
  <si>
    <t>234164</t>
  </si>
  <si>
    <t>P017416266171J</t>
  </si>
  <si>
    <t>ROGER MILA</t>
  </si>
  <si>
    <t>234165</t>
  </si>
  <si>
    <t>P017117837714S</t>
  </si>
  <si>
    <t>234166</t>
  </si>
  <si>
    <t>P038817380805Z</t>
  </si>
  <si>
    <t>234167</t>
  </si>
  <si>
    <t>P069118006533F</t>
  </si>
  <si>
    <t>234168</t>
  </si>
  <si>
    <t>P069117992806W</t>
  </si>
  <si>
    <t>234169</t>
  </si>
  <si>
    <t>P062217641825C</t>
  </si>
  <si>
    <t>234170</t>
  </si>
  <si>
    <t>P018217174188D</t>
  </si>
  <si>
    <t>234171</t>
  </si>
  <si>
    <t>P010317737701K</t>
  </si>
  <si>
    <t>234172</t>
  </si>
  <si>
    <t>P048316958237F</t>
  </si>
  <si>
    <t>234173</t>
  </si>
  <si>
    <t>P064916424495Q</t>
  </si>
  <si>
    <t>234174</t>
  </si>
  <si>
    <t>P019817163104H</t>
  </si>
  <si>
    <t>234175</t>
  </si>
  <si>
    <t>P019817162460C</t>
  </si>
  <si>
    <t>234176</t>
  </si>
  <si>
    <t>P019817572392D</t>
  </si>
  <si>
    <t>REVENTE</t>
  </si>
  <si>
    <t>234177</t>
  </si>
  <si>
    <t>SYLLA</t>
  </si>
  <si>
    <t>P038012522865X</t>
  </si>
  <si>
    <t>234178</t>
  </si>
  <si>
    <t>P010017725913A</t>
  </si>
  <si>
    <t>234179</t>
  </si>
  <si>
    <t>P019917705128G</t>
  </si>
  <si>
    <t>234180</t>
  </si>
  <si>
    <t>MAHAMADOU +ëPSE TAMUKONG</t>
  </si>
  <si>
    <t>P088015243735P</t>
  </si>
  <si>
    <t>234181</t>
  </si>
  <si>
    <t>Mahamadou abba</t>
  </si>
  <si>
    <t>P109017906660M</t>
  </si>
  <si>
    <t>234182</t>
  </si>
  <si>
    <t>MAHAMADOU ABDOU</t>
  </si>
  <si>
    <t>P088517424952P</t>
  </si>
  <si>
    <t>234183</t>
  </si>
  <si>
    <t>P050216683348Y</t>
  </si>
  <si>
    <t>234184</t>
  </si>
  <si>
    <t>P088617570176E</t>
  </si>
  <si>
    <t>MOTOCYLCLE</t>
  </si>
  <si>
    <t>234185</t>
  </si>
  <si>
    <t>MAHAMADOU ABDOUL AFIZOU</t>
  </si>
  <si>
    <t>P128700494192W</t>
  </si>
  <si>
    <t>FACE ANCIENNE PARMACIE SIMO</t>
  </si>
  <si>
    <t>234186</t>
  </si>
  <si>
    <t>MAHAMADOU ABDOUL AHJ</t>
  </si>
  <si>
    <t>ETS MAHAMADOU ABDOUL AHJ</t>
  </si>
  <si>
    <t>P016500399713G</t>
  </si>
  <si>
    <t>234187</t>
  </si>
  <si>
    <t>MAHAMADOU ABDOULAHI</t>
  </si>
  <si>
    <t>P018517756029U</t>
  </si>
  <si>
    <t>234188</t>
  </si>
  <si>
    <t>MAHAMADOU ABDOULAYE</t>
  </si>
  <si>
    <t>P016700494197L</t>
  </si>
  <si>
    <t>234189</t>
  </si>
  <si>
    <t>MAHAMADOU ABDOURAHAMANE</t>
  </si>
  <si>
    <t>P018116718042K</t>
  </si>
  <si>
    <t>234190</t>
  </si>
  <si>
    <t>MAHAMADOU ABDOURAOUFI</t>
  </si>
  <si>
    <t>P018216774021P</t>
  </si>
  <si>
    <t>234191</t>
  </si>
  <si>
    <t>MAHAMADOU ABOUBACAR</t>
  </si>
  <si>
    <t>ETS MAHAMADOU ABOUBACAR</t>
  </si>
  <si>
    <t>P015212378488F</t>
  </si>
  <si>
    <t>234192</t>
  </si>
  <si>
    <t>MAHAMADOU ABOUBACARABO</t>
  </si>
  <si>
    <t>P098812716791G</t>
  </si>
  <si>
    <t>ENTREE JULLY</t>
  </si>
  <si>
    <t>234193</t>
  </si>
  <si>
    <t>MAHAMADOU ADAMOU</t>
  </si>
  <si>
    <t>P058512436033T</t>
  </si>
  <si>
    <t>234194</t>
  </si>
  <si>
    <t>MAHAMADOU ADDO</t>
  </si>
  <si>
    <t>P099518593176P</t>
  </si>
  <si>
    <t>234195</t>
  </si>
  <si>
    <t>MAHAMADOU AHMADOU</t>
  </si>
  <si>
    <t>P069412621859Z</t>
  </si>
  <si>
    <t>BTQ 663</t>
  </si>
  <si>
    <t>234196</t>
  </si>
  <si>
    <t>MAHAMADOU AHMET</t>
  </si>
  <si>
    <t>P019617484054K</t>
  </si>
  <si>
    <t>234197</t>
  </si>
  <si>
    <t>MAHAMADOU ALIO</t>
  </si>
  <si>
    <t>ABDILBACHAROU</t>
  </si>
  <si>
    <t>P069317663749E</t>
  </si>
  <si>
    <t>PK14 ENTIRE FACE SGC</t>
  </si>
  <si>
    <t>234198</t>
  </si>
  <si>
    <t>HAKIMOU</t>
  </si>
  <si>
    <t>P010017713583U</t>
  </si>
  <si>
    <t>234199</t>
  </si>
  <si>
    <t>P078416803936S</t>
  </si>
  <si>
    <t>234200</t>
  </si>
  <si>
    <t>MAHAMADOU AMINOU</t>
  </si>
  <si>
    <t>P018517067395X</t>
  </si>
  <si>
    <t>NANGA-EBOKO QUARTIER PLATEAU</t>
  </si>
  <si>
    <t>234201</t>
  </si>
  <si>
    <t>MAHAMADOU ANZA</t>
  </si>
  <si>
    <t>P050417775173F</t>
  </si>
  <si>
    <t>234202</t>
  </si>
  <si>
    <t>MAHAMADOU ASSADAK</t>
  </si>
  <si>
    <t>P016212262219C</t>
  </si>
  <si>
    <t>234203</t>
  </si>
  <si>
    <t>MAHAMADOU ASSOUMANA ALIO</t>
  </si>
  <si>
    <t>P050216249916F</t>
  </si>
  <si>
    <t>234204</t>
  </si>
  <si>
    <t>MAHAMADOU ATTA</t>
  </si>
  <si>
    <t>P018817365621C</t>
  </si>
  <si>
    <t>234205</t>
  </si>
  <si>
    <t>MAHAMADOU ATTEHIR</t>
  </si>
  <si>
    <t>P017412420181H</t>
  </si>
  <si>
    <t>234206</t>
  </si>
  <si>
    <t>MAHAMADOU BAGODJI</t>
  </si>
  <si>
    <t>ETS MAHAMADOU BAGODJI</t>
  </si>
  <si>
    <t>P015012438547A</t>
  </si>
  <si>
    <t>234207</t>
  </si>
  <si>
    <t>MAHAMADOU BELLO</t>
  </si>
  <si>
    <t>P016312482388Z</t>
  </si>
  <si>
    <t>234208</t>
  </si>
  <si>
    <t>MAHAMADOU BOULAMA</t>
  </si>
  <si>
    <t>P048116717005U</t>
  </si>
  <si>
    <t>234209</t>
  </si>
  <si>
    <t>MAHAMADOU DIANFO</t>
  </si>
  <si>
    <t>P086400180605G</t>
  </si>
  <si>
    <t>234210</t>
  </si>
  <si>
    <t>MAHAMADOU DINIWE</t>
  </si>
  <si>
    <t>XC</t>
  </si>
  <si>
    <t>P019217582716A</t>
  </si>
  <si>
    <t>234211</t>
  </si>
  <si>
    <t>MAHAMADOU DJOUGA</t>
  </si>
  <si>
    <t>DJODDI</t>
  </si>
  <si>
    <t>P116717491529A</t>
  </si>
  <si>
    <t>CARREFOUR CAMP CHINOIS</t>
  </si>
  <si>
    <t>234212</t>
  </si>
  <si>
    <t>MAHAMADOU DODO</t>
  </si>
  <si>
    <t>P014712642040Z</t>
  </si>
  <si>
    <t>COMPTOIR 102</t>
  </si>
  <si>
    <t>234213</t>
  </si>
  <si>
    <t>MAHAMADOU FEUSSAL</t>
  </si>
  <si>
    <t>P087417633505B</t>
  </si>
  <si>
    <t>234214</t>
  </si>
  <si>
    <t>MAHAMADOU FOUKOU</t>
  </si>
  <si>
    <t>P038712574539L</t>
  </si>
  <si>
    <t>CARREFOUR FOKOU</t>
  </si>
  <si>
    <t>234215</t>
  </si>
  <si>
    <t>MAHAMADOU H</t>
  </si>
  <si>
    <t>P129117555426B</t>
  </si>
  <si>
    <t>234216</t>
  </si>
  <si>
    <t>MAHAMADOU HAMIDINE</t>
  </si>
  <si>
    <t>P018112379788H</t>
  </si>
  <si>
    <t>234217</t>
  </si>
  <si>
    <t>MAHAMADOU HOUSSENE</t>
  </si>
  <si>
    <t>P122017907317Q</t>
  </si>
  <si>
    <t>234218</t>
  </si>
  <si>
    <t>MAHAMADOU IBRAHIM</t>
  </si>
  <si>
    <t>P019017691129F</t>
  </si>
  <si>
    <t>234219</t>
  </si>
  <si>
    <t>MAHAMADOU IBRAHIMA</t>
  </si>
  <si>
    <t>P017700445801D</t>
  </si>
  <si>
    <t>CARREF. ESSAYONS</t>
  </si>
  <si>
    <t>234220</t>
  </si>
  <si>
    <t>MAHAMADOU IBRO</t>
  </si>
  <si>
    <t>P018116615412P</t>
  </si>
  <si>
    <t>234221</t>
  </si>
  <si>
    <t>MAHAMADOU IDRISSA</t>
  </si>
  <si>
    <t>P018818155340R</t>
  </si>
  <si>
    <t>234222</t>
  </si>
  <si>
    <t>MAHAMADOU ILLE</t>
  </si>
  <si>
    <t>P048417377036F</t>
  </si>
  <si>
    <t>PK30</t>
  </si>
  <si>
    <t>234223</t>
  </si>
  <si>
    <t>P019317628264U</t>
  </si>
  <si>
    <t>234224</t>
  </si>
  <si>
    <t>Zaïdou</t>
  </si>
  <si>
    <t>P010117862946R</t>
  </si>
  <si>
    <t>234225</t>
  </si>
  <si>
    <t>MAHAMADOU ILLE ZAÏDOU</t>
  </si>
  <si>
    <t>P010117576317P</t>
  </si>
  <si>
    <t>234226</t>
  </si>
  <si>
    <t>MAHAMADOU KADI</t>
  </si>
  <si>
    <t>P014012413225W</t>
  </si>
  <si>
    <t>234227</t>
  </si>
  <si>
    <t>MAHAMADOU LAWALI</t>
  </si>
  <si>
    <t>P037917203254C</t>
  </si>
  <si>
    <t>CARREFOUR BAPOUNTCHEU</t>
  </si>
  <si>
    <t>234228</t>
  </si>
  <si>
    <t>MAHAMADOU LAWALY</t>
  </si>
  <si>
    <t>HAROUMA SAIDOU</t>
  </si>
  <si>
    <t>P109417063370Q</t>
  </si>
  <si>
    <t>234229</t>
  </si>
  <si>
    <t>MAHAMADOU MAMAMAN</t>
  </si>
  <si>
    <t>ISSOUE</t>
  </si>
  <si>
    <t>P018412434795P</t>
  </si>
  <si>
    <t>234230</t>
  </si>
  <si>
    <t>MAHAMADOU MEIANGOUA</t>
  </si>
  <si>
    <t>P108712604209H</t>
  </si>
  <si>
    <t>234231</t>
  </si>
  <si>
    <t>MAHAMADOU MERIGA</t>
  </si>
  <si>
    <t>P059217617748G</t>
  </si>
  <si>
    <t>234232</t>
  </si>
  <si>
    <t>MAHAMADOU MOUSSA</t>
  </si>
  <si>
    <t>P017018150741G</t>
  </si>
  <si>
    <t>234233</t>
  </si>
  <si>
    <t>P017812583797U</t>
  </si>
  <si>
    <t>234234</t>
  </si>
  <si>
    <t>ETS MAHAMADOU MOUSSA</t>
  </si>
  <si>
    <t>P118512491356L</t>
  </si>
  <si>
    <t>234235</t>
  </si>
  <si>
    <t>MAHAMADOU MOUSTAPHA</t>
  </si>
  <si>
    <t>P038016858212Z</t>
  </si>
  <si>
    <t>234236</t>
  </si>
  <si>
    <t>MAHAMADOU NAISBE</t>
  </si>
  <si>
    <t>P017512403816R</t>
  </si>
  <si>
    <t>VENTE DE CHAUSSURES + HABITS</t>
  </si>
  <si>
    <t>234237</t>
  </si>
  <si>
    <t>MAHAMADOU NJIE</t>
  </si>
  <si>
    <t>P017018477730A</t>
  </si>
  <si>
    <t>234238</t>
  </si>
  <si>
    <t>MAHAMADOU NOUHOU</t>
  </si>
  <si>
    <t>P016712147822J</t>
  </si>
  <si>
    <t>234239</t>
  </si>
  <si>
    <t>MAHAMADOU OUMAROU</t>
  </si>
  <si>
    <t>P018216612676H</t>
  </si>
  <si>
    <t>ENTRÉE KENDECK</t>
  </si>
  <si>
    <t>234240</t>
  </si>
  <si>
    <t>MAHAMADOU OUSMANE</t>
  </si>
  <si>
    <t>P010316889247N</t>
  </si>
  <si>
    <t>234241</t>
  </si>
  <si>
    <t>MAHAMADOU SAIDOU</t>
  </si>
  <si>
    <t>P018418228761T</t>
  </si>
  <si>
    <t>234242</t>
  </si>
  <si>
    <t>P019118479136H</t>
  </si>
  <si>
    <t>234243</t>
  </si>
  <si>
    <t>MAHAMADOU SAÏDOU</t>
  </si>
  <si>
    <t>P019816272670Q</t>
  </si>
  <si>
    <t>234244</t>
  </si>
  <si>
    <t>MAHAMADOU SAMAILA</t>
  </si>
  <si>
    <t>P108416473476K</t>
  </si>
  <si>
    <t>234245</t>
  </si>
  <si>
    <t>MAHAMADOU SANI</t>
  </si>
  <si>
    <t>P068812379782R</t>
  </si>
  <si>
    <t>234246</t>
  </si>
  <si>
    <t>MAHAMADOU SANOUSSI</t>
  </si>
  <si>
    <t>P108817390367Y</t>
  </si>
  <si>
    <t>234247</t>
  </si>
  <si>
    <t>MAHAMADOU SIRADJ</t>
  </si>
  <si>
    <t>P018417553687B</t>
  </si>
  <si>
    <t>234248</t>
  </si>
  <si>
    <t>MAHAMADOU SITOU</t>
  </si>
  <si>
    <t>AL-KHALIFA</t>
  </si>
  <si>
    <t>P069916890424N</t>
  </si>
  <si>
    <t>234249</t>
  </si>
  <si>
    <t>MAHAMADOU SITOU AL-KHALIFA</t>
  </si>
  <si>
    <t>ETS MAHAMADOU</t>
  </si>
  <si>
    <t>P069916918682S</t>
  </si>
  <si>
    <t>234250</t>
  </si>
  <si>
    <t>MAHAMADOU SOULEYMANE</t>
  </si>
  <si>
    <t>P019312525980D</t>
  </si>
  <si>
    <t>FACE CHEFFERIE ETAPE</t>
  </si>
  <si>
    <t>234251</t>
  </si>
  <si>
    <t>MAHAMADOU YAHAYA</t>
  </si>
  <si>
    <t>P019916226792W</t>
  </si>
  <si>
    <t>234252</t>
  </si>
  <si>
    <t>MAHAMADOU YAYAETS</t>
  </si>
  <si>
    <t>ETS MAHAMDOU YAYA</t>
  </si>
  <si>
    <t>P016212445014H</t>
  </si>
  <si>
    <t>234253</t>
  </si>
  <si>
    <t>MAHAMADOU ZANI IBRAHIM HALADOU</t>
  </si>
  <si>
    <t>P050016289109Q</t>
  </si>
  <si>
    <t>234254</t>
  </si>
  <si>
    <t>MAHAMADOU,</t>
  </si>
  <si>
    <t>P028917853356G</t>
  </si>
  <si>
    <t>234255</t>
  </si>
  <si>
    <t>MAHAMADOUM</t>
  </si>
  <si>
    <t>P037912700204D</t>
  </si>
  <si>
    <t>234256</t>
  </si>
  <si>
    <t>MAHAMADU</t>
  </si>
  <si>
    <t>P026517975179P</t>
  </si>
  <si>
    <t>234257</t>
  </si>
  <si>
    <t>HAMAJODA</t>
  </si>
  <si>
    <t>P108417364265S</t>
  </si>
  <si>
    <t>234258</t>
  </si>
  <si>
    <t>MAHAMADU IDI</t>
  </si>
  <si>
    <t>P099517727689Y</t>
  </si>
  <si>
    <t>234259</t>
  </si>
  <si>
    <t>MAHAMADU KABIRO GARABA</t>
  </si>
  <si>
    <t>ETS KABIRU</t>
  </si>
  <si>
    <t>P067200425734Q</t>
  </si>
  <si>
    <t>234260</t>
  </si>
  <si>
    <t>MAHAMAI</t>
  </si>
  <si>
    <t>P028916397390G</t>
  </si>
  <si>
    <t>234261</t>
  </si>
  <si>
    <t>P122015557940E</t>
  </si>
  <si>
    <t>234262</t>
  </si>
  <si>
    <t>P017112771094L</t>
  </si>
  <si>
    <t>234263</t>
  </si>
  <si>
    <t>P018017310265N</t>
  </si>
  <si>
    <t>CENTRE COMMERCIAL (MARCHE MUNICIPAL)</t>
  </si>
  <si>
    <t>234264</t>
  </si>
  <si>
    <t>P017217718384W</t>
  </si>
  <si>
    <t>234265</t>
  </si>
  <si>
    <t>P047316598026G</t>
  </si>
  <si>
    <t>DLA-NEW BELL</t>
  </si>
  <si>
    <t>234266</t>
  </si>
  <si>
    <t>P018317022224M</t>
  </si>
  <si>
    <t>234267</t>
  </si>
  <si>
    <t>P126614407643B</t>
  </si>
  <si>
    <t>OMNISPORT PHARMACIE</t>
  </si>
  <si>
    <t>234268</t>
  </si>
  <si>
    <t>P096100167961U</t>
  </si>
  <si>
    <t>234269</t>
  </si>
  <si>
    <t>Sallah</t>
  </si>
  <si>
    <t>P016717869353E</t>
  </si>
  <si>
    <t>234270</t>
  </si>
  <si>
    <t>MAHAMAN AMADOU</t>
  </si>
  <si>
    <t>P015612380248N</t>
  </si>
  <si>
    <t>234271</t>
  </si>
  <si>
    <t>MAHAMAN AWAN</t>
  </si>
  <si>
    <t>P067112407714Q</t>
  </si>
  <si>
    <t>234272</t>
  </si>
  <si>
    <t>MAHAMAN BASSIROU</t>
  </si>
  <si>
    <t>P018412602802S</t>
  </si>
  <si>
    <t>234273</t>
  </si>
  <si>
    <t>MAHAMAN BELLO</t>
  </si>
  <si>
    <t>ETS MABEL BEST SERVICES "MBS"</t>
  </si>
  <si>
    <t>P118316047330B</t>
  </si>
  <si>
    <t>234274</t>
  </si>
  <si>
    <t>MAHAMAN BELLO SOULEYMANE MOUSSA</t>
  </si>
  <si>
    <t>P019312494021Q</t>
  </si>
  <si>
    <t>234275</t>
  </si>
  <si>
    <t>MAHAMAN IBRAHIM</t>
  </si>
  <si>
    <t>P089517449028G</t>
  </si>
  <si>
    <t>234276</t>
  </si>
  <si>
    <t>P018416200854Q</t>
  </si>
  <si>
    <t>VENDEUR-</t>
  </si>
  <si>
    <t>BRIQUETERIC</t>
  </si>
  <si>
    <t>234277</t>
  </si>
  <si>
    <t>P018417073549P</t>
  </si>
  <si>
    <t>234278</t>
  </si>
  <si>
    <t>P108617777797N</t>
  </si>
  <si>
    <t>234279</t>
  </si>
  <si>
    <t>MAHAMAN INOUSSA</t>
  </si>
  <si>
    <t>P017817982268S</t>
  </si>
  <si>
    <t>234280</t>
  </si>
  <si>
    <t>MAHAMAN ISSOUFOU</t>
  </si>
  <si>
    <t>P017216104331U</t>
  </si>
  <si>
    <t>234281</t>
  </si>
  <si>
    <t>P017012547606J</t>
  </si>
  <si>
    <t>234282</t>
  </si>
  <si>
    <t>MAHAMAN LAOUALI</t>
  </si>
  <si>
    <t>ETS LAOUALI</t>
  </si>
  <si>
    <t>P089112282073X</t>
  </si>
  <si>
    <t>234283</t>
  </si>
  <si>
    <t>MAHAMAN NOUR</t>
  </si>
  <si>
    <t>P059116050385Q</t>
  </si>
  <si>
    <t>MANOURAPHT22 @YAHOO.FR</t>
  </si>
  <si>
    <t>234284</t>
  </si>
  <si>
    <t>P069117183606Y</t>
  </si>
  <si>
    <t>234285</t>
  </si>
  <si>
    <t>MAHAMAN SANY</t>
  </si>
  <si>
    <t>P037317975094Y</t>
  </si>
  <si>
    <t>234286</t>
  </si>
  <si>
    <t>MAHAMAN TADJO</t>
  </si>
  <si>
    <t>ETS MAHAMAN</t>
  </si>
  <si>
    <t>P058612468889M</t>
  </si>
  <si>
    <t>234287</t>
  </si>
  <si>
    <t>MAHAMAN YAYA</t>
  </si>
  <si>
    <t>P096517681083N</t>
  </si>
  <si>
    <t>234288</t>
  </si>
  <si>
    <t>P018017538813R</t>
  </si>
  <si>
    <t>234289</t>
  </si>
  <si>
    <t>P017218570820N</t>
  </si>
  <si>
    <t>234290</t>
  </si>
  <si>
    <t>P016918086014D</t>
  </si>
  <si>
    <t>234291</t>
  </si>
  <si>
    <t>P016614424891X</t>
  </si>
  <si>
    <t>234292</t>
  </si>
  <si>
    <t>P128517823226B</t>
  </si>
  <si>
    <t>234293</t>
  </si>
  <si>
    <t>P017217747769U</t>
  </si>
  <si>
    <t>234294</t>
  </si>
  <si>
    <t>P128416236403D</t>
  </si>
  <si>
    <t>OKANG</t>
  </si>
  <si>
    <t>234295</t>
  </si>
  <si>
    <t>P019317212736L</t>
  </si>
  <si>
    <t>PETIT CAFÉ</t>
  </si>
  <si>
    <t>690327342</t>
  </si>
  <si>
    <t>234296</t>
  </si>
  <si>
    <t>P018017349250C</t>
  </si>
  <si>
    <t>234297</t>
  </si>
  <si>
    <t>ELH OUMAROU</t>
  </si>
  <si>
    <t>P016712500240D</t>
  </si>
  <si>
    <t>234298</t>
  </si>
  <si>
    <t>P017712717235R</t>
  </si>
  <si>
    <t>234299</t>
  </si>
  <si>
    <t>P018212704394G</t>
  </si>
  <si>
    <t>234300</t>
  </si>
  <si>
    <t>P018916153269X</t>
  </si>
  <si>
    <t>234301</t>
  </si>
  <si>
    <t>P019917032130P</t>
  </si>
  <si>
    <t>234302</t>
  </si>
  <si>
    <t>P126317961071B</t>
  </si>
  <si>
    <t>234303</t>
  </si>
  <si>
    <t>P019916285751R</t>
  </si>
  <si>
    <t>NEW BELL ÉGLISE BANJOUN</t>
  </si>
  <si>
    <t>234304</t>
  </si>
  <si>
    <t>P128716581405B</t>
  </si>
  <si>
    <t>234305</t>
  </si>
  <si>
    <t>P128712701288S</t>
  </si>
  <si>
    <t>234306</t>
  </si>
  <si>
    <t>P010217889812J</t>
  </si>
  <si>
    <t>234307</t>
  </si>
  <si>
    <t>P018316059573W</t>
  </si>
  <si>
    <t>234308</t>
  </si>
  <si>
    <t>P129017750403A</t>
  </si>
  <si>
    <t>234309</t>
  </si>
  <si>
    <t>SAMAILIA</t>
  </si>
  <si>
    <t>P018516926331S</t>
  </si>
  <si>
    <t>MAÎTRE FOTSO</t>
  </si>
  <si>
    <t>234310</t>
  </si>
  <si>
    <t>SMAILA</t>
  </si>
  <si>
    <t>P017417288149J</t>
  </si>
  <si>
    <t>234311</t>
  </si>
  <si>
    <t>P128317748155Q</t>
  </si>
  <si>
    <t>234312</t>
  </si>
  <si>
    <t>P018417574381B</t>
  </si>
  <si>
    <t>DESCENTE GRANDE MOSQUE</t>
  </si>
  <si>
    <t>234313</t>
  </si>
  <si>
    <t>MAHAMANE ABDOULAYE</t>
  </si>
  <si>
    <t>P017317737663N</t>
  </si>
  <si>
    <t>234314</t>
  </si>
  <si>
    <t>MAHAMANE ABDOULRAHANE</t>
  </si>
  <si>
    <t>P099917685140U</t>
  </si>
  <si>
    <t>234315</t>
  </si>
  <si>
    <t>MAHAMANE ABOUBACAR</t>
  </si>
  <si>
    <t>P018417029935N</t>
  </si>
  <si>
    <t>234316</t>
  </si>
  <si>
    <t>MAHAMANE ASSOUMANE</t>
  </si>
  <si>
    <t>ETS MAHAMANE ASSOUMANE</t>
  </si>
  <si>
    <t>P018312502513B</t>
  </si>
  <si>
    <t>BOUTIQUE 169</t>
  </si>
  <si>
    <t>234317</t>
  </si>
  <si>
    <t>MAHAMANE CHAIBOU</t>
  </si>
  <si>
    <t>P018014415081G</t>
  </si>
  <si>
    <t>CARREFOUR ANCIEN GENDARMERIE</t>
  </si>
  <si>
    <t>234318</t>
  </si>
  <si>
    <t>MAHAMANE GOUMAR</t>
  </si>
  <si>
    <t>P016900223945G</t>
  </si>
  <si>
    <t>234319</t>
  </si>
  <si>
    <t>MAHAMANE GOUSMANE</t>
  </si>
  <si>
    <t>P017012420064S</t>
  </si>
  <si>
    <t>234320</t>
  </si>
  <si>
    <t>MAHAMANE HAMIDINE</t>
  </si>
  <si>
    <t>P019916249915L</t>
  </si>
  <si>
    <t>234321</t>
  </si>
  <si>
    <t>MAHAMANE ISSA</t>
  </si>
  <si>
    <t>P016712408779F</t>
  </si>
  <si>
    <t>234322</t>
  </si>
  <si>
    <t>MAHAMANE ISSOUFMAHA</t>
  </si>
  <si>
    <t>MAHAMANE ISSOUF</t>
  </si>
  <si>
    <t>P016012439911R</t>
  </si>
  <si>
    <t>234323</t>
  </si>
  <si>
    <t>MAHAMANE ISSOUFOU</t>
  </si>
  <si>
    <t>P019416716612Y</t>
  </si>
  <si>
    <t>SOUZA- MUNDANI( DERR. CARR. DERICK)</t>
  </si>
  <si>
    <t>234324</t>
  </si>
  <si>
    <t>MAHAMANE LAOUALI</t>
  </si>
  <si>
    <t>P089012150194G</t>
  </si>
  <si>
    <t>VENTE? DES PAGNES</t>
  </si>
  <si>
    <t>A COTE DE L'HOTEL MIRADOR</t>
  </si>
  <si>
    <t>234325</t>
  </si>
  <si>
    <t>MAHAMANE LAOWALI</t>
  </si>
  <si>
    <t>P088214404429Z</t>
  </si>
  <si>
    <t>234326</t>
  </si>
  <si>
    <t>MAHAMANE LAWALI</t>
  </si>
  <si>
    <t>P017917882871E</t>
  </si>
  <si>
    <t>234327</t>
  </si>
  <si>
    <t>MAHAMANE MAAZOUCHE</t>
  </si>
  <si>
    <t>CHEZ MAHAMANE</t>
  </si>
  <si>
    <t>P017112633771W</t>
  </si>
  <si>
    <t>FACE SPC</t>
  </si>
  <si>
    <t>234328</t>
  </si>
  <si>
    <t>MAHAMANE SANI</t>
  </si>
  <si>
    <t>MATAPAH</t>
  </si>
  <si>
    <t>P039514411728T</t>
  </si>
  <si>
    <t>234329</t>
  </si>
  <si>
    <t>MAHAMANEABDOUSSALAMI</t>
  </si>
  <si>
    <t>P017212506222Y</t>
  </si>
  <si>
    <t>RUE PAMPLEMOUSSE</t>
  </si>
  <si>
    <t>234330</t>
  </si>
  <si>
    <t>P037417675069P</t>
  </si>
  <si>
    <t>234331</t>
  </si>
  <si>
    <t>P019617772404S</t>
  </si>
  <si>
    <t>234332</t>
  </si>
  <si>
    <t>P049212487746A</t>
  </si>
  <si>
    <t>234333</t>
  </si>
  <si>
    <t>P098512418853T</t>
  </si>
  <si>
    <t>MARCHE CENTRAL BD 107</t>
  </si>
  <si>
    <t>234334</t>
  </si>
  <si>
    <t>P019016625010X</t>
  </si>
  <si>
    <t>MARCHE CENTRAL BE 080</t>
  </si>
  <si>
    <t>234335</t>
  </si>
  <si>
    <t>P016016575926M</t>
  </si>
  <si>
    <t>234336</t>
  </si>
  <si>
    <t>P026817729393B</t>
  </si>
  <si>
    <t>234337</t>
  </si>
  <si>
    <t>P017717174780T</t>
  </si>
  <si>
    <t>234338</t>
  </si>
  <si>
    <t>P062216189235Z</t>
  </si>
  <si>
    <t>QAURTIER HAOUSSA</t>
  </si>
  <si>
    <t>234339</t>
  </si>
  <si>
    <t>P016516633700R</t>
  </si>
  <si>
    <t>VENTE FILE À COUDRE</t>
  </si>
  <si>
    <t>234340</t>
  </si>
  <si>
    <t>P127817811754C</t>
  </si>
  <si>
    <t>SECRETARIAT BUREAUTIQUE-VENTE BOISSON HYGIENIQUE</t>
  </si>
  <si>
    <t>234341</t>
  </si>
  <si>
    <t>P037616588432C</t>
  </si>
  <si>
    <t>AXE HÔPITAL CENTRALE</t>
  </si>
  <si>
    <t>234342</t>
  </si>
  <si>
    <t>P029516184828G</t>
  </si>
  <si>
    <t>234343</t>
  </si>
  <si>
    <t>P010216778935S</t>
  </si>
  <si>
    <t>234344</t>
  </si>
  <si>
    <t>P017218015533F</t>
  </si>
  <si>
    <t>234345</t>
  </si>
  <si>
    <t>P040216969659D</t>
  </si>
  <si>
    <t>234346</t>
  </si>
  <si>
    <t>P018116924143D</t>
  </si>
  <si>
    <t>234347</t>
  </si>
  <si>
    <t>P016012650947L</t>
  </si>
  <si>
    <t>234348</t>
  </si>
  <si>
    <t>« ETS MAYA »</t>
  </si>
  <si>
    <t>P109316753740J</t>
  </si>
  <si>
    <t>234349</t>
  </si>
  <si>
    <t>P016718071641Q</t>
  </si>
  <si>
    <t>234350</t>
  </si>
  <si>
    <t>P087516407952L</t>
  </si>
  <si>
    <t>234351</t>
  </si>
  <si>
    <t>P019717751569C</t>
  </si>
  <si>
    <t>234352</t>
  </si>
  <si>
    <t>P119818037989P</t>
  </si>
  <si>
    <t>234353</t>
  </si>
  <si>
    <t>P039617836764Z</t>
  </si>
  <si>
    <t>234354</t>
  </si>
  <si>
    <t>ABALIFA</t>
  </si>
  <si>
    <t>P047517750992S</t>
  </si>
  <si>
    <t>234355</t>
  </si>
  <si>
    <t>P018116656110L</t>
  </si>
  <si>
    <t>234356</t>
  </si>
  <si>
    <t>ABDALAYE</t>
  </si>
  <si>
    <t>P019317599364W</t>
  </si>
  <si>
    <t>234357</t>
  </si>
  <si>
    <t>P016716072130F</t>
  </si>
  <si>
    <t>234358</t>
  </si>
  <si>
    <t>P119817900722N</t>
  </si>
  <si>
    <t>234359</t>
  </si>
  <si>
    <t>P070317694459Q</t>
  </si>
  <si>
    <t>234360</t>
  </si>
  <si>
    <t>P017412691188H</t>
  </si>
  <si>
    <t>234361</t>
  </si>
  <si>
    <t>P018417111860N</t>
  </si>
  <si>
    <t>234362</t>
  </si>
  <si>
    <t>P019116971350R</t>
  </si>
  <si>
    <t>234363</t>
  </si>
  <si>
    <t>P016712632492A</t>
  </si>
  <si>
    <t>234364</t>
  </si>
  <si>
    <t>ABDOULAYE (ETS LE FORESTIER)</t>
  </si>
  <si>
    <t>P106812282282Q</t>
  </si>
  <si>
    <t>234365</t>
  </si>
  <si>
    <t>ABDOUL-KARIM</t>
  </si>
  <si>
    <t>P030116670557L</t>
  </si>
  <si>
    <t>NDOGPASSI 14ÈME</t>
  </si>
  <si>
    <t>234366</t>
  </si>
  <si>
    <t>P018017568129A</t>
  </si>
  <si>
    <t>234367</t>
  </si>
  <si>
    <t>ABICHO DJARMA</t>
  </si>
  <si>
    <t>P010017546664J</t>
  </si>
  <si>
    <t>234368</t>
  </si>
  <si>
    <t>ACHEIK</t>
  </si>
  <si>
    <t>P048817158273F</t>
  </si>
  <si>
    <t>CAMP OGNION</t>
  </si>
  <si>
    <t>234369</t>
  </si>
  <si>
    <t>ADALILE</t>
  </si>
  <si>
    <t>P018616943707H</t>
  </si>
  <si>
    <t>234370</t>
  </si>
  <si>
    <t>P015212616986P</t>
  </si>
  <si>
    <t>HOTEL SAVANO</t>
  </si>
  <si>
    <t>234371</t>
  </si>
  <si>
    <t>P018816826447D</t>
  </si>
  <si>
    <t>234372</t>
  </si>
  <si>
    <t>P018417772632Q</t>
  </si>
  <si>
    <t>234373</t>
  </si>
  <si>
    <t>P018512669559C</t>
  </si>
  <si>
    <t>VENTE DES DÉCHETS DE BOIS</t>
  </si>
  <si>
    <t>234374</t>
  </si>
  <si>
    <t>P018517962996L</t>
  </si>
  <si>
    <t>234375</t>
  </si>
  <si>
    <t>P019917894954U</t>
  </si>
  <si>
    <t>234376</t>
  </si>
  <si>
    <t>P079917455912A</t>
  </si>
  <si>
    <t>234377</t>
  </si>
  <si>
    <t>P070216733443T</t>
  </si>
  <si>
    <t>234378</t>
  </si>
  <si>
    <t>ADOUM YOUSSOUF</t>
  </si>
  <si>
    <t>P110017028718T</t>
  </si>
  <si>
    <t>234379</t>
  </si>
  <si>
    <t>P016612626343N</t>
  </si>
  <si>
    <t>234380</t>
  </si>
  <si>
    <t>P124017789259X</t>
  </si>
  <si>
    <t>234381</t>
  </si>
  <si>
    <t>P099417913963P</t>
  </si>
  <si>
    <t>234382</t>
  </si>
  <si>
    <t>P017712417656N</t>
  </si>
  <si>
    <t>234383</t>
  </si>
  <si>
    <t>P015900167293E</t>
  </si>
  <si>
    <t>234384</t>
  </si>
  <si>
    <t>P017812442769R</t>
  </si>
  <si>
    <t>234385</t>
  </si>
  <si>
    <t>AHMAT GUEIME</t>
  </si>
  <si>
    <t>P018412754227R</t>
  </si>
  <si>
    <t>QUINCAIILLERIE</t>
  </si>
  <si>
    <t>234386</t>
  </si>
  <si>
    <t>AHMAT IBET</t>
  </si>
  <si>
    <t>P010016886450F</t>
  </si>
  <si>
    <t>COUTURIÈR</t>
  </si>
  <si>
    <t>234387</t>
  </si>
  <si>
    <t>AL- HABIB IBRAHIM</t>
  </si>
  <si>
    <t>P090316901041Z</t>
  </si>
  <si>
    <t>BROCANTE- COMMERCE GENERAL</t>
  </si>
  <si>
    <t>234388</t>
  </si>
  <si>
    <t>ALAWANE</t>
  </si>
  <si>
    <t>P018117748834K</t>
  </si>
  <si>
    <t>234389</t>
  </si>
  <si>
    <t>ALGONI ALI</t>
  </si>
  <si>
    <t>P049417200997B</t>
  </si>
  <si>
    <t>APRES LA PHARMACIE DU CHARI</t>
  </si>
  <si>
    <t>234390</t>
  </si>
  <si>
    <t>P018516449768W</t>
  </si>
  <si>
    <t>Vente produits de 1eres nécessités</t>
  </si>
  <si>
    <t>234391</t>
  </si>
  <si>
    <t>P067716023216P</t>
  </si>
  <si>
    <t>234392</t>
  </si>
  <si>
    <t>P019518384675F</t>
  </si>
  <si>
    <t>234393</t>
  </si>
  <si>
    <t>P067918479007Y</t>
  </si>
  <si>
    <t>234394</t>
  </si>
  <si>
    <t>P018016933668K</t>
  </si>
  <si>
    <t>234395</t>
  </si>
  <si>
    <t>P110417718770P</t>
  </si>
  <si>
    <t>234396</t>
  </si>
  <si>
    <t>ALI MIHIMIT</t>
  </si>
  <si>
    <t>P119817641299L</t>
  </si>
  <si>
    <t>234397</t>
  </si>
  <si>
    <t>P028700491116B</t>
  </si>
  <si>
    <t>234398</t>
  </si>
  <si>
    <t>ALLAWANE</t>
  </si>
  <si>
    <t>P016516333956D</t>
  </si>
  <si>
    <t>234399</t>
  </si>
  <si>
    <t>P125518555879S</t>
  </si>
  <si>
    <t>234400</t>
  </si>
  <si>
    <t>P016016380502A</t>
  </si>
  <si>
    <t>DINQUI MAROUA</t>
  </si>
  <si>
    <t>234401</t>
  </si>
  <si>
    <t>ANOUR IDRISSA</t>
  </si>
  <si>
    <t>P078612619945P</t>
  </si>
  <si>
    <t>234402</t>
  </si>
  <si>
    <t>P128417857869X</t>
  </si>
  <si>
    <t>234403</t>
  </si>
  <si>
    <t>P036100346227N</t>
  </si>
  <si>
    <t>PHARMACIEASSALAM@YAHOO.COM</t>
  </si>
  <si>
    <t>234404</t>
  </si>
  <si>
    <t>BAKHIT</t>
  </si>
  <si>
    <t>P040018040256X</t>
  </si>
  <si>
    <t>234405</t>
  </si>
  <si>
    <t>BEN SALMAN</t>
  </si>
  <si>
    <t>P109017877592A</t>
  </si>
  <si>
    <t>234406</t>
  </si>
  <si>
    <t>P016400273984K</t>
  </si>
  <si>
    <t>234407</t>
  </si>
  <si>
    <t>P019016243448K</t>
  </si>
  <si>
    <t>234408</t>
  </si>
  <si>
    <t>DAMMANE</t>
  </si>
  <si>
    <t>P018716667858C</t>
  </si>
  <si>
    <t>234409</t>
  </si>
  <si>
    <t>P019418064286B</t>
  </si>
  <si>
    <t>234410</t>
  </si>
  <si>
    <t>P019216250111W</t>
  </si>
  <si>
    <t>234411</t>
  </si>
  <si>
    <t>P058317537971H</t>
  </si>
  <si>
    <t>234412</t>
  </si>
  <si>
    <t>P018817585132D</t>
  </si>
  <si>
    <t>234413</t>
  </si>
  <si>
    <t>P018317441737M</t>
  </si>
  <si>
    <t>234414</t>
  </si>
  <si>
    <t>DJIDDA DAOUD (ETS WAFIA)</t>
  </si>
  <si>
    <t>P029017680457H</t>
  </si>
  <si>
    <t>234415</t>
  </si>
  <si>
    <t>DODORONA</t>
  </si>
  <si>
    <t>P018417780487A</t>
  </si>
  <si>
    <t>234416</t>
  </si>
  <si>
    <t>EBIT MAHAMAT</t>
  </si>
  <si>
    <t>P039218370334A</t>
  </si>
  <si>
    <t>234417</t>
  </si>
  <si>
    <t>P010016419330A</t>
  </si>
  <si>
    <t>234418</t>
  </si>
  <si>
    <t>P119416864288K</t>
  </si>
  <si>
    <t>234419</t>
  </si>
  <si>
    <t>ETS MAHAMAT</t>
  </si>
  <si>
    <t>P018512631196P</t>
  </si>
  <si>
    <t>234420</t>
  </si>
  <si>
    <t>GALIO</t>
  </si>
  <si>
    <t>P099116023235Q</t>
  </si>
  <si>
    <t>234421</t>
  </si>
  <si>
    <t>GARGOURA</t>
  </si>
  <si>
    <t>P120717576858H</t>
  </si>
  <si>
    <t>234422</t>
  </si>
  <si>
    <t>GUEME ABBA</t>
  </si>
  <si>
    <t>P016817778182C</t>
  </si>
  <si>
    <t>234423</t>
  </si>
  <si>
    <t>HALIT</t>
  </si>
  <si>
    <t>P017412570406P</t>
  </si>
  <si>
    <t>234424</t>
  </si>
  <si>
    <t>P060017683423S</t>
  </si>
  <si>
    <t>234425</t>
  </si>
  <si>
    <t>P018218367276N</t>
  </si>
  <si>
    <t>234426</t>
  </si>
  <si>
    <t>P010416929499H</t>
  </si>
  <si>
    <t>234427</t>
  </si>
  <si>
    <t>P098917863861L</t>
  </si>
  <si>
    <t>234428</t>
  </si>
  <si>
    <t>P010118056637J</t>
  </si>
  <si>
    <t>234429</t>
  </si>
  <si>
    <t>HASSANE OUMAR</t>
  </si>
  <si>
    <t>P019517274028U</t>
  </si>
  <si>
    <t>234430</t>
  </si>
  <si>
    <t>P048017103528Z</t>
  </si>
  <si>
    <t>234431</t>
  </si>
  <si>
    <t>P019518353350Q</t>
  </si>
  <si>
    <t>234432</t>
  </si>
  <si>
    <t>P069214401898P</t>
  </si>
  <si>
    <t>AXE MONT MANDARA AVANT BAPPA BABA</t>
  </si>
  <si>
    <t>234433</t>
  </si>
  <si>
    <t>P099517540689D</t>
  </si>
  <si>
    <t>234434</t>
  </si>
  <si>
    <t>P018314548627H</t>
  </si>
  <si>
    <t>VERS ABATTOIR</t>
  </si>
  <si>
    <t>234435</t>
  </si>
  <si>
    <t>P038116832595Z</t>
  </si>
  <si>
    <t>234436</t>
  </si>
  <si>
    <t>P018616903247C</t>
  </si>
  <si>
    <t>234437</t>
  </si>
  <si>
    <t>P015400280192C</t>
  </si>
  <si>
    <t>234438</t>
  </si>
  <si>
    <t>P067512283620D</t>
  </si>
  <si>
    <t>MOSQUEE BENINOISE</t>
  </si>
  <si>
    <t>234439</t>
  </si>
  <si>
    <t>INOUA BELLO</t>
  </si>
  <si>
    <t>P085718142001K</t>
  </si>
  <si>
    <t>234440</t>
  </si>
  <si>
    <t>P019218021165W</t>
  </si>
  <si>
    <t>234441</t>
  </si>
  <si>
    <t>P018116618656P</t>
  </si>
  <si>
    <t>VENTE ECOSSE</t>
  </si>
  <si>
    <t>234442</t>
  </si>
  <si>
    <t>P018817688039H</t>
  </si>
  <si>
    <t>234443</t>
  </si>
  <si>
    <t>ISSA MOUSSA (Ets GOUGUIMA)</t>
  </si>
  <si>
    <t>P018817691387F</t>
  </si>
  <si>
    <t>234444</t>
  </si>
  <si>
    <t>P016012505622R</t>
  </si>
  <si>
    <t>234445</t>
  </si>
  <si>
    <t>P050217272163M</t>
  </si>
  <si>
    <t>234446</t>
  </si>
  <si>
    <t>KACHALA</t>
  </si>
  <si>
    <t>P125116160155L</t>
  </si>
  <si>
    <t>234447</t>
  </si>
  <si>
    <t>KACHALLA</t>
  </si>
  <si>
    <t>P015215633734Y</t>
  </si>
  <si>
    <t>234448</t>
  </si>
  <si>
    <t>KOURSI</t>
  </si>
  <si>
    <t>P018917591139C</t>
  </si>
  <si>
    <t>234449</t>
  </si>
  <si>
    <t>MAHAMAT CHAIBOU</t>
  </si>
  <si>
    <t>P019317048392Y</t>
  </si>
  <si>
    <t>234450</t>
  </si>
  <si>
    <t>P018217956565E</t>
  </si>
  <si>
    <t>234451</t>
  </si>
  <si>
    <t>MAHAMOUT</t>
  </si>
  <si>
    <t>P096617185453U</t>
  </si>
  <si>
    <t>PROTHESISTE DENTAIRE</t>
  </si>
  <si>
    <t>AVENU GERMAINE</t>
  </si>
  <si>
    <t>234452</t>
  </si>
  <si>
    <t>MAIROU</t>
  </si>
  <si>
    <t>P026216834569L</t>
  </si>
  <si>
    <t>234453</t>
  </si>
  <si>
    <t>P059916000157C</t>
  </si>
  <si>
    <t>234454</t>
  </si>
  <si>
    <t>MEY KOUBOU</t>
  </si>
  <si>
    <t>P016416935362P</t>
  </si>
  <si>
    <t>234455</t>
  </si>
  <si>
    <t>MIHIMIT</t>
  </si>
  <si>
    <t>P016216808131S</t>
  </si>
  <si>
    <t>234456</t>
  </si>
  <si>
    <t>P019517678653S</t>
  </si>
  <si>
    <t>234457</t>
  </si>
  <si>
    <t>P129018197716H</t>
  </si>
  <si>
    <t>234458</t>
  </si>
  <si>
    <t>P016712569176D</t>
  </si>
  <si>
    <t>234459</t>
  </si>
  <si>
    <t>MOUSSA HAGGAR</t>
  </si>
  <si>
    <t>P039717525300A</t>
  </si>
  <si>
    <t>234460</t>
  </si>
  <si>
    <t>MOUSSA MEDINO</t>
  </si>
  <si>
    <t>P019917047374R</t>
  </si>
  <si>
    <t>KAYO ÉLIE</t>
  </si>
  <si>
    <t>234461</t>
  </si>
  <si>
    <t>MOUSSA OUSMAN</t>
  </si>
  <si>
    <t>P039916678708F</t>
  </si>
  <si>
    <t>234462</t>
  </si>
  <si>
    <t>MOUSSA YOUSSOUF</t>
  </si>
  <si>
    <t>P110016622532G</t>
  </si>
  <si>
    <t>234463</t>
  </si>
  <si>
    <t>P118916149904S</t>
  </si>
  <si>
    <t>COMMERCE D'ARACHIDE</t>
  </si>
  <si>
    <t>234464</t>
  </si>
  <si>
    <t>P017616633253K</t>
  </si>
  <si>
    <t>BOUTIQUIER FACE DANAY EXPRESS</t>
  </si>
  <si>
    <t>234465</t>
  </si>
  <si>
    <t>P099015707549U</t>
  </si>
  <si>
    <t>234466</t>
  </si>
  <si>
    <t>P089518256915U</t>
  </si>
  <si>
    <t>234467</t>
  </si>
  <si>
    <t>NOUR MAHAMAT</t>
  </si>
  <si>
    <t>P017816483344S</t>
  </si>
  <si>
    <t>234468</t>
  </si>
  <si>
    <t>Oudah</t>
  </si>
  <si>
    <t>P014917782572N</t>
  </si>
  <si>
    <t>Activité indéfinie/LOCATION DE LOGEMENTS ET AUTRES BIENS IMMOBILIERS</t>
  </si>
  <si>
    <t>234469</t>
  </si>
  <si>
    <t>P019017459787L</t>
  </si>
  <si>
    <t>234470</t>
  </si>
  <si>
    <t>P038518106522X</t>
  </si>
  <si>
    <t>234471</t>
  </si>
  <si>
    <t>P017718196041H</t>
  </si>
  <si>
    <t>234472</t>
  </si>
  <si>
    <t>P016818038656K</t>
  </si>
  <si>
    <t>234473</t>
  </si>
  <si>
    <t>P076818043812S</t>
  </si>
  <si>
    <t>234474</t>
  </si>
  <si>
    <t>P069617930752T</t>
  </si>
  <si>
    <t>234475</t>
  </si>
  <si>
    <t>P017116920148H</t>
  </si>
  <si>
    <t>234476</t>
  </si>
  <si>
    <t>P109417208318C</t>
  </si>
  <si>
    <t>KALA KAFRA</t>
  </si>
  <si>
    <t>234477</t>
  </si>
  <si>
    <t>P089217157238K</t>
  </si>
  <si>
    <t>234478</t>
  </si>
  <si>
    <t>P017017157209S</t>
  </si>
  <si>
    <t>234479</t>
  </si>
  <si>
    <t>P037617199443D</t>
  </si>
  <si>
    <t>234480</t>
  </si>
  <si>
    <t>P019617815300H</t>
  </si>
  <si>
    <t>234481</t>
  </si>
  <si>
    <t>P016617891099U</t>
  </si>
  <si>
    <t>234482</t>
  </si>
  <si>
    <t>P017412669745J</t>
  </si>
  <si>
    <t>234483</t>
  </si>
  <si>
    <t>P017218353652N</t>
  </si>
  <si>
    <t>VENDEUR DES PAGNES ET TISSUS</t>
  </si>
  <si>
    <t>234484</t>
  </si>
  <si>
    <t>P100216701418U</t>
  </si>
  <si>
    <t>234485</t>
  </si>
  <si>
    <t>P098416633254B</t>
  </si>
  <si>
    <t>234486</t>
  </si>
  <si>
    <t>SALE MALLE</t>
  </si>
  <si>
    <t>P076618109422A</t>
  </si>
  <si>
    <t>234487</t>
  </si>
  <si>
    <t>SALE NDJIDDA</t>
  </si>
  <si>
    <t>P028816326145C</t>
  </si>
  <si>
    <t>234488</t>
  </si>
  <si>
    <t>SALE OUSMAN</t>
  </si>
  <si>
    <t>P017917686745T</t>
  </si>
  <si>
    <t>234489</t>
  </si>
  <si>
    <t>P019016498422L</t>
  </si>
  <si>
    <t>234490</t>
  </si>
  <si>
    <t>P018712173314X</t>
  </si>
  <si>
    <t>234491</t>
  </si>
  <si>
    <t>P089018009967X</t>
  </si>
  <si>
    <t>234492</t>
  </si>
  <si>
    <t>SALEH ISSAKA</t>
  </si>
  <si>
    <t>P109116863563G</t>
  </si>
  <si>
    <t>234493</t>
  </si>
  <si>
    <t>P059517736690U</t>
  </si>
  <si>
    <t>234494</t>
  </si>
  <si>
    <t>P118716268782K</t>
  </si>
  <si>
    <t>234495</t>
  </si>
  <si>
    <t>P018016270309N</t>
  </si>
  <si>
    <t>VENDEUR DES MAÏS</t>
  </si>
  <si>
    <t>234496</t>
  </si>
  <si>
    <t>SOULEYMANE MOKHTAR</t>
  </si>
  <si>
    <t>P017516623896J</t>
  </si>
  <si>
    <t>DERRIÈRE HOTEL MON VOISIN</t>
  </si>
  <si>
    <t>234497</t>
  </si>
  <si>
    <t>SOUNGUI</t>
  </si>
  <si>
    <t>P017212645748T</t>
  </si>
  <si>
    <t>LIEU DIT MARCHE
BARRAGE MAPPE</t>
  </si>
  <si>
    <t>234498</t>
  </si>
  <si>
    <t>TAHER MAHAMAT</t>
  </si>
  <si>
    <t>P018414141003G</t>
  </si>
  <si>
    <t>234499</t>
  </si>
  <si>
    <t>TAHIR</t>
  </si>
  <si>
    <t>P109116580395T</t>
  </si>
  <si>
    <t>234500</t>
  </si>
  <si>
    <t>TAHIR HESSANA</t>
  </si>
  <si>
    <t>P010418043518E</t>
  </si>
  <si>
    <t>234501</t>
  </si>
  <si>
    <t>TAMIR</t>
  </si>
  <si>
    <t>P120316479122B</t>
  </si>
  <si>
    <t>234502</t>
  </si>
  <si>
    <t>TENNI OUMAR</t>
  </si>
  <si>
    <t>P126016288291E</t>
  </si>
  <si>
    <t>234503</t>
  </si>
  <si>
    <t>P048917963908F</t>
  </si>
  <si>
    <t>234504</t>
  </si>
  <si>
    <t>WARDOUGOU GOUKOUNI</t>
  </si>
  <si>
    <t>P019417509964C</t>
  </si>
  <si>
    <t>234505</t>
  </si>
  <si>
    <t>P109017658531F</t>
  </si>
  <si>
    <t>234506</t>
  </si>
  <si>
    <t>YOUNOUS</t>
  </si>
  <si>
    <t>P019917860081M</t>
  </si>
  <si>
    <t>234507</t>
  </si>
  <si>
    <t>P110017975217Y</t>
  </si>
  <si>
    <t>Café resto</t>
  </si>
  <si>
    <t>234508</t>
  </si>
  <si>
    <t>YOUSSOUF FADOUL</t>
  </si>
  <si>
    <t>P017918503073G</t>
  </si>
  <si>
    <t>TANSITAIRE</t>
  </si>
  <si>
    <t>CARREFOUR SEMINO</t>
  </si>
  <si>
    <t>234509</t>
  </si>
  <si>
    <t>YOUSSOUF.</t>
  </si>
  <si>
    <t>P018916751598W</t>
  </si>
  <si>
    <t>234510</t>
  </si>
  <si>
    <t>P018512584804K</t>
  </si>
  <si>
    <t>234511</t>
  </si>
  <si>
    <t>P129817658705Y</t>
  </si>
  <si>
    <t>234512</t>
  </si>
  <si>
    <t>MAHAMAT  ABAJIDDA</t>
  </si>
  <si>
    <t>P016712624141Q</t>
  </si>
  <si>
    <t>VENTE  OBJETS  DIVERS</t>
  </si>
  <si>
    <t>234513</t>
  </si>
  <si>
    <t>MAHAMAT  ABAKAR</t>
  </si>
  <si>
    <t>P017612333820Q</t>
  </si>
  <si>
    <t>234514</t>
  </si>
  <si>
    <t>MAHAMAT  GADOU</t>
  </si>
  <si>
    <t>P014612240830B</t>
  </si>
  <si>
    <t>234515</t>
  </si>
  <si>
    <t>MAHAMAT  NOUR</t>
  </si>
  <si>
    <t>P018718054045F</t>
  </si>
  <si>
    <t>234516</t>
  </si>
  <si>
    <t>MAHAMAT (ETS NAIMA TRAVEL AGENCY)</t>
  </si>
  <si>
    <t>P019516226564R</t>
  </si>
  <si>
    <t>234517</t>
  </si>
  <si>
    <t>MAHAMAT ABADJIDDE HASSANA</t>
  </si>
  <si>
    <t>P069816410360Y</t>
  </si>
  <si>
    <t>234518</t>
  </si>
  <si>
    <t>MAHAMAT ABADY</t>
  </si>
  <si>
    <t>P030317520099H</t>
  </si>
  <si>
    <t>234519</t>
  </si>
  <si>
    <t>MAHAMAT ABAGANAMAMAH</t>
  </si>
  <si>
    <t>MAHAMAT ABAGANAMA</t>
  </si>
  <si>
    <t>P017512413136D</t>
  </si>
  <si>
    <t>234520</t>
  </si>
  <si>
    <t>MAHAMAT ABAICHO</t>
  </si>
  <si>
    <t>P039516823132U</t>
  </si>
  <si>
    <t>BD211 ET BA232</t>
  </si>
  <si>
    <t>234521</t>
  </si>
  <si>
    <t>MAHAMAT ABAKAR</t>
  </si>
  <si>
    <t>P017916669707Y</t>
  </si>
  <si>
    <t>234522</t>
  </si>
  <si>
    <t>P036512379413W</t>
  </si>
  <si>
    <t>234523</t>
  </si>
  <si>
    <t>P066700441967L</t>
  </si>
  <si>
    <t>234524</t>
  </si>
  <si>
    <t>P019016496420Q</t>
  </si>
  <si>
    <t>234525</t>
  </si>
  <si>
    <t>ETS MAHAMAT ABAKAR</t>
  </si>
  <si>
    <t>P099312173301S</t>
  </si>
  <si>
    <t>234526</t>
  </si>
  <si>
    <t>MAHAMAT ABAKAR  RAMAT</t>
  </si>
  <si>
    <t>P018612571173T</t>
  </si>
  <si>
    <t>234527</t>
  </si>
  <si>
    <t>MAHAMAT ABAKAR AHMAT</t>
  </si>
  <si>
    <t>P018818272887G</t>
  </si>
  <si>
    <t>234528</t>
  </si>
  <si>
    <t>MAHAMAT ABAKAR HAMID</t>
  </si>
  <si>
    <t>P017816124699J</t>
  </si>
  <si>
    <t>234529</t>
  </si>
  <si>
    <t>MAHAMAT ABAKAR ROZI HILOUE</t>
  </si>
  <si>
    <t>ETS DG ROZI</t>
  </si>
  <si>
    <t>P079714972118J</t>
  </si>
  <si>
    <t>AVANT LE LAC</t>
  </si>
  <si>
    <t>234530</t>
  </si>
  <si>
    <t>MAHAMAT ABAKAR SALEH</t>
  </si>
  <si>
    <t>(ETS MK PLUS)</t>
  </si>
  <si>
    <t>P109217630981H</t>
  </si>
  <si>
    <t>COMMERCE GENERAL,IMPORT-EXPORT, TOURISME,PRESTATIONS DE SERVICES ETC...</t>
  </si>
  <si>
    <t>234531</t>
  </si>
  <si>
    <t>MAHAMAT ABAKAR SOULEYMAN</t>
  </si>
  <si>
    <t>P018416682311G</t>
  </si>
  <si>
    <t>234532</t>
  </si>
  <si>
    <t>MAHAMAT ABAKELLOU</t>
  </si>
  <si>
    <t>P019117069259L</t>
  </si>
  <si>
    <t>234533</t>
  </si>
  <si>
    <t>MAHAMAT ABAMALOUM</t>
  </si>
  <si>
    <t>P098917071402G</t>
  </si>
  <si>
    <t>234534</t>
  </si>
  <si>
    <t>MAHAMAT ABAME</t>
  </si>
  <si>
    <t>HAFIZ</t>
  </si>
  <si>
    <t>P018915651783L</t>
  </si>
  <si>
    <t>234535</t>
  </si>
  <si>
    <t>MAHAMAT ABBA</t>
  </si>
  <si>
    <t>P049818132688K</t>
  </si>
  <si>
    <t>234536</t>
  </si>
  <si>
    <t>MAHAMAT ABBA ALI</t>
  </si>
  <si>
    <t>P018116233755N</t>
  </si>
  <si>
    <t>234537</t>
  </si>
  <si>
    <t>MAHAMAT ABBA MALLA</t>
  </si>
  <si>
    <t>P089412753828U</t>
  </si>
  <si>
    <t>234538</t>
  </si>
  <si>
    <t>MAHAMAT ABBA(ETS AL-HER)</t>
  </si>
  <si>
    <t>P017712750345M</t>
  </si>
  <si>
    <t>234539</t>
  </si>
  <si>
    <t>MAHAMAT ABDALLAH</t>
  </si>
  <si>
    <t>P128618111427G</t>
  </si>
  <si>
    <t>234540</t>
  </si>
  <si>
    <t>MAHAMAT ABDALLAH GOROUMI</t>
  </si>
  <si>
    <t>P017518015182F</t>
  </si>
  <si>
    <t>NSAM/NSAM</t>
  </si>
  <si>
    <t>234541</t>
  </si>
  <si>
    <t>MAHAMAT ABDEL AZIZ</t>
  </si>
  <si>
    <t>P128312115737Y</t>
  </si>
  <si>
    <t>234542</t>
  </si>
  <si>
    <t>MAHAMAT ABDELKERIM</t>
  </si>
  <si>
    <t>SOUGIYE</t>
  </si>
  <si>
    <t>P019016489981Q</t>
  </si>
  <si>
    <t>234543</t>
  </si>
  <si>
    <t>MAHAMAT ABDEL-RAHIM</t>
  </si>
  <si>
    <t>P019718061516M</t>
  </si>
  <si>
    <t>234544</t>
  </si>
  <si>
    <t>MAHAMAT ABDOU</t>
  </si>
  <si>
    <t>P079316619672N</t>
  </si>
  <si>
    <t>ZIGAGUE</t>
  </si>
  <si>
    <t>234545</t>
  </si>
  <si>
    <t>MAHAMAT ABDOULAHI</t>
  </si>
  <si>
    <t>P027917760269N</t>
  </si>
  <si>
    <t>234546</t>
  </si>
  <si>
    <t>P108716807221B</t>
  </si>
  <si>
    <t>MC SECTEUR A</t>
  </si>
  <si>
    <t>234547</t>
  </si>
  <si>
    <t>P057700478550E</t>
  </si>
  <si>
    <t>234548</t>
  </si>
  <si>
    <t>P016616235410E</t>
  </si>
  <si>
    <t>234549</t>
  </si>
  <si>
    <t>P019517751558K</t>
  </si>
  <si>
    <t>234550</t>
  </si>
  <si>
    <t>ETS MAHAMAT ABDOULAYE</t>
  </si>
  <si>
    <t>P049012713076W</t>
  </si>
  <si>
    <t>234551</t>
  </si>
  <si>
    <t>ETS MARAJANE</t>
  </si>
  <si>
    <t>P018414718376N</t>
  </si>
  <si>
    <t>234552</t>
  </si>
  <si>
    <t>P035912491844X</t>
  </si>
  <si>
    <t>BORNOU/</t>
  </si>
  <si>
    <t>234553</t>
  </si>
  <si>
    <t>MAHAMAT ABDOULKADIRI</t>
  </si>
  <si>
    <t>P108216606526K</t>
  </si>
  <si>
    <t>234554</t>
  </si>
  <si>
    <t>MAHAMAT ABDOULKARIM</t>
  </si>
  <si>
    <t>P019212570152C</t>
  </si>
  <si>
    <t>234555</t>
  </si>
  <si>
    <t>ETS MAHAMAT ABDOULKARIM</t>
  </si>
  <si>
    <t>P016612173096L</t>
  </si>
  <si>
    <t>234556</t>
  </si>
  <si>
    <t>MAHAMAT ABDOURAMAN ATIM</t>
  </si>
  <si>
    <t>(ETS AL HABIB)</t>
  </si>
  <si>
    <t>P017100411352F</t>
  </si>
  <si>
    <t>KOUSSERI/RESIDENTIEL MARCHE MOUTONS</t>
  </si>
  <si>
    <t>234557</t>
  </si>
  <si>
    <t>MAHAMAT ABDOURAMANE</t>
  </si>
  <si>
    <t>P017300350655B</t>
  </si>
  <si>
    <t>234558</t>
  </si>
  <si>
    <t>MAHAMAT ABOUBAKAR</t>
  </si>
  <si>
    <t>P091317064922F</t>
  </si>
  <si>
    <t>234559</t>
  </si>
  <si>
    <t>P017300297784M</t>
  </si>
  <si>
    <t>234560</t>
  </si>
  <si>
    <t>MAHAMAT ABOUNA</t>
  </si>
  <si>
    <t>P014812423305S</t>
  </si>
  <si>
    <t>234561</t>
  </si>
  <si>
    <t>MAHAMAT ABOUNASSIP</t>
  </si>
  <si>
    <t>P048714419486R</t>
  </si>
  <si>
    <t>234562</t>
  </si>
  <si>
    <t>MAHAMAT ACHEK</t>
  </si>
  <si>
    <t>ETS MAHAMAT ACHEK</t>
  </si>
  <si>
    <t>P118114421936G</t>
  </si>
  <si>
    <t>234563</t>
  </si>
  <si>
    <t>MAHAMAT ADAM</t>
  </si>
  <si>
    <t>P126818065972Q</t>
  </si>
  <si>
    <t>234564</t>
  </si>
  <si>
    <t>P069517749919P</t>
  </si>
  <si>
    <t>234565</t>
  </si>
  <si>
    <t>P018418073417G</t>
  </si>
  <si>
    <t>234566</t>
  </si>
  <si>
    <t>MAHAMAT ADAM SAID</t>
  </si>
  <si>
    <t>P018912571075T</t>
  </si>
  <si>
    <t>234567</t>
  </si>
  <si>
    <t>MAHAMAT ADAM.</t>
  </si>
  <si>
    <t>P017517771369F</t>
  </si>
  <si>
    <t>234568</t>
  </si>
  <si>
    <t>MAHAMAT ADAMOU</t>
  </si>
  <si>
    <t>P129212756998P</t>
  </si>
  <si>
    <t>234569</t>
  </si>
  <si>
    <t>MAHAMAT ADELAYE</t>
  </si>
  <si>
    <t>P085612629926Y</t>
  </si>
  <si>
    <t>234570</t>
  </si>
  <si>
    <t>MAHAMAT ADJI</t>
  </si>
  <si>
    <t>P068717556009Y</t>
  </si>
  <si>
    <t>234571</t>
  </si>
  <si>
    <t>MAHAMAT ADJI.</t>
  </si>
  <si>
    <t>P048617756656U</t>
  </si>
  <si>
    <t>234572</t>
  </si>
  <si>
    <t>MAHAMAT ADJIT</t>
  </si>
  <si>
    <t>M019117473720C</t>
  </si>
  <si>
    <t>BRAN ABASADO</t>
  </si>
  <si>
    <t>MAHAMATADJIT16@GMAIL.COM</t>
  </si>
  <si>
    <t>234573</t>
  </si>
  <si>
    <t>ETS MAHAMAT ADJIT</t>
  </si>
  <si>
    <t>P017613913829Z</t>
  </si>
  <si>
    <t>234574</t>
  </si>
  <si>
    <t>MAHAMAT ADOUM</t>
  </si>
  <si>
    <t>P078817692105K</t>
  </si>
  <si>
    <t>234575</t>
  </si>
  <si>
    <t>P039012401643B</t>
  </si>
  <si>
    <t>234576</t>
  </si>
  <si>
    <t>P018916287564E</t>
  </si>
  <si>
    <t>NGOUMATI A CÔTÉ DE LA CHEFFERIE</t>
  </si>
  <si>
    <t>234577</t>
  </si>
  <si>
    <t>P016812485734Q</t>
  </si>
  <si>
    <t>LAKORO</t>
  </si>
  <si>
    <t>234578</t>
  </si>
  <si>
    <t>P098017610561J</t>
  </si>
  <si>
    <t>COMMERCE GENERAL – PRESTATION DE SERVICE</t>
  </si>
  <si>
    <t>234579</t>
  </si>
  <si>
    <t>ETS MHT</t>
  </si>
  <si>
    <t>P128217717046L</t>
  </si>
  <si>
    <t>SOMMET ENTREE LYCEE</t>
  </si>
  <si>
    <t>234580</t>
  </si>
  <si>
    <t>MAHAMAT ADOUM YOUSSOUF</t>
  </si>
  <si>
    <t>ETS MAHAMAT ADOUM YOUSSOUF</t>
  </si>
  <si>
    <t>P089612301351X</t>
  </si>
  <si>
    <t>BAMBE BAR</t>
  </si>
  <si>
    <t>234581</t>
  </si>
  <si>
    <t>MAHAMAT AHAMAT</t>
  </si>
  <si>
    <t>P098817906196H</t>
  </si>
  <si>
    <t>234582</t>
  </si>
  <si>
    <t>P089618074695N</t>
  </si>
  <si>
    <t>234583</t>
  </si>
  <si>
    <t>SIGUER</t>
  </si>
  <si>
    <t>P013817742919H</t>
  </si>
  <si>
    <t>234584</t>
  </si>
  <si>
    <t>P010316496849E</t>
  </si>
  <si>
    <t>234585</t>
  </si>
  <si>
    <t>P018414378488L</t>
  </si>
  <si>
    <t>234586</t>
  </si>
  <si>
    <t>P118616287553J</t>
  </si>
  <si>
    <t>KOULKADA A COTE GRANDE MOSQUÉE</t>
  </si>
  <si>
    <t>234587</t>
  </si>
  <si>
    <t>P029717767257A</t>
  </si>
  <si>
    <t>FACE LYCÉE BILINGUE</t>
  </si>
  <si>
    <t>234588</t>
  </si>
  <si>
    <t>P027518309380B</t>
  </si>
  <si>
    <t>234589</t>
  </si>
  <si>
    <t>MAHAMAT ALGONI ALI</t>
  </si>
  <si>
    <t>P049417130895X</t>
  </si>
  <si>
    <t>234590</t>
  </si>
  <si>
    <t>MAHAMAT ALH MOUSSA</t>
  </si>
  <si>
    <t>P016616667759U</t>
  </si>
  <si>
    <t>234591</t>
  </si>
  <si>
    <t>MAHAMAT ALHADJI ABALI</t>
  </si>
  <si>
    <t>P127618097735H</t>
  </si>
  <si>
    <t>234592</t>
  </si>
  <si>
    <t>MAHAMAT ALHADJI DJIME</t>
  </si>
  <si>
    <t>ETS MAHAMAT ALHADJI DJIME</t>
  </si>
  <si>
    <t>P018412149145D</t>
  </si>
  <si>
    <t>234593</t>
  </si>
  <si>
    <t>MAHAMAT ALHADJI HALLA ISSEIN</t>
  </si>
  <si>
    <t>P015912416117Q</t>
  </si>
  <si>
    <t>234594</t>
  </si>
  <si>
    <t>MAHAMAT ALHADJI MOUSSA</t>
  </si>
  <si>
    <t>P016617806585Y</t>
  </si>
  <si>
    <t>234595</t>
  </si>
  <si>
    <t>MAHAMAT ALHADJI NGUINI</t>
  </si>
  <si>
    <t>P015816423991K</t>
  </si>
  <si>
    <t>234596</t>
  </si>
  <si>
    <t>MAHAMAT ALI</t>
  </si>
  <si>
    <t>P019212482320A</t>
  </si>
  <si>
    <t>234597</t>
  </si>
  <si>
    <t>P016512485688L</t>
  </si>
  <si>
    <t>234598</t>
  </si>
  <si>
    <t>P088118560772W</t>
  </si>
  <si>
    <t>234599</t>
  </si>
  <si>
    <t>" ETS MAHAMAT ALI "</t>
  </si>
  <si>
    <t>P076817671318U</t>
  </si>
  <si>
    <t>234600</t>
  </si>
  <si>
    <t>P019517774198H</t>
  </si>
  <si>
    <t>234601</t>
  </si>
  <si>
    <t>P016917694359H</t>
  </si>
  <si>
    <t>NGODI BAKOKO - CARREFOUR CIMETIERE</t>
  </si>
  <si>
    <t>234602</t>
  </si>
  <si>
    <t>MAHAMAT ALI MOUSSA.</t>
  </si>
  <si>
    <t>P019317837997C</t>
  </si>
  <si>
    <t>234603</t>
  </si>
  <si>
    <t>MAHAMAT ALI SOULEYMAN</t>
  </si>
  <si>
    <t>P016918247662Z</t>
  </si>
  <si>
    <t>234604</t>
  </si>
  <si>
    <t>MAHAMAT ALIFA</t>
  </si>
  <si>
    <t>P100017593212B</t>
  </si>
  <si>
    <t>234605</t>
  </si>
  <si>
    <t>MAHAMAT ALKOURACHI DJIBRINE</t>
  </si>
  <si>
    <t>P100217063892K</t>
  </si>
  <si>
    <t>234606</t>
  </si>
  <si>
    <t>P099116729450N</t>
  </si>
  <si>
    <t>234607</t>
  </si>
  <si>
    <t>P016412491039N</t>
  </si>
  <si>
    <t>234608</t>
  </si>
  <si>
    <t>P028412681008F</t>
  </si>
  <si>
    <t>234609</t>
  </si>
  <si>
    <t>P067317519975U</t>
  </si>
  <si>
    <t>234610</t>
  </si>
  <si>
    <t>MAHAMAT ALLAMINE OUTMAN</t>
  </si>
  <si>
    <t>P018018230108E</t>
  </si>
  <si>
    <t>234611</t>
  </si>
  <si>
    <t>MAHAMAT ALWALI</t>
  </si>
  <si>
    <t>P018617361717R</t>
  </si>
  <si>
    <t>234612</t>
  </si>
  <si>
    <t>MAHAMAT AMINAMI</t>
  </si>
  <si>
    <t>P088316311699F</t>
  </si>
  <si>
    <t>234613</t>
  </si>
  <si>
    <t>MAHAMAT AMINE</t>
  </si>
  <si>
    <t>P122017577949F</t>
  </si>
  <si>
    <t>234614</t>
  </si>
  <si>
    <t>MAHAMAT AMINE TAHER</t>
  </si>
  <si>
    <t>P099516885266L</t>
  </si>
  <si>
    <t>234615</t>
  </si>
  <si>
    <t>MAHAMAT ANNOUR</t>
  </si>
  <si>
    <t>P128416116535N</t>
  </si>
  <si>
    <t>234616</t>
  </si>
  <si>
    <t>P018312757583D</t>
  </si>
  <si>
    <t>234617</t>
  </si>
  <si>
    <t>MAHAMAT ANNOUR DJIBRINE</t>
  </si>
  <si>
    <t>P079217402273S</t>
  </si>
  <si>
    <t>234618</t>
  </si>
  <si>
    <t>MAHAMAT ANOUR</t>
  </si>
  <si>
    <t>P018317105860X</t>
  </si>
  <si>
    <t>234619</t>
  </si>
  <si>
    <t>MAHAMAT ANOUR GAMBO</t>
  </si>
  <si>
    <t>P119015080003R</t>
  </si>
  <si>
    <t>234620</t>
  </si>
  <si>
    <t>MAHAMAT ASALAM</t>
  </si>
  <si>
    <t>ASALAM</t>
  </si>
  <si>
    <t>P119317547526Q</t>
  </si>
  <si>
    <t>FACE ANTENNE RÉSEAU</t>
  </si>
  <si>
    <t>234621</t>
  </si>
  <si>
    <t>MAHAMAT ATIME</t>
  </si>
  <si>
    <t>P037218159516K</t>
  </si>
  <si>
    <t>234622</t>
  </si>
  <si>
    <t>MAHAMAT ATTEIB DAOUD</t>
  </si>
  <si>
    <t>(ETS DJINANE LOGISTIQUE)</t>
  </si>
  <si>
    <t>P019318006491R</t>
  </si>
  <si>
    <t>234623</t>
  </si>
  <si>
    <t>MAHAMAT BACHIR</t>
  </si>
  <si>
    <t>P029316242287D</t>
  </si>
  <si>
    <t>234624</t>
  </si>
  <si>
    <t>P049816729125N</t>
  </si>
  <si>
    <t>234625</t>
  </si>
  <si>
    <t>P049816226517E</t>
  </si>
  <si>
    <t>234626</t>
  </si>
  <si>
    <t>MAHAMAT BACHIRE</t>
  </si>
  <si>
    <t>P068617701361Y</t>
  </si>
  <si>
    <t>234627</t>
  </si>
  <si>
    <t>MAHAMAT BADOUR</t>
  </si>
  <si>
    <t>SENOUSSI</t>
  </si>
  <si>
    <t>P058915195016K</t>
  </si>
  <si>
    <t>234628</t>
  </si>
  <si>
    <t>MAHAMAT BAHAR</t>
  </si>
  <si>
    <t>HAGGAR</t>
  </si>
  <si>
    <t>P017518601646P</t>
  </si>
  <si>
    <t>234629</t>
  </si>
  <si>
    <t>MAHAMAT BAHAR HAGGAR</t>
  </si>
  <si>
    <t>P017517839290Y</t>
  </si>
  <si>
    <t>234630</t>
  </si>
  <si>
    <t>MAHAMAT BARKA</t>
  </si>
  <si>
    <t>P089014379667E</t>
  </si>
  <si>
    <t>KOUSSERI/QUARTIER GAROUA</t>
  </si>
  <si>
    <t>234631</t>
  </si>
  <si>
    <t>MAHAMAT BECHIR</t>
  </si>
  <si>
    <t>DOUGONBA</t>
  </si>
  <si>
    <t>P108317572997H</t>
  </si>
  <si>
    <t>234632</t>
  </si>
  <si>
    <t>MAHAMAT BECHIR DOUGONBA</t>
  </si>
  <si>
    <t>P108316249912X</t>
  </si>
  <si>
    <t>234633</t>
  </si>
  <si>
    <t>MAHAMAT BELLO ABDOUL MANNANOU</t>
  </si>
  <si>
    <t>P068116699330Q</t>
  </si>
  <si>
    <t>MARCHÉ CENTRAL BE 243 FACE BE 266</t>
  </si>
  <si>
    <t>234634</t>
  </si>
  <si>
    <t>MAHAMAT BERECH</t>
  </si>
  <si>
    <t>P016912483324W</t>
  </si>
  <si>
    <t>234635</t>
  </si>
  <si>
    <t>MAHAMAT BICHARA</t>
  </si>
  <si>
    <t>ETS MAHAMAT BICHARA</t>
  </si>
  <si>
    <t>P017012710882A</t>
  </si>
  <si>
    <t>234636</t>
  </si>
  <si>
    <t>MAHAMAT BICHARA.</t>
  </si>
  <si>
    <t>P018117765519F</t>
  </si>
  <si>
    <t>234637</t>
  </si>
  <si>
    <t>MAHAMAT BINEYE</t>
  </si>
  <si>
    <t>P017712571148Y</t>
  </si>
  <si>
    <t>234638</t>
  </si>
  <si>
    <t>MAHAMAT BOLADE</t>
  </si>
  <si>
    <t>P019916977127H</t>
  </si>
  <si>
    <t>GARDIENNAGE DE MOTO</t>
  </si>
  <si>
    <t>234639</t>
  </si>
  <si>
    <t>MAHAMAT BOUKAR</t>
  </si>
  <si>
    <t>P118612439536U</t>
  </si>
  <si>
    <t>234640</t>
  </si>
  <si>
    <t>P059314403110E</t>
  </si>
  <si>
    <t>234641</t>
  </si>
  <si>
    <t>'' ETS MABOUKAR ''</t>
  </si>
  <si>
    <t>P059316864098M</t>
  </si>
  <si>
    <t>234642</t>
  </si>
  <si>
    <t>ETS MAHAMAT BOUKAR</t>
  </si>
  <si>
    <t>P058812351472U</t>
  </si>
  <si>
    <t>234643</t>
  </si>
  <si>
    <t>MAHAMAT BRAHIM</t>
  </si>
  <si>
    <t>P017112503463U</t>
  </si>
  <si>
    <t>234644</t>
  </si>
  <si>
    <t>P016512149186E</t>
  </si>
  <si>
    <t>234645</t>
  </si>
  <si>
    <t>MAHAMAT CHARAFADINE</t>
  </si>
  <si>
    <t>ETS "GASSAMA-GROUP"</t>
  </si>
  <si>
    <t>P017917930690R</t>
  </si>
  <si>
    <t>234646</t>
  </si>
  <si>
    <t>MAHAMAT CHERIF</t>
  </si>
  <si>
    <t>P066600218697G</t>
  </si>
  <si>
    <t>234647</t>
  </si>
  <si>
    <t>P010017597008A</t>
  </si>
  <si>
    <t>234648</t>
  </si>
  <si>
    <t>P099417449171X</t>
  </si>
  <si>
    <t>234649</t>
  </si>
  <si>
    <t>MAHAMAT CHETIMA</t>
  </si>
  <si>
    <t>P127600546905A</t>
  </si>
  <si>
    <t>234650</t>
  </si>
  <si>
    <t>MAHAMAT CHOUKOU MAHAMAT</t>
  </si>
  <si>
    <t>ETS KAMAKAI INTERNATIONAL</t>
  </si>
  <si>
    <t>P029314334943U</t>
  </si>
  <si>
    <t>234651</t>
  </si>
  <si>
    <t>MAHAMAT DAHIYE</t>
  </si>
  <si>
    <t>P075700296382T</t>
  </si>
  <si>
    <t>FIKE II</t>
  </si>
  <si>
    <t>234652</t>
  </si>
  <si>
    <t>MAHAMAT DAIROU</t>
  </si>
  <si>
    <t>P088512495010D</t>
  </si>
  <si>
    <t>234653</t>
  </si>
  <si>
    <t>P015600175167Y</t>
  </si>
  <si>
    <t>234654</t>
  </si>
  <si>
    <t>ETS MAHAMAT DANNA</t>
  </si>
  <si>
    <t>P017112149532T</t>
  </si>
  <si>
    <t>234655</t>
  </si>
  <si>
    <t>MAHAMAT DIGUIO</t>
  </si>
  <si>
    <t>P017712624251S</t>
  </si>
  <si>
    <t>VENTE  MATERIELS  DE PECHE</t>
  </si>
  <si>
    <t>234656</t>
  </si>
  <si>
    <t>MAHAMAT DJAMINE</t>
  </si>
  <si>
    <t>P016812265578E</t>
  </si>
  <si>
    <t>234657</t>
  </si>
  <si>
    <t>MAHAMAT DJELABI ALI</t>
  </si>
  <si>
    <t>P018912554896J</t>
  </si>
  <si>
    <t>234658</t>
  </si>
  <si>
    <t>MAHAMAT DJIBRINE</t>
  </si>
  <si>
    <t>P017112622642Z</t>
  </si>
  <si>
    <t>234659</t>
  </si>
  <si>
    <t>P129016935770J</t>
  </si>
  <si>
    <t>234660</t>
  </si>
  <si>
    <t>P098212483230P</t>
  </si>
  <si>
    <t>234661</t>
  </si>
  <si>
    <t>MAHAMAT DJIBRINE ABDOULAYE "ETS KORE CENTRE"</t>
  </si>
  <si>
    <t>P018616417858E</t>
  </si>
  <si>
    <t>234662</t>
  </si>
  <si>
    <t>MAHAMAT DJIDA</t>
  </si>
  <si>
    <t>P099212641345D</t>
  </si>
  <si>
    <t>234663</t>
  </si>
  <si>
    <t>MAHAMAT DJIDDA</t>
  </si>
  <si>
    <t>P018216208300F</t>
  </si>
  <si>
    <t>MICHETIRE A CÔTÉ DE L'ÉCOLE</t>
  </si>
  <si>
    <t>234664</t>
  </si>
  <si>
    <t>P017612435269E</t>
  </si>
  <si>
    <t>234665</t>
  </si>
  <si>
    <t>P017817490756W</t>
  </si>
  <si>
    <t>234666</t>
  </si>
  <si>
    <t>P018012283470F</t>
  </si>
  <si>
    <t>234667</t>
  </si>
  <si>
    <t>P017516243512C</t>
  </si>
  <si>
    <t>234668</t>
  </si>
  <si>
    <t>P018218315959B</t>
  </si>
  <si>
    <t>234669</t>
  </si>
  <si>
    <t>P107417752240L</t>
  </si>
  <si>
    <t>234670</t>
  </si>
  <si>
    <t>ETS MAHAMAT DJIDDA</t>
  </si>
  <si>
    <t>P017712173339S</t>
  </si>
  <si>
    <t>234671</t>
  </si>
  <si>
    <t>P107412374340D</t>
  </si>
  <si>
    <t>234672</t>
  </si>
  <si>
    <t>P019318055144Y</t>
  </si>
  <si>
    <t>234673</t>
  </si>
  <si>
    <t>MAHAMAT DJIDDAETS</t>
  </si>
  <si>
    <t>P018412708021G</t>
  </si>
  <si>
    <t>234674</t>
  </si>
  <si>
    <t>MAHAMAT DJOUBAL</t>
  </si>
  <si>
    <t>ETS MAHAMAT DJOUBAL</t>
  </si>
  <si>
    <t>P016912438269P</t>
  </si>
  <si>
    <t>234675</t>
  </si>
  <si>
    <t>MAHAMAT EMMA</t>
  </si>
  <si>
    <t>P019216207774L</t>
  </si>
  <si>
    <t>234676</t>
  </si>
  <si>
    <t>MAHAMAT EMMA ABDOULAYE</t>
  </si>
  <si>
    <t>P018017123629R</t>
  </si>
  <si>
    <t>234677</t>
  </si>
  <si>
    <t>MAHAMAT FADOUL</t>
  </si>
  <si>
    <t>" ETS AL-HOURIYA "</t>
  </si>
  <si>
    <t>P016817199269B</t>
  </si>
  <si>
    <t>234678</t>
  </si>
  <si>
    <t>MAHAMAT GADJI DJIDDA</t>
  </si>
  <si>
    <t>P069516837796K</t>
  </si>
  <si>
    <t>234679</t>
  </si>
  <si>
    <t>MAHAMAT GADJI MASSAO.</t>
  </si>
  <si>
    <t>P019116632233P</t>
  </si>
  <si>
    <t>234680</t>
  </si>
  <si>
    <t>MAHAMAT GADOU</t>
  </si>
  <si>
    <t>KOISSO (ETS ALPETIT FILS)</t>
  </si>
  <si>
    <t>P069316873629W</t>
  </si>
  <si>
    <t>234681</t>
  </si>
  <si>
    <t>MAHAMAT GAMBO</t>
  </si>
  <si>
    <t>P017912334471P</t>
  </si>
  <si>
    <t>234682</t>
  </si>
  <si>
    <t>P018817080368S</t>
  </si>
  <si>
    <t>234683</t>
  </si>
  <si>
    <t>ETS GAMBO</t>
  </si>
  <si>
    <t>P099316737685B</t>
  </si>
  <si>
    <t>234684</t>
  </si>
  <si>
    <t>MAHAMAT GARDIA MOURSAL</t>
  </si>
  <si>
    <t>P097216423424U</t>
  </si>
  <si>
    <t>234685</t>
  </si>
  <si>
    <t>MAHAMAT GARZO</t>
  </si>
  <si>
    <t>BADOUR</t>
  </si>
  <si>
    <t>P016816051168B</t>
  </si>
  <si>
    <t>234686</t>
  </si>
  <si>
    <t>MAHAMAT GASI DJIBRINE</t>
  </si>
  <si>
    <t>P018016872690D</t>
  </si>
  <si>
    <t>234687</t>
  </si>
  <si>
    <t>MAHAMAT GONI</t>
  </si>
  <si>
    <t>P018417639277L</t>
  </si>
  <si>
    <t>234688</t>
  </si>
  <si>
    <t>P018217639354A</t>
  </si>
  <si>
    <t>RUE SAINT LAURENT</t>
  </si>
  <si>
    <t>234689</t>
  </si>
  <si>
    <t>MAHAMAT HABIB</t>
  </si>
  <si>
    <t>P017112417236Y</t>
  </si>
  <si>
    <t>234690</t>
  </si>
  <si>
    <t>DJIBRINE SALLE</t>
  </si>
  <si>
    <t>P069718197485S</t>
  </si>
  <si>
    <t>234691</t>
  </si>
  <si>
    <t>MAHAMAT HALLA</t>
  </si>
  <si>
    <t>(ETS HALLA)</t>
  </si>
  <si>
    <t>P060017845852K</t>
  </si>
  <si>
    <t>234692</t>
  </si>
  <si>
    <t>MAHAMAT HAMIT</t>
  </si>
  <si>
    <t>P018116124678F</t>
  </si>
  <si>
    <t>VENTE DE LIVRE ISLAMIQUE ET SCIENCE RELIGION</t>
  </si>
  <si>
    <t>234693</t>
  </si>
  <si>
    <t>P017518337337K</t>
  </si>
  <si>
    <t>COMMERCE GÉNÉRAL, BATIMENTS TRAVAUX PUBLIC, FORAGE</t>
  </si>
  <si>
    <t>234694</t>
  </si>
  <si>
    <t>ETS MAHAMAT HAMIT</t>
  </si>
  <si>
    <t>P017712569208Q</t>
  </si>
  <si>
    <t>234695</t>
  </si>
  <si>
    <t>MAHAMAT HAMZA.</t>
  </si>
  <si>
    <t>P128316667741Q</t>
  </si>
  <si>
    <t>234696</t>
  </si>
  <si>
    <t>MAHAMAT HAROUNA</t>
  </si>
  <si>
    <t>P016712336822N</t>
  </si>
  <si>
    <t>234697</t>
  </si>
  <si>
    <t>P069817098957E</t>
  </si>
  <si>
    <t>234698</t>
  </si>
  <si>
    <t>MAHAMAT HASSAN</t>
  </si>
  <si>
    <t>P019218056612W</t>
  </si>
  <si>
    <t>234699</t>
  </si>
  <si>
    <t>P098216625619M</t>
  </si>
  <si>
    <t>234700</t>
  </si>
  <si>
    <t>MAHAMAT HASSANA</t>
  </si>
  <si>
    <t>P017616655379S</t>
  </si>
  <si>
    <t>234701</t>
  </si>
  <si>
    <t>P118717748850T</t>
  </si>
  <si>
    <t>234702</t>
  </si>
  <si>
    <t>P017016808338X</t>
  </si>
  <si>
    <t>234703</t>
  </si>
  <si>
    <t>P018212494574A</t>
  </si>
  <si>
    <t>234704</t>
  </si>
  <si>
    <t>ETS MAHAMAT HASSANA</t>
  </si>
  <si>
    <t>P038412149529N</t>
  </si>
  <si>
    <t>234705</t>
  </si>
  <si>
    <t>MAHAMAT HESSANA</t>
  </si>
  <si>
    <t>P018117742996F</t>
  </si>
  <si>
    <t>234706</t>
  </si>
  <si>
    <t>P017512435282G</t>
  </si>
  <si>
    <t>234707</t>
  </si>
  <si>
    <t>MAHAMAT HISSEIN HAMID</t>
  </si>
  <si>
    <t>P019416612045N</t>
  </si>
  <si>
    <t>234708</t>
  </si>
  <si>
    <t>MAHAMAT HOUSSEINI</t>
  </si>
  <si>
    <t>P018816615898T</t>
  </si>
  <si>
    <t>MC A/0962</t>
  </si>
  <si>
    <t>234709</t>
  </si>
  <si>
    <t>MAHAMAT IBN</t>
  </si>
  <si>
    <t>ETS NEJMA LOGISTICS</t>
  </si>
  <si>
    <t>M122417459136F</t>
  </si>
  <si>
    <t>TRANSIT- TRANSPORT- PRESTATIONS DE SERVICE</t>
  </si>
  <si>
    <t>234710</t>
  </si>
  <si>
    <t>MAHAMAT IBN MAHAMAT ISSA</t>
  </si>
  <si>
    <t>ETS MAHAMAT IBN MAHAMAT</t>
  </si>
  <si>
    <t>P018612405122Q</t>
  </si>
  <si>
    <t>234711</t>
  </si>
  <si>
    <t>MAHAMAT IBRAHIM</t>
  </si>
  <si>
    <t>P069011586312G</t>
  </si>
  <si>
    <t>234712</t>
  </si>
  <si>
    <t>ETS MAHAMAT IBRAHIM</t>
  </si>
  <si>
    <t>P015912351475S</t>
  </si>
  <si>
    <t>234713</t>
  </si>
  <si>
    <t>MAHAMAT IBRAHIM ABAKAR</t>
  </si>
  <si>
    <t>P019517918921R</t>
  </si>
  <si>
    <t>234714</t>
  </si>
  <si>
    <t>MAHAMAT IDRISSA</t>
  </si>
  <si>
    <t>ETS MAHAMAT IDRISSA</t>
  </si>
  <si>
    <t>P018512548345S</t>
  </si>
  <si>
    <t>234715</t>
  </si>
  <si>
    <t>MAHAMAT IDRISSAETS</t>
  </si>
  <si>
    <t>P018412465442Q</t>
  </si>
  <si>
    <t>234716</t>
  </si>
  <si>
    <t>MAHAMAT IMAR</t>
  </si>
  <si>
    <t>P057312411688W</t>
  </si>
  <si>
    <t>234717</t>
  </si>
  <si>
    <t>MAHAMAT IMAR II</t>
  </si>
  <si>
    <t>P015900229623J</t>
  </si>
  <si>
    <t>234718</t>
  </si>
  <si>
    <t>MAHAMAT ISSA</t>
  </si>
  <si>
    <t>P049518004641K</t>
  </si>
  <si>
    <t>NGUIDAMOUTOU</t>
  </si>
  <si>
    <t>234719</t>
  </si>
  <si>
    <t>MAHAMAT ISSA ADOUM</t>
  </si>
  <si>
    <t>P109417065287H</t>
  </si>
  <si>
    <t>234720</t>
  </si>
  <si>
    <t>MAHAMAT ISSA AHMAT</t>
  </si>
  <si>
    <t>P017517062876A</t>
  </si>
  <si>
    <t>234721</t>
  </si>
  <si>
    <t>MAHAMAT ISSA MOUSSA</t>
  </si>
  <si>
    <t>(ETS MIM)</t>
  </si>
  <si>
    <t>P018817151711F</t>
  </si>
  <si>
    <t>234722</t>
  </si>
  <si>
    <t>MAHAMAT ISSEINI</t>
  </si>
  <si>
    <t>P038412333770G</t>
  </si>
  <si>
    <t>234723</t>
  </si>
  <si>
    <t>P019312494706S</t>
  </si>
  <si>
    <t>234724</t>
  </si>
  <si>
    <t>P018717549366T</t>
  </si>
  <si>
    <t>234725</t>
  </si>
  <si>
    <t>MAHAMAT JADID</t>
  </si>
  <si>
    <t>P129516720398Z</t>
  </si>
  <si>
    <t>CHAUFFEUR PERSONNEL</t>
  </si>
  <si>
    <t>234726</t>
  </si>
  <si>
    <t>MAHAMAT KAMAL</t>
  </si>
  <si>
    <t>ETS MAHAMAT KAMAL</t>
  </si>
  <si>
    <t>P068712714397U</t>
  </si>
  <si>
    <t>234727</t>
  </si>
  <si>
    <t>MAHAMAT KAMSSOULOUM</t>
  </si>
  <si>
    <t>ETS MAHAMAT KAMSSOULOUM</t>
  </si>
  <si>
    <t>P068312569205B</t>
  </si>
  <si>
    <t>234728</t>
  </si>
  <si>
    <t>MAHAMAT KIME CHERIF</t>
  </si>
  <si>
    <t>P017617718954H</t>
  </si>
  <si>
    <t>234729</t>
  </si>
  <si>
    <t>ETS MAHAMAT LAWANE</t>
  </si>
  <si>
    <t>P018112173092M</t>
  </si>
  <si>
    <t>234730</t>
  </si>
  <si>
    <t>MAHAMAT LIMAN</t>
  </si>
  <si>
    <t>P108812755514P</t>
  </si>
  <si>
    <t>234731</t>
  </si>
  <si>
    <t>MAHAMAT LIMAN MAHAMAT</t>
  </si>
  <si>
    <t>P018718315195R</t>
  </si>
  <si>
    <t>234732</t>
  </si>
  <si>
    <t>MAHAMAT LOGONE</t>
  </si>
  <si>
    <t>P017700561520X</t>
  </si>
  <si>
    <t>BTP ET PRESTATION DE SERVICES</t>
  </si>
  <si>
    <t>234733</t>
  </si>
  <si>
    <t>MAHAMAT MACHINE ADAM</t>
  </si>
  <si>
    <t>" ETS GROUP ADAM "</t>
  </si>
  <si>
    <t>P099817040733T</t>
  </si>
  <si>
    <t>234734</t>
  </si>
  <si>
    <t>MAHAMAT MAGUIRA</t>
  </si>
  <si>
    <t>P088516934772F</t>
  </si>
  <si>
    <t>234735</t>
  </si>
  <si>
    <t>P037417753249N</t>
  </si>
  <si>
    <t>234736</t>
  </si>
  <si>
    <t>P037412718193W</t>
  </si>
  <si>
    <t>234737</t>
  </si>
  <si>
    <t>P016700579447R</t>
  </si>
  <si>
    <t>234738</t>
  </si>
  <si>
    <t>P019717164146W</t>
  </si>
  <si>
    <t>234739</t>
  </si>
  <si>
    <t>ETS MAHAMAT MAHAMAT</t>
  </si>
  <si>
    <t>P019012569189P</t>
  </si>
  <si>
    <t>234740</t>
  </si>
  <si>
    <t>P016000528295B</t>
  </si>
  <si>
    <t>234741</t>
  </si>
  <si>
    <t>P039817939651E</t>
  </si>
  <si>
    <t>234742</t>
  </si>
  <si>
    <t>MAHAMAT MAHAMAT HASSAN</t>
  </si>
  <si>
    <t>(ETS SOTTICOGES CAMEROUN)</t>
  </si>
  <si>
    <t>P017117908736M</t>
  </si>
  <si>
    <t>234743</t>
  </si>
  <si>
    <t>MAHAMAT MAHAMAT NOUR</t>
  </si>
  <si>
    <t>P015916840220J</t>
  </si>
  <si>
    <t>234744</t>
  </si>
  <si>
    <t>MAHAMAT MAKHLOUF</t>
  </si>
  <si>
    <t>P017016289449Y</t>
  </si>
  <si>
    <t>KODOGO II A CÔTÉ GRANDE MOSQUÉE</t>
  </si>
  <si>
    <t>234745</t>
  </si>
  <si>
    <t>MAHAMAT MAKHOULOUF</t>
  </si>
  <si>
    <t>ETS MAHAMAT MAKHOULOUF</t>
  </si>
  <si>
    <t>P017012172879X</t>
  </si>
  <si>
    <t>234746</t>
  </si>
  <si>
    <t>MAHAMAT MALLOUM</t>
  </si>
  <si>
    <t>P048417913988G</t>
  </si>
  <si>
    <t>234747</t>
  </si>
  <si>
    <t>MAHAMAT MALLOUM BOUKAR</t>
  </si>
  <si>
    <t>(L’ADRESSE CONSTRUCTION)</t>
  </si>
  <si>
    <t>P070018449055B</t>
  </si>
  <si>
    <t>234748</t>
  </si>
  <si>
    <t>MAHAMAT MAMOUDOU</t>
  </si>
  <si>
    <t>P039412711276G</t>
  </si>
  <si>
    <t>234749</t>
  </si>
  <si>
    <t>MAHAMAT MAMOUT</t>
  </si>
  <si>
    <t>P016816667845N</t>
  </si>
  <si>
    <t>234750</t>
  </si>
  <si>
    <t>MAHAMAT MANKOUDI</t>
  </si>
  <si>
    <t>P087517639520A</t>
  </si>
  <si>
    <t>234751</t>
  </si>
  <si>
    <t>MAHAMAT MAYO</t>
  </si>
  <si>
    <t>P018417690065R</t>
  </si>
  <si>
    <t>234752</t>
  </si>
  <si>
    <t>MAHAMAT MEMOUT</t>
  </si>
  <si>
    <t>P017016151231Y</t>
  </si>
  <si>
    <t>234753</t>
  </si>
  <si>
    <t>MAHAMAT MIHIMIT</t>
  </si>
  <si>
    <t>P079116247643G</t>
  </si>
  <si>
    <t>234754</t>
  </si>
  <si>
    <t>MAHAMAT MOUCTAR AHDOUM</t>
  </si>
  <si>
    <t>P018012482407L</t>
  </si>
  <si>
    <t>234755</t>
  </si>
  <si>
    <t>MAHAMAT MOUCTAR OUMAR</t>
  </si>
  <si>
    <t>P039116379014Q</t>
  </si>
  <si>
    <t>234756</t>
  </si>
  <si>
    <t>MAHAMAT MOUSSA</t>
  </si>
  <si>
    <t>P019817459376W</t>
  </si>
  <si>
    <t>234757</t>
  </si>
  <si>
    <t>P018012498001A</t>
  </si>
  <si>
    <t>234758</t>
  </si>
  <si>
    <t>P017212334115L</t>
  </si>
  <si>
    <t>234759</t>
  </si>
  <si>
    <t>P016518370299H</t>
  </si>
  <si>
    <t>234760</t>
  </si>
  <si>
    <t>P098912416136B</t>
  </si>
  <si>
    <t>234761</t>
  </si>
  <si>
    <t>P020016931768K</t>
  </si>
  <si>
    <t>234762</t>
  </si>
  <si>
    <t>P018717092329S</t>
  </si>
  <si>
    <t>234763</t>
  </si>
  <si>
    <t>P119112249606P</t>
  </si>
  <si>
    <t>INST.MAINT.INFO./FROID&amp;CLIM./PLOMB.&amp;ELEC.</t>
  </si>
  <si>
    <t>234764</t>
  </si>
  <si>
    <t>P020117282916T</t>
  </si>
  <si>
    <t>234765</t>
  </si>
  <si>
    <t>ETS DJAMOUS</t>
  </si>
  <si>
    <t>P018016411360W</t>
  </si>
  <si>
    <t>VERS MOSQUÉE ALI KOTOKO</t>
  </si>
  <si>
    <t>234766</t>
  </si>
  <si>
    <t>P029718557382F</t>
  </si>
  <si>
    <t>234767</t>
  </si>
  <si>
    <t>MOUSSA LIMAN</t>
  </si>
  <si>
    <t>P100116580012N</t>
  </si>
  <si>
    <t>234768</t>
  </si>
  <si>
    <t>MAHAMAT MOUSSA ABOUBAKAR</t>
  </si>
  <si>
    <t>( ETS SABOUMEBOKORY )</t>
  </si>
  <si>
    <t>P010117761902P</t>
  </si>
  <si>
    <t>PHARMACIE DE GAULLE</t>
  </si>
  <si>
    <t>234769</t>
  </si>
  <si>
    <t>MAHAMAT MOUSSA AROUN</t>
  </si>
  <si>
    <t>P037416286346N</t>
  </si>
  <si>
    <t>234770</t>
  </si>
  <si>
    <t>MAHAMAT MOUSSA HASSAN</t>
  </si>
  <si>
    <t>"ETS HOUMAI"</t>
  </si>
  <si>
    <t>P018512467494R</t>
  </si>
  <si>
    <t>CCE GL/TRANSIT/IMP.EXP</t>
  </si>
  <si>
    <t>234771</t>
  </si>
  <si>
    <t>"ETS TCHARI FILS"</t>
  </si>
  <si>
    <t>P018512554456D</t>
  </si>
  <si>
    <t>234772</t>
  </si>
  <si>
    <t>"TCHARI FILS"</t>
  </si>
  <si>
    <t>P018500519674D</t>
  </si>
  <si>
    <t>234773</t>
  </si>
  <si>
    <t>MAHAMAT MOUSSA MAHAMAT</t>
  </si>
  <si>
    <t>P017916046585E</t>
  </si>
  <si>
    <t>234774</t>
  </si>
  <si>
    <t>ETS MAHAMAT MOUSSA MAHAMAT</t>
  </si>
  <si>
    <t>P019312708024E</t>
  </si>
  <si>
    <t>234775</t>
  </si>
  <si>
    <t>MAHAMAT MOUSSA OUMAR</t>
  </si>
  <si>
    <t>P037912569200M</t>
  </si>
  <si>
    <t>234776</t>
  </si>
  <si>
    <t>MAHAMAT MOUSTAPHA</t>
  </si>
  <si>
    <t>P017914409243M</t>
  </si>
  <si>
    <t>234777</t>
  </si>
  <si>
    <t>ABDELSAM</t>
  </si>
  <si>
    <t>P098517945293U</t>
  </si>
  <si>
    <t>234778</t>
  </si>
  <si>
    <t>P016816656185Q</t>
  </si>
  <si>
    <t>234779</t>
  </si>
  <si>
    <t>MAHAMAT NOH</t>
  </si>
  <si>
    <t>P117812693161J</t>
  </si>
  <si>
    <t>MBAI-BOUM BP TOUBORO</t>
  </si>
  <si>
    <t>234780</t>
  </si>
  <si>
    <t>MAHAMAT NOUHOU</t>
  </si>
  <si>
    <t>ETS SOVEMAC</t>
  </si>
  <si>
    <t>P018517124749B</t>
  </si>
  <si>
    <t>234781</t>
  </si>
  <si>
    <t>P056512488392X</t>
  </si>
  <si>
    <t>234782</t>
  </si>
  <si>
    <t>ALI BABIKIR</t>
  </si>
  <si>
    <t>P089517297098M</t>
  </si>
  <si>
    <t>234783</t>
  </si>
  <si>
    <t>MOUSTAPHA(ETS MAN)</t>
  </si>
  <si>
    <t>P018017229196X</t>
  </si>
  <si>
    <t>FACE LA MOSQUÉE</t>
  </si>
  <si>
    <t>234784</t>
  </si>
  <si>
    <t>SOUGUI ISSA ( ETS GAZELLE SHOPPING)</t>
  </si>
  <si>
    <t>P069617665758H</t>
  </si>
  <si>
    <t>234785</t>
  </si>
  <si>
    <t>MAHAMAT NOUR (ETS MAHAMAT NOUR)</t>
  </si>
  <si>
    <t>BÉCHIR</t>
  </si>
  <si>
    <t>P118417769644E</t>
  </si>
  <si>
    <t>234786</t>
  </si>
  <si>
    <t>MAHAMAT NOUR ADOUM</t>
  </si>
  <si>
    <t>P046816591539Y</t>
  </si>
  <si>
    <t>234787</t>
  </si>
  <si>
    <t>MAHAMAT NOUR ILIASSOU</t>
  </si>
  <si>
    <t>P017017829670F</t>
  </si>
  <si>
    <t>234788</t>
  </si>
  <si>
    <t>MAHAMAT NOUR MAHAMAT</t>
  </si>
  <si>
    <t>P100217044126C</t>
  </si>
  <si>
    <t>234789</t>
  </si>
  <si>
    <t>MAHAMAT NOUR MAHAMAT MOUSSA</t>
  </si>
  <si>
    <t>P018917013255A</t>
  </si>
  <si>
    <t>234790</t>
  </si>
  <si>
    <t>MAHAMAT NOUR MOUSTAPHA</t>
  </si>
  <si>
    <t>P018016303807M</t>
  </si>
  <si>
    <t>234791</t>
  </si>
  <si>
    <t>MAHAMAT NOUR YAKOUB</t>
  </si>
  <si>
    <t>P018216699579X</t>
  </si>
  <si>
    <t>234792</t>
  </si>
  <si>
    <t>MAHAMAT OULOME</t>
  </si>
  <si>
    <t>P040317646026A</t>
  </si>
  <si>
    <t>234793</t>
  </si>
  <si>
    <t>MAHAMAT OUMAR</t>
  </si>
  <si>
    <t>P019117081710Q</t>
  </si>
  <si>
    <t>234794</t>
  </si>
  <si>
    <t>P078816656045Y</t>
  </si>
  <si>
    <t>234795</t>
  </si>
  <si>
    <t>P018317873118H</t>
  </si>
  <si>
    <t>234796</t>
  </si>
  <si>
    <t>P016012486521D</t>
  </si>
  <si>
    <t>234797</t>
  </si>
  <si>
    <t>P018912413668J</t>
  </si>
  <si>
    <t>234798</t>
  </si>
  <si>
    <t>P019116633732P</t>
  </si>
  <si>
    <t>234799</t>
  </si>
  <si>
    <t>P120017513761M</t>
  </si>
  <si>
    <t>234800</t>
  </si>
  <si>
    <t>P108616669739H</t>
  </si>
  <si>
    <t>234801</t>
  </si>
  <si>
    <t>P018412173331P</t>
  </si>
  <si>
    <t>234802</t>
  </si>
  <si>
    <t>ETS MAHAMAT OUMAR</t>
  </si>
  <si>
    <t>P017712173296R</t>
  </si>
  <si>
    <t>234803</t>
  </si>
  <si>
    <t>SUPER RESTAURANT</t>
  </si>
  <si>
    <t>P013200296909Z</t>
  </si>
  <si>
    <t>SUPER RESTO</t>
  </si>
  <si>
    <t>234804</t>
  </si>
  <si>
    <t>MAHAMAT OUMAR/.</t>
  </si>
  <si>
    <t>P016817180214F</t>
  </si>
  <si>
    <t>234805</t>
  </si>
  <si>
    <t>MAHAMAT OUMARETS</t>
  </si>
  <si>
    <t>P016812149184L</t>
  </si>
  <si>
    <t>234806</t>
  </si>
  <si>
    <t>MAHAMAT OUSMAN (ETS MAHAMAT OUSMAN II)</t>
  </si>
  <si>
    <t>ETS MAHAMAT OUSMAN II</t>
  </si>
  <si>
    <t>P016012713057N</t>
  </si>
  <si>
    <t>234807</t>
  </si>
  <si>
    <t>MAHAMAT OUSMANE</t>
  </si>
  <si>
    <t>P048515395861N</t>
  </si>
  <si>
    <t>234808</t>
  </si>
  <si>
    <t>MAHAMAT OUSMANE ABAKAR</t>
  </si>
  <si>
    <t>" ETS EMERGENCE COMPUTER "</t>
  </si>
  <si>
    <t>P060117077104A</t>
  </si>
  <si>
    <t>234809</t>
  </si>
  <si>
    <t>MAHAMAT RAHIS</t>
  </si>
  <si>
    <t>P015812500749Y</t>
  </si>
  <si>
    <t>234810</t>
  </si>
  <si>
    <t>MAHAMAT RAMAT</t>
  </si>
  <si>
    <t>P016412413545P</t>
  </si>
  <si>
    <t>234811</t>
  </si>
  <si>
    <t>P016415225474M</t>
  </si>
  <si>
    <t>234812</t>
  </si>
  <si>
    <t>ETS MAHAMAT RAMAT</t>
  </si>
  <si>
    <t>P017012479974G</t>
  </si>
  <si>
    <t>234813</t>
  </si>
  <si>
    <t>MAHAMAT SABOUNE</t>
  </si>
  <si>
    <t>P047712487166J</t>
  </si>
  <si>
    <t>234814</t>
  </si>
  <si>
    <t>MAHAMAT SAID</t>
  </si>
  <si>
    <t>P068417065340W</t>
  </si>
  <si>
    <t>234815</t>
  </si>
  <si>
    <t>P017812784286T</t>
  </si>
  <si>
    <t>NGALO</t>
  </si>
  <si>
    <t>234816</t>
  </si>
  <si>
    <t>P018516734333A</t>
  </si>
  <si>
    <t>BP:00 BERTOUA</t>
  </si>
  <si>
    <t>234817</t>
  </si>
  <si>
    <t>MAHAMAT SALE</t>
  </si>
  <si>
    <t>P018712172098P</t>
  </si>
  <si>
    <t>QUARTIER ARABE</t>
  </si>
  <si>
    <t>234818</t>
  </si>
  <si>
    <t>P109716422511K</t>
  </si>
  <si>
    <t>234819</t>
  </si>
  <si>
    <t>P079612483584N</t>
  </si>
  <si>
    <t>234820</t>
  </si>
  <si>
    <t>P017712349401C</t>
  </si>
  <si>
    <t>234821</t>
  </si>
  <si>
    <t>P122015724652U</t>
  </si>
  <si>
    <t>234822</t>
  </si>
  <si>
    <t>P039517958374R</t>
  </si>
  <si>
    <t>234823</t>
  </si>
  <si>
    <t>ETS MAHAMAT SALE</t>
  </si>
  <si>
    <t>P098912569237P</t>
  </si>
  <si>
    <t>234824</t>
  </si>
  <si>
    <t>P129312586301H</t>
  </si>
  <si>
    <t>234825</t>
  </si>
  <si>
    <t>P017816486216S</t>
  </si>
  <si>
    <t>234826</t>
  </si>
  <si>
    <t>P016716669710P</t>
  </si>
  <si>
    <t>234827</t>
  </si>
  <si>
    <t>P018716669732Z</t>
  </si>
  <si>
    <t>234828</t>
  </si>
  <si>
    <t>P018317752048X</t>
  </si>
  <si>
    <t>234829</t>
  </si>
  <si>
    <t>"ETS PSTTC"</t>
  </si>
  <si>
    <t>P057600416136Y</t>
  </si>
  <si>
    <t>234830</t>
  </si>
  <si>
    <t>ABDOULAYE NASSIR</t>
  </si>
  <si>
    <t>P058315060539C</t>
  </si>
  <si>
    <t>234831</t>
  </si>
  <si>
    <t>ETS MAHAMAT SALEH</t>
  </si>
  <si>
    <t>P017512468914L</t>
  </si>
  <si>
    <t>BALI-A COTE EGLISE UEBC</t>
  </si>
  <si>
    <t>234832</t>
  </si>
  <si>
    <t>MAHAMAT SALEH "ETS PSTTC"</t>
  </si>
  <si>
    <t>P038917182908R</t>
  </si>
  <si>
    <t>234833</t>
  </si>
  <si>
    <t>MAHAMAT SALEH ABAKAR</t>
  </si>
  <si>
    <t>ETS MAHAMAT SALEH ABAKAR</t>
  </si>
  <si>
    <t>P017612148720M</t>
  </si>
  <si>
    <t>234834</t>
  </si>
  <si>
    <t>MAHAMAT SALEH HASSAN</t>
  </si>
  <si>
    <t>P029617043738F</t>
  </si>
  <si>
    <t>234835</t>
  </si>
  <si>
    <t>MAHAMAT SALEH MAHAMAT</t>
  </si>
  <si>
    <t>P017216582418E</t>
  </si>
  <si>
    <t>234836</t>
  </si>
  <si>
    <t>P018316231241Y</t>
  </si>
  <si>
    <t>234837</t>
  </si>
  <si>
    <t>P018312569263J</t>
  </si>
  <si>
    <t>234838</t>
  </si>
  <si>
    <t>MAHAMAT SALEMAH</t>
  </si>
  <si>
    <t>P018212350339L</t>
  </si>
  <si>
    <t>234839</t>
  </si>
  <si>
    <t>MAHAMAT SALLEH OUMAR</t>
  </si>
  <si>
    <t>P122016103672S</t>
  </si>
  <si>
    <t>234840</t>
  </si>
  <si>
    <t>MAHAMAT SANI</t>
  </si>
  <si>
    <t>(MTL SARL)</t>
  </si>
  <si>
    <t>P118718016460Y</t>
  </si>
  <si>
    <t>234841</t>
  </si>
  <si>
    <t>MAHAMAT SARL</t>
  </si>
  <si>
    <t>M112316250391C</t>
  </si>
  <si>
    <t>BONALOKA DERRIÈRE PETIT MOBILE</t>
  </si>
  <si>
    <t>234842</t>
  </si>
  <si>
    <t>MAHAMAT SEID</t>
  </si>
  <si>
    <t>P088417567647H</t>
  </si>
  <si>
    <t>D114</t>
  </si>
  <si>
    <t>234843</t>
  </si>
  <si>
    <t>MAHAMAT SEIDINA</t>
  </si>
  <si>
    <t>ETS AHAYE ET FILS</t>
  </si>
  <si>
    <t>P038317676268B</t>
  </si>
  <si>
    <t>234844</t>
  </si>
  <si>
    <t>MAHAMAT SENOUSSI MOUSSA</t>
  </si>
  <si>
    <t>MSM</t>
  </si>
  <si>
    <t>M072517862197C</t>
  </si>
  <si>
    <t>234845</t>
  </si>
  <si>
    <t>MAHAMAT SIE</t>
  </si>
  <si>
    <t>P089513914100J</t>
  </si>
  <si>
    <t>234846</t>
  </si>
  <si>
    <t>MAHAMAT SILIMANE</t>
  </si>
  <si>
    <t>P018918026066S</t>
  </si>
  <si>
    <t>234847</t>
  </si>
  <si>
    <t>MAHAMAT SOULEIMAN DJIDDA</t>
  </si>
  <si>
    <t>P018617291658Z</t>
  </si>
  <si>
    <t>VENTE SACS A MAIN</t>
  </si>
  <si>
    <t>BTQ B5 952 BIS</t>
  </si>
  <si>
    <t>234848</t>
  </si>
  <si>
    <t>MAHAMAT SOULEYMANE</t>
  </si>
  <si>
    <t>P016012335198A</t>
  </si>
  <si>
    <t>234849</t>
  </si>
  <si>
    <t>P017516624876B</t>
  </si>
  <si>
    <t>MARCHÉ CONGA</t>
  </si>
  <si>
    <t>234850</t>
  </si>
  <si>
    <t>MAHAMAT SOUMANE</t>
  </si>
  <si>
    <t>P016312335205X</t>
  </si>
  <si>
    <t>234851</t>
  </si>
  <si>
    <t>MAHAMAT TAHER</t>
  </si>
  <si>
    <t>ETS MAHAMAT TAHER</t>
  </si>
  <si>
    <t>P057912668854E</t>
  </si>
  <si>
    <t>234852</t>
  </si>
  <si>
    <t>MAHAMAT TAHER ANAFF</t>
  </si>
  <si>
    <t>ETS AMAM BUSINESS</t>
  </si>
  <si>
    <t>P018317398254M</t>
  </si>
  <si>
    <t>C0MMERCE,TRANSPORT,FRET</t>
  </si>
  <si>
    <t>234853</t>
  </si>
  <si>
    <t>P017500468098M</t>
  </si>
  <si>
    <t>234854</t>
  </si>
  <si>
    <t>P079016701010J</t>
  </si>
  <si>
    <t>234855</t>
  </si>
  <si>
    <t>ADDIMI</t>
  </si>
  <si>
    <t>P018016490441B</t>
  </si>
  <si>
    <t>234856</t>
  </si>
  <si>
    <t>ALLAFOUZA</t>
  </si>
  <si>
    <t>P018317163454P</t>
  </si>
  <si>
    <t>234857</t>
  </si>
  <si>
    <t>P088716393914G</t>
  </si>
  <si>
    <t>234858</t>
  </si>
  <si>
    <t>MAHAMAT TAHIR ABAKAR</t>
  </si>
  <si>
    <t>P017212483389R</t>
  </si>
  <si>
    <t>234859</t>
  </si>
  <si>
    <t>MAHAMAT TAHIR ABDRAMANE</t>
  </si>
  <si>
    <t>(ETS ABDRAMANE)</t>
  </si>
  <si>
    <t>P010217573303M</t>
  </si>
  <si>
    <t>234860</t>
  </si>
  <si>
    <t>MAHAMAT TAHIR MAHAMAT</t>
  </si>
  <si>
    <t>P017912483386A</t>
  </si>
  <si>
    <t>234861</t>
  </si>
  <si>
    <t>MAHAMAT TALAF DJIBRINE</t>
  </si>
  <si>
    <t>P018612416157H</t>
  </si>
  <si>
    <t>234862</t>
  </si>
  <si>
    <t>MAHAMAT TCHACARAMOU</t>
  </si>
  <si>
    <t>P117017052731K</t>
  </si>
  <si>
    <t>COTE PONT BASCULE</t>
  </si>
  <si>
    <t>234863</t>
  </si>
  <si>
    <t>MAHAMAT TERAP</t>
  </si>
  <si>
    <t>P018817739665W</t>
  </si>
  <si>
    <t>234864</t>
  </si>
  <si>
    <t>P018200478886J</t>
  </si>
  <si>
    <t>234865</t>
  </si>
  <si>
    <t>P014618027300M</t>
  </si>
  <si>
    <t>234866</t>
  </si>
  <si>
    <t>P017717054117L</t>
  </si>
  <si>
    <t>234867</t>
  </si>
  <si>
    <t>MAHAMAT TOM DJIDDA</t>
  </si>
  <si>
    <t>P019518595764D</t>
  </si>
  <si>
    <t>234868</t>
  </si>
  <si>
    <t>MAHAMAT TOM IDRISSA</t>
  </si>
  <si>
    <t>P017712423285X</t>
  </si>
  <si>
    <t>234869</t>
  </si>
  <si>
    <t>MAHAMAT TOM TALLAF</t>
  </si>
  <si>
    <t>P014600251068M</t>
  </si>
  <si>
    <t>234870</t>
  </si>
  <si>
    <t>MAHAMAT TOUKOUR</t>
  </si>
  <si>
    <t>P017512629474R</t>
  </si>
  <si>
    <t>FACE LA GRACE ROSE</t>
  </si>
  <si>
    <t>234871</t>
  </si>
  <si>
    <t>ETS M.T</t>
  </si>
  <si>
    <t>P048912266640G</t>
  </si>
  <si>
    <t>TRANSORT-LOGISTIQUE-PREST/SCES</t>
  </si>
  <si>
    <t>234872</t>
  </si>
  <si>
    <t>MAHAMAT TRABOUN</t>
  </si>
  <si>
    <t>P017618036593L</t>
  </si>
  <si>
    <t>234873</t>
  </si>
  <si>
    <t>MAHAMAT TRANSPORT &amp; LOGISTIQUE</t>
  </si>
  <si>
    <t>MTL</t>
  </si>
  <si>
    <t>M092518021117S</t>
  </si>
  <si>
    <t>234874</t>
  </si>
  <si>
    <t>MAHAMAT WABI</t>
  </si>
  <si>
    <t>P018017491924N</t>
  </si>
  <si>
    <t>234875</t>
  </si>
  <si>
    <t>MAHAMAT WALI</t>
  </si>
  <si>
    <t>ETS MAHAMAT WALI</t>
  </si>
  <si>
    <t>P017500479662U</t>
  </si>
  <si>
    <t>234876</t>
  </si>
  <si>
    <t>P017515727994K</t>
  </si>
  <si>
    <t>234877</t>
  </si>
  <si>
    <t>MAHAMAT WANOU</t>
  </si>
  <si>
    <t>P109612149190H</t>
  </si>
  <si>
    <t>234878</t>
  </si>
  <si>
    <t>MAHAMAT YACOUB</t>
  </si>
  <si>
    <t>ETS MAHAMAT YACOUB</t>
  </si>
  <si>
    <t>P118912569179Q</t>
  </si>
  <si>
    <t>234879</t>
  </si>
  <si>
    <t>MAHAMAT YAKOUBA</t>
  </si>
  <si>
    <t>P016200394996G</t>
  </si>
  <si>
    <t>234880</t>
  </si>
  <si>
    <t>MAHAMAT YANA SARL</t>
  </si>
  <si>
    <t>M122217767762B</t>
  </si>
  <si>
    <t>PS/PRODUCTION DE SPECTACLE/IMPORT-EXPORT/NEGOCE</t>
  </si>
  <si>
    <t>234881</t>
  </si>
  <si>
    <t>MAHAMAT YASSER ARAFAT</t>
  </si>
  <si>
    <t>AWAISSOU</t>
  </si>
  <si>
    <t>P120017024535G</t>
  </si>
  <si>
    <t>234882</t>
  </si>
  <si>
    <t>MAHAMAT YAYA</t>
  </si>
  <si>
    <t>P017112334479R</t>
  </si>
  <si>
    <t>234883</t>
  </si>
  <si>
    <t>MAHAMAT YOUGOUDA</t>
  </si>
  <si>
    <t>P018616709843J</t>
  </si>
  <si>
    <t>ARTISANAT FACE CABINET TALBA</t>
  </si>
  <si>
    <t>234884</t>
  </si>
  <si>
    <t>MAHAMAT YOUNOUSS</t>
  </si>
  <si>
    <t>P089817487201R</t>
  </si>
  <si>
    <t>234885</t>
  </si>
  <si>
    <t>MAHAMAT YOUSSOUF</t>
  </si>
  <si>
    <t>ALI AWAN</t>
  </si>
  <si>
    <t>P026712585519N</t>
  </si>
  <si>
    <t>234886</t>
  </si>
  <si>
    <t>P038816177934M</t>
  </si>
  <si>
    <t>234887</t>
  </si>
  <si>
    <t>MAHAMAT YOUSSOUF MOUSSA</t>
  </si>
  <si>
    <t>ETS MYM</t>
  </si>
  <si>
    <t>P049817615136Q</t>
  </si>
  <si>
    <t>CARREFOUR MONTE MANGABELL</t>
  </si>
  <si>
    <t>234888</t>
  </si>
  <si>
    <t>MAHAMAT ZANI</t>
  </si>
  <si>
    <t>P047616851588A</t>
  </si>
  <si>
    <t>234889</t>
  </si>
  <si>
    <t>MAHAMAT ZEINE</t>
  </si>
  <si>
    <t>P016612619379H</t>
  </si>
  <si>
    <t>M.C. BT N°AM1112</t>
  </si>
  <si>
    <t>234890</t>
  </si>
  <si>
    <t>MAHAMAT ZENE</t>
  </si>
  <si>
    <t>P018812519471K</t>
  </si>
  <si>
    <t>234891</t>
  </si>
  <si>
    <t>P017616377597A</t>
  </si>
  <si>
    <t>234892</t>
  </si>
  <si>
    <t>MAHAMAT ZENE MOUSSA</t>
  </si>
  <si>
    <t>ETS MAHAMAT ZENE</t>
  </si>
  <si>
    <t>P015600154655J</t>
  </si>
  <si>
    <t>TCHANGA HOTEL</t>
  </si>
  <si>
    <t>234893</t>
  </si>
  <si>
    <t>MAHAMAT ZOGOI</t>
  </si>
  <si>
    <t>P018412517813W</t>
  </si>
  <si>
    <t>234894</t>
  </si>
  <si>
    <t>mahamat.</t>
  </si>
  <si>
    <t>saidou.</t>
  </si>
  <si>
    <t>P019618014976W</t>
  </si>
  <si>
    <t>234895</t>
  </si>
  <si>
    <t>MAHAMATE SADATE OUMAROU</t>
  </si>
  <si>
    <t>P088915139253J</t>
  </si>
  <si>
    <t>234896</t>
  </si>
  <si>
    <t>MAHAMAT-MOUSSA AROUN</t>
  </si>
  <si>
    <t>P037516853907D</t>
  </si>
  <si>
    <t>234897</t>
  </si>
  <si>
    <t>MAHAMAT-NOUR BACHAR</t>
  </si>
  <si>
    <t>P038816347464Y</t>
  </si>
  <si>
    <t>234898</t>
  </si>
  <si>
    <t>MAHAMATRAMAT</t>
  </si>
  <si>
    <t>P019116656261Y</t>
  </si>
  <si>
    <t>234899</t>
  </si>
  <si>
    <t>MAHAMAT-WABI</t>
  </si>
  <si>
    <t>P018016178570X</t>
  </si>
  <si>
    <t>234900</t>
  </si>
  <si>
    <t>MAHAM'DOU MAIWAKE</t>
  </si>
  <si>
    <t>P079318056658E</t>
  </si>
  <si>
    <t>234901</t>
  </si>
  <si>
    <t>AMAT DAFALA</t>
  </si>
  <si>
    <t>P108714291926C</t>
  </si>
  <si>
    <t>234902</t>
  </si>
  <si>
    <t>Mahamed</t>
  </si>
  <si>
    <t>Charlanyuy</t>
  </si>
  <si>
    <t>P070017982081L</t>
  </si>
  <si>
    <t>234903</t>
  </si>
  <si>
    <t>P018216070991T</t>
  </si>
  <si>
    <t>OYAK MEDURE</t>
  </si>
  <si>
    <t>234904</t>
  </si>
  <si>
    <t>P018514498841S</t>
  </si>
  <si>
    <t>MARCHE CENTRE VILLE</t>
  </si>
  <si>
    <t>234905</t>
  </si>
  <si>
    <t>P018217280323W</t>
  </si>
  <si>
    <t>234906</t>
  </si>
  <si>
    <t>MAHAMED BELLO</t>
  </si>
  <si>
    <t>P108618537491R</t>
  </si>
  <si>
    <t>234907</t>
  </si>
  <si>
    <t>MAHAMED FARAIDINE</t>
  </si>
  <si>
    <t>P059717996779M</t>
  </si>
  <si>
    <t>234908</t>
  </si>
  <si>
    <t>MAHAMED OUMAROU</t>
  </si>
  <si>
    <t>P018518578476J</t>
  </si>
  <si>
    <t>234909</t>
  </si>
  <si>
    <t>MAHAMED SALLEH</t>
  </si>
  <si>
    <t>P038816258203A</t>
  </si>
  <si>
    <t>234910</t>
  </si>
  <si>
    <t>MAHAMED YAOUBA</t>
  </si>
  <si>
    <t>P117917159552P</t>
  </si>
  <si>
    <t>234911</t>
  </si>
  <si>
    <t>P057612104570M</t>
  </si>
  <si>
    <t>MOSQUÉE MOUSGOUM</t>
  </si>
  <si>
    <t>234912</t>
  </si>
  <si>
    <t>P010017318758E</t>
  </si>
  <si>
    <t>YELWA FACE NEXTEL</t>
  </si>
  <si>
    <t>234913</t>
  </si>
  <si>
    <t>MAHAMET ABBA</t>
  </si>
  <si>
    <t>P068418514886Z</t>
  </si>
  <si>
    <t>COMMERCE GÉNÉRAL (VENTE AIL)</t>
  </si>
  <si>
    <t>234914</t>
  </si>
  <si>
    <t>MAHAMET ALI-NCHARE</t>
  </si>
  <si>
    <t>PEYOU</t>
  </si>
  <si>
    <t>P058817050661Z</t>
  </si>
  <si>
    <t>234915</t>
  </si>
  <si>
    <t>MAHAMET ATINE</t>
  </si>
  <si>
    <t>P057217391352S</t>
  </si>
  <si>
    <t>234916</t>
  </si>
  <si>
    <t>MAHAMET KASSINA</t>
  </si>
  <si>
    <t>P027715421572M</t>
  </si>
  <si>
    <t>234917</t>
  </si>
  <si>
    <t>MAHAMET KASSINA HAMAN</t>
  </si>
  <si>
    <t>P027717816527A</t>
  </si>
  <si>
    <t>234918</t>
  </si>
  <si>
    <t>MAHAMETH SALY</t>
  </si>
  <si>
    <t>P109214928599G</t>
  </si>
  <si>
    <t>234919</t>
  </si>
  <si>
    <t>MAHAMI SIE</t>
  </si>
  <si>
    <t>P089518315123T</t>
  </si>
  <si>
    <t>234920</t>
  </si>
  <si>
    <t>P038718497366E</t>
  </si>
  <si>
    <t>234921</t>
  </si>
  <si>
    <t>P038718371450R</t>
  </si>
  <si>
    <t>234922</t>
  </si>
  <si>
    <t>P017712605153N</t>
  </si>
  <si>
    <t>234923</t>
  </si>
  <si>
    <t>P019418514035L</t>
  </si>
  <si>
    <t>234924</t>
  </si>
  <si>
    <t>MAHAMIDOU ABDOULAYE SOULEYMANE</t>
  </si>
  <si>
    <t>P038716169313G</t>
  </si>
  <si>
    <t>234925</t>
  </si>
  <si>
    <t>P038716449509S</t>
  </si>
  <si>
    <t>234926</t>
  </si>
  <si>
    <t>MAHAMIDOU GALI</t>
  </si>
  <si>
    <t>P118314929855Z</t>
  </si>
  <si>
    <t>234927</t>
  </si>
  <si>
    <t>P118317894960C</t>
  </si>
  <si>
    <t>234928</t>
  </si>
  <si>
    <t>MAHAMIDOU MAHAMADOU</t>
  </si>
  <si>
    <t>P016517002941H</t>
  </si>
  <si>
    <t>234929</t>
  </si>
  <si>
    <t>MAHAMMA KUETE</t>
  </si>
  <si>
    <t>P049217832495E</t>
  </si>
  <si>
    <t>234930</t>
  </si>
  <si>
    <t>MAHAMMADOU</t>
  </si>
  <si>
    <t>Bachirou</t>
  </si>
  <si>
    <t>P019117752246R</t>
  </si>
  <si>
    <t>234931</t>
  </si>
  <si>
    <t>P029717851886Z</t>
  </si>
  <si>
    <t>234932</t>
  </si>
  <si>
    <t>P017812620548N</t>
  </si>
  <si>
    <t>234933</t>
  </si>
  <si>
    <t>MAHAMOUD ABDERAMAN ABDALLAH</t>
  </si>
  <si>
    <t>P019716451290C</t>
  </si>
  <si>
    <t>234934</t>
  </si>
  <si>
    <t>MAHAMOUD ADOUM ABAKAR</t>
  </si>
  <si>
    <t>P038818300557X</t>
  </si>
  <si>
    <t>234935</t>
  </si>
  <si>
    <t>MAHAMOUD HAMADI</t>
  </si>
  <si>
    <t>P017212434591K</t>
  </si>
  <si>
    <t>234936</t>
  </si>
  <si>
    <t>MAHAMOUD MAHAMAT SALEH</t>
  </si>
  <si>
    <t>P017212483327B</t>
  </si>
  <si>
    <t>234937</t>
  </si>
  <si>
    <t>MAHAMOUDA GARBA</t>
  </si>
  <si>
    <t>ETS PHAT-MAG BUSINESS CENTER</t>
  </si>
  <si>
    <t>P057712443781X</t>
  </si>
  <si>
    <t>234938</t>
  </si>
  <si>
    <t>P018317955076B</t>
  </si>
  <si>
    <t>234939</t>
  </si>
  <si>
    <t>P017917279843P</t>
  </si>
  <si>
    <t>234940</t>
  </si>
  <si>
    <t>P017817765957D</t>
  </si>
  <si>
    <t>234941</t>
  </si>
  <si>
    <t>P017517696987G</t>
  </si>
  <si>
    <t>234942</t>
  </si>
  <si>
    <t>MAHAMOUDOU</t>
  </si>
  <si>
    <t>P016615642252A</t>
  </si>
  <si>
    <t>234943</t>
  </si>
  <si>
    <t>MAHAMOUDOU ABDOU SALAMI</t>
  </si>
  <si>
    <t>P015000063674P</t>
  </si>
  <si>
    <t>FACE PETITE MOSQUEE</t>
  </si>
  <si>
    <t>234944</t>
  </si>
  <si>
    <t>MAHAMOUDOU SALI LIMAN</t>
  </si>
  <si>
    <t>P120017038460S</t>
  </si>
  <si>
    <t>234945</t>
  </si>
  <si>
    <t>MAHAMOUT AHAMAT</t>
  </si>
  <si>
    <t>P069315533897G</t>
  </si>
  <si>
    <t>234946</t>
  </si>
  <si>
    <t>MAHAMOUT AHAMAT A</t>
  </si>
  <si>
    <t>ETS MAHAMOUT AHAMAT A</t>
  </si>
  <si>
    <t>P069312268255C</t>
  </si>
  <si>
    <t>STE AMANA</t>
  </si>
  <si>
    <t>234947</t>
  </si>
  <si>
    <t>MAHAMOUT ALI</t>
  </si>
  <si>
    <t>( ETS LE PRINCE )</t>
  </si>
  <si>
    <t>P020117627367R</t>
  </si>
  <si>
    <t>234948</t>
  </si>
  <si>
    <t>MAHAMUDOU</t>
  </si>
  <si>
    <t>P129317509886Q</t>
  </si>
  <si>
    <t>234949</t>
  </si>
  <si>
    <t>MAHAN THOMAS</t>
  </si>
  <si>
    <t>P122016905771K</t>
  </si>
  <si>
    <t>234950</t>
  </si>
  <si>
    <t>MAHANA MADOLA</t>
  </si>
  <si>
    <t>P125817953184L</t>
  </si>
  <si>
    <t>234951</t>
  </si>
  <si>
    <t>MAHANAIM (HAVRE DE PAIX)</t>
  </si>
  <si>
    <t>M.I</t>
  </si>
  <si>
    <t>M022417187057P</t>
  </si>
  <si>
    <t>234952</t>
  </si>
  <si>
    <t>MAHANGOU MEPANGOU</t>
  </si>
  <si>
    <t>GABEIEL</t>
  </si>
  <si>
    <t>P069517417262U</t>
  </si>
  <si>
    <t>500387527</t>
  </si>
  <si>
    <t>ELABE KRIBI</t>
  </si>
  <si>
    <t>234953</t>
  </si>
  <si>
    <t>MAHANGOUOK</t>
  </si>
  <si>
    <t>P038916148990L</t>
  </si>
  <si>
    <t>234954</t>
  </si>
  <si>
    <t>MAHANMA TAKENG</t>
  </si>
  <si>
    <t>P068217470934T</t>
  </si>
  <si>
    <t>VENTE ACCESSOIRES MENAGERS</t>
  </si>
  <si>
    <t>234955</t>
  </si>
  <si>
    <t>MAHAOUMADOU SADOU</t>
  </si>
  <si>
    <t>P014612732033P</t>
  </si>
  <si>
    <t>CARREFOUR III SERPENTS</t>
  </si>
  <si>
    <t>234956</t>
  </si>
  <si>
    <t>MAHAPING EPSE LONTSI</t>
  </si>
  <si>
    <t>ADERANCE</t>
  </si>
  <si>
    <t>P038217932346R</t>
  </si>
  <si>
    <t>VENTE PIÈCE MOTO</t>
  </si>
  <si>
    <t>CAMPS SABLE</t>
  </si>
  <si>
    <t>234957</t>
  </si>
  <si>
    <t>MAHARA SARLA</t>
  </si>
  <si>
    <t>P017016491160E</t>
  </si>
  <si>
    <t>BAILLEUR(PROPRIÉTAIRE FONCIÈR)</t>
  </si>
  <si>
    <t>234958</t>
  </si>
  <si>
    <t>MAHATEU TECHNOLOGIE SARL</t>
  </si>
  <si>
    <t>M&amp;T SARL</t>
  </si>
  <si>
    <t>M031812692847L</t>
  </si>
  <si>
    <t>234959</t>
  </si>
  <si>
    <t>MAHATSA</t>
  </si>
  <si>
    <t>ARISTIDE CLAIRE</t>
  </si>
  <si>
    <t>P038617736024H</t>
  </si>
  <si>
    <t>234960</t>
  </si>
  <si>
    <t>MAHATSING</t>
  </si>
  <si>
    <t>P047217331555U</t>
  </si>
  <si>
    <t>234961</t>
  </si>
  <si>
    <t>MAHAVE</t>
  </si>
  <si>
    <t>P099316601079P</t>
  </si>
  <si>
    <t>NDIENGDAM PETIT MARCHÉ</t>
  </si>
  <si>
    <t>234962</t>
  </si>
  <si>
    <t>MAHAY</t>
  </si>
  <si>
    <t>P017600529915N</t>
  </si>
  <si>
    <t>234963</t>
  </si>
  <si>
    <t>MAHAZA LUXURY INTERIOR DESIGN SARL</t>
  </si>
  <si>
    <t>M081914224689K</t>
  </si>
  <si>
    <t>A COTE CAMWATER</t>
  </si>
  <si>
    <t>234964</t>
  </si>
  <si>
    <t>MAHAZOU</t>
  </si>
  <si>
    <t>P058617339341D</t>
  </si>
  <si>
    <t>234965</t>
  </si>
  <si>
    <t>Mahazou</t>
  </si>
  <si>
    <t>Danzouma</t>
  </si>
  <si>
    <t>P077217745074W</t>
  </si>
  <si>
    <t>234966</t>
  </si>
  <si>
    <t>MAHAZOU MOUSSA</t>
  </si>
  <si>
    <t>P037512261879Y</t>
  </si>
  <si>
    <t>234967</t>
  </si>
  <si>
    <t>MAHBOH JOSEPH</t>
  </si>
  <si>
    <t>P040416677246G</t>
  </si>
  <si>
    <t>234968</t>
  </si>
  <si>
    <t>MAHBOSUNG COLINS LATUMAH</t>
  </si>
  <si>
    <t>MAHBOSUNG COLINS LATU</t>
  </si>
  <si>
    <t>P018512674278Y</t>
  </si>
  <si>
    <t>234969</t>
  </si>
  <si>
    <t>MAHBOU PETER YUNENUI</t>
  </si>
  <si>
    <t>P027617644663T</t>
  </si>
  <si>
    <t>234970</t>
  </si>
  <si>
    <t>MAHBOUA NKEUTCHE</t>
  </si>
  <si>
    <t>EMILIE NATHALIE</t>
  </si>
  <si>
    <t>P128617765995X</t>
  </si>
  <si>
    <t>234971</t>
  </si>
  <si>
    <t>MAHBOUCHU</t>
  </si>
  <si>
    <t>P057518087783J</t>
  </si>
  <si>
    <t>234972</t>
  </si>
  <si>
    <t>MAHBOUCHU PRINCEWILL</t>
  </si>
  <si>
    <t>ETS MAHBOUCHU</t>
  </si>
  <si>
    <t>P057500516433A</t>
  </si>
  <si>
    <t>234973</t>
  </si>
  <si>
    <t>MAHBUO</t>
  </si>
  <si>
    <t>P018816580281D</t>
  </si>
  <si>
    <t>234974</t>
  </si>
  <si>
    <t>MAHDA MOUAFO</t>
  </si>
  <si>
    <t>ANTOINETTE MITERINE</t>
  </si>
  <si>
    <t>P068418569847T</t>
  </si>
  <si>
    <t>VENTE CHARBON + FOURRE A CHARBON</t>
  </si>
  <si>
    <t>234975</t>
  </si>
  <si>
    <t>MAHDE NZONTHEU</t>
  </si>
  <si>
    <t>P028717682856R</t>
  </si>
  <si>
    <t>ENTREE NEO</t>
  </si>
  <si>
    <t>234976</t>
  </si>
  <si>
    <t>MAHDE TCHUYASSI</t>
  </si>
  <si>
    <t>ELEOYSE</t>
  </si>
  <si>
    <t>P109117863433B</t>
  </si>
  <si>
    <t>YASSA - MARCHE</t>
  </si>
  <si>
    <t>234977</t>
  </si>
  <si>
    <t>MAHDI MAHAMAT SALE</t>
  </si>
  <si>
    <t>P018912486731G</t>
  </si>
  <si>
    <t>234978</t>
  </si>
  <si>
    <t>MAHDONG</t>
  </si>
  <si>
    <t>P078812637201N</t>
  </si>
  <si>
    <t>234979</t>
  </si>
  <si>
    <t>MAHDY GOLD SERVICES SARL</t>
  </si>
  <si>
    <t>M042416700079H</t>
  </si>
  <si>
    <t>234980</t>
  </si>
  <si>
    <t>MAHE BILINGUAL COLLEGE</t>
  </si>
  <si>
    <t>M112217768311X</t>
  </si>
  <si>
    <t>234981</t>
  </si>
  <si>
    <t>MAHE SARL</t>
  </si>
  <si>
    <t>M042014414098C</t>
  </si>
  <si>
    <t>234982</t>
  </si>
  <si>
    <t>MAHEBA JEAN PIERRE</t>
  </si>
  <si>
    <t>P086600316511M</t>
  </si>
  <si>
    <t>A COTE CENTRE D'ETAT CIVIL</t>
  </si>
  <si>
    <t>234983</t>
  </si>
  <si>
    <t>P086618043711M</t>
  </si>
  <si>
    <t>234984</t>
  </si>
  <si>
    <t>MAHELA THERESE</t>
  </si>
  <si>
    <t>P038312603412U</t>
  </si>
  <si>
    <t>234985</t>
  </si>
  <si>
    <t>MAHELAIT CEDRIC GÉRARD</t>
  </si>
  <si>
    <t>P068614664111E</t>
  </si>
  <si>
    <t>234986</t>
  </si>
  <si>
    <t>MAHELE</t>
  </si>
  <si>
    <t>P107612494193U</t>
  </si>
  <si>
    <t>234987</t>
  </si>
  <si>
    <t>ANTOINE FELIX</t>
  </si>
  <si>
    <t>P016812335717D</t>
  </si>
  <si>
    <t>234988</t>
  </si>
  <si>
    <t>CLEMENT-LAURE</t>
  </si>
  <si>
    <t>P029212722804A</t>
  </si>
  <si>
    <t>234989</t>
  </si>
  <si>
    <t>MAHELE BOLANGO RITHA</t>
  </si>
  <si>
    <t>P088614920095M</t>
  </si>
  <si>
    <t>234990</t>
  </si>
  <si>
    <t>MAHEN DIEUNEDORT</t>
  </si>
  <si>
    <t>P097000508815L</t>
  </si>
  <si>
    <t>QRT 7</t>
  </si>
  <si>
    <t>234991</t>
  </si>
  <si>
    <t>MAHEND</t>
  </si>
  <si>
    <t>REGINE FLEURY</t>
  </si>
  <si>
    <t>P058316318479U</t>
  </si>
  <si>
    <t>234992</t>
  </si>
  <si>
    <t>MAHENDJE</t>
  </si>
  <si>
    <t>JEAN MARIE BOSCO</t>
  </si>
  <si>
    <t>P036014593561N</t>
  </si>
  <si>
    <t>234993</t>
  </si>
  <si>
    <t>MAHENDRA DRILLING COMPANY LIMITED</t>
  </si>
  <si>
    <t>M.D COM LTD</t>
  </si>
  <si>
    <t>M122217843477P</t>
  </si>
  <si>
    <t>234994</t>
  </si>
  <si>
    <t>MAHENGUE MATEA</t>
  </si>
  <si>
    <t>P019314379409L</t>
  </si>
  <si>
    <t>234995</t>
  </si>
  <si>
    <t>MAHENGUEU</t>
  </si>
  <si>
    <t>P098915170807C</t>
  </si>
  <si>
    <t>234996</t>
  </si>
  <si>
    <t>MAHET MEPANGO</t>
  </si>
  <si>
    <t>P109717417287L</t>
  </si>
  <si>
    <t>234997</t>
  </si>
  <si>
    <t>MAHEVA NYEMB</t>
  </si>
  <si>
    <t>P040316401018K</t>
  </si>
  <si>
    <t>234998</t>
  </si>
  <si>
    <t>MAHFOR EPSE GEH NDI</t>
  </si>
  <si>
    <t>JOYCE MOKOM</t>
  </si>
  <si>
    <t>P038917634875E</t>
  </si>
  <si>
    <t>MAMBANDA STADE NEW STAR</t>
  </si>
  <si>
    <t>234999</t>
  </si>
  <si>
    <t>MAHFUH KATUMI</t>
  </si>
  <si>
    <t>DZEYUK</t>
  </si>
  <si>
    <t>P087916117800X</t>
  </si>
  <si>
    <t>235000</t>
  </si>
  <si>
    <t>MAHGHA KOUET</t>
  </si>
  <si>
    <t>NINA VERONIQUE AGNES</t>
  </si>
  <si>
    <t>P028518087857U</t>
  </si>
  <si>
    <t>235001</t>
  </si>
  <si>
    <t>MAHGNE COLLETE</t>
  </si>
  <si>
    <t>P036912336296Y</t>
  </si>
  <si>
    <t>SECTEUR 3</t>
  </si>
  <si>
    <t>235002</t>
  </si>
  <si>
    <t>MAHGNE FOTSING EPSE TALLA</t>
  </si>
  <si>
    <t>P017418284698Y</t>
  </si>
  <si>
    <t>235003</t>
  </si>
  <si>
    <t>P108916329533B</t>
  </si>
  <si>
    <t>235004</t>
  </si>
  <si>
    <t>P065900332721U</t>
  </si>
  <si>
    <t>235005</t>
  </si>
  <si>
    <t>MAHI ABDOURAHAMANE</t>
  </si>
  <si>
    <t>P018816615604Y</t>
  </si>
  <si>
    <t>IMMEUBLE GLOBAL COMPASSION</t>
  </si>
  <si>
    <t>235006</t>
  </si>
  <si>
    <t>MAHI ATSAMA</t>
  </si>
  <si>
    <t>P068718539098B</t>
  </si>
  <si>
    <t>235007</t>
  </si>
  <si>
    <t>MAHI AUGUSTIN</t>
  </si>
  <si>
    <t>ETS DALUS</t>
  </si>
  <si>
    <t>P029212648117K</t>
  </si>
  <si>
    <t>CHEFFERIE MBANG BAKOKO</t>
  </si>
  <si>
    <t>235008</t>
  </si>
  <si>
    <t>MAHI JUSTIN BEAU REPAIREMAH</t>
  </si>
  <si>
    <t>MAHI JUSTIN BEAU REPAIRE</t>
  </si>
  <si>
    <t>P078512416123B</t>
  </si>
  <si>
    <t>MONTEE BENEDICTE</t>
  </si>
  <si>
    <t>235009</t>
  </si>
  <si>
    <t>MAHI MAPIN</t>
  </si>
  <si>
    <t>P017618082225X</t>
  </si>
  <si>
    <t>235010</t>
  </si>
  <si>
    <t>MAHI NDA</t>
  </si>
  <si>
    <t>JUDITH ALINE</t>
  </si>
  <si>
    <t>P028516776313U</t>
  </si>
  <si>
    <t>235011</t>
  </si>
  <si>
    <t>MAHI VEUVE NLEND</t>
  </si>
  <si>
    <t>LOUISE"ETS MAESTRO"</t>
  </si>
  <si>
    <t>P013716348088D</t>
  </si>
  <si>
    <t>694279495</t>
  </si>
  <si>
    <t>235012</t>
  </si>
  <si>
    <t>MAHIAKE EPOUSE GOUSKRO</t>
  </si>
  <si>
    <t>DELPHINE CLAIRE</t>
  </si>
  <si>
    <t>P126512269786R</t>
  </si>
  <si>
    <t>235013</t>
  </si>
  <si>
    <t>MAHIEU</t>
  </si>
  <si>
    <t>P029714665725Z</t>
  </si>
  <si>
    <t>TECHNICIEN MOBIL</t>
  </si>
  <si>
    <t>235014</t>
  </si>
  <si>
    <t>MAHINGUE</t>
  </si>
  <si>
    <t>SIDONIE EDITH</t>
  </si>
  <si>
    <t>P107312721010F</t>
  </si>
  <si>
    <t>235015</t>
  </si>
  <si>
    <t>TIDIANE SYLVIE</t>
  </si>
  <si>
    <t>P059016848835T</t>
  </si>
  <si>
    <t>235016</t>
  </si>
  <si>
    <t>MAHINGUE &amp; FILS SARL</t>
  </si>
  <si>
    <t>M082417022255E</t>
  </si>
  <si>
    <t>Pharmacie</t>
  </si>
  <si>
    <t>235017</t>
  </si>
  <si>
    <t>MAHINGUE DEDES ÉPOUSE ABE</t>
  </si>
  <si>
    <t>ISABELLE ROXANE</t>
  </si>
  <si>
    <t>P038514333171L</t>
  </si>
  <si>
    <t>235018</t>
  </si>
  <si>
    <t>MAHIR SECURITY SERVICE SARL</t>
  </si>
  <si>
    <t>M022416404572Y</t>
  </si>
  <si>
    <t>235019</t>
  </si>
  <si>
    <t>MAHIRWE</t>
  </si>
  <si>
    <t>P089417666450Q</t>
  </si>
  <si>
    <t>235020</t>
  </si>
  <si>
    <t>MAHJEU PONGPA</t>
  </si>
  <si>
    <t>P078112635840F</t>
  </si>
  <si>
    <t>235021</t>
  </si>
  <si>
    <t>MAHKAM TALLA</t>
  </si>
  <si>
    <t>AUDE ELVIRE</t>
  </si>
  <si>
    <t>P068617871444L</t>
  </si>
  <si>
    <t>235022</t>
  </si>
  <si>
    <t>MAHKAPING NKWUTIO</t>
  </si>
  <si>
    <t>P047716657275C</t>
  </si>
  <si>
    <t>235023</t>
  </si>
  <si>
    <t>MAHKEU DONGMO</t>
  </si>
  <si>
    <t>NESTINE CALIXTE</t>
  </si>
  <si>
    <t>P058817696014W</t>
  </si>
  <si>
    <t>235024</t>
  </si>
  <si>
    <t>MAHKONG</t>
  </si>
  <si>
    <t>M022217314234Y</t>
  </si>
  <si>
    <t>235025</t>
  </si>
  <si>
    <t>MAHLA SHARON SULY</t>
  </si>
  <si>
    <t>P069817668008A</t>
  </si>
  <si>
    <t>235026</t>
  </si>
  <si>
    <t>MAHLE</t>
  </si>
  <si>
    <t>P127318454485X</t>
  </si>
  <si>
    <t>235027</t>
  </si>
  <si>
    <t>MAHLEU PENGOU DOMINIQUE FLAURE</t>
  </si>
  <si>
    <t>"ETS GOLDEN BEAUTY NEW STYLE"</t>
  </si>
  <si>
    <t>P039818088992Z</t>
  </si>
  <si>
    <t>235028</t>
  </si>
  <si>
    <t>MAHLEU PENGOU DOMINIQUE FLORE</t>
  </si>
  <si>
    <t>"ETS GOLDEN BEAUTY"</t>
  </si>
  <si>
    <t>P039818077900X</t>
  </si>
  <si>
    <t>235029</t>
  </si>
  <si>
    <t>MAHLUM</t>
  </si>
  <si>
    <t>AMABEL NALHEM</t>
  </si>
  <si>
    <t>P109416284753U</t>
  </si>
  <si>
    <t>235030</t>
  </si>
  <si>
    <t>MAHMA AIME BERTILLE</t>
  </si>
  <si>
    <t>P079416806613G</t>
  </si>
  <si>
    <t>235031</t>
  </si>
  <si>
    <t>ILLO MAHMADOU</t>
  </si>
  <si>
    <t>P015717464951A</t>
  </si>
  <si>
    <t>235032</t>
  </si>
  <si>
    <t>P019818366994B</t>
  </si>
  <si>
    <t>235033</t>
  </si>
  <si>
    <t>MAHMAT ALHABIB</t>
  </si>
  <si>
    <t>P068412494799Z</t>
  </si>
  <si>
    <t>face copeleton</t>
  </si>
  <si>
    <t>235034</t>
  </si>
  <si>
    <t>P038615203809T</t>
  </si>
  <si>
    <t>P045814405601X</t>
  </si>
  <si>
    <t>LÉGION</t>
  </si>
  <si>
    <t>235035</t>
  </si>
  <si>
    <t>BAWOURO</t>
  </si>
  <si>
    <t>P120316827474E</t>
  </si>
  <si>
    <t>235036</t>
  </si>
  <si>
    <t>P126114412491Q</t>
  </si>
  <si>
    <t>VENTE PRODUITS 1ER NECESSITE</t>
  </si>
  <si>
    <t>235037</t>
  </si>
  <si>
    <t>FAROUK(ETS OSAF GLOBAL)</t>
  </si>
  <si>
    <t>P128913912315B</t>
  </si>
  <si>
    <t>TRANSPORT; COMMERCE; PRESTATION DE SERVICES</t>
  </si>
  <si>
    <t>235038</t>
  </si>
  <si>
    <t>P010117183097Y</t>
  </si>
  <si>
    <t>235039</t>
  </si>
  <si>
    <t>MAHMOUD ABDELAZIZ ABDELHAMID ABDELAZIZ ELKASHIF</t>
  </si>
  <si>
    <t>P038216718591K</t>
  </si>
  <si>
    <t>235040</t>
  </si>
  <si>
    <t>MAHMOUD ABDELKARIM MOHAMED</t>
  </si>
  <si>
    <t>AHMED KASHEF</t>
  </si>
  <si>
    <t>P089717844091P</t>
  </si>
  <si>
    <t>235041</t>
  </si>
  <si>
    <t>MAHMOUD ABDELMAGID ALI ABOUYOUSSEF</t>
  </si>
  <si>
    <t>P088817407464W</t>
  </si>
  <si>
    <t>CARREFOUR STADE MUNICIPAL</t>
  </si>
  <si>
    <t>235042</t>
  </si>
  <si>
    <t>(ABO JOO TRADING)</t>
  </si>
  <si>
    <t>P058817668665Q</t>
  </si>
  <si>
    <t>BUYING AND SELLING OF HOUSEHOLD AND ELECTRICAL APPLIANCE</t>
  </si>
  <si>
    <t>235043</t>
  </si>
  <si>
    <t>(ABO JOO TRADINGS)</t>
  </si>
  <si>
    <t>P088817638121J</t>
  </si>
  <si>
    <t>235044</t>
  </si>
  <si>
    <t>MAHMOUD ABOUELMAATY MOHAMED HEMID</t>
  </si>
  <si>
    <t>P029616699734S</t>
  </si>
  <si>
    <t>235045</t>
  </si>
  <si>
    <t>MAHMOUD AHMADOU</t>
  </si>
  <si>
    <t>P049717754952N</t>
  </si>
  <si>
    <t>235046</t>
  </si>
  <si>
    <t>MAHMOUD AHMADOU BOBBOY</t>
  </si>
  <si>
    <t>P089316597150G</t>
  </si>
  <si>
    <t>235047</t>
  </si>
  <si>
    <t>MAHMOUD ALLAHAM</t>
  </si>
  <si>
    <t>P118716280244S</t>
  </si>
  <si>
    <t>235048</t>
  </si>
  <si>
    <t>MAHMOUD ANWAR ABDELAZIZ ELKASHEF</t>
  </si>
  <si>
    <t>P040216718613N</t>
  </si>
  <si>
    <t>235049</t>
  </si>
  <si>
    <t>MAHMOUD ASHRAF ALI MAHMOUD OTHMAN</t>
  </si>
  <si>
    <t>P079916429278S</t>
  </si>
  <si>
    <t>235050</t>
  </si>
  <si>
    <t>MAHMOUD ATEF ISMAEIL DAOUD</t>
  </si>
  <si>
    <t>P019316846632B</t>
  </si>
  <si>
    <t>235051</t>
  </si>
  <si>
    <t>MAHMOUD EL MOUSTAPHA</t>
  </si>
  <si>
    <t>P126112550316C</t>
  </si>
  <si>
    <t>C0MMERCE GENERAL</t>
  </si>
  <si>
    <t>CARREFOUR  EGRENAGE</t>
  </si>
  <si>
    <t>235052</t>
  </si>
  <si>
    <t>MAHMOUD FATHY ABDELKADER ELOKL</t>
  </si>
  <si>
    <t>" ETS MOHAMED MAHMOUD MOSTAFA MOSTAFA</t>
  </si>
  <si>
    <t>P108817676569M</t>
  </si>
  <si>
    <t>235053</t>
  </si>
  <si>
    <t>MAHMOUD FATHY ADBELKADER ZAKI ELOKL</t>
  </si>
  <si>
    <t>P108816696959J</t>
  </si>
  <si>
    <t>235054</t>
  </si>
  <si>
    <t>MAHMOUD HALIL BAHRI</t>
  </si>
  <si>
    <t>P030116561002L</t>
  </si>
  <si>
    <t>235055</t>
  </si>
  <si>
    <t>MAHMOUD IBRAHIM ELMETWALY ELOKL</t>
  </si>
  <si>
    <t>P118017835113T</t>
  </si>
  <si>
    <t>235056</t>
  </si>
  <si>
    <t>MAHMOUD METWALLY MOHAMED</t>
  </si>
  <si>
    <t>ABDELLAH AWAD</t>
  </si>
  <si>
    <t>P010216981244J</t>
  </si>
  <si>
    <t>235057</t>
  </si>
  <si>
    <t>MAHMOUD METWALLY MOHAMED ABDELLAH AWAD</t>
  </si>
  <si>
    <t>P010216702009B</t>
  </si>
  <si>
    <t>235058</t>
  </si>
  <si>
    <t>MAHMOUD MOHAMMAD</t>
  </si>
  <si>
    <t>P059718460770W</t>
  </si>
  <si>
    <t>TSINGA 8E</t>
  </si>
  <si>
    <t>235059</t>
  </si>
  <si>
    <t>MAHMOUD MOSAAD MAHMOUD ISMAIL ISMAIL</t>
  </si>
  <si>
    <t>P119316615306A</t>
  </si>
  <si>
    <t>235060</t>
  </si>
  <si>
    <t>MAHMOUD NOUROU</t>
  </si>
  <si>
    <t>P122015514365Z</t>
  </si>
  <si>
    <t>235061</t>
  </si>
  <si>
    <t>MAHMOUD OUSSOUMANOU TAOUSSE</t>
  </si>
  <si>
    <t>P122015557954L</t>
  </si>
  <si>
    <t>235062</t>
  </si>
  <si>
    <t>MAHMOUD SALI</t>
  </si>
  <si>
    <t>P059817641248Q</t>
  </si>
  <si>
    <t>235063</t>
  </si>
  <si>
    <t>P087316807397Q</t>
  </si>
  <si>
    <t>235064</t>
  </si>
  <si>
    <t>P078016987743Q</t>
  </si>
  <si>
    <t>MAHMOUDOOU</t>
  </si>
  <si>
    <t>235065</t>
  </si>
  <si>
    <t>P017817521141B</t>
  </si>
  <si>
    <t>235066</t>
  </si>
  <si>
    <t>(ETS KOUMBAL)</t>
  </si>
  <si>
    <t>P086816919291B</t>
  </si>
  <si>
    <t>235067</t>
  </si>
  <si>
    <t>ABDESSALAM</t>
  </si>
  <si>
    <t>P049217930760Z</t>
  </si>
  <si>
    <t>235068</t>
  </si>
  <si>
    <t>P017617556282S</t>
  </si>
  <si>
    <t>235069</t>
  </si>
  <si>
    <t>P028100470925H</t>
  </si>
  <si>
    <t>235070</t>
  </si>
  <si>
    <t>P019417156524J</t>
  </si>
  <si>
    <t>235071</t>
  </si>
  <si>
    <t>P107418092355E</t>
  </si>
  <si>
    <t>235072</t>
  </si>
  <si>
    <t>P017812630599J</t>
  </si>
  <si>
    <t>235073</t>
  </si>
  <si>
    <t>P010317858360K</t>
  </si>
  <si>
    <t>235074</t>
  </si>
  <si>
    <t>P028216332982Z</t>
  </si>
  <si>
    <t>235075</t>
  </si>
  <si>
    <t>P087716340483T</t>
  </si>
  <si>
    <t>235076</t>
  </si>
  <si>
    <t>P017014130155H</t>
  </si>
  <si>
    <t>235077</t>
  </si>
  <si>
    <t>BACHIROU.</t>
  </si>
  <si>
    <t>P129316420509L</t>
  </si>
  <si>
    <t>235078</t>
  </si>
  <si>
    <t>P017012335445H</t>
  </si>
  <si>
    <t>235079</t>
  </si>
  <si>
    <t>DEWA ALIM</t>
  </si>
  <si>
    <t>P048114963611A</t>
  </si>
  <si>
    <t>235080</t>
  </si>
  <si>
    <t>P017917074499U</t>
  </si>
  <si>
    <t>235081</t>
  </si>
  <si>
    <t>P058516930847R</t>
  </si>
  <si>
    <t>235082</t>
  </si>
  <si>
    <t>P016114292457L</t>
  </si>
  <si>
    <t>235083</t>
  </si>
  <si>
    <t>P036200115516E</t>
  </si>
  <si>
    <t>235084</t>
  </si>
  <si>
    <t>P079218132795P</t>
  </si>
  <si>
    <t>235085</t>
  </si>
  <si>
    <t>MAMMOU</t>
  </si>
  <si>
    <t>P109817637865R</t>
  </si>
  <si>
    <t>235086</t>
  </si>
  <si>
    <t>P077116422977F</t>
  </si>
  <si>
    <t>235087</t>
  </si>
  <si>
    <t>P039017074826N</t>
  </si>
  <si>
    <t>235088</t>
  </si>
  <si>
    <t>P017417391561X</t>
  </si>
  <si>
    <t>235089</t>
  </si>
  <si>
    <t>P107412413905J</t>
  </si>
  <si>
    <t>235090</t>
  </si>
  <si>
    <t>P057517908890Q</t>
  </si>
  <si>
    <t>235091</t>
  </si>
  <si>
    <t>MAHMOUDOU ABAKAR</t>
  </si>
  <si>
    <t>P099016729653T</t>
  </si>
  <si>
    <t>FACE AUTO ECOLE DE DOMAYO</t>
  </si>
  <si>
    <t>235092</t>
  </si>
  <si>
    <t>MAHMOUDOU ABDOULAHI</t>
  </si>
  <si>
    <t>P017617580690G</t>
  </si>
  <si>
    <t>235093</t>
  </si>
  <si>
    <t>MAHMOUDOU ABDOULLAHI</t>
  </si>
  <si>
    <t>ETS MAHMOUDOU ABDOULLAHI</t>
  </si>
  <si>
    <t>P017812696311T</t>
  </si>
  <si>
    <t>235094</t>
  </si>
  <si>
    <t>MAHMOUDOU ABOUBAKAR</t>
  </si>
  <si>
    <t>P129012407653E</t>
  </si>
  <si>
    <t>235095</t>
  </si>
  <si>
    <t>MAHMOUDOU DJAMIOU</t>
  </si>
  <si>
    <t>P010418070008J</t>
  </si>
  <si>
    <t>235096</t>
  </si>
  <si>
    <t>MAHMOUDOU HAMMADOU</t>
  </si>
  <si>
    <t>P017912519150C</t>
  </si>
  <si>
    <t>235097</t>
  </si>
  <si>
    <t>MAHMOUDOU IBRAHIM</t>
  </si>
  <si>
    <t>P019217858009G</t>
  </si>
  <si>
    <t>235098</t>
  </si>
  <si>
    <t>MAHMOUDOU IDRISSA.</t>
  </si>
  <si>
    <t>P058417669419F</t>
  </si>
  <si>
    <t>235099</t>
  </si>
  <si>
    <t>MAHMOUDOU KONA</t>
  </si>
  <si>
    <t>P036216568952B</t>
  </si>
  <si>
    <t>235100</t>
  </si>
  <si>
    <t>MAHMOUDOU LAWANE DJODA</t>
  </si>
  <si>
    <t>P016612283136K</t>
  </si>
  <si>
    <t>déscente EXPRESS UNION</t>
  </si>
  <si>
    <t>235101</t>
  </si>
  <si>
    <t>MAHMOUDOU MOUNTAGA</t>
  </si>
  <si>
    <t>P018812678521H</t>
  </si>
  <si>
    <t>235102</t>
  </si>
  <si>
    <t>MAHMOUDOU SOULEYMANOU</t>
  </si>
  <si>
    <t>P019917917428B</t>
  </si>
  <si>
    <t>235103</t>
  </si>
  <si>
    <t>MAHMOUDOU YAYA</t>
  </si>
  <si>
    <t>P110116825130F</t>
  </si>
  <si>
    <t>MARCHE CENTRALE BE 174</t>
  </si>
  <si>
    <t>235104</t>
  </si>
  <si>
    <t>MAHMOUDOU.</t>
  </si>
  <si>
    <t>(ETS SANAHA)</t>
  </si>
  <si>
    <t>P097814644076G</t>
  </si>
  <si>
    <t>235105</t>
  </si>
  <si>
    <t>MAHMOUO HAMAWA</t>
  </si>
  <si>
    <t>P119918033817T</t>
  </si>
  <si>
    <t>235106</t>
  </si>
  <si>
    <t>MAHMOUT KALIL</t>
  </si>
  <si>
    <t>P049417880979Y</t>
  </si>
  <si>
    <t>VENTES ACCESSOIRES TÉLÉPHONES</t>
  </si>
  <si>
    <t>235107</t>
  </si>
  <si>
    <t>MAHMVE FOGUIENG EPSEE SILENOU</t>
  </si>
  <si>
    <t>MICHELLE NATHALIE</t>
  </si>
  <si>
    <t>P066814018147S</t>
  </si>
  <si>
    <t>235108</t>
  </si>
  <si>
    <t>MAHNA DESMOND</t>
  </si>
  <si>
    <t>P079116938620J</t>
  </si>
  <si>
    <t>235109</t>
  </si>
  <si>
    <t>MAHNDOH FOUTE</t>
  </si>
  <si>
    <t>P068716865794Q</t>
  </si>
  <si>
    <t>235110</t>
  </si>
  <si>
    <t>P068717288417J</t>
  </si>
  <si>
    <t>VENTE DES ÉQUIPEMENTS, CONSOMMABLES, RÉACTIFS MÉDICAUX-FORMATION EN MAINTENANCE BIOMÉDICAL, COMMERCE ET MAINTENANCE ÉLECTRONIQUE, COMMERCE ET MAINTENANCE ÉLECTRIQUE</t>
  </si>
  <si>
    <t>235111</t>
  </si>
  <si>
    <t>MAHNGONG SOLANGE SERE</t>
  </si>
  <si>
    <t>P058716663457D</t>
  </si>
  <si>
    <t>HEVECAM V.4</t>
  </si>
  <si>
    <t>235112</t>
  </si>
  <si>
    <t>MAHNOUD</t>
  </si>
  <si>
    <t>P099017865837S</t>
  </si>
  <si>
    <t>HOYRL LE BRUT</t>
  </si>
  <si>
    <t>235113</t>
  </si>
  <si>
    <t>MAHOB</t>
  </si>
  <si>
    <t>P076115405783S</t>
  </si>
  <si>
    <t>235114</t>
  </si>
  <si>
    <t>MAHOB MAHOB</t>
  </si>
  <si>
    <t>MARTIN TRÉSOR</t>
  </si>
  <si>
    <t>P128116414298X</t>
  </si>
  <si>
    <t>235115</t>
  </si>
  <si>
    <t>MAHOBE SAHEL SARL</t>
  </si>
  <si>
    <t>M042318133887L</t>
  </si>
  <si>
    <t>235116</t>
  </si>
  <si>
    <t>MAHOGT</t>
  </si>
  <si>
    <t>TANEKOU IRENE</t>
  </si>
  <si>
    <t>P109516751995S</t>
  </si>
  <si>
    <t>NATCHEP</t>
  </si>
  <si>
    <t>235117</t>
  </si>
  <si>
    <t>MAHOL</t>
  </si>
  <si>
    <t>M051712624934W</t>
  </si>
  <si>
    <t>235118</t>
  </si>
  <si>
    <t>MAHOL AFRICA SARL</t>
  </si>
  <si>
    <t>M031812691650M</t>
  </si>
  <si>
    <t>235119</t>
  </si>
  <si>
    <t>MAHOL CONSULTING SARL</t>
  </si>
  <si>
    <t>M042116047703T</t>
  </si>
  <si>
    <t>RUE EWANE À CÔTÉ SERENA HOTEL RUE EN PAVÉE</t>
  </si>
  <si>
    <t>235120</t>
  </si>
  <si>
    <t>MAHOL SARL</t>
  </si>
  <si>
    <t>M012517626486A</t>
  </si>
  <si>
    <t>STE</t>
  </si>
  <si>
    <t>235121</t>
  </si>
  <si>
    <t>M012517516375K</t>
  </si>
  <si>
    <t>TRANSPORT, PRESTATION DE SERVICE, IMPORT EXPORT BUSINESS COMMERCE GENERAL</t>
  </si>
  <si>
    <t>JAOMA SNEC</t>
  </si>
  <si>
    <t>235122</t>
  </si>
  <si>
    <t>M102015145811F</t>
  </si>
  <si>
    <t>235123</t>
  </si>
  <si>
    <t>MAHOLA (AIDE) CAMEROUN</t>
  </si>
  <si>
    <t>MAHOLA 237</t>
  </si>
  <si>
    <t>M092217605063R</t>
  </si>
  <si>
    <t>ASSISTANCE PEDAGOGIQUE, PSYCHOLOGIQUE ET MATERIELLE AUX COUCHES DEFAVORISEES</t>
  </si>
  <si>
    <t>235124</t>
  </si>
  <si>
    <t>MAHOLAH NSAS</t>
  </si>
  <si>
    <t>P090017170492H</t>
  </si>
  <si>
    <t>ESEKA CENTRE</t>
  </si>
  <si>
    <t>235125</t>
  </si>
  <si>
    <t>JARISSOU</t>
  </si>
  <si>
    <t>P017417291666W</t>
  </si>
  <si>
    <t>235126</t>
  </si>
  <si>
    <t>MAHOMED ABOUBAKAR</t>
  </si>
  <si>
    <t>P108512314075P</t>
  </si>
  <si>
    <t>235127</t>
  </si>
  <si>
    <t>MAHOMED DJIBRILLA</t>
  </si>
  <si>
    <t>P018718004977T</t>
  </si>
  <si>
    <t>235128</t>
  </si>
  <si>
    <t>MAHOMED LAMBOU</t>
  </si>
  <si>
    <t>QUEVIN</t>
  </si>
  <si>
    <t>P039616039536M</t>
  </si>
  <si>
    <t>235129</t>
  </si>
  <si>
    <t>MAHONDE</t>
  </si>
  <si>
    <t>P049516307703H</t>
  </si>
  <si>
    <t>235130</t>
  </si>
  <si>
    <t>P099016993447P</t>
  </si>
  <si>
    <t>235131</t>
  </si>
  <si>
    <t>P057812268548K</t>
  </si>
  <si>
    <t>235132</t>
  </si>
  <si>
    <t>MAHONDE VICTOR</t>
  </si>
  <si>
    <t>P129414955648X</t>
  </si>
  <si>
    <t>QUARTIER ADMINIISTRATIVE</t>
  </si>
  <si>
    <t>235133</t>
  </si>
  <si>
    <t>MAHOP</t>
  </si>
  <si>
    <t>BEATRICE AGNES</t>
  </si>
  <si>
    <t>P076817387652R</t>
  </si>
  <si>
    <t>VENTE DE POISSON BRAISE</t>
  </si>
  <si>
    <t>DERRIERE MOBIL GUNIESS</t>
  </si>
  <si>
    <t>235134</t>
  </si>
  <si>
    <t>P039816656803F</t>
  </si>
  <si>
    <t>235135</t>
  </si>
  <si>
    <t>ELISE FABRICE</t>
  </si>
  <si>
    <t>P089514722494H</t>
  </si>
  <si>
    <t>235136</t>
  </si>
  <si>
    <t>EMMANUEL STEPHAN</t>
  </si>
  <si>
    <t>P049016754089F</t>
  </si>
  <si>
    <t>235137</t>
  </si>
  <si>
    <t>P076318373403D</t>
  </si>
  <si>
    <t>235138</t>
  </si>
  <si>
    <t>P016814915508R</t>
  </si>
  <si>
    <t>235139</t>
  </si>
  <si>
    <t>FERDINAND BAUDOUIN STEVE</t>
  </si>
  <si>
    <t>P069218306524B</t>
  </si>
  <si>
    <t>235140</t>
  </si>
  <si>
    <t>P116615296389S</t>
  </si>
  <si>
    <t>235141</t>
  </si>
  <si>
    <t>HELEN MESANG.</t>
  </si>
  <si>
    <t>P059117604479N</t>
  </si>
  <si>
    <t>235142</t>
  </si>
  <si>
    <t>HERMINE FLORINE</t>
  </si>
  <si>
    <t>P056417443091K</t>
  </si>
  <si>
    <t>235143</t>
  </si>
  <si>
    <t>P084500114065X</t>
  </si>
  <si>
    <t>235144</t>
  </si>
  <si>
    <t>JIDICAELLE REINE</t>
  </si>
  <si>
    <t>P038916654837D</t>
  </si>
  <si>
    <t>235145</t>
  </si>
  <si>
    <t>P048017658683G</t>
  </si>
  <si>
    <t>235146</t>
  </si>
  <si>
    <t>Mahop</t>
  </si>
  <si>
    <t>P039018055491W</t>
  </si>
  <si>
    <t>235147</t>
  </si>
  <si>
    <t>LOUIS ABEL</t>
  </si>
  <si>
    <t>P107916811105T</t>
  </si>
  <si>
    <t>CARREFOUR MATEO</t>
  </si>
  <si>
    <t>235148</t>
  </si>
  <si>
    <t>LOUIS FERNANDEZ DOWELL</t>
  </si>
  <si>
    <t>P077414574606W</t>
  </si>
  <si>
    <t>VENDEUR CAOUTCHOUC</t>
  </si>
  <si>
    <t>KM3 ZAZOU</t>
  </si>
  <si>
    <t>235149</t>
  </si>
  <si>
    <t>P068117815105H</t>
  </si>
  <si>
    <t>235150</t>
  </si>
  <si>
    <t>MADELEINE JESSICA</t>
  </si>
  <si>
    <t>P040318024543C</t>
  </si>
  <si>
    <t>MFANDENA/CENTRE RÉGIONAL DES IMPÔTS</t>
  </si>
  <si>
    <t>235151</t>
  </si>
  <si>
    <t>MAREDOCHEE JOEL</t>
  </si>
  <si>
    <t>P039417521347W</t>
  </si>
  <si>
    <t>LYCEE DE NYALLA</t>
  </si>
  <si>
    <t>235152</t>
  </si>
  <si>
    <t>MARIE ANGE.</t>
  </si>
  <si>
    <t>P017516411547E</t>
  </si>
  <si>
    <t>235153</t>
  </si>
  <si>
    <t>P079118213674A</t>
  </si>
  <si>
    <t>235154</t>
  </si>
  <si>
    <t>ODILE LILIANE</t>
  </si>
  <si>
    <t>P029014634316U</t>
  </si>
  <si>
    <t>BEEIDI</t>
  </si>
  <si>
    <t>235155</t>
  </si>
  <si>
    <t>PATRICIA JEANNE</t>
  </si>
  <si>
    <t>P029917016550C</t>
  </si>
  <si>
    <t>235156</t>
  </si>
  <si>
    <t>RAPHAËL JUNIOR</t>
  </si>
  <si>
    <t>P019416584492B</t>
  </si>
  <si>
    <t>235157</t>
  </si>
  <si>
    <t>SAMUEL OTHNEL</t>
  </si>
  <si>
    <t>P099016886531F</t>
  </si>
  <si>
    <t>235158</t>
  </si>
  <si>
    <t>P037717664313H</t>
  </si>
  <si>
    <t>AGENT PAYSAGISTE</t>
  </si>
  <si>
    <t>MISSOLÈ DIBAMBA</t>
  </si>
  <si>
    <t>235159</t>
  </si>
  <si>
    <t>MAHOP ANDRE</t>
  </si>
  <si>
    <t>ETS MAHOP ANDRE</t>
  </si>
  <si>
    <t>P046000119936W</t>
  </si>
  <si>
    <t>235160</t>
  </si>
  <si>
    <t>MAHOP BAMA ACHILE OLIVIER</t>
  </si>
  <si>
    <t>P097812420856B</t>
  </si>
  <si>
    <t>235161</t>
  </si>
  <si>
    <t>MAHOP BASSI</t>
  </si>
  <si>
    <t>GABRIEL ADAMS</t>
  </si>
  <si>
    <t>P069616418914R</t>
  </si>
  <si>
    <t>235162</t>
  </si>
  <si>
    <t>GABRIEL ADAMS.</t>
  </si>
  <si>
    <t>P069616402069W</t>
  </si>
  <si>
    <t>235163</t>
  </si>
  <si>
    <t>MAHOP BAYEMI</t>
  </si>
  <si>
    <t>LUC CHARLES</t>
  </si>
  <si>
    <t>P058518479679W</t>
  </si>
  <si>
    <t>235164</t>
  </si>
  <si>
    <t>MAHOP BELL</t>
  </si>
  <si>
    <t>SAMUEL GUY</t>
  </si>
  <si>
    <t>P069916957018G</t>
  </si>
  <si>
    <t>235165</t>
  </si>
  <si>
    <t>MAHOP CHARLES CYRILLES</t>
  </si>
  <si>
    <t>P017816396988C</t>
  </si>
  <si>
    <t>235166</t>
  </si>
  <si>
    <t>MAHOP ELKANA BIENAIME</t>
  </si>
  <si>
    <t>ETS C.L.C</t>
  </si>
  <si>
    <t>P056700278239D</t>
  </si>
  <si>
    <t>AKWA - FACE SALLE DE FETES - ENCEINTE MISSION DE PLEIN EVANGILE</t>
  </si>
  <si>
    <t>235167</t>
  </si>
  <si>
    <t>MAHOP EPOUSE TJEKA</t>
  </si>
  <si>
    <t>P076817220502Y</t>
  </si>
  <si>
    <t>DERRIERE EBENEZER</t>
  </si>
  <si>
    <t>235168</t>
  </si>
  <si>
    <t>MAHOP EPSE TITI</t>
  </si>
  <si>
    <t>SUZANNE PASTILLE</t>
  </si>
  <si>
    <t>P018616440319R</t>
  </si>
  <si>
    <t>FOYER FOTO</t>
  </si>
  <si>
    <t>235169</t>
  </si>
  <si>
    <t>MAHOP EVELINE</t>
  </si>
  <si>
    <t>P018518072237M</t>
  </si>
  <si>
    <t>235170</t>
  </si>
  <si>
    <t>MAHOP JEAN BRICE BRUNO</t>
  </si>
  <si>
    <t>P119116575239U</t>
  </si>
  <si>
    <t>235171</t>
  </si>
  <si>
    <t>MAHOP JEAN CLAUDE</t>
  </si>
  <si>
    <t>P116100513321L</t>
  </si>
  <si>
    <t>235172</t>
  </si>
  <si>
    <t>MAHOP JEAN MARIN</t>
  </si>
  <si>
    <t>(ETS ONNA BAMBOOS VALORIZATION COOP CA)</t>
  </si>
  <si>
    <t>P126817221477S</t>
  </si>
  <si>
    <t>VALORISATION ET PROMOTION DES PRODUITS DE BAMBOUS</t>
  </si>
  <si>
    <t>MONTÉE CAVEAU</t>
  </si>
  <si>
    <t>235173</t>
  </si>
  <si>
    <t>MAHOP JOE BAYEMAKE</t>
  </si>
  <si>
    <t>P122016970467J</t>
  </si>
  <si>
    <t>235174</t>
  </si>
  <si>
    <t>MAHOP KOTTO</t>
  </si>
  <si>
    <t>JEAN LUKA</t>
  </si>
  <si>
    <t>P079717715136A</t>
  </si>
  <si>
    <t>235175</t>
  </si>
  <si>
    <t>MAHOP LIBII FIDELE ERNESTO</t>
  </si>
  <si>
    <t>ETS LA CRAIE DU PAYS</t>
  </si>
  <si>
    <t>P126312495965S</t>
  </si>
  <si>
    <t>235176</t>
  </si>
  <si>
    <t>MAHOP LINWA</t>
  </si>
  <si>
    <t>P067416659829M</t>
  </si>
  <si>
    <t>235177</t>
  </si>
  <si>
    <t>MAHOP LIYOCK</t>
  </si>
  <si>
    <t>MARTIN MARTIAL</t>
  </si>
  <si>
    <t>P059017665666J</t>
  </si>
  <si>
    <t>235178</t>
  </si>
  <si>
    <t>MAHOP LOUIS ABEL</t>
  </si>
  <si>
    <t>ETS MURAILLES CONSTRUCTION</t>
  </si>
  <si>
    <t>P078514412894F</t>
  </si>
  <si>
    <t>ENTREE MAIRIE PK 14</t>
  </si>
  <si>
    <t>235179</t>
  </si>
  <si>
    <t>Mahop ma nguimut</t>
  </si>
  <si>
    <t>P048017772043M</t>
  </si>
  <si>
    <t>235180</t>
  </si>
  <si>
    <t>MAHOP MA SINTAD</t>
  </si>
  <si>
    <t>ALBERT BÉRANGER</t>
  </si>
  <si>
    <t>P058217033526Q</t>
  </si>
  <si>
    <t>DERRIÈRE IMMEUBLE TIGER</t>
  </si>
  <si>
    <t>235181</t>
  </si>
  <si>
    <t>MAHOP MAHOP</t>
  </si>
  <si>
    <t>LAURENT GAËTAN</t>
  </si>
  <si>
    <t>P087918082079T</t>
  </si>
  <si>
    <t>235182</t>
  </si>
  <si>
    <t>MAHOP MAHOP ALBERT</t>
  </si>
  <si>
    <t>P095512730762M</t>
  </si>
  <si>
    <t>POSTE CONTRÔLE</t>
  </si>
  <si>
    <t>235183</t>
  </si>
  <si>
    <t>MAHOP MAKON</t>
  </si>
  <si>
    <t>CEDRIC AUDREY</t>
  </si>
  <si>
    <t>P118818139243U</t>
  </si>
  <si>
    <t>235184</t>
  </si>
  <si>
    <t>MAHOP MAKON CEDRIC AUDREY</t>
  </si>
  <si>
    <t>P122015371639G</t>
  </si>
  <si>
    <t>235185</t>
  </si>
  <si>
    <t>MAHOP MBENOUN</t>
  </si>
  <si>
    <t>P107917557319X</t>
  </si>
  <si>
    <t>235186</t>
  </si>
  <si>
    <t>MAHOP MBOCK</t>
  </si>
  <si>
    <t>P037016292568K</t>
  </si>
  <si>
    <t>235187</t>
  </si>
  <si>
    <t>MAHOP MBOGLEN SAMUEL FRANCK</t>
  </si>
  <si>
    <t>P055200352410T</t>
  </si>
  <si>
    <t>DERR LA ZONE</t>
  </si>
  <si>
    <t>235188</t>
  </si>
  <si>
    <t>MAHOP NTEP</t>
  </si>
  <si>
    <t>BERVILLE</t>
  </si>
  <si>
    <t>P125217497190B</t>
  </si>
  <si>
    <t>PLANTEUR PPE</t>
  </si>
  <si>
    <t>235189</t>
  </si>
  <si>
    <t>MAHOP OMAM</t>
  </si>
  <si>
    <t>P025917541882R</t>
  </si>
  <si>
    <t>235190</t>
  </si>
  <si>
    <t>GEORGES HANS</t>
  </si>
  <si>
    <t>P088718419150B</t>
  </si>
  <si>
    <t>235191</t>
  </si>
  <si>
    <t>P088716618951D</t>
  </si>
  <si>
    <t>235192</t>
  </si>
  <si>
    <t>MAHOP RENEMAH</t>
  </si>
  <si>
    <t>MAHOP RENE</t>
  </si>
  <si>
    <t>P048712547610S</t>
  </si>
  <si>
    <t>235193</t>
  </si>
  <si>
    <t>MAHOP SAMUEL RENE</t>
  </si>
  <si>
    <t>P106712281912K</t>
  </si>
  <si>
    <t>235194</t>
  </si>
  <si>
    <t>MAHOPP NKANE MICHEL ULRICH</t>
  </si>
  <si>
    <t>P020217752531E</t>
  </si>
  <si>
    <t>235195</t>
  </si>
  <si>
    <t>MAHOPTION LTD</t>
  </si>
  <si>
    <t>M052217383983K</t>
  </si>
  <si>
    <t>235196</t>
  </si>
  <si>
    <t>MAHORO VESTINE</t>
  </si>
  <si>
    <t>P079317535010H</t>
  </si>
  <si>
    <t>235197</t>
  </si>
  <si>
    <t>MAHOSAH</t>
  </si>
  <si>
    <t>P078614333798Q</t>
  </si>
  <si>
    <t>CALL- BOX</t>
  </si>
  <si>
    <t>GARE ROUTIÈRE KYE-OSSI</t>
  </si>
  <si>
    <t>235198</t>
  </si>
  <si>
    <t>MAHOU ANTOINETTE CLAUDE</t>
  </si>
  <si>
    <t>P110018467314Q</t>
  </si>
  <si>
    <t>VENTE EAU SUPERMONT</t>
  </si>
  <si>
    <t>235199</t>
  </si>
  <si>
    <t>MAHOU épouse BESSENGMAN</t>
  </si>
  <si>
    <t>AWARITA</t>
  </si>
  <si>
    <t>P117918040080E</t>
  </si>
  <si>
    <t>235200</t>
  </si>
  <si>
    <t>MAHOU FOTSING</t>
  </si>
  <si>
    <t>MIROLE GERMANY</t>
  </si>
  <si>
    <t>P038117277924C</t>
  </si>
  <si>
    <t>235201</t>
  </si>
  <si>
    <t>MAHOUA FOTSING</t>
  </si>
  <si>
    <t>SANDRINE PANTY</t>
  </si>
  <si>
    <t>P108817106590L</t>
  </si>
  <si>
    <t>NDOGPASSI 14EME</t>
  </si>
  <si>
    <t>235202</t>
  </si>
  <si>
    <t>MAHOUA KONGNIE</t>
  </si>
  <si>
    <t>EDITH YOLANDE ( ETS MATCOI)</t>
  </si>
  <si>
    <t>P058918453561E</t>
  </si>
  <si>
    <t>235203</t>
  </si>
  <si>
    <t>MAHOUDA TAMBOULA</t>
  </si>
  <si>
    <t>P065917157382P</t>
  </si>
  <si>
    <t>235204</t>
  </si>
  <si>
    <t>MAHOUDJA</t>
  </si>
  <si>
    <t>P016916699908H</t>
  </si>
  <si>
    <t>235205</t>
  </si>
  <si>
    <t>MAHOUE</t>
  </si>
  <si>
    <t>CÉLINE ELIONORE</t>
  </si>
  <si>
    <t>P068217657319Z</t>
  </si>
  <si>
    <t>235206</t>
  </si>
  <si>
    <t>P117818042735Z</t>
  </si>
  <si>
    <t>235207</t>
  </si>
  <si>
    <t>P038214401501D</t>
  </si>
  <si>
    <t>235208</t>
  </si>
  <si>
    <t>NICOLE FLORENCE</t>
  </si>
  <si>
    <t>P078214409796G</t>
  </si>
  <si>
    <t>235209</t>
  </si>
  <si>
    <t>P068216907315R</t>
  </si>
  <si>
    <t>CARREFOUR YOROJOSS</t>
  </si>
  <si>
    <t>235210</t>
  </si>
  <si>
    <t>P099217291568R</t>
  </si>
  <si>
    <t>MARCHE A RAYON TABOUGUIA</t>
  </si>
  <si>
    <t>235211</t>
  </si>
  <si>
    <t>MAHOUE EPSE SOH THERESE</t>
  </si>
  <si>
    <t>P122015833477M</t>
  </si>
  <si>
    <t>235212</t>
  </si>
  <si>
    <t>MAHOUE EPSEE TENE</t>
  </si>
  <si>
    <t>P086112650895Y</t>
  </si>
  <si>
    <t>235213</t>
  </si>
  <si>
    <t>MAHOUE FOHOU</t>
  </si>
  <si>
    <t>CHRISTINE CLARISSE</t>
  </si>
  <si>
    <t>P057417706395T</t>
  </si>
  <si>
    <t>235214</t>
  </si>
  <si>
    <t>MAHOUE FOHOU CELESTINEETS</t>
  </si>
  <si>
    <t>ETS MAHOUE</t>
  </si>
  <si>
    <t>P057400445762F</t>
  </si>
  <si>
    <t>235215</t>
  </si>
  <si>
    <t>MAHOUE FOHOUE</t>
  </si>
  <si>
    <t>ANICK ADELE</t>
  </si>
  <si>
    <t>P039417870853X</t>
  </si>
  <si>
    <t>235216</t>
  </si>
  <si>
    <t>MAHOUE SIGHANOU VALERIE FLORE</t>
  </si>
  <si>
    <t>ETS BEBE BAMBI</t>
  </si>
  <si>
    <t>P088116319311G</t>
  </si>
  <si>
    <t>VENTE DE CHAUSSURES ET ACCESSOIRES BEBE, COMMERCE GENERAL</t>
  </si>
  <si>
    <t>235217</t>
  </si>
  <si>
    <t>MAHOUE TANKOU</t>
  </si>
  <si>
    <t>P078718377192H</t>
  </si>
  <si>
    <t>235218</t>
  </si>
  <si>
    <t>MAHOUE TCHUGIN</t>
  </si>
  <si>
    <t>P086717713592M</t>
  </si>
  <si>
    <t>235219</t>
  </si>
  <si>
    <t>MAHOUEKAM</t>
  </si>
  <si>
    <t>ETS MAHOUEKAM</t>
  </si>
  <si>
    <t>P056200190267L</t>
  </si>
  <si>
    <t>235220</t>
  </si>
  <si>
    <t>MAHOUILI DAIROU</t>
  </si>
  <si>
    <t>FABRICE BAUDELAIRE (ETS HOTEL MANDI)</t>
  </si>
  <si>
    <t>P087817075629Y</t>
  </si>
  <si>
    <t>AVANT LE CENTRE</t>
  </si>
  <si>
    <t>235221</t>
  </si>
  <si>
    <t>MAHOUL HAMKA</t>
  </si>
  <si>
    <t>P107912753948F</t>
  </si>
  <si>
    <t>GENDARMERIE NATIONALE</t>
  </si>
  <si>
    <t>235222</t>
  </si>
  <si>
    <t>MAHOUL MAHOUL EPOUSE MAKANG SULAMITHE BIENAIMEE</t>
  </si>
  <si>
    <t>ETS M RUNELL</t>
  </si>
  <si>
    <t>P048317122737B</t>
  </si>
  <si>
    <t>235223</t>
  </si>
  <si>
    <t>MAHOULI DAIROU</t>
  </si>
  <si>
    <t>FABRICE BAUDELAIRE.</t>
  </si>
  <si>
    <t>P018717647271D</t>
  </si>
  <si>
    <t>CHEF ENTREPRICE</t>
  </si>
  <si>
    <t>235224</t>
  </si>
  <si>
    <t>MAHOUM MARTINE</t>
  </si>
  <si>
    <t>P027300193836F</t>
  </si>
  <si>
    <t>235225</t>
  </si>
  <si>
    <t>MAHOUMO FODOP</t>
  </si>
  <si>
    <t>ANAELLE OREL</t>
  </si>
  <si>
    <t>P049818468769B</t>
  </si>
  <si>
    <t>235226</t>
  </si>
  <si>
    <t>MAHOUND MERVEILLE CARYL</t>
  </si>
  <si>
    <t>(DÉPÔT BOISSONS MA'A DAYA)</t>
  </si>
  <si>
    <t>P098612732805T</t>
  </si>
  <si>
    <t>TOTAL NKOLDONDO</t>
  </si>
  <si>
    <t>235227</t>
  </si>
  <si>
    <t>MAHOUND NDEDI</t>
  </si>
  <si>
    <t>ALBERTINE NADIA</t>
  </si>
  <si>
    <t>P018414882806A</t>
  </si>
  <si>
    <t>235228</t>
  </si>
  <si>
    <t>MAHOUNDE NASSOUROU</t>
  </si>
  <si>
    <t>P016312501603K</t>
  </si>
  <si>
    <t>235229</t>
  </si>
  <si>
    <t>MAHOUNTEU NGUEPI SOLANGE ANASTASIE GAELLE</t>
  </si>
  <si>
    <t>P107716685934K</t>
  </si>
  <si>
    <t>235230</t>
  </si>
  <si>
    <t>MAHOURAMEY KAPELTY</t>
  </si>
  <si>
    <t>P018216777400S</t>
  </si>
  <si>
    <t>235231</t>
  </si>
  <si>
    <t>MAHOURANEY KAPELTY</t>
  </si>
  <si>
    <t>P018417518188X</t>
  </si>
  <si>
    <t>235232</t>
  </si>
  <si>
    <t>MAHOUT</t>
  </si>
  <si>
    <t>ANNIE GHISLAINE</t>
  </si>
  <si>
    <t>P038512587680H</t>
  </si>
  <si>
    <t>235233</t>
  </si>
  <si>
    <t>P067717014020N</t>
  </si>
  <si>
    <t>687124363</t>
  </si>
  <si>
    <t>235234</t>
  </si>
  <si>
    <t>KETSIA MIREILLE</t>
  </si>
  <si>
    <t>P099215208999S</t>
  </si>
  <si>
    <t>235235</t>
  </si>
  <si>
    <t>LINE GABRIELLE</t>
  </si>
  <si>
    <t>P018616840968L</t>
  </si>
  <si>
    <t>235236</t>
  </si>
  <si>
    <t>MAHOUT FONGANG</t>
  </si>
  <si>
    <t>CHANTAL FABIOLA</t>
  </si>
  <si>
    <t>P109817166474R</t>
  </si>
  <si>
    <t>235237</t>
  </si>
  <si>
    <t>MAHOUT FONGOU</t>
  </si>
  <si>
    <t>P039317806518L</t>
  </si>
  <si>
    <t>235238</t>
  </si>
  <si>
    <t>MAHOUT FOTSING GAELLE</t>
  </si>
  <si>
    <t>P099518003768P</t>
  </si>
  <si>
    <t>secretariat</t>
  </si>
  <si>
    <t>RAIL - 2ÈME PONT</t>
  </si>
  <si>
    <t>235239</t>
  </si>
  <si>
    <t>MAHOUT MOUAFO</t>
  </si>
  <si>
    <t>CORINNE</t>
  </si>
  <si>
    <t>P098417974287G</t>
  </si>
  <si>
    <t>235240</t>
  </si>
  <si>
    <t>Mahoute tazo épouse djiala</t>
  </si>
  <si>
    <t>Silviane dorcas</t>
  </si>
  <si>
    <t>P059117821732R</t>
  </si>
  <si>
    <t>235241</t>
  </si>
  <si>
    <t>MAHOUVA EKONGNI</t>
  </si>
  <si>
    <t>P038717665508T</t>
  </si>
  <si>
    <t>ARGENT IMMOBILIER</t>
  </si>
  <si>
    <t>235242</t>
  </si>
  <si>
    <t>MAHOUVE</t>
  </si>
  <si>
    <t>P095612585027U</t>
  </si>
  <si>
    <t>VENTE POISSONS BRAISES + VBA</t>
  </si>
  <si>
    <t>VILLAGE TAYI</t>
  </si>
  <si>
    <t>235243</t>
  </si>
  <si>
    <t>MICHEL GODFRID</t>
  </si>
  <si>
    <t>P079814634429W</t>
  </si>
  <si>
    <t>235244</t>
  </si>
  <si>
    <t>MAHOUVE CARON</t>
  </si>
  <si>
    <t>PHINEESS DAVID</t>
  </si>
  <si>
    <t>P099312758307U</t>
  </si>
  <si>
    <t>235245</t>
  </si>
  <si>
    <t>MAHOUVE EBELLE MOUNGUI ADOLPHE(ETS CM LE LUXE)</t>
  </si>
  <si>
    <t>P129212603921Q</t>
  </si>
  <si>
    <t>235246</t>
  </si>
  <si>
    <t>MAHOUVE JEAN</t>
  </si>
  <si>
    <t>P107614441772U</t>
  </si>
  <si>
    <t>LE PHARE</t>
  </si>
  <si>
    <t>235247</t>
  </si>
  <si>
    <t>MAHOUVE MAHINGUE LUC</t>
  </si>
  <si>
    <t>P037316987448A</t>
  </si>
  <si>
    <t>BEBAMBWE/PIERRE BLEUE</t>
  </si>
  <si>
    <t>235248</t>
  </si>
  <si>
    <t>MAHOUVE NGANGUE CHARLES FRANCIS</t>
  </si>
  <si>
    <t>"ETS RESTAURANT-BAR LE DEBARCADAIRE"</t>
  </si>
  <si>
    <t>P128617850587D</t>
  </si>
  <si>
    <t>235249</t>
  </si>
  <si>
    <t>MAHOUVI</t>
  </si>
  <si>
    <t>P066200067341Q</t>
  </si>
  <si>
    <t>IMPORT-EXPORT-PREST.SERV.</t>
  </si>
  <si>
    <t>235250</t>
  </si>
  <si>
    <t>MAHOUWA BOVINDI</t>
  </si>
  <si>
    <t>P110017185188Y</t>
  </si>
  <si>
    <t>235251</t>
  </si>
  <si>
    <t>MAHSA TCHOFFO</t>
  </si>
  <si>
    <t>P069318554185B</t>
  </si>
  <si>
    <t>235252</t>
  </si>
  <si>
    <t>MAHSA TCHOFFO MICHAEL</t>
  </si>
  <si>
    <t>ETS LOW PRICE</t>
  </si>
  <si>
    <t>P069312672227W</t>
  </si>
  <si>
    <t>PRESTATIONS DE SERVICVES-REPRESENTAT°</t>
  </si>
  <si>
    <t>CONGO - FACE ECOBANK (NOUVELLE AGENCE)</t>
  </si>
  <si>
    <t>235253</t>
  </si>
  <si>
    <t>MAHSI NDICHO</t>
  </si>
  <si>
    <t>P038416405353U</t>
  </si>
  <si>
    <t>235254</t>
  </si>
  <si>
    <t>MAHTO</t>
  </si>
  <si>
    <t>PRAMOD KUMAR</t>
  </si>
  <si>
    <t>P058418025494D</t>
  </si>
  <si>
    <t>235255</t>
  </si>
  <si>
    <t>MAHTO DURGA</t>
  </si>
  <si>
    <t>P018918087549U</t>
  </si>
  <si>
    <t>235256</t>
  </si>
  <si>
    <t>MAHVOH</t>
  </si>
  <si>
    <t>THECLA</t>
  </si>
  <si>
    <t>P017200297103J</t>
  </si>
  <si>
    <t>235257</t>
  </si>
  <si>
    <t>MAHWAN FRI ELISABETH NGAMFON</t>
  </si>
  <si>
    <t>ETS MAHWAN ANKARA ARTS</t>
  </si>
  <si>
    <t>P048818185116H</t>
  </si>
  <si>
    <t>235258</t>
  </si>
  <si>
    <t>MAHWAN FRI ELISABETH NGAMFON/ETS MAHWAN ANKARA</t>
  </si>
  <si>
    <t>ETS MAHWAN ANKARA</t>
  </si>
  <si>
    <t>P048917778641G</t>
  </si>
  <si>
    <t>235259</t>
  </si>
  <si>
    <t>MAHYL SARL</t>
  </si>
  <si>
    <t>M012416380775S</t>
  </si>
  <si>
    <t>235260</t>
  </si>
  <si>
    <t>MAHYUN  FOMONYUY</t>
  </si>
  <si>
    <t>P089717925695F</t>
  </si>
  <si>
    <t>235261</t>
  </si>
  <si>
    <t>MAHZOU KDAKOU</t>
  </si>
  <si>
    <t>P019016049728J</t>
  </si>
  <si>
    <t>DERRIERE TOURISTIQUE</t>
  </si>
  <si>
    <t>235262</t>
  </si>
  <si>
    <t>ADELINE MBANGANAL</t>
  </si>
  <si>
    <t>P109216943227P</t>
  </si>
  <si>
    <t>KUMBA STATION</t>
  </si>
  <si>
    <t>235263</t>
  </si>
  <si>
    <t>AUGUSTIN GAM</t>
  </si>
  <si>
    <t>P020217709050M</t>
  </si>
  <si>
    <t>235264</t>
  </si>
  <si>
    <t>BRUNU NYAH</t>
  </si>
  <si>
    <t>P049816627769F</t>
  </si>
  <si>
    <t>235265</t>
  </si>
  <si>
    <t>P017917605570G</t>
  </si>
  <si>
    <t>DIZANGUE EDEA II</t>
  </si>
  <si>
    <t>235266</t>
  </si>
  <si>
    <t>P087717457533J</t>
  </si>
  <si>
    <t>235267</t>
  </si>
  <si>
    <t>JUDE KUUM</t>
  </si>
  <si>
    <t>P078412518323P</t>
  </si>
  <si>
    <t>235268</t>
  </si>
  <si>
    <t>MAVIS ITOUNG</t>
  </si>
  <si>
    <t>P058100511275R</t>
  </si>
  <si>
    <t>235269</t>
  </si>
  <si>
    <t>PRISCA BEI</t>
  </si>
  <si>
    <t>P126312326063L</t>
  </si>
  <si>
    <t>235270</t>
  </si>
  <si>
    <t>SANDRINE MBONG</t>
  </si>
  <si>
    <t>P019318077955Z</t>
  </si>
  <si>
    <t>235271</t>
  </si>
  <si>
    <t>MAI AWE</t>
  </si>
  <si>
    <t>P097114419204X</t>
  </si>
  <si>
    <t>DERRIERE DEL. DEP. DES TRANSPORTS</t>
  </si>
  <si>
    <t>235272</t>
  </si>
  <si>
    <t>P039216885798R</t>
  </si>
  <si>
    <t>235273</t>
  </si>
  <si>
    <t>MAI AWE EPOUSE HIMBARA</t>
  </si>
  <si>
    <t>KAOKAMLA</t>
  </si>
  <si>
    <t>P116216854440Z</t>
  </si>
  <si>
    <t>235274</t>
  </si>
  <si>
    <t>MAI BADJOUA</t>
  </si>
  <si>
    <t>P118317836291A</t>
  </si>
  <si>
    <t>SAARARE</t>
  </si>
  <si>
    <t>235275</t>
  </si>
  <si>
    <t>MAI BEND JEAN-PAUL</t>
  </si>
  <si>
    <t>ETS AUDIT-ASSUR CONSULTING</t>
  </si>
  <si>
    <t>P045400033792R</t>
  </si>
  <si>
    <t>235276</t>
  </si>
  <si>
    <t>MAI CAMEROON</t>
  </si>
  <si>
    <t>Haiwe</t>
  </si>
  <si>
    <t>P108917759390X</t>
  </si>
  <si>
    <t>235277</t>
  </si>
  <si>
    <t>MAI DE MAY LANDRY</t>
  </si>
  <si>
    <t>P122016071962Y</t>
  </si>
  <si>
    <t>235278</t>
  </si>
  <si>
    <t>MAI DIKWA</t>
  </si>
  <si>
    <t>GARANDI</t>
  </si>
  <si>
    <t>P098917730213D</t>
  </si>
  <si>
    <t>235279</t>
  </si>
  <si>
    <t>MAI EXAHF CHY</t>
  </si>
  <si>
    <t>P108612629603B</t>
  </si>
  <si>
    <t>AFTER THE BRIDGE</t>
  </si>
  <si>
    <t>235280</t>
  </si>
  <si>
    <t>MAI GODLOVE</t>
  </si>
  <si>
    <t>P097612518165U</t>
  </si>
  <si>
    <t>235281</t>
  </si>
  <si>
    <t>MAI GONWA EPSEE DJORO</t>
  </si>
  <si>
    <t>P016100054385G</t>
  </si>
  <si>
    <t>235282</t>
  </si>
  <si>
    <t>MAI INI DJEKOUNOUM</t>
  </si>
  <si>
    <t>P048918311334N</t>
  </si>
  <si>
    <t>235283</t>
  </si>
  <si>
    <t>MAI JEM</t>
  </si>
  <si>
    <t>P117316414767Y</t>
  </si>
  <si>
    <t>235284</t>
  </si>
  <si>
    <t>MAI JEUNESSE AIMEE</t>
  </si>
  <si>
    <t>P020118090034Q</t>
  </si>
  <si>
    <t>235285</t>
  </si>
  <si>
    <t>MAI KODA'A</t>
  </si>
  <si>
    <t>DOMSALA</t>
  </si>
  <si>
    <t>P016617855385Y</t>
  </si>
  <si>
    <t>235286</t>
  </si>
  <si>
    <t>MAI LAO</t>
  </si>
  <si>
    <t>P018517847042X</t>
  </si>
  <si>
    <t>235287</t>
  </si>
  <si>
    <t>MAI LYDWINE NNAM</t>
  </si>
  <si>
    <t>P030217583333T</t>
  </si>
  <si>
    <t>235288</t>
  </si>
  <si>
    <t>MAI MABEL</t>
  </si>
  <si>
    <t>P089417130538M</t>
  </si>
  <si>
    <t>WATER TANK BANGA BAKUNDU BUEA ROAD</t>
  </si>
  <si>
    <t>235289</t>
  </si>
  <si>
    <t>MAI MEY MAKOUNDJI</t>
  </si>
  <si>
    <t>P017116789681B</t>
  </si>
  <si>
    <t>235290</t>
  </si>
  <si>
    <t>MAI NANCY CHOU</t>
  </si>
  <si>
    <t>P010116851557J</t>
  </si>
  <si>
    <t>SALES GIRL</t>
  </si>
  <si>
    <t>235291</t>
  </si>
  <si>
    <t>MAI OMO</t>
  </si>
  <si>
    <t>COLETTE.</t>
  </si>
  <si>
    <t>P018716254092Z</t>
  </si>
  <si>
    <t>DOMAYO-KONGORE</t>
  </si>
  <si>
    <t>235292</t>
  </si>
  <si>
    <t>MAI TAXSI</t>
  </si>
  <si>
    <t>P028717783978Y</t>
  </si>
  <si>
    <t>235293</t>
  </si>
  <si>
    <t>MAI WALE FILMO</t>
  </si>
  <si>
    <t>P109116611494G</t>
  </si>
  <si>
    <t>235294</t>
  </si>
  <si>
    <t>P109117957504C</t>
  </si>
  <si>
    <t>235295</t>
  </si>
  <si>
    <t>MAI WOYANG</t>
  </si>
  <si>
    <t>ZARA MICHEAL</t>
  </si>
  <si>
    <t>P018617840456P</t>
  </si>
  <si>
    <t>235296</t>
  </si>
  <si>
    <t>MAIAMOUH NJOBAM EPOUSE VIBAN</t>
  </si>
  <si>
    <t>P117617488718G</t>
  </si>
  <si>
    <t>235297</t>
  </si>
  <si>
    <t>MAIAMOUH NJOBAM EPSE VIBAN CAROLINE</t>
  </si>
  <si>
    <t>P066517462040J</t>
  </si>
  <si>
    <t>235298</t>
  </si>
  <si>
    <t>MAIAWE</t>
  </si>
  <si>
    <t>P118412552696M</t>
  </si>
  <si>
    <t>235299</t>
  </si>
  <si>
    <t>MAI-AWE DOMWA</t>
  </si>
  <si>
    <t>P037716324737L</t>
  </si>
  <si>
    <t>235300</t>
  </si>
  <si>
    <t>MAIAWE EPSEE BAASSI</t>
  </si>
  <si>
    <t>P086200386993H</t>
  </si>
  <si>
    <t>235301</t>
  </si>
  <si>
    <t>MAIAWE SABINE</t>
  </si>
  <si>
    <t>/Ets ESCALE MATUM BAR</t>
  </si>
  <si>
    <t>P099817969607A</t>
  </si>
  <si>
    <t>235302</t>
  </si>
  <si>
    <t>MAIAZOU BOBOYE</t>
  </si>
  <si>
    <t>P016312414685L</t>
  </si>
  <si>
    <t>235303</t>
  </si>
  <si>
    <t>MAIBA</t>
  </si>
  <si>
    <t>MERCI COLETTE</t>
  </si>
  <si>
    <t>P039516254462C</t>
  </si>
  <si>
    <t>235304</t>
  </si>
  <si>
    <t>P108312518395J</t>
  </si>
  <si>
    <t>235305</t>
  </si>
  <si>
    <t>MAIBA EPSEE PALI</t>
  </si>
  <si>
    <t>P016912495507T</t>
  </si>
  <si>
    <t>235306</t>
  </si>
  <si>
    <t>MAIBA GOGOBELE EPOUSE NGNOKREO GAIDANDI</t>
  </si>
  <si>
    <t>ETS KELE</t>
  </si>
  <si>
    <t>P017017530357M</t>
  </si>
  <si>
    <t>235307</t>
  </si>
  <si>
    <t>MAIBAI EMMANUEL</t>
  </si>
  <si>
    <t>P018312565978F</t>
  </si>
  <si>
    <t>235308</t>
  </si>
  <si>
    <t>MAIBALE CHRISTINE</t>
  </si>
  <si>
    <t>P077616967229Z</t>
  </si>
  <si>
    <t>235309</t>
  </si>
  <si>
    <t>MAIBALE EPOUSE MINGA</t>
  </si>
  <si>
    <t>P015400463052Q</t>
  </si>
  <si>
    <t>235310</t>
  </si>
  <si>
    <t>MAIBARE</t>
  </si>
  <si>
    <t>P017617757392M</t>
  </si>
  <si>
    <t>235311</t>
  </si>
  <si>
    <t>MAIBAYANG</t>
  </si>
  <si>
    <t>P079717730240Q</t>
  </si>
  <si>
    <t>235312</t>
  </si>
  <si>
    <t>MAIBEN</t>
  </si>
  <si>
    <t>CLAUDIA BERINYUY</t>
  </si>
  <si>
    <t>P079217709410C</t>
  </si>
  <si>
    <t>235313</t>
  </si>
  <si>
    <t>P088617089150L</t>
  </si>
  <si>
    <t>PK15 AVANT ENTRE SAPE</t>
  </si>
  <si>
    <t>235314</t>
  </si>
  <si>
    <t>MAIBERE</t>
  </si>
  <si>
    <t>P049917042271F</t>
  </si>
  <si>
    <t>BP 234 POLI</t>
  </si>
  <si>
    <t>235315</t>
  </si>
  <si>
    <t>MAIBIEN</t>
  </si>
  <si>
    <t>MUSTAFA</t>
  </si>
  <si>
    <t>P017316274527T</t>
  </si>
  <si>
    <t>MBVEH -KUMBO</t>
  </si>
  <si>
    <t>235316</t>
  </si>
  <si>
    <t>MAIBIEN MUSTAFA</t>
  </si>
  <si>
    <t>P017317602590D</t>
  </si>
  <si>
    <t>235317</t>
  </si>
  <si>
    <t>MAIBINE</t>
  </si>
  <si>
    <t>P039417497692H</t>
  </si>
  <si>
    <t>TRANSFERT DE MONNAIE ÉLECTRONIQUE</t>
  </si>
  <si>
    <t>235318</t>
  </si>
  <si>
    <t>MAIBLANG</t>
  </si>
  <si>
    <t>P037900183902K</t>
  </si>
  <si>
    <t>235319</t>
  </si>
  <si>
    <t>MAIBONGO NDARA FLORENCE</t>
  </si>
  <si>
    <t>P016717197632S</t>
  </si>
  <si>
    <t>235320</t>
  </si>
  <si>
    <t>MAIDA ODETTE</t>
  </si>
  <si>
    <t>ETS KEBA</t>
  </si>
  <si>
    <t>P016917755242R</t>
  </si>
  <si>
    <t>235321</t>
  </si>
  <si>
    <t>P018715502303R</t>
  </si>
  <si>
    <t>235322</t>
  </si>
  <si>
    <t>MAÏDADI</t>
  </si>
  <si>
    <t>P039618503674J</t>
  </si>
  <si>
    <t>235323</t>
  </si>
  <si>
    <t>MAÏDADI ABDOULAYE</t>
  </si>
  <si>
    <t>P015212466028P</t>
  </si>
  <si>
    <t>BTQ A9</t>
  </si>
  <si>
    <t>235324</t>
  </si>
  <si>
    <t>MAIDADI FIRISSOU</t>
  </si>
  <si>
    <t>P057416288808W</t>
  </si>
  <si>
    <t>SOTRMM5TT5KK1I12@YAHOO.FR</t>
  </si>
  <si>
    <t>235325</t>
  </si>
  <si>
    <t>MAIDADI GARGA</t>
  </si>
  <si>
    <t>P018315709589B</t>
  </si>
  <si>
    <t>235326</t>
  </si>
  <si>
    <t>P097812602214L</t>
  </si>
  <si>
    <t>235327</t>
  </si>
  <si>
    <t>MAIDADI SEYDOU</t>
  </si>
  <si>
    <t>P017112434567Q</t>
  </si>
  <si>
    <t>CARREFOUR CIMENCAM</t>
  </si>
  <si>
    <t>235328</t>
  </si>
  <si>
    <t>MAIDAGA BOUBA</t>
  </si>
  <si>
    <t>P017212329043E</t>
  </si>
  <si>
    <t>ENTREE IAI</t>
  </si>
  <si>
    <t>235329</t>
  </si>
  <si>
    <t>MAIDAI</t>
  </si>
  <si>
    <t>SIRANDI</t>
  </si>
  <si>
    <t>P014612494553R</t>
  </si>
  <si>
    <t>TOUPOURI</t>
  </si>
  <si>
    <t>235330</t>
  </si>
  <si>
    <t>MAIDAI SABINE</t>
  </si>
  <si>
    <t>(ETS BOSSA'A)</t>
  </si>
  <si>
    <t>P069717365813X</t>
  </si>
  <si>
    <t>COMMERCE GÉNÉRAL, PRESTATIONS DES SERVICES ET RESTAURATION</t>
  </si>
  <si>
    <t>235331</t>
  </si>
  <si>
    <t>MAIDAILE</t>
  </si>
  <si>
    <t>P097016494702P</t>
  </si>
  <si>
    <t>235332</t>
  </si>
  <si>
    <t>MAÏDAIMOU LADIFA TOU</t>
  </si>
  <si>
    <t>P078312090293H</t>
  </si>
  <si>
    <t>235333</t>
  </si>
  <si>
    <t>MAIDAKOLE</t>
  </si>
  <si>
    <t>P069316919090G</t>
  </si>
  <si>
    <t>OURO-LABO</t>
  </si>
  <si>
    <t>235334</t>
  </si>
  <si>
    <t>P047212146364X</t>
  </si>
  <si>
    <t>235335</t>
  </si>
  <si>
    <t>MAÏDAMA</t>
  </si>
  <si>
    <t>P099316840256B</t>
  </si>
  <si>
    <t>A CÔTÉ DE LA STATION TOTAL</t>
  </si>
  <si>
    <t>235336</t>
  </si>
  <si>
    <t>MAIDANG VEUVE NYAKISSAM</t>
  </si>
  <si>
    <t>P015100512056N</t>
  </si>
  <si>
    <t>235337</t>
  </si>
  <si>
    <t>MAIDANGMO MOTSOU</t>
  </si>
  <si>
    <t>AUBERGE TAIGUE</t>
  </si>
  <si>
    <t>P027916143174F</t>
  </si>
  <si>
    <t>235338</t>
  </si>
  <si>
    <t>MAI-DAPA</t>
  </si>
  <si>
    <t>KRYSTEL</t>
  </si>
  <si>
    <t>P049217874694D</t>
  </si>
  <si>
    <t>235339</t>
  </si>
  <si>
    <t>MAIDAWA DANSE COLETTE</t>
  </si>
  <si>
    <t>P079917900946W</t>
  </si>
  <si>
    <t>235340</t>
  </si>
  <si>
    <t>MAIDAWE TOCKLE</t>
  </si>
  <si>
    <t>BARNADETTE</t>
  </si>
  <si>
    <t>P019217535215R</t>
  </si>
  <si>
    <t>235341</t>
  </si>
  <si>
    <t>MAIDAY</t>
  </si>
  <si>
    <t>P048916499573E</t>
  </si>
  <si>
    <t>ACCESSOIRISTE DE MODE</t>
  </si>
  <si>
    <t>235342</t>
  </si>
  <si>
    <t>MAIDAYANG</t>
  </si>
  <si>
    <t>P016500443078S</t>
  </si>
  <si>
    <t>235343</t>
  </si>
  <si>
    <t>MAIDI VOYAGES SARL</t>
  </si>
  <si>
    <t>M092116464258F</t>
  </si>
  <si>
    <t>235344</t>
  </si>
  <si>
    <t>MAIDIMACE</t>
  </si>
  <si>
    <t>P028100463962U</t>
  </si>
  <si>
    <t>235345</t>
  </si>
  <si>
    <t>MAI-DIMASSI</t>
  </si>
  <si>
    <t>MEDNA JULIENNE</t>
  </si>
  <si>
    <t>P060018020287D</t>
  </si>
  <si>
    <t>235346</t>
  </si>
  <si>
    <t>MAIDIMASSI EPSE DOUSWE</t>
  </si>
  <si>
    <t>P028617179736N</t>
  </si>
  <si>
    <t>235347</t>
  </si>
  <si>
    <t>MAIDIN WATCHO</t>
  </si>
  <si>
    <t>AURELINE JACQUIE</t>
  </si>
  <si>
    <t>P028317459246M</t>
  </si>
  <si>
    <t>235348</t>
  </si>
  <si>
    <t>MAÏDING JACQUELINE</t>
  </si>
  <si>
    <t>P015500225296T</t>
  </si>
  <si>
    <t>DERRIERE AMADOU ABALI</t>
  </si>
  <si>
    <t>235349</t>
  </si>
  <si>
    <t>MAIDIOUA SIDONIE EPOUSE ANDI IBRAHIM</t>
  </si>
  <si>
    <t>P098516012559Q</t>
  </si>
  <si>
    <t>VENTE BOISSONS HYGIENIQUE/EXPLOITANT MOULIN</t>
  </si>
  <si>
    <t>LOUMO COPPIE</t>
  </si>
  <si>
    <t>235350</t>
  </si>
  <si>
    <t>MAIDJABA EPSEE LAMNA</t>
  </si>
  <si>
    <t>MADELEINE NGOUMA</t>
  </si>
  <si>
    <t>P076312717160N</t>
  </si>
  <si>
    <t>TOUKLE</t>
  </si>
  <si>
    <t>235351</t>
  </si>
  <si>
    <t>MAIDJAGBA CHANTAL EPOUSE DJAKBA</t>
  </si>
  <si>
    <t>P037318382449M</t>
  </si>
  <si>
    <t>235352</t>
  </si>
  <si>
    <t>MAIDJAKBA</t>
  </si>
  <si>
    <t>P019016805448Y</t>
  </si>
  <si>
    <t>235353</t>
  </si>
  <si>
    <t>MAIDJAKBA EPOUSE DADJOUM GREGOIRE</t>
  </si>
  <si>
    <t>P017718535172X</t>
  </si>
  <si>
    <t>235354</t>
  </si>
  <si>
    <t>MAIDJARDAI DAMSOU</t>
  </si>
  <si>
    <t>P018617646828Z</t>
  </si>
  <si>
    <t>235355</t>
  </si>
  <si>
    <t>MAIDJARE</t>
  </si>
  <si>
    <t>P018617730475R</t>
  </si>
  <si>
    <t>235356</t>
  </si>
  <si>
    <t>MAIDJARE DAYANG ANGELE</t>
  </si>
  <si>
    <t>ETS ANGY FAST FOOD</t>
  </si>
  <si>
    <t>P010017693996W</t>
  </si>
  <si>
    <t>235357</t>
  </si>
  <si>
    <t>MAIDJARWOU</t>
  </si>
  <si>
    <t>P099112632288Y</t>
  </si>
  <si>
    <t>DOMAYO KALIORE</t>
  </si>
  <si>
    <t>235358</t>
  </si>
  <si>
    <t>MAIDOBA</t>
  </si>
  <si>
    <t>P048216809316C</t>
  </si>
  <si>
    <t>OPERATOIRE SUR ORDIN</t>
  </si>
  <si>
    <t>235359</t>
  </si>
  <si>
    <t>MAIDOKI FARIKOU</t>
  </si>
  <si>
    <t>P015415394350U</t>
  </si>
  <si>
    <t>235360</t>
  </si>
  <si>
    <t>MAIDOKLE EPSE WANFAKA</t>
  </si>
  <si>
    <t>P059417917345B</t>
  </si>
  <si>
    <t>235361</t>
  </si>
  <si>
    <t>MAIDOLE EPOUSE DANA</t>
  </si>
  <si>
    <t>P015916054737E</t>
  </si>
  <si>
    <t>A COTE ECOLE PRIVE ERIC ET NATHAN</t>
  </si>
  <si>
    <t>235362</t>
  </si>
  <si>
    <t>MAIDOUBOU</t>
  </si>
  <si>
    <t>CHAFFA</t>
  </si>
  <si>
    <t>P016017347103M</t>
  </si>
  <si>
    <t>MARCHÉ MUNICIPAL (COULOIR DAMAGARA)</t>
  </si>
  <si>
    <t>235363</t>
  </si>
  <si>
    <t>MAIDOUMASSI EPSE MBAROU MBARGA</t>
  </si>
  <si>
    <t>P109517192207N</t>
  </si>
  <si>
    <t>235364</t>
  </si>
  <si>
    <t>Maidrapo</t>
  </si>
  <si>
    <t>P069117848456H</t>
  </si>
  <si>
    <t>235365</t>
  </si>
  <si>
    <t>MAIER GERARD NGASSA</t>
  </si>
  <si>
    <t>P056917658482C</t>
  </si>
  <si>
    <t>BUSUMBU MILE 3</t>
  </si>
  <si>
    <t>235366</t>
  </si>
  <si>
    <t>MAIER'S LTD</t>
  </si>
  <si>
    <t>M041712618189H</t>
  </si>
  <si>
    <t>235367</t>
  </si>
  <si>
    <t>MAIFEKE</t>
  </si>
  <si>
    <t>FEKWA OLIVE</t>
  </si>
  <si>
    <t>P047716085810C</t>
  </si>
  <si>
    <t>BABYO PENDENG</t>
  </si>
  <si>
    <t>235368</t>
  </si>
  <si>
    <t>MAIFEN</t>
  </si>
  <si>
    <t>MAURICE AYNJIKA</t>
  </si>
  <si>
    <t>P039417194430D</t>
  </si>
  <si>
    <t>BUI K3</t>
  </si>
  <si>
    <t>235369</t>
  </si>
  <si>
    <t>MAIFERYANG</t>
  </si>
  <si>
    <t>P019916933311Z</t>
  </si>
  <si>
    <t>235370</t>
  </si>
  <si>
    <t>P090017041883D</t>
  </si>
  <si>
    <t>235371</t>
  </si>
  <si>
    <t>MAIFRADAI</t>
  </si>
  <si>
    <t>P038716613501M</t>
  </si>
  <si>
    <t>235372</t>
  </si>
  <si>
    <t>MAIFRIGUI FRAINI FELICITE</t>
  </si>
  <si>
    <t>ETS PRESTIGE PLUS ULTRA</t>
  </si>
  <si>
    <t>P019916734576B</t>
  </si>
  <si>
    <t>235373</t>
  </si>
  <si>
    <t>MAIFRIGUI TAIGA</t>
  </si>
  <si>
    <t>MARYLISE</t>
  </si>
  <si>
    <t>P069015699052C</t>
  </si>
  <si>
    <t>235374</t>
  </si>
  <si>
    <t>MAIGA</t>
  </si>
  <si>
    <t>ABDOUL AZIZ ABOUBACAR</t>
  </si>
  <si>
    <t>P039717926982B</t>
  </si>
  <si>
    <t>235375</t>
  </si>
  <si>
    <t>ABDOUL AZIZ AROSSOUBA</t>
  </si>
  <si>
    <t>P039716776705M</t>
  </si>
  <si>
    <t>235376</t>
  </si>
  <si>
    <t>P016912758539K</t>
  </si>
  <si>
    <t>235377</t>
  </si>
  <si>
    <t>P128516810600Y</t>
  </si>
  <si>
    <t>235378</t>
  </si>
  <si>
    <t>ABOUBACAR ALHADROU</t>
  </si>
  <si>
    <t>P097517711372N</t>
  </si>
  <si>
    <t>235379</t>
  </si>
  <si>
    <t>Maiga</t>
  </si>
  <si>
    <t>Aboubacar Soumaila</t>
  </si>
  <si>
    <t>P070717869316N</t>
  </si>
  <si>
    <t>235380</t>
  </si>
  <si>
    <t>P128517688336Q</t>
  </si>
  <si>
    <t>235381</t>
  </si>
  <si>
    <t>P017318353484U</t>
  </si>
  <si>
    <t>235382</t>
  </si>
  <si>
    <t>P088018468417S</t>
  </si>
  <si>
    <t>TOTAL NKOULOULOU</t>
  </si>
  <si>
    <t>235383</t>
  </si>
  <si>
    <t>P026417212091Q</t>
  </si>
  <si>
    <t>235384</t>
  </si>
  <si>
    <t>P059417771292K</t>
  </si>
  <si>
    <t>235385</t>
  </si>
  <si>
    <t>AMADOU ABBA</t>
  </si>
  <si>
    <t>P127717411594A</t>
  </si>
  <si>
    <t>235386</t>
  </si>
  <si>
    <t>P038717645182T</t>
  </si>
  <si>
    <t>235387</t>
  </si>
  <si>
    <t>BILAL HALIDOU</t>
  </si>
  <si>
    <t>P029417186512B</t>
  </si>
  <si>
    <t>235388</t>
  </si>
  <si>
    <t>P018217914547Z</t>
  </si>
  <si>
    <t>235389</t>
  </si>
  <si>
    <t>P018118505578S</t>
  </si>
  <si>
    <t>235390</t>
  </si>
  <si>
    <t>P129918020928E</t>
  </si>
  <si>
    <t>235391</t>
  </si>
  <si>
    <t>HAMIDOU HANGANE MOUSSA</t>
  </si>
  <si>
    <t>P126118457253D</t>
  </si>
  <si>
    <t>235392</t>
  </si>
  <si>
    <t>HAOUWA IBRAHIM</t>
  </si>
  <si>
    <t>P108716402995T</t>
  </si>
  <si>
    <t>235393</t>
  </si>
  <si>
    <t>HASSANE SAMBA</t>
  </si>
  <si>
    <t>P019517670805G</t>
  </si>
  <si>
    <t>235394</t>
  </si>
  <si>
    <t>P128218539547E</t>
  </si>
  <si>
    <t>235395</t>
  </si>
  <si>
    <t>P019518098730W</t>
  </si>
  <si>
    <t>235396</t>
  </si>
  <si>
    <t>ISSIAKA MOUSSA</t>
  </si>
  <si>
    <t>P015918607787Q</t>
  </si>
  <si>
    <t>235397</t>
  </si>
  <si>
    <t>P127312784216S</t>
  </si>
  <si>
    <t>235398</t>
  </si>
  <si>
    <t>P128518353477L</t>
  </si>
  <si>
    <t>235399</t>
  </si>
  <si>
    <t>P129117694842A</t>
  </si>
  <si>
    <t>235400</t>
  </si>
  <si>
    <t>Moussa Aboubacar</t>
  </si>
  <si>
    <t>P018217862746C</t>
  </si>
  <si>
    <t>235401</t>
  </si>
  <si>
    <t>MOUSSA IZETIEGOUMA</t>
  </si>
  <si>
    <t>P014217866551H</t>
  </si>
  <si>
    <t>235402</t>
  </si>
  <si>
    <t>SOULEYMANE HAMIDOU</t>
  </si>
  <si>
    <t>P018315979920M</t>
  </si>
  <si>
    <t>235403</t>
  </si>
  <si>
    <t>SOUMAILA ABOUBACAR</t>
  </si>
  <si>
    <t>P018118607665J</t>
  </si>
  <si>
    <t>235404</t>
  </si>
  <si>
    <t>SOUMAILA ABOUBACARI</t>
  </si>
  <si>
    <t>P068116675443C</t>
  </si>
  <si>
    <t>235405</t>
  </si>
  <si>
    <t>SOUMAILA MOUSSA</t>
  </si>
  <si>
    <t>P108715962825U</t>
  </si>
  <si>
    <t>235406</t>
  </si>
  <si>
    <t>P108716811911D</t>
  </si>
  <si>
    <t>235407</t>
  </si>
  <si>
    <t>MAÏGA  ALIOU BOUBACAR</t>
  </si>
  <si>
    <t>P128012103105N</t>
  </si>
  <si>
    <t>235408</t>
  </si>
  <si>
    <t>MAIGA  Hamidou</t>
  </si>
  <si>
    <t>P017012285613X</t>
  </si>
  <si>
    <t>235409</t>
  </si>
  <si>
    <t>MAIGA  MAHAMADOU  ABDOULAYE</t>
  </si>
  <si>
    <t>P128517821301J</t>
  </si>
  <si>
    <t>235410</t>
  </si>
  <si>
    <t>MAIGA ABDOULAYE</t>
  </si>
  <si>
    <t>P017512403785U</t>
  </si>
  <si>
    <t>235411</t>
  </si>
  <si>
    <t>MAÏGA ABDOULAYE Z</t>
  </si>
  <si>
    <t>P116812103182K</t>
  </si>
  <si>
    <t>235412</t>
  </si>
  <si>
    <t>MAIGA ADAMOU SADOU</t>
  </si>
  <si>
    <t>P068416157669H</t>
  </si>
  <si>
    <t>235413</t>
  </si>
  <si>
    <t>MAIGA Alassane</t>
  </si>
  <si>
    <t>P010317703131N</t>
  </si>
  <si>
    <t>235414</t>
  </si>
  <si>
    <t>MAIGA ALMAHAMOUD</t>
  </si>
  <si>
    <t>P016018408907U</t>
  </si>
  <si>
    <t>235415</t>
  </si>
  <si>
    <t>MAIGA ALPHA</t>
  </si>
  <si>
    <t>P017516061710L</t>
  </si>
  <si>
    <t>235416</t>
  </si>
  <si>
    <t>MAIGA AMADOU</t>
  </si>
  <si>
    <t>P099416919264H</t>
  </si>
  <si>
    <t>235417</t>
  </si>
  <si>
    <t>MAIGA AWALI</t>
  </si>
  <si>
    <t>P046717976593H</t>
  </si>
  <si>
    <t>235418</t>
  </si>
  <si>
    <t>MAIGA BAKARY</t>
  </si>
  <si>
    <t>P128716342880J</t>
  </si>
  <si>
    <t>235419</t>
  </si>
  <si>
    <t>MAIGA BILAL HALIDOU</t>
  </si>
  <si>
    <t>P029417013772S</t>
  </si>
  <si>
    <t>235420</t>
  </si>
  <si>
    <t>MAIGA CHOUAIBOU</t>
  </si>
  <si>
    <t>P128817933214G</t>
  </si>
  <si>
    <t>235421</t>
  </si>
  <si>
    <t>P018817938665J</t>
  </si>
  <si>
    <t>235422</t>
  </si>
  <si>
    <t>MAIGA DAOUDA</t>
  </si>
  <si>
    <t>P018115977272R</t>
  </si>
  <si>
    <t>235423</t>
  </si>
  <si>
    <t>ETS MAIGA DAOUDA</t>
  </si>
  <si>
    <t>P018112417287Z</t>
  </si>
  <si>
    <t>235424</t>
  </si>
  <si>
    <t>MAIGA EPSE SIDIBE FATOUMATA</t>
  </si>
  <si>
    <t>P038218569533D</t>
  </si>
  <si>
    <t>235425</t>
  </si>
  <si>
    <t>MAIGA HAMA</t>
  </si>
  <si>
    <t>P018817507769G</t>
  </si>
  <si>
    <t>235426</t>
  </si>
  <si>
    <t>MAIGA IMIRANA DJIBRILLA</t>
  </si>
  <si>
    <t>P018912499535N</t>
  </si>
  <si>
    <t>A COTE DE CONSULAT</t>
  </si>
  <si>
    <t>235427</t>
  </si>
  <si>
    <t>MAIGA ISSIAKA MOUSSA</t>
  </si>
  <si>
    <t>ETS MAIGA ISSIAKA MOUSSA</t>
  </si>
  <si>
    <t>P015900250493H</t>
  </si>
  <si>
    <t>235428</t>
  </si>
  <si>
    <t>MAIGA MOUSSA</t>
  </si>
  <si>
    <t>P127518124476G</t>
  </si>
  <si>
    <t>235429</t>
  </si>
  <si>
    <t>MAIGA MOUSSA ABOUBACAR</t>
  </si>
  <si>
    <t>P018215978934C</t>
  </si>
  <si>
    <t>235430</t>
  </si>
  <si>
    <t>MAIGA OUMAR</t>
  </si>
  <si>
    <t>P048416775794G</t>
  </si>
  <si>
    <t>235431</t>
  </si>
  <si>
    <t>MAIGA SALAMATA</t>
  </si>
  <si>
    <t>P098812502102S</t>
  </si>
  <si>
    <t>235432</t>
  </si>
  <si>
    <t>MAIGA YOUSSOUF</t>
  </si>
  <si>
    <t>P017218124603P</t>
  </si>
  <si>
    <t>235433</t>
  </si>
  <si>
    <t>MAIGADADOU SILAS</t>
  </si>
  <si>
    <t>P018618600711A</t>
  </si>
  <si>
    <t>235434</t>
  </si>
  <si>
    <t>ETS MAIGADADOU SILAS</t>
  </si>
  <si>
    <t>P018612482920E</t>
  </si>
  <si>
    <t>FACE SECTEUR SODECOTON</t>
  </si>
  <si>
    <t>235435</t>
  </si>
  <si>
    <t>maigari</t>
  </si>
  <si>
    <t>bello</t>
  </si>
  <si>
    <t>P019717898098H</t>
  </si>
  <si>
    <t>235436</t>
  </si>
  <si>
    <t>ELOGO ALIX</t>
  </si>
  <si>
    <t>P017316626148A</t>
  </si>
  <si>
    <t>235437</t>
  </si>
  <si>
    <t>P097418152052W</t>
  </si>
  <si>
    <t>235438</t>
  </si>
  <si>
    <t>P027315575160P</t>
  </si>
  <si>
    <t>235439</t>
  </si>
  <si>
    <t>MOHAMAN ADAMOU</t>
  </si>
  <si>
    <t>P019016664775E</t>
  </si>
  <si>
    <t>235440</t>
  </si>
  <si>
    <t>P019916996031N</t>
  </si>
  <si>
    <t>235441</t>
  </si>
  <si>
    <t>P079817883690Q</t>
  </si>
  <si>
    <t>235442</t>
  </si>
  <si>
    <t>TCHAOSSALA</t>
  </si>
  <si>
    <t>P017512725293D</t>
  </si>
  <si>
    <t>NSAM/ENTREE MARCHE</t>
  </si>
  <si>
    <t>235443</t>
  </si>
  <si>
    <t>P119316877223W</t>
  </si>
  <si>
    <t>IMMEUBLE DG</t>
  </si>
  <si>
    <t>235444</t>
  </si>
  <si>
    <t>MAIGARI DIGITECH SARL</t>
  </si>
  <si>
    <t>M022517559039T</t>
  </si>
  <si>
    <t>235445</t>
  </si>
  <si>
    <t>MAIGARI GOKI</t>
  </si>
  <si>
    <t>P016717728105A</t>
  </si>
  <si>
    <t>235446</t>
  </si>
  <si>
    <t>MAIGARI YAYA</t>
  </si>
  <si>
    <t>P099012502509B</t>
  </si>
  <si>
    <t>CHARGEUR DE BATTERIE TELELPHONE</t>
  </si>
  <si>
    <t>235447</t>
  </si>
  <si>
    <t>MAIGNOMO LOHETS</t>
  </si>
  <si>
    <t>ETS MAIGNOMOLOH</t>
  </si>
  <si>
    <t>P088612174990X</t>
  </si>
  <si>
    <t>235448</t>
  </si>
  <si>
    <t>MAIGONG</t>
  </si>
  <si>
    <t>P069217976787S</t>
  </si>
  <si>
    <t>235449</t>
  </si>
  <si>
    <t>MAIGONRA EPOUSE DJONYANG</t>
  </si>
  <si>
    <t>P018117998204R</t>
  </si>
  <si>
    <t>235450</t>
  </si>
  <si>
    <t>MAIGONWA</t>
  </si>
  <si>
    <t>P028812714379E</t>
  </si>
  <si>
    <t>235451</t>
  </si>
  <si>
    <t>P078117119842A</t>
  </si>
  <si>
    <t>235452</t>
  </si>
  <si>
    <t>MAIGONWA YOURIBELE</t>
  </si>
  <si>
    <t>P097712631847W</t>
  </si>
  <si>
    <t>235453</t>
  </si>
  <si>
    <t>MAIGUE DJIELE</t>
  </si>
  <si>
    <t>P037318602416K</t>
  </si>
  <si>
    <t>235454</t>
  </si>
  <si>
    <t>MAIH</t>
  </si>
  <si>
    <t>P097816264024Q</t>
  </si>
  <si>
    <t>235455</t>
  </si>
  <si>
    <t>MAIHA SARL</t>
  </si>
  <si>
    <t>M072417044418L</t>
  </si>
  <si>
    <t>235456</t>
  </si>
  <si>
    <t>MAIHANG NI BLANDINE</t>
  </si>
  <si>
    <t>P069116316523Q</t>
  </si>
  <si>
    <t>ENTREPRENEUSE...</t>
  </si>
  <si>
    <t>235457</t>
  </si>
  <si>
    <t>MAIHATCHI ILLO</t>
  </si>
  <si>
    <t>P017812439865R</t>
  </si>
  <si>
    <t>235458</t>
  </si>
  <si>
    <t>MAIHOUDI REBECCA EPOUSE AHIDJO</t>
  </si>
  <si>
    <t>P016117288455R</t>
  </si>
  <si>
    <t>235459</t>
  </si>
  <si>
    <t>MAIJAO</t>
  </si>
  <si>
    <t>P108218471318E</t>
  </si>
  <si>
    <t>235460</t>
  </si>
  <si>
    <t>MAIK SERVICES CENTER SARL</t>
  </si>
  <si>
    <t>M069917365701B</t>
  </si>
  <si>
    <t>235461</t>
  </si>
  <si>
    <t>MAIKA</t>
  </si>
  <si>
    <t>NELSON TANI</t>
  </si>
  <si>
    <t>P018316080644G</t>
  </si>
  <si>
    <t>235462</t>
  </si>
  <si>
    <t>MAIKA CARINE</t>
  </si>
  <si>
    <t>P038411344561C</t>
  </si>
  <si>
    <t>235463</t>
  </si>
  <si>
    <t>MAIKA ODETTE</t>
  </si>
  <si>
    <t>P078512411041J</t>
  </si>
  <si>
    <t>235464</t>
  </si>
  <si>
    <t>MAIKAGUE CHRISTINE</t>
  </si>
  <si>
    <t>ETS GRÂCE</t>
  </si>
  <si>
    <t>P019818086263H</t>
  </si>
  <si>
    <t>235465</t>
  </si>
  <si>
    <t>MAIKAGUE ÉPOUSE EPOY</t>
  </si>
  <si>
    <t>P029217653915E</t>
  </si>
  <si>
    <t>PRESTATIONS DES SERVICES ET COMMERCE GÉNÉRAL</t>
  </si>
  <si>
    <t>235466</t>
  </si>
  <si>
    <t>MAIKAGUE EPOUSE YORO</t>
  </si>
  <si>
    <t>P016917841381G</t>
  </si>
  <si>
    <t>235467</t>
  </si>
  <si>
    <t>MAIKAM</t>
  </si>
  <si>
    <t>P129516636806D</t>
  </si>
  <si>
    <t>235468</t>
  </si>
  <si>
    <t>MAIKAN NDZI</t>
  </si>
  <si>
    <t>Maikan</t>
  </si>
  <si>
    <t>P028012410864F</t>
  </si>
  <si>
    <t>Petite Ménuiserie</t>
  </si>
  <si>
    <t>Entré Av Bar Ecry</t>
  </si>
  <si>
    <t>235469</t>
  </si>
  <si>
    <t>P067212245310T</t>
  </si>
  <si>
    <t>M.C. BT N°A/0861</t>
  </si>
  <si>
    <t>235470</t>
  </si>
  <si>
    <t>NGATOKO BOUBA</t>
  </si>
  <si>
    <t>P108818039153Y</t>
  </si>
  <si>
    <t>235471</t>
  </si>
  <si>
    <t>MAIKANO ABDOULAHI</t>
  </si>
  <si>
    <t>ETS MAIKANOABDOULAHI</t>
  </si>
  <si>
    <t>P015312522200N</t>
  </si>
  <si>
    <t>235472</t>
  </si>
  <si>
    <t>MAIKANO MOTOS COMPANY LIMITED UNIPERSONNELLE</t>
  </si>
  <si>
    <t>MM Co. Ltd</t>
  </si>
  <si>
    <t>M062517804434P</t>
  </si>
  <si>
    <t>235473</t>
  </si>
  <si>
    <t>MAIKANO WOUNDINE</t>
  </si>
  <si>
    <t>P100817896077X</t>
  </si>
  <si>
    <t>235474</t>
  </si>
  <si>
    <t>MAIKANTI</t>
  </si>
  <si>
    <t>P099318477643X</t>
  </si>
  <si>
    <t>CARREFOUR GRANDE MOSQUÉE</t>
  </si>
  <si>
    <t>235475</t>
  </si>
  <si>
    <t>MAIKENG ÉLODIE</t>
  </si>
  <si>
    <t>ETS MAEL</t>
  </si>
  <si>
    <t>P028418459114Z</t>
  </si>
  <si>
    <t>MARCHÉ PK10</t>
  </si>
  <si>
    <t>235476</t>
  </si>
  <si>
    <t>MAIKENGE</t>
  </si>
  <si>
    <t>JUDIANA DZELAMONYUY</t>
  </si>
  <si>
    <t>P068617181774M</t>
  </si>
  <si>
    <t>235477</t>
  </si>
  <si>
    <t>MAIKHOU DJOUH NGANDJONG</t>
  </si>
  <si>
    <t>P036517647167W</t>
  </si>
  <si>
    <t>235478</t>
  </si>
  <si>
    <t>P036518435683A</t>
  </si>
  <si>
    <t>235479</t>
  </si>
  <si>
    <t>MAIKIDA ADELE</t>
  </si>
  <si>
    <t>ETS MAIKIDA ADELE</t>
  </si>
  <si>
    <t>P037212330365Y</t>
  </si>
  <si>
    <t>235480</t>
  </si>
  <si>
    <t>MAIKOBADA WAIBE ÉPOUSE OUMAROU</t>
  </si>
  <si>
    <t>P078717592387P</t>
  </si>
  <si>
    <t>KONA MATHIEU</t>
  </si>
  <si>
    <t>235481</t>
  </si>
  <si>
    <t>MAIKODA</t>
  </si>
  <si>
    <t>P119015270864T</t>
  </si>
  <si>
    <t>235482</t>
  </si>
  <si>
    <t>MAIKOLE LAWA</t>
  </si>
  <si>
    <t>P059217350448E</t>
  </si>
  <si>
    <t>235483</t>
  </si>
  <si>
    <t>MAIKOME BIZI EPSE HOULI</t>
  </si>
  <si>
    <t>P048017846234L</t>
  </si>
  <si>
    <t>235484</t>
  </si>
  <si>
    <t>MAIKONE</t>
  </si>
  <si>
    <t>P100517640841D</t>
  </si>
  <si>
    <t>235485</t>
  </si>
  <si>
    <t>MAIKONE CECILE</t>
  </si>
  <si>
    <t>ETS MAIKONE</t>
  </si>
  <si>
    <t>P016312419529A</t>
  </si>
  <si>
    <t>235486</t>
  </si>
  <si>
    <t>MAIKONE RENE</t>
  </si>
  <si>
    <t>P099016887911R</t>
  </si>
  <si>
    <t>235487</t>
  </si>
  <si>
    <t>MAIKONNE EPSE TAPKA</t>
  </si>
  <si>
    <t>P057316258208K</t>
  </si>
  <si>
    <t>APRES PETIT MBOPPI</t>
  </si>
  <si>
    <t>235488</t>
  </si>
  <si>
    <t>MAIKORE FASHION SARL</t>
  </si>
  <si>
    <t>MKF SARL</t>
  </si>
  <si>
    <t>M102216360698D</t>
  </si>
  <si>
    <t>SHOPPING -IMPORTATION-VENTE</t>
  </si>
  <si>
    <t>ANTENE KOTO</t>
  </si>
  <si>
    <t>235489</t>
  </si>
  <si>
    <t>MAIKOREDA</t>
  </si>
  <si>
    <t>P058617750320P</t>
  </si>
  <si>
    <t>235490</t>
  </si>
  <si>
    <t>MAIKOWE</t>
  </si>
  <si>
    <t>P039718607050J</t>
  </si>
  <si>
    <t>235491</t>
  </si>
  <si>
    <t>MAILA TCHOPWE</t>
  </si>
  <si>
    <t>P129017991409Y</t>
  </si>
  <si>
    <t>235492</t>
  </si>
  <si>
    <t>MAILAISSO GOLDONG</t>
  </si>
  <si>
    <t>P069217913488T</t>
  </si>
  <si>
    <t>235493</t>
  </si>
  <si>
    <t>MAILAISSO SANDRINE</t>
  </si>
  <si>
    <t>ETS HIDIM ET FILS</t>
  </si>
  <si>
    <t>P049417807168Q</t>
  </si>
  <si>
    <t>235494</t>
  </si>
  <si>
    <t>MAILAMA</t>
  </si>
  <si>
    <t>P129017751061P</t>
  </si>
  <si>
    <t>235495</t>
  </si>
  <si>
    <t>MAILAMANE EPOUSE YANDA</t>
  </si>
  <si>
    <t>P017114600499J</t>
  </si>
  <si>
    <t>235496</t>
  </si>
  <si>
    <t>MAILANDQS CONSULTANCY SARL</t>
  </si>
  <si>
    <t>M122116775912W</t>
  </si>
  <si>
    <t>ROSE SUPERIEUR</t>
  </si>
  <si>
    <t>235497</t>
  </si>
  <si>
    <t>MAILANG MARIA</t>
  </si>
  <si>
    <t>P122015354633Y</t>
  </si>
  <si>
    <t>235498</t>
  </si>
  <si>
    <t>MAILANG NAFISSATOU</t>
  </si>
  <si>
    <t>P049118028069J</t>
  </si>
  <si>
    <t>235499</t>
  </si>
  <si>
    <t>MAILAPA GHISLAINE</t>
  </si>
  <si>
    <t>/Ets PHARMACIE DE BOGO</t>
  </si>
  <si>
    <t>P049217863793H</t>
  </si>
  <si>
    <t>235500</t>
  </si>
  <si>
    <t>MAILARME HAIKAMLA</t>
  </si>
  <si>
    <t>P018418054036W</t>
  </si>
  <si>
    <t>COMMERCE GENERAL BTP ET TRANSPORTS</t>
  </si>
  <si>
    <t>235501</t>
  </si>
  <si>
    <t>MAILASSO SOPHIE</t>
  </si>
  <si>
    <t>P109316049297Y</t>
  </si>
  <si>
    <t>235502</t>
  </si>
  <si>
    <t>MAILAWE EPOUSE DANWE</t>
  </si>
  <si>
    <t>P017517854436X</t>
  </si>
  <si>
    <t>235503</t>
  </si>
  <si>
    <t>MAILAYE SARL</t>
  </si>
  <si>
    <t>MLY</t>
  </si>
  <si>
    <t>M022517592395S</t>
  </si>
  <si>
    <t>235504</t>
  </si>
  <si>
    <t>MAILLA</t>
  </si>
  <si>
    <t>P038116622062R</t>
  </si>
  <si>
    <t>235505</t>
  </si>
  <si>
    <t>MAILLAP YOMGNIE</t>
  </si>
  <si>
    <t>P079417885393B</t>
  </si>
  <si>
    <t>235506</t>
  </si>
  <si>
    <t>MAILLI EPSE KETARE LIN</t>
  </si>
  <si>
    <t>P019017446804C</t>
  </si>
  <si>
    <t>235507</t>
  </si>
  <si>
    <t>MAILLI JOSEPH FLORENT</t>
  </si>
  <si>
    <t>P047612731371L</t>
  </si>
  <si>
    <t>COMMERCE GENERAL+VENTE D'ARTICLES DIVERS</t>
  </si>
  <si>
    <t>235508</t>
  </si>
  <si>
    <t>MAILLOT VERT BIO INT</t>
  </si>
  <si>
    <t>MVI BIO</t>
  </si>
  <si>
    <t>M022517552007H</t>
  </si>
  <si>
    <t>ENVIRONNEMENT ET TOURISME, ORGANISATION DU TRANSPORT ET DE FÊTE, PRESTATIONS DE SERVICE</t>
  </si>
  <si>
    <t>DOUALA BONABÉRI</t>
  </si>
  <si>
    <t>235509</t>
  </si>
  <si>
    <t>MAILOUA</t>
  </si>
  <si>
    <t>P108716281281Z</t>
  </si>
  <si>
    <t>235510</t>
  </si>
  <si>
    <t>MAILVIN AFANYUI NSHUKWI.</t>
  </si>
  <si>
    <t>((ETS BLOOMFIELD INVESTMENT))</t>
  </si>
  <si>
    <t>P092518050736K</t>
  </si>
  <si>
    <t>235511</t>
  </si>
  <si>
    <t>MAIM NAMIA</t>
  </si>
  <si>
    <t>NGUINADAT</t>
  </si>
  <si>
    <t>P107117486349J</t>
  </si>
  <si>
    <t>235512</t>
  </si>
  <si>
    <t>MAIMBGEHE ESPE BOMLANYONGA DOH</t>
  </si>
  <si>
    <t>HELEN NDIWANE</t>
  </si>
  <si>
    <t>P018118439283C</t>
  </si>
  <si>
    <t>235513</t>
  </si>
  <si>
    <t>MAIMERWE AISSATA</t>
  </si>
  <si>
    <t>(ETS MAIAUTO SERVICES)</t>
  </si>
  <si>
    <t>P049617530589A</t>
  </si>
  <si>
    <t>235514</t>
  </si>
  <si>
    <t>MAIMI</t>
  </si>
  <si>
    <t>P107400324624U</t>
  </si>
  <si>
    <t>235515</t>
  </si>
  <si>
    <t>MAIMILLION</t>
  </si>
  <si>
    <t>P015912150500B</t>
  </si>
  <si>
    <t>235516</t>
  </si>
  <si>
    <t>MAIMIMO MOHAMADOU</t>
  </si>
  <si>
    <t>P016816160176F</t>
  </si>
  <si>
    <t>235517</t>
  </si>
  <si>
    <t>MAIMINATU  SAADU</t>
  </si>
  <si>
    <t>P037217852721L</t>
  </si>
  <si>
    <t>235518</t>
  </si>
  <si>
    <t>BLAISE FONYUY</t>
  </si>
  <si>
    <t>P028712637196E</t>
  </si>
  <si>
    <t>235519</t>
  </si>
  <si>
    <t>DINNYUY LUISA.</t>
  </si>
  <si>
    <t>P040316632515T</t>
  </si>
  <si>
    <t>235520</t>
  </si>
  <si>
    <t>JOVANNY ALPHONSIUS FONYUY</t>
  </si>
  <si>
    <t>P129918459426P</t>
  </si>
  <si>
    <t>235521</t>
  </si>
  <si>
    <t>JULIUS FANGFO</t>
  </si>
  <si>
    <t>P087612603399G</t>
  </si>
  <si>
    <t>235522</t>
  </si>
  <si>
    <t>YVETTE SHULA</t>
  </si>
  <si>
    <t>P059317592923G</t>
  </si>
  <si>
    <t>235523</t>
  </si>
  <si>
    <t>MAIMO BORIS</t>
  </si>
  <si>
    <t>NGORAN</t>
  </si>
  <si>
    <t>P029916000223Q</t>
  </si>
  <si>
    <t>AIDE MAÇON</t>
  </si>
  <si>
    <t>235524</t>
  </si>
  <si>
    <t>MAIMO COMFORT</t>
  </si>
  <si>
    <t>NYUYKIGHAN</t>
  </si>
  <si>
    <t>P099116858850D</t>
  </si>
  <si>
    <t>235525</t>
  </si>
  <si>
    <t>MAIMOINA</t>
  </si>
  <si>
    <t>P018217730544R</t>
  </si>
  <si>
    <t>235526</t>
  </si>
  <si>
    <t>MAIMONATU</t>
  </si>
  <si>
    <t>P018817851070N</t>
  </si>
  <si>
    <t>235527</t>
  </si>
  <si>
    <t>MAIMOUN NZIENGAM</t>
  </si>
  <si>
    <t>TAPCHE NJINDAM</t>
  </si>
  <si>
    <t>P088112485613K</t>
  </si>
  <si>
    <t>QTIER NJIOT 1
LIEU DIT A COTE 
CHEFFERIE SUPÉRIEURE</t>
  </si>
  <si>
    <t>235528</t>
  </si>
  <si>
    <t>P019214368099M</t>
  </si>
  <si>
    <t>235529</t>
  </si>
  <si>
    <t>P016717034217Q</t>
  </si>
  <si>
    <t>235530</t>
  </si>
  <si>
    <t>P049012671589X</t>
  </si>
  <si>
    <t>235531</t>
  </si>
  <si>
    <t>P039416917561U</t>
  </si>
  <si>
    <t>235532</t>
  </si>
  <si>
    <t>P017617043116K</t>
  </si>
  <si>
    <t>235533</t>
  </si>
  <si>
    <t>P017118021271G</t>
  </si>
  <si>
    <t>235534</t>
  </si>
  <si>
    <t>P077912245878C</t>
  </si>
  <si>
    <t>235535</t>
  </si>
  <si>
    <t>P049917080536B</t>
  </si>
  <si>
    <t>235536</t>
  </si>
  <si>
    <t>P058418520131H</t>
  </si>
  <si>
    <t>235537</t>
  </si>
  <si>
    <t>P059017829598T</t>
  </si>
  <si>
    <t>235538</t>
  </si>
  <si>
    <t>P068812444277Y</t>
  </si>
  <si>
    <t>235539</t>
  </si>
  <si>
    <t>Maimouna</t>
  </si>
  <si>
    <t>P057517814450S</t>
  </si>
  <si>
    <t>235540</t>
  </si>
  <si>
    <t>P127918027424U</t>
  </si>
  <si>
    <t>235541</t>
  </si>
  <si>
    <t>P028216358780Y</t>
  </si>
  <si>
    <t>MARCHE YELWA E 252</t>
  </si>
  <si>
    <t>235542</t>
  </si>
  <si>
    <t>P089717579543S</t>
  </si>
  <si>
    <t>235543</t>
  </si>
  <si>
    <t>P127600124126N</t>
  </si>
  <si>
    <t>235544</t>
  </si>
  <si>
    <t>P017812698058W</t>
  </si>
  <si>
    <t>235545</t>
  </si>
  <si>
    <t>P079516027556C</t>
  </si>
  <si>
    <t>235546</t>
  </si>
  <si>
    <t>OUMTE.</t>
  </si>
  <si>
    <t>P017317165664S</t>
  </si>
  <si>
    <t>235547</t>
  </si>
  <si>
    <t>SALEHOU</t>
  </si>
  <si>
    <t>P058218050521Z</t>
  </si>
  <si>
    <t>235548</t>
  </si>
  <si>
    <t>P038812628557T</t>
  </si>
  <si>
    <t>235549</t>
  </si>
  <si>
    <t>TALATU</t>
  </si>
  <si>
    <t>P087316984542S</t>
  </si>
  <si>
    <t>235550</t>
  </si>
  <si>
    <t>P088915135635N</t>
  </si>
  <si>
    <t>235551</t>
  </si>
  <si>
    <t>MAIMOUNA  MOUNJOUENPOU</t>
  </si>
  <si>
    <t>P069817848718W</t>
  </si>
  <si>
    <t>235552</t>
  </si>
  <si>
    <t>MAIMOUNA &amp; NASIRU COMPANY LIMITED</t>
  </si>
  <si>
    <t>(MAINA CO.LTD]</t>
  </si>
  <si>
    <t>M052416722908W</t>
  </si>
  <si>
    <t>235553</t>
  </si>
  <si>
    <t>MAIMOUNA ABAME SANDA</t>
  </si>
  <si>
    <t>P118318159645K</t>
  </si>
  <si>
    <t>235554</t>
  </si>
  <si>
    <t>P078317350352L</t>
  </si>
  <si>
    <t>235555</t>
  </si>
  <si>
    <t>MAIMOUNA AHMADOU MOHAMA</t>
  </si>
  <si>
    <t>(ETS MAI TRADING)</t>
  </si>
  <si>
    <t>P039917594430W</t>
  </si>
  <si>
    <t>COMMERCE GENERAL, TRANSPORT ET LOGISTIAUE, ...</t>
  </si>
  <si>
    <t>235556</t>
  </si>
  <si>
    <t>MAIMOUNA AYOUBA</t>
  </si>
  <si>
    <t>P059517676848G</t>
  </si>
  <si>
    <t>BABILONE</t>
  </si>
  <si>
    <t>235557</t>
  </si>
  <si>
    <t>MAIMOUNA BEN</t>
  </si>
  <si>
    <t>P056918500136Q</t>
  </si>
  <si>
    <t>235558</t>
  </si>
  <si>
    <t>MAIMOUNA DAOUDA</t>
  </si>
  <si>
    <t>ETS IBTIDA IYYA</t>
  </si>
  <si>
    <t>P126800226025M</t>
  </si>
  <si>
    <t>235559</t>
  </si>
  <si>
    <t>MAIMOUNA EPOUSE LISSOU</t>
  </si>
  <si>
    <t>P019117799006Y</t>
  </si>
  <si>
    <t>235560</t>
  </si>
  <si>
    <t>MAIMOUNA Epse KETEMOU Marie Madeleine</t>
  </si>
  <si>
    <t>P127700488391F</t>
  </si>
  <si>
    <t>OXYGENE</t>
  </si>
  <si>
    <t>235561</t>
  </si>
  <si>
    <t>MAIMOUNA EPSE MOUHAMADOU AMINOU</t>
  </si>
  <si>
    <t>P068917257186G</t>
  </si>
  <si>
    <t>235562</t>
  </si>
  <si>
    <t>MAIMOUNA EPSE MOUHAMET</t>
  </si>
  <si>
    <t>P088018052500K</t>
  </si>
  <si>
    <t>235563</t>
  </si>
  <si>
    <t>MAIMOUNA EPSE NGUEDEMBE</t>
  </si>
  <si>
    <t>P017617447386D</t>
  </si>
  <si>
    <t>235564</t>
  </si>
  <si>
    <t>MAIMOUNA GARNA</t>
  </si>
  <si>
    <t>P110418011928X</t>
  </si>
  <si>
    <t>235565</t>
  </si>
  <si>
    <t>MAIMOUNA HAMADOU EPSE MOUSSA YAYA</t>
  </si>
  <si>
    <t>P116817574438A</t>
  </si>
  <si>
    <t>ETSAMYH@GMAIL.COM</t>
  </si>
  <si>
    <t>235566</t>
  </si>
  <si>
    <t>MAIMOUNA HAROUNA</t>
  </si>
  <si>
    <t>P067817803567M</t>
  </si>
  <si>
    <t>235567</t>
  </si>
  <si>
    <t>MAIMOUNA HASSAN</t>
  </si>
  <si>
    <t>ETS MAIMOUNA HASSAN</t>
  </si>
  <si>
    <t>P016800557095Q</t>
  </si>
  <si>
    <t>235568</t>
  </si>
  <si>
    <t>MAIMOUNA IYABANO</t>
  </si>
  <si>
    <t>P106100150511K</t>
  </si>
  <si>
    <t>235569</t>
  </si>
  <si>
    <t>MAIMOUNA MAKAILA</t>
  </si>
  <si>
    <t>P059717350372R</t>
  </si>
  <si>
    <t>235570</t>
  </si>
  <si>
    <t>MAÏMOUNA MALLOUM</t>
  </si>
  <si>
    <t>P019317197428P</t>
  </si>
  <si>
    <t>235571</t>
  </si>
  <si>
    <t>MAIMOUNA MBA MARIE MADELEINE</t>
  </si>
  <si>
    <t>P068117194335M</t>
  </si>
  <si>
    <t>235572</t>
  </si>
  <si>
    <t>MAIMOUNA MKAILA</t>
  </si>
  <si>
    <t>P059717681363Q</t>
  </si>
  <si>
    <t>235573</t>
  </si>
  <si>
    <t>MAIMOUNA MOHAMAT</t>
  </si>
  <si>
    <t>P099217942070F</t>
  </si>
  <si>
    <t>235574</t>
  </si>
  <si>
    <t>MAIMOUNA OUSMANOU EPSE IBRAYM</t>
  </si>
  <si>
    <t>P067317664117Z</t>
  </si>
  <si>
    <t>HEALTH CENTRE "ADAMUR"</t>
  </si>
  <si>
    <t>ENTRÉE PETIT MARCHÉ NYALLA, JUSTE A 100 MÈTRE DE LA MOSQUÉE</t>
  </si>
  <si>
    <t>235575</t>
  </si>
  <si>
    <t>MAIMOUNA WOTCHOUANG BINTOU</t>
  </si>
  <si>
    <t>NOUMECHI</t>
  </si>
  <si>
    <t>P019717346413E</t>
  </si>
  <si>
    <t>FACE JASON 5</t>
  </si>
  <si>
    <t>235576</t>
  </si>
  <si>
    <t>MAÏMOUNA YOUDAMMIKE</t>
  </si>
  <si>
    <t>Assiri</t>
  </si>
  <si>
    <t>P018017720560T</t>
  </si>
  <si>
    <t>235577</t>
  </si>
  <si>
    <t>MAIMOUNAI AHMAD</t>
  </si>
  <si>
    <t>P078212627124J</t>
  </si>
  <si>
    <t>FACE SOUS PREFECTURE MAROUA II</t>
  </si>
  <si>
    <t>235578</t>
  </si>
  <si>
    <t>P119718594612N</t>
  </si>
  <si>
    <t>235579</t>
  </si>
  <si>
    <t>P099014380044Q</t>
  </si>
  <si>
    <t>235580</t>
  </si>
  <si>
    <t>P017816637368E</t>
  </si>
  <si>
    <t>235581</t>
  </si>
  <si>
    <t>P098112749501U</t>
  </si>
  <si>
    <t>LAMORDE MARCHE</t>
  </si>
  <si>
    <t>235582</t>
  </si>
  <si>
    <t>P079616098000H</t>
  </si>
  <si>
    <t>BP NGAOUDERE</t>
  </si>
  <si>
    <t>235583</t>
  </si>
  <si>
    <t>P017717073256A</t>
  </si>
  <si>
    <t>235584</t>
  </si>
  <si>
    <t>NAGARI SAIDOU</t>
  </si>
  <si>
    <t>P089516606923X</t>
  </si>
  <si>
    <t>235585</t>
  </si>
  <si>
    <t>P019217834433W</t>
  </si>
  <si>
    <t>235586</t>
  </si>
  <si>
    <t>MAÏMOUNATOU</t>
  </si>
  <si>
    <t>P069918172050A</t>
  </si>
  <si>
    <t>KARMARI</t>
  </si>
  <si>
    <t>235587</t>
  </si>
  <si>
    <t>MAIMOUNATOU ABBA BOUKAR</t>
  </si>
  <si>
    <t>(ETS MAFAD)</t>
  </si>
  <si>
    <t>P056918490053R</t>
  </si>
  <si>
    <t>PRESTATIONS, BTP, COMMERCE GÉNÉRAL</t>
  </si>
  <si>
    <t>235588</t>
  </si>
  <si>
    <t>MAIMOUNATOU ALHADJI SAMBO</t>
  </si>
  <si>
    <t>(ETS FATI)</t>
  </si>
  <si>
    <t>P067700459490C</t>
  </si>
  <si>
    <t>235589</t>
  </si>
  <si>
    <t>MAIMOUNATOU AOUDOU EPSEE HASSAN</t>
  </si>
  <si>
    <t>P087812582569R</t>
  </si>
  <si>
    <t>235590</t>
  </si>
  <si>
    <t>MAIMOUNATOU BOUBA</t>
  </si>
  <si>
    <t>P019312442509M</t>
  </si>
  <si>
    <t>235591</t>
  </si>
  <si>
    <t>MAIMOUNATOU EP0USE OUSMANOU</t>
  </si>
  <si>
    <t>P098717145002C</t>
  </si>
  <si>
    <t>235592</t>
  </si>
  <si>
    <t>MAIMOUNATOU EPOUSE AOUDOU MEKANO</t>
  </si>
  <si>
    <t>P038117931248R</t>
  </si>
  <si>
    <t>235593</t>
  </si>
  <si>
    <t>MAIMOUNATOU EPSE SANDA OUMAROU</t>
  </si>
  <si>
    <t>YOUSSIFOU</t>
  </si>
  <si>
    <t>P069417922239N</t>
  </si>
  <si>
    <t>235594</t>
  </si>
  <si>
    <t>MAIMOUNATOU EPSEE BOUR</t>
  </si>
  <si>
    <t>P128112771150K</t>
  </si>
  <si>
    <t>GESTION DE CAMPEMENT</t>
  </si>
  <si>
    <t>235595</t>
  </si>
  <si>
    <t>MAIMOUNATOU MOUSSA</t>
  </si>
  <si>
    <t>"NAAMOU"</t>
  </si>
  <si>
    <t>P102217735941B</t>
  </si>
  <si>
    <t>235596</t>
  </si>
  <si>
    <t>MAIMOUNATOU TOURMBA MALAYE ÉPOUSE AHMADOU</t>
  </si>
  <si>
    <t>P108217295433X</t>
  </si>
  <si>
    <t>235597</t>
  </si>
  <si>
    <t>MAIMOUSKOU</t>
  </si>
  <si>
    <t>P069817810962X</t>
  </si>
  <si>
    <t>235598</t>
  </si>
  <si>
    <t>MAIMUNA BUBA</t>
  </si>
  <si>
    <t>P079916975029E</t>
  </si>
  <si>
    <t>235599</t>
  </si>
  <si>
    <t>MAIMUNA IBRAHIM</t>
  </si>
  <si>
    <t>LANTANA</t>
  </si>
  <si>
    <t>P099514965695L</t>
  </si>
  <si>
    <t>235600</t>
  </si>
  <si>
    <t>MAIMUNA LEINYUY</t>
  </si>
  <si>
    <t>P067812723890J</t>
  </si>
  <si>
    <t>235601</t>
  </si>
  <si>
    <t>MAIMUNA RABIU</t>
  </si>
  <si>
    <t>P070117678279D</t>
  </si>
  <si>
    <t>235602</t>
  </si>
  <si>
    <t>MAIN DE DIEU</t>
  </si>
  <si>
    <t>P056517837103W</t>
  </si>
  <si>
    <t>235603</t>
  </si>
  <si>
    <t>MAIN SURE SARL</t>
  </si>
  <si>
    <t>MAISURE SARL</t>
  </si>
  <si>
    <t>M112417183913H</t>
  </si>
  <si>
    <t>HOTELLERIE RESTAURATION</t>
  </si>
  <si>
    <t>235604</t>
  </si>
  <si>
    <t>MAIN TENDU ACTION SOLIDARITE</t>
  </si>
  <si>
    <t>M122116946586C</t>
  </si>
  <si>
    <t>235605</t>
  </si>
  <si>
    <t>P057917599658C</t>
  </si>
  <si>
    <t>235606</t>
  </si>
  <si>
    <t>BOUKAR LIMAN</t>
  </si>
  <si>
    <t>P038916159611S</t>
  </si>
  <si>
    <t>235607</t>
  </si>
  <si>
    <t>P039015126269D</t>
  </si>
  <si>
    <t>KOTTO NATHIGAL</t>
  </si>
  <si>
    <t>235608</t>
  </si>
  <si>
    <t>P015300231691P</t>
  </si>
  <si>
    <t>CHRISTELLA HOTEL/FIN GOUDRON</t>
  </si>
  <si>
    <t>235609</t>
  </si>
  <si>
    <t>GREMA</t>
  </si>
  <si>
    <t>P018416098522R</t>
  </si>
  <si>
    <t>235610</t>
  </si>
  <si>
    <t>P048018522121A</t>
  </si>
  <si>
    <t>235611</t>
  </si>
  <si>
    <t>MAINA ABBA</t>
  </si>
  <si>
    <t>P126516752077N</t>
  </si>
  <si>
    <t>VENTES DES ACCESSOIRES TELEPHONIQUES</t>
  </si>
  <si>
    <t>MARCHE CENTRAL BLOC C</t>
  </si>
  <si>
    <t>235612</t>
  </si>
  <si>
    <t>MAINA ALAMINE</t>
  </si>
  <si>
    <t>P017514778091M</t>
  </si>
  <si>
    <t>CAN OIGNON</t>
  </si>
  <si>
    <t>235613</t>
  </si>
  <si>
    <t>MAINA ALI</t>
  </si>
  <si>
    <t>P010016465093Q</t>
  </si>
  <si>
    <t>235614</t>
  </si>
  <si>
    <t>MAINA AUTO RENTAL &amp; GARAGE COMPANY LTD</t>
  </si>
  <si>
    <t>M052217573047J</t>
  </si>
  <si>
    <t>235615</t>
  </si>
  <si>
    <t>MAINA BENEPER</t>
  </si>
  <si>
    <t>P029517730809P</t>
  </si>
  <si>
    <t>235616</t>
  </si>
  <si>
    <t>MAINA COM SARL</t>
  </si>
  <si>
    <t>M122316309046E</t>
  </si>
  <si>
    <t>MADA MAKARY</t>
  </si>
  <si>
    <t>235617</t>
  </si>
  <si>
    <t>MAINA JACQUES</t>
  </si>
  <si>
    <t>P017900580082S</t>
  </si>
  <si>
    <t>KOZA II</t>
  </si>
  <si>
    <t>235618</t>
  </si>
  <si>
    <t>MAINA KINGUE</t>
  </si>
  <si>
    <t>P109417752349K</t>
  </si>
  <si>
    <t>235619</t>
  </si>
  <si>
    <t>MAINA SARL U</t>
  </si>
  <si>
    <t>M052416756211C</t>
  </si>
  <si>
    <t>235620</t>
  </si>
  <si>
    <t>MAINA TAO HERVE</t>
  </si>
  <si>
    <t>P087712489481R</t>
  </si>
  <si>
    <t>235621</t>
  </si>
  <si>
    <t>MAÏNA WASSOU</t>
  </si>
  <si>
    <t>P015612441666N</t>
  </si>
  <si>
    <t>235622</t>
  </si>
  <si>
    <t>MAINAI</t>
  </si>
  <si>
    <t>P117200451037U</t>
  </si>
  <si>
    <t>235623</t>
  </si>
  <si>
    <t>MAINAY</t>
  </si>
  <si>
    <t>P088417971848D</t>
  </si>
  <si>
    <t>235624</t>
  </si>
  <si>
    <t>MAINAZANGA GAOU</t>
  </si>
  <si>
    <t>P058516590320H</t>
  </si>
  <si>
    <t>AXE HÔPITAL CENTRAL</t>
  </si>
  <si>
    <t>235625</t>
  </si>
  <si>
    <t>MAINCOS MOGOU</t>
  </si>
  <si>
    <t>P017216330727R</t>
  </si>
  <si>
    <t>235626</t>
  </si>
  <si>
    <t>MAINDEMLE</t>
  </si>
  <si>
    <t>P017817855360R</t>
  </si>
  <si>
    <t>235627</t>
  </si>
  <si>
    <t>MAI-NDOGA</t>
  </si>
  <si>
    <t>P076917667942B</t>
  </si>
  <si>
    <t>235628</t>
  </si>
  <si>
    <t>MAINDOUWE DOUSWE JEANNE</t>
  </si>
  <si>
    <t>P059112484805M</t>
  </si>
  <si>
    <t>235629</t>
  </si>
  <si>
    <t>MAINE BINSIVEN</t>
  </si>
  <si>
    <t>P057517621651Z</t>
  </si>
  <si>
    <t>RUE DE LA GARE</t>
  </si>
  <si>
    <t>235630</t>
  </si>
  <si>
    <t>MAINEMO MERVIS WIRSIY</t>
  </si>
  <si>
    <t>(ETS DOSE OF EDENN)</t>
  </si>
  <si>
    <t>P019016446511G</t>
  </si>
  <si>
    <t>ESTHETIQUE-MANICURE-COMMERCE GENERAL-FORMATION</t>
  </si>
  <si>
    <t>235631</t>
  </si>
  <si>
    <t>MAINGA</t>
  </si>
  <si>
    <t>P097318063447L</t>
  </si>
  <si>
    <t>235632</t>
  </si>
  <si>
    <t>MAINGHA FOFE</t>
  </si>
  <si>
    <t>DANIELLE LETICIA</t>
  </si>
  <si>
    <t>P109817576265X</t>
  </si>
  <si>
    <t>235633</t>
  </si>
  <si>
    <t>MAINHOULI ODILE</t>
  </si>
  <si>
    <t>P107117299267P</t>
  </si>
  <si>
    <t>TCHABEYEL</t>
  </si>
  <si>
    <t>235634</t>
  </si>
  <si>
    <t>MAINILE EPSEE DJAKI</t>
  </si>
  <si>
    <t>P016512714160N</t>
  </si>
  <si>
    <t>BIHORE</t>
  </si>
  <si>
    <t>235635</t>
  </si>
  <si>
    <t>ALAIN NYUYSENI</t>
  </si>
  <si>
    <t>P088916079381D</t>
  </si>
  <si>
    <t>235636</t>
  </si>
  <si>
    <t>DENIS TUMI</t>
  </si>
  <si>
    <t>P027200431296Q</t>
  </si>
  <si>
    <t>235637</t>
  </si>
  <si>
    <t>FRANKLIN KUSY</t>
  </si>
  <si>
    <t>P078216657668A</t>
  </si>
  <si>
    <t>235638</t>
  </si>
  <si>
    <t>JOHN PAUL(ETS MAINIMO)</t>
  </si>
  <si>
    <t>P117916286323D</t>
  </si>
  <si>
    <t>235639</t>
  </si>
  <si>
    <t>P037816606666D</t>
  </si>
  <si>
    <t>235640</t>
  </si>
  <si>
    <t>RACHAEL BERINYUY</t>
  </si>
  <si>
    <t>P089616335150K</t>
  </si>
  <si>
    <t>KIKOH TOWN</t>
  </si>
  <si>
    <t>235641</t>
  </si>
  <si>
    <t>MAINIMO REMI-HANS</t>
  </si>
  <si>
    <t>P019517788903Q</t>
  </si>
  <si>
    <t>235642</t>
  </si>
  <si>
    <t>P019517736339B</t>
  </si>
  <si>
    <t>235643</t>
  </si>
  <si>
    <t>MAINIMO ZEPHANIAH</t>
  </si>
  <si>
    <t>P098912566367R</t>
  </si>
  <si>
    <t>235644</t>
  </si>
  <si>
    <t>MAININDOBA EPSE NGUE AMELIE</t>
  </si>
  <si>
    <t>ETS AMEL SHOP</t>
  </si>
  <si>
    <t>P017516499683N</t>
  </si>
  <si>
    <t>235645</t>
  </si>
  <si>
    <t>MAININO</t>
  </si>
  <si>
    <t>Remi-Hans</t>
  </si>
  <si>
    <t>P019517748123Y</t>
  </si>
  <si>
    <t>235646</t>
  </si>
  <si>
    <t>MAINJUO NKENKWA TAGNI TANGA TANGA MIMI</t>
  </si>
  <si>
    <t>P048112144740H</t>
  </si>
  <si>
    <t>235647</t>
  </si>
  <si>
    <t>MAINJUO NKENKWA TANG EPSE NOUNDJEU</t>
  </si>
  <si>
    <t>MIMI FRANÇOISE (ETS GNANA)</t>
  </si>
  <si>
    <t>P048117537715S</t>
  </si>
  <si>
    <t>COMMERCE GÉNÉRAL / IMP-EXP / PRESTATIONS DE SERVICES</t>
  </si>
  <si>
    <t>235648</t>
  </si>
  <si>
    <t>MAINMO TIMOTHY</t>
  </si>
  <si>
    <t>P127912264735N</t>
  </si>
  <si>
    <t>Vente Boissons non Alcolisées</t>
  </si>
  <si>
    <t>235649</t>
  </si>
  <si>
    <t>MAINOUDJI</t>
  </si>
  <si>
    <t>P018716650119H</t>
  </si>
  <si>
    <t>235650</t>
  </si>
  <si>
    <t>MAINOUNATOU OUMAROU</t>
  </si>
  <si>
    <t>P128312519397Z</t>
  </si>
  <si>
    <t>235651</t>
  </si>
  <si>
    <t>MAINOWEL</t>
  </si>
  <si>
    <t>JANNETTE</t>
  </si>
  <si>
    <t>P122416421692B</t>
  </si>
  <si>
    <t>235652</t>
  </si>
  <si>
    <t>MAINSAH</t>
  </si>
  <si>
    <t>MALVIS YELAH</t>
  </si>
  <si>
    <t>P039518274841G</t>
  </si>
  <si>
    <t>235653</t>
  </si>
  <si>
    <t>MAINT4LIFE SARL</t>
  </si>
  <si>
    <t>M4F</t>
  </si>
  <si>
    <t>M032416662423R</t>
  </si>
  <si>
    <t>BEPANDA (AXE LOURD)</t>
  </si>
  <si>
    <t>235654</t>
  </si>
  <si>
    <t>MAINTA</t>
  </si>
  <si>
    <t>P058516012594L</t>
  </si>
  <si>
    <t>235655</t>
  </si>
  <si>
    <t>P016600082247U</t>
  </si>
  <si>
    <t>235656</t>
  </si>
  <si>
    <t>MAINTA ABDOULAYE</t>
  </si>
  <si>
    <t>P019017929891D</t>
  </si>
  <si>
    <t>235657</t>
  </si>
  <si>
    <t>MAINTEC INDUSTRIE SARL</t>
  </si>
  <si>
    <t>M021612484367B</t>
  </si>
  <si>
    <t>FOURNITURE/MAINTENANCE/PREST SCES</t>
  </si>
  <si>
    <t>ECOLE CAMARA LAYE</t>
  </si>
  <si>
    <t>235658</t>
  </si>
  <si>
    <t>MAIN-TECH CONSTRUCTION ENTERPRISE</t>
  </si>
  <si>
    <t>M032318254531X</t>
  </si>
  <si>
    <t>CONSTRUCTION COMPANY</t>
  </si>
  <si>
    <t>235659</t>
  </si>
  <si>
    <t>MAINTENANCE APPROVISIONEMT GENERAL</t>
  </si>
  <si>
    <t>ET SERVICES. "MAG2 SERVICES" SARL</t>
  </si>
  <si>
    <t>M031912755890G</t>
  </si>
  <si>
    <t>DERRIERE BONNE FONTAINE</t>
  </si>
  <si>
    <t>235660</t>
  </si>
  <si>
    <t>MAINTENANCE CLIMATISATION I.</t>
  </si>
  <si>
    <t>STE M.C.I. SARL</t>
  </si>
  <si>
    <t>M011512261008Z</t>
  </si>
  <si>
    <t>MAINTENANCE -INSTALLATION</t>
  </si>
  <si>
    <t>A COTE PRIVE NIGHT CLUB</t>
  </si>
  <si>
    <t>235661</t>
  </si>
  <si>
    <t>MAINTENANCE CONSULTING SUPPLIES AND SERVICES</t>
  </si>
  <si>
    <t>M042116056384F</t>
  </si>
  <si>
    <t>235662</t>
  </si>
  <si>
    <t>MAINTENANCE ET APPLICATION DES TECHNIQUES INDUSTRIELLES ET SERVICES SUIVIES ELEC SARL</t>
  </si>
  <si>
    <t>MATISS ELEC SARL</t>
  </si>
  <si>
    <t>M032416623939R</t>
  </si>
  <si>
    <t>10E AVENU</t>
  </si>
  <si>
    <t>235663</t>
  </si>
  <si>
    <t>MAINTENANCE ET SERVICES INFORMATIQUES</t>
  </si>
  <si>
    <t>ETS MSI-TEAM</t>
  </si>
  <si>
    <t>M112417213470U</t>
  </si>
  <si>
    <t>MAINTENANCE INFORMATIQUE, VENTE DES ACCESSOIRES</t>
  </si>
  <si>
    <t>235664</t>
  </si>
  <si>
    <t>MAINTENANCE FOURNITURES SERVICES SARL</t>
  </si>
  <si>
    <t>M052116074614S</t>
  </si>
  <si>
    <t>FOURNITURE DE MATERIEL DE TECHNOLOGIE DIVERS</t>
  </si>
  <si>
    <t>235665</t>
  </si>
  <si>
    <t>MAINTENANCE INDUST &amp; SERVICES SARL</t>
  </si>
  <si>
    <t>MIS SARL</t>
  </si>
  <si>
    <t>M012017540388N</t>
  </si>
  <si>
    <t>MAINTENANCE-EXPERTRICE-PRESSTATION</t>
  </si>
  <si>
    <t>235666</t>
  </si>
  <si>
    <t>M012014402025U</t>
  </si>
  <si>
    <t>235667</t>
  </si>
  <si>
    <t>MAINTENANCE INDUSTRIELLE &amp; AUTOMOBILE MARCHAL</t>
  </si>
  <si>
    <t>MIAM</t>
  </si>
  <si>
    <t>M112316928781N</t>
  </si>
  <si>
    <t>235668</t>
  </si>
  <si>
    <t>MAINTENANCE INDUSTRIELLE &amp; TECHNIQUE</t>
  </si>
  <si>
    <t>MITECH SARL</t>
  </si>
  <si>
    <t>M011512260168B</t>
  </si>
  <si>
    <t>235669</t>
  </si>
  <si>
    <t>MAINTENANCE INDUSTRIELLES ET AUTOMOBILES DU CAMEROUN</t>
  </si>
  <si>
    <t>M.I.A.C</t>
  </si>
  <si>
    <t>M012517525063K</t>
  </si>
  <si>
    <t>MAINTENANCE INDUSTRIELLES, PRESTATIONS DE SERVICES</t>
  </si>
  <si>
    <t>235670</t>
  </si>
  <si>
    <t>M012517525139W</t>
  </si>
  <si>
    <t>235671</t>
  </si>
  <si>
    <t>MAINTENANCE MANUTENTION- AFRIQUE</t>
  </si>
  <si>
    <t>MM-AF</t>
  </si>
  <si>
    <t>M012317890021P</t>
  </si>
  <si>
    <t>679940392</t>
  </si>
  <si>
    <t>235672</t>
  </si>
  <si>
    <t>MAINTENANCE SERVICE &amp; ENGINEERING COMPANY (MSEC) SARL</t>
  </si>
  <si>
    <t>M102316185610N</t>
  </si>
  <si>
    <t>ECOLE PUBLIQIUE</t>
  </si>
  <si>
    <t>235673</t>
  </si>
  <si>
    <t>MAINTFRIELEC SERVICES SARL</t>
  </si>
  <si>
    <t>M011812672705F</t>
  </si>
  <si>
    <t>235674</t>
  </si>
  <si>
    <t>MAINTO STUDIO SARL</t>
  </si>
  <si>
    <t>M062416871367C</t>
  </si>
  <si>
    <t>MAROUA, MISSINGLEO</t>
  </si>
  <si>
    <t>235675</t>
  </si>
  <si>
    <t>MAINWO NENKAM MARIE LAURE</t>
  </si>
  <si>
    <t>ETS MAINWO NENKAM</t>
  </si>
  <si>
    <t>P107512421955E</t>
  </si>
  <si>
    <t>235676</t>
  </si>
  <si>
    <t>MAIODOUNO</t>
  </si>
  <si>
    <t>P097917724252A</t>
  </si>
  <si>
    <t>235677</t>
  </si>
  <si>
    <t>MAÏOLA</t>
  </si>
  <si>
    <t>ANNE-LAURE</t>
  </si>
  <si>
    <t>P027318014360F</t>
  </si>
  <si>
    <t>235678</t>
  </si>
  <si>
    <t>MAIPA</t>
  </si>
  <si>
    <t>P026516362602F</t>
  </si>
  <si>
    <t>235679</t>
  </si>
  <si>
    <t>P017017750799T</t>
  </si>
  <si>
    <t>235680</t>
  </si>
  <si>
    <t>OSSEANE</t>
  </si>
  <si>
    <t>P029717486188Q</t>
  </si>
  <si>
    <t>ELEVAGE ,COMMERCE GENERAL, PRESTATIONS DE SERVICE</t>
  </si>
  <si>
    <t>235681</t>
  </si>
  <si>
    <t>MAIPA COMMANDA</t>
  </si>
  <si>
    <t>CARINE IRENE</t>
  </si>
  <si>
    <t>P048500502292N</t>
  </si>
  <si>
    <t>235682</t>
  </si>
  <si>
    <t>MAIPA EPSEE HOUMO</t>
  </si>
  <si>
    <t>P016000414371Q</t>
  </si>
  <si>
    <t>235683</t>
  </si>
  <si>
    <t>MAIPA HELENE</t>
  </si>
  <si>
    <t>ETS MAIPA</t>
  </si>
  <si>
    <t>P126500453107H</t>
  </si>
  <si>
    <t>CIRCUIT</t>
  </si>
  <si>
    <t>235684</t>
  </si>
  <si>
    <t>MAIPAH ALBERTINE</t>
  </si>
  <si>
    <t>P016116033556E</t>
  </si>
  <si>
    <t>235685</t>
  </si>
  <si>
    <t>MAI-PAQUE</t>
  </si>
  <si>
    <t>P119812760389Y</t>
  </si>
  <si>
    <t>235686</t>
  </si>
  <si>
    <t>MAIPELE</t>
  </si>
  <si>
    <t>ELSA DESIREE FRED ANA</t>
  </si>
  <si>
    <t>P119212605020P</t>
  </si>
  <si>
    <t>235687</t>
  </si>
  <si>
    <t>P048617855380H</t>
  </si>
  <si>
    <t>235688</t>
  </si>
  <si>
    <t>MAIPOLI GOULANG GOULANG</t>
  </si>
  <si>
    <t>P016816414427Z</t>
  </si>
  <si>
    <t>235689</t>
  </si>
  <si>
    <t>MAIRA</t>
  </si>
  <si>
    <t>P059012671247Z</t>
  </si>
  <si>
    <t>235690</t>
  </si>
  <si>
    <t>MAIRA BI MOHAMADOU</t>
  </si>
  <si>
    <t>P017214129829H</t>
  </si>
  <si>
    <t>235691</t>
  </si>
  <si>
    <t>MAIRA BI MOHAMADU</t>
  </si>
  <si>
    <t>P017216424212A</t>
  </si>
  <si>
    <t>NJOUNASSI</t>
  </si>
  <si>
    <t>235692</t>
  </si>
  <si>
    <t>P027916195997M</t>
  </si>
  <si>
    <t>PRÉSIDENTE DES GIC</t>
  </si>
  <si>
    <t>235693</t>
  </si>
  <si>
    <t>(GOLDEN BAR)</t>
  </si>
  <si>
    <t>P088314636197D</t>
  </si>
  <si>
    <t>235694</t>
  </si>
  <si>
    <t>P016412634460B</t>
  </si>
  <si>
    <t>235695</t>
  </si>
  <si>
    <t>ADAMU AYUNI</t>
  </si>
  <si>
    <t>P018417601393X</t>
  </si>
  <si>
    <t>235696</t>
  </si>
  <si>
    <t>DIDDI BOUBA</t>
  </si>
  <si>
    <t>P058312619876L</t>
  </si>
  <si>
    <t>235697</t>
  </si>
  <si>
    <t>P018917752359A</t>
  </si>
  <si>
    <t>235698</t>
  </si>
  <si>
    <t>P060017166591C</t>
  </si>
  <si>
    <t>235699</t>
  </si>
  <si>
    <t>INNA PETEL</t>
  </si>
  <si>
    <t>P017717047963L</t>
  </si>
  <si>
    <t>235700</t>
  </si>
  <si>
    <t>P069117709950A</t>
  </si>
  <si>
    <t>235701</t>
  </si>
  <si>
    <t>P127916293105T</t>
  </si>
  <si>
    <t>235702</t>
  </si>
  <si>
    <t>P019612753557M</t>
  </si>
  <si>
    <t>235703</t>
  </si>
  <si>
    <t>YUHBU ALIM</t>
  </si>
  <si>
    <t>P010216347698J</t>
  </si>
  <si>
    <t>235704</t>
  </si>
  <si>
    <t>MAIRAMA AMADA</t>
  </si>
  <si>
    <t>P028118080978F</t>
  </si>
  <si>
    <t>235705</t>
  </si>
  <si>
    <t>Mairama dasso</t>
  </si>
  <si>
    <t>P097617753323B</t>
  </si>
  <si>
    <t>235706</t>
  </si>
  <si>
    <t>MAIRAMA DIBAL GAMDJI</t>
  </si>
  <si>
    <t>P099617595417L</t>
  </si>
  <si>
    <t>Vente</t>
  </si>
  <si>
    <t>235707</t>
  </si>
  <si>
    <t>MAIRAMA EPSE AMADOU</t>
  </si>
  <si>
    <t>ASTAWABIO</t>
  </si>
  <si>
    <t>P016500390200B</t>
  </si>
  <si>
    <t>LIVRASON DES NOIX DEC PALME</t>
  </si>
  <si>
    <t>235708</t>
  </si>
  <si>
    <t>MAÏRAMA Epse MOUSSA KONATE</t>
  </si>
  <si>
    <t>P126112480418Z</t>
  </si>
  <si>
    <t>235709</t>
  </si>
  <si>
    <t>MAIRAMA EPSE SALI IYAGAROU</t>
  </si>
  <si>
    <t>P015018538560L</t>
  </si>
  <si>
    <t>235710</t>
  </si>
  <si>
    <t>MAIRAMA EPSE TCHOUPLAOU</t>
  </si>
  <si>
    <t>P127617393153Y</t>
  </si>
  <si>
    <t>235711</t>
  </si>
  <si>
    <t>MAIRAMA EPSEE KOULAGNA</t>
  </si>
  <si>
    <t>P087112633619A</t>
  </si>
  <si>
    <t>235712</t>
  </si>
  <si>
    <t>MAIRAMA EPSEe Ngouldjock</t>
  </si>
  <si>
    <t>P087800548043Z</t>
  </si>
  <si>
    <t>NANGA EBOKO/mokolo bamvele</t>
  </si>
  <si>
    <t>235713</t>
  </si>
  <si>
    <t>MAIRAMA GAMBO EPSE MUSA</t>
  </si>
  <si>
    <t>P037418197501H</t>
  </si>
  <si>
    <t>235714</t>
  </si>
  <si>
    <t>MAIRAMA GARBA</t>
  </si>
  <si>
    <t>P014916474280B</t>
  </si>
  <si>
    <t>MARCHE ABATTOIR POISSONS</t>
  </si>
  <si>
    <t>235715</t>
  </si>
  <si>
    <t>MAIRAMA HAMAN BOHI</t>
  </si>
  <si>
    <t>ETS HAMMAZ</t>
  </si>
  <si>
    <t>P069312709810K</t>
  </si>
  <si>
    <t>CARREFOUR ZACHMAN - FACE SALLE DE ROYAUME DES TEMOINS DE JEHOVA</t>
  </si>
  <si>
    <t>235716</t>
  </si>
  <si>
    <t>MAIRAMA HAMAN BOHI EPSE HAMADOU</t>
  </si>
  <si>
    <t>P069316878503H</t>
  </si>
  <si>
    <t>235717</t>
  </si>
  <si>
    <t>MAIRAMA KINYUY</t>
  </si>
  <si>
    <t>P119417795664M</t>
  </si>
  <si>
    <t>235718</t>
  </si>
  <si>
    <t>MAIRAMA MALOUM ÉPOUSE ADAMA</t>
  </si>
  <si>
    <t>P097817625254M</t>
  </si>
  <si>
    <t>235719</t>
  </si>
  <si>
    <t>MAIRAMA MAMADOU</t>
  </si>
  <si>
    <t>P057615274841Q</t>
  </si>
  <si>
    <t>235720</t>
  </si>
  <si>
    <t>MAIRAMA SIDIBE</t>
  </si>
  <si>
    <t>P067216299399Z</t>
  </si>
  <si>
    <t>VENTE DES TAPIS MOQUETTES</t>
  </si>
  <si>
    <t>235721</t>
  </si>
  <si>
    <t>MAIRAMA SOULEMANE</t>
  </si>
  <si>
    <t>P010316667869P</t>
  </si>
  <si>
    <t>235722</t>
  </si>
  <si>
    <t>MAIRAMA VONDOU</t>
  </si>
  <si>
    <t>P057912692840T</t>
  </si>
  <si>
    <t>235723</t>
  </si>
  <si>
    <t>MAIRAMO HAMIDOU</t>
  </si>
  <si>
    <t>P059116399546M</t>
  </si>
  <si>
    <t>235724</t>
  </si>
  <si>
    <t>MAIRAMOU</t>
  </si>
  <si>
    <t>P027600540571W</t>
  </si>
  <si>
    <t>FACE GMC</t>
  </si>
  <si>
    <t>235725</t>
  </si>
  <si>
    <t>P025100220317X</t>
  </si>
  <si>
    <t>235726</t>
  </si>
  <si>
    <t>P076816824126S</t>
  </si>
  <si>
    <t>ROUTE PETIT MARCHÉ</t>
  </si>
  <si>
    <t>235727</t>
  </si>
  <si>
    <t>P098200574918C</t>
  </si>
  <si>
    <t>235728</t>
  </si>
  <si>
    <t>P058516970001Z</t>
  </si>
  <si>
    <t>235729</t>
  </si>
  <si>
    <t>P125800231160M</t>
  </si>
  <si>
    <t>235730</t>
  </si>
  <si>
    <t>P095912698910H</t>
  </si>
  <si>
    <t>VENT PRODUITS 1ER NECESSITE ET JUS</t>
  </si>
  <si>
    <t>235731</t>
  </si>
  <si>
    <t>P019717236865K</t>
  </si>
  <si>
    <t>235732</t>
  </si>
  <si>
    <t>P016816410295D</t>
  </si>
  <si>
    <t>235733</t>
  </si>
  <si>
    <t>P128317220060Y</t>
  </si>
  <si>
    <t>235734</t>
  </si>
  <si>
    <t>P125615396648T</t>
  </si>
  <si>
    <t>235735</t>
  </si>
  <si>
    <t>P018917771844S</t>
  </si>
  <si>
    <t>235736</t>
  </si>
  <si>
    <t>P078717042392F</t>
  </si>
  <si>
    <t>VENTE CHICHA</t>
  </si>
  <si>
    <t>235737</t>
  </si>
  <si>
    <t>P110116316201M</t>
  </si>
  <si>
    <t>235738</t>
  </si>
  <si>
    <t>DALIL BELLO</t>
  </si>
  <si>
    <t>P058517779134S</t>
  </si>
  <si>
    <t>235739</t>
  </si>
  <si>
    <t>P118316681084S</t>
  </si>
  <si>
    <t>235740</t>
  </si>
  <si>
    <t>P069718328638C</t>
  </si>
  <si>
    <t>235741</t>
  </si>
  <si>
    <t>HAMADAM</t>
  </si>
  <si>
    <t>P019312678830H</t>
  </si>
  <si>
    <t>WOURO TOUPPIE</t>
  </si>
  <si>
    <t>235742</t>
  </si>
  <si>
    <t>P078917813597G</t>
  </si>
  <si>
    <t>235743</t>
  </si>
  <si>
    <t>P118016735250F</t>
  </si>
  <si>
    <t>235744</t>
  </si>
  <si>
    <t>P088617903631T</t>
  </si>
  <si>
    <t>235745</t>
  </si>
  <si>
    <t>M079816466117Y</t>
  </si>
  <si>
    <t>MBOUME AVIATION</t>
  </si>
  <si>
    <t>235746</t>
  </si>
  <si>
    <t>P098915793326T</t>
  </si>
  <si>
    <t>235747</t>
  </si>
  <si>
    <t>P128817791496X</t>
  </si>
  <si>
    <t>235748</t>
  </si>
  <si>
    <t>P128815643235A</t>
  </si>
  <si>
    <t>235749</t>
  </si>
  <si>
    <t>TEBAYA</t>
  </si>
  <si>
    <t>P048217930806P</t>
  </si>
  <si>
    <t>235750</t>
  </si>
  <si>
    <t>MAIRAMOU  DJALLO EPSE OUMAROU BELLO</t>
  </si>
  <si>
    <t>P129517708741S</t>
  </si>
  <si>
    <t>235751</t>
  </si>
  <si>
    <t>MAIRAMOU ABDOU</t>
  </si>
  <si>
    <t>P018916465196T</t>
  </si>
  <si>
    <t>TELECHARGEMENT MUSIQUES</t>
  </si>
  <si>
    <t>235752</t>
  </si>
  <si>
    <t>MAIRAMOU ADAMA</t>
  </si>
  <si>
    <t>P019818070442K</t>
  </si>
  <si>
    <t>235753</t>
  </si>
  <si>
    <t>MAIRAMOU ADAMOU</t>
  </si>
  <si>
    <t>P047612267250P</t>
  </si>
  <si>
    <t>235754</t>
  </si>
  <si>
    <t>MAIRAMOU AMADOU</t>
  </si>
  <si>
    <t>MODIBBO</t>
  </si>
  <si>
    <t>P039718525458S</t>
  </si>
  <si>
    <t>235755</t>
  </si>
  <si>
    <t>MAIRAMOU AWOURTAM SALMA</t>
  </si>
  <si>
    <t>P089416265959B</t>
  </si>
  <si>
    <t>235756</t>
  </si>
  <si>
    <t>MAIRAMOU BAH MANGA</t>
  </si>
  <si>
    <t>P057617834356A</t>
  </si>
  <si>
    <t>235757</t>
  </si>
  <si>
    <t>MAIRAMOU BAKARY</t>
  </si>
  <si>
    <t>P019516804573L</t>
  </si>
  <si>
    <t>CARREFOUR COMPLEXE</t>
  </si>
  <si>
    <t>235758</t>
  </si>
  <si>
    <t>MAIRAMOU BALLO</t>
  </si>
  <si>
    <t>(ETS MBS &amp; FILS)</t>
  </si>
  <si>
    <t>P048117756885Z</t>
  </si>
  <si>
    <t>NSIMEYONG - TAM TAM</t>
  </si>
  <si>
    <t>235759</t>
  </si>
  <si>
    <t>MAIRAMOU BELLO</t>
  </si>
  <si>
    <t>P109016408418H</t>
  </si>
  <si>
    <t>235760</t>
  </si>
  <si>
    <t>MAIRAMOU BLAMA</t>
  </si>
  <si>
    <t>P018618075666W</t>
  </si>
  <si>
    <t>235761</t>
  </si>
  <si>
    <t>MAIRAMOU BOUBA</t>
  </si>
  <si>
    <t>P017416369752D</t>
  </si>
  <si>
    <t>235762</t>
  </si>
  <si>
    <t>MAIRAMOU BOUKAR A</t>
  </si>
  <si>
    <t>P019217720393K</t>
  </si>
  <si>
    <t>235763</t>
  </si>
  <si>
    <t>MAIRAMOU DJENABOU</t>
  </si>
  <si>
    <t>P122016586423Q</t>
  </si>
  <si>
    <t>235764</t>
  </si>
  <si>
    <t>ETS MAIRAMOU DJENABOU</t>
  </si>
  <si>
    <t>P118300342375N</t>
  </si>
  <si>
    <t>235765</t>
  </si>
  <si>
    <t>MAIRAMOU EPOUSE DJAFAROU</t>
  </si>
  <si>
    <t>P097618497404Q</t>
  </si>
  <si>
    <t>235766</t>
  </si>
  <si>
    <t>MAIRAMOU ÉPOUSE OUSMANOU</t>
  </si>
  <si>
    <t>P119216631267P</t>
  </si>
  <si>
    <t>235767</t>
  </si>
  <si>
    <t>MAIRAMOU EPSE CHOUAIBOU AMINOU</t>
  </si>
  <si>
    <t>ALIOUM GARGA(ETS ADAMA FILS)</t>
  </si>
  <si>
    <t>P059216410187A</t>
  </si>
  <si>
    <t>235768</t>
  </si>
  <si>
    <t>MAIRAMOU EPSE OUSMANOU</t>
  </si>
  <si>
    <t>P108216125424F</t>
  </si>
  <si>
    <t>235769</t>
  </si>
  <si>
    <t>MAIRAMOU EPSEE AMADOU</t>
  </si>
  <si>
    <t>P089612672815G</t>
  </si>
  <si>
    <t>235770</t>
  </si>
  <si>
    <t>MAIRAMOU FITIRI HAMADOU</t>
  </si>
  <si>
    <t>(ETS DJANNATOUL FIRDAWS)</t>
  </si>
  <si>
    <t>P020117933981D</t>
  </si>
  <si>
    <t>235771</t>
  </si>
  <si>
    <t>MAIRAMOU HAMADOU</t>
  </si>
  <si>
    <t>P087618259587A</t>
  </si>
  <si>
    <t>235772</t>
  </si>
  <si>
    <t>(ETS UNIVERSAL BUSINESS CENTER)</t>
  </si>
  <si>
    <t>P079016300361M</t>
  </si>
  <si>
    <t>KOUSSERI-RESIDENTIEL</t>
  </si>
  <si>
    <t>235773</t>
  </si>
  <si>
    <t>MAIRAMOU HAMIDOU</t>
  </si>
  <si>
    <t>P019316618664S</t>
  </si>
  <si>
    <t>235774</t>
  </si>
  <si>
    <t>P078817381399Y</t>
  </si>
  <si>
    <t>235775</t>
  </si>
  <si>
    <t>MAIRAMOU HAMISSOU</t>
  </si>
  <si>
    <t>P078918076726C</t>
  </si>
  <si>
    <t>235776</t>
  </si>
  <si>
    <t>MAIRAMOU HAYATOU HAYATOU</t>
  </si>
  <si>
    <t>P019216709575W</t>
  </si>
  <si>
    <t>235777</t>
  </si>
  <si>
    <t>MAIRAMOU MAMIE EPSE ESSOMBA YOUSSOUFA</t>
  </si>
  <si>
    <t>GROUPE M.E SOLUTION ET FILS</t>
  </si>
  <si>
    <t>P058716904566M</t>
  </si>
  <si>
    <t>235778</t>
  </si>
  <si>
    <t>MAIRAMOU MANA</t>
  </si>
  <si>
    <t>P028216596138G</t>
  </si>
  <si>
    <t>FACE NAMWA SAMBA BAR</t>
  </si>
  <si>
    <t>235779</t>
  </si>
  <si>
    <t>MAIRAMOU NGOUMA</t>
  </si>
  <si>
    <t>P016412519388C</t>
  </si>
  <si>
    <t>235780</t>
  </si>
  <si>
    <t>MAIRAMOU OSMANOU</t>
  </si>
  <si>
    <t>P036714737186L</t>
  </si>
  <si>
    <t>235781</t>
  </si>
  <si>
    <t>MAIRAMOU OUMAROU</t>
  </si>
  <si>
    <t>P038816886329J</t>
  </si>
  <si>
    <t>A COTE PHARMACIE LA GRACE</t>
  </si>
  <si>
    <t>235782</t>
  </si>
  <si>
    <t>Maïramou OUSMANOU.</t>
  </si>
  <si>
    <t>P079817986490B</t>
  </si>
  <si>
    <t>235783</t>
  </si>
  <si>
    <t>MAIRAMOU PAIEMI</t>
  </si>
  <si>
    <t>P029217963951U</t>
  </si>
  <si>
    <t>235784</t>
  </si>
  <si>
    <t>MAIRAMOU SAIDOU</t>
  </si>
  <si>
    <t>P019216490066W</t>
  </si>
  <si>
    <t>235785</t>
  </si>
  <si>
    <t>MAIRAMOU SALI</t>
  </si>
  <si>
    <t>P100316605187Q</t>
  </si>
  <si>
    <t>235786</t>
  </si>
  <si>
    <t>MAIRAMOU SEVIDZEM</t>
  </si>
  <si>
    <t>P047616399547M</t>
  </si>
  <si>
    <t>235787</t>
  </si>
  <si>
    <t>MAIRAMOU YAYA</t>
  </si>
  <si>
    <t>P016016582058R</t>
  </si>
  <si>
    <t>235788</t>
  </si>
  <si>
    <t>MAIRAMOU YOUSSOUFA</t>
  </si>
  <si>
    <t>P018616936178Q</t>
  </si>
  <si>
    <t>235789</t>
  </si>
  <si>
    <t>MAIRAMOU-KAYA</t>
  </si>
  <si>
    <t>P128217590246Q</t>
  </si>
  <si>
    <t>235790</t>
  </si>
  <si>
    <t>MAIRAMU</t>
  </si>
  <si>
    <t>P109617616766D</t>
  </si>
  <si>
    <t>235791</t>
  </si>
  <si>
    <t>MAÏRE Epse DEBALA MARIE</t>
  </si>
  <si>
    <t>P117811545779F</t>
  </si>
  <si>
    <t>235792</t>
  </si>
  <si>
    <t>MAIRI DAIROU</t>
  </si>
  <si>
    <t>P018100578726H</t>
  </si>
  <si>
    <t>BERTOUA/MARCHE NDOUMBI</t>
  </si>
  <si>
    <t>235793</t>
  </si>
  <si>
    <t>MAIRI EPOUSE BOKI DJIDDA</t>
  </si>
  <si>
    <t>P016817894934D</t>
  </si>
  <si>
    <t>235794</t>
  </si>
  <si>
    <t>MAIRIAMOU ABOUBAKAR</t>
  </si>
  <si>
    <t>DASSO</t>
  </si>
  <si>
    <t>P100317552880G</t>
  </si>
  <si>
    <t>235795</t>
  </si>
  <si>
    <t>MAIRIE DE BELABO</t>
  </si>
  <si>
    <t>M017700018752E</t>
  </si>
  <si>
    <t>235796</t>
  </si>
  <si>
    <t>MAIRIE DE YAOUNDE 4</t>
  </si>
  <si>
    <t>CAYDE4</t>
  </si>
  <si>
    <t>M098712197632G</t>
  </si>
  <si>
    <t>235797</t>
  </si>
  <si>
    <t>CAD 5</t>
  </si>
  <si>
    <t>M119300040651L</t>
  </si>
  <si>
    <t>235798</t>
  </si>
  <si>
    <t>MAIRIE DOUALA IIIE</t>
  </si>
  <si>
    <t>MARIE DOUALA 3E</t>
  </si>
  <si>
    <t>M119300040706R</t>
  </si>
  <si>
    <t>235799</t>
  </si>
  <si>
    <t>MAIRIE DOUALA IVE</t>
  </si>
  <si>
    <t>M119300040707S</t>
  </si>
  <si>
    <t>235800</t>
  </si>
  <si>
    <t>MAIRIGA SALI</t>
  </si>
  <si>
    <t>P018416570197P</t>
  </si>
  <si>
    <t>235801</t>
  </si>
  <si>
    <t>MAIRO epouse ADAMOU YAKOUBOU</t>
  </si>
  <si>
    <t>NYAKO</t>
  </si>
  <si>
    <t>P017517822173A</t>
  </si>
  <si>
    <t>235802</t>
  </si>
  <si>
    <t>MAÏROBO NESTOR</t>
  </si>
  <si>
    <t>P017217746696Q</t>
  </si>
  <si>
    <t>235803</t>
  </si>
  <si>
    <t>MAIRONG</t>
  </si>
  <si>
    <t>PIUS SHALANYUY</t>
  </si>
  <si>
    <t>P129212410622S</t>
  </si>
  <si>
    <t>235804</t>
  </si>
  <si>
    <t>MAIROSSE ILEN NAKSALA</t>
  </si>
  <si>
    <t>P016614897428R</t>
  </si>
  <si>
    <t>CMMERCE GENERAL</t>
  </si>
  <si>
    <t>235805</t>
  </si>
  <si>
    <t>MAIROUSGOU EPSE MITFANSOU</t>
  </si>
  <si>
    <t>P067118016205Z</t>
  </si>
  <si>
    <t>235806</t>
  </si>
  <si>
    <t>MAIRUSKOU CLARICE</t>
  </si>
  <si>
    <t>P049917661398D</t>
  </si>
  <si>
    <t>235807</t>
  </si>
  <si>
    <t>MAIRY GABSOUBO ADÉLAHID</t>
  </si>
  <si>
    <t>ETS THE PLACE TO BE</t>
  </si>
  <si>
    <t>P010017664645X</t>
  </si>
  <si>
    <t>RESTAURATION, SERVICES TRAITEUR, PRESTATION DE SERVICES, COMMERCE GÉNÉRAL</t>
  </si>
  <si>
    <t>GAAROUA</t>
  </si>
  <si>
    <t>235808</t>
  </si>
  <si>
    <t>MAIS.IND.PREST.&amp; AUTRES</t>
  </si>
  <si>
    <t>M.I.P.A. SARL UNIP.</t>
  </si>
  <si>
    <t>M040900027209L</t>
  </si>
  <si>
    <t>PREST/SCES-TRANSPORT M/SES-CCE/GL</t>
  </si>
  <si>
    <t>235809</t>
  </si>
  <si>
    <t>MAISAF GROUPE SARL</t>
  </si>
  <si>
    <t>P122316319042D</t>
  </si>
  <si>
    <t>235810</t>
  </si>
  <si>
    <t>M042217353919E</t>
  </si>
  <si>
    <t>COMMERCE GENERALE - NEGOCE - PRESTATIONS DE SERVICES</t>
  </si>
  <si>
    <t>FACE HOTEL MENFIS</t>
  </si>
  <si>
    <t>235811</t>
  </si>
  <si>
    <t>MAISAI EPSE WAYANG</t>
  </si>
  <si>
    <t>P017517088615M</t>
  </si>
  <si>
    <t>CENTRE MADINGRING</t>
  </si>
  <si>
    <t>235812</t>
  </si>
  <si>
    <t>MAISAI ROSALINE</t>
  </si>
  <si>
    <t>P119917193769D</t>
  </si>
  <si>
    <t>235813</t>
  </si>
  <si>
    <t>MAISEBE</t>
  </si>
  <si>
    <t>P038518449349P</t>
  </si>
  <si>
    <t>235814</t>
  </si>
  <si>
    <t>MAISEVE PATRICE</t>
  </si>
  <si>
    <t>P018816383724D</t>
  </si>
  <si>
    <t>235815</t>
  </si>
  <si>
    <t>MAISHA 4 AFRICA</t>
  </si>
  <si>
    <t>M062217367766C</t>
  </si>
  <si>
    <t>235816</t>
  </si>
  <si>
    <t>M032416609668C</t>
  </si>
  <si>
    <t>235817</t>
  </si>
  <si>
    <t>MAISHU</t>
  </si>
  <si>
    <t>P088816854019H</t>
  </si>
  <si>
    <t>235818</t>
  </si>
  <si>
    <t>P107917057152P</t>
  </si>
  <si>
    <t>235819</t>
  </si>
  <si>
    <t>LAURA WIRKWA</t>
  </si>
  <si>
    <t>P119516421533B</t>
  </si>
  <si>
    <t>235820</t>
  </si>
  <si>
    <t>P019517694162U</t>
  </si>
  <si>
    <t>235821</t>
  </si>
  <si>
    <t>P015818584336C</t>
  </si>
  <si>
    <t>235822</t>
  </si>
  <si>
    <t>MAISOKI</t>
  </si>
  <si>
    <t>P119617306322G</t>
  </si>
  <si>
    <t>235823</t>
  </si>
  <si>
    <t>MAISON AFRICAINE DE DEVELOPPEMENT DES SYSTEMES USUELS SARL</t>
  </si>
  <si>
    <t>MADSUS SARL</t>
  </si>
  <si>
    <t>M062318453783G</t>
  </si>
  <si>
    <t>235824</t>
  </si>
  <si>
    <t>MAISON AG</t>
  </si>
  <si>
    <t>MAG</t>
  </si>
  <si>
    <t>M032217172448W</t>
  </si>
  <si>
    <t>235825</t>
  </si>
  <si>
    <t>MAISON AGRO PASTORALE SARL</t>
  </si>
  <si>
    <t>M011912747756M</t>
  </si>
  <si>
    <t>235826</t>
  </si>
  <si>
    <t>MAISON BELLEZANNE SARL</t>
  </si>
  <si>
    <t>BELLEZANNE SARL</t>
  </si>
  <si>
    <t>M012317812129H</t>
  </si>
  <si>
    <t>DIKA MPONDO</t>
  </si>
  <si>
    <t>235827</t>
  </si>
  <si>
    <t>MAISON BLANCHE SHOES SARL</t>
  </si>
  <si>
    <t>MBS SARL</t>
  </si>
  <si>
    <t>M062517823877Q</t>
  </si>
  <si>
    <t>235828</t>
  </si>
  <si>
    <t>MAISON BON PRIX SARL</t>
  </si>
  <si>
    <t>M012118432464P</t>
  </si>
  <si>
    <t>235829</t>
  </si>
  <si>
    <t>MAISON CATHOLIQUE DE LA COMMUNICATION</t>
  </si>
  <si>
    <t>SOCIALE "MACACOS SA"</t>
  </si>
  <si>
    <t>M069500005362G</t>
  </si>
  <si>
    <t>IMPRIMERIE-RADIO-EDITION</t>
  </si>
  <si>
    <t>CATHEDRALE ST PIERRE&amp;PAUL</t>
  </si>
  <si>
    <t>235830</t>
  </si>
  <si>
    <t>MAISON D.G. SARL</t>
  </si>
  <si>
    <t>MAISON DG</t>
  </si>
  <si>
    <t>M070200013948Z</t>
  </si>
  <si>
    <t>235831</t>
  </si>
  <si>
    <t>MAISON D'AFRIQUE SARL</t>
  </si>
  <si>
    <t>M032014410473D</t>
  </si>
  <si>
    <t>235832</t>
  </si>
  <si>
    <t>MAISON D'ANIMATION MISSIONNAIRE ET DE FORMATION GUIDO MARIA CONFOTI</t>
  </si>
  <si>
    <t>SX</t>
  </si>
  <si>
    <t>M129614910737F</t>
  </si>
  <si>
    <t>CONGREGATION RELIGIEUSE XAVERIEN</t>
  </si>
  <si>
    <t>KOUOGOUO DERRIERE STADE DE KHA</t>
  </si>
  <si>
    <t>235833</t>
  </si>
  <si>
    <t>MAISON DE CARRELAGE PLOMBERIE ET ELECTRICITE SUARL</t>
  </si>
  <si>
    <t>MACAPE</t>
  </si>
  <si>
    <t>M022517622869B</t>
  </si>
  <si>
    <t>BANFANG</t>
  </si>
  <si>
    <t>235834</t>
  </si>
  <si>
    <t>MAISON DE DÉTENTE SEXUELLE</t>
  </si>
  <si>
    <t>MDS</t>
  </si>
  <si>
    <t>M122316289870T</t>
  </si>
  <si>
    <t>LA PROSTITUTION HUMAINE</t>
  </si>
  <si>
    <t>QUARTIER BASTOS, B.P. 6241</t>
  </si>
  <si>
    <t>235835</t>
  </si>
  <si>
    <t>MAISON DE FORMATION SAINT PIERRE NOLASQUE</t>
  </si>
  <si>
    <t>M071117530298A</t>
  </si>
  <si>
    <t>CLERGE</t>
  </si>
  <si>
    <t>235836</t>
  </si>
  <si>
    <t>MAISON DE FORMATION SAINT PIERRE NOSLASQUE</t>
  </si>
  <si>
    <t>M071117530233G</t>
  </si>
  <si>
    <t>235837</t>
  </si>
  <si>
    <t>MAISON DE GREFFES SARL</t>
  </si>
  <si>
    <t>M022118498134D</t>
  </si>
  <si>
    <t>235838</t>
  </si>
  <si>
    <t>MAISON DE LA SIGNALISATION SARL</t>
  </si>
  <si>
    <t>M042217311003U</t>
  </si>
  <si>
    <t>SIGNALISATION ROUTIÈRE, SIGNALÉTIQUE BÂTIMENTS, IMPORT-EXPORT, PRESTATIONS DE SERVICES, COMMERCE GÉNÉRAL</t>
  </si>
  <si>
    <t>235839</t>
  </si>
  <si>
    <t>MAISON DE NAZARETH</t>
  </si>
  <si>
    <t>M012317822958J</t>
  </si>
  <si>
    <t>235840</t>
  </si>
  <si>
    <t>MAISON DE REVE SARL</t>
  </si>
  <si>
    <t>M111412263728U</t>
  </si>
  <si>
    <t>PRESTATION DE SCES &amp; FORMATION</t>
  </si>
  <si>
    <t>235841</t>
  </si>
  <si>
    <t>MAISON DE SOLUTIONS SARL</t>
  </si>
  <si>
    <t>M012416377306D</t>
  </si>
  <si>
    <t>DERRIERE BUKER</t>
  </si>
  <si>
    <t>235842</t>
  </si>
  <si>
    <t>MAISON DE TECHNICIENS SARL</t>
  </si>
  <si>
    <t>M122116820510Q</t>
  </si>
  <si>
    <t>235843</t>
  </si>
  <si>
    <t>MAISON DE VITRAGE AND CO</t>
  </si>
  <si>
    <t>M,V &amp; CO</t>
  </si>
  <si>
    <t>M022416408394U</t>
  </si>
  <si>
    <t>235844</t>
  </si>
  <si>
    <t>MAISON D'ECLAIRAGE ET PLOMBERIE</t>
  </si>
  <si>
    <t>MAI-ECL-PLOM LTD</t>
  </si>
  <si>
    <t>M041411475627D</t>
  </si>
  <si>
    <t>235845</t>
  </si>
  <si>
    <t>MAISON DECO PLUS SARL</t>
  </si>
  <si>
    <t>MDC SARL</t>
  </si>
  <si>
    <t>M042517718495Q</t>
  </si>
  <si>
    <t>235846</t>
  </si>
  <si>
    <t>MAISON D'ELEVAGE ET DU DEVELOPPEMENT DURABLE DU CAMEROUN</t>
  </si>
  <si>
    <t>MEDD</t>
  </si>
  <si>
    <t>M112017755578B</t>
  </si>
  <si>
    <t>235847</t>
  </si>
  <si>
    <t>MAISON Délices Ltd</t>
  </si>
  <si>
    <t>M.D.L</t>
  </si>
  <si>
    <t>M062517814719G</t>
  </si>
  <si>
    <t>235848</t>
  </si>
  <si>
    <t>MAISON DES AFFAIRES INTERNATIONALES SARL</t>
  </si>
  <si>
    <t>M112217739804Y</t>
  </si>
  <si>
    <t>235849</t>
  </si>
  <si>
    <t>MAISON DES ALEVINS SARL</t>
  </si>
  <si>
    <t>M092015110798E</t>
  </si>
  <si>
    <t>235850</t>
  </si>
  <si>
    <t>MAISON DES CARREAUX SARL</t>
  </si>
  <si>
    <t>M.D.C</t>
  </si>
  <si>
    <t>M092316124485H</t>
  </si>
  <si>
    <t>235851</t>
  </si>
  <si>
    <t>MAISON DES FOURNITURES ET EQUIPEMENTS DE QUALITE</t>
  </si>
  <si>
    <t>MAISON DE L'EQUIPEMENT SARL</t>
  </si>
  <si>
    <t>M082217528790Q</t>
  </si>
  <si>
    <t>235852</t>
  </si>
  <si>
    <t>MAISON DES JEUNES ET DES SPORTS DE BAFOUSSAM</t>
  </si>
  <si>
    <t>MJS</t>
  </si>
  <si>
    <t>M081314423447Y</t>
  </si>
  <si>
    <t>ANIMATION SOCIALE</t>
  </si>
  <si>
    <t>TYO VILLE CATHEDRALE</t>
  </si>
  <si>
    <t>235853</t>
  </si>
  <si>
    <t>MAISON DES JEUNES PLANTEURS</t>
  </si>
  <si>
    <t>&amp; AGRILCULTEURS (MAJEPA)</t>
  </si>
  <si>
    <t>M021300045632H</t>
  </si>
  <si>
    <t>235854</t>
  </si>
  <si>
    <t>MAISON DES MALADES EPILEPTIQUES DU CAMEROUN</t>
  </si>
  <si>
    <t>M.M.E.C</t>
  </si>
  <si>
    <t>M051916833550L</t>
  </si>
  <si>
    <t>DÉFENDRE LES D'ACCÈS AUX SOINS DE QUALITÉ ET LUTTER CONTRE LES DISCRIMINATIONS LIÉES À L'ÉPILEPSIE</t>
  </si>
  <si>
    <t>EFFANKE2024@GMAIL.COM</t>
  </si>
  <si>
    <t>235855</t>
  </si>
  <si>
    <t>MAISON DES MARQUES SARL</t>
  </si>
  <si>
    <t>M.D.M SARL</t>
  </si>
  <si>
    <t>M032118530250B</t>
  </si>
  <si>
    <t>235856</t>
  </si>
  <si>
    <t>MAISON DES PIECES MECANIQUES ET INDUSTRIELLES</t>
  </si>
  <si>
    <t>MPMI SARL</t>
  </si>
  <si>
    <t>M021912749244S</t>
  </si>
  <si>
    <t>235857</t>
  </si>
  <si>
    <t>MAISON DES PNEUS SARL</t>
  </si>
  <si>
    <t>M032416616506U</t>
  </si>
  <si>
    <t>235858</t>
  </si>
  <si>
    <t>MAISON DES RACCORDS SARL</t>
  </si>
  <si>
    <t>M011912737663R</t>
  </si>
  <si>
    <t>ENTREE FACE SUPER MARCHE KDO</t>
  </si>
  <si>
    <t>235859</t>
  </si>
  <si>
    <t>MAISON DESIGN CONSULTING SARL</t>
  </si>
  <si>
    <t>MDC</t>
  </si>
  <si>
    <t>M082217566220M</t>
  </si>
  <si>
    <t>235860</t>
  </si>
  <si>
    <t>MAISON DG SARL</t>
  </si>
  <si>
    <t>M078017625417A</t>
  </si>
  <si>
    <t>235861</t>
  </si>
  <si>
    <t>MAISON DU BIEN ETRE</t>
  </si>
  <si>
    <t>M062116201695Q</t>
  </si>
  <si>
    <t>235862</t>
  </si>
  <si>
    <t>MAISON DU CAMEROUN</t>
  </si>
  <si>
    <t>M112316409743Z</t>
  </si>
  <si>
    <t>235863</t>
  </si>
  <si>
    <t>MAISON DU CHARPENTIER OUEST CAMEROUN SARL</t>
  </si>
  <si>
    <t>STE MDC OUEST CAMEROUN SARL</t>
  </si>
  <si>
    <t>M102417148991B</t>
  </si>
  <si>
    <t>ONDULATION DES TOLES ET ACCESSOIRES QUINCAILLERIE IMPORT EXPORT PRESTATION DE SERVICE</t>
  </si>
  <si>
    <t>235864</t>
  </si>
  <si>
    <t>MAISON DU CHARPRNTIER COMPAGNY SARL</t>
  </si>
  <si>
    <t>MAISOCOM SARL</t>
  </si>
  <si>
    <t>M052517750084A</t>
  </si>
  <si>
    <t>235865</t>
  </si>
  <si>
    <t>MAISON DU CHIMISTE DU CAMEROUN SARL</t>
  </si>
  <si>
    <t>MCC SARL</t>
  </si>
  <si>
    <t>M092116457208B</t>
  </si>
  <si>
    <t>235866</t>
  </si>
  <si>
    <t>MAISON DU LIVRE ET DE LA PRESSE SARL</t>
  </si>
  <si>
    <t>M049900008674W</t>
  </si>
  <si>
    <t>CAPITOLE FACE CFC</t>
  </si>
  <si>
    <t>235867</t>
  </si>
  <si>
    <t>MAISON DU PLOMBIER</t>
  </si>
  <si>
    <t>P029017183196L</t>
  </si>
  <si>
    <t>235868</t>
  </si>
  <si>
    <t>M030300015092L</t>
  </si>
  <si>
    <t>VENTE MATERIELS DE PLOMBERIE</t>
  </si>
  <si>
    <t>AGENCE AKWA NORD</t>
  </si>
  <si>
    <t>235869</t>
  </si>
  <si>
    <t>MAISON DU SANITAIRE SARL</t>
  </si>
  <si>
    <t>'' MS SARL ''</t>
  </si>
  <si>
    <t>M072416929301B</t>
  </si>
  <si>
    <t>235870</t>
  </si>
  <si>
    <t>MAISON DU STAFF SARL</t>
  </si>
  <si>
    <t>M102316186972H</t>
  </si>
  <si>
    <t>IMPORT,EXPORT,COMMERCE GENERAL,PRESTATION DE SERVICES</t>
  </si>
  <si>
    <t>DERRIERE CAMP MILITAIRE</t>
  </si>
  <si>
    <t>235871</t>
  </si>
  <si>
    <t>MAISON ET FINITIONS SARL</t>
  </si>
  <si>
    <t>M022416416155F</t>
  </si>
  <si>
    <t>235872</t>
  </si>
  <si>
    <t>MAISON ETANCHE SARL</t>
  </si>
  <si>
    <t>M012014367115X</t>
  </si>
  <si>
    <t>MVOG-MBI FACE ANNEXE SIANTOU</t>
  </si>
  <si>
    <t>235873</t>
  </si>
  <si>
    <t>MAITANCHE SARL</t>
  </si>
  <si>
    <t>M012014402102Y</t>
  </si>
  <si>
    <t>FACE MAGASIN SOREPCO - PETIT TERRAIN</t>
  </si>
  <si>
    <t>235874</t>
  </si>
  <si>
    <t>MAISON INTELLIGENTE</t>
  </si>
  <si>
    <t>MI SARL</t>
  </si>
  <si>
    <t>M012316373266Z</t>
  </si>
  <si>
    <t>235875</t>
  </si>
  <si>
    <t>MAISON JULIE CHAUCHARD</t>
  </si>
  <si>
    <t>M010712786958W</t>
  </si>
  <si>
    <t>SERVICES DOMESTIQUES</t>
  </si>
  <si>
    <t>235876</t>
  </si>
  <si>
    <t>MAISON MAGIDOL SARL</t>
  </si>
  <si>
    <t>M102316233949S</t>
  </si>
  <si>
    <t>235877</t>
  </si>
  <si>
    <t>MAISON MED DE LA SOLIDA</t>
  </si>
  <si>
    <t>DE LA MENOUA</t>
  </si>
  <si>
    <t>M080800036720K</t>
  </si>
  <si>
    <t>QTIER MBOU LIEU
DIT CARREFOUR MBOU</t>
  </si>
  <si>
    <t>235878</t>
  </si>
  <si>
    <t>MAISON MERE CONSTRUCTION SARL</t>
  </si>
  <si>
    <t>(M2C SARL)</t>
  </si>
  <si>
    <t>M032517751126F</t>
  </si>
  <si>
    <t>235879</t>
  </si>
  <si>
    <t>M2C SARL</t>
  </si>
  <si>
    <t>M032517624886R</t>
  </si>
  <si>
    <t>BOMONO GARE , A COTE DE L'ECOLE PUBLIQUE</t>
  </si>
  <si>
    <t>235880</t>
  </si>
  <si>
    <t>MAISON MERE PLASTIC SARL</t>
  </si>
  <si>
    <t>M²P SARL</t>
  </si>
  <si>
    <t>M102316124090R</t>
  </si>
  <si>
    <t>667443946</t>
  </si>
  <si>
    <t>235881</t>
  </si>
  <si>
    <t>MAISON MERE REIFEN SARL</t>
  </si>
  <si>
    <t>STE MMR SARL</t>
  </si>
  <si>
    <t>M051512326753E</t>
  </si>
  <si>
    <t>235882</t>
  </si>
  <si>
    <t>MAISON MODERNE</t>
  </si>
  <si>
    <t>MAIMO SARL</t>
  </si>
  <si>
    <t>M062117426695N</t>
  </si>
  <si>
    <t>ANCIEN MAIRIE DOUALA 4</t>
  </si>
  <si>
    <t>235883</t>
  </si>
  <si>
    <t>MAISON MODERNE SARL</t>
  </si>
  <si>
    <t>MM SARL</t>
  </si>
  <si>
    <t>M112316255016R</t>
  </si>
  <si>
    <t>235884</t>
  </si>
  <si>
    <t>MAISON OPTIQUE SARL</t>
  </si>
  <si>
    <t>M102015176999Q</t>
  </si>
  <si>
    <t>235885</t>
  </si>
  <si>
    <t>MAISON PACIFIQUE SARL</t>
  </si>
  <si>
    <t>M031812696469L</t>
  </si>
  <si>
    <t>235886</t>
  </si>
  <si>
    <t>MAISON PANAFRICAINE SARL</t>
  </si>
  <si>
    <t>M122018611520A</t>
  </si>
  <si>
    <t>235887</t>
  </si>
  <si>
    <t>M031300045000E</t>
  </si>
  <si>
    <t>235888</t>
  </si>
  <si>
    <t>MAISON PIROVANO CONCEPT ENGINNERING SARL</t>
  </si>
  <si>
    <t>M. P. C. E SARL</t>
  </si>
  <si>
    <t>M122316342637B</t>
  </si>
  <si>
    <t>235889</t>
  </si>
  <si>
    <t>MAISON PLUS SARL</t>
  </si>
  <si>
    <t>M081913957110G</t>
  </si>
  <si>
    <t>TONGOLO/SNEC</t>
  </si>
  <si>
    <t>235890</t>
  </si>
  <si>
    <t>MAISON POULET LOCAL SARL</t>
  </si>
  <si>
    <t>MPL SARL</t>
  </si>
  <si>
    <t>M082517941452U</t>
  </si>
  <si>
    <t>235891</t>
  </si>
  <si>
    <t>MAISON ROSE SCI N</t>
  </si>
  <si>
    <t>M032217225499X</t>
  </si>
  <si>
    <t>235892</t>
  </si>
  <si>
    <t>MAISON SAINT DAMIEN ET CAMILLE DE BAFOUSSAM</t>
  </si>
  <si>
    <t>M091616417141Q</t>
  </si>
  <si>
    <t>ENCADREMENT DES ENFANTS DEMUNIS</t>
  </si>
  <si>
    <t>235893</t>
  </si>
  <si>
    <t>MAISON SANTE SAINT PAUL</t>
  </si>
  <si>
    <t>M089600011763J</t>
  </si>
  <si>
    <t>235894</t>
  </si>
  <si>
    <t>MAISON SOLAIRE SARL</t>
  </si>
  <si>
    <t>M041411293402L</t>
  </si>
  <si>
    <t>235895</t>
  </si>
  <si>
    <t>MAISON SULTAN’S SARL</t>
  </si>
  <si>
    <t>MAISON SULTAN’S</t>
  </si>
  <si>
    <t>M022517547982S</t>
  </si>
  <si>
    <t>TRANSPORT - LOGISTIQUE - PRESTATION DE SERVICES - CENTRALE D’ACHAT</t>
  </si>
  <si>
    <t>235896</t>
  </si>
  <si>
    <t>MAISON TECHNIC SARL</t>
  </si>
  <si>
    <t>M022416428423G</t>
  </si>
  <si>
    <t>235897</t>
  </si>
  <si>
    <t>MAISON VALSON SARL</t>
  </si>
  <si>
    <t>M042116026731J</t>
  </si>
  <si>
    <t>DERRIERE GARANTIE</t>
  </si>
  <si>
    <t>235898</t>
  </si>
  <si>
    <t>MAISON VERRE CO.LIMITED</t>
  </si>
  <si>
    <t>M031200040767Y</t>
  </si>
  <si>
    <t>235899</t>
  </si>
  <si>
    <t>MAISONS ARTHUR SA</t>
  </si>
  <si>
    <t>MAISONS ARTHUR</t>
  </si>
  <si>
    <t>M042116306046A</t>
  </si>
  <si>
    <t>FONCIER, IMMOBILIER, CONCIERGERIE, CONSULTATIONS, FORMATION, PRESTATION DE SERVICES</t>
  </si>
  <si>
    <t>RUE MAISONS ARTHUR</t>
  </si>
  <si>
    <t>235900</t>
  </si>
  <si>
    <t>MAISSANT</t>
  </si>
  <si>
    <t>FRANCIS ALAIN ANDRE</t>
  </si>
  <si>
    <t>P127000524675E</t>
  </si>
  <si>
    <t>FIGUIL/Zone industriel ROCA CHAUX/ETS MAISSANT</t>
  </si>
  <si>
    <t>235901</t>
  </si>
  <si>
    <t>MAISSELE EPOUSE MBARGA</t>
  </si>
  <si>
    <t>P018016966356P</t>
  </si>
  <si>
    <t>235902</t>
  </si>
  <si>
    <t>MAITAIRA WANGMOTCHING ANNE</t>
  </si>
  <si>
    <t>MWA</t>
  </si>
  <si>
    <t>M012517861090N</t>
  </si>
  <si>
    <t>235903</t>
  </si>
  <si>
    <t>MAITAOGA NDIKWE</t>
  </si>
  <si>
    <t>P080116722887W</t>
  </si>
  <si>
    <t>235904</t>
  </si>
  <si>
    <t>MAITAOUGA</t>
  </si>
  <si>
    <t>P109418594368T</t>
  </si>
  <si>
    <t>235905</t>
  </si>
  <si>
    <t>MAITCHALE EPOUSE DARYANG</t>
  </si>
  <si>
    <t>P016400323050A</t>
  </si>
  <si>
    <t>235906</t>
  </si>
  <si>
    <t>MAITCHETI TAIWA MARCELINE</t>
  </si>
  <si>
    <t>(ETS PRO-SERVICES)</t>
  </si>
  <si>
    <t>P079417918321F</t>
  </si>
  <si>
    <t>235907</t>
  </si>
  <si>
    <t>MAITCHING EPSE HOTGOLNA</t>
  </si>
  <si>
    <t>TALITA</t>
  </si>
  <si>
    <t>P016217060302K</t>
  </si>
  <si>
    <t>PARC A BOIS DE ROUMDE ADJIA</t>
  </si>
  <si>
    <t>235908</t>
  </si>
  <si>
    <t>MAÏTCHING RINGBE Epse WAMPA</t>
  </si>
  <si>
    <t>P057600485437W</t>
  </si>
  <si>
    <t>MBALERE</t>
  </si>
  <si>
    <t>235909</t>
  </si>
  <si>
    <t>MAITCHING TAIGA</t>
  </si>
  <si>
    <t>P048715965607C</t>
  </si>
  <si>
    <t>235910</t>
  </si>
  <si>
    <t>MAITCHOULE</t>
  </si>
  <si>
    <t>P039916481100D</t>
  </si>
  <si>
    <t>CINQUANTE CINQ</t>
  </si>
  <si>
    <t>235911</t>
  </si>
  <si>
    <t>MAITIWARE</t>
  </si>
  <si>
    <t>DJAAWA PAULINE</t>
  </si>
  <si>
    <t>P068612497694M</t>
  </si>
  <si>
    <t>PALAR ANTENNE ORANGE</t>
  </si>
  <si>
    <t>235912</t>
  </si>
  <si>
    <t>MAITO BOULAMA</t>
  </si>
  <si>
    <t>P038917204370Z</t>
  </si>
  <si>
    <t>235913</t>
  </si>
  <si>
    <t>MAITOLE</t>
  </si>
  <si>
    <t>P019016298009L</t>
  </si>
  <si>
    <t>DESCENTE PROVILLAGE APRÈS LE LYCÉE BILINGUE</t>
  </si>
  <si>
    <t>235914</t>
  </si>
  <si>
    <t>MAITOLOUM CELESTIN</t>
  </si>
  <si>
    <t>ETS PORTE MAYO</t>
  </si>
  <si>
    <t>P096517534986T</t>
  </si>
  <si>
    <t>235915</t>
  </si>
  <si>
    <t>MAITOUM EXCHANGE SARL</t>
  </si>
  <si>
    <t>M102417131078W</t>
  </si>
  <si>
    <t>235916</t>
  </si>
  <si>
    <t>MAITRE EMOUNGUE NGOLLE JEAN</t>
  </si>
  <si>
    <t>P056513246906W</t>
  </si>
  <si>
    <t>235917</t>
  </si>
  <si>
    <t>MAITRE JUDITH OKAMBANG SUNA EPSE NSO</t>
  </si>
  <si>
    <t>M122018656362H</t>
  </si>
  <si>
    <t>235918</t>
  </si>
  <si>
    <t>MAITRE MEKIE NEE NJEUMEN SANI</t>
  </si>
  <si>
    <t>P086618313820A</t>
  </si>
  <si>
    <t>235919</t>
  </si>
  <si>
    <t>MAÎTRE NGOULLA ZOMBE</t>
  </si>
  <si>
    <t>MARCELLE-OLIVIA (OZ LAW FIRM)</t>
  </si>
  <si>
    <t>P089417375477M</t>
  </si>
  <si>
    <t>235920</t>
  </si>
  <si>
    <t>MAITRE PALOU FELIX</t>
  </si>
  <si>
    <t>P122016540437G</t>
  </si>
  <si>
    <t>235921</t>
  </si>
  <si>
    <t>MAITRE WELVEDE</t>
  </si>
  <si>
    <t>BIZAHA BIZAHA</t>
  </si>
  <si>
    <t>P017116396319L</t>
  </si>
  <si>
    <t>235922</t>
  </si>
  <si>
    <t>MAITRISE D'OEUVRE PUB DES TRVX DE CONST DES CENTRALES SOLAIRES PHOTOVOLTAÏQUES DS 87 LOCALITÉS DU CAM, TRANCHE 1 DU PROJET D'ÉLECT RURALE PAR SYST SOLAIRES PHOTOVOL</t>
  </si>
  <si>
    <t>M112316713142N</t>
  </si>
  <si>
    <t>SUIVI DES TRAVAUX DE CONSTRUCTION DES CENTRALES</t>
  </si>
  <si>
    <t>235923</t>
  </si>
  <si>
    <t>MAITRIZ INTERNATIONAL LTD</t>
  </si>
  <si>
    <t>M051712631888T</t>
  </si>
  <si>
    <t>COMMUNICATIO,TRANSLATION/INTERP.</t>
  </si>
  <si>
    <t>235924</t>
  </si>
  <si>
    <t>MAIWA</t>
  </si>
  <si>
    <t>P087914797608J</t>
  </si>
  <si>
    <t>235925</t>
  </si>
  <si>
    <t>MAIWABE EPOUSE MESE</t>
  </si>
  <si>
    <t>P127718089968T</t>
  </si>
  <si>
    <t>235926</t>
  </si>
  <si>
    <t>MAIWADA GARBA</t>
  </si>
  <si>
    <t>ABOUBAKAR (ETS MGA)</t>
  </si>
  <si>
    <t>P016500095854N</t>
  </si>
  <si>
    <t>235927</t>
  </si>
  <si>
    <t>MAIWADA GWLADYS</t>
  </si>
  <si>
    <t>ETS GAMA ET FILS</t>
  </si>
  <si>
    <t>P039417280390C</t>
  </si>
  <si>
    <t>235928</t>
  </si>
  <si>
    <t>MAIWAYANG MARTINE</t>
  </si>
  <si>
    <t>P015917979312W</t>
  </si>
  <si>
    <t>235929</t>
  </si>
  <si>
    <t>MAIWOINA EPOUSE TCHALNA</t>
  </si>
  <si>
    <t>OPTIC FIBRE COMPANY</t>
  </si>
  <si>
    <t>P015212260792J</t>
  </si>
  <si>
    <t>FACE COLLEGE PASCAL TOHA</t>
  </si>
  <si>
    <t>235930</t>
  </si>
  <si>
    <t>MAIWOLA GOURANDI EPSEE REGASSO</t>
  </si>
  <si>
    <t>P038712719452N</t>
  </si>
  <si>
    <t>235931</t>
  </si>
  <si>
    <t>MAIWORE</t>
  </si>
  <si>
    <t>P039016852279D</t>
  </si>
  <si>
    <t>235932</t>
  </si>
  <si>
    <t>MAIWORE ÉPOUSE WAGA</t>
  </si>
  <si>
    <t>P017517641746Y</t>
  </si>
  <si>
    <t>YAGOUA HLEKE</t>
  </si>
  <si>
    <t>235933</t>
  </si>
  <si>
    <t>MAIWOWE VIVIANE</t>
  </si>
  <si>
    <t>ETS MAIWOWE VIVIANE</t>
  </si>
  <si>
    <t>P128916360134P</t>
  </si>
  <si>
    <t>235934</t>
  </si>
  <si>
    <t>MAIWOYANG</t>
  </si>
  <si>
    <t>P019217974340L</t>
  </si>
  <si>
    <t>Couturier</t>
  </si>
  <si>
    <t>235935</t>
  </si>
  <si>
    <t>MAIWUN</t>
  </si>
  <si>
    <t>FRANKLIN MBINKAR</t>
  </si>
  <si>
    <t>P127917839161X</t>
  </si>
  <si>
    <t>NYLON/NYLON</t>
  </si>
  <si>
    <t>235936</t>
  </si>
  <si>
    <t>MAIYALE EPSE DJACBA</t>
  </si>
  <si>
    <t>P106514537529A</t>
  </si>
  <si>
    <t>MAISON D’HABITATION (TAXE FONCIÈRE)</t>
  </si>
  <si>
    <t>235937</t>
  </si>
  <si>
    <t>MAIYAMA KEMJEY</t>
  </si>
  <si>
    <t>ETS MAIYAMA KEMJEY</t>
  </si>
  <si>
    <t>P107900526374Z</t>
  </si>
  <si>
    <t>235938</t>
  </si>
  <si>
    <t>MAIYANDA</t>
  </si>
  <si>
    <t>P016916069030C</t>
  </si>
  <si>
    <t>235939</t>
  </si>
  <si>
    <t>MAIYANG</t>
  </si>
  <si>
    <t>P029818028537A</t>
  </si>
  <si>
    <t>235940</t>
  </si>
  <si>
    <t>MAIYANNI</t>
  </si>
  <si>
    <t>P068618106032B</t>
  </si>
  <si>
    <t>235941</t>
  </si>
  <si>
    <t>MAIYANNI EPSE TAOGA</t>
  </si>
  <si>
    <t>P067017804485T</t>
  </si>
  <si>
    <t>235942</t>
  </si>
  <si>
    <t>MAIYANSSO EPOUSE BOATI</t>
  </si>
  <si>
    <t>P127417070539U</t>
  </si>
  <si>
    <t>235943</t>
  </si>
  <si>
    <t>MAIYEYE ÉPOUSE TEMWA</t>
  </si>
  <si>
    <t>DJOUFAGUE</t>
  </si>
  <si>
    <t>P126718025280K</t>
  </si>
  <si>
    <t>235944</t>
  </si>
  <si>
    <t>MAIYIR</t>
  </si>
  <si>
    <t>BASILE MBIYDZENYUY</t>
  </si>
  <si>
    <t>P058717635735J</t>
  </si>
  <si>
    <t>AMBAM YAT CARREFOUR ROUTIER</t>
  </si>
  <si>
    <t>235945</t>
  </si>
  <si>
    <t>MAIYLAM</t>
  </si>
  <si>
    <t>SIDONNE DZKASHU</t>
  </si>
  <si>
    <t>P099417657722C</t>
  </si>
  <si>
    <t>235946</t>
  </si>
  <si>
    <t>MAIYONNE EPSEE YESIO ALAIN</t>
  </si>
  <si>
    <t>P017312350331H</t>
  </si>
  <si>
    <t>235947</t>
  </si>
  <si>
    <t>MAIYONNE YINKREO</t>
  </si>
  <si>
    <t>P018417730248C</t>
  </si>
  <si>
    <t>235948</t>
  </si>
  <si>
    <t>MAIYOUDAI NGAMSOU MADELEINE</t>
  </si>
  <si>
    <t>P046700121377M</t>
  </si>
  <si>
    <t>235949</t>
  </si>
  <si>
    <t>MAIYOWA EPSE HORSE CHRISTINE</t>
  </si>
  <si>
    <t>P119316418339Q</t>
  </si>
  <si>
    <t>235950</t>
  </si>
  <si>
    <t>MAJA KENGNE</t>
  </si>
  <si>
    <t>P108017619807L</t>
  </si>
  <si>
    <t>235951</t>
  </si>
  <si>
    <t>MARIE DU CLAIRE</t>
  </si>
  <si>
    <t>P079817482711T</t>
  </si>
  <si>
    <t>235952</t>
  </si>
  <si>
    <t>MAJA TCHOUPE</t>
  </si>
  <si>
    <t>REINE EDITHE</t>
  </si>
  <si>
    <t>P017017277327Q</t>
  </si>
  <si>
    <t>235953</t>
  </si>
  <si>
    <t>MAJA TCHOUPE REINE EDITHE</t>
  </si>
  <si>
    <t>ETS MAJA TCHOUPE REINE EDITHE</t>
  </si>
  <si>
    <t>P077712416421G</t>
  </si>
  <si>
    <t>235954</t>
  </si>
  <si>
    <t>MAJABE</t>
  </si>
  <si>
    <t>CHARLES CHE</t>
  </si>
  <si>
    <t>P018112174961Z</t>
  </si>
  <si>
    <t>poste</t>
  </si>
  <si>
    <t>235955</t>
  </si>
  <si>
    <t>MAJABI</t>
  </si>
  <si>
    <t>NELSON CHE</t>
  </si>
  <si>
    <t>P059417691566Q</t>
  </si>
  <si>
    <t>235956</t>
  </si>
  <si>
    <t>MAJACK OUMBE</t>
  </si>
  <si>
    <t>P019311726785G</t>
  </si>
  <si>
    <t>235957</t>
  </si>
  <si>
    <t>MAJAG TANKOUO</t>
  </si>
  <si>
    <t>P098217228856X</t>
  </si>
  <si>
    <t>235958</t>
  </si>
  <si>
    <t>MAJAH EPSE TALLA GEORGETTE</t>
  </si>
  <si>
    <t>P096100269559T</t>
  </si>
  <si>
    <t>CPT B 157</t>
  </si>
  <si>
    <t>235959</t>
  </si>
  <si>
    <t>MAJAH LOUELINE</t>
  </si>
  <si>
    <t>P068812523905K</t>
  </si>
  <si>
    <t>235960</t>
  </si>
  <si>
    <t>Majang talla epse tenda</t>
  </si>
  <si>
    <t>Geradine</t>
  </si>
  <si>
    <t>P038317771896E</t>
  </si>
  <si>
    <t>235961</t>
  </si>
  <si>
    <t>MAJANG TCHINDE</t>
  </si>
  <si>
    <t>LUDIVINE JOELLE</t>
  </si>
  <si>
    <t>P079115984964Z</t>
  </si>
  <si>
    <t>235962</t>
  </si>
  <si>
    <t>MAJAQUE</t>
  </si>
  <si>
    <t>LAURE DORICE BENEDITE</t>
  </si>
  <si>
    <t>P058317830731C</t>
  </si>
  <si>
    <t>235963</t>
  </si>
  <si>
    <t>MAJD TOSH</t>
  </si>
  <si>
    <t>P089816073325J</t>
  </si>
  <si>
    <t>235964</t>
  </si>
  <si>
    <t>MAJEGUE ASSONGMI</t>
  </si>
  <si>
    <t>P039817895646F</t>
  </si>
  <si>
    <t>235965</t>
  </si>
  <si>
    <t>MAJEKWE LERAHAR</t>
  </si>
  <si>
    <t>P059016653145K</t>
  </si>
  <si>
    <t>235966</t>
  </si>
  <si>
    <t>MAJEMOU</t>
  </si>
  <si>
    <t>P127616048094Y</t>
  </si>
  <si>
    <t>235967</t>
  </si>
  <si>
    <t>MAJEO BY J&amp;D SARL</t>
  </si>
  <si>
    <t>MAJEO BY J&amp;D</t>
  </si>
  <si>
    <t>M062517832943C</t>
  </si>
  <si>
    <t>MESSA/MESSA</t>
  </si>
  <si>
    <t>235968</t>
  </si>
  <si>
    <t>MAJESTE COMPANY</t>
  </si>
  <si>
    <t>M032416599829C</t>
  </si>
  <si>
    <t>235969</t>
  </si>
  <si>
    <t>MAJESTE CONSTRUCTION SARL</t>
  </si>
  <si>
    <t>MC SARL</t>
  </si>
  <si>
    <t>M111914332821P</t>
  </si>
  <si>
    <t>235970</t>
  </si>
  <si>
    <t>MAJESTIC COMPAGNY SARL</t>
  </si>
  <si>
    <t>M112316251801J</t>
  </si>
  <si>
    <t>235971</t>
  </si>
  <si>
    <t>MAJESTY SUCCES CONSTRUCTION</t>
  </si>
  <si>
    <t>M022417591518J</t>
  </si>
  <si>
    <t>BATIMENTS TRAVAUX PUBLICS, PRESTATIONS SERVICES</t>
  </si>
  <si>
    <t>235972</t>
  </si>
  <si>
    <t>MAJEU</t>
  </si>
  <si>
    <t>ALVAROLE AUDREY</t>
  </si>
  <si>
    <t>P059816584588C</t>
  </si>
  <si>
    <t>ENTRE PERE MATHIEU</t>
  </si>
  <si>
    <t>235973</t>
  </si>
  <si>
    <t>MAJEU BABETH</t>
  </si>
  <si>
    <t>P058613571980Z</t>
  </si>
  <si>
    <t>235974</t>
  </si>
  <si>
    <t>MAJEU EPSEE TAMBA</t>
  </si>
  <si>
    <t>P016812715192C</t>
  </si>
  <si>
    <t>235975</t>
  </si>
  <si>
    <t>MAJEU TCHENDJOU</t>
  </si>
  <si>
    <t>P118417672110D</t>
  </si>
  <si>
    <t>235976</t>
  </si>
  <si>
    <t>MAJEUGOUNG FOSSI</t>
  </si>
  <si>
    <t>P080017596478G</t>
  </si>
  <si>
    <t>235977</t>
  </si>
  <si>
    <t>Majeukeu</t>
  </si>
  <si>
    <t>Anelise Margo</t>
  </si>
  <si>
    <t>P058818008595R</t>
  </si>
  <si>
    <t>235978</t>
  </si>
  <si>
    <t>MAJEUNANG</t>
  </si>
  <si>
    <t>P089518072977F</t>
  </si>
  <si>
    <t>235979</t>
  </si>
  <si>
    <t>MAJEUR KEU METANG</t>
  </si>
  <si>
    <t>Josiane Huguette</t>
  </si>
  <si>
    <t>P027817837644W</t>
  </si>
  <si>
    <t>235980</t>
  </si>
  <si>
    <t>MAJEUWO SIGNE</t>
  </si>
  <si>
    <t>P057618035780N</t>
  </si>
  <si>
    <t>235981</t>
  </si>
  <si>
    <t>MAJIA</t>
  </si>
  <si>
    <t>P058917970135L</t>
  </si>
  <si>
    <t>235982</t>
  </si>
  <si>
    <t>MAJIA MOULIEM</t>
  </si>
  <si>
    <t>RAINETOU</t>
  </si>
  <si>
    <t>P048214419190G</t>
  </si>
  <si>
    <t>235983</t>
  </si>
  <si>
    <t>MAJIA NGAPNA</t>
  </si>
  <si>
    <t>P118617895534M</t>
  </si>
  <si>
    <t>235984</t>
  </si>
  <si>
    <t>MAJIDOU</t>
  </si>
  <si>
    <t>ILAMAME ILLA</t>
  </si>
  <si>
    <t>P129012704600C</t>
  </si>
  <si>
    <t>235985</t>
  </si>
  <si>
    <t>P129018490803N</t>
  </si>
  <si>
    <t>235986</t>
  </si>
  <si>
    <t>MAJIDOU SEIDI</t>
  </si>
  <si>
    <t>P017912516533E</t>
  </si>
  <si>
    <t>ENTREE BIENVENUE</t>
  </si>
  <si>
    <t>235987</t>
  </si>
  <si>
    <t>MAJIE</t>
  </si>
  <si>
    <t>LINDA TARGHA</t>
  </si>
  <si>
    <t>P018717795621D</t>
  </si>
  <si>
    <t>235988</t>
  </si>
  <si>
    <t>MAJIEUKOU DADJEU</t>
  </si>
  <si>
    <t>P079916584562C</t>
  </si>
  <si>
    <t>235989</t>
  </si>
  <si>
    <t>MAJIG</t>
  </si>
  <si>
    <t>P016100102872L</t>
  </si>
  <si>
    <t>CCIAL AVENUE</t>
  </si>
  <si>
    <t>235990</t>
  </si>
  <si>
    <t>MAJIH</t>
  </si>
  <si>
    <t>P016816820900H</t>
  </si>
  <si>
    <t>235991</t>
  </si>
  <si>
    <t>MAJIO</t>
  </si>
  <si>
    <t>P078717738354S</t>
  </si>
  <si>
    <t>235992</t>
  </si>
  <si>
    <t>MAJIO NJIEPI</t>
  </si>
  <si>
    <t>ADELIENNE</t>
  </si>
  <si>
    <t>P107415134125Z</t>
  </si>
  <si>
    <t>MARCHE CENTRAL CAISSE ES 295</t>
  </si>
  <si>
    <t>235993</t>
  </si>
  <si>
    <t>MAJIO TEMNUA</t>
  </si>
  <si>
    <t>P078717705715M</t>
  </si>
  <si>
    <t>235994</t>
  </si>
  <si>
    <t>MAJIOFOUEDZU</t>
  </si>
  <si>
    <t>P097716215513A</t>
  </si>
  <si>
    <t>235995</t>
  </si>
  <si>
    <t>MAJIOGUE</t>
  </si>
  <si>
    <t>P056912501461Z</t>
  </si>
  <si>
    <t>VENTE CIMENT + GAZ DOMESTIQUE</t>
  </si>
  <si>
    <t>235996</t>
  </si>
  <si>
    <t>MAJIOKENG</t>
  </si>
  <si>
    <t>P077817405657Q</t>
  </si>
  <si>
    <t>235997</t>
  </si>
  <si>
    <t>MAJIOPIE NDADJI</t>
  </si>
  <si>
    <t>P019616937165W</t>
  </si>
  <si>
    <t>235998</t>
  </si>
  <si>
    <t>MAJIOTIO</t>
  </si>
  <si>
    <t>ALLIANCE RIDELLE</t>
  </si>
  <si>
    <t>P129617296900X</t>
  </si>
  <si>
    <t>235999</t>
  </si>
  <si>
    <t>MAJITO TATSING</t>
  </si>
  <si>
    <t>ALVINE CLAIRE</t>
  </si>
  <si>
    <t>P049916429827J</t>
  </si>
  <si>
    <t>236000</t>
  </si>
  <si>
    <t>MAJO</t>
  </si>
  <si>
    <t>P128518364308R</t>
  </si>
  <si>
    <t>CONSULTANTE JUNIOR</t>
  </si>
  <si>
    <t>236001</t>
  </si>
  <si>
    <t>BERLINDE</t>
  </si>
  <si>
    <t>P067314938170G</t>
  </si>
  <si>
    <t>236002</t>
  </si>
  <si>
    <t>Hipolyte</t>
  </si>
  <si>
    <t>P077417752438S</t>
  </si>
  <si>
    <t>236003</t>
  </si>
  <si>
    <t>P077412573962R</t>
  </si>
  <si>
    <t>236004</t>
  </si>
  <si>
    <t>P078712603693W</t>
  </si>
  <si>
    <t>236005</t>
  </si>
  <si>
    <t>P038117458673T</t>
  </si>
  <si>
    <t>236006</t>
  </si>
  <si>
    <t>P108516713518E</t>
  </si>
  <si>
    <t>MAJO445@GMAIL.COM</t>
  </si>
  <si>
    <t>236007</t>
  </si>
  <si>
    <t>MAJO BULAWO EPSE TAKAM</t>
  </si>
  <si>
    <t>CLARISSE DESIREE</t>
  </si>
  <si>
    <t>P047418452758C</t>
  </si>
  <si>
    <t>236008</t>
  </si>
  <si>
    <t>MAJO DJOUKUI SOLANGE</t>
  </si>
  <si>
    <t>P088212569365X</t>
  </si>
  <si>
    <t>CPT 420</t>
  </si>
  <si>
    <t>236009</t>
  </si>
  <si>
    <t>MAJO KANKEU</t>
  </si>
  <si>
    <t>ANGELINE NICOLE</t>
  </si>
  <si>
    <t>P087912785131C</t>
  </si>
  <si>
    <t>236010</t>
  </si>
  <si>
    <t>MAJO KENGNE</t>
  </si>
  <si>
    <t>MEMARICE</t>
  </si>
  <si>
    <t>P107916032253N</t>
  </si>
  <si>
    <t>236011</t>
  </si>
  <si>
    <t>MAJO NGUIAMBA</t>
  </si>
  <si>
    <t>EMMANUEL JEAN CLAUDE</t>
  </si>
  <si>
    <t>P036918240512R</t>
  </si>
  <si>
    <t>Non déclaré</t>
  </si>
  <si>
    <t>236012</t>
  </si>
  <si>
    <t>MAJO SIGNE</t>
  </si>
  <si>
    <t>P067917683396A</t>
  </si>
  <si>
    <t>236013</t>
  </si>
  <si>
    <t>MAJO TAKAM</t>
  </si>
  <si>
    <t>P088916716065A</t>
  </si>
  <si>
    <t>236014</t>
  </si>
  <si>
    <t>MAJO TATSENA</t>
  </si>
  <si>
    <t>Sefanie</t>
  </si>
  <si>
    <t>P039218068003Y</t>
  </si>
  <si>
    <t>236015</t>
  </si>
  <si>
    <t>MAJODE SARL</t>
  </si>
  <si>
    <t>M072014684601Y</t>
  </si>
  <si>
    <t>236016</t>
  </si>
  <si>
    <t>MAJODY SARL U</t>
  </si>
  <si>
    <t>M091914130628W</t>
  </si>
  <si>
    <t>OBOBOGO FACE ECOLE LES COLIBRIS</t>
  </si>
  <si>
    <t>236017</t>
  </si>
  <si>
    <t>MAJOE KOUTCHIA</t>
  </si>
  <si>
    <t>RAISA BLANCHE</t>
  </si>
  <si>
    <t>P109116754313U</t>
  </si>
  <si>
    <t>236018</t>
  </si>
  <si>
    <t>MAJOKOLI LI JEAN</t>
  </si>
  <si>
    <t>ETS MAJOKOLI LI JEAN</t>
  </si>
  <si>
    <t>P039612519514C</t>
  </si>
  <si>
    <t>236019</t>
  </si>
  <si>
    <t>MAJOLEG SARL</t>
  </si>
  <si>
    <t>M021812680506W</t>
  </si>
  <si>
    <t>PK 09- A COTE ECOLE PRIMAIRE DU CHATEAU</t>
  </si>
  <si>
    <t>236020</t>
  </si>
  <si>
    <t>MAJOLY</t>
  </si>
  <si>
    <t>P118317959792F</t>
  </si>
  <si>
    <t>236021</t>
  </si>
  <si>
    <t>MAJOMETIO</t>
  </si>
  <si>
    <t>P055718280954T</t>
  </si>
  <si>
    <t>236022</t>
  </si>
  <si>
    <t>MAJOMO SAMEDJOM LAURENE GAELLE</t>
  </si>
  <si>
    <t>P099012497528Z</t>
  </si>
  <si>
    <t>236023</t>
  </si>
  <si>
    <t>MAJOMO SIEWE</t>
  </si>
  <si>
    <t>EMANIE</t>
  </si>
  <si>
    <t>P088116478380T</t>
  </si>
  <si>
    <t>AVANT LE CHEF</t>
  </si>
  <si>
    <t>236024</t>
  </si>
  <si>
    <t>MAJOMO TENBO NADINE PRUDENCE</t>
  </si>
  <si>
    <t>P029617147097W</t>
  </si>
  <si>
    <t>236025</t>
  </si>
  <si>
    <t>MAJONDE</t>
  </si>
  <si>
    <t>P038717319153X</t>
  </si>
  <si>
    <t>236026</t>
  </si>
  <si>
    <t>MAJOR BATIMENTS ET TRAVAUX PUBLICS SARL</t>
  </si>
  <si>
    <t>MAJOR BTP SARL</t>
  </si>
  <si>
    <t>M072517862241W</t>
  </si>
  <si>
    <t>236027</t>
  </si>
  <si>
    <t>MAJOR INNOVATIVE COMMUNICATIONS</t>
  </si>
  <si>
    <t>M072315965425M</t>
  </si>
  <si>
    <t>ZEO123@GMAIL.COM</t>
  </si>
  <si>
    <t>236028</t>
  </si>
  <si>
    <t>MAJOR ONE SARL</t>
  </si>
  <si>
    <t>"MAJOR ONE SARL"</t>
  </si>
  <si>
    <t>M022317952322U</t>
  </si>
  <si>
    <t>236029</t>
  </si>
  <si>
    <t>MAJOR PRESTATION</t>
  </si>
  <si>
    <t>MP</t>
  </si>
  <si>
    <t>M041517176677A</t>
  </si>
  <si>
    <t>DÉRATISATION, DÉSINFECTION</t>
  </si>
  <si>
    <t>236030</t>
  </si>
  <si>
    <t>MAJOR PRO MULTI-SERVICES SARL</t>
  </si>
  <si>
    <t>M052517765800H</t>
  </si>
  <si>
    <t>Secrétariat bureautique</t>
  </si>
  <si>
    <t>236031</t>
  </si>
  <si>
    <t>MAJORES SARL</t>
  </si>
  <si>
    <t>M052517780178P</t>
  </si>
  <si>
    <t>236032</t>
  </si>
  <si>
    <t>MAJOU</t>
  </si>
  <si>
    <t>P057717297861J</t>
  </si>
  <si>
    <t>236033</t>
  </si>
  <si>
    <t>MAJOU TANFEDA</t>
  </si>
  <si>
    <t>P098717814640Y</t>
  </si>
  <si>
    <t>236034</t>
  </si>
  <si>
    <t>MAJOUDA</t>
  </si>
  <si>
    <t>P098918265672T</t>
  </si>
  <si>
    <t>236035</t>
  </si>
  <si>
    <t>MAJOUDA NZOKOU</t>
  </si>
  <si>
    <t>P039012731436J</t>
  </si>
  <si>
    <t>236036</t>
  </si>
  <si>
    <t>P039018549406X</t>
  </si>
  <si>
    <t>236037</t>
  </si>
  <si>
    <t>MAJOUDONG CLAUDE CARNELLE</t>
  </si>
  <si>
    <t>ETS MAC PRINT &amp; SCES</t>
  </si>
  <si>
    <t>P078300484851M</t>
  </si>
  <si>
    <t>236038</t>
  </si>
  <si>
    <t>MAJOUELA</t>
  </si>
  <si>
    <t>P127517686950W</t>
  </si>
  <si>
    <t>236039</t>
  </si>
  <si>
    <t>MAJOUGANG EPSE KOUDJOU</t>
  </si>
  <si>
    <t>P107017866774L</t>
  </si>
  <si>
    <t>CITE BERGE DERRIERE L'ECOLE PUBLIQUE</t>
  </si>
  <si>
    <t>236040</t>
  </si>
  <si>
    <t>MAJOUGUE</t>
  </si>
  <si>
    <t>SEVERINE VIRGINIE</t>
  </si>
  <si>
    <t>P077118097691U</t>
  </si>
  <si>
    <t>236041</t>
  </si>
  <si>
    <t>P077118485537U</t>
  </si>
  <si>
    <t>236042</t>
  </si>
  <si>
    <t>Majouh</t>
  </si>
  <si>
    <t>Miriene</t>
  </si>
  <si>
    <t>P050117944447P</t>
  </si>
  <si>
    <t>236043</t>
  </si>
  <si>
    <t>MAJOUH NANCY TANGIRI</t>
  </si>
  <si>
    <t>P037717678587U</t>
  </si>
  <si>
    <t>NOUVELLE ROUTE MENDONG</t>
  </si>
  <si>
    <t>236044</t>
  </si>
  <si>
    <t>MAJOUH TAFFOT</t>
  </si>
  <si>
    <t>BERNADETTE DIANA</t>
  </si>
  <si>
    <t>P019518513028K</t>
  </si>
  <si>
    <t>DEPOLO</t>
  </si>
  <si>
    <t>236045</t>
  </si>
  <si>
    <t>MAJOUKA MBA</t>
  </si>
  <si>
    <t>P057416005483U</t>
  </si>
  <si>
    <t>236046</t>
  </si>
  <si>
    <t>MAJOULEGA</t>
  </si>
  <si>
    <t>IDE FRANCIS</t>
  </si>
  <si>
    <t>P108217615353Q</t>
  </si>
  <si>
    <t>236047</t>
  </si>
  <si>
    <t>MAJOUMO</t>
  </si>
  <si>
    <t>P067417700406B</t>
  </si>
  <si>
    <t>236048</t>
  </si>
  <si>
    <t>GLADYS HOLLANDE</t>
  </si>
  <si>
    <t>P080016719719W</t>
  </si>
  <si>
    <t>236049</t>
  </si>
  <si>
    <t>MAJOUMO ANNIE FLORE</t>
  </si>
  <si>
    <t>ETS PREMIUM COMPUTER ET ACCESSOIRES</t>
  </si>
  <si>
    <t>P038113267637T</t>
  </si>
  <si>
    <t>236050</t>
  </si>
  <si>
    <t>MAJOUMO EPSE TABUESIN</t>
  </si>
  <si>
    <t>P098717586432D</t>
  </si>
  <si>
    <t>236051</t>
  </si>
  <si>
    <t>MAJOUMO FOTSING</t>
  </si>
  <si>
    <t>P027918504285A</t>
  </si>
  <si>
    <t>236052</t>
  </si>
  <si>
    <t>MAJOUMO FOTSING JEANNE</t>
  </si>
  <si>
    <t>ETS MAJOUMO FOTSING JEANNE</t>
  </si>
  <si>
    <t>P027912506648K</t>
  </si>
  <si>
    <t>236053</t>
  </si>
  <si>
    <t>MAJOUMO NENDA</t>
  </si>
  <si>
    <t>P059218065926E</t>
  </si>
  <si>
    <t>236054</t>
  </si>
  <si>
    <t>MAJOUMO TANEKOU</t>
  </si>
  <si>
    <t>P047012487840M</t>
  </si>
  <si>
    <t>VENTE CAHIER</t>
  </si>
  <si>
    <t>236055</t>
  </si>
  <si>
    <t>MAJOUMOU FOTSING  EPSE ONGOTO</t>
  </si>
  <si>
    <t>P018117981416G</t>
  </si>
  <si>
    <t>236056</t>
  </si>
  <si>
    <t>MAJOUO</t>
  </si>
  <si>
    <t>P129014444030A</t>
  </si>
  <si>
    <t>236057</t>
  </si>
  <si>
    <t>YASMINE TATIANA</t>
  </si>
  <si>
    <t>P059616582964E</t>
  </si>
  <si>
    <t>236058</t>
  </si>
  <si>
    <t>MAJOUO TAYO EPOUSE MEFEJA</t>
  </si>
  <si>
    <t>P047117174880Z</t>
  </si>
  <si>
    <t>236059</t>
  </si>
  <si>
    <t>MAJOUPE</t>
  </si>
  <si>
    <t>BRILLANTINE</t>
  </si>
  <si>
    <t>P028117330543X</t>
  </si>
  <si>
    <t>236060</t>
  </si>
  <si>
    <t>MAJOUPE PEPELIE</t>
  </si>
  <si>
    <t>P056812245496L</t>
  </si>
  <si>
    <t>236061</t>
  </si>
  <si>
    <t>MAJOUWE</t>
  </si>
  <si>
    <t>P128218014135T</t>
  </si>
  <si>
    <t>236062</t>
  </si>
  <si>
    <t>MAJUEDJON TEMA</t>
  </si>
  <si>
    <t>OCTAVIE LYDIE</t>
  </si>
  <si>
    <t>P107616915546S</t>
  </si>
  <si>
    <t>236063</t>
  </si>
  <si>
    <t>MAJUKO NIMPA</t>
  </si>
  <si>
    <t>P049416092405A</t>
  </si>
  <si>
    <t>675801332</t>
  </si>
  <si>
    <t>236064</t>
  </si>
  <si>
    <t>MAJUKUI TOUSSE ELONIE ELISEE</t>
  </si>
  <si>
    <t>P069018009641M</t>
  </si>
  <si>
    <t>236065</t>
  </si>
  <si>
    <t>MAJUPE</t>
  </si>
  <si>
    <t>P016412575436Q</t>
  </si>
  <si>
    <t>236066</t>
  </si>
  <si>
    <t>MAK 360</t>
  </si>
  <si>
    <t>M012416393231Z</t>
  </si>
  <si>
    <t>RESEAU ET TELECOMMUNICATIONS-PRESTATION DE SERVICES-COMMERCE GENERAL</t>
  </si>
  <si>
    <t>236067</t>
  </si>
  <si>
    <t>MAK DESIGN INNOVATION SARL</t>
  </si>
  <si>
    <t>MAKDI SARL</t>
  </si>
  <si>
    <t>M102417125638F</t>
  </si>
  <si>
    <t>694054797</t>
  </si>
  <si>
    <t>236068</t>
  </si>
  <si>
    <t>MAK DISTRIBUTIONS SARL</t>
  </si>
  <si>
    <t>M071412118072D</t>
  </si>
  <si>
    <t>236069</t>
  </si>
  <si>
    <t>MAK ENTERPRISE SARL</t>
  </si>
  <si>
    <t>M051812706817X</t>
  </si>
  <si>
    <t>MAIRIE DOUALA 5ÉME</t>
  </si>
  <si>
    <t>236070</t>
  </si>
  <si>
    <t>MAK HOUSE SARL</t>
  </si>
  <si>
    <t>M042517859894G</t>
  </si>
  <si>
    <t>236071</t>
  </si>
  <si>
    <t>DESIRE LEONTIENNE</t>
  </si>
  <si>
    <t>P027818532354R</t>
  </si>
  <si>
    <t>236072</t>
  </si>
  <si>
    <t>P018417035883H</t>
  </si>
  <si>
    <t>236073</t>
  </si>
  <si>
    <t>P115617152081B</t>
  </si>
  <si>
    <t>236074</t>
  </si>
  <si>
    <t>P128916672191D</t>
  </si>
  <si>
    <t>236075</t>
  </si>
  <si>
    <t>P037716130605D</t>
  </si>
  <si>
    <t>236076</t>
  </si>
  <si>
    <t>P088316206508G</t>
  </si>
  <si>
    <t>236077</t>
  </si>
  <si>
    <t>MAKA ' A EPSE AMBE</t>
  </si>
  <si>
    <t>P077317506975R</t>
  </si>
  <si>
    <t>NDOBO '' CARREFOUR ABATOIR ''</t>
  </si>
  <si>
    <t>236078</t>
  </si>
  <si>
    <t>MAKA BETEME</t>
  </si>
  <si>
    <t>ELOI KEVIN LOIC</t>
  </si>
  <si>
    <t>P019817134421M</t>
  </si>
  <si>
    <t>236079</t>
  </si>
  <si>
    <t>MAKA CAROLLE</t>
  </si>
  <si>
    <t>AUDOUCE</t>
  </si>
  <si>
    <t>P128118495166S</t>
  </si>
  <si>
    <t>236080</t>
  </si>
  <si>
    <t>MAKA CORNELIUS REMUE</t>
  </si>
  <si>
    <t>P048500494388H</t>
  </si>
  <si>
    <t>CARREFOUR DES CONTAINERS</t>
  </si>
  <si>
    <t>236081</t>
  </si>
  <si>
    <t>MAKA Epse YOUMBI</t>
  </si>
  <si>
    <t>LUCIE REBECCA</t>
  </si>
  <si>
    <t>P068118078665Q</t>
  </si>
  <si>
    <t>236082</t>
  </si>
  <si>
    <t>MAKA EWANE</t>
  </si>
  <si>
    <t>P069616722681B</t>
  </si>
  <si>
    <t>236083</t>
  </si>
  <si>
    <t>MAKA FONGANG EPSE TATCHOM</t>
  </si>
  <si>
    <t>P038014416187M</t>
  </si>
  <si>
    <t>PETIT GENIE</t>
  </si>
  <si>
    <t>236084</t>
  </si>
  <si>
    <t>MAKA FOTSO</t>
  </si>
  <si>
    <t>P127918181788J</t>
  </si>
  <si>
    <t>236085</t>
  </si>
  <si>
    <t>MAKA II</t>
  </si>
  <si>
    <t>P049418265674J</t>
  </si>
  <si>
    <t>236086</t>
  </si>
  <si>
    <t>MAKA JEANNE</t>
  </si>
  <si>
    <t>P046512599538P</t>
  </si>
  <si>
    <t>ANCIEN MVILA</t>
  </si>
  <si>
    <t>236087</t>
  </si>
  <si>
    <t>MAKA KAPTUE AMANDINE</t>
  </si>
  <si>
    <t>(ETS MAKA)</t>
  </si>
  <si>
    <t>P029916704241B</t>
  </si>
  <si>
    <t>236088</t>
  </si>
  <si>
    <t>MAKA MAKA</t>
  </si>
  <si>
    <t>P027217752527H</t>
  </si>
  <si>
    <t>236089</t>
  </si>
  <si>
    <t>MAKA MAKA LOUIS MULLER</t>
  </si>
  <si>
    <t>ETS MUNA</t>
  </si>
  <si>
    <t>P077412528966L</t>
  </si>
  <si>
    <t>236090</t>
  </si>
  <si>
    <t>MAKA MOYO EPOUSE MBIADA</t>
  </si>
  <si>
    <t>LILIANE CAROLINE</t>
  </si>
  <si>
    <t>P047817415863G</t>
  </si>
  <si>
    <t>CADRE COMMERCIALE</t>
  </si>
  <si>
    <t>236091</t>
  </si>
  <si>
    <t>MAKA MOYO EPSE MBIADA</t>
  </si>
  <si>
    <t>P047817650722X</t>
  </si>
  <si>
    <t>236092</t>
  </si>
  <si>
    <t>MAKA MPONDO</t>
  </si>
  <si>
    <t>YVES-WILLIAM CLINTON</t>
  </si>
  <si>
    <t>P039917965877W</t>
  </si>
  <si>
    <t>AVANT LE PANNEAU STOP</t>
  </si>
  <si>
    <t>236093</t>
  </si>
  <si>
    <t>MAKA NDEDOU</t>
  </si>
  <si>
    <t>P029517574660H</t>
  </si>
  <si>
    <t>236094</t>
  </si>
  <si>
    <t>MAKA NYAME EPSE EDIMO</t>
  </si>
  <si>
    <t>P018117093871D</t>
  </si>
  <si>
    <t>236095</t>
  </si>
  <si>
    <t>MAKA OMGBWA</t>
  </si>
  <si>
    <t>CHARLOTTE DESIREE</t>
  </si>
  <si>
    <t>P036312735226N</t>
  </si>
  <si>
    <t>236096</t>
  </si>
  <si>
    <t>MAKA SOH VICTORINE</t>
  </si>
  <si>
    <t>ETS MAKA SOH VICTORINE</t>
  </si>
  <si>
    <t>P077612500221T</t>
  </si>
  <si>
    <t>236097</t>
  </si>
  <si>
    <t>MAKA TADIE</t>
  </si>
  <si>
    <t>P117917643893E</t>
  </si>
  <si>
    <t>BP. BAFOUSSAM</t>
  </si>
  <si>
    <t>236098</t>
  </si>
  <si>
    <t>MAKA TAH EPSE SONE</t>
  </si>
  <si>
    <t>P077216849940A</t>
  </si>
  <si>
    <t>236099</t>
  </si>
  <si>
    <t>MAKA TEDJOM</t>
  </si>
  <si>
    <t>NADINE HORTENSE</t>
  </si>
  <si>
    <t>P127814440298K</t>
  </si>
  <si>
    <t>NKOLBISSON ARRET BUS BEATITUDES ENTREE ECOLE SELECT MAISON PORTAIL BOIS ET TOLE DERRIER HAUTE TENSIO</t>
  </si>
  <si>
    <t>236100</t>
  </si>
  <si>
    <t>NADINE HORTENSE.</t>
  </si>
  <si>
    <t>P127818544644Q</t>
  </si>
  <si>
    <t>236101</t>
  </si>
  <si>
    <t>MAKA THERESE</t>
  </si>
  <si>
    <t>P010017954038B</t>
  </si>
  <si>
    <t>236102</t>
  </si>
  <si>
    <t>MAKA TOMBE ETIENNE COLLINS</t>
  </si>
  <si>
    <t>ETS ACTION SERVICES</t>
  </si>
  <si>
    <t>P077112649414R</t>
  </si>
  <si>
    <t>BONABERI - BONASSAMA</t>
  </si>
  <si>
    <t>236103</t>
  </si>
  <si>
    <t>MAKA ZANGUE MEZEKOUANG</t>
  </si>
  <si>
    <t>Joëlle</t>
  </si>
  <si>
    <t>P129117886520F</t>
  </si>
  <si>
    <t>236104</t>
  </si>
  <si>
    <t>MAKA'A</t>
  </si>
  <si>
    <t>P119117854820Y</t>
  </si>
  <si>
    <t>236105</t>
  </si>
  <si>
    <t>MAKA'A Epse AMBE</t>
  </si>
  <si>
    <t>P077317909493Z</t>
  </si>
  <si>
    <t>236106</t>
  </si>
  <si>
    <t>MAKA'A NDEH</t>
  </si>
  <si>
    <t>P058317056709N</t>
  </si>
  <si>
    <t>MARCHE B BTQ 252 RUE PRINTEMPS</t>
  </si>
  <si>
    <t>236107</t>
  </si>
  <si>
    <t>MAKAB'S MULTISERVICE</t>
  </si>
  <si>
    <t>" MAKAB'S MULTISERVICE" Sarl</t>
  </si>
  <si>
    <t>M042517727371H</t>
  </si>
  <si>
    <t>236108</t>
  </si>
  <si>
    <t>MAKACHE</t>
  </si>
  <si>
    <t>ANESSA RAUCHELE</t>
  </si>
  <si>
    <t>P029015141260G</t>
  </si>
  <si>
    <t>236109</t>
  </si>
  <si>
    <t>MAKACHI OKECHUKWU</t>
  </si>
  <si>
    <t>P087618309477L</t>
  </si>
  <si>
    <t>236110</t>
  </si>
  <si>
    <t>MAKADA EPSE ZOUA PAULINE</t>
  </si>
  <si>
    <t>P126200566622T</t>
  </si>
  <si>
    <t>236111</t>
  </si>
  <si>
    <t>MAKADJI</t>
  </si>
  <si>
    <t>P079716441953N</t>
  </si>
  <si>
    <t>VENTE PIECES DÉTACHÉES</t>
  </si>
  <si>
    <t>236112</t>
  </si>
  <si>
    <t>FOUSSEYNI</t>
  </si>
  <si>
    <t>P129717560517D</t>
  </si>
  <si>
    <t>236113</t>
  </si>
  <si>
    <t>MAKADJI ABDOULAYE</t>
  </si>
  <si>
    <t>P016217279739G</t>
  </si>
  <si>
    <t>236114</t>
  </si>
  <si>
    <t>MAKADJI DRISSA</t>
  </si>
  <si>
    <t>P016118187253Q</t>
  </si>
  <si>
    <t>WALADE1</t>
  </si>
  <si>
    <t>236115</t>
  </si>
  <si>
    <t>MAKADJI MALLA BOUKAR</t>
  </si>
  <si>
    <t>P026900094589U</t>
  </si>
  <si>
    <t>236116</t>
  </si>
  <si>
    <t>MAKADOUM</t>
  </si>
  <si>
    <t>P056917637833X</t>
  </si>
  <si>
    <t>236117</t>
  </si>
  <si>
    <t>MAKAFOUO</t>
  </si>
  <si>
    <t>P109718257163D</t>
  </si>
  <si>
    <t>BATOUBI2</t>
  </si>
  <si>
    <t>236118</t>
  </si>
  <si>
    <t>MAKAFUNANYA HENRY</t>
  </si>
  <si>
    <t>"ETS HACO AUTO"</t>
  </si>
  <si>
    <t>P088912469870S</t>
  </si>
  <si>
    <t>VENTE PIECES DETACHEES/CCE GL/IMP.EXP</t>
  </si>
  <si>
    <t>236119</t>
  </si>
  <si>
    <t>MAKAGO</t>
  </si>
  <si>
    <t>P067416660476P</t>
  </si>
  <si>
    <t>236120</t>
  </si>
  <si>
    <t>MAKAGOU</t>
  </si>
  <si>
    <t>P017318009537H</t>
  </si>
  <si>
    <t>236121</t>
  </si>
  <si>
    <t>MAKAGOU TANEDJONGANG CHRISTELLE</t>
  </si>
  <si>
    <t>ETS MTC BUSINESS</t>
  </si>
  <si>
    <t>P098814406407Z</t>
  </si>
  <si>
    <t>236122</t>
  </si>
  <si>
    <t>MAKAGU</t>
  </si>
  <si>
    <t>P115300194750G</t>
  </si>
  <si>
    <t>236123</t>
  </si>
  <si>
    <t>MAKAH</t>
  </si>
  <si>
    <t>MARIE ODET</t>
  </si>
  <si>
    <t>P098417887291J</t>
  </si>
  <si>
    <t>236124</t>
  </si>
  <si>
    <t>MAKAH ELOKAN</t>
  </si>
  <si>
    <t>P055317997525M</t>
  </si>
  <si>
    <t>236125</t>
  </si>
  <si>
    <t>MAKAH FOTTOH EPOUSE WANK VICTORINE</t>
  </si>
  <si>
    <t>P106516751635E</t>
  </si>
  <si>
    <t>236126</t>
  </si>
  <si>
    <t>MAKAH IRENE MOFOR</t>
  </si>
  <si>
    <t>P029417475311A</t>
  </si>
  <si>
    <t>236127</t>
  </si>
  <si>
    <t>MAKAHIM EPSE KOUADJO SYLVIE</t>
  </si>
  <si>
    <t>P117812437602B</t>
  </si>
  <si>
    <t>236128</t>
  </si>
  <si>
    <t>MAKAHIN KUETE NEULLY MICHELLE</t>
  </si>
  <si>
    <t>P089216758155P</t>
  </si>
  <si>
    <t>236129</t>
  </si>
  <si>
    <t>MAKAI EPOUSE CURTIS YVETTE</t>
  </si>
  <si>
    <t>ETS MAKAI CARE</t>
  </si>
  <si>
    <t>P027617970921G</t>
  </si>
  <si>
    <t>236130</t>
  </si>
  <si>
    <t>MAKAIK A MOUBEP</t>
  </si>
  <si>
    <t>P098216773311N</t>
  </si>
  <si>
    <t>ESEKA GARE ROUTIERE MAKAK</t>
  </si>
  <si>
    <t>236131</t>
  </si>
  <si>
    <t>P069216168746R</t>
  </si>
  <si>
    <t>236132</t>
  </si>
  <si>
    <t>P048012330368X</t>
  </si>
  <si>
    <t>236133</t>
  </si>
  <si>
    <t>P017012422325L</t>
  </si>
  <si>
    <t>236134</t>
  </si>
  <si>
    <t>P018416805333T</t>
  </si>
  <si>
    <t>236135</t>
  </si>
  <si>
    <t>P069117956131Y</t>
  </si>
  <si>
    <t>236136</t>
  </si>
  <si>
    <t>P029916751720D</t>
  </si>
  <si>
    <t>236137</t>
  </si>
  <si>
    <t>MAKAILA ADOUM</t>
  </si>
  <si>
    <t>(ETS MONDE DES AFFAIRES SARL)</t>
  </si>
  <si>
    <t>P018217096087K</t>
  </si>
  <si>
    <t>236138</t>
  </si>
  <si>
    <t>MAKAILA AHMAT</t>
  </si>
  <si>
    <t>ETS MAKAILA AHMAT</t>
  </si>
  <si>
    <t>P017712270417Z</t>
  </si>
  <si>
    <t>236139</t>
  </si>
  <si>
    <t>MAKAILA DJIBRINE</t>
  </si>
  <si>
    <t>P015912442744Y</t>
  </si>
  <si>
    <t>236140</t>
  </si>
  <si>
    <t>MAKAILA EMMA</t>
  </si>
  <si>
    <t>P048016782426B</t>
  </si>
  <si>
    <t>236141</t>
  </si>
  <si>
    <t>MAKAILA HASSAN</t>
  </si>
  <si>
    <t>ETS ALRAHMA &amp; FILS</t>
  </si>
  <si>
    <t>P019117992593B</t>
  </si>
  <si>
    <t>236142</t>
  </si>
  <si>
    <t>P019118022748M</t>
  </si>
  <si>
    <t>236143</t>
  </si>
  <si>
    <t>MAKAÏLA MAHAMAT</t>
  </si>
  <si>
    <t>P018616583442T</t>
  </si>
  <si>
    <t>236144</t>
  </si>
  <si>
    <t>MAKAIN EPSE NZIMA</t>
  </si>
  <si>
    <t>P017817837544P</t>
  </si>
  <si>
    <t>236145</t>
  </si>
  <si>
    <t>MAKAINDJE</t>
  </si>
  <si>
    <t>P029115136548N</t>
  </si>
  <si>
    <t>236146</t>
  </si>
  <si>
    <t>MICHEL JOSEPHA</t>
  </si>
  <si>
    <t>P058416399747E</t>
  </si>
  <si>
    <t>DERRIERE CLINIQUE MPOUMA</t>
  </si>
  <si>
    <t>236147</t>
  </si>
  <si>
    <t>MAKAK ANDRE MARIE</t>
  </si>
  <si>
    <t>P067315995159L</t>
  </si>
  <si>
    <t>MADAGASCAR PHARMACIE DU GÉNIE</t>
  </si>
  <si>
    <t>236148</t>
  </si>
  <si>
    <t>MAKAK MALIGA</t>
  </si>
  <si>
    <t>P087918382547R</t>
  </si>
  <si>
    <t>DERRIERE LA POISSONNERIE NICO</t>
  </si>
  <si>
    <t>236149</t>
  </si>
  <si>
    <t>MAKAKE</t>
  </si>
  <si>
    <t>P067516849756A</t>
  </si>
  <si>
    <t>236150</t>
  </si>
  <si>
    <t>SERGE ERIC (ETS MAKAKE)</t>
  </si>
  <si>
    <t>P087616067490Q</t>
  </si>
  <si>
    <t>236151</t>
  </si>
  <si>
    <t>MAKAKE ETTA</t>
  </si>
  <si>
    <t>P099717536981N</t>
  </si>
  <si>
    <t>236152</t>
  </si>
  <si>
    <t>MAKAKE MARK DAMIEN</t>
  </si>
  <si>
    <t>EIS ASSOCIATION ENERGY CLUB</t>
  </si>
  <si>
    <t>P058900570120B</t>
  </si>
  <si>
    <t>236153</t>
  </si>
  <si>
    <t>MAKAKE MIRANDA MAKANE</t>
  </si>
  <si>
    <t>P128017802951R</t>
  </si>
  <si>
    <t>236154</t>
  </si>
  <si>
    <t>MAKAKEU EPSE KUETE</t>
  </si>
  <si>
    <t>P013912603101P</t>
  </si>
  <si>
    <t>DERRIER HOTEL LA VALLEE</t>
  </si>
  <si>
    <t>236155</t>
  </si>
  <si>
    <t>MAKAKEU EPSE TALLA</t>
  </si>
  <si>
    <t>P058416349751G</t>
  </si>
  <si>
    <t>236156</t>
  </si>
  <si>
    <t>MAKAKEU EPSE TALLA ROSE</t>
  </si>
  <si>
    <t>P058417681951D</t>
  </si>
  <si>
    <t>236157</t>
  </si>
  <si>
    <t>MAKAKI DIPOKO EPSE ESSOMBEY CHRISTINE</t>
  </si>
  <si>
    <t>MAKAKI</t>
  </si>
  <si>
    <t>P097500171957U</t>
  </si>
  <si>
    <t>236158</t>
  </si>
  <si>
    <t>MAKAKI SARL</t>
  </si>
  <si>
    <t>MA KAKI SARL</t>
  </si>
  <si>
    <t>M022118486548B</t>
  </si>
  <si>
    <t>ENTRE PETIT MARCHÉ</t>
  </si>
  <si>
    <t>236159</t>
  </si>
  <si>
    <t>MAKAKLO</t>
  </si>
  <si>
    <t>P029015998705N</t>
  </si>
  <si>
    <t>236160</t>
  </si>
  <si>
    <t>MAKAKO FONGANG EPOUSE OBI TAMO</t>
  </si>
  <si>
    <t>P018316924913Y</t>
  </si>
  <si>
    <t>MLKJH</t>
  </si>
  <si>
    <t>236161</t>
  </si>
  <si>
    <t>MAKALA</t>
  </si>
  <si>
    <t>P128312088939F</t>
  </si>
  <si>
    <t>236162</t>
  </si>
  <si>
    <t>P018217528765Z</t>
  </si>
  <si>
    <t>236163</t>
  </si>
  <si>
    <t>P066416702487M</t>
  </si>
  <si>
    <t>COMMMERCE GÉNÉRAL</t>
  </si>
  <si>
    <t>236164</t>
  </si>
  <si>
    <t>P017018539503B</t>
  </si>
  <si>
    <t>236165</t>
  </si>
  <si>
    <t>P017317152071C</t>
  </si>
  <si>
    <t>236166</t>
  </si>
  <si>
    <t>MAKALA EPSE DISSAKE</t>
  </si>
  <si>
    <t>ENRIETE</t>
  </si>
  <si>
    <t>P095617629866B</t>
  </si>
  <si>
    <t>236167</t>
  </si>
  <si>
    <t>MAKALA EPSE FONTSA VERONIQUE</t>
  </si>
  <si>
    <t>MAKALA VERONIQUE</t>
  </si>
  <si>
    <t>P127412677607T</t>
  </si>
  <si>
    <t>VENTE  PIECES TRONCONNEUSES</t>
  </si>
  <si>
    <t>236168</t>
  </si>
  <si>
    <t>MAKALA EPSEE WAMBEA</t>
  </si>
  <si>
    <t>P016714247095G</t>
  </si>
  <si>
    <t>236169</t>
  </si>
  <si>
    <t>MAKALA FONE</t>
  </si>
  <si>
    <t>P018717683968H</t>
  </si>
  <si>
    <t>236170</t>
  </si>
  <si>
    <t>MAKALA INGRIDE SIGOKO</t>
  </si>
  <si>
    <t>ETS JEAN AND INGRIDE FRAICHEUR PLUS</t>
  </si>
  <si>
    <t>P010417710886T</t>
  </si>
  <si>
    <t>236171</t>
  </si>
  <si>
    <t>MAKALA KIAMPI</t>
  </si>
  <si>
    <t>P118217335781Z</t>
  </si>
  <si>
    <t>PETIT COMERCE</t>
  </si>
  <si>
    <t>236172</t>
  </si>
  <si>
    <t>MAKALA KUETE</t>
  </si>
  <si>
    <t>P068616659657Y</t>
  </si>
  <si>
    <t>236173</t>
  </si>
  <si>
    <t>MAKALA NADEGE</t>
  </si>
  <si>
    <t>P118212418044Y</t>
  </si>
  <si>
    <t>KAMKOP 6</t>
  </si>
  <si>
    <t>236174</t>
  </si>
  <si>
    <t>MAKALA NDANCY</t>
  </si>
  <si>
    <t>P060116932078K</t>
  </si>
  <si>
    <t>236175</t>
  </si>
  <si>
    <t>MAKALA PISSILET</t>
  </si>
  <si>
    <t>P100116028485K</t>
  </si>
  <si>
    <t>SALE OF CLOTHS</t>
  </si>
  <si>
    <t>236176</t>
  </si>
  <si>
    <t>MAKALA TANGUIA EPSE OROCK</t>
  </si>
  <si>
    <t>ARISTOPHANE BLANCHE</t>
  </si>
  <si>
    <t>P079417165393M</t>
  </si>
  <si>
    <t>236177</t>
  </si>
  <si>
    <t>MAKALANG PAULINE</t>
  </si>
  <si>
    <t>P047412527999M</t>
  </si>
  <si>
    <t>STATION GREEN OIL</t>
  </si>
  <si>
    <t>236178</t>
  </si>
  <si>
    <t>MAKALAO AVAI MANGOU</t>
  </si>
  <si>
    <t>P069418017587K</t>
  </si>
  <si>
    <t>236179</t>
  </si>
  <si>
    <t>MAKALAWA NDOUNGUEVED</t>
  </si>
  <si>
    <t>P036200488214Y</t>
  </si>
  <si>
    <t>YAOUNDE/TSINGA ELOBI</t>
  </si>
  <si>
    <t>236180</t>
  </si>
  <si>
    <t>MAKALE</t>
  </si>
  <si>
    <t>RITA GRACE</t>
  </si>
  <si>
    <t>P128916611100J</t>
  </si>
  <si>
    <t>696173368</t>
  </si>
  <si>
    <t>236181</t>
  </si>
  <si>
    <t>MAKALE EPSE MBELLA MADELEINEMAKA</t>
  </si>
  <si>
    <t>MAKALE EPSE MBELLA MADELEINE</t>
  </si>
  <si>
    <t>P025212090761N</t>
  </si>
  <si>
    <t>236182</t>
  </si>
  <si>
    <t>MAKALE ESSAWE</t>
  </si>
  <si>
    <t>MARIE-LINE</t>
  </si>
  <si>
    <t>P127317659004R</t>
  </si>
  <si>
    <t>236183</t>
  </si>
  <si>
    <t>MAKALE ESSOME ANNETTE</t>
  </si>
  <si>
    <t>ETS GACHOU BOUTIQUE</t>
  </si>
  <si>
    <t>P027812658020R</t>
  </si>
  <si>
    <t>236184</t>
  </si>
  <si>
    <t>MAKALE MBANJE JACQUELINE</t>
  </si>
  <si>
    <t>ETS FLORAL'ART</t>
  </si>
  <si>
    <t>P068812625103G</t>
  </si>
  <si>
    <t>DECORAT°/VTE FLEURS-COMM-PRESTATION</t>
  </si>
  <si>
    <t>BONAPRISO - MARCHE DES FLEURS</t>
  </si>
  <si>
    <t>236185</t>
  </si>
  <si>
    <t>MAKALE MBONGO</t>
  </si>
  <si>
    <t>P038118046358C</t>
  </si>
  <si>
    <t>236186</t>
  </si>
  <si>
    <t>MAKALE SESSE (ETS YONDO KOUOH)</t>
  </si>
  <si>
    <t>CHRISTIANE HENRIETTE</t>
  </si>
  <si>
    <t>P055916187419L</t>
  </si>
  <si>
    <t>236187</t>
  </si>
  <si>
    <t>MAKALLA MOUSSA</t>
  </si>
  <si>
    <t>P019916734379H</t>
  </si>
  <si>
    <t>236188</t>
  </si>
  <si>
    <t>Makalla segnin</t>
  </si>
  <si>
    <t>P118118026013N</t>
  </si>
  <si>
    <t>236189</t>
  </si>
  <si>
    <t>MAKAM</t>
  </si>
  <si>
    <t>P058117745684R</t>
  </si>
  <si>
    <t>236190</t>
  </si>
  <si>
    <t>ARLETTE FLORA</t>
  </si>
  <si>
    <t>P049517606862Y</t>
  </si>
  <si>
    <t>YAOUNDE - ETOUDI</t>
  </si>
  <si>
    <t>236191</t>
  </si>
  <si>
    <t>BERTINE (ETS MAKAM)</t>
  </si>
  <si>
    <t>P027217581690W</t>
  </si>
  <si>
    <t>COMMERCE GÉNÉRAL, PRESTATION DE SERVICE, IMPORT-EXPORT, ÉLEVAGE ET AGRICULTURE T</t>
  </si>
  <si>
    <t>236192</t>
  </si>
  <si>
    <t>P017012642632U</t>
  </si>
  <si>
    <t>QTIER NDIANGDAM</t>
  </si>
  <si>
    <t>236193</t>
  </si>
  <si>
    <t>CHRISTELLE (ETS CM CONSULTING)</t>
  </si>
  <si>
    <t>P049018086635C</t>
  </si>
  <si>
    <t>236194</t>
  </si>
  <si>
    <t>CHRISTIANE DESIREE</t>
  </si>
  <si>
    <t>P048617745486Z</t>
  </si>
  <si>
    <t>236195</t>
  </si>
  <si>
    <t>CLARANCE</t>
  </si>
  <si>
    <t>P037515061928Y</t>
  </si>
  <si>
    <t>236196</t>
  </si>
  <si>
    <t>COLETTE CLEMENCE</t>
  </si>
  <si>
    <t>P088816879464H</t>
  </si>
  <si>
    <t>MARCHE TAKA SIMEON</t>
  </si>
  <si>
    <t>236197</t>
  </si>
  <si>
    <t>DANYJUDICHAEL</t>
  </si>
  <si>
    <t>P059516228586Z</t>
  </si>
  <si>
    <t>236198</t>
  </si>
  <si>
    <t>DIVINE KLOE</t>
  </si>
  <si>
    <t>P102017911752Z</t>
  </si>
  <si>
    <t>236199</t>
  </si>
  <si>
    <t>P127117775002Y</t>
  </si>
  <si>
    <t>236200</t>
  </si>
  <si>
    <t>P017917705928Q</t>
  </si>
  <si>
    <t>236201</t>
  </si>
  <si>
    <t>JOCELYNE PIERRETTE</t>
  </si>
  <si>
    <t>P108917650525W</t>
  </si>
  <si>
    <t>NDOGBONG DERRIÈRE ANCIEN DÉPÔT GUINESS</t>
  </si>
  <si>
    <t>236202</t>
  </si>
  <si>
    <t>ROMUALD LYDIE</t>
  </si>
  <si>
    <t>P099116060859J</t>
  </si>
  <si>
    <t>JAINT JAMES</t>
  </si>
  <si>
    <t>236203</t>
  </si>
  <si>
    <t>P089617808771T</t>
  </si>
  <si>
    <t>236204</t>
  </si>
  <si>
    <t>SUZANNE LAURE</t>
  </si>
  <si>
    <t>P018018578280K</t>
  </si>
  <si>
    <t>236205</t>
  </si>
  <si>
    <t>VANELLE MIDOU</t>
  </si>
  <si>
    <t>P069818584150N</t>
  </si>
  <si>
    <t>236206</t>
  </si>
  <si>
    <t>P119918572877G</t>
  </si>
  <si>
    <t>236207</t>
  </si>
  <si>
    <t>P047917139623Y</t>
  </si>
  <si>
    <t>236208</t>
  </si>
  <si>
    <t>MAKAM   CLEMENTINE</t>
  </si>
  <si>
    <t>P106700156529T</t>
  </si>
  <si>
    <t>MARCHE  CENTRALE</t>
  </si>
  <si>
    <t>236209</t>
  </si>
  <si>
    <t>MAKAM ANNONCIALE</t>
  </si>
  <si>
    <t>P089113802850Y</t>
  </si>
  <si>
    <t>236210</t>
  </si>
  <si>
    <t>MAKAM BEATRICE AMUZANG</t>
  </si>
  <si>
    <t>P076812642173R</t>
  </si>
  <si>
    <t>236211</t>
  </si>
  <si>
    <t>MAKAM CECILE</t>
  </si>
  <si>
    <t>P026212401852A</t>
  </si>
  <si>
    <t>MARCHE A A33BIS</t>
  </si>
  <si>
    <t>236212</t>
  </si>
  <si>
    <t>P026117771678S</t>
  </si>
  <si>
    <t>236213</t>
  </si>
  <si>
    <t>MAKAM CELINE MAKEU</t>
  </si>
  <si>
    <t>P108312300874Q</t>
  </si>
  <si>
    <t>236214</t>
  </si>
  <si>
    <t>MAKAM CHANEL INDRICH</t>
  </si>
  <si>
    <t>P090017872729Y</t>
  </si>
  <si>
    <t>236215</t>
  </si>
  <si>
    <t>MAKAM CHARLINE FLORE</t>
  </si>
  <si>
    <t>P122017406079P</t>
  </si>
  <si>
    <t>236216</t>
  </si>
  <si>
    <t>MAKAM DEFFO</t>
  </si>
  <si>
    <t>P019017648708Z</t>
  </si>
  <si>
    <t>DERRIERE L'HÔPITAL RÉGIONAL</t>
  </si>
  <si>
    <t>236217</t>
  </si>
  <si>
    <t>MAKAM DJOUFFO</t>
  </si>
  <si>
    <t>P059117693903C</t>
  </si>
  <si>
    <t>236218</t>
  </si>
  <si>
    <t>MAKAM DJOUMESSI</t>
  </si>
  <si>
    <t>P017817622718G</t>
  </si>
  <si>
    <t>236219</t>
  </si>
  <si>
    <t>MAKAM EP FOWA KENMOGNE JOSETTE P.</t>
  </si>
  <si>
    <t>"ETS PRESTIGE LA NEGRESSE HOTEL"</t>
  </si>
  <si>
    <t>P058000421981M</t>
  </si>
  <si>
    <t>236220</t>
  </si>
  <si>
    <t>MAKAM ep. TAKOUGANG</t>
  </si>
  <si>
    <t>COLETTE MIRABELLE</t>
  </si>
  <si>
    <t>P027217732623X</t>
  </si>
  <si>
    <t>236221</t>
  </si>
  <si>
    <t>MAKAM EPOUSE FONGUIENG</t>
  </si>
  <si>
    <t>P025916945686T</t>
  </si>
  <si>
    <t>236222</t>
  </si>
  <si>
    <t>MAKAM EPOUSE FONKOU</t>
  </si>
  <si>
    <t>SUZANNE FLORE</t>
  </si>
  <si>
    <t>P078615150327K</t>
  </si>
  <si>
    <t>LAFE 2 BALENG</t>
  </si>
  <si>
    <t>236223</t>
  </si>
  <si>
    <t>MAKAM EPOUSE MBOU</t>
  </si>
  <si>
    <t>P095618515737J</t>
  </si>
  <si>
    <t>236224</t>
  </si>
  <si>
    <t>MAKAM ÉPOUSE NGASSEU</t>
  </si>
  <si>
    <t>AGNES SYLVIE</t>
  </si>
  <si>
    <t>P107017605136F</t>
  </si>
  <si>
    <t>236225</t>
  </si>
  <si>
    <t>MAKAM EPOUSE TAGNE</t>
  </si>
  <si>
    <t>NELIE-JOSIANE</t>
  </si>
  <si>
    <t>P019116754025W</t>
  </si>
  <si>
    <t>BLOC 9 CARREFOUR BANSOA</t>
  </si>
  <si>
    <t>236226</t>
  </si>
  <si>
    <t>MAKAM EPOUSE TCHUENTEU</t>
  </si>
  <si>
    <t>P035700384690J</t>
  </si>
  <si>
    <t>236227</t>
  </si>
  <si>
    <t>MAKAM EPSE</t>
  </si>
  <si>
    <t>PENGOU</t>
  </si>
  <si>
    <t>P036317854939S</t>
  </si>
  <si>
    <t>236228</t>
  </si>
  <si>
    <t>MAKAM EPSE FOWA</t>
  </si>
  <si>
    <t>JOSETTE PRUDENCE</t>
  </si>
  <si>
    <t>P058017334103Z</t>
  </si>
  <si>
    <t>NYALLA LEADER</t>
  </si>
  <si>
    <t>236229</t>
  </si>
  <si>
    <t>MAKAM EPSE MBOU ODETTE</t>
  </si>
  <si>
    <t>P095611817701H</t>
  </si>
  <si>
    <t>236230</t>
  </si>
  <si>
    <t>MAKAM EPSE NDAPNET</t>
  </si>
  <si>
    <t>P086214551948Z</t>
  </si>
  <si>
    <t>236231</t>
  </si>
  <si>
    <t>MAKAM EPSE NEMBOT</t>
  </si>
  <si>
    <t>HONORINE CLARISSE</t>
  </si>
  <si>
    <t>P017417895111R</t>
  </si>
  <si>
    <t>236232</t>
  </si>
  <si>
    <t>MAKAM EPSE NGUEMO</t>
  </si>
  <si>
    <t>KYLIE MARCELE</t>
  </si>
  <si>
    <t>P039317749275W</t>
  </si>
  <si>
    <t>236233</t>
  </si>
  <si>
    <t>MAKAM EPSE TCHIOKUETE REGINEMAK</t>
  </si>
  <si>
    <t>MAKAM EPSE TCHIOKUETE REGINE</t>
  </si>
  <si>
    <t>P015412699807L</t>
  </si>
  <si>
    <t>236234</t>
  </si>
  <si>
    <t>MAKAM EPSE YAHABANG</t>
  </si>
  <si>
    <t>P057617899091G</t>
  </si>
  <si>
    <t>236235</t>
  </si>
  <si>
    <t>MAKAM EPSE YOUMBEU ELISABETH</t>
  </si>
  <si>
    <t>P077018357324Y</t>
  </si>
  <si>
    <t>236236</t>
  </si>
  <si>
    <t>MAKAM FOSSI</t>
  </si>
  <si>
    <t>P049016218422T</t>
  </si>
  <si>
    <t>236237</t>
  </si>
  <si>
    <t>MAKAM FOTSING</t>
  </si>
  <si>
    <t>P078518464987C</t>
  </si>
  <si>
    <t>DERRIERE 6È</t>
  </si>
  <si>
    <t>236238</t>
  </si>
  <si>
    <t>P019816721858N</t>
  </si>
  <si>
    <t>236239</t>
  </si>
  <si>
    <t>MAKAM FOTSO</t>
  </si>
  <si>
    <t>HORTENSE COLETTE</t>
  </si>
  <si>
    <t>P107918057065W</t>
  </si>
  <si>
    <t>236240</t>
  </si>
  <si>
    <t>MAKAM JUSTINE 99637990</t>
  </si>
  <si>
    <t>P122017041908C</t>
  </si>
  <si>
    <t>236241</t>
  </si>
  <si>
    <t>MAKAM KAMGANG</t>
  </si>
  <si>
    <t>ANGE ALITHNEY</t>
  </si>
  <si>
    <t>P060716832071C</t>
  </si>
  <si>
    <t>ATHLETE</t>
  </si>
  <si>
    <t>236242</t>
  </si>
  <si>
    <t>MAKAM KAMTO</t>
  </si>
  <si>
    <t>P037714961131P</t>
  </si>
  <si>
    <t>ROUTE NKOLONDOM</t>
  </si>
  <si>
    <t>236243</t>
  </si>
  <si>
    <t>MAKAM KANKO</t>
  </si>
  <si>
    <t>MERCIEL</t>
  </si>
  <si>
    <t>P018717221033H</t>
  </si>
  <si>
    <t>236244</t>
  </si>
  <si>
    <t>MAKAM KEGHENLIO</t>
  </si>
  <si>
    <t>EMILIE DIVINE</t>
  </si>
  <si>
    <t>P068518036498D</t>
  </si>
  <si>
    <t>236245</t>
  </si>
  <si>
    <t>MAKAM KENGNE</t>
  </si>
  <si>
    <t>STELLA VALDINE</t>
  </si>
  <si>
    <t>P010115984488C</t>
  </si>
  <si>
    <t>236246</t>
  </si>
  <si>
    <t>P049416068137F</t>
  </si>
  <si>
    <t>236247</t>
  </si>
  <si>
    <t>MAKAM KENGNE CELETINE</t>
  </si>
  <si>
    <t>P117012416199D</t>
  </si>
  <si>
    <t>MARCHE A H53</t>
  </si>
  <si>
    <t>236248</t>
  </si>
  <si>
    <t>MAKAM KOAGNE ALICE ETS GLOBAL ENGINEERING SOLUTION</t>
  </si>
  <si>
    <t>P091616682674L</t>
  </si>
  <si>
    <t>CONCEPTION, MAINTENANCE, ASSAINISSEMENT, TRAVAUX DE RÉHABILITATION FOURNITURE ET POSE DE PAVÉS</t>
  </si>
  <si>
    <t>236249</t>
  </si>
  <si>
    <t>MAKAM KUETCHE</t>
  </si>
  <si>
    <t>AMELIE CLAUDINE</t>
  </si>
  <si>
    <t>P079817735999Q</t>
  </si>
  <si>
    <t>236250</t>
  </si>
  <si>
    <t>Makam magne dassi</t>
  </si>
  <si>
    <t>Gisèle Inès</t>
  </si>
  <si>
    <t>P058717751471D</t>
  </si>
  <si>
    <t>236251</t>
  </si>
  <si>
    <t>MAKAM MARIE</t>
  </si>
  <si>
    <t>P069016655260J</t>
  </si>
  <si>
    <t>236252</t>
  </si>
  <si>
    <t>MAKAM MBAH</t>
  </si>
  <si>
    <t>P047918086082S</t>
  </si>
  <si>
    <t>PRÈS DU PETIT MARCHÉ QTIER HAOUSSA</t>
  </si>
  <si>
    <t>236253</t>
  </si>
  <si>
    <t>MAKAM MOFFO</t>
  </si>
  <si>
    <t>CLAIRENCE</t>
  </si>
  <si>
    <t>P108616936057U</t>
  </si>
  <si>
    <t>236254</t>
  </si>
  <si>
    <t>MAKAM MOIFO</t>
  </si>
  <si>
    <t>NINA ARMELLE JOSIANE</t>
  </si>
  <si>
    <t>P098517478521P</t>
  </si>
  <si>
    <t>236255</t>
  </si>
  <si>
    <t>MAKAM MUWAH</t>
  </si>
  <si>
    <t>P028317451796D</t>
  </si>
  <si>
    <t>MBADOUMOU, MONTÉE MEECHCAM, VERS CARRIERE ARAB CONTRACTOR</t>
  </si>
  <si>
    <t>236256</t>
  </si>
  <si>
    <t>MAKAM NDE SORELLE NATACHA</t>
  </si>
  <si>
    <t>P090117618624U</t>
  </si>
  <si>
    <t>236257</t>
  </si>
  <si>
    <t>MAKAM NDEJOUONG EPSEE FOTIER</t>
  </si>
  <si>
    <t>P058112711234P</t>
  </si>
  <si>
    <t>236258</t>
  </si>
  <si>
    <t>MAKAM NGNERTCHEU</t>
  </si>
  <si>
    <t>P058317698412H</t>
  </si>
  <si>
    <t>236259</t>
  </si>
  <si>
    <t>MAKAM NGNETCHE</t>
  </si>
  <si>
    <t>P058317696841N</t>
  </si>
  <si>
    <t>236260</t>
  </si>
  <si>
    <t>MAKAM NGUENEWOU EMILIENNE LAURE</t>
  </si>
  <si>
    <t>P122017040867G</t>
  </si>
  <si>
    <t>236261</t>
  </si>
  <si>
    <t>MAKAM NGUETE ROSE MIREILLE</t>
  </si>
  <si>
    <t>ETS DRUMS PRINT &amp; COMMUNICATION</t>
  </si>
  <si>
    <t>P067712327559A</t>
  </si>
  <si>
    <t>236262</t>
  </si>
  <si>
    <t>MAKAM NOULE</t>
  </si>
  <si>
    <t>P068317090612X</t>
  </si>
  <si>
    <t>236263</t>
  </si>
  <si>
    <t>MAKAM NOULLA</t>
  </si>
  <si>
    <t>P059716358680L</t>
  </si>
  <si>
    <t>236264</t>
  </si>
  <si>
    <t>MAKAM ODETTE</t>
  </si>
  <si>
    <t>P085900470974F</t>
  </si>
  <si>
    <t>236265</t>
  </si>
  <si>
    <t>MAKAM TADDIO</t>
  </si>
  <si>
    <t>P056312603666U</t>
  </si>
  <si>
    <t>236266</t>
  </si>
  <si>
    <t>MAKAM TADDIO JUDITH</t>
  </si>
  <si>
    <t>'' CENTRE ORL DE DOUALA ''</t>
  </si>
  <si>
    <t>P078012248411R</t>
  </si>
  <si>
    <t>POLYCLINIQUE STE ELIE</t>
  </si>
  <si>
    <t>236267</t>
  </si>
  <si>
    <t>MAKAM TAKOUDJOU</t>
  </si>
  <si>
    <t>P068514951293T</t>
  </si>
  <si>
    <t>236268</t>
  </si>
  <si>
    <t>MAKAM TAKOUMBA MARIETTE FLOUR</t>
  </si>
  <si>
    <t>P108717945525J</t>
  </si>
  <si>
    <t>236269</t>
  </si>
  <si>
    <t>MAKAM TANEFO</t>
  </si>
  <si>
    <t>P047912603000W</t>
  </si>
  <si>
    <t>236270</t>
  </si>
  <si>
    <t>LETICIA CHARNELLE</t>
  </si>
  <si>
    <t>P030317955173M</t>
  </si>
  <si>
    <t>236271</t>
  </si>
  <si>
    <t>MAKAM TAWEMBE</t>
  </si>
  <si>
    <t>ASTRIDE DANIELLE</t>
  </si>
  <si>
    <t>P069118014995E</t>
  </si>
  <si>
    <t>236272</t>
  </si>
  <si>
    <t>MAKAM TCHI</t>
  </si>
  <si>
    <t>P018117607096P</t>
  </si>
  <si>
    <t>236273</t>
  </si>
  <si>
    <t>MAKAM TENE</t>
  </si>
  <si>
    <t>AMERIANE TECLAIRE</t>
  </si>
  <si>
    <t>P118916719772M</t>
  </si>
  <si>
    <t>236274</t>
  </si>
  <si>
    <t>MAKAM THERESE</t>
  </si>
  <si>
    <t>P014612299957N</t>
  </si>
  <si>
    <t>236275</t>
  </si>
  <si>
    <t>P117412172582D</t>
  </si>
  <si>
    <t>236276</t>
  </si>
  <si>
    <t>MAKAM WABO EP. MBA</t>
  </si>
  <si>
    <t>ADELE BLONDE</t>
  </si>
  <si>
    <t>P118300396977L</t>
  </si>
  <si>
    <t>236277</t>
  </si>
  <si>
    <t>MAKAM YARRO EPSE KEMBENG</t>
  </si>
  <si>
    <t>P047617940204U</t>
  </si>
  <si>
    <t>236278</t>
  </si>
  <si>
    <t>MAKAMANDA YOMBA</t>
  </si>
  <si>
    <t>P019917865262P</t>
  </si>
  <si>
    <t>236279</t>
  </si>
  <si>
    <t>MAKAMBA</t>
  </si>
  <si>
    <t>PAUL FRANKLIN</t>
  </si>
  <si>
    <t>P029516734351M</t>
  </si>
  <si>
    <t>236280</t>
  </si>
  <si>
    <t>MAKAMBE JEANNE</t>
  </si>
  <si>
    <t>P109212505858D</t>
  </si>
  <si>
    <t>236281</t>
  </si>
  <si>
    <t>MAKAMBI</t>
  </si>
  <si>
    <t>P108516697795E</t>
  </si>
  <si>
    <t>236282</t>
  </si>
  <si>
    <t>P015800425195A</t>
  </si>
  <si>
    <t>OFFLICENES</t>
  </si>
  <si>
    <t>236283</t>
  </si>
  <si>
    <t>P015817439425W</t>
  </si>
  <si>
    <t>236284</t>
  </si>
  <si>
    <t>MAKAMBOU EPOUSE MAMBOU</t>
  </si>
  <si>
    <t>P046717982512L</t>
  </si>
  <si>
    <t>236285</t>
  </si>
  <si>
    <t>MAKAMBOU JOSEPHINE</t>
  </si>
  <si>
    <t>P056912726204D</t>
  </si>
  <si>
    <t>236286</t>
  </si>
  <si>
    <t>MAKAMBOU JUSTINE EPSE MELI</t>
  </si>
  <si>
    <t>P108217735574C</t>
  </si>
  <si>
    <t>236287</t>
  </si>
  <si>
    <t>MAKAMBOU KAMDEM</t>
  </si>
  <si>
    <t>MATHIDE BUBY</t>
  </si>
  <si>
    <t>P045917235608B</t>
  </si>
  <si>
    <t>236288</t>
  </si>
  <si>
    <t>MAKAMBOU KUATE EPSEE WOUOFO TAJOUO</t>
  </si>
  <si>
    <t>ANGELE SOPHIE</t>
  </si>
  <si>
    <t>P017512315044T</t>
  </si>
  <si>
    <t>VENTE ACCESSOIRES POUR TOLES</t>
  </si>
  <si>
    <t>236289</t>
  </si>
  <si>
    <t>MAKAMBOU NOUMSI EPSE SIMO</t>
  </si>
  <si>
    <t>P027216979010L</t>
  </si>
  <si>
    <t>236290</t>
  </si>
  <si>
    <t>MAKAMBU</t>
  </si>
  <si>
    <t>BOCANESTINE LAURE</t>
  </si>
  <si>
    <t>P059217924855M</t>
  </si>
  <si>
    <t>236291</t>
  </si>
  <si>
    <t>MAKAMBU EPSEE FOTSO</t>
  </si>
  <si>
    <t>P016200470372W</t>
  </si>
  <si>
    <t>236292</t>
  </si>
  <si>
    <t>MAKAMBYEU PAINLAP EPSE POKAM NJIKE</t>
  </si>
  <si>
    <t>P058518518328U</t>
  </si>
  <si>
    <t>236293</t>
  </si>
  <si>
    <t>MAKAMCHUENG Gildas</t>
  </si>
  <si>
    <t>P057812174384X</t>
  </si>
  <si>
    <t>236294</t>
  </si>
  <si>
    <t>MAKAMDA</t>
  </si>
  <si>
    <t>JEANNINE MODESTINE</t>
  </si>
  <si>
    <t>P077816331682B</t>
  </si>
  <si>
    <t>236295</t>
  </si>
  <si>
    <t>MAKAMDAM EPSEE NOUBISSI</t>
  </si>
  <si>
    <t>P076312267373X</t>
  </si>
  <si>
    <t>236296</t>
  </si>
  <si>
    <t>MAKAMDEM</t>
  </si>
  <si>
    <t>P037017077800P</t>
  </si>
  <si>
    <t>TRANSFERT</t>
  </si>
  <si>
    <t>236297</t>
  </si>
  <si>
    <t>P037017697313M</t>
  </si>
  <si>
    <t>RUE LA LIBERTÉ</t>
  </si>
  <si>
    <t>236298</t>
  </si>
  <si>
    <t>MAKAMDEM KOUAM</t>
  </si>
  <si>
    <t>JUSTINE FILOTTE</t>
  </si>
  <si>
    <t>P097317802383H</t>
  </si>
  <si>
    <t>236299</t>
  </si>
  <si>
    <t>MAKAMDEM NGUIMATSA ÉPSE OLOA</t>
  </si>
  <si>
    <t>P077916842318X</t>
  </si>
  <si>
    <t>236300</t>
  </si>
  <si>
    <t>MAKAMDEM NOUCHOM CAPDEVILLE</t>
  </si>
  <si>
    <t>P038600570436S</t>
  </si>
  <si>
    <t>DOUALA/Bonadibong</t>
  </si>
  <si>
    <t>236301</t>
  </si>
  <si>
    <t>MAKAMDEM TEGUIA</t>
  </si>
  <si>
    <t>P098417081944H</t>
  </si>
  <si>
    <t>236302</t>
  </si>
  <si>
    <t>MAKAMDJE TIMGNIE</t>
  </si>
  <si>
    <t>P059118309482B</t>
  </si>
  <si>
    <t>236303</t>
  </si>
  <si>
    <t>MAKAMDJIEU NKOUFOUETTE JOSIANE</t>
  </si>
  <si>
    <t>P028216047211X</t>
  </si>
  <si>
    <t>DERRIERE ECOLE FELINA</t>
  </si>
  <si>
    <t>236304</t>
  </si>
  <si>
    <t>MAKAMDJO</t>
  </si>
  <si>
    <t>CAROLE PIERRE</t>
  </si>
  <si>
    <t>P059318371170Q</t>
  </si>
  <si>
    <t>236305</t>
  </si>
  <si>
    <t>P049017176289W</t>
  </si>
  <si>
    <t>TYO-VILLAGE IV</t>
  </si>
  <si>
    <t>236306</t>
  </si>
  <si>
    <t>MARIE ALACOGUE</t>
  </si>
  <si>
    <t>P109815150874X</t>
  </si>
  <si>
    <t>236307</t>
  </si>
  <si>
    <t>MAKAMDJO ANTOINETTE</t>
  </si>
  <si>
    <t>P015612260780H</t>
  </si>
  <si>
    <t>236308</t>
  </si>
  <si>
    <t>MAKAMDJO BERNADETTE</t>
  </si>
  <si>
    <t>ETS MAKAMDJO</t>
  </si>
  <si>
    <t>P087912586244F</t>
  </si>
  <si>
    <t>236309</t>
  </si>
  <si>
    <t>MAKAMDJO TALLA</t>
  </si>
  <si>
    <t>P089816988698J</t>
  </si>
  <si>
    <t>236310</t>
  </si>
  <si>
    <t>MAKAMDOM</t>
  </si>
  <si>
    <t>P077418015004J</t>
  </si>
  <si>
    <t>236311</t>
  </si>
  <si>
    <t>LIZINE PHABIOLA</t>
  </si>
  <si>
    <t>P069417656667X</t>
  </si>
  <si>
    <t>236312</t>
  </si>
  <si>
    <t>MAKAMDOP JUSTIN</t>
  </si>
  <si>
    <t>P122016222165C</t>
  </si>
  <si>
    <t>236313</t>
  </si>
  <si>
    <t>MAKAMDOUM</t>
  </si>
  <si>
    <t>JASMINE INES</t>
  </si>
  <si>
    <t>P128717546873T</t>
  </si>
  <si>
    <t>VENTE DES PRODUITS D'ELEVAGE</t>
  </si>
  <si>
    <t>236314</t>
  </si>
  <si>
    <t>MAKAMDOUM KAMGOUM</t>
  </si>
  <si>
    <t>P079516830517Q</t>
  </si>
  <si>
    <t>MBATOU FOUMBOT</t>
  </si>
  <si>
    <t>236315</t>
  </si>
  <si>
    <t>MAKAMDOUM TEMUKAM</t>
  </si>
  <si>
    <t>P067416016429P</t>
  </si>
  <si>
    <t>BP 554 BAFOUSSAM</t>
  </si>
  <si>
    <t>236316</t>
  </si>
  <si>
    <t>MAKAMG KAMGANG ZEPHYRINE</t>
  </si>
  <si>
    <t>P128413267676F</t>
  </si>
  <si>
    <t>236317</t>
  </si>
  <si>
    <t>MAKAMGAIN DIPANDA MOUTASSI MARIE PASCAL</t>
  </si>
  <si>
    <t>P047100359440Q</t>
  </si>
  <si>
    <t>236318</t>
  </si>
  <si>
    <t>MAKAMGAING JACQUELINE TEL 677570702</t>
  </si>
  <si>
    <t>P122017061582M</t>
  </si>
  <si>
    <t>236319</t>
  </si>
  <si>
    <t>MAKAMGAING KOUAM LISETTE SOLANGE (ETS K .S .G)</t>
  </si>
  <si>
    <t>ETS K. S.G</t>
  </si>
  <si>
    <t>M042318110071H</t>
  </si>
  <si>
    <t>236320</t>
  </si>
  <si>
    <t>MAKAMGANG</t>
  </si>
  <si>
    <t>P115316153902J</t>
  </si>
  <si>
    <t>236321</t>
  </si>
  <si>
    <t>FRANQUELINE</t>
  </si>
  <si>
    <t>P050017999845N</t>
  </si>
  <si>
    <t>236322</t>
  </si>
  <si>
    <t>P050015400338A</t>
  </si>
  <si>
    <t>EDINO</t>
  </si>
  <si>
    <t>236323</t>
  </si>
  <si>
    <t>MAKAMGANGAING OCTAVIE</t>
  </si>
  <si>
    <t>P037212696319B</t>
  </si>
  <si>
    <t>DERRIERE PRIMA DEE LITE</t>
  </si>
  <si>
    <t>236324</t>
  </si>
  <si>
    <t>MAKAMGHOUE NGOUTCHEDJIE EPSE MAMBOU</t>
  </si>
  <si>
    <t>P116816413830G</t>
  </si>
  <si>
    <t>236325</t>
  </si>
  <si>
    <t>MAKAMGO ESTHERMAK</t>
  </si>
  <si>
    <t>MAKAMGO ESTHER</t>
  </si>
  <si>
    <t>P116300149075U</t>
  </si>
  <si>
    <t>236326</t>
  </si>
  <si>
    <t>MAKAMGOUM TENKEU</t>
  </si>
  <si>
    <t>P028412625812Y</t>
  </si>
  <si>
    <t>236327</t>
  </si>
  <si>
    <t>MAKAMGUE</t>
  </si>
  <si>
    <t>P028917651802S</t>
  </si>
  <si>
    <t>ATELIER REPARATION MOTO</t>
  </si>
  <si>
    <t>236328</t>
  </si>
  <si>
    <t>MAKAMGUF MAMBOU</t>
  </si>
  <si>
    <t>P057818019800Q</t>
  </si>
  <si>
    <t>236329</t>
  </si>
  <si>
    <t>MAKAMGUI</t>
  </si>
  <si>
    <t>DECHANNETTE</t>
  </si>
  <si>
    <t>P087812697452F</t>
  </si>
  <si>
    <t>QTIER NJIMBOT I
LIEU DIT MARCHE
CPT.162</t>
  </si>
  <si>
    <t>236330</t>
  </si>
  <si>
    <t>MAKAMGUIA DODJOU</t>
  </si>
  <si>
    <t>P047515995414C</t>
  </si>
  <si>
    <t>Rosette bar</t>
  </si>
  <si>
    <t>236331</t>
  </si>
  <si>
    <t>MAKAMGUIE KOUT ADELINE</t>
  </si>
  <si>
    <t>P107912197670N</t>
  </si>
  <si>
    <t>A COTE BOUCHEERIE KING</t>
  </si>
  <si>
    <t>236332</t>
  </si>
  <si>
    <t>MAKAMGWE FOBALLA EPSE NGUIFEU</t>
  </si>
  <si>
    <t>P028916783610W</t>
  </si>
  <si>
    <t>236333</t>
  </si>
  <si>
    <t>MAKAMHOUE</t>
  </si>
  <si>
    <t>P075417815806X</t>
  </si>
  <si>
    <t>236334</t>
  </si>
  <si>
    <t>MIRELLE LINDA</t>
  </si>
  <si>
    <t>P109016398379X</t>
  </si>
  <si>
    <t>BAFOUSSAM (KOUPTCHOU)</t>
  </si>
  <si>
    <t>236335</t>
  </si>
  <si>
    <t>MAKAMHOUE EMILIA</t>
  </si>
  <si>
    <t>P045900109878Z</t>
  </si>
  <si>
    <t>236336</t>
  </si>
  <si>
    <t>MAKAMHOUO</t>
  </si>
  <si>
    <t>P057717744642M</t>
  </si>
  <si>
    <t>236337</t>
  </si>
  <si>
    <t>MAKAMJA EPSE TANKOUA</t>
  </si>
  <si>
    <t>LIDUINE FLORE</t>
  </si>
  <si>
    <t>P067914247144M</t>
  </si>
  <si>
    <t>236338</t>
  </si>
  <si>
    <t>MAKAMKEM ODETTE HORTENSE</t>
  </si>
  <si>
    <t>ETS MAKAMKEM</t>
  </si>
  <si>
    <t>P047600548373R</t>
  </si>
  <si>
    <t>236339</t>
  </si>
  <si>
    <t>MAKAMKEN</t>
  </si>
  <si>
    <t>ELEONORE VIRGINIE</t>
  </si>
  <si>
    <t>P088416338014G</t>
  </si>
  <si>
    <t>236340</t>
  </si>
  <si>
    <t>MAKAMKEN EPSE NJAMEN</t>
  </si>
  <si>
    <t>P087916829733U</t>
  </si>
  <si>
    <t>236341</t>
  </si>
  <si>
    <t>MAKAMKEU EPSE NGUINDE</t>
  </si>
  <si>
    <t>P046218056933D</t>
  </si>
  <si>
    <t>236342</t>
  </si>
  <si>
    <t>MAKAMKOU CHARLOTTE</t>
  </si>
  <si>
    <t>P086812576708N</t>
  </si>
  <si>
    <t>236343</t>
  </si>
  <si>
    <t>MAKAMKOUM</t>
  </si>
  <si>
    <t>YVETTE CAROLLE</t>
  </si>
  <si>
    <t>P029617535153L</t>
  </si>
  <si>
    <t>236344</t>
  </si>
  <si>
    <t>MAKAMLA</t>
  </si>
  <si>
    <t>P046316150274U</t>
  </si>
  <si>
    <t>236345</t>
  </si>
  <si>
    <t>GACIENNE</t>
  </si>
  <si>
    <t>P019118056662M</t>
  </si>
  <si>
    <t>236346</t>
  </si>
  <si>
    <t>P087216138142J</t>
  </si>
  <si>
    <t>236347</t>
  </si>
  <si>
    <t>MAKAMLE MARLYSE</t>
  </si>
  <si>
    <t>P067500231762Q</t>
  </si>
  <si>
    <t>VENTE MARCHANDISE DIVERS</t>
  </si>
  <si>
    <t>LEVYBOARD</t>
  </si>
  <si>
    <t>236348</t>
  </si>
  <si>
    <t>MAKAMLEKEU EPSE DJEUFACK KEMEWENG</t>
  </si>
  <si>
    <t>P068117000776H</t>
  </si>
  <si>
    <t>236349</t>
  </si>
  <si>
    <t>MAKAMLEMO EPSE SONGFACK</t>
  </si>
  <si>
    <t>HELENE LILI FLORE</t>
  </si>
  <si>
    <t>P047817658434S</t>
  </si>
  <si>
    <t>236350</t>
  </si>
  <si>
    <t>MAKAMMING ANNE</t>
  </si>
  <si>
    <t>P037612103868N</t>
  </si>
  <si>
    <t>236351</t>
  </si>
  <si>
    <t>MAKAMNANG</t>
  </si>
  <si>
    <t>KEVINE HELENE.</t>
  </si>
  <si>
    <t>P079617970406K</t>
  </si>
  <si>
    <t>236352</t>
  </si>
  <si>
    <t>MAKAMPE</t>
  </si>
  <si>
    <t>SCI MAKAMPE</t>
  </si>
  <si>
    <t>M072517997758M</t>
  </si>
  <si>
    <t>236353</t>
  </si>
  <si>
    <t>MAKAMPE épouse SOMGOA</t>
  </si>
  <si>
    <t>P096417968492A</t>
  </si>
  <si>
    <t>236354</t>
  </si>
  <si>
    <t>MAKAMPE ÉPOUSE YOUBISSI</t>
  </si>
  <si>
    <t>P027016836883K</t>
  </si>
  <si>
    <t>236355</t>
  </si>
  <si>
    <t>MAKAMPE SOMGOA</t>
  </si>
  <si>
    <t>P096416050867R</t>
  </si>
  <si>
    <t>236356</t>
  </si>
  <si>
    <t>MAKAMPE SUARL</t>
  </si>
  <si>
    <t>M062318346849E</t>
  </si>
  <si>
    <t>AKWA, DERRIÈRE IMMEUBLE SAPEUR</t>
  </si>
  <si>
    <t>236357</t>
  </si>
  <si>
    <t>MAKAMSI</t>
  </si>
  <si>
    <t>P057116208111L</t>
  </si>
  <si>
    <t>236358</t>
  </si>
  <si>
    <t>MAKAMSI FOUKOUO</t>
  </si>
  <si>
    <t>DILANE PRUNELLE</t>
  </si>
  <si>
    <t>P090016381256K</t>
  </si>
  <si>
    <t>236359</t>
  </si>
  <si>
    <t>MAKAMSI NGANDJUI</t>
  </si>
  <si>
    <t>P067918196417T</t>
  </si>
  <si>
    <t>236360</t>
  </si>
  <si>
    <t>MAKAMTA</t>
  </si>
  <si>
    <t>P029217913244B</t>
  </si>
  <si>
    <t>236361</t>
  </si>
  <si>
    <t>P025400438747Y</t>
  </si>
  <si>
    <t>ENTREE HOTEL LE PARADIS</t>
  </si>
  <si>
    <t>236362</t>
  </si>
  <si>
    <t>DOLCE MAGRACE</t>
  </si>
  <si>
    <t>P016915124732S</t>
  </si>
  <si>
    <t>2 EME CHAPELLE</t>
  </si>
  <si>
    <t>236363</t>
  </si>
  <si>
    <t>P117418465694Z</t>
  </si>
  <si>
    <t>236364</t>
  </si>
  <si>
    <t>HILARY RACHEL SANDRA</t>
  </si>
  <si>
    <t>P019916852932Y</t>
  </si>
  <si>
    <t>236365</t>
  </si>
  <si>
    <t>ORNELLA CHRISTELLE</t>
  </si>
  <si>
    <t>P030017123111E</t>
  </si>
  <si>
    <t>ESPOIR FORAGE</t>
  </si>
  <si>
    <t>236366</t>
  </si>
  <si>
    <t>MAKAMTA JEANNE MARIE</t>
  </si>
  <si>
    <t>ETS CERPRO-LABO</t>
  </si>
  <si>
    <t>P077600526826P</t>
  </si>
  <si>
    <t>A COTE DISPENSAIRE BARCELONE</t>
  </si>
  <si>
    <t>236367</t>
  </si>
  <si>
    <t>MAKAMTA MOYOPO</t>
  </si>
  <si>
    <t>P108618015013K</t>
  </si>
  <si>
    <t>236368</t>
  </si>
  <si>
    <t>MAKAMTA PELAGIE AIM</t>
  </si>
  <si>
    <t>P122017177571Q</t>
  </si>
  <si>
    <t>236369</t>
  </si>
  <si>
    <t>MAKAMTA TCHIENJAM</t>
  </si>
  <si>
    <t>P047816710871N</t>
  </si>
  <si>
    <t>236370</t>
  </si>
  <si>
    <t>MAKAMTCHA EPSEE DONGMO</t>
  </si>
  <si>
    <t>NICOLE PULCHERIE</t>
  </si>
  <si>
    <t>P087512526305D</t>
  </si>
  <si>
    <t>236371</t>
  </si>
  <si>
    <t>MAKAMTCHOUM TAKAM LYDIA</t>
  </si>
  <si>
    <t>P037200493649S</t>
  </si>
  <si>
    <t>236372</t>
  </si>
  <si>
    <t>MAKAMTCHOUP EPSEE KENGNE</t>
  </si>
  <si>
    <t>FILAUMENE</t>
  </si>
  <si>
    <t>P067590952519R</t>
  </si>
  <si>
    <t>236373</t>
  </si>
  <si>
    <t>MAKAMTCHUENG EPSEE POUOKAM</t>
  </si>
  <si>
    <t>P028414269585K</t>
  </si>
  <si>
    <t>TSEUGWI II</t>
  </si>
  <si>
    <t>236374</t>
  </si>
  <si>
    <t>MAKAMTCHUENG KAMBU</t>
  </si>
  <si>
    <t>HERLINE AUDREY</t>
  </si>
  <si>
    <t>P090017341045M</t>
  </si>
  <si>
    <t>236375</t>
  </si>
  <si>
    <t>MAKAMTCHUENG KOUAM</t>
  </si>
  <si>
    <t>P078718303027P</t>
  </si>
  <si>
    <t>MAISON JUMELLE</t>
  </si>
  <si>
    <t>236376</t>
  </si>
  <si>
    <t>P078716659298E</t>
  </si>
  <si>
    <t>236377</t>
  </si>
  <si>
    <t>MAKAMTE</t>
  </si>
  <si>
    <t>P015917302768P</t>
  </si>
  <si>
    <t>236378</t>
  </si>
  <si>
    <t>Makamte</t>
  </si>
  <si>
    <t>Babelle</t>
  </si>
  <si>
    <t>P017817712536W</t>
  </si>
  <si>
    <t>236379</t>
  </si>
  <si>
    <t>BAMI MIROLE</t>
  </si>
  <si>
    <t>P020016603224H</t>
  </si>
  <si>
    <t>236380</t>
  </si>
  <si>
    <t>P016900110795E</t>
  </si>
  <si>
    <t>MARCHE NDANG</t>
  </si>
  <si>
    <t>236381</t>
  </si>
  <si>
    <t>P066712721585C</t>
  </si>
  <si>
    <t>FACE PHARMACIE DU BOULEVARD</t>
  </si>
  <si>
    <t>236382</t>
  </si>
  <si>
    <t>P047318496915P</t>
  </si>
  <si>
    <t>236383</t>
  </si>
  <si>
    <t>P060216409403R</t>
  </si>
  <si>
    <t>236384</t>
  </si>
  <si>
    <t>COCETTE</t>
  </si>
  <si>
    <t>P127212726239X</t>
  </si>
  <si>
    <t>QTIER DJELENG II
LIEU DIT MARCHE A
CPT.40 BLOC G</t>
  </si>
  <si>
    <t>236385</t>
  </si>
  <si>
    <t>P057517476172S</t>
  </si>
  <si>
    <t>236386</t>
  </si>
  <si>
    <t>P046918049525D</t>
  </si>
  <si>
    <t>236387</t>
  </si>
  <si>
    <t>P026216682388H</t>
  </si>
  <si>
    <t>236388</t>
  </si>
  <si>
    <t>ERCILE</t>
  </si>
  <si>
    <t>P019216175717B</t>
  </si>
  <si>
    <t>236389</t>
  </si>
  <si>
    <t>P087916955551G</t>
  </si>
  <si>
    <t>236390</t>
  </si>
  <si>
    <t>FIDELINE JULIE</t>
  </si>
  <si>
    <t>P127717854636U</t>
  </si>
  <si>
    <t>236391</t>
  </si>
  <si>
    <t>P118717937039R</t>
  </si>
  <si>
    <t>236392</t>
  </si>
  <si>
    <t>P025100219971F</t>
  </si>
  <si>
    <t>236393</t>
  </si>
  <si>
    <t>P116712409655Z</t>
  </si>
  <si>
    <t>236394</t>
  </si>
  <si>
    <t>HORTANCE CLAIRE</t>
  </si>
  <si>
    <t>P078116776107A</t>
  </si>
  <si>
    <t>236395</t>
  </si>
  <si>
    <t>P128417027717H</t>
  </si>
  <si>
    <t>VENTE PAGNES, RIDEAUX ET TISSUS DIVERS</t>
  </si>
  <si>
    <t>236396</t>
  </si>
  <si>
    <t>P107217752490E</t>
  </si>
  <si>
    <t>236397</t>
  </si>
  <si>
    <t>Joséphine Rosine</t>
  </si>
  <si>
    <t>P098317697570Q</t>
  </si>
  <si>
    <t>236398</t>
  </si>
  <si>
    <t>P058318502355U</t>
  </si>
  <si>
    <t>236399</t>
  </si>
  <si>
    <t>P046117956887H</t>
  </si>
  <si>
    <t>236400</t>
  </si>
  <si>
    <t>P097317756326L</t>
  </si>
  <si>
    <t>236401</t>
  </si>
  <si>
    <t>P127114926847B</t>
  </si>
  <si>
    <t>236402</t>
  </si>
  <si>
    <t>P014318586515A</t>
  </si>
  <si>
    <t>BALATIG 1</t>
  </si>
  <si>
    <t>236403</t>
  </si>
  <si>
    <t>Natalie Jaitride</t>
  </si>
  <si>
    <t>P058517857811S</t>
  </si>
  <si>
    <t>236404</t>
  </si>
  <si>
    <t>P018716065372Y</t>
  </si>
  <si>
    <t>236405</t>
  </si>
  <si>
    <t>P018312711872S</t>
  </si>
  <si>
    <t>QTIER MBOUO LIEU
DIT AVANT CHRIST 
EST ROI</t>
  </si>
  <si>
    <t>236406</t>
  </si>
  <si>
    <t>P015017646912R</t>
  </si>
  <si>
    <t>236407</t>
  </si>
  <si>
    <t>PEULAHO MYLÈNE</t>
  </si>
  <si>
    <t>P119118492572M</t>
  </si>
  <si>
    <t>236408</t>
  </si>
  <si>
    <t>P107016584640Z</t>
  </si>
  <si>
    <t>236409</t>
  </si>
  <si>
    <t>P088116075165N</t>
  </si>
  <si>
    <t>236410</t>
  </si>
  <si>
    <t>STEPHANIE DIANE</t>
  </si>
  <si>
    <t>P058917694490D</t>
  </si>
  <si>
    <t>236411</t>
  </si>
  <si>
    <t>SUSIE LOVE DANY</t>
  </si>
  <si>
    <t>P068317225737A</t>
  </si>
  <si>
    <t>236412</t>
  </si>
  <si>
    <t>P012700533781E</t>
  </si>
  <si>
    <t>236413</t>
  </si>
  <si>
    <t>VASTELLE MORIANE</t>
  </si>
  <si>
    <t>P120016614289Y</t>
  </si>
  <si>
    <t>236414</t>
  </si>
  <si>
    <t>P088316666607N</t>
  </si>
  <si>
    <t>236415</t>
  </si>
  <si>
    <t>YOLANDE FALONNE</t>
  </si>
  <si>
    <t>P098917709277Q</t>
  </si>
  <si>
    <t>236416</t>
  </si>
  <si>
    <t>MAKAMTE ANNIE FLORE</t>
  </si>
  <si>
    <t>P018712468991D</t>
  </si>
  <si>
    <t>SEH YOUOH</t>
  </si>
  <si>
    <t>236417</t>
  </si>
  <si>
    <t>MAKAMTE BEBY ARISTIDE</t>
  </si>
  <si>
    <t>P107712434931J</t>
  </si>
  <si>
    <t>236418</t>
  </si>
  <si>
    <t>MAKAMTE BOGNI</t>
  </si>
  <si>
    <t>LINDA BRONDELLE</t>
  </si>
  <si>
    <t>P089917193514T</t>
  </si>
  <si>
    <t>DERRIERE CAP SIC MENDONG</t>
  </si>
  <si>
    <t>236419</t>
  </si>
  <si>
    <t>MAKAMTE CHARLOTTE</t>
  </si>
  <si>
    <t>P114712329937B</t>
  </si>
  <si>
    <t>ST TROPÈZ</t>
  </si>
  <si>
    <t>236420</t>
  </si>
  <si>
    <t>makamte chendjou fodop</t>
  </si>
  <si>
    <t>Sidonie judith</t>
  </si>
  <si>
    <t>P107417898343H</t>
  </si>
  <si>
    <t>236421</t>
  </si>
  <si>
    <t>MAKAMTE CHINDA SUZI MERSILLE</t>
  </si>
  <si>
    <t>P108312416026B</t>
  </si>
  <si>
    <t>236422</t>
  </si>
  <si>
    <t>MAKAMTE EDWIGE FLORE</t>
  </si>
  <si>
    <t>P018112726363Q</t>
  </si>
  <si>
    <t>236423</t>
  </si>
  <si>
    <t>MAKAMTE EPOUSE FOGANG</t>
  </si>
  <si>
    <t>P126617274375Z</t>
  </si>
  <si>
    <t>236424</t>
  </si>
  <si>
    <t>MAKAMTE EPSE BOUDA MARIE LOUISE</t>
  </si>
  <si>
    <t>P127912375710B</t>
  </si>
  <si>
    <t>CPT A 03</t>
  </si>
  <si>
    <t>236425</t>
  </si>
  <si>
    <t>MAKAMTE EPSE FOTSING</t>
  </si>
  <si>
    <t>P068017895933Z</t>
  </si>
  <si>
    <t>236426</t>
  </si>
  <si>
    <t>MAKAMTE EPSE TARZON</t>
  </si>
  <si>
    <t>P058317077316H</t>
  </si>
  <si>
    <t>236427</t>
  </si>
  <si>
    <t>MAKAMTE EPSE TAYOU LAURENTINE MARIE</t>
  </si>
  <si>
    <t>P026112422168C</t>
  </si>
  <si>
    <t>CPT B 194</t>
  </si>
  <si>
    <t>236428</t>
  </si>
  <si>
    <t>MAKAMTE EPSE TCHOUPE</t>
  </si>
  <si>
    <t>ROSE GAELLE</t>
  </si>
  <si>
    <t>P098817974550D</t>
  </si>
  <si>
    <t>236429</t>
  </si>
  <si>
    <t>MAKAMTE EPSE TEINNOU</t>
  </si>
  <si>
    <t>CARINE PULCHERIE</t>
  </si>
  <si>
    <t>P038917667410J</t>
  </si>
  <si>
    <t>MINICHOP</t>
  </si>
  <si>
    <t>DOUALA-BRAZZAVILE</t>
  </si>
  <si>
    <t>236430</t>
  </si>
  <si>
    <t>MAKAMTE EPSEE OUAFO</t>
  </si>
  <si>
    <t>P126912147796T</t>
  </si>
  <si>
    <t>236431</t>
  </si>
  <si>
    <t>MAKAMTE EPSEE TEYOU</t>
  </si>
  <si>
    <t>HORTENSE SERAPHINE</t>
  </si>
  <si>
    <t>P017100303141Y</t>
  </si>
  <si>
    <t>236432</t>
  </si>
  <si>
    <t>MAKAMTE FOGANG ERNESTINE</t>
  </si>
  <si>
    <t>P028812174477L</t>
  </si>
  <si>
    <t>STAND N°119</t>
  </si>
  <si>
    <t>236433</t>
  </si>
  <si>
    <t>MAKAMTE FONKOU</t>
  </si>
  <si>
    <t>JULIENNE LAURE</t>
  </si>
  <si>
    <t>P048117744932T</t>
  </si>
  <si>
    <t>236434</t>
  </si>
  <si>
    <t>MAKAMTE FONKOU FRANCIE CABRELLE</t>
  </si>
  <si>
    <t>ETS LA PARISIENNE PRESSING</t>
  </si>
  <si>
    <t>P069318370054D</t>
  </si>
  <si>
    <t>236435</t>
  </si>
  <si>
    <t>MAKAMTE FONKOU JOSIANE KRISTEL</t>
  </si>
  <si>
    <t>(ETS BUTTERFLY.)</t>
  </si>
  <si>
    <t>P038615282469L</t>
  </si>
  <si>
    <t>NGANGUE CARREFOUR THOMAS NKONO</t>
  </si>
  <si>
    <t>236436</t>
  </si>
  <si>
    <t>MAKAMTE FOTSING MARLISE</t>
  </si>
  <si>
    <t>P078512861335G</t>
  </si>
  <si>
    <t>236437</t>
  </si>
  <si>
    <t>MAKAMTE GENEVIEVE</t>
  </si>
  <si>
    <t>ETS MAKAMTE GENEVIEVE</t>
  </si>
  <si>
    <t>P017300182086D</t>
  </si>
  <si>
    <t>AVANT FOYER BANDJOUN</t>
  </si>
  <si>
    <t>236438</t>
  </si>
  <si>
    <t>MAKAMTE HELENE CHRISTELLE</t>
  </si>
  <si>
    <t>P118512437610G</t>
  </si>
  <si>
    <t>236439</t>
  </si>
  <si>
    <t>MAKAMTE JEANNE D'ARC</t>
  </si>
  <si>
    <t>P128417947753L</t>
  </si>
  <si>
    <t>236440</t>
  </si>
  <si>
    <t>MAKAMTE JULIENNE EPSE MINAMOU</t>
  </si>
  <si>
    <t>P056717352218A</t>
  </si>
  <si>
    <t>236441</t>
  </si>
  <si>
    <t>MAKAMTE KAMKEU</t>
  </si>
  <si>
    <t>P048716934408W</t>
  </si>
  <si>
    <t>236442</t>
  </si>
  <si>
    <t>MAKAMTE KAMKUI ROSE</t>
  </si>
  <si>
    <t>Etude Me MAKAMTE</t>
  </si>
  <si>
    <t>P126200407260J</t>
  </si>
  <si>
    <t>236443</t>
  </si>
  <si>
    <t>MAKAMTE LUCIENNE</t>
  </si>
  <si>
    <t>P014300205589G</t>
  </si>
  <si>
    <t>M A CPTR B 168</t>
  </si>
  <si>
    <t>236444</t>
  </si>
  <si>
    <t>MAKAMTE LYDIE</t>
  </si>
  <si>
    <t>P088700577079L</t>
  </si>
  <si>
    <t>SONEL DAKAR</t>
  </si>
  <si>
    <t>236445</t>
  </si>
  <si>
    <t>MAKAMTE MAGOUA</t>
  </si>
  <si>
    <t>P118518066828W</t>
  </si>
  <si>
    <t>236446</t>
  </si>
  <si>
    <t>MAKAMTE MARIE LADOUCE</t>
  </si>
  <si>
    <t>ETS MAKAMTE MARIE LADOUCE</t>
  </si>
  <si>
    <t>P118812519220S</t>
  </si>
  <si>
    <t>FACE ACEP MICROFINANCE</t>
  </si>
  <si>
    <t>236447</t>
  </si>
  <si>
    <t>MAKAMTE MBA</t>
  </si>
  <si>
    <t>P057917764477J</t>
  </si>
  <si>
    <t>236448</t>
  </si>
  <si>
    <t>MAKAMTE NDE</t>
  </si>
  <si>
    <t>CAROLE FRANKA.</t>
  </si>
  <si>
    <t>P029716849127P</t>
  </si>
  <si>
    <t>236449</t>
  </si>
  <si>
    <t>ROSE CÉLINE</t>
  </si>
  <si>
    <t>P049117672448C</t>
  </si>
  <si>
    <t>APRÈS CARREFOUR BM</t>
  </si>
  <si>
    <t>236450</t>
  </si>
  <si>
    <t>MAKAMTE NGANGOUE</t>
  </si>
  <si>
    <t>P018918276519S</t>
  </si>
  <si>
    <t>236451</t>
  </si>
  <si>
    <t>MAKAMTE PHILOMENE</t>
  </si>
  <si>
    <t>P028712495363Q</t>
  </si>
  <si>
    <t>M A CPTR A139</t>
  </si>
  <si>
    <t>236452</t>
  </si>
  <si>
    <t>MAKAMTE SOGNE</t>
  </si>
  <si>
    <t>P039517742078P</t>
  </si>
  <si>
    <t>236453</t>
  </si>
  <si>
    <t>MAKAMTE SOH</t>
  </si>
  <si>
    <t>MADELEINE JOELLE</t>
  </si>
  <si>
    <t>P049316466364M</t>
  </si>
  <si>
    <t>MARCHÉ MBOPPI BLOC1</t>
  </si>
  <si>
    <t>236454</t>
  </si>
  <si>
    <t>MELANIE JUSTINE</t>
  </si>
  <si>
    <t>P047100349778E</t>
  </si>
  <si>
    <t>236455</t>
  </si>
  <si>
    <t>MAKAMTE SOKOUDJOU EPSEE TAKOUKAM</t>
  </si>
  <si>
    <t>BERLINE NADEGE</t>
  </si>
  <si>
    <t>P058312725954E</t>
  </si>
  <si>
    <t>QTIER DJELENG II
LIEU DIT ANCIEN
BUREAU DES TRANSPORTS</t>
  </si>
  <si>
    <t>236456</t>
  </si>
  <si>
    <t>MAKAMTE SUZANNE</t>
  </si>
  <si>
    <t>P047812652776W</t>
  </si>
  <si>
    <t>FACE KEBERD</t>
  </si>
  <si>
    <t>236457</t>
  </si>
  <si>
    <t>MAKAMTE TAGOU</t>
  </si>
  <si>
    <t>P028416481914P</t>
  </si>
  <si>
    <t>236458</t>
  </si>
  <si>
    <t>MAKAMTE TAKAM</t>
  </si>
  <si>
    <t>DORIS CHRISTTELLE</t>
  </si>
  <si>
    <t>P068816153739D</t>
  </si>
  <si>
    <t>236459</t>
  </si>
  <si>
    <t>MAKAMTE TAKOUDJOU</t>
  </si>
  <si>
    <t>ASTRID LEA</t>
  </si>
  <si>
    <t>P088116570869X</t>
  </si>
  <si>
    <t>236460</t>
  </si>
  <si>
    <t>MAKAMTE TAKOUKA SORELLE DANIE</t>
  </si>
  <si>
    <t>P119912625049H</t>
  </si>
  <si>
    <t>BLOC B CPT 102</t>
  </si>
  <si>
    <t>236461</t>
  </si>
  <si>
    <t>MAKAMTE TCHAWONO ELISE FRANKY</t>
  </si>
  <si>
    <t>P019413267694K</t>
  </si>
  <si>
    <t>236462</t>
  </si>
  <si>
    <t>MAKAMTE TCHENDJOU</t>
  </si>
  <si>
    <t>LYNDA ARIELLE</t>
  </si>
  <si>
    <t>P059018159720H</t>
  </si>
  <si>
    <t>NEW-TOWN 2/ FACE COMPLEXE MIRAN</t>
  </si>
  <si>
    <t>236463</t>
  </si>
  <si>
    <t>MAKAMTE TCHINDA SUZI MERSILE</t>
  </si>
  <si>
    <t>ETS LE TRANSPORTEUR</t>
  </si>
  <si>
    <t>P108316429960Y</t>
  </si>
  <si>
    <t>236464</t>
  </si>
  <si>
    <t>MAKAMTE TENE</t>
  </si>
  <si>
    <t>P079717664155H</t>
  </si>
  <si>
    <t>TEMOIN JEHOVA</t>
  </si>
  <si>
    <t>236465</t>
  </si>
  <si>
    <t>P079717751205B</t>
  </si>
  <si>
    <t>236466</t>
  </si>
  <si>
    <t>P108817696736R</t>
  </si>
  <si>
    <t>236467</t>
  </si>
  <si>
    <t>MAKAMTE TOKOM</t>
  </si>
  <si>
    <t>P117416081338U</t>
  </si>
  <si>
    <t>236468</t>
  </si>
  <si>
    <t>MAKAMTE TONPOBA</t>
  </si>
  <si>
    <t>P016916674729Q</t>
  </si>
  <si>
    <t>236469</t>
  </si>
  <si>
    <t>MAKAMTE TOUNE EPSE NJILA</t>
  </si>
  <si>
    <t>P118212754698D</t>
  </si>
  <si>
    <t>236470</t>
  </si>
  <si>
    <t>MAKAMTE WAFFO</t>
  </si>
  <si>
    <t>P029617369140J</t>
  </si>
  <si>
    <t>236471</t>
  </si>
  <si>
    <t>P098017534041M</t>
  </si>
  <si>
    <t>236472</t>
  </si>
  <si>
    <t>MAKAMTHE</t>
  </si>
  <si>
    <t>P067517920974Q</t>
  </si>
  <si>
    <t>236473</t>
  </si>
  <si>
    <t>P099117986460Z</t>
  </si>
  <si>
    <t>236474</t>
  </si>
  <si>
    <t>MAKAMTI KAMCHE</t>
  </si>
  <si>
    <t>P037513925652A</t>
  </si>
  <si>
    <t>FACE MARCHE OIGNON</t>
  </si>
  <si>
    <t>236475</t>
  </si>
  <si>
    <t>MAKAMTIE MBOUHOM</t>
  </si>
  <si>
    <t>P017617659721Q</t>
  </si>
  <si>
    <t>CARREFOUR BALIEMAKAMTIE</t>
  </si>
  <si>
    <t>236476</t>
  </si>
  <si>
    <t>MAKAMTO EPOUSE POUOMOGNE</t>
  </si>
  <si>
    <t>NADAISE FLAURE</t>
  </si>
  <si>
    <t>P048116571563X</t>
  </si>
  <si>
    <t>236477</t>
  </si>
  <si>
    <t>MAKAMTO EPOUSE TOKAM</t>
  </si>
  <si>
    <t>PASCALINE VERONIQUE</t>
  </si>
  <si>
    <t>P046917044437B</t>
  </si>
  <si>
    <t>236478</t>
  </si>
  <si>
    <t>MAKAMTO EPSE ZALI</t>
  </si>
  <si>
    <t>PAULINE EMELINE</t>
  </si>
  <si>
    <t>P047218210684R</t>
  </si>
  <si>
    <t>236479</t>
  </si>
  <si>
    <t>MAKAMTO GUEWA</t>
  </si>
  <si>
    <t>EVELYNE GAELLE</t>
  </si>
  <si>
    <t>P019017380951H</t>
  </si>
  <si>
    <t>236480</t>
  </si>
  <si>
    <t>MAKAMTO SOBGUI</t>
  </si>
  <si>
    <t>P017212583388H</t>
  </si>
  <si>
    <t>236481</t>
  </si>
  <si>
    <t>MAKAMTSAP PENLEVOU</t>
  </si>
  <si>
    <t>P048416937666K</t>
  </si>
  <si>
    <t>236482</t>
  </si>
  <si>
    <t>MAKAMTSAP PENVELOU</t>
  </si>
  <si>
    <t>P049817332679G</t>
  </si>
  <si>
    <t>EN FACE SNACK KÉROSÈNE</t>
  </si>
  <si>
    <t>236483</t>
  </si>
  <si>
    <t>MAKAMTSE</t>
  </si>
  <si>
    <t>P097717073245M</t>
  </si>
  <si>
    <t>NEGOU</t>
  </si>
  <si>
    <t>236484</t>
  </si>
  <si>
    <t>MAKAMTSING NDE</t>
  </si>
  <si>
    <t>P038917939251R</t>
  </si>
  <si>
    <t>236485</t>
  </si>
  <si>
    <t>MAKAMWA</t>
  </si>
  <si>
    <t>MARIE ORTANCE</t>
  </si>
  <si>
    <t>P127112734804W</t>
  </si>
  <si>
    <t>236486</t>
  </si>
  <si>
    <t>MAKAMWA  MARIE HORTANCE</t>
  </si>
  <si>
    <t>MAKAMWA MARIE HORTENCE</t>
  </si>
  <si>
    <t>P127100431237A</t>
  </si>
  <si>
    <t>FACE EGLISE DJENCHI</t>
  </si>
  <si>
    <t>236487</t>
  </si>
  <si>
    <t>MAKAMWE</t>
  </si>
  <si>
    <t>P028217908285X</t>
  </si>
  <si>
    <t>236488</t>
  </si>
  <si>
    <t>P067816074641T</t>
  </si>
  <si>
    <t>VENTE DE MÈCHE</t>
  </si>
  <si>
    <t>QUARTIERS AOUSSA</t>
  </si>
  <si>
    <t>236489</t>
  </si>
  <si>
    <t>MAKAMWE EPSE TOUMEGNE LEMOU</t>
  </si>
  <si>
    <t>MONETTE</t>
  </si>
  <si>
    <t>P118114878492B</t>
  </si>
  <si>
    <t>236490</t>
  </si>
  <si>
    <t>'MAKAMWE epse TOUMEGNE LEMOU</t>
  </si>
  <si>
    <t>Monette</t>
  </si>
  <si>
    <t>P118117913569F</t>
  </si>
  <si>
    <t>236491</t>
  </si>
  <si>
    <t>MAKAMWE epse TOUMEGNE LEMOU Monette</t>
  </si>
  <si>
    <t>P118117905608M</t>
  </si>
  <si>
    <t>236492</t>
  </si>
  <si>
    <t>MAKAMWE FOSSO</t>
  </si>
  <si>
    <t>P017912409399R</t>
  </si>
  <si>
    <t>236493</t>
  </si>
  <si>
    <t>MAKAMWE KUETCHE</t>
  </si>
  <si>
    <t>P089517753816U</t>
  </si>
  <si>
    <t>236494</t>
  </si>
  <si>
    <t>MAKAMWE MBE EDITH LEONTINE</t>
  </si>
  <si>
    <t>(ETS MEDLE)</t>
  </si>
  <si>
    <t>P088014367365D</t>
  </si>
  <si>
    <t>EKOUNOU FACE PALAIS DE JUSTICE</t>
  </si>
  <si>
    <t>236495</t>
  </si>
  <si>
    <t>MAKAMWE NDE</t>
  </si>
  <si>
    <t>Euphrasie</t>
  </si>
  <si>
    <t>P118517938614E</t>
  </si>
  <si>
    <t>236496</t>
  </si>
  <si>
    <t>MAKAMWE NZOUKOU</t>
  </si>
  <si>
    <t>MARTINE YOLANDE</t>
  </si>
  <si>
    <t>P088316616544P</t>
  </si>
  <si>
    <t>236497</t>
  </si>
  <si>
    <t>MAKAMWO DJEM THERESE</t>
  </si>
  <si>
    <t>ETS GRÂCE DIVINE</t>
  </si>
  <si>
    <t>P086717272132Z</t>
  </si>
  <si>
    <t>236498</t>
  </si>
  <si>
    <t>MAKAMWO EPSE TANGWO</t>
  </si>
  <si>
    <t>P086112520474F</t>
  </si>
  <si>
    <t>236499</t>
  </si>
  <si>
    <t>MAKAMWO KOUANANG EPOUSE FOTSO</t>
  </si>
  <si>
    <t>MARGUIANE EDITH CAROLE</t>
  </si>
  <si>
    <t>P068018528375J</t>
  </si>
  <si>
    <t>236500</t>
  </si>
  <si>
    <t>MAKAMWO KOUANANG EPSE FOTSO</t>
  </si>
  <si>
    <t>P068018351345R</t>
  </si>
  <si>
    <t>236501</t>
  </si>
  <si>
    <t>MAKAMWO TAHOUPO</t>
  </si>
  <si>
    <t>P128116716465E</t>
  </si>
  <si>
    <t>236502</t>
  </si>
  <si>
    <t>MAKAMWOUE</t>
  </si>
  <si>
    <t>LINDA FRANCESCA</t>
  </si>
  <si>
    <t>P090217132264E</t>
  </si>
  <si>
    <t>236503</t>
  </si>
  <si>
    <t>CAROLINE CLARA</t>
  </si>
  <si>
    <t>P058216397052S</t>
  </si>
  <si>
    <t>236504</t>
  </si>
  <si>
    <t>GUSTAVE LAURENT</t>
  </si>
  <si>
    <t>P046118367883R</t>
  </si>
  <si>
    <t>236505</t>
  </si>
  <si>
    <t>MAKAN MACALOU</t>
  </si>
  <si>
    <t>P126918009606B</t>
  </si>
  <si>
    <t>236506</t>
  </si>
  <si>
    <t>MAKAN NDILOCK</t>
  </si>
  <si>
    <t>P059518082061W</t>
  </si>
  <si>
    <t>236507</t>
  </si>
  <si>
    <t>MAKAN VICTOR</t>
  </si>
  <si>
    <t>(ETS MAKAN)</t>
  </si>
  <si>
    <t>P086100015830B</t>
  </si>
  <si>
    <t>236508</t>
  </si>
  <si>
    <t>MAKANA TECLARINE</t>
  </si>
  <si>
    <t>P048617916290D</t>
  </si>
  <si>
    <t>236509</t>
  </si>
  <si>
    <t>MAKANAKY</t>
  </si>
  <si>
    <t>CYRILLE THOMAS</t>
  </si>
  <si>
    <t>P066516044046K</t>
  </si>
  <si>
    <t>236510</t>
  </si>
  <si>
    <t>P088516027557K</t>
  </si>
  <si>
    <t>236511</t>
  </si>
  <si>
    <t>MAKANAKY ELOMBO</t>
  </si>
  <si>
    <t>P097217265250F</t>
  </si>
  <si>
    <t>236512</t>
  </si>
  <si>
    <t>MAKANBO</t>
  </si>
  <si>
    <t>EFFRASILLE FLORE</t>
  </si>
  <si>
    <t>P018217698348H</t>
  </si>
  <si>
    <t>236513</t>
  </si>
  <si>
    <t>MAKANDA</t>
  </si>
  <si>
    <t>P018517808343S</t>
  </si>
  <si>
    <t>236514</t>
  </si>
  <si>
    <t>P047418604802F</t>
  </si>
  <si>
    <t>VENTE B.A ET COMMERCE GÉNÉRAL</t>
  </si>
  <si>
    <t>236515</t>
  </si>
  <si>
    <t>LUC DESMOND</t>
  </si>
  <si>
    <t>P029016731210D</t>
  </si>
  <si>
    <t>236516</t>
  </si>
  <si>
    <t>MARC ROGER</t>
  </si>
  <si>
    <t>P068217834825D</t>
  </si>
  <si>
    <t>BP 2531 DOUALA</t>
  </si>
  <si>
    <t>236517</t>
  </si>
  <si>
    <t>P039017154281F</t>
  </si>
  <si>
    <t>236518</t>
  </si>
  <si>
    <t>MAKANDA .ERNEST.</t>
  </si>
  <si>
    <t>P096216247396G</t>
  </si>
  <si>
    <t>SONGELONGUE</t>
  </si>
  <si>
    <t>236519</t>
  </si>
  <si>
    <t>MAKANDA BADONA</t>
  </si>
  <si>
    <t>P059315140582U</t>
  </si>
  <si>
    <t>MVOGMENZE</t>
  </si>
  <si>
    <t>236520</t>
  </si>
  <si>
    <t>MAKANDA BONIFACE</t>
  </si>
  <si>
    <t>P118716727450Z</t>
  </si>
  <si>
    <t>236521</t>
  </si>
  <si>
    <t>MAKANDA DOMINIQUE LA RECHE MERVEILLE</t>
  </si>
  <si>
    <t>(ETS YOUTH SOLUTIONS)</t>
  </si>
  <si>
    <t>P049717906732X</t>
  </si>
  <si>
    <t>NDOGMBE AVANT CHEFFERIE</t>
  </si>
  <si>
    <t>236522</t>
  </si>
  <si>
    <t>MAKANDA FRANCOIS CHRISTIAN</t>
  </si>
  <si>
    <t>P088412578844X</t>
  </si>
  <si>
    <t>236523</t>
  </si>
  <si>
    <t>MAKANDA HENRIMAK</t>
  </si>
  <si>
    <t>MAKANDA HENRI</t>
  </si>
  <si>
    <t>P086612491018R</t>
  </si>
  <si>
    <t>236524</t>
  </si>
  <si>
    <t>MAKANDA MARTHE OLIVE</t>
  </si>
  <si>
    <t>(ETS KIMO)</t>
  </si>
  <si>
    <t>P089112604255K</t>
  </si>
  <si>
    <t>NKOLNDOM CHEFFERIE</t>
  </si>
  <si>
    <t>236525</t>
  </si>
  <si>
    <t>MAKANDA NINDE</t>
  </si>
  <si>
    <t>P047600508028T</t>
  </si>
  <si>
    <t>236526</t>
  </si>
  <si>
    <t>MAKANDA SOUROU</t>
  </si>
  <si>
    <t>P116600476507H</t>
  </si>
  <si>
    <t>236527</t>
  </si>
  <si>
    <t>MAKANDEM</t>
  </si>
  <si>
    <t>P037717752508Y</t>
  </si>
  <si>
    <t>236528</t>
  </si>
  <si>
    <t>MAKANDOM EPSEE KAMDEM</t>
  </si>
  <si>
    <t>AGNIESSE CLAIRE</t>
  </si>
  <si>
    <t>P066800254368F</t>
  </si>
  <si>
    <t>HEBERGEMENT/B.A.</t>
  </si>
  <si>
    <t>236529</t>
  </si>
  <si>
    <t>ESTHER ETONGE</t>
  </si>
  <si>
    <t>P129818309491T</t>
  </si>
  <si>
    <t>236530</t>
  </si>
  <si>
    <t>LUDWINE KENYONG LANTANG</t>
  </si>
  <si>
    <t>P079917985769K</t>
  </si>
  <si>
    <t>236531</t>
  </si>
  <si>
    <t>MAKANE GWENDOLINE</t>
  </si>
  <si>
    <t>P058617964145H</t>
  </si>
  <si>
    <t>236532</t>
  </si>
  <si>
    <t>MAKANE SARAH</t>
  </si>
  <si>
    <t>P128617760105G</t>
  </si>
  <si>
    <t>236533</t>
  </si>
  <si>
    <t>MAKANG</t>
  </si>
  <si>
    <t>P106617815544W</t>
  </si>
  <si>
    <t>236534</t>
  </si>
  <si>
    <t>MAKANG BEDJEDI</t>
  </si>
  <si>
    <t>MICHAEL CHRISTIAN</t>
  </si>
  <si>
    <t>P069214620876N</t>
  </si>
  <si>
    <t>JURISTE ENTREPRISE</t>
  </si>
  <si>
    <t>236535</t>
  </si>
  <si>
    <t>MAKANG EMILIENNE CLARICE</t>
  </si>
  <si>
    <t>P122016871383C</t>
  </si>
  <si>
    <t>236536</t>
  </si>
  <si>
    <t>MAKANG EPSE LAKMAGO</t>
  </si>
  <si>
    <t>P045217312781U</t>
  </si>
  <si>
    <t>PEINTURE AUTOMOBILE</t>
  </si>
  <si>
    <t>236537</t>
  </si>
  <si>
    <t>MAKANG MA NDIMIS</t>
  </si>
  <si>
    <t>P058916493638C</t>
  </si>
  <si>
    <t>236538</t>
  </si>
  <si>
    <t>MAKANG NATHALIE CHANTAL</t>
  </si>
  <si>
    <t>P077200461585Z</t>
  </si>
  <si>
    <t>236539</t>
  </si>
  <si>
    <t>MAKANG PAUL</t>
  </si>
  <si>
    <t>P069517126755K</t>
  </si>
  <si>
    <t>236540</t>
  </si>
  <si>
    <t>MAKANG PIERRE</t>
  </si>
  <si>
    <t>P086812088554N</t>
  </si>
  <si>
    <t>236541</t>
  </si>
  <si>
    <t>MAKANGA TAMAKU PIERRETTE</t>
  </si>
  <si>
    <t>P018716000780F</t>
  </si>
  <si>
    <t>236542</t>
  </si>
  <si>
    <t>MAKANI</t>
  </si>
  <si>
    <t>FLORENCE FIDELE</t>
  </si>
  <si>
    <t>P089517001439A</t>
  </si>
  <si>
    <t>236543</t>
  </si>
  <si>
    <t>P046517751164J</t>
  </si>
  <si>
    <t>236544</t>
  </si>
  <si>
    <t>MAKANI EPSE NGIMBOUS</t>
  </si>
  <si>
    <t>P106617568016T</t>
  </si>
  <si>
    <t>236545</t>
  </si>
  <si>
    <t>MAKANI ÉPSE OMGBA</t>
  </si>
  <si>
    <t>P047312709087B</t>
  </si>
  <si>
    <t>236546</t>
  </si>
  <si>
    <t>MAKANI LOUISE J</t>
  </si>
  <si>
    <t>P027600187139U</t>
  </si>
  <si>
    <t>236547</t>
  </si>
  <si>
    <t>MAKANI LOUISE.</t>
  </si>
  <si>
    <t>JACQUELINE "ETS JACK ET FLIS "</t>
  </si>
  <si>
    <t>P027616905262B</t>
  </si>
  <si>
    <t>PRESTATIONS DE SERVICES/B T P/COMMERCE GENERAL/ETUDES/IMPOT &amp; EXPORT</t>
  </si>
  <si>
    <t>236548</t>
  </si>
  <si>
    <t>MAKANI MAKANI</t>
  </si>
  <si>
    <t>P047215678996T</t>
  </si>
  <si>
    <t>236549</t>
  </si>
  <si>
    <t>Makani Makani</t>
  </si>
  <si>
    <t>Joseph Pepin</t>
  </si>
  <si>
    <t>P029818055812J</t>
  </si>
  <si>
    <t>236550</t>
  </si>
  <si>
    <t>MAKANI MAKANI ETIENNE</t>
  </si>
  <si>
    <t>(ETS FAREWELL)</t>
  </si>
  <si>
    <t>P047213267716A</t>
  </si>
  <si>
    <t>236551</t>
  </si>
  <si>
    <t>MAKANI MANG</t>
  </si>
  <si>
    <t>P048117601864Z</t>
  </si>
  <si>
    <t>236552</t>
  </si>
  <si>
    <t>MAKANI VICTOR CLAUDE</t>
  </si>
  <si>
    <t>P039917170221Z</t>
  </si>
  <si>
    <t>236553</t>
  </si>
  <si>
    <t>ETS MVC CONSULTING AND TECHNOLOGIES</t>
  </si>
  <si>
    <t>P076612629791E</t>
  </si>
  <si>
    <t>CONSEIL - DEVELOPPEMENT COMMERCIAL</t>
  </si>
  <si>
    <t>236554</t>
  </si>
  <si>
    <t>MAKANKANA</t>
  </si>
  <si>
    <t>NINA CAROLE DJOBLI</t>
  </si>
  <si>
    <t>P067817757409D</t>
  </si>
  <si>
    <t>236555</t>
  </si>
  <si>
    <t>MAKANKEU KANKEU</t>
  </si>
  <si>
    <t>P059718092458S</t>
  </si>
  <si>
    <t>236556</t>
  </si>
  <si>
    <t>MAKANKO</t>
  </si>
  <si>
    <t>CHRISTELLE HORTENSE</t>
  </si>
  <si>
    <t>P058917661908F</t>
  </si>
  <si>
    <t>236557</t>
  </si>
  <si>
    <t>MAKANTE</t>
  </si>
  <si>
    <t>P018717152167K</t>
  </si>
  <si>
    <t>236558</t>
  </si>
  <si>
    <t>MAKANTE NELIE</t>
  </si>
  <si>
    <t>P018712633208Q</t>
  </si>
  <si>
    <t>236559</t>
  </si>
  <si>
    <t>MAKANTSING NZONDA</t>
  </si>
  <si>
    <t>ORNELLA CLEMENCE</t>
  </si>
  <si>
    <t>P079515979411J</t>
  </si>
  <si>
    <t>236560</t>
  </si>
  <si>
    <t>MAKANYA BIE</t>
  </si>
  <si>
    <t>P119217443238N</t>
  </si>
  <si>
    <t>236561</t>
  </si>
  <si>
    <t>MAKAO SARL</t>
  </si>
  <si>
    <t>M042517672094A</t>
  </si>
  <si>
    <t>236562</t>
  </si>
  <si>
    <t>MAKAPFE FOTSO</t>
  </si>
  <si>
    <t>P107816730935W</t>
  </si>
  <si>
    <t>236563</t>
  </si>
  <si>
    <t>MAKAPING</t>
  </si>
  <si>
    <t>BLAISE MBETOUWEH</t>
  </si>
  <si>
    <t>P048616997879D</t>
  </si>
  <si>
    <t>236564</t>
  </si>
  <si>
    <t>MAKAPING KATE</t>
  </si>
  <si>
    <t>P098217129795Y</t>
  </si>
  <si>
    <t>EBOLOWA AGENCE</t>
  </si>
  <si>
    <t>236565</t>
  </si>
  <si>
    <t>MAKAPTO</t>
  </si>
  <si>
    <t>Edith Florence</t>
  </si>
  <si>
    <t>P098017752513W</t>
  </si>
  <si>
    <t>236566</t>
  </si>
  <si>
    <t>MAKAR</t>
  </si>
  <si>
    <t>NECHIA ANITA</t>
  </si>
  <si>
    <t>P118817173450H</t>
  </si>
  <si>
    <t>236567</t>
  </si>
  <si>
    <t>MAKARA LUOM</t>
  </si>
  <si>
    <t>P019516058707N</t>
  </si>
  <si>
    <t>236568</t>
  </si>
  <si>
    <t>MAKARAM SARL</t>
  </si>
  <si>
    <t>M042517762792H</t>
  </si>
  <si>
    <t>COMMERCE GENERAL , IMPORT-EXPORT</t>
  </si>
  <si>
    <t>236569</t>
  </si>
  <si>
    <t>MAKARIOS INFINITE LIMITED</t>
  </si>
  <si>
    <t>M052116242030S</t>
  </si>
  <si>
    <t>COW BOY JUNCTION</t>
  </si>
  <si>
    <t>236570</t>
  </si>
  <si>
    <t>MAKARIOS INTERNATIONALLTD</t>
  </si>
  <si>
    <t>M012317827618B</t>
  </si>
  <si>
    <t>236571</t>
  </si>
  <si>
    <t>MAKASSE NDZE</t>
  </si>
  <si>
    <t>P088216413648K</t>
  </si>
  <si>
    <t>236572</t>
  </si>
  <si>
    <t>MAKASSO</t>
  </si>
  <si>
    <t>JOSEPH LE JEUNE</t>
  </si>
  <si>
    <t>P117617990189E</t>
  </si>
  <si>
    <t>236573</t>
  </si>
  <si>
    <t>MAKASSO EMMANUEL MOSELLY</t>
  </si>
  <si>
    <t>P047512820505P</t>
  </si>
  <si>
    <t>CHARGE DE RECHERCHE</t>
  </si>
  <si>
    <t>236574</t>
  </si>
  <si>
    <t>MAKASSO EPSE ABITATA</t>
  </si>
  <si>
    <t>P028817153110D</t>
  </si>
  <si>
    <t>236575</t>
  </si>
  <si>
    <t>MAKASSO epse SA'ASSE</t>
  </si>
  <si>
    <t>HERMINE MICHELLE</t>
  </si>
  <si>
    <t>P078417838186N</t>
  </si>
  <si>
    <t>236576</t>
  </si>
  <si>
    <t>MAKASSO JEAN SIEGFRIED</t>
  </si>
  <si>
    <t>ETS SUNSHINE BTP..</t>
  </si>
  <si>
    <t>P128812748035N</t>
  </si>
  <si>
    <t>ENTREE PIGEON PK 12</t>
  </si>
  <si>
    <t>236577</t>
  </si>
  <si>
    <t>MAKASSO JOSIANNE VANESSA</t>
  </si>
  <si>
    <t>/ ETS MAJOVA INFORMATIQUE</t>
  </si>
  <si>
    <t>P109917162703Q</t>
  </si>
  <si>
    <t>236578</t>
  </si>
  <si>
    <t>MAKATA</t>
  </si>
  <si>
    <t>HENRY JOBLON</t>
  </si>
  <si>
    <t>P089618605280C</t>
  </si>
  <si>
    <t>236579</t>
  </si>
  <si>
    <t>MAKATA GAËLLE ESTELLE</t>
  </si>
  <si>
    <t>'' ETS MAEDRIDE ''</t>
  </si>
  <si>
    <t>P038917346579B</t>
  </si>
  <si>
    <t>PRESTATIONS DE SERVICES - PATPATERIE - BUREAUTIQUE - INFORMATIQUE - IMPRIMERIE - DIVERS</t>
  </si>
  <si>
    <t>BONAKOUAMOUAG</t>
  </si>
  <si>
    <t>236580</t>
  </si>
  <si>
    <t>MAKATA MBANG SAMUEL</t>
  </si>
  <si>
    <t>P085512479886P</t>
  </si>
  <si>
    <t>ENTREE CARRIERE PLAC</t>
  </si>
  <si>
    <t>236581</t>
  </si>
  <si>
    <t>MAKATA SAMUEL</t>
  </si>
  <si>
    <t>P056617753798T</t>
  </si>
  <si>
    <t>236582</t>
  </si>
  <si>
    <t>Makatsop epse aghogo</t>
  </si>
  <si>
    <t>Floride victor</t>
  </si>
  <si>
    <t>P118117843008W</t>
  </si>
  <si>
    <t>236583</t>
  </si>
  <si>
    <t>MAKATTA SAME</t>
  </si>
  <si>
    <t>RICHARD(OM &amp; MTN)</t>
  </si>
  <si>
    <t>P028217152893L</t>
  </si>
  <si>
    <t>PARI DANCING</t>
  </si>
  <si>
    <t>236584</t>
  </si>
  <si>
    <t>MAKAWA</t>
  </si>
  <si>
    <t>P127918049237P</t>
  </si>
  <si>
    <t>236585</t>
  </si>
  <si>
    <t>MAKAWA EP KINGFAC</t>
  </si>
  <si>
    <t>ETS MAKAWA EP KINGFAC</t>
  </si>
  <si>
    <t>P095800276096L</t>
  </si>
  <si>
    <t>236586</t>
  </si>
  <si>
    <t>MAKAWA NGUEFACK</t>
  </si>
  <si>
    <t>SIBELLE BLONDELLE</t>
  </si>
  <si>
    <t>P039516933602T</t>
  </si>
  <si>
    <t>236587</t>
  </si>
  <si>
    <t>MAKAWONG</t>
  </si>
  <si>
    <t>P017512625153R</t>
  </si>
  <si>
    <t>236588</t>
  </si>
  <si>
    <t>MAKAYIM</t>
  </si>
  <si>
    <t>P028512735100N</t>
  </si>
  <si>
    <t>236589</t>
  </si>
  <si>
    <t>MAKAYLA FASHION</t>
  </si>
  <si>
    <t>M032118519386D</t>
  </si>
  <si>
    <t>236590</t>
  </si>
  <si>
    <t>MAKAZANG NODEM</t>
  </si>
  <si>
    <t>P098017504367E</t>
  </si>
  <si>
    <t>236591</t>
  </si>
  <si>
    <t>MAKAZI EVARISTUS</t>
  </si>
  <si>
    <t>P097816016820N</t>
  </si>
  <si>
    <t>236592</t>
  </si>
  <si>
    <t>MAKAZI GODLOVE</t>
  </si>
  <si>
    <t>PELISIEGWOH</t>
  </si>
  <si>
    <t>P019617019864C</t>
  </si>
  <si>
    <t>236593</t>
  </si>
  <si>
    <t>MAKAZUNG</t>
  </si>
  <si>
    <t>ALEXIS THIERRY</t>
  </si>
  <si>
    <t>P029216481833G</t>
  </si>
  <si>
    <t>236594</t>
  </si>
  <si>
    <t>MAKAZUNG NZEUKA EPSE PANKA</t>
  </si>
  <si>
    <t>P038517692423D</t>
  </si>
  <si>
    <t>236595</t>
  </si>
  <si>
    <t>MAKBERN COMPANY LIMITED</t>
  </si>
  <si>
    <t>M022317932068K</t>
  </si>
  <si>
    <t>236596</t>
  </si>
  <si>
    <t>MAKBOU MBE</t>
  </si>
  <si>
    <t>P108017864906Q</t>
  </si>
  <si>
    <t>236597</t>
  </si>
  <si>
    <t>MAKE</t>
  </si>
  <si>
    <t>P128818103786A</t>
  </si>
  <si>
    <t>236598</t>
  </si>
  <si>
    <t>make</t>
  </si>
  <si>
    <t>P048217940375H</t>
  </si>
  <si>
    <t>236599</t>
  </si>
  <si>
    <t>MAKE IT</t>
  </si>
  <si>
    <t>M102417151965F</t>
  </si>
  <si>
    <t>CONCEPTION ET COMMERCIALISATION DE SOLUTION INFORMATIQUE</t>
  </si>
  <si>
    <t>BP 13145</t>
  </si>
  <si>
    <t>236600</t>
  </si>
  <si>
    <t>MAKE MVEINHYA</t>
  </si>
  <si>
    <t>P117917938452D</t>
  </si>
  <si>
    <t>236601</t>
  </si>
  <si>
    <t>MaKE sarl</t>
  </si>
  <si>
    <t>M012517990107J</t>
  </si>
  <si>
    <t>236602</t>
  </si>
  <si>
    <t>MAKEANFEU</t>
  </si>
  <si>
    <t>P076116457054W</t>
  </si>
  <si>
    <t>236603</t>
  </si>
  <si>
    <t>MAKEANFEU JEANNE</t>
  </si>
  <si>
    <t>P076100408265D</t>
  </si>
  <si>
    <t>236604</t>
  </si>
  <si>
    <t>MAKEBA</t>
  </si>
  <si>
    <t>P059117869192Y</t>
  </si>
  <si>
    <t>236605</t>
  </si>
  <si>
    <t>MAKEBE</t>
  </si>
  <si>
    <t>P067915061794C</t>
  </si>
  <si>
    <t>236606</t>
  </si>
  <si>
    <t>MAKEBE FATIMATU</t>
  </si>
  <si>
    <t>P129212624573Z</t>
  </si>
  <si>
    <t>236607</t>
  </si>
  <si>
    <t>MAKEBEH</t>
  </si>
  <si>
    <t>DERIC MBOH</t>
  </si>
  <si>
    <t>P109417874474A</t>
  </si>
  <si>
    <t>236608</t>
  </si>
  <si>
    <t>JOHN BODIH</t>
  </si>
  <si>
    <t>P066216780291Y</t>
  </si>
  <si>
    <t>236609</t>
  </si>
  <si>
    <t>TESSA MBEKENYIE</t>
  </si>
  <si>
    <t>P049316836191M</t>
  </si>
  <si>
    <t>236610</t>
  </si>
  <si>
    <t>MAKEBEH BODIH</t>
  </si>
  <si>
    <t>P119818432573Y</t>
  </si>
  <si>
    <t>236611</t>
  </si>
  <si>
    <t>MAKEBEH CHANGE</t>
  </si>
  <si>
    <t>P097717958112P</t>
  </si>
  <si>
    <t>236612</t>
  </si>
  <si>
    <t>MAKEDA AFRICA LOGISTICS SARL</t>
  </si>
  <si>
    <t>M012317818985J</t>
  </si>
  <si>
    <t>BP 5426 DOUALA</t>
  </si>
  <si>
    <t>236613</t>
  </si>
  <si>
    <t>MAKEDA ASSET MANAGEMENT S.A.</t>
  </si>
  <si>
    <t>MAKEDA</t>
  </si>
  <si>
    <t>M112116977251K</t>
  </si>
  <si>
    <t>DUBAI (DERRIÈRE CPA ASSURANCE)</t>
  </si>
  <si>
    <t>236614</t>
  </si>
  <si>
    <t>MAKEDJEU</t>
  </si>
  <si>
    <t>LYMONNE PERELLE</t>
  </si>
  <si>
    <t>P118918279919S</t>
  </si>
  <si>
    <t>236615</t>
  </si>
  <si>
    <t>MAKEINGNE</t>
  </si>
  <si>
    <t>P097717006904H</t>
  </si>
  <si>
    <t>236616</t>
  </si>
  <si>
    <t>MAKEINGNE epse FOTIE</t>
  </si>
  <si>
    <t>ANGE LUCIENNE</t>
  </si>
  <si>
    <t>P088717758422H</t>
  </si>
  <si>
    <t>236617</t>
  </si>
  <si>
    <t>P126518499659K</t>
  </si>
  <si>
    <t>236618</t>
  </si>
  <si>
    <t>MAKELEFOUET</t>
  </si>
  <si>
    <t>P107418499248R</t>
  </si>
  <si>
    <t>236619</t>
  </si>
  <si>
    <t>MAKEM</t>
  </si>
  <si>
    <t>P028517008018Q</t>
  </si>
  <si>
    <t>236620</t>
  </si>
  <si>
    <t>P027316370157H</t>
  </si>
  <si>
    <t>GARE NEWBEL</t>
  </si>
  <si>
    <t>236621</t>
  </si>
  <si>
    <t>EMMA PASCALINE</t>
  </si>
  <si>
    <t>P068016274220M</t>
  </si>
  <si>
    <t>236622</t>
  </si>
  <si>
    <t>EVONNE</t>
  </si>
  <si>
    <t>P107212771489Y</t>
  </si>
  <si>
    <t>236623</t>
  </si>
  <si>
    <t>P107216773774P</t>
  </si>
  <si>
    <t>236624</t>
  </si>
  <si>
    <t>P017915280918N</t>
  </si>
  <si>
    <t>236625</t>
  </si>
  <si>
    <t>P057512468210N</t>
  </si>
  <si>
    <t>NKOLNDONGO/ CARREFOUR IPTEC</t>
  </si>
  <si>
    <t>236626</t>
  </si>
  <si>
    <t>P078218053794W</t>
  </si>
  <si>
    <t>236627</t>
  </si>
  <si>
    <t>MAKEM EPSE BOUOPDA</t>
  </si>
  <si>
    <t>MARIE-BERTHE</t>
  </si>
  <si>
    <t>P017016411814E</t>
  </si>
  <si>
    <t>236628</t>
  </si>
  <si>
    <t>MAKEM EPSE KEMEGNI JEANNETTE</t>
  </si>
  <si>
    <t>P122015582623N</t>
  </si>
  <si>
    <t>236629</t>
  </si>
  <si>
    <t>MAKEM EPSE TEMANFO</t>
  </si>
  <si>
    <t>P017118537774Q</t>
  </si>
  <si>
    <t>236630</t>
  </si>
  <si>
    <t>MAKEM MICHEL GEORGES</t>
  </si>
  <si>
    <t>P078117478848P</t>
  </si>
  <si>
    <t>236631</t>
  </si>
  <si>
    <t>MAKEM SIGNOU</t>
  </si>
  <si>
    <t>P088815126329B</t>
  </si>
  <si>
    <t>vente denrées alimentaires</t>
  </si>
  <si>
    <t>MARCHÉ DE BEPANDA</t>
  </si>
  <si>
    <t>236632</t>
  </si>
  <si>
    <t>MAKEM TAFAGDA</t>
  </si>
  <si>
    <t>TATIANA FLAVY</t>
  </si>
  <si>
    <t>P080117747872B</t>
  </si>
  <si>
    <t>236633</t>
  </si>
  <si>
    <t>P086516635679T</t>
  </si>
  <si>
    <t>236634</t>
  </si>
  <si>
    <t>MOISE PAUL</t>
  </si>
  <si>
    <t>P017900511143G</t>
  </si>
  <si>
    <t>FOURNITURE DE MATÉRIEL DE BUREAU</t>
  </si>
  <si>
    <t>236635</t>
  </si>
  <si>
    <t>P116414946719C</t>
  </si>
  <si>
    <t>236636</t>
  </si>
  <si>
    <t>SERGE SAMUEL JUNIOR</t>
  </si>
  <si>
    <t>P109716179071M</t>
  </si>
  <si>
    <t>236637</t>
  </si>
  <si>
    <t>VICTOR CLAUDE</t>
  </si>
  <si>
    <t>P067215479810X</t>
  </si>
  <si>
    <t>236638</t>
  </si>
  <si>
    <t>MAKEMBE ABDON</t>
  </si>
  <si>
    <t>P075917640752Y</t>
  </si>
  <si>
    <t>236639</t>
  </si>
  <si>
    <t>MAKEMBE ALAIN</t>
  </si>
  <si>
    <t>(ETS MAC SERVICE)</t>
  </si>
  <si>
    <t>P058117620955A</t>
  </si>
  <si>
    <t>GESTION DE PATRIMOINE,GESTION LOCATIVE,DIVERSES PRESTATIONS,ETC....</t>
  </si>
  <si>
    <t>236640</t>
  </si>
  <si>
    <t>MAKEMBE ANDRE</t>
  </si>
  <si>
    <t>P127117272190Z</t>
  </si>
  <si>
    <t>236641</t>
  </si>
  <si>
    <t>MAKEMBE BEWEKEDI</t>
  </si>
  <si>
    <t>P046112574026B</t>
  </si>
  <si>
    <t>236642</t>
  </si>
  <si>
    <t>MAKEMBE EKOUME OCTAVE</t>
  </si>
  <si>
    <t>ETS MAKEMBE EKOUME OCTAVE</t>
  </si>
  <si>
    <t>P017812436724F</t>
  </si>
  <si>
    <t>RUE DES MARCHES</t>
  </si>
  <si>
    <t>236643</t>
  </si>
  <si>
    <t>MAKEMBE EPOUPA</t>
  </si>
  <si>
    <t>ALEX-CYRILLE</t>
  </si>
  <si>
    <t>P048416842701K</t>
  </si>
  <si>
    <t>DIPITA 2ÈME PONT</t>
  </si>
  <si>
    <t>236644</t>
  </si>
  <si>
    <t>MAKEMBE EPOUSE NOUNGA</t>
  </si>
  <si>
    <t>DORCAS CATHY</t>
  </si>
  <si>
    <t>P058016199434D</t>
  </si>
  <si>
    <t>236645</t>
  </si>
  <si>
    <t>MAKEMBE JEANNE</t>
  </si>
  <si>
    <t>P060017666456A</t>
  </si>
  <si>
    <t>236646</t>
  </si>
  <si>
    <t>MAKEMBE LENGUE</t>
  </si>
  <si>
    <t>MAGLOIRE AIME</t>
  </si>
  <si>
    <t>P108416150605F</t>
  </si>
  <si>
    <t>236647</t>
  </si>
  <si>
    <t>MAKEMBE MAKALE</t>
  </si>
  <si>
    <t>RUTH CELESTE</t>
  </si>
  <si>
    <t>P128415314058W</t>
  </si>
  <si>
    <t>236648</t>
  </si>
  <si>
    <t>MAKEMBE MONI</t>
  </si>
  <si>
    <t>P059217858762W</t>
  </si>
  <si>
    <t>236649</t>
  </si>
  <si>
    <t>MAKEMBE PRISO</t>
  </si>
  <si>
    <t>P096616061320Q</t>
  </si>
  <si>
    <t>236650</t>
  </si>
  <si>
    <t>MAKEMBE SOSSO</t>
  </si>
  <si>
    <t>GADRINE CLEMENCE</t>
  </si>
  <si>
    <t>P058817619500P</t>
  </si>
  <si>
    <t>236651</t>
  </si>
  <si>
    <t>MAKEMBE SY</t>
  </si>
  <si>
    <t>P029618510555S</t>
  </si>
  <si>
    <t>236652</t>
  </si>
  <si>
    <t>MAKEMBE TOUBE</t>
  </si>
  <si>
    <t>P077917856513W</t>
  </si>
  <si>
    <t>236653</t>
  </si>
  <si>
    <t>MAKEMBIE</t>
  </si>
  <si>
    <t>MICAILLE MARTINE</t>
  </si>
  <si>
    <t>P019717686263F</t>
  </si>
  <si>
    <t>236654</t>
  </si>
  <si>
    <t>MAKEMBOU MAKANG JOSEPH</t>
  </si>
  <si>
    <t>P098512771259M</t>
  </si>
  <si>
    <t>236655</t>
  </si>
  <si>
    <t>MAKEMDEM</t>
  </si>
  <si>
    <t>JEANNETTE MAJOLIE</t>
  </si>
  <si>
    <t>P018016948974H</t>
  </si>
  <si>
    <t>236656</t>
  </si>
  <si>
    <t>MAKEMDJEU</t>
  </si>
  <si>
    <t>P128017676795W</t>
  </si>
  <si>
    <t>MACHÉ</t>
  </si>
  <si>
    <t>236657</t>
  </si>
  <si>
    <t>MAKEMDJEU EPSE MIAFO MONIQUE</t>
  </si>
  <si>
    <t>P085712091435X</t>
  </si>
  <si>
    <t>ENTREE SOUZA</t>
  </si>
  <si>
    <t>236658</t>
  </si>
  <si>
    <t>MAKEMDJEU LEA NADEGE</t>
  </si>
  <si>
    <t>P128012516454Z</t>
  </si>
  <si>
    <t>236659</t>
  </si>
  <si>
    <t>MAKEMDON EPSE TSANANG</t>
  </si>
  <si>
    <t>P088016300155Z</t>
  </si>
  <si>
    <t>236660</t>
  </si>
  <si>
    <t>MAKEMDOUM</t>
  </si>
  <si>
    <t>P045818042753T</t>
  </si>
  <si>
    <t>236661</t>
  </si>
  <si>
    <t>MAKEMDOUM EPSE FOTSING</t>
  </si>
  <si>
    <t>P097617702847Z</t>
  </si>
  <si>
    <t>236662</t>
  </si>
  <si>
    <t>MAKEMDOUM EPSE FOWE</t>
  </si>
  <si>
    <t>P065518523187N</t>
  </si>
  <si>
    <t>236663</t>
  </si>
  <si>
    <t>MAKEME</t>
  </si>
  <si>
    <t>P058214424458K</t>
  </si>
  <si>
    <t>236664</t>
  </si>
  <si>
    <t>MAKEME ERVINE AIMEE</t>
  </si>
  <si>
    <t>P018316660152P</t>
  </si>
  <si>
    <t>20170717884520775</t>
  </si>
  <si>
    <t>236665</t>
  </si>
  <si>
    <t>MAKEME YOLANDE GAELLE</t>
  </si>
  <si>
    <t>P108816480174X</t>
  </si>
  <si>
    <t>236666</t>
  </si>
  <si>
    <t>MAKEMFI MOFFOGO</t>
  </si>
  <si>
    <t>FINERENTINE</t>
  </si>
  <si>
    <t>P119817691696U</t>
  </si>
  <si>
    <t>236667</t>
  </si>
  <si>
    <t>MAKEMFOU</t>
  </si>
  <si>
    <t>HORTENSE NADEGE</t>
  </si>
  <si>
    <t>P028816291656U</t>
  </si>
  <si>
    <t>236668</t>
  </si>
  <si>
    <t>MAKEMFOU HORTENCE NADEGE</t>
  </si>
  <si>
    <t>ETS MAKEMFOU HORTENCE NADEGE</t>
  </si>
  <si>
    <t>P028812378417U</t>
  </si>
  <si>
    <t>VENTE  ARTICLES DIVERS</t>
  </si>
  <si>
    <t>236669</t>
  </si>
  <si>
    <t>MAKEMGANG</t>
  </si>
  <si>
    <t>P017815156274N</t>
  </si>
  <si>
    <t>236670</t>
  </si>
  <si>
    <t>P118416201952M</t>
  </si>
  <si>
    <t>236671</t>
  </si>
  <si>
    <t>MAKEMGANG JULIE GLADICE</t>
  </si>
  <si>
    <t>(ETS JULIE BUSINESS CENTER)</t>
  </si>
  <si>
    <t>P078717652765J</t>
  </si>
  <si>
    <t>236672</t>
  </si>
  <si>
    <t>MAKEMGANG NKAMEKEU</t>
  </si>
  <si>
    <t>JEANNINE CLAIR</t>
  </si>
  <si>
    <t>P077918071175Z</t>
  </si>
  <si>
    <t>236673</t>
  </si>
  <si>
    <t>MAKEMGANG TAZOH</t>
  </si>
  <si>
    <t>P129116358184Y</t>
  </si>
  <si>
    <t>236674</t>
  </si>
  <si>
    <t>MAKEMGNO</t>
  </si>
  <si>
    <t>P048316664131H</t>
  </si>
  <si>
    <t>KAMKOP V</t>
  </si>
  <si>
    <t>236675</t>
  </si>
  <si>
    <t>MAKEMGUE</t>
  </si>
  <si>
    <t>CHARDELEINE</t>
  </si>
  <si>
    <t>P017916660454C</t>
  </si>
  <si>
    <t>236676</t>
  </si>
  <si>
    <t>P028417896566H</t>
  </si>
  <si>
    <t>236677</t>
  </si>
  <si>
    <t>MAKEMGUE EPSE AWOUNANG</t>
  </si>
  <si>
    <t>P049017192094B</t>
  </si>
  <si>
    <t>236678</t>
  </si>
  <si>
    <t>MAKEMGUE EPSE TSAFACK</t>
  </si>
  <si>
    <t>P045818091378G</t>
  </si>
  <si>
    <t>236679</t>
  </si>
  <si>
    <t>MAKEMGUE EUGENIE</t>
  </si>
  <si>
    <t>P028417485863M</t>
  </si>
  <si>
    <t>236680</t>
  </si>
  <si>
    <t>MAKEMGUE VIRGINIEMAK</t>
  </si>
  <si>
    <t>MAKEMGUE VIRGINIE</t>
  </si>
  <si>
    <t>P117212645272F</t>
  </si>
  <si>
    <t>APRES CARREFOUR TABE</t>
  </si>
  <si>
    <t>236681</t>
  </si>
  <si>
    <t>MAKEMING TCHOMBA</t>
  </si>
  <si>
    <t>ANDIENNE</t>
  </si>
  <si>
    <t>P108416684650L</t>
  </si>
  <si>
    <t>KELIENG</t>
  </si>
  <si>
    <t>236682</t>
  </si>
  <si>
    <t>MAKEMJEU ASSONZAP EPSE YOUALE POUANI</t>
  </si>
  <si>
    <t>P028516588667K</t>
  </si>
  <si>
    <t>NEW DEIDO BARRIERE NOIRE A 200</t>
  </si>
  <si>
    <t>236683</t>
  </si>
  <si>
    <t>MAKEMJIEU</t>
  </si>
  <si>
    <t>CORINE CALANTE</t>
  </si>
  <si>
    <t>P048516683286U</t>
  </si>
  <si>
    <t>VENTE AMBULANTE</t>
  </si>
  <si>
    <t>236684</t>
  </si>
  <si>
    <t>MAKEMKANG</t>
  </si>
  <si>
    <t>P017816728096G</t>
  </si>
  <si>
    <t>236685</t>
  </si>
  <si>
    <t>MAKEMKENG</t>
  </si>
  <si>
    <t>P047316198297A</t>
  </si>
  <si>
    <t>236686</t>
  </si>
  <si>
    <t>P127417081337B</t>
  </si>
  <si>
    <t>236687</t>
  </si>
  <si>
    <t>P117700184484H</t>
  </si>
  <si>
    <t>236688</t>
  </si>
  <si>
    <t>P117717752534A</t>
  </si>
  <si>
    <t>236689</t>
  </si>
  <si>
    <t>MAKEMKEU EPSE YONKAMLA</t>
  </si>
  <si>
    <t>P035817500917M</t>
  </si>
  <si>
    <t>RUE NOBLESSE</t>
  </si>
  <si>
    <t>236690</t>
  </si>
  <si>
    <t>MAKEMKING NGOUEKO</t>
  </si>
  <si>
    <t>P017217999419Y</t>
  </si>
  <si>
    <t>236691</t>
  </si>
  <si>
    <t>MAKEMLEKEU JUNIE</t>
  </si>
  <si>
    <t>Franche</t>
  </si>
  <si>
    <t>P078017991410N</t>
  </si>
  <si>
    <t>236692</t>
  </si>
  <si>
    <t>MAKEMLETIA</t>
  </si>
  <si>
    <t>ADOVILLE LARISSA</t>
  </si>
  <si>
    <t>P037417832573Z</t>
  </si>
  <si>
    <t>236693</t>
  </si>
  <si>
    <t>MAKEMLIKEU</t>
  </si>
  <si>
    <t>JAVANIE NOEL</t>
  </si>
  <si>
    <t>P018417092192U</t>
  </si>
  <si>
    <t>236694</t>
  </si>
  <si>
    <t>MAKEMNANG</t>
  </si>
  <si>
    <t>SOLANGE CLARISE</t>
  </si>
  <si>
    <t>P027818038691Y</t>
  </si>
  <si>
    <t>236695</t>
  </si>
  <si>
    <t>MAKEMNANG NINTEWE</t>
  </si>
  <si>
    <t>ELVIRE JEANNE.</t>
  </si>
  <si>
    <t>P057418549054D</t>
  </si>
  <si>
    <t>236696</t>
  </si>
  <si>
    <t>Makemnang Solange</t>
  </si>
  <si>
    <t>Ets makemnang solange</t>
  </si>
  <si>
    <t>P087412380651K</t>
  </si>
  <si>
    <t>236697</t>
  </si>
  <si>
    <t>MAKEMNOUE NOBOSSE</t>
  </si>
  <si>
    <t>P069418176434H</t>
  </si>
  <si>
    <t>236698</t>
  </si>
  <si>
    <t>MAKEMSSONG</t>
  </si>
  <si>
    <t>P068617106579K</t>
  </si>
  <si>
    <t>FACE HOTEL LE CAPITOLE</t>
  </si>
  <si>
    <t>236699</t>
  </si>
  <si>
    <t>MAKEMTA</t>
  </si>
  <si>
    <t>P096412466998W</t>
  </si>
  <si>
    <t>236700</t>
  </si>
  <si>
    <t>MAKEMTA MARIE CHANTALE</t>
  </si>
  <si>
    <t>P098017049978E</t>
  </si>
  <si>
    <t>236701</t>
  </si>
  <si>
    <t>MAKEMTE</t>
  </si>
  <si>
    <t>P058415195296B</t>
  </si>
  <si>
    <t>236702</t>
  </si>
  <si>
    <t>MAKEMTE MIRENE FLORE</t>
  </si>
  <si>
    <t>P118017552675N</t>
  </si>
  <si>
    <t>TOTA SIMBOCK</t>
  </si>
  <si>
    <t>236703</t>
  </si>
  <si>
    <t>MAKEMTSOP</t>
  </si>
  <si>
    <t>P098817709270N</t>
  </si>
  <si>
    <t>236704</t>
  </si>
  <si>
    <t>MAKEMTSOP MUNZE</t>
  </si>
  <si>
    <t>P037712495147A</t>
  </si>
  <si>
    <t>236705</t>
  </si>
  <si>
    <t>MAKEMTSOP RICHANELLE</t>
  </si>
  <si>
    <t>ETS M R Z SERVICES</t>
  </si>
  <si>
    <t>P039515149061D</t>
  </si>
  <si>
    <t>236706</t>
  </si>
  <si>
    <t>MAKEMTSOP TANKEU</t>
  </si>
  <si>
    <t>P108212650663R</t>
  </si>
  <si>
    <t>CARREFOUR MUTZIG -ENTREE MARCHE DES BOEUF</t>
  </si>
  <si>
    <t>236707</t>
  </si>
  <si>
    <t>MAKEMTSOP ZENGO EPOUSE HOUINDO</t>
  </si>
  <si>
    <t>P038617578641S</t>
  </si>
  <si>
    <t>236708</t>
  </si>
  <si>
    <t>MAKEMVOWO TAKA</t>
  </si>
  <si>
    <t>P010016296417J</t>
  </si>
  <si>
    <t>236709</t>
  </si>
  <si>
    <t>MAKEMZE</t>
  </si>
  <si>
    <t>P037617748359Q</t>
  </si>
  <si>
    <t>236710</t>
  </si>
  <si>
    <t>MAKEMZEM KALCLA</t>
  </si>
  <si>
    <t>ROSTANIE ESTHER</t>
  </si>
  <si>
    <t>P029617751462K</t>
  </si>
  <si>
    <t>236711</t>
  </si>
  <si>
    <t>MAKEMZEU NATEU</t>
  </si>
  <si>
    <t>EDILETTE</t>
  </si>
  <si>
    <t>P088416040478A</t>
  </si>
  <si>
    <t>236712</t>
  </si>
  <si>
    <t>MAKEN MATCHI</t>
  </si>
  <si>
    <t>P117717152486Y</t>
  </si>
  <si>
    <t>236713</t>
  </si>
  <si>
    <t>CELESTIN (ETS MAKEN)</t>
  </si>
  <si>
    <t>P117717857741X</t>
  </si>
  <si>
    <t>236714</t>
  </si>
  <si>
    <t>MAKENA BILINGUAL SCHOOL</t>
  </si>
  <si>
    <t>M102216263561B</t>
  </si>
  <si>
    <t>TSINGA VILLAGE SOA</t>
  </si>
  <si>
    <t>236715</t>
  </si>
  <si>
    <t>MAKENDA</t>
  </si>
  <si>
    <t>P087417199849S</t>
  </si>
  <si>
    <t>236716</t>
  </si>
  <si>
    <t>MAKENDI</t>
  </si>
  <si>
    <t>P097300420866H</t>
  </si>
  <si>
    <t>236717</t>
  </si>
  <si>
    <t>THÉRESE</t>
  </si>
  <si>
    <t>P096316613815T</t>
  </si>
  <si>
    <t>PK14 DERRIERE MINFAC</t>
  </si>
  <si>
    <t>236718</t>
  </si>
  <si>
    <t>MAKENDI EPSE EBENGUE</t>
  </si>
  <si>
    <t>COLETTE HEDWIGE</t>
  </si>
  <si>
    <t>P068516671168W</t>
  </si>
  <si>
    <t>COMMERCANTE.</t>
  </si>
  <si>
    <t>236719</t>
  </si>
  <si>
    <t>MAKENDI EPSEE EBENGUE</t>
  </si>
  <si>
    <t>P068512707529W</t>
  </si>
  <si>
    <t>236720</t>
  </si>
  <si>
    <t>MAKENDI II</t>
  </si>
  <si>
    <t>Joël Christ</t>
  </si>
  <si>
    <t>P020317853274S</t>
  </si>
  <si>
    <t>236721</t>
  </si>
  <si>
    <t>MAKENDJIO EPSE FODA ELISABERTH</t>
  </si>
  <si>
    <t>ETS MAKENDJIO EPSE FODA ELISABERTH</t>
  </si>
  <si>
    <t>P126200189904M</t>
  </si>
  <si>
    <t>236722</t>
  </si>
  <si>
    <t>MAKENDJO MARIE</t>
  </si>
  <si>
    <t>P018212266544B</t>
  </si>
  <si>
    <t>236723</t>
  </si>
  <si>
    <t>MAKENE ÉPOUSE TATEPON</t>
  </si>
  <si>
    <t>P059116256201Y</t>
  </si>
  <si>
    <t>236724</t>
  </si>
  <si>
    <t>makene kuete</t>
  </si>
  <si>
    <t>brenda</t>
  </si>
  <si>
    <t>P090517712452S</t>
  </si>
  <si>
    <t>236725</t>
  </si>
  <si>
    <t>MAKENFOUET ANASTASIEMAK</t>
  </si>
  <si>
    <t>MAKENFOUET ANASTASIE</t>
  </si>
  <si>
    <t>P026812284859A</t>
  </si>
  <si>
    <t>236726</t>
  </si>
  <si>
    <t>MAKENFOUET KAMTSA GERADINE</t>
  </si>
  <si>
    <t>P039117837068B</t>
  </si>
  <si>
    <t>236727</t>
  </si>
  <si>
    <t>P037916843775P</t>
  </si>
  <si>
    <t>236728</t>
  </si>
  <si>
    <t>GREGOIRE FREDERIC</t>
  </si>
  <si>
    <t>P078714599065R</t>
  </si>
  <si>
    <t>236729</t>
  </si>
  <si>
    <t>MAKENGANG</t>
  </si>
  <si>
    <t>P026617737790S</t>
  </si>
  <si>
    <t>236730</t>
  </si>
  <si>
    <t>MAKENGANG HEMOU</t>
  </si>
  <si>
    <t>P028916237480W</t>
  </si>
  <si>
    <t>236731</t>
  </si>
  <si>
    <t>MAKENGLACK MARTINE</t>
  </si>
  <si>
    <t>P127712624645A</t>
  </si>
  <si>
    <t>MAGBA-NGONZANG</t>
  </si>
  <si>
    <t>236732</t>
  </si>
  <si>
    <t>MAKENGMENE TIWA</t>
  </si>
  <si>
    <t>P069214416194B</t>
  </si>
  <si>
    <t>236733</t>
  </si>
  <si>
    <t>MAKENGNE</t>
  </si>
  <si>
    <t>P106317371975R</t>
  </si>
  <si>
    <t>236734</t>
  </si>
  <si>
    <t>P037612219762C</t>
  </si>
  <si>
    <t>NKOMO SOUS-MANGUIER</t>
  </si>
  <si>
    <t>236735</t>
  </si>
  <si>
    <t>MAKENGNE ADELAIDE</t>
  </si>
  <si>
    <t>P088016082408K</t>
  </si>
  <si>
    <t>SHOOPING/COMMERCE GENERAL</t>
  </si>
  <si>
    <t>236736</t>
  </si>
  <si>
    <t>MAKENGNE ANGELINE</t>
  </si>
  <si>
    <t>P067112489713C</t>
  </si>
  <si>
    <t>236737</t>
  </si>
  <si>
    <t>MAKENGNE BRIGITTE</t>
  </si>
  <si>
    <t>P066916410510L</t>
  </si>
  <si>
    <t>236738</t>
  </si>
  <si>
    <t>MAKENGNE FONA NESELINE</t>
  </si>
  <si>
    <t>P069212620942P</t>
  </si>
  <si>
    <t>CVENTE DES CERCUEILS</t>
  </si>
  <si>
    <t>236739</t>
  </si>
  <si>
    <t>MAKENGNI</t>
  </si>
  <si>
    <t>P048215133480J</t>
  </si>
  <si>
    <t>236740</t>
  </si>
  <si>
    <t>P089316888538U</t>
  </si>
  <si>
    <t>236741</t>
  </si>
  <si>
    <t>MAKENGUE</t>
  </si>
  <si>
    <t>P069417615033P</t>
  </si>
  <si>
    <t>PK 15 APRES LA BARRIRE</t>
  </si>
  <si>
    <t>236742</t>
  </si>
  <si>
    <t>MAKENGUI</t>
  </si>
  <si>
    <t>P116212526438Y</t>
  </si>
  <si>
    <t>236743</t>
  </si>
  <si>
    <t>MAKENGUIM EPSE TAKILE</t>
  </si>
  <si>
    <t>P015617199706L</t>
  </si>
  <si>
    <t>236744</t>
  </si>
  <si>
    <t>MAKENGZEU</t>
  </si>
  <si>
    <t>P095317615168Y</t>
  </si>
  <si>
    <t>236745</t>
  </si>
  <si>
    <t>MAKENGZEU FLORETTE</t>
  </si>
  <si>
    <t>P097812584893N</t>
  </si>
  <si>
    <t>236746</t>
  </si>
  <si>
    <t>MAKENI FONGANG MONICA</t>
  </si>
  <si>
    <t>P117812423989N</t>
  </si>
  <si>
    <t>236747</t>
  </si>
  <si>
    <t>MAKENI FONOU</t>
  </si>
  <si>
    <t>P116712575079J</t>
  </si>
  <si>
    <t>236748</t>
  </si>
  <si>
    <t>MAKENI MBOUOM</t>
  </si>
  <si>
    <t>P048818037788Y</t>
  </si>
  <si>
    <t>236749</t>
  </si>
  <si>
    <t>MAKENLI MUKAM</t>
  </si>
  <si>
    <t>P028816130208B</t>
  </si>
  <si>
    <t>236750</t>
  </si>
  <si>
    <t>MAKENNANG</t>
  </si>
  <si>
    <t>P107917754181B</t>
  </si>
  <si>
    <t>236751</t>
  </si>
  <si>
    <t>MAKENNE BOGNING</t>
  </si>
  <si>
    <t>ALBERVINE</t>
  </si>
  <si>
    <t>P038718073177M</t>
  </si>
  <si>
    <t>236752</t>
  </si>
  <si>
    <t>MAKENNE SOB</t>
  </si>
  <si>
    <t>P108317662408T</t>
  </si>
  <si>
    <t>LEBOUDJI</t>
  </si>
  <si>
    <t>236753</t>
  </si>
  <si>
    <t>MAKENNE TCHINDA</t>
  </si>
  <si>
    <t>ALBERTINE AIMEE</t>
  </si>
  <si>
    <t>P038317612990L</t>
  </si>
  <si>
    <t>236754</t>
  </si>
  <si>
    <t>MAKENTI</t>
  </si>
  <si>
    <t>JESSICA THALIA</t>
  </si>
  <si>
    <t>P070217719454X</t>
  </si>
  <si>
    <t>236755</t>
  </si>
  <si>
    <t>P018518027150N</t>
  </si>
  <si>
    <t>MAKENTI YVETTE</t>
  </si>
  <si>
    <t>236756</t>
  </si>
  <si>
    <t>MAKENTSA</t>
  </si>
  <si>
    <t>ANNIE CHANCELINE</t>
  </si>
  <si>
    <t>P108316581156L</t>
  </si>
  <si>
    <t>236757</t>
  </si>
  <si>
    <t>MAKENTSOANG EPSE LONTSI BERNADETTE</t>
  </si>
  <si>
    <t>P067217703511K</t>
  </si>
  <si>
    <t>236758</t>
  </si>
  <si>
    <t>MAKENVEU EPSE FOYET</t>
  </si>
  <si>
    <t>P037316628733S</t>
  </si>
  <si>
    <t>236759</t>
  </si>
  <si>
    <t>P098017610378X</t>
  </si>
  <si>
    <t>236760</t>
  </si>
  <si>
    <t>MAKENWO</t>
  </si>
  <si>
    <t>P030917883148T</t>
  </si>
  <si>
    <t>236761</t>
  </si>
  <si>
    <t>MAKENWOU</t>
  </si>
  <si>
    <t>DORINE CHARNELLE</t>
  </si>
  <si>
    <t>P098917823218H</t>
  </si>
  <si>
    <t>236762</t>
  </si>
  <si>
    <t>MAKENXE SOLUTIONS SARL</t>
  </si>
  <si>
    <t>M042517694353J</t>
  </si>
  <si>
    <t>236763</t>
  </si>
  <si>
    <t>MAKENYOTA MELI</t>
  </si>
  <si>
    <t>P068616614504E</t>
  </si>
  <si>
    <t>236764</t>
  </si>
  <si>
    <t>MAKENZEU</t>
  </si>
  <si>
    <t>P058117876273K</t>
  </si>
  <si>
    <t>MANBANDA LYCEE</t>
  </si>
  <si>
    <t>236765</t>
  </si>
  <si>
    <t>MAKENZO FOUODJI</t>
  </si>
  <si>
    <t>AIMEDINE</t>
  </si>
  <si>
    <t>P069716485777B</t>
  </si>
  <si>
    <t>236766</t>
  </si>
  <si>
    <t>MAKEPE INVEST</t>
  </si>
  <si>
    <t>M052116092133Q</t>
  </si>
  <si>
    <t>L'ACQUISITION, LA PRISE A BAIL, LA PROPRIETE, L'ADMINISTRATION ET LA GESTION PAR LOCATION OU AUTREMENT DE TOUS TERRAINS BATIS</t>
  </si>
  <si>
    <t>236767</t>
  </si>
  <si>
    <t>MAKERAME</t>
  </si>
  <si>
    <t>VIVIANE AISSATOU</t>
  </si>
  <si>
    <t>P117700337404X</t>
  </si>
  <si>
    <t>BP 14129 YAOUNDE</t>
  </si>
  <si>
    <t>236768</t>
  </si>
  <si>
    <t>MAKETEU</t>
  </si>
  <si>
    <t>P128016057272X</t>
  </si>
  <si>
    <t>236769</t>
  </si>
  <si>
    <t>MAKETILA SUANA</t>
  </si>
  <si>
    <t>P118617921245C</t>
  </si>
  <si>
    <t>236770</t>
  </si>
  <si>
    <t>MAKEU</t>
  </si>
  <si>
    <t>P037316521288K</t>
  </si>
  <si>
    <t>236771</t>
  </si>
  <si>
    <t>CAROLINE VIVIANE</t>
  </si>
  <si>
    <t>P088118036993Q</t>
  </si>
  <si>
    <t>699588059</t>
  </si>
  <si>
    <t>236772</t>
  </si>
  <si>
    <t>CHANCELINE ROSINE</t>
  </si>
  <si>
    <t>P018716659929S</t>
  </si>
  <si>
    <t>236773</t>
  </si>
  <si>
    <t>P019017601348C</t>
  </si>
  <si>
    <t>236774</t>
  </si>
  <si>
    <t>P017818201641Y</t>
  </si>
  <si>
    <t>236775</t>
  </si>
  <si>
    <t>P089017898271A</t>
  </si>
  <si>
    <t>236776</t>
  </si>
  <si>
    <t>LOSEPHINE OCTAVIE</t>
  </si>
  <si>
    <t>P036817317948K</t>
  </si>
  <si>
    <t>236777</t>
  </si>
  <si>
    <t>P057118023058P</t>
  </si>
  <si>
    <t>236778</t>
  </si>
  <si>
    <t>MILÈNE</t>
  </si>
  <si>
    <t>P037817264903W</t>
  </si>
  <si>
    <t>236779</t>
  </si>
  <si>
    <t>MISTOU FLORENCE</t>
  </si>
  <si>
    <t>P059118204704S</t>
  </si>
  <si>
    <t>236780</t>
  </si>
  <si>
    <t>NELLY NOELLE</t>
  </si>
  <si>
    <t>P119717060503P</t>
  </si>
  <si>
    <t>236781</t>
  </si>
  <si>
    <t>RAISSA ARNELE</t>
  </si>
  <si>
    <t>P019517285726Z</t>
  </si>
  <si>
    <t>236782</t>
  </si>
  <si>
    <t>P048317204504N</t>
  </si>
  <si>
    <t>236783</t>
  </si>
  <si>
    <t>P048417023903L</t>
  </si>
  <si>
    <t>236784</t>
  </si>
  <si>
    <t>STELLA VERONIQUE</t>
  </si>
  <si>
    <t>P099114366074E</t>
  </si>
  <si>
    <t>236785</t>
  </si>
  <si>
    <t>P116615994619S</t>
  </si>
  <si>
    <t>236786</t>
  </si>
  <si>
    <t>VIRGINIE AGNES ()</t>
  </si>
  <si>
    <t>P058717998901P</t>
  </si>
  <si>
    <t>236787</t>
  </si>
  <si>
    <t>MAKEU  TANGUE</t>
  </si>
  <si>
    <t>P077617836222N</t>
  </si>
  <si>
    <t>236788</t>
  </si>
  <si>
    <t>MAKEU COLETTE</t>
  </si>
  <si>
    <t>P035812546187W</t>
  </si>
  <si>
    <t>236789</t>
  </si>
  <si>
    <t>MAKEU DABOU EPSE MBOUKATOUM</t>
  </si>
  <si>
    <t>P017912617168M</t>
  </si>
  <si>
    <t>236790</t>
  </si>
  <si>
    <t>MAKEU DADA</t>
  </si>
  <si>
    <t>CHRISTELLE BRUNELLE</t>
  </si>
  <si>
    <t>P109716004544B</t>
  </si>
  <si>
    <t>236791</t>
  </si>
  <si>
    <t>MAKEU DEFO</t>
  </si>
  <si>
    <t>ALICE AIMEE</t>
  </si>
  <si>
    <t>P068714912908G</t>
  </si>
  <si>
    <t>236792</t>
  </si>
  <si>
    <t>MAKEU DJOUMESSI</t>
  </si>
  <si>
    <t>STEOHANNE NADEGE</t>
  </si>
  <si>
    <t>P116618531116J</t>
  </si>
  <si>
    <t>236793</t>
  </si>
  <si>
    <t>MAKEU EDWIGE VIVIANE</t>
  </si>
  <si>
    <t>P067517052925T</t>
  </si>
  <si>
    <t>236794</t>
  </si>
  <si>
    <t>"ETS KAKABI TRANS"</t>
  </si>
  <si>
    <t>P067517516572X</t>
  </si>
  <si>
    <t>TRANSPORT,PRESTATIONS DE SERVICES, COMMERCE GENERAL,IMPORT-EXPORT</t>
  </si>
  <si>
    <t>TOTAL NDOGPASSI</t>
  </si>
  <si>
    <t>236795</t>
  </si>
  <si>
    <t>MAKEU EPSE FONGAN</t>
  </si>
  <si>
    <t>P027200430105M</t>
  </si>
  <si>
    <t>236796</t>
  </si>
  <si>
    <t>MAKEU epse SADEU</t>
  </si>
  <si>
    <t>P057617804607X</t>
  </si>
  <si>
    <t>236797</t>
  </si>
  <si>
    <t>MAKEU EPSE TENE</t>
  </si>
  <si>
    <t>P127217141568Z</t>
  </si>
  <si>
    <t>236798</t>
  </si>
  <si>
    <t>MAKEU EPSE TENE YVETTEMAKE</t>
  </si>
  <si>
    <t>MAKEU EPSE TENE YVETTE</t>
  </si>
  <si>
    <t>P127200161383L</t>
  </si>
  <si>
    <t>236799</t>
  </si>
  <si>
    <t>MAKEU HELENE</t>
  </si>
  <si>
    <t>P048613454241A</t>
  </si>
  <si>
    <t>236800</t>
  </si>
  <si>
    <t>MAKEU IDA FLORE</t>
  </si>
  <si>
    <t>P087512566855D</t>
  </si>
  <si>
    <t>CPT I 127</t>
  </si>
  <si>
    <t>236801</t>
  </si>
  <si>
    <t>MAKEU JEANNETTE</t>
  </si>
  <si>
    <t>P028712729738L</t>
  </si>
  <si>
    <t>AXE YAOUNDE</t>
  </si>
  <si>
    <t>236802</t>
  </si>
  <si>
    <t>MAKEU JULIENNE</t>
  </si>
  <si>
    <t>P122016982418B</t>
  </si>
  <si>
    <t>236803</t>
  </si>
  <si>
    <t>MAKEU KAMEN LYDIE</t>
  </si>
  <si>
    <t>P056412380691S</t>
  </si>
  <si>
    <t>236804</t>
  </si>
  <si>
    <t>MAKEU KUETE</t>
  </si>
  <si>
    <t>P109318052899W</t>
  </si>
  <si>
    <t>236805</t>
  </si>
  <si>
    <t>MAKEU LILIE</t>
  </si>
  <si>
    <t>P079017605765H</t>
  </si>
  <si>
    <t>236806</t>
  </si>
  <si>
    <t>MAKEU MARTHE</t>
  </si>
  <si>
    <t>(ETS MAKEU)</t>
  </si>
  <si>
    <t>P056716776720K</t>
  </si>
  <si>
    <t>236807</t>
  </si>
  <si>
    <t>MAKEU MATCHINDA CHIMENE</t>
  </si>
  <si>
    <t>P088412707092W</t>
  </si>
  <si>
    <t>236808</t>
  </si>
  <si>
    <t>MAKEU MEKONTCHOU</t>
  </si>
  <si>
    <t>FRANCOISE FELICITE</t>
  </si>
  <si>
    <t>P017016039037X</t>
  </si>
  <si>
    <t>236809</t>
  </si>
  <si>
    <t>MAKEU MENDE</t>
  </si>
  <si>
    <t>P068016666232W</t>
  </si>
  <si>
    <t>236810</t>
  </si>
  <si>
    <t>MAKEU NDE</t>
  </si>
  <si>
    <t>P038716728565P</t>
  </si>
  <si>
    <t>236811</t>
  </si>
  <si>
    <t>MAKEU NJOUMESSI</t>
  </si>
  <si>
    <t>LAURASONITA</t>
  </si>
  <si>
    <t>P100116922088W</t>
  </si>
  <si>
    <t>VILLAGE ENTRÉE LYCÉE</t>
  </si>
  <si>
    <t>236812</t>
  </si>
  <si>
    <t>MAKEU NZOKOU</t>
  </si>
  <si>
    <t>P069617959510Z</t>
  </si>
  <si>
    <t>236813</t>
  </si>
  <si>
    <t>MAKEU NZONDA</t>
  </si>
  <si>
    <t>P080217152647T</t>
  </si>
  <si>
    <t>236814</t>
  </si>
  <si>
    <t>MAKEU PONG EMERANCE MERIMENE EPSE MOGOU</t>
  </si>
  <si>
    <t>P088316876566H</t>
  </si>
  <si>
    <t>VENTE DE LUMIERE</t>
  </si>
  <si>
    <t>236815</t>
  </si>
  <si>
    <t>makeu soh</t>
  </si>
  <si>
    <t>Laurence claire</t>
  </si>
  <si>
    <t>P088017893358R</t>
  </si>
  <si>
    <t>236816</t>
  </si>
  <si>
    <t>MAKEU TALLA</t>
  </si>
  <si>
    <t>P087617656429W</t>
  </si>
  <si>
    <t>236817</t>
  </si>
  <si>
    <t>MAKEU TATSINKOU</t>
  </si>
  <si>
    <t>SERRENA CHERRELLE</t>
  </si>
  <si>
    <t>P010617349690J</t>
  </si>
  <si>
    <t>236818</t>
  </si>
  <si>
    <t>MAKEU TATSINKOU EPOUSE KAMEGNE PONO</t>
  </si>
  <si>
    <t>P108817697714G</t>
  </si>
  <si>
    <t>236819</t>
  </si>
  <si>
    <t>MAKEU TEDJOU</t>
  </si>
  <si>
    <t>ARIANE VANELLE</t>
  </si>
  <si>
    <t>P100117463412Z</t>
  </si>
  <si>
    <t>236820</t>
  </si>
  <si>
    <t>MAKEU TENE</t>
  </si>
  <si>
    <t>MIRIETTE</t>
  </si>
  <si>
    <t>P089717856662B</t>
  </si>
  <si>
    <t>236821</t>
  </si>
  <si>
    <t>MAKEU YEMFOU</t>
  </si>
  <si>
    <t>P078618594222W</t>
  </si>
  <si>
    <t>236822</t>
  </si>
  <si>
    <t>MAKEU.</t>
  </si>
  <si>
    <t>P056818089683L</t>
  </si>
  <si>
    <t>236823</t>
  </si>
  <si>
    <t>MAKEUFFOUET WAMBA</t>
  </si>
  <si>
    <t>LINDA ROSTA</t>
  </si>
  <si>
    <t>P018516881858K</t>
  </si>
  <si>
    <t>236824</t>
  </si>
  <si>
    <t>MAKEUFOUET</t>
  </si>
  <si>
    <t>P108317614466E</t>
  </si>
  <si>
    <t>236825</t>
  </si>
  <si>
    <t>NINA JUDITH</t>
  </si>
  <si>
    <t>P039217765644S</t>
  </si>
  <si>
    <t>236826</t>
  </si>
  <si>
    <t>MAKEUFOUET EPSE TELEFOKA</t>
  </si>
  <si>
    <t>P086516833676G</t>
  </si>
  <si>
    <t>236827</t>
  </si>
  <si>
    <t>MAKEUGNE</t>
  </si>
  <si>
    <t>P117417017814X</t>
  </si>
  <si>
    <t>236828</t>
  </si>
  <si>
    <t>MAKEUGUIM EVA</t>
  </si>
  <si>
    <t>P128317849850A</t>
  </si>
  <si>
    <t>236829</t>
  </si>
  <si>
    <t>MAKEUGUIM MARIE OROLE</t>
  </si>
  <si>
    <t>P018412569055G</t>
  </si>
  <si>
    <t>236830</t>
  </si>
  <si>
    <t>MAKEUGUIM NGUEDONG</t>
  </si>
  <si>
    <t>SAMIRA MAYELLE</t>
  </si>
  <si>
    <t>P100416497428S</t>
  </si>
  <si>
    <t>236831</t>
  </si>
  <si>
    <t>MAKEUMZEU</t>
  </si>
  <si>
    <t>JURICE</t>
  </si>
  <si>
    <t>P099416304353T</t>
  </si>
  <si>
    <t>236832</t>
  </si>
  <si>
    <t>MAKEUNE CHARLOTTE</t>
  </si>
  <si>
    <t>P122016078115F</t>
  </si>
  <si>
    <t>236833</t>
  </si>
  <si>
    <t>MAKEUNE MOGHOM EPSE MBAH</t>
  </si>
  <si>
    <t>P018716494213Z</t>
  </si>
  <si>
    <t>MAKEUNE</t>
  </si>
  <si>
    <t>236834</t>
  </si>
  <si>
    <t>MAKEUNE SICNE</t>
  </si>
  <si>
    <t>P088217695828M</t>
  </si>
  <si>
    <t>236835</t>
  </si>
  <si>
    <t>MAKEUNEU</t>
  </si>
  <si>
    <t>P128217591213C</t>
  </si>
  <si>
    <t>236836</t>
  </si>
  <si>
    <t>MAKEUNI DJOMGANG</t>
  </si>
  <si>
    <t>ARISTIDE THÉRÈSE</t>
  </si>
  <si>
    <t>P087518513033Y</t>
  </si>
  <si>
    <t>236837</t>
  </si>
  <si>
    <t>MAKEUNI EPSE DJEUMTCHE</t>
  </si>
  <si>
    <t>P036817074834C</t>
  </si>
  <si>
    <t>236838</t>
  </si>
  <si>
    <t>MAKEUNI EPSE MBOUMOUE MONIQUEMAKE</t>
  </si>
  <si>
    <t>MAKEUNI EPSE MBOUMOUE MONIQUE</t>
  </si>
  <si>
    <t>P076100162738Z</t>
  </si>
  <si>
    <t>236839</t>
  </si>
  <si>
    <t>MAKEUNI EPSE NOUBI</t>
  </si>
  <si>
    <t>P128418476960L</t>
  </si>
  <si>
    <t>236840</t>
  </si>
  <si>
    <t>MAKEUNI MONIQUE</t>
  </si>
  <si>
    <t>P097917544936J</t>
  </si>
  <si>
    <t>236841</t>
  </si>
  <si>
    <t>MAKEUNTI DELPHINE</t>
  </si>
  <si>
    <t>P037417678756A</t>
  </si>
  <si>
    <t>236842</t>
  </si>
  <si>
    <t>MAKEUTE</t>
  </si>
  <si>
    <t>P018016064540C</t>
  </si>
  <si>
    <t>236843</t>
  </si>
  <si>
    <t>MAKEUTSA</t>
  </si>
  <si>
    <t>P118212730407G</t>
  </si>
  <si>
    <t>236844</t>
  </si>
  <si>
    <t>MAKEUWA</t>
  </si>
  <si>
    <t>P028417736346M</t>
  </si>
  <si>
    <t>236845</t>
  </si>
  <si>
    <t>MAKEUZA</t>
  </si>
  <si>
    <t>P106812546635F</t>
  </si>
  <si>
    <t>236846</t>
  </si>
  <si>
    <t>MAKEUZEU</t>
  </si>
  <si>
    <t>P085313912429R</t>
  </si>
  <si>
    <t>236847</t>
  </si>
  <si>
    <t>MAKEUZON TIOKENG</t>
  </si>
  <si>
    <t>P117700517078Q</t>
  </si>
  <si>
    <t>236848</t>
  </si>
  <si>
    <t>MAKEVE SARL</t>
  </si>
  <si>
    <t>M031612489080U</t>
  </si>
  <si>
    <t>MVOG EBANDA/DERNIER POTEAU</t>
  </si>
  <si>
    <t>236849</t>
  </si>
  <si>
    <t>MAKEYANFO</t>
  </si>
  <si>
    <t>JOVELINE</t>
  </si>
  <si>
    <t>P089817868925A</t>
  </si>
  <si>
    <t>ANCIENNE ROUTE BRIQUETERIE</t>
  </si>
  <si>
    <t>236850</t>
  </si>
  <si>
    <t>MAKHOUL</t>
  </si>
  <si>
    <t>P037117366751G</t>
  </si>
  <si>
    <t>ANCIEN BOULANGERIE CARNAVAL PLUS</t>
  </si>
  <si>
    <t>236851</t>
  </si>
  <si>
    <t>MAKHOUL GEORGES</t>
  </si>
  <si>
    <t>P038518279806Y</t>
  </si>
  <si>
    <t>236852</t>
  </si>
  <si>
    <t>MAKI KAME JEANNETTE FLORENCE</t>
  </si>
  <si>
    <t>(ETS MAKOL COMPAGNIE )</t>
  </si>
  <si>
    <t>P048817219163X</t>
  </si>
  <si>
    <t>CARREFOUR LYCÉE BONAMOUSSADI</t>
  </si>
  <si>
    <t>236853</t>
  </si>
  <si>
    <t>MAKI MAKI</t>
  </si>
  <si>
    <t>P018617833047B</t>
  </si>
  <si>
    <t>236854</t>
  </si>
  <si>
    <t>DIEUDONNE ODEMENE</t>
  </si>
  <si>
    <t>P069218511109T</t>
  </si>
  <si>
    <t>236855</t>
  </si>
  <si>
    <t>MAKIA BANYI CECILE</t>
  </si>
  <si>
    <t>P028212416827U</t>
  </si>
  <si>
    <t>236856</t>
  </si>
  <si>
    <t>MAKIA COMFORT</t>
  </si>
  <si>
    <t>P097117225940A</t>
  </si>
  <si>
    <t>236857</t>
  </si>
  <si>
    <t>MAKIA ENOH DORIS</t>
  </si>
  <si>
    <t>P079816380540E</t>
  </si>
  <si>
    <t>236858</t>
  </si>
  <si>
    <t>MAKIA EP NGEPDJA LEONTINE NICOLE</t>
  </si>
  <si>
    <t>"ETS PUIJAC SERVICES"</t>
  </si>
  <si>
    <t>P046912102610Q</t>
  </si>
  <si>
    <t>236859</t>
  </si>
  <si>
    <t>MAKIA Épouse MBENG</t>
  </si>
  <si>
    <t>P097917743167S</t>
  </si>
  <si>
    <t>236860</t>
  </si>
  <si>
    <t>MAKIA EPSE ACHALEKE MARTHA AYUK</t>
  </si>
  <si>
    <t>(THE PEOPLES LAW OFFICE)</t>
  </si>
  <si>
    <t>P077416612988T</t>
  </si>
  <si>
    <t>236861</t>
  </si>
  <si>
    <t>MAKIA RUDOLF AKAMA</t>
  </si>
  <si>
    <t>P037516927148E</t>
  </si>
  <si>
    <t>236862</t>
  </si>
  <si>
    <t>MAKIA SPOUSE DJOUKENG NDOBE REBECCA</t>
  </si>
  <si>
    <t>P038916442494H</t>
  </si>
  <si>
    <t>236863</t>
  </si>
  <si>
    <t>MAKIA THOMAS ENI</t>
  </si>
  <si>
    <t>(MAKIA CHAMBERS)</t>
  </si>
  <si>
    <t>P086400238545C</t>
  </si>
  <si>
    <t>236864</t>
  </si>
  <si>
    <t>MAKIAMPI</t>
  </si>
  <si>
    <t>P029217675144J</t>
  </si>
  <si>
    <t>236865</t>
  </si>
  <si>
    <t>MAKIANG CELESTINEMAK</t>
  </si>
  <si>
    <t>MAKIANG CELESTINE</t>
  </si>
  <si>
    <t>P015800503525K</t>
  </si>
  <si>
    <t>236866</t>
  </si>
  <si>
    <t>MAKIANG IGNENKO</t>
  </si>
  <si>
    <t>P098917069452H</t>
  </si>
  <si>
    <t>CONTENAIRE BAR</t>
  </si>
  <si>
    <t>236867</t>
  </si>
  <si>
    <t>P098916034331U</t>
  </si>
  <si>
    <t>236868</t>
  </si>
  <si>
    <t>MAKIANG LAVOUUDA</t>
  </si>
  <si>
    <t>Makiang</t>
  </si>
  <si>
    <t>P016600424892B</t>
  </si>
  <si>
    <t>avant emi money</t>
  </si>
  <si>
    <t>236869</t>
  </si>
  <si>
    <t>MAKIAYO KUETE</t>
  </si>
  <si>
    <t>GUIDAS</t>
  </si>
  <si>
    <t>P029816373225B</t>
  </si>
  <si>
    <t>MONTCHO-MARCHE</t>
  </si>
  <si>
    <t>236870</t>
  </si>
  <si>
    <t>MAKIBER-CAMEROUN</t>
  </si>
  <si>
    <t>M102217662236C</t>
  </si>
  <si>
    <t>236871</t>
  </si>
  <si>
    <t>MAKIDJIO KENGNE</t>
  </si>
  <si>
    <t>FLORE ARMAND</t>
  </si>
  <si>
    <t>P088415059466N</t>
  </si>
  <si>
    <t>PRESTATIONS DE SERVICES / COMMERCE GENERAL / ELEVAGE ET AGRICULTURE / IMPORT-EXPORT</t>
  </si>
  <si>
    <t>236872</t>
  </si>
  <si>
    <t>MAKIDJO TSAGUE EVELYNE</t>
  </si>
  <si>
    <t>P038000577404T</t>
  </si>
  <si>
    <t>236873</t>
  </si>
  <si>
    <t>MAKIE TETANG EPSE PEHUIE</t>
  </si>
  <si>
    <t>P018717676855Y</t>
  </si>
  <si>
    <t>236874</t>
  </si>
  <si>
    <t>MAKIELA TAMGUE</t>
  </si>
  <si>
    <t>MICHELE CARINE</t>
  </si>
  <si>
    <t>P048417602119Y</t>
  </si>
  <si>
    <t>236875</t>
  </si>
  <si>
    <t>MAKIEU EPSE MVOGO</t>
  </si>
  <si>
    <t>P117214624513L</t>
  </si>
  <si>
    <t>APRES MAIRIE</t>
  </si>
  <si>
    <t>236876</t>
  </si>
  <si>
    <t>MAKIMBI</t>
  </si>
  <si>
    <t>HONORINE TAKIE</t>
  </si>
  <si>
    <t>P019816996658W</t>
  </si>
  <si>
    <t>236877</t>
  </si>
  <si>
    <t>MAKINDA NEYOYET</t>
  </si>
  <si>
    <t>P118617725159A</t>
  </si>
  <si>
    <t>236878</t>
  </si>
  <si>
    <t>MAKINDAMOUN</t>
  </si>
  <si>
    <t>P049817655169K</t>
  </si>
  <si>
    <t>236879</t>
  </si>
  <si>
    <t>MAKING RICE SARL</t>
  </si>
  <si>
    <t>M092518021448H</t>
  </si>
  <si>
    <t>236880</t>
  </si>
  <si>
    <t>makingum njeugo</t>
  </si>
  <si>
    <t>Claudia joyce</t>
  </si>
  <si>
    <t>P060417927793F</t>
  </si>
  <si>
    <t>236881</t>
  </si>
  <si>
    <t>MAKIOTIO FOKOU</t>
  </si>
  <si>
    <t>SOLANGE ALICE</t>
  </si>
  <si>
    <t>P048417860338R</t>
  </si>
  <si>
    <t>236882</t>
  </si>
  <si>
    <t>MAKISSIA DARA</t>
  </si>
  <si>
    <t>P125413012370M</t>
  </si>
  <si>
    <t>236883</t>
  </si>
  <si>
    <t>MAKIT MAURICE</t>
  </si>
  <si>
    <t>P106712753173R</t>
  </si>
  <si>
    <t>236884</t>
  </si>
  <si>
    <t>MAKIT SARL</t>
  </si>
  <si>
    <t>M062015156679T</t>
  </si>
  <si>
    <t>LE COURTAGE DANS LES MARCHÉS, MATIÈRES PREMIÈRES</t>
  </si>
  <si>
    <t>SINCANTEX</t>
  </si>
  <si>
    <t>236885</t>
  </si>
  <si>
    <t>MAKITA MOUSSI</t>
  </si>
  <si>
    <t>P027816674481C</t>
  </si>
  <si>
    <t>236886</t>
  </si>
  <si>
    <t>MAKITI SARL</t>
  </si>
  <si>
    <t>M052318275229B</t>
  </si>
  <si>
    <t>TOUTE ACTIVITE D'AIDE ET ACCOMPAGNEMENTS, DE SERVICES, CONSEILS AUX PARTICULIERS ET AUX ENTREPRISES.</t>
  </si>
  <si>
    <t>236887</t>
  </si>
  <si>
    <t>MAKIYADAOU</t>
  </si>
  <si>
    <t>KOLBE</t>
  </si>
  <si>
    <t>P030317644842Y</t>
  </si>
  <si>
    <t>KOZA TOUROUA</t>
  </si>
  <si>
    <t>236888</t>
  </si>
  <si>
    <t>MAKKI HUSSEIN</t>
  </si>
  <si>
    <t>P037416121616L</t>
  </si>
  <si>
    <t>236889</t>
  </si>
  <si>
    <t>MAKMA CFL</t>
  </si>
  <si>
    <t>MAKMA</t>
  </si>
  <si>
    <t>M052014498603U</t>
  </si>
  <si>
    <t>236890</t>
  </si>
  <si>
    <t>MAKNY'S SARL</t>
  </si>
  <si>
    <t>M092316094874R</t>
  </si>
  <si>
    <t>236891</t>
  </si>
  <si>
    <t>MAKO</t>
  </si>
  <si>
    <t>FABIOLA BLONDELLE</t>
  </si>
  <si>
    <t>P050116603064B</t>
  </si>
  <si>
    <t>236892</t>
  </si>
  <si>
    <t>P118917749121Y</t>
  </si>
  <si>
    <t>236893</t>
  </si>
  <si>
    <t>P017512571029U</t>
  </si>
  <si>
    <t>236894</t>
  </si>
  <si>
    <t>ORGARD</t>
  </si>
  <si>
    <t>P020017685832Y</t>
  </si>
  <si>
    <t>236895</t>
  </si>
  <si>
    <t>SILOYINE</t>
  </si>
  <si>
    <t>P078915972647F</t>
  </si>
  <si>
    <t>236896</t>
  </si>
  <si>
    <t>MAKO  FABIOLA  BLONDELLE</t>
  </si>
  <si>
    <t>P050117949949E</t>
  </si>
  <si>
    <t>236897</t>
  </si>
  <si>
    <t>MAKO BANG</t>
  </si>
  <si>
    <t>CELINE LETICIA</t>
  </si>
  <si>
    <t>P089417064149S</t>
  </si>
  <si>
    <t>236898</t>
  </si>
  <si>
    <t>MAKO ENGINEERING AND COMMERCE SARL</t>
  </si>
  <si>
    <t>MEC SARL</t>
  </si>
  <si>
    <t>M052116147743Q</t>
  </si>
  <si>
    <t>236899</t>
  </si>
  <si>
    <t>MAKO SAHA DARIENNE</t>
  </si>
  <si>
    <t>P018816651981S</t>
  </si>
  <si>
    <t>SALE OF PALM OIL AND RUBBER SHOES</t>
  </si>
  <si>
    <t>236900</t>
  </si>
  <si>
    <t>MAKO SONGUIA EPSE FOKOU</t>
  </si>
  <si>
    <t>P118117881771W</t>
  </si>
  <si>
    <t>236901</t>
  </si>
  <si>
    <t>MAKO TAZO BERBELINE</t>
  </si>
  <si>
    <t>P128818009341F</t>
  </si>
  <si>
    <t>236902</t>
  </si>
  <si>
    <t>MAKO TIAKOU VALENTINE CHANTAL</t>
  </si>
  <si>
    <t>P068012442192L</t>
  </si>
  <si>
    <t>APRES AGENCE ENEO</t>
  </si>
  <si>
    <t>236903</t>
  </si>
  <si>
    <t>MAKOA EPSE BIKITIK ERNESTINE</t>
  </si>
  <si>
    <t>P057400289370Z</t>
  </si>
  <si>
    <t>236904</t>
  </si>
  <si>
    <t>MAKOA YVAN</t>
  </si>
  <si>
    <t>P047716064526P</t>
  </si>
  <si>
    <t>236905</t>
  </si>
  <si>
    <t>MAKOBEL SARL</t>
  </si>
  <si>
    <t>M022517594287A</t>
  </si>
  <si>
    <t>236906</t>
  </si>
  <si>
    <t>MAKOCK</t>
  </si>
  <si>
    <t>P036914685564U</t>
  </si>
  <si>
    <t>236907</t>
  </si>
  <si>
    <t>MAKODEM</t>
  </si>
  <si>
    <t>P087816152215W</t>
  </si>
  <si>
    <t>236908</t>
  </si>
  <si>
    <t>MAKODEM EPSE HAMADOU BOUBA</t>
  </si>
  <si>
    <t>P028217538415K</t>
  </si>
  <si>
    <t>236909</t>
  </si>
  <si>
    <t>MAKODJO</t>
  </si>
  <si>
    <t>P018317688038J</t>
  </si>
  <si>
    <t>236910</t>
  </si>
  <si>
    <t>MAKODJO SOUOP</t>
  </si>
  <si>
    <t>P018316082526M</t>
  </si>
  <si>
    <t>236911</t>
  </si>
  <si>
    <t>MAKODJOU EPSE FONDJO VICTORINE</t>
  </si>
  <si>
    <t>P057517612675W</t>
  </si>
  <si>
    <t>236912</t>
  </si>
  <si>
    <t>MAKODJOU KOUAM</t>
  </si>
  <si>
    <t>P068916827251X</t>
  </si>
  <si>
    <t>236913</t>
  </si>
  <si>
    <t>MAKODJOU MOMO</t>
  </si>
  <si>
    <t>P108317278461T</t>
  </si>
  <si>
    <t>236914</t>
  </si>
  <si>
    <t>MAKODJOU TAMENO</t>
  </si>
  <si>
    <t>P079016314046B</t>
  </si>
  <si>
    <t>236915</t>
  </si>
  <si>
    <t>MAKODJOU TAMEUO</t>
  </si>
  <si>
    <t>P079016829234Y</t>
  </si>
  <si>
    <t>236916</t>
  </si>
  <si>
    <t>MAKODJOU TOGUEM</t>
  </si>
  <si>
    <t>P018218588575T</t>
  </si>
  <si>
    <t>236917</t>
  </si>
  <si>
    <t>MAKODJOU WAFO EPSE TAFFE ULRICH JAURESSE</t>
  </si>
  <si>
    <t>ETS CENTRE MEDICAL BARAK</t>
  </si>
  <si>
    <t>P022316084021G</t>
  </si>
  <si>
    <t>236918</t>
  </si>
  <si>
    <t>MAKODJOUO TAMNO MANGOUNDOU MAGNE DELPHINE FRANKYNE</t>
  </si>
  <si>
    <t>MAKODJOU TAMNO MANGOUNDOU MAGNE DELPHINE FRANKYNE</t>
  </si>
  <si>
    <t>P078000488593T</t>
  </si>
  <si>
    <t>236919</t>
  </si>
  <si>
    <t>MAKODOM</t>
  </si>
  <si>
    <t>REINE PRISCA</t>
  </si>
  <si>
    <t>P089717495443U</t>
  </si>
  <si>
    <t>236920</t>
  </si>
  <si>
    <t>MAKOE VENTURES</t>
  </si>
  <si>
    <t>MAKOE</t>
  </si>
  <si>
    <t>M072014918712Q</t>
  </si>
  <si>
    <t>RUE ONAMBELE NKOU</t>
  </si>
  <si>
    <t>236921</t>
  </si>
  <si>
    <t>MAKOGAH</t>
  </si>
  <si>
    <t>P028312547629K</t>
  </si>
  <si>
    <t>PAUL BIYA AV</t>
  </si>
  <si>
    <t>236922</t>
  </si>
  <si>
    <t>MAKOGAING BOYOM EPSE FONGUENG</t>
  </si>
  <si>
    <t>P107218534914Z</t>
  </si>
  <si>
    <t>236923</t>
  </si>
  <si>
    <t>MAKOGE</t>
  </si>
  <si>
    <t>DIVINE MESUMBE</t>
  </si>
  <si>
    <t>P017917377727C</t>
  </si>
  <si>
    <t>MUETAN AKU NNINONG BANGEM</t>
  </si>
  <si>
    <t>236924</t>
  </si>
  <si>
    <t>HENRY ENOH</t>
  </si>
  <si>
    <t>P016616184144M</t>
  </si>
  <si>
    <t>236925</t>
  </si>
  <si>
    <t>RITA EPOLLE</t>
  </si>
  <si>
    <t>P069117743738M</t>
  </si>
  <si>
    <t>236926</t>
  </si>
  <si>
    <t>MAKOGE JONNY NDODE</t>
  </si>
  <si>
    <t>P017600461777A</t>
  </si>
  <si>
    <t>236927</t>
  </si>
  <si>
    <t>MAKOGE PRINCELY</t>
  </si>
  <si>
    <t>P037517815540G</t>
  </si>
  <si>
    <t>236928</t>
  </si>
  <si>
    <t>MAKOGE RIKAM IVAN ...</t>
  </si>
  <si>
    <t>P018017928122C</t>
  </si>
  <si>
    <t>236929</t>
  </si>
  <si>
    <t>MAKOGI</t>
  </si>
  <si>
    <t>P059317907901A</t>
  </si>
  <si>
    <t>236930</t>
  </si>
  <si>
    <t>MAKOGUE EPSE CHEDJOU OTCHOUANG</t>
  </si>
  <si>
    <t>P106216088964Q</t>
  </si>
  <si>
    <t>236931</t>
  </si>
  <si>
    <t>MAKOGUE EPSEE CHEDJOU OTCHOUANG</t>
  </si>
  <si>
    <t>P106212376262P</t>
  </si>
  <si>
    <t>236932</t>
  </si>
  <si>
    <t>MAKOGUEM YOMI CLARICE</t>
  </si>
  <si>
    <t>P027718304816C</t>
  </si>
  <si>
    <t>236933</t>
  </si>
  <si>
    <t>MAKOH</t>
  </si>
  <si>
    <t>P087112503083A</t>
  </si>
  <si>
    <t>236934</t>
  </si>
  <si>
    <t>MAKOH NDEPET</t>
  </si>
  <si>
    <t>P049617720034F</t>
  </si>
  <si>
    <t>236935</t>
  </si>
  <si>
    <t>MAKOHO</t>
  </si>
  <si>
    <t>P014716240901Z</t>
  </si>
  <si>
    <t>236936</t>
  </si>
  <si>
    <t>P048416456000J</t>
  </si>
  <si>
    <t>236937</t>
  </si>
  <si>
    <t>MAKOHO TAGAMTCHI SATURNINE</t>
  </si>
  <si>
    <t>P068417751246S</t>
  </si>
  <si>
    <t>236938</t>
  </si>
  <si>
    <t>MAKOITE IVETE</t>
  </si>
  <si>
    <t>ETS MAKOITE</t>
  </si>
  <si>
    <t>P107200163848P</t>
  </si>
  <si>
    <t>236939</t>
  </si>
  <si>
    <t>BYBIANE NATHALIE</t>
  </si>
  <si>
    <t>P107818050284Z</t>
  </si>
  <si>
    <t>236940</t>
  </si>
  <si>
    <t>MAKOK MAKOK</t>
  </si>
  <si>
    <t>LEOLEIN CESAIRE</t>
  </si>
  <si>
    <t>P108517702070L</t>
  </si>
  <si>
    <t>236941</t>
  </si>
  <si>
    <t>MAKOK RUBEN</t>
  </si>
  <si>
    <t>ETS LES RUBENITES BTP</t>
  </si>
  <si>
    <t>P055712411656M</t>
  </si>
  <si>
    <t>236942</t>
  </si>
  <si>
    <t>MAKOKEU</t>
  </si>
  <si>
    <t>P069416665282C</t>
  </si>
  <si>
    <t>236943</t>
  </si>
  <si>
    <t>MAKOKO ENYOWE</t>
  </si>
  <si>
    <t>P108212787115Z</t>
  </si>
  <si>
    <t>BESIDES THE CHIEF PALACE</t>
  </si>
  <si>
    <t>236944</t>
  </si>
  <si>
    <t>MAKOKO NGOMBA</t>
  </si>
  <si>
    <t>FAYIS LIONEL</t>
  </si>
  <si>
    <t>P039417717704J</t>
  </si>
  <si>
    <t>236945</t>
  </si>
  <si>
    <t>MAKOKOU CHARLINE HUGUETTE</t>
  </si>
  <si>
    <t>MA+C1667KOKOU CHARLINE HUGUETTE</t>
  </si>
  <si>
    <t>P013112116148L</t>
  </si>
  <si>
    <t>236946</t>
  </si>
  <si>
    <t>MAKOKOU MASSAMA</t>
  </si>
  <si>
    <t>ALIMENTATION MASSAMA</t>
  </si>
  <si>
    <t>P086712437228N</t>
  </si>
  <si>
    <t>236947</t>
  </si>
  <si>
    <t>MAKOLA BERNADETTE</t>
  </si>
  <si>
    <t>P067712567679K</t>
  </si>
  <si>
    <t>CPT 785</t>
  </si>
  <si>
    <t>236948</t>
  </si>
  <si>
    <t>MAKOLA FELICITE</t>
  </si>
  <si>
    <t>P122016476961A</t>
  </si>
  <si>
    <t>236949</t>
  </si>
  <si>
    <t>MAKOLA HADAMA</t>
  </si>
  <si>
    <t>P059418593620Z</t>
  </si>
  <si>
    <t>236950</t>
  </si>
  <si>
    <t>MAKOLA RENEGUED</t>
  </si>
  <si>
    <t>P017616471314U</t>
  </si>
  <si>
    <t>236951</t>
  </si>
  <si>
    <t>MAKOLE</t>
  </si>
  <si>
    <t>P074914365966A</t>
  </si>
  <si>
    <t>236952</t>
  </si>
  <si>
    <t>MAKOLE  BELSSING DOLOWA</t>
  </si>
  <si>
    <t>P039817739807M</t>
  </si>
  <si>
    <t>236953</t>
  </si>
  <si>
    <t>MAKOLEGAH CHRISTOPHER</t>
  </si>
  <si>
    <t>P026612147353N</t>
  </si>
  <si>
    <t>236954</t>
  </si>
  <si>
    <t>MAKOLLE</t>
  </si>
  <si>
    <t>CINDY JULIA</t>
  </si>
  <si>
    <t>P049617038337C</t>
  </si>
  <si>
    <t>LOGBESSOU CRTV BAR</t>
  </si>
  <si>
    <t>236955</t>
  </si>
  <si>
    <t>MAKOLLE MAKOLLE JEAN JACQUES</t>
  </si>
  <si>
    <t>P075400125008R</t>
  </si>
  <si>
    <t>236956</t>
  </si>
  <si>
    <t>MAKOLLE NYAKE</t>
  </si>
  <si>
    <t>DORINE GRACE</t>
  </si>
  <si>
    <t>P107117891303N</t>
  </si>
  <si>
    <t>Décoratrice</t>
  </si>
  <si>
    <t>236957</t>
  </si>
  <si>
    <t>MAKOLLO DIKOTTO EPSE KEUMOE</t>
  </si>
  <si>
    <t>P057514439125E</t>
  </si>
  <si>
    <t>236958</t>
  </si>
  <si>
    <t>MAKOLLO EPSE DIBAO</t>
  </si>
  <si>
    <t>P074016071557Y</t>
  </si>
  <si>
    <t>236959</t>
  </si>
  <si>
    <t>CLARISSE.</t>
  </si>
  <si>
    <t>P117317714676C</t>
  </si>
  <si>
    <t>236960</t>
  </si>
  <si>
    <t>JOHN NAMBO</t>
  </si>
  <si>
    <t>P108916902178G</t>
  </si>
  <si>
    <t>236961</t>
  </si>
  <si>
    <t>MAKOLO EKOULE Epouse BISSOHONG</t>
  </si>
  <si>
    <t>ANNE/LIPEM &amp; MAHOL</t>
  </si>
  <si>
    <t>P057618061262W</t>
  </si>
  <si>
    <t>236962</t>
  </si>
  <si>
    <t>MAKOLO NEE NDONDA KAKAMAK</t>
  </si>
  <si>
    <t>MAKOLO NEE NDONDA KAKA</t>
  </si>
  <si>
    <t>P127800169116T</t>
  </si>
  <si>
    <t>236963</t>
  </si>
  <si>
    <t>MAKOLO RENEGUED</t>
  </si>
  <si>
    <t>ETS MAKOLO RENEGUED</t>
  </si>
  <si>
    <t>P017612150141M</t>
  </si>
  <si>
    <t>236964</t>
  </si>
  <si>
    <t>AMOS LE GRAND</t>
  </si>
  <si>
    <t>P058117514327R</t>
  </si>
  <si>
    <t>PANIER DE LA MENAGERE</t>
  </si>
  <si>
    <t>236965</t>
  </si>
  <si>
    <t>MAKOM "LES AMIS"</t>
  </si>
  <si>
    <t>M099916834646T</t>
  </si>
  <si>
    <t>AMITIÉ, ENTRAIDE, SOLIDARITÉ</t>
  </si>
  <si>
    <t>236966</t>
  </si>
  <si>
    <t>MAKOM MA BOTEA IDIBA Ó BONAKOUAMOUANG</t>
  </si>
  <si>
    <t>BONAKOUAMOUANG AKWA</t>
  </si>
  <si>
    <t>M120717113636Y</t>
  </si>
  <si>
    <t>236967</t>
  </si>
  <si>
    <t>MAKOM MA MATANDA</t>
  </si>
  <si>
    <t>MMM</t>
  </si>
  <si>
    <t>M082017669038U</t>
  </si>
  <si>
    <t>236968</t>
  </si>
  <si>
    <t>MAKOM MA MESANEDI</t>
  </si>
  <si>
    <t>M101517166006T</t>
  </si>
  <si>
    <t>FRATERNITE -SOLIDARITE-PROGRES</t>
  </si>
  <si>
    <t>236969</t>
  </si>
  <si>
    <t>MAKOM M'ELONG'A "DUALA-DUALA"</t>
  </si>
  <si>
    <t>M014716648415A</t>
  </si>
  <si>
    <t>EGLISE UEBC DE ZEPOL</t>
  </si>
  <si>
    <t>236970</t>
  </si>
  <si>
    <t>MAKOMANI</t>
  </si>
  <si>
    <t>JOSEPHNE</t>
  </si>
  <si>
    <t>P107900571807B</t>
  </si>
  <si>
    <t>TANANCIERE VTE BOISSONS ALCOOLIQUES</t>
  </si>
  <si>
    <t>MENDAMENSAMEN</t>
  </si>
  <si>
    <t>236971</t>
  </si>
  <si>
    <t>MAKOMBE SARL</t>
  </si>
  <si>
    <t>M012416357063N</t>
  </si>
  <si>
    <t>COMMERCE GÉNÉRAL /PRESTATION SERVICES/IMPORT/EXPORT</t>
  </si>
  <si>
    <t>236972</t>
  </si>
  <si>
    <t>MAKOME MALOLO LEONCINE MICHELLE</t>
  </si>
  <si>
    <t>ETS MAKOME MALOLO LEONCINE MICHELLE</t>
  </si>
  <si>
    <t>P067412377899B</t>
  </si>
  <si>
    <t>236973</t>
  </si>
  <si>
    <t>MAKOMGON</t>
  </si>
  <si>
    <t>P019016704539T</t>
  </si>
  <si>
    <t>COMMERCE /BÂTIMENT /IMPORT-EXPORT</t>
  </si>
  <si>
    <t>236974</t>
  </si>
  <si>
    <t>MAKOMI</t>
  </si>
  <si>
    <t>ADELPHINE</t>
  </si>
  <si>
    <t>P079415687975E</t>
  </si>
  <si>
    <t>236975</t>
  </si>
  <si>
    <t>MAKOMI ADELPHINE CLAUDIANE</t>
  </si>
  <si>
    <t>ETS 3AE PRODUCTIONS &amp; DISTRIBUTION</t>
  </si>
  <si>
    <t>P079417840307S</t>
  </si>
  <si>
    <t>236976</t>
  </si>
  <si>
    <t>MAKOMI EPSE NTCHOUATCHOU TCHABO HENRIETTEMAKO</t>
  </si>
  <si>
    <t>MAKOMI EPSE NTCHOUATCHOU TCHABO HENRIETTE</t>
  </si>
  <si>
    <t>P026712711146K</t>
  </si>
  <si>
    <t>236977</t>
  </si>
  <si>
    <t>MAKOMME</t>
  </si>
  <si>
    <t>FLORA BRENDA</t>
  </si>
  <si>
    <t>P049616709384Q</t>
  </si>
  <si>
    <t>DOMBÈ/A COTÉ HOTEL LA PROVIDENCE</t>
  </si>
  <si>
    <t>236978</t>
  </si>
  <si>
    <t>MAKOMO</t>
  </si>
  <si>
    <t>P077517933914X</t>
  </si>
  <si>
    <t>236979</t>
  </si>
  <si>
    <t>MAKOMTCHUENG YOBA</t>
  </si>
  <si>
    <t>P089517695354H</t>
  </si>
  <si>
    <t>236980</t>
  </si>
  <si>
    <t>P088418297988L</t>
  </si>
  <si>
    <t>PRESSOIR À HUILE</t>
  </si>
  <si>
    <t>KOMPINA APRÈS CHEFFERIE</t>
  </si>
  <si>
    <t>236981</t>
  </si>
  <si>
    <t>P046315242887C</t>
  </si>
  <si>
    <t>236982</t>
  </si>
  <si>
    <t>P017617593206Z</t>
  </si>
  <si>
    <t>236983</t>
  </si>
  <si>
    <t>P028217448211A</t>
  </si>
  <si>
    <t>236984</t>
  </si>
  <si>
    <t>P076717064073C</t>
  </si>
  <si>
    <t>236985</t>
  </si>
  <si>
    <t>LYDIE CHRISTY</t>
  </si>
  <si>
    <t>P089218376223U</t>
  </si>
  <si>
    <t>236986</t>
  </si>
  <si>
    <t>P085712715051S</t>
  </si>
  <si>
    <t>236987</t>
  </si>
  <si>
    <t>SADRACK THIERRY</t>
  </si>
  <si>
    <t>P038612264227T</t>
  </si>
  <si>
    <t>AGENT CONTRACTUEL D'ADMINISTRATION</t>
  </si>
  <si>
    <t>236988</t>
  </si>
  <si>
    <t>SALOME CHRISTELLE</t>
  </si>
  <si>
    <t>P048213956671C</t>
  </si>
  <si>
    <t>A COTE DE MAISON ORANGE</t>
  </si>
  <si>
    <t>236989</t>
  </si>
  <si>
    <t>SAMUEL BORIS</t>
  </si>
  <si>
    <t>P019416861185P</t>
  </si>
  <si>
    <t>TRASNFORMATEUR NGOUSSO</t>
  </si>
  <si>
    <t>236990</t>
  </si>
  <si>
    <t>SHANTAL SOUOP</t>
  </si>
  <si>
    <t>P058317712502J</t>
  </si>
  <si>
    <t>236991</t>
  </si>
  <si>
    <t>SHEEBY STELL</t>
  </si>
  <si>
    <t>P010017292572C</t>
  </si>
  <si>
    <t>236992</t>
  </si>
  <si>
    <t>P097718448456B</t>
  </si>
  <si>
    <t>236993</t>
  </si>
  <si>
    <t>P067717890963U</t>
  </si>
  <si>
    <t>NKOOVOS 2</t>
  </si>
  <si>
    <t>236994</t>
  </si>
  <si>
    <t>MAKON AMOS</t>
  </si>
  <si>
    <t>P047817883102D</t>
  </si>
  <si>
    <t>236995</t>
  </si>
  <si>
    <t>MAKON ANDRE</t>
  </si>
  <si>
    <t>P108616666352W</t>
  </si>
  <si>
    <t>236996</t>
  </si>
  <si>
    <t>MAKON BITJO</t>
  </si>
  <si>
    <t>Ludovic Fabrice</t>
  </si>
  <si>
    <t>P098018068372Q</t>
  </si>
  <si>
    <t>236997</t>
  </si>
  <si>
    <t>MAKON BOTNEM FRANCIS</t>
  </si>
  <si>
    <t>(DAUTIS SERVICES)</t>
  </si>
  <si>
    <t>P038517057596C</t>
  </si>
  <si>
    <t>236998</t>
  </si>
  <si>
    <t>MAKON EPSE NGUINYA MANIKE SARAH</t>
  </si>
  <si>
    <t>P105910983064R</t>
  </si>
  <si>
    <t>VILLAGE NDONGA</t>
  </si>
  <si>
    <t>236999</t>
  </si>
  <si>
    <t>MAKON EPSE NJIKI TONYE</t>
  </si>
  <si>
    <t>P075612602112P</t>
  </si>
  <si>
    <t>MAKON EPSE NKOUKA</t>
  </si>
  <si>
    <t>CHRISTINE MYOSOTIS</t>
  </si>
  <si>
    <t>P077517679779G</t>
  </si>
  <si>
    <t>237001</t>
  </si>
  <si>
    <t>MAKON EPSE WONGUET</t>
  </si>
  <si>
    <t>RUTH AMOUR DE DIEU</t>
  </si>
  <si>
    <t>P098317366843U</t>
  </si>
  <si>
    <t>237002</t>
  </si>
  <si>
    <t>MAKON GWETH</t>
  </si>
  <si>
    <t>BENOIT JANVIER</t>
  </si>
  <si>
    <t>P018717590057H</t>
  </si>
  <si>
    <t>237003</t>
  </si>
  <si>
    <t>MAKON HISLA</t>
  </si>
  <si>
    <t>P076518149901P</t>
  </si>
  <si>
    <t>EN FACE DE L'EGLISE CATHOLIQUE</t>
  </si>
  <si>
    <t>237004</t>
  </si>
  <si>
    <t>MAKON II</t>
  </si>
  <si>
    <t>P068300395499D</t>
  </si>
  <si>
    <t>237005</t>
  </si>
  <si>
    <t>MAKON ISABELLE MARGOT</t>
  </si>
  <si>
    <t>(ETS JACKARL)</t>
  </si>
  <si>
    <t>P067716374106T</t>
  </si>
  <si>
    <t>237006</t>
  </si>
  <si>
    <t>MAKON JACQUES</t>
  </si>
  <si>
    <t>(CABINET D'ASSURANCE MAKON)</t>
  </si>
  <si>
    <t>P036300108489N</t>
  </si>
  <si>
    <t>237007</t>
  </si>
  <si>
    <t>MAKON JOSEPH</t>
  </si>
  <si>
    <t>P015815273612U</t>
  </si>
  <si>
    <t>237008</t>
  </si>
  <si>
    <t>MAKON JOSEPH CECILE '' AGRITECH RESSOURCES''</t>
  </si>
  <si>
    <t>P048117540156T</t>
  </si>
  <si>
    <t>237009</t>
  </si>
  <si>
    <t>MAKON JULIANA MYRIAM</t>
  </si>
  <si>
    <t>P059516305095F</t>
  </si>
  <si>
    <t>237010</t>
  </si>
  <si>
    <t>MAKON MA BISSO</t>
  </si>
  <si>
    <t>P099215662241T</t>
  </si>
  <si>
    <t>237011</t>
  </si>
  <si>
    <t>MAKON MA HYENG</t>
  </si>
  <si>
    <t>SALOMON PAMPHLET</t>
  </si>
  <si>
    <t>P098815259758E</t>
  </si>
  <si>
    <t>237012</t>
  </si>
  <si>
    <t>MAKON MAKON</t>
  </si>
  <si>
    <t>P016516875944P</t>
  </si>
  <si>
    <t>237013</t>
  </si>
  <si>
    <t>P027617241695S</t>
  </si>
  <si>
    <t>CARREFOUR DOUANES</t>
  </si>
  <si>
    <t>237014</t>
  </si>
  <si>
    <t>MAKON MAKON JEAN JACQUES</t>
  </si>
  <si>
    <t>ETS EMMANUEL FASHION</t>
  </si>
  <si>
    <t>P046717485608E</t>
  </si>
  <si>
    <t>NKOLBONG TOTAL</t>
  </si>
  <si>
    <t>237015</t>
  </si>
  <si>
    <t>MAKON MARTIAL COLBERT</t>
  </si>
  <si>
    <t>P116900486590M</t>
  </si>
  <si>
    <t>MBAMLE</t>
  </si>
  <si>
    <t>237016</t>
  </si>
  <si>
    <t>MAKON NDJOM</t>
  </si>
  <si>
    <t>P099716122972K</t>
  </si>
  <si>
    <t>237017</t>
  </si>
  <si>
    <t>MAKON NDOMBO</t>
  </si>
  <si>
    <t>P015100146781J</t>
  </si>
  <si>
    <t>VILLAAGE 1</t>
  </si>
  <si>
    <t>237018</t>
  </si>
  <si>
    <t>MAKON NESTOR STEPHAN</t>
  </si>
  <si>
    <t>ETS MTF SERVICES</t>
  </si>
  <si>
    <t>P117812737394S</t>
  </si>
  <si>
    <t>237019</t>
  </si>
  <si>
    <t>MAKON TECLA CELESTINE</t>
  </si>
  <si>
    <t>MAKON TECLA CÉLESTINE</t>
  </si>
  <si>
    <t>M012518031416S</t>
  </si>
  <si>
    <t>237020</t>
  </si>
  <si>
    <t>MAKONDJE epse NYOUNAY</t>
  </si>
  <si>
    <t>ROSE MARIE</t>
  </si>
  <si>
    <t>P118717942533P</t>
  </si>
  <si>
    <t>237021</t>
  </si>
  <si>
    <t>MAKONDO PAUL DENIS</t>
  </si>
  <si>
    <t>P087200305467Z</t>
  </si>
  <si>
    <t>A COTE ECOLE ST JEAN</t>
  </si>
  <si>
    <t>237022</t>
  </si>
  <si>
    <t>MAKONDO. MASSOUSI.</t>
  </si>
  <si>
    <t>P108816870301L</t>
  </si>
  <si>
    <t>237023</t>
  </si>
  <si>
    <t>MAKONE</t>
  </si>
  <si>
    <t>P039317787881A</t>
  </si>
  <si>
    <t>237024</t>
  </si>
  <si>
    <t>EUGÈNE CHARLES</t>
  </si>
  <si>
    <t>P108917291859B</t>
  </si>
  <si>
    <t>237025</t>
  </si>
  <si>
    <t>MAKONE DE BANGA</t>
  </si>
  <si>
    <t>JEAN RICHARD RAYMOND AIME</t>
  </si>
  <si>
    <t>P086700170995J</t>
  </si>
  <si>
    <t>237026</t>
  </si>
  <si>
    <t>MAKONE DORINE</t>
  </si>
  <si>
    <t>P039312249736W</t>
  </si>
  <si>
    <t>237027</t>
  </si>
  <si>
    <t>MAKONE EKOKISE</t>
  </si>
  <si>
    <t>JOSEPH EDGAR</t>
  </si>
  <si>
    <t>P025912601806B</t>
  </si>
  <si>
    <t>237028</t>
  </si>
  <si>
    <t>MAKONE EKOKISE JOSEPH EDGAR</t>
  </si>
  <si>
    <t>ETS FAST DELIVRY</t>
  </si>
  <si>
    <t>P010017906784J</t>
  </si>
  <si>
    <t>237029</t>
  </si>
  <si>
    <t>MAKONE III</t>
  </si>
  <si>
    <t>P017717752596Z</t>
  </si>
  <si>
    <t>237030</t>
  </si>
  <si>
    <t>MAKONE METHEBA FLORENTINE</t>
  </si>
  <si>
    <t>ETS MAKONE</t>
  </si>
  <si>
    <t>P026500143364M</t>
  </si>
  <si>
    <t>237031</t>
  </si>
  <si>
    <t>MAKONG</t>
  </si>
  <si>
    <t>P126917873170N</t>
  </si>
  <si>
    <t>237032</t>
  </si>
  <si>
    <t>P068000488834T</t>
  </si>
  <si>
    <t>BP:1024 YDE</t>
  </si>
  <si>
    <t>237033</t>
  </si>
  <si>
    <t>P078816310629W</t>
  </si>
  <si>
    <t>237034</t>
  </si>
  <si>
    <t>MAKONG EPOUSE KASSI</t>
  </si>
  <si>
    <t>MARLYSE EWOUKAP</t>
  </si>
  <si>
    <t>P048916657105E</t>
  </si>
  <si>
    <t>237035</t>
  </si>
  <si>
    <t>MAKONG EPSE YEBGA</t>
  </si>
  <si>
    <t>P036816749373Y</t>
  </si>
  <si>
    <t>MBANDA MISSION</t>
  </si>
  <si>
    <t>237036</t>
  </si>
  <si>
    <t>MAKONG MA MAKON</t>
  </si>
  <si>
    <t>P027517605377K</t>
  </si>
  <si>
    <t>237037</t>
  </si>
  <si>
    <t>MAKONG SUZANNE</t>
  </si>
  <si>
    <t>P046200528830Z</t>
  </si>
  <si>
    <t>NKONGMALAN</t>
  </si>
  <si>
    <t>237038</t>
  </si>
  <si>
    <t>MAKONGA</t>
  </si>
  <si>
    <t>P010118043553Z</t>
  </si>
  <si>
    <t>237039</t>
  </si>
  <si>
    <t>MAKONGHA DJINA</t>
  </si>
  <si>
    <t>P039317021595U</t>
  </si>
  <si>
    <t>237040</t>
  </si>
  <si>
    <t>MAKONGNI TCHOFFO</t>
  </si>
  <si>
    <t>GÉRALDINE CHRESENCE</t>
  </si>
  <si>
    <t>P028516807756D</t>
  </si>
  <si>
    <t>237041</t>
  </si>
  <si>
    <t>MAKONGO</t>
  </si>
  <si>
    <t>DENYS PIERRE</t>
  </si>
  <si>
    <t>P047818414777S</t>
  </si>
  <si>
    <t>237042</t>
  </si>
  <si>
    <t>P026200057332Y</t>
  </si>
  <si>
    <t>237043</t>
  </si>
  <si>
    <t>JEAN DURY</t>
  </si>
  <si>
    <t>P026900421412E</t>
  </si>
  <si>
    <t>DOUALA/NGODI REZ DE CHAUSSEE IMM SAPEURS</t>
  </si>
  <si>
    <t>237044</t>
  </si>
  <si>
    <t>MARIUS EDWING</t>
  </si>
  <si>
    <t>P099212733534Z</t>
  </si>
  <si>
    <t>ESSOS DERRIERE CHAPELLE</t>
  </si>
  <si>
    <t>237045</t>
  </si>
  <si>
    <t>MAKONGO DIPA</t>
  </si>
  <si>
    <t>P085618493951R</t>
  </si>
  <si>
    <t>237046</t>
  </si>
  <si>
    <t>MAKONGO DONA</t>
  </si>
  <si>
    <t>BRUNO SERGE</t>
  </si>
  <si>
    <t>P118916811384R</t>
  </si>
  <si>
    <t>683008451</t>
  </si>
  <si>
    <t>237047</t>
  </si>
  <si>
    <t>MAKONGO EKAME</t>
  </si>
  <si>
    <t>PIERRE KERGOMAR</t>
  </si>
  <si>
    <t>P039418235847F</t>
  </si>
  <si>
    <t>694344449</t>
  </si>
  <si>
    <t>237048</t>
  </si>
  <si>
    <t>P049418165747Z</t>
  </si>
  <si>
    <t>237049</t>
  </si>
  <si>
    <t>MAKONGO FABIEN</t>
  </si>
  <si>
    <t>ETS MAKONGO</t>
  </si>
  <si>
    <t>P018612678541Y</t>
  </si>
  <si>
    <t>NDOGBANG</t>
  </si>
  <si>
    <t>237050</t>
  </si>
  <si>
    <t>MAKONGO KUOH</t>
  </si>
  <si>
    <t>CATHERINE NOURA</t>
  </si>
  <si>
    <t>P040116658322E</t>
  </si>
  <si>
    <t>237051</t>
  </si>
  <si>
    <t>MAKONGO NJENDOUN</t>
  </si>
  <si>
    <t>P057518421284S</t>
  </si>
  <si>
    <t>237052</t>
  </si>
  <si>
    <t>MAKONGO NKWINJA</t>
  </si>
  <si>
    <t>NYANCHO</t>
  </si>
  <si>
    <t>P078117690777M</t>
  </si>
  <si>
    <t>237053</t>
  </si>
  <si>
    <t>MAKONGO NSEME</t>
  </si>
  <si>
    <t>LEONIE CAROLINE</t>
  </si>
  <si>
    <t>P118214660169X</t>
  </si>
  <si>
    <t>ELEVAGE,AGRICULTURE,COMMERCE,NEGOCE,DISTRIBUTION</t>
  </si>
  <si>
    <t>HOTEL ZETTA</t>
  </si>
  <si>
    <t>237054</t>
  </si>
  <si>
    <t>MAKONGO RICHARD</t>
  </si>
  <si>
    <t>ETS MAKRI</t>
  </si>
  <si>
    <t>P078012640076M</t>
  </si>
  <si>
    <t>NDOKOTII - MARCHE MONKAM</t>
  </si>
  <si>
    <t>237055</t>
  </si>
  <si>
    <t>MAKONGO ROTTGER EPSE KAZI WAMBA</t>
  </si>
  <si>
    <t>SILKE EUDOXIE</t>
  </si>
  <si>
    <t>P019817138945M</t>
  </si>
  <si>
    <t>237056</t>
  </si>
  <si>
    <t>MAKONGO WOUNGLY</t>
  </si>
  <si>
    <t>P104912647693X</t>
  </si>
  <si>
    <t>ODZA KOWEIT CITY</t>
  </si>
  <si>
    <t>237057</t>
  </si>
  <si>
    <t>MAKONGOU EPSE FOTSO HELENE</t>
  </si>
  <si>
    <t>MAKONOU EPSE FOTSO HELENE</t>
  </si>
  <si>
    <t>P015700074536P</t>
  </si>
  <si>
    <t>AVANT STATIONS TOTAL</t>
  </si>
  <si>
    <t>237058</t>
  </si>
  <si>
    <t>MAKONGUE</t>
  </si>
  <si>
    <t>DENIS FRANCOIS</t>
  </si>
  <si>
    <t>P105300014914R</t>
  </si>
  <si>
    <t>237059</t>
  </si>
  <si>
    <t>MAKONGUE MOUAH SAMUEL</t>
  </si>
  <si>
    <t>P057512467307H</t>
  </si>
  <si>
    <t>237060</t>
  </si>
  <si>
    <t>MAKONGUE VEUVE MANDENGUE SOPHIE DORINE</t>
  </si>
  <si>
    <t>P127590902519G</t>
  </si>
  <si>
    <t>237061</t>
  </si>
  <si>
    <t>MAKONTCHOUP EPSEE FOKOU</t>
  </si>
  <si>
    <t>P015900501539S</t>
  </si>
  <si>
    <t>237062</t>
  </si>
  <si>
    <t>MAKONTSOP</t>
  </si>
  <si>
    <t>MICHELLE CLAIRE</t>
  </si>
  <si>
    <t>P087918052855W</t>
  </si>
  <si>
    <t>237063</t>
  </si>
  <si>
    <t>MAKO'O CONSTRUCTION SARL</t>
  </si>
  <si>
    <t>M011512265127A</t>
  </si>
  <si>
    <t>237064</t>
  </si>
  <si>
    <t>MAKO'O YIDIGOU EPSE MUSAMBALI</t>
  </si>
  <si>
    <t>P038518485564H</t>
  </si>
  <si>
    <t>237065</t>
  </si>
  <si>
    <t>MAKOOK</t>
  </si>
  <si>
    <t>P096916562910W</t>
  </si>
  <si>
    <t>237066</t>
  </si>
  <si>
    <t>MAKOOK EP TCHEUNO</t>
  </si>
  <si>
    <t>P096912416563U</t>
  </si>
  <si>
    <t>237067</t>
  </si>
  <si>
    <t>MAKORE</t>
  </si>
  <si>
    <t>ETS MAKORE</t>
  </si>
  <si>
    <t>P127212352360Z</t>
  </si>
  <si>
    <t>237068</t>
  </si>
  <si>
    <t>MAKORO NOAH</t>
  </si>
  <si>
    <t>P088517529652H</t>
  </si>
  <si>
    <t>237069</t>
  </si>
  <si>
    <t>MAKOSOFT SARL</t>
  </si>
  <si>
    <t>M022317973998W</t>
  </si>
  <si>
    <t>VERS MARCHE NEW DEIDO</t>
  </si>
  <si>
    <t>237070</t>
  </si>
  <si>
    <t>MAKOSSE</t>
  </si>
  <si>
    <t>P087417287310M</t>
  </si>
  <si>
    <t>237071</t>
  </si>
  <si>
    <t>P116700483606F</t>
  </si>
  <si>
    <t>237072</t>
  </si>
  <si>
    <t>MAKOSSE BERTINE</t>
  </si>
  <si>
    <t>P087400180774W</t>
  </si>
  <si>
    <t>237073</t>
  </si>
  <si>
    <t>MAKOTA BOSSADI</t>
  </si>
  <si>
    <t>MAXIMINE ESTELLE</t>
  </si>
  <si>
    <t>P058518453694X</t>
  </si>
  <si>
    <t>MONTÉE PARC</t>
  </si>
  <si>
    <t>237074</t>
  </si>
  <si>
    <t>MAKOTA WONDJE.</t>
  </si>
  <si>
    <t>ANIQUE MERVEILLE.</t>
  </si>
  <si>
    <t>P048416422691G</t>
  </si>
  <si>
    <t>237075</t>
  </si>
  <si>
    <t>MAKOTTE IVETTE</t>
  </si>
  <si>
    <t>ETS CHARIS TELECOM</t>
  </si>
  <si>
    <t>P056312242894P</t>
  </si>
  <si>
    <t>237076</t>
  </si>
  <si>
    <t>MAKOU</t>
  </si>
  <si>
    <t>ALEXANDRINE FLORIANE</t>
  </si>
  <si>
    <t>P128218020452Z</t>
  </si>
  <si>
    <t>237077</t>
  </si>
  <si>
    <t>P096817751076P</t>
  </si>
  <si>
    <t>237078</t>
  </si>
  <si>
    <t>ANTOINETTE DAULIANCE</t>
  </si>
  <si>
    <t>P017017835698Q</t>
  </si>
  <si>
    <t>237079</t>
  </si>
  <si>
    <t>CARINE AUDREY</t>
  </si>
  <si>
    <t>P050017581330Z</t>
  </si>
  <si>
    <t>237080</t>
  </si>
  <si>
    <t>CARINE LOVE</t>
  </si>
  <si>
    <t>P038417970848D</t>
  </si>
  <si>
    <t>237081</t>
  </si>
  <si>
    <t>P068016578062Q</t>
  </si>
  <si>
    <t>237082</t>
  </si>
  <si>
    <t>CHRIST-ARMELLE</t>
  </si>
  <si>
    <t>P049517165956E</t>
  </si>
  <si>
    <t>ZAVION</t>
  </si>
  <si>
    <t>237083</t>
  </si>
  <si>
    <t>P069417199863C</t>
  </si>
  <si>
    <t>237084</t>
  </si>
  <si>
    <t>DORANTE AIMEE</t>
  </si>
  <si>
    <t>P118616077770N</t>
  </si>
  <si>
    <t>237085</t>
  </si>
  <si>
    <t>P059216470941Z</t>
  </si>
  <si>
    <t>237086</t>
  </si>
  <si>
    <t>P078112726253B</t>
  </si>
  <si>
    <t>VENTE VÊTEMENTS FRIPERIES</t>
  </si>
  <si>
    <t>QTIER DJELENG II
LIEU DIT MARCHE A
CPT.05 BLOC I</t>
  </si>
  <si>
    <t>237087</t>
  </si>
  <si>
    <t>EDITH JUSTINE</t>
  </si>
  <si>
    <t>P067914909315J</t>
  </si>
  <si>
    <t>237088</t>
  </si>
  <si>
    <t>EDWIGE THERESE</t>
  </si>
  <si>
    <t>P048618193361L</t>
  </si>
  <si>
    <t>237089</t>
  </si>
  <si>
    <t>FERINE</t>
  </si>
  <si>
    <t>P017217635290S</t>
  </si>
  <si>
    <t>237090</t>
  </si>
  <si>
    <t>Makou</t>
  </si>
  <si>
    <t>Fifi armelle</t>
  </si>
  <si>
    <t>P099417732801Z</t>
  </si>
  <si>
    <t>237091</t>
  </si>
  <si>
    <t>P117217721021U</t>
  </si>
  <si>
    <t>237092</t>
  </si>
  <si>
    <t>P117217863319E</t>
  </si>
  <si>
    <t>237093</t>
  </si>
  <si>
    <t>FRANCIQUE</t>
  </si>
  <si>
    <t>P075518518183E</t>
  </si>
  <si>
    <t>237094</t>
  </si>
  <si>
    <t>P036612712944S</t>
  </si>
  <si>
    <t>237095</t>
  </si>
  <si>
    <t>IRENE ROLLANDE</t>
  </si>
  <si>
    <t>P119018035196B</t>
  </si>
  <si>
    <t>237096</t>
  </si>
  <si>
    <t>P059515119945R</t>
  </si>
  <si>
    <t>237097</t>
  </si>
  <si>
    <t>P016617882764X</t>
  </si>
  <si>
    <t>237098</t>
  </si>
  <si>
    <t>JORDANA MANUELLA</t>
  </si>
  <si>
    <t>P059817498954A</t>
  </si>
  <si>
    <t>BEPANDA L'AN 200</t>
  </si>
  <si>
    <t>237099</t>
  </si>
  <si>
    <t>P069517803572D</t>
  </si>
  <si>
    <t>237100</t>
  </si>
  <si>
    <t>P107612148558B</t>
  </si>
  <si>
    <t>237101</t>
  </si>
  <si>
    <t>LYVINE KARINE</t>
  </si>
  <si>
    <t>P029317869726E</t>
  </si>
  <si>
    <t>237102</t>
  </si>
  <si>
    <t>P015915148129Y</t>
  </si>
  <si>
    <t>237103</t>
  </si>
  <si>
    <t>P067817187246J</t>
  </si>
  <si>
    <t>237104</t>
  </si>
  <si>
    <t>P128415988927N</t>
  </si>
  <si>
    <t>679358577</t>
  </si>
  <si>
    <t>237105</t>
  </si>
  <si>
    <t>P098518046404A</t>
  </si>
  <si>
    <t>237106</t>
  </si>
  <si>
    <t>MILIE LAURIANNE</t>
  </si>
  <si>
    <t>P128618337558H</t>
  </si>
  <si>
    <t>237107</t>
  </si>
  <si>
    <t>P088117595253L</t>
  </si>
  <si>
    <t>237108</t>
  </si>
  <si>
    <t>P088117745305E</t>
  </si>
  <si>
    <t>237109</t>
  </si>
  <si>
    <t>P028717264870W</t>
  </si>
  <si>
    <t>237110</t>
  </si>
  <si>
    <t>P017617225430B</t>
  </si>
  <si>
    <t>237111</t>
  </si>
  <si>
    <t>RAISSA FRESCABEL</t>
  </si>
  <si>
    <t>P049216400560C</t>
  </si>
  <si>
    <t>BONENEDALE</t>
  </si>
  <si>
    <t>237112</t>
  </si>
  <si>
    <t>P036716654847N</t>
  </si>
  <si>
    <t>237113</t>
  </si>
  <si>
    <t>SECONDINE SORELLE</t>
  </si>
  <si>
    <t>P109516793871B</t>
  </si>
  <si>
    <t>237114</t>
  </si>
  <si>
    <t>P087914246116C</t>
  </si>
  <si>
    <t>237115</t>
  </si>
  <si>
    <t>P059917576253Z</t>
  </si>
  <si>
    <t>237116</t>
  </si>
  <si>
    <t>MAKOU CONFORT</t>
  </si>
  <si>
    <t>P107312701260W</t>
  </si>
  <si>
    <t>BAKWAT</t>
  </si>
  <si>
    <t>237117</t>
  </si>
  <si>
    <t>MAKOU DADJIO</t>
  </si>
  <si>
    <t>AUDRE MILENE</t>
  </si>
  <si>
    <t>P099517761386R</t>
  </si>
  <si>
    <t>237118</t>
  </si>
  <si>
    <t>P099516715387Z</t>
  </si>
  <si>
    <t>237119</t>
  </si>
  <si>
    <t>MAKOU DZEY</t>
  </si>
  <si>
    <t>P038716823737Q</t>
  </si>
  <si>
    <t>237120</t>
  </si>
  <si>
    <t>MAKOU EP FANKAM</t>
  </si>
  <si>
    <t>P077000535995J</t>
  </si>
  <si>
    <t>237121</t>
  </si>
  <si>
    <t>MAKOU EPOUSE DEFFO MBA</t>
  </si>
  <si>
    <t>P065916045979D</t>
  </si>
  <si>
    <t>237122</t>
  </si>
  <si>
    <t>MAKOU EPOUSE DOMPIE</t>
  </si>
  <si>
    <t>P057216781091R</t>
  </si>
  <si>
    <t>237123</t>
  </si>
  <si>
    <t>MAKOU EPOUSE KUETCHE</t>
  </si>
  <si>
    <t>P078518196367A</t>
  </si>
  <si>
    <t>237124</t>
  </si>
  <si>
    <t>MAKOU EPOUSE TANONKOU</t>
  </si>
  <si>
    <t>P046618555150L</t>
  </si>
  <si>
    <t>DERRIERE BIJOU</t>
  </si>
  <si>
    <t>237125</t>
  </si>
  <si>
    <t>MAKOU EPSE DJIPAP</t>
  </si>
  <si>
    <t>P096418041547R</t>
  </si>
  <si>
    <t>237126</t>
  </si>
  <si>
    <t>MAKOU EPSE FANKAM</t>
  </si>
  <si>
    <t>P077016985835T</t>
  </si>
  <si>
    <t>237127</t>
  </si>
  <si>
    <t>MAKOU EPSE FOTSING DELPHINE</t>
  </si>
  <si>
    <t>P126112494462Z</t>
  </si>
  <si>
    <t>237128</t>
  </si>
  <si>
    <t>MAKOU EPSE INA</t>
  </si>
  <si>
    <t>P028417343390Q</t>
  </si>
  <si>
    <t>237129</t>
  </si>
  <si>
    <t>MAKOU EPSE NZONGANG DENISE</t>
  </si>
  <si>
    <t>FRESHER BAR</t>
  </si>
  <si>
    <t>P017000489437H</t>
  </si>
  <si>
    <t>A COTE FECAFOOT</t>
  </si>
  <si>
    <t>237130</t>
  </si>
  <si>
    <t>MAKOU EPSE SIKONGNE</t>
  </si>
  <si>
    <t>P096917292666R</t>
  </si>
  <si>
    <t>NKOLMEKOUNG</t>
  </si>
  <si>
    <t>237131</t>
  </si>
  <si>
    <t>MAKOU EPSE TIAM MARIEMAK</t>
  </si>
  <si>
    <t>MAKOU EPSE TIAM MARIE</t>
  </si>
  <si>
    <t>P076500502529X</t>
  </si>
  <si>
    <t>237132</t>
  </si>
  <si>
    <t>MAKOU EPSEE FOSSO</t>
  </si>
  <si>
    <t>P066600456270C</t>
  </si>
  <si>
    <t>Avant école publique</t>
  </si>
  <si>
    <t>237133</t>
  </si>
  <si>
    <t>MAKOU ESTHER</t>
  </si>
  <si>
    <t>P038012465738Q</t>
  </si>
  <si>
    <t>ENTREE ATOH</t>
  </si>
  <si>
    <t>237134</t>
  </si>
  <si>
    <t>MAKOU EVELINE</t>
  </si>
  <si>
    <t>P127912436651E</t>
  </si>
  <si>
    <t>237135</t>
  </si>
  <si>
    <t>MAKOU F SARL</t>
  </si>
  <si>
    <t>M012517496078H</t>
  </si>
  <si>
    <t>237136</t>
  </si>
  <si>
    <t>MAKOU FOBASSO</t>
  </si>
  <si>
    <t>P059917402500C</t>
  </si>
  <si>
    <t>HOSPITAL GENERAL DERIERRE PHARMACIE BLEU</t>
  </si>
  <si>
    <t>237137</t>
  </si>
  <si>
    <t>MAKOU FOGUENG</t>
  </si>
  <si>
    <t>EDWIDGE</t>
  </si>
  <si>
    <t>P038117864355A</t>
  </si>
  <si>
    <t>237138</t>
  </si>
  <si>
    <t>MAKOU FOKAM</t>
  </si>
  <si>
    <t>FRANQUINE SAURELLE</t>
  </si>
  <si>
    <t>P029515194221F</t>
  </si>
  <si>
    <t>INFROGRAPHIE</t>
  </si>
  <si>
    <t>237139</t>
  </si>
  <si>
    <t>MAKOU FOKO</t>
  </si>
  <si>
    <t>GRACE VARELLE</t>
  </si>
  <si>
    <t>P030417496264L</t>
  </si>
  <si>
    <t>PETIT WOURI LIEU DIT TAPIS ROUGE</t>
  </si>
  <si>
    <t>237140</t>
  </si>
  <si>
    <t>MAKOU FONGANG</t>
  </si>
  <si>
    <t>CHRISTELLE VALENTINE</t>
  </si>
  <si>
    <t>P019517620224B</t>
  </si>
  <si>
    <t>YAOUNDE ELIG EDZOA</t>
  </si>
  <si>
    <t>237141</t>
  </si>
  <si>
    <t>P069917444238J</t>
  </si>
  <si>
    <t>237142</t>
  </si>
  <si>
    <t>MAKOU FONKOU</t>
  </si>
  <si>
    <t>JULIENNE MICHELE</t>
  </si>
  <si>
    <t>P068116590300W</t>
  </si>
  <si>
    <t>237143</t>
  </si>
  <si>
    <t>MAKOU FOTSING ADELINE</t>
  </si>
  <si>
    <t>P127318086472R</t>
  </si>
  <si>
    <t>237144</t>
  </si>
  <si>
    <t>MAKOU FOTSO</t>
  </si>
  <si>
    <t>P099816068230Q</t>
  </si>
  <si>
    <t>237145</t>
  </si>
  <si>
    <t>MAKOU JIDITHE ARL</t>
  </si>
  <si>
    <t>P097600555663T</t>
  </si>
  <si>
    <t>FOYER MUNICIPAL</t>
  </si>
  <si>
    <t>237146</t>
  </si>
  <si>
    <t>MAKOU KAKABENG</t>
  </si>
  <si>
    <t>P019217623891K</t>
  </si>
  <si>
    <t>237147</t>
  </si>
  <si>
    <t>MAKOU KAKEU</t>
  </si>
  <si>
    <t>JUDITH CARLINE</t>
  </si>
  <si>
    <t>P028518561384H</t>
  </si>
  <si>
    <t>237148</t>
  </si>
  <si>
    <t>MAKOU KAMDEM</t>
  </si>
  <si>
    <t>P018417807024Q</t>
  </si>
  <si>
    <t>EDRT</t>
  </si>
  <si>
    <t>237149</t>
  </si>
  <si>
    <t>MAKOU KAMDJON</t>
  </si>
  <si>
    <t>P069818463720Q</t>
  </si>
  <si>
    <t>237150</t>
  </si>
  <si>
    <t>MAKOU KAMDOM</t>
  </si>
  <si>
    <t>P059616629775D</t>
  </si>
  <si>
    <t>237151</t>
  </si>
  <si>
    <t>MAKOU KANKEU</t>
  </si>
  <si>
    <t>DARYLLE</t>
  </si>
  <si>
    <t>P050317078994X</t>
  </si>
  <si>
    <t>237152</t>
  </si>
  <si>
    <t>MAKOU KANKO</t>
  </si>
  <si>
    <t>P057400454577D</t>
  </si>
  <si>
    <t>237153</t>
  </si>
  <si>
    <t>MAKOU KUETCHE EPOUSE MFEUNDJEU</t>
  </si>
  <si>
    <t>P117217996181Y</t>
  </si>
  <si>
    <t>237154</t>
  </si>
  <si>
    <t>MAKOU MBA</t>
  </si>
  <si>
    <t>GENEVIEVE PRUDENCE</t>
  </si>
  <si>
    <t>P119117688076G</t>
  </si>
  <si>
    <t>237155</t>
  </si>
  <si>
    <t>KEVINE SUZY</t>
  </si>
  <si>
    <t>P069618015081U</t>
  </si>
  <si>
    <t>237156</t>
  </si>
  <si>
    <t>P098412571492F</t>
  </si>
  <si>
    <t>237157</t>
  </si>
  <si>
    <t>MAKOU MBA EPSE MBUNANG</t>
  </si>
  <si>
    <t>ARTEMIS CAROL</t>
  </si>
  <si>
    <t>P098018247540Z</t>
  </si>
  <si>
    <t>237158</t>
  </si>
  <si>
    <t>MAKOU MBE</t>
  </si>
  <si>
    <t>BERTINE HUBETTE</t>
  </si>
  <si>
    <t>P028418063187B</t>
  </si>
  <si>
    <t>237159</t>
  </si>
  <si>
    <t>MAKOU MBEM</t>
  </si>
  <si>
    <t>P040018201633E</t>
  </si>
  <si>
    <t>237160</t>
  </si>
  <si>
    <t>MAKOU METCHEUI</t>
  </si>
  <si>
    <t>P059017523301M</t>
  </si>
  <si>
    <t>MEDICAMENT</t>
  </si>
  <si>
    <t>237161</t>
  </si>
  <si>
    <t>MAKOU NAOUSSI</t>
  </si>
  <si>
    <t>RAISSA ANAELLE</t>
  </si>
  <si>
    <t>P119217397267G</t>
  </si>
  <si>
    <t>237162</t>
  </si>
  <si>
    <t>MAKOU NDEFO</t>
  </si>
  <si>
    <t>VERONIQUE FLORE</t>
  </si>
  <si>
    <t>P060217943401S</t>
  </si>
  <si>
    <t>237163</t>
  </si>
  <si>
    <t>MAKOU NEKUIKO EPSE FOGANG</t>
  </si>
  <si>
    <t>VICKY CARENE</t>
  </si>
  <si>
    <t>P019117761980G</t>
  </si>
  <si>
    <t>237164</t>
  </si>
  <si>
    <t>MAKOU NEMKENANG</t>
  </si>
  <si>
    <t>RODRINE</t>
  </si>
  <si>
    <t>P058917714837P</t>
  </si>
  <si>
    <t>237165</t>
  </si>
  <si>
    <t>MAKOU NGANGOUA VEUVE KENGNE</t>
  </si>
  <si>
    <t>MIMI ADELE</t>
  </si>
  <si>
    <t>P128017688009G</t>
  </si>
  <si>
    <t>237166</t>
  </si>
  <si>
    <t>MAKOU NJOMBOU EPSEE SANDJO SYLVANIE</t>
  </si>
  <si>
    <t>(ETS CEMECOD)</t>
  </si>
  <si>
    <t>P117112783454P</t>
  </si>
  <si>
    <t>237167</t>
  </si>
  <si>
    <t>MAKOU NZEMKEU GERALDINEMAK</t>
  </si>
  <si>
    <t>MAKOU NZEMKEU GERALDINE</t>
  </si>
  <si>
    <t>P128712498020C</t>
  </si>
  <si>
    <t>237168</t>
  </si>
  <si>
    <t>MAKOU NZUDIE</t>
  </si>
  <si>
    <t>P029017334115F</t>
  </si>
  <si>
    <t>FACE SALLE DU ROYAUME DES TEMOINS DE JEHOVA</t>
  </si>
  <si>
    <t>237169</t>
  </si>
  <si>
    <t>MAKOU NZUNGANG EPSEE YEMGA</t>
  </si>
  <si>
    <t>P076912759730S</t>
  </si>
  <si>
    <t>237170</t>
  </si>
  <si>
    <t>MAKOU ROSINE TITI</t>
  </si>
  <si>
    <t>P038500429398M</t>
  </si>
  <si>
    <t>CPT E 152</t>
  </si>
  <si>
    <t>237171</t>
  </si>
  <si>
    <t>MAKOU SAHA Épouse SAHA</t>
  </si>
  <si>
    <t>Christine Solaire</t>
  </si>
  <si>
    <t>P091917729786P</t>
  </si>
  <si>
    <t>237172</t>
  </si>
  <si>
    <t>MAKOU SOP EPSE WABO TATCHAH CAROLINE FLOR</t>
  </si>
  <si>
    <t>CONTENAIR CENTRAL VOYAGES</t>
  </si>
  <si>
    <t>P067012176850Y</t>
  </si>
  <si>
    <t>VBA+CAFETERIAT</t>
  </si>
  <si>
    <t>237173</t>
  </si>
  <si>
    <t>MAKOU SUFEU</t>
  </si>
  <si>
    <t>P089917729121Y</t>
  </si>
  <si>
    <t>237174</t>
  </si>
  <si>
    <t>MAKOU TAKUETE</t>
  </si>
  <si>
    <t>EDVIGE DESIREE</t>
  </si>
  <si>
    <t>P038217841526D</t>
  </si>
  <si>
    <t>237175</t>
  </si>
  <si>
    <t>MAKOU TALLA</t>
  </si>
  <si>
    <t>P079217825636H</t>
  </si>
  <si>
    <t>237176</t>
  </si>
  <si>
    <t>MAKOU TALLA EPSE NANKAP</t>
  </si>
  <si>
    <t>P099017628654S</t>
  </si>
  <si>
    <t>237177</t>
  </si>
  <si>
    <t>MAKOU TAMBA ESTELLE</t>
  </si>
  <si>
    <t>"ETS ANGELLICA PRODUCTION"</t>
  </si>
  <si>
    <t>P019316865418C</t>
  </si>
  <si>
    <t>COMTPABLE</t>
  </si>
  <si>
    <t>237178</t>
  </si>
  <si>
    <t>MAKOU TATSIGNE</t>
  </si>
  <si>
    <t>P129618015085H</t>
  </si>
  <si>
    <t>237179</t>
  </si>
  <si>
    <t>MAKOU TAZANOU</t>
  </si>
  <si>
    <t>CAROLE BÉATRICE</t>
  </si>
  <si>
    <t>P129217087460F</t>
  </si>
  <si>
    <t>COMMERCE VENTE DES PRODUITS DE PREMIÈRE NÉCESSITÉ</t>
  </si>
  <si>
    <t>237180</t>
  </si>
  <si>
    <t>MAKOU TCHIO</t>
  </si>
  <si>
    <t>P058516789532F</t>
  </si>
  <si>
    <t>DERRIERE LA SAVONNERIE</t>
  </si>
  <si>
    <t>237181</t>
  </si>
  <si>
    <t>MAKOU TCHIO EPOUSE TONMEGNE LEODINE</t>
  </si>
  <si>
    <t>ETS. TOP HAVEN</t>
  </si>
  <si>
    <t>P057714793514H</t>
  </si>
  <si>
    <t>COMMERCE GENERAL / PRESTATIONS DE SERVICES / IMPORT-EXPORT / AGRICULTURE ET ELEVAGE</t>
  </si>
  <si>
    <t>237182</t>
  </si>
  <si>
    <t>MAKOU TEGANKAM</t>
  </si>
  <si>
    <t>P029318015086J</t>
  </si>
  <si>
    <t>237183</t>
  </si>
  <si>
    <t>MAKOU WOHIHO JESSICA RICELLE(ETS HOME EDIT)</t>
  </si>
  <si>
    <t>P019418529334K</t>
  </si>
  <si>
    <t>RENOVATION/MENAGE INDUSTRIEL/PS/CG</t>
  </si>
  <si>
    <t>237184</t>
  </si>
  <si>
    <t>MAKOU WOUMBA</t>
  </si>
  <si>
    <t>P078017588619T</t>
  </si>
  <si>
    <t>237185</t>
  </si>
  <si>
    <t>MAKOUA</t>
  </si>
  <si>
    <t>P047316580599X</t>
  </si>
  <si>
    <t>237186</t>
  </si>
  <si>
    <t>MAKOUA EPSE KUIGNE</t>
  </si>
  <si>
    <t>P125214447480C</t>
  </si>
  <si>
    <t>237187</t>
  </si>
  <si>
    <t>MAKOUA EPSE OVADJO MADELEINE</t>
  </si>
  <si>
    <t>P016416040637P</t>
  </si>
  <si>
    <t>237188</t>
  </si>
  <si>
    <t>MAKOUA KAMLA</t>
  </si>
  <si>
    <t>P029516866967Y</t>
  </si>
  <si>
    <t>PK 30</t>
  </si>
  <si>
    <t>237189</t>
  </si>
  <si>
    <t>MAKOUA NKANKEU</t>
  </si>
  <si>
    <t>P109312572053B</t>
  </si>
  <si>
    <t>237190</t>
  </si>
  <si>
    <t>MAKOUA THOO JEAN SEVERIN</t>
  </si>
  <si>
    <t>(ETS MAKOBIO)</t>
  </si>
  <si>
    <t>P117818017154U</t>
  </si>
  <si>
    <t>Logistique des échantillons biologiques et prospection des analyses spécialisés</t>
  </si>
  <si>
    <t>237191</t>
  </si>
  <si>
    <t>MAKOUA TIOZANG</t>
  </si>
  <si>
    <t>P029416933983E</t>
  </si>
  <si>
    <t>237192</t>
  </si>
  <si>
    <t>MAKOUAGA EPOUSE POUABE</t>
  </si>
  <si>
    <t>P097017634498C</t>
  </si>
  <si>
    <t>237193</t>
  </si>
  <si>
    <t>MAKOUAGOU NOUSSI epse FOTSO</t>
  </si>
  <si>
    <t>P048318006747S</t>
  </si>
  <si>
    <t>237194</t>
  </si>
  <si>
    <t>MAKOUAM CYRIANA</t>
  </si>
  <si>
    <t>P109017613666K</t>
  </si>
  <si>
    <t>237195</t>
  </si>
  <si>
    <t>MAKOUAM DEFO</t>
  </si>
  <si>
    <t>P050217189237P</t>
  </si>
  <si>
    <t>237196</t>
  </si>
  <si>
    <t>MAKOUANI NOUGOUE THERESE</t>
  </si>
  <si>
    <t>ETS MAKOUA'S WAX COSMETIC</t>
  </si>
  <si>
    <t>P108314406866M</t>
  </si>
  <si>
    <t>237197</t>
  </si>
  <si>
    <t>MAKOUANTOU</t>
  </si>
  <si>
    <t>P027600566560Q</t>
  </si>
  <si>
    <t>237198</t>
  </si>
  <si>
    <t>MAKOUATAK</t>
  </si>
  <si>
    <t>EDITH CODIANE</t>
  </si>
  <si>
    <t>P049315966510T</t>
  </si>
  <si>
    <t>237199</t>
  </si>
  <si>
    <t>MAKOUATE</t>
  </si>
  <si>
    <t>P015817885620N</t>
  </si>
  <si>
    <t>237200</t>
  </si>
  <si>
    <t>MAKOUAZE</t>
  </si>
  <si>
    <t>FELISTINE</t>
  </si>
  <si>
    <t>P016512488539F</t>
  </si>
  <si>
    <t>237201</t>
  </si>
  <si>
    <t>MAKOUBA</t>
  </si>
  <si>
    <t>BARAWA</t>
  </si>
  <si>
    <t>P017916067501X</t>
  </si>
  <si>
    <t>237202</t>
  </si>
  <si>
    <t>P028717830267C</t>
  </si>
  <si>
    <t>237203</t>
  </si>
  <si>
    <t>MAKOUBA NGANGUE</t>
  </si>
  <si>
    <t>P028617209548C</t>
  </si>
  <si>
    <t>237204</t>
  </si>
  <si>
    <t>MAKOUBA NKEDI</t>
  </si>
  <si>
    <t>FLORI FLORE</t>
  </si>
  <si>
    <t>P048018186621Z</t>
  </si>
  <si>
    <t>237205</t>
  </si>
  <si>
    <t>MAKOUBE EBENYE EPSEE LOBE</t>
  </si>
  <si>
    <t>SUZANNE ERNEST</t>
  </si>
  <si>
    <t>P116912698690H</t>
  </si>
  <si>
    <t>237206</t>
  </si>
  <si>
    <t>MAKOUBE ENOK BOUTOUK</t>
  </si>
  <si>
    <t>GAYANA CORINE</t>
  </si>
  <si>
    <t>P089717184870J</t>
  </si>
  <si>
    <t>NKOKBIKON02</t>
  </si>
  <si>
    <t>237207</t>
  </si>
  <si>
    <t>MAKOUBO</t>
  </si>
  <si>
    <t>P067614444074T</t>
  </si>
  <si>
    <t>NKOMPITA ST CHARLES</t>
  </si>
  <si>
    <t>237208</t>
  </si>
  <si>
    <t>SYLVIE LILIANNE</t>
  </si>
  <si>
    <t>P088317700741Y</t>
  </si>
  <si>
    <t>237209</t>
  </si>
  <si>
    <t>MAKOUBO EPOUSE KOUDEJUM</t>
  </si>
  <si>
    <t>LEONIE JONTSO</t>
  </si>
  <si>
    <t>P027917209212B</t>
  </si>
  <si>
    <t>237210</t>
  </si>
  <si>
    <t>MAKOUBO FONKWA</t>
  </si>
  <si>
    <t>DODO NINA</t>
  </si>
  <si>
    <t>P097600158326B</t>
  </si>
  <si>
    <t>237211</t>
  </si>
  <si>
    <t>MAKOUBO FOSSI AMANDINE</t>
  </si>
  <si>
    <t>P038912441582U</t>
  </si>
  <si>
    <t>237212</t>
  </si>
  <si>
    <t>MAKOUBO KUETE</t>
  </si>
  <si>
    <t>P039215976847J</t>
  </si>
  <si>
    <t>237213</t>
  </si>
  <si>
    <t>MAKOUBO NDE</t>
  </si>
  <si>
    <t>ANNE LAJOA</t>
  </si>
  <si>
    <t>P079216046657B</t>
  </si>
  <si>
    <t>237214</t>
  </si>
  <si>
    <t>MAKOUBO NOUPIBONG</t>
  </si>
  <si>
    <t>SYLVIANE CARELLE</t>
  </si>
  <si>
    <t>P030415991792Z</t>
  </si>
  <si>
    <t>237215</t>
  </si>
  <si>
    <t>MAKOUBO WETCHOUA ROSALIE</t>
  </si>
  <si>
    <t>P087712569175L</t>
  </si>
  <si>
    <t>CPT 430</t>
  </si>
  <si>
    <t>237216</t>
  </si>
  <si>
    <t>MAKOUCHE</t>
  </si>
  <si>
    <t>LAURENTINE CHANTALE</t>
  </si>
  <si>
    <t>P067614379353N</t>
  </si>
  <si>
    <t>237217</t>
  </si>
  <si>
    <t>P047000190293S</t>
  </si>
  <si>
    <t>237218</t>
  </si>
  <si>
    <t>MAKOUCHE TALLA</t>
  </si>
  <si>
    <t>P059416496847G</t>
  </si>
  <si>
    <t>237219</t>
  </si>
  <si>
    <t>MAKOUCHE TEUNE</t>
  </si>
  <si>
    <t>P098712314412A</t>
  </si>
  <si>
    <t>237220</t>
  </si>
  <si>
    <t>MAKOUCHIE EPSE MBA MARIE</t>
  </si>
  <si>
    <t>P015612602546Q</t>
  </si>
  <si>
    <t>237221</t>
  </si>
  <si>
    <t>MAKOUCHOU DJOUMESSI</t>
  </si>
  <si>
    <t>P050117218118Q</t>
  </si>
  <si>
    <t>237222</t>
  </si>
  <si>
    <t>MAKOUDA</t>
  </si>
  <si>
    <t>P084818515651A</t>
  </si>
  <si>
    <t>237223</t>
  </si>
  <si>
    <t>MAKOUDA JOSEPH</t>
  </si>
  <si>
    <t>P084812381501W</t>
  </si>
  <si>
    <t>MARCHE A H83</t>
  </si>
  <si>
    <t>237224</t>
  </si>
  <si>
    <t>MAKOUDEM SIME AIME FRANCE</t>
  </si>
  <si>
    <t>P109112576587P</t>
  </si>
  <si>
    <t>237225</t>
  </si>
  <si>
    <t>MAKOUDI</t>
  </si>
  <si>
    <t>SONIA ANGELE</t>
  </si>
  <si>
    <t>P018818435640J</t>
  </si>
  <si>
    <t>237226</t>
  </si>
  <si>
    <t>MAKOUDJA TENE</t>
  </si>
  <si>
    <t>P127316841437K</t>
  </si>
  <si>
    <t>237227</t>
  </si>
  <si>
    <t>MAKOUDJO</t>
  </si>
  <si>
    <t>P016300168186N</t>
  </si>
  <si>
    <t>DEBIT BOISSONS HYG &amp; VINS</t>
  </si>
  <si>
    <t>237228</t>
  </si>
  <si>
    <t>MAKOUDJOP SIPOGNE CLARISSE</t>
  </si>
  <si>
    <t>ETS MAKOUDJOP SIPOGNE CLARISSE</t>
  </si>
  <si>
    <t>P088112602222S</t>
  </si>
  <si>
    <t>237229</t>
  </si>
  <si>
    <t>P126012566774B</t>
  </si>
  <si>
    <t>SURFILEUSE</t>
  </si>
  <si>
    <t>237230</t>
  </si>
  <si>
    <t>P108512757594R</t>
  </si>
  <si>
    <t>237231</t>
  </si>
  <si>
    <t>P108317221637U</t>
  </si>
  <si>
    <t>237232</t>
  </si>
  <si>
    <t>P060216330908P</t>
  </si>
  <si>
    <t>BILONGUE MARCHE</t>
  </si>
  <si>
    <t>237233</t>
  </si>
  <si>
    <t>P047812628725N</t>
  </si>
  <si>
    <t>237234</t>
  </si>
  <si>
    <t>BRIDINETTE LOVE</t>
  </si>
  <si>
    <t>P047816149280R</t>
  </si>
  <si>
    <t>237235</t>
  </si>
  <si>
    <t>P028417153406M</t>
  </si>
  <si>
    <t>237236</t>
  </si>
  <si>
    <t>P029218005423H</t>
  </si>
  <si>
    <t>237237</t>
  </si>
  <si>
    <t>P047814418540W</t>
  </si>
  <si>
    <t>A COTE DU STADE MUNICIPAL</t>
  </si>
  <si>
    <t>237238</t>
  </si>
  <si>
    <t>P018417592898P</t>
  </si>
  <si>
    <t>237239</t>
  </si>
  <si>
    <t>P056617563825K</t>
  </si>
  <si>
    <t>VENTE DES PRODUITS ALIMENTS</t>
  </si>
  <si>
    <t>237240</t>
  </si>
  <si>
    <t>COLETTE FRANCOISE</t>
  </si>
  <si>
    <t>P108417863767P</t>
  </si>
  <si>
    <t>237241</t>
  </si>
  <si>
    <t>P047417420460G</t>
  </si>
  <si>
    <t>TYO MARCHÉ DES CHÈVRES</t>
  </si>
  <si>
    <t>237242</t>
  </si>
  <si>
    <t>EDITH FLAURE</t>
  </si>
  <si>
    <t>P048014366792W</t>
  </si>
  <si>
    <t>237243</t>
  </si>
  <si>
    <t>ENRITTE</t>
  </si>
  <si>
    <t>P026817840781E</t>
  </si>
  <si>
    <t>237244</t>
  </si>
  <si>
    <t>P116516138809A</t>
  </si>
  <si>
    <t>VENTE ARTICLES MENAGERS</t>
  </si>
  <si>
    <t>TCHITCHAP 2</t>
  </si>
  <si>
    <t>CARREFOUR EKOULE</t>
  </si>
  <si>
    <t>237245</t>
  </si>
  <si>
    <t>FALONNE ROSIANE</t>
  </si>
  <si>
    <t>P018918479182G</t>
  </si>
  <si>
    <t>237246</t>
  </si>
  <si>
    <t>GRACE TCHANGWE</t>
  </si>
  <si>
    <t>P019316380067Q</t>
  </si>
  <si>
    <t>YAOUNDÉ, SIMBOK</t>
  </si>
  <si>
    <t>237247</t>
  </si>
  <si>
    <t>P019316674268T</t>
  </si>
  <si>
    <t>237248</t>
  </si>
  <si>
    <t>P067312633032E</t>
  </si>
  <si>
    <t>QTIER DJELENG III
LIEU DIT MONTEE
DU PLATEAUX</t>
  </si>
  <si>
    <t>237249</t>
  </si>
  <si>
    <t>P015517908042J</t>
  </si>
  <si>
    <t>237250</t>
  </si>
  <si>
    <t>JOSIANE ERMINE</t>
  </si>
  <si>
    <t>P078617650388K</t>
  </si>
  <si>
    <t>PETITE ARTISANE</t>
  </si>
  <si>
    <t>DERRIÈRE USINE</t>
  </si>
  <si>
    <t>237251</t>
  </si>
  <si>
    <t>LAURIANNE</t>
  </si>
  <si>
    <t>P049517668383U</t>
  </si>
  <si>
    <t>237252</t>
  </si>
  <si>
    <t>P049216724706Z</t>
  </si>
  <si>
    <t>237253</t>
  </si>
  <si>
    <t>LUISE CHANTAL</t>
  </si>
  <si>
    <t>P106900502389N</t>
  </si>
  <si>
    <t>237254</t>
  </si>
  <si>
    <t>P108118493578F</t>
  </si>
  <si>
    <t>237255</t>
  </si>
  <si>
    <t>P048418489289Y</t>
  </si>
  <si>
    <t>237256</t>
  </si>
  <si>
    <t>P117912443410W</t>
  </si>
  <si>
    <t>237257</t>
  </si>
  <si>
    <t>P117917091867Y</t>
  </si>
  <si>
    <t>237258</t>
  </si>
  <si>
    <t>Makoudjou</t>
  </si>
  <si>
    <t>MEET MOTEL</t>
  </si>
  <si>
    <t>P015000432780U</t>
  </si>
  <si>
    <t>HÖTELLERIE</t>
  </si>
  <si>
    <t>237259</t>
  </si>
  <si>
    <t>MILIE ADELE</t>
  </si>
  <si>
    <t>P068117855453J</t>
  </si>
  <si>
    <t>KYE OSSI MARCHE</t>
  </si>
  <si>
    <t>237260</t>
  </si>
  <si>
    <t>P097715998908R</t>
  </si>
  <si>
    <t>237261</t>
  </si>
  <si>
    <t>P028114757186T</t>
  </si>
  <si>
    <t>237262</t>
  </si>
  <si>
    <t>P086817629609C</t>
  </si>
  <si>
    <t>237263</t>
  </si>
  <si>
    <t>P098516150204A</t>
  </si>
  <si>
    <t>237264</t>
  </si>
  <si>
    <t>P037917895294M</t>
  </si>
  <si>
    <t>237265</t>
  </si>
  <si>
    <t>THERESE ADRIENNE</t>
  </si>
  <si>
    <t>P129616151999D</t>
  </si>
  <si>
    <t>237266</t>
  </si>
  <si>
    <t>THERESE FORTUNATAU</t>
  </si>
  <si>
    <t>P048915183009N</t>
  </si>
  <si>
    <t>237267</t>
  </si>
  <si>
    <t>YVETTE ARISTIDE</t>
  </si>
  <si>
    <t>P079515978105G</t>
  </si>
  <si>
    <t>237268</t>
  </si>
  <si>
    <t>MAKOUDJOU BERLINE MERVEILLE</t>
  </si>
  <si>
    <t>P117718059897R</t>
  </si>
  <si>
    <t>NDEFOSSO</t>
  </si>
  <si>
    <t>237269</t>
  </si>
  <si>
    <t>MAKOUDJOU BERNADETTE</t>
  </si>
  <si>
    <t>P017512568577B</t>
  </si>
  <si>
    <t>CPT H 26 BIS</t>
  </si>
  <si>
    <t>237270</t>
  </si>
  <si>
    <t>MAKOUDJOU BOGNI EP. DJOBIAPSI JOSIANE</t>
  </si>
  <si>
    <t>P118318528244M</t>
  </si>
  <si>
    <t>237271</t>
  </si>
  <si>
    <t>MAKOUDJOU CHANCELINE PAULINE</t>
  </si>
  <si>
    <t>P119012415130M</t>
  </si>
  <si>
    <t>237272</t>
  </si>
  <si>
    <t>MAKOUDJOU CHRISTINEMAK</t>
  </si>
  <si>
    <t>MAKOUDJOU CHRISTINE</t>
  </si>
  <si>
    <t>P018412639607E</t>
  </si>
  <si>
    <t>237273</t>
  </si>
  <si>
    <t>MAKOUDJOU DIFFO</t>
  </si>
  <si>
    <t>KELIE SAURELLE</t>
  </si>
  <si>
    <t>P089317889410E</t>
  </si>
  <si>
    <t>237274</t>
  </si>
  <si>
    <t>MAKOUDJOU EPOUSE CHENDJOU</t>
  </si>
  <si>
    <t>P085615081886K</t>
  </si>
  <si>
    <t>237275</t>
  </si>
  <si>
    <t>MAKOUDJOU EPOUSE TAKAM</t>
  </si>
  <si>
    <t>(ETS MAK.G.C)</t>
  </si>
  <si>
    <t>P013316958852M</t>
  </si>
  <si>
    <t>237276</t>
  </si>
  <si>
    <t>MAKOUDJOU EPSE KAMDEM ANNE</t>
  </si>
  <si>
    <t>MAKODUJOU EPSE KAMDEM ANNE</t>
  </si>
  <si>
    <t>P014800343235Q</t>
  </si>
  <si>
    <t>V C 10</t>
  </si>
  <si>
    <t>237277</t>
  </si>
  <si>
    <t>MAKOUDJOU EPSE LALOUM</t>
  </si>
  <si>
    <t>SEGLANIE</t>
  </si>
  <si>
    <t>P049116299091A</t>
  </si>
  <si>
    <t>MARCORI</t>
  </si>
  <si>
    <t>237278</t>
  </si>
  <si>
    <t>MAKOUDJOU EPSE NOUEMSI</t>
  </si>
  <si>
    <t>P096317714971P</t>
  </si>
  <si>
    <t>conseil en informatique</t>
  </si>
  <si>
    <t>237279</t>
  </si>
  <si>
    <t>MAKOUDJOU EPSE TALLA</t>
  </si>
  <si>
    <t>P076817174959Y</t>
  </si>
  <si>
    <t>237280</t>
  </si>
  <si>
    <t>MAKOUDJOU EPSE WANDOUM</t>
  </si>
  <si>
    <t>P067616934597H</t>
  </si>
  <si>
    <t>237281</t>
  </si>
  <si>
    <t>MAKOUDJOU EPSE YONTI</t>
  </si>
  <si>
    <t>P036717364509S</t>
  </si>
  <si>
    <t>237282</t>
  </si>
  <si>
    <t>MAKOUDJOU EPSE YONTI CHRISTINE</t>
  </si>
  <si>
    <t>ETS MAKOUDJOU</t>
  </si>
  <si>
    <t>P036700133288L</t>
  </si>
  <si>
    <t>DESCENTE TRANSPORT</t>
  </si>
  <si>
    <t>237283</t>
  </si>
  <si>
    <t>MAKOUDJOU EPSEE FOPBA</t>
  </si>
  <si>
    <t>P107200315668G</t>
  </si>
  <si>
    <t>237284</t>
  </si>
  <si>
    <t>MAKOUDJOU EPSEe TAKAM</t>
  </si>
  <si>
    <t>P013300553760C</t>
  </si>
  <si>
    <t>237285</t>
  </si>
  <si>
    <t>MAKOUDJOU EPSEE TANKAM</t>
  </si>
  <si>
    <t>P056212484360S</t>
  </si>
  <si>
    <t>237286</t>
  </si>
  <si>
    <t>MAKOUDJOU FAH</t>
  </si>
  <si>
    <t>HUBERTINE</t>
  </si>
  <si>
    <t>P088417807005G</t>
  </si>
  <si>
    <t>237287</t>
  </si>
  <si>
    <t>MAKOUDJOU FANDOUOP CLOTILDE</t>
  </si>
  <si>
    <t>P126812553691Z</t>
  </si>
  <si>
    <t>M A CPTR A 15</t>
  </si>
  <si>
    <t>237288</t>
  </si>
  <si>
    <t>MAKOUDJOU FOGANG</t>
  </si>
  <si>
    <t>LESLIE VIRGINIE</t>
  </si>
  <si>
    <t>P119917754398G</t>
  </si>
  <si>
    <t>237289</t>
  </si>
  <si>
    <t>MAKOUDJOU FOKOU</t>
  </si>
  <si>
    <t>P078716069335D</t>
  </si>
  <si>
    <t>CARREFOUR ROSE CROIX</t>
  </si>
  <si>
    <t>237290</t>
  </si>
  <si>
    <t>MAKOUDJOU FOKOU ANNICKMAK</t>
  </si>
  <si>
    <t>MAKOUDJOU FOKOU ANNICK</t>
  </si>
  <si>
    <t>P078712522714T</t>
  </si>
  <si>
    <t>237291</t>
  </si>
  <si>
    <t>MAKOUDJOU FOSSO</t>
  </si>
  <si>
    <t>P078215251159H</t>
  </si>
  <si>
    <t>237292</t>
  </si>
  <si>
    <t>MAKOUDJOU FOTSO</t>
  </si>
  <si>
    <t>P059315978508Y</t>
  </si>
  <si>
    <t>237293</t>
  </si>
  <si>
    <t>MAKOUDJOU FOWE</t>
  </si>
  <si>
    <t>SYLVIE LOVE</t>
  </si>
  <si>
    <t>P088318476959G</t>
  </si>
  <si>
    <t>237294</t>
  </si>
  <si>
    <t>SYLVIE LOVE "ETS EMSY"</t>
  </si>
  <si>
    <t>P088317876925D</t>
  </si>
  <si>
    <t>BP 6798 DOUALA</t>
  </si>
  <si>
    <t>237295</t>
  </si>
  <si>
    <t>MAKOUDJOU GISELE</t>
  </si>
  <si>
    <t>P018212270716X</t>
  </si>
  <si>
    <t>237296</t>
  </si>
  <si>
    <t>MAKOUDJOU HENRIETTE</t>
  </si>
  <si>
    <t>P037514408166A</t>
  </si>
  <si>
    <t>237297</t>
  </si>
  <si>
    <t>( ETS MAKOUDJOU HENRIETTE )</t>
  </si>
  <si>
    <t>P037517994054Z</t>
  </si>
  <si>
    <t>237298</t>
  </si>
  <si>
    <t>MAKOUDJOU HOSSIE</t>
  </si>
  <si>
    <t>FRANCINE JOSEE</t>
  </si>
  <si>
    <t>P028917960134P</t>
  </si>
  <si>
    <t>237299</t>
  </si>
  <si>
    <t>MAKOUDJOU JEANNE D'ARC</t>
  </si>
  <si>
    <t>P057012265974J</t>
  </si>
  <si>
    <t>237300</t>
  </si>
  <si>
    <t>Makoudjou joseline</t>
  </si>
  <si>
    <t>P037618068331K</t>
  </si>
  <si>
    <t>237301</t>
  </si>
  <si>
    <t>MAKOUDJOU KANKEU</t>
  </si>
  <si>
    <t>GAELLE PACHELLE</t>
  </si>
  <si>
    <t>P079416840397A</t>
  </si>
  <si>
    <t>655547114</t>
  </si>
  <si>
    <t>237302</t>
  </si>
  <si>
    <t>MAKOUDJOU KENGNI</t>
  </si>
  <si>
    <t>P068716068545K</t>
  </si>
  <si>
    <t>237303</t>
  </si>
  <si>
    <t>MAKOUDJOU KUE</t>
  </si>
  <si>
    <t>LIBELLE MILLERE</t>
  </si>
  <si>
    <t>P048418517468C</t>
  </si>
  <si>
    <t>237304</t>
  </si>
  <si>
    <t>MAKOUDJOU LENOU</t>
  </si>
  <si>
    <t>DIDIANE DUCLAIRE</t>
  </si>
  <si>
    <t>P088517282476S</t>
  </si>
  <si>
    <t>237305</t>
  </si>
  <si>
    <t>MAKOUDJOU LEOPOLDINE</t>
  </si>
  <si>
    <t>P108618231154W</t>
  </si>
  <si>
    <t>FACE BOCOM YASSA</t>
  </si>
  <si>
    <t>237306</t>
  </si>
  <si>
    <t>MAKOUDJOU MANSSA ARLETTEMAKO</t>
  </si>
  <si>
    <t>MAKOUDJOU MANSSA ARLETTE</t>
  </si>
  <si>
    <t>P018600504676H</t>
  </si>
  <si>
    <t>VENTE DES COUPONS TISSUS</t>
  </si>
  <si>
    <t>237307</t>
  </si>
  <si>
    <t>MAKOUDJOU MARI</t>
  </si>
  <si>
    <t>P048416380107F</t>
  </si>
  <si>
    <t>690384590</t>
  </si>
  <si>
    <t>237308</t>
  </si>
  <si>
    <t>MAKOUDJOU NDE</t>
  </si>
  <si>
    <t>OLGA GAELLE</t>
  </si>
  <si>
    <t>P129016225058G</t>
  </si>
  <si>
    <t>237309</t>
  </si>
  <si>
    <t>MAKOUDJOU NENDA</t>
  </si>
  <si>
    <t>P099718438676X</t>
  </si>
  <si>
    <t>STAGAIRE CCA</t>
  </si>
  <si>
    <t>237310</t>
  </si>
  <si>
    <t>MAKOUDJOU NOUMESSI</t>
  </si>
  <si>
    <t>MIREILLE FALONE</t>
  </si>
  <si>
    <t>P029416857044L</t>
  </si>
  <si>
    <t>ASSISTANCE DE DIRECTION</t>
  </si>
  <si>
    <t>237311</t>
  </si>
  <si>
    <t>MAKOUDJOU PAULINE</t>
  </si>
  <si>
    <t>P015100485479Y</t>
  </si>
  <si>
    <t>A COTE DE ISTAG</t>
  </si>
  <si>
    <t>237312</t>
  </si>
  <si>
    <t>MAKOUDJOU REBECCA</t>
  </si>
  <si>
    <t>P087600492767Q</t>
  </si>
  <si>
    <t>VI C 10</t>
  </si>
  <si>
    <t>237313</t>
  </si>
  <si>
    <t>MAKOUDJOU SIGNIE</t>
  </si>
  <si>
    <t>LINDA JUSTINE</t>
  </si>
  <si>
    <t>P059612711055K</t>
  </si>
  <si>
    <t>237314</t>
  </si>
  <si>
    <t>MAKOUDJOU SINE</t>
  </si>
  <si>
    <t>AUDREY NADIA</t>
  </si>
  <si>
    <t>P057917189640N</t>
  </si>
  <si>
    <t>EMPLOYEE DE BUREAU(ETABLISSEMENT HIDDEKEL)</t>
  </si>
  <si>
    <t>237315</t>
  </si>
  <si>
    <t>MAKOUDJOU SINGHE EPSE CHEDJOU</t>
  </si>
  <si>
    <t>MARGUE MADELE</t>
  </si>
  <si>
    <t>P127116879957E</t>
  </si>
  <si>
    <t>237316</t>
  </si>
  <si>
    <t>MAKOUDJOU SOH EPOUSE NZEUGA SIRYANE LAURA</t>
  </si>
  <si>
    <t>P128217905607B</t>
  </si>
  <si>
    <t>cce gle</t>
  </si>
  <si>
    <t>237317</t>
  </si>
  <si>
    <t>MAKOUDJOU SOHOUMBE</t>
  </si>
  <si>
    <t>P049317033199D</t>
  </si>
  <si>
    <t>237318</t>
  </si>
  <si>
    <t>MAKOUDJOU SON</t>
  </si>
  <si>
    <t>P038316589881H</t>
  </si>
  <si>
    <t>237319</t>
  </si>
  <si>
    <t>MAKOUDJOU TAKOUDJOU</t>
  </si>
  <si>
    <t>P049812263643P</t>
  </si>
  <si>
    <t>237320</t>
  </si>
  <si>
    <t>MAKOUDJOU TAKUBO JACQUELINEMAK</t>
  </si>
  <si>
    <t>MAKOUDJOU TAKUBO JACQUELINE</t>
  </si>
  <si>
    <t>P018912502938X</t>
  </si>
  <si>
    <t>FACE PHARMACIE DES OLIVES</t>
  </si>
  <si>
    <t>237321</t>
  </si>
  <si>
    <t>MAKOUDJOU TAMBO</t>
  </si>
  <si>
    <t>P047712680313Z</t>
  </si>
  <si>
    <t>237322</t>
  </si>
  <si>
    <t>MAKOUDJOU TAMO</t>
  </si>
  <si>
    <t>ROSE LINE</t>
  </si>
  <si>
    <t>P127916478428K</t>
  </si>
  <si>
    <t>237323</t>
  </si>
  <si>
    <t>SULAMITE MARLONE</t>
  </si>
  <si>
    <t>P029817687918N</t>
  </si>
  <si>
    <t>237324</t>
  </si>
  <si>
    <t>MAKOUDJOU TCHINDE</t>
  </si>
  <si>
    <t>Gaelle Caline</t>
  </si>
  <si>
    <t>P128817752635R</t>
  </si>
  <si>
    <t>237325</t>
  </si>
  <si>
    <t>MAKOUDJOU TCHIO</t>
  </si>
  <si>
    <t>DORGELLE EUNICE</t>
  </si>
  <si>
    <t>P120016382578S</t>
  </si>
  <si>
    <t>LOGBESSOU ENTRÉE CHINOIS</t>
  </si>
  <si>
    <t>237326</t>
  </si>
  <si>
    <t>MAKOUDJOU TEFEDE</t>
  </si>
  <si>
    <t>P089516064760K</t>
  </si>
  <si>
    <t>237327</t>
  </si>
  <si>
    <t>MAKOUDJOU TEMEUKAM EPSE FOGANG</t>
  </si>
  <si>
    <t>EVELINE LUMIERE</t>
  </si>
  <si>
    <t>P037717696780H</t>
  </si>
  <si>
    <t>237328</t>
  </si>
  <si>
    <t>MAKOUDJOU VIVIANE FLORE</t>
  </si>
  <si>
    <t>P067917986516X</t>
  </si>
  <si>
    <t>237329</t>
  </si>
  <si>
    <t>MAKOUDJOUC</t>
  </si>
  <si>
    <t>P057418029963Y</t>
  </si>
  <si>
    <t>NKOMO/Stade ABEGA</t>
  </si>
  <si>
    <t>237330</t>
  </si>
  <si>
    <t>MAKOUDOM</t>
  </si>
  <si>
    <t>P038515680131A</t>
  </si>
  <si>
    <t>237331</t>
  </si>
  <si>
    <t>MAKOUDOM AUGUSTINE</t>
  </si>
  <si>
    <t>P126700478570Z</t>
  </si>
  <si>
    <t>237332</t>
  </si>
  <si>
    <t>MAKOUDOM TCHUNDJE</t>
  </si>
  <si>
    <t>P049214814184J</t>
  </si>
  <si>
    <t>CENTRE DE SANTÉ HOPE AND BLESSING</t>
  </si>
  <si>
    <t>BEPANDA OMNISPORT FACE MISSION CATHOLIQUE</t>
  </si>
  <si>
    <t>237333</t>
  </si>
  <si>
    <t>MAKOUDOUM</t>
  </si>
  <si>
    <t>P098417009278X</t>
  </si>
  <si>
    <t>237334</t>
  </si>
  <si>
    <t>P098417009342U</t>
  </si>
  <si>
    <t>237335</t>
  </si>
  <si>
    <t>P028716669817G</t>
  </si>
  <si>
    <t>237336</t>
  </si>
  <si>
    <t>P038314223740D</t>
  </si>
  <si>
    <t>237337</t>
  </si>
  <si>
    <t>JOSIANE VERONIQUE</t>
  </si>
  <si>
    <t>P079318082548F</t>
  </si>
  <si>
    <t>237338</t>
  </si>
  <si>
    <t>P058217155041N</t>
  </si>
  <si>
    <t>237339</t>
  </si>
  <si>
    <t>P029412176972P</t>
  </si>
  <si>
    <t>237340</t>
  </si>
  <si>
    <t>P107917681645U</t>
  </si>
  <si>
    <t>BOUTIQUE / ALIMENTATION</t>
  </si>
  <si>
    <t>237341</t>
  </si>
  <si>
    <t>MAKOUDOUM EPSE FOTSING</t>
  </si>
  <si>
    <t>P107016028091T</t>
  </si>
  <si>
    <t>237342</t>
  </si>
  <si>
    <t>MAKOUDOUM EPSE SOH</t>
  </si>
  <si>
    <t>P016317654602U</t>
  </si>
  <si>
    <t>237343</t>
  </si>
  <si>
    <t>MAKOUDOUM EPSE TCHIUDA</t>
  </si>
  <si>
    <t>P015718440085W</t>
  </si>
  <si>
    <t>237344</t>
  </si>
  <si>
    <t>MAKOUDOUM EPSEE NGOUNE</t>
  </si>
  <si>
    <t>P037100375299Z</t>
  </si>
  <si>
    <t>237345</t>
  </si>
  <si>
    <t>MAKOUDOUM FONGANG</t>
  </si>
  <si>
    <t>KETTY</t>
  </si>
  <si>
    <t>P049018593183M</t>
  </si>
  <si>
    <t>MOSQUE BAMOUN</t>
  </si>
  <si>
    <t>237346</t>
  </si>
  <si>
    <t>MAKOUDOUM FOSSO</t>
  </si>
  <si>
    <t>P048517551326S</t>
  </si>
  <si>
    <t>237347</t>
  </si>
  <si>
    <t>MAKOUDOUM FOTSING</t>
  </si>
  <si>
    <t>P046217071764L</t>
  </si>
  <si>
    <t>237348</t>
  </si>
  <si>
    <t>SYLVIE CAROLE</t>
  </si>
  <si>
    <t>P058517786314D</t>
  </si>
  <si>
    <t>237349</t>
  </si>
  <si>
    <t>MAKOUDOUM GWLADYS</t>
  </si>
  <si>
    <t>P078713267887B</t>
  </si>
  <si>
    <t>EMPLOYE VISION CONFORT</t>
  </si>
  <si>
    <t>237350</t>
  </si>
  <si>
    <t>MAKOUDOUM MEFENYA HYGENE</t>
  </si>
  <si>
    <t>P108512494172J</t>
  </si>
  <si>
    <t>237351</t>
  </si>
  <si>
    <t>MAKOUDOUM NZOGANG</t>
  </si>
  <si>
    <t>SARA MICHELLE E</t>
  </si>
  <si>
    <t>P049818014202B</t>
  </si>
  <si>
    <t>237352</t>
  </si>
  <si>
    <t>MAKOUDOUM ROSALIE</t>
  </si>
  <si>
    <t>P122017301335H</t>
  </si>
  <si>
    <t>237353</t>
  </si>
  <si>
    <t>MAKOUDOUM SIKANDI EPSE TCHIGUI</t>
  </si>
  <si>
    <t>CELESTINE ELEONOR</t>
  </si>
  <si>
    <t>P067818050550D</t>
  </si>
  <si>
    <t>237354</t>
  </si>
  <si>
    <t>MAKOUDOUM TADJO</t>
  </si>
  <si>
    <t>P107818005085T</t>
  </si>
  <si>
    <t>237355</t>
  </si>
  <si>
    <t>MAKOUDOUM TAKAM EPSE MANI</t>
  </si>
  <si>
    <t>ELODITTE</t>
  </si>
  <si>
    <t>P127917978095C</t>
  </si>
  <si>
    <t>237356</t>
  </si>
  <si>
    <t>MAKOUDOUM TANKAM</t>
  </si>
  <si>
    <t>P048216160075R</t>
  </si>
  <si>
    <t>237357</t>
  </si>
  <si>
    <t>MAKOUDOUM VIRGINIE</t>
  </si>
  <si>
    <t>P028516697174J</t>
  </si>
  <si>
    <t>237358</t>
  </si>
  <si>
    <t>MAKOUDZOU</t>
  </si>
  <si>
    <t>P127617611888A</t>
  </si>
  <si>
    <t>237359</t>
  </si>
  <si>
    <t>MAKOUE LOUPE ARTHUR</t>
  </si>
  <si>
    <t>P089412103965N</t>
  </si>
  <si>
    <t>237360</t>
  </si>
  <si>
    <t>MAKOUEDJOU</t>
  </si>
  <si>
    <t>P067917967184W</t>
  </si>
  <si>
    <t>237361</t>
  </si>
  <si>
    <t>MAKOUEFOUET</t>
  </si>
  <si>
    <t>WAMBA CLAUDETTE.</t>
  </si>
  <si>
    <t>P069417571327X</t>
  </si>
  <si>
    <t>237362</t>
  </si>
  <si>
    <t>MAKOUEFOUET MARIE</t>
  </si>
  <si>
    <t>P086812328173Y</t>
  </si>
  <si>
    <t>237363</t>
  </si>
  <si>
    <t>MAKOUEFOUET WAMBA</t>
  </si>
  <si>
    <t>P069417136318A</t>
  </si>
  <si>
    <t>237364</t>
  </si>
  <si>
    <t>MAKOUEKING ANGOTCHOCK</t>
  </si>
  <si>
    <t>P039417023494W</t>
  </si>
  <si>
    <t>237365</t>
  </si>
  <si>
    <t>MAKOUEMO MEPIMDEM  GWLADYS</t>
  </si>
  <si>
    <t>P098517755295W</t>
  </si>
  <si>
    <t>237366</t>
  </si>
  <si>
    <t>MAKOUER</t>
  </si>
  <si>
    <t>P126515990345B</t>
  </si>
  <si>
    <t>237367</t>
  </si>
  <si>
    <t>MAKOUET</t>
  </si>
  <si>
    <t>P118716584191D</t>
  </si>
  <si>
    <t>237368</t>
  </si>
  <si>
    <t>P047217768425A</t>
  </si>
  <si>
    <t>237369</t>
  </si>
  <si>
    <t>P067318056400P</t>
  </si>
  <si>
    <t>237370</t>
  </si>
  <si>
    <t>ZOULEATOU</t>
  </si>
  <si>
    <t>P048016077642B</t>
  </si>
  <si>
    <t>237371</t>
  </si>
  <si>
    <t>MAKOUET EPSE GHAMBOUTE</t>
  </si>
  <si>
    <t>P106018012778T</t>
  </si>
  <si>
    <t>237372</t>
  </si>
  <si>
    <t>MAKOUET EPSEE NJIASSE</t>
  </si>
  <si>
    <t>P086600369377T</t>
  </si>
  <si>
    <t>237373</t>
  </si>
  <si>
    <t>MAKOUET HADIDJATOU</t>
  </si>
  <si>
    <t>ETS MAKOUET HADIDJATOU</t>
  </si>
  <si>
    <t>P015912492067Y</t>
  </si>
  <si>
    <t>MC 49 A</t>
  </si>
  <si>
    <t>237374</t>
  </si>
  <si>
    <t>MAKOUET NDAM</t>
  </si>
  <si>
    <t>P098516021672K</t>
  </si>
  <si>
    <t>237375</t>
  </si>
  <si>
    <t>MAKOUET NDOMI</t>
  </si>
  <si>
    <t>RAFOURAHOU</t>
  </si>
  <si>
    <t>P099616424390Y</t>
  </si>
  <si>
    <t>237376</t>
  </si>
  <si>
    <t>MAKOUETCHE</t>
  </si>
  <si>
    <t>BELICE LAURE</t>
  </si>
  <si>
    <t>P089117849873Q</t>
  </si>
  <si>
    <t>YAOUNDE - OYOM ABANG</t>
  </si>
  <si>
    <t>237377</t>
  </si>
  <si>
    <t>MAKOUETCHE EPSE KENGNI</t>
  </si>
  <si>
    <t>P106817952086D</t>
  </si>
  <si>
    <t>237378</t>
  </si>
  <si>
    <t>MAKOUETCHE KAMTE EPSE FOKOUA</t>
  </si>
  <si>
    <t>GISCLAIR</t>
  </si>
  <si>
    <t>P018517157280M</t>
  </si>
  <si>
    <t>ENTRE BEPENDA</t>
  </si>
  <si>
    <t>237379</t>
  </si>
  <si>
    <t>MAKOUETCHEU ADRAHIDE AIMEEETS</t>
  </si>
  <si>
    <t>ETS MAKOUETCHEU ADRAHIDE</t>
  </si>
  <si>
    <t>P018100448914G</t>
  </si>
  <si>
    <t>237380</t>
  </si>
  <si>
    <t>MAKOUETE</t>
  </si>
  <si>
    <t>P068917812318B</t>
  </si>
  <si>
    <t>237381</t>
  </si>
  <si>
    <t>P068914680934N</t>
  </si>
  <si>
    <t>237382</t>
  </si>
  <si>
    <t>P087716300552M</t>
  </si>
  <si>
    <t>237383</t>
  </si>
  <si>
    <t>MAKOUETE SUZANNEMAK</t>
  </si>
  <si>
    <t>MAKOUETE SUZANNE</t>
  </si>
  <si>
    <t>P025610963017H</t>
  </si>
  <si>
    <t>237384</t>
  </si>
  <si>
    <t>MAKOUFEU</t>
  </si>
  <si>
    <t>P017816161771B</t>
  </si>
  <si>
    <t>237385</t>
  </si>
  <si>
    <t>MAKOUFEU epse FOKOUA</t>
  </si>
  <si>
    <t>P118017898442Z</t>
  </si>
  <si>
    <t>237386</t>
  </si>
  <si>
    <t>MAKOUFO</t>
  </si>
  <si>
    <t>P118416819962B</t>
  </si>
  <si>
    <t>237387</t>
  </si>
  <si>
    <t>P118416051846M</t>
  </si>
  <si>
    <t>237388</t>
  </si>
  <si>
    <t>MAKOUFOUE</t>
  </si>
  <si>
    <t>P029616496789J</t>
  </si>
  <si>
    <t>COMMERCE DU DÉTAIL  ALIMENTATION</t>
  </si>
  <si>
    <t>DERRIÈRE L'INSTITUT POLYVALENT MINFANG</t>
  </si>
  <si>
    <t>237389</t>
  </si>
  <si>
    <t>MAKOUGAIN FODJO</t>
  </si>
  <si>
    <t>P028116618258T</t>
  </si>
  <si>
    <t>237390</t>
  </si>
  <si>
    <t>MAKOUGAN</t>
  </si>
  <si>
    <t>P010017349190M</t>
  </si>
  <si>
    <t>237391</t>
  </si>
  <si>
    <t>LILIANE MINETTE</t>
  </si>
  <si>
    <t>P089517016325A</t>
  </si>
  <si>
    <t>237392</t>
  </si>
  <si>
    <t>P039717970188J</t>
  </si>
  <si>
    <t>237393</t>
  </si>
  <si>
    <t>MAKOUGAN ANGELINE AMELIE</t>
  </si>
  <si>
    <t>ETS AMA</t>
  </si>
  <si>
    <t>P057714408520J</t>
  </si>
  <si>
    <t>237394</t>
  </si>
  <si>
    <t>MAKOUGANG</t>
  </si>
  <si>
    <t>ALLINE VERONIQUE</t>
  </si>
  <si>
    <t>P057812572576U</t>
  </si>
  <si>
    <t>237395</t>
  </si>
  <si>
    <t>P129618478593Z</t>
  </si>
  <si>
    <t>237396</t>
  </si>
  <si>
    <t>P129618181013G</t>
  </si>
  <si>
    <t>68231016969</t>
  </si>
  <si>
    <t>237397</t>
  </si>
  <si>
    <t>P028917672575S</t>
  </si>
  <si>
    <t>237398</t>
  </si>
  <si>
    <t>P037712148126P</t>
  </si>
  <si>
    <t>237399</t>
  </si>
  <si>
    <t>IDES MERLOTTE</t>
  </si>
  <si>
    <t>P068717177506T</t>
  </si>
  <si>
    <t>237400</t>
  </si>
  <si>
    <t>P108116582716A</t>
  </si>
  <si>
    <t>NDIENDAM A COTE DE UCB</t>
  </si>
  <si>
    <t>237401</t>
  </si>
  <si>
    <t>P029717651753T</t>
  </si>
  <si>
    <t>TECHNICIEN DE LABORAOIRE</t>
  </si>
  <si>
    <t>237402</t>
  </si>
  <si>
    <t>LILI BEATRICE</t>
  </si>
  <si>
    <t>P098417756686Q</t>
  </si>
  <si>
    <t>237403</t>
  </si>
  <si>
    <t>LISELOTTE LAURELLE</t>
  </si>
  <si>
    <t>P089317379603G</t>
  </si>
  <si>
    <t>SALON DE COUTURE MIXTE</t>
  </si>
  <si>
    <t>237404</t>
  </si>
  <si>
    <t>P057416077186U</t>
  </si>
  <si>
    <t>237405</t>
  </si>
  <si>
    <t>Makougang</t>
  </si>
  <si>
    <t>P127817987142R</t>
  </si>
  <si>
    <t>237406</t>
  </si>
  <si>
    <t>MERVEILLE CLARISSE FLORE</t>
  </si>
  <si>
    <t>P018417660008F</t>
  </si>
  <si>
    <t>MARCHÉ EKOUNOU</t>
  </si>
  <si>
    <t>237407</t>
  </si>
  <si>
    <t>OLYVE DAURICE</t>
  </si>
  <si>
    <t>P067614799877N</t>
  </si>
  <si>
    <t>SAINT CHARLES - EKIE</t>
  </si>
  <si>
    <t>237408</t>
  </si>
  <si>
    <t>P047817102779D</t>
  </si>
  <si>
    <t>CRF DE L'AMITIER</t>
  </si>
  <si>
    <t>237409</t>
  </si>
  <si>
    <t>P098017729948C</t>
  </si>
  <si>
    <t>237410</t>
  </si>
  <si>
    <t>ROSIGNE ROSE</t>
  </si>
  <si>
    <t>P098017862138N</t>
  </si>
  <si>
    <t>237411</t>
  </si>
  <si>
    <t>STEVIA MANUELA NADINE</t>
  </si>
  <si>
    <t>P020017321720R</t>
  </si>
  <si>
    <t>ENTRÉE AERO HÔTEL</t>
  </si>
  <si>
    <t>237412</t>
  </si>
  <si>
    <t>MAKOUGANG DEFFO EPSE TAPOKO</t>
  </si>
  <si>
    <t>CARROLE DARLING</t>
  </si>
  <si>
    <t>P038516351033R</t>
  </si>
  <si>
    <t>237413</t>
  </si>
  <si>
    <t>MAKOUGANG DOMOUO</t>
  </si>
  <si>
    <t>P119816828511A</t>
  </si>
  <si>
    <t>237414</t>
  </si>
  <si>
    <t>MAKOUGANG EPOUSE KENGNE</t>
  </si>
  <si>
    <t>P087818544522F</t>
  </si>
  <si>
    <t>237415</t>
  </si>
  <si>
    <t>MAKOUGANG ÉPOUSE KOLLA TAKOUBO</t>
  </si>
  <si>
    <t>P088418193801W</t>
  </si>
  <si>
    <t>237416</t>
  </si>
  <si>
    <t>MAKOUGANG EPSE KENGNI</t>
  </si>
  <si>
    <t>P035318535443J</t>
  </si>
  <si>
    <t>237417</t>
  </si>
  <si>
    <t>MAKOUGANG EPSE LADZOU</t>
  </si>
  <si>
    <t>P045116318444F</t>
  </si>
  <si>
    <t>237418</t>
  </si>
  <si>
    <t>MAKOUGANG EPSE MBAH</t>
  </si>
  <si>
    <t>HELENE NATHALIE (ETS MBAH BUSINESS CONSULTING)</t>
  </si>
  <si>
    <t>P058217531671A</t>
  </si>
  <si>
    <t>237419</t>
  </si>
  <si>
    <t>MAKOUGANG EPSE MOGHOM BRIGITTE</t>
  </si>
  <si>
    <t>P055712146551D</t>
  </si>
  <si>
    <t>CPT 37</t>
  </si>
  <si>
    <t>237420</t>
  </si>
  <si>
    <t>MAKOUGANG EPSE NGATCHUESSI THERESE</t>
  </si>
  <si>
    <t>P016018118974N</t>
  </si>
  <si>
    <t>237421</t>
  </si>
  <si>
    <t>MAKOUGANG EPSE TENE</t>
  </si>
  <si>
    <t>DAMARICE CHRISTELE</t>
  </si>
  <si>
    <t>P089017418979W</t>
  </si>
  <si>
    <t>237422</t>
  </si>
  <si>
    <t>MAKOUGANG FONDOP</t>
  </si>
  <si>
    <t>Ulrich charvely</t>
  </si>
  <si>
    <t>P039317701466H</t>
  </si>
  <si>
    <t>237423</t>
  </si>
  <si>
    <t>MAKOUGANG FONGANG</t>
  </si>
  <si>
    <t>P019418015100U</t>
  </si>
  <si>
    <t>237424</t>
  </si>
  <si>
    <t>MAKOUGANG FONGANG EPSE TCHUITCHOU NGANDJUI</t>
  </si>
  <si>
    <t>P038917125596D</t>
  </si>
  <si>
    <t>237425</t>
  </si>
  <si>
    <t>MAKOUGANG FOTSING</t>
  </si>
  <si>
    <t>LENCE FARELLE</t>
  </si>
  <si>
    <t>P010017661169L</t>
  </si>
  <si>
    <t>237426</t>
  </si>
  <si>
    <t>MAKOUGANG GERMAINE</t>
  </si>
  <si>
    <t>P017912434751K</t>
  </si>
  <si>
    <t>237427</t>
  </si>
  <si>
    <t>MAKOUGANG JEANNETTE</t>
  </si>
  <si>
    <t>P096600450783T</t>
  </si>
  <si>
    <t>237428</t>
  </si>
  <si>
    <t>MAKOUGANG JULIENNE</t>
  </si>
  <si>
    <t>ÉPOUSE LADZOU</t>
  </si>
  <si>
    <t>P045117635215U</t>
  </si>
  <si>
    <t>237429</t>
  </si>
  <si>
    <t>MAKOUGANG KAKO MARTINE CHIMENE</t>
  </si>
  <si>
    <t>P098813572642D</t>
  </si>
  <si>
    <t>237430</t>
  </si>
  <si>
    <t>MAKOUGANG KAMELA</t>
  </si>
  <si>
    <t>P017016610631X</t>
  </si>
  <si>
    <t>YAOUNDE MARCHE CENTRALE</t>
  </si>
  <si>
    <t>237431</t>
  </si>
  <si>
    <t>P017012409836D</t>
  </si>
  <si>
    <t>TOLERANCE BAR</t>
  </si>
  <si>
    <t>237432</t>
  </si>
  <si>
    <t>MAKOUGANG KENGNE EPSE FOKA</t>
  </si>
  <si>
    <t>P107516398649S</t>
  </si>
  <si>
    <t>237433</t>
  </si>
  <si>
    <t>MAKOUGANG KEUMBOU</t>
  </si>
  <si>
    <t>P018817540499N</t>
  </si>
  <si>
    <t>237434</t>
  </si>
  <si>
    <t>MAKOUGANG KONGNE NINAMAK</t>
  </si>
  <si>
    <t>MAKOUGANG KONGNE NINA</t>
  </si>
  <si>
    <t>P039212645465G</t>
  </si>
  <si>
    <t>237435</t>
  </si>
  <si>
    <t>MAKOUGANG KUEKAM</t>
  </si>
  <si>
    <t>VANESSA SUZELLE</t>
  </si>
  <si>
    <t>P049318465859X</t>
  </si>
  <si>
    <t>237436</t>
  </si>
  <si>
    <t>MAKOUGANG LELE</t>
  </si>
  <si>
    <t>P029117614243A</t>
  </si>
  <si>
    <t>DÉPÔT ORANGE MONEY ET MTN MONEY</t>
  </si>
  <si>
    <t>BILONGUE - ENTRÉE ÉCOLE PUBLIQUE</t>
  </si>
  <si>
    <t>237437</t>
  </si>
  <si>
    <t>MAKOUGANG MARIE NICOLE</t>
  </si>
  <si>
    <t>P027212314932C</t>
  </si>
  <si>
    <t>FACE FULL GOSPEL</t>
  </si>
  <si>
    <t>237438</t>
  </si>
  <si>
    <t>MAKOUGANG MBE</t>
  </si>
  <si>
    <t>MARTINE DESIREE</t>
  </si>
  <si>
    <t>P066917273768X</t>
  </si>
  <si>
    <t>KOUME AVANT LE CONTROLE TECHNIQUE</t>
  </si>
  <si>
    <t>237439</t>
  </si>
  <si>
    <t>MAKOUGANG MICHOU GAELLE</t>
  </si>
  <si>
    <t>P129417724739K</t>
  </si>
  <si>
    <t>237440</t>
  </si>
  <si>
    <t>MAKOUGANG NEMBOT</t>
  </si>
  <si>
    <t>P068516666820E</t>
  </si>
  <si>
    <t>237441</t>
  </si>
  <si>
    <t>MAKOUGANG NGADEU</t>
  </si>
  <si>
    <t>P089417818604Q</t>
  </si>
  <si>
    <t>237442</t>
  </si>
  <si>
    <t>MAKOUGANG NZONGANG ALINE LEONNELLE</t>
  </si>
  <si>
    <t>P049612493150F</t>
  </si>
  <si>
    <t>VTE DES VETEMENTS</t>
  </si>
  <si>
    <t>237443</t>
  </si>
  <si>
    <t>MAKOUGANG POKAM</t>
  </si>
  <si>
    <t>STEPHANIE KEVINE</t>
  </si>
  <si>
    <t>P059717933150Q</t>
  </si>
  <si>
    <t>237444</t>
  </si>
  <si>
    <t>MAKOUGANG ROSE</t>
  </si>
  <si>
    <t>P017412091011U</t>
  </si>
  <si>
    <t>237445</t>
  </si>
  <si>
    <t>MAKOUGANG SADEU EPSE TEKOUE</t>
  </si>
  <si>
    <t>P038716022032Y</t>
  </si>
  <si>
    <t>237446</t>
  </si>
  <si>
    <t>MAKOUGANG SADEU Epse TEKOUE</t>
  </si>
  <si>
    <t>P038717739004N</t>
  </si>
  <si>
    <t>237447</t>
  </si>
  <si>
    <t>MAKOUGANG SAHA</t>
  </si>
  <si>
    <t>P108717746966Z</t>
  </si>
  <si>
    <t>237448</t>
  </si>
  <si>
    <t>MAKOUGANG SOH</t>
  </si>
  <si>
    <t>P020017348756Z</t>
  </si>
  <si>
    <t>237449</t>
  </si>
  <si>
    <t>MAKOUGANG TAKOUMBO</t>
  </si>
  <si>
    <t>MARINETTE MONIQUE</t>
  </si>
  <si>
    <t>P068316609443S</t>
  </si>
  <si>
    <t>237450</t>
  </si>
  <si>
    <t>MAKOUGANG TANGA</t>
  </si>
  <si>
    <t>VANESSA LOUANGE</t>
  </si>
  <si>
    <t>P089917089251W</t>
  </si>
  <si>
    <t>BAFOUSSAM-DJELENG</t>
  </si>
  <si>
    <t>237451</t>
  </si>
  <si>
    <t>MAKOUGANG TATSINKOU VANESSA</t>
  </si>
  <si>
    <t>P029716489993C</t>
  </si>
  <si>
    <t>237452</t>
  </si>
  <si>
    <t>MAKOUGANG TAYOU</t>
  </si>
  <si>
    <t>P077612130915D</t>
  </si>
  <si>
    <t>237453</t>
  </si>
  <si>
    <t>MAKOUGANG TCHASSI</t>
  </si>
  <si>
    <t>VICTORINE MIRIANE</t>
  </si>
  <si>
    <t>P119217664072S</t>
  </si>
  <si>
    <t>237454</t>
  </si>
  <si>
    <t>MAKOUGANG TINKEU</t>
  </si>
  <si>
    <t>P086916840491F</t>
  </si>
  <si>
    <t>237455</t>
  </si>
  <si>
    <t>MAKOUGANG WAFO</t>
  </si>
  <si>
    <t>JOSICK MARLON</t>
  </si>
  <si>
    <t>P129517152160P</t>
  </si>
  <si>
    <t>237456</t>
  </si>
  <si>
    <t>P029014119324Z</t>
  </si>
  <si>
    <t>237457</t>
  </si>
  <si>
    <t>makougie kamakeng</t>
  </si>
  <si>
    <t>stella ravel</t>
  </si>
  <si>
    <t>P059517721367W</t>
  </si>
  <si>
    <t>237458</t>
  </si>
  <si>
    <t>MAKOUGNE</t>
  </si>
  <si>
    <t>P019015208080D</t>
  </si>
  <si>
    <t>237459</t>
  </si>
  <si>
    <t>P025916599731Z</t>
  </si>
  <si>
    <t>237460</t>
  </si>
  <si>
    <t>P016012759775G</t>
  </si>
  <si>
    <t>237461</t>
  </si>
  <si>
    <t>MAKOUGNE ADELE FLORE</t>
  </si>
  <si>
    <t>P057512241367N</t>
  </si>
  <si>
    <t>237462</t>
  </si>
  <si>
    <t>MAKOUGNE EPSE TIENTCHEU VALENTINE LAURE</t>
  </si>
  <si>
    <t>P127612219158M</t>
  </si>
  <si>
    <t>FACE FEU ROUGE</t>
  </si>
  <si>
    <t>237463</t>
  </si>
  <si>
    <t>MAKOUGNE EVELINE</t>
  </si>
  <si>
    <t>P038812523521E</t>
  </si>
  <si>
    <t>COMPTOIR N1517</t>
  </si>
  <si>
    <t>237464</t>
  </si>
  <si>
    <t>MAKOUGNE KOUDJOU</t>
  </si>
  <si>
    <t>ZAVIERA ASHLEY</t>
  </si>
  <si>
    <t>P060417272076R</t>
  </si>
  <si>
    <t>237465</t>
  </si>
  <si>
    <t>MAKOUGNE LAHA</t>
  </si>
  <si>
    <t>P038417733237F</t>
  </si>
  <si>
    <t>237466</t>
  </si>
  <si>
    <t>MAKOUGNE SANDIO</t>
  </si>
  <si>
    <t>P038516712413M</t>
  </si>
  <si>
    <t>237467</t>
  </si>
  <si>
    <t>Makougne sinefo</t>
  </si>
  <si>
    <t>Pulcherie</t>
  </si>
  <si>
    <t>P119417751496C</t>
  </si>
  <si>
    <t>237468</t>
  </si>
  <si>
    <t>MAKOUGNE SINEFO</t>
  </si>
  <si>
    <t>P119416873957Q</t>
  </si>
  <si>
    <t>237469</t>
  </si>
  <si>
    <t>MAKOUGNE TCHENDJOU EPSE GUIFFOU</t>
  </si>
  <si>
    <t>P028217187729B</t>
  </si>
  <si>
    <t>237470</t>
  </si>
  <si>
    <t>MAKOUGOU FOGANG</t>
  </si>
  <si>
    <t>P107617202766K</t>
  </si>
  <si>
    <t>237471</t>
  </si>
  <si>
    <t>MAKOUGOU VEUVE TAKOU PAULINEETS</t>
  </si>
  <si>
    <t>ETS TAKOU</t>
  </si>
  <si>
    <t>P014500033094L</t>
  </si>
  <si>
    <t>237472</t>
  </si>
  <si>
    <t>MAKOUGOUANG TEBENG</t>
  </si>
  <si>
    <t>P118117846301L</t>
  </si>
  <si>
    <t>237473</t>
  </si>
  <si>
    <t>MAKOUGOUE</t>
  </si>
  <si>
    <t>VALÉRIE JEANNE</t>
  </si>
  <si>
    <t>P118617336675Q</t>
  </si>
  <si>
    <t>BADENBADEN</t>
  </si>
  <si>
    <t>237474</t>
  </si>
  <si>
    <t>MAKOUGOUM</t>
  </si>
  <si>
    <t>P045716852000H</t>
  </si>
  <si>
    <t>237475</t>
  </si>
  <si>
    <t>P129218133244H</t>
  </si>
  <si>
    <t>237476</t>
  </si>
  <si>
    <t>ARISTIDE MARIUS</t>
  </si>
  <si>
    <t>P058414599058S</t>
  </si>
  <si>
    <t>237477</t>
  </si>
  <si>
    <t>P069517059085P</t>
  </si>
  <si>
    <t>237478</t>
  </si>
  <si>
    <t>P118916405341N</t>
  </si>
  <si>
    <t>237479</t>
  </si>
  <si>
    <t>P038117525557J</t>
  </si>
  <si>
    <t>237480</t>
  </si>
  <si>
    <t>CLOTHILDE CLAIRE</t>
  </si>
  <si>
    <t>P067218298866W</t>
  </si>
  <si>
    <t>237481</t>
  </si>
  <si>
    <t>P118117065080B</t>
  </si>
  <si>
    <t>237482</t>
  </si>
  <si>
    <t>P078917687666Y</t>
  </si>
  <si>
    <t>237483</t>
  </si>
  <si>
    <t>FRANCOISE ALEXANDRE</t>
  </si>
  <si>
    <t>P057917468154D</t>
  </si>
  <si>
    <t>237484</t>
  </si>
  <si>
    <t>JEANNE LEONIE</t>
  </si>
  <si>
    <t>P086900079959X</t>
  </si>
  <si>
    <t>237485</t>
  </si>
  <si>
    <t>P126517681100A</t>
  </si>
  <si>
    <t>237486</t>
  </si>
  <si>
    <t>JOCHINE CLARANCE</t>
  </si>
  <si>
    <t>P038514235445S</t>
  </si>
  <si>
    <t>237487</t>
  </si>
  <si>
    <t>P088018015111A</t>
  </si>
  <si>
    <t>237488</t>
  </si>
  <si>
    <t>P058216611140B</t>
  </si>
  <si>
    <t>237489</t>
  </si>
  <si>
    <t>LADRICE SOPHIE</t>
  </si>
  <si>
    <t>P128616811427E</t>
  </si>
  <si>
    <t>237490</t>
  </si>
  <si>
    <t>LILIANE NADINE</t>
  </si>
  <si>
    <t>P028417767067H</t>
  </si>
  <si>
    <t>237491</t>
  </si>
  <si>
    <t>P106918414368M</t>
  </si>
  <si>
    <t>237492</t>
  </si>
  <si>
    <t>P046700393849B</t>
  </si>
  <si>
    <t>237493</t>
  </si>
  <si>
    <t>P019617963605N</t>
  </si>
  <si>
    <t>237494</t>
  </si>
  <si>
    <t>MERLISE</t>
  </si>
  <si>
    <t>P088212487990U</t>
  </si>
  <si>
    <t>237495</t>
  </si>
  <si>
    <t>MICHELE DORADOR</t>
  </si>
  <si>
    <t>P129817682637R</t>
  </si>
  <si>
    <t>NOUVELLE ROUTE CITÉ-SIC</t>
  </si>
  <si>
    <t>237496</t>
  </si>
  <si>
    <t>P117916158849T</t>
  </si>
  <si>
    <t>CHINOIS, BOX 11, SECTEUR HABILLEMENT</t>
  </si>
  <si>
    <t>237497</t>
  </si>
  <si>
    <t>P117917724500W</t>
  </si>
  <si>
    <t>237498</t>
  </si>
  <si>
    <t>Myriam Borellee</t>
  </si>
  <si>
    <t>P049517837929Q</t>
  </si>
  <si>
    <t>237499</t>
  </si>
  <si>
    <t>P057017801048J</t>
  </si>
  <si>
    <t>237500</t>
  </si>
  <si>
    <t>MAKOUGOUM ARISTIDE MARIUS</t>
  </si>
  <si>
    <t>ETS RIDY AND DANY</t>
  </si>
  <si>
    <t>P058416967310G</t>
  </si>
  <si>
    <t>ECOLE MASTER</t>
  </si>
  <si>
    <t>237501</t>
  </si>
  <si>
    <t>MAKOUGOUM AUGUSTINE</t>
  </si>
  <si>
    <t>P017617231832T</t>
  </si>
  <si>
    <t>237502</t>
  </si>
  <si>
    <t>MAKOUGOUM DJIONKOU</t>
  </si>
  <si>
    <t>ELSA KETURA</t>
  </si>
  <si>
    <t>P070417739775R</t>
  </si>
  <si>
    <t>237503</t>
  </si>
  <si>
    <t>MAKOUGOUM DJOUFFO</t>
  </si>
  <si>
    <t>P010018597117Z</t>
  </si>
  <si>
    <t>237504</t>
  </si>
  <si>
    <t>MAKOUGOUM Épouse TETCHOJANGOUM</t>
  </si>
  <si>
    <t>P057418042089B</t>
  </si>
  <si>
    <t>237505</t>
  </si>
  <si>
    <t>MAKOUGOUM EPSE ANABA</t>
  </si>
  <si>
    <t>LAURIANE CLAUDETTE</t>
  </si>
  <si>
    <t>P069217930410X</t>
  </si>
  <si>
    <t>237506</t>
  </si>
  <si>
    <t>MAKOUGOUM EPSE BEALI</t>
  </si>
  <si>
    <t>P127618058967A</t>
  </si>
  <si>
    <t>237507</t>
  </si>
  <si>
    <t>MAKOUGOUM EPSE FOTSO</t>
  </si>
  <si>
    <t>P128817480572R</t>
  </si>
  <si>
    <t>237508</t>
  </si>
  <si>
    <t>MAKOUGOUM EPSE KENGNE</t>
  </si>
  <si>
    <t>P016016246793W</t>
  </si>
  <si>
    <t>237509</t>
  </si>
  <si>
    <t>MAKOUGOUM EPSE NOUAZI</t>
  </si>
  <si>
    <t>GEOGETTE NICOLE</t>
  </si>
  <si>
    <t>P077517209141W</t>
  </si>
  <si>
    <t>237510</t>
  </si>
  <si>
    <t>MAKOUGOUM EPSE SOH</t>
  </si>
  <si>
    <t>ANNIQUE MARTINE</t>
  </si>
  <si>
    <t>P108817420269W</t>
  </si>
  <si>
    <t>237511</t>
  </si>
  <si>
    <t>MAKOUGOUM EPSE TATSINKOUCHE</t>
  </si>
  <si>
    <t>P117118405742L</t>
  </si>
  <si>
    <t>VENTE ACCESSOIRES LUNETTERIE</t>
  </si>
  <si>
    <t>237512</t>
  </si>
  <si>
    <t>MAKOUGOUM EPSE TETCHOJANGOUM</t>
  </si>
  <si>
    <t>P057417931959G</t>
  </si>
  <si>
    <t>237513</t>
  </si>
  <si>
    <t>MAKOUGOUM EPSEE FONDOP BERNADETTE</t>
  </si>
  <si>
    <t>LILIANE"ETS LAGIF"</t>
  </si>
  <si>
    <t>P036912480487Z</t>
  </si>
  <si>
    <t>237514</t>
  </si>
  <si>
    <t>MAKOUGOUM EPSEE KENFACK</t>
  </si>
  <si>
    <t>CALORINE JULIETTE</t>
  </si>
  <si>
    <t>P077400472294M</t>
  </si>
  <si>
    <t>237515</t>
  </si>
  <si>
    <t>MAKOUGOUM EPSEE KENGNE</t>
  </si>
  <si>
    <t>P016914224037C</t>
  </si>
  <si>
    <t>DERRIERE LA STATION OILYBIA</t>
  </si>
  <si>
    <t>237516</t>
  </si>
  <si>
    <t>MAKOUGOUM EUNICE</t>
  </si>
  <si>
    <t>P067616622773R</t>
  </si>
  <si>
    <t>NYALLA EGLISE EBENEZER</t>
  </si>
  <si>
    <t>237517</t>
  </si>
  <si>
    <t>MAKOUGOUM FEUGANG</t>
  </si>
  <si>
    <t>P099915559205X</t>
  </si>
  <si>
    <t>237518</t>
  </si>
  <si>
    <t>MAKOUGOUM FOGANG</t>
  </si>
  <si>
    <t>P117417613704B</t>
  </si>
  <si>
    <t>237519</t>
  </si>
  <si>
    <t>MAKOUGOUM FOKA</t>
  </si>
  <si>
    <t>LANDRINE SAMINE</t>
  </si>
  <si>
    <t>P119217312251U</t>
  </si>
  <si>
    <t>237520</t>
  </si>
  <si>
    <t>MAKOUGOUM FONKOU</t>
  </si>
  <si>
    <t>P039814410482E</t>
  </si>
  <si>
    <t>237521</t>
  </si>
  <si>
    <t>NADINE CLARICE</t>
  </si>
  <si>
    <t>P048717025421L</t>
  </si>
  <si>
    <t>237522</t>
  </si>
  <si>
    <t>MAKOUGOUM FOSING EPSE JOU</t>
  </si>
  <si>
    <t>P048012300185A</t>
  </si>
  <si>
    <t>237523</t>
  </si>
  <si>
    <t>MAKOUGOUM FOSSI</t>
  </si>
  <si>
    <t>FRANCE LAURE</t>
  </si>
  <si>
    <t>P058917717501J</t>
  </si>
  <si>
    <t>237524</t>
  </si>
  <si>
    <t>MAKOUGOUM FOTSING</t>
  </si>
  <si>
    <t>MARLISE MIREILLE</t>
  </si>
  <si>
    <t>P078117555952F</t>
  </si>
  <si>
    <t>237525</t>
  </si>
  <si>
    <t>MAKOUGOUM FOTSING MARLISE MIREILLE</t>
  </si>
  <si>
    <t>M052416730475T</t>
  </si>
  <si>
    <t>237526</t>
  </si>
  <si>
    <t>MAKOUGOUM FOUSSI</t>
  </si>
  <si>
    <t>SANDRINE VIC</t>
  </si>
  <si>
    <t>P129316866464S</t>
  </si>
  <si>
    <t>237527</t>
  </si>
  <si>
    <t>SANDRINE VICTOIRE</t>
  </si>
  <si>
    <t>P129316411146L</t>
  </si>
  <si>
    <t>237528</t>
  </si>
  <si>
    <t>MAKOUGOUM JOSEPHINE</t>
  </si>
  <si>
    <t>III</t>
  </si>
  <si>
    <t>P026416725133P</t>
  </si>
  <si>
    <t>237529</t>
  </si>
  <si>
    <t>MAKOUGOUM KAMDEM</t>
  </si>
  <si>
    <t>P128814403797H</t>
  </si>
  <si>
    <t>237530</t>
  </si>
  <si>
    <t>MAKOUGOUM KAMDOUM</t>
  </si>
  <si>
    <t>MEKALY ODETTE</t>
  </si>
  <si>
    <t>P087816583920L</t>
  </si>
  <si>
    <t>237531</t>
  </si>
  <si>
    <t>MAKOUGOUM KAMLA</t>
  </si>
  <si>
    <t>Reine</t>
  </si>
  <si>
    <t>P119118080845U</t>
  </si>
  <si>
    <t>237532</t>
  </si>
  <si>
    <t>MAKOUGOUM KENGNE</t>
  </si>
  <si>
    <t>P129117755733S</t>
  </si>
  <si>
    <t>237533</t>
  </si>
  <si>
    <t>ROVIANE</t>
  </si>
  <si>
    <t>P010017085563Y</t>
  </si>
  <si>
    <t>696298585</t>
  </si>
  <si>
    <t>237534</t>
  </si>
  <si>
    <t>MAKOUGOUM MBA</t>
  </si>
  <si>
    <t>P058300442137T</t>
  </si>
  <si>
    <t>ENTREE MINADER</t>
  </si>
  <si>
    <t>237535</t>
  </si>
  <si>
    <t>Emilie flore</t>
  </si>
  <si>
    <t>P058317763068P</t>
  </si>
  <si>
    <t>237536</t>
  </si>
  <si>
    <t>ERNESTINE MIREILLE</t>
  </si>
  <si>
    <t>P088718160113R</t>
  </si>
  <si>
    <t>237537</t>
  </si>
  <si>
    <t>MAKOUGOUM MELISTA</t>
  </si>
  <si>
    <t>EMERANCIENNE</t>
  </si>
  <si>
    <t>P109717135065E</t>
  </si>
  <si>
    <t>237538</t>
  </si>
  <si>
    <t>MAKOUGOUM MONIQUE</t>
  </si>
  <si>
    <t>( ETS MAKOUGOUM ET FILS)</t>
  </si>
  <si>
    <t>P066317457006S</t>
  </si>
  <si>
    <t>237539</t>
  </si>
  <si>
    <t>MAKOUGOUM MONKAM EPSE FEUZING</t>
  </si>
  <si>
    <t>MAKOUGOUM MONKAM</t>
  </si>
  <si>
    <t>P056300358176U</t>
  </si>
  <si>
    <t>237540</t>
  </si>
  <si>
    <t>MAKOUGOUM MOUNCHICPOU</t>
  </si>
  <si>
    <t>P067314140972R</t>
  </si>
  <si>
    <t>237541</t>
  </si>
  <si>
    <t>MAKOUGOUM NAOUSSI</t>
  </si>
  <si>
    <t>PRESTILLA GINELLE</t>
  </si>
  <si>
    <t>P069917893777M</t>
  </si>
  <si>
    <t>237542</t>
  </si>
  <si>
    <t>MAKOUGOUM NDSISSI</t>
  </si>
  <si>
    <t>ANGELE MICHOU</t>
  </si>
  <si>
    <t>P019015419123U</t>
  </si>
  <si>
    <t>237543</t>
  </si>
  <si>
    <t>MAKOUGOUM NEMBOT</t>
  </si>
  <si>
    <t>YORLANDE</t>
  </si>
  <si>
    <t>P089717395756Q</t>
  </si>
  <si>
    <t>237544</t>
  </si>
  <si>
    <t>MAKOUGOUM NGNETCHEDJEU</t>
  </si>
  <si>
    <t>JUSTINE BERLINE</t>
  </si>
  <si>
    <t>P018316635710B</t>
  </si>
  <si>
    <t>237545</t>
  </si>
  <si>
    <t>MAKOUGOUM NGNETCHEDJEU EPSEE NDEH</t>
  </si>
  <si>
    <t>P018312700108C</t>
  </si>
  <si>
    <t>237546</t>
  </si>
  <si>
    <t>MAKOUGOUM NJONTSO</t>
  </si>
  <si>
    <t>P039817551625B</t>
  </si>
  <si>
    <t>237547</t>
  </si>
  <si>
    <t>MAKOUGOUM NZOGANG</t>
  </si>
  <si>
    <t>BERLOTTE</t>
  </si>
  <si>
    <t>P069517298686D</t>
  </si>
  <si>
    <t>237548</t>
  </si>
  <si>
    <t>MAKOUGOUM PAULETTE</t>
  </si>
  <si>
    <t>P047717746451P</t>
  </si>
  <si>
    <t>237549</t>
  </si>
  <si>
    <t>MAKOUGOUM PENKA LAURENCE BELYSE</t>
  </si>
  <si>
    <t>(GLOBAL SERVICES AND TRADING)</t>
  </si>
  <si>
    <t>P019915991894W</t>
  </si>
  <si>
    <t>Prestation de service, commerce général</t>
  </si>
  <si>
    <t>237550</t>
  </si>
  <si>
    <t>MAKOUGOUM SIDONIE</t>
  </si>
  <si>
    <t>P118017963835B</t>
  </si>
  <si>
    <t>237551</t>
  </si>
  <si>
    <t>MAKOUGOUM SOKOUDJOU</t>
  </si>
  <si>
    <t>P019317633612A</t>
  </si>
  <si>
    <t>237552</t>
  </si>
  <si>
    <t>MAKOUGOUM TAKOUDJOU</t>
  </si>
  <si>
    <t>P039516841467N</t>
  </si>
  <si>
    <t>237553</t>
  </si>
  <si>
    <t>MAKOUGOUM TAKOULA</t>
  </si>
  <si>
    <t>P079118350830W</t>
  </si>
  <si>
    <t>237554</t>
  </si>
  <si>
    <t>MAKOUGOUM TALLA VANESSA MARIELLE</t>
  </si>
  <si>
    <t>ETS OPTIC - PRO</t>
  </si>
  <si>
    <t>P109012675369R</t>
  </si>
  <si>
    <t>VENTE LUNETTES OPTIQUES MEDICALES</t>
  </si>
  <si>
    <t>237555</t>
  </si>
  <si>
    <t>MAKOUGOUM TALLING</t>
  </si>
  <si>
    <t>P128517704080Y</t>
  </si>
  <si>
    <t>237556</t>
  </si>
  <si>
    <t>MAKOUGOUM TCHENTCHOUA</t>
  </si>
  <si>
    <t>P057517701937J</t>
  </si>
  <si>
    <t>237557</t>
  </si>
  <si>
    <t>P057516496531G</t>
  </si>
  <si>
    <t>237558</t>
  </si>
  <si>
    <t>MAKOUGOUM TCHENTCHOUA MARIE CHANTAL</t>
  </si>
  <si>
    <t>P057516452831S</t>
  </si>
  <si>
    <t>237559</t>
  </si>
  <si>
    <t>P057516475012K</t>
  </si>
  <si>
    <t>237560</t>
  </si>
  <si>
    <t>MAKOUGOUM TCHINDA ANNIE CELINE</t>
  </si>
  <si>
    <t>P087711343840F</t>
  </si>
  <si>
    <t>237561</t>
  </si>
  <si>
    <t>MAKOUGOUM TCHIO</t>
  </si>
  <si>
    <t>DORICE AMANDINE</t>
  </si>
  <si>
    <t>P048917917256G</t>
  </si>
  <si>
    <t>237562</t>
  </si>
  <si>
    <t>MAKOUGOUM TELLA</t>
  </si>
  <si>
    <t>P018716902856R</t>
  </si>
  <si>
    <t>CARREFOUR BILONGUE</t>
  </si>
  <si>
    <t>237563</t>
  </si>
  <si>
    <t>MAKOUGOUM TOKAM EPSEE KASSINE</t>
  </si>
  <si>
    <t>P047714332734U</t>
  </si>
  <si>
    <t>237564</t>
  </si>
  <si>
    <t>MAKOUGOUM TOMPOWO</t>
  </si>
  <si>
    <t>P058018077556R</t>
  </si>
  <si>
    <t>CARREFOUR CAMTEL</t>
  </si>
  <si>
    <t>237565</t>
  </si>
  <si>
    <t>MAKOUGOUM VALERIE</t>
  </si>
  <si>
    <t>P048115132424J</t>
  </si>
  <si>
    <t>vente de vêtement</t>
  </si>
  <si>
    <t>MARCHÉ CENTRAL NEW-BELL</t>
  </si>
  <si>
    <t>237566</t>
  </si>
  <si>
    <t>MAKOUGOUM VEUVE FOKOU</t>
  </si>
  <si>
    <t>P015517201535Q</t>
  </si>
  <si>
    <t>3E ENTRÉE</t>
  </si>
  <si>
    <t>237567</t>
  </si>
  <si>
    <t>MAKOUGOUM.</t>
  </si>
  <si>
    <t>CLARISSE LIONELLE</t>
  </si>
  <si>
    <t>P127317649108Y</t>
  </si>
  <si>
    <t>237568</t>
  </si>
  <si>
    <t>CLOTHILDE. CLAIRE.</t>
  </si>
  <si>
    <t>P067218328801J</t>
  </si>
  <si>
    <t>237569</t>
  </si>
  <si>
    <t>MAKOUGOUNG TEBENG</t>
  </si>
  <si>
    <t>P118115984157R</t>
  </si>
  <si>
    <t>237570</t>
  </si>
  <si>
    <t>MAKOUGUE</t>
  </si>
  <si>
    <t>BERNADETTE JEANVELINE</t>
  </si>
  <si>
    <t>P019617782885N</t>
  </si>
  <si>
    <t>237571</t>
  </si>
  <si>
    <t>MAKOUGUEM TCHANGAM</t>
  </si>
  <si>
    <t>P049017549705M</t>
  </si>
  <si>
    <t>237572</t>
  </si>
  <si>
    <t>MAKOUGWE ARISTIDE</t>
  </si>
  <si>
    <t>'' ETS MERLINO ''</t>
  </si>
  <si>
    <t>P088616271299F</t>
  </si>
  <si>
    <t>237573</t>
  </si>
  <si>
    <t>MAKOUHUT</t>
  </si>
  <si>
    <t>PERAZINE FLORE</t>
  </si>
  <si>
    <t>P019817483308D</t>
  </si>
  <si>
    <t>KOUGAR</t>
  </si>
  <si>
    <t>237574</t>
  </si>
  <si>
    <t>MAKOUKAM DJONTSO</t>
  </si>
  <si>
    <t>MARLYSE JOSIE.</t>
  </si>
  <si>
    <t>P018718496344K</t>
  </si>
  <si>
    <t>696585593</t>
  </si>
  <si>
    <t>237575</t>
  </si>
  <si>
    <t>MAKOUKAM KANKEU</t>
  </si>
  <si>
    <t>CHANILA VALEX</t>
  </si>
  <si>
    <t>P070116379371N</t>
  </si>
  <si>
    <t>237576</t>
  </si>
  <si>
    <t>MAKOUKAM NEGUEM</t>
  </si>
  <si>
    <t>P049616735128Z</t>
  </si>
  <si>
    <t>237577</t>
  </si>
  <si>
    <t>MAKOUKAM SADEU</t>
  </si>
  <si>
    <t>ULYSSE</t>
  </si>
  <si>
    <t>P010016805344F</t>
  </si>
  <si>
    <t>237578</t>
  </si>
  <si>
    <t>MAKOUKEM</t>
  </si>
  <si>
    <t>P126917082180N</t>
  </si>
  <si>
    <t>237579</t>
  </si>
  <si>
    <t>MAKOULE</t>
  </si>
  <si>
    <t>P058017158205G</t>
  </si>
  <si>
    <t>237580</t>
  </si>
  <si>
    <t>MAKOULEFACK</t>
  </si>
  <si>
    <t>SYNITA</t>
  </si>
  <si>
    <t>P010216683826N</t>
  </si>
  <si>
    <t>237581</t>
  </si>
  <si>
    <t>MAKOULET ETOKA</t>
  </si>
  <si>
    <t>P048517043299Y</t>
  </si>
  <si>
    <t>237582</t>
  </si>
  <si>
    <t>MAKOULEU</t>
  </si>
  <si>
    <t>P037616021007R</t>
  </si>
  <si>
    <t>237583</t>
  </si>
  <si>
    <t>MAKOULEU MBA</t>
  </si>
  <si>
    <t>MARIE SHEILA</t>
  </si>
  <si>
    <t>P030217735498H</t>
  </si>
  <si>
    <t>237584</t>
  </si>
  <si>
    <t>MAKOULO</t>
  </si>
  <si>
    <t>P096318044803G</t>
  </si>
  <si>
    <t>237585</t>
  </si>
  <si>
    <t>P096617062845N</t>
  </si>
  <si>
    <t>237586</t>
  </si>
  <si>
    <t>FELICITE HORTENSE</t>
  </si>
  <si>
    <t>P057517302154A</t>
  </si>
  <si>
    <t>VENTE D'EPICES</t>
  </si>
  <si>
    <t>237587</t>
  </si>
  <si>
    <t>IRÈNE CLAIRE</t>
  </si>
  <si>
    <t>P118116422904T</t>
  </si>
  <si>
    <t>237588</t>
  </si>
  <si>
    <t>P119117733238M</t>
  </si>
  <si>
    <t>237589</t>
  </si>
  <si>
    <t>P106617592197T</t>
  </si>
  <si>
    <t>237590</t>
  </si>
  <si>
    <t>P016717184129U</t>
  </si>
  <si>
    <t>237591</t>
  </si>
  <si>
    <t>MAKOULO EPSE KUE HONORINE</t>
  </si>
  <si>
    <t>P056800276940Y</t>
  </si>
  <si>
    <t>237592</t>
  </si>
  <si>
    <t>MAKOULO EPSE TCHINDA</t>
  </si>
  <si>
    <t>P095216086301W</t>
  </si>
  <si>
    <t>VENTE DE CHAUSSURES ET VETEMENTS</t>
  </si>
  <si>
    <t>672547777</t>
  </si>
  <si>
    <t>237593</t>
  </si>
  <si>
    <t>MAKOULO FOGANG</t>
  </si>
  <si>
    <t>ARISTIDE BLANDINE</t>
  </si>
  <si>
    <t>P028817507237P</t>
  </si>
  <si>
    <t>FOUGEROL CARREFOUR EYEBE</t>
  </si>
  <si>
    <t>237594</t>
  </si>
  <si>
    <t>MAKOULO GACHE</t>
  </si>
  <si>
    <t>DILVINE CHAMELLE</t>
  </si>
  <si>
    <t>P029215114765U</t>
  </si>
  <si>
    <t>237595</t>
  </si>
  <si>
    <t>MAKOULO KENGNE</t>
  </si>
  <si>
    <t>KAPRISKY CLÉMENCE</t>
  </si>
  <si>
    <t>P039317070344H</t>
  </si>
  <si>
    <t>237596</t>
  </si>
  <si>
    <t>MAKOULO KOUONGNE</t>
  </si>
  <si>
    <t>P099117317545S</t>
  </si>
  <si>
    <t>237597</t>
  </si>
  <si>
    <t>Makoulo ndakeye</t>
  </si>
  <si>
    <t>Laurette Nathalie</t>
  </si>
  <si>
    <t>P047817729265R</t>
  </si>
  <si>
    <t>237598</t>
  </si>
  <si>
    <t>MAKOULO OUEMBE</t>
  </si>
  <si>
    <t>P018816457426B</t>
  </si>
  <si>
    <t>237599</t>
  </si>
  <si>
    <t>MAKOULOH BOPDA EPSE FOKA</t>
  </si>
  <si>
    <t>MIREILLE MARCELLE</t>
  </si>
  <si>
    <t>P038717793873L</t>
  </si>
  <si>
    <t>237600</t>
  </si>
  <si>
    <t>MAKOUM EDIMO BAYARD BRUNO</t>
  </si>
  <si>
    <t>P068116709302A</t>
  </si>
  <si>
    <t>237601</t>
  </si>
  <si>
    <t>MAKOUMACK</t>
  </si>
  <si>
    <t>MATHIEU AIME</t>
  </si>
  <si>
    <t>P098417752668B</t>
  </si>
  <si>
    <t>237602</t>
  </si>
  <si>
    <t>MAKOUMAK JEAN PIERRE</t>
  </si>
  <si>
    <t>ETS ¨PREMA</t>
  </si>
  <si>
    <t>P056212326870Y</t>
  </si>
  <si>
    <t>237603</t>
  </si>
  <si>
    <t>MAKOUMBE SOUMBE LARISSA ALDA</t>
  </si>
  <si>
    <t>P038616662957A</t>
  </si>
  <si>
    <t>237604</t>
  </si>
  <si>
    <t>MAKOUMBO</t>
  </si>
  <si>
    <t>ANNIECE</t>
  </si>
  <si>
    <t>P077717591887H</t>
  </si>
  <si>
    <t>237605</t>
  </si>
  <si>
    <t>ELISABETH ROSINE</t>
  </si>
  <si>
    <t>P019017106150W</t>
  </si>
  <si>
    <t>237606</t>
  </si>
  <si>
    <t>P050017852994E</t>
  </si>
  <si>
    <t>237607</t>
  </si>
  <si>
    <t>P077115998063S</t>
  </si>
  <si>
    <t>237608</t>
  </si>
  <si>
    <t>MAZARINE SORELLE</t>
  </si>
  <si>
    <t>P049717318585M</t>
  </si>
  <si>
    <t>DERRIERE 7EME</t>
  </si>
  <si>
    <t>237609</t>
  </si>
  <si>
    <t>MAKOUMBO EPSEE SANDE</t>
  </si>
  <si>
    <t>P014812143558T</t>
  </si>
  <si>
    <t>237610</t>
  </si>
  <si>
    <t>MAKOUMBO FOSSO</t>
  </si>
  <si>
    <t>P118017176907S</t>
  </si>
  <si>
    <t>237611</t>
  </si>
  <si>
    <t>MAKOUMBO MOUMBE SERAPHINE	MAK</t>
  </si>
  <si>
    <t>MAKOUMBO MOUMBE SERAPHINE</t>
  </si>
  <si>
    <t>P067512466689J</t>
  </si>
  <si>
    <t>A COTE DE EGLISE CATHOLIQUE</t>
  </si>
  <si>
    <t>237612</t>
  </si>
  <si>
    <t>MAKOUMBO SINGHE AUDREY SANDRA</t>
  </si>
  <si>
    <t>(ETS PORTION MAJEURE)</t>
  </si>
  <si>
    <t>P019416459430B</t>
  </si>
  <si>
    <t>237613</t>
  </si>
  <si>
    <t>MAKOUMBOU FONKOU EULALIE</t>
  </si>
  <si>
    <t>P107200423988B</t>
  </si>
  <si>
    <t>PELOUSE</t>
  </si>
  <si>
    <t>237614</t>
  </si>
  <si>
    <t>MAKOUME EPSE FONOU</t>
  </si>
  <si>
    <t>P036118347217C</t>
  </si>
  <si>
    <t>Commerce général  prestations services</t>
  </si>
  <si>
    <t>237615</t>
  </si>
  <si>
    <t>MAKOUMGOUM KAKABI</t>
  </si>
  <si>
    <t>MARTHE SORELLE</t>
  </si>
  <si>
    <t>P119017645390S</t>
  </si>
  <si>
    <t>237616</t>
  </si>
  <si>
    <t>MAKOUMPO</t>
  </si>
  <si>
    <t>P069516451948Q</t>
  </si>
  <si>
    <t>237617</t>
  </si>
  <si>
    <t>MAKOUMPO NOGNING</t>
  </si>
  <si>
    <t>VANESSA MYLÈNE</t>
  </si>
  <si>
    <t>P109017902367A</t>
  </si>
  <si>
    <t>237618</t>
  </si>
  <si>
    <t>MAKOUN</t>
  </si>
  <si>
    <t>P027416447581P</t>
  </si>
  <si>
    <t>237619</t>
  </si>
  <si>
    <t>VICTORINE AIMEE</t>
  </si>
  <si>
    <t>P118217079330N</t>
  </si>
  <si>
    <t>237620</t>
  </si>
  <si>
    <t>MAKOUN EPSE TCHINDA VERONIQUE</t>
  </si>
  <si>
    <t>ETS MAKOUN</t>
  </si>
  <si>
    <t>P018312703908E</t>
  </si>
  <si>
    <t>237621</t>
  </si>
  <si>
    <t>MAKOUNDE</t>
  </si>
  <si>
    <t>ZACHARIE GERARD</t>
  </si>
  <si>
    <t>P098012403348C</t>
  </si>
  <si>
    <t>237622</t>
  </si>
  <si>
    <t>MAKOUNDJI</t>
  </si>
  <si>
    <t>P099817549231U</t>
  </si>
  <si>
    <t>237623</t>
  </si>
  <si>
    <t>MAKOUNDJOU</t>
  </si>
  <si>
    <t>P015917152073T</t>
  </si>
  <si>
    <t>237624</t>
  </si>
  <si>
    <t>MAKOUNDOUL EPSE NKONO</t>
  </si>
  <si>
    <t>P066116064370G</t>
  </si>
  <si>
    <t>237625</t>
  </si>
  <si>
    <t>MAKOUNE DEFFO</t>
  </si>
  <si>
    <t>P049216580695M</t>
  </si>
  <si>
    <t>237626</t>
  </si>
  <si>
    <t>MAKOUNE Epse KENDO</t>
  </si>
  <si>
    <t>P015817991543Z</t>
  </si>
  <si>
    <t>237627</t>
  </si>
  <si>
    <t>MAKOUNE JEANINE</t>
  </si>
  <si>
    <t>P122015929701M</t>
  </si>
  <si>
    <t>237628</t>
  </si>
  <si>
    <t>MAKOUNE TAKAM</t>
  </si>
  <si>
    <t>P058017752674N</t>
  </si>
  <si>
    <t>237629</t>
  </si>
  <si>
    <t>MAKOUNEH EPSE TENE MODESTINE</t>
  </si>
  <si>
    <t>P097412332388M</t>
  </si>
  <si>
    <t>237630</t>
  </si>
  <si>
    <t>MAKOUNG NTONGA PROSPER</t>
  </si>
  <si>
    <t>SALSA BAR</t>
  </si>
  <si>
    <t>P108012282547R</t>
  </si>
  <si>
    <t>SALSA</t>
  </si>
  <si>
    <t>237631</t>
  </si>
  <si>
    <t>MAKOUNGANG</t>
  </si>
  <si>
    <t>P016600221830L</t>
  </si>
  <si>
    <t>237632</t>
  </si>
  <si>
    <t>MAKOUNGOU PAULINE</t>
  </si>
  <si>
    <t>P056217740524A</t>
  </si>
  <si>
    <t>237633</t>
  </si>
  <si>
    <t>MAKOUNGOUM TAGNE</t>
  </si>
  <si>
    <t>P116800160307J</t>
  </si>
  <si>
    <t>237634</t>
  </si>
  <si>
    <t>MAKOUNGOUN</t>
  </si>
  <si>
    <t>P076612444300P</t>
  </si>
  <si>
    <t>237635</t>
  </si>
  <si>
    <t>MAKOUNI KOMGUEM</t>
  </si>
  <si>
    <t>P117118015128M</t>
  </si>
  <si>
    <t>237636</t>
  </si>
  <si>
    <t>MAKOUNTCHE EPSEE TAKOUNTCHOUOP</t>
  </si>
  <si>
    <t>P076112501710E</t>
  </si>
  <si>
    <t>237637</t>
  </si>
  <si>
    <t>MAKOUNTSING SOH</t>
  </si>
  <si>
    <t>P068517815832Q</t>
  </si>
  <si>
    <t>237638</t>
  </si>
  <si>
    <t>MAKOUO</t>
  </si>
  <si>
    <t>P039816751833W</t>
  </si>
  <si>
    <t>ORANGE MONEY &amp; PETIT COMMERCE</t>
  </si>
  <si>
    <t>237639</t>
  </si>
  <si>
    <t>Makouo</t>
  </si>
  <si>
    <t>Florette Syvanie</t>
  </si>
  <si>
    <t>P038817782148Y</t>
  </si>
  <si>
    <t>237640</t>
  </si>
  <si>
    <t>P119115975820F</t>
  </si>
  <si>
    <t>682331431</t>
  </si>
  <si>
    <t>237641</t>
  </si>
  <si>
    <t>MAKOUO EPOUSE YOUMBI</t>
  </si>
  <si>
    <t>SIDOUANE ROMANCE</t>
  </si>
  <si>
    <t>P018815149520B</t>
  </si>
  <si>
    <t>MARCHE A / RUE MONDIALE</t>
  </si>
  <si>
    <t>237642</t>
  </si>
  <si>
    <t>MAKOUO EPSE TINDO</t>
  </si>
  <si>
    <t>P015918230277N</t>
  </si>
  <si>
    <t>237643</t>
  </si>
  <si>
    <t>MAKOUO FOKUI</t>
  </si>
  <si>
    <t>LAURENDE</t>
  </si>
  <si>
    <t>P088617258271P</t>
  </si>
  <si>
    <t>237644</t>
  </si>
  <si>
    <t>MAKOUO KENMOGNE</t>
  </si>
  <si>
    <t>ALVINE JOELLE</t>
  </si>
  <si>
    <t>P028918506048F</t>
  </si>
  <si>
    <t>ROCHERE</t>
  </si>
  <si>
    <t>237645</t>
  </si>
  <si>
    <t>MAKOUO KUETCHE</t>
  </si>
  <si>
    <t>ANNE MARIELLE</t>
  </si>
  <si>
    <t>P019614941929H</t>
  </si>
  <si>
    <t>PAS ENCORE</t>
  </si>
  <si>
    <t>237646</t>
  </si>
  <si>
    <t>MAKOUO MARTHE</t>
  </si>
  <si>
    <t>P122017520936E</t>
  </si>
  <si>
    <t>237647</t>
  </si>
  <si>
    <t>MAKOUO SIGNE EDWIGE</t>
  </si>
  <si>
    <t>P018712437725Y</t>
  </si>
  <si>
    <t>237648</t>
  </si>
  <si>
    <t>MAKOUO TADJEU YDE</t>
  </si>
  <si>
    <t>P118717744483Y</t>
  </si>
  <si>
    <t>237649</t>
  </si>
  <si>
    <t>MAKOUO TCHATCHUENG EPSE TOGAIN</t>
  </si>
  <si>
    <t>JAEL TRIPHENE</t>
  </si>
  <si>
    <t>P069317820374X</t>
  </si>
  <si>
    <t>237650</t>
  </si>
  <si>
    <t>MAKOUO TCHINDA</t>
  </si>
  <si>
    <t>P018817886959B</t>
  </si>
  <si>
    <t>237651</t>
  </si>
  <si>
    <t>MAKOUO TEDA EPSE DJEUMENI WEMEDJI</t>
  </si>
  <si>
    <t>SCHAIRGINA FLORIANE</t>
  </si>
  <si>
    <t>P049617687341Z</t>
  </si>
  <si>
    <t>237652</t>
  </si>
  <si>
    <t>MAKOUO TEGUE</t>
  </si>
  <si>
    <t>P087317676988W</t>
  </si>
  <si>
    <t>VENTE CALEÇON</t>
  </si>
  <si>
    <t>237653</t>
  </si>
  <si>
    <t>MAKOUO TSOBZE</t>
  </si>
  <si>
    <t>CORINE FRANCINE</t>
  </si>
  <si>
    <t>P059516045895A</t>
  </si>
  <si>
    <t>EN FACE CONGELCAM</t>
  </si>
  <si>
    <t>237654</t>
  </si>
  <si>
    <t>MAKOUO YVETTE</t>
  </si>
  <si>
    <t>P027412435889F</t>
  </si>
  <si>
    <t>FACE MARIBU HOTEL</t>
  </si>
  <si>
    <t>237655</t>
  </si>
  <si>
    <t>MAKOUOCHE VIRGILINE</t>
  </si>
  <si>
    <t>P017217881954F</t>
  </si>
  <si>
    <t>237656</t>
  </si>
  <si>
    <t>MAKOUOH ROSINE</t>
  </si>
  <si>
    <t>P057812668257Y</t>
  </si>
  <si>
    <t>REVENU FONCIER</t>
  </si>
  <si>
    <t>MONTEE EGLISE SACRE COEUR</t>
  </si>
  <si>
    <t>237657</t>
  </si>
  <si>
    <t>MAKOUON KUETCHE</t>
  </si>
  <si>
    <t>DIANE LAURE.</t>
  </si>
  <si>
    <t>P019217805627Q</t>
  </si>
  <si>
    <t>237658</t>
  </si>
  <si>
    <t>MAKOUON MAZOU</t>
  </si>
  <si>
    <t>P038918022519T</t>
  </si>
  <si>
    <t>237659</t>
  </si>
  <si>
    <t>MAKOUOT EPSE MBOMBO NJOYA</t>
  </si>
  <si>
    <t>SUSY MIREILLE</t>
  </si>
  <si>
    <t>P077817028816Q</t>
  </si>
  <si>
    <t>ROND POINT NAJO</t>
  </si>
  <si>
    <t>237660</t>
  </si>
  <si>
    <t>MAKOURE CATERING SERVICES</t>
  </si>
  <si>
    <t>M032318081698E</t>
  </si>
  <si>
    <t>237661</t>
  </si>
  <si>
    <t>MAKOUSSA LARISSA CARELLE</t>
  </si>
  <si>
    <t>P099716423550J</t>
  </si>
  <si>
    <t>237662</t>
  </si>
  <si>
    <t>MAKOUSSI NAUNINA</t>
  </si>
  <si>
    <t>P066412648740D</t>
  </si>
  <si>
    <t>DERRIERE MOSQUEE SENEGALAISE</t>
  </si>
  <si>
    <t>237663</t>
  </si>
  <si>
    <t>MAKOUTA MAMBO</t>
  </si>
  <si>
    <t>P045912482811W</t>
  </si>
  <si>
    <t>237664</t>
  </si>
  <si>
    <t>MAKOUTCHA KENGNE</t>
  </si>
  <si>
    <t>NICAISE VIKY</t>
  </si>
  <si>
    <t>P049316865714S</t>
  </si>
  <si>
    <t>237665</t>
  </si>
  <si>
    <t>MAKOUTCHE</t>
  </si>
  <si>
    <t>GRÂCE DANIELLE</t>
  </si>
  <si>
    <t>P030217698712R</t>
  </si>
  <si>
    <t>237666</t>
  </si>
  <si>
    <t>MAKOUTCHE EMILIENNE</t>
  </si>
  <si>
    <t>P126612547009M</t>
  </si>
  <si>
    <t>VENTE PRODUITS DE COIFFURE</t>
  </si>
  <si>
    <t>CPT A 73</t>
  </si>
  <si>
    <t>237667</t>
  </si>
  <si>
    <t>makoutchop</t>
  </si>
  <si>
    <t>bertine aimee</t>
  </si>
  <si>
    <t>P067517804641A</t>
  </si>
  <si>
    <t>237668</t>
  </si>
  <si>
    <t>MAKOUTCHOP</t>
  </si>
  <si>
    <t>STEVA VERONIQUE</t>
  </si>
  <si>
    <t>P120318079664W</t>
  </si>
  <si>
    <t>237669</t>
  </si>
  <si>
    <t>P028317745317Z</t>
  </si>
  <si>
    <t>237670</t>
  </si>
  <si>
    <t>MAKOUTCHOP EPSE TAKOUDJOU</t>
  </si>
  <si>
    <t>LUCIE CHANCELINE</t>
  </si>
  <si>
    <t>P028116829584T</t>
  </si>
  <si>
    <t>ENCIEN DÉCHARGE</t>
  </si>
  <si>
    <t>237671</t>
  </si>
  <si>
    <t>MAKOUTCHOP MARIE MARTINE</t>
  </si>
  <si>
    <t>P015300235379Y</t>
  </si>
  <si>
    <t>PARC DES PRINCE</t>
  </si>
  <si>
    <t>237672</t>
  </si>
  <si>
    <t>Makoutchop nzogne</t>
  </si>
  <si>
    <t>P049218006739M</t>
  </si>
  <si>
    <t>237673</t>
  </si>
  <si>
    <t>MAKOUTCHOUAN EPSE DJIFACK</t>
  </si>
  <si>
    <t>P057818472528Q</t>
  </si>
  <si>
    <t>237674</t>
  </si>
  <si>
    <t>MAKOUTCHOUANG</t>
  </si>
  <si>
    <t>P015017991408D</t>
  </si>
  <si>
    <t>237675</t>
  </si>
  <si>
    <t>P088917739304N</t>
  </si>
  <si>
    <t>237676</t>
  </si>
  <si>
    <t>ODETTE LILIANE</t>
  </si>
  <si>
    <t>P096617360549T</t>
  </si>
  <si>
    <t>237677</t>
  </si>
  <si>
    <t>MAKOUTCHOUANG DENISE</t>
  </si>
  <si>
    <t>P026612550694G</t>
  </si>
  <si>
    <t>237678</t>
  </si>
  <si>
    <t>MAKOUTCHOUANG DJOUMBI EPSE MOUILI</t>
  </si>
  <si>
    <t>P089017149615R</t>
  </si>
  <si>
    <t>LOGBESSOU CHEFFERIE</t>
  </si>
  <si>
    <t>237679</t>
  </si>
  <si>
    <t>MAKOUTCHOUOP</t>
  </si>
  <si>
    <t>P078117752680X</t>
  </si>
  <si>
    <t>237680</t>
  </si>
  <si>
    <t>MAKOUTCHOUP MEKONDJOU LILIANNE</t>
  </si>
  <si>
    <t>P028712528979L</t>
  </si>
  <si>
    <t>M B CPTR 20</t>
  </si>
  <si>
    <t>237681</t>
  </si>
  <si>
    <t>MAKOUTCHOUP NKADJI</t>
  </si>
  <si>
    <t>P120216890101S</t>
  </si>
  <si>
    <t>237682</t>
  </si>
  <si>
    <t>MAKOUTEU</t>
  </si>
  <si>
    <t>P038716667363L</t>
  </si>
  <si>
    <t>237683</t>
  </si>
  <si>
    <t>JOELLE SANDRINE ESTELLE</t>
  </si>
  <si>
    <t>P018112523858Y</t>
  </si>
  <si>
    <t>237684</t>
  </si>
  <si>
    <t>KELLINE LIONNELLE</t>
  </si>
  <si>
    <t>P109317195431L</t>
  </si>
  <si>
    <t>237685</t>
  </si>
  <si>
    <t>P038417683904Y</t>
  </si>
  <si>
    <t>237686</t>
  </si>
  <si>
    <t>P058816718774P</t>
  </si>
  <si>
    <t>ORANGE MONY</t>
  </si>
  <si>
    <t>BAFOUSSAM DJELENG II</t>
  </si>
  <si>
    <t>237687</t>
  </si>
  <si>
    <t>MAKOUTEU EPOUSE TALLA</t>
  </si>
  <si>
    <t>STEPHANIE CHARMANTE.</t>
  </si>
  <si>
    <t>P098215973544S</t>
  </si>
  <si>
    <t>699117929</t>
  </si>
  <si>
    <t>237688</t>
  </si>
  <si>
    <t>MAKOUTEU EPSE KENGNE</t>
  </si>
  <si>
    <t>YVETTE CHANTAL</t>
  </si>
  <si>
    <t>P117316630194B</t>
  </si>
  <si>
    <t>237689</t>
  </si>
  <si>
    <t>MAKOUTEU STEPHANIE CHARMANTE</t>
  </si>
  <si>
    <t>P098212546719X</t>
  </si>
  <si>
    <t>237690</t>
  </si>
  <si>
    <t>MAKOUTEU TATSINKOU</t>
  </si>
  <si>
    <t>ROBLINE CHAZALE</t>
  </si>
  <si>
    <t>P010118366967J</t>
  </si>
  <si>
    <t>237691</t>
  </si>
  <si>
    <t>MAKOUTI NGOUANA</t>
  </si>
  <si>
    <t>P029212675096B</t>
  </si>
  <si>
    <t>MARCHE A BLOC D 321-ET B 317</t>
  </si>
  <si>
    <t>237692</t>
  </si>
  <si>
    <t>MAKOUTIO TANTO</t>
  </si>
  <si>
    <t>CLAURITA</t>
  </si>
  <si>
    <t>P020017174697C</t>
  </si>
  <si>
    <t>237693</t>
  </si>
  <si>
    <t>MAKOUTSI EPSE  SOP</t>
  </si>
  <si>
    <t>P044917911260Q</t>
  </si>
  <si>
    <t>237694</t>
  </si>
  <si>
    <t>MAKOUTSI EPSE LAMENU BERNADETTE</t>
  </si>
  <si>
    <t>P015812405744J</t>
  </si>
  <si>
    <t>237695</t>
  </si>
  <si>
    <t>MAKOUTSI EPSEE LAMENU</t>
  </si>
  <si>
    <t>P015812712400J</t>
  </si>
  <si>
    <t>QTIER CENTRE CCIAL
LIEU DIT MARCHE
CPT.9</t>
  </si>
  <si>
    <t>237696</t>
  </si>
  <si>
    <t>MAKOUTSIN</t>
  </si>
  <si>
    <t>P099817369296W</t>
  </si>
  <si>
    <t>237697</t>
  </si>
  <si>
    <t>MAKOUTSIN TAKOU</t>
  </si>
  <si>
    <t>SERGINE DORE</t>
  </si>
  <si>
    <t>P099416462921B</t>
  </si>
  <si>
    <t>237698</t>
  </si>
  <si>
    <t>MAKOUTSING</t>
  </si>
  <si>
    <t>P056517414429M</t>
  </si>
  <si>
    <t>DIBAMBA FACE BOCOM BROLI</t>
  </si>
  <si>
    <t>P087615988573J</t>
  </si>
  <si>
    <t>237700</t>
  </si>
  <si>
    <t>P027116128567K</t>
  </si>
  <si>
    <t>237701</t>
  </si>
  <si>
    <t>DIANE EDWIGE</t>
  </si>
  <si>
    <t>P058218367357D</t>
  </si>
  <si>
    <t>237702</t>
  </si>
  <si>
    <t>P078917078092T</t>
  </si>
  <si>
    <t>237703</t>
  </si>
  <si>
    <t>P058515073964K</t>
  </si>
  <si>
    <t>GAZOLAN</t>
  </si>
  <si>
    <t>237704</t>
  </si>
  <si>
    <t>IRENE FELICITE</t>
  </si>
  <si>
    <t>P088617891545G</t>
  </si>
  <si>
    <t>237705</t>
  </si>
  <si>
    <t>P057900563328Z</t>
  </si>
  <si>
    <t>237706</t>
  </si>
  <si>
    <t>P039217659404Y</t>
  </si>
  <si>
    <t>237707</t>
  </si>
  <si>
    <t>LYDIE NADEGE</t>
  </si>
  <si>
    <t>P078218523901F</t>
  </si>
  <si>
    <t>237708</t>
  </si>
  <si>
    <t>P098316498459K</t>
  </si>
  <si>
    <t>237709</t>
  </si>
  <si>
    <t>MAKOUTSING CHANTALE</t>
  </si>
  <si>
    <t>P037112599919U</t>
  </si>
  <si>
    <t>237710</t>
  </si>
  <si>
    <t>MAKOUTSING DEFFO FELICITE</t>
  </si>
  <si>
    <t>P038817942982M</t>
  </si>
  <si>
    <t>237711</t>
  </si>
  <si>
    <t>MAKOUTSING EPSE TAKAM</t>
  </si>
  <si>
    <t>AGRIPINE ISABELLE</t>
  </si>
  <si>
    <t>P057214922076Y</t>
  </si>
  <si>
    <t>ANTENNE BAR</t>
  </si>
  <si>
    <t>237712</t>
  </si>
  <si>
    <t>MAKOUTSING EPSE TETSING</t>
  </si>
  <si>
    <t>P078212415387K</t>
  </si>
  <si>
    <t>1ERE RUE VOLTAIRE</t>
  </si>
  <si>
    <t>237713</t>
  </si>
  <si>
    <t>MAKOUTSING EPSEE TCHINDA</t>
  </si>
  <si>
    <t>ADOLANTE</t>
  </si>
  <si>
    <t>P036500145121S</t>
  </si>
  <si>
    <t>237714</t>
  </si>
  <si>
    <t>MAKOUTSING FONKOU STEPHANIE</t>
  </si>
  <si>
    <t>P078012336634L</t>
  </si>
  <si>
    <t>CASA CPT E 97</t>
  </si>
  <si>
    <t>237715</t>
  </si>
  <si>
    <t>MAKOUTSING FOSSO REGINE CLAUDE</t>
  </si>
  <si>
    <t>P098712483643L</t>
  </si>
  <si>
    <t>237716</t>
  </si>
  <si>
    <t>MAKOUTSING FOTSING</t>
  </si>
  <si>
    <t>P059714235760T</t>
  </si>
  <si>
    <t>237717</t>
  </si>
  <si>
    <t>MAKOUTSING MARIE THERESE</t>
  </si>
  <si>
    <t>M059516343246P</t>
  </si>
  <si>
    <t>237718</t>
  </si>
  <si>
    <t>MAKOUTSING MBA FLORENCE</t>
  </si>
  <si>
    <t>P087712553168Y</t>
  </si>
  <si>
    <t>FACE FERIC VOYAGES</t>
  </si>
  <si>
    <t>237719</t>
  </si>
  <si>
    <t>MAKOUTSING MOUAFO EPSE AYI KAMATCHA</t>
  </si>
  <si>
    <t>P028918313801K</t>
  </si>
  <si>
    <t>237720</t>
  </si>
  <si>
    <t>MAKOUTSING NAMEKONG EPSE BALLA EVOULA</t>
  </si>
  <si>
    <t>LAURENCE AIMEE</t>
  </si>
  <si>
    <t>P128817719139J</t>
  </si>
  <si>
    <t>237721</t>
  </si>
  <si>
    <t>MAKOUTSING NGABO</t>
  </si>
  <si>
    <t>ADELE ARIANE</t>
  </si>
  <si>
    <t>P079118456693N</t>
  </si>
  <si>
    <t>237722</t>
  </si>
  <si>
    <t>P079116600677A</t>
  </si>
  <si>
    <t>237723</t>
  </si>
  <si>
    <t>MAKOUTSING TAFE</t>
  </si>
  <si>
    <t>P058517974310G</t>
  </si>
  <si>
    <t>237724</t>
  </si>
  <si>
    <t>MAKOUTSING TCHINDA</t>
  </si>
  <si>
    <t>P018215240996W</t>
  </si>
  <si>
    <t>237725</t>
  </si>
  <si>
    <t>MAKOUTSING TEGANG</t>
  </si>
  <si>
    <t>P019415649242D</t>
  </si>
  <si>
    <t>237726</t>
  </si>
  <si>
    <t>MAKOUTSO</t>
  </si>
  <si>
    <t>P015716580303M</t>
  </si>
  <si>
    <t>237727</t>
  </si>
  <si>
    <t>MAKOUTZI LUCIENNE</t>
  </si>
  <si>
    <t>P050417137602Y</t>
  </si>
  <si>
    <t>237728</t>
  </si>
  <si>
    <t>MAKOUWA</t>
  </si>
  <si>
    <t>P088716039276X</t>
  </si>
  <si>
    <t>237729</t>
  </si>
  <si>
    <t>MAKOUWA KAMDEM</t>
  </si>
  <si>
    <t>P049517716367A</t>
  </si>
  <si>
    <t>237730</t>
  </si>
  <si>
    <t>MAKOUWE NAOUSSI BRENDA FLORE.</t>
  </si>
  <si>
    <t>P120117761006H</t>
  </si>
  <si>
    <t>237731</t>
  </si>
  <si>
    <t>MAKOUWE TAKAM</t>
  </si>
  <si>
    <t>P058117458155D</t>
  </si>
  <si>
    <t>237732</t>
  </si>
  <si>
    <t>MAKOUWEN</t>
  </si>
  <si>
    <t>ADRIENNE CONSTANCE</t>
  </si>
  <si>
    <t>P088916567903N</t>
  </si>
  <si>
    <t>237733</t>
  </si>
  <si>
    <t>MAKOUWO KAMNANG EPSE KEPSE</t>
  </si>
  <si>
    <t>P048018368098S</t>
  </si>
  <si>
    <t>237734</t>
  </si>
  <si>
    <t>MAKOUWOUE</t>
  </si>
  <si>
    <t>P107617694032P</t>
  </si>
  <si>
    <t>237735</t>
  </si>
  <si>
    <t>MAKOUWT MADIE</t>
  </si>
  <si>
    <t>P048518063350U</t>
  </si>
  <si>
    <t>237736</t>
  </si>
  <si>
    <t>MAKOWA</t>
  </si>
  <si>
    <t>P098014438925T</t>
  </si>
  <si>
    <t>237737</t>
  </si>
  <si>
    <t>MAKOWA  GAELLE</t>
  </si>
  <si>
    <t>JOCELYLE</t>
  </si>
  <si>
    <t>P018917721394F</t>
  </si>
  <si>
    <t>237738</t>
  </si>
  <si>
    <t>MAKOWA DJOUGUELA EPSE NGUEGUE MARIE ODILE</t>
  </si>
  <si>
    <t>P128216071026U</t>
  </si>
  <si>
    <t>237739</t>
  </si>
  <si>
    <t>MAKOWA TALA</t>
  </si>
  <si>
    <t>CAROLE JOELLE</t>
  </si>
  <si>
    <t>P058514245969F</t>
  </si>
  <si>
    <t>237740</t>
  </si>
  <si>
    <t>MAKOYAM</t>
  </si>
  <si>
    <t>P019016464560Q</t>
  </si>
  <si>
    <t>237741</t>
  </si>
  <si>
    <t>MAKOYE OUADJE</t>
  </si>
  <si>
    <t>P019317436105C</t>
  </si>
  <si>
    <t>237742</t>
  </si>
  <si>
    <t>MAKRAM RAFEH</t>
  </si>
  <si>
    <t>P047416484597J</t>
  </si>
  <si>
    <t>237743</t>
  </si>
  <si>
    <t>MAKREA</t>
  </si>
  <si>
    <t>M012217071336A</t>
  </si>
  <si>
    <t>CENTRE COMMERCIAL SANILY</t>
  </si>
  <si>
    <t>237744</t>
  </si>
  <si>
    <t>MAKREA ENTERPRISES</t>
  </si>
  <si>
    <t>M052315965123L</t>
  </si>
  <si>
    <t>PRÉSENTATION DE SEVICES, COMMERCE GÉNÉRAL, COMMUNICATION, INTERMÉDITION ET COURTAGE</t>
  </si>
  <si>
    <t>237745</t>
  </si>
  <si>
    <t>MAKSON CONTRACTOR AND DESIGN</t>
  </si>
  <si>
    <t>MCD SARL</t>
  </si>
  <si>
    <t>M032416981827M</t>
  </si>
  <si>
    <t>237746</t>
  </si>
  <si>
    <t>MAKSSITA</t>
  </si>
  <si>
    <t>P068300265360H</t>
  </si>
  <si>
    <t>BP 1021 MFOU</t>
  </si>
  <si>
    <t>237747</t>
  </si>
  <si>
    <t>MAKSSITA DIANE</t>
  </si>
  <si>
    <t>(ETS MARFIDA)</t>
  </si>
  <si>
    <t>P068317875415J</t>
  </si>
  <si>
    <t>237748</t>
  </si>
  <si>
    <t>MAKTOUANDI JEAN</t>
  </si>
  <si>
    <t>P017515288044D</t>
  </si>
  <si>
    <t>237749</t>
  </si>
  <si>
    <t>MAKU</t>
  </si>
  <si>
    <t>P037718586091W</t>
  </si>
  <si>
    <t>237750</t>
  </si>
  <si>
    <t>P029318566621H</t>
  </si>
  <si>
    <t>FACE GRAND HANGARD</t>
  </si>
  <si>
    <t>237751</t>
  </si>
  <si>
    <t>P109717119901E</t>
  </si>
  <si>
    <t>237752</t>
  </si>
  <si>
    <t>P016012601931F</t>
  </si>
  <si>
    <t>237753</t>
  </si>
  <si>
    <t>MARGUERITTE FLORE</t>
  </si>
  <si>
    <t>P037725244553B</t>
  </si>
  <si>
    <t>NGWELE CARRIERE</t>
  </si>
  <si>
    <t>237754</t>
  </si>
  <si>
    <t>MODESTINE ADEGE</t>
  </si>
  <si>
    <t>P058411374806U</t>
  </si>
  <si>
    <t>237755</t>
  </si>
  <si>
    <t>P058917137982J</t>
  </si>
  <si>
    <t>237756</t>
  </si>
  <si>
    <t>P108218035399F</t>
  </si>
  <si>
    <t>237757</t>
  </si>
  <si>
    <t>MAKU EPSE NYAMA</t>
  </si>
  <si>
    <t>P058917809961S</t>
  </si>
  <si>
    <t>237758</t>
  </si>
  <si>
    <t>MAKU FANKAM EPSE KAMGANG</t>
  </si>
  <si>
    <t>P065816619904D</t>
  </si>
  <si>
    <t>Stylisme/prestations de services</t>
  </si>
  <si>
    <t>237759</t>
  </si>
  <si>
    <t>MAKU KAKABI CECILE</t>
  </si>
  <si>
    <t>P058612569298M</t>
  </si>
  <si>
    <t>A COTE MADELON</t>
  </si>
  <si>
    <t>237760</t>
  </si>
  <si>
    <t>MAKU NGUELO</t>
  </si>
  <si>
    <t>P010317988175P</t>
  </si>
  <si>
    <t>237761</t>
  </si>
  <si>
    <t>MAKU PATIENCE NJIKANG</t>
  </si>
  <si>
    <t>P078917286256L</t>
  </si>
  <si>
    <t>237762</t>
  </si>
  <si>
    <t>MAKU RAISSA</t>
  </si>
  <si>
    <t>P119218570137R</t>
  </si>
  <si>
    <t>237763</t>
  </si>
  <si>
    <t>ORNELLA (ETS KMM)</t>
  </si>
  <si>
    <t>P119216283721W</t>
  </si>
  <si>
    <t>237764</t>
  </si>
  <si>
    <t>MAKU TAMO</t>
  </si>
  <si>
    <t>ROLINE INES</t>
  </si>
  <si>
    <t>P010118399256W</t>
  </si>
  <si>
    <t>237765</t>
  </si>
  <si>
    <t>MAKU TASSE ELLA</t>
  </si>
  <si>
    <t>P019417823453J</t>
  </si>
  <si>
    <t>237766</t>
  </si>
  <si>
    <t>P019417705123D</t>
  </si>
  <si>
    <t>237767</t>
  </si>
  <si>
    <t>MAKU TENE</t>
  </si>
  <si>
    <t>HYDRAYINNE CLAIRE</t>
  </si>
  <si>
    <t>P108515990391U</t>
  </si>
  <si>
    <t>COMMERCANT(VENTE DE REPAS)</t>
  </si>
  <si>
    <t>BAOBA BAMOUGOUM</t>
  </si>
  <si>
    <t>237768</t>
  </si>
  <si>
    <t>MAKU WAFO EPSE KODJO</t>
  </si>
  <si>
    <t>P019517818260F</t>
  </si>
  <si>
    <t>Activité indéfinie/ACTIVITES POUR LA SANTE HUMAINE</t>
  </si>
  <si>
    <t>237769</t>
  </si>
  <si>
    <t>MAKUALI</t>
  </si>
  <si>
    <t>P057412620053K</t>
  </si>
  <si>
    <t>237770</t>
  </si>
  <si>
    <t>MAKUATA JODELLE</t>
  </si>
  <si>
    <t>P039718270323C</t>
  </si>
  <si>
    <t>237771</t>
  </si>
  <si>
    <t>MAKUATE</t>
  </si>
  <si>
    <t>P067016088873N</t>
  </si>
  <si>
    <t>237772</t>
  </si>
  <si>
    <t>P048815659878R</t>
  </si>
  <si>
    <t>237773</t>
  </si>
  <si>
    <t>P058017209484Q</t>
  </si>
  <si>
    <t>237774</t>
  </si>
  <si>
    <t>P057812130911X</t>
  </si>
  <si>
    <t>237775</t>
  </si>
  <si>
    <t>GUILLAINE JOELLE</t>
  </si>
  <si>
    <t>P119517060525G</t>
  </si>
  <si>
    <t>BAFOUSSSAM</t>
  </si>
  <si>
    <t>237776</t>
  </si>
  <si>
    <t>LINDA EVANS</t>
  </si>
  <si>
    <t>P039017046486A</t>
  </si>
  <si>
    <t>237777</t>
  </si>
  <si>
    <t>LISETTE CLAIRE</t>
  </si>
  <si>
    <t>P028416262337B</t>
  </si>
  <si>
    <t>237778</t>
  </si>
  <si>
    <t>P068818039263T</t>
  </si>
  <si>
    <t>237779</t>
  </si>
  <si>
    <t>P077900235720Q</t>
  </si>
  <si>
    <t>237780</t>
  </si>
  <si>
    <t>MAKUATE DJOMKAM</t>
  </si>
  <si>
    <t>DORCACE MANUELA</t>
  </si>
  <si>
    <t>P050016725893C</t>
  </si>
  <si>
    <t>DSCHANG DERRIÈRE LA MORQUE</t>
  </si>
  <si>
    <t>237781</t>
  </si>
  <si>
    <t>MAKUATE DOMGUE FRANCINE</t>
  </si>
  <si>
    <t>P108913219808W</t>
  </si>
  <si>
    <t>237782</t>
  </si>
  <si>
    <t>(ETS PRO CLEANING PRESSING)</t>
  </si>
  <si>
    <t>P108916071971T</t>
  </si>
  <si>
    <t>237783</t>
  </si>
  <si>
    <t>MAKUATE DOMWA</t>
  </si>
  <si>
    <t>IRENE DELPHINE</t>
  </si>
  <si>
    <t>P097116392665D</t>
  </si>
  <si>
    <t>VENTES DES PIECES DETACHEES; LOCATION DU BATIMENT</t>
  </si>
  <si>
    <t>PALAIS DIKA</t>
  </si>
  <si>
    <t>237784</t>
  </si>
  <si>
    <t>MAKUATE EPOUSE NONO</t>
  </si>
  <si>
    <t>P036316737483L</t>
  </si>
  <si>
    <t>237785</t>
  </si>
  <si>
    <t>MAKUATE ÉPOUSE TADIE BOPDA</t>
  </si>
  <si>
    <t>P015516768443J</t>
  </si>
  <si>
    <t>237786</t>
  </si>
  <si>
    <t>MAKUATE EPSE DZEUALI</t>
  </si>
  <si>
    <t>P059414658029M</t>
  </si>
  <si>
    <t>237787</t>
  </si>
  <si>
    <t>MAKUATE EPSE KENGNI</t>
  </si>
  <si>
    <t>P014214423408N</t>
  </si>
  <si>
    <t>DERRIERE LE DEPOT PETROLIER ( FORCE DE DIEU)</t>
  </si>
  <si>
    <t>237788</t>
  </si>
  <si>
    <t>MAKUATE EPSE OUAFO JEANNETTE</t>
  </si>
  <si>
    <t>ETS MAKUATE</t>
  </si>
  <si>
    <t>P077100325085K</t>
  </si>
  <si>
    <t>237789</t>
  </si>
  <si>
    <t>MAKUATE epse TAGNETUE</t>
  </si>
  <si>
    <t>P118017832631K</t>
  </si>
  <si>
    <t>237790</t>
  </si>
  <si>
    <t>MAKUATE EPSE TATCHUM HORTENSE SUZIE</t>
  </si>
  <si>
    <t>P017712618863Q</t>
  </si>
  <si>
    <t>237791</t>
  </si>
  <si>
    <t>P017717976323Y</t>
  </si>
  <si>
    <t>237792</t>
  </si>
  <si>
    <t>MAKUATE FOGAING</t>
  </si>
  <si>
    <t>P118116698055J</t>
  </si>
  <si>
    <t>237793</t>
  </si>
  <si>
    <t>STPHANIE SANDRINE</t>
  </si>
  <si>
    <t>P118117833608C</t>
  </si>
  <si>
    <t>237794</t>
  </si>
  <si>
    <t>Makuate fokam</t>
  </si>
  <si>
    <t>Larissa</t>
  </si>
  <si>
    <t>P089217723202N</t>
  </si>
  <si>
    <t>237795</t>
  </si>
  <si>
    <t>MAKUATE FOTSO</t>
  </si>
  <si>
    <t>P067512301059J</t>
  </si>
  <si>
    <t>237796</t>
  </si>
  <si>
    <t>P067917000307S</t>
  </si>
  <si>
    <t>237797</t>
  </si>
  <si>
    <t>MAKUATE Jeanne Marie</t>
  </si>
  <si>
    <t>P067712434688C</t>
  </si>
  <si>
    <t>237798</t>
  </si>
  <si>
    <t>MAKUATE KAMGA</t>
  </si>
  <si>
    <t>MARYLINE</t>
  </si>
  <si>
    <t>P059617935793R</t>
  </si>
  <si>
    <t>237799</t>
  </si>
  <si>
    <t>P108917093931H</t>
  </si>
  <si>
    <t>237800</t>
  </si>
  <si>
    <t>MAKUATE KAMGUE</t>
  </si>
  <si>
    <t>FLORENCE JUDITH</t>
  </si>
  <si>
    <t>P118917939252S</t>
  </si>
  <si>
    <t>237801</t>
  </si>
  <si>
    <t>MAKUATE KEYIGOM</t>
  </si>
  <si>
    <t>P058617620503R</t>
  </si>
  <si>
    <t>237802</t>
  </si>
  <si>
    <t>MAKUATE LOUISE</t>
  </si>
  <si>
    <t>P017816854046C</t>
  </si>
  <si>
    <t>237803</t>
  </si>
  <si>
    <t>MAKUATE MBA</t>
  </si>
  <si>
    <t>BENEDICTE SIDOINE</t>
  </si>
  <si>
    <t>P059216655771K</t>
  </si>
  <si>
    <t>237804</t>
  </si>
  <si>
    <t>MAKUATE NICOLE</t>
  </si>
  <si>
    <t>P017612404405L</t>
  </si>
  <si>
    <t>IIERE RUE NYLON</t>
  </si>
  <si>
    <t>237805</t>
  </si>
  <si>
    <t>MAKUATE ODETTE</t>
  </si>
  <si>
    <t>P118012114962U</t>
  </si>
  <si>
    <t>237806</t>
  </si>
  <si>
    <t>MAKUATE OUAFO CAROLINE FLOREMAK</t>
  </si>
  <si>
    <t>MAKUATE OUAFO CAROLINE FLORE</t>
  </si>
  <si>
    <t>P108712351178M</t>
  </si>
  <si>
    <t>237807</t>
  </si>
  <si>
    <t>MAKUATE PAULA</t>
  </si>
  <si>
    <t>P110216488064Y</t>
  </si>
  <si>
    <t>DEBITS DE BOISSONS</t>
  </si>
  <si>
    <t>237808</t>
  </si>
  <si>
    <t>MAKUATE SIMO</t>
  </si>
  <si>
    <t>P107016656568L</t>
  </si>
  <si>
    <t>237809</t>
  </si>
  <si>
    <t>P039417642948T</t>
  </si>
  <si>
    <t>237810</t>
  </si>
  <si>
    <t>MAKUATE TAFE</t>
  </si>
  <si>
    <t>P038017731518N</t>
  </si>
  <si>
    <t>237811</t>
  </si>
  <si>
    <t>MAKUATE TOKAM</t>
  </si>
  <si>
    <t>P029218584866Y</t>
  </si>
  <si>
    <t>237812</t>
  </si>
  <si>
    <t>MAKUATE TONKAM PAT</t>
  </si>
  <si>
    <t>P028200577133K</t>
  </si>
  <si>
    <t>237813</t>
  </si>
  <si>
    <t>MAKUATSE KAMGAING</t>
  </si>
  <si>
    <t>P069517768221C</t>
  </si>
  <si>
    <t>237814</t>
  </si>
  <si>
    <t>MAKUATSE KOUAM</t>
  </si>
  <si>
    <t>P109717531659E</t>
  </si>
  <si>
    <t>237815</t>
  </si>
  <si>
    <t>MAKUBEH</t>
  </si>
  <si>
    <t>LAMBETH</t>
  </si>
  <si>
    <t>P078116659371L</t>
  </si>
  <si>
    <t>237816</t>
  </si>
  <si>
    <t>MAKUDJOU DJOUMESSI</t>
  </si>
  <si>
    <t>P018618365595J</t>
  </si>
  <si>
    <t>156 DOUALA</t>
  </si>
  <si>
    <t>237817</t>
  </si>
  <si>
    <t>MAKUDJOU JONZO EPOUSE SIGNE</t>
  </si>
  <si>
    <t>P108316890110K</t>
  </si>
  <si>
    <t>237818</t>
  </si>
  <si>
    <t>MAKUE</t>
  </si>
  <si>
    <t>P122017036459K</t>
  </si>
  <si>
    <t>237819</t>
  </si>
  <si>
    <t>P036417683467G</t>
  </si>
  <si>
    <t>COMMERCANTE BARBOUCHE PLASTIQUE</t>
  </si>
  <si>
    <t>LYCEE MABANDA</t>
  </si>
  <si>
    <t>237820</t>
  </si>
  <si>
    <t>P018400445641W</t>
  </si>
  <si>
    <t>237821</t>
  </si>
  <si>
    <t>P018414407940H</t>
  </si>
  <si>
    <t>237822</t>
  </si>
  <si>
    <t>P027216100338L</t>
  </si>
  <si>
    <t>237823</t>
  </si>
  <si>
    <t>P036717503115H</t>
  </si>
  <si>
    <t>BP: 000 DOUALA</t>
  </si>
  <si>
    <t>237824</t>
  </si>
  <si>
    <t>MAKUE BERNARD ALAINMAKU</t>
  </si>
  <si>
    <t>MAKUE BERNARD ALAIN</t>
  </si>
  <si>
    <t>P127912313087C</t>
  </si>
  <si>
    <t>237825</t>
  </si>
  <si>
    <t>MAKUE FONDJO EPSE NANA</t>
  </si>
  <si>
    <t>P047517952085Z</t>
  </si>
  <si>
    <t>237826</t>
  </si>
  <si>
    <t>MAKUE FOTIE</t>
  </si>
  <si>
    <t>P058418071577U</t>
  </si>
  <si>
    <t>237827</t>
  </si>
  <si>
    <t>MAKUE LONTSI</t>
  </si>
  <si>
    <t>P028517728057M</t>
  </si>
  <si>
    <t>237828</t>
  </si>
  <si>
    <t>MAKUEDOUM EPSE KWETE</t>
  </si>
  <si>
    <t>P066715146097K</t>
  </si>
  <si>
    <t>237829</t>
  </si>
  <si>
    <t>Makuedoum epse kwete</t>
  </si>
  <si>
    <t>jeannette</t>
  </si>
  <si>
    <t>P066717993360U</t>
  </si>
  <si>
    <t>237830</t>
  </si>
  <si>
    <t>MAKUEDOUN</t>
  </si>
  <si>
    <t>AGNES GWLADYS</t>
  </si>
  <si>
    <t>P039218004555B</t>
  </si>
  <si>
    <t>VENTE ACCESSOIRES D'ELECTRICITE</t>
  </si>
  <si>
    <t>237831</t>
  </si>
  <si>
    <t>MAKUEDOUNG TANEMOSSU ARIANE</t>
  </si>
  <si>
    <t>P047612150671K</t>
  </si>
  <si>
    <t>FACE LYMAN</t>
  </si>
  <si>
    <t>237832</t>
  </si>
  <si>
    <t>MAKUEDOUNG TEDONZIO</t>
  </si>
  <si>
    <t>P127417892712E</t>
  </si>
  <si>
    <t>237833</t>
  </si>
  <si>
    <t>MAKUEDZE DJOUSSEU</t>
  </si>
  <si>
    <t>P128517332900R</t>
  </si>
  <si>
    <t>237834</t>
  </si>
  <si>
    <t>MAKUEFOUET</t>
  </si>
  <si>
    <t>LUCIENNE ROSINE</t>
  </si>
  <si>
    <t>P058817630550X</t>
  </si>
  <si>
    <t>237835</t>
  </si>
  <si>
    <t>MAKUEFOUET BRIGITTE</t>
  </si>
  <si>
    <t>P038512301117L</t>
  </si>
  <si>
    <t>237836</t>
  </si>
  <si>
    <t>MAKUEFOUET EPSE TALEFOKA</t>
  </si>
  <si>
    <t>P086515252488T</t>
  </si>
  <si>
    <t>237837</t>
  </si>
  <si>
    <t>MAKUEGANG YMELI ESTHER EPSE OBAM NLEM</t>
  </si>
  <si>
    <t>P107917775949C</t>
  </si>
  <si>
    <t>SALE DE COUTURE</t>
  </si>
  <si>
    <t>237838</t>
  </si>
  <si>
    <t>MAKUEGUE TCHOUNGOU</t>
  </si>
  <si>
    <t>EDITH IGLESIA</t>
  </si>
  <si>
    <t>P118016662288P</t>
  </si>
  <si>
    <t>237839</t>
  </si>
  <si>
    <t>MAKUELEKEU</t>
  </si>
  <si>
    <t>IREINE FRANCOISE</t>
  </si>
  <si>
    <t>P047917679835W</t>
  </si>
  <si>
    <t>237840</t>
  </si>
  <si>
    <t>MAKUEMETCHEHE EPSEE NGUEWO</t>
  </si>
  <si>
    <t>ADELE HELENE</t>
  </si>
  <si>
    <t>P016700479454Y</t>
  </si>
  <si>
    <t>237841</t>
  </si>
  <si>
    <t>MAKUET JAWANI</t>
  </si>
  <si>
    <t>NECELINE</t>
  </si>
  <si>
    <t>P109217637721A</t>
  </si>
  <si>
    <t>237842</t>
  </si>
  <si>
    <t>MAKUETCH ENGEENERY AND SERVICES SARL</t>
  </si>
  <si>
    <t>MESS SARL</t>
  </si>
  <si>
    <t>M092518069085D</t>
  </si>
  <si>
    <t>237843</t>
  </si>
  <si>
    <t>MAkUETCHE</t>
  </si>
  <si>
    <t>AGATHE GERMINE</t>
  </si>
  <si>
    <t>P128217937192F</t>
  </si>
  <si>
    <t>237844</t>
  </si>
  <si>
    <t>MAKUETCHE</t>
  </si>
  <si>
    <t>P057917669211J</t>
  </si>
  <si>
    <t>237845</t>
  </si>
  <si>
    <t>P018618068041C</t>
  </si>
  <si>
    <t>237846</t>
  </si>
  <si>
    <t>P017418602114D</t>
  </si>
  <si>
    <t>237847</t>
  </si>
  <si>
    <t>P037400430919Q</t>
  </si>
  <si>
    <t>MESSENG CARREFOUR</t>
  </si>
  <si>
    <t>237848</t>
  </si>
  <si>
    <t>P078516061734H</t>
  </si>
  <si>
    <t>VENTE DE SERVICE</t>
  </si>
  <si>
    <t>DLA-MBAKOKO</t>
  </si>
  <si>
    <t>237849</t>
  </si>
  <si>
    <t>LYLIANE EDITH</t>
  </si>
  <si>
    <t>P068714407631L</t>
  </si>
  <si>
    <t>EXPLOITANT SALON DE COIFFURE</t>
  </si>
  <si>
    <t>237850</t>
  </si>
  <si>
    <t>MARIE CLAIR</t>
  </si>
  <si>
    <t>P077912756766E</t>
  </si>
  <si>
    <t>237851</t>
  </si>
  <si>
    <t>P127817593393C</t>
  </si>
  <si>
    <t>KRIBI ( NGOYE RÉSERVE)</t>
  </si>
  <si>
    <t>237852</t>
  </si>
  <si>
    <t>MARTINE STEFANI</t>
  </si>
  <si>
    <t>P128417062494Q</t>
  </si>
  <si>
    <t>237853</t>
  </si>
  <si>
    <t>MERLINE VITALE</t>
  </si>
  <si>
    <t>P037600306862J</t>
  </si>
  <si>
    <t>237854</t>
  </si>
  <si>
    <t>MERMIN CARREL</t>
  </si>
  <si>
    <t>P019718594346A</t>
  </si>
  <si>
    <t>237855</t>
  </si>
  <si>
    <t>P068912696089X</t>
  </si>
  <si>
    <t>237856</t>
  </si>
  <si>
    <t>P096416287043J</t>
  </si>
  <si>
    <t>237857</t>
  </si>
  <si>
    <t>P096417727901S</t>
  </si>
  <si>
    <t>MENIERE</t>
  </si>
  <si>
    <t>237858</t>
  </si>
  <si>
    <t>P038217851822Q</t>
  </si>
  <si>
    <t>237859</t>
  </si>
  <si>
    <t>MAKUETCHE DJONTU</t>
  </si>
  <si>
    <t>AIMEE ALIANCE</t>
  </si>
  <si>
    <t>P037918460820Q</t>
  </si>
  <si>
    <t>237860</t>
  </si>
  <si>
    <t>MAKUETCHE EPOUSE FOKOU</t>
  </si>
  <si>
    <t>P057416108524B</t>
  </si>
  <si>
    <t>237861</t>
  </si>
  <si>
    <t>MAKUETCHE EPOUSE FOSSO</t>
  </si>
  <si>
    <t>P059017547141D</t>
  </si>
  <si>
    <t>DOUALA NYALA LIEU DIT BICHE</t>
  </si>
  <si>
    <t>237862</t>
  </si>
  <si>
    <t>MAKUETCHE EPSE DEMASSOU</t>
  </si>
  <si>
    <t>P097415232341P</t>
  </si>
  <si>
    <t>237863</t>
  </si>
  <si>
    <t>MAKUETCHE EPSE MBAH MARIE LOUISE</t>
  </si>
  <si>
    <t>P016012522760L</t>
  </si>
  <si>
    <t>2ème RUE NYLON</t>
  </si>
  <si>
    <t>237864</t>
  </si>
  <si>
    <t>MAKUETCHE EPSEE FOTSING</t>
  </si>
  <si>
    <t>P086100232457G</t>
  </si>
  <si>
    <t>237865</t>
  </si>
  <si>
    <t>MAKUETCHE FOGANG</t>
  </si>
  <si>
    <t>STHALINE</t>
  </si>
  <si>
    <t>P029016738539C</t>
  </si>
  <si>
    <t>237866</t>
  </si>
  <si>
    <t>MAKUETCHE FOKOU</t>
  </si>
  <si>
    <t>P108017523965T</t>
  </si>
  <si>
    <t>676612060</t>
  </si>
  <si>
    <t>237867</t>
  </si>
  <si>
    <t>MAKUETCHE KENGNE</t>
  </si>
  <si>
    <t>P069416700255F</t>
  </si>
  <si>
    <t>BANGOU CARREFOUR - VILLAGE DENGNEP</t>
  </si>
  <si>
    <t>237868</t>
  </si>
  <si>
    <t>ROSINE CAROLLE</t>
  </si>
  <si>
    <t>P118118517351C</t>
  </si>
  <si>
    <t>237869</t>
  </si>
  <si>
    <t>MAKUETCHE KENGNE ROSINE CAROLLE</t>
  </si>
  <si>
    <t>MAKUETCHE KENGNE ROS</t>
  </si>
  <si>
    <t>P118112516496J</t>
  </si>
  <si>
    <t>237870</t>
  </si>
  <si>
    <t>MAKUETCHE LOVE WIFRIDE</t>
  </si>
  <si>
    <t>P097912705816F</t>
  </si>
  <si>
    <t>237871</t>
  </si>
  <si>
    <t>MAKUETCHE STEPHANIE</t>
  </si>
  <si>
    <t>P078312241375E</t>
  </si>
  <si>
    <t>237872</t>
  </si>
  <si>
    <t>MAKUETCHE TAKOUKAM</t>
  </si>
  <si>
    <t>P089817915082W</t>
  </si>
  <si>
    <t>237873</t>
  </si>
  <si>
    <t>MAKUETCHE TALLA</t>
  </si>
  <si>
    <t>MARLYSE DIANE</t>
  </si>
  <si>
    <t>P068914665838Y</t>
  </si>
  <si>
    <t>237874</t>
  </si>
  <si>
    <t>MAKUETCHE TAYO</t>
  </si>
  <si>
    <t>MYLENE LINDA</t>
  </si>
  <si>
    <t>P089016722568S</t>
  </si>
  <si>
    <t>237875</t>
  </si>
  <si>
    <t>MAKUETCHE TCHEHGHIE</t>
  </si>
  <si>
    <t>CELINE GIRESSE</t>
  </si>
  <si>
    <t>P029217518579K</t>
  </si>
  <si>
    <t>237876</t>
  </si>
  <si>
    <t>MAKUETCHE TCHOUPA  Eveline</t>
  </si>
  <si>
    <t>P117511113407H</t>
  </si>
  <si>
    <t>237877</t>
  </si>
  <si>
    <t>MAKUETCHEU EPSE NOUNEGNI</t>
  </si>
  <si>
    <t>P027515999891F</t>
  </si>
  <si>
    <t>NDONGPASSI</t>
  </si>
  <si>
    <t>237878</t>
  </si>
  <si>
    <t>MAKUETCHEU EPSE NOUNEGNI CHANTAL</t>
  </si>
  <si>
    <t>MAKUETCHEU EPSE NOUN</t>
  </si>
  <si>
    <t>P027512516716S</t>
  </si>
  <si>
    <t>237879</t>
  </si>
  <si>
    <t>MAKUETE</t>
  </si>
  <si>
    <t>P109017745643P</t>
  </si>
  <si>
    <t>237880</t>
  </si>
  <si>
    <t>P019018545334M</t>
  </si>
  <si>
    <t>237881</t>
  </si>
  <si>
    <t>P019016359735T</t>
  </si>
  <si>
    <t>237882</t>
  </si>
  <si>
    <t>P048816205924T</t>
  </si>
  <si>
    <t>237883</t>
  </si>
  <si>
    <t>P027416945345G</t>
  </si>
  <si>
    <t>237884</t>
  </si>
  <si>
    <t>CLARISSE (ETS LA PLANETE DU BIEN ETRE)</t>
  </si>
  <si>
    <t>P098617352971Y</t>
  </si>
  <si>
    <t>DERRIÈRE CLINIQUE TITALOM</t>
  </si>
  <si>
    <t>237885</t>
  </si>
  <si>
    <t>P096318489876N</t>
  </si>
  <si>
    <t>696118040</t>
  </si>
  <si>
    <t>237886</t>
  </si>
  <si>
    <t>DORIS ISMAEL</t>
  </si>
  <si>
    <t>P099816265845H</t>
  </si>
  <si>
    <t>DOUALA NYALA</t>
  </si>
  <si>
    <t>237887</t>
  </si>
  <si>
    <t>P088325247723W</t>
  </si>
  <si>
    <t>FACE STATION SERVICE TOTAL</t>
  </si>
  <si>
    <t>237888</t>
  </si>
  <si>
    <t>P056200125171T</t>
  </si>
  <si>
    <t>237889</t>
  </si>
  <si>
    <t>P069917656409M</t>
  </si>
  <si>
    <t>237890</t>
  </si>
  <si>
    <t>P027318566940Q</t>
  </si>
  <si>
    <t>237891</t>
  </si>
  <si>
    <t>P037917902837R</t>
  </si>
  <si>
    <t>237892</t>
  </si>
  <si>
    <t>Geordele nanie</t>
  </si>
  <si>
    <t>P059917742235T</t>
  </si>
  <si>
    <t>237893</t>
  </si>
  <si>
    <t>GERMAINE PAULETTE</t>
  </si>
  <si>
    <t>P098917867710A</t>
  </si>
  <si>
    <t>237894</t>
  </si>
  <si>
    <t>P059417700515W</t>
  </si>
  <si>
    <t>237895</t>
  </si>
  <si>
    <t>P016416127225T</t>
  </si>
  <si>
    <t>VENTE SOUTIEN ET SOUS VETEMENTS DAMES</t>
  </si>
  <si>
    <t>237896</t>
  </si>
  <si>
    <t>P057816844082F</t>
  </si>
  <si>
    <t>237897</t>
  </si>
  <si>
    <t>P078512756988T</t>
  </si>
  <si>
    <t>TCHELEPI</t>
  </si>
  <si>
    <t>237898</t>
  </si>
  <si>
    <t>P016017091540X</t>
  </si>
  <si>
    <t>237899</t>
  </si>
  <si>
    <t>LIONIE JOSE</t>
  </si>
  <si>
    <t>P118617717011G</t>
  </si>
  <si>
    <t>237900</t>
  </si>
  <si>
    <t>MELANIE FLORE</t>
  </si>
  <si>
    <t>P108717060229H</t>
  </si>
  <si>
    <t>237901</t>
  </si>
  <si>
    <t>P129316605305L</t>
  </si>
  <si>
    <t>237902</t>
  </si>
  <si>
    <t>P098617577190A</t>
  </si>
  <si>
    <t>237903</t>
  </si>
  <si>
    <t>MAKUETE ADELINEMAKU</t>
  </si>
  <si>
    <t>MAKUETE ADELINE</t>
  </si>
  <si>
    <t>P037712331203R</t>
  </si>
  <si>
    <t>237904</t>
  </si>
  <si>
    <t>MAKUETE ANGELINE</t>
  </si>
  <si>
    <t>P097712567963W</t>
  </si>
  <si>
    <t>GARE ROUTIERE CL73</t>
  </si>
  <si>
    <t>237905</t>
  </si>
  <si>
    <t>P048200432474H</t>
  </si>
  <si>
    <t>VENTE EPICES DETTACHEES MOTO</t>
  </si>
  <si>
    <t>237906</t>
  </si>
  <si>
    <t>MAKUETE CRESSANCE FLORE</t>
  </si>
  <si>
    <t>P058516987819H</t>
  </si>
  <si>
    <t>237907</t>
  </si>
  <si>
    <t>MAKUETE DJUATTO</t>
  </si>
  <si>
    <t>P098617698621X</t>
  </si>
  <si>
    <t>237908</t>
  </si>
  <si>
    <t>MAKUETE DONGMO</t>
  </si>
  <si>
    <t>RONIGE DORIANE</t>
  </si>
  <si>
    <t>P059117686107B</t>
  </si>
  <si>
    <t>237909</t>
  </si>
  <si>
    <t>MAKUETE DORIS JOSELINE</t>
  </si>
  <si>
    <t>(ETS AARON SERVICES)</t>
  </si>
  <si>
    <t>P117712720109B</t>
  </si>
  <si>
    <t>237910</t>
  </si>
  <si>
    <t>MAKUETE EP KAMDEM DESIRE CARLOTTE</t>
  </si>
  <si>
    <t>P067300578891G</t>
  </si>
  <si>
    <t>237911</t>
  </si>
  <si>
    <t>MAKUETE EP TCHOFFO</t>
  </si>
  <si>
    <t>P057112525066Y</t>
  </si>
  <si>
    <t>237912</t>
  </si>
  <si>
    <t>MAKUETE EPOUSE DOUANLA</t>
  </si>
  <si>
    <t>P076916612393J</t>
  </si>
  <si>
    <t>237913</t>
  </si>
  <si>
    <t>MAKUETE ÉPOUSE TSIKENG</t>
  </si>
  <si>
    <t>DENISE ROSE</t>
  </si>
  <si>
    <t>P016716673322D</t>
  </si>
  <si>
    <t>NDZE BAMENGOUM</t>
  </si>
  <si>
    <t>237914</t>
  </si>
  <si>
    <t>MAKUETE EPSE BAGOUDOU</t>
  </si>
  <si>
    <t>P107117613573P</t>
  </si>
  <si>
    <t>237915</t>
  </si>
  <si>
    <t>MAKUETE EPSE DOUANLA</t>
  </si>
  <si>
    <t>P076915142233M</t>
  </si>
  <si>
    <t>237916</t>
  </si>
  <si>
    <t>MAKUETE EPSE KUETE HONORINE</t>
  </si>
  <si>
    <t>P126912636273N</t>
  </si>
  <si>
    <t>CPT G 26</t>
  </si>
  <si>
    <t>237917</t>
  </si>
  <si>
    <t>MAKUETE EPSE MANFOUO</t>
  </si>
  <si>
    <t>P027016873531J</t>
  </si>
  <si>
    <t>237918</t>
  </si>
  <si>
    <t>MAKUETE EPSE TANE</t>
  </si>
  <si>
    <t>P016417753125N</t>
  </si>
  <si>
    <t>237919</t>
  </si>
  <si>
    <t>MAKUETE EPSE TCHOFFO</t>
  </si>
  <si>
    <t>P057117002314H</t>
  </si>
  <si>
    <t>237920</t>
  </si>
  <si>
    <t>MAKUETE ÉPSE TCHOFFO</t>
  </si>
  <si>
    <t>P057116035804P</t>
  </si>
  <si>
    <t>237921</t>
  </si>
  <si>
    <t>MAKUETE FOKOUE</t>
  </si>
  <si>
    <t>P079216368674Q</t>
  </si>
  <si>
    <t>HOTELIER.E.</t>
  </si>
  <si>
    <t>DLA CAMEROON</t>
  </si>
  <si>
    <t>237922</t>
  </si>
  <si>
    <t>MAKUETE FOTIO</t>
  </si>
  <si>
    <t>ALPHONSE FLORE</t>
  </si>
  <si>
    <t>P058617721964N</t>
  </si>
  <si>
    <t>237923</t>
  </si>
  <si>
    <t>Makuete fouokeng</t>
  </si>
  <si>
    <t>Claudette</t>
  </si>
  <si>
    <t>P059917925540F</t>
  </si>
  <si>
    <t>237924</t>
  </si>
  <si>
    <t>MAKUETE GNETEGHA</t>
  </si>
  <si>
    <t>BREENDHA MURIELLE</t>
  </si>
  <si>
    <t>P030017633855P</t>
  </si>
  <si>
    <t>BP 203 DOUALA</t>
  </si>
  <si>
    <t>237925</t>
  </si>
  <si>
    <t>MAKUETE HENRIETTE</t>
  </si>
  <si>
    <t>P016417845892D</t>
  </si>
  <si>
    <t>237926</t>
  </si>
  <si>
    <t>MAKUETE JULIENNE</t>
  </si>
  <si>
    <t>ETS MEDICAL SOLUTION</t>
  </si>
  <si>
    <t>P014416354920G</t>
  </si>
  <si>
    <t>237927</t>
  </si>
  <si>
    <t>MAKUETE LARTINE</t>
  </si>
  <si>
    <t>P077212468748Q</t>
  </si>
  <si>
    <t>IMMEUBLE GINTONIC</t>
  </si>
  <si>
    <t>237928</t>
  </si>
  <si>
    <t>MAKUETE MAFOLACK</t>
  </si>
  <si>
    <t>ERIPHELE</t>
  </si>
  <si>
    <t>P069717479454B</t>
  </si>
  <si>
    <t>237929</t>
  </si>
  <si>
    <t>MAKUETE MARTINE FLORE</t>
  </si>
  <si>
    <t>ETS MAKUETE</t>
  </si>
  <si>
    <t>P046100069841C</t>
  </si>
  <si>
    <t>237930</t>
  </si>
  <si>
    <t>MAKUETE MBOUJIKEU</t>
  </si>
  <si>
    <t>P128716199494H</t>
  </si>
  <si>
    <t>237931</t>
  </si>
  <si>
    <t>MAKUETE NDENDO</t>
  </si>
  <si>
    <t>P049018509447S</t>
  </si>
  <si>
    <t>237932</t>
  </si>
  <si>
    <t>MAKUETE NGNITEDEM</t>
  </si>
  <si>
    <t>P029418545285M</t>
  </si>
  <si>
    <t>VENTE BISSONS ALCOOLISEE</t>
  </si>
  <si>
    <t>CARREFOUR FONG</t>
  </si>
  <si>
    <t>237933</t>
  </si>
  <si>
    <t>MAKUETE NKA</t>
  </si>
  <si>
    <t>P079216085638L</t>
  </si>
  <si>
    <t>237934</t>
  </si>
  <si>
    <t>MAKUETE PAPOU GERALDINE</t>
  </si>
  <si>
    <t>P088912616303C</t>
  </si>
  <si>
    <t>ANCIENNE GARE ROUTIEREN° 62</t>
  </si>
  <si>
    <t>237935</t>
  </si>
  <si>
    <t>MAKUETE SOP</t>
  </si>
  <si>
    <t>P019217772877B</t>
  </si>
  <si>
    <t>237936</t>
  </si>
  <si>
    <t>MAKUETE TABOLA</t>
  </si>
  <si>
    <t>GUYLENE FLORE</t>
  </si>
  <si>
    <t>P129817713776N</t>
  </si>
  <si>
    <t>237937</t>
  </si>
  <si>
    <t>MAKUETE TADJIO</t>
  </si>
  <si>
    <t>P020116708679N</t>
  </si>
  <si>
    <t>237938</t>
  </si>
  <si>
    <t>MAKUETE TAMOKEM</t>
  </si>
  <si>
    <t>P098512522495G</t>
  </si>
  <si>
    <t>237939</t>
  </si>
  <si>
    <t>MAKUETE TIK</t>
  </si>
  <si>
    <t>P079117041632A</t>
  </si>
  <si>
    <t>237940</t>
  </si>
  <si>
    <t>MAKUETE TINWA EPSE NGNINTEDEM</t>
  </si>
  <si>
    <t>P128918177418X</t>
  </si>
  <si>
    <t>237941</t>
  </si>
  <si>
    <t>MAKUETE TSOWA AGNES</t>
  </si>
  <si>
    <t>P088612571525Y</t>
  </si>
  <si>
    <t>CPT D 277</t>
  </si>
  <si>
    <t>237942</t>
  </si>
  <si>
    <t>MAKUETE TSOZATET</t>
  </si>
  <si>
    <t>FERNANDINE ELODIE</t>
  </si>
  <si>
    <t>P109616627932H</t>
  </si>
  <si>
    <t>237943</t>
  </si>
  <si>
    <t>MAKUETE VICTORINE</t>
  </si>
  <si>
    <t>P122017122662Y</t>
  </si>
  <si>
    <t>237944</t>
  </si>
  <si>
    <t>MAKUETE WAMBA</t>
  </si>
  <si>
    <t>UGUETTE LEONIE</t>
  </si>
  <si>
    <t>P028117690059F</t>
  </si>
  <si>
    <t>237945</t>
  </si>
  <si>
    <t>MAKUETE YEMELI</t>
  </si>
  <si>
    <t>P109216798179J</t>
  </si>
  <si>
    <t>237946</t>
  </si>
  <si>
    <t>MAKUETE YONTAH</t>
  </si>
  <si>
    <t>CAROLE GUILAINE</t>
  </si>
  <si>
    <t>P119617153774G</t>
  </si>
  <si>
    <t>237947</t>
  </si>
  <si>
    <t>P119617152317G</t>
  </si>
  <si>
    <t>237948</t>
  </si>
  <si>
    <t>MAKUETE.</t>
  </si>
  <si>
    <t>YDENNE  LAURE</t>
  </si>
  <si>
    <t>P049617832324F</t>
  </si>
  <si>
    <t>237949</t>
  </si>
  <si>
    <t>MAKUETI ÉPOUSE NKEBOU</t>
  </si>
  <si>
    <t>P066716727386K</t>
  </si>
  <si>
    <t>237950</t>
  </si>
  <si>
    <t>MAKUETIC SEGNOU</t>
  </si>
  <si>
    <t>FANIE LORE</t>
  </si>
  <si>
    <t>P029818163292T</t>
  </si>
  <si>
    <t>MONTE HÔPITAL CENTRAL</t>
  </si>
  <si>
    <t>237951</t>
  </si>
  <si>
    <t>MAKUETIO</t>
  </si>
  <si>
    <t>P058218313559X</t>
  </si>
  <si>
    <t>237952</t>
  </si>
  <si>
    <t>MAKUETSIN</t>
  </si>
  <si>
    <t>P087817656003F</t>
  </si>
  <si>
    <t>POINT CAFE</t>
  </si>
  <si>
    <t>CARREFOUR LE MAIREA COTE AFRILAND</t>
  </si>
  <si>
    <t>237953</t>
  </si>
  <si>
    <t>MAKUETSONG</t>
  </si>
  <si>
    <t>P027017658444X</t>
  </si>
  <si>
    <t>237954</t>
  </si>
  <si>
    <t>MAKUETUE TCHINDA</t>
  </si>
  <si>
    <t>Estienne</t>
  </si>
  <si>
    <t>P018417721798F</t>
  </si>
  <si>
    <t>237955</t>
  </si>
  <si>
    <t>MAKUEU</t>
  </si>
  <si>
    <t>P066400010522C</t>
  </si>
  <si>
    <t>237956</t>
  </si>
  <si>
    <t>MAKUEZA</t>
  </si>
  <si>
    <t>P099116771728S</t>
  </si>
  <si>
    <t>DOKOTTI MARCHÉ MONKAM</t>
  </si>
  <si>
    <t>237957</t>
  </si>
  <si>
    <t>FOTSING DIANE</t>
  </si>
  <si>
    <t>P058116716431P</t>
  </si>
  <si>
    <t>237958</t>
  </si>
  <si>
    <t>Makuezeu</t>
  </si>
  <si>
    <t>Nicaise laure</t>
  </si>
  <si>
    <t>P029518057336Y</t>
  </si>
  <si>
    <t>237959</t>
  </si>
  <si>
    <t>MAKUGANG NDE ÉPSE WAFO ALVINE C.</t>
  </si>
  <si>
    <t>ETS GLOBUS CO</t>
  </si>
  <si>
    <t>P098712615978Y</t>
  </si>
  <si>
    <t>AKWA - FACE PHARMACIE DES HOPITAUX</t>
  </si>
  <si>
    <t>237960</t>
  </si>
  <si>
    <t>MAKUGHOAMBOM</t>
  </si>
  <si>
    <t>HOGGAN</t>
  </si>
  <si>
    <t>P129916713490L</t>
  </si>
  <si>
    <t>237961</t>
  </si>
  <si>
    <t>MAKUGOUM</t>
  </si>
  <si>
    <t>BEATRICE FLORENTINE</t>
  </si>
  <si>
    <t>P096800181235Q</t>
  </si>
  <si>
    <t>QTIER DJELENG I
LIEU DIT MARCHE B
5eRUE</t>
  </si>
  <si>
    <t>237962</t>
  </si>
  <si>
    <t>MAKUH</t>
  </si>
  <si>
    <t>Albertine Aimée</t>
  </si>
  <si>
    <t>P018818056679U</t>
  </si>
  <si>
    <t>237963</t>
  </si>
  <si>
    <t>P077100549516P</t>
  </si>
  <si>
    <t>237964</t>
  </si>
  <si>
    <t>MAKUH JACQUELINE</t>
  </si>
  <si>
    <t>ETS MAKUH JACQUELINE</t>
  </si>
  <si>
    <t>P076500207282B</t>
  </si>
  <si>
    <t>237965</t>
  </si>
  <si>
    <t>MAKUH SAH</t>
  </si>
  <si>
    <t>P048117823634R</t>
  </si>
  <si>
    <t>237966</t>
  </si>
  <si>
    <t>MAKUI</t>
  </si>
  <si>
    <t>P060118028035M</t>
  </si>
  <si>
    <t>237967</t>
  </si>
  <si>
    <t>P016017579148F</t>
  </si>
  <si>
    <t>237968</t>
  </si>
  <si>
    <t>LISA ALIANCE</t>
  </si>
  <si>
    <t>P018117228963X</t>
  </si>
  <si>
    <t>VENTE DES OEUFS, COMMERCE</t>
  </si>
  <si>
    <t>CARREFOUR PK14 FACE STATION SERVICE BLESSING</t>
  </si>
  <si>
    <t>237969</t>
  </si>
  <si>
    <t>P116917752722S</t>
  </si>
  <si>
    <t>237970</t>
  </si>
  <si>
    <t>P068318015140Y</t>
  </si>
  <si>
    <t>237971</t>
  </si>
  <si>
    <t>MAKUI ANNIE ALIANCE</t>
  </si>
  <si>
    <t>P026716336457A</t>
  </si>
  <si>
    <t>237972</t>
  </si>
  <si>
    <t>MAKUI EPSEE NIKOU</t>
  </si>
  <si>
    <t>P015412466023Y</t>
  </si>
  <si>
    <t>237973</t>
  </si>
  <si>
    <t>MAKUI MABU HELENE</t>
  </si>
  <si>
    <t>P129117675856L</t>
  </si>
  <si>
    <t>237974</t>
  </si>
  <si>
    <t>MAKUI TAKEM</t>
  </si>
  <si>
    <t>P078218534554G</t>
  </si>
  <si>
    <t>237975</t>
  </si>
  <si>
    <t>MAKUIAFOUO NEGHAYI</t>
  </si>
  <si>
    <t>P099116827607F</t>
  </si>
  <si>
    <t>237976</t>
  </si>
  <si>
    <t>MAKUIATE EPSE FOTSO</t>
  </si>
  <si>
    <t>P015918503899B</t>
  </si>
  <si>
    <t>237977</t>
  </si>
  <si>
    <t>P015916565285B</t>
  </si>
  <si>
    <t>237978</t>
  </si>
  <si>
    <t>MAKUIATE EPSE TCHOFFO COLLETTE</t>
  </si>
  <si>
    <t>P036700450291K</t>
  </si>
  <si>
    <t>DOJI</t>
  </si>
  <si>
    <t>237979</t>
  </si>
  <si>
    <t>MAKUIE  BEATRICE</t>
  </si>
  <si>
    <t>ETS MAKUIE BEATRICE</t>
  </si>
  <si>
    <t>P047000229549Y</t>
  </si>
  <si>
    <t>237980</t>
  </si>
  <si>
    <t>MAKUIE MOFFO</t>
  </si>
  <si>
    <t>ELVIRA MAELLE</t>
  </si>
  <si>
    <t>P069616628850D</t>
  </si>
  <si>
    <t>237981</t>
  </si>
  <si>
    <t>MAKUIETCHE EP YONDA</t>
  </si>
  <si>
    <t>P017012288740B</t>
  </si>
  <si>
    <t>237982</t>
  </si>
  <si>
    <t>MAKUIGNI EPSEE NWANIKUM</t>
  </si>
  <si>
    <t>P067500340762U</t>
  </si>
  <si>
    <t>NKONGSAMBA/MARCHE B</t>
  </si>
  <si>
    <t>237983</t>
  </si>
  <si>
    <t>MAKUIGUEM</t>
  </si>
  <si>
    <t>P066814379514C</t>
  </si>
  <si>
    <t>237984</t>
  </si>
  <si>
    <t>MAKUIKO EPSEE NDONGUE JACQUELINE</t>
  </si>
  <si>
    <t>"ETS I. S .I."</t>
  </si>
  <si>
    <t>P115800000693Y</t>
  </si>
  <si>
    <t>237985</t>
  </si>
  <si>
    <t>Makuimou Ngankeng Laurentine</t>
  </si>
  <si>
    <t>Ets Makuimou Ngankeng</t>
  </si>
  <si>
    <t>P117712353844C</t>
  </si>
  <si>
    <t>237986</t>
  </si>
  <si>
    <t>Makuine</t>
  </si>
  <si>
    <t>P088817978757Z</t>
  </si>
  <si>
    <t>237987</t>
  </si>
  <si>
    <t>MAKUISSEU FOTSO EPOUSE SANGUEU</t>
  </si>
  <si>
    <t>P047617642705R</t>
  </si>
  <si>
    <t>237988</t>
  </si>
  <si>
    <t>MAKUISSEU NOUAMO</t>
  </si>
  <si>
    <t>P039116946640W</t>
  </si>
  <si>
    <t>237989</t>
  </si>
  <si>
    <t>MAKUISSI</t>
  </si>
  <si>
    <t>P075400094698Y</t>
  </si>
  <si>
    <t>237990</t>
  </si>
  <si>
    <t>PRECIL</t>
  </si>
  <si>
    <t>P117214966897W</t>
  </si>
  <si>
    <t>DOMAYO PONT VERT</t>
  </si>
  <si>
    <t>237991</t>
  </si>
  <si>
    <t>MAKUISSU</t>
  </si>
  <si>
    <t>P076817862586C</t>
  </si>
  <si>
    <t>237992</t>
  </si>
  <si>
    <t>MAKUISSU FEUDJO</t>
  </si>
  <si>
    <t>LAURELLE SONIA</t>
  </si>
  <si>
    <t>P069117873079P</t>
  </si>
  <si>
    <t>237993</t>
  </si>
  <si>
    <t>MAKUISSU FEUDJO LAURELLE</t>
  </si>
  <si>
    <t>P069117873972E</t>
  </si>
  <si>
    <t>237994</t>
  </si>
  <si>
    <t>MAKUISSU KAMDEM</t>
  </si>
  <si>
    <t>P128917905000Q</t>
  </si>
  <si>
    <t>CARREFOUR PÈRE LOIN</t>
  </si>
  <si>
    <t>237995</t>
  </si>
  <si>
    <t>MAKUISSU MEMOYI</t>
  </si>
  <si>
    <t>P059117903482N</t>
  </si>
  <si>
    <t>237996</t>
  </si>
  <si>
    <t>MAKUISSU PASCALINE</t>
  </si>
  <si>
    <t>P048715992760E</t>
  </si>
  <si>
    <t>237997</t>
  </si>
  <si>
    <t>MAKUISSU TOUKAM</t>
  </si>
  <si>
    <t>STEPHANIE ROSINE</t>
  </si>
  <si>
    <t>P078415240084F</t>
  </si>
  <si>
    <t>237998</t>
  </si>
  <si>
    <t>MAKUISSU TOUKAM EPSEE KAHM</t>
  </si>
  <si>
    <t>P078412352253E</t>
  </si>
  <si>
    <t>237999</t>
  </si>
  <si>
    <t>MAKUISSUE TCHOUKAKUI EPOUSE SOUOP</t>
  </si>
  <si>
    <t>LYLIE AIMEE</t>
  </si>
  <si>
    <t>P088117415103C</t>
  </si>
  <si>
    <t>238000</t>
  </si>
  <si>
    <t>MAKUITCHE</t>
  </si>
  <si>
    <t>P048416666155E</t>
  </si>
  <si>
    <t>238001</t>
  </si>
  <si>
    <t>ELISE DESIRE</t>
  </si>
  <si>
    <t>P066312176643X</t>
  </si>
  <si>
    <t>238002</t>
  </si>
  <si>
    <t>P089216651324J</t>
  </si>
  <si>
    <t>238003</t>
  </si>
  <si>
    <t>FELICILITE NICOLE</t>
  </si>
  <si>
    <t>P097117016444D</t>
  </si>
  <si>
    <t>238004</t>
  </si>
  <si>
    <t>GENIMAH ORLETHA</t>
  </si>
  <si>
    <t>P099516845917S</t>
  </si>
  <si>
    <t>238005</t>
  </si>
  <si>
    <t>MAKUITCHE CHU CHU</t>
  </si>
  <si>
    <t>P109217855386J</t>
  </si>
  <si>
    <t>238006</t>
  </si>
  <si>
    <t>Makuitche chu-chu</t>
  </si>
  <si>
    <t>P109217724268F</t>
  </si>
  <si>
    <t>238007</t>
  </si>
  <si>
    <t>MAKUITCHE FONGANG</t>
  </si>
  <si>
    <t>REINE GENEVIÈVE</t>
  </si>
  <si>
    <t>P098617003533Z</t>
  </si>
  <si>
    <t>238008</t>
  </si>
  <si>
    <t>MAKUITCHE FONGANG.</t>
  </si>
  <si>
    <t>HELENE STEPHANIE.</t>
  </si>
  <si>
    <t>P078017679985S</t>
  </si>
  <si>
    <t>238009</t>
  </si>
  <si>
    <t>Makuitche nde</t>
  </si>
  <si>
    <t>P088118014414J</t>
  </si>
  <si>
    <t>238010</t>
  </si>
  <si>
    <t>MAKUITCHE NKAKEU</t>
  </si>
  <si>
    <t>CHRISTELLE PELAGIE</t>
  </si>
  <si>
    <t>P049017944834P</t>
  </si>
  <si>
    <t>238011</t>
  </si>
  <si>
    <t>MAKUITCHE TAKOUMBO</t>
  </si>
  <si>
    <t>P018317089231Q</t>
  </si>
  <si>
    <t>238012</t>
  </si>
  <si>
    <t>MAKUITCHE TAKOUZING</t>
  </si>
  <si>
    <t>P098218153019R</t>
  </si>
  <si>
    <t>238013</t>
  </si>
  <si>
    <t>MAKUITCHE TEDJONG</t>
  </si>
  <si>
    <t>MARIE STEPHANIE</t>
  </si>
  <si>
    <t>P038718006898Y</t>
  </si>
  <si>
    <t>238014</t>
  </si>
  <si>
    <t>MAKUITCHEU LIENOU EPSE NEGHA</t>
  </si>
  <si>
    <t>P058916498938T</t>
  </si>
  <si>
    <t>238015</t>
  </si>
  <si>
    <t>MAKULENYU</t>
  </si>
  <si>
    <t>P010218048935T</t>
  </si>
  <si>
    <t>238016</t>
  </si>
  <si>
    <t>MAKUM</t>
  </si>
  <si>
    <t>P087218500651H</t>
  </si>
  <si>
    <t>238017</t>
  </si>
  <si>
    <t>MAKUMBO EPOUSE KENGNE</t>
  </si>
  <si>
    <t>P018017685061J</t>
  </si>
  <si>
    <t>238018</t>
  </si>
  <si>
    <t>MAKUN</t>
  </si>
  <si>
    <t>P078112605340A</t>
  </si>
  <si>
    <t>238019</t>
  </si>
  <si>
    <t>MAKUNA INTERNATIONAL LTD</t>
  </si>
  <si>
    <t>M030900027009T</t>
  </si>
  <si>
    <t>238020</t>
  </si>
  <si>
    <t>MAKUNDE DIPOKO DANIEL</t>
  </si>
  <si>
    <t>P038017635608R</t>
  </si>
  <si>
    <t>238021</t>
  </si>
  <si>
    <t>MAKUNE</t>
  </si>
  <si>
    <t>GENICE DUCHELLE</t>
  </si>
  <si>
    <t>P010314380307J</t>
  </si>
  <si>
    <t>APRÈS CENTRE DE SANTÉ LA SILOE</t>
  </si>
  <si>
    <t>238022</t>
  </si>
  <si>
    <t>P099317926614B</t>
  </si>
  <si>
    <t>238023</t>
  </si>
  <si>
    <t>P099317926685S</t>
  </si>
  <si>
    <t>238024</t>
  </si>
  <si>
    <t>P027314854090F</t>
  </si>
  <si>
    <t>238025</t>
  </si>
  <si>
    <t>P057917481851R</t>
  </si>
  <si>
    <t>BAETITUDE</t>
  </si>
  <si>
    <t>238026</t>
  </si>
  <si>
    <t>P056918505609A</t>
  </si>
  <si>
    <t>238027</t>
  </si>
  <si>
    <t>MICHELINE NADEGE</t>
  </si>
  <si>
    <t>P059317629031S</t>
  </si>
  <si>
    <t>238028</t>
  </si>
  <si>
    <t>MAKUNE BLANDINE ORLETTA</t>
  </si>
  <si>
    <t>P109512413569F</t>
  </si>
  <si>
    <t>238029</t>
  </si>
  <si>
    <t>MAKUNE EPSE NGAMENI</t>
  </si>
  <si>
    <t>P018616416192J</t>
  </si>
  <si>
    <t>238030</t>
  </si>
  <si>
    <t>MAKUNE EPSEE AJAJ CLARISSE</t>
  </si>
  <si>
    <t>ETS TENTATIONS</t>
  </si>
  <si>
    <t>P117900283795D</t>
  </si>
  <si>
    <t>CCE/GL-PREST/SCES-PRET à PORTER</t>
  </si>
  <si>
    <t>238031</t>
  </si>
  <si>
    <t>MAKUNE FONGANG</t>
  </si>
  <si>
    <t>P047617294977Y</t>
  </si>
  <si>
    <t>CHEZ TOCHE</t>
  </si>
  <si>
    <t>238032</t>
  </si>
  <si>
    <t>MAKUNE KANKEU</t>
  </si>
  <si>
    <t>P018412146969J</t>
  </si>
  <si>
    <t>238033</t>
  </si>
  <si>
    <t>MAKUNE MARIE LOUISE</t>
  </si>
  <si>
    <t>P057917741071B</t>
  </si>
  <si>
    <t>238034</t>
  </si>
  <si>
    <t>Makune marie noël</t>
  </si>
  <si>
    <t>P067517687892J</t>
  </si>
  <si>
    <t>238035</t>
  </si>
  <si>
    <t>MAKUNE TABLEU EPSE KAKEU</t>
  </si>
  <si>
    <t>EMILIE ROSINE</t>
  </si>
  <si>
    <t>P038617583087S</t>
  </si>
  <si>
    <t>238036</t>
  </si>
  <si>
    <t>MAKUNTED</t>
  </si>
  <si>
    <t>MADELEINE TAKAH</t>
  </si>
  <si>
    <t>P067917278842U</t>
  </si>
  <si>
    <t>MARCHE DE PK12</t>
  </si>
  <si>
    <t>238037</t>
  </si>
  <si>
    <t>MAKUO FOTIE EPOUSE TEMATIO EUPHRASIE</t>
  </si>
  <si>
    <t>ETS MAKUO &amp; FILS</t>
  </si>
  <si>
    <t>P037817441163Z</t>
  </si>
  <si>
    <t>MAINTENANCE ,ENTRETIEN DES ESPACE,PRESTATION DE SERVICES,TRANSPORT,COMMERCE GENERAL,NEGOCE,IMPORT-EXPORT</t>
  </si>
  <si>
    <t>238038</t>
  </si>
  <si>
    <t>MAKUONDO</t>
  </si>
  <si>
    <t>MILFRED</t>
  </si>
  <si>
    <t>P018014246965S</t>
  </si>
  <si>
    <t>SOUDURE ALUMINIUM</t>
  </si>
  <si>
    <t>BEACH FM</t>
  </si>
  <si>
    <t>238039</t>
  </si>
  <si>
    <t>MAKUSSU épouse MBOUTCHOM</t>
  </si>
  <si>
    <t>P068118036470M</t>
  </si>
  <si>
    <t>238040</t>
  </si>
  <si>
    <t>MAKUSSU FONOU JACQUELINE</t>
  </si>
  <si>
    <t>P047200220774P</t>
  </si>
  <si>
    <t>CPT B320</t>
  </si>
  <si>
    <t>238041</t>
  </si>
  <si>
    <t>MAKUTCHE TABE YVETTE LEAMAK</t>
  </si>
  <si>
    <t>MAKUTCHE TABE YVETTE LEA</t>
  </si>
  <si>
    <t>P058612409772L</t>
  </si>
  <si>
    <t>238042</t>
  </si>
  <si>
    <t>MAKUTCHOP</t>
  </si>
  <si>
    <t>FLORENCE CHRISTELLE</t>
  </si>
  <si>
    <t>P019517719317S</t>
  </si>
  <si>
    <t>238043</t>
  </si>
  <si>
    <t>MAKUTCHOUOP TATSINKOU EPSEE CHOUMESSI</t>
  </si>
  <si>
    <t>VIGELINE HORTENSE</t>
  </si>
  <si>
    <t>P087512485295A</t>
  </si>
  <si>
    <t>238044</t>
  </si>
  <si>
    <t>MAKUTCHOUOP YVETTE SIDONIE E</t>
  </si>
  <si>
    <t>P036800412707E</t>
  </si>
  <si>
    <t>238045</t>
  </si>
  <si>
    <t>MAKUTE NICOLE</t>
  </si>
  <si>
    <t>P017612527111B</t>
  </si>
  <si>
    <t>238046</t>
  </si>
  <si>
    <t>MAKUTHE SARL</t>
  </si>
  <si>
    <t>M082517952246F</t>
  </si>
  <si>
    <t>238047</t>
  </si>
  <si>
    <t>MAKUTITSA</t>
  </si>
  <si>
    <t>P037516068358D</t>
  </si>
  <si>
    <t>238048</t>
  </si>
  <si>
    <t>MAKUTITSA LUCIENNE</t>
  </si>
  <si>
    <t>P037512625276B</t>
  </si>
  <si>
    <t>238049</t>
  </si>
  <si>
    <t>MAKUTSING</t>
  </si>
  <si>
    <t>P107412578537C</t>
  </si>
  <si>
    <t>238050</t>
  </si>
  <si>
    <t>MAKUWAC NADINE</t>
  </si>
  <si>
    <t>P119817808433Q</t>
  </si>
  <si>
    <t>vente vetement et chaussure pour enfant</t>
  </si>
  <si>
    <t>238051</t>
  </si>
  <si>
    <t>MAKWA</t>
  </si>
  <si>
    <t>P048416180546X</t>
  </si>
  <si>
    <t>238052</t>
  </si>
  <si>
    <t>MAKWAH</t>
  </si>
  <si>
    <t>ROSELINE FUEN</t>
  </si>
  <si>
    <t>P079216097391L</t>
  </si>
  <si>
    <t>238053</t>
  </si>
  <si>
    <t>MAKWAMBA DJIN</t>
  </si>
  <si>
    <t>P048200522686S</t>
  </si>
  <si>
    <t>238054</t>
  </si>
  <si>
    <t>MAKWAMBA DJIN MARTHE</t>
  </si>
  <si>
    <t>P048217685495P</t>
  </si>
  <si>
    <t>238055</t>
  </si>
  <si>
    <t>MAKWAMBA SAMUEL DIEUDONNE</t>
  </si>
  <si>
    <t>P127214537826B</t>
  </si>
  <si>
    <t>238056</t>
  </si>
  <si>
    <t>MAKWASSA</t>
  </si>
  <si>
    <t>P068217867788A</t>
  </si>
  <si>
    <t>238057</t>
  </si>
  <si>
    <t>MAKWAT NDAM</t>
  </si>
  <si>
    <t>REINATOU</t>
  </si>
  <si>
    <t>P027712633177A</t>
  </si>
  <si>
    <t>238058</t>
  </si>
  <si>
    <t>MAKWATE EPSE TIABOU</t>
  </si>
  <si>
    <t>P036715428635B</t>
  </si>
  <si>
    <t>238059</t>
  </si>
  <si>
    <t>MAKWATTA</t>
  </si>
  <si>
    <t>P015717580679D</t>
  </si>
  <si>
    <t>238060</t>
  </si>
  <si>
    <t>MAKWE NKACHU EUGENE</t>
  </si>
  <si>
    <t>P046212485717J</t>
  </si>
  <si>
    <t>238061</t>
  </si>
  <si>
    <t>MAKWECHE MBAH</t>
  </si>
  <si>
    <t>P037300281887D</t>
  </si>
  <si>
    <t>A CÖTE PLANETTE</t>
  </si>
  <si>
    <t>238062</t>
  </si>
  <si>
    <t>MAKWEKWE</t>
  </si>
  <si>
    <t>P018417861451J</t>
  </si>
  <si>
    <t>238063</t>
  </si>
  <si>
    <t>MAKWELO TAKAM EPSEE MEKOUNTCHOU</t>
  </si>
  <si>
    <t>P076600228534J</t>
  </si>
  <si>
    <t>238064</t>
  </si>
  <si>
    <t>MAKWENTI</t>
  </si>
  <si>
    <t>P037915425083H</t>
  </si>
  <si>
    <t>238065</t>
  </si>
  <si>
    <t>MAKWET</t>
  </si>
  <si>
    <t>P128217787765B</t>
  </si>
  <si>
    <t>238066</t>
  </si>
  <si>
    <t>MAKWET EPSE KPOUMIE MARIATOU</t>
  </si>
  <si>
    <t>P016612405986R</t>
  </si>
  <si>
    <t>CPT 110</t>
  </si>
  <si>
    <t>238067</t>
  </si>
  <si>
    <t>MAKWET EPSE MOUNE</t>
  </si>
  <si>
    <t>ANDRE MICHELE</t>
  </si>
  <si>
    <t>P108318044959T</t>
  </si>
  <si>
    <t>238068</t>
  </si>
  <si>
    <t>MAKWET MBOHOU</t>
  </si>
  <si>
    <t>FADIMATOU LAILA</t>
  </si>
  <si>
    <t>P069617552376A</t>
  </si>
  <si>
    <t>238069</t>
  </si>
  <si>
    <t>MAKWET MBOUM</t>
  </si>
  <si>
    <t>SOUMIYATOU NA</t>
  </si>
  <si>
    <t>P049817028529E</t>
  </si>
  <si>
    <t>238070</t>
  </si>
  <si>
    <t>MAKWET NSANGOU</t>
  </si>
  <si>
    <t>P068400372856X</t>
  </si>
  <si>
    <t>238071</t>
  </si>
  <si>
    <t>MAKWET POPOUORE</t>
  </si>
  <si>
    <t>ZOULEK</t>
  </si>
  <si>
    <t>P018117960167X</t>
  </si>
  <si>
    <t>238072</t>
  </si>
  <si>
    <t>MAKWET SARL</t>
  </si>
  <si>
    <t>M041912758453T</t>
  </si>
  <si>
    <t>MVOG-ADA FACE TEXACO</t>
  </si>
  <si>
    <t>238073</t>
  </si>
  <si>
    <t>MAKWETCHE</t>
  </si>
  <si>
    <t>CLARISSE VALERIE</t>
  </si>
  <si>
    <t>P089217992655U</t>
  </si>
  <si>
    <t>238074</t>
  </si>
  <si>
    <t>MAKWETCHE  MANUELA  SORELLE</t>
  </si>
  <si>
    <t>P080217757298A</t>
  </si>
  <si>
    <t>238075</t>
  </si>
  <si>
    <t>MAKWETCHE CLARISSE VALERIE</t>
  </si>
  <si>
    <t>P122017442420K</t>
  </si>
  <si>
    <t>238076</t>
  </si>
  <si>
    <t>MAKWETCHE EPOUSE TCHOUANHOU</t>
  </si>
  <si>
    <t>JUSTINE AMELINE</t>
  </si>
  <si>
    <t>P038617637667P</t>
  </si>
  <si>
    <t>238077</t>
  </si>
  <si>
    <t>MAKWETCHE EPSE TCHOUAKAM MARIE FRANCOISE</t>
  </si>
  <si>
    <t>(ETS MARIE COUTURE)</t>
  </si>
  <si>
    <t>P057817835239Z</t>
  </si>
  <si>
    <t>238078</t>
  </si>
  <si>
    <t>MAKWETCHE FOGANG</t>
  </si>
  <si>
    <t>LEONIE IRENE</t>
  </si>
  <si>
    <t>P037914409285P</t>
  </si>
  <si>
    <t>238079</t>
  </si>
  <si>
    <t>MAKWETCHE MAADA</t>
  </si>
  <si>
    <t>P098618465220N</t>
  </si>
  <si>
    <t>238080</t>
  </si>
  <si>
    <t>MAKWETCHE MANGOUA EPSE TALLA TATSINKOU</t>
  </si>
  <si>
    <t>P038016099418U</t>
  </si>
  <si>
    <t>238081</t>
  </si>
  <si>
    <t>MAKWETCHE TALLA EPSE FEZEU EMILIENNE ESPERANCE</t>
  </si>
  <si>
    <t>P067812724450D</t>
  </si>
  <si>
    <t>238082</t>
  </si>
  <si>
    <t>MAKWETE</t>
  </si>
  <si>
    <t>P108217748641C</t>
  </si>
  <si>
    <t>238083</t>
  </si>
  <si>
    <t>MAKWETSA  SUZANNE</t>
  </si>
  <si>
    <t>P014812374872G</t>
  </si>
  <si>
    <t>VENTE HARICOTS</t>
  </si>
  <si>
    <t>238084</t>
  </si>
  <si>
    <t>MAKWI FOPOUSSI ÉPOUSE POKAM</t>
  </si>
  <si>
    <t>P038118485107B</t>
  </si>
  <si>
    <t>ABATTOIR SAFARI</t>
  </si>
  <si>
    <t>238085</t>
  </si>
  <si>
    <t>MAKWIATE</t>
  </si>
  <si>
    <t>P067517885825N</t>
  </si>
  <si>
    <t>238086</t>
  </si>
  <si>
    <t>MAKWIATE NONO EPSE METCHENDJE</t>
  </si>
  <si>
    <t>P059717722289C</t>
  </si>
  <si>
    <t>238087</t>
  </si>
  <si>
    <t>MAKWIE FORTSIN</t>
  </si>
  <si>
    <t>P097617369153F</t>
  </si>
  <si>
    <t>238088</t>
  </si>
  <si>
    <t>MAKWOUEN</t>
  </si>
  <si>
    <t>P014616577859T</t>
  </si>
  <si>
    <t>238089</t>
  </si>
  <si>
    <t>MAKWUHUT FONHOUE</t>
  </si>
  <si>
    <t>LIDWINE ARMELLE</t>
  </si>
  <si>
    <t>P088017907232W</t>
  </si>
  <si>
    <t>238090</t>
  </si>
  <si>
    <t>MAKWUI</t>
  </si>
  <si>
    <t>P117417265015W</t>
  </si>
  <si>
    <t>238091</t>
  </si>
  <si>
    <t>P018016515514Q</t>
  </si>
  <si>
    <t>VENTES PARFUMS</t>
  </si>
  <si>
    <t>238092</t>
  </si>
  <si>
    <t>MAL ABBA ABAKAKA</t>
  </si>
  <si>
    <t>P018115315081W</t>
  </si>
  <si>
    <t>238093</t>
  </si>
  <si>
    <t>MAL ABBA ABBA</t>
  </si>
  <si>
    <t>P019017449135Z</t>
  </si>
  <si>
    <t>238094</t>
  </si>
  <si>
    <t>MAL ABBA AMBARE</t>
  </si>
  <si>
    <t>P019216665090N</t>
  </si>
  <si>
    <t>238095</t>
  </si>
  <si>
    <t>P017217198863K</t>
  </si>
  <si>
    <t>238096</t>
  </si>
  <si>
    <t>MAL ADAM</t>
  </si>
  <si>
    <t>P016616781764W</t>
  </si>
  <si>
    <t>238097</t>
  </si>
  <si>
    <t>MAL ADAMA</t>
  </si>
  <si>
    <t>ETS " SAVA"</t>
  </si>
  <si>
    <t>M062416810287X</t>
  </si>
  <si>
    <t>COMMERCE GENERAL-BATIMENTS ET TRAVAUX PUBLICS PRESTATIONS DE SERVICES</t>
  </si>
  <si>
    <t>238098</t>
  </si>
  <si>
    <t>MAL ALI</t>
  </si>
  <si>
    <t>ABAOURA</t>
  </si>
  <si>
    <t>P016516744445W</t>
  </si>
  <si>
    <t>238099</t>
  </si>
  <si>
    <t>MAL ALI ABAKOURA</t>
  </si>
  <si>
    <t>ETS MAL ALI ABAKOURA</t>
  </si>
  <si>
    <t>P016512581227J</t>
  </si>
  <si>
    <t>238100</t>
  </si>
  <si>
    <t>MAL BOUKAR ALI</t>
  </si>
  <si>
    <t>P017418530495U</t>
  </si>
  <si>
    <t>VENTE DE AILS</t>
  </si>
  <si>
    <t>238101</t>
  </si>
  <si>
    <t>MAL EGUI</t>
  </si>
  <si>
    <t>P018416984231W</t>
  </si>
  <si>
    <t>238102</t>
  </si>
  <si>
    <t>MAL GANA ALHADJI DEMBA</t>
  </si>
  <si>
    <t>(ETS RAMAT</t>
  </si>
  <si>
    <t>P029116344533S</t>
  </si>
  <si>
    <t>238103</t>
  </si>
  <si>
    <t>MAL IDRISSA ADAMOU</t>
  </si>
  <si>
    <t>P017512487764W</t>
  </si>
  <si>
    <t>238104</t>
  </si>
  <si>
    <t>MAL MADI</t>
  </si>
  <si>
    <t>P016912526481X</t>
  </si>
  <si>
    <t>238105</t>
  </si>
  <si>
    <t>MAL NDJIDDA ABBA</t>
  </si>
  <si>
    <t>P014312569760D</t>
  </si>
  <si>
    <t>238106</t>
  </si>
  <si>
    <t>MAL OUMAR MAHAMAT</t>
  </si>
  <si>
    <t>P016516891960U</t>
  </si>
  <si>
    <t>238107</t>
  </si>
  <si>
    <t>MAL RAMAT BLAMA</t>
  </si>
  <si>
    <t>ETS MAL RAMAT</t>
  </si>
  <si>
    <t>P018312146863X</t>
  </si>
  <si>
    <t>238108</t>
  </si>
  <si>
    <t>MAL SALI</t>
  </si>
  <si>
    <t>P018212485668B</t>
  </si>
  <si>
    <t>238109</t>
  </si>
  <si>
    <t>MAL SERVICES SARL</t>
  </si>
  <si>
    <t>M012014402065D</t>
  </si>
  <si>
    <t>238110</t>
  </si>
  <si>
    <t>MAL YAHYA AHMADOU BAOURO</t>
  </si>
  <si>
    <t>P028212329498Z</t>
  </si>
  <si>
    <t>238111</t>
  </si>
  <si>
    <t>MAL YAYA BOUBA</t>
  </si>
  <si>
    <t>P014612416307M</t>
  </si>
  <si>
    <t>MAR BORORO</t>
  </si>
  <si>
    <t>238112</t>
  </si>
  <si>
    <t>MALA</t>
  </si>
  <si>
    <t>P026817649118S</t>
  </si>
  <si>
    <t>238113</t>
  </si>
  <si>
    <t>P105617076715H</t>
  </si>
  <si>
    <t>238114</t>
  </si>
  <si>
    <t>P107717583495W</t>
  </si>
  <si>
    <t>238115</t>
  </si>
  <si>
    <t>P015500313501R</t>
  </si>
  <si>
    <t>238116</t>
  </si>
  <si>
    <t>P058318060792Q</t>
  </si>
  <si>
    <t>238117</t>
  </si>
  <si>
    <t>HERVYNE LAURE</t>
  </si>
  <si>
    <t>P018917905220E</t>
  </si>
  <si>
    <t>238118</t>
  </si>
  <si>
    <t>P056400168983Z</t>
  </si>
  <si>
    <t>238119</t>
  </si>
  <si>
    <t>P098817633348E</t>
  </si>
  <si>
    <t>PRÊT À PORTER/SHOPPING</t>
  </si>
  <si>
    <t>238120</t>
  </si>
  <si>
    <t>Matilde</t>
  </si>
  <si>
    <t>P017617752740J</t>
  </si>
  <si>
    <t>238121</t>
  </si>
  <si>
    <t>MALA CAROLINE BERTHE</t>
  </si>
  <si>
    <t>MALA CAROLINE</t>
  </si>
  <si>
    <t>P047812722217W</t>
  </si>
  <si>
    <t>238122</t>
  </si>
  <si>
    <t>MALA CHRISTINE</t>
  </si>
  <si>
    <t>P067517741625C</t>
  </si>
  <si>
    <t>238123</t>
  </si>
  <si>
    <t>MALA CLOTILDE</t>
  </si>
  <si>
    <t>AUBERGE CHATEAU VERT</t>
  </si>
  <si>
    <t>P047315236590K</t>
  </si>
  <si>
    <t>238124</t>
  </si>
  <si>
    <t>MALA COLETTE</t>
  </si>
  <si>
    <t>P015900529534D</t>
  </si>
  <si>
    <t>238125</t>
  </si>
  <si>
    <t>MALA DJUIKEM</t>
  </si>
  <si>
    <t>P069716751086Q</t>
  </si>
  <si>
    <t>238126</t>
  </si>
  <si>
    <t>MALA EKOMO</t>
  </si>
  <si>
    <t>INGRD NICOLE</t>
  </si>
  <si>
    <t>P128612772976C</t>
  </si>
  <si>
    <t>238127</t>
  </si>
  <si>
    <t>MALA EPSE OUAMBA</t>
  </si>
  <si>
    <t>P086418099302C</t>
  </si>
  <si>
    <t>238128</t>
  </si>
  <si>
    <t>MALA EPSE WAFO JEANNE D ARC</t>
  </si>
  <si>
    <t>P056800490888B</t>
  </si>
  <si>
    <t>FACE EXP UNION</t>
  </si>
  <si>
    <t>238129</t>
  </si>
  <si>
    <t>MALA KENGNE</t>
  </si>
  <si>
    <t>P016500551316S</t>
  </si>
  <si>
    <t>238130</t>
  </si>
  <si>
    <t>MALA KO</t>
  </si>
  <si>
    <t>GHISLAIN TERENCE</t>
  </si>
  <si>
    <t>P089317815067G</t>
  </si>
  <si>
    <t>238131</t>
  </si>
  <si>
    <t>MALA KOYOUE</t>
  </si>
  <si>
    <t>P108516033366M</t>
  </si>
  <si>
    <t>238132</t>
  </si>
  <si>
    <t>MALA LEKINI</t>
  </si>
  <si>
    <t>P099018013438L</t>
  </si>
  <si>
    <t>238133</t>
  </si>
  <si>
    <t>MALA MARIE MADELEINE</t>
  </si>
  <si>
    <t>P098813267993W</t>
  </si>
  <si>
    <t>EMPLOYE SOCICAM SARL</t>
  </si>
  <si>
    <t>238134</t>
  </si>
  <si>
    <t>MALA MBIA</t>
  </si>
  <si>
    <t>EPSE MBAH</t>
  </si>
  <si>
    <t>P066018025420Y</t>
  </si>
  <si>
    <t>238135</t>
  </si>
  <si>
    <t>MALA MEDOGAM</t>
  </si>
  <si>
    <t>P108615425013C</t>
  </si>
  <si>
    <t>238136</t>
  </si>
  <si>
    <t>MALA MEDOGOUM NADINE</t>
  </si>
  <si>
    <t>P108612338326L</t>
  </si>
  <si>
    <t>238137</t>
  </si>
  <si>
    <t>MALA MENOUNGA</t>
  </si>
  <si>
    <t>P098715685796F</t>
  </si>
  <si>
    <t>238138</t>
  </si>
  <si>
    <t>MALA NDONGO EPSEE EBODE</t>
  </si>
  <si>
    <t>P065600019656U</t>
  </si>
  <si>
    <t>238139</t>
  </si>
  <si>
    <t>MALA NGA</t>
  </si>
  <si>
    <t>P029318458396N</t>
  </si>
  <si>
    <t>238140</t>
  </si>
  <si>
    <t>MALA NGONO</t>
  </si>
  <si>
    <t>P036113267996K</t>
  </si>
  <si>
    <t>EMPLOYE PROJET D APPUI A LA MODERNISATION DU CADASTRE ET AU CLIMAT DES AFFAIRES</t>
  </si>
  <si>
    <t>238141</t>
  </si>
  <si>
    <t>MALA NHOUO</t>
  </si>
  <si>
    <t>P010117453830Q</t>
  </si>
  <si>
    <t>ETUDIANE</t>
  </si>
  <si>
    <t>238142</t>
  </si>
  <si>
    <t>MALA OBONO</t>
  </si>
  <si>
    <t>P046516663510K</t>
  </si>
  <si>
    <t>238143</t>
  </si>
  <si>
    <t>MALA TASSI</t>
  </si>
  <si>
    <t>P078017634157H</t>
  </si>
  <si>
    <t>238144</t>
  </si>
  <si>
    <t>MALA TCHATOIE</t>
  </si>
  <si>
    <t>P078316777050D</t>
  </si>
  <si>
    <t>DERNIÈRE NEPTUNE OIL</t>
  </si>
  <si>
    <t>238145</t>
  </si>
  <si>
    <t>MALA TINDJOU MARGUERITE VANESSA</t>
  </si>
  <si>
    <t>P118616857075P</t>
  </si>
  <si>
    <t>238146</t>
  </si>
  <si>
    <t>P038116853083E</t>
  </si>
  <si>
    <t>238147</t>
  </si>
  <si>
    <t>MALA TUECHE</t>
  </si>
  <si>
    <t>P109118217869J</t>
  </si>
  <si>
    <t>238148</t>
  </si>
  <si>
    <t>MALA WABO</t>
  </si>
  <si>
    <t>P018917144330R</t>
  </si>
  <si>
    <t>238149</t>
  </si>
  <si>
    <t>MALA ZOA</t>
  </si>
  <si>
    <t>P078516901736P</t>
  </si>
  <si>
    <t>MILE 17MA</t>
  </si>
  <si>
    <t>238150</t>
  </si>
  <si>
    <t>MALA ZOA THEOPHILE</t>
  </si>
  <si>
    <t>P078516430494K</t>
  </si>
  <si>
    <t>238151</t>
  </si>
  <si>
    <t>MALAA KITIO</t>
  </si>
  <si>
    <t>DENILSON</t>
  </si>
  <si>
    <t>P010517025340P</t>
  </si>
  <si>
    <t>238152</t>
  </si>
  <si>
    <t>MALAB DAVID MARTIN</t>
  </si>
  <si>
    <t>DAVY BAR</t>
  </si>
  <si>
    <t>P077312718075W</t>
  </si>
  <si>
    <t>DERRIERE SABC</t>
  </si>
  <si>
    <t>238153</t>
  </si>
  <si>
    <t>MALABA</t>
  </si>
  <si>
    <t>P129617064270G</t>
  </si>
  <si>
    <t>238154</t>
  </si>
  <si>
    <t>MALABA EPOUSE NGOUMBOUS</t>
  </si>
  <si>
    <t>ESTHERE DESIREE</t>
  </si>
  <si>
    <t>P127416404996G</t>
  </si>
  <si>
    <t>MALABAESTHERE@GMAIL.COM</t>
  </si>
  <si>
    <t>238155</t>
  </si>
  <si>
    <t>MALABANG TSANA</t>
  </si>
  <si>
    <t>PASCALE HONOZINE</t>
  </si>
  <si>
    <t>P047218560462J</t>
  </si>
  <si>
    <t>238156</t>
  </si>
  <si>
    <t>MALABI JEAN PIERRE</t>
  </si>
  <si>
    <t>P068200437925C</t>
  </si>
  <si>
    <t>238157</t>
  </si>
  <si>
    <t>MALABO</t>
  </si>
  <si>
    <t>P079618576341A</t>
  </si>
  <si>
    <t>238158</t>
  </si>
  <si>
    <t>MALABO JEAN MARTIN MYTER</t>
  </si>
  <si>
    <t>ETS JOHN MYTER INDUSTRIES</t>
  </si>
  <si>
    <t>P077717812013F</t>
  </si>
  <si>
    <t>238159</t>
  </si>
  <si>
    <t>MALABO SIMON PIERRE LEBON</t>
  </si>
  <si>
    <t>(ETS MALABO SERVICES)</t>
  </si>
  <si>
    <t>P087417167832N</t>
  </si>
  <si>
    <t>DEIDO, A COTE DU COLLEGE ALFRED SAKER</t>
  </si>
  <si>
    <t>238160</t>
  </si>
  <si>
    <t>MALABONG</t>
  </si>
  <si>
    <t>LAYER LUCLESS</t>
  </si>
  <si>
    <t>P019716670156U</t>
  </si>
  <si>
    <t>SHOPPING ET VENTE LIQUEUR</t>
  </si>
  <si>
    <t>238161</t>
  </si>
  <si>
    <t>MEREDITE MABELLE</t>
  </si>
  <si>
    <t>P098917715914X</t>
  </si>
  <si>
    <t>238162</t>
  </si>
  <si>
    <t>P087517800660H</t>
  </si>
  <si>
    <t>238163</t>
  </si>
  <si>
    <t>MALABONG MAURICETTE</t>
  </si>
  <si>
    <t>P067100466092M</t>
  </si>
  <si>
    <t>238164</t>
  </si>
  <si>
    <t>MALABONG SONZAP MARLYSE FLORE</t>
  </si>
  <si>
    <t>ETS CFT</t>
  </si>
  <si>
    <t>P028612703721J</t>
  </si>
  <si>
    <t>238165</t>
  </si>
  <si>
    <t>MALABONG TSANA</t>
  </si>
  <si>
    <t>PASCALE HONORINE</t>
  </si>
  <si>
    <t>P047217887863N</t>
  </si>
  <si>
    <t>238166</t>
  </si>
  <si>
    <t>MALABONG WOUTSOP FOMETE</t>
  </si>
  <si>
    <t>NOEL ALAIN</t>
  </si>
  <si>
    <t>P128516299155W</t>
  </si>
  <si>
    <t>238167</t>
  </si>
  <si>
    <t>MALABOU TANGUIA</t>
  </si>
  <si>
    <t>VANESSA HERMOINE</t>
  </si>
  <si>
    <t>P089113915164U</t>
  </si>
  <si>
    <t>238168</t>
  </si>
  <si>
    <t>MALAC TATANG EPSE TAKOUGANG LAURENCE LAURE</t>
  </si>
  <si>
    <t>ETS CLANBEL</t>
  </si>
  <si>
    <t>P028016830724W</t>
  </si>
  <si>
    <t>APRES L ECOLE PETIT MONDE</t>
  </si>
  <si>
    <t>238169</t>
  </si>
  <si>
    <t>MALACEIN ODMEE DARLINE</t>
  </si>
  <si>
    <t>P058512644062Z</t>
  </si>
  <si>
    <t>BLOC A 133</t>
  </si>
  <si>
    <t>238170</t>
  </si>
  <si>
    <t>MALACHI</t>
  </si>
  <si>
    <t>ELIZERE</t>
  </si>
  <si>
    <t>P119318015155H</t>
  </si>
  <si>
    <t>238171</t>
  </si>
  <si>
    <t>MALACHI MUA NENG</t>
  </si>
  <si>
    <t>P016814955914S</t>
  </si>
  <si>
    <t>238172</t>
  </si>
  <si>
    <t>MALACHIO TAKALA</t>
  </si>
  <si>
    <t>GILDAS BIENVENU</t>
  </si>
  <si>
    <t>P048214193080F</t>
  </si>
  <si>
    <t>238173</t>
  </si>
  <si>
    <t>MALADA JEAN</t>
  </si>
  <si>
    <t>P089317513496K</t>
  </si>
  <si>
    <t>238174</t>
  </si>
  <si>
    <t>MALADI</t>
  </si>
  <si>
    <t>P056517729342S</t>
  </si>
  <si>
    <t>238175</t>
  </si>
  <si>
    <t>MALADJI</t>
  </si>
  <si>
    <t>P019317679758R</t>
  </si>
  <si>
    <t>238176</t>
  </si>
  <si>
    <t>MALADJIO KAZE</t>
  </si>
  <si>
    <t>LEOPOLDINE EMILIE</t>
  </si>
  <si>
    <t>P097917808079C</t>
  </si>
  <si>
    <t>238177</t>
  </si>
  <si>
    <t>MALADJIO KAZE LEOPOLDINE EMILIE</t>
  </si>
  <si>
    <t>P097912793023C</t>
  </si>
  <si>
    <t>238178</t>
  </si>
  <si>
    <t>MALADY</t>
  </si>
  <si>
    <t>ABBAS(ETS ALIFTEL)</t>
  </si>
  <si>
    <t>P066812693170H</t>
  </si>
  <si>
    <t>MAIRIE GAROUA 1ER</t>
  </si>
  <si>
    <t>238179</t>
  </si>
  <si>
    <t>MALAGAL</t>
  </si>
  <si>
    <t>CLAUDE HERBERT</t>
  </si>
  <si>
    <t>P035316462628B</t>
  </si>
  <si>
    <t>238180</t>
  </si>
  <si>
    <t>P038617281172A</t>
  </si>
  <si>
    <t>238181</t>
  </si>
  <si>
    <t>P028317688770F</t>
  </si>
  <si>
    <t>238182</t>
  </si>
  <si>
    <t>MALAGAL JEAN PIERRE</t>
  </si>
  <si>
    <t>P065917178844B</t>
  </si>
  <si>
    <t>GARE A COTE D'EXPRESS EXCHANGE</t>
  </si>
  <si>
    <t>238183</t>
  </si>
  <si>
    <t>MALAGAL KEMBOU TENGOMUN</t>
  </si>
  <si>
    <t>THERESE ESTHER IRINA</t>
  </si>
  <si>
    <t>P029212786374A</t>
  </si>
  <si>
    <t>238184</t>
  </si>
  <si>
    <t>MALAGAL PAKI</t>
  </si>
  <si>
    <t>SARA FABYOLA</t>
  </si>
  <si>
    <t>P039417018896R</t>
  </si>
  <si>
    <t>238185</t>
  </si>
  <si>
    <t>MALAGUIE MADELEINE CHRISTELLE</t>
  </si>
  <si>
    <t>M072416916610L</t>
  </si>
  <si>
    <t>238186</t>
  </si>
  <si>
    <t>BIENVENUE SYLVIANE</t>
  </si>
  <si>
    <t>P049117218570U</t>
  </si>
  <si>
    <t>238187</t>
  </si>
  <si>
    <t>P088717683134E</t>
  </si>
  <si>
    <t>105 DERRIERE CHATEAU</t>
  </si>
  <si>
    <t>238188</t>
  </si>
  <si>
    <t>P118417298164X</t>
  </si>
  <si>
    <t>VENTE ECHOP</t>
  </si>
  <si>
    <t>238189</t>
  </si>
  <si>
    <t>P018516780803E</t>
  </si>
  <si>
    <t>238190</t>
  </si>
  <si>
    <t>P038417593633M</t>
  </si>
  <si>
    <t>238191</t>
  </si>
  <si>
    <t>MALAH FOFOU</t>
  </si>
  <si>
    <t>STEPHANIE MABELLE</t>
  </si>
  <si>
    <t>P089017705681K</t>
  </si>
  <si>
    <t>238192</t>
  </si>
  <si>
    <t>MALAH FOUPONGAH GISELE</t>
  </si>
  <si>
    <t>P017112697414S</t>
  </si>
  <si>
    <t>AVANT CREDIT DU  SAHEL</t>
  </si>
  <si>
    <t>238193</t>
  </si>
  <si>
    <t>MALAH KUETE</t>
  </si>
  <si>
    <t>P038417199945K</t>
  </si>
  <si>
    <t>238194</t>
  </si>
  <si>
    <t>MALAH LAMANZE</t>
  </si>
  <si>
    <t>P048816573721N</t>
  </si>
  <si>
    <t>238195</t>
  </si>
  <si>
    <t>MALAH MAGDALINE</t>
  </si>
  <si>
    <t>ETS M2</t>
  </si>
  <si>
    <t>P015412716804Q</t>
  </si>
  <si>
    <t>238196</t>
  </si>
  <si>
    <t>MALAH NGANTE</t>
  </si>
  <si>
    <t>MISPARINE</t>
  </si>
  <si>
    <t>P040117733706B</t>
  </si>
  <si>
    <t>238197</t>
  </si>
  <si>
    <t>MALAH SAGONG SALOME</t>
  </si>
  <si>
    <t>P118512566770C</t>
  </si>
  <si>
    <t>CPT 187</t>
  </si>
  <si>
    <t>238198</t>
  </si>
  <si>
    <t>MALAH TANEKUI</t>
  </si>
  <si>
    <t>P039117002632E</t>
  </si>
  <si>
    <t>238199</t>
  </si>
  <si>
    <t>MALAH TATSIKOU EPSE MOUWEN</t>
  </si>
  <si>
    <t>P077118542600J</t>
  </si>
  <si>
    <t>238200</t>
  </si>
  <si>
    <t>MALAH TEZE</t>
  </si>
  <si>
    <t>PROSPER CLEMENT</t>
  </si>
  <si>
    <t>P087412572603W</t>
  </si>
  <si>
    <t>238201</t>
  </si>
  <si>
    <t>Malaha</t>
  </si>
  <si>
    <t>Bidias</t>
  </si>
  <si>
    <t>P072217870375T</t>
  </si>
  <si>
    <t>238202</t>
  </si>
  <si>
    <t>MALAHA</t>
  </si>
  <si>
    <t>P068216426193T</t>
  </si>
  <si>
    <t>238203</t>
  </si>
  <si>
    <t>MALAHA BERLINE FLORE</t>
  </si>
  <si>
    <t>P078516623850G</t>
  </si>
  <si>
    <t>675404848</t>
  </si>
  <si>
    <t>238204</t>
  </si>
  <si>
    <t>MALAHA TALANG</t>
  </si>
  <si>
    <t>P017312568527B</t>
  </si>
  <si>
    <t>238205</t>
  </si>
  <si>
    <t>MALAHAMENE</t>
  </si>
  <si>
    <t>P087817902729P</t>
  </si>
  <si>
    <t>238206</t>
  </si>
  <si>
    <t>P129317689594U</t>
  </si>
  <si>
    <t>238207</t>
  </si>
  <si>
    <t>P088416233847C</t>
  </si>
  <si>
    <t>238208</t>
  </si>
  <si>
    <t>MALAI KAOYAK</t>
  </si>
  <si>
    <t>P047817955737Q</t>
  </si>
  <si>
    <t>238209</t>
  </si>
  <si>
    <t>MALAI MARIE</t>
  </si>
  <si>
    <t>P048115119970E</t>
  </si>
  <si>
    <t>238210</t>
  </si>
  <si>
    <t>MALAI ZOUA EPSE PAHIMI</t>
  </si>
  <si>
    <t>ETS LUNE</t>
  </si>
  <si>
    <t>P016016636220J</t>
  </si>
  <si>
    <t>238211</t>
  </si>
  <si>
    <t>MALAIK'A</t>
  </si>
  <si>
    <t>MLK'A</t>
  </si>
  <si>
    <t>M012118529629T</t>
  </si>
  <si>
    <t>238212</t>
  </si>
  <si>
    <t>MALAIKA INVESTMENT PARTNERS SARL</t>
  </si>
  <si>
    <t>M091916285917T</t>
  </si>
  <si>
    <t>BONAMOUSSADI SANTA BARBARA</t>
  </si>
  <si>
    <t>238213</t>
  </si>
  <si>
    <t>MALAÏKA KENYA SARL</t>
  </si>
  <si>
    <t>(MK)</t>
  </si>
  <si>
    <t>M042517697759Z</t>
  </si>
  <si>
    <t>238214</t>
  </si>
  <si>
    <t>MALAIKA'S HOUSE SARL</t>
  </si>
  <si>
    <t>M012416394020W</t>
  </si>
  <si>
    <t>PRESTATIONS DE SERVICE , TRANSPORT,IMPOT-EXPORT</t>
  </si>
  <si>
    <t>238215</t>
  </si>
  <si>
    <t>MALAIKAS SÉCURITÉ</t>
  </si>
  <si>
    <t>M072217556226P</t>
  </si>
  <si>
    <t>SURVEILLANCE ET GARDIENNAGE, SÉCURITÉ ÉVÉNEMENTIELLE, SÉCURITÉ INCENDIE</t>
  </si>
  <si>
    <t>238216</t>
  </si>
  <si>
    <t>MALAIN MOUSSA</t>
  </si>
  <si>
    <t>P010518329010B</t>
  </si>
  <si>
    <t>238217</t>
  </si>
  <si>
    <t>MALAIWA MINING SARL</t>
  </si>
  <si>
    <t>M032317976261R</t>
  </si>
  <si>
    <t>238218</t>
  </si>
  <si>
    <t>MALAK TAYOU</t>
  </si>
  <si>
    <t>VERONIQUE LEA</t>
  </si>
  <si>
    <t>P018000242870U</t>
  </si>
  <si>
    <t>238219</t>
  </si>
  <si>
    <t>MALAKADAI DAWAI</t>
  </si>
  <si>
    <t>P129717063167Z</t>
  </si>
  <si>
    <t>238220</t>
  </si>
  <si>
    <t>MALAKAY MANA</t>
  </si>
  <si>
    <t>P016618152040B</t>
  </si>
  <si>
    <t>MARCHE CENTRAL BTQ A/1031</t>
  </si>
  <si>
    <t>238221</t>
  </si>
  <si>
    <t>MALAKE &amp; OYONO PARTNERS SARL</t>
  </si>
  <si>
    <t>M062014599720R</t>
  </si>
  <si>
    <t>ENTRÉE FACE ADNA</t>
  </si>
  <si>
    <t>238222</t>
  </si>
  <si>
    <t>MALAKE MOUKETE JEAN LEVIE</t>
  </si>
  <si>
    <t>ETS CABINET MEDICAL DE L'OR</t>
  </si>
  <si>
    <t>P027212468711Y</t>
  </si>
  <si>
    <t>CONSULT GYNECOLOGIQUE-OBSTETRICALE</t>
  </si>
  <si>
    <t>238223</t>
  </si>
  <si>
    <t>MALAKI</t>
  </si>
  <si>
    <t>HAULOU</t>
  </si>
  <si>
    <t>P018017692441R</t>
  </si>
  <si>
    <t>238224</t>
  </si>
  <si>
    <t>MALAKOA ETIENNEETS</t>
  </si>
  <si>
    <t>ETS MALAKOA ETIENNE</t>
  </si>
  <si>
    <t>P017412415230G</t>
  </si>
  <si>
    <t>VERS LYCEE DOUALARE</t>
  </si>
  <si>
    <t>238225</t>
  </si>
  <si>
    <t>MALAKOUE NGUEKOUO</t>
  </si>
  <si>
    <t>P068712281993P</t>
  </si>
  <si>
    <t>238226</t>
  </si>
  <si>
    <t>MALALOUM DIBOT</t>
  </si>
  <si>
    <t>P019517156099U</t>
  </si>
  <si>
    <t>238227</t>
  </si>
  <si>
    <t>MALALPA JONGWANE MARCEL</t>
  </si>
  <si>
    <t>P048400563180C</t>
  </si>
  <si>
    <t>LOUEUR MOTOS</t>
  </si>
  <si>
    <t>238228</t>
  </si>
  <si>
    <t>P017414270043Y</t>
  </si>
  <si>
    <t>PHOTO STAR</t>
  </si>
  <si>
    <t>238229</t>
  </si>
  <si>
    <t>P017417483642G</t>
  </si>
  <si>
    <t>238230</t>
  </si>
  <si>
    <t>P118914793878U</t>
  </si>
  <si>
    <t>APRES LA STATION OLA</t>
  </si>
  <si>
    <t>238231</t>
  </si>
  <si>
    <t>P014600026015W</t>
  </si>
  <si>
    <t>238232</t>
  </si>
  <si>
    <t>P018515239748L</t>
  </si>
  <si>
    <t>238233</t>
  </si>
  <si>
    <t>YAKOBA</t>
  </si>
  <si>
    <t>P107218548698J</t>
  </si>
  <si>
    <t>238234</t>
  </si>
  <si>
    <t>MALAM A IKOUE</t>
  </si>
  <si>
    <t>GAELLE JASMINE DOROTHE</t>
  </si>
  <si>
    <t>P019316001433Y</t>
  </si>
  <si>
    <t>238235</t>
  </si>
  <si>
    <t>MALAM A MBAMBA</t>
  </si>
  <si>
    <t>ANNE MARIE DESIREE</t>
  </si>
  <si>
    <t>P058917721084D</t>
  </si>
  <si>
    <t>238236</t>
  </si>
  <si>
    <t>MALAM A MBASSA EPSE KOUNG A NGOMO GENEVIÈVE CORINE</t>
  </si>
  <si>
    <t>(ETS MAAL)</t>
  </si>
  <si>
    <t>P018216695514R</t>
  </si>
  <si>
    <t>238237</t>
  </si>
  <si>
    <t>MALAM ALIDOU</t>
  </si>
  <si>
    <t>P016312624575R</t>
  </si>
  <si>
    <t>CPT  L12</t>
  </si>
  <si>
    <t>238238</t>
  </si>
  <si>
    <t>MALAM BABALE</t>
  </si>
  <si>
    <t>P097912495934U</t>
  </si>
  <si>
    <t>238239</t>
  </si>
  <si>
    <t>P097914580144J</t>
  </si>
  <si>
    <t>238240</t>
  </si>
  <si>
    <t>MALAM COMTE</t>
  </si>
  <si>
    <t>P126616481231R</t>
  </si>
  <si>
    <t>238241</t>
  </si>
  <si>
    <t>MALAM DJOUBAIROU</t>
  </si>
  <si>
    <t>P018312485334C</t>
  </si>
  <si>
    <t>238242</t>
  </si>
  <si>
    <t>MALAM EPSE MBARGA MBARGA</t>
  </si>
  <si>
    <t>P010017924484A</t>
  </si>
  <si>
    <t>238243</t>
  </si>
  <si>
    <t>MALAM GARBA TANIMOUNE</t>
  </si>
  <si>
    <t>P016112408825J</t>
  </si>
  <si>
    <t>238244</t>
  </si>
  <si>
    <t>MALAM GOUMAR</t>
  </si>
  <si>
    <t>P017712147744T</t>
  </si>
  <si>
    <t>238245</t>
  </si>
  <si>
    <t>MALAM HAMADOU</t>
  </si>
  <si>
    <t>ABDOULAYE TASSE</t>
  </si>
  <si>
    <t>P018217046874Y</t>
  </si>
  <si>
    <t>238246</t>
  </si>
  <si>
    <t>MALAM HAMEDINE</t>
  </si>
  <si>
    <t>P128612114977Q</t>
  </si>
  <si>
    <t>238247</t>
  </si>
  <si>
    <t>MALAM IBRAHIM</t>
  </si>
  <si>
    <t>P087312516544K</t>
  </si>
  <si>
    <t>238248</t>
  </si>
  <si>
    <t>P108217787579U</t>
  </si>
  <si>
    <t>238249</t>
  </si>
  <si>
    <t>MALAM ISSA DJAKOU</t>
  </si>
  <si>
    <t>OUMAROU FATAOU</t>
  </si>
  <si>
    <t>P010017542144N</t>
  </si>
  <si>
    <t>238250</t>
  </si>
  <si>
    <t>MALAM JEAN</t>
  </si>
  <si>
    <t>P128017596851T</t>
  </si>
  <si>
    <t>LAYNDE</t>
  </si>
  <si>
    <t>238251</t>
  </si>
  <si>
    <t>MALAM OUMAROU</t>
  </si>
  <si>
    <t>MALAM ILLO</t>
  </si>
  <si>
    <t>P017216673349G</t>
  </si>
  <si>
    <t>238252</t>
  </si>
  <si>
    <t>MALAM OUMAROU ABOUBACAR</t>
  </si>
  <si>
    <t>P016716312430N</t>
  </si>
  <si>
    <t>238253</t>
  </si>
  <si>
    <t>MALAM YOUAGUERE</t>
  </si>
  <si>
    <t>P017717792999F</t>
  </si>
  <si>
    <t>238254</t>
  </si>
  <si>
    <t>MALAMA</t>
  </si>
  <si>
    <t>ELIYA</t>
  </si>
  <si>
    <t>P070116677193G</t>
  </si>
  <si>
    <t>238255</t>
  </si>
  <si>
    <t>P108216735243A</t>
  </si>
  <si>
    <t>238256</t>
  </si>
  <si>
    <t>MALAMA COLMATA JEAN</t>
  </si>
  <si>
    <t>P029917213099L</t>
  </si>
  <si>
    <t>238257</t>
  </si>
  <si>
    <t>MALAMA EPOUSE YOUNOUSSA</t>
  </si>
  <si>
    <t>SENEBOU</t>
  </si>
  <si>
    <t>P076718514901N</t>
  </si>
  <si>
    <t>238258</t>
  </si>
  <si>
    <t>MALAMA EPSEE YOUNOUSSA SENEBOU</t>
  </si>
  <si>
    <t>ETS ZENA</t>
  </si>
  <si>
    <t>P076700557920X</t>
  </si>
  <si>
    <t>238259</t>
  </si>
  <si>
    <t>MALAMA GALAZE</t>
  </si>
  <si>
    <t>P119117586999B</t>
  </si>
  <si>
    <t>238260</t>
  </si>
  <si>
    <t>MALAMA MOKOL</t>
  </si>
  <si>
    <t>ETS MALAMA MOKOL</t>
  </si>
  <si>
    <t>P018312419074E</t>
  </si>
  <si>
    <t>238261</t>
  </si>
  <si>
    <t>MALAMAN DAOUDA</t>
  </si>
  <si>
    <t>P019217023411U</t>
  </si>
  <si>
    <t>238262</t>
  </si>
  <si>
    <t>MALAMAN GUIDANA</t>
  </si>
  <si>
    <t>P079516296649N</t>
  </si>
  <si>
    <t>238263</t>
  </si>
  <si>
    <t>MALAMANG MANDOUKA</t>
  </si>
  <si>
    <t>P068800510875S</t>
  </si>
  <si>
    <t>238264</t>
  </si>
  <si>
    <t>MALAME KOLLET</t>
  </si>
  <si>
    <t>P118817620231L</t>
  </si>
  <si>
    <t>238265</t>
  </si>
  <si>
    <t>MALAMI</t>
  </si>
  <si>
    <t>P017417361746T</t>
  </si>
  <si>
    <t>238266</t>
  </si>
  <si>
    <t>P015800183575W</t>
  </si>
  <si>
    <t>238267</t>
  </si>
  <si>
    <t>P090517974431S</t>
  </si>
  <si>
    <t>238268</t>
  </si>
  <si>
    <t>MALAMI IBRAHIM</t>
  </si>
  <si>
    <t>P015512631568L</t>
  </si>
  <si>
    <t>238269</t>
  </si>
  <si>
    <t>MALAMSOU BADARAY</t>
  </si>
  <si>
    <t>P017612117923P</t>
  </si>
  <si>
    <t>238270</t>
  </si>
  <si>
    <t>MALANDJOU KONDJO</t>
  </si>
  <si>
    <t>P047217277782S</t>
  </si>
  <si>
    <t>238271</t>
  </si>
  <si>
    <t>P047417838786C</t>
  </si>
  <si>
    <t>238272</t>
  </si>
  <si>
    <t>MALANE</t>
  </si>
  <si>
    <t>P076812249822N</t>
  </si>
  <si>
    <t>238273</t>
  </si>
  <si>
    <t>MALANE PEMPEME</t>
  </si>
  <si>
    <t>P108517968664W</t>
  </si>
  <si>
    <t>238274</t>
  </si>
  <si>
    <t>ELISABETH FLORIANE</t>
  </si>
  <si>
    <t>P128118038749A</t>
  </si>
  <si>
    <t>238275</t>
  </si>
  <si>
    <t>MALANG DOUKA</t>
  </si>
  <si>
    <t>P056812669565N</t>
  </si>
  <si>
    <t>238276</t>
  </si>
  <si>
    <t>MALANGA</t>
  </si>
  <si>
    <t>LILIANE REBECCA</t>
  </si>
  <si>
    <t>P028215205424T</t>
  </si>
  <si>
    <t>238277</t>
  </si>
  <si>
    <t>Malanga</t>
  </si>
  <si>
    <t>P047718065160T</t>
  </si>
  <si>
    <t>238278</t>
  </si>
  <si>
    <t>P019718482436P</t>
  </si>
  <si>
    <t>238279</t>
  </si>
  <si>
    <t>MALANGE CATHERINE NAMONDO (MACANA &amp; SON ENTERPRISE)</t>
  </si>
  <si>
    <t>P075917675136S</t>
  </si>
  <si>
    <t>238280</t>
  </si>
  <si>
    <t>MALANGE ENJEMA IRENE EPSE</t>
  </si>
  <si>
    <t>MENTI</t>
  </si>
  <si>
    <t>P108418158067D</t>
  </si>
  <si>
    <t>238281</t>
  </si>
  <si>
    <t>MALANGE ERNEST NJOH</t>
  </si>
  <si>
    <t>P018317475649T</t>
  </si>
  <si>
    <t>238282</t>
  </si>
  <si>
    <t>MALANGOUM</t>
  </si>
  <si>
    <t>P097017136570G</t>
  </si>
  <si>
    <t>BP BATIE</t>
  </si>
  <si>
    <t>238283</t>
  </si>
  <si>
    <t>MALANGUE MPACKO MICHAELLE JOSIE</t>
  </si>
  <si>
    <t>P048512379044J</t>
  </si>
  <si>
    <t>238284</t>
  </si>
  <si>
    <t>MALANGUEH MI DIM MENGUE</t>
  </si>
  <si>
    <t>P088812585683E</t>
  </si>
  <si>
    <t>238285</t>
  </si>
  <si>
    <t>MALANGWE SUZANNE NEE EPOKO KOLLO</t>
  </si>
  <si>
    <t>P122017299700Z</t>
  </si>
  <si>
    <t>238286</t>
  </si>
  <si>
    <t>MALANKOU EPSE SIGNING ANGELINEMALA</t>
  </si>
  <si>
    <t>MALANKOU EPSE SIGNING ANGELINE</t>
  </si>
  <si>
    <t>P057212144168G</t>
  </si>
  <si>
    <t>238287</t>
  </si>
  <si>
    <t>MALANOU KWEKAM</t>
  </si>
  <si>
    <t>P048618476503X</t>
  </si>
  <si>
    <t>238288</t>
  </si>
  <si>
    <t>MALANOU MINSI REGINE SOLANGE</t>
  </si>
  <si>
    <t>ETS MALANOU MINSI REGINE SOLANGE</t>
  </si>
  <si>
    <t>P067712481024Y</t>
  </si>
  <si>
    <t>238289</t>
  </si>
  <si>
    <t>MALAO BERNADETTE epouse KAGONBE</t>
  </si>
  <si>
    <t>P048917691885P</t>
  </si>
  <si>
    <t>238290</t>
  </si>
  <si>
    <t>P010416664968D</t>
  </si>
  <si>
    <t>238291</t>
  </si>
  <si>
    <t>P060417195753A</t>
  </si>
  <si>
    <t>238292</t>
  </si>
  <si>
    <t>TCHAMTCHAM</t>
  </si>
  <si>
    <t>P017616638787J</t>
  </si>
  <si>
    <t>238293</t>
  </si>
  <si>
    <t>MALAPA MAKOUAMBA</t>
  </si>
  <si>
    <t>ARLETTE LAFORTUNE</t>
  </si>
  <si>
    <t>P029717010551J</t>
  </si>
  <si>
    <t>238294</t>
  </si>
  <si>
    <t>MALAPA PENDA</t>
  </si>
  <si>
    <t>FRANCOISE LANDRY</t>
  </si>
  <si>
    <t>P079117755251C</t>
  </si>
  <si>
    <t>238295</t>
  </si>
  <si>
    <t>Malapa penda</t>
  </si>
  <si>
    <t>Francoise Landry</t>
  </si>
  <si>
    <t>P079118027019N</t>
  </si>
  <si>
    <t>238296</t>
  </si>
  <si>
    <t>MALAPA SILIKI EPSEE MICHEL HELENE</t>
  </si>
  <si>
    <t>ETS SOPHIE BOUTIQUE</t>
  </si>
  <si>
    <t>P115500089933Z</t>
  </si>
  <si>
    <t>238297</t>
  </si>
  <si>
    <t>MALARI</t>
  </si>
  <si>
    <t>P015216732108H</t>
  </si>
  <si>
    <t>238298</t>
  </si>
  <si>
    <t>MALARIA AND NTD'S YOUTH CORPS CAMEROON</t>
  </si>
  <si>
    <t>MNYCC</t>
  </si>
  <si>
    <t>M062318057918L</t>
  </si>
  <si>
    <t>238299</t>
  </si>
  <si>
    <t>MALASSILE TAKALA</t>
  </si>
  <si>
    <t>P108818353492C</t>
  </si>
  <si>
    <t>238300</t>
  </si>
  <si>
    <t>MALATA</t>
  </si>
  <si>
    <t>LEON DONATIEN</t>
  </si>
  <si>
    <t>P039112331370A</t>
  </si>
  <si>
    <t>238301</t>
  </si>
  <si>
    <t>MALATA EPSE BOUMSONG</t>
  </si>
  <si>
    <t>P058316391915Z</t>
  </si>
  <si>
    <t>GENE MILITAIRE</t>
  </si>
  <si>
    <t>238302</t>
  </si>
  <si>
    <t>MALATA MOUKO OLIVE PASCALINE</t>
  </si>
  <si>
    <t>P122017348682K</t>
  </si>
  <si>
    <t>238303</t>
  </si>
  <si>
    <t>Malatadjo menga</t>
  </si>
  <si>
    <t>Bernisse eugenie</t>
  </si>
  <si>
    <t>P049317793368R</t>
  </si>
  <si>
    <t>238304</t>
  </si>
  <si>
    <t>MALATADJO MENGA BERNISSE EUGENIEMAL</t>
  </si>
  <si>
    <t>MALATADJO MENGA BERNISSE EUGENIE</t>
  </si>
  <si>
    <t>P049312516580K</t>
  </si>
  <si>
    <t>238305</t>
  </si>
  <si>
    <t>MALATEN FAI</t>
  </si>
  <si>
    <t>P099614930860F</t>
  </si>
  <si>
    <t>238306</t>
  </si>
  <si>
    <t>MALAWA COLMATA</t>
  </si>
  <si>
    <t>P029916474399Q</t>
  </si>
  <si>
    <t>238307</t>
  </si>
  <si>
    <t>MALAWOU SYLVIANE CLAIRE</t>
  </si>
  <si>
    <t>P018312526121M</t>
  </si>
  <si>
    <t>CARREFOUR DERNIER POTEAUX</t>
  </si>
  <si>
    <t>238308</t>
  </si>
  <si>
    <t>MALAY</t>
  </si>
  <si>
    <t>P029316578794Q</t>
  </si>
  <si>
    <t>A CÔTÉ D'ENEO</t>
  </si>
  <si>
    <t>238309</t>
  </si>
  <si>
    <t>MALAYA</t>
  </si>
  <si>
    <t>P090216580094X</t>
  </si>
  <si>
    <t>238310</t>
  </si>
  <si>
    <t>MALAYE FLORENT</t>
  </si>
  <si>
    <t>ETS PHARMACIE DE LAGDO</t>
  </si>
  <si>
    <t>P089416369108G</t>
  </si>
  <si>
    <t>238311</t>
  </si>
  <si>
    <t>MALBETRANS SARL</t>
  </si>
  <si>
    <t>M012216889273E</t>
  </si>
  <si>
    <t>TRANSPORT, TRANSIT, COMMERCE GENERAL, IMPORT-EXPORT, PRESTATIONS DE SERVICES</t>
  </si>
  <si>
    <t>238312</t>
  </si>
  <si>
    <t>MALBO SARL</t>
  </si>
  <si>
    <t>M011912736774J</t>
  </si>
  <si>
    <t>238313</t>
  </si>
  <si>
    <t>Malboum KODOMI</t>
  </si>
  <si>
    <t>KODOMI</t>
  </si>
  <si>
    <t>P030318054379Z</t>
  </si>
  <si>
    <t>238314</t>
  </si>
  <si>
    <t>MALBOUNG. GOLLO.</t>
  </si>
  <si>
    <t>BERTRANG.</t>
  </si>
  <si>
    <t>P089717974323C</t>
  </si>
  <si>
    <t>238315</t>
  </si>
  <si>
    <t>MALCAM SARL</t>
  </si>
  <si>
    <t>M052517784847U</t>
  </si>
  <si>
    <t>238316</t>
  </si>
  <si>
    <t>MALCHE LINDA KEVINE BLONDE</t>
  </si>
  <si>
    <t>P099517815991P</t>
  </si>
  <si>
    <t>238317</t>
  </si>
  <si>
    <t>MALCOM DAVY AND PARTNERS</t>
  </si>
  <si>
    <t>M021400048857Z</t>
  </si>
  <si>
    <t>238318</t>
  </si>
  <si>
    <t>MALDAWAR JEAN</t>
  </si>
  <si>
    <t>P017717674781G</t>
  </si>
  <si>
    <t>FOKOU-ETOUDI</t>
  </si>
  <si>
    <t>238319</t>
  </si>
  <si>
    <t>MALDEKE GAHAMA</t>
  </si>
  <si>
    <t>P050418077463U</t>
  </si>
  <si>
    <t>238320</t>
  </si>
  <si>
    <t>MALDEN</t>
  </si>
  <si>
    <t>JUNIOR TAMBE AGBAW</t>
  </si>
  <si>
    <t>P110117595242R</t>
  </si>
  <si>
    <t>238321</t>
  </si>
  <si>
    <t>MALE</t>
  </si>
  <si>
    <t>P105700199966D</t>
  </si>
  <si>
    <t>CPT G 189</t>
  </si>
  <si>
    <t>238322</t>
  </si>
  <si>
    <t>P015012504085G</t>
  </si>
  <si>
    <t>VENTE DE CAFE</t>
  </si>
  <si>
    <t>238323</t>
  </si>
  <si>
    <t>P028612620954A</t>
  </si>
  <si>
    <t>MONTCHE</t>
  </si>
  <si>
    <t>238324</t>
  </si>
  <si>
    <t>CHARLIE DENISETTE</t>
  </si>
  <si>
    <t>P097812680549G</t>
  </si>
  <si>
    <t>238325</t>
  </si>
  <si>
    <t>P074517686244R</t>
  </si>
  <si>
    <t>238326</t>
  </si>
  <si>
    <t>MARIE-BEATRICE</t>
  </si>
  <si>
    <t>P037818252281U</t>
  </si>
  <si>
    <t>238327</t>
  </si>
  <si>
    <t>MALE ATONG</t>
  </si>
  <si>
    <t>P037017398279Q</t>
  </si>
  <si>
    <t>DERRIERE PHARMACIE MARINA</t>
  </si>
  <si>
    <t>238328</t>
  </si>
  <si>
    <t>MALE EPSE DJIMELI</t>
  </si>
  <si>
    <t>P037917100046Y</t>
  </si>
  <si>
    <t>238329</t>
  </si>
  <si>
    <t>MALE EPSE NONO</t>
  </si>
  <si>
    <t>P087614411941G</t>
  </si>
  <si>
    <t>238330</t>
  </si>
  <si>
    <t>MALE NDEDOUNG</t>
  </si>
  <si>
    <t>P087916393086B</t>
  </si>
  <si>
    <t>238331</t>
  </si>
  <si>
    <t>MALE PETCHOU</t>
  </si>
  <si>
    <t>VANCE HIDALGO</t>
  </si>
  <si>
    <t>P058717366686F</t>
  </si>
  <si>
    <t>238332</t>
  </si>
  <si>
    <t>MALE SAAH</t>
  </si>
  <si>
    <t>P077116409945G</t>
  </si>
  <si>
    <t>GARE ROUTIÈRE DSCHANG</t>
  </si>
  <si>
    <t>238333</t>
  </si>
  <si>
    <t>MALE SEKALE</t>
  </si>
  <si>
    <t>VANESSA BLANDINE</t>
  </si>
  <si>
    <t>P089716209768Z</t>
  </si>
  <si>
    <t>238334</t>
  </si>
  <si>
    <t>MALE SENOU</t>
  </si>
  <si>
    <t>P027417361029M</t>
  </si>
  <si>
    <t>FACE COLLÈGE BAO</t>
  </si>
  <si>
    <t>238335</t>
  </si>
  <si>
    <t>MALE TCHINDA</t>
  </si>
  <si>
    <t>ARMELLE LAURETTE</t>
  </si>
  <si>
    <t>P119418439784X</t>
  </si>
  <si>
    <t>238336</t>
  </si>
  <si>
    <t>MALEA ADOLF</t>
  </si>
  <si>
    <t>P048612129599W</t>
  </si>
  <si>
    <t>MISSAKA VILLAGE</t>
  </si>
  <si>
    <t>238337</t>
  </si>
  <si>
    <t>MALEA INVESTMENT SARL</t>
  </si>
  <si>
    <t>M082116441253X</t>
  </si>
  <si>
    <t>BLVRD LIBERTÉ, IMMEUBLE TECNO</t>
  </si>
  <si>
    <t>238338</t>
  </si>
  <si>
    <t>MALEA SARL</t>
  </si>
  <si>
    <t>M092417213932R</t>
  </si>
  <si>
    <t>238339</t>
  </si>
  <si>
    <t>MALEACHOUA TCHOKOMAKOUA</t>
  </si>
  <si>
    <t>P119117882803E</t>
  </si>
  <si>
    <t>238340</t>
  </si>
  <si>
    <t>MALEB JEAN</t>
  </si>
  <si>
    <t>P075712640475Z</t>
  </si>
  <si>
    <t>238341</t>
  </si>
  <si>
    <t>MALEBE</t>
  </si>
  <si>
    <t>ISABELLE CHIMEN</t>
  </si>
  <si>
    <t>P066414416198C</t>
  </si>
  <si>
    <t>238342</t>
  </si>
  <si>
    <t>MALECHIE EPSE BOPDA</t>
  </si>
  <si>
    <t>P026916448891E</t>
  </si>
  <si>
    <t>238343</t>
  </si>
  <si>
    <t>MALEDIO NGUEFAK T</t>
  </si>
  <si>
    <t>P047316861764N</t>
  </si>
  <si>
    <t>238344</t>
  </si>
  <si>
    <t>MALEDJE EUGENIE SYLVIE</t>
  </si>
  <si>
    <t>P057412415122D</t>
  </si>
  <si>
    <t>F 156</t>
  </si>
  <si>
    <t>238345</t>
  </si>
  <si>
    <t>MALEDJE NGOUNOU</t>
  </si>
  <si>
    <t>P099012628868L</t>
  </si>
  <si>
    <t>DEDOUANEMENT VEH</t>
  </si>
  <si>
    <t>238346</t>
  </si>
  <si>
    <t>MALEDJE TATOU EPSE FOGUE FOKOU</t>
  </si>
  <si>
    <t>RACHEL GUYLEINE</t>
  </si>
  <si>
    <t>P017716656947Q</t>
  </si>
  <si>
    <t>GRAND HANGAR ( ENTRE MICHELIN ET HOPITAL BINGO)</t>
  </si>
  <si>
    <t>238347</t>
  </si>
  <si>
    <t>MALEDJEU FANTE</t>
  </si>
  <si>
    <t>P066517834837N</t>
  </si>
  <si>
    <t>238348</t>
  </si>
  <si>
    <t>MALEDJIE</t>
  </si>
  <si>
    <t>P015718482089D</t>
  </si>
  <si>
    <t>DJELEN 2</t>
  </si>
  <si>
    <t>238349</t>
  </si>
  <si>
    <t>MALEDJO ONANA</t>
  </si>
  <si>
    <t>P098100497077M</t>
  </si>
  <si>
    <t>238350</t>
  </si>
  <si>
    <t>MALEDY OMER GAT</t>
  </si>
  <si>
    <t>IEN</t>
  </si>
  <si>
    <t>P055815285516J</t>
  </si>
  <si>
    <t>238351</t>
  </si>
  <si>
    <t>MALEE</t>
  </si>
  <si>
    <t>CAMINE VIVIE</t>
  </si>
  <si>
    <t>P039517679874H</t>
  </si>
  <si>
    <t>238352</t>
  </si>
  <si>
    <t>MALEFACK TOUDEM MIRANDA</t>
  </si>
  <si>
    <t>P098412552851T</t>
  </si>
  <si>
    <t>DESCENTE CAMTEL</t>
  </si>
  <si>
    <t>238353</t>
  </si>
  <si>
    <t>MALEGA EPSE KAMGANG</t>
  </si>
  <si>
    <t>P055316155142Q</t>
  </si>
  <si>
    <t>238354</t>
  </si>
  <si>
    <t>MALEGANG</t>
  </si>
  <si>
    <t>P058318539739R</t>
  </si>
  <si>
    <t>238355</t>
  </si>
  <si>
    <t>MALEGE</t>
  </si>
  <si>
    <t>P017517848727G</t>
  </si>
  <si>
    <t>238356</t>
  </si>
  <si>
    <t>MALEGO SIMO</t>
  </si>
  <si>
    <t>ISABELLE AIMEE</t>
  </si>
  <si>
    <t>P057312588483Z</t>
  </si>
  <si>
    <t>238357</t>
  </si>
  <si>
    <t>MALEGO TCHEUDJI</t>
  </si>
  <si>
    <t>ROSINE CLAURE</t>
  </si>
  <si>
    <t>P067513802951T</t>
  </si>
  <si>
    <t>VENTE BOISSONS ACOOLISEES</t>
  </si>
  <si>
    <t>BOULEVARD EVECHE DERRIERE LES ARCADES</t>
  </si>
  <si>
    <t>238358</t>
  </si>
  <si>
    <t>MALEGUE SARL</t>
  </si>
  <si>
    <t>M072116365266T</t>
  </si>
  <si>
    <t>PRODUCTION ET COMMERCIALISATION</t>
  </si>
  <si>
    <t>KASMANDO</t>
  </si>
  <si>
    <t>238359</t>
  </si>
  <si>
    <t>MALEGUEL GUY FRANCIS</t>
  </si>
  <si>
    <t>SAINT MIGUEL BAR</t>
  </si>
  <si>
    <t>P057612676284C</t>
  </si>
  <si>
    <t>238360</t>
  </si>
  <si>
    <t>MALEH</t>
  </si>
  <si>
    <t>P128017771463N</t>
  </si>
  <si>
    <t>238361</t>
  </si>
  <si>
    <t>MALEH ANGELINE - HONORINE</t>
  </si>
  <si>
    <t>P027217908084K</t>
  </si>
  <si>
    <t>238362</t>
  </si>
  <si>
    <t>MALEH EPSEE CHEDJOU</t>
  </si>
  <si>
    <t>SIDONIE LAURETTE</t>
  </si>
  <si>
    <t>P027712599610Z</t>
  </si>
  <si>
    <t>238363</t>
  </si>
  <si>
    <t>MALEH MARCEL</t>
  </si>
  <si>
    <t>P018212285110S</t>
  </si>
  <si>
    <t>238364</t>
  </si>
  <si>
    <t>MALEIDJE MBOUKEM</t>
  </si>
  <si>
    <t>OLIVE LAURE</t>
  </si>
  <si>
    <t>P018618607469P</t>
  </si>
  <si>
    <t>238365</t>
  </si>
  <si>
    <t>MALEK ALI</t>
  </si>
  <si>
    <t>P018118606604Y</t>
  </si>
  <si>
    <t>238366</t>
  </si>
  <si>
    <t>MALEKEFOUET VIRGINIE</t>
  </si>
  <si>
    <t>P027616050728G</t>
  </si>
  <si>
    <t>238367</t>
  </si>
  <si>
    <t>MALEKENGUE</t>
  </si>
  <si>
    <t>P055518164802H</t>
  </si>
  <si>
    <t>238368</t>
  </si>
  <si>
    <t>P045517905119S</t>
  </si>
  <si>
    <t>238369</t>
  </si>
  <si>
    <t>MALEKEU</t>
  </si>
  <si>
    <t>P097716708921M</t>
  </si>
  <si>
    <t>238370</t>
  </si>
  <si>
    <t>VIVIANE NADERGE</t>
  </si>
  <si>
    <t>P038317493260K</t>
  </si>
  <si>
    <t>238371</t>
  </si>
  <si>
    <t>MALEKEUMEWE</t>
  </si>
  <si>
    <t>P017118464737D</t>
  </si>
  <si>
    <t>238372</t>
  </si>
  <si>
    <t>MALEKEUSSONG</t>
  </si>
  <si>
    <t>NELY SANDRA</t>
  </si>
  <si>
    <t>P060117181605B</t>
  </si>
  <si>
    <t>BONBLANC</t>
  </si>
  <si>
    <t>238373</t>
  </si>
  <si>
    <t>MALEKOZAB</t>
  </si>
  <si>
    <t>P049317705118Z</t>
  </si>
  <si>
    <t>238374</t>
  </si>
  <si>
    <t>P042116154027G</t>
  </si>
  <si>
    <t>238375</t>
  </si>
  <si>
    <t>MALELE</t>
  </si>
  <si>
    <t>P059317278787N</t>
  </si>
  <si>
    <t>238376</t>
  </si>
  <si>
    <t>P057417431024K</t>
  </si>
  <si>
    <t>238377</t>
  </si>
  <si>
    <t>MALELE BTP SARL</t>
  </si>
  <si>
    <t>M062416835575B</t>
  </si>
  <si>
    <t>238378</t>
  </si>
  <si>
    <t>MALELE FOODS SARL</t>
  </si>
  <si>
    <t>M032416629106A</t>
  </si>
  <si>
    <t>238379</t>
  </si>
  <si>
    <t>MALELE ROSEMAL</t>
  </si>
  <si>
    <t>MALELE ROSE</t>
  </si>
  <si>
    <t>P015500129908X</t>
  </si>
  <si>
    <t>238380</t>
  </si>
  <si>
    <t>MALELE SARL</t>
  </si>
  <si>
    <t>M101914245929U</t>
  </si>
  <si>
    <t>238381</t>
  </si>
  <si>
    <t>MALELE SERVICES SARL</t>
  </si>
  <si>
    <t>M052517763194M</t>
  </si>
  <si>
    <t>238382</t>
  </si>
  <si>
    <t>MALELE SIMO EPSEE DEFO TAGNE</t>
  </si>
  <si>
    <t>P077412676520U</t>
  </si>
  <si>
    <t>238383</t>
  </si>
  <si>
    <t>MALELE YANOU KAMDEM ANASTHASIE</t>
  </si>
  <si>
    <t>P126000493672J</t>
  </si>
  <si>
    <t>238384</t>
  </si>
  <si>
    <t>MALELE YOUMSI EPSE KOMTCHUENG</t>
  </si>
  <si>
    <t>JUDITH SOPHIE</t>
  </si>
  <si>
    <t>P047818273850M</t>
  </si>
  <si>
    <t>NDOGPASSI 2 AU MARCHE</t>
  </si>
  <si>
    <t>238385</t>
  </si>
  <si>
    <t>MALEM EMILIENNE</t>
  </si>
  <si>
    <t>P018016636839P</t>
  </si>
  <si>
    <t>238386</t>
  </si>
  <si>
    <t>MALEMAKOP MANEBO</t>
  </si>
  <si>
    <t>GENEVIÈVE NICOLE</t>
  </si>
  <si>
    <t>P107517371232G</t>
  </si>
  <si>
    <t>238387</t>
  </si>
  <si>
    <t>MALEMATEY ALPHONSE</t>
  </si>
  <si>
    <t>ETS MEDIUM</t>
  </si>
  <si>
    <t>P029717999412M</t>
  </si>
  <si>
    <t>238388</t>
  </si>
  <si>
    <t>MALEMBE MALEMBE SARL</t>
  </si>
  <si>
    <t>M032517614045L</t>
  </si>
  <si>
    <t>238389</t>
  </si>
  <si>
    <t>MALEMBETI GILLES</t>
  </si>
  <si>
    <t>P076917656269G</t>
  </si>
  <si>
    <t>238390</t>
  </si>
  <si>
    <t>MALEMO Mario</t>
  </si>
  <si>
    <t>P027712335866P</t>
  </si>
  <si>
    <t>238391</t>
  </si>
  <si>
    <t>MALENDEU</t>
  </si>
  <si>
    <t>P116517987186L</t>
  </si>
  <si>
    <t>238392</t>
  </si>
  <si>
    <t>MALENJA EPSEE TEBOU</t>
  </si>
  <si>
    <t>HANA</t>
  </si>
  <si>
    <t>P125812695801H</t>
  </si>
  <si>
    <t>238393</t>
  </si>
  <si>
    <t>MALENKY</t>
  </si>
  <si>
    <t>ADELE YVONNE</t>
  </si>
  <si>
    <t>P057916422056S</t>
  </si>
  <si>
    <t>238394</t>
  </si>
  <si>
    <t>P077114884261M</t>
  </si>
  <si>
    <t>238395</t>
  </si>
  <si>
    <t>MALENO</t>
  </si>
  <si>
    <t>AMCETOU</t>
  </si>
  <si>
    <t>P068718534021U</t>
  </si>
  <si>
    <t>DJELENG 3 AVANT MARCHÉ C</t>
  </si>
  <si>
    <t>238396</t>
  </si>
  <si>
    <t>MALENOU LAMO</t>
  </si>
  <si>
    <t>P048418232107M</t>
  </si>
  <si>
    <t>238397</t>
  </si>
  <si>
    <t>P048418601503Y</t>
  </si>
  <si>
    <t>238398</t>
  </si>
  <si>
    <t>MALENTCHE CLAUTILDE</t>
  </si>
  <si>
    <t>P122017400672R</t>
  </si>
  <si>
    <t>238399</t>
  </si>
  <si>
    <t>MALEP NATHALIE</t>
  </si>
  <si>
    <t>(ETS.NGU ZAMA)</t>
  </si>
  <si>
    <t>P107812759124W</t>
  </si>
  <si>
    <t>COMMERCE,PROVISION OF GEN.SCES</t>
  </si>
  <si>
    <t>238400</t>
  </si>
  <si>
    <t>MALEP THOMAS VINCENT</t>
  </si>
  <si>
    <t>ETS VISION GROUP</t>
  </si>
  <si>
    <t>P088112720897U</t>
  </si>
  <si>
    <t>238401</t>
  </si>
  <si>
    <t>MALEPA</t>
  </si>
  <si>
    <t>P019117689813H</t>
  </si>
  <si>
    <t>238402</t>
  </si>
  <si>
    <t>Malepa</t>
  </si>
  <si>
    <t>P019017774619Y</t>
  </si>
  <si>
    <t>238403</t>
  </si>
  <si>
    <t>P028114537692T</t>
  </si>
  <si>
    <t>238404</t>
  </si>
  <si>
    <t>MALEPA FOSSO</t>
  </si>
  <si>
    <t>P078600535298S</t>
  </si>
  <si>
    <t>QTIER BAFOUNDA
LIEU DIT MARCHE</t>
  </si>
  <si>
    <t>238405</t>
  </si>
  <si>
    <t>MALEPA JACQUELINE</t>
  </si>
  <si>
    <t>P087518080855A</t>
  </si>
  <si>
    <t>238406</t>
  </si>
  <si>
    <t>MALEPA TAZI</t>
  </si>
  <si>
    <t>Judith</t>
  </si>
  <si>
    <t>P078617752784K</t>
  </si>
  <si>
    <t>238407</t>
  </si>
  <si>
    <t>MALEPAH EPSE AJAERE</t>
  </si>
  <si>
    <t>P078517718404L</t>
  </si>
  <si>
    <t>238408</t>
  </si>
  <si>
    <t>MALEPAH MARIEMAL</t>
  </si>
  <si>
    <t>MALEPAH MARIE</t>
  </si>
  <si>
    <t>P127600439582K</t>
  </si>
  <si>
    <t>DEPOT BA</t>
  </si>
  <si>
    <t>238409</t>
  </si>
  <si>
    <t>MALEPEA</t>
  </si>
  <si>
    <t>P070116630450Q</t>
  </si>
  <si>
    <t>238410</t>
  </si>
  <si>
    <t>MALET</t>
  </si>
  <si>
    <t>P047900568529K</t>
  </si>
  <si>
    <t>238411</t>
  </si>
  <si>
    <t>P128216471066Y</t>
  </si>
  <si>
    <t>CARREFOUR P5</t>
  </si>
  <si>
    <t>238412</t>
  </si>
  <si>
    <t>MALET MA NJAMI</t>
  </si>
  <si>
    <t>FRANCOIS ROGER</t>
  </si>
  <si>
    <t>P015700138758M</t>
  </si>
  <si>
    <t>238413</t>
  </si>
  <si>
    <t>MALETH</t>
  </si>
  <si>
    <t>RUTH GUILLAUME</t>
  </si>
  <si>
    <t>P029916340989Y</t>
  </si>
  <si>
    <t>COIFFEUSE MEKUP</t>
  </si>
  <si>
    <t>238414</t>
  </si>
  <si>
    <t>MALETONGO MOUAFO</t>
  </si>
  <si>
    <t>JUSELLE DESIREE</t>
  </si>
  <si>
    <t>P057512629800Y</t>
  </si>
  <si>
    <t>238415</t>
  </si>
  <si>
    <t>MALEU</t>
  </si>
  <si>
    <t>DORIS GABEL</t>
  </si>
  <si>
    <t>P018118427400B</t>
  </si>
  <si>
    <t>678824268</t>
  </si>
  <si>
    <t>238416</t>
  </si>
  <si>
    <t>P117200458667T</t>
  </si>
  <si>
    <t>238417</t>
  </si>
  <si>
    <t>MARIE VIVIANE AIMEE</t>
  </si>
  <si>
    <t>P038217788556E</t>
  </si>
  <si>
    <t>238418</t>
  </si>
  <si>
    <t>ODETTE FLAURENCE</t>
  </si>
  <si>
    <t>P125917698267G</t>
  </si>
  <si>
    <t>238419</t>
  </si>
  <si>
    <t>YOLANDE FALLONE</t>
  </si>
  <si>
    <t>P019116724999M</t>
  </si>
  <si>
    <t>238420</t>
  </si>
  <si>
    <t>MALEU BLAISE</t>
  </si>
  <si>
    <t>(ETS GARAGE LA REFERENCE PLUS)</t>
  </si>
  <si>
    <t>P097412636973J</t>
  </si>
  <si>
    <t>238421</t>
  </si>
  <si>
    <t>MALEU CECILE FLOREMALE</t>
  </si>
  <si>
    <t>MALEU CECILE FLORE</t>
  </si>
  <si>
    <t>P017112118685W</t>
  </si>
  <si>
    <t>238422</t>
  </si>
  <si>
    <t>MALEU Epse BIEGAIN</t>
  </si>
  <si>
    <t>CECILE FLore</t>
  </si>
  <si>
    <t>P017117752930F</t>
  </si>
  <si>
    <t>238423</t>
  </si>
  <si>
    <t>MALEU EPSE ONANA</t>
  </si>
  <si>
    <t>DORATINE MALDORORE</t>
  </si>
  <si>
    <t>P018517031481U</t>
  </si>
  <si>
    <t>SOINS OSTEOPATHIQUE</t>
  </si>
  <si>
    <t>IMMEUBLE LA PAGODE</t>
  </si>
  <si>
    <t>238424</t>
  </si>
  <si>
    <t>MALEU KAMDEM EPSEE TCHIDJO</t>
  </si>
  <si>
    <t>P126912267072T</t>
  </si>
  <si>
    <t>238425</t>
  </si>
  <si>
    <t>MALEU KAMDOUM EPSE TCHEPANVO</t>
  </si>
  <si>
    <t>P076114927061G</t>
  </si>
  <si>
    <t>238426</t>
  </si>
  <si>
    <t>ETS MALEU KAMDOUM EPSE TCHEPANVO</t>
  </si>
  <si>
    <t>P076111767008Q</t>
  </si>
  <si>
    <t>B3/ 468</t>
  </si>
  <si>
    <t>238427</t>
  </si>
  <si>
    <t>MALEU KAMWA</t>
  </si>
  <si>
    <t>P078218551466C</t>
  </si>
  <si>
    <t>238428</t>
  </si>
  <si>
    <t>MALEU KOUAGUEU OSIANR LUCIENNE</t>
  </si>
  <si>
    <t>" ETS HUGOR &amp; JOSIANE"</t>
  </si>
  <si>
    <t>P098216084062B</t>
  </si>
  <si>
    <t>238429</t>
  </si>
  <si>
    <t>MALEU KOUOKAM</t>
  </si>
  <si>
    <t>OLIVE ARMELLE</t>
  </si>
  <si>
    <t>P078417803595Y</t>
  </si>
  <si>
    <t>MARCHE A BLOC V BOUTIQUE N° 115</t>
  </si>
  <si>
    <t>238430</t>
  </si>
  <si>
    <t>MALEU MUKUM JOSEPH</t>
  </si>
  <si>
    <t>P064416839483A</t>
  </si>
  <si>
    <t>238431</t>
  </si>
  <si>
    <t>MALEU NOUMBISSI</t>
  </si>
  <si>
    <t>CALICE HORTENCE</t>
  </si>
  <si>
    <t>P096817737902F</t>
  </si>
  <si>
    <t>238432</t>
  </si>
  <si>
    <t>MALEU POMESSU EPSE TCHINDA</t>
  </si>
  <si>
    <t>JEANNE ANNE</t>
  </si>
  <si>
    <t>P057017456427E</t>
  </si>
  <si>
    <t>238433</t>
  </si>
  <si>
    <t>MALEU SITEDIA ÉPOUSE GALEMO</t>
  </si>
  <si>
    <t>ALVINE NADÈGE</t>
  </si>
  <si>
    <t>P038016485838R</t>
  </si>
  <si>
    <t>238434</t>
  </si>
  <si>
    <t>MALEUBA</t>
  </si>
  <si>
    <t>P038117718987A</t>
  </si>
  <si>
    <t>238435</t>
  </si>
  <si>
    <t>MALEUDJOUM</t>
  </si>
  <si>
    <t>P086817656890U</t>
  </si>
  <si>
    <t>238436</t>
  </si>
  <si>
    <t>MALEUDJUE TOUMANI</t>
  </si>
  <si>
    <t>P106517833572E</t>
  </si>
  <si>
    <t>238437</t>
  </si>
  <si>
    <t>MALEUGOUE</t>
  </si>
  <si>
    <t>P028716658353B</t>
  </si>
  <si>
    <t>238438</t>
  </si>
  <si>
    <t>MALEUGOUO epse TIEMEU</t>
  </si>
  <si>
    <t>P017217790742Z</t>
  </si>
  <si>
    <t>238439</t>
  </si>
  <si>
    <t>MALEUTCHA NKANDEU</t>
  </si>
  <si>
    <t>MIREILLE SOLANGE</t>
  </si>
  <si>
    <t>P068617645541U</t>
  </si>
  <si>
    <t>238440</t>
  </si>
  <si>
    <t>MALEUTCHOUA EPSE TOUMAGA</t>
  </si>
  <si>
    <t>P095816034093Q</t>
  </si>
  <si>
    <t>238441</t>
  </si>
  <si>
    <t>MALGONI HAKIMI</t>
  </si>
  <si>
    <t>"ETS MALGONI SHOPPING"</t>
  </si>
  <si>
    <t>P017212260741A</t>
  </si>
  <si>
    <t>238442</t>
  </si>
  <si>
    <t>MALHAR TRANING &amp; PRODUCTION CENTRE</t>
  </si>
  <si>
    <t>M.T.P.C</t>
  </si>
  <si>
    <t>M121712657705P</t>
  </si>
  <si>
    <t>I.C.T</t>
  </si>
  <si>
    <t>238443</t>
  </si>
  <si>
    <t>MALIA LABO SARL</t>
  </si>
  <si>
    <t>M022118501033D</t>
  </si>
  <si>
    <t>LABORATOIRE MUTIT DISC D'ANALYSE BIO MEDICALE</t>
  </si>
  <si>
    <t>238444</t>
  </si>
  <si>
    <t>MALIA SUMELE NGOME</t>
  </si>
  <si>
    <t>P089916938603K</t>
  </si>
  <si>
    <t>SECOND HAND DRESSES</t>
  </si>
  <si>
    <t>238445</t>
  </si>
  <si>
    <t>P089917904389A</t>
  </si>
  <si>
    <t>238446</t>
  </si>
  <si>
    <t>MALIADE</t>
  </si>
  <si>
    <t>THERESE CARINE</t>
  </si>
  <si>
    <t>P038517887271A</t>
  </si>
  <si>
    <t>238447</t>
  </si>
  <si>
    <t>MALIADJIE EPSE KUITCHA</t>
  </si>
  <si>
    <t>P046418301694Z</t>
  </si>
  <si>
    <t>VENDEUSE PETIT PRODUITS ALIMENTAIRE</t>
  </si>
  <si>
    <t>238448</t>
  </si>
  <si>
    <t>MALIAGO ÉPOUSE NENDA</t>
  </si>
  <si>
    <t>HENRIETTE AUGUSTINE</t>
  </si>
  <si>
    <t>P048316719718J</t>
  </si>
  <si>
    <t>238449</t>
  </si>
  <si>
    <t>MALIAGO KAMATO</t>
  </si>
  <si>
    <t>ETGALE LEANDRE</t>
  </si>
  <si>
    <t>P068713914454Q</t>
  </si>
  <si>
    <t>238450</t>
  </si>
  <si>
    <t>MALIAGO TAGANOU MADELEINE JUDITH</t>
  </si>
  <si>
    <t>P058016268748M</t>
  </si>
  <si>
    <t>MARCHE BTQ C16</t>
  </si>
  <si>
    <t>238451</t>
  </si>
  <si>
    <t>MALIAGUEM EPSEE NGAMALEU</t>
  </si>
  <si>
    <t>P025300193135A</t>
  </si>
  <si>
    <t>238452</t>
  </si>
  <si>
    <t>MALIAH POUMOUN MAMOUDA</t>
  </si>
  <si>
    <t>P039515195754M</t>
  </si>
  <si>
    <t>QUARTER 4</t>
  </si>
  <si>
    <t>238453</t>
  </si>
  <si>
    <t>MALIAJI POUGOM</t>
  </si>
  <si>
    <t>P068117983926K</t>
  </si>
  <si>
    <t>238454</t>
  </si>
  <si>
    <t>P068117681754X</t>
  </si>
  <si>
    <t>238455</t>
  </si>
  <si>
    <t>MALIAMBA</t>
  </si>
  <si>
    <t>GISELE  RAIS SA</t>
  </si>
  <si>
    <t>P019017719491R</t>
  </si>
  <si>
    <t>238456</t>
  </si>
  <si>
    <t>MALIBA NGUFOR GAFORBE</t>
  </si>
  <si>
    <t>P107618309617W</t>
  </si>
  <si>
    <t>238457</t>
  </si>
  <si>
    <t>MALICA NESSIE LIMUNGA EFFOE ÉPOUSE FRU</t>
  </si>
  <si>
    <t>P058416302117C</t>
  </si>
  <si>
    <t>238458</t>
  </si>
  <si>
    <t>MALICH HOLDING ENTERPRISES AND PARTNERS SARL</t>
  </si>
  <si>
    <t>M082217974367Z</t>
  </si>
  <si>
    <t>238459</t>
  </si>
  <si>
    <t>BALL</t>
  </si>
  <si>
    <t>P016817676979J</t>
  </si>
  <si>
    <t>EKOUMDOUM /CHATEL</t>
  </si>
  <si>
    <t>238460</t>
  </si>
  <si>
    <t>MALICK DIASSE</t>
  </si>
  <si>
    <t>(ETS MALICK DIASSE)</t>
  </si>
  <si>
    <t>P036320425018F</t>
  </si>
  <si>
    <t>238461</t>
  </si>
  <si>
    <t>MALICK SERVICES SARL</t>
  </si>
  <si>
    <t>M102217656717G</t>
  </si>
  <si>
    <t>238462</t>
  </si>
  <si>
    <t>Malicki</t>
  </si>
  <si>
    <t>P010317955567R</t>
  </si>
  <si>
    <t>238463</t>
  </si>
  <si>
    <t>MALIDJE KEMMOGNE</t>
  </si>
  <si>
    <t>P108418138894B</t>
  </si>
  <si>
    <t>238464</t>
  </si>
  <si>
    <t>MALIE</t>
  </si>
  <si>
    <t>P127016751102Y</t>
  </si>
  <si>
    <t>238465</t>
  </si>
  <si>
    <t>MALIE IREYANCE</t>
  </si>
  <si>
    <t>P119417041280R</t>
  </si>
  <si>
    <t>CDC HEAD OFFICE BOTA</t>
  </si>
  <si>
    <t>238466</t>
  </si>
  <si>
    <t>MALIECHIE TEKAM ÉPOUSE TATSING</t>
  </si>
  <si>
    <t>P027214662357Y</t>
  </si>
  <si>
    <t>238467</t>
  </si>
  <si>
    <t>MALIEDJA EPSE NZEFFO</t>
  </si>
  <si>
    <t>P126316002517A</t>
  </si>
  <si>
    <t>238468</t>
  </si>
  <si>
    <t>MALIEDJE</t>
  </si>
  <si>
    <t>P097416989228L</t>
  </si>
  <si>
    <t>BP2244</t>
  </si>
  <si>
    <t>238469</t>
  </si>
  <si>
    <t>P018614406433X</t>
  </si>
  <si>
    <t>LABORATOIRE D'ANALYSES</t>
  </si>
  <si>
    <t>Pharmacie les jumelles</t>
  </si>
  <si>
    <t>238470</t>
  </si>
  <si>
    <t>BLANDIN</t>
  </si>
  <si>
    <t>P087116658887J</t>
  </si>
  <si>
    <t>238471</t>
  </si>
  <si>
    <t>P096716085419H</t>
  </si>
  <si>
    <t>238472</t>
  </si>
  <si>
    <t>P046515994512A</t>
  </si>
  <si>
    <t>238473</t>
  </si>
  <si>
    <t>P078518366595K</t>
  </si>
  <si>
    <t>238474</t>
  </si>
  <si>
    <t>P013900220672U</t>
  </si>
  <si>
    <t>238475</t>
  </si>
  <si>
    <t>HEULALIE LAURE</t>
  </si>
  <si>
    <t>P107517941899W</t>
  </si>
  <si>
    <t>238476</t>
  </si>
  <si>
    <t>P127917320740Q</t>
  </si>
  <si>
    <t>EBOGO MBEDOUMOU</t>
  </si>
  <si>
    <t>238477</t>
  </si>
  <si>
    <t>LAURENTINE CLARENCE</t>
  </si>
  <si>
    <t>P078814414488R</t>
  </si>
  <si>
    <t>238478</t>
  </si>
  <si>
    <t>P057317806188W</t>
  </si>
  <si>
    <t>B.P 2588</t>
  </si>
  <si>
    <t>238479</t>
  </si>
  <si>
    <t>P107817804517Q</t>
  </si>
  <si>
    <t>238480</t>
  </si>
  <si>
    <t>P038917775860W</t>
  </si>
  <si>
    <t>CENTRE BAHAM</t>
  </si>
  <si>
    <t>238481</t>
  </si>
  <si>
    <t>P068400394966W</t>
  </si>
  <si>
    <t>238482</t>
  </si>
  <si>
    <t>SIDONIE DESIREE</t>
  </si>
  <si>
    <t>P087017766387E</t>
  </si>
  <si>
    <t>238483</t>
  </si>
  <si>
    <t>VIVIANE DORINE</t>
  </si>
  <si>
    <t>P058516624197C</t>
  </si>
  <si>
    <t>238484</t>
  </si>
  <si>
    <t>MALIEDJE BERNADETTE</t>
  </si>
  <si>
    <t>P015912197684W</t>
  </si>
  <si>
    <t>CPT 120</t>
  </si>
  <si>
    <t>238485</t>
  </si>
  <si>
    <t>MALIEDJE CHARLINE FLORE</t>
  </si>
  <si>
    <t>P078712517490Z</t>
  </si>
  <si>
    <t>238486</t>
  </si>
  <si>
    <t>MALIEDJE COZANTINE</t>
  </si>
  <si>
    <t>P058617123261Y</t>
  </si>
  <si>
    <t>238487</t>
  </si>
  <si>
    <t>MALIEDJE DEFFO EPSE KAMGAING PAULINE</t>
  </si>
  <si>
    <t>P059516405752M</t>
  </si>
  <si>
    <t>238488</t>
  </si>
  <si>
    <t>MALIEDJE DEGHELA</t>
  </si>
  <si>
    <t>P028416590025Z</t>
  </si>
  <si>
    <t>238489</t>
  </si>
  <si>
    <t>MALIEDJE ÉPOUSE KAMDEM</t>
  </si>
  <si>
    <t>P035416780515F</t>
  </si>
  <si>
    <t>238490</t>
  </si>
  <si>
    <t>MALIEDJE EPOUSE NJAH KWEJI</t>
  </si>
  <si>
    <t>P036416284019U</t>
  </si>
  <si>
    <t>MARCHE A CPT G649</t>
  </si>
  <si>
    <t>238491</t>
  </si>
  <si>
    <t>MALIEDJE Epse BOUOPDA</t>
  </si>
  <si>
    <t>Jacqueline Flor</t>
  </si>
  <si>
    <t>P098317720421Z</t>
  </si>
  <si>
    <t>238492</t>
  </si>
  <si>
    <t>MALIEDJE EPSE DJETCHEU</t>
  </si>
  <si>
    <t>PRESCA</t>
  </si>
  <si>
    <t>P015218075633Q</t>
  </si>
  <si>
    <t>238493</t>
  </si>
  <si>
    <t>MALIEDJE EPSE GAPIAPSI ESTHER</t>
  </si>
  <si>
    <t>P015800217176X</t>
  </si>
  <si>
    <t>AVANT LYCEE TECHNIQUE</t>
  </si>
  <si>
    <t>238494</t>
  </si>
  <si>
    <t>MALIEDJE KAMDJE EPSE TOUOMOU MIREILLE PICAND</t>
  </si>
  <si>
    <t>P117917535923S</t>
  </si>
  <si>
    <t>238495</t>
  </si>
  <si>
    <t>MALIEDJE KAMGUEM</t>
  </si>
  <si>
    <t>P027918519406Y</t>
  </si>
  <si>
    <t>238496</t>
  </si>
  <si>
    <t>MALIEDJE KOUAM JEANNETTE</t>
  </si>
  <si>
    <t>P017212520246T</t>
  </si>
  <si>
    <t>238497</t>
  </si>
  <si>
    <t>MALIEDJE PERAGINE</t>
  </si>
  <si>
    <t>P046912569321K</t>
  </si>
  <si>
    <t>MARCHE CASA A 29</t>
  </si>
  <si>
    <t>238498</t>
  </si>
  <si>
    <t>MALIEDJE TADJUIDJE</t>
  </si>
  <si>
    <t>P059318391626H</t>
  </si>
  <si>
    <t>BRACICOLE</t>
  </si>
  <si>
    <t>238499</t>
  </si>
  <si>
    <t>MALIEDJE TEGUE</t>
  </si>
  <si>
    <t>P059417807011G</t>
  </si>
  <si>
    <t>238500</t>
  </si>
  <si>
    <t>MALIEDJE TEKEU EPSEE KEMOE SYLVIE</t>
  </si>
  <si>
    <t>ETS FASHIONATA</t>
  </si>
  <si>
    <t>P118212377544Q</t>
  </si>
  <si>
    <t>238501</t>
  </si>
  <si>
    <t>MALIEDJE YATCHE</t>
  </si>
  <si>
    <t>ALVINNE</t>
  </si>
  <si>
    <t>P078817527065S</t>
  </si>
  <si>
    <t>238502</t>
  </si>
  <si>
    <t>MALIEDJEU</t>
  </si>
  <si>
    <t>ANNE DESIREE</t>
  </si>
  <si>
    <t>P087617818190M</t>
  </si>
  <si>
    <t>238503</t>
  </si>
  <si>
    <t>MALIEDJI</t>
  </si>
  <si>
    <t>P026916394597S</t>
  </si>
  <si>
    <t>238504</t>
  </si>
  <si>
    <t>P015817668802W</t>
  </si>
  <si>
    <t>MARCHÉ MOUAKEU</t>
  </si>
  <si>
    <t>238505</t>
  </si>
  <si>
    <t>LEUGA ROBERT</t>
  </si>
  <si>
    <t>P067716229604T</t>
  </si>
  <si>
    <t>CAMPS DES OFFICIERS</t>
  </si>
  <si>
    <t>238506</t>
  </si>
  <si>
    <t>MALIEDJI BERNADETTE</t>
  </si>
  <si>
    <t>P026912423713E</t>
  </si>
  <si>
    <t>238507</t>
  </si>
  <si>
    <t>MALIEDJI CECILE</t>
  </si>
  <si>
    <t>(ETS KEN INFORMATIQUE)</t>
  </si>
  <si>
    <t>P127017320192M</t>
  </si>
  <si>
    <t>238508</t>
  </si>
  <si>
    <t>MALIEDJIE</t>
  </si>
  <si>
    <t>P067417107687P</t>
  </si>
  <si>
    <t>238509</t>
  </si>
  <si>
    <t>MALIEDJIE JEANNETTE</t>
  </si>
  <si>
    <t>P015712415936U</t>
  </si>
  <si>
    <t>CPT F 43</t>
  </si>
  <si>
    <t>238510</t>
  </si>
  <si>
    <t>MALIEDJIE MOLIFE</t>
  </si>
  <si>
    <t>P117717752797N</t>
  </si>
  <si>
    <t>238511</t>
  </si>
  <si>
    <t>MALIEDJIE TCHUINTE</t>
  </si>
  <si>
    <t>ARLETTE.</t>
  </si>
  <si>
    <t>P069118064015H</t>
  </si>
  <si>
    <t>238512</t>
  </si>
  <si>
    <t>MALIEDJIE WAKAM</t>
  </si>
  <si>
    <t>CORINE GHISLAINE</t>
  </si>
  <si>
    <t>P118418257643B</t>
  </si>
  <si>
    <t>238513</t>
  </si>
  <si>
    <t>P058816769908Q</t>
  </si>
  <si>
    <t>238514</t>
  </si>
  <si>
    <t>P058916769922H</t>
  </si>
  <si>
    <t>238515</t>
  </si>
  <si>
    <t>MALIEDJO FAGUEN</t>
  </si>
  <si>
    <t>P075517216875Y</t>
  </si>
  <si>
    <t>238516</t>
  </si>
  <si>
    <t>MALIEGE</t>
  </si>
  <si>
    <t>P017118035814H</t>
  </si>
  <si>
    <t>238517</t>
  </si>
  <si>
    <t>MALIEGO</t>
  </si>
  <si>
    <t>P077312404643E</t>
  </si>
  <si>
    <t>238518</t>
  </si>
  <si>
    <t>MALIEGUIE</t>
  </si>
  <si>
    <t>P066600144990D</t>
  </si>
  <si>
    <t>238519</t>
  </si>
  <si>
    <t>MALIEJE</t>
  </si>
  <si>
    <t>EMILIENNE CHANTAL</t>
  </si>
  <si>
    <t>P016716394258S</t>
  </si>
  <si>
    <t>238520</t>
  </si>
  <si>
    <t>MALIENGOUE EPSE DJOMANSI</t>
  </si>
  <si>
    <t>P076718010554K</t>
  </si>
  <si>
    <t>238521</t>
  </si>
  <si>
    <t>MALIENTCHIE TCHOIANSI ANNICK MIREILLE</t>
  </si>
  <si>
    <t>P069217404705G</t>
  </si>
  <si>
    <t>238522</t>
  </si>
  <si>
    <t>MALIETO KOMKE</t>
  </si>
  <si>
    <t>KENITON</t>
  </si>
  <si>
    <t>P010016252290A</t>
  </si>
  <si>
    <t>238523</t>
  </si>
  <si>
    <t>MALIEUDJO</t>
  </si>
  <si>
    <t>P038517651572S</t>
  </si>
  <si>
    <t>238524</t>
  </si>
  <si>
    <t>MALIEUGOUE</t>
  </si>
  <si>
    <t>P098918045932Q</t>
  </si>
  <si>
    <t>693/37/76/45</t>
  </si>
  <si>
    <t>238525</t>
  </si>
  <si>
    <t>MALIEUGOUE EMALEU ODETTE</t>
  </si>
  <si>
    <t>P126716336824A</t>
  </si>
  <si>
    <t>BP 8280 YAOUNDÉ</t>
  </si>
  <si>
    <t>238526</t>
  </si>
  <si>
    <t>MALIEUGOUE NKOUENI</t>
  </si>
  <si>
    <t>P068515622907Q</t>
  </si>
  <si>
    <t>238527</t>
  </si>
  <si>
    <t>MALIEUTCHA TCHIPE</t>
  </si>
  <si>
    <t>P067417674021M</t>
  </si>
  <si>
    <t>238528</t>
  </si>
  <si>
    <t>MALIFE FRANCIS KOSISO</t>
  </si>
  <si>
    <t>P060416655660D</t>
  </si>
  <si>
    <t>238529</t>
  </si>
  <si>
    <t>MALIGA</t>
  </si>
  <si>
    <t>DANIEL AYMAR</t>
  </si>
  <si>
    <t>P028717642274T</t>
  </si>
  <si>
    <t>238530</t>
  </si>
  <si>
    <t>Maliga</t>
  </si>
  <si>
    <t>Maxime evrard</t>
  </si>
  <si>
    <t>P049018039641X</t>
  </si>
  <si>
    <t>DIBOM/DIBOM</t>
  </si>
  <si>
    <t>238531</t>
  </si>
  <si>
    <t>MALIGA DANIEL AYMAR</t>
  </si>
  <si>
    <t>P122017443418N</t>
  </si>
  <si>
    <t>238532</t>
  </si>
  <si>
    <t>MALIGA EBENEZER BIEN</t>
  </si>
  <si>
    <t>P098512116300E</t>
  </si>
  <si>
    <t>238533</t>
  </si>
  <si>
    <t>MALIH CHE</t>
  </si>
  <si>
    <t>P107412245346N</t>
  </si>
  <si>
    <t>COMMERCE TRADE</t>
  </si>
  <si>
    <t>238534</t>
  </si>
  <si>
    <t>MALIKA DJEBERBER BACHIROU</t>
  </si>
  <si>
    <t>P019516598196N</t>
  </si>
  <si>
    <t>SOUS PRÉFECTURE MERI ( GUIRMEDEO)</t>
  </si>
  <si>
    <t>238535</t>
  </si>
  <si>
    <t>MALIKA ENTERPRISE SARL</t>
  </si>
  <si>
    <t>M052116099653B</t>
  </si>
  <si>
    <t>238536</t>
  </si>
  <si>
    <t>MALIKA SARL</t>
  </si>
  <si>
    <t>M012014402054A</t>
  </si>
  <si>
    <t>238537</t>
  </si>
  <si>
    <t>M042416680127H</t>
  </si>
  <si>
    <t>238538</t>
  </si>
  <si>
    <t>P018617825819T</t>
  </si>
  <si>
    <t>238539</t>
  </si>
  <si>
    <t>P107216213868N</t>
  </si>
  <si>
    <t>238540</t>
  </si>
  <si>
    <t>P017212416182R</t>
  </si>
  <si>
    <t>238541</t>
  </si>
  <si>
    <t>ABDOU SALE</t>
  </si>
  <si>
    <t>P016317285513Q</t>
  </si>
  <si>
    <t>238542</t>
  </si>
  <si>
    <t>P016117605110E</t>
  </si>
  <si>
    <t>238543</t>
  </si>
  <si>
    <t>P018416218726H</t>
  </si>
  <si>
    <t>238544</t>
  </si>
  <si>
    <t>P059617574304Y</t>
  </si>
  <si>
    <t>238545</t>
  </si>
  <si>
    <t>P108717584904Q</t>
  </si>
  <si>
    <t>238546</t>
  </si>
  <si>
    <t>P018612517476H</t>
  </si>
  <si>
    <t>VENTE ACC TELEPHONES</t>
  </si>
  <si>
    <t>238547</t>
  </si>
  <si>
    <t>P065918201379A</t>
  </si>
  <si>
    <t>238548</t>
  </si>
  <si>
    <t>P017917158174P</t>
  </si>
  <si>
    <t>238549</t>
  </si>
  <si>
    <t>P018216625010X</t>
  </si>
  <si>
    <t>238550</t>
  </si>
  <si>
    <t>P018716632712R</t>
  </si>
  <si>
    <t>238551</t>
  </si>
  <si>
    <t>P017917542584Q</t>
  </si>
  <si>
    <t>238552</t>
  </si>
  <si>
    <t>P017517640468A</t>
  </si>
  <si>
    <t>238553</t>
  </si>
  <si>
    <t>P070617670907L</t>
  </si>
  <si>
    <t>238554</t>
  </si>
  <si>
    <t>maliki</t>
  </si>
  <si>
    <t>mossa</t>
  </si>
  <si>
    <t>P019017898710W</t>
  </si>
  <si>
    <t>238555</t>
  </si>
  <si>
    <t>SALATIELLE</t>
  </si>
  <si>
    <t>P039618336502M</t>
  </si>
  <si>
    <t>PRÊTE A PORTE</t>
  </si>
  <si>
    <t>238556</t>
  </si>
  <si>
    <t>P019016729502F</t>
  </si>
  <si>
    <t>238557</t>
  </si>
  <si>
    <t>TSEA</t>
  </si>
  <si>
    <t>P039918068510N</t>
  </si>
  <si>
    <t>238558</t>
  </si>
  <si>
    <t>P015800124715Z</t>
  </si>
  <si>
    <t>238559</t>
  </si>
  <si>
    <t>MALIKI ABDOU</t>
  </si>
  <si>
    <t>P110117738634H</t>
  </si>
  <si>
    <t>238560</t>
  </si>
  <si>
    <t>(ETS AMIN-AM)</t>
  </si>
  <si>
    <t>P018217854529P</t>
  </si>
  <si>
    <t>238561</t>
  </si>
  <si>
    <t>MALIKI ALADJI</t>
  </si>
  <si>
    <t>P039216080896C</t>
  </si>
  <si>
    <t>238562</t>
  </si>
  <si>
    <t>MALIKI ASSARA</t>
  </si>
  <si>
    <t>P017416588782Q</t>
  </si>
  <si>
    <t>MINI PIECES DÉTACHÉES</t>
  </si>
  <si>
    <t>MARCHÉ DE GODOLA</t>
  </si>
  <si>
    <t>238563</t>
  </si>
  <si>
    <t>MALIKI BOUBA</t>
  </si>
  <si>
    <t>P014412493697E</t>
  </si>
  <si>
    <t>238564</t>
  </si>
  <si>
    <t>MALIKI CHETIMA MOISE</t>
  </si>
  <si>
    <t>(ETS IKO'O NATIONAL)</t>
  </si>
  <si>
    <t>P059516371810T</t>
  </si>
  <si>
    <t>238565</t>
  </si>
  <si>
    <t>MALIKI GLOHISSA</t>
  </si>
  <si>
    <t>P129917862467N</t>
  </si>
  <si>
    <t>238566</t>
  </si>
  <si>
    <t>MALIKI HALILOU</t>
  </si>
  <si>
    <t>P019017758078P</t>
  </si>
  <si>
    <t>238567</t>
  </si>
  <si>
    <t>MALIKI HAMA</t>
  </si>
  <si>
    <t>P079317048905W</t>
  </si>
  <si>
    <t>238568</t>
  </si>
  <si>
    <t>MALIKI HAMAN</t>
  </si>
  <si>
    <t>P026417752805J</t>
  </si>
  <si>
    <t>238569</t>
  </si>
  <si>
    <t>MALIKI HAMIDOU</t>
  </si>
  <si>
    <t>P038412313071P</t>
  </si>
  <si>
    <t>238570</t>
  </si>
  <si>
    <t>MALIKI HASSANA</t>
  </si>
  <si>
    <t>P079017551834A</t>
  </si>
  <si>
    <t>238571</t>
  </si>
  <si>
    <t>MALIKI LDIGORO</t>
  </si>
  <si>
    <t>P017512503341F</t>
  </si>
  <si>
    <t>238572</t>
  </si>
  <si>
    <t>MALIKI MANDAFKA</t>
  </si>
  <si>
    <t>P015516625527C</t>
  </si>
  <si>
    <t>MARCHE CENTRAL BD 281</t>
  </si>
  <si>
    <t>238573</t>
  </si>
  <si>
    <t>MALIKI MOUSSA</t>
  </si>
  <si>
    <t>P060116293271B</t>
  </si>
  <si>
    <t>238574</t>
  </si>
  <si>
    <t>MALIKI PHILIMON</t>
  </si>
  <si>
    <t>ETS NAKWAFEMEY</t>
  </si>
  <si>
    <t>P128217906267S</t>
  </si>
  <si>
    <t>238575</t>
  </si>
  <si>
    <t>MALIKI ROBERT</t>
  </si>
  <si>
    <t>ETS MALIKI ROBERT</t>
  </si>
  <si>
    <t>P015312441899L</t>
  </si>
  <si>
    <t>238576</t>
  </si>
  <si>
    <t>MALIKI SOULEMAN</t>
  </si>
  <si>
    <t>P016212485226T</t>
  </si>
  <si>
    <t>BLOC 1/60</t>
  </si>
  <si>
    <t>238577</t>
  </si>
  <si>
    <t>MALIKI SOULEYMANE</t>
  </si>
  <si>
    <t>P017316003459Z</t>
  </si>
  <si>
    <t>238578</t>
  </si>
  <si>
    <t>MALIKI TANKO</t>
  </si>
  <si>
    <t>ETS MALIK MOTOS</t>
  </si>
  <si>
    <t>P078212491820B</t>
  </si>
  <si>
    <t>CARREFOUR MBOURGA</t>
  </si>
  <si>
    <t>238579</t>
  </si>
  <si>
    <t>MALIKI YOUNOUSSA</t>
  </si>
  <si>
    <t>P017217907960G</t>
  </si>
  <si>
    <t>238580</t>
  </si>
  <si>
    <t>MALIKPOUKAYENDE THERESE CYNTHIA</t>
  </si>
  <si>
    <t>P128816153764N</t>
  </si>
  <si>
    <t>238581</t>
  </si>
  <si>
    <t>MALIKY</t>
  </si>
  <si>
    <t>P086712409848A</t>
  </si>
  <si>
    <t>238582</t>
  </si>
  <si>
    <t>P036717713265Y</t>
  </si>
  <si>
    <t>238583</t>
  </si>
  <si>
    <t>MALIMA PRIMARY SCHOOL</t>
  </si>
  <si>
    <t>M P S</t>
  </si>
  <si>
    <t>M110200016272F</t>
  </si>
  <si>
    <t>238584</t>
  </si>
  <si>
    <t>MALIMBA S.A</t>
  </si>
  <si>
    <t>M092417198385B</t>
  </si>
  <si>
    <t>238585</t>
  </si>
  <si>
    <t>MALIME</t>
  </si>
  <si>
    <t>P119717067515W</t>
  </si>
  <si>
    <t>ENTREE ÉGLISE</t>
  </si>
  <si>
    <t>238586</t>
  </si>
  <si>
    <t>P119717481284J</t>
  </si>
  <si>
    <t>238587</t>
  </si>
  <si>
    <t>P096916755741Y</t>
  </si>
  <si>
    <t>238588</t>
  </si>
  <si>
    <t>MALINGA NOUSSI</t>
  </si>
  <si>
    <t>P118214610430U</t>
  </si>
  <si>
    <t>238589</t>
  </si>
  <si>
    <t>MALINGAM</t>
  </si>
  <si>
    <t>P078417595337K</t>
  </si>
  <si>
    <t>238590</t>
  </si>
  <si>
    <t>MALINGUE BAKOTO</t>
  </si>
  <si>
    <t>P127917739127C</t>
  </si>
  <si>
    <t>238591</t>
  </si>
  <si>
    <t>MALINGUI CALLISTE</t>
  </si>
  <si>
    <t>P026400558161E</t>
  </si>
  <si>
    <t>Tangui</t>
  </si>
  <si>
    <t>238592</t>
  </si>
  <si>
    <t>MALIO</t>
  </si>
  <si>
    <t>P129117878661L</t>
  </si>
  <si>
    <t>238593</t>
  </si>
  <si>
    <t>P014414498991N</t>
  </si>
  <si>
    <t>238594</t>
  </si>
  <si>
    <t>MALIO ANGELINE</t>
  </si>
  <si>
    <t>P027700310371H</t>
  </si>
  <si>
    <t>238595</t>
  </si>
  <si>
    <t>MALIO EWOUNGO</t>
  </si>
  <si>
    <t>P019017749564A</t>
  </si>
  <si>
    <t>238596</t>
  </si>
  <si>
    <t>MALIO FOPA ERNESTINE</t>
  </si>
  <si>
    <t>P019117819398A</t>
  </si>
  <si>
    <t>238597</t>
  </si>
  <si>
    <t>MALIO SEGNING EMILIE LUCE</t>
  </si>
  <si>
    <t>" ETS CITY OF WINE "</t>
  </si>
  <si>
    <t>P107811485668N</t>
  </si>
  <si>
    <t>238598</t>
  </si>
  <si>
    <t>MALIOK</t>
  </si>
  <si>
    <t>P048317638480Y</t>
  </si>
  <si>
    <t>238599</t>
  </si>
  <si>
    <t>MALIRA SORELLE</t>
  </si>
  <si>
    <t>P100517995459A</t>
  </si>
  <si>
    <t>238600</t>
  </si>
  <si>
    <t>MALISAH NGAMBE</t>
  </si>
  <si>
    <t>JEANNINE L.</t>
  </si>
  <si>
    <t>P058718274811R</t>
  </si>
  <si>
    <t>238601</t>
  </si>
  <si>
    <t>MALISEK ROBERT</t>
  </si>
  <si>
    <t>P116415978902W</t>
  </si>
  <si>
    <t>238602</t>
  </si>
  <si>
    <t>MALISH FRESH SIPS AND PASTRIES COMPANY LIMITED</t>
  </si>
  <si>
    <t>(SARL)</t>
  </si>
  <si>
    <t>M052517763960N</t>
  </si>
  <si>
    <t>238603</t>
  </si>
  <si>
    <t>MALIVA LIMUNGA</t>
  </si>
  <si>
    <t>P048017018443M</t>
  </si>
  <si>
    <t>238604</t>
  </si>
  <si>
    <t>MALIVA LUCIEN</t>
  </si>
  <si>
    <t>P089817551886Q</t>
  </si>
  <si>
    <t>238605</t>
  </si>
  <si>
    <t>MALIVA SAMUEL LYONGA</t>
  </si>
  <si>
    <t>( M&amp;I ENTERPRISE )</t>
  </si>
  <si>
    <t>P027717833856Q</t>
  </si>
  <si>
    <t>238606</t>
  </si>
  <si>
    <t>MALIYA SARL</t>
  </si>
  <si>
    <t>M102316291027X</t>
  </si>
  <si>
    <t>238607</t>
  </si>
  <si>
    <t>MALIZEDO</t>
  </si>
  <si>
    <t>P079616336403L</t>
  </si>
  <si>
    <t>COMPLEXE SALIGNY</t>
  </si>
  <si>
    <t>238608</t>
  </si>
  <si>
    <t>MALL KOUNETOCK SYLVIANE CATHERINE</t>
  </si>
  <si>
    <t>(ETS MALL'S BEAUTY HOME)</t>
  </si>
  <si>
    <t>P028817098504A</t>
  </si>
  <si>
    <t>238609</t>
  </si>
  <si>
    <t>P126000190353F</t>
  </si>
  <si>
    <t>CPT F15</t>
  </si>
  <si>
    <t>238610</t>
  </si>
  <si>
    <t>P026315994434Q</t>
  </si>
  <si>
    <t>HOPITAL BARCELONE</t>
  </si>
  <si>
    <t>238611</t>
  </si>
  <si>
    <t>Malla</t>
  </si>
  <si>
    <t>Adélaïde flore</t>
  </si>
  <si>
    <t>P048517738453B</t>
  </si>
  <si>
    <t>238612</t>
  </si>
  <si>
    <t>ALICE SYLVIE</t>
  </si>
  <si>
    <t>P102015170444J</t>
  </si>
  <si>
    <t>238613</t>
  </si>
  <si>
    <t>P058316865600G</t>
  </si>
  <si>
    <t>238614</t>
  </si>
  <si>
    <t>P087818003669P</t>
  </si>
  <si>
    <t>238615</t>
  </si>
  <si>
    <t>P018016670574P</t>
  </si>
  <si>
    <t>238616</t>
  </si>
  <si>
    <t>CAROLINE HERMIOLE CYRIANE</t>
  </si>
  <si>
    <t>P039517833780P</t>
  </si>
  <si>
    <t>238617</t>
  </si>
  <si>
    <t>P018316071542G</t>
  </si>
  <si>
    <t>COMMERCANTE CALL BOX</t>
  </si>
  <si>
    <t>ANCIEN DELEGUE DJELENG 3</t>
  </si>
  <si>
    <t>238618</t>
  </si>
  <si>
    <t>P078617735275C</t>
  </si>
  <si>
    <t>238619</t>
  </si>
  <si>
    <t>P098317159447C</t>
  </si>
  <si>
    <t>238620</t>
  </si>
  <si>
    <t>P019017519024B</t>
  </si>
  <si>
    <t>238621</t>
  </si>
  <si>
    <t>P056617438730L</t>
  </si>
  <si>
    <t>238622</t>
  </si>
  <si>
    <t>P037917155053Z</t>
  </si>
  <si>
    <t>238623</t>
  </si>
  <si>
    <t>P078816110475W</t>
  </si>
  <si>
    <t>238624</t>
  </si>
  <si>
    <t>P122017075210H</t>
  </si>
  <si>
    <t>238625</t>
  </si>
  <si>
    <t>P048715253979D</t>
  </si>
  <si>
    <t>238626</t>
  </si>
  <si>
    <t>P087212410128Z</t>
  </si>
  <si>
    <t>AVANT LE CAREFFOUR CACHETTE</t>
  </si>
  <si>
    <t>238627</t>
  </si>
  <si>
    <t>P099817682820G</t>
  </si>
  <si>
    <t>ENTREE CARRIERE PETROLEX</t>
  </si>
  <si>
    <t>238628</t>
  </si>
  <si>
    <t>P078616756343G</t>
  </si>
  <si>
    <t>238629</t>
  </si>
  <si>
    <t>HARLETTE FAILLANCE</t>
  </si>
  <si>
    <t>P059016412379B</t>
  </si>
  <si>
    <t>238630</t>
  </si>
  <si>
    <t>P018317953583L</t>
  </si>
  <si>
    <t>238631</t>
  </si>
  <si>
    <t>P018317750624K</t>
  </si>
  <si>
    <t>238632</t>
  </si>
  <si>
    <t>P047616251753F</t>
  </si>
  <si>
    <t>238633</t>
  </si>
  <si>
    <t>P088518071273P</t>
  </si>
  <si>
    <t>238634</t>
  </si>
  <si>
    <t>P047400223136X</t>
  </si>
  <si>
    <t>QTIER TOKET</t>
  </si>
  <si>
    <t>238635</t>
  </si>
  <si>
    <t>P029217053453C</t>
  </si>
  <si>
    <t>238636</t>
  </si>
  <si>
    <t>P106017815847P</t>
  </si>
  <si>
    <t>238637</t>
  </si>
  <si>
    <t>P017717214845R</t>
  </si>
  <si>
    <t>238638</t>
  </si>
  <si>
    <t>P117416494084M</t>
  </si>
  <si>
    <t>BP 3042 YDE</t>
  </si>
  <si>
    <t>238639</t>
  </si>
  <si>
    <t>P115417882529K</t>
  </si>
  <si>
    <t>238640</t>
  </si>
  <si>
    <t>P048918517215P</t>
  </si>
  <si>
    <t>238641</t>
  </si>
  <si>
    <t>MARLISE GUYLAINE</t>
  </si>
  <si>
    <t>P078315238187R</t>
  </si>
  <si>
    <t>238642</t>
  </si>
  <si>
    <t>P086617059520T</t>
  </si>
  <si>
    <t>6 77 00 02 53</t>
  </si>
  <si>
    <t>238643</t>
  </si>
  <si>
    <t>P038216047690C</t>
  </si>
  <si>
    <t>FACE PRESCILIA</t>
  </si>
  <si>
    <t>238644</t>
  </si>
  <si>
    <t>P049116627978R</t>
  </si>
  <si>
    <t>238645</t>
  </si>
  <si>
    <t>P017117657392X</t>
  </si>
  <si>
    <t>238646</t>
  </si>
  <si>
    <t>P038000515497W</t>
  </si>
  <si>
    <t>MARCHE GARE II</t>
  </si>
  <si>
    <t>238647</t>
  </si>
  <si>
    <t>P108717305110T</t>
  </si>
  <si>
    <t>VENTE EN DÉTAILS</t>
  </si>
  <si>
    <t>238648</t>
  </si>
  <si>
    <t>SUZANNE MAMBOU</t>
  </si>
  <si>
    <t>P108216581406N</t>
  </si>
  <si>
    <t>238649</t>
  </si>
  <si>
    <t>P047616668718H</t>
  </si>
  <si>
    <t>238650</t>
  </si>
  <si>
    <t>SYLVIE MAGLOIRE</t>
  </si>
  <si>
    <t>P017316400514A</t>
  </si>
  <si>
    <t>238651</t>
  </si>
  <si>
    <t>P089816409721M</t>
  </si>
  <si>
    <t>238652</t>
  </si>
  <si>
    <t>P046812723138Y</t>
  </si>
  <si>
    <t>238653</t>
  </si>
  <si>
    <t>MALLA ADAM</t>
  </si>
  <si>
    <t>P119216422907F</t>
  </si>
  <si>
    <t>238654</t>
  </si>
  <si>
    <t>MALLA ADAMA</t>
  </si>
  <si>
    <t>P019317499640C</t>
  </si>
  <si>
    <t>238655</t>
  </si>
  <si>
    <t>MALLA ALI</t>
  </si>
  <si>
    <t>MASTA</t>
  </si>
  <si>
    <t>P017517968859L</t>
  </si>
  <si>
    <t>238656</t>
  </si>
  <si>
    <t>P017517581924F</t>
  </si>
  <si>
    <t>A COTÉ DU FOYER</t>
  </si>
  <si>
    <t>238657</t>
  </si>
  <si>
    <t>MALLA BASILE</t>
  </si>
  <si>
    <t>P013200336140B</t>
  </si>
  <si>
    <t>238658</t>
  </si>
  <si>
    <t>MALLA BOUKAR GUENKE</t>
  </si>
  <si>
    <t>P050517558293D</t>
  </si>
  <si>
    <t>238659</t>
  </si>
  <si>
    <t>MALLA CHANCELINE</t>
  </si>
  <si>
    <t>P118914956242G</t>
  </si>
  <si>
    <t>VENTES DES BABOUCHES</t>
  </si>
  <si>
    <t>238660</t>
  </si>
  <si>
    <t>MALLA CLADISSE</t>
  </si>
  <si>
    <t>P078518533698S</t>
  </si>
  <si>
    <t>679134658</t>
  </si>
  <si>
    <t>238661</t>
  </si>
  <si>
    <t>MALLA DJIBRILLA</t>
  </si>
  <si>
    <t>P027612176771C</t>
  </si>
  <si>
    <t>238662</t>
  </si>
  <si>
    <t>MALLA EDWIGE JULIENNE</t>
  </si>
  <si>
    <t>ETS MALLA EDWIGE JULIENNE</t>
  </si>
  <si>
    <t>P088112418900R</t>
  </si>
  <si>
    <t>238663</t>
  </si>
  <si>
    <t>MALLA EDWIGE LAURE</t>
  </si>
  <si>
    <t>P122015972319W</t>
  </si>
  <si>
    <t>238664</t>
  </si>
  <si>
    <t>MALLA EP SOPTEKEU</t>
  </si>
  <si>
    <t>P126000307121J</t>
  </si>
  <si>
    <t>238665</t>
  </si>
  <si>
    <t>MALLA EPOUSE TAGATSING</t>
  </si>
  <si>
    <t>THERESE DORETTE</t>
  </si>
  <si>
    <t>P087917286177M</t>
  </si>
  <si>
    <t>238666</t>
  </si>
  <si>
    <t>MALLA ÉPOUSE TALEU</t>
  </si>
  <si>
    <t>P047117497292Y</t>
  </si>
  <si>
    <t>238667</t>
  </si>
  <si>
    <t>MALLA EPS TAGATSING</t>
  </si>
  <si>
    <t>THÉRÈSE DORETTE</t>
  </si>
  <si>
    <t>P087916430063T</t>
  </si>
  <si>
    <t>238668</t>
  </si>
  <si>
    <t>MALLA EPSE FOPPA</t>
  </si>
  <si>
    <t>P086615980225E</t>
  </si>
  <si>
    <t>MARCHE FOURNI</t>
  </si>
  <si>
    <t>238669</t>
  </si>
  <si>
    <t>MALLA epse FORWANG ACHA</t>
  </si>
  <si>
    <t>P047417822382Q</t>
  </si>
  <si>
    <t>238670</t>
  </si>
  <si>
    <t>MALLA EPSE KAMEUGNE</t>
  </si>
  <si>
    <t>JACQUELINE VIKY</t>
  </si>
  <si>
    <t>P018914419500F</t>
  </si>
  <si>
    <t>238671</t>
  </si>
  <si>
    <t>MALLA EPSE KUEKAM EVELINE</t>
  </si>
  <si>
    <t>P122017266131A</t>
  </si>
  <si>
    <t>238672</t>
  </si>
  <si>
    <t>MALLA Epse KUETCHE LYDIE</t>
  </si>
  <si>
    <t>P097212332085M</t>
  </si>
  <si>
    <t>vte matelas</t>
  </si>
  <si>
    <t>FACE FRANS PRIX</t>
  </si>
  <si>
    <t>238673</t>
  </si>
  <si>
    <t>MALLA EPSE NGNOUPA</t>
  </si>
  <si>
    <t>P017517498469J</t>
  </si>
  <si>
    <t>238674</t>
  </si>
  <si>
    <t>MALLA EPSE NOUME TCHETCHO</t>
  </si>
  <si>
    <t>CORINE VESAILLE</t>
  </si>
  <si>
    <t>P078118517801D</t>
  </si>
  <si>
    <t>238675</t>
  </si>
  <si>
    <t>MALLA EPSE SIGNE</t>
  </si>
  <si>
    <t>P049417221737F</t>
  </si>
  <si>
    <t>238676</t>
  </si>
  <si>
    <t>MALLA EPSE TAKAM</t>
  </si>
  <si>
    <t>P016200206032P</t>
  </si>
  <si>
    <t>CPT G 84</t>
  </si>
  <si>
    <t>238677</t>
  </si>
  <si>
    <t>MALLA EPSE TAKOUMBO ODETTE</t>
  </si>
  <si>
    <t>P122017545880Z</t>
  </si>
  <si>
    <t>238678</t>
  </si>
  <si>
    <t>MALLA EPSE TCHANKO</t>
  </si>
  <si>
    <t>ROLANDINE FLORE</t>
  </si>
  <si>
    <t>P108118544198M</t>
  </si>
  <si>
    <t>238679</t>
  </si>
  <si>
    <t>MALLA EPSE TINKAM HELENE</t>
  </si>
  <si>
    <t>P028012570976Q</t>
  </si>
  <si>
    <t>238680</t>
  </si>
  <si>
    <t>MALLA EPSE TSAFACK</t>
  </si>
  <si>
    <t>MARTINE ARISTIDE</t>
  </si>
  <si>
    <t>P097915266692U</t>
  </si>
  <si>
    <t>PL12</t>
  </si>
  <si>
    <t>238681</t>
  </si>
  <si>
    <t>MALLA EPSEE TAKOUMBO</t>
  </si>
  <si>
    <t>P086900277973L</t>
  </si>
  <si>
    <t>VENTE CHAUSSURES ET FRIPPERIES</t>
  </si>
  <si>
    <t>238682</t>
  </si>
  <si>
    <t>MALLA EPSEE WOUAFO</t>
  </si>
  <si>
    <t>P086700063691L</t>
  </si>
  <si>
    <t>NOUVEAU MARCHE SAPEURS</t>
  </si>
  <si>
    <t>238683</t>
  </si>
  <si>
    <t>MALLA ESTHER</t>
  </si>
  <si>
    <t>P107412285337X</t>
  </si>
  <si>
    <t>238684</t>
  </si>
  <si>
    <t>MALLA FODJO Epse LAGO</t>
  </si>
  <si>
    <t>P118117756097W</t>
  </si>
  <si>
    <t>238685</t>
  </si>
  <si>
    <t>MALLA FODOUOP</t>
  </si>
  <si>
    <t>P019318541107J</t>
  </si>
  <si>
    <t>238686</t>
  </si>
  <si>
    <t>MALLA FOGANG</t>
  </si>
  <si>
    <t>THÉRÈSE SOLANGE</t>
  </si>
  <si>
    <t>P078317641905J</t>
  </si>
  <si>
    <t>238687</t>
  </si>
  <si>
    <t>MALLA FOTSING EPSE TCHOFFO RACHELLE</t>
  </si>
  <si>
    <t>P028417294061A</t>
  </si>
  <si>
    <t>238688</t>
  </si>
  <si>
    <t>MALLA FOTSO</t>
  </si>
  <si>
    <t>P029617507565B</t>
  </si>
  <si>
    <t>238689</t>
  </si>
  <si>
    <t>P038318501059D</t>
  </si>
  <si>
    <t>238690</t>
  </si>
  <si>
    <t>P108612498570G</t>
  </si>
  <si>
    <t>238691</t>
  </si>
  <si>
    <t>MALLA JACQUELINE</t>
  </si>
  <si>
    <t>P014212567833Y</t>
  </si>
  <si>
    <t>CPT G 234</t>
  </si>
  <si>
    <t>238692</t>
  </si>
  <si>
    <t>MALLA JEANNE</t>
  </si>
  <si>
    <t>P076613915445J</t>
  </si>
  <si>
    <t>238693</t>
  </si>
  <si>
    <t>MALLA JULIE GWLADYS</t>
  </si>
  <si>
    <t>P118517496121W</t>
  </si>
  <si>
    <t>238694</t>
  </si>
  <si>
    <t>MALLA KAMOUGNE</t>
  </si>
  <si>
    <t>P029717714337Y</t>
  </si>
  <si>
    <t>238695</t>
  </si>
  <si>
    <t>MALLA KANKEU</t>
  </si>
  <si>
    <t>P028916631070P</t>
  </si>
  <si>
    <t>238696</t>
  </si>
  <si>
    <t>MALLA KENDJOU</t>
  </si>
  <si>
    <t>BERNICE CARELLE</t>
  </si>
  <si>
    <t>P030217826549P</t>
  </si>
  <si>
    <t>238697</t>
  </si>
  <si>
    <t>MALLA KENG</t>
  </si>
  <si>
    <t>BIBIANNE MIRABELLE</t>
  </si>
  <si>
    <t>P047412636651R</t>
  </si>
  <si>
    <t>QTIER KOUOGOUO
LIEU DIT SCIERIE
TAKAM</t>
  </si>
  <si>
    <t>238698</t>
  </si>
  <si>
    <t>MALLA LOUIS MARIAN</t>
  </si>
  <si>
    <t>P122017511050S</t>
  </si>
  <si>
    <t>238699</t>
  </si>
  <si>
    <t>MALLA LOUISE</t>
  </si>
  <si>
    <t>P017712174644T</t>
  </si>
  <si>
    <t>MAPINT</t>
  </si>
  <si>
    <t>238700</t>
  </si>
  <si>
    <t>MALLA MADELEINE EPSE NGAWOUO</t>
  </si>
  <si>
    <t>P066612401706T</t>
  </si>
  <si>
    <t>MARCHE A E70</t>
  </si>
  <si>
    <t>238701</t>
  </si>
  <si>
    <t>MALLA MAHAMA</t>
  </si>
  <si>
    <t>P017018584938R</t>
  </si>
  <si>
    <t>DECORTIQUESE</t>
  </si>
  <si>
    <t>238702</t>
  </si>
  <si>
    <t>P060417136589L</t>
  </si>
  <si>
    <t>238703</t>
  </si>
  <si>
    <t>MALLA MAPAH FOTSING</t>
  </si>
  <si>
    <t>P107818080456S</t>
  </si>
  <si>
    <t>238704</t>
  </si>
  <si>
    <t>MALLA MARIE THERESE</t>
  </si>
  <si>
    <t>P108317903142K</t>
  </si>
  <si>
    <t>238705</t>
  </si>
  <si>
    <t>MALLA MARIEMAL</t>
  </si>
  <si>
    <t>MALLA MARIE</t>
  </si>
  <si>
    <t>P097312630648A</t>
  </si>
  <si>
    <t>238706</t>
  </si>
  <si>
    <t>MALLA MARIETTE</t>
  </si>
  <si>
    <t>(ETS SOP-PAGUI &amp; FILS)</t>
  </si>
  <si>
    <t>P048917788339P</t>
  </si>
  <si>
    <t>BROCANTE ET SECRETARIAT BUREAUTIQUE</t>
  </si>
  <si>
    <t>238707</t>
  </si>
  <si>
    <t>MALLA MARTINE DIANA</t>
  </si>
  <si>
    <t>P078012415963C</t>
  </si>
  <si>
    <t>ENTREE CARREF ET ENTREE PROFEUSSEURS</t>
  </si>
  <si>
    <t>238708</t>
  </si>
  <si>
    <t>MALLA MBEUTSING</t>
  </si>
  <si>
    <t>IDRISSE DORIANE</t>
  </si>
  <si>
    <t>P029817004896D</t>
  </si>
  <si>
    <t>DAKAR FACE ENEO</t>
  </si>
  <si>
    <t>238709</t>
  </si>
  <si>
    <t>MALLA MICHELINE HORTENSE</t>
  </si>
  <si>
    <t>P087912411721Q</t>
  </si>
  <si>
    <t>238710</t>
  </si>
  <si>
    <t>MALLA MUKAM EPOUSE KAMDOUM</t>
  </si>
  <si>
    <t>YDES</t>
  </si>
  <si>
    <t>P079016972387G</t>
  </si>
  <si>
    <t>238711</t>
  </si>
  <si>
    <t>MALLA MUKAM ÉPOUSE KAMDOUM</t>
  </si>
  <si>
    <t>P049017247978G</t>
  </si>
  <si>
    <t>238712</t>
  </si>
  <si>
    <t>MALLA NDE</t>
  </si>
  <si>
    <t>ESTELLE MILAURE</t>
  </si>
  <si>
    <t>P069717724825P</t>
  </si>
  <si>
    <t>238713</t>
  </si>
  <si>
    <t>MALLA NZUAKOUO</t>
  </si>
  <si>
    <t>SIDOINE JUNIE</t>
  </si>
  <si>
    <t>P038517711520M</t>
  </si>
  <si>
    <t>238714</t>
  </si>
  <si>
    <t>MALLA NZUSSOUO GERMAINE</t>
  </si>
  <si>
    <t>P128012439493X</t>
  </si>
  <si>
    <t>CPT 76</t>
  </si>
  <si>
    <t>238715</t>
  </si>
  <si>
    <t>MALLA ODETTE ROSINE</t>
  </si>
  <si>
    <t>P047415203653T</t>
  </si>
  <si>
    <t>238716</t>
  </si>
  <si>
    <t>Malla penka</t>
  </si>
  <si>
    <t>Nicole desiree</t>
  </si>
  <si>
    <t>P078317717958U</t>
  </si>
  <si>
    <t>238717</t>
  </si>
  <si>
    <t>MALLA REGINE</t>
  </si>
  <si>
    <t>P015712413780J</t>
  </si>
  <si>
    <t>238718</t>
  </si>
  <si>
    <t>MALLA SANDEU</t>
  </si>
  <si>
    <t>P078414848271P</t>
  </si>
  <si>
    <t>238719</t>
  </si>
  <si>
    <t>MALLA SIGNE</t>
  </si>
  <si>
    <t>ANNE CLEMENCE</t>
  </si>
  <si>
    <t>P098016397468N</t>
  </si>
  <si>
    <t>238720</t>
  </si>
  <si>
    <t>ORTANCE</t>
  </si>
  <si>
    <t>P019316027656A</t>
  </si>
  <si>
    <t>238721</t>
  </si>
  <si>
    <t>MALLA SIMO</t>
  </si>
  <si>
    <t>P076716649077Q</t>
  </si>
  <si>
    <t>238722</t>
  </si>
  <si>
    <t>P029217839427C</t>
  </si>
  <si>
    <t>238723</t>
  </si>
  <si>
    <t>MALLA SITAMZE</t>
  </si>
  <si>
    <t>DALVINA</t>
  </si>
  <si>
    <t>P010017816517R</t>
  </si>
  <si>
    <t>238724</t>
  </si>
  <si>
    <t>MALLA SOH</t>
  </si>
  <si>
    <t>FRANCINE ARIANNE</t>
  </si>
  <si>
    <t>P050017781615S</t>
  </si>
  <si>
    <t>238725</t>
  </si>
  <si>
    <t>MALLA SOH NENDA</t>
  </si>
  <si>
    <t>PASCALINE SOLANGE</t>
  </si>
  <si>
    <t>P048118496470S</t>
  </si>
  <si>
    <t>238726</t>
  </si>
  <si>
    <t>MALLA SOKAMTE</t>
  </si>
  <si>
    <t>P078517185880J</t>
  </si>
  <si>
    <t>238727</t>
  </si>
  <si>
    <t>MALLA SYLVIE CLAIRE</t>
  </si>
  <si>
    <t>ETS MALLA SYLVIE CLAIRE</t>
  </si>
  <si>
    <t>P117800361954C</t>
  </si>
  <si>
    <t>238728</t>
  </si>
  <si>
    <t>MALLA SYLVIENNE ETELLE</t>
  </si>
  <si>
    <t>P128212565350U</t>
  </si>
  <si>
    <t>238729</t>
  </si>
  <si>
    <t>MALLA TAGNE EPSE NGUNTE</t>
  </si>
  <si>
    <t>P047016462944Z</t>
  </si>
  <si>
    <t>238730</t>
  </si>
  <si>
    <t>MALLA TAMO</t>
  </si>
  <si>
    <t>P029818045196W</t>
  </si>
  <si>
    <t>238731</t>
  </si>
  <si>
    <t>MALLA TAPCHOM</t>
  </si>
  <si>
    <t>CARELLE SANDRINE</t>
  </si>
  <si>
    <t>P069316568868Y</t>
  </si>
  <si>
    <t>238732</t>
  </si>
  <si>
    <t>MALLA TCHETCHUM</t>
  </si>
  <si>
    <t>ANNE MARCELLE</t>
  </si>
  <si>
    <t>P028915065441Z</t>
  </si>
  <si>
    <t>238733</t>
  </si>
  <si>
    <t>MALLA TCHEUTCHOUA</t>
  </si>
  <si>
    <t>P068817038786X</t>
  </si>
  <si>
    <t>238734</t>
  </si>
  <si>
    <t>MALLA TCHINDA</t>
  </si>
  <si>
    <t>MICHELINE GAEL</t>
  </si>
  <si>
    <t>P019618083464B</t>
  </si>
  <si>
    <t>238735</t>
  </si>
  <si>
    <t>MALLA TENE</t>
  </si>
  <si>
    <t>MAXIME MANUELA</t>
  </si>
  <si>
    <t>P040014521589H</t>
  </si>
  <si>
    <t>238736</t>
  </si>
  <si>
    <t>MALLA TUMMO</t>
  </si>
  <si>
    <t>OMELA RAISSA</t>
  </si>
  <si>
    <t>P010118058927H</t>
  </si>
  <si>
    <t>EKOUKOU</t>
  </si>
  <si>
    <t>238737</t>
  </si>
  <si>
    <t>MALLA TUTCHAMO epse KAMGA</t>
  </si>
  <si>
    <t>SYLVETTE FRANCIS</t>
  </si>
  <si>
    <t>P017517725715C</t>
  </si>
  <si>
    <t>238738</t>
  </si>
  <si>
    <t>MALLA VERONIQUE</t>
  </si>
  <si>
    <t>P097218265818H</t>
  </si>
  <si>
    <t>238739</t>
  </si>
  <si>
    <t>MALLA WABO EPSE DIGNOU</t>
  </si>
  <si>
    <t>NADEGE ADELINE</t>
  </si>
  <si>
    <t>P057818019277Y</t>
  </si>
  <si>
    <t>238740</t>
  </si>
  <si>
    <t>MALLA WABO EPSE DIGNOU NADEGE ADELINEMALL</t>
  </si>
  <si>
    <t>MALLA WABO EPSE DIGNOU NADEGE ADELINE</t>
  </si>
  <si>
    <t>P057812439625T</t>
  </si>
  <si>
    <t>238741</t>
  </si>
  <si>
    <t>MALLA YERIMA</t>
  </si>
  <si>
    <t>P017416699840N</t>
  </si>
  <si>
    <t>238742</t>
  </si>
  <si>
    <t>MALLAA NGNETCHOPA</t>
  </si>
  <si>
    <t>P079717815852T</t>
  </si>
  <si>
    <t>238743</t>
  </si>
  <si>
    <t>MALLACHA PAUL</t>
  </si>
  <si>
    <t>P017917751281B</t>
  </si>
  <si>
    <t>238744</t>
  </si>
  <si>
    <t>JAMBA</t>
  </si>
  <si>
    <t>P107917620665A</t>
  </si>
  <si>
    <t>238745</t>
  </si>
  <si>
    <t>MALLAH FOPA SOLANGE FLORE</t>
  </si>
  <si>
    <t>ETS MALLAH FOPA SOLANGE FLORE</t>
  </si>
  <si>
    <t>P088112491589S</t>
  </si>
  <si>
    <t>238746</t>
  </si>
  <si>
    <t>MALLAH NGUETE</t>
  </si>
  <si>
    <t>VANISSA GAËLLE</t>
  </si>
  <si>
    <t>P079218064422Q</t>
  </si>
  <si>
    <t>238747</t>
  </si>
  <si>
    <t>MALLAI BRAHIM OUMAR</t>
  </si>
  <si>
    <t>P099718366875H</t>
  </si>
  <si>
    <t>238748</t>
  </si>
  <si>
    <t>MALLAKUNTA VISWANADHA REDDY</t>
  </si>
  <si>
    <t>P067317818591G</t>
  </si>
  <si>
    <t>238749</t>
  </si>
  <si>
    <t>P118912407999T</t>
  </si>
  <si>
    <t>238750</t>
  </si>
  <si>
    <t>MUSA LUDI</t>
  </si>
  <si>
    <t>P029516828705U</t>
  </si>
  <si>
    <t>238751</t>
  </si>
  <si>
    <t>MALLAM ISHAKA</t>
  </si>
  <si>
    <t>RETREN</t>
  </si>
  <si>
    <t>P087216987377D</t>
  </si>
  <si>
    <t>238752</t>
  </si>
  <si>
    <t>MALLAM MOHAMMED ABOUBAKA</t>
  </si>
  <si>
    <t>(KAMAL SHOPS BUEA)</t>
  </si>
  <si>
    <t>P126700160360Q</t>
  </si>
  <si>
    <t>238753</t>
  </si>
  <si>
    <t>MALLAM SALLE</t>
  </si>
  <si>
    <t>P016612714806C</t>
  </si>
  <si>
    <t>238754</t>
  </si>
  <si>
    <t>MALLAMA NKILDAI</t>
  </si>
  <si>
    <t>P119616429720L</t>
  </si>
  <si>
    <t>A CÔTÉ ALIMENTATION BAZAR</t>
  </si>
  <si>
    <t>238755</t>
  </si>
  <si>
    <t>MALLAMI</t>
  </si>
  <si>
    <t>P039915994820H</t>
  </si>
  <si>
    <t>238756</t>
  </si>
  <si>
    <t>P086911596312Q</t>
  </si>
  <si>
    <t>238757</t>
  </si>
  <si>
    <t>P108816597706C</t>
  </si>
  <si>
    <t>238758</t>
  </si>
  <si>
    <t>JOSEPH NANJE</t>
  </si>
  <si>
    <t>P089616808898E</t>
  </si>
  <si>
    <t>238759</t>
  </si>
  <si>
    <t>LETISE MBAITI</t>
  </si>
  <si>
    <t>P100117703978Y</t>
  </si>
  <si>
    <t>238760</t>
  </si>
  <si>
    <t>SCHOLASTICA NGUM</t>
  </si>
  <si>
    <t>P059417172268C</t>
  </si>
  <si>
    <t>238761</t>
  </si>
  <si>
    <t>MALLE   ONGUENE</t>
  </si>
  <si>
    <t>JEREMIE  BORIS CORENTIN</t>
  </si>
  <si>
    <t>P019517921745K</t>
  </si>
  <si>
    <t>238762</t>
  </si>
  <si>
    <t>MALLE ADOLF IKIRE</t>
  </si>
  <si>
    <t>MALLE ADOLF IKIRI</t>
  </si>
  <si>
    <t>P088212649227E</t>
  </si>
  <si>
    <t>NGOLO</t>
  </si>
  <si>
    <t>PENDA</t>
  </si>
  <si>
    <t>238763</t>
  </si>
  <si>
    <t>MALLE BABA</t>
  </si>
  <si>
    <t>WULLIAM</t>
  </si>
  <si>
    <t>P030017727152F</t>
  </si>
  <si>
    <t>238764</t>
  </si>
  <si>
    <t>MALLE DOROTHY</t>
  </si>
  <si>
    <t>OKIA MOLAE</t>
  </si>
  <si>
    <t>P100017446318Y</t>
  </si>
  <si>
    <t>238765</t>
  </si>
  <si>
    <t>MALLE EPSE DJOMOPI</t>
  </si>
  <si>
    <t>P098912601233B</t>
  </si>
  <si>
    <t>238766</t>
  </si>
  <si>
    <t>MALLE JOYCE</t>
  </si>
  <si>
    <t>P058916976121Y</t>
  </si>
  <si>
    <t>2ND HAND DRESSES</t>
  </si>
  <si>
    <t>238767</t>
  </si>
  <si>
    <t>MALLE JOYCE NDOH</t>
  </si>
  <si>
    <t>P058917658342L</t>
  </si>
  <si>
    <t>238768</t>
  </si>
  <si>
    <t>MALLE KUETE</t>
  </si>
  <si>
    <t>ELIANE LAURE</t>
  </si>
  <si>
    <t>P119117688405J</t>
  </si>
  <si>
    <t>238769</t>
  </si>
  <si>
    <t>MALLE NDOUMBE</t>
  </si>
  <si>
    <t>P068715424302M</t>
  </si>
  <si>
    <t>MARCHÉ 6E</t>
  </si>
  <si>
    <t>238770</t>
  </si>
  <si>
    <t>MALLE PETER MALLE</t>
  </si>
  <si>
    <t>(ETS BOLE DISTRIBUTORS LTD)</t>
  </si>
  <si>
    <t>P028017129521Y</t>
  </si>
  <si>
    <t>238771</t>
  </si>
  <si>
    <t>MALLE REBECCA</t>
  </si>
  <si>
    <t>P015300438171S</t>
  </si>
  <si>
    <t>238772</t>
  </si>
  <si>
    <t>MALLE TCHINDA</t>
  </si>
  <si>
    <t>P087417375508F</t>
  </si>
  <si>
    <t>238773</t>
  </si>
  <si>
    <t>MALLEDJEJEU NOUTCHEMEU</t>
  </si>
  <si>
    <t>Anaïs</t>
  </si>
  <si>
    <t>P060418065755W</t>
  </si>
  <si>
    <t>238774</t>
  </si>
  <si>
    <t>MALLEY SMITH</t>
  </si>
  <si>
    <t>P078917859358S</t>
  </si>
  <si>
    <t>238775</t>
  </si>
  <si>
    <t>MALLIEDJE FOKAM</t>
  </si>
  <si>
    <t>P069217793000J</t>
  </si>
  <si>
    <t>238776</t>
  </si>
  <si>
    <t>MALLIEH EPSE METSAMA</t>
  </si>
  <si>
    <t>P035915133211X</t>
  </si>
  <si>
    <t>B-H</t>
  </si>
  <si>
    <t>238777</t>
  </si>
  <si>
    <t>MALLINA BETOUMBACK EPSE DANG A KOUNG</t>
  </si>
  <si>
    <t>P068018598237C</t>
  </si>
  <si>
    <t>238778</t>
  </si>
  <si>
    <t>MALLO</t>
  </si>
  <si>
    <t>GOTTLIEB</t>
  </si>
  <si>
    <t>P044400223191M</t>
  </si>
  <si>
    <t>238779</t>
  </si>
  <si>
    <t>LEATICIA AUDREY</t>
  </si>
  <si>
    <t>P119816674902P</t>
  </si>
  <si>
    <t>238780</t>
  </si>
  <si>
    <t>MALLON NDONGO GOTTLIEB</t>
  </si>
  <si>
    <t>P068316728595E</t>
  </si>
  <si>
    <t>238781</t>
  </si>
  <si>
    <t>MALLONG</t>
  </si>
  <si>
    <t>JEANNE SABINE</t>
  </si>
  <si>
    <t>P128612333784Y</t>
  </si>
  <si>
    <t>238782</t>
  </si>
  <si>
    <t>MALLONG BISSOHONG</t>
  </si>
  <si>
    <t>P017912678675P</t>
  </si>
  <si>
    <t>238783</t>
  </si>
  <si>
    <t>P127418309646D</t>
  </si>
  <si>
    <t>238784</t>
  </si>
  <si>
    <t>P018717516117W</t>
  </si>
  <si>
    <t>238785</t>
  </si>
  <si>
    <t>P017018069751W</t>
  </si>
  <si>
    <t>238786</t>
  </si>
  <si>
    <t>P018516656180E</t>
  </si>
  <si>
    <t>238787</t>
  </si>
  <si>
    <t>P037016716976H</t>
  </si>
  <si>
    <t>238788</t>
  </si>
  <si>
    <t>P017112691417Q</t>
  </si>
  <si>
    <t>238789</t>
  </si>
  <si>
    <t>HALLA GAMBO</t>
  </si>
  <si>
    <t>P018517576882U</t>
  </si>
  <si>
    <t>DOUALA CAMEROUBN</t>
  </si>
  <si>
    <t>238790</t>
  </si>
  <si>
    <t>P018318403585U</t>
  </si>
  <si>
    <t>238791</t>
  </si>
  <si>
    <t>P088918301082N</t>
  </si>
  <si>
    <t>238792</t>
  </si>
  <si>
    <t>P018916633272L</t>
  </si>
  <si>
    <t>MARCHE CENTRAL BLOC D: BD:140</t>
  </si>
  <si>
    <t>238793</t>
  </si>
  <si>
    <t>MALLOUM  AMADOU</t>
  </si>
  <si>
    <t>P017517727446W</t>
  </si>
  <si>
    <t>238794</t>
  </si>
  <si>
    <t>MALLOUM  SALE MAHOMET  OUMAR</t>
  </si>
  <si>
    <t>P127712624144U</t>
  </si>
  <si>
    <t>238795</t>
  </si>
  <si>
    <t>MALLOUM ABBA</t>
  </si>
  <si>
    <t>P109117409679X</t>
  </si>
  <si>
    <t>238796</t>
  </si>
  <si>
    <t>MAL BOUKAR</t>
  </si>
  <si>
    <t>P017317714419E</t>
  </si>
  <si>
    <t>238797</t>
  </si>
  <si>
    <t>MALLOUM ABBA DOUGDJE</t>
  </si>
  <si>
    <t>P019616416847T</t>
  </si>
  <si>
    <t>238798</t>
  </si>
  <si>
    <t>MALLOUM ABBAGANA</t>
  </si>
  <si>
    <t>P017517416939T</t>
  </si>
  <si>
    <t>238799</t>
  </si>
  <si>
    <t>MALLOUM ABRAHAM</t>
  </si>
  <si>
    <t>VANAGOLDA</t>
  </si>
  <si>
    <t>P018715082539J</t>
  </si>
  <si>
    <t>238800</t>
  </si>
  <si>
    <t>MALLOUM ADAM</t>
  </si>
  <si>
    <t>P018612443154Q</t>
  </si>
  <si>
    <t>238801</t>
  </si>
  <si>
    <t>MALLOUM ADAMOU</t>
  </si>
  <si>
    <t>P118217968359D</t>
  </si>
  <si>
    <t>238802</t>
  </si>
  <si>
    <t>P118214629808U</t>
  </si>
  <si>
    <t>VENTE DE SACS BANJOCK</t>
  </si>
  <si>
    <t>238803</t>
  </si>
  <si>
    <t>P118218000181J</t>
  </si>
  <si>
    <t>238804</t>
  </si>
  <si>
    <t>MALLOUM AHMAT</t>
  </si>
  <si>
    <t>P016412391529Y</t>
  </si>
  <si>
    <t>238805</t>
  </si>
  <si>
    <t>MALLOUM ALI</t>
  </si>
  <si>
    <t>ETS MALLOUM ALI</t>
  </si>
  <si>
    <t>P018512173075P</t>
  </si>
  <si>
    <t>238806</t>
  </si>
  <si>
    <t>MALLOUM AMADA</t>
  </si>
  <si>
    <t>P017516578783C</t>
  </si>
  <si>
    <t>MINI BOUTIQUE PIÈCES DÉTACHÉES</t>
  </si>
  <si>
    <t>238807</t>
  </si>
  <si>
    <t>MALLOUM BAANA</t>
  </si>
  <si>
    <t>P019316360200Z</t>
  </si>
  <si>
    <t>238808</t>
  </si>
  <si>
    <t>MALLOUM BINI</t>
  </si>
  <si>
    <t>P040016656560U</t>
  </si>
  <si>
    <t>238809</t>
  </si>
  <si>
    <t>MALLOUM BLAMA</t>
  </si>
  <si>
    <t>P019316505835S</t>
  </si>
  <si>
    <t>238810</t>
  </si>
  <si>
    <t>MALLOUM BLAMA ALI</t>
  </si>
  <si>
    <t>P016716667721Z</t>
  </si>
  <si>
    <t>238811</t>
  </si>
  <si>
    <t>MALLOUM BOUBA</t>
  </si>
  <si>
    <t>P017416596645P</t>
  </si>
  <si>
    <t>VENDEUR DES MAILOTS</t>
  </si>
  <si>
    <t>238812</t>
  </si>
  <si>
    <t>MALLOUM BRAH</t>
  </si>
  <si>
    <t>P017212488807K</t>
  </si>
  <si>
    <t>238813</t>
  </si>
  <si>
    <t>MALLOUM DRAMAN</t>
  </si>
  <si>
    <t>P088516829149Z</t>
  </si>
  <si>
    <t>MARCHEKOUSSERI</t>
  </si>
  <si>
    <t>238814</t>
  </si>
  <si>
    <t>MALLOUM FEDERAL</t>
  </si>
  <si>
    <t>P069818299128F</t>
  </si>
  <si>
    <t>238815</t>
  </si>
  <si>
    <t>MALLOUM GADJI</t>
  </si>
  <si>
    <t>P048818455568Q</t>
  </si>
  <si>
    <t>238816</t>
  </si>
  <si>
    <t>MALLOUM GARBA</t>
  </si>
  <si>
    <t>YOURAM</t>
  </si>
  <si>
    <t>P019016489577B</t>
  </si>
  <si>
    <t>VENTE MONTRE</t>
  </si>
  <si>
    <t>238817</t>
  </si>
  <si>
    <t>MALLOUM HAMISS</t>
  </si>
  <si>
    <t>P047912497478T</t>
  </si>
  <si>
    <t>238818</t>
  </si>
  <si>
    <t>MALLOUM IBRAHIM</t>
  </si>
  <si>
    <t>P122015304399R</t>
  </si>
  <si>
    <t>238819</t>
  </si>
  <si>
    <t>MALLOUM ISMAIL MAHAMAT</t>
  </si>
  <si>
    <t>P070216496781Y</t>
  </si>
  <si>
    <t>238820</t>
  </si>
  <si>
    <t>MALLOUM MAKA</t>
  </si>
  <si>
    <t>P015512315348C</t>
  </si>
  <si>
    <t>APRES ENEO LAGDO</t>
  </si>
  <si>
    <t>238821</t>
  </si>
  <si>
    <t>MALLOUM MALLA</t>
  </si>
  <si>
    <t>P047416273604G</t>
  </si>
  <si>
    <t>238822</t>
  </si>
  <si>
    <t>MALLOUM MATAPA</t>
  </si>
  <si>
    <t>P018117987268D</t>
  </si>
  <si>
    <t>238823</t>
  </si>
  <si>
    <t>MALLOUM MODOU</t>
  </si>
  <si>
    <t>P019017742982T</t>
  </si>
  <si>
    <t>238824</t>
  </si>
  <si>
    <t>P016218337292J</t>
  </si>
  <si>
    <t>238825</t>
  </si>
  <si>
    <t>MALLOUM OUMARTE BABA</t>
  </si>
  <si>
    <t>P017116434722W</t>
  </si>
  <si>
    <t>COMMERCE MÉDICAMENTS</t>
  </si>
  <si>
    <t>238826</t>
  </si>
  <si>
    <t>MALLOUM OUMATE</t>
  </si>
  <si>
    <t>P018416699315X</t>
  </si>
  <si>
    <t>MARCHÉ CENTRAL B021</t>
  </si>
  <si>
    <t>238827</t>
  </si>
  <si>
    <t>P128216614178L</t>
  </si>
  <si>
    <t>VENTE APPAREILS ( TÉLÉVISEUR)</t>
  </si>
  <si>
    <t>MARCHÉ CENTRAL COULOIR LÉGUME</t>
  </si>
  <si>
    <t>238828</t>
  </si>
  <si>
    <t>MALLOUM SALE</t>
  </si>
  <si>
    <t>P037418514892W</t>
  </si>
  <si>
    <t>COMMERCE GÉNÉRAL(VENTE AIL)</t>
  </si>
  <si>
    <t>238829</t>
  </si>
  <si>
    <t>MALLOUM TAMIBE SERGE</t>
  </si>
  <si>
    <t>P099918029864X</t>
  </si>
  <si>
    <t>238830</t>
  </si>
  <si>
    <t>MALLOUM YEMET</t>
  </si>
  <si>
    <t>P019013956662P</t>
  </si>
  <si>
    <t>238831</t>
  </si>
  <si>
    <t>MALLOUN</t>
  </si>
  <si>
    <t>P015800007333N</t>
  </si>
  <si>
    <t>OPERATEUR ORDINATEUR</t>
  </si>
  <si>
    <t>238832</t>
  </si>
  <si>
    <t>MALLUS CHOSI</t>
  </si>
  <si>
    <t>P067917531592N</t>
  </si>
  <si>
    <t>238833</t>
  </si>
  <si>
    <t>MALMA MICHEL</t>
  </si>
  <si>
    <t>P129817567666W</t>
  </si>
  <si>
    <t>238834</t>
  </si>
  <si>
    <t>MALO</t>
  </si>
  <si>
    <t>P017816625868G</t>
  </si>
  <si>
    <t>BANENGO DERRIERE LE PEUPLE</t>
  </si>
  <si>
    <t>238835</t>
  </si>
  <si>
    <t>P058817771875N</t>
  </si>
  <si>
    <t>238836</t>
  </si>
  <si>
    <t>MALO EPSEE KAMMOGNE</t>
  </si>
  <si>
    <t>P096500499138J</t>
  </si>
  <si>
    <t>HEGERMENT</t>
  </si>
  <si>
    <t>QTIER BAMENDZI
LIEU DIT APRES MBINGO
HÔTEL COSTA DE AZUR</t>
  </si>
  <si>
    <t>238837</t>
  </si>
  <si>
    <t>MALO MALAM FERME DU BONHEUR SARL</t>
  </si>
  <si>
    <t>M032517619613B</t>
  </si>
  <si>
    <t>238838</t>
  </si>
  <si>
    <t>MALO MALAM SARL</t>
  </si>
  <si>
    <t>M082517923341G</t>
  </si>
  <si>
    <t>238839</t>
  </si>
  <si>
    <t>MALO NGWA</t>
  </si>
  <si>
    <t>P057317795717J</t>
  </si>
  <si>
    <t>238840</t>
  </si>
  <si>
    <t>MALO PICTURES SARL</t>
  </si>
  <si>
    <t>M040200013536P</t>
  </si>
  <si>
    <t>238841</t>
  </si>
  <si>
    <t>MALO SERVICES SARL</t>
  </si>
  <si>
    <t>MALO SCES</t>
  </si>
  <si>
    <t>M020500018429F</t>
  </si>
  <si>
    <t>238842</t>
  </si>
  <si>
    <t>MALOBA</t>
  </si>
  <si>
    <t>DANIEL MAK-UND</t>
  </si>
  <si>
    <t>P118217004592F</t>
  </si>
  <si>
    <t>238843</t>
  </si>
  <si>
    <t>MALOBA CONSTANCE</t>
  </si>
  <si>
    <t>BONAMI</t>
  </si>
  <si>
    <t>P028817207856F</t>
  </si>
  <si>
    <t>238844</t>
  </si>
  <si>
    <t>MALOBA NEBARE</t>
  </si>
  <si>
    <t>P095717141878G</t>
  </si>
  <si>
    <t>MILE TWO NEW LAYOUT</t>
  </si>
  <si>
    <t>238845</t>
  </si>
  <si>
    <t>MALOBE</t>
  </si>
  <si>
    <t>ALICE (ANA PRESSING)</t>
  </si>
  <si>
    <t>P019917958951L</t>
  </si>
  <si>
    <t>238846</t>
  </si>
  <si>
    <t>P027618072237N</t>
  </si>
  <si>
    <t>238847</t>
  </si>
  <si>
    <t>P069517905433W</t>
  </si>
  <si>
    <t>238848</t>
  </si>
  <si>
    <t>MALOBE JEAN CYRILLE</t>
  </si>
  <si>
    <t>P122017620302W</t>
  </si>
  <si>
    <t>238849</t>
  </si>
  <si>
    <t>MALOBE OWONA JEAN DANIEL</t>
  </si>
  <si>
    <t>"ETS 3D TECHNOLOGY"</t>
  </si>
  <si>
    <t>P057518182088X</t>
  </si>
  <si>
    <t>238850</t>
  </si>
  <si>
    <t>MALOBE TOTO</t>
  </si>
  <si>
    <t>P097912147948Z</t>
  </si>
  <si>
    <t>238851</t>
  </si>
  <si>
    <t>MALOCK</t>
  </si>
  <si>
    <t>JACQUES CHANCEL</t>
  </si>
  <si>
    <t>P058816717376B</t>
  </si>
  <si>
    <t>238852</t>
  </si>
  <si>
    <t>MALOCK MARCEL CLAUDE</t>
  </si>
  <si>
    <t>ETS MALOCK ET FILS</t>
  </si>
  <si>
    <t>P017116099548B</t>
  </si>
  <si>
    <t>IMPORT-EXPORT, CACAO-CAFE, PRESTATIONS DE SERVICES</t>
  </si>
  <si>
    <t>238853</t>
  </si>
  <si>
    <t>MALOGTRANS SARL</t>
  </si>
  <si>
    <t>MT SARL</t>
  </si>
  <si>
    <t>M062517837850Z</t>
  </si>
  <si>
    <t>238854</t>
  </si>
  <si>
    <t>MALOINFOMBOM MIXED FARMING COMMON INITIATIVE GROUP</t>
  </si>
  <si>
    <t>MAMIFA CIG</t>
  </si>
  <si>
    <t>M062118198307C</t>
  </si>
  <si>
    <t>SONACT STREET</t>
  </si>
  <si>
    <t>238855</t>
  </si>
  <si>
    <t>MALOK</t>
  </si>
  <si>
    <t>MATHIEU SÉVERIN</t>
  </si>
  <si>
    <t>P129017279001F</t>
  </si>
  <si>
    <t>ROND POINT DELANGUÉ</t>
  </si>
  <si>
    <t>238856</t>
  </si>
  <si>
    <t>MALOK YONKEU</t>
  </si>
  <si>
    <t>P098317489247J</t>
  </si>
  <si>
    <t>238857</t>
  </si>
  <si>
    <t>MALOKA DIKONGUE</t>
  </si>
  <si>
    <t>P125800099168M</t>
  </si>
  <si>
    <t>238858</t>
  </si>
  <si>
    <t>MALOKA MBELLA EPSE BASOLOK</t>
  </si>
  <si>
    <t>P027716399608T</t>
  </si>
  <si>
    <t>238859</t>
  </si>
  <si>
    <t>MALOKO SARL</t>
  </si>
  <si>
    <t>M031512299668T</t>
  </si>
  <si>
    <t>238860</t>
  </si>
  <si>
    <t>MALOLO MALOLO</t>
  </si>
  <si>
    <t>P067312619488D</t>
  </si>
  <si>
    <t>238861</t>
  </si>
  <si>
    <t>MALOMO</t>
  </si>
  <si>
    <t>P119817681374X</t>
  </si>
  <si>
    <t>MONTEE CENTRE</t>
  </si>
  <si>
    <t>238862</t>
  </si>
  <si>
    <t>MALOMO KIPOY</t>
  </si>
  <si>
    <t>P076416325784A</t>
  </si>
  <si>
    <t>238863</t>
  </si>
  <si>
    <t>MALOMPI ALVINE</t>
  </si>
  <si>
    <t>P038918300231Y</t>
  </si>
  <si>
    <t>238864</t>
  </si>
  <si>
    <t>MALONA JEANNE MARIE</t>
  </si>
  <si>
    <t>P017512648612T</t>
  </si>
  <si>
    <t>PORTE D'ENTREE</t>
  </si>
  <si>
    <t>238865</t>
  </si>
  <si>
    <t>MALONALEH LEONARD</t>
  </si>
  <si>
    <t>P079817444276R</t>
  </si>
  <si>
    <t>238866</t>
  </si>
  <si>
    <t>MALONBOU WAMBA</t>
  </si>
  <si>
    <t>VALTAURICE</t>
  </si>
  <si>
    <t>P079716288052R</t>
  </si>
  <si>
    <t>238867</t>
  </si>
  <si>
    <t>MALONCHI</t>
  </si>
  <si>
    <t>P128117839023M</t>
  </si>
  <si>
    <t>238868</t>
  </si>
  <si>
    <t>MALONDJEU EPSE TCHIOFFO</t>
  </si>
  <si>
    <t>P017718035231L</t>
  </si>
  <si>
    <t>238869</t>
  </si>
  <si>
    <t>MALONDJEU TCHINDA</t>
  </si>
  <si>
    <t>P079116006429W</t>
  </si>
  <si>
    <t>238870</t>
  </si>
  <si>
    <t>MALONDJI EMILIENNE</t>
  </si>
  <si>
    <t>P015600305410L</t>
  </si>
  <si>
    <t>LAGMANE</t>
  </si>
  <si>
    <t>238871</t>
  </si>
  <si>
    <t>MALONDJU</t>
  </si>
  <si>
    <t>P068817681885C</t>
  </si>
  <si>
    <t>238872</t>
  </si>
  <si>
    <t>MALONDJUEMENE TILONG</t>
  </si>
  <si>
    <t>ANABELLE</t>
  </si>
  <si>
    <t>P070216141270L</t>
  </si>
  <si>
    <t>TRICYCLE BAZAR</t>
  </si>
  <si>
    <t>DERRIERE SAPEUR, SECTEUR VIVRE SEC</t>
  </si>
  <si>
    <t>238873</t>
  </si>
  <si>
    <t>MALONDO</t>
  </si>
  <si>
    <t>P026916805909Z</t>
  </si>
  <si>
    <t>A CÔTÉ DE L'ÉGLISE ANPLICANE</t>
  </si>
  <si>
    <t>238874</t>
  </si>
  <si>
    <t>MALONDZENE EPSE SADIO TSAPI</t>
  </si>
  <si>
    <t>MELANIE ARSENE</t>
  </si>
  <si>
    <t>P049216288137T</t>
  </si>
  <si>
    <t>238875</t>
  </si>
  <si>
    <t>Malondzue</t>
  </si>
  <si>
    <t>Mireille Aimee</t>
  </si>
  <si>
    <t>P048817686677Y</t>
  </si>
  <si>
    <t>238876</t>
  </si>
  <si>
    <t>MALONDZUE KENNE</t>
  </si>
  <si>
    <t>P030417939016F</t>
  </si>
  <si>
    <t>238877</t>
  </si>
  <si>
    <t>MALONDZUIE FOUODO</t>
  </si>
  <si>
    <t>P027617857341N</t>
  </si>
  <si>
    <t>238878</t>
  </si>
  <si>
    <t>MALONE</t>
  </si>
  <si>
    <t>DAGWAH FOKONG</t>
  </si>
  <si>
    <t>P027417178529S</t>
  </si>
  <si>
    <t>238879</t>
  </si>
  <si>
    <t>JOSEPH LAISSIN</t>
  </si>
  <si>
    <t>P036717885203E</t>
  </si>
  <si>
    <t>238880</t>
  </si>
  <si>
    <t>MALONG EBENEZER JACQUARD</t>
  </si>
  <si>
    <t>"ETS MALONG"</t>
  </si>
  <si>
    <t>P077612174010X</t>
  </si>
  <si>
    <t>FACE SGBC</t>
  </si>
  <si>
    <t>238881</t>
  </si>
  <si>
    <t>MALONG JOSEPH</t>
  </si>
  <si>
    <t>NATURE POWER ENGINEERING</t>
  </si>
  <si>
    <t>P036712483904J</t>
  </si>
  <si>
    <t>FOURNITURES DE STATIONAIRES D'ÉCOLE ET DE BUREAU / CONSTRUCTION DE BÂTIMENT</t>
  </si>
  <si>
    <t>STREET 3</t>
  </si>
  <si>
    <t>238882</t>
  </si>
  <si>
    <t>MALONG MA YEBGA</t>
  </si>
  <si>
    <t>P037700552702W</t>
  </si>
  <si>
    <t>238883</t>
  </si>
  <si>
    <t>MALONG MISSOU</t>
  </si>
  <si>
    <t>JUDICAEL CHRIST-ROI</t>
  </si>
  <si>
    <t>P119918269519E</t>
  </si>
  <si>
    <t>238884</t>
  </si>
  <si>
    <t>MALONG TABIA</t>
  </si>
  <si>
    <t>RAISSA.</t>
  </si>
  <si>
    <t>P079816624170E</t>
  </si>
  <si>
    <t>238885</t>
  </si>
  <si>
    <t>MALONG YEMJI EP KONTCHEU HYACINTHE ULRICH</t>
  </si>
  <si>
    <t>P122016087458M</t>
  </si>
  <si>
    <t>238886</t>
  </si>
  <si>
    <t>MALONGA</t>
  </si>
  <si>
    <t>EMERY CYRILLE</t>
  </si>
  <si>
    <t>P027617522082D</t>
  </si>
  <si>
    <t>238887</t>
  </si>
  <si>
    <t>P058715415279R</t>
  </si>
  <si>
    <t>238888</t>
  </si>
  <si>
    <t>MALONGA BISSILA</t>
  </si>
  <si>
    <t>GHISLAIN ERIC MICHEL</t>
  </si>
  <si>
    <t>P076118160382L</t>
  </si>
  <si>
    <t>238889</t>
  </si>
  <si>
    <t>MALONGA ISOA</t>
  </si>
  <si>
    <t>P085300217273B</t>
  </si>
  <si>
    <t>238890</t>
  </si>
  <si>
    <t>SAMUEL MARTIAL PATRICK</t>
  </si>
  <si>
    <t>P039316243615X</t>
  </si>
  <si>
    <t>TELECONSEILLER</t>
  </si>
  <si>
    <t>FIN CIMÉTIÈRE</t>
  </si>
  <si>
    <t>238891</t>
  </si>
  <si>
    <t>MALONGA ME NTZE HENRI JOEL</t>
  </si>
  <si>
    <t>P087117067009B</t>
  </si>
  <si>
    <t>NGOYE- RESRERVE/FACE DEPÔT CIMENCAM</t>
  </si>
  <si>
    <t>238892</t>
  </si>
  <si>
    <t>MALONGA MEINTZ HENRI JOEL</t>
  </si>
  <si>
    <t>LA BELLOISE BAR</t>
  </si>
  <si>
    <t>P087100454542U</t>
  </si>
  <si>
    <t>A COTE DE TRADEX</t>
  </si>
  <si>
    <t>238893</t>
  </si>
  <si>
    <t>MALONGA VALENTIN CHARLES</t>
  </si>
  <si>
    <t>P048317856292P</t>
  </si>
  <si>
    <t>238894</t>
  </si>
  <si>
    <t>MALONGANG</t>
  </si>
  <si>
    <t>P078418408331K</t>
  </si>
  <si>
    <t>ACTIVITE MIXE</t>
  </si>
  <si>
    <t>238895</t>
  </si>
  <si>
    <t>P078418190335R</t>
  </si>
  <si>
    <t>238896</t>
  </si>
  <si>
    <t>P078418355619H</t>
  </si>
  <si>
    <t>238897</t>
  </si>
  <si>
    <t>P048115557959W</t>
  </si>
  <si>
    <t>238898</t>
  </si>
  <si>
    <t>MALONGANG KANKEU</t>
  </si>
  <si>
    <t>JOMAILLE HUGUETTE</t>
  </si>
  <si>
    <t>P129617441929T</t>
  </si>
  <si>
    <t>TÉLÉCONSEILLER</t>
  </si>
  <si>
    <t>238899</t>
  </si>
  <si>
    <t>Malongha</t>
  </si>
  <si>
    <t>Geovanie</t>
  </si>
  <si>
    <t>P019818049617A</t>
  </si>
  <si>
    <t>238900</t>
  </si>
  <si>
    <t>MALONGMO</t>
  </si>
  <si>
    <t>P096617172151L</t>
  </si>
  <si>
    <t>238901</t>
  </si>
  <si>
    <t>MALONGMO SUZANNE</t>
  </si>
  <si>
    <t>P015012726368J</t>
  </si>
  <si>
    <t>238902</t>
  </si>
  <si>
    <t>MALONGMO TATANG</t>
  </si>
  <si>
    <t>TATIANE CHARNELLE</t>
  </si>
  <si>
    <t>P059314910792U</t>
  </si>
  <si>
    <t>transfert d'argent</t>
  </si>
  <si>
    <t>238903</t>
  </si>
  <si>
    <t>MALONGO CALVIN</t>
  </si>
  <si>
    <t>LE POINT DE CHUTE</t>
  </si>
  <si>
    <t>P075800235466A</t>
  </si>
  <si>
    <t>238904</t>
  </si>
  <si>
    <t>MALONGO JULES ULRICH</t>
  </si>
  <si>
    <t>(J.B Industries &amp; Services)</t>
  </si>
  <si>
    <t>P108918050496J</t>
  </si>
  <si>
    <t>238905</t>
  </si>
  <si>
    <t>MALONGTE</t>
  </si>
  <si>
    <t>PIERRE DIEUDONNE THEOPHILE</t>
  </si>
  <si>
    <t>P015400518249A</t>
  </si>
  <si>
    <t>238906</t>
  </si>
  <si>
    <t>MALONGTSIE NDJOU</t>
  </si>
  <si>
    <t>P028618606394D</t>
  </si>
  <si>
    <t>238907</t>
  </si>
  <si>
    <t>MALONGUE</t>
  </si>
  <si>
    <t>ARNOL JORDAN</t>
  </si>
  <si>
    <t>P069915145313F</t>
  </si>
  <si>
    <t>238908</t>
  </si>
  <si>
    <t>P020617610504J</t>
  </si>
  <si>
    <t>238909</t>
  </si>
  <si>
    <t>MALONGUE EMANDE</t>
  </si>
  <si>
    <t>P106312148749Z</t>
  </si>
  <si>
    <t>ETUDE ME MALONGUE</t>
  </si>
  <si>
    <t>238910</t>
  </si>
  <si>
    <t>MALONGUE SARL</t>
  </si>
  <si>
    <t>M052318239864X</t>
  </si>
  <si>
    <t>EFOULAN ECOLE PUBLIQUE</t>
  </si>
  <si>
    <t>238911</t>
  </si>
  <si>
    <t>MALONGUEM</t>
  </si>
  <si>
    <t>P117812771285K</t>
  </si>
  <si>
    <t>238912</t>
  </si>
  <si>
    <t>KEVINE LYNDA</t>
  </si>
  <si>
    <t>P059616936724M</t>
  </si>
  <si>
    <t>238913</t>
  </si>
  <si>
    <t>LYDIE SIDONIE</t>
  </si>
  <si>
    <t>P039317615209E</t>
  </si>
  <si>
    <t>CITE DES PALMIERS CARREFOUR EXPRESS</t>
  </si>
  <si>
    <t>238914</t>
  </si>
  <si>
    <t>MALONGUEM NZOUTSI</t>
  </si>
  <si>
    <t>P119117813380A</t>
  </si>
  <si>
    <t>238915</t>
  </si>
  <si>
    <t>MALONGUEMFO</t>
  </si>
  <si>
    <t>RADIVINE OLIVE</t>
  </si>
  <si>
    <t>P098715213780S</t>
  </si>
  <si>
    <t>238916</t>
  </si>
  <si>
    <t>MALONJU TIOGUIM JOSEPH STEVE</t>
  </si>
  <si>
    <t>(ETS USA-CAM)</t>
  </si>
  <si>
    <t>P128212619656U</t>
  </si>
  <si>
    <t>238917</t>
  </si>
  <si>
    <t>MALONKOU DOLLA MARIE JOELLE</t>
  </si>
  <si>
    <t>P088312625723U</t>
  </si>
  <si>
    <t>COMPTOIR 67</t>
  </si>
  <si>
    <t>238918</t>
  </si>
  <si>
    <t>MALONSOCK</t>
  </si>
  <si>
    <t>P127400329456G</t>
  </si>
  <si>
    <t>238919</t>
  </si>
  <si>
    <t>MALONTA TANGUEU EPSE DJOUDA</t>
  </si>
  <si>
    <t>ETS MALOTRANS &amp; LOGISTIQUE</t>
  </si>
  <si>
    <t>P128118063736M</t>
  </si>
  <si>
    <t>238920</t>
  </si>
  <si>
    <t>MALONTANO</t>
  </si>
  <si>
    <t>CECINE</t>
  </si>
  <si>
    <t>P078416291303Y</t>
  </si>
  <si>
    <t>238921</t>
  </si>
  <si>
    <t>MALONTOU</t>
  </si>
  <si>
    <t>P127317700386X</t>
  </si>
  <si>
    <t>238922</t>
  </si>
  <si>
    <t>MALONTSA TANZOUH</t>
  </si>
  <si>
    <t>MIGUELLE</t>
  </si>
  <si>
    <t>P089217711518C</t>
  </si>
  <si>
    <t>238923</t>
  </si>
  <si>
    <t>MALONTSA VALERY ROGER</t>
  </si>
  <si>
    <t>"ETS C .S. M. E."</t>
  </si>
  <si>
    <t>P037911616318F</t>
  </si>
  <si>
    <t>238924</t>
  </si>
  <si>
    <t>Malontsi</t>
  </si>
  <si>
    <t>Rosine sidoine</t>
  </si>
  <si>
    <t>P019317718730X</t>
  </si>
  <si>
    <t>238925</t>
  </si>
  <si>
    <t>MALONTSI LONTCHI EPOUSE FETIO</t>
  </si>
  <si>
    <t>P049717667781D</t>
  </si>
  <si>
    <t>VENTE UTENCILS DE CUISINE</t>
  </si>
  <si>
    <t>238926</t>
  </si>
  <si>
    <t>MALONTSI TAZO KORINE MIRABELLE</t>
  </si>
  <si>
    <t>P122016508822G</t>
  </si>
  <si>
    <t>238927</t>
  </si>
  <si>
    <t>MALONTSIE</t>
  </si>
  <si>
    <t>P029014966172D</t>
  </si>
  <si>
    <t>238928</t>
  </si>
  <si>
    <t>P088516032511U</t>
  </si>
  <si>
    <t>238929</t>
  </si>
  <si>
    <t>MALONTSOP</t>
  </si>
  <si>
    <t>P097618253798Q</t>
  </si>
  <si>
    <t>691620954 DESCENTE BRASSERIE EBOLOWA</t>
  </si>
  <si>
    <t>238930</t>
  </si>
  <si>
    <t>MALONTSOP CELINE</t>
  </si>
  <si>
    <t>ETS MALONTSOP CELINE</t>
  </si>
  <si>
    <t>P097511726653N</t>
  </si>
  <si>
    <t>238931</t>
  </si>
  <si>
    <t>MALONTSOP MIRABELLE</t>
  </si>
  <si>
    <t>P018312714799J</t>
  </si>
  <si>
    <t>238932</t>
  </si>
  <si>
    <t>MALONYO JUALIO EPSE DJEUTIA</t>
  </si>
  <si>
    <t>P017712569168S</t>
  </si>
  <si>
    <t>CPT 929</t>
  </si>
  <si>
    <t>238933</t>
  </si>
  <si>
    <t>MALONYO JUATIO EPSE JEUTIA</t>
  </si>
  <si>
    <t>P077716002898F</t>
  </si>
  <si>
    <t>238934</t>
  </si>
  <si>
    <t>MALONYON</t>
  </si>
  <si>
    <t>P096818404302J</t>
  </si>
  <si>
    <t>MALONYON23@YAHOO.FR</t>
  </si>
  <si>
    <t>238935</t>
  </si>
  <si>
    <t>MALONZUE</t>
  </si>
  <si>
    <t>ANNIE CLAIRE DOREE</t>
  </si>
  <si>
    <t>P049017721975S</t>
  </si>
  <si>
    <t>238936</t>
  </si>
  <si>
    <t>MALOT</t>
  </si>
  <si>
    <t>JOSUE WILFRIED</t>
  </si>
  <si>
    <t>P128617774838N</t>
  </si>
  <si>
    <t>ANGASSU</t>
  </si>
  <si>
    <t>238937</t>
  </si>
  <si>
    <t>MALOT NGHONINJI</t>
  </si>
  <si>
    <t>P047512301044K</t>
  </si>
  <si>
    <t>238938</t>
  </si>
  <si>
    <t>MALOTSING FOTSING  CHRISTELLE CHANELLE</t>
  </si>
  <si>
    <t>P089517961855C</t>
  </si>
  <si>
    <t>238939</t>
  </si>
  <si>
    <t>MALOU DEFO MIREILLE</t>
  </si>
  <si>
    <t>P122017074404K</t>
  </si>
  <si>
    <t>238940</t>
  </si>
  <si>
    <t>MALOU SARL</t>
  </si>
  <si>
    <t>M102417156057R</t>
  </si>
  <si>
    <t>ROND POINT DOUCHE-AKWA</t>
  </si>
  <si>
    <t>238941</t>
  </si>
  <si>
    <t>MALOU TALOM</t>
  </si>
  <si>
    <t>BRIGINETTE BERLALINE</t>
  </si>
  <si>
    <t>P027517748479Q</t>
  </si>
  <si>
    <t>238942</t>
  </si>
  <si>
    <t>MALOUDA</t>
  </si>
  <si>
    <t>P016918366780A</t>
  </si>
  <si>
    <t>238943</t>
  </si>
  <si>
    <t>MALOUDOU BOUKAR</t>
  </si>
  <si>
    <t>ETS MALOUDOU BOUKAR</t>
  </si>
  <si>
    <t>P016512770811U</t>
  </si>
  <si>
    <t>SIDERURGIE</t>
  </si>
  <si>
    <t>238944</t>
  </si>
  <si>
    <t>MALOUK PATIENT AIMEE</t>
  </si>
  <si>
    <t>ETS MALOKO</t>
  </si>
  <si>
    <t>P027500534754A</t>
  </si>
  <si>
    <t>238945</t>
  </si>
  <si>
    <t>P127215122045S</t>
  </si>
  <si>
    <t>VENTE PARFUMS &amp; RADIO</t>
  </si>
  <si>
    <t>238946</t>
  </si>
  <si>
    <t>P117315173233Z</t>
  </si>
  <si>
    <t>238947</t>
  </si>
  <si>
    <t>P012118497205L</t>
  </si>
  <si>
    <t>238948</t>
  </si>
  <si>
    <t>MALOUM ABBA</t>
  </si>
  <si>
    <t>P017417153961P</t>
  </si>
  <si>
    <t>238949</t>
  </si>
  <si>
    <t>MALOUM AND PARTNERS SARL</t>
  </si>
  <si>
    <t>M021112409802D</t>
  </si>
  <si>
    <t>238950</t>
  </si>
  <si>
    <t>MALOUM HLORA</t>
  </si>
  <si>
    <t>P017900324580U</t>
  </si>
  <si>
    <t>238951</t>
  </si>
  <si>
    <t>MALOUM MADI TCHEOUGUEL</t>
  </si>
  <si>
    <t>P018517449004P</t>
  </si>
  <si>
    <t>238952</t>
  </si>
  <si>
    <t>MALOUM OUMARAMALO</t>
  </si>
  <si>
    <t>MALOUM OUMARA</t>
  </si>
  <si>
    <t>P127200120150Y</t>
  </si>
  <si>
    <t>238953</t>
  </si>
  <si>
    <t>MALOUMA GAME FARMING</t>
  </si>
  <si>
    <t>M062517807728P</t>
  </si>
  <si>
    <t>PARC ANIMALIER</t>
  </si>
  <si>
    <t>238954</t>
  </si>
  <si>
    <t>MALOUMA MALOUMA</t>
  </si>
  <si>
    <t>P057912644593A</t>
  </si>
  <si>
    <t>238955</t>
  </si>
  <si>
    <t>MALOUMA MEZOLE MAGALI ARIELLE</t>
  </si>
  <si>
    <t>(ETS 3MA)</t>
  </si>
  <si>
    <t>P119017668728M</t>
  </si>
  <si>
    <t>238956</t>
  </si>
  <si>
    <t>MALOUMA MOUSSA</t>
  </si>
  <si>
    <t>P088416614231C</t>
  </si>
  <si>
    <t>ELIG EDZOA MARCHÉ</t>
  </si>
  <si>
    <t>238957</t>
  </si>
  <si>
    <t>MALOUN DJIBRIL</t>
  </si>
  <si>
    <t>P066217482883R</t>
  </si>
  <si>
    <t>238958</t>
  </si>
  <si>
    <t>MALOUNE EPSEE FRANCIOLI</t>
  </si>
  <si>
    <t>P054612249687B</t>
  </si>
  <si>
    <t>238959</t>
  </si>
  <si>
    <t>P054600177734Q</t>
  </si>
  <si>
    <t>QTIER KOUNGA LIEU
DIT DALLAS</t>
  </si>
  <si>
    <t>238960</t>
  </si>
  <si>
    <t>MALOUNGUIM</t>
  </si>
  <si>
    <t>P047918422605Z</t>
  </si>
  <si>
    <t>IMMEUBLE BABILA</t>
  </si>
  <si>
    <t>238961</t>
  </si>
  <si>
    <t>MALOUOBA</t>
  </si>
  <si>
    <t>P016917633850D</t>
  </si>
  <si>
    <t>238962</t>
  </si>
  <si>
    <t>MALOUT GADJI</t>
  </si>
  <si>
    <t>P010116871538Y</t>
  </si>
  <si>
    <t>BINDIKI MOSQUÉE</t>
  </si>
  <si>
    <t>238963</t>
  </si>
  <si>
    <t>MALOWA NGIMBIS LUMUNGA</t>
  </si>
  <si>
    <t>P039717572518L</t>
  </si>
  <si>
    <t>238964</t>
  </si>
  <si>
    <t>MALREDDY SHRAVANI</t>
  </si>
  <si>
    <t>P060018124215Q</t>
  </si>
  <si>
    <t>238965</t>
  </si>
  <si>
    <t>MALRO FARMS</t>
  </si>
  <si>
    <t>MALRO FAMS</t>
  </si>
  <si>
    <t>M012517581286E</t>
  </si>
  <si>
    <t>ACTIVITÉ DE SOUTIEN À L´AGRICULTURE - A010401</t>
  </si>
  <si>
    <t>RUE DES MANGUIERS BLOC 7</t>
  </si>
  <si>
    <t>238966</t>
  </si>
  <si>
    <t>MALTAH SIMON</t>
  </si>
  <si>
    <t>(ETS SIMON BABA)</t>
  </si>
  <si>
    <t>P108718467501L</t>
  </si>
  <si>
    <t>RESTAURATION, CENTRE DE SANTE, PRESTATION DE SERVICES, COMMERCE GENERAL</t>
  </si>
  <si>
    <t>238967</t>
  </si>
  <si>
    <t>MALTANGADINGA SAMUEL</t>
  </si>
  <si>
    <t>P018717818962J</t>
  </si>
  <si>
    <t>238968</t>
  </si>
  <si>
    <t>MALTHIO SONFACK</t>
  </si>
  <si>
    <t>HAMMSATOU AMMANEL</t>
  </si>
  <si>
    <t>P049616083818B</t>
  </si>
  <si>
    <t>238969</t>
  </si>
  <si>
    <t>MALTUS TELECOM LTD</t>
  </si>
  <si>
    <t>M012317888745P</t>
  </si>
  <si>
    <t>VTE DES TELEPHONES - COM. GENERAL</t>
  </si>
  <si>
    <t>238970</t>
  </si>
  <si>
    <t>MALU  ANNA  FONTENG</t>
  </si>
  <si>
    <t>P018317785243E</t>
  </si>
  <si>
    <t>238971</t>
  </si>
  <si>
    <t>MALUCAM SARL</t>
  </si>
  <si>
    <t>M032517625139E</t>
  </si>
  <si>
    <t>PRESTATION DE SERVICES, TRANSPORT, COMMERCE GENERAL, IMPORT/EXPORT</t>
  </si>
  <si>
    <t>DOUALA, GRAND MOULIN</t>
  </si>
  <si>
    <t>238972</t>
  </si>
  <si>
    <t>MALUG NDIFORPU IBRAHIM</t>
  </si>
  <si>
    <t>P067600408362C</t>
  </si>
  <si>
    <t>238973</t>
  </si>
  <si>
    <t>MALUH TOUH</t>
  </si>
  <si>
    <t>P079918602420J</t>
  </si>
  <si>
    <t>BOUDUMA</t>
  </si>
  <si>
    <t>238974</t>
  </si>
  <si>
    <t>MALUM EPSE TCHOUPA</t>
  </si>
  <si>
    <t>P077316616155P</t>
  </si>
  <si>
    <t>238975</t>
  </si>
  <si>
    <t>MALUMALU</t>
  </si>
  <si>
    <t>P018916470973Y</t>
  </si>
  <si>
    <t>238976</t>
  </si>
  <si>
    <t>MALUNG</t>
  </si>
  <si>
    <t>SANDRINE FIEN</t>
  </si>
  <si>
    <t>P028517674588N</t>
  </si>
  <si>
    <t>238977</t>
  </si>
  <si>
    <t>MALUX SUARL</t>
  </si>
  <si>
    <t>MALUX</t>
  </si>
  <si>
    <t>M032417629306J</t>
  </si>
  <si>
    <t>MENUISERIE ALUMINIUM ET BOIS</t>
  </si>
  <si>
    <t>ROYAUME DES TÉMOINS DE JÉHOVAH</t>
  </si>
  <si>
    <t>238978</t>
  </si>
  <si>
    <t>MALUZE IKENNA GODWIN</t>
  </si>
  <si>
    <t>"ETS AMICAM AUTO"</t>
  </si>
  <si>
    <t>P027200234305L</t>
  </si>
  <si>
    <t>DERRIERE GARANTI EXPRESS</t>
  </si>
  <si>
    <t>238979</t>
  </si>
  <si>
    <t>MALVICE    ANJEH</t>
  </si>
  <si>
    <t>P058218087612M</t>
  </si>
  <si>
    <t>238980</t>
  </si>
  <si>
    <t>MALVIS</t>
  </si>
  <si>
    <t>NYIKIHYAH</t>
  </si>
  <si>
    <t>P039417910686A</t>
  </si>
  <si>
    <t>238981</t>
  </si>
  <si>
    <t>MALVIS DUBE</t>
  </si>
  <si>
    <t>MUMBI</t>
  </si>
  <si>
    <t>P039717651543Q</t>
  </si>
  <si>
    <t>BAKER</t>
  </si>
  <si>
    <t>MALINGO STREET-MOLYKO</t>
  </si>
  <si>
    <t>238982</t>
  </si>
  <si>
    <t>MALVIS IDUMEZI</t>
  </si>
  <si>
    <t>P049216675980E</t>
  </si>
  <si>
    <t>238983</t>
  </si>
  <si>
    <t>MALVIS MANKA</t>
  </si>
  <si>
    <t>P078816712043R</t>
  </si>
  <si>
    <t>238984</t>
  </si>
  <si>
    <t>MALVIS NKENKOU</t>
  </si>
  <si>
    <t>P039117676996G</t>
  </si>
  <si>
    <t>238985</t>
  </si>
  <si>
    <t>MALVIS VIDZEWUN</t>
  </si>
  <si>
    <t>P059012759926T</t>
  </si>
  <si>
    <t>SOUZA - KOMPINA</t>
  </si>
  <si>
    <t>238986</t>
  </si>
  <si>
    <t>MALYSSA SARL</t>
  </si>
  <si>
    <t>M082015145889D</t>
  </si>
  <si>
    <t>238987</t>
  </si>
  <si>
    <t>AUGUSTIN FILS</t>
  </si>
  <si>
    <t>P109118419519T</t>
  </si>
  <si>
    <t>238988</t>
  </si>
  <si>
    <t>P035917980231S</t>
  </si>
  <si>
    <t>238989</t>
  </si>
  <si>
    <t>GERARD DIEUDONNE</t>
  </si>
  <si>
    <t>P129816038381J</t>
  </si>
  <si>
    <t>238990</t>
  </si>
  <si>
    <t>Mam</t>
  </si>
  <si>
    <t>Suzanne Sidony</t>
  </si>
  <si>
    <t>P078317756978M</t>
  </si>
  <si>
    <t>238991</t>
  </si>
  <si>
    <t>MAM DJONA</t>
  </si>
  <si>
    <t>P016017472335C</t>
  </si>
  <si>
    <t>238992</t>
  </si>
  <si>
    <t>MAM GROUP</t>
  </si>
  <si>
    <t>M062318408064S</t>
  </si>
  <si>
    <t>PRODUCTION AGROPASTORALE.</t>
  </si>
  <si>
    <t>NOMAYOYS</t>
  </si>
  <si>
    <t>238993</t>
  </si>
  <si>
    <t>MAM HELLEN ASAH</t>
  </si>
  <si>
    <t>P049016660977D</t>
  </si>
  <si>
    <t>238994</t>
  </si>
  <si>
    <t>MAM MABOL EPSE KAMENDJIE</t>
  </si>
  <si>
    <t>P117715063873A</t>
  </si>
  <si>
    <t>238995</t>
  </si>
  <si>
    <t>MAM SERGE ODILON</t>
  </si>
  <si>
    <t>CHEZ SERGE</t>
  </si>
  <si>
    <t>P057712716785S</t>
  </si>
  <si>
    <t>V3</t>
  </si>
  <si>
    <t>238996</t>
  </si>
  <si>
    <t>P019125227049T</t>
  </si>
  <si>
    <t>238997</t>
  </si>
  <si>
    <t>P018616426352F</t>
  </si>
  <si>
    <t>238998</t>
  </si>
  <si>
    <t>P029215100007M</t>
  </si>
  <si>
    <t>238999</t>
  </si>
  <si>
    <t>Darly laure</t>
  </si>
  <si>
    <t>P068917852642T</t>
  </si>
  <si>
    <t>239000</t>
  </si>
  <si>
    <t>P078517675702L</t>
  </si>
  <si>
    <t>TERMINUS TSINGA</t>
  </si>
  <si>
    <t>239001</t>
  </si>
  <si>
    <t>DOMINIQUE CAROLINE</t>
  </si>
  <si>
    <t>P038417069622B</t>
  </si>
  <si>
    <t>239002</t>
  </si>
  <si>
    <t>EPENATUS NFORGHO</t>
  </si>
  <si>
    <t>P108618002110T</t>
  </si>
  <si>
    <t>OLD MATOH PAR KOSSALA II</t>
  </si>
  <si>
    <t>239003</t>
  </si>
  <si>
    <t>P097417745750T</t>
  </si>
  <si>
    <t>239004</t>
  </si>
  <si>
    <t>P097417822117M</t>
  </si>
  <si>
    <t>239005</t>
  </si>
  <si>
    <t>ETS MAMA</t>
  </si>
  <si>
    <t>P084900327913T</t>
  </si>
  <si>
    <t>239006</t>
  </si>
  <si>
    <t>FIDELE GAIBAYE</t>
  </si>
  <si>
    <t>P018716924264M</t>
  </si>
  <si>
    <t>239007</t>
  </si>
  <si>
    <t>FRÉDÉRIC GHISLAIN</t>
  </si>
  <si>
    <t>P058318414627H</t>
  </si>
  <si>
    <t>239008</t>
  </si>
  <si>
    <t>P098712483830C</t>
  </si>
  <si>
    <t>239009</t>
  </si>
  <si>
    <t>ISLAGIE DIANE</t>
  </si>
  <si>
    <t>P068317103320T</t>
  </si>
  <si>
    <t>239010</t>
  </si>
  <si>
    <t>P107717661696A</t>
  </si>
  <si>
    <t>ENTRAINEUR KARATE</t>
  </si>
  <si>
    <t>239011</t>
  </si>
  <si>
    <t>JEANNETE</t>
  </si>
  <si>
    <t>P105818277970U</t>
  </si>
  <si>
    <t>239012</t>
  </si>
  <si>
    <t>KARACON</t>
  </si>
  <si>
    <t>P126717928080Y</t>
  </si>
  <si>
    <t>239013</t>
  </si>
  <si>
    <t>KEMENTA</t>
  </si>
  <si>
    <t>P066918260393S</t>
  </si>
  <si>
    <t>239014</t>
  </si>
  <si>
    <t>LADY MAIMOUNA</t>
  </si>
  <si>
    <t>P068412699385S</t>
  </si>
  <si>
    <t>239015</t>
  </si>
  <si>
    <t>P046917850988D</t>
  </si>
  <si>
    <t>239016</t>
  </si>
  <si>
    <t>LUCIEN ERNEST</t>
  </si>
  <si>
    <t>P068912492613T</t>
  </si>
  <si>
    <t>239017</t>
  </si>
  <si>
    <t>P106112722139Z</t>
  </si>
  <si>
    <t>QTIER DJELENG II
LIEU DIT MARCHE A
CPT.H22</t>
  </si>
  <si>
    <t>239018</t>
  </si>
  <si>
    <t>MILDRED ATANG</t>
  </si>
  <si>
    <t>P068418035008Z</t>
  </si>
  <si>
    <t>239019</t>
  </si>
  <si>
    <t>P017318422986W</t>
  </si>
  <si>
    <t>239020</t>
  </si>
  <si>
    <t>NINA MICHAENNE (ETS. NINA)</t>
  </si>
  <si>
    <t>P129014442775X</t>
  </si>
  <si>
    <t>239021</t>
  </si>
  <si>
    <t>NKPUMIEH</t>
  </si>
  <si>
    <t>P036916400788L</t>
  </si>
  <si>
    <t>VENTE DES ECORCES</t>
  </si>
  <si>
    <t>239022</t>
  </si>
  <si>
    <t>NTASOUR</t>
  </si>
  <si>
    <t>P019317154063Z</t>
  </si>
  <si>
    <t>TAETE</t>
  </si>
  <si>
    <t>239023</t>
  </si>
  <si>
    <t>P059117089277N</t>
  </si>
  <si>
    <t>239024</t>
  </si>
  <si>
    <t>P025915320715Q</t>
  </si>
  <si>
    <t>239025</t>
  </si>
  <si>
    <t>RICHARD FAUSTIN</t>
  </si>
  <si>
    <t>P057817056679B</t>
  </si>
  <si>
    <t>CARREFOUR EVODOULA 1</t>
  </si>
  <si>
    <t>239026</t>
  </si>
  <si>
    <t>P128817738569E</t>
  </si>
  <si>
    <t>239027</t>
  </si>
  <si>
    <t>P017417756077U</t>
  </si>
  <si>
    <t>239028</t>
  </si>
  <si>
    <t>MAMA ADAMOU.</t>
  </si>
  <si>
    <t>P016316069114W</t>
  </si>
  <si>
    <t>239029</t>
  </si>
  <si>
    <t>MAMA AFRICA SARL</t>
  </si>
  <si>
    <t>M071913914498U</t>
  </si>
  <si>
    <t>IMPORT-EXP/PRESTATIONS /COMMERCE GNL</t>
  </si>
  <si>
    <t>239030</t>
  </si>
  <si>
    <t>MAMA AL HADJI</t>
  </si>
  <si>
    <t>P016717606841C</t>
  </si>
  <si>
    <t>239031</t>
  </si>
  <si>
    <t>MAMA ASSOLO</t>
  </si>
  <si>
    <t>LOUIS DAVY</t>
  </si>
  <si>
    <t>P078016930628K</t>
  </si>
  <si>
    <t>239032</t>
  </si>
  <si>
    <t>MAMA AWAL</t>
  </si>
  <si>
    <t>P016212151309N</t>
  </si>
  <si>
    <t>239033</t>
  </si>
  <si>
    <t>MAMA AYISSI</t>
  </si>
  <si>
    <t>EVARISTE SERGE</t>
  </si>
  <si>
    <t>P037816966421X</t>
  </si>
  <si>
    <t>239034</t>
  </si>
  <si>
    <t>FELIX ROGER</t>
  </si>
  <si>
    <t>P049417023282Q</t>
  </si>
  <si>
    <t>239035</t>
  </si>
  <si>
    <t>MAMA BATOUA</t>
  </si>
  <si>
    <t>P028917191504K</t>
  </si>
  <si>
    <t>239036</t>
  </si>
  <si>
    <t>MAMA BELLO BLANCHE</t>
  </si>
  <si>
    <t>P118917909683S</t>
  </si>
  <si>
    <t>239037</t>
  </si>
  <si>
    <t>MAMA BIDJANG JACQUELINE SOLANGE</t>
  </si>
  <si>
    <t>"ETS MBJS ET COMPAGNIE"</t>
  </si>
  <si>
    <t>P058118046212S</t>
  </si>
  <si>
    <t>239038</t>
  </si>
  <si>
    <t>MAMA BISSONO FRANCOIS</t>
  </si>
  <si>
    <t>ETS ARBORESCENCE</t>
  </si>
  <si>
    <t>P069214410711Q</t>
  </si>
  <si>
    <t>239039</t>
  </si>
  <si>
    <t>Mama Diaspo Solutions</t>
  </si>
  <si>
    <t>MD Solutions</t>
  </si>
  <si>
    <t>M062517833025Z</t>
  </si>
  <si>
    <t>239040</t>
  </si>
  <si>
    <t>MAMA DOUCEUR SARL</t>
  </si>
  <si>
    <t>MD SARL</t>
  </si>
  <si>
    <t>M082517962355B</t>
  </si>
  <si>
    <t>239041</t>
  </si>
  <si>
    <t>MAMA EPSE ABBA MOUSTAFA MAIRAMA</t>
  </si>
  <si>
    <t>(ETS SADOL)</t>
  </si>
  <si>
    <t>P107218020072E</t>
  </si>
  <si>
    <t>239042</t>
  </si>
  <si>
    <t>MAMA ET FILS SARL</t>
  </si>
  <si>
    <t>M022517570370X</t>
  </si>
  <si>
    <t>239043</t>
  </si>
  <si>
    <t>MAMA FARA</t>
  </si>
  <si>
    <t>P034915234154Y</t>
  </si>
  <si>
    <t>239044</t>
  </si>
  <si>
    <t>MAMA FELIX DEVALOIE</t>
  </si>
  <si>
    <t>P047600418499U</t>
  </si>
  <si>
    <t>239045</t>
  </si>
  <si>
    <t>MAMA FO-GAM</t>
  </si>
  <si>
    <t>P047611515812B</t>
  </si>
  <si>
    <t>239046</t>
  </si>
  <si>
    <t>MAMA GILBERT</t>
  </si>
  <si>
    <t>P026817653468P</t>
  </si>
  <si>
    <t>239047</t>
  </si>
  <si>
    <t>MAMA HOLDING S.A</t>
  </si>
  <si>
    <t>M052416848251N</t>
  </si>
  <si>
    <t>prise de participation majoritaire ou minoritaire</t>
  </si>
  <si>
    <t>239048</t>
  </si>
  <si>
    <t>MAMA III NJIFOUTAHOUO WOUOCHAWOUO</t>
  </si>
  <si>
    <t>P018917735355T</t>
  </si>
  <si>
    <t>239049</t>
  </si>
  <si>
    <t>MAMA ISSA ALI</t>
  </si>
  <si>
    <t>P019218584951F</t>
  </si>
  <si>
    <t>239050</t>
  </si>
  <si>
    <t>MAMA JEANNETTE</t>
  </si>
  <si>
    <t>P105800110484F</t>
  </si>
  <si>
    <t>CARREFOUR TOUGANG AVANT LE PONT</t>
  </si>
  <si>
    <t>239051</t>
  </si>
  <si>
    <t>MAMA JUSTIN</t>
  </si>
  <si>
    <t>ETS MEOS</t>
  </si>
  <si>
    <t>P038112679528R</t>
  </si>
  <si>
    <t>239052</t>
  </si>
  <si>
    <t>MAMA LABO</t>
  </si>
  <si>
    <t>P118817996616Z</t>
  </si>
  <si>
    <t>239053</t>
  </si>
  <si>
    <t>MAMA MAMA</t>
  </si>
  <si>
    <t>P069618491606A</t>
  </si>
  <si>
    <t>239054</t>
  </si>
  <si>
    <t>LINE MARLYSE</t>
  </si>
  <si>
    <t>P037816938655X</t>
  </si>
  <si>
    <t>239055</t>
  </si>
  <si>
    <t>P037816916292Y</t>
  </si>
  <si>
    <t>239056</t>
  </si>
  <si>
    <t>MAMA MBIDA</t>
  </si>
  <si>
    <t>FRANCKY VANECK</t>
  </si>
  <si>
    <t>P039415193361E</t>
  </si>
  <si>
    <t>239057</t>
  </si>
  <si>
    <t>FRANKY VANECK</t>
  </si>
  <si>
    <t>P039416468016N</t>
  </si>
  <si>
    <t>239058</t>
  </si>
  <si>
    <t>MAMA MENDOUGA</t>
  </si>
  <si>
    <t>P068200422507P</t>
  </si>
  <si>
    <t>YAOUNDE/NLONGKAK FACE NIKI</t>
  </si>
  <si>
    <t>239059</t>
  </si>
  <si>
    <t>MAMA MVONDO</t>
  </si>
  <si>
    <t>RAYMONDE SANDRINE</t>
  </si>
  <si>
    <t>P012517687011E</t>
  </si>
  <si>
    <t>239060</t>
  </si>
  <si>
    <t>MAMA NJIKOUMJOUO</t>
  </si>
  <si>
    <t>P099517211038U</t>
  </si>
  <si>
    <t>239061</t>
  </si>
  <si>
    <t>P099517862486R</t>
  </si>
  <si>
    <t>239062</t>
  </si>
  <si>
    <t>MAMA NKODO</t>
  </si>
  <si>
    <t>P109217082354X</t>
  </si>
  <si>
    <t>239063</t>
  </si>
  <si>
    <t>MAMA NSOUFON</t>
  </si>
  <si>
    <t>P025300186741U</t>
  </si>
  <si>
    <t>DERRIERE LE TRIBUNAL</t>
  </si>
  <si>
    <t>239064</t>
  </si>
  <si>
    <t>MAMA OUMAROU</t>
  </si>
  <si>
    <t>" ETS MAMA OUMAROU "</t>
  </si>
  <si>
    <t>P016317572765D</t>
  </si>
  <si>
    <t>MOSQUE HARDE</t>
  </si>
  <si>
    <t>239065</t>
  </si>
  <si>
    <t>MAMA PANDAFU</t>
  </si>
  <si>
    <t>P097112488188Y</t>
  </si>
  <si>
    <t>PREST DE SCES &amp; INFORMATIQUE</t>
  </si>
  <si>
    <t>239066</t>
  </si>
  <si>
    <t>MAMA PAUL</t>
  </si>
  <si>
    <t>P122017636434E</t>
  </si>
  <si>
    <t>239067</t>
  </si>
  <si>
    <t>MAMA PING LAYETTE SARL</t>
  </si>
  <si>
    <t>M112316247703X</t>
  </si>
  <si>
    <t>239068</t>
  </si>
  <si>
    <t>MAMA PRESS SARL U</t>
  </si>
  <si>
    <t>M051612523195P</t>
  </si>
  <si>
    <t>239069</t>
  </si>
  <si>
    <t>MAMA RAMALANI YAMPOUEN</t>
  </si>
  <si>
    <t>P078116034949Y</t>
  </si>
  <si>
    <t>239070</t>
  </si>
  <si>
    <t>MAMA RENE TEMBOH</t>
  </si>
  <si>
    <t>P128616101656B</t>
  </si>
  <si>
    <t>239071</t>
  </si>
  <si>
    <t>MAMA SARL</t>
  </si>
  <si>
    <t>M102417170099P</t>
  </si>
  <si>
    <t>COMMERCE GÉNÉRAL, NÉGOCE ET REPRÉSENTATION ,IMPORT -EXPORT ,BTP, CONSTRUCTION MÉTALLIQUE, INSTALLATION (ÉLECTRIQUE ,PLOMBERIE, FROID ET CLIMATISATION),PRESTATIONS DE SERVICES</t>
  </si>
  <si>
    <t>239072</t>
  </si>
  <si>
    <t>M101712650837Q</t>
  </si>
  <si>
    <t>239073</t>
  </si>
  <si>
    <t>MAMA SISSOKO</t>
  </si>
  <si>
    <t>P079216811603Q</t>
  </si>
  <si>
    <t>239074</t>
  </si>
  <si>
    <t>MAMA SUZANNE SARL</t>
  </si>
  <si>
    <t>M092417078152K</t>
  </si>
  <si>
    <t>239075</t>
  </si>
  <si>
    <t>MAMA TELA EPSE FOTSO</t>
  </si>
  <si>
    <t>P117617961073F</t>
  </si>
  <si>
    <t>239076</t>
  </si>
  <si>
    <t>MAMA-AFRICA LINGERIE SARL</t>
  </si>
  <si>
    <t>MAAL SARL</t>
  </si>
  <si>
    <t>M102417166274Y</t>
  </si>
  <si>
    <t>239077</t>
  </si>
  <si>
    <t>MAMAD</t>
  </si>
  <si>
    <t>P018917665747W</t>
  </si>
  <si>
    <t>239078</t>
  </si>
  <si>
    <t>P116712676102L</t>
  </si>
  <si>
    <t>239079</t>
  </si>
  <si>
    <t>MAMADAL</t>
  </si>
  <si>
    <t>P019316487798T</t>
  </si>
  <si>
    <t>239080</t>
  </si>
  <si>
    <t>MAMADI BOURKOU</t>
  </si>
  <si>
    <t>P015716580118Y</t>
  </si>
  <si>
    <t>239081</t>
  </si>
  <si>
    <t>MAMADI PITROS</t>
  </si>
  <si>
    <t>P068416010026B</t>
  </si>
  <si>
    <t>239082</t>
  </si>
  <si>
    <t>P050317585590E</t>
  </si>
  <si>
    <t>239083</t>
  </si>
  <si>
    <t>P015812506332A</t>
  </si>
  <si>
    <t>239084</t>
  </si>
  <si>
    <t>P028317194181D</t>
  </si>
  <si>
    <t>ROUTE NGATTO ANCIEN</t>
  </si>
  <si>
    <t>239085</t>
  </si>
  <si>
    <t>P038617342322Q</t>
  </si>
  <si>
    <t>239086</t>
  </si>
  <si>
    <t>P015716495010D</t>
  </si>
  <si>
    <t>239087</t>
  </si>
  <si>
    <t>P096817871799H</t>
  </si>
  <si>
    <t>MARCHE PLANTAIN A COTE DE L EGLISE</t>
  </si>
  <si>
    <t>239088</t>
  </si>
  <si>
    <t>P038217031179B</t>
  </si>
  <si>
    <t>239089</t>
  </si>
  <si>
    <t>P097912554224C</t>
  </si>
  <si>
    <t>LOUMO MBORORO</t>
  </si>
  <si>
    <t>239090</t>
  </si>
  <si>
    <t>P100516937178A</t>
  </si>
  <si>
    <t>239091</t>
  </si>
  <si>
    <t>P108514850969Y</t>
  </si>
  <si>
    <t>STOCKAGE DE MARCHANDISE</t>
  </si>
  <si>
    <t>239092</t>
  </si>
  <si>
    <t>P068214312531K</t>
  </si>
  <si>
    <t>239093</t>
  </si>
  <si>
    <t>P046318104800H</t>
  </si>
  <si>
    <t>239094</t>
  </si>
  <si>
    <t>P058616708654B</t>
  </si>
  <si>
    <t>239095</t>
  </si>
  <si>
    <t>P017018195409S</t>
  </si>
  <si>
    <t>MAYAI</t>
  </si>
  <si>
    <t>239096</t>
  </si>
  <si>
    <t>P039416307110B</t>
  </si>
  <si>
    <t>239097</t>
  </si>
  <si>
    <t>P017217322628D</t>
  </si>
  <si>
    <t>239098</t>
  </si>
  <si>
    <t>P039016307075F</t>
  </si>
  <si>
    <t>239099</t>
  </si>
  <si>
    <t>P019218353624M</t>
  </si>
  <si>
    <t>239100</t>
  </si>
  <si>
    <t>P057217710032J</t>
  </si>
  <si>
    <t>239101</t>
  </si>
  <si>
    <t>P018412374810U</t>
  </si>
  <si>
    <t>239102</t>
  </si>
  <si>
    <t>P016500503727P</t>
  </si>
  <si>
    <t>239103</t>
  </si>
  <si>
    <t>P017117553353K</t>
  </si>
  <si>
    <t>239104</t>
  </si>
  <si>
    <t>P058417536118N</t>
  </si>
  <si>
    <t>239105</t>
  </si>
  <si>
    <t>P027118571165Z</t>
  </si>
  <si>
    <t>239106</t>
  </si>
  <si>
    <t>P098214865412D</t>
  </si>
  <si>
    <t>239107</t>
  </si>
  <si>
    <t>Bailo</t>
  </si>
  <si>
    <t>P018917708057C</t>
  </si>
  <si>
    <t>239108</t>
  </si>
  <si>
    <t>P019118367072G</t>
  </si>
  <si>
    <t>239109</t>
  </si>
  <si>
    <t>P018012409984M</t>
  </si>
  <si>
    <t>239110</t>
  </si>
  <si>
    <t>P019212422922Q</t>
  </si>
  <si>
    <t>239111</t>
  </si>
  <si>
    <t>P029617419247B</t>
  </si>
  <si>
    <t>239112</t>
  </si>
  <si>
    <t>P016418156506B</t>
  </si>
  <si>
    <t>239113</t>
  </si>
  <si>
    <t>P077817664200T</t>
  </si>
  <si>
    <t>239114</t>
  </si>
  <si>
    <t>P018815989458E</t>
  </si>
  <si>
    <t>239115</t>
  </si>
  <si>
    <t>P018816184664N</t>
  </si>
  <si>
    <t>239116</t>
  </si>
  <si>
    <t>P018817947583M</t>
  </si>
  <si>
    <t>PRESTAT SCES/TRANSPORT/BTP</t>
  </si>
  <si>
    <t>239117</t>
  </si>
  <si>
    <t>P017312587134C</t>
  </si>
  <si>
    <t>ETS BACOGEF-CAM</t>
  </si>
  <si>
    <t>239118</t>
  </si>
  <si>
    <t>P017900270288K</t>
  </si>
  <si>
    <t>239119</t>
  </si>
  <si>
    <t>P016718595811X</t>
  </si>
  <si>
    <t>239120</t>
  </si>
  <si>
    <t>P129216992298T</t>
  </si>
  <si>
    <t>239121</t>
  </si>
  <si>
    <t>P128217174732N</t>
  </si>
  <si>
    <t>239122</t>
  </si>
  <si>
    <t>DJALANGA</t>
  </si>
  <si>
    <t>P039916626867R</t>
  </si>
  <si>
    <t>MÉCANIQUE - COMMERCANT</t>
  </si>
  <si>
    <t>239123</t>
  </si>
  <si>
    <t>DJAMIOU</t>
  </si>
  <si>
    <t>P019317448732Y</t>
  </si>
  <si>
    <t>239124</t>
  </si>
  <si>
    <t>P117917660125S</t>
  </si>
  <si>
    <t>239125</t>
  </si>
  <si>
    <t>FRANC</t>
  </si>
  <si>
    <t>P019017762714B</t>
  </si>
  <si>
    <t>239126</t>
  </si>
  <si>
    <t>P048018286015D</t>
  </si>
  <si>
    <t>239127</t>
  </si>
  <si>
    <t>P129218001361H</t>
  </si>
  <si>
    <t>COMMERCE DE GROS DE PRODUITS AGRICOLES BRUTS ET D'ANIMAUX  VIVANTS/COMMERCE DE GROS DE PRODUITS AGRICOLES BRUTS ET D'ANIMAUX  VIVANTS</t>
  </si>
  <si>
    <t>239128</t>
  </si>
  <si>
    <t>P019017751408Q</t>
  </si>
  <si>
    <t>239129</t>
  </si>
  <si>
    <t>P018717161803F</t>
  </si>
  <si>
    <t>BINTI</t>
  </si>
  <si>
    <t>239130</t>
  </si>
  <si>
    <t>P038917637561F</t>
  </si>
  <si>
    <t>239131</t>
  </si>
  <si>
    <t>P099117890882K</t>
  </si>
  <si>
    <t>239132</t>
  </si>
  <si>
    <t>P127917874490L</t>
  </si>
  <si>
    <t>239133</t>
  </si>
  <si>
    <t>P037916837271J</t>
  </si>
  <si>
    <t>239134</t>
  </si>
  <si>
    <t>P077617820198K</t>
  </si>
  <si>
    <t>239135</t>
  </si>
  <si>
    <t>P077617320995G</t>
  </si>
  <si>
    <t>239136</t>
  </si>
  <si>
    <t>P049518109391P</t>
  </si>
  <si>
    <t>239137</t>
  </si>
  <si>
    <t>P018400497434M</t>
  </si>
  <si>
    <t>239138</t>
  </si>
  <si>
    <t>P117317802720L</t>
  </si>
  <si>
    <t>239139</t>
  </si>
  <si>
    <t>P018217981304L</t>
  </si>
  <si>
    <t>239140</t>
  </si>
  <si>
    <t>P039317297413Q</t>
  </si>
  <si>
    <t>239141</t>
  </si>
  <si>
    <t>P018217813889D</t>
  </si>
  <si>
    <t>239142</t>
  </si>
  <si>
    <t>LUC JESPERE</t>
  </si>
  <si>
    <t>P120318051065Q</t>
  </si>
  <si>
    <t>239143</t>
  </si>
  <si>
    <t>MAMMED</t>
  </si>
  <si>
    <t>P128817963979C</t>
  </si>
  <si>
    <t>239144</t>
  </si>
  <si>
    <t>P099018591531C</t>
  </si>
  <si>
    <t>Mp</t>
  </si>
  <si>
    <t>239145</t>
  </si>
  <si>
    <t>MAOULOUO</t>
  </si>
  <si>
    <t>P069416286407G</t>
  </si>
  <si>
    <t>239146</t>
  </si>
  <si>
    <t>P079117758512S</t>
  </si>
  <si>
    <t>PONT ALABACHIR</t>
  </si>
  <si>
    <t>239147</t>
  </si>
  <si>
    <t>MOCHTAR</t>
  </si>
  <si>
    <t>P028218073336F</t>
  </si>
  <si>
    <t>239148</t>
  </si>
  <si>
    <t>P019017751452U</t>
  </si>
  <si>
    <t>239149</t>
  </si>
  <si>
    <t>P079216033063K</t>
  </si>
  <si>
    <t>239150</t>
  </si>
  <si>
    <t>MOURTADA</t>
  </si>
  <si>
    <t>P050117555999S</t>
  </si>
  <si>
    <t>239151</t>
  </si>
  <si>
    <t>P017914640557A</t>
  </si>
  <si>
    <t>239152</t>
  </si>
  <si>
    <t>P109717365829Y</t>
  </si>
  <si>
    <t>239153</t>
  </si>
  <si>
    <t>Ndanladi</t>
  </si>
  <si>
    <t>P019017751423P</t>
  </si>
  <si>
    <t>239154</t>
  </si>
  <si>
    <t>NDJADJA</t>
  </si>
  <si>
    <t>P015212490483L</t>
  </si>
  <si>
    <t>VTE TISSUS PAGNES</t>
  </si>
  <si>
    <t>239155</t>
  </si>
  <si>
    <t>P029517754760L</t>
  </si>
  <si>
    <t>239156</t>
  </si>
  <si>
    <t>P079617810020U</t>
  </si>
  <si>
    <t>239157</t>
  </si>
  <si>
    <t>P119017432047Y</t>
  </si>
  <si>
    <t>VENTE DES SOUS VÊTEMENTS</t>
  </si>
  <si>
    <t>239158</t>
  </si>
  <si>
    <t>P079417945241K</t>
  </si>
  <si>
    <t>239159</t>
  </si>
  <si>
    <t>P109916750877L</t>
  </si>
  <si>
    <t>239160</t>
  </si>
  <si>
    <t>P040117693677R</t>
  </si>
  <si>
    <t>239161</t>
  </si>
  <si>
    <t>Sita</t>
  </si>
  <si>
    <t>P049217699572C</t>
  </si>
  <si>
    <t>239162</t>
  </si>
  <si>
    <t>P077914443497C</t>
  </si>
  <si>
    <t>239163</t>
  </si>
  <si>
    <t>THIAM</t>
  </si>
  <si>
    <t>P028116414440H</t>
  </si>
  <si>
    <t>239164</t>
  </si>
  <si>
    <t>WADE</t>
  </si>
  <si>
    <t>P057516978079H</t>
  </si>
  <si>
    <t>239165</t>
  </si>
  <si>
    <t>P057618571281U</t>
  </si>
  <si>
    <t>239166</t>
  </si>
  <si>
    <t>P020117570166S</t>
  </si>
  <si>
    <t>239167</t>
  </si>
  <si>
    <t>YOUSSAFA</t>
  </si>
  <si>
    <t>P078317953673T</t>
  </si>
  <si>
    <t>239168</t>
  </si>
  <si>
    <t>MAMADOU  MAHAMAN</t>
  </si>
  <si>
    <t>P018417714765C</t>
  </si>
  <si>
    <t>239169</t>
  </si>
  <si>
    <t>MAMADOU  SALIOU DIALLO</t>
  </si>
  <si>
    <t>P049417768114G</t>
  </si>
  <si>
    <t>239170</t>
  </si>
  <si>
    <t>MAMADOU ABAKAR</t>
  </si>
  <si>
    <t>P108717746731Q</t>
  </si>
  <si>
    <t>239171</t>
  </si>
  <si>
    <t>P068717731938K</t>
  </si>
  <si>
    <t>239172</t>
  </si>
  <si>
    <t>MAMADOU ABBO</t>
  </si>
  <si>
    <t>P039116824911U</t>
  </si>
  <si>
    <t>239173</t>
  </si>
  <si>
    <t>P099417654774A</t>
  </si>
  <si>
    <t>SOA RADIO</t>
  </si>
  <si>
    <t>239174</t>
  </si>
  <si>
    <t>MAMADOU ADAMOU</t>
  </si>
  <si>
    <t>P116817507753L</t>
  </si>
  <si>
    <t>239175</t>
  </si>
  <si>
    <t>MAMADOU AHIDJOU</t>
  </si>
  <si>
    <t>P018712413591H</t>
  </si>
  <si>
    <t>239176</t>
  </si>
  <si>
    <t>MAMADOU ALASSA</t>
  </si>
  <si>
    <t>P017812265301Z</t>
  </si>
  <si>
    <t>239177</t>
  </si>
  <si>
    <t>MAMADOU ALASSANE</t>
  </si>
  <si>
    <t>P097517626503W</t>
  </si>
  <si>
    <t>239178</t>
  </si>
  <si>
    <t>MAMADOU ALH ABBA</t>
  </si>
  <si>
    <t>P048917504698S</t>
  </si>
  <si>
    <t>239179</t>
  </si>
  <si>
    <t>P059417725785J</t>
  </si>
  <si>
    <t>239180</t>
  </si>
  <si>
    <t>P038718353586R</t>
  </si>
  <si>
    <t>239181</t>
  </si>
  <si>
    <t>MAMADOU AWALOU</t>
  </si>
  <si>
    <t>P018212706438C</t>
  </si>
  <si>
    <t>239182</t>
  </si>
  <si>
    <t>MAMADOU AWALOU AOUDI</t>
  </si>
  <si>
    <t>P058418531612P</t>
  </si>
  <si>
    <t>699515875</t>
  </si>
  <si>
    <t>239183</t>
  </si>
  <si>
    <t>MAMADOU BABA KOTTA</t>
  </si>
  <si>
    <t>P019716349187U</t>
  </si>
  <si>
    <t>239184</t>
  </si>
  <si>
    <t>P019715426325Z</t>
  </si>
  <si>
    <t>239185</t>
  </si>
  <si>
    <t>MAMADOU BABANGUIDA</t>
  </si>
  <si>
    <t>P088417981582G</t>
  </si>
  <si>
    <t>239186</t>
  </si>
  <si>
    <t>Mamadou bachirou</t>
  </si>
  <si>
    <t>P109717802371Q</t>
  </si>
  <si>
    <t>239187</t>
  </si>
  <si>
    <t>MAMADOU BAKARI</t>
  </si>
  <si>
    <t>P017512401567C</t>
  </si>
  <si>
    <t>239188</t>
  </si>
  <si>
    <t>MAMADOU BALA</t>
  </si>
  <si>
    <t>P015400047709N</t>
  </si>
  <si>
    <t>T.P./COMMERCE GEN./PRESTATIONS SCES</t>
  </si>
  <si>
    <t>239189</t>
  </si>
  <si>
    <t>MAMADOU BALLO</t>
  </si>
  <si>
    <t>ETS MB &amp; FILS</t>
  </si>
  <si>
    <t>P016300059269T</t>
  </si>
  <si>
    <t>PRESTAT DE SCES/BTP/FOURNITURES/COM GEN</t>
  </si>
  <si>
    <t>239190</t>
  </si>
  <si>
    <t>MAMADOU BASSIROU</t>
  </si>
  <si>
    <t>P027217903249U</t>
  </si>
  <si>
    <t>239191</t>
  </si>
  <si>
    <t>P016418159895S</t>
  </si>
  <si>
    <t>239192</t>
  </si>
  <si>
    <t>P119116714518H</t>
  </si>
  <si>
    <t>239193</t>
  </si>
  <si>
    <t>MAMADOU BAYO</t>
  </si>
  <si>
    <t>P016217825212P</t>
  </si>
  <si>
    <t>239194</t>
  </si>
  <si>
    <t>ETS MAMADOU BAYO</t>
  </si>
  <si>
    <t>P016212329890K</t>
  </si>
  <si>
    <t>239195</t>
  </si>
  <si>
    <t>MAMADOU BELLO</t>
  </si>
  <si>
    <t>P037716946220M</t>
  </si>
  <si>
    <t>239196</t>
  </si>
  <si>
    <t>FADIGA</t>
  </si>
  <si>
    <t>P128817435781E</t>
  </si>
  <si>
    <t>A COTE DE LAMADINE</t>
  </si>
  <si>
    <t>239197</t>
  </si>
  <si>
    <t>MAMADOU BIRAM</t>
  </si>
  <si>
    <t>P048612102841P</t>
  </si>
  <si>
    <t>site ALPICAM</t>
  </si>
  <si>
    <t>239198</t>
  </si>
  <si>
    <t>Mamadou bobo</t>
  </si>
  <si>
    <t>kila</t>
  </si>
  <si>
    <t>P059418082861N</t>
  </si>
  <si>
    <t>239199</t>
  </si>
  <si>
    <t>MAMADOU BOUBA</t>
  </si>
  <si>
    <t>P098312286861M</t>
  </si>
  <si>
    <t>239200</t>
  </si>
  <si>
    <t>MAMADOU COLLINS</t>
  </si>
  <si>
    <t>P098412379019R</t>
  </si>
  <si>
    <t>239201</t>
  </si>
  <si>
    <t>MAMADOU DABO</t>
  </si>
  <si>
    <t>P122015652536Z</t>
  </si>
  <si>
    <t>239202</t>
  </si>
  <si>
    <t>MAMADOU DAOUDA</t>
  </si>
  <si>
    <t>P038518154748E</t>
  </si>
  <si>
    <t>PIECES DETTACHEE</t>
  </si>
  <si>
    <t>239203</t>
  </si>
  <si>
    <t>MAMADOU DIALLO</t>
  </si>
  <si>
    <t>P017917819384X</t>
  </si>
  <si>
    <t>239204</t>
  </si>
  <si>
    <t>MAMADOU DINA</t>
  </si>
  <si>
    <t>P017917882848F</t>
  </si>
  <si>
    <t>Vente pagne</t>
  </si>
  <si>
    <t>GAROUA MARCHÉ CENTRAL</t>
  </si>
  <si>
    <t>239205</t>
  </si>
  <si>
    <t>MAMADOU DIOP</t>
  </si>
  <si>
    <t>P128212263824B</t>
  </si>
  <si>
    <t>239206</t>
  </si>
  <si>
    <t>MAMADOU DJIBY</t>
  </si>
  <si>
    <t>NDIAYE</t>
  </si>
  <si>
    <t>P042517704960G</t>
  </si>
  <si>
    <t>239207</t>
  </si>
  <si>
    <t>MAMADOU DJINGUI</t>
  </si>
  <si>
    <t>AWAL COUTURE</t>
  </si>
  <si>
    <t>P097716861223F</t>
  </si>
  <si>
    <t>COUTURE, BRODERIE</t>
  </si>
  <si>
    <t>239208</t>
  </si>
  <si>
    <t>MAMADOU DJUIBRILLA</t>
  </si>
  <si>
    <t>P107512519134U</t>
  </si>
  <si>
    <t>vers ministère du SOYA</t>
  </si>
  <si>
    <t>239209</t>
  </si>
  <si>
    <t>MAMADOU DODO ABOUBAKAR</t>
  </si>
  <si>
    <t>P018017294394T</t>
  </si>
  <si>
    <t>239210</t>
  </si>
  <si>
    <t>MAMADOU DONA</t>
  </si>
  <si>
    <t>P067517772610S</t>
  </si>
  <si>
    <t>239211</t>
  </si>
  <si>
    <t>MAMADOU DRAME</t>
  </si>
  <si>
    <t>ETS DREAM SHOPPING</t>
  </si>
  <si>
    <t>P017600549588F</t>
  </si>
  <si>
    <t>239212</t>
  </si>
  <si>
    <t>MAMADOU FALL</t>
  </si>
  <si>
    <t>P018016589931H</t>
  </si>
  <si>
    <t>239213</t>
  </si>
  <si>
    <t>MAMADOU GARBA</t>
  </si>
  <si>
    <t>P060517107969Q</t>
  </si>
  <si>
    <t>239214</t>
  </si>
  <si>
    <t>MAMADOU GARGA</t>
  </si>
  <si>
    <t>P038116711923T</t>
  </si>
  <si>
    <t>239215</t>
  </si>
  <si>
    <t>&lt;&lt; ETS MAMADOU GARGA ET FILS&gt;&gt;</t>
  </si>
  <si>
    <t>P082417049651H</t>
  </si>
  <si>
    <t>COMMERCE GÉNÉRAL PRESTATIONS DE SERVICES , IMPORT/EXPORT</t>
  </si>
  <si>
    <t>ENCEINTE NOBRA</t>
  </si>
  <si>
    <t>239216</t>
  </si>
  <si>
    <t>MAMADOU GONDO</t>
  </si>
  <si>
    <t>P087216496277S</t>
  </si>
  <si>
    <t>239217</t>
  </si>
  <si>
    <t>MAMADOU GONDO JULES</t>
  </si>
  <si>
    <t>P087217818073X</t>
  </si>
  <si>
    <t>239218</t>
  </si>
  <si>
    <t>MAMADOU HALIDOU</t>
  </si>
  <si>
    <t>P059112408726Z</t>
  </si>
  <si>
    <t>EXPLOITATION MOULIN A ECRASER CEREALES</t>
  </si>
  <si>
    <t>239219</t>
  </si>
  <si>
    <t>MAMADOU HAMADJODA</t>
  </si>
  <si>
    <t>P039316610741N</t>
  </si>
  <si>
    <t>239220</t>
  </si>
  <si>
    <t>P017717219094Y</t>
  </si>
  <si>
    <t>GANG GANG</t>
  </si>
  <si>
    <t>239221</t>
  </si>
  <si>
    <t>MAMADOU HAOUEL.</t>
  </si>
  <si>
    <t>P088116624881D</t>
  </si>
  <si>
    <t>239222</t>
  </si>
  <si>
    <t>MAMADOU IBRAHIM</t>
  </si>
  <si>
    <t>P108217963003Z</t>
  </si>
  <si>
    <t>239223</t>
  </si>
  <si>
    <t>MAMADOU IDIRI</t>
  </si>
  <si>
    <t>P016512416632E</t>
  </si>
  <si>
    <t>239224</t>
  </si>
  <si>
    <t>MAMADOU KEITA</t>
  </si>
  <si>
    <t>SADATE</t>
  </si>
  <si>
    <t>P069315292950E</t>
  </si>
  <si>
    <t>239225</t>
  </si>
  <si>
    <t>P018214779371S</t>
  </si>
  <si>
    <t>239226</t>
  </si>
  <si>
    <t>P018216095322Q</t>
  </si>
  <si>
    <t>239227</t>
  </si>
  <si>
    <t>MAMADOU LAMINOU</t>
  </si>
  <si>
    <t>P016614248651L</t>
  </si>
  <si>
    <t>239228</t>
  </si>
  <si>
    <t>MAMADOU MANA.</t>
  </si>
  <si>
    <t>P015817182486Z</t>
  </si>
  <si>
    <t>239229</t>
  </si>
  <si>
    <t>MAMADOU MBARRE</t>
  </si>
  <si>
    <t>P016112413292F</t>
  </si>
  <si>
    <t>239230</t>
  </si>
  <si>
    <t>MAMADOU MBEBA STEVE</t>
  </si>
  <si>
    <t>P030017080523X</t>
  </si>
  <si>
    <t>239231</t>
  </si>
  <si>
    <t>MAMADOU MISSA</t>
  </si>
  <si>
    <t>P122015599905E</t>
  </si>
  <si>
    <t>239232</t>
  </si>
  <si>
    <t>MAMADOU MOUCDARI</t>
  </si>
  <si>
    <t>P105215764617X</t>
  </si>
  <si>
    <t>239233</t>
  </si>
  <si>
    <t>P029818463377H</t>
  </si>
  <si>
    <t>239234</t>
  </si>
  <si>
    <t>P057812089859A</t>
  </si>
  <si>
    <t>239235</t>
  </si>
  <si>
    <t>ETS BOULANGERIE BOULANGERIE AL MOUSTAPHA</t>
  </si>
  <si>
    <t>P089816371340R</t>
  </si>
  <si>
    <t>239236</t>
  </si>
  <si>
    <t>MAMADOU MOUTTI</t>
  </si>
  <si>
    <t>P118616363847G</t>
  </si>
  <si>
    <t>239237</t>
  </si>
  <si>
    <t>MAMADOU NANA</t>
  </si>
  <si>
    <t>P017117862298C</t>
  </si>
  <si>
    <t>239238</t>
  </si>
  <si>
    <t>MAMADOU NIANG</t>
  </si>
  <si>
    <t>P127712102853Z</t>
  </si>
  <si>
    <t>239239</t>
  </si>
  <si>
    <t>P127718477957H</t>
  </si>
  <si>
    <t>239240</t>
  </si>
  <si>
    <t>MAMADOU NOUROU</t>
  </si>
  <si>
    <t>P016500486517H</t>
  </si>
  <si>
    <t>239241</t>
  </si>
  <si>
    <t>MAMADOU OUMATE</t>
  </si>
  <si>
    <t>ETS ANKENKEN</t>
  </si>
  <si>
    <t>P108317370658P</t>
  </si>
  <si>
    <t>PRESTATION DE SERVICES, DECORATEUR</t>
  </si>
  <si>
    <t>239242</t>
  </si>
  <si>
    <t>P108616278288F</t>
  </si>
  <si>
    <t>VERS COMMISSARIAT SPÉCIAL</t>
  </si>
  <si>
    <t>239243</t>
  </si>
  <si>
    <t>MAMADOU RABIOU</t>
  </si>
  <si>
    <t>P059312552659S</t>
  </si>
  <si>
    <t>COMMERCE GENERAL/PREST.SERVICES</t>
  </si>
  <si>
    <t>MC/BT N°A09</t>
  </si>
  <si>
    <t>239244</t>
  </si>
  <si>
    <t>P049317987168H</t>
  </si>
  <si>
    <t>239245</t>
  </si>
  <si>
    <t>MAMADOU SAIDOU LELLA</t>
  </si>
  <si>
    <t>P017216275323U</t>
  </si>
  <si>
    <t>239246</t>
  </si>
  <si>
    <t>MAMADOU SALI</t>
  </si>
  <si>
    <t>P126417746619N</t>
  </si>
  <si>
    <t>239247</t>
  </si>
  <si>
    <t>P119816583869T</t>
  </si>
  <si>
    <t>239248</t>
  </si>
  <si>
    <t>ETS MAMADOU SALIOU</t>
  </si>
  <si>
    <t>P018712520161T</t>
  </si>
  <si>
    <t>239249</t>
  </si>
  <si>
    <t>MAMADOU SAMIRATOU ALBINE</t>
  </si>
  <si>
    <t>(ETS SOULEYMANOU MOUNIR SAMIRATOU)</t>
  </si>
  <si>
    <t>P119216736416A</t>
  </si>
  <si>
    <t>239250</t>
  </si>
  <si>
    <t>P117812499509T</t>
  </si>
  <si>
    <t>239251</t>
  </si>
  <si>
    <t>MAMADOU SEIDOU</t>
  </si>
  <si>
    <t>P119817613394J</t>
  </si>
  <si>
    <t>239252</t>
  </si>
  <si>
    <t>MAMADOU SENI</t>
  </si>
  <si>
    <t>P119417272315A</t>
  </si>
  <si>
    <t>239253</t>
  </si>
  <si>
    <t>Mamadou Seydou</t>
  </si>
  <si>
    <t>Thiam</t>
  </si>
  <si>
    <t>P047317900838C</t>
  </si>
  <si>
    <t>239254</t>
  </si>
  <si>
    <t>MAMADOU SEYNI</t>
  </si>
  <si>
    <t>P017016289192T</t>
  </si>
  <si>
    <t>239255</t>
  </si>
  <si>
    <t>MAMADOU SOUDANI</t>
  </si>
  <si>
    <t>ETS EL SAFIOU</t>
  </si>
  <si>
    <t>P068617612941X</t>
  </si>
  <si>
    <t>DOUALA FACE LYCEE DE NEW BELL</t>
  </si>
  <si>
    <t>239256</t>
  </si>
  <si>
    <t>MAMADOU SOUÏBOU</t>
  </si>
  <si>
    <t>P069312103097N</t>
  </si>
  <si>
    <t>239257</t>
  </si>
  <si>
    <t>MAMADOU SOUMOU</t>
  </si>
  <si>
    <t>P018717847787B</t>
  </si>
  <si>
    <t>239258</t>
  </si>
  <si>
    <t>MAMADOU YACOUBOU</t>
  </si>
  <si>
    <t>P017612483033U</t>
  </si>
  <si>
    <t>239259</t>
  </si>
  <si>
    <t>P018617087810Q</t>
  </si>
  <si>
    <t>239260</t>
  </si>
  <si>
    <t>MAMADOU YAYA DIALLO</t>
  </si>
  <si>
    <t>P018417745311R</t>
  </si>
  <si>
    <t>239261</t>
  </si>
  <si>
    <t>MAMADU</t>
  </si>
  <si>
    <t>AWALU</t>
  </si>
  <si>
    <t>P028917731708N</t>
  </si>
  <si>
    <t>239262</t>
  </si>
  <si>
    <t>P127017719513W</t>
  </si>
  <si>
    <t>239263</t>
  </si>
  <si>
    <t>MAMADU SALIM DJALO</t>
  </si>
  <si>
    <t>ETS MAMADU</t>
  </si>
  <si>
    <t>P017918555712F</t>
  </si>
  <si>
    <t>TRANSPORT - COMMERCE GENERAL - PRESTATION DE SERVICES - IMPORT EXPORT -CONSEIL TOPOGRAPHIE</t>
  </si>
  <si>
    <t>BRAZAVILLE CARREFOUR PAMPLEMOUS</t>
  </si>
  <si>
    <t>239264</t>
  </si>
  <si>
    <t>MAMADU SANNIE SALLE</t>
  </si>
  <si>
    <t>P128316410809W</t>
  </si>
  <si>
    <t>239265</t>
  </si>
  <si>
    <t>MAMADZOU LONGTIO</t>
  </si>
  <si>
    <t>P118717983429P</t>
  </si>
  <si>
    <t>239266</t>
  </si>
  <si>
    <t>MAMAFOUO FOURENA</t>
  </si>
  <si>
    <t>P107716726398Z</t>
  </si>
  <si>
    <t>QUARTIER BAGANGTE DE NEW BELL</t>
  </si>
  <si>
    <t>239267</t>
  </si>
  <si>
    <t>MAMAGOU</t>
  </si>
  <si>
    <t>CHANTAL NOBEL</t>
  </si>
  <si>
    <t>P079216274502R</t>
  </si>
  <si>
    <t>239268</t>
  </si>
  <si>
    <t>MAMAGOUA FONKOU YOLLANDE VICKY</t>
  </si>
  <si>
    <t>P119616337104T</t>
  </si>
  <si>
    <t>239269</t>
  </si>
  <si>
    <t>P059616701638N</t>
  </si>
  <si>
    <t>239270</t>
  </si>
  <si>
    <t>MAMAH EPSE ANDONGKOBI</t>
  </si>
  <si>
    <t>CHRISTIANA ANGAFOH</t>
  </si>
  <si>
    <t>P066117094329T</t>
  </si>
  <si>
    <t>239271</t>
  </si>
  <si>
    <t>MAMAH EPSE MBELLA</t>
  </si>
  <si>
    <t>PASCALINE ANNE-MARIE</t>
  </si>
  <si>
    <t>P046617763936N</t>
  </si>
  <si>
    <t>239272</t>
  </si>
  <si>
    <t>MAMAH SHETU</t>
  </si>
  <si>
    <t>SHURTPERN</t>
  </si>
  <si>
    <t>P046817811271K</t>
  </si>
  <si>
    <t>239273</t>
  </si>
  <si>
    <t>MAMAH TERENCE KELONG</t>
  </si>
  <si>
    <t>P048415950382F</t>
  </si>
  <si>
    <t>239274</t>
  </si>
  <si>
    <t>MAMAH WOUAFFO</t>
  </si>
  <si>
    <t>P048917798763R</t>
  </si>
  <si>
    <t>239275</t>
  </si>
  <si>
    <t>MAMAHA</t>
  </si>
  <si>
    <t>GAËLLE JOSIANE</t>
  </si>
  <si>
    <t>P039618542008W</t>
  </si>
  <si>
    <t>NORA SARL</t>
  </si>
  <si>
    <t>239276</t>
  </si>
  <si>
    <t>MAMAI   TAKALAY</t>
  </si>
  <si>
    <t>ETS MAMAI TAKALAY</t>
  </si>
  <si>
    <t>P013512149114U</t>
  </si>
  <si>
    <t>239277</t>
  </si>
  <si>
    <t>MAMAI EZEKIEL</t>
  </si>
  <si>
    <t>P097616300157A</t>
  </si>
  <si>
    <t>MAMAI7A1@YAHOO.FR</t>
  </si>
  <si>
    <t>239278</t>
  </si>
  <si>
    <t>MAMAINCHE EPOUSE ASSAMBA</t>
  </si>
  <si>
    <t>P044817202833Z</t>
  </si>
  <si>
    <t>239279</t>
  </si>
  <si>
    <t>MAMAKAM</t>
  </si>
  <si>
    <t>P057616765245E</t>
  </si>
  <si>
    <t>239280</t>
  </si>
  <si>
    <t>MAMAKAM EPSE FOKOU HELENEMAMA</t>
  </si>
  <si>
    <t>MAMAKAM EPSE FOKOU HELENE</t>
  </si>
  <si>
    <t>P036700148878R</t>
  </si>
  <si>
    <t>239281</t>
  </si>
  <si>
    <t>MAMAKEM EPOUSE FOGAANG</t>
  </si>
  <si>
    <t>P078116700332G</t>
  </si>
  <si>
    <t>239282</t>
  </si>
  <si>
    <t>MAMAKEM EPSE NGOUFFO</t>
  </si>
  <si>
    <t>P068616650796W</t>
  </si>
  <si>
    <t>239283</t>
  </si>
  <si>
    <t>MAMAKIN</t>
  </si>
  <si>
    <t>NESTOR CADOR</t>
  </si>
  <si>
    <t>P089216955300P</t>
  </si>
  <si>
    <t>239284</t>
  </si>
  <si>
    <t>MAMAMADOU</t>
  </si>
  <si>
    <t>P017317673604G</t>
  </si>
  <si>
    <t>YORROJOSS</t>
  </si>
  <si>
    <t>239285</t>
  </si>
  <si>
    <t>P016112435735L</t>
  </si>
  <si>
    <t>239286</t>
  </si>
  <si>
    <t>P056518492742E</t>
  </si>
  <si>
    <t>239287</t>
  </si>
  <si>
    <t>P087916107199R</t>
  </si>
  <si>
    <t>239288</t>
  </si>
  <si>
    <t>P028218064225E</t>
  </si>
  <si>
    <t>239289</t>
  </si>
  <si>
    <t>NGOUCHEY</t>
  </si>
  <si>
    <t>P018416587869X</t>
  </si>
  <si>
    <t>239290</t>
  </si>
  <si>
    <t>P010017614032H</t>
  </si>
  <si>
    <t>239291</t>
  </si>
  <si>
    <t>P038616580280E</t>
  </si>
  <si>
    <t>239292</t>
  </si>
  <si>
    <t>P018717048188U</t>
  </si>
  <si>
    <t>239293</t>
  </si>
  <si>
    <t>P016200342142S</t>
  </si>
  <si>
    <t>239294</t>
  </si>
  <si>
    <t>MAMAN BELLO</t>
  </si>
  <si>
    <t>P129312391537H</t>
  </si>
  <si>
    <t>239295</t>
  </si>
  <si>
    <t>MAMAN BOUTIQUE SARL</t>
  </si>
  <si>
    <t>MB SARL</t>
  </si>
  <si>
    <t>M032318054355Z</t>
  </si>
  <si>
    <t>239296</t>
  </si>
  <si>
    <t>MAMAN KEMAYOU TCHOUA</t>
  </si>
  <si>
    <t>P038717481231F</t>
  </si>
  <si>
    <t>239297</t>
  </si>
  <si>
    <t>MAMAN LAURENTINE</t>
  </si>
  <si>
    <t>M112116178554D</t>
  </si>
  <si>
    <t>NGUI DSCHANG</t>
  </si>
  <si>
    <t>239298</t>
  </si>
  <si>
    <t>MAMAN LAWAL</t>
  </si>
  <si>
    <t>P017518478851L</t>
  </si>
  <si>
    <t>800 000</t>
  </si>
  <si>
    <t>DOUALA MARCHE CENTRAL</t>
  </si>
  <si>
    <t>239299</t>
  </si>
  <si>
    <t>MAMAN MAHAMADOU</t>
  </si>
  <si>
    <t>P128817836445J</t>
  </si>
  <si>
    <t>239300</t>
  </si>
  <si>
    <t>MAMAN NOUROU</t>
  </si>
  <si>
    <t>ETS MANOUR</t>
  </si>
  <si>
    <t>P077417505685J</t>
  </si>
  <si>
    <t>239301</t>
  </si>
  <si>
    <t>P019917535235H</t>
  </si>
  <si>
    <t>239302</t>
  </si>
  <si>
    <t>P119216774748H</t>
  </si>
  <si>
    <t>239303</t>
  </si>
  <si>
    <t>MAMAN SANIEYS</t>
  </si>
  <si>
    <t>EYS MAMAN SIMO</t>
  </si>
  <si>
    <t>P038612445029N</t>
  </si>
  <si>
    <t>239304</t>
  </si>
  <si>
    <t>MAMAN SANOUSSI</t>
  </si>
  <si>
    <t>P018617969105A</t>
  </si>
  <si>
    <t>PETIT MALIN</t>
  </si>
  <si>
    <t>239305</t>
  </si>
  <si>
    <t>MAMANA YAKOUBA</t>
  </si>
  <si>
    <t>P019116282340Y</t>
  </si>
  <si>
    <t>239306</t>
  </si>
  <si>
    <t>P019216398686X</t>
  </si>
  <si>
    <t>VENTE DENHREES ALIMENTAIRE</t>
  </si>
  <si>
    <t>239307</t>
  </si>
  <si>
    <t>P029817028411R</t>
  </si>
  <si>
    <t>239308</t>
  </si>
  <si>
    <t>P016015290732H</t>
  </si>
  <si>
    <t>239309</t>
  </si>
  <si>
    <t>OUMALE</t>
  </si>
  <si>
    <t>P017717215093K</t>
  </si>
  <si>
    <t>239310</t>
  </si>
  <si>
    <t>P038817708397Q</t>
  </si>
  <si>
    <t>239311</t>
  </si>
  <si>
    <t>P017818025732C</t>
  </si>
  <si>
    <t>239312</t>
  </si>
  <si>
    <t>Wahidou</t>
  </si>
  <si>
    <t>P039317854338T</t>
  </si>
  <si>
    <t>239313</t>
  </si>
  <si>
    <t>P019917704542B</t>
  </si>
  <si>
    <t>239314</t>
  </si>
  <si>
    <t>P017312639215C</t>
  </si>
  <si>
    <t>239315</t>
  </si>
  <si>
    <t>MAMANE BACHIROUET</t>
  </si>
  <si>
    <t>ETS MAMANE</t>
  </si>
  <si>
    <t>P128512653343U</t>
  </si>
  <si>
    <t>239316</t>
  </si>
  <si>
    <t>MAMANE BASSIROU</t>
  </si>
  <si>
    <t>P128017756104K</t>
  </si>
  <si>
    <t>239317</t>
  </si>
  <si>
    <t>MAMANE EPSE BALLA MBOMO</t>
  </si>
  <si>
    <t>P098617218939B</t>
  </si>
  <si>
    <t>239318</t>
  </si>
  <si>
    <t>MAMANE GADO</t>
  </si>
  <si>
    <t>P018512503718P</t>
  </si>
  <si>
    <t>239319</t>
  </si>
  <si>
    <t>MAMANE HAMISSOU</t>
  </si>
  <si>
    <t>P018916069484P</t>
  </si>
  <si>
    <t>239320</t>
  </si>
  <si>
    <t>MAMANE ISSA</t>
  </si>
  <si>
    <t>P016012727283H</t>
  </si>
  <si>
    <t>MARCHE CPTR97</t>
  </si>
  <si>
    <t>239321</t>
  </si>
  <si>
    <t>MAMANE KOACHE</t>
  </si>
  <si>
    <t>P068517869097C</t>
  </si>
  <si>
    <t>239322</t>
  </si>
  <si>
    <t>MAMANE LOGO</t>
  </si>
  <si>
    <t>P126617658279G</t>
  </si>
  <si>
    <t>A COTE DE CAMWATER</t>
  </si>
  <si>
    <t>239323</t>
  </si>
  <si>
    <t>MAMANE MABAYA I</t>
  </si>
  <si>
    <t>GILLES ROMEO</t>
  </si>
  <si>
    <t>P058414929775D</t>
  </si>
  <si>
    <t>239324</t>
  </si>
  <si>
    <t>MAMANE OUMAR</t>
  </si>
  <si>
    <t>P019512402837D</t>
  </si>
  <si>
    <t>239325</t>
  </si>
  <si>
    <t>MAMANE OUMAROU</t>
  </si>
  <si>
    <t>P089117356086Q</t>
  </si>
  <si>
    <t>239326</t>
  </si>
  <si>
    <t>MAMANE SALIFOU</t>
  </si>
  <si>
    <t>P017512716998Y</t>
  </si>
  <si>
    <t>239327</t>
  </si>
  <si>
    <t>MAMANE SANI</t>
  </si>
  <si>
    <t>SOULEYMANE IOHAMA</t>
  </si>
  <si>
    <t>P019916601453Z</t>
  </si>
  <si>
    <t>239328</t>
  </si>
  <si>
    <t>MAMANE TOUKOUR</t>
  </si>
  <si>
    <t>P018418275576H</t>
  </si>
  <si>
    <t>239329</t>
  </si>
  <si>
    <t>MAMANE ZAKARI YAOU</t>
  </si>
  <si>
    <t>P017316225916M</t>
  </si>
  <si>
    <t>239330</t>
  </si>
  <si>
    <t>MAMANFOUE</t>
  </si>
  <si>
    <t>P019012603614H</t>
  </si>
  <si>
    <t>239331</t>
  </si>
  <si>
    <t>MAMANFOUO NGOUFO</t>
  </si>
  <si>
    <t>P086812627936K</t>
  </si>
  <si>
    <t>239332</t>
  </si>
  <si>
    <t>MAMANG</t>
  </si>
  <si>
    <t>ANGELINE YOLANDE</t>
  </si>
  <si>
    <t>P107218540367U</t>
  </si>
  <si>
    <t>239333</t>
  </si>
  <si>
    <t>P046500057555C</t>
  </si>
  <si>
    <t>OLEZOA VERS L AMBASSADE DE FRANCE</t>
  </si>
  <si>
    <t>239334</t>
  </si>
  <si>
    <t>MAMANG ZOULDE</t>
  </si>
  <si>
    <t>P075915395690M</t>
  </si>
  <si>
    <t>239335</t>
  </si>
  <si>
    <t>P108514391105N</t>
  </si>
  <si>
    <t>PRESTAT° DE SVCES/LOGISTIQUE</t>
  </si>
  <si>
    <t>239336</t>
  </si>
  <si>
    <t>MAMANGA ALHADJI BOUKAR</t>
  </si>
  <si>
    <t>P069218460246P</t>
  </si>
  <si>
    <t>239337</t>
  </si>
  <si>
    <t>MAMANO WAFO ELEONORE DELPHINE</t>
  </si>
  <si>
    <t>ZTS MAMANO WAFO ELEONORE</t>
  </si>
  <si>
    <t>P068812376124A</t>
  </si>
  <si>
    <t>239338</t>
  </si>
  <si>
    <t>MAMAR EPSE BEIDI</t>
  </si>
  <si>
    <t>P056618087216Y</t>
  </si>
  <si>
    <t>239339</t>
  </si>
  <si>
    <t>MAMA-RH SOLUTION AND SERVICES</t>
  </si>
  <si>
    <t>M092015178639H</t>
  </si>
  <si>
    <t>239340</t>
  </si>
  <si>
    <t>MAMARY</t>
  </si>
  <si>
    <t>P128218063714A</t>
  </si>
  <si>
    <t>239341</t>
  </si>
  <si>
    <t>TRAORÉ</t>
  </si>
  <si>
    <t>P128217774991B</t>
  </si>
  <si>
    <t>239342</t>
  </si>
  <si>
    <t>MAMASSONG</t>
  </si>
  <si>
    <t>Hippolyte Aliba</t>
  </si>
  <si>
    <t>P049317816574Z</t>
  </si>
  <si>
    <t>239343</t>
  </si>
  <si>
    <t>MAMASSONG FOKOU</t>
  </si>
  <si>
    <t>P117212208391F</t>
  </si>
  <si>
    <t>239344</t>
  </si>
  <si>
    <t>P067417047982J</t>
  </si>
  <si>
    <t>LAINDE CARREFOUR TRADEX</t>
  </si>
  <si>
    <t>239345</t>
  </si>
  <si>
    <t>P067412503733H</t>
  </si>
  <si>
    <t>239346</t>
  </si>
  <si>
    <t>P127217230214N</t>
  </si>
  <si>
    <t>239347</t>
  </si>
  <si>
    <t>P059815976385U</t>
  </si>
  <si>
    <t>239348</t>
  </si>
  <si>
    <t>P010017919687A</t>
  </si>
  <si>
    <t>239349</t>
  </si>
  <si>
    <t>DJIBRINE BOUKAR</t>
  </si>
  <si>
    <t>P018817881861A</t>
  </si>
  <si>
    <t>239350</t>
  </si>
  <si>
    <t>EVELE DOUBLA</t>
  </si>
  <si>
    <t>P010017449945L</t>
  </si>
  <si>
    <t>239351</t>
  </si>
  <si>
    <t>P018217340506Z</t>
  </si>
  <si>
    <t>LEPROSERIE CARREFOUR BOA</t>
  </si>
  <si>
    <t>239352</t>
  </si>
  <si>
    <t>MAILLOT</t>
  </si>
  <si>
    <t>P015816861664K</t>
  </si>
  <si>
    <t>239353</t>
  </si>
  <si>
    <t>P010017162157R</t>
  </si>
  <si>
    <t>239354</t>
  </si>
  <si>
    <t>P068612712959Q</t>
  </si>
  <si>
    <t>239355</t>
  </si>
  <si>
    <t>MAMAT ABAGANA</t>
  </si>
  <si>
    <t>P017917816498Z</t>
  </si>
  <si>
    <t>239356</t>
  </si>
  <si>
    <t>P015917752912G</t>
  </si>
  <si>
    <t>239357</t>
  </si>
  <si>
    <t>MAMAT ABAKAR</t>
  </si>
  <si>
    <t>(ETS VENTS D'AFRIQUE)</t>
  </si>
  <si>
    <t>P017112642502X</t>
  </si>
  <si>
    <t>239358</t>
  </si>
  <si>
    <t>MAMAT ABDOULAYE</t>
  </si>
  <si>
    <t>P018216423998S</t>
  </si>
  <si>
    <t>239359</t>
  </si>
  <si>
    <t>MAMAT ABDOULKADRE</t>
  </si>
  <si>
    <t>P016112519453S</t>
  </si>
  <si>
    <t>239360</t>
  </si>
  <si>
    <t>MAMAT ABDOULKARIM</t>
  </si>
  <si>
    <t>P016412413779X</t>
  </si>
  <si>
    <t>239361</t>
  </si>
  <si>
    <t>MAMAT ABDRAMAN APIFOUNG</t>
  </si>
  <si>
    <t>P019616226623M</t>
  </si>
  <si>
    <t>239362</t>
  </si>
  <si>
    <t>MAMAT BOUBA</t>
  </si>
  <si>
    <t>P059116811337H</t>
  </si>
  <si>
    <t>VENTE  FRUITS</t>
  </si>
  <si>
    <t>239363</t>
  </si>
  <si>
    <t>MAMAT BRAHIM</t>
  </si>
  <si>
    <t>P017817942616N</t>
  </si>
  <si>
    <t>239364</t>
  </si>
  <si>
    <t>MAMAT DJIBRINE</t>
  </si>
  <si>
    <t>P079816655347A</t>
  </si>
  <si>
    <t>239365</t>
  </si>
  <si>
    <t>MAMAT EVELE DOUBLA</t>
  </si>
  <si>
    <t>P010017155577W</t>
  </si>
  <si>
    <t>239366</t>
  </si>
  <si>
    <t>MAMAT MAKAILA</t>
  </si>
  <si>
    <t>P129316979767U</t>
  </si>
  <si>
    <t>239367</t>
  </si>
  <si>
    <t>MAMAT MAMADI</t>
  </si>
  <si>
    <t>P040016498923B</t>
  </si>
  <si>
    <t>239368</t>
  </si>
  <si>
    <t>MAMAT NASSIR</t>
  </si>
  <si>
    <t>P029212494798Q</t>
  </si>
  <si>
    <t>A côté national voyages</t>
  </si>
  <si>
    <t>239369</t>
  </si>
  <si>
    <t>MAMAT OUMAR</t>
  </si>
  <si>
    <t>P018217843657Z</t>
  </si>
  <si>
    <t>239370</t>
  </si>
  <si>
    <t>MAMAT SALLE ABAKAR</t>
  </si>
  <si>
    <t>ETS MAMAT SALLE ABAKAR</t>
  </si>
  <si>
    <t>P018112149189H</t>
  </si>
  <si>
    <t>239371</t>
  </si>
  <si>
    <t>MAMAT TOUDJANI GROUP SARL</t>
  </si>
  <si>
    <t>MAT GROUP</t>
  </si>
  <si>
    <t>M092217655159A</t>
  </si>
  <si>
    <t>239372</t>
  </si>
  <si>
    <t>MAMAT YOUSSOUFA</t>
  </si>
  <si>
    <t>P017012103984Q</t>
  </si>
  <si>
    <t>239373</t>
  </si>
  <si>
    <t>MAMATE</t>
  </si>
  <si>
    <t>P057817746980P</t>
  </si>
  <si>
    <t>239374</t>
  </si>
  <si>
    <t>MAMATE ABOUKAR</t>
  </si>
  <si>
    <t>P017816396098G</t>
  </si>
  <si>
    <t>239375</t>
  </si>
  <si>
    <t>MAMATE ALKALI</t>
  </si>
  <si>
    <t>P088718152034W</t>
  </si>
  <si>
    <t>239376</t>
  </si>
  <si>
    <t>MAMATEMAM</t>
  </si>
  <si>
    <t>P057812481680W</t>
  </si>
  <si>
    <t>239377</t>
  </si>
  <si>
    <t>MAMATI</t>
  </si>
  <si>
    <t>P018716407712P</t>
  </si>
  <si>
    <t>239378</t>
  </si>
  <si>
    <t>MAMAY LIKABI</t>
  </si>
  <si>
    <t>P015716703155J</t>
  </si>
  <si>
    <t>239379</t>
  </si>
  <si>
    <t>MAMAYE PRUDENCE</t>
  </si>
  <si>
    <t>( ETS ABEYA)</t>
  </si>
  <si>
    <t>P038016581361R</t>
  </si>
  <si>
    <t>239380</t>
  </si>
  <si>
    <t>MAMAYO</t>
  </si>
  <si>
    <t>P038116203829M</t>
  </si>
  <si>
    <t>239381</t>
  </si>
  <si>
    <t>MAMAZOU</t>
  </si>
  <si>
    <t>P029917068345W</t>
  </si>
  <si>
    <t>TCHNICIEN</t>
  </si>
  <si>
    <t>239382</t>
  </si>
  <si>
    <t>P018718368591P</t>
  </si>
  <si>
    <t>239383</t>
  </si>
  <si>
    <t>P069016593741J</t>
  </si>
  <si>
    <t>239384</t>
  </si>
  <si>
    <t>ROLANDE XAVIER</t>
  </si>
  <si>
    <t>P029217893876C</t>
  </si>
  <si>
    <t>239385</t>
  </si>
  <si>
    <t>P126112419037T</t>
  </si>
  <si>
    <t>239386</t>
  </si>
  <si>
    <t>P050116654898P</t>
  </si>
  <si>
    <t>239387</t>
  </si>
  <si>
    <t>MAMBA BEATRICE</t>
  </si>
  <si>
    <t>P017912151197K</t>
  </si>
  <si>
    <t>239388</t>
  </si>
  <si>
    <t>MAMBA DZOGANG</t>
  </si>
  <si>
    <t>P019212735933U</t>
  </si>
  <si>
    <t>239389</t>
  </si>
  <si>
    <t>MAMBA EKANKANG</t>
  </si>
  <si>
    <t>P047600167207W</t>
  </si>
  <si>
    <t>239390</t>
  </si>
  <si>
    <t>MAMBA ELIANEMAMB</t>
  </si>
  <si>
    <t>MAMBA ELIANE</t>
  </si>
  <si>
    <t>P018012334390U</t>
  </si>
  <si>
    <t>DERR, ECOLE ANGLOPHONE</t>
  </si>
  <si>
    <t>239391</t>
  </si>
  <si>
    <t>MAMBA ELISE</t>
  </si>
  <si>
    <t>P067412516825S</t>
  </si>
  <si>
    <t>VENTES DES EPICES</t>
  </si>
  <si>
    <t>239392</t>
  </si>
  <si>
    <t>MAMBA EPSE KENGNE</t>
  </si>
  <si>
    <t>P076517664001A</t>
  </si>
  <si>
    <t>239393</t>
  </si>
  <si>
    <t>MAMBA EPSE MBONDJO SYLVIE</t>
  </si>
  <si>
    <t>P077700366172P</t>
  </si>
  <si>
    <t>239394</t>
  </si>
  <si>
    <t>MA-MBA EPSE SOKAMTE</t>
  </si>
  <si>
    <t>P036018551922T</t>
  </si>
  <si>
    <t>ROND POINT EXPRESS MARCHÉ</t>
  </si>
  <si>
    <t>239395</t>
  </si>
  <si>
    <t>MAMBA EPSE TAGANG LYSETTE</t>
  </si>
  <si>
    <t>P037012505604U</t>
  </si>
  <si>
    <t>239396</t>
  </si>
  <si>
    <t>MAMBA EPSE TALLA</t>
  </si>
  <si>
    <t>P017018588498M</t>
  </si>
  <si>
    <t>239397</t>
  </si>
  <si>
    <t>MAMBA FOTSING</t>
  </si>
  <si>
    <t>ARLETTE PEGUY</t>
  </si>
  <si>
    <t>P078717690475U</t>
  </si>
  <si>
    <t>239398</t>
  </si>
  <si>
    <t>MAMBA GUILING LUC CLAUDE</t>
  </si>
  <si>
    <t>P122017456575H</t>
  </si>
  <si>
    <t>239399</t>
  </si>
  <si>
    <t>MAMBA Jacqueline Florentine</t>
  </si>
  <si>
    <t>P127412616865C</t>
  </si>
  <si>
    <t>Sortie mosquéé Bamoun</t>
  </si>
  <si>
    <t>239400</t>
  </si>
  <si>
    <t>MAMBA KEBONG</t>
  </si>
  <si>
    <t>CHARLES STEPHANE</t>
  </si>
  <si>
    <t>P118817667761J</t>
  </si>
  <si>
    <t>239401</t>
  </si>
  <si>
    <t>MAMBA LAMBO</t>
  </si>
  <si>
    <t>P038816660514Q</t>
  </si>
  <si>
    <t>239402</t>
  </si>
  <si>
    <t>MAMBA MAABO</t>
  </si>
  <si>
    <t>ARSENE MIREILLE</t>
  </si>
  <si>
    <t>P109617265615H</t>
  </si>
  <si>
    <t>239403</t>
  </si>
  <si>
    <t>MAMBA MANGA</t>
  </si>
  <si>
    <t>DANY PATRICIA</t>
  </si>
  <si>
    <t>P117416198914E</t>
  </si>
  <si>
    <t>239404</t>
  </si>
  <si>
    <t>MAMBA MBA</t>
  </si>
  <si>
    <t>P077916197251S</t>
  </si>
  <si>
    <t>239405</t>
  </si>
  <si>
    <t>MAMBA MBA BRIGITTE ROSE</t>
  </si>
  <si>
    <t>P077500405557N</t>
  </si>
  <si>
    <t>239406</t>
  </si>
  <si>
    <t>MAMBA NDE</t>
  </si>
  <si>
    <t>MINETTE ADELINE</t>
  </si>
  <si>
    <t>P088417742964A</t>
  </si>
  <si>
    <t>239407</t>
  </si>
  <si>
    <t>MAMBA NDE EPSE YANKOUA</t>
  </si>
  <si>
    <t>NELLY SANDRA</t>
  </si>
  <si>
    <t>P038117071930K</t>
  </si>
  <si>
    <t>ARI ENTREE DÉPÔT GUINESS</t>
  </si>
  <si>
    <t>239408</t>
  </si>
  <si>
    <t>MAMBA NDE NELLY SANDRA</t>
  </si>
  <si>
    <t>P038112437619N</t>
  </si>
  <si>
    <t>239409</t>
  </si>
  <si>
    <t>MAMBA NGASSOM</t>
  </si>
  <si>
    <t>MARCELINE FALONNE</t>
  </si>
  <si>
    <t>P129316722028F</t>
  </si>
  <si>
    <t>239410</t>
  </si>
  <si>
    <t>P129317668711G</t>
  </si>
  <si>
    <t>239411</t>
  </si>
  <si>
    <t>MAMBA SIGNE</t>
  </si>
  <si>
    <t>DODO MIRABELLE</t>
  </si>
  <si>
    <t>P048617179414Q</t>
  </si>
  <si>
    <t>239412</t>
  </si>
  <si>
    <t>MAMBA TRADE AND ENG.COMP.</t>
  </si>
  <si>
    <t>MATEC SARL</t>
  </si>
  <si>
    <t>M129900009358K</t>
  </si>
  <si>
    <t>239413</t>
  </si>
  <si>
    <t>MAMBA VERONIQUE</t>
  </si>
  <si>
    <t>P095916420188Y</t>
  </si>
  <si>
    <t>239414</t>
  </si>
  <si>
    <t>MAMBA VIVIANE.</t>
  </si>
  <si>
    <t>P018217541221X</t>
  </si>
  <si>
    <t>VENTE BH ET AUTRES</t>
  </si>
  <si>
    <t>239415</t>
  </si>
  <si>
    <t>MAMBADE</t>
  </si>
  <si>
    <t>P126116753681S</t>
  </si>
  <si>
    <t>239416</t>
  </si>
  <si>
    <t>MAMBADE GENEVIEVE</t>
  </si>
  <si>
    <t>P016100358866X</t>
  </si>
  <si>
    <t>239417</t>
  </si>
  <si>
    <t>MAMBAH</t>
  </si>
  <si>
    <t>P098516595216S</t>
  </si>
  <si>
    <t>239418</t>
  </si>
  <si>
    <t>CORINE GERTRUDE</t>
  </si>
  <si>
    <t>P068818371538N</t>
  </si>
  <si>
    <t>239419</t>
  </si>
  <si>
    <t>MAMBAH &amp; CIE</t>
  </si>
  <si>
    <t>M032416623476S</t>
  </si>
  <si>
    <t>239420</t>
  </si>
  <si>
    <t>P038917223973N</t>
  </si>
  <si>
    <t>239421</t>
  </si>
  <si>
    <t>MAMBAI</t>
  </si>
  <si>
    <t>P049216981865T</t>
  </si>
  <si>
    <t>239422</t>
  </si>
  <si>
    <t>MAMBALO</t>
  </si>
  <si>
    <t>P017217591074T</t>
  </si>
  <si>
    <t>239423</t>
  </si>
  <si>
    <t>MAMBAP</t>
  </si>
  <si>
    <t>P036816879401K</t>
  </si>
  <si>
    <t>239424</t>
  </si>
  <si>
    <t>Christine Laure</t>
  </si>
  <si>
    <t>P010317706075F</t>
  </si>
  <si>
    <t>239425</t>
  </si>
  <si>
    <t>P015318454829R</t>
  </si>
  <si>
    <t>239426</t>
  </si>
  <si>
    <t>MAMBAP PAPOU</t>
  </si>
  <si>
    <t>P048215978185P</t>
  </si>
  <si>
    <t>239427</t>
  </si>
  <si>
    <t>MAMBE</t>
  </si>
  <si>
    <t>P125312694716K</t>
  </si>
  <si>
    <t>QTIER KENALIEU DIT AVANTCARREFOUR CONGELCAM</t>
  </si>
  <si>
    <t>239428</t>
  </si>
  <si>
    <t>Mambe</t>
  </si>
  <si>
    <t>Caroline flore</t>
  </si>
  <si>
    <t>P048217756593L</t>
  </si>
  <si>
    <t>239429</t>
  </si>
  <si>
    <t>P037617984392Z</t>
  </si>
  <si>
    <t>AQUA VITA</t>
  </si>
  <si>
    <t>239430</t>
  </si>
  <si>
    <t>P067817037890S</t>
  </si>
  <si>
    <t>239431</t>
  </si>
  <si>
    <t>P067212573205W</t>
  </si>
  <si>
    <t>239432</t>
  </si>
  <si>
    <t>P087117060548L</t>
  </si>
  <si>
    <t>699879499</t>
  </si>
  <si>
    <t>239433</t>
  </si>
  <si>
    <t>P058412587016F</t>
  </si>
  <si>
    <t>DJELENGIII</t>
  </si>
  <si>
    <t>239434</t>
  </si>
  <si>
    <t>P057716903657L</t>
  </si>
  <si>
    <t>239435</t>
  </si>
  <si>
    <t>P128417688880E</t>
  </si>
  <si>
    <t>239436</t>
  </si>
  <si>
    <t>P109012785206Q</t>
  </si>
  <si>
    <t>239437</t>
  </si>
  <si>
    <t>P027412267387J</t>
  </si>
  <si>
    <t>239438</t>
  </si>
  <si>
    <t>P026017296488S</t>
  </si>
  <si>
    <t>239439</t>
  </si>
  <si>
    <t>P076012642448R</t>
  </si>
  <si>
    <t>QTIER NJIMBOT I
LIEU DIT MARCHE
CPT.172 ZONE POISSONS</t>
  </si>
  <si>
    <t>239440</t>
  </si>
  <si>
    <t>SLVIE LAURE</t>
  </si>
  <si>
    <t>P078616902427X</t>
  </si>
  <si>
    <t>239441</t>
  </si>
  <si>
    <t>P078614409391L</t>
  </si>
  <si>
    <t>239442</t>
  </si>
  <si>
    <t>P047412331421C</t>
  </si>
  <si>
    <t>239443</t>
  </si>
  <si>
    <t>MAMBE BAKENDA</t>
  </si>
  <si>
    <t>P119217152033W</t>
  </si>
  <si>
    <t>ANCIEN CHAPPELLE ELIG EDZOA</t>
  </si>
  <si>
    <t>239444</t>
  </si>
  <si>
    <t>MAMBE CLARISSE EURGENIE</t>
  </si>
  <si>
    <t>P048612551347H</t>
  </si>
  <si>
    <t>239445</t>
  </si>
  <si>
    <t>MAMBE EPOUSE OUAMBO</t>
  </si>
  <si>
    <t>P113715066976Y</t>
  </si>
  <si>
    <t>239446</t>
  </si>
  <si>
    <t>MAMBE ÉPOUSE TAKAM</t>
  </si>
  <si>
    <t>P058616685655P</t>
  </si>
  <si>
    <t>239447</t>
  </si>
  <si>
    <t>MAMBE EPOUSE TCHOUTEZO</t>
  </si>
  <si>
    <t>P037218124202L</t>
  </si>
  <si>
    <t>BAFOUSSAM-DJELENG III</t>
  </si>
  <si>
    <t>239448</t>
  </si>
  <si>
    <t>MAMBE EPOUSE TESSI</t>
  </si>
  <si>
    <t>P047216456080Y</t>
  </si>
  <si>
    <t>239449</t>
  </si>
  <si>
    <t>MAMBE EPSE FOGANG</t>
  </si>
  <si>
    <t>CLARISSE EURGENIE</t>
  </si>
  <si>
    <t>P048616710792H</t>
  </si>
  <si>
    <t>239450</t>
  </si>
  <si>
    <t>MAMBE EPSE FONGANG KUETCHE</t>
  </si>
  <si>
    <t>P096817191339X</t>
  </si>
  <si>
    <t>239451</t>
  </si>
  <si>
    <t>MAMBE EPSE FOTSING</t>
  </si>
  <si>
    <t>ALICE GERMAINE</t>
  </si>
  <si>
    <t>P017616891186C</t>
  </si>
  <si>
    <t>239452</t>
  </si>
  <si>
    <t>P015717292876X</t>
  </si>
  <si>
    <t>239453</t>
  </si>
  <si>
    <t>MAMBE EPSE SOH FOTSING</t>
  </si>
  <si>
    <t>P116518091569M</t>
  </si>
  <si>
    <t>239454</t>
  </si>
  <si>
    <t>MAMBE EPSE TALLA</t>
  </si>
  <si>
    <t>P019317707565G</t>
  </si>
  <si>
    <t>239455</t>
  </si>
  <si>
    <t>MAMBE EPSE TCHOUTEZO SYLVIE</t>
  </si>
  <si>
    <t>P037212571178Y</t>
  </si>
  <si>
    <t>CPT D 199</t>
  </si>
  <si>
    <t>239456</t>
  </si>
  <si>
    <t>MAMBE FONGANG</t>
  </si>
  <si>
    <t>P119717945467T</t>
  </si>
  <si>
    <t>239457</t>
  </si>
  <si>
    <t>P119718028430H</t>
  </si>
  <si>
    <t>239458</t>
  </si>
  <si>
    <t>P119718028816D</t>
  </si>
  <si>
    <t>239459</t>
  </si>
  <si>
    <t>MAMBE FONKOU ROSINE</t>
  </si>
  <si>
    <t>P088412435398Q</t>
  </si>
  <si>
    <t>239460</t>
  </si>
  <si>
    <t>MAMBE FOTSING</t>
  </si>
  <si>
    <t>JASMIE CAROLE</t>
  </si>
  <si>
    <t>P029117137020R</t>
  </si>
  <si>
    <t>DERRIERE UNIVERSEL</t>
  </si>
  <si>
    <t>239461</t>
  </si>
  <si>
    <t>MAMBE GATCHUESSI</t>
  </si>
  <si>
    <t>NADEGE (ETS W2AT ET COMPAGNIE)</t>
  </si>
  <si>
    <t>P098414685455M</t>
  </si>
  <si>
    <t>239462</t>
  </si>
  <si>
    <t>MAMBE JACQUELINE</t>
  </si>
  <si>
    <t>P014012574180J</t>
  </si>
  <si>
    <t>RUE MONDIALE CPT 38</t>
  </si>
  <si>
    <t>239463</t>
  </si>
  <si>
    <t>MAMBE KAKEU</t>
  </si>
  <si>
    <t>P058517752923G</t>
  </si>
  <si>
    <t>239464</t>
  </si>
  <si>
    <t>MAMBE KAMTE</t>
  </si>
  <si>
    <t>EMILLIE BEATRICE</t>
  </si>
  <si>
    <t>P057817297221E</t>
  </si>
  <si>
    <t>MAMBE@GMAIL.COM</t>
  </si>
  <si>
    <t>239465</t>
  </si>
  <si>
    <t>MAMBE KENGNE</t>
  </si>
  <si>
    <t>P039817528076Z</t>
  </si>
  <si>
    <t>239466</t>
  </si>
  <si>
    <t>MAMBE KUETCHE ESTHER</t>
  </si>
  <si>
    <t>P122015558086T</t>
  </si>
  <si>
    <t>239467</t>
  </si>
  <si>
    <t>MAMBE MABOU</t>
  </si>
  <si>
    <t>P059818466747X</t>
  </si>
  <si>
    <t>239468</t>
  </si>
  <si>
    <t>MAMBE NAOUSSI</t>
  </si>
  <si>
    <t>P088816832449X</t>
  </si>
  <si>
    <t>239469</t>
  </si>
  <si>
    <t>MAMBE NDE</t>
  </si>
  <si>
    <t>ALPHONSIE</t>
  </si>
  <si>
    <t>P088417022680D</t>
  </si>
  <si>
    <t>239470</t>
  </si>
  <si>
    <t>MAMBE NEGOUE</t>
  </si>
  <si>
    <t>P069116399471Y</t>
  </si>
  <si>
    <t>FACE STAR PRESSING</t>
  </si>
  <si>
    <t>239471</t>
  </si>
  <si>
    <t>MAMBE NGAGOUN</t>
  </si>
  <si>
    <t>P108016352630G</t>
  </si>
  <si>
    <t>239472</t>
  </si>
  <si>
    <t>MAMBE SIGNE</t>
  </si>
  <si>
    <t>P028617987504M</t>
  </si>
  <si>
    <t>239473</t>
  </si>
  <si>
    <t>P028617985668X</t>
  </si>
  <si>
    <t>239474</t>
  </si>
  <si>
    <t>MAMBE SOH</t>
  </si>
  <si>
    <t>ADELE CARLYLE</t>
  </si>
  <si>
    <t>P069715975769S</t>
  </si>
  <si>
    <t>SCDP SAM</t>
  </si>
  <si>
    <t>239475</t>
  </si>
  <si>
    <t>MAMBE SYLVIE</t>
  </si>
  <si>
    <t>P017312485433Y</t>
  </si>
  <si>
    <t>239476</t>
  </si>
  <si>
    <t>MAMBE TAMO</t>
  </si>
  <si>
    <t>P039517742166W</t>
  </si>
  <si>
    <t>239477</t>
  </si>
  <si>
    <t>Mambe tatcheu</t>
  </si>
  <si>
    <t>Dailine namelone</t>
  </si>
  <si>
    <t>P069417765417T</t>
  </si>
  <si>
    <t>239478</t>
  </si>
  <si>
    <t>MAMBE TENE ARISTIDE</t>
  </si>
  <si>
    <t>P038016774159S</t>
  </si>
  <si>
    <t>239479</t>
  </si>
  <si>
    <t>MAMBE VALENTINE</t>
  </si>
  <si>
    <t>P058012569111J</t>
  </si>
  <si>
    <t>VENTE HABITS FRIPPERIE</t>
  </si>
  <si>
    <t>CPT A167</t>
  </si>
  <si>
    <t>239480</t>
  </si>
  <si>
    <t>MAMBE WAFFO</t>
  </si>
  <si>
    <t>GEORGETTE Clotilde</t>
  </si>
  <si>
    <t>P068317735790B</t>
  </si>
  <si>
    <t>239481</t>
  </si>
  <si>
    <t>MAMBE WOUAFEU EPSE MOULET</t>
  </si>
  <si>
    <t>P127016200303T</t>
  </si>
  <si>
    <t>239482</t>
  </si>
  <si>
    <t>MAMBE WOUAFFEU EPSE MOULET</t>
  </si>
  <si>
    <t>P127017175341P</t>
  </si>
  <si>
    <t>239483</t>
  </si>
  <si>
    <t>MAMBEAU SINDJEU</t>
  </si>
  <si>
    <t>P066716831392D</t>
  </si>
  <si>
    <t>239484</t>
  </si>
  <si>
    <t>MAMBED MA NLEND</t>
  </si>
  <si>
    <t>P060817525140R</t>
  </si>
  <si>
    <t>239485</t>
  </si>
  <si>
    <t>MAMBED MA NLENG</t>
  </si>
  <si>
    <t>P060817511919L</t>
  </si>
  <si>
    <t>239486</t>
  </si>
  <si>
    <t>MAMBEH GERALD</t>
  </si>
  <si>
    <t>ANUSHINI</t>
  </si>
  <si>
    <t>P128814886559J</t>
  </si>
  <si>
    <t>239487</t>
  </si>
  <si>
    <t>MAMBEH PRICILLIA AYIMBOH</t>
  </si>
  <si>
    <t>P038317803571M</t>
  </si>
  <si>
    <t>239488</t>
  </si>
  <si>
    <t>PRISCILLIA AYUMPON</t>
  </si>
  <si>
    <t>P038316128598R</t>
  </si>
  <si>
    <t>CHAMP BLOC CHINOIS BOX 45 SECTEUR HABILLEMENT</t>
  </si>
  <si>
    <t>239489</t>
  </si>
  <si>
    <t>MAMBEU GENEVIEVE</t>
  </si>
  <si>
    <t>P017000144377K</t>
  </si>
  <si>
    <t>239490</t>
  </si>
  <si>
    <t>MAMBI</t>
  </si>
  <si>
    <t>P068517552021S</t>
  </si>
  <si>
    <t>239491</t>
  </si>
  <si>
    <t>MAMBI FEUDJIO</t>
  </si>
  <si>
    <t>P079716101641P</t>
  </si>
  <si>
    <t>239492</t>
  </si>
  <si>
    <t>MAMBIH MANGAN ET FILS SARL</t>
  </si>
  <si>
    <t>M022416409871N</t>
  </si>
  <si>
    <t>AYENE/NKOLBISSON</t>
  </si>
  <si>
    <t>239493</t>
  </si>
  <si>
    <t>MAMBINGO</t>
  </si>
  <si>
    <t>ESTHER   MIRABELLE   MAEVA</t>
  </si>
  <si>
    <t>P079417746469G</t>
  </si>
  <si>
    <t>239494</t>
  </si>
  <si>
    <t>MAMBINGO EWOUDOU MOUEN MIREILLE AURORE</t>
  </si>
  <si>
    <t>(ETS KID'S EVENT'S BY AURORE MIREILLE MOUEN)</t>
  </si>
  <si>
    <t>P068916751363Q</t>
  </si>
  <si>
    <t>DÉCORATION ,COMMERCE GÉNÉRAL, PRESTATIONS DE SERVICES</t>
  </si>
  <si>
    <t>239495</t>
  </si>
  <si>
    <t>MAMBINGO MOUKOKO EMMANUEL</t>
  </si>
  <si>
    <t>"ETS GROUPE MMER "</t>
  </si>
  <si>
    <t>P056912555039N</t>
  </si>
  <si>
    <t>239496</t>
  </si>
  <si>
    <t>MAMBO</t>
  </si>
  <si>
    <t>ABELLINE</t>
  </si>
  <si>
    <t>P069817849740Q</t>
  </si>
  <si>
    <t>239497</t>
  </si>
  <si>
    <t>ALEXANDRE AIME</t>
  </si>
  <si>
    <t>P079018563745G</t>
  </si>
  <si>
    <t>239498</t>
  </si>
  <si>
    <t>P108012493074F</t>
  </si>
  <si>
    <t>239499</t>
  </si>
  <si>
    <t>CHARLY CHRISTIAN</t>
  </si>
  <si>
    <t>P028717260877R</t>
  </si>
  <si>
    <t>JAPOMA STADIUM</t>
  </si>
  <si>
    <t>239500</t>
  </si>
  <si>
    <t>P078200550862A</t>
  </si>
  <si>
    <t>TSINGA OLIGA</t>
  </si>
  <si>
    <t>239501</t>
  </si>
  <si>
    <t>P057315537236Q</t>
  </si>
  <si>
    <t>239502</t>
  </si>
  <si>
    <t>EUNICE TABUFOR</t>
  </si>
  <si>
    <t>P027618249052B</t>
  </si>
  <si>
    <t>239503</t>
  </si>
  <si>
    <t>GISELLA NGWAFOR</t>
  </si>
  <si>
    <t>P018517629770T</t>
  </si>
  <si>
    <t>239504</t>
  </si>
  <si>
    <t>JESANTA MOFOR</t>
  </si>
  <si>
    <t>P018417735835W</t>
  </si>
  <si>
    <t>239505</t>
  </si>
  <si>
    <t>JULLIETTE NCHINDA</t>
  </si>
  <si>
    <t>P129616404405Z</t>
  </si>
  <si>
    <t>239506</t>
  </si>
  <si>
    <t>LILIANE NDE</t>
  </si>
  <si>
    <t>P038017976621X</t>
  </si>
  <si>
    <t>239507</t>
  </si>
  <si>
    <t>P117912283669N</t>
  </si>
  <si>
    <t>239508</t>
  </si>
  <si>
    <t>P057516769362J</t>
  </si>
  <si>
    <t>239509</t>
  </si>
  <si>
    <t>MATILOA ACHU</t>
  </si>
  <si>
    <t>P097917687609Q</t>
  </si>
  <si>
    <t>239510</t>
  </si>
  <si>
    <t>PATIENCE SHINGUM</t>
  </si>
  <si>
    <t>P019218087923E</t>
  </si>
  <si>
    <t>239511</t>
  </si>
  <si>
    <t>QUINIVER ADE</t>
  </si>
  <si>
    <t>P079417753832E</t>
  </si>
  <si>
    <t>239512</t>
  </si>
  <si>
    <t>P047316935509M</t>
  </si>
  <si>
    <t>239513</t>
  </si>
  <si>
    <t>P108917942175A</t>
  </si>
  <si>
    <t>239514</t>
  </si>
  <si>
    <t>SYLVAIN MARCIAL</t>
  </si>
  <si>
    <t>P118717832024H</t>
  </si>
  <si>
    <t>239515</t>
  </si>
  <si>
    <t>P058316484398D</t>
  </si>
  <si>
    <t>239516</t>
  </si>
  <si>
    <t>MAMBO AMUNGWA</t>
  </si>
  <si>
    <t>P079014853834K</t>
  </si>
  <si>
    <t>239517</t>
  </si>
  <si>
    <t>MAMBO AWASUM STELLA</t>
  </si>
  <si>
    <t>P106112148157U</t>
  </si>
  <si>
    <t>239518</t>
  </si>
  <si>
    <t>MAMBO BECKY TUMANJONG</t>
  </si>
  <si>
    <t>P040517440477E</t>
  </si>
  <si>
    <t>239519</t>
  </si>
  <si>
    <t>MAMBO BIKOTOG</t>
  </si>
  <si>
    <t>ROBERTE JESSICA</t>
  </si>
  <si>
    <t>P109817279302E</t>
  </si>
  <si>
    <t>239520</t>
  </si>
  <si>
    <t>MAMBO CHE</t>
  </si>
  <si>
    <t>P017716930307W</t>
  </si>
  <si>
    <t>239521</t>
  </si>
  <si>
    <t>MAMBO DJIETEU</t>
  </si>
  <si>
    <t>P026917974325C</t>
  </si>
  <si>
    <t>239522</t>
  </si>
  <si>
    <t>MAMBO EPOUSE FONGOUM</t>
  </si>
  <si>
    <t>P077215193810M</t>
  </si>
  <si>
    <t>239523</t>
  </si>
  <si>
    <t>MAMBO EUGENIE TABOUFOR</t>
  </si>
  <si>
    <t>P027612402856T</t>
  </si>
  <si>
    <t>239524</t>
  </si>
  <si>
    <t>MAMBO EVABLESS NJASOTAPA</t>
  </si>
  <si>
    <t>P049317924856M</t>
  </si>
  <si>
    <t>239525</t>
  </si>
  <si>
    <t>MAMBO HELENE</t>
  </si>
  <si>
    <t>ETS MAMBO HELENE</t>
  </si>
  <si>
    <t>P016312333982T</t>
  </si>
  <si>
    <t>239526</t>
  </si>
  <si>
    <t>MAMBO HILDA CHUNGONG</t>
  </si>
  <si>
    <t>P087818590257R</t>
  </si>
  <si>
    <t>COMPLEXE MBONGNIN</t>
  </si>
  <si>
    <t>239527</t>
  </si>
  <si>
    <t>MAMBO IMMACULATE</t>
  </si>
  <si>
    <t>LEKE NKEABENG</t>
  </si>
  <si>
    <t>P046318583804E</t>
  </si>
  <si>
    <t>239528</t>
  </si>
  <si>
    <t>MAMBO JESSIE-JOY</t>
  </si>
  <si>
    <t>P088417196223Q</t>
  </si>
  <si>
    <t>239529</t>
  </si>
  <si>
    <t>MAMBO KAMDOUM</t>
  </si>
  <si>
    <t>P108918477131X</t>
  </si>
  <si>
    <t>239530</t>
  </si>
  <si>
    <t>Mambo Kamdoum</t>
  </si>
  <si>
    <t>P118718070558M</t>
  </si>
  <si>
    <t>239531</t>
  </si>
  <si>
    <t>MAMBO LATHA</t>
  </si>
  <si>
    <t>REINE DELFRANCE</t>
  </si>
  <si>
    <t>P080416843187K</t>
  </si>
  <si>
    <t>1ER CARREFOUR BAMENDZI BIS</t>
  </si>
  <si>
    <t>239532</t>
  </si>
  <si>
    <t>MAMBO MARGARET</t>
  </si>
  <si>
    <t>P014912405847D</t>
  </si>
  <si>
    <t>SHED 317</t>
  </si>
  <si>
    <t>239533</t>
  </si>
  <si>
    <t>MAMBO MARIE</t>
  </si>
  <si>
    <t>P058916074249X</t>
  </si>
  <si>
    <t>239534</t>
  </si>
  <si>
    <t>MAMBO MPESSA</t>
  </si>
  <si>
    <t>FERDINAND ELYSEE</t>
  </si>
  <si>
    <t>P087716910572E</t>
  </si>
  <si>
    <t>SONOLIVE INDUSTRIES SARL</t>
  </si>
  <si>
    <t>239535</t>
  </si>
  <si>
    <t>MAMBO MPONDO EPSE NDTOUNGOU</t>
  </si>
  <si>
    <t>JEANINE BERTHE</t>
  </si>
  <si>
    <t>P058516878198T</t>
  </si>
  <si>
    <t>239536</t>
  </si>
  <si>
    <t>MAMBO MUMA</t>
  </si>
  <si>
    <t>P068117692647S</t>
  </si>
  <si>
    <t>239537</t>
  </si>
  <si>
    <t>MAMBO NGOUFANKE</t>
  </si>
  <si>
    <t>P018616047549C</t>
  </si>
  <si>
    <t>239538</t>
  </si>
  <si>
    <t>MAMBO NOELLA ADE</t>
  </si>
  <si>
    <t>P019117574436M</t>
  </si>
  <si>
    <t>239539</t>
  </si>
  <si>
    <t>MAMBO OPHELIA NSOH</t>
  </si>
  <si>
    <t>P129217777935X</t>
  </si>
  <si>
    <t>239540</t>
  </si>
  <si>
    <t>MAMBO REGINE ANIE</t>
  </si>
  <si>
    <t>P077816893900X</t>
  </si>
  <si>
    <t>239541</t>
  </si>
  <si>
    <t>MAMBO SAMUEL</t>
  </si>
  <si>
    <t>P047316155557Z</t>
  </si>
  <si>
    <t>239542</t>
  </si>
  <si>
    <t>MAMBO TILDE</t>
  </si>
  <si>
    <t>SAMUEL DESTIN PARFAIT</t>
  </si>
  <si>
    <t>P089317574096Q</t>
  </si>
  <si>
    <t>239543</t>
  </si>
  <si>
    <t>MAMBO WAYZE</t>
  </si>
  <si>
    <t>PATIENCE AWAMBENG</t>
  </si>
  <si>
    <t>P099216751861G</t>
  </si>
  <si>
    <t>239544</t>
  </si>
  <si>
    <t>MAMBOH</t>
  </si>
  <si>
    <t>MELANIE CHO</t>
  </si>
  <si>
    <t>P079517963794X</t>
  </si>
  <si>
    <t>239545</t>
  </si>
  <si>
    <t>MAMBOK GUY ROBERT</t>
  </si>
  <si>
    <t>(ETS BILLION ENGINEERING)</t>
  </si>
  <si>
    <t>P019616482757J</t>
  </si>
  <si>
    <t>239546</t>
  </si>
  <si>
    <t>MAMBOLI</t>
  </si>
  <si>
    <t>PETER MBOOH</t>
  </si>
  <si>
    <t>P087716305993Z</t>
  </si>
  <si>
    <t>EKEL-KO'O</t>
  </si>
  <si>
    <t>239547</t>
  </si>
  <si>
    <t>MAMBOLONA IDA</t>
  </si>
  <si>
    <t>P045900575506S</t>
  </si>
  <si>
    <t>239548</t>
  </si>
  <si>
    <t>MAMBORO</t>
  </si>
  <si>
    <t>P067417214730S</t>
  </si>
  <si>
    <t>239549</t>
  </si>
  <si>
    <t>MAMBORO A BIDIAS</t>
  </si>
  <si>
    <t>P058418452456C</t>
  </si>
  <si>
    <t>DOMBE/ENTRÉE GENDARMERIE</t>
  </si>
  <si>
    <t>239550</t>
  </si>
  <si>
    <t>MAMBOU</t>
  </si>
  <si>
    <t>P055514911176J</t>
  </si>
  <si>
    <t>239551</t>
  </si>
  <si>
    <t>P105714922994F</t>
  </si>
  <si>
    <t>239552</t>
  </si>
  <si>
    <t>P015616699508R</t>
  </si>
  <si>
    <t>239553</t>
  </si>
  <si>
    <t>P015600109847W</t>
  </si>
  <si>
    <t>CENTRAL BTQ 412</t>
  </si>
  <si>
    <t>239554</t>
  </si>
  <si>
    <t>P129012585136S</t>
  </si>
  <si>
    <t>239555</t>
  </si>
  <si>
    <t>P015218521089Z</t>
  </si>
  <si>
    <t>239556</t>
  </si>
  <si>
    <t>BELLEROPH</t>
  </si>
  <si>
    <t>P027516199943F</t>
  </si>
  <si>
    <t>239557</t>
  </si>
  <si>
    <t>CHRISTELLE EDITH</t>
  </si>
  <si>
    <t>P018615234419J</t>
  </si>
  <si>
    <t>239558</t>
  </si>
  <si>
    <t>P014800031788E</t>
  </si>
  <si>
    <t>239559</t>
  </si>
  <si>
    <t>P018617581186S</t>
  </si>
  <si>
    <t>MECANICIEN PNEUMATIQUE</t>
  </si>
  <si>
    <t>HOUKAA</t>
  </si>
  <si>
    <t>239560</t>
  </si>
  <si>
    <t>ELEONORE CLAIRE</t>
  </si>
  <si>
    <t>P027212755035J</t>
  </si>
  <si>
    <t>LAVOMATIQUE ET PRESTAT° DE SVCE</t>
  </si>
  <si>
    <t>ETOA-MEKI APRES COLLEGE ADVENTISTE</t>
  </si>
  <si>
    <t>239561</t>
  </si>
  <si>
    <t>FOKOU PHILIPPE WILFRIED</t>
  </si>
  <si>
    <t>P069418198222S</t>
  </si>
  <si>
    <t>239562</t>
  </si>
  <si>
    <t>P016718560028K</t>
  </si>
  <si>
    <t>239563</t>
  </si>
  <si>
    <t>P115400276154J</t>
  </si>
  <si>
    <t>239564</t>
  </si>
  <si>
    <t>LEOPOLD ROSAIRE</t>
  </si>
  <si>
    <t>P107318526625Z</t>
  </si>
  <si>
    <t>239565</t>
  </si>
  <si>
    <t>LOÏCK AIMÉ</t>
  </si>
  <si>
    <t>P090517659425J</t>
  </si>
  <si>
    <t>239566</t>
  </si>
  <si>
    <t>P076416258736Q</t>
  </si>
  <si>
    <t>MTN MOMO SELLER</t>
  </si>
  <si>
    <t>239567</t>
  </si>
  <si>
    <t>P103315195440D</t>
  </si>
  <si>
    <t>239568</t>
  </si>
  <si>
    <t>P067912284225Q</t>
  </si>
  <si>
    <t>239569</t>
  </si>
  <si>
    <t>P068012287868W</t>
  </si>
  <si>
    <t>239570</t>
  </si>
  <si>
    <t>ROMUALD LEGRAND</t>
  </si>
  <si>
    <t>P018212377335B</t>
  </si>
  <si>
    <t>239571</t>
  </si>
  <si>
    <t>P056418083674B</t>
  </si>
  <si>
    <t>239572</t>
  </si>
  <si>
    <t>P018516246091T</t>
  </si>
  <si>
    <t>VENTE BH À CSP</t>
  </si>
  <si>
    <t>239573</t>
  </si>
  <si>
    <t>P058416944465B</t>
  </si>
  <si>
    <t>239574</t>
  </si>
  <si>
    <t>P039516918324J</t>
  </si>
  <si>
    <t>239575</t>
  </si>
  <si>
    <t>MAMBOU ANDRE.</t>
  </si>
  <si>
    <t>P039016765075J</t>
  </si>
  <si>
    <t>239576</t>
  </si>
  <si>
    <t>MAMBOU CHETOU EPSEE FOUNDIKOU</t>
  </si>
  <si>
    <t>P016012172371U</t>
  </si>
  <si>
    <t>QTIER CENTRE CC
LIEU DIT MARCHE
CPT.246</t>
  </si>
  <si>
    <t>239577</t>
  </si>
  <si>
    <t>MAMBOU CHOMSSEM</t>
  </si>
  <si>
    <t>GERARD SAINT PAUL(ETS MCG)</t>
  </si>
  <si>
    <t>P098517096160H</t>
  </si>
  <si>
    <t>VENTE DE SACS-COMMERCE GENERAL</t>
  </si>
  <si>
    <t>239578</t>
  </si>
  <si>
    <t>MAMBOU CHRISTELLE EDITH</t>
  </si>
  <si>
    <t>P018617843676F</t>
  </si>
  <si>
    <t>239579</t>
  </si>
  <si>
    <t>MAMBOU DEA ABY JOEL</t>
  </si>
  <si>
    <t>P098818500524W</t>
  </si>
  <si>
    <t>TYO VILLE 3 VENTES</t>
  </si>
  <si>
    <t>239580</t>
  </si>
  <si>
    <t>MAMBOU DELPHINEMAM</t>
  </si>
  <si>
    <t>MAMBOU DELPHINE</t>
  </si>
  <si>
    <t>P016712583920K</t>
  </si>
  <si>
    <t>239581</t>
  </si>
  <si>
    <t>MAMBOU DJEMO</t>
  </si>
  <si>
    <t>ILDEVERT</t>
  </si>
  <si>
    <t>P108618047217F</t>
  </si>
  <si>
    <t>239582</t>
  </si>
  <si>
    <t>MAMBOU DJUISSI</t>
  </si>
  <si>
    <t>EPIPHANIE FLOR</t>
  </si>
  <si>
    <t>P048512332351D</t>
  </si>
  <si>
    <t>239583</t>
  </si>
  <si>
    <t>MAMBOU EPOUSE TENE</t>
  </si>
  <si>
    <t>P077417894198T</t>
  </si>
  <si>
    <t>239584</t>
  </si>
  <si>
    <t>MAMBOU FENYOM EPSE LAPA</t>
  </si>
  <si>
    <t>LUCRESS DIANE</t>
  </si>
  <si>
    <t>P048514957411K</t>
  </si>
  <si>
    <t>239585</t>
  </si>
  <si>
    <t>MAMBOU FEUNE</t>
  </si>
  <si>
    <t>P039417418882E</t>
  </si>
  <si>
    <t>239586</t>
  </si>
  <si>
    <t>MAMBOU FEUNE BERTRAND</t>
  </si>
  <si>
    <t>P039417744311A</t>
  </si>
  <si>
    <t>239587</t>
  </si>
  <si>
    <t>MAMBOU FOKOU</t>
  </si>
  <si>
    <t>P088100536428T</t>
  </si>
  <si>
    <t>BADJONG</t>
  </si>
  <si>
    <t>239588</t>
  </si>
  <si>
    <t>MAMBOU FONE THERESE</t>
  </si>
  <si>
    <t>P106700162669K</t>
  </si>
  <si>
    <t>COMPTOIR 19</t>
  </si>
  <si>
    <t>239589</t>
  </si>
  <si>
    <t>MAMBOU FOTSA</t>
  </si>
  <si>
    <t>P089217188016E</t>
  </si>
  <si>
    <t>239590</t>
  </si>
  <si>
    <t>MAMBOU FOTSO</t>
  </si>
  <si>
    <t>DERVAL</t>
  </si>
  <si>
    <t>P038915122994F</t>
  </si>
  <si>
    <t>MARCHE ANCIEN NE GARE</t>
  </si>
  <si>
    <t>239591</t>
  </si>
  <si>
    <t>MAMBOU GATUO</t>
  </si>
  <si>
    <t>VENANCE HILAIRE</t>
  </si>
  <si>
    <t>P036817786959X</t>
  </si>
  <si>
    <t>239592</t>
  </si>
  <si>
    <t>MAMBOU JOB</t>
  </si>
  <si>
    <t>P126212615442B</t>
  </si>
  <si>
    <t>239593</t>
  </si>
  <si>
    <t>MAMBOU JOSEPHMA</t>
  </si>
  <si>
    <t>MAMBOU Joseph</t>
  </si>
  <si>
    <t>P056600366482Z</t>
  </si>
  <si>
    <t>FACE 2EME ENTREE CAMPUS</t>
  </si>
  <si>
    <t>239594</t>
  </si>
  <si>
    <t>MAMBOU KAMDEM VICTOIRE</t>
  </si>
  <si>
    <t>P122015978968B</t>
  </si>
  <si>
    <t>239595</t>
  </si>
  <si>
    <t>MAMBOU KAYO</t>
  </si>
  <si>
    <t>P010016929675S</t>
  </si>
  <si>
    <t>239596</t>
  </si>
  <si>
    <t>MAMBOU KENGNE</t>
  </si>
  <si>
    <t>P058116063429C</t>
  </si>
  <si>
    <t>239597</t>
  </si>
  <si>
    <t>MAMBOU MADJIO</t>
  </si>
  <si>
    <t>ADELEVINE</t>
  </si>
  <si>
    <t>P018018514184P</t>
  </si>
  <si>
    <t>ENTRÉE MASSOUMBOU</t>
  </si>
  <si>
    <t>239598</t>
  </si>
  <si>
    <t>MAMBOU MAMBOU</t>
  </si>
  <si>
    <t>ADRIENNE PRISCA</t>
  </si>
  <si>
    <t>P089717498265U</t>
  </si>
  <si>
    <t>239599</t>
  </si>
  <si>
    <t>MAMBOU MEDIE</t>
  </si>
  <si>
    <t>P038917798776B</t>
  </si>
  <si>
    <t>239600</t>
  </si>
  <si>
    <t>MAMBOU MELLY ALAIN SERGE</t>
  </si>
  <si>
    <t>"ETS LE DEPANNEUR"</t>
  </si>
  <si>
    <t>P017812327152Q</t>
  </si>
  <si>
    <t>239601</t>
  </si>
  <si>
    <t>MAMBOU MENJI</t>
  </si>
  <si>
    <t>P048218004030T</t>
  </si>
  <si>
    <t>239602</t>
  </si>
  <si>
    <t>MAMBOU MOYO EPSEE MANGWA</t>
  </si>
  <si>
    <t>ANNE DESIREE ROLANDE</t>
  </si>
  <si>
    <t>P047514406505G</t>
  </si>
  <si>
    <t>239603</t>
  </si>
  <si>
    <t>MAMBOU NANTCHUANG</t>
  </si>
  <si>
    <t>ÉLISABETH STELLA</t>
  </si>
  <si>
    <t>P078716665676N</t>
  </si>
  <si>
    <t>239604</t>
  </si>
  <si>
    <t>MAMBOU NGOMPE</t>
  </si>
  <si>
    <t>JEAN GUY ETS 2M UNIVERSAL</t>
  </si>
  <si>
    <t>P122017050454R</t>
  </si>
  <si>
    <t>FACE CAMP OIGNONS</t>
  </si>
  <si>
    <t>239605</t>
  </si>
  <si>
    <t>MAMBOU NGOMPE JEAN GUY</t>
  </si>
  <si>
    <t>(ETS. 2M-UNIVERSAL)</t>
  </si>
  <si>
    <t>P098313573418F</t>
  </si>
  <si>
    <t>COMMERCE GENERAL / VENTE DES MOTOS</t>
  </si>
  <si>
    <t>FACE QUINCAILLERIE SOREPCO TAMDJA</t>
  </si>
  <si>
    <t>239606</t>
  </si>
  <si>
    <t>MAMBOU NKENGNE JOB</t>
  </si>
  <si>
    <t>P038112336890D</t>
  </si>
  <si>
    <t>239607</t>
  </si>
  <si>
    <t>MAMBOU NONO</t>
  </si>
  <si>
    <t>ISRAEL JULES</t>
  </si>
  <si>
    <t>P107817340022T</t>
  </si>
  <si>
    <t>239608</t>
  </si>
  <si>
    <t>MAMBOU NZUDIE JEAN BRUNO</t>
  </si>
  <si>
    <t>ETS BRICS</t>
  </si>
  <si>
    <t>P016412503693S</t>
  </si>
  <si>
    <t>239609</t>
  </si>
  <si>
    <t>MAMBOU OLIVIER</t>
  </si>
  <si>
    <t>P122016736786F</t>
  </si>
  <si>
    <t>239610</t>
  </si>
  <si>
    <t>MAMBOU PAUL</t>
  </si>
  <si>
    <t>MAMBOU ET FILS ,WATSON ET CIE,LA GLOIRE</t>
  </si>
  <si>
    <t>P036214415511Y</t>
  </si>
  <si>
    <t>239611</t>
  </si>
  <si>
    <t>MAMBOU POUOKAM ISABELLE RENEE</t>
  </si>
  <si>
    <t>ETS CHEZ ISA</t>
  </si>
  <si>
    <t>P027013573419P</t>
  </si>
  <si>
    <t>239612</t>
  </si>
  <si>
    <t>MAMBOU SANDIE</t>
  </si>
  <si>
    <t>JULES ROWLINS</t>
  </si>
  <si>
    <t>M112417371542C</t>
  </si>
  <si>
    <t>239613</t>
  </si>
  <si>
    <t>MAMBOU TAGNE</t>
  </si>
  <si>
    <t>P068118228247L</t>
  </si>
  <si>
    <t>239614</t>
  </si>
  <si>
    <t>P057500375521C</t>
  </si>
  <si>
    <t>239615</t>
  </si>
  <si>
    <t>MAMBOU TALLA STAEL ERVANE</t>
  </si>
  <si>
    <t>(ETS CREDIT POPULAIRE D'AFRIQUE)</t>
  </si>
  <si>
    <t>P020117638293N</t>
  </si>
  <si>
    <t>239616</t>
  </si>
  <si>
    <t>MAMBOU TAPTCHE</t>
  </si>
  <si>
    <t>P067500499993F</t>
  </si>
  <si>
    <t>KAMKOP
MILITAIRE BAR</t>
  </si>
  <si>
    <t>239617</t>
  </si>
  <si>
    <t>MAMBOU TCHATCHOUANG</t>
  </si>
  <si>
    <t>ROSALIE INES</t>
  </si>
  <si>
    <t>P117512174980H</t>
  </si>
  <si>
    <t>239618</t>
  </si>
  <si>
    <t>P117517504445T</t>
  </si>
  <si>
    <t>239619</t>
  </si>
  <si>
    <t>MAMBOU TCHOTCHO</t>
  </si>
  <si>
    <t>P069717739601B</t>
  </si>
  <si>
    <t>4IEME RUE PRINTEMPS</t>
  </si>
  <si>
    <t>239620</t>
  </si>
  <si>
    <t>MAMBOU TCHUENKAM</t>
  </si>
  <si>
    <t>P029816581194E</t>
  </si>
  <si>
    <t>239621</t>
  </si>
  <si>
    <t>MAMBOU TEFFO</t>
  </si>
  <si>
    <t>P010317010348R</t>
  </si>
  <si>
    <t>239622</t>
  </si>
  <si>
    <t>MAMBOU TENDJOUONG</t>
  </si>
  <si>
    <t>P128817635852U</t>
  </si>
  <si>
    <t>ODZA PLAQUE L&amp;B</t>
  </si>
  <si>
    <t>239623</t>
  </si>
  <si>
    <t>MAMBOU TIYOU ÉTIENNE ROMIAL</t>
  </si>
  <si>
    <t>ETS M D SERVICES</t>
  </si>
  <si>
    <t>P089616011323X</t>
  </si>
  <si>
    <t>239624</t>
  </si>
  <si>
    <t>MAMBOU TSOKAM VICTOIRE</t>
  </si>
  <si>
    <t>P107512483173Q</t>
  </si>
  <si>
    <t>239625</t>
  </si>
  <si>
    <t>MAMBOU VICTORINE</t>
  </si>
  <si>
    <t>P122017369279L</t>
  </si>
  <si>
    <t>239626</t>
  </si>
  <si>
    <t>MAMBOUN EPSEE NJOYAE KENTOUMA</t>
  </si>
  <si>
    <t>ETS KENT</t>
  </si>
  <si>
    <t>P057512497908A</t>
  </si>
  <si>
    <t>239627</t>
  </si>
  <si>
    <t>MAMBOUNE</t>
  </si>
  <si>
    <t>P048712771504P</t>
  </si>
  <si>
    <t>239628</t>
  </si>
  <si>
    <t>SHETOU</t>
  </si>
  <si>
    <t>P026312078537G</t>
  </si>
  <si>
    <t>239629</t>
  </si>
  <si>
    <t>P066412635891C</t>
  </si>
  <si>
    <t>239630</t>
  </si>
  <si>
    <t>MAMBOUNE AWAWOU</t>
  </si>
  <si>
    <t>P056800475380E</t>
  </si>
  <si>
    <t>COMPTOIR 71</t>
  </si>
  <si>
    <t>239631</t>
  </si>
  <si>
    <t>MAMBOUNE CHETOU</t>
  </si>
  <si>
    <t>P078212410718F</t>
  </si>
  <si>
    <t>239632</t>
  </si>
  <si>
    <t>MAMBOUNE EPSE NJOYA KENTOUMA</t>
  </si>
  <si>
    <t>P068316712451R</t>
  </si>
  <si>
    <t>239633</t>
  </si>
  <si>
    <t>MAMBOUNE EPSE YOUONKOU</t>
  </si>
  <si>
    <t>P068916046069S</t>
  </si>
  <si>
    <t>239634</t>
  </si>
  <si>
    <t>MAMBOUNE EPSEE MBOUTWOUO</t>
  </si>
  <si>
    <t>P128100250754F</t>
  </si>
  <si>
    <t>239635</t>
  </si>
  <si>
    <t>MAMBOUNE MBOUOMBOUO</t>
  </si>
  <si>
    <t>P048718011143B</t>
  </si>
  <si>
    <t>239636</t>
  </si>
  <si>
    <t>MAMBOUNE NCHOUTNSU AICHA EPSE KPOUMIE NJOYA</t>
  </si>
  <si>
    <t>P078216662930S</t>
  </si>
  <si>
    <t>CREATION D'UN COMPTE</t>
  </si>
  <si>
    <t>239637</t>
  </si>
  <si>
    <t>MAMBOUNE NCHOUTPOUEN</t>
  </si>
  <si>
    <t>KADIJA</t>
  </si>
  <si>
    <t>P048417181422L</t>
  </si>
  <si>
    <t>239638</t>
  </si>
  <si>
    <t>MAMBOUNE NDAM</t>
  </si>
  <si>
    <t>P058718383380F</t>
  </si>
  <si>
    <t>239639</t>
  </si>
  <si>
    <t>MAMBOUNE NGAPOUT</t>
  </si>
  <si>
    <t>BALKIS.</t>
  </si>
  <si>
    <t>P129616860257A</t>
  </si>
  <si>
    <t>239640</t>
  </si>
  <si>
    <t>MAMBOUNE NJOYA</t>
  </si>
  <si>
    <t>P048117223262Y</t>
  </si>
  <si>
    <t>239641</t>
  </si>
  <si>
    <t>MAMBOUNE RIKIATOU EPSE NGANJUNDI</t>
  </si>
  <si>
    <t>ANGELE (ETS THE PLACE TO BE)</t>
  </si>
  <si>
    <t>P117216793247U</t>
  </si>
  <si>
    <t>COMMERCE GENERAL, PRESTATIONS DE SERVICES, HEBERGEMENT</t>
  </si>
  <si>
    <t>FACE BRIGADE TER FOUMBAN</t>
  </si>
  <si>
    <t>239642</t>
  </si>
  <si>
    <t>MAMBOUOGNIGNI MBOHOU</t>
  </si>
  <si>
    <t>P069617898663U</t>
  </si>
  <si>
    <t>239643</t>
  </si>
  <si>
    <t>MAMBOUTEMEY Paul</t>
  </si>
  <si>
    <t>P018212332605J</t>
  </si>
  <si>
    <t>239644</t>
  </si>
  <si>
    <t>MAMBRO</t>
  </si>
  <si>
    <t>P049617252167J</t>
  </si>
  <si>
    <t>239645</t>
  </si>
  <si>
    <t>MAMBU</t>
  </si>
  <si>
    <t>P129417805411L</t>
  </si>
  <si>
    <t>239646</t>
  </si>
  <si>
    <t>P127818566647E</t>
  </si>
  <si>
    <t>FACE ENTREE TREMBLE TERRE</t>
  </si>
  <si>
    <t>239647</t>
  </si>
  <si>
    <t>MAMBU  EPSE MOUPING ROSEMAM</t>
  </si>
  <si>
    <t>MAMBU EPSEE MOUPING ROSE</t>
  </si>
  <si>
    <t>P015800372464L</t>
  </si>
  <si>
    <t>239648</t>
  </si>
  <si>
    <t>MAMBU FOTSO</t>
  </si>
  <si>
    <t>DANIELLE SYLVANIE</t>
  </si>
  <si>
    <t>P119514440008S</t>
  </si>
  <si>
    <t>239649</t>
  </si>
  <si>
    <t>MAMBU SOCIAL CULTURAL AND DEV. ASS.</t>
  </si>
  <si>
    <t>M119712620184E</t>
  </si>
  <si>
    <t>239650</t>
  </si>
  <si>
    <t>MAMCHE EP. KAMGUIA ANNE</t>
  </si>
  <si>
    <t>P122015514525M</t>
  </si>
  <si>
    <t>239651</t>
  </si>
  <si>
    <t>MAMCHE EPSE KAMGAIN ROSE</t>
  </si>
  <si>
    <t>MAMCHE EP KAMGAIN ROSE</t>
  </si>
  <si>
    <t>P015500505679W</t>
  </si>
  <si>
    <t>CARREFOUR JEAN23</t>
  </si>
  <si>
    <t>239652</t>
  </si>
  <si>
    <t>MAMCHE NOUBI EPSE NJOKO</t>
  </si>
  <si>
    <t>P097816275224S</t>
  </si>
  <si>
    <t>002376971854225</t>
  </si>
  <si>
    <t>239653</t>
  </si>
  <si>
    <t>MAMCHE NOUBI EPSEE NJOKO</t>
  </si>
  <si>
    <t>P097811343946N</t>
  </si>
  <si>
    <t>239654</t>
  </si>
  <si>
    <t>MAMCHE SARL</t>
  </si>
  <si>
    <t>M122417448592C</t>
  </si>
  <si>
    <t>239655</t>
  </si>
  <si>
    <t>MAMCHIE</t>
  </si>
  <si>
    <t>P078317787564K</t>
  </si>
  <si>
    <t>239656</t>
  </si>
  <si>
    <t>MAMCHIE SIMO EP. SOFFEU ANNIE SOLANGE</t>
  </si>
  <si>
    <t>"ETS BLESSING"</t>
  </si>
  <si>
    <t>P097212265915T</t>
  </si>
  <si>
    <t>239657</t>
  </si>
  <si>
    <t>MAMDEM</t>
  </si>
  <si>
    <t>P078516458736Y</t>
  </si>
  <si>
    <t>239658</t>
  </si>
  <si>
    <t>P097018518843T</t>
  </si>
  <si>
    <t>239659</t>
  </si>
  <si>
    <t>MAMDEM CHIMENE</t>
  </si>
  <si>
    <t>P019212547147G</t>
  </si>
  <si>
    <t>A COTE BINAM</t>
  </si>
  <si>
    <t>239660</t>
  </si>
  <si>
    <t>MAMDEM ELISE</t>
  </si>
  <si>
    <t>P078517916216K</t>
  </si>
  <si>
    <t>239661</t>
  </si>
  <si>
    <t>MAMDEM EPSEE FOGUE</t>
  </si>
  <si>
    <t>P014812628416A</t>
  </si>
  <si>
    <t>239662</t>
  </si>
  <si>
    <t>MAMDEM EPSEE SOUPGUI</t>
  </si>
  <si>
    <t>P014214334396H</t>
  </si>
  <si>
    <t>239663</t>
  </si>
  <si>
    <t>MAMDEM JEANNE CHARLOTTE</t>
  </si>
  <si>
    <t>P027612573958G</t>
  </si>
  <si>
    <t>CPT 34 BLOC 3</t>
  </si>
  <si>
    <t>239664</t>
  </si>
  <si>
    <t>MAMDEM POAKA</t>
  </si>
  <si>
    <t>P109917712735K</t>
  </si>
  <si>
    <t>239665</t>
  </si>
  <si>
    <t>MAMDEM SIMO</t>
  </si>
  <si>
    <t>P050617811534J</t>
  </si>
  <si>
    <t>239666</t>
  </si>
  <si>
    <t>MAMDEM TAGNE OLIVE JEMIMA</t>
  </si>
  <si>
    <t>P018312443426K</t>
  </si>
  <si>
    <t>APRES VAVA</t>
  </si>
  <si>
    <t>239667</t>
  </si>
  <si>
    <t>MAMDEM WABO EPSE FOMBA</t>
  </si>
  <si>
    <t>SUZANNE FLORENCE</t>
  </si>
  <si>
    <t>P048517583910T</t>
  </si>
  <si>
    <t>239668</t>
  </si>
  <si>
    <t>MAMDEMG FANKAM</t>
  </si>
  <si>
    <t>SIDOINE ARLETTE</t>
  </si>
  <si>
    <t>P029316781496B</t>
  </si>
  <si>
    <t>239669</t>
  </si>
  <si>
    <t>MAMDJO</t>
  </si>
  <si>
    <t>P016318043628H</t>
  </si>
  <si>
    <t>239670</t>
  </si>
  <si>
    <t>BERNADETTE KELLY</t>
  </si>
  <si>
    <t>P057816301253K</t>
  </si>
  <si>
    <t>239671</t>
  </si>
  <si>
    <t>P068015426879W</t>
  </si>
  <si>
    <t>239672</t>
  </si>
  <si>
    <t>P038018315176S</t>
  </si>
  <si>
    <t>239673</t>
  </si>
  <si>
    <t>P088417774182K</t>
  </si>
  <si>
    <t>239674</t>
  </si>
  <si>
    <t>MAMDJO BOUDJEKA EPOUSE NJAMEN NANA</t>
  </si>
  <si>
    <t>P108116698099B</t>
  </si>
  <si>
    <t>DÉPÔT D'EAUX HYGIÉNIQUE ET JUS</t>
  </si>
  <si>
    <t>239675</t>
  </si>
  <si>
    <t>MAMDJO EPSE KAMGA</t>
  </si>
  <si>
    <t>P058417673047U</t>
  </si>
  <si>
    <t>239676</t>
  </si>
  <si>
    <t>MAMDJO FONGHO</t>
  </si>
  <si>
    <t>P078517046920B</t>
  </si>
  <si>
    <t>239677</t>
  </si>
  <si>
    <t>MAMDJO FONGUE EPSE TAGNE</t>
  </si>
  <si>
    <t>FLORETTE ELEONORE</t>
  </si>
  <si>
    <t>P127716498986D</t>
  </si>
  <si>
    <t>239678</t>
  </si>
  <si>
    <t>MAMDJO KIWOUI EPSE NOUDJEP REGINE</t>
  </si>
  <si>
    <t>MNR</t>
  </si>
  <si>
    <t>M068417687991T</t>
  </si>
  <si>
    <t>239679</t>
  </si>
  <si>
    <t>MAMDJO NGNIE JULIETTE</t>
  </si>
  <si>
    <t>P105616020970B</t>
  </si>
  <si>
    <t>239680</t>
  </si>
  <si>
    <t>MAMDJO NGOUAMO</t>
  </si>
  <si>
    <t>P016600265902P</t>
  </si>
  <si>
    <t>239681</t>
  </si>
  <si>
    <t>MAMDJO NJIMAFO</t>
  </si>
  <si>
    <t>SANDRA DANIELLE</t>
  </si>
  <si>
    <t>P030316992304C</t>
  </si>
  <si>
    <t>239682</t>
  </si>
  <si>
    <t>MAMDJO PIERRETTE DO</t>
  </si>
  <si>
    <t>P122016999035U</t>
  </si>
  <si>
    <t>239683</t>
  </si>
  <si>
    <t>MAMDJO TAMIAGOUA</t>
  </si>
  <si>
    <t>P039014182148Q</t>
  </si>
  <si>
    <t>NKONGOA/FORAGE</t>
  </si>
  <si>
    <t>239684</t>
  </si>
  <si>
    <t>MAMDJO WAMBO</t>
  </si>
  <si>
    <t>P037515488248L</t>
  </si>
  <si>
    <t>239685</t>
  </si>
  <si>
    <t>MAMDJOKAM EPSE NOFFE</t>
  </si>
  <si>
    <t>AISSA STEPHANIE</t>
  </si>
  <si>
    <t>P088216345347D</t>
  </si>
  <si>
    <t>PROGRAMMATION DES SYSTEMS EN BANQUE, SYSTEM DE COMMANDE</t>
  </si>
  <si>
    <t>239686</t>
  </si>
  <si>
    <t>MAMDJOM</t>
  </si>
  <si>
    <t>P107116836266N</t>
  </si>
  <si>
    <t>239687</t>
  </si>
  <si>
    <t>Mamdjom</t>
  </si>
  <si>
    <t>P087217752615N</t>
  </si>
  <si>
    <t>239688</t>
  </si>
  <si>
    <t>MAMDJOM Jeannette</t>
  </si>
  <si>
    <t>P107112468207D</t>
  </si>
  <si>
    <t>239689</t>
  </si>
  <si>
    <t>MAMDJOM PASQUINE FRIDE</t>
  </si>
  <si>
    <t>P108012548396C</t>
  </si>
  <si>
    <t>239690</t>
  </si>
  <si>
    <t>MAMDOM</t>
  </si>
  <si>
    <t>REGINE BORISE</t>
  </si>
  <si>
    <t>P028216941481K</t>
  </si>
  <si>
    <t>239691</t>
  </si>
  <si>
    <t>P029216639220B</t>
  </si>
  <si>
    <t>239692</t>
  </si>
  <si>
    <t>MAMDOM DJOMO</t>
  </si>
  <si>
    <t>P016116836638S</t>
  </si>
  <si>
    <t>239693</t>
  </si>
  <si>
    <t>MAMDOM EPSEE NGUIFFO</t>
  </si>
  <si>
    <t>LOORLILIANE</t>
  </si>
  <si>
    <t>P107812332322B</t>
  </si>
  <si>
    <t>239694</t>
  </si>
  <si>
    <t>MAMDOM FOKAM</t>
  </si>
  <si>
    <t>ARLIE NATHALIE</t>
  </si>
  <si>
    <t>P018116360377E</t>
  </si>
  <si>
    <t>MARCHÉ 6ÈME</t>
  </si>
  <si>
    <t>239695</t>
  </si>
  <si>
    <t>MAMDOM FONKWA Epse POUOKAM</t>
  </si>
  <si>
    <t>P127812439975R</t>
  </si>
  <si>
    <t>239696</t>
  </si>
  <si>
    <t>MAMDOM KUATE</t>
  </si>
  <si>
    <t>ANNE JORAY</t>
  </si>
  <si>
    <t>P038613268346G</t>
  </si>
  <si>
    <t>239697</t>
  </si>
  <si>
    <t>MAMDOM MABOU EPSEE FONO</t>
  </si>
  <si>
    <t>MARGUERITE CHARLI</t>
  </si>
  <si>
    <t>P017712601766X</t>
  </si>
  <si>
    <t>239698</t>
  </si>
  <si>
    <t>MAMDOM NOUNENEU EPSE TCHUENKAM</t>
  </si>
  <si>
    <t>P028017204579J</t>
  </si>
  <si>
    <t>239699</t>
  </si>
  <si>
    <t>MAMDOM OZE</t>
  </si>
  <si>
    <t>P099117818365J</t>
  </si>
  <si>
    <t>239700</t>
  </si>
  <si>
    <t>MAMDOM QUAFO EPSE NGATCHUJE FOTSO</t>
  </si>
  <si>
    <t>P067717764440B</t>
  </si>
  <si>
    <t>239701</t>
  </si>
  <si>
    <t>MAMDOM REGINE BORISE</t>
  </si>
  <si>
    <t>P028412174442W</t>
  </si>
  <si>
    <t>239702</t>
  </si>
  <si>
    <t>MAMDOM TAGNE</t>
  </si>
  <si>
    <t>P098916351106B</t>
  </si>
  <si>
    <t>CARREFOUR POMBE</t>
  </si>
  <si>
    <t>239703</t>
  </si>
  <si>
    <t>MAMDOU</t>
  </si>
  <si>
    <t>P079617979134C</t>
  </si>
  <si>
    <t>239704</t>
  </si>
  <si>
    <t>MAMDOU YASSEIN</t>
  </si>
  <si>
    <t>P097717890416U</t>
  </si>
  <si>
    <t>239705</t>
  </si>
  <si>
    <t>MAMDOUH MOUSTAFA MAMDOUH SAAD</t>
  </si>
  <si>
    <t>P019516150070N</t>
  </si>
  <si>
    <t>239706</t>
  </si>
  <si>
    <t>MAME ALUNGE</t>
  </si>
  <si>
    <t>GEORGE MESUMBE</t>
  </si>
  <si>
    <t>P020317066405K</t>
  </si>
  <si>
    <t>239707</t>
  </si>
  <si>
    <t>MAME EL BIENIM</t>
  </si>
  <si>
    <t>Frank Emmanuel</t>
  </si>
  <si>
    <t>P109818026618P</t>
  </si>
  <si>
    <t>239708</t>
  </si>
  <si>
    <t>MAME MARIE KAMARA</t>
  </si>
  <si>
    <t>P109216052745B</t>
  </si>
  <si>
    <t>239709</t>
  </si>
  <si>
    <t>MAME MAYA CHRISTEL GHISLAIN</t>
  </si>
  <si>
    <t>ETS MAME</t>
  </si>
  <si>
    <t>P018712499664Q</t>
  </si>
  <si>
    <t>239710</t>
  </si>
  <si>
    <t>MAME MEKOUREU THIAM</t>
  </si>
  <si>
    <t>LOIUS GASTON</t>
  </si>
  <si>
    <t>P118616582140D</t>
  </si>
  <si>
    <t>COMMRCANT</t>
  </si>
  <si>
    <t>239711</t>
  </si>
  <si>
    <t>MAME NANFACK</t>
  </si>
  <si>
    <t>P057117821565B</t>
  </si>
  <si>
    <t>239712</t>
  </si>
  <si>
    <t>MAME SARL</t>
  </si>
  <si>
    <t>M082417025150D</t>
  </si>
  <si>
    <t>239713</t>
  </si>
  <si>
    <t>MAME TATHO</t>
  </si>
  <si>
    <t>P087818368642Q</t>
  </si>
  <si>
    <t>239714</t>
  </si>
  <si>
    <t>MAMEBE</t>
  </si>
  <si>
    <t>P049516408506D</t>
  </si>
  <si>
    <t>239715</t>
  </si>
  <si>
    <t>MAMEDA KENGNE epse FOUOTIO TRESOR</t>
  </si>
  <si>
    <t>P098817917724L</t>
  </si>
  <si>
    <t>ACTIVITES POUR LA SANTE HUMAINE/ACTIVITES DE REPARATION</t>
  </si>
  <si>
    <t>239716</t>
  </si>
  <si>
    <t>MAMEDJOU SAA VALERIE BIBELLE</t>
  </si>
  <si>
    <t>ETS MAMEDJOU SAA</t>
  </si>
  <si>
    <t>P058112705096L</t>
  </si>
  <si>
    <t>BOUTIQUE N° 488</t>
  </si>
  <si>
    <t>239717</t>
  </si>
  <si>
    <t>MAMEDJOUONGYOU</t>
  </si>
  <si>
    <t>P027712333440R</t>
  </si>
  <si>
    <t>239718</t>
  </si>
  <si>
    <t>MAMEFANG</t>
  </si>
  <si>
    <t>CLAIRE BEATRICE</t>
  </si>
  <si>
    <t>P027317293184N</t>
  </si>
  <si>
    <t>239719</t>
  </si>
  <si>
    <t>MAMEFFE</t>
  </si>
  <si>
    <t>AMELIE VIVIANE</t>
  </si>
  <si>
    <t>P049017762729W</t>
  </si>
  <si>
    <t>239720</t>
  </si>
  <si>
    <t>MAMEFO</t>
  </si>
  <si>
    <t>P117816070985Q</t>
  </si>
  <si>
    <t>239721</t>
  </si>
  <si>
    <t>P118017139761H</t>
  </si>
  <si>
    <t>239722</t>
  </si>
  <si>
    <t>MAMEGANA LAMBO EPSE BALOUM LAURENCE VIKY (ETS FLAMMES PLUS)</t>
  </si>
  <si>
    <t>FLAMMES PLUS</t>
  </si>
  <si>
    <t>P049017029574A</t>
  </si>
  <si>
    <t>ENTRÉE FRIPERIES</t>
  </si>
  <si>
    <t>239723</t>
  </si>
  <si>
    <t>MAMEKAM</t>
  </si>
  <si>
    <t>P017415177640G</t>
  </si>
  <si>
    <t>VENTE DES DRAPS,COMMERCE</t>
  </si>
  <si>
    <t>239724</t>
  </si>
  <si>
    <t>P029218054147F</t>
  </si>
  <si>
    <t>239725</t>
  </si>
  <si>
    <t>PASCALINE FALLON</t>
  </si>
  <si>
    <t>P068717630958A</t>
  </si>
  <si>
    <t>LOUM, 202</t>
  </si>
  <si>
    <t>239726</t>
  </si>
  <si>
    <t>MAMEKAM BRIGITTE</t>
  </si>
  <si>
    <t>ETS MAMEKAM</t>
  </si>
  <si>
    <t>P036612436460Q</t>
  </si>
  <si>
    <t>239727</t>
  </si>
  <si>
    <t>MAMEKAM EPSE TASSILE</t>
  </si>
  <si>
    <t>P036616199931C</t>
  </si>
  <si>
    <t>239728</t>
  </si>
  <si>
    <t>Mamekam epse tchomnou</t>
  </si>
  <si>
    <t>P017417774186F</t>
  </si>
  <si>
    <t>239729</t>
  </si>
  <si>
    <t>MAMEKAM EPSE YEMMATA</t>
  </si>
  <si>
    <t>P037917549098L</t>
  </si>
  <si>
    <t>10E ARRÊT</t>
  </si>
  <si>
    <t>239730</t>
  </si>
  <si>
    <t>MAMEKAM EPSE ZIKEM</t>
  </si>
  <si>
    <t>P047616603334D</t>
  </si>
  <si>
    <t>239731</t>
  </si>
  <si>
    <t>MAMEKEM</t>
  </si>
  <si>
    <t>P078417630564R</t>
  </si>
  <si>
    <t>239732</t>
  </si>
  <si>
    <t>CHANCERINE</t>
  </si>
  <si>
    <t>P087916625687C</t>
  </si>
  <si>
    <t>239733</t>
  </si>
  <si>
    <t>DANIELE KAREL</t>
  </si>
  <si>
    <t>P039217122764D</t>
  </si>
  <si>
    <t>239734</t>
  </si>
  <si>
    <t>P077717417912R</t>
  </si>
  <si>
    <t>239735</t>
  </si>
  <si>
    <t>P016917690018D</t>
  </si>
  <si>
    <t>CAMEROUN BÉBÉ</t>
  </si>
  <si>
    <t>239736</t>
  </si>
  <si>
    <t>P069217100097N</t>
  </si>
  <si>
    <t>239737</t>
  </si>
  <si>
    <t>PAULINE NOELLE</t>
  </si>
  <si>
    <t>P128216779576F</t>
  </si>
  <si>
    <t>239738</t>
  </si>
  <si>
    <t>P058417756733E</t>
  </si>
  <si>
    <t>239739</t>
  </si>
  <si>
    <t>P049318543517K</t>
  </si>
  <si>
    <t>239740</t>
  </si>
  <si>
    <t>MAMEKEM  ALVINE CLAUDETTE</t>
  </si>
  <si>
    <t>P088417804386S</t>
  </si>
  <si>
    <t>239741</t>
  </si>
  <si>
    <t>MAMEKEM BOGNING</t>
  </si>
  <si>
    <t>P049616399674E</t>
  </si>
  <si>
    <t>239742</t>
  </si>
  <si>
    <t>MAMEKEM DISTRIBUTION SARL</t>
  </si>
  <si>
    <t>MAMEKEM DISTRIBUTION</t>
  </si>
  <si>
    <t>M092417109629T</t>
  </si>
  <si>
    <t>239743</t>
  </si>
  <si>
    <t>MAMEKEM EPSE TCHOFFO</t>
  </si>
  <si>
    <t>P126316039026A</t>
  </si>
  <si>
    <t>239744</t>
  </si>
  <si>
    <t>MAMEKEM FOKAM</t>
  </si>
  <si>
    <t>HERMINE JOSIANE</t>
  </si>
  <si>
    <t>P028516867081F</t>
  </si>
  <si>
    <t>239745</t>
  </si>
  <si>
    <t>MAMEKEM FOPA</t>
  </si>
  <si>
    <t>P038012713457B</t>
  </si>
  <si>
    <t>239746</t>
  </si>
  <si>
    <t>MAMEKEM GENEVIEVEMAME</t>
  </si>
  <si>
    <t>MAMEKEM GENEVIEVE</t>
  </si>
  <si>
    <t>P015711646385K</t>
  </si>
  <si>
    <t>239747</t>
  </si>
  <si>
    <t>MAMEKEM LOUISE</t>
  </si>
  <si>
    <t>P016517827382S</t>
  </si>
  <si>
    <t>239748</t>
  </si>
  <si>
    <t>MAMEKEM MARIE NADINE</t>
  </si>
  <si>
    <t>P068615207093T</t>
  </si>
  <si>
    <t>239749</t>
  </si>
  <si>
    <t>MAMEKEM MONIQUE MADO</t>
  </si>
  <si>
    <t>P057412499324J</t>
  </si>
  <si>
    <t>BOCOM COGEFAR</t>
  </si>
  <si>
    <t>239750</t>
  </si>
  <si>
    <t>MAMEKEM NDANGO</t>
  </si>
  <si>
    <t>LOETICIA</t>
  </si>
  <si>
    <t>P070316674993S</t>
  </si>
  <si>
    <t>239751</t>
  </si>
  <si>
    <t>MAMEKEM NGUEGANG</t>
  </si>
  <si>
    <t>P078216867405F</t>
  </si>
  <si>
    <t>BASTOS FACE ART</t>
  </si>
  <si>
    <t>239752</t>
  </si>
  <si>
    <t>MAMEKEM PEFOUHO</t>
  </si>
  <si>
    <t>DONABELLE</t>
  </si>
  <si>
    <t>P068416450384Z</t>
  </si>
  <si>
    <t>6ÈME RUE PRINTEMPS</t>
  </si>
  <si>
    <t>239753</t>
  </si>
  <si>
    <t>MAMEKEM SOKING</t>
  </si>
  <si>
    <t>P078516419233C</t>
  </si>
  <si>
    <t>239754</t>
  </si>
  <si>
    <t>MAMEKEM TCHOFFO ANNIE</t>
  </si>
  <si>
    <t>P097600260932R</t>
  </si>
  <si>
    <t>vte méches</t>
  </si>
  <si>
    <t>239755</t>
  </si>
  <si>
    <t>MAMEKEM TSAPI</t>
  </si>
  <si>
    <t>P060117070125D</t>
  </si>
  <si>
    <t>678881988</t>
  </si>
  <si>
    <t>239756</t>
  </si>
  <si>
    <t>MAMEKEM TSAYO EPSE FAGUEM</t>
  </si>
  <si>
    <t>P058617643588X</t>
  </si>
  <si>
    <t>239757</t>
  </si>
  <si>
    <t>MAMEKEM YEMDJI</t>
  </si>
  <si>
    <t>P087618586409M</t>
  </si>
  <si>
    <t>239758</t>
  </si>
  <si>
    <t>MAMEKEMGOU</t>
  </si>
  <si>
    <t>P077500324404R</t>
  </si>
  <si>
    <t>239759</t>
  </si>
  <si>
    <t>MAMEKEMMENE</t>
  </si>
  <si>
    <t>P019217833413U</t>
  </si>
  <si>
    <t>239760</t>
  </si>
  <si>
    <t>MAMEKOM EPSE FOWE JOSEPHINEMAME</t>
  </si>
  <si>
    <t>MAMEKOM EPSE FOWE JOSEPHINE</t>
  </si>
  <si>
    <t>P016000267503Y</t>
  </si>
  <si>
    <t>239761</t>
  </si>
  <si>
    <t>MAMEKONG</t>
  </si>
  <si>
    <t>BILLI ULRICH</t>
  </si>
  <si>
    <t>P030317946775S</t>
  </si>
  <si>
    <t>239762</t>
  </si>
  <si>
    <t>MAMEKONG FOKOU</t>
  </si>
  <si>
    <t>P019016824619K</t>
  </si>
  <si>
    <t>BEAMSTRESS</t>
  </si>
  <si>
    <t>239763</t>
  </si>
  <si>
    <t>MAMEKONG KUETE</t>
  </si>
  <si>
    <t>DIANA MURIELLE</t>
  </si>
  <si>
    <t>P048617690853A</t>
  </si>
  <si>
    <t>239764</t>
  </si>
  <si>
    <t>MAMEKONG NGNINGAYE V</t>
  </si>
  <si>
    <t>MANEKONG NGNINGAYE V</t>
  </si>
  <si>
    <t>P068412442425K</t>
  </si>
  <si>
    <t>MANJO FACE HANGAR</t>
  </si>
  <si>
    <t>239765</t>
  </si>
  <si>
    <t>MAMEKONG TALLA FERNAND</t>
  </si>
  <si>
    <t>P048412442194A</t>
  </si>
  <si>
    <t>239766</t>
  </si>
  <si>
    <t>MAMEKONTSO BERNADETTE</t>
  </si>
  <si>
    <t>P056700453554T</t>
  </si>
  <si>
    <t>239767</t>
  </si>
  <si>
    <t>MAMEKOUM EVINE</t>
  </si>
  <si>
    <t>P017917986977B</t>
  </si>
  <si>
    <t>239768</t>
  </si>
  <si>
    <t>MAMEKOUN</t>
  </si>
  <si>
    <t>P038912643687P</t>
  </si>
  <si>
    <t>239769</t>
  </si>
  <si>
    <t>MAMEMBO FLAOUA</t>
  </si>
  <si>
    <t>NTIOMEBE ZLATHAN</t>
  </si>
  <si>
    <t>P049217092685M</t>
  </si>
  <si>
    <t>239770</t>
  </si>
  <si>
    <t>MAMEMELEY SABINE SABINE</t>
  </si>
  <si>
    <t>P088717694604H</t>
  </si>
  <si>
    <t>239771</t>
  </si>
  <si>
    <t>MAMEN MPAMPA</t>
  </si>
  <si>
    <t>P108616251284G</t>
  </si>
  <si>
    <t>239772</t>
  </si>
  <si>
    <t>MAMENDAM</t>
  </si>
  <si>
    <t>P017517566065J</t>
  </si>
  <si>
    <t>239773</t>
  </si>
  <si>
    <t>MAMENE</t>
  </si>
  <si>
    <t>P028017058040J</t>
  </si>
  <si>
    <t>239774</t>
  </si>
  <si>
    <t>LAURENT WILLIAM</t>
  </si>
  <si>
    <t>P017912408368M</t>
  </si>
  <si>
    <t>239775</t>
  </si>
  <si>
    <t>MAMENE A NWAL EPSE KEDI</t>
  </si>
  <si>
    <t>P048217290337Y</t>
  </si>
  <si>
    <t>239776</t>
  </si>
  <si>
    <t>MAMENENE FAMA</t>
  </si>
  <si>
    <t>JUSTIN IRENE</t>
  </si>
  <si>
    <t>P089314934636R</t>
  </si>
  <si>
    <t>239777</t>
  </si>
  <si>
    <t>MAMENFO</t>
  </si>
  <si>
    <t>P015917750778L</t>
  </si>
  <si>
    <t>239778</t>
  </si>
  <si>
    <t>MAMENKEN</t>
  </si>
  <si>
    <t>GLADYS NGOPANG</t>
  </si>
  <si>
    <t>P117217563070Y</t>
  </si>
  <si>
    <t>239779</t>
  </si>
  <si>
    <t>MAMENOU</t>
  </si>
  <si>
    <t>P047214333364G</t>
  </si>
  <si>
    <t>A COTE HOTEL BAMBOUTOS</t>
  </si>
  <si>
    <t>239780</t>
  </si>
  <si>
    <t>MAMESSING NANGUE</t>
  </si>
  <si>
    <t>JEOLIVETTE</t>
  </si>
  <si>
    <t>P099717660004P</t>
  </si>
  <si>
    <t>239781</t>
  </si>
  <si>
    <t>MAMESSUNG</t>
  </si>
  <si>
    <t>P014617194221H</t>
  </si>
  <si>
    <t>239782</t>
  </si>
  <si>
    <t>MAMETO</t>
  </si>
  <si>
    <t>P049017483926B</t>
  </si>
  <si>
    <t>239783</t>
  </si>
  <si>
    <t>MAMETO KOUTI</t>
  </si>
  <si>
    <t>LOUISE JUNIOR</t>
  </si>
  <si>
    <t>P047916050523E</t>
  </si>
  <si>
    <t>239784</t>
  </si>
  <si>
    <t>MAMETSOP SONHAFOUO</t>
  </si>
  <si>
    <t>P010218068907G</t>
  </si>
  <si>
    <t>239785</t>
  </si>
  <si>
    <t>MAMEU</t>
  </si>
  <si>
    <t>COLETTE BEATRICE</t>
  </si>
  <si>
    <t>P088216872075Y</t>
  </si>
  <si>
    <t>239786</t>
  </si>
  <si>
    <t>MAMEU COLETTE B.</t>
  </si>
  <si>
    <t>P088212334863E</t>
  </si>
  <si>
    <t>239787</t>
  </si>
  <si>
    <t>MAMEU EPSE KAMGUIA</t>
  </si>
  <si>
    <t>P066717378725X</t>
  </si>
  <si>
    <t>239788</t>
  </si>
  <si>
    <t>MAMEU KAMGUIA ANTOINETTE</t>
  </si>
  <si>
    <t>P066712571055A</t>
  </si>
  <si>
    <t>VENTE CANARI</t>
  </si>
  <si>
    <t>239789</t>
  </si>
  <si>
    <t>MAMEU SARL</t>
  </si>
  <si>
    <t>M052217369221G</t>
  </si>
  <si>
    <t>TRANSPORT ET LOGISTIQUE, NEGOCE INTERNATIONAL, COMMERCE GENERAL, PRESTATIONS DE SERVICES</t>
  </si>
  <si>
    <t>239790</t>
  </si>
  <si>
    <t>MAMEU SIEWE</t>
  </si>
  <si>
    <t>ISABELL SORRELLE</t>
  </si>
  <si>
    <t>P079017499168B</t>
  </si>
  <si>
    <t>239791</t>
  </si>
  <si>
    <t>ISABELL SORRELLE.</t>
  </si>
  <si>
    <t>P079018085819P</t>
  </si>
  <si>
    <t>239792</t>
  </si>
  <si>
    <t>MAMEU TONPOBA EPSE YOUNGOU CHAMBERLIN</t>
  </si>
  <si>
    <t>MAMEU TONPOBA EPSE YOUNGOU CHAMBERLINE</t>
  </si>
  <si>
    <t>P037312351570A</t>
  </si>
  <si>
    <t>239793</t>
  </si>
  <si>
    <t>MAMEUHM</t>
  </si>
  <si>
    <t>P039217658590C</t>
  </si>
  <si>
    <t>239794</t>
  </si>
  <si>
    <t>MAMEUKAM</t>
  </si>
  <si>
    <t>P056712755539N</t>
  </si>
  <si>
    <t>239795</t>
  </si>
  <si>
    <t>MAMEWA PANKA</t>
  </si>
  <si>
    <t>HADIZA AURORE</t>
  </si>
  <si>
    <t>P059217909524N</t>
  </si>
  <si>
    <t>239796</t>
  </si>
  <si>
    <t>P109217648392D</t>
  </si>
  <si>
    <t>239797</t>
  </si>
  <si>
    <t>MAMEZ A</t>
  </si>
  <si>
    <t>P126517364892T</t>
  </si>
  <si>
    <t>FACE CLUB PHP</t>
  </si>
  <si>
    <t>239798</t>
  </si>
  <si>
    <t>M015712440543Y</t>
  </si>
  <si>
    <t>239799</t>
  </si>
  <si>
    <t>MAMFE EXTERNAL</t>
  </si>
  <si>
    <t>M017617869992C</t>
  </si>
  <si>
    <t>BESIDES STANDARD HOTEL</t>
  </si>
  <si>
    <t>239800</t>
  </si>
  <si>
    <t>MAMFO EPSE KETCHANGA</t>
  </si>
  <si>
    <t>P125717619157G</t>
  </si>
  <si>
    <t>239801</t>
  </si>
  <si>
    <t>MAMFON</t>
  </si>
  <si>
    <t>P046318054101J</t>
  </si>
  <si>
    <t>239802</t>
  </si>
  <si>
    <t>MAMFOUO</t>
  </si>
  <si>
    <t>P018418308884M</t>
  </si>
  <si>
    <t>239803</t>
  </si>
  <si>
    <t>MAMFOUO TADAH EPSE DJATIO TADJADIO</t>
  </si>
  <si>
    <t>P088314423811X</t>
  </si>
  <si>
    <t>239804</t>
  </si>
  <si>
    <t>MAMGA EP DIESSE PAULINE</t>
  </si>
  <si>
    <t>P014912527191K</t>
  </si>
  <si>
    <t>A COTE DE LA PHARMACIE MIFI</t>
  </si>
  <si>
    <t>239805</t>
  </si>
  <si>
    <t>MAMGA EPOUSE OUABO</t>
  </si>
  <si>
    <t>P085716656518H</t>
  </si>
  <si>
    <t>239806</t>
  </si>
  <si>
    <t>MAMGA MBOYOM</t>
  </si>
  <si>
    <t>P047617290978M</t>
  </si>
  <si>
    <t>239807</t>
  </si>
  <si>
    <t>MAMGA NOEL</t>
  </si>
  <si>
    <t>ETS MAMGA NOEL</t>
  </si>
  <si>
    <t>P013212570076Q</t>
  </si>
  <si>
    <t>239808</t>
  </si>
  <si>
    <t>MAMGBOKTE ANDJENG</t>
  </si>
  <si>
    <t>P119118015259J</t>
  </si>
  <si>
    <t>239809</t>
  </si>
  <si>
    <t>MAMGHO ANGELINE</t>
  </si>
  <si>
    <t>P013800164697P</t>
  </si>
  <si>
    <t>DERRIERE MAXI</t>
  </si>
  <si>
    <t>239810</t>
  </si>
  <si>
    <t>MAMGHO TANE</t>
  </si>
  <si>
    <t>RUTH MYVIE ( ETS ALLIANCE PLUS)</t>
  </si>
  <si>
    <t>P099517482021C</t>
  </si>
  <si>
    <t>239811</t>
  </si>
  <si>
    <t>MAMGNO</t>
  </si>
  <si>
    <t>MICHELE NADEGE</t>
  </si>
  <si>
    <t>P118017818630X</t>
  </si>
  <si>
    <t>239812</t>
  </si>
  <si>
    <t>PHADETTE</t>
  </si>
  <si>
    <t>P037918298962C</t>
  </si>
  <si>
    <t>EVECHE, BAFOUSSAM</t>
  </si>
  <si>
    <t>239813</t>
  </si>
  <si>
    <t>P087016717574M</t>
  </si>
  <si>
    <t>239814</t>
  </si>
  <si>
    <t>P119816978680L</t>
  </si>
  <si>
    <t>239815</t>
  </si>
  <si>
    <t>MAMGNO EPOUSE TZUDIE</t>
  </si>
  <si>
    <t>P096317200892B</t>
  </si>
  <si>
    <t>ZANGA A COTE EDEA PAS CHERE</t>
  </si>
  <si>
    <t>239816</t>
  </si>
  <si>
    <t>MAMGNO FOKAM CLEMENTINE</t>
  </si>
  <si>
    <t>P056900256239G</t>
  </si>
  <si>
    <t>M B MONTEE HOPITAL REGIONAL</t>
  </si>
  <si>
    <t>239817</t>
  </si>
  <si>
    <t>MAMGNO KUATE EPOUSE TABUE</t>
  </si>
  <si>
    <t>P076818067957X</t>
  </si>
  <si>
    <t>239818</t>
  </si>
  <si>
    <t>MAMGNO KUATE EPSEE TABUE</t>
  </si>
  <si>
    <t>P076812492395D</t>
  </si>
  <si>
    <t>239819</t>
  </si>
  <si>
    <t>MAMGNO MARIE ROSELINE</t>
  </si>
  <si>
    <t>P097812405449A</t>
  </si>
  <si>
    <t>239820</t>
  </si>
  <si>
    <t>MAMGNO NGUEKAM</t>
  </si>
  <si>
    <t>P099917890622G</t>
  </si>
  <si>
    <t>239821</t>
  </si>
  <si>
    <t>MAMGNO NZUKOU</t>
  </si>
  <si>
    <t>P059617861302Z</t>
  </si>
  <si>
    <t>239822</t>
  </si>
  <si>
    <t>MAMGNO TEFFE EPSE FOTSO</t>
  </si>
  <si>
    <t>P116918125056Z</t>
  </si>
  <si>
    <t>239823</t>
  </si>
  <si>
    <t>MAMGNO TEFFE Epse FOTSO Suzanne</t>
  </si>
  <si>
    <t>P116912408271Y</t>
  </si>
  <si>
    <t>239824</t>
  </si>
  <si>
    <t>Mamgoune Ndereing</t>
  </si>
  <si>
    <t>P119817828210D</t>
  </si>
  <si>
    <t>239825</t>
  </si>
  <si>
    <t>MAMGUE DIANE INES</t>
  </si>
  <si>
    <t>P049418281964U</t>
  </si>
  <si>
    <t>239826</t>
  </si>
  <si>
    <t>MAMGUE EPSEE WAFO</t>
  </si>
  <si>
    <t>P126900061022U</t>
  </si>
  <si>
    <t>QTIER YOM 1
LIEU-DIT KAM</t>
  </si>
  <si>
    <t>239827</t>
  </si>
  <si>
    <t>MAMGUE FENYOM ÉPSE NJOMNGANG</t>
  </si>
  <si>
    <t>P028112494502J</t>
  </si>
  <si>
    <t>239828</t>
  </si>
  <si>
    <t>MAMGUE FOBA EPOUSE FOTUE</t>
  </si>
  <si>
    <t>P128917891551F</t>
  </si>
  <si>
    <t>239829</t>
  </si>
  <si>
    <t>MAMGUE KAMGA ALICE CHRISTELLE</t>
  </si>
  <si>
    <t>ETS MAMGUE</t>
  </si>
  <si>
    <t>P028612587518P</t>
  </si>
  <si>
    <t>239830</t>
  </si>
  <si>
    <t>MAMGUE PELAP</t>
  </si>
  <si>
    <t>P017316109897X</t>
  </si>
  <si>
    <t>RUE CHARBON</t>
  </si>
  <si>
    <t>239831</t>
  </si>
  <si>
    <t>ELSE</t>
  </si>
  <si>
    <t>P017312724186H</t>
  </si>
  <si>
    <t>QTIER BANENGO
LIEU DIT 2e
CARREFOUR SOCADA</t>
  </si>
  <si>
    <t>239832</t>
  </si>
  <si>
    <t>MAMGUE TIAM</t>
  </si>
  <si>
    <t>PULCHERIE NOEL</t>
  </si>
  <si>
    <t>P128312758971B</t>
  </si>
  <si>
    <t>239833</t>
  </si>
  <si>
    <t>MAMGUE TINGWO</t>
  </si>
  <si>
    <t>P076418047224Q</t>
  </si>
  <si>
    <t>239834</t>
  </si>
  <si>
    <t>MAMGUE YEMELE</t>
  </si>
  <si>
    <t>FAUSTINE LILIANE</t>
  </si>
  <si>
    <t>P078017004777X</t>
  </si>
  <si>
    <t>239835</t>
  </si>
  <si>
    <t>MAMGUEM</t>
  </si>
  <si>
    <t>ELISE FLORT</t>
  </si>
  <si>
    <t>P097717543306B</t>
  </si>
  <si>
    <t>239836</t>
  </si>
  <si>
    <t>SHERRYL VERDIANE</t>
  </si>
  <si>
    <t>P099617530703B</t>
  </si>
  <si>
    <t>239837</t>
  </si>
  <si>
    <t>MAMGUEM EPSE TOWA</t>
  </si>
  <si>
    <t>P066217615613T</t>
  </si>
  <si>
    <t>239838</t>
  </si>
  <si>
    <t>MAMGUEM KAYUM</t>
  </si>
  <si>
    <t>P030316943722B</t>
  </si>
  <si>
    <t>239839</t>
  </si>
  <si>
    <t>MAMGUEM TAMBOU EPSE KUETE</t>
  </si>
  <si>
    <t>P119016660961Z</t>
  </si>
  <si>
    <t>239840</t>
  </si>
  <si>
    <t>MAMGUEU TAMDJO EPOUSE TAMO</t>
  </si>
  <si>
    <t>P038016958587U</t>
  </si>
  <si>
    <t>239841</t>
  </si>
  <si>
    <t>MAMGUIA</t>
  </si>
  <si>
    <t>P013617177811E</t>
  </si>
  <si>
    <t>239842</t>
  </si>
  <si>
    <t>MAMGUIA EPSE SIMO</t>
  </si>
  <si>
    <t>ANTOINETTE NICOLE</t>
  </si>
  <si>
    <t>P027616280381E</t>
  </si>
  <si>
    <t>239843</t>
  </si>
  <si>
    <t>MAMGUIA NONO</t>
  </si>
  <si>
    <t>DIANG PRUDENCE</t>
  </si>
  <si>
    <t>P098618182072E</t>
  </si>
  <si>
    <t>ENTREE CARRIÈRE</t>
  </si>
  <si>
    <t>239844</t>
  </si>
  <si>
    <t>MAMGUIA SOMGUAK EPSE FONDJO</t>
  </si>
  <si>
    <t>P015917660648K</t>
  </si>
  <si>
    <t>239845</t>
  </si>
  <si>
    <t>MAMGWE WINIFRED</t>
  </si>
  <si>
    <t>P078117694658K</t>
  </si>
  <si>
    <t>239846</t>
  </si>
  <si>
    <t>MAMGWOUO KENMOGNE</t>
  </si>
  <si>
    <t>P028714759518K</t>
  </si>
  <si>
    <t>239847</t>
  </si>
  <si>
    <t>SANDRINE (LA CAVE)</t>
  </si>
  <si>
    <t>P028718487940E</t>
  </si>
  <si>
    <t>239848</t>
  </si>
  <si>
    <t>MAMHO Epse NOCHE Angèle</t>
  </si>
  <si>
    <t>P085200288903A</t>
  </si>
  <si>
    <t>239849</t>
  </si>
  <si>
    <t>P016617520018R</t>
  </si>
  <si>
    <t>239850</t>
  </si>
  <si>
    <t>MAMI BOBO</t>
  </si>
  <si>
    <t>P079218464551B</t>
  </si>
  <si>
    <t>239851</t>
  </si>
  <si>
    <t>MAMI ENGEMISE AGNES</t>
  </si>
  <si>
    <t>(BUSINESS GROUP)</t>
  </si>
  <si>
    <t>P026800246931J</t>
  </si>
  <si>
    <t>JOBBING/CONSTRUCTION</t>
  </si>
  <si>
    <t>239852</t>
  </si>
  <si>
    <t>MAMI MAFEU TCKUITCHEU EPSE TOKO</t>
  </si>
  <si>
    <t>P116717817976G</t>
  </si>
  <si>
    <t>239853</t>
  </si>
  <si>
    <t>MAMI NYANGA CAMEROON WOMEN ENTERPRENERSHIP NETWORK</t>
  </si>
  <si>
    <t>MANYCAWE</t>
  </si>
  <si>
    <t>M022017671296N</t>
  </si>
  <si>
    <t>SOLIDARITÉ ENTRE FEMMES ET FORMATIONS</t>
  </si>
  <si>
    <t>BP 3336 YAOUNDE - NKONKAK</t>
  </si>
  <si>
    <t>239854</t>
  </si>
  <si>
    <t>MAMI YOU TRANSIT TRANSPORT LOGISTIQUE SARL</t>
  </si>
  <si>
    <t>MYTTRAL SARL</t>
  </si>
  <si>
    <t>M032517644569A</t>
  </si>
  <si>
    <t>239855</t>
  </si>
  <si>
    <t>MAMIA</t>
  </si>
  <si>
    <t>P079316848283M</t>
  </si>
  <si>
    <t>239856</t>
  </si>
  <si>
    <t>P018712676756D</t>
  </si>
  <si>
    <t>239857</t>
  </si>
  <si>
    <t>MAMIA TECH SARL</t>
  </si>
  <si>
    <t>MAMIA TECH</t>
  </si>
  <si>
    <t>M012318338589M</t>
  </si>
  <si>
    <t>DEIDO FACE ALVI HOTEL</t>
  </si>
  <si>
    <t>239858</t>
  </si>
  <si>
    <t>MAMIAFACK EPSE ABADA</t>
  </si>
  <si>
    <t>P078417663076H</t>
  </si>
  <si>
    <t>239859</t>
  </si>
  <si>
    <t>MAMIAFFO TCHANTCHUNI EPSE KUETCHE</t>
  </si>
  <si>
    <t>HEMINE MARIE</t>
  </si>
  <si>
    <t>P107916867121S</t>
  </si>
  <si>
    <t>239860</t>
  </si>
  <si>
    <t>MAMIAFO</t>
  </si>
  <si>
    <t>AMANDINE DODO</t>
  </si>
  <si>
    <t>P119217577516U</t>
  </si>
  <si>
    <t>239861</t>
  </si>
  <si>
    <t>P048618570033L</t>
  </si>
  <si>
    <t>239862</t>
  </si>
  <si>
    <t>BLANDINE AIMÉE</t>
  </si>
  <si>
    <t>P117217048715W</t>
  </si>
  <si>
    <t>239863</t>
  </si>
  <si>
    <t>DANA JACQUELINE</t>
  </si>
  <si>
    <t>P049118553841M</t>
  </si>
  <si>
    <t>239864</t>
  </si>
  <si>
    <t>P016717705585D</t>
  </si>
  <si>
    <t>239865</t>
  </si>
  <si>
    <t>GAELLE LAKAINE</t>
  </si>
  <si>
    <t>P019212676493S</t>
  </si>
  <si>
    <t>239866</t>
  </si>
  <si>
    <t>mamiafo</t>
  </si>
  <si>
    <t>jeanne</t>
  </si>
  <si>
    <t>P097317683864Q</t>
  </si>
  <si>
    <t>239867</t>
  </si>
  <si>
    <t>P087317726692H</t>
  </si>
  <si>
    <t>239868</t>
  </si>
  <si>
    <t>P016817516188D</t>
  </si>
  <si>
    <t>239869</t>
  </si>
  <si>
    <t>P067817663403B</t>
  </si>
  <si>
    <t>JOANESBOURB</t>
  </si>
  <si>
    <t>239870</t>
  </si>
  <si>
    <t>LYDIENNE FLORE</t>
  </si>
  <si>
    <t>P028516065375H</t>
  </si>
  <si>
    <t>239871</t>
  </si>
  <si>
    <t>P037300133063Q</t>
  </si>
  <si>
    <t>239872</t>
  </si>
  <si>
    <t>P018317665080D</t>
  </si>
  <si>
    <t>239873</t>
  </si>
  <si>
    <t>MAMIAFO AWOKO</t>
  </si>
  <si>
    <t>P028917882425P</t>
  </si>
  <si>
    <t>239874</t>
  </si>
  <si>
    <t>MAMIAFO BEBE THORES</t>
  </si>
  <si>
    <t>(ETS CONFIT CONSTRUCTION)</t>
  </si>
  <si>
    <t>P050117594052R</t>
  </si>
  <si>
    <t>AFANOWA</t>
  </si>
  <si>
    <t>239875</t>
  </si>
  <si>
    <t>MAMIAFO CHENA</t>
  </si>
  <si>
    <t>MADELEINE ESTHER</t>
  </si>
  <si>
    <t>P077714799155W</t>
  </si>
  <si>
    <t>239876</t>
  </si>
  <si>
    <t>MAMIAFO JEANNE</t>
  </si>
  <si>
    <t>ETS M.J.&amp;FILS</t>
  </si>
  <si>
    <t>P097112176926Q</t>
  </si>
  <si>
    <t>VENTE MATERIELS DIVERS</t>
  </si>
  <si>
    <t>239877</t>
  </si>
  <si>
    <t>MAMIAFO KENFACK</t>
  </si>
  <si>
    <t>P018816837198N</t>
  </si>
  <si>
    <t>239878</t>
  </si>
  <si>
    <t>MAMIAFO KONMENEK</t>
  </si>
  <si>
    <t>P077417813294J</t>
  </si>
  <si>
    <t>239879</t>
  </si>
  <si>
    <t>MAMIAFO MARTINE</t>
  </si>
  <si>
    <t>P016712677033N</t>
  </si>
  <si>
    <t>239880</t>
  </si>
  <si>
    <t>MAMIAFO NGAMENI</t>
  </si>
  <si>
    <t>ELEONORE GRACE</t>
  </si>
  <si>
    <t>P068816618599F</t>
  </si>
  <si>
    <t>239881</t>
  </si>
  <si>
    <t>MAMIAFO TANKEU DORISSE</t>
  </si>
  <si>
    <t>P038212415852U</t>
  </si>
  <si>
    <t>239882</t>
  </si>
  <si>
    <t>MAMIAFO TEFOUET</t>
  </si>
  <si>
    <t>RAMELINE CELESTINE</t>
  </si>
  <si>
    <t>P099017225492S</t>
  </si>
  <si>
    <t>239883</t>
  </si>
  <si>
    <t>MAMIAFO TEMATE.</t>
  </si>
  <si>
    <t>BEATRICE DIANE.</t>
  </si>
  <si>
    <t>P059616708774F</t>
  </si>
  <si>
    <t>239884</t>
  </si>
  <si>
    <t>MAMIAFO-CHENA</t>
  </si>
  <si>
    <t>Madeleine Esther</t>
  </si>
  <si>
    <t>P077717752999U</t>
  </si>
  <si>
    <t>239885</t>
  </si>
  <si>
    <t>MAMIAFOU AND PARTNERS</t>
  </si>
  <si>
    <t>M082015263548C</t>
  </si>
  <si>
    <t>239886</t>
  </si>
  <si>
    <t>MAMIAFOU EP TIETCHUE MIREINE ROSE</t>
  </si>
  <si>
    <t>P087512353321E</t>
  </si>
  <si>
    <t>239887</t>
  </si>
  <si>
    <t>MAMIAH</t>
  </si>
  <si>
    <t>P075716419006Z</t>
  </si>
  <si>
    <t>LIVRAISON PRODUITS PHARMACEUTIQUES</t>
  </si>
  <si>
    <t>DERRIERE LYCÉE</t>
  </si>
  <si>
    <t>239888</t>
  </si>
  <si>
    <t>MAMIAH  MARC SINCLAIR</t>
  </si>
  <si>
    <t>ETS MSM CONSULTING AND ENGINEERING</t>
  </si>
  <si>
    <t>P017417704439U</t>
  </si>
  <si>
    <t>239889</t>
  </si>
  <si>
    <t>MAMIAH ANDTOUNGOU EPSE PENDA</t>
  </si>
  <si>
    <t>LOUISE CELESTINE DANIELLE</t>
  </si>
  <si>
    <t>P048216316857Y</t>
  </si>
  <si>
    <t>239890</t>
  </si>
  <si>
    <t>MAMIAM</t>
  </si>
  <si>
    <t>CHIMENE DE GENLISSE</t>
  </si>
  <si>
    <t>P068017753245G</t>
  </si>
  <si>
    <t>239891</t>
  </si>
  <si>
    <t>MAMIAM EVELINE 673208201</t>
  </si>
  <si>
    <t>P122017072942C</t>
  </si>
  <si>
    <t>239892</t>
  </si>
  <si>
    <t>MAMIAM TALOM</t>
  </si>
  <si>
    <t>P109416329529X</t>
  </si>
  <si>
    <t>239893</t>
  </si>
  <si>
    <t>MAMIANFO DONGMO</t>
  </si>
  <si>
    <t>CAROLE STEPHANIE</t>
  </si>
  <si>
    <t>P088716847293C</t>
  </si>
  <si>
    <t>239894</t>
  </si>
  <si>
    <t>MAMIDOU OUSMANOU</t>
  </si>
  <si>
    <t>P018412582303R</t>
  </si>
  <si>
    <t>239895</t>
  </si>
  <si>
    <t>MAMIENFO SONFACK</t>
  </si>
  <si>
    <t>CHARLIE DUGUESTINE</t>
  </si>
  <si>
    <t>P058017677228X</t>
  </si>
  <si>
    <t>239896</t>
  </si>
  <si>
    <t>MAMIFLO SUARL</t>
  </si>
  <si>
    <t>MAMIFLO</t>
  </si>
  <si>
    <t>M032118581623G</t>
  </si>
  <si>
    <t>239897</t>
  </si>
  <si>
    <t>MAMIGUE JEAN</t>
  </si>
  <si>
    <t>ETS MAMIGUE JEAN</t>
  </si>
  <si>
    <t>P016912421564F</t>
  </si>
  <si>
    <t>EXPLOITANT PRESSING</t>
  </si>
  <si>
    <t>239898</t>
  </si>
  <si>
    <t>MAMIHA MENGUE</t>
  </si>
  <si>
    <t>P039015981669E</t>
  </si>
  <si>
    <t>NDENGBE</t>
  </si>
  <si>
    <t>239899</t>
  </si>
  <si>
    <t>Mamikam</t>
  </si>
  <si>
    <t>Anriette Chantal</t>
  </si>
  <si>
    <t>P057017823701E</t>
  </si>
  <si>
    <t>239900</t>
  </si>
  <si>
    <t>MAMIKAM</t>
  </si>
  <si>
    <t>P127116785424U</t>
  </si>
  <si>
    <t>239901</t>
  </si>
  <si>
    <t>Mamikam Colette</t>
  </si>
  <si>
    <t>Ets mamikam colette</t>
  </si>
  <si>
    <t>P127100135250G</t>
  </si>
  <si>
    <t>Av marché</t>
  </si>
  <si>
    <t>239902</t>
  </si>
  <si>
    <t>MAMIKEM KENDOC</t>
  </si>
  <si>
    <t>P018016602941F</t>
  </si>
  <si>
    <t>239903</t>
  </si>
  <si>
    <t>MAMILO MINYANDA</t>
  </si>
  <si>
    <t>P019418529967K</t>
  </si>
  <si>
    <t>239904</t>
  </si>
  <si>
    <t>MAMIMA SARL</t>
  </si>
  <si>
    <t>M112417279629Y</t>
  </si>
  <si>
    <t>COMMERCE GENERAL, CENTRALE D'ACHAT, VENTE DE FARINE, REPRESENTATION, PRESTATIONS DIVERSES, IMPORT-EXPORT</t>
  </si>
  <si>
    <t>GRAND HANGAR - BARZAI</t>
  </si>
  <si>
    <t>239905</t>
  </si>
  <si>
    <t>MAMIMACTA SARL</t>
  </si>
  <si>
    <t>M010400016932W</t>
  </si>
  <si>
    <t>239906</t>
  </si>
  <si>
    <t>MAMINEPPI SIDONIE</t>
  </si>
  <si>
    <t>P067012439335C</t>
  </si>
  <si>
    <t>239907</t>
  </si>
  <si>
    <t>MAMINFO</t>
  </si>
  <si>
    <t>P016217433659U</t>
  </si>
  <si>
    <t>239908</t>
  </si>
  <si>
    <t>MAMIR</t>
  </si>
  <si>
    <t>P038618471719Y</t>
  </si>
  <si>
    <t>MECANIEN</t>
  </si>
  <si>
    <t>239909</t>
  </si>
  <si>
    <t>MAMJOKAM TAFOTIE EPOUSE MEM</t>
  </si>
  <si>
    <t>P087617774890L</t>
  </si>
  <si>
    <t>239910</t>
  </si>
  <si>
    <t>MAMKENE</t>
  </si>
  <si>
    <t>BORELLE VIRGINIE L’ORELINE</t>
  </si>
  <si>
    <t>P121017647887D</t>
  </si>
  <si>
    <t>239911</t>
  </si>
  <si>
    <t>MAMKO CELESTIN</t>
  </si>
  <si>
    <t>ETS STAMAK</t>
  </si>
  <si>
    <t>P027517718352R</t>
  </si>
  <si>
    <t>239912</t>
  </si>
  <si>
    <t>MAMLONGO</t>
  </si>
  <si>
    <t>M012517491346Y</t>
  </si>
  <si>
    <t>PRESTATIONS DE SERVICES FISCAUX, COMMERCE GENEREA</t>
  </si>
  <si>
    <t>239913</t>
  </si>
  <si>
    <t>MAMLONI NGAYAM 2</t>
  </si>
  <si>
    <t>SYNTICH ZENATTE</t>
  </si>
  <si>
    <t>P119917960610U</t>
  </si>
  <si>
    <t>239914</t>
  </si>
  <si>
    <t>MAMLOUK MOHAMAD KARIM</t>
  </si>
  <si>
    <t>P097716602795M</t>
  </si>
  <si>
    <t>239915</t>
  </si>
  <si>
    <t>P017516583303R</t>
  </si>
  <si>
    <t>239916</t>
  </si>
  <si>
    <t>P017117490675B</t>
  </si>
  <si>
    <t>A0275</t>
  </si>
  <si>
    <t>239917</t>
  </si>
  <si>
    <t>P079917804940J</t>
  </si>
  <si>
    <t>239918</t>
  </si>
  <si>
    <t>FOTOM</t>
  </si>
  <si>
    <t>P016200083761Q</t>
  </si>
  <si>
    <t>239919</t>
  </si>
  <si>
    <t>GARGA LYDIE</t>
  </si>
  <si>
    <t>P019416723184E</t>
  </si>
  <si>
    <t>239920</t>
  </si>
  <si>
    <t>P017012582946B</t>
  </si>
  <si>
    <t>239921</t>
  </si>
  <si>
    <t>P015517524453R</t>
  </si>
  <si>
    <t>239922</t>
  </si>
  <si>
    <t>P089516479261T</t>
  </si>
  <si>
    <t>239923</t>
  </si>
  <si>
    <t>WAGNA "ETS BARKA "</t>
  </si>
  <si>
    <t>P016800442315W</t>
  </si>
  <si>
    <t>FOURNITURES DE BUREAUX &amp; DIVERS</t>
  </si>
  <si>
    <t>239924</t>
  </si>
  <si>
    <t>MAMMA AIMANATOU BOBODJI</t>
  </si>
  <si>
    <t>P039117952027S</t>
  </si>
  <si>
    <t>239925</t>
  </si>
  <si>
    <t>MAMMA AMINATOU EPOUSE MOHAMADOU</t>
  </si>
  <si>
    <t>P028517185050M</t>
  </si>
  <si>
    <t>239926</t>
  </si>
  <si>
    <t>MAMMA ASTADICKO</t>
  </si>
  <si>
    <t>ETS MAMMA ASTADICKO</t>
  </si>
  <si>
    <t>P017912491775F</t>
  </si>
  <si>
    <t>239927</t>
  </si>
  <si>
    <t>MAMMA BELAL</t>
  </si>
  <si>
    <t>P016317525725R</t>
  </si>
  <si>
    <t>239928</t>
  </si>
  <si>
    <t>MAMMA EPSEE BOUKAR</t>
  </si>
  <si>
    <t>P016212748485K</t>
  </si>
  <si>
    <t>239929</t>
  </si>
  <si>
    <t>MAMMA EVELINE</t>
  </si>
  <si>
    <t>P059518500881L</t>
  </si>
  <si>
    <t>239930</t>
  </si>
  <si>
    <t>MAMMA MANA</t>
  </si>
  <si>
    <t>P016917517768F</t>
  </si>
  <si>
    <t>239931</t>
  </si>
  <si>
    <t>MAMMA MBRING</t>
  </si>
  <si>
    <t>P058318198825G</t>
  </si>
  <si>
    <t>239932</t>
  </si>
  <si>
    <t>MAMMA NDAM</t>
  </si>
  <si>
    <t>P036200068478A</t>
  </si>
  <si>
    <t>239933</t>
  </si>
  <si>
    <t>MAMMA PAULINE EPOUSE LEBEI</t>
  </si>
  <si>
    <t>P037217230653T</t>
  </si>
  <si>
    <t>MOULIN A EXPLOITANT</t>
  </si>
  <si>
    <t>EP TCHABEYEL</t>
  </si>
  <si>
    <t>239934</t>
  </si>
  <si>
    <t>MAMMA SOUREK</t>
  </si>
  <si>
    <t>P015812772756L</t>
  </si>
  <si>
    <t>239935</t>
  </si>
  <si>
    <t>MAMMA WAPPOUO BEATRICE</t>
  </si>
  <si>
    <t>P078718595857P</t>
  </si>
  <si>
    <t>239936</t>
  </si>
  <si>
    <t>MAMMABOU</t>
  </si>
  <si>
    <t>EUGÈNE SUNDAY</t>
  </si>
  <si>
    <t>P018016405489Z</t>
  </si>
  <si>
    <t>239937</t>
  </si>
  <si>
    <t>MAMMADI DJANO</t>
  </si>
  <si>
    <t>P018616610920H</t>
  </si>
  <si>
    <t>239938</t>
  </si>
  <si>
    <t>P109417337653K</t>
  </si>
  <si>
    <t>DJOUTA DADA</t>
  </si>
  <si>
    <t>239939</t>
  </si>
  <si>
    <t>BABA DJAORO</t>
  </si>
  <si>
    <t>P050516711163X</t>
  </si>
  <si>
    <t>239940</t>
  </si>
  <si>
    <t>EUGÈNE SANDAY</t>
  </si>
  <si>
    <t>P018018197282N</t>
  </si>
  <si>
    <t>239941</t>
  </si>
  <si>
    <t>JEANADAMOU</t>
  </si>
  <si>
    <t>P039417604970A</t>
  </si>
  <si>
    <t>239942</t>
  </si>
  <si>
    <t>MAMMADOU MATTA</t>
  </si>
  <si>
    <t>P070016333440G</t>
  </si>
  <si>
    <t>239943</t>
  </si>
  <si>
    <t>MAMMADOU OUMAROU</t>
  </si>
  <si>
    <t>P069217891677W</t>
  </si>
  <si>
    <t>239944</t>
  </si>
  <si>
    <t>MAMMAI</t>
  </si>
  <si>
    <t>P019016158912B</t>
  </si>
  <si>
    <t>CHINOIS, BOX 112, SECTEUR HABILLEMENT</t>
  </si>
  <si>
    <t>239945</t>
  </si>
  <si>
    <t>Mamman</t>
  </si>
  <si>
    <t>P050317706319M</t>
  </si>
  <si>
    <t>239946</t>
  </si>
  <si>
    <t>MAMMANOUR OUMAROU</t>
  </si>
  <si>
    <t>MAL ABBO</t>
  </si>
  <si>
    <t>P079318353532U</t>
  </si>
  <si>
    <t>239947</t>
  </si>
  <si>
    <t>MAMMANOUROU ISSIAKOU</t>
  </si>
  <si>
    <t>P019917848463K</t>
  </si>
  <si>
    <t>NGONG MARCHE</t>
  </si>
  <si>
    <t>239948</t>
  </si>
  <si>
    <t>MAMMATCHARE ABDOULAYE</t>
  </si>
  <si>
    <t>P086716304564P</t>
  </si>
  <si>
    <t>239949</t>
  </si>
  <si>
    <t>MAMMO</t>
  </si>
  <si>
    <t>P078412699628L</t>
  </si>
  <si>
    <t>239950</t>
  </si>
  <si>
    <t>PAULETTE MAJOLIE</t>
  </si>
  <si>
    <t>P100017759616E</t>
  </si>
  <si>
    <t>239951</t>
  </si>
  <si>
    <t>MAMMOUDOU</t>
  </si>
  <si>
    <t>P010117624039T</t>
  </si>
  <si>
    <t>BPB02</t>
  </si>
  <si>
    <t>239952</t>
  </si>
  <si>
    <t>P079112618075S</t>
  </si>
  <si>
    <t>239953</t>
  </si>
  <si>
    <t>Mamnekeu Michel</t>
  </si>
  <si>
    <t>Ets mamnekeu michel</t>
  </si>
  <si>
    <t>P066900478004P</t>
  </si>
  <si>
    <t>CG + Vente boissons alcooliséesA</t>
  </si>
  <si>
    <t>Ap carrefour beignet</t>
  </si>
  <si>
    <t>239954</t>
  </si>
  <si>
    <t>MAMNGONG</t>
  </si>
  <si>
    <t>JANET BONWE</t>
  </si>
  <si>
    <t>P128216716501S</t>
  </si>
  <si>
    <t>239955</t>
  </si>
  <si>
    <t>MAMNO</t>
  </si>
  <si>
    <t>GAELLE LARISSA</t>
  </si>
  <si>
    <t>P069417114370T</t>
  </si>
  <si>
    <t>BP 5585</t>
  </si>
  <si>
    <t>239956</t>
  </si>
  <si>
    <t>P127817690838B</t>
  </si>
  <si>
    <t>239957</t>
  </si>
  <si>
    <t>MICHELE BLANCHE</t>
  </si>
  <si>
    <t>P057900411164C</t>
  </si>
  <si>
    <t>ASSOCIEE STE MICHELS CORPORATION SARL</t>
  </si>
  <si>
    <t>239958</t>
  </si>
  <si>
    <t>PASCALINE JULIE FLORE</t>
  </si>
  <si>
    <t>P047817047913G</t>
  </si>
  <si>
    <t>239959</t>
  </si>
  <si>
    <t>MAMNO     EBENYE</t>
  </si>
  <si>
    <t>P039017817782N</t>
  </si>
  <si>
    <t>239960</t>
  </si>
  <si>
    <t>MAMNO EBENYE</t>
  </si>
  <si>
    <t>P039015493226P</t>
  </si>
  <si>
    <t>239961</t>
  </si>
  <si>
    <t>MAMNO EPSE FOMBA TAGNE</t>
  </si>
  <si>
    <t>P096718265874A</t>
  </si>
  <si>
    <t>239962</t>
  </si>
  <si>
    <t>MAMNO EPSE MOGUEM</t>
  </si>
  <si>
    <t>P117017655357X</t>
  </si>
  <si>
    <t>239963</t>
  </si>
  <si>
    <t>MAMNO EPSEE TAPCHE ADELAIDE LEOCADIE</t>
  </si>
  <si>
    <t>CENTRE FORM PROF ABDEL</t>
  </si>
  <si>
    <t>P036600195285J</t>
  </si>
  <si>
    <t>239964</t>
  </si>
  <si>
    <t>MAMNO EPSEE TCHOUMKEU</t>
  </si>
  <si>
    <t>P106500176702G</t>
  </si>
  <si>
    <t>239965</t>
  </si>
  <si>
    <t>MAMNO FOTSO</t>
  </si>
  <si>
    <t>P048217440745H</t>
  </si>
  <si>
    <t>239966</t>
  </si>
  <si>
    <t>MIREILLE DIANE</t>
  </si>
  <si>
    <t>P058118080016E</t>
  </si>
  <si>
    <t>698323599</t>
  </si>
  <si>
    <t>239967</t>
  </si>
  <si>
    <t>MAMNO FOTSO EPSE TECHE</t>
  </si>
  <si>
    <t>P059118001691Y</t>
  </si>
  <si>
    <t>TEC MEDICO SANITAIRE</t>
  </si>
  <si>
    <t>CARREFOUR ALPHONCE</t>
  </si>
  <si>
    <t>239968</t>
  </si>
  <si>
    <t>MAMNO FOTSO GAELLA DOMINIQUE</t>
  </si>
  <si>
    <t>(ETS MFG DISTRIBUTION)</t>
  </si>
  <si>
    <t>P027917625841X</t>
  </si>
  <si>
    <t>239969</t>
  </si>
  <si>
    <t>MAMNO FOTSO MICHELLE NELLY</t>
  </si>
  <si>
    <t>P068714234854R</t>
  </si>
  <si>
    <t>239970</t>
  </si>
  <si>
    <t>MAMNO FOUAMOUKOM</t>
  </si>
  <si>
    <t>FLORIDE HORTENSE</t>
  </si>
  <si>
    <t>P117117772898A</t>
  </si>
  <si>
    <t>239971</t>
  </si>
  <si>
    <t>MAMNO KAMGA</t>
  </si>
  <si>
    <t>P028018048515Q</t>
  </si>
  <si>
    <t>239972</t>
  </si>
  <si>
    <t>MAMNO KAYO</t>
  </si>
  <si>
    <t>P128717919800J</t>
  </si>
  <si>
    <t>239973</t>
  </si>
  <si>
    <t>MAMNO KUATE</t>
  </si>
  <si>
    <t>MELVIE MAIVA</t>
  </si>
  <si>
    <t>P050417780552T</t>
  </si>
  <si>
    <t>EMANA DERRIERE LE STADE DE LA CNPS</t>
  </si>
  <si>
    <t>239974</t>
  </si>
  <si>
    <t>MAMNO NOTCHUM</t>
  </si>
  <si>
    <t>P118717416977U</t>
  </si>
  <si>
    <t>239975</t>
  </si>
  <si>
    <t>MAMNO REGINE</t>
  </si>
  <si>
    <t>P028717092190X</t>
  </si>
  <si>
    <t>239976</t>
  </si>
  <si>
    <t>MAMNO SARL</t>
  </si>
  <si>
    <t>M042416677957U</t>
  </si>
  <si>
    <t>Depot de boissons/CG/IMPORT-EXPORT/PS</t>
  </si>
  <si>
    <t>239977</t>
  </si>
  <si>
    <t>MAMNO TABUE</t>
  </si>
  <si>
    <t>BERLISE ANITA</t>
  </si>
  <si>
    <t>P039317759782H</t>
  </si>
  <si>
    <t>239978</t>
  </si>
  <si>
    <t>MAMNO TABUE BERLISE ANITA.</t>
  </si>
  <si>
    <t>P039318019962F</t>
  </si>
  <si>
    <t>239979</t>
  </si>
  <si>
    <t>MAMNO TAGNE NADEGE SYLVIE</t>
  </si>
  <si>
    <t>P028412524952D</t>
  </si>
  <si>
    <t>239980</t>
  </si>
  <si>
    <t>MAMNO TALOM KENGNE</t>
  </si>
  <si>
    <t>KAREL ARMANCE</t>
  </si>
  <si>
    <t>P070016781433C</t>
  </si>
  <si>
    <t>BOUTIQUE, ALIMENTATION</t>
  </si>
  <si>
    <t>239981</t>
  </si>
  <si>
    <t>MAMNO TAMKO</t>
  </si>
  <si>
    <t>P108612526773U</t>
  </si>
  <si>
    <t>239982</t>
  </si>
  <si>
    <t>MAMNO WAFO EPSE TOGUE GUIFO</t>
  </si>
  <si>
    <t>ELEONORE DELPHINE</t>
  </si>
  <si>
    <t>P068816198040N</t>
  </si>
  <si>
    <t>ENTRE ANCIEN DÉLÉGUÉ</t>
  </si>
  <si>
    <t>239983</t>
  </si>
  <si>
    <t>MAMNO WAMBO</t>
  </si>
  <si>
    <t>NADEGE SYLVIANE</t>
  </si>
  <si>
    <t>P088315428996B</t>
  </si>
  <si>
    <t>239984</t>
  </si>
  <si>
    <t>MAMNOU KONMOGNE</t>
  </si>
  <si>
    <t>ERNESTINE LOVE</t>
  </si>
  <si>
    <t>P028616852930T</t>
  </si>
  <si>
    <t>AVANT LE PESAGE</t>
  </si>
  <si>
    <t>239985</t>
  </si>
  <si>
    <t>MAMNOU'O SIKATI EPOUSE YOUMKOUE</t>
  </si>
  <si>
    <t>P058816995198X</t>
  </si>
  <si>
    <t>EBOLOWA : MARCHE SAMBA</t>
  </si>
  <si>
    <t>239986</t>
  </si>
  <si>
    <t>MAMO</t>
  </si>
  <si>
    <t>P067212465771D</t>
  </si>
  <si>
    <t>DERRIERE PETIT MARCHE</t>
  </si>
  <si>
    <t>239987</t>
  </si>
  <si>
    <t>P038616701382E</t>
  </si>
  <si>
    <t>239988</t>
  </si>
  <si>
    <t>P015212624056A</t>
  </si>
  <si>
    <t>239989</t>
  </si>
  <si>
    <t>P016017510727S</t>
  </si>
  <si>
    <t>239990</t>
  </si>
  <si>
    <t>RODRINE ESTHER</t>
  </si>
  <si>
    <t>P118716819000X</t>
  </si>
  <si>
    <t>RESTAURATION , PRESTATIONS DE SERVICES</t>
  </si>
  <si>
    <t>239991</t>
  </si>
  <si>
    <t>P118012620620K</t>
  </si>
  <si>
    <t>239992</t>
  </si>
  <si>
    <t>P048118015271L</t>
  </si>
  <si>
    <t>239993</t>
  </si>
  <si>
    <t>MAMO  NGANGO  SUZANNE  EPSE TCHOUASSI</t>
  </si>
  <si>
    <t>P036800361815U</t>
  </si>
  <si>
    <t>FACE CENTRALE  HOTEL</t>
  </si>
  <si>
    <t>239994</t>
  </si>
  <si>
    <t>MAMO  SAMAGO</t>
  </si>
  <si>
    <t>P038817765360N</t>
  </si>
  <si>
    <t>239995</t>
  </si>
  <si>
    <t>MAMO ÉPOUSE ASSONKOUE</t>
  </si>
  <si>
    <t>P048318458625G</t>
  </si>
  <si>
    <t>VENTE MATÉRIELS ÉLECTRIQUES</t>
  </si>
  <si>
    <t>239996</t>
  </si>
  <si>
    <t>MAMO EPSE TADONG</t>
  </si>
  <si>
    <t>P027817727287N</t>
  </si>
  <si>
    <t>239997</t>
  </si>
  <si>
    <t>MAMO KAMLA</t>
  </si>
  <si>
    <t>P029412724082L</t>
  </si>
  <si>
    <t>239998</t>
  </si>
  <si>
    <t>MAMO KOFFO</t>
  </si>
  <si>
    <t>P088812772884N</t>
  </si>
  <si>
    <t>239999</t>
  </si>
  <si>
    <t>MAMO KONLACK PUDENTIE</t>
  </si>
  <si>
    <t>P057113744934E</t>
  </si>
  <si>
    <t>EMPLOYE ALUCAM</t>
  </si>
  <si>
    <t>240000</t>
  </si>
  <si>
    <t>MAMO POPJINI</t>
  </si>
  <si>
    <t>P039217519921B</t>
  </si>
  <si>
    <t>240001</t>
  </si>
  <si>
    <t>MAMO TAMSU</t>
  </si>
  <si>
    <t>P038117750668A</t>
  </si>
  <si>
    <t>240002</t>
  </si>
  <si>
    <t>MAMODI EP. ASSONGUO</t>
  </si>
  <si>
    <t>P077518173838C</t>
  </si>
  <si>
    <t>240003</t>
  </si>
  <si>
    <t>MAMODOU</t>
  </si>
  <si>
    <t>P057717703226M</t>
  </si>
  <si>
    <t>240004</t>
  </si>
  <si>
    <t>P067717554154G</t>
  </si>
  <si>
    <t>240005</t>
  </si>
  <si>
    <t>MAMOFANG MARIE</t>
  </si>
  <si>
    <t>P122017004614Y</t>
  </si>
  <si>
    <t>240006</t>
  </si>
  <si>
    <t>MAMOKEM FOUKENG</t>
  </si>
  <si>
    <t>P018216289702S</t>
  </si>
  <si>
    <t>240007</t>
  </si>
  <si>
    <t>MAMOKEM NSIDJINE HERMINE</t>
  </si>
  <si>
    <t>(ETS PHIL ANGE SERVICES)</t>
  </si>
  <si>
    <t>P048012747693L</t>
  </si>
  <si>
    <t>240008</t>
  </si>
  <si>
    <t>MAMOMSA CATTLE FATTENING COMMON INITIATIVE GROUP</t>
  </si>
  <si>
    <t>MAMOMSA</t>
  </si>
  <si>
    <t>M051417740565J</t>
  </si>
  <si>
    <t>240009</t>
  </si>
  <si>
    <t>MAMONG</t>
  </si>
  <si>
    <t>JOHN CLAUDE</t>
  </si>
  <si>
    <t>P077112630594Q</t>
  </si>
  <si>
    <t>ADMINISTRATEUR ASSEMBLEE</t>
  </si>
  <si>
    <t>240010</t>
  </si>
  <si>
    <t>MA'MONGÔ</t>
  </si>
  <si>
    <t>M071016313975A</t>
  </si>
  <si>
    <t>TOUTES OPÉRATIONS DE NEGOCE, LA FOURNITURE DE BUREAU, LA DECORATION,LES TRAVAUX PUBLICS, LE COMMERCE GÉNÉRAL, LE GESTION, L'EXPLOITATION ET LE BAIL DES IMMEUBLES</t>
  </si>
  <si>
    <t>240011</t>
  </si>
  <si>
    <t>MAMONZOGANG TETIE NADIA</t>
  </si>
  <si>
    <t>(ETS NACEL)</t>
  </si>
  <si>
    <t>P028712787545X</t>
  </si>
  <si>
    <t>240012</t>
  </si>
  <si>
    <t>MAMOOL SARL</t>
  </si>
  <si>
    <t>M081612707956K</t>
  </si>
  <si>
    <t>240013</t>
  </si>
  <si>
    <t>MAMOSSON</t>
  </si>
  <si>
    <t>SYLEVAINE</t>
  </si>
  <si>
    <t>P058117593256J</t>
  </si>
  <si>
    <t>240014</t>
  </si>
  <si>
    <t>MAMOTUE SOUOPT</t>
  </si>
  <si>
    <t>P029112469694N</t>
  </si>
  <si>
    <t>240015</t>
  </si>
  <si>
    <t>MATOUMTUE SOUPT DORINE</t>
  </si>
  <si>
    <t>P029118389265L</t>
  </si>
  <si>
    <t>240016</t>
  </si>
  <si>
    <t>MAMOU EPSE BILLA MONICA</t>
  </si>
  <si>
    <t>P015816885442L</t>
  </si>
  <si>
    <t>240017</t>
  </si>
  <si>
    <t>MAMOU MGBATOU ABIBA</t>
  </si>
  <si>
    <t>ETS ABI SERVICES</t>
  </si>
  <si>
    <t>P076812487137W</t>
  </si>
  <si>
    <t>TP-PREST/SCES-CCE/GL</t>
  </si>
  <si>
    <t>240018</t>
  </si>
  <si>
    <t>MAMOU NDA</t>
  </si>
  <si>
    <t>P068916148788H</t>
  </si>
  <si>
    <t>DESCENTE TOTAL NKOLBONG</t>
  </si>
  <si>
    <t>240019</t>
  </si>
  <si>
    <t>MAMOUA</t>
  </si>
  <si>
    <t>P105218064718S</t>
  </si>
  <si>
    <t>240020</t>
  </si>
  <si>
    <t>P069117630138F</t>
  </si>
  <si>
    <t>240021</t>
  </si>
  <si>
    <t>MAMOUA TCHENDJOU</t>
  </si>
  <si>
    <t>BERLINE DOROTHEE</t>
  </si>
  <si>
    <t>P028518542898Y</t>
  </si>
  <si>
    <t>240022</t>
  </si>
  <si>
    <t>P080216494929S</t>
  </si>
  <si>
    <t>240023</t>
  </si>
  <si>
    <t>MAMOUA UZEH</t>
  </si>
  <si>
    <t>P060217117351P</t>
  </si>
  <si>
    <t>240024</t>
  </si>
  <si>
    <t>MAMOUAFO</t>
  </si>
  <si>
    <t>P118600528935B</t>
  </si>
  <si>
    <t>240025</t>
  </si>
  <si>
    <t>MAMOUAFO EP TCHIFFO</t>
  </si>
  <si>
    <t>P086812467807T</t>
  </si>
  <si>
    <t>TRANSPORTEUR M/SE</t>
  </si>
  <si>
    <t>240026</t>
  </si>
  <si>
    <t>MAMOUAFO FOPA</t>
  </si>
  <si>
    <t>P058017669224C</t>
  </si>
  <si>
    <t>240027</t>
  </si>
  <si>
    <t>MAMOUAFO KUETE EPSE BASSAL BRIGITTE</t>
  </si>
  <si>
    <t>P029017199634P</t>
  </si>
  <si>
    <t>240028</t>
  </si>
  <si>
    <t>(ETS MAMOUAFO ET FRÈRES)</t>
  </si>
  <si>
    <t>P076916977021X</t>
  </si>
  <si>
    <t>240029</t>
  </si>
  <si>
    <t>MAMOUAFO MEDAH</t>
  </si>
  <si>
    <t>P028918119747K</t>
  </si>
  <si>
    <t>240030</t>
  </si>
  <si>
    <t>MAMOUAH KAMTO</t>
  </si>
  <si>
    <t>KEVINE NORA</t>
  </si>
  <si>
    <t>P069718528522S</t>
  </si>
  <si>
    <t>240031</t>
  </si>
  <si>
    <t>MAMOUD BUSINESS SOLUTION SARL</t>
  </si>
  <si>
    <t>M032118538401M</t>
  </si>
  <si>
    <t>240032</t>
  </si>
  <si>
    <t>MAMOUD DJIDDA</t>
  </si>
  <si>
    <t>P019112700150E</t>
  </si>
  <si>
    <t>240033</t>
  </si>
  <si>
    <t>MAMOUD WHITEMAN</t>
  </si>
  <si>
    <t>NOURDINE</t>
  </si>
  <si>
    <t>P089817754949W</t>
  </si>
  <si>
    <t>240034</t>
  </si>
  <si>
    <t>MAMOUD YAYA</t>
  </si>
  <si>
    <t>ETS KAHEO FILS</t>
  </si>
  <si>
    <t>P119112647241A</t>
  </si>
  <si>
    <t>COMMERCE GENERAL - PRESTATIONS SERVICES</t>
  </si>
  <si>
    <t>240035</t>
  </si>
  <si>
    <t>P046812414651K</t>
  </si>
  <si>
    <t>FACE GOUZANG COOPERATIVE</t>
  </si>
  <si>
    <t>240036</t>
  </si>
  <si>
    <t>P020217788786Z</t>
  </si>
  <si>
    <t>240037</t>
  </si>
  <si>
    <t>P108816432164U</t>
  </si>
  <si>
    <t>240038</t>
  </si>
  <si>
    <t>P019416738166U</t>
  </si>
  <si>
    <t>240039</t>
  </si>
  <si>
    <t>P126017757296L</t>
  </si>
  <si>
    <t>240040</t>
  </si>
  <si>
    <t>P019316729803Y</t>
  </si>
  <si>
    <t>DJOLE</t>
  </si>
  <si>
    <t>240041</t>
  </si>
  <si>
    <t>P018817604633K</t>
  </si>
  <si>
    <t>240042</t>
  </si>
  <si>
    <t>P058612485319U</t>
  </si>
  <si>
    <t>240043</t>
  </si>
  <si>
    <t>LYEMBOUO</t>
  </si>
  <si>
    <t>P017500545420R</t>
  </si>
  <si>
    <t>PRESTATION DE SERVICES &amp; COM GLE</t>
  </si>
  <si>
    <t>240044</t>
  </si>
  <si>
    <t>P129118178504F</t>
  </si>
  <si>
    <t>240045</t>
  </si>
  <si>
    <t>P087217864754B</t>
  </si>
  <si>
    <t>240046</t>
  </si>
  <si>
    <t>P017812415761X</t>
  </si>
  <si>
    <t>240047</t>
  </si>
  <si>
    <t>P100316286341T</t>
  </si>
  <si>
    <t>240048</t>
  </si>
  <si>
    <t>P108817168591H</t>
  </si>
  <si>
    <t>240049</t>
  </si>
  <si>
    <t>MAMOUDA ISSA</t>
  </si>
  <si>
    <t>P079316381974H</t>
  </si>
  <si>
    <t>240050</t>
  </si>
  <si>
    <t>MAMOUDA MAKOUI</t>
  </si>
  <si>
    <t>P058812704462J</t>
  </si>
  <si>
    <t>240051</t>
  </si>
  <si>
    <t>MAMOUDA MAL</t>
  </si>
  <si>
    <t>P014400071987G</t>
  </si>
  <si>
    <t>240052</t>
  </si>
  <si>
    <t>MAMOUDA MOUNDOU KOURDIYOU</t>
  </si>
  <si>
    <t>P067912335402A</t>
  </si>
  <si>
    <t>240053</t>
  </si>
  <si>
    <t>MAMOUDA MOUSSA</t>
  </si>
  <si>
    <t>P128711596366M</t>
  </si>
  <si>
    <t>VENTE ACCESSOIRE TE</t>
  </si>
  <si>
    <t>240054</t>
  </si>
  <si>
    <t>(ETS BORIO)</t>
  </si>
  <si>
    <t>P017017614533M</t>
  </si>
  <si>
    <t>240055</t>
  </si>
  <si>
    <t>P057116730067G</t>
  </si>
  <si>
    <t>MARCHÉ CENTRAL SECTEUR C N°BC91 FACE BA 109</t>
  </si>
  <si>
    <t>240056</t>
  </si>
  <si>
    <t>P070016418491C</t>
  </si>
  <si>
    <t>240057</t>
  </si>
  <si>
    <t>P067717832500B</t>
  </si>
  <si>
    <t>240058</t>
  </si>
  <si>
    <t>P018316013715R</t>
  </si>
  <si>
    <t>CARREFOUR BOCOM 2</t>
  </si>
  <si>
    <t>240059</t>
  </si>
  <si>
    <t>P016017753053D</t>
  </si>
  <si>
    <t>240060</t>
  </si>
  <si>
    <t>P075912654265K</t>
  </si>
  <si>
    <t>240061</t>
  </si>
  <si>
    <t>P066716396836Y</t>
  </si>
  <si>
    <t>240062</t>
  </si>
  <si>
    <t>P018516374064Q</t>
  </si>
  <si>
    <t>240063</t>
  </si>
  <si>
    <t>P088716829094H</t>
  </si>
  <si>
    <t>MARCHE CENTRAL BE 200</t>
  </si>
  <si>
    <t>240064</t>
  </si>
  <si>
    <t>P018412332653G</t>
  </si>
  <si>
    <t>face ancien MC2</t>
  </si>
  <si>
    <t>240065</t>
  </si>
  <si>
    <t>P018516233455J</t>
  </si>
  <si>
    <t>240066</t>
  </si>
  <si>
    <t>P058900426384K</t>
  </si>
  <si>
    <t>240067</t>
  </si>
  <si>
    <t>P119918143195J</t>
  </si>
  <si>
    <t>240068</t>
  </si>
  <si>
    <t>P028800426382B</t>
  </si>
  <si>
    <t>240069</t>
  </si>
  <si>
    <t>P039917924337B</t>
  </si>
  <si>
    <t>240070</t>
  </si>
  <si>
    <t>P019012586737T</t>
  </si>
  <si>
    <t>240071</t>
  </si>
  <si>
    <t>P089712415191R</t>
  </si>
  <si>
    <t>240072</t>
  </si>
  <si>
    <t>P047616614179B</t>
  </si>
  <si>
    <t>SECTEUR MARCHE CENTRAL (COULOIR LÉGUMES)</t>
  </si>
  <si>
    <t>240073</t>
  </si>
  <si>
    <t>P016416161778R</t>
  </si>
  <si>
    <t>240074</t>
  </si>
  <si>
    <t>P078316465212P</t>
  </si>
  <si>
    <t>VENTES POISSONS SECS</t>
  </si>
  <si>
    <t>MARCHE  MESKINE</t>
  </si>
  <si>
    <t>240075</t>
  </si>
  <si>
    <t>P099616313754P</t>
  </si>
  <si>
    <t>240076</t>
  </si>
  <si>
    <t>P019017524443Y</t>
  </si>
  <si>
    <t>240077</t>
  </si>
  <si>
    <t>P018512283332L</t>
  </si>
  <si>
    <t>240078</t>
  </si>
  <si>
    <t>P108515058682J</t>
  </si>
  <si>
    <t>240079</t>
  </si>
  <si>
    <t>P019216617669G</t>
  </si>
  <si>
    <t>MARCHÉ CENTRAL SECTEUR A N BA120BIS</t>
  </si>
  <si>
    <t>240080</t>
  </si>
  <si>
    <t>P057916586185Q</t>
  </si>
  <si>
    <t>BAR GABRIEL DJAOURO BABALE</t>
  </si>
  <si>
    <t>240081</t>
  </si>
  <si>
    <t>P019112713919R</t>
  </si>
  <si>
    <t>240082</t>
  </si>
  <si>
    <t>P018112422347B</t>
  </si>
  <si>
    <t>240083</t>
  </si>
  <si>
    <t>P027412616321T</t>
  </si>
  <si>
    <t>VENTE BABOUCHES ET VALISES</t>
  </si>
  <si>
    <t>240084</t>
  </si>
  <si>
    <t>P017916312962E</t>
  </si>
  <si>
    <t>240085</t>
  </si>
  <si>
    <t>P018717782798N</t>
  </si>
  <si>
    <t>240086</t>
  </si>
  <si>
    <t>P017016729429D</t>
  </si>
  <si>
    <t>240087</t>
  </si>
  <si>
    <t>P096711616470R</t>
  </si>
  <si>
    <t>240088</t>
  </si>
  <si>
    <t>P059716671931B</t>
  </si>
  <si>
    <t>240089</t>
  </si>
  <si>
    <t>P018417742579U</t>
  </si>
  <si>
    <t>240090</t>
  </si>
  <si>
    <t>P017617813679T</t>
  </si>
  <si>
    <t>240091</t>
  </si>
  <si>
    <t>P118918031237A</t>
  </si>
  <si>
    <t>240092</t>
  </si>
  <si>
    <t>P018617339954R</t>
  </si>
  <si>
    <t>240093</t>
  </si>
  <si>
    <t>P018612671155J</t>
  </si>
  <si>
    <t>240094</t>
  </si>
  <si>
    <t>P059016987684M</t>
  </si>
  <si>
    <t>240095</t>
  </si>
  <si>
    <t>P019817537155A</t>
  </si>
  <si>
    <t>240096</t>
  </si>
  <si>
    <t>(LA GÉNÉRALE DES SERVICES)</t>
  </si>
  <si>
    <t>P026700578314U</t>
  </si>
  <si>
    <t>BTP/PREST.SCES/COM.GEN./GENIE CIVIL</t>
  </si>
  <si>
    <t>240097</t>
  </si>
  <si>
    <t>P090217999271X</t>
  </si>
  <si>
    <t>240098</t>
  </si>
  <si>
    <t>P018718027193P</t>
  </si>
  <si>
    <t>240099</t>
  </si>
  <si>
    <t>P016012569729Z</t>
  </si>
  <si>
    <t>240100</t>
  </si>
  <si>
    <t>P118612571115Z</t>
  </si>
  <si>
    <t>240101</t>
  </si>
  <si>
    <t>P058718337539U</t>
  </si>
  <si>
    <t>240102</t>
  </si>
  <si>
    <t>P058718357825N</t>
  </si>
  <si>
    <t>240103</t>
  </si>
  <si>
    <t>P017316957576Y</t>
  </si>
  <si>
    <t>240104</t>
  </si>
  <si>
    <t>P078916727428Y</t>
  </si>
  <si>
    <t>240105</t>
  </si>
  <si>
    <t>P018312657067G</t>
  </si>
  <si>
    <t>FACE PHARMACIE EMEURAUDE</t>
  </si>
  <si>
    <t>240106</t>
  </si>
  <si>
    <t>P029616958224G</t>
  </si>
  <si>
    <t>240107</t>
  </si>
  <si>
    <t>P048312636415K</t>
  </si>
  <si>
    <t>240108</t>
  </si>
  <si>
    <t>P047514407462C</t>
  </si>
  <si>
    <t>240109</t>
  </si>
  <si>
    <t>P058917722194N</t>
  </si>
  <si>
    <t>240110</t>
  </si>
  <si>
    <t>P100017061896G</t>
  </si>
  <si>
    <t>240111</t>
  </si>
  <si>
    <t>P018018590890W</t>
  </si>
  <si>
    <t>240112</t>
  </si>
  <si>
    <t>P010215972791X</t>
  </si>
  <si>
    <t>240113</t>
  </si>
  <si>
    <t>P049116973374F</t>
  </si>
  <si>
    <t>240114</t>
  </si>
  <si>
    <t>P029414853573K</t>
  </si>
  <si>
    <t>BOULANGERIE, PRESTATION DE SERVICES, COMMERCE GÉNÉRAL</t>
  </si>
  <si>
    <t>240115</t>
  </si>
  <si>
    <t>P038717063180L</t>
  </si>
  <si>
    <t>GUIDJIBA</t>
  </si>
  <si>
    <t>240116</t>
  </si>
  <si>
    <t>ADAMOU REBO</t>
  </si>
  <si>
    <t>P119514719107Z</t>
  </si>
  <si>
    <t>240117</t>
  </si>
  <si>
    <t>P019516966911C</t>
  </si>
  <si>
    <t>240118</t>
  </si>
  <si>
    <t>P016412418872J</t>
  </si>
  <si>
    <t>240119</t>
  </si>
  <si>
    <t>P039817731132N</t>
  </si>
  <si>
    <t>240120</t>
  </si>
  <si>
    <t>ALADJIME</t>
  </si>
  <si>
    <t>P018417096459N</t>
  </si>
  <si>
    <t>240121</t>
  </si>
  <si>
    <t>P018412468669P</t>
  </si>
  <si>
    <t>240122</t>
  </si>
  <si>
    <t>P027917755193C</t>
  </si>
  <si>
    <t>240123</t>
  </si>
  <si>
    <t>P018716243457J</t>
  </si>
  <si>
    <t>240124</t>
  </si>
  <si>
    <t>P016917767871P</t>
  </si>
  <si>
    <t>240125</t>
  </si>
  <si>
    <t>P029516774317U</t>
  </si>
  <si>
    <t>240126</t>
  </si>
  <si>
    <t>P019116397147T</t>
  </si>
  <si>
    <t>240127</t>
  </si>
  <si>
    <t>P016812671594W</t>
  </si>
  <si>
    <t>CCE GL,PREST DE SCES,IMPORT-EXPORT,BTP,TRANSPORT</t>
  </si>
  <si>
    <t>240128</t>
  </si>
  <si>
    <t>P108018254375N</t>
  </si>
  <si>
    <t>240129</t>
  </si>
  <si>
    <t>P015812491373M</t>
  </si>
  <si>
    <t>240130</t>
  </si>
  <si>
    <t>P016916475262Z</t>
  </si>
  <si>
    <t>240131</t>
  </si>
  <si>
    <t>P016017175259N</t>
  </si>
  <si>
    <t>240132</t>
  </si>
  <si>
    <t>BABA YOUNOUSSA</t>
  </si>
  <si>
    <t>P119218428809B</t>
  </si>
  <si>
    <t>240133</t>
  </si>
  <si>
    <t>P059216804771E</t>
  </si>
  <si>
    <t>240134</t>
  </si>
  <si>
    <t>P098717339676A</t>
  </si>
  <si>
    <t>240135</t>
  </si>
  <si>
    <t>P019115703855S</t>
  </si>
  <si>
    <t>240136</t>
  </si>
  <si>
    <t>P016017211524M</t>
  </si>
  <si>
    <t>240137</t>
  </si>
  <si>
    <t>P016517703061H</t>
  </si>
  <si>
    <t>240138</t>
  </si>
  <si>
    <t>P018317677347M</t>
  </si>
  <si>
    <t>240139</t>
  </si>
  <si>
    <t>P017618564485U</t>
  </si>
  <si>
    <t>240140</t>
  </si>
  <si>
    <t>P050017492294T</t>
  </si>
  <si>
    <t>MELENSI</t>
  </si>
  <si>
    <t>240141</t>
  </si>
  <si>
    <t>P018817092565N</t>
  </si>
  <si>
    <t>240142</t>
  </si>
  <si>
    <t>P019016199292Z</t>
  </si>
  <si>
    <t>240143</t>
  </si>
  <si>
    <t>P118912409648S</t>
  </si>
  <si>
    <t>240144</t>
  </si>
  <si>
    <t>P069017158553H</t>
  </si>
  <si>
    <t>240145</t>
  </si>
  <si>
    <t>P097500184535T</t>
  </si>
  <si>
    <t>240146</t>
  </si>
  <si>
    <t>P018112675251E</t>
  </si>
  <si>
    <t>240147</t>
  </si>
  <si>
    <t>P038417180800F</t>
  </si>
  <si>
    <t>240148</t>
  </si>
  <si>
    <t>BUUHARI</t>
  </si>
  <si>
    <t>P019416678788J</t>
  </si>
  <si>
    <t>240149</t>
  </si>
  <si>
    <t>P036717701752U</t>
  </si>
  <si>
    <t>240150</t>
  </si>
  <si>
    <t>P080318426864L</t>
  </si>
  <si>
    <t>240151</t>
  </si>
  <si>
    <t>DERSA</t>
  </si>
  <si>
    <t>P017816213484R</t>
  </si>
  <si>
    <t>240152</t>
  </si>
  <si>
    <t>P018917820668G</t>
  </si>
  <si>
    <t>240153</t>
  </si>
  <si>
    <t>P067712695116P</t>
  </si>
  <si>
    <t>240154</t>
  </si>
  <si>
    <t>DJAGNI</t>
  </si>
  <si>
    <t>P016918071136D</t>
  </si>
  <si>
    <t>240155</t>
  </si>
  <si>
    <t>P015917398235J</t>
  </si>
  <si>
    <t>240156</t>
  </si>
  <si>
    <t>P058817972784K</t>
  </si>
  <si>
    <t>240157</t>
  </si>
  <si>
    <t>P068917934958D</t>
  </si>
  <si>
    <t>240158</t>
  </si>
  <si>
    <t>DJIBIR</t>
  </si>
  <si>
    <t>P109217349519K</t>
  </si>
  <si>
    <t>240159</t>
  </si>
  <si>
    <t>P029016685802G</t>
  </si>
  <si>
    <t>240160</t>
  </si>
  <si>
    <t>ETS MAMOUDOU</t>
  </si>
  <si>
    <t>P077112486197P</t>
  </si>
  <si>
    <t>240161</t>
  </si>
  <si>
    <t>P096612760280U</t>
  </si>
  <si>
    <t>240162</t>
  </si>
  <si>
    <t>P068818020913E</t>
  </si>
  <si>
    <t>240163</t>
  </si>
  <si>
    <t>P038016806580H</t>
  </si>
  <si>
    <t>240164</t>
  </si>
  <si>
    <t>P019418357790K</t>
  </si>
  <si>
    <t>240165</t>
  </si>
  <si>
    <t>P119816059778B</t>
  </si>
  <si>
    <t>240166</t>
  </si>
  <si>
    <t>P019217593970J</t>
  </si>
  <si>
    <t>240167</t>
  </si>
  <si>
    <t>P016916228558Y</t>
  </si>
  <si>
    <t>240168</t>
  </si>
  <si>
    <t>GUENDE</t>
  </si>
  <si>
    <t>P078317846673H</t>
  </si>
  <si>
    <t>240169</t>
  </si>
  <si>
    <t>GUILEY</t>
  </si>
  <si>
    <t>P087416380496A</t>
  </si>
  <si>
    <t>240170</t>
  </si>
  <si>
    <t>Had-dabi</t>
  </si>
  <si>
    <t>P017717715493Q</t>
  </si>
  <si>
    <t>240171</t>
  </si>
  <si>
    <t>HALADJI</t>
  </si>
  <si>
    <t>P069516408844J</t>
  </si>
  <si>
    <t>240172</t>
  </si>
  <si>
    <t>P037114885079Q</t>
  </si>
  <si>
    <t>240173</t>
  </si>
  <si>
    <t>P019516667875D</t>
  </si>
  <si>
    <t>240174</t>
  </si>
  <si>
    <t>P018617518456K</t>
  </si>
  <si>
    <t>240175</t>
  </si>
  <si>
    <t>P058516664606W</t>
  </si>
  <si>
    <t>MC A0856</t>
  </si>
  <si>
    <t>240176</t>
  </si>
  <si>
    <t>P028312422814F</t>
  </si>
  <si>
    <t>240177</t>
  </si>
  <si>
    <t>mamoudou</t>
  </si>
  <si>
    <t>P129718080216M</t>
  </si>
  <si>
    <t>240178</t>
  </si>
  <si>
    <t>P108415975144M</t>
  </si>
  <si>
    <t>240179</t>
  </si>
  <si>
    <t>P019117226708N</t>
  </si>
  <si>
    <t>240180</t>
  </si>
  <si>
    <t>P058817280447Q</t>
  </si>
  <si>
    <t>VENDEUR.EUSE.</t>
  </si>
  <si>
    <t>240181</t>
  </si>
  <si>
    <t>P020217631010N</t>
  </si>
  <si>
    <t>240182</t>
  </si>
  <si>
    <t>HAMAN SEHO</t>
  </si>
  <si>
    <t>P017300496014J</t>
  </si>
  <si>
    <t>240183</t>
  </si>
  <si>
    <t>P128412676519E</t>
  </si>
  <si>
    <t>240184</t>
  </si>
  <si>
    <t>P016717079160B</t>
  </si>
  <si>
    <t>240185</t>
  </si>
  <si>
    <t>P018717696200J</t>
  </si>
  <si>
    <t>COLLECTEUR DES BUCHETTES</t>
  </si>
  <si>
    <t>240186</t>
  </si>
  <si>
    <t>P119717667881T</t>
  </si>
  <si>
    <t>240187</t>
  </si>
  <si>
    <t>HAYYA</t>
  </si>
  <si>
    <t>P010217549227P</t>
  </si>
  <si>
    <t>240188</t>
  </si>
  <si>
    <t>P016215985121A</t>
  </si>
  <si>
    <t>240189</t>
  </si>
  <si>
    <t>P038216255771K</t>
  </si>
  <si>
    <t>240190</t>
  </si>
  <si>
    <t>P038317079960E</t>
  </si>
  <si>
    <t>240191</t>
  </si>
  <si>
    <t>P019218427504A</t>
  </si>
  <si>
    <t>240192</t>
  </si>
  <si>
    <t>P019216924103D</t>
  </si>
  <si>
    <t>240193</t>
  </si>
  <si>
    <t>P019717424845N</t>
  </si>
  <si>
    <t>240194</t>
  </si>
  <si>
    <t>P088317964002N</t>
  </si>
  <si>
    <t>240195</t>
  </si>
  <si>
    <t>P049118534588A</t>
  </si>
  <si>
    <t>240196</t>
  </si>
  <si>
    <t>P019918427701F</t>
  </si>
  <si>
    <t>240197</t>
  </si>
  <si>
    <t>P068816799382H</t>
  </si>
  <si>
    <t>240198</t>
  </si>
  <si>
    <t>P059418193591K</t>
  </si>
  <si>
    <t>240199</t>
  </si>
  <si>
    <t>P018517651307U</t>
  </si>
  <si>
    <t>240200</t>
  </si>
  <si>
    <t>P016216460118E</t>
  </si>
  <si>
    <t>240201</t>
  </si>
  <si>
    <t>KAIGAMA DJIKIDIMAI</t>
  </si>
  <si>
    <t>P016100229957K</t>
  </si>
  <si>
    <t>240202</t>
  </si>
  <si>
    <t>P029718212028W</t>
  </si>
  <si>
    <t>240203</t>
  </si>
  <si>
    <t>KERMI</t>
  </si>
  <si>
    <t>P076916928248J</t>
  </si>
  <si>
    <t>ANIMAT DEVET COMMUN</t>
  </si>
  <si>
    <t>240204</t>
  </si>
  <si>
    <t>P017712646397E</t>
  </si>
  <si>
    <t>240205</t>
  </si>
  <si>
    <t>P118716116965B</t>
  </si>
  <si>
    <t>240206</t>
  </si>
  <si>
    <t>P028216160927P</t>
  </si>
  <si>
    <t>240207</t>
  </si>
  <si>
    <t>MAL ABASSI</t>
  </si>
  <si>
    <t>P047318031229P</t>
  </si>
  <si>
    <t>240208</t>
  </si>
  <si>
    <t>P087916228794H</t>
  </si>
  <si>
    <t>240209</t>
  </si>
  <si>
    <t>P108418366980Y</t>
  </si>
  <si>
    <t>240210</t>
  </si>
  <si>
    <t>P115414248637B</t>
  </si>
  <si>
    <t>240211</t>
  </si>
  <si>
    <t>P049117604548W</t>
  </si>
  <si>
    <t>240212</t>
  </si>
  <si>
    <t>P059612757119G</t>
  </si>
  <si>
    <t>240213</t>
  </si>
  <si>
    <t>P019516576290G</t>
  </si>
  <si>
    <t>240214</t>
  </si>
  <si>
    <t>P018216218247U</t>
  </si>
  <si>
    <t>240215</t>
  </si>
  <si>
    <t>P070016064452G</t>
  </si>
  <si>
    <t>240216</t>
  </si>
  <si>
    <t>P068517749293K</t>
  </si>
  <si>
    <t>240217</t>
  </si>
  <si>
    <t>P019117950433Z</t>
  </si>
  <si>
    <t>240218</t>
  </si>
  <si>
    <t>MOUSSA BELLO</t>
  </si>
  <si>
    <t>P046416376847J</t>
  </si>
  <si>
    <t>240219</t>
  </si>
  <si>
    <t>P049417991760M</t>
  </si>
  <si>
    <t>240220</t>
  </si>
  <si>
    <t>MOUSSA WADJILE</t>
  </si>
  <si>
    <t>P089117752633Z</t>
  </si>
  <si>
    <t>SABONGARO</t>
  </si>
  <si>
    <t>240221</t>
  </si>
  <si>
    <t>P018416086129D</t>
  </si>
  <si>
    <t>240222</t>
  </si>
  <si>
    <t>P109517690478U</t>
  </si>
  <si>
    <t>240223</t>
  </si>
  <si>
    <t>NASSOUDAM</t>
  </si>
  <si>
    <t>P018417965936T</t>
  </si>
  <si>
    <t>240224</t>
  </si>
  <si>
    <t>P018417992561M</t>
  </si>
  <si>
    <t>240225</t>
  </si>
  <si>
    <t>P099018103296J</t>
  </si>
  <si>
    <t>MANJOU</t>
  </si>
  <si>
    <t>240226</t>
  </si>
  <si>
    <t>P015900381032Q</t>
  </si>
  <si>
    <t>240227</t>
  </si>
  <si>
    <t>P016412729080E</t>
  </si>
  <si>
    <t>240228</t>
  </si>
  <si>
    <t>P018717751578P</t>
  </si>
  <si>
    <t>240229</t>
  </si>
  <si>
    <t>P017117182466L</t>
  </si>
  <si>
    <t>240230</t>
  </si>
  <si>
    <t>P018516966750Z</t>
  </si>
  <si>
    <t>240231</t>
  </si>
  <si>
    <t>P017517219233R</t>
  </si>
  <si>
    <t>240232</t>
  </si>
  <si>
    <t>P058912445114R</t>
  </si>
  <si>
    <t>240233</t>
  </si>
  <si>
    <t>P018416334046J</t>
  </si>
  <si>
    <t>240234</t>
  </si>
  <si>
    <t>P039717228141B</t>
  </si>
  <si>
    <t>240235</t>
  </si>
  <si>
    <t>PETKA</t>
  </si>
  <si>
    <t>P119112266565S</t>
  </si>
  <si>
    <t>240236</t>
  </si>
  <si>
    <t>P017016422323G</t>
  </si>
  <si>
    <t>240237</t>
  </si>
  <si>
    <t>P019113915156A</t>
  </si>
  <si>
    <t>240238</t>
  </si>
  <si>
    <t>P097518078384M</t>
  </si>
  <si>
    <t>240239</t>
  </si>
  <si>
    <t>P017916290039R</t>
  </si>
  <si>
    <t>MARCHÉ CENTRAL BA 151</t>
  </si>
  <si>
    <t>240240</t>
  </si>
  <si>
    <t>P018218108994B</t>
  </si>
  <si>
    <t>240241</t>
  </si>
  <si>
    <t>P018917941343W</t>
  </si>
  <si>
    <t>240242</t>
  </si>
  <si>
    <t>P049317586592K</t>
  </si>
  <si>
    <t>MAINTENANCIER RÉSEAU INFORMATIQUE</t>
  </si>
  <si>
    <t>240243</t>
  </si>
  <si>
    <t>P119816288224W</t>
  </si>
  <si>
    <t>240244</t>
  </si>
  <si>
    <t>P019618237208Z</t>
  </si>
  <si>
    <t>240245</t>
  </si>
  <si>
    <t>P016312420641U</t>
  </si>
  <si>
    <t>240246</t>
  </si>
  <si>
    <t>P069317598362A</t>
  </si>
  <si>
    <t>KIKA ROAD</t>
  </si>
  <si>
    <t>240247</t>
  </si>
  <si>
    <t>P120016379384M</t>
  </si>
  <si>
    <t>240248</t>
  </si>
  <si>
    <t>TCHAMAYA</t>
  </si>
  <si>
    <t>P018516144423N</t>
  </si>
  <si>
    <t>240249</t>
  </si>
  <si>
    <t>P017617687322F</t>
  </si>
  <si>
    <t>240250</t>
  </si>
  <si>
    <t>P079017950376E</t>
  </si>
  <si>
    <t>240251</t>
  </si>
  <si>
    <t>P078814402813M</t>
  </si>
  <si>
    <t>240252</t>
  </si>
  <si>
    <t>P016916810939K</t>
  </si>
  <si>
    <t>240253</t>
  </si>
  <si>
    <t>P029116831975K</t>
  </si>
  <si>
    <t>MIMFOUMBE</t>
  </si>
  <si>
    <t>240254</t>
  </si>
  <si>
    <t>YAOU BELLO</t>
  </si>
  <si>
    <t>P049216291229L</t>
  </si>
  <si>
    <t>240255</t>
  </si>
  <si>
    <t>P019018078531K</t>
  </si>
  <si>
    <t>240256</t>
  </si>
  <si>
    <t>P018416334137T</t>
  </si>
  <si>
    <t>240257</t>
  </si>
  <si>
    <t>P067417706343B</t>
  </si>
  <si>
    <t>240258</t>
  </si>
  <si>
    <t>P039218520943H</t>
  </si>
  <si>
    <t>240259</t>
  </si>
  <si>
    <t>P127714367301B</t>
  </si>
  <si>
    <t>TSINGA SUPERMARCHE MAX</t>
  </si>
  <si>
    <t>240260</t>
  </si>
  <si>
    <t>YAYA BELLO</t>
  </si>
  <si>
    <t>P067312407919G</t>
  </si>
  <si>
    <t>240261</t>
  </si>
  <si>
    <t>MAMOUDOU  BASSIROU</t>
  </si>
  <si>
    <t>P069317766222W</t>
  </si>
  <si>
    <t>240262</t>
  </si>
  <si>
    <t>MAMOUDOU  MOUHAMADOU SOUOUDI</t>
  </si>
  <si>
    <t>P018312520840L</t>
  </si>
  <si>
    <t>240263</t>
  </si>
  <si>
    <t>MAMOUDOU &amp; FILS SARL</t>
  </si>
  <si>
    <t>M&amp;F SARL</t>
  </si>
  <si>
    <t>M032318151603W</t>
  </si>
  <si>
    <t>DOUALA-BANGA PONGO</t>
  </si>
  <si>
    <t>240264</t>
  </si>
  <si>
    <t>MAMOUDOU (TRANSPORT DE MARCHANDISES)</t>
  </si>
  <si>
    <t>P087318586853B</t>
  </si>
  <si>
    <t>DERRIÈRE LA MAISON DE PARTI</t>
  </si>
  <si>
    <t>240265</t>
  </si>
  <si>
    <t>MAMOUDOU .</t>
  </si>
  <si>
    <t>P069417485066A</t>
  </si>
  <si>
    <t>240266</t>
  </si>
  <si>
    <t>P018517495090L</t>
  </si>
  <si>
    <t>240267</t>
  </si>
  <si>
    <t>MAMOUDOU . MANA</t>
  </si>
  <si>
    <t>ETS AZIMA</t>
  </si>
  <si>
    <t>P016317484706B</t>
  </si>
  <si>
    <t>240268</t>
  </si>
  <si>
    <t>MAMOUDOU 1</t>
  </si>
  <si>
    <t>YAOUBA 1</t>
  </si>
  <si>
    <t>P019016125312U</t>
  </si>
  <si>
    <t>FACE PHARMACIE SEBENJOGO</t>
  </si>
  <si>
    <t>240269</t>
  </si>
  <si>
    <t>MAMOUDOU ABBA</t>
  </si>
  <si>
    <t>P089412420665K</t>
  </si>
  <si>
    <t>Vente CD</t>
  </si>
  <si>
    <t>240270</t>
  </si>
  <si>
    <t>MAMOUDOU ABBA BOUKAR</t>
  </si>
  <si>
    <t>ETS " MAMOUDOU ET FILS "</t>
  </si>
  <si>
    <t>P082518039396M</t>
  </si>
  <si>
    <t>240271</t>
  </si>
  <si>
    <t>MAMOUDOU ABDOU</t>
  </si>
  <si>
    <t>P042417450525U</t>
  </si>
  <si>
    <t>240272</t>
  </si>
  <si>
    <t>P019116482345N</t>
  </si>
  <si>
    <t>240273</t>
  </si>
  <si>
    <t>P018912422331Z</t>
  </si>
  <si>
    <t>240274</t>
  </si>
  <si>
    <t>P109816630249M</t>
  </si>
  <si>
    <t>MARCHÉ CENTRAL BD 033</t>
  </si>
  <si>
    <t>240275</t>
  </si>
  <si>
    <t>P129817442002U</t>
  </si>
  <si>
    <t>240276</t>
  </si>
  <si>
    <t>P019016889276M</t>
  </si>
  <si>
    <t>CLIMATISATIONS, AUTOMOBOLES, ELECTROMENAGERS</t>
  </si>
  <si>
    <t>240277</t>
  </si>
  <si>
    <t>MAMOUDOU ABDOULAHI</t>
  </si>
  <si>
    <t>P119914914967D</t>
  </si>
  <si>
    <t>240278</t>
  </si>
  <si>
    <t>MAMOUDOU ABDOULAYE</t>
  </si>
  <si>
    <t>P017512480443F</t>
  </si>
  <si>
    <t>240279</t>
  </si>
  <si>
    <t>ET  TALLA MOGHOM</t>
  </si>
  <si>
    <t>P118515645361C</t>
  </si>
  <si>
    <t>240280</t>
  </si>
  <si>
    <t>MAMOUDOU ADAM</t>
  </si>
  <si>
    <t>P057817029820R</t>
  </si>
  <si>
    <t>240281</t>
  </si>
  <si>
    <t>MAMOUDOU ADAMA</t>
  </si>
  <si>
    <t>P068118470955R</t>
  </si>
  <si>
    <t>COMMERCE/VENTE CHAUSSURE</t>
  </si>
  <si>
    <t>MARCHE CENYTRAL</t>
  </si>
  <si>
    <t>240282</t>
  </si>
  <si>
    <t>MAMOUDOU ADAMOU</t>
  </si>
  <si>
    <t>P018117375255R</t>
  </si>
  <si>
    <t>KOLLERE-FIGUIL</t>
  </si>
  <si>
    <t>240283</t>
  </si>
  <si>
    <t>P107712469083J</t>
  </si>
  <si>
    <t>240284</t>
  </si>
  <si>
    <t>P098816404076A</t>
  </si>
  <si>
    <t>240285</t>
  </si>
  <si>
    <t>P017012423110D</t>
  </si>
  <si>
    <t>240286</t>
  </si>
  <si>
    <t>P069416720432M</t>
  </si>
  <si>
    <t>VENTE DES BRIQUES</t>
  </si>
  <si>
    <t>240287</t>
  </si>
  <si>
    <t>P058916460627H</t>
  </si>
  <si>
    <t>AIDE GÉRANT</t>
  </si>
  <si>
    <t>240288</t>
  </si>
  <si>
    <t>MAMOUDOU AHMADOU</t>
  </si>
  <si>
    <t>P018212415158J</t>
  </si>
  <si>
    <t>240289</t>
  </si>
  <si>
    <t>P017800398457N</t>
  </si>
  <si>
    <t>A 05</t>
  </si>
  <si>
    <t>240290</t>
  </si>
  <si>
    <t>P018017263640N</t>
  </si>
  <si>
    <t>240291</t>
  </si>
  <si>
    <t>P038615684106F</t>
  </si>
  <si>
    <t>NKOFOULOU</t>
  </si>
  <si>
    <t>240292</t>
  </si>
  <si>
    <t>MAMOUDOU AHMADOU ABBA</t>
  </si>
  <si>
    <t>P119617072212Q</t>
  </si>
  <si>
    <t>COLLEGE FRANCO ARABE EN FACE ADVANS CAMEROUN</t>
  </si>
  <si>
    <t>240293</t>
  </si>
  <si>
    <t>MAMOUDOU ALEXIS</t>
  </si>
  <si>
    <t>P060618039712J</t>
  </si>
  <si>
    <t>240294</t>
  </si>
  <si>
    <t>MAMOUDOU ALH NENE</t>
  </si>
  <si>
    <t>P016512441688P</t>
  </si>
  <si>
    <t>240295</t>
  </si>
  <si>
    <t>MAMOUDOU ALHADJI HAMADOU</t>
  </si>
  <si>
    <t>P088016616204P</t>
  </si>
  <si>
    <t>VENTE TEXTILE</t>
  </si>
  <si>
    <t>240296</t>
  </si>
  <si>
    <t>MAMOUDOU ALHADJI HASSAN</t>
  </si>
  <si>
    <t>P017516396524H</t>
  </si>
  <si>
    <t>240297</t>
  </si>
  <si>
    <t>MAMOUDOU ALI</t>
  </si>
  <si>
    <t>P067716729960X</t>
  </si>
  <si>
    <t>MARCHE CENTRAL BC 090</t>
  </si>
  <si>
    <t>240298</t>
  </si>
  <si>
    <t>MAMOUDOU ALIM</t>
  </si>
  <si>
    <t>P128818354184H</t>
  </si>
  <si>
    <t>240299</t>
  </si>
  <si>
    <t>P128812466036L</t>
  </si>
  <si>
    <t>240300</t>
  </si>
  <si>
    <t>P108616562271J</t>
  </si>
  <si>
    <t>240301</t>
  </si>
  <si>
    <t>MAMOUDOU ALIM GARBA</t>
  </si>
  <si>
    <t>P018712413554C</t>
  </si>
  <si>
    <t>240302</t>
  </si>
  <si>
    <t>MAMOUDOU ALIOUM</t>
  </si>
  <si>
    <t>P018918178598K</t>
  </si>
  <si>
    <t>240303</t>
  </si>
  <si>
    <t>MAMOUDOU ALIOUM HASSANA</t>
  </si>
  <si>
    <t>P069016712236B</t>
  </si>
  <si>
    <t>ENFACE SOLKAMTECH</t>
  </si>
  <si>
    <t>240304</t>
  </si>
  <si>
    <t>P059916712392B</t>
  </si>
  <si>
    <t>240305</t>
  </si>
  <si>
    <t>Mamoudou Aliya</t>
  </si>
  <si>
    <t>P029517754349Y</t>
  </si>
  <si>
    <t>240306</t>
  </si>
  <si>
    <t>MAMOUDOU ALKADER</t>
  </si>
  <si>
    <t>P048612517630B</t>
  </si>
  <si>
    <t>240307</t>
  </si>
  <si>
    <t>MAMOUDOU AMADOU</t>
  </si>
  <si>
    <t>P090016283528P</t>
  </si>
  <si>
    <t>VENTE DES PRÊTS À PORTE</t>
  </si>
  <si>
    <t>DEUX VOIX KAKATARE EN FACE DE LA PHARMACIE KALIAO</t>
  </si>
  <si>
    <t>240308</t>
  </si>
  <si>
    <t>ETS MINETTE ET FILS</t>
  </si>
  <si>
    <t>P029416317789E</t>
  </si>
  <si>
    <t>240309</t>
  </si>
  <si>
    <t>MAMOUDOU AMADOU SA SAR</t>
  </si>
  <si>
    <t>P070416614064G</t>
  </si>
  <si>
    <t>REPPATION TÉLÉPHONES</t>
  </si>
  <si>
    <t>MARCHÉ CENTRAL SECTEUR A N' BA129</t>
  </si>
  <si>
    <t>240310</t>
  </si>
  <si>
    <t>MAMOUDOU AMINOU</t>
  </si>
  <si>
    <t>P018212242798J</t>
  </si>
  <si>
    <t>240311</t>
  </si>
  <si>
    <t>ETS MAMOUDOU AMINOU</t>
  </si>
  <si>
    <t>P017612522544W</t>
  </si>
  <si>
    <t>240312</t>
  </si>
  <si>
    <t>MAMOUDOU AWAL</t>
  </si>
  <si>
    <t>ETS HOSSERE OUD</t>
  </si>
  <si>
    <t>P058817557280Y</t>
  </si>
  <si>
    <t>240313</t>
  </si>
  <si>
    <t>MAMOUDOU AWALOU</t>
  </si>
  <si>
    <t>P017912283170K</t>
  </si>
  <si>
    <t>240314</t>
  </si>
  <si>
    <t>MAMOUDOU BABA OUSSAMA</t>
  </si>
  <si>
    <t>P090117054838R</t>
  </si>
  <si>
    <t>CARREFOUR CHEL FACE ETS</t>
  </si>
  <si>
    <t>240315</t>
  </si>
  <si>
    <t>MAMOUDOU BABADJI</t>
  </si>
  <si>
    <t>P078917551431Q</t>
  </si>
  <si>
    <t>240316</t>
  </si>
  <si>
    <t>MAMOUDOU BAKARY</t>
  </si>
  <si>
    <t>P017212437865F</t>
  </si>
  <si>
    <t>240317</t>
  </si>
  <si>
    <t>MAMOUDOU BASSIROU.</t>
  </si>
  <si>
    <t>P109518053881W</t>
  </si>
  <si>
    <t>240318</t>
  </si>
  <si>
    <t>MAMOUDOU BELAL</t>
  </si>
  <si>
    <t>P019012284630E</t>
  </si>
  <si>
    <t>240319</t>
  </si>
  <si>
    <t>MAMOUDOU BELLO</t>
  </si>
  <si>
    <t>P016916667922L</t>
  </si>
  <si>
    <t>240320</t>
  </si>
  <si>
    <t>P049016261940R</t>
  </si>
  <si>
    <t>240321</t>
  </si>
  <si>
    <t>MAMOUDOU BIA</t>
  </si>
  <si>
    <t>P019012241421G</t>
  </si>
  <si>
    <t>240322</t>
  </si>
  <si>
    <t>P016716617784X</t>
  </si>
  <si>
    <t>GRAND MARCHÉ BLOC A</t>
  </si>
  <si>
    <t>240323</t>
  </si>
  <si>
    <t>P016000203074W</t>
  </si>
  <si>
    <t>240324</t>
  </si>
  <si>
    <t>MAMOUDOU BIMINDIF</t>
  </si>
  <si>
    <t>P068217813654Y</t>
  </si>
  <si>
    <t>240325</t>
  </si>
  <si>
    <t>MAMOUDOU BIYA</t>
  </si>
  <si>
    <t>P015412261332N</t>
  </si>
  <si>
    <t>240326</t>
  </si>
  <si>
    <t>MAMOUDOU BOBBO</t>
  </si>
  <si>
    <t>P017812281703A</t>
  </si>
  <si>
    <t>Vente tissus et couture onnze machine</t>
  </si>
  <si>
    <t>240327</t>
  </si>
  <si>
    <t>MAMOUDOU BORORO</t>
  </si>
  <si>
    <t>LABO PHOTO SAHEL</t>
  </si>
  <si>
    <t>P017712441891J</t>
  </si>
  <si>
    <t>240328</t>
  </si>
  <si>
    <t>MAMOUDOU BOUBA</t>
  </si>
  <si>
    <t>P013817063932X</t>
  </si>
  <si>
    <t>240329</t>
  </si>
  <si>
    <t>P048012551570L</t>
  </si>
  <si>
    <t>BTQ/A0353</t>
  </si>
  <si>
    <t>240330</t>
  </si>
  <si>
    <t>P120015236635F</t>
  </si>
  <si>
    <t>NORGO</t>
  </si>
  <si>
    <t>240331</t>
  </si>
  <si>
    <t>P079916479631N</t>
  </si>
  <si>
    <t>240332</t>
  </si>
  <si>
    <t>P019616667860Q</t>
  </si>
  <si>
    <t>240333</t>
  </si>
  <si>
    <t>P117515153623M</t>
  </si>
  <si>
    <t>TOTAL ROUTE MARCHE</t>
  </si>
  <si>
    <t>240334</t>
  </si>
  <si>
    <t>P119917940428R</t>
  </si>
  <si>
    <t>240335</t>
  </si>
  <si>
    <t>P016810963119D</t>
  </si>
  <si>
    <t>240336</t>
  </si>
  <si>
    <t>P098913913859T</t>
  </si>
  <si>
    <t>240337</t>
  </si>
  <si>
    <t>P019316657647E</t>
  </si>
  <si>
    <t>TCHAM KWARAY BAR</t>
  </si>
  <si>
    <t>240338</t>
  </si>
  <si>
    <t>(ETS NGARA &amp; FILS)</t>
  </si>
  <si>
    <t>P099415199521X</t>
  </si>
  <si>
    <t>240339</t>
  </si>
  <si>
    <t>P059318158483D</t>
  </si>
  <si>
    <t>240340</t>
  </si>
  <si>
    <t>P059316310608Q</t>
  </si>
  <si>
    <t>240341</t>
  </si>
  <si>
    <t>P059317848968K</t>
  </si>
  <si>
    <t>240342</t>
  </si>
  <si>
    <t>MAMOUDOU BOUBAKARY</t>
  </si>
  <si>
    <t>P078412503516U</t>
  </si>
  <si>
    <t>MARCHE OURO DARA</t>
  </si>
  <si>
    <t>240343</t>
  </si>
  <si>
    <t>P018312757919N</t>
  </si>
  <si>
    <t>FACE COMPLEXE SPORTIF DOMAYO</t>
  </si>
  <si>
    <t>240344</t>
  </si>
  <si>
    <t>MAMOUDOU BOUKAR</t>
  </si>
  <si>
    <t>ETS C &amp; E LOGISTIQUES</t>
  </si>
  <si>
    <t>P017316995735B</t>
  </si>
  <si>
    <t>ENTREE LAKING TEXTIL ET TOTAL BONJOUR MRA II</t>
  </si>
  <si>
    <t>240345</t>
  </si>
  <si>
    <t>MAMOUDOU BOUKAR MASTABA</t>
  </si>
  <si>
    <t>P018516585459C</t>
  </si>
  <si>
    <t>240346</t>
  </si>
  <si>
    <t>MAMOUDOU CHETIMA</t>
  </si>
  <si>
    <t>P110316604908K</t>
  </si>
  <si>
    <t>PRESSING ARTISANALE</t>
  </si>
  <si>
    <t>240347</t>
  </si>
  <si>
    <t>MAMOUDOU DAOUDA</t>
  </si>
  <si>
    <t>P058217515370L</t>
  </si>
  <si>
    <t>240348</t>
  </si>
  <si>
    <t>MAMOUDOU DIOL</t>
  </si>
  <si>
    <t>P067700264846G</t>
  </si>
  <si>
    <t>240349</t>
  </si>
  <si>
    <t>MAMOUDOU DJAORO</t>
  </si>
  <si>
    <t>P018417807307X</t>
  </si>
  <si>
    <t>240350</t>
  </si>
  <si>
    <t>MAMOUDOU DORAKAY</t>
  </si>
  <si>
    <t>P017517290171L</t>
  </si>
  <si>
    <t>OURO HAOUSSA</t>
  </si>
  <si>
    <t>240351</t>
  </si>
  <si>
    <t>MAMOUDOU FABILOU</t>
  </si>
  <si>
    <t>P018212413556G</t>
  </si>
  <si>
    <t>240352</t>
  </si>
  <si>
    <t>MAMOUDOU GADJI</t>
  </si>
  <si>
    <t>P119112482467Z</t>
  </si>
  <si>
    <t>MARCHE CENTRAL BT N°A/0511</t>
  </si>
  <si>
    <t>240353</t>
  </si>
  <si>
    <t>MAMOUDOU HABIBOU</t>
  </si>
  <si>
    <t>P037112417131Y</t>
  </si>
  <si>
    <t>240354</t>
  </si>
  <si>
    <t>MAMOUDOU HAMADAMA</t>
  </si>
  <si>
    <t>P018612413434S</t>
  </si>
  <si>
    <t>240355</t>
  </si>
  <si>
    <t>MAMOUDOU HAMADOU</t>
  </si>
  <si>
    <t>P019116587941A</t>
  </si>
  <si>
    <t>240356</t>
  </si>
  <si>
    <t>P079618016966L</t>
  </si>
  <si>
    <t>698198850</t>
  </si>
  <si>
    <t>240357</t>
  </si>
  <si>
    <t>P099616807532B</t>
  </si>
  <si>
    <t>240358</t>
  </si>
  <si>
    <t>P018717626780U</t>
  </si>
  <si>
    <t>240359</t>
  </si>
  <si>
    <t>P019312333445B</t>
  </si>
  <si>
    <t>AFRICA BAR</t>
  </si>
  <si>
    <t>240360</t>
  </si>
  <si>
    <t>P016812440205M</t>
  </si>
  <si>
    <t>240361</t>
  </si>
  <si>
    <t>P089516619792N</t>
  </si>
  <si>
    <t>MARCHÉ CENTRAL SECTEUR D N°BD045</t>
  </si>
  <si>
    <t>240362</t>
  </si>
  <si>
    <t>P018717504562S</t>
  </si>
  <si>
    <t>GBWAKO</t>
  </si>
  <si>
    <t>240363</t>
  </si>
  <si>
    <t>P010117548341G</t>
  </si>
  <si>
    <t>240364</t>
  </si>
  <si>
    <t>P038216729314E</t>
  </si>
  <si>
    <t>240365</t>
  </si>
  <si>
    <t>P016318099760S</t>
  </si>
  <si>
    <t>240366</t>
  </si>
  <si>
    <t>MAMOUDOU HAMADOU(ETS BARKA UNIVERSAL TRADE)</t>
  </si>
  <si>
    <t>ETS BARKA UNIVERSAL TRADE</t>
  </si>
  <si>
    <t>P063317064104H</t>
  </si>
  <si>
    <t>MARCHE DE CHEVRE</t>
  </si>
  <si>
    <t>240367</t>
  </si>
  <si>
    <t>MAMOUDOU HAMARWABI</t>
  </si>
  <si>
    <t>P017616638989H</t>
  </si>
  <si>
    <t>240368</t>
  </si>
  <si>
    <t>MAMOUDOU HAMAWA</t>
  </si>
  <si>
    <t>P088716310354Q</t>
  </si>
  <si>
    <t>240369</t>
  </si>
  <si>
    <t>MAMOUDOU HASSOUMI</t>
  </si>
  <si>
    <t>P128617985100M</t>
  </si>
  <si>
    <t>240370</t>
  </si>
  <si>
    <t>MAMOUDOU IBRAHIM</t>
  </si>
  <si>
    <t>P088816585477H</t>
  </si>
  <si>
    <t>240371</t>
  </si>
  <si>
    <t>MAMOUDOU IDRISSA</t>
  </si>
  <si>
    <t>P019817092682P</t>
  </si>
  <si>
    <t>240372</t>
  </si>
  <si>
    <t>MAMOUDOU ISHAGA</t>
  </si>
  <si>
    <t>P010416929792H</t>
  </si>
  <si>
    <t>240373</t>
  </si>
  <si>
    <t>MAMOUDOU ISSA</t>
  </si>
  <si>
    <t>P017712485882E</t>
  </si>
  <si>
    <t>240374</t>
  </si>
  <si>
    <t>P017716423593C</t>
  </si>
  <si>
    <t>240375</t>
  </si>
  <si>
    <t>MAMOUDOU ISSOUFOU</t>
  </si>
  <si>
    <t>P018112582718J</t>
  </si>
  <si>
    <t>CARREFOUR COMMISSARIAT</t>
  </si>
  <si>
    <t>240376</t>
  </si>
  <si>
    <t>MAMOUDOU IYA</t>
  </si>
  <si>
    <t>P076918231684Q</t>
  </si>
  <si>
    <t>240377</t>
  </si>
  <si>
    <t>MAMOUDOU KAMTSOUE</t>
  </si>
  <si>
    <t>P019517526822C</t>
  </si>
  <si>
    <t>240378</t>
  </si>
  <si>
    <t>MAMOUDOU KANACHE</t>
  </si>
  <si>
    <t>P088217718372A</t>
  </si>
  <si>
    <t>240379</t>
  </si>
  <si>
    <t>MAMOUDOU KANOH</t>
  </si>
  <si>
    <t>P017713136943W</t>
  </si>
  <si>
    <t>PREMIER MAITRE  ECHELLE 4</t>
  </si>
  <si>
    <t>240380</t>
  </si>
  <si>
    <t>MAMOUDOU KAREDJE</t>
  </si>
  <si>
    <t>P013217908130D</t>
  </si>
  <si>
    <t>240381</t>
  </si>
  <si>
    <t>MAMOUDOU LAOUANE</t>
  </si>
  <si>
    <t>P015400162891L</t>
  </si>
  <si>
    <t>240382</t>
  </si>
  <si>
    <t>MAMOUDOU MAIDADI BOBBOY</t>
  </si>
  <si>
    <t>ETS 2M GLOBAL</t>
  </si>
  <si>
    <t>P036717610119Y</t>
  </si>
  <si>
    <t>240383</t>
  </si>
  <si>
    <t>MAMOUDOU MAL SOULEYMANOU</t>
  </si>
  <si>
    <t>P075412551575P</t>
  </si>
  <si>
    <t>BTQ/A0345</t>
  </si>
  <si>
    <t>240384</t>
  </si>
  <si>
    <t>MAMOUDOU MALLOUM</t>
  </si>
  <si>
    <t>P069012633084M</t>
  </si>
  <si>
    <t>240385</t>
  </si>
  <si>
    <t>MAMOUDOU MAMADOU</t>
  </si>
  <si>
    <t>P118015280166P</t>
  </si>
  <si>
    <t>240386</t>
  </si>
  <si>
    <t>MAMOUDOU MANA</t>
  </si>
  <si>
    <t>P056416831639B</t>
  </si>
  <si>
    <t>SECTEUR MAGASINS FRUIT</t>
  </si>
  <si>
    <t>240387</t>
  </si>
  <si>
    <t>P018016911888A</t>
  </si>
  <si>
    <t>240388</t>
  </si>
  <si>
    <t>P016417214677F</t>
  </si>
  <si>
    <t>BOUCHERIE MARCHÉ B</t>
  </si>
  <si>
    <t>240389</t>
  </si>
  <si>
    <t>P015812269774U</t>
  </si>
  <si>
    <t>240390</t>
  </si>
  <si>
    <t>MAMOUDOU MANSOUROU</t>
  </si>
  <si>
    <t>P067517867362Q</t>
  </si>
  <si>
    <t>240391</t>
  </si>
  <si>
    <t>MAMOUDOU MASHOUDOU</t>
  </si>
  <si>
    <t>ETS MAMOUDOU MASHOUDOU</t>
  </si>
  <si>
    <t>P017912517770D</t>
  </si>
  <si>
    <t>240392</t>
  </si>
  <si>
    <t>MAMOUDOU MODIBO</t>
  </si>
  <si>
    <t>P015912525158E</t>
  </si>
  <si>
    <t>240393</t>
  </si>
  <si>
    <t>MAMOUDOU MOHAMADOU</t>
  </si>
  <si>
    <t>P087512420590R</t>
  </si>
  <si>
    <t>Vente planches</t>
  </si>
  <si>
    <t>face quincaillerie</t>
  </si>
  <si>
    <t>240394</t>
  </si>
  <si>
    <t>P098415119651F</t>
  </si>
  <si>
    <t>240395</t>
  </si>
  <si>
    <t>MAMOUDOU MOHAMMAN</t>
  </si>
  <si>
    <t>P098315399165S</t>
  </si>
  <si>
    <t>EMILI SAKER</t>
  </si>
  <si>
    <t>240396</t>
  </si>
  <si>
    <t>MAMOUDOU MOUSSA</t>
  </si>
  <si>
    <t>P079817575393T</t>
  </si>
  <si>
    <t>FACE TERNIMUS BAR</t>
  </si>
  <si>
    <t>240397</t>
  </si>
  <si>
    <t>P118212565439Q</t>
  </si>
  <si>
    <t>240398</t>
  </si>
  <si>
    <t>ETS MAMOUDOU MOUSSA</t>
  </si>
  <si>
    <t>P017900490334H</t>
  </si>
  <si>
    <t>PREST SCES/COUTURE</t>
  </si>
  <si>
    <t>240399</t>
  </si>
  <si>
    <t>P068517746485R</t>
  </si>
  <si>
    <t>240400</t>
  </si>
  <si>
    <t>MAMOUDOU MOUSTAPHA</t>
  </si>
  <si>
    <t>P122015966196R</t>
  </si>
  <si>
    <t>240401</t>
  </si>
  <si>
    <t>P018517440439Z</t>
  </si>
  <si>
    <t>240402</t>
  </si>
  <si>
    <t>MAMOUDOU NAIBI</t>
  </si>
  <si>
    <t>P010117063139N</t>
  </si>
  <si>
    <t>240403</t>
  </si>
  <si>
    <t>MAMOUDOU NANA</t>
  </si>
  <si>
    <t>P018612283192X</t>
  </si>
  <si>
    <t>240404</t>
  </si>
  <si>
    <t>MAMOUDOU NASROU</t>
  </si>
  <si>
    <t>ETS MAMOUDOU NASROU</t>
  </si>
  <si>
    <t>P016800110558H</t>
  </si>
  <si>
    <t>BAMNYANGA</t>
  </si>
  <si>
    <t>240405</t>
  </si>
  <si>
    <t>MAMOUDOU NASSOUROU</t>
  </si>
  <si>
    <t>P018417115329X</t>
  </si>
  <si>
    <t>240406</t>
  </si>
  <si>
    <t>P088616300186Z</t>
  </si>
  <si>
    <t>240407</t>
  </si>
  <si>
    <t>MAMOUDOU NDJIDDA</t>
  </si>
  <si>
    <t>P129716396498W</t>
  </si>
  <si>
    <t>240408</t>
  </si>
  <si>
    <t>P017712480507B</t>
  </si>
  <si>
    <t>240409</t>
  </si>
  <si>
    <t>MAMOUDOU NDJOULDEETS</t>
  </si>
  <si>
    <t>ETS MAMOUDOU NDJOULDE</t>
  </si>
  <si>
    <t>P017812350971E</t>
  </si>
  <si>
    <t>240410</t>
  </si>
  <si>
    <t>MAMOUDOU NE LE 15/09/1983 A MBARAN</t>
  </si>
  <si>
    <t>MAMOUDOU NE LE 15/09/1983</t>
  </si>
  <si>
    <t>P098312571214Z</t>
  </si>
  <si>
    <t>btiq 360</t>
  </si>
  <si>
    <t>240411</t>
  </si>
  <si>
    <t>MAMOUDOU NOUHOU</t>
  </si>
  <si>
    <t>P019716927080U</t>
  </si>
  <si>
    <t>240412</t>
  </si>
  <si>
    <t>MAMOUDOU OUMAROU</t>
  </si>
  <si>
    <t>P017812493537B</t>
  </si>
  <si>
    <t>près btiq N°233</t>
  </si>
  <si>
    <t>240413</t>
  </si>
  <si>
    <t>P017716958372X</t>
  </si>
  <si>
    <t>240414</t>
  </si>
  <si>
    <t>P116400097709M</t>
  </si>
  <si>
    <t>240415</t>
  </si>
  <si>
    <t>P019717702740N</t>
  </si>
  <si>
    <t>TOLGATE</t>
  </si>
  <si>
    <t>240416</t>
  </si>
  <si>
    <t>P019012335837E</t>
  </si>
  <si>
    <t>240417</t>
  </si>
  <si>
    <t>ETS MAMOUDOU OUMAROU</t>
  </si>
  <si>
    <t>P019312444540E</t>
  </si>
  <si>
    <t>240418</t>
  </si>
  <si>
    <t>P059012521896N</t>
  </si>
  <si>
    <t>COMPTOIR 83B</t>
  </si>
  <si>
    <t>240419</t>
  </si>
  <si>
    <t>MAMOUDOU OUSMANE</t>
  </si>
  <si>
    <t>P048512735650U</t>
  </si>
  <si>
    <t>240420</t>
  </si>
  <si>
    <t>P048517482581C</t>
  </si>
  <si>
    <t>240421</t>
  </si>
  <si>
    <t>MAMOUDOU OUSMANOU</t>
  </si>
  <si>
    <t>P018316560027K</t>
  </si>
  <si>
    <t>240422</t>
  </si>
  <si>
    <t>P109017264991P</t>
  </si>
  <si>
    <t>GAR ROUTIERE/DOUGGOÏ</t>
  </si>
  <si>
    <t>240423</t>
  </si>
  <si>
    <t>P057412270924B</t>
  </si>
  <si>
    <t>240424</t>
  </si>
  <si>
    <t>MAMOUDOU PAFE</t>
  </si>
  <si>
    <t>P097717457432S</t>
  </si>
  <si>
    <t>240425</t>
  </si>
  <si>
    <t>MAMOUDOU SADJO</t>
  </si>
  <si>
    <t>P099516915391E</t>
  </si>
  <si>
    <t>240426</t>
  </si>
  <si>
    <t>P018616467712X</t>
  </si>
  <si>
    <t>240427</t>
  </si>
  <si>
    <t>MAMOUDOU SAHIBOU</t>
  </si>
  <si>
    <t>P078417120434D</t>
  </si>
  <si>
    <t>240428</t>
  </si>
  <si>
    <t>MAMOUDOU SAIBOU</t>
  </si>
  <si>
    <t>P016700131598L</t>
  </si>
  <si>
    <t>240429</t>
  </si>
  <si>
    <t>MAMOUDOU SAIDOU</t>
  </si>
  <si>
    <t>( ETS MAMOUDOU SAIDOU )</t>
  </si>
  <si>
    <t>P017812710074U</t>
  </si>
  <si>
    <t>240430</t>
  </si>
  <si>
    <t>MAMOUDOU SALI</t>
  </si>
  <si>
    <t>P019212422321Z</t>
  </si>
  <si>
    <t>240431</t>
  </si>
  <si>
    <t>MAMOUDOU SALMAN</t>
  </si>
  <si>
    <t>P033516581883E</t>
  </si>
  <si>
    <t>240432</t>
  </si>
  <si>
    <t>MAMOUDOU SARDAONA</t>
  </si>
  <si>
    <t>P028815120685N</t>
  </si>
  <si>
    <t>240433</t>
  </si>
  <si>
    <t>MAMOUDOU SIDDI</t>
  </si>
  <si>
    <t>P019016158195K</t>
  </si>
  <si>
    <t>CHAMPS, SECTEUR TCHAKA BOX 137</t>
  </si>
  <si>
    <t>240434</t>
  </si>
  <si>
    <t>MAMOUDOU SOULEY</t>
  </si>
  <si>
    <t>P019016462936Q</t>
  </si>
  <si>
    <t>240435</t>
  </si>
  <si>
    <t>P019112492129C</t>
  </si>
  <si>
    <t>240436</t>
  </si>
  <si>
    <t>ETS CIAD</t>
  </si>
  <si>
    <t>P015612567009D</t>
  </si>
  <si>
    <t>240437</t>
  </si>
  <si>
    <t>MAMOUDOU YAOUBA</t>
  </si>
  <si>
    <t>P017816303288H</t>
  </si>
  <si>
    <t>240438</t>
  </si>
  <si>
    <t>P019016359930K</t>
  </si>
  <si>
    <t>240439</t>
  </si>
  <si>
    <t>MAMOUDOU YAYA</t>
  </si>
  <si>
    <t>P108612417538Q</t>
  </si>
  <si>
    <t>240440</t>
  </si>
  <si>
    <t>P099516407394F</t>
  </si>
  <si>
    <t>697979799</t>
  </si>
  <si>
    <t>240441</t>
  </si>
  <si>
    <t>MAMOUDOU YAYA BELLO</t>
  </si>
  <si>
    <t>P087817405289B</t>
  </si>
  <si>
    <t>240442</t>
  </si>
  <si>
    <t>MAMOUDOU YOUGOUDA</t>
  </si>
  <si>
    <t>P018812503790G</t>
  </si>
  <si>
    <t>MAYO KOLOM</t>
  </si>
  <si>
    <t>240443</t>
  </si>
  <si>
    <t>MAMOUDOU(ETS MANGNAM-BALAS)</t>
  </si>
  <si>
    <t>P097316706316D</t>
  </si>
  <si>
    <t>240444</t>
  </si>
  <si>
    <t>.BINDO</t>
  </si>
  <si>
    <t>P018916738276R</t>
  </si>
  <si>
    <t>ROBLEN</t>
  </si>
  <si>
    <t>240445</t>
  </si>
  <si>
    <t>Mamoudou.</t>
  </si>
  <si>
    <t>Ahmadou.</t>
  </si>
  <si>
    <t>P027817801109G</t>
  </si>
  <si>
    <t>240446</t>
  </si>
  <si>
    <t>P019916045293D</t>
  </si>
  <si>
    <t>240447</t>
  </si>
  <si>
    <t>NDJIDDA.</t>
  </si>
  <si>
    <t>P018416832750Z</t>
  </si>
  <si>
    <t>240448</t>
  </si>
  <si>
    <t>MAMOUDOU.AMADOU</t>
  </si>
  <si>
    <t>P067817065072L</t>
  </si>
  <si>
    <t>DERRIERE MARCHÉ CENTRAL</t>
  </si>
  <si>
    <t>240449</t>
  </si>
  <si>
    <t>Mamoudzou</t>
  </si>
  <si>
    <t>P010517738657C</t>
  </si>
  <si>
    <t>240450</t>
  </si>
  <si>
    <t>MAMOUKI TCHILALO ESSOTINA</t>
  </si>
  <si>
    <t>P069018355847Z</t>
  </si>
  <si>
    <t>240451</t>
  </si>
  <si>
    <t>MAMOUM À MAMOUM</t>
  </si>
  <si>
    <t>ALCIME</t>
  </si>
  <si>
    <t>P018317890885Y</t>
  </si>
  <si>
    <t>240452</t>
  </si>
  <si>
    <t>MAMOUN</t>
  </si>
  <si>
    <t>P057017898666G</t>
  </si>
  <si>
    <t>240453</t>
  </si>
  <si>
    <t>MAMOUN ALDRES</t>
  </si>
  <si>
    <t>P019018407793J</t>
  </si>
  <si>
    <t>240454</t>
  </si>
  <si>
    <t>MAMOUN NJOYA</t>
  </si>
  <si>
    <t>BLONDEL LEONARDO</t>
  </si>
  <si>
    <t>P010317012728Z</t>
  </si>
  <si>
    <t>240455</t>
  </si>
  <si>
    <t>MAMOUO YOLANDE</t>
  </si>
  <si>
    <t>P069117947765M</t>
  </si>
  <si>
    <t>240456</t>
  </si>
  <si>
    <t>MAMOUR</t>
  </si>
  <si>
    <t>M102217687809Q</t>
  </si>
  <si>
    <t>240457</t>
  </si>
  <si>
    <t>P029317315153A</t>
  </si>
  <si>
    <t>240458</t>
  </si>
  <si>
    <t>P016517478666W</t>
  </si>
  <si>
    <t>240459</t>
  </si>
  <si>
    <t>MAMOUT RAMADAN</t>
  </si>
  <si>
    <t>P119417475082E</t>
  </si>
  <si>
    <t>240460</t>
  </si>
  <si>
    <t>MAMOYO</t>
  </si>
  <si>
    <t>P098917635566R</t>
  </si>
  <si>
    <t>COURTIERE</t>
  </si>
  <si>
    <t>240461</t>
  </si>
  <si>
    <t>P107712731765K</t>
  </si>
  <si>
    <t>240462</t>
  </si>
  <si>
    <t>MAMPE</t>
  </si>
  <si>
    <t>HORNELLA PASCELINE</t>
  </si>
  <si>
    <t>P118916622418M</t>
  </si>
  <si>
    <t>NGOYE-RESERVES/FACE LYCÉE TECHNIQUE</t>
  </si>
  <si>
    <t>240463</t>
  </si>
  <si>
    <t>MAMPE TATIANA</t>
  </si>
  <si>
    <t>P039517379634A</t>
  </si>
  <si>
    <t>240464</t>
  </si>
  <si>
    <t>MAMPKAK EPSE ABOGO</t>
  </si>
  <si>
    <t>P058417892636M</t>
  </si>
  <si>
    <t>240465</t>
  </si>
  <si>
    <t>MAMRES SARL</t>
  </si>
  <si>
    <t>M022217140962H</t>
  </si>
  <si>
    <t>240466</t>
  </si>
  <si>
    <t>MAMSOUR AMADOU</t>
  </si>
  <si>
    <t>P119018313373G</t>
  </si>
  <si>
    <t>240467</t>
  </si>
  <si>
    <t>MAMSOUROU</t>
  </si>
  <si>
    <t>P089018351848E</t>
  </si>
  <si>
    <t>240468</t>
  </si>
  <si>
    <t>P089012525108T</t>
  </si>
  <si>
    <t>BTQ/B005</t>
  </si>
  <si>
    <t>240469</t>
  </si>
  <si>
    <t>MAMTA EPSE NLEND</t>
  </si>
  <si>
    <t>P016517519063P</t>
  </si>
  <si>
    <t>BRAISE POISSON</t>
  </si>
  <si>
    <t>240470</t>
  </si>
  <si>
    <t>MAMTAKA SARL</t>
  </si>
  <si>
    <t>M121812750586W</t>
  </si>
  <si>
    <t>MARCHE BATAO</t>
  </si>
  <si>
    <t>240471</t>
  </si>
  <si>
    <t>MAMTCHAI</t>
  </si>
  <si>
    <t>P048812187349L</t>
  </si>
  <si>
    <t>COM.GEN./PREST.SCES/B.TP/FOURNITURE</t>
  </si>
  <si>
    <t>240472</t>
  </si>
  <si>
    <t>MAMTCHAI GUIBAVA</t>
  </si>
  <si>
    <t>P019417987694X</t>
  </si>
  <si>
    <t>240473</t>
  </si>
  <si>
    <t>MAMTCHE</t>
  </si>
  <si>
    <t>P018515986535J</t>
  </si>
  <si>
    <t>240474</t>
  </si>
  <si>
    <t>MAMTCHEU EPSE DOMTCHUIN</t>
  </si>
  <si>
    <t>P056318444618E</t>
  </si>
  <si>
    <t>240475</t>
  </si>
  <si>
    <t>MAMTCHEU EPSEE DOMTCHUIN</t>
  </si>
  <si>
    <t>P056312502214Z</t>
  </si>
  <si>
    <t>240476</t>
  </si>
  <si>
    <t>MAMTCHUEN SYLVIE ETS WARMAN ALIMENTATION</t>
  </si>
  <si>
    <t>P028617883663F</t>
  </si>
  <si>
    <t>240477</t>
  </si>
  <si>
    <t>MAMTCHUENG DOMGUEA</t>
  </si>
  <si>
    <t>LYSETTE MAGLOIRE</t>
  </si>
  <si>
    <t>P117817518348Q</t>
  </si>
  <si>
    <t>ENTREE FACE NEPTUNE</t>
  </si>
  <si>
    <t>240478</t>
  </si>
  <si>
    <t>MAMTCHUENG TIMMAMO MIREILLE</t>
  </si>
  <si>
    <t>P108312753918W</t>
  </si>
  <si>
    <t>240479</t>
  </si>
  <si>
    <t>MAMTCHUM</t>
  </si>
  <si>
    <t>ANGELE-MARIE</t>
  </si>
  <si>
    <t>P098517932353Y</t>
  </si>
  <si>
    <t>240480</t>
  </si>
  <si>
    <t>MAMTHO</t>
  </si>
  <si>
    <t>P037500149518S</t>
  </si>
  <si>
    <t>240481</t>
  </si>
  <si>
    <t>MAMTHO EPSEE JEUTA BRIGILLESE LOUIS</t>
  </si>
  <si>
    <t>P016200160563F</t>
  </si>
  <si>
    <t>240482</t>
  </si>
  <si>
    <t>MAMTO</t>
  </si>
  <si>
    <t>P047217949790G</t>
  </si>
  <si>
    <t>240483</t>
  </si>
  <si>
    <t>P077917626127Y</t>
  </si>
  <si>
    <t>240484</t>
  </si>
  <si>
    <t>YVONNE JOSIANE</t>
  </si>
  <si>
    <t>P019212674266Z</t>
  </si>
  <si>
    <t>RESTAURATION,COMMERCE GÉNÉRAL</t>
  </si>
  <si>
    <t>FACE SUPER MARCHE SIM</t>
  </si>
  <si>
    <t>240485</t>
  </si>
  <si>
    <t>MAMTO ALBERTINE</t>
  </si>
  <si>
    <t>P097512527136G</t>
  </si>
  <si>
    <t>M B CPTR 807</t>
  </si>
  <si>
    <t>240486</t>
  </si>
  <si>
    <t>MAMTO EPS KAMGA</t>
  </si>
  <si>
    <t>P036216726583X</t>
  </si>
  <si>
    <t>240487</t>
  </si>
  <si>
    <t>MAMTO FOTSI</t>
  </si>
  <si>
    <t>LISETTE YOLANDE</t>
  </si>
  <si>
    <t>P089516766186W</t>
  </si>
  <si>
    <t>240488</t>
  </si>
  <si>
    <t>LYSETTE YOLANDE</t>
  </si>
  <si>
    <t>P089517557861C</t>
  </si>
  <si>
    <t>240489</t>
  </si>
  <si>
    <t>MAMTO LANGOUO</t>
  </si>
  <si>
    <t>OCTAVIE MIREILLE</t>
  </si>
  <si>
    <t>P048118572024F</t>
  </si>
  <si>
    <t>GERANTE SOCIETE</t>
  </si>
  <si>
    <t>240490</t>
  </si>
  <si>
    <t>MAMTO TOGUE EPOUSE SANDJO</t>
  </si>
  <si>
    <t>P028717737610M</t>
  </si>
  <si>
    <t>240491</t>
  </si>
  <si>
    <t>MAMTO YUMBUE</t>
  </si>
  <si>
    <t>AUDREY NOELLE</t>
  </si>
  <si>
    <t>P129616967699Z</t>
  </si>
  <si>
    <t>240492</t>
  </si>
  <si>
    <t>MAMTOR</t>
  </si>
  <si>
    <t>Lucienne Carole</t>
  </si>
  <si>
    <t>P039417753091X</t>
  </si>
  <si>
    <t>240493</t>
  </si>
  <si>
    <t>MAMTOU</t>
  </si>
  <si>
    <t>P077318584040U</t>
  </si>
  <si>
    <t>240494</t>
  </si>
  <si>
    <t>MAMTSAH EPSE BETARE</t>
  </si>
  <si>
    <t>P117616061608S</t>
  </si>
  <si>
    <t>240495</t>
  </si>
  <si>
    <t>P039417877948N</t>
  </si>
  <si>
    <t>240496</t>
  </si>
  <si>
    <t>MASKOTA</t>
  </si>
  <si>
    <t>P010618030263S</t>
  </si>
  <si>
    <t>240497</t>
  </si>
  <si>
    <t>TOUNAWA</t>
  </si>
  <si>
    <t>P019216203288B</t>
  </si>
  <si>
    <t>240498</t>
  </si>
  <si>
    <t>MAMTSAI VATSAMA</t>
  </si>
  <si>
    <t>P016313913012E</t>
  </si>
  <si>
    <t>240499</t>
  </si>
  <si>
    <t>MAMTSAI WANDALA</t>
  </si>
  <si>
    <t>P089812631993Q</t>
  </si>
  <si>
    <t>240500</t>
  </si>
  <si>
    <t>P089817748209P</t>
  </si>
  <si>
    <t>240501</t>
  </si>
  <si>
    <t>MAMTSAI YAGAI</t>
  </si>
  <si>
    <t>P018517071875A</t>
  </si>
  <si>
    <t>240502</t>
  </si>
  <si>
    <t>MAMTSEU TAMTSEU</t>
  </si>
  <si>
    <t>MARTHE AGATHE</t>
  </si>
  <si>
    <t>P068114584853T</t>
  </si>
  <si>
    <t>240503</t>
  </si>
  <si>
    <t>MAMTSI GODJERE</t>
  </si>
  <si>
    <t>SAMUEL JONAS</t>
  </si>
  <si>
    <t>P050618029095Z</t>
  </si>
  <si>
    <t>240504</t>
  </si>
  <si>
    <t>MAMU SARL</t>
  </si>
  <si>
    <t>M022517590608Q</t>
  </si>
  <si>
    <t>240505</t>
  </si>
  <si>
    <t>MAMUA</t>
  </si>
  <si>
    <t>FRIDA KARL</t>
  </si>
  <si>
    <t>P058917442268M</t>
  </si>
  <si>
    <t>240506</t>
  </si>
  <si>
    <t>MAMUA EMILIA EKO</t>
  </si>
  <si>
    <t>P128612640432Y</t>
  </si>
  <si>
    <t>ENAMEN PHARMACY</t>
  </si>
  <si>
    <t>240507</t>
  </si>
  <si>
    <t>MAMUBAH</t>
  </si>
  <si>
    <t>KAREN NFORGWASHI ETS WOOD-MASTERS CAMEROON</t>
  </si>
  <si>
    <t>P029116382553N</t>
  </si>
  <si>
    <t>240508</t>
  </si>
  <si>
    <t>MAMUBE</t>
  </si>
  <si>
    <t>P098917902552W</t>
  </si>
  <si>
    <t>240509</t>
  </si>
  <si>
    <t>SANDRINE LUCIENNE</t>
  </si>
  <si>
    <t>P088816972833J</t>
  </si>
  <si>
    <t>240510</t>
  </si>
  <si>
    <t>MAMUBE KENGNE</t>
  </si>
  <si>
    <t>P086712350633B</t>
  </si>
  <si>
    <t>240511</t>
  </si>
  <si>
    <t>P077716939214D</t>
  </si>
  <si>
    <t>ENTRE MARCHÉ CENTRAL</t>
  </si>
  <si>
    <t>240512</t>
  </si>
  <si>
    <t>MAMUDA DABO</t>
  </si>
  <si>
    <t>ETS MAMUDA DABO</t>
  </si>
  <si>
    <t>P077712479938N</t>
  </si>
  <si>
    <t>240513</t>
  </si>
  <si>
    <t>MAMUDA ISMAILA</t>
  </si>
  <si>
    <t>P060517681963K</t>
  </si>
  <si>
    <t>240514</t>
  </si>
  <si>
    <t>MAMUDAH NDEMSAH</t>
  </si>
  <si>
    <t>ETS MAMUDAH NDEMSAH</t>
  </si>
  <si>
    <t>P016900384856Q</t>
  </si>
  <si>
    <t>240515</t>
  </si>
  <si>
    <t>P068317959413T</t>
  </si>
  <si>
    <t>240516</t>
  </si>
  <si>
    <t>MAMUDU</t>
  </si>
  <si>
    <t>MULO</t>
  </si>
  <si>
    <t>P038216699064B</t>
  </si>
  <si>
    <t>240517</t>
  </si>
  <si>
    <t>MAMUDU BAMANGAMAMU</t>
  </si>
  <si>
    <t>MAMUDU BAMANGA</t>
  </si>
  <si>
    <t>P068712434509P</t>
  </si>
  <si>
    <t>240518</t>
  </si>
  <si>
    <t>MAMUKAM</t>
  </si>
  <si>
    <t>AGNES CLERY</t>
  </si>
  <si>
    <t>P088916808692W</t>
  </si>
  <si>
    <t>240519</t>
  </si>
  <si>
    <t>ALIDA AGATHE</t>
  </si>
  <si>
    <t>P027418566568E</t>
  </si>
  <si>
    <t>PETIT COMMMERCE</t>
  </si>
  <si>
    <t>240520</t>
  </si>
  <si>
    <t>P068616160051C</t>
  </si>
  <si>
    <t>240521</t>
  </si>
  <si>
    <t>P037814920781D</t>
  </si>
  <si>
    <t>240522</t>
  </si>
  <si>
    <t>HELENE FALOLE</t>
  </si>
  <si>
    <t>P059718133122J</t>
  </si>
  <si>
    <t>240523</t>
  </si>
  <si>
    <t>HÉLÈNE FALOLE</t>
  </si>
  <si>
    <t>P079716416236T</t>
  </si>
  <si>
    <t>240524</t>
  </si>
  <si>
    <t>P017315237611P</t>
  </si>
  <si>
    <t>240525</t>
  </si>
  <si>
    <t>MAMUKAM TALLA LINDA ROSIANE. (ETS KEY TREUDY)</t>
  </si>
  <si>
    <t>P068317343029Q</t>
  </si>
  <si>
    <t>RESTAURANT PORTE JAUNE</t>
  </si>
  <si>
    <t>240526</t>
  </si>
  <si>
    <t>MAMUN MEMORIAL BILINGUAL NURSERY AND PRIMARY SCHOOL</t>
  </si>
  <si>
    <t>M032317162830P</t>
  </si>
  <si>
    <t>240527</t>
  </si>
  <si>
    <t>MAMUNA</t>
  </si>
  <si>
    <t>P058517157567F</t>
  </si>
  <si>
    <t>240528</t>
  </si>
  <si>
    <t>MAMVOU EPSE TCHINGUEP CECILIA</t>
  </si>
  <si>
    <t>P122015582761F</t>
  </si>
  <si>
    <t>240529</t>
  </si>
  <si>
    <t>MAMVOU INTERNATIONAL GROUP SARL</t>
  </si>
  <si>
    <t>MIG</t>
  </si>
  <si>
    <t>M032416632318H</t>
  </si>
  <si>
    <t>240530</t>
  </si>
  <si>
    <t>MAMVOUTOU AYISSI</t>
  </si>
  <si>
    <t>MERIMA</t>
  </si>
  <si>
    <t>P096915595656N</t>
  </si>
  <si>
    <t>240531</t>
  </si>
  <si>
    <t>MAMWA</t>
  </si>
  <si>
    <t>P019717683063T</t>
  </si>
  <si>
    <t>240532</t>
  </si>
  <si>
    <t>MAMWA BEYEME</t>
  </si>
  <si>
    <t>P029516367173T</t>
  </si>
  <si>
    <t>240533</t>
  </si>
  <si>
    <t>MAMWA EP WAMGO</t>
  </si>
  <si>
    <t>P015500488379F</t>
  </si>
  <si>
    <t>240534</t>
  </si>
  <si>
    <t>MAMWA EPSE TAMTCHUM NKONGA JEANNE</t>
  </si>
  <si>
    <t>P106412436891G</t>
  </si>
  <si>
    <t>APRES CEPLAN</t>
  </si>
  <si>
    <t>240535</t>
  </si>
  <si>
    <t>MAMWA FRANCOISE</t>
  </si>
  <si>
    <t>P067412381462X</t>
  </si>
  <si>
    <t>240536</t>
  </si>
  <si>
    <t>MAMWA PONSSI</t>
  </si>
  <si>
    <t>P024616024437T</t>
  </si>
  <si>
    <t>240537</t>
  </si>
  <si>
    <t>MAMWA Suzanne</t>
  </si>
  <si>
    <t>P126700539970X</t>
  </si>
  <si>
    <t>240538</t>
  </si>
  <si>
    <t>MAMWO</t>
  </si>
  <si>
    <t>Edvige-Blonde</t>
  </si>
  <si>
    <t>P018417753098Z</t>
  </si>
  <si>
    <t>240539</t>
  </si>
  <si>
    <t>P010016422224Y</t>
  </si>
  <si>
    <t>CARIFOUR DES IMMEUBLES</t>
  </si>
  <si>
    <t>240540</t>
  </si>
  <si>
    <t>MAMWO EP. SONKENG</t>
  </si>
  <si>
    <t>P036918478839W</t>
  </si>
  <si>
    <t>FACE ST MARC</t>
  </si>
  <si>
    <t>240541</t>
  </si>
  <si>
    <t>MAMWO EPOUSE KENMOGNE</t>
  </si>
  <si>
    <t>P127116819785K</t>
  </si>
  <si>
    <t>240542</t>
  </si>
  <si>
    <t>MAMWO EPSE NOUTAKDIE GRACEMAMW</t>
  </si>
  <si>
    <t>MAMWO EPSE NOUTAKDIE GRACE</t>
  </si>
  <si>
    <t>P026000214273S</t>
  </si>
  <si>
    <t>CARREFOUR KOSTIC</t>
  </si>
  <si>
    <t>240543</t>
  </si>
  <si>
    <t>MAMWO EPSE SEMBE</t>
  </si>
  <si>
    <t>P098117093605L</t>
  </si>
  <si>
    <t>240544</t>
  </si>
  <si>
    <t>MAMWO NGUIFFO</t>
  </si>
  <si>
    <t>P098616661358N</t>
  </si>
  <si>
    <t>240545</t>
  </si>
  <si>
    <t>MAMWO TALLA</t>
  </si>
  <si>
    <t>P038518473457W</t>
  </si>
  <si>
    <t>240546</t>
  </si>
  <si>
    <t>MAMWO TALLA EPSE FOMOGNE</t>
  </si>
  <si>
    <t>P037916020346T</t>
  </si>
  <si>
    <t>240547</t>
  </si>
  <si>
    <t>MAMWOUO EPSE FEUNIN</t>
  </si>
  <si>
    <t>P025817879146T</t>
  </si>
  <si>
    <t>240548</t>
  </si>
  <si>
    <t>MAMY MOUYENGA ALVINE</t>
  </si>
  <si>
    <t>MAMY</t>
  </si>
  <si>
    <t>P097011817764K</t>
  </si>
  <si>
    <t>240549</t>
  </si>
  <si>
    <t>MAMY WENGO</t>
  </si>
  <si>
    <t>P128018006435X</t>
  </si>
  <si>
    <t>240550</t>
  </si>
  <si>
    <t>MAMYAFO EPSE ASSONGO</t>
  </si>
  <si>
    <t>P105616628327L</t>
  </si>
  <si>
    <t>VERS SANS SOUSIS</t>
  </si>
  <si>
    <t>240551</t>
  </si>
  <si>
    <t>MAMZE KOGUEM Dorine</t>
  </si>
  <si>
    <t>MAMZE KOGUEM Corine</t>
  </si>
  <si>
    <t>P099000571123X</t>
  </si>
  <si>
    <t>240552</t>
  </si>
  <si>
    <t>MAN EPSE SIMBE</t>
  </si>
  <si>
    <t>JACQUELINE CHRISTIANE</t>
  </si>
  <si>
    <t>P015914779782J</t>
  </si>
  <si>
    <t>240553</t>
  </si>
  <si>
    <t>MAN HU INTERNATIONAL SARL</t>
  </si>
  <si>
    <t>M072416902430Y</t>
  </si>
  <si>
    <t>240554</t>
  </si>
  <si>
    <t>MAN MEKOYA</t>
  </si>
  <si>
    <t>ANGELE HONORINE</t>
  </si>
  <si>
    <t>P037017076808B</t>
  </si>
  <si>
    <t>240555</t>
  </si>
  <si>
    <t>MAN MFAMA FRANCO ISSAC</t>
  </si>
  <si>
    <t>ETS MAN MFAMA FRANCO ISSAC</t>
  </si>
  <si>
    <t>P078612423773Q</t>
  </si>
  <si>
    <t>240556</t>
  </si>
  <si>
    <t>MAN MVELE BTP SARL</t>
  </si>
  <si>
    <t>M072517913152J</t>
  </si>
  <si>
    <t>240557</t>
  </si>
  <si>
    <t>MAN MVOG ADA</t>
  </si>
  <si>
    <t>M032416604265X</t>
  </si>
  <si>
    <t>240558</t>
  </si>
  <si>
    <t>MAN O" WAR BAY INTEGRATED HEALTH CENTER</t>
  </si>
  <si>
    <t>M042316886176N</t>
  </si>
  <si>
    <t>MAN"WAR BAY</t>
  </si>
  <si>
    <t>240559</t>
  </si>
  <si>
    <t>MAN SERVICE SARL</t>
  </si>
  <si>
    <t>M042116077728E</t>
  </si>
  <si>
    <t>240560</t>
  </si>
  <si>
    <t>MAN SOFT SARL</t>
  </si>
  <si>
    <t>M011000036593U</t>
  </si>
  <si>
    <t>240561</t>
  </si>
  <si>
    <t>P049216588434A</t>
  </si>
  <si>
    <t>240562</t>
  </si>
  <si>
    <t>P028816576083B</t>
  </si>
  <si>
    <t>ANCIEN LOUMO BABBA</t>
  </si>
  <si>
    <t>240563</t>
  </si>
  <si>
    <t>P038816703419Q</t>
  </si>
  <si>
    <t>240564</t>
  </si>
  <si>
    <t>P028212783746K</t>
  </si>
  <si>
    <t>240565</t>
  </si>
  <si>
    <t>( ETS MOLLA )</t>
  </si>
  <si>
    <t>P048116668592N</t>
  </si>
  <si>
    <t>240566</t>
  </si>
  <si>
    <t>P016015992952Z</t>
  </si>
  <si>
    <t>240567</t>
  </si>
  <si>
    <t>P097000361013M</t>
  </si>
  <si>
    <t>240568</t>
  </si>
  <si>
    <t>ALPHONSIUS NGANO</t>
  </si>
  <si>
    <t>P096300015376X</t>
  </si>
  <si>
    <t>240569</t>
  </si>
  <si>
    <t>P015516479128F</t>
  </si>
  <si>
    <t>240570</t>
  </si>
  <si>
    <t>ATHANAS</t>
  </si>
  <si>
    <t>P057717584486D</t>
  </si>
  <si>
    <t>240571</t>
  </si>
  <si>
    <t>P016516469291E</t>
  </si>
  <si>
    <t>240572</t>
  </si>
  <si>
    <t>P018300510124D</t>
  </si>
  <si>
    <t>240573</t>
  </si>
  <si>
    <t>P019314423957S</t>
  </si>
  <si>
    <t>240574</t>
  </si>
  <si>
    <t>BOUBA WADAWA</t>
  </si>
  <si>
    <t>P069917532405L</t>
  </si>
  <si>
    <t>240575</t>
  </si>
  <si>
    <t>''CLEMENTINE NAHBIT''</t>
  </si>
  <si>
    <t>P120017684017G</t>
  </si>
  <si>
    <t>240576</t>
  </si>
  <si>
    <t>P017516318275L</t>
  </si>
  <si>
    <t>VENTE CADENAS</t>
  </si>
  <si>
    <t>MARCHÉ BEAC B0586</t>
  </si>
  <si>
    <t>240577</t>
  </si>
  <si>
    <t>P017516994790B</t>
  </si>
  <si>
    <t>240578</t>
  </si>
  <si>
    <t>P127616810909W</t>
  </si>
  <si>
    <t>240579</t>
  </si>
  <si>
    <t>P018715706788K</t>
  </si>
  <si>
    <t>240580</t>
  </si>
  <si>
    <t>EPAPHAS</t>
  </si>
  <si>
    <t>P038112627704S</t>
  </si>
  <si>
    <t>240581</t>
  </si>
  <si>
    <t>ERASMUS BOBGA</t>
  </si>
  <si>
    <t>P088518559665B</t>
  </si>
  <si>
    <t>240582</t>
  </si>
  <si>
    <t>P028817852560H</t>
  </si>
  <si>
    <t>240583</t>
  </si>
  <si>
    <t>FELICITAS NGWENJIA</t>
  </si>
  <si>
    <t>P016517709283R</t>
  </si>
  <si>
    <t>NURSING QUARTER</t>
  </si>
  <si>
    <t>240584</t>
  </si>
  <si>
    <t>FRANC LIONNEL</t>
  </si>
  <si>
    <t>P048614795089R</t>
  </si>
  <si>
    <t>240585</t>
  </si>
  <si>
    <t>P090217520212J</t>
  </si>
  <si>
    <t>240586</t>
  </si>
  <si>
    <t>P015015360298J</t>
  </si>
  <si>
    <t>240587</t>
  </si>
  <si>
    <t>P036912627428X</t>
  </si>
  <si>
    <t>240588</t>
  </si>
  <si>
    <t>P039414421184B</t>
  </si>
  <si>
    <t>ZOUANA MATEPOU</t>
  </si>
  <si>
    <t>240589</t>
  </si>
  <si>
    <t>P018516625985Z</t>
  </si>
  <si>
    <t>240590</t>
  </si>
  <si>
    <t>P018417109900B</t>
  </si>
  <si>
    <t>MINDJIF</t>
  </si>
  <si>
    <t>240591</t>
  </si>
  <si>
    <t>P018317627641U</t>
  </si>
  <si>
    <t>240592</t>
  </si>
  <si>
    <t>MERCI</t>
  </si>
  <si>
    <t>P019016314460T</t>
  </si>
  <si>
    <t>240593</t>
  </si>
  <si>
    <t>P016712565999L</t>
  </si>
  <si>
    <t>240594</t>
  </si>
  <si>
    <t>P105912634013E</t>
  </si>
  <si>
    <t>LONDJI II BAR</t>
  </si>
  <si>
    <t>240595</t>
  </si>
  <si>
    <t>P016612772796U</t>
  </si>
  <si>
    <t>240596</t>
  </si>
  <si>
    <t>P016612709690T</t>
  </si>
  <si>
    <t>240597</t>
  </si>
  <si>
    <t>P015300056992P</t>
  </si>
  <si>
    <t>240598</t>
  </si>
  <si>
    <t>P078917441390Q</t>
  </si>
  <si>
    <t>240599</t>
  </si>
  <si>
    <t>WORDE</t>
  </si>
  <si>
    <t>P015400475549C</t>
  </si>
  <si>
    <t>240600</t>
  </si>
  <si>
    <t>P015917471742K</t>
  </si>
  <si>
    <t>240601</t>
  </si>
  <si>
    <t>MANA  LEONARD</t>
  </si>
  <si>
    <t>P128817714861Z</t>
  </si>
  <si>
    <t>240602</t>
  </si>
  <si>
    <t>MANA 1 MBIH</t>
  </si>
  <si>
    <t>P048317841719R</t>
  </si>
  <si>
    <t>240603</t>
  </si>
  <si>
    <t>MANA ABDOU</t>
  </si>
  <si>
    <t>P016816604445C</t>
  </si>
  <si>
    <t>240604</t>
  </si>
  <si>
    <t>MANA ADAMA</t>
  </si>
  <si>
    <t>P018416414488N</t>
  </si>
  <si>
    <t>240605</t>
  </si>
  <si>
    <t>MANA ADOLHA.</t>
  </si>
  <si>
    <t>'' ETS GENERAL M. SERVICES ''</t>
  </si>
  <si>
    <t>P087816401527U</t>
  </si>
  <si>
    <t>MENUISERIE, PEINTURE, COMMERCE GÉNÉRAL, PRESTATION DE SERVICES, IMPORT-EXPORT</t>
  </si>
  <si>
    <t>240606</t>
  </si>
  <si>
    <t>MANA AHMADOU</t>
  </si>
  <si>
    <t>P014912469835N</t>
  </si>
  <si>
    <t>240607</t>
  </si>
  <si>
    <t>MANA ALIM</t>
  </si>
  <si>
    <t>P018212503992N</t>
  </si>
  <si>
    <t>240608</t>
  </si>
  <si>
    <t>MANA ALLOUKI</t>
  </si>
  <si>
    <t>P019216910923Z</t>
  </si>
  <si>
    <t>VENDEUR DE BOISSON HYGIÉNIQUE</t>
  </si>
  <si>
    <t>240609</t>
  </si>
  <si>
    <t>MANA BILEMANG JOSEPH</t>
  </si>
  <si>
    <t>P018616396422D</t>
  </si>
  <si>
    <t>240610</t>
  </si>
  <si>
    <t>MANA BOUBA</t>
  </si>
  <si>
    <t>P016512574972X</t>
  </si>
  <si>
    <t>VERS CARREFOUR YELWA</t>
  </si>
  <si>
    <t>240611</t>
  </si>
  <si>
    <t>P014616474131X</t>
  </si>
  <si>
    <t>240612</t>
  </si>
  <si>
    <t>MANA BOUNOU</t>
  </si>
  <si>
    <t>P015800421864G</t>
  </si>
  <si>
    <t>240613</t>
  </si>
  <si>
    <t>MANA DAWAI</t>
  </si>
  <si>
    <t>P016800244695E</t>
  </si>
  <si>
    <t>240614</t>
  </si>
  <si>
    <t>MANA DESIRE</t>
  </si>
  <si>
    <t>P122015913940C</t>
  </si>
  <si>
    <t>240615</t>
  </si>
  <si>
    <t>MANA ELVIS</t>
  </si>
  <si>
    <t>P118312176160K</t>
  </si>
  <si>
    <t>POISONNERIE</t>
  </si>
  <si>
    <t>240616</t>
  </si>
  <si>
    <t>MANA EPSE PRISO NGOUA</t>
  </si>
  <si>
    <t>NADINE DESIREE LYDIE</t>
  </si>
  <si>
    <t>P047816383820H</t>
  </si>
  <si>
    <t>240617</t>
  </si>
  <si>
    <t>MANA FEIDING</t>
  </si>
  <si>
    <t>P017816425945A</t>
  </si>
  <si>
    <t>240618</t>
  </si>
  <si>
    <t>MANA FOMAT RAISSA</t>
  </si>
  <si>
    <t>P069417691557K</t>
  </si>
  <si>
    <t>240619</t>
  </si>
  <si>
    <t>MANA GUEBRA LUCIEN</t>
  </si>
  <si>
    <t>ETS MARCO</t>
  </si>
  <si>
    <t>P088217768482G</t>
  </si>
  <si>
    <t>240620</t>
  </si>
  <si>
    <t>MANA HAMADOU</t>
  </si>
  <si>
    <t>P015916717712X</t>
  </si>
  <si>
    <t>MARCHE CENTRAL BLOC E BE179</t>
  </si>
  <si>
    <t>240621</t>
  </si>
  <si>
    <t>P016215280868D</t>
  </si>
  <si>
    <t>240622</t>
  </si>
  <si>
    <t>MANA IDIRISOU</t>
  </si>
  <si>
    <t>P048216977154X</t>
  </si>
  <si>
    <t>689786545</t>
  </si>
  <si>
    <t>240623</t>
  </si>
  <si>
    <t>MANA JACQUES GALLUS</t>
  </si>
  <si>
    <t>P122017448676E</t>
  </si>
  <si>
    <t>240624</t>
  </si>
  <si>
    <t>MANA JONAS</t>
  </si>
  <si>
    <t>P038116588259J</t>
  </si>
  <si>
    <t>240625</t>
  </si>
  <si>
    <t>P039116576862F</t>
  </si>
  <si>
    <t>240626</t>
  </si>
  <si>
    <t>MANA KAKIDI</t>
  </si>
  <si>
    <t>P010018038211L</t>
  </si>
  <si>
    <t>240627</t>
  </si>
  <si>
    <t>MANA KEKERE</t>
  </si>
  <si>
    <t>ETS MANA KEKERE</t>
  </si>
  <si>
    <t>P014600300086R</t>
  </si>
  <si>
    <t>FACE MARCHE DE BOUMEDJE/LAINDE NGONG</t>
  </si>
  <si>
    <t>240628</t>
  </si>
  <si>
    <t>MANA KOUFFEU ESTHER</t>
  </si>
  <si>
    <t>MANA KOUFFEU</t>
  </si>
  <si>
    <t>P077600548789F</t>
  </si>
  <si>
    <t>240629</t>
  </si>
  <si>
    <t>MANA KOULI</t>
  </si>
  <si>
    <t>ETS MANA</t>
  </si>
  <si>
    <t>P015000491648P</t>
  </si>
  <si>
    <t>240630</t>
  </si>
  <si>
    <t>MANA LAWAN PATOUKI</t>
  </si>
  <si>
    <t>P129216750059B</t>
  </si>
  <si>
    <t>KAELE TOURISTIQUE</t>
  </si>
  <si>
    <t>240631</t>
  </si>
  <si>
    <t>MANA MANA CATHERINE ROCHINE</t>
  </si>
  <si>
    <t>P047812247391G</t>
  </si>
  <si>
    <t>FACE PEUMI CEDRIC</t>
  </si>
  <si>
    <t>240632</t>
  </si>
  <si>
    <t>P016100130824K</t>
  </si>
  <si>
    <t>COMPTABLE-MATIERES</t>
  </si>
  <si>
    <t>NKOLETON MARCH</t>
  </si>
  <si>
    <t>240633</t>
  </si>
  <si>
    <t>MANA MOUSTAPHA</t>
  </si>
  <si>
    <t>P010116730317X</t>
  </si>
  <si>
    <t>240634</t>
  </si>
  <si>
    <t>P016512747728U</t>
  </si>
  <si>
    <t>240635</t>
  </si>
  <si>
    <t>ETS MANA NDJIDDA</t>
  </si>
  <si>
    <t>P016512484639E</t>
  </si>
  <si>
    <t>240636</t>
  </si>
  <si>
    <t>MANA NGNAKO</t>
  </si>
  <si>
    <t>ETS MANA NGNAKO</t>
  </si>
  <si>
    <t>P016600068702Y</t>
  </si>
  <si>
    <t>240637</t>
  </si>
  <si>
    <t>MANA NGWOA</t>
  </si>
  <si>
    <t>P096200216355D</t>
  </si>
  <si>
    <t>240638</t>
  </si>
  <si>
    <t>MANA NOUSSOUROU</t>
  </si>
  <si>
    <t>P015416733301H</t>
  </si>
  <si>
    <t>VENTE DE BRACELET</t>
  </si>
  <si>
    <t>240639</t>
  </si>
  <si>
    <t>MANA SAGUIGA</t>
  </si>
  <si>
    <t>P105017273584C</t>
  </si>
  <si>
    <t>NGOE-KRIBI</t>
  </si>
  <si>
    <t>240640</t>
  </si>
  <si>
    <t>MANA SAIDOU</t>
  </si>
  <si>
    <t>P036616630794L</t>
  </si>
  <si>
    <t>240641</t>
  </si>
  <si>
    <t>MANA SALLA</t>
  </si>
  <si>
    <t>P016515483615M</t>
  </si>
  <si>
    <t>240642</t>
  </si>
  <si>
    <t>MANA SOMA</t>
  </si>
  <si>
    <t>P017812547801G</t>
  </si>
  <si>
    <t>240643</t>
  </si>
  <si>
    <t>MANA SOUAIBOU</t>
  </si>
  <si>
    <t>P015800203132N</t>
  </si>
  <si>
    <t>240644</t>
  </si>
  <si>
    <t>MANA TCHAGNA</t>
  </si>
  <si>
    <t>DORETHEE</t>
  </si>
  <si>
    <t>P107818037925Y</t>
  </si>
  <si>
    <t>240645</t>
  </si>
  <si>
    <t>MANA TCHEBEI</t>
  </si>
  <si>
    <t>P068116703382M</t>
  </si>
  <si>
    <t>240646</t>
  </si>
  <si>
    <t>MANA TODOU</t>
  </si>
  <si>
    <t>P078417932758L</t>
  </si>
  <si>
    <t>240647</t>
  </si>
  <si>
    <t>MANA WADOU</t>
  </si>
  <si>
    <t>P049616297006Q</t>
  </si>
  <si>
    <t>240648</t>
  </si>
  <si>
    <t>MANA YADJI</t>
  </si>
  <si>
    <t>P018117626924Q</t>
  </si>
  <si>
    <t>FACE NOUVEAU MARCHÉ</t>
  </si>
  <si>
    <t>240649</t>
  </si>
  <si>
    <t>MANABIANDA NDANGA</t>
  </si>
  <si>
    <t>P118917074492S</t>
  </si>
  <si>
    <t>CATC</t>
  </si>
  <si>
    <t>CARREFOUR MAHOL CITY</t>
  </si>
  <si>
    <t>240650</t>
  </si>
  <si>
    <t>MANABOLA</t>
  </si>
  <si>
    <t>P125717963095S</t>
  </si>
  <si>
    <t>240651</t>
  </si>
  <si>
    <t>MANACK</t>
  </si>
  <si>
    <t>UKOWEGBU WILFRED</t>
  </si>
  <si>
    <t>P125715232579D</t>
  </si>
  <si>
    <t>240652</t>
  </si>
  <si>
    <t>MANADJE</t>
  </si>
  <si>
    <t>P037312637945H</t>
  </si>
  <si>
    <t>COMMERCE GENERAL/PRESTAT.SCES</t>
  </si>
  <si>
    <t>240653</t>
  </si>
  <si>
    <t>MANADJEU</t>
  </si>
  <si>
    <t>LEO EFILIN</t>
  </si>
  <si>
    <t>P039012616160A</t>
  </si>
  <si>
    <t>240654</t>
  </si>
  <si>
    <t>MANADJEU LEO EFILIN</t>
  </si>
  <si>
    <t>( ETS GARAGE LEO AUTOLUXE )</t>
  </si>
  <si>
    <t>P039016427883C</t>
  </si>
  <si>
    <t>ENTRETIEN ET REPARATION DE VEHICULE AUTOMOBILES</t>
  </si>
  <si>
    <t>240655</t>
  </si>
  <si>
    <t>MANAFEY</t>
  </si>
  <si>
    <t>P039114411929N</t>
  </si>
  <si>
    <t>240656</t>
  </si>
  <si>
    <t>MANAGEMENT &amp; CONSULTING SARL</t>
  </si>
  <si>
    <t>M042318118256E</t>
  </si>
  <si>
    <t>CABINET COMPTABLE-CONSEIL</t>
  </si>
  <si>
    <t>IMMEUBLE PANAFRICAIN</t>
  </si>
  <si>
    <t>240657</t>
  </si>
  <si>
    <t>MANAGEMENT 2000 SARL</t>
  </si>
  <si>
    <t>M089000002863Q</t>
  </si>
  <si>
    <t>240658</t>
  </si>
  <si>
    <t>MANAGEMENT ASS.CON.ORG.S</t>
  </si>
  <si>
    <t>MACOSTA SARL</t>
  </si>
  <si>
    <t>M100300016125L</t>
  </si>
  <si>
    <t>240659</t>
  </si>
  <si>
    <t>MANAGEMENT BUSINESS SERVICE</t>
  </si>
  <si>
    <t>M082217581263H</t>
  </si>
  <si>
    <t>240660</t>
  </si>
  <si>
    <t>MANAGEMENT CONSULTING AUDIT T.</t>
  </si>
  <si>
    <t>MCA</t>
  </si>
  <si>
    <t>M042116059232X</t>
  </si>
  <si>
    <t>240661</t>
  </si>
  <si>
    <t>MANAGEMENT CONSULTING CENTER SARL</t>
  </si>
  <si>
    <t>M062318530652Y</t>
  </si>
  <si>
    <t>ASSISTANCE EN COMPTABILITÉ ET FINANCE, ASSISTANCE FISCALE ET SOCIALE, AUDIT, GESTION DES RESSOURCES HUMAINES, FORMATION ET RECYCLAGE ET PRESTATIONS DIVERSES</t>
  </si>
  <si>
    <t>240662</t>
  </si>
  <si>
    <t>MANAGEMENT CONSULTING GROUP</t>
  </si>
  <si>
    <t>M.C.G SARL</t>
  </si>
  <si>
    <t>M082116414853B</t>
  </si>
  <si>
    <t>240663</t>
  </si>
  <si>
    <t>MANAGEMENT CONSULTING GROUP SARL</t>
  </si>
  <si>
    <t>M012216912013Z</t>
  </si>
  <si>
    <t>240664</t>
  </si>
  <si>
    <t>MCG</t>
  </si>
  <si>
    <t>M022416971694Y</t>
  </si>
  <si>
    <t>7100 DOUALA</t>
  </si>
  <si>
    <t>240665</t>
  </si>
  <si>
    <t>MANAGEMENT CONSULTING SOLUTION INC</t>
  </si>
  <si>
    <t>M102217655119X</t>
  </si>
  <si>
    <t>240666</t>
  </si>
  <si>
    <t>MANAGEMENT CONSULTNG GROUP SARL</t>
  </si>
  <si>
    <t>MCG SARL</t>
  </si>
  <si>
    <t>M011912736992H</t>
  </si>
  <si>
    <t>Conseil en Management- Audit-Etudes</t>
  </si>
  <si>
    <t>mimboman don bosco</t>
  </si>
  <si>
    <t>240667</t>
  </si>
  <si>
    <t>MANAGEMENT DES PROJETS ET RESSOURCES HUMAINES SARL</t>
  </si>
  <si>
    <t>MPRH SARL</t>
  </si>
  <si>
    <t>M062416919099S</t>
  </si>
  <si>
    <t>B.P. : 8864 DOUALA</t>
  </si>
  <si>
    <t>240668</t>
  </si>
  <si>
    <t>MANAGEMENT DES SERVICES INTERNATIONAL GROUP</t>
  </si>
  <si>
    <t>MSI GROUP</t>
  </si>
  <si>
    <t>M092417093416X</t>
  </si>
  <si>
    <t>COLLEGE CHARLE DE GAULE</t>
  </si>
  <si>
    <t>240669</t>
  </si>
  <si>
    <t>MANAGEMENT FOR NAT.HIGH-INGENEERING</t>
  </si>
  <si>
    <t>MNH SARL</t>
  </si>
  <si>
    <t>M021712600536N</t>
  </si>
  <si>
    <t>240670</t>
  </si>
  <si>
    <t>MANAGEMENT HOUSE AFRICA SARL</t>
  </si>
  <si>
    <t>M042517706347T</t>
  </si>
  <si>
    <t>240671</t>
  </si>
  <si>
    <t>MANAGEMENT OF COMPUTER SYSTEM SARL</t>
  </si>
  <si>
    <t>M.C.S SARL</t>
  </si>
  <si>
    <t>M012416407462E</t>
  </si>
  <si>
    <t>MAINTENANCE INFORMATIQUE-PRESTATIONS DE SERVICES-COMMERCE GENERAL</t>
  </si>
  <si>
    <t>240672</t>
  </si>
  <si>
    <t>MANAGEMENT SCIENCES FOR HEALTH</t>
  </si>
  <si>
    <t>M.S.H</t>
  </si>
  <si>
    <t>M111200043503Z</t>
  </si>
  <si>
    <t>240673</t>
  </si>
  <si>
    <t>MANAGEMENT SOLUTIONS FOR AFRICA</t>
  </si>
  <si>
    <t>MASAF SARL</t>
  </si>
  <si>
    <t>M021512260728D</t>
  </si>
  <si>
    <t>CABINET-CONSEIL</t>
  </si>
  <si>
    <t>240674</t>
  </si>
  <si>
    <t>MANAGER BUSINESS CENTER SARL</t>
  </si>
  <si>
    <t>M112116711291B</t>
  </si>
  <si>
    <t>240675</t>
  </si>
  <si>
    <t>MANAGER PUB AGENCY SARL</t>
  </si>
  <si>
    <t>M.P.A SARL</t>
  </si>
  <si>
    <t>M062116281178E</t>
  </si>
  <si>
    <t>240676</t>
  </si>
  <si>
    <t>MANAGNI HONORE SIMPLICEETS</t>
  </si>
  <si>
    <t>ETS MANAGNI HONORE SIMPLICE</t>
  </si>
  <si>
    <t>P047312483082H</t>
  </si>
  <si>
    <t>240677</t>
  </si>
  <si>
    <t>MANAGUIM</t>
  </si>
  <si>
    <t>P097517778263F</t>
  </si>
  <si>
    <t>240678</t>
  </si>
  <si>
    <t>MANAH</t>
  </si>
  <si>
    <t>P047300154652M</t>
  </si>
  <si>
    <t>240679</t>
  </si>
  <si>
    <t>RUTH NAHBILA</t>
  </si>
  <si>
    <t>P049317645321H</t>
  </si>
  <si>
    <t>240680</t>
  </si>
  <si>
    <t>MANAH EPSE YOUAILI</t>
  </si>
  <si>
    <t>P016017541869M</t>
  </si>
  <si>
    <t>240681</t>
  </si>
  <si>
    <t>MANAHAI MOUTSAMA</t>
  </si>
  <si>
    <t>P019118198591C</t>
  </si>
  <si>
    <t>VENDEURS MINI BOUTIQUE ALIMENTATION</t>
  </si>
  <si>
    <t>240682</t>
  </si>
  <si>
    <t>P019116477374T</t>
  </si>
  <si>
    <t>240683</t>
  </si>
  <si>
    <t>MANAI ALIM</t>
  </si>
  <si>
    <t>P017017890485G</t>
  </si>
  <si>
    <t>240684</t>
  </si>
  <si>
    <t>MANAINYONDO</t>
  </si>
  <si>
    <t>DAMARISCA</t>
  </si>
  <si>
    <t>P079317620009Q</t>
  </si>
  <si>
    <t>240685</t>
  </si>
  <si>
    <t>MANAJERIDA SARL</t>
  </si>
  <si>
    <t>M022517635063G</t>
  </si>
  <si>
    <t>DEVELOPPEMENT ET LE CONSEIL DES MEDIAS, L'EVENEMENTIEL, LA PUBLICITE ET P/S</t>
  </si>
  <si>
    <t>240686</t>
  </si>
  <si>
    <t>MANAJEU</t>
  </si>
  <si>
    <t>ALEXIA GAELLE</t>
  </si>
  <si>
    <t>P019317671956M</t>
  </si>
  <si>
    <t>240687</t>
  </si>
  <si>
    <t>MANAKEU TAKAMTIE PELAGIE MIMI</t>
  </si>
  <si>
    <t>P048112435783K</t>
  </si>
  <si>
    <t>240688</t>
  </si>
  <si>
    <t>MANAMANE</t>
  </si>
  <si>
    <t>P078716775996B</t>
  </si>
  <si>
    <t>240689</t>
  </si>
  <si>
    <t>MANAMANYA KISSO</t>
  </si>
  <si>
    <t>BALBINE LEILA</t>
  </si>
  <si>
    <t>P058716928112H</t>
  </si>
  <si>
    <t>240690</t>
  </si>
  <si>
    <t>MANANA</t>
  </si>
  <si>
    <t>P079417587767J</t>
  </si>
  <si>
    <t>240691</t>
  </si>
  <si>
    <t>MANANDJEU ROSE MARIE</t>
  </si>
  <si>
    <t>P026900570539R</t>
  </si>
  <si>
    <t>240692</t>
  </si>
  <si>
    <t>MANANG</t>
  </si>
  <si>
    <t>P018717106226E</t>
  </si>
  <si>
    <t>NOUVELLE ROUTE LOGPOM</t>
  </si>
  <si>
    <t>240693</t>
  </si>
  <si>
    <t>RANDY ROLF</t>
  </si>
  <si>
    <t>P089818519345C</t>
  </si>
  <si>
    <t>240694</t>
  </si>
  <si>
    <t>MANANG BAYIHA</t>
  </si>
  <si>
    <t>P096000122812L</t>
  </si>
  <si>
    <t>240695</t>
  </si>
  <si>
    <t>Manang épouse Ndjock mbeleck</t>
  </si>
  <si>
    <t>Lydie sidonie</t>
  </si>
  <si>
    <t>P049418055145F</t>
  </si>
  <si>
    <t>240696</t>
  </si>
  <si>
    <t>MANANG TEGUIEBONG TCHOUPA EPSE LEMOFE</t>
  </si>
  <si>
    <t>P087616416383K</t>
  </si>
  <si>
    <t>NGODI BAKOKO BARRIÈRE</t>
  </si>
  <si>
    <t>240697</t>
  </si>
  <si>
    <t>MANANGA</t>
  </si>
  <si>
    <t>P017812265044D</t>
  </si>
  <si>
    <t>240698</t>
  </si>
  <si>
    <t>GUY BERTRAND MOISE</t>
  </si>
  <si>
    <t>P019318030366A</t>
  </si>
  <si>
    <t>240699</t>
  </si>
  <si>
    <t>P019318431233W</t>
  </si>
  <si>
    <t>240700</t>
  </si>
  <si>
    <t>MANANGA BODO</t>
  </si>
  <si>
    <t>PAUL MAXIME</t>
  </si>
  <si>
    <t>P049317545028Q</t>
  </si>
  <si>
    <t>240701</t>
  </si>
  <si>
    <t>MANANGA EPSE BIKOLO</t>
  </si>
  <si>
    <t>JULDA MARIE LOUISE</t>
  </si>
  <si>
    <t>P088216395516L</t>
  </si>
  <si>
    <t>240702</t>
  </si>
  <si>
    <t>MANANGA FRANCOIS THOMAS</t>
  </si>
  <si>
    <t>(ETS MANANGA)</t>
  </si>
  <si>
    <t>P069917690109J</t>
  </si>
  <si>
    <t>BIYEM ASSI/TAM-TAM</t>
  </si>
  <si>
    <t>240703</t>
  </si>
  <si>
    <t>MANANGA GUILLAUME SOSTHENE</t>
  </si>
  <si>
    <t>P122017315503R</t>
  </si>
  <si>
    <t>240704</t>
  </si>
  <si>
    <t>MANANGA MBEM</t>
  </si>
  <si>
    <t>ETS MANANGA &amp; COMPAGNIE</t>
  </si>
  <si>
    <t>P035712300817M</t>
  </si>
  <si>
    <t>PREST/SCES-ASSAINISSEMENT</t>
  </si>
  <si>
    <t>240705</t>
  </si>
  <si>
    <t>MANANGA MEFIRE</t>
  </si>
  <si>
    <t>P108616424498J</t>
  </si>
  <si>
    <t>240706</t>
  </si>
  <si>
    <t>MANANGA MENITA MARIE SALOMÉ</t>
  </si>
  <si>
    <t>P108616382858K</t>
  </si>
  <si>
    <t>CATERERIA</t>
  </si>
  <si>
    <t>240707</t>
  </si>
  <si>
    <t>MANANGA NDJOCK MAURICE EMMANUEL</t>
  </si>
  <si>
    <t>ETS MAN SURVEY &amp; CONSULTING</t>
  </si>
  <si>
    <t>P076412715341H</t>
  </si>
  <si>
    <t>240708</t>
  </si>
  <si>
    <t>MANANI FAMI EPSE PETANG NGASSA NEBY MYRIANNE</t>
  </si>
  <si>
    <t>P078117478858R</t>
  </si>
  <si>
    <t>240709</t>
  </si>
  <si>
    <t>MANANI FAMI EPSE PETANG NGASSA.</t>
  </si>
  <si>
    <t>ETS MANANI FAMI</t>
  </si>
  <si>
    <t>P069017582453M</t>
  </si>
  <si>
    <t>240710</t>
  </si>
  <si>
    <t>MANANI ODILE</t>
  </si>
  <si>
    <t>P088312579108T</t>
  </si>
  <si>
    <t>FACE PHCIE MANENGOUBA</t>
  </si>
  <si>
    <t>240711</t>
  </si>
  <si>
    <t>MANANKENG VERONIQUE</t>
  </si>
  <si>
    <t>P046817816274X</t>
  </si>
  <si>
    <t>240712</t>
  </si>
  <si>
    <t>MANANTSA</t>
  </si>
  <si>
    <t>P127812699614G</t>
  </si>
  <si>
    <t>240713</t>
  </si>
  <si>
    <t>MANAODA</t>
  </si>
  <si>
    <t>P078917228498K</t>
  </si>
  <si>
    <t>240714</t>
  </si>
  <si>
    <t>P050318496971U</t>
  </si>
  <si>
    <t>240715</t>
  </si>
  <si>
    <t>P017400475532W</t>
  </si>
  <si>
    <t>240716</t>
  </si>
  <si>
    <t>MANAODA KOJEDAI</t>
  </si>
  <si>
    <t>P099318254085A</t>
  </si>
  <si>
    <t>240717</t>
  </si>
  <si>
    <t>MANAOO- JCI SARL.</t>
  </si>
  <si>
    <t>MANAOO-JCI SARL.</t>
  </si>
  <si>
    <t>M102018519498D</t>
  </si>
  <si>
    <t>COMPTE EUR ROUGE</t>
  </si>
  <si>
    <t>240718</t>
  </si>
  <si>
    <t>MANAOUDA</t>
  </si>
  <si>
    <t>P037900329867F</t>
  </si>
  <si>
    <t>240719</t>
  </si>
  <si>
    <t>P019016781456N</t>
  </si>
  <si>
    <t>240720</t>
  </si>
  <si>
    <t>P030017209681E</t>
  </si>
  <si>
    <t>EMANA (MONATELE)</t>
  </si>
  <si>
    <t>240721</t>
  </si>
  <si>
    <t>P050017823066Y</t>
  </si>
  <si>
    <t>694042303</t>
  </si>
  <si>
    <t>240722</t>
  </si>
  <si>
    <t>P050017036773H</t>
  </si>
  <si>
    <t>240723</t>
  </si>
  <si>
    <t>BRUNO ADRIAN</t>
  </si>
  <si>
    <t>P119917955710F</t>
  </si>
  <si>
    <t>240724</t>
  </si>
  <si>
    <t>P018417660539S</t>
  </si>
  <si>
    <t>240725</t>
  </si>
  <si>
    <t>P018916628523J</t>
  </si>
  <si>
    <t>240726</t>
  </si>
  <si>
    <t>MANAOUDA DAMA</t>
  </si>
  <si>
    <t>P060617979485Z</t>
  </si>
  <si>
    <t>240727</t>
  </si>
  <si>
    <t>MANAOUDA DAVID</t>
  </si>
  <si>
    <t>P049417798257F</t>
  </si>
  <si>
    <t>240728</t>
  </si>
  <si>
    <t>MANAOUDA DOUMAI</t>
  </si>
  <si>
    <t>P017717667990L</t>
  </si>
  <si>
    <t>240729</t>
  </si>
  <si>
    <t>MANAOUDA MALACHIE</t>
  </si>
  <si>
    <t>P122017512034P</t>
  </si>
  <si>
    <t>240730</t>
  </si>
  <si>
    <t>MANARATOU</t>
  </si>
  <si>
    <t>P012318190345Q</t>
  </si>
  <si>
    <t>BP: 03 ABONG MBANG</t>
  </si>
  <si>
    <t>240731</t>
  </si>
  <si>
    <t>MANARIYO</t>
  </si>
  <si>
    <t>P019517653401G</t>
  </si>
  <si>
    <t>APRES AUBERGE BLEU</t>
  </si>
  <si>
    <t>240732</t>
  </si>
  <si>
    <t>MANASIN SOUABONGBE EPSE MOUSTAPHA</t>
  </si>
  <si>
    <t>P027818458614W</t>
  </si>
  <si>
    <t>240733</t>
  </si>
  <si>
    <t>MANASSEH VICTOR</t>
  </si>
  <si>
    <t>P057918299877M</t>
  </si>
  <si>
    <t>240734</t>
  </si>
  <si>
    <t>MANASSI KABELE</t>
  </si>
  <si>
    <t>P027716284773E</t>
  </si>
  <si>
    <t>MAYO-DARLE VILLE</t>
  </si>
  <si>
    <t>240735</t>
  </si>
  <si>
    <t>MANASTA MATANARI</t>
  </si>
  <si>
    <t>P018216467066H</t>
  </si>
  <si>
    <t>240736</t>
  </si>
  <si>
    <t>MANASTAD</t>
  </si>
  <si>
    <t>P029916224420Y</t>
  </si>
  <si>
    <t>240737</t>
  </si>
  <si>
    <t>P099816598870C</t>
  </si>
  <si>
    <t>VENTE DES PIECES DETACHEES DES MOTOS</t>
  </si>
  <si>
    <t>240738</t>
  </si>
  <si>
    <t>MANASTAD ELIE</t>
  </si>
  <si>
    <t>ETS MANASTAD ELIE</t>
  </si>
  <si>
    <t>P018112422206F</t>
  </si>
  <si>
    <t>240739</t>
  </si>
  <si>
    <t>MANAWA</t>
  </si>
  <si>
    <t>P129000378383W</t>
  </si>
  <si>
    <t>240740</t>
  </si>
  <si>
    <t>LIONEL MANAWA</t>
  </si>
  <si>
    <t>P089517431753B</t>
  </si>
  <si>
    <t>BONAKAMMA</t>
  </si>
  <si>
    <t>240741</t>
  </si>
  <si>
    <t>MANAZE</t>
  </si>
  <si>
    <t>P097516815463Q</t>
  </si>
  <si>
    <t>240742</t>
  </si>
  <si>
    <t>MANBAGAB TAMETA</t>
  </si>
  <si>
    <t>P049618576258M</t>
  </si>
  <si>
    <t>240743</t>
  </si>
  <si>
    <t>P019916806948A</t>
  </si>
  <si>
    <t>240744</t>
  </si>
  <si>
    <t>MANBAGAP</t>
  </si>
  <si>
    <t>P015712485986R</t>
  </si>
  <si>
    <t>240745</t>
  </si>
  <si>
    <t>P015700118266Q</t>
  </si>
  <si>
    <t>240746</t>
  </si>
  <si>
    <t>MANBANG</t>
  </si>
  <si>
    <t>P028917639244U</t>
  </si>
  <si>
    <t>240747</t>
  </si>
  <si>
    <t>MANBAP NANA</t>
  </si>
  <si>
    <t>SANDRA.</t>
  </si>
  <si>
    <t>P039617850313F</t>
  </si>
  <si>
    <t>240748</t>
  </si>
  <si>
    <t>MANBAT BEO</t>
  </si>
  <si>
    <t>P097816334075T</t>
  </si>
  <si>
    <t>ARI RADISSON</t>
  </si>
  <si>
    <t>240749</t>
  </si>
  <si>
    <t>MANBE SYLVIE</t>
  </si>
  <si>
    <t>ETS MANBE SYLVIE</t>
  </si>
  <si>
    <t>P078300456523S</t>
  </si>
  <si>
    <t>DERR HANGAR</t>
  </si>
  <si>
    <t>240750</t>
  </si>
  <si>
    <t>MANBILIGA JACQUELINE</t>
  </si>
  <si>
    <t>ETS BEEWOMANLY BEAUTE ET SPA</t>
  </si>
  <si>
    <t>P037717539092G</t>
  </si>
  <si>
    <t>240751</t>
  </si>
  <si>
    <t>MANBO COMPANY SARL</t>
  </si>
  <si>
    <t>M102217672337Y</t>
  </si>
  <si>
    <t>FACE PHARMACIE DE LA TRINITE</t>
  </si>
  <si>
    <t>240752</t>
  </si>
  <si>
    <t>MANBOU HÔTEL SUARL</t>
  </si>
  <si>
    <t>MB SUARL</t>
  </si>
  <si>
    <t>M062416866716J</t>
  </si>
  <si>
    <t>AFAMABE</t>
  </si>
  <si>
    <t>240753</t>
  </si>
  <si>
    <t>MANCEY NDONGO</t>
  </si>
  <si>
    <t>Marie Ange Alexandre</t>
  </si>
  <si>
    <t>P128117753139B</t>
  </si>
  <si>
    <t>240754</t>
  </si>
  <si>
    <t>MANCHANG</t>
  </si>
  <si>
    <t>ABEL AYAKE</t>
  </si>
  <si>
    <t>P048417929573U</t>
  </si>
  <si>
    <t>240755</t>
  </si>
  <si>
    <t>GABRIEL OJONG</t>
  </si>
  <si>
    <t>P118817630010S</t>
  </si>
  <si>
    <t>240756</t>
  </si>
  <si>
    <t>GWENDOLINE OBEN</t>
  </si>
  <si>
    <t>P108417559124G</t>
  </si>
  <si>
    <t>240757</t>
  </si>
  <si>
    <t>JAMES ETTA</t>
  </si>
  <si>
    <t>P098716588790D</t>
  </si>
  <si>
    <t>240758</t>
  </si>
  <si>
    <t>MANCHE JASMINE ORIOLE</t>
  </si>
  <si>
    <t>P019318541936B</t>
  </si>
  <si>
    <t>VENTE ACCSSECOIRES TELEPHONE</t>
  </si>
  <si>
    <t>240759</t>
  </si>
  <si>
    <t>MancheEpouse Ngantchou</t>
  </si>
  <si>
    <t>Laurentine Auguste</t>
  </si>
  <si>
    <t>P078117754524W</t>
  </si>
  <si>
    <t>240760</t>
  </si>
  <si>
    <t>MANCHEUKOU EPSE TAKEMTA</t>
  </si>
  <si>
    <t>P016417203140G</t>
  </si>
  <si>
    <t>240761</t>
  </si>
  <si>
    <t>MANCHIR</t>
  </si>
  <si>
    <t>SYNTHIA MBURLI</t>
  </si>
  <si>
    <t>P039917336388L</t>
  </si>
  <si>
    <t>240762</t>
  </si>
  <si>
    <t>MANCHO</t>
  </si>
  <si>
    <t>ANTHONY NKEFERE</t>
  </si>
  <si>
    <t>P036100400322W</t>
  </si>
  <si>
    <t>A COTE QUINCAILLERIE GRAND MARCHE</t>
  </si>
  <si>
    <t>240763</t>
  </si>
  <si>
    <t>P059018048340W</t>
  </si>
  <si>
    <t>240764</t>
  </si>
  <si>
    <t>JOHN CHI</t>
  </si>
  <si>
    <t>P113100005266U</t>
  </si>
  <si>
    <t>HOSPIT.STREET</t>
  </si>
  <si>
    <t>240765</t>
  </si>
  <si>
    <t>MELVIS NANGAH</t>
  </si>
  <si>
    <t>P019417510988Z</t>
  </si>
  <si>
    <t>240766</t>
  </si>
  <si>
    <t>YVONNE NGUM</t>
  </si>
  <si>
    <t>P128216628714E</t>
  </si>
  <si>
    <t>240767</t>
  </si>
  <si>
    <t>MANCHO AKUMA</t>
  </si>
  <si>
    <t>P077917521962M</t>
  </si>
  <si>
    <t>240768</t>
  </si>
  <si>
    <t>P077916609384Q</t>
  </si>
  <si>
    <t>240769</t>
  </si>
  <si>
    <t>MANCHO BIE EPSE NOUBISSIE</t>
  </si>
  <si>
    <t>P127318024964A</t>
  </si>
  <si>
    <t>240770</t>
  </si>
  <si>
    <t>MANCHO FON JULIUS</t>
  </si>
  <si>
    <t>MOLA MBOA</t>
  </si>
  <si>
    <t>P087712288800K</t>
  </si>
  <si>
    <t>240771</t>
  </si>
  <si>
    <t>MANCHO MBANWEI MARTIN</t>
  </si>
  <si>
    <t>ETS M3 SERVICES INTERNATIONAL</t>
  </si>
  <si>
    <t>P065712116429P</t>
  </si>
  <si>
    <t>GENERAL CCE-EXECUT° OF CONTRACTS</t>
  </si>
  <si>
    <t>240772</t>
  </si>
  <si>
    <t>MANCHO SHARON NCHANG</t>
  </si>
  <si>
    <t>P029616707976W</t>
  </si>
  <si>
    <t>240773</t>
  </si>
  <si>
    <t>MANCHO SUINNER</t>
  </si>
  <si>
    <t>P096014391178A</t>
  </si>
  <si>
    <t>240774</t>
  </si>
  <si>
    <t>MANCHOHJI  RENE</t>
  </si>
  <si>
    <t>P048200502535C</t>
  </si>
  <si>
    <t>FACE PHARMACIE DU MARCHE</t>
  </si>
  <si>
    <t>240775</t>
  </si>
  <si>
    <t>MAND</t>
  </si>
  <si>
    <t>P118217753146Z</t>
  </si>
  <si>
    <t>240776</t>
  </si>
  <si>
    <t>MAND CO SARL</t>
  </si>
  <si>
    <t>M031516705161B</t>
  </si>
  <si>
    <t>240777</t>
  </si>
  <si>
    <t>M102117613664J</t>
  </si>
  <si>
    <t>A COTE DE PHARMACIE LA BALANCE</t>
  </si>
  <si>
    <t>240778</t>
  </si>
  <si>
    <t>P068416601347G</t>
  </si>
  <si>
    <t>240779</t>
  </si>
  <si>
    <t>CHARLES ACHUEI</t>
  </si>
  <si>
    <t>P037218309755F</t>
  </si>
  <si>
    <t>240780</t>
  </si>
  <si>
    <t>CLAUDIA TEBA</t>
  </si>
  <si>
    <t>P108416806504C</t>
  </si>
  <si>
    <t>240781</t>
  </si>
  <si>
    <t>P038118109664F</t>
  </si>
  <si>
    <t>240782</t>
  </si>
  <si>
    <t>FELIX MARIE JOSEPH</t>
  </si>
  <si>
    <t>P065512288927Z</t>
  </si>
  <si>
    <t>240783</t>
  </si>
  <si>
    <t>P076116265568M</t>
  </si>
  <si>
    <t>240784</t>
  </si>
  <si>
    <t>P127717949470S</t>
  </si>
  <si>
    <t>240785</t>
  </si>
  <si>
    <t>LYNDA JOELLE</t>
  </si>
  <si>
    <t>P127700397088Y</t>
  </si>
  <si>
    <t>1330 YDÉ</t>
  </si>
  <si>
    <t>240786</t>
  </si>
  <si>
    <t>P085816000442N</t>
  </si>
  <si>
    <t>240787</t>
  </si>
  <si>
    <t>OLIVIER DENIS</t>
  </si>
  <si>
    <t>P126513914851X</t>
  </si>
  <si>
    <t>PRESTATIONS DE SERVICE/BTP</t>
  </si>
  <si>
    <t>NLONGKAK DERRIERE LA DGSN</t>
  </si>
  <si>
    <t>240788</t>
  </si>
  <si>
    <t>PIERRE LIONEL</t>
  </si>
  <si>
    <t>P029417164097J</t>
  </si>
  <si>
    <t>HOTEL DE DISTRICT</t>
  </si>
  <si>
    <t>240789</t>
  </si>
  <si>
    <t>RAPHAEL CHURUBE</t>
  </si>
  <si>
    <t>P018616927152S</t>
  </si>
  <si>
    <t>240790</t>
  </si>
  <si>
    <t>RAPHAEL PASCAL</t>
  </si>
  <si>
    <t>P027117144124X</t>
  </si>
  <si>
    <t>CHANBRE FROID</t>
  </si>
  <si>
    <t>240791</t>
  </si>
  <si>
    <t>SERGE PAUL</t>
  </si>
  <si>
    <t>P047513915023R</t>
  </si>
  <si>
    <t>240792</t>
  </si>
  <si>
    <t>P117711596282R</t>
  </si>
  <si>
    <t>240793</t>
  </si>
  <si>
    <t>MANDA   ATSAMA  ALINE</t>
  </si>
  <si>
    <t>P118200451379C</t>
  </si>
  <si>
    <t>240794</t>
  </si>
  <si>
    <t>MANDA  TABI</t>
  </si>
  <si>
    <t>HANATOU</t>
  </si>
  <si>
    <t>P069417840645L</t>
  </si>
  <si>
    <t>240795</t>
  </si>
  <si>
    <t>MANDA AMOUGOU</t>
  </si>
  <si>
    <t>JOSS ROLAND</t>
  </si>
  <si>
    <t>P059115234481P</t>
  </si>
  <si>
    <t>PLACE DE L'ONU</t>
  </si>
  <si>
    <t>240796</t>
  </si>
  <si>
    <t>MANDA ATANGANA JACQUES</t>
  </si>
  <si>
    <t>P069213573786J</t>
  </si>
  <si>
    <t>EMPLOYE ECAMEL SARL</t>
  </si>
  <si>
    <t>240797</t>
  </si>
  <si>
    <t>MANDA BANA EPSEE MBARGA</t>
  </si>
  <si>
    <t>P053300210831N</t>
  </si>
  <si>
    <t>240798</t>
  </si>
  <si>
    <t>MANDA BI AYANJI EPSE SHU NYAMBOLI</t>
  </si>
  <si>
    <t>(ETS EPHPHATHA RESTAURANT)</t>
  </si>
  <si>
    <t>P078018486400L</t>
  </si>
  <si>
    <t>Restaurant service traiteur</t>
  </si>
  <si>
    <t>240799</t>
  </si>
  <si>
    <t>MANDA CAROLINE</t>
  </si>
  <si>
    <t>P097212375108J</t>
  </si>
  <si>
    <t>240800</t>
  </si>
  <si>
    <t>MANDA DELPHINE</t>
  </si>
  <si>
    <t>P048212567609U</t>
  </si>
  <si>
    <t>AVANT AUBERGE TERMINUS</t>
  </si>
  <si>
    <t>240801</t>
  </si>
  <si>
    <t>MANDA DING</t>
  </si>
  <si>
    <t>P048615321390G</t>
  </si>
  <si>
    <t>240802</t>
  </si>
  <si>
    <t>MANDA EPOUSE LONTSI</t>
  </si>
  <si>
    <t>P128417321395B</t>
  </si>
  <si>
    <t>240803</t>
  </si>
  <si>
    <t>MANDA EPSE FOKOU GERARDINE</t>
  </si>
  <si>
    <t>P096917150559L</t>
  </si>
  <si>
    <t>240804</t>
  </si>
  <si>
    <t>MANDA EPSE KAMGA</t>
  </si>
  <si>
    <t>P047116593589E</t>
  </si>
  <si>
    <t>240805</t>
  </si>
  <si>
    <t>MANDA JEAN PAUL BERTRAND</t>
  </si>
  <si>
    <t>(ETS HORIZON IMMOBILIER)</t>
  </si>
  <si>
    <t>P058318565922S</t>
  </si>
  <si>
    <t>240806</t>
  </si>
  <si>
    <t>MANDA NDONGO</t>
  </si>
  <si>
    <t>JOSIANE HORTENSE</t>
  </si>
  <si>
    <t>P048817545868U</t>
  </si>
  <si>
    <t>240807</t>
  </si>
  <si>
    <t>MANDA NGANSI EPSE ENGOUDOU MARIE LYDIE</t>
  </si>
  <si>
    <t>P057212354167Z</t>
  </si>
  <si>
    <t>240808</t>
  </si>
  <si>
    <t>MANDA NKOUMOU</t>
  </si>
  <si>
    <t>GUY DIVIN FABRICE</t>
  </si>
  <si>
    <t>P108112747730J</t>
  </si>
  <si>
    <t>240809</t>
  </si>
  <si>
    <t>MANDA POMBO</t>
  </si>
  <si>
    <t>P057412549576S</t>
  </si>
  <si>
    <t>DERRIERE SOC</t>
  </si>
  <si>
    <t>240810</t>
  </si>
  <si>
    <t>MANDA RAPHAEL P</t>
  </si>
  <si>
    <t>ASCAL ARSENE</t>
  </si>
  <si>
    <t>P106115271799K</t>
  </si>
  <si>
    <t>240811</t>
  </si>
  <si>
    <t>MANDA SARL</t>
  </si>
  <si>
    <t>M102116725233Q</t>
  </si>
  <si>
    <t>PRESTATION DE SERVICE, CONSEIL MARKETING</t>
  </si>
  <si>
    <t>240812</t>
  </si>
  <si>
    <t>MANDA TAKAM FOGANG</t>
  </si>
  <si>
    <t>GEORGES MATILLI</t>
  </si>
  <si>
    <t>P069317428019L</t>
  </si>
  <si>
    <t>240813</t>
  </si>
  <si>
    <t>MANDA TCHOFFO</t>
  </si>
  <si>
    <t>YVETTE ROSSNER</t>
  </si>
  <si>
    <t>P109517084652E</t>
  </si>
  <si>
    <t>240814</t>
  </si>
  <si>
    <t>MANDA TSIDA</t>
  </si>
  <si>
    <t>CHARLENE ARIELLE</t>
  </si>
  <si>
    <t>P038917700218J</t>
  </si>
  <si>
    <t>240815</t>
  </si>
  <si>
    <t>MANDA TSOGO EPSE ETUNDI</t>
  </si>
  <si>
    <t>GENEVIEVE VIVIANE</t>
  </si>
  <si>
    <t>P018116335037W</t>
  </si>
  <si>
    <t>240816</t>
  </si>
  <si>
    <t>MANDACK</t>
  </si>
  <si>
    <t>P086816613548Y</t>
  </si>
  <si>
    <t>240817</t>
  </si>
  <si>
    <t>MANDACK BANYOLAG</t>
  </si>
  <si>
    <t>P087617790189Y</t>
  </si>
  <si>
    <t>240818</t>
  </si>
  <si>
    <t>MANDACK BANYOLAG.</t>
  </si>
  <si>
    <t>P028616706217X</t>
  </si>
  <si>
    <t>240819</t>
  </si>
  <si>
    <t>MANDACK MARIE</t>
  </si>
  <si>
    <t>P019516410249F</t>
  </si>
  <si>
    <t>240820</t>
  </si>
  <si>
    <t>MANDAG CHANRION ESTHER</t>
  </si>
  <si>
    <t>( ETS LAURE)</t>
  </si>
  <si>
    <t>P028717493322X</t>
  </si>
  <si>
    <t>240821</t>
  </si>
  <si>
    <t>P067117895356X</t>
  </si>
  <si>
    <t>240822</t>
  </si>
  <si>
    <t>P028718080566A</t>
  </si>
  <si>
    <t>240823</t>
  </si>
  <si>
    <t>P048618004718C</t>
  </si>
  <si>
    <t>VENTE DE VÊTEMENTS ET CHAUSSURES</t>
  </si>
  <si>
    <t>240824</t>
  </si>
  <si>
    <t>P048712314751M</t>
  </si>
  <si>
    <t>240825</t>
  </si>
  <si>
    <t>MANDAH CLARICE</t>
  </si>
  <si>
    <t>P127512730706D</t>
  </si>
  <si>
    <t>240826</t>
  </si>
  <si>
    <t>MANDAH ÉPOUSE LONTIO</t>
  </si>
  <si>
    <t>P016216889376U</t>
  </si>
  <si>
    <t>240827</t>
  </si>
  <si>
    <t>MANDAH FLORENCE</t>
  </si>
  <si>
    <t>P037617716421R</t>
  </si>
  <si>
    <t>240828</t>
  </si>
  <si>
    <t>MANDAH NGOKE EPSE PIELEU</t>
  </si>
  <si>
    <t>P078614402326Z</t>
  </si>
  <si>
    <t>FACE MONTAGNE SACREE</t>
  </si>
  <si>
    <t>240829</t>
  </si>
  <si>
    <t>MANDAH ORNELLA</t>
  </si>
  <si>
    <t>P049917139871G</t>
  </si>
  <si>
    <t>240830</t>
  </si>
  <si>
    <t>MANDAH SHELLA</t>
  </si>
  <si>
    <t>P119016254311G</t>
  </si>
  <si>
    <t>240831</t>
  </si>
  <si>
    <t>MANDAH TAKOUGOU</t>
  </si>
  <si>
    <t>ANCELLE VANINA</t>
  </si>
  <si>
    <t>P018918550772Z</t>
  </si>
  <si>
    <t>240832</t>
  </si>
  <si>
    <t>MANDAHA EP. FONBANG</t>
  </si>
  <si>
    <t>P056900434692E</t>
  </si>
  <si>
    <t>240833</t>
  </si>
  <si>
    <t>MANDAHA JEANNE D'ARC</t>
  </si>
  <si>
    <t>P015400222802A</t>
  </si>
  <si>
    <t>STAND N°134</t>
  </si>
  <si>
    <t>240834</t>
  </si>
  <si>
    <t>MANDAHO</t>
  </si>
  <si>
    <t>P018216799132E</t>
  </si>
  <si>
    <t>240835</t>
  </si>
  <si>
    <t>MANDAIE AWO</t>
  </si>
  <si>
    <t>P127812651542R</t>
  </si>
  <si>
    <t>COMMERCE ET VENTE BA</t>
  </si>
  <si>
    <t>FACE UNIVERSITE DE LA POINTE</t>
  </si>
  <si>
    <t>240836</t>
  </si>
  <si>
    <t>MANDAKEA</t>
  </si>
  <si>
    <t>P068416395387D</t>
  </si>
  <si>
    <t>240837</t>
  </si>
  <si>
    <t>MANDAL YONG EDITH SARIETTE</t>
  </si>
  <si>
    <t>ETS INTIMATE STORE</t>
  </si>
  <si>
    <t>P029017975384C</t>
  </si>
  <si>
    <t>240838</t>
  </si>
  <si>
    <t>MANDALE</t>
  </si>
  <si>
    <t>ARIANE PAMELA</t>
  </si>
  <si>
    <t>P039216749527N</t>
  </si>
  <si>
    <t>240839</t>
  </si>
  <si>
    <t>MANDAMBETI THEODORE</t>
  </si>
  <si>
    <t>P108616478772L</t>
  </si>
  <si>
    <t>240840</t>
  </si>
  <si>
    <t>MANDAN MORINE TANYI</t>
  </si>
  <si>
    <t>P068717327080R</t>
  </si>
  <si>
    <t>240841</t>
  </si>
  <si>
    <t>MANDANDE</t>
  </si>
  <si>
    <t>P115416448559F</t>
  </si>
  <si>
    <t>240842</t>
  </si>
  <si>
    <t>MANDAO WAMAN</t>
  </si>
  <si>
    <t>P109416381942Q</t>
  </si>
  <si>
    <t>240843</t>
  </si>
  <si>
    <t>MANDARA</t>
  </si>
  <si>
    <t>SUARL</t>
  </si>
  <si>
    <t>M092116443241G</t>
  </si>
  <si>
    <t>RESTAURANT, LOUANGE, FAST-FOOD</t>
  </si>
  <si>
    <t>240844</t>
  </si>
  <si>
    <t>MANDARA ET FILS SARL</t>
  </si>
  <si>
    <t>M022517575907N</t>
  </si>
  <si>
    <t>240845</t>
  </si>
  <si>
    <t>MANDARA SARL</t>
  </si>
  <si>
    <t>M032318201427G</t>
  </si>
  <si>
    <t>MONTEE BLOIC L</t>
  </si>
  <si>
    <t>240846</t>
  </si>
  <si>
    <t>MANDARI</t>
  </si>
  <si>
    <t>P039317872261F</t>
  </si>
  <si>
    <t>FEL MEIGANGA ADAMAOUA</t>
  </si>
  <si>
    <t>240847</t>
  </si>
  <si>
    <t>MANDARI BELOUNGA</t>
  </si>
  <si>
    <t>P019317075952Q</t>
  </si>
  <si>
    <t>GOOGLE BAR</t>
  </si>
  <si>
    <t>240848</t>
  </si>
  <si>
    <t>MANDARI EPSEE ENYEGUE</t>
  </si>
  <si>
    <t>P085912326099K</t>
  </si>
  <si>
    <t>240849</t>
  </si>
  <si>
    <t>MANDARI JEANNE FLORENCE</t>
  </si>
  <si>
    <t>P088417820310B</t>
  </si>
  <si>
    <t>240850</t>
  </si>
  <si>
    <t>MANDARI KPWANDA RAISSA</t>
  </si>
  <si>
    <t>P108915640760T</t>
  </si>
  <si>
    <t>240851</t>
  </si>
  <si>
    <t>MANDARI MBATOUA SALOME</t>
  </si>
  <si>
    <t>P039012616267T</t>
  </si>
  <si>
    <t>240852</t>
  </si>
  <si>
    <t>MANDARI MENEGUETE</t>
  </si>
  <si>
    <t>P056712243337A</t>
  </si>
  <si>
    <t>240853</t>
  </si>
  <si>
    <t>MANDARI MOUSSA ALICE</t>
  </si>
  <si>
    <t>P118513411304Q</t>
  </si>
  <si>
    <t>240854</t>
  </si>
  <si>
    <t>MANDARIN LANGUAGE CORNER SARL</t>
  </si>
  <si>
    <t>MLC SARL</t>
  </si>
  <si>
    <t>M112316259557S</t>
  </si>
  <si>
    <t>240855</t>
  </si>
  <si>
    <t>MANDAROU</t>
  </si>
  <si>
    <t>VÉRONIQUE LABLONDE</t>
  </si>
  <si>
    <t>P047916070334D</t>
  </si>
  <si>
    <t>VENTE DU POISSON FUMÉ</t>
  </si>
  <si>
    <t>240856</t>
  </si>
  <si>
    <t>MANDARY TCHETCHE KAMBANG SUZETTE</t>
  </si>
  <si>
    <t>P017812412700S</t>
  </si>
  <si>
    <t>240857</t>
  </si>
  <si>
    <t>MANDATE NGUEM</t>
  </si>
  <si>
    <t>ANNAÏSSA MILENE</t>
  </si>
  <si>
    <t>P109617907124S</t>
  </si>
  <si>
    <t>240858</t>
  </si>
  <si>
    <t>MAND-CO SARL</t>
  </si>
  <si>
    <t>M120216701987K</t>
  </si>
  <si>
    <t>240859</t>
  </si>
  <si>
    <t>M010700021787Z</t>
  </si>
  <si>
    <t>240860</t>
  </si>
  <si>
    <t>M010017641479J</t>
  </si>
  <si>
    <t>240861</t>
  </si>
  <si>
    <t>P059417790413L</t>
  </si>
  <si>
    <t>240862</t>
  </si>
  <si>
    <t>ALICE BIENVENUE</t>
  </si>
  <si>
    <t>P096518255890C</t>
  </si>
  <si>
    <t>240863</t>
  </si>
  <si>
    <t>BARNABAS NANJE</t>
  </si>
  <si>
    <t>P118516818037A</t>
  </si>
  <si>
    <t>MILE 1 KUMBA</t>
  </si>
  <si>
    <t>240864</t>
  </si>
  <si>
    <t>CHRISTELLE LILIE</t>
  </si>
  <si>
    <t>P038817065247J</t>
  </si>
  <si>
    <t>BAFOUSSAM TOUGANG</t>
  </si>
  <si>
    <t>240865</t>
  </si>
  <si>
    <t>P014017715994R</t>
  </si>
  <si>
    <t>240866</t>
  </si>
  <si>
    <t>P028014925354C</t>
  </si>
  <si>
    <t>240867</t>
  </si>
  <si>
    <t>P089016052433Z</t>
  </si>
  <si>
    <t>BP 0</t>
  </si>
  <si>
    <t>240868</t>
  </si>
  <si>
    <t>MANDE CELINE</t>
  </si>
  <si>
    <t>P014800439552N</t>
  </si>
  <si>
    <t>CARREOUR DJUT</t>
  </si>
  <si>
    <t>240869</t>
  </si>
  <si>
    <t>MANDE DEFFO</t>
  </si>
  <si>
    <t>P088317798794P</t>
  </si>
  <si>
    <t>DERRIERE L'HOPITAL REGIONAL</t>
  </si>
  <si>
    <t>240870</t>
  </si>
  <si>
    <t>MANDE EPSE LIENOU FLORENCE</t>
  </si>
  <si>
    <t>P116717843940H</t>
  </si>
  <si>
    <t>240871</t>
  </si>
  <si>
    <t>MANDE epse NDEMA</t>
  </si>
  <si>
    <t>MARIE L0UISE</t>
  </si>
  <si>
    <t>P107917732272A</t>
  </si>
  <si>
    <t>240872</t>
  </si>
  <si>
    <t>MANDE EPSE NDEMA MARIE LOUISE</t>
  </si>
  <si>
    <t>P107912755909R</t>
  </si>
  <si>
    <t>DERRIERE HOPITAL AD LUCEM</t>
  </si>
  <si>
    <t>240873</t>
  </si>
  <si>
    <t>MANDE EPSE TALLA</t>
  </si>
  <si>
    <t>P056518533877P</t>
  </si>
  <si>
    <t>240874</t>
  </si>
  <si>
    <t>MANDE EPSE TENKEU</t>
  </si>
  <si>
    <t>P098817877427R</t>
  </si>
  <si>
    <t>240875</t>
  </si>
  <si>
    <t>MANDE ETELINE</t>
  </si>
  <si>
    <t>P088400498889N</t>
  </si>
  <si>
    <t>240876</t>
  </si>
  <si>
    <t>MANDE FEUGANG</t>
  </si>
  <si>
    <t>P087615977509U</t>
  </si>
  <si>
    <t>240877</t>
  </si>
  <si>
    <t>MANDE FOTSING</t>
  </si>
  <si>
    <t>P068116859012F</t>
  </si>
  <si>
    <t>240878</t>
  </si>
  <si>
    <t>MANDE HELLEN</t>
  </si>
  <si>
    <t>P097418498999C</t>
  </si>
  <si>
    <t>240879</t>
  </si>
  <si>
    <t>MANDE KAKEU EPSE TENKEU</t>
  </si>
  <si>
    <t>P098818489444M</t>
  </si>
  <si>
    <t>BATIMENTS ET TRAVAUX PUBLICS-PRESTATIONS DE SERVICES-GENIE CIVIL</t>
  </si>
  <si>
    <t>240880</t>
  </si>
  <si>
    <t>MANDE KAMGA</t>
  </si>
  <si>
    <t>DORIS STEPHANIE</t>
  </si>
  <si>
    <t>P089016660228A</t>
  </si>
  <si>
    <t>LADA CHEFFERIE 1</t>
  </si>
  <si>
    <t>240881</t>
  </si>
  <si>
    <t>MANDE KOMBE</t>
  </si>
  <si>
    <t>P088717812507X</t>
  </si>
  <si>
    <t>240882</t>
  </si>
  <si>
    <t>MANDE MAKOUGOUM</t>
  </si>
  <si>
    <t>P079418561272Q</t>
  </si>
  <si>
    <t>240883</t>
  </si>
  <si>
    <t>MANDE MOAFFO</t>
  </si>
  <si>
    <t>P057918517961D</t>
  </si>
  <si>
    <t>KASALAFAM</t>
  </si>
  <si>
    <t>240884</t>
  </si>
  <si>
    <t>MANDE MOUMBE</t>
  </si>
  <si>
    <t>P029617641648H</t>
  </si>
  <si>
    <t>BARRIERE PK14-PK15; ENTREE DALLAS</t>
  </si>
  <si>
    <t>240885</t>
  </si>
  <si>
    <t>MANDE NDE MIREILLE MATHIEU</t>
  </si>
  <si>
    <t>ETS MANDE NDE</t>
  </si>
  <si>
    <t>P037212435620S</t>
  </si>
  <si>
    <t>COMMERCE GENERAL - VENTE TISSUS</t>
  </si>
  <si>
    <t>240886</t>
  </si>
  <si>
    <t>MANDE NEGUE</t>
  </si>
  <si>
    <t>P030317693291P</t>
  </si>
  <si>
    <t>240887</t>
  </si>
  <si>
    <t>MANDE OUMBE EPSE TCHINDA</t>
  </si>
  <si>
    <t>P088015975807D</t>
  </si>
  <si>
    <t>699554103</t>
  </si>
  <si>
    <t>240888</t>
  </si>
  <si>
    <t>MARCELINE/COMMERCE GÉNÉRAL</t>
  </si>
  <si>
    <t>P088017801607Q</t>
  </si>
  <si>
    <t>240889</t>
  </si>
  <si>
    <t>MANDE PETEGA BELISE</t>
  </si>
  <si>
    <t>MIRABELLE (ETS EMIR AFRIK)</t>
  </si>
  <si>
    <t>P118016142454W</t>
  </si>
  <si>
    <t>FACE NOUVELLE ROUE BESSENGUE</t>
  </si>
  <si>
    <t>240890</t>
  </si>
  <si>
    <t>MANDE SUSAN ETONGWE</t>
  </si>
  <si>
    <t>P068617834811A</t>
  </si>
  <si>
    <t>240891</t>
  </si>
  <si>
    <t>MANDE TANKAM EP TCHENDJOU</t>
  </si>
  <si>
    <t>ANRIETTE</t>
  </si>
  <si>
    <t>P058312504686G</t>
  </si>
  <si>
    <t>240892</t>
  </si>
  <si>
    <t>MANDE TIMBA ROBERTE SALOME</t>
  </si>
  <si>
    <t>P087912404817M</t>
  </si>
  <si>
    <t>VENTE DE FRIPPERIE ET DES VETEMENTS</t>
  </si>
  <si>
    <t>240893</t>
  </si>
  <si>
    <t>MANDEBG EPSE BILONG</t>
  </si>
  <si>
    <t>JACQUELINE EUNICE</t>
  </si>
  <si>
    <t>P047417442707U</t>
  </si>
  <si>
    <t>240894</t>
  </si>
  <si>
    <t>MANDEFFO ANNE LAURE</t>
  </si>
  <si>
    <t>P087117047453G</t>
  </si>
  <si>
    <t>240895</t>
  </si>
  <si>
    <t>MANDEFONGANG JACQUIE</t>
  </si>
  <si>
    <t>MANDEFONGANG</t>
  </si>
  <si>
    <t>P048512588339R</t>
  </si>
  <si>
    <t>DEVANT LA RESERVE</t>
  </si>
  <si>
    <t>240896</t>
  </si>
  <si>
    <t>MANDEH</t>
  </si>
  <si>
    <t>P108817004440D</t>
  </si>
  <si>
    <t>240897</t>
  </si>
  <si>
    <t>MANDEH VENNESSA</t>
  </si>
  <si>
    <t>WILLIAMS KIMBI</t>
  </si>
  <si>
    <t>P089716711419D</t>
  </si>
  <si>
    <t>240898</t>
  </si>
  <si>
    <t>MANDEKI MBOUMBANG II MARCOUS</t>
  </si>
  <si>
    <t>ETS S.A.S</t>
  </si>
  <si>
    <t>P028012638705J</t>
  </si>
  <si>
    <t>COMMUNICATION - INFORMATION - BTP</t>
  </si>
  <si>
    <t>240899</t>
  </si>
  <si>
    <t>MANDELA AKAME NGWESSE</t>
  </si>
  <si>
    <t>(M&amp;M ENTERPRISE)</t>
  </si>
  <si>
    <t>P049617638098N</t>
  </si>
  <si>
    <t>GENERAL TRADING, SUPPLY SERVICES, AGRICULTURE, CONTRACT WORK</t>
  </si>
  <si>
    <t>240900</t>
  </si>
  <si>
    <t>MANDELA BILINGUAL NURSERY AND PRIMARY SCHOOL</t>
  </si>
  <si>
    <t>M080917307599N</t>
  </si>
  <si>
    <t>240901</t>
  </si>
  <si>
    <t>MANDELLA CONSULTING SARL</t>
  </si>
  <si>
    <t>M052517939898G</t>
  </si>
  <si>
    <t>240902</t>
  </si>
  <si>
    <t>MANDEM</t>
  </si>
  <si>
    <t>ANGE ARIELLE</t>
  </si>
  <si>
    <t>P030116673688U</t>
  </si>
  <si>
    <t>240903</t>
  </si>
  <si>
    <t>MANDEM SARL</t>
  </si>
  <si>
    <t>M052217409397E</t>
  </si>
  <si>
    <t>240904</t>
  </si>
  <si>
    <t>MANDENG</t>
  </si>
  <si>
    <t>P015518080374B</t>
  </si>
  <si>
    <t>240905</t>
  </si>
  <si>
    <t>P056116699806W</t>
  </si>
  <si>
    <t>240906</t>
  </si>
  <si>
    <t>P036812489784E</t>
  </si>
  <si>
    <t>PRESTATION DE SERVICES &amp; ELEVAGE</t>
  </si>
  <si>
    <t>240907</t>
  </si>
  <si>
    <t>P122017616389S</t>
  </si>
  <si>
    <t>240908</t>
  </si>
  <si>
    <t>P089618090462M</t>
  </si>
  <si>
    <t>240909</t>
  </si>
  <si>
    <t>P017712527247U</t>
  </si>
  <si>
    <t>240910</t>
  </si>
  <si>
    <t>BRICE EMILE</t>
  </si>
  <si>
    <t>P028700574548T</t>
  </si>
  <si>
    <t>240911</t>
  </si>
  <si>
    <t>P068016930590K</t>
  </si>
  <si>
    <t>OXYGEN</t>
  </si>
  <si>
    <t>240912</t>
  </si>
  <si>
    <t>P049118105720B</t>
  </si>
  <si>
    <t>240913</t>
  </si>
  <si>
    <t>DOMINIQUE-MARCEL</t>
  </si>
  <si>
    <t>P087514700037Q</t>
  </si>
  <si>
    <t>NGONA - VIE CONTINUE</t>
  </si>
  <si>
    <t>240914</t>
  </si>
  <si>
    <t>P027015644278X</t>
  </si>
  <si>
    <t>240915</t>
  </si>
  <si>
    <t>P098317756858N</t>
  </si>
  <si>
    <t>240916</t>
  </si>
  <si>
    <t>P098316766497Z</t>
  </si>
  <si>
    <t>240917</t>
  </si>
  <si>
    <t>P076700234755C</t>
  </si>
  <si>
    <t>PREST. DE SCES/BUREAU D,ETUDE</t>
  </si>
  <si>
    <t>240918</t>
  </si>
  <si>
    <t>P068117154878T</t>
  </si>
  <si>
    <t>BOTMAKAK</t>
  </si>
  <si>
    <t>240919</t>
  </si>
  <si>
    <t>P038012644800G</t>
  </si>
  <si>
    <t>TEXACO OMNISPORTS</t>
  </si>
  <si>
    <t>240920</t>
  </si>
  <si>
    <t>JOSEPH SÉBASTIEN</t>
  </si>
  <si>
    <t>P034316030363T</t>
  </si>
  <si>
    <t>240921</t>
  </si>
  <si>
    <t>LOUIS ROLAND SOSTHE</t>
  </si>
  <si>
    <t>P088718151145N</t>
  </si>
  <si>
    <t>240922</t>
  </si>
  <si>
    <t>P038217502375B</t>
  </si>
  <si>
    <t>ARTISTE MUSICIENNE</t>
  </si>
  <si>
    <t>AHALAII</t>
  </si>
  <si>
    <t>240923</t>
  </si>
  <si>
    <t>P028718353025C</t>
  </si>
  <si>
    <t>240924</t>
  </si>
  <si>
    <t>P067818080375S</t>
  </si>
  <si>
    <t>240925</t>
  </si>
  <si>
    <t>MARTIAL TITO</t>
  </si>
  <si>
    <t>P059614592487S</t>
  </si>
  <si>
    <t>AGENT COMMERCIAL-APPORTEUR D'AFFAIRES</t>
  </si>
  <si>
    <t>240926</t>
  </si>
  <si>
    <t>NICEE ROGER GEORGES</t>
  </si>
  <si>
    <t>P068217442592D</t>
  </si>
  <si>
    <t>240927</t>
  </si>
  <si>
    <t>Mandeng</t>
  </si>
  <si>
    <t>Paul René</t>
  </si>
  <si>
    <t>P128917918316F</t>
  </si>
  <si>
    <t>240928</t>
  </si>
  <si>
    <t>P056000035531F</t>
  </si>
  <si>
    <t>BOG-LITOA</t>
  </si>
  <si>
    <t>240929</t>
  </si>
  <si>
    <t>PHILOMENE FLORENCE</t>
  </si>
  <si>
    <t>P089616811552N</t>
  </si>
  <si>
    <t>240930</t>
  </si>
  <si>
    <t>REMY MARTIN</t>
  </si>
  <si>
    <t>P107616730121N</t>
  </si>
  <si>
    <t>240931</t>
  </si>
  <si>
    <t>SABINE ODILE</t>
  </si>
  <si>
    <t>P047017806996D</t>
  </si>
  <si>
    <t>240932</t>
  </si>
  <si>
    <t>SAMUEL GHISLAIN</t>
  </si>
  <si>
    <t>P098516308473B</t>
  </si>
  <si>
    <t>696369060</t>
  </si>
  <si>
    <t>240933</t>
  </si>
  <si>
    <t>MANDENG ADOLPHE</t>
  </si>
  <si>
    <t>P065517954848M</t>
  </si>
  <si>
    <t>240934</t>
  </si>
  <si>
    <t>MANDENG ANDRE RENE</t>
  </si>
  <si>
    <t>P056812150254L</t>
  </si>
  <si>
    <t>A COTE CREMERIE</t>
  </si>
  <si>
    <t>240935</t>
  </si>
  <si>
    <t>MANDENG APPOLINAIRE</t>
  </si>
  <si>
    <t>P097000186349Z</t>
  </si>
  <si>
    <t>240936</t>
  </si>
  <si>
    <t>Mandeng bitjong</t>
  </si>
  <si>
    <t>P049617932193Q</t>
  </si>
  <si>
    <t>240937</t>
  </si>
  <si>
    <t>MANDENG BITJONG</t>
  </si>
  <si>
    <t>JEAN PAUL LEGRAND</t>
  </si>
  <si>
    <t>P049617699349K</t>
  </si>
  <si>
    <t>240938</t>
  </si>
  <si>
    <t>MANDENG BIYIHA OBAKER</t>
  </si>
  <si>
    <t>P079016025119M</t>
  </si>
  <si>
    <t>240939</t>
  </si>
  <si>
    <t>MANDENG BONIFACE PIERRE HERVE</t>
  </si>
  <si>
    <t>(ETS EDEN MULTI-SERVICES)</t>
  </si>
  <si>
    <t>P048513268583K</t>
  </si>
  <si>
    <t>240940</t>
  </si>
  <si>
    <t>MANDENG CATHERINE ELISEE</t>
  </si>
  <si>
    <t>P069417126377D</t>
  </si>
  <si>
    <t>240941</t>
  </si>
  <si>
    <t>MANDENG EMMANUEL</t>
  </si>
  <si>
    <t>P122017463253M</t>
  </si>
  <si>
    <t>240942</t>
  </si>
  <si>
    <t>MANDENG EPSE ABA</t>
  </si>
  <si>
    <t>BERNADETTE JOSEE ANICK</t>
  </si>
  <si>
    <t>P057617440441F</t>
  </si>
  <si>
    <t>240943</t>
  </si>
  <si>
    <t>MANDENG ESTHER</t>
  </si>
  <si>
    <t>" CABINET D'AVOCATS "</t>
  </si>
  <si>
    <t>P078316130768Z</t>
  </si>
  <si>
    <t>HÔPITAL LAQUINTINIE EN FACE DAKAR BIJOUX</t>
  </si>
  <si>
    <t>240944</t>
  </si>
  <si>
    <t>MANDENG ETOMBI</t>
  </si>
  <si>
    <t>SOPHIE ESTELLE</t>
  </si>
  <si>
    <t>P088615973095H</t>
  </si>
  <si>
    <t>240945</t>
  </si>
  <si>
    <t>Mandeng gweth</t>
  </si>
  <si>
    <t>Luc Robert</t>
  </si>
  <si>
    <t>P018817762225S</t>
  </si>
  <si>
    <t>240946</t>
  </si>
  <si>
    <t>MANDENG HERMAN LEONEL</t>
  </si>
  <si>
    <t>"Ets mandeng herman leonel"</t>
  </si>
  <si>
    <t>P038817735453Z</t>
  </si>
  <si>
    <t>240947</t>
  </si>
  <si>
    <t>MANDENG JEAN BAPTISTE</t>
  </si>
  <si>
    <t>P035516619460M</t>
  </si>
  <si>
    <t>240948</t>
  </si>
  <si>
    <t>MANDENG MA MBEN</t>
  </si>
  <si>
    <t>P067000422381A</t>
  </si>
  <si>
    <t>240949</t>
  </si>
  <si>
    <t>MANDENG MAKEME</t>
  </si>
  <si>
    <t>LUC TIMOTHEE</t>
  </si>
  <si>
    <t>P106018542997G</t>
  </si>
  <si>
    <t>240950</t>
  </si>
  <si>
    <t>MANDENG MBEM</t>
  </si>
  <si>
    <t>JOSEPHINE MABELLE</t>
  </si>
  <si>
    <t>P032015770787C</t>
  </si>
  <si>
    <t>240951</t>
  </si>
  <si>
    <t>MANDENG MPOM</t>
  </si>
  <si>
    <t>JIDICAEL</t>
  </si>
  <si>
    <t>P088514406928E</t>
  </si>
  <si>
    <t>240952</t>
  </si>
  <si>
    <t>MANDENG NTOMB</t>
  </si>
  <si>
    <t>VÉRONIQUE BLANCHE</t>
  </si>
  <si>
    <t>P069816427915T</t>
  </si>
  <si>
    <t>ESPOIR COLLÈGE LES CONQUÉRANTS (ANCIEN DÉPÔT DE PLANCHE)</t>
  </si>
  <si>
    <t>240953</t>
  </si>
  <si>
    <t>MANDENG NYOBE JULES MARCEL</t>
  </si>
  <si>
    <t>P075617650983C</t>
  </si>
  <si>
    <t>VENTE BH , RESTAURANT , COMMERCE</t>
  </si>
  <si>
    <t>240954</t>
  </si>
  <si>
    <t>MANDENG NYUMAI</t>
  </si>
  <si>
    <t>P068316668351M</t>
  </si>
  <si>
    <t>FACE BAO LOGBESSOU</t>
  </si>
  <si>
    <t>240955</t>
  </si>
  <si>
    <t>MANDENG ONGONO</t>
  </si>
  <si>
    <t>DAVID MAXIMILIEN</t>
  </si>
  <si>
    <t>P037616678079J</t>
  </si>
  <si>
    <t>240956</t>
  </si>
  <si>
    <t>P057614615491Y</t>
  </si>
  <si>
    <t>MESSA ASSI</t>
  </si>
  <si>
    <t>240957</t>
  </si>
  <si>
    <t>MANDENG OTH</t>
  </si>
  <si>
    <t>ALBERT CHRISTIAN</t>
  </si>
  <si>
    <t>P088717460526F</t>
  </si>
  <si>
    <t>240958</t>
  </si>
  <si>
    <t>MANDENG RENE</t>
  </si>
  <si>
    <t>GABRIEL (ETS LE SIEGE DU ROI)</t>
  </si>
  <si>
    <t>P030217586224X</t>
  </si>
  <si>
    <t>240959</t>
  </si>
  <si>
    <t>MANDENG THERESE PAULINE</t>
  </si>
  <si>
    <t>P019218061579F</t>
  </si>
  <si>
    <t>240960</t>
  </si>
  <si>
    <t>MANDENG TISBAN</t>
  </si>
  <si>
    <t>P058618159206J</t>
  </si>
  <si>
    <t>OPERATEUR BUREAUTIQUE</t>
  </si>
  <si>
    <t>BORNE FONTAINE MBOUE</t>
  </si>
  <si>
    <t>240961</t>
  </si>
  <si>
    <t>Mandengue</t>
  </si>
  <si>
    <t>Fritz nkana</t>
  </si>
  <si>
    <t>P068817715059G</t>
  </si>
  <si>
    <t>240962</t>
  </si>
  <si>
    <t>P026417442200C</t>
  </si>
  <si>
    <t>240963</t>
  </si>
  <si>
    <t>Hildegarde</t>
  </si>
  <si>
    <t>P077418022705E</t>
  </si>
  <si>
    <t>240964</t>
  </si>
  <si>
    <t>JOEL THIBAUT</t>
  </si>
  <si>
    <t>P069812699621A</t>
  </si>
  <si>
    <t>240965</t>
  </si>
  <si>
    <t>P109118367271Y</t>
  </si>
  <si>
    <t>240966</t>
  </si>
  <si>
    <t>P127018129645G</t>
  </si>
  <si>
    <t>240967</t>
  </si>
  <si>
    <t>MARIE PATRICE</t>
  </si>
  <si>
    <t>P029717734237E</t>
  </si>
  <si>
    <t>240968</t>
  </si>
  <si>
    <t>MANDENGUE EBELE</t>
  </si>
  <si>
    <t>P059618562688M</t>
  </si>
  <si>
    <t>240969</t>
  </si>
  <si>
    <t>MANDENGUE EKEDI</t>
  </si>
  <si>
    <t>CATHERINE ANNIE</t>
  </si>
  <si>
    <t>P027417064971A</t>
  </si>
  <si>
    <t>240970</t>
  </si>
  <si>
    <t>MANDENGUE EMBESSE</t>
  </si>
  <si>
    <t>FRANCOIS XAVIER ETS F-X</t>
  </si>
  <si>
    <t>P028116268230E</t>
  </si>
  <si>
    <t>PRESTATIONS DE SERVICES,IMPORT-EXPORT,GENIE CIVIL,BTP,RESTAURATION,HOTELLERIE,TOURISME,AGRICULTURE,INFORMATIQUE,COMMERCE GENERAL,REVENTE DES SERVICES CANAL+</t>
  </si>
  <si>
    <t>DOUALA-GARE BESSENGUE</t>
  </si>
  <si>
    <t>240971</t>
  </si>
  <si>
    <t>MANDENGUE EPANYA</t>
  </si>
  <si>
    <t>MARIE LOUIS VICTOR</t>
  </si>
  <si>
    <t>P075500534246W</t>
  </si>
  <si>
    <t>240972</t>
  </si>
  <si>
    <t>MANDENGUE GILLE</t>
  </si>
  <si>
    <t>HOTEL BONEJANG</t>
  </si>
  <si>
    <t>P095517091739A</t>
  </si>
  <si>
    <t>HEBERGEMENT RESTAURANT</t>
  </si>
  <si>
    <t>240973</t>
  </si>
  <si>
    <t>MANDENGUE NDONGO ENGOME EPOUSE DJAPITE</t>
  </si>
  <si>
    <t>P087917718865D</t>
  </si>
  <si>
    <t>240974</t>
  </si>
  <si>
    <t>MANDENGUE NDOUMBÉ</t>
  </si>
  <si>
    <t>P095816568897G</t>
  </si>
  <si>
    <t>CG &amp; AUDIT</t>
  </si>
  <si>
    <t>240975</t>
  </si>
  <si>
    <t>MANDENGUE PENDA</t>
  </si>
  <si>
    <t>P107818059239P</t>
  </si>
  <si>
    <t>240976</t>
  </si>
  <si>
    <t>MANDENGUE SERGES</t>
  </si>
  <si>
    <t>P122015995331Z</t>
  </si>
  <si>
    <t>240977</t>
  </si>
  <si>
    <t>MANDENGUE SIDIKI</t>
  </si>
  <si>
    <t>ELISE HUGUETTE</t>
  </si>
  <si>
    <t>P027517064960R</t>
  </si>
  <si>
    <t>240978</t>
  </si>
  <si>
    <t>MANDER SYLVAIN</t>
  </si>
  <si>
    <t>P050017134915S</t>
  </si>
  <si>
    <t>VENTES DES BOISSONS NON ALCOOLISEE</t>
  </si>
  <si>
    <t>240979</t>
  </si>
  <si>
    <t>MANDES JEAN CHRISTOPHE</t>
  </si>
  <si>
    <t>CTM</t>
  </si>
  <si>
    <t>P076800159247B</t>
  </si>
  <si>
    <t>240980</t>
  </si>
  <si>
    <t>MANDESSI ANDOK</t>
  </si>
  <si>
    <t>YANNICK ANICET</t>
  </si>
  <si>
    <t>P098917412058U</t>
  </si>
  <si>
    <t>240981</t>
  </si>
  <si>
    <t>MANDESSI BELL</t>
  </si>
  <si>
    <t>P105200195194L</t>
  </si>
  <si>
    <t>BONANJO/ANCIENNE POSTE</t>
  </si>
  <si>
    <t>240982</t>
  </si>
  <si>
    <t>MANDESSI DOOH</t>
  </si>
  <si>
    <t>P108715789912Q</t>
  </si>
  <si>
    <t>240983</t>
  </si>
  <si>
    <t>MANDESSI EPETI MBANGO</t>
  </si>
  <si>
    <t>ÉLISE MIREILLE BELL</t>
  </si>
  <si>
    <t>P058516567601N</t>
  </si>
  <si>
    <t>240984</t>
  </si>
  <si>
    <t>MANDEY CAMEROUN SAS</t>
  </si>
  <si>
    <t>M102316228714J</t>
  </si>
  <si>
    <t>INDUSTRIE DE TRANSPORT, COMMERCE GENERAL...</t>
  </si>
  <si>
    <t>DERRIÈRE HOTEL SERENA</t>
  </si>
  <si>
    <t>240985</t>
  </si>
  <si>
    <t>MANDI</t>
  </si>
  <si>
    <t>P086817625048H</t>
  </si>
  <si>
    <t>240986</t>
  </si>
  <si>
    <t>VICTOR JAURES</t>
  </si>
  <si>
    <t>P118417171742T</t>
  </si>
  <si>
    <t>240987</t>
  </si>
  <si>
    <t>MANDI CHRISTOPHER</t>
  </si>
  <si>
    <t>P089017732331C</t>
  </si>
  <si>
    <t>240988</t>
  </si>
  <si>
    <t>MANDI DINTIO</t>
  </si>
  <si>
    <t>P108517628457N</t>
  </si>
  <si>
    <t>240989</t>
  </si>
  <si>
    <t>MANDI ELLA</t>
  </si>
  <si>
    <t>P027315102699J</t>
  </si>
  <si>
    <t>240990</t>
  </si>
  <si>
    <t>MANDI JENNINGS MANDI</t>
  </si>
  <si>
    <t>P079515209576F</t>
  </si>
  <si>
    <t>SALES OF ELECTRONICS AND ACCESSORIES</t>
  </si>
  <si>
    <t>240991</t>
  </si>
  <si>
    <t>MANDI NGHOPUOCHEO</t>
  </si>
  <si>
    <t>P017917695158W</t>
  </si>
  <si>
    <t>240992</t>
  </si>
  <si>
    <t>MANDI NKIMIH</t>
  </si>
  <si>
    <t>GENEROSIA</t>
  </si>
  <si>
    <t>P066912300793E</t>
  </si>
  <si>
    <t>240993</t>
  </si>
  <si>
    <t>MANDIA LFT SARL</t>
  </si>
  <si>
    <t>M052217507868C</t>
  </si>
  <si>
    <t>PRESTATIONS DE SERVICES, FORMATION,GÉNIE LOGICIEL, ÉLECTRICITÉ,BTP,IMPORT EXPORT, COMMERCE GÉNÉRAL</t>
  </si>
  <si>
    <t>240994</t>
  </si>
  <si>
    <t>MANDIBA MBENDA</t>
  </si>
  <si>
    <t>P067516734521G</t>
  </si>
  <si>
    <t>CONGO CINÉMA ÉTOILES</t>
  </si>
  <si>
    <t>240995</t>
  </si>
  <si>
    <t>MANDIE</t>
  </si>
  <si>
    <t>P088117976671F</t>
  </si>
  <si>
    <t>240996</t>
  </si>
  <si>
    <t>P088718198888N</t>
  </si>
  <si>
    <t>240997</t>
  </si>
  <si>
    <t>MANDIE KAMGANG EPSE BILOGUI</t>
  </si>
  <si>
    <t>P048417180974G</t>
  </si>
  <si>
    <t>240998</t>
  </si>
  <si>
    <t>MANDIE TAKOUGOUM EP TCHAKOUTIO HENRIETTE</t>
  </si>
  <si>
    <t>P122015991825T</t>
  </si>
  <si>
    <t>240999</t>
  </si>
  <si>
    <t>MANDIEP SERVICES SARL</t>
  </si>
  <si>
    <t>M042014876428W</t>
  </si>
  <si>
    <t>CARREFOUR ANCIEN CINEMA LE BERLITZ</t>
  </si>
  <si>
    <t>241000</t>
  </si>
  <si>
    <t>MANDIFFO</t>
  </si>
  <si>
    <t>ALICE CARNOSTINE</t>
  </si>
  <si>
    <t>P128012636447K</t>
  </si>
  <si>
    <t>241001</t>
  </si>
  <si>
    <t>MANDIFON</t>
  </si>
  <si>
    <t>LINUS SEBES</t>
  </si>
  <si>
    <t>P018217007918M</t>
  </si>
  <si>
    <t>241002</t>
  </si>
  <si>
    <t>MANDIFON NGWA</t>
  </si>
  <si>
    <t>LINUS SEBEB</t>
  </si>
  <si>
    <t>P018200526005J</t>
  </si>
  <si>
    <t>COLLAGE &amp; VENTE DES PNEUS</t>
  </si>
  <si>
    <t>241003</t>
  </si>
  <si>
    <t>MANDIKA</t>
  </si>
  <si>
    <t>P067520000065H</t>
  </si>
  <si>
    <t>241004</t>
  </si>
  <si>
    <t>MANDIO PASCAL</t>
  </si>
  <si>
    <t>P049012421345J</t>
  </si>
  <si>
    <t>241005</t>
  </si>
  <si>
    <t>MANDISE EPSE TAKALA JOSEPHINE</t>
  </si>
  <si>
    <t>P122015401922L</t>
  </si>
  <si>
    <t>241006</t>
  </si>
  <si>
    <t>MANDISE JOSIANE FIRST LOGISTICS SARL</t>
  </si>
  <si>
    <t>M.J. FIRST LOGISTICS SARL</t>
  </si>
  <si>
    <t>M062116281732E</t>
  </si>
  <si>
    <t>241007</t>
  </si>
  <si>
    <t>MANDJA  HOUMI  SALIMATOU</t>
  </si>
  <si>
    <t>MANDJA HOUMI</t>
  </si>
  <si>
    <t>P029212417250P</t>
  </si>
  <si>
    <t>241008</t>
  </si>
  <si>
    <t>MANDJA KAINTOUMA</t>
  </si>
  <si>
    <t>P067112403021B</t>
  </si>
  <si>
    <t>241009</t>
  </si>
  <si>
    <t>MANDJANA GARBA</t>
  </si>
  <si>
    <t>P048414130062A</t>
  </si>
  <si>
    <t>KON YAMBETTA</t>
  </si>
  <si>
    <t>241010</t>
  </si>
  <si>
    <t>P048418100389R</t>
  </si>
  <si>
    <t>NINGUESSEN</t>
  </si>
  <si>
    <t>241011</t>
  </si>
  <si>
    <t>MANDJANA KOS</t>
  </si>
  <si>
    <t>ÉLISE ALPHONSINE</t>
  </si>
  <si>
    <t>P018718162657H</t>
  </si>
  <si>
    <t>PROPHARMACIE, INFIRMIÈRE.</t>
  </si>
  <si>
    <t>2 POTEAUX LOGBABA</t>
  </si>
  <si>
    <t>241012</t>
  </si>
  <si>
    <t>MANDJANA YAKAN</t>
  </si>
  <si>
    <t>YANNICK LEO</t>
  </si>
  <si>
    <t>P028517811723J</t>
  </si>
  <si>
    <t>241013</t>
  </si>
  <si>
    <t>P048517827037U</t>
  </si>
  <si>
    <t>241014</t>
  </si>
  <si>
    <t>MANDJE II</t>
  </si>
  <si>
    <t>JONAS ERIC</t>
  </si>
  <si>
    <t>P017200126583U</t>
  </si>
  <si>
    <t>241015</t>
  </si>
  <si>
    <t>MANDJECK</t>
  </si>
  <si>
    <t>CHARLOTTE IRÈNE</t>
  </si>
  <si>
    <t>P068016673229U</t>
  </si>
  <si>
    <t>241016</t>
  </si>
  <si>
    <t>P028714420337S</t>
  </si>
  <si>
    <t>241017</t>
  </si>
  <si>
    <t>MANDJEM</t>
  </si>
  <si>
    <t>P057818504129Y</t>
  </si>
  <si>
    <t>ADMISTRATOR</t>
  </si>
  <si>
    <t>241018</t>
  </si>
  <si>
    <t>MANDJENDJE</t>
  </si>
  <si>
    <t>P047316614536Z</t>
  </si>
  <si>
    <t>241019</t>
  </si>
  <si>
    <t>MANDJENDJE KOUMKANG</t>
  </si>
  <si>
    <t>DELPHINE YOLANDE</t>
  </si>
  <si>
    <t>P097700175902E</t>
  </si>
  <si>
    <t>241020</t>
  </si>
  <si>
    <t>MANDJENDJE MARTHE</t>
  </si>
  <si>
    <t>P068312674611K</t>
  </si>
  <si>
    <t>241021</t>
  </si>
  <si>
    <t>Mandjeu</t>
  </si>
  <si>
    <t>Nadine flore</t>
  </si>
  <si>
    <t>P068417750687Z</t>
  </si>
  <si>
    <t>241022</t>
  </si>
  <si>
    <t>MANDJEU</t>
  </si>
  <si>
    <t>P088217562309W</t>
  </si>
  <si>
    <t>241023</t>
  </si>
  <si>
    <t>MANDJEU EPSE NGAYOU</t>
  </si>
  <si>
    <t>P108418041447P</t>
  </si>
  <si>
    <t>241024</t>
  </si>
  <si>
    <t>MANDJEU EPSE TAGOUFO</t>
  </si>
  <si>
    <t>GISELE DESIREE</t>
  </si>
  <si>
    <t>P058417700720A</t>
  </si>
  <si>
    <t>241025</t>
  </si>
  <si>
    <t>MANDJEU SYLVIE</t>
  </si>
  <si>
    <t>ETS MANDJEU SYLVIE</t>
  </si>
  <si>
    <t>P088212403758R</t>
  </si>
  <si>
    <t>241026</t>
  </si>
  <si>
    <t>MANDJEU VALÉRIE</t>
  </si>
  <si>
    <t>P108516354083X</t>
  </si>
  <si>
    <t>241027</t>
  </si>
  <si>
    <t>MANDJI</t>
  </si>
  <si>
    <t>P048315994076C</t>
  </si>
  <si>
    <t>241028</t>
  </si>
  <si>
    <t>MERCY TSASSE</t>
  </si>
  <si>
    <t>P038714722239A</t>
  </si>
  <si>
    <t>241029</t>
  </si>
  <si>
    <t>P048317649062H</t>
  </si>
  <si>
    <t>241030</t>
  </si>
  <si>
    <t>P048316841093P</t>
  </si>
  <si>
    <t>241031</t>
  </si>
  <si>
    <t>MANDJI CLEMENTINE</t>
  </si>
  <si>
    <t>P028512574056Y</t>
  </si>
  <si>
    <t>CPT A 239 BIS</t>
  </si>
  <si>
    <t>241032</t>
  </si>
  <si>
    <t>MANDJI DADJIO</t>
  </si>
  <si>
    <t>P030418053455Z</t>
  </si>
  <si>
    <t>241033</t>
  </si>
  <si>
    <t>MANDJI INTERNATIONAL TRADING SARL</t>
  </si>
  <si>
    <t>M I T SARL</t>
  </si>
  <si>
    <t>M072517929289Y</t>
  </si>
  <si>
    <t>241034</t>
  </si>
  <si>
    <t>MANDJI MARCELINE EPSE LEPATOUO</t>
  </si>
  <si>
    <t>P015917814500K</t>
  </si>
  <si>
    <t>241035</t>
  </si>
  <si>
    <t>MANDJI MOUAFO</t>
  </si>
  <si>
    <t>P076900422195S</t>
  </si>
  <si>
    <t>241036</t>
  </si>
  <si>
    <t>MANDJI NDEBI</t>
  </si>
  <si>
    <t>P087917016293C</t>
  </si>
  <si>
    <t>241037</t>
  </si>
  <si>
    <t>MANDJI SARA</t>
  </si>
  <si>
    <t>P079917587666U</t>
  </si>
  <si>
    <t>PROPRIÉTAIRE D'UN BAR</t>
  </si>
  <si>
    <t>BINI VERS LA PHARMACIE DU CAMPUS</t>
  </si>
  <si>
    <t>241038</t>
  </si>
  <si>
    <t>MANDJI SUZANNE</t>
  </si>
  <si>
    <t>ETS DEGLORY CENTER</t>
  </si>
  <si>
    <t>P057800534034Q</t>
  </si>
  <si>
    <t>INTERMÉDIAIRE DE VENTE BILLETS D'AVION</t>
  </si>
  <si>
    <t>DOUALA/BONAKWAMOUANG</t>
  </si>
  <si>
    <t>241039</t>
  </si>
  <si>
    <t>MANDJI TCHIFFO</t>
  </si>
  <si>
    <t>P068412260805N</t>
  </si>
  <si>
    <t>BAT M 14</t>
  </si>
  <si>
    <t>241040</t>
  </si>
  <si>
    <t>MANDJI TCHINDA</t>
  </si>
  <si>
    <t>MARINA ANDROMEDE</t>
  </si>
  <si>
    <t>P019715160886U</t>
  </si>
  <si>
    <t>241041</t>
  </si>
  <si>
    <t>MANDJIO TIFA</t>
  </si>
  <si>
    <t>P049717360469W</t>
  </si>
  <si>
    <t>241042</t>
  </si>
  <si>
    <t>MANDJIOTIO ODILE</t>
  </si>
  <si>
    <t>MANDJIOTIO</t>
  </si>
  <si>
    <t>P128412573522R</t>
  </si>
  <si>
    <t>COMPTOIR550</t>
  </si>
  <si>
    <t>241043</t>
  </si>
  <si>
    <t>P079318528163B</t>
  </si>
  <si>
    <t>241044</t>
  </si>
  <si>
    <t>mandjo</t>
  </si>
  <si>
    <t>marie chantal</t>
  </si>
  <si>
    <t>P018017924522J</t>
  </si>
  <si>
    <t>241045</t>
  </si>
  <si>
    <t>MANDJO BOUDJEKA EPSE EMAKAM MARTINE</t>
  </si>
  <si>
    <t>ETS MANDJO BOUDJEKA EPSE EMAKAM MARTINE</t>
  </si>
  <si>
    <t>P108112546022B</t>
  </si>
  <si>
    <t>241046</t>
  </si>
  <si>
    <t>MANDJO EPSE GUIFO</t>
  </si>
  <si>
    <t>P116217336309Q</t>
  </si>
  <si>
    <t>241047</t>
  </si>
  <si>
    <t>MANDJO EPSE NZOKOU BEATRICE</t>
  </si>
  <si>
    <t>P066612404475Q</t>
  </si>
  <si>
    <t>241048</t>
  </si>
  <si>
    <t>MANDJO EPSE TAMEGHE PAULINE</t>
  </si>
  <si>
    <t>P059017478876X</t>
  </si>
  <si>
    <t>241049</t>
  </si>
  <si>
    <t>MANDJO EPSE TEMGOUA JULIETTE</t>
  </si>
  <si>
    <t>P027712352574J</t>
  </si>
  <si>
    <t>241050</t>
  </si>
  <si>
    <t>MANDJO FOKOU FOKOU</t>
  </si>
  <si>
    <t>FILLE</t>
  </si>
  <si>
    <t>P097300452094U</t>
  </si>
  <si>
    <t>241051</t>
  </si>
  <si>
    <t>MANDJO KALLA</t>
  </si>
  <si>
    <t>P066000102113G</t>
  </si>
  <si>
    <t>241052</t>
  </si>
  <si>
    <t>MANDJO MBA SIDONIE DORVAL</t>
  </si>
  <si>
    <t>(ETS IMPORT EXPORT)</t>
  </si>
  <si>
    <t>P107217893489L</t>
  </si>
  <si>
    <t>241053</t>
  </si>
  <si>
    <t>MANDJO TCHINDA</t>
  </si>
  <si>
    <t>P058317160827X</t>
  </si>
  <si>
    <t>241054</t>
  </si>
  <si>
    <t>MANDJOB HIOL DIEUDONNE</t>
  </si>
  <si>
    <t>P056300453516J</t>
  </si>
  <si>
    <t>241055</t>
  </si>
  <si>
    <t>MANDJOFEUT EPSEE MOUAFO</t>
  </si>
  <si>
    <t>MANIROR</t>
  </si>
  <si>
    <t>P076712565535Z</t>
  </si>
  <si>
    <t>241056</t>
  </si>
  <si>
    <t>MANDJOMBE PASCALINE CHRISTELLE</t>
  </si>
  <si>
    <t>ETS PM TRANSFERT</t>
  </si>
  <si>
    <t>P038912716446P</t>
  </si>
  <si>
    <t>CARREFOUR BELIMBI</t>
  </si>
  <si>
    <t>241057</t>
  </si>
  <si>
    <t>MANDJOMO ÉPOUSE NGUEFACK</t>
  </si>
  <si>
    <t>MARCELINE MARIE</t>
  </si>
  <si>
    <t>P044017656282M</t>
  </si>
  <si>
    <t>241058</t>
  </si>
  <si>
    <t>MANDJONGUI MBOH</t>
  </si>
  <si>
    <t>GRACE DANIELLE</t>
  </si>
  <si>
    <t>P099117862738M</t>
  </si>
  <si>
    <t>241059</t>
  </si>
  <si>
    <t>MANDJONGUI NGWEN</t>
  </si>
  <si>
    <t>P017117972365E</t>
  </si>
  <si>
    <t>241060</t>
  </si>
  <si>
    <t>MANDJONGUI NKOUE CHANTAL</t>
  </si>
  <si>
    <t>ETS M.N.C</t>
  </si>
  <si>
    <t>P017611847781P</t>
  </si>
  <si>
    <t>241061</t>
  </si>
  <si>
    <t>MANDJONGUI TITTY EPSE OUKEL</t>
  </si>
  <si>
    <t>P047717670525B</t>
  </si>
  <si>
    <t>YATCHIKA CONTENEUR BLEU</t>
  </si>
  <si>
    <t>241062</t>
  </si>
  <si>
    <t>MANDJONQUI TITTY EPSE OUKEL</t>
  </si>
  <si>
    <t>P047717185656A</t>
  </si>
  <si>
    <t>241063</t>
  </si>
  <si>
    <t>ALINE MIRABET</t>
  </si>
  <si>
    <t>P097217093964L</t>
  </si>
  <si>
    <t>241064</t>
  </si>
  <si>
    <t>P065417550749B</t>
  </si>
  <si>
    <t>241065</t>
  </si>
  <si>
    <t>MANDJOU FONGOU EPOUSE TENE FONKOU CHARLINE</t>
  </si>
  <si>
    <t>P128717127953K</t>
  </si>
  <si>
    <t>241066</t>
  </si>
  <si>
    <t>MANDJOU LYDIE</t>
  </si>
  <si>
    <t>P114612407741M</t>
  </si>
  <si>
    <t>MARCHE MUNICIPAL B004</t>
  </si>
  <si>
    <t>241067</t>
  </si>
  <si>
    <t>MANDJOU TAKAM</t>
  </si>
  <si>
    <t>P129217848950J</t>
  </si>
  <si>
    <t>ENTREE INSTITUT MBA</t>
  </si>
  <si>
    <t>241068</t>
  </si>
  <si>
    <t>MANDJOU WAMBA</t>
  </si>
  <si>
    <t>P059018176411B</t>
  </si>
  <si>
    <t>241069</t>
  </si>
  <si>
    <t>MANDJOUGUE ESPE GWEHA</t>
  </si>
  <si>
    <t>CHRISTINE ALVINE</t>
  </si>
  <si>
    <t>P119117451860X</t>
  </si>
  <si>
    <t>COMMERCE GÉNÉRAL COIFFURE</t>
  </si>
  <si>
    <t>241070</t>
  </si>
  <si>
    <t>MANDJOUMO</t>
  </si>
  <si>
    <t>P056212567839Q</t>
  </si>
  <si>
    <t>QTIER FAMLENGLIEU DIT MARCHEDE FAMLENG</t>
  </si>
  <si>
    <t>241071</t>
  </si>
  <si>
    <t>MANDJOUO SYLVESTRE</t>
  </si>
  <si>
    <t>P118312402830J</t>
  </si>
  <si>
    <t>241072</t>
  </si>
  <si>
    <t>MANDJU MARGUERITE &amp; CONSORT</t>
  </si>
  <si>
    <t>MARGUERITE ET CONSORT</t>
  </si>
  <si>
    <t>M092016064476Q</t>
  </si>
  <si>
    <t>241073</t>
  </si>
  <si>
    <t>MANDJUINE</t>
  </si>
  <si>
    <t>FLORENCE NICOLE</t>
  </si>
  <si>
    <t>P078318189043B</t>
  </si>
  <si>
    <t>241074</t>
  </si>
  <si>
    <t>MANDJUNE</t>
  </si>
  <si>
    <t>P108818064102D</t>
  </si>
  <si>
    <t>BAMEGOUM AVANT CARREFOUR DSCHANG</t>
  </si>
  <si>
    <t>241075</t>
  </si>
  <si>
    <t>P015712102632G</t>
  </si>
  <si>
    <t>241076</t>
  </si>
  <si>
    <t>COMFORT CLAIRE ESIKISE</t>
  </si>
  <si>
    <t>P087912734863X</t>
  </si>
  <si>
    <t>241077</t>
  </si>
  <si>
    <t>P129616607813S</t>
  </si>
  <si>
    <t>241078</t>
  </si>
  <si>
    <t>P028712403898K</t>
  </si>
  <si>
    <t>NDIONKOU</t>
  </si>
  <si>
    <t>241079</t>
  </si>
  <si>
    <t>MANDO AMOS</t>
  </si>
  <si>
    <t>P014615761328W</t>
  </si>
  <si>
    <t>241080</t>
  </si>
  <si>
    <t>MANDO DOSSI</t>
  </si>
  <si>
    <t>P099717559893P</t>
  </si>
  <si>
    <t>OUROT-CHEDE</t>
  </si>
  <si>
    <t>241081</t>
  </si>
  <si>
    <t>MANDO MICHELINE</t>
  </si>
  <si>
    <t>P058412301492C</t>
  </si>
  <si>
    <t>IMM NDAME</t>
  </si>
  <si>
    <t>241082</t>
  </si>
  <si>
    <t>MANDO MVOMO</t>
  </si>
  <si>
    <t>MARTIN WILLIAMS</t>
  </si>
  <si>
    <t>P059815588611W</t>
  </si>
  <si>
    <t>241083</t>
  </si>
  <si>
    <t>MANDO SADOU</t>
  </si>
  <si>
    <t>LAM MARCEL</t>
  </si>
  <si>
    <t>P018514407335Q</t>
  </si>
  <si>
    <t>241084</t>
  </si>
  <si>
    <t>MANDO YONKAMLA</t>
  </si>
  <si>
    <t>P107614333551K</t>
  </si>
  <si>
    <t>241085</t>
  </si>
  <si>
    <t>MANDOD NANGOH JULLET</t>
  </si>
  <si>
    <t>P077917778918N</t>
  </si>
  <si>
    <t>241086</t>
  </si>
  <si>
    <t>(ETS NANGOH FASHIONS)</t>
  </si>
  <si>
    <t>P077917126884X</t>
  </si>
  <si>
    <t>241087</t>
  </si>
  <si>
    <t>MANDOH</t>
  </si>
  <si>
    <t>P017117138582J</t>
  </si>
  <si>
    <t>FACE DELEGATION ELEVAGE</t>
  </si>
  <si>
    <t>241088</t>
  </si>
  <si>
    <t>P087112638968B</t>
  </si>
  <si>
    <t>241089</t>
  </si>
  <si>
    <t>MANDOH DOUNLA</t>
  </si>
  <si>
    <t>ETS SALT CASUAL</t>
  </si>
  <si>
    <t>P049917837409K</t>
  </si>
  <si>
    <t>241090</t>
  </si>
  <si>
    <t>MANDOH LILIAN</t>
  </si>
  <si>
    <t>P019317956441T</t>
  </si>
  <si>
    <t>241091</t>
  </si>
  <si>
    <t>MANDOH LOUISETTE NCHIFOR</t>
  </si>
  <si>
    <t>P017613268673M</t>
  </si>
  <si>
    <t>241092</t>
  </si>
  <si>
    <t>MANDOH SOH</t>
  </si>
  <si>
    <t>P019816653104Z</t>
  </si>
  <si>
    <t>A COTE LAVERIE BON BERGER</t>
  </si>
  <si>
    <t>241093</t>
  </si>
  <si>
    <t>MANDOKI</t>
  </si>
  <si>
    <t>P066817305396N</t>
  </si>
  <si>
    <t>241094</t>
  </si>
  <si>
    <t>MANDOKI RIBOUEM EPSE NYAZOKE.</t>
  </si>
  <si>
    <t>DORETTE NADEGE</t>
  </si>
  <si>
    <t>P028417626188A</t>
  </si>
  <si>
    <t>FACE SAR SM</t>
  </si>
  <si>
    <t>241095</t>
  </si>
  <si>
    <t>MANDOM</t>
  </si>
  <si>
    <t>P027514405147L</t>
  </si>
  <si>
    <t>241096</t>
  </si>
  <si>
    <t>MANDOM FONKWA EPOUSE POUOKAM</t>
  </si>
  <si>
    <t>P127817090017E</t>
  </si>
  <si>
    <t>241097</t>
  </si>
  <si>
    <t>MANDOMBO NDOUMBE</t>
  </si>
  <si>
    <t>P058817862741X</t>
  </si>
  <si>
    <t>241098</t>
  </si>
  <si>
    <t>MANDOMCHE EP KAMDEM</t>
  </si>
  <si>
    <t>HORTENCE CAROLINE F.</t>
  </si>
  <si>
    <t>P087100491615X</t>
  </si>
  <si>
    <t>241099</t>
  </si>
  <si>
    <t>MANDON KONG</t>
  </si>
  <si>
    <t>PIERRE BONARD</t>
  </si>
  <si>
    <t>P068312487006M</t>
  </si>
  <si>
    <t>241100</t>
  </si>
  <si>
    <t>MANDON LOLLY NYAMSI</t>
  </si>
  <si>
    <t>P099818540536Z</t>
  </si>
  <si>
    <t>241101</t>
  </si>
  <si>
    <t>MANDON NYAME</t>
  </si>
  <si>
    <t>ISABELLE SUZANNE</t>
  </si>
  <si>
    <t>P086416680627W</t>
  </si>
  <si>
    <t>BONADIBONG-ANCIENT 3EME</t>
  </si>
  <si>
    <t>241102</t>
  </si>
  <si>
    <t>MANDONE DICKA EPSE NKWEMI</t>
  </si>
  <si>
    <t>P078317590320X</t>
  </si>
  <si>
    <t>241103</t>
  </si>
  <si>
    <t>MANDONE EKON</t>
  </si>
  <si>
    <t>P018812701467R</t>
  </si>
  <si>
    <t>COIFFURE + CALL BOX</t>
  </si>
  <si>
    <t>241104</t>
  </si>
  <si>
    <t>MANDONE EPEE</t>
  </si>
  <si>
    <t>CECILE GEORGETTE</t>
  </si>
  <si>
    <t>P079017757202R</t>
  </si>
  <si>
    <t>241105</t>
  </si>
  <si>
    <t>MANDONE EPOUSE DROUILLARD IRENE ALBERTINE</t>
  </si>
  <si>
    <t>(ETS BEL AIR).</t>
  </si>
  <si>
    <t>P088318295145Z</t>
  </si>
  <si>
    <t>241106</t>
  </si>
  <si>
    <t>MANDONE EPSE MBAMBA LYDIENNE</t>
  </si>
  <si>
    <t>(ETS LYBAM ET SIM)</t>
  </si>
  <si>
    <t>P057018563628A</t>
  </si>
  <si>
    <t>241107</t>
  </si>
  <si>
    <t>MANDONE EPSE NANA</t>
  </si>
  <si>
    <t>P036717828176A</t>
  </si>
  <si>
    <t>241108</t>
  </si>
  <si>
    <t>MANDONE MASSANGO ANGELE</t>
  </si>
  <si>
    <t>P088218272942F</t>
  </si>
  <si>
    <t>241109</t>
  </si>
  <si>
    <t>MANDONG</t>
  </si>
  <si>
    <t>P096818009897C</t>
  </si>
  <si>
    <t>241110</t>
  </si>
  <si>
    <t>MANDONG BAKONGO</t>
  </si>
  <si>
    <t>P096512287835S</t>
  </si>
  <si>
    <t>241111</t>
  </si>
  <si>
    <t>MANDONG NEE MASSEM JEANNE</t>
  </si>
  <si>
    <t>"ETS MASSEM"</t>
  </si>
  <si>
    <t>P046800143349N</t>
  </si>
  <si>
    <t>241112</t>
  </si>
  <si>
    <t>MANDONGNI  GENEVIEVE</t>
  </si>
  <si>
    <t>P015112198116T</t>
  </si>
  <si>
    <t>MBABON</t>
  </si>
  <si>
    <t>241113</t>
  </si>
  <si>
    <t>MANDONJEU JUSTINE EPSE YOUMBI</t>
  </si>
  <si>
    <t>P014918483935H</t>
  </si>
  <si>
    <t>241114</t>
  </si>
  <si>
    <t>MANDONNANG ÉPOUSE TAZO IDOSILE</t>
  </si>
  <si>
    <t>(ETS MANDONNANG)</t>
  </si>
  <si>
    <t>P076116660174C</t>
  </si>
  <si>
    <t>TÉLÉCOMMUNICATIONS</t>
  </si>
  <si>
    <t>PHARMACIE DE NDOGPASSI III</t>
  </si>
  <si>
    <t>241115</t>
  </si>
  <si>
    <t>MANDOOU</t>
  </si>
  <si>
    <t>P068817853309M</t>
  </si>
  <si>
    <t>241116</t>
  </si>
  <si>
    <t>MANDOP EWANE EPSE MBENZO</t>
  </si>
  <si>
    <t>P067214410673R</t>
  </si>
  <si>
    <t>MBOG-ABANG CARREFOUR</t>
  </si>
  <si>
    <t>241117</t>
  </si>
  <si>
    <t>MANDOP EWOUSSOUA</t>
  </si>
  <si>
    <t>P088012718305P</t>
  </si>
  <si>
    <t>241118</t>
  </si>
  <si>
    <t>MANDOU</t>
  </si>
  <si>
    <t>P046317427819S</t>
  </si>
  <si>
    <t>241119</t>
  </si>
  <si>
    <t>P118217206250Q</t>
  </si>
  <si>
    <t>241120</t>
  </si>
  <si>
    <t>ADIJA SYLVIE</t>
  </si>
  <si>
    <t>P087715265360X</t>
  </si>
  <si>
    <t>241121</t>
  </si>
  <si>
    <t>P069818525604F</t>
  </si>
  <si>
    <t>241122</t>
  </si>
  <si>
    <t>Mandou</t>
  </si>
  <si>
    <t>P020017727262Y</t>
  </si>
  <si>
    <t>241123</t>
  </si>
  <si>
    <t>P076717550797D</t>
  </si>
  <si>
    <t>241124</t>
  </si>
  <si>
    <t>P109616746734B</t>
  </si>
  <si>
    <t>VENDEUSE KIOSQUE PMUC</t>
  </si>
  <si>
    <t>MACHOUKOUP</t>
  </si>
  <si>
    <t>241125</t>
  </si>
  <si>
    <t>P107616067980T</t>
  </si>
  <si>
    <t>ENTRÉE COULOIR. SECTEUR ÉLECTROMÉNAGER. BLOC ADMINISTRATIF</t>
  </si>
  <si>
    <t>241126</t>
  </si>
  <si>
    <t>P028417899743M</t>
  </si>
  <si>
    <t>241127</t>
  </si>
  <si>
    <t>P017316266211M</t>
  </si>
  <si>
    <t>241128</t>
  </si>
  <si>
    <t>ASSIATOU EPOUSE MBOHOU</t>
  </si>
  <si>
    <t>P027217492447J</t>
  </si>
  <si>
    <t>241129</t>
  </si>
  <si>
    <t>P128717583392M</t>
  </si>
  <si>
    <t>PIÈCE DÉTACHÉES</t>
  </si>
  <si>
    <t>241130</t>
  </si>
  <si>
    <t>P097500133081F</t>
  </si>
  <si>
    <t>241131</t>
  </si>
  <si>
    <t>P036617361016C</t>
  </si>
  <si>
    <t>241132</t>
  </si>
  <si>
    <t>KAINSOUMA</t>
  </si>
  <si>
    <t>P048918105630K</t>
  </si>
  <si>
    <t>241133</t>
  </si>
  <si>
    <t>MACLAINE PHILOMENE</t>
  </si>
  <si>
    <t>P018016711782Y</t>
  </si>
  <si>
    <t>241134</t>
  </si>
  <si>
    <t>P108716932745Z</t>
  </si>
  <si>
    <t>241135</t>
  </si>
  <si>
    <t>P118312403492C</t>
  </si>
  <si>
    <t>241136</t>
  </si>
  <si>
    <t>P059617649800Y</t>
  </si>
  <si>
    <t>241137</t>
  </si>
  <si>
    <t>P059617873039H</t>
  </si>
  <si>
    <t>241138</t>
  </si>
  <si>
    <t>P076700190915N</t>
  </si>
  <si>
    <t>241139</t>
  </si>
  <si>
    <t>P128217669783M</t>
  </si>
  <si>
    <t>241140</t>
  </si>
  <si>
    <t>P014917379016Z</t>
  </si>
  <si>
    <t>241141</t>
  </si>
  <si>
    <t>P097418499394D</t>
  </si>
  <si>
    <t>241142</t>
  </si>
  <si>
    <t>P097417663234W</t>
  </si>
  <si>
    <t>241143</t>
  </si>
  <si>
    <t>P029516492877J</t>
  </si>
  <si>
    <t>241144</t>
  </si>
  <si>
    <t>RIANATOU</t>
  </si>
  <si>
    <t>P087514924503Y</t>
  </si>
  <si>
    <t>241145</t>
  </si>
  <si>
    <t>P026216072038B</t>
  </si>
  <si>
    <t>241146</t>
  </si>
  <si>
    <t>P088012646493H</t>
  </si>
  <si>
    <t>241147</t>
  </si>
  <si>
    <t>P059017552162J</t>
  </si>
  <si>
    <t>241148</t>
  </si>
  <si>
    <t>P109312723702D</t>
  </si>
  <si>
    <t>241149</t>
  </si>
  <si>
    <t>MANDOU   AYECHATOU</t>
  </si>
  <si>
    <t>(( ETS MANDOU ET FILS ))</t>
  </si>
  <si>
    <t>P129118000497Q</t>
  </si>
  <si>
    <t>241150</t>
  </si>
  <si>
    <t>MANDOU ASSAMAHOU</t>
  </si>
  <si>
    <t>P127700558201R</t>
  </si>
  <si>
    <t>241151</t>
  </si>
  <si>
    <t>MANDOU ASSAMAWOU</t>
  </si>
  <si>
    <t>P027112622937F</t>
  </si>
  <si>
    <t>Marché CPT 105</t>
  </si>
  <si>
    <t>241152</t>
  </si>
  <si>
    <t>MANDOU ATIKATOU SOUADIRACK</t>
  </si>
  <si>
    <t>P010317139463G</t>
  </si>
  <si>
    <t>FONCHA'S STREET</t>
  </si>
  <si>
    <t>241153</t>
  </si>
  <si>
    <t>MANDOU AWAWOU</t>
  </si>
  <si>
    <t>P117912644637L</t>
  </si>
  <si>
    <t>A COTE PRETORIA</t>
  </si>
  <si>
    <t>241154</t>
  </si>
  <si>
    <t>MANDOU AWAWOU EPSE GBAKOM</t>
  </si>
  <si>
    <t>P096512718721Y</t>
  </si>
  <si>
    <t>COMPTOIR 238</t>
  </si>
  <si>
    <t>241155</t>
  </si>
  <si>
    <t>MANDOU CHETOU</t>
  </si>
  <si>
    <t>P037212435058S</t>
  </si>
  <si>
    <t>241156</t>
  </si>
  <si>
    <t>Mandou chiekouop</t>
  </si>
  <si>
    <t>Cherifa</t>
  </si>
  <si>
    <t>P119717704928Z</t>
  </si>
  <si>
    <t>241157</t>
  </si>
  <si>
    <t>MANDOU CHINTOUO EPSE NCHARE</t>
  </si>
  <si>
    <t>P017917317213P</t>
  </si>
  <si>
    <t>241158</t>
  </si>
  <si>
    <t>MANDOU CHINTOUO EPSE NCHARE ZENABOU</t>
  </si>
  <si>
    <t>P077818103168F</t>
  </si>
  <si>
    <t>241159</t>
  </si>
  <si>
    <t>MANDOU CHINTOUO ZENABOU</t>
  </si>
  <si>
    <t>"ETS MANDOU SERVICES"</t>
  </si>
  <si>
    <t>P077812114802W</t>
  </si>
  <si>
    <t>PREST SCES/CCE GL/FOURNITURE BUREAU</t>
  </si>
  <si>
    <t>241160</t>
  </si>
  <si>
    <t>MANDOU CLARISSEETS</t>
  </si>
  <si>
    <t>ETS MANDOU CLARISSE</t>
  </si>
  <si>
    <t>P027300553976K</t>
  </si>
  <si>
    <t>241161</t>
  </si>
  <si>
    <t>MANDOU ÉPOUSE MBAPUGNIGNI</t>
  </si>
  <si>
    <t>P047516827239S</t>
  </si>
  <si>
    <t>241162</t>
  </si>
  <si>
    <t>MANDOU EPOUSE NDAM</t>
  </si>
  <si>
    <t>P069017812853X</t>
  </si>
  <si>
    <t>241163</t>
  </si>
  <si>
    <t>MANDOU ÉPOUSE NGOULOURE</t>
  </si>
  <si>
    <t>P016617423101Q</t>
  </si>
  <si>
    <t>241164</t>
  </si>
  <si>
    <t>MANDOU EPSE CHIEKOUOP NJIPOU</t>
  </si>
  <si>
    <t>P097716772685C</t>
  </si>
  <si>
    <t>241165</t>
  </si>
  <si>
    <t>MANDOU epse FOUDA</t>
  </si>
  <si>
    <t>VALERIE SYLVIE</t>
  </si>
  <si>
    <t>P058118083075G</t>
  </si>
  <si>
    <t>241166</t>
  </si>
  <si>
    <t>MANDOU EPSE MBAPUGNIGNI AFISSETOU</t>
  </si>
  <si>
    <t>P047512623170L</t>
  </si>
  <si>
    <t>vente paillaces</t>
  </si>
  <si>
    <t>241167</t>
  </si>
  <si>
    <t>MANDOU EPSE MOUNTAPMBENE ELISABETH</t>
  </si>
  <si>
    <t>P016200462849L</t>
  </si>
  <si>
    <t>241168</t>
  </si>
  <si>
    <t>MANDOU KANA</t>
  </si>
  <si>
    <t>EDITH SOPHIE</t>
  </si>
  <si>
    <t>P089416987972F</t>
  </si>
  <si>
    <t>241169</t>
  </si>
  <si>
    <t>MANDOU MAGNI</t>
  </si>
  <si>
    <t>NADIMA</t>
  </si>
  <si>
    <t>P069517214422H</t>
  </si>
  <si>
    <t>ENTRÉE PRIMA</t>
  </si>
  <si>
    <t>241170</t>
  </si>
  <si>
    <t>MANDOU MBOHOU</t>
  </si>
  <si>
    <t>P127417714774B</t>
  </si>
  <si>
    <t>241171</t>
  </si>
  <si>
    <t>MANDOU MBOUEMBOUE</t>
  </si>
  <si>
    <t>VERONIQUE ARLETTE</t>
  </si>
  <si>
    <t>P108616878282D</t>
  </si>
  <si>
    <t>241172</t>
  </si>
  <si>
    <t>MANDOU MEJIKOUE</t>
  </si>
  <si>
    <t>TARIE NOURIETOU</t>
  </si>
  <si>
    <t>P079916662934Y</t>
  </si>
  <si>
    <t>7IEME</t>
  </si>
  <si>
    <t>241173</t>
  </si>
  <si>
    <t>MANDOU MESSERETOU</t>
  </si>
  <si>
    <t>P017312442849A</t>
  </si>
  <si>
    <t>CPT 341</t>
  </si>
  <si>
    <t>241174</t>
  </si>
  <si>
    <t>MANDOU MFOMBAM</t>
  </si>
  <si>
    <t>P027212338155C</t>
  </si>
  <si>
    <t>241175</t>
  </si>
  <si>
    <t>MANDOU MFOMBOM AMINATOU</t>
  </si>
  <si>
    <t>P027212332155C</t>
  </si>
  <si>
    <t>ROUTE DU MARCHE</t>
  </si>
  <si>
    <t>241176</t>
  </si>
  <si>
    <t>MANDOU MFOPIT CARINE LYNETTE</t>
  </si>
  <si>
    <t>P118612529134H</t>
  </si>
  <si>
    <t>COMPTOIR 543</t>
  </si>
  <si>
    <t>241177</t>
  </si>
  <si>
    <t>MANDOU MOLUH AMINATOU</t>
  </si>
  <si>
    <t>P068816943960C</t>
  </si>
  <si>
    <t>241178</t>
  </si>
  <si>
    <t>MANDOU MOUICHE</t>
  </si>
  <si>
    <t>SOUNAMITE</t>
  </si>
  <si>
    <t>P018214559042C</t>
  </si>
  <si>
    <t>241179</t>
  </si>
  <si>
    <t>MANDOU MUMBEKET</t>
  </si>
  <si>
    <t>P019817960456C</t>
  </si>
  <si>
    <t>241180</t>
  </si>
  <si>
    <t>MANDOU NCHOUWET Épouse</t>
  </si>
  <si>
    <t>KATOU FADIMATOU</t>
  </si>
  <si>
    <t>P048617756397X</t>
  </si>
  <si>
    <t>241181</t>
  </si>
  <si>
    <t>MANDOU NCHOUWET EPSE KATOU</t>
  </si>
  <si>
    <t>P048617756296K</t>
  </si>
  <si>
    <t>241182</t>
  </si>
  <si>
    <t>MANDOU NGOUNOU SIMO</t>
  </si>
  <si>
    <t>P019718538663T</t>
  </si>
  <si>
    <t>ROUTE HOPITAL DES SOEURS</t>
  </si>
  <si>
    <t>241183</t>
  </si>
  <si>
    <t>MANDOU NJIKAM</t>
  </si>
  <si>
    <t>ETS MANDOU NJIKAM</t>
  </si>
  <si>
    <t>P118712494425T</t>
  </si>
  <si>
    <t>241184</t>
  </si>
  <si>
    <t>MANDOU NJIMOMBA</t>
  </si>
  <si>
    <t>P088117297407S</t>
  </si>
  <si>
    <t>241185</t>
  </si>
  <si>
    <t>MANDOU NJOYA</t>
  </si>
  <si>
    <t>P127716823881M</t>
  </si>
  <si>
    <t>241186</t>
  </si>
  <si>
    <t>MANDOU NKAGHETNA 699811827</t>
  </si>
  <si>
    <t>P122015879627N</t>
  </si>
  <si>
    <t>241187</t>
  </si>
  <si>
    <t>MANDOU NTIECHE</t>
  </si>
  <si>
    <t>P028717889282Q</t>
  </si>
  <si>
    <t>241188</t>
  </si>
  <si>
    <t>MANDOU PAULINE</t>
  </si>
  <si>
    <t>P116712644804U</t>
  </si>
  <si>
    <t>241189</t>
  </si>
  <si>
    <t>MANDOU PEFAKOUE EPOUSE BANGOB</t>
  </si>
  <si>
    <t>P128416697385F</t>
  </si>
  <si>
    <t>241190</t>
  </si>
  <si>
    <t>MANDOU PEGHUM EPSE MBEACHA</t>
  </si>
  <si>
    <t>DIANE MARGUERITE</t>
  </si>
  <si>
    <t>P018917890800S</t>
  </si>
  <si>
    <t>241191</t>
  </si>
  <si>
    <t>MANDOU PETOUONJOU EMILIE</t>
  </si>
  <si>
    <t>ETS VISION</t>
  </si>
  <si>
    <t>P047812578836D</t>
  </si>
  <si>
    <t>241192</t>
  </si>
  <si>
    <t>MANDOU TANKEU AICHA</t>
  </si>
  <si>
    <t>ETS AICHA</t>
  </si>
  <si>
    <t>P058112753079K</t>
  </si>
  <si>
    <t>NGOUSSO CARREFOUR CHAPELLE</t>
  </si>
  <si>
    <t>241193</t>
  </si>
  <si>
    <t>MANDOU TSIDA</t>
  </si>
  <si>
    <t>P097916284525H</t>
  </si>
  <si>
    <t>241194</t>
  </si>
  <si>
    <t>MANDOU ZO'OBOO</t>
  </si>
  <si>
    <t>ANGELA KELLY</t>
  </si>
  <si>
    <t>P010417167029N</t>
  </si>
  <si>
    <t>241195</t>
  </si>
  <si>
    <t>MANDOUH NCHIMOUN</t>
  </si>
  <si>
    <t>P047916804739S</t>
  </si>
  <si>
    <t>241196</t>
  </si>
  <si>
    <t>MANDOUN JUSTINE	MAN</t>
  </si>
  <si>
    <t>MANDOUN JUSTINE</t>
  </si>
  <si>
    <t>P066500332075U</t>
  </si>
  <si>
    <t>BUBA ONE</t>
  </si>
  <si>
    <t>241197</t>
  </si>
  <si>
    <t>MANDOUO MARTIN</t>
  </si>
  <si>
    <t>CHEZ MARTIN</t>
  </si>
  <si>
    <t>P035112704747X</t>
  </si>
  <si>
    <t>241198</t>
  </si>
  <si>
    <t>MANDRILL- ALERT</t>
  </si>
  <si>
    <t>M022517757217A</t>
  </si>
  <si>
    <t>241199</t>
  </si>
  <si>
    <t>MANDU SHUFANE</t>
  </si>
  <si>
    <t>MARIE BRINDA</t>
  </si>
  <si>
    <t>P010318037030E</t>
  </si>
  <si>
    <t>241200</t>
  </si>
  <si>
    <t>MANDUH PEFOURA AWAWOU EP MOUNMOM</t>
  </si>
  <si>
    <t>P116812645334N</t>
  </si>
  <si>
    <t>FACE RUE MANGUIER</t>
  </si>
  <si>
    <t>241201</t>
  </si>
  <si>
    <t>MANDUNDU MUNSILIBI GUYLAINE</t>
  </si>
  <si>
    <t>P019518169388K</t>
  </si>
  <si>
    <t>241202</t>
  </si>
  <si>
    <t>MANDUWOH</t>
  </si>
  <si>
    <t>BERNADETTE PENQUANCHU</t>
  </si>
  <si>
    <t>P099717111381C</t>
  </si>
  <si>
    <t>241203</t>
  </si>
  <si>
    <t>MANDY DESIGN</t>
  </si>
  <si>
    <t>M042416753447B</t>
  </si>
  <si>
    <t>VENTE MATERIEL INFORMATIQUE, IMPORT/EXPORT, ...</t>
  </si>
  <si>
    <t>241204</t>
  </si>
  <si>
    <t>MANDY LOGISTICS AND TRADE SARL</t>
  </si>
  <si>
    <t>MANDY SARL</t>
  </si>
  <si>
    <t>M052217369436L</t>
  </si>
  <si>
    <t>CARREFOUR DJOYA</t>
  </si>
  <si>
    <t>241205</t>
  </si>
  <si>
    <t>MANDZANGWA</t>
  </si>
  <si>
    <t>P066600187910L</t>
  </si>
  <si>
    <t>241206</t>
  </si>
  <si>
    <t>MANDZE MBOHJO</t>
  </si>
  <si>
    <t>YUSHAU</t>
  </si>
  <si>
    <t>P020316920782L</t>
  </si>
  <si>
    <t>SOUZA - FACE BELAVIE</t>
  </si>
  <si>
    <t>241207</t>
  </si>
  <si>
    <t>MANDZEU</t>
  </si>
  <si>
    <t>SIDONIE VERLAINE</t>
  </si>
  <si>
    <t>P097317075103F</t>
  </si>
  <si>
    <t>241208</t>
  </si>
  <si>
    <t>MANDZIGAN FOTIE STEPHANIE</t>
  </si>
  <si>
    <t>P029112091095G</t>
  </si>
  <si>
    <t>241209</t>
  </si>
  <si>
    <t>MANDZINA EPSE ESSOMBA EKONGOLO CHANTAL BERNADETTE</t>
  </si>
  <si>
    <t>ETS GYN SERVICES</t>
  </si>
  <si>
    <t>P086517626446M</t>
  </si>
  <si>
    <t>PRESTATIONS DE SERVICES - BTP - AGRICULTURE - ELEVAGE</t>
  </si>
  <si>
    <t>BONAMOUSSADI (ENTREE MBANYA)</t>
  </si>
  <si>
    <t>241210</t>
  </si>
  <si>
    <t>MANDZO TEDJONG MIREILLE</t>
  </si>
  <si>
    <t>ETS GML</t>
  </si>
  <si>
    <t>P106700379380S</t>
  </si>
  <si>
    <t>241211</t>
  </si>
  <si>
    <t>MANDZONG NKANG 70-79</t>
  </si>
  <si>
    <t>M072416943732P</t>
  </si>
  <si>
    <t>MANDZONG</t>
  </si>
  <si>
    <t>677370031</t>
  </si>
  <si>
    <t>241212</t>
  </si>
  <si>
    <t>MANDZOU MBOU EPOUSE TAKEM</t>
  </si>
  <si>
    <t>P016818534604X</t>
  </si>
  <si>
    <t>241213</t>
  </si>
  <si>
    <t>MANDZOU MBOU EPSEE TAKEM</t>
  </si>
  <si>
    <t>P016600200286Z</t>
  </si>
  <si>
    <t>241214</t>
  </si>
  <si>
    <t>MANDZOUA NDIFO Alice</t>
  </si>
  <si>
    <t>P088612706144Q</t>
  </si>
  <si>
    <t>241215</t>
  </si>
  <si>
    <t>MANE</t>
  </si>
  <si>
    <t>P108616665599M</t>
  </si>
  <si>
    <t>BÉPANDA</t>
  </si>
  <si>
    <t>241216</t>
  </si>
  <si>
    <t>P027317694503E</t>
  </si>
  <si>
    <t>241217</t>
  </si>
  <si>
    <t>P048423568975K</t>
  </si>
  <si>
    <t>VENTE DES MATERIAUX DE PLMOBERIE</t>
  </si>
  <si>
    <t>241218</t>
  </si>
  <si>
    <t>P059117738273Q</t>
  </si>
  <si>
    <t>241219</t>
  </si>
  <si>
    <t>ARMANDINE DIOR</t>
  </si>
  <si>
    <t>P069516601300Z</t>
  </si>
  <si>
    <t>ROND POINT EXPRESS MONTEE DES SOEURS</t>
  </si>
  <si>
    <t>241220</t>
  </si>
  <si>
    <t>CHADRINE</t>
  </si>
  <si>
    <t>P069417740952A</t>
  </si>
  <si>
    <t>241221</t>
  </si>
  <si>
    <t>CHANCELINE FLEUR</t>
  </si>
  <si>
    <t>P089216068996Y</t>
  </si>
  <si>
    <t>241222</t>
  </si>
  <si>
    <t>P057812501393R</t>
  </si>
  <si>
    <t>241223</t>
  </si>
  <si>
    <t>P057617690761W</t>
  </si>
  <si>
    <t>241224</t>
  </si>
  <si>
    <t>P098516657049G</t>
  </si>
  <si>
    <t>241225</t>
  </si>
  <si>
    <t>P107616699852C</t>
  </si>
  <si>
    <t>241226</t>
  </si>
  <si>
    <t>ELISE MAVELLE</t>
  </si>
  <si>
    <t>P080317069353X</t>
  </si>
  <si>
    <t>241227</t>
  </si>
  <si>
    <t>FLAURIANE CAROLE</t>
  </si>
  <si>
    <t>P109317200654W</t>
  </si>
  <si>
    <t>241228</t>
  </si>
  <si>
    <t>HUGUETTE ROSALIE</t>
  </si>
  <si>
    <t>P068716329779G</t>
  </si>
  <si>
    <t>ETAMBE</t>
  </si>
  <si>
    <t>241229</t>
  </si>
  <si>
    <t>JUDITH GERTRUDE</t>
  </si>
  <si>
    <t>P128517729364G</t>
  </si>
  <si>
    <t>241230</t>
  </si>
  <si>
    <t>P128516185054W</t>
  </si>
  <si>
    <t>241231</t>
  </si>
  <si>
    <t>LAURA DODONA</t>
  </si>
  <si>
    <t>P039617706539H</t>
  </si>
  <si>
    <t>241232</t>
  </si>
  <si>
    <t>P016012465886Q</t>
  </si>
  <si>
    <t>241233</t>
  </si>
  <si>
    <t>P047812486309T</t>
  </si>
  <si>
    <t>241234</t>
  </si>
  <si>
    <t>MUREILLE TATIANA</t>
  </si>
  <si>
    <t>P049016932580Z</t>
  </si>
  <si>
    <t>NEW-TOWN/FACE HELENA HOME</t>
  </si>
  <si>
    <t>241235</t>
  </si>
  <si>
    <t>P129316942690E</t>
  </si>
  <si>
    <t>676837642</t>
  </si>
  <si>
    <t>241236</t>
  </si>
  <si>
    <t>P096212149399N</t>
  </si>
  <si>
    <t>241237</t>
  </si>
  <si>
    <t>P019817081240E</t>
  </si>
  <si>
    <t>241238</t>
  </si>
  <si>
    <t>PASTIANE CARELLE</t>
  </si>
  <si>
    <t>P049417695293C</t>
  </si>
  <si>
    <t>241239</t>
  </si>
  <si>
    <t>PRINCE RABBINO</t>
  </si>
  <si>
    <t>P020116884983R</t>
  </si>
  <si>
    <t>MBANGA_MARCHÉ B</t>
  </si>
  <si>
    <t>241240</t>
  </si>
  <si>
    <t>REGINE DOSTINE</t>
  </si>
  <si>
    <t>P039117593741D</t>
  </si>
  <si>
    <t>241241</t>
  </si>
  <si>
    <t>P106717672504J</t>
  </si>
  <si>
    <t>VENTES DES ARTICLE DIVERS</t>
  </si>
  <si>
    <t>NVOG</t>
  </si>
  <si>
    <t>241242</t>
  </si>
  <si>
    <t>P117916317662X</t>
  </si>
  <si>
    <t>241243</t>
  </si>
  <si>
    <t>P047816037489D</t>
  </si>
  <si>
    <t>241244</t>
  </si>
  <si>
    <t>MANE  MELA ANGELINE</t>
  </si>
  <si>
    <t>MANE MELA  ANGELINE</t>
  </si>
  <si>
    <t>P067400515269W</t>
  </si>
  <si>
    <t>241245</t>
  </si>
  <si>
    <t>MANE CONSTRUCTION SARL</t>
  </si>
  <si>
    <t>M032517628615Q</t>
  </si>
  <si>
    <t>241246</t>
  </si>
  <si>
    <t>MANE DAKENG GISELE</t>
  </si>
  <si>
    <t>P018117715194F</t>
  </si>
  <si>
    <t>241247</t>
  </si>
  <si>
    <t>MANE DJOUA</t>
  </si>
  <si>
    <t>P030316942716G</t>
  </si>
  <si>
    <t>241248</t>
  </si>
  <si>
    <t>MANE DJUSSE ÉPOUSE KOUMETIO</t>
  </si>
  <si>
    <t>GERMAINE THÉRÈSE</t>
  </si>
  <si>
    <t>P058016666301D</t>
  </si>
  <si>
    <t>241249</t>
  </si>
  <si>
    <t>MANE ELISABETH</t>
  </si>
  <si>
    <t>P036912629014Q</t>
  </si>
  <si>
    <t>CPT D 388</t>
  </si>
  <si>
    <t>241250</t>
  </si>
  <si>
    <t>MANE EPOUSE MBOULA</t>
  </si>
  <si>
    <t>HORTENSE RACHELE</t>
  </si>
  <si>
    <t>P087417023807Y</t>
  </si>
  <si>
    <t>241251</t>
  </si>
  <si>
    <t>MANE ÉPOUSE MBOULA</t>
  </si>
  <si>
    <t>HORTENCE RACHEL</t>
  </si>
  <si>
    <t>P087418596295A</t>
  </si>
  <si>
    <t>OYOMABA</t>
  </si>
  <si>
    <t>241252</t>
  </si>
  <si>
    <t>MANE EPOUSE NANFA</t>
  </si>
  <si>
    <t>P048016462927M</t>
  </si>
  <si>
    <t>CARREFOUR FOTO</t>
  </si>
  <si>
    <t>241253</t>
  </si>
  <si>
    <t>MANE EPSE BAETA EMILIE STAELE</t>
  </si>
  <si>
    <t>(ETS STEMA INTERNATIONALE)</t>
  </si>
  <si>
    <t>P088617475166T</t>
  </si>
  <si>
    <t>241254</t>
  </si>
  <si>
    <t>MANE EPSE KIAMPI</t>
  </si>
  <si>
    <t>P015618236444X</t>
  </si>
  <si>
    <t>241255</t>
  </si>
  <si>
    <t>MANE EPSE MOUAFO</t>
  </si>
  <si>
    <t>P088117415913R</t>
  </si>
  <si>
    <t>241256</t>
  </si>
  <si>
    <t>P088115151202J</t>
  </si>
  <si>
    <t>241257</t>
  </si>
  <si>
    <t>MANE EPSE NEGHO</t>
  </si>
  <si>
    <t>MINETTE SIDOINE</t>
  </si>
  <si>
    <t>P117915242460L</t>
  </si>
  <si>
    <t>COMMERCANTE( DETAILLANT DU MATERIEL PLASTIQUE ET PRODUIT ALIMENTAIRES )</t>
  </si>
  <si>
    <t>241258</t>
  </si>
  <si>
    <t>MANE EPSE NOULAYE</t>
  </si>
  <si>
    <t>P075516654431Q</t>
  </si>
  <si>
    <t>241259</t>
  </si>
  <si>
    <t>MANE Epse POLLA</t>
  </si>
  <si>
    <t>P015917712423W</t>
  </si>
  <si>
    <t>241260</t>
  </si>
  <si>
    <t>MANE EPSE TAZONG</t>
  </si>
  <si>
    <t>P038616383828W</t>
  </si>
  <si>
    <t>241261</t>
  </si>
  <si>
    <t>MANE ERNESTINE</t>
  </si>
  <si>
    <t>P046600493047K</t>
  </si>
  <si>
    <t>241262</t>
  </si>
  <si>
    <t>MANE EVELYNE CLAIRE</t>
  </si>
  <si>
    <t>P086700330634M</t>
  </si>
  <si>
    <t>BTQ/D 264</t>
  </si>
  <si>
    <t>241263</t>
  </si>
  <si>
    <t>MANE FONGANG</t>
  </si>
  <si>
    <t>P088818010138K</t>
  </si>
  <si>
    <t>MAKAHOUM</t>
  </si>
  <si>
    <t>241264</t>
  </si>
  <si>
    <t>P088812674972W</t>
  </si>
  <si>
    <t>241265</t>
  </si>
  <si>
    <t>MANE FOUESSONG TONFACK</t>
  </si>
  <si>
    <t>P057414716703N</t>
  </si>
  <si>
    <t>TEMOIN DE JEHOVA</t>
  </si>
  <si>
    <t>241266</t>
  </si>
  <si>
    <t>MANE FUEDJIO</t>
  </si>
  <si>
    <t>P018717746157Q</t>
  </si>
  <si>
    <t>241267</t>
  </si>
  <si>
    <t>MANE GLOBAL SARL</t>
  </si>
  <si>
    <t>M032118517427J</t>
  </si>
  <si>
    <t>IMMEUBLE ALICIA HOTEL</t>
  </si>
  <si>
    <t>241268</t>
  </si>
  <si>
    <t>MANE GROUP SARL</t>
  </si>
  <si>
    <t>M062316774191J</t>
  </si>
  <si>
    <t>PRESTATIONS DE SERVICES &amp; AUTO ÉCOLE</t>
  </si>
  <si>
    <t>241269</t>
  </si>
  <si>
    <t>MANE HORTENCE RACHEL</t>
  </si>
  <si>
    <t>P087400504698F</t>
  </si>
  <si>
    <t>241270</t>
  </si>
  <si>
    <t>MANE KUETE</t>
  </si>
  <si>
    <t>SIMONE LILIANE</t>
  </si>
  <si>
    <t>P068712631141Q</t>
  </si>
  <si>
    <t>LIEU DIT 
RUE MOSQUÉE</t>
  </si>
  <si>
    <t>241271</t>
  </si>
  <si>
    <t>Mane Lontsi</t>
  </si>
  <si>
    <t>Cyrille ladouce</t>
  </si>
  <si>
    <t>P109018045800P</t>
  </si>
  <si>
    <t>241272</t>
  </si>
  <si>
    <t>MANE MARCELINE</t>
  </si>
  <si>
    <t>P015512697518H</t>
  </si>
  <si>
    <t>241273</t>
  </si>
  <si>
    <t>MANE MARIE</t>
  </si>
  <si>
    <t>P107412404237E</t>
  </si>
  <si>
    <t>241274</t>
  </si>
  <si>
    <t>MANE MAWABA</t>
  </si>
  <si>
    <t>DEVINETTE</t>
  </si>
  <si>
    <t>P107817410127B</t>
  </si>
  <si>
    <t>241275</t>
  </si>
  <si>
    <t>MANE MBASOGO MARTINA ANGONO</t>
  </si>
  <si>
    <t>P018616752175H</t>
  </si>
  <si>
    <t>241276</t>
  </si>
  <si>
    <t>MANE MBOGNING</t>
  </si>
  <si>
    <t>ENIS</t>
  </si>
  <si>
    <t>P099617929774Z</t>
  </si>
  <si>
    <t>241277</t>
  </si>
  <si>
    <t>MANE MOTCHIO</t>
  </si>
  <si>
    <t>Marie nol</t>
  </si>
  <si>
    <t>P128317691136L</t>
  </si>
  <si>
    <t>241278</t>
  </si>
  <si>
    <t>MANE MOUAFO MADJIGO</t>
  </si>
  <si>
    <t>P090017660338T</t>
  </si>
  <si>
    <t>241279</t>
  </si>
  <si>
    <t>MANE NDOUMTSOP</t>
  </si>
  <si>
    <t>GASTORINE FLOEUR</t>
  </si>
  <si>
    <t>P018417636567B</t>
  </si>
  <si>
    <t>241280</t>
  </si>
  <si>
    <t>MANE NGONO MARIE</t>
  </si>
  <si>
    <t>P127216900814M</t>
  </si>
  <si>
    <t>241281</t>
  </si>
  <si>
    <t>MANE NGONO.</t>
  </si>
  <si>
    <t>P127216875525K</t>
  </si>
  <si>
    <t>241282</t>
  </si>
  <si>
    <t>MANE NGOSSAA</t>
  </si>
  <si>
    <t>AUGUSTA LINDA</t>
  </si>
  <si>
    <t>P057515318427R</t>
  </si>
  <si>
    <t>241283</t>
  </si>
  <si>
    <t>MANE NOPI.</t>
  </si>
  <si>
    <t>GUILENE.</t>
  </si>
  <si>
    <t>P119017832848F</t>
  </si>
  <si>
    <t>241284</t>
  </si>
  <si>
    <t>MANE NTANG</t>
  </si>
  <si>
    <t>P047516319182H</t>
  </si>
  <si>
    <t>MONTEE CARRIERE</t>
  </si>
  <si>
    <t>241285</t>
  </si>
  <si>
    <t>MANE SEGHA</t>
  </si>
  <si>
    <t>P068516097325Z</t>
  </si>
  <si>
    <t>241286</t>
  </si>
  <si>
    <t>MANE SENGOU</t>
  </si>
  <si>
    <t>P098716190132S</t>
  </si>
  <si>
    <t>241287</t>
  </si>
  <si>
    <t>MANE SIDONIE</t>
  </si>
  <si>
    <t>P087317666761D</t>
  </si>
  <si>
    <t>241288</t>
  </si>
  <si>
    <t>P087300447553T</t>
  </si>
  <si>
    <t>241289</t>
  </si>
  <si>
    <t>MANE SYLVIE</t>
  </si>
  <si>
    <t>ETS MANE SYLVIE</t>
  </si>
  <si>
    <t>P117912435876T</t>
  </si>
  <si>
    <t>241290</t>
  </si>
  <si>
    <t>MANE TAGNANG</t>
  </si>
  <si>
    <t>P079116716468J</t>
  </si>
  <si>
    <t>241291</t>
  </si>
  <si>
    <t>MANE VIRGINIE</t>
  </si>
  <si>
    <t>P048312518159Z</t>
  </si>
  <si>
    <t>241292</t>
  </si>
  <si>
    <t>MANEBO</t>
  </si>
  <si>
    <t>P109217006018C</t>
  </si>
  <si>
    <t>VENTE DÉBIT BOISSONS</t>
  </si>
  <si>
    <t>LAFI BAMENDJIDA</t>
  </si>
  <si>
    <t>241293</t>
  </si>
  <si>
    <t>MANEBO MBOU</t>
  </si>
  <si>
    <t>MINOSETTE</t>
  </si>
  <si>
    <t>P028517310830K</t>
  </si>
  <si>
    <t>GASOLANT</t>
  </si>
  <si>
    <t>241294</t>
  </si>
  <si>
    <t>MANEBO MÉTAL CONSTRUCTION</t>
  </si>
  <si>
    <t>MMC SARL</t>
  </si>
  <si>
    <t>M032017361485R</t>
  </si>
  <si>
    <t>TERASSE NDOGBONG</t>
  </si>
  <si>
    <t>241295</t>
  </si>
  <si>
    <t>MANEBO TALLA</t>
  </si>
  <si>
    <t>CAROLLE SYLVANIE</t>
  </si>
  <si>
    <t>P019417633662F</t>
  </si>
  <si>
    <t>241296</t>
  </si>
  <si>
    <t>MANEBO TAMO</t>
  </si>
  <si>
    <t>P100417757319K</t>
  </si>
  <si>
    <t>241297</t>
  </si>
  <si>
    <t>MANEBOU</t>
  </si>
  <si>
    <t>P057414852260J</t>
  </si>
  <si>
    <t>241298</t>
  </si>
  <si>
    <t>MANECHIE</t>
  </si>
  <si>
    <t>P057115976069X</t>
  </si>
  <si>
    <t>241299</t>
  </si>
  <si>
    <t>MANECHOP</t>
  </si>
  <si>
    <t>P077218032258J</t>
  </si>
  <si>
    <t>241300</t>
  </si>
  <si>
    <t>MANEDA SODJOUHOUE</t>
  </si>
  <si>
    <t>SONYA SANDRINE</t>
  </si>
  <si>
    <t>P028118559937C</t>
  </si>
  <si>
    <t>241301</t>
  </si>
  <si>
    <t>MANEDI EPOUSE TSAFACK</t>
  </si>
  <si>
    <t>P115617272365T</t>
  </si>
  <si>
    <t>241302</t>
  </si>
  <si>
    <t>MANEDIE GUEDE</t>
  </si>
  <si>
    <t>LYSANELLE</t>
  </si>
  <si>
    <t>P029817961570D</t>
  </si>
  <si>
    <t>241303</t>
  </si>
  <si>
    <t>MANEDIE KEMKENG</t>
  </si>
  <si>
    <t>ADELE LYDIE</t>
  </si>
  <si>
    <t>P019217881324M</t>
  </si>
  <si>
    <t>241304</t>
  </si>
  <si>
    <t>MANEDIEU EPOUSE MOUOTEA</t>
  </si>
  <si>
    <t>P058517984395N</t>
  </si>
  <si>
    <t>241305</t>
  </si>
  <si>
    <t>MANEDIEU MAJEUTEU</t>
  </si>
  <si>
    <t>P028617860071H</t>
  </si>
  <si>
    <t>241306</t>
  </si>
  <si>
    <t>MANEDJEU AMANDINE</t>
  </si>
  <si>
    <t>(ETS MANE FOODS)</t>
  </si>
  <si>
    <t>P048518490819F</t>
  </si>
  <si>
    <t>COMMERCE GÉNÉRAL, PRESTATION DE SERVICES, BTP, RESTAURATION, IMPORT-EXPORT</t>
  </si>
  <si>
    <t>EMANA PONT - ENTREE CNPS</t>
  </si>
  <si>
    <t>241307</t>
  </si>
  <si>
    <t>MANEDJEU TABOULA</t>
  </si>
  <si>
    <t>GERSINE</t>
  </si>
  <si>
    <t>P079518063268W</t>
  </si>
  <si>
    <t>241308</t>
  </si>
  <si>
    <t>MANEDJI NGOUAMA</t>
  </si>
  <si>
    <t>PRISCILLA</t>
  </si>
  <si>
    <t>P079617414825E</t>
  </si>
  <si>
    <t>ENTRÉE STATION</t>
  </si>
  <si>
    <t>241309</t>
  </si>
  <si>
    <t>MANEDJIE</t>
  </si>
  <si>
    <t>TATIANA NINA</t>
  </si>
  <si>
    <t>P109817674853G</t>
  </si>
  <si>
    <t>+237 653298303</t>
  </si>
  <si>
    <t>241310</t>
  </si>
  <si>
    <t>MANEDJO KENGNE EPSE WAMBA</t>
  </si>
  <si>
    <t>P048918308483C</t>
  </si>
  <si>
    <t>241311</t>
  </si>
  <si>
    <t>Manedjou</t>
  </si>
  <si>
    <t>Hélène Flore</t>
  </si>
  <si>
    <t>P029917709748J</t>
  </si>
  <si>
    <t>241312</t>
  </si>
  <si>
    <t>MANEDJOU</t>
  </si>
  <si>
    <t>JEANNO STEPHANIE</t>
  </si>
  <si>
    <t>P028315193827C</t>
  </si>
  <si>
    <t>241313</t>
  </si>
  <si>
    <t>P015016603145C</t>
  </si>
  <si>
    <t>241314</t>
  </si>
  <si>
    <t>MYRIANE GLADINE</t>
  </si>
  <si>
    <t>P039814579027T</t>
  </si>
  <si>
    <t>KOUOGOUO1</t>
  </si>
  <si>
    <t>241315</t>
  </si>
  <si>
    <t>MANEDJOU EPSE TAMBO</t>
  </si>
  <si>
    <t>ANNIE DAURICE</t>
  </si>
  <si>
    <t>P018617520943T</t>
  </si>
  <si>
    <t>241316</t>
  </si>
  <si>
    <t>MANEDJUI CLARICE EPOUSE DONFACK</t>
  </si>
  <si>
    <t>P047111967960E</t>
  </si>
  <si>
    <t>VENTE HARICOT ET MAÏS</t>
  </si>
  <si>
    <t>241317</t>
  </si>
  <si>
    <t>MANEDJUI ÉPOUSE DONGFACK</t>
  </si>
  <si>
    <t>P047316615196Q</t>
  </si>
  <si>
    <t>241318</t>
  </si>
  <si>
    <t>MANEDON EPSE KOUEMINI</t>
  </si>
  <si>
    <t>P014716358113R</t>
  </si>
  <si>
    <t>241319</t>
  </si>
  <si>
    <t>MANEDONG</t>
  </si>
  <si>
    <t>P065717056479C</t>
  </si>
  <si>
    <t>241320</t>
  </si>
  <si>
    <t>ALVINE FRANCINE</t>
  </si>
  <si>
    <t>P068612516492P</t>
  </si>
  <si>
    <t>241321</t>
  </si>
  <si>
    <t>P017317077368Z</t>
  </si>
  <si>
    <t>241322</t>
  </si>
  <si>
    <t>P057815610693U</t>
  </si>
  <si>
    <t>241323</t>
  </si>
  <si>
    <t>ELODIE BERLIANE</t>
  </si>
  <si>
    <t>P019117091919F</t>
  </si>
  <si>
    <t>241324</t>
  </si>
  <si>
    <t>P017518525064N</t>
  </si>
  <si>
    <t>241325</t>
  </si>
  <si>
    <t>P089617632896A</t>
  </si>
  <si>
    <t>ECOLE PUBLIQUE DE BONASSAMA</t>
  </si>
  <si>
    <t>241326</t>
  </si>
  <si>
    <t>P117918154488U</t>
  </si>
  <si>
    <t>241327</t>
  </si>
  <si>
    <t>P017517836780K</t>
  </si>
  <si>
    <t>241328</t>
  </si>
  <si>
    <t>RANEL CHRISTINE</t>
  </si>
  <si>
    <t>P059416278277P</t>
  </si>
  <si>
    <t>241329</t>
  </si>
  <si>
    <t>SIMONE BERTINIE</t>
  </si>
  <si>
    <t>P078816495637R</t>
  </si>
  <si>
    <t>241330</t>
  </si>
  <si>
    <t>MANEDONG DZENDOCK</t>
  </si>
  <si>
    <t>P108617748399S</t>
  </si>
  <si>
    <t>241331</t>
  </si>
  <si>
    <t>MANEDONG EDITH FLORE</t>
  </si>
  <si>
    <t>METRO BAR</t>
  </si>
  <si>
    <t>P058512679403Q</t>
  </si>
  <si>
    <t>241332</t>
  </si>
  <si>
    <t>MANEDONG GENEVIEVE</t>
  </si>
  <si>
    <t>ETS MANEDONG GENEVIEVE</t>
  </si>
  <si>
    <t>P017500467640L</t>
  </si>
  <si>
    <t>241333</t>
  </si>
  <si>
    <t>MANEDONG GINETTE GAELLE</t>
  </si>
  <si>
    <t>"ETS TECH CARE"</t>
  </si>
  <si>
    <t>P118211937987D</t>
  </si>
  <si>
    <t>241334</t>
  </si>
  <si>
    <t>MANEDONG JULIETTE CAROLEMANE</t>
  </si>
  <si>
    <t>MANEDONG JULIETTE CAROLE</t>
  </si>
  <si>
    <t>P038712439928H</t>
  </si>
  <si>
    <t>CARR,YORO JOSS</t>
  </si>
  <si>
    <t>241335</t>
  </si>
  <si>
    <t>MANEDONG KEMDENG KARLINE LUDIANE</t>
  </si>
  <si>
    <t>KARLINE BEAUTY</t>
  </si>
  <si>
    <t>P089517793462S</t>
  </si>
  <si>
    <t>241336</t>
  </si>
  <si>
    <t>MANEDONG KEMMO</t>
  </si>
  <si>
    <t>ROSELINE JOLIE</t>
  </si>
  <si>
    <t>P018512435982X</t>
  </si>
  <si>
    <t>241337</t>
  </si>
  <si>
    <t>ROSINE JOLIE</t>
  </si>
  <si>
    <t>P018517319394Y</t>
  </si>
  <si>
    <t>241338</t>
  </si>
  <si>
    <t>MANEDONG SONKENG EPSE WELASHEY</t>
  </si>
  <si>
    <t>P056916251840B</t>
  </si>
  <si>
    <t>DERRIERE GP</t>
  </si>
  <si>
    <t>241339</t>
  </si>
  <si>
    <t>MANEDONG THERESE ANASTASIE</t>
  </si>
  <si>
    <t>P107300434082X</t>
  </si>
  <si>
    <t>241340</t>
  </si>
  <si>
    <t>MANEDOUM</t>
  </si>
  <si>
    <t>P067017815856M</t>
  </si>
  <si>
    <t>241341</t>
  </si>
  <si>
    <t>MANEDOUM KAMTE EPSE KAMDOUM</t>
  </si>
  <si>
    <t>OLIVADE SORELLE</t>
  </si>
  <si>
    <t>P109016776638D</t>
  </si>
  <si>
    <t>241342</t>
  </si>
  <si>
    <t>MANEDU EPOUSE TANKEU</t>
  </si>
  <si>
    <t>P107718054255L</t>
  </si>
  <si>
    <t>241343</t>
  </si>
  <si>
    <t>MANEDZOU</t>
  </si>
  <si>
    <t>P066616844678S</t>
  </si>
  <si>
    <t>241344</t>
  </si>
  <si>
    <t>P036616737071X</t>
  </si>
  <si>
    <t>241345</t>
  </si>
  <si>
    <t>MANEFAING DJOUGLA</t>
  </si>
  <si>
    <t>P037217537849Z</t>
  </si>
  <si>
    <t>699254504</t>
  </si>
  <si>
    <t>241346</t>
  </si>
  <si>
    <t>MANEFANG DITE RAGINE</t>
  </si>
  <si>
    <t>P078711857765F</t>
  </si>
  <si>
    <t>CPT B 218</t>
  </si>
  <si>
    <t>241347</t>
  </si>
  <si>
    <t>MANEFANG THA</t>
  </si>
  <si>
    <t>P029616967554H</t>
  </si>
  <si>
    <t>241348</t>
  </si>
  <si>
    <t>MANEFFET MECHIDENG</t>
  </si>
  <si>
    <t>BRIGITTE MIRABELLE</t>
  </si>
  <si>
    <t>P078117360939Z</t>
  </si>
  <si>
    <t>CIMETIERE NGODI BAKOKO</t>
  </si>
  <si>
    <t>241349</t>
  </si>
  <si>
    <t>MANEFFO</t>
  </si>
  <si>
    <t>LAURENTINE JOELLE</t>
  </si>
  <si>
    <t>P019017742826Z</t>
  </si>
  <si>
    <t>241350</t>
  </si>
  <si>
    <t>MANEFFOUET</t>
  </si>
  <si>
    <t>HYPOLETTE</t>
  </si>
  <si>
    <t>P068117721669J</t>
  </si>
  <si>
    <t>241351</t>
  </si>
  <si>
    <t>MANEFO</t>
  </si>
  <si>
    <t>P029017822891E</t>
  </si>
  <si>
    <t>241352</t>
  </si>
  <si>
    <t>LAURENTINE.</t>
  </si>
  <si>
    <t>P108116428719P</t>
  </si>
  <si>
    <t>241353</t>
  </si>
  <si>
    <t>Suzie Falonne</t>
  </si>
  <si>
    <t>P079817984668G</t>
  </si>
  <si>
    <t>241354</t>
  </si>
  <si>
    <t>SYLVIE CHRISTELLE</t>
  </si>
  <si>
    <t>P019217681744A</t>
  </si>
  <si>
    <t>241355</t>
  </si>
  <si>
    <t>MANEFO LUCIENNE</t>
  </si>
  <si>
    <t>P068312521596W</t>
  </si>
  <si>
    <t>241356</t>
  </si>
  <si>
    <t>MANEFO MONO LAURENTINE</t>
  </si>
  <si>
    <t>P108117696144P</t>
  </si>
  <si>
    <t>241357</t>
  </si>
  <si>
    <t>MANEFO NTSANA</t>
  </si>
  <si>
    <t>P079617771071N</t>
  </si>
  <si>
    <t>241358</t>
  </si>
  <si>
    <t>MANEFO suzi</t>
  </si>
  <si>
    <t>falonne</t>
  </si>
  <si>
    <t>P079817843385B</t>
  </si>
  <si>
    <t>241359</t>
  </si>
  <si>
    <t>MANEFOR</t>
  </si>
  <si>
    <t>ENRIETTE</t>
  </si>
  <si>
    <t>P127718266463L</t>
  </si>
  <si>
    <t>672010321</t>
  </si>
  <si>
    <t>241360</t>
  </si>
  <si>
    <t>MANEFOUET</t>
  </si>
  <si>
    <t>ALINE ODETTE</t>
  </si>
  <si>
    <t>P078416212923U</t>
  </si>
  <si>
    <t>241361</t>
  </si>
  <si>
    <t>Hypolette (Ets MANEFOUET)</t>
  </si>
  <si>
    <t>P068117858377X</t>
  </si>
  <si>
    <t>241362</t>
  </si>
  <si>
    <t>P107515056374T</t>
  </si>
  <si>
    <t>241363</t>
  </si>
  <si>
    <t>P025817656281Q</t>
  </si>
  <si>
    <t>MAKÈPÈ MISSOKÈ ENTRÉE CHEFFERIE</t>
  </si>
  <si>
    <t>241364</t>
  </si>
  <si>
    <t>SUZANE LAURE</t>
  </si>
  <si>
    <t>P118217839262Q</t>
  </si>
  <si>
    <t>241365</t>
  </si>
  <si>
    <t>MANEFOUET EPOUSE KENTIA</t>
  </si>
  <si>
    <t>P105817711082T</t>
  </si>
  <si>
    <t>241366</t>
  </si>
  <si>
    <t>MANEFOUET EPSE  NOUTCHA  Adeline</t>
  </si>
  <si>
    <t>P067700346083T</t>
  </si>
  <si>
    <t>FACE CUB</t>
  </si>
  <si>
    <t>241367</t>
  </si>
  <si>
    <t>MANEFOUET EPSE TAGUIMDJEU MARIE LOUISE</t>
  </si>
  <si>
    <t>P066112314861W</t>
  </si>
  <si>
    <t>FACE GRAND OUEST</t>
  </si>
  <si>
    <t>241368</t>
  </si>
  <si>
    <t>MANEFOUET KENFACK EPSE NGANKENG YVETTE</t>
  </si>
  <si>
    <t>P107500173813U</t>
  </si>
  <si>
    <t>CARREFOUR MINGMETO</t>
  </si>
  <si>
    <t>241369</t>
  </si>
  <si>
    <t>MANEFOUET KONTCHOU CHRISTINE EUGENE</t>
  </si>
  <si>
    <t>P118517554607R</t>
  </si>
  <si>
    <t>241370</t>
  </si>
  <si>
    <t>MANEFOUET NDONFACK LARISSA</t>
  </si>
  <si>
    <t>P018912497523Q</t>
  </si>
  <si>
    <t>FACE ELEVAGE</t>
  </si>
  <si>
    <t>241371</t>
  </si>
  <si>
    <t>MANEFOUET SUZANNE</t>
  </si>
  <si>
    <t>MANZFOUET SUZANNE</t>
  </si>
  <si>
    <t>P118212582712N</t>
  </si>
  <si>
    <t>FACE ANC GARE</t>
  </si>
  <si>
    <t>241372</t>
  </si>
  <si>
    <t>MANEFOUET WAMBA</t>
  </si>
  <si>
    <t>P096412248268E</t>
  </si>
  <si>
    <t>241373</t>
  </si>
  <si>
    <t>MANEFOUO</t>
  </si>
  <si>
    <t>P038516337408X</t>
  </si>
  <si>
    <t>241374</t>
  </si>
  <si>
    <t>P014717511196X</t>
  </si>
  <si>
    <t>241375</t>
  </si>
  <si>
    <t>MANEFRIENI SEWOYEBAH NYAMDENG</t>
  </si>
  <si>
    <t>(SW 290 BQ)</t>
  </si>
  <si>
    <t>P067518012153N</t>
  </si>
  <si>
    <t>241376</t>
  </si>
  <si>
    <t>MANEFRIENI SEWOYEBAH NYAMDENG AGWENJANG</t>
  </si>
  <si>
    <t>(GLOBAL NEAT AND MANE PRODUCTION)</t>
  </si>
  <si>
    <t>P098915128320A</t>
  </si>
  <si>
    <t>241377</t>
  </si>
  <si>
    <t>MANEFRINYOH AGWENJANG NGUH</t>
  </si>
  <si>
    <t>(MANEX INTERNATIONAL)</t>
  </si>
  <si>
    <t>P039617875560L</t>
  </si>
  <si>
    <t>241378</t>
  </si>
  <si>
    <t>MANEGA SAA SYLVIE</t>
  </si>
  <si>
    <t>P037312270704P</t>
  </si>
  <si>
    <t>241379</t>
  </si>
  <si>
    <t>MANEGANG</t>
  </si>
  <si>
    <t>BONEY CARINE</t>
  </si>
  <si>
    <t>P088218513389D</t>
  </si>
  <si>
    <t>241380</t>
  </si>
  <si>
    <t>MANEGANG NKEMWOUE</t>
  </si>
  <si>
    <t>P019817669335E</t>
  </si>
  <si>
    <t>241381</t>
  </si>
  <si>
    <t>MANEGEM EPSE HERMANN BOKO</t>
  </si>
  <si>
    <t>SYLVIE AYEMLE</t>
  </si>
  <si>
    <t>P038817666714E</t>
  </si>
  <si>
    <t>241382</t>
  </si>
  <si>
    <t>MANEGHUI EPSE NGUEFACK</t>
  </si>
  <si>
    <t>MARIE CHRISTINE (LINGERIE CHRIS-MARIE)</t>
  </si>
  <si>
    <t>P066615977502G</t>
  </si>
  <si>
    <t>LINGERIE HOMMES FEMMES ET ENFANTS</t>
  </si>
  <si>
    <t>241383</t>
  </si>
  <si>
    <t>MANEGNIA</t>
  </si>
  <si>
    <t>THERESE FLORE</t>
  </si>
  <si>
    <t>P027812435124P</t>
  </si>
  <si>
    <t>241384</t>
  </si>
  <si>
    <t>MANEGNIA THERESE</t>
  </si>
  <si>
    <t>ETS MANEGNIA THERESE</t>
  </si>
  <si>
    <t>P027200195904G</t>
  </si>
  <si>
    <t>241385</t>
  </si>
  <si>
    <t>MANEGOU</t>
  </si>
  <si>
    <t>ISMAEL RAISSA</t>
  </si>
  <si>
    <t>P119017682380K</t>
  </si>
  <si>
    <t>BORNE 10 ODZA</t>
  </si>
  <si>
    <t>241386</t>
  </si>
  <si>
    <t>MANEGOU KAGNING</t>
  </si>
  <si>
    <t>GISELE FELICITE</t>
  </si>
  <si>
    <t>P037617754192R</t>
  </si>
  <si>
    <t>241387</t>
  </si>
  <si>
    <t>Manegou kagning Epse tatang</t>
  </si>
  <si>
    <t>Gisèle félicité</t>
  </si>
  <si>
    <t>P047617775390W</t>
  </si>
  <si>
    <t>241388</t>
  </si>
  <si>
    <t>MANEGOU TANGUE</t>
  </si>
  <si>
    <t>P038017788324K</t>
  </si>
  <si>
    <t>241389</t>
  </si>
  <si>
    <t>MANEGOUE EPSEE MINSIET MELONG</t>
  </si>
  <si>
    <t>P097813912671M</t>
  </si>
  <si>
    <t>241390</t>
  </si>
  <si>
    <t>MANEGOUM EPSE KAMTE JACQUELINE</t>
  </si>
  <si>
    <t>P017516086649S</t>
  </si>
  <si>
    <t>241391</t>
  </si>
  <si>
    <t>MANEGOUM KONGNE.</t>
  </si>
  <si>
    <t>EUNICE.</t>
  </si>
  <si>
    <t>P099617699279J</t>
  </si>
  <si>
    <t>241392</t>
  </si>
  <si>
    <t>MANEGOUM NDEFODE</t>
  </si>
  <si>
    <t>P108718526920T</t>
  </si>
  <si>
    <t>677307443</t>
  </si>
  <si>
    <t>241393</t>
  </si>
  <si>
    <t>MANEGOUM NDEFODE DORICE</t>
  </si>
  <si>
    <t>P108717050827M</t>
  </si>
  <si>
    <t>241394</t>
  </si>
  <si>
    <t>MANEGOUO</t>
  </si>
  <si>
    <t>ELODIE JOELLE</t>
  </si>
  <si>
    <t>P049516812522B</t>
  </si>
  <si>
    <t>241395</t>
  </si>
  <si>
    <t>MANEGUE</t>
  </si>
  <si>
    <t>P018615262370J</t>
  </si>
  <si>
    <t>241396</t>
  </si>
  <si>
    <t>P026825244597Z</t>
  </si>
  <si>
    <t>241397</t>
  </si>
  <si>
    <t>P066600085133W</t>
  </si>
  <si>
    <t>HOTEL DU PLATEAU PLUS</t>
  </si>
  <si>
    <t>241398</t>
  </si>
  <si>
    <t>KELINE VICKINE</t>
  </si>
  <si>
    <t>P079516828349S</t>
  </si>
  <si>
    <t>241399</t>
  </si>
  <si>
    <t>LYDIE CADELLE</t>
  </si>
  <si>
    <t>P029418166214Q</t>
  </si>
  <si>
    <t>241400</t>
  </si>
  <si>
    <t>P058417866538P</t>
  </si>
  <si>
    <t>241401</t>
  </si>
  <si>
    <t>PRUDENCE ELAD</t>
  </si>
  <si>
    <t>P099216890382N</t>
  </si>
  <si>
    <t>241402</t>
  </si>
  <si>
    <t>MANEGUE ARIANE LOIS</t>
  </si>
  <si>
    <t>P108517595860E</t>
  </si>
  <si>
    <t>241403</t>
  </si>
  <si>
    <t>MANEGUE EPOUSE METENOU</t>
  </si>
  <si>
    <t>P106917166865L</t>
  </si>
  <si>
    <t>241404</t>
  </si>
  <si>
    <t>MANEGUE ÉPOUSE ZEFACK MARIE PASCAL</t>
  </si>
  <si>
    <t>P016316664298Z</t>
  </si>
  <si>
    <t>ATELIER DEMENUISERIE</t>
  </si>
  <si>
    <t>241405</t>
  </si>
  <si>
    <t>MANEGUE EPSE TINGUEZEM</t>
  </si>
  <si>
    <t>P025418056209L</t>
  </si>
  <si>
    <t>241406</t>
  </si>
  <si>
    <t>MANEGUE EPSEE DJOKENG</t>
  </si>
  <si>
    <t>P026512758956X</t>
  </si>
  <si>
    <t>241407</t>
  </si>
  <si>
    <t>MANEGUE EVELINE</t>
  </si>
  <si>
    <t>P037512495126F</t>
  </si>
  <si>
    <t>241408</t>
  </si>
  <si>
    <t>MANEGUE EVELYNE</t>
  </si>
  <si>
    <t>P037500289215J</t>
  </si>
  <si>
    <t>241409</t>
  </si>
  <si>
    <t>MANEGUE JISEL WAMBA</t>
  </si>
  <si>
    <t>P017512573514K</t>
  </si>
  <si>
    <t>241410</t>
  </si>
  <si>
    <t>MANEGUE KENFACK ROSALIE PATRICIA</t>
  </si>
  <si>
    <t>ETS MANEGUE KENFACK</t>
  </si>
  <si>
    <t>P038013574235Z</t>
  </si>
  <si>
    <t>TOTAL BESSENGUE</t>
  </si>
  <si>
    <t>241411</t>
  </si>
  <si>
    <t>MANEGUE MOMO</t>
  </si>
  <si>
    <t>MADELEINE FELICITE</t>
  </si>
  <si>
    <t>P098317709229P</t>
  </si>
  <si>
    <t>241412</t>
  </si>
  <si>
    <t>MANEGUE NGOUMTCHOUOP</t>
  </si>
  <si>
    <t>P039218063558K</t>
  </si>
  <si>
    <t>241413</t>
  </si>
  <si>
    <t>MANEGUE TATEUFO</t>
  </si>
  <si>
    <t>CYNTHIA BABETH</t>
  </si>
  <si>
    <t>P089816381849P</t>
  </si>
  <si>
    <t>241414</t>
  </si>
  <si>
    <t>MANEGUE. ÉPOUSE TEUFOUET.</t>
  </si>
  <si>
    <t>JEANNE. D'ARC.</t>
  </si>
  <si>
    <t>P066617974356J</t>
  </si>
  <si>
    <t>241415</t>
  </si>
  <si>
    <t>Maneguedjeu Mirodine</t>
  </si>
  <si>
    <t>Ets maneguedjeu mirodine</t>
  </si>
  <si>
    <t>P038300444616U</t>
  </si>
  <si>
    <t>Face visite technique</t>
  </si>
  <si>
    <t>241416</t>
  </si>
  <si>
    <t>MANEGUEDJIEU Epouse AKAMBA</t>
  </si>
  <si>
    <t>MIRODINE</t>
  </si>
  <si>
    <t>P038318049292Y</t>
  </si>
  <si>
    <t>241417</t>
  </si>
  <si>
    <t>MANEGUEM KAMWA EPOUSE KOUOPWA</t>
  </si>
  <si>
    <t>P117517027448S</t>
  </si>
  <si>
    <t>YAOUNDÉ-OYOMABANG</t>
  </si>
  <si>
    <t>241418</t>
  </si>
  <si>
    <t>MANEGUIM</t>
  </si>
  <si>
    <t>P017217372991M</t>
  </si>
  <si>
    <t>241419</t>
  </si>
  <si>
    <t>MANEGUIM KENFACK EPOUSE FONGANG</t>
  </si>
  <si>
    <t>LEOPOLDINE CHRISTELLE</t>
  </si>
  <si>
    <t>P078416924417R</t>
  </si>
  <si>
    <t>241420</t>
  </si>
  <si>
    <t>MANEGUIM SANDRINE</t>
  </si>
  <si>
    <t>P122017434283P</t>
  </si>
  <si>
    <t>241421</t>
  </si>
  <si>
    <t>MANEGUOM</t>
  </si>
  <si>
    <t>P019117870616U</t>
  </si>
  <si>
    <t>MARCHE BATI</t>
  </si>
  <si>
    <t>241422</t>
  </si>
  <si>
    <t>MANEGWA</t>
  </si>
  <si>
    <t>NIDERA</t>
  </si>
  <si>
    <t>P099916729672Y</t>
  </si>
  <si>
    <t>241423</t>
  </si>
  <si>
    <t>MANEITSA</t>
  </si>
  <si>
    <t>ELEONORD NATACHAT</t>
  </si>
  <si>
    <t>P089117693993J</t>
  </si>
  <si>
    <t>241424</t>
  </si>
  <si>
    <t>MANEJO NGOYLA EMELDA LARICE</t>
  </si>
  <si>
    <t>P090217680028Q</t>
  </si>
  <si>
    <t>241425</t>
  </si>
  <si>
    <t>MANEJU VIRGINIE</t>
  </si>
  <si>
    <t>P067900277408U</t>
  </si>
  <si>
    <t>241426</t>
  </si>
  <si>
    <t>MANEKA</t>
  </si>
  <si>
    <t>P016417052968T</t>
  </si>
  <si>
    <t>241427</t>
  </si>
  <si>
    <t>MANEKA EPSEE TAKOUDJOU</t>
  </si>
  <si>
    <t>P086700282092C</t>
  </si>
  <si>
    <t>QTIER CENTRE CCIAL
LIEU DIT RUE
ANCIENNE BOUCHERIE</t>
  </si>
  <si>
    <t>241428</t>
  </si>
  <si>
    <t>MANEKA JOSIANE</t>
  </si>
  <si>
    <t>P108112545817U</t>
  </si>
  <si>
    <t>VENTE BROSSES ET CIRAGES</t>
  </si>
  <si>
    <t>CPT D 41</t>
  </si>
  <si>
    <t>241429</t>
  </si>
  <si>
    <t>MANEKAM FONKOUA</t>
  </si>
  <si>
    <t>P019617000734F</t>
  </si>
  <si>
    <t>EMPLOYE OLA - EBOLOWA</t>
  </si>
  <si>
    <t>241430</t>
  </si>
  <si>
    <t>MANEKAM NDEH ÉPSE TCHATCHOUA</t>
  </si>
  <si>
    <t>PELAGIE ANGE</t>
  </si>
  <si>
    <t>P058117823223Q</t>
  </si>
  <si>
    <t>241431</t>
  </si>
  <si>
    <t>MANEKAM NGUEUDIEU</t>
  </si>
  <si>
    <t>ARIANE NELLY</t>
  </si>
  <si>
    <t>P098918045543A</t>
  </si>
  <si>
    <t>241432</t>
  </si>
  <si>
    <t>MANEKDEM EPSEE NANFACK</t>
  </si>
  <si>
    <t>P075412144460H</t>
  </si>
  <si>
    <t>VTE D USTENSILES DE CUISINE</t>
  </si>
  <si>
    <t>241433</t>
  </si>
  <si>
    <t>MANEKE</t>
  </si>
  <si>
    <t>P027112150556L</t>
  </si>
  <si>
    <t>241434</t>
  </si>
  <si>
    <t>MANEKE epse NGOUNOU</t>
  </si>
  <si>
    <t>YVONNE CHARLIE</t>
  </si>
  <si>
    <t>P108017721118Q</t>
  </si>
  <si>
    <t>241435</t>
  </si>
  <si>
    <t>MANEKEA</t>
  </si>
  <si>
    <t>P038914333453U</t>
  </si>
  <si>
    <t>241436</t>
  </si>
  <si>
    <t>MANEKEA.</t>
  </si>
  <si>
    <t>P038917926562D</t>
  </si>
  <si>
    <t>241437</t>
  </si>
  <si>
    <t>MANEKEANG KUETE</t>
  </si>
  <si>
    <t>P088915150271H</t>
  </si>
  <si>
    <t>241438</t>
  </si>
  <si>
    <t>MANEKEN NGNINGTEGHUI</t>
  </si>
  <si>
    <t>P028712498260R</t>
  </si>
  <si>
    <t>241439</t>
  </si>
  <si>
    <t>MANEKENANG EPOUSE NANDONG</t>
  </si>
  <si>
    <t>P126516022448D</t>
  </si>
  <si>
    <t>GROUPE 5</t>
  </si>
  <si>
    <t>241440</t>
  </si>
  <si>
    <t>MANEKENE</t>
  </si>
  <si>
    <t>P047418408692F</t>
  </si>
  <si>
    <t>VERS MBOPPI</t>
  </si>
  <si>
    <t>241441</t>
  </si>
  <si>
    <t>MANEKENE.</t>
  </si>
  <si>
    <t>P047417451919H</t>
  </si>
  <si>
    <t>BP 5655 DLA</t>
  </si>
  <si>
    <t>241442</t>
  </si>
  <si>
    <t>Manekeng</t>
  </si>
  <si>
    <t>P108417834864S</t>
  </si>
  <si>
    <t>241443</t>
  </si>
  <si>
    <t>MANEKENG</t>
  </si>
  <si>
    <t>ROSETTE CAROLINE</t>
  </si>
  <si>
    <t>P067318316367R</t>
  </si>
  <si>
    <t>241444</t>
  </si>
  <si>
    <t>P048712727563N</t>
  </si>
  <si>
    <t>DERRIERE COLLEGE LE LEVANT</t>
  </si>
  <si>
    <t>241445</t>
  </si>
  <si>
    <t>MANEKENG epse DONGMO</t>
  </si>
  <si>
    <t>P015617703376D</t>
  </si>
  <si>
    <t>241446</t>
  </si>
  <si>
    <t>MANEKENG EPSE MBOUNOU</t>
  </si>
  <si>
    <t>P077117677114B</t>
  </si>
  <si>
    <t>241447</t>
  </si>
  <si>
    <t>MANEKENG EPSE YOUMBI CHARLOTTE</t>
  </si>
  <si>
    <t>MANEKENG EPSE YOUMBI</t>
  </si>
  <si>
    <t>P116400266872S</t>
  </si>
  <si>
    <t>241448</t>
  </si>
  <si>
    <t>MANEKENG EPSEE NDONFOUE</t>
  </si>
  <si>
    <t>P037100542545K</t>
  </si>
  <si>
    <t>241449</t>
  </si>
  <si>
    <t>MANEKENG FLORENCE LAURENTINE</t>
  </si>
  <si>
    <t>P128112671913Z</t>
  </si>
  <si>
    <t>241450</t>
  </si>
  <si>
    <t>MANEKENG MARIE</t>
  </si>
  <si>
    <t>P122016089956H</t>
  </si>
  <si>
    <t>241451</t>
  </si>
  <si>
    <t>" ETS MANEKENG MARIE "</t>
  </si>
  <si>
    <t>P117616628972F</t>
  </si>
  <si>
    <t>DEIDO FACE IESBB</t>
  </si>
  <si>
    <t>241452</t>
  </si>
  <si>
    <t>MANEKENG MARTHE KELINE</t>
  </si>
  <si>
    <t>(ETS KELI)</t>
  </si>
  <si>
    <t>P089518404691Y</t>
  </si>
  <si>
    <t>PRESTATIONS DE SERVICES - IMPORT/EXPORT</t>
  </si>
  <si>
    <t>A COTE HOTEL DEIDO PLAGE</t>
  </si>
  <si>
    <t>241453</t>
  </si>
  <si>
    <t>MANEKENG NATAYA ERVINE</t>
  </si>
  <si>
    <t>P028312644252S</t>
  </si>
  <si>
    <t>241454</t>
  </si>
  <si>
    <t>MANEKENG TSAFACK</t>
  </si>
  <si>
    <t>YOLANDE CHARNELLE</t>
  </si>
  <si>
    <t>P119818088301N</t>
  </si>
  <si>
    <t>241455</t>
  </si>
  <si>
    <t>MANEKENG WAMO</t>
  </si>
  <si>
    <t>NIDEL CARINE</t>
  </si>
  <si>
    <t>P089017574076C</t>
  </si>
  <si>
    <t>241456</t>
  </si>
  <si>
    <t>MANEKEU</t>
  </si>
  <si>
    <t>P127517512890D</t>
  </si>
  <si>
    <t>241457</t>
  </si>
  <si>
    <t>Manekeu</t>
  </si>
  <si>
    <t>P127517698823J</t>
  </si>
  <si>
    <t>241458</t>
  </si>
  <si>
    <t>P127817697067X</t>
  </si>
  <si>
    <t>241459</t>
  </si>
  <si>
    <t>CHARDELINE</t>
  </si>
  <si>
    <t>P017817638689B</t>
  </si>
  <si>
    <t>241460</t>
  </si>
  <si>
    <t>P018617644665P</t>
  </si>
  <si>
    <t>241461</t>
  </si>
  <si>
    <t>P018617137307Q</t>
  </si>
  <si>
    <t>241462</t>
  </si>
  <si>
    <t>P017012628032S</t>
  </si>
  <si>
    <t>241463</t>
  </si>
  <si>
    <t>P116618487863Z</t>
  </si>
  <si>
    <t>241464</t>
  </si>
  <si>
    <t>FRANCINE CATHY LAURE</t>
  </si>
  <si>
    <t>P078617670563P</t>
  </si>
  <si>
    <t>241465</t>
  </si>
  <si>
    <t>LAYETTE GLADICE</t>
  </si>
  <si>
    <t>P019417377345R</t>
  </si>
  <si>
    <t>241466</t>
  </si>
  <si>
    <t>P067516799882P</t>
  </si>
  <si>
    <t>241467</t>
  </si>
  <si>
    <t>P010016610134X</t>
  </si>
  <si>
    <t>241468</t>
  </si>
  <si>
    <t>P106212240635F</t>
  </si>
  <si>
    <t>241469</t>
  </si>
  <si>
    <t>P106212494129T</t>
  </si>
  <si>
    <t>241470</t>
  </si>
  <si>
    <t>VOLONA NADIA</t>
  </si>
  <si>
    <t>P089517667095C</t>
  </si>
  <si>
    <t>241471</t>
  </si>
  <si>
    <t>MANEKEU BERNADETTE</t>
  </si>
  <si>
    <t>P127516810364T</t>
  </si>
  <si>
    <t>241472</t>
  </si>
  <si>
    <t>MANEKEU EPSE DZIFACK</t>
  </si>
  <si>
    <t>HORVINE</t>
  </si>
  <si>
    <t>P037916124555W</t>
  </si>
  <si>
    <t>241473</t>
  </si>
  <si>
    <t>MANEKEU EPSE FOUKENG GERMAINE</t>
  </si>
  <si>
    <t>P106612465787T</t>
  </si>
  <si>
    <t>241474</t>
  </si>
  <si>
    <t>MANEKEU EPSE WAMBA ALBERTINE</t>
  </si>
  <si>
    <t>P107112240856C</t>
  </si>
  <si>
    <t>STAND N°440</t>
  </si>
  <si>
    <t>241475</t>
  </si>
  <si>
    <t>MANEKEU FRANCINE CATHY LAURE</t>
  </si>
  <si>
    <t>P078612518187Z</t>
  </si>
  <si>
    <t>241476</t>
  </si>
  <si>
    <t>MANEKEU NAKANG</t>
  </si>
  <si>
    <t>P048916651454R</t>
  </si>
  <si>
    <t>CENTRE EQUESTRE A COTE EEC</t>
  </si>
  <si>
    <t>241477</t>
  </si>
  <si>
    <t>MANEKEU TEKEU MYRIAM</t>
  </si>
  <si>
    <t>MT SEDUCTION</t>
  </si>
  <si>
    <t>P058600544744C</t>
  </si>
  <si>
    <t>241478</t>
  </si>
  <si>
    <t>MANEKEU TSAFACK RAMELINE</t>
  </si>
  <si>
    <t>MANEKEU TSAFACK</t>
  </si>
  <si>
    <t>P047912604774N</t>
  </si>
  <si>
    <t>241479</t>
  </si>
  <si>
    <t>MANE-KEUBOU</t>
  </si>
  <si>
    <t>CHRISTELLE ODILE</t>
  </si>
  <si>
    <t>P048717874768W</t>
  </si>
  <si>
    <t>241480</t>
  </si>
  <si>
    <t>MANEKOM EPOUSE FOWE JOSEPHINE.</t>
  </si>
  <si>
    <t>P016017571322S</t>
  </si>
  <si>
    <t>PILOT 1</t>
  </si>
  <si>
    <t>241481</t>
  </si>
  <si>
    <t>MANEKONG</t>
  </si>
  <si>
    <t>P058117589795S</t>
  </si>
  <si>
    <t>241482</t>
  </si>
  <si>
    <t>MANEKOS</t>
  </si>
  <si>
    <t>P039917817040C</t>
  </si>
  <si>
    <t>241483</t>
  </si>
  <si>
    <t>MANEKOU</t>
  </si>
  <si>
    <t>SOLANGE MIREILLE</t>
  </si>
  <si>
    <t>P088017803644P</t>
  </si>
  <si>
    <t>241484</t>
  </si>
  <si>
    <t>P097217747656T</t>
  </si>
  <si>
    <t>241485</t>
  </si>
  <si>
    <t>MANEKOU EPSEE TIWA</t>
  </si>
  <si>
    <t>P096800162917T</t>
  </si>
  <si>
    <t>241486</t>
  </si>
  <si>
    <t>MANEKOU FOKA</t>
  </si>
  <si>
    <t>PAULE PRISCA</t>
  </si>
  <si>
    <t>P109318542330X</t>
  </si>
  <si>
    <t>241487</t>
  </si>
  <si>
    <t>MANEKOU JOZIANE CLAIRE</t>
  </si>
  <si>
    <t>P028712622940G</t>
  </si>
  <si>
    <t>vente médicaments</t>
  </si>
  <si>
    <t>Marché CPT 106</t>
  </si>
  <si>
    <t>241488</t>
  </si>
  <si>
    <t>MANEKOU KUETCHE</t>
  </si>
  <si>
    <t>LETICIA DARIN</t>
  </si>
  <si>
    <t>P019514935076B</t>
  </si>
  <si>
    <t>241489</t>
  </si>
  <si>
    <t>MANEKOU SARL</t>
  </si>
  <si>
    <t>M042217332418K</t>
  </si>
  <si>
    <t>241490</t>
  </si>
  <si>
    <t>MANEKOUE</t>
  </si>
  <si>
    <t>P058416138918M</t>
  </si>
  <si>
    <t>241491</t>
  </si>
  <si>
    <t>MANEKU</t>
  </si>
  <si>
    <t>P028318595621Y</t>
  </si>
  <si>
    <t>A COTE DE L'IMMEUBLE AJINOMOTO</t>
  </si>
  <si>
    <t>241492</t>
  </si>
  <si>
    <t>MANEL GROUP SARL</t>
  </si>
  <si>
    <t>M042517708691Z</t>
  </si>
  <si>
    <t>241493</t>
  </si>
  <si>
    <t>MANELE CHARLES VUBANGSI</t>
  </si>
  <si>
    <t>(MANECH)</t>
  </si>
  <si>
    <t>P017417613288C</t>
  </si>
  <si>
    <t>241494</t>
  </si>
  <si>
    <t>MANELEMO</t>
  </si>
  <si>
    <t>P029817752341E</t>
  </si>
  <si>
    <t>241495</t>
  </si>
  <si>
    <t>MANELIZA BEAUTY</t>
  </si>
  <si>
    <t>P018617930075H</t>
  </si>
  <si>
    <t>241496</t>
  </si>
  <si>
    <t>MANELO SERVICES SARL</t>
  </si>
  <si>
    <t>M062416831273E</t>
  </si>
  <si>
    <t>241497</t>
  </si>
  <si>
    <t>MANEMA LOKO</t>
  </si>
  <si>
    <t>ANOUNETOU</t>
  </si>
  <si>
    <t>P089617734070N</t>
  </si>
  <si>
    <t>241498</t>
  </si>
  <si>
    <t>MANEMANDA</t>
  </si>
  <si>
    <t>AXELLE MURIELLE</t>
  </si>
  <si>
    <t>P019117081731W</t>
  </si>
  <si>
    <t>241499</t>
  </si>
  <si>
    <t>MANEMEZA EPSEE WAMBA</t>
  </si>
  <si>
    <t>P076817200424B</t>
  </si>
  <si>
    <t>MOBIL MONEY, ORANGE MONEY, COMMERCE</t>
  </si>
  <si>
    <t>MARCHE RAILS VERS NGWELE</t>
  </si>
  <si>
    <t>241500</t>
  </si>
  <si>
    <t>MANEMING</t>
  </si>
  <si>
    <t>CLARISSE MIREILLE L.</t>
  </si>
  <si>
    <t>P067512616291A</t>
  </si>
  <si>
    <t>241501</t>
  </si>
  <si>
    <t>CLARISSE MIREILLE LAURE</t>
  </si>
  <si>
    <t>P057512526897S</t>
  </si>
  <si>
    <t>241502</t>
  </si>
  <si>
    <t>MANEMING HORTENSEMAN</t>
  </si>
  <si>
    <t>MANEMING HORTENSE</t>
  </si>
  <si>
    <t>P107200453277Y</t>
  </si>
  <si>
    <t>241503</t>
  </si>
  <si>
    <t>MANEMO</t>
  </si>
  <si>
    <t>P049917191949Y</t>
  </si>
  <si>
    <t>DOUALA-PK19</t>
  </si>
  <si>
    <t>241504</t>
  </si>
  <si>
    <t>CELINE ROSANE</t>
  </si>
  <si>
    <t>P088017915678U</t>
  </si>
  <si>
    <t>241505</t>
  </si>
  <si>
    <t>MANENANG EPSEE LEKEMO</t>
  </si>
  <si>
    <t>ADELINE SINFLORE</t>
  </si>
  <si>
    <t>P048100262514C</t>
  </si>
  <si>
    <t>241506</t>
  </si>
  <si>
    <t>MANENDA</t>
  </si>
  <si>
    <t>P025612748431E</t>
  </si>
  <si>
    <t>CENTRE A COTE EGLISE EEC</t>
  </si>
  <si>
    <t>241507</t>
  </si>
  <si>
    <t>MANENE</t>
  </si>
  <si>
    <t>ARIANE AURELIE</t>
  </si>
  <si>
    <t>P099018265915E</t>
  </si>
  <si>
    <t>241508</t>
  </si>
  <si>
    <t>ROLAND EKUNDE</t>
  </si>
  <si>
    <t>P038917143167D</t>
  </si>
  <si>
    <t>IT ADMINISTRATOR</t>
  </si>
  <si>
    <t>241509</t>
  </si>
  <si>
    <t>MANENG PIERRE.</t>
  </si>
  <si>
    <t>P105918283625Y</t>
  </si>
  <si>
    <t>CARDRE COMMERCIAL</t>
  </si>
  <si>
    <t>241510</t>
  </si>
  <si>
    <t>MANENG RIWOU</t>
  </si>
  <si>
    <t>ABEL JOAN</t>
  </si>
  <si>
    <t>P020317629258M</t>
  </si>
  <si>
    <t>241511</t>
  </si>
  <si>
    <t>MANENGOLE HOTEL SARL</t>
  </si>
  <si>
    <t>MANENGOLE HOTEL</t>
  </si>
  <si>
    <t>M020700028401Q</t>
  </si>
  <si>
    <t>241512</t>
  </si>
  <si>
    <t>MANENG'S MEDIA INVESTMENT</t>
  </si>
  <si>
    <t>STE MMI SARL</t>
  </si>
  <si>
    <t>M012118430236U</t>
  </si>
  <si>
    <t>241513</t>
  </si>
  <si>
    <t>MANEOUO</t>
  </si>
  <si>
    <t>P128417732200Q</t>
  </si>
  <si>
    <t>241514</t>
  </si>
  <si>
    <t>MANEPA GUIMO</t>
  </si>
  <si>
    <t>P038217298708P</t>
  </si>
  <si>
    <t>241515</t>
  </si>
  <si>
    <t>MANEPA TALLA</t>
  </si>
  <si>
    <t>THERÈSE</t>
  </si>
  <si>
    <t>P028017280617M</t>
  </si>
  <si>
    <t>241516</t>
  </si>
  <si>
    <t>MANEPI</t>
  </si>
  <si>
    <t>P049617779125E</t>
  </si>
  <si>
    <t>241517</t>
  </si>
  <si>
    <t>P106916478521H</t>
  </si>
  <si>
    <t>241518</t>
  </si>
  <si>
    <t>MANEPIE</t>
  </si>
  <si>
    <t>P048818026637U</t>
  </si>
  <si>
    <t>241519</t>
  </si>
  <si>
    <t>MANERE</t>
  </si>
  <si>
    <t>SERAPHINE ASAH</t>
  </si>
  <si>
    <t>P128917946680E</t>
  </si>
  <si>
    <t>241520</t>
  </si>
  <si>
    <t>MANESAP</t>
  </si>
  <si>
    <t>P027517843478Y</t>
  </si>
  <si>
    <t>241521</t>
  </si>
  <si>
    <t>MANESONG</t>
  </si>
  <si>
    <t>KENYEM TCHOUMEN</t>
  </si>
  <si>
    <t>P109818574967T</t>
  </si>
  <si>
    <t>241522</t>
  </si>
  <si>
    <t>MANESSON</t>
  </si>
  <si>
    <t>P037617838399H</t>
  </si>
  <si>
    <t>241523</t>
  </si>
  <si>
    <t>P099316901959K</t>
  </si>
  <si>
    <t>HÔPITAL MARIE MÈRE</t>
  </si>
  <si>
    <t>241524</t>
  </si>
  <si>
    <t>P097412144612Q</t>
  </si>
  <si>
    <t>241525</t>
  </si>
  <si>
    <t>P116815430508Q</t>
  </si>
  <si>
    <t>241526</t>
  </si>
  <si>
    <t>P106718595608B</t>
  </si>
  <si>
    <t>ENTREE VIDEO TOUGANG</t>
  </si>
  <si>
    <t>241527</t>
  </si>
  <si>
    <t>MANESSONG ASSONFACK</t>
  </si>
  <si>
    <t>BERNADETTE ORNELLA</t>
  </si>
  <si>
    <t>P019117489055X</t>
  </si>
  <si>
    <t>241528</t>
  </si>
  <si>
    <t>MANESSONG FOKEU</t>
  </si>
  <si>
    <t>MERVEILLE NOEL</t>
  </si>
  <si>
    <t>P019217098759P</t>
  </si>
  <si>
    <t>241529</t>
  </si>
  <si>
    <t>MANESSONG ORIOLLE</t>
  </si>
  <si>
    <t>P078817640385M</t>
  </si>
  <si>
    <t>241530</t>
  </si>
  <si>
    <t>P078817640301Q</t>
  </si>
  <si>
    <t>241531</t>
  </si>
  <si>
    <t>MANESSONG SONFACK</t>
  </si>
  <si>
    <t>P119016907908W</t>
  </si>
  <si>
    <t>241532</t>
  </si>
  <si>
    <t>MANESSOUN LINANMBO EPSE CHENDJOU DOMBOU</t>
  </si>
  <si>
    <t>EDITH FLEUR</t>
  </si>
  <si>
    <t>P078415102359E</t>
  </si>
  <si>
    <t>241533</t>
  </si>
  <si>
    <t>MANESSOUNG NANFACK</t>
  </si>
  <si>
    <t>P038717697457M</t>
  </si>
  <si>
    <t>241534</t>
  </si>
  <si>
    <t>MANESSUE JACQUELINE</t>
  </si>
  <si>
    <t>P067012414374J</t>
  </si>
  <si>
    <t>MARCHE A C106</t>
  </si>
  <si>
    <t>241535</t>
  </si>
  <si>
    <t>MANESSUENG CHRISTINE</t>
  </si>
  <si>
    <t>P014600571814D</t>
  </si>
  <si>
    <t>1ER ENTREE FACE BOULANGERIE EMAC</t>
  </si>
  <si>
    <t>241536</t>
  </si>
  <si>
    <t>MANETA</t>
  </si>
  <si>
    <t>P098316699174H</t>
  </si>
  <si>
    <t>674431252</t>
  </si>
  <si>
    <t>241537</t>
  </si>
  <si>
    <t>MANETCHA CHANCELINE</t>
  </si>
  <si>
    <t>P088612330673B</t>
  </si>
  <si>
    <t>CARREFOUR MANJO</t>
  </si>
  <si>
    <t>241538</t>
  </si>
  <si>
    <t>MANETCHA TAKO</t>
  </si>
  <si>
    <t>P069816267409R</t>
  </si>
  <si>
    <t>241539</t>
  </si>
  <si>
    <t>MANETCHUE</t>
  </si>
  <si>
    <t>P098314246850Y</t>
  </si>
  <si>
    <t>A COTE ECOLE ST CHARLES</t>
  </si>
  <si>
    <t>241540</t>
  </si>
  <si>
    <t>MANETEM EPSE FOLEPE AUGUSTINE</t>
  </si>
  <si>
    <t>MANETEM EPSE FOLEPE</t>
  </si>
  <si>
    <t>P076700204660M</t>
  </si>
  <si>
    <t>241541</t>
  </si>
  <si>
    <t>MANETEN</t>
  </si>
  <si>
    <t>P127612643913A</t>
  </si>
  <si>
    <t>241542</t>
  </si>
  <si>
    <t>MANETEU</t>
  </si>
  <si>
    <t>P078617654028B</t>
  </si>
  <si>
    <t>241543</t>
  </si>
  <si>
    <t>EVELINE AMANDINE</t>
  </si>
  <si>
    <t>P100017283309G</t>
  </si>
  <si>
    <t>241544</t>
  </si>
  <si>
    <t>HUGUETTE ANTOINETTE</t>
  </si>
  <si>
    <t>P078417723555P</t>
  </si>
  <si>
    <t>241545</t>
  </si>
  <si>
    <t>P127000348837P</t>
  </si>
  <si>
    <t>CARREFOUR 2 MORTS</t>
  </si>
  <si>
    <t>241546</t>
  </si>
  <si>
    <t>P069412565770M</t>
  </si>
  <si>
    <t>OPPOSITE CONGELCAM</t>
  </si>
  <si>
    <t>241547</t>
  </si>
  <si>
    <t>MANETEU AGEUMO</t>
  </si>
  <si>
    <t>PICHERE BURELLE</t>
  </si>
  <si>
    <t>P018518037012E</t>
  </si>
  <si>
    <t>241548</t>
  </si>
  <si>
    <t>MANETEU EPSE ANANFACK</t>
  </si>
  <si>
    <t>HONORINE AIMEE</t>
  </si>
  <si>
    <t>P097517679174C</t>
  </si>
  <si>
    <t>241549</t>
  </si>
  <si>
    <t>MANETEU EPSE LEGUOJEU</t>
  </si>
  <si>
    <t>P105816495488L</t>
  </si>
  <si>
    <t>241550</t>
  </si>
  <si>
    <t>MANETEU EPSE NJIMBONG</t>
  </si>
  <si>
    <t>P028015080540R</t>
  </si>
  <si>
    <t>CERREFOUR ONANA ENTREE FERME</t>
  </si>
  <si>
    <t>241551</t>
  </si>
  <si>
    <t>MANETEU EPSEE LEGUOJEU</t>
  </si>
  <si>
    <t>P105800046916L</t>
  </si>
  <si>
    <t>NSIMENYONG II</t>
  </si>
  <si>
    <t>241552</t>
  </si>
  <si>
    <t>MANETEU MITANI EPOUSE TEKEU LAURENTINE</t>
  </si>
  <si>
    <t>(ETS M.F)</t>
  </si>
  <si>
    <t>P016317457362F</t>
  </si>
  <si>
    <t>COMMERCE GENERAL, IMPORT / EXPORT,GROS ET DETAIL</t>
  </si>
  <si>
    <t>241553</t>
  </si>
  <si>
    <t>MANETI</t>
  </si>
  <si>
    <t>P079117654208K</t>
  </si>
  <si>
    <t>241554</t>
  </si>
  <si>
    <t>MANETI TCHINDA</t>
  </si>
  <si>
    <t>VIVIANE AIMEE.</t>
  </si>
  <si>
    <t>P068116400081L</t>
  </si>
  <si>
    <t>YASSA-NKOLMBONG</t>
  </si>
  <si>
    <t>241555</t>
  </si>
  <si>
    <t>MANETIE KEUBENG</t>
  </si>
  <si>
    <t>GIRENE</t>
  </si>
  <si>
    <t>P119115652055B</t>
  </si>
  <si>
    <t>241556</t>
  </si>
  <si>
    <t>MANETIO</t>
  </si>
  <si>
    <t>P120317058284F</t>
  </si>
  <si>
    <t>241557</t>
  </si>
  <si>
    <t>MANETSA</t>
  </si>
  <si>
    <t>CHRISTELLE LAURENCE</t>
  </si>
  <si>
    <t>P048717691617Q</t>
  </si>
  <si>
    <t>241558</t>
  </si>
  <si>
    <t>CLAIRE RITA</t>
  </si>
  <si>
    <t>P098117176240L</t>
  </si>
  <si>
    <t>241559</t>
  </si>
  <si>
    <t>ELODIE SARRIETTE</t>
  </si>
  <si>
    <t>P019316381657A</t>
  </si>
  <si>
    <t>241560</t>
  </si>
  <si>
    <t>FLAVIE LAURE</t>
  </si>
  <si>
    <t>P039816673560K</t>
  </si>
  <si>
    <t>ANGE RAPHAËL CARREFOUR</t>
  </si>
  <si>
    <t>241561</t>
  </si>
  <si>
    <t>manetsa</t>
  </si>
  <si>
    <t>nelly laure</t>
  </si>
  <si>
    <t>P089518044403Z</t>
  </si>
  <si>
    <t>241562</t>
  </si>
  <si>
    <t>NELLY LAURE</t>
  </si>
  <si>
    <t>P079016807099J</t>
  </si>
  <si>
    <t>241563</t>
  </si>
  <si>
    <t>P089417976432Z</t>
  </si>
  <si>
    <t>241564</t>
  </si>
  <si>
    <t>MANETSA WAMBA</t>
  </si>
  <si>
    <t>NELINE MARIE</t>
  </si>
  <si>
    <t>P089017152810P</t>
  </si>
  <si>
    <t>241565</t>
  </si>
  <si>
    <t>MANETSALEFACK</t>
  </si>
  <si>
    <t>P057117882441F</t>
  </si>
  <si>
    <t>241566</t>
  </si>
  <si>
    <t>P057118535704P</t>
  </si>
  <si>
    <t>241567</t>
  </si>
  <si>
    <t>MANETSAP</t>
  </si>
  <si>
    <t>P039118051741A</t>
  </si>
  <si>
    <t>241568</t>
  </si>
  <si>
    <t>MANETSEO DJAVIME</t>
  </si>
  <si>
    <t>P019816122454H</t>
  </si>
  <si>
    <t>241569</t>
  </si>
  <si>
    <t>MANETSING EPOUSE FOTSING</t>
  </si>
  <si>
    <t>P125618582355K</t>
  </si>
  <si>
    <t>241570</t>
  </si>
  <si>
    <t>MANETSON JIVETTE</t>
  </si>
  <si>
    <t>P059217530762C</t>
  </si>
  <si>
    <t>241571</t>
  </si>
  <si>
    <t>MANETSOP</t>
  </si>
  <si>
    <t>CARINE LAURE (ETS. HAIR BEAUTY)</t>
  </si>
  <si>
    <t>P030216042211W</t>
  </si>
  <si>
    <t>COMMERCE GENERAL / IMPORT-EXPORT / PRESTATIONS DE SERVICES</t>
  </si>
  <si>
    <t>241572</t>
  </si>
  <si>
    <t>P128016607361Q</t>
  </si>
  <si>
    <t>YAOUNDE-NKOLMESSENG</t>
  </si>
  <si>
    <t>241573</t>
  </si>
  <si>
    <t>MARTIAL VICTOR</t>
  </si>
  <si>
    <t>P128217901416T</t>
  </si>
  <si>
    <t>241574</t>
  </si>
  <si>
    <t>MANETSOP DOUANLA</t>
  </si>
  <si>
    <t>IRENE ISABELLE</t>
  </si>
  <si>
    <t>P097517716249M</t>
  </si>
  <si>
    <t>241575</t>
  </si>
  <si>
    <t>MANETSOP SYLVIE</t>
  </si>
  <si>
    <t>P057316391454N</t>
  </si>
  <si>
    <t>241576</t>
  </si>
  <si>
    <t>MANETSOP TCHEUTI</t>
  </si>
  <si>
    <t>ONDRINE CARMENE</t>
  </si>
  <si>
    <t>P080116579455E</t>
  </si>
  <si>
    <t>241577</t>
  </si>
  <si>
    <t>MANETSOP TEKOUTSAP</t>
  </si>
  <si>
    <t>FLOURIANE</t>
  </si>
  <si>
    <t>P019918112457W</t>
  </si>
  <si>
    <t>241578</t>
  </si>
  <si>
    <t>MANETTE NGWENGAM</t>
  </si>
  <si>
    <t>BENIBI</t>
  </si>
  <si>
    <t>P029517865199K</t>
  </si>
  <si>
    <t>241579</t>
  </si>
  <si>
    <t>MANEUKEU</t>
  </si>
  <si>
    <t>WAMBA JOCELLINE</t>
  </si>
  <si>
    <t>P068817192043Y</t>
  </si>
  <si>
    <t>241580</t>
  </si>
  <si>
    <t>MANEVOUA</t>
  </si>
  <si>
    <t>P026600046428L</t>
  </si>
  <si>
    <t>241581</t>
  </si>
  <si>
    <t>MANEWA</t>
  </si>
  <si>
    <t>P074617879428Z</t>
  </si>
  <si>
    <t>241582</t>
  </si>
  <si>
    <t>P016017926431P</t>
  </si>
  <si>
    <t>241583</t>
  </si>
  <si>
    <t>GAELLE STEPHANIE</t>
  </si>
  <si>
    <t>P078817810982H</t>
  </si>
  <si>
    <t>241584</t>
  </si>
  <si>
    <t>P066712143823B</t>
  </si>
  <si>
    <t>241585</t>
  </si>
  <si>
    <t>REID HENRIETTE</t>
  </si>
  <si>
    <t>P047517272433A</t>
  </si>
  <si>
    <t>241586</t>
  </si>
  <si>
    <t>MANEWA EPOUSE DJOMO</t>
  </si>
  <si>
    <t>P013917974363W</t>
  </si>
  <si>
    <t>241587</t>
  </si>
  <si>
    <t>MANEWA EPOUSE SANDJONG NOUDJO BEATRICE</t>
  </si>
  <si>
    <t>P026912494148J</t>
  </si>
  <si>
    <t>VENTE DES PRODUITS NUTRITIONNELS</t>
  </si>
  <si>
    <t>FACE AIR LIQUIDE</t>
  </si>
  <si>
    <t>241588</t>
  </si>
  <si>
    <t>MANEWA EPSE KAMGA</t>
  </si>
  <si>
    <t>P127618448375W</t>
  </si>
  <si>
    <t>241589</t>
  </si>
  <si>
    <t>MANEWA Epse SIMO Léontine</t>
  </si>
  <si>
    <t>P027000447649B</t>
  </si>
  <si>
    <t>241590</t>
  </si>
  <si>
    <t>MANEWA EPSE TAGNY</t>
  </si>
  <si>
    <t>P026614684713D</t>
  </si>
  <si>
    <t>241591</t>
  </si>
  <si>
    <t>MANEWA EPSE TANEYEM</t>
  </si>
  <si>
    <t>HOMOLINE</t>
  </si>
  <si>
    <t>P027416236771T</t>
  </si>
  <si>
    <t>241592</t>
  </si>
  <si>
    <t>MANEWA FOKO EPSE KAPCHE</t>
  </si>
  <si>
    <t>P037418034069Q</t>
  </si>
  <si>
    <t>241593</t>
  </si>
  <si>
    <t>MANEWA FOUATIEANGELE FLORE</t>
  </si>
  <si>
    <t>P067512523729Z</t>
  </si>
  <si>
    <t>MARCHE DU CHATEAU</t>
  </si>
  <si>
    <t>241594</t>
  </si>
  <si>
    <t>MANEWA JULIENNE</t>
  </si>
  <si>
    <t>ETS PLACE SAINTE ELISA</t>
  </si>
  <si>
    <t>P015412402471L</t>
  </si>
  <si>
    <t>241595</t>
  </si>
  <si>
    <t>MANEWA KUATE ANIC</t>
  </si>
  <si>
    <t>P088315999276Q</t>
  </si>
  <si>
    <t>241596</t>
  </si>
  <si>
    <t>MANEWA NOUMSI</t>
  </si>
  <si>
    <t>P010418039910L</t>
  </si>
  <si>
    <t>241597</t>
  </si>
  <si>
    <t>MANEWA OUAFO</t>
  </si>
  <si>
    <t>P039717030198U</t>
  </si>
  <si>
    <t>241598</t>
  </si>
  <si>
    <t>MANEWA REINE D’ALICE</t>
  </si>
  <si>
    <t>ETS RENOWA COLLECTION</t>
  </si>
  <si>
    <t>P067317388462P</t>
  </si>
  <si>
    <t>?	CONCEPTION VETEMENT ; ATELIER COUTURE COMMERCE GENERAL, IMPORT – EXPORT DE MARCHANDISES</t>
  </si>
  <si>
    <t>A COTE DE O SPORT</t>
  </si>
  <si>
    <t>241599</t>
  </si>
  <si>
    <t>MANEWA REINE D'ALICEMANE</t>
  </si>
  <si>
    <t>MANEWA REINE D'ALICE</t>
  </si>
  <si>
    <t>P067300505544Q</t>
  </si>
  <si>
    <t>FACE PHARMACIE DE BONAPRISO</t>
  </si>
  <si>
    <t>241600</t>
  </si>
  <si>
    <t>MANEWA VERONIQUE</t>
  </si>
  <si>
    <t>P047500538932T</t>
  </si>
  <si>
    <t>CPT 800</t>
  </si>
  <si>
    <t>241601</t>
  </si>
  <si>
    <t>MANEWOKENG EPSE TAKAMDONG</t>
  </si>
  <si>
    <t>P105316831604T</t>
  </si>
  <si>
    <t>241602</t>
  </si>
  <si>
    <t>MANEWOUA EPOUSE SIMO</t>
  </si>
  <si>
    <t>P096317155013H</t>
  </si>
  <si>
    <t>241603</t>
  </si>
  <si>
    <t>MANEWOUN</t>
  </si>
  <si>
    <t>P115716281268F</t>
  </si>
  <si>
    <t>241604</t>
  </si>
  <si>
    <t>MANEY EBANDA</t>
  </si>
  <si>
    <t>YVES JEAN CLAUDE</t>
  </si>
  <si>
    <t>P077400505287K</t>
  </si>
  <si>
    <t>FACE ECOLE LA MEMOIRE</t>
  </si>
  <si>
    <t>241605</t>
  </si>
  <si>
    <t>MANEY EPSE PEKAO LOU</t>
  </si>
  <si>
    <t>P095917601965D</t>
  </si>
  <si>
    <t>241606</t>
  </si>
  <si>
    <t>MANEYE</t>
  </si>
  <si>
    <t>P027817750886B</t>
  </si>
  <si>
    <t>241607</t>
  </si>
  <si>
    <t>MANEYEM SIDONI</t>
  </si>
  <si>
    <t>P029718383303T</t>
  </si>
  <si>
    <t>241608</t>
  </si>
  <si>
    <t>MANEYETTE EPSEE KEUMO</t>
  </si>
  <si>
    <t>P027100314708N</t>
  </si>
  <si>
    <t>241609</t>
  </si>
  <si>
    <t>MANEYO</t>
  </si>
  <si>
    <t>JOSIANE FLAURE</t>
  </si>
  <si>
    <t>P088518064008P</t>
  </si>
  <si>
    <t>241610</t>
  </si>
  <si>
    <t>MANEYO JUFFO EPSE FOTIO</t>
  </si>
  <si>
    <t>P087818051913E</t>
  </si>
  <si>
    <t>MOTEE CSSARIAT SPCIAL</t>
  </si>
  <si>
    <t>241611</t>
  </si>
  <si>
    <t>MANEYO YEMELI SIDORENCE AIMEEMAN</t>
  </si>
  <si>
    <t>MANEYO YEMELI SIDORENCE AIMEE</t>
  </si>
  <si>
    <t>P047612503967N</t>
  </si>
  <si>
    <t>241612</t>
  </si>
  <si>
    <t>MANEZAN</t>
  </si>
  <si>
    <t>P087217457778X</t>
  </si>
  <si>
    <t>241613</t>
  </si>
  <si>
    <t>MANEZAP</t>
  </si>
  <si>
    <t>ANNEL BRIGITTE</t>
  </si>
  <si>
    <t>P108313914988U</t>
  </si>
  <si>
    <t>apres banane</t>
  </si>
  <si>
    <t>241614</t>
  </si>
  <si>
    <t>MANEZE NKENTSA EPSEE TAGUEDONG NATHALIE</t>
  </si>
  <si>
    <t>(ETUDE ME TAGUEDONG)</t>
  </si>
  <si>
    <t>P076200313560H</t>
  </si>
  <si>
    <t>241615</t>
  </si>
  <si>
    <t>MANEZEM</t>
  </si>
  <si>
    <t>P086517897338T</t>
  </si>
  <si>
    <t>241616</t>
  </si>
  <si>
    <t>MANEZEU</t>
  </si>
  <si>
    <t>MIBELLE CLEMANCE</t>
  </si>
  <si>
    <t>P119916315642C</t>
  </si>
  <si>
    <t>241617</t>
  </si>
  <si>
    <t>MANEZEU ADELINE EDITH CHANCELLE</t>
  </si>
  <si>
    <t>P087612410265T</t>
  </si>
  <si>
    <t>241618</t>
  </si>
  <si>
    <t>MANEZEU EPSE ASADJEU</t>
  </si>
  <si>
    <t>MIREILLE EDOSIE</t>
  </si>
  <si>
    <t>P088617682499P</t>
  </si>
  <si>
    <t>241619</t>
  </si>
  <si>
    <t>MANEZEU EPSE KENFACK THERESE</t>
  </si>
  <si>
    <t>ETS MANEZEU</t>
  </si>
  <si>
    <t>P016700465860T</t>
  </si>
  <si>
    <t>241620</t>
  </si>
  <si>
    <t>MANF0</t>
  </si>
  <si>
    <t>P049417669387B</t>
  </si>
  <si>
    <t>241621</t>
  </si>
  <si>
    <t>MANFANG ANGELLE</t>
  </si>
  <si>
    <t>P037712299610S</t>
  </si>
  <si>
    <t>241622</t>
  </si>
  <si>
    <t>MANFFO</t>
  </si>
  <si>
    <t>JOSINO</t>
  </si>
  <si>
    <t>P020016815365Q</t>
  </si>
  <si>
    <t>FABRICATION D'OBJET D'ART</t>
  </si>
  <si>
    <t>GARAGE MILLITAIRE</t>
  </si>
  <si>
    <t>241623</t>
  </si>
  <si>
    <t>MANFFO IDRIS</t>
  </si>
  <si>
    <t>P089314119267H</t>
  </si>
  <si>
    <t>BLOC 3/07</t>
  </si>
  <si>
    <t>241624</t>
  </si>
  <si>
    <t>MANFFO MANICK</t>
  </si>
  <si>
    <t>"ETS MCK CONSULTING"</t>
  </si>
  <si>
    <t>P019018421835W</t>
  </si>
  <si>
    <t>BTP,PRESTATION DE SERVICES</t>
  </si>
  <si>
    <t>PK 17 /ENTREE CHEFFERIE</t>
  </si>
  <si>
    <t>241625</t>
  </si>
  <si>
    <t>MANFFO NOUMBOU</t>
  </si>
  <si>
    <t>P092316049380U</t>
  </si>
  <si>
    <t>241626</t>
  </si>
  <si>
    <t>P129416908558J</t>
  </si>
  <si>
    <t>241627</t>
  </si>
  <si>
    <t>MANFFO SOCBOU</t>
  </si>
  <si>
    <t>FADRIK</t>
  </si>
  <si>
    <t>P089916467211J</t>
  </si>
  <si>
    <t>241628</t>
  </si>
  <si>
    <t>MANFFOUO CYRILLE</t>
  </si>
  <si>
    <t>P079016919997Z</t>
  </si>
  <si>
    <t>241629</t>
  </si>
  <si>
    <t>MANFFOUO TATSA</t>
  </si>
  <si>
    <t>P028216405404L</t>
  </si>
  <si>
    <t>PK 16 SAPPE</t>
  </si>
  <si>
    <t>241630</t>
  </si>
  <si>
    <t>MANFGUERA YIAGNIGNI</t>
  </si>
  <si>
    <t>P099415171268P</t>
  </si>
  <si>
    <t>241631</t>
  </si>
  <si>
    <t>MANFO</t>
  </si>
  <si>
    <t>AIMERANT ROOSVELT</t>
  </si>
  <si>
    <t>P010217961481F</t>
  </si>
  <si>
    <t>241632</t>
  </si>
  <si>
    <t>P047815994499M</t>
  </si>
  <si>
    <t>241633</t>
  </si>
  <si>
    <t>ALIDA NADIA</t>
  </si>
  <si>
    <t>P020316878025A</t>
  </si>
  <si>
    <t>241634</t>
  </si>
  <si>
    <t>P026416917207S</t>
  </si>
  <si>
    <t>YAOUNDE5</t>
  </si>
  <si>
    <t>241635</t>
  </si>
  <si>
    <t>P047318042948Z</t>
  </si>
  <si>
    <t>241636</t>
  </si>
  <si>
    <t>BODELAIRE</t>
  </si>
  <si>
    <t>P019117834702B</t>
  </si>
  <si>
    <t>241637</t>
  </si>
  <si>
    <t>P028912565235F</t>
  </si>
  <si>
    <t>241638</t>
  </si>
  <si>
    <t>P029118028270G</t>
  </si>
  <si>
    <t>241639</t>
  </si>
  <si>
    <t>P099016121877W</t>
  </si>
  <si>
    <t>241640</t>
  </si>
  <si>
    <t>P099017738762E</t>
  </si>
  <si>
    <t>241641</t>
  </si>
  <si>
    <t>P027212423732K</t>
  </si>
  <si>
    <t>241642</t>
  </si>
  <si>
    <t>P058916751854Y</t>
  </si>
  <si>
    <t>241643</t>
  </si>
  <si>
    <t>P018912725769A</t>
  </si>
  <si>
    <t>QTIER CENTRE CCIAL
LIEU DIT A COTE
DE CCA</t>
  </si>
  <si>
    <t>241644</t>
  </si>
  <si>
    <t>FRANCLIN DAMARIS</t>
  </si>
  <si>
    <t>P079216000299D</t>
  </si>
  <si>
    <t>VENTE DES ACCESSOIRES DES TÉLÉPHONES</t>
  </si>
  <si>
    <t>241645</t>
  </si>
  <si>
    <t>FRANCOIS BEAUCLAIR</t>
  </si>
  <si>
    <t>P059817946802B</t>
  </si>
  <si>
    <t>241646</t>
  </si>
  <si>
    <t>P037517759998Z</t>
  </si>
  <si>
    <t>241647</t>
  </si>
  <si>
    <t>JULES GUTEMBERG</t>
  </si>
  <si>
    <t>P015716122032G</t>
  </si>
  <si>
    <t>241648</t>
  </si>
  <si>
    <t>Manfo</t>
  </si>
  <si>
    <t>Kelione</t>
  </si>
  <si>
    <t>P019817744157F</t>
  </si>
  <si>
    <t>241649</t>
  </si>
  <si>
    <t>LAMBERT GERARD</t>
  </si>
  <si>
    <t>P047914334848U</t>
  </si>
  <si>
    <t>241650</t>
  </si>
  <si>
    <t>P017125246564P</t>
  </si>
  <si>
    <t>241651</t>
  </si>
  <si>
    <t>P038918156659T</t>
  </si>
  <si>
    <t>241652</t>
  </si>
  <si>
    <t>PHILIPPE HERVE</t>
  </si>
  <si>
    <t>P058012269882Z</t>
  </si>
  <si>
    <t>241653</t>
  </si>
  <si>
    <t>PIERRE DEVAUX</t>
  </si>
  <si>
    <t>P068116828950M</t>
  </si>
  <si>
    <t>241654</t>
  </si>
  <si>
    <t>P048217166926X</t>
  </si>
  <si>
    <t>DUOBLE BALL</t>
  </si>
  <si>
    <t>241655</t>
  </si>
  <si>
    <t>P127918248102E</t>
  </si>
  <si>
    <t>241656</t>
  </si>
  <si>
    <t>P127915401096E</t>
  </si>
  <si>
    <t>TSOU MONTCHIO</t>
  </si>
  <si>
    <t>241657</t>
  </si>
  <si>
    <t>RODRIGUE ELVIS</t>
  </si>
  <si>
    <t>P019617699653B</t>
  </si>
  <si>
    <t>241658</t>
  </si>
  <si>
    <t>P097218169116Z</t>
  </si>
  <si>
    <t>241659</t>
  </si>
  <si>
    <t>THEOPHILE BELMONDO</t>
  </si>
  <si>
    <t>P127716229201F</t>
  </si>
  <si>
    <t>FACE HÔTEL DE FRANCE</t>
  </si>
  <si>
    <t>241660</t>
  </si>
  <si>
    <t>TONTON FELIX</t>
  </si>
  <si>
    <t>P109317686695A</t>
  </si>
  <si>
    <t>241661</t>
  </si>
  <si>
    <t>VIKY STEPHANIE</t>
  </si>
  <si>
    <t>P129416251158K</t>
  </si>
  <si>
    <t>241662</t>
  </si>
  <si>
    <t>P129417925153Z</t>
  </si>
  <si>
    <t>241663</t>
  </si>
  <si>
    <t>P116716783782C</t>
  </si>
  <si>
    <t>241664</t>
  </si>
  <si>
    <t>MANFO ACHILLE</t>
  </si>
  <si>
    <t>P019012438105C</t>
  </si>
  <si>
    <t>241665</t>
  </si>
  <si>
    <t>MANFO CLAUDETTE</t>
  </si>
  <si>
    <t>DANISSA</t>
  </si>
  <si>
    <t>P069516975128Q</t>
  </si>
  <si>
    <t>241666</t>
  </si>
  <si>
    <t>MANFO DIFFO</t>
  </si>
  <si>
    <t>P048917693462G</t>
  </si>
  <si>
    <t>241667</t>
  </si>
  <si>
    <t>MANFO DJEMELI</t>
  </si>
  <si>
    <t>LYNE DE GRACE</t>
  </si>
  <si>
    <t>P069218528184R</t>
  </si>
  <si>
    <t>241668</t>
  </si>
  <si>
    <t>MANFO DJEUGOUO LEONIDAS</t>
  </si>
  <si>
    <t>P109518285811K</t>
  </si>
  <si>
    <t>241669</t>
  </si>
  <si>
    <t>MANFO DJIOGOUO</t>
  </si>
  <si>
    <t>P049917368709D</t>
  </si>
  <si>
    <t>241670</t>
  </si>
  <si>
    <t>MANFO DJIOGOUO ZIDANE</t>
  </si>
  <si>
    <t>P049917789005G</t>
  </si>
  <si>
    <t>241671</t>
  </si>
  <si>
    <t>MANFO DJOUMENE BRICE LEDOUX</t>
  </si>
  <si>
    <t>P058717536378G</t>
  </si>
  <si>
    <t>241672</t>
  </si>
  <si>
    <t>MANFO DJOUSSE</t>
  </si>
  <si>
    <t>P108817748867C</t>
  </si>
  <si>
    <t>241673</t>
  </si>
  <si>
    <t>P108816074253L</t>
  </si>
  <si>
    <t>241674</t>
  </si>
  <si>
    <t>MANFO DOLSOP</t>
  </si>
  <si>
    <t>IDRICE GILDAS</t>
  </si>
  <si>
    <t>P020216586131C</t>
  </si>
  <si>
    <t>241675</t>
  </si>
  <si>
    <t>MANFO DONKENG</t>
  </si>
  <si>
    <t>P049718595653Q</t>
  </si>
  <si>
    <t>241676</t>
  </si>
  <si>
    <t>MANFO DOUANLA</t>
  </si>
  <si>
    <t>P128317489012X</t>
  </si>
  <si>
    <t>241677</t>
  </si>
  <si>
    <t>P098517753306U</t>
  </si>
  <si>
    <t>241678</t>
  </si>
  <si>
    <t>PERGINE</t>
  </si>
  <si>
    <t>P038614333523Q</t>
  </si>
  <si>
    <t>MONTCHIO
CPT N-180</t>
  </si>
  <si>
    <t>241679</t>
  </si>
  <si>
    <t>MANFO EPOUSE FOUOKEM</t>
  </si>
  <si>
    <t>JONAS DADA</t>
  </si>
  <si>
    <t>P058617664772Z</t>
  </si>
  <si>
    <t>LOGBESSOU FACE IUC</t>
  </si>
  <si>
    <t>241680</t>
  </si>
  <si>
    <t>MANFO EPSE GUEMEGNI</t>
  </si>
  <si>
    <t>P056616686202A</t>
  </si>
  <si>
    <t>241681</t>
  </si>
  <si>
    <t>MANFO FABRICE</t>
  </si>
  <si>
    <t>P018716825185L</t>
  </si>
  <si>
    <t>674422992</t>
  </si>
  <si>
    <t>241682</t>
  </si>
  <si>
    <t>MANFO FOKOU</t>
  </si>
  <si>
    <t>SORELLA JOYCE</t>
  </si>
  <si>
    <t>P100017848842Q</t>
  </si>
  <si>
    <t>241683</t>
  </si>
  <si>
    <t>MANFO FONDO</t>
  </si>
  <si>
    <t>P088318073551U</t>
  </si>
  <si>
    <t>241684</t>
  </si>
  <si>
    <t>MANFO FORDOH</t>
  </si>
  <si>
    <t>EMERDA</t>
  </si>
  <si>
    <t>P119818337236B</t>
  </si>
  <si>
    <t>682424223</t>
  </si>
  <si>
    <t>241685</t>
  </si>
  <si>
    <t>MANFO FOTI ROSTAND</t>
  </si>
  <si>
    <t>P038312147520Q</t>
  </si>
  <si>
    <t>BATIMENT NOUMO VINCENT</t>
  </si>
  <si>
    <t>241686</t>
  </si>
  <si>
    <t>MANFO HUBERT SIMON</t>
  </si>
  <si>
    <t>P068612132053Z</t>
  </si>
  <si>
    <t>VERS LA MAIRIE</t>
  </si>
  <si>
    <t>241687</t>
  </si>
  <si>
    <t>MANFO JEAN</t>
  </si>
  <si>
    <t>P105612173800D</t>
  </si>
  <si>
    <t>A COTE ANCIENNE BOULANGERI</t>
  </si>
  <si>
    <t>241688</t>
  </si>
  <si>
    <t>MANFO KANA</t>
  </si>
  <si>
    <t>P100016624101D</t>
  </si>
  <si>
    <t>241689</t>
  </si>
  <si>
    <t>P100017787134K</t>
  </si>
  <si>
    <t>241690</t>
  </si>
  <si>
    <t>MANFO KENGNI DJIATSA</t>
  </si>
  <si>
    <t>P088116026463X</t>
  </si>
  <si>
    <t>241691</t>
  </si>
  <si>
    <t>MANFO KIFACK</t>
  </si>
  <si>
    <t>INGRID ALIDA</t>
  </si>
  <si>
    <t>P042016581126C</t>
  </si>
  <si>
    <t>241692</t>
  </si>
  <si>
    <t>MANFO KOMKA</t>
  </si>
  <si>
    <t>P028212376487Z</t>
  </si>
  <si>
    <t>241693</t>
  </si>
  <si>
    <t>MANFO KOMKA FRANCIS</t>
  </si>
  <si>
    <t>P038217580607X</t>
  </si>
  <si>
    <t>241694</t>
  </si>
  <si>
    <t>MANFO MAFFOPA</t>
  </si>
  <si>
    <t>EPIPHANIE ANGE</t>
  </si>
  <si>
    <t>P048817679933Z</t>
  </si>
  <si>
    <t>241695</t>
  </si>
  <si>
    <t>MANFO MEFOKO</t>
  </si>
  <si>
    <t>P088615422816B</t>
  </si>
  <si>
    <t>TECHNICIENNE</t>
  </si>
  <si>
    <t>241696</t>
  </si>
  <si>
    <t>MANFO MELI</t>
  </si>
  <si>
    <t>P059016808752Z</t>
  </si>
  <si>
    <t>241697</t>
  </si>
  <si>
    <t>MANFO MELONG</t>
  </si>
  <si>
    <t>NATALIE LAURE</t>
  </si>
  <si>
    <t>P057917411560Z</t>
  </si>
  <si>
    <t>241698</t>
  </si>
  <si>
    <t>MANFO MOMO</t>
  </si>
  <si>
    <t>ZEROUAL</t>
  </si>
  <si>
    <t>P020618034525B</t>
  </si>
  <si>
    <t>241699</t>
  </si>
  <si>
    <t>MANFO MOMO OSCAR</t>
  </si>
  <si>
    <t>P038111354372J</t>
  </si>
  <si>
    <t>241700</t>
  </si>
  <si>
    <t>MANFO NGNINDEM</t>
  </si>
  <si>
    <t>P049417093726X</t>
  </si>
  <si>
    <t>241701</t>
  </si>
  <si>
    <t>MANFO NGUEGHO</t>
  </si>
  <si>
    <t>AUGUSTIN BERLIN</t>
  </si>
  <si>
    <t>P078215425885G</t>
  </si>
  <si>
    <t>241702</t>
  </si>
  <si>
    <t>P078216635536U</t>
  </si>
  <si>
    <t>241703</t>
  </si>
  <si>
    <t>MANFO NOUMEDEM</t>
  </si>
  <si>
    <t>JOSEPH ROMAIN</t>
  </si>
  <si>
    <t>P019017812894D</t>
  </si>
  <si>
    <t>241704</t>
  </si>
  <si>
    <t>MANFO RICARDO</t>
  </si>
  <si>
    <t>P079916579617H</t>
  </si>
  <si>
    <t>241705</t>
  </si>
  <si>
    <t>MANFO RODRIGUE</t>
  </si>
  <si>
    <t>P039917170244G</t>
  </si>
  <si>
    <t>241706</t>
  </si>
  <si>
    <t>MANFO SEDJOUNG EPSE ABDOUH MADJIDOU HOSSENA</t>
  </si>
  <si>
    <t>ETS CS30F</t>
  </si>
  <si>
    <t>P097716358702L</t>
  </si>
  <si>
    <t>MONOU1</t>
  </si>
  <si>
    <t>241707</t>
  </si>
  <si>
    <t>MANFO SEDJOUNG HOSSENA</t>
  </si>
  <si>
    <t>P097711706317Y</t>
  </si>
  <si>
    <t>FACE SOACAM MARCHE</t>
  </si>
  <si>
    <t>241708</t>
  </si>
  <si>
    <t>MANFO SIMPLICE</t>
  </si>
  <si>
    <t>P057017510738S</t>
  </si>
  <si>
    <t>241709</t>
  </si>
  <si>
    <t>MANFO SONAFO</t>
  </si>
  <si>
    <t>VANELLE LARISSA</t>
  </si>
  <si>
    <t>P069818015381R</t>
  </si>
  <si>
    <t>241710</t>
  </si>
  <si>
    <t>MANFO SONKENG RODRIGUE ALEX</t>
  </si>
  <si>
    <t>ETS DELUXE AUTO</t>
  </si>
  <si>
    <t>P078816618225Z</t>
  </si>
  <si>
    <t>241711</t>
  </si>
  <si>
    <t>MANFO TAGUIEN</t>
  </si>
  <si>
    <t>P050616874766U</t>
  </si>
  <si>
    <t>241712</t>
  </si>
  <si>
    <t>MANFO TANDA APPOLINAIRE</t>
  </si>
  <si>
    <t>P098812439556M</t>
  </si>
  <si>
    <t>CPT 244</t>
  </si>
  <si>
    <t>241713</t>
  </si>
  <si>
    <t>MANFO TCHEUNO</t>
  </si>
  <si>
    <t>LANDRY FRANCK</t>
  </si>
  <si>
    <t>P109316147597E</t>
  </si>
  <si>
    <t>241714</t>
  </si>
  <si>
    <t>MANFO TCHINMENE</t>
  </si>
  <si>
    <t>P030117747312F</t>
  </si>
  <si>
    <t>241715</t>
  </si>
  <si>
    <t>MANFO TCHOFFO</t>
  </si>
  <si>
    <t>P010217638648A</t>
  </si>
  <si>
    <t>241716</t>
  </si>
  <si>
    <t>MANFO TCHOFOUO</t>
  </si>
  <si>
    <t>P050017716066M</t>
  </si>
  <si>
    <t>241717</t>
  </si>
  <si>
    <t>MANFO TELLA</t>
  </si>
  <si>
    <t>JIMY GUSTAVE "ETS MANFO JAMES"</t>
  </si>
  <si>
    <t>P098417374014M</t>
  </si>
  <si>
    <t>Prestations de services, commerce de gros non spécialisé , transformation de bananes, import/ export</t>
  </si>
  <si>
    <t>241718</t>
  </si>
  <si>
    <t>MANFO TEMBIA</t>
  </si>
  <si>
    <t>P129618153763L</t>
  </si>
  <si>
    <t>COLLÈGE ACHOUKA</t>
  </si>
  <si>
    <t>241719</t>
  </si>
  <si>
    <t>MANFO THÉOPHILE BELMONDO</t>
  </si>
  <si>
    <t>ETS MANFO ET FILS</t>
  </si>
  <si>
    <t>P127717029625K</t>
  </si>
  <si>
    <t>Negoce/commerce general/prestations de services</t>
  </si>
  <si>
    <t>ENTRÉ SAFANA HÔTEL</t>
  </si>
  <si>
    <t>241720</t>
  </si>
  <si>
    <t>MANFO THOMAS</t>
  </si>
  <si>
    <t>P016300080576F</t>
  </si>
  <si>
    <t>VTE MOUSSES</t>
  </si>
  <si>
    <t>241721</t>
  </si>
  <si>
    <t>MANFO TIGMENE</t>
  </si>
  <si>
    <t>P099217729511Y</t>
  </si>
  <si>
    <t>241722</t>
  </si>
  <si>
    <t>MANFO TSANO</t>
  </si>
  <si>
    <t>P109316695486C</t>
  </si>
  <si>
    <t>241723</t>
  </si>
  <si>
    <t>MANFO VICTOR</t>
  </si>
  <si>
    <t>P036817457276Q</t>
  </si>
  <si>
    <t>241724</t>
  </si>
  <si>
    <t>MANFO WAMBA</t>
  </si>
  <si>
    <t>ANGE STELLA</t>
  </si>
  <si>
    <t>P019417338992B</t>
  </si>
  <si>
    <t>241725</t>
  </si>
  <si>
    <t>MANFO YEMEDJOUNG</t>
  </si>
  <si>
    <t>P076912405380C</t>
  </si>
  <si>
    <t>241726</t>
  </si>
  <si>
    <t>MANFO YEMELON</t>
  </si>
  <si>
    <t>DARISCA</t>
  </si>
  <si>
    <t>P099116421507U</t>
  </si>
  <si>
    <t>241727</t>
  </si>
  <si>
    <t>MANFO ZEKOUGANG</t>
  </si>
  <si>
    <t>P027418044986C</t>
  </si>
  <si>
    <t>241728</t>
  </si>
  <si>
    <t>Manfo.</t>
  </si>
  <si>
    <t>Scénario .</t>
  </si>
  <si>
    <t>P099918014737Q</t>
  </si>
  <si>
    <t>241729</t>
  </si>
  <si>
    <t>MANFON &amp; MANTENG SARL</t>
  </si>
  <si>
    <t>M032318189448N</t>
  </si>
  <si>
    <t>SABLE SADI</t>
  </si>
  <si>
    <t>241730</t>
  </si>
  <si>
    <t>MANFO'O TIENDO</t>
  </si>
  <si>
    <t>BELVA MURIELLE</t>
  </si>
  <si>
    <t>P100317661021M</t>
  </si>
  <si>
    <t>OYOMABANG ECOLE</t>
  </si>
  <si>
    <t>241731</t>
  </si>
  <si>
    <t>MANFOR</t>
  </si>
  <si>
    <t>P117515289533C</t>
  </si>
  <si>
    <t>241732</t>
  </si>
  <si>
    <t>MANFORE EP NJINGANG</t>
  </si>
  <si>
    <t>FELOMINA</t>
  </si>
  <si>
    <t>P016700304626D</t>
  </si>
  <si>
    <t>241733</t>
  </si>
  <si>
    <t>MANFORT SARL</t>
  </si>
  <si>
    <t>M010800024679Y</t>
  </si>
  <si>
    <t>QTIER DJEMOUNLIEU DIT MARCHECHINOIS</t>
  </si>
  <si>
    <t>241734</t>
  </si>
  <si>
    <t>MANFOTANG TIAJIO MIREILLE</t>
  </si>
  <si>
    <t>P088313268753T</t>
  </si>
  <si>
    <t>241735</t>
  </si>
  <si>
    <t>MANFOU</t>
  </si>
  <si>
    <t>MARVIN BRICE</t>
  </si>
  <si>
    <t>P049617475829W</t>
  </si>
  <si>
    <t>241736</t>
  </si>
  <si>
    <t>MANFOU LONTSI ROSSICE</t>
  </si>
  <si>
    <t>P099617156488U</t>
  </si>
  <si>
    <t>241737</t>
  </si>
  <si>
    <t>MANFOUD ANASTHASIA</t>
  </si>
  <si>
    <t>P067016423637W</t>
  </si>
  <si>
    <t>BACK PACK</t>
  </si>
  <si>
    <t>241738</t>
  </si>
  <si>
    <t>Manfouet</t>
  </si>
  <si>
    <t>Sylviane Darine</t>
  </si>
  <si>
    <t>P078817691087X</t>
  </si>
  <si>
    <t>241739</t>
  </si>
  <si>
    <t>MANFOUHO EPSE TCHOFFO  PAULINE</t>
  </si>
  <si>
    <t>P014300136821Y</t>
  </si>
  <si>
    <t>241740</t>
  </si>
  <si>
    <t>MANFOUO</t>
  </si>
  <si>
    <t>P088116581260C</t>
  </si>
  <si>
    <t>241741</t>
  </si>
  <si>
    <t>P118100523905N</t>
  </si>
  <si>
    <t>241742</t>
  </si>
  <si>
    <t>ADELICE AIMEE</t>
  </si>
  <si>
    <t>P068117729779W</t>
  </si>
  <si>
    <t>241743</t>
  </si>
  <si>
    <t>ADRIEN HERVÉ</t>
  </si>
  <si>
    <t>P068218152441Z</t>
  </si>
  <si>
    <t>241744</t>
  </si>
  <si>
    <t>P118612260580U</t>
  </si>
  <si>
    <t>241745</t>
  </si>
  <si>
    <t>P079018454802B</t>
  </si>
  <si>
    <t>241746</t>
  </si>
  <si>
    <t>P128417502621D</t>
  </si>
  <si>
    <t>241747</t>
  </si>
  <si>
    <t>P128215197046C</t>
  </si>
  <si>
    <t>241748</t>
  </si>
  <si>
    <t>P059516573728X</t>
  </si>
  <si>
    <t>241749</t>
  </si>
  <si>
    <t>P076415992382S</t>
  </si>
  <si>
    <t>241750</t>
  </si>
  <si>
    <t>P076417659045T</t>
  </si>
  <si>
    <t>241751</t>
  </si>
  <si>
    <t>P117016885910U</t>
  </si>
  <si>
    <t>MARCHÉ CARRIÈRE</t>
  </si>
  <si>
    <t>241752</t>
  </si>
  <si>
    <t>P118317694332Y</t>
  </si>
  <si>
    <t>241753</t>
  </si>
  <si>
    <t>Manfouo</t>
  </si>
  <si>
    <t>Antoine beaudelaire</t>
  </si>
  <si>
    <t>P107317702959L</t>
  </si>
  <si>
    <t>241754</t>
  </si>
  <si>
    <t>P047416989602Q</t>
  </si>
  <si>
    <t>RAYON VERT BASSONG</t>
  </si>
  <si>
    <t>241755</t>
  </si>
  <si>
    <t>P047318151299P</t>
  </si>
  <si>
    <t>241756</t>
  </si>
  <si>
    <t>P119817687723J</t>
  </si>
  <si>
    <t>241757</t>
  </si>
  <si>
    <t>P059216615174N</t>
  </si>
  <si>
    <t>241758</t>
  </si>
  <si>
    <t>ASTRIDE JUNIE</t>
  </si>
  <si>
    <t>P018618212697W</t>
  </si>
  <si>
    <t>MANFOUO ASTRIDE HUNIE</t>
  </si>
  <si>
    <t>241759</t>
  </si>
  <si>
    <t>P037616117057R</t>
  </si>
  <si>
    <t>241760</t>
  </si>
  <si>
    <t>AYMERIC</t>
  </si>
  <si>
    <t>P020116888857Q</t>
  </si>
  <si>
    <t>241761</t>
  </si>
  <si>
    <t>BERGELAIN</t>
  </si>
  <si>
    <t>P118017650401W</t>
  </si>
  <si>
    <t>BP10</t>
  </si>
  <si>
    <t>241762</t>
  </si>
  <si>
    <t>P048718032369Y</t>
  </si>
  <si>
    <t>241763</t>
  </si>
  <si>
    <t>BOREL DUVALIER</t>
  </si>
  <si>
    <t>P090016664109R</t>
  </si>
  <si>
    <t>241764</t>
  </si>
  <si>
    <t>P119315130887H</t>
  </si>
  <si>
    <t>241765</t>
  </si>
  <si>
    <t>CEDRICK RIGOBERT</t>
  </si>
  <si>
    <t>P088717534229E</t>
  </si>
  <si>
    <t>241766</t>
  </si>
  <si>
    <t>P047216982384L</t>
  </si>
  <si>
    <t>241767</t>
  </si>
  <si>
    <t>Celestin</t>
  </si>
  <si>
    <t>P037717753337D</t>
  </si>
  <si>
    <t>241768</t>
  </si>
  <si>
    <t>CELESTIN CHRISTALES</t>
  </si>
  <si>
    <t>P037712114928Q</t>
  </si>
  <si>
    <t>241769</t>
  </si>
  <si>
    <t>P027116823905B</t>
  </si>
  <si>
    <t>241770</t>
  </si>
  <si>
    <t>manfouo</t>
  </si>
  <si>
    <t>Charles gutambert</t>
  </si>
  <si>
    <t>P017417927850A</t>
  </si>
  <si>
    <t>241771</t>
  </si>
  <si>
    <t>P028712410145N</t>
  </si>
  <si>
    <t>241772</t>
  </si>
  <si>
    <t>P015900200862A</t>
  </si>
  <si>
    <t>QTIER NZINDONLIEU DIT CARREFOUR</t>
  </si>
  <si>
    <t>241773</t>
  </si>
  <si>
    <t>P076700497129M</t>
  </si>
  <si>
    <t>241774</t>
  </si>
  <si>
    <t>CLOBIALE</t>
  </si>
  <si>
    <t>P039617217461N</t>
  </si>
  <si>
    <t>241775</t>
  </si>
  <si>
    <t>P047418547581X</t>
  </si>
  <si>
    <t>241776</t>
  </si>
  <si>
    <t>DAINA HUSSULLE</t>
  </si>
  <si>
    <t>P010317773386M</t>
  </si>
  <si>
    <t>241777</t>
  </si>
  <si>
    <t>P027112568671Y</t>
  </si>
  <si>
    <t>241778</t>
  </si>
  <si>
    <t>P036617062452U</t>
  </si>
  <si>
    <t>241779</t>
  </si>
  <si>
    <t>P067116348948K</t>
  </si>
  <si>
    <t>241780</t>
  </si>
  <si>
    <t>P057717580418D</t>
  </si>
  <si>
    <t>241781</t>
  </si>
  <si>
    <t>DIVIN PACOME</t>
  </si>
  <si>
    <t>P010316927442B</t>
  </si>
  <si>
    <t>241782</t>
  </si>
  <si>
    <t>Eliane Aimé</t>
  </si>
  <si>
    <t>P049517790590K</t>
  </si>
  <si>
    <t>241783</t>
  </si>
  <si>
    <t>P108517770423P</t>
  </si>
  <si>
    <t>241784</t>
  </si>
  <si>
    <t>P056617824366E</t>
  </si>
  <si>
    <t>241785</t>
  </si>
  <si>
    <t>P018618010641A</t>
  </si>
  <si>
    <t>241786</t>
  </si>
  <si>
    <t>P088416599504S</t>
  </si>
  <si>
    <t>241787</t>
  </si>
  <si>
    <t>ETS MANFOUO</t>
  </si>
  <si>
    <t>P087016934659L</t>
  </si>
  <si>
    <t>241788</t>
  </si>
  <si>
    <t>P019317502837R</t>
  </si>
  <si>
    <t>241789</t>
  </si>
  <si>
    <t>P018318153154K</t>
  </si>
  <si>
    <t>241790</t>
  </si>
  <si>
    <t>P018416814913R</t>
  </si>
  <si>
    <t>241791</t>
  </si>
  <si>
    <t>P039518017972D</t>
  </si>
  <si>
    <t>241792</t>
  </si>
  <si>
    <t>GHISLAIN JUDICAEL</t>
  </si>
  <si>
    <t>P127616608185C</t>
  </si>
  <si>
    <t>241793</t>
  </si>
  <si>
    <t>P047516676533F</t>
  </si>
  <si>
    <t>241794</t>
  </si>
  <si>
    <t>P048816877704B</t>
  </si>
  <si>
    <t>241795</t>
  </si>
  <si>
    <t>P029017718995Z</t>
  </si>
  <si>
    <t>241796</t>
  </si>
  <si>
    <t>HONORE COPAIN</t>
  </si>
  <si>
    <t>P127616409249W</t>
  </si>
  <si>
    <t>EKOROZO</t>
  </si>
  <si>
    <t>241797</t>
  </si>
  <si>
    <t>P127612707487K</t>
  </si>
  <si>
    <t>241798</t>
  </si>
  <si>
    <t>HORTENSE BELISE</t>
  </si>
  <si>
    <t>P097317154799A</t>
  </si>
  <si>
    <t>241799</t>
  </si>
  <si>
    <t>P098117902775T</t>
  </si>
  <si>
    <t>DERRIERE CROIX ROUGE</t>
  </si>
  <si>
    <t>241800</t>
  </si>
  <si>
    <t>IDRISS JOËL</t>
  </si>
  <si>
    <t>P039117463673H</t>
  </si>
  <si>
    <t>241801</t>
  </si>
  <si>
    <t>P028917869011Z</t>
  </si>
  <si>
    <t>241802</t>
  </si>
  <si>
    <t>IVETTE SOLANGE</t>
  </si>
  <si>
    <t>P127417192975W</t>
  </si>
  <si>
    <t>241803</t>
  </si>
  <si>
    <t>P116900404458N</t>
  </si>
  <si>
    <t>241804</t>
  </si>
  <si>
    <t>P098217162179Q</t>
  </si>
  <si>
    <t>VENTE BH ET ALIMENTATION</t>
  </si>
  <si>
    <t>241805</t>
  </si>
  <si>
    <t>P108217220516M</t>
  </si>
  <si>
    <t>241806</t>
  </si>
  <si>
    <t>P017917328146T</t>
  </si>
  <si>
    <t>CASSE BONAKOUAMOUANG</t>
  </si>
  <si>
    <t>241807</t>
  </si>
  <si>
    <t>P016316855782S</t>
  </si>
  <si>
    <t>CHAPELLE II</t>
  </si>
  <si>
    <t>241808</t>
  </si>
  <si>
    <t>P049516729712P</t>
  </si>
  <si>
    <t>241809</t>
  </si>
  <si>
    <t>JOSIAS FADIL</t>
  </si>
  <si>
    <t>P010318009892Z</t>
  </si>
  <si>
    <t>241810</t>
  </si>
  <si>
    <t>P077400510329K</t>
  </si>
  <si>
    <t>PREST SERV MECANIQUE GREL</t>
  </si>
  <si>
    <t>241811</t>
  </si>
  <si>
    <t>P068012338230L</t>
  </si>
  <si>
    <t>COMMERCE GENERAL/PREST DE SCES</t>
  </si>
  <si>
    <t>241812</t>
  </si>
  <si>
    <t>Julien</t>
  </si>
  <si>
    <t>P028217881307S</t>
  </si>
  <si>
    <t>241813</t>
  </si>
  <si>
    <t>P066117643060Z</t>
  </si>
  <si>
    <t>241814</t>
  </si>
  <si>
    <t>P015816084032E</t>
  </si>
  <si>
    <t>241815</t>
  </si>
  <si>
    <t>P015817500971C</t>
  </si>
  <si>
    <t>241816</t>
  </si>
  <si>
    <t>P089917927013D</t>
  </si>
  <si>
    <t>241817</t>
  </si>
  <si>
    <t>P119416717786R</t>
  </si>
  <si>
    <t>241818</t>
  </si>
  <si>
    <t>P126918071636U</t>
  </si>
  <si>
    <t>241819</t>
  </si>
  <si>
    <t>LONTSI ARMEL</t>
  </si>
  <si>
    <t>P128815237590T</t>
  </si>
  <si>
    <t>241820</t>
  </si>
  <si>
    <t>P106317090022Y</t>
  </si>
  <si>
    <t>MILE 2/LIMBE</t>
  </si>
  <si>
    <t>241821</t>
  </si>
  <si>
    <t>LUDOVIC SIMPLICE</t>
  </si>
  <si>
    <t>P107300341640C</t>
  </si>
  <si>
    <t>241822</t>
  </si>
  <si>
    <t>P118218397098Q</t>
  </si>
  <si>
    <t>241823</t>
  </si>
  <si>
    <t>P118214564779J</t>
  </si>
  <si>
    <t>241824</t>
  </si>
  <si>
    <t>MARTIN ERICK</t>
  </si>
  <si>
    <t>P047917715805S</t>
  </si>
  <si>
    <t>241825</t>
  </si>
  <si>
    <t>P014416918940S</t>
  </si>
  <si>
    <t>241826</t>
  </si>
  <si>
    <t>P045816718530R</t>
  </si>
  <si>
    <t>675951658</t>
  </si>
  <si>
    <t>241827</t>
  </si>
  <si>
    <t>P048317675227Q</t>
  </si>
  <si>
    <t>241828</t>
  </si>
  <si>
    <t>P056917674725F</t>
  </si>
  <si>
    <t>COMPTOIR 727</t>
  </si>
  <si>
    <t>241829</t>
  </si>
  <si>
    <t>P117217647785T</t>
  </si>
  <si>
    <t>241830</t>
  </si>
  <si>
    <t>MIRABO AIME</t>
  </si>
  <si>
    <t>P067918046991Y</t>
  </si>
  <si>
    <t>241831</t>
  </si>
  <si>
    <t>P048312710604Y</t>
  </si>
  <si>
    <t>EFOULAN DERRIERE LA SOUS PREFECTURE</t>
  </si>
  <si>
    <t>241832</t>
  </si>
  <si>
    <t>NICKAISE LAFORTUNE</t>
  </si>
  <si>
    <t>P079214355890P</t>
  </si>
  <si>
    <t>241833</t>
  </si>
  <si>
    <t>P048917202736S</t>
  </si>
  <si>
    <t>241834</t>
  </si>
  <si>
    <t>P097717753319A</t>
  </si>
  <si>
    <t>241835</t>
  </si>
  <si>
    <t>PATRICE DESIRE BRICE</t>
  </si>
  <si>
    <t>P057112491883S</t>
  </si>
  <si>
    <t>241836</t>
  </si>
  <si>
    <t>PATRICE HILAIRE</t>
  </si>
  <si>
    <t>P057217738244B</t>
  </si>
  <si>
    <t>241837</t>
  </si>
  <si>
    <t>P057216129180R</t>
  </si>
  <si>
    <t>VENTEDE HARICOTS</t>
  </si>
  <si>
    <t>241838</t>
  </si>
  <si>
    <t>P016815312618X</t>
  </si>
  <si>
    <t>241839</t>
  </si>
  <si>
    <t>P109616671607M</t>
  </si>
  <si>
    <t>241840</t>
  </si>
  <si>
    <t>P018117187889K</t>
  </si>
  <si>
    <t>241841</t>
  </si>
  <si>
    <t>P067612438603X</t>
  </si>
  <si>
    <t>241842</t>
  </si>
  <si>
    <t>P118616033361X</t>
  </si>
  <si>
    <t>ENTRÉE CHEFFERIE MISSOKÉ</t>
  </si>
  <si>
    <t>241843</t>
  </si>
  <si>
    <t>P058916852137K</t>
  </si>
  <si>
    <t>SOSSOLUSO</t>
  </si>
  <si>
    <t>241844</t>
  </si>
  <si>
    <t>P089817449466Q</t>
  </si>
  <si>
    <t>241845</t>
  </si>
  <si>
    <t>SANDRINE JOSEE</t>
  </si>
  <si>
    <t>P018617194529F</t>
  </si>
  <si>
    <t>241846</t>
  </si>
  <si>
    <t>SEDAR SENGOR</t>
  </si>
  <si>
    <t>P059018405075U</t>
  </si>
  <si>
    <t>241847</t>
  </si>
  <si>
    <t>P097918072314U</t>
  </si>
  <si>
    <t>241848</t>
  </si>
  <si>
    <t>P107712619073Y</t>
  </si>
  <si>
    <t>APRES GARE ROUTIERE BATCHAM</t>
  </si>
  <si>
    <t>241849</t>
  </si>
  <si>
    <t>P089818130553B</t>
  </si>
  <si>
    <t>241850</t>
  </si>
  <si>
    <t>P058018036397Y</t>
  </si>
  <si>
    <t>241851</t>
  </si>
  <si>
    <t>P067817058282R</t>
  </si>
  <si>
    <t>BATCHAM BATOUBI</t>
  </si>
  <si>
    <t>241852</t>
  </si>
  <si>
    <t>STANISS GERVAIS</t>
  </si>
  <si>
    <t>P018818500317K</t>
  </si>
  <si>
    <t>241853</t>
  </si>
  <si>
    <t>P079617723967Q</t>
  </si>
  <si>
    <t>241854</t>
  </si>
  <si>
    <t>P017717230546Q</t>
  </si>
  <si>
    <t>KK</t>
  </si>
  <si>
    <t>241855</t>
  </si>
  <si>
    <t>P089118460578C</t>
  </si>
  <si>
    <t>241856</t>
  </si>
  <si>
    <t>TINOT</t>
  </si>
  <si>
    <t>P096717492739U</t>
  </si>
  <si>
    <t>241857</t>
  </si>
  <si>
    <t>P098716370366S</t>
  </si>
  <si>
    <t>241858</t>
  </si>
  <si>
    <t>TIWA FLORENCE</t>
  </si>
  <si>
    <t>P018300458209G</t>
  </si>
  <si>
    <t>241859</t>
  </si>
  <si>
    <t>P030117971088A</t>
  </si>
  <si>
    <t>241860</t>
  </si>
  <si>
    <t>P107500176690C</t>
  </si>
  <si>
    <t>241861</t>
  </si>
  <si>
    <t>P127017725331Y</t>
  </si>
  <si>
    <t>241862</t>
  </si>
  <si>
    <t>P127017192662E</t>
  </si>
  <si>
    <t>241863</t>
  </si>
  <si>
    <t>P018015045340Y</t>
  </si>
  <si>
    <t>241864</t>
  </si>
  <si>
    <t>P097816669327E</t>
  </si>
  <si>
    <t>241865</t>
  </si>
  <si>
    <t>P077617730624L</t>
  </si>
  <si>
    <t>241866</t>
  </si>
  <si>
    <t>MANFOUO  EVELINE EPSE  NOBOUDEM</t>
  </si>
  <si>
    <t>P017300254545H</t>
  </si>
  <si>
    <t>241867</t>
  </si>
  <si>
    <t>MANFOUO  LEOPAUL</t>
  </si>
  <si>
    <t>P126912624162X</t>
  </si>
  <si>
    <t>VENTE  OBJETS DIVERS</t>
  </si>
  <si>
    <t>241868</t>
  </si>
  <si>
    <t>MANFOUO ACHILLE PEROL</t>
  </si>
  <si>
    <t>P099616824002S</t>
  </si>
  <si>
    <t>241869</t>
  </si>
  <si>
    <t>MANFOUO AIME MARCEL</t>
  </si>
  <si>
    <t>P037400306236C</t>
  </si>
  <si>
    <t>241870</t>
  </si>
  <si>
    <t>MANFOUO ALAIN</t>
  </si>
  <si>
    <t>P127516153969S</t>
  </si>
  <si>
    <t>MARCHÉ CHINOIS FACE CENTRAL VOYAGE</t>
  </si>
  <si>
    <t>241871</t>
  </si>
  <si>
    <t>MANFOUO ALAIN BELLARMIN</t>
  </si>
  <si>
    <t>P097400382417C</t>
  </si>
  <si>
    <t>241872</t>
  </si>
  <si>
    <t>MANFOUO ALAIN DESIRE</t>
  </si>
  <si>
    <t>P127516398896N</t>
  </si>
  <si>
    <t>241873</t>
  </si>
  <si>
    <t>P117312103562Q</t>
  </si>
  <si>
    <t>241874</t>
  </si>
  <si>
    <t>MANFOUO ANDRE</t>
  </si>
  <si>
    <t>P057518515879G</t>
  </si>
  <si>
    <t>241875</t>
  </si>
  <si>
    <t>P122016513591N</t>
  </si>
  <si>
    <t>241876</t>
  </si>
  <si>
    <t>P126600476810F</t>
  </si>
  <si>
    <t>BLOC 1/63</t>
  </si>
  <si>
    <t>241877</t>
  </si>
  <si>
    <t>MANFOUO APPOLINAIRE</t>
  </si>
  <si>
    <t>P107212528934K</t>
  </si>
  <si>
    <t>DERRIERE ANCIEN SHERATON</t>
  </si>
  <si>
    <t>241878</t>
  </si>
  <si>
    <t>MANFOUO ARNAUD</t>
  </si>
  <si>
    <t>P028818155167C</t>
  </si>
  <si>
    <t>241879</t>
  </si>
  <si>
    <t>P028812618954E</t>
  </si>
  <si>
    <t>241880</t>
  </si>
  <si>
    <t>MANFOUO BERTRAND</t>
  </si>
  <si>
    <t>P047212103321K</t>
  </si>
  <si>
    <t>241881</t>
  </si>
  <si>
    <t>P107900432733M</t>
  </si>
  <si>
    <t>241882</t>
  </si>
  <si>
    <t>MANFOUO BONIFACE</t>
  </si>
  <si>
    <t>P108812701230B</t>
  </si>
  <si>
    <t>ENTRÉE MALINA</t>
  </si>
  <si>
    <t>241883</t>
  </si>
  <si>
    <t>MANFOUO BOUGNING NIMPA</t>
  </si>
  <si>
    <t>P047917591202X</t>
  </si>
  <si>
    <t>241884</t>
  </si>
  <si>
    <t>MANFOUO CEDRIC VIVIEN</t>
  </si>
  <si>
    <t>P059016804266P</t>
  </si>
  <si>
    <t>NKOA-ABANG/ ETAMBE DERNIER P</t>
  </si>
  <si>
    <t>241885</t>
  </si>
  <si>
    <t>MANFOUO CHRISPAUD</t>
  </si>
  <si>
    <t>P049617837582X</t>
  </si>
  <si>
    <t>241886</t>
  </si>
  <si>
    <t>MANFOUO DASSE</t>
  </si>
  <si>
    <t>P058312567840F</t>
  </si>
  <si>
    <t>241887</t>
  </si>
  <si>
    <t>MANFOUO DAZOU</t>
  </si>
  <si>
    <t>VERONNE</t>
  </si>
  <si>
    <t>P079817988014N</t>
  </si>
  <si>
    <t>241888</t>
  </si>
  <si>
    <t>MANFOUO DEUZOH MAURICE</t>
  </si>
  <si>
    <t>P117412723626N</t>
  </si>
  <si>
    <t>241889</t>
  </si>
  <si>
    <t>MANFOUO DIFFO</t>
  </si>
  <si>
    <t>P108100530196U</t>
  </si>
  <si>
    <t>241890</t>
  </si>
  <si>
    <t>MANFOUO DJIAFIA</t>
  </si>
  <si>
    <t>MIDREL MARCO</t>
  </si>
  <si>
    <t>P010116613683W</t>
  </si>
  <si>
    <t>241891</t>
  </si>
  <si>
    <t>MANFOUO DJIDJIO</t>
  </si>
  <si>
    <t>P017018579338B</t>
  </si>
  <si>
    <t>VENTE VIN DE PALME</t>
  </si>
  <si>
    <t>241892</t>
  </si>
  <si>
    <t>MANFOUO DJIMELI</t>
  </si>
  <si>
    <t>P050018518915T</t>
  </si>
  <si>
    <t>241893</t>
  </si>
  <si>
    <t>MANFOUO DJITSOP</t>
  </si>
  <si>
    <t>P019817478597T</t>
  </si>
  <si>
    <t>241894</t>
  </si>
  <si>
    <t>MANFOUO DJOUSSE</t>
  </si>
  <si>
    <t>VANDRISSE</t>
  </si>
  <si>
    <t>P080216598088L</t>
  </si>
  <si>
    <t>241895</t>
  </si>
  <si>
    <t>MANFOUO DODEL</t>
  </si>
  <si>
    <t>NTINWA</t>
  </si>
  <si>
    <t>P108814947215B</t>
  </si>
  <si>
    <t>A COTE AVENIR DU NDE</t>
  </si>
  <si>
    <t>241896</t>
  </si>
  <si>
    <t>MANFOUO DONGMO COLINE</t>
  </si>
  <si>
    <t>P117900577815C</t>
  </si>
  <si>
    <t>Vte assiettes</t>
  </si>
  <si>
    <t>S/Prefecture</t>
  </si>
  <si>
    <t>241897</t>
  </si>
  <si>
    <t>MANFOUO DORIS</t>
  </si>
  <si>
    <t>P038917049459Z</t>
  </si>
  <si>
    <t>241898</t>
  </si>
  <si>
    <t>MANFOUO DOUANLA</t>
  </si>
  <si>
    <t>P018116045486F</t>
  </si>
  <si>
    <t>VENTE PETITS ARTICLES</t>
  </si>
  <si>
    <t>241899</t>
  </si>
  <si>
    <t>GASLAND</t>
  </si>
  <si>
    <t>P069316359313F</t>
  </si>
  <si>
    <t>AKOK-NDOE I</t>
  </si>
  <si>
    <t>241900</t>
  </si>
  <si>
    <t>P108917064002A</t>
  </si>
  <si>
    <t>241901</t>
  </si>
  <si>
    <t>MANFOUO DOUANLA ERIC</t>
  </si>
  <si>
    <t>P067812401846R</t>
  </si>
  <si>
    <t>MARCHE A G06</t>
  </si>
  <si>
    <t>241902</t>
  </si>
  <si>
    <t>MANFOUO DZIPAP JODREL</t>
  </si>
  <si>
    <t>(MDJ ET ASSOCIES)</t>
  </si>
  <si>
    <t>P099717649065G</t>
  </si>
  <si>
    <t>241903</t>
  </si>
  <si>
    <t>MANFOUO EDITH RACHEL</t>
  </si>
  <si>
    <t>P118012483722F</t>
  </si>
  <si>
    <t>MIE D'OREE</t>
  </si>
  <si>
    <t>241904</t>
  </si>
  <si>
    <t>MANFOUO ELISE</t>
  </si>
  <si>
    <t>P098112629030L</t>
  </si>
  <si>
    <t>241905</t>
  </si>
  <si>
    <t>MANFOUO EP TANEYEM</t>
  </si>
  <si>
    <t>MANFOUO FLORETTE</t>
  </si>
  <si>
    <t>P117612635555G</t>
  </si>
  <si>
    <t>241906</t>
  </si>
  <si>
    <t>MANFOUO EP. FAPOUN</t>
  </si>
  <si>
    <t>P057300471837K</t>
  </si>
  <si>
    <t>241907</t>
  </si>
  <si>
    <t>MANFOUO EPOUSE MEKEM</t>
  </si>
  <si>
    <t>P046817827849R</t>
  </si>
  <si>
    <t>241908</t>
  </si>
  <si>
    <t>MANFOUO EPOUSE WATI</t>
  </si>
  <si>
    <t>NESCOLINE</t>
  </si>
  <si>
    <t>P038618003652B</t>
  </si>
  <si>
    <t>241909</t>
  </si>
  <si>
    <t>MANFOUO EPSE DJOUMESSI</t>
  </si>
  <si>
    <t>P048316781648R</t>
  </si>
  <si>
    <t>SALON DESM COIFFURE</t>
  </si>
  <si>
    <t>241910</t>
  </si>
  <si>
    <t>MANFOUO EPSE KENNE JUSTINE</t>
  </si>
  <si>
    <t>P046612568679G</t>
  </si>
  <si>
    <t>CPT 65</t>
  </si>
  <si>
    <t>241911</t>
  </si>
  <si>
    <t>MANFOUO epse MANFO</t>
  </si>
  <si>
    <t>BEATRICE LEOTINE</t>
  </si>
  <si>
    <t>P127817809577D</t>
  </si>
  <si>
    <t>241912</t>
  </si>
  <si>
    <t>MANFOUO EPSE MEKEM ROSALIE</t>
  </si>
  <si>
    <t>P046812174895U</t>
  </si>
  <si>
    <t>M B CPTR 447</t>
  </si>
  <si>
    <t>241913</t>
  </si>
  <si>
    <t>MANFOUO EPSE MELI</t>
  </si>
  <si>
    <t>FLORENCE DESIREE</t>
  </si>
  <si>
    <t>P029017092479M</t>
  </si>
  <si>
    <t>241914</t>
  </si>
  <si>
    <t>MANFOUO EPSE MOMO</t>
  </si>
  <si>
    <t>P016216067287M</t>
  </si>
  <si>
    <t>241915</t>
  </si>
  <si>
    <t>MANFOUO EPSE SELATSA</t>
  </si>
  <si>
    <t>P127117683929F</t>
  </si>
  <si>
    <t>241916</t>
  </si>
  <si>
    <t>MANFOUO EPSE TEPONGNING DELPHINE</t>
  </si>
  <si>
    <t>MANFOUO EPSE TEPONGNING</t>
  </si>
  <si>
    <t>P076800074752T</t>
  </si>
  <si>
    <t>241917</t>
  </si>
  <si>
    <t>MANFOUO EPSE WATI</t>
  </si>
  <si>
    <t>P038618004090P</t>
  </si>
  <si>
    <t>241918</t>
  </si>
  <si>
    <t>MANFOUO EPSEE MELI</t>
  </si>
  <si>
    <t>P017600462384C</t>
  </si>
  <si>
    <t>241919</t>
  </si>
  <si>
    <t>MANFOUO ERVE</t>
  </si>
  <si>
    <t>ETS ECLAIRAGE PLUS</t>
  </si>
  <si>
    <t>P038212728999Y</t>
  </si>
  <si>
    <t>RUE DORBELL</t>
  </si>
  <si>
    <t>241920</t>
  </si>
  <si>
    <t>Manfouo Etienne</t>
  </si>
  <si>
    <t>Ets Manfouo Etienne</t>
  </si>
  <si>
    <t>P015800464354A</t>
  </si>
  <si>
    <t>Monica city bar</t>
  </si>
  <si>
    <t>241921</t>
  </si>
  <si>
    <t>MANFOUO FAKO</t>
  </si>
  <si>
    <t>VIOLETTE LOVE</t>
  </si>
  <si>
    <t>P028317566832G</t>
  </si>
  <si>
    <t>241922</t>
  </si>
  <si>
    <t>MANFOUO FAYANGUEM</t>
  </si>
  <si>
    <t>STACHYS</t>
  </si>
  <si>
    <t>P060016429770P</t>
  </si>
  <si>
    <t>241923</t>
  </si>
  <si>
    <t>MANFOUO FELIX BERNARD</t>
  </si>
  <si>
    <t>ETS MANFOUO BUSINESS</t>
  </si>
  <si>
    <t>P077700431597A</t>
  </si>
  <si>
    <t>241924</t>
  </si>
  <si>
    <t>MANFOUO FEUDJO</t>
  </si>
  <si>
    <t>SIDOINE LISA</t>
  </si>
  <si>
    <t>P079117556576G</t>
  </si>
  <si>
    <t>241925</t>
  </si>
  <si>
    <t>MANFOUO FEUKENG</t>
  </si>
  <si>
    <t>P128216243964B</t>
  </si>
  <si>
    <t>241926</t>
  </si>
  <si>
    <t>YANIC STEVE</t>
  </si>
  <si>
    <t>P100016422049G</t>
  </si>
  <si>
    <t>241927</t>
  </si>
  <si>
    <t>MANFOUO FEUTIO</t>
  </si>
  <si>
    <t>P120217354398T</t>
  </si>
  <si>
    <t>241928</t>
  </si>
  <si>
    <t>MANFOUO FOFA</t>
  </si>
  <si>
    <t>P029418088449S</t>
  </si>
  <si>
    <t>241929</t>
  </si>
  <si>
    <t>MANFOUO FOMEKONG</t>
  </si>
  <si>
    <t>P049816783769N</t>
  </si>
  <si>
    <t>241930</t>
  </si>
  <si>
    <t>MANFOUO FOMENA</t>
  </si>
  <si>
    <t>P099316582631L</t>
  </si>
  <si>
    <t>241931</t>
  </si>
  <si>
    <t>MANFOUO FOPA</t>
  </si>
  <si>
    <t>DARDINE NOËL</t>
  </si>
  <si>
    <t>P128616672581L</t>
  </si>
  <si>
    <t>241932</t>
  </si>
  <si>
    <t>MANFOUO FOTIE</t>
  </si>
  <si>
    <t>ADELEINE</t>
  </si>
  <si>
    <t>P097716317864F</t>
  </si>
  <si>
    <t>241933</t>
  </si>
  <si>
    <t>MANFOUO FOUMOUO</t>
  </si>
  <si>
    <t>P098916437979M</t>
  </si>
  <si>
    <t>NJIMBOT2</t>
  </si>
  <si>
    <t>241934</t>
  </si>
  <si>
    <t>MANFOUO FOUODJI</t>
  </si>
  <si>
    <t>P060017802281A</t>
  </si>
  <si>
    <t>241935</t>
  </si>
  <si>
    <t>MANFOUO FOUODJIE</t>
  </si>
  <si>
    <t>P037612546638E</t>
  </si>
  <si>
    <t>241936</t>
  </si>
  <si>
    <t>MANFOUO GEORGES</t>
  </si>
  <si>
    <t>ETS MANFOUO GEORGES</t>
  </si>
  <si>
    <t>P017700454059Y</t>
  </si>
  <si>
    <t>241937</t>
  </si>
  <si>
    <t>MANFOUO GILBERT</t>
  </si>
  <si>
    <t>P047500286923Q</t>
  </si>
  <si>
    <t>241938</t>
  </si>
  <si>
    <t>MANFOUO GOULA</t>
  </si>
  <si>
    <t>P019615091539Q</t>
  </si>
  <si>
    <t>241939</t>
  </si>
  <si>
    <t>MANFOUO GUETSA DORIS CLAIREMANF</t>
  </si>
  <si>
    <t>MANFOUO GUETSA DORIS CLAIRE</t>
  </si>
  <si>
    <t>P018236985666G</t>
  </si>
  <si>
    <t>A COTE TEMOINS DE JEHOVAH</t>
  </si>
  <si>
    <t>241940</t>
  </si>
  <si>
    <t>MANFOUO GUY</t>
  </si>
  <si>
    <t>P087717192504C</t>
  </si>
  <si>
    <t>241941</t>
  </si>
  <si>
    <t>MANFOUO HEMDJI</t>
  </si>
  <si>
    <t>P039417639373Y</t>
  </si>
  <si>
    <t>241942</t>
  </si>
  <si>
    <t>MANFOUO HUGUES</t>
  </si>
  <si>
    <t>P098100561813S</t>
  </si>
  <si>
    <t>241943</t>
  </si>
  <si>
    <t>MANFOUO JEAN FRANCIS</t>
  </si>
  <si>
    <t>P017930000037C</t>
  </si>
  <si>
    <t>241944</t>
  </si>
  <si>
    <t>MANFOUO JOEL IDRISS</t>
  </si>
  <si>
    <t>P039117838641B</t>
  </si>
  <si>
    <t>241945</t>
  </si>
  <si>
    <t>MANFOUO JOSEPH</t>
  </si>
  <si>
    <t>P018200261977Y</t>
  </si>
  <si>
    <t>AUBERGE BP</t>
  </si>
  <si>
    <t>241946</t>
  </si>
  <si>
    <t>MANFOUO JULES - BERTRAND</t>
  </si>
  <si>
    <t>P066618076071Z</t>
  </si>
  <si>
    <t>241947</t>
  </si>
  <si>
    <t>MANFOUO KAGHO</t>
  </si>
  <si>
    <t>STEPHANIE AURELLE</t>
  </si>
  <si>
    <t>P049718542784A</t>
  </si>
  <si>
    <t>241948</t>
  </si>
  <si>
    <t>MANFOUO KALGUEM</t>
  </si>
  <si>
    <t>P028917187433B</t>
  </si>
  <si>
    <t>241949</t>
  </si>
  <si>
    <t>MANFOUO KANA</t>
  </si>
  <si>
    <t>P087417744459D</t>
  </si>
  <si>
    <t>241950</t>
  </si>
  <si>
    <t>MANFOUO KANOUO</t>
  </si>
  <si>
    <t>P078316337055E</t>
  </si>
  <si>
    <t>VENTE SAC VIDE</t>
  </si>
  <si>
    <t>241951</t>
  </si>
  <si>
    <t>P069218368045Y</t>
  </si>
  <si>
    <t>S/C: 7417 DOUALA BASSA</t>
  </si>
  <si>
    <t>241952</t>
  </si>
  <si>
    <t>MANFOUO KAZE KEMAYA</t>
  </si>
  <si>
    <t>P020217918444E</t>
  </si>
  <si>
    <t>241953</t>
  </si>
  <si>
    <t>MANFOUO KEMTSOP</t>
  </si>
  <si>
    <t>P017312481568J</t>
  </si>
  <si>
    <t>241954</t>
  </si>
  <si>
    <t>MANFOUO KENGNE</t>
  </si>
  <si>
    <t>P089316098644Y</t>
  </si>
  <si>
    <t>241955</t>
  </si>
  <si>
    <t>MANFOUO KENGUE</t>
  </si>
  <si>
    <t>ALVINE GWLADYS</t>
  </si>
  <si>
    <t>P049117502026Z</t>
  </si>
  <si>
    <t>241956</t>
  </si>
  <si>
    <t>MANFOUO KENNE</t>
  </si>
  <si>
    <t>DONOVAN</t>
  </si>
  <si>
    <t>P020117902986L</t>
  </si>
  <si>
    <t>241957</t>
  </si>
  <si>
    <t>P108318259108X</t>
  </si>
  <si>
    <t>241958</t>
  </si>
  <si>
    <t>P039518288434K</t>
  </si>
  <si>
    <t>241959</t>
  </si>
  <si>
    <t>P108212583367M</t>
  </si>
  <si>
    <t>241960</t>
  </si>
  <si>
    <t>MANFOUO KENNE RUBEN</t>
  </si>
  <si>
    <t>P108200329739X</t>
  </si>
  <si>
    <t>241961</t>
  </si>
  <si>
    <t>MANFOUO KEUMOUO RODRIGUE</t>
  </si>
  <si>
    <t>P047812522888S</t>
  </si>
  <si>
    <t>DERIERE MRS</t>
  </si>
  <si>
    <t>241962</t>
  </si>
  <si>
    <t>MANFOUO KEYANGU ROMEO</t>
  </si>
  <si>
    <t>P079117671399T</t>
  </si>
  <si>
    <t>241963</t>
  </si>
  <si>
    <t>MANFOUO KEYANGUE</t>
  </si>
  <si>
    <t>P079216866757T</t>
  </si>
  <si>
    <t>241964</t>
  </si>
  <si>
    <t>MANFOUO KEYANYEM</t>
  </si>
  <si>
    <t>MANFOUO KEYAYEM</t>
  </si>
  <si>
    <t>P038612670648J</t>
  </si>
  <si>
    <t>FACE NEW LIFE</t>
  </si>
  <si>
    <t>241965</t>
  </si>
  <si>
    <t>P038716782200K</t>
  </si>
  <si>
    <t>241966</t>
  </si>
  <si>
    <t>MANFOUO KINDONG ALAIN</t>
  </si>
  <si>
    <t>ETS SALVATORE</t>
  </si>
  <si>
    <t>P088412465601X</t>
  </si>
  <si>
    <t>241967</t>
  </si>
  <si>
    <t>MANFOUO KUETE</t>
  </si>
  <si>
    <t>ELSA  BRUNELLE</t>
  </si>
  <si>
    <t>P089917936907Q</t>
  </si>
  <si>
    <t>241968</t>
  </si>
  <si>
    <t>P078812423814D</t>
  </si>
  <si>
    <t>241969</t>
  </si>
  <si>
    <t>MANFOUO KUETE NASSER</t>
  </si>
  <si>
    <t>P122015401978D</t>
  </si>
  <si>
    <t>241970</t>
  </si>
  <si>
    <t>MANFOUO KUETE NASSER 674267030</t>
  </si>
  <si>
    <t>P122017067699N</t>
  </si>
  <si>
    <t>241971</t>
  </si>
  <si>
    <t>MANFOUO LOMBOUE</t>
  </si>
  <si>
    <t>DIANE LYNDA</t>
  </si>
  <si>
    <t>P019118527036C</t>
  </si>
  <si>
    <t>241972</t>
  </si>
  <si>
    <t>MANFOUO LONKONG</t>
  </si>
  <si>
    <t>DAVID COSMETIQUE</t>
  </si>
  <si>
    <t>P058917931437H</t>
  </si>
  <si>
    <t>241973</t>
  </si>
  <si>
    <t>MANFOUO LONTSI</t>
  </si>
  <si>
    <t>P049617202050U</t>
  </si>
  <si>
    <t>241974</t>
  </si>
  <si>
    <t>MANFOUO LONTSI GERARD</t>
  </si>
  <si>
    <t>P037712408120A</t>
  </si>
  <si>
    <t>M A CPT 1584</t>
  </si>
  <si>
    <t>241975</t>
  </si>
  <si>
    <t>MANFOUO LONTSIE</t>
  </si>
  <si>
    <t>P118718523838Z</t>
  </si>
  <si>
    <t>ANCIENT 3EM</t>
  </si>
  <si>
    <t>241976</t>
  </si>
  <si>
    <t>MANFOUO MARIE CHANTAL</t>
  </si>
  <si>
    <t>P127417742547J</t>
  </si>
  <si>
    <t>241977</t>
  </si>
  <si>
    <t>P127417716142W</t>
  </si>
  <si>
    <t>241978</t>
  </si>
  <si>
    <t>MANFOUO MARIE CLAUDETTE</t>
  </si>
  <si>
    <t>P087912402988W</t>
  </si>
  <si>
    <t>241979</t>
  </si>
  <si>
    <t>MANFOUO MATHIEU</t>
  </si>
  <si>
    <t>P096900340314T</t>
  </si>
  <si>
    <t>CENTR</t>
  </si>
  <si>
    <t>241980</t>
  </si>
  <si>
    <t>MANFOUO MBENDA</t>
  </si>
  <si>
    <t>P090017473165P</t>
  </si>
  <si>
    <t>241981</t>
  </si>
  <si>
    <t>MANFOUO MBOLANG</t>
  </si>
  <si>
    <t>P058817586133J</t>
  </si>
  <si>
    <t>241982</t>
  </si>
  <si>
    <t>MANFOUO MBOUKEU</t>
  </si>
  <si>
    <t>P098716479745T</t>
  </si>
  <si>
    <t>241983</t>
  </si>
  <si>
    <t>P098718558753W</t>
  </si>
  <si>
    <t>241984</t>
  </si>
  <si>
    <t>P098718430642Y</t>
  </si>
  <si>
    <t>241985</t>
  </si>
  <si>
    <t>MANFOUO MEKEM</t>
  </si>
  <si>
    <t>P118117732887B</t>
  </si>
  <si>
    <t>241986</t>
  </si>
  <si>
    <t>MANFOUO MERLIN</t>
  </si>
  <si>
    <t>P028200485997M</t>
  </si>
  <si>
    <t>BLOC 1/57</t>
  </si>
  <si>
    <t>241987</t>
  </si>
  <si>
    <t>MANFOUO MERLIN.</t>
  </si>
  <si>
    <t>P088215134706K</t>
  </si>
  <si>
    <t>CITÉ</t>
  </si>
  <si>
    <t>241988</t>
  </si>
  <si>
    <t>MANFOUO MOMO</t>
  </si>
  <si>
    <t>IRODINE FLORE</t>
  </si>
  <si>
    <t>P067716044665G</t>
  </si>
  <si>
    <t>241989</t>
  </si>
  <si>
    <t>NADEG</t>
  </si>
  <si>
    <t>P029316451738U</t>
  </si>
  <si>
    <t>COMMERCE FRIPPERIE</t>
  </si>
  <si>
    <t>241990</t>
  </si>
  <si>
    <t>MANFOUO MOUMI</t>
  </si>
  <si>
    <t>JUNIOR FABRICE</t>
  </si>
  <si>
    <t>P070017748173H</t>
  </si>
  <si>
    <t>ENIZ</t>
  </si>
  <si>
    <t>241991</t>
  </si>
  <si>
    <t>MANFOUO MWATIE</t>
  </si>
  <si>
    <t>P029118517756U</t>
  </si>
  <si>
    <t>241992</t>
  </si>
  <si>
    <t>MANFOUO NAGOLOUM</t>
  </si>
  <si>
    <t>P068900292104F</t>
  </si>
  <si>
    <t>241993</t>
  </si>
  <si>
    <t>MANFOUO NAGOLOUM HERMANN</t>
  </si>
  <si>
    <t>P106517088242D</t>
  </si>
  <si>
    <t>241994</t>
  </si>
  <si>
    <t>MANFOUO NANKEU TATOU</t>
  </si>
  <si>
    <t>P028517713497X</t>
  </si>
  <si>
    <t>241995</t>
  </si>
  <si>
    <t>MANFOUO NANTSA SALOME</t>
  </si>
  <si>
    <t>P019017054014N</t>
  </si>
  <si>
    <t>241996</t>
  </si>
  <si>
    <t>MANFOUO NDOUMMOUO</t>
  </si>
  <si>
    <t>ZOBERT</t>
  </si>
  <si>
    <t>P037517756870K</t>
  </si>
  <si>
    <t>241997</t>
  </si>
  <si>
    <t>MANFOUO NGOUANE ANTOINE</t>
  </si>
  <si>
    <t>P129417068351M</t>
  </si>
  <si>
    <t>241998</t>
  </si>
  <si>
    <t>MANFOUO NGOUMENE</t>
  </si>
  <si>
    <t>WALTER JULIEN</t>
  </si>
  <si>
    <t>P110017671869M</t>
  </si>
  <si>
    <t>241999</t>
  </si>
  <si>
    <t>WALTERE JULIEN</t>
  </si>
  <si>
    <t>P039416086139L</t>
  </si>
  <si>
    <t>242000</t>
  </si>
  <si>
    <t>MANFOUO NGUEYO</t>
  </si>
  <si>
    <t>PAMY LAURE</t>
  </si>
  <si>
    <t>P059500281513K</t>
  </si>
  <si>
    <t>LYCÉE JOSS</t>
  </si>
  <si>
    <t>242001</t>
  </si>
  <si>
    <t>MANFOUO NODEM</t>
  </si>
  <si>
    <t>VENCESLAS</t>
  </si>
  <si>
    <t>P099716720388P</t>
  </si>
  <si>
    <t>242002</t>
  </si>
  <si>
    <t>MANFOUO NZOGOUNG</t>
  </si>
  <si>
    <t>DAVILLA JUNIE</t>
  </si>
  <si>
    <t>P089518355206N</t>
  </si>
  <si>
    <t>242003</t>
  </si>
  <si>
    <t>MANFOUO NZOPA</t>
  </si>
  <si>
    <t>P037816251822C</t>
  </si>
  <si>
    <t>242004</t>
  </si>
  <si>
    <t>MANFOUO PASCAL ELVIS</t>
  </si>
  <si>
    <t>P039300566012S</t>
  </si>
  <si>
    <t>242005</t>
  </si>
  <si>
    <t>MANFOUO PATRICE</t>
  </si>
  <si>
    <t>DESIRE BRICE</t>
  </si>
  <si>
    <t>P057116768469C</t>
  </si>
  <si>
    <t>242006</t>
  </si>
  <si>
    <t>MANFOUO PELAGIE</t>
  </si>
  <si>
    <t>P077800502760Q</t>
  </si>
  <si>
    <t>242007</t>
  </si>
  <si>
    <t>MANFOUO POUOKEM SAMUEL</t>
  </si>
  <si>
    <t>ETS MANFOUO POUOKEM SAMUEL</t>
  </si>
  <si>
    <t>P047012245086C</t>
  </si>
  <si>
    <t>242008</t>
  </si>
  <si>
    <t>MANFOUO REMOND</t>
  </si>
  <si>
    <t>P026900490183C</t>
  </si>
  <si>
    <t>242009</t>
  </si>
  <si>
    <t>MANFOUO ROMUALD</t>
  </si>
  <si>
    <t>P047812353444Z</t>
  </si>
  <si>
    <t>242010</t>
  </si>
  <si>
    <t>MANFOUO SAHA</t>
  </si>
  <si>
    <t>BILDAS</t>
  </si>
  <si>
    <t>P078917802179F</t>
  </si>
  <si>
    <t>242011</t>
  </si>
  <si>
    <t>GRICHEL GUILLAUME</t>
  </si>
  <si>
    <t>P039417082970X</t>
  </si>
  <si>
    <t>242012</t>
  </si>
  <si>
    <t>HORNELA MARIANE</t>
  </si>
  <si>
    <t>P090117583624E</t>
  </si>
  <si>
    <t>242013</t>
  </si>
  <si>
    <t>MANFOUO SEOGHA GIBRIL</t>
  </si>
  <si>
    <t>P090116372927N</t>
  </si>
  <si>
    <t>242014</t>
  </si>
  <si>
    <t>MANFOUO SERGES JOSEPG</t>
  </si>
  <si>
    <t>P048212547532Q</t>
  </si>
  <si>
    <t>242015</t>
  </si>
  <si>
    <t>MANFOUO SIMPLICE</t>
  </si>
  <si>
    <t>P087912422165T</t>
  </si>
  <si>
    <t>VENTE ACCESSOIRES TELEPHONESO SIMPLICE</t>
  </si>
  <si>
    <t>CPT BLOC KE 86</t>
  </si>
  <si>
    <t>242016</t>
  </si>
  <si>
    <t>MANFOUO SOLANGE</t>
  </si>
  <si>
    <t>P107416721057P</t>
  </si>
  <si>
    <t>242017</t>
  </si>
  <si>
    <t>MANFOUO SONHAFO</t>
  </si>
  <si>
    <t>P129312583353F</t>
  </si>
  <si>
    <t>VENTE ARICLES DIVERS</t>
  </si>
  <si>
    <t>242018</t>
  </si>
  <si>
    <t>MANFOUO SONHAFOUO</t>
  </si>
  <si>
    <t>P088712334708J</t>
  </si>
  <si>
    <t>242019</t>
  </si>
  <si>
    <t>MANFOUO SONHAFOUO MIREILLE</t>
  </si>
  <si>
    <t>P088717767790Q</t>
  </si>
  <si>
    <t>242020</t>
  </si>
  <si>
    <t>MANFOUO SONKOUE</t>
  </si>
  <si>
    <t>VANNICK</t>
  </si>
  <si>
    <t>P020318595215T</t>
  </si>
  <si>
    <t>242021</t>
  </si>
  <si>
    <t>MANFOUO SONKOUE FRANKLIN EVADOR</t>
  </si>
  <si>
    <t>P110216585086G</t>
  </si>
  <si>
    <t>242022</t>
  </si>
  <si>
    <t>MANFOUO SONKOUE HORNELA SORELLE</t>
  </si>
  <si>
    <t>P079816324589H</t>
  </si>
  <si>
    <t>BOUTIQUE K002</t>
  </si>
  <si>
    <t>242023</t>
  </si>
  <si>
    <t>MANFOUO STEPHANE FABRICE</t>
  </si>
  <si>
    <t>P109312546817U</t>
  </si>
  <si>
    <t>242024</t>
  </si>
  <si>
    <t>MANFOUO TAFOPA</t>
  </si>
  <si>
    <t>ARISTIDE MARIE</t>
  </si>
  <si>
    <t>P057800546973Y</t>
  </si>
  <si>
    <t>QTIER MEVOBO</t>
  </si>
  <si>
    <t>242025</t>
  </si>
  <si>
    <t>MANFOUO TAFOUTCHAM ROSTANT</t>
  </si>
  <si>
    <t>P058412549502M</t>
  </si>
  <si>
    <t>FACE ENTRÉE DOMICILE TANKOU</t>
  </si>
  <si>
    <t>242026</t>
  </si>
  <si>
    <t>MANFOUO TAKALA</t>
  </si>
  <si>
    <t>INES INGRID(ETS SENAH TOUR SERVICES</t>
  </si>
  <si>
    <t>P019617981943B</t>
  </si>
  <si>
    <t>242027</t>
  </si>
  <si>
    <t>MANFOUO TALONTSI GEORDESSE</t>
  </si>
  <si>
    <t>P039617554768A</t>
  </si>
  <si>
    <t>242028</t>
  </si>
  <si>
    <t>MANFOUO TAMEKO</t>
  </si>
  <si>
    <t>P109015661919R</t>
  </si>
  <si>
    <t>242029</t>
  </si>
  <si>
    <t>MANFOUO TAMETSA</t>
  </si>
  <si>
    <t>P017916023620P</t>
  </si>
  <si>
    <t>242030</t>
  </si>
  <si>
    <t>MANFOUO TANEYEM FLORETTE</t>
  </si>
  <si>
    <t>P122016515743U</t>
  </si>
  <si>
    <t>242031</t>
  </si>
  <si>
    <t>MANFOUO TATSA</t>
  </si>
  <si>
    <t>HERMANN GUYROL.</t>
  </si>
  <si>
    <t>P050116706293L</t>
  </si>
  <si>
    <t>242032</t>
  </si>
  <si>
    <t>manfouo tatsambong,</t>
  </si>
  <si>
    <t>florentin,</t>
  </si>
  <si>
    <t>P019817948175E</t>
  </si>
  <si>
    <t>242033</t>
  </si>
  <si>
    <t>MANFOUO TATSAPI</t>
  </si>
  <si>
    <t>P116517452594H</t>
  </si>
  <si>
    <t>242034</t>
  </si>
  <si>
    <t>P048517429774A</t>
  </si>
  <si>
    <t>242035</t>
  </si>
  <si>
    <t>P048518270356E</t>
  </si>
  <si>
    <t>242036</t>
  </si>
  <si>
    <t>MANFOUO TCHEFOUO</t>
  </si>
  <si>
    <t>P039516150275G</t>
  </si>
  <si>
    <t>242037</t>
  </si>
  <si>
    <t>MANFOUO TCHINDA</t>
  </si>
  <si>
    <t>P079217406621K</t>
  </si>
  <si>
    <t>242038</t>
  </si>
  <si>
    <t>MANFOUO TCHINDA CABREL</t>
  </si>
  <si>
    <t>P122017161128E</t>
  </si>
  <si>
    <t>242039</t>
  </si>
  <si>
    <t>MANFOUO TCHOUPA ERNESTINE</t>
  </si>
  <si>
    <t>P097512639710F</t>
  </si>
  <si>
    <t>BLOC D 148</t>
  </si>
  <si>
    <t>242040</t>
  </si>
  <si>
    <t>MANFOUO TCHOUPOU</t>
  </si>
  <si>
    <t>P109315097623K</t>
  </si>
  <si>
    <t>242041</t>
  </si>
  <si>
    <t>MANFOUO TCHOUPOU EPSE TATIODJIO</t>
  </si>
  <si>
    <t>GUILENE DIANE</t>
  </si>
  <si>
    <t>P108218487266R</t>
  </si>
  <si>
    <t>242042</t>
  </si>
  <si>
    <t>MANFOUO TEDONGMOUO</t>
  </si>
  <si>
    <t>P088017861833R</t>
  </si>
  <si>
    <t>242043</t>
  </si>
  <si>
    <t>MANFOUO THOMAS</t>
  </si>
  <si>
    <t>P107112547579G</t>
  </si>
  <si>
    <t>VENTE DES LUNETTES ET MONTRES</t>
  </si>
  <si>
    <t>A COTE MECINEVI</t>
  </si>
  <si>
    <t>242044</t>
  </si>
  <si>
    <t>MANFOUO TIAYO</t>
  </si>
  <si>
    <t>ILAIME LAPAIX</t>
  </si>
  <si>
    <t>P069700281511S</t>
  </si>
  <si>
    <t>242045</t>
  </si>
  <si>
    <t>MANFOUO TIDO</t>
  </si>
  <si>
    <t>P068312583424N</t>
  </si>
  <si>
    <t>242046</t>
  </si>
  <si>
    <t>MANFOUO TIDO YVETTE.. LUCIE..</t>
  </si>
  <si>
    <t>P068317619404F</t>
  </si>
  <si>
    <t>242047</t>
  </si>
  <si>
    <t>MANFOUO TIDOH</t>
  </si>
  <si>
    <t>P048412265610F</t>
  </si>
  <si>
    <t>242048</t>
  </si>
  <si>
    <t>MANFOUO TINDO</t>
  </si>
  <si>
    <t>P079115998246R</t>
  </si>
  <si>
    <t>PK08</t>
  </si>
  <si>
    <t>ENTRÉE LAÏQUE</t>
  </si>
  <si>
    <t>242049</t>
  </si>
  <si>
    <t>P019018443320U</t>
  </si>
  <si>
    <t>242050</t>
  </si>
  <si>
    <t>MANFOUO TIODOUN CAROLE</t>
  </si>
  <si>
    <t>P089012351241K</t>
  </si>
  <si>
    <t>242051</t>
  </si>
  <si>
    <t>MANFOUO TIOGNING</t>
  </si>
  <si>
    <t>ANDERSON JOEL</t>
  </si>
  <si>
    <t>P129014379077J</t>
  </si>
  <si>
    <t>242052</t>
  </si>
  <si>
    <t>MANFOUO TIOKANG</t>
  </si>
  <si>
    <t>P028318567540H</t>
  </si>
  <si>
    <t>242053</t>
  </si>
  <si>
    <t>MANFOUO TIOMELA</t>
  </si>
  <si>
    <t>P028411435210S</t>
  </si>
  <si>
    <t>242054</t>
  </si>
  <si>
    <t>MANFOUO TIOTSOP</t>
  </si>
  <si>
    <t>JUNIOR ARMEL.</t>
  </si>
  <si>
    <t>P019817016914B</t>
  </si>
  <si>
    <t>242055</t>
  </si>
  <si>
    <t>MANFOUO TIWA FABRICE</t>
  </si>
  <si>
    <t>P059716920930M</t>
  </si>
  <si>
    <t>242056</t>
  </si>
  <si>
    <t>MANFOUO TIYO KEVINE.</t>
  </si>
  <si>
    <t>P119616410397L</t>
  </si>
  <si>
    <t>242057</t>
  </si>
  <si>
    <t>MANFOUO TSANGUE FRABRICE ROVAN</t>
  </si>
  <si>
    <t>P029412172179Y</t>
  </si>
  <si>
    <t>242058</t>
  </si>
  <si>
    <t>MANFOUO TSATSOP</t>
  </si>
  <si>
    <t>PRINSNELLE</t>
  </si>
  <si>
    <t>P060616887336P</t>
  </si>
  <si>
    <t>MARCHE COMPTOIR A141</t>
  </si>
  <si>
    <t>242059</t>
  </si>
  <si>
    <t>MANFOUO TSOUALA</t>
  </si>
  <si>
    <t>PAULETTE.</t>
  </si>
  <si>
    <t>P017916700782E</t>
  </si>
  <si>
    <t>242060</t>
  </si>
  <si>
    <t>MANFOUO VEUNANG</t>
  </si>
  <si>
    <t>ELEXRAINE CARENE</t>
  </si>
  <si>
    <t>P028416431222U</t>
  </si>
  <si>
    <t>242061</t>
  </si>
  <si>
    <t>MANFOUO VIVIANE</t>
  </si>
  <si>
    <t>P087800449272F</t>
  </si>
  <si>
    <t>242062</t>
  </si>
  <si>
    <t>MANFOUO WANA IRENE</t>
  </si>
  <si>
    <t>P118700560189K</t>
  </si>
  <si>
    <t>242063</t>
  </si>
  <si>
    <t>MANFOUO WANDO</t>
  </si>
  <si>
    <t>REY SMITH</t>
  </si>
  <si>
    <t>P050018605369M</t>
  </si>
  <si>
    <t>242064</t>
  </si>
  <si>
    <t>MANFOUO WATI</t>
  </si>
  <si>
    <t>P027818290112Q</t>
  </si>
  <si>
    <t>242065</t>
  </si>
  <si>
    <t>MANFOUO YEFOU</t>
  </si>
  <si>
    <t>P010116756898S</t>
  </si>
  <si>
    <t>242066</t>
  </si>
  <si>
    <t>MANFOUO YEMAFO</t>
  </si>
  <si>
    <t>ARTRIDE MIREILLE</t>
  </si>
  <si>
    <t>P108618427325T</t>
  </si>
  <si>
    <t>242067</t>
  </si>
  <si>
    <t>ASTRIDE MIREILLE</t>
  </si>
  <si>
    <t>P108617011537Z</t>
  </si>
  <si>
    <t>242068</t>
  </si>
  <si>
    <t>MANFOUO YEMDJI</t>
  </si>
  <si>
    <t>FRANCK CHRISTEL</t>
  </si>
  <si>
    <t>P078518169900J</t>
  </si>
  <si>
    <t>242069</t>
  </si>
  <si>
    <t>MANFOUO YEMEFACK</t>
  </si>
  <si>
    <t>P060317664582D</t>
  </si>
  <si>
    <t>242070</t>
  </si>
  <si>
    <t>MANFOUO YEMELONG LEONTINE TEL 677317632</t>
  </si>
  <si>
    <t>P122017057293E</t>
  </si>
  <si>
    <t>242071</t>
  </si>
  <si>
    <t>MANFOUO YEMENE</t>
  </si>
  <si>
    <t>VANIDELLE</t>
  </si>
  <si>
    <t>P089817971210Q</t>
  </si>
  <si>
    <t>242072</t>
  </si>
  <si>
    <t>MANFOUO YONTA</t>
  </si>
  <si>
    <t>LITRESSE</t>
  </si>
  <si>
    <t>P018918079837H</t>
  </si>
  <si>
    <t>242073</t>
  </si>
  <si>
    <t>MANFOUO ZEGAHA</t>
  </si>
  <si>
    <t>P048012516720W</t>
  </si>
  <si>
    <t>242074</t>
  </si>
  <si>
    <t>MANFOUO.</t>
  </si>
  <si>
    <t>P028617501940Q</t>
  </si>
  <si>
    <t>242075</t>
  </si>
  <si>
    <t>MANFOUO. TCHINDA.</t>
  </si>
  <si>
    <t>DONALD. DIDIER.</t>
  </si>
  <si>
    <t>P018718152177Z</t>
  </si>
  <si>
    <t>242076</t>
  </si>
  <si>
    <t>MANFOUO. TIOKANG</t>
  </si>
  <si>
    <t>MERTIEL DERVEL</t>
  </si>
  <si>
    <t>P039716148892C</t>
  </si>
  <si>
    <t>FABRICATION DES AQUARIUM</t>
  </si>
  <si>
    <t>AÉROPORT-DOUALA</t>
  </si>
  <si>
    <t>242077</t>
  </si>
  <si>
    <t>MANFOUOKOUO JEAN CALVIN</t>
  </si>
  <si>
    <t>ETS PROVENDERIE LA REFERENCE</t>
  </si>
  <si>
    <t>P058512730632E</t>
  </si>
  <si>
    <t>ROND POINT RAILS</t>
  </si>
  <si>
    <t>242078</t>
  </si>
  <si>
    <t>MANFRE'D</t>
  </si>
  <si>
    <t>PEND'A</t>
  </si>
  <si>
    <t>P048718010242P</t>
  </si>
  <si>
    <t>242079</t>
  </si>
  <si>
    <t>MANFRED ADONIS</t>
  </si>
  <si>
    <t>'' ETS MAAH ET FILS ''</t>
  </si>
  <si>
    <t>P059317998199R</t>
  </si>
  <si>
    <t>242080</t>
  </si>
  <si>
    <t>MANFRED EFENDOE KOMBE</t>
  </si>
  <si>
    <t>P087016975393M</t>
  </si>
  <si>
    <t>242081</t>
  </si>
  <si>
    <t>MANFRED JONGYA NKAMACHA</t>
  </si>
  <si>
    <t>P068200319644G</t>
  </si>
  <si>
    <t>242082</t>
  </si>
  <si>
    <t>MANFRED LENYI FIH</t>
  </si>
  <si>
    <t>P078712423631N</t>
  </si>
  <si>
    <t>MOTOR PARTS</t>
  </si>
  <si>
    <t>242083</t>
  </si>
  <si>
    <t>P078718232106G</t>
  </si>
  <si>
    <t>242084</t>
  </si>
  <si>
    <t>MANFRED MINGOLE JR</t>
  </si>
  <si>
    <t>P048513574356J</t>
  </si>
  <si>
    <t>EMPLOYE STE BUSINESS FACILITE CORPORATION</t>
  </si>
  <si>
    <t>242085</t>
  </si>
  <si>
    <t>MANFRED PENDA</t>
  </si>
  <si>
    <t>ETS FRED &amp; ASSOCIES SOLUTIONS (ETS F &amp; A)</t>
  </si>
  <si>
    <t>P046612571458L</t>
  </si>
  <si>
    <t>A COTE DU CABINET DENTAIRE DE LA LIBERTE</t>
  </si>
  <si>
    <t>242086</t>
  </si>
  <si>
    <t>P076916915907B</t>
  </si>
  <si>
    <t>242087</t>
  </si>
  <si>
    <t>Mang</t>
  </si>
  <si>
    <t>Cheridane lorvely</t>
  </si>
  <si>
    <t>P060517957250K</t>
  </si>
  <si>
    <t>242088</t>
  </si>
  <si>
    <t>P010016076230G</t>
  </si>
  <si>
    <t>242089</t>
  </si>
  <si>
    <t>JEAN JAURÈS GAÉTAN</t>
  </si>
  <si>
    <t>P119315136986Y</t>
  </si>
  <si>
    <t>242090</t>
  </si>
  <si>
    <t>JOSEPH MERCY</t>
  </si>
  <si>
    <t>P037516636603E</t>
  </si>
  <si>
    <t>242091</t>
  </si>
  <si>
    <t>P037515999804K</t>
  </si>
  <si>
    <t>242092</t>
  </si>
  <si>
    <t>P058815058593X</t>
  </si>
  <si>
    <t>242093</t>
  </si>
  <si>
    <t>PASCAL PIERRE</t>
  </si>
  <si>
    <t>P038014923501M</t>
  </si>
  <si>
    <t>242094</t>
  </si>
  <si>
    <t>P068016706935Q</t>
  </si>
  <si>
    <t>242095</t>
  </si>
  <si>
    <t>P027916475305K</t>
  </si>
  <si>
    <t>242096</t>
  </si>
  <si>
    <t>P027900578560B</t>
  </si>
  <si>
    <t>242097</t>
  </si>
  <si>
    <t>UDE MIRACLE</t>
  </si>
  <si>
    <t>P097516861862P</t>
  </si>
  <si>
    <t>242098</t>
  </si>
  <si>
    <t>MANG ABESSOLO</t>
  </si>
  <si>
    <t>ANDRÉ GEORGES</t>
  </si>
  <si>
    <t>P089016539151Q</t>
  </si>
  <si>
    <t>242099</t>
  </si>
  <si>
    <t>MANG EBE</t>
  </si>
  <si>
    <t>NNAJI EBERE</t>
  </si>
  <si>
    <t>P078616658645S</t>
  </si>
  <si>
    <t>NEWELL GARE</t>
  </si>
  <si>
    <t>242100</t>
  </si>
  <si>
    <t>MANG EBE NNAJE EBERE</t>
  </si>
  <si>
    <t>P078016266795S</t>
  </si>
  <si>
    <t>242101</t>
  </si>
  <si>
    <t>MANG EPSE TEKOM</t>
  </si>
  <si>
    <t>FELICIEN DEH</t>
  </si>
  <si>
    <t>P088717231160A</t>
  </si>
  <si>
    <t>242102</t>
  </si>
  <si>
    <t>MANG EVINA</t>
  </si>
  <si>
    <t>ARMELLE LINDA</t>
  </si>
  <si>
    <t>P029416636377E</t>
  </si>
  <si>
    <t>242103</t>
  </si>
  <si>
    <t>MANG IGRI</t>
  </si>
  <si>
    <t>P019717729227G</t>
  </si>
  <si>
    <t>242104</t>
  </si>
  <si>
    <t>MANG JEAN</t>
  </si>
  <si>
    <t>P129513268787A</t>
  </si>
  <si>
    <t>DRAGAGE YAOUNDE</t>
  </si>
  <si>
    <t>242105</t>
  </si>
  <si>
    <t>MANG JONAH OGBONNAYA</t>
  </si>
  <si>
    <t>P077418187592C</t>
  </si>
  <si>
    <t>242106</t>
  </si>
  <si>
    <t>MANG JOSEPHE DORETTE</t>
  </si>
  <si>
    <t>P098416794123Z</t>
  </si>
  <si>
    <t>242107</t>
  </si>
  <si>
    <t>MANG LIKENG JEAN DIDIER</t>
  </si>
  <si>
    <t>" ETS M L J D SONO PRO'EVENT "</t>
  </si>
  <si>
    <t>P038413454571E</t>
  </si>
  <si>
    <t>PRESTATIONS DE SZRVICES, EVENEMENT</t>
  </si>
  <si>
    <t>242108</t>
  </si>
  <si>
    <t>MANG MANG</t>
  </si>
  <si>
    <t>P079818036101M</t>
  </si>
  <si>
    <t>242109</t>
  </si>
  <si>
    <t>MANG MAYI</t>
  </si>
  <si>
    <t>GERVAIS ARMEL</t>
  </si>
  <si>
    <t>P057312641509E</t>
  </si>
  <si>
    <t>242110</t>
  </si>
  <si>
    <t>MANG MBA</t>
  </si>
  <si>
    <t>LOUIS GONTRAN</t>
  </si>
  <si>
    <t>P038318507186Y</t>
  </si>
  <si>
    <t>242111</t>
  </si>
  <si>
    <t>MANG MBA LOUIS GONTRAN</t>
  </si>
  <si>
    <t>P038312503311Q</t>
  </si>
  <si>
    <t>242112</t>
  </si>
  <si>
    <t>MANG NYEBEL</t>
  </si>
  <si>
    <t>P106900273060X</t>
  </si>
  <si>
    <t>DERRIERE UNIVERSITE CATHOLIQUE</t>
  </si>
  <si>
    <t>242113</t>
  </si>
  <si>
    <t>MANG ODIKE JOSEPH</t>
  </si>
  <si>
    <t>ETS MANG ODIKE</t>
  </si>
  <si>
    <t>P126712403302S</t>
  </si>
  <si>
    <t>242114</t>
  </si>
  <si>
    <t>MANG ONDOUA</t>
  </si>
  <si>
    <t>P038317632977G</t>
  </si>
  <si>
    <t>242115</t>
  </si>
  <si>
    <t>MANG UCHE DIKE</t>
  </si>
  <si>
    <t>P079916380495E</t>
  </si>
  <si>
    <t>242116</t>
  </si>
  <si>
    <t>MANG UDE MIRACLE</t>
  </si>
  <si>
    <t>P097518094465A</t>
  </si>
  <si>
    <t>242117</t>
  </si>
  <si>
    <t>MANG ZAMBO GermaineETS</t>
  </si>
  <si>
    <t>ETS MANG ZAMBO GERMAINE</t>
  </si>
  <si>
    <t>P093500038764Q</t>
  </si>
  <si>
    <t>242118</t>
  </si>
  <si>
    <t>MANG_IGRI</t>
  </si>
  <si>
    <t>P018517048378A</t>
  </si>
  <si>
    <t>GARDIEN DE PRISON MAJOR</t>
  </si>
  <si>
    <t>FACE CONTENER</t>
  </si>
  <si>
    <t>242119</t>
  </si>
  <si>
    <t>P088417196238Y</t>
  </si>
  <si>
    <t>242120</t>
  </si>
  <si>
    <t>ACHILLE OLIVIER</t>
  </si>
  <si>
    <t>P048416424354M</t>
  </si>
  <si>
    <t>242121</t>
  </si>
  <si>
    <t>P019417980263T</t>
  </si>
  <si>
    <t>242122</t>
  </si>
  <si>
    <t>ANAILLE BRENDA</t>
  </si>
  <si>
    <t>P129917964765E</t>
  </si>
  <si>
    <t>242123</t>
  </si>
  <si>
    <t>ANASTASIE YOLANDE</t>
  </si>
  <si>
    <t>P018417666098F</t>
  </si>
  <si>
    <t>PK8 HOTEL EVA</t>
  </si>
  <si>
    <t>242124</t>
  </si>
  <si>
    <t>P045212269838W</t>
  </si>
  <si>
    <t>242125</t>
  </si>
  <si>
    <t>P077918057364F</t>
  </si>
  <si>
    <t>242126</t>
  </si>
  <si>
    <t>P059116008697H</t>
  </si>
  <si>
    <t>242127</t>
  </si>
  <si>
    <t>P046016921971T</t>
  </si>
  <si>
    <t>242128</t>
  </si>
  <si>
    <t>ANDRE YVES</t>
  </si>
  <si>
    <t>P116217878258E</t>
  </si>
  <si>
    <t>242129</t>
  </si>
  <si>
    <t>P077117387549N</t>
  </si>
  <si>
    <t>242130</t>
  </si>
  <si>
    <t>APPOLONIE BIENVENUE</t>
  </si>
  <si>
    <t>P037317417694S</t>
  </si>
  <si>
    <t>242131</t>
  </si>
  <si>
    <t>ARMAND THIERRY</t>
  </si>
  <si>
    <t>P127712496855T</t>
  </si>
  <si>
    <t>242132</t>
  </si>
  <si>
    <t>P044318486127F</t>
  </si>
  <si>
    <t>CAMP SIC- NLONGKAK</t>
  </si>
  <si>
    <t>242133</t>
  </si>
  <si>
    <t>AURELIE JOIE</t>
  </si>
  <si>
    <t>P038317527407U</t>
  </si>
  <si>
    <t>242134</t>
  </si>
  <si>
    <t>BELLA ALICE</t>
  </si>
  <si>
    <t>P128800509852F</t>
  </si>
  <si>
    <t>BP 6710 YDE</t>
  </si>
  <si>
    <t>242135</t>
  </si>
  <si>
    <t>BERENICE JADOMINE</t>
  </si>
  <si>
    <t>P049117410710P</t>
  </si>
  <si>
    <t>242136</t>
  </si>
  <si>
    <t>BIENVENUE LYSETTE</t>
  </si>
  <si>
    <t>P108417852476C</t>
  </si>
  <si>
    <t>242137</t>
  </si>
  <si>
    <t>P028816916663E</t>
  </si>
  <si>
    <t>242138</t>
  </si>
  <si>
    <t>P035118536654R</t>
  </si>
  <si>
    <t>242139</t>
  </si>
  <si>
    <t>CÉLESTIN ALBERT</t>
  </si>
  <si>
    <t>P015517449177B</t>
  </si>
  <si>
    <t>242140</t>
  </si>
  <si>
    <t>CHARLES VALENTIN PIERRE</t>
  </si>
  <si>
    <t>P058112755959X</t>
  </si>
  <si>
    <t>242141</t>
  </si>
  <si>
    <t>P038700553782Z</t>
  </si>
  <si>
    <t>242142</t>
  </si>
  <si>
    <t>P096900403852C</t>
  </si>
  <si>
    <t>VTE CHOCOLAT</t>
  </si>
  <si>
    <t>242143</t>
  </si>
  <si>
    <t>CLEMENT BIENVENU</t>
  </si>
  <si>
    <t>P086500197502Y</t>
  </si>
  <si>
    <t>242144</t>
  </si>
  <si>
    <t>CLOTILDE CHRISTIANE</t>
  </si>
  <si>
    <t>P018614867581K</t>
  </si>
  <si>
    <t>242145</t>
  </si>
  <si>
    <t>CYRILL.</t>
  </si>
  <si>
    <t>P048517592244Q</t>
  </si>
  <si>
    <t>KOMBE MARCHE</t>
  </si>
  <si>
    <t>242146</t>
  </si>
  <si>
    <t>P065516889886Z</t>
  </si>
  <si>
    <t>DEO GRACIA</t>
  </si>
  <si>
    <t>242147</t>
  </si>
  <si>
    <t>DELPHINE N'NANGA MARIE</t>
  </si>
  <si>
    <t>P067917181371K</t>
  </si>
  <si>
    <t>242148</t>
  </si>
  <si>
    <t>DÉSIRÉE MUYANG</t>
  </si>
  <si>
    <t>P079117393479J</t>
  </si>
  <si>
    <t>242149</t>
  </si>
  <si>
    <t>P057617867598Z</t>
  </si>
  <si>
    <t>242150</t>
  </si>
  <si>
    <t>P097717622550F</t>
  </si>
  <si>
    <t>242151</t>
  </si>
  <si>
    <t>ELISE LISETTE</t>
  </si>
  <si>
    <t>P095800141737Y</t>
  </si>
  <si>
    <t>242152</t>
  </si>
  <si>
    <t>EMARAN ALAIN</t>
  </si>
  <si>
    <t>P052318603752P</t>
  </si>
  <si>
    <t>242153</t>
  </si>
  <si>
    <t>P036212728313F</t>
  </si>
  <si>
    <t>242154</t>
  </si>
  <si>
    <t>ENGELBERT OLIVIER</t>
  </si>
  <si>
    <t>P048712669210C</t>
  </si>
  <si>
    <t>242155</t>
  </si>
  <si>
    <t>ERIC CHRISTEL EMMANUEL</t>
  </si>
  <si>
    <t>P047312588153P</t>
  </si>
  <si>
    <t>242156</t>
  </si>
  <si>
    <t>P017817380739T</t>
  </si>
  <si>
    <t>DESCENTE DJOUBAIROU(MARCHÉ PÉRIODIQUE)</t>
  </si>
  <si>
    <t>242157</t>
  </si>
  <si>
    <t>P069617618117E</t>
  </si>
  <si>
    <t>659296447</t>
  </si>
  <si>
    <t>242158</t>
  </si>
  <si>
    <t>ESTHER IRENE</t>
  </si>
  <si>
    <t>P099012751707C</t>
  </si>
  <si>
    <t>242159</t>
  </si>
  <si>
    <t>EWAN BELL</t>
  </si>
  <si>
    <t>P104218373359J</t>
  </si>
  <si>
    <t>242160</t>
  </si>
  <si>
    <t>FELICIEN CHICK BAYA</t>
  </si>
  <si>
    <t>P099418508759P</t>
  </si>
  <si>
    <t>242161</t>
  </si>
  <si>
    <t>FERNAND DIDIER PHILIPPE</t>
  </si>
  <si>
    <t>P027017145785D</t>
  </si>
  <si>
    <t>242162</t>
  </si>
  <si>
    <t>P087714625793Y</t>
  </si>
  <si>
    <t>242163</t>
  </si>
  <si>
    <t>FRANCOIS GERARD</t>
  </si>
  <si>
    <t>P048418123200L</t>
  </si>
  <si>
    <t>242164</t>
  </si>
  <si>
    <t>GABRIEL KISITO</t>
  </si>
  <si>
    <t>P097112720082G</t>
  </si>
  <si>
    <t>242165</t>
  </si>
  <si>
    <t>GERARD MARIE LAFLEUR</t>
  </si>
  <si>
    <t>P056316169409G</t>
  </si>
  <si>
    <t>242166</t>
  </si>
  <si>
    <t>P046512652624Z</t>
  </si>
  <si>
    <t>242167</t>
  </si>
  <si>
    <t>HENRIETTE FANY</t>
  </si>
  <si>
    <t>P078512466616A</t>
  </si>
  <si>
    <t>242168</t>
  </si>
  <si>
    <t>HOISTEIN</t>
  </si>
  <si>
    <t>P080016675079F</t>
  </si>
  <si>
    <t>BP 7576</t>
  </si>
  <si>
    <t>242169</t>
  </si>
  <si>
    <t>P038818291800T</t>
  </si>
  <si>
    <t>242170</t>
  </si>
  <si>
    <t>P048917609215E</t>
  </si>
  <si>
    <t>PROSPECTEUR ORANGE</t>
  </si>
  <si>
    <t>242171</t>
  </si>
  <si>
    <t>ISIDORE DIMITRI</t>
  </si>
  <si>
    <t>P039618547884E</t>
  </si>
  <si>
    <t>242172</t>
  </si>
  <si>
    <t>P027115697560X</t>
  </si>
  <si>
    <t>242173</t>
  </si>
  <si>
    <t>P128018190677U</t>
  </si>
  <si>
    <t>MBALMAYO DERRIERE PETIT JEAN</t>
  </si>
  <si>
    <t>242174</t>
  </si>
  <si>
    <t>P048116595554A</t>
  </si>
  <si>
    <t>242175</t>
  </si>
  <si>
    <t>JENERINE BONGUI</t>
  </si>
  <si>
    <t>P049118281045K</t>
  </si>
  <si>
    <t>242176</t>
  </si>
  <si>
    <t>JENNY CELESTINE HERMINE HEDWIGE</t>
  </si>
  <si>
    <t>P096212103781F</t>
  </si>
  <si>
    <t>PARA-MEDICAL</t>
  </si>
  <si>
    <t>242177</t>
  </si>
  <si>
    <t>P017617860029W</t>
  </si>
  <si>
    <t>242178</t>
  </si>
  <si>
    <t>KENEDY ANYA</t>
  </si>
  <si>
    <t>P018517817259C</t>
  </si>
  <si>
    <t>242179</t>
  </si>
  <si>
    <t>MADELEINE CLAIRE</t>
  </si>
  <si>
    <t>P039418004651X</t>
  </si>
  <si>
    <t>242180</t>
  </si>
  <si>
    <t>P096418039090F</t>
  </si>
  <si>
    <t>242181</t>
  </si>
  <si>
    <t>P075718309866X</t>
  </si>
  <si>
    <t>242182</t>
  </si>
  <si>
    <t>P028717854376T</t>
  </si>
  <si>
    <t>242183</t>
  </si>
  <si>
    <t>P037215777446D</t>
  </si>
  <si>
    <t>242184</t>
  </si>
  <si>
    <t>P035218529553F</t>
  </si>
  <si>
    <t>242185</t>
  </si>
  <si>
    <t>MARIE JACQUES ESTELLE</t>
  </si>
  <si>
    <t>P018616615975H</t>
  </si>
  <si>
    <t>242186</t>
  </si>
  <si>
    <t>Manga</t>
  </si>
  <si>
    <t>P119117926316H</t>
  </si>
  <si>
    <t>242187</t>
  </si>
  <si>
    <t>P118917596914E</t>
  </si>
  <si>
    <t>242188</t>
  </si>
  <si>
    <t>P077217483617Q</t>
  </si>
  <si>
    <t>242189</t>
  </si>
  <si>
    <t>MARIE-CLAIRE DOUALA</t>
  </si>
  <si>
    <t>P079518559564H</t>
  </si>
  <si>
    <t>242190</t>
  </si>
  <si>
    <t>P010917936566M</t>
  </si>
  <si>
    <t>242191</t>
  </si>
  <si>
    <t>P077900386770J</t>
  </si>
  <si>
    <t>242192</t>
  </si>
  <si>
    <t>MAXIMILLAN MBONDE</t>
  </si>
  <si>
    <t>P039316414632D</t>
  </si>
  <si>
    <t>242193</t>
  </si>
  <si>
    <t>MICHEL ISSATA</t>
  </si>
  <si>
    <t>P068017795170A</t>
  </si>
  <si>
    <t>242194</t>
  </si>
  <si>
    <t>MOLUNGU AYUK</t>
  </si>
  <si>
    <t>P098016813251M</t>
  </si>
  <si>
    <t>TELCAR COCOA LTD</t>
  </si>
  <si>
    <t>242195</t>
  </si>
  <si>
    <t>NAOMIE VIVIANE</t>
  </si>
  <si>
    <t>P048817675622B</t>
  </si>
  <si>
    <t>242196</t>
  </si>
  <si>
    <t>NATHANIEL MBANYAM</t>
  </si>
  <si>
    <t>P046816668773Q</t>
  </si>
  <si>
    <t>PROFFESSEUR DE LYCEE</t>
  </si>
  <si>
    <t>242197</t>
  </si>
  <si>
    <t>NELSON KODJO</t>
  </si>
  <si>
    <t>P056517715815Y</t>
  </si>
  <si>
    <t>242198</t>
  </si>
  <si>
    <t>ODILE ROSETTE</t>
  </si>
  <si>
    <t>P067516300103D</t>
  </si>
  <si>
    <t>242199</t>
  </si>
  <si>
    <t>P048117753394F</t>
  </si>
  <si>
    <t>242200</t>
  </si>
  <si>
    <t>PHILIPPE JUNIOR</t>
  </si>
  <si>
    <t>P039618528659L</t>
  </si>
  <si>
    <t>242201</t>
  </si>
  <si>
    <t>RENE CHARLES</t>
  </si>
  <si>
    <t>P127600272497E</t>
  </si>
  <si>
    <t>242202</t>
  </si>
  <si>
    <t>P026212621933K</t>
  </si>
  <si>
    <t>242203</t>
  </si>
  <si>
    <t>P019717657493E</t>
  </si>
  <si>
    <t>242204</t>
  </si>
  <si>
    <t>P096712626828D</t>
  </si>
  <si>
    <t>242205</t>
  </si>
  <si>
    <t>P117600436920C</t>
  </si>
  <si>
    <t>242206</t>
  </si>
  <si>
    <t>P125618309900G</t>
  </si>
  <si>
    <t>242207</t>
  </si>
  <si>
    <t>P037918461172Z</t>
  </si>
  <si>
    <t>RÉSIDENCE DES PALMIERS</t>
  </si>
  <si>
    <t>242208</t>
  </si>
  <si>
    <t>P086811847848T</t>
  </si>
  <si>
    <t>242209</t>
  </si>
  <si>
    <t>STHERE</t>
  </si>
  <si>
    <t>P066616377240N</t>
  </si>
  <si>
    <t>242210</t>
  </si>
  <si>
    <t>SYLVERE BIENVENU</t>
  </si>
  <si>
    <t>P069317661995P</t>
  </si>
  <si>
    <t>242211</t>
  </si>
  <si>
    <t>Sylvie Martine</t>
  </si>
  <si>
    <t>P087317753369M</t>
  </si>
  <si>
    <t>242212</t>
  </si>
  <si>
    <t>P068316050400Z</t>
  </si>
  <si>
    <t>242213</t>
  </si>
  <si>
    <t>P097116993549T</t>
  </si>
  <si>
    <t>51 FALCONER WAY</t>
  </si>
  <si>
    <t>242214</t>
  </si>
  <si>
    <t>P106500118563Q</t>
  </si>
  <si>
    <t>NKOABANG BARRIERE DES EAUX ET FORETS</t>
  </si>
  <si>
    <t>242215</t>
  </si>
  <si>
    <t>YVES GASTON</t>
  </si>
  <si>
    <t>P106700380399S</t>
  </si>
  <si>
    <t>242216</t>
  </si>
  <si>
    <t>MANGA  BLAISE</t>
  </si>
  <si>
    <t>P076000403478C</t>
  </si>
  <si>
    <t>242217</t>
  </si>
  <si>
    <t>MANGA  ROSE</t>
  </si>
  <si>
    <t>P127800070367Y</t>
  </si>
  <si>
    <t>242218</t>
  </si>
  <si>
    <t>MANGA ABE</t>
  </si>
  <si>
    <t>P027000169486T</t>
  </si>
  <si>
    <t>242219</t>
  </si>
  <si>
    <t>MANGA ABEGA</t>
  </si>
  <si>
    <t>P078712731267A</t>
  </si>
  <si>
    <t>Odza lieu -dit  : petit marché</t>
  </si>
  <si>
    <t>242220</t>
  </si>
  <si>
    <t>MANGA ABESSOLO</t>
  </si>
  <si>
    <t>EMILIE YANNICK</t>
  </si>
  <si>
    <t>P068616033035Z</t>
  </si>
  <si>
    <t>242221</t>
  </si>
  <si>
    <t>P099417022570A</t>
  </si>
  <si>
    <t>242222</t>
  </si>
  <si>
    <t>MANGA ADAH EDGARD LOUIS.</t>
  </si>
  <si>
    <t>P039317551922H</t>
  </si>
  <si>
    <t>NZOMEDZAP A COTE DU COMMISSARIAT</t>
  </si>
  <si>
    <t>242223</t>
  </si>
  <si>
    <t>MANGA ADZABA</t>
  </si>
  <si>
    <t>Guy Marie</t>
  </si>
  <si>
    <t>P068417753411W</t>
  </si>
  <si>
    <t>242224</t>
  </si>
  <si>
    <t>MANGA ALINGA</t>
  </si>
  <si>
    <t>JOSEPHE LARISSA ( ETS LM SCRUBS)</t>
  </si>
  <si>
    <t>P069617762829Q</t>
  </si>
  <si>
    <t>242225</t>
  </si>
  <si>
    <t>MANGA AMBANI</t>
  </si>
  <si>
    <t>DIEUDONNE DANIEL</t>
  </si>
  <si>
    <t>P128516162986U</t>
  </si>
  <si>
    <t>DERRIÈRE MOBIL GUINNESS</t>
  </si>
  <si>
    <t>242226</t>
  </si>
  <si>
    <t>MANGA AMBASSA</t>
  </si>
  <si>
    <t>P087812240284C</t>
  </si>
  <si>
    <t>242227</t>
  </si>
  <si>
    <t>GILBERT MARIE</t>
  </si>
  <si>
    <t>P075500224728M</t>
  </si>
  <si>
    <t>242228</t>
  </si>
  <si>
    <t>GILBERT MAXIME</t>
  </si>
  <si>
    <t>P019914637117U</t>
  </si>
  <si>
    <t>242229</t>
  </si>
  <si>
    <t>MANGA AMBELLA</t>
  </si>
  <si>
    <t>GERTRUDE ARMELLE MAEVA</t>
  </si>
  <si>
    <t>P079917746722W</t>
  </si>
  <si>
    <t>242230</t>
  </si>
  <si>
    <t>MANGA AMBROISE TIBURCE</t>
  </si>
  <si>
    <t>P122017374720U</t>
  </si>
  <si>
    <t>242231</t>
  </si>
  <si>
    <t>MANGA AMOUGOU</t>
  </si>
  <si>
    <t>P126318309838R</t>
  </si>
  <si>
    <t>242232</t>
  </si>
  <si>
    <t>P014618099410E</t>
  </si>
  <si>
    <t>242233</t>
  </si>
  <si>
    <t>MANGA ANABA</t>
  </si>
  <si>
    <t>P126716850196Q</t>
  </si>
  <si>
    <t>242234</t>
  </si>
  <si>
    <t>P109725244578T</t>
  </si>
  <si>
    <t>CASE WORKER</t>
  </si>
  <si>
    <t>242235</t>
  </si>
  <si>
    <t>MANGA ANDELA</t>
  </si>
  <si>
    <t>ADRIETTE CHRISTIANNE</t>
  </si>
  <si>
    <t>P119116152620Z</t>
  </si>
  <si>
    <t>242236</t>
  </si>
  <si>
    <t>MANGA André</t>
  </si>
  <si>
    <t>P078312701953Q</t>
  </si>
  <si>
    <t>242237</t>
  </si>
  <si>
    <t>MANGA ANDZE</t>
  </si>
  <si>
    <t>EMMANUEL OLIVIER</t>
  </si>
  <si>
    <t>P019216617688K</t>
  </si>
  <si>
    <t>242238</t>
  </si>
  <si>
    <t>FELIX ELOI</t>
  </si>
  <si>
    <t>P126200034555L</t>
  </si>
  <si>
    <t>FACE RESTAURANT JC PRESTIGE</t>
  </si>
  <si>
    <t>242239</t>
  </si>
  <si>
    <t>MANGA ANGOUNDA</t>
  </si>
  <si>
    <t>P108511546120B</t>
  </si>
  <si>
    <t>242240</t>
  </si>
  <si>
    <t>MANGA ANNY LAURE CHARLOTTE</t>
  </si>
  <si>
    <t>P122017613131L</t>
  </si>
  <si>
    <t>242241</t>
  </si>
  <si>
    <t>MANGA ARMAND THIERRY</t>
  </si>
  <si>
    <t>P122017625220W</t>
  </si>
  <si>
    <t>242242</t>
  </si>
  <si>
    <t>MANGA ASSIKNA</t>
  </si>
  <si>
    <t>P018216284954T</t>
  </si>
  <si>
    <t>ING TRA GENIE CIVIL</t>
  </si>
  <si>
    <t>242243</t>
  </si>
  <si>
    <t>MANGA ASSOBO CHARLES</t>
  </si>
  <si>
    <t>"ETS KARLMAAS CONSULTING"</t>
  </si>
  <si>
    <t>P026517881789L</t>
  </si>
  <si>
    <t>242244</t>
  </si>
  <si>
    <t>ETS KARLMAAS CONSULTING</t>
  </si>
  <si>
    <t>P026500002773H</t>
  </si>
  <si>
    <t>242245</t>
  </si>
  <si>
    <t>MANGA ASSOMO CAROLINE</t>
  </si>
  <si>
    <t>P088300344087G</t>
  </si>
  <si>
    <t>242246</t>
  </si>
  <si>
    <t>MANGA ATANGANA</t>
  </si>
  <si>
    <t>POLYCARPE DIDIER</t>
  </si>
  <si>
    <t>P037015592416G</t>
  </si>
  <si>
    <t>242247</t>
  </si>
  <si>
    <t>MANGA ATANGANA EPSE BENDEGUE</t>
  </si>
  <si>
    <t>P076016604109H</t>
  </si>
  <si>
    <t>FACE CEFTA</t>
  </si>
  <si>
    <t>242248</t>
  </si>
  <si>
    <t>MANGA ATEBA</t>
  </si>
  <si>
    <t>LORELLE HORTENSE</t>
  </si>
  <si>
    <t>P047016383602C</t>
  </si>
  <si>
    <t>242249</t>
  </si>
  <si>
    <t>P038012417340Q</t>
  </si>
  <si>
    <t>242250</t>
  </si>
  <si>
    <t>MANGA ATEBA EPSE EBANGA</t>
  </si>
  <si>
    <t>P045700192350T</t>
  </si>
  <si>
    <t>PONT FOULOU</t>
  </si>
  <si>
    <t>242251</t>
  </si>
  <si>
    <t>MANGA AWAH</t>
  </si>
  <si>
    <t>P015316875215E</t>
  </si>
  <si>
    <t>242252</t>
  </si>
  <si>
    <t>MANGA AWONO DOMINIQUE ANGELE</t>
  </si>
  <si>
    <t>ETS AD &amp; FILLES</t>
  </si>
  <si>
    <t>P078915108109A</t>
  </si>
  <si>
    <t>FACE HOPITAL DE LA CNPS</t>
  </si>
  <si>
    <t>242253</t>
  </si>
  <si>
    <t>MANGA AWONO RAYMOND</t>
  </si>
  <si>
    <t>P077512315147G</t>
  </si>
  <si>
    <t>242254</t>
  </si>
  <si>
    <t>MANGA AYE</t>
  </si>
  <si>
    <t>CAROLINE BLONDINE</t>
  </si>
  <si>
    <t>P048917948400J</t>
  </si>
  <si>
    <t>242255</t>
  </si>
  <si>
    <t>MANGA BANA</t>
  </si>
  <si>
    <t>P119917867038C</t>
  </si>
  <si>
    <t>242256</t>
  </si>
  <si>
    <t>MANGA BEKONO</t>
  </si>
  <si>
    <t>AGNES DELOR</t>
  </si>
  <si>
    <t>P077917734289G</t>
  </si>
  <si>
    <t>242257</t>
  </si>
  <si>
    <t>MANGA BELA</t>
  </si>
  <si>
    <t>P122017458150Y</t>
  </si>
  <si>
    <t>242258</t>
  </si>
  <si>
    <t>P106215271610D</t>
  </si>
  <si>
    <t>242259</t>
  </si>
  <si>
    <t>MANGA BELLE ÉPOUSE MBE</t>
  </si>
  <si>
    <t>MAKISE</t>
  </si>
  <si>
    <t>P048217604633E</t>
  </si>
  <si>
    <t>DERRIÈRE SERVICE SOCIAL</t>
  </si>
  <si>
    <t>242260</t>
  </si>
  <si>
    <t>MANGA BENGONO</t>
  </si>
  <si>
    <t>FERNAND PIERRE</t>
  </si>
  <si>
    <t>P106812261846M</t>
  </si>
  <si>
    <t>242261</t>
  </si>
  <si>
    <t>MANGA BESSALA EPSE ANDI MBOUTOU</t>
  </si>
  <si>
    <t>P028616884490X</t>
  </si>
  <si>
    <t>242262</t>
  </si>
  <si>
    <t>MANGA BESSEM ELISABETH</t>
  </si>
  <si>
    <t>P126913198288R</t>
  </si>
  <si>
    <t>242263</t>
  </si>
  <si>
    <t>MANGA BIKOUE</t>
  </si>
  <si>
    <t>STEPHANE REGIS</t>
  </si>
  <si>
    <t>P028511193374X</t>
  </si>
  <si>
    <t>242264</t>
  </si>
  <si>
    <t>MANGA BIKOUE VÉRONIQUE HONORINE MARCELLE</t>
  </si>
  <si>
    <t>P058517169375L</t>
  </si>
  <si>
    <t>242265</t>
  </si>
  <si>
    <t>MANGA BILOA</t>
  </si>
  <si>
    <t>P019116811835C</t>
  </si>
  <si>
    <t>242266</t>
  </si>
  <si>
    <t>MANGA BILOA MARIE THÉRÈSE YOLANDE</t>
  </si>
  <si>
    <t>ETS WILLY MAX</t>
  </si>
  <si>
    <t>P069716604736K</t>
  </si>
  <si>
    <t>YAOUNDÉ CITÉ VERTE</t>
  </si>
  <si>
    <t>242267</t>
  </si>
  <si>
    <t>MANGA BINELI</t>
  </si>
  <si>
    <t>P025000147688D</t>
  </si>
  <si>
    <t>242268</t>
  </si>
  <si>
    <t>MANGA BINELI SYMPHORIEN SERGE</t>
  </si>
  <si>
    <t>(ETS GOSEN CITY)</t>
  </si>
  <si>
    <t>P018917720578F</t>
  </si>
  <si>
    <t>242269</t>
  </si>
  <si>
    <t>MANGA BOMBA</t>
  </si>
  <si>
    <t>P088814404065C</t>
  </si>
  <si>
    <t>242270</t>
  </si>
  <si>
    <t>MANGA BOMBA MARIE NADEGE</t>
  </si>
  <si>
    <t>P122017661291K</t>
  </si>
  <si>
    <t>242271</t>
  </si>
  <si>
    <t>MANGA CHANTALE ELISE</t>
  </si>
  <si>
    <t>(ETS CHANTOU)</t>
  </si>
  <si>
    <t>P036900145097G</t>
  </si>
  <si>
    <t>242272</t>
  </si>
  <si>
    <t>MANGA CHRISTIAN GEORGES</t>
  </si>
  <si>
    <t>P127913574473K</t>
  </si>
  <si>
    <t>242273</t>
  </si>
  <si>
    <t>MANGA CLEMENCE ROSINE</t>
  </si>
  <si>
    <t>P122017427684Q</t>
  </si>
  <si>
    <t>242274</t>
  </si>
  <si>
    <t>MANGA DIDIER</t>
  </si>
  <si>
    <t>ETS MANGA</t>
  </si>
  <si>
    <t>P077312333389Z</t>
  </si>
  <si>
    <t>242275</t>
  </si>
  <si>
    <t>MANGA DIEUDONNE CESAR GELLYN</t>
  </si>
  <si>
    <t>ETS PRISC-MA</t>
  </si>
  <si>
    <t>P068318067134M</t>
  </si>
  <si>
    <t>242276</t>
  </si>
  <si>
    <t>MANGA DIMA</t>
  </si>
  <si>
    <t>PHILIPPE MAEL</t>
  </si>
  <si>
    <t>P099018088085U</t>
  </si>
  <si>
    <t>242277</t>
  </si>
  <si>
    <t>MANGA EBINI EMMANUEL</t>
  </si>
  <si>
    <t>ETS MANGA &amp; FILS</t>
  </si>
  <si>
    <t>P056312248203J</t>
  </si>
  <si>
    <t>1719 RUE CHARLY EYOUM</t>
  </si>
  <si>
    <t>242278</t>
  </si>
  <si>
    <t>MANGA EBORI</t>
  </si>
  <si>
    <t>NATHALIE MARLYSE</t>
  </si>
  <si>
    <t>P048317899644Z</t>
  </si>
  <si>
    <t>ETOUDI-ENTREE CANAL 2</t>
  </si>
  <si>
    <t>242279</t>
  </si>
  <si>
    <t>MANGA EDEME</t>
  </si>
  <si>
    <t>HERMINE CAROLLE</t>
  </si>
  <si>
    <t>P069416662943F</t>
  </si>
  <si>
    <t>242280</t>
  </si>
  <si>
    <t>MANGA EDOA</t>
  </si>
  <si>
    <t>P028817970565E</t>
  </si>
  <si>
    <t>242281</t>
  </si>
  <si>
    <t>P028812281443L</t>
  </si>
  <si>
    <t>242282</t>
  </si>
  <si>
    <t>MANGA EKANI EPOUSE NGONG</t>
  </si>
  <si>
    <t>P076515109256J</t>
  </si>
  <si>
    <t>242283</t>
  </si>
  <si>
    <t>MANGA EKOA</t>
  </si>
  <si>
    <t>P078215737418L</t>
  </si>
  <si>
    <t>242284</t>
  </si>
  <si>
    <t>MANGA EKOBENA PAULIN PLACIDE</t>
  </si>
  <si>
    <t>ETS MARIE ET FILS</t>
  </si>
  <si>
    <t>P088713268868Q</t>
  </si>
  <si>
    <t>242285</t>
  </si>
  <si>
    <t>MANGA EKOUMOU</t>
  </si>
  <si>
    <t>P047617668093F</t>
  </si>
  <si>
    <t>242286</t>
  </si>
  <si>
    <t>MANGA ELAME</t>
  </si>
  <si>
    <t>SOPHIE TATIANA</t>
  </si>
  <si>
    <t>P078717809164L</t>
  </si>
  <si>
    <t>242287</t>
  </si>
  <si>
    <t>MANGA ELLA</t>
  </si>
  <si>
    <t>FÉLIX ARMAND.</t>
  </si>
  <si>
    <t>P069018487182N</t>
  </si>
  <si>
    <t>MBUN</t>
  </si>
  <si>
    <t>242288</t>
  </si>
  <si>
    <t>MANGA EMAGA</t>
  </si>
  <si>
    <t>P089318323373C</t>
  </si>
  <si>
    <t>242289</t>
  </si>
  <si>
    <t>MANGA EMINI</t>
  </si>
  <si>
    <t>P019718391338A</t>
  </si>
  <si>
    <t>242290</t>
  </si>
  <si>
    <t>MANGA EMMANUEL ANYIH</t>
  </si>
  <si>
    <t>P117516988384E</t>
  </si>
  <si>
    <t>242291</t>
  </si>
  <si>
    <t>MANGA ENANGUE ESTHER HERMINE</t>
  </si>
  <si>
    <t>P068417341474Q</t>
  </si>
  <si>
    <t>242292</t>
  </si>
  <si>
    <t>MANGA ENGELBERT GUY</t>
  </si>
  <si>
    <t>(ETS M.E.G)</t>
  </si>
  <si>
    <t>P107716665985E</t>
  </si>
  <si>
    <t>242293</t>
  </si>
  <si>
    <t>MANGA ENGOULOU</t>
  </si>
  <si>
    <t>P088414038530K</t>
  </si>
  <si>
    <t>242294</t>
  </si>
  <si>
    <t>MANGA ENYEGUE</t>
  </si>
  <si>
    <t>P117817717549B</t>
  </si>
  <si>
    <t>242295</t>
  </si>
  <si>
    <t>MANGA EPOUSE EKONGOLO MADELEINE</t>
  </si>
  <si>
    <t>" ETS MANGA "</t>
  </si>
  <si>
    <t>P077014542329Y</t>
  </si>
  <si>
    <t>242296</t>
  </si>
  <si>
    <t>MANGA EPOUSE NYAMSI MADELEINE</t>
  </si>
  <si>
    <t>ETS SONEDI</t>
  </si>
  <si>
    <t>P075616449135X</t>
  </si>
  <si>
    <t>242297</t>
  </si>
  <si>
    <t>MANGA EPSE ANDELA</t>
  </si>
  <si>
    <t>P076916330311L</t>
  </si>
  <si>
    <t>242298</t>
  </si>
  <si>
    <t>MANGA EPSE ANDELA ANTOINETTE</t>
  </si>
  <si>
    <t>P076712147334H</t>
  </si>
  <si>
    <t>242299</t>
  </si>
  <si>
    <t>MANGA EPSE FOGUE</t>
  </si>
  <si>
    <t>P015200251894M</t>
  </si>
  <si>
    <t>242300</t>
  </si>
  <si>
    <t>MANGA EPSE MESSI ATANGANA</t>
  </si>
  <si>
    <t>P086416970557K</t>
  </si>
  <si>
    <t>242301</t>
  </si>
  <si>
    <t>MANGA EPSE MEWOLI CHRISTINE</t>
  </si>
  <si>
    <t>P075200058597Z</t>
  </si>
  <si>
    <t>VENTE HBH</t>
  </si>
  <si>
    <t>242302</t>
  </si>
  <si>
    <t>MANGA EPSE NDJAKO</t>
  </si>
  <si>
    <t>MARIE PARFAIT CLÉMENCE</t>
  </si>
  <si>
    <t>P046618182658Q</t>
  </si>
  <si>
    <t>242303</t>
  </si>
  <si>
    <t>MANGA EPSE NDJEMA</t>
  </si>
  <si>
    <t>SOLANGE DÉSIRÉE</t>
  </si>
  <si>
    <t>P056317349665R</t>
  </si>
  <si>
    <t>242304</t>
  </si>
  <si>
    <t>MANGA EPSE NGASSA</t>
  </si>
  <si>
    <t>P047317685934K</t>
  </si>
  <si>
    <t>242305</t>
  </si>
  <si>
    <t>MANGA EPSE YON</t>
  </si>
  <si>
    <t>BERNADETTE BRICE</t>
  </si>
  <si>
    <t>P068517208538R</t>
  </si>
  <si>
    <t>242306</t>
  </si>
  <si>
    <t>MANGA EPSE YOUASSI</t>
  </si>
  <si>
    <t>RACHEL ANGELE JOSEPH</t>
  </si>
  <si>
    <t>P056518533808A</t>
  </si>
  <si>
    <t>MINI-LIBRAIRIE</t>
  </si>
  <si>
    <t>242307</t>
  </si>
  <si>
    <t>MANGA EPSE YOUASSI RACHEL ANGELEMANG</t>
  </si>
  <si>
    <t>MANGA EPSE YOUASSI RACHEL ANGELE</t>
  </si>
  <si>
    <t>P056500149817B</t>
  </si>
  <si>
    <t>BRAISE</t>
  </si>
  <si>
    <t>BLOC E50</t>
  </si>
  <si>
    <t>242308</t>
  </si>
  <si>
    <t>MANGA EPSEE MESSI ATANGANA</t>
  </si>
  <si>
    <t>P086400146086F</t>
  </si>
  <si>
    <t>242309</t>
  </si>
  <si>
    <t>MANGA ERNEST</t>
  </si>
  <si>
    <t>P016415124421J</t>
  </si>
  <si>
    <t>242310</t>
  </si>
  <si>
    <t>MANGA ESSAMA</t>
  </si>
  <si>
    <t>P117516902009K</t>
  </si>
  <si>
    <t>242311</t>
  </si>
  <si>
    <t>MANGA ESSAMA EPSEE PEPLE</t>
  </si>
  <si>
    <t>P016000069202Y</t>
  </si>
  <si>
    <t>242312</t>
  </si>
  <si>
    <t>MANGA ESSEBE</t>
  </si>
  <si>
    <t>P118114791202H</t>
  </si>
  <si>
    <t>242313</t>
  </si>
  <si>
    <t>MANGA ESSO JOSEPH</t>
  </si>
  <si>
    <t>ETS JOMES &amp; COMPANY</t>
  </si>
  <si>
    <t>P088812771642J</t>
  </si>
  <si>
    <t>242314</t>
  </si>
  <si>
    <t>MANGA ESSOUMA MARC LANDRY</t>
  </si>
  <si>
    <t>ETS BETON ARME CONSTRUCTION</t>
  </si>
  <si>
    <t>P068617884708N</t>
  </si>
  <si>
    <t>242315</t>
  </si>
  <si>
    <t>MANGA ET FILS SARL</t>
  </si>
  <si>
    <t>M042517696633F</t>
  </si>
  <si>
    <t>242316</t>
  </si>
  <si>
    <t>MANGA ETOUNDI</t>
  </si>
  <si>
    <t>P067814366901F</t>
  </si>
  <si>
    <t>242317</t>
  </si>
  <si>
    <t>VICTOIRE LORRAINE</t>
  </si>
  <si>
    <t>P089616908099L</t>
  </si>
  <si>
    <t>ENTRÉ PRINCIPAL</t>
  </si>
  <si>
    <t>242318</t>
  </si>
  <si>
    <t>MANGA EVA BARTHELEMY B</t>
  </si>
  <si>
    <t>P122015488533S</t>
  </si>
  <si>
    <t>242319</t>
  </si>
  <si>
    <t>MANGA EYEBE MARIE SCHOLASTIQUE</t>
  </si>
  <si>
    <t>P018000511512F</t>
  </si>
  <si>
    <t>242320</t>
  </si>
  <si>
    <t>MANGA EZEMBE ÉPSE ESSONO</t>
  </si>
  <si>
    <t>P097514367757B</t>
  </si>
  <si>
    <t>242321</t>
  </si>
  <si>
    <t>MANGA FELIX "ETS TAIBONG"</t>
  </si>
  <si>
    <t>P068017501872D</t>
  </si>
  <si>
    <t>242322</t>
  </si>
  <si>
    <t>MANGA FONKE</t>
  </si>
  <si>
    <t>ROBERTO FABIENNE DIMITRI</t>
  </si>
  <si>
    <t>P047812115252B</t>
  </si>
  <si>
    <t>242323</t>
  </si>
  <si>
    <t>MANGA FOUDA</t>
  </si>
  <si>
    <t>P107215697561S</t>
  </si>
  <si>
    <t>242324</t>
  </si>
  <si>
    <t>MANGA FOUDA CHRISTINE JORELLE</t>
  </si>
  <si>
    <t>P050117716607K</t>
  </si>
  <si>
    <t>242325</t>
  </si>
  <si>
    <t>MANGA GASTON</t>
  </si>
  <si>
    <t>P069217084579E</t>
  </si>
  <si>
    <t>242326</t>
  </si>
  <si>
    <t>MANGA GUY</t>
  </si>
  <si>
    <t>P106400493189B</t>
  </si>
  <si>
    <t>242327</t>
  </si>
  <si>
    <t>MANGA HADJI</t>
  </si>
  <si>
    <t>P038616054533D</t>
  </si>
  <si>
    <t>242328</t>
  </si>
  <si>
    <t>MANGA HALIDOU</t>
  </si>
  <si>
    <t>P019618357580A</t>
  </si>
  <si>
    <t>242329</t>
  </si>
  <si>
    <t>MANGA HELENE OPPORTUNE</t>
  </si>
  <si>
    <t>P046014028469S</t>
  </si>
  <si>
    <t>242330</t>
  </si>
  <si>
    <t>MANGA IMMOBILIER SARL</t>
  </si>
  <si>
    <t>M102316179969U</t>
  </si>
  <si>
    <t>242331</t>
  </si>
  <si>
    <t>MANGA JACQUES</t>
  </si>
  <si>
    <t>P027418489269N</t>
  </si>
  <si>
    <t>242332</t>
  </si>
  <si>
    <t>MANGA JANVIER</t>
  </si>
  <si>
    <t>P122015538631A</t>
  </si>
  <si>
    <t>242333</t>
  </si>
  <si>
    <t>MANGA JASMIN LUTHER</t>
  </si>
  <si>
    <t>P048618517428H</t>
  </si>
  <si>
    <t>242334</t>
  </si>
  <si>
    <t>MANGA JAWEYA</t>
  </si>
  <si>
    <t>P037816127118S</t>
  </si>
  <si>
    <t>242335</t>
  </si>
  <si>
    <t>MANGA JEAN PAUL II</t>
  </si>
  <si>
    <t>P109416352263Q</t>
  </si>
  <si>
    <t>242336</t>
  </si>
  <si>
    <t>MANGA JEAN VALERI</t>
  </si>
  <si>
    <t>"ETS MAJEVALSA"</t>
  </si>
  <si>
    <t>P068512102631M</t>
  </si>
  <si>
    <t>242337</t>
  </si>
  <si>
    <t>MANGA JOSEPH</t>
  </si>
  <si>
    <t>P116000017955S</t>
  </si>
  <si>
    <t>OPP LA FORET</t>
  </si>
  <si>
    <t>242338</t>
  </si>
  <si>
    <t>MANGA JULES GONTRAN</t>
  </si>
  <si>
    <t>P122015781724N</t>
  </si>
  <si>
    <t>242339</t>
  </si>
  <si>
    <t>MANGA KONO</t>
  </si>
  <si>
    <t>DOMINIQUE PATRICE</t>
  </si>
  <si>
    <t>P087600461449H</t>
  </si>
  <si>
    <t>NKOLNDONGO FACE CLUB EVA</t>
  </si>
  <si>
    <t>242340</t>
  </si>
  <si>
    <t>MANGA LUC</t>
  </si>
  <si>
    <t>ETS MIRADOR ENGINEERING</t>
  </si>
  <si>
    <t>P097913432430F</t>
  </si>
  <si>
    <t>242341</t>
  </si>
  <si>
    <t>MANGA MANDESSI GUILLAUME</t>
  </si>
  <si>
    <t>ETS MANGA MANDESI</t>
  </si>
  <si>
    <t>P095100161124H</t>
  </si>
  <si>
    <t>242342</t>
  </si>
  <si>
    <t>MANGA MANGA</t>
  </si>
  <si>
    <t>P069817543485P</t>
  </si>
  <si>
    <t>242343</t>
  </si>
  <si>
    <t>FAUSTINE MELANIE</t>
  </si>
  <si>
    <t>P059117541439G</t>
  </si>
  <si>
    <t>242344</t>
  </si>
  <si>
    <t>GRIGNON</t>
  </si>
  <si>
    <t>P069218052690C</t>
  </si>
  <si>
    <t>242345</t>
  </si>
  <si>
    <t>MARIE LAURE CAROLLE</t>
  </si>
  <si>
    <t>P048517727498K</t>
  </si>
  <si>
    <t>242346</t>
  </si>
  <si>
    <t>P107917775379T</t>
  </si>
  <si>
    <t>242347</t>
  </si>
  <si>
    <t>TOBIE PATRICK</t>
  </si>
  <si>
    <t>P088812702694H</t>
  </si>
  <si>
    <t>OYOM ABANG MONGO NNAMA</t>
  </si>
  <si>
    <t>242348</t>
  </si>
  <si>
    <t>MANGA MANGA EPSE STEIDLE EUGENIE</t>
  </si>
  <si>
    <t>( ETS HELVETIA )</t>
  </si>
  <si>
    <t>P097412575853P</t>
  </si>
  <si>
    <t>242349</t>
  </si>
  <si>
    <t>MANGA MANI</t>
  </si>
  <si>
    <t>P018317436079X</t>
  </si>
  <si>
    <t>242350</t>
  </si>
  <si>
    <t>P108418009878E</t>
  </si>
  <si>
    <t>242351</t>
  </si>
  <si>
    <t>MANGA MARIE AGNES</t>
  </si>
  <si>
    <t>GROUPE GINA</t>
  </si>
  <si>
    <t>P107317956389S</t>
  </si>
  <si>
    <t>242352</t>
  </si>
  <si>
    <t>MANGA MARIE FRANCOISE</t>
  </si>
  <si>
    <t>ETS LENDE TROPIC</t>
  </si>
  <si>
    <t>P075512115887D</t>
  </si>
  <si>
    <t>242353</t>
  </si>
  <si>
    <t>MANGA MBALA</t>
  </si>
  <si>
    <t>P105500147348K</t>
  </si>
  <si>
    <t>242354</t>
  </si>
  <si>
    <t>MANGA MBALLA</t>
  </si>
  <si>
    <t>ISABELLE CYRILLE</t>
  </si>
  <si>
    <t>P089417520136C</t>
  </si>
  <si>
    <t>YAOUNDÉ - EFFOULAN</t>
  </si>
  <si>
    <t>242355</t>
  </si>
  <si>
    <t>MANGA MBANI</t>
  </si>
  <si>
    <t>P047217172952G</t>
  </si>
  <si>
    <t>242356</t>
  </si>
  <si>
    <t>MANGA MBARGA</t>
  </si>
  <si>
    <t>P056112674120T</t>
  </si>
  <si>
    <t>242357</t>
  </si>
  <si>
    <t>P079316285053Z</t>
  </si>
  <si>
    <t>242358</t>
  </si>
  <si>
    <t>MANGA MBASSA JULES LEONARD</t>
  </si>
  <si>
    <t>P027918346340Q</t>
  </si>
  <si>
    <t>242359</t>
  </si>
  <si>
    <t>MANGA MBEGA</t>
  </si>
  <si>
    <t>P067512326987M</t>
  </si>
  <si>
    <t>242360</t>
  </si>
  <si>
    <t>MANGA MBELE</t>
  </si>
  <si>
    <t>P024900000563Q</t>
  </si>
  <si>
    <t>242361</t>
  </si>
  <si>
    <t>MANGA MBENG</t>
  </si>
  <si>
    <t>ACHILLE PAUL</t>
  </si>
  <si>
    <t>P098716251170D</t>
  </si>
  <si>
    <t>242362</t>
  </si>
  <si>
    <t>MANGA MBIDA</t>
  </si>
  <si>
    <t>THIERRY VINCENT</t>
  </si>
  <si>
    <t>P038117558418G</t>
  </si>
  <si>
    <t>242363</t>
  </si>
  <si>
    <t>MANGA MBIDA RAYMONDMAN</t>
  </si>
  <si>
    <t>MANGA MBIDA RAYMOND</t>
  </si>
  <si>
    <t>P047312644258B</t>
  </si>
  <si>
    <t>242364</t>
  </si>
  <si>
    <t>MANGA MBIO Robert</t>
  </si>
  <si>
    <t>P077512128969P</t>
  </si>
  <si>
    <t>242365</t>
  </si>
  <si>
    <t>MANGA MBITA</t>
  </si>
  <si>
    <t>STEVE BERTRAND</t>
  </si>
  <si>
    <t>P119417893355C</t>
  </si>
  <si>
    <t>242366</t>
  </si>
  <si>
    <t>MANGA MBONE GAELLE</t>
  </si>
  <si>
    <t>(ETS LA GAYETTE)</t>
  </si>
  <si>
    <t>P038612175193G</t>
  </si>
  <si>
    <t>242367</t>
  </si>
  <si>
    <t>MANGA MBONGO</t>
  </si>
  <si>
    <t>P076512725494L</t>
  </si>
  <si>
    <t>DEPOT ORANGE MONEY</t>
  </si>
  <si>
    <t>242368</t>
  </si>
  <si>
    <t>MANGA MBOU</t>
  </si>
  <si>
    <t>P019918345376P</t>
  </si>
  <si>
    <t>242369</t>
  </si>
  <si>
    <t>MANGA MBOUDOU</t>
  </si>
  <si>
    <t>GERTRUDE ERICA</t>
  </si>
  <si>
    <t>P089517218893W</t>
  </si>
  <si>
    <t>242370</t>
  </si>
  <si>
    <t>P056917730945C</t>
  </si>
  <si>
    <t>Petit resto</t>
  </si>
  <si>
    <t>242371</t>
  </si>
  <si>
    <t>MANGA MBUYI</t>
  </si>
  <si>
    <t>P069017746728F</t>
  </si>
  <si>
    <t>242372</t>
  </si>
  <si>
    <t>MANGA MENDOUGA</t>
  </si>
  <si>
    <t>FRIDOLINE HUGUETTE</t>
  </si>
  <si>
    <t>P029616338247S</t>
  </si>
  <si>
    <t>242373</t>
  </si>
  <si>
    <t>P038618479464U</t>
  </si>
  <si>
    <t>242374</t>
  </si>
  <si>
    <t>MANGA MENYIE MADELEINE</t>
  </si>
  <si>
    <t>P018217632876J</t>
  </si>
  <si>
    <t>242375</t>
  </si>
  <si>
    <t>MANGA MESSANGA</t>
  </si>
  <si>
    <t>BOZARD</t>
  </si>
  <si>
    <t>P018312335618Z</t>
  </si>
  <si>
    <t>242376</t>
  </si>
  <si>
    <t>MANGA MESSI</t>
  </si>
  <si>
    <t>CRESCENCE RALISSA</t>
  </si>
  <si>
    <t>P050417753224W</t>
  </si>
  <si>
    <t>242377</t>
  </si>
  <si>
    <t>MANGA MESSOMO</t>
  </si>
  <si>
    <t>FRANGIN KEVIN</t>
  </si>
  <si>
    <t>P090218089228Q</t>
  </si>
  <si>
    <t>242378</t>
  </si>
  <si>
    <t>MANGA METE</t>
  </si>
  <si>
    <t>SIDOINE BERTILLE</t>
  </si>
  <si>
    <t>P109616633714F</t>
  </si>
  <si>
    <t>242379</t>
  </si>
  <si>
    <t>MANGA MINKOULOU</t>
  </si>
  <si>
    <t>P038716593057C</t>
  </si>
  <si>
    <t>MEXANDAN2</t>
  </si>
  <si>
    <t>242380</t>
  </si>
  <si>
    <t>MANGA MOAZIA DIDIER</t>
  </si>
  <si>
    <t>P088212416323K</t>
  </si>
  <si>
    <t>242381</t>
  </si>
  <si>
    <t>MANGA MODO</t>
  </si>
  <si>
    <t>ROMEO BERTRAND</t>
  </si>
  <si>
    <t>P119617547514U</t>
  </si>
  <si>
    <t>242382</t>
  </si>
  <si>
    <t>MANGA MOLO</t>
  </si>
  <si>
    <t>P037918015464F</t>
  </si>
  <si>
    <t>242383</t>
  </si>
  <si>
    <t>MANGA MOTUMBA</t>
  </si>
  <si>
    <t>P078117839863U</t>
  </si>
  <si>
    <t>242384</t>
  </si>
  <si>
    <t>MANGA MOUEN</t>
  </si>
  <si>
    <t>CYRILLE CASIMIR MAURICE</t>
  </si>
  <si>
    <t>P068817950121N</t>
  </si>
  <si>
    <t>242385</t>
  </si>
  <si>
    <t>MANGA MOUKOLO</t>
  </si>
  <si>
    <t>P048715644816P</t>
  </si>
  <si>
    <t>242386</t>
  </si>
  <si>
    <t>MANGA MULTIS SARL</t>
  </si>
  <si>
    <t>M062116247365R</t>
  </si>
  <si>
    <t>TRANSPORT-TRANSIT-LOGISTIQUE-PRESTATIONS DE SERVICES</t>
  </si>
  <si>
    <t>242387</t>
  </si>
  <si>
    <t>MANGA MVENG</t>
  </si>
  <si>
    <t>PAULINE JACQUELINE</t>
  </si>
  <si>
    <t>P017518015466N</t>
  </si>
  <si>
    <t>242388</t>
  </si>
  <si>
    <t>MANGA MVOGO</t>
  </si>
  <si>
    <t>P097218015467W</t>
  </si>
  <si>
    <t>242389</t>
  </si>
  <si>
    <t>PASCAL EMMANUEL</t>
  </si>
  <si>
    <t>P097212244927J</t>
  </si>
  <si>
    <t>242390</t>
  </si>
  <si>
    <t>MANGA MVONDO</t>
  </si>
  <si>
    <t>P019817968981G</t>
  </si>
  <si>
    <t>CARREFOUR PHARMACIE</t>
  </si>
  <si>
    <t>242391</t>
  </si>
  <si>
    <t>P067500069622L</t>
  </si>
  <si>
    <t>242392</t>
  </si>
  <si>
    <t>MANGA NDJIE EPSEE BINDZI MBALLA</t>
  </si>
  <si>
    <t>P075600179765X</t>
  </si>
  <si>
    <t>242393</t>
  </si>
  <si>
    <t>MANGA NDOH MBALLA</t>
  </si>
  <si>
    <t>Albert vivien</t>
  </si>
  <si>
    <t>P028117814535D</t>
  </si>
  <si>
    <t>242394</t>
  </si>
  <si>
    <t>MANGA NDOUGOU</t>
  </si>
  <si>
    <t>P038618527328K</t>
  </si>
  <si>
    <t>RUE 141</t>
  </si>
  <si>
    <t>242395</t>
  </si>
  <si>
    <t>MANGA NDOUMBE</t>
  </si>
  <si>
    <t>P019414942235M</t>
  </si>
  <si>
    <t>242396</t>
  </si>
  <si>
    <t>RUTH MARTINE</t>
  </si>
  <si>
    <t>P127814867545S</t>
  </si>
  <si>
    <t>242397</t>
  </si>
  <si>
    <t>MANGA NDOUMBE VEUVE MISSE CLAIRE</t>
  </si>
  <si>
    <t>P036312115213L</t>
  </si>
  <si>
    <t>BOSSEDI</t>
  </si>
  <si>
    <t>242398</t>
  </si>
  <si>
    <t>MANGA NDOUMOU</t>
  </si>
  <si>
    <t>P078612637502H</t>
  </si>
  <si>
    <t>242399</t>
  </si>
  <si>
    <t>MANGA NDZANA</t>
  </si>
  <si>
    <t>P087014409271K</t>
  </si>
  <si>
    <t>242400</t>
  </si>
  <si>
    <t>Manga ndzengue</t>
  </si>
  <si>
    <t>P020017685973T</t>
  </si>
  <si>
    <t>242401</t>
  </si>
  <si>
    <t>MANGA NDZOYA</t>
  </si>
  <si>
    <t>LIONEL GASTON</t>
  </si>
  <si>
    <t>P030417482069Z</t>
  </si>
  <si>
    <t>242402</t>
  </si>
  <si>
    <t>MANGA Nee MBIA VERONIQUE</t>
  </si>
  <si>
    <t>MBIA EPSE MANGA MONIQUE</t>
  </si>
  <si>
    <t>P106112143513R</t>
  </si>
  <si>
    <t>MEHANDA</t>
  </si>
  <si>
    <t>ROUTE MISSION</t>
  </si>
  <si>
    <t>242403</t>
  </si>
  <si>
    <t>MANGA NGAH</t>
  </si>
  <si>
    <t>SEVERIN THIERRY</t>
  </si>
  <si>
    <t>P028018018416E</t>
  </si>
  <si>
    <t>242404</t>
  </si>
  <si>
    <t>MANGA NGANGUE</t>
  </si>
  <si>
    <t>P024812148290Q</t>
  </si>
  <si>
    <t>242405</t>
  </si>
  <si>
    <t>MANGA NGANKAM</t>
  </si>
  <si>
    <t>HERMINE MIMI</t>
  </si>
  <si>
    <t>P058212600914H</t>
  </si>
  <si>
    <t>242406</t>
  </si>
  <si>
    <t>MANGA NGANTI EPSE ENGON ZIBI</t>
  </si>
  <si>
    <t>P067217594283K</t>
  </si>
  <si>
    <t>ODZA . PETIT MARCHE</t>
  </si>
  <si>
    <t>242407</t>
  </si>
  <si>
    <t>MANGA NGOMBA ROBERT</t>
  </si>
  <si>
    <t>P097417618837E</t>
  </si>
  <si>
    <t>242408</t>
  </si>
  <si>
    <t>MANGA NGONO</t>
  </si>
  <si>
    <t>DIDIER BRICE</t>
  </si>
  <si>
    <t>P110016942558M</t>
  </si>
  <si>
    <t>CAMEROON DALVAR PLANTATIONS COMPANY</t>
  </si>
  <si>
    <t>242409</t>
  </si>
  <si>
    <t>P129317685153E</t>
  </si>
  <si>
    <t>242410</t>
  </si>
  <si>
    <t>MANGA NGONO EPSE BELINGA</t>
  </si>
  <si>
    <t>P128717802101F</t>
  </si>
  <si>
    <t>242411</t>
  </si>
  <si>
    <t>MANGA NGONO EPSE MBARGA</t>
  </si>
  <si>
    <t>MATHILDE DENISE DIANE</t>
  </si>
  <si>
    <t>P037618182702C</t>
  </si>
  <si>
    <t>242412</t>
  </si>
  <si>
    <t>MANGA NGOUNGOURE</t>
  </si>
  <si>
    <t>SAFOURA</t>
  </si>
  <si>
    <t>P059516285966A</t>
  </si>
  <si>
    <t>242413</t>
  </si>
  <si>
    <t>MANGA NGUEWO</t>
  </si>
  <si>
    <t>CLAUDE ALEXANDRE ELIDJA</t>
  </si>
  <si>
    <t>P109714416344C</t>
  </si>
  <si>
    <t>242414</t>
  </si>
  <si>
    <t>MANGA NGUI</t>
  </si>
  <si>
    <t>EMILIE RAELLE</t>
  </si>
  <si>
    <t>P078418309883G</t>
  </si>
  <si>
    <t>242415</t>
  </si>
  <si>
    <t>MANGA NINA EWANDE</t>
  </si>
  <si>
    <t>P018917536684T</t>
  </si>
  <si>
    <t>242416</t>
  </si>
  <si>
    <t>P068417843092E</t>
  </si>
  <si>
    <t>242417</t>
  </si>
  <si>
    <t>MANGA NKOA</t>
  </si>
  <si>
    <t>P108717844147H</t>
  </si>
  <si>
    <t>LEBOUDI CHEFFERIE</t>
  </si>
  <si>
    <t>242418</t>
  </si>
  <si>
    <t>MANGA NOAH</t>
  </si>
  <si>
    <t>P087617613574M</t>
  </si>
  <si>
    <t>242419</t>
  </si>
  <si>
    <t>P049616700381R</t>
  </si>
  <si>
    <t>DOUALA PK 1</t>
  </si>
  <si>
    <t>242420</t>
  </si>
  <si>
    <t>MANGA NOAH JUSTE FLORENTIN</t>
  </si>
  <si>
    <t>P108218035615R</t>
  </si>
  <si>
    <t>242421</t>
  </si>
  <si>
    <t>manga nsanna</t>
  </si>
  <si>
    <t>jaqueline</t>
  </si>
  <si>
    <t>P097517865260W</t>
  </si>
  <si>
    <t>242422</t>
  </si>
  <si>
    <t>MANGA NSOUDOU EPOUSE IYOMA</t>
  </si>
  <si>
    <t>P027115123923U</t>
  </si>
  <si>
    <t>242423</t>
  </si>
  <si>
    <t>MANGA NTSAMA HONORE GABRIEL</t>
  </si>
  <si>
    <t>P057713269025M</t>
  </si>
  <si>
    <t>242424</t>
  </si>
  <si>
    <t>MANGA NYASSA</t>
  </si>
  <si>
    <t>P027012731083Z</t>
  </si>
  <si>
    <t>242425</t>
  </si>
  <si>
    <t>Manga nyede</t>
  </si>
  <si>
    <t>Corine</t>
  </si>
  <si>
    <t>P059917742180N</t>
  </si>
  <si>
    <t>242426</t>
  </si>
  <si>
    <t>MANGA NYIMOLAH</t>
  </si>
  <si>
    <t>COLLETE</t>
  </si>
  <si>
    <t>P099517557520F</t>
  </si>
  <si>
    <t>242427</t>
  </si>
  <si>
    <t>MANGA OBOUNOU</t>
  </si>
  <si>
    <t>LEOCADIE YOLANDE</t>
  </si>
  <si>
    <t>P079516602949A</t>
  </si>
  <si>
    <t>242428</t>
  </si>
  <si>
    <t>MANGA OHANDJA</t>
  </si>
  <si>
    <t>P065917680434C</t>
  </si>
  <si>
    <t>242429</t>
  </si>
  <si>
    <t>MANGA OLINGA ANITA ARMANDE VALENTINA</t>
  </si>
  <si>
    <t>(ETS BARKA SERVICES)</t>
  </si>
  <si>
    <t>P068814586974Q</t>
  </si>
  <si>
    <t>242430</t>
  </si>
  <si>
    <t>MANGA OMBOUI</t>
  </si>
  <si>
    <t>P068617320181G</t>
  </si>
  <si>
    <t>242431</t>
  </si>
  <si>
    <t>MANGA OMGBA</t>
  </si>
  <si>
    <t>MICHELINE AUGUSTINE</t>
  </si>
  <si>
    <t>P097717620078W</t>
  </si>
  <si>
    <t>242432</t>
  </si>
  <si>
    <t>manga onana</t>
  </si>
  <si>
    <t>therese vanelle</t>
  </si>
  <si>
    <t>P100017808030P</t>
  </si>
  <si>
    <t>NKOLDONGO/Pétrolex</t>
  </si>
  <si>
    <t>242433</t>
  </si>
  <si>
    <t>Manga onana</t>
  </si>
  <si>
    <t>Thérèse Vanelle</t>
  </si>
  <si>
    <t>P100017893003F</t>
  </si>
  <si>
    <t>242434</t>
  </si>
  <si>
    <t>MANGA ONANA</t>
  </si>
  <si>
    <t>P108616186315W</t>
  </si>
  <si>
    <t>ECOLE LES LIONCEAUX</t>
  </si>
  <si>
    <t>242435</t>
  </si>
  <si>
    <t>MANGA ONANA ÉPOUSE NDOUMOU</t>
  </si>
  <si>
    <t>P077217249163D</t>
  </si>
  <si>
    <t>242436</t>
  </si>
  <si>
    <t>MANGA ONDOA</t>
  </si>
  <si>
    <t>ARMAND ADOLPHE</t>
  </si>
  <si>
    <t>P016617866247L</t>
  </si>
  <si>
    <t>242437</t>
  </si>
  <si>
    <t>P038518346675R</t>
  </si>
  <si>
    <t>242438</t>
  </si>
  <si>
    <t>MANGA ONDOA EPSE NYONGO TONYE</t>
  </si>
  <si>
    <t>Philomène Rose (Ets TERRE D'AVENIR)</t>
  </si>
  <si>
    <t>P129417832380A</t>
  </si>
  <si>
    <t>242439</t>
  </si>
  <si>
    <t>MANGA ONDOA MARIE ANTOINETTE</t>
  </si>
  <si>
    <t>(ETS ALTITUDE)</t>
  </si>
  <si>
    <t>P027112328234E</t>
  </si>
  <si>
    <t>242440</t>
  </si>
  <si>
    <t>MANGA ONGANDZI PAULINE</t>
  </si>
  <si>
    <t>ETS MIRAIEL</t>
  </si>
  <si>
    <t>P036218405499C</t>
  </si>
  <si>
    <t>242441</t>
  </si>
  <si>
    <t>MANGA OWONO</t>
  </si>
  <si>
    <t>P058418033056T</t>
  </si>
  <si>
    <t>242442</t>
  </si>
  <si>
    <t>MANGA PRISO EPOUSE DISSAKE CHARLOTTE RHODIA</t>
  </si>
  <si>
    <t>(ETS ENTREPRISE O'MBOA)</t>
  </si>
  <si>
    <t>P068717676616X</t>
  </si>
  <si>
    <t>242443</t>
  </si>
  <si>
    <t>MANGA RITA</t>
  </si>
  <si>
    <t>P076516023150Y</t>
  </si>
  <si>
    <t>242444</t>
  </si>
  <si>
    <t>MANGA SABINE STEL LA</t>
  </si>
  <si>
    <t>P078815399756N</t>
  </si>
  <si>
    <t>242445</t>
  </si>
  <si>
    <t>MANGA SARL</t>
  </si>
  <si>
    <t>M121812733858X</t>
  </si>
  <si>
    <t>242446</t>
  </si>
  <si>
    <t>MANGA SCHOLASTIQUE ROSELINE</t>
  </si>
  <si>
    <t>P069916806337K</t>
  </si>
  <si>
    <t>242447</t>
  </si>
  <si>
    <t>MANGA SELMA</t>
  </si>
  <si>
    <t>P058618043542P</t>
  </si>
  <si>
    <t>242448</t>
  </si>
  <si>
    <t>MANGA SESSE</t>
  </si>
  <si>
    <t>P029318056325J</t>
  </si>
  <si>
    <t>242449</t>
  </si>
  <si>
    <t>MANGA SOH</t>
  </si>
  <si>
    <t>P129217054250Q</t>
  </si>
  <si>
    <t>DÉPANNEUR DE TÉLÉPHONE</t>
  </si>
  <si>
    <t>242450</t>
  </si>
  <si>
    <t>MANGA SOLANGE LISETTE</t>
  </si>
  <si>
    <t>P122017600408W</t>
  </si>
  <si>
    <t>242451</t>
  </si>
  <si>
    <t>MANGA SONDI THOMAS</t>
  </si>
  <si>
    <t>ETS NOUVELLE VISION</t>
  </si>
  <si>
    <t>P087212374866D</t>
  </si>
  <si>
    <t>242452</t>
  </si>
  <si>
    <t>MANGA SONE</t>
  </si>
  <si>
    <t>P077716404869N</t>
  </si>
  <si>
    <t>242453</t>
  </si>
  <si>
    <t>MANGA STANLEY NGU</t>
  </si>
  <si>
    <t>P037416636407S</t>
  </si>
  <si>
    <t>242454</t>
  </si>
  <si>
    <t>MANGA THEODORE</t>
  </si>
  <si>
    <t>P122016226605F</t>
  </si>
  <si>
    <t>242455</t>
  </si>
  <si>
    <t>MANGA THOMAS TIMOTHEE</t>
  </si>
  <si>
    <t>P016715637003N</t>
  </si>
  <si>
    <t>242456</t>
  </si>
  <si>
    <t>MANGA TOMO</t>
  </si>
  <si>
    <t>P038400391784Z</t>
  </si>
  <si>
    <t>MESSASSI APRES DISPENSAIRE</t>
  </si>
  <si>
    <t>242457</t>
  </si>
  <si>
    <t>MANGA URBAIN ACHILLE</t>
  </si>
  <si>
    <t>P122016682987S</t>
  </si>
  <si>
    <t>242458</t>
  </si>
  <si>
    <t>MANGA VINCENT DE PAUL</t>
  </si>
  <si>
    <t>ETS NEW BRITISH CAR WASH BAR</t>
  </si>
  <si>
    <t>P057612147493J</t>
  </si>
  <si>
    <t>242459</t>
  </si>
  <si>
    <t>MANGA YANA</t>
  </si>
  <si>
    <t>P107917706634Y</t>
  </si>
  <si>
    <t>242460</t>
  </si>
  <si>
    <t>MANGA YANGRELO</t>
  </si>
  <si>
    <t>YVELYSE LOUISE</t>
  </si>
  <si>
    <t>P037618309906W</t>
  </si>
  <si>
    <t>242461</t>
  </si>
  <si>
    <t>MANGA YIMGA</t>
  </si>
  <si>
    <t>EMAT HELENE NADEGE</t>
  </si>
  <si>
    <t>P097400122956C</t>
  </si>
  <si>
    <t>242462</t>
  </si>
  <si>
    <t>MANGA ZIBI</t>
  </si>
  <si>
    <t>P088514877924C</t>
  </si>
  <si>
    <t>242463</t>
  </si>
  <si>
    <t>MANGA ZOA II</t>
  </si>
  <si>
    <t>ROBERT ANDERSON</t>
  </si>
  <si>
    <t>P058317192757M</t>
  </si>
  <si>
    <t>SOTICAM SARL</t>
  </si>
  <si>
    <t>242464</t>
  </si>
  <si>
    <t>MANGA ZOGO RAPHAEL</t>
  </si>
  <si>
    <t>P059717509691P</t>
  </si>
  <si>
    <t>242465</t>
  </si>
  <si>
    <t>MANGAB JONAS</t>
  </si>
  <si>
    <t>KWANGELS.</t>
  </si>
  <si>
    <t>P020216411918F</t>
  </si>
  <si>
    <t>ENTRÉE PIPART</t>
  </si>
  <si>
    <t>242466</t>
  </si>
  <si>
    <t>MANGADJOU</t>
  </si>
  <si>
    <t>P049016831296L</t>
  </si>
  <si>
    <t>242467</t>
  </si>
  <si>
    <t>MANGAH ABDEL AZIZ MBALLA</t>
  </si>
  <si>
    <t>P029617523321X</t>
  </si>
  <si>
    <t>242468</t>
  </si>
  <si>
    <t>MANGAING YUMDJO</t>
  </si>
  <si>
    <t>P026517224295N</t>
  </si>
  <si>
    <t>242469</t>
  </si>
  <si>
    <t>MANGAMBAP KEMDJEU</t>
  </si>
  <si>
    <t>MAGUY ERICKA</t>
  </si>
  <si>
    <t>P018916714115M</t>
  </si>
  <si>
    <t>242470</t>
  </si>
  <si>
    <t>MANGAMTI</t>
  </si>
  <si>
    <t>P015812480752U</t>
  </si>
  <si>
    <t>242471</t>
  </si>
  <si>
    <t>MANGAMTSE TCHOGNA</t>
  </si>
  <si>
    <t>P128017821058X</t>
  </si>
  <si>
    <t>242472</t>
  </si>
  <si>
    <t>MANGAN</t>
  </si>
  <si>
    <t>P085914441920H</t>
  </si>
  <si>
    <t>242473</t>
  </si>
  <si>
    <t>JOSEPH MARC</t>
  </si>
  <si>
    <t>P056318444209K</t>
  </si>
  <si>
    <t>242474</t>
  </si>
  <si>
    <t>MANGAN SANDJIO</t>
  </si>
  <si>
    <t>FRANTZ BAUMANN</t>
  </si>
  <si>
    <t>P128416381172M</t>
  </si>
  <si>
    <t>242475</t>
  </si>
  <si>
    <t>MANGAN TCHOUMGA</t>
  </si>
  <si>
    <t>P028618055453X</t>
  </si>
  <si>
    <t>242476</t>
  </si>
  <si>
    <t>MANGANDO</t>
  </si>
  <si>
    <t>DANIELLE DORISSE</t>
  </si>
  <si>
    <t>P059217698177N</t>
  </si>
  <si>
    <t>242477</t>
  </si>
  <si>
    <t>P018012693750M</t>
  </si>
  <si>
    <t>242478</t>
  </si>
  <si>
    <t>MANGANE MAHAMADOU DIT BAKORE</t>
  </si>
  <si>
    <t>P128918036390W</t>
  </si>
  <si>
    <t>242479</t>
  </si>
  <si>
    <t>P128818365778F</t>
  </si>
  <si>
    <t>242480</t>
  </si>
  <si>
    <t>MANGANE MOCTAR</t>
  </si>
  <si>
    <t>P127916006509T</t>
  </si>
  <si>
    <t>242481</t>
  </si>
  <si>
    <t>P127916874002N</t>
  </si>
  <si>
    <t>242482</t>
  </si>
  <si>
    <t>MANGANG</t>
  </si>
  <si>
    <t>P127916986156J</t>
  </si>
  <si>
    <t>242483</t>
  </si>
  <si>
    <t>P039017160465Z</t>
  </si>
  <si>
    <t>242484</t>
  </si>
  <si>
    <t>P066412337981C</t>
  </si>
  <si>
    <t>242485</t>
  </si>
  <si>
    <t>P057017856482G</t>
  </si>
  <si>
    <t>242486</t>
  </si>
  <si>
    <t>MANGANG ROSE TANYI MASENWU</t>
  </si>
  <si>
    <t>P078717721851H</t>
  </si>
  <si>
    <t>242487</t>
  </si>
  <si>
    <t>MANGANG SOUPE</t>
  </si>
  <si>
    <t>P108716618694J</t>
  </si>
  <si>
    <t>242488</t>
  </si>
  <si>
    <t>MANGANG WANDJI GUILIETTE MARLINE</t>
  </si>
  <si>
    <t>P019217747041J</t>
  </si>
  <si>
    <t>242489</t>
  </si>
  <si>
    <t>MANGANGOU</t>
  </si>
  <si>
    <t>P014512710036M</t>
  </si>
  <si>
    <t>242490</t>
  </si>
  <si>
    <t>MANGANI EPSE IMOUNGA</t>
  </si>
  <si>
    <t>P128517157137K</t>
  </si>
  <si>
    <t>242491</t>
  </si>
  <si>
    <t>MANGANOU KOUETCHEU</t>
  </si>
  <si>
    <t>LINDA FLEUR</t>
  </si>
  <si>
    <t>P089118179364B</t>
  </si>
  <si>
    <t>242492</t>
  </si>
  <si>
    <t>MANGAP</t>
  </si>
  <si>
    <t>P015018308937U</t>
  </si>
  <si>
    <t>242493</t>
  </si>
  <si>
    <t>MANGAPTCHE</t>
  </si>
  <si>
    <t>P105200026371T</t>
  </si>
  <si>
    <t>242494</t>
  </si>
  <si>
    <t>MANGAPTCHE EPSE  KAPTUE</t>
  </si>
  <si>
    <t>P015517841433R</t>
  </si>
  <si>
    <t>242495</t>
  </si>
  <si>
    <t>MANGAPTCHE WANTIEP</t>
  </si>
  <si>
    <t>CELESTIN ROMARIC</t>
  </si>
  <si>
    <t>P119616668027Q</t>
  </si>
  <si>
    <t>242496</t>
  </si>
  <si>
    <t>MANGASSE EPSE MONOUE</t>
  </si>
  <si>
    <t>P038014416654G</t>
  </si>
  <si>
    <t>242497</t>
  </si>
  <si>
    <t>P038012407421P</t>
  </si>
  <si>
    <t>242498</t>
  </si>
  <si>
    <t>MANGATSI</t>
  </si>
  <si>
    <t>KOULOUMA</t>
  </si>
  <si>
    <t>P049317841366U</t>
  </si>
  <si>
    <t>242499</t>
  </si>
  <si>
    <t>MANGBIE</t>
  </si>
  <si>
    <t>SOUMIYATOU</t>
  </si>
  <si>
    <t>P089716399990P</t>
  </si>
  <si>
    <t>242500</t>
  </si>
  <si>
    <t>MANGE EPSE CHI</t>
  </si>
  <si>
    <t>P016117176203M</t>
  </si>
  <si>
    <t>242501</t>
  </si>
  <si>
    <t>MANGE EPSE CHI.</t>
  </si>
  <si>
    <t>P016116587479T</t>
  </si>
  <si>
    <t>242502</t>
  </si>
  <si>
    <t>MANGE EPSE TAH</t>
  </si>
  <si>
    <t>REMEDY</t>
  </si>
  <si>
    <t>P109216780128P</t>
  </si>
  <si>
    <t>654548895</t>
  </si>
  <si>
    <t>242503</t>
  </si>
  <si>
    <t>MANGEB BIBISH ABANE</t>
  </si>
  <si>
    <t>P068517693637Q</t>
  </si>
  <si>
    <t>242504</t>
  </si>
  <si>
    <t>MANGEDI SACKMEN MARIA</t>
  </si>
  <si>
    <t>P129016711000D</t>
  </si>
  <si>
    <t>242505</t>
  </si>
  <si>
    <t>MANG-EGRI</t>
  </si>
  <si>
    <t>P037516424952K</t>
  </si>
  <si>
    <t>242506</t>
  </si>
  <si>
    <t>P018400570970T</t>
  </si>
  <si>
    <t>VENTE BOISSONS H./HEBERGEMENT</t>
  </si>
  <si>
    <t>ETS TAITI/CARREF.GENDARMERIE</t>
  </si>
  <si>
    <t>242507</t>
  </si>
  <si>
    <t>MANGEH</t>
  </si>
  <si>
    <t>P028617778652K</t>
  </si>
  <si>
    <t>242508</t>
  </si>
  <si>
    <t>ROBELTINE</t>
  </si>
  <si>
    <t>P069317082149F</t>
  </si>
  <si>
    <t>242509</t>
  </si>
  <si>
    <t>MANGEH EPOUSE CHO</t>
  </si>
  <si>
    <t>P016216477500Y</t>
  </si>
  <si>
    <t>242510</t>
  </si>
  <si>
    <t>MANGEH EPSE SIMO</t>
  </si>
  <si>
    <t>P047616632786P</t>
  </si>
  <si>
    <t>RUE DES PARVES</t>
  </si>
  <si>
    <t>242511</t>
  </si>
  <si>
    <t>MANGEH KINGUE SOLANGE</t>
  </si>
  <si>
    <t>ETS BEAUTY FACTORY SALOON</t>
  </si>
  <si>
    <t>P028612351194S</t>
  </si>
  <si>
    <t>242512</t>
  </si>
  <si>
    <t>MANGEH NGEBI SALOMON</t>
  </si>
  <si>
    <t>CHEZ SALOMON</t>
  </si>
  <si>
    <t>P017012545986Q</t>
  </si>
  <si>
    <t>242513</t>
  </si>
  <si>
    <t>LIONEL-TANGO</t>
  </si>
  <si>
    <t>P029916918151Y</t>
  </si>
  <si>
    <t>STAFFMAN</t>
  </si>
  <si>
    <t>242514</t>
  </si>
  <si>
    <t>MANGEK GILBERT MBANGSE</t>
  </si>
  <si>
    <t>P110417486472Z</t>
  </si>
  <si>
    <t>242515</t>
  </si>
  <si>
    <t>MANGELE</t>
  </si>
  <si>
    <t>P107612716560E</t>
  </si>
  <si>
    <t>242516</t>
  </si>
  <si>
    <t>''MANGELE'' SARL</t>
  </si>
  <si>
    <t>M052517797917Y</t>
  </si>
  <si>
    <t>242517</t>
  </si>
  <si>
    <t>MANGELE THERESE AIMEE</t>
  </si>
  <si>
    <t>ETS MANGELE THERESE AIMEEE</t>
  </si>
  <si>
    <t>P047712436758J</t>
  </si>
  <si>
    <t>242518</t>
  </si>
  <si>
    <t>MANGELI JOHN</t>
  </si>
  <si>
    <t>P105917706165Y</t>
  </si>
  <si>
    <t>242519</t>
  </si>
  <si>
    <t>MANGELLE</t>
  </si>
  <si>
    <t>YVONNE YVETTE</t>
  </si>
  <si>
    <t>P127117202197W</t>
  </si>
  <si>
    <t>242520</t>
  </si>
  <si>
    <t>MANGEM</t>
  </si>
  <si>
    <t>P118316874036A</t>
  </si>
  <si>
    <t>242521</t>
  </si>
  <si>
    <t>ODETTE ASEMBANG</t>
  </si>
  <si>
    <t>P070017657668K</t>
  </si>
  <si>
    <t>242522</t>
  </si>
  <si>
    <t>MANGENGE GELAM</t>
  </si>
  <si>
    <t>P076800155002D</t>
  </si>
  <si>
    <t>SALE OF WINE/WATER</t>
  </si>
  <si>
    <t>242523</t>
  </si>
  <si>
    <t>MANGEPEH</t>
  </si>
  <si>
    <t>MERCY FONCHAM</t>
  </si>
  <si>
    <t>P108418156433S</t>
  </si>
  <si>
    <t>674474982</t>
  </si>
  <si>
    <t>242524</t>
  </si>
  <si>
    <t>Mercy Foncham</t>
  </si>
  <si>
    <t>P108417894536H</t>
  </si>
  <si>
    <t>242525</t>
  </si>
  <si>
    <t>MANGEPORH</t>
  </si>
  <si>
    <t>P126317076379D</t>
  </si>
  <si>
    <t>242526</t>
  </si>
  <si>
    <t>MANGET</t>
  </si>
  <si>
    <t>DONATUS OBI</t>
  </si>
  <si>
    <t>P049117735236Z</t>
  </si>
  <si>
    <t>242527</t>
  </si>
  <si>
    <t>KLORANE AYUK</t>
  </si>
  <si>
    <t>P080217838890D</t>
  </si>
  <si>
    <t>242528</t>
  </si>
  <si>
    <t>MANGET DORIS MBUA</t>
  </si>
  <si>
    <t>P122016949518E</t>
  </si>
  <si>
    <t>242529</t>
  </si>
  <si>
    <t>MANGET DORIS MBUA epse NGUTE</t>
  </si>
  <si>
    <t>(WAN-DORIS GROUP)</t>
  </si>
  <si>
    <t>P078417896312Z</t>
  </si>
  <si>
    <t>242530</t>
  </si>
  <si>
    <t>MANGEUKONG DJOU NATHALIE</t>
  </si>
  <si>
    <t>ETS. SHALOM</t>
  </si>
  <si>
    <t>P097916630717T</t>
  </si>
  <si>
    <t>MBWANG A COTE SANTA CLARA</t>
  </si>
  <si>
    <t>242531</t>
  </si>
  <si>
    <t>MANGEUTET NGOUO</t>
  </si>
  <si>
    <t>P108818282409C</t>
  </si>
  <si>
    <t>COLXOSEUSE</t>
  </si>
  <si>
    <t>FACE BOULANGERIE COMMERCE GÉNÉRAL GOUO</t>
  </si>
  <si>
    <t>242532</t>
  </si>
  <si>
    <t>MANGHA</t>
  </si>
  <si>
    <t>JENNET</t>
  </si>
  <si>
    <t>P078817715143E</t>
  </si>
  <si>
    <t>242533</t>
  </si>
  <si>
    <t>MANGHE ROMEO ETTA</t>
  </si>
  <si>
    <t>P109018031864L</t>
  </si>
  <si>
    <t>242534</t>
  </si>
  <si>
    <t>MANGHEN</t>
  </si>
  <si>
    <t>SYDONI MANGHEM</t>
  </si>
  <si>
    <t>P037416780657F</t>
  </si>
  <si>
    <t>242535</t>
  </si>
  <si>
    <t>MANGIA</t>
  </si>
  <si>
    <t>GEORGETTE MOLEAH</t>
  </si>
  <si>
    <t>P098917919014W</t>
  </si>
  <si>
    <t>242536</t>
  </si>
  <si>
    <t>MANGIE</t>
  </si>
  <si>
    <t>DELPHINE NDIKUM</t>
  </si>
  <si>
    <t>P057515284325N</t>
  </si>
  <si>
    <t>242537</t>
  </si>
  <si>
    <t>MANGIEB EPOUSE NTOUAMELO</t>
  </si>
  <si>
    <t>LUCY APAY</t>
  </si>
  <si>
    <t>P067617740621W</t>
  </si>
  <si>
    <t>242538</t>
  </si>
  <si>
    <t>MANGIEB EPSE NTOUAMELO</t>
  </si>
  <si>
    <t>APAY LUCY</t>
  </si>
  <si>
    <t>P067613574860F</t>
  </si>
  <si>
    <t>MARCHE DAKAR BOUTIQUE N°A70</t>
  </si>
  <si>
    <t>242539</t>
  </si>
  <si>
    <t>MANGIEB JENNY BISONG</t>
  </si>
  <si>
    <t>P100116876454R</t>
  </si>
  <si>
    <t>242540</t>
  </si>
  <si>
    <t>MANGIEKIEN INVESTMENT COMPANY LIMITED</t>
  </si>
  <si>
    <t>M052116125174X</t>
  </si>
  <si>
    <t>242541</t>
  </si>
  <si>
    <t>MANGIFOR PRINCESSE</t>
  </si>
  <si>
    <t>P069317981879Y</t>
  </si>
  <si>
    <t>242542</t>
  </si>
  <si>
    <t>MANGINGHO EUGENE</t>
  </si>
  <si>
    <t>NDIGENUL</t>
  </si>
  <si>
    <t>P019017489353H</t>
  </si>
  <si>
    <t>242543</t>
  </si>
  <si>
    <t>MANGIP</t>
  </si>
  <si>
    <t>MARGARETE</t>
  </si>
  <si>
    <t>P075817181251S</t>
  </si>
  <si>
    <t>242544</t>
  </si>
  <si>
    <t>MANGNE EPSE TETNKU</t>
  </si>
  <si>
    <t>EDITH REINE</t>
  </si>
  <si>
    <t>P098917672721T</t>
  </si>
  <si>
    <t>242545</t>
  </si>
  <si>
    <t>MANGNI NGOUO</t>
  </si>
  <si>
    <t>YOLANDE TATIANA</t>
  </si>
  <si>
    <t>P049317683984F</t>
  </si>
  <si>
    <t>242546</t>
  </si>
  <si>
    <t>MANGNILEU</t>
  </si>
  <si>
    <t>LAURE ROSETTE</t>
  </si>
  <si>
    <t>P087914593412L</t>
  </si>
  <si>
    <t>IMMEUMBE CONGECAM</t>
  </si>
  <si>
    <t>242547</t>
  </si>
  <si>
    <t>P016200192380E</t>
  </si>
  <si>
    <t>242548</t>
  </si>
  <si>
    <t>mango</t>
  </si>
  <si>
    <t>P019018065927J</t>
  </si>
  <si>
    <t>242549</t>
  </si>
  <si>
    <t>P025412726246Q</t>
  </si>
  <si>
    <t>QTIER DJELENG II
LIEU DIT MARCHE A
CPT.110 BLOC B</t>
  </si>
  <si>
    <t>242550</t>
  </si>
  <si>
    <t>P029418084150Q</t>
  </si>
  <si>
    <t>242551</t>
  </si>
  <si>
    <t>P069617796657L</t>
  </si>
  <si>
    <t>242552</t>
  </si>
  <si>
    <t>MANGO DALEGUE</t>
  </si>
  <si>
    <t>P038717327145M</t>
  </si>
  <si>
    <t>242553</t>
  </si>
  <si>
    <t>MANGO LONTSI EPSE KENFACK</t>
  </si>
  <si>
    <t>CYPRIENNE</t>
  </si>
  <si>
    <t>P126117868128E</t>
  </si>
  <si>
    <t>ALBER-CAMUS</t>
  </si>
  <si>
    <t>242554</t>
  </si>
  <si>
    <t>MANGO MANGO</t>
  </si>
  <si>
    <t>P018717975614X</t>
  </si>
  <si>
    <t>242555</t>
  </si>
  <si>
    <t>MANGO MANGO MIREILLE LAURE</t>
  </si>
  <si>
    <t>P018717901815X</t>
  </si>
  <si>
    <t>242556</t>
  </si>
  <si>
    <t>MANGO MEFEZA</t>
  </si>
  <si>
    <t>P066818438658K</t>
  </si>
  <si>
    <t>242557</t>
  </si>
  <si>
    <t>MANGO MEFEZA IVONNE</t>
  </si>
  <si>
    <t>P066812528874T</t>
  </si>
  <si>
    <t>242558</t>
  </si>
  <si>
    <t>MANGOB EPSE AYOU</t>
  </si>
  <si>
    <t>BIATRICE</t>
  </si>
  <si>
    <t>P036417598970F</t>
  </si>
  <si>
    <t>VENTE DE VÊTEMENTS ET COIFFURE</t>
  </si>
  <si>
    <t>242559</t>
  </si>
  <si>
    <t>MANGOCHE JOSEPH JOSEPH</t>
  </si>
  <si>
    <t>P090317488771D</t>
  </si>
  <si>
    <t>242560</t>
  </si>
  <si>
    <t>MANGOCHE ROBERTO</t>
  </si>
  <si>
    <t>P040517730423H</t>
  </si>
  <si>
    <t>242561</t>
  </si>
  <si>
    <t>MANGOCHE YAMI</t>
  </si>
  <si>
    <t>P120117013845F</t>
  </si>
  <si>
    <t>242562</t>
  </si>
  <si>
    <t>MANGOCK</t>
  </si>
  <si>
    <t>ANTOINETTE DORINE DEAN</t>
  </si>
  <si>
    <t>P047716235262R</t>
  </si>
  <si>
    <t>DERRIÈRE BRIGADE DES DOUANES</t>
  </si>
  <si>
    <t>242563</t>
  </si>
  <si>
    <t>MANGOH</t>
  </si>
  <si>
    <t>ANNETTE BONJE</t>
  </si>
  <si>
    <t>P108717675883B</t>
  </si>
  <si>
    <t>242564</t>
  </si>
  <si>
    <t>P108117706804W</t>
  </si>
  <si>
    <t>242565</t>
  </si>
  <si>
    <t>P069916393091K</t>
  </si>
  <si>
    <t>LYCEE NYALLA</t>
  </si>
  <si>
    <t>242566</t>
  </si>
  <si>
    <t>GRACE TABAH</t>
  </si>
  <si>
    <t>P107612285899F</t>
  </si>
  <si>
    <t>242567</t>
  </si>
  <si>
    <t>P039317609300J</t>
  </si>
  <si>
    <t>242568</t>
  </si>
  <si>
    <t>SINCLAIR TEWIRIEH</t>
  </si>
  <si>
    <t>P089317036520U</t>
  </si>
  <si>
    <t>242569</t>
  </si>
  <si>
    <t>VALATINE AKWAMBUMOH</t>
  </si>
  <si>
    <t>P018700505714U</t>
  </si>
  <si>
    <t>BAMUKUMBIT MARKET SQUARE.</t>
  </si>
  <si>
    <t>242570</t>
  </si>
  <si>
    <t>MANGOH ALICE</t>
  </si>
  <si>
    <t>P108816853366C</t>
  </si>
  <si>
    <t>242571</t>
  </si>
  <si>
    <t>MANGOH ALICE EPOUSE NKONGA ATANGA</t>
  </si>
  <si>
    <t>P108813134917E</t>
  </si>
  <si>
    <t>242572</t>
  </si>
  <si>
    <t>MANGOH BLESSING</t>
  </si>
  <si>
    <t>MELAM</t>
  </si>
  <si>
    <t>P068617639273Z</t>
  </si>
  <si>
    <t>242573</t>
  </si>
  <si>
    <t>MANGOH EPSEE KOUSOK</t>
  </si>
  <si>
    <t>P085300033882N</t>
  </si>
  <si>
    <t>IMM TONYA</t>
  </si>
  <si>
    <t>242574</t>
  </si>
  <si>
    <t>MANGOH NGOUANA</t>
  </si>
  <si>
    <t>P069512753945K</t>
  </si>
  <si>
    <t>242575</t>
  </si>
  <si>
    <t>MANGOLO BOUNYA</t>
  </si>
  <si>
    <t>P098115790190J</t>
  </si>
  <si>
    <t>242576</t>
  </si>
  <si>
    <t>MANGOLO JEAN RAYMOND</t>
  </si>
  <si>
    <t>(ETS MANGOLO)</t>
  </si>
  <si>
    <t>P078714424587Q</t>
  </si>
  <si>
    <t>CAMP YASSI STATION TOTAL</t>
  </si>
  <si>
    <t>242577</t>
  </si>
  <si>
    <t>MANGOMBI EPSE OMGBA ADA</t>
  </si>
  <si>
    <t>P035416619003P</t>
  </si>
  <si>
    <t>242578</t>
  </si>
  <si>
    <t>MANGOMOH HYVETTE</t>
  </si>
  <si>
    <t>P118612402454H</t>
  </si>
  <si>
    <t>DO D'ANE MBONDANG</t>
  </si>
  <si>
    <t>242579</t>
  </si>
  <si>
    <t>MANGON EPSE DAM BENEKOUM MINETTE</t>
  </si>
  <si>
    <t>(ETS LA D BELLE )</t>
  </si>
  <si>
    <t>P098217152075R</t>
  </si>
  <si>
    <t>242580</t>
  </si>
  <si>
    <t>MANGONDO</t>
  </si>
  <si>
    <t>SEVERIN EMILE ZACHARIE</t>
  </si>
  <si>
    <t>P116515453924W</t>
  </si>
  <si>
    <t>242581</t>
  </si>
  <si>
    <t>MANGONDO SEVERIN EMILE</t>
  </si>
  <si>
    <t>P116512173532U</t>
  </si>
  <si>
    <t>242582</t>
  </si>
  <si>
    <t>MANGONG</t>
  </si>
  <si>
    <t>BRIAN ACHA</t>
  </si>
  <si>
    <t>P060017783338G</t>
  </si>
  <si>
    <t>242583</t>
  </si>
  <si>
    <t>Mangong</t>
  </si>
  <si>
    <t>Judith yensi</t>
  </si>
  <si>
    <t>P067717987325J</t>
  </si>
  <si>
    <t>242584</t>
  </si>
  <si>
    <t>LOVELINE NJIRKWI</t>
  </si>
  <si>
    <t>P098017540360U</t>
  </si>
  <si>
    <t>242585</t>
  </si>
  <si>
    <t>MARYLINE VERBE</t>
  </si>
  <si>
    <t>P048118265954P</t>
  </si>
  <si>
    <t>242586</t>
  </si>
  <si>
    <t>MANGONG ANNE</t>
  </si>
  <si>
    <t>P122015841372L</t>
  </si>
  <si>
    <t>242587</t>
  </si>
  <si>
    <t>P065700069225G</t>
  </si>
  <si>
    <t>242588</t>
  </si>
  <si>
    <t>MANGONG COLLETE SHINYI</t>
  </si>
  <si>
    <t>P020116844752C</t>
  </si>
  <si>
    <t>242589</t>
  </si>
  <si>
    <t>MANGONG EXPLOITS SARL</t>
  </si>
  <si>
    <t>M022517546281T</t>
  </si>
  <si>
    <t>242590</t>
  </si>
  <si>
    <t>MANGONG NOE GUERIN</t>
  </si>
  <si>
    <t>P038116709327Y</t>
  </si>
  <si>
    <t>242591</t>
  </si>
  <si>
    <t>MANGONO JOSEPH</t>
  </si>
  <si>
    <t>P127415287900J</t>
  </si>
  <si>
    <t>242592</t>
  </si>
  <si>
    <t>CHILENE YOLANDE</t>
  </si>
  <si>
    <t>P089816681317D</t>
  </si>
  <si>
    <t>242593</t>
  </si>
  <si>
    <t>P089816681300T</t>
  </si>
  <si>
    <t>242594</t>
  </si>
  <si>
    <t>MANGOS SERVICE SARL</t>
  </si>
  <si>
    <t>M2S</t>
  </si>
  <si>
    <t>M092518078061G</t>
  </si>
  <si>
    <t>242595</t>
  </si>
  <si>
    <t>P106017742329B</t>
  </si>
  <si>
    <t>242596</t>
  </si>
  <si>
    <t>MANGOU JUSTINE</t>
  </si>
  <si>
    <t>P066112442896H</t>
  </si>
  <si>
    <t>ZONE DE MOULINS</t>
  </si>
  <si>
    <t>242597</t>
  </si>
  <si>
    <t>MANGOUA</t>
  </si>
  <si>
    <t>P045700465631P</t>
  </si>
  <si>
    <t>CPTB 182</t>
  </si>
  <si>
    <t>242598</t>
  </si>
  <si>
    <t>P027517027730T</t>
  </si>
  <si>
    <t>CARREFOUR BABOUANTOU PRES DE L'HOTEL</t>
  </si>
  <si>
    <t>242599</t>
  </si>
  <si>
    <t>P027518255341H</t>
  </si>
  <si>
    <t>242600</t>
  </si>
  <si>
    <t>P097817820386H</t>
  </si>
  <si>
    <t>242601</t>
  </si>
  <si>
    <t>P097318539500X</t>
  </si>
  <si>
    <t>GARE 1</t>
  </si>
  <si>
    <t>242602</t>
  </si>
  <si>
    <t>P014600374052D</t>
  </si>
  <si>
    <t>SOCADA CASE N.118</t>
  </si>
  <si>
    <t>242603</t>
  </si>
  <si>
    <t>P015200029828P</t>
  </si>
  <si>
    <t>DERR MANSEL HOTEL</t>
  </si>
  <si>
    <t>242604</t>
  </si>
  <si>
    <t>MICHELE LANDRINE</t>
  </si>
  <si>
    <t>P019618436757B</t>
  </si>
  <si>
    <t>242605</t>
  </si>
  <si>
    <t>P076517753486D</t>
  </si>
  <si>
    <t>242606</t>
  </si>
  <si>
    <t>VIRGINIE DOBVINE</t>
  </si>
  <si>
    <t>P059018166114N</t>
  </si>
  <si>
    <t>242607</t>
  </si>
  <si>
    <t>MANGOUA DANGANG</t>
  </si>
  <si>
    <t>P127216380545C</t>
  </si>
  <si>
    <t>242608</t>
  </si>
  <si>
    <t>MANGOUA DJOMO</t>
  </si>
  <si>
    <t>P097617672992J</t>
  </si>
  <si>
    <t>242609</t>
  </si>
  <si>
    <t>P097614412510Y</t>
  </si>
  <si>
    <t>242610</t>
  </si>
  <si>
    <t>MANGOUA EP NSANGOU</t>
  </si>
  <si>
    <t>P122017009770B</t>
  </si>
  <si>
    <t>242611</t>
  </si>
  <si>
    <t>MANGOUA EPSE FEUSSI</t>
  </si>
  <si>
    <t>P105417229022Y</t>
  </si>
  <si>
    <t>242612</t>
  </si>
  <si>
    <t>MANGOUA FOSSI</t>
  </si>
  <si>
    <t>P029718071736S</t>
  </si>
  <si>
    <t>242613</t>
  </si>
  <si>
    <t>MANGOUA FOTSIN PATRICK.</t>
  </si>
  <si>
    <t>P099018413626Y</t>
  </si>
  <si>
    <t>242614</t>
  </si>
  <si>
    <t>MANGOUA JACQUES</t>
  </si>
  <si>
    <t>ETS MANGOUA</t>
  </si>
  <si>
    <t>P097812412235Q</t>
  </si>
  <si>
    <t>242615</t>
  </si>
  <si>
    <t>MANGOUA KAMCHE GISLAINEMANG</t>
  </si>
  <si>
    <t>MANGOUA KAMCHE GISLAINE</t>
  </si>
  <si>
    <t>P048512633993D</t>
  </si>
  <si>
    <t>242616</t>
  </si>
  <si>
    <t>MANGOUA MAURICE</t>
  </si>
  <si>
    <t>P015912548378N</t>
  </si>
  <si>
    <t>242617</t>
  </si>
  <si>
    <t>MANGOUA NEE NGUEDOM</t>
  </si>
  <si>
    <t>P115400179741R</t>
  </si>
  <si>
    <t>242618</t>
  </si>
  <si>
    <t>MANGOUA NJIKE</t>
  </si>
  <si>
    <t>ANGE GLORIA ( ETS L'ECRIN )</t>
  </si>
  <si>
    <t>P060118463139Y</t>
  </si>
  <si>
    <t>242619</t>
  </si>
  <si>
    <t>MANGOUA NOUVENG</t>
  </si>
  <si>
    <t>P028217512489G</t>
  </si>
  <si>
    <t>242620</t>
  </si>
  <si>
    <t>Mangoua Pauline Caroline</t>
  </si>
  <si>
    <t>Ets mangoua pauline</t>
  </si>
  <si>
    <t>P048412143677Y</t>
  </si>
  <si>
    <t>242621</t>
  </si>
  <si>
    <t>MANGOUA TCHAMALEU</t>
  </si>
  <si>
    <t>P015216591322Y</t>
  </si>
  <si>
    <t>242622</t>
  </si>
  <si>
    <t>MANGOUBA</t>
  </si>
  <si>
    <t>INGRID VIVIANE</t>
  </si>
  <si>
    <t>P028917600919Y</t>
  </si>
  <si>
    <t>AGENT DE GUICHET</t>
  </si>
  <si>
    <t>NKOL NGUEM 1</t>
  </si>
  <si>
    <t>242623</t>
  </si>
  <si>
    <t>MANGOUE DJYO</t>
  </si>
  <si>
    <t>P078612759951P</t>
  </si>
  <si>
    <t>242624</t>
  </si>
  <si>
    <t>MANGOUELE</t>
  </si>
  <si>
    <t>P077717840996G</t>
  </si>
  <si>
    <t>242625</t>
  </si>
  <si>
    <t>MANGOUGNO</t>
  </si>
  <si>
    <t>P127018053030M</t>
  </si>
  <si>
    <t>242626</t>
  </si>
  <si>
    <t>MANGOUM AMINATOU</t>
  </si>
  <si>
    <t>P067312642269C</t>
  </si>
  <si>
    <t>COMPTOIR 283</t>
  </si>
  <si>
    <t>242627</t>
  </si>
  <si>
    <t>MANGOUM FOKOUA</t>
  </si>
  <si>
    <t>P098217644912U</t>
  </si>
  <si>
    <t>242628</t>
  </si>
  <si>
    <t>MANGOUMOU</t>
  </si>
  <si>
    <t>LUDOVIC PARFRAIT</t>
  </si>
  <si>
    <t>P099317686444L</t>
  </si>
  <si>
    <t>242629</t>
  </si>
  <si>
    <t>MANGOUMOU TCHONENG</t>
  </si>
  <si>
    <t>AGHANISTANT</t>
  </si>
  <si>
    <t>P019218193219X</t>
  </si>
  <si>
    <t>242630</t>
  </si>
  <si>
    <t>MANGOUNG</t>
  </si>
  <si>
    <t>P019517063429Z</t>
  </si>
  <si>
    <t>CALL-BOX ORANGE MONEY</t>
  </si>
  <si>
    <t>242631</t>
  </si>
  <si>
    <t>MANGOUNG GUILLAUME</t>
  </si>
  <si>
    <t>ETS MANGOUNG &amp; PARTNERS</t>
  </si>
  <si>
    <t>P096912784506E</t>
  </si>
  <si>
    <t>242632</t>
  </si>
  <si>
    <t>MANGOUO TSINDA</t>
  </si>
  <si>
    <t>P077316256944N</t>
  </si>
  <si>
    <t>MENAGÈRE MARIE CLAIRE</t>
  </si>
  <si>
    <t>242633</t>
  </si>
  <si>
    <t>MANGOUOK</t>
  </si>
  <si>
    <t>P067016577378W</t>
  </si>
  <si>
    <t>FACE SHELL NDIANDAM</t>
  </si>
  <si>
    <t>242634</t>
  </si>
  <si>
    <t>MANGOUOM</t>
  </si>
  <si>
    <t>P067300174723B</t>
  </si>
  <si>
    <t>242635</t>
  </si>
  <si>
    <t>MANGOURI</t>
  </si>
  <si>
    <t>BENITA DANIELLE</t>
  </si>
  <si>
    <t>P049116813171L</t>
  </si>
  <si>
    <t>242636</t>
  </si>
  <si>
    <t>MANGOUTCHECK</t>
  </si>
  <si>
    <t>OUSMAN ELIE</t>
  </si>
  <si>
    <t>P039116226526Y</t>
  </si>
  <si>
    <t>242637</t>
  </si>
  <si>
    <t>MANGRI</t>
  </si>
  <si>
    <t>P079916419311Z</t>
  </si>
  <si>
    <t>242638</t>
  </si>
  <si>
    <t>MANGROVE SARL</t>
  </si>
  <si>
    <t>M012416372348F</t>
  </si>
  <si>
    <t>242639</t>
  </si>
  <si>
    <t>MANGSAK</t>
  </si>
  <si>
    <t>P029217299237F</t>
  </si>
  <si>
    <t>242640</t>
  </si>
  <si>
    <t>MANGU FOTO</t>
  </si>
  <si>
    <t>HERICA</t>
  </si>
  <si>
    <t>P038717288144S</t>
  </si>
  <si>
    <t>242641</t>
  </si>
  <si>
    <t>MANGUE</t>
  </si>
  <si>
    <t>P126616920589G</t>
  </si>
  <si>
    <t>672959896</t>
  </si>
  <si>
    <t>242642</t>
  </si>
  <si>
    <t>P028915063633C</t>
  </si>
  <si>
    <t>242643</t>
  </si>
  <si>
    <t>LINDA METUGUE</t>
  </si>
  <si>
    <t>P028316663006H</t>
  </si>
  <si>
    <t>242644</t>
  </si>
  <si>
    <t>MANGUE EFOUEDJIO DJOUMESSI ÉPSE NGUIMGHO</t>
  </si>
  <si>
    <t>P107317128082F</t>
  </si>
  <si>
    <t>242645</t>
  </si>
  <si>
    <t>MANGUE ELISE GAELLE</t>
  </si>
  <si>
    <t>LONDJI BAR</t>
  </si>
  <si>
    <t>P059212569087Y</t>
  </si>
  <si>
    <t>242646</t>
  </si>
  <si>
    <t>MANGUE EPOUSE WADABONG MARIE</t>
  </si>
  <si>
    <t>P026312434587Q</t>
  </si>
  <si>
    <t>CPT 233</t>
  </si>
  <si>
    <t>242647</t>
  </si>
  <si>
    <t>MANGUE EPSE WADAMBONG</t>
  </si>
  <si>
    <t>P026315103927G</t>
  </si>
  <si>
    <t>242648</t>
  </si>
  <si>
    <t>MANGUE FOTSO EPSE NOGUE</t>
  </si>
  <si>
    <t>P077516036278K</t>
  </si>
  <si>
    <t>242649</t>
  </si>
  <si>
    <t>MANGUE GENEVIEVE</t>
  </si>
  <si>
    <t>P036900159563W</t>
  </si>
  <si>
    <t>242650</t>
  </si>
  <si>
    <t>MANGUE MANGA</t>
  </si>
  <si>
    <t>IDA CHRISTELLE</t>
  </si>
  <si>
    <t>P019517505635X</t>
  </si>
  <si>
    <t>242651</t>
  </si>
  <si>
    <t>MANGUE MANGUE</t>
  </si>
  <si>
    <t>P059717198633Q</t>
  </si>
  <si>
    <t>242652</t>
  </si>
  <si>
    <t>MANGUE NEKAM</t>
  </si>
  <si>
    <t>P127917572459R</t>
  </si>
  <si>
    <t>242653</t>
  </si>
  <si>
    <t>MANGUE NGOI</t>
  </si>
  <si>
    <t>P028012500025U</t>
  </si>
  <si>
    <t>242654</t>
  </si>
  <si>
    <t>CHRISTINE DORA</t>
  </si>
  <si>
    <t>P099617760369N</t>
  </si>
  <si>
    <t>242655</t>
  </si>
  <si>
    <t>MANGUE TAGNE</t>
  </si>
  <si>
    <t>P038517756827W</t>
  </si>
  <si>
    <t>242656</t>
  </si>
  <si>
    <t>MANGUE TEDZE EUPHRASIE</t>
  </si>
  <si>
    <t>P067300432026C</t>
  </si>
  <si>
    <t>BANDJOUN/PÉTÉ</t>
  </si>
  <si>
    <t>242657</t>
  </si>
  <si>
    <t>MANGUE TEDZE Euphrasie</t>
  </si>
  <si>
    <t>P085712174414G</t>
  </si>
  <si>
    <t>242658</t>
  </si>
  <si>
    <t>MANGUE TONDA</t>
  </si>
  <si>
    <t>ROGER LIL</t>
  </si>
  <si>
    <t>P129017684965Q</t>
  </si>
  <si>
    <t>242659</t>
  </si>
  <si>
    <t>MANGUE. epse DOBDING.</t>
  </si>
  <si>
    <t>P028317733286A</t>
  </si>
  <si>
    <t>242660</t>
  </si>
  <si>
    <t>MANGUEDJI</t>
  </si>
  <si>
    <t>P107816999546N</t>
  </si>
  <si>
    <t>242661</t>
  </si>
  <si>
    <t>MANGUEH COLETTE</t>
  </si>
  <si>
    <t>P122015830432H</t>
  </si>
  <si>
    <t>242662</t>
  </si>
  <si>
    <t>MANGUEJIO TIOGUEM</t>
  </si>
  <si>
    <t>P127612130808G</t>
  </si>
  <si>
    <t>CADRE STE OKALLA AHANDA</t>
  </si>
  <si>
    <t>242663</t>
  </si>
  <si>
    <t>MANGUELE</t>
  </si>
  <si>
    <t>ALBERT GUY</t>
  </si>
  <si>
    <t>P118217678907M</t>
  </si>
  <si>
    <t>242664</t>
  </si>
  <si>
    <t>ANDRE SERGE</t>
  </si>
  <si>
    <t>P098616928933N</t>
  </si>
  <si>
    <t>242665</t>
  </si>
  <si>
    <t>COLETTE LYNDA</t>
  </si>
  <si>
    <t>P068616253348P</t>
  </si>
  <si>
    <t>242666</t>
  </si>
  <si>
    <t>P039316720141Z</t>
  </si>
  <si>
    <t>242667</t>
  </si>
  <si>
    <t>ISAAC (ETS E.G.S.C)</t>
  </si>
  <si>
    <t>P019216274204M</t>
  </si>
  <si>
    <t>MAINTENANCE FROID ET CLIMATISATION, ÉLECTRICITÉ DOMESTIQUE,INDUSTRIELLE, PEINTURE</t>
  </si>
  <si>
    <t>242668</t>
  </si>
  <si>
    <t>P106917017186B</t>
  </si>
  <si>
    <t>242669</t>
  </si>
  <si>
    <t>P046412313693D</t>
  </si>
  <si>
    <t>242670</t>
  </si>
  <si>
    <t>RUBEN EMMANUEL</t>
  </si>
  <si>
    <t>P048616978003Z</t>
  </si>
  <si>
    <t>242671</t>
  </si>
  <si>
    <t>Manguele épouse Gwodock</t>
  </si>
  <si>
    <t>P016917952773Y</t>
  </si>
  <si>
    <t>242672</t>
  </si>
  <si>
    <t>MANGUELE EPSE BALOUCA</t>
  </si>
  <si>
    <t>P035917331984G</t>
  </si>
  <si>
    <t>242673</t>
  </si>
  <si>
    <t>MANGUELE EPSE BALOUGA ELISABETHMANG</t>
  </si>
  <si>
    <t>MANGUELE EPSE BALOUGA ELISABETH</t>
  </si>
  <si>
    <t>P036212328908E</t>
  </si>
  <si>
    <t>242674</t>
  </si>
  <si>
    <t>MANGUELE EUGENIE GISELE</t>
  </si>
  <si>
    <t>P128014007770G</t>
  </si>
  <si>
    <t>242675</t>
  </si>
  <si>
    <t>MANGUELE MAHOUVE DIANE ANASTASIE</t>
  </si>
  <si>
    <t>P069918338186E</t>
  </si>
  <si>
    <t>242676</t>
  </si>
  <si>
    <t>MANGUELE NDJIKI JOSEPH HERVE</t>
  </si>
  <si>
    <t>P088317142334E</t>
  </si>
  <si>
    <t>242677</t>
  </si>
  <si>
    <t>MANGUELE NJOCK ANDRE</t>
  </si>
  <si>
    <t>P075516804438P</t>
  </si>
  <si>
    <t>BILONGUE FACE EXPRESS EXCHANGE</t>
  </si>
  <si>
    <t>242678</t>
  </si>
  <si>
    <t>MANGUELE SANDJI</t>
  </si>
  <si>
    <t>SERGE AIMARD</t>
  </si>
  <si>
    <t>P060217766816R</t>
  </si>
  <si>
    <t>242679</t>
  </si>
  <si>
    <t>P060216706947W</t>
  </si>
  <si>
    <t>FACE POINT CENTRAL</t>
  </si>
  <si>
    <t>242680</t>
  </si>
  <si>
    <t>MANGUELLE</t>
  </si>
  <si>
    <t>DIEUDONNE CLAUDE</t>
  </si>
  <si>
    <t>P050216417878A</t>
  </si>
  <si>
    <t>242681</t>
  </si>
  <si>
    <t>FRIDE HELEINE</t>
  </si>
  <si>
    <t>P059318163289N</t>
  </si>
  <si>
    <t>242682</t>
  </si>
  <si>
    <t>P047016680148A</t>
  </si>
  <si>
    <t>242683</t>
  </si>
  <si>
    <t>P096918447619W</t>
  </si>
  <si>
    <t>242684</t>
  </si>
  <si>
    <t>JEAN REAGAN</t>
  </si>
  <si>
    <t>P017712617260A</t>
  </si>
  <si>
    <t>242685</t>
  </si>
  <si>
    <t>P016000321216Y</t>
  </si>
  <si>
    <t>242686</t>
  </si>
  <si>
    <t>SILAS EMILE DIDIER</t>
  </si>
  <si>
    <t>P056918092535S</t>
  </si>
  <si>
    <t>242687</t>
  </si>
  <si>
    <t>ZACHEE RODIN</t>
  </si>
  <si>
    <t>P037312374524B</t>
  </si>
  <si>
    <t>242688</t>
  </si>
  <si>
    <t>MANGUELLE epse NJOH</t>
  </si>
  <si>
    <t>Rachel Felicite</t>
  </si>
  <si>
    <t>P128717745949S</t>
  </si>
  <si>
    <t>242689</t>
  </si>
  <si>
    <t>MANGUELLE JEAN BLAISE</t>
  </si>
  <si>
    <t>P038517720725B</t>
  </si>
  <si>
    <t>242690</t>
  </si>
  <si>
    <t>MANGUELLE MA MAOUCK</t>
  </si>
  <si>
    <t>P068817590312Z</t>
  </si>
  <si>
    <t>242691</t>
  </si>
  <si>
    <t>MANGUELLE MA YOGO SEBASTIEN ARMEL</t>
  </si>
  <si>
    <t>ETS HM BUILD SIGNATURE</t>
  </si>
  <si>
    <t>P097417686597C</t>
  </si>
  <si>
    <t>BTP, PRESTATIONS DE SERVICES, ÉTUDES TECHNIQUES , ARCHITECTURE, TOPOGRAPHIE</t>
  </si>
  <si>
    <t>242692</t>
  </si>
  <si>
    <t>MANGUELLE MVATE</t>
  </si>
  <si>
    <t>RICHARD LIONEL CLARK</t>
  </si>
  <si>
    <t>P028617048129J</t>
  </si>
  <si>
    <t>242693</t>
  </si>
  <si>
    <t>MANGUELLE MVATE RICHARD LIONEL CLARK</t>
  </si>
  <si>
    <t>P060018079432Y</t>
  </si>
  <si>
    <t>242694</t>
  </si>
  <si>
    <t>MANGUELLE SAMUEL ROBINSON</t>
  </si>
  <si>
    <t>ETS C.P.D PLUS</t>
  </si>
  <si>
    <t>P127012526114C</t>
  </si>
  <si>
    <t>TRAITEMENT ANTICORROSON</t>
  </si>
  <si>
    <t>242695</t>
  </si>
  <si>
    <t>MANGUELLE VALANTIN</t>
  </si>
  <si>
    <t>ETS VALAINO</t>
  </si>
  <si>
    <t>P116612586320G</t>
  </si>
  <si>
    <t>242696</t>
  </si>
  <si>
    <t>MANGUEM</t>
  </si>
  <si>
    <t>P018317691392E</t>
  </si>
  <si>
    <t>242697</t>
  </si>
  <si>
    <t>P046711646594J</t>
  </si>
  <si>
    <t>242698</t>
  </si>
  <si>
    <t>MANGUEME FLORENCE</t>
  </si>
  <si>
    <t>P097617849997A</t>
  </si>
  <si>
    <t>242699</t>
  </si>
  <si>
    <t>MANGUEMIE</t>
  </si>
  <si>
    <t>P116917969311R</t>
  </si>
  <si>
    <t>242700</t>
  </si>
  <si>
    <t>MANGUEN</t>
  </si>
  <si>
    <t>ADELE VANESSA</t>
  </si>
  <si>
    <t>P129316659187P</t>
  </si>
  <si>
    <t>NKOLO II- NKOLAKAK</t>
  </si>
  <si>
    <t>242701</t>
  </si>
  <si>
    <t>MANGUEND MA BINOUTE</t>
  </si>
  <si>
    <t>P019618371849W</t>
  </si>
  <si>
    <t>242702</t>
  </si>
  <si>
    <t>MANGUENDA</t>
  </si>
  <si>
    <t>P099016273501W</t>
  </si>
  <si>
    <t>242703</t>
  </si>
  <si>
    <t>MANGUEP ADIAMOT</t>
  </si>
  <si>
    <t>P119717431870Z</t>
  </si>
  <si>
    <t>242704</t>
  </si>
  <si>
    <t>MANGUERA ABOUBAKAR</t>
  </si>
  <si>
    <t>P049516029257C</t>
  </si>
  <si>
    <t>COMPLEXE KAMTE BTIQUE 3 2E ETAGE</t>
  </si>
  <si>
    <t>242705</t>
  </si>
  <si>
    <t>MANGUERA ABOUBAKAR SIDIK</t>
  </si>
  <si>
    <t>P099412416142Q</t>
  </si>
  <si>
    <t>FACE BRIGADE GENDARMERIE</t>
  </si>
  <si>
    <t>242706</t>
  </si>
  <si>
    <t>MANGUETET EPSEE NGANOU</t>
  </si>
  <si>
    <t>DJOUMESSI VERONIQUE</t>
  </si>
  <si>
    <t>P126100268902T</t>
  </si>
  <si>
    <t>242707</t>
  </si>
  <si>
    <t>MANGUETET NGOUO</t>
  </si>
  <si>
    <t>P108817675084K</t>
  </si>
  <si>
    <t>KAMKOP SARE</t>
  </si>
  <si>
    <t>242708</t>
  </si>
  <si>
    <t>MANGUETNA ROUKAYATOU</t>
  </si>
  <si>
    <t>P047212147598B</t>
  </si>
  <si>
    <t>COMPTOIR 378</t>
  </si>
  <si>
    <t>242709</t>
  </si>
  <si>
    <t>MANGUETSA EPSE FOLONG</t>
  </si>
  <si>
    <t>P015414779299R</t>
  </si>
  <si>
    <t>242710</t>
  </si>
  <si>
    <t>P039516280551Z</t>
  </si>
  <si>
    <t>242711</t>
  </si>
  <si>
    <t>P015914635256N</t>
  </si>
  <si>
    <t>242712</t>
  </si>
  <si>
    <t>PATRICE FRANCOIS</t>
  </si>
  <si>
    <t>P109718525916Q</t>
  </si>
  <si>
    <t>242713</t>
  </si>
  <si>
    <t>MANGUI BOBGALLA</t>
  </si>
  <si>
    <t>P069617977288P</t>
  </si>
  <si>
    <t>242714</t>
  </si>
  <si>
    <t>MANGUI EBAKA</t>
  </si>
  <si>
    <t>P108017484412G</t>
  </si>
  <si>
    <t>242715</t>
  </si>
  <si>
    <t>MANGUI EPSEE ETELE</t>
  </si>
  <si>
    <t>P016600270705W</t>
  </si>
  <si>
    <t>242716</t>
  </si>
  <si>
    <t>MANGUI JULIEN TAMITAN</t>
  </si>
  <si>
    <t>ETS MANGUI JULIEN TAMITAN</t>
  </si>
  <si>
    <t>P089212480027B</t>
  </si>
  <si>
    <t>242717</t>
  </si>
  <si>
    <t>MANGUIA</t>
  </si>
  <si>
    <t>P088516012548R</t>
  </si>
  <si>
    <t>242718</t>
  </si>
  <si>
    <t>P024418473575M</t>
  </si>
  <si>
    <t>EKOUDOU II</t>
  </si>
  <si>
    <t>242719</t>
  </si>
  <si>
    <t>MANGUIA  SOMGUAK</t>
  </si>
  <si>
    <t>P015900161984Z</t>
  </si>
  <si>
    <t>VENTE  PRODUITS  COSMETIQUES</t>
  </si>
  <si>
    <t>CARREFOUR  PARFUMERIE</t>
  </si>
  <si>
    <t>242720</t>
  </si>
  <si>
    <t>MANGUIAM TCHADJEU</t>
  </si>
  <si>
    <t>P047816296080Q</t>
  </si>
  <si>
    <t>242721</t>
  </si>
  <si>
    <t>MANGUIE...TCHIOFFOGUEU...ASTRIDE</t>
  </si>
  <si>
    <t>P059417966972R</t>
  </si>
  <si>
    <t>242722</t>
  </si>
  <si>
    <t>MANGUIEZE</t>
  </si>
  <si>
    <t>P048116413075W</t>
  </si>
  <si>
    <t>AGENT MAIRIE DE GALIM</t>
  </si>
  <si>
    <t>242723</t>
  </si>
  <si>
    <t>P118016427511N</t>
  </si>
  <si>
    <t>242724</t>
  </si>
  <si>
    <t>MANGUIEZE SUEYEBO</t>
  </si>
  <si>
    <t>P069217715256X</t>
  </si>
  <si>
    <t>242725</t>
  </si>
  <si>
    <t>MANGUIL  VATAYI  DAWAYE  LAURENT</t>
  </si>
  <si>
    <t>P088717818662W</t>
  </si>
  <si>
    <t>242726</t>
  </si>
  <si>
    <t>MANGUIN EPSE KENFACK</t>
  </si>
  <si>
    <t>P097116256619G</t>
  </si>
  <si>
    <t>242727</t>
  </si>
  <si>
    <t>MANGULA LUCAS TAZANU</t>
  </si>
  <si>
    <t>P106500371816A</t>
  </si>
  <si>
    <t>SALE OFBOOKS</t>
  </si>
  <si>
    <t>242728</t>
  </si>
  <si>
    <t>MANGUM KUMCHO EPSE EWANE PATIENCE</t>
  </si>
  <si>
    <t>P122017630169D</t>
  </si>
  <si>
    <t>242729</t>
  </si>
  <si>
    <t>MANGUO</t>
  </si>
  <si>
    <t>P119817838159U</t>
  </si>
  <si>
    <t>242730</t>
  </si>
  <si>
    <t>P018617570409F</t>
  </si>
  <si>
    <t>242731</t>
  </si>
  <si>
    <t>DISTRIBUTION SARL</t>
  </si>
  <si>
    <t>M012517492781R</t>
  </si>
  <si>
    <t>242732</t>
  </si>
  <si>
    <t>P035216288053F</t>
  </si>
  <si>
    <t>242733</t>
  </si>
  <si>
    <t>JOSEPH HONORA</t>
  </si>
  <si>
    <t>P099215198472M</t>
  </si>
  <si>
    <t>242734</t>
  </si>
  <si>
    <t>P117400547928U</t>
  </si>
  <si>
    <t>COTE MAISON DU PARTI</t>
  </si>
  <si>
    <t>242735</t>
  </si>
  <si>
    <t>MANGWA BEGANG BERNARD</t>
  </si>
  <si>
    <t>ETS AUTO 6 SERVICES</t>
  </si>
  <si>
    <t>P107318106995K</t>
  </si>
  <si>
    <t>242736</t>
  </si>
  <si>
    <t>MANGWA CHUISSE</t>
  </si>
  <si>
    <t>P034300130211R</t>
  </si>
  <si>
    <t>242737</t>
  </si>
  <si>
    <t>MANGWA DJAMEN</t>
  </si>
  <si>
    <t>P019015132701R</t>
  </si>
  <si>
    <t>BAGNABOUO LYCEE BASSAMBA</t>
  </si>
  <si>
    <t>242738</t>
  </si>
  <si>
    <t>MANGWA EPSE NDJEBA E.</t>
  </si>
  <si>
    <t>P122015488590C</t>
  </si>
  <si>
    <t>242739</t>
  </si>
  <si>
    <t>MANGWA EPSE NGANDJEU DJIELE</t>
  </si>
  <si>
    <t>P108016764673Q</t>
  </si>
  <si>
    <t>242740</t>
  </si>
  <si>
    <t>MANGWA JEAN</t>
  </si>
  <si>
    <t>P015600027054P</t>
  </si>
  <si>
    <t>CPT A 81</t>
  </si>
  <si>
    <t>242741</t>
  </si>
  <si>
    <t>P122016478697Z</t>
  </si>
  <si>
    <t>242742</t>
  </si>
  <si>
    <t>MANGWA KOUO</t>
  </si>
  <si>
    <t>P039318047555W</t>
  </si>
  <si>
    <t>242743</t>
  </si>
  <si>
    <t>MANGWA NDETCHO</t>
  </si>
  <si>
    <t>P096416028234P</t>
  </si>
  <si>
    <t>242744</t>
  </si>
  <si>
    <t>P096417458116J</t>
  </si>
  <si>
    <t>242745</t>
  </si>
  <si>
    <t>MANGWA NGUEMBOU</t>
  </si>
  <si>
    <t>ANGE LIONNEL</t>
  </si>
  <si>
    <t>P080117985226F</t>
  </si>
  <si>
    <t>242746</t>
  </si>
  <si>
    <t>MANGWA SIME</t>
  </si>
  <si>
    <t>DELPHINE GRACE</t>
  </si>
  <si>
    <t>P097117165744A</t>
  </si>
  <si>
    <t>242747</t>
  </si>
  <si>
    <t>MANGWA TCHANTCHOU</t>
  </si>
  <si>
    <t>GUY DAMAS</t>
  </si>
  <si>
    <t>P119018003705B</t>
  </si>
  <si>
    <t>242748</t>
  </si>
  <si>
    <t>MANGWA TCHIENKOUA</t>
  </si>
  <si>
    <t>P087012656419R</t>
  </si>
  <si>
    <t>242749</t>
  </si>
  <si>
    <t>MANGWA YVES BERTIN</t>
  </si>
  <si>
    <t>P048612568647B</t>
  </si>
  <si>
    <t>242750</t>
  </si>
  <si>
    <t>MANGWAH</t>
  </si>
  <si>
    <t>VALORINE NEG.</t>
  </si>
  <si>
    <t>P018916619253W</t>
  </si>
  <si>
    <t>242751</t>
  </si>
  <si>
    <t>MANGWANA AKEM</t>
  </si>
  <si>
    <t>P108517817210E</t>
  </si>
  <si>
    <t>242752</t>
  </si>
  <si>
    <t>MANGWANA BILINGUAL HIGH SCHOOL</t>
  </si>
  <si>
    <t>M082217892247Q</t>
  </si>
  <si>
    <t>242753</t>
  </si>
  <si>
    <t>MANGWANJA NGOSSO</t>
  </si>
  <si>
    <t>P049417680083L</t>
  </si>
  <si>
    <t>242754</t>
  </si>
  <si>
    <t>MANGWASSA SIMON</t>
  </si>
  <si>
    <t>P088113575029Z</t>
  </si>
  <si>
    <t>242755</t>
  </si>
  <si>
    <t>MANGWE</t>
  </si>
  <si>
    <t>P100517683257X</t>
  </si>
  <si>
    <t>MENUISERIE ET MOYEN MÉCANIQUE</t>
  </si>
  <si>
    <t>242756</t>
  </si>
  <si>
    <t>P058416023990L</t>
  </si>
  <si>
    <t>VENTE ARTICLES</t>
  </si>
  <si>
    <t>242757</t>
  </si>
  <si>
    <t>P058416988067G</t>
  </si>
  <si>
    <t>242758</t>
  </si>
  <si>
    <t>P015718461330B</t>
  </si>
  <si>
    <t>242759</t>
  </si>
  <si>
    <t>Mangwe</t>
  </si>
  <si>
    <t>Matilda</t>
  </si>
  <si>
    <t>P118918041813Q</t>
  </si>
  <si>
    <t>242760</t>
  </si>
  <si>
    <t>NAOMI ATANGA</t>
  </si>
  <si>
    <t>P039816938899K</t>
  </si>
  <si>
    <t>242761</t>
  </si>
  <si>
    <t>NAOMIE ATZNGA</t>
  </si>
  <si>
    <t>P039817869251U</t>
  </si>
  <si>
    <t>242762</t>
  </si>
  <si>
    <t>MANGWE  MARIE  NOEL</t>
  </si>
  <si>
    <t>P015700546763T</t>
  </si>
  <si>
    <t>242763</t>
  </si>
  <si>
    <t>MANGWE NKOHPE</t>
  </si>
  <si>
    <t>P038015179770U</t>
  </si>
  <si>
    <t>242764</t>
  </si>
  <si>
    <t>MANGWESHI FREDERICK NDEH</t>
  </si>
  <si>
    <t>P108212148341F</t>
  </si>
  <si>
    <t>242765</t>
  </si>
  <si>
    <t>P057417671606S</t>
  </si>
  <si>
    <t>242766</t>
  </si>
  <si>
    <t>CLARISSE CHI</t>
  </si>
  <si>
    <t>P129018478027R</t>
  </si>
  <si>
    <t>242767</t>
  </si>
  <si>
    <t>P129016855468H</t>
  </si>
  <si>
    <t>242768</t>
  </si>
  <si>
    <t>HONORINE FRU</t>
  </si>
  <si>
    <t>P068417682013R</t>
  </si>
  <si>
    <t>242769</t>
  </si>
  <si>
    <t>LOUISETTE  NJI</t>
  </si>
  <si>
    <t>P018817818177Z</t>
  </si>
  <si>
    <t>242770</t>
  </si>
  <si>
    <t>PATRICIA MUSAH</t>
  </si>
  <si>
    <t>P036900178437D</t>
  </si>
  <si>
    <t>242771</t>
  </si>
  <si>
    <t>P069216827710T</t>
  </si>
  <si>
    <t>242772</t>
  </si>
  <si>
    <t>P116917679186X</t>
  </si>
  <si>
    <t>BAGANTHE</t>
  </si>
  <si>
    <t>242773</t>
  </si>
  <si>
    <t>MANGWI ATANGA EPSE CHE</t>
  </si>
  <si>
    <t>P015517200360Y</t>
  </si>
  <si>
    <t>242774</t>
  </si>
  <si>
    <t>Mangwi Brunhilad</t>
  </si>
  <si>
    <t>Tku</t>
  </si>
  <si>
    <t>P098817689367G</t>
  </si>
  <si>
    <t>242775</t>
  </si>
  <si>
    <t>MANGWI CHRISTINA</t>
  </si>
  <si>
    <t>(SW460BG)</t>
  </si>
  <si>
    <t>P088617521254M</t>
  </si>
  <si>
    <t>242776</t>
  </si>
  <si>
    <t>MANGWI EMILIENNE ACHAH</t>
  </si>
  <si>
    <t>P079118456605W</t>
  </si>
  <si>
    <t>242777</t>
  </si>
  <si>
    <t>Mangwi épse Ngu Eunice</t>
  </si>
  <si>
    <t>Ets mangwui ngu eunice</t>
  </si>
  <si>
    <t>P125800145575R</t>
  </si>
  <si>
    <t>242778</t>
  </si>
  <si>
    <t>MANGWI EPSEE ABENA</t>
  </si>
  <si>
    <t>BRIDGET NGONGBAN</t>
  </si>
  <si>
    <t>P087211766779Q</t>
  </si>
  <si>
    <t>242779</t>
  </si>
  <si>
    <t>MANGWI ERNESTINE</t>
  </si>
  <si>
    <t>P098916755795R</t>
  </si>
  <si>
    <t>242780</t>
  </si>
  <si>
    <t>MANGWI EUNICE</t>
  </si>
  <si>
    <t>P087117575350M</t>
  </si>
  <si>
    <t>242781</t>
  </si>
  <si>
    <t>MANGWI MINGWE</t>
  </si>
  <si>
    <t>P028217790428D</t>
  </si>
  <si>
    <t>242782</t>
  </si>
  <si>
    <t>MANGWI MULUH METANG EPSEE NDE</t>
  </si>
  <si>
    <t>P016712602828J</t>
  </si>
  <si>
    <t>242783</t>
  </si>
  <si>
    <t>MANGWI SYLVIE NCHUMULU</t>
  </si>
  <si>
    <t>P097400227047E</t>
  </si>
  <si>
    <t>242784</t>
  </si>
  <si>
    <t>MANGWISHI</t>
  </si>
  <si>
    <t>HYCEN</t>
  </si>
  <si>
    <t>P059217842028D</t>
  </si>
  <si>
    <t>242785</t>
  </si>
  <si>
    <t>MANGWO DZOUA</t>
  </si>
  <si>
    <t>P020017087820H</t>
  </si>
  <si>
    <t>242786</t>
  </si>
  <si>
    <t>MANGWO DZOUA KEVINE</t>
  </si>
  <si>
    <t>ETS SEVEN MARKET CAMEROUN</t>
  </si>
  <si>
    <t>P020016351416C</t>
  </si>
  <si>
    <t>242787</t>
  </si>
  <si>
    <t>MANH YAP MAMOUDA</t>
  </si>
  <si>
    <t>ETS MANH YAP MAMOUDA</t>
  </si>
  <si>
    <t>P066600190931Y</t>
  </si>
  <si>
    <t>242788</t>
  </si>
  <si>
    <t>MANHATTAN RESTAURANT</t>
  </si>
  <si>
    <t>M062517895956A</t>
  </si>
  <si>
    <t>242789</t>
  </si>
  <si>
    <t>MANHONLI</t>
  </si>
  <si>
    <t>P017316383146H</t>
  </si>
  <si>
    <t>242790</t>
  </si>
  <si>
    <t>MANHOUD GOMAA IBRAHIM ISMAIL</t>
  </si>
  <si>
    <t>P128416006871Z</t>
  </si>
  <si>
    <t>242791</t>
  </si>
  <si>
    <t>MANHOULI</t>
  </si>
  <si>
    <t>P016216772030T</t>
  </si>
  <si>
    <t>242792</t>
  </si>
  <si>
    <t>P098317072238C</t>
  </si>
  <si>
    <t>242793</t>
  </si>
  <si>
    <t>MANI</t>
  </si>
  <si>
    <t>P075012402767T</t>
  </si>
  <si>
    <t>242794</t>
  </si>
  <si>
    <t>P127417794025K</t>
  </si>
  <si>
    <t>242795</t>
  </si>
  <si>
    <t>APPOLINAIRE GUY</t>
  </si>
  <si>
    <t>P128312270171W</t>
  </si>
  <si>
    <t>242796</t>
  </si>
  <si>
    <t>P107013912403B</t>
  </si>
  <si>
    <t>242797</t>
  </si>
  <si>
    <t>P015814544861A</t>
  </si>
  <si>
    <t>242798</t>
  </si>
  <si>
    <t>Mani</t>
  </si>
  <si>
    <t>P058517954161E</t>
  </si>
  <si>
    <t>242799</t>
  </si>
  <si>
    <t>FAUSTIN ARISTIDE</t>
  </si>
  <si>
    <t>P019117912716P</t>
  </si>
  <si>
    <t>242800</t>
  </si>
  <si>
    <t>P038518531667J</t>
  </si>
  <si>
    <t>242801</t>
  </si>
  <si>
    <t>P088612759825X</t>
  </si>
  <si>
    <t>242802</t>
  </si>
  <si>
    <t>P057713997620B</t>
  </si>
  <si>
    <t>FACE ECOLE ANGLOPHONE</t>
  </si>
  <si>
    <t>242803</t>
  </si>
  <si>
    <t>P096715300266M</t>
  </si>
  <si>
    <t>242804</t>
  </si>
  <si>
    <t>P118516419164R</t>
  </si>
  <si>
    <t>242805</t>
  </si>
  <si>
    <t>P078612467920U</t>
  </si>
  <si>
    <t>242806</t>
  </si>
  <si>
    <t>JEAN PROSPER</t>
  </si>
  <si>
    <t>P045814412589F</t>
  </si>
  <si>
    <t>242807</t>
  </si>
  <si>
    <t>P025717575500N</t>
  </si>
  <si>
    <t>LOUM, INDÉPENDANCE</t>
  </si>
  <si>
    <t>242808</t>
  </si>
  <si>
    <t>P088516621204M</t>
  </si>
  <si>
    <t>242809</t>
  </si>
  <si>
    <t>LAURENTINE JOSIANE</t>
  </si>
  <si>
    <t>P058516072596Q</t>
  </si>
  <si>
    <t>242810</t>
  </si>
  <si>
    <t>LEOPOLD THOMAS</t>
  </si>
  <si>
    <t>P106812144731Z</t>
  </si>
  <si>
    <t>242811</t>
  </si>
  <si>
    <t>P019317694683Q</t>
  </si>
  <si>
    <t>242812</t>
  </si>
  <si>
    <t>P107700484392D</t>
  </si>
  <si>
    <t>VENTE B.H.V.</t>
  </si>
  <si>
    <t>242813</t>
  </si>
  <si>
    <t>P013100067765C</t>
  </si>
  <si>
    <t>COMPTABLE RETRAITE</t>
  </si>
  <si>
    <t>242814</t>
  </si>
  <si>
    <t>P015300269669R</t>
  </si>
  <si>
    <t>242815</t>
  </si>
  <si>
    <t>PASCAL JOSSELIN</t>
  </si>
  <si>
    <t>P018612407884A</t>
  </si>
  <si>
    <t>242816</t>
  </si>
  <si>
    <t>RODRIGUE IDRIH</t>
  </si>
  <si>
    <t>P019216678159Z</t>
  </si>
  <si>
    <t>242817</t>
  </si>
  <si>
    <t>SIMON FRANCOIS</t>
  </si>
  <si>
    <t>P019216415332G</t>
  </si>
  <si>
    <t>242818</t>
  </si>
  <si>
    <t>SIMON LIONEL</t>
  </si>
  <si>
    <t>P039717101083P</t>
  </si>
  <si>
    <t>242819</t>
  </si>
  <si>
    <t>P098117570668G</t>
  </si>
  <si>
    <t>242820</t>
  </si>
  <si>
    <t>P098117856055B</t>
  </si>
  <si>
    <t>242821</t>
  </si>
  <si>
    <t>MANI AGAM</t>
  </si>
  <si>
    <t>SIAKO</t>
  </si>
  <si>
    <t>P016700534717Z</t>
  </si>
  <si>
    <t>242822</t>
  </si>
  <si>
    <t>MANI AGAYENE</t>
  </si>
  <si>
    <t>SYLVIE VALENTINE</t>
  </si>
  <si>
    <t>P110318163924C</t>
  </si>
  <si>
    <t>242823</t>
  </si>
  <si>
    <t>MANI AHANDA</t>
  </si>
  <si>
    <t>MARIE HERMANCE</t>
  </si>
  <si>
    <t>P069718534027Q</t>
  </si>
  <si>
    <t>242824</t>
  </si>
  <si>
    <t>MANI ALAIN</t>
  </si>
  <si>
    <t>P122016051369Y</t>
  </si>
  <si>
    <t>242825</t>
  </si>
  <si>
    <t>MANI AND SONS ENTERPRISE</t>
  </si>
  <si>
    <t>M &amp; S ETS</t>
  </si>
  <si>
    <t>M032014585092A</t>
  </si>
  <si>
    <t>242826</t>
  </si>
  <si>
    <t>MANI ANGUISSAETS</t>
  </si>
  <si>
    <t>ETS MANI</t>
  </si>
  <si>
    <t>P036112604441E</t>
  </si>
  <si>
    <t>242827</t>
  </si>
  <si>
    <t>MANI ANNEMAN</t>
  </si>
  <si>
    <t>MANI ANNE</t>
  </si>
  <si>
    <t>P127412353450T</t>
  </si>
  <si>
    <t>242828</t>
  </si>
  <si>
    <t>MANI ATANGANA</t>
  </si>
  <si>
    <t>P018718015530P</t>
  </si>
  <si>
    <t>242829</t>
  </si>
  <si>
    <t>MANI ATANGANA JOSEPH</t>
  </si>
  <si>
    <t>P077818190051Y</t>
  </si>
  <si>
    <t>CARREFOUR LISSOUK</t>
  </si>
  <si>
    <t>242830</t>
  </si>
  <si>
    <t>MANI AYISSI</t>
  </si>
  <si>
    <t>JEAN GEORGES WILFRID</t>
  </si>
  <si>
    <t>P107612617435X</t>
  </si>
  <si>
    <t>242831</t>
  </si>
  <si>
    <t>MANI BAGUILA EPSEE ABOSSOLO ESSO</t>
  </si>
  <si>
    <t>LEONIE VALERIE</t>
  </si>
  <si>
    <t>P097312654246J</t>
  </si>
  <si>
    <t>FACE LABO PHOTO NUMERIQUE</t>
  </si>
  <si>
    <t>242832</t>
  </si>
  <si>
    <t>MANI BALLA FABIEN</t>
  </si>
  <si>
    <t>P122016772054T</t>
  </si>
  <si>
    <t>242833</t>
  </si>
  <si>
    <t>MANI BELLA</t>
  </si>
  <si>
    <t>P108717729147G</t>
  </si>
  <si>
    <t>242834</t>
  </si>
  <si>
    <t>MANI Bernard</t>
  </si>
  <si>
    <t>P078512336654N</t>
  </si>
  <si>
    <t>242835</t>
  </si>
  <si>
    <t>MANI BERTINE</t>
  </si>
  <si>
    <t>P128617177598E</t>
  </si>
  <si>
    <t>242836</t>
  </si>
  <si>
    <t>MANI BITAMBOU</t>
  </si>
  <si>
    <t>PAULINE SIDONIE</t>
  </si>
  <si>
    <t>P018817822389D</t>
  </si>
  <si>
    <t>242837</t>
  </si>
  <si>
    <t>MANI DE MOFO</t>
  </si>
  <si>
    <t>BIBI NACISSE</t>
  </si>
  <si>
    <t>P048215073282G</t>
  </si>
  <si>
    <t>242838</t>
  </si>
  <si>
    <t>MANI DORIS</t>
  </si>
  <si>
    <t>MARGRAET</t>
  </si>
  <si>
    <t>P039018346482K</t>
  </si>
  <si>
    <t>242839</t>
  </si>
  <si>
    <t>MANI EDGARD FABIEN</t>
  </si>
  <si>
    <t>P122017511430G</t>
  </si>
  <si>
    <t>242840</t>
  </si>
  <si>
    <t>MANI EDOUNGA</t>
  </si>
  <si>
    <t>YGNACE</t>
  </si>
  <si>
    <t>P099416886527N</t>
  </si>
  <si>
    <t>242841</t>
  </si>
  <si>
    <t>MANI EKOUDI</t>
  </si>
  <si>
    <t>P086317863269N</t>
  </si>
  <si>
    <t>PRESTATION DE SERVICES- COMMERCE GENERAL-BTP-IMPORT/EXPORT</t>
  </si>
  <si>
    <t>242842</t>
  </si>
  <si>
    <t>MANI EPSE MBIDA</t>
  </si>
  <si>
    <t>VINCENTINE FLORENCE</t>
  </si>
  <si>
    <t>P117717590662X</t>
  </si>
  <si>
    <t>NEAT</t>
  </si>
  <si>
    <t>242843</t>
  </si>
  <si>
    <t>MANI ESSAMA</t>
  </si>
  <si>
    <t>ODILE ROLANDE</t>
  </si>
  <si>
    <t>P068412620296D</t>
  </si>
  <si>
    <t>242844</t>
  </si>
  <si>
    <t>MANI ESSOMBA SERAPHIN ENGELBERT</t>
  </si>
  <si>
    <t>P129318292860Q</t>
  </si>
  <si>
    <t>242845</t>
  </si>
  <si>
    <t>MANI EYINGA</t>
  </si>
  <si>
    <t>JEANNINE MARCEAU</t>
  </si>
  <si>
    <t>P058612703995M</t>
  </si>
  <si>
    <t>242846</t>
  </si>
  <si>
    <t>MANI FABIEN STÉPHANE</t>
  </si>
  <si>
    <t>(ETS BEST IMMO GROUP)</t>
  </si>
  <si>
    <t>P018914935042E</t>
  </si>
  <si>
    <t>242847</t>
  </si>
  <si>
    <t>MANI FOTSING</t>
  </si>
  <si>
    <t>FALONNE OCTAVIA</t>
  </si>
  <si>
    <t>P059316808553M</t>
  </si>
  <si>
    <t>242848</t>
  </si>
  <si>
    <t>MANI FOUDA</t>
  </si>
  <si>
    <t>LAMBERT SERGE</t>
  </si>
  <si>
    <t>P087512281238T</t>
  </si>
  <si>
    <t>242849</t>
  </si>
  <si>
    <t>MANI II</t>
  </si>
  <si>
    <t>P056712621986J</t>
  </si>
  <si>
    <t>242850</t>
  </si>
  <si>
    <t>MANI JEAN</t>
  </si>
  <si>
    <t>ETS SOCOMIX</t>
  </si>
  <si>
    <t>P096712329203R</t>
  </si>
  <si>
    <t>242851</t>
  </si>
  <si>
    <t>MANI JEAN CLAUDE</t>
  </si>
  <si>
    <t>(ETS: GROUPE M.J.C.)</t>
  </si>
  <si>
    <t>P096900074248E</t>
  </si>
  <si>
    <t>COMMERCE GENERAL, TRAVAUX PUBLICS</t>
  </si>
  <si>
    <t>242852</t>
  </si>
  <si>
    <t>MANI JOSEPH</t>
  </si>
  <si>
    <t>ETS MANSON</t>
  </si>
  <si>
    <t>P066700316549F</t>
  </si>
  <si>
    <t>CHAPELLE MELEN</t>
  </si>
  <si>
    <t>242853</t>
  </si>
  <si>
    <t>MANI KAMA</t>
  </si>
  <si>
    <t>EUGENIE MARIETTE</t>
  </si>
  <si>
    <t>P080116486979T</t>
  </si>
  <si>
    <t>NKOLKOGUI</t>
  </si>
  <si>
    <t>242854</t>
  </si>
  <si>
    <t>MANI LEOPODINEMAN</t>
  </si>
  <si>
    <t>MANI LEOPODINE</t>
  </si>
  <si>
    <t>P016900143098Y</t>
  </si>
  <si>
    <t>242855</t>
  </si>
  <si>
    <t>MANI MALA</t>
  </si>
  <si>
    <t>P020216659974H</t>
  </si>
  <si>
    <t>FIN GOUDRON CICAM</t>
  </si>
  <si>
    <t>242856</t>
  </si>
  <si>
    <t>MANI MANI</t>
  </si>
  <si>
    <t>P078118465373Z</t>
  </si>
  <si>
    <t>242857</t>
  </si>
  <si>
    <t>MANI MANI MICHEL THIMOLEON</t>
  </si>
  <si>
    <t>P020717744934J</t>
  </si>
  <si>
    <t>242858</t>
  </si>
  <si>
    <t>MANI MBANG</t>
  </si>
  <si>
    <t>P068818497902J</t>
  </si>
  <si>
    <t>ENTREE SAINT NIOLAS</t>
  </si>
  <si>
    <t>242859</t>
  </si>
  <si>
    <t>MANI MBANI</t>
  </si>
  <si>
    <t>SAMUELE FRANCETTE</t>
  </si>
  <si>
    <t>P059417126164F</t>
  </si>
  <si>
    <t>CORDIA SARL</t>
  </si>
  <si>
    <t>242860</t>
  </si>
  <si>
    <t>MANI MBATSOGO</t>
  </si>
  <si>
    <t>LUC ARTHUR</t>
  </si>
  <si>
    <t>P067718015545L</t>
  </si>
  <si>
    <t>242861</t>
  </si>
  <si>
    <t>MANI MBEH</t>
  </si>
  <si>
    <t>PIERRE YVAN</t>
  </si>
  <si>
    <t>P129817700441U</t>
  </si>
  <si>
    <t>242862</t>
  </si>
  <si>
    <t>MANI MELE</t>
  </si>
  <si>
    <t>P058716254060Y</t>
  </si>
  <si>
    <t>242863</t>
  </si>
  <si>
    <t>MANI MENYENG EPSEE AMASSOGA</t>
  </si>
  <si>
    <t>( ETS ASAPH ET FRERES )</t>
  </si>
  <si>
    <t>P027600576996F</t>
  </si>
  <si>
    <t>A COTE DE LA FOIRE</t>
  </si>
  <si>
    <t>242864</t>
  </si>
  <si>
    <t>MANI MESSI</t>
  </si>
  <si>
    <t>P048615070451J</t>
  </si>
  <si>
    <t>242865</t>
  </si>
  <si>
    <t>P048516625786Q</t>
  </si>
  <si>
    <t>242866</t>
  </si>
  <si>
    <t>MANI MESSI JEAN BAPTISTE</t>
  </si>
  <si>
    <t>P048616629056P</t>
  </si>
  <si>
    <t>242867</t>
  </si>
  <si>
    <t>MANI MOLO LAURE MIRABELLE</t>
  </si>
  <si>
    <t>ETS SENSORY</t>
  </si>
  <si>
    <t>P039314867514U</t>
  </si>
  <si>
    <t>242868</t>
  </si>
  <si>
    <t>MANI MOUKOUDOU</t>
  </si>
  <si>
    <t>JAMES STEVEN</t>
  </si>
  <si>
    <t>P089214438153T</t>
  </si>
  <si>
    <t>CARREFOUR TEERENTRA</t>
  </si>
  <si>
    <t>242869</t>
  </si>
  <si>
    <t>MANI MVIENA</t>
  </si>
  <si>
    <t>P076818118414B</t>
  </si>
  <si>
    <t>242870</t>
  </si>
  <si>
    <t>ENGELBERT MARCELIN</t>
  </si>
  <si>
    <t>P076816396635Q</t>
  </si>
  <si>
    <t>242871</t>
  </si>
  <si>
    <t>MANI NGONO</t>
  </si>
  <si>
    <t>P097517661945B</t>
  </si>
  <si>
    <t>242872</t>
  </si>
  <si>
    <t>MANI NOAH SEBASTIEN</t>
  </si>
  <si>
    <t>P126813178020L</t>
  </si>
  <si>
    <t>242873</t>
  </si>
  <si>
    <t>MANI OHANDJA</t>
  </si>
  <si>
    <t>P016615405440D</t>
  </si>
  <si>
    <t>242874</t>
  </si>
  <si>
    <t>MANI OLINGA</t>
  </si>
  <si>
    <t>P088817862839B</t>
  </si>
  <si>
    <t>242875</t>
  </si>
  <si>
    <t>MANI PIERRE BIENVENU</t>
  </si>
  <si>
    <t>P118812526604E</t>
  </si>
  <si>
    <t>242876</t>
  </si>
  <si>
    <t>MANI SALLA</t>
  </si>
  <si>
    <t>P026600212174G</t>
  </si>
  <si>
    <t>242877</t>
  </si>
  <si>
    <t>MANI TANAKENG</t>
  </si>
  <si>
    <t>P079518056249Z</t>
  </si>
  <si>
    <t>242878</t>
  </si>
  <si>
    <t>MANI TCHANKO NGALEU</t>
  </si>
  <si>
    <t>LINDA VALDESSE</t>
  </si>
  <si>
    <t>P119716713399A</t>
  </si>
  <si>
    <t>242879</t>
  </si>
  <si>
    <t>MANI THEOPHILE EMMANUEL</t>
  </si>
  <si>
    <t>P122017458759Y</t>
  </si>
  <si>
    <t>242880</t>
  </si>
  <si>
    <t>MANI TSALA</t>
  </si>
  <si>
    <t>PASCAL AIMÉ</t>
  </si>
  <si>
    <t>P067817677570U</t>
  </si>
  <si>
    <t>CAMPS SONEL</t>
  </si>
  <si>
    <t>242881</t>
  </si>
  <si>
    <t>MANI TSOUNGUI</t>
  </si>
  <si>
    <t>PIERRE II</t>
  </si>
  <si>
    <t>P018317921112G</t>
  </si>
  <si>
    <t>242882</t>
  </si>
  <si>
    <t>MANI YOMO</t>
  </si>
  <si>
    <t>LAZARE RODRIGUE</t>
  </si>
  <si>
    <t>P079316200364G</t>
  </si>
  <si>
    <t>242883</t>
  </si>
  <si>
    <t>MANI YOUTA</t>
  </si>
  <si>
    <t>ODETTE ROSYNE</t>
  </si>
  <si>
    <t>P078317673664H</t>
  </si>
  <si>
    <t>242884</t>
  </si>
  <si>
    <t>MANI ZOA ARMAND ROBERT</t>
  </si>
  <si>
    <t>P122017564436X</t>
  </si>
  <si>
    <t>242885</t>
  </si>
  <si>
    <t>MANI.</t>
  </si>
  <si>
    <t>JACQUES ARISTIDE.</t>
  </si>
  <si>
    <t>P038218068757A</t>
  </si>
  <si>
    <t>242886</t>
  </si>
  <si>
    <t>MANIADE EMILIENNE</t>
  </si>
  <si>
    <t>P106100168902K</t>
  </si>
  <si>
    <t>242887</t>
  </si>
  <si>
    <t>MANIADEU KATCHO</t>
  </si>
  <si>
    <t>P116118078286M</t>
  </si>
  <si>
    <t>242888</t>
  </si>
  <si>
    <t>MANIADEU MARIE GEORGETTE</t>
  </si>
  <si>
    <t>ETS RESTAURANT CHEZ MARIE</t>
  </si>
  <si>
    <t>P068112712750L</t>
  </si>
  <si>
    <t>242889</t>
  </si>
  <si>
    <t>MANIADJO</t>
  </si>
  <si>
    <t>PAUL RAISSA</t>
  </si>
  <si>
    <t>P069517065598W</t>
  </si>
  <si>
    <t>ÉCOLE DES FILLES</t>
  </si>
  <si>
    <t>242890</t>
  </si>
  <si>
    <t>MANIAGO DJIEUTCHOKO EPSE NGALIEU</t>
  </si>
  <si>
    <t>MARINA DIANE</t>
  </si>
  <si>
    <t>P069216001959X</t>
  </si>
  <si>
    <t>242891</t>
  </si>
  <si>
    <t>MANIAGO EPSE POUNTCHA</t>
  </si>
  <si>
    <t>P035316774125Y</t>
  </si>
  <si>
    <t>242892</t>
  </si>
  <si>
    <t>MANIAGO ROSE LEA</t>
  </si>
  <si>
    <t>P048512599404W</t>
  </si>
  <si>
    <t>242893</t>
  </si>
  <si>
    <t>MANIAGUE EPSE NGUELIE</t>
  </si>
  <si>
    <t>P016516412272F</t>
  </si>
  <si>
    <t>BP 12525 DOUALA LE</t>
  </si>
  <si>
    <t>242894</t>
  </si>
  <si>
    <t>MANIAGUEU KANKO EPOUSE YATCHO</t>
  </si>
  <si>
    <t>LYDIE LORE</t>
  </si>
  <si>
    <t>P099517049619X</t>
  </si>
  <si>
    <t>242895</t>
  </si>
  <si>
    <t>MANIAHA</t>
  </si>
  <si>
    <t>P048016948173G</t>
  </si>
  <si>
    <t>242896</t>
  </si>
  <si>
    <t>P099016138049Q</t>
  </si>
  <si>
    <t>242897</t>
  </si>
  <si>
    <t>MANIAKO TOUANI</t>
  </si>
  <si>
    <t>CLÉMENTINE OMAIRIDE</t>
  </si>
  <si>
    <t>P027717055888W</t>
  </si>
  <si>
    <t>242898</t>
  </si>
  <si>
    <t>MANIANGO EPSE PENTE</t>
  </si>
  <si>
    <t>P017217024785Q</t>
  </si>
  <si>
    <t>FACE CENTRE D'ACCUEIL</t>
  </si>
  <si>
    <t>242899</t>
  </si>
  <si>
    <t>MANIAPI EPOUSE DJIALEU</t>
  </si>
  <si>
    <t>P117916604167B</t>
  </si>
  <si>
    <t>242900</t>
  </si>
  <si>
    <t>Maniappi</t>
  </si>
  <si>
    <t>Rosette aurélie bernadette</t>
  </si>
  <si>
    <t>P126217904748X</t>
  </si>
  <si>
    <t>242901</t>
  </si>
  <si>
    <t>MANIASSOM SIANI</t>
  </si>
  <si>
    <t>P049014411099G</t>
  </si>
  <si>
    <t>242902</t>
  </si>
  <si>
    <t>MANIASSOM TCHOUANI SERAPHINE AIMEE</t>
  </si>
  <si>
    <t>P019717678415D</t>
  </si>
  <si>
    <t>242903</t>
  </si>
  <si>
    <t>MANIATOU EPSE DJOMATCHOUA</t>
  </si>
  <si>
    <t>P126517953718W</t>
  </si>
  <si>
    <t>242904</t>
  </si>
  <si>
    <t>MANIBAH</t>
  </si>
  <si>
    <t>P029217835440M</t>
  </si>
  <si>
    <t>242905</t>
  </si>
  <si>
    <t>MANIBEN</t>
  </si>
  <si>
    <t>P046700120153K</t>
  </si>
  <si>
    <t>GENIE CLIMATIQ ELECTRIQ</t>
  </si>
  <si>
    <t>242906</t>
  </si>
  <si>
    <t>MANICHAM AMPO CORINE PAGESTE</t>
  </si>
  <si>
    <t>"ÉTABLISSEMENT YARO &amp; FILS"</t>
  </si>
  <si>
    <t>P109016595822C</t>
  </si>
  <si>
    <t>242907</t>
  </si>
  <si>
    <t>MANICOB</t>
  </si>
  <si>
    <t>CLINTON NKWENTI</t>
  </si>
  <si>
    <t>P049616651759K</t>
  </si>
  <si>
    <t>242908</t>
  </si>
  <si>
    <t>MANIDAM FOTEMKO SUZIE LAURE</t>
  </si>
  <si>
    <t>ETS MARCY SERVICES</t>
  </si>
  <si>
    <t>P069317194771N</t>
  </si>
  <si>
    <t>242909</t>
  </si>
  <si>
    <t>MANIDEDO GAROUA FIFI LEGALISE</t>
  </si>
  <si>
    <t>P109218524766K</t>
  </si>
  <si>
    <t>242910</t>
  </si>
  <si>
    <t>MANIDEU KAKIEU</t>
  </si>
  <si>
    <t>SORELLE STALINE</t>
  </si>
  <si>
    <t>P069618421548P</t>
  </si>
  <si>
    <t>242911</t>
  </si>
  <si>
    <t>MANIDI EPSE NGADJI</t>
  </si>
  <si>
    <t>P058315074287Z</t>
  </si>
  <si>
    <t>242912</t>
  </si>
  <si>
    <t>MANIDIEU NGALIE</t>
  </si>
  <si>
    <t>DARINELLE AUDREY</t>
  </si>
  <si>
    <t>P040016695017A</t>
  </si>
  <si>
    <t>242913</t>
  </si>
  <si>
    <t>MANIDION LILIE</t>
  </si>
  <si>
    <t>CHANTALE ODETTE</t>
  </si>
  <si>
    <t>P038917058405W</t>
  </si>
  <si>
    <t>242914</t>
  </si>
  <si>
    <t>MANIDJEU</t>
  </si>
  <si>
    <t>ELIANNE WIDELMINE</t>
  </si>
  <si>
    <t>P068217370639Z</t>
  </si>
  <si>
    <t>242915</t>
  </si>
  <si>
    <t>Manidjeu</t>
  </si>
  <si>
    <t>P088317983424J</t>
  </si>
  <si>
    <t>242916</t>
  </si>
  <si>
    <t>MANIDOM DJOMENI</t>
  </si>
  <si>
    <t>DORINE MARIE</t>
  </si>
  <si>
    <t>P030217752146P</t>
  </si>
  <si>
    <t>CARREFOUR 3 VENTES</t>
  </si>
  <si>
    <t>242917</t>
  </si>
  <si>
    <t>MANIDON</t>
  </si>
  <si>
    <t>P068617524122R</t>
  </si>
  <si>
    <t>MINBOUGWE</t>
  </si>
  <si>
    <t>242918</t>
  </si>
  <si>
    <t>MANIDONG</t>
  </si>
  <si>
    <t>GERTRUDE IRÈNE</t>
  </si>
  <si>
    <t>P029216677369X</t>
  </si>
  <si>
    <t>242919</t>
  </si>
  <si>
    <t>MANIE DJEUDJE BEATRICE</t>
  </si>
  <si>
    <t>ETS DJEUDJE</t>
  </si>
  <si>
    <t>P096812582332M</t>
  </si>
  <si>
    <t>242920</t>
  </si>
  <si>
    <t>MANIE NCHINDA</t>
  </si>
  <si>
    <t>LILIANE (ETS MANIE LILIANE SUPPLY "MLS")</t>
  </si>
  <si>
    <t>P098616317869F</t>
  </si>
  <si>
    <t>242921</t>
  </si>
  <si>
    <t>MANIE NCHINDA.</t>
  </si>
  <si>
    <t>P098616384847U</t>
  </si>
  <si>
    <t>ECOLE KONDJIBE</t>
  </si>
  <si>
    <t>242922</t>
  </si>
  <si>
    <t>MANIE PASCALINE</t>
  </si>
  <si>
    <t>ETS MANIE PASCALINE</t>
  </si>
  <si>
    <t>P047612219509W</t>
  </si>
  <si>
    <t>MARCHE MOUTONS</t>
  </si>
  <si>
    <t>242923</t>
  </si>
  <si>
    <t>MANIF SARL</t>
  </si>
  <si>
    <t>M052416727546S</t>
  </si>
  <si>
    <t>PRESTATIONS DE SERVICES, COMMERCE GÉNÉRAL, IMPORT EXPORT, FORMATIONS, ÉNERGIE RENOUVELABLE...</t>
  </si>
  <si>
    <t>242924</t>
  </si>
  <si>
    <t>MANIFI EPSE YAMDJUI</t>
  </si>
  <si>
    <t>P027716413157R</t>
  </si>
  <si>
    <t>242925</t>
  </si>
  <si>
    <t>MANIFO TANKEU HERMIONE</t>
  </si>
  <si>
    <t>P018912336395U</t>
  </si>
  <si>
    <t>242926</t>
  </si>
  <si>
    <t>MANIFOUET</t>
  </si>
  <si>
    <t>MINETTE GLADIS</t>
  </si>
  <si>
    <t>P048616313188S</t>
  </si>
  <si>
    <t>242927</t>
  </si>
  <si>
    <t>P038017682049P</t>
  </si>
  <si>
    <t>242928</t>
  </si>
  <si>
    <t>VALERINE CHANTALE</t>
  </si>
  <si>
    <t>P037716460137L</t>
  </si>
  <si>
    <t>242929</t>
  </si>
  <si>
    <t>MANIGAM</t>
  </si>
  <si>
    <t>CHIMENE CAROL</t>
  </si>
  <si>
    <t>P079417719180H</t>
  </si>
  <si>
    <t>242930</t>
  </si>
  <si>
    <t>MANIGANG GENEVIEVE</t>
  </si>
  <si>
    <t>P127000300106X</t>
  </si>
  <si>
    <t>242931</t>
  </si>
  <si>
    <t>MANIGANG NDALLOKA</t>
  </si>
  <si>
    <t>P098818566100B</t>
  </si>
  <si>
    <t>242932</t>
  </si>
  <si>
    <t>MANIGOM</t>
  </si>
  <si>
    <t>P018417691010X</t>
  </si>
  <si>
    <t>242933</t>
  </si>
  <si>
    <t>Manigom Ngounou</t>
  </si>
  <si>
    <t>P117717499934D</t>
  </si>
  <si>
    <t>242934</t>
  </si>
  <si>
    <t>MANIGOUE</t>
  </si>
  <si>
    <t>COLETTE DARLINE</t>
  </si>
  <si>
    <t>P070217571628K</t>
  </si>
  <si>
    <t>242935</t>
  </si>
  <si>
    <t>P087817346258H</t>
  </si>
  <si>
    <t>242936</t>
  </si>
  <si>
    <t>P069317788308U</t>
  </si>
  <si>
    <t>242937</t>
  </si>
  <si>
    <t>MANIGOUE EPOUSE NGALEU</t>
  </si>
  <si>
    <t>P018517200391Y</t>
  </si>
  <si>
    <t>242938</t>
  </si>
  <si>
    <t>MANIGOUE EPSE DEGAH</t>
  </si>
  <si>
    <t>P016117486414Y</t>
  </si>
  <si>
    <t>242939</t>
  </si>
  <si>
    <t>MANIGOUE EPSE EITEL EKAME</t>
  </si>
  <si>
    <t>MARIE ORTENCE</t>
  </si>
  <si>
    <t>P077517480924Q</t>
  </si>
  <si>
    <t>242940</t>
  </si>
  <si>
    <t>MANIGOUE EPSE MEMONG</t>
  </si>
  <si>
    <t>NADEGE LOURIANE</t>
  </si>
  <si>
    <t>P067817058313N</t>
  </si>
  <si>
    <t>242941</t>
  </si>
  <si>
    <t>MANIGOUE WOMENI</t>
  </si>
  <si>
    <t>P038417524699S</t>
  </si>
  <si>
    <t>242942</t>
  </si>
  <si>
    <t>MANIGUE</t>
  </si>
  <si>
    <t>P017617851305H</t>
  </si>
  <si>
    <t>242943</t>
  </si>
  <si>
    <t>MANIGUE OUASI</t>
  </si>
  <si>
    <t>PAULINE SANDRINE</t>
  </si>
  <si>
    <t>P038417183053Y</t>
  </si>
  <si>
    <t>242944</t>
  </si>
  <si>
    <t>MANIGUE PATRICIA</t>
  </si>
  <si>
    <t>ETS MANIGUE PATRICIA VINZENS</t>
  </si>
  <si>
    <t>P087415344347U</t>
  </si>
  <si>
    <t>242945</t>
  </si>
  <si>
    <t>MANIGUIEU</t>
  </si>
  <si>
    <t>ÉMILIENNE GLADYS</t>
  </si>
  <si>
    <t>P049817806939D</t>
  </si>
  <si>
    <t>242946</t>
  </si>
  <si>
    <t>MANIGUIN</t>
  </si>
  <si>
    <t>P026318526551B</t>
  </si>
  <si>
    <t>242947</t>
  </si>
  <si>
    <t>MANIGWOM EPSE KENFACK</t>
  </si>
  <si>
    <t>P068917207414D</t>
  </si>
  <si>
    <t>242948</t>
  </si>
  <si>
    <t>MANIH</t>
  </si>
  <si>
    <t>TERENCE NYANGA</t>
  </si>
  <si>
    <t>P079216650095A</t>
  </si>
  <si>
    <t>242949</t>
  </si>
  <si>
    <t>MANIK SERVICES INTERNATIONAL SUARL</t>
  </si>
  <si>
    <t>( MSI SUARL )</t>
  </si>
  <si>
    <t>M062416834286A</t>
  </si>
  <si>
    <t>AKWA PARIS DANCING FACE VISION CONFORT</t>
  </si>
  <si>
    <t>242950</t>
  </si>
  <si>
    <t>MANIKE</t>
  </si>
  <si>
    <t>MANIQUE</t>
  </si>
  <si>
    <t>P026612634345B</t>
  </si>
  <si>
    <t>242951</t>
  </si>
  <si>
    <t>MANIKE EPSE MIENJE</t>
  </si>
  <si>
    <t>P125516828398J</t>
  </si>
  <si>
    <t>MADAGASCAR(DERNIÈRE PHARMACIE PANKA)</t>
  </si>
  <si>
    <t>242952</t>
  </si>
  <si>
    <t>MANIKE SARL</t>
  </si>
  <si>
    <t>M012517487809T</t>
  </si>
  <si>
    <t>242953</t>
  </si>
  <si>
    <t>Manikeng</t>
  </si>
  <si>
    <t>Fleurine denise</t>
  </si>
  <si>
    <t>P049217719981U</t>
  </si>
  <si>
    <t>242954</t>
  </si>
  <si>
    <t>MANIKEU</t>
  </si>
  <si>
    <t>GUILLENE ARMELLE</t>
  </si>
  <si>
    <t>P069517233926M</t>
  </si>
  <si>
    <t>242955</t>
  </si>
  <si>
    <t>P026916123854W</t>
  </si>
  <si>
    <t>242956</t>
  </si>
  <si>
    <t>P078417214870X</t>
  </si>
  <si>
    <t>242957</t>
  </si>
  <si>
    <t>P098517073109X</t>
  </si>
  <si>
    <t>242958</t>
  </si>
  <si>
    <t>SINTHIA MARTINE</t>
  </si>
  <si>
    <t>P019817214499L</t>
  </si>
  <si>
    <t>242959</t>
  </si>
  <si>
    <t>P038816498160T</t>
  </si>
  <si>
    <t>242960</t>
  </si>
  <si>
    <t>P097214281678G</t>
  </si>
  <si>
    <t>242961</t>
  </si>
  <si>
    <t>MANIKEU AGNES EPSE WAMBA</t>
  </si>
  <si>
    <t>P014900120601A</t>
  </si>
  <si>
    <t>242962</t>
  </si>
  <si>
    <t>MANIKEU EPSE NYA</t>
  </si>
  <si>
    <t>P117418472295A</t>
  </si>
  <si>
    <t>VENTE DES BHE</t>
  </si>
  <si>
    <t>RÉSIDENCE</t>
  </si>
  <si>
    <t>242963</t>
  </si>
  <si>
    <t>MANIKEU EPSE WASSON</t>
  </si>
  <si>
    <t>COLETTE NADINE</t>
  </si>
  <si>
    <t>P098316614385E</t>
  </si>
  <si>
    <t>242964</t>
  </si>
  <si>
    <t>MANIKEU EPSEE KENMOE</t>
  </si>
  <si>
    <t>P037412758218E</t>
  </si>
  <si>
    <t>242965</t>
  </si>
  <si>
    <t>MANIKEU KAMENI</t>
  </si>
  <si>
    <t>RANNELLE</t>
  </si>
  <si>
    <t>P019717699869B</t>
  </si>
  <si>
    <t>242966</t>
  </si>
  <si>
    <t>MANIKEU KONGA EPSE ATANGANA</t>
  </si>
  <si>
    <t>LITIVINE ABERIC</t>
  </si>
  <si>
    <t>P119416669531Y</t>
  </si>
  <si>
    <t>242967</t>
  </si>
  <si>
    <t>MANIKEU MARIE BRIGITTEMANI</t>
  </si>
  <si>
    <t>MANIKEU MARIE BRIGITTE</t>
  </si>
  <si>
    <t>P018112551890F</t>
  </si>
  <si>
    <t>DERRIERE WINNERS CHAPEL</t>
  </si>
  <si>
    <t>242968</t>
  </si>
  <si>
    <t>MANIKEU PATANHA CHRISTELLA</t>
  </si>
  <si>
    <t>" ETS B.T.E COMMUNICATIONS "</t>
  </si>
  <si>
    <t>P029014682420B</t>
  </si>
  <si>
    <t>INFOGRAPHIE, IMPRIMERIE, SERIGRAPHIE, EVENEMENTIEL, COMMERCE GENERAIL, PRESTATIONS DE SERVICES</t>
  </si>
  <si>
    <t>242969</t>
  </si>
  <si>
    <t>MANIKIEU EPSEE PENE</t>
  </si>
  <si>
    <t>JUSTINE BERTILLE</t>
  </si>
  <si>
    <t>P026112633054A</t>
  </si>
  <si>
    <t>242970</t>
  </si>
  <si>
    <t>MANIKIEU TEKEU EPSEE TCHOUNKOUA</t>
  </si>
  <si>
    <t>RENE CLAIRE</t>
  </si>
  <si>
    <t>P088212759928H</t>
  </si>
  <si>
    <t>242971</t>
  </si>
  <si>
    <t>MANIKO EPSE BITGA</t>
  </si>
  <si>
    <t>P068718033573D</t>
  </si>
  <si>
    <t>242972</t>
  </si>
  <si>
    <t>MANIKOU</t>
  </si>
  <si>
    <t>P027817659224Z</t>
  </si>
  <si>
    <t>242973</t>
  </si>
  <si>
    <t>MANIKWA NGANKWAM ÉPOUSE AMOUGOU</t>
  </si>
  <si>
    <t>LOUISE NATHALIE</t>
  </si>
  <si>
    <t>P057616635299B</t>
  </si>
  <si>
    <t>242974</t>
  </si>
  <si>
    <t>MANILE SAMIRATOU</t>
  </si>
  <si>
    <t>P019314950358B</t>
  </si>
  <si>
    <t>BEHIND COMPREHENSIVE</t>
  </si>
  <si>
    <t>242975</t>
  </si>
  <si>
    <t>MANILEU ODETTE NICOLE</t>
  </si>
  <si>
    <t>P118318186945D</t>
  </si>
  <si>
    <t>KRIBI ZAMI</t>
  </si>
  <si>
    <t>242976</t>
  </si>
  <si>
    <t>MANIM YVES DIEUDONNE</t>
  </si>
  <si>
    <t>P117913575145Z</t>
  </si>
  <si>
    <t>EMPLOYE S I C A</t>
  </si>
  <si>
    <t>242977</t>
  </si>
  <si>
    <t>MANIMBANG MPELE LYSETTE</t>
  </si>
  <si>
    <t>P037612632965M</t>
  </si>
  <si>
    <t>A COTE GRANDE MOSQUEE</t>
  </si>
  <si>
    <t>242978</t>
  </si>
  <si>
    <t>MANIMBEN GABRIEL</t>
  </si>
  <si>
    <t>P122016276045S</t>
  </si>
  <si>
    <t>242979</t>
  </si>
  <si>
    <t>MANIMBEN KABELAT</t>
  </si>
  <si>
    <t>P098916858621T</t>
  </si>
  <si>
    <t>242980</t>
  </si>
  <si>
    <t>MANIMBO MARISTA</t>
  </si>
  <si>
    <t>ZONWU</t>
  </si>
  <si>
    <t>P098817722750D</t>
  </si>
  <si>
    <t>VERS CHEZ LE MAIRE</t>
  </si>
  <si>
    <t>242981</t>
  </si>
  <si>
    <t>MANINAH</t>
  </si>
  <si>
    <t>DENISE ANGELE</t>
  </si>
  <si>
    <t>P116612439633Z</t>
  </si>
  <si>
    <t>VENTE DES CIMENTS</t>
  </si>
  <si>
    <t>242982</t>
  </si>
  <si>
    <t>MANINAN FOKOUACK EPSE NSIA NDEMA</t>
  </si>
  <si>
    <t>STEPHANIE FRANCHE</t>
  </si>
  <si>
    <t>P049515113911E</t>
  </si>
  <si>
    <t>MAKE UP + POSE ONGLES</t>
  </si>
  <si>
    <t>242983</t>
  </si>
  <si>
    <t>MANINCHA EPSE TIDJONG GLADYS</t>
  </si>
  <si>
    <t>P037612350004X</t>
  </si>
  <si>
    <t>A COTE DE TAA</t>
  </si>
  <si>
    <t>242984</t>
  </si>
  <si>
    <t>MANINDZOU</t>
  </si>
  <si>
    <t>P108718514822H</t>
  </si>
  <si>
    <t>VENTE DES ACCESSOIRES DE TELEPHONE ET ELECTRONIQUE</t>
  </si>
  <si>
    <t>242985</t>
  </si>
  <si>
    <t>MANING MAYA SALOUMON</t>
  </si>
  <si>
    <t>ETS NADAL SERVICES</t>
  </si>
  <si>
    <t>P089416751498W</t>
  </si>
  <si>
    <t>242986</t>
  </si>
  <si>
    <t>MANINGUI</t>
  </si>
  <si>
    <t>P078618348520K</t>
  </si>
  <si>
    <t>242987</t>
  </si>
  <si>
    <t>MANINTCHAM</t>
  </si>
  <si>
    <t>P068816150249L</t>
  </si>
  <si>
    <t>MINNIE CELLERIE</t>
  </si>
  <si>
    <t>242988</t>
  </si>
  <si>
    <t>MANINTCHAP TEUTSONG</t>
  </si>
  <si>
    <t>P038917339339C</t>
  </si>
  <si>
    <t>Atelier de couture machine</t>
  </si>
  <si>
    <t>242989</t>
  </si>
  <si>
    <t>MANIOCA S.A</t>
  </si>
  <si>
    <t>M111812730239S</t>
  </si>
  <si>
    <t>242990</t>
  </si>
  <si>
    <t>MANION JEAN PAUL</t>
  </si>
  <si>
    <t>P017712413075P</t>
  </si>
  <si>
    <t>242991</t>
  </si>
  <si>
    <t>MANIOR</t>
  </si>
  <si>
    <t>NESTOR FORSUH</t>
  </si>
  <si>
    <t>P048817704000P</t>
  </si>
  <si>
    <t>242992</t>
  </si>
  <si>
    <t>MANIPA</t>
  </si>
  <si>
    <t>CLODILDE MIREILLE</t>
  </si>
  <si>
    <t>P028318155554S</t>
  </si>
  <si>
    <t>BAMELO-NTONG</t>
  </si>
  <si>
    <t>242993</t>
  </si>
  <si>
    <t>P028317229454Y</t>
  </si>
  <si>
    <t>242994</t>
  </si>
  <si>
    <t>MANIRAFASHA</t>
  </si>
  <si>
    <t>P010616326105W</t>
  </si>
  <si>
    <t>242995</t>
  </si>
  <si>
    <t>MANIRAGABA</t>
  </si>
  <si>
    <t>ELICAR</t>
  </si>
  <si>
    <t>P019117723697S</t>
  </si>
  <si>
    <t>242996</t>
  </si>
  <si>
    <t>MANIRAHANI</t>
  </si>
  <si>
    <t>P129716620602C</t>
  </si>
  <si>
    <t>242997</t>
  </si>
  <si>
    <t>MANIRAMPA</t>
  </si>
  <si>
    <t>P016916716616H</t>
  </si>
  <si>
    <t>AYOS OLEMBE</t>
  </si>
  <si>
    <t>242998</t>
  </si>
  <si>
    <t>Manirimbere</t>
  </si>
  <si>
    <t>Aimable</t>
  </si>
  <si>
    <t>P068518070971A</t>
  </si>
  <si>
    <t>242999</t>
  </si>
  <si>
    <t>MANISON LOGISTICS LTD</t>
  </si>
  <si>
    <t>MANISON LOGISTICS</t>
  </si>
  <si>
    <t>M082517958471J</t>
  </si>
  <si>
    <t>243000</t>
  </si>
  <si>
    <t>MANISON LTD</t>
  </si>
  <si>
    <t>M051712624677A</t>
  </si>
  <si>
    <t>BUY,SELL,MANUFACTURE,BATER</t>
  </si>
  <si>
    <t>A COTE DE SISQO COIFFURE</t>
  </si>
  <si>
    <t>243001</t>
  </si>
  <si>
    <t>MANITCHA EPSEE BOUMTJE SUZANNE EVELINE</t>
  </si>
  <si>
    <t>ETS MANITCHA</t>
  </si>
  <si>
    <t>P037512734593P</t>
  </si>
  <si>
    <t>MARCHE CENTRAL - BOUTIQUE N° 78</t>
  </si>
  <si>
    <t>243002</t>
  </si>
  <si>
    <t>MANITCHAM GALAHA</t>
  </si>
  <si>
    <t>P125017129773G</t>
  </si>
  <si>
    <t>243003</t>
  </si>
  <si>
    <t>MANITCHEU</t>
  </si>
  <si>
    <t>P058217999543F</t>
  </si>
  <si>
    <t>243004</t>
  </si>
  <si>
    <t>MANITCHEU EPSE TACHIBENG</t>
  </si>
  <si>
    <t>LICIENNE</t>
  </si>
  <si>
    <t>P096517965610G</t>
  </si>
  <si>
    <t>243005</t>
  </si>
  <si>
    <t>P096517976268N</t>
  </si>
  <si>
    <t>243006</t>
  </si>
  <si>
    <t>MANITCHO</t>
  </si>
  <si>
    <t>P058816412547G</t>
  </si>
  <si>
    <t>VOGT-BETSI</t>
  </si>
  <si>
    <t>243007</t>
  </si>
  <si>
    <t>MANITEU ANANGMO</t>
  </si>
  <si>
    <t>Pristile</t>
  </si>
  <si>
    <t>P058617737796P</t>
  </si>
  <si>
    <t>243008</t>
  </si>
  <si>
    <t>MANITEU NANFACK</t>
  </si>
  <si>
    <t>ELSSA MIRELLE</t>
  </si>
  <si>
    <t>P019317625677D</t>
  </si>
  <si>
    <t>243009</t>
  </si>
  <si>
    <t>MANITOBA TRAVEL SARL</t>
  </si>
  <si>
    <t>M012517522593F</t>
  </si>
  <si>
    <t>243010</t>
  </si>
  <si>
    <t>MANITOU BUSINESS SERVICE CONSULTING</t>
  </si>
  <si>
    <t>MBS CONSULTING</t>
  </si>
  <si>
    <t>M102316153195M</t>
  </si>
  <si>
    <t>CONSEIL, CONSULTAION EN IMMIGRATION, MARKETING DIGITAL, COMMERCE GÉNÉRAL, IMMOBILIERS ETC</t>
  </si>
  <si>
    <t>243011</t>
  </si>
  <si>
    <t>MANITOU GROUP SARL</t>
  </si>
  <si>
    <t>M062416875479E</t>
  </si>
  <si>
    <t>243012</t>
  </si>
  <si>
    <t>MANITSA DELPHINE</t>
  </si>
  <si>
    <t>P087100179916K</t>
  </si>
  <si>
    <t>COMPTOIR 612</t>
  </si>
  <si>
    <t>243013</t>
  </si>
  <si>
    <t>MANIVID SOLUTIONS</t>
  </si>
  <si>
    <t>M052318272581Y</t>
  </si>
  <si>
    <t>243014</t>
  </si>
  <si>
    <t>MANIZEU</t>
  </si>
  <si>
    <t>P077717124757A</t>
  </si>
  <si>
    <t>243015</t>
  </si>
  <si>
    <t>P039217828611F</t>
  </si>
  <si>
    <t>243016</t>
  </si>
  <si>
    <t>DORIANE BLONDELLE</t>
  </si>
  <si>
    <t>P099516658802N</t>
  </si>
  <si>
    <t>243017</t>
  </si>
  <si>
    <t>MANJAH BEFUI PERICK</t>
  </si>
  <si>
    <t>P080316987474G</t>
  </si>
  <si>
    <t>243018</t>
  </si>
  <si>
    <t>MANJANA Edimo Daniel</t>
  </si>
  <si>
    <t>P087518048111A</t>
  </si>
  <si>
    <t>243019</t>
  </si>
  <si>
    <t>MANJANJA</t>
  </si>
  <si>
    <t>MARTIN DJAKA</t>
  </si>
  <si>
    <t>P097917078641Z</t>
  </si>
  <si>
    <t>243020</t>
  </si>
  <si>
    <t>MANJANJA EDIMO DANIEL</t>
  </si>
  <si>
    <t>P092518052459D</t>
  </si>
  <si>
    <t>243021</t>
  </si>
  <si>
    <t>MANJE TIANG</t>
  </si>
  <si>
    <t>P107012712593K</t>
  </si>
  <si>
    <t>243022</t>
  </si>
  <si>
    <t>MANJEH NOVELLA</t>
  </si>
  <si>
    <t>AMBIFUH</t>
  </si>
  <si>
    <t>P039316425290B</t>
  </si>
  <si>
    <t>243023</t>
  </si>
  <si>
    <t>MANJI</t>
  </si>
  <si>
    <t>Esther LEMOPI</t>
  </si>
  <si>
    <t>P047217984216S</t>
  </si>
  <si>
    <t>243024</t>
  </si>
  <si>
    <t>P038917862859X</t>
  </si>
  <si>
    <t>243025</t>
  </si>
  <si>
    <t>MANJI LEMOPI</t>
  </si>
  <si>
    <t>P047200379027M</t>
  </si>
  <si>
    <t>243026</t>
  </si>
  <si>
    <t>MANJI QUINTA</t>
  </si>
  <si>
    <t>P037016602009K</t>
  </si>
  <si>
    <t>MAIN MARKET 198A</t>
  </si>
  <si>
    <t>243027</t>
  </si>
  <si>
    <t>MANJIA</t>
  </si>
  <si>
    <t>P018117334515J</t>
  </si>
  <si>
    <t>243028</t>
  </si>
  <si>
    <t>P117017753555Q</t>
  </si>
  <si>
    <t>243029</t>
  </si>
  <si>
    <t>P046617710648B</t>
  </si>
  <si>
    <t>243030</t>
  </si>
  <si>
    <t>P019816407860S</t>
  </si>
  <si>
    <t>PIÈCE DÉTACHÉE</t>
  </si>
  <si>
    <t>MARCHÉ CENTRE NJIMON</t>
  </si>
  <si>
    <t>243031</t>
  </si>
  <si>
    <t>P019917472236L</t>
  </si>
  <si>
    <t>243032</t>
  </si>
  <si>
    <t>P048415278368C</t>
  </si>
  <si>
    <t>BAMEDI II</t>
  </si>
  <si>
    <t>243033</t>
  </si>
  <si>
    <t>P056715274766H</t>
  </si>
  <si>
    <t>243034</t>
  </si>
  <si>
    <t>P040418022287J</t>
  </si>
  <si>
    <t>243035</t>
  </si>
  <si>
    <t>ODOU</t>
  </si>
  <si>
    <t>P068212575177K</t>
  </si>
  <si>
    <t>243036</t>
  </si>
  <si>
    <t>P068818484030R</t>
  </si>
  <si>
    <t>243037</t>
  </si>
  <si>
    <t>Manjia</t>
  </si>
  <si>
    <t>Rachidetou</t>
  </si>
  <si>
    <t>P088718064205X</t>
  </si>
  <si>
    <t>243038</t>
  </si>
  <si>
    <t>P019117509758Z</t>
  </si>
  <si>
    <t>243039</t>
  </si>
  <si>
    <t>P108817082314R</t>
  </si>
  <si>
    <t>243040</t>
  </si>
  <si>
    <t>RIANA</t>
  </si>
  <si>
    <t>P018217064103E</t>
  </si>
  <si>
    <t>243041</t>
  </si>
  <si>
    <t>P020017845335X</t>
  </si>
  <si>
    <t>243042</t>
  </si>
  <si>
    <t>MANJIA ADIJA</t>
  </si>
  <si>
    <t>P017712503968X</t>
  </si>
  <si>
    <t>243043</t>
  </si>
  <si>
    <t>MANJIA ALIMA</t>
  </si>
  <si>
    <t>P057712439349A</t>
  </si>
  <si>
    <t>CPT 104</t>
  </si>
  <si>
    <t>243044</t>
  </si>
  <si>
    <t>MANJIA AMSETOU</t>
  </si>
  <si>
    <t>P058412623452G</t>
  </si>
  <si>
    <t>3E BLOC ARRIER  BTIQUE 76</t>
  </si>
  <si>
    <t>243045</t>
  </si>
  <si>
    <t>MANJIA EPOUSE POUDIWOU</t>
  </si>
  <si>
    <t>P105415238562Z</t>
  </si>
  <si>
    <t>243046</t>
  </si>
  <si>
    <t>MANJIA EPSE MAMOUN</t>
  </si>
  <si>
    <t>P088718367044A</t>
  </si>
  <si>
    <t>243047</t>
  </si>
  <si>
    <t>MANJIA MANGOUN</t>
  </si>
  <si>
    <t>ORPA GRACE</t>
  </si>
  <si>
    <t>P037514924616L</t>
  </si>
  <si>
    <t>243048</t>
  </si>
  <si>
    <t>MANJIA MARIAMA</t>
  </si>
  <si>
    <t>P106012623120X</t>
  </si>
  <si>
    <t>Marché CPT 38</t>
  </si>
  <si>
    <t>243049</t>
  </si>
  <si>
    <t>MANJIA MFONRIEMEKOUO</t>
  </si>
  <si>
    <t>SAMIRAHOU</t>
  </si>
  <si>
    <t>P019817613404J</t>
  </si>
  <si>
    <t>243050</t>
  </si>
  <si>
    <t>MANJIA MFOUT</t>
  </si>
  <si>
    <t>P078917706370M</t>
  </si>
  <si>
    <t>243051</t>
  </si>
  <si>
    <t>MANJIA MOULIEM</t>
  </si>
  <si>
    <t>P048217621453P</t>
  </si>
  <si>
    <t>243052</t>
  </si>
  <si>
    <t>MANJIA NCHARE</t>
  </si>
  <si>
    <t>P059415627730U</t>
  </si>
  <si>
    <t>243053</t>
  </si>
  <si>
    <t>MANJIA NJIKAM</t>
  </si>
  <si>
    <t>P118515590782T</t>
  </si>
  <si>
    <t>243054</t>
  </si>
  <si>
    <t>SEKIYNETOU</t>
  </si>
  <si>
    <t>P089818459055P</t>
  </si>
  <si>
    <t>243055</t>
  </si>
  <si>
    <t>MANJIA NJIKAM SEMIRA</t>
  </si>
  <si>
    <t>P038614182014X</t>
  </si>
  <si>
    <t>243056</t>
  </si>
  <si>
    <t>MANJIA RACHIDETOU</t>
  </si>
  <si>
    <t>P068815159667Q</t>
  </si>
  <si>
    <t>243057</t>
  </si>
  <si>
    <t>MANJIA RIKIATOU</t>
  </si>
  <si>
    <t>P038612240348F</t>
  </si>
  <si>
    <t>243058</t>
  </si>
  <si>
    <t>MANJIA SAFOUROU</t>
  </si>
  <si>
    <t>P058716571878A</t>
  </si>
  <si>
    <t>243059</t>
  </si>
  <si>
    <t>MANJIA TOUBANDI EPOUSE NDAM NJOYA</t>
  </si>
  <si>
    <t>P018616020596Q</t>
  </si>
  <si>
    <t>243060</t>
  </si>
  <si>
    <t>MANJIA ZENABOU</t>
  </si>
  <si>
    <t>P122015868374H</t>
  </si>
  <si>
    <t>243061</t>
  </si>
  <si>
    <t>MANJIATUI YAYE</t>
  </si>
  <si>
    <t>P038712624266F</t>
  </si>
  <si>
    <t>243062</t>
  </si>
  <si>
    <t>MANJIE</t>
  </si>
  <si>
    <t>AGNES NDINGI</t>
  </si>
  <si>
    <t>P038916651946A</t>
  </si>
  <si>
    <t>REAL ESTATE MANAGER</t>
  </si>
  <si>
    <t>243063</t>
  </si>
  <si>
    <t>MANJIO TANGWE</t>
  </si>
  <si>
    <t>P057517571263L</t>
  </si>
  <si>
    <t>243064</t>
  </si>
  <si>
    <t>ABDO WALIYU</t>
  </si>
  <si>
    <t>P019117808558H</t>
  </si>
  <si>
    <t>243065</t>
  </si>
  <si>
    <t>CHRITABEL VERANSO</t>
  </si>
  <si>
    <t>P040017773926S</t>
  </si>
  <si>
    <t>243066</t>
  </si>
  <si>
    <t>JANE FRANCES DZELAMONYUY</t>
  </si>
  <si>
    <t>P017916059581Z</t>
  </si>
  <si>
    <t>243067</t>
  </si>
  <si>
    <t>VERINA NGONDA</t>
  </si>
  <si>
    <t>P069317709388P</t>
  </si>
  <si>
    <t>243068</t>
  </si>
  <si>
    <t>MANJO ALIYU</t>
  </si>
  <si>
    <t>P088616461482T</t>
  </si>
  <si>
    <t>243069</t>
  </si>
  <si>
    <t>MANJO BERDU</t>
  </si>
  <si>
    <t>P065916908005Y</t>
  </si>
  <si>
    <t>243070</t>
  </si>
  <si>
    <t>MANJO EPSE KOUGOUM DEMAOU EMMILIENNE FLORE</t>
  </si>
  <si>
    <t>P038212575979M</t>
  </si>
  <si>
    <t>VERS LE LYCEE DE BOBONGO</t>
  </si>
  <si>
    <t>243071</t>
  </si>
  <si>
    <t>MANJO EPSE MOSAH</t>
  </si>
  <si>
    <t>ELVINE NGILLA ( ETS VERSONI CONSULTANCY)</t>
  </si>
  <si>
    <t>P048317757530L</t>
  </si>
  <si>
    <t>243072</t>
  </si>
  <si>
    <t>MANJO KENNEDY SOLIY</t>
  </si>
  <si>
    <t>P049617120984K</t>
  </si>
  <si>
    <t>243073</t>
  </si>
  <si>
    <t>MANJO NDE DE DSCHANG</t>
  </si>
  <si>
    <t>M090517619610T</t>
  </si>
  <si>
    <t>B.P.: 165 DSCHANG</t>
  </si>
  <si>
    <t>243074</t>
  </si>
  <si>
    <t>MANJO NOBERTA BFELA</t>
  </si>
  <si>
    <t>( NOBZY’S BEAUTY HAVEN)</t>
  </si>
  <si>
    <t>P129816444285T</t>
  </si>
  <si>
    <t>243075</t>
  </si>
  <si>
    <t>MANJO RENE METOH</t>
  </si>
  <si>
    <t>P088516957828U</t>
  </si>
  <si>
    <t>243076</t>
  </si>
  <si>
    <t>MANJO VOYAGES SARLU</t>
  </si>
  <si>
    <t>M102417144672D</t>
  </si>
  <si>
    <t>243077</t>
  </si>
  <si>
    <t>MANJOH</t>
  </si>
  <si>
    <t>CARLOS ALAIN NYOHNUFON</t>
  </si>
  <si>
    <t>P048917617031Y</t>
  </si>
  <si>
    <t>APRES PHARMACIE</t>
  </si>
  <si>
    <t>243078</t>
  </si>
  <si>
    <t>MANJOH ELISABETH</t>
  </si>
  <si>
    <t>P122016402010S</t>
  </si>
  <si>
    <t>243079</t>
  </si>
  <si>
    <t>MANJOH EP JEGHA LUDUANA LEMAH</t>
  </si>
  <si>
    <t>P087412566606C</t>
  </si>
  <si>
    <t>M A CPTR G136</t>
  </si>
  <si>
    <t>243080</t>
  </si>
  <si>
    <t>MANJOH EPSE NGUI</t>
  </si>
  <si>
    <t>MARIANE(ETS HOPE HOLDING)</t>
  </si>
  <si>
    <t>P117516414155S</t>
  </si>
  <si>
    <t>243081</t>
  </si>
  <si>
    <t>MANJOH NFOR</t>
  </si>
  <si>
    <t>P058314367370X</t>
  </si>
  <si>
    <t>243082</t>
  </si>
  <si>
    <t>MANJOH SPENCER MANJOH</t>
  </si>
  <si>
    <t>(MR NICE TECH)</t>
  </si>
  <si>
    <t>P049617006460S</t>
  </si>
  <si>
    <t>243083</t>
  </si>
  <si>
    <t>MANJONE</t>
  </si>
  <si>
    <t>P099217898688N</t>
  </si>
  <si>
    <t>243084</t>
  </si>
  <si>
    <t>AMSTRONG NGAPI</t>
  </si>
  <si>
    <t>P119817854215Y</t>
  </si>
  <si>
    <t>243085</t>
  </si>
  <si>
    <t>P048500490664U</t>
  </si>
  <si>
    <t>243086</t>
  </si>
  <si>
    <t>DUAN KWIMCHEP</t>
  </si>
  <si>
    <t>P059717839074B</t>
  </si>
  <si>
    <t>243087</t>
  </si>
  <si>
    <t>FLORENCE TITU</t>
  </si>
  <si>
    <t>P095800234204H</t>
  </si>
  <si>
    <t>243088</t>
  </si>
  <si>
    <t>KELVIN MEUTENMINUI</t>
  </si>
  <si>
    <t>P059218541237P</t>
  </si>
  <si>
    <t>243089</t>
  </si>
  <si>
    <t>MANJONG COOPERATIVE CREDIT UNION LTD</t>
  </si>
  <si>
    <t>MANJONGCCUL</t>
  </si>
  <si>
    <t>M032517665668Z</t>
  </si>
  <si>
    <t>FINANCIAL COOPERATIVE SOCIETY</t>
  </si>
  <si>
    <t>S BEND MILE 3 NKWEN</t>
  </si>
  <si>
    <t>243090</t>
  </si>
  <si>
    <t>MANJONG DU QUARTIER NOUVEAU MARCHE BLOC GENTIL</t>
  </si>
  <si>
    <t>M052518049781A</t>
  </si>
  <si>
    <t>243091</t>
  </si>
  <si>
    <t>MANJONG EDISON NDI</t>
  </si>
  <si>
    <t>P028117527485A</t>
  </si>
  <si>
    <t>243092</t>
  </si>
  <si>
    <t>MANJONG KELVIN MEUTENMINUI</t>
  </si>
  <si>
    <t>(HITECH-CAMEROON (HITECH CM)</t>
  </si>
  <si>
    <t>P059212525983U</t>
  </si>
  <si>
    <t>ONLINE SHOPPING MALL</t>
  </si>
  <si>
    <t>243093</t>
  </si>
  <si>
    <t>MANJONG PRIESTLY CHUYEH</t>
  </si>
  <si>
    <t>P029817611227X</t>
  </si>
  <si>
    <t>243094</t>
  </si>
  <si>
    <t>MANJONG ROY FONDZENYUY</t>
  </si>
  <si>
    <t>( NATIONAL CAR RENTALS )</t>
  </si>
  <si>
    <t>P108616074079L</t>
  </si>
  <si>
    <t>MOLYKO ,MALINGO</t>
  </si>
  <si>
    <t>243095</t>
  </si>
  <si>
    <t>MANJOP CECILIA TANGUEM</t>
  </si>
  <si>
    <t>P069012301255G</t>
  </si>
  <si>
    <t>243096</t>
  </si>
  <si>
    <t>P018412600476A</t>
  </si>
  <si>
    <t>243097</t>
  </si>
  <si>
    <t>SANATOU</t>
  </si>
  <si>
    <t>P117917729781U</t>
  </si>
  <si>
    <t>243098</t>
  </si>
  <si>
    <t>MANJOU NGACHILI</t>
  </si>
  <si>
    <t>P017514406728Z</t>
  </si>
  <si>
    <t>243099</t>
  </si>
  <si>
    <t>MANJOUENAP</t>
  </si>
  <si>
    <t>P068016403230R</t>
  </si>
  <si>
    <t>243100</t>
  </si>
  <si>
    <t>MANJOULA</t>
  </si>
  <si>
    <t>SOPHIE BEATRICE</t>
  </si>
  <si>
    <t>P069318575075C</t>
  </si>
  <si>
    <t>243101</t>
  </si>
  <si>
    <t>MANJU</t>
  </si>
  <si>
    <t>CAROLINE.</t>
  </si>
  <si>
    <t>P098016445101Q</t>
  </si>
  <si>
    <t>243102</t>
  </si>
  <si>
    <t>MANJU EPSEE FINDO</t>
  </si>
  <si>
    <t>P036400306441G</t>
  </si>
  <si>
    <t>243103</t>
  </si>
  <si>
    <t>P017015159778F</t>
  </si>
  <si>
    <t>243104</t>
  </si>
  <si>
    <t>MANJUKWE</t>
  </si>
  <si>
    <t>P069017621052L</t>
  </si>
  <si>
    <t>FORET FACE CAMP PLANTAIN</t>
  </si>
  <si>
    <t>243105</t>
  </si>
  <si>
    <t>MANJUWELE LODGE DOUALA SARL</t>
  </si>
  <si>
    <t>M032014412002M</t>
  </si>
  <si>
    <t>243106</t>
  </si>
  <si>
    <t>MANJY NKWAH</t>
  </si>
  <si>
    <t>P027318601418U</t>
  </si>
  <si>
    <t>243107</t>
  </si>
  <si>
    <t>P067417350567A</t>
  </si>
  <si>
    <t>243108</t>
  </si>
  <si>
    <t>DELYS AMAH</t>
  </si>
  <si>
    <t>P099317580963W</t>
  </si>
  <si>
    <t>243109</t>
  </si>
  <si>
    <t>P068017696974W</t>
  </si>
  <si>
    <t>243110</t>
  </si>
  <si>
    <t>P065816753880C</t>
  </si>
  <si>
    <t>243111</t>
  </si>
  <si>
    <t>GORRETI CHEO</t>
  </si>
  <si>
    <t>P078818407535S</t>
  </si>
  <si>
    <t>243112</t>
  </si>
  <si>
    <t>JECINTA CHE.</t>
  </si>
  <si>
    <t>P047817759402Y</t>
  </si>
  <si>
    <t>243113</t>
  </si>
  <si>
    <t>LARISA NGWABANDASHI</t>
  </si>
  <si>
    <t>P019418406594U</t>
  </si>
  <si>
    <t>243114</t>
  </si>
  <si>
    <t>P097616780540Y</t>
  </si>
  <si>
    <t>243115</t>
  </si>
  <si>
    <t>P036000431004P</t>
  </si>
  <si>
    <t>MOYO CORNER</t>
  </si>
  <si>
    <t>243116</t>
  </si>
  <si>
    <t>SERAPHINE TAMAMBANG</t>
  </si>
  <si>
    <t>P078916498511E</t>
  </si>
  <si>
    <t>243117</t>
  </si>
  <si>
    <t>SUSSANA TAM</t>
  </si>
  <si>
    <t>P018717980150X</t>
  </si>
  <si>
    <t>243118</t>
  </si>
  <si>
    <t>P068618000935E</t>
  </si>
  <si>
    <t>243119</t>
  </si>
  <si>
    <t>MANKA A .</t>
  </si>
  <si>
    <t>EMMANUELA NGWA</t>
  </si>
  <si>
    <t>P129216003024P</t>
  </si>
  <si>
    <t>243120</t>
  </si>
  <si>
    <t>MANKA COLETTE</t>
  </si>
  <si>
    <t>ETS MANKA COLETTE</t>
  </si>
  <si>
    <t>P048612499700B</t>
  </si>
  <si>
    <t>243121</t>
  </si>
  <si>
    <t>MANKA epse KWASI LYDIA AGANG</t>
  </si>
  <si>
    <t>P027217746678J</t>
  </si>
  <si>
    <t>243122</t>
  </si>
  <si>
    <t>MANKA EPSE LIFELAF ALICE KIKA</t>
  </si>
  <si>
    <t>P065817582807Z</t>
  </si>
  <si>
    <t>243123</t>
  </si>
  <si>
    <t>MANKA EPSE MONJIMBO NDELY</t>
  </si>
  <si>
    <t>ODILIA NEBA</t>
  </si>
  <si>
    <t>P066317493876S</t>
  </si>
  <si>
    <t>243124</t>
  </si>
  <si>
    <t>MANKA EPSE NDE</t>
  </si>
  <si>
    <t>P087617835865P</t>
  </si>
  <si>
    <t>243125</t>
  </si>
  <si>
    <t>MANKA FON</t>
  </si>
  <si>
    <t>DELPHINE SIRRI</t>
  </si>
  <si>
    <t>P078517691077L</t>
  </si>
  <si>
    <t>243126</t>
  </si>
  <si>
    <t>MANKA HELEN NDONGA</t>
  </si>
  <si>
    <t>ROPHEKA MEDICAL &amp; GENERAL SUPPLIES ENTERPRISE</t>
  </si>
  <si>
    <t>P035214959809G</t>
  </si>
  <si>
    <t>243127</t>
  </si>
  <si>
    <t>MANKA KILRIAN TSE</t>
  </si>
  <si>
    <t>P050018474935W</t>
  </si>
  <si>
    <t>GUARANTEE EXPRESS</t>
  </si>
  <si>
    <t>243128</t>
  </si>
  <si>
    <t>MANKA MARY</t>
  </si>
  <si>
    <t>P029517528635A</t>
  </si>
  <si>
    <t>243129</t>
  </si>
  <si>
    <t>MANKA PRISKAMAN</t>
  </si>
  <si>
    <t>MANKA PRISKA</t>
  </si>
  <si>
    <t>P017512653265P</t>
  </si>
  <si>
    <t>AIPICCAM</t>
  </si>
  <si>
    <t>243130</t>
  </si>
  <si>
    <t>MANKA ROSALINE</t>
  </si>
  <si>
    <t>( ONCE A MUM IS ALWAYS A MUM ENTERPRISE)</t>
  </si>
  <si>
    <t>P067016867190N</t>
  </si>
  <si>
    <t>243131</t>
  </si>
  <si>
    <t>MANKA YVONNE</t>
  </si>
  <si>
    <t>P088616979500E</t>
  </si>
  <si>
    <t>243132</t>
  </si>
  <si>
    <t>MANKA’A</t>
  </si>
  <si>
    <t>SHERON AMBE</t>
  </si>
  <si>
    <t>P050017688313S</t>
  </si>
  <si>
    <t>243133</t>
  </si>
  <si>
    <t>FELISHTA</t>
  </si>
  <si>
    <t>P109016858733C</t>
  </si>
  <si>
    <t>BP MBANGA ( PENJA- NJOMBE )</t>
  </si>
  <si>
    <t>243134</t>
  </si>
  <si>
    <t>FOBI CHRISTINA.</t>
  </si>
  <si>
    <t>P085916626840B</t>
  </si>
  <si>
    <t>243135</t>
  </si>
  <si>
    <t>P087618277264J</t>
  </si>
  <si>
    <t>243136</t>
  </si>
  <si>
    <t>P017716876066Y</t>
  </si>
  <si>
    <t>243137</t>
  </si>
  <si>
    <t>VIVIAN SUH</t>
  </si>
  <si>
    <t>P039216280763R</t>
  </si>
  <si>
    <t>STUDENT / HAIR DRESSER</t>
  </si>
  <si>
    <t>OPPOSITE CATHOLIC CHURCH</t>
  </si>
  <si>
    <t>243138</t>
  </si>
  <si>
    <t>MANKA'A</t>
  </si>
  <si>
    <t>CLENCY NJINWI</t>
  </si>
  <si>
    <t>P110217815894X</t>
  </si>
  <si>
    <t>243139</t>
  </si>
  <si>
    <t>EMMERENCIA SHU</t>
  </si>
  <si>
    <t>P059717660243L</t>
  </si>
  <si>
    <t>243140</t>
  </si>
  <si>
    <t>P128616266287T</t>
  </si>
  <si>
    <t>243141</t>
  </si>
  <si>
    <t>JOCELYN NGWA</t>
  </si>
  <si>
    <t>P038318018393M</t>
  </si>
  <si>
    <t>243142</t>
  </si>
  <si>
    <t>MANKA'A ALENWI NSALAH.</t>
  </si>
  <si>
    <t>P129016751851M</t>
  </si>
  <si>
    <t>243143</t>
  </si>
  <si>
    <t>MANKAA ANKONGNWI</t>
  </si>
  <si>
    <t>P028417724914R</t>
  </si>
  <si>
    <t>243144</t>
  </si>
  <si>
    <t>MANKAA BUH</t>
  </si>
  <si>
    <t>P117817609961H</t>
  </si>
  <si>
    <t>BEHIND SOREPCO</t>
  </si>
  <si>
    <t>243145</t>
  </si>
  <si>
    <t>MANKAA CLAUDINE</t>
  </si>
  <si>
    <t>P079116702475M</t>
  </si>
  <si>
    <t>243146</t>
  </si>
  <si>
    <t>MANKA'A EPSE KENGNE</t>
  </si>
  <si>
    <t>P077916050816A</t>
  </si>
  <si>
    <t>243147</t>
  </si>
  <si>
    <t>MANKA'A EPSE TABOT SOLANGE NFORRBECHEO</t>
  </si>
  <si>
    <t>P069417940212A</t>
  </si>
  <si>
    <t>243148</t>
  </si>
  <si>
    <t>MANKAA FÉLISTHA</t>
  </si>
  <si>
    <t>P109012328203F</t>
  </si>
  <si>
    <t>243149</t>
  </si>
  <si>
    <t>MANKA'A HENNRIETA</t>
  </si>
  <si>
    <t>P060016916878X</t>
  </si>
  <si>
    <t>243150</t>
  </si>
  <si>
    <t>MANKA'A MARCELINE</t>
  </si>
  <si>
    <t>P068616920718G</t>
  </si>
  <si>
    <t>243151</t>
  </si>
  <si>
    <t>MANKA'A ONORA FUH.</t>
  </si>
  <si>
    <t>P048616887126M</t>
  </si>
  <si>
    <t>243152</t>
  </si>
  <si>
    <t>MANKAA ROSELINE</t>
  </si>
  <si>
    <t>P047316427403S</t>
  </si>
  <si>
    <t>FIANGO MARKET, ST 13 BL 36</t>
  </si>
  <si>
    <t>243153</t>
  </si>
  <si>
    <t>MANKA'A SHEDIBEL</t>
  </si>
  <si>
    <t>P098817815924X</t>
  </si>
  <si>
    <t>243154</t>
  </si>
  <si>
    <t>MANKA'A SHU EPSE YUHNWO STELLA MFOLEM</t>
  </si>
  <si>
    <t>(ETS DREWSTEL)</t>
  </si>
  <si>
    <t>P049316433446E</t>
  </si>
  <si>
    <t>IMPORT/EXPORT, COMMERCE GENERAL, PRESTATION DE SERVICES, REPRESENTATION</t>
  </si>
  <si>
    <t>243155</t>
  </si>
  <si>
    <t>MANKAA VERONICA</t>
  </si>
  <si>
    <t>P015700444357R</t>
  </si>
  <si>
    <t>2 E CARREF SOCADA</t>
  </si>
  <si>
    <t>243156</t>
  </si>
  <si>
    <t>MANKAABI</t>
  </si>
  <si>
    <t>P057400544492A</t>
  </si>
  <si>
    <t>243157</t>
  </si>
  <si>
    <t>MANKAAH</t>
  </si>
  <si>
    <t>RUTH NGWA</t>
  </si>
  <si>
    <t>P048113913291T</t>
  </si>
  <si>
    <t>243158</t>
  </si>
  <si>
    <t>MANKAAH BENNICE CHESI</t>
  </si>
  <si>
    <t>P029817108385A</t>
  </si>
  <si>
    <t>243159</t>
  </si>
  <si>
    <t>MANKAAH epse FRU ANYE MARIE CHE</t>
  </si>
  <si>
    <t>P038318019898T</t>
  </si>
  <si>
    <t>243160</t>
  </si>
  <si>
    <t>MANKAANGWA IRINE</t>
  </si>
  <si>
    <t>P067216774607W</t>
  </si>
  <si>
    <t>243161</t>
  </si>
  <si>
    <t>MANKAASI GARD NEBA</t>
  </si>
  <si>
    <t>P027412409485T</t>
  </si>
  <si>
    <t>FACE CAMP PLATAIN</t>
  </si>
  <si>
    <t>243162</t>
  </si>
  <si>
    <t>MANKABI EPSE NGWASI</t>
  </si>
  <si>
    <t>MATIELDA AMBE</t>
  </si>
  <si>
    <t>P018917691293M</t>
  </si>
  <si>
    <t>243163</t>
  </si>
  <si>
    <t>MANKAH</t>
  </si>
  <si>
    <t>CATHERINE CHI</t>
  </si>
  <si>
    <t>P119117714101R</t>
  </si>
  <si>
    <t>243164</t>
  </si>
  <si>
    <t>CIVILINE NJI</t>
  </si>
  <si>
    <t>P099318316410Z</t>
  </si>
  <si>
    <t>243165</t>
  </si>
  <si>
    <t>DANIELLE SANDRINE</t>
  </si>
  <si>
    <t>P039018481289P</t>
  </si>
  <si>
    <t>243166</t>
  </si>
  <si>
    <t>ELIZABETH AWAH</t>
  </si>
  <si>
    <t>P067800418458Q</t>
  </si>
  <si>
    <t>243167</t>
  </si>
  <si>
    <t>Kelly Che</t>
  </si>
  <si>
    <t>P099917945272G</t>
  </si>
  <si>
    <t>243168</t>
  </si>
  <si>
    <t>LYDIA CHI</t>
  </si>
  <si>
    <t>P128917357682H</t>
  </si>
  <si>
    <t>243169</t>
  </si>
  <si>
    <t>P129917703361Y</t>
  </si>
  <si>
    <t>243170</t>
  </si>
  <si>
    <t>MARIANA CHI</t>
  </si>
  <si>
    <t>P069117698026R</t>
  </si>
  <si>
    <t>243171</t>
  </si>
  <si>
    <t>NDIFOR EMILIENNE</t>
  </si>
  <si>
    <t>P028000540983Q</t>
  </si>
  <si>
    <t>OPPOSITE FINANCE BUILDING</t>
  </si>
  <si>
    <t>243172</t>
  </si>
  <si>
    <t>PAMILA CHI</t>
  </si>
  <si>
    <t>P027117190903K</t>
  </si>
  <si>
    <t>SALES AGENT-PMUC</t>
  </si>
  <si>
    <t>243173</t>
  </si>
  <si>
    <t>MANKAH  CHE EPOUSE  FUH  DOROTHY</t>
  </si>
  <si>
    <t>P127617809525B</t>
  </si>
  <si>
    <t>243174</t>
  </si>
  <si>
    <t>MANKAH COLETTE</t>
  </si>
  <si>
    <t>P027917187662P</t>
  </si>
  <si>
    <t>243175</t>
  </si>
  <si>
    <t>MANKAH COLETTE FONDIKUM</t>
  </si>
  <si>
    <t>P027916903538Z</t>
  </si>
  <si>
    <t>243176</t>
  </si>
  <si>
    <t>P027917505922U</t>
  </si>
  <si>
    <t>243177</t>
  </si>
  <si>
    <t>MANKAH COLLETTE FONDIKUM</t>
  </si>
  <si>
    <t>P099416944574K</t>
  </si>
  <si>
    <t>243178</t>
  </si>
  <si>
    <t>MANKAH ELECTA</t>
  </si>
  <si>
    <t>P058315204252L</t>
  </si>
  <si>
    <t>SHELL N BELL</t>
  </si>
  <si>
    <t>243179</t>
  </si>
  <si>
    <t>MANKAH FLORA NSOH</t>
  </si>
  <si>
    <t>P088117621876D</t>
  </si>
  <si>
    <t>FACE RESTAURANT LE SAOUDIEN</t>
  </si>
  <si>
    <t>243180</t>
  </si>
  <si>
    <t>MANKAH NGWEHNWI WANZIE</t>
  </si>
  <si>
    <t>P087617166861L</t>
  </si>
  <si>
    <t>OPP. ST FRANCIS</t>
  </si>
  <si>
    <t>243181</t>
  </si>
  <si>
    <t>MANKAH PAUL</t>
  </si>
  <si>
    <t>P107300202918G</t>
  </si>
  <si>
    <t>243182</t>
  </si>
  <si>
    <t>MANKAH TAPANG</t>
  </si>
  <si>
    <t>ALINE CHANTAL</t>
  </si>
  <si>
    <t>P068012218831S</t>
  </si>
  <si>
    <t>APRÈS LE ROND POINT</t>
  </si>
  <si>
    <t>243183</t>
  </si>
  <si>
    <t>MANKAH VANESSA AMBE</t>
  </si>
  <si>
    <t>(ETS MUMMY CLEAN CLEAN)</t>
  </si>
  <si>
    <t>P029317513870T</t>
  </si>
  <si>
    <t>PRESSING, COMMERCE GENERAL, PRESTATIONS DE SERVICES</t>
  </si>
  <si>
    <t>243184</t>
  </si>
  <si>
    <t>MANKAHA PASCALINE FUH</t>
  </si>
  <si>
    <t>P038918499686Z</t>
  </si>
  <si>
    <t>243185</t>
  </si>
  <si>
    <t>MANKAM</t>
  </si>
  <si>
    <t>P037016977186G</t>
  </si>
  <si>
    <t>243186</t>
  </si>
  <si>
    <t>STÉPHANIE FLORE</t>
  </si>
  <si>
    <t>P038916016522S</t>
  </si>
  <si>
    <t>243187</t>
  </si>
  <si>
    <t>MANKAM EPSE KWIGHE</t>
  </si>
  <si>
    <t>GERTRIDE LINE</t>
  </si>
  <si>
    <t>P029116127161R</t>
  </si>
  <si>
    <t>243188</t>
  </si>
  <si>
    <t>MANKAMTE TANKAM EPSE YITAMBEN GISELE ETS ASAFE KNOWLEAGE ACADEMY OF DEVELOPMENT INSTITUTE</t>
  </si>
  <si>
    <t>"AKAD-VTI"</t>
  </si>
  <si>
    <t>P012517701860T</t>
  </si>
  <si>
    <t>243189</t>
  </si>
  <si>
    <t>MANKANG KINGUE</t>
  </si>
  <si>
    <t>P055818514766Z</t>
  </si>
  <si>
    <t>BOJOGO ECOLE PUBLIQUE</t>
  </si>
  <si>
    <t>243190</t>
  </si>
  <si>
    <t>MANKASSET SABINE</t>
  </si>
  <si>
    <t>P017917737475N</t>
  </si>
  <si>
    <t>243191</t>
  </si>
  <si>
    <t>MANKA-SWIRRI</t>
  </si>
  <si>
    <t>NOELLA NCHE</t>
  </si>
  <si>
    <t>P010316712034F</t>
  </si>
  <si>
    <t>243192</t>
  </si>
  <si>
    <t>MANKATA EPOUSE NDJANA</t>
  </si>
  <si>
    <t>P116017030482P</t>
  </si>
  <si>
    <t>243193</t>
  </si>
  <si>
    <t>MANKE</t>
  </si>
  <si>
    <t>PIERRE ERICK</t>
  </si>
  <si>
    <t>P108017539573P</t>
  </si>
  <si>
    <t>243194</t>
  </si>
  <si>
    <t>MANKE FILS</t>
  </si>
  <si>
    <t>DANIEL FORLAN</t>
  </si>
  <si>
    <t>P061116335219U</t>
  </si>
  <si>
    <t>¹COMMERÇANT</t>
  </si>
  <si>
    <t>45 DOUALA</t>
  </si>
  <si>
    <t>243195</t>
  </si>
  <si>
    <t>MANKECH AFRICAN CENTER LTD</t>
  </si>
  <si>
    <t>MAC LTD</t>
  </si>
  <si>
    <t>M022416412960C</t>
  </si>
  <si>
    <t>243196</t>
  </si>
  <si>
    <t>MANKEFOR ELIZABETH BIH MANKEFOR</t>
  </si>
  <si>
    <t>P122016385038Y</t>
  </si>
  <si>
    <t>243197</t>
  </si>
  <si>
    <t>MANKEFOR WILLIAM</t>
  </si>
  <si>
    <t>P086612728138A</t>
  </si>
  <si>
    <t>243198</t>
  </si>
  <si>
    <t>MANKEMI</t>
  </si>
  <si>
    <t>P055617695401F</t>
  </si>
  <si>
    <t>243199</t>
  </si>
  <si>
    <t>MANKEMI A BEYEK</t>
  </si>
  <si>
    <t>P107718474021Q</t>
  </si>
  <si>
    <t>243200</t>
  </si>
  <si>
    <t>MANKEN A ZOK</t>
  </si>
  <si>
    <t>P058517507534X</t>
  </si>
  <si>
    <t>243201</t>
  </si>
  <si>
    <t>MANKENG FEUDJIO</t>
  </si>
  <si>
    <t>NELIE DE BELLE</t>
  </si>
  <si>
    <t>P089818221912Q</t>
  </si>
  <si>
    <t>243202</t>
  </si>
  <si>
    <t>MANKENI A WELLL( ETS EYUM'A MOTO)</t>
  </si>
  <si>
    <t>P058917036107W</t>
  </si>
  <si>
    <t>243203</t>
  </si>
  <si>
    <t>MANKENJOU</t>
  </si>
  <si>
    <t>ARMELLE ROSINE</t>
  </si>
  <si>
    <t>P049717183070S</t>
  </si>
  <si>
    <t>243204</t>
  </si>
  <si>
    <t>MANKENTCHE ELISE</t>
  </si>
  <si>
    <t>" ETS MA POUPETTE "</t>
  </si>
  <si>
    <t>P037117505203E</t>
  </si>
  <si>
    <t>VENDEUSE POUR VENTE DE LAYETTE ET SHOPPING</t>
  </si>
  <si>
    <t>NDOGPASSI II DERRIERE LE 14E</t>
  </si>
  <si>
    <t>243205</t>
  </si>
  <si>
    <t>MANKEP</t>
  </si>
  <si>
    <t>P066417494999C</t>
  </si>
  <si>
    <t>243206</t>
  </si>
  <si>
    <t>MANKET MABE MARIE NOEL</t>
  </si>
  <si>
    <t>P128818585014P</t>
  </si>
  <si>
    <t>243207</t>
  </si>
  <si>
    <t>MANKEU</t>
  </si>
  <si>
    <t>P017412550020B</t>
  </si>
  <si>
    <t>243208</t>
  </si>
  <si>
    <t>P057212351835B</t>
  </si>
  <si>
    <t>243209</t>
  </si>
  <si>
    <t>MANKEU ADELEINE</t>
  </si>
  <si>
    <t>P089018009174J</t>
  </si>
  <si>
    <t>243210</t>
  </si>
  <si>
    <t>MANKEU CONSTANCE</t>
  </si>
  <si>
    <t>MANKEU CONTANCE</t>
  </si>
  <si>
    <t>P058212260384Q</t>
  </si>
  <si>
    <t>BLOC14 SHED4</t>
  </si>
  <si>
    <t>243211</t>
  </si>
  <si>
    <t>MANKEU DJIAZE CYBELLE INGRID.</t>
  </si>
  <si>
    <t>P059516382870M</t>
  </si>
  <si>
    <t>243212</t>
  </si>
  <si>
    <t>MANKEU Epse MANGA</t>
  </si>
  <si>
    <t>P015200262033R</t>
  </si>
  <si>
    <t>243213</t>
  </si>
  <si>
    <t>MANKEU NAOUSSI</t>
  </si>
  <si>
    <t>P078616671576E</t>
  </si>
  <si>
    <t>243214</t>
  </si>
  <si>
    <t>MANKEU NAOUSSI ALVINE</t>
  </si>
  <si>
    <t>(ETS KARL LUXURY)</t>
  </si>
  <si>
    <t>P028417843608Z</t>
  </si>
  <si>
    <t>243215</t>
  </si>
  <si>
    <t>MANKEU TENE</t>
  </si>
  <si>
    <t>P089018150643W</t>
  </si>
  <si>
    <t>243216</t>
  </si>
  <si>
    <t>MANKIE</t>
  </si>
  <si>
    <t>P095914958925G</t>
  </si>
  <si>
    <t>243217</t>
  </si>
  <si>
    <t>MANKO BAMOK</t>
  </si>
  <si>
    <t>MINORINE</t>
  </si>
  <si>
    <t>P029617837177Q</t>
  </si>
  <si>
    <t>243218</t>
  </si>
  <si>
    <t>MANKO FOMEKONG</t>
  </si>
  <si>
    <t>P058118137814Q</t>
  </si>
  <si>
    <t>243219</t>
  </si>
  <si>
    <t>MANKO NGOUMKOUE</t>
  </si>
  <si>
    <t>P109217623895K</t>
  </si>
  <si>
    <t>243220</t>
  </si>
  <si>
    <t>MANKO NGUIE FRIDA</t>
  </si>
  <si>
    <t>P014600536382L</t>
  </si>
  <si>
    <t>243221</t>
  </si>
  <si>
    <t>MANKOLLO KOUENKAM VINCENT DE PAUL</t>
  </si>
  <si>
    <t>(ETS CLARENCE VOYAGES)</t>
  </si>
  <si>
    <t>P076600574580Z</t>
  </si>
  <si>
    <t>243222</t>
  </si>
  <si>
    <t>MANKOLLO TETHE EPSE BASSONG OLGA YVONNE</t>
  </si>
  <si>
    <t>P122017520259L</t>
  </si>
  <si>
    <t>243223</t>
  </si>
  <si>
    <t>MANKON YOUTHS' DEVELOPMENT ASSOCIATION</t>
  </si>
  <si>
    <t>MAYODA</t>
  </si>
  <si>
    <t>M042517705421X</t>
  </si>
  <si>
    <t>243224</t>
  </si>
  <si>
    <t>MANKONGAN</t>
  </si>
  <si>
    <t>ELISABERTH CHRISTELLE</t>
  </si>
  <si>
    <t>P068717601054T</t>
  </si>
  <si>
    <t>243225</t>
  </si>
  <si>
    <t>MANKOP</t>
  </si>
  <si>
    <t>P077817091588J</t>
  </si>
  <si>
    <t>243226</t>
  </si>
  <si>
    <t>MANKOU</t>
  </si>
  <si>
    <t>HERVIGE SANDRINE</t>
  </si>
  <si>
    <t>P028816359958L</t>
  </si>
  <si>
    <t>NGODI BAKOKO AVANT CARREFOUR CIMETIÈRE</t>
  </si>
  <si>
    <t>243227</t>
  </si>
  <si>
    <t>P097018539204K</t>
  </si>
  <si>
    <t>VALLEE DE LA PAIX</t>
  </si>
  <si>
    <t>243228</t>
  </si>
  <si>
    <t>PELAGIE BERTHE TAYAK</t>
  </si>
  <si>
    <t>P048016380645N</t>
  </si>
  <si>
    <t>243229</t>
  </si>
  <si>
    <t>P027417818637Y</t>
  </si>
  <si>
    <t>243230</t>
  </si>
  <si>
    <t>MANKOU CLARISSE</t>
  </si>
  <si>
    <t>P122017623389L</t>
  </si>
  <si>
    <t>243231</t>
  </si>
  <si>
    <t>MANKOU EP DJEUMO</t>
  </si>
  <si>
    <t>P105600151841E</t>
  </si>
  <si>
    <t>243232</t>
  </si>
  <si>
    <t>MANKOU EPSE ZOGNE</t>
  </si>
  <si>
    <t>PULCHELINE</t>
  </si>
  <si>
    <t>P018316870536B</t>
  </si>
  <si>
    <t>BP05</t>
  </si>
  <si>
    <t>243233</t>
  </si>
  <si>
    <t>MANKOU EPSEE NGOUMBA</t>
  </si>
  <si>
    <t>P106812301902A</t>
  </si>
  <si>
    <t>MARCHÉ MOKOLO HANGAR 5 BOUTIQUE 21</t>
  </si>
  <si>
    <t>243234</t>
  </si>
  <si>
    <t>MANKOU KUETCHE</t>
  </si>
  <si>
    <t>P047815257999A</t>
  </si>
  <si>
    <t>243235</t>
  </si>
  <si>
    <t>MANKOU NGNEDJO</t>
  </si>
  <si>
    <t>MARIE LYNE</t>
  </si>
  <si>
    <t>P097417625379E</t>
  </si>
  <si>
    <t>NKOABANG 10E ARRÊT</t>
  </si>
  <si>
    <t>243236</t>
  </si>
  <si>
    <t>MANKOU NKOUA</t>
  </si>
  <si>
    <t>RAIDE GUERIA</t>
  </si>
  <si>
    <t>P089316652187U</t>
  </si>
  <si>
    <t>PK8 ENTRÉE LAÏQUE</t>
  </si>
  <si>
    <t>243237</t>
  </si>
  <si>
    <t>MANKOU NKOUA RAIDE GUERIA</t>
  </si>
  <si>
    <t>P089317068981X</t>
  </si>
  <si>
    <t>A CÔTÉ KYRIA</t>
  </si>
  <si>
    <t>243238</t>
  </si>
  <si>
    <t>MANKOU RIKIATOU</t>
  </si>
  <si>
    <t>P096712405749Z</t>
  </si>
  <si>
    <t>243239</t>
  </si>
  <si>
    <t>MANKOU TALLA</t>
  </si>
  <si>
    <t>P018217721829N</t>
  </si>
  <si>
    <t>243240</t>
  </si>
  <si>
    <t>MANKOU TAPANG</t>
  </si>
  <si>
    <t>P088918059736Y</t>
  </si>
  <si>
    <t>ACRA</t>
  </si>
  <si>
    <t>243241</t>
  </si>
  <si>
    <t>MANKOU TATSENA EPSEE MBAH</t>
  </si>
  <si>
    <t>P108212549586H</t>
  </si>
  <si>
    <t>BAMOUGOUM ANCIEN MARCHE</t>
  </si>
  <si>
    <t>243242</t>
  </si>
  <si>
    <t>MANKOUE</t>
  </si>
  <si>
    <t>P018517277573F</t>
  </si>
  <si>
    <t>243243</t>
  </si>
  <si>
    <t>MANKOUIATA EPSEE KANGNE</t>
  </si>
  <si>
    <t>P046000486382K</t>
  </si>
  <si>
    <t>11492 YAOUNDE</t>
  </si>
  <si>
    <t>243244</t>
  </si>
  <si>
    <t>MANKOUO PARRE FADIMATOU</t>
  </si>
  <si>
    <t>P118312642122C</t>
  </si>
  <si>
    <t>COMPTOIR 720</t>
  </si>
  <si>
    <t>243245</t>
  </si>
  <si>
    <t>MANKOUO TADJEU YDE</t>
  </si>
  <si>
    <t>P118717744367M</t>
  </si>
  <si>
    <t>243246</t>
  </si>
  <si>
    <t>MANKU</t>
  </si>
  <si>
    <t>REEL BALBINE</t>
  </si>
  <si>
    <t>P099616552642X</t>
  </si>
  <si>
    <t>COM.DET.MAG.SPEC.QUINCAIL. PEI</t>
  </si>
  <si>
    <t>JAPOMA AVANT LE STADE</t>
  </si>
  <si>
    <t>243247</t>
  </si>
  <si>
    <t>MANKU FOTSING</t>
  </si>
  <si>
    <t>P029017289830Q</t>
  </si>
  <si>
    <t>243248</t>
  </si>
  <si>
    <t>MANKU KAMWA</t>
  </si>
  <si>
    <t>P108515967525G</t>
  </si>
  <si>
    <t>CASSA</t>
  </si>
  <si>
    <t>243249</t>
  </si>
  <si>
    <t>MANKU TALLA</t>
  </si>
  <si>
    <t>P048517683392Q</t>
  </si>
  <si>
    <t>YAOUNDÉ JAMOT</t>
  </si>
  <si>
    <t>243250</t>
  </si>
  <si>
    <t>MANKUCHI FONGANG</t>
  </si>
  <si>
    <t>P015717443307R</t>
  </si>
  <si>
    <t>243251</t>
  </si>
  <si>
    <t>P015700033307F</t>
  </si>
  <si>
    <t>243252</t>
  </si>
  <si>
    <t>MANKWE</t>
  </si>
  <si>
    <t>GISLA AZISEH</t>
  </si>
  <si>
    <t>P099417921940X</t>
  </si>
  <si>
    <t>243253</t>
  </si>
  <si>
    <t>MANKWETE OLGA</t>
  </si>
  <si>
    <t>P047000529520L</t>
  </si>
  <si>
    <t>243254</t>
  </si>
  <si>
    <t>MANMBELE</t>
  </si>
  <si>
    <t>LAMBERT JUNIOR</t>
  </si>
  <si>
    <t>P119717639027S</t>
  </si>
  <si>
    <t>FACE CASE SANTÉ DE DAÏGUENE</t>
  </si>
  <si>
    <t>243255</t>
  </si>
  <si>
    <t>MANMIGUE</t>
  </si>
  <si>
    <t>P100017044490E</t>
  </si>
  <si>
    <t>243256</t>
  </si>
  <si>
    <t>MANNA BILINGUAL NURSERY</t>
  </si>
  <si>
    <t>BILING.NURS.SCHOOL</t>
  </si>
  <si>
    <t>M090700039374Y</t>
  </si>
  <si>
    <t>243257</t>
  </si>
  <si>
    <t>MANNA EYE CLINIC</t>
  </si>
  <si>
    <t>M120800027842H</t>
  </si>
  <si>
    <t>243258</t>
  </si>
  <si>
    <t>MANNA FOOD INDUSTRIES SARL</t>
  </si>
  <si>
    <t>M022416580830U</t>
  </si>
  <si>
    <t>243259</t>
  </si>
  <si>
    <t>MANNA GOMIA</t>
  </si>
  <si>
    <t>P077216064632M</t>
  </si>
  <si>
    <t>243260</t>
  </si>
  <si>
    <t>MANNA GOMIA JOSEPH</t>
  </si>
  <si>
    <t>P122016981452G</t>
  </si>
  <si>
    <t>243261</t>
  </si>
  <si>
    <t>MANNA GROUP COLLEGE</t>
  </si>
  <si>
    <t>MGC</t>
  </si>
  <si>
    <t>M112217126137D</t>
  </si>
  <si>
    <t>243262</t>
  </si>
  <si>
    <t>MANNA GROUP LTD</t>
  </si>
  <si>
    <t>MG LTD</t>
  </si>
  <si>
    <t>M072517843104J</t>
  </si>
  <si>
    <t>243263</t>
  </si>
  <si>
    <t>MANNA SARL</t>
  </si>
  <si>
    <t>M052517731666S</t>
  </si>
  <si>
    <t>243264</t>
  </si>
  <si>
    <t>MANNAH EBOUTHE</t>
  </si>
  <si>
    <t>GERMAINE GHYSLAINE CATHERINE</t>
  </si>
  <si>
    <t>P087912490067C</t>
  </si>
  <si>
    <t>243265</t>
  </si>
  <si>
    <t>MANNASEH MORIKAIN TABOT</t>
  </si>
  <si>
    <t>P067217840690Z</t>
  </si>
  <si>
    <t>243266</t>
  </si>
  <si>
    <t>MANNE</t>
  </si>
  <si>
    <t>P048117192405G</t>
  </si>
  <si>
    <t>243267</t>
  </si>
  <si>
    <t>MANNE EPSE DJOU ODETTE</t>
  </si>
  <si>
    <t>P015612378344K</t>
  </si>
  <si>
    <t>VENTE PARAPLUIES</t>
  </si>
  <si>
    <t>CPT C 94</t>
  </si>
  <si>
    <t>243268</t>
  </si>
  <si>
    <t>MANNE EPSE POKAM</t>
  </si>
  <si>
    <t>P067517677731A</t>
  </si>
  <si>
    <t>243269</t>
  </si>
  <si>
    <t>MANNIS SARL</t>
  </si>
  <si>
    <t>M022317953164F</t>
  </si>
  <si>
    <t>243270</t>
  </si>
  <si>
    <t>MANNOUKA A NTA</t>
  </si>
  <si>
    <t>SORELLE BRENDA</t>
  </si>
  <si>
    <t>P040016925284A</t>
  </si>
  <si>
    <t>243271</t>
  </si>
  <si>
    <t>MANO</t>
  </si>
  <si>
    <t>BARTHOLOMEW ZOROBIE</t>
  </si>
  <si>
    <t>P046518310090L</t>
  </si>
  <si>
    <t>243272</t>
  </si>
  <si>
    <t>P019617772960F</t>
  </si>
  <si>
    <t>243273</t>
  </si>
  <si>
    <t>MANO KAMGA ÉPOUSE TEKEU</t>
  </si>
  <si>
    <t>P018116669006D</t>
  </si>
  <si>
    <t>243274</t>
  </si>
  <si>
    <t>MANO MOUKAM</t>
  </si>
  <si>
    <t>P088517090809E</t>
  </si>
  <si>
    <t>243275</t>
  </si>
  <si>
    <t>MANO PEYU CHRISTOPHE</t>
  </si>
  <si>
    <t>ETS CHRISTOPHE BABOUCHE</t>
  </si>
  <si>
    <t>P029617163858F</t>
  </si>
  <si>
    <t>243276</t>
  </si>
  <si>
    <t>MANO VERDE INC</t>
  </si>
  <si>
    <t>M032416609209X</t>
  </si>
  <si>
    <t>243277</t>
  </si>
  <si>
    <t>Manoc</t>
  </si>
  <si>
    <t>P127717706028M</t>
  </si>
  <si>
    <t>243278</t>
  </si>
  <si>
    <t>MANOCK JEAN</t>
  </si>
  <si>
    <t>" ETS MAISON DE CULASSES "</t>
  </si>
  <si>
    <t>P038416647871P</t>
  </si>
  <si>
    <t>AXE LOURD NDOGPASSI</t>
  </si>
  <si>
    <t>243279</t>
  </si>
  <si>
    <t>MANOG BAKOA</t>
  </si>
  <si>
    <t>P026718565592C</t>
  </si>
  <si>
    <t>CARREFOU VIADUC</t>
  </si>
  <si>
    <t>243280</t>
  </si>
  <si>
    <t>MANOG BOYOMO</t>
  </si>
  <si>
    <t>JOSIANE SCOLASTIC.</t>
  </si>
  <si>
    <t>P048016720798F</t>
  </si>
  <si>
    <t>691606992</t>
  </si>
  <si>
    <t>243281</t>
  </si>
  <si>
    <t>MANOGLA</t>
  </si>
  <si>
    <t>P079817659153A</t>
  </si>
  <si>
    <t>243282</t>
  </si>
  <si>
    <t>MANOH</t>
  </si>
  <si>
    <t>P088316686484Y</t>
  </si>
  <si>
    <t>243283</t>
  </si>
  <si>
    <t>DIAN LUM</t>
  </si>
  <si>
    <t>P099718375425Q</t>
  </si>
  <si>
    <t>243284</t>
  </si>
  <si>
    <t>MANOH TILEN EPSE ATEH</t>
  </si>
  <si>
    <t>P036417893535C</t>
  </si>
  <si>
    <t>243285</t>
  </si>
  <si>
    <t>MANOHO DAGOUO</t>
  </si>
  <si>
    <t>GHISLAINE ALIDA</t>
  </si>
  <si>
    <t>P088012620755L</t>
  </si>
  <si>
    <t>TAILORING ACCESSORIES</t>
  </si>
  <si>
    <t>243286</t>
  </si>
  <si>
    <t>MANOIR EXPRESS &amp; MEDIA GROUP</t>
  </si>
  <si>
    <t>MEM GROUP</t>
  </si>
  <si>
    <t>M092417119714F</t>
  </si>
  <si>
    <t>Prestations de services communication</t>
  </si>
  <si>
    <t>243287</t>
  </si>
  <si>
    <t>MANOJI</t>
  </si>
  <si>
    <t>AGHA GEORGE</t>
  </si>
  <si>
    <t>P015312678744X</t>
  </si>
  <si>
    <t>243288</t>
  </si>
  <si>
    <t>MANOJI BRANDON FONKI</t>
  </si>
  <si>
    <t>P050317492764A</t>
  </si>
  <si>
    <t>243289</t>
  </si>
  <si>
    <t>MANOJI MASAFI REGINA</t>
  </si>
  <si>
    <t>P126900462945R</t>
  </si>
  <si>
    <t>243290</t>
  </si>
  <si>
    <t>MANOKA D'ABORD</t>
  </si>
  <si>
    <t>M062316625104D</t>
  </si>
  <si>
    <t>SOLIDARITE, EDUCATION SANTE DES MEMLBRES</t>
  </si>
  <si>
    <t>243291</t>
  </si>
  <si>
    <t>MANON</t>
  </si>
  <si>
    <t>P014018139941P</t>
  </si>
  <si>
    <t>243292</t>
  </si>
  <si>
    <t>MANON NANG</t>
  </si>
  <si>
    <t>ISAAC CHRISTOL</t>
  </si>
  <si>
    <t>P079517941430L</t>
  </si>
  <si>
    <t>243293</t>
  </si>
  <si>
    <t>MANON TCHANGA</t>
  </si>
  <si>
    <t>CHRISTOL GEORGES</t>
  </si>
  <si>
    <t>P019615985943P</t>
  </si>
  <si>
    <t>AGENT COMMIS</t>
  </si>
  <si>
    <t>243294</t>
  </si>
  <si>
    <t>MANONFO EP MENKAM</t>
  </si>
  <si>
    <t>P015912300942X</t>
  </si>
  <si>
    <t>243295</t>
  </si>
  <si>
    <t>MANONG EPSE NGUIDJOL</t>
  </si>
  <si>
    <t>P067914618790Z</t>
  </si>
  <si>
    <t>FACE ECOLE LES ABEILLES DE SAINTE RITA</t>
  </si>
  <si>
    <t>243296</t>
  </si>
  <si>
    <t>MANONK AGENCY SECURITY SARL</t>
  </si>
  <si>
    <t>M062014640254B</t>
  </si>
  <si>
    <t>APRES BORNE 12</t>
  </si>
  <si>
    <t>243297</t>
  </si>
  <si>
    <t>MANONKENG NADINE</t>
  </si>
  <si>
    <t>P118112492407F</t>
  </si>
  <si>
    <t>243298</t>
  </si>
  <si>
    <t>MANONKOU Épouse TALI</t>
  </si>
  <si>
    <t>P068518005340A</t>
  </si>
  <si>
    <t>243299</t>
  </si>
  <si>
    <t>MANONO</t>
  </si>
  <si>
    <t>P040317218276F</t>
  </si>
  <si>
    <t>243300</t>
  </si>
  <si>
    <t>MANONO FOGUE</t>
  </si>
  <si>
    <t>TATIANA DESTIN</t>
  </si>
  <si>
    <t>P039017272366J</t>
  </si>
  <si>
    <t>KAMDIN</t>
  </si>
  <si>
    <t>243301</t>
  </si>
  <si>
    <t>MANOPA SARL</t>
  </si>
  <si>
    <t>M042517664897A</t>
  </si>
  <si>
    <t>VENTES MATÉRIELS INFORMATIQUE; COMMERCE GENERAL; IMPORT EXPORT; PRESTATIONS DE SERVICES.</t>
  </si>
  <si>
    <t>SITUÉ À AKWA EN FACE DE L'ÉCOLE DOCTORAL DE L'UNIVERSITÉ DE DOUALA</t>
  </si>
  <si>
    <t>243302</t>
  </si>
  <si>
    <t>MANORE MAKONGO URSULE JOELLE</t>
  </si>
  <si>
    <t>MANORE</t>
  </si>
  <si>
    <t>P108712622336W</t>
  </si>
  <si>
    <t>243303</t>
  </si>
  <si>
    <t>P019917069105R</t>
  </si>
  <si>
    <t>243304</t>
  </si>
  <si>
    <t>Manou</t>
  </si>
  <si>
    <t>P019017763091L</t>
  </si>
  <si>
    <t>243305</t>
  </si>
  <si>
    <t>manou</t>
  </si>
  <si>
    <t>daoule</t>
  </si>
  <si>
    <t>P030218080021R</t>
  </si>
  <si>
    <t>243306</t>
  </si>
  <si>
    <t>P039716993534H</t>
  </si>
  <si>
    <t>243307</t>
  </si>
  <si>
    <t>P017012439521P</t>
  </si>
  <si>
    <t>CARREFUOR LA JOIE</t>
  </si>
  <si>
    <t>243308</t>
  </si>
  <si>
    <t>P026917180264G</t>
  </si>
  <si>
    <t>KAWTAL VOYAGES</t>
  </si>
  <si>
    <t>243309</t>
  </si>
  <si>
    <t>P016116590354E</t>
  </si>
  <si>
    <t>CAMP DES RÉFUGIÉS</t>
  </si>
  <si>
    <t>243310</t>
  </si>
  <si>
    <t>P015612465710L</t>
  </si>
  <si>
    <t>243311</t>
  </si>
  <si>
    <t>MOUDJOURI</t>
  </si>
  <si>
    <t>P015617579695W</t>
  </si>
  <si>
    <t>243312</t>
  </si>
  <si>
    <t>PELAGIE PRETTY</t>
  </si>
  <si>
    <t>P098814235776Q</t>
  </si>
  <si>
    <t>ETOA MEKI MAHIMA</t>
  </si>
  <si>
    <t>243313</t>
  </si>
  <si>
    <t>MANOU BUSINESS SARL</t>
  </si>
  <si>
    <t>M.B SARL</t>
  </si>
  <si>
    <t>M062416868659D</t>
  </si>
  <si>
    <t>243314</t>
  </si>
  <si>
    <t>MANOU DIFFO</t>
  </si>
  <si>
    <t>P096817639150D</t>
  </si>
  <si>
    <t>243315</t>
  </si>
  <si>
    <t>MANOU HOTEL SARL</t>
  </si>
  <si>
    <t>M081812759510C</t>
  </si>
  <si>
    <t>HOTELLERIE-RESTAURATION-PRESTATIONS</t>
  </si>
  <si>
    <t>A COTRE GLACIER MODERNE</t>
  </si>
  <si>
    <t>243316</t>
  </si>
  <si>
    <t>MANOU KAMTCHOUE</t>
  </si>
  <si>
    <t>P069212710923U</t>
  </si>
  <si>
    <t>243317</t>
  </si>
  <si>
    <t>P069217734578G</t>
  </si>
  <si>
    <t>243318</t>
  </si>
  <si>
    <t>MANOU KEZONG</t>
  </si>
  <si>
    <t>DIABAM</t>
  </si>
  <si>
    <t>P129018370234W</t>
  </si>
  <si>
    <t>243319</t>
  </si>
  <si>
    <t>MANOU MANOU SARL</t>
  </si>
  <si>
    <t>M082316041187R</t>
  </si>
  <si>
    <t>243320</t>
  </si>
  <si>
    <t>MANOU OUSMANOU</t>
  </si>
  <si>
    <t>P068112518958M</t>
  </si>
  <si>
    <t>243321</t>
  </si>
  <si>
    <t>MANOU TELECOM</t>
  </si>
  <si>
    <t>M022416405128X</t>
  </si>
  <si>
    <t>DOUALA-CMR</t>
  </si>
  <si>
    <t>243322</t>
  </si>
  <si>
    <t>MANOU WAMBO EP YOTCHAN TCHAPGA</t>
  </si>
  <si>
    <t>P017112186988Z</t>
  </si>
  <si>
    <t>USINE ISENBECK</t>
  </si>
  <si>
    <t>243323</t>
  </si>
  <si>
    <t>MANOUA</t>
  </si>
  <si>
    <t>P069116098353L</t>
  </si>
  <si>
    <t>A COTE DE SAKER</t>
  </si>
  <si>
    <t>243324</t>
  </si>
  <si>
    <t>MANOUA CLARISSE FLORE</t>
  </si>
  <si>
    <t>P078218432221D</t>
  </si>
  <si>
    <t>VENTE DE MATÉRIEL EN PLASTIQUE</t>
  </si>
  <si>
    <t>243325</t>
  </si>
  <si>
    <t>MANOUA COLETTEMAN</t>
  </si>
  <si>
    <t>MANOUA COLETTE</t>
  </si>
  <si>
    <t>P028212437483Z</t>
  </si>
  <si>
    <t>243326</t>
  </si>
  <si>
    <t>MANOUADA ANDRE</t>
  </si>
  <si>
    <t>P039517668105M</t>
  </si>
  <si>
    <t>243327</t>
  </si>
  <si>
    <t>MANOUCAM SARL</t>
  </si>
  <si>
    <t>M102116488807T</t>
  </si>
  <si>
    <t>FACE CENTRE D ETAT CIVIL NKOLOLOUN</t>
  </si>
  <si>
    <t>243328</t>
  </si>
  <si>
    <t>MANOUE</t>
  </si>
  <si>
    <t>HEVRIGE</t>
  </si>
  <si>
    <t>P089317650408E</t>
  </si>
  <si>
    <t>243329</t>
  </si>
  <si>
    <t>MANOUEN NGOU</t>
  </si>
  <si>
    <t>P010316579946C</t>
  </si>
  <si>
    <t>243330</t>
  </si>
  <si>
    <t>MANOUEN YONG BABETTE</t>
  </si>
  <si>
    <t>P078716678366C</t>
  </si>
  <si>
    <t>243331</t>
  </si>
  <si>
    <t>MANOUERE</t>
  </si>
  <si>
    <t>REBECCA BLANDINE</t>
  </si>
  <si>
    <t>P069017003756N</t>
  </si>
  <si>
    <t>KIOSKE OM</t>
  </si>
  <si>
    <t>243332</t>
  </si>
  <si>
    <t>MANOUERE FRANCOISE</t>
  </si>
  <si>
    <t>P038117888689Y</t>
  </si>
  <si>
    <t>243333</t>
  </si>
  <si>
    <t>MANOUERE KASSEN</t>
  </si>
  <si>
    <t>P057718124063S</t>
  </si>
  <si>
    <t>243334</t>
  </si>
  <si>
    <t>MANOUGNOM WOULI FADIMATOU</t>
  </si>
  <si>
    <t>P079312422416G</t>
  </si>
  <si>
    <t>243335</t>
  </si>
  <si>
    <t>MANOUK DENISE</t>
  </si>
  <si>
    <t>P065700449096D</t>
  </si>
  <si>
    <t>243336</t>
  </si>
  <si>
    <t>MANOUKI BEBINE</t>
  </si>
  <si>
    <t>AGNES SILVIANE</t>
  </si>
  <si>
    <t>P038617777020K</t>
  </si>
  <si>
    <t>243337</t>
  </si>
  <si>
    <t>MANOUKINI BEBINE</t>
  </si>
  <si>
    <t>P038617777607D</t>
  </si>
  <si>
    <t>243338</t>
  </si>
  <si>
    <t>MANOUM PIERRE HERVE</t>
  </si>
  <si>
    <t>P068812579131Z</t>
  </si>
  <si>
    <t>243339</t>
  </si>
  <si>
    <t>MANOUMA CHANKOU ZOULIATOU</t>
  </si>
  <si>
    <t>MANOUMA NCHANKOU</t>
  </si>
  <si>
    <t>P038812712791W</t>
  </si>
  <si>
    <t>MARCHE CPTR 280</t>
  </si>
  <si>
    <t>243340</t>
  </si>
  <si>
    <t>MANOUNOU SARL</t>
  </si>
  <si>
    <t>MNN SARL</t>
  </si>
  <si>
    <t>M021912748768J</t>
  </si>
  <si>
    <t>243341</t>
  </si>
  <si>
    <t>MANOUORE</t>
  </si>
  <si>
    <t>P057116244917C</t>
  </si>
  <si>
    <t>MARCHÉ CENTRAL KRIBI</t>
  </si>
  <si>
    <t>243342</t>
  </si>
  <si>
    <t>MANOUORE AÏCHETOU</t>
  </si>
  <si>
    <t>P057117107678J</t>
  </si>
  <si>
    <t>243343</t>
  </si>
  <si>
    <t>MANOUORE ASSAMAHOU</t>
  </si>
  <si>
    <t>P047312625376T</t>
  </si>
  <si>
    <t>COMPTOIR 172</t>
  </si>
  <si>
    <t>243344</t>
  </si>
  <si>
    <t>MANOUORE EPSE NDAM</t>
  </si>
  <si>
    <t>P056317680165D</t>
  </si>
  <si>
    <t>243345</t>
  </si>
  <si>
    <t>MANOUORE MOUSSA</t>
  </si>
  <si>
    <t>KARINE BEHADINE ( KARIC INSTITUT)</t>
  </si>
  <si>
    <t>P039717034598A</t>
  </si>
  <si>
    <t>BIYEM ASSI CHAPELLE</t>
  </si>
  <si>
    <t>243346</t>
  </si>
  <si>
    <t>MANOUORE NJIPEKA LADIFATOU</t>
  </si>
  <si>
    <t>ETS FEKIMA</t>
  </si>
  <si>
    <t>P108512574532T</t>
  </si>
  <si>
    <t>RUE KOLOKO BONAPRISO</t>
  </si>
  <si>
    <t>243347</t>
  </si>
  <si>
    <t>MANOUORE RAIMATOU</t>
  </si>
  <si>
    <t>P027812403132U</t>
  </si>
  <si>
    <t>CPT 49</t>
  </si>
  <si>
    <t>243348</t>
  </si>
  <si>
    <t>MANOUORE YAP</t>
  </si>
  <si>
    <t>P129318519420Y</t>
  </si>
  <si>
    <t>243349</t>
  </si>
  <si>
    <t>MANOUORE YERIMA EP MOUNCHILI SALMATA ADELINE</t>
  </si>
  <si>
    <t>P017912437766H</t>
  </si>
  <si>
    <t>CPT 29</t>
  </si>
  <si>
    <t>243350</t>
  </si>
  <si>
    <t>MANOUORE ZOULEHATOU</t>
  </si>
  <si>
    <t>P017712442739Q</t>
  </si>
  <si>
    <t>CPT 137</t>
  </si>
  <si>
    <t>243351</t>
  </si>
  <si>
    <t>MANOURE  AMSETOU</t>
  </si>
  <si>
    <t>P048412623730M</t>
  </si>
  <si>
    <t>2BLOC 5E BTIQUE 62</t>
  </si>
  <si>
    <t>243352</t>
  </si>
  <si>
    <t>Manouya Epse Lingom</t>
  </si>
  <si>
    <t>Madeleine laure</t>
  </si>
  <si>
    <t>P097817903026C</t>
  </si>
  <si>
    <t>243353</t>
  </si>
  <si>
    <t>MANPAH</t>
  </si>
  <si>
    <t>P116617890202J</t>
  </si>
  <si>
    <t>243354</t>
  </si>
  <si>
    <t>MANPONG</t>
  </si>
  <si>
    <t>P019716862551C</t>
  </si>
  <si>
    <t>243355</t>
  </si>
  <si>
    <t>MANPONG JONAS</t>
  </si>
  <si>
    <t>(ETS MJ)</t>
  </si>
  <si>
    <t>P019717206405C</t>
  </si>
  <si>
    <t>243356</t>
  </si>
  <si>
    <t>MANPOWER BUSINESS CENTER SARL</t>
  </si>
  <si>
    <t>M072517856329P</t>
  </si>
  <si>
    <t>243357</t>
  </si>
  <si>
    <t>MANPOWER CAM LIMITED</t>
  </si>
  <si>
    <t>M060700022952J</t>
  </si>
  <si>
    <t>PLACEMENT &amp; FORMATION DU PERSONNEL</t>
  </si>
  <si>
    <t>243358</t>
  </si>
  <si>
    <t>MANPOWER ENGINEERING</t>
  </si>
  <si>
    <t>M042416724340D</t>
  </si>
  <si>
    <t>243359</t>
  </si>
  <si>
    <t>MANPOWER LABOUR AND SERVICE</t>
  </si>
  <si>
    <t>M062318407975X</t>
  </si>
  <si>
    <t>243360</t>
  </si>
  <si>
    <t>MANPOWER SOLUTIONS SARL</t>
  </si>
  <si>
    <t>MANPOWER SOLUTIONS</t>
  </si>
  <si>
    <t>M112116809288P</t>
  </si>
  <si>
    <t>GESTION DE LA MAIN D'OEUVRE TEMPORAIRE, PLACEMENT, RECRUTEMENT,CONSEIL EN RESSOURCES HUMAINES, FORMATIONS, GESTION DE PAIE ET PRESTATIONS DIVERSES</t>
  </si>
  <si>
    <t>IMMEUBLE ZONE FRANCHE DES SOCIALISTES INDUSTRIELLES</t>
  </si>
  <si>
    <t>243361</t>
  </si>
  <si>
    <t>MANPOWERCAM SERVICES S.A</t>
  </si>
  <si>
    <t>M111612575664G</t>
  </si>
  <si>
    <t>OUTSOURCING,TRAINING</t>
  </si>
  <si>
    <t>243362</t>
  </si>
  <si>
    <t>MANRA JEAN PIERRE</t>
  </si>
  <si>
    <t>P129118062678E</t>
  </si>
  <si>
    <t>243363</t>
  </si>
  <si>
    <t>MANRIS CAMEROUN SARL</t>
  </si>
  <si>
    <t>M099500012784M</t>
  </si>
  <si>
    <t>243364</t>
  </si>
  <si>
    <t>MANSA ADAMOU</t>
  </si>
  <si>
    <t>SOCRATES</t>
  </si>
  <si>
    <t>P019416358995K</t>
  </si>
  <si>
    <t>243365</t>
  </si>
  <si>
    <t>MANSA AND GAME HAUSE</t>
  </si>
  <si>
    <t>M052217700951L</t>
  </si>
  <si>
    <t>243366</t>
  </si>
  <si>
    <t>MANSA GROUP SARL</t>
  </si>
  <si>
    <t>M082217534398C</t>
  </si>
  <si>
    <t>243367</t>
  </si>
  <si>
    <t>MANSA LOGISTICS SAS</t>
  </si>
  <si>
    <t>MLSAS</t>
  </si>
  <si>
    <t>M032517630208H</t>
  </si>
  <si>
    <t>NÉGOCES; INTERMÉDIATION; RÉSEAU D'AFFAIRE; LOBBYING; RECHERCHE DE FINANCEMENTS ET OPPORTUNITÉS; ÉTUDES ET PRESTATIONS INTELLECTUELLES DIVERSES; MARCHÉS PUBLICS; BTP; ÉVENEMENTIEL; COMMERCE GÉNÉRALE; I</t>
  </si>
  <si>
    <t>BITENG, YAOUNDÉ, CAMEROUN</t>
  </si>
  <si>
    <t>243368</t>
  </si>
  <si>
    <t>MANSA SERVICES SARL</t>
  </si>
  <si>
    <t>M092316089191R</t>
  </si>
  <si>
    <t>243369</t>
  </si>
  <si>
    <t>MANSA’A</t>
  </si>
  <si>
    <t>M122417488517A</t>
  </si>
  <si>
    <t>COUTURE MODERNE; COMMERCE GÉNÉRAL; PRESTATIONS DE SERVICES....</t>
  </si>
  <si>
    <t>RUE DRAGAGE</t>
  </si>
  <si>
    <t>243370</t>
  </si>
  <si>
    <t>MANSAART CAMEROUN SAS</t>
  </si>
  <si>
    <t>M061913914678R</t>
  </si>
  <si>
    <t>DEVELOP.&amp; GESTION PLATEFORME INTERNET</t>
  </si>
  <si>
    <t>243371</t>
  </si>
  <si>
    <t>MANSAH SARL</t>
  </si>
  <si>
    <t>M092417079391L</t>
  </si>
  <si>
    <t>243372</t>
  </si>
  <si>
    <t>MANSA-MOUSSA MINING</t>
  </si>
  <si>
    <t>MANSA-MOUSSA MINING SARL</t>
  </si>
  <si>
    <t>M072416886586Q</t>
  </si>
  <si>
    <t>NGODI-DOUALA</t>
  </si>
  <si>
    <t>243373</t>
  </si>
  <si>
    <t>MANSAR CAMEROUN SARL</t>
  </si>
  <si>
    <t>M112417175504Y</t>
  </si>
  <si>
    <t>243374</t>
  </si>
  <si>
    <t>MANSARATU</t>
  </si>
  <si>
    <t>P037718154747D</t>
  </si>
  <si>
    <t>243375</t>
  </si>
  <si>
    <t>MANSARE MAMADOU</t>
  </si>
  <si>
    <t>P018418336856Q</t>
  </si>
  <si>
    <t>243376</t>
  </si>
  <si>
    <t>MANSE NGEH</t>
  </si>
  <si>
    <t>P128616318851N</t>
  </si>
  <si>
    <t>243377</t>
  </si>
  <si>
    <t>MANSEIDOU</t>
  </si>
  <si>
    <t>P019017825122J</t>
  </si>
  <si>
    <t>243378</t>
  </si>
  <si>
    <t>MANSENTUA PAMBOUNDAM</t>
  </si>
  <si>
    <t>JULIE ROSTANDE</t>
  </si>
  <si>
    <t>P059217687167F</t>
  </si>
  <si>
    <t>243379</t>
  </si>
  <si>
    <t>P052416781360K</t>
  </si>
  <si>
    <t>MARCHÉ MVOG BETI</t>
  </si>
  <si>
    <t>243380</t>
  </si>
  <si>
    <t>MANSET MEGONDI</t>
  </si>
  <si>
    <t>P109218052710N</t>
  </si>
  <si>
    <t>243381</t>
  </si>
  <si>
    <t>MANSFIED BUILDER</t>
  </si>
  <si>
    <t>M031712617524Q</t>
  </si>
  <si>
    <t>243382</t>
  </si>
  <si>
    <t>MANSFIELD PLAZA HOTEL</t>
  </si>
  <si>
    <t>M030900030043C</t>
  </si>
  <si>
    <t>243383</t>
  </si>
  <si>
    <t>MANSIDJOU HAPPI</t>
  </si>
  <si>
    <t>EPSE SIANI</t>
  </si>
  <si>
    <t>P106316629399F</t>
  </si>
  <si>
    <t>243384</t>
  </si>
  <si>
    <t>MANSIDJOU HAPPI EPSE SIANI</t>
  </si>
  <si>
    <t>P016316629518N</t>
  </si>
  <si>
    <t>NOUVELLE ROUTE SOURCE DU QUARTIER</t>
  </si>
  <si>
    <t>243385</t>
  </si>
  <si>
    <t>MANSIDJOU HAPPI EPSEE SIANI</t>
  </si>
  <si>
    <t>P106312523533M</t>
  </si>
  <si>
    <t>243386</t>
  </si>
  <si>
    <t>MANSIERA</t>
  </si>
  <si>
    <t>FATMATOU</t>
  </si>
  <si>
    <t>P129012625470S</t>
  </si>
  <si>
    <t>243387</t>
  </si>
  <si>
    <t>MANSIERA EPSE LAMERE</t>
  </si>
  <si>
    <t>P087017410253G</t>
  </si>
  <si>
    <t>243388</t>
  </si>
  <si>
    <t>MANSIERA ISSOFA</t>
  </si>
  <si>
    <t>P016915117617P</t>
  </si>
  <si>
    <t>ETUDE, AGRICULTURE &amp; COMM GÉNÉRAL</t>
  </si>
  <si>
    <t>243389</t>
  </si>
  <si>
    <t>MANSIR</t>
  </si>
  <si>
    <t>P109516490906K</t>
  </si>
  <si>
    <t>243390</t>
  </si>
  <si>
    <t>MANSIRI</t>
  </si>
  <si>
    <t>P019116307262A</t>
  </si>
  <si>
    <t>COMPANY WORKS</t>
  </si>
  <si>
    <t>BEKOKO, BABENGA</t>
  </si>
  <si>
    <t>243391</t>
  </si>
  <si>
    <t>ELIZABETH SUBNDA</t>
  </si>
  <si>
    <t>P062217205190T</t>
  </si>
  <si>
    <t>BWITEVA VILLAGE</t>
  </si>
  <si>
    <t>243392</t>
  </si>
  <si>
    <t>MANSONTSA EPSE NGOUGNOU</t>
  </si>
  <si>
    <t>P025416733631S</t>
  </si>
  <si>
    <t>243393</t>
  </si>
  <si>
    <t>MANSOOR SALAOU</t>
  </si>
  <si>
    <t>P018516097540R</t>
  </si>
  <si>
    <t>243394</t>
  </si>
  <si>
    <t>MANSOR</t>
  </si>
  <si>
    <t>SOGUE</t>
  </si>
  <si>
    <t>P107916757222D</t>
  </si>
  <si>
    <t>243395</t>
  </si>
  <si>
    <t>BOUBA « ETS M.B</t>
  </si>
  <si>
    <t>P108516383857L</t>
  </si>
  <si>
    <t>243396</t>
  </si>
  <si>
    <t>DALLIL</t>
  </si>
  <si>
    <t>P107816682248U</t>
  </si>
  <si>
    <t>243397</t>
  </si>
  <si>
    <t>P126818123373Q</t>
  </si>
  <si>
    <t>243398</t>
  </si>
  <si>
    <t>MAHAMADOU CHITOU</t>
  </si>
  <si>
    <t>P019717832200T</t>
  </si>
  <si>
    <t>243399</t>
  </si>
  <si>
    <t>MANSOUR BOUBA</t>
  </si>
  <si>
    <t>M028016393211X</t>
  </si>
  <si>
    <t>243400</t>
  </si>
  <si>
    <t>MANSOUR MODIBBO</t>
  </si>
  <si>
    <t>(ETS GROUPE MANSOUR MODIBBO ET FILS)</t>
  </si>
  <si>
    <t>P129917024332K</t>
  </si>
  <si>
    <t>243401</t>
  </si>
  <si>
    <t>MANSOUR SADJO</t>
  </si>
  <si>
    <t>P038516607754M</t>
  </si>
  <si>
    <t>DOMAYO ZOURBAYWO</t>
  </si>
  <si>
    <t>243402</t>
  </si>
  <si>
    <t>MANSOUR SALI</t>
  </si>
  <si>
    <t>P057516462215L</t>
  </si>
  <si>
    <t>243403</t>
  </si>
  <si>
    <t>MANSOUR SAMBA SOW</t>
  </si>
  <si>
    <t>P080017698519R</t>
  </si>
  <si>
    <t>243404</t>
  </si>
  <si>
    <t>P089017757132H</t>
  </si>
  <si>
    <t>243405</t>
  </si>
  <si>
    <t>P119214412572P</t>
  </si>
  <si>
    <t>NKOLFOULOU MAISON BLANCHE</t>
  </si>
  <si>
    <t>243406</t>
  </si>
  <si>
    <t>P120018017821B</t>
  </si>
  <si>
    <t>243407</t>
  </si>
  <si>
    <t>MANSOUROU ABDOUL</t>
  </si>
  <si>
    <t>P119216672343Y</t>
  </si>
  <si>
    <t>243408</t>
  </si>
  <si>
    <t>MANSOUROU ABDOUL SALAM</t>
  </si>
  <si>
    <t>(ETS ASHAL LOGISTICS)</t>
  </si>
  <si>
    <t>P119216825911L</t>
  </si>
  <si>
    <t>ENTREE SAFCA</t>
  </si>
  <si>
    <t>243409</t>
  </si>
  <si>
    <t>MANSSOUR</t>
  </si>
  <si>
    <t>P010717917626E</t>
  </si>
  <si>
    <t>243410</t>
  </si>
  <si>
    <t>MANSSOUR  HAMADOU</t>
  </si>
  <si>
    <t>P068417817335N</t>
  </si>
  <si>
    <t>243411</t>
  </si>
  <si>
    <t>MANSUR</t>
  </si>
  <si>
    <t>P122017907311J</t>
  </si>
  <si>
    <t>243412</t>
  </si>
  <si>
    <t>MANT SARL</t>
  </si>
  <si>
    <t>M012217029885U</t>
  </si>
  <si>
    <t>243413</t>
  </si>
  <si>
    <t>MANTA</t>
  </si>
  <si>
    <t>M042416671316P</t>
  </si>
  <si>
    <t>243414</t>
  </si>
  <si>
    <t>P109115305503L</t>
  </si>
  <si>
    <t>243415</t>
  </si>
  <si>
    <t>MANTAGUÉ S.A</t>
  </si>
  <si>
    <t>M012018556674Q</t>
  </si>
  <si>
    <t>243416</t>
  </si>
  <si>
    <t>MANTAM MOBON</t>
  </si>
  <si>
    <t>HANS JUNIOR</t>
  </si>
  <si>
    <t>P030218052716N</t>
  </si>
  <si>
    <t>243417</t>
  </si>
  <si>
    <t>MANTAN</t>
  </si>
  <si>
    <t>P127518354611W</t>
  </si>
  <si>
    <t>243418</t>
  </si>
  <si>
    <t>SYLVIE DANJI</t>
  </si>
  <si>
    <t>P099617672664A</t>
  </si>
  <si>
    <t>243419</t>
  </si>
  <si>
    <t>MANTAN ALICE EPSE DJIALA</t>
  </si>
  <si>
    <t>P047117983790R</t>
  </si>
  <si>
    <t>243420</t>
  </si>
  <si>
    <t>MANTAN EPSEE DOH</t>
  </si>
  <si>
    <t>P037000574182X</t>
  </si>
  <si>
    <t>243421</t>
  </si>
  <si>
    <t>MANTAN FOWANTAB EPOUSE SHINWIN</t>
  </si>
  <si>
    <t>P058617691443X</t>
  </si>
  <si>
    <t>243422</t>
  </si>
  <si>
    <t>MANTAN GLORY</t>
  </si>
  <si>
    <t>P067717556965Q</t>
  </si>
  <si>
    <t>243423</t>
  </si>
  <si>
    <t>MANTAN HONORINE</t>
  </si>
  <si>
    <t>P059317670471S</t>
  </si>
  <si>
    <t>243424</t>
  </si>
  <si>
    <t>MANTAN MERCY GIBA</t>
  </si>
  <si>
    <t>MAUTAN MERCY GIBA</t>
  </si>
  <si>
    <t>P098112505934R</t>
  </si>
  <si>
    <t>PHCI COLOM</t>
  </si>
  <si>
    <t>243425</t>
  </si>
  <si>
    <t>MANTAN PATIENCE SAMA</t>
  </si>
  <si>
    <t>P108817051966X</t>
  </si>
  <si>
    <t>243426</t>
  </si>
  <si>
    <t>MANTAN VICTORINE NCHAMUKONG</t>
  </si>
  <si>
    <t>P128417073516R</t>
  </si>
  <si>
    <t>243427</t>
  </si>
  <si>
    <t>MANTANG MARIE</t>
  </si>
  <si>
    <t>P017212174039J</t>
  </si>
  <si>
    <t>QTIER 01</t>
  </si>
  <si>
    <t>243428</t>
  </si>
  <si>
    <t>MANTAP</t>
  </si>
  <si>
    <t>SAAHBEH ANGELINE</t>
  </si>
  <si>
    <t>P126717069573D</t>
  </si>
  <si>
    <t>243429</t>
  </si>
  <si>
    <t>MANTCHA</t>
  </si>
  <si>
    <t>P069017340473D</t>
  </si>
  <si>
    <t>243430</t>
  </si>
  <si>
    <t>MANTCHUENG FOTSO CLARISSE</t>
  </si>
  <si>
    <t>P077212845103Y</t>
  </si>
  <si>
    <t>243431</t>
  </si>
  <si>
    <t>MANTE    NJOUMESSI</t>
  </si>
  <si>
    <t>P069218002678N</t>
  </si>
  <si>
    <t>243432</t>
  </si>
  <si>
    <t>MANTECK MACHIA</t>
  </si>
  <si>
    <t>P097516128370F</t>
  </si>
  <si>
    <t>243433</t>
  </si>
  <si>
    <t>P097517768391M</t>
  </si>
  <si>
    <t>243434</t>
  </si>
  <si>
    <t>MANTENTCHA CHANTAL</t>
  </si>
  <si>
    <t>P037117830308Q</t>
  </si>
  <si>
    <t>243435</t>
  </si>
  <si>
    <t>MANTEPAUOPOUS</t>
  </si>
  <si>
    <t>MARIAMA SEIDOU</t>
  </si>
  <si>
    <t>P087218534752H</t>
  </si>
  <si>
    <t>AKWA MARCHÉ LUDU</t>
  </si>
  <si>
    <t>243436</t>
  </si>
  <si>
    <t>MANTEU</t>
  </si>
  <si>
    <t>P097614182320M</t>
  </si>
  <si>
    <t>243437</t>
  </si>
  <si>
    <t>MANTEY CHRISTIANE CLAUDETTE</t>
  </si>
  <si>
    <t>CLUB MARKET</t>
  </si>
  <si>
    <t>P096300158664S</t>
  </si>
  <si>
    <t>243438</t>
  </si>
  <si>
    <t>MANTHA</t>
  </si>
  <si>
    <t>P018918084861H</t>
  </si>
  <si>
    <t>243439</t>
  </si>
  <si>
    <t>MANTHA EPOUSE TIWO</t>
  </si>
  <si>
    <t>P056715148599P</t>
  </si>
  <si>
    <t>243440</t>
  </si>
  <si>
    <t>MANTHA MVOENGOU</t>
  </si>
  <si>
    <t>P028617812564N</t>
  </si>
  <si>
    <t>243441</t>
  </si>
  <si>
    <t>MANTHE NGASSA EPSE MBIDA LEOCADIE ISABELLE</t>
  </si>
  <si>
    <t>P076112640293B</t>
  </si>
  <si>
    <t>243442</t>
  </si>
  <si>
    <t>MANTHEHE</t>
  </si>
  <si>
    <t>P108114223804A</t>
  </si>
  <si>
    <t>243443</t>
  </si>
  <si>
    <t>MANTHEHE EPSE NETZEL THERESE</t>
  </si>
  <si>
    <t>P108112402899X</t>
  </si>
  <si>
    <t>243444</t>
  </si>
  <si>
    <t>MANTHIO</t>
  </si>
  <si>
    <t>ARMELLE ERNESTINE</t>
  </si>
  <si>
    <t>P129817700992L</t>
  </si>
  <si>
    <t>243445</t>
  </si>
  <si>
    <t>MANTHO</t>
  </si>
  <si>
    <t>ANGELINE.</t>
  </si>
  <si>
    <t>P057716295088D</t>
  </si>
  <si>
    <t>243446</t>
  </si>
  <si>
    <t>P079216658110M</t>
  </si>
  <si>
    <t>BONENPELE</t>
  </si>
  <si>
    <t>243447</t>
  </si>
  <si>
    <t>P127217709687G</t>
  </si>
  <si>
    <t>243448</t>
  </si>
  <si>
    <t>CARINE FLAIRENNE</t>
  </si>
  <si>
    <t>P078716370168G</t>
  </si>
  <si>
    <t>243449</t>
  </si>
  <si>
    <t>P079517570841S</t>
  </si>
  <si>
    <t>243450</t>
  </si>
  <si>
    <t>P039417780988L</t>
  </si>
  <si>
    <t>243451</t>
  </si>
  <si>
    <t>P119516824736L</t>
  </si>
  <si>
    <t>QUARTIER BON BERGER</t>
  </si>
  <si>
    <t>243452</t>
  </si>
  <si>
    <t>P047217632172B</t>
  </si>
  <si>
    <t>MISSOKÉ CLUB CHAMPION</t>
  </si>
  <si>
    <t>243453</t>
  </si>
  <si>
    <t>P058618538733X</t>
  </si>
  <si>
    <t>ENTRÉE-BILLES</t>
  </si>
  <si>
    <t>243454</t>
  </si>
  <si>
    <t>FLORETTE MIREILLE</t>
  </si>
  <si>
    <t>P058517163670H</t>
  </si>
  <si>
    <t>243455</t>
  </si>
  <si>
    <t>P016012583585Y</t>
  </si>
  <si>
    <t>243456</t>
  </si>
  <si>
    <t>P097917521911R</t>
  </si>
  <si>
    <t>KOMBOU MARCHE</t>
  </si>
  <si>
    <t>243457</t>
  </si>
  <si>
    <t>GISELAINE RICA</t>
  </si>
  <si>
    <t>P068116901501G</t>
  </si>
  <si>
    <t>243458</t>
  </si>
  <si>
    <t>GLADYS SA’A</t>
  </si>
  <si>
    <t>P109018014398Q</t>
  </si>
  <si>
    <t>243459</t>
  </si>
  <si>
    <t>P107516864018T</t>
  </si>
  <si>
    <t>SODIKO VILLAGE FACE LYCEE BILINGUE</t>
  </si>
  <si>
    <t>243460</t>
  </si>
  <si>
    <t>P107517699631S</t>
  </si>
  <si>
    <t>243461</t>
  </si>
  <si>
    <t>ISABELLE ROSINE</t>
  </si>
  <si>
    <t>P058817725105Q</t>
  </si>
  <si>
    <t>243462</t>
  </si>
  <si>
    <t>P067618415023A</t>
  </si>
  <si>
    <t>243463</t>
  </si>
  <si>
    <t>LA BLANCHE ORNELA</t>
  </si>
  <si>
    <t>P109718573826G</t>
  </si>
  <si>
    <t>243464</t>
  </si>
  <si>
    <t>LEOPOLDINE AIMEE</t>
  </si>
  <si>
    <t>P069518184615L</t>
  </si>
  <si>
    <t>243465</t>
  </si>
  <si>
    <t>LOUISE FLAVIE</t>
  </si>
  <si>
    <t>P079616840001F</t>
  </si>
  <si>
    <t>243466</t>
  </si>
  <si>
    <t>LYLLIE MAGLOIRE</t>
  </si>
  <si>
    <t>P088818406071R</t>
  </si>
  <si>
    <t>243467</t>
  </si>
  <si>
    <t>P016400149348C</t>
  </si>
  <si>
    <t>243468</t>
  </si>
  <si>
    <t>MIRINE CLAIRE</t>
  </si>
  <si>
    <t>P069916712120H</t>
  </si>
  <si>
    <t>243469</t>
  </si>
  <si>
    <t>P029517159376F</t>
  </si>
  <si>
    <t>KOUOGOUO/ TOURISTIQUE</t>
  </si>
  <si>
    <t>243470</t>
  </si>
  <si>
    <t>NATALIE L'OR</t>
  </si>
  <si>
    <t>P028517734376U</t>
  </si>
  <si>
    <t>243471</t>
  </si>
  <si>
    <t>P100017629803C</t>
  </si>
  <si>
    <t>DERRIÈRE ENEM</t>
  </si>
  <si>
    <t>243472</t>
  </si>
  <si>
    <t>P126718491516C</t>
  </si>
  <si>
    <t>VENTE DE BOISSON HYGENIQUE ET DENREES ALIMENTAIRES</t>
  </si>
  <si>
    <t>DAMAS ENTREE KAMENI</t>
  </si>
  <si>
    <t>243473</t>
  </si>
  <si>
    <t>P089417865178J</t>
  </si>
  <si>
    <t>243474</t>
  </si>
  <si>
    <t>P049117214486F</t>
  </si>
  <si>
    <t>243475</t>
  </si>
  <si>
    <t>MANTHO  DJOYO  DIANE</t>
  </si>
  <si>
    <t>P099617752630P</t>
  </si>
  <si>
    <t>243476</t>
  </si>
  <si>
    <t>MANTHO ALLIANCE</t>
  </si>
  <si>
    <t>P067912643209D</t>
  </si>
  <si>
    <t>CPT D 07</t>
  </si>
  <si>
    <t>243477</t>
  </si>
  <si>
    <t>P010018055608M</t>
  </si>
  <si>
    <t>243478</t>
  </si>
  <si>
    <t>MANTHO BATCHOU</t>
  </si>
  <si>
    <t>P029616554444B</t>
  </si>
  <si>
    <t>243479</t>
  </si>
  <si>
    <t>MANTHO CLARISSEMAN</t>
  </si>
  <si>
    <t>MANTHO CLARISSE</t>
  </si>
  <si>
    <t>P078900529133A</t>
  </si>
  <si>
    <t>243480</t>
  </si>
  <si>
    <t>MANTHO DETUE</t>
  </si>
  <si>
    <t>P058617941365B</t>
  </si>
  <si>
    <t>243481</t>
  </si>
  <si>
    <t>MANTHO DORINE</t>
  </si>
  <si>
    <t>P058912516854P</t>
  </si>
  <si>
    <t>243482</t>
  </si>
  <si>
    <t>MANTHO EP SADIO</t>
  </si>
  <si>
    <t>P126512313149P</t>
  </si>
  <si>
    <t>AVANT ENTRÉE DOMICILE TANKOU</t>
  </si>
  <si>
    <t>243483</t>
  </si>
  <si>
    <t>MANTHO EPSE NGUEPE PAULETTEMAN</t>
  </si>
  <si>
    <t>MANTHO EPSE NGUEPE PAULETTE</t>
  </si>
  <si>
    <t>P048212503974Y</t>
  </si>
  <si>
    <t>243484</t>
  </si>
  <si>
    <t>MANTHO EPSE NGWENET VERONIQUE</t>
  </si>
  <si>
    <t>MANTHO VÉRONIQUE</t>
  </si>
  <si>
    <t>P015200384397U</t>
  </si>
  <si>
    <t>APRES 1ER PONT</t>
  </si>
  <si>
    <t>243485</t>
  </si>
  <si>
    <t>MANTHO EPSE TAMASSOK JULIÈNNE</t>
  </si>
  <si>
    <t>P014700164969M</t>
  </si>
  <si>
    <t>243486</t>
  </si>
  <si>
    <t>MANTHO EPSE TCHINDA TEZEMPA</t>
  </si>
  <si>
    <t>P057318432314E</t>
  </si>
  <si>
    <t>243487</t>
  </si>
  <si>
    <t>MANTHO EPSE TIOUA THERESEMAN</t>
  </si>
  <si>
    <t>MANTHO EPSE TIOUA THERESE</t>
  </si>
  <si>
    <t>P055200263680T</t>
  </si>
  <si>
    <t>243488</t>
  </si>
  <si>
    <t>MANTHO FODEM LAURE</t>
  </si>
  <si>
    <t>P088312421778P</t>
  </si>
  <si>
    <t>243489</t>
  </si>
  <si>
    <t>MANTHO FOKOU</t>
  </si>
  <si>
    <t>P069317179504W</t>
  </si>
  <si>
    <t>243490</t>
  </si>
  <si>
    <t>MANTHO FOTSA</t>
  </si>
  <si>
    <t>FABRIOLA</t>
  </si>
  <si>
    <t>P020316654172E</t>
  </si>
  <si>
    <t>243491</t>
  </si>
  <si>
    <t>MANTHO KALEGUEM</t>
  </si>
  <si>
    <t>ANNIE BENEDICTE</t>
  </si>
  <si>
    <t>P019417215445P</t>
  </si>
  <si>
    <t>243492</t>
  </si>
  <si>
    <t>MANTHO KAMTA</t>
  </si>
  <si>
    <t>P098516161359H</t>
  </si>
  <si>
    <t>243493</t>
  </si>
  <si>
    <t>MANTHO KAPI</t>
  </si>
  <si>
    <t>P078717872174X</t>
  </si>
  <si>
    <t>243494</t>
  </si>
  <si>
    <t>MANTHO KENNE EPSE NZETA</t>
  </si>
  <si>
    <t>P017516996376D</t>
  </si>
  <si>
    <t>243495</t>
  </si>
  <si>
    <t>MANTHO KOBOU ANICE CHRISTELLE</t>
  </si>
  <si>
    <t>(ETS MANTHO)</t>
  </si>
  <si>
    <t>P069616354678G</t>
  </si>
  <si>
    <t>243496</t>
  </si>
  <si>
    <t>MANTHO KOSSOH</t>
  </si>
  <si>
    <t>SOLANIE FRANCINE</t>
  </si>
  <si>
    <t>P079517603008B</t>
  </si>
  <si>
    <t>243497</t>
  </si>
  <si>
    <t>Mantho kuete</t>
  </si>
  <si>
    <t>P099417808299J</t>
  </si>
  <si>
    <t>243498</t>
  </si>
  <si>
    <t>MANTHO MEKONTSO</t>
  </si>
  <si>
    <t>JULIE ADELINE</t>
  </si>
  <si>
    <t>P037817697868P</t>
  </si>
  <si>
    <t>243499</t>
  </si>
  <si>
    <t>MANTHO MOAFFO</t>
  </si>
  <si>
    <t>P049517423102B</t>
  </si>
  <si>
    <t>VENTE DE TIKET PMUC</t>
  </si>
  <si>
    <t>243500</t>
  </si>
  <si>
    <t>MANTHO NADEGE</t>
  </si>
  <si>
    <t>P018312315032P</t>
  </si>
  <si>
    <t>SECTEUR MAIS</t>
  </si>
  <si>
    <t>243501</t>
  </si>
  <si>
    <t>MANTHO NGNIAOUO</t>
  </si>
  <si>
    <t>P079216722262X</t>
  </si>
  <si>
    <t>243502</t>
  </si>
  <si>
    <t>MANTHO NGUEMETA</t>
  </si>
  <si>
    <t>P069017082221U</t>
  </si>
  <si>
    <t>243503</t>
  </si>
  <si>
    <t>MANTHO NKAFO</t>
  </si>
  <si>
    <t>P049415110342M</t>
  </si>
  <si>
    <t>243504</t>
  </si>
  <si>
    <t>MANTHO NOUBOSSE</t>
  </si>
  <si>
    <t>P058912750001C</t>
  </si>
  <si>
    <t>243505</t>
  </si>
  <si>
    <t>MANTHO REINE MARIE</t>
  </si>
  <si>
    <t>P029212498416A</t>
  </si>
  <si>
    <t>243506</t>
  </si>
  <si>
    <t>MANTHO SERAPHINE</t>
  </si>
  <si>
    <t>P068917182638C</t>
  </si>
  <si>
    <t>243507</t>
  </si>
  <si>
    <t>MANTHO TAGNI</t>
  </si>
  <si>
    <t>GERMAINE MADELEINE</t>
  </si>
  <si>
    <t>P077317649051C</t>
  </si>
  <si>
    <t>243508</t>
  </si>
  <si>
    <t>MANTHO TAGNI GERMAINE MADELEINE</t>
  </si>
  <si>
    <t>MANTHO TAGNE</t>
  </si>
  <si>
    <t>P077512785286F</t>
  </si>
  <si>
    <t>243509</t>
  </si>
  <si>
    <t>MANTHO TALLA</t>
  </si>
  <si>
    <t>FRANCHE STALINE</t>
  </si>
  <si>
    <t>P069617059826J</t>
  </si>
  <si>
    <t>243510</t>
  </si>
  <si>
    <t>P069817772478E</t>
  </si>
  <si>
    <t>243511</t>
  </si>
  <si>
    <t>MANTHO TCHINDA</t>
  </si>
  <si>
    <t>P089716841418W</t>
  </si>
  <si>
    <t>243512</t>
  </si>
  <si>
    <t>P049616670138K</t>
  </si>
  <si>
    <t>BACKERY</t>
  </si>
  <si>
    <t>243513</t>
  </si>
  <si>
    <t>MADELEINE ALICE</t>
  </si>
  <si>
    <t>P027816711714Y</t>
  </si>
  <si>
    <t>243514</t>
  </si>
  <si>
    <t>VANETTE SONIA</t>
  </si>
  <si>
    <t>P088018202391A</t>
  </si>
  <si>
    <t>243515</t>
  </si>
  <si>
    <t>MANTHO YEMELI</t>
  </si>
  <si>
    <t>MYRIAME NADIA</t>
  </si>
  <si>
    <t>P069916095845G</t>
  </si>
  <si>
    <t>243516</t>
  </si>
  <si>
    <t>MANTHOC</t>
  </si>
  <si>
    <t>GWLADIS PRISCA</t>
  </si>
  <si>
    <t>P018817207024P</t>
  </si>
  <si>
    <t>243517</t>
  </si>
  <si>
    <t>MANTHOH</t>
  </si>
  <si>
    <t>P029617639278L</t>
  </si>
  <si>
    <t>CARREF CONCORDIA</t>
  </si>
  <si>
    <t>243518</t>
  </si>
  <si>
    <t>MANTI</t>
  </si>
  <si>
    <t>P015618481939Z</t>
  </si>
  <si>
    <t>DJAMBOUTOU A COTE LYCEE</t>
  </si>
  <si>
    <t>243519</t>
  </si>
  <si>
    <t>MANTI JEAN</t>
  </si>
  <si>
    <t>ESCALE BAR DE WACK</t>
  </si>
  <si>
    <t>P015600003835T</t>
  </si>
  <si>
    <t>WACK 1</t>
  </si>
  <si>
    <t>243520</t>
  </si>
  <si>
    <t>MANTIGA SAIMANE</t>
  </si>
  <si>
    <t>P128816393411L</t>
  </si>
  <si>
    <t>MARCHÉ DE DOUKOULA</t>
  </si>
  <si>
    <t>243521</t>
  </si>
  <si>
    <t>MANTIKANG</t>
  </si>
  <si>
    <t>NKONFOR ELVIS</t>
  </si>
  <si>
    <t>P098017455928K</t>
  </si>
  <si>
    <t>ECOLE PUBLIQUE BONABERI</t>
  </si>
  <si>
    <t>243522</t>
  </si>
  <si>
    <t>MANTINKANG</t>
  </si>
  <si>
    <t>PETIHO PETER</t>
  </si>
  <si>
    <t>P106314335024Y</t>
  </si>
  <si>
    <t>ETOA-MEKI PONT DE LA GARE</t>
  </si>
  <si>
    <t>243523</t>
  </si>
  <si>
    <t>MANTIS SARL</t>
  </si>
  <si>
    <t>M032317976237R</t>
  </si>
  <si>
    <t>243524</t>
  </si>
  <si>
    <t>MANTO</t>
  </si>
  <si>
    <t>ALIDA CHRISTELLE</t>
  </si>
  <si>
    <t>P099316916932Q</t>
  </si>
  <si>
    <t>243525</t>
  </si>
  <si>
    <t>Manto</t>
  </si>
  <si>
    <t>Anastasia</t>
  </si>
  <si>
    <t>P058317855237F</t>
  </si>
  <si>
    <t>243526</t>
  </si>
  <si>
    <t>APOLINE</t>
  </si>
  <si>
    <t>P098516648435G</t>
  </si>
  <si>
    <t>243527</t>
  </si>
  <si>
    <t>Belice Flore</t>
  </si>
  <si>
    <t>P068217823086A</t>
  </si>
  <si>
    <t>243528</t>
  </si>
  <si>
    <t>P028916393354Q</t>
  </si>
  <si>
    <t>243529</t>
  </si>
  <si>
    <t>P118312525043C</t>
  </si>
  <si>
    <t>243530</t>
  </si>
  <si>
    <t>P106917831568T</t>
  </si>
  <si>
    <t>243531</t>
  </si>
  <si>
    <t>DIANE SUZANNE</t>
  </si>
  <si>
    <t>P128318130585Q</t>
  </si>
  <si>
    <t>243532</t>
  </si>
  <si>
    <t>P028117984399C</t>
  </si>
  <si>
    <t>243533</t>
  </si>
  <si>
    <t>P020317891520B</t>
  </si>
  <si>
    <t>NYAGANGZA( A COTE TRANSFORMATEUR)</t>
  </si>
  <si>
    <t>243534</t>
  </si>
  <si>
    <t>Josette</t>
  </si>
  <si>
    <t>P077218045064J</t>
  </si>
  <si>
    <t>243535</t>
  </si>
  <si>
    <t>P088017003136W</t>
  </si>
  <si>
    <t>TOTAL TSINGA</t>
  </si>
  <si>
    <t>243536</t>
  </si>
  <si>
    <t>P127916056437F</t>
  </si>
  <si>
    <t>243537</t>
  </si>
  <si>
    <t>LIDWINE</t>
  </si>
  <si>
    <t>P047218584478X</t>
  </si>
  <si>
    <t>243538</t>
  </si>
  <si>
    <t>P014318195308X</t>
  </si>
  <si>
    <t>243539</t>
  </si>
  <si>
    <t>P107317302370W</t>
  </si>
  <si>
    <t>243540</t>
  </si>
  <si>
    <t>P089416903746A</t>
  </si>
  <si>
    <t>243541</t>
  </si>
  <si>
    <t>MIREILLE KEVINE</t>
  </si>
  <si>
    <t>P049317738463D</t>
  </si>
  <si>
    <t>243542</t>
  </si>
  <si>
    <t>P098317210972U</t>
  </si>
  <si>
    <t>MARCHÉ D'IGNAME</t>
  </si>
  <si>
    <t>243543</t>
  </si>
  <si>
    <t>NADEGE STEPHANIE</t>
  </si>
  <si>
    <t>P028512692672E</t>
  </si>
  <si>
    <t>243544</t>
  </si>
  <si>
    <t>NADEGE- STEPHANIE</t>
  </si>
  <si>
    <t>P028517587095P</t>
  </si>
  <si>
    <t>VENTE DES BOISSONS HYGIÉNIQUES201</t>
  </si>
  <si>
    <t>243545</t>
  </si>
  <si>
    <t>P056316633763B</t>
  </si>
  <si>
    <t>243546</t>
  </si>
  <si>
    <t>P056317000896N</t>
  </si>
  <si>
    <t>243547</t>
  </si>
  <si>
    <t>P037000074921H</t>
  </si>
  <si>
    <t>243548</t>
  </si>
  <si>
    <t>P067117068240C</t>
  </si>
  <si>
    <t>243549</t>
  </si>
  <si>
    <t>P056217484935R</t>
  </si>
  <si>
    <t>243550</t>
  </si>
  <si>
    <t>P038118508081P</t>
  </si>
  <si>
    <t>DERRIERE MAFOUAKA</t>
  </si>
  <si>
    <t>243551</t>
  </si>
  <si>
    <t>P027418363892M</t>
  </si>
  <si>
    <t>243552</t>
  </si>
  <si>
    <t>THERESE D'ARICIE</t>
  </si>
  <si>
    <t>P116500408137J</t>
  </si>
  <si>
    <t>243553</t>
  </si>
  <si>
    <t>P079915309793Z</t>
  </si>
  <si>
    <t>243554</t>
  </si>
  <si>
    <t>P037617111148H</t>
  </si>
  <si>
    <t>243555</t>
  </si>
  <si>
    <t>P057917637750B</t>
  </si>
  <si>
    <t>243556</t>
  </si>
  <si>
    <t>P047717688023C</t>
  </si>
  <si>
    <t>243557</t>
  </si>
  <si>
    <t>Yvette Agnes</t>
  </si>
  <si>
    <t>P018917753602L</t>
  </si>
  <si>
    <t>243558</t>
  </si>
  <si>
    <t>P017318426891T</t>
  </si>
  <si>
    <t>243559</t>
  </si>
  <si>
    <t>MANTO ANNEMAN</t>
  </si>
  <si>
    <t>MANTO ANNE</t>
  </si>
  <si>
    <t>P016800254237J</t>
  </si>
  <si>
    <t>243560</t>
  </si>
  <si>
    <t>MANTO BOGNING</t>
  </si>
  <si>
    <t>P128117759194P</t>
  </si>
  <si>
    <t>243561</t>
  </si>
  <si>
    <t>P128117118222X</t>
  </si>
  <si>
    <t>243562</t>
  </si>
  <si>
    <t>MANTO CÉCILE</t>
  </si>
  <si>
    <t>ETS INNOVO' PRINT</t>
  </si>
  <si>
    <t>P116900141814L</t>
  </si>
  <si>
    <t>TSINGA-FOIRE</t>
  </si>
  <si>
    <t>243563</t>
  </si>
  <si>
    <t>MANTO CLEMENCE</t>
  </si>
  <si>
    <t>P078512374373A</t>
  </si>
  <si>
    <t>REVENDEUSE DE VIVRE FRAIS</t>
  </si>
  <si>
    <t>243564</t>
  </si>
  <si>
    <t>MANTO CORINE</t>
  </si>
  <si>
    <t>P108016046859T</t>
  </si>
  <si>
    <t>243565</t>
  </si>
  <si>
    <t>MANTO EPOUSE TCHINDA MADELEINE</t>
  </si>
  <si>
    <t>P014300269410K</t>
  </si>
  <si>
    <t>243566</t>
  </si>
  <si>
    <t>MANTO EPOUSE WAMBA</t>
  </si>
  <si>
    <t>P108417670380B</t>
  </si>
  <si>
    <t>243567</t>
  </si>
  <si>
    <t>MANTO EPSE APPETSA</t>
  </si>
  <si>
    <t>P055617690816Y</t>
  </si>
  <si>
    <t>243568</t>
  </si>
  <si>
    <t>MANTO EPSE DJOU</t>
  </si>
  <si>
    <t>P027915216618W</t>
  </si>
  <si>
    <t>243569</t>
  </si>
  <si>
    <t>MANTO EPSE FOMAT</t>
  </si>
  <si>
    <t>P046916424835H</t>
  </si>
  <si>
    <t>243570</t>
  </si>
  <si>
    <t>MANTO EPSE KAMTA</t>
  </si>
  <si>
    <t>P016116863194H</t>
  </si>
  <si>
    <t>243571</t>
  </si>
  <si>
    <t>MANTO EPSE KUATE FLORENCE</t>
  </si>
  <si>
    <t>ETS MANTO EPSE KUATE FLORENCE</t>
  </si>
  <si>
    <t>P014912491993M</t>
  </si>
  <si>
    <t>243572</t>
  </si>
  <si>
    <t>MANTO EPSE MBOUGNA MARGUERITE</t>
  </si>
  <si>
    <t>P015512175848Z</t>
  </si>
  <si>
    <t>243573</t>
  </si>
  <si>
    <t>MANTO EPSE MOFFO</t>
  </si>
  <si>
    <t>P015116652236D</t>
  </si>
  <si>
    <t>243574</t>
  </si>
  <si>
    <t>MANTO EPSE NGOUANA</t>
  </si>
  <si>
    <t>P097116987674J</t>
  </si>
  <si>
    <t>COMMERCE GENERAL - PRODUITS VOLAILLE</t>
  </si>
  <si>
    <t>243575</t>
  </si>
  <si>
    <t>MANTO EPSE PELAGUE</t>
  </si>
  <si>
    <t>P116514537617C</t>
  </si>
  <si>
    <t>243576</t>
  </si>
  <si>
    <t>MANTO EPSE POUNDO LOUISE</t>
  </si>
  <si>
    <t>P016712416193D</t>
  </si>
  <si>
    <t>COTE PHCIE MADELON</t>
  </si>
  <si>
    <t>243577</t>
  </si>
  <si>
    <t>MANTO EPSE TCHOFFO</t>
  </si>
  <si>
    <t>P025600235239H</t>
  </si>
  <si>
    <t>243578</t>
  </si>
  <si>
    <t>MARIE ANNONCE</t>
  </si>
  <si>
    <t>P057500259619X</t>
  </si>
  <si>
    <t>243579</t>
  </si>
  <si>
    <t>MANTO EPSE TSAPLA</t>
  </si>
  <si>
    <t>P026516431171K</t>
  </si>
  <si>
    <t>243580</t>
  </si>
  <si>
    <t>MANTO EPSEE KAMTA</t>
  </si>
  <si>
    <t>P016100302102E</t>
  </si>
  <si>
    <t>243581</t>
  </si>
  <si>
    <t>MANTO EPSEE TSOUAPI DOUANLA</t>
  </si>
  <si>
    <t>JEANNINE MINETTE</t>
  </si>
  <si>
    <t>P028512437269N</t>
  </si>
  <si>
    <t>243582</t>
  </si>
  <si>
    <t>MANTO FLORENCE</t>
  </si>
  <si>
    <t>P127816777127M</t>
  </si>
  <si>
    <t>243583</t>
  </si>
  <si>
    <t>MANTO FOFOU FRANCOISE</t>
  </si>
  <si>
    <t>ETS FRANKY COIFFURE</t>
  </si>
  <si>
    <t>P057617175150G</t>
  </si>
  <si>
    <t>FACE TEXACO MBOUDA</t>
  </si>
  <si>
    <t>243584</t>
  </si>
  <si>
    <t>MANTO FOKOU</t>
  </si>
  <si>
    <t>P028117771907M</t>
  </si>
  <si>
    <t>243585</t>
  </si>
  <si>
    <t>P067916622886R</t>
  </si>
  <si>
    <t>243586</t>
  </si>
  <si>
    <t>MANTO FOTOUO</t>
  </si>
  <si>
    <t>P079116401907E</t>
  </si>
  <si>
    <t>NGAIKA</t>
  </si>
  <si>
    <t>243587</t>
  </si>
  <si>
    <t>MANTO HELENE</t>
  </si>
  <si>
    <t>P126712624966Z</t>
  </si>
  <si>
    <t>COMPTOIR 125</t>
  </si>
  <si>
    <t>243588</t>
  </si>
  <si>
    <t>MANTO JEANNE</t>
  </si>
  <si>
    <t>P077012649225D</t>
  </si>
  <si>
    <t>243589</t>
  </si>
  <si>
    <t>MANTO JONTE</t>
  </si>
  <si>
    <t>JUSTINE JULIETTE</t>
  </si>
  <si>
    <t>P037617941375Y</t>
  </si>
  <si>
    <t>243590</t>
  </si>
  <si>
    <t>MANTO KAMGA HERMIONE LAURE</t>
  </si>
  <si>
    <t>P039316165103G</t>
  </si>
  <si>
    <t>243591</t>
  </si>
  <si>
    <t>MANTO KAMTA</t>
  </si>
  <si>
    <t>ALISSONE</t>
  </si>
  <si>
    <t>P109718076931S</t>
  </si>
  <si>
    <t>243592</t>
  </si>
  <si>
    <t>MANTO KETCHADJI</t>
  </si>
  <si>
    <t>P045916022979E</t>
  </si>
  <si>
    <t>243593</t>
  </si>
  <si>
    <t>MANTO KETCHADJI WILLIAM</t>
  </si>
  <si>
    <t>MANTO KETCHADJI W.</t>
  </si>
  <si>
    <t>P068812414653G</t>
  </si>
  <si>
    <t>243594</t>
  </si>
  <si>
    <t>MANTO KOUDJOU</t>
  </si>
  <si>
    <t>P029217753606N</t>
  </si>
  <si>
    <t>243595</t>
  </si>
  <si>
    <t>MANTO LEONIE</t>
  </si>
  <si>
    <t>P127912487449E</t>
  </si>
  <si>
    <t>BTQ N C 16</t>
  </si>
  <si>
    <t>243596</t>
  </si>
  <si>
    <t>MANTO LONTSI</t>
  </si>
  <si>
    <t>P088317823720S</t>
  </si>
  <si>
    <t>243597</t>
  </si>
  <si>
    <t>P088317174495Z</t>
  </si>
  <si>
    <t>243598</t>
  </si>
  <si>
    <t>MANTO MANDAHA</t>
  </si>
  <si>
    <t>ANNIE SILVIANE</t>
  </si>
  <si>
    <t>P099417861380H</t>
  </si>
  <si>
    <t>243599</t>
  </si>
  <si>
    <t>MANTO MEKONTSO</t>
  </si>
  <si>
    <t>P059017743805Y</t>
  </si>
  <si>
    <t>243600</t>
  </si>
  <si>
    <t>MANTO MOKEM PASCALINEMAN</t>
  </si>
  <si>
    <t>MANTO MOKEM PASCALINE</t>
  </si>
  <si>
    <t>P048412627889F</t>
  </si>
  <si>
    <t>243601</t>
  </si>
  <si>
    <t>MANTO NDENDOUNG</t>
  </si>
  <si>
    <t>AURÉLIE LÉONIE.</t>
  </si>
  <si>
    <t>P087216843293D</t>
  </si>
  <si>
    <t>243602</t>
  </si>
  <si>
    <t>MANTO NDENDOUNG AURELIE</t>
  </si>
  <si>
    <t>P087200280846F</t>
  </si>
  <si>
    <t>243603</t>
  </si>
  <si>
    <t>MANTO NGNIAMEKONG</t>
  </si>
  <si>
    <t>P016817154717Z</t>
  </si>
  <si>
    <t>243604</t>
  </si>
  <si>
    <t>P048816925612W</t>
  </si>
  <si>
    <t>243605</t>
  </si>
  <si>
    <t>MANTO ODETTEMAN</t>
  </si>
  <si>
    <t>MANTO ODETTE</t>
  </si>
  <si>
    <t>P086212674787L</t>
  </si>
  <si>
    <t>ENTRE BEPANDA 1ERE RUE</t>
  </si>
  <si>
    <t>243606</t>
  </si>
  <si>
    <t>MANTO PANKA</t>
  </si>
  <si>
    <t>P107516495748E</t>
  </si>
  <si>
    <t>243607</t>
  </si>
  <si>
    <t>MANTO PULCHERIE</t>
  </si>
  <si>
    <t>P016400428912S</t>
  </si>
  <si>
    <t>243608</t>
  </si>
  <si>
    <t>MANTO ROSINE</t>
  </si>
  <si>
    <t>P049112517920Y</t>
  </si>
  <si>
    <t>243609</t>
  </si>
  <si>
    <t>MANTO SANDRINE</t>
  </si>
  <si>
    <t>P069417991243Y</t>
  </si>
  <si>
    <t>electronique</t>
  </si>
  <si>
    <t>243610</t>
  </si>
  <si>
    <t>MANTO SIDONIE</t>
  </si>
  <si>
    <t>P047712146751H</t>
  </si>
  <si>
    <t>243611</t>
  </si>
  <si>
    <t>Manto Talla</t>
  </si>
  <si>
    <t>Edith Laure</t>
  </si>
  <si>
    <t>P037917720052S</t>
  </si>
  <si>
    <t>243612</t>
  </si>
  <si>
    <t>MANTO TANEGANG</t>
  </si>
  <si>
    <t>P077317520644N</t>
  </si>
  <si>
    <t>243613</t>
  </si>
  <si>
    <t>MANTO TEUKA EPSE YONTA</t>
  </si>
  <si>
    <t>P118214585979U</t>
  </si>
  <si>
    <t>AVANT ENTREE HYSACAM</t>
  </si>
  <si>
    <t>243614</t>
  </si>
  <si>
    <t>MANTO TOUOYIM EPSE SONKOUAT</t>
  </si>
  <si>
    <t>P086718178652H</t>
  </si>
  <si>
    <t>243615</t>
  </si>
  <si>
    <t>MANTO WOUMBA DORICE FLORE</t>
  </si>
  <si>
    <t>P078214882676D</t>
  </si>
  <si>
    <t>243616</t>
  </si>
  <si>
    <t>MANTO YEMELONG</t>
  </si>
  <si>
    <t>P018018305139M</t>
  </si>
  <si>
    <t>AGRICULTURE,SERVICE DIVERS</t>
  </si>
  <si>
    <t>CARREFOUR DES ROSE</t>
  </si>
  <si>
    <t>243617</t>
  </si>
  <si>
    <t>MANTO. LONTSI.</t>
  </si>
  <si>
    <t>P098016961038L</t>
  </si>
  <si>
    <t>243618</t>
  </si>
  <si>
    <t>MANTOH</t>
  </si>
  <si>
    <t>P047112410232D</t>
  </si>
  <si>
    <t>243619</t>
  </si>
  <si>
    <t>P040418038605X</t>
  </si>
  <si>
    <t>243620</t>
  </si>
  <si>
    <t>P029117406987P</t>
  </si>
  <si>
    <t>243621</t>
  </si>
  <si>
    <t>MANTOH BERTHOLLEY</t>
  </si>
  <si>
    <t>P017412172612H</t>
  </si>
  <si>
    <t>243622</t>
  </si>
  <si>
    <t>MANTOH EPSE KANJO PAMELA EBALLA</t>
  </si>
  <si>
    <t>P036316360461J</t>
  </si>
  <si>
    <t>243623</t>
  </si>
  <si>
    <t>MANTOH FEUKAM</t>
  </si>
  <si>
    <t>GUYRENE MIGLANCHE</t>
  </si>
  <si>
    <t>P118813956171U</t>
  </si>
  <si>
    <t>243624</t>
  </si>
  <si>
    <t>MANTOH FEUKAM GUYRENE MIGLANCHE</t>
  </si>
  <si>
    <t>ETS GUYGUY FASHION</t>
  </si>
  <si>
    <t>P118816824621M</t>
  </si>
  <si>
    <t>243625</t>
  </si>
  <si>
    <t>MANTOH KAMTE</t>
  </si>
  <si>
    <t>P098017918507D</t>
  </si>
  <si>
    <t>243626</t>
  </si>
  <si>
    <t>MANTOH TSIDA</t>
  </si>
  <si>
    <t>P108917761453M</t>
  </si>
  <si>
    <t>243627</t>
  </si>
  <si>
    <t>MANTOMENE TIYON</t>
  </si>
  <si>
    <t>MILIANE JULIE</t>
  </si>
  <si>
    <t>P019516844442C</t>
  </si>
  <si>
    <t>243628</t>
  </si>
  <si>
    <t>Manton Douo ép Tiebou</t>
  </si>
  <si>
    <t>Ets manto douo</t>
  </si>
  <si>
    <t>P097212091475G</t>
  </si>
  <si>
    <t>243629</t>
  </si>
  <si>
    <t>MANTOPECHOU</t>
  </si>
  <si>
    <t>GUILENE L'OR</t>
  </si>
  <si>
    <t>P039216265169Z</t>
  </si>
  <si>
    <t>243630</t>
  </si>
  <si>
    <t>MANTOTAKOUBO</t>
  </si>
  <si>
    <t>P020416612116M</t>
  </si>
  <si>
    <t>651401002</t>
  </si>
  <si>
    <t>243631</t>
  </si>
  <si>
    <t>MANTOU</t>
  </si>
  <si>
    <t>P108317698142U</t>
  </si>
  <si>
    <t>243632</t>
  </si>
  <si>
    <t>MANTOU EPSE NEMBOT</t>
  </si>
  <si>
    <t>P016517638798Q</t>
  </si>
  <si>
    <t>EKIE DÉPÔT DE BOIS</t>
  </si>
  <si>
    <t>243633</t>
  </si>
  <si>
    <t>MANTOU TIEGAM</t>
  </si>
  <si>
    <t>FLEUR DE ROSEE</t>
  </si>
  <si>
    <t>P069216050995Y</t>
  </si>
  <si>
    <t>243634</t>
  </si>
  <si>
    <t>MANTRACK SARL</t>
  </si>
  <si>
    <t>M032318029851G</t>
  </si>
  <si>
    <t>PRODUCTION DISTRIBUTION ET DIRECTION ARTISTIQUE</t>
  </si>
  <si>
    <t>243635</t>
  </si>
  <si>
    <t>MANTSA NZOUSSE EPSE KAMGA</t>
  </si>
  <si>
    <t>P028816677317M</t>
  </si>
  <si>
    <t>243636</t>
  </si>
  <si>
    <t>MANTSAI GUIBABVA</t>
  </si>
  <si>
    <t>P019112333824A</t>
  </si>
  <si>
    <t>243637</t>
  </si>
  <si>
    <t>MANTSANA</t>
  </si>
  <si>
    <t>P118217695878U</t>
  </si>
  <si>
    <t>FACE COLLEGE RENE GRAFIEN</t>
  </si>
  <si>
    <t>243638</t>
  </si>
  <si>
    <t>P038216579929L</t>
  </si>
  <si>
    <t>243639</t>
  </si>
  <si>
    <t>MANTSANA (BET ETS BATI SERVICES)</t>
  </si>
  <si>
    <t>P067512115516M</t>
  </si>
  <si>
    <t>243640</t>
  </si>
  <si>
    <t>MANTSANG BENEDICTE CHANTAL</t>
  </si>
  <si>
    <t>P122016133980B</t>
  </si>
  <si>
    <t>243641</t>
  </si>
  <si>
    <t>MANTSENDA MANDAKOU ULRICH NAUDIER</t>
  </si>
  <si>
    <t>P017516011389Z</t>
  </si>
  <si>
    <t>243642</t>
  </si>
  <si>
    <t>MANTSENDA MANDAKOU ULRICH-NAUDIER</t>
  </si>
  <si>
    <t>ETS MANT'S SERVICES</t>
  </si>
  <si>
    <t>P017513575360A</t>
  </si>
  <si>
    <t>243643</t>
  </si>
  <si>
    <t>MANTSIH MONFRE</t>
  </si>
  <si>
    <t>NORDINE</t>
  </si>
  <si>
    <t>P069617680585Y</t>
  </si>
  <si>
    <t>243644</t>
  </si>
  <si>
    <t>MANTSIN EPSE FOGANG</t>
  </si>
  <si>
    <t>AIMEE CHARLIE</t>
  </si>
  <si>
    <t>P018717371353F</t>
  </si>
  <si>
    <t>243645</t>
  </si>
  <si>
    <t>P018917851280G</t>
  </si>
  <si>
    <t>243646</t>
  </si>
  <si>
    <t>MANU BUSINESS CORPORATION</t>
  </si>
  <si>
    <t>M041612502614Q</t>
  </si>
  <si>
    <t>PREST/SCES BTP-CCE/GL</t>
  </si>
  <si>
    <t>243647</t>
  </si>
  <si>
    <t>MANU CYCLE</t>
  </si>
  <si>
    <t>M088500000140X</t>
  </si>
  <si>
    <t>FAB.&amp; VENT.INTR.AGR.&amp; AUTR.MOB.MET.</t>
  </si>
  <si>
    <t>243648</t>
  </si>
  <si>
    <t>MANU EMILIA LISSOCK</t>
  </si>
  <si>
    <t>(ETS"N.E.M")</t>
  </si>
  <si>
    <t>P030017697077Y</t>
  </si>
  <si>
    <t>243649</t>
  </si>
  <si>
    <t>MANU PREST SARL</t>
  </si>
  <si>
    <t>M032217290934K</t>
  </si>
  <si>
    <t>243650</t>
  </si>
  <si>
    <t>MANU SARL</t>
  </si>
  <si>
    <t>P122017675095N</t>
  </si>
  <si>
    <t>243651</t>
  </si>
  <si>
    <t>MANUE ALEKSANDRA MARIANNA</t>
  </si>
  <si>
    <t>P019016379532L</t>
  </si>
  <si>
    <t>243652</t>
  </si>
  <si>
    <t>MANUEGOUM TENE EPOUSE SOH ROMAINE CHANTAL</t>
  </si>
  <si>
    <t>(ETS WATTSON)</t>
  </si>
  <si>
    <t>P087616128725S</t>
  </si>
  <si>
    <t>243653</t>
  </si>
  <si>
    <t>MANUEL &amp; ALBERT</t>
  </si>
  <si>
    <t>M.A SARL</t>
  </si>
  <si>
    <t>M042014425815Z</t>
  </si>
  <si>
    <t>243654</t>
  </si>
  <si>
    <t>MANUEL TOUGUEMBO TABUE</t>
  </si>
  <si>
    <t>P050517073773A</t>
  </si>
  <si>
    <t>EMANA CARREFOUR GOLGOTHA</t>
  </si>
  <si>
    <t>243655</t>
  </si>
  <si>
    <t>MANUELA NIMPA</t>
  </si>
  <si>
    <t>INDRID CHAPOA</t>
  </si>
  <si>
    <t>P040116788864N</t>
  </si>
  <si>
    <t>243656</t>
  </si>
  <si>
    <t>MANUELA ROMITOVY AGONI ENANE</t>
  </si>
  <si>
    <t>P089112378629X</t>
  </si>
  <si>
    <t>243657</t>
  </si>
  <si>
    <t>MANUEL-KENDRICK MASOMA</t>
  </si>
  <si>
    <t>JOKEH NJIE</t>
  </si>
  <si>
    <t>P071616672058W</t>
  </si>
  <si>
    <t>243658</t>
  </si>
  <si>
    <t>MANUELLA CENTER</t>
  </si>
  <si>
    <t>M012416344409B</t>
  </si>
  <si>
    <t>243659</t>
  </si>
  <si>
    <t>MANUELLA COMPUTER CENTER</t>
  </si>
  <si>
    <t>MAN.COMP.CENTER SARL</t>
  </si>
  <si>
    <t>M060800026518U</t>
  </si>
  <si>
    <t>243660</t>
  </si>
  <si>
    <t>MANUELLA MADELEINE</t>
  </si>
  <si>
    <t>P030015977793K</t>
  </si>
  <si>
    <t>CARREFOUR ZACHMAN BABA HÔTEL</t>
  </si>
  <si>
    <t>243661</t>
  </si>
  <si>
    <t>MANUELLA MARCELLE FRIDE</t>
  </si>
  <si>
    <t>P079616706965Z</t>
  </si>
  <si>
    <t>B.P. 235</t>
  </si>
  <si>
    <t>243662</t>
  </si>
  <si>
    <t>MANUFACTORING ELECTRONICS CARDS SARL</t>
  </si>
  <si>
    <t>MEC</t>
  </si>
  <si>
    <t>M032217205443M</t>
  </si>
  <si>
    <t>COMMISSARIAT 10 ÉME</t>
  </si>
  <si>
    <t>243663</t>
  </si>
  <si>
    <t>MANUFACTURE CAMEROUNAISE DES LAMES DE SCIES</t>
  </si>
  <si>
    <t>MCLS</t>
  </si>
  <si>
    <t>M018016286446Z</t>
  </si>
  <si>
    <t>243664</t>
  </si>
  <si>
    <t>MANUFACTURE SAINT MARTIN SARL</t>
  </si>
  <si>
    <t>MSM SARL</t>
  </si>
  <si>
    <t>M021912752552G</t>
  </si>
  <si>
    <t>243665</t>
  </si>
  <si>
    <t>MANUFACTURED OPERATING SERVICES SARL</t>
  </si>
  <si>
    <t>M072517854380Z</t>
  </si>
  <si>
    <t>243666</t>
  </si>
  <si>
    <t>MANULLA DENICHE MBOCK</t>
  </si>
  <si>
    <t>(ETS MBOCK TRADING)</t>
  </si>
  <si>
    <t>P059917510670L</t>
  </si>
  <si>
    <t>243667</t>
  </si>
  <si>
    <t>Manus efui</t>
  </si>
  <si>
    <t>P128517703418N</t>
  </si>
  <si>
    <t>243668</t>
  </si>
  <si>
    <t>MANUTENTION CAMEROUN</t>
  </si>
  <si>
    <t>"MANUT- CAM"</t>
  </si>
  <si>
    <t>M072217482645H</t>
  </si>
  <si>
    <t>243669</t>
  </si>
  <si>
    <t>MANUTENTION SOLUTION LOGISTIQUE SARL</t>
  </si>
  <si>
    <t>MASOLO SARL</t>
  </si>
  <si>
    <t>M022014410202U</t>
  </si>
  <si>
    <t>243670</t>
  </si>
  <si>
    <t>MANUTENTION-TRANSPORT-INTERNATIONAL SARL</t>
  </si>
  <si>
    <t>M.T.I SARL</t>
  </si>
  <si>
    <t>M101712656706C</t>
  </si>
  <si>
    <t>243671</t>
  </si>
  <si>
    <t>MANVOU</t>
  </si>
  <si>
    <t>P019412705555W</t>
  </si>
  <si>
    <t>243672</t>
  </si>
  <si>
    <t>P016000191772M</t>
  </si>
  <si>
    <t>243673</t>
  </si>
  <si>
    <t>MANVOU TSAFAC</t>
  </si>
  <si>
    <t>HISMAELLE</t>
  </si>
  <si>
    <t>P129616920709D</t>
  </si>
  <si>
    <t>243674</t>
  </si>
  <si>
    <t>MANWA MBOUOPDA</t>
  </si>
  <si>
    <t>P127517841261P</t>
  </si>
  <si>
    <t>243675</t>
  </si>
  <si>
    <t>MANWA SIMEU</t>
  </si>
  <si>
    <t>P117117676147G</t>
  </si>
  <si>
    <t>243676</t>
  </si>
  <si>
    <t>MANWABO SOBZU</t>
  </si>
  <si>
    <t>VICTORINE NINA</t>
  </si>
  <si>
    <t>P017317821572G</t>
  </si>
  <si>
    <t>243677</t>
  </si>
  <si>
    <t>MANWE FOKA</t>
  </si>
  <si>
    <t>P128918352618C</t>
  </si>
  <si>
    <t>243678</t>
  </si>
  <si>
    <t>MANWENTCHOUANG</t>
  </si>
  <si>
    <t>ADELAIDE CLAIRE</t>
  </si>
  <si>
    <t>P079216022721U</t>
  </si>
  <si>
    <t>243679</t>
  </si>
  <si>
    <t>P098618584127Y</t>
  </si>
  <si>
    <t>243680</t>
  </si>
  <si>
    <t>MANWO EP DZUDIE</t>
  </si>
  <si>
    <t>HORTENSE LA DOUCE</t>
  </si>
  <si>
    <t>P077112573654A</t>
  </si>
  <si>
    <t>243681</t>
  </si>
  <si>
    <t>MANWORK INTERIM SERVICES SARL</t>
  </si>
  <si>
    <t>M101914246697X</t>
  </si>
  <si>
    <t>PLACEMENT MAIN D'OEUVRE-PRESTATIONS</t>
  </si>
  <si>
    <t>DERRIERE AIR FRANCE</t>
  </si>
  <si>
    <t>243682</t>
  </si>
  <si>
    <t>MANWOUE</t>
  </si>
  <si>
    <t>NELLY GUALORDE</t>
  </si>
  <si>
    <t>P028716567397J</t>
  </si>
  <si>
    <t>MARCHÉ A BLOC G 225</t>
  </si>
  <si>
    <t>243683</t>
  </si>
  <si>
    <t>MANWOUE NELLY GUALORDE</t>
  </si>
  <si>
    <t>P028712573834W</t>
  </si>
  <si>
    <t>CPT G 225</t>
  </si>
  <si>
    <t>243684</t>
  </si>
  <si>
    <t>MANWOUT KAMENI EPSE TALLA.</t>
  </si>
  <si>
    <t>CHIMENE.</t>
  </si>
  <si>
    <t>P017917741306R</t>
  </si>
  <si>
    <t>243685</t>
  </si>
  <si>
    <t>MANY</t>
  </si>
  <si>
    <t>HENRI FISTON</t>
  </si>
  <si>
    <t>P107515732897D</t>
  </si>
  <si>
    <t>243686</t>
  </si>
  <si>
    <t>JEAN THIERRY ALDO</t>
  </si>
  <si>
    <t>P058317358495R</t>
  </si>
  <si>
    <t>TOTAL BORNE 10</t>
  </si>
  <si>
    <t>243687</t>
  </si>
  <si>
    <t>Jean Thierry Aldo</t>
  </si>
  <si>
    <t>P068317753624D</t>
  </si>
  <si>
    <t>243688</t>
  </si>
  <si>
    <t>JOSIANE GAELLE</t>
  </si>
  <si>
    <t>P129817885620G</t>
  </si>
  <si>
    <t>243689</t>
  </si>
  <si>
    <t>P129818080734N</t>
  </si>
  <si>
    <t>243690</t>
  </si>
  <si>
    <t>P077517520522K</t>
  </si>
  <si>
    <t>MEHADAN</t>
  </si>
  <si>
    <t>243691</t>
  </si>
  <si>
    <t>MANY AMOUGOU</t>
  </si>
  <si>
    <t>P064716734227C</t>
  </si>
  <si>
    <t>243692</t>
  </si>
  <si>
    <t>MARIUS CLEMENT</t>
  </si>
  <si>
    <t>P065812130066H</t>
  </si>
  <si>
    <t>243693</t>
  </si>
  <si>
    <t>MANY BUSINESS AND CONSULTING SARL</t>
  </si>
  <si>
    <t>M102316180289L</t>
  </si>
  <si>
    <t>243694</t>
  </si>
  <si>
    <t>MANY ESSOMBA</t>
  </si>
  <si>
    <t>OLIVIER GUY BERTRAND</t>
  </si>
  <si>
    <t>P017918555276T</t>
  </si>
  <si>
    <t>243695</t>
  </si>
  <si>
    <t>MANY JEAN</t>
  </si>
  <si>
    <t>THIERRY ALDO</t>
  </si>
  <si>
    <t>P068317646269N</t>
  </si>
  <si>
    <t>243696</t>
  </si>
  <si>
    <t>MANY JEAN THIERRY</t>
  </si>
  <si>
    <t>P068317647615N</t>
  </si>
  <si>
    <t>243697</t>
  </si>
  <si>
    <t>P068317646660X</t>
  </si>
  <si>
    <t>243698</t>
  </si>
  <si>
    <t>MANY JULIENNE</t>
  </si>
  <si>
    <t>P108718080888P</t>
  </si>
  <si>
    <t>243699</t>
  </si>
  <si>
    <t>MANY MANY</t>
  </si>
  <si>
    <t>P048416421657H</t>
  </si>
  <si>
    <t>243700</t>
  </si>
  <si>
    <t>P076916397070U</t>
  </si>
  <si>
    <t>243701</t>
  </si>
  <si>
    <t>MANY MELINGUI</t>
  </si>
  <si>
    <t>P109518548572Z</t>
  </si>
  <si>
    <t>PHOTO-JEUNESSE</t>
  </si>
  <si>
    <t>243702</t>
  </si>
  <si>
    <t>MANY NDZANA JOSEPH SYNTICH</t>
  </si>
  <si>
    <t>(ETS SMA)</t>
  </si>
  <si>
    <t>P049918160002Y</t>
  </si>
  <si>
    <t>243703</t>
  </si>
  <si>
    <t>MANY ONGUENE</t>
  </si>
  <si>
    <t>P017017108857U</t>
  </si>
  <si>
    <t>243704</t>
  </si>
  <si>
    <t>MANYA</t>
  </si>
  <si>
    <t>BRIDGET KIKI</t>
  </si>
  <si>
    <t>P057417171838L</t>
  </si>
  <si>
    <t>243705</t>
  </si>
  <si>
    <t>P128112327816B</t>
  </si>
  <si>
    <t>243706</t>
  </si>
  <si>
    <t>MANYA EPSEE TAMBI</t>
  </si>
  <si>
    <t>JULIETTE ASU</t>
  </si>
  <si>
    <t>P106812520387N</t>
  </si>
  <si>
    <t>243707</t>
  </si>
  <si>
    <t>MANYA NYA</t>
  </si>
  <si>
    <t>P067000332136P</t>
  </si>
  <si>
    <t>243708</t>
  </si>
  <si>
    <t>MANYACKA</t>
  </si>
  <si>
    <t>AUGUSTE PHILIPPE</t>
  </si>
  <si>
    <t>P015515446819F</t>
  </si>
  <si>
    <t>243709</t>
  </si>
  <si>
    <t>MANYACKA AUGUSTE PHILIPPE TIMOTHEE C.</t>
  </si>
  <si>
    <t>ETS KAISER SERVICES</t>
  </si>
  <si>
    <t>P015500068948B</t>
  </si>
  <si>
    <t>CONSULTAT° FERROVIAIRES-PRESTATIONS</t>
  </si>
  <si>
    <t>243710</t>
  </si>
  <si>
    <t>MANYACKA PONJI</t>
  </si>
  <si>
    <t>JACQUES DE DIEU DIPITO</t>
  </si>
  <si>
    <t>P017312657176E</t>
  </si>
  <si>
    <t>RESPONSABLE SECTION AUTO SOCOMAR</t>
  </si>
  <si>
    <t>243711</t>
  </si>
  <si>
    <t>MARTIAL BENOIT BLAISE</t>
  </si>
  <si>
    <t>P056918243766K</t>
  </si>
  <si>
    <t>243712</t>
  </si>
  <si>
    <t>MANYACKA PONJI SALOMON ROI GABRIEL YVES</t>
  </si>
  <si>
    <t>P047118454924Y</t>
  </si>
  <si>
    <t>FACE COLLEGE CHEVREILLE</t>
  </si>
  <si>
    <t>243713</t>
  </si>
  <si>
    <t>MANYAH CONFORT</t>
  </si>
  <si>
    <t>P016500155619W</t>
  </si>
  <si>
    <t>243714</t>
  </si>
  <si>
    <t>MANYAKA</t>
  </si>
  <si>
    <t>P034416583137K</t>
  </si>
  <si>
    <t>prestataire de services / transport</t>
  </si>
  <si>
    <t>243715</t>
  </si>
  <si>
    <t>P034417508486D</t>
  </si>
  <si>
    <t>RUE 1237</t>
  </si>
  <si>
    <t>243716</t>
  </si>
  <si>
    <t>MANYAKA DIKOUME EBENEZER</t>
  </si>
  <si>
    <t>(ETS ELMA)</t>
  </si>
  <si>
    <t>P029218066509U</t>
  </si>
  <si>
    <t>243717</t>
  </si>
  <si>
    <t>MANYAKA EPSE DOOH</t>
  </si>
  <si>
    <t>P116217842037W</t>
  </si>
  <si>
    <t>243718</t>
  </si>
  <si>
    <t>MANYAKA EPSE DOOH ALVINEMAN</t>
  </si>
  <si>
    <t>MANYAKA EPSE DOOH ALVINE</t>
  </si>
  <si>
    <t>P116212415859Z</t>
  </si>
  <si>
    <t>243719</t>
  </si>
  <si>
    <t>MANYAKA MPONDO FERDINAND</t>
  </si>
  <si>
    <t>ETS RESIDENCE MMF</t>
  </si>
  <si>
    <t>P037400383730E</t>
  </si>
  <si>
    <t>VILLAGE FACE VILLA M72 IMM 4e ETAGE</t>
  </si>
  <si>
    <t>243720</t>
  </si>
  <si>
    <t>MANYAKA NDOBO RICHARD FRANKLIN( ETS MANYAKA .N.R.F)</t>
  </si>
  <si>
    <t>P029517913682K</t>
  </si>
  <si>
    <t>243721</t>
  </si>
  <si>
    <t>MANYAM LINDA</t>
  </si>
  <si>
    <t>OYAH</t>
  </si>
  <si>
    <t>P019016864907Y</t>
  </si>
  <si>
    <t>243722</t>
  </si>
  <si>
    <t>MANYAMA</t>
  </si>
  <si>
    <t>AMOS DIEUDONNE</t>
  </si>
  <si>
    <t>P086500275904A</t>
  </si>
  <si>
    <t>243723</t>
  </si>
  <si>
    <t>P024516427034M</t>
  </si>
  <si>
    <t>243724</t>
  </si>
  <si>
    <t>MANYAMA APOLLINAIRE TALLE SAMUEL</t>
  </si>
  <si>
    <t>TECHNOLOGIES. "MATS TECH" SARL</t>
  </si>
  <si>
    <t>M091914193108E</t>
  </si>
  <si>
    <t>IMMEUBLE BTOS</t>
  </si>
  <si>
    <t>243725</t>
  </si>
  <si>
    <t>MANYANG CHRISTOPHE</t>
  </si>
  <si>
    <t>P128016033026P</t>
  </si>
  <si>
    <t>243726</t>
  </si>
  <si>
    <t>MANYARE</t>
  </si>
  <si>
    <t>P019017751261Z</t>
  </si>
  <si>
    <t>243727</t>
  </si>
  <si>
    <t>MANYC GROUP S.A.R.L</t>
  </si>
  <si>
    <t>M012517503519Z</t>
  </si>
  <si>
    <t>PK14 FACE LA MAIRIE</t>
  </si>
  <si>
    <t>243728</t>
  </si>
  <si>
    <t>MANYE</t>
  </si>
  <si>
    <t>P089817653461Y</t>
  </si>
  <si>
    <t>243729</t>
  </si>
  <si>
    <t>MANYE KASSABE</t>
  </si>
  <si>
    <t>P089516362262R</t>
  </si>
  <si>
    <t>VALLE BESSENGUE</t>
  </si>
  <si>
    <t>243730</t>
  </si>
  <si>
    <t>MANYE MANYE</t>
  </si>
  <si>
    <t>P109817773290S</t>
  </si>
  <si>
    <t>243731</t>
  </si>
  <si>
    <t>MANYEH</t>
  </si>
  <si>
    <t>CHRISTINE TABONG</t>
  </si>
  <si>
    <t>P089418224393F</t>
  </si>
  <si>
    <t>243732</t>
  </si>
  <si>
    <t>MANYENGE DIEUDONNE</t>
  </si>
  <si>
    <t>ETS DI &amp; T</t>
  </si>
  <si>
    <t>P097214409208M</t>
  </si>
  <si>
    <t>REPRESENTAT°-DISTRI-BTP-PRESTATIONS</t>
  </si>
  <si>
    <t>243733</t>
  </si>
  <si>
    <t>MANYENGUE</t>
  </si>
  <si>
    <t>P088200571694X</t>
  </si>
  <si>
    <t>243734</t>
  </si>
  <si>
    <t>P079018550518H</t>
  </si>
  <si>
    <t>243735</t>
  </si>
  <si>
    <t>P079017703407N</t>
  </si>
  <si>
    <t>243736</t>
  </si>
  <si>
    <t>P016714636370T</t>
  </si>
  <si>
    <t>243737</t>
  </si>
  <si>
    <t>MANYENGUE PHILIPPE</t>
  </si>
  <si>
    <t>" ETS PHIL ANT PARTNERS "</t>
  </si>
  <si>
    <t>P079216424925J</t>
  </si>
  <si>
    <t>DOUALA, GENERAL HOSPITAL OF DOUALA</t>
  </si>
  <si>
    <t>243738</t>
  </si>
  <si>
    <t>MANYENGUE(ETS S.B.I.S GROUPE)</t>
  </si>
  <si>
    <t>P089216841246F</t>
  </si>
  <si>
    <t>PROMOTION IMMOBILIÈRE , COMMERCE GÉNÉRALE</t>
  </si>
  <si>
    <t>243739</t>
  </si>
  <si>
    <t>MANYETOUO</t>
  </si>
  <si>
    <t>P127517063796C</t>
  </si>
  <si>
    <t>243740</t>
  </si>
  <si>
    <t>EMERANCIA NJIKE</t>
  </si>
  <si>
    <t>P107315215312S</t>
  </si>
  <si>
    <t>243741</t>
  </si>
  <si>
    <t>P079012672514K</t>
  </si>
  <si>
    <t>243742</t>
  </si>
  <si>
    <t>GLADYS NTUI.</t>
  </si>
  <si>
    <t>P106718495096L</t>
  </si>
  <si>
    <t>243743</t>
  </si>
  <si>
    <t>P056518035213N</t>
  </si>
  <si>
    <t>243744</t>
  </si>
  <si>
    <t>PATTINORA DOHNJI</t>
  </si>
  <si>
    <t>P018816629542P</t>
  </si>
  <si>
    <t>243745</t>
  </si>
  <si>
    <t>STELLA FORKA</t>
  </si>
  <si>
    <t>P067116337577R</t>
  </si>
  <si>
    <t>243746</t>
  </si>
  <si>
    <t>VERONICA MEZA</t>
  </si>
  <si>
    <t>P117218310159H</t>
  </si>
  <si>
    <t>243747</t>
  </si>
  <si>
    <t>MANYI AKOH -ARREY ÉPSE ENOH</t>
  </si>
  <si>
    <t>P025916750067Q</t>
  </si>
  <si>
    <t>ADMIN CIV PRINCIPAL</t>
  </si>
  <si>
    <t>243748</t>
  </si>
  <si>
    <t>MANYI BATEH</t>
  </si>
  <si>
    <t>P097816597852A</t>
  </si>
  <si>
    <t>243749</t>
  </si>
  <si>
    <t>MANYI BERYL TASI</t>
  </si>
  <si>
    <t>P010217636049S</t>
  </si>
  <si>
    <t>243750</t>
  </si>
  <si>
    <t>MANYI CHRISTINA EKENJOCK</t>
  </si>
  <si>
    <t>P116400496794Z</t>
  </si>
  <si>
    <t>243751</t>
  </si>
  <si>
    <t>P116417021653X</t>
  </si>
  <si>
    <t>243752</t>
  </si>
  <si>
    <t>MANYI CYNTHIA NKE</t>
  </si>
  <si>
    <t>P059817742716A</t>
  </si>
  <si>
    <t>243753</t>
  </si>
  <si>
    <t>MANYI EMERENCIA NJIKE</t>
  </si>
  <si>
    <t>P107300441890C</t>
  </si>
  <si>
    <t>243754</t>
  </si>
  <si>
    <t>MANYI EPSE EBOT SUSAN ENOW</t>
  </si>
  <si>
    <t>P018017699648Y</t>
  </si>
  <si>
    <t>TRANSFORMATION OF AGRICULTURAL PRODUCTS</t>
  </si>
  <si>
    <t>SAKER STREET</t>
  </si>
  <si>
    <t>243755</t>
  </si>
  <si>
    <t>MANYI EPSE ENOW OROK ESTHER AKONCHUNG</t>
  </si>
  <si>
    <t>(ETS ESTHER GLAMOUR SHOPPING)</t>
  </si>
  <si>
    <t>P068717881790D</t>
  </si>
  <si>
    <t>COMMERCE GENERAL,PRESTATION DE SERVICES,IMPORT-EXPORT,EVENEMENTIEL,REPRESENTATION DES MARQUESESTHETIQUE</t>
  </si>
  <si>
    <t>243756</t>
  </si>
  <si>
    <t>MANYI EPSE JAIH</t>
  </si>
  <si>
    <t>P085516013245K</t>
  </si>
  <si>
    <t>243757</t>
  </si>
  <si>
    <t>MANYI EPSEE ETIKE</t>
  </si>
  <si>
    <t>P105500344500J</t>
  </si>
  <si>
    <t>emana</t>
  </si>
  <si>
    <t>243758</t>
  </si>
  <si>
    <t>MANYI EVELYNE</t>
  </si>
  <si>
    <t>P017217706504Y</t>
  </si>
  <si>
    <t>243759</t>
  </si>
  <si>
    <t>MANYI FORIKICK SPOUSE NJI</t>
  </si>
  <si>
    <t>ELPIS</t>
  </si>
  <si>
    <t>P017917106306L</t>
  </si>
  <si>
    <t>243760</t>
  </si>
  <si>
    <t>MANYI FORTON GRACE</t>
  </si>
  <si>
    <t>P016116828531J</t>
  </si>
  <si>
    <t>243761</t>
  </si>
  <si>
    <t>MANYI JUDITH ESUA</t>
  </si>
  <si>
    <t>P048417399755W</t>
  </si>
  <si>
    <t>243762</t>
  </si>
  <si>
    <t>MANYI LOBTI EPSE AKWOWI</t>
  </si>
  <si>
    <t>P077616574551D</t>
  </si>
  <si>
    <t>243763</t>
  </si>
  <si>
    <t>MANYI MBENGSON</t>
  </si>
  <si>
    <t>P018717399015H</t>
  </si>
  <si>
    <t>243764</t>
  </si>
  <si>
    <t>MANYI MEKONG</t>
  </si>
  <si>
    <t>P058516015089A</t>
  </si>
  <si>
    <t>243765</t>
  </si>
  <si>
    <t>MANYI MONICA KAMGANG</t>
  </si>
  <si>
    <t>P055200143307R</t>
  </si>
  <si>
    <t>QTIER FAMLA
LIEU DIT FACE LA 
CHAMBRE DE COMMERCE</t>
  </si>
  <si>
    <t>243766</t>
  </si>
  <si>
    <t>MANYI MONJOH</t>
  </si>
  <si>
    <t>P127920424664H</t>
  </si>
  <si>
    <t>243767</t>
  </si>
  <si>
    <t>MANYI NCHONG EYONG</t>
  </si>
  <si>
    <t>P068000406016R</t>
  </si>
  <si>
    <t>243768</t>
  </si>
  <si>
    <t>MANYI NKONG URSLA</t>
  </si>
  <si>
    <t>P097817666584H</t>
  </si>
  <si>
    <t>243769</t>
  </si>
  <si>
    <t>MANYI OJONG MANYI</t>
  </si>
  <si>
    <t>P128216615783U</t>
  </si>
  <si>
    <t>SALE OF FACILATORS</t>
  </si>
  <si>
    <t>243770</t>
  </si>
  <si>
    <t>MANYI REGINA ATABONG</t>
  </si>
  <si>
    <t>P089217639488F</t>
  </si>
  <si>
    <t>243771</t>
  </si>
  <si>
    <t>MANYI TAKU</t>
  </si>
  <si>
    <t>LAURABETH NGULEFEH</t>
  </si>
  <si>
    <t>P039117647504M</t>
  </si>
  <si>
    <t>243772</t>
  </si>
  <si>
    <t>MANYI TARTIANA</t>
  </si>
  <si>
    <t>PROBOMVE</t>
  </si>
  <si>
    <t>P059217989740E</t>
  </si>
  <si>
    <t>243773</t>
  </si>
  <si>
    <t>MANYI TCHINDA</t>
  </si>
  <si>
    <t>P097412402602M</t>
  </si>
  <si>
    <t>243774</t>
  </si>
  <si>
    <t>P097414630002N</t>
  </si>
  <si>
    <t>243775</t>
  </si>
  <si>
    <t>MANYI THERESIA</t>
  </si>
  <si>
    <t>P014417678642Z</t>
  </si>
  <si>
    <t>243776</t>
  </si>
  <si>
    <t>MANYI VIVIAN</t>
  </si>
  <si>
    <t>P017017660597L</t>
  </si>
  <si>
    <t>MUKODA VILLAGE</t>
  </si>
  <si>
    <t>243777</t>
  </si>
  <si>
    <t>MANYIE AMOUGOU ÉPOUSE EVOUNA</t>
  </si>
  <si>
    <t>AUGUSTINE ROSALIE</t>
  </si>
  <si>
    <t>P087017651636Q</t>
  </si>
  <si>
    <t>243778</t>
  </si>
  <si>
    <t>MANYIKEM EPSE TCHI</t>
  </si>
  <si>
    <t>ESTHER TAZOH</t>
  </si>
  <si>
    <t>P015415324403Z</t>
  </si>
  <si>
    <t>243779</t>
  </si>
  <si>
    <t>MANYIKENG</t>
  </si>
  <si>
    <t>MARION FONJU</t>
  </si>
  <si>
    <t>P030118175910J</t>
  </si>
  <si>
    <t>243780</t>
  </si>
  <si>
    <t>MANYIM</t>
  </si>
  <si>
    <t>P118715159604S</t>
  </si>
  <si>
    <t>243781</t>
  </si>
  <si>
    <t>YVES MARCEL</t>
  </si>
  <si>
    <t>P067416329540W</t>
  </si>
  <si>
    <t>PRESTATION DE SERVICES, COMMERCE GENERAL, EVENEMENTIEL, IMPORT-EXPORT</t>
  </si>
  <si>
    <t>243782</t>
  </si>
  <si>
    <t>MANYIM ALPHONSE HUGUETTE</t>
  </si>
  <si>
    <t>(ETS PY GESS)</t>
  </si>
  <si>
    <t>P068200492202M</t>
  </si>
  <si>
    <t>243783</t>
  </si>
  <si>
    <t>MANYIM CATHERINE</t>
  </si>
  <si>
    <t>P019216077231W</t>
  </si>
  <si>
    <t>243784</t>
  </si>
  <si>
    <t>MANYIM EPOUSE NSOBLE</t>
  </si>
  <si>
    <t>P108116598362C</t>
  </si>
  <si>
    <t>DERRIERE COMMISSARIAT 14E EGLISE EVANGELIQUE NDOGPASSI 2</t>
  </si>
  <si>
    <t>243785</t>
  </si>
  <si>
    <t>GLADYS GABRIELLE</t>
  </si>
  <si>
    <t>P108117169218A</t>
  </si>
  <si>
    <t>243786</t>
  </si>
  <si>
    <t>MANYIM LIEN GINOLA TRESOR</t>
  </si>
  <si>
    <t>(ETS MAYIMA DECOR)</t>
  </si>
  <si>
    <t>P040517507765S</t>
  </si>
  <si>
    <t>243787</t>
  </si>
  <si>
    <t>MANYIM MA BAYIHA</t>
  </si>
  <si>
    <t>ISACAR ROMARIC</t>
  </si>
  <si>
    <t>P029318424472C</t>
  </si>
  <si>
    <t>243788</t>
  </si>
  <si>
    <t>MANYIM OLOKO</t>
  </si>
  <si>
    <t>EMMANUEL FRANCK JUNIOR</t>
  </si>
  <si>
    <t>P110216397022G</t>
  </si>
  <si>
    <t>243789</t>
  </si>
  <si>
    <t>MANYIM VICTOR MARCELON</t>
  </si>
  <si>
    <t>P077316249109E</t>
  </si>
  <si>
    <t>243790</t>
  </si>
  <si>
    <t>MANYINGA</t>
  </si>
  <si>
    <t>VERONIQUE ESTELLE</t>
  </si>
  <si>
    <t>P100117553194U</t>
  </si>
  <si>
    <t>DERRIÈRE COMMISSARIAT PK13</t>
  </si>
  <si>
    <t>243791</t>
  </si>
  <si>
    <t>MANYINKENG NOELLA</t>
  </si>
  <si>
    <t>NTEAMAH FONJU</t>
  </si>
  <si>
    <t>P019516157444G</t>
  </si>
  <si>
    <t>COORDENERIE</t>
  </si>
  <si>
    <t>243792</t>
  </si>
  <si>
    <t>MANYINKENG TITIANA FONGANG ( AGZ TOTAL LIQUOR )</t>
  </si>
  <si>
    <t>P119817167682F</t>
  </si>
  <si>
    <t>243793</t>
  </si>
  <si>
    <t>MANYITABOT</t>
  </si>
  <si>
    <t>RACHEL AYAMBA</t>
  </si>
  <si>
    <t>P018916877558C</t>
  </si>
  <si>
    <t>243794</t>
  </si>
  <si>
    <t>MANYITABOT EMELDA</t>
  </si>
  <si>
    <t>BAWAH</t>
  </si>
  <si>
    <t>P030016420183X</t>
  </si>
  <si>
    <t>243795</t>
  </si>
  <si>
    <t>P128216057074R</t>
  </si>
  <si>
    <t>243796</t>
  </si>
  <si>
    <t>P048216153933K</t>
  </si>
  <si>
    <t>243797</t>
  </si>
  <si>
    <t>JOSEPH ABE`</t>
  </si>
  <si>
    <t>P018916737216G</t>
  </si>
  <si>
    <t>243798</t>
  </si>
  <si>
    <t>Jules Roger Romuald</t>
  </si>
  <si>
    <t>P018817821915C</t>
  </si>
  <si>
    <t>243799</t>
  </si>
  <si>
    <t>P129316426346A</t>
  </si>
  <si>
    <t>243800</t>
  </si>
  <si>
    <t>MIMOSSETTE</t>
  </si>
  <si>
    <t>P128316054043N</t>
  </si>
  <si>
    <t>EN FACE DE L'EGLISE EPC</t>
  </si>
  <si>
    <t>243801</t>
  </si>
  <si>
    <t>P079317472355G</t>
  </si>
  <si>
    <t>243802</t>
  </si>
  <si>
    <t>PETER AYUK</t>
  </si>
  <si>
    <t>P056400411117H</t>
  </si>
  <si>
    <t>243803</t>
  </si>
  <si>
    <t>ROLAND BERTRAND</t>
  </si>
  <si>
    <t>P028317224439Q</t>
  </si>
  <si>
    <t>243804</t>
  </si>
  <si>
    <t>MANYO Arnol Wilfrid Bruno</t>
  </si>
  <si>
    <t>( ETS AMPAYA )</t>
  </si>
  <si>
    <t>P058717801038H</t>
  </si>
  <si>
    <t>243805</t>
  </si>
  <si>
    <t>MANYO FILS</t>
  </si>
  <si>
    <t>P049716768941T</t>
  </si>
  <si>
    <t>243806</t>
  </si>
  <si>
    <t>MANYO FRANCOIS</t>
  </si>
  <si>
    <t>P122016809774H</t>
  </si>
  <si>
    <t>243807</t>
  </si>
  <si>
    <t>MANYO HERVE AIME</t>
  </si>
  <si>
    <t>ETS TOTAL AGRICOLS</t>
  </si>
  <si>
    <t>P088016266753C</t>
  </si>
  <si>
    <t>NGOK 1</t>
  </si>
  <si>
    <t>243808</t>
  </si>
  <si>
    <t>MANYO JEAN JACQUES</t>
  </si>
  <si>
    <t>P127500233966T</t>
  </si>
  <si>
    <t>243809</t>
  </si>
  <si>
    <t>MANYO MANYI VERONICA</t>
  </si>
  <si>
    <t>P065912413956Y</t>
  </si>
  <si>
    <t>243810</t>
  </si>
  <si>
    <t>MANYO PAUL</t>
  </si>
  <si>
    <t>P016412436911E</t>
  </si>
  <si>
    <t>243811</t>
  </si>
  <si>
    <t>MANYO SALOMON</t>
  </si>
  <si>
    <t>P122017354199M</t>
  </si>
  <si>
    <t>243812</t>
  </si>
  <si>
    <t>MANYO SIMON ANTOINE</t>
  </si>
  <si>
    <t>ANTONIO COUTURE</t>
  </si>
  <si>
    <t>P065312349521P</t>
  </si>
  <si>
    <t>MARCHE B39</t>
  </si>
  <si>
    <t>243813</t>
  </si>
  <si>
    <t>MANYOH</t>
  </si>
  <si>
    <t>ERNESTINE EBAI</t>
  </si>
  <si>
    <t>P028117558116B</t>
  </si>
  <si>
    <t>243814</t>
  </si>
  <si>
    <t>MANYOMBE</t>
  </si>
  <si>
    <t>HORTENSE SOLANGE</t>
  </si>
  <si>
    <t>P016614410891B</t>
  </si>
  <si>
    <t>243815</t>
  </si>
  <si>
    <t>MANYONG</t>
  </si>
  <si>
    <t>ELVIS GYEMBE</t>
  </si>
  <si>
    <t>P119118538262Y</t>
  </si>
  <si>
    <t>243816</t>
  </si>
  <si>
    <t>MANYONG DELPHINE MUKUM</t>
  </si>
  <si>
    <t>Ets Dester Service</t>
  </si>
  <si>
    <t>M022518044348K</t>
  </si>
  <si>
    <t>243817</t>
  </si>
  <si>
    <t>Ets MDM Camer</t>
  </si>
  <si>
    <t>M022518068281E</t>
  </si>
  <si>
    <t>243818</t>
  </si>
  <si>
    <t>MANYONGO MOUKELLE FRANCOIS FREDY</t>
  </si>
  <si>
    <t>ETS FM TOUCH</t>
  </si>
  <si>
    <t>P098912756441S</t>
  </si>
  <si>
    <t>SERVICES ARTISTIQUES ET CREATIFS</t>
  </si>
  <si>
    <t>243819</t>
  </si>
  <si>
    <t>MANYONGO MOUSSOL</t>
  </si>
  <si>
    <t>P067618466945U</t>
  </si>
  <si>
    <t>VENTE BOISS. HYG ET VINS</t>
  </si>
  <si>
    <t>243820</t>
  </si>
  <si>
    <t>SONITA AKUM</t>
  </si>
  <si>
    <t>P039018310184Y</t>
  </si>
  <si>
    <t>243821</t>
  </si>
  <si>
    <t>MANYOUE VINCENT</t>
  </si>
  <si>
    <t>P076500398127A</t>
  </si>
  <si>
    <t>243822</t>
  </si>
  <si>
    <t>P028317641983W</t>
  </si>
  <si>
    <t>243823</t>
  </si>
  <si>
    <t>Manyu</t>
  </si>
  <si>
    <t>Club</t>
  </si>
  <si>
    <t>M072417715639F</t>
  </si>
  <si>
    <t>243824</t>
  </si>
  <si>
    <t>MANYU AGRICULTURAL COMPANY</t>
  </si>
  <si>
    <t>( MACOL-CIG )</t>
  </si>
  <si>
    <t>M111100043350Q</t>
  </si>
  <si>
    <t>243825</t>
  </si>
  <si>
    <t>MANYU INDIGENOUS SPICE PROCESSING EKEMCO GROUP</t>
  </si>
  <si>
    <t>MISPEG. ENTERPRISE</t>
  </si>
  <si>
    <t>M031416976056R</t>
  </si>
  <si>
    <t>FOOD PROCESSING</t>
  </si>
  <si>
    <t>243826</t>
  </si>
  <si>
    <t>MANYU INTEGRATED OIL PALM PROCESSING AND MARKETING COOPERATIVE SOCIETY WITH BOARD OF DIRECTORS</t>
  </si>
  <si>
    <t>MIOPPROM-COOP-BOD</t>
  </si>
  <si>
    <t>M022517618019A</t>
  </si>
  <si>
    <t>OIL PROCESSING</t>
  </si>
  <si>
    <t>243827</t>
  </si>
  <si>
    <t>MANYU JUDICIAL FAMILY DOUALA ASSOCIATION</t>
  </si>
  <si>
    <t>M042417207134G</t>
  </si>
  <si>
    <t>TO BRING TOGETHER THE MANYU SONS AND DAUGHTERS OF THE LEGAL PROFESSION BASED IN DOUALA TO ADDRESS PROBLEMS CONCERNING THEIR SOCIO-PROFESSIONAL ACTIVITIES</t>
  </si>
  <si>
    <t>FACE HÔTEL ASTORIA</t>
  </si>
  <si>
    <t>243828</t>
  </si>
  <si>
    <t>MANYU LUM</t>
  </si>
  <si>
    <t>PATIENCE ETS</t>
  </si>
  <si>
    <t>P108016493719X</t>
  </si>
  <si>
    <t>243829</t>
  </si>
  <si>
    <t>MANYU MAGDA MEMO ENT LTD</t>
  </si>
  <si>
    <t>M M M E LTD</t>
  </si>
  <si>
    <t>M021200040908M</t>
  </si>
  <si>
    <t>243830</t>
  </si>
  <si>
    <t>MANYU NON -TIMBER FOREST PRODUCTS</t>
  </si>
  <si>
    <t>(N T F PS )</t>
  </si>
  <si>
    <t>M020317657954X</t>
  </si>
  <si>
    <t>243831</t>
  </si>
  <si>
    <t>MANYU NON-TIMBER FOREST PRODUCTS</t>
  </si>
  <si>
    <t>"NTFPS" DEALERS ASSOCIATION ( MANDA )</t>
  </si>
  <si>
    <t>M022318103106Z</t>
  </si>
  <si>
    <t>TO DEVELOP AND PROMOTE RESEARCH IN AGRO-FOREST / TO FACILITATE THE CREATION / INTERGRATION AND APPLICATIONOF INNOVATIVE SOLUTION TO COMMUNITY</t>
  </si>
  <si>
    <t>243832</t>
  </si>
  <si>
    <t>MANYU RUBBER FARMERS COOPERATIVE SOCIETY WITH BOARD OF DRECTORS</t>
  </si>
  <si>
    <t>MARUFACOOP-BOD</t>
  </si>
  <si>
    <t>M102118041328M</t>
  </si>
  <si>
    <t>243833</t>
  </si>
  <si>
    <t>MANYU VISTA CLUB</t>
  </si>
  <si>
    <t>M.V.C</t>
  </si>
  <si>
    <t>M092316683429R</t>
  </si>
  <si>
    <t>243834</t>
  </si>
  <si>
    <t>MANYU WOMEN WORKER'S ASSOCIATION</t>
  </si>
  <si>
    <t>M081216579340A</t>
  </si>
  <si>
    <t>AUTRES CULTURES NCA</t>
  </si>
  <si>
    <t>243835</t>
  </si>
  <si>
    <t>MANYU WOMEN’S ASSOCIATION</t>
  </si>
  <si>
    <t>MOHWA</t>
  </si>
  <si>
    <t>M042517696343A</t>
  </si>
  <si>
    <t>243836</t>
  </si>
  <si>
    <t>MANYUENMEGUE FOUNDIKOU</t>
  </si>
  <si>
    <t>P040217864442H</t>
  </si>
  <si>
    <t>243837</t>
  </si>
  <si>
    <t>MANYUNGU</t>
  </si>
  <si>
    <t>PRECILIA BUELE</t>
  </si>
  <si>
    <t>P118416676428X</t>
  </si>
  <si>
    <t>243838</t>
  </si>
  <si>
    <t>MANZAM CONSTANT</t>
  </si>
  <si>
    <t>ETS BUSINESS CENTER + VOTRE SERVICE.COM</t>
  </si>
  <si>
    <t>P087112546202D</t>
  </si>
  <si>
    <t>243839</t>
  </si>
  <si>
    <t>MANZHUER</t>
  </si>
  <si>
    <t>P028118358045Y</t>
  </si>
  <si>
    <t>243840</t>
  </si>
  <si>
    <t>MANZO</t>
  </si>
  <si>
    <t>P106813914544H</t>
  </si>
  <si>
    <t>243841</t>
  </si>
  <si>
    <t>MANZO PENKA</t>
  </si>
  <si>
    <t>GAELLE JADE</t>
  </si>
  <si>
    <t>P039218015280A</t>
  </si>
  <si>
    <t>243842</t>
  </si>
  <si>
    <t>MANZOGANG EPOUSE GUELLA DESIREE</t>
  </si>
  <si>
    <t>P067412570101E</t>
  </si>
  <si>
    <t>243843</t>
  </si>
  <si>
    <t>MANZONGUI</t>
  </si>
  <si>
    <t>P027612641055D</t>
  </si>
  <si>
    <t>243844</t>
  </si>
  <si>
    <t>MANZOUA MANA</t>
  </si>
  <si>
    <t>MANA REGIME SYLVIE</t>
  </si>
  <si>
    <t>P017717750404Y</t>
  </si>
  <si>
    <t>243845</t>
  </si>
  <si>
    <t>MANZOUER MARTHE</t>
  </si>
  <si>
    <t>P077317858024W</t>
  </si>
  <si>
    <t>243846</t>
  </si>
  <si>
    <t>MANZOUER PULCHERIE</t>
  </si>
  <si>
    <t>P118512417830Q</t>
  </si>
  <si>
    <t>243847</t>
  </si>
  <si>
    <t>MANZOUFOUO</t>
  </si>
  <si>
    <t>P017217873564Z</t>
  </si>
  <si>
    <t>243848</t>
  </si>
  <si>
    <t>MANZOUOLI FOUMAKOUNDI</t>
  </si>
  <si>
    <t>P036512377226L</t>
  </si>
  <si>
    <t>243849</t>
  </si>
  <si>
    <t>MANZUEL ÉPOUSE NGUIEBOURI PATURIN OLIVE</t>
  </si>
  <si>
    <t>P077316829466J</t>
  </si>
  <si>
    <t>243850</t>
  </si>
  <si>
    <t>MAO CENTER SARL</t>
  </si>
  <si>
    <t>M072416991258W</t>
  </si>
  <si>
    <t>243851</t>
  </si>
  <si>
    <t>MAO CHANGPING</t>
  </si>
  <si>
    <t>ETS MIYA</t>
  </si>
  <si>
    <t>P017117649312P</t>
  </si>
  <si>
    <t>243852</t>
  </si>
  <si>
    <t>MAO ELOKAN. MARIE</t>
  </si>
  <si>
    <t>P057917015155B</t>
  </si>
  <si>
    <t>243853</t>
  </si>
  <si>
    <t>MAO GROUP SARL</t>
  </si>
  <si>
    <t>M092518046608X</t>
  </si>
  <si>
    <t>EKOUDOU/BRIQUETERIE</t>
  </si>
  <si>
    <t>243854</t>
  </si>
  <si>
    <t>MAO HOTEL SARL</t>
  </si>
  <si>
    <t>MAOH</t>
  </si>
  <si>
    <t>M122117031156Q</t>
  </si>
  <si>
    <t>243855</t>
  </si>
  <si>
    <t>MAO LYUXIONG</t>
  </si>
  <si>
    <t>P026418034664Q</t>
  </si>
  <si>
    <t>243856</t>
  </si>
  <si>
    <t>MAO MA SOUHE SOUHE</t>
  </si>
  <si>
    <t>P057914953005R</t>
  </si>
  <si>
    <t>243857</t>
  </si>
  <si>
    <t>MAO SARL</t>
  </si>
  <si>
    <t>M102417129669A</t>
  </si>
  <si>
    <t>CARREFOUR ENTREE LYCEE PK 12</t>
  </si>
  <si>
    <t>243858</t>
  </si>
  <si>
    <t>M042517706830N</t>
  </si>
  <si>
    <t>243859</t>
  </si>
  <si>
    <t>MAO SIFANG</t>
  </si>
  <si>
    <t>ETS MAO SIFANG</t>
  </si>
  <si>
    <t>P106516318178K</t>
  </si>
  <si>
    <t>243860</t>
  </si>
  <si>
    <t>MAO ZHENGLIANG</t>
  </si>
  <si>
    <t>P088216706770C</t>
  </si>
  <si>
    <t>243861</t>
  </si>
  <si>
    <t>MAOCHI SARL</t>
  </si>
  <si>
    <t>M102316184773T</t>
  </si>
  <si>
    <t>SHOPPING, FRIPERIES, IMPORT</t>
  </si>
  <si>
    <t>243862</t>
  </si>
  <si>
    <t>MAOCK</t>
  </si>
  <si>
    <t>P108017821705S</t>
  </si>
  <si>
    <t>243863</t>
  </si>
  <si>
    <t>FRANCK LIONEL</t>
  </si>
  <si>
    <t>P079312314202W</t>
  </si>
  <si>
    <t>243864</t>
  </si>
  <si>
    <t>MAODOMTI</t>
  </si>
  <si>
    <t>P105917578322C</t>
  </si>
  <si>
    <t>VENTE DE BIL BIL</t>
  </si>
  <si>
    <t>243865</t>
  </si>
  <si>
    <t>MAONDE</t>
  </si>
  <si>
    <t>P068417896102E</t>
  </si>
  <si>
    <t>243866</t>
  </si>
  <si>
    <t>P015416826806R</t>
  </si>
  <si>
    <t>243867</t>
  </si>
  <si>
    <t>P065517331591W</t>
  </si>
  <si>
    <t>243868</t>
  </si>
  <si>
    <t>MAORI CONSULTING</t>
  </si>
  <si>
    <t>MAC</t>
  </si>
  <si>
    <t>M022416495013G</t>
  </si>
  <si>
    <t>243869</t>
  </si>
  <si>
    <t>MAORI SERVICES SARL</t>
  </si>
  <si>
    <t>M022517556983F</t>
  </si>
  <si>
    <t>243870</t>
  </si>
  <si>
    <t>MAOUABO EPOUSE WAFO</t>
  </si>
  <si>
    <t>P115517214994L</t>
  </si>
  <si>
    <t>243871</t>
  </si>
  <si>
    <t>MAOUALNGONNE</t>
  </si>
  <si>
    <t>NEMERCIE</t>
  </si>
  <si>
    <t>P018516722674Q</t>
  </si>
  <si>
    <t>EMPLOYE MIN GAROUA</t>
  </si>
  <si>
    <t>DJAMBOUTOU DERRIERE HUILERIE</t>
  </si>
  <si>
    <t>243872</t>
  </si>
  <si>
    <t>MAOUAMBA</t>
  </si>
  <si>
    <t>NATHALIE EDWIGE</t>
  </si>
  <si>
    <t>P058917090906D</t>
  </si>
  <si>
    <t>243873</t>
  </si>
  <si>
    <t>MAOUAMBA MARIE FLORENCE</t>
  </si>
  <si>
    <t>P067116720672F</t>
  </si>
  <si>
    <t>243874</t>
  </si>
  <si>
    <t>MAOUDOU</t>
  </si>
  <si>
    <t>P017517593778B</t>
  </si>
  <si>
    <t>243875</t>
  </si>
  <si>
    <t>P017517753653F</t>
  </si>
  <si>
    <t>243876</t>
  </si>
  <si>
    <t>MAOUJEU</t>
  </si>
  <si>
    <t>P038517783950R</t>
  </si>
  <si>
    <t>243877</t>
  </si>
  <si>
    <t>MAOUJIEU CELINE</t>
  </si>
  <si>
    <t>P029016002630A</t>
  </si>
  <si>
    <t>243878</t>
  </si>
  <si>
    <t>MAOUJOU MOUSSA</t>
  </si>
  <si>
    <t>P028917344940P</t>
  </si>
  <si>
    <t>VENTES DES PRODUITS DIVERS</t>
  </si>
  <si>
    <t>MOUSSA 9534</t>
  </si>
  <si>
    <t>243879</t>
  </si>
  <si>
    <t>MAOULI</t>
  </si>
  <si>
    <t>P017616174358W</t>
  </si>
  <si>
    <t>243880</t>
  </si>
  <si>
    <t>ETS MAOULOUDOU</t>
  </si>
  <si>
    <t>P097012465888X</t>
  </si>
  <si>
    <t>243881</t>
  </si>
  <si>
    <t>P109312708592S</t>
  </si>
  <si>
    <t>243882</t>
  </si>
  <si>
    <t>MAOULOUDOU ALI</t>
  </si>
  <si>
    <t>ETS BINITAID</t>
  </si>
  <si>
    <t>P017200245076E</t>
  </si>
  <si>
    <t>243883</t>
  </si>
  <si>
    <t>MAOULOUDOU ISSA</t>
  </si>
  <si>
    <t>P070317782800D</t>
  </si>
  <si>
    <t>243884</t>
  </si>
  <si>
    <t>MAOUMBE</t>
  </si>
  <si>
    <t>P025315413369Z</t>
  </si>
  <si>
    <t>243885</t>
  </si>
  <si>
    <t>P025316920593N</t>
  </si>
  <si>
    <t>650505050</t>
  </si>
  <si>
    <t>243886</t>
  </si>
  <si>
    <t>MAOUMBE MIMI ÉPOUSE SIKAMBI</t>
  </si>
  <si>
    <t>P128916805619N</t>
  </si>
  <si>
    <t>243887</t>
  </si>
  <si>
    <t>MAOUMBE SADEU</t>
  </si>
  <si>
    <t>ELODIE LILI</t>
  </si>
  <si>
    <t>P039018533090C</t>
  </si>
  <si>
    <t>677537059</t>
  </si>
  <si>
    <t>243888</t>
  </si>
  <si>
    <t>MAOUMBE TALLA</t>
  </si>
  <si>
    <t>YUNIS IRENE</t>
  </si>
  <si>
    <t>P110017765403U</t>
  </si>
  <si>
    <t>243889</t>
  </si>
  <si>
    <t>DJEDOU</t>
  </si>
  <si>
    <t>P016912569332B</t>
  </si>
  <si>
    <t>243890</t>
  </si>
  <si>
    <t>maounde</t>
  </si>
  <si>
    <t>simon</t>
  </si>
  <si>
    <t>P087217808521E</t>
  </si>
  <si>
    <t>243891</t>
  </si>
  <si>
    <t>MAOUNDE ACKAR</t>
  </si>
  <si>
    <t>P017312569177Q</t>
  </si>
  <si>
    <t>243892</t>
  </si>
  <si>
    <t>MAOUNDE DAM</t>
  </si>
  <si>
    <t>P017012440141N</t>
  </si>
  <si>
    <t>243893</t>
  </si>
  <si>
    <t>MAOUNDE DJAKDO ANIA</t>
  </si>
  <si>
    <t>P016812502499J</t>
  </si>
  <si>
    <t>243894</t>
  </si>
  <si>
    <t>MAOUNDE ISSA</t>
  </si>
  <si>
    <t>P015412333612B</t>
  </si>
  <si>
    <t>243895</t>
  </si>
  <si>
    <t>MAOUNDE MADIA</t>
  </si>
  <si>
    <t>P040017967887J</t>
  </si>
  <si>
    <t>243896</t>
  </si>
  <si>
    <t>MAOUNDE WE</t>
  </si>
  <si>
    <t>P016512803440D</t>
  </si>
  <si>
    <t>243897</t>
  </si>
  <si>
    <t>MAOUNDODE REMI</t>
  </si>
  <si>
    <t>P018816158423S</t>
  </si>
  <si>
    <t>243898</t>
  </si>
  <si>
    <t>P018818105371F</t>
  </si>
  <si>
    <t>243899</t>
  </si>
  <si>
    <t>MAOUO BOFIENE LAFORTUNE</t>
  </si>
  <si>
    <t>(ETS LA FORTUNE)</t>
  </si>
  <si>
    <t>P089614940935D</t>
  </si>
  <si>
    <t>AKOK-DOE</t>
  </si>
  <si>
    <t>243900</t>
  </si>
  <si>
    <t>MAOUSSI</t>
  </si>
  <si>
    <t>P066417139556B</t>
  </si>
  <si>
    <t>243901</t>
  </si>
  <si>
    <t>MAOUT</t>
  </si>
  <si>
    <t>P025716077192L</t>
  </si>
  <si>
    <t>243902</t>
  </si>
  <si>
    <t>MAP SERVICES SARL</t>
  </si>
  <si>
    <t>BCBG AGENCY</t>
  </si>
  <si>
    <t>M022318196186K</t>
  </si>
  <si>
    <t>243903</t>
  </si>
  <si>
    <t>MAP UR BUSINESS SARL</t>
  </si>
  <si>
    <t>M012217018267X</t>
  </si>
  <si>
    <t>EXPERTISE EN CARTOGRAPHIE</t>
  </si>
  <si>
    <t>243904</t>
  </si>
  <si>
    <t>MAPA</t>
  </si>
  <si>
    <t>ADENICE</t>
  </si>
  <si>
    <t>P128612637365Q</t>
  </si>
  <si>
    <t>243905</t>
  </si>
  <si>
    <t>P047516013143S</t>
  </si>
  <si>
    <t>243906</t>
  </si>
  <si>
    <t>P046216055308R</t>
  </si>
  <si>
    <t>243907</t>
  </si>
  <si>
    <t>P069617896291M</t>
  </si>
  <si>
    <t>243908</t>
  </si>
  <si>
    <t>P017912529208U</t>
  </si>
  <si>
    <t>243909</t>
  </si>
  <si>
    <t>ELEONORE MAVIGNE</t>
  </si>
  <si>
    <t>P028018056222X</t>
  </si>
  <si>
    <t>243910</t>
  </si>
  <si>
    <t>ETS MAPA</t>
  </si>
  <si>
    <t>P125100033452R</t>
  </si>
  <si>
    <t>243911</t>
  </si>
  <si>
    <t>P048218596833S</t>
  </si>
  <si>
    <t>NOUVELLE ROUTE TAMTAM</t>
  </si>
  <si>
    <t>243912</t>
  </si>
  <si>
    <t>P096912313977M</t>
  </si>
  <si>
    <t>243913</t>
  </si>
  <si>
    <t>P057317303932N</t>
  </si>
  <si>
    <t>243914</t>
  </si>
  <si>
    <t>JULIENNE MAGLOIRE</t>
  </si>
  <si>
    <t>P098518460193S</t>
  </si>
  <si>
    <t>VILLAGE SONG MAHOP</t>
  </si>
  <si>
    <t>243915</t>
  </si>
  <si>
    <t>P067712469082Q</t>
  </si>
  <si>
    <t>243916</t>
  </si>
  <si>
    <t>LÉOPOLDINE</t>
  </si>
  <si>
    <t>P048917869286H</t>
  </si>
  <si>
    <t>243917</t>
  </si>
  <si>
    <t>P057018192745X</t>
  </si>
  <si>
    <t>243918</t>
  </si>
  <si>
    <t>P048417975578G</t>
  </si>
  <si>
    <t>243919</t>
  </si>
  <si>
    <t>MAPA DONTCHUEG</t>
  </si>
  <si>
    <t>JULIENNE VANESSA</t>
  </si>
  <si>
    <t>P059717561283Z</t>
  </si>
  <si>
    <t>243920</t>
  </si>
  <si>
    <t>MAPA DOUNTIO</t>
  </si>
  <si>
    <t>ROSINE FLAURE</t>
  </si>
  <si>
    <t>P039317884272L</t>
  </si>
  <si>
    <t>243921</t>
  </si>
  <si>
    <t>MAPA EPOUSE SOBGOUI</t>
  </si>
  <si>
    <t>P127016709600F</t>
  </si>
  <si>
    <t>243922</t>
  </si>
  <si>
    <t>MAPA ÉPOUSE SOPGUI HELENE</t>
  </si>
  <si>
    <t>ETS/ MAPA</t>
  </si>
  <si>
    <t>P016418083444Q</t>
  </si>
  <si>
    <t>243923</t>
  </si>
  <si>
    <t>MAPA EPSE AKUETE</t>
  </si>
  <si>
    <t>P038617674998Z</t>
  </si>
  <si>
    <t>243924</t>
  </si>
  <si>
    <t>MAPA EPSE KAAM MEUKAM</t>
  </si>
  <si>
    <t>P026514815360T</t>
  </si>
  <si>
    <t>243925</t>
  </si>
  <si>
    <t>MAPA EPSE MBEUGANG ANTOINETTE</t>
  </si>
  <si>
    <t>P086200162882E</t>
  </si>
  <si>
    <t>VTE CADENAS</t>
  </si>
  <si>
    <t>MARCHE COMPTOIR 253</t>
  </si>
  <si>
    <t>243926</t>
  </si>
  <si>
    <t>MAPA EPSE NOUMI</t>
  </si>
  <si>
    <t>MILIENE FLORE</t>
  </si>
  <si>
    <t>P047917309331Z</t>
  </si>
  <si>
    <t>243927</t>
  </si>
  <si>
    <t>MAPA EPSE TALLA BERNADETTEMAP</t>
  </si>
  <si>
    <t>MAPA EPSE TALLA BERNADETTE</t>
  </si>
  <si>
    <t>P085300160036Y</t>
  </si>
  <si>
    <t>243928</t>
  </si>
  <si>
    <t>MAPA EPSE TENE</t>
  </si>
  <si>
    <t>P086116580949J</t>
  </si>
  <si>
    <t>243929</t>
  </si>
  <si>
    <t>MAPA FOTSO PATRICIA</t>
  </si>
  <si>
    <t>ETS DREAMS AFRICA</t>
  </si>
  <si>
    <t>P088512629104C</t>
  </si>
  <si>
    <t>243930</t>
  </si>
  <si>
    <t>MAPA FOTSO PATRICIAMAPA</t>
  </si>
  <si>
    <t>P088712350756Y</t>
  </si>
  <si>
    <t>243931</t>
  </si>
  <si>
    <t>MAPA KAMDEM</t>
  </si>
  <si>
    <t>P048317798824C</t>
  </si>
  <si>
    <t>243932</t>
  </si>
  <si>
    <t>P048317688001G</t>
  </si>
  <si>
    <t>243933</t>
  </si>
  <si>
    <t>MAPA KENGNE</t>
  </si>
  <si>
    <t>GISELE OLIVE</t>
  </si>
  <si>
    <t>P057612566736X</t>
  </si>
  <si>
    <t>243934</t>
  </si>
  <si>
    <t>MAPA KUITCHE</t>
  </si>
  <si>
    <t>P067818586486Z</t>
  </si>
  <si>
    <t>243935</t>
  </si>
  <si>
    <t>MAPA LISLOTTE</t>
  </si>
  <si>
    <t>(ETS MAPA &amp; EXPRESS ENTERPRISE)</t>
  </si>
  <si>
    <t>P107818499602Y</t>
  </si>
  <si>
    <t>243936</t>
  </si>
  <si>
    <t>MAPA NJOUMESSI</t>
  </si>
  <si>
    <t>MARTHE NELIE</t>
  </si>
  <si>
    <t>P088616000589T</t>
  </si>
  <si>
    <t>243937</t>
  </si>
  <si>
    <t>MAPA NJUONDZO BEATRICE</t>
  </si>
  <si>
    <t>ETS CAROLE ANGE BIZ</t>
  </si>
  <si>
    <t>P058617811840C</t>
  </si>
  <si>
    <t>SECRETARIAT BUREAUTIQUE,PRESTATION DE SERVICES,COMMERCE GENERAL</t>
  </si>
  <si>
    <t>243938</t>
  </si>
  <si>
    <t>MAPA SARL</t>
  </si>
  <si>
    <t>M022118513678K</t>
  </si>
  <si>
    <t>243939</t>
  </si>
  <si>
    <t>MAPA SOP</t>
  </si>
  <si>
    <t>P069717781491T</t>
  </si>
  <si>
    <t>243940</t>
  </si>
  <si>
    <t>MAPA TAKAM</t>
  </si>
  <si>
    <t>GINNETTE</t>
  </si>
  <si>
    <t>P129317670456Y</t>
  </si>
  <si>
    <t>243941</t>
  </si>
  <si>
    <t>MAPA TAYO</t>
  </si>
  <si>
    <t>P089518492120M</t>
  </si>
  <si>
    <t>243942</t>
  </si>
  <si>
    <t>MAPA TAZO</t>
  </si>
  <si>
    <t>P108817948337B</t>
  </si>
  <si>
    <t>243943</t>
  </si>
  <si>
    <t>MAPA TCHIDE</t>
  </si>
  <si>
    <t>MARIE SOPHIE MICHÈLE</t>
  </si>
  <si>
    <t>P019217253919T</t>
  </si>
  <si>
    <t>KOUOGOUO I 2E RUE COLLEGE ST THOMAS</t>
  </si>
  <si>
    <t>243944</t>
  </si>
  <si>
    <t>MAPACTSAH</t>
  </si>
  <si>
    <t>P017816122031D</t>
  </si>
  <si>
    <t>VENTE DE'ALIMENTS (TAPIOCA,)</t>
  </si>
  <si>
    <t>243945</t>
  </si>
  <si>
    <t>MAPAFOUO</t>
  </si>
  <si>
    <t>EMERSINE</t>
  </si>
  <si>
    <t>P119817717926Q</t>
  </si>
  <si>
    <t>243946</t>
  </si>
  <si>
    <t>MAPAGEU</t>
  </si>
  <si>
    <t>P049016884068T</t>
  </si>
  <si>
    <t>SONG MAHOP ENTREE CLUB ACHOUKA</t>
  </si>
  <si>
    <t>243947</t>
  </si>
  <si>
    <t>MAPAH</t>
  </si>
  <si>
    <t>AMIDELLE</t>
  </si>
  <si>
    <t>P110618075342H</t>
  </si>
  <si>
    <t>243948</t>
  </si>
  <si>
    <t>ESTELLE MARYLINE (ETS MAESMA SHOP)</t>
  </si>
  <si>
    <t>P089317792158D</t>
  </si>
  <si>
    <t>243949</t>
  </si>
  <si>
    <t>P018117885621U</t>
  </si>
  <si>
    <t>VERS SODECAO</t>
  </si>
  <si>
    <t>243950</t>
  </si>
  <si>
    <t>MARIE ENGE LOSE</t>
  </si>
  <si>
    <t>P067318549349Q</t>
  </si>
  <si>
    <t>243951</t>
  </si>
  <si>
    <t>P052014934742F</t>
  </si>
  <si>
    <t>243952</t>
  </si>
  <si>
    <t>P059116614648Z</t>
  </si>
  <si>
    <t>VERS LE MARCHÉ</t>
  </si>
  <si>
    <t>243953</t>
  </si>
  <si>
    <t>P059117184443H</t>
  </si>
  <si>
    <t>243954</t>
  </si>
  <si>
    <t>MAPAH EPOUSE FOTSO</t>
  </si>
  <si>
    <t>P096217787410C</t>
  </si>
  <si>
    <t>VERS CHEFFERIE TSE</t>
  </si>
  <si>
    <t>243955</t>
  </si>
  <si>
    <t>MAPAH EPSE GANGUEU</t>
  </si>
  <si>
    <t>P117116780562H</t>
  </si>
  <si>
    <t>243956</t>
  </si>
  <si>
    <t>MAPAH EPSE TAMEN</t>
  </si>
  <si>
    <t>P126518476466E</t>
  </si>
  <si>
    <t>243957</t>
  </si>
  <si>
    <t>MAPAH FOFIE</t>
  </si>
  <si>
    <t>P050016886883R</t>
  </si>
  <si>
    <t>MONTEUR AUDIO-VISUEL</t>
  </si>
  <si>
    <t>243958</t>
  </si>
  <si>
    <t>MAPAH KWELLE</t>
  </si>
  <si>
    <t>P084915480638B</t>
  </si>
  <si>
    <t>243959</t>
  </si>
  <si>
    <t>MAPAH SIMO</t>
  </si>
  <si>
    <t>P037716415489X</t>
  </si>
  <si>
    <t>243960</t>
  </si>
  <si>
    <t>MAPAH TALLA</t>
  </si>
  <si>
    <t>P119016604011A</t>
  </si>
  <si>
    <t>243961</t>
  </si>
  <si>
    <t>MAPAH TALLA EPSEE WAFEU</t>
  </si>
  <si>
    <t>GERALDINE EMILIENNE</t>
  </si>
  <si>
    <t>P018212375683Z</t>
  </si>
  <si>
    <t>COIFFURE,ESTHETIQUE</t>
  </si>
  <si>
    <t>FACE ENTREE EGLISE</t>
  </si>
  <si>
    <t>243962</t>
  </si>
  <si>
    <t>MAPAH TCHINDA</t>
  </si>
  <si>
    <t>P078916396551C</t>
  </si>
  <si>
    <t>243963</t>
  </si>
  <si>
    <t>MAPAH TSOUBOUNKO</t>
  </si>
  <si>
    <t>P090017207239P</t>
  </si>
  <si>
    <t>243964</t>
  </si>
  <si>
    <t>MAPAHA</t>
  </si>
  <si>
    <t>FRANCIS LEONEL</t>
  </si>
  <si>
    <t>P118417217762T</t>
  </si>
  <si>
    <t>243965</t>
  </si>
  <si>
    <t>MAPAING FILAKE COLETTE</t>
  </si>
  <si>
    <t>P089817686383K</t>
  </si>
  <si>
    <t>243966</t>
  </si>
  <si>
    <t>MAPALA ÉPSE LONTCHI</t>
  </si>
  <si>
    <t>P115612623898W</t>
  </si>
  <si>
    <t>243967</t>
  </si>
  <si>
    <t>MAPALAH ENGINEERING SERVICES SARL</t>
  </si>
  <si>
    <t>MAPALAH ENGINEERING SERVICES</t>
  </si>
  <si>
    <t>M052416995567A</t>
  </si>
  <si>
    <t>243968</t>
  </si>
  <si>
    <t>MAPAM MA LINGOCK</t>
  </si>
  <si>
    <t>HORUS</t>
  </si>
  <si>
    <t>P068214380849W</t>
  </si>
  <si>
    <t>243969</t>
  </si>
  <si>
    <t>MAPAMBA</t>
  </si>
  <si>
    <t>EDOUARD RICHARD (ETS NEW JAVA NIGHT CLUB)</t>
  </si>
  <si>
    <t>P056717617438C</t>
  </si>
  <si>
    <t>BAR,DISCOTHÈQUE, RESTAURANT, COMMERCE GÉNÉRAL</t>
  </si>
  <si>
    <t>PALM BEACH HÔTEL</t>
  </si>
  <si>
    <t>243970</t>
  </si>
  <si>
    <t>MAPAMBA GRILL</t>
  </si>
  <si>
    <t>M032118511411U</t>
  </si>
  <si>
    <t>243971</t>
  </si>
  <si>
    <t>MAPAMBA HOUSE SARL</t>
  </si>
  <si>
    <t>MH</t>
  </si>
  <si>
    <t>M032517623442N</t>
  </si>
  <si>
    <t>BONAPRISO BP:5905</t>
  </si>
  <si>
    <t>243972</t>
  </si>
  <si>
    <t>MAPAMEN</t>
  </si>
  <si>
    <t>JACONINE</t>
  </si>
  <si>
    <t>P097017793787E</t>
  </si>
  <si>
    <t>243973</t>
  </si>
  <si>
    <t>MAPAMEU ADELINE</t>
  </si>
  <si>
    <t>P029112636819R</t>
  </si>
  <si>
    <t>BLOC E 175</t>
  </si>
  <si>
    <t>243974</t>
  </si>
  <si>
    <t>MAPAMO ACHINDATI</t>
  </si>
  <si>
    <t>P017717817493B</t>
  </si>
  <si>
    <t>243975</t>
  </si>
  <si>
    <t>MAPAMO ACHINDATI EPSE ASSONFACK</t>
  </si>
  <si>
    <t>P017718503793Y</t>
  </si>
  <si>
    <t>FACE MILAN MINCI</t>
  </si>
  <si>
    <t>243976</t>
  </si>
  <si>
    <t>MAPANG</t>
  </si>
  <si>
    <t>P029017965063F</t>
  </si>
  <si>
    <t>243977</t>
  </si>
  <si>
    <t>MAPANG LARISSA KELLY</t>
  </si>
  <si>
    <t>P109516455502L</t>
  </si>
  <si>
    <t>243978</t>
  </si>
  <si>
    <t>MAPANGUE</t>
  </si>
  <si>
    <t>P068714779030B</t>
  </si>
  <si>
    <t>243979</t>
  </si>
  <si>
    <t>MAPAP JACQUESMAP</t>
  </si>
  <si>
    <t>MAPAP JACQUES</t>
  </si>
  <si>
    <t>P016812410469A</t>
  </si>
  <si>
    <t>243980</t>
  </si>
  <si>
    <t>MAPAWAH ALEH</t>
  </si>
  <si>
    <t>P027417898375R</t>
  </si>
  <si>
    <t>243981</t>
  </si>
  <si>
    <t>MAPCH TAGATIO EPSE KENGNE</t>
  </si>
  <si>
    <t>P097316989052U</t>
  </si>
  <si>
    <t>VENTE DE JUS NATUREL</t>
  </si>
  <si>
    <t>243982</t>
  </si>
  <si>
    <t>MAPCHA ALBERTINE</t>
  </si>
  <si>
    <t>P097212615705W</t>
  </si>
  <si>
    <t>243983</t>
  </si>
  <si>
    <t>MAPCHE</t>
  </si>
  <si>
    <t>P068516398735T</t>
  </si>
  <si>
    <t>243984</t>
  </si>
  <si>
    <t>MAPCHE Marie Noel</t>
  </si>
  <si>
    <t>P097000283471K</t>
  </si>
  <si>
    <t>243985</t>
  </si>
  <si>
    <t>MAPCHE ROSE</t>
  </si>
  <si>
    <t>P116800148238M</t>
  </si>
  <si>
    <t>243986</t>
  </si>
  <si>
    <t>MAPCHIE</t>
  </si>
  <si>
    <t>HERMIONE KELLY</t>
  </si>
  <si>
    <t>P049117489796U</t>
  </si>
  <si>
    <t>243987</t>
  </si>
  <si>
    <t>MAPE</t>
  </si>
  <si>
    <t>P018516733434Q</t>
  </si>
  <si>
    <t>243988</t>
  </si>
  <si>
    <t>P039217922595D</t>
  </si>
  <si>
    <t>243989</t>
  </si>
  <si>
    <t>PRISCA VANESSA</t>
  </si>
  <si>
    <t>P029817054064B</t>
  </si>
  <si>
    <t>243990</t>
  </si>
  <si>
    <t>MAPE BLANDINE</t>
  </si>
  <si>
    <t>P077817550603C</t>
  </si>
  <si>
    <t>243991</t>
  </si>
  <si>
    <t>MAPE DJOKO TANGUY LAURENTINE</t>
  </si>
  <si>
    <t>P087912442216M</t>
  </si>
  <si>
    <t>243992</t>
  </si>
  <si>
    <t>MAPE EPSE KAMGUIA</t>
  </si>
  <si>
    <t>P085816476677H</t>
  </si>
  <si>
    <t>243993</t>
  </si>
  <si>
    <t>MAPE JOKO EPSEE MAMBOU</t>
  </si>
  <si>
    <t>TANGUY LAURENTINE</t>
  </si>
  <si>
    <t>P087912728884F</t>
  </si>
  <si>
    <t>VENTE COUVERTURES FRIPERIES</t>
  </si>
  <si>
    <t>QTIER DJELENG II
LIEU DIT MARCHE A
RAYON TABOUGUIA</t>
  </si>
  <si>
    <t>243994</t>
  </si>
  <si>
    <t>MAPE KAMDEM</t>
  </si>
  <si>
    <t>P108917816542C</t>
  </si>
  <si>
    <t>243995</t>
  </si>
  <si>
    <t>Mape tafote</t>
  </si>
  <si>
    <t>P088818043647G</t>
  </si>
  <si>
    <t>243996</t>
  </si>
  <si>
    <t>MAPE TEUPO</t>
  </si>
  <si>
    <t>DENISE JUDIKELLE</t>
  </si>
  <si>
    <t>P018315277359Y</t>
  </si>
  <si>
    <t>243997</t>
  </si>
  <si>
    <t>MAPECHIYOU</t>
  </si>
  <si>
    <t>P069818383799Q</t>
  </si>
  <si>
    <t>243998</t>
  </si>
  <si>
    <t>P096512442307A</t>
  </si>
  <si>
    <t>243999</t>
  </si>
  <si>
    <t>MAPEGUONG</t>
  </si>
  <si>
    <t>P087516673328E</t>
  </si>
  <si>
    <t>244000</t>
  </si>
  <si>
    <t>MAPEI ACHU</t>
  </si>
  <si>
    <t>RHEA LAUNA</t>
  </si>
  <si>
    <t>P069916213398N</t>
  </si>
  <si>
    <t>244001</t>
  </si>
  <si>
    <t>MAPEKA</t>
  </si>
  <si>
    <t>NADÈGE THÉRÈSE VIRGINIE</t>
  </si>
  <si>
    <t>P077817657584E</t>
  </si>
  <si>
    <t>244002</t>
  </si>
  <si>
    <t>MAPEKA  ROSINE  AMEE</t>
  </si>
  <si>
    <t>P108017756011G</t>
  </si>
  <si>
    <t>244003</t>
  </si>
  <si>
    <t>MAPEKA NANDJOU</t>
  </si>
  <si>
    <t>P097416580910L</t>
  </si>
  <si>
    <t>244004</t>
  </si>
  <si>
    <t>MAPEL</t>
  </si>
  <si>
    <t>P076915250137N</t>
  </si>
  <si>
    <t>ÉCOLE PUBLIQUE DE NEW BELL</t>
  </si>
  <si>
    <t>244005</t>
  </si>
  <si>
    <t>MAPEL ADELE MIRABELLE.</t>
  </si>
  <si>
    <t>"ETS MGE BOUTIQUE"</t>
  </si>
  <si>
    <t>P018418522109W</t>
  </si>
  <si>
    <t>SHOPPING,COMMERCE GENERAL</t>
  </si>
  <si>
    <t>BONAMOUSSADI EN FACE DE LA SGBC</t>
  </si>
  <si>
    <t>244006</t>
  </si>
  <si>
    <t>MAPEL MA MAPEL</t>
  </si>
  <si>
    <t>P047918040570C</t>
  </si>
  <si>
    <t>244007</t>
  </si>
  <si>
    <t>MAPENKA</t>
  </si>
  <si>
    <t>P105517201380U</t>
  </si>
  <si>
    <t>244008</t>
  </si>
  <si>
    <t>MAPENKA CECILE</t>
  </si>
  <si>
    <t>P075512545992G</t>
  </si>
  <si>
    <t>244009</t>
  </si>
  <si>
    <t>MAPENKA EPSEE NZOTCHA CLEMENTINE</t>
  </si>
  <si>
    <t>ETS AUBERGE LE LILLOIS</t>
  </si>
  <si>
    <t>P126100252460L</t>
  </si>
  <si>
    <t>244010</t>
  </si>
  <si>
    <t>MAPENKA JOSEPHINE</t>
  </si>
  <si>
    <t>P122016470177R</t>
  </si>
  <si>
    <t>244011</t>
  </si>
  <si>
    <t>MAPENKA STEPHANIE CLEMENCE</t>
  </si>
  <si>
    <t>P128612117527B</t>
  </si>
  <si>
    <t>244012</t>
  </si>
  <si>
    <t>MAPENKAA</t>
  </si>
  <si>
    <t>P095100159384H</t>
  </si>
  <si>
    <t>QTIER BAWANG LIEU
DIT CARREFOUR BAWANG</t>
  </si>
  <si>
    <t>244013</t>
  </si>
  <si>
    <t>MAPENYA NEE NDJIKE</t>
  </si>
  <si>
    <t>P010013091563X</t>
  </si>
  <si>
    <t>244014</t>
  </si>
  <si>
    <t>MAPEUGUE LAPPE</t>
  </si>
  <si>
    <t>BANJAMIN</t>
  </si>
  <si>
    <t>P059516873988J</t>
  </si>
  <si>
    <t>244015</t>
  </si>
  <si>
    <t>MAPEUHOUM</t>
  </si>
  <si>
    <t>P019316004085H</t>
  </si>
  <si>
    <t>MARCHE DE NGWELE</t>
  </si>
  <si>
    <t>244016</t>
  </si>
  <si>
    <t>MAPEUTEWA EPSE MEKONTCHOU</t>
  </si>
  <si>
    <t>P089118122922K</t>
  </si>
  <si>
    <t>MARCHE RUE DES PAVES</t>
  </si>
  <si>
    <t>244017</t>
  </si>
  <si>
    <t>MAPFOUER ANGO</t>
  </si>
  <si>
    <t>GILLCHRIST XAVIER</t>
  </si>
  <si>
    <t>P069713890679B</t>
  </si>
  <si>
    <t>VENTE DES BOISSONS HYGEINIQUES</t>
  </si>
  <si>
    <t>CENTRE COMMERCIAL SANGMELIMA</t>
  </si>
  <si>
    <t>244018</t>
  </si>
  <si>
    <t>MAPHONY</t>
  </si>
  <si>
    <t>AGNÈS JOSELINE</t>
  </si>
  <si>
    <t>P019617552703X</t>
  </si>
  <si>
    <t>675587350</t>
  </si>
  <si>
    <t>244019</t>
  </si>
  <si>
    <t>MAPI</t>
  </si>
  <si>
    <t>P049917001469C</t>
  </si>
  <si>
    <t>244020</t>
  </si>
  <si>
    <t>P089316429473M</t>
  </si>
  <si>
    <t>244021</t>
  </si>
  <si>
    <t>MAPI NDE</t>
  </si>
  <si>
    <t>EMERANCE JAVELINE</t>
  </si>
  <si>
    <t>P059117941386Y</t>
  </si>
  <si>
    <t>244022</t>
  </si>
  <si>
    <t>MAPI NZEDJOU</t>
  </si>
  <si>
    <t>CELLINE</t>
  </si>
  <si>
    <t>P098717736967L</t>
  </si>
  <si>
    <t>244023</t>
  </si>
  <si>
    <t>MAPI SOLUTION ENGINEERING SARL</t>
  </si>
  <si>
    <t>MSE SARL</t>
  </si>
  <si>
    <t>M071913956233H</t>
  </si>
  <si>
    <t>CARREFOUR AGENCE ENEO</t>
  </si>
  <si>
    <t>244024</t>
  </si>
  <si>
    <t>MAPI TAKIAN</t>
  </si>
  <si>
    <t>P019717196741A</t>
  </si>
  <si>
    <t>244025</t>
  </si>
  <si>
    <t>MAPI TALOM GLORIA M</t>
  </si>
  <si>
    <t>P099412566747X</t>
  </si>
  <si>
    <t>244026</t>
  </si>
  <si>
    <t>MAPICH GROUP SARL</t>
  </si>
  <si>
    <t>M062517804300S</t>
  </si>
  <si>
    <t>244027</t>
  </si>
  <si>
    <t>MAPICHA ALIMA</t>
  </si>
  <si>
    <t>P117918500760D</t>
  </si>
  <si>
    <t>244028</t>
  </si>
  <si>
    <t>MAPICHE RAFIATOU</t>
  </si>
  <si>
    <t>P038012617232P</t>
  </si>
  <si>
    <t>COMPTOIR 290</t>
  </si>
  <si>
    <t>244029</t>
  </si>
  <si>
    <t>MAPIDJIO épse KENFACK</t>
  </si>
  <si>
    <t>MARJOLAINE</t>
  </si>
  <si>
    <t>P127717703327D</t>
  </si>
  <si>
    <t>244030</t>
  </si>
  <si>
    <t>MAPIE EPSEE MVOGO</t>
  </si>
  <si>
    <t>P106512422668K</t>
  </si>
  <si>
    <t>IMMEUBLE TCHANKEU</t>
  </si>
  <si>
    <t>244031</t>
  </si>
  <si>
    <t>MAPIE KACHIWOUO</t>
  </si>
  <si>
    <t>P018816609710K</t>
  </si>
  <si>
    <t>244032</t>
  </si>
  <si>
    <t>MAPIEFOU MOULIOM AICHA</t>
  </si>
  <si>
    <t>P048800540277P</t>
  </si>
  <si>
    <t>COMPTOIR 152</t>
  </si>
  <si>
    <t>244033</t>
  </si>
  <si>
    <t>MAPIEFU VENDOMNDY</t>
  </si>
  <si>
    <t>P049617681382D</t>
  </si>
  <si>
    <t>244034</t>
  </si>
  <si>
    <t>MAPIEMFOU</t>
  </si>
  <si>
    <t>NAFIFATOU</t>
  </si>
  <si>
    <t>P078417543502H</t>
  </si>
  <si>
    <t>696412393</t>
  </si>
  <si>
    <t>244035</t>
  </si>
  <si>
    <t>MAPIEMFOU AJARATOU CHANTAL</t>
  </si>
  <si>
    <t>P027612719189Q</t>
  </si>
  <si>
    <t>IMMEUBLE NJI MERIDIEN</t>
  </si>
  <si>
    <t>244036</t>
  </si>
  <si>
    <t>MAPIEMFOU MBOUOMBOUO</t>
  </si>
  <si>
    <t>P069417738909M</t>
  </si>
  <si>
    <t>TRANSFORMATION DE PRODUITS AGRO ALIMENTAIRES</t>
  </si>
  <si>
    <t>244037</t>
  </si>
  <si>
    <t>Mapiemfou nkatnchout</t>
  </si>
  <si>
    <t>Zenabou</t>
  </si>
  <si>
    <t>P068917470880B</t>
  </si>
  <si>
    <t>244038</t>
  </si>
  <si>
    <t>MAPIEMFU MOUICHE DIEUNEDORT</t>
  </si>
  <si>
    <t>ETS MOUICHE STORE</t>
  </si>
  <si>
    <t>P018717816628F</t>
  </si>
  <si>
    <t>244039</t>
  </si>
  <si>
    <t>MAPIEMFU NYINYIKUA EPSE EKANGO DENISE</t>
  </si>
  <si>
    <t>P077018052748P</t>
  </si>
  <si>
    <t>244040</t>
  </si>
  <si>
    <t>MAPIEMFU ROSALINE</t>
  </si>
  <si>
    <t>P057612413430G</t>
  </si>
  <si>
    <t>244041</t>
  </si>
  <si>
    <t>MAPIENFOU</t>
  </si>
  <si>
    <t>P099517201970J</t>
  </si>
  <si>
    <t>244042</t>
  </si>
  <si>
    <t>MAPIENFOU POUFOUN</t>
  </si>
  <si>
    <t>P018617863839P</t>
  </si>
  <si>
    <t>244043</t>
  </si>
  <si>
    <t>MAPIFOUA NGNINGHAHE CHANCELINE</t>
  </si>
  <si>
    <t>P018217813092L</t>
  </si>
  <si>
    <t>244044</t>
  </si>
  <si>
    <t>MAPIGA MAPIGA</t>
  </si>
  <si>
    <t>P069318027147X</t>
  </si>
  <si>
    <t>23 DOUALA</t>
  </si>
  <si>
    <t>244045</t>
  </si>
  <si>
    <t>MAPIGA MAPIGA GISÈLE</t>
  </si>
  <si>
    <t>(ETS MGM BEAUTY)</t>
  </si>
  <si>
    <t>P069317072438B</t>
  </si>
  <si>
    <t>S/C 7756 DOUALA</t>
  </si>
  <si>
    <t>244046</t>
  </si>
  <si>
    <t>MAPILI BOUBA EPSEE DJORWE</t>
  </si>
  <si>
    <t>P018214130494B</t>
  </si>
  <si>
    <t>244047</t>
  </si>
  <si>
    <t>MAPIMOU ELEONIE</t>
  </si>
  <si>
    <t>P078216251445W</t>
  </si>
  <si>
    <t>244048</t>
  </si>
  <si>
    <t>MAPINA</t>
  </si>
  <si>
    <t>PAULINE FELICITE</t>
  </si>
  <si>
    <t>P065916422263F</t>
  </si>
  <si>
    <t>244049</t>
  </si>
  <si>
    <t>MAPINA EPSE KAKANOU</t>
  </si>
  <si>
    <t>PAULINE IVANNE</t>
  </si>
  <si>
    <t>P089317417302U</t>
  </si>
  <si>
    <t>244050</t>
  </si>
  <si>
    <t>MAPINDENG</t>
  </si>
  <si>
    <t>P018816479719W</t>
  </si>
  <si>
    <t>244051</t>
  </si>
  <si>
    <t>MAPINTOU  MOUAHA EPSE ENGOUE SABINE</t>
  </si>
  <si>
    <t>P066312418638T</t>
  </si>
  <si>
    <t>244052</t>
  </si>
  <si>
    <t>MAPINTOU MOUAHA</t>
  </si>
  <si>
    <t>P088317886274W</t>
  </si>
  <si>
    <t>244053</t>
  </si>
  <si>
    <t>MAPIOLE</t>
  </si>
  <si>
    <t>M052416775345U</t>
  </si>
  <si>
    <t>244054</t>
  </si>
  <si>
    <t>MAPIQUEEN DESIGN SARL</t>
  </si>
  <si>
    <t>M102217654034N</t>
  </si>
  <si>
    <t>244055</t>
  </si>
  <si>
    <t>MAPITSA DIE</t>
  </si>
  <si>
    <t>P077817409416W</t>
  </si>
  <si>
    <t>244056</t>
  </si>
  <si>
    <t>MAPITSA DIE ADELINE FLORE</t>
  </si>
  <si>
    <t>P077912725706T</t>
  </si>
  <si>
    <t>244057</t>
  </si>
  <si>
    <t>MAPITSOP</t>
  </si>
  <si>
    <t>P057718123181J</t>
  </si>
  <si>
    <t>244058</t>
  </si>
  <si>
    <t>MAPITSP SYLVIE</t>
  </si>
  <si>
    <t>P057712380969A</t>
  </si>
  <si>
    <t>244059</t>
  </si>
  <si>
    <t>MAPLERAD LIMITED</t>
  </si>
  <si>
    <t>M072217469612H</t>
  </si>
  <si>
    <t>APRÈS COLLÈGE DE LA SALLE, RUE FOUCAULD</t>
  </si>
  <si>
    <t>244060</t>
  </si>
  <si>
    <t>MAPO</t>
  </si>
  <si>
    <t>P089517497056L</t>
  </si>
  <si>
    <t>244061</t>
  </si>
  <si>
    <t>MAPO DE LIEGE SARL</t>
  </si>
  <si>
    <t>M.D.L SARL</t>
  </si>
  <si>
    <t>M012118455270Y</t>
  </si>
  <si>
    <t>244062</t>
  </si>
  <si>
    <t>MAPO DJOKO DIANE</t>
  </si>
  <si>
    <t>P088912574195T</t>
  </si>
  <si>
    <t>244063</t>
  </si>
  <si>
    <t>MAPO ÉPOUSE WABO</t>
  </si>
  <si>
    <t>P046617179205P</t>
  </si>
  <si>
    <t>244064</t>
  </si>
  <si>
    <t>MAPO EPSE SIMO</t>
  </si>
  <si>
    <t>P016516727060Z</t>
  </si>
  <si>
    <t>PONT BONAMASSEM</t>
  </si>
  <si>
    <t>244065</t>
  </si>
  <si>
    <t>MAPO MOUBE</t>
  </si>
  <si>
    <t>LEONELLE ORNELLA</t>
  </si>
  <si>
    <t>P089816921000L</t>
  </si>
  <si>
    <t>HOTEL PRISCILIA</t>
  </si>
  <si>
    <t>244066</t>
  </si>
  <si>
    <t>MAPO SARL</t>
  </si>
  <si>
    <t>M041300045293U</t>
  </si>
  <si>
    <t>DOUALA/AKWA/CARREFOUR IDEAL</t>
  </si>
  <si>
    <t>244067</t>
  </si>
  <si>
    <t>MAPOCK CHANCELINE DORELMAPO</t>
  </si>
  <si>
    <t>MAPOCK CHANCELINE DOREL</t>
  </si>
  <si>
    <t>P118211686517P</t>
  </si>
  <si>
    <t>A COTE MONKAM</t>
  </si>
  <si>
    <t>244068</t>
  </si>
  <si>
    <t>MAPOCK EPSE NOUPEYI TCHEDJE</t>
  </si>
  <si>
    <t>CHANCELINE DOREE</t>
  </si>
  <si>
    <t>P118218454124Z</t>
  </si>
  <si>
    <t>244069</t>
  </si>
  <si>
    <t>MAPOCKO</t>
  </si>
  <si>
    <t>P096917682832N</t>
  </si>
  <si>
    <t>244070</t>
  </si>
  <si>
    <t>MAPOCKO MAKEMBE MARIE NOELLE</t>
  </si>
  <si>
    <t>P127512770948W</t>
  </si>
  <si>
    <t>244071</t>
  </si>
  <si>
    <t>MAPOH</t>
  </si>
  <si>
    <t>P048915216363Z</t>
  </si>
  <si>
    <t>COMMERCE GENERAL- PRESTATION DE SERVICE</t>
  </si>
  <si>
    <t>CARREFOUR TABA</t>
  </si>
  <si>
    <t>244072</t>
  </si>
  <si>
    <t>MAPOHO ZONDA</t>
  </si>
  <si>
    <t>P088617878746P</t>
  </si>
  <si>
    <t>244073</t>
  </si>
  <si>
    <t>MAPOKAM</t>
  </si>
  <si>
    <t>P019517861286H</t>
  </si>
  <si>
    <t>244074</t>
  </si>
  <si>
    <t>Mapokam</t>
  </si>
  <si>
    <t>Abigaelle</t>
  </si>
  <si>
    <t>P019517760633Y</t>
  </si>
  <si>
    <t>244075</t>
  </si>
  <si>
    <t>CHRISTELLE ARMELLE FLORE</t>
  </si>
  <si>
    <t>P039012581512U</t>
  </si>
  <si>
    <t>244076</t>
  </si>
  <si>
    <t>P014200500100K</t>
  </si>
  <si>
    <t>DSCHANG/MARCHE B</t>
  </si>
  <si>
    <t>244077</t>
  </si>
  <si>
    <t>STELLA BLONDE</t>
  </si>
  <si>
    <t>P019618066549L</t>
  </si>
  <si>
    <t>BADEMBADEM</t>
  </si>
  <si>
    <t>244078</t>
  </si>
  <si>
    <t>MAPOKAM EP KAMWA JACQUELINE</t>
  </si>
  <si>
    <t>ETS MAPOKAM EP KAMWA</t>
  </si>
  <si>
    <t>P015200088938H</t>
  </si>
  <si>
    <t>244079</t>
  </si>
  <si>
    <t>MAPOKAM EPOUSE PIWO</t>
  </si>
  <si>
    <t>P045717731493E</t>
  </si>
  <si>
    <t>244080</t>
  </si>
  <si>
    <t>MAPOKAM EPSE WAFFEU</t>
  </si>
  <si>
    <t>P118416097741L</t>
  </si>
  <si>
    <t>244081</t>
  </si>
  <si>
    <t>MAPOKAM KENGNE</t>
  </si>
  <si>
    <t>P119616967016S</t>
  </si>
  <si>
    <t>NKOLONDOM1</t>
  </si>
  <si>
    <t>244082</t>
  </si>
  <si>
    <t>MAPOKAM KOUAKAM EP TAGUENANG FETGA</t>
  </si>
  <si>
    <t>VALERIE CHARLY</t>
  </si>
  <si>
    <t>P107700408806K</t>
  </si>
  <si>
    <t>CENTRE VILLE FACE PHARMACIE MARCHE II</t>
  </si>
  <si>
    <t>244083</t>
  </si>
  <si>
    <t>MAPOKAM POKAM EP YOUDOM ISABELLEETS</t>
  </si>
  <si>
    <t>ETS BELLA SERVICES</t>
  </si>
  <si>
    <t>P038112118850L</t>
  </si>
  <si>
    <t>244084</t>
  </si>
  <si>
    <t>MAPOKAM TAKOUKAM</t>
  </si>
  <si>
    <t>YVANA CHRISTINE</t>
  </si>
  <si>
    <t>P099412715215D</t>
  </si>
  <si>
    <t>CARREFOUR PRODIGE</t>
  </si>
  <si>
    <t>244085</t>
  </si>
  <si>
    <t>MAPOKEM</t>
  </si>
  <si>
    <t>JACQUELINE GISELE</t>
  </si>
  <si>
    <t>P077416634406F</t>
  </si>
  <si>
    <t>244086</t>
  </si>
  <si>
    <t>MAPOKO</t>
  </si>
  <si>
    <t>P109216424114Q</t>
  </si>
  <si>
    <t>244087</t>
  </si>
  <si>
    <t>MAPOKO DIKONGUE</t>
  </si>
  <si>
    <t>FREDERIC JULES</t>
  </si>
  <si>
    <t>P107712724731F</t>
  </si>
  <si>
    <t>244088</t>
  </si>
  <si>
    <t>MAPOKO EBANDA</t>
  </si>
  <si>
    <t>PATRICIA LAURE</t>
  </si>
  <si>
    <t>M082116375352C</t>
  </si>
  <si>
    <t>COMMERCE GÉNÉRAL,IMPORT-EXPORT,PRESTATION DE SERVICE</t>
  </si>
  <si>
    <t>RUE COLLÈGE KING AKWA ENTRE LA CAVE KEVIDA ET LE SOYA AU TAPIOCA</t>
  </si>
  <si>
    <t>244089</t>
  </si>
  <si>
    <t>MAPOKO ELLA</t>
  </si>
  <si>
    <t>FREDDY GAETHAN</t>
  </si>
  <si>
    <t>P018817497408W</t>
  </si>
  <si>
    <t>VACTAIRE</t>
  </si>
  <si>
    <t>244090</t>
  </si>
  <si>
    <t>MAPOKO ETONDE THERESE MARIE</t>
  </si>
  <si>
    <t>P122016094083N</t>
  </si>
  <si>
    <t>244091</t>
  </si>
  <si>
    <t>MAPOLOUN JEANNE</t>
  </si>
  <si>
    <t>ETS MY JANE</t>
  </si>
  <si>
    <t>P128812715155M</t>
  </si>
  <si>
    <t>CAVE BAR - POISSON BRAISE</t>
  </si>
  <si>
    <t>244092</t>
  </si>
  <si>
    <t>P129217687439N</t>
  </si>
  <si>
    <t>244093</t>
  </si>
  <si>
    <t>P089016273005A</t>
  </si>
  <si>
    <t>696550447</t>
  </si>
  <si>
    <t>244094</t>
  </si>
  <si>
    <t>P107512700158J</t>
  </si>
  <si>
    <t>244095</t>
  </si>
  <si>
    <t>P119117798981C</t>
  </si>
  <si>
    <t>244096</t>
  </si>
  <si>
    <t>P078112635493B</t>
  </si>
  <si>
    <t>244097</t>
  </si>
  <si>
    <t>P107516839917Y</t>
  </si>
  <si>
    <t>CENTRE V VILLE</t>
  </si>
  <si>
    <t>244098</t>
  </si>
  <si>
    <t>SARATOU VANESSA</t>
  </si>
  <si>
    <t>P069916731365P</t>
  </si>
  <si>
    <t>244099</t>
  </si>
  <si>
    <t>MAPON AFRICA SARL</t>
  </si>
  <si>
    <t>M012014404592E</t>
  </si>
  <si>
    <t>GPS TRACKING-PRESTATION-COMMERCE</t>
  </si>
  <si>
    <t>244100</t>
  </si>
  <si>
    <t>MAPON AICHETOU</t>
  </si>
  <si>
    <t>P058812712779R</t>
  </si>
  <si>
    <t>MARCHE CPTR 286</t>
  </si>
  <si>
    <t>244101</t>
  </si>
  <si>
    <t>MAPON ASSAMAHOU</t>
  </si>
  <si>
    <t>(ETS MA BUSINESS)</t>
  </si>
  <si>
    <t>P015600445978P</t>
  </si>
  <si>
    <t>BP 35 OTELE</t>
  </si>
  <si>
    <t>244102</t>
  </si>
  <si>
    <t>MAPON BINTOU</t>
  </si>
  <si>
    <t>P048417979126M</t>
  </si>
  <si>
    <t>244103</t>
  </si>
  <si>
    <t>MAPON CLARISSE FARNESE</t>
  </si>
  <si>
    <t>P088612645705T</t>
  </si>
  <si>
    <t>MARCHE CPT071</t>
  </si>
  <si>
    <t>244104</t>
  </si>
  <si>
    <t>MAPON épouse MOHAMED</t>
  </si>
  <si>
    <t>P019818064902J</t>
  </si>
  <si>
    <t>244105</t>
  </si>
  <si>
    <t>MAPON ÉPOUSE NCHOUTSU</t>
  </si>
  <si>
    <t>P015917253190U</t>
  </si>
  <si>
    <t>244106</t>
  </si>
  <si>
    <t>MAPON EPSE NSANGOU</t>
  </si>
  <si>
    <t>P107516850304Z</t>
  </si>
  <si>
    <t>244107</t>
  </si>
  <si>
    <t>MAPON EPSE PAMBOUNDEM</t>
  </si>
  <si>
    <t>P057817214971G</t>
  </si>
  <si>
    <t>244108</t>
  </si>
  <si>
    <t>MAPON KADIJ MOUNCHAROU</t>
  </si>
  <si>
    <t>P038413575590P</t>
  </si>
  <si>
    <t>MAIRIE FOUMBAN</t>
  </si>
  <si>
    <t>244109</t>
  </si>
  <si>
    <t>MAPON KONEGNIGNI</t>
  </si>
  <si>
    <t>P018215193644R</t>
  </si>
  <si>
    <t>244110</t>
  </si>
  <si>
    <t>MAPON MOLUH</t>
  </si>
  <si>
    <t>P118316067890L</t>
  </si>
  <si>
    <t>244111</t>
  </si>
  <si>
    <t>MAPON PAHOUO</t>
  </si>
  <si>
    <t>MOURTADA ROUKAYA</t>
  </si>
  <si>
    <t>P019117806703U</t>
  </si>
  <si>
    <t>CARREFOUR GOÛTE FORCÉ</t>
  </si>
  <si>
    <t>244112</t>
  </si>
  <si>
    <t>MAPON PARE ALICE</t>
  </si>
  <si>
    <t>ETS MAPON SERVICES</t>
  </si>
  <si>
    <t>P027400548354H</t>
  </si>
  <si>
    <t>PREST/SCES-LIVRAISON MAT.-CCE/GL</t>
  </si>
  <si>
    <t>244113</t>
  </si>
  <si>
    <t>MAPON RACHEL</t>
  </si>
  <si>
    <t>P127411766938J</t>
  </si>
  <si>
    <t>244114</t>
  </si>
  <si>
    <t>MAPON RIKIATOU</t>
  </si>
  <si>
    <t>P107012150460B</t>
  </si>
  <si>
    <t>244115</t>
  </si>
  <si>
    <t>MAPOND MANYAKA</t>
  </si>
  <si>
    <t>P047217089899F</t>
  </si>
  <si>
    <t>DOUALA/PK13</t>
  </si>
  <si>
    <t>244116</t>
  </si>
  <si>
    <t>MAPONDJOU</t>
  </si>
  <si>
    <t>P047518053367G</t>
  </si>
  <si>
    <t>244117</t>
  </si>
  <si>
    <t>P047517608123E</t>
  </si>
  <si>
    <t>244118</t>
  </si>
  <si>
    <t>ROSELINE SUZANNE</t>
  </si>
  <si>
    <t>P028612465223A</t>
  </si>
  <si>
    <t>FOREKE MARCHEA</t>
  </si>
  <si>
    <t>244119</t>
  </si>
  <si>
    <t>MAPONDJOU AOUNTSA EPSEE FOGANG</t>
  </si>
  <si>
    <t>P086812720956E</t>
  </si>
  <si>
    <t>QTIER CENTRE CCIAL
LIEU DIT MARCHE A
STAND 49</t>
  </si>
  <si>
    <t>244120</t>
  </si>
  <si>
    <t>MAPONDJOU BOLBO</t>
  </si>
  <si>
    <t>P027912436672T</t>
  </si>
  <si>
    <t>244121</t>
  </si>
  <si>
    <t>MAPONDJOU BOLBO PRUDENCE</t>
  </si>
  <si>
    <t>P027912567877L</t>
  </si>
  <si>
    <t>244122</t>
  </si>
  <si>
    <t>MAPONDJOU CATHY CLAUDETTE</t>
  </si>
  <si>
    <t>P029212442061N</t>
  </si>
  <si>
    <t>244123</t>
  </si>
  <si>
    <t>MAPONDJOU MARTHE</t>
  </si>
  <si>
    <t>P108400371482B</t>
  </si>
  <si>
    <t>244124</t>
  </si>
  <si>
    <t>MAPONDJOU TIAGO ÉPOUSE ZAPMO</t>
  </si>
  <si>
    <t>P077616969847K</t>
  </si>
  <si>
    <t>699066216</t>
  </si>
  <si>
    <t>244125</t>
  </si>
  <si>
    <t>MAPONETOU</t>
  </si>
  <si>
    <t>P129916246021H</t>
  </si>
  <si>
    <t>BP BTARE</t>
  </si>
  <si>
    <t>244126</t>
  </si>
  <si>
    <t>MAPONG</t>
  </si>
  <si>
    <t>PRISCILLE LINDA</t>
  </si>
  <si>
    <t>P019715171076L</t>
  </si>
  <si>
    <t>244127</t>
  </si>
  <si>
    <t>MAPONGA</t>
  </si>
  <si>
    <t>P016015145820M</t>
  </si>
  <si>
    <t>244128</t>
  </si>
  <si>
    <t>P096017816974U</t>
  </si>
  <si>
    <t>244129</t>
  </si>
  <si>
    <t>MAPONGA LYDIE CHANTALE</t>
  </si>
  <si>
    <t>ETS MAPONGA LYDIE CHANTALE</t>
  </si>
  <si>
    <t>P016012484403X</t>
  </si>
  <si>
    <t>244130</t>
  </si>
  <si>
    <t>MAPONGMETSEM PIERRE MARIE (BR. A</t>
  </si>
  <si>
    <t>P122017467659Z</t>
  </si>
  <si>
    <t>244131</t>
  </si>
  <si>
    <t>MAPONJOU epse TCHAMANI.</t>
  </si>
  <si>
    <t>SYBELLE VANESSA.</t>
  </si>
  <si>
    <t>P019517723700E</t>
  </si>
  <si>
    <t>244132</t>
  </si>
  <si>
    <t>MAPOOH LYDIE MARCELLE</t>
  </si>
  <si>
    <t>P049917550005A</t>
  </si>
  <si>
    <t>LEUBOUDI</t>
  </si>
  <si>
    <t>244133</t>
  </si>
  <si>
    <t>MAPOOKAM EPSEE DJEMBISSI</t>
  </si>
  <si>
    <t>CECILE EDILE</t>
  </si>
  <si>
    <t>P047012646819T</t>
  </si>
  <si>
    <t>244134</t>
  </si>
  <si>
    <t>MAPOPBA ÉPOUSE HOUNDJA</t>
  </si>
  <si>
    <t>P058418527207W</t>
  </si>
  <si>
    <t>244135</t>
  </si>
  <si>
    <t>MAPOPBOU</t>
  </si>
  <si>
    <t>P128917725567Y</t>
  </si>
  <si>
    <t>244136</t>
  </si>
  <si>
    <t>MAPOPBOU EPSE TAMOYIM</t>
  </si>
  <si>
    <t>BALONETTE</t>
  </si>
  <si>
    <t>P118516583164P</t>
  </si>
  <si>
    <t>PK9 MONTEE MAGGI</t>
  </si>
  <si>
    <t>244137</t>
  </si>
  <si>
    <t>MAPOR NGUM</t>
  </si>
  <si>
    <t>CLERICK CABREL</t>
  </si>
  <si>
    <t>P019917610801D</t>
  </si>
  <si>
    <t>244138</t>
  </si>
  <si>
    <t>MAPOU</t>
  </si>
  <si>
    <t>P036612267252G</t>
  </si>
  <si>
    <t>244139</t>
  </si>
  <si>
    <t>MAPOUBI HELLE</t>
  </si>
  <si>
    <t>JEREMIE OSCAR ROLLY</t>
  </si>
  <si>
    <t>P060016669646Y</t>
  </si>
  <si>
    <t>244140</t>
  </si>
  <si>
    <t>MAPOUD POSI FLORE MARIE</t>
  </si>
  <si>
    <t>P116500412598U</t>
  </si>
  <si>
    <t>244141</t>
  </si>
  <si>
    <t>MAPOUDJI Bankeng</t>
  </si>
  <si>
    <t>beatrice solange</t>
  </si>
  <si>
    <t>P047417900799A</t>
  </si>
  <si>
    <t>244142</t>
  </si>
  <si>
    <t>MAPOUDJI EPSE BANKENG</t>
  </si>
  <si>
    <t>P047416916252G</t>
  </si>
  <si>
    <t>LOUM, ÉTAPE, FACE MAIRIE</t>
  </si>
  <si>
    <t>244143</t>
  </si>
  <si>
    <t>MAPOUGUONG LONTSI</t>
  </si>
  <si>
    <t>ANNE LUCRESSE</t>
  </si>
  <si>
    <t>P020117937622W</t>
  </si>
  <si>
    <t>244144</t>
  </si>
  <si>
    <t>MAPOUKAM KOUNTCHOU</t>
  </si>
  <si>
    <t>P079416569494T</t>
  </si>
  <si>
    <t>AU NIVEAU DU PETIT MARCHE</t>
  </si>
  <si>
    <t>244145</t>
  </si>
  <si>
    <t>MAPOUMBONG BOUKENG</t>
  </si>
  <si>
    <t>P055412404794C</t>
  </si>
  <si>
    <t>QTIER DJELENG II
LIEU DIT MARCHE A
CPT.30 BLOC II</t>
  </si>
  <si>
    <t>244146</t>
  </si>
  <si>
    <t>MAPOUNA</t>
  </si>
  <si>
    <t>P087818015640C</t>
  </si>
  <si>
    <t>244147</t>
  </si>
  <si>
    <t>GABRIEL STEPHANE</t>
  </si>
  <si>
    <t>P098812487527G</t>
  </si>
  <si>
    <t>244148</t>
  </si>
  <si>
    <t>MAPOUNA CHRISTELLE</t>
  </si>
  <si>
    <t>P038915988033Q</t>
  </si>
  <si>
    <t>CORDONATRIC PROJ</t>
  </si>
  <si>
    <t>244149</t>
  </si>
  <si>
    <t>MAPOUNE AMIDOUETS</t>
  </si>
  <si>
    <t>ETS MAPOUNE AMIDOU</t>
  </si>
  <si>
    <t>P057512408461U</t>
  </si>
  <si>
    <t>VENTE D'APPAREILS ELECTRO MENAGERS</t>
  </si>
  <si>
    <t>244150</t>
  </si>
  <si>
    <t>MAPOUNE GNIMPAH</t>
  </si>
  <si>
    <t>P098717787630E</t>
  </si>
  <si>
    <t>244151</t>
  </si>
  <si>
    <t>MAPOUNEROUNGAM ADIROU</t>
  </si>
  <si>
    <t>(ETS ADIROU MAPOU)</t>
  </si>
  <si>
    <t>P069212691894Z</t>
  </si>
  <si>
    <t>MARCHE CENTRAL BOUTIQUE NUM 726</t>
  </si>
  <si>
    <t>244152</t>
  </si>
  <si>
    <t>MAPOUO</t>
  </si>
  <si>
    <t>P105912483653Q</t>
  </si>
  <si>
    <t>244153</t>
  </si>
  <si>
    <t>EVELINE LADINE</t>
  </si>
  <si>
    <t>P038212416054G</t>
  </si>
  <si>
    <t>244154</t>
  </si>
  <si>
    <t>MICHELINE SABINE</t>
  </si>
  <si>
    <t>P097816774346A</t>
  </si>
  <si>
    <t>MIMBOMAN SUD</t>
  </si>
  <si>
    <t>244155</t>
  </si>
  <si>
    <t>MAPOUO Epse BOPDA TAKOUDJOU Jeanne</t>
  </si>
  <si>
    <t>P065900273876L</t>
  </si>
  <si>
    <t>244156</t>
  </si>
  <si>
    <t>MAPOUO KACHIWOUO</t>
  </si>
  <si>
    <t>JOSUÉ CLOVIS</t>
  </si>
  <si>
    <t>P097715146275B</t>
  </si>
  <si>
    <t>SOINS DE SANTÉ, PRESTATIONS DE SERVICES</t>
  </si>
  <si>
    <t>FAMLA 3 BAFOUSSAM</t>
  </si>
  <si>
    <t>244157</t>
  </si>
  <si>
    <t>MAPOUOKAM</t>
  </si>
  <si>
    <t>P015317910779U</t>
  </si>
  <si>
    <t>244158</t>
  </si>
  <si>
    <t>MICANNES STEPHANIE</t>
  </si>
  <si>
    <t>P038116357778J</t>
  </si>
  <si>
    <t>RUE NOAH TSOGO</t>
  </si>
  <si>
    <t>244159</t>
  </si>
  <si>
    <t>MAPOUOKAM KAMDOUM EPOUSE MPIESSI</t>
  </si>
  <si>
    <t>NADEGE YGOR</t>
  </si>
  <si>
    <t>P128216727367W</t>
  </si>
  <si>
    <t>244160</t>
  </si>
  <si>
    <t>MAPOUOKAM SERAPHINE RACHEL</t>
  </si>
  <si>
    <t>P087712503408Z</t>
  </si>
  <si>
    <t>244161</t>
  </si>
  <si>
    <t>MAPOUOM MOKAINFON ABDEL JALIL</t>
  </si>
  <si>
    <t>P050017937432T</t>
  </si>
  <si>
    <t>244162</t>
  </si>
  <si>
    <t>MAPOUOMYA ABDOU</t>
  </si>
  <si>
    <t>P014512635766D</t>
  </si>
  <si>
    <t>244163</t>
  </si>
  <si>
    <t>MAPOUOMZOUI ABDOU RAMANI</t>
  </si>
  <si>
    <t>P059312415362S</t>
  </si>
  <si>
    <t>244164</t>
  </si>
  <si>
    <t>MAPOUONE YAYE</t>
  </si>
  <si>
    <t>P037312391540D</t>
  </si>
  <si>
    <t>244165</t>
  </si>
  <si>
    <t>MAPOURE</t>
  </si>
  <si>
    <t>P068716257978S</t>
  </si>
  <si>
    <t>244166</t>
  </si>
  <si>
    <t>P068600478918N</t>
  </si>
  <si>
    <t>LIEU DIT MALENTOUEN
CENTRE</t>
  </si>
  <si>
    <t>244167</t>
  </si>
  <si>
    <t>ARAMIYAOU</t>
  </si>
  <si>
    <t>P039115425294E</t>
  </si>
  <si>
    <t>FACE TOTALE</t>
  </si>
  <si>
    <t>244168</t>
  </si>
  <si>
    <t>P048517393714A</t>
  </si>
  <si>
    <t>244169</t>
  </si>
  <si>
    <t>KHALIL MARIAMA</t>
  </si>
  <si>
    <t>P019116583252Q</t>
  </si>
  <si>
    <t>244170</t>
  </si>
  <si>
    <t>P089718027794P</t>
  </si>
  <si>
    <t>244171</t>
  </si>
  <si>
    <t>P089516751360P</t>
  </si>
  <si>
    <t>244172</t>
  </si>
  <si>
    <t>MAPOURE BIYAK</t>
  </si>
  <si>
    <t>P048412339105H</t>
  </si>
  <si>
    <t>244173</t>
  </si>
  <si>
    <t>MAPOURE MBOUEMBOUE</t>
  </si>
  <si>
    <t>P097018308893L</t>
  </si>
  <si>
    <t>244174</t>
  </si>
  <si>
    <t>MAPOURE MEKOU</t>
  </si>
  <si>
    <t>P046416684253J</t>
  </si>
  <si>
    <t>244175</t>
  </si>
  <si>
    <t>MAPOURE MFOCHIVE</t>
  </si>
  <si>
    <t>JOEL OLIVIER</t>
  </si>
  <si>
    <t>P059112436355T</t>
  </si>
  <si>
    <t>244176</t>
  </si>
  <si>
    <t>MAPOURE MOFEN</t>
  </si>
  <si>
    <t>JEPHTER KARINTHON</t>
  </si>
  <si>
    <t>P089018029597C</t>
  </si>
  <si>
    <t>244177</t>
  </si>
  <si>
    <t>MAPOURE MOUSSA</t>
  </si>
  <si>
    <t>P117412645706N</t>
  </si>
  <si>
    <t>FACE IMM NJI NTIECHE</t>
  </si>
  <si>
    <t>244178</t>
  </si>
  <si>
    <t>MAPOURE ZOUNEDOU</t>
  </si>
  <si>
    <t>P079216229121R</t>
  </si>
  <si>
    <t>244179</t>
  </si>
  <si>
    <t>mapourou</t>
  </si>
  <si>
    <t>tagni</t>
  </si>
  <si>
    <t>P109217747154W</t>
  </si>
  <si>
    <t>244180</t>
  </si>
  <si>
    <t>MAPOUT CLAUDE JOSUE</t>
  </si>
  <si>
    <t>ETS M J C &amp; FILS</t>
  </si>
  <si>
    <t>P027618493941T</t>
  </si>
  <si>
    <t>244181</t>
  </si>
  <si>
    <t>MAPOUTCHIYOU</t>
  </si>
  <si>
    <t>P057617349551X</t>
  </si>
  <si>
    <t>244182</t>
  </si>
  <si>
    <t>MAPOUTMENCHERI</t>
  </si>
  <si>
    <t>P088618571923L</t>
  </si>
  <si>
    <t>244183</t>
  </si>
  <si>
    <t>MAPOUTMENCHERI AMADOU</t>
  </si>
  <si>
    <t>P085617495151L</t>
  </si>
  <si>
    <t>244184</t>
  </si>
  <si>
    <t>MAPPA</t>
  </si>
  <si>
    <t>ARISTIDE GISELE</t>
  </si>
  <si>
    <t>P018818203777E</t>
  </si>
  <si>
    <t>244185</t>
  </si>
  <si>
    <t>P037617397970C</t>
  </si>
  <si>
    <t>EKOUNOU YAOUNDÉ</t>
  </si>
  <si>
    <t>244186</t>
  </si>
  <si>
    <t>P014717461832G</t>
  </si>
  <si>
    <t>244187</t>
  </si>
  <si>
    <t>LUCIE AIMEE.</t>
  </si>
  <si>
    <t>P057816325221F</t>
  </si>
  <si>
    <t>244188</t>
  </si>
  <si>
    <t>P017116082884C</t>
  </si>
  <si>
    <t>244189</t>
  </si>
  <si>
    <t>P056900051483P</t>
  </si>
  <si>
    <t>244190</t>
  </si>
  <si>
    <t>REGINE BEATRICE</t>
  </si>
  <si>
    <t>P067617538577H</t>
  </si>
  <si>
    <t>244191</t>
  </si>
  <si>
    <t>P089217682643E</t>
  </si>
  <si>
    <t>244192</t>
  </si>
  <si>
    <t>MAPPA ANGELINE</t>
  </si>
  <si>
    <t>P018612248559N</t>
  </si>
  <si>
    <t>244193</t>
  </si>
  <si>
    <t>MAPPA EPSE LAMBOU</t>
  </si>
  <si>
    <t>P058918211068U</t>
  </si>
  <si>
    <t>653561601</t>
  </si>
  <si>
    <t>244194</t>
  </si>
  <si>
    <t>MAPPA EPSE PEGUY CHRISTELLE</t>
  </si>
  <si>
    <t>P059017684647B</t>
  </si>
  <si>
    <t>244195</t>
  </si>
  <si>
    <t>MAPPA fokam</t>
  </si>
  <si>
    <t>P108617764347K</t>
  </si>
  <si>
    <t>244196</t>
  </si>
  <si>
    <t>MAPPA TAKAM</t>
  </si>
  <si>
    <t>ELISE ZOE</t>
  </si>
  <si>
    <t>P108812788021A</t>
  </si>
  <si>
    <t>244197</t>
  </si>
  <si>
    <t>MAPPA TCHINDA</t>
  </si>
  <si>
    <t>STAILLE LINCE</t>
  </si>
  <si>
    <t>P019518110575M</t>
  </si>
  <si>
    <t>EZEZAN MEDOUM</t>
  </si>
  <si>
    <t>244198</t>
  </si>
  <si>
    <t>MAPPA WAFO</t>
  </si>
  <si>
    <t>FADILA WILLIAMS</t>
  </si>
  <si>
    <t>P070417812713Z</t>
  </si>
  <si>
    <t>244199</t>
  </si>
  <si>
    <t>MAPPAH ALANE.</t>
  </si>
  <si>
    <t>P078917178933X</t>
  </si>
  <si>
    <t>AIDE SOIGNANTE GENERALISTE</t>
  </si>
  <si>
    <t>244200</t>
  </si>
  <si>
    <t>MAPPAH FONKOU COLLETTE MIREILLE</t>
  </si>
  <si>
    <t>P078400552512P</t>
  </si>
  <si>
    <t>244201</t>
  </si>
  <si>
    <t>MAPPAH NAIVA MERVEILLE</t>
  </si>
  <si>
    <t>P100517064975A</t>
  </si>
  <si>
    <t>244202</t>
  </si>
  <si>
    <t>MAPPANG Christian</t>
  </si>
  <si>
    <t>P017210962745W</t>
  </si>
  <si>
    <t>244203</t>
  </si>
  <si>
    <t>MAPPANG CHRISTIAN</t>
  </si>
  <si>
    <t>(ETS LE NYOKON)</t>
  </si>
  <si>
    <t>P017216030503J</t>
  </si>
  <si>
    <t>244204</t>
  </si>
  <si>
    <t>MAPPE</t>
  </si>
  <si>
    <t>RACHEL .</t>
  </si>
  <si>
    <t>P108118587528Q</t>
  </si>
  <si>
    <t>244205</t>
  </si>
  <si>
    <t>MAPPE FONGANG</t>
  </si>
  <si>
    <t>JENDELLE</t>
  </si>
  <si>
    <t>P119316409710H</t>
  </si>
  <si>
    <t>244206</t>
  </si>
  <si>
    <t>MAPPE MABOU LAURETTE</t>
  </si>
  <si>
    <t>P028612436334K</t>
  </si>
  <si>
    <t>MARCHE A CPT B G 108</t>
  </si>
  <si>
    <t>244207</t>
  </si>
  <si>
    <t>MAPPÉ MAMBOU</t>
  </si>
  <si>
    <t>P109016701849J</t>
  </si>
  <si>
    <t>697113565</t>
  </si>
  <si>
    <t>244208</t>
  </si>
  <si>
    <t>MAPPE OUAFFO</t>
  </si>
  <si>
    <t>P067718016466C</t>
  </si>
  <si>
    <t>244209</t>
  </si>
  <si>
    <t>MAPPE PEJUME</t>
  </si>
  <si>
    <t>P116400222962E</t>
  </si>
  <si>
    <t>COMMIS GNLD</t>
  </si>
  <si>
    <t>244210</t>
  </si>
  <si>
    <t>MAPPE SIW OUEN MARIETTE PÉLAGIE</t>
  </si>
  <si>
    <t>P059516394362K</t>
  </si>
  <si>
    <t>MENGERE</t>
  </si>
  <si>
    <t>244211</t>
  </si>
  <si>
    <t>MAPPE SIWOUEN</t>
  </si>
  <si>
    <t>MARIETTE PELAGIE</t>
  </si>
  <si>
    <t>P118916349576B</t>
  </si>
  <si>
    <t>244212</t>
  </si>
  <si>
    <t>MAPPET</t>
  </si>
  <si>
    <t>RACHEL AGATHE</t>
  </si>
  <si>
    <t>P048316925701F</t>
  </si>
  <si>
    <t>244213</t>
  </si>
  <si>
    <t>MAPPI EPSE NGUEMTCHUENG</t>
  </si>
  <si>
    <t>P056100231146M</t>
  </si>
  <si>
    <t>PARFUMERIE PRESS</t>
  </si>
  <si>
    <t>A/C CONSEILLER</t>
  </si>
  <si>
    <t>244214</t>
  </si>
  <si>
    <t>MAPPI FLORENCE</t>
  </si>
  <si>
    <t>P017816328669Z</t>
  </si>
  <si>
    <t>244215</t>
  </si>
  <si>
    <t>MAPPO</t>
  </si>
  <si>
    <t>P048417175468E</t>
  </si>
  <si>
    <t>244216</t>
  </si>
  <si>
    <t>MAPPO LILIANE EPSE TALLA</t>
  </si>
  <si>
    <t>P038500495229L</t>
  </si>
  <si>
    <t>244217</t>
  </si>
  <si>
    <t>MAPPOH</t>
  </si>
  <si>
    <t>P077717753702S</t>
  </si>
  <si>
    <t>244218</t>
  </si>
  <si>
    <t>MAP'S ET MINES SARL</t>
  </si>
  <si>
    <t>M080800025364Z</t>
  </si>
  <si>
    <t>244219</t>
  </si>
  <si>
    <t>MAPS SARL</t>
  </si>
  <si>
    <t>M111812729338P</t>
  </si>
  <si>
    <t>PRESTATIONS CONSEILS MECANIQUE AUTO</t>
  </si>
  <si>
    <t>244220</t>
  </si>
  <si>
    <t>MAPSI MARCUS</t>
  </si>
  <si>
    <t>P017712315336Q</t>
  </si>
  <si>
    <t>VENDEUR PIECES DETACHEES</t>
  </si>
  <si>
    <t>LAGDA</t>
  </si>
  <si>
    <t>244221</t>
  </si>
  <si>
    <t>MAPSOLUTION SARL</t>
  </si>
  <si>
    <t>M092518067543D</t>
  </si>
  <si>
    <t>244222</t>
  </si>
  <si>
    <t>MAPTCHUE EPSE FOUSSOM JULIENNE</t>
  </si>
  <si>
    <t>P017312568955Z</t>
  </si>
  <si>
    <t>FACE CLUB 407</t>
  </si>
  <si>
    <t>244223</t>
  </si>
  <si>
    <t>MAPTO</t>
  </si>
  <si>
    <t>P086717099656X</t>
  </si>
  <si>
    <t>244224</t>
  </si>
  <si>
    <t>MAPTO EPSE NZUGANG</t>
  </si>
  <si>
    <t>P014717005630Y</t>
  </si>
  <si>
    <t>244225</t>
  </si>
  <si>
    <t>MAPTO MARIE LOUISE</t>
  </si>
  <si>
    <t>P086700411124C</t>
  </si>
  <si>
    <t>GARE ROTIERE  KEKEM</t>
  </si>
  <si>
    <t>244226</t>
  </si>
  <si>
    <t>MAPTOH KAMGA</t>
  </si>
  <si>
    <t>ESTHER LUCIE</t>
  </si>
  <si>
    <t>P028417306194D</t>
  </si>
  <si>
    <t>244227</t>
  </si>
  <si>
    <t>MAPTOUM</t>
  </si>
  <si>
    <t>P065315091655P</t>
  </si>
  <si>
    <t>244228</t>
  </si>
  <si>
    <t>MAPTOUM EPOUSE FOKAM</t>
  </si>
  <si>
    <t>P056216183081P</t>
  </si>
  <si>
    <t>MARCHÉ PK14, DERRIERE LA GENDARMERIE, PAPAS</t>
  </si>
  <si>
    <t>244229</t>
  </si>
  <si>
    <t>MAPTOUM GUIFO</t>
  </si>
  <si>
    <t>P079117094801Y</t>
  </si>
  <si>
    <t>244230</t>
  </si>
  <si>
    <t>MAPTOUOM</t>
  </si>
  <si>
    <t>P057717704904D</t>
  </si>
  <si>
    <t>TSESSO</t>
  </si>
  <si>
    <t>244231</t>
  </si>
  <si>
    <t>MAPTOUOM FOGUE EPOUSE BOUMBA</t>
  </si>
  <si>
    <t>EMELINE THECLE</t>
  </si>
  <si>
    <t>P127817572800U</t>
  </si>
  <si>
    <t>PK8 APRES RPL</t>
  </si>
  <si>
    <t>244232</t>
  </si>
  <si>
    <t>MAPTOUOM SIDONIE LAUREMAPT</t>
  </si>
  <si>
    <t>MAPTOUOM SIDONIE LAURE</t>
  </si>
  <si>
    <t>P069112439971U</t>
  </si>
  <si>
    <t>244233</t>
  </si>
  <si>
    <t>MAPTUE</t>
  </si>
  <si>
    <t>P108016930103S</t>
  </si>
  <si>
    <t>244234</t>
  </si>
  <si>
    <t>P016016100273E</t>
  </si>
  <si>
    <t>MARQUETIN</t>
  </si>
  <si>
    <t>244235</t>
  </si>
  <si>
    <t>LARISSA FRANCYNE</t>
  </si>
  <si>
    <t>P059416451562E</t>
  </si>
  <si>
    <t>244236</t>
  </si>
  <si>
    <t>P059418078196W</t>
  </si>
  <si>
    <t>244237</t>
  </si>
  <si>
    <t>P059416064122G</t>
  </si>
  <si>
    <t>244238</t>
  </si>
  <si>
    <t>P014500040947U</t>
  </si>
  <si>
    <t>NGOE EKELE</t>
  </si>
  <si>
    <t>244239</t>
  </si>
  <si>
    <t>MARIE ELEONORE</t>
  </si>
  <si>
    <t>P068818037781G</t>
  </si>
  <si>
    <t>244240</t>
  </si>
  <si>
    <t>P078016204479P</t>
  </si>
  <si>
    <t>244241</t>
  </si>
  <si>
    <t>Maptue</t>
  </si>
  <si>
    <t>Mireille Sylvie</t>
  </si>
  <si>
    <t>P047817814506M</t>
  </si>
  <si>
    <t>244242</t>
  </si>
  <si>
    <t>MAPTUE BERNADETTE</t>
  </si>
  <si>
    <t>(SECRETARIAT LA REFERENCE)</t>
  </si>
  <si>
    <t>P077213329347C</t>
  </si>
  <si>
    <t>244243</t>
  </si>
  <si>
    <t>MAPTUE BERTILLE</t>
  </si>
  <si>
    <t>P119517955831T</t>
  </si>
  <si>
    <t>VENTE BOISSON ALCOOLISÉE ET COMMERCE GENERAL</t>
  </si>
  <si>
    <t>244244</t>
  </si>
  <si>
    <t>MAPTUE DEFO</t>
  </si>
  <si>
    <t>P117817224550A</t>
  </si>
  <si>
    <t>244245</t>
  </si>
  <si>
    <t>MAPTUE DELPHINE EPOUSE TANYI FOTSO</t>
  </si>
  <si>
    <t>P107117299147Z</t>
  </si>
  <si>
    <t>244246</t>
  </si>
  <si>
    <t>MAPTUE ÉPSE NZALI SOLANGE MELANIE</t>
  </si>
  <si>
    <t>ETS GUES SERVICES</t>
  </si>
  <si>
    <t>P037712714895W</t>
  </si>
  <si>
    <t>MOSQUEE PETIT PAYS</t>
  </si>
  <si>
    <t>244247</t>
  </si>
  <si>
    <t>MAPTUE EPSE PETCHA</t>
  </si>
  <si>
    <t>LAURE BERTILLE</t>
  </si>
  <si>
    <t>P056617800853Z</t>
  </si>
  <si>
    <t>244248</t>
  </si>
  <si>
    <t>MAPTUE FONGHO</t>
  </si>
  <si>
    <t>BÉNÉDICTE SORELLE</t>
  </si>
  <si>
    <t>P029917293587F</t>
  </si>
  <si>
    <t>244249</t>
  </si>
  <si>
    <t>MAPTUE FOTSO</t>
  </si>
  <si>
    <t>VICTORINE GHISLAINE (ETS AIRELYA)</t>
  </si>
  <si>
    <t>P019717925978S</t>
  </si>
  <si>
    <t>244250</t>
  </si>
  <si>
    <t>MAPTUE FOTSO THERESE LAURE</t>
  </si>
  <si>
    <t>ETS INSIDE INNOVATION CORPORATION</t>
  </si>
  <si>
    <t>P059418261495B</t>
  </si>
  <si>
    <t>PRESTATION SERVICES COMMERCE GÉNÉRAL AGRICULTURE ÉLEVAGE LOCATION DIVERSE IMPORT EXPORT</t>
  </si>
  <si>
    <t>244251</t>
  </si>
  <si>
    <t>MAPTUE KAMDEM ERIKA MAEVA</t>
  </si>
  <si>
    <t>ETS MAKEMA</t>
  </si>
  <si>
    <t>P019612629810Q</t>
  </si>
  <si>
    <t>244252</t>
  </si>
  <si>
    <t>MAPTUE KUATE</t>
  </si>
  <si>
    <t>P088817031457Y</t>
  </si>
  <si>
    <t>244253</t>
  </si>
  <si>
    <t>MAPTUE KWATE</t>
  </si>
  <si>
    <t>P018917900856Z</t>
  </si>
  <si>
    <t>244254</t>
  </si>
  <si>
    <t>MAPTUE Marie Noel</t>
  </si>
  <si>
    <t>P127212174392J</t>
  </si>
  <si>
    <t>244255</t>
  </si>
  <si>
    <t>MAPTUE MOUAFO HONORINE</t>
  </si>
  <si>
    <t>P122017634342A</t>
  </si>
  <si>
    <t>244256</t>
  </si>
  <si>
    <t>MAPTUE TAMKO</t>
  </si>
  <si>
    <t>P129417293866B</t>
  </si>
  <si>
    <t>244257</t>
  </si>
  <si>
    <t>MAPTUE TEKU THERESE SIDONIE</t>
  </si>
  <si>
    <t>ETS WALTHER</t>
  </si>
  <si>
    <t>P057600453791Q</t>
  </si>
  <si>
    <t>REALISATION DES VRD-REALISATION DES OUVRAGES</t>
  </si>
  <si>
    <t>244258</t>
  </si>
  <si>
    <t>MAPTUE TOCHE</t>
  </si>
  <si>
    <t>P048716490385C</t>
  </si>
  <si>
    <t>FACE ANCIEN BUREAU DE TRANSPORT</t>
  </si>
  <si>
    <t>244259</t>
  </si>
  <si>
    <t>MAPTUE TOGUEM EPSE TAMDES</t>
  </si>
  <si>
    <t>P058016360901L</t>
  </si>
  <si>
    <t>244260</t>
  </si>
  <si>
    <t>MAPTUÉ WAFO</t>
  </si>
  <si>
    <t>P028917576602E</t>
  </si>
  <si>
    <t>244261</t>
  </si>
  <si>
    <t>MAPTUOM KAMGUO NADEGE</t>
  </si>
  <si>
    <t>ETS MAPTUOM KAMGUO NADEGE</t>
  </si>
  <si>
    <t>P098112380113A</t>
  </si>
  <si>
    <t>244262</t>
  </si>
  <si>
    <t>MAPU MARTINA</t>
  </si>
  <si>
    <t>P024417286840K</t>
  </si>
  <si>
    <t>244263</t>
  </si>
  <si>
    <t>MAPWA EPSE TAKOUKAM</t>
  </si>
  <si>
    <t>P096517727999Q</t>
  </si>
  <si>
    <t>244264</t>
  </si>
  <si>
    <t>MAPWA EPSE TAKOUKAM CHRISTINE</t>
  </si>
  <si>
    <t>ETS MAPWA EPSE TAKOUKAM</t>
  </si>
  <si>
    <t>P016300241422B</t>
  </si>
  <si>
    <t>derriere la morgue</t>
  </si>
  <si>
    <t>244265</t>
  </si>
  <si>
    <t>MAPWA VEUVE FONKOU</t>
  </si>
  <si>
    <t>P015312411918C</t>
  </si>
  <si>
    <t>244266</t>
  </si>
  <si>
    <t>MAPWEME PEPAIN</t>
  </si>
  <si>
    <t>P079718598927Y</t>
  </si>
  <si>
    <t>244267</t>
  </si>
  <si>
    <t>MAQDIEL</t>
  </si>
  <si>
    <t>M032116250259C</t>
  </si>
  <si>
    <t>E-COMMERCE ; COMMERCE GENERAL; IMPORT - EXPORT ; PRESTATION DE SERVICES</t>
  </si>
  <si>
    <t>244268</t>
  </si>
  <si>
    <t>MAQUIEGNE TATCHUM</t>
  </si>
  <si>
    <t>LILY NADEGE</t>
  </si>
  <si>
    <t>P048418585875M</t>
  </si>
  <si>
    <t>244269</t>
  </si>
  <si>
    <t>MAQUINJE</t>
  </si>
  <si>
    <t>JUSTINE MIRABEL</t>
  </si>
  <si>
    <t>P027617092028W</t>
  </si>
  <si>
    <t>244270</t>
  </si>
  <si>
    <t>MAQUIS EVENTS SARL</t>
  </si>
  <si>
    <t>M012014368357B</t>
  </si>
  <si>
    <t>EVENEMENTIEL-PRESTATIONS-COMMERCE</t>
  </si>
  <si>
    <t>244271</t>
  </si>
  <si>
    <t>MAR</t>
  </si>
  <si>
    <t>SOPHIE NADEGE</t>
  </si>
  <si>
    <t>P079316612053S</t>
  </si>
  <si>
    <t>PAPIRUS</t>
  </si>
  <si>
    <t>244272</t>
  </si>
  <si>
    <t>MAR BALLA</t>
  </si>
  <si>
    <t>P056918524350P</t>
  </si>
  <si>
    <t>244273</t>
  </si>
  <si>
    <t>MAR KASSI</t>
  </si>
  <si>
    <t>YOLANDE TATYANA</t>
  </si>
  <si>
    <t>P010216914685R</t>
  </si>
  <si>
    <t>244274</t>
  </si>
  <si>
    <t>P019118052304G</t>
  </si>
  <si>
    <t>244275</t>
  </si>
  <si>
    <t>MARA GLOBAL VERCHES SARL</t>
  </si>
  <si>
    <t>M062517830227H</t>
  </si>
  <si>
    <t>BALI IMMEUBLE NZEUKEU</t>
  </si>
  <si>
    <t>244276</t>
  </si>
  <si>
    <t>MARABOU SOULEYMANOU</t>
  </si>
  <si>
    <t>P018617078786P</t>
  </si>
  <si>
    <t>244277</t>
  </si>
  <si>
    <t>P016217981695L</t>
  </si>
  <si>
    <t>244278</t>
  </si>
  <si>
    <t>P120516871836T</t>
  </si>
  <si>
    <t>244279</t>
  </si>
  <si>
    <t>P018918357401S</t>
  </si>
  <si>
    <t>244280</t>
  </si>
  <si>
    <t>MARAFA AHMADOU</t>
  </si>
  <si>
    <t>P108316625432M</t>
  </si>
  <si>
    <t>MARCHÉ CENTRAL SECTEUR E N°BE131</t>
  </si>
  <si>
    <t>244281</t>
  </si>
  <si>
    <t>MARAFA HAMADOU</t>
  </si>
  <si>
    <t>P019912517560H</t>
  </si>
  <si>
    <t>244282</t>
  </si>
  <si>
    <t>MARAFA HAMADOU.</t>
  </si>
  <si>
    <t>P119916246127E</t>
  </si>
  <si>
    <t>244283</t>
  </si>
  <si>
    <t>MARAFA HAMIDOU</t>
  </si>
  <si>
    <t>P015215786078L</t>
  </si>
  <si>
    <t>244284</t>
  </si>
  <si>
    <t>MARAFA OUMAROU</t>
  </si>
  <si>
    <t>P048517821485R</t>
  </si>
  <si>
    <t>244285</t>
  </si>
  <si>
    <t>MARAHANDI VONDOU</t>
  </si>
  <si>
    <t>P019512585438N</t>
  </si>
  <si>
    <t>244286</t>
  </si>
  <si>
    <t>MARAINA</t>
  </si>
  <si>
    <t>P108517303470G</t>
  </si>
  <si>
    <t>DOCTORANT</t>
  </si>
  <si>
    <t>244287</t>
  </si>
  <si>
    <t>MARAINA MAKAINI MULTISERVICES SARL</t>
  </si>
  <si>
    <t>MMS SARL</t>
  </si>
  <si>
    <t>M032116397896C</t>
  </si>
  <si>
    <t>244288</t>
  </si>
  <si>
    <t>MARAKE ELISABETH</t>
  </si>
  <si>
    <t>P015817302394D</t>
  </si>
  <si>
    <t>244289</t>
  </si>
  <si>
    <t>P015812336921D</t>
  </si>
  <si>
    <t>244290</t>
  </si>
  <si>
    <t>MARALOSSOU ROBERT</t>
  </si>
  <si>
    <t>"ETS LAWA ENTERPRISE"</t>
  </si>
  <si>
    <t>P076200087132F</t>
  </si>
  <si>
    <t>244291</t>
  </si>
  <si>
    <t>MARAM EPSE YAOUBA</t>
  </si>
  <si>
    <t>P015714424546P</t>
  </si>
  <si>
    <t>244292</t>
  </si>
  <si>
    <t>MARAMA</t>
  </si>
  <si>
    <t>P048918559670T</t>
  </si>
  <si>
    <t>244293</t>
  </si>
  <si>
    <t>MARANATHA BOUTIQUE</t>
  </si>
  <si>
    <t>MB</t>
  </si>
  <si>
    <t>M032517721484Y</t>
  </si>
  <si>
    <t>244294</t>
  </si>
  <si>
    <t>MARANATHA FELLOWSHIP ASSOCIATION</t>
  </si>
  <si>
    <t>M092017971820D</t>
  </si>
  <si>
    <t>244295</t>
  </si>
  <si>
    <t>MARANATHON SERVICES (MS) LTD</t>
  </si>
  <si>
    <t>M071412114717K</t>
  </si>
  <si>
    <t>244296</t>
  </si>
  <si>
    <t>Marangabi</t>
  </si>
  <si>
    <t>Chekou abakamssou</t>
  </si>
  <si>
    <t>P128817748139N</t>
  </si>
  <si>
    <t>244297</t>
  </si>
  <si>
    <t>MARANGOYO</t>
  </si>
  <si>
    <t>P058812733817B</t>
  </si>
  <si>
    <t>HARDE/CABINET DES SOINS MEDICAUX COM</t>
  </si>
  <si>
    <t>244298</t>
  </si>
  <si>
    <t>MARANNA NWAOGU HENRY</t>
  </si>
  <si>
    <t>P017116731491P</t>
  </si>
  <si>
    <t>244299</t>
  </si>
  <si>
    <t>MARAPHA</t>
  </si>
  <si>
    <t>P018012669724P</t>
  </si>
  <si>
    <t>244300</t>
  </si>
  <si>
    <t>MARAPHA BAKARY</t>
  </si>
  <si>
    <t>P013912554910A</t>
  </si>
  <si>
    <t>244301</t>
  </si>
  <si>
    <t>MARASSOU</t>
  </si>
  <si>
    <t>NOSAY ANTOINE</t>
  </si>
  <si>
    <t>P078818032108T</t>
  </si>
  <si>
    <t>244302</t>
  </si>
  <si>
    <t>MARAWA</t>
  </si>
  <si>
    <t>P018416719197S</t>
  </si>
  <si>
    <t>244303</t>
  </si>
  <si>
    <t>MARAWA KOUTOUDA</t>
  </si>
  <si>
    <t>P017712549830L</t>
  </si>
  <si>
    <t>244304</t>
  </si>
  <si>
    <t>MARAWIN</t>
  </si>
  <si>
    <t>MARAWIN LTD</t>
  </si>
  <si>
    <t>M062417632185X</t>
  </si>
  <si>
    <t>AKWA FACE HOTEL LE NDE</t>
  </si>
  <si>
    <t>244305</t>
  </si>
  <si>
    <t>MARBA</t>
  </si>
  <si>
    <t>P010117803436E</t>
  </si>
  <si>
    <t>244306</t>
  </si>
  <si>
    <t>MARBA DAVID</t>
  </si>
  <si>
    <t>P128818016576H</t>
  </si>
  <si>
    <t>244307</t>
  </si>
  <si>
    <t>P119017754599D</t>
  </si>
  <si>
    <t>244308</t>
  </si>
  <si>
    <t>NGENWIE AZEH</t>
  </si>
  <si>
    <t>P038617085673H</t>
  </si>
  <si>
    <t>244309</t>
  </si>
  <si>
    <t>MARBEL NGENJANG</t>
  </si>
  <si>
    <t>P078117738616B</t>
  </si>
  <si>
    <t>244310</t>
  </si>
  <si>
    <t>MARBEL NGENWIE AZEH</t>
  </si>
  <si>
    <t>(ETS MARBEL NGENWIE AZEH)</t>
  </si>
  <si>
    <t>P038617892201E</t>
  </si>
  <si>
    <t>PRESTATIONS DE SERVICES-COMMERCE GENERAL-BROCANTE-IMPORT/EXPORT-BTP-LIVRAISONS</t>
  </si>
  <si>
    <t>244311</t>
  </si>
  <si>
    <t>MARBELE PATRICK</t>
  </si>
  <si>
    <t>(MARBELE VOCATIONAL TRAINING CENTRE)</t>
  </si>
  <si>
    <t>P086800234607Y</t>
  </si>
  <si>
    <t>244312</t>
  </si>
  <si>
    <t>MARBELLA BUSINESS SUITES SARL</t>
  </si>
  <si>
    <t>M051512501431Z</t>
  </si>
  <si>
    <t>RÉSIDENCE D'AFFAIRES ET DE DIVERTISSEMENT</t>
  </si>
  <si>
    <t>244313</t>
  </si>
  <si>
    <t>marble ojuah</t>
  </si>
  <si>
    <t>P118317772399A</t>
  </si>
  <si>
    <t>244314</t>
  </si>
  <si>
    <t>MARBOUA</t>
  </si>
  <si>
    <t>STEPHANIE NICOLE</t>
  </si>
  <si>
    <t>P027718495387G</t>
  </si>
  <si>
    <t>DERRIERE ISTANBUL</t>
  </si>
  <si>
    <t>244315</t>
  </si>
  <si>
    <t>MARBOUA MICHEL</t>
  </si>
  <si>
    <t>P108417449831F</t>
  </si>
  <si>
    <t>244316</t>
  </si>
  <si>
    <t>MARBOUA NNAMA</t>
  </si>
  <si>
    <t>P078812497872M</t>
  </si>
  <si>
    <t>244317</t>
  </si>
  <si>
    <t>MARBRERIE ASSO SERVICES SARL</t>
  </si>
  <si>
    <t>M012416371031R</t>
  </si>
  <si>
    <t>COMMERCE GÉNÉRAL, FABRICATION ET VENTE DE PIERRE TOMBALE, PRESTATION PRESTATIONS DE SERVICES</t>
  </si>
  <si>
    <t>244318</t>
  </si>
  <si>
    <t>MARC &amp; VICTOIRE</t>
  </si>
  <si>
    <t>MARVIC Sarl</t>
  </si>
  <si>
    <t>M052517786088L</t>
  </si>
  <si>
    <t>244319</t>
  </si>
  <si>
    <t>MARC AFRIKAYE</t>
  </si>
  <si>
    <t>P017012523632G</t>
  </si>
  <si>
    <t>244320</t>
  </si>
  <si>
    <t>MARC ANTONIO TRANSPORTS</t>
  </si>
  <si>
    <t>SMATRANS SARL</t>
  </si>
  <si>
    <t>M061913956593H</t>
  </si>
  <si>
    <t>244321</t>
  </si>
  <si>
    <t>MARC AUREL</t>
  </si>
  <si>
    <t>PAJIP TCHOMGUI</t>
  </si>
  <si>
    <t>P070216860309J</t>
  </si>
  <si>
    <t>244322</t>
  </si>
  <si>
    <t>P070216845872M</t>
  </si>
  <si>
    <t>ACTIVITÉS EXERCÉES . ORGANISATION DES ACTIVITÉS ESTUDIANTINES ( VOYAGES D’ÉTUDES, CHAMPIONNATS DE FOOT , SEMAINE DE L’INNOVATION ET DE L’ENTREPRENEURIAT ) - ASSURER LE BIEN ÊTRE DES ÉTUDIANTS AU CAMPU</t>
  </si>
  <si>
    <t>244323</t>
  </si>
  <si>
    <t>MARC CENTER SARL</t>
  </si>
  <si>
    <t>M032416493657M</t>
  </si>
  <si>
    <t>RUE JOFFRE AKWA</t>
  </si>
  <si>
    <t>244324</t>
  </si>
  <si>
    <t>MARC JUST SARL</t>
  </si>
  <si>
    <t>M072416977307H</t>
  </si>
  <si>
    <t>YASSA FACE ENEO</t>
  </si>
  <si>
    <t>244325</t>
  </si>
  <si>
    <t>MARC NGANSHU NFOR</t>
  </si>
  <si>
    <t>P078514927083U</t>
  </si>
  <si>
    <t>AFTER LA CASTROL</t>
  </si>
  <si>
    <t>244326</t>
  </si>
  <si>
    <t>P078617491851X</t>
  </si>
  <si>
    <t>244327</t>
  </si>
  <si>
    <t>MARC OTTO FOFOU</t>
  </si>
  <si>
    <t>P040316838297W</t>
  </si>
  <si>
    <t>244328</t>
  </si>
  <si>
    <t>MARC POWER INTERNATIONAL SARL</t>
  </si>
  <si>
    <t>M031912755019M</t>
  </si>
  <si>
    <t>244329</t>
  </si>
  <si>
    <t>MARC-ANGEL NURSERY AND PRIMARY SCHOOL</t>
  </si>
  <si>
    <t>M072316372777J</t>
  </si>
  <si>
    <t>NITOP 3</t>
  </si>
  <si>
    <t>244330</t>
  </si>
  <si>
    <t>MARCCAM SARL</t>
  </si>
  <si>
    <t>M031412247017K</t>
  </si>
  <si>
    <t>ARMEE DE L AIR</t>
  </si>
  <si>
    <t>244331</t>
  </si>
  <si>
    <t>MARCEK SARL</t>
  </si>
  <si>
    <t>M042116064063H</t>
  </si>
  <si>
    <t>ACHAT ET VENTE DES PRODUITS DE LA BRASSERIES DU CAMEROUN</t>
  </si>
  <si>
    <t>244332</t>
  </si>
  <si>
    <t>P110017092230Q</t>
  </si>
  <si>
    <t>244333</t>
  </si>
  <si>
    <t>CHEGNUI</t>
  </si>
  <si>
    <t>P087715325791Q</t>
  </si>
  <si>
    <t>244334</t>
  </si>
  <si>
    <t>Dangoui</t>
  </si>
  <si>
    <t>P078918009269P</t>
  </si>
  <si>
    <t>244335</t>
  </si>
  <si>
    <t>EBOT TANYI OJONG</t>
  </si>
  <si>
    <t>P110317656148F</t>
  </si>
  <si>
    <t>244336</t>
  </si>
  <si>
    <t>P015417709561J</t>
  </si>
  <si>
    <t>244337</t>
  </si>
  <si>
    <t>MONTONG</t>
  </si>
  <si>
    <t>P017617957378Z</t>
  </si>
  <si>
    <t>244338</t>
  </si>
  <si>
    <t>NDONGLA</t>
  </si>
  <si>
    <t>P078917598940H</t>
  </si>
  <si>
    <t>244339</t>
  </si>
  <si>
    <t>WANJE.</t>
  </si>
  <si>
    <t>P108916162725W</t>
  </si>
  <si>
    <t>244340</t>
  </si>
  <si>
    <t>YUFODOH</t>
  </si>
  <si>
    <t>P108617182547B</t>
  </si>
  <si>
    <t>244341</t>
  </si>
  <si>
    <t>P078400435099Q</t>
  </si>
  <si>
    <t>244342</t>
  </si>
  <si>
    <t>MARCEL &amp; COTTY GROUP</t>
  </si>
  <si>
    <t>MC GROUP</t>
  </si>
  <si>
    <t>M102316179384D</t>
  </si>
  <si>
    <t>244343</t>
  </si>
  <si>
    <t>MARCEL ASAMBENG TANUE</t>
  </si>
  <si>
    <t>P108416345458H</t>
  </si>
  <si>
    <t>244344</t>
  </si>
  <si>
    <t>MARCEL ETCHU</t>
  </si>
  <si>
    <t>P017616601014L</t>
  </si>
  <si>
    <t>MBAKEM EKOKO ROAD MAMFE</t>
  </si>
  <si>
    <t>244345</t>
  </si>
  <si>
    <t>MARCEL FRANCK</t>
  </si>
  <si>
    <t>P029316680678G</t>
  </si>
  <si>
    <t>MBELALEN</t>
  </si>
  <si>
    <t>244346</t>
  </si>
  <si>
    <t>BRIDON</t>
  </si>
  <si>
    <t>P105617005303C</t>
  </si>
  <si>
    <t>Q EVEA</t>
  </si>
  <si>
    <t>244347</t>
  </si>
  <si>
    <t>MARCEL NGOZI ONYENEHIDO</t>
  </si>
  <si>
    <t>ETS JOBERT VENTURES</t>
  </si>
  <si>
    <t>P056912505874K</t>
  </si>
  <si>
    <t>244348</t>
  </si>
  <si>
    <t>P056918565313Q</t>
  </si>
  <si>
    <t>244349</t>
  </si>
  <si>
    <t>MARCEL NSAIRUM</t>
  </si>
  <si>
    <t>P098000572988K</t>
  </si>
  <si>
    <t>244350</t>
  </si>
  <si>
    <t>MARCEL NYANKIH</t>
  </si>
  <si>
    <t>P048717239002U</t>
  </si>
  <si>
    <t>244351</t>
  </si>
  <si>
    <t>MARCEL SAMDINKELLA</t>
  </si>
  <si>
    <t>P058216630624B</t>
  </si>
  <si>
    <t>244352</t>
  </si>
  <si>
    <t>ETS HIGHL. TRAVEL.SCES''</t>
  </si>
  <si>
    <t>P058200478379N</t>
  </si>
  <si>
    <t>244353</t>
  </si>
  <si>
    <t>MARCEL THEOPHILE MPONDO KOUO</t>
  </si>
  <si>
    <t>P122016011408K</t>
  </si>
  <si>
    <t>244354</t>
  </si>
  <si>
    <t>MARCELA</t>
  </si>
  <si>
    <t>NGEA</t>
  </si>
  <si>
    <t>P088117835585C</t>
  </si>
  <si>
    <t>244355</t>
  </si>
  <si>
    <t>MARCELIN BOUBA</t>
  </si>
  <si>
    <t>P048815680476B</t>
  </si>
  <si>
    <t>244356</t>
  </si>
  <si>
    <t>MARCELIN NURSERY &amp; PRIMARY SCHOOL</t>
  </si>
  <si>
    <t>MARCELIN NURSERY PRIM.SCHOOL</t>
  </si>
  <si>
    <t>M110800031585U</t>
  </si>
  <si>
    <t>244357</t>
  </si>
  <si>
    <t>SELAMO</t>
  </si>
  <si>
    <t>P039116876942P</t>
  </si>
  <si>
    <t>244358</t>
  </si>
  <si>
    <t>MARCELINE  WANANKA</t>
  </si>
  <si>
    <t>P010417926879T</t>
  </si>
  <si>
    <t>244359</t>
  </si>
  <si>
    <t>MARCELINE AMBENYAH AYANGAJONG</t>
  </si>
  <si>
    <t>P068517963014T</t>
  </si>
  <si>
    <t>244360</t>
  </si>
  <si>
    <t>MARCELINE BIH</t>
  </si>
  <si>
    <t>TANJANG</t>
  </si>
  <si>
    <t>P119417645372T</t>
  </si>
  <si>
    <t>244361</t>
  </si>
  <si>
    <t>MARCELINE KEMAYO YEMSI</t>
  </si>
  <si>
    <t>P056317151950R</t>
  </si>
  <si>
    <t>244362</t>
  </si>
  <si>
    <t>MARCELINE MACUSUH</t>
  </si>
  <si>
    <t>NDANGOHH</t>
  </si>
  <si>
    <t>P039616824294M</t>
  </si>
  <si>
    <t>244363</t>
  </si>
  <si>
    <t>MARCELINE MAFOR NUBEYIN EPSE KADJEMOU</t>
  </si>
  <si>
    <t>P018617573892B</t>
  </si>
  <si>
    <t>RUE FIN CIMETIER</t>
  </si>
  <si>
    <t>244364</t>
  </si>
  <si>
    <t>MARCELINE MAFOR NUBEYIN MANBOH</t>
  </si>
  <si>
    <t>P018618257247K</t>
  </si>
  <si>
    <t>244365</t>
  </si>
  <si>
    <t>MARCELINE NDULA NJIMILY</t>
  </si>
  <si>
    <t>P046000063913J</t>
  </si>
  <si>
    <t>244366</t>
  </si>
  <si>
    <t>MARCELINE TEGOUFACK MARCELINE</t>
  </si>
  <si>
    <t>P122017110768N</t>
  </si>
  <si>
    <t>244367</t>
  </si>
  <si>
    <t>MARCELINE WANANKA</t>
  </si>
  <si>
    <t>P010418034012G</t>
  </si>
  <si>
    <t>244368</t>
  </si>
  <si>
    <t>MARCELINE YEH EPSE ZEH</t>
  </si>
  <si>
    <t>P028617047452T</t>
  </si>
  <si>
    <t>244369</t>
  </si>
  <si>
    <t>MARCELLA FOODS SARL</t>
  </si>
  <si>
    <t>M082217570401J</t>
  </si>
  <si>
    <t>ROUTE NSIMALEN</t>
  </si>
  <si>
    <t>244370</t>
  </si>
  <si>
    <t>MARCELLIN ZE NDONGO</t>
  </si>
  <si>
    <t>P122017355148X</t>
  </si>
  <si>
    <t>244371</t>
  </si>
  <si>
    <t>MARCELLINE BIH</t>
  </si>
  <si>
    <t>P119416115832P</t>
  </si>
  <si>
    <t>244372</t>
  </si>
  <si>
    <t>MARCELLUS CHE AZEH</t>
  </si>
  <si>
    <t>P067216975722M</t>
  </si>
  <si>
    <t>244373</t>
  </si>
  <si>
    <t>MARCELOR NGU</t>
  </si>
  <si>
    <t>P068816474604X</t>
  </si>
  <si>
    <t>244374</t>
  </si>
  <si>
    <t>MARC-EWEN SHOPPING SARL</t>
  </si>
  <si>
    <t>M012317844261N</t>
  </si>
  <si>
    <t>244375</t>
  </si>
  <si>
    <t>MARCHAND HERVÉ ERIC</t>
  </si>
  <si>
    <t>P018517457772T</t>
  </si>
  <si>
    <t>244376</t>
  </si>
  <si>
    <t>MARCHANGE SARL</t>
  </si>
  <si>
    <t>MARCHANGE</t>
  </si>
  <si>
    <t>M032116005032Z</t>
  </si>
  <si>
    <t>AVANT ECOLE PUBLIQUE NEW DEIDO</t>
  </si>
  <si>
    <t>244377</t>
  </si>
  <si>
    <t>MARCHE FRAIS SARL</t>
  </si>
  <si>
    <t>M111812729830K</t>
  </si>
  <si>
    <t>COMMERCE-IMPORT/EXPORT-PTRESTATIONS</t>
  </si>
  <si>
    <t>ROND POINT DAKAR-DERRIERE PMI SOUBOUM</t>
  </si>
  <si>
    <t>244378</t>
  </si>
  <si>
    <t>MARCHELO LOGISTICS DISTRIBUTION</t>
  </si>
  <si>
    <t>M092116478618L</t>
  </si>
  <si>
    <t>AVANT RHONE POULENC</t>
  </si>
  <si>
    <t>244379</t>
  </si>
  <si>
    <t>MARCIEN TOWA  NKOLO</t>
  </si>
  <si>
    <t>P079618539501T</t>
  </si>
  <si>
    <t>ETUDANT</t>
  </si>
  <si>
    <t>244380</t>
  </si>
  <si>
    <t>MARCISS MBARGA</t>
  </si>
  <si>
    <t>P079117575503J</t>
  </si>
  <si>
    <t>244381</t>
  </si>
  <si>
    <t>MARCISS MBARGA NIH</t>
  </si>
  <si>
    <t>(LA CASA ROYALE)</t>
  </si>
  <si>
    <t>P079115261587J</t>
  </si>
  <si>
    <t>244382</t>
  </si>
  <si>
    <t>MARCK &amp; BALSAN</t>
  </si>
  <si>
    <t>M041617566377Y</t>
  </si>
  <si>
    <t>comptabilite audit et developpement</t>
  </si>
  <si>
    <t>244383</t>
  </si>
  <si>
    <t>MARCKBIZZ CONSULTING SARL</t>
  </si>
  <si>
    <t>M042517700993K</t>
  </si>
  <si>
    <t>244384</t>
  </si>
  <si>
    <t>MARCLAU &amp; CO. SERVICES SARL</t>
  </si>
  <si>
    <t>M062116196418Z</t>
  </si>
  <si>
    <t>GENERAL COMMERCE/SALES OF CARS/IMPORT-EXPORT</t>
  </si>
  <si>
    <t>244385</t>
  </si>
  <si>
    <t>MARCLOVE HOTEL SARL</t>
  </si>
  <si>
    <t>M052416811211B</t>
  </si>
  <si>
    <t>DOUALA-BONABERIE</t>
  </si>
  <si>
    <t>244386</t>
  </si>
  <si>
    <t>MARCO DES BORDEAUX ENTERPRISE LTD</t>
  </si>
  <si>
    <t>M031512269116A</t>
  </si>
  <si>
    <t>244387</t>
  </si>
  <si>
    <t>MARCO INVEST SARL</t>
  </si>
  <si>
    <t>M032014410606N</t>
  </si>
  <si>
    <t>244388</t>
  </si>
  <si>
    <t>MARCO SERVICES SARL</t>
  </si>
  <si>
    <t>M092316055870Z</t>
  </si>
  <si>
    <t>244389</t>
  </si>
  <si>
    <t>MARCO SOLAIRE SARL</t>
  </si>
  <si>
    <t>M072417018520B</t>
  </si>
  <si>
    <t>244390</t>
  </si>
  <si>
    <t>MARCOM SARL</t>
  </si>
  <si>
    <t>M111300048520D</t>
  </si>
  <si>
    <t>DERRIERE RESTAURANT ORIENT</t>
  </si>
  <si>
    <t>244391</t>
  </si>
  <si>
    <t>MARCOS SUARL</t>
  </si>
  <si>
    <t>M042014415126S</t>
  </si>
  <si>
    <t>ASSISTANCE ET CONSEILS JURDIQUES,FISACLES ET GESTION</t>
  </si>
  <si>
    <t>AVANT MAISON ORANGE</t>
  </si>
  <si>
    <t>244392</t>
  </si>
  <si>
    <t>MARC-QUIN SERVICE PROVIDER COMPANY LIMITED</t>
  </si>
  <si>
    <t>M082517996428X</t>
  </si>
  <si>
    <t>244393</t>
  </si>
  <si>
    <t>MARCRICH COMPANY LIMITED</t>
  </si>
  <si>
    <t>MARCRICH CO. LTD</t>
  </si>
  <si>
    <t>M042116064137R</t>
  </si>
  <si>
    <t>244394</t>
  </si>
  <si>
    <t>MARCRICH TRANSPORT SARL</t>
  </si>
  <si>
    <t>M052416736577M</t>
  </si>
  <si>
    <t>244395</t>
  </si>
  <si>
    <t>MARCSONS HOTELS &amp; RESORTS COMPANY LIMITED</t>
  </si>
  <si>
    <t>MH &amp; R</t>
  </si>
  <si>
    <t>M082116384205W</t>
  </si>
  <si>
    <t>244396</t>
  </si>
  <si>
    <t>MARCUS CHICK FOMINYAM</t>
  </si>
  <si>
    <t>ETS OPA</t>
  </si>
  <si>
    <t>P016400206270G</t>
  </si>
  <si>
    <t>CARREF LYCEE BILINGUE</t>
  </si>
  <si>
    <t>244397</t>
  </si>
  <si>
    <t>MARCUS EKO EVAKISE</t>
  </si>
  <si>
    <t>P107214896993Q</t>
  </si>
  <si>
    <t>244398</t>
  </si>
  <si>
    <t>MARCUS ESE</t>
  </si>
  <si>
    <t>P039216942105W</t>
  </si>
  <si>
    <t>244399</t>
  </si>
  <si>
    <t>MARCUS ESUME MEENDE</t>
  </si>
  <si>
    <t>P037117852577M</t>
  </si>
  <si>
    <t>244400</t>
  </si>
  <si>
    <t>MARCYD SARL</t>
  </si>
  <si>
    <t>M032014409317W</t>
  </si>
  <si>
    <t>244401</t>
  </si>
  <si>
    <t>MARD LTD</t>
  </si>
  <si>
    <t>MARD</t>
  </si>
  <si>
    <t>M052416730110S</t>
  </si>
  <si>
    <t>IMPORT , EXPORT</t>
  </si>
  <si>
    <t>MONTE MANGA BELL</t>
  </si>
  <si>
    <t>244402</t>
  </si>
  <si>
    <t>MARDIL BOSHICO MATHIEU</t>
  </si>
  <si>
    <t>P128912547550E</t>
  </si>
  <si>
    <t>VENTE CIMENT GROS ET DETAILS</t>
  </si>
  <si>
    <t>A COTE DE LA GRANDE MOSQUÉE</t>
  </si>
  <si>
    <t>244403</t>
  </si>
  <si>
    <t>MARDOCHEE TSHIBANGU</t>
  </si>
  <si>
    <t>P028616825050P</t>
  </si>
  <si>
    <t>244404</t>
  </si>
  <si>
    <t>P017618529251L</t>
  </si>
  <si>
    <t>DESCENTE MANGA BELL</t>
  </si>
  <si>
    <t>244405</t>
  </si>
  <si>
    <t>JEANNETTE GISETTE</t>
  </si>
  <si>
    <t>P046800188587K</t>
  </si>
  <si>
    <t>244406</t>
  </si>
  <si>
    <t>P109318371779D</t>
  </si>
  <si>
    <t>TAYANDI KOUTABA</t>
  </si>
  <si>
    <t>244407</t>
  </si>
  <si>
    <t>Mare</t>
  </si>
  <si>
    <t>Marceline rose</t>
  </si>
  <si>
    <t>P107217850625Q</t>
  </si>
  <si>
    <t>244408</t>
  </si>
  <si>
    <t>P048412635918Q</t>
  </si>
  <si>
    <t>QTIER TAYANDI
LIEU DIT MARCHE
CPT.05</t>
  </si>
  <si>
    <t>244409</t>
  </si>
  <si>
    <t>MARE EP GBETKOM EVELINE</t>
  </si>
  <si>
    <t>P068200487206R</t>
  </si>
  <si>
    <t>244410</t>
  </si>
  <si>
    <t>MARE EPSE MOUPE SANATOU</t>
  </si>
  <si>
    <t>P026212439487T</t>
  </si>
  <si>
    <t>CPT 155</t>
  </si>
  <si>
    <t>244411</t>
  </si>
  <si>
    <t>MARE NDAM</t>
  </si>
  <si>
    <t>P069316721967F</t>
  </si>
  <si>
    <t>244412</t>
  </si>
  <si>
    <t>P108617671080E</t>
  </si>
  <si>
    <t>COMPTOIR 403</t>
  </si>
  <si>
    <t>244413</t>
  </si>
  <si>
    <t>MARE SALIMATOU</t>
  </si>
  <si>
    <t>P039018076064N</t>
  </si>
  <si>
    <t>244414</t>
  </si>
  <si>
    <t>MARE TSOTA</t>
  </si>
  <si>
    <t>MADELEINE ANNY</t>
  </si>
  <si>
    <t>P088418603281G</t>
  </si>
  <si>
    <t>244415</t>
  </si>
  <si>
    <t>MARECHAL SARL</t>
  </si>
  <si>
    <t>M032217187128B</t>
  </si>
  <si>
    <t>244416</t>
  </si>
  <si>
    <t>MARECOS GAMARRA MARIA ESTEFANA</t>
  </si>
  <si>
    <t>P118416656150U</t>
  </si>
  <si>
    <t>244417</t>
  </si>
  <si>
    <t>MARELIS BUILDING AND ESTATES</t>
  </si>
  <si>
    <t>MARELIS</t>
  </si>
  <si>
    <t>M102417579353X</t>
  </si>
  <si>
    <t>244418</t>
  </si>
  <si>
    <t>MAREME SERVICE SARL</t>
  </si>
  <si>
    <t>M112116619060D</t>
  </si>
  <si>
    <t>244419</t>
  </si>
  <si>
    <t>MARENA TOURE epse MAHAMAN</t>
  </si>
  <si>
    <t>P067617818609Q</t>
  </si>
  <si>
    <t>244420</t>
  </si>
  <si>
    <t>MARENN</t>
  </si>
  <si>
    <t>FRANCKLINE</t>
  </si>
  <si>
    <t>P038817917711G</t>
  </si>
  <si>
    <t>244421</t>
  </si>
  <si>
    <t>MARENZOS SARL</t>
  </si>
  <si>
    <t>M012517477719B</t>
  </si>
  <si>
    <t>244422</t>
  </si>
  <si>
    <t>MAREPSO SARL</t>
  </si>
  <si>
    <t>M012416598979L</t>
  </si>
  <si>
    <t>244423</t>
  </si>
  <si>
    <t>MARESE SARL</t>
  </si>
  <si>
    <t>M062318346403W</t>
  </si>
  <si>
    <t>244424</t>
  </si>
  <si>
    <t>MAREX SARL</t>
  </si>
  <si>
    <t>M112116627582E</t>
  </si>
  <si>
    <t>244425</t>
  </si>
  <si>
    <t>MARGA</t>
  </si>
  <si>
    <t>P089617982172L</t>
  </si>
  <si>
    <t>244426</t>
  </si>
  <si>
    <t>MARGANGA</t>
  </si>
  <si>
    <t>FADIBANGAWA MARTHE</t>
  </si>
  <si>
    <t>P029512632293D</t>
  </si>
  <si>
    <t>FACE TERMINUS BAR</t>
  </si>
  <si>
    <t>244427</t>
  </si>
  <si>
    <t>MARGANI ALTEGANI MOHAMED ALI</t>
  </si>
  <si>
    <t>(ETS SALAWMY)</t>
  </si>
  <si>
    <t>P078718034408A</t>
  </si>
  <si>
    <t>244428</t>
  </si>
  <si>
    <t>MARGARATE TREASURE UCHECHI</t>
  </si>
  <si>
    <t>P099018124659L</t>
  </si>
  <si>
    <t>244429</t>
  </si>
  <si>
    <t>P075917777023M</t>
  </si>
  <si>
    <t>244430</t>
  </si>
  <si>
    <t>MARGARET AYIMLI</t>
  </si>
  <si>
    <t>P127500566375Y</t>
  </si>
  <si>
    <t>244431</t>
  </si>
  <si>
    <t>MARGARET EBANGHA TAMBE</t>
  </si>
  <si>
    <t>P058718459044Q</t>
  </si>
  <si>
    <t>244432</t>
  </si>
  <si>
    <t>MARGARET ÉPOUSE DZIPAP</t>
  </si>
  <si>
    <t>DZEAYEE MOKI</t>
  </si>
  <si>
    <t>P037416159548J</t>
  </si>
  <si>
    <t>244433</t>
  </si>
  <si>
    <t>MARGARET ETEM BESONG</t>
  </si>
  <si>
    <t>P067416401349K</t>
  </si>
  <si>
    <t>244434</t>
  </si>
  <si>
    <t>MARGARET ETENGENG BISONG</t>
  </si>
  <si>
    <t>"ETS BIMAGCAM ENTREPRISE"</t>
  </si>
  <si>
    <t>P047500483640D</t>
  </si>
  <si>
    <t>244435</t>
  </si>
  <si>
    <t>MARGARET EYONG ABIO (ROMEG VENTURES)</t>
  </si>
  <si>
    <t>P059116045062A</t>
  </si>
  <si>
    <t>GRA II OPPOSITE ARMY GARAGE</t>
  </si>
  <si>
    <t>244436</t>
  </si>
  <si>
    <t>MARGARET MARY BELGA ÉPOUSE NEMBOT</t>
  </si>
  <si>
    <t>P116518512757T</t>
  </si>
  <si>
    <t>244437</t>
  </si>
  <si>
    <t>MARGARET MUYANG FOMINYEN</t>
  </si>
  <si>
    <t>P126618267724Z</t>
  </si>
  <si>
    <t>244438</t>
  </si>
  <si>
    <t>MARGARET NCHANG</t>
  </si>
  <si>
    <t>CARREFOUR EPC</t>
  </si>
  <si>
    <t>P106112628887X</t>
  </si>
  <si>
    <t>COMMERCEGENERAL</t>
  </si>
  <si>
    <t>244439</t>
  </si>
  <si>
    <t>MARGARET NCHANG ÉPOUSE ADE</t>
  </si>
  <si>
    <t>P015918195017X</t>
  </si>
  <si>
    <t>VENTE OBJETS USAGÉS</t>
  </si>
  <si>
    <t>244440</t>
  </si>
  <si>
    <t>MARGARET NGEBI</t>
  </si>
  <si>
    <t>P127312379343M</t>
  </si>
  <si>
    <t>244441</t>
  </si>
  <si>
    <t>MARGARET NGENKENG</t>
  </si>
  <si>
    <t>P047115128823J</t>
  </si>
  <si>
    <t>244442</t>
  </si>
  <si>
    <t>MARGARET NJIKE NGANJE</t>
  </si>
  <si>
    <t>EPSE KWANKAM</t>
  </si>
  <si>
    <t>P124100136237P</t>
  </si>
  <si>
    <t>244443</t>
  </si>
  <si>
    <t>MARGARET ODALANG</t>
  </si>
  <si>
    <t>P068517594179B</t>
  </si>
  <si>
    <t>244444</t>
  </si>
  <si>
    <t>MARGARET PHILIP</t>
  </si>
  <si>
    <t>EPSE EYADI</t>
  </si>
  <si>
    <t>P087217771695B</t>
  </si>
  <si>
    <t>244445</t>
  </si>
  <si>
    <t>MARGARET PHILIP VEUVE EYAD</t>
  </si>
  <si>
    <t>P087216235030W</t>
  </si>
  <si>
    <t>244446</t>
  </si>
  <si>
    <t>MARGARET SHINWEN</t>
  </si>
  <si>
    <t>P108114410014B</t>
  </si>
  <si>
    <t>244447</t>
  </si>
  <si>
    <t>MARGARETE NALOVA KANG</t>
  </si>
  <si>
    <t>P128517485708E</t>
  </si>
  <si>
    <t>244448</t>
  </si>
  <si>
    <t>MARGARETE TARH BAIYE epouse KEMA</t>
  </si>
  <si>
    <t>P108217829625Z</t>
  </si>
  <si>
    <t>244449</t>
  </si>
  <si>
    <t>MARGARETTE AKO ABANG</t>
  </si>
  <si>
    <t>( M.A.A)</t>
  </si>
  <si>
    <t>P128717949266P</t>
  </si>
  <si>
    <t>244450</t>
  </si>
  <si>
    <t>MARGARETTE BESONG TEH</t>
  </si>
  <si>
    <t>P039016661610B</t>
  </si>
  <si>
    <t>AKALE STREET FIANGO KUMBA</t>
  </si>
  <si>
    <t>244451</t>
  </si>
  <si>
    <t>P039016662012K</t>
  </si>
  <si>
    <t>244452</t>
  </si>
  <si>
    <t>MARGIE ATUCK ACHAM</t>
  </si>
  <si>
    <t>P128517931928M</t>
  </si>
  <si>
    <t>244453</t>
  </si>
  <si>
    <t>P128516972426A</t>
  </si>
  <si>
    <t>244454</t>
  </si>
  <si>
    <t>MARGO SARL</t>
  </si>
  <si>
    <t>MARGO</t>
  </si>
  <si>
    <t>M032416662171S</t>
  </si>
  <si>
    <t>244455</t>
  </si>
  <si>
    <t>MARGRAC ENTERPRISE SARL</t>
  </si>
  <si>
    <t>(MES)</t>
  </si>
  <si>
    <t>M012317808988D</t>
  </si>
  <si>
    <t>244456</t>
  </si>
  <si>
    <t>MARGUERITE &amp; FILS SARL</t>
  </si>
  <si>
    <t>M032217198569K</t>
  </si>
  <si>
    <t>244457</t>
  </si>
  <si>
    <t>MARGUERITE NGONO</t>
  </si>
  <si>
    <t>P122017413233P</t>
  </si>
  <si>
    <t>244458</t>
  </si>
  <si>
    <t>MARGUIA</t>
  </si>
  <si>
    <t>P127517811060Q</t>
  </si>
  <si>
    <t>244459</t>
  </si>
  <si>
    <t>MARGURITA HOLISTIC HEALTH CENTRR</t>
  </si>
  <si>
    <t>M2HC</t>
  </si>
  <si>
    <t>M112417530083L</t>
  </si>
  <si>
    <t>PRISE EN CHARGE HOLISTIQUE</t>
  </si>
  <si>
    <t>BP 14142 YAOUNDÉ</t>
  </si>
  <si>
    <t>244460</t>
  </si>
  <si>
    <t>MARGUY FAMILY SARL</t>
  </si>
  <si>
    <t>M072217460340J</t>
  </si>
  <si>
    <t>VENTE DES BOISSONS HYGIENIQIES,COMMERCE GENERAL, PRESTATIONS DE SERVICES, IMPORT-EXPORT</t>
  </si>
  <si>
    <t>244461</t>
  </si>
  <si>
    <t>MARGUY FAMILY SARL.</t>
  </si>
  <si>
    <t>M072217674297X</t>
  </si>
  <si>
    <t>CARREFOUR PAPAS</t>
  </si>
  <si>
    <t>244462</t>
  </si>
  <si>
    <t>MARHABA MARKET SARL</t>
  </si>
  <si>
    <t>M022217084832U</t>
  </si>
  <si>
    <t>244463</t>
  </si>
  <si>
    <t>MARHREC MEDICAL FOUNDATION</t>
  </si>
  <si>
    <t>MMF</t>
  </si>
  <si>
    <t>M042417789727Y</t>
  </si>
  <si>
    <t>244464</t>
  </si>
  <si>
    <t>MARI CLARE LUM NEBA ÉPSE JOSHUA CHE</t>
  </si>
  <si>
    <t>P088717401767G</t>
  </si>
  <si>
    <t>SALON DE BEAUTÉ MIXTE</t>
  </si>
  <si>
    <t>244465</t>
  </si>
  <si>
    <t>MARI NOEL</t>
  </si>
  <si>
    <t>ETS MARI NOEL</t>
  </si>
  <si>
    <t>P097412150498P</t>
  </si>
  <si>
    <t>PANGAM</t>
  </si>
  <si>
    <t>244466</t>
  </si>
  <si>
    <t>P129916130022C</t>
  </si>
  <si>
    <t>244467</t>
  </si>
  <si>
    <t>EBONGO IKONA</t>
  </si>
  <si>
    <t>P038716967338M</t>
  </si>
  <si>
    <t>NEPTUNE NKOLMESSENG</t>
  </si>
  <si>
    <t>244468</t>
  </si>
  <si>
    <t>MARIA  ULE  SALIA</t>
  </si>
  <si>
    <t>P049417729980R</t>
  </si>
  <si>
    <t>244469</t>
  </si>
  <si>
    <t>MARIA ELISABETH</t>
  </si>
  <si>
    <t>ETS MARIA ELISABETH</t>
  </si>
  <si>
    <t>P017112412893P</t>
  </si>
  <si>
    <t>244470</t>
  </si>
  <si>
    <t>MARIA HIRA</t>
  </si>
  <si>
    <t>P108315659834P</t>
  </si>
  <si>
    <t>244471</t>
  </si>
  <si>
    <t>MARIA JOSO NDIVE</t>
  </si>
  <si>
    <t>P067216990262A</t>
  </si>
  <si>
    <t>244472</t>
  </si>
  <si>
    <t>MARIA MBOMO</t>
  </si>
  <si>
    <t>P107316342815Q</t>
  </si>
  <si>
    <t>244473</t>
  </si>
  <si>
    <t>MARIA NGENWIE</t>
  </si>
  <si>
    <t>P087517992248H</t>
  </si>
  <si>
    <t>244474</t>
  </si>
  <si>
    <t>MARIA NGENYI MBEZINKIA</t>
  </si>
  <si>
    <t>P037500170061X</t>
  </si>
  <si>
    <t>MAKANGA</t>
  </si>
  <si>
    <t>244475</t>
  </si>
  <si>
    <t>MARIA NYAZEM FOTULLAH</t>
  </si>
  <si>
    <t>P129417800568G</t>
  </si>
  <si>
    <t>244476</t>
  </si>
  <si>
    <t>MARIA OPTIC MEDICAL</t>
  </si>
  <si>
    <t>MARIA OPTIC</t>
  </si>
  <si>
    <t>M012416377924W</t>
  </si>
  <si>
    <t>244477</t>
  </si>
  <si>
    <t>MARIA TECHNOLOGY SARL</t>
  </si>
  <si>
    <t>M021912751037G</t>
  </si>
  <si>
    <t>ABBIA/WARDA</t>
  </si>
  <si>
    <t>244478</t>
  </si>
  <si>
    <t>MARIA TOKEM épouse ZEMESSI</t>
  </si>
  <si>
    <t>P116417933212C</t>
  </si>
  <si>
    <t>244479</t>
  </si>
  <si>
    <t>MARIAKAIDI</t>
  </si>
  <si>
    <t>P129718064421A</t>
  </si>
  <si>
    <t>244480</t>
  </si>
  <si>
    <t>MARIAL GLOBAL SERVICES SARL</t>
  </si>
  <si>
    <t>M051812703960W</t>
  </si>
  <si>
    <t>244481</t>
  </si>
  <si>
    <t>MARIALEX LOISIRS M G</t>
  </si>
  <si>
    <t>M121914368050K</t>
  </si>
  <si>
    <t>MVAN TROPICANA NDI SAMBA</t>
  </si>
  <si>
    <t>244482</t>
  </si>
  <si>
    <t>P087116157001P</t>
  </si>
  <si>
    <t>244483</t>
  </si>
  <si>
    <t>AHMAT BABA</t>
  </si>
  <si>
    <t>P068217864473U</t>
  </si>
  <si>
    <t>244484</t>
  </si>
  <si>
    <t>LAILA NDJIDDA</t>
  </si>
  <si>
    <t>P049517709358F</t>
  </si>
  <si>
    <t>244485</t>
  </si>
  <si>
    <t>P079916943608U</t>
  </si>
  <si>
    <t>244486</t>
  </si>
  <si>
    <t>P020218271265D</t>
  </si>
  <si>
    <t>VENTE  DIVERS</t>
  </si>
  <si>
    <t>244487</t>
  </si>
  <si>
    <t>WEFINE NOMBO</t>
  </si>
  <si>
    <t>P059916794036Y</t>
  </si>
  <si>
    <t>244488</t>
  </si>
  <si>
    <t>YIGNIGNI</t>
  </si>
  <si>
    <t>P119716670044W</t>
  </si>
  <si>
    <t>244489</t>
  </si>
  <si>
    <t>MARIAM ABAKAKA</t>
  </si>
  <si>
    <t>P109016490798M</t>
  </si>
  <si>
    <t>DERRIERE AES SONEL</t>
  </si>
  <si>
    <t>244490</t>
  </si>
  <si>
    <t>MARIAM ABAKAR</t>
  </si>
  <si>
    <t>P107900013095L</t>
  </si>
  <si>
    <t>244491</t>
  </si>
  <si>
    <t>MARIAM ALAMINE</t>
  </si>
  <si>
    <t>ETS MONTREAL</t>
  </si>
  <si>
    <t>P017116483043X</t>
  </si>
  <si>
    <t>244492</t>
  </si>
  <si>
    <t>MARIAM AMADOU</t>
  </si>
  <si>
    <t>P010117625649H</t>
  </si>
  <si>
    <t>244493</t>
  </si>
  <si>
    <t>MARIAM DALIL</t>
  </si>
  <si>
    <t>FLORES ANGELIQUE</t>
  </si>
  <si>
    <t>P039818464991N</t>
  </si>
  <si>
    <t>244494</t>
  </si>
  <si>
    <t>MARIAM DJATAU OUMAROU</t>
  </si>
  <si>
    <t>P057800331873K</t>
  </si>
  <si>
    <t>MARCHE TCHAKDA</t>
  </si>
  <si>
    <t>244495</t>
  </si>
  <si>
    <t>MARIAM EPSEE KAYA ISMAILOU</t>
  </si>
  <si>
    <t>ETS IYA SERVICES</t>
  </si>
  <si>
    <t>P047400579168G</t>
  </si>
  <si>
    <t>244496</t>
  </si>
  <si>
    <t>MARIAM MOUSSA</t>
  </si>
  <si>
    <t>P078312570710L</t>
  </si>
  <si>
    <t>244497</t>
  </si>
  <si>
    <t>P028617190140Q</t>
  </si>
  <si>
    <t>244498</t>
  </si>
  <si>
    <t>MARIAM NJOH NGWE</t>
  </si>
  <si>
    <t>P108312703027F</t>
  </si>
  <si>
    <t>244499</t>
  </si>
  <si>
    <t>MARIAM OUSMANE</t>
  </si>
  <si>
    <t>P107017528991Q</t>
  </si>
  <si>
    <t>697966673</t>
  </si>
  <si>
    <t>244500</t>
  </si>
  <si>
    <t>MARIAM OUSMANE EPSE IBRAHIMA DIABY</t>
  </si>
  <si>
    <t>P017017354851E</t>
  </si>
  <si>
    <t>LEBOUDI CHAPELLE</t>
  </si>
  <si>
    <t>244501</t>
  </si>
  <si>
    <t>MARIAM TSALAO ABDOULAYE</t>
  </si>
  <si>
    <t>P090016338222H</t>
  </si>
  <si>
    <t>244502</t>
  </si>
  <si>
    <t>P030017457786F</t>
  </si>
  <si>
    <t>COMMERRCE</t>
  </si>
  <si>
    <t>244503</t>
  </si>
  <si>
    <t>P010018452187D</t>
  </si>
  <si>
    <t>244504</t>
  </si>
  <si>
    <t>P079016664773B</t>
  </si>
  <si>
    <t>MOKOLO IM</t>
  </si>
  <si>
    <t>244505</t>
  </si>
  <si>
    <t>DOUDOU DJIDA</t>
  </si>
  <si>
    <t>P049417936256T</t>
  </si>
  <si>
    <t>244506</t>
  </si>
  <si>
    <t>GARAKOH</t>
  </si>
  <si>
    <t>P116018009125D</t>
  </si>
  <si>
    <t>244507</t>
  </si>
  <si>
    <t>P069518019258K</t>
  </si>
  <si>
    <t>244508</t>
  </si>
  <si>
    <t>P129117831665D</t>
  </si>
  <si>
    <t>244509</t>
  </si>
  <si>
    <t>NSALAF</t>
  </si>
  <si>
    <t>P016517506234G</t>
  </si>
  <si>
    <t>244510</t>
  </si>
  <si>
    <t>YORVIH</t>
  </si>
  <si>
    <t>P118117416615E</t>
  </si>
  <si>
    <t>244511</t>
  </si>
  <si>
    <t>MARIAMA  INNA  PETEL</t>
  </si>
  <si>
    <t>P017700490651C</t>
  </si>
  <si>
    <t>VENTE LIVRES CORAN</t>
  </si>
  <si>
    <t>244512</t>
  </si>
  <si>
    <t>MARIAMA ABBO.</t>
  </si>
  <si>
    <t>P088616427950K</t>
  </si>
  <si>
    <t>244513</t>
  </si>
  <si>
    <t>MARIAMA DICKO</t>
  </si>
  <si>
    <t>P099717881797M</t>
  </si>
  <si>
    <t>244514</t>
  </si>
  <si>
    <t>MARIAMA GARAKOH</t>
  </si>
  <si>
    <t>P116000198357N</t>
  </si>
  <si>
    <t>244515</t>
  </si>
  <si>
    <t>MARIAMA HAROUNA EPSE ADJI</t>
  </si>
  <si>
    <t>P069017722154N</t>
  </si>
  <si>
    <t>244516</t>
  </si>
  <si>
    <t>MARIAMA NZUNG ENONGENE</t>
  </si>
  <si>
    <t>P039216297631H</t>
  </si>
  <si>
    <t>D’LA CAMEROON</t>
  </si>
  <si>
    <t>244517</t>
  </si>
  <si>
    <t>MARIAMA.</t>
  </si>
  <si>
    <t>ABOUBAKAR..</t>
  </si>
  <si>
    <t>P039217853794E</t>
  </si>
  <si>
    <t>244518</t>
  </si>
  <si>
    <t>MARIAM-IBRAHIM-MULTI SERVICE</t>
  </si>
  <si>
    <t>MIMS</t>
  </si>
  <si>
    <t>M012517522796F</t>
  </si>
  <si>
    <t>COMMERCE GÉNÉRAL -PRESSING-RESTAURANT-VENTE SERVICE-PRÉSENTATION DE SERVICE-AGRICULTURE</t>
  </si>
  <si>
    <t>244519</t>
  </si>
  <si>
    <t>MARIAMOU</t>
  </si>
  <si>
    <t>P029818535249C</t>
  </si>
  <si>
    <t>244520</t>
  </si>
  <si>
    <t>P115717549628T</t>
  </si>
  <si>
    <t>244521</t>
  </si>
  <si>
    <t>P020316411550G</t>
  </si>
  <si>
    <t>244522</t>
  </si>
  <si>
    <t>P078918587398T</t>
  </si>
  <si>
    <t>244523</t>
  </si>
  <si>
    <t>P089217772127J</t>
  </si>
  <si>
    <t>244524</t>
  </si>
  <si>
    <t>P048618435907N</t>
  </si>
  <si>
    <t>244525</t>
  </si>
  <si>
    <t>P126317622069S</t>
  </si>
  <si>
    <t>244526</t>
  </si>
  <si>
    <t>MARIAMOU ABDOU FIDI</t>
  </si>
  <si>
    <t>P048717796867Z</t>
  </si>
  <si>
    <t>244527</t>
  </si>
  <si>
    <t>MARIAMOU BAKO HALADINE</t>
  </si>
  <si>
    <t>(ETS FEBI)</t>
  </si>
  <si>
    <t>P030216075199C</t>
  </si>
  <si>
    <t>244528</t>
  </si>
  <si>
    <t>MARIAMOU EPSE DJAFAROU</t>
  </si>
  <si>
    <t>M077916627536H</t>
  </si>
  <si>
    <t>244529</t>
  </si>
  <si>
    <t>MARIAMOU MOHAMADOU</t>
  </si>
  <si>
    <t>(ETS MARIAMOU)</t>
  </si>
  <si>
    <t>P129716010533L</t>
  </si>
  <si>
    <t>244530</t>
  </si>
  <si>
    <t>MARIAMOU SAFAOU EPSEE BOUBA VONOU</t>
  </si>
  <si>
    <t>P067812486426X</t>
  </si>
  <si>
    <t>244531</t>
  </si>
  <si>
    <t>MARIAMOU SALI</t>
  </si>
  <si>
    <t>(ETS MASAL)</t>
  </si>
  <si>
    <t>P039914391175R</t>
  </si>
  <si>
    <t>244532</t>
  </si>
  <si>
    <t>MARIAMOU SOUDATOU</t>
  </si>
  <si>
    <t>P129517553416J</t>
  </si>
  <si>
    <t>244533</t>
  </si>
  <si>
    <t>MARIANA SAMA</t>
  </si>
  <si>
    <t>MOTULU</t>
  </si>
  <si>
    <t>P088012485879G</t>
  </si>
  <si>
    <t>244534</t>
  </si>
  <si>
    <t>MARIANA SIRRI</t>
  </si>
  <si>
    <t>P128217093661L</t>
  </si>
  <si>
    <t>244535</t>
  </si>
  <si>
    <t>MARIANNE NOELLA</t>
  </si>
  <si>
    <t>SEN NKOUE</t>
  </si>
  <si>
    <t>P101815745855C</t>
  </si>
  <si>
    <t>244536</t>
  </si>
  <si>
    <t>P077812283187Z</t>
  </si>
  <si>
    <t>244537</t>
  </si>
  <si>
    <t>ETS R. A. N. A</t>
  </si>
  <si>
    <t>P129917664550Y</t>
  </si>
  <si>
    <t>COMMERCE GÉNÉRAL, PRESTATION DE SERVICES BTP</t>
  </si>
  <si>
    <t>244538</t>
  </si>
  <si>
    <t>P050116735191C</t>
  </si>
  <si>
    <t>244539</t>
  </si>
  <si>
    <t>P039718576338S</t>
  </si>
  <si>
    <t>244540</t>
  </si>
  <si>
    <t>MARIATOU ABDOULMOUMINI</t>
  </si>
  <si>
    <t>P019718048285D</t>
  </si>
  <si>
    <t>244541</t>
  </si>
  <si>
    <t>MARIATOU ARMELLE</t>
  </si>
  <si>
    <t>P027300446964U</t>
  </si>
  <si>
    <t>244542</t>
  </si>
  <si>
    <t>MARIATOU EPSE YOUNOUSSA</t>
  </si>
  <si>
    <t>P038216222943L</t>
  </si>
  <si>
    <t>244543</t>
  </si>
  <si>
    <t>MARIATOU KOKRUTCHA</t>
  </si>
  <si>
    <t>P099117897886R</t>
  </si>
  <si>
    <t>244544</t>
  </si>
  <si>
    <t>MARIATOU MAGNI</t>
  </si>
  <si>
    <t>P108112644461B</t>
  </si>
  <si>
    <t>244545</t>
  </si>
  <si>
    <t>MARIATOU NGACHILI ISSA NJOYAMARI</t>
  </si>
  <si>
    <t>MARIATOU NGACHILI ISSA NJOYA</t>
  </si>
  <si>
    <t>P026100183446C</t>
  </si>
  <si>
    <t>VENTE  DES  TISSUS</t>
  </si>
  <si>
    <t>244546</t>
  </si>
  <si>
    <t>MARICUS</t>
  </si>
  <si>
    <t>SOFER</t>
  </si>
  <si>
    <t>P077800038425Z</t>
  </si>
  <si>
    <t>244547</t>
  </si>
  <si>
    <t>MARIDEN SARL</t>
  </si>
  <si>
    <t>M042318181240E</t>
  </si>
  <si>
    <t>EBOLMEJOM</t>
  </si>
  <si>
    <t>244548</t>
  </si>
  <si>
    <t>BEBE ETONDE</t>
  </si>
  <si>
    <t>P116100231446D</t>
  </si>
  <si>
    <t>244549</t>
  </si>
  <si>
    <t>CLAIRE FOTABONG</t>
  </si>
  <si>
    <t>P128017887408M</t>
  </si>
  <si>
    <t>244550</t>
  </si>
  <si>
    <t>CLAIRE ZEE</t>
  </si>
  <si>
    <t>P129017558385Y</t>
  </si>
  <si>
    <t>244551</t>
  </si>
  <si>
    <t>EVELE</t>
  </si>
  <si>
    <t>P069417630745D</t>
  </si>
  <si>
    <t>244552</t>
  </si>
  <si>
    <t>P076217808248Z</t>
  </si>
  <si>
    <t>244553</t>
  </si>
  <si>
    <t>LYDIE ROSE</t>
  </si>
  <si>
    <t>P097000453031R</t>
  </si>
  <si>
    <t>244554</t>
  </si>
  <si>
    <t>MADELEINE DEULOM</t>
  </si>
  <si>
    <t>P087017309440S</t>
  </si>
  <si>
    <t>244555</t>
  </si>
  <si>
    <t>P129417676013S</t>
  </si>
  <si>
    <t>KOULOUNLOU</t>
  </si>
  <si>
    <t>244556</t>
  </si>
  <si>
    <t>PASCAL NGANG</t>
  </si>
  <si>
    <t>P019517176081B</t>
  </si>
  <si>
    <t>MIL1 16 BUEA</t>
  </si>
  <si>
    <t>244557</t>
  </si>
  <si>
    <t>TCHANGOUE YOUSSA</t>
  </si>
  <si>
    <t>P015417569949Z</t>
  </si>
  <si>
    <t>MRNAGERE</t>
  </si>
  <si>
    <t>244558</t>
  </si>
  <si>
    <t>MARIE  CLAIR  KEME</t>
  </si>
  <si>
    <t>P098517753098J</t>
  </si>
  <si>
    <t>244559</t>
  </si>
  <si>
    <t>Marie aissatou</t>
  </si>
  <si>
    <t>Amadjouda</t>
  </si>
  <si>
    <t>P039917738618R</t>
  </si>
  <si>
    <t>244560</t>
  </si>
  <si>
    <t>MARIE ALTESSE</t>
  </si>
  <si>
    <t>KOMBI BEYAK</t>
  </si>
  <si>
    <t>P098516917546A</t>
  </si>
  <si>
    <t>244561</t>
  </si>
  <si>
    <t>MARIE ANNETTE MATCHINDA TCHIOTCHOUA</t>
  </si>
  <si>
    <t>P038417076455H</t>
  </si>
  <si>
    <t>244562</t>
  </si>
  <si>
    <t>MARIE ASSO'O EPSEE MABALLI</t>
  </si>
  <si>
    <t>'ETS ASS ET FILLES'</t>
  </si>
  <si>
    <t>P097012329525H</t>
  </si>
  <si>
    <t>244563</t>
  </si>
  <si>
    <t>MARIE AUGUSTINE MANGA</t>
  </si>
  <si>
    <t>ETS REMAGA ENTERPRISE</t>
  </si>
  <si>
    <t>P095000307467W</t>
  </si>
  <si>
    <t>BP 5375 DLA</t>
  </si>
  <si>
    <t>244564</t>
  </si>
  <si>
    <t>MARIE BEVINGWE EPSE MINGA NDOME MAHOUVE</t>
  </si>
  <si>
    <t>IHINDINA PLUS</t>
  </si>
  <si>
    <t>P046412546912T</t>
  </si>
  <si>
    <t>ANCIENNE BARRIERE</t>
  </si>
  <si>
    <t>244565</t>
  </si>
  <si>
    <t>MARIE BLESS BESONG AKO</t>
  </si>
  <si>
    <t>P110216917825G</t>
  </si>
  <si>
    <t>244566</t>
  </si>
  <si>
    <t>MARIE CHANTAL ABOUI epse MANGA</t>
  </si>
  <si>
    <t>P057618036507D</t>
  </si>
  <si>
    <t>244567</t>
  </si>
  <si>
    <t>MARIE CHANTAL EPOUMB EPSEE GWET</t>
  </si>
  <si>
    <t>P046112569903R</t>
  </si>
  <si>
    <t>244568</t>
  </si>
  <si>
    <t>MARIE CHRISTABAL</t>
  </si>
  <si>
    <t>FUENDZI</t>
  </si>
  <si>
    <t>P078918156673Z</t>
  </si>
  <si>
    <t>244569</t>
  </si>
  <si>
    <t>P011915737662C</t>
  </si>
  <si>
    <t>244570</t>
  </si>
  <si>
    <t>MARIE CHRISTINE KANANBO DIKOUME</t>
  </si>
  <si>
    <t>P087617391005S</t>
  </si>
  <si>
    <t>CARRIFOUR BEON</t>
  </si>
  <si>
    <t>244571</t>
  </si>
  <si>
    <t>P088716879607A</t>
  </si>
  <si>
    <t>244572</t>
  </si>
  <si>
    <t>P068618502065T</t>
  </si>
  <si>
    <t>244573</t>
  </si>
  <si>
    <t>NDOUME MBONJO ROSE</t>
  </si>
  <si>
    <t>P075200002809Q</t>
  </si>
  <si>
    <t>AKWA/CENTENAIRE</t>
  </si>
  <si>
    <t>244574</t>
  </si>
  <si>
    <t>MARIE CLAIRE ICHENG AKUM</t>
  </si>
  <si>
    <t>P048312283444Z</t>
  </si>
  <si>
    <t>244575</t>
  </si>
  <si>
    <t>MARIE CLARISSE BENGA EPSE MVONDO</t>
  </si>
  <si>
    <t>P127216055632N</t>
  </si>
  <si>
    <t>244576</t>
  </si>
  <si>
    <t>MARIE CLAY</t>
  </si>
  <si>
    <t>NGWE MUNGA</t>
  </si>
  <si>
    <t>P068515976344H</t>
  </si>
  <si>
    <t>MIONDO BAR HAUTE TENSION</t>
  </si>
  <si>
    <t>244577</t>
  </si>
  <si>
    <t>MARIE DJONMAILA</t>
  </si>
  <si>
    <t>P089417126803E</t>
  </si>
  <si>
    <t>244578</t>
  </si>
  <si>
    <t>MARIE DJUGUIE PIEKAM</t>
  </si>
  <si>
    <t>P078915262432W</t>
  </si>
  <si>
    <t>244579</t>
  </si>
  <si>
    <t>MARIE EDIMO EWOMBE EKEMA</t>
  </si>
  <si>
    <t>P077717954777U</t>
  </si>
  <si>
    <t>244580</t>
  </si>
  <si>
    <t>MARIE ELEANORE</t>
  </si>
  <si>
    <t>NGO BAKAY</t>
  </si>
  <si>
    <t>P078417555699Y</t>
  </si>
  <si>
    <t>BONATEKI CARREFOUR TONTON SAMY</t>
  </si>
  <si>
    <t>244581</t>
  </si>
  <si>
    <t>MARIE ELODIE LINYUY</t>
  </si>
  <si>
    <t>(ELEYONS ENTERPRISE)</t>
  </si>
  <si>
    <t>P029512712458X</t>
  </si>
  <si>
    <t>GEN.CONTRACTS &amp; SUPPLIES OF GOODS</t>
  </si>
  <si>
    <t>LOWER BOKOKO - BUEA</t>
  </si>
  <si>
    <t>244582</t>
  </si>
  <si>
    <t>MARIE ENDENGUE MESSINA A NGUINA</t>
  </si>
  <si>
    <t>P067915668046Z</t>
  </si>
  <si>
    <t>244583</t>
  </si>
  <si>
    <t>P067915668046E</t>
  </si>
  <si>
    <t>244584</t>
  </si>
  <si>
    <t>MARIE EPSE LEKTOUING</t>
  </si>
  <si>
    <t>MAITAI</t>
  </si>
  <si>
    <t>P014717731163P</t>
  </si>
  <si>
    <t>LEKTOUING2213</t>
  </si>
  <si>
    <t>244585</t>
  </si>
  <si>
    <t>MARIE EPSEE DOMINIQUE MADI YORONGUE</t>
  </si>
  <si>
    <t>P017000207605Y</t>
  </si>
  <si>
    <t>A COTE DE LA SONEL</t>
  </si>
  <si>
    <t>244586</t>
  </si>
  <si>
    <t>MARIE ET JEROME SARL</t>
  </si>
  <si>
    <t>M012517501924W</t>
  </si>
  <si>
    <t>244587</t>
  </si>
  <si>
    <t>GUEBEDIANG A NDJAMA</t>
  </si>
  <si>
    <t>P059017613157R</t>
  </si>
  <si>
    <t>244588</t>
  </si>
  <si>
    <t>MARIE GISELE BIKIE MENDOGO</t>
  </si>
  <si>
    <t>P066412132621N</t>
  </si>
  <si>
    <t>244589</t>
  </si>
  <si>
    <t>MARIE JOSEPHINE BILLE</t>
  </si>
  <si>
    <t>P027316927320D</t>
  </si>
  <si>
    <t>244590</t>
  </si>
  <si>
    <t>MARIE JOVANIE</t>
  </si>
  <si>
    <t>P109716664966H</t>
  </si>
  <si>
    <t>244591</t>
  </si>
  <si>
    <t>MARIE KARY</t>
  </si>
  <si>
    <t>ETS MARIE KARY</t>
  </si>
  <si>
    <t>P069112419835M</t>
  </si>
  <si>
    <t>244592</t>
  </si>
  <si>
    <t>MARIE KAWAH</t>
  </si>
  <si>
    <t>VOH</t>
  </si>
  <si>
    <t>P067917532488D</t>
  </si>
  <si>
    <t>244593</t>
  </si>
  <si>
    <t>Marie KOUBE</t>
  </si>
  <si>
    <t>P066717820142C</t>
  </si>
  <si>
    <t>244594</t>
  </si>
  <si>
    <t>MARIE LIGHT</t>
  </si>
  <si>
    <t>M032116942860R</t>
  </si>
  <si>
    <t>244595</t>
  </si>
  <si>
    <t>MARIE LOUIS MBOCK</t>
  </si>
  <si>
    <t>MARILOU</t>
  </si>
  <si>
    <t>M032517651186B</t>
  </si>
  <si>
    <t>FACE STATION SERVICE CONFEX OIL</t>
  </si>
  <si>
    <t>244596</t>
  </si>
  <si>
    <t>BONAM MBENDE</t>
  </si>
  <si>
    <t>P058217667634T</t>
  </si>
  <si>
    <t>244597</t>
  </si>
  <si>
    <t>MARIE LOUISE MATCHAN ÉPOUSE BESSONG</t>
  </si>
  <si>
    <t>P045817341414X</t>
  </si>
  <si>
    <t>244598</t>
  </si>
  <si>
    <t>MARIE LOUISE NICOLE</t>
  </si>
  <si>
    <t>P035916471746T</t>
  </si>
  <si>
    <t>244599</t>
  </si>
  <si>
    <t>P117317775707Y</t>
  </si>
  <si>
    <t>244600</t>
  </si>
  <si>
    <t>P107917759681P</t>
  </si>
  <si>
    <t>244601</t>
  </si>
  <si>
    <t>MARIE MAH TEMBENG</t>
  </si>
  <si>
    <t>P017216123824W</t>
  </si>
  <si>
    <t>244602</t>
  </si>
  <si>
    <t>MARIE MARGUERITE AKAMBA</t>
  </si>
  <si>
    <t>P117812246099Q</t>
  </si>
  <si>
    <t>244603</t>
  </si>
  <si>
    <t>MARIE MBENA</t>
  </si>
  <si>
    <t>P105312103290N</t>
  </si>
  <si>
    <t>244604</t>
  </si>
  <si>
    <t>MARIE MICHELINE NYEMECK épouse BAYIHA MARIE</t>
  </si>
  <si>
    <t>P098518059961N</t>
  </si>
  <si>
    <t>244605</t>
  </si>
  <si>
    <t>MARIE MULTI-S SARL</t>
  </si>
  <si>
    <t>M072116366216E</t>
  </si>
  <si>
    <t>244606</t>
  </si>
  <si>
    <t>MARIE NAJELLA DOH</t>
  </si>
  <si>
    <t>P088012468260C</t>
  </si>
  <si>
    <t>244607</t>
  </si>
  <si>
    <t>MARIE NDAPWI</t>
  </si>
  <si>
    <t>P119716934774H</t>
  </si>
  <si>
    <t>244608</t>
  </si>
  <si>
    <t>MARIE NGOYE MOUKOUDI EPSE EDIMO</t>
  </si>
  <si>
    <t>P028516582981K</t>
  </si>
  <si>
    <t>244609</t>
  </si>
  <si>
    <t>MARIE NGUM ÉPOUSE AGHANGU</t>
  </si>
  <si>
    <t>TAMASANG</t>
  </si>
  <si>
    <t>P066316008359L</t>
  </si>
  <si>
    <t>244610</t>
  </si>
  <si>
    <t>P076317435516J</t>
  </si>
  <si>
    <t>244611</t>
  </si>
  <si>
    <t>P127317684273U</t>
  </si>
  <si>
    <t>244612</t>
  </si>
  <si>
    <t>MARIE NOEL ADELE EPSEE YINDA</t>
  </si>
  <si>
    <t>P127900357023J</t>
  </si>
  <si>
    <t>244613</t>
  </si>
  <si>
    <t>MARIE NOËL EFOUBA</t>
  </si>
  <si>
    <t>P019516479006U</t>
  </si>
  <si>
    <t>244614</t>
  </si>
  <si>
    <t>MARIE NOELLA AKWEN ATANGA</t>
  </si>
  <si>
    <t>P017000206545Z</t>
  </si>
  <si>
    <t>244615</t>
  </si>
  <si>
    <t>MARIE ODETTE TCHATCHOU</t>
  </si>
  <si>
    <t>P086612416584W</t>
  </si>
  <si>
    <t>FACE DEPOT DES BRASSERIE</t>
  </si>
  <si>
    <t>244616</t>
  </si>
  <si>
    <t>MARIE QUINCAILLERIE PLUS SARL</t>
  </si>
  <si>
    <t>M082316838920Q</t>
  </si>
  <si>
    <t>244617</t>
  </si>
  <si>
    <t>MARIE ROSE SARL</t>
  </si>
  <si>
    <t>M021712601710W</t>
  </si>
  <si>
    <t>244618</t>
  </si>
  <si>
    <t>MARIE RUTH KUMBONG</t>
  </si>
  <si>
    <t>P028117091958U</t>
  </si>
  <si>
    <t>244619</t>
  </si>
  <si>
    <t>MARIE SIDDI</t>
  </si>
  <si>
    <t>P019116250464Y</t>
  </si>
  <si>
    <t>244620</t>
  </si>
  <si>
    <t>MARIE SUZY MOMHA</t>
  </si>
  <si>
    <t>FAMS ET CIE</t>
  </si>
  <si>
    <t>P118516605558B</t>
  </si>
  <si>
    <t>PRESTATION DE SERVICES AGRICULTURE, ÉLEVAGE,IMMOBILIER,COMMERCE GÉNÉRAL, IMPORT EXPORT,BTP, TRANSPORT ET LOGISTIQUE,</t>
  </si>
  <si>
    <t>244621</t>
  </si>
  <si>
    <t>MARIE TAYLOR</t>
  </si>
  <si>
    <t>P029717850923X</t>
  </si>
  <si>
    <t>244622</t>
  </si>
  <si>
    <t>MARIE TCHOUSSI EPSE NGOUMETEU</t>
  </si>
  <si>
    <t>P066917028001F</t>
  </si>
  <si>
    <t>244623</t>
  </si>
  <si>
    <t>MARIE TETANG EPSE PEHUIE</t>
  </si>
  <si>
    <t>P018717676659F</t>
  </si>
  <si>
    <t>244624</t>
  </si>
  <si>
    <t>NANA MUNYUYTAH</t>
  </si>
  <si>
    <t>P057017015345U</t>
  </si>
  <si>
    <t>244625</t>
  </si>
  <si>
    <t>MARIE THÉRÈSE ADZABA</t>
  </si>
  <si>
    <t>P116514419507Y</t>
  </si>
  <si>
    <t>244626</t>
  </si>
  <si>
    <t>MARIE THERESE CORPORATION SARL</t>
  </si>
  <si>
    <t>M082517987853E</t>
  </si>
  <si>
    <t>244627</t>
  </si>
  <si>
    <t>MARIE THERESE JAIKA</t>
  </si>
  <si>
    <t>P089018496636P</t>
  </si>
  <si>
    <t>APRES PARC DES PRINCE</t>
  </si>
  <si>
    <t>244628</t>
  </si>
  <si>
    <t>MARIE VELIA</t>
  </si>
  <si>
    <t>HABE</t>
  </si>
  <si>
    <t>P019317357347G</t>
  </si>
  <si>
    <t>ETUDIANT (E)</t>
  </si>
  <si>
    <t>244629</t>
  </si>
  <si>
    <t>P010314442552M</t>
  </si>
  <si>
    <t>244630</t>
  </si>
  <si>
    <t>MARIE YEMDJI</t>
  </si>
  <si>
    <t>P089617530381C</t>
  </si>
  <si>
    <t>244631</t>
  </si>
  <si>
    <t>MARIE YVETTE SARL</t>
  </si>
  <si>
    <t>M021300044759J</t>
  </si>
  <si>
    <t>DOUALA/MARCHE MBOPPI BLOC2/303E</t>
  </si>
  <si>
    <t>244632</t>
  </si>
  <si>
    <t>MARIE ZACHARIE LANGUAGE SERVICES</t>
  </si>
  <si>
    <t>MAZA LA SER SARL</t>
  </si>
  <si>
    <t>M042318158683L</t>
  </si>
  <si>
    <t>244633</t>
  </si>
  <si>
    <t>MARIECHIYOUEN</t>
  </si>
  <si>
    <t>P018617991100X</t>
  </si>
  <si>
    <t>RUE ELÉNA</t>
  </si>
  <si>
    <t>244634</t>
  </si>
  <si>
    <t>MARIECHIYOUOM</t>
  </si>
  <si>
    <t>P079917097166M</t>
  </si>
  <si>
    <t>MARCHÉ PALAIS LMP</t>
  </si>
  <si>
    <t>244635</t>
  </si>
  <si>
    <t>MARIE-CLAIRE ARRAH AGBOR</t>
  </si>
  <si>
    <t>P118017815968E</t>
  </si>
  <si>
    <t>244636</t>
  </si>
  <si>
    <t>MARIE-CLAIRE N.KUJA</t>
  </si>
  <si>
    <t>M121616980179Y</t>
  </si>
  <si>
    <t>UP STATION OF BAMENDA</t>
  </si>
  <si>
    <t>244637</t>
  </si>
  <si>
    <t>MARIE-LOUISE BELLA EKOMOLO EPOUSE ACHEBE</t>
  </si>
  <si>
    <t>P036817127057M</t>
  </si>
  <si>
    <t>SAPPA ROAD LIMBE</t>
  </si>
  <si>
    <t>244638</t>
  </si>
  <si>
    <t>MARIEMBE</t>
  </si>
  <si>
    <t>P018017690439E</t>
  </si>
  <si>
    <t>244639</t>
  </si>
  <si>
    <t>P109817429719Z</t>
  </si>
  <si>
    <t>244640</t>
  </si>
  <si>
    <t>P028817430998L</t>
  </si>
  <si>
    <t>244641</t>
  </si>
  <si>
    <t>BOURETOU</t>
  </si>
  <si>
    <t>P028617723574D</t>
  </si>
  <si>
    <t>244642</t>
  </si>
  <si>
    <t>MARGUERITE LYDIE</t>
  </si>
  <si>
    <t>P118312586780H</t>
  </si>
  <si>
    <t>244643</t>
  </si>
  <si>
    <t>P127617641640M</t>
  </si>
  <si>
    <t>244644</t>
  </si>
  <si>
    <t>MARIEMBE ABIBA</t>
  </si>
  <si>
    <t>P095712624257L</t>
  </si>
  <si>
    <t>244645</t>
  </si>
  <si>
    <t>MARIEMBE AICHETOU</t>
  </si>
  <si>
    <t>P117612402337G</t>
  </si>
  <si>
    <t>KOUENMEKA</t>
  </si>
  <si>
    <t>244646</t>
  </si>
  <si>
    <t>MARIEMBE EPSE NDAM</t>
  </si>
  <si>
    <t>P078514557747Y</t>
  </si>
  <si>
    <t>244647</t>
  </si>
  <si>
    <t>MARIEMBE FADIMATOU</t>
  </si>
  <si>
    <t>P048417408219E</t>
  </si>
  <si>
    <t>244648</t>
  </si>
  <si>
    <t>MARIEMBE Fadimatou</t>
  </si>
  <si>
    <t>P078412336631L</t>
  </si>
  <si>
    <t>244649</t>
  </si>
  <si>
    <t>MARIEN LUCIAN</t>
  </si>
  <si>
    <t>NGUM NIBA</t>
  </si>
  <si>
    <t>P059217161810D</t>
  </si>
  <si>
    <t>244650</t>
  </si>
  <si>
    <t>MARIENEL SERVICE SARL</t>
  </si>
  <si>
    <t>MARIENEL SERVICE</t>
  </si>
  <si>
    <t>M032517655942M</t>
  </si>
  <si>
    <t>244651</t>
  </si>
  <si>
    <t>P049217781808L</t>
  </si>
  <si>
    <t>244652</t>
  </si>
  <si>
    <t>MARIE-PROVIDENCE INGABIRE</t>
  </si>
  <si>
    <t>P017916190186S</t>
  </si>
  <si>
    <t>244653</t>
  </si>
  <si>
    <t>MARIE'S LEGACY ( ML)</t>
  </si>
  <si>
    <t>M022517904933C</t>
  </si>
  <si>
    <t>244654</t>
  </si>
  <si>
    <t>MARIE-THERESE OPTICAL CENTER SARL</t>
  </si>
  <si>
    <t>M.T.O.C SARL</t>
  </si>
  <si>
    <t>M062416855239G</t>
  </si>
  <si>
    <t>TOKET, CARREFOUR EXPLOSIF</t>
  </si>
  <si>
    <t>244655</t>
  </si>
  <si>
    <t>MARIETOU ISSA</t>
  </si>
  <si>
    <t>CLELAND</t>
  </si>
  <si>
    <t>P118917058539S</t>
  </si>
  <si>
    <t>DOUALA/PK12</t>
  </si>
  <si>
    <t>244656</t>
  </si>
  <si>
    <t>MARIETOUKOUPEN</t>
  </si>
  <si>
    <t>P118917545194U</t>
  </si>
  <si>
    <t>244657</t>
  </si>
  <si>
    <t>MARIETTA NDEDI ÉPOUSE ONUOHA NDUKWE</t>
  </si>
  <si>
    <t>P106414592178Q</t>
  </si>
  <si>
    <t>PRESTATION DIVERSES - MASSAGE - COMMERCE</t>
  </si>
  <si>
    <t>244658</t>
  </si>
  <si>
    <t>MARIEVON NALOWA</t>
  </si>
  <si>
    <t>P020016934888Q</t>
  </si>
  <si>
    <t>244659</t>
  </si>
  <si>
    <t>MARIEVONE BODZEMO M</t>
  </si>
  <si>
    <t>ETS MARIVONE BODZEMO M.</t>
  </si>
  <si>
    <t>P016212465682D</t>
  </si>
  <si>
    <t>244660</t>
  </si>
  <si>
    <t>MARIEVONE BODZEMO MAISAH</t>
  </si>
  <si>
    <t>P028216889787Q</t>
  </si>
  <si>
    <t>244661</t>
  </si>
  <si>
    <t>MARIEYA</t>
  </si>
  <si>
    <t>ABDEL JALIL</t>
  </si>
  <si>
    <t>P090417740558Y</t>
  </si>
  <si>
    <t>244662</t>
  </si>
  <si>
    <t>MARIEYA SADATOU</t>
  </si>
  <si>
    <t>P038712413185H</t>
  </si>
  <si>
    <t>244663</t>
  </si>
  <si>
    <t>MARIFOU FARIKOU</t>
  </si>
  <si>
    <t>P069016577559S</t>
  </si>
  <si>
    <t>244664</t>
  </si>
  <si>
    <t>MARIGOH</t>
  </si>
  <si>
    <t>P098314968910H</t>
  </si>
  <si>
    <t>244665</t>
  </si>
  <si>
    <t>MARCEL THIERRY</t>
  </si>
  <si>
    <t>P027912695042M</t>
  </si>
  <si>
    <t>244666</t>
  </si>
  <si>
    <t>MARIGOH BITOUMOU</t>
  </si>
  <si>
    <t>JEAN DANIEL JUNIOR</t>
  </si>
  <si>
    <t>P099818169719N</t>
  </si>
  <si>
    <t>244667</t>
  </si>
  <si>
    <t>MARIGOH BITOUMOU JEAN DANIEL JUNIOR</t>
  </si>
  <si>
    <t>ETS JDM SERVICES</t>
  </si>
  <si>
    <t>P099817497247L</t>
  </si>
  <si>
    <t>244668</t>
  </si>
  <si>
    <t>MARIGOH BOUQUET</t>
  </si>
  <si>
    <t>HELENE ROSALIE</t>
  </si>
  <si>
    <t>P097600482240L</t>
  </si>
  <si>
    <t>244669</t>
  </si>
  <si>
    <t>MARIGOH MAZOH OLIVE CHRISTELLE</t>
  </si>
  <si>
    <t>P117412501609R</t>
  </si>
  <si>
    <t>244670</t>
  </si>
  <si>
    <t>MARIGOH MESSOE</t>
  </si>
  <si>
    <t>CATHERINE FLEUR</t>
  </si>
  <si>
    <t>P037717286567L</t>
  </si>
  <si>
    <t>244671</t>
  </si>
  <si>
    <t>MARIGOH NDERGUILLOT</t>
  </si>
  <si>
    <t>P097912726125U</t>
  </si>
  <si>
    <t>PIED DANS L EAU ESPACE VERT</t>
  </si>
  <si>
    <t>244672</t>
  </si>
  <si>
    <t>MARIGOH NDINGA GILDAS YVES</t>
  </si>
  <si>
    <t>P018012824894G</t>
  </si>
  <si>
    <t>CONSEILLER JEUN. ET ANIMATION</t>
  </si>
  <si>
    <t>244673</t>
  </si>
  <si>
    <t>MARIGOLD SARL</t>
  </si>
  <si>
    <t>M021812678465M</t>
  </si>
  <si>
    <t>244674</t>
  </si>
  <si>
    <t>MARIGOT SARL</t>
  </si>
  <si>
    <t>M012517531398B</t>
  </si>
  <si>
    <t>244675</t>
  </si>
  <si>
    <t>MARIGOT SERVICES GROUP</t>
  </si>
  <si>
    <t>M107918088281W</t>
  </si>
  <si>
    <t>244676</t>
  </si>
  <si>
    <t>MARIH SOPHIE</t>
  </si>
  <si>
    <t>P048916383947P</t>
  </si>
  <si>
    <t>SECTEUR PUBLIC M196573</t>
  </si>
  <si>
    <t>244677</t>
  </si>
  <si>
    <t>MARIJANATU VERNYUY</t>
  </si>
  <si>
    <t>P059817734321N</t>
  </si>
  <si>
    <t>244678</t>
  </si>
  <si>
    <t>MARIKA SARL</t>
  </si>
  <si>
    <t>MARIKA</t>
  </si>
  <si>
    <t>M082217530923K</t>
  </si>
  <si>
    <t>244679</t>
  </si>
  <si>
    <t>MARIKO</t>
  </si>
  <si>
    <t>P017416291235H</t>
  </si>
  <si>
    <t>244680</t>
  </si>
  <si>
    <t>P129817616571J</t>
  </si>
  <si>
    <t>GRANDE MOULIN</t>
  </si>
  <si>
    <t>244681</t>
  </si>
  <si>
    <t>P088717436606R</t>
  </si>
  <si>
    <t>244682</t>
  </si>
  <si>
    <t>P088717712453A</t>
  </si>
  <si>
    <t>244683</t>
  </si>
  <si>
    <t>MARILAND GROUP SARL</t>
  </si>
  <si>
    <t>MLG. SARL</t>
  </si>
  <si>
    <t>M102217679700E</t>
  </si>
  <si>
    <t>COMMERCE GENERAL, PRESTATIONS DE SERVICES, TRANSIT, TRANSPORT, AGRICULTURE, ELEVAGE</t>
  </si>
  <si>
    <t>POULET ROUGE BROSSARD</t>
  </si>
  <si>
    <t>244684</t>
  </si>
  <si>
    <t>MARILOU PRO SERVICES</t>
  </si>
  <si>
    <t>MAPS</t>
  </si>
  <si>
    <t>M032416609135N</t>
  </si>
  <si>
    <t>CITÉ DES PALMIERS À CÔTÉ DU LYCÉE</t>
  </si>
  <si>
    <t>244685</t>
  </si>
  <si>
    <t>MARILUX-ELECT</t>
  </si>
  <si>
    <t>MEL</t>
  </si>
  <si>
    <t>M012317883482D</t>
  </si>
  <si>
    <t>VENTE DU MATÉRIEL ÉLECTRIQUE, BTP, COMMERCE GÉNÉRAL, PRESTATION DE SERVICE</t>
  </si>
  <si>
    <t>RUE PAUX ANCIEN COLLÈGE DES TRAVAILLEURS</t>
  </si>
  <si>
    <t>244686</t>
  </si>
  <si>
    <t>MARILYN HAIRSTYLE GROUP</t>
  </si>
  <si>
    <t>M022217212158K</t>
  </si>
  <si>
    <t>244687</t>
  </si>
  <si>
    <t>MARILYN HOTEL</t>
  </si>
  <si>
    <t>MARILYN HOTEL SARL</t>
  </si>
  <si>
    <t>M042017059988H</t>
  </si>
  <si>
    <t>SAKER BEDIE</t>
  </si>
  <si>
    <t>244688</t>
  </si>
  <si>
    <t>MARIM ELOUNDOU JULIENNE</t>
  </si>
  <si>
    <t>P089316243801Q</t>
  </si>
  <si>
    <t>244689</t>
  </si>
  <si>
    <t>MARIM ELOUNDOU JULIENNE AUGUSTINE</t>
  </si>
  <si>
    <t>P089312786812H</t>
  </si>
  <si>
    <t>244690</t>
  </si>
  <si>
    <t>MARIM NNIH SANDRINE</t>
  </si>
  <si>
    <t>P098312871017H</t>
  </si>
  <si>
    <t>244691</t>
  </si>
  <si>
    <t>MARIMA GARBA</t>
  </si>
  <si>
    <t>P049616986497W</t>
  </si>
  <si>
    <t>244692</t>
  </si>
  <si>
    <t>MARIMA SAMARIE</t>
  </si>
  <si>
    <t>P089218015661T</t>
  </si>
  <si>
    <t>244693</t>
  </si>
  <si>
    <t>P030318089922F</t>
  </si>
  <si>
    <t>244694</t>
  </si>
  <si>
    <t>MARINA HIGH STANDARD LODGE SARL</t>
  </si>
  <si>
    <t>MARINA HSL SARL</t>
  </si>
  <si>
    <t>M112316870670B</t>
  </si>
  <si>
    <t>YOUPWE, MARINA</t>
  </si>
  <si>
    <t>244695</t>
  </si>
  <si>
    <t>MARINA PLAISANCE</t>
  </si>
  <si>
    <t>M018300010751Q</t>
  </si>
  <si>
    <t>FACE GETMA</t>
  </si>
  <si>
    <t>244696</t>
  </si>
  <si>
    <t>MARINA SPAR COMPANY LIMITED</t>
  </si>
  <si>
    <t>MARINA SPAR CO. LTD</t>
  </si>
  <si>
    <t>M082316011024N</t>
  </si>
  <si>
    <t>244697</t>
  </si>
  <si>
    <t>MARINADAY KALDA</t>
  </si>
  <si>
    <t>P057000542234W</t>
  </si>
  <si>
    <t>244698</t>
  </si>
  <si>
    <t>MARINE AND INDUSTRIAL METAL FABRICATION SARL</t>
  </si>
  <si>
    <t>M091516412588X</t>
  </si>
  <si>
    <t>244699</t>
  </si>
  <si>
    <t>MARINE AND INDUSTRIEL METAL FABRICATION</t>
  </si>
  <si>
    <t>" MIMF "</t>
  </si>
  <si>
    <t>M032014871796M</t>
  </si>
  <si>
    <t>COMMERCE GENERAL- PRESTATIONS DE SERVICES-CONSTRUCTION METALLIQUE-CHAUDRONNERIE-FORMATION</t>
  </si>
  <si>
    <t>244700</t>
  </si>
  <si>
    <t>MARINE ELECTRO SERVICES</t>
  </si>
  <si>
    <t>M.E.S</t>
  </si>
  <si>
    <t>M072315975933A</t>
  </si>
  <si>
    <t>244701</t>
  </si>
  <si>
    <t>MARINE ESCORT SERVICES</t>
  </si>
  <si>
    <t>M E S</t>
  </si>
  <si>
    <t>M062416812347S</t>
  </si>
  <si>
    <t>244702</t>
  </si>
  <si>
    <t>MARINE INTEGRETTED SCES</t>
  </si>
  <si>
    <t>M I S SARL</t>
  </si>
  <si>
    <t>M011200039771P</t>
  </si>
  <si>
    <t>244703</t>
  </si>
  <si>
    <t>MARINE MAGISTRALE 2M SA</t>
  </si>
  <si>
    <t>GROUPE 2M</t>
  </si>
  <si>
    <t>M099500000746D</t>
  </si>
  <si>
    <t>ACCONAGE-TRANSIT-TRANSPORT</t>
  </si>
  <si>
    <t>ANC DIRECTION REGIFERCAM</t>
  </si>
  <si>
    <t>244704</t>
  </si>
  <si>
    <t>MARINE MOTORS POWER SERVICES CENTRAL AFRICA</t>
  </si>
  <si>
    <t>M092116443619C</t>
  </si>
  <si>
    <t>PROVISION OF SPARE PARTS FOR ALL BRANDS</t>
  </si>
  <si>
    <t>244705</t>
  </si>
  <si>
    <t>MARINE OFFSHORE MULTI-SERVICES SARL</t>
  </si>
  <si>
    <t>M.OFF MULTI. S. SARL</t>
  </si>
  <si>
    <t>M072517846749D</t>
  </si>
  <si>
    <t>244706</t>
  </si>
  <si>
    <t>MARINE PORT &amp; INDUSTRY SERVICES LTD</t>
  </si>
  <si>
    <t>STE M.P.I.S LTD</t>
  </si>
  <si>
    <t>M091011263389Z</t>
  </si>
  <si>
    <t>244707</t>
  </si>
  <si>
    <t>MARINE TECHNICAL AND OFFSHORE</t>
  </si>
  <si>
    <t>SUPPLY SERVICES SARL</t>
  </si>
  <si>
    <t>M121512437943B</t>
  </si>
  <si>
    <t>244708</t>
  </si>
  <si>
    <t>MARINE-TRANS-CAMEROUN (MTC) SARL</t>
  </si>
  <si>
    <t>M052217340322F</t>
  </si>
  <si>
    <t>TRANSPORT-GESTION DES NAVIRES-ACCONAGE-TRANSIT</t>
  </si>
  <si>
    <t>244709</t>
  </si>
  <si>
    <t>MARING</t>
  </si>
  <si>
    <t>P127412616415Y</t>
  </si>
  <si>
    <t>244710</t>
  </si>
  <si>
    <t>MARING ORTANCE</t>
  </si>
  <si>
    <t>P099817773431X</t>
  </si>
  <si>
    <t>244711</t>
  </si>
  <si>
    <t>MARINGUI NDONGO</t>
  </si>
  <si>
    <t>LOIC JUNIOR</t>
  </si>
  <si>
    <t>P039018371117K</t>
  </si>
  <si>
    <t>244712</t>
  </si>
  <si>
    <t>MARINI &amp; BRICE SHIPSCHANDLER SUPPLIER</t>
  </si>
  <si>
    <t>MBSS</t>
  </si>
  <si>
    <t>M091514946931Y</t>
  </si>
  <si>
    <t>244713</t>
  </si>
  <si>
    <t>MARINUS</t>
  </si>
  <si>
    <t>P079718409652S</t>
  </si>
  <si>
    <t>244714</t>
  </si>
  <si>
    <t>MONYUYTAAH</t>
  </si>
  <si>
    <t>P017316773811H</t>
  </si>
  <si>
    <t>244715</t>
  </si>
  <si>
    <t>MARINUS CHI ATANGA</t>
  </si>
  <si>
    <t>(ETS MARINUS CHI ATANGA)</t>
  </si>
  <si>
    <t>P117316295650J</t>
  </si>
  <si>
    <t>244716</t>
  </si>
  <si>
    <t>MARIO ACADEMY COMPLEX</t>
  </si>
  <si>
    <t>M040918445651U</t>
  </si>
  <si>
    <t>244717</t>
  </si>
  <si>
    <t>MARIO DIEUDONNE</t>
  </si>
  <si>
    <t>P128312147975W</t>
  </si>
  <si>
    <t>COMMERCE GEN./PREST.DIV./AGRO-ALIM.</t>
  </si>
  <si>
    <t>244718</t>
  </si>
  <si>
    <t>MARIO FARMS</t>
  </si>
  <si>
    <t>M072517896251L</t>
  </si>
  <si>
    <t>244719</t>
  </si>
  <si>
    <t>MARION AZUH NJONG</t>
  </si>
  <si>
    <t>P048517849861S</t>
  </si>
  <si>
    <t>244720</t>
  </si>
  <si>
    <t>MARION BAMBOOYE</t>
  </si>
  <si>
    <t>DJELANONYUY</t>
  </si>
  <si>
    <t>P010117700350J</t>
  </si>
  <si>
    <t>244721</t>
  </si>
  <si>
    <t>MARION EPOTE EBAH</t>
  </si>
  <si>
    <t>P018212284632G</t>
  </si>
  <si>
    <t>244722</t>
  </si>
  <si>
    <t>MARION LINE SARL</t>
  </si>
  <si>
    <t>MANE SARL</t>
  </si>
  <si>
    <t>M022517594521N</t>
  </si>
  <si>
    <t>PRESTATIONS DE SERVICES -IMPORT-EXPORT COMMERCE GÉNÉRAL</t>
  </si>
  <si>
    <t>244723</t>
  </si>
  <si>
    <t>MARION PAINT &amp; SCES SARL</t>
  </si>
  <si>
    <t>(MPS SARL)</t>
  </si>
  <si>
    <t>M051000033086J</t>
  </si>
  <si>
    <t>244724</t>
  </si>
  <si>
    <t>MARIRHA NGAMAKOU</t>
  </si>
  <si>
    <t>P030317754992W</t>
  </si>
  <si>
    <t>244725</t>
  </si>
  <si>
    <t>MARISA CAMEROUN SARL</t>
  </si>
  <si>
    <t>M022416429752R</t>
  </si>
  <si>
    <t>COMMERCE EN GROS NON SPECIALISÉ, CONSEIL DE GESTION, TRANSPORT ROUTIER DE MARCHANDISES, PROMOTION IMMOBILIERE</t>
  </si>
  <si>
    <t>244726</t>
  </si>
  <si>
    <t>MARISCA</t>
  </si>
  <si>
    <t>AMUTENG NIH</t>
  </si>
  <si>
    <t>P028016825831F</t>
  </si>
  <si>
    <t>244727</t>
  </si>
  <si>
    <t>MARISSOUCK A KEEDI</t>
  </si>
  <si>
    <t>P107916080254P</t>
  </si>
  <si>
    <t>MONTE BELENGA</t>
  </si>
  <si>
    <t>244728</t>
  </si>
  <si>
    <t>MARIST BILINGUAL NURSERY AND PRIMARY SCHOOL BABENGA-BEKOKO</t>
  </si>
  <si>
    <t>M102217893871D</t>
  </si>
  <si>
    <t>244729</t>
  </si>
  <si>
    <t>MARITA IRISH POTATOES FARMERS COOPERATIVE SOCIETY WITH BOARD OF DIRECTORS</t>
  </si>
  <si>
    <t>MAIPOFA-COOP-BOD</t>
  </si>
  <si>
    <t>M102317504401F</t>
  </si>
  <si>
    <t>MARITA BAMUMBU</t>
  </si>
  <si>
    <t>244730</t>
  </si>
  <si>
    <t>MARITECH SARL</t>
  </si>
  <si>
    <t>M122316299229L</t>
  </si>
  <si>
    <t>244731</t>
  </si>
  <si>
    <t>MARITIME AIR LAND LTD</t>
  </si>
  <si>
    <t>MAIRLAND</t>
  </si>
  <si>
    <t>M020700022146R</t>
  </si>
  <si>
    <t>244732</t>
  </si>
  <si>
    <t>MARITIME AIR TRANSIT CUSTOM SARL</t>
  </si>
  <si>
    <t>MATC</t>
  </si>
  <si>
    <t>M112217759640Y</t>
  </si>
  <si>
    <t>ENGINEERING CONSULTANCY,COMMERCE GENERAL,PRESTATIONS DE SERVICES,IMPORT-EXPORT,DOUANE,TRANSIT,REPRESENTATION COMMERCIALE,MANUTENTION,TRANSPORT,ACCONAGFE</t>
  </si>
  <si>
    <t>244733</t>
  </si>
  <si>
    <t>MARITIME EQUIPEMENT</t>
  </si>
  <si>
    <t>"ME"SARL</t>
  </si>
  <si>
    <t>M050900030475W</t>
  </si>
  <si>
    <t>244734</t>
  </si>
  <si>
    <t>MARITIME OIL AND GAS SOLUTIONS LTD</t>
  </si>
  <si>
    <t>M051916126219P</t>
  </si>
  <si>
    <t>244735</t>
  </si>
  <si>
    <t>EDOUARD STEPHEN EDMOND</t>
  </si>
  <si>
    <t>P105718061301X</t>
  </si>
  <si>
    <t>244736</t>
  </si>
  <si>
    <t>MARIUS BUILDING COMPANYS SARL</t>
  </si>
  <si>
    <t>M012317902930W</t>
  </si>
  <si>
    <t>CENTRE VILLE DJANGA</t>
  </si>
  <si>
    <t>244737</t>
  </si>
  <si>
    <t>MARIYAM</t>
  </si>
  <si>
    <t>P052517764230X</t>
  </si>
  <si>
    <t>244738</t>
  </si>
  <si>
    <t>MARIYATOU</t>
  </si>
  <si>
    <t>P128617974358Y</t>
  </si>
  <si>
    <t>244739</t>
  </si>
  <si>
    <t>P099216903054F</t>
  </si>
  <si>
    <t>244740</t>
  </si>
  <si>
    <t>IBRAHIM EPSE GARBA</t>
  </si>
  <si>
    <t>P097616676458C</t>
  </si>
  <si>
    <t>244741</t>
  </si>
  <si>
    <t>MARK ALEKE PIUS</t>
  </si>
  <si>
    <t>P057016623937S</t>
  </si>
  <si>
    <t>244742</t>
  </si>
  <si>
    <t>MARK AND CO SARL</t>
  </si>
  <si>
    <t>M&amp;C SARL</t>
  </si>
  <si>
    <t>M092217600961D</t>
  </si>
  <si>
    <t>MARKETING, COMMUNICATION, DÉVELOPPEMENT COMMERCIAL, PRESTATIONS DE SERVICES</t>
  </si>
  <si>
    <t>APRES LA FOURIERE</t>
  </si>
  <si>
    <t>244743</t>
  </si>
  <si>
    <t>MARK BASOK</t>
  </si>
  <si>
    <t>P119718174627J</t>
  </si>
  <si>
    <t>244744</t>
  </si>
  <si>
    <t>MARK CHIBUIKE SAMUEL</t>
  </si>
  <si>
    <t>P090518302724E</t>
  </si>
  <si>
    <t>244745</t>
  </si>
  <si>
    <t>MARK LEGA</t>
  </si>
  <si>
    <t>M022118497172N</t>
  </si>
  <si>
    <t>CLOTHING AND GARMENTS, ARTS AND CULTURE, IMPORT AND EXPORT SERVICES</t>
  </si>
  <si>
    <t>244746</t>
  </si>
  <si>
    <t>Mark Okali</t>
  </si>
  <si>
    <t>P079417730932H</t>
  </si>
  <si>
    <t>244747</t>
  </si>
  <si>
    <t>MARK PHARMA MEDICAL SARL</t>
  </si>
  <si>
    <t>M102116610834X</t>
  </si>
  <si>
    <t>244748</t>
  </si>
  <si>
    <t>MARK SALORS</t>
  </si>
  <si>
    <t>NDZUTCHAP</t>
  </si>
  <si>
    <t>P118017481640N</t>
  </si>
  <si>
    <t>244749</t>
  </si>
  <si>
    <t>MARKA' COSMETICS SARL</t>
  </si>
  <si>
    <t>M102217653835E</t>
  </si>
  <si>
    <t>244750</t>
  </si>
  <si>
    <t>MARKAGWANG EMMENCIA</t>
  </si>
  <si>
    <t>P017912301248C</t>
  </si>
  <si>
    <t>244751</t>
  </si>
  <si>
    <t>MARKAN DIFFUSION CAMEROUN SARL</t>
  </si>
  <si>
    <t>M041912772838A</t>
  </si>
  <si>
    <t>244752</t>
  </si>
  <si>
    <t>MARKANG</t>
  </si>
  <si>
    <t>SANDRINE KABA</t>
  </si>
  <si>
    <t>P119417155367T</t>
  </si>
  <si>
    <t>244753</t>
  </si>
  <si>
    <t>MARKESI SARL PLURIPERSONNELLE</t>
  </si>
  <si>
    <t>M032318105641W</t>
  </si>
  <si>
    <t>244754</t>
  </si>
  <si>
    <t>MARKET AA SARL</t>
  </si>
  <si>
    <t>M022118493033H</t>
  </si>
  <si>
    <t>VI ÈME</t>
  </si>
  <si>
    <t>244755</t>
  </si>
  <si>
    <t>MARKET.KOM.&amp; MANAGEM.CAM.</t>
  </si>
  <si>
    <t>MKM CAMEROUN</t>
  </si>
  <si>
    <t>M080900028388S</t>
  </si>
  <si>
    <t>244756</t>
  </si>
  <si>
    <t>MARKETING &amp; DISTRIBUTION SERVICES</t>
  </si>
  <si>
    <t>"MDS"SUARL</t>
  </si>
  <si>
    <t>M121612589361M</t>
  </si>
  <si>
    <t>244757</t>
  </si>
  <si>
    <t>MARKETING &amp; SERVICES CAMEROON SARL</t>
  </si>
  <si>
    <t>MSC SARL</t>
  </si>
  <si>
    <t>M061812712765M</t>
  </si>
  <si>
    <t>PRESTATIONS-MARKETING-COMMUNICATION</t>
  </si>
  <si>
    <t>244758</t>
  </si>
  <si>
    <t>MARKETING DISTRIBUTION CHAINS HOLDINGS PRIVATE LIMITED.SARL</t>
  </si>
  <si>
    <t>MDC HOLDING PRIVATE LIMITED"</t>
  </si>
  <si>
    <t>M082316047142H</t>
  </si>
  <si>
    <t>244759</t>
  </si>
  <si>
    <t>MARKETING DISTRIBUTION VENTE SARL</t>
  </si>
  <si>
    <t>M052014547891L</t>
  </si>
  <si>
    <t>COMMERCE GENERAL/DISTRIBUTION</t>
  </si>
  <si>
    <t>244760</t>
  </si>
  <si>
    <t>MARKETING PHARMECEUTIC SARL</t>
  </si>
  <si>
    <t>MPHARMA SARL</t>
  </si>
  <si>
    <t>M102116571448R</t>
  </si>
  <si>
    <t>FACE HOTEL REPOS ROIS</t>
  </si>
  <si>
    <t>244761</t>
  </si>
  <si>
    <t>MARKETS CAMEROUN</t>
  </si>
  <si>
    <t>M061612528767E</t>
  </si>
  <si>
    <t>COM.GLE &amp; IMPORT/EXPORT</t>
  </si>
  <si>
    <t>244762</t>
  </si>
  <si>
    <t>MARKEX FINANCE ACADEMIE</t>
  </si>
  <si>
    <t>MFA SARL</t>
  </si>
  <si>
    <t>M012517513951B</t>
  </si>
  <si>
    <t>ESSOMBA YAOUNDE</t>
  </si>
  <si>
    <t>244763</t>
  </si>
  <si>
    <t>MARKHENTY CONSULTING</t>
  </si>
  <si>
    <t>M041912783758Z</t>
  </si>
  <si>
    <t>CONSEIL EN MARKETING ET STRATEGIE,</t>
  </si>
  <si>
    <t>244764</t>
  </si>
  <si>
    <t>MARKI SARL</t>
  </si>
  <si>
    <t>M012416379174N</t>
  </si>
  <si>
    <t>244765</t>
  </si>
  <si>
    <t>MARKIM EXPORT</t>
  </si>
  <si>
    <t>M038900001672G</t>
  </si>
  <si>
    <t>244766</t>
  </si>
  <si>
    <t>MARKOSS</t>
  </si>
  <si>
    <t>P040516700643W</t>
  </si>
  <si>
    <t>244767</t>
  </si>
  <si>
    <t>MARKOUS MBEDE</t>
  </si>
  <si>
    <t>P049214639004X</t>
  </si>
  <si>
    <t>244768</t>
  </si>
  <si>
    <t>MARKPEDIA COMPANY LIMITED</t>
  </si>
  <si>
    <t>MARKPEDIA CO. LTD.</t>
  </si>
  <si>
    <t>M042118601998D</t>
  </si>
  <si>
    <t>244769</t>
  </si>
  <si>
    <t>MARKSWELL</t>
  </si>
  <si>
    <t>SUH FUH</t>
  </si>
  <si>
    <t>P070417209728W</t>
  </si>
  <si>
    <t>NEW LAYOUT NKWEN</t>
  </si>
  <si>
    <t>244770</t>
  </si>
  <si>
    <t>MARKUS &amp; CO ENTERTAINMENT CLUB</t>
  </si>
  <si>
    <t>MCEC</t>
  </si>
  <si>
    <t>M091417466995M</t>
  </si>
  <si>
    <t>VALORISER ET PROMOUVOIR LA CULTURE CAMEROUNAISE,ORGANISER DES SPECTACLES,ACCOMPAGNER ET PROMOUVOIR LES JEUNES</t>
  </si>
  <si>
    <t>CENTRE D'ETAT CIVILE</t>
  </si>
  <si>
    <t>244771</t>
  </si>
  <si>
    <t>MARLA BEKONDO</t>
  </si>
  <si>
    <t>PLUNKETT</t>
  </si>
  <si>
    <t>P057418310301Q</t>
  </si>
  <si>
    <t>244772</t>
  </si>
  <si>
    <t>MARLENE VICTOR EPSE ENDELEY</t>
  </si>
  <si>
    <t>P077112737535Y</t>
  </si>
  <si>
    <t>OPP OLD MOSQUE</t>
  </si>
  <si>
    <t>244773</t>
  </si>
  <si>
    <t>MAR-LEO"LE PELERIN"SARL</t>
  </si>
  <si>
    <t>MAR-LEO LE PELERIN</t>
  </si>
  <si>
    <t>M081000033903Y</t>
  </si>
  <si>
    <t>244774</t>
  </si>
  <si>
    <t>MARLONE</t>
  </si>
  <si>
    <t>NUBEA NJEKE</t>
  </si>
  <si>
    <t>P049017809495R</t>
  </si>
  <si>
    <t>244775</t>
  </si>
  <si>
    <t>MARLONG</t>
  </si>
  <si>
    <t>RITA NDE</t>
  </si>
  <si>
    <t>P068517511035S</t>
  </si>
  <si>
    <t>244776</t>
  </si>
  <si>
    <t>MARLYSE FOYET</t>
  </si>
  <si>
    <t>P118812628478N</t>
  </si>
  <si>
    <t>244777</t>
  </si>
  <si>
    <t>MARLYSE GAGA BOUBA</t>
  </si>
  <si>
    <t>P030017283460R</t>
  </si>
  <si>
    <t>FRETTE AÉROPORT</t>
  </si>
  <si>
    <t>244778</t>
  </si>
  <si>
    <t>MARMI</t>
  </si>
  <si>
    <t>P017012691297R</t>
  </si>
  <si>
    <t>244779</t>
  </si>
  <si>
    <t>MARO SARL</t>
  </si>
  <si>
    <t>M032517643494T</t>
  </si>
  <si>
    <t>244780</t>
  </si>
  <si>
    <t>MAROLINE LUNGEH</t>
  </si>
  <si>
    <t>P040016717370E</t>
  </si>
  <si>
    <t>244781</t>
  </si>
  <si>
    <t>MAROMBA NGUBE</t>
  </si>
  <si>
    <t>P068618288163A</t>
  </si>
  <si>
    <t>244782</t>
  </si>
  <si>
    <t>MARON AMINTOU</t>
  </si>
  <si>
    <t>P027512526173W</t>
  </si>
  <si>
    <t>244783</t>
  </si>
  <si>
    <t>MARON KUM</t>
  </si>
  <si>
    <t>P038316421335D</t>
  </si>
  <si>
    <t>244784</t>
  </si>
  <si>
    <t>MARONDA NDAWAKAI</t>
  </si>
  <si>
    <t>ETS MARONDA NDAWAKAI</t>
  </si>
  <si>
    <t>P017012422273J</t>
  </si>
  <si>
    <t>244785</t>
  </si>
  <si>
    <t>MAROQUIYA</t>
  </si>
  <si>
    <t>M102116588000R</t>
  </si>
  <si>
    <t>RUE VANITEX</t>
  </si>
  <si>
    <t>244786</t>
  </si>
  <si>
    <t>MAROUA-GUIDER SOLAR COMPANY SARL</t>
  </si>
  <si>
    <t>MG SC SARL</t>
  </si>
  <si>
    <t>M091812722819M</t>
  </si>
  <si>
    <t>INSTALLAT/EXPLOITAT ENERGIE ELECTRIQUE</t>
  </si>
  <si>
    <t>CARREFOUR LAUREAT</t>
  </si>
  <si>
    <t>244787</t>
  </si>
  <si>
    <t>MAROUF HIDJA SARL</t>
  </si>
  <si>
    <t>MAHI SARL</t>
  </si>
  <si>
    <t>M031200043625R</t>
  </si>
  <si>
    <t>DOMAYO CAMP SIC</t>
  </si>
  <si>
    <t>244788</t>
  </si>
  <si>
    <t>MAROUF MOUSSA</t>
  </si>
  <si>
    <t>P079717508503F</t>
  </si>
  <si>
    <t>244789</t>
  </si>
  <si>
    <t>P019315099585M</t>
  </si>
  <si>
    <t>AGENT CNPS</t>
  </si>
  <si>
    <t>244790</t>
  </si>
  <si>
    <t>MAROUFOU HAMIDOU</t>
  </si>
  <si>
    <t>ETS BASSEL 001</t>
  </si>
  <si>
    <t>P092417066923J</t>
  </si>
  <si>
    <t>244791</t>
  </si>
  <si>
    <t>MAROUON PIEH ANWANDA</t>
  </si>
  <si>
    <t>P119616920989X</t>
  </si>
  <si>
    <t>244792</t>
  </si>
  <si>
    <t>MAROUP NSANGOU</t>
  </si>
  <si>
    <t>P128216397090D</t>
  </si>
  <si>
    <t>244793</t>
  </si>
  <si>
    <t>MAROUPHOU YAOUBA</t>
  </si>
  <si>
    <t>ETS MODIBO &amp; FILS</t>
  </si>
  <si>
    <t>P058812248057D</t>
  </si>
  <si>
    <t>BTP &amp; PRESTATION DE SCES</t>
  </si>
  <si>
    <t>244794</t>
  </si>
  <si>
    <t>MAROUZ</t>
  </si>
  <si>
    <t>P089716371690Q</t>
  </si>
  <si>
    <t>CONSEILS &amp; PRESTATION DES SERVICES</t>
  </si>
  <si>
    <t>244795</t>
  </si>
  <si>
    <t>MARRIA</t>
  </si>
  <si>
    <t>P088717501884L</t>
  </si>
  <si>
    <t>244796</t>
  </si>
  <si>
    <t>MARRIAM NJOH NGWE</t>
  </si>
  <si>
    <t>P108316721521A</t>
  </si>
  <si>
    <t>244797</t>
  </si>
  <si>
    <t>MARRIOT METROPOLITAN HOTEL SARL</t>
  </si>
  <si>
    <t>M092015060157F</t>
  </si>
  <si>
    <t>244798</t>
  </si>
  <si>
    <t>MARS ENERGO SARL</t>
  </si>
  <si>
    <t>MARS ENERGO</t>
  </si>
  <si>
    <t>M082517978075M</t>
  </si>
  <si>
    <t>244799</t>
  </si>
  <si>
    <t>MARS EVENT</t>
  </si>
  <si>
    <t>M082315975727B</t>
  </si>
  <si>
    <t>HÔTEL LA SOLIDARITÉ</t>
  </si>
  <si>
    <t>244800</t>
  </si>
  <si>
    <t>MARS HILL COLLEGE</t>
  </si>
  <si>
    <t>M102417548234K</t>
  </si>
  <si>
    <t>244801</t>
  </si>
  <si>
    <t>MARS PROJECTS</t>
  </si>
  <si>
    <t>M P</t>
  </si>
  <si>
    <t>M032118582510M</t>
  </si>
  <si>
    <t>CONSTRUCTION BTP, ARCHITECTURE, INGENIERIE, MAITRISE D'OEUVRE, COMMERCE GENERAL, PRESTATIONS DE SERVICES</t>
  </si>
  <si>
    <t>244802</t>
  </si>
  <si>
    <t>MARSELINE NGAMU</t>
  </si>
  <si>
    <t>P097117847355H</t>
  </si>
  <si>
    <t>244803</t>
  </si>
  <si>
    <t>MARSHA INVESTMENT AND SERVICES</t>
  </si>
  <si>
    <t>MIS</t>
  </si>
  <si>
    <t>M062318582062X</t>
  </si>
  <si>
    <t>244804</t>
  </si>
  <si>
    <t>MARSHAL CENTER DISTRIBUTOR SARL</t>
  </si>
  <si>
    <t>M042217217856J</t>
  </si>
  <si>
    <t>FACE MRS DOUCHE AKWA</t>
  </si>
  <si>
    <t>244805</t>
  </si>
  <si>
    <t>MARSHAL FIRMS &amp; CO LIMITED</t>
  </si>
  <si>
    <t>MAFCOL</t>
  </si>
  <si>
    <t>M072517880367R</t>
  </si>
  <si>
    <t>244806</t>
  </si>
  <si>
    <t>M072517882441K</t>
  </si>
  <si>
    <t>244807</t>
  </si>
  <si>
    <t>MARSOU ANDRE</t>
  </si>
  <si>
    <t>P017117902276L</t>
  </si>
  <si>
    <t>244808</t>
  </si>
  <si>
    <t>MARSSOU</t>
  </si>
  <si>
    <t>P017117762599T</t>
  </si>
  <si>
    <t>244809</t>
  </si>
  <si>
    <t>MARSSYE POIVRE-PENJA SARL</t>
  </si>
  <si>
    <t>" MPP SARL "</t>
  </si>
  <si>
    <t>M012118492201D</t>
  </si>
  <si>
    <t>NÉGOCE AGRICOLE ET COMMERCE GÉNÉRAL</t>
  </si>
  <si>
    <t>244810</t>
  </si>
  <si>
    <t>MART BUSINESS HUB</t>
  </si>
  <si>
    <t>MBH</t>
  </si>
  <si>
    <t>M122417500903L</t>
  </si>
  <si>
    <t>INTERMEDIATION, APPORTER LES AFFAIRES AUX ENTREPRISES, L'IMPORT -EXPORT, LES PRESTATIONS DE SERVICES</t>
  </si>
  <si>
    <t>244811</t>
  </si>
  <si>
    <t>MARTA KANO</t>
  </si>
  <si>
    <t>P065600493027H</t>
  </si>
  <si>
    <t>244812</t>
  </si>
  <si>
    <t>MARTA KOVOU</t>
  </si>
  <si>
    <t>ETS MARTA KOVOU</t>
  </si>
  <si>
    <t>P047012422284Z</t>
  </si>
  <si>
    <t>BAR MARTA</t>
  </si>
  <si>
    <t>244813</t>
  </si>
  <si>
    <t>MART-CAM</t>
  </si>
  <si>
    <t>M072416915652A</t>
  </si>
  <si>
    <t>TRANSPORT, NEGOCE, CONSTRUCTION, TRAVAUX PUBLICS, GENIE CIVIL, IMPORT-EXPORT, COMMERCE GENERAL, PRESTATIONS DE SERVICES</t>
  </si>
  <si>
    <t>TOTAL BONJOUR</t>
  </si>
  <si>
    <t>244814</t>
  </si>
  <si>
    <t>MARTEAU SERVICES SARL</t>
  </si>
  <si>
    <t>M011512247258U</t>
  </si>
  <si>
    <t>244815</t>
  </si>
  <si>
    <t>MARTEEN SARL</t>
  </si>
  <si>
    <t>M082316023364G</t>
  </si>
  <si>
    <t>EXPLOITATION AGRICOLE ET ELEVAGE</t>
  </si>
  <si>
    <t>244816</t>
  </si>
  <si>
    <t>MARTEYI MBINJIFOR</t>
  </si>
  <si>
    <t>AMANDA KELLY</t>
  </si>
  <si>
    <t>P119312724307H</t>
  </si>
  <si>
    <t>QTIER CENTRE VILLE
LIEU DIT FACE
HÔPITAL</t>
  </si>
  <si>
    <t>244817</t>
  </si>
  <si>
    <t>MARTH DISTRIBUTION</t>
  </si>
  <si>
    <t>MARCH DISTRIBUTION</t>
  </si>
  <si>
    <t>M111712652819C</t>
  </si>
  <si>
    <t>244818</t>
  </si>
  <si>
    <t>ENOW NANGOR</t>
  </si>
  <si>
    <t>P118916410919F</t>
  </si>
  <si>
    <t>244819</t>
  </si>
  <si>
    <t>JOUSEH</t>
  </si>
  <si>
    <t>P026816464747A</t>
  </si>
  <si>
    <t>244820</t>
  </si>
  <si>
    <t>LYENGU ESEME`</t>
  </si>
  <si>
    <t>P128016875883D</t>
  </si>
  <si>
    <t>244821</t>
  </si>
  <si>
    <t>TAKANG ENOW</t>
  </si>
  <si>
    <t>P039616620144T</t>
  </si>
  <si>
    <t>244822</t>
  </si>
  <si>
    <t>TAKU BATE</t>
  </si>
  <si>
    <t>P127612411246E</t>
  </si>
  <si>
    <t>244823</t>
  </si>
  <si>
    <t>MARTHA ANGELE</t>
  </si>
  <si>
    <t>P017712574846M</t>
  </si>
  <si>
    <t>NKOLBIVES CARREFOUR FEDERAL</t>
  </si>
  <si>
    <t>244824</t>
  </si>
  <si>
    <t>MARTHA ANNE EKWALE</t>
  </si>
  <si>
    <t>P098517533201B</t>
  </si>
  <si>
    <t>244825</t>
  </si>
  <si>
    <t>MARTHA ANYIM AKEH</t>
  </si>
  <si>
    <t>P017317732880C</t>
  </si>
  <si>
    <t>244826</t>
  </si>
  <si>
    <t>MARTHA BURINTUY</t>
  </si>
  <si>
    <t>P099617768050S</t>
  </si>
  <si>
    <t>244827</t>
  </si>
  <si>
    <t>MARTHA EFETI ELINGE</t>
  </si>
  <si>
    <t>P097912335994N</t>
  </si>
  <si>
    <t>244828</t>
  </si>
  <si>
    <t>MARTHA EGBE MBI</t>
  </si>
  <si>
    <t>P057312487050G</t>
  </si>
  <si>
    <t>LIQUOR PROVISION</t>
  </si>
  <si>
    <t>AFTER SAINT JOHN COLLEGE</t>
  </si>
  <si>
    <t>244829</t>
  </si>
  <si>
    <t>MARTHA ENOW NANGOR</t>
  </si>
  <si>
    <t>P118916581117R</t>
  </si>
  <si>
    <t>244830</t>
  </si>
  <si>
    <t>MARTHA ETAWU</t>
  </si>
  <si>
    <t>P079017078976E</t>
  </si>
  <si>
    <t>244831</t>
  </si>
  <si>
    <t>MARTHA ETTA TAMBEAGBOR</t>
  </si>
  <si>
    <t>P037316657457Y</t>
  </si>
  <si>
    <t>WOKAKA</t>
  </si>
  <si>
    <t>244832</t>
  </si>
  <si>
    <t>MARTHA LYENGU ESEME</t>
  </si>
  <si>
    <t>P128016809478P</t>
  </si>
  <si>
    <t>244833</t>
  </si>
  <si>
    <t>Martha Mboke noela</t>
  </si>
  <si>
    <t>P128817727158C</t>
  </si>
  <si>
    <t>244834</t>
  </si>
  <si>
    <t>MARTHA MOMBE NDOMBE</t>
  </si>
  <si>
    <t>P016600447784Y</t>
  </si>
  <si>
    <t>244835</t>
  </si>
  <si>
    <t>MARTHA MUPI ELAD</t>
  </si>
  <si>
    <t>P110317082798R</t>
  </si>
  <si>
    <t>244836</t>
  </si>
  <si>
    <t>MARTHA NALOWA</t>
  </si>
  <si>
    <t>BEREBON</t>
  </si>
  <si>
    <t>P069517734976G</t>
  </si>
  <si>
    <t>244837</t>
  </si>
  <si>
    <t>MARTHA NAMONDO</t>
  </si>
  <si>
    <t>MOLEA</t>
  </si>
  <si>
    <t>P089317637326F</t>
  </si>
  <si>
    <t>244838</t>
  </si>
  <si>
    <t>MARTHA NAMONDO NGANJE</t>
  </si>
  <si>
    <t>P029316494422D</t>
  </si>
  <si>
    <t>244839</t>
  </si>
  <si>
    <t>MARTHA NDOLO EPSE MBUA NJOH</t>
  </si>
  <si>
    <t>P058412632408P</t>
  </si>
  <si>
    <t>PETIT PAPA BUILDING</t>
  </si>
  <si>
    <t>244840</t>
  </si>
  <si>
    <t>MARTHA NDOLO MOKAKE</t>
  </si>
  <si>
    <t>EPOUSE MONYONGE</t>
  </si>
  <si>
    <t>P105917171426W</t>
  </si>
  <si>
    <t>244841</t>
  </si>
  <si>
    <t>MARTHA NEGESANG</t>
  </si>
  <si>
    <t>P099217495976G</t>
  </si>
  <si>
    <t>244842</t>
  </si>
  <si>
    <t>MARTHA NKEM</t>
  </si>
  <si>
    <t>P038916991351T</t>
  </si>
  <si>
    <t>244843</t>
  </si>
  <si>
    <t>MARTHA TRAVEL AND CONSULTING GROUP SARL</t>
  </si>
  <si>
    <t>MTCG</t>
  </si>
  <si>
    <t>M112217713333B</t>
  </si>
  <si>
    <t>TRANSPORT DES PERSONNES ET DES BIENS</t>
  </si>
  <si>
    <t>244844</t>
  </si>
  <si>
    <t>MARTHA TUNG JAM</t>
  </si>
  <si>
    <t>P108515072860L</t>
  </si>
  <si>
    <t>244845</t>
  </si>
  <si>
    <t>MARTHA UKACHUKWU EPSE FOTABONG</t>
  </si>
  <si>
    <t>P038216398701M</t>
  </si>
  <si>
    <t>244846</t>
  </si>
  <si>
    <t>MARTHAFEU</t>
  </si>
  <si>
    <t>P046316955586E</t>
  </si>
  <si>
    <t>DERRIERE LE SENAT</t>
  </si>
  <si>
    <t>244847</t>
  </si>
  <si>
    <t>ESSOUDOUK</t>
  </si>
  <si>
    <t>P129017988083J</t>
  </si>
  <si>
    <t>244848</t>
  </si>
  <si>
    <t>NGOMNA ROGER</t>
  </si>
  <si>
    <t>P068816872078C</t>
  </si>
  <si>
    <t>244849</t>
  </si>
  <si>
    <t>MARTHE ANNETTE LAMBO EPSE EBOUMBOU</t>
  </si>
  <si>
    <t>P056115120904Z</t>
  </si>
  <si>
    <t>244850</t>
  </si>
  <si>
    <t>MARTHE CONSTENCE ENGOME NTONE</t>
  </si>
  <si>
    <t>ETS SDAM ENTREPRISE</t>
  </si>
  <si>
    <t>P037612622584N</t>
  </si>
  <si>
    <t>244851</t>
  </si>
  <si>
    <t>MARTHE DIENG</t>
  </si>
  <si>
    <t>P035816649245B</t>
  </si>
  <si>
    <t>244852</t>
  </si>
  <si>
    <t>MARTHE DORINE EBENYE MODI DIN</t>
  </si>
  <si>
    <t>BEAUTY LUX</t>
  </si>
  <si>
    <t>P027717146583N</t>
  </si>
  <si>
    <t>EN FACE DE LA PHARMACIE DE LA CÔTE À BALI</t>
  </si>
  <si>
    <t>244853</t>
  </si>
  <si>
    <t>MARTHE ELOUGA BALIMHAG</t>
  </si>
  <si>
    <t>AGNÈS LA SEULE</t>
  </si>
  <si>
    <t>P049516891120D</t>
  </si>
  <si>
    <t>244854</t>
  </si>
  <si>
    <t>MARTHE HAWA</t>
  </si>
  <si>
    <t>P069017647526L</t>
  </si>
  <si>
    <t>244855</t>
  </si>
  <si>
    <t>MARTHE NGONZEG MBAMBATH</t>
  </si>
  <si>
    <t>EPSE NOUNYAN NGIMBIS</t>
  </si>
  <si>
    <t>P086000161195Y</t>
  </si>
  <si>
    <t>244856</t>
  </si>
  <si>
    <t>MARTHE NICAISE SORELLE BAYOCK</t>
  </si>
  <si>
    <t>P029617607918E</t>
  </si>
  <si>
    <t>244857</t>
  </si>
  <si>
    <t>MARTHE OROCK ARREY MBOUDOU</t>
  </si>
  <si>
    <t>P119016928654J</t>
  </si>
  <si>
    <t>244858</t>
  </si>
  <si>
    <t>MARTHE YVETTE</t>
  </si>
  <si>
    <t>EMBOLO EPSE MEMONG</t>
  </si>
  <si>
    <t>P072015783500C</t>
  </si>
  <si>
    <t>244859</t>
  </si>
  <si>
    <t>MARTHLO COMPREHENSIVE BILINGUAL COLLEGE</t>
  </si>
  <si>
    <t>(MACBICOL -BUEA)</t>
  </si>
  <si>
    <t>M041116661287N</t>
  </si>
  <si>
    <t>244860</t>
  </si>
  <si>
    <t>MARTIAL CONTINENT SERVICE 237 SARL U</t>
  </si>
  <si>
    <t>MCS 237 SARL U</t>
  </si>
  <si>
    <t>M012517521717S</t>
  </si>
  <si>
    <t>244861</t>
  </si>
  <si>
    <t>MARTIAL ÉLECTRONIC &amp; TECHNOLOGY SARL</t>
  </si>
  <si>
    <t>ME&amp;T</t>
  </si>
  <si>
    <t>M062116306784Z</t>
  </si>
  <si>
    <t>VENTE DES EQUIPEMENTS ELECTRONIQUES INDUSTRIELS - PRESTATION DE SERVICES - LOGISTIQUE - IMPORT/EXPORT</t>
  </si>
  <si>
    <t>244862</t>
  </si>
  <si>
    <t>MARTIAL SOKENG SHOES SARL</t>
  </si>
  <si>
    <t>M.2S SARL</t>
  </si>
  <si>
    <t>M062318399032R</t>
  </si>
  <si>
    <t>244863</t>
  </si>
  <si>
    <t>P036916873898U</t>
  </si>
  <si>
    <t>244864</t>
  </si>
  <si>
    <t>FONCHELIN GANKOH</t>
  </si>
  <si>
    <t>P059016397892N</t>
  </si>
  <si>
    <t>CAMP-USINE</t>
  </si>
  <si>
    <t>244865</t>
  </si>
  <si>
    <t>IKOME MONDOA</t>
  </si>
  <si>
    <t>P049717059254B</t>
  </si>
  <si>
    <t>244866</t>
  </si>
  <si>
    <t>NDE ANYE</t>
  </si>
  <si>
    <t>P106617178421Y</t>
  </si>
  <si>
    <t>244867</t>
  </si>
  <si>
    <t>P069616943682B</t>
  </si>
  <si>
    <t>244868</t>
  </si>
  <si>
    <t>NYAMBI KONG</t>
  </si>
  <si>
    <t>P038717491798P</t>
  </si>
  <si>
    <t>244869</t>
  </si>
  <si>
    <t>PETER MOKA (CC-CLOUD CONNECT)</t>
  </si>
  <si>
    <t>P036917331530M</t>
  </si>
  <si>
    <t>244870</t>
  </si>
  <si>
    <t>PETER MOKA (PM ENTERPRISE)</t>
  </si>
  <si>
    <t>P036917102867U</t>
  </si>
  <si>
    <t>FAKO PHARMACY</t>
  </si>
  <si>
    <t>244871</t>
  </si>
  <si>
    <t>MARTIN ALANG CHU</t>
  </si>
  <si>
    <t>P027117297056W</t>
  </si>
  <si>
    <t>244872</t>
  </si>
  <si>
    <t>MARTIN BIABOU</t>
  </si>
  <si>
    <t>P018212709243S</t>
  </si>
  <si>
    <t>244873</t>
  </si>
  <si>
    <t>MARTIN CHINONSO ANI</t>
  </si>
  <si>
    <t>P108615990599U</t>
  </si>
  <si>
    <t>244874</t>
  </si>
  <si>
    <t>MARTIN CHO AKOSUM</t>
  </si>
  <si>
    <t>P097816428563P</t>
  </si>
  <si>
    <t>244875</t>
  </si>
  <si>
    <t>MARTIN CHOFOR ALLO</t>
  </si>
  <si>
    <t>P094417577064R</t>
  </si>
  <si>
    <t>244876</t>
  </si>
  <si>
    <t>MARTIN DIMBONGO</t>
  </si>
  <si>
    <t>P099016331468U</t>
  </si>
  <si>
    <t>244877</t>
  </si>
  <si>
    <t>MARTIN ET FILS SARL</t>
  </si>
  <si>
    <t>M022217098733F</t>
  </si>
  <si>
    <t>244878</t>
  </si>
  <si>
    <t>MARTIN FOTIO</t>
  </si>
  <si>
    <t>FOTIO CHAMBERS</t>
  </si>
  <si>
    <t>P036900435064Q</t>
  </si>
  <si>
    <t>244879</t>
  </si>
  <si>
    <t>MARTIN FRU NSOH</t>
  </si>
  <si>
    <t>P125417131016J</t>
  </si>
  <si>
    <t>244880</t>
  </si>
  <si>
    <t>MARTIN IGBONACHI</t>
  </si>
  <si>
    <t>P028116944376Y</t>
  </si>
  <si>
    <t>244881</t>
  </si>
  <si>
    <t>MARTIN IGBONACHI  ..</t>
  </si>
  <si>
    <t>P028117777326F</t>
  </si>
  <si>
    <t>244882</t>
  </si>
  <si>
    <t>MARTIN IKECHUKWU</t>
  </si>
  <si>
    <t>UGWUOKE</t>
  </si>
  <si>
    <t>P017317753788P</t>
  </si>
  <si>
    <t>244883</t>
  </si>
  <si>
    <t>MARTIN JONG</t>
  </si>
  <si>
    <t>(GOOD FAITH ENTERPRISE)</t>
  </si>
  <si>
    <t>P046417668765Z</t>
  </si>
  <si>
    <t>CONTRACTS &amp; SUPPLIES, PROVISION OF STATIONERIES &amp; MAINTENANCE, AGRICULTURE, BUILDING &amp; CONSTRUCTION, GENERAL TRADE, ELECTRICAL, ELECTRONICS, RENTALS, EVENTS PLANNING, AGENTS/BROKERS, REAL ESTATE MANAG</t>
  </si>
  <si>
    <t>NKAH BAMUMBU</t>
  </si>
  <si>
    <t>244884</t>
  </si>
  <si>
    <t>P028917890871E</t>
  </si>
  <si>
    <t>244885</t>
  </si>
  <si>
    <t>MARTIN LEBEREH ACHAM</t>
  </si>
  <si>
    <t>(ETS CORE INVESTMENT)</t>
  </si>
  <si>
    <t>P058812675582P</t>
  </si>
  <si>
    <t>PUBLIC/PRIVATE CONSTRUCTION CONTRACTS</t>
  </si>
  <si>
    <t>244886</t>
  </si>
  <si>
    <t>MARTIN LEKEZI</t>
  </si>
  <si>
    <t>TONGLA</t>
  </si>
  <si>
    <t>P057712567766U</t>
  </si>
  <si>
    <t>244887</t>
  </si>
  <si>
    <t>MARTIN LUMA EWOKO</t>
  </si>
  <si>
    <t>P097518278488M</t>
  </si>
  <si>
    <t>244888</t>
  </si>
  <si>
    <t>MARTIN LUTHER KING ACADEMY</t>
  </si>
  <si>
    <t>MARTIN LUTHER K.A.</t>
  </si>
  <si>
    <t>M099417833932M</t>
  </si>
  <si>
    <t>244889</t>
  </si>
  <si>
    <t>MARTIN LUTHER MBIUWIH GEMOH</t>
  </si>
  <si>
    <t>P068817372334X</t>
  </si>
  <si>
    <t>244890</t>
  </si>
  <si>
    <t>MARTIN MAMUA EPOUSE MONEKOSSO</t>
  </si>
  <si>
    <t>P103316935851Z</t>
  </si>
  <si>
    <t>244891</t>
  </si>
  <si>
    <t>MARTIN MBI BESONG</t>
  </si>
  <si>
    <t>P037012649223T</t>
  </si>
  <si>
    <t>SALES OF SPARES PARTS</t>
  </si>
  <si>
    <t>244892</t>
  </si>
  <si>
    <t>MARTIN MOKUBE</t>
  </si>
  <si>
    <t>EFAMBA</t>
  </si>
  <si>
    <t>P068918255886B</t>
  </si>
  <si>
    <t>244893</t>
  </si>
  <si>
    <t>MARTIN NDIP TAMBE</t>
  </si>
  <si>
    <t>P076416978746G</t>
  </si>
  <si>
    <t>244894</t>
  </si>
  <si>
    <t>MARTIN NJI WANKA</t>
  </si>
  <si>
    <t>P117412410720R</t>
  </si>
  <si>
    <t>DESCENTE STATION SERVICE TOTAL</t>
  </si>
  <si>
    <t>244895</t>
  </si>
  <si>
    <t>MARTIN NKEMATEH BELATEH</t>
  </si>
  <si>
    <t>P029415660350G</t>
  </si>
  <si>
    <t>244896</t>
  </si>
  <si>
    <t>MARTIN NNANE</t>
  </si>
  <si>
    <t>P057112735747P</t>
  </si>
  <si>
    <t>244897</t>
  </si>
  <si>
    <t>MARTIN NZOCK EKEMBAT</t>
  </si>
  <si>
    <t>P126917609607U</t>
  </si>
  <si>
    <t>244898</t>
  </si>
  <si>
    <t>MARTIN OLIVIER TIMBA AND PARTNERS</t>
  </si>
  <si>
    <t>M012216886305M</t>
  </si>
  <si>
    <t>EXPERTISE COMPTABLE-AUDIT-COMMISSARIAT AUX COMPTES</t>
  </si>
  <si>
    <t>244899</t>
  </si>
  <si>
    <t>MARTIN SUNDAY MASSODI</t>
  </si>
  <si>
    <t>P059716350707N</t>
  </si>
  <si>
    <t>244900</t>
  </si>
  <si>
    <t>MARTIN SYSTEM SARL</t>
  </si>
  <si>
    <t>M.S.SARL</t>
  </si>
  <si>
    <t>M092417053963Z</t>
  </si>
  <si>
    <t>244901</t>
  </si>
  <si>
    <t>MARTIN TAMBO</t>
  </si>
  <si>
    <t>PANTU</t>
  </si>
  <si>
    <t>P107312378409H</t>
  </si>
  <si>
    <t>244902</t>
  </si>
  <si>
    <t>MARTIN TANYI</t>
  </si>
  <si>
    <t>P060218466152E</t>
  </si>
  <si>
    <t>MOLYKO, HAPPICAM</t>
  </si>
  <si>
    <t>244903</t>
  </si>
  <si>
    <t>P026918310385J</t>
  </si>
  <si>
    <t>244904</t>
  </si>
  <si>
    <t>MARTIN TECKIA</t>
  </si>
  <si>
    <t>P067616312215Q</t>
  </si>
  <si>
    <t>UU77Y67O99D45@YAHOO .FR</t>
  </si>
  <si>
    <t>244905</t>
  </si>
  <si>
    <t>MARTIN WAHOUA</t>
  </si>
  <si>
    <t>P109916605160Y</t>
  </si>
  <si>
    <t>244906</t>
  </si>
  <si>
    <t>MARTIN YONG KIMBI</t>
  </si>
  <si>
    <t>P058117450284W</t>
  </si>
  <si>
    <t>KRIBI LOKOUNDJE</t>
  </si>
  <si>
    <t>244907</t>
  </si>
  <si>
    <t>MARTINA EYANDONG</t>
  </si>
  <si>
    <t>P047318015245J</t>
  </si>
  <si>
    <t>244908</t>
  </si>
  <si>
    <t>MARTINA LIME</t>
  </si>
  <si>
    <t>P086516634249X</t>
  </si>
  <si>
    <t>244909</t>
  </si>
  <si>
    <t>MARTINA MALIVA TUE</t>
  </si>
  <si>
    <t>P030217756342T</t>
  </si>
  <si>
    <t>244910</t>
  </si>
  <si>
    <t>MARTINA MANYI ENKOH</t>
  </si>
  <si>
    <t>ETS MARTINA</t>
  </si>
  <si>
    <t>P108512467990M</t>
  </si>
  <si>
    <t>244911</t>
  </si>
  <si>
    <t>MARTINA NDAPE</t>
  </si>
  <si>
    <t>P068215992248Y</t>
  </si>
  <si>
    <t>244912</t>
  </si>
  <si>
    <t>MARTINA NGWE MADU</t>
  </si>
  <si>
    <t>P016418472406Y</t>
  </si>
  <si>
    <t>244913</t>
  </si>
  <si>
    <t>MARTINA UJUNWA AJUONUMA</t>
  </si>
  <si>
    <t>P017515081285H</t>
  </si>
  <si>
    <t>PARFUMERIE-COMMERCE GÉNÉRAL</t>
  </si>
  <si>
    <t>CARREFOUR ANATOLE - COULOIR FOLLOW ME MARCHÉ CENTRAL</t>
  </si>
  <si>
    <t>244914</t>
  </si>
  <si>
    <t>P068016325953T</t>
  </si>
  <si>
    <t>244915</t>
  </si>
  <si>
    <t>MBENE</t>
  </si>
  <si>
    <t>P067616394519Q</t>
  </si>
  <si>
    <t>244916</t>
  </si>
  <si>
    <t>MARTINE ASSEN EPSE ONDAFE</t>
  </si>
  <si>
    <t>P036315280158U</t>
  </si>
  <si>
    <t>244917</t>
  </si>
  <si>
    <t>MARTINE ATANGANA MBEZELE EPSE ONGOLA</t>
  </si>
  <si>
    <t>P028017172096F</t>
  </si>
  <si>
    <t>244918</t>
  </si>
  <si>
    <t>MARTINE EGIDJO</t>
  </si>
  <si>
    <t>P117816603121U</t>
  </si>
  <si>
    <t>244919</t>
  </si>
  <si>
    <t>MARTINE EPSE MBOULATA</t>
  </si>
  <si>
    <t>MBALA BADAI ALRBERT</t>
  </si>
  <si>
    <t>P078416300789H</t>
  </si>
  <si>
    <t>244920</t>
  </si>
  <si>
    <t>MARTINE NGANG	MAR</t>
  </si>
  <si>
    <t>MARTINE NGANG</t>
  </si>
  <si>
    <t>P048512633528A</t>
  </si>
  <si>
    <t>G. NGU Q`TRES</t>
  </si>
  <si>
    <t>244921</t>
  </si>
  <si>
    <t>MARTINE TCHINO</t>
  </si>
  <si>
    <t>P106416397485U</t>
  </si>
  <si>
    <t>244922</t>
  </si>
  <si>
    <t>MARTINEZ ASHA WARSAMA</t>
  </si>
  <si>
    <t>P022517551134U</t>
  </si>
  <si>
    <t>244923</t>
  </si>
  <si>
    <t>MARTINEZ BREA CARLOS AUGUSTO</t>
  </si>
  <si>
    <t>P127716666341P</t>
  </si>
  <si>
    <t>244924</t>
  </si>
  <si>
    <t>MARTINEZ HERMANOS CAMEROUN</t>
  </si>
  <si>
    <t>(M.H.C)</t>
  </si>
  <si>
    <t>M112217745120T</t>
  </si>
  <si>
    <t>AKWA BEACH</t>
  </si>
  <si>
    <t>244925</t>
  </si>
  <si>
    <t>MARTINO DISTRIBUTION SARL</t>
  </si>
  <si>
    <t>M022317960320H</t>
  </si>
  <si>
    <t>244926</t>
  </si>
  <si>
    <t>MARTINOVIC</t>
  </si>
  <si>
    <t>IVICA</t>
  </si>
  <si>
    <t>P118117616741C</t>
  </si>
  <si>
    <t>244927</t>
  </si>
  <si>
    <t>ONYEMACHI MONDAY</t>
  </si>
  <si>
    <t>P119418036096Q</t>
  </si>
  <si>
    <t>244928</t>
  </si>
  <si>
    <t>MARTIN'S GROUP SARL</t>
  </si>
  <si>
    <t>M082116433124Q</t>
  </si>
  <si>
    <t>AVENUE JEAN PAUL II</t>
  </si>
  <si>
    <t>244929</t>
  </si>
  <si>
    <t>MARTINS ONYEDIKACHI EMMANUEL</t>
  </si>
  <si>
    <t>P030116245084Y</t>
  </si>
  <si>
    <t>244930</t>
  </si>
  <si>
    <t>MARTINS PAULA DANIELA</t>
  </si>
  <si>
    <t>P028816028589A</t>
  </si>
  <si>
    <t>COmmerce</t>
  </si>
  <si>
    <t>244931</t>
  </si>
  <si>
    <t>P028817991318P</t>
  </si>
  <si>
    <t>244932</t>
  </si>
  <si>
    <t>MARTI'S PERFOMANCE SARL</t>
  </si>
  <si>
    <t>M021912748334E</t>
  </si>
  <si>
    <t>244933</t>
  </si>
  <si>
    <t>MARTY JUSTIN</t>
  </si>
  <si>
    <t>ETS MARTY JUSTIN</t>
  </si>
  <si>
    <t>P017412413065D</t>
  </si>
  <si>
    <t>244934</t>
  </si>
  <si>
    <t>MARUE OLAREWAJU FOLORUNSHO</t>
  </si>
  <si>
    <t>P069618437956X</t>
  </si>
  <si>
    <t>244935</t>
  </si>
  <si>
    <t>MARUPAKULA LOKESHGOUD</t>
  </si>
  <si>
    <t>P079018605150X</t>
  </si>
  <si>
    <t>244936</t>
  </si>
  <si>
    <t>MARVA BUSINESS SARL</t>
  </si>
  <si>
    <t>MBS</t>
  </si>
  <si>
    <t>M052318345907M</t>
  </si>
  <si>
    <t>Fourniture prestation service assistance technique</t>
  </si>
  <si>
    <t>244937</t>
  </si>
  <si>
    <t>MARVAN IMMO SARL</t>
  </si>
  <si>
    <t>M062517835171K</t>
  </si>
  <si>
    <t>244938</t>
  </si>
  <si>
    <t>AKAMDUWOH GWAABE</t>
  </si>
  <si>
    <t>P117817809712L</t>
  </si>
  <si>
    <t>244939</t>
  </si>
  <si>
    <t>MARVEL AKAMDUWOH GWAABE</t>
  </si>
  <si>
    <t>P117817148689P</t>
  </si>
  <si>
    <t>244940</t>
  </si>
  <si>
    <t>MARVEL BRIGHT COMPANY LIMITED</t>
  </si>
  <si>
    <t>MARVEL BRIGHT CO. LTD.</t>
  </si>
  <si>
    <t>M092015211440R</t>
  </si>
  <si>
    <t>BEHIND EXPRESS UNION T JUNCTION</t>
  </si>
  <si>
    <t>244941</t>
  </si>
  <si>
    <t>MARVEL DIESEL SARL</t>
  </si>
  <si>
    <t>M102417146851N</t>
  </si>
  <si>
    <t>PRESTATIONS SERVICES INDUSTRIELLES, COMMERCE GÉNÉRALE</t>
  </si>
  <si>
    <t>244942</t>
  </si>
  <si>
    <t>MARVEL STORE SARL</t>
  </si>
  <si>
    <t>M052517776425E</t>
  </si>
  <si>
    <t>244943</t>
  </si>
  <si>
    <t>MARVELLINE BIH ANDEH EPSE</t>
  </si>
  <si>
    <t>PETER KUMBELA</t>
  </si>
  <si>
    <t>P088416583885E</t>
  </si>
  <si>
    <t>ANNCIEN ROUT</t>
  </si>
  <si>
    <t>244944</t>
  </si>
  <si>
    <t>MARVELOUS LIKOWO EBAKO</t>
  </si>
  <si>
    <t>P129617149456P</t>
  </si>
  <si>
    <t>FASHION BUSINESS</t>
  </si>
  <si>
    <t>244945</t>
  </si>
  <si>
    <t>MARVENS GROUP AND SERVICES</t>
  </si>
  <si>
    <t>M042416707572G</t>
  </si>
  <si>
    <t>244946</t>
  </si>
  <si>
    <t>MARVIC CONSULTING &amp; PARTNERS</t>
  </si>
  <si>
    <t>MCP</t>
  </si>
  <si>
    <t>M032517724221A</t>
  </si>
  <si>
    <t>244947</t>
  </si>
  <si>
    <t>MARVIC TRAVEL &amp; SERVICES</t>
  </si>
  <si>
    <t>MARVIC</t>
  </si>
  <si>
    <t>M012118430572G</t>
  </si>
  <si>
    <t>244948</t>
  </si>
  <si>
    <t>MARVIN JOHNSON</t>
  </si>
  <si>
    <t>P058116000105T</t>
  </si>
  <si>
    <t>244949</t>
  </si>
  <si>
    <t>MARVIN NGAH</t>
  </si>
  <si>
    <t>YEMBE</t>
  </si>
  <si>
    <t>P069217660166F</t>
  </si>
  <si>
    <t>244950</t>
  </si>
  <si>
    <t>MARVIN SARL</t>
  </si>
  <si>
    <t>M031912755448L</t>
  </si>
  <si>
    <t>FACE SUPER U</t>
  </si>
  <si>
    <t>244951</t>
  </si>
  <si>
    <t>MARVIN TECH LTD</t>
  </si>
  <si>
    <t>M072517959379H</t>
  </si>
  <si>
    <t>L'INGENIERIE FINANCIERE, L'INGENIERIE TECHNOLOGIQUE ET DEPLOIENENT DES SOLUTION FINTECH</t>
  </si>
  <si>
    <t>244952</t>
  </si>
  <si>
    <t>MARVIN TRADING CORPORATION</t>
  </si>
  <si>
    <t>M072116408650J</t>
  </si>
  <si>
    <t>244953</t>
  </si>
  <si>
    <t>MARVINA KECHEM</t>
  </si>
  <si>
    <t>P069617095290A</t>
  </si>
  <si>
    <t>244954</t>
  </si>
  <si>
    <t>MARVIS AMAH TABIT</t>
  </si>
  <si>
    <t>P048516991931X</t>
  </si>
  <si>
    <t>244955</t>
  </si>
  <si>
    <t>MARVIZIA</t>
  </si>
  <si>
    <t>P116416407563J</t>
  </si>
  <si>
    <t>244956</t>
  </si>
  <si>
    <t>MARWIB ENGINEERING</t>
  </si>
  <si>
    <t>M072318573252A</t>
  </si>
  <si>
    <t>244957</t>
  </si>
  <si>
    <t>ANN MAI</t>
  </si>
  <si>
    <t>P129018050019F</t>
  </si>
  <si>
    <t>244958</t>
  </si>
  <si>
    <t>BESEM AYOK</t>
  </si>
  <si>
    <t>P036117554058G</t>
  </si>
  <si>
    <t>244959</t>
  </si>
  <si>
    <t>ENJEMA ASAH</t>
  </si>
  <si>
    <t>P099816070870Z</t>
  </si>
  <si>
    <t>244960</t>
  </si>
  <si>
    <t>P037916599955D</t>
  </si>
  <si>
    <t>244961</t>
  </si>
  <si>
    <t>MIYANG FON</t>
  </si>
  <si>
    <t>P107418498006M</t>
  </si>
  <si>
    <t>244962</t>
  </si>
  <si>
    <t>NGEMIYI</t>
  </si>
  <si>
    <t>P118100404320J</t>
  </si>
  <si>
    <t>244963</t>
  </si>
  <si>
    <t>PHUNGEH NTANG</t>
  </si>
  <si>
    <t>P119817890920T</t>
  </si>
  <si>
    <t>244964</t>
  </si>
  <si>
    <t>P114217586433B</t>
  </si>
  <si>
    <t>244965</t>
  </si>
  <si>
    <t>UTUEDOR</t>
  </si>
  <si>
    <t>P046817714407W</t>
  </si>
  <si>
    <t>244966</t>
  </si>
  <si>
    <t>MARY  BAE  NGAMBE</t>
  </si>
  <si>
    <t>P028617712668L</t>
  </si>
  <si>
    <t>244967</t>
  </si>
  <si>
    <t>MARY ABE MUKOH</t>
  </si>
  <si>
    <t>P127516975105N</t>
  </si>
  <si>
    <t>244968</t>
  </si>
  <si>
    <t>( SW 678 BO )</t>
  </si>
  <si>
    <t>P058617823781D</t>
  </si>
  <si>
    <t>244969</t>
  </si>
  <si>
    <t>MARY AJOH</t>
  </si>
  <si>
    <t>P054716361572L</t>
  </si>
  <si>
    <t>244970</t>
  </si>
  <si>
    <t>MARY AKWAR ENDAM</t>
  </si>
  <si>
    <t>P076215979537E</t>
  </si>
  <si>
    <t>244971</t>
  </si>
  <si>
    <t>MARY AMECK</t>
  </si>
  <si>
    <t>ENYOH</t>
  </si>
  <si>
    <t>P047517489443Y</t>
  </si>
  <si>
    <t>244972</t>
  </si>
  <si>
    <t>MARY ANDAHNGWA</t>
  </si>
  <si>
    <t>P016917649599D</t>
  </si>
  <si>
    <t>244973</t>
  </si>
  <si>
    <t>AKWUBA</t>
  </si>
  <si>
    <t>P102017052665T</t>
  </si>
  <si>
    <t>244974</t>
  </si>
  <si>
    <t>MARY ASONGANYI</t>
  </si>
  <si>
    <t>P098016839804S</t>
  </si>
  <si>
    <t>244975</t>
  </si>
  <si>
    <t>MARY AYUK NDANG EYONG EPSE BONG</t>
  </si>
  <si>
    <t>P128216499311F</t>
  </si>
  <si>
    <t>244976</t>
  </si>
  <si>
    <t>MARY BANINDZOYO MONTOH</t>
  </si>
  <si>
    <t>P127817682194T</t>
  </si>
  <si>
    <t>244977</t>
  </si>
  <si>
    <t>MARY BETH ORGANIC COMMON INITIATIVE GROUPS</t>
  </si>
  <si>
    <t>M062517801207Z</t>
  </si>
  <si>
    <t>244978</t>
  </si>
  <si>
    <t>MUKAH</t>
  </si>
  <si>
    <t>P047817453711Z</t>
  </si>
  <si>
    <t>244979</t>
  </si>
  <si>
    <t>MARY BIANCA</t>
  </si>
  <si>
    <t>NYUYMENKA</t>
  </si>
  <si>
    <t>P030617923296U</t>
  </si>
  <si>
    <t>244980</t>
  </si>
  <si>
    <t>MARY BILINGUAL COMPRÉHENSIVE HIGH SCHOOL</t>
  </si>
  <si>
    <t>M042017067574Y</t>
  </si>
  <si>
    <t>LOSGELES</t>
  </si>
  <si>
    <t>244981</t>
  </si>
  <si>
    <t>MARY CHARGE OFFICE</t>
  </si>
  <si>
    <t>P018018297617P</t>
  </si>
  <si>
    <t>244982</t>
  </si>
  <si>
    <t>MARY CHIARA</t>
  </si>
  <si>
    <t>NKOMBU TENDONG</t>
  </si>
  <si>
    <t>P049618235330B</t>
  </si>
  <si>
    <t>244983</t>
  </si>
  <si>
    <t>MARY CHINYERE</t>
  </si>
  <si>
    <t>CHUKWUDIGBO</t>
  </si>
  <si>
    <t>P058415278941B</t>
  </si>
  <si>
    <t>244984</t>
  </si>
  <si>
    <t>MARY CONCILIA ANCHANG ONAMBELE</t>
  </si>
  <si>
    <t>P122017608711X</t>
  </si>
  <si>
    <t>244985</t>
  </si>
  <si>
    <t>CHNYERE</t>
  </si>
  <si>
    <t>P068617795538L</t>
  </si>
  <si>
    <t>244986</t>
  </si>
  <si>
    <t>MARY EKOLI IKOME</t>
  </si>
  <si>
    <t>P067916403760P</t>
  </si>
  <si>
    <t>244987</t>
  </si>
  <si>
    <t>MARY EMANGAH ENANGA ALOBIA EPSE NGANDO</t>
  </si>
  <si>
    <t>P088916424563Q</t>
  </si>
  <si>
    <t>244988</t>
  </si>
  <si>
    <t>MARY EMMACULATE</t>
  </si>
  <si>
    <t>P047818531946B</t>
  </si>
  <si>
    <t>244989</t>
  </si>
  <si>
    <t>MARY EPOUSE OKON</t>
  </si>
  <si>
    <t>ASHU TAKU</t>
  </si>
  <si>
    <t>P068316855619F</t>
  </si>
  <si>
    <t>244990</t>
  </si>
  <si>
    <t>MARY EPSE MONGOU TENDONGMOU(ETS MARYLAND)</t>
  </si>
  <si>
    <t>P126417829402X</t>
  </si>
  <si>
    <t>244991</t>
  </si>
  <si>
    <t>MARY ETA AYUK</t>
  </si>
  <si>
    <t>P127217753798J</t>
  </si>
  <si>
    <t>244992</t>
  </si>
  <si>
    <t>MARY ETCHU AKO</t>
  </si>
  <si>
    <t>P027917827671K</t>
  </si>
  <si>
    <t>244993</t>
  </si>
  <si>
    <t>MARY FINANCIAL CAPITAL SARL</t>
  </si>
  <si>
    <t>MFC SARL</t>
  </si>
  <si>
    <t>M032014411158T</t>
  </si>
  <si>
    <t>244994</t>
  </si>
  <si>
    <t>MARY FOLA</t>
  </si>
  <si>
    <t>P077116980825C</t>
  </si>
  <si>
    <t>PROVITION</t>
  </si>
  <si>
    <t>244995</t>
  </si>
  <si>
    <t>MARY FONTEM</t>
  </si>
  <si>
    <t>P046716945001X</t>
  </si>
  <si>
    <t>244996</t>
  </si>
  <si>
    <t>MARY FOTEM</t>
  </si>
  <si>
    <t>P046716934822J</t>
  </si>
  <si>
    <t>244997</t>
  </si>
  <si>
    <t>MARY GHANGHA</t>
  </si>
  <si>
    <t>WOUNJEH</t>
  </si>
  <si>
    <t>P088916498425W</t>
  </si>
  <si>
    <t>LONGSTREET BOLE MAMFE ROAD</t>
  </si>
  <si>
    <t>244998</t>
  </si>
  <si>
    <t>MARY GORETTI KWASUI</t>
  </si>
  <si>
    <t>P048716309887J</t>
  </si>
  <si>
    <t>244999</t>
  </si>
  <si>
    <t>MARY GUARD SERVICES SARL</t>
  </si>
  <si>
    <t>MGS</t>
  </si>
  <si>
    <t>M072014885860N</t>
  </si>
  <si>
    <t>245000</t>
  </si>
  <si>
    <t>MARY HEALTH OF AFRICA</t>
  </si>
  <si>
    <t>GENERAL HOSPITAL</t>
  </si>
  <si>
    <t>M036800011699E</t>
  </si>
  <si>
    <t>245001</t>
  </si>
  <si>
    <t>MARY IGWE UCHE</t>
  </si>
  <si>
    <t>P128212499373Y</t>
  </si>
  <si>
    <t>245002</t>
  </si>
  <si>
    <t>MARY IMMACULATE</t>
  </si>
  <si>
    <t>NANJEL FOINMBAM</t>
  </si>
  <si>
    <t>P128918407739B</t>
  </si>
  <si>
    <t>245003</t>
  </si>
  <si>
    <t>MARY JABEA ODINE</t>
  </si>
  <si>
    <t>P099517903126H</t>
  </si>
  <si>
    <t>245004</t>
  </si>
  <si>
    <t>MARY JOSE</t>
  </si>
  <si>
    <t>NABOLA</t>
  </si>
  <si>
    <t>P058418457509P</t>
  </si>
  <si>
    <t>245005</t>
  </si>
  <si>
    <t>MARY JOSE NABOLA</t>
  </si>
  <si>
    <t>P068416356652L</t>
  </si>
  <si>
    <t>245006</t>
  </si>
  <si>
    <t>MARY KABOH</t>
  </si>
  <si>
    <t>P046914944107H</t>
  </si>
  <si>
    <t>245007</t>
  </si>
  <si>
    <t>MARY KANG EPOTE</t>
  </si>
  <si>
    <t>P057812313270Q</t>
  </si>
  <si>
    <t>245008</t>
  </si>
  <si>
    <t>MARY KEHVEN</t>
  </si>
  <si>
    <t>P017517700392X</t>
  </si>
  <si>
    <t>245009</t>
  </si>
  <si>
    <t>MARY KILA</t>
  </si>
  <si>
    <t>P122016400345T</t>
  </si>
  <si>
    <t>245010</t>
  </si>
  <si>
    <t>MARY KINYUY</t>
  </si>
  <si>
    <t>P057814525671W</t>
  </si>
  <si>
    <t>245011</t>
  </si>
  <si>
    <t>MARY KUOH</t>
  </si>
  <si>
    <t>P117718069984F</t>
  </si>
  <si>
    <t>245012</t>
  </si>
  <si>
    <t>P117717657589H</t>
  </si>
  <si>
    <t>245013</t>
  </si>
  <si>
    <t>MARY LIENGU MOLIKI</t>
  </si>
  <si>
    <t>SPOUSE SIEWE TCHANGOU</t>
  </si>
  <si>
    <t>P028216920599S</t>
  </si>
  <si>
    <t>245014</t>
  </si>
  <si>
    <t>MARY LIMUNGA EKO</t>
  </si>
  <si>
    <t>P018418064557P</t>
  </si>
  <si>
    <t>245015</t>
  </si>
  <si>
    <t>MARY MAACAH DADA NGIA</t>
  </si>
  <si>
    <t>P058218578181X</t>
  </si>
  <si>
    <t>MARCHÉ DES FRUITS</t>
  </si>
  <si>
    <t>245016</t>
  </si>
  <si>
    <t>MARY MABUH NJEMO</t>
  </si>
  <si>
    <t>P087417950392A</t>
  </si>
  <si>
    <t>245017</t>
  </si>
  <si>
    <t>MARY MAGDALEN EBENI MONGIDOR</t>
  </si>
  <si>
    <t>P036312521372A</t>
  </si>
  <si>
    <t>245018</t>
  </si>
  <si>
    <t>MARY MAGDALENE EMAMBO EBA</t>
  </si>
  <si>
    <t>P027116861722X</t>
  </si>
  <si>
    <t>LAY PREACHER</t>
  </si>
  <si>
    <t>245019</t>
  </si>
  <si>
    <t>MARY MAGDALINE</t>
  </si>
  <si>
    <t>KIFAM WIRDIN</t>
  </si>
  <si>
    <t>P088317686728J</t>
  </si>
  <si>
    <t>245020</t>
  </si>
  <si>
    <t>MARY MBIBATE TAKEM</t>
  </si>
  <si>
    <t>EPSE OBI</t>
  </si>
  <si>
    <t>P108116661094S</t>
  </si>
  <si>
    <t>245021</t>
  </si>
  <si>
    <t>MARY MBUCOH YONG</t>
  </si>
  <si>
    <t>P107812600764N</t>
  </si>
  <si>
    <t>245022</t>
  </si>
  <si>
    <t>MARY MOJOKO WOTOMBY EPSE MBOME</t>
  </si>
  <si>
    <t>P115200549717W</t>
  </si>
  <si>
    <t>OPP BOKOKO HALL</t>
  </si>
  <si>
    <t>245023</t>
  </si>
  <si>
    <t>MARY MUSA ALOCA</t>
  </si>
  <si>
    <t>P052517766605H</t>
  </si>
  <si>
    <t>245024</t>
  </si>
  <si>
    <t>MARY NAGWA GANG</t>
  </si>
  <si>
    <t>P058018231227Y</t>
  </si>
  <si>
    <t>245025</t>
  </si>
  <si>
    <t>MARY NAHKALA MUNDJONG</t>
  </si>
  <si>
    <t>P027200480861Q</t>
  </si>
  <si>
    <t>CHANTIER BP</t>
  </si>
  <si>
    <t>245026</t>
  </si>
  <si>
    <t>MARY NAHKALA MUNJONG</t>
  </si>
  <si>
    <t>P027218486390R</t>
  </si>
  <si>
    <t>A COTE MAYA</t>
  </si>
  <si>
    <t>245027</t>
  </si>
  <si>
    <t>MARY NANYONGO MBELLA</t>
  </si>
  <si>
    <t>P067114246238X</t>
  </si>
  <si>
    <t>245028</t>
  </si>
  <si>
    <t>MARY NDATCHOP EPSE NGAHAM TCHIBONGA (ETS MARIE-G)</t>
  </si>
  <si>
    <t>P087817643446M</t>
  </si>
  <si>
    <t>ACCOUNT CONSULTING</t>
  </si>
  <si>
    <t>245029</t>
  </si>
  <si>
    <t>MARY NGAH</t>
  </si>
  <si>
    <t>MBENG BISSONG</t>
  </si>
  <si>
    <t>P067318310437Q</t>
  </si>
  <si>
    <t>245030</t>
  </si>
  <si>
    <t>MARY NGATOP NGONFAT</t>
  </si>
  <si>
    <t>P068218176682K</t>
  </si>
  <si>
    <t>245031</t>
  </si>
  <si>
    <t>MARY NGOWO MOSINGE EP TUMENTA</t>
  </si>
  <si>
    <t>P104115651793W</t>
  </si>
  <si>
    <t>245032</t>
  </si>
  <si>
    <t>MARY NGOWO NDOMBE</t>
  </si>
  <si>
    <t>P017500364978B</t>
  </si>
  <si>
    <t>245033</t>
  </si>
  <si>
    <t>MARY NGWINGTEH</t>
  </si>
  <si>
    <t>(GREEN LIGHT GROCERY ENTERPRISE)</t>
  </si>
  <si>
    <t>P067200223401U</t>
  </si>
  <si>
    <t>ABANGOH</t>
  </si>
  <si>
    <t>245034</t>
  </si>
  <si>
    <t>MARY NJOMO LIMUNGA EPSE TIAKO</t>
  </si>
  <si>
    <t>P098212726004F</t>
  </si>
  <si>
    <t>CASSAVA FARMS JUNCTION</t>
  </si>
  <si>
    <t>245035</t>
  </si>
  <si>
    <t>MARY NKENGAWUNG</t>
  </si>
  <si>
    <t>P015217680262U</t>
  </si>
  <si>
    <t>245036</t>
  </si>
  <si>
    <t>MARY NKENGLEFAC AMIN</t>
  </si>
  <si>
    <t>P088116240869T</t>
  </si>
  <si>
    <t>245037</t>
  </si>
  <si>
    <t>MARY NOEL</t>
  </si>
  <si>
    <t>P129917756096L</t>
  </si>
  <si>
    <t>245038</t>
  </si>
  <si>
    <t>MARY NWADINAFOR OKAFOR</t>
  </si>
  <si>
    <t>P067015995348W</t>
  </si>
  <si>
    <t>245039</t>
  </si>
  <si>
    <t>MARY OBEN EYOR</t>
  </si>
  <si>
    <t>P039617523797H</t>
  </si>
  <si>
    <t>245040</t>
  </si>
  <si>
    <t>MARY RECTA</t>
  </si>
  <si>
    <t>NGWE NDIKUM</t>
  </si>
  <si>
    <t>P016717694133L</t>
  </si>
  <si>
    <t>245041</t>
  </si>
  <si>
    <t>MARY ROSE</t>
  </si>
  <si>
    <t>ADAOBI OKEKEOBA</t>
  </si>
  <si>
    <t>P018517295383K</t>
  </si>
  <si>
    <t>245042</t>
  </si>
  <si>
    <t>MARY ROSE ADAOBI OKEKEOBA</t>
  </si>
  <si>
    <t>P018517468613B</t>
  </si>
  <si>
    <t>245043</t>
  </si>
  <si>
    <t>MARY TABE FITT</t>
  </si>
  <si>
    <t>P037412434954D</t>
  </si>
  <si>
    <t>245044</t>
  </si>
  <si>
    <t>P037416408217F</t>
  </si>
  <si>
    <t>245045</t>
  </si>
  <si>
    <t>MARY TAKU OROCK EPSE NTANTANG</t>
  </si>
  <si>
    <t>P016718683486P</t>
  </si>
  <si>
    <t>245046</t>
  </si>
  <si>
    <t>MARY TONJOCK LEPAHA</t>
  </si>
  <si>
    <t>P018000454417H</t>
  </si>
  <si>
    <t>245047</t>
  </si>
  <si>
    <t>MARY TRADETH NGUM</t>
  </si>
  <si>
    <t>P059116498686C</t>
  </si>
  <si>
    <t>FACE STATION SERVICE</t>
  </si>
  <si>
    <t>245048</t>
  </si>
  <si>
    <t>MARY WEMBO NZOZING</t>
  </si>
  <si>
    <t>P037012569194Z</t>
  </si>
  <si>
    <t>CPT 287</t>
  </si>
  <si>
    <t>245049</t>
  </si>
  <si>
    <t>MARYAM</t>
  </si>
  <si>
    <t>P019018079900S</t>
  </si>
  <si>
    <t>245050</t>
  </si>
  <si>
    <t>P019416757056C</t>
  </si>
  <si>
    <t>245051</t>
  </si>
  <si>
    <t>NASHRIYA</t>
  </si>
  <si>
    <t>P040117119801Q</t>
  </si>
  <si>
    <t>245052</t>
  </si>
  <si>
    <t>MARYAM ALIYU</t>
  </si>
  <si>
    <t>P078118055748N</t>
  </si>
  <si>
    <t>VENTE DES BOUBOUS</t>
  </si>
  <si>
    <t>245053</t>
  </si>
  <si>
    <t>MARYAM BOUBERO</t>
  </si>
  <si>
    <t>ETS MARYAM</t>
  </si>
  <si>
    <t>P078612552637X</t>
  </si>
  <si>
    <t>245054</t>
  </si>
  <si>
    <t>MARYAM Ep BOULOU</t>
  </si>
  <si>
    <t>P107412516571J</t>
  </si>
  <si>
    <t>BADJAVA</t>
  </si>
  <si>
    <t>245055</t>
  </si>
  <si>
    <t>MARYAM MAHAMAT NOUR</t>
  </si>
  <si>
    <t>P068516385112X</t>
  </si>
  <si>
    <t>245056</t>
  </si>
  <si>
    <t>MARYAMA</t>
  </si>
  <si>
    <t>EL SANI</t>
  </si>
  <si>
    <t>P128616700391E</t>
  </si>
  <si>
    <t>NON LOIN DU CENTRE SECONDAIRE D'ETAT CIVIL</t>
  </si>
  <si>
    <t>245057</t>
  </si>
  <si>
    <t>MARYAMA HARISSOU</t>
  </si>
  <si>
    <t>P029012284571Z</t>
  </si>
  <si>
    <t>245058</t>
  </si>
  <si>
    <t>MARYAMA IBRAHIM</t>
  </si>
  <si>
    <t>P027216599835F</t>
  </si>
  <si>
    <t>245059</t>
  </si>
  <si>
    <t>MARYAMA MOUSSA</t>
  </si>
  <si>
    <t>P017717086165P</t>
  </si>
  <si>
    <t>245060</t>
  </si>
  <si>
    <t>MARYAMOU</t>
  </si>
  <si>
    <t>(ETS PETITOUM)</t>
  </si>
  <si>
    <t>P109217488620T</t>
  </si>
  <si>
    <t>245061</t>
  </si>
  <si>
    <t>P098014717593B</t>
  </si>
  <si>
    <t>245062</t>
  </si>
  <si>
    <t>HIDJATOU</t>
  </si>
  <si>
    <t>P098217234609P</t>
  </si>
  <si>
    <t>245063</t>
  </si>
  <si>
    <t>P089014801218D</t>
  </si>
  <si>
    <t>245064</t>
  </si>
  <si>
    <t>P128516336675E</t>
  </si>
  <si>
    <t>245065</t>
  </si>
  <si>
    <t>P089417653181R</t>
  </si>
  <si>
    <t>245066</t>
  </si>
  <si>
    <t>P010318019634A</t>
  </si>
  <si>
    <t>245067</t>
  </si>
  <si>
    <t>P028917964039W</t>
  </si>
  <si>
    <t>245068</t>
  </si>
  <si>
    <t>MARYAMOU EPSE IDRISSOU TANKO</t>
  </si>
  <si>
    <t>P076900244036W</t>
  </si>
  <si>
    <t>245069</t>
  </si>
  <si>
    <t>MARYAMOU GARGA Épouse ALIM</t>
  </si>
  <si>
    <t>P128818050470U</t>
  </si>
  <si>
    <t>245070</t>
  </si>
  <si>
    <t>MARYAMOU HAMADOU</t>
  </si>
  <si>
    <t>P079617881510E</t>
  </si>
  <si>
    <t>245071</t>
  </si>
  <si>
    <t>MARYAMOU SHEHOU</t>
  </si>
  <si>
    <t>P038717908942E</t>
  </si>
  <si>
    <t>245072</t>
  </si>
  <si>
    <t>MARYAN PAYMENT SOLUTIONS SARL</t>
  </si>
  <si>
    <t>MPS SARL</t>
  </si>
  <si>
    <t>M032217191918P</t>
  </si>
  <si>
    <t>245073</t>
  </si>
  <si>
    <t>MARYANN ONYEBUCHI IGWE</t>
  </si>
  <si>
    <t>P089116852602X</t>
  </si>
  <si>
    <t>SALE OF SLIPPERS AND SHOES</t>
  </si>
  <si>
    <t>245074</t>
  </si>
  <si>
    <t>MARY-ANN UDEZE EKENE</t>
  </si>
  <si>
    <t>P018517200223Z</t>
  </si>
  <si>
    <t>245075</t>
  </si>
  <si>
    <t>MARYBOU SARL</t>
  </si>
  <si>
    <t>M072217497408Y</t>
  </si>
  <si>
    <t>FACE STATION NEPTUNE</t>
  </si>
  <si>
    <t>245076</t>
  </si>
  <si>
    <t>MARYFABS BOUTIQUE</t>
  </si>
  <si>
    <t>M012517846718X</t>
  </si>
  <si>
    <t>245077</t>
  </si>
  <si>
    <t>MARYLAND BILINGUAL NUSERY AND PRIMARY SCHOOL</t>
  </si>
  <si>
    <t>M031716405343H</t>
  </si>
  <si>
    <t>BILINGUAL NUSERY AND PRIMARY</t>
  </si>
  <si>
    <t>245078</t>
  </si>
  <si>
    <t>MARYLAND SARL U</t>
  </si>
  <si>
    <t>M100900028707T</t>
  </si>
  <si>
    <t>245079</t>
  </si>
  <si>
    <t>MARYLENE BIDSONA NYONGAMSEH</t>
  </si>
  <si>
    <t>P057918103325T</t>
  </si>
  <si>
    <t>245080</t>
  </si>
  <si>
    <t>MARYLIS SERVICES SARL</t>
  </si>
  <si>
    <t>M022517559077A</t>
  </si>
  <si>
    <t>TRANSPORT/LOGISTIQUE-PRESTATIONS DE SERVICES-IMPORT/EXPORT</t>
  </si>
  <si>
    <t>245081</t>
  </si>
  <si>
    <t>MARYNA BELL</t>
  </si>
  <si>
    <t>ETS BELLA CAFE RESTO</t>
  </si>
  <si>
    <t>P029118606746E</t>
  </si>
  <si>
    <t>245082</t>
  </si>
  <si>
    <t>MARYROSE EBELE ONYEKWELU</t>
  </si>
  <si>
    <t>EPSE MALIFE</t>
  </si>
  <si>
    <t>P078316337338L</t>
  </si>
  <si>
    <t>SCEAU PLASTIQUE</t>
  </si>
  <si>
    <t>MARCHÉ MBOPPI B5/1186G</t>
  </si>
  <si>
    <t>245083</t>
  </si>
  <si>
    <t>MARYVONNE TECHNOLOGY AND INNOVATION SOLUTION SARL</t>
  </si>
  <si>
    <t>MARTIS SARL</t>
  </si>
  <si>
    <t>M062318383800F</t>
  </si>
  <si>
    <t>DISTRIBUTION/ COMMERCE GENERAL</t>
  </si>
  <si>
    <t>245084</t>
  </si>
  <si>
    <t>MAS'</t>
  </si>
  <si>
    <t>P037517275360M</t>
  </si>
  <si>
    <t>245085</t>
  </si>
  <si>
    <t>MAS BIOMÉDICAL SERVICES SARL</t>
  </si>
  <si>
    <t>( MAS-BIO ) SARL</t>
  </si>
  <si>
    <t>M122217810366J</t>
  </si>
  <si>
    <t>245086</t>
  </si>
  <si>
    <t>MAS COMPANY SOLUTION LTD</t>
  </si>
  <si>
    <t>(MCS)</t>
  </si>
  <si>
    <t>M022014405626X</t>
  </si>
  <si>
    <t>IMPORT,EXPORT,GEN.SUPPLIES</t>
  </si>
  <si>
    <t>245087</t>
  </si>
  <si>
    <t>MAS GROUP SARL</t>
  </si>
  <si>
    <t>M112417235347W</t>
  </si>
  <si>
    <t>245088</t>
  </si>
  <si>
    <t>M.G SARL</t>
  </si>
  <si>
    <t>M112417231337G</t>
  </si>
  <si>
    <t>COMMUNICATION, PRODUCTION AUDIOVISUELLE, PRESTATION DE SERVICES, COMMERCE GENERAL, AGRICULTURE-ELEVAGE -PECHE</t>
  </si>
  <si>
    <t>245089</t>
  </si>
  <si>
    <t>MAS MOTORS SARL</t>
  </si>
  <si>
    <t>M032416493085B</t>
  </si>
  <si>
    <t>NGUAGUE</t>
  </si>
  <si>
    <t>245090</t>
  </si>
  <si>
    <t>MAS OUDOU</t>
  </si>
  <si>
    <t>P040517836332W</t>
  </si>
  <si>
    <t>245091</t>
  </si>
  <si>
    <t>M111512421101T</t>
  </si>
  <si>
    <t>245092</t>
  </si>
  <si>
    <t>M052517758591C</t>
  </si>
  <si>
    <t>245093</t>
  </si>
  <si>
    <t>MAS_OUS OUMAROU</t>
  </si>
  <si>
    <t>P109116489969K</t>
  </si>
  <si>
    <t>245094</t>
  </si>
  <si>
    <t>MASA MARIE ATANGA</t>
  </si>
  <si>
    <t>P069412759238W</t>
  </si>
  <si>
    <t>245095</t>
  </si>
  <si>
    <t>MASA SARL</t>
  </si>
  <si>
    <t>M111812749903K</t>
  </si>
  <si>
    <t>SNACK BAR RESTO-COMERCE-PRESTATION</t>
  </si>
  <si>
    <t>FACE HOTEL AKWA PALACE</t>
  </si>
  <si>
    <t>245096</t>
  </si>
  <si>
    <t>M012918064797N</t>
  </si>
  <si>
    <t>245097</t>
  </si>
  <si>
    <t>MASADO</t>
  </si>
  <si>
    <t>P046618266040B</t>
  </si>
  <si>
    <t>245098</t>
  </si>
  <si>
    <t>MASADO FONKWA</t>
  </si>
  <si>
    <t>P018418105640C</t>
  </si>
  <si>
    <t>COMMETCE</t>
  </si>
  <si>
    <t>245099</t>
  </si>
  <si>
    <t>P018416927384J</t>
  </si>
  <si>
    <t>245100</t>
  </si>
  <si>
    <t>MASAFI ODETTE</t>
  </si>
  <si>
    <t>P128612756475R</t>
  </si>
  <si>
    <t>245101</t>
  </si>
  <si>
    <t>MASAGUE MBA EPSEE TCHOUANKAP</t>
  </si>
  <si>
    <t>P107412528038F</t>
  </si>
  <si>
    <t>245102</t>
  </si>
  <si>
    <t>MASAH</t>
  </si>
  <si>
    <t>MIMI FLORE</t>
  </si>
  <si>
    <t>P028412338083Z</t>
  </si>
  <si>
    <t>EN FACE CITE U</t>
  </si>
  <si>
    <t>245103</t>
  </si>
  <si>
    <t>MASAH JOSEPH</t>
  </si>
  <si>
    <t>P122016332058T</t>
  </si>
  <si>
    <t>245104</t>
  </si>
  <si>
    <t>MASAHA</t>
  </si>
  <si>
    <t>P017817752824J</t>
  </si>
  <si>
    <t>245105</t>
  </si>
  <si>
    <t>Masaha faha</t>
  </si>
  <si>
    <t>Carice</t>
  </si>
  <si>
    <t>P119618059394S</t>
  </si>
  <si>
    <t>245106</t>
  </si>
  <si>
    <t>MASAHADJIEU</t>
  </si>
  <si>
    <t>ROSIANE PERGOLESE</t>
  </si>
  <si>
    <t>P098617751868Q</t>
  </si>
  <si>
    <t>245107</t>
  </si>
  <si>
    <t>ROSINE PERGOLESE</t>
  </si>
  <si>
    <t>P098616589983D</t>
  </si>
  <si>
    <t>245108</t>
  </si>
  <si>
    <t>MASAK</t>
  </si>
  <si>
    <t>M072517909289F</t>
  </si>
  <si>
    <t>245109</t>
  </si>
  <si>
    <t>MASAK SA</t>
  </si>
  <si>
    <t>M072517912051A</t>
  </si>
  <si>
    <t>245110</t>
  </si>
  <si>
    <t>MASALKY SARL</t>
  </si>
  <si>
    <t>M081914151548H</t>
  </si>
  <si>
    <t>TRANSFERTS ARGENT-CONTROLE-GESTION</t>
  </si>
  <si>
    <t>FACE ZENITH ASSURANCE</t>
  </si>
  <si>
    <t>245111</t>
  </si>
  <si>
    <t>MASALLA KULEMIA MARY</t>
  </si>
  <si>
    <t>P066618086848W</t>
  </si>
  <si>
    <t>245112</t>
  </si>
  <si>
    <t>MASAMBIA ENGINEERING &amp; S.</t>
  </si>
  <si>
    <t>M.E.S.</t>
  </si>
  <si>
    <t>M021100035053A</t>
  </si>
  <si>
    <t>REPARATION MECANIQUE/CHAUDRONNERIE</t>
  </si>
  <si>
    <t>245113</t>
  </si>
  <si>
    <t>MASANDA SIYAPZE EPSE TALLA</t>
  </si>
  <si>
    <t>P015917678922P</t>
  </si>
  <si>
    <t>245114</t>
  </si>
  <si>
    <t>MASANG</t>
  </si>
  <si>
    <t>SARAH BEJUE</t>
  </si>
  <si>
    <t>P128017215927L</t>
  </si>
  <si>
    <t>245115</t>
  </si>
  <si>
    <t>MASANGA WORENGIE</t>
  </si>
  <si>
    <t>P015000043045B</t>
  </si>
  <si>
    <t>245116</t>
  </si>
  <si>
    <t>MASANGO</t>
  </si>
  <si>
    <t>P069217886654N</t>
  </si>
  <si>
    <t>245117</t>
  </si>
  <si>
    <t>P016100564416Z</t>
  </si>
  <si>
    <t>245118</t>
  </si>
  <si>
    <t>JASMINE ENJEMA</t>
  </si>
  <si>
    <t>P099217905699Q</t>
  </si>
  <si>
    <t>245119</t>
  </si>
  <si>
    <t>MASANGO MABEL EPOLE</t>
  </si>
  <si>
    <t>P068717674571A</t>
  </si>
  <si>
    <t>245120</t>
  </si>
  <si>
    <t>MASANGO MANFRED OBASE KAJETAN</t>
  </si>
  <si>
    <t>P037517916873N</t>
  </si>
  <si>
    <t>245121</t>
  </si>
  <si>
    <t>MASANO epse KOMGUEP</t>
  </si>
  <si>
    <t>ELISABETH MOFOR</t>
  </si>
  <si>
    <t>P125817717098Z</t>
  </si>
  <si>
    <t>245122</t>
  </si>
  <si>
    <t>MASAP TOYEM</t>
  </si>
  <si>
    <t>P077814942457P</t>
  </si>
  <si>
    <t>245123</t>
  </si>
  <si>
    <t>MASCH &amp; PARTNERS CONSULTING SARL</t>
  </si>
  <si>
    <t>M062217445276G</t>
  </si>
  <si>
    <t>245124</t>
  </si>
  <si>
    <t>MASCHOUER</t>
  </si>
  <si>
    <t>PIERRE MARTIAL</t>
  </si>
  <si>
    <t>P027412571950Q</t>
  </si>
  <si>
    <t>245125</t>
  </si>
  <si>
    <t>MASE SARL</t>
  </si>
  <si>
    <t>M081917829129R</t>
  </si>
  <si>
    <t>245126</t>
  </si>
  <si>
    <t>MASEGNING TCHINDA</t>
  </si>
  <si>
    <t>P109716726115K</t>
  </si>
  <si>
    <t>245127</t>
  </si>
  <si>
    <t>MASEH</t>
  </si>
  <si>
    <t>MORINE</t>
  </si>
  <si>
    <t>P078416381068S</t>
  </si>
  <si>
    <t>245128</t>
  </si>
  <si>
    <t>NGUFOR VALERINE</t>
  </si>
  <si>
    <t>P048718597938D</t>
  </si>
  <si>
    <t>245129</t>
  </si>
  <si>
    <t>MASEH COMPANY LTD</t>
  </si>
  <si>
    <t>M031400049367P</t>
  </si>
  <si>
    <t>245130</t>
  </si>
  <si>
    <t>MASEH SUSAN</t>
  </si>
  <si>
    <t>P069717696620Z</t>
  </si>
  <si>
    <t>245131</t>
  </si>
  <si>
    <t>MASH SARL</t>
  </si>
  <si>
    <t>M102417159529G</t>
  </si>
  <si>
    <t>PRODUCTION ET RÉALISATION DE CONTENUS AUDIOVISUELS</t>
  </si>
  <si>
    <t>245132</t>
  </si>
  <si>
    <t>MASHA MEDIC &amp; SCIENTIFIC GROUP CAM.</t>
  </si>
  <si>
    <t>(M.M.A.S GROUP CAMEROON)</t>
  </si>
  <si>
    <t>M071200042127A</t>
  </si>
  <si>
    <t>245133</t>
  </si>
  <si>
    <t>MASHANEWEROU</t>
  </si>
  <si>
    <t>P127817686891D</t>
  </si>
  <si>
    <t>245134</t>
  </si>
  <si>
    <t>MASHANG</t>
  </si>
  <si>
    <t>IRÈNE YENJONG</t>
  </si>
  <si>
    <t>P019015294233J</t>
  </si>
  <si>
    <t>Manicure shop</t>
  </si>
  <si>
    <t>U BLOCK</t>
  </si>
  <si>
    <t>245135</t>
  </si>
  <si>
    <t>MASHELLA</t>
  </si>
  <si>
    <t>KENG TANGONG</t>
  </si>
  <si>
    <t>P068817634605K</t>
  </si>
  <si>
    <t>GRAND HANGAR DERRIERE MICHELIN</t>
  </si>
  <si>
    <t>245136</t>
  </si>
  <si>
    <t>MASHIA'H COMPANY SARL</t>
  </si>
  <si>
    <t>(MASHIA'H COMPANY)</t>
  </si>
  <si>
    <t>M072416919286E</t>
  </si>
  <si>
    <t>245137</t>
  </si>
  <si>
    <t>MASHOUDOU</t>
  </si>
  <si>
    <t>P098716334054H</t>
  </si>
  <si>
    <t>245138</t>
  </si>
  <si>
    <t>MASHRA INCORPORATE</t>
  </si>
  <si>
    <t>CO. LTD.</t>
  </si>
  <si>
    <t>M081914028397E</t>
  </si>
  <si>
    <t>BP:1091BDA,TEL:654904225,COMMERCIAL AVE.</t>
  </si>
  <si>
    <t>245139</t>
  </si>
  <si>
    <t>MASHUENTUM</t>
  </si>
  <si>
    <t>LAURENCE LARISSA</t>
  </si>
  <si>
    <t>P049115990415U</t>
  </si>
  <si>
    <t>245140</t>
  </si>
  <si>
    <t>MASHUTI THOMAS NDZEMDZE</t>
  </si>
  <si>
    <t>P107317211143Q</t>
  </si>
  <si>
    <t>245141</t>
  </si>
  <si>
    <t>MASI OZOR SHEDRACK</t>
  </si>
  <si>
    <t>P017400088124G</t>
  </si>
  <si>
    <t>ROUTE DE LA MISSION</t>
  </si>
  <si>
    <t>245142</t>
  </si>
  <si>
    <t>MASIDI NDOMBASI DADA</t>
  </si>
  <si>
    <t>P088016733749C</t>
  </si>
  <si>
    <t>245143</t>
  </si>
  <si>
    <t>MASIE</t>
  </si>
  <si>
    <t>P068318082591Z</t>
  </si>
  <si>
    <t>245144</t>
  </si>
  <si>
    <t>MASIGANG</t>
  </si>
  <si>
    <t>P107712566745F</t>
  </si>
  <si>
    <t>245145</t>
  </si>
  <si>
    <t>P107717513192Z</t>
  </si>
  <si>
    <t>245146</t>
  </si>
  <si>
    <t>MASIGNE DJOUMESSI CHIMAINE</t>
  </si>
  <si>
    <t>P018500410005L</t>
  </si>
  <si>
    <t>245147</t>
  </si>
  <si>
    <t>MASIH KINGSLEY SOONG</t>
  </si>
  <si>
    <t>P088716979369A</t>
  </si>
  <si>
    <t>245148</t>
  </si>
  <si>
    <t>MASILA</t>
  </si>
  <si>
    <t>MASILA SARL</t>
  </si>
  <si>
    <t>M072014662192D</t>
  </si>
  <si>
    <t>PRESTATIONS DE SERVICES, FOURNITURES, REPRÉSENTATION, NÉGOCE, IMPORT-EXPORT COMMERCE GÉNÉRAL CONSULTING RT</t>
  </si>
  <si>
    <t>245149</t>
  </si>
  <si>
    <t>MASILA LUZOLO YOUYOU</t>
  </si>
  <si>
    <t>P057916945163X</t>
  </si>
  <si>
    <t>245150</t>
  </si>
  <si>
    <t>MASILIANO CONSULTING SARL</t>
  </si>
  <si>
    <t>M062517828281E</t>
  </si>
  <si>
    <t>245151</t>
  </si>
  <si>
    <t>MASINGKUI EPSE BOUMBA</t>
  </si>
  <si>
    <t>PALESTINE DÉSIRÉE</t>
  </si>
  <si>
    <t>P077818499896X</t>
  </si>
  <si>
    <t>245152</t>
  </si>
  <si>
    <t>MASIS SARL</t>
  </si>
  <si>
    <t>M032416731697C</t>
  </si>
  <si>
    <t>Activités immobilières, prestations de services</t>
  </si>
  <si>
    <t>ESSOS, MONTEE HOPITAL DE LA CAISSE</t>
  </si>
  <si>
    <t>245153</t>
  </si>
  <si>
    <t>MASK23</t>
  </si>
  <si>
    <t>M039517630993X</t>
  </si>
  <si>
    <t>JURIDIQUE</t>
  </si>
  <si>
    <t>245154</t>
  </si>
  <si>
    <t>MASKA</t>
  </si>
  <si>
    <t>P029312270636U</t>
  </si>
  <si>
    <t>245155</t>
  </si>
  <si>
    <t>P019412483401T</t>
  </si>
  <si>
    <t>245156</t>
  </si>
  <si>
    <t>MICHAEL SILOUA</t>
  </si>
  <si>
    <t>P100217367520Z</t>
  </si>
  <si>
    <t>245157</t>
  </si>
  <si>
    <t>MASKA JOSUE</t>
  </si>
  <si>
    <t>P079316773027G</t>
  </si>
  <si>
    <t>245158</t>
  </si>
  <si>
    <t>MASKA VZIGA</t>
  </si>
  <si>
    <t>(ETS CHAUD CHAUD INTERNATIONAL)</t>
  </si>
  <si>
    <t>P029518571451G</t>
  </si>
  <si>
    <t>RUE FACE STADE FAMPOU</t>
  </si>
  <si>
    <t>245159</t>
  </si>
  <si>
    <t>MASLAKA</t>
  </si>
  <si>
    <t>P089718199073E</t>
  </si>
  <si>
    <t>245160</t>
  </si>
  <si>
    <t>MASO</t>
  </si>
  <si>
    <t>P117317197304H</t>
  </si>
  <si>
    <t>245161</t>
  </si>
  <si>
    <t>MASO GROUP SARL</t>
  </si>
  <si>
    <t>M032416653918M</t>
  </si>
  <si>
    <t>245162</t>
  </si>
  <si>
    <t>MASODA BOKI</t>
  </si>
  <si>
    <t>MOÏSE ROBERT DADY ETS YES</t>
  </si>
  <si>
    <t>P058716495983U</t>
  </si>
  <si>
    <t>PRESTATIONS DE SERVICES, PRODUCTION DE CONTENUS, COUVERTURE EVENEMENTIELLE, PHOTOGRAPHIE GUSAL EN IMAGE, FORMATION, ETC</t>
  </si>
  <si>
    <t>DENVERS- BONAMOUSSADI</t>
  </si>
  <si>
    <t>245163</t>
  </si>
  <si>
    <t>MASODAP</t>
  </si>
  <si>
    <t>BENEDICTA CHUNKA</t>
  </si>
  <si>
    <t>P048317068479C</t>
  </si>
  <si>
    <t>CENTRE VILLE MARCHE A</t>
  </si>
  <si>
    <t>245164</t>
  </si>
  <si>
    <t>MASOH</t>
  </si>
  <si>
    <t>P018916027659G</t>
  </si>
  <si>
    <t>245165</t>
  </si>
  <si>
    <t>MASOH EPSEE NGUEYI</t>
  </si>
  <si>
    <t>P116712636674Y</t>
  </si>
  <si>
    <t>245166</t>
  </si>
  <si>
    <t>MASOH KANKEU</t>
  </si>
  <si>
    <t>P107116940313F</t>
  </si>
  <si>
    <t>245167</t>
  </si>
  <si>
    <t>MASOH NOUTACK</t>
  </si>
  <si>
    <t>GUIBERTINE</t>
  </si>
  <si>
    <t>P108317867515X</t>
  </si>
  <si>
    <t>245168</t>
  </si>
  <si>
    <t>MASOH NOUTACK GUIBERTINE</t>
  </si>
  <si>
    <t>P108300532912S</t>
  </si>
  <si>
    <t>245169</t>
  </si>
  <si>
    <t>MASOKO DIVINE KUMBU</t>
  </si>
  <si>
    <t>P128012486605E</t>
  </si>
  <si>
    <t>245170</t>
  </si>
  <si>
    <t>MASOL</t>
  </si>
  <si>
    <t>P015714686245L</t>
  </si>
  <si>
    <t>MINISTÈRE DU COMMERCE</t>
  </si>
  <si>
    <t>BIABEYAKAN II</t>
  </si>
  <si>
    <t>245171</t>
  </si>
  <si>
    <t>MASOMA DIOH MIRABEL</t>
  </si>
  <si>
    <t>P038517549356T</t>
  </si>
  <si>
    <t>MOKUNDA LAYOUT</t>
  </si>
  <si>
    <t>245172</t>
  </si>
  <si>
    <t>MASOMMENI NTIMANI</t>
  </si>
  <si>
    <t>THERESE NTIMANI</t>
  </si>
  <si>
    <t>P028216934368J</t>
  </si>
  <si>
    <t>245173</t>
  </si>
  <si>
    <t>MASONDJU TEMEGNI</t>
  </si>
  <si>
    <t>MONIQUE SYLVANIE</t>
  </si>
  <si>
    <t>P048817700688T</t>
  </si>
  <si>
    <t>245174</t>
  </si>
  <si>
    <t>MASONG EPSE TAKENZO</t>
  </si>
  <si>
    <t>CECILIA FOTO</t>
  </si>
  <si>
    <t>P016616612734H</t>
  </si>
  <si>
    <t>245175</t>
  </si>
  <si>
    <t>MASONGMEHI NJUAKEA FONTU</t>
  </si>
  <si>
    <t>P048416669342L</t>
  </si>
  <si>
    <t>SALE OF FISG</t>
  </si>
  <si>
    <t>245176</t>
  </si>
  <si>
    <t>MASONGO ETUGE</t>
  </si>
  <si>
    <t>KEVIN SONGE</t>
  </si>
  <si>
    <t>P058814224103T</t>
  </si>
  <si>
    <t>VENTE BH PREST.SERVICES</t>
  </si>
  <si>
    <t>245177</t>
  </si>
  <si>
    <t>MASONKOUE</t>
  </si>
  <si>
    <t>P028616564150L</t>
  </si>
  <si>
    <t>245178</t>
  </si>
  <si>
    <t>MASONTSOP EOSE MEDJO</t>
  </si>
  <si>
    <t>APAULINE FLORENCE</t>
  </si>
  <si>
    <t>P028217039965K</t>
  </si>
  <si>
    <t>245179</t>
  </si>
  <si>
    <t>MASOP</t>
  </si>
  <si>
    <t>P048718153341R</t>
  </si>
  <si>
    <t>+237676096660</t>
  </si>
  <si>
    <t>245180</t>
  </si>
  <si>
    <t>MASOP FOTSO EPOUSE TAGUIAWA</t>
  </si>
  <si>
    <t>P067717961274K</t>
  </si>
  <si>
    <t>245181</t>
  </si>
  <si>
    <t>MASOP TCHINDA</t>
  </si>
  <si>
    <t>P078317775502S</t>
  </si>
  <si>
    <t>245182</t>
  </si>
  <si>
    <t>MASOP TCHIO</t>
  </si>
  <si>
    <t>NICOLE LAURETTE</t>
  </si>
  <si>
    <t>P088712571563Z</t>
  </si>
  <si>
    <t>245183</t>
  </si>
  <si>
    <t>MASOPHO EPSE TSOBOU</t>
  </si>
  <si>
    <t>P069018256881F</t>
  </si>
  <si>
    <t>YASSA(MBWANG)</t>
  </si>
  <si>
    <t>245184</t>
  </si>
  <si>
    <t>MASOSO EPSE GOUFAK</t>
  </si>
  <si>
    <t>P069015415669F</t>
  </si>
  <si>
    <t>245185</t>
  </si>
  <si>
    <t>MASOSO EPSE GOUFAK.</t>
  </si>
  <si>
    <t>GWLADYS.</t>
  </si>
  <si>
    <t>P069017936895E</t>
  </si>
  <si>
    <t>245186</t>
  </si>
  <si>
    <t>MAS-OUDA</t>
  </si>
  <si>
    <t>P079315601588X</t>
  </si>
  <si>
    <t>245187</t>
  </si>
  <si>
    <t>MAS-OUDI</t>
  </si>
  <si>
    <t>P099316924916F</t>
  </si>
  <si>
    <t>245188</t>
  </si>
  <si>
    <t>P049817507693X</t>
  </si>
  <si>
    <t>245189</t>
  </si>
  <si>
    <t>MAS'OUDI ADAMA</t>
  </si>
  <si>
    <t>P079717516680W</t>
  </si>
  <si>
    <t>245190</t>
  </si>
  <si>
    <t>MAS-OUDI SALI</t>
  </si>
  <si>
    <t>P049716619835W</t>
  </si>
  <si>
    <t>245191</t>
  </si>
  <si>
    <t>MAS-OUDOU</t>
  </si>
  <si>
    <t>P019216490312N</t>
  </si>
  <si>
    <t>245192</t>
  </si>
  <si>
    <t>P119716148813L</t>
  </si>
  <si>
    <t>SHAKA ANCIEN BATIMENT COMPTOIR 45 BLOC CHINOIS ANCIEN BATIMENT</t>
  </si>
  <si>
    <t>245193</t>
  </si>
  <si>
    <t>MAS-OUDOU OUMAROU</t>
  </si>
  <si>
    <t>P079116467141C</t>
  </si>
  <si>
    <t>GAZAWA MARCHÉ</t>
  </si>
  <si>
    <t>245194</t>
  </si>
  <si>
    <t>MASOUKA MOUKOUO</t>
  </si>
  <si>
    <t>P047300398585S</t>
  </si>
  <si>
    <t>245195</t>
  </si>
  <si>
    <t>MASPHERE SARL</t>
  </si>
  <si>
    <t>M062316023722Y</t>
  </si>
  <si>
    <t>245196</t>
  </si>
  <si>
    <t>MASQUE</t>
  </si>
  <si>
    <t>P039317602355Y</t>
  </si>
  <si>
    <t>245197</t>
  </si>
  <si>
    <t>MASRA MADJIAL BEGGAR</t>
  </si>
  <si>
    <t>P090217794797T</t>
  </si>
  <si>
    <t>245198</t>
  </si>
  <si>
    <t>MASS ARCHITECTURE AND CONSTRUCTION COMPANY LIMITED</t>
  </si>
  <si>
    <t>M012517539463Z</t>
  </si>
  <si>
    <t>245199</t>
  </si>
  <si>
    <t>MASS LIGHT AND SERVICES SARL</t>
  </si>
  <si>
    <t>M022317906804Q</t>
  </si>
  <si>
    <t>PLACEMENT DU PERSONNEL-SERIGRAPHIE-IMPRESSION-PRESTATIONS DE SERVICES</t>
  </si>
  <si>
    <t>245200</t>
  </si>
  <si>
    <t>MASS OUDOU</t>
  </si>
  <si>
    <t>P022115792163C</t>
  </si>
  <si>
    <t>245201</t>
  </si>
  <si>
    <t>MASS PHARMA SARL</t>
  </si>
  <si>
    <t>M042517669876D</t>
  </si>
  <si>
    <t>245202</t>
  </si>
  <si>
    <t>MASS PLUS TRANSIT</t>
  </si>
  <si>
    <t>M052517737516B</t>
  </si>
  <si>
    <t>245203</t>
  </si>
  <si>
    <t>MASS WORLD</t>
  </si>
  <si>
    <t>M061916105877X</t>
  </si>
  <si>
    <t>245204</t>
  </si>
  <si>
    <t>ANISSAH</t>
  </si>
  <si>
    <t>P089917768099Z</t>
  </si>
  <si>
    <t>245205</t>
  </si>
  <si>
    <t>P018316783481C</t>
  </si>
  <si>
    <t>SOUZA - ENTREE MARCHE</t>
  </si>
  <si>
    <t>245206</t>
  </si>
  <si>
    <t>BASIL NJI.</t>
  </si>
  <si>
    <t>P109018262660S</t>
  </si>
  <si>
    <t>245207</t>
  </si>
  <si>
    <t>CHRISTOPHE BRUNO</t>
  </si>
  <si>
    <t>P029417906547H</t>
  </si>
  <si>
    <t>245208</t>
  </si>
  <si>
    <t>P037315994472G</t>
  </si>
  <si>
    <t>245209</t>
  </si>
  <si>
    <t>Massa</t>
  </si>
  <si>
    <t>Doline flaure</t>
  </si>
  <si>
    <t>P087217919643U</t>
  </si>
  <si>
    <t>245210</t>
  </si>
  <si>
    <t>FADIMATOU ZARAOU</t>
  </si>
  <si>
    <t>P128617503164X</t>
  </si>
  <si>
    <t>245211</t>
  </si>
  <si>
    <t>GILBERT YINYU</t>
  </si>
  <si>
    <t>P117916589865L</t>
  </si>
  <si>
    <t>CARREFOUR BEIGNEITS</t>
  </si>
  <si>
    <t>245212</t>
  </si>
  <si>
    <t>P066018020197E</t>
  </si>
  <si>
    <t>245213</t>
  </si>
  <si>
    <t>P016816048106E</t>
  </si>
  <si>
    <t>245214</t>
  </si>
  <si>
    <t>P119016357779E</t>
  </si>
  <si>
    <t>DERRIÈRE LE COLLÈGE</t>
  </si>
  <si>
    <t>245215</t>
  </si>
  <si>
    <t>P119616678364M</t>
  </si>
  <si>
    <t>245216</t>
  </si>
  <si>
    <t>P126616768427E</t>
  </si>
  <si>
    <t>245217</t>
  </si>
  <si>
    <t>P017116824742L</t>
  </si>
  <si>
    <t>FACE HOPITAL CHINOIS</t>
  </si>
  <si>
    <t>245218</t>
  </si>
  <si>
    <t>MICHELINE FLORENCE</t>
  </si>
  <si>
    <t>P018200401320X</t>
  </si>
  <si>
    <t>APRÈS LA CHEFFERIE BAMEKA</t>
  </si>
  <si>
    <t>245219</t>
  </si>
  <si>
    <t>P018218434264K</t>
  </si>
  <si>
    <t>245220</t>
  </si>
  <si>
    <t>ODETTE NKEMA</t>
  </si>
  <si>
    <t>P097918272889E</t>
  </si>
  <si>
    <t>ANCIENNE GARE MASSANGAM</t>
  </si>
  <si>
    <t>245221</t>
  </si>
  <si>
    <t>P098717729116T</t>
  </si>
  <si>
    <t>245222</t>
  </si>
  <si>
    <t>P027216841045F</t>
  </si>
  <si>
    <t>245223</t>
  </si>
  <si>
    <t>ROSE PERCIDE</t>
  </si>
  <si>
    <t>P067412566617P</t>
  </si>
  <si>
    <t>245224</t>
  </si>
  <si>
    <t>P046317139208Z</t>
  </si>
  <si>
    <t>245225</t>
  </si>
  <si>
    <t>P109712587492Y</t>
  </si>
  <si>
    <t>245226</t>
  </si>
  <si>
    <t>MASSA BETE</t>
  </si>
  <si>
    <t>P067417856416U</t>
  </si>
  <si>
    <t>245227</t>
  </si>
  <si>
    <t>MASSA CAROLINE EPSE NAI NGRAOU</t>
  </si>
  <si>
    <t>(ETS SERVICES GLOBAL)</t>
  </si>
  <si>
    <t>P019317702852A</t>
  </si>
  <si>
    <t>245228</t>
  </si>
  <si>
    <t>MASSA CONSTRUCTION SARL</t>
  </si>
  <si>
    <t>M121316341107E</t>
  </si>
  <si>
    <t>245229</t>
  </si>
  <si>
    <t>M121316394421T</t>
  </si>
  <si>
    <t>245230</t>
  </si>
  <si>
    <t>MASSA CONSTRUCTION</t>
  </si>
  <si>
    <t>M121300048815K</t>
  </si>
  <si>
    <t>245231</t>
  </si>
  <si>
    <t>MASSA DEFO</t>
  </si>
  <si>
    <t>P059416847186L</t>
  </si>
  <si>
    <t>245232</t>
  </si>
  <si>
    <t>MASSA EPOUSE KENGNE</t>
  </si>
  <si>
    <t>P105916727562Q</t>
  </si>
  <si>
    <t>245233</t>
  </si>
  <si>
    <t>MASSA EPOUSE KOUCHOU</t>
  </si>
  <si>
    <t>P097915983123A</t>
  </si>
  <si>
    <t>245234</t>
  </si>
  <si>
    <t>MASSA EPSE BALDAGAI JULIENNE</t>
  </si>
  <si>
    <t>P069418440057S</t>
  </si>
  <si>
    <t>DERRIÈRE ÉGLISE BAPTISTE</t>
  </si>
  <si>
    <t>245235</t>
  </si>
  <si>
    <t>MASSA EPSE FOTSO</t>
  </si>
  <si>
    <t>P106017204628E</t>
  </si>
  <si>
    <t>245236</t>
  </si>
  <si>
    <t>MASSA EPSE LOKDOM</t>
  </si>
  <si>
    <t>MAECELINE</t>
  </si>
  <si>
    <t>P048016647958W</t>
  </si>
  <si>
    <t>245237</t>
  </si>
  <si>
    <t>P046016856721D</t>
  </si>
  <si>
    <t>DIBOUM II BLOC 4 ECOLE LA FONTAINE</t>
  </si>
  <si>
    <t>245238</t>
  </si>
  <si>
    <t>MASSA EPSE TCHOFFO</t>
  </si>
  <si>
    <t>P015418299095T</t>
  </si>
  <si>
    <t>245239</t>
  </si>
  <si>
    <t>MASSA EPSEE NGOUNOU</t>
  </si>
  <si>
    <t>P027612622564N</t>
  </si>
  <si>
    <t>245240</t>
  </si>
  <si>
    <t>MASSA EPSEE TAYOU</t>
  </si>
  <si>
    <t>P014000076732Z</t>
  </si>
  <si>
    <t>245241</t>
  </si>
  <si>
    <t>MASSA FOKOU</t>
  </si>
  <si>
    <t>P108716626149P</t>
  </si>
  <si>
    <t>245242</t>
  </si>
  <si>
    <t>MASSA GREGOIRE</t>
  </si>
  <si>
    <t>P019218015626W</t>
  </si>
  <si>
    <t>245243</t>
  </si>
  <si>
    <t>MASSA KAMDEM</t>
  </si>
  <si>
    <t>P117615452246L</t>
  </si>
  <si>
    <t>245244</t>
  </si>
  <si>
    <t>MASSA KAMGA</t>
  </si>
  <si>
    <t>IDE CASTELLE</t>
  </si>
  <si>
    <t>P078717709766L</t>
  </si>
  <si>
    <t>245245</t>
  </si>
  <si>
    <t>MASSA KUISSENG</t>
  </si>
  <si>
    <t>SOLANGE FLORA</t>
  </si>
  <si>
    <t>P118917447975E</t>
  </si>
  <si>
    <t>245246</t>
  </si>
  <si>
    <t>MASSA MAMBOU</t>
  </si>
  <si>
    <t>REBEC NATALIE</t>
  </si>
  <si>
    <t>P048018590546W</t>
  </si>
  <si>
    <t>245247</t>
  </si>
  <si>
    <t>MASSA MARGA</t>
  </si>
  <si>
    <t>NINOU</t>
  </si>
  <si>
    <t>P089518075386G</t>
  </si>
  <si>
    <t>245248</t>
  </si>
  <si>
    <t>MASSA MASSA</t>
  </si>
  <si>
    <t>SYLVAIN ROLAND</t>
  </si>
  <si>
    <t>P087514419160C</t>
  </si>
  <si>
    <t>245249</t>
  </si>
  <si>
    <t>MASSA MEGHA</t>
  </si>
  <si>
    <t>P096817119187N</t>
  </si>
  <si>
    <t>PLAQUE FODU</t>
  </si>
  <si>
    <t>245250</t>
  </si>
  <si>
    <t>MASSA MONIQUE ZRA</t>
  </si>
  <si>
    <t>ETS MASSA ET FILS</t>
  </si>
  <si>
    <t>P014817483659C</t>
  </si>
  <si>
    <t>245251</t>
  </si>
  <si>
    <t>MASSA NDONKENG</t>
  </si>
  <si>
    <t>P019217190975E</t>
  </si>
  <si>
    <t>245252</t>
  </si>
  <si>
    <t>MASSA NZE</t>
  </si>
  <si>
    <t>Paulestine</t>
  </si>
  <si>
    <t>P129217753830B</t>
  </si>
  <si>
    <t>245253</t>
  </si>
  <si>
    <t>MASSA OUABO EPSE KENGNE</t>
  </si>
  <si>
    <t>P047916214697X</t>
  </si>
  <si>
    <t>245254</t>
  </si>
  <si>
    <t>MASSA OUDOU TSAHIROU</t>
  </si>
  <si>
    <t>P060217873015P</t>
  </si>
  <si>
    <t>,MARCHE</t>
  </si>
  <si>
    <t>245255</t>
  </si>
  <si>
    <t>MASSA PAULINE</t>
  </si>
  <si>
    <t>P015400379469Q</t>
  </si>
  <si>
    <t>2 e CARREF</t>
  </si>
  <si>
    <t>245256</t>
  </si>
  <si>
    <t>MASSA PIERRETTE LUMIERE</t>
  </si>
  <si>
    <t>(ETS DADANO TSOBNY)</t>
  </si>
  <si>
    <t>P039217806481N</t>
  </si>
  <si>
    <t>245257</t>
  </si>
  <si>
    <t>MASSA PILATE</t>
  </si>
  <si>
    <t>P038212518531P</t>
  </si>
  <si>
    <t>245258</t>
  </si>
  <si>
    <t>MASSA POUAMOUN</t>
  </si>
  <si>
    <t>JUNIE COLETTE</t>
  </si>
  <si>
    <t>P029617880554S</t>
  </si>
  <si>
    <t>245259</t>
  </si>
  <si>
    <t>P029617955787Z</t>
  </si>
  <si>
    <t>245260</t>
  </si>
  <si>
    <t>MASSA RAMLATOU</t>
  </si>
  <si>
    <t>P119717631799M</t>
  </si>
  <si>
    <t>245261</t>
  </si>
  <si>
    <t>MASSA SARL</t>
  </si>
  <si>
    <t>M021912751972H</t>
  </si>
  <si>
    <t>NKOZOA APRES BOCOM</t>
  </si>
  <si>
    <t>245262</t>
  </si>
  <si>
    <t>MASSA SIMENOU MADELEINE BEATRICE</t>
  </si>
  <si>
    <t>P017512565577L</t>
  </si>
  <si>
    <t>245263</t>
  </si>
  <si>
    <t>MASSA SIMO BERMONE ALIEXANDRA</t>
  </si>
  <si>
    <t>"ETS MASSA SIMO BERMONE ALEXANDRA"</t>
  </si>
  <si>
    <t>P089516429668B</t>
  </si>
  <si>
    <t>245264</t>
  </si>
  <si>
    <t>MASSA TAPA FRANKLINE MELISSA</t>
  </si>
  <si>
    <t>P109416380293E</t>
  </si>
  <si>
    <t>245265</t>
  </si>
  <si>
    <t>MASSA TCHENKAM</t>
  </si>
  <si>
    <t>P029616664434A</t>
  </si>
  <si>
    <t>245266</t>
  </si>
  <si>
    <t>MASSA TCHINDA</t>
  </si>
  <si>
    <t>P088517513927A</t>
  </si>
  <si>
    <t>BAMESSINGUÉ</t>
  </si>
  <si>
    <t>245267</t>
  </si>
  <si>
    <t>MASSA TENGELE THERESE</t>
  </si>
  <si>
    <t>P028018571410K</t>
  </si>
  <si>
    <t>245268</t>
  </si>
  <si>
    <t>MASSA TOCHE</t>
  </si>
  <si>
    <t>BERTHE PHILOMENE</t>
  </si>
  <si>
    <t>P027516190143Y</t>
  </si>
  <si>
    <t>245269</t>
  </si>
  <si>
    <t>MASSA TOCHE EPSE TCHUMNO BERTHE PHILOMENE</t>
  </si>
  <si>
    <t>P122016092255M</t>
  </si>
  <si>
    <t>245270</t>
  </si>
  <si>
    <t>MASSA VIRGINIE</t>
  </si>
  <si>
    <t>P039318274427B</t>
  </si>
  <si>
    <t>ACCESSOIRES DE TÉLÉPHONES</t>
  </si>
  <si>
    <t>245271</t>
  </si>
  <si>
    <t>MASSA WAKEM</t>
  </si>
  <si>
    <t>P079416067076S</t>
  </si>
  <si>
    <t>245272</t>
  </si>
  <si>
    <t>MASSA WINIFRED</t>
  </si>
  <si>
    <t>BENJI</t>
  </si>
  <si>
    <t>P128917209258X</t>
  </si>
  <si>
    <t>245273</t>
  </si>
  <si>
    <t>MASSA WINSTON SUNDAY</t>
  </si>
  <si>
    <t>P114517583153R</t>
  </si>
  <si>
    <t>245274</t>
  </si>
  <si>
    <t>MASSA YEPMO</t>
  </si>
  <si>
    <t>P018416026921E</t>
  </si>
  <si>
    <t>245275</t>
  </si>
  <si>
    <t>Massaa</t>
  </si>
  <si>
    <t>Jeanne merline</t>
  </si>
  <si>
    <t>P018618073660W</t>
  </si>
  <si>
    <t>245276</t>
  </si>
  <si>
    <t>MASSAA</t>
  </si>
  <si>
    <t>P028618511236P</t>
  </si>
  <si>
    <t>245277</t>
  </si>
  <si>
    <t>MASSAA ÉPSE NGOUGUE</t>
  </si>
  <si>
    <t>P066917574631W</t>
  </si>
  <si>
    <t>BP NKOLMESSENG I</t>
  </si>
  <si>
    <t>245278</t>
  </si>
  <si>
    <t>MASSAA NGOUGUE</t>
  </si>
  <si>
    <t>P066917741476G</t>
  </si>
  <si>
    <t>245279</t>
  </si>
  <si>
    <t>MASSAAGONG NEGOUE EPSE TAKOUDJOU</t>
  </si>
  <si>
    <t>P037216871835M</t>
  </si>
  <si>
    <t>245280</t>
  </si>
  <si>
    <t>MASSABA</t>
  </si>
  <si>
    <t>P014917557815J</t>
  </si>
  <si>
    <t>245281</t>
  </si>
  <si>
    <t>MASSABA SALAMATOU</t>
  </si>
  <si>
    <t>P016812625298L</t>
  </si>
  <si>
    <t>COMPTOIR 532</t>
  </si>
  <si>
    <t>245282</t>
  </si>
  <si>
    <t>MASSABA ZENABOU</t>
  </si>
  <si>
    <t>(ETS ACADEMIE BUSINESS CENTER)</t>
  </si>
  <si>
    <t>P018217680799F</t>
  </si>
  <si>
    <t>245283</t>
  </si>
  <si>
    <t>MASSABE</t>
  </si>
  <si>
    <t>P017016251372L</t>
  </si>
  <si>
    <t>245284</t>
  </si>
  <si>
    <t>CHERIFA( ETS CHERIFA TRADING)</t>
  </si>
  <si>
    <t>P119517354909F</t>
  </si>
  <si>
    <t>245285</t>
  </si>
  <si>
    <t>P117917065541Q</t>
  </si>
  <si>
    <t>245286</t>
  </si>
  <si>
    <t>SABIATOU</t>
  </si>
  <si>
    <t>P106416430570L</t>
  </si>
  <si>
    <t>245287</t>
  </si>
  <si>
    <t>MASSABE EPOUSE MOUCHINGAM AJARA</t>
  </si>
  <si>
    <t>P117612435397L</t>
  </si>
  <si>
    <t>CPT 245</t>
  </si>
  <si>
    <t>245288</t>
  </si>
  <si>
    <t>MASSABE EPSE KONOMOMBAYE MARIATOU</t>
  </si>
  <si>
    <t>P096012218791D</t>
  </si>
  <si>
    <t>MARCHE CPTR 406</t>
  </si>
  <si>
    <t>245289</t>
  </si>
  <si>
    <t>MASSABE EPSE PENTANE</t>
  </si>
  <si>
    <t>P089217867499B</t>
  </si>
  <si>
    <t>245290</t>
  </si>
  <si>
    <t>MASSABE EPSEE MOUMBANGA</t>
  </si>
  <si>
    <t>P096700460205C</t>
  </si>
  <si>
    <t>QTIER MANKA LIEU
DIT A COTE DE CAMOCO
CENTRE</t>
  </si>
  <si>
    <t>245291</t>
  </si>
  <si>
    <t>MASSABE JORDANIE NEILA</t>
  </si>
  <si>
    <t>P039918088404X</t>
  </si>
  <si>
    <t>245292</t>
  </si>
  <si>
    <t>MASSABE MEFIRE</t>
  </si>
  <si>
    <t>P107116249904T</t>
  </si>
  <si>
    <t>245293</t>
  </si>
  <si>
    <t>MASSABE NJOYA EPOUSE FOUAPON MBOMBO</t>
  </si>
  <si>
    <t>P087617129829R</t>
  </si>
  <si>
    <t>AIDE SOIGNANT GENERALISTE</t>
  </si>
  <si>
    <t>TOTAL MENDONG-ASSI</t>
  </si>
  <si>
    <t>245294</t>
  </si>
  <si>
    <t>MASSABE RIKIATOU</t>
  </si>
  <si>
    <t>P117712410156Y</t>
  </si>
  <si>
    <t>245295</t>
  </si>
  <si>
    <t>MASSABE ZARATOU</t>
  </si>
  <si>
    <t>P119418034757Q</t>
  </si>
  <si>
    <t>245296</t>
  </si>
  <si>
    <t>MASSA-CAM SARLU</t>
  </si>
  <si>
    <t>MASSA-CAM</t>
  </si>
  <si>
    <t>M022118496170P</t>
  </si>
  <si>
    <t>DERRIERE CCA BANK MBOPPI</t>
  </si>
  <si>
    <t>245297</t>
  </si>
  <si>
    <t>MASSACK</t>
  </si>
  <si>
    <t>P055700120421Q</t>
  </si>
  <si>
    <t>245298</t>
  </si>
  <si>
    <t>MASSADA</t>
  </si>
  <si>
    <t>P036718024396M</t>
  </si>
  <si>
    <t>245299</t>
  </si>
  <si>
    <t>MASSADA MVENG BERTRAND</t>
  </si>
  <si>
    <t>P038716318604H</t>
  </si>
  <si>
    <t>245300</t>
  </si>
  <si>
    <t>MASSADEU NDEUTOU</t>
  </si>
  <si>
    <t>P028818491993R</t>
  </si>
  <si>
    <t>245301</t>
  </si>
  <si>
    <t>MASSADO</t>
  </si>
  <si>
    <t>P088017663112T</t>
  </si>
  <si>
    <t>245302</t>
  </si>
  <si>
    <t>CHRISTELLE GAËLLE</t>
  </si>
  <si>
    <t>P019216160366A</t>
  </si>
  <si>
    <t>245303</t>
  </si>
  <si>
    <t>MILLY DIANE</t>
  </si>
  <si>
    <t>P068817682615M</t>
  </si>
  <si>
    <t>245304</t>
  </si>
  <si>
    <t>P028617615976R</t>
  </si>
  <si>
    <t>245305</t>
  </si>
  <si>
    <t>MASSADO EPSE TEPIE</t>
  </si>
  <si>
    <t>P096517741749U</t>
  </si>
  <si>
    <t>245306</t>
  </si>
  <si>
    <t>MASSADO FOGUEM ASNATH MICAL</t>
  </si>
  <si>
    <t>P098112548425L</t>
  </si>
  <si>
    <t>245307</t>
  </si>
  <si>
    <t>MASSADO SADO</t>
  </si>
  <si>
    <t>MILENA MEGANE</t>
  </si>
  <si>
    <t>P090116409317E</t>
  </si>
  <si>
    <t>245308</t>
  </si>
  <si>
    <t>MASSADO TCHUENTE</t>
  </si>
  <si>
    <t>STEPHANIE BELGE</t>
  </si>
  <si>
    <t>P049816408581Z</t>
  </si>
  <si>
    <t>DAKAR COMMISSARIAT 8</t>
  </si>
  <si>
    <t>245309</t>
  </si>
  <si>
    <t>MASSADUEH</t>
  </si>
  <si>
    <t>FLORE INESS</t>
  </si>
  <si>
    <t>P049516845466U</t>
  </si>
  <si>
    <t>245310</t>
  </si>
  <si>
    <t>MASSAFAM</t>
  </si>
  <si>
    <t>P025417754977R</t>
  </si>
  <si>
    <t>245311</t>
  </si>
  <si>
    <t>MASSAFOUET</t>
  </si>
  <si>
    <t>P018616282602H</t>
  </si>
  <si>
    <t>NDONGBO</t>
  </si>
  <si>
    <t>245312</t>
  </si>
  <si>
    <t>MASSAGA MPOAH</t>
  </si>
  <si>
    <t>ALEXANDRE YANNICK</t>
  </si>
  <si>
    <t>P048918015689X</t>
  </si>
  <si>
    <t>245313</t>
  </si>
  <si>
    <t>MASSAGE ACADEMY FOR ALL SARL</t>
  </si>
  <si>
    <t>MAFA SARL</t>
  </si>
  <si>
    <t>M092015066354E</t>
  </si>
  <si>
    <t>245314</t>
  </si>
  <si>
    <t>MASSAGE BANTU SUARL</t>
  </si>
  <si>
    <t>( MB SUARL )</t>
  </si>
  <si>
    <t>M112316259667F</t>
  </si>
  <si>
    <t>COMMERCE GENERAL, PRESTATION DE SERVICES, AGRICULTURE, IMPORT EXPORT</t>
  </si>
  <si>
    <t>FACE BICEC BALI</t>
  </si>
  <si>
    <t>245315</t>
  </si>
  <si>
    <t>MASSAGHE</t>
  </si>
  <si>
    <t>ELISE VAILLANCE</t>
  </si>
  <si>
    <t>P097518212388T</t>
  </si>
  <si>
    <t>245316</t>
  </si>
  <si>
    <t>MASSAGNE</t>
  </si>
  <si>
    <t>P116717076117Z</t>
  </si>
  <si>
    <t>245317</t>
  </si>
  <si>
    <t>MASSAGOUA</t>
  </si>
  <si>
    <t>P037318033292U</t>
  </si>
  <si>
    <t>245318</t>
  </si>
  <si>
    <t>MASSAGUE</t>
  </si>
  <si>
    <t>P038716393697R</t>
  </si>
  <si>
    <t>CASIERE</t>
  </si>
  <si>
    <t>245319</t>
  </si>
  <si>
    <t>MASSAGWA NGNAMEKONG</t>
  </si>
  <si>
    <t>P068317120225Q</t>
  </si>
  <si>
    <t>MISSOKE DEPOT BABANE</t>
  </si>
  <si>
    <t>245320</t>
  </si>
  <si>
    <t>MASSAH</t>
  </si>
  <si>
    <t>P016317283036A</t>
  </si>
  <si>
    <t>TEINTURIÈRE</t>
  </si>
  <si>
    <t>245321</t>
  </si>
  <si>
    <t>P016300334672H</t>
  </si>
  <si>
    <t>245322</t>
  </si>
  <si>
    <t>P109316863177J</t>
  </si>
  <si>
    <t>245323</t>
  </si>
  <si>
    <t>P088112707169Z</t>
  </si>
  <si>
    <t>245324</t>
  </si>
  <si>
    <t>P058917752997E</t>
  </si>
  <si>
    <t>245325</t>
  </si>
  <si>
    <t>P026817100222G</t>
  </si>
  <si>
    <t>245326</t>
  </si>
  <si>
    <t>P057417338227U</t>
  </si>
  <si>
    <t>VENTE DES BOISSONS ALCOOLISÉES ET AUTRE</t>
  </si>
  <si>
    <t>CHATRAU</t>
  </si>
  <si>
    <t>245327</t>
  </si>
  <si>
    <t>P028016603018B</t>
  </si>
  <si>
    <t>245328</t>
  </si>
  <si>
    <t>P068817438022Y</t>
  </si>
  <si>
    <t>MARCHÉ CENTRAL DE FOUMBAN</t>
  </si>
  <si>
    <t>245329</t>
  </si>
  <si>
    <t>P065316423974P</t>
  </si>
  <si>
    <t>FOUMBANE</t>
  </si>
  <si>
    <t>245330</t>
  </si>
  <si>
    <t>REGINE VICTOIRE</t>
  </si>
  <si>
    <t>P047617855971H</t>
  </si>
  <si>
    <t>245331</t>
  </si>
  <si>
    <t>YANNIE NOEL</t>
  </si>
  <si>
    <t>P019517947270E</t>
  </si>
  <si>
    <t>245332</t>
  </si>
  <si>
    <t>MASSAH DAIROU</t>
  </si>
  <si>
    <t>MARTINE CHRISTIANE</t>
  </si>
  <si>
    <t>P119214379359H</t>
  </si>
  <si>
    <t>245333</t>
  </si>
  <si>
    <t>MASSAH DJOGUE EPSE BAFA'A</t>
  </si>
  <si>
    <t>P058418474507P</t>
  </si>
  <si>
    <t>245334</t>
  </si>
  <si>
    <t>Massah DJONTU</t>
  </si>
  <si>
    <t>Adelaïde</t>
  </si>
  <si>
    <t>P049417804222W</t>
  </si>
  <si>
    <t>245335</t>
  </si>
  <si>
    <t>MASSAH EPOUSE FODOUOP</t>
  </si>
  <si>
    <t>P017816637570U</t>
  </si>
  <si>
    <t>HÔTEL DES PRINCES</t>
  </si>
  <si>
    <t>245336</t>
  </si>
  <si>
    <t>MASSAH EPOUSE NGUTE</t>
  </si>
  <si>
    <t>P028618555570W</t>
  </si>
  <si>
    <t>245337</t>
  </si>
  <si>
    <t>MASSAH EPSE BOUABE</t>
  </si>
  <si>
    <t>ASTRINE CAROLE</t>
  </si>
  <si>
    <t>P058316686629A</t>
  </si>
  <si>
    <t>245338</t>
  </si>
  <si>
    <t>MASSAH épse KUETE</t>
  </si>
  <si>
    <t>PRISQUE-SOLETTE</t>
  </si>
  <si>
    <t>P087517846435A</t>
  </si>
  <si>
    <t>245339</t>
  </si>
  <si>
    <t>MASSAH EPSE TONFACK</t>
  </si>
  <si>
    <t>P058217748782K</t>
  </si>
  <si>
    <t>245340</t>
  </si>
  <si>
    <t>MASSAH EPSEE DOMTCHUENG</t>
  </si>
  <si>
    <t>ALPHONSE ''ETS DALPH''</t>
  </si>
  <si>
    <t>P077600549185H</t>
  </si>
  <si>
    <t>245341</t>
  </si>
  <si>
    <t>MASSAH FABRICE</t>
  </si>
  <si>
    <t>(ETS MAFA)</t>
  </si>
  <si>
    <t>P058312714240R</t>
  </si>
  <si>
    <t>245342</t>
  </si>
  <si>
    <t>MASSAH FOKU</t>
  </si>
  <si>
    <t>JENNABELLE CLAIRE</t>
  </si>
  <si>
    <t>P118016138112Z</t>
  </si>
  <si>
    <t>245343</t>
  </si>
  <si>
    <t>MASSAH FOTSING</t>
  </si>
  <si>
    <t>P068316170299R</t>
  </si>
  <si>
    <t>245344</t>
  </si>
  <si>
    <t>MASSAH FOTSING ARIANNE</t>
  </si>
  <si>
    <t>ETS LA FONDATION STE RACHEL CENTRE MEDICAL</t>
  </si>
  <si>
    <t>P039012444728N</t>
  </si>
  <si>
    <t>245345</t>
  </si>
  <si>
    <t>MASSAH JEANNE</t>
  </si>
  <si>
    <t>P046900487103U</t>
  </si>
  <si>
    <t>245346</t>
  </si>
  <si>
    <t>MASSAH KOUAM</t>
  </si>
  <si>
    <t>P018718266047U</t>
  </si>
  <si>
    <t>245347</t>
  </si>
  <si>
    <t>MASSAH KUETE</t>
  </si>
  <si>
    <t>EVELINE SOLANGE</t>
  </si>
  <si>
    <t>P117517682369K</t>
  </si>
  <si>
    <t>245348</t>
  </si>
  <si>
    <t>MASSAH MBA EPSE MBA</t>
  </si>
  <si>
    <t>P057917744022G</t>
  </si>
  <si>
    <t>245349</t>
  </si>
  <si>
    <t>MASSAH NOJOKO epse Nganpa</t>
  </si>
  <si>
    <t>Joky</t>
  </si>
  <si>
    <t>P098018036753L</t>
  </si>
  <si>
    <t>245350</t>
  </si>
  <si>
    <t>MASSAH NOJOKO EPSE NGANPA</t>
  </si>
  <si>
    <t>Joly laure</t>
  </si>
  <si>
    <t>P098018040450D</t>
  </si>
  <si>
    <t>245351</t>
  </si>
  <si>
    <t>MASSAH NTUMBONG ANYE EPSE</t>
  </si>
  <si>
    <t>WADINGA</t>
  </si>
  <si>
    <t>P105716600317M</t>
  </si>
  <si>
    <t>245352</t>
  </si>
  <si>
    <t>MASSAH OCTAVIE</t>
  </si>
  <si>
    <t>P057400167107R</t>
  </si>
  <si>
    <t>245353</t>
  </si>
  <si>
    <t>MASSAH PEGNELE</t>
  </si>
  <si>
    <t>P029416628266A</t>
  </si>
  <si>
    <t>245354</t>
  </si>
  <si>
    <t>MASSAH RAINATOU</t>
  </si>
  <si>
    <t>P068812405812G</t>
  </si>
  <si>
    <t>MARCHE A CPT 139</t>
  </si>
  <si>
    <t>245355</t>
  </si>
  <si>
    <t>Massah Soh</t>
  </si>
  <si>
    <t>Yrsene Gloria</t>
  </si>
  <si>
    <t>P080617685141P</t>
  </si>
  <si>
    <t>245356</t>
  </si>
  <si>
    <t>MASSAH TSEMO</t>
  </si>
  <si>
    <t>CHRISTELLE FLAVIENNE</t>
  </si>
  <si>
    <t>P028917844858B</t>
  </si>
  <si>
    <t>245357</t>
  </si>
  <si>
    <t>MASSAH TSOPMEDJIO BERTIN</t>
  </si>
  <si>
    <t>P122017536736X</t>
  </si>
  <si>
    <t>245358</t>
  </si>
  <si>
    <t>MASSAHA</t>
  </si>
  <si>
    <t>COLETTE ANGE</t>
  </si>
  <si>
    <t>P087617807028P</t>
  </si>
  <si>
    <t>245359</t>
  </si>
  <si>
    <t>IVONNE CHANTAL</t>
  </si>
  <si>
    <t>P018516459216M</t>
  </si>
  <si>
    <t>245360</t>
  </si>
  <si>
    <t>P018616292311K</t>
  </si>
  <si>
    <t>TELEZINTIO</t>
  </si>
  <si>
    <t>245361</t>
  </si>
  <si>
    <t>MASSAHA EDUIGE LAURE</t>
  </si>
  <si>
    <t>P068616935427S</t>
  </si>
  <si>
    <t>245362</t>
  </si>
  <si>
    <t>MASSAHA EPOUSE NGUEMETA</t>
  </si>
  <si>
    <t>P015816195927D</t>
  </si>
  <si>
    <t>DERRIERE LA SNEC</t>
  </si>
  <si>
    <t>245363</t>
  </si>
  <si>
    <t>MASSAHA EPSE POUAHE</t>
  </si>
  <si>
    <t>P057316935938G</t>
  </si>
  <si>
    <t>245364</t>
  </si>
  <si>
    <t>MASSAHA ERNESTINE</t>
  </si>
  <si>
    <t>P015800446248S</t>
  </si>
  <si>
    <t>245365</t>
  </si>
  <si>
    <t>MASSAHA FOKOU ODILE</t>
  </si>
  <si>
    <t>P038612501707D</t>
  </si>
  <si>
    <t>POISSONS SECS</t>
  </si>
  <si>
    <t>245366</t>
  </si>
  <si>
    <t>MASSAHA TCHINDA</t>
  </si>
  <si>
    <t>FREDDY LORDAN</t>
  </si>
  <si>
    <t>P050117866295U</t>
  </si>
  <si>
    <t>245367</t>
  </si>
  <si>
    <t>MASSAHA TIOZANG</t>
  </si>
  <si>
    <t>LOUISE ARLETTE</t>
  </si>
  <si>
    <t>P039116935080J</t>
  </si>
  <si>
    <t>245368</t>
  </si>
  <si>
    <t>MASSAHIDI EPSEe KOGE DJANG Plne</t>
  </si>
  <si>
    <t>Auberge le Danay</t>
  </si>
  <si>
    <t>P077800247794S</t>
  </si>
  <si>
    <t>YAGOUA/BORNOUA I</t>
  </si>
  <si>
    <t>245369</t>
  </si>
  <si>
    <t>MASSA'HOUD HASSAN</t>
  </si>
  <si>
    <t>(ETS BIJOUTERIE RAHMA)</t>
  </si>
  <si>
    <t>P019417557172Q</t>
  </si>
  <si>
    <t>245370</t>
  </si>
  <si>
    <t>P106812703308E</t>
  </si>
  <si>
    <t>245371</t>
  </si>
  <si>
    <t>FAIBOWA</t>
  </si>
  <si>
    <t>P018416456731F</t>
  </si>
  <si>
    <t>245372</t>
  </si>
  <si>
    <t>MASSAK</t>
  </si>
  <si>
    <t>P088016889953L</t>
  </si>
  <si>
    <t>ETOUNGLINGA</t>
  </si>
  <si>
    <t>245373</t>
  </si>
  <si>
    <t>P027518015691G</t>
  </si>
  <si>
    <t>245374</t>
  </si>
  <si>
    <t>MASSAKA  ANONG</t>
  </si>
  <si>
    <t>P099017904340B</t>
  </si>
  <si>
    <t>245375</t>
  </si>
  <si>
    <t>MASSAKA ANONG</t>
  </si>
  <si>
    <t>P099016759743D</t>
  </si>
  <si>
    <t>245376</t>
  </si>
  <si>
    <t>MASSAKA MANDENG</t>
  </si>
  <si>
    <t>EDWIGE LINDA</t>
  </si>
  <si>
    <t>P029418433944J</t>
  </si>
  <si>
    <t>245377</t>
  </si>
  <si>
    <t>MASSAKA MANDENG EDWIGE</t>
  </si>
  <si>
    <t>P029417598394W</t>
  </si>
  <si>
    <t>245378</t>
  </si>
  <si>
    <t>MASSAKANGNA</t>
  </si>
  <si>
    <t>P069616382940G</t>
  </si>
  <si>
    <t>245379</t>
  </si>
  <si>
    <t>MASSAKHA EPSEE TCHUENTE</t>
  </si>
  <si>
    <t>P095812338893T</t>
  </si>
  <si>
    <t>245380</t>
  </si>
  <si>
    <t>MASSAKO</t>
  </si>
  <si>
    <t>REINE AUGUSTINE</t>
  </si>
  <si>
    <t>P016618310499X</t>
  </si>
  <si>
    <t>245381</t>
  </si>
  <si>
    <t>P038618015692M</t>
  </si>
  <si>
    <t>245382</t>
  </si>
  <si>
    <t>P078818450769R</t>
  </si>
  <si>
    <t>245383</t>
  </si>
  <si>
    <t>MASSAKO MINDJEMBE SERGE ERIC</t>
  </si>
  <si>
    <t>ETS MATRIX SERVICES</t>
  </si>
  <si>
    <t>P058412677889U</t>
  </si>
  <si>
    <t>EDEA - A COTE AES SONEL</t>
  </si>
  <si>
    <t>245384</t>
  </si>
  <si>
    <t>MASSAKOUE</t>
  </si>
  <si>
    <t>P117112490138Y</t>
  </si>
  <si>
    <t>245385</t>
  </si>
  <si>
    <t>P117117981889W</t>
  </si>
  <si>
    <t>245386</t>
  </si>
  <si>
    <t>MASSAKOUE ADELINE</t>
  </si>
  <si>
    <t>ETS MASSAKOUE ADELINE</t>
  </si>
  <si>
    <t>P097500248197K</t>
  </si>
  <si>
    <t>VENTE FOURNITURES</t>
  </si>
  <si>
    <t>B2/ 263</t>
  </si>
  <si>
    <t>245387</t>
  </si>
  <si>
    <t>MASSAKOUE EPSEE NGUEMECHIO</t>
  </si>
  <si>
    <t>P097512569131E</t>
  </si>
  <si>
    <t>VENTE DES FORNITURES SCOLAIRES</t>
  </si>
  <si>
    <t>245388</t>
  </si>
  <si>
    <t>MASSAKOUE GINETTE FLORE</t>
  </si>
  <si>
    <t>P019217894162W</t>
  </si>
  <si>
    <t>245389</t>
  </si>
  <si>
    <t>MASSAKOUE NKALA</t>
  </si>
  <si>
    <t>P059016102624G</t>
  </si>
  <si>
    <t>245390</t>
  </si>
  <si>
    <t>MASSAKOUE Régine</t>
  </si>
  <si>
    <t>P046800132909P</t>
  </si>
  <si>
    <t>face pharmacie orient</t>
  </si>
  <si>
    <t>245391</t>
  </si>
  <si>
    <t>MASSAKOUE SATEU MELYNA</t>
  </si>
  <si>
    <t>P068916339993Z</t>
  </si>
  <si>
    <t>245392</t>
  </si>
  <si>
    <t>MASSAKWE EPSE TEIMING NADEGE LAUREMAS</t>
  </si>
  <si>
    <t>MASSAKWE EPSE TEIMING NADEGE LAURE</t>
  </si>
  <si>
    <t>P027800552496L</t>
  </si>
  <si>
    <t>245393</t>
  </si>
  <si>
    <t>MASSALA</t>
  </si>
  <si>
    <t>GABRIEL TITALA</t>
  </si>
  <si>
    <t>P028212622890J</t>
  </si>
  <si>
    <t>245394</t>
  </si>
  <si>
    <t>MASSALANG MBAT</t>
  </si>
  <si>
    <t>P020218055567Y</t>
  </si>
  <si>
    <t>245395</t>
  </si>
  <si>
    <t>MASSALATCHI</t>
  </si>
  <si>
    <t>P016418583542L</t>
  </si>
  <si>
    <t>245396</t>
  </si>
  <si>
    <t>MASSAMA</t>
  </si>
  <si>
    <t>P089716806397A</t>
  </si>
  <si>
    <t>OURO-TALAKA FORAGE SITUE PRES DE E.P</t>
  </si>
  <si>
    <t>245397</t>
  </si>
  <si>
    <t>ETS MASSAMA</t>
  </si>
  <si>
    <t>P017900334812Y</t>
  </si>
  <si>
    <t>MAERCHE</t>
  </si>
  <si>
    <t>245398</t>
  </si>
  <si>
    <t>MASSAMANGYE</t>
  </si>
  <si>
    <t>ABIGAIL AYAFOR</t>
  </si>
  <si>
    <t>P089917573938Y</t>
  </si>
  <si>
    <t>245399</t>
  </si>
  <si>
    <t>MASSAMANGYE PROMISE FUNGOH</t>
  </si>
  <si>
    <t>ETS GOD'S PLAN TECHNOLOGY</t>
  </si>
  <si>
    <t>P010016308621J</t>
  </si>
  <si>
    <t>245400</t>
  </si>
  <si>
    <t>MASSAMBA</t>
  </si>
  <si>
    <t>P065700057087Y</t>
  </si>
  <si>
    <t>245401</t>
  </si>
  <si>
    <t>SECK</t>
  </si>
  <si>
    <t>P047312151805J</t>
  </si>
  <si>
    <t>245402</t>
  </si>
  <si>
    <t>MASSAMBIA SARL</t>
  </si>
  <si>
    <t>M010300014784Z</t>
  </si>
  <si>
    <t>245403</t>
  </si>
  <si>
    <t>MASSAN</t>
  </si>
  <si>
    <t>P086117279874W</t>
  </si>
  <si>
    <t>245404</t>
  </si>
  <si>
    <t>MASSAN ETCHIKE</t>
  </si>
  <si>
    <t>P017716376857X</t>
  </si>
  <si>
    <t>245405</t>
  </si>
  <si>
    <t>P017717813916E</t>
  </si>
  <si>
    <t>245406</t>
  </si>
  <si>
    <t>MASSANA</t>
  </si>
  <si>
    <t>P017616149276U</t>
  </si>
  <si>
    <t>VENTE ALIMENTATION CUITE</t>
  </si>
  <si>
    <t>245407</t>
  </si>
  <si>
    <t>MASSANDE EPSE WETIE</t>
  </si>
  <si>
    <t>P098717690021C</t>
  </si>
  <si>
    <t>245408</t>
  </si>
  <si>
    <t>MASSANE</t>
  </si>
  <si>
    <t>P070017716151G</t>
  </si>
  <si>
    <t>245409</t>
  </si>
  <si>
    <t>MASSANG</t>
  </si>
  <si>
    <t>P076317165810J</t>
  </si>
  <si>
    <t>245410</t>
  </si>
  <si>
    <t>MASSANG ANDRE</t>
  </si>
  <si>
    <t>"ETS ALPHA -OMEGA"</t>
  </si>
  <si>
    <t>P036911343719U</t>
  </si>
  <si>
    <t>245411</t>
  </si>
  <si>
    <t>MASSANG BONDA</t>
  </si>
  <si>
    <t>P057717696537Z</t>
  </si>
  <si>
    <t>245412</t>
  </si>
  <si>
    <t>MASSANG GODJE</t>
  </si>
  <si>
    <t>CHANCELLA</t>
  </si>
  <si>
    <t>P030517860228P</t>
  </si>
  <si>
    <t>245413</t>
  </si>
  <si>
    <t>INES LEONELLE</t>
  </si>
  <si>
    <t>P079316383866Q</t>
  </si>
  <si>
    <t>245414</t>
  </si>
  <si>
    <t>MASSANGAM HOLDING SARL</t>
  </si>
  <si>
    <t>M022217136773L</t>
  </si>
  <si>
    <t>245415</t>
  </si>
  <si>
    <t>MASSANGO</t>
  </si>
  <si>
    <t>P044618365014R</t>
  </si>
  <si>
    <t>245416</t>
  </si>
  <si>
    <t>FELIX ELAH</t>
  </si>
  <si>
    <t>P058417862105Z</t>
  </si>
  <si>
    <t>245417</t>
  </si>
  <si>
    <t>P015012143221E</t>
  </si>
  <si>
    <t>245418</t>
  </si>
  <si>
    <t>MASSANGO AFRIKA SARL</t>
  </si>
  <si>
    <t>M072217518787R</t>
  </si>
  <si>
    <t>245419</t>
  </si>
  <si>
    <t>MASSANGO BLAISE</t>
  </si>
  <si>
    <t>"ETS MAEREC"</t>
  </si>
  <si>
    <t>P016912581175K</t>
  </si>
  <si>
    <t>245420</t>
  </si>
  <si>
    <t>MASSANGO DIPANDA</t>
  </si>
  <si>
    <t>SIMON ALAIN</t>
  </si>
  <si>
    <t>P087917042445E</t>
  </si>
  <si>
    <t>245421</t>
  </si>
  <si>
    <t>MASSANGO EPSE TAFON</t>
  </si>
  <si>
    <t>ZILLAH BALIKI</t>
  </si>
  <si>
    <t>P069416750763D</t>
  </si>
  <si>
    <t>ANCIENT ROUTE DERIER LYCEE</t>
  </si>
  <si>
    <t>245422</t>
  </si>
  <si>
    <t>MASSANGO MASSANGO SERGE</t>
  </si>
  <si>
    <t>P118616241965R</t>
  </si>
  <si>
    <t>245423</t>
  </si>
  <si>
    <t>MASSANGO MOUKOUNE</t>
  </si>
  <si>
    <t>P086716599327J</t>
  </si>
  <si>
    <t>245424</t>
  </si>
  <si>
    <t>MASSANGO MOUNDO MARIE E.</t>
  </si>
  <si>
    <t>"ETS ABENA 09"</t>
  </si>
  <si>
    <t>P048700565240G</t>
  </si>
  <si>
    <t>245425</t>
  </si>
  <si>
    <t>MASSANGO PENDA SIMON</t>
  </si>
  <si>
    <t>ETS MASSANGO</t>
  </si>
  <si>
    <t>P027012785145J</t>
  </si>
  <si>
    <t>CARREFOUR ESSAZIK</t>
  </si>
  <si>
    <t>245426</t>
  </si>
  <si>
    <t>MASSANGO PHILIPPE</t>
  </si>
  <si>
    <t>ETS PHILADELPHIA SERVICES</t>
  </si>
  <si>
    <t>P078112147778A</t>
  </si>
  <si>
    <t>245427</t>
  </si>
  <si>
    <t>MASSANGWE</t>
  </si>
  <si>
    <t>ESTHER FOZO</t>
  </si>
  <si>
    <t>P128018032232L</t>
  </si>
  <si>
    <t>245428</t>
  </si>
  <si>
    <t>MASSAO</t>
  </si>
  <si>
    <t>JEAN SAWARI</t>
  </si>
  <si>
    <t>P059718155907H</t>
  </si>
  <si>
    <t>245429</t>
  </si>
  <si>
    <t>MASSAO CHOFFA</t>
  </si>
  <si>
    <t>P108716421809N</t>
  </si>
  <si>
    <t>BP NDOKAYO</t>
  </si>
  <si>
    <t>245430</t>
  </si>
  <si>
    <t>MASSAO PALACE SARL</t>
  </si>
  <si>
    <t>M121612587056P</t>
  </si>
  <si>
    <t>245431</t>
  </si>
  <si>
    <t>P019817832370P</t>
  </si>
  <si>
    <t>245432</t>
  </si>
  <si>
    <t>MOUDE</t>
  </si>
  <si>
    <t>P017714523019F</t>
  </si>
  <si>
    <t>245433</t>
  </si>
  <si>
    <t>P018417138364H</t>
  </si>
  <si>
    <t>VENDEUR SOYA</t>
  </si>
  <si>
    <t>245434</t>
  </si>
  <si>
    <t>MASSAOUDOU MAOUDEETS</t>
  </si>
  <si>
    <t>ETS MASSAOUDOU MAOUDE</t>
  </si>
  <si>
    <t>P017712328404R</t>
  </si>
  <si>
    <t>ENTREE BAKASSI</t>
  </si>
  <si>
    <t>245435</t>
  </si>
  <si>
    <t>MASSAOUDOU SAHABI</t>
  </si>
  <si>
    <t>P029217591283Q</t>
  </si>
  <si>
    <t>245436</t>
  </si>
  <si>
    <t>MASSAOUMCHOURE</t>
  </si>
  <si>
    <t>P018312501462D</t>
  </si>
  <si>
    <t>245437</t>
  </si>
  <si>
    <t>MASSAP</t>
  </si>
  <si>
    <t>P129112578592W</t>
  </si>
  <si>
    <t>245438</t>
  </si>
  <si>
    <t>P017216615894H</t>
  </si>
  <si>
    <t>DETAIL HUILE DE PALME</t>
  </si>
  <si>
    <t>245439</t>
  </si>
  <si>
    <t>MASSAP EPOUSE TAGOUO</t>
  </si>
  <si>
    <t>P017216936647U</t>
  </si>
  <si>
    <t>BAFOUSSAM SOCADA</t>
  </si>
  <si>
    <t>245440</t>
  </si>
  <si>
    <t>MASSAPCHOUMOUN YIANYI YOUNSHAOU</t>
  </si>
  <si>
    <t>P118312645466N</t>
  </si>
  <si>
    <t>APRES QUIFEROU</t>
  </si>
  <si>
    <t>245441</t>
  </si>
  <si>
    <t>MASSAPCHOURAP RABIATOU</t>
  </si>
  <si>
    <t>P018617900471W</t>
  </si>
  <si>
    <t>245442</t>
  </si>
  <si>
    <t>MASSAPNCHOURAP NDAM</t>
  </si>
  <si>
    <t>P108016839612B</t>
  </si>
  <si>
    <t>245443</t>
  </si>
  <si>
    <t>LADIFETOU</t>
  </si>
  <si>
    <t>P106017548815U</t>
  </si>
  <si>
    <t>245444</t>
  </si>
  <si>
    <t>MASSAPNCHOURAP NDAM LADIFETOU</t>
  </si>
  <si>
    <t>P108012623049D</t>
  </si>
  <si>
    <t>Marché CPT 013</t>
  </si>
  <si>
    <t>245445</t>
  </si>
  <si>
    <t>MASSAPNCHOURAP RAMATOU</t>
  </si>
  <si>
    <t>P127112623350A</t>
  </si>
  <si>
    <t>245446</t>
  </si>
  <si>
    <t>MASSARA</t>
  </si>
  <si>
    <t>P018316628457R</t>
  </si>
  <si>
    <t>VENDEUR DE EUBE</t>
  </si>
  <si>
    <t>245447</t>
  </si>
  <si>
    <t>MASSARA NDIDAMA</t>
  </si>
  <si>
    <t>P017917291293D</t>
  </si>
  <si>
    <t>245448</t>
  </si>
  <si>
    <t>MASSARA NGUELEOKAYA</t>
  </si>
  <si>
    <t>P018617706779H</t>
  </si>
  <si>
    <t>245449</t>
  </si>
  <si>
    <t>MASSARDINE</t>
  </si>
  <si>
    <t>ALBERT FLEURI</t>
  </si>
  <si>
    <t>P015917686896N</t>
  </si>
  <si>
    <t>245450</t>
  </si>
  <si>
    <t>MASSATSA</t>
  </si>
  <si>
    <t>P048118550832G</t>
  </si>
  <si>
    <t>245451</t>
  </si>
  <si>
    <t>MASSATSA DJOMO</t>
  </si>
  <si>
    <t>GUYLENE ESTHER</t>
  </si>
  <si>
    <t>P118816890959J</t>
  </si>
  <si>
    <t>245452</t>
  </si>
  <si>
    <t>MASSAYOK FELICITE</t>
  </si>
  <si>
    <t>ETS NGOA ET KELLE BAR</t>
  </si>
  <si>
    <t>P088112731296J</t>
  </si>
  <si>
    <t>245453</t>
  </si>
  <si>
    <t>MASSAZAH MUKONGCHO</t>
  </si>
  <si>
    <t>P049216331801D</t>
  </si>
  <si>
    <t>245454</t>
  </si>
  <si>
    <t>MASSAZE</t>
  </si>
  <si>
    <t>JOSELLE CLARISSE</t>
  </si>
  <si>
    <t>P017817761003D</t>
  </si>
  <si>
    <t>245455</t>
  </si>
  <si>
    <t>MASSE</t>
  </si>
  <si>
    <t>P036914580298X</t>
  </si>
  <si>
    <t>245456</t>
  </si>
  <si>
    <t>P127516678402F</t>
  </si>
  <si>
    <t>245457</t>
  </si>
  <si>
    <t>P066812259984C</t>
  </si>
  <si>
    <t>245458</t>
  </si>
  <si>
    <t>P086118317262K</t>
  </si>
  <si>
    <t>245459</t>
  </si>
  <si>
    <t>MASSE BIBOUM ROCH</t>
  </si>
  <si>
    <t>P086316355096F</t>
  </si>
  <si>
    <t>245460</t>
  </si>
  <si>
    <t>MASSE DOUMTSOP</t>
  </si>
  <si>
    <t>SYLVIE-BEATRICE</t>
  </si>
  <si>
    <t>P018218062328E</t>
  </si>
  <si>
    <t>245461</t>
  </si>
  <si>
    <t>MASSE EP DONFACK</t>
  </si>
  <si>
    <t>P106000442109Q</t>
  </si>
  <si>
    <t>245462</t>
  </si>
  <si>
    <t>MASSE EPSE BELLA</t>
  </si>
  <si>
    <t>P058717300705Q</t>
  </si>
  <si>
    <t>TANIERE DU LION</t>
  </si>
  <si>
    <t>245463</t>
  </si>
  <si>
    <t>MASSE EPSE TATO</t>
  </si>
  <si>
    <t>P057717095539A</t>
  </si>
  <si>
    <t>245464</t>
  </si>
  <si>
    <t>MASSE FRANCK</t>
  </si>
  <si>
    <t>"ETS 2 EF INFO SERVICES"</t>
  </si>
  <si>
    <t>P098612018290J</t>
  </si>
  <si>
    <t>245465</t>
  </si>
  <si>
    <t>MASSE GUY</t>
  </si>
  <si>
    <t>P122017325731B</t>
  </si>
  <si>
    <t>245466</t>
  </si>
  <si>
    <t>MASSE MAPOUT</t>
  </si>
  <si>
    <t>P026000017355G</t>
  </si>
  <si>
    <t>245467</t>
  </si>
  <si>
    <t>MASSE NOTEME CHRISTELLE DALIE</t>
  </si>
  <si>
    <t>P069217753765T</t>
  </si>
  <si>
    <t>245468</t>
  </si>
  <si>
    <t>MASSE NZANGMENE JORDAN</t>
  </si>
  <si>
    <t>P129918024611Z</t>
  </si>
  <si>
    <t>245469</t>
  </si>
  <si>
    <t>MASSE TJOMB</t>
  </si>
  <si>
    <t>P016015583145M</t>
  </si>
  <si>
    <t>245470</t>
  </si>
  <si>
    <t>MASSEBE</t>
  </si>
  <si>
    <t>P118817952004H</t>
  </si>
  <si>
    <t>245471</t>
  </si>
  <si>
    <t>MASSEBE AMIDOU</t>
  </si>
  <si>
    <t>P118912482192K</t>
  </si>
  <si>
    <t>245472</t>
  </si>
  <si>
    <t>MASSEBE CHETOU</t>
  </si>
  <si>
    <t>P116612435046C</t>
  </si>
  <si>
    <t>CPT 156</t>
  </si>
  <si>
    <t>245473</t>
  </si>
  <si>
    <t>MASSEBE EPSE MBAIMOUN</t>
  </si>
  <si>
    <t>P016817848611G</t>
  </si>
  <si>
    <t>245474</t>
  </si>
  <si>
    <t>MASSEBE EPSE MOUNDI PASMA</t>
  </si>
  <si>
    <t>MASSEBE EP MOUNDI PASMA</t>
  </si>
  <si>
    <t>P066112151289D</t>
  </si>
  <si>
    <t>245475</t>
  </si>
  <si>
    <t>MASSEBE NJOUN</t>
  </si>
  <si>
    <t>P097615792950P</t>
  </si>
  <si>
    <t>245476</t>
  </si>
  <si>
    <t>MASSECHI NGAKAM</t>
  </si>
  <si>
    <t>ETIENNE FANONG</t>
  </si>
  <si>
    <t>P088617862981A</t>
  </si>
  <si>
    <t>245477</t>
  </si>
  <si>
    <t>MASSED DOUMTSOP</t>
  </si>
  <si>
    <t>SYLVIE BEATRICE</t>
  </si>
  <si>
    <t>P018216078765T</t>
  </si>
  <si>
    <t>AXE1 SAPEUR AXE 1</t>
  </si>
  <si>
    <t>245478</t>
  </si>
  <si>
    <t>MASSEDOM MARIANNE</t>
  </si>
  <si>
    <t>P128412788168Q</t>
  </si>
  <si>
    <t>245479</t>
  </si>
  <si>
    <t>MASSEE</t>
  </si>
  <si>
    <t>P018012755221D</t>
  </si>
  <si>
    <t>245480</t>
  </si>
  <si>
    <t>MASSEE DJOUKOUO</t>
  </si>
  <si>
    <t>P058916978315Q</t>
  </si>
  <si>
    <t>245481</t>
  </si>
  <si>
    <t>MASSEE EPSE YEDE</t>
  </si>
  <si>
    <t>P066016017041W</t>
  </si>
  <si>
    <t>245482</t>
  </si>
  <si>
    <t>MASSEGMO TEPONGMO</t>
  </si>
  <si>
    <t>P049217039426D</t>
  </si>
  <si>
    <t>245483</t>
  </si>
  <si>
    <t>MASSEH TAFOMEKONG</t>
  </si>
  <si>
    <t>P019617006799E</t>
  </si>
  <si>
    <t>675344565</t>
  </si>
  <si>
    <t>245484</t>
  </si>
  <si>
    <t>MASSE-HALLE</t>
  </si>
  <si>
    <t>P069818005800T</t>
  </si>
  <si>
    <t>245485</t>
  </si>
  <si>
    <t>MASSEHE ODETTE M</t>
  </si>
  <si>
    <t>P057912269062U</t>
  </si>
  <si>
    <t>245486</t>
  </si>
  <si>
    <t>MASSEHE TSOUKONG</t>
  </si>
  <si>
    <t>P097717788384U</t>
  </si>
  <si>
    <t>245487</t>
  </si>
  <si>
    <t>MASSEI</t>
  </si>
  <si>
    <t>P057517794303B</t>
  </si>
  <si>
    <t>245488</t>
  </si>
  <si>
    <t>MASSEI EPOUSE TAFOUOEMEWE</t>
  </si>
  <si>
    <t>P087218023063S</t>
  </si>
  <si>
    <t>245489</t>
  </si>
  <si>
    <t>P087217088576B</t>
  </si>
  <si>
    <t>245490</t>
  </si>
  <si>
    <t>MASSEI EPSE TAFOUEMEWE ALICE</t>
  </si>
  <si>
    <t>P087212567698G</t>
  </si>
  <si>
    <t>CPT 835</t>
  </si>
  <si>
    <t>245491</t>
  </si>
  <si>
    <t>MASSEIGNING FODJO</t>
  </si>
  <si>
    <t>DOVINE RIVIAL</t>
  </si>
  <si>
    <t>P099917017502K</t>
  </si>
  <si>
    <t>245492</t>
  </si>
  <si>
    <t>P099917679896R</t>
  </si>
  <si>
    <t>VENTE DES PRODUIT ELECTRONIQUE</t>
  </si>
  <si>
    <t>245493</t>
  </si>
  <si>
    <t>MASSELA MARTHE</t>
  </si>
  <si>
    <t>P068716060194C</t>
  </si>
  <si>
    <t>DERR IMMEUBLE MC2</t>
  </si>
  <si>
    <t>245494</t>
  </si>
  <si>
    <t>MASSELA MEDOUMA</t>
  </si>
  <si>
    <t>MARIE NATACHA</t>
  </si>
  <si>
    <t>P089217508903X</t>
  </si>
  <si>
    <t>245495</t>
  </si>
  <si>
    <t>MASSELE EBE MBARGA PAULINE</t>
  </si>
  <si>
    <t>P018012524885D</t>
  </si>
  <si>
    <t>245496</t>
  </si>
  <si>
    <t>MASSELLO SARL</t>
  </si>
  <si>
    <t>"MASSELLO"</t>
  </si>
  <si>
    <t>M059800008116G</t>
  </si>
  <si>
    <t>245497</t>
  </si>
  <si>
    <t>MASSEM MASSEM CLAUDE DESIRE</t>
  </si>
  <si>
    <t>ETS C-MASS</t>
  </si>
  <si>
    <t>P018416305503X</t>
  </si>
  <si>
    <t>FIDELIE HOTEL</t>
  </si>
  <si>
    <t>245498</t>
  </si>
  <si>
    <t>MASSEMA ESSOME</t>
  </si>
  <si>
    <t>JACQUELINE DENISE</t>
  </si>
  <si>
    <t>P117316827939J</t>
  </si>
  <si>
    <t>PK 14 - PAPASS</t>
  </si>
  <si>
    <t>245499</t>
  </si>
  <si>
    <t>MASSEMBE ÉPOUSE ROUMI</t>
  </si>
  <si>
    <t>P057917206255K</t>
  </si>
  <si>
    <t>245500</t>
  </si>
  <si>
    <t>MASSEMBELE</t>
  </si>
  <si>
    <t>P118300575236W</t>
  </si>
  <si>
    <t>245501</t>
  </si>
  <si>
    <t>MASSEMBELE ERNEST</t>
  </si>
  <si>
    <t>P010012418439B</t>
  </si>
  <si>
    <t>ENTREE SENATEUR</t>
  </si>
  <si>
    <t>245502</t>
  </si>
  <si>
    <t>MASSEMBLA</t>
  </si>
  <si>
    <t>P018114555885U</t>
  </si>
  <si>
    <t>LOGBABA CENTRE ADMINISTRATIF</t>
  </si>
  <si>
    <t>245503</t>
  </si>
  <si>
    <t>MARIE ANGE LUCRÈCE</t>
  </si>
  <si>
    <t>P070516347648F</t>
  </si>
  <si>
    <t>245504</t>
  </si>
  <si>
    <t>MASSEMO</t>
  </si>
  <si>
    <t>DASMIELLE GUIEMELLE</t>
  </si>
  <si>
    <t>P079218598587U</t>
  </si>
  <si>
    <t>GUIMIELLECOMMERCIALE</t>
  </si>
  <si>
    <t>245505</t>
  </si>
  <si>
    <t>P057617751163M</t>
  </si>
  <si>
    <t>245506</t>
  </si>
  <si>
    <t>MASSEMO COLETTE</t>
  </si>
  <si>
    <t>P016400448289G</t>
  </si>
  <si>
    <t>245507</t>
  </si>
  <si>
    <t>MASSEMO DONFACK EPSE NTANGDA</t>
  </si>
  <si>
    <t>P099116999761U</t>
  </si>
  <si>
    <t>245508</t>
  </si>
  <si>
    <t>MASSEMO EPSE AKIEME FRANCOISE</t>
  </si>
  <si>
    <t>ETS MASSEMO</t>
  </si>
  <si>
    <t>P026400038473M</t>
  </si>
  <si>
    <t>245509</t>
  </si>
  <si>
    <t>MASSENANG MODESTE</t>
  </si>
  <si>
    <t>(ETS MAMO)</t>
  </si>
  <si>
    <t>P020216383217Q</t>
  </si>
  <si>
    <t>COMMERCE GENERAL PRESTATION DE SERVICERS BTP</t>
  </si>
  <si>
    <t>245510</t>
  </si>
  <si>
    <t>MASSEU EPSE NKUTCHET</t>
  </si>
  <si>
    <t>P095500129253R</t>
  </si>
  <si>
    <t>245511</t>
  </si>
  <si>
    <t>MASSEUGUE NENGOUE EPSE BANSI LAURENCE</t>
  </si>
  <si>
    <t>ETS MASSEUGUE NENGOUE EPSE BANSI LAURENCE</t>
  </si>
  <si>
    <t>P117800112959B</t>
  </si>
  <si>
    <t>ZONE SINISTREE B/ 275</t>
  </si>
  <si>
    <t>245512</t>
  </si>
  <si>
    <t>MASSEUH SOH</t>
  </si>
  <si>
    <t>P040216706624P</t>
  </si>
  <si>
    <t>245513</t>
  </si>
  <si>
    <t>MASSEUNGOUO</t>
  </si>
  <si>
    <t>P067112244621N</t>
  </si>
  <si>
    <t>245514</t>
  </si>
  <si>
    <t>MASSI DEBOUI EPSE ALARBA</t>
  </si>
  <si>
    <t>P122015317638J</t>
  </si>
  <si>
    <t>245515</t>
  </si>
  <si>
    <t>MASSI ELVIS VERLA</t>
  </si>
  <si>
    <t>ETS MASSI ELVIS VERLA</t>
  </si>
  <si>
    <t>P068012521897W</t>
  </si>
  <si>
    <t>245516</t>
  </si>
  <si>
    <t>MASSI EPSEE NOAH</t>
  </si>
  <si>
    <t>P075600070230S</t>
  </si>
  <si>
    <t>245517</t>
  </si>
  <si>
    <t>MASSI GAMS</t>
  </si>
  <si>
    <t>P115315622496L</t>
  </si>
  <si>
    <t>245518</t>
  </si>
  <si>
    <t>P115312581401H</t>
  </si>
  <si>
    <t>245519</t>
  </si>
  <si>
    <t>MASSI TERI SINI</t>
  </si>
  <si>
    <t>P088116944418X</t>
  </si>
  <si>
    <t>AKIBA BAR</t>
  </si>
  <si>
    <t>245520</t>
  </si>
  <si>
    <t>MASSIA</t>
  </si>
  <si>
    <t>P099216777031L</t>
  </si>
  <si>
    <t>245521</t>
  </si>
  <si>
    <t>OLOUMOU</t>
  </si>
  <si>
    <t>P066617861290J</t>
  </si>
  <si>
    <t>245522</t>
  </si>
  <si>
    <t>MASSIA OBIOMBOCK</t>
  </si>
  <si>
    <t>P017512735726E</t>
  </si>
  <si>
    <t>245523</t>
  </si>
  <si>
    <t>P098717625777T</t>
  </si>
  <si>
    <t>245524</t>
  </si>
  <si>
    <t>MASSIE</t>
  </si>
  <si>
    <t>P015617316372D</t>
  </si>
  <si>
    <t>245525</t>
  </si>
  <si>
    <t>MASSIE TCHINDA</t>
  </si>
  <si>
    <t>P059616077706K</t>
  </si>
  <si>
    <t>245526</t>
  </si>
  <si>
    <t>MASSIE TIWA</t>
  </si>
  <si>
    <t>BLANDINE FELICITE</t>
  </si>
  <si>
    <t>P119317745420P</t>
  </si>
  <si>
    <t>245527</t>
  </si>
  <si>
    <t>MASSIE YEMENE</t>
  </si>
  <si>
    <t>P070116048646U</t>
  </si>
  <si>
    <t>245528</t>
  </si>
  <si>
    <t>MASSIEPCHE MAMA</t>
  </si>
  <si>
    <t>P038012103333T</t>
  </si>
  <si>
    <t>245529</t>
  </si>
  <si>
    <t>MASSIF DYNAMIQUE SARL</t>
  </si>
  <si>
    <t>M062517814034E</t>
  </si>
  <si>
    <t>245530</t>
  </si>
  <si>
    <t>MASSIGA MBAH EHANG</t>
  </si>
  <si>
    <t>P037912551743W</t>
  </si>
  <si>
    <t>MESSASSI/FACE CNPS</t>
  </si>
  <si>
    <t>245531</t>
  </si>
  <si>
    <t>MASSIGNE</t>
  </si>
  <si>
    <t>P118612732212D</t>
  </si>
  <si>
    <t>245532</t>
  </si>
  <si>
    <t>P069617684918R</t>
  </si>
  <si>
    <t>245533</t>
  </si>
  <si>
    <t>LYNDA GAEL</t>
  </si>
  <si>
    <t>P049716989655R</t>
  </si>
  <si>
    <t>245534</t>
  </si>
  <si>
    <t>MASSIKO MARIE</t>
  </si>
  <si>
    <t>P065918269586X</t>
  </si>
  <si>
    <t>245535</t>
  </si>
  <si>
    <t>MASSIL</t>
  </si>
  <si>
    <t>FRANK PERKINS / ETS HI PERF ENGINEERING</t>
  </si>
  <si>
    <t>P059416616304F</t>
  </si>
  <si>
    <t>245536</t>
  </si>
  <si>
    <t>PAULE GILBERT</t>
  </si>
  <si>
    <t>P026714602855G</t>
  </si>
  <si>
    <t>HADEM</t>
  </si>
  <si>
    <t>245537</t>
  </si>
  <si>
    <t>MASSILA</t>
  </si>
  <si>
    <t>ANNE TATIANA</t>
  </si>
  <si>
    <t>P079718442031E</t>
  </si>
  <si>
    <t>245538</t>
  </si>
  <si>
    <t>MASSIMB</t>
  </si>
  <si>
    <t>P076912587392M</t>
  </si>
  <si>
    <t>245539</t>
  </si>
  <si>
    <t>MASSIMB EPSEE MVIE</t>
  </si>
  <si>
    <t>P096212421266D</t>
  </si>
  <si>
    <t>245540</t>
  </si>
  <si>
    <t>MASSIMO</t>
  </si>
  <si>
    <t>CAROLE DULCISE</t>
  </si>
  <si>
    <t>P089017561820Y</t>
  </si>
  <si>
    <t>245541</t>
  </si>
  <si>
    <t>MASSIMO EPSE SIEYADJEU</t>
  </si>
  <si>
    <t>SOLANGE CHANTAL</t>
  </si>
  <si>
    <t>P018716090132K</t>
  </si>
  <si>
    <t>245542</t>
  </si>
  <si>
    <t>MASSIMO KAMGAING</t>
  </si>
  <si>
    <t>P108618503304B</t>
  </si>
  <si>
    <t>245543</t>
  </si>
  <si>
    <t>MASSIMO KAMGAING EPSE SIKAME</t>
  </si>
  <si>
    <t>P098517940972G</t>
  </si>
  <si>
    <t>245544</t>
  </si>
  <si>
    <t>MASSIMO NZEKOU Épouse KAMDEM</t>
  </si>
  <si>
    <t>JOSIANE KATIA</t>
  </si>
  <si>
    <t>P068317724428G</t>
  </si>
  <si>
    <t>245545</t>
  </si>
  <si>
    <t>MASSIMO SIMONE</t>
  </si>
  <si>
    <t>P076418521270L</t>
  </si>
  <si>
    <t>245546</t>
  </si>
  <si>
    <t>MASSIMOU MARLYSE DORIMENE</t>
  </si>
  <si>
    <t>ETS MASSIMOU MARLYSE DORIMENE</t>
  </si>
  <si>
    <t>P038212494418X</t>
  </si>
  <si>
    <t>245547</t>
  </si>
  <si>
    <t>MASSIN DOUMBE</t>
  </si>
  <si>
    <t>EMMA MARTINÉE</t>
  </si>
  <si>
    <t>P037316008154L</t>
  </si>
  <si>
    <t>245548</t>
  </si>
  <si>
    <t>MASSIN NDJOKOU KWEDI</t>
  </si>
  <si>
    <t>LYDIENE YVONE</t>
  </si>
  <si>
    <t>P098116611652Y</t>
  </si>
  <si>
    <t>245549</t>
  </si>
  <si>
    <t>LYDIENNE YVONNE</t>
  </si>
  <si>
    <t>P098113576117Y</t>
  </si>
  <si>
    <t>245550</t>
  </si>
  <si>
    <t>MASSINA EPSE BELIBI</t>
  </si>
  <si>
    <t>P025700005582C</t>
  </si>
  <si>
    <t>245551</t>
  </si>
  <si>
    <t>MASSINA MATAMBA</t>
  </si>
  <si>
    <t>ETS T.T.P.C</t>
  </si>
  <si>
    <t>P035512268836K</t>
  </si>
  <si>
    <t>245552</t>
  </si>
  <si>
    <t>MASSINANKE</t>
  </si>
  <si>
    <t>NOUHOUM DIT BARKE</t>
  </si>
  <si>
    <t>P128412703500J</t>
  </si>
  <si>
    <t>245553</t>
  </si>
  <si>
    <t>P018000472447N</t>
  </si>
  <si>
    <t>245554</t>
  </si>
  <si>
    <t>MASSINFA</t>
  </si>
  <si>
    <t>P128412570635S</t>
  </si>
  <si>
    <t>245555</t>
  </si>
  <si>
    <t>P078918554591R</t>
  </si>
  <si>
    <t>245556</t>
  </si>
  <si>
    <t>MASSING</t>
  </si>
  <si>
    <t>P059616361919A</t>
  </si>
  <si>
    <t>245557</t>
  </si>
  <si>
    <t>IENBA</t>
  </si>
  <si>
    <t>P016315766098G</t>
  </si>
  <si>
    <t>245558</t>
  </si>
  <si>
    <t>JACOB SAMUEL</t>
  </si>
  <si>
    <t>P049116605553C</t>
  </si>
  <si>
    <t>245559</t>
  </si>
  <si>
    <t>MARIE PASCALE AURELIE</t>
  </si>
  <si>
    <t>P037318246875S</t>
  </si>
  <si>
    <t>245560</t>
  </si>
  <si>
    <t>MASSING BIAS</t>
  </si>
  <si>
    <t>LOUIS RAOUL</t>
  </si>
  <si>
    <t>P065600033510F</t>
  </si>
  <si>
    <t>245561</t>
  </si>
  <si>
    <t>MASSING EPOUSE MBALA</t>
  </si>
  <si>
    <t>P074914795969Z</t>
  </si>
  <si>
    <t>245562</t>
  </si>
  <si>
    <t>MASSING FOMO EPSEE NYABEN</t>
  </si>
  <si>
    <t>VICKY VANESSA</t>
  </si>
  <si>
    <t>P088712483529G</t>
  </si>
  <si>
    <t>245563</t>
  </si>
  <si>
    <t>MASSING KADA</t>
  </si>
  <si>
    <t>P019317930875A</t>
  </si>
  <si>
    <t>245564</t>
  </si>
  <si>
    <t>MASSINGA II</t>
  </si>
  <si>
    <t>P086900096172J</t>
  </si>
  <si>
    <t>245565</t>
  </si>
  <si>
    <t>MASSINGOUM EPSE DZODE</t>
  </si>
  <si>
    <t>DENISE (ETS MASSINGOUM)</t>
  </si>
  <si>
    <t>P108416063479K</t>
  </si>
  <si>
    <t>245566</t>
  </si>
  <si>
    <t>MASSINI SILAPEUX</t>
  </si>
  <si>
    <t>IRÈNE MIMOSETTE</t>
  </si>
  <si>
    <t>P068716221046E</t>
  </si>
  <si>
    <t>245567</t>
  </si>
  <si>
    <t>MASSINZE</t>
  </si>
  <si>
    <t>P057916480487C</t>
  </si>
  <si>
    <t>APRÈS FONDS NATIONAL DE L'EMPLOI</t>
  </si>
  <si>
    <t>245568</t>
  </si>
  <si>
    <t>MASSIO</t>
  </si>
  <si>
    <t>P018718046609B</t>
  </si>
  <si>
    <t>245569</t>
  </si>
  <si>
    <t>MASSIO NGALLI</t>
  </si>
  <si>
    <t>P046117698187H</t>
  </si>
  <si>
    <t>245570</t>
  </si>
  <si>
    <t>MASSIRI MADELEINE</t>
  </si>
  <si>
    <t>P014511767193R</t>
  </si>
  <si>
    <t>245571</t>
  </si>
  <si>
    <t>MASSIRI MOUGOUA</t>
  </si>
  <si>
    <t>P016912586517B</t>
  </si>
  <si>
    <t>QUARTIER DE GAULLE-SANTCHOU</t>
  </si>
  <si>
    <t>245572</t>
  </si>
  <si>
    <t>MASSIROU</t>
  </si>
  <si>
    <t>P128117731564K</t>
  </si>
  <si>
    <t>FACE BUREAU COMMERCE</t>
  </si>
  <si>
    <t>245573</t>
  </si>
  <si>
    <t>MASSIVE DYNAMIC SARL</t>
  </si>
  <si>
    <t>M041912784088B</t>
  </si>
  <si>
    <t>A COTE TRADEX PARCOURS VITA</t>
  </si>
  <si>
    <t>245574</t>
  </si>
  <si>
    <t>Masso</t>
  </si>
  <si>
    <t>Brenda</t>
  </si>
  <si>
    <t>P050118076093C</t>
  </si>
  <si>
    <t>245575</t>
  </si>
  <si>
    <t>MASSO</t>
  </si>
  <si>
    <t>P047514854262D</t>
  </si>
  <si>
    <t>245576</t>
  </si>
  <si>
    <t>P037916475178C</t>
  </si>
  <si>
    <t>245577</t>
  </si>
  <si>
    <t>P068617560926F</t>
  </si>
  <si>
    <t>245578</t>
  </si>
  <si>
    <t>P087312650578S</t>
  </si>
  <si>
    <t>245579</t>
  </si>
  <si>
    <t>CHAMBERLINE PRÉFÉRÉE</t>
  </si>
  <si>
    <t>P128316072167G</t>
  </si>
  <si>
    <t>653128599</t>
  </si>
  <si>
    <t>245580</t>
  </si>
  <si>
    <t>CHRISTINE KILIANE</t>
  </si>
  <si>
    <t>P089417815875N</t>
  </si>
  <si>
    <t>245581</t>
  </si>
  <si>
    <t>P066417709301R</t>
  </si>
  <si>
    <t>245582</t>
  </si>
  <si>
    <t>P098117672996E</t>
  </si>
  <si>
    <t>245583</t>
  </si>
  <si>
    <t>EMY SANDRINE</t>
  </si>
  <si>
    <t>P030218528619X</t>
  </si>
  <si>
    <t>245584</t>
  </si>
  <si>
    <t>P119118503462K</t>
  </si>
  <si>
    <t>ENTTRE BILLE</t>
  </si>
  <si>
    <t>245585</t>
  </si>
  <si>
    <t>P028816097506T</t>
  </si>
  <si>
    <t>245586</t>
  </si>
  <si>
    <t>P099917759637H</t>
  </si>
  <si>
    <t>245587</t>
  </si>
  <si>
    <t>GLALICE JOVIANE</t>
  </si>
  <si>
    <t>P118516568501H</t>
  </si>
  <si>
    <t>245588</t>
  </si>
  <si>
    <t>P117817731206T</t>
  </si>
  <si>
    <t>245589</t>
  </si>
  <si>
    <t>P019318075111F</t>
  </si>
  <si>
    <t>245590</t>
  </si>
  <si>
    <t>P018617611666Z</t>
  </si>
  <si>
    <t>245591</t>
  </si>
  <si>
    <t>P066717695996P</t>
  </si>
  <si>
    <t>245592</t>
  </si>
  <si>
    <t>P126716904251Y</t>
  </si>
  <si>
    <t>245593</t>
  </si>
  <si>
    <t>P035815519369Q</t>
  </si>
  <si>
    <t>245594</t>
  </si>
  <si>
    <t>P088617826164P</t>
  </si>
  <si>
    <t>245595</t>
  </si>
  <si>
    <t>LAURIANCE</t>
  </si>
  <si>
    <t>P010018090684B</t>
  </si>
  <si>
    <t>245596</t>
  </si>
  <si>
    <t>P068617832470A</t>
  </si>
  <si>
    <t>245597</t>
  </si>
  <si>
    <t>P013817543776H</t>
  </si>
  <si>
    <t>245598</t>
  </si>
  <si>
    <t>P036817751018E</t>
  </si>
  <si>
    <t>245599</t>
  </si>
  <si>
    <t>P055717749397B</t>
  </si>
  <si>
    <t>245600</t>
  </si>
  <si>
    <t>P036916387260Y</t>
  </si>
  <si>
    <t>245601</t>
  </si>
  <si>
    <t>P097618015715T</t>
  </si>
  <si>
    <t>245602</t>
  </si>
  <si>
    <t>P116417884326S</t>
  </si>
  <si>
    <t>245603</t>
  </si>
  <si>
    <t>MIRIENNE JOSIANE</t>
  </si>
  <si>
    <t>P098817958574G</t>
  </si>
  <si>
    <t>NYALLA NKOL MBONG CARREFOUR TEUKAM</t>
  </si>
  <si>
    <t>245604</t>
  </si>
  <si>
    <t>MYRIAM MIREILLE</t>
  </si>
  <si>
    <t>P086200000198Z</t>
  </si>
  <si>
    <t>BONANJO/PAGODE</t>
  </si>
  <si>
    <t>245605</t>
  </si>
  <si>
    <t>P058817659232A</t>
  </si>
  <si>
    <t>245606</t>
  </si>
  <si>
    <t>NINA DIANE</t>
  </si>
  <si>
    <t>P069618328525R</t>
  </si>
  <si>
    <t>245607</t>
  </si>
  <si>
    <t>P069516830970T</t>
  </si>
  <si>
    <t>245608</t>
  </si>
  <si>
    <t>PHILIPPE PIERRE SIMON BROWN</t>
  </si>
  <si>
    <t>P108214333417H</t>
  </si>
  <si>
    <t>245609</t>
  </si>
  <si>
    <t>P039417383712N</t>
  </si>
  <si>
    <t>245610</t>
  </si>
  <si>
    <t>MASSO'</t>
  </si>
  <si>
    <t>P116417255173U</t>
  </si>
  <si>
    <t>245611</t>
  </si>
  <si>
    <t>M'ASSO'</t>
  </si>
  <si>
    <t>P116417254262F</t>
  </si>
  <si>
    <t>245612</t>
  </si>
  <si>
    <t>MASSO &amp; FILS SARL</t>
  </si>
  <si>
    <t>M022318052402G</t>
  </si>
  <si>
    <t>Prestations de services/import-export</t>
  </si>
  <si>
    <t>CARREFOUR LYCÉE BILINGUE</t>
  </si>
  <si>
    <t>245613</t>
  </si>
  <si>
    <t>MASSO ADALBERT</t>
  </si>
  <si>
    <t>P106012528863B</t>
  </si>
  <si>
    <t>245614</t>
  </si>
  <si>
    <t>MASSO BERI</t>
  </si>
  <si>
    <t>P078612516631S</t>
  </si>
  <si>
    <t>245615</t>
  </si>
  <si>
    <t>MASSO CHOMBONG</t>
  </si>
  <si>
    <t>VEAGINE ROSALIE</t>
  </si>
  <si>
    <t>P037316330331E</t>
  </si>
  <si>
    <t>CLUB ÉVA</t>
  </si>
  <si>
    <t>245616</t>
  </si>
  <si>
    <t>MASSO COLETTEMASS</t>
  </si>
  <si>
    <t>MASSO COLETTE</t>
  </si>
  <si>
    <t>P027400377416G</t>
  </si>
  <si>
    <t>VENTE DES  TISSUS</t>
  </si>
  <si>
    <t>245617</t>
  </si>
  <si>
    <t>MASSO EPOUSE DEPE KUATE</t>
  </si>
  <si>
    <t>SIDONINE NICOLE</t>
  </si>
  <si>
    <t>P077316190428W</t>
  </si>
  <si>
    <t>245618</t>
  </si>
  <si>
    <t>MASSO EPSE DSADEU</t>
  </si>
  <si>
    <t>NELLY CHRISTEL</t>
  </si>
  <si>
    <t>P108918314565R</t>
  </si>
  <si>
    <t>245619</t>
  </si>
  <si>
    <t>MASSO EPSE FOSSO</t>
  </si>
  <si>
    <t>P046616771997F</t>
  </si>
  <si>
    <t>MARCHE A MODEL BLOC V N° 21</t>
  </si>
  <si>
    <t>245620</t>
  </si>
  <si>
    <t>MASSO EPSE NDE</t>
  </si>
  <si>
    <t>P117215261644R</t>
  </si>
  <si>
    <t>245621</t>
  </si>
  <si>
    <t>MASSO EPSE NGNETCHEU</t>
  </si>
  <si>
    <t>P126616159682S</t>
  </si>
  <si>
    <t>245622</t>
  </si>
  <si>
    <t>MASSO EPSE NGNTCHEU BRIGITTE</t>
  </si>
  <si>
    <t>P126612494012S</t>
  </si>
  <si>
    <t>FACE FOYER BAHAM</t>
  </si>
  <si>
    <t>245623</t>
  </si>
  <si>
    <t>MASSO EPSE NOUMESSI</t>
  </si>
  <si>
    <t>P065917152987B</t>
  </si>
  <si>
    <t>245624</t>
  </si>
  <si>
    <t>MASSO EPSE NTOUKAM</t>
  </si>
  <si>
    <t>ERNESTINE MARIE NOEL</t>
  </si>
  <si>
    <t>P126617645766G</t>
  </si>
  <si>
    <t>245625</t>
  </si>
  <si>
    <t>MASSO EPSE SOH MOUMBE</t>
  </si>
  <si>
    <t>MASSO EEPSE SOH MOUMBE</t>
  </si>
  <si>
    <t>P066600131837N</t>
  </si>
  <si>
    <t>245626</t>
  </si>
  <si>
    <t>MASSO EPSE TADA</t>
  </si>
  <si>
    <t>P089217715938M</t>
  </si>
  <si>
    <t>245627</t>
  </si>
  <si>
    <t>MASSO EPSEE DAMA</t>
  </si>
  <si>
    <t>P038214380094C</t>
  </si>
  <si>
    <t>245628</t>
  </si>
  <si>
    <t>MASSO ERNESTINE</t>
  </si>
  <si>
    <t>P038216245996H</t>
  </si>
  <si>
    <t>PETIT MARCHE NDIANDAM</t>
  </si>
  <si>
    <t>245629</t>
  </si>
  <si>
    <t>MASSO FOGANG EPSE CHANGAM</t>
  </si>
  <si>
    <t>P068717271506F</t>
  </si>
  <si>
    <t>DOGPASSI SAINT NICOLAS</t>
  </si>
  <si>
    <t>245630</t>
  </si>
  <si>
    <t>MASSO FOKAM</t>
  </si>
  <si>
    <t>P120117042725U</t>
  </si>
  <si>
    <t>MARCHE BIP MOB</t>
  </si>
  <si>
    <t>245631</t>
  </si>
  <si>
    <t>MASSO FOSSO</t>
  </si>
  <si>
    <t>P119115970567F</t>
  </si>
  <si>
    <t>OLEMBE GARE ROUTIÈRE</t>
  </si>
  <si>
    <t>245632</t>
  </si>
  <si>
    <t>P079816265590P</t>
  </si>
  <si>
    <t>245633</t>
  </si>
  <si>
    <t>MASSO FOTSING</t>
  </si>
  <si>
    <t>P058918327601W</t>
  </si>
  <si>
    <t>245634</t>
  </si>
  <si>
    <t>MASSO FOUGNE</t>
  </si>
  <si>
    <t>P059116670781B</t>
  </si>
  <si>
    <t>245635</t>
  </si>
  <si>
    <t>MASSO II EMMANUELETS</t>
  </si>
  <si>
    <t>ETS MASSO</t>
  </si>
  <si>
    <t>P087100016294P</t>
  </si>
  <si>
    <t>245636</t>
  </si>
  <si>
    <t>MASSO JEAN</t>
  </si>
  <si>
    <t>P122015858311H</t>
  </si>
  <si>
    <t>245637</t>
  </si>
  <si>
    <t>MASSO KEGNE EPSEE MECHING</t>
  </si>
  <si>
    <t>TERTULIENNE</t>
  </si>
  <si>
    <t>P078412616360T</t>
  </si>
  <si>
    <t>245638</t>
  </si>
  <si>
    <t>MASSO KENGNE</t>
  </si>
  <si>
    <t>P016417070495R</t>
  </si>
  <si>
    <t>CPTR 26 ET 187</t>
  </si>
  <si>
    <t>245639</t>
  </si>
  <si>
    <t>P088517979007A</t>
  </si>
  <si>
    <t>245640</t>
  </si>
  <si>
    <t>MASSO KENGNE EMILIE GWLADYS</t>
  </si>
  <si>
    <t>P067915999443P</t>
  </si>
  <si>
    <t>245641</t>
  </si>
  <si>
    <t>MASSO KUITCHE</t>
  </si>
  <si>
    <t>P048416423964H</t>
  </si>
  <si>
    <t>245642</t>
  </si>
  <si>
    <t>MASSO MARIE FLORENCE</t>
  </si>
  <si>
    <t>P036912566840G</t>
  </si>
  <si>
    <t>245643</t>
  </si>
  <si>
    <t>MASSO MASSO</t>
  </si>
  <si>
    <t>P029918565902H</t>
  </si>
  <si>
    <t>245644</t>
  </si>
  <si>
    <t>MASSO MBOGOL</t>
  </si>
  <si>
    <t>LUC THIERRY</t>
  </si>
  <si>
    <t>P129217087239M</t>
  </si>
  <si>
    <t>245645</t>
  </si>
  <si>
    <t>MASSO MELANIE</t>
  </si>
  <si>
    <t>P122016279854W</t>
  </si>
  <si>
    <t>245646</t>
  </si>
  <si>
    <t>MASSO MISSE EPSEE MBONDJI ROSE</t>
  </si>
  <si>
    <t>ETS PELE PELE</t>
  </si>
  <si>
    <t>P058312443042Z</t>
  </si>
  <si>
    <t>RESTAURATION- SCES TRAITEUR-PREST/SCES</t>
  </si>
  <si>
    <t>245647</t>
  </si>
  <si>
    <t>MASSO MOUKAM</t>
  </si>
  <si>
    <t>NATHALIE FIDELIA</t>
  </si>
  <si>
    <t>P028017953293S</t>
  </si>
  <si>
    <t>245648</t>
  </si>
  <si>
    <t>MASSO NAP</t>
  </si>
  <si>
    <t>P088217949257Y</t>
  </si>
  <si>
    <t>245649</t>
  </si>
  <si>
    <t>MASSO NDE</t>
  </si>
  <si>
    <t>P019216174478L</t>
  </si>
  <si>
    <t>MEKOUMOU</t>
  </si>
  <si>
    <t>245650</t>
  </si>
  <si>
    <t>MASSO NDE EPSE FODOUOP</t>
  </si>
  <si>
    <t>P107717677539T</t>
  </si>
  <si>
    <t>245651</t>
  </si>
  <si>
    <t>MASSO NOBOU</t>
  </si>
  <si>
    <t>SIMON PIERRE : ETS SIMON TRANSIT</t>
  </si>
  <si>
    <t>P019217970723R</t>
  </si>
  <si>
    <t>245652</t>
  </si>
  <si>
    <t>MASSO NOBOU SIMON PIERRE</t>
  </si>
  <si>
    <t>ETS SIMON TRANSIT</t>
  </si>
  <si>
    <t>P019212705333D</t>
  </si>
  <si>
    <t>245653</t>
  </si>
  <si>
    <t>MASSO NOUBISSI ELISABETH</t>
  </si>
  <si>
    <t>ETS MASSO NOUBISSI</t>
  </si>
  <si>
    <t>P076200175543S</t>
  </si>
  <si>
    <t>245654</t>
  </si>
  <si>
    <t>MASSO NZONDE EPSE KOUOUTCHIA</t>
  </si>
  <si>
    <t>P066816564999K</t>
  </si>
  <si>
    <t>245655</t>
  </si>
  <si>
    <t>MASSO REACTION INTERNATIONAL</t>
  </si>
  <si>
    <t>M102117191880U</t>
  </si>
  <si>
    <t>245656</t>
  </si>
  <si>
    <t>MASSO SANDEU CELINE CHRISTELLE</t>
  </si>
  <si>
    <t>P018417047985Y</t>
  </si>
  <si>
    <t>245657</t>
  </si>
  <si>
    <t>MASSO SIGNE</t>
  </si>
  <si>
    <t>CARANCE LOVE</t>
  </si>
  <si>
    <t>P029515387264J</t>
  </si>
  <si>
    <t>MOSQUÉE AVANT LE CETIC</t>
  </si>
  <si>
    <t>245658</t>
  </si>
  <si>
    <t>Majolie</t>
  </si>
  <si>
    <t>P058017972118C</t>
  </si>
  <si>
    <t>245659</t>
  </si>
  <si>
    <t>MASSO SIMON</t>
  </si>
  <si>
    <t>P028116433750N</t>
  </si>
  <si>
    <t>ETAGE GLACIAS</t>
  </si>
  <si>
    <t>245660</t>
  </si>
  <si>
    <t>MASSO SOH</t>
  </si>
  <si>
    <t>P018412147933S</t>
  </si>
  <si>
    <t>245661</t>
  </si>
  <si>
    <t>MASSO TALLA ETHINESTINE ALLENDE</t>
  </si>
  <si>
    <t>P019116576655T</t>
  </si>
  <si>
    <t>245662</t>
  </si>
  <si>
    <t>MASSO TAMZEU</t>
  </si>
  <si>
    <t>P018717690988F</t>
  </si>
  <si>
    <t>245663</t>
  </si>
  <si>
    <t>MASSO TCHINDA</t>
  </si>
  <si>
    <t>P097900513070H</t>
  </si>
  <si>
    <t>245664</t>
  </si>
  <si>
    <t>MASSO TCHINDA NADINE FLAURE</t>
  </si>
  <si>
    <t>" ETS ANGE LEADER EXPRESS SERVICES "</t>
  </si>
  <si>
    <t>P118516814101L</t>
  </si>
  <si>
    <t>245665</t>
  </si>
  <si>
    <t>MASSO TCHUDJING</t>
  </si>
  <si>
    <t>GUYLENE LAURA</t>
  </si>
  <si>
    <t>P039518393749S</t>
  </si>
  <si>
    <t>245666</t>
  </si>
  <si>
    <t>MASSO VIRGINIE</t>
  </si>
  <si>
    <t>P058513269828C</t>
  </si>
  <si>
    <t>245667</t>
  </si>
  <si>
    <t>MASSO YANNICK</t>
  </si>
  <si>
    <t>HERVE DIT EKOKA</t>
  </si>
  <si>
    <t>P058816673272J</t>
  </si>
  <si>
    <t>245668</t>
  </si>
  <si>
    <t>MASSO.</t>
  </si>
  <si>
    <t>LUCIENNE.</t>
  </si>
  <si>
    <t>P123817543840S</t>
  </si>
  <si>
    <t>245669</t>
  </si>
  <si>
    <t>MASSOAYANG</t>
  </si>
  <si>
    <t>P030117643838R</t>
  </si>
  <si>
    <t>245670</t>
  </si>
  <si>
    <t>MASSOB</t>
  </si>
  <si>
    <t>P127618538977X</t>
  </si>
  <si>
    <t>AVANT BEL AIR</t>
  </si>
  <si>
    <t>245671</t>
  </si>
  <si>
    <t>P015817138952E</t>
  </si>
  <si>
    <t>245672</t>
  </si>
  <si>
    <t>MASSOB KENNE</t>
  </si>
  <si>
    <t>P049816277530R</t>
  </si>
  <si>
    <t>245673</t>
  </si>
  <si>
    <t>MASSOB TCHOULAPOU</t>
  </si>
  <si>
    <t>PATRICIA ARVADITE</t>
  </si>
  <si>
    <t>P089618504015G</t>
  </si>
  <si>
    <t>245674</t>
  </si>
  <si>
    <t>Massob tchoulapou</t>
  </si>
  <si>
    <t>Patricia arvadite</t>
  </si>
  <si>
    <t>P099617720727L</t>
  </si>
  <si>
    <t>245675</t>
  </si>
  <si>
    <t>MASSOB ZEUKA</t>
  </si>
  <si>
    <t>P108317079182D</t>
  </si>
  <si>
    <t>245676</t>
  </si>
  <si>
    <t>MASSOBE Georgette</t>
  </si>
  <si>
    <t>P017112103338N</t>
  </si>
  <si>
    <t>245677</t>
  </si>
  <si>
    <t>MASSOCBOU DIFFO</t>
  </si>
  <si>
    <t>P109315248926J</t>
  </si>
  <si>
    <t>245678</t>
  </si>
  <si>
    <t>FALONNE EKANGWO</t>
  </si>
  <si>
    <t>P059417691292K</t>
  </si>
  <si>
    <t>245679</t>
  </si>
  <si>
    <t>MASSOCK BANDJEM ADIOS TRESOR</t>
  </si>
  <si>
    <t>P036616356779H</t>
  </si>
  <si>
    <t>245680</t>
  </si>
  <si>
    <t>MASSOCK ELOMBA</t>
  </si>
  <si>
    <t>ROSINE ESTELLE</t>
  </si>
  <si>
    <t>P019116832084P</t>
  </si>
  <si>
    <t>BIYEM-ASSI ECOLE</t>
  </si>
  <si>
    <t>245681</t>
  </si>
  <si>
    <t>MASSOCK JOEL</t>
  </si>
  <si>
    <t>ECOLE MATERNELLE LA LUCIOLE</t>
  </si>
  <si>
    <t>P044600366586Q</t>
  </si>
  <si>
    <t>245682</t>
  </si>
  <si>
    <t>MASSOCK LAMBERT GIRESSE RONAL</t>
  </si>
  <si>
    <t>ETS MALAGIRO</t>
  </si>
  <si>
    <t>P068914018042Z</t>
  </si>
  <si>
    <t>PRESTATIONS/ACHAT-VENTE-MAT INFO</t>
  </si>
  <si>
    <t>245683</t>
  </si>
  <si>
    <t>MASSOCKOUE</t>
  </si>
  <si>
    <t>DANIELLE CLARICE</t>
  </si>
  <si>
    <t>P046918023392W</t>
  </si>
  <si>
    <t>245684</t>
  </si>
  <si>
    <t>MASSODA</t>
  </si>
  <si>
    <t>P117217799021E</t>
  </si>
  <si>
    <t>ESEKA VERS EVECHE</t>
  </si>
  <si>
    <t>245685</t>
  </si>
  <si>
    <t>P019317633693T</t>
  </si>
  <si>
    <t>245686</t>
  </si>
  <si>
    <t>MASSODA BAMAYIBE</t>
  </si>
  <si>
    <t>P109317629501D</t>
  </si>
  <si>
    <t>245687</t>
  </si>
  <si>
    <t>MASSODA JEAN SAMUEL</t>
  </si>
  <si>
    <t>P019316597998R</t>
  </si>
  <si>
    <t>245688</t>
  </si>
  <si>
    <t>MASSODA MA NKOM</t>
  </si>
  <si>
    <t>P069112724372Q</t>
  </si>
  <si>
    <t>245689</t>
  </si>
  <si>
    <t>MASSODA MA NYEMB NYELLE</t>
  </si>
  <si>
    <t>P010217766692E</t>
  </si>
  <si>
    <t>245690</t>
  </si>
  <si>
    <t>P010216706925L</t>
  </si>
  <si>
    <t>PREMIER GARRAGE</t>
  </si>
  <si>
    <t>245691</t>
  </si>
  <si>
    <t>MASSODA MADJOP</t>
  </si>
  <si>
    <t>JACQUELINE AGNES</t>
  </si>
  <si>
    <t>P049614818641R</t>
  </si>
  <si>
    <t>245692</t>
  </si>
  <si>
    <t>MASSODA MBEN</t>
  </si>
  <si>
    <t>P049415645164Z</t>
  </si>
  <si>
    <t>245693</t>
  </si>
  <si>
    <t>MASSODA NDOUGLE</t>
  </si>
  <si>
    <t>NOE ( ETS DIGITAL GOVERNANCE)</t>
  </si>
  <si>
    <t>P049317332629Y</t>
  </si>
  <si>
    <t>245694</t>
  </si>
  <si>
    <t>MASSODA STEVIN DIEUDONNE</t>
  </si>
  <si>
    <t>P109316089990B</t>
  </si>
  <si>
    <t>245695</t>
  </si>
  <si>
    <t>MASSODI MA KAME (ETS CIDRP)</t>
  </si>
  <si>
    <t>P105916590034F</t>
  </si>
  <si>
    <t>245696</t>
  </si>
  <si>
    <t>MASSODONG EPSE TEKEM</t>
  </si>
  <si>
    <t>ANNETTE FLORENCE.</t>
  </si>
  <si>
    <t>P097718508979W</t>
  </si>
  <si>
    <t>FACE COLLÈGE LE NIL</t>
  </si>
  <si>
    <t>245697</t>
  </si>
  <si>
    <t>MASSODONG EPSE ZEKEM ANNETTE FLORENCEMASS</t>
  </si>
  <si>
    <t>MASSODONG EPSE ZEKEM ANNETTE FLORENCE</t>
  </si>
  <si>
    <t>P097712439942Q</t>
  </si>
  <si>
    <t>FACE COLLEGE LE NIL</t>
  </si>
  <si>
    <t>245698</t>
  </si>
  <si>
    <t>MASSOGUI</t>
  </si>
  <si>
    <t>P065818205302U</t>
  </si>
  <si>
    <t>245699</t>
  </si>
  <si>
    <t>THÉRÈSE STÉPHANIE</t>
  </si>
  <si>
    <t>P019317443968Z</t>
  </si>
  <si>
    <t>245700</t>
  </si>
  <si>
    <t>MASSOH</t>
  </si>
  <si>
    <t>AHICHA ALIANCE</t>
  </si>
  <si>
    <t>P059916829299B</t>
  </si>
  <si>
    <t>245701</t>
  </si>
  <si>
    <t>ARISTIDE ODILE</t>
  </si>
  <si>
    <t>P039518517334T</t>
  </si>
  <si>
    <t>DAKAR FACE COMMISSARIAT 8E</t>
  </si>
  <si>
    <t>245702</t>
  </si>
  <si>
    <t>P107516072219S</t>
  </si>
  <si>
    <t>245703</t>
  </si>
  <si>
    <t>BRIGIITTE</t>
  </si>
  <si>
    <t>P016900359058N</t>
  </si>
  <si>
    <t>QTIER BANSOA
CHEFFERIE</t>
  </si>
  <si>
    <t>245704</t>
  </si>
  <si>
    <t>P038518069867T</t>
  </si>
  <si>
    <t>245705</t>
  </si>
  <si>
    <t>P059316298906X</t>
  </si>
  <si>
    <t>KOUOGOUO 4ÈME APRÈS CHATEAUX</t>
  </si>
  <si>
    <t>245706</t>
  </si>
  <si>
    <t>P028312313713P</t>
  </si>
  <si>
    <t>245707</t>
  </si>
  <si>
    <t>Dorine</t>
  </si>
  <si>
    <t>P018217753902G</t>
  </si>
  <si>
    <t>245708</t>
  </si>
  <si>
    <t>ERMELINE CHANCELLE</t>
  </si>
  <si>
    <t>P028518428712J</t>
  </si>
  <si>
    <t>245709</t>
  </si>
  <si>
    <t>HONORINE FELICITEE</t>
  </si>
  <si>
    <t>P107517823076K</t>
  </si>
  <si>
    <t>245710</t>
  </si>
  <si>
    <t>IRENE CLADISS</t>
  </si>
  <si>
    <t>P019217700476C</t>
  </si>
  <si>
    <t>245711</t>
  </si>
  <si>
    <t>P097517849921J</t>
  </si>
  <si>
    <t>245712</t>
  </si>
  <si>
    <t>P058517798845S</t>
  </si>
  <si>
    <t>245713</t>
  </si>
  <si>
    <t>LEA CACHARELLE</t>
  </si>
  <si>
    <t>P069617069194E</t>
  </si>
  <si>
    <t>HUMANUTARISTE</t>
  </si>
  <si>
    <t>245714</t>
  </si>
  <si>
    <t>P016012710334Y</t>
  </si>
  <si>
    <t>245715</t>
  </si>
  <si>
    <t>P047717487853P</t>
  </si>
  <si>
    <t>245716</t>
  </si>
  <si>
    <t>P028518105878E</t>
  </si>
  <si>
    <t>245717</t>
  </si>
  <si>
    <t>P119116869711R</t>
  </si>
  <si>
    <t>MARCHE CENTRAL BTQ ES 420</t>
  </si>
  <si>
    <t>245718</t>
  </si>
  <si>
    <t>MASSOH CHRISTELLE MILAINE</t>
  </si>
  <si>
    <t>P039617979677L</t>
  </si>
  <si>
    <t>245719</t>
  </si>
  <si>
    <t>MASSOH DORINE</t>
  </si>
  <si>
    <t>P018212434731H</t>
  </si>
  <si>
    <t>MBCPT605</t>
  </si>
  <si>
    <t>245720</t>
  </si>
  <si>
    <t>MASSOH ÉPOUSE OUMBE</t>
  </si>
  <si>
    <t>TYSALINE</t>
  </si>
  <si>
    <t>P066716717407W</t>
  </si>
  <si>
    <t>245721</t>
  </si>
  <si>
    <t>Massoh epse endong</t>
  </si>
  <si>
    <t>Merline claire</t>
  </si>
  <si>
    <t>P038517689061K</t>
  </si>
  <si>
    <t>245722</t>
  </si>
  <si>
    <t>MASSOH EPSE NAOUSSI</t>
  </si>
  <si>
    <t>VIVIANE CLARICE</t>
  </si>
  <si>
    <t>P048317569679H</t>
  </si>
  <si>
    <t>245723</t>
  </si>
  <si>
    <t>MASSOH EPSE TAMBA</t>
  </si>
  <si>
    <t>P066716129463C</t>
  </si>
  <si>
    <t>245724</t>
  </si>
  <si>
    <t>MASSOH EPSE TCHANOU</t>
  </si>
  <si>
    <t>P106817160944R</t>
  </si>
  <si>
    <t>245725</t>
  </si>
  <si>
    <t>MASSOH EPSE VEUVE MBAKAM</t>
  </si>
  <si>
    <t>P104116043759F</t>
  </si>
  <si>
    <t>245726</t>
  </si>
  <si>
    <t>P014117745466D</t>
  </si>
  <si>
    <t>245727</t>
  </si>
  <si>
    <t>MASSOH EPSEE DONZOCK</t>
  </si>
  <si>
    <t>PASCALINE CHIMELLE</t>
  </si>
  <si>
    <t>P047912674549B</t>
  </si>
  <si>
    <t>PRESTATION DE SERVICES ,B.T.P</t>
  </si>
  <si>
    <t>DEUXIÈME ÉTAGE IMMEUBLE ANCIEN CCA</t>
  </si>
  <si>
    <t>245728</t>
  </si>
  <si>
    <t>MASSOH EPSEE TACHEU</t>
  </si>
  <si>
    <t>P016712652059Y</t>
  </si>
  <si>
    <t>245729</t>
  </si>
  <si>
    <t>MASSOH FOTSING</t>
  </si>
  <si>
    <t>P047917736284H</t>
  </si>
  <si>
    <t>245730</t>
  </si>
  <si>
    <t>MASSOH GHONOUI</t>
  </si>
  <si>
    <t>P108718169162Y</t>
  </si>
  <si>
    <t>245731</t>
  </si>
  <si>
    <t>MASSOH KEGNE</t>
  </si>
  <si>
    <t>SANDRA DELICE</t>
  </si>
  <si>
    <t>P070417515010H</t>
  </si>
  <si>
    <t>245732</t>
  </si>
  <si>
    <t>MASSOH KEMETEU</t>
  </si>
  <si>
    <t>CEWANI</t>
  </si>
  <si>
    <t>P089218050441T</t>
  </si>
  <si>
    <t>245733</t>
  </si>
  <si>
    <t>Massoh Mamba</t>
  </si>
  <si>
    <t>P097418017437X</t>
  </si>
  <si>
    <t>245734</t>
  </si>
  <si>
    <t>MASSOH MANBA LAURENTINE</t>
  </si>
  <si>
    <t>P097412706945W</t>
  </si>
  <si>
    <t>SOCSUBA MARCHE</t>
  </si>
  <si>
    <t>245735</t>
  </si>
  <si>
    <t>MASSOH MBOU</t>
  </si>
  <si>
    <t>YOLANDE DOLORES</t>
  </si>
  <si>
    <t>P048117492314Z</t>
  </si>
  <si>
    <t>245736</t>
  </si>
  <si>
    <t>MASSOH NDE</t>
  </si>
  <si>
    <t>HERBERTE</t>
  </si>
  <si>
    <t>P039017459827A</t>
  </si>
  <si>
    <t>245737</t>
  </si>
  <si>
    <t>MASSOH PANGU</t>
  </si>
  <si>
    <t>P080217897732M</t>
  </si>
  <si>
    <t>245738</t>
  </si>
  <si>
    <t>MASSOH POKAM</t>
  </si>
  <si>
    <t>STEPHIE SOREL</t>
  </si>
  <si>
    <t>P030316246782H</t>
  </si>
  <si>
    <t>245739</t>
  </si>
  <si>
    <t>MASSOH TAKAM</t>
  </si>
  <si>
    <t>ANNIE ROMANCE</t>
  </si>
  <si>
    <t>P017600574926B</t>
  </si>
  <si>
    <t>245740</t>
  </si>
  <si>
    <t>MASSOH.</t>
  </si>
  <si>
    <t>P014716934977W</t>
  </si>
  <si>
    <t>245741</t>
  </si>
  <si>
    <t>MASSOJIO</t>
  </si>
  <si>
    <t>P059617748630D</t>
  </si>
  <si>
    <t>245742</t>
  </si>
  <si>
    <t>MASSOK</t>
  </si>
  <si>
    <t>P078717579948G</t>
  </si>
  <si>
    <t>BEEDI ENTRÉE MÂCHÉ MALAM</t>
  </si>
  <si>
    <t>245743</t>
  </si>
  <si>
    <t>P126118111483P</t>
  </si>
  <si>
    <t>245744</t>
  </si>
  <si>
    <t>MASSOK KUETCHE</t>
  </si>
  <si>
    <t>P088417015552U</t>
  </si>
  <si>
    <t>245745</t>
  </si>
  <si>
    <t>MASSOK MA NKO'O</t>
  </si>
  <si>
    <t>P127616925538S</t>
  </si>
  <si>
    <t>ENCARDREUR SPORTIF</t>
  </si>
  <si>
    <t>245746</t>
  </si>
  <si>
    <t>MASSOKENG</t>
  </si>
  <si>
    <t>HORNELA SONIA</t>
  </si>
  <si>
    <t>P109517837404K</t>
  </si>
  <si>
    <t>245747</t>
  </si>
  <si>
    <t>JEANNE-STEPHANIE</t>
  </si>
  <si>
    <t>P088218094616X</t>
  </si>
  <si>
    <t>245748</t>
  </si>
  <si>
    <t>massol</t>
  </si>
  <si>
    <t>beha lal</t>
  </si>
  <si>
    <t>P036717860902D</t>
  </si>
  <si>
    <t>245749</t>
  </si>
  <si>
    <t>MASSOL BEHALAL</t>
  </si>
  <si>
    <t>P036717656164T</t>
  </si>
  <si>
    <t>PAYSAN</t>
  </si>
  <si>
    <t>245750</t>
  </si>
  <si>
    <t>MASSOL MOUNOK FRANK HECTOR</t>
  </si>
  <si>
    <t>ETS BAMANGA MEDICAL</t>
  </si>
  <si>
    <t>P089212245339C</t>
  </si>
  <si>
    <t>245751</t>
  </si>
  <si>
    <t>MASSOLEH</t>
  </si>
  <si>
    <t>FLAURELLE NINA</t>
  </si>
  <si>
    <t>P119315980356D</t>
  </si>
  <si>
    <t>245752</t>
  </si>
  <si>
    <t>MASSOLOP BAKATAL JEAN DANIEL</t>
  </si>
  <si>
    <t>P057416430052F</t>
  </si>
  <si>
    <t>VENTE TÔLES</t>
  </si>
  <si>
    <t>245753</t>
  </si>
  <si>
    <t>MASSOLOP BEKATAL</t>
  </si>
  <si>
    <t>P057416582285R</t>
  </si>
  <si>
    <t>245754</t>
  </si>
  <si>
    <t>MASSOM KOUAM MIREILLE MARLYSE DORETTE</t>
  </si>
  <si>
    <t>ETS MASSOM KOUAM MIREILLE MARLYSE</t>
  </si>
  <si>
    <t>P057912481021N</t>
  </si>
  <si>
    <t>245755</t>
  </si>
  <si>
    <t>MASSOMA</t>
  </si>
  <si>
    <t>GLORY SUCCESS</t>
  </si>
  <si>
    <t>P120017801937J</t>
  </si>
  <si>
    <t>245756</t>
  </si>
  <si>
    <t>P065812493191P</t>
  </si>
  <si>
    <t>245757</t>
  </si>
  <si>
    <t>JONATHAN TRESOR</t>
  </si>
  <si>
    <t>P068918503008P</t>
  </si>
  <si>
    <t>245758</t>
  </si>
  <si>
    <t>P046312709634N</t>
  </si>
  <si>
    <t>245759</t>
  </si>
  <si>
    <t>massoma</t>
  </si>
  <si>
    <t>mispa</t>
  </si>
  <si>
    <t>P019817692133E</t>
  </si>
  <si>
    <t>245760</t>
  </si>
  <si>
    <t>P029017516468N</t>
  </si>
  <si>
    <t>COLLECTE DES CORNES DE BOEUFS</t>
  </si>
  <si>
    <t>BP 13 400 DOUALA</t>
  </si>
  <si>
    <t>245761</t>
  </si>
  <si>
    <t>NOAH</t>
  </si>
  <si>
    <t>P057018014468D</t>
  </si>
  <si>
    <t>245762</t>
  </si>
  <si>
    <t>MASSOMA EKWALLA</t>
  </si>
  <si>
    <t>P066400260427A</t>
  </si>
  <si>
    <t>245763</t>
  </si>
  <si>
    <t>MASSOMA EMMANUEL</t>
  </si>
  <si>
    <t>P028516581796Z</t>
  </si>
  <si>
    <t>245764</t>
  </si>
  <si>
    <t>MASSOMA EPSEE EKO MBENGUE</t>
  </si>
  <si>
    <t>CLARISSE NANOU</t>
  </si>
  <si>
    <t>P018400483488G</t>
  </si>
  <si>
    <t>REGION</t>
  </si>
  <si>
    <t>245765</t>
  </si>
  <si>
    <t>MASSOMA EYONDO EPSE MPOUMA.</t>
  </si>
  <si>
    <t>MARIE MAGLOIRE</t>
  </si>
  <si>
    <t>P046717810508T</t>
  </si>
  <si>
    <t>245766</t>
  </si>
  <si>
    <t>MASSOMA MAKEMBE</t>
  </si>
  <si>
    <t>P038917696137S</t>
  </si>
  <si>
    <t>245767</t>
  </si>
  <si>
    <t>MASSOMA MONGUE</t>
  </si>
  <si>
    <t>JOSEPH RUSSELL SIEGFRIED</t>
  </si>
  <si>
    <t>P069517659511D</t>
  </si>
  <si>
    <t>245768</t>
  </si>
  <si>
    <t>MASSOMA NGOBA EDJA BARBARA</t>
  </si>
  <si>
    <t>P118717745819E</t>
  </si>
  <si>
    <t>245769</t>
  </si>
  <si>
    <t>MASSOMA NGOMBE .</t>
  </si>
  <si>
    <t>P056417924590E</t>
  </si>
  <si>
    <t>245770</t>
  </si>
  <si>
    <t>MASSOMA NGOMBE PAUL</t>
  </si>
  <si>
    <t>( ETS COMPLEXE MATOU )</t>
  </si>
  <si>
    <t>P056400164337Q</t>
  </si>
  <si>
    <t>245771</t>
  </si>
  <si>
    <t>(ETMS)</t>
  </si>
  <si>
    <t>P038116711593Q</t>
  </si>
  <si>
    <t>245772</t>
  </si>
  <si>
    <t>MASSOMA NOAH</t>
  </si>
  <si>
    <t>P087917554547G</t>
  </si>
  <si>
    <t>245773</t>
  </si>
  <si>
    <t>MASSOMA YAH DOOH</t>
  </si>
  <si>
    <t>P049417863011B</t>
  </si>
  <si>
    <t>245774</t>
  </si>
  <si>
    <t>MASSOMA ZEK</t>
  </si>
  <si>
    <t>JOCELYNE SANDRINE</t>
  </si>
  <si>
    <t>P039217536187L</t>
  </si>
  <si>
    <t>STADE CAMRAI</t>
  </si>
  <si>
    <t>245775</t>
  </si>
  <si>
    <t>MASSOMAKON TAKOUMBO ERNA SEVELINE</t>
  </si>
  <si>
    <t>P047512725347U</t>
  </si>
  <si>
    <t>245776</t>
  </si>
  <si>
    <t>MASSOMANI</t>
  </si>
  <si>
    <t>P014011344461Q</t>
  </si>
  <si>
    <t>A COTE DU TRIBUNAL</t>
  </si>
  <si>
    <t>245777</t>
  </si>
  <si>
    <t>MASSOMANI MARIE MADELEINE</t>
  </si>
  <si>
    <t>P014000258509P</t>
  </si>
  <si>
    <t>A COTE TOTAL BONDJA</t>
  </si>
  <si>
    <t>245778</t>
  </si>
  <si>
    <t>MASSOMASI EPSE BELEMI</t>
  </si>
  <si>
    <t>P027517417054M</t>
  </si>
  <si>
    <t>245779</t>
  </si>
  <si>
    <t>MASSOMBA ELOMBO TIMOTHEE</t>
  </si>
  <si>
    <t>ETS LA PETITE COUR</t>
  </si>
  <si>
    <t>P088112720620A</t>
  </si>
  <si>
    <t>SNACK BAR/COMMERCE GENERAL/PRESTAT°</t>
  </si>
  <si>
    <t>245780</t>
  </si>
  <si>
    <t>MASSOMBE</t>
  </si>
  <si>
    <t>MADELEINE SLANSKINA</t>
  </si>
  <si>
    <t>P078212629572E</t>
  </si>
  <si>
    <t>245781</t>
  </si>
  <si>
    <t>MASSOMGOUE NGUEUKO PSE WAKOUE</t>
  </si>
  <si>
    <t>P017717175976R</t>
  </si>
  <si>
    <t>245782</t>
  </si>
  <si>
    <t>MASSON</t>
  </si>
  <si>
    <t>BEVERLY THERESIA</t>
  </si>
  <si>
    <t>P099917652827H</t>
  </si>
  <si>
    <t>245783</t>
  </si>
  <si>
    <t>P056516843789U</t>
  </si>
  <si>
    <t>245784</t>
  </si>
  <si>
    <t>MASSON CLAUDE HONOREMAS</t>
  </si>
  <si>
    <t>MASSON CLAUDE HONORE</t>
  </si>
  <si>
    <t>P056300440429E</t>
  </si>
  <si>
    <t>245785</t>
  </si>
  <si>
    <t>MASSON ESSENBONG</t>
  </si>
  <si>
    <t>BIBICHE FLORE</t>
  </si>
  <si>
    <t>P049517979423A</t>
  </si>
  <si>
    <t>245786</t>
  </si>
  <si>
    <t>MASSONA KINGUE</t>
  </si>
  <si>
    <t>P105118031432X</t>
  </si>
  <si>
    <t>245787</t>
  </si>
  <si>
    <t>MASSONDJEU TEMGOUA</t>
  </si>
  <si>
    <t>P018216156967Z</t>
  </si>
  <si>
    <t>VENTE DE CHAUSSURES HOMMES</t>
  </si>
  <si>
    <t>TCHAKA MOKOLO, BOX 153</t>
  </si>
  <si>
    <t>245788</t>
  </si>
  <si>
    <t>MASSONDJEU TEMGOUA JEAN MARTIN</t>
  </si>
  <si>
    <t>P018217822952M</t>
  </si>
  <si>
    <t>245789</t>
  </si>
  <si>
    <t>MASSONDONG</t>
  </si>
  <si>
    <t>P039717937475D</t>
  </si>
  <si>
    <t>245790</t>
  </si>
  <si>
    <t>Massonduha Adele</t>
  </si>
  <si>
    <t>Ets Massonduha</t>
  </si>
  <si>
    <t>P028112625917F</t>
  </si>
  <si>
    <t>245791</t>
  </si>
  <si>
    <t>MASSONFOUET</t>
  </si>
  <si>
    <t>P128217367396D</t>
  </si>
  <si>
    <t>245792</t>
  </si>
  <si>
    <t>MASSONG</t>
  </si>
  <si>
    <t>P057816819022A</t>
  </si>
  <si>
    <t>245793</t>
  </si>
  <si>
    <t>P017517753198Q</t>
  </si>
  <si>
    <t>245794</t>
  </si>
  <si>
    <t>P088817308733A</t>
  </si>
  <si>
    <t>245795</t>
  </si>
  <si>
    <t>P087616276048R</t>
  </si>
  <si>
    <t>245796</t>
  </si>
  <si>
    <t>MASSONG ASSOUA</t>
  </si>
  <si>
    <t>P078017797845P</t>
  </si>
  <si>
    <t>245797</t>
  </si>
  <si>
    <t>MASSONG ASSOUA MIREILLE STEPHANIEMASS</t>
  </si>
  <si>
    <t>MASSONG ASSOUA MIREILLE STEPHANIE</t>
  </si>
  <si>
    <t>P078412436238S</t>
  </si>
  <si>
    <t>245798</t>
  </si>
  <si>
    <t>Massong atheuk</t>
  </si>
  <si>
    <t>P048117694335H</t>
  </si>
  <si>
    <t>245799</t>
  </si>
  <si>
    <t>MASSONG JOSIANE</t>
  </si>
  <si>
    <t>P088812516917M</t>
  </si>
  <si>
    <t>245800</t>
  </si>
  <si>
    <t>MASSONG NFOKOLONG</t>
  </si>
  <si>
    <t>P119318527956K</t>
  </si>
  <si>
    <t>BP 11 625 YAOUNDE</t>
  </si>
  <si>
    <t>245801</t>
  </si>
  <si>
    <t>MASSONG TAZEU</t>
  </si>
  <si>
    <t>P068116978670U</t>
  </si>
  <si>
    <t>245802</t>
  </si>
  <si>
    <t>MASSONG TEUDONG</t>
  </si>
  <si>
    <t>MURIELLE LORE</t>
  </si>
  <si>
    <t>P069518080751X</t>
  </si>
  <si>
    <t>245803</t>
  </si>
  <si>
    <t>MASSONGO</t>
  </si>
  <si>
    <t>P047412488264F</t>
  </si>
  <si>
    <t>245804</t>
  </si>
  <si>
    <t>P107917492871P</t>
  </si>
  <si>
    <t>TRANSPORT, PRESTATION DE SERVICES</t>
  </si>
  <si>
    <t>245805</t>
  </si>
  <si>
    <t>MASSONGO JUSLES</t>
  </si>
  <si>
    <t>'' ETS MAJ GLORIOUS FAITH ''</t>
  </si>
  <si>
    <t>P107917494393K</t>
  </si>
  <si>
    <t>COMMERCE GENERAL - PRESTATION DE SERVIICES - IMPORT - EXPORT</t>
  </si>
  <si>
    <t>245806</t>
  </si>
  <si>
    <t>MASSONGO SYLVIANE NADEGE</t>
  </si>
  <si>
    <t>P048616756635C</t>
  </si>
  <si>
    <t>FAXE GARE ROUTIÈRE</t>
  </si>
  <si>
    <t>245807</t>
  </si>
  <si>
    <t>MASSONGOUE CHRISTINE</t>
  </si>
  <si>
    <t>P018713576298E</t>
  </si>
  <si>
    <t>EMPLOYE JINPING</t>
  </si>
  <si>
    <t>245808</t>
  </si>
  <si>
    <t>MASSONGTE</t>
  </si>
  <si>
    <t>P098512672981Q</t>
  </si>
  <si>
    <t>245809</t>
  </si>
  <si>
    <t>MASSONGUE NZALI</t>
  </si>
  <si>
    <t>MARC-ANTONIO</t>
  </si>
  <si>
    <t>P040616621720Q</t>
  </si>
  <si>
    <t>245810</t>
  </si>
  <si>
    <t>MASSONHAFOUO HELENE</t>
  </si>
  <si>
    <t>P099018438104N</t>
  </si>
  <si>
    <t>245811</t>
  </si>
  <si>
    <t>MASSONKEM TINDO EPSEE NGUINDJEL</t>
  </si>
  <si>
    <t>P048312720854P</t>
  </si>
  <si>
    <t>MENDONG JOUVENCE</t>
  </si>
  <si>
    <t>245812</t>
  </si>
  <si>
    <t>MASSONKOUE AIMELIE</t>
  </si>
  <si>
    <t>P059617973765D</t>
  </si>
  <si>
    <t>245813</t>
  </si>
  <si>
    <t>MASSONLEH</t>
  </si>
  <si>
    <t>P119316011332L</t>
  </si>
  <si>
    <t>245814</t>
  </si>
  <si>
    <t>MASSONPING HYPOLIEMASS</t>
  </si>
  <si>
    <t>MASSONPING HYPOLIE</t>
  </si>
  <si>
    <t>P038812403833G</t>
  </si>
  <si>
    <t>245815</t>
  </si>
  <si>
    <t>MASSONPINMENE NGNIMPA</t>
  </si>
  <si>
    <t>P049117305149Y</t>
  </si>
  <si>
    <t>245816</t>
  </si>
  <si>
    <t>Massontcha</t>
  </si>
  <si>
    <t>Caroline Mireille</t>
  </si>
  <si>
    <t>P017817946526R</t>
  </si>
  <si>
    <t>245817</t>
  </si>
  <si>
    <t>MASSONYEM EPSE TSEMEZANG</t>
  </si>
  <si>
    <t>P048617089825D</t>
  </si>
  <si>
    <t>A COTE DE LA BOULANGERIE COAF</t>
  </si>
  <si>
    <t>245818</t>
  </si>
  <si>
    <t>MASSOO</t>
  </si>
  <si>
    <t>SILVIANE</t>
  </si>
  <si>
    <t>P018917685065P</t>
  </si>
  <si>
    <t>245819</t>
  </si>
  <si>
    <t>MASSOP</t>
  </si>
  <si>
    <t>P029817164791G</t>
  </si>
  <si>
    <t>245820</t>
  </si>
  <si>
    <t>P028117988480N</t>
  </si>
  <si>
    <t>245821</t>
  </si>
  <si>
    <t>BERLINE ANITA</t>
  </si>
  <si>
    <t>P109516028882F</t>
  </si>
  <si>
    <t>ENTRÉE HÔPITAL AD-LUCEM</t>
  </si>
  <si>
    <t>245822</t>
  </si>
  <si>
    <t>P016017589802A</t>
  </si>
  <si>
    <t>245823</t>
  </si>
  <si>
    <t>FRANCOISE MIMOSETTE</t>
  </si>
  <si>
    <t>P015912678032J</t>
  </si>
  <si>
    <t>VENTE PÉTROLE EN DÉTAIL</t>
  </si>
  <si>
    <t>245824</t>
  </si>
  <si>
    <t>GAEL CARINE</t>
  </si>
  <si>
    <t>P098817952499A</t>
  </si>
  <si>
    <t>245825</t>
  </si>
  <si>
    <t>IDE CLAIRE</t>
  </si>
  <si>
    <t>P098117179986S</t>
  </si>
  <si>
    <t>245826</t>
  </si>
  <si>
    <t>P098112637140P</t>
  </si>
  <si>
    <t>245827</t>
  </si>
  <si>
    <t>KELINE HORNELA</t>
  </si>
  <si>
    <t>P049617165726W</t>
  </si>
  <si>
    <t>245828</t>
  </si>
  <si>
    <t>P089116229234J</t>
  </si>
  <si>
    <t>245829</t>
  </si>
  <si>
    <t>MASSOP  VIRGINIE</t>
  </si>
  <si>
    <t>P048417754964U</t>
  </si>
  <si>
    <t>245830</t>
  </si>
  <si>
    <t>MASSOP EP.NJILE</t>
  </si>
  <si>
    <t>P015212627841U</t>
  </si>
  <si>
    <t>245831</t>
  </si>
  <si>
    <t>Massop epse moumeni moumi</t>
  </si>
  <si>
    <t>Annine Pauline</t>
  </si>
  <si>
    <t>P098117713565Q</t>
  </si>
  <si>
    <t>245832</t>
  </si>
  <si>
    <t>P098117712444C</t>
  </si>
  <si>
    <t>245833</t>
  </si>
  <si>
    <t>P098117712460C</t>
  </si>
  <si>
    <t>245834</t>
  </si>
  <si>
    <t>MASSOP GLADYS FLAURE</t>
  </si>
  <si>
    <t>ETS MASSOP GLADYS FLAURE</t>
  </si>
  <si>
    <t>P088612286409C</t>
  </si>
  <si>
    <t>245835</t>
  </si>
  <si>
    <t>Massop Irène</t>
  </si>
  <si>
    <t>Ets massop irene</t>
  </si>
  <si>
    <t>P037200327067N</t>
  </si>
  <si>
    <t>derrière école publique</t>
  </si>
  <si>
    <t>245836</t>
  </si>
  <si>
    <t>MASSOP ISABELLE TITANE</t>
  </si>
  <si>
    <t>ETS CAMILLE TRAVEL AND BUSINESS</t>
  </si>
  <si>
    <t>P049012585146U</t>
  </si>
  <si>
    <t>245837</t>
  </si>
  <si>
    <t>MASSOP KENGNI .JACQUELINE</t>
  </si>
  <si>
    <t>ETS LA FRAGRANCE</t>
  </si>
  <si>
    <t>P097517155378M</t>
  </si>
  <si>
    <t>245838</t>
  </si>
  <si>
    <t>MASSOP KEVINE LAURE</t>
  </si>
  <si>
    <t>P010116889497G</t>
  </si>
  <si>
    <t>245839</t>
  </si>
  <si>
    <t>MASSOP MELATA</t>
  </si>
  <si>
    <t>P098517813982F</t>
  </si>
  <si>
    <t>245840</t>
  </si>
  <si>
    <t>MASSOP MPOKDIK ÉPOUSE FOTE</t>
  </si>
  <si>
    <t>P032318053604S</t>
  </si>
  <si>
    <t>QUATRIÈME AVENU ,LOGBESSOU</t>
  </si>
  <si>
    <t>245841</t>
  </si>
  <si>
    <t>MASSOP NGUEYA EPSE TALLA</t>
  </si>
  <si>
    <t>EMILIE LAURENCE</t>
  </si>
  <si>
    <t>P048017197185F</t>
  </si>
  <si>
    <t>245842</t>
  </si>
  <si>
    <t>MASSOP NOUBISSI</t>
  </si>
  <si>
    <t>NADINE JOLIE</t>
  </si>
  <si>
    <t>P068317786061K</t>
  </si>
  <si>
    <t>245843</t>
  </si>
  <si>
    <t>MASSOP ODILE MIREILLE</t>
  </si>
  <si>
    <t>P068517735199K</t>
  </si>
  <si>
    <t>245844</t>
  </si>
  <si>
    <t>MASSOP PEMATO</t>
  </si>
  <si>
    <t>ETS MASSOP</t>
  </si>
  <si>
    <t>P068216776407G</t>
  </si>
  <si>
    <t>245845</t>
  </si>
  <si>
    <t>MASSOP SONKOUA ÉPSE DIFFO</t>
  </si>
  <si>
    <t>P016718477050B</t>
  </si>
  <si>
    <t>245846</t>
  </si>
  <si>
    <t>MASSOP SUZANNE</t>
  </si>
  <si>
    <t>P046800180461P</t>
  </si>
  <si>
    <t>SACS NYLON</t>
  </si>
  <si>
    <t>245847</t>
  </si>
  <si>
    <t>MASSOP TARKOU</t>
  </si>
  <si>
    <t>P069917857331F</t>
  </si>
  <si>
    <t>245848</t>
  </si>
  <si>
    <t>MASSOPDONG MINETTE</t>
  </si>
  <si>
    <t>P122017152753J</t>
  </si>
  <si>
    <t>245849</t>
  </si>
  <si>
    <t>MASSOPO EBOA</t>
  </si>
  <si>
    <t>P077514638194Y</t>
  </si>
  <si>
    <t>245850</t>
  </si>
  <si>
    <t>MASSOSSO NJOH Épouse QUASHIE</t>
  </si>
  <si>
    <t>P108517834957Z</t>
  </si>
  <si>
    <t>245851</t>
  </si>
  <si>
    <t>MASSOSSO NJOH EPSE QUASHIE MARIE EDITH</t>
  </si>
  <si>
    <t>P108716149089H</t>
  </si>
  <si>
    <t>245852</t>
  </si>
  <si>
    <t>MASSOTCHA</t>
  </si>
  <si>
    <t>RAISSA CABRINE</t>
  </si>
  <si>
    <t>P018716407324A</t>
  </si>
  <si>
    <t>INFIMIER-E</t>
  </si>
  <si>
    <t>BAFOUSSAM( MARCHE A)</t>
  </si>
  <si>
    <t>245853</t>
  </si>
  <si>
    <t>MASSOU</t>
  </si>
  <si>
    <t>P017211343536K</t>
  </si>
  <si>
    <t>245854</t>
  </si>
  <si>
    <t>P013500029223Z</t>
  </si>
  <si>
    <t>245855</t>
  </si>
  <si>
    <t>PONTIEN</t>
  </si>
  <si>
    <t>P056817062939H</t>
  </si>
  <si>
    <t>ENTRE UNALAOR</t>
  </si>
  <si>
    <t>245856</t>
  </si>
  <si>
    <t>MASSOU EMMANUEL</t>
  </si>
  <si>
    <t>P077416430599S</t>
  </si>
  <si>
    <t>245857</t>
  </si>
  <si>
    <t>MASSOU EPOUSE GUEBSOU</t>
  </si>
  <si>
    <t>P017000481204C</t>
  </si>
  <si>
    <t>245858</t>
  </si>
  <si>
    <t>MASSOU FRANCOIS</t>
  </si>
  <si>
    <t>P099618042545S</t>
  </si>
  <si>
    <t>245859</t>
  </si>
  <si>
    <t>MASSOU FRANÇOIS</t>
  </si>
  <si>
    <t>P099618039920U</t>
  </si>
  <si>
    <t>245860</t>
  </si>
  <si>
    <t>MASSOU MARCEL</t>
  </si>
  <si>
    <t>P097415726097U</t>
  </si>
  <si>
    <t>245861</t>
  </si>
  <si>
    <t>MASSOU PAUL MERLIN</t>
  </si>
  <si>
    <t>ETS ALL IN ONE CONSULTING</t>
  </si>
  <si>
    <t>P018412754564E</t>
  </si>
  <si>
    <t>ETUDES-CONSEIL-FORMATION-PRESTATIONS</t>
  </si>
  <si>
    <t>245862</t>
  </si>
  <si>
    <t>MASSOUA MOUKOKO</t>
  </si>
  <si>
    <t>P036017748360B</t>
  </si>
  <si>
    <t>245863</t>
  </si>
  <si>
    <t>MASSOUAL DIKONG</t>
  </si>
  <si>
    <t>FANNY SOLANGE</t>
  </si>
  <si>
    <t>P088516431269E</t>
  </si>
  <si>
    <t>245864</t>
  </si>
  <si>
    <t>P089816776475S</t>
  </si>
  <si>
    <t>245865</t>
  </si>
  <si>
    <t>MASSOUBGUI EPOUSE TCHATCHOUANG</t>
  </si>
  <si>
    <t>P056116711398M</t>
  </si>
  <si>
    <t>245866</t>
  </si>
  <si>
    <t>MASSOUCK GANNE CAMEROUT</t>
  </si>
  <si>
    <t>P060117881222F</t>
  </si>
  <si>
    <t>245867</t>
  </si>
  <si>
    <t>MASSOUDATOU MARZANA</t>
  </si>
  <si>
    <t>P010217996504M</t>
  </si>
  <si>
    <t>245868</t>
  </si>
  <si>
    <t>MASSOUDOM FONDJO ALICE</t>
  </si>
  <si>
    <t>P017412466407U</t>
  </si>
  <si>
    <t>245869</t>
  </si>
  <si>
    <t>MASS-OUDOU</t>
  </si>
  <si>
    <t>P018417226021D</t>
  </si>
  <si>
    <t>245870</t>
  </si>
  <si>
    <t>MASS-OUDOU ALIM</t>
  </si>
  <si>
    <t>P090516979735B</t>
  </si>
  <si>
    <t>245871</t>
  </si>
  <si>
    <t>MASSOUENTOUMDOUMOUN</t>
  </si>
  <si>
    <t>SALIYOU</t>
  </si>
  <si>
    <t>P067816619377K</t>
  </si>
  <si>
    <t>245872</t>
  </si>
  <si>
    <t>MASSOUH KOUAM GISETTE</t>
  </si>
  <si>
    <t>P127218266073X</t>
  </si>
  <si>
    <t>245873</t>
  </si>
  <si>
    <t>MASSOUK ESSEMBIONG</t>
  </si>
  <si>
    <t>P049916154054Q</t>
  </si>
  <si>
    <t>245874</t>
  </si>
  <si>
    <t>MASSOUKA</t>
  </si>
  <si>
    <t>P028316673151H</t>
  </si>
  <si>
    <t>245875</t>
  </si>
  <si>
    <t>P087717459528F</t>
  </si>
  <si>
    <t>245876</t>
  </si>
  <si>
    <t>MASSOUKA BELLE GUY JOSEPH</t>
  </si>
  <si>
    <t>ETS DESIGN TOPO</t>
  </si>
  <si>
    <t>P077811525768S</t>
  </si>
  <si>
    <t>245877</t>
  </si>
  <si>
    <t>MASSOUKA EPOUSE YETAM MOTASSI</t>
  </si>
  <si>
    <t>P127517744417E</t>
  </si>
  <si>
    <t>245878</t>
  </si>
  <si>
    <t>MASSOUKA KOUOH</t>
  </si>
  <si>
    <t>FREDERIC JORDY</t>
  </si>
  <si>
    <t>P120116663533E</t>
  </si>
  <si>
    <t>245879</t>
  </si>
  <si>
    <t>MASSOUKA KOUOH FREDERIC JORDY</t>
  </si>
  <si>
    <t>(ETS MK)</t>
  </si>
  <si>
    <t>P120117204933K</t>
  </si>
  <si>
    <t>245880</t>
  </si>
  <si>
    <t>MASSOUKA MBOME LAURENT PAUL</t>
  </si>
  <si>
    <t>ETS BRIARDO &amp; LAM</t>
  </si>
  <si>
    <t>P018012728119N</t>
  </si>
  <si>
    <t>245881</t>
  </si>
  <si>
    <t>MASSOUKA MICHEL</t>
  </si>
  <si>
    <t>ETS G T I</t>
  </si>
  <si>
    <t>P026700421248G</t>
  </si>
  <si>
    <t>245882</t>
  </si>
  <si>
    <t>MASSOUKA ONDOA</t>
  </si>
  <si>
    <t>RODOLPHE LEROY</t>
  </si>
  <si>
    <t>P109218558183J</t>
  </si>
  <si>
    <t>245883</t>
  </si>
  <si>
    <t>MASSOUMBA RAHAMATOU</t>
  </si>
  <si>
    <t>(ETS DJIKA PANAI)</t>
  </si>
  <si>
    <t>P128317025343D</t>
  </si>
  <si>
    <t>TSINGA NOUVELLE ROUTE BASTOS</t>
  </si>
  <si>
    <t>245884</t>
  </si>
  <si>
    <t>MASSOUNDA</t>
  </si>
  <si>
    <t>P119117080074B</t>
  </si>
  <si>
    <t>245885</t>
  </si>
  <si>
    <t>MASSOUNG</t>
  </si>
  <si>
    <t>P057817929982Z</t>
  </si>
  <si>
    <t>245886</t>
  </si>
  <si>
    <t>MASSOUNGUE</t>
  </si>
  <si>
    <t>P059317036819Y</t>
  </si>
  <si>
    <t>245887</t>
  </si>
  <si>
    <t>MASSOUNTSA TANE</t>
  </si>
  <si>
    <t>HYDELETTE RAISSA</t>
  </si>
  <si>
    <t>P058916770590Q</t>
  </si>
  <si>
    <t>245888</t>
  </si>
  <si>
    <t>MASSOUNTSA TANE.</t>
  </si>
  <si>
    <t>HYDELETTE RAISSA.</t>
  </si>
  <si>
    <t>P058917732012R</t>
  </si>
  <si>
    <t>245889</t>
  </si>
  <si>
    <t>MASSOUO</t>
  </si>
  <si>
    <t>P016717737795X</t>
  </si>
  <si>
    <t>245890</t>
  </si>
  <si>
    <t>P016512441743L</t>
  </si>
  <si>
    <t>245891</t>
  </si>
  <si>
    <t>MASSOUO CYRILLE</t>
  </si>
  <si>
    <t>P078517675705P</t>
  </si>
  <si>
    <t>245892</t>
  </si>
  <si>
    <t>MASSOUOP</t>
  </si>
  <si>
    <t>ANNINE FLORE</t>
  </si>
  <si>
    <t>P068412710614L</t>
  </si>
  <si>
    <t>245893</t>
  </si>
  <si>
    <t>MASSOUOP EPSE YIMKOUA BERNADETTE CARMEL</t>
  </si>
  <si>
    <t>(ETS FINESSE PLUS)</t>
  </si>
  <si>
    <t>P086118124010J</t>
  </si>
  <si>
    <t>245894</t>
  </si>
  <si>
    <t>MASSOUOP KUATE NELIE,</t>
  </si>
  <si>
    <t>P046816976330C</t>
  </si>
  <si>
    <t>245895</t>
  </si>
  <si>
    <t>MASSOUOP MOUDZE NGAGOUM</t>
  </si>
  <si>
    <t>P117616576848C</t>
  </si>
  <si>
    <t>245896</t>
  </si>
  <si>
    <t>MASSOUOP SIMO EPSE TAMOKOUE</t>
  </si>
  <si>
    <t>FIDELINE ILLIANE</t>
  </si>
  <si>
    <t>P108416726738K</t>
  </si>
  <si>
    <t>245897</t>
  </si>
  <si>
    <t>MASSOUOP TEGUE JULIE MICHELLE</t>
  </si>
  <si>
    <t>ETS LADIOSA APRIL</t>
  </si>
  <si>
    <t>P049112671263Y</t>
  </si>
  <si>
    <t>BONAMOUSSADI - VERS TPPB</t>
  </si>
  <si>
    <t>245898</t>
  </si>
  <si>
    <t>MASSOUP</t>
  </si>
  <si>
    <t>ANGELINE FLORE</t>
  </si>
  <si>
    <t>P017617346638N</t>
  </si>
  <si>
    <t>EN FACE ANCIEN BUCCA</t>
  </si>
  <si>
    <t>245899</t>
  </si>
  <si>
    <t>Christel</t>
  </si>
  <si>
    <t>P088717753937L</t>
  </si>
  <si>
    <t>245900</t>
  </si>
  <si>
    <t>P057916039864W</t>
  </si>
  <si>
    <t>245901</t>
  </si>
  <si>
    <t>P057918082559G</t>
  </si>
  <si>
    <t>245902</t>
  </si>
  <si>
    <t>MASSOUP  MOUAFO</t>
  </si>
  <si>
    <t>P050117705521R</t>
  </si>
  <si>
    <t>245903</t>
  </si>
  <si>
    <t>MASSOUP DJONKO</t>
  </si>
  <si>
    <t>P049317867493G</t>
  </si>
  <si>
    <t>DERRIERE L HOTEL FELIDAC</t>
  </si>
  <si>
    <t>245904</t>
  </si>
  <si>
    <t>Massoup nono</t>
  </si>
  <si>
    <t>Hardie Raïssa</t>
  </si>
  <si>
    <t>P029518052497P</t>
  </si>
  <si>
    <t>245905</t>
  </si>
  <si>
    <t>MASSOUP SIMO MARIE MABELLE</t>
  </si>
  <si>
    <t>P038516102248P</t>
  </si>
  <si>
    <t>245906</t>
  </si>
  <si>
    <t>MASSOUP TAMGA IVANA FLAVIE</t>
  </si>
  <si>
    <t>(ETS MASTAM)</t>
  </si>
  <si>
    <t>P010217559685C</t>
  </si>
  <si>
    <t>245907</t>
  </si>
  <si>
    <t>MASSOUSSI</t>
  </si>
  <si>
    <t>BENIE LOUISE</t>
  </si>
  <si>
    <t>P030016618728E</t>
  </si>
  <si>
    <t>245908</t>
  </si>
  <si>
    <t>MOISE JANVIER</t>
  </si>
  <si>
    <t>P018518199531A</t>
  </si>
  <si>
    <t>245909</t>
  </si>
  <si>
    <t>Massoussi</t>
  </si>
  <si>
    <t>Ruben</t>
  </si>
  <si>
    <t>P036317931501T</t>
  </si>
  <si>
    <t>245910</t>
  </si>
  <si>
    <t>P086517172587C</t>
  </si>
  <si>
    <t>245911</t>
  </si>
  <si>
    <t>P066012332835Y</t>
  </si>
  <si>
    <t>245912</t>
  </si>
  <si>
    <t>MASSOUSSI NDJEBET MASSOUSSI</t>
  </si>
  <si>
    <t>DAVID BORIS</t>
  </si>
  <si>
    <t>P090216678411C</t>
  </si>
  <si>
    <t>245913</t>
  </si>
  <si>
    <t>MASSOUT ISSA</t>
  </si>
  <si>
    <t>P068616929994M</t>
  </si>
  <si>
    <t>245914</t>
  </si>
  <si>
    <t>MASS-TRANSIT</t>
  </si>
  <si>
    <t>M011017725090L</t>
  </si>
  <si>
    <t>245915</t>
  </si>
  <si>
    <t>MASSU</t>
  </si>
  <si>
    <t>CHANTALE SYLVIE</t>
  </si>
  <si>
    <t>P068818534064B</t>
  </si>
  <si>
    <t>245916</t>
  </si>
  <si>
    <t>P096616034377Y</t>
  </si>
  <si>
    <t>BAHOUAN QUARTIER MOHIE</t>
  </si>
  <si>
    <t>245917</t>
  </si>
  <si>
    <t>P097312601262A</t>
  </si>
  <si>
    <t>COIFFEUSSE</t>
  </si>
  <si>
    <t>245918</t>
  </si>
  <si>
    <t>PATRICIENNE DOLINE</t>
  </si>
  <si>
    <t>P109816651416N</t>
  </si>
  <si>
    <t>TUNNEL FACE ÉGLISE EEC</t>
  </si>
  <si>
    <t>245919</t>
  </si>
  <si>
    <t>MASSU BÉRÉNICE GADDIEL</t>
  </si>
  <si>
    <t>ETS MASSU</t>
  </si>
  <si>
    <t>P119717616024G</t>
  </si>
  <si>
    <t>BAYAGAM</t>
  </si>
  <si>
    <t>245920</t>
  </si>
  <si>
    <t>MASSU CHOUPO</t>
  </si>
  <si>
    <t>ESTELLE NELLY</t>
  </si>
  <si>
    <t>P026717910781B</t>
  </si>
  <si>
    <t>245921</t>
  </si>
  <si>
    <t>MASSU EPSE BOPDA</t>
  </si>
  <si>
    <t>P076516559427A</t>
  </si>
  <si>
    <t>245922</t>
  </si>
  <si>
    <t>MASSU Epse TAGHUO Suzanne</t>
  </si>
  <si>
    <t>P056912468197R</t>
  </si>
  <si>
    <t>245923</t>
  </si>
  <si>
    <t>MASSU GERTRUDE</t>
  </si>
  <si>
    <t>P106312548925G</t>
  </si>
  <si>
    <t>245924</t>
  </si>
  <si>
    <t>MASSU Nicole</t>
  </si>
  <si>
    <t>P056400242956Q</t>
  </si>
  <si>
    <t>BANDJOUN/PETE A COTE PMUC</t>
  </si>
  <si>
    <t>245925</t>
  </si>
  <si>
    <t>P056412408218L</t>
  </si>
  <si>
    <t>245926</t>
  </si>
  <si>
    <t>MASSU ODETTE EPSE YUMTO TATUODJA</t>
  </si>
  <si>
    <t>P116917049331X</t>
  </si>
  <si>
    <t>245927</t>
  </si>
  <si>
    <t>MASSU SERVICES</t>
  </si>
  <si>
    <t>MASS SARL</t>
  </si>
  <si>
    <t>M021612676333K</t>
  </si>
  <si>
    <t>245928</t>
  </si>
  <si>
    <t>MASSU TALOM JOSEPHINE</t>
  </si>
  <si>
    <t>P097212553758J</t>
  </si>
  <si>
    <t>RD PT BIAO</t>
  </si>
  <si>
    <t>245929</t>
  </si>
  <si>
    <t>MASSU TAMBE ÉPOUSE CHENA OGOR</t>
  </si>
  <si>
    <t>P019114733076U</t>
  </si>
  <si>
    <t>245930</t>
  </si>
  <si>
    <t>MASSU TEBU EPSE SIEWE</t>
  </si>
  <si>
    <t>CHRISTELLE FLORENCE</t>
  </si>
  <si>
    <t>P128417754084B</t>
  </si>
  <si>
    <t>245931</t>
  </si>
  <si>
    <t>MASSUDOM</t>
  </si>
  <si>
    <t>P027418551367P</t>
  </si>
  <si>
    <t>245932</t>
  </si>
  <si>
    <t>MASSUDOM EPOUSE TEPGO</t>
  </si>
  <si>
    <t>TCHONANG RUPHINE</t>
  </si>
  <si>
    <t>P097617626458W</t>
  </si>
  <si>
    <t>245933</t>
  </si>
  <si>
    <t>MASSUDOM EPSE MOMO</t>
  </si>
  <si>
    <t>P118517190214A</t>
  </si>
  <si>
    <t>245934</t>
  </si>
  <si>
    <t>MASSUDOM FOTSO EPSEE KAMGA</t>
  </si>
  <si>
    <t>GERMAINE ODETTE " ETS QUALTY SERVICES"</t>
  </si>
  <si>
    <t>P087512772605C</t>
  </si>
  <si>
    <t>245935</t>
  </si>
  <si>
    <t>MASSUDOM GISELLE HENRIETTEMASS</t>
  </si>
  <si>
    <t>MASSUDOM GISELLE HENRIETTE</t>
  </si>
  <si>
    <t>P066712546893B</t>
  </si>
  <si>
    <t>VERS LA SCIERIE</t>
  </si>
  <si>
    <t>245936</t>
  </si>
  <si>
    <t>MASSUDOM MADELEINE</t>
  </si>
  <si>
    <t>P122017049365W</t>
  </si>
  <si>
    <t>245937</t>
  </si>
  <si>
    <t>MASSUDOM TABUE</t>
  </si>
  <si>
    <t>P098618308925Q</t>
  </si>
  <si>
    <t>245938</t>
  </si>
  <si>
    <t>MASSUDOM TAGNE</t>
  </si>
  <si>
    <t>MARLENE AUDREY</t>
  </si>
  <si>
    <t>P089715263095L</t>
  </si>
  <si>
    <t>E-COMMERÇANTE</t>
  </si>
  <si>
    <t>245939</t>
  </si>
  <si>
    <t>SUZIE NATANIE</t>
  </si>
  <si>
    <t>P119017489532Q</t>
  </si>
  <si>
    <t>245940</t>
  </si>
  <si>
    <t>SUZIE NATANIE.</t>
  </si>
  <si>
    <t>P119016929521K</t>
  </si>
  <si>
    <t>245941</t>
  </si>
  <si>
    <t>MASSUDOM TALOM</t>
  </si>
  <si>
    <t>MARCELLE ELA.</t>
  </si>
  <si>
    <t>P029416028640D</t>
  </si>
  <si>
    <t>245942</t>
  </si>
  <si>
    <t>MASSUDOM TENO ÉPOUSE FOKO</t>
  </si>
  <si>
    <t>P069016613707E</t>
  </si>
  <si>
    <t>FACE PRISON DE NEWBEL</t>
  </si>
  <si>
    <t>245943</t>
  </si>
  <si>
    <t>MASSUDOUM</t>
  </si>
  <si>
    <t>P059415554227P</t>
  </si>
  <si>
    <t>245944</t>
  </si>
  <si>
    <t>MASSUE FOTUE</t>
  </si>
  <si>
    <t>P088215540023B</t>
  </si>
  <si>
    <t>245945</t>
  </si>
  <si>
    <t>P088217589049R</t>
  </si>
  <si>
    <t>245946</t>
  </si>
  <si>
    <t>MASSUFANG NK</t>
  </si>
  <si>
    <t>P078214738934U</t>
  </si>
  <si>
    <t>245947</t>
  </si>
  <si>
    <t>MASSUGUE KAMDEM</t>
  </si>
  <si>
    <t>MASSUGUE</t>
  </si>
  <si>
    <t>P066400141842E</t>
  </si>
  <si>
    <t>VENTE DES MACHETTES</t>
  </si>
  <si>
    <t>245948</t>
  </si>
  <si>
    <t>MASSUGUE KAMDEM EPSE KAMDEM</t>
  </si>
  <si>
    <t>P037517632773F</t>
  </si>
  <si>
    <t>ÉCOLE PUBLIQUE DERRIÈRE DK</t>
  </si>
  <si>
    <t>245949</t>
  </si>
  <si>
    <t>MASSUGUEU TAKAMDJO CARINE JOEL</t>
  </si>
  <si>
    <t>P018616828086X</t>
  </si>
  <si>
    <t>245950</t>
  </si>
  <si>
    <t>MASSUH</t>
  </si>
  <si>
    <t>Mierille Kevine</t>
  </si>
  <si>
    <t>P089617864724B</t>
  </si>
  <si>
    <t>245951</t>
  </si>
  <si>
    <t>SHALOM</t>
  </si>
  <si>
    <t>P070316396906K</t>
  </si>
  <si>
    <t>245952</t>
  </si>
  <si>
    <t>MASSUH FOTSO</t>
  </si>
  <si>
    <t>DOROTHEE DELICE</t>
  </si>
  <si>
    <t>P047418077349P</t>
  </si>
  <si>
    <t>245953</t>
  </si>
  <si>
    <t>MASSUNDOM ZUDIE</t>
  </si>
  <si>
    <t>P045817865705U</t>
  </si>
  <si>
    <t>245954</t>
  </si>
  <si>
    <t>MASSUSSI TSANGUE</t>
  </si>
  <si>
    <t>MARTHE JULIENNE</t>
  </si>
  <si>
    <t>P098816128769E</t>
  </si>
  <si>
    <t>245955</t>
  </si>
  <si>
    <t>MASSY NYEBE</t>
  </si>
  <si>
    <t>ERNESTINE CREOLE</t>
  </si>
  <si>
    <t>P028516852058P</t>
  </si>
  <si>
    <t>245956</t>
  </si>
  <si>
    <t>MASSY ONOMO Timothée</t>
  </si>
  <si>
    <t>Hilton Bar</t>
  </si>
  <si>
    <t>P044100104196W</t>
  </si>
  <si>
    <t>derrière hopitalSOSUCAM</t>
  </si>
  <si>
    <t>245957</t>
  </si>
  <si>
    <t>MASSY OTELE MARIE SALOME</t>
  </si>
  <si>
    <t>P122017634490U</t>
  </si>
  <si>
    <t>245958</t>
  </si>
  <si>
    <t>MASSYADOU GO</t>
  </si>
  <si>
    <t>MYDG SARL</t>
  </si>
  <si>
    <t>M092316057091L</t>
  </si>
  <si>
    <t>BP 15414 DOUALA</t>
  </si>
  <si>
    <t>245959</t>
  </si>
  <si>
    <t>MASSYEI</t>
  </si>
  <si>
    <t>P068416014783Z</t>
  </si>
  <si>
    <t>245960</t>
  </si>
  <si>
    <t>MAST  OZOR SHEDRACK</t>
  </si>
  <si>
    <t>P017417828961T</t>
  </si>
  <si>
    <t>245961</t>
  </si>
  <si>
    <t>MAST OZOR</t>
  </si>
  <si>
    <t>SHEDRACK</t>
  </si>
  <si>
    <t>P017412264079Q</t>
  </si>
  <si>
    <t>245962</t>
  </si>
  <si>
    <t>MASTA SARL</t>
  </si>
  <si>
    <t>M072517858676Y</t>
  </si>
  <si>
    <t>245963</t>
  </si>
  <si>
    <t>MASTAFA</t>
  </si>
  <si>
    <t>P097416514549K</t>
  </si>
  <si>
    <t>245964</t>
  </si>
  <si>
    <t>MASTATIK GROUP SARL</t>
  </si>
  <si>
    <t>M071918066910N</t>
  </si>
  <si>
    <t>AKWA LIEU DIT DERRIERE IUC</t>
  </si>
  <si>
    <t>245965</t>
  </si>
  <si>
    <t>MASTELA</t>
  </si>
  <si>
    <t>NSIMEN NTANKEN</t>
  </si>
  <si>
    <t>P129012442212C</t>
  </si>
  <si>
    <t>SALES OF SECOND HAND GOODS</t>
  </si>
  <si>
    <t>245966</t>
  </si>
  <si>
    <t>MASTER AFRICA SERVICES</t>
  </si>
  <si>
    <t>MASTAF SARL</t>
  </si>
  <si>
    <t>M032118535206F</t>
  </si>
  <si>
    <t>HÔPITAL DE LA CAISSE</t>
  </si>
  <si>
    <t>245967</t>
  </si>
  <si>
    <t>MASTER BILINGUAL NURSERY AND PRIMARY SCHOOL</t>
  </si>
  <si>
    <t>M102117951168C</t>
  </si>
  <si>
    <t>BIRPOND</t>
  </si>
  <si>
    <t>245968</t>
  </si>
  <si>
    <t>MASTER BUILDER COMPANY LIMITED</t>
  </si>
  <si>
    <t>(MBC)</t>
  </si>
  <si>
    <t>M092316124580N</t>
  </si>
  <si>
    <t>SUPLLY OF BUILDING MATERIALS, IMPORTATION AND EXPORTATION</t>
  </si>
  <si>
    <t>245969</t>
  </si>
  <si>
    <t>MASTER CERAMIC SARL</t>
  </si>
  <si>
    <t>M022517542665A</t>
  </si>
  <si>
    <t>245970</t>
  </si>
  <si>
    <t>MASTER CLEAN SARL</t>
  </si>
  <si>
    <t>MCE SARL</t>
  </si>
  <si>
    <t>M032517627422W</t>
  </si>
  <si>
    <t>PRESSING,PRESTATION DE SERVICE</t>
  </si>
  <si>
    <t>KRIBI DOMBE FACE TEMOINS DE JÉHOVAH</t>
  </si>
  <si>
    <t>245971</t>
  </si>
  <si>
    <t>MASTER CLETUS</t>
  </si>
  <si>
    <t>CHIDIEBELE ODOKWU</t>
  </si>
  <si>
    <t>P097916266544M</t>
  </si>
  <si>
    <t>245972</t>
  </si>
  <si>
    <t>MASTER CLETUS CHIDIEBELE ODOKWU</t>
  </si>
  <si>
    <t>P036717980935Y</t>
  </si>
  <si>
    <t>245973</t>
  </si>
  <si>
    <t>MASTER COLOR SARL</t>
  </si>
  <si>
    <t>M082316263474P</t>
  </si>
  <si>
    <t>245974</t>
  </si>
  <si>
    <t>MASTER COMPANY SARL</t>
  </si>
  <si>
    <t>MASCOM SARL</t>
  </si>
  <si>
    <t>M012014401785M</t>
  </si>
  <si>
    <t>245975</t>
  </si>
  <si>
    <t>MASTER CONSULTING/TCHOCMING</t>
  </si>
  <si>
    <t>P088117350104M</t>
  </si>
  <si>
    <t>245976</t>
  </si>
  <si>
    <t>MASTER CORP SARL</t>
  </si>
  <si>
    <t>CM SARL</t>
  </si>
  <si>
    <t>M052517745664L</t>
  </si>
  <si>
    <t>MENDONG/CAMP SIC</t>
  </si>
  <si>
    <t>245977</t>
  </si>
  <si>
    <t>MASTER ENGINEERING SARL</t>
  </si>
  <si>
    <t>M091914367991Z</t>
  </si>
  <si>
    <t>245978</t>
  </si>
  <si>
    <t>MASTER FILMS INTERNATIONAL SARL</t>
  </si>
  <si>
    <t>M031411193391F</t>
  </si>
  <si>
    <t>245979</t>
  </si>
  <si>
    <t>MASTER FOODS SARL</t>
  </si>
  <si>
    <t>M021612502314R</t>
  </si>
  <si>
    <t>245980</t>
  </si>
  <si>
    <t>MASTER IMMOBILER SERVICE SARL</t>
  </si>
  <si>
    <t>MASIS</t>
  </si>
  <si>
    <t>M072416945534N</t>
  </si>
  <si>
    <t>245981</t>
  </si>
  <si>
    <t>MASTER INFORMATIONS TECHNOLOGIES</t>
  </si>
  <si>
    <t>MASTER IT SARL</t>
  </si>
  <si>
    <t>M022014406970F</t>
  </si>
  <si>
    <t>245982</t>
  </si>
  <si>
    <t>MASTER JOB INTERIM SARL</t>
  </si>
  <si>
    <t>MJI SARL</t>
  </si>
  <si>
    <t>M102015126467J</t>
  </si>
  <si>
    <t>CENTRE VILLE DE FOUMBAN</t>
  </si>
  <si>
    <t>245983</t>
  </si>
  <si>
    <t>MASTER KEY SARL</t>
  </si>
  <si>
    <t>M022517588800T</t>
  </si>
  <si>
    <t>Fi tech import export</t>
  </si>
  <si>
    <t>245984</t>
  </si>
  <si>
    <t>MASTER KEYS SARL</t>
  </si>
  <si>
    <t>M101812723981G</t>
  </si>
  <si>
    <t>245985</t>
  </si>
  <si>
    <t>MASTER MULTI SERVICES</t>
  </si>
  <si>
    <t>2M SERVICES</t>
  </si>
  <si>
    <t>M052318256310E</t>
  </si>
  <si>
    <t>245986</t>
  </si>
  <si>
    <t>MASTER NWAOJU</t>
  </si>
  <si>
    <t>P049116204697K</t>
  </si>
  <si>
    <t>245987</t>
  </si>
  <si>
    <t>P049115207005B</t>
  </si>
  <si>
    <t>245988</t>
  </si>
  <si>
    <t>MASTER OBUNIKE</t>
  </si>
  <si>
    <t>P107816159943E</t>
  </si>
  <si>
    <t>245989</t>
  </si>
  <si>
    <t>MASTER P SARL</t>
  </si>
  <si>
    <t>M022118461367G</t>
  </si>
  <si>
    <t>245990</t>
  </si>
  <si>
    <t>MASTER PI SERVICES SARL</t>
  </si>
  <si>
    <t>M102015153480R</t>
  </si>
  <si>
    <t>PRESTATIONS DIVERSES, OPÉRATIONS COMMERCIALES SPÉCIALES D'URGENCE...</t>
  </si>
  <si>
    <t>COMMISSARIAT 2E</t>
  </si>
  <si>
    <t>245991</t>
  </si>
  <si>
    <t>MASTER PLUS MEDICAL SARL</t>
  </si>
  <si>
    <t>MPM SARL</t>
  </si>
  <si>
    <t>M052217347861U</t>
  </si>
  <si>
    <t>VENTE MATERIEL MEDICAL ET CONSOMMABLE</t>
  </si>
  <si>
    <t>245992</t>
  </si>
  <si>
    <t>MASTER PRO DISTRIBUTION SARL</t>
  </si>
  <si>
    <t>M112217748415U</t>
  </si>
  <si>
    <t>245993</t>
  </si>
  <si>
    <t>MASTER PROD SARL</t>
  </si>
  <si>
    <t>M072517857163R</t>
  </si>
  <si>
    <t>245994</t>
  </si>
  <si>
    <t>MASTER PROPRETE INTELLECTUELLE</t>
  </si>
  <si>
    <t>MPI</t>
  </si>
  <si>
    <t>M082017629212W</t>
  </si>
  <si>
    <t>245995</t>
  </si>
  <si>
    <t>MASTER SECURITY COMPAGNY LTD</t>
  </si>
  <si>
    <t>M031100040641G</t>
  </si>
  <si>
    <t>QTIER DJEMOUN
LIEU DIT APRES
ORANGE CAMEROUN</t>
  </si>
  <si>
    <t>245996</t>
  </si>
  <si>
    <t>MASTER SERVICE SARL</t>
  </si>
  <si>
    <t>M062517807752P</t>
  </si>
  <si>
    <t>245997</t>
  </si>
  <si>
    <t>MASTER SERVICES SARL</t>
  </si>
  <si>
    <t>M061812712582R</t>
  </si>
  <si>
    <t>245998</t>
  </si>
  <si>
    <t>M102116580492H</t>
  </si>
  <si>
    <t>245999</t>
  </si>
  <si>
    <t>MASTER TECH SARL</t>
  </si>
  <si>
    <t>M012416352093L</t>
  </si>
  <si>
    <t>246000</t>
  </si>
  <si>
    <t>MASTER TECHNICS SARL</t>
  </si>
  <si>
    <t>M082116399486D</t>
  </si>
  <si>
    <t>246001</t>
  </si>
  <si>
    <t>MASTER TOOLS AND MÉTAL SARL</t>
  </si>
  <si>
    <t>M.T.M.SARL</t>
  </si>
  <si>
    <t>M011814655027H</t>
  </si>
  <si>
    <t>ENTRE 8E</t>
  </si>
  <si>
    <t>246002</t>
  </si>
  <si>
    <t>MASTER TOOLS AND METALS SARL</t>
  </si>
  <si>
    <t>M T M SARL</t>
  </si>
  <si>
    <t>M122018656646Q</t>
  </si>
  <si>
    <t>246003</t>
  </si>
  <si>
    <t>MASTER TOOL'S SARL</t>
  </si>
  <si>
    <t>M110500019813H</t>
  </si>
  <si>
    <t>246004</t>
  </si>
  <si>
    <t>MASTER TRADE &amp; SERVICES</t>
  </si>
  <si>
    <t>M.T.S</t>
  </si>
  <si>
    <t>M012517525073M</t>
  </si>
  <si>
    <t>PRESTATIONS DE SERVICES - COMMERCE GENERAL - REPRESENTATION</t>
  </si>
  <si>
    <t>246005</t>
  </si>
  <si>
    <t>MASTER-FAB SARL</t>
  </si>
  <si>
    <t>M042116026940G</t>
  </si>
  <si>
    <t>246006</t>
  </si>
  <si>
    <t>MASTERMIND OPERATIONS ENGINEERING SARL</t>
  </si>
  <si>
    <t>M042517685214D</t>
  </si>
  <si>
    <t>246007</t>
  </si>
  <si>
    <t>MASTERMINDSET SARL</t>
  </si>
  <si>
    <t>MASTERMINDSET</t>
  </si>
  <si>
    <t>M122316292782T</t>
  </si>
  <si>
    <t>246008</t>
  </si>
  <si>
    <t>MASTERPIECE BUILDERS SARL</t>
  </si>
  <si>
    <t>M092518016318Q</t>
  </si>
  <si>
    <t>246009</t>
  </si>
  <si>
    <t>MASTERS BILINGUAL ACADEMY</t>
  </si>
  <si>
    <t>M102217901778W</t>
  </si>
  <si>
    <t>246010</t>
  </si>
  <si>
    <t>MASTERS HOUSES BTP SARL</t>
  </si>
  <si>
    <t>MH.BTP SARL</t>
  </si>
  <si>
    <t>M062217407090R</t>
  </si>
  <si>
    <t>BONANTONE DERRIÈRE LA STATION TOTAL</t>
  </si>
  <si>
    <t>246011</t>
  </si>
  <si>
    <t>MASTER'S NURSERY AND PRIMARY SCHOOL</t>
  </si>
  <si>
    <t>M120718430645Q</t>
  </si>
  <si>
    <t>246012</t>
  </si>
  <si>
    <t>MASTERS OF ENGINEERING</t>
  </si>
  <si>
    <t>M062416808435W</t>
  </si>
  <si>
    <t>246013</t>
  </si>
  <si>
    <t>MASTERS PROTECTION SARL</t>
  </si>
  <si>
    <t>M041612737612H</t>
  </si>
  <si>
    <t>ESSOS FACE LYCE BILINGUE</t>
  </si>
  <si>
    <t>246014</t>
  </si>
  <si>
    <t>MASTER'S ROOFING PRODUCTS COMPANY LIMITED</t>
  </si>
  <si>
    <t>M011812673702Z</t>
  </si>
  <si>
    <t>246015</t>
  </si>
  <si>
    <t>MASTERSKILLS CONTRUCTION LIMITED</t>
  </si>
  <si>
    <t>(M.S.C.)</t>
  </si>
  <si>
    <t>M011612603402R</t>
  </si>
  <si>
    <t>BUILDING CONSTRUCTION PROJECTS</t>
  </si>
  <si>
    <t>246016</t>
  </si>
  <si>
    <t>MASTERY DEVELOPM'T CORPORATION SARL</t>
  </si>
  <si>
    <t>M D C SARL</t>
  </si>
  <si>
    <t>M011812675620J</t>
  </si>
  <si>
    <t>246017</t>
  </si>
  <si>
    <t>MASTIYE JONAS</t>
  </si>
  <si>
    <t>P087100370370Q</t>
  </si>
  <si>
    <t>246018</t>
  </si>
  <si>
    <t>MASUA MASANGO</t>
  </si>
  <si>
    <t>P119015558801L</t>
  </si>
  <si>
    <t>246019</t>
  </si>
  <si>
    <t>MASUALI</t>
  </si>
  <si>
    <t>JOAN BEKUMBA</t>
  </si>
  <si>
    <t>P119016920613A</t>
  </si>
  <si>
    <t>246020</t>
  </si>
  <si>
    <t>MASUDI KADOGO</t>
  </si>
  <si>
    <t>UHURU</t>
  </si>
  <si>
    <t>P067517152641D</t>
  </si>
  <si>
    <t>N 11 IBI</t>
  </si>
  <si>
    <t>246021</t>
  </si>
  <si>
    <t>MASUDOM EPSE SIMO SUZANNE</t>
  </si>
  <si>
    <t>P056712338615T</t>
  </si>
  <si>
    <t>246022</t>
  </si>
  <si>
    <t>MASUIYI MI</t>
  </si>
  <si>
    <t>P108217585570G</t>
  </si>
  <si>
    <t>246023</t>
  </si>
  <si>
    <t>MASUMBE BATHOLOMEW PENDA PENDA</t>
  </si>
  <si>
    <t>P128017809702M</t>
  </si>
  <si>
    <t>246024</t>
  </si>
  <si>
    <t>MASUMBE JAFERA WASE</t>
  </si>
  <si>
    <t>P087818514921X</t>
  </si>
  <si>
    <t>246025</t>
  </si>
  <si>
    <t>MASUNGE MUAMBO</t>
  </si>
  <si>
    <t>P048316668181F</t>
  </si>
  <si>
    <t>246026</t>
  </si>
  <si>
    <t>MASWANAT NNAMEKONG ÉPOUSE BASSANG</t>
  </si>
  <si>
    <t>P097717667679Z</t>
  </si>
  <si>
    <t>246027</t>
  </si>
  <si>
    <t>MASWEGHO MAMBUO ANTHONY</t>
  </si>
  <si>
    <t>ETS MASS GLOBAL SERVICES</t>
  </si>
  <si>
    <t>P078813945956K</t>
  </si>
  <si>
    <t>SUPPLIES/GENERAL TRADE</t>
  </si>
  <si>
    <t>246028</t>
  </si>
  <si>
    <t>MAT ASSURANCES SARL</t>
  </si>
  <si>
    <t>M030700022091G</t>
  </si>
  <si>
    <t>RUE AHMDOU AHIDJO</t>
  </si>
  <si>
    <t>246029</t>
  </si>
  <si>
    <t>MAT CERAMIC SARL</t>
  </si>
  <si>
    <t>M052517773334E</t>
  </si>
  <si>
    <t>246030</t>
  </si>
  <si>
    <t>MAT CONSTRUCTION SARL</t>
  </si>
  <si>
    <t>M082517987038T</t>
  </si>
  <si>
    <t>246031</t>
  </si>
  <si>
    <t>MAT DECO SARL</t>
  </si>
  <si>
    <t>M062416823642A</t>
  </si>
  <si>
    <t>FABRICATION D'OUVRAGES DE CHARPENTE</t>
  </si>
  <si>
    <t>246032</t>
  </si>
  <si>
    <t>MAT ENGINEERING MULTI SERVICES SARL</t>
  </si>
  <si>
    <t>MEMS</t>
  </si>
  <si>
    <t>M012416343977X</t>
  </si>
  <si>
    <t>SOCADA-BAFOUSSAM</t>
  </si>
  <si>
    <t>246033</t>
  </si>
  <si>
    <t>MAT FASHION</t>
  </si>
  <si>
    <t>P068717798267T</t>
  </si>
  <si>
    <t>246034</t>
  </si>
  <si>
    <t>MAT MED MECO SARL</t>
  </si>
  <si>
    <t>M082517950285U</t>
  </si>
  <si>
    <t>NKILBIKON I</t>
  </si>
  <si>
    <t>246035</t>
  </si>
  <si>
    <t>MAT PRO SERVICE CAMEROUN SARL</t>
  </si>
  <si>
    <t>MATCAM SARL</t>
  </si>
  <si>
    <t>M092518048596X</t>
  </si>
  <si>
    <t>246036</t>
  </si>
  <si>
    <t>P038916625502E</t>
  </si>
  <si>
    <t>ENSEIGNANT -E</t>
  </si>
  <si>
    <t>694158983</t>
  </si>
  <si>
    <t>246037</t>
  </si>
  <si>
    <t>P035718081270N</t>
  </si>
  <si>
    <t>246038</t>
  </si>
  <si>
    <t>P078417867786H</t>
  </si>
  <si>
    <t>246039</t>
  </si>
  <si>
    <t>P014417564878W</t>
  </si>
  <si>
    <t>246040</t>
  </si>
  <si>
    <t>P018615962593K</t>
  </si>
  <si>
    <t>TROISIEME ENTREE</t>
  </si>
  <si>
    <t>246041</t>
  </si>
  <si>
    <t>MATA  MELI  FRAGELAIN</t>
  </si>
  <si>
    <t>P018417875857E</t>
  </si>
  <si>
    <t>246042</t>
  </si>
  <si>
    <t>MATA ANNA MARIE</t>
  </si>
  <si>
    <t>P107612565448K</t>
  </si>
  <si>
    <t>M A CPTR B 217</t>
  </si>
  <si>
    <t>246043</t>
  </si>
  <si>
    <t>MATA EPOUSE TAYONTSOP VALERIE</t>
  </si>
  <si>
    <t>ETS VALERIE ET FILS</t>
  </si>
  <si>
    <t>P037918457342L</t>
  </si>
  <si>
    <t>LE DECRET</t>
  </si>
  <si>
    <t>246044</t>
  </si>
  <si>
    <t>MATA JUDITH.</t>
  </si>
  <si>
    <t>P015600288498E</t>
  </si>
  <si>
    <t>246045</t>
  </si>
  <si>
    <t>MATA KANO ODETTE</t>
  </si>
  <si>
    <t>P067200442111U</t>
  </si>
  <si>
    <t>Mbouda/TAP</t>
  </si>
  <si>
    <t>246046</t>
  </si>
  <si>
    <t>MATA KEMTON</t>
  </si>
  <si>
    <t>ROCHETO</t>
  </si>
  <si>
    <t>P099012622178G</t>
  </si>
  <si>
    <t>QTIER DJELENG 1
LIEU DIT FACE
WINSOFT</t>
  </si>
  <si>
    <t>246047</t>
  </si>
  <si>
    <t>MATA KOUETE</t>
  </si>
  <si>
    <t>ANNE ANGELINE</t>
  </si>
  <si>
    <t>P107611766976N</t>
  </si>
  <si>
    <t>RUE DELA JOIE A COTE DE DEUX ZERO SNACK</t>
  </si>
  <si>
    <t>246048</t>
  </si>
  <si>
    <t>MATA KOULTCHOUMI EPSEE BELLO HAYATOU</t>
  </si>
  <si>
    <t>ETS RAYANE</t>
  </si>
  <si>
    <t>P015814406235Z</t>
  </si>
  <si>
    <t>246049</t>
  </si>
  <si>
    <t>MATA MELI</t>
  </si>
  <si>
    <t>FRAGELAIN</t>
  </si>
  <si>
    <t>P018416162267J</t>
  </si>
  <si>
    <t>À CÔTÉ TRADEX</t>
  </si>
  <si>
    <t>246050</t>
  </si>
  <si>
    <t>P019416002237X</t>
  </si>
  <si>
    <t>246051</t>
  </si>
  <si>
    <t>MATA MIHENG</t>
  </si>
  <si>
    <t>P099318262016B</t>
  </si>
  <si>
    <t>246052</t>
  </si>
  <si>
    <t>MATA OUTRI SARL</t>
  </si>
  <si>
    <t>M032118533892S</t>
  </si>
  <si>
    <t>246053</t>
  </si>
  <si>
    <t>MATA PASMA</t>
  </si>
  <si>
    <t>P035312646985A</t>
  </si>
  <si>
    <t>246054</t>
  </si>
  <si>
    <t>MATA SARL</t>
  </si>
  <si>
    <t>M082417043235P</t>
  </si>
  <si>
    <t>246055</t>
  </si>
  <si>
    <t>MATA SERVICES SARL</t>
  </si>
  <si>
    <t>M022317966388K</t>
  </si>
  <si>
    <t>246056</t>
  </si>
  <si>
    <t>MATA TEMGOUA EPS FODJO</t>
  </si>
  <si>
    <t>AICHA CLARA</t>
  </si>
  <si>
    <t>P039316660672D</t>
  </si>
  <si>
    <t>246057</t>
  </si>
  <si>
    <t>MATAA</t>
  </si>
  <si>
    <t>P049916314579E</t>
  </si>
  <si>
    <t>246058</t>
  </si>
  <si>
    <t>P098018196974H</t>
  </si>
  <si>
    <t>246059</t>
  </si>
  <si>
    <t>MATAAH DORETTEMAT</t>
  </si>
  <si>
    <t>MATAAH DORETTE</t>
  </si>
  <si>
    <t>P098612415069U</t>
  </si>
  <si>
    <t>246060</t>
  </si>
  <si>
    <t>MATAB SERVICES SARL</t>
  </si>
  <si>
    <t>M042517677796M</t>
  </si>
  <si>
    <t>246061</t>
  </si>
  <si>
    <t>P017512443910F</t>
  </si>
  <si>
    <t>246062</t>
  </si>
  <si>
    <t>P016212349885F</t>
  </si>
  <si>
    <t>246063</t>
  </si>
  <si>
    <t>MATABA MAINA</t>
  </si>
  <si>
    <t>P047416423987B</t>
  </si>
  <si>
    <t>246064</t>
  </si>
  <si>
    <t>MATABI BELAME ROSE SYLVIE</t>
  </si>
  <si>
    <t>P067916593002Y</t>
  </si>
  <si>
    <t>CENTRE VILLE- MARCHE CENTRAL</t>
  </si>
  <si>
    <t>246065</t>
  </si>
  <si>
    <t>MATABONG</t>
  </si>
  <si>
    <t>SOLANGE NADIA</t>
  </si>
  <si>
    <t>P079917957885N</t>
  </si>
  <si>
    <t>246066</t>
  </si>
  <si>
    <t>MATAD CLAIRINE</t>
  </si>
  <si>
    <t>P059417185010K</t>
  </si>
  <si>
    <t>BP..... GAROUA</t>
  </si>
  <si>
    <t>246067</t>
  </si>
  <si>
    <t>MATADA EPSE MBE ROSE</t>
  </si>
  <si>
    <t>P056812197813D</t>
  </si>
  <si>
    <t>246068</t>
  </si>
  <si>
    <t>MATADA KENGNE ALICE</t>
  </si>
  <si>
    <t>ETS MATADA</t>
  </si>
  <si>
    <t>P068212711772Q</t>
  </si>
  <si>
    <t>FOND COMMISSAIRE</t>
  </si>
  <si>
    <t>246069</t>
  </si>
  <si>
    <t>MATADJA</t>
  </si>
  <si>
    <t>P099418168435F</t>
  </si>
  <si>
    <t>246070</t>
  </si>
  <si>
    <t>MATADJIO NKAH PAULETTE</t>
  </si>
  <si>
    <t>MATADJO NKAH</t>
  </si>
  <si>
    <t>P098512414790B</t>
  </si>
  <si>
    <t>III A 02</t>
  </si>
  <si>
    <t>246071</t>
  </si>
  <si>
    <t>MATADO</t>
  </si>
  <si>
    <t>ALISSA MABELLE</t>
  </si>
  <si>
    <t>P099817652485F</t>
  </si>
  <si>
    <t>246072</t>
  </si>
  <si>
    <t>MATADO NZANGUE CHARLOTTE.</t>
  </si>
  <si>
    <t>P037516939293Y</t>
  </si>
  <si>
    <t>246073</t>
  </si>
  <si>
    <t>MATADZOO</t>
  </si>
  <si>
    <t>P117918039533N</t>
  </si>
  <si>
    <t>246074</t>
  </si>
  <si>
    <t>MATAFE</t>
  </si>
  <si>
    <t>P116200208296N</t>
  </si>
  <si>
    <t>246075</t>
  </si>
  <si>
    <t>MATAFE KAKEU</t>
  </si>
  <si>
    <t>ARISTIDE MINETTE</t>
  </si>
  <si>
    <t>P048318358426T</t>
  </si>
  <si>
    <t>246076</t>
  </si>
  <si>
    <t>P048316590892U</t>
  </si>
  <si>
    <t>SODICO</t>
  </si>
  <si>
    <t>246077</t>
  </si>
  <si>
    <t>MATAFE RACHEL</t>
  </si>
  <si>
    <t>P067212573806M</t>
  </si>
  <si>
    <t>MARCHE B CPT 244</t>
  </si>
  <si>
    <t>246078</t>
  </si>
  <si>
    <t>MATAFFEE KONGNE SOUOP</t>
  </si>
  <si>
    <t>VIVIANE NATHALIE</t>
  </si>
  <si>
    <t>P039017851467L</t>
  </si>
  <si>
    <t>246079</t>
  </si>
  <si>
    <t>MATAFO</t>
  </si>
  <si>
    <t>.SANDRINE</t>
  </si>
  <si>
    <t>P038217849364M</t>
  </si>
  <si>
    <t>246080</t>
  </si>
  <si>
    <t>P077816358320Y</t>
  </si>
  <si>
    <t>246081</t>
  </si>
  <si>
    <t>P058117496979Q</t>
  </si>
  <si>
    <t>246082</t>
  </si>
  <si>
    <t>MATAFO MONIQUE</t>
  </si>
  <si>
    <t>P126000231529P</t>
  </si>
  <si>
    <t>A COTE RENDEZ-VOUS BAR</t>
  </si>
  <si>
    <t>246083</t>
  </si>
  <si>
    <t>MATAFOR FOTSO EPSEE FOTSO</t>
  </si>
  <si>
    <t>P016200135783P</t>
  </si>
  <si>
    <t>246084</t>
  </si>
  <si>
    <t>MATAFOUE KEMTA</t>
  </si>
  <si>
    <t>P087717729120E</t>
  </si>
  <si>
    <t>246085</t>
  </si>
  <si>
    <t>MATAFOUE KEMTE</t>
  </si>
  <si>
    <t>P087916245497F</t>
  </si>
  <si>
    <t>246086</t>
  </si>
  <si>
    <t>MATAG</t>
  </si>
  <si>
    <t>P048218588840B</t>
  </si>
  <si>
    <t>246087</t>
  </si>
  <si>
    <t>MATAGA</t>
  </si>
  <si>
    <t>P017115425256D</t>
  </si>
  <si>
    <t>246088</t>
  </si>
  <si>
    <t>PHILIPPE SERGE</t>
  </si>
  <si>
    <t>P019816933568U</t>
  </si>
  <si>
    <t>246089</t>
  </si>
  <si>
    <t>MATAGA AND MEDO EXPORT IMPORT DISTRIBUTION</t>
  </si>
  <si>
    <t>M-SQUARE EID</t>
  </si>
  <si>
    <t>M022118512813R</t>
  </si>
  <si>
    <t>246090</t>
  </si>
  <si>
    <t>MATAGA SOH</t>
  </si>
  <si>
    <t>P097017838992X</t>
  </si>
  <si>
    <t>246091</t>
  </si>
  <si>
    <t>MATAGAM TCHIDA</t>
  </si>
  <si>
    <t>P107417856755C</t>
  </si>
  <si>
    <t>246092</t>
  </si>
  <si>
    <t>MATAGANG</t>
  </si>
  <si>
    <t>MAGUY FLORE</t>
  </si>
  <si>
    <t>P049517994291A</t>
  </si>
  <si>
    <t>246093</t>
  </si>
  <si>
    <t>MATAGIO TAMBOULA</t>
  </si>
  <si>
    <t>VALETTA</t>
  </si>
  <si>
    <t>P040016809709U</t>
  </si>
  <si>
    <t>MUSONGUE</t>
  </si>
  <si>
    <t>246094</t>
  </si>
  <si>
    <t>MATAGNE</t>
  </si>
  <si>
    <t>P058017701488H</t>
  </si>
  <si>
    <t>246095</t>
  </si>
  <si>
    <t>P107200384020N</t>
  </si>
  <si>
    <t>QTIER TOUGANG VILLE
LIEU DIT 6eRUE
NYLON</t>
  </si>
  <si>
    <t>246096</t>
  </si>
  <si>
    <t>P036716341810Y</t>
  </si>
  <si>
    <t>BP 4845 DOUALA</t>
  </si>
  <si>
    <t>246097</t>
  </si>
  <si>
    <t>P057512711652Z</t>
  </si>
  <si>
    <t>QTIER CENTRE CCIAL
LIEU DIT MARCHE
IMM. FACE MOSQUÉE</t>
  </si>
  <si>
    <t>246098</t>
  </si>
  <si>
    <t>P068516618322C</t>
  </si>
  <si>
    <t>NEW-TOWN CARREFOUR KADA KADA</t>
  </si>
  <si>
    <t>246099</t>
  </si>
  <si>
    <t>P069017380008K</t>
  </si>
  <si>
    <t>246100</t>
  </si>
  <si>
    <t>P014718042861J</t>
  </si>
  <si>
    <t>246101</t>
  </si>
  <si>
    <t>MIRIAM FALONE</t>
  </si>
  <si>
    <t>P049017914371P</t>
  </si>
  <si>
    <t>246102</t>
  </si>
  <si>
    <t>P036611817810K</t>
  </si>
  <si>
    <t>FACE STUDIO PHOTO PASCAL</t>
  </si>
  <si>
    <t>246103</t>
  </si>
  <si>
    <t>SIDONIE DORETTE</t>
  </si>
  <si>
    <t>P027214622026Y</t>
  </si>
  <si>
    <t>MONTEE SAFCA</t>
  </si>
  <si>
    <t>246104</t>
  </si>
  <si>
    <t>MATAGNE AGATH</t>
  </si>
  <si>
    <t>P058500550844Q</t>
  </si>
  <si>
    <t>246105</t>
  </si>
  <si>
    <t>MATAGNE CRISTEL CHIMENE</t>
  </si>
  <si>
    <t>ETS CHRYSTY TRADE WORLD</t>
  </si>
  <si>
    <t>P128012637493N</t>
  </si>
  <si>
    <t>246106</t>
  </si>
  <si>
    <t>MATAGNE EPSE FOGUE</t>
  </si>
  <si>
    <t>P116616638785J</t>
  </si>
  <si>
    <t>246107</t>
  </si>
  <si>
    <t>MATAGNE Epse FOTSO Pauline</t>
  </si>
  <si>
    <t>P126100278717N</t>
  </si>
  <si>
    <t>246108</t>
  </si>
  <si>
    <t>MATAGNE EPSE TANKOU</t>
  </si>
  <si>
    <t>P036016243362W</t>
  </si>
  <si>
    <t>246109</t>
  </si>
  <si>
    <t>MATAGNE EPSE TATCHIEM</t>
  </si>
  <si>
    <t>P047517906051G</t>
  </si>
  <si>
    <t>246110</t>
  </si>
  <si>
    <t>MATAGNE EPSE TCHUAM CHRISTINE</t>
  </si>
  <si>
    <t>P016418075508G</t>
  </si>
  <si>
    <t>246111</t>
  </si>
  <si>
    <t>MATAGNE EPSEE KOUINCHE</t>
  </si>
  <si>
    <t>P125800065205T</t>
  </si>
  <si>
    <t>246112</t>
  </si>
  <si>
    <t>MATAGNE FOGANG EPOUSE KENGNE</t>
  </si>
  <si>
    <t>P106817998169D</t>
  </si>
  <si>
    <t>246113</t>
  </si>
  <si>
    <t>MATAGNE FOUDJING</t>
  </si>
  <si>
    <t>P076418526674S</t>
  </si>
  <si>
    <t>246114</t>
  </si>
  <si>
    <t>MATAGNE FOWA GENEVIEVE I</t>
  </si>
  <si>
    <t>P017116647960H</t>
  </si>
  <si>
    <t>246115</t>
  </si>
  <si>
    <t>MATAGNE KAMDEM ÉPSE TABEUGUIA</t>
  </si>
  <si>
    <t>EMILIENNE SIDONIE</t>
  </si>
  <si>
    <t>P126614545474W</t>
  </si>
  <si>
    <t>BAR LE VELODROME</t>
  </si>
  <si>
    <t>246116</t>
  </si>
  <si>
    <t>MATAGNE KAMWA</t>
  </si>
  <si>
    <t>FAURICE JONCE</t>
  </si>
  <si>
    <t>P048116658749Y</t>
  </si>
  <si>
    <t>246117</t>
  </si>
  <si>
    <t>MATAGNE KENGNE</t>
  </si>
  <si>
    <t>SIDOINE HENRIETTE</t>
  </si>
  <si>
    <t>P078217162742A</t>
  </si>
  <si>
    <t>MARCHE A BLOC F CPT 38BIS</t>
  </si>
  <si>
    <t>246118</t>
  </si>
  <si>
    <t>MATAGNE KOUINCHE ADELAIDE</t>
  </si>
  <si>
    <t>P122017423080J</t>
  </si>
  <si>
    <t>246119</t>
  </si>
  <si>
    <t>MATAGNE NOUBISSI</t>
  </si>
  <si>
    <t>Arlette</t>
  </si>
  <si>
    <t>P118917998230R</t>
  </si>
  <si>
    <t>246120</t>
  </si>
  <si>
    <t>MATAGNE OUAFO</t>
  </si>
  <si>
    <t>P049817741711C</t>
  </si>
  <si>
    <t>246121</t>
  </si>
  <si>
    <t>MATAGNE SIDJE</t>
  </si>
  <si>
    <t>P057512528134T</t>
  </si>
  <si>
    <t>246122</t>
  </si>
  <si>
    <t>MATAGNE SIDJE JOSIANE</t>
  </si>
  <si>
    <t>P089917638400U</t>
  </si>
  <si>
    <t>246123</t>
  </si>
  <si>
    <t>MATAGNE TATSOPHOUO</t>
  </si>
  <si>
    <t>P098117698404B</t>
  </si>
  <si>
    <t>246124</t>
  </si>
  <si>
    <t>MATAGNE TOGUE EPSE DJIA MIRENE</t>
  </si>
  <si>
    <t>P040418013676M</t>
  </si>
  <si>
    <t>246125</t>
  </si>
  <si>
    <t>MATAGNI TCHINDA</t>
  </si>
  <si>
    <t>KAREMINE</t>
  </si>
  <si>
    <t>P089617650575L</t>
  </si>
  <si>
    <t>246126</t>
  </si>
  <si>
    <t>MATAGNIGNI</t>
  </si>
  <si>
    <t>P118018565802C</t>
  </si>
  <si>
    <t>246127</t>
  </si>
  <si>
    <t>AGATTE IRENE FLORE</t>
  </si>
  <si>
    <t>P048616679199F</t>
  </si>
  <si>
    <t>246128</t>
  </si>
  <si>
    <t>HAJARA EPOUSE APOUAMOUN</t>
  </si>
  <si>
    <t>P018517360152N</t>
  </si>
  <si>
    <t>246129</t>
  </si>
  <si>
    <t>P039017596333F</t>
  </si>
  <si>
    <t>246130</t>
  </si>
  <si>
    <t>LOUDJI</t>
  </si>
  <si>
    <t>P039617379150Q</t>
  </si>
  <si>
    <t>246131</t>
  </si>
  <si>
    <t>P088918132849M</t>
  </si>
  <si>
    <t>246132</t>
  </si>
  <si>
    <t>ZOUNAIDOU</t>
  </si>
  <si>
    <t>P118517757140N</t>
  </si>
  <si>
    <t>246133</t>
  </si>
  <si>
    <t>MATAGNIGNI ABOUBAKAR</t>
  </si>
  <si>
    <t>P028617759568M</t>
  </si>
  <si>
    <t>246134</t>
  </si>
  <si>
    <t>MATAGNIGNI KAMDEM EPOUSE KENMEGNE</t>
  </si>
  <si>
    <t>P018618597745Z</t>
  </si>
  <si>
    <t>NDOBO CARREFOUR MUTZIG</t>
  </si>
  <si>
    <t>246135</t>
  </si>
  <si>
    <t>MATAGNIGNI LOUMPIT MARLYSE ARIANE</t>
  </si>
  <si>
    <t>P028516581946K</t>
  </si>
  <si>
    <t>246136</t>
  </si>
  <si>
    <t>MATAGNIGNI MAGNEROU</t>
  </si>
  <si>
    <t>BERTHE ADELE</t>
  </si>
  <si>
    <t>P097917182704A</t>
  </si>
  <si>
    <t>246137</t>
  </si>
  <si>
    <t>MATAGNIGNI MARCELINE NOEL</t>
  </si>
  <si>
    <t>P018012143113L</t>
  </si>
  <si>
    <t>246138</t>
  </si>
  <si>
    <t>MATAGNIGNI MFOMBAM</t>
  </si>
  <si>
    <t>P068815103955U</t>
  </si>
  <si>
    <t>ASSISTANCE COMPTABLE</t>
  </si>
  <si>
    <t>246139</t>
  </si>
  <si>
    <t>P068817898703S</t>
  </si>
  <si>
    <t>246140</t>
  </si>
  <si>
    <t>MATAGNIGNI SOULEMAN</t>
  </si>
  <si>
    <t>(ETS MATAGNIGNI)</t>
  </si>
  <si>
    <t>P080017795497Y</t>
  </si>
  <si>
    <t>246141</t>
  </si>
  <si>
    <t>MATAGNIGNI TIENJEM</t>
  </si>
  <si>
    <t>KHADIDJE</t>
  </si>
  <si>
    <t>P029317982208F</t>
  </si>
  <si>
    <t>246142</t>
  </si>
  <si>
    <t>MATAGNIGNI YOUMO</t>
  </si>
  <si>
    <t>NICOLE GISÈLE</t>
  </si>
  <si>
    <t>P056617099541X</t>
  </si>
  <si>
    <t>246143</t>
  </si>
  <si>
    <t>MATAGNIGNI ZEBEDEE OLIVIER 699431717</t>
  </si>
  <si>
    <t>P122015876114N</t>
  </si>
  <si>
    <t>246144</t>
  </si>
  <si>
    <t>MATAGNINI NCHOUTSEKOU</t>
  </si>
  <si>
    <t>ETS FUTURE</t>
  </si>
  <si>
    <t>P087616678611F</t>
  </si>
  <si>
    <t>246145</t>
  </si>
  <si>
    <t>MATAGO</t>
  </si>
  <si>
    <t>TATIANA CORINE NOEL</t>
  </si>
  <si>
    <t>P019517882458P</t>
  </si>
  <si>
    <t>246146</t>
  </si>
  <si>
    <t>MATAGOU EPSEE BANECK</t>
  </si>
  <si>
    <t>P028414203382C</t>
  </si>
  <si>
    <t>OUVRAGES HYDRAULIQUES,BTP</t>
  </si>
  <si>
    <t>APRÈS BUREAUTIQUE TOKO TOCKET</t>
  </si>
  <si>
    <t>246147</t>
  </si>
  <si>
    <t>MATAGU ERNESTINE</t>
  </si>
  <si>
    <t>P122017524772Z</t>
  </si>
  <si>
    <t>246148</t>
  </si>
  <si>
    <t>MATAGUE TAGNI</t>
  </si>
  <si>
    <t>P029817166604Y</t>
  </si>
  <si>
    <t>246149</t>
  </si>
  <si>
    <t>MATAGUEU</t>
  </si>
  <si>
    <t>P079017810277S</t>
  </si>
  <si>
    <t>246150</t>
  </si>
  <si>
    <t>MATAGUIA</t>
  </si>
  <si>
    <t>DURANT JUNIOR</t>
  </si>
  <si>
    <t>P090116750710Q</t>
  </si>
  <si>
    <t>246151</t>
  </si>
  <si>
    <t>MATAH</t>
  </si>
  <si>
    <t>P048017810512F</t>
  </si>
  <si>
    <t>246152</t>
  </si>
  <si>
    <t>P119217031010G</t>
  </si>
  <si>
    <t>246153</t>
  </si>
  <si>
    <t>P057817671064R</t>
  </si>
  <si>
    <t>MELEN DERRIERE CHAPELLE</t>
  </si>
  <si>
    <t>246154</t>
  </si>
  <si>
    <t>P089017970519E</t>
  </si>
  <si>
    <t>246155</t>
  </si>
  <si>
    <t>P079417798855F</t>
  </si>
  <si>
    <t>246156</t>
  </si>
  <si>
    <t>P029617287532J</t>
  </si>
  <si>
    <t>246157</t>
  </si>
  <si>
    <t>MATAH AMINATOU DOUDOU</t>
  </si>
  <si>
    <t>P119412642218B</t>
  </si>
  <si>
    <t>RUE NDAMAKO</t>
  </si>
  <si>
    <t>246158</t>
  </si>
  <si>
    <t>MATAH EPOUSE NWANDUM BUMA</t>
  </si>
  <si>
    <t>P088215111503C</t>
  </si>
  <si>
    <t>INFIRMIÈRE VÉTÉRINAIRE</t>
  </si>
  <si>
    <t>246159</t>
  </si>
  <si>
    <t>MATAH MEFIRE .</t>
  </si>
  <si>
    <t>P119316401507S</t>
  </si>
  <si>
    <t>246160</t>
  </si>
  <si>
    <t>MATAH NJIAWOUO</t>
  </si>
  <si>
    <t>RUTH ISABELLE FLEUR</t>
  </si>
  <si>
    <t>P058200413358X</t>
  </si>
  <si>
    <t>246161</t>
  </si>
  <si>
    <t>MATAH TANEFOSSO</t>
  </si>
  <si>
    <t>CYNTHIA CAROLE</t>
  </si>
  <si>
    <t>P070017453206E</t>
  </si>
  <si>
    <t>246162</t>
  </si>
  <si>
    <t>MATAHA</t>
  </si>
  <si>
    <t>P118917357007K</t>
  </si>
  <si>
    <t>À CÔTÉ DU PONT BASCULE</t>
  </si>
  <si>
    <t>246163</t>
  </si>
  <si>
    <t>MATAHA GERTRUDE</t>
  </si>
  <si>
    <t>P118912501506P</t>
  </si>
  <si>
    <t>246164</t>
  </si>
  <si>
    <t>MATAHA TEUKEU EPSE SONBOU</t>
  </si>
  <si>
    <t>P027217752289Q</t>
  </si>
  <si>
    <t>246165</t>
  </si>
  <si>
    <t>MATAJOUON NAOUSSI</t>
  </si>
  <si>
    <t>P059716672414S</t>
  </si>
  <si>
    <t>246166</t>
  </si>
  <si>
    <t>MATAKA</t>
  </si>
  <si>
    <t>P108217747704L</t>
  </si>
  <si>
    <t>246167</t>
  </si>
  <si>
    <t>P098917065928A</t>
  </si>
  <si>
    <t>246168</t>
  </si>
  <si>
    <t>MATAKAMBAM SARL</t>
  </si>
  <si>
    <t>M112417292606F</t>
  </si>
  <si>
    <t>246169</t>
  </si>
  <si>
    <t>P077800558733L</t>
  </si>
  <si>
    <t>246170</t>
  </si>
  <si>
    <t>P070217141760A</t>
  </si>
  <si>
    <t>246171</t>
  </si>
  <si>
    <t>ETS MATAKON</t>
  </si>
  <si>
    <t>P018312417716B</t>
  </si>
  <si>
    <t>246172</t>
  </si>
  <si>
    <t>P018216804902Q</t>
  </si>
  <si>
    <t>246173</t>
  </si>
  <si>
    <t>JEAN TAKOM</t>
  </si>
  <si>
    <t>P018416867600M</t>
  </si>
  <si>
    <t>246174</t>
  </si>
  <si>
    <t>P019317531840Q</t>
  </si>
  <si>
    <t>246175</t>
  </si>
  <si>
    <t>LOT</t>
  </si>
  <si>
    <t>P018518006190H</t>
  </si>
  <si>
    <t>246176</t>
  </si>
  <si>
    <t>P128317948947M</t>
  </si>
  <si>
    <t>246177</t>
  </si>
  <si>
    <t>P060217580759U</t>
  </si>
  <si>
    <t>ETS CONCORDE</t>
  </si>
  <si>
    <t>246178</t>
  </si>
  <si>
    <t>P040017719377S</t>
  </si>
  <si>
    <t>246179</t>
  </si>
  <si>
    <t>P018417753964L</t>
  </si>
  <si>
    <t>246180</t>
  </si>
  <si>
    <t>P010316750166R</t>
  </si>
  <si>
    <t>246181</t>
  </si>
  <si>
    <t>MATAKON BALDA</t>
  </si>
  <si>
    <t>P119815273420J</t>
  </si>
  <si>
    <t>246182</t>
  </si>
  <si>
    <t>MATAKON BALDAGUI</t>
  </si>
  <si>
    <t>P050117200232R</t>
  </si>
  <si>
    <t>246183</t>
  </si>
  <si>
    <t>MATAKON BARNABAS</t>
  </si>
  <si>
    <t>ETS S &amp; M BUILDING CONSTRUCTION</t>
  </si>
  <si>
    <t>P017416395662J</t>
  </si>
  <si>
    <t>246184</t>
  </si>
  <si>
    <t>MATAKON BELDE</t>
  </si>
  <si>
    <t>P018417702451L</t>
  </si>
  <si>
    <t>246185</t>
  </si>
  <si>
    <t>MATAKON DAVID</t>
  </si>
  <si>
    <t>P018317799868A</t>
  </si>
  <si>
    <t>246186</t>
  </si>
  <si>
    <t>MATAKON DIGUI</t>
  </si>
  <si>
    <t>P118918063079J</t>
  </si>
  <si>
    <t>246187</t>
  </si>
  <si>
    <t>MATAKON DZAVI</t>
  </si>
  <si>
    <t>P109016425412D</t>
  </si>
  <si>
    <t>246188</t>
  </si>
  <si>
    <t>MATAKON HECHEKET</t>
  </si>
  <si>
    <t>ETS MATAKON HECHEKET</t>
  </si>
  <si>
    <t>P017200271935G</t>
  </si>
  <si>
    <t>PENTAGONE BAR</t>
  </si>
  <si>
    <t>246189</t>
  </si>
  <si>
    <t>MATAKON JEAN</t>
  </si>
  <si>
    <t>P122015763009P</t>
  </si>
  <si>
    <t>246190</t>
  </si>
  <si>
    <t>MATAKON KADOUA</t>
  </si>
  <si>
    <t>P017618048809H</t>
  </si>
  <si>
    <t>246191</t>
  </si>
  <si>
    <t>MATAKON MAINA</t>
  </si>
  <si>
    <t>P080417169170N</t>
  </si>
  <si>
    <t>246192</t>
  </si>
  <si>
    <t>MATAKON NGAIBI</t>
  </si>
  <si>
    <t>P089216617314C</t>
  </si>
  <si>
    <t>246193</t>
  </si>
  <si>
    <t>MATAKON NGUELEON</t>
  </si>
  <si>
    <t>ETS MATAKON NGUELEON</t>
  </si>
  <si>
    <t>P018612417811Q</t>
  </si>
  <si>
    <t>246194</t>
  </si>
  <si>
    <t>MATAKON OUSMAN</t>
  </si>
  <si>
    <t>P050518263093R</t>
  </si>
  <si>
    <t>246195</t>
  </si>
  <si>
    <t>MATAKON RIYAWA</t>
  </si>
  <si>
    <t>P100617617979A</t>
  </si>
  <si>
    <t>246196</t>
  </si>
  <si>
    <t>MATAKON SALAWA</t>
  </si>
  <si>
    <t>P059317161068F</t>
  </si>
  <si>
    <t>246197</t>
  </si>
  <si>
    <t>MATAKON SANGOLA</t>
  </si>
  <si>
    <t>P019318028144M</t>
  </si>
  <si>
    <t>246198</t>
  </si>
  <si>
    <t>MATAKON VECHA DANIEL</t>
  </si>
  <si>
    <t>P110318037032Y</t>
  </si>
  <si>
    <t>246199</t>
  </si>
  <si>
    <t>MATAKON wALLA</t>
  </si>
  <si>
    <t>P010317833159U</t>
  </si>
  <si>
    <t>246200</t>
  </si>
  <si>
    <t>MATAKON WALLA</t>
  </si>
  <si>
    <t>ETS MATAKON WALLA</t>
  </si>
  <si>
    <t>P017712419099D</t>
  </si>
  <si>
    <t>246201</t>
  </si>
  <si>
    <t>MATAKON YAGAI</t>
  </si>
  <si>
    <t>P039717841206D</t>
  </si>
  <si>
    <t>246202</t>
  </si>
  <si>
    <t>P089716936079J</t>
  </si>
  <si>
    <t>246203</t>
  </si>
  <si>
    <t>P119217828788P</t>
  </si>
  <si>
    <t>246204</t>
  </si>
  <si>
    <t>P018918522238K</t>
  </si>
  <si>
    <t>246205</t>
  </si>
  <si>
    <t>P080016577099L</t>
  </si>
  <si>
    <t>246206</t>
  </si>
  <si>
    <t>MATAKONE LALAO</t>
  </si>
  <si>
    <t>SANUEL</t>
  </si>
  <si>
    <t>P079618358283R</t>
  </si>
  <si>
    <t>246207</t>
  </si>
  <si>
    <t>MATAKOU</t>
  </si>
  <si>
    <t>ADÉLAÏDE NATACHA</t>
  </si>
  <si>
    <t>P029117685319T</t>
  </si>
  <si>
    <t>246208</t>
  </si>
  <si>
    <t>P038512697886M</t>
  </si>
  <si>
    <t>246209</t>
  </si>
  <si>
    <t>MATAKOU DASSI</t>
  </si>
  <si>
    <t>P078517748222S</t>
  </si>
  <si>
    <t>246210</t>
  </si>
  <si>
    <t>MATAKOUL JULIENNE</t>
  </si>
  <si>
    <t>P118117740293Z</t>
  </si>
  <si>
    <t>246211</t>
  </si>
  <si>
    <t>P118117583248J</t>
  </si>
  <si>
    <t>246212</t>
  </si>
  <si>
    <t>MATAKU TAKOUGNE</t>
  </si>
  <si>
    <t>P078216891168K</t>
  </si>
  <si>
    <t>ENTRÉ ÉCOLE</t>
  </si>
  <si>
    <t>246213</t>
  </si>
  <si>
    <t>MATAKWAN MATHIEU</t>
  </si>
  <si>
    <t>P018216926830M</t>
  </si>
  <si>
    <t>246214</t>
  </si>
  <si>
    <t>MATALA</t>
  </si>
  <si>
    <t>ANNIE RUTH</t>
  </si>
  <si>
    <t>P129214960202Z</t>
  </si>
  <si>
    <t>VENTES DE PROVENDERIES</t>
  </si>
  <si>
    <t>NDIENGDAM A COTE DE BINAM VOYAGE</t>
  </si>
  <si>
    <t>246215</t>
  </si>
  <si>
    <t>P068818015748U</t>
  </si>
  <si>
    <t>246216</t>
  </si>
  <si>
    <t>GUY FRANCK</t>
  </si>
  <si>
    <t>P068812749066J</t>
  </si>
  <si>
    <t>ODZA HOTEL HAPPI</t>
  </si>
  <si>
    <t>246217</t>
  </si>
  <si>
    <t>MATALA FOPA</t>
  </si>
  <si>
    <t>P078516000367A</t>
  </si>
  <si>
    <t>246218</t>
  </si>
  <si>
    <t>MATALA TANEFO</t>
  </si>
  <si>
    <t>P109315657774H</t>
  </si>
  <si>
    <t>246219</t>
  </si>
  <si>
    <t>MATALA UGAIETTE MIRABELLE</t>
  </si>
  <si>
    <t>(ETS MATALA)</t>
  </si>
  <si>
    <t>P037912131485M</t>
  </si>
  <si>
    <t>246220</t>
  </si>
  <si>
    <t>MATALIENG EPSE FOPA</t>
  </si>
  <si>
    <t>P116818585484Z</t>
  </si>
  <si>
    <t>246221</t>
  </si>
  <si>
    <t>MATALING</t>
  </si>
  <si>
    <t>SERVIANE RONIE</t>
  </si>
  <si>
    <t>P118216782958H</t>
  </si>
  <si>
    <t>246222</t>
  </si>
  <si>
    <t>MATALOM WAFO EPSE WOUAFO NDEFFO</t>
  </si>
  <si>
    <t>P077617768997M</t>
  </si>
  <si>
    <t>246223</t>
  </si>
  <si>
    <t>MATALONG YEMELI</t>
  </si>
  <si>
    <t>P029317638521U</t>
  </si>
  <si>
    <t>246224</t>
  </si>
  <si>
    <t>MATAM CHRISTIAN BERNARD</t>
  </si>
  <si>
    <t>ETS MC.BELT</t>
  </si>
  <si>
    <t>P068217846567J</t>
  </si>
  <si>
    <t>246225</t>
  </si>
  <si>
    <t>MATAM KAMALEU</t>
  </si>
  <si>
    <t>P117217203803T</t>
  </si>
  <si>
    <t>246226</t>
  </si>
  <si>
    <t>MATAM PRISO</t>
  </si>
  <si>
    <t>P085500001008K</t>
  </si>
  <si>
    <t>246227</t>
  </si>
  <si>
    <t>MATAM PRISO FRANCK JOSE</t>
  </si>
  <si>
    <t>ETS MAPRISS</t>
  </si>
  <si>
    <t>P048713576419X</t>
  </si>
  <si>
    <t>CARREFOUR ECOLE PAPYRUS</t>
  </si>
  <si>
    <t>246228</t>
  </si>
  <si>
    <t>MATAMBA AWONO</t>
  </si>
  <si>
    <t>P019316993554S</t>
  </si>
  <si>
    <t>246229</t>
  </si>
  <si>
    <t>MATAMBE</t>
  </si>
  <si>
    <t>P046112119054S</t>
  </si>
  <si>
    <t>246230</t>
  </si>
  <si>
    <t>MATAMBO epse MBELLA</t>
  </si>
  <si>
    <t>MARLYSE SARIETTE</t>
  </si>
  <si>
    <t>P071915753828C</t>
  </si>
  <si>
    <t>246231</t>
  </si>
  <si>
    <t>MATAMEKONG FOUOLONG</t>
  </si>
  <si>
    <t>P098717642820N</t>
  </si>
  <si>
    <t>246232</t>
  </si>
  <si>
    <t>MATAMGO</t>
  </si>
  <si>
    <t>P056800362686C</t>
  </si>
  <si>
    <t>246233</t>
  </si>
  <si>
    <t>MATAMGOUA</t>
  </si>
  <si>
    <t>P106717974532J</t>
  </si>
  <si>
    <t>246234</t>
  </si>
  <si>
    <t>MATAMGOUO FOTSING EPSE YOUTHEU</t>
  </si>
  <si>
    <t>P097316481729L</t>
  </si>
  <si>
    <t>TRADIPRATICIENNE</t>
  </si>
  <si>
    <t>DERRIERE LE LYCEE DE LA CITE</t>
  </si>
  <si>
    <t>246235</t>
  </si>
  <si>
    <t>MATAMO  LONTCHI</t>
  </si>
  <si>
    <t>P029217792418J</t>
  </si>
  <si>
    <t>246236</t>
  </si>
  <si>
    <t>MATAMO FONTOU</t>
  </si>
  <si>
    <t>P068518085978A</t>
  </si>
  <si>
    <t>246237</t>
  </si>
  <si>
    <t>MATAMO NELLY</t>
  </si>
  <si>
    <t>P098316827782D</t>
  </si>
  <si>
    <t>ST THOMAS BAFOUSSAM</t>
  </si>
  <si>
    <t>246238</t>
  </si>
  <si>
    <t>MATAMO PENANJO</t>
  </si>
  <si>
    <t>P099217882459X</t>
  </si>
  <si>
    <t>246239</t>
  </si>
  <si>
    <t>MATAMO TIEFANG</t>
  </si>
  <si>
    <t>GRACE LEA.</t>
  </si>
  <si>
    <t>P010118466058C</t>
  </si>
  <si>
    <t>698323064</t>
  </si>
  <si>
    <t>246240</t>
  </si>
  <si>
    <t>MATAMO WATTI</t>
  </si>
  <si>
    <t>P069214557018B</t>
  </si>
  <si>
    <t>VENTE DENREE ALIMENTAIRES</t>
  </si>
  <si>
    <t>246241</t>
  </si>
  <si>
    <t>MATAMOKEM</t>
  </si>
  <si>
    <t>VIRGILINE LAURE</t>
  </si>
  <si>
    <t>P048117009850M</t>
  </si>
  <si>
    <t>246242</t>
  </si>
  <si>
    <t>MATAMTCHAP</t>
  </si>
  <si>
    <t>P088117252555T</t>
  </si>
  <si>
    <t>246243</t>
  </si>
  <si>
    <t>MATAMTCHAP KAMGA</t>
  </si>
  <si>
    <t>P029216874920N</t>
  </si>
  <si>
    <t>246244</t>
  </si>
  <si>
    <t>MATAMTCHAP WAFO</t>
  </si>
  <si>
    <t>JOLIVE</t>
  </si>
  <si>
    <t>P109317698444T</t>
  </si>
  <si>
    <t>246245</t>
  </si>
  <si>
    <t>P128516239474E</t>
  </si>
  <si>
    <t>246246</t>
  </si>
  <si>
    <t>MATANDA</t>
  </si>
  <si>
    <t>P068917753972M</t>
  </si>
  <si>
    <t>246247</t>
  </si>
  <si>
    <t>P037616581637C</t>
  </si>
  <si>
    <t>CHEFFERIE BALINBA 2</t>
  </si>
  <si>
    <t>246248</t>
  </si>
  <si>
    <t>MATANDA RESSOURCES SARL</t>
  </si>
  <si>
    <t>M052217356436M</t>
  </si>
  <si>
    <t>EXPLOITATION &amp; EXPLORATION MINIERE</t>
  </si>
  <si>
    <t>246249</t>
  </si>
  <si>
    <t>MATANDA SARL</t>
  </si>
  <si>
    <t>M072217471050J</t>
  </si>
  <si>
    <t>STRUCTURE DE COMMUNICATION, GROUPE DE PRESSE, PRODUCTION RADIO, TELE, MAGAZINE, PRESSE ECRITE, CONCEPTION DE PRODUCTION DE SITE WEB, PRODUCTION DE LOGICIEL, TRAVAUX DIVERS, COMMERCE GENERAL, SERVICE T</t>
  </si>
  <si>
    <t>246250</t>
  </si>
  <si>
    <t>MATANDO</t>
  </si>
  <si>
    <t>P059017661742Z</t>
  </si>
  <si>
    <t>246251</t>
  </si>
  <si>
    <t>MATANE</t>
  </si>
  <si>
    <t>P027716392361P</t>
  </si>
  <si>
    <t>246252</t>
  </si>
  <si>
    <t>EDVIGE NADEGE</t>
  </si>
  <si>
    <t>P088316842285Q</t>
  </si>
  <si>
    <t>246253</t>
  </si>
  <si>
    <t>P098516093081A</t>
  </si>
  <si>
    <t>TRADEX CARREFOUR BEAUCOUP DE BARS</t>
  </si>
  <si>
    <t>246254</t>
  </si>
  <si>
    <t>P058417494730Q</t>
  </si>
  <si>
    <t>246255</t>
  </si>
  <si>
    <t>P118117504874D</t>
  </si>
  <si>
    <t>246256</t>
  </si>
  <si>
    <t>Matane</t>
  </si>
  <si>
    <t>P079517987904D</t>
  </si>
  <si>
    <t>246257</t>
  </si>
  <si>
    <t>P057417953080R</t>
  </si>
  <si>
    <t>246258</t>
  </si>
  <si>
    <t>KEUOCHOUM NADINE</t>
  </si>
  <si>
    <t>P027918357694T</t>
  </si>
  <si>
    <t>246259</t>
  </si>
  <si>
    <t>LAISSELINE VANELLE</t>
  </si>
  <si>
    <t>P049617721051D</t>
  </si>
  <si>
    <t>246260</t>
  </si>
  <si>
    <t>P048317413817Y</t>
  </si>
  <si>
    <t>246261</t>
  </si>
  <si>
    <t>Stéphanie Laure</t>
  </si>
  <si>
    <t>P058917729964W</t>
  </si>
  <si>
    <t>246262</t>
  </si>
  <si>
    <t>P037217698800X</t>
  </si>
  <si>
    <t>246263</t>
  </si>
  <si>
    <t>MATANE DACHA</t>
  </si>
  <si>
    <t>P059317690383D</t>
  </si>
  <si>
    <t>246264</t>
  </si>
  <si>
    <t>MATANE DJOUMESSI</t>
  </si>
  <si>
    <t>P058218384322T</t>
  </si>
  <si>
    <t>246265</t>
  </si>
  <si>
    <t>MATANE ELVIGE</t>
  </si>
  <si>
    <t>P068400374802A</t>
  </si>
  <si>
    <t>246266</t>
  </si>
  <si>
    <t>MATANE EPSE MOMBIO</t>
  </si>
  <si>
    <t>P057217869337D</t>
  </si>
  <si>
    <t>246267</t>
  </si>
  <si>
    <t>MATANE EPSE MOMBIO PASCALE</t>
  </si>
  <si>
    <t>P057212548854H</t>
  </si>
  <si>
    <t>RUE POLYCLINIQUE</t>
  </si>
  <si>
    <t>246268</t>
  </si>
  <si>
    <t>MATANE EPSE NGOUALEM BERTHE</t>
  </si>
  <si>
    <t>P116612526200P</t>
  </si>
  <si>
    <t>246269</t>
  </si>
  <si>
    <t>MATANE EPSE NNAJI UGOCHUKWU</t>
  </si>
  <si>
    <t>JESUS CAROLE</t>
  </si>
  <si>
    <t>P059216608303A</t>
  </si>
  <si>
    <t>246270</t>
  </si>
  <si>
    <t>MATANE FOMAT</t>
  </si>
  <si>
    <t>DAPHNELLE LESLINE</t>
  </si>
  <si>
    <t>P080517740783U</t>
  </si>
  <si>
    <t>246271</t>
  </si>
  <si>
    <t>MATANE FOPA</t>
  </si>
  <si>
    <t>IRINA MERVEILLE</t>
  </si>
  <si>
    <t>P059718198075Y</t>
  </si>
  <si>
    <t>246272</t>
  </si>
  <si>
    <t>MATANE FOUETSA ELEONORE</t>
  </si>
  <si>
    <t>P099412726370C</t>
  </si>
  <si>
    <t>246273</t>
  </si>
  <si>
    <t>MATANE FOUMOUO AIMERANCE</t>
  </si>
  <si>
    <t>MATANE FOUMOUO</t>
  </si>
  <si>
    <t>P058412576870T</t>
  </si>
  <si>
    <t>LELE FACE DEPOT PRESSING</t>
  </si>
  <si>
    <t>246274</t>
  </si>
  <si>
    <t>MATANE GLADICE</t>
  </si>
  <si>
    <t>P029517441573T</t>
  </si>
  <si>
    <t>246275</t>
  </si>
  <si>
    <t>MATANE KENNE VERONIQUE</t>
  </si>
  <si>
    <t>P038713432510N</t>
  </si>
  <si>
    <t>EMPLOYE CARNEGIE GLOBAL SERVICES</t>
  </si>
  <si>
    <t>246276</t>
  </si>
  <si>
    <t>MATANE LONTCHI</t>
  </si>
  <si>
    <t>IDELAI TE AUDREY</t>
  </si>
  <si>
    <t>P079417879321M</t>
  </si>
  <si>
    <t>246277</t>
  </si>
  <si>
    <t>MATANE MARIE ROSE</t>
  </si>
  <si>
    <t>ETS MATANE ET FILS</t>
  </si>
  <si>
    <t>P017016085912R</t>
  </si>
  <si>
    <t>246278</t>
  </si>
  <si>
    <t>MATANE MOKEM</t>
  </si>
  <si>
    <t>P010017554115K</t>
  </si>
  <si>
    <t>246279</t>
  </si>
  <si>
    <t>MATANE MOUAFO</t>
  </si>
  <si>
    <t>JODELE NINA.</t>
  </si>
  <si>
    <t>P099216619634D</t>
  </si>
  <si>
    <t>246280</t>
  </si>
  <si>
    <t>MATANE NGANOU</t>
  </si>
  <si>
    <t>NADEGE LEONIE</t>
  </si>
  <si>
    <t>P078517802431S</t>
  </si>
  <si>
    <t>246281</t>
  </si>
  <si>
    <t>MATANE NJIKAM EPSE LINJOUOM</t>
  </si>
  <si>
    <t>P089317952307N</t>
  </si>
  <si>
    <t>246282</t>
  </si>
  <si>
    <t>MATANE PETOUNFE EPSE MBOU</t>
  </si>
  <si>
    <t>P018717190086T</t>
  </si>
  <si>
    <t>246283</t>
  </si>
  <si>
    <t>MATANE ROSE FLORENCE</t>
  </si>
  <si>
    <t>P037112646848Y</t>
  </si>
  <si>
    <t>ENTREE QUARTIER GABON</t>
  </si>
  <si>
    <t>246284</t>
  </si>
  <si>
    <t>Matane segning</t>
  </si>
  <si>
    <t>Claudine</t>
  </si>
  <si>
    <t>P087917988615R</t>
  </si>
  <si>
    <t>246285</t>
  </si>
  <si>
    <t>MATANE TIDO</t>
  </si>
  <si>
    <t>P019717196078N</t>
  </si>
  <si>
    <t>BOULANGERIE SA VA CE SAVOIR</t>
  </si>
  <si>
    <t>246286</t>
  </si>
  <si>
    <t>MATANE TIWA</t>
  </si>
  <si>
    <t>MIRIAM RAISSA</t>
  </si>
  <si>
    <t>P029315132263G</t>
  </si>
  <si>
    <t>246287</t>
  </si>
  <si>
    <t>MATANE TSALA</t>
  </si>
  <si>
    <t>P129816732434D</t>
  </si>
  <si>
    <t>AVANT LE CARREFOUR BADEN-BADEN</t>
  </si>
  <si>
    <t>246288</t>
  </si>
  <si>
    <t>MATANG</t>
  </si>
  <si>
    <t>P048612379757K</t>
  </si>
  <si>
    <t>246289</t>
  </si>
  <si>
    <t>P038816046092K</t>
  </si>
  <si>
    <t>246290</t>
  </si>
  <si>
    <t>P027916086633H</t>
  </si>
  <si>
    <t>MOKOLO SAPEUR BOUTIQUE 289/117 BAT 24 DERRIERE SAPEUR BLOC 3</t>
  </si>
  <si>
    <t>246291</t>
  </si>
  <si>
    <t>P027916064589D</t>
  </si>
  <si>
    <t>246292</t>
  </si>
  <si>
    <t>HELENE ADELE</t>
  </si>
  <si>
    <t>P018318479672R</t>
  </si>
  <si>
    <t>246293</t>
  </si>
  <si>
    <t>HORNELA CARA</t>
  </si>
  <si>
    <t>P039518239296G</t>
  </si>
  <si>
    <t>246294</t>
  </si>
  <si>
    <t>P069016342675J</t>
  </si>
  <si>
    <t>246295</t>
  </si>
  <si>
    <t>P035916138195D</t>
  </si>
  <si>
    <t>246296</t>
  </si>
  <si>
    <t>P035018005689Z</t>
  </si>
  <si>
    <t>246297</t>
  </si>
  <si>
    <t>MARTHE CLAIRE(ETS GRATITUDE PRINT)</t>
  </si>
  <si>
    <t>P068517229561E</t>
  </si>
  <si>
    <t>PRESTATIONS SEERVICES, SECRETARIAT BUREAUTIQUE</t>
  </si>
  <si>
    <t>FACE TETE DE LINOTTES</t>
  </si>
  <si>
    <t>246298</t>
  </si>
  <si>
    <t>P019716975705J</t>
  </si>
  <si>
    <t>246299</t>
  </si>
  <si>
    <t>P047517871477W</t>
  </si>
  <si>
    <t>DIPITA TUNEL</t>
  </si>
  <si>
    <t>246300</t>
  </si>
  <si>
    <t>P100417759670P</t>
  </si>
  <si>
    <t>246301</t>
  </si>
  <si>
    <t>MATANG EPOUSE DZITA</t>
  </si>
  <si>
    <t>EMILIE HORGA ( ETS BRICK CORPORATION)</t>
  </si>
  <si>
    <t>P037916060291Y</t>
  </si>
  <si>
    <t>FACE RAZEL DEPOT DE YASSA</t>
  </si>
  <si>
    <t>246302</t>
  </si>
  <si>
    <t>MATANG EPOUSE NEGONG</t>
  </si>
  <si>
    <t>P126117833695L</t>
  </si>
  <si>
    <t>246303</t>
  </si>
  <si>
    <t>MATANG EPSE TAKOUBO</t>
  </si>
  <si>
    <t>ELISABETH HORTENSE</t>
  </si>
  <si>
    <t>P047617672663S</t>
  </si>
  <si>
    <t>246304</t>
  </si>
  <si>
    <t>MATANG FEYON</t>
  </si>
  <si>
    <t>GENEVIEVE ADELE</t>
  </si>
  <si>
    <t>P087318117854T</t>
  </si>
  <si>
    <t>KOUNGA AVENIR</t>
  </si>
  <si>
    <t>246305</t>
  </si>
  <si>
    <t>MATANG FONKOUE</t>
  </si>
  <si>
    <t>P069117740239T</t>
  </si>
  <si>
    <t>246306</t>
  </si>
  <si>
    <t>MATANG FOTING</t>
  </si>
  <si>
    <t>P079216621046L</t>
  </si>
  <si>
    <t>COUTURE- RACCOMMODAGES</t>
  </si>
  <si>
    <t>BONAMIKONDO</t>
  </si>
  <si>
    <t>246307</t>
  </si>
  <si>
    <t>MATANG FOUODJEU</t>
  </si>
  <si>
    <t>P099112603925D</t>
  </si>
  <si>
    <t>246308</t>
  </si>
  <si>
    <t>MATANG FOUODJOU</t>
  </si>
  <si>
    <t>ALIANE</t>
  </si>
  <si>
    <t>P018916400474J</t>
  </si>
  <si>
    <t>246309</t>
  </si>
  <si>
    <t>MATANG FOUOMBE</t>
  </si>
  <si>
    <t>DORIJANNE</t>
  </si>
  <si>
    <t>P029417849051G</t>
  </si>
  <si>
    <t>246310</t>
  </si>
  <si>
    <t>MATANG KOUO</t>
  </si>
  <si>
    <t>P078216078024G</t>
  </si>
  <si>
    <t>246311</t>
  </si>
  <si>
    <t>MATANG LONFO</t>
  </si>
  <si>
    <t>MYSTÈRE</t>
  </si>
  <si>
    <t>P039217374647N</t>
  </si>
  <si>
    <t>246312</t>
  </si>
  <si>
    <t>MATANG MARIE</t>
  </si>
  <si>
    <t>P035912519355S</t>
  </si>
  <si>
    <t>STAND N°195</t>
  </si>
  <si>
    <t>246313</t>
  </si>
  <si>
    <t>MATANG METSOGAKO</t>
  </si>
  <si>
    <t>HANICELLE</t>
  </si>
  <si>
    <t>P109816449895D</t>
  </si>
  <si>
    <t>246314</t>
  </si>
  <si>
    <t>MATANG NANTSA</t>
  </si>
  <si>
    <t>CEDIANE</t>
  </si>
  <si>
    <t>P039516700617A</t>
  </si>
  <si>
    <t>246315</t>
  </si>
  <si>
    <t>P039512375006J</t>
  </si>
  <si>
    <t>246316</t>
  </si>
  <si>
    <t>MATANG NGOULA</t>
  </si>
  <si>
    <t>P108716583799K</t>
  </si>
  <si>
    <t>246317</t>
  </si>
  <si>
    <t>MATANG NOUFOGHO</t>
  </si>
  <si>
    <t>P038816418596F</t>
  </si>
  <si>
    <t>246318</t>
  </si>
  <si>
    <t>P038818451890N</t>
  </si>
  <si>
    <t>246319</t>
  </si>
  <si>
    <t>MATANG PANYERE ABIGAEL</t>
  </si>
  <si>
    <t>(MPA SERVICES)</t>
  </si>
  <si>
    <t>P108017920628K</t>
  </si>
  <si>
    <t>246320</t>
  </si>
  <si>
    <t>MATANG PENKA</t>
  </si>
  <si>
    <t>P020217612543G</t>
  </si>
  <si>
    <t>246321</t>
  </si>
  <si>
    <t>MATANG PETEPANG</t>
  </si>
  <si>
    <t>P038617710989B</t>
  </si>
  <si>
    <t>246322</t>
  </si>
  <si>
    <t>MATANG POUPEZO</t>
  </si>
  <si>
    <t>P048518039682Q</t>
  </si>
  <si>
    <t>246323</t>
  </si>
  <si>
    <t>MATANG POUWO</t>
  </si>
  <si>
    <t>Carine Fleur</t>
  </si>
  <si>
    <t>P118417753982E</t>
  </si>
  <si>
    <t>246324</t>
  </si>
  <si>
    <t>MATANG RAMATOU AGNES</t>
  </si>
  <si>
    <t>P019418065717N</t>
  </si>
  <si>
    <t>246325</t>
  </si>
  <si>
    <t>MATANG SONKOUE</t>
  </si>
  <si>
    <t>P079217797043D</t>
  </si>
  <si>
    <t>246326</t>
  </si>
  <si>
    <t>MATANG TAFEM</t>
  </si>
  <si>
    <t>P029017611535Y</t>
  </si>
  <si>
    <t>QUARTIER MAETUR</t>
  </si>
  <si>
    <t>246327</t>
  </si>
  <si>
    <t>MATANG TCHINDA</t>
  </si>
  <si>
    <t>P068417945279Q</t>
  </si>
  <si>
    <t>246328</t>
  </si>
  <si>
    <t>MATANG TENZE GERMAINE</t>
  </si>
  <si>
    <t>P077900505151J</t>
  </si>
  <si>
    <t>246329</t>
  </si>
  <si>
    <t>MATANG TETANG TEFONG JOSEPHINE</t>
  </si>
  <si>
    <t>P069517918147T</t>
  </si>
  <si>
    <t>246330</t>
  </si>
  <si>
    <t>MATANG ZANGUE</t>
  </si>
  <si>
    <t>P099017547204R</t>
  </si>
  <si>
    <t>246331</t>
  </si>
  <si>
    <t>MATANG. DETSOUROU</t>
  </si>
  <si>
    <t>P107917711376B</t>
  </si>
  <si>
    <t>246332</t>
  </si>
  <si>
    <t>MATANGA</t>
  </si>
  <si>
    <t>P015600121107E</t>
  </si>
  <si>
    <t>246333</t>
  </si>
  <si>
    <t>NADINE FRANCOISE DOLORES</t>
  </si>
  <si>
    <t>P098812353619M</t>
  </si>
  <si>
    <t>246334</t>
  </si>
  <si>
    <t>MATANGA AGENCY</t>
  </si>
  <si>
    <t>M061712634238D</t>
  </si>
  <si>
    <t>CARREFOU TIF</t>
  </si>
  <si>
    <t>246335</t>
  </si>
  <si>
    <t>M012518058775G</t>
  </si>
  <si>
    <t>246336</t>
  </si>
  <si>
    <t>MATANGA BONGTANG</t>
  </si>
  <si>
    <t>P047817518739D</t>
  </si>
  <si>
    <t>246337</t>
  </si>
  <si>
    <t>MATANGA CLOTAIRE EPSE NGOUNOU</t>
  </si>
  <si>
    <t>P122016254558R</t>
  </si>
  <si>
    <t>246338</t>
  </si>
  <si>
    <t>MATANGA EPSEE MFOMOUN</t>
  </si>
  <si>
    <t>P076000495153G</t>
  </si>
  <si>
    <t>246339</t>
  </si>
  <si>
    <t>MATANGA EPSEE NGOUNOU</t>
  </si>
  <si>
    <t>CLOTAIRE MARGUERITE</t>
  </si>
  <si>
    <t>P045100275815S</t>
  </si>
  <si>
    <t>246340</t>
  </si>
  <si>
    <t>MATANGA NTEA ANNETTE</t>
  </si>
  <si>
    <t>P107712752014L</t>
  </si>
  <si>
    <t>246341</t>
  </si>
  <si>
    <t>MATANGA VENTURE SARL</t>
  </si>
  <si>
    <t>M012115420342J</t>
  </si>
  <si>
    <t>PRODUCTION ET VENTE DES PRODUITS DIVERS - FREELANCING -HUB DE SERVICES -CONSULTING -FORMATION -INCUBATEUR DE STARTUP - CAPITAL RISK - COMMERCE GENERAL- PRESTATIONS DE SERVICES - IMPORT/ EXPORT</t>
  </si>
  <si>
    <t>246342</t>
  </si>
  <si>
    <t>P039316260292U</t>
  </si>
  <si>
    <t>FACE CITE DELTA</t>
  </si>
  <si>
    <t>246343</t>
  </si>
  <si>
    <t>P079116986042A</t>
  </si>
  <si>
    <t>DJIANGA</t>
  </si>
  <si>
    <t>246344</t>
  </si>
  <si>
    <t>DOLLAR ERIK</t>
  </si>
  <si>
    <t>P042117586154X</t>
  </si>
  <si>
    <t>246345</t>
  </si>
  <si>
    <t>EDOVIE</t>
  </si>
  <si>
    <t>P088617309445E</t>
  </si>
  <si>
    <t>246346</t>
  </si>
  <si>
    <t>P096516426278Y</t>
  </si>
  <si>
    <t>246347</t>
  </si>
  <si>
    <t>JEANNETTE NADEGE</t>
  </si>
  <si>
    <t>P048400472714B</t>
  </si>
  <si>
    <t>246348</t>
  </si>
  <si>
    <t>JUDITH LAURE.</t>
  </si>
  <si>
    <t>P098616928834D</t>
  </si>
  <si>
    <t>246349</t>
  </si>
  <si>
    <t>LINDA LAURA</t>
  </si>
  <si>
    <t>P089016401198P</t>
  </si>
  <si>
    <t>246350</t>
  </si>
  <si>
    <t>P068416273339R</t>
  </si>
  <si>
    <t>246351</t>
  </si>
  <si>
    <t>P077115426916R</t>
  </si>
  <si>
    <t>246352</t>
  </si>
  <si>
    <t>Matango</t>
  </si>
  <si>
    <t>Nina elodie</t>
  </si>
  <si>
    <t>P079417915747U</t>
  </si>
  <si>
    <t>246353</t>
  </si>
  <si>
    <t>NINA ELODIE</t>
  </si>
  <si>
    <t>P079416656891C</t>
  </si>
  <si>
    <t>246354</t>
  </si>
  <si>
    <t>NINA ÉLODIE</t>
  </si>
  <si>
    <t>P079418572457T</t>
  </si>
  <si>
    <t>246355</t>
  </si>
  <si>
    <t>MATANGO EPSE FOSSO NZO</t>
  </si>
  <si>
    <t>P057917185471M</t>
  </si>
  <si>
    <t>GERANTE DE CALL BOX</t>
  </si>
  <si>
    <t>KAMKOP CARR SARE</t>
  </si>
  <si>
    <t>246356</t>
  </si>
  <si>
    <t>MATANGO EPSE KENFACK</t>
  </si>
  <si>
    <t>P016617732707B</t>
  </si>
  <si>
    <t>246357</t>
  </si>
  <si>
    <t>MATANGO EPSE TANE GOUANET</t>
  </si>
  <si>
    <t>P016016299667R</t>
  </si>
  <si>
    <t>246358</t>
  </si>
  <si>
    <t>MATANGO FOULEFACK</t>
  </si>
  <si>
    <t>P067717339744B</t>
  </si>
  <si>
    <t>246359</t>
  </si>
  <si>
    <t>LYDIE FLORD</t>
  </si>
  <si>
    <t>P067717728097D</t>
  </si>
  <si>
    <t>246360</t>
  </si>
  <si>
    <t>MATANGO LIKEUFACK</t>
  </si>
  <si>
    <t>LINE ARMELLE</t>
  </si>
  <si>
    <t>P058512695365A</t>
  </si>
  <si>
    <t>246361</t>
  </si>
  <si>
    <t>MATANGO SIEMANOU</t>
  </si>
  <si>
    <t>AURIOLE GILOTINE</t>
  </si>
  <si>
    <t>P088317119058G</t>
  </si>
  <si>
    <t>246362</t>
  </si>
  <si>
    <t>MATANGOU</t>
  </si>
  <si>
    <t>MIRIC MARIOLLE</t>
  </si>
  <si>
    <t>P039317683076M</t>
  </si>
  <si>
    <t>246363</t>
  </si>
  <si>
    <t>MATANGOUO EPSE NCHOUPOUH</t>
  </si>
  <si>
    <t>VALENTINE  ASTRIDE</t>
  </si>
  <si>
    <t>P087617721216B</t>
  </si>
  <si>
    <t>246364</t>
  </si>
  <si>
    <t>MATANGUI CONSTRUCTION SARL</t>
  </si>
  <si>
    <t>M022317980420L</t>
  </si>
  <si>
    <t>246365</t>
  </si>
  <si>
    <t>MATANIDI</t>
  </si>
  <si>
    <t>P049716918508Q</t>
  </si>
  <si>
    <t>246366</t>
  </si>
  <si>
    <t>MATANJOUOM AICHA</t>
  </si>
  <si>
    <t>"ETS WELCOME SERVICES"</t>
  </si>
  <si>
    <t>P039216419675E</t>
  </si>
  <si>
    <t>PRESATIONS DE SERVICES-LIVRAISONS ADMINISTRATIVES-COMMERCE GENERAL</t>
  </si>
  <si>
    <t>246367</t>
  </si>
  <si>
    <t>MATANKEU ALINE</t>
  </si>
  <si>
    <t>P079312526202H</t>
  </si>
  <si>
    <t>246368</t>
  </si>
  <si>
    <t>MATANKIE</t>
  </si>
  <si>
    <t>P128217671953M</t>
  </si>
  <si>
    <t>MINI FRIPPERIE</t>
  </si>
  <si>
    <t>246369</t>
  </si>
  <si>
    <t>MATANKUE</t>
  </si>
  <si>
    <t>P037600135534R</t>
  </si>
  <si>
    <t>246370</t>
  </si>
  <si>
    <t>MATANTEYOU</t>
  </si>
  <si>
    <t>ALEXANDRE NGOULOURE</t>
  </si>
  <si>
    <t>P056817755265M</t>
  </si>
  <si>
    <t>VENTE PRODUITS PHYTOSANITAIRES ET MATERIELS AGRICOLES</t>
  </si>
  <si>
    <t>246371</t>
  </si>
  <si>
    <t>P037100047186Y</t>
  </si>
  <si>
    <t>246372</t>
  </si>
  <si>
    <t>MATANYINYI</t>
  </si>
  <si>
    <t>P042217426345S</t>
  </si>
  <si>
    <t>246373</t>
  </si>
  <si>
    <t>MATANYINYI EPSEE TEGUIA ESTHER BLANCHE</t>
  </si>
  <si>
    <t>ETS TEGUS</t>
  </si>
  <si>
    <t>P037912519916D</t>
  </si>
  <si>
    <t>246374</t>
  </si>
  <si>
    <t>MATAO EPOUSE</t>
  </si>
  <si>
    <t>MOYAM</t>
  </si>
  <si>
    <t>P017017790130Q</t>
  </si>
  <si>
    <t>246375</t>
  </si>
  <si>
    <t>MATAORE EPSE KAGNA</t>
  </si>
  <si>
    <t>P106315255551S</t>
  </si>
  <si>
    <t>246376</t>
  </si>
  <si>
    <t>MATAP SARL</t>
  </si>
  <si>
    <t>M062318371584S</t>
  </si>
  <si>
    <t>246377</t>
  </si>
  <si>
    <t>MATAPIT</t>
  </si>
  <si>
    <t>P018318266095A</t>
  </si>
  <si>
    <t>MBOPPI MARCHE BLOC 3</t>
  </si>
  <si>
    <t>246378</t>
  </si>
  <si>
    <t>MATAPON MANDU</t>
  </si>
  <si>
    <t>P037817863685Q</t>
  </si>
  <si>
    <t>246379</t>
  </si>
  <si>
    <t>MATAPON MOUMBANGNA YAYA</t>
  </si>
  <si>
    <t>P097712333624H</t>
  </si>
  <si>
    <t>246380</t>
  </si>
  <si>
    <t>MATAR</t>
  </si>
  <si>
    <t>NDAIAYE</t>
  </si>
  <si>
    <t>P017417702883Z</t>
  </si>
  <si>
    <t>246381</t>
  </si>
  <si>
    <t>MATAR ENGINEERING COMPANY</t>
  </si>
  <si>
    <t>M052318204138J</t>
  </si>
  <si>
    <t>246382</t>
  </si>
  <si>
    <t>MATASSAI SAWALDA</t>
  </si>
  <si>
    <t>P118815172026T</t>
  </si>
  <si>
    <t>246383</t>
  </si>
  <si>
    <t>MATASSE</t>
  </si>
  <si>
    <t>P127517220463U</t>
  </si>
  <si>
    <t>VENTE CITRON</t>
  </si>
  <si>
    <t>246384</t>
  </si>
  <si>
    <t>MATAT</t>
  </si>
  <si>
    <t>ROSE SYLVIANNE.</t>
  </si>
  <si>
    <t>P059117709261G</t>
  </si>
  <si>
    <t>246385</t>
  </si>
  <si>
    <t>MATATA KIKODI COCO</t>
  </si>
  <si>
    <t>P098416122769W</t>
  </si>
  <si>
    <t>246386</t>
  </si>
  <si>
    <t>MATATAP TCHINDA JULDENE</t>
  </si>
  <si>
    <t>P019815975739C</t>
  </si>
  <si>
    <t>246387</t>
  </si>
  <si>
    <t>MATATCHING FOPA</t>
  </si>
  <si>
    <t>P018916667342D</t>
  </si>
  <si>
    <t>246388</t>
  </si>
  <si>
    <t>MATATSI MBAH CLAIRE</t>
  </si>
  <si>
    <t>P048000443248A</t>
  </si>
  <si>
    <t>246389</t>
  </si>
  <si>
    <t>MATATSING</t>
  </si>
  <si>
    <t>CHINESSE LYNDA</t>
  </si>
  <si>
    <t>P059118143897X</t>
  </si>
  <si>
    <t>246390</t>
  </si>
  <si>
    <t>DAINA BRINDA</t>
  </si>
  <si>
    <t>P069917055879U</t>
  </si>
  <si>
    <t>246391</t>
  </si>
  <si>
    <t>MATAU</t>
  </si>
  <si>
    <t>P028816855283L</t>
  </si>
  <si>
    <t>MOSQUÉE FOULBÉ</t>
  </si>
  <si>
    <t>246392</t>
  </si>
  <si>
    <t>MATAVAC</t>
  </si>
  <si>
    <t>DiDIANE</t>
  </si>
  <si>
    <t>P049018033529K</t>
  </si>
  <si>
    <t>246393</t>
  </si>
  <si>
    <t>MATAWA BOUKAR</t>
  </si>
  <si>
    <t>P019318403514S</t>
  </si>
  <si>
    <t>246394</t>
  </si>
  <si>
    <t>MATAWA LAWANE</t>
  </si>
  <si>
    <t>P017216667843H</t>
  </si>
  <si>
    <t>246395</t>
  </si>
  <si>
    <t>MATAWAK</t>
  </si>
  <si>
    <t>P016412548327S</t>
  </si>
  <si>
    <t>246396</t>
  </si>
  <si>
    <t>MATAWAK DEMNEO VELE</t>
  </si>
  <si>
    <t>(ETS HORIZON ENTREPRENEURIAL)</t>
  </si>
  <si>
    <t>P109017599267A</t>
  </si>
  <si>
    <t>246397</t>
  </si>
  <si>
    <t>MATAWE</t>
  </si>
  <si>
    <t>DORETTE CLAIRE</t>
  </si>
  <si>
    <t>P098917180819P</t>
  </si>
  <si>
    <t>PRESTATION SERVICES(CALL BOX)</t>
  </si>
  <si>
    <t>246398</t>
  </si>
  <si>
    <t>MATAWE SADEU</t>
  </si>
  <si>
    <t>P029216984082G</t>
  </si>
  <si>
    <t>IDENTIFICATIONS DES PUCES</t>
  </si>
  <si>
    <t>246399</t>
  </si>
  <si>
    <t>MATAWO</t>
  </si>
  <si>
    <t>MADELEINE EPOUSE MBE</t>
  </si>
  <si>
    <t>P045716159685B</t>
  </si>
  <si>
    <t>BALADJI I CARREFOUR TISSU</t>
  </si>
  <si>
    <t>246400</t>
  </si>
  <si>
    <t>MATAYIGUERE KOUCHE</t>
  </si>
  <si>
    <t>P019716336082E</t>
  </si>
  <si>
    <t>246401</t>
  </si>
  <si>
    <t>MATAZE DEMANOU</t>
  </si>
  <si>
    <t>P079116627329D</t>
  </si>
  <si>
    <t>246402</t>
  </si>
  <si>
    <t>MATAZIC VENTURES COMPANY LIMITED</t>
  </si>
  <si>
    <t>M112116720654B</t>
  </si>
  <si>
    <t>246403</t>
  </si>
  <si>
    <t>MATAZONG FOUODJI</t>
  </si>
  <si>
    <t>MIRANCINE FLORIANE</t>
  </si>
  <si>
    <t>P019618455181G</t>
  </si>
  <si>
    <t>ELEVE INFIRMIERE</t>
  </si>
  <si>
    <t>246404</t>
  </si>
  <si>
    <t>MATAZOU</t>
  </si>
  <si>
    <t>P019016159820M</t>
  </si>
  <si>
    <t>246405</t>
  </si>
  <si>
    <t>MATBEN SERVICES</t>
  </si>
  <si>
    <t>M052517884296G</t>
  </si>
  <si>
    <t>246406</t>
  </si>
  <si>
    <t>MATBRO INDUST SARL</t>
  </si>
  <si>
    <t>MABI SARL</t>
  </si>
  <si>
    <t>M022217286077A</t>
  </si>
  <si>
    <t>ACHAT ET VENTE DU MATERIEL INDUSTRIEL ET DOMESTIQUE, LOCATION DE MATERIELS DIVERS, COMMERCE GENERAL, PRESTATIONS DE SERVICES, NEGOCE ET REPRESENTATION</t>
  </si>
  <si>
    <t>AVANT SUPER MARCHE BAO</t>
  </si>
  <si>
    <t>246407</t>
  </si>
  <si>
    <t>MATCAM BUSINESS SARL</t>
  </si>
  <si>
    <t>MAT.B.SARL</t>
  </si>
  <si>
    <t>M042416678687Q</t>
  </si>
  <si>
    <t>246408</t>
  </si>
  <si>
    <t>MATCH SARL</t>
  </si>
  <si>
    <t>M121914403053U</t>
  </si>
  <si>
    <t>246409</t>
  </si>
  <si>
    <t>MATCHA</t>
  </si>
  <si>
    <t>P027617690450Y</t>
  </si>
  <si>
    <t>246410</t>
  </si>
  <si>
    <t>P088116266107A</t>
  </si>
  <si>
    <t>246411</t>
  </si>
  <si>
    <t>LAURENTINE CLAIRE ( CRECHE LES PETITS ARCHANGES )</t>
  </si>
  <si>
    <t>P058517742366U</t>
  </si>
  <si>
    <t>246412</t>
  </si>
  <si>
    <t>MATCHA ALLIANCE</t>
  </si>
  <si>
    <t>P047100566920T</t>
  </si>
  <si>
    <t>VTE  BA</t>
  </si>
  <si>
    <t>246413</t>
  </si>
  <si>
    <t>MATCHA epse kamga</t>
  </si>
  <si>
    <t>CECILE CLEMENTINE</t>
  </si>
  <si>
    <t>P098017732767Q</t>
  </si>
  <si>
    <t>246414</t>
  </si>
  <si>
    <t>MATCHA EPSE KAMGA</t>
  </si>
  <si>
    <t>P098018035312L</t>
  </si>
  <si>
    <t>246415</t>
  </si>
  <si>
    <t>MATCHA EPSE TEMFACK</t>
  </si>
  <si>
    <t>P116116077432Y</t>
  </si>
  <si>
    <t>246416</t>
  </si>
  <si>
    <t>MATCHA EPSE TEMFACK ROSALINEMAT</t>
  </si>
  <si>
    <t>MATCHA EPSE TEMFACK ROSALINE</t>
  </si>
  <si>
    <t>P116100138145E</t>
  </si>
  <si>
    <t>246417</t>
  </si>
  <si>
    <t>MATCHA EPSEE TADOUM</t>
  </si>
  <si>
    <t>ADELAIDE INES</t>
  </si>
  <si>
    <t>P028512497580S</t>
  </si>
  <si>
    <t>246418</t>
  </si>
  <si>
    <t>MATCHA EPSEE TUENO</t>
  </si>
  <si>
    <t>P096112632347G</t>
  </si>
  <si>
    <t>VNETE DE SOUS VETEMENTS</t>
  </si>
  <si>
    <t>246419</t>
  </si>
  <si>
    <t>MATCHA JACQUELINEMAT</t>
  </si>
  <si>
    <t>MATCHA JACQUELINE</t>
  </si>
  <si>
    <t>P107912415973N</t>
  </si>
  <si>
    <t>246420</t>
  </si>
  <si>
    <t>MATCHA JOSIANE BABELLE</t>
  </si>
  <si>
    <t>(ETS LITTO-CHIMIE PLUS (LCP))</t>
  </si>
  <si>
    <t>P028017213986N</t>
  </si>
  <si>
    <t>246421</t>
  </si>
  <si>
    <t>MATCHA SARL</t>
  </si>
  <si>
    <t>M012517519612R</t>
  </si>
  <si>
    <t>246422</t>
  </si>
  <si>
    <t>MATCHA TOTIO</t>
  </si>
  <si>
    <t>P039218005204D</t>
  </si>
  <si>
    <t>246423</t>
  </si>
  <si>
    <t>MATCHAA EPSE KUE</t>
  </si>
  <si>
    <t>P017216567246D</t>
  </si>
  <si>
    <t>246424</t>
  </si>
  <si>
    <t>MATCHABO</t>
  </si>
  <si>
    <t>P036016770422W</t>
  </si>
  <si>
    <t>246425</t>
  </si>
  <si>
    <t>MATCHADJO TETSONE</t>
  </si>
  <si>
    <t>CLAUDINE BABETTE</t>
  </si>
  <si>
    <t>P028517674635K</t>
  </si>
  <si>
    <t>246426</t>
  </si>
  <si>
    <t>MATCHAM TAYOU</t>
  </si>
  <si>
    <t>P109117704031H</t>
  </si>
  <si>
    <t>246427</t>
  </si>
  <si>
    <t>MATCHAM TEYOU</t>
  </si>
  <si>
    <t>P109017678027Y</t>
  </si>
  <si>
    <t>246428</t>
  </si>
  <si>
    <t>MATCHA-MATCHA &amp; FILS SARL</t>
  </si>
  <si>
    <t>M012416405035P</t>
  </si>
  <si>
    <t>246429</t>
  </si>
  <si>
    <t>MATCHAN</t>
  </si>
  <si>
    <t>PASCAL JUNIOR</t>
  </si>
  <si>
    <t>P018917824744W</t>
  </si>
  <si>
    <t>246430</t>
  </si>
  <si>
    <t>matchang</t>
  </si>
  <si>
    <t>hermine nicaise</t>
  </si>
  <si>
    <t>P017317853512N</t>
  </si>
  <si>
    <t>246431</t>
  </si>
  <si>
    <t>MATCHANG</t>
  </si>
  <si>
    <t>P036416498062D</t>
  </si>
  <si>
    <t>VENTE DES AROMES</t>
  </si>
  <si>
    <t>246432</t>
  </si>
  <si>
    <t>MATCHANG A DJAGA</t>
  </si>
  <si>
    <t>MINETTE MAJOLIE</t>
  </si>
  <si>
    <t>P018717310420H</t>
  </si>
  <si>
    <t>246433</t>
  </si>
  <si>
    <t>MATCHANG A MPEI EPSEE MEKA MONEFONG</t>
  </si>
  <si>
    <t>CLEMENCE ZITA</t>
  </si>
  <si>
    <t>P077714141024F</t>
  </si>
  <si>
    <t>246434</t>
  </si>
  <si>
    <t>MATCHANI MIREILLE</t>
  </si>
  <si>
    <t>P107617676579L</t>
  </si>
  <si>
    <t>246435</t>
  </si>
  <si>
    <t>MATCHAT Epse MUMBE</t>
  </si>
  <si>
    <t>P017817757963L</t>
  </si>
  <si>
    <t>246436</t>
  </si>
  <si>
    <t>MATCHATCHA</t>
  </si>
  <si>
    <t>P068816703503E</t>
  </si>
  <si>
    <t>246437</t>
  </si>
  <si>
    <t>MATCHAWA ABESSOLO</t>
  </si>
  <si>
    <t>RAISSA EDITH</t>
  </si>
  <si>
    <t>P058616333183A</t>
  </si>
  <si>
    <t>246438</t>
  </si>
  <si>
    <t>MATCHE</t>
  </si>
  <si>
    <t>P088717164755S</t>
  </si>
  <si>
    <t>246439</t>
  </si>
  <si>
    <t>P015214412400N</t>
  </si>
  <si>
    <t>246440</t>
  </si>
  <si>
    <t>P083717561140D</t>
  </si>
  <si>
    <t>246441</t>
  </si>
  <si>
    <t>MATCHE EPOUSE KAMDEM</t>
  </si>
  <si>
    <t>MEDINE PANDRE</t>
  </si>
  <si>
    <t>P086517210746L</t>
  </si>
  <si>
    <t>246442</t>
  </si>
  <si>
    <t>MATCHE EPSE SOKOUNDJOU JULIENNE</t>
  </si>
  <si>
    <t>P122017422241B</t>
  </si>
  <si>
    <t>246443</t>
  </si>
  <si>
    <t>MATCHE EPSEE SOKOUNDJOU</t>
  </si>
  <si>
    <t>P036412411274K</t>
  </si>
  <si>
    <t>246444</t>
  </si>
  <si>
    <t>MATCHE KOUAM</t>
  </si>
  <si>
    <t>P018816235197P</t>
  </si>
  <si>
    <t>246445</t>
  </si>
  <si>
    <t>MATCHE TAMO EPSE NZOUDPET</t>
  </si>
  <si>
    <t>P078416407400S</t>
  </si>
  <si>
    <t>MOBILE-MONEY ET COMMERCE</t>
  </si>
  <si>
    <t>246446</t>
  </si>
  <si>
    <t>MATCHEDE</t>
  </si>
  <si>
    <t>P059317601530E</t>
  </si>
  <si>
    <t>246447</t>
  </si>
  <si>
    <t>MATCHEDE TAKAM ZITAMATC</t>
  </si>
  <si>
    <t>MATCHEDE TAKAM ZITA</t>
  </si>
  <si>
    <t>P068712439689B</t>
  </si>
  <si>
    <t>246448</t>
  </si>
  <si>
    <t>MATCHEDIE DJIA FLORENCE</t>
  </si>
  <si>
    <t>P057600538159J</t>
  </si>
  <si>
    <t>FACE HOPITAL GENYCO</t>
  </si>
  <si>
    <t>246449</t>
  </si>
  <si>
    <t>MATCHEDJOU</t>
  </si>
  <si>
    <t>FARELLE</t>
  </si>
  <si>
    <t>P069917688525S</t>
  </si>
  <si>
    <t>246450</t>
  </si>
  <si>
    <t>MATCHEFFO EPSE LONTCHI VIRGINIEMAT</t>
  </si>
  <si>
    <t>MATCHEFFO EPSE LONTCHI VIRGINIE</t>
  </si>
  <si>
    <t>P087112437302K</t>
  </si>
  <si>
    <t>246451</t>
  </si>
  <si>
    <t>MATCHEGHE BUSINES</t>
  </si>
  <si>
    <t>P058217864049F</t>
  </si>
  <si>
    <t>246452</t>
  </si>
  <si>
    <t>MATCHEGHO FOSSO</t>
  </si>
  <si>
    <t>P088817223682Q</t>
  </si>
  <si>
    <t>246453</t>
  </si>
  <si>
    <t>MATCHEGNE</t>
  </si>
  <si>
    <t>P107816417807N</t>
  </si>
  <si>
    <t>246454</t>
  </si>
  <si>
    <t>MATCHELAO MARTHE NATALIE</t>
  </si>
  <si>
    <t>ETS MATHEO TRADING</t>
  </si>
  <si>
    <t>P078217432013U</t>
  </si>
  <si>
    <t>246455</t>
  </si>
  <si>
    <t>MATCHEME</t>
  </si>
  <si>
    <t>AGNES JUDITH</t>
  </si>
  <si>
    <t>P038217181909J</t>
  </si>
  <si>
    <t>BAOBA BALEING</t>
  </si>
  <si>
    <t>246456</t>
  </si>
  <si>
    <t>P098116400904G</t>
  </si>
  <si>
    <t>651478306</t>
  </si>
  <si>
    <t>246457</t>
  </si>
  <si>
    <t>P078617688483Q</t>
  </si>
  <si>
    <t>246458</t>
  </si>
  <si>
    <t>P127214407209R</t>
  </si>
  <si>
    <t>TYO VILLE A COTE NACHEB</t>
  </si>
  <si>
    <t>246459</t>
  </si>
  <si>
    <t>P107916126201W</t>
  </si>
  <si>
    <t>MARCHÉ NON GLACÉ POZAM</t>
  </si>
  <si>
    <t>246460</t>
  </si>
  <si>
    <t>UGENIE CARINE</t>
  </si>
  <si>
    <t>P088717814235M</t>
  </si>
  <si>
    <t>246461</t>
  </si>
  <si>
    <t>MATCHEME CHANTAL EPOUSE KENGMO</t>
  </si>
  <si>
    <t>P047312423429T</t>
  </si>
  <si>
    <t>COMPTOIR 17</t>
  </si>
  <si>
    <t>246462</t>
  </si>
  <si>
    <t>MATCHEME EP WAFFO</t>
  </si>
  <si>
    <t>P025400171879Y</t>
  </si>
  <si>
    <t>246463</t>
  </si>
  <si>
    <t>MATCHEME EPOUSE KOUAMOU</t>
  </si>
  <si>
    <t>P115116991333S</t>
  </si>
  <si>
    <t>699480786</t>
  </si>
  <si>
    <t>246464</t>
  </si>
  <si>
    <t>MATCHEME EPOUSE TAMEGHE</t>
  </si>
  <si>
    <t>CECILE AUTHENCE</t>
  </si>
  <si>
    <t>P037316027713M</t>
  </si>
  <si>
    <t>VENTE VÊTEMENTS CHINOIS</t>
  </si>
  <si>
    <t>246465</t>
  </si>
  <si>
    <t>MATCHEME EPSE TAMEGHE CELINE</t>
  </si>
  <si>
    <t>P037312712884W</t>
  </si>
  <si>
    <t>CPT 303</t>
  </si>
  <si>
    <t>246466</t>
  </si>
  <si>
    <t>MATCHEME FENKAM NADINE</t>
  </si>
  <si>
    <t>MATCHEME FENKAM</t>
  </si>
  <si>
    <t>P097012176528E</t>
  </si>
  <si>
    <t>246467</t>
  </si>
  <si>
    <t>MATCHEME FONNE AIMEE</t>
  </si>
  <si>
    <t>P058712573929X</t>
  </si>
  <si>
    <t>CPT A 71</t>
  </si>
  <si>
    <t>246468</t>
  </si>
  <si>
    <t>MATCHEME KANKEU</t>
  </si>
  <si>
    <t>P089717208146S</t>
  </si>
  <si>
    <t>246469</t>
  </si>
  <si>
    <t>MATCHEME KOUGOUM EPSE VISHITI PECHAINE</t>
  </si>
  <si>
    <t>P019216381703B</t>
  </si>
  <si>
    <t>SODIKO 4 ÉTAGES</t>
  </si>
  <si>
    <t>246470</t>
  </si>
  <si>
    <t>MATCHEME MARIE LOUISE</t>
  </si>
  <si>
    <t>ETS PERSEVERANCE</t>
  </si>
  <si>
    <t>P085400070190B</t>
  </si>
  <si>
    <t>ESPERANCE BAR</t>
  </si>
  <si>
    <t>246471</t>
  </si>
  <si>
    <t>MATCHEME MBA</t>
  </si>
  <si>
    <t>REINE CLAIRE</t>
  </si>
  <si>
    <t>P019617510701R</t>
  </si>
  <si>
    <t>246472</t>
  </si>
  <si>
    <t>P048816802217H</t>
  </si>
  <si>
    <t>246473</t>
  </si>
  <si>
    <t>MATCHEME NAOUSSI</t>
  </si>
  <si>
    <t>BRIGITTE INES</t>
  </si>
  <si>
    <t>P078617863057D</t>
  </si>
  <si>
    <t>246474</t>
  </si>
  <si>
    <t>MATCHEME NOUSSI</t>
  </si>
  <si>
    <t>VIVIANE LYONSCE</t>
  </si>
  <si>
    <t>P109316481155G</t>
  </si>
  <si>
    <t>246475</t>
  </si>
  <si>
    <t>MATCHEME PENKA AGATHE</t>
  </si>
  <si>
    <t>ETS TWO FRIENDS CORPORATION</t>
  </si>
  <si>
    <t>P066816493980K</t>
  </si>
  <si>
    <t>TWOFRIENDS YAOUNDE</t>
  </si>
  <si>
    <t>246476</t>
  </si>
  <si>
    <t>MATCHEME PETCHOUOYA</t>
  </si>
  <si>
    <t>Sonia</t>
  </si>
  <si>
    <t>P050518063435P</t>
  </si>
  <si>
    <t>246477</t>
  </si>
  <si>
    <t>MATCHEME SOH</t>
  </si>
  <si>
    <t>P047717845584F</t>
  </si>
  <si>
    <t>246478</t>
  </si>
  <si>
    <t>MATCHEME WAFFO LYSETTE</t>
  </si>
  <si>
    <t>P025412268256J</t>
  </si>
  <si>
    <t>246479</t>
  </si>
  <si>
    <t>MATCHEU</t>
  </si>
  <si>
    <t>P017400495434E</t>
  </si>
  <si>
    <t>246480</t>
  </si>
  <si>
    <t>BEATRICE EDWIGE</t>
  </si>
  <si>
    <t>P087314642583Y</t>
  </si>
  <si>
    <t>246481</t>
  </si>
  <si>
    <t>P015512702880C</t>
  </si>
  <si>
    <t>246482</t>
  </si>
  <si>
    <t>P057917309997E</t>
  </si>
  <si>
    <t>VENDEUSE DES PLANCHES</t>
  </si>
  <si>
    <t>246483</t>
  </si>
  <si>
    <t>P048116931258C</t>
  </si>
  <si>
    <t>TYO VILLE (ENTREE DOMICILE)</t>
  </si>
  <si>
    <t>246484</t>
  </si>
  <si>
    <t>P109212786443D</t>
  </si>
  <si>
    <t>246485</t>
  </si>
  <si>
    <t>P107617688108D</t>
  </si>
  <si>
    <t>246486</t>
  </si>
  <si>
    <t>INGRIDE MANUELLA</t>
  </si>
  <si>
    <t>P010018155345C</t>
  </si>
  <si>
    <t>246487</t>
  </si>
  <si>
    <t>LUISETTE BRIGILINE</t>
  </si>
  <si>
    <t>P058516915639L</t>
  </si>
  <si>
    <t>246488</t>
  </si>
  <si>
    <t>MATCHEU ALVINE</t>
  </si>
  <si>
    <t>P068517688019Y</t>
  </si>
  <si>
    <t>246489</t>
  </si>
  <si>
    <t>MATCHEU ARISTIDE NADEGE</t>
  </si>
  <si>
    <t>P038318144158T</t>
  </si>
  <si>
    <t>246490</t>
  </si>
  <si>
    <t>Matcheu Belise L'OR</t>
  </si>
  <si>
    <t>P018812417783L</t>
  </si>
  <si>
    <t>246491</t>
  </si>
  <si>
    <t>MATCHEU BUILDER AND ENGINEERING SARL</t>
  </si>
  <si>
    <t>MBE SARL</t>
  </si>
  <si>
    <t>M092116480898K</t>
  </si>
  <si>
    <t>BATIMENTS&amp;TRAVAUX PUBLICS, COMMERCE GENERAL, PRESTATIONS DE SERVICES DIVERS, IMPORT-EXPORT, ELECTRONIQUE, INFORMATIQUE, NIGHT-CLUB, HOTELERIE, FORMATION.</t>
  </si>
  <si>
    <t>246492</t>
  </si>
  <si>
    <t>MATCHEU DEJO</t>
  </si>
  <si>
    <t>AGUIE NICOLE</t>
  </si>
  <si>
    <t>P038418534073M</t>
  </si>
  <si>
    <t>246493</t>
  </si>
  <si>
    <t>MATCHEU DJOUONDA</t>
  </si>
  <si>
    <t>P078516774545K</t>
  </si>
  <si>
    <t>246494</t>
  </si>
  <si>
    <t>P078516842405N</t>
  </si>
  <si>
    <t>COMMERCE GÉNÉRAL/ IMPORT;EXPORT/E- COMMERCE</t>
  </si>
  <si>
    <t>246495</t>
  </si>
  <si>
    <t>Chanceline laure</t>
  </si>
  <si>
    <t>P078517820476F</t>
  </si>
  <si>
    <t>246496</t>
  </si>
  <si>
    <t>MATCHEU DJOUTSING</t>
  </si>
  <si>
    <t>P039316105155S</t>
  </si>
  <si>
    <t>QUINKALLERIE</t>
  </si>
  <si>
    <t>246497</t>
  </si>
  <si>
    <t>MATCHEU EMILIENNE</t>
  </si>
  <si>
    <t>P077817977130Q</t>
  </si>
  <si>
    <t>246498</t>
  </si>
  <si>
    <t>MATCHEU ÉPOUSE CHEDJOU</t>
  </si>
  <si>
    <t>P017716077700M</t>
  </si>
  <si>
    <t>246499</t>
  </si>
  <si>
    <t>MATCHEU EPOUSE KUETCHE</t>
  </si>
  <si>
    <t>P058516682747Q</t>
  </si>
  <si>
    <t>246500</t>
  </si>
  <si>
    <t>MATCHEU EPOUSE NZOGANG</t>
  </si>
  <si>
    <t>P087218542409M</t>
  </si>
  <si>
    <t>LUI PASTEUR</t>
  </si>
  <si>
    <t>246501</t>
  </si>
  <si>
    <t>MATCHEU EPSE FONGUIENG</t>
  </si>
  <si>
    <t>MARIE MYLENE</t>
  </si>
  <si>
    <t>P015317657656L</t>
  </si>
  <si>
    <t>246502</t>
  </si>
  <si>
    <t>MATCHEU EPSE KAMNANG</t>
  </si>
  <si>
    <t>P026817610344U</t>
  </si>
  <si>
    <t>246503</t>
  </si>
  <si>
    <t>P026817545284K</t>
  </si>
  <si>
    <t>246504</t>
  </si>
  <si>
    <t>MATCHEU Epse MOUAFFOR</t>
  </si>
  <si>
    <t>P077817973311X</t>
  </si>
  <si>
    <t>246505</t>
  </si>
  <si>
    <t>MATCHEU EPSEE MOUAFO</t>
  </si>
  <si>
    <t>P056112656021K</t>
  </si>
  <si>
    <t>246506</t>
  </si>
  <si>
    <t>MATCHEU EPSEE NKENGMOUE</t>
  </si>
  <si>
    <t>ODETTE CHANTAL</t>
  </si>
  <si>
    <t>P027412335876H</t>
  </si>
  <si>
    <t>246507</t>
  </si>
  <si>
    <t>MATCHEU FOGANG</t>
  </si>
  <si>
    <t>P058918194423R</t>
  </si>
  <si>
    <t>246508</t>
  </si>
  <si>
    <t>MATCHEU FOTSING</t>
  </si>
  <si>
    <t>LOREINE ARIANE</t>
  </si>
  <si>
    <t>P100116704503T</t>
  </si>
  <si>
    <t>246509</t>
  </si>
  <si>
    <t>MATCHEU FOYOU EPSE KUETCHE NADEGE</t>
  </si>
  <si>
    <t>P098500473254A</t>
  </si>
  <si>
    <t>FACE HORIZONS OPTIQUES</t>
  </si>
  <si>
    <t>246510</t>
  </si>
  <si>
    <t>MATCHEU KAMDEM</t>
  </si>
  <si>
    <t>P079318310552Z</t>
  </si>
  <si>
    <t>246511</t>
  </si>
  <si>
    <t>MATCHEU LANDRINE JULIENNE</t>
  </si>
  <si>
    <t>P108712332352C</t>
  </si>
  <si>
    <t>GROTTE DE YASSA</t>
  </si>
  <si>
    <t>246512</t>
  </si>
  <si>
    <t>MATCHEU MARIE LAURE</t>
  </si>
  <si>
    <t>P047612174602A</t>
  </si>
  <si>
    <t>HOTEL ELYSEE</t>
  </si>
  <si>
    <t>246513</t>
  </si>
  <si>
    <t>MATCHEU MARTINE D</t>
  </si>
  <si>
    <t>MATCHEU MARTINE D.</t>
  </si>
  <si>
    <t>P027300485194C</t>
  </si>
  <si>
    <t>246514</t>
  </si>
  <si>
    <t>MATCHEU MBA</t>
  </si>
  <si>
    <t>P098116020364C</t>
  </si>
  <si>
    <t>246515</t>
  </si>
  <si>
    <t>MATCHEU MIRABELLE</t>
  </si>
  <si>
    <t>P018812437683S</t>
  </si>
  <si>
    <t>SENS INTERDIT FACE LA REGIONALE</t>
  </si>
  <si>
    <t>246516</t>
  </si>
  <si>
    <t>MATCHEU NGAKOU</t>
  </si>
  <si>
    <t>LIDIANE MADELEINE</t>
  </si>
  <si>
    <t>P078617715795T</t>
  </si>
  <si>
    <t>246517</t>
  </si>
  <si>
    <t>MATCHEU NGOUA</t>
  </si>
  <si>
    <t>OLIVE MIREILLE</t>
  </si>
  <si>
    <t>P127716734095U</t>
  </si>
  <si>
    <t>246518</t>
  </si>
  <si>
    <t>MATCHEU PALACE**HOTELSARL</t>
  </si>
  <si>
    <t>M012216903932N</t>
  </si>
  <si>
    <t>246519</t>
  </si>
  <si>
    <t>MATCHEU SOH AIMERANCE</t>
  </si>
  <si>
    <t>P078813803174E</t>
  </si>
  <si>
    <t>246520</t>
  </si>
  <si>
    <t>MATCHEU TALLA</t>
  </si>
  <si>
    <t>CHRISTIANNA</t>
  </si>
  <si>
    <t>P089816805013T</t>
  </si>
  <si>
    <t>246521</t>
  </si>
  <si>
    <t>P109718513001H</t>
  </si>
  <si>
    <t>246522</t>
  </si>
  <si>
    <t>MATCHEU TANEKOU</t>
  </si>
  <si>
    <t>P078015292095T</t>
  </si>
  <si>
    <t>APRÈS STADE TOUGANG</t>
  </si>
  <si>
    <t>246523</t>
  </si>
  <si>
    <t>MATCHEU TCHINDE</t>
  </si>
  <si>
    <t>ARBORINE</t>
  </si>
  <si>
    <t>P079718017828K</t>
  </si>
  <si>
    <t>246524</t>
  </si>
  <si>
    <t>MATCHEU TEKOU ÉPOUSE FONKOU FONGANG</t>
  </si>
  <si>
    <t>P126915269707P</t>
  </si>
  <si>
    <t>CARREFOUR IPPA</t>
  </si>
  <si>
    <t>246525</t>
  </si>
  <si>
    <t>MATCHEU TETGOUM</t>
  </si>
  <si>
    <t>P048515643998J</t>
  </si>
  <si>
    <t>246526</t>
  </si>
  <si>
    <t>MATCHEU VALERIE</t>
  </si>
  <si>
    <t>ETS ÉTOILE</t>
  </si>
  <si>
    <t>P057612518986E</t>
  </si>
  <si>
    <t>246527</t>
  </si>
  <si>
    <t>MATCHEUM VALERIE LAURE</t>
  </si>
  <si>
    <t>P108316917254J</t>
  </si>
  <si>
    <t>246528</t>
  </si>
  <si>
    <t>MATCHEWON</t>
  </si>
  <si>
    <t>P107516381347X</t>
  </si>
  <si>
    <t>246529</t>
  </si>
  <si>
    <t>MATCHEWONG FONGANG</t>
  </si>
  <si>
    <t>P079717798862N</t>
  </si>
  <si>
    <t>246530</t>
  </si>
  <si>
    <t>MATCHEWONPI FONGANG VALERIE</t>
  </si>
  <si>
    <t>P078312438106X</t>
  </si>
  <si>
    <t>ENTREE MVOG NOMO</t>
  </si>
  <si>
    <t>246531</t>
  </si>
  <si>
    <t>MATCHI</t>
  </si>
  <si>
    <t>P029717605392B</t>
  </si>
  <si>
    <t>246532</t>
  </si>
  <si>
    <t>DESIRE DENISE</t>
  </si>
  <si>
    <t>P107516304080L</t>
  </si>
  <si>
    <t>TAIRETEFAC</t>
  </si>
  <si>
    <t>246533</t>
  </si>
  <si>
    <t>IRÈNE NICOLE</t>
  </si>
  <si>
    <t>P088417844905Z</t>
  </si>
  <si>
    <t>246534</t>
  </si>
  <si>
    <t>P107417074417Y</t>
  </si>
  <si>
    <t>NEW-BELL DENIER POTEAU</t>
  </si>
  <si>
    <t>246535</t>
  </si>
  <si>
    <t>P097317670381N</t>
  </si>
  <si>
    <t>246536</t>
  </si>
  <si>
    <t>P097312493356A</t>
  </si>
  <si>
    <t>246537</t>
  </si>
  <si>
    <t>P116612628080W</t>
  </si>
  <si>
    <t>246538</t>
  </si>
  <si>
    <t>MATCHI BERNADETTE</t>
  </si>
  <si>
    <t>P077111616472Z</t>
  </si>
  <si>
    <t>246539</t>
  </si>
  <si>
    <t>MATCHI EMILIENNE</t>
  </si>
  <si>
    <t>(ETS LE PROF)</t>
  </si>
  <si>
    <t>P048317678743K</t>
  </si>
  <si>
    <t>246540</t>
  </si>
  <si>
    <t>MATCHI EPOUSE NGUEDIA</t>
  </si>
  <si>
    <t>P015217720709J</t>
  </si>
  <si>
    <t>246541</t>
  </si>
  <si>
    <t>MATCHI EPSE DOUANLA</t>
  </si>
  <si>
    <t>GERMAINE FLOR</t>
  </si>
  <si>
    <t>P048215418759N</t>
  </si>
  <si>
    <t>246542</t>
  </si>
  <si>
    <t>MATCHI epse FOTSING</t>
  </si>
  <si>
    <t>P056018068542U</t>
  </si>
  <si>
    <t>246543</t>
  </si>
  <si>
    <t>MATCHI EPSE KENFACK OPPORTUNE MARIE</t>
  </si>
  <si>
    <t>P122017351062X</t>
  </si>
  <si>
    <t>246544</t>
  </si>
  <si>
    <t>MATCHI EPSE NKAMGANG CHANCELINE FLORE</t>
  </si>
  <si>
    <t>MATCHI NKAMGANG CHANCELINE FLORE</t>
  </si>
  <si>
    <t>P077812502923E</t>
  </si>
  <si>
    <t>246545</t>
  </si>
  <si>
    <t>MATCHI EPSEE KENFACK</t>
  </si>
  <si>
    <t>OPPORTUNE MARIE</t>
  </si>
  <si>
    <t>P045400179712G</t>
  </si>
  <si>
    <t>246546</t>
  </si>
  <si>
    <t>MATCHI Helene</t>
  </si>
  <si>
    <t>P066712335345Y</t>
  </si>
  <si>
    <t>VENTE Vivres Frais</t>
  </si>
  <si>
    <t>246547</t>
  </si>
  <si>
    <t>MATCHI LEPA NOSSOCK EPSE CHRISTIAN ATEH</t>
  </si>
  <si>
    <t>P118012633786P</t>
  </si>
  <si>
    <t>246548</t>
  </si>
  <si>
    <t>MATCHI LEPA NOSSOCK EPSEE CHRISTIAN ATEH</t>
  </si>
  <si>
    <t>P118012758282Z</t>
  </si>
  <si>
    <t>FACE TOTAL NDOBO CHEZ LATALE</t>
  </si>
  <si>
    <t>246549</t>
  </si>
  <si>
    <t>Matchi mbogning</t>
  </si>
  <si>
    <t>Blondo</t>
  </si>
  <si>
    <t>P040117698714U</t>
  </si>
  <si>
    <t>246550</t>
  </si>
  <si>
    <t>MATCHI MIAFO</t>
  </si>
  <si>
    <t>LUDIVINE - AIMEE</t>
  </si>
  <si>
    <t>P128917646023C</t>
  </si>
  <si>
    <t>246551</t>
  </si>
  <si>
    <t>MATCHI OPTIQUE SARL</t>
  </si>
  <si>
    <t>M052217394377C</t>
  </si>
  <si>
    <t>246552</t>
  </si>
  <si>
    <t>MATCHI SANDEU</t>
  </si>
  <si>
    <t>DARINE MEGAN</t>
  </si>
  <si>
    <t>P040017066245E</t>
  </si>
  <si>
    <t>BANEGO</t>
  </si>
  <si>
    <t>246553</t>
  </si>
  <si>
    <t>MATCHI YONG</t>
  </si>
  <si>
    <t>LEATICIA BLONDELLE</t>
  </si>
  <si>
    <t>P089917820616C</t>
  </si>
  <si>
    <t>246554</t>
  </si>
  <si>
    <t>MATCHID</t>
  </si>
  <si>
    <t>HACHETTE</t>
  </si>
  <si>
    <t>P049518571534H</t>
  </si>
  <si>
    <t>246555</t>
  </si>
  <si>
    <t>P048517765348E</t>
  </si>
  <si>
    <t>246556</t>
  </si>
  <si>
    <t>MATCHIDA EPOUSE KAKEU</t>
  </si>
  <si>
    <t>P085518022073D</t>
  </si>
  <si>
    <t>246557</t>
  </si>
  <si>
    <t>MATCHIDA EPSE KAKEU THERESE</t>
  </si>
  <si>
    <t>P085512423247S</t>
  </si>
  <si>
    <t>MRCHE B CPT 230</t>
  </si>
  <si>
    <t>246558</t>
  </si>
  <si>
    <t>MATCHIDA KONLACK</t>
  </si>
  <si>
    <t>P079316876003F</t>
  </si>
  <si>
    <t>246559</t>
  </si>
  <si>
    <t>MATCHIDA KUNGNE</t>
  </si>
  <si>
    <t>MIREIL LUMIERE</t>
  </si>
  <si>
    <t>P078416907841H</t>
  </si>
  <si>
    <t>246560</t>
  </si>
  <si>
    <t>MATCHIDA MOUAFO</t>
  </si>
  <si>
    <t>P119616383880P</t>
  </si>
  <si>
    <t>246561</t>
  </si>
  <si>
    <t>MATCHIDA SAOUNDE</t>
  </si>
  <si>
    <t>EPSE TSAGUE JUSTINE</t>
  </si>
  <si>
    <t>P015100088969W</t>
  </si>
  <si>
    <t>LOGBABA A COTE DE EXPRESS UNION</t>
  </si>
  <si>
    <t>246562</t>
  </si>
  <si>
    <t>MATCHIDEU KAMLA</t>
  </si>
  <si>
    <t>P018617905593X</t>
  </si>
  <si>
    <t>246563</t>
  </si>
  <si>
    <t>MATCHIDJUNE MELONG</t>
  </si>
  <si>
    <t>P027917308815Q</t>
  </si>
  <si>
    <t>246564</t>
  </si>
  <si>
    <t>MATCHIE</t>
  </si>
  <si>
    <t>P048117727469B</t>
  </si>
  <si>
    <t>246565</t>
  </si>
  <si>
    <t>MATCHIE EPSE TEMGOUA MARIE JOSEPHINE (ETS SUCCÈS)</t>
  </si>
  <si>
    <t>P087616280909K</t>
  </si>
  <si>
    <t>246566</t>
  </si>
  <si>
    <t>MATCHIE EPSEE NOUKIMI</t>
  </si>
  <si>
    <t>P096100441923S</t>
  </si>
  <si>
    <t>NM MARCHE BOUTIQUE N°86</t>
  </si>
  <si>
    <t>246567</t>
  </si>
  <si>
    <t>MATCHIE LYNDA</t>
  </si>
  <si>
    <t>P039916029872Z</t>
  </si>
  <si>
    <t>246568</t>
  </si>
  <si>
    <t>MATCHIEKOU MODJO</t>
  </si>
  <si>
    <t>P019417331732P</t>
  </si>
  <si>
    <t>246569</t>
  </si>
  <si>
    <t>MATCHIEU</t>
  </si>
  <si>
    <t>P087417100919Y</t>
  </si>
  <si>
    <t>246570</t>
  </si>
  <si>
    <t>MATCHIEU TAKENG FLORENCE</t>
  </si>
  <si>
    <t>P017012494071P</t>
  </si>
  <si>
    <t>246571</t>
  </si>
  <si>
    <t>MATCHIEYEMDJEU</t>
  </si>
  <si>
    <t>P089012501470D</t>
  </si>
  <si>
    <t>246572</t>
  </si>
  <si>
    <t>MATCHIFFO YINGA</t>
  </si>
  <si>
    <t>P059316157636X</t>
  </si>
  <si>
    <t>246573</t>
  </si>
  <si>
    <t>MATCHIFO</t>
  </si>
  <si>
    <t>OBERGE ROSINE</t>
  </si>
  <si>
    <t>P058117175677P</t>
  </si>
  <si>
    <t>246574</t>
  </si>
  <si>
    <t>MATCHIFOU</t>
  </si>
  <si>
    <t>P039017753999A</t>
  </si>
  <si>
    <t>246575</t>
  </si>
  <si>
    <t>MATCHIKA EPOUSE KENGAZO</t>
  </si>
  <si>
    <t>ROSINE ELVIANE</t>
  </si>
  <si>
    <t>P049217063758Q</t>
  </si>
  <si>
    <t>246576</t>
  </si>
  <si>
    <t>MATCHIKA EPSE TIOMO</t>
  </si>
  <si>
    <t>DENISE MIRABELLE</t>
  </si>
  <si>
    <t>P028817689152H</t>
  </si>
  <si>
    <t>246577</t>
  </si>
  <si>
    <t>MATCHIKA TCHEUTCHOUA MBOKOUOKO</t>
  </si>
  <si>
    <t>P070217148231S</t>
  </si>
  <si>
    <t>246578</t>
  </si>
  <si>
    <t>MATCHIKOU</t>
  </si>
  <si>
    <t>BERTINE PERPETUE</t>
  </si>
  <si>
    <t>P096916422203T</t>
  </si>
  <si>
    <t>VENTE PRODUITS TRADITIONNELS</t>
  </si>
  <si>
    <t>246579</t>
  </si>
  <si>
    <t>MATCHIKOU MAGHE</t>
  </si>
  <si>
    <t>DYLANNE</t>
  </si>
  <si>
    <t>P019718533479X</t>
  </si>
  <si>
    <t>670138285</t>
  </si>
  <si>
    <t>246580</t>
  </si>
  <si>
    <t>MATCHIM</t>
  </si>
  <si>
    <t>AMANDINE MIREILLE</t>
  </si>
  <si>
    <t>P028918542498H</t>
  </si>
  <si>
    <t>246581</t>
  </si>
  <si>
    <t>AMANDINE MIREILLE .</t>
  </si>
  <si>
    <t>P028917933372G</t>
  </si>
  <si>
    <t>246582</t>
  </si>
  <si>
    <t>P079017513345H</t>
  </si>
  <si>
    <t>246583</t>
  </si>
  <si>
    <t>P087917480477Z</t>
  </si>
  <si>
    <t>246584</t>
  </si>
  <si>
    <t>P016717980461E</t>
  </si>
  <si>
    <t>246585</t>
  </si>
  <si>
    <t>HÉLÈNE MARIETTE</t>
  </si>
  <si>
    <t>P038918077724P</t>
  </si>
  <si>
    <t>246586</t>
  </si>
  <si>
    <t>HERODIAL SYLVIE</t>
  </si>
  <si>
    <t>P097917549138H</t>
  </si>
  <si>
    <t>246587</t>
  </si>
  <si>
    <t>Matchim</t>
  </si>
  <si>
    <t>Philotée landryne</t>
  </si>
  <si>
    <t>P018317845899U</t>
  </si>
  <si>
    <t>246588</t>
  </si>
  <si>
    <t>STÉPHANI</t>
  </si>
  <si>
    <t>P048516126938N</t>
  </si>
  <si>
    <t>246589</t>
  </si>
  <si>
    <t>MATCHIM DASSI</t>
  </si>
  <si>
    <t>P019817965366C</t>
  </si>
  <si>
    <t>246590</t>
  </si>
  <si>
    <t>MATCHIM EP NONO HELENE</t>
  </si>
  <si>
    <t>ETS MATCHIM EP NONO HELENE</t>
  </si>
  <si>
    <t>P065200165835G</t>
  </si>
  <si>
    <t>246591</t>
  </si>
  <si>
    <t>MATCHIM EPOUSE MOUAFFO</t>
  </si>
  <si>
    <t>P128916618864E</t>
  </si>
  <si>
    <t>EXPLOITANT DEBIT DE BOISSONS</t>
  </si>
  <si>
    <t>246592</t>
  </si>
  <si>
    <t>MATCHIM EPSE FOUDJIM</t>
  </si>
  <si>
    <t>P016216807624B</t>
  </si>
  <si>
    <t>246593</t>
  </si>
  <si>
    <t>MATCHIM EPSE KAMDEM MERLINE</t>
  </si>
  <si>
    <t>P127917681892Q</t>
  </si>
  <si>
    <t>246594</t>
  </si>
  <si>
    <t>MATCHIM EPSE NGNILAPONG</t>
  </si>
  <si>
    <t>P118917263881M</t>
  </si>
  <si>
    <t>246595</t>
  </si>
  <si>
    <t>MATCHIM EPSE TEGUIA</t>
  </si>
  <si>
    <t>P106318454850Y</t>
  </si>
  <si>
    <t>246596</t>
  </si>
  <si>
    <t>MATCHIM EPSEE KAMTCHUING</t>
  </si>
  <si>
    <t>OCTAVI</t>
  </si>
  <si>
    <t>P116300310209T</t>
  </si>
  <si>
    <t>246597</t>
  </si>
  <si>
    <t>MATCHIM GRACE</t>
  </si>
  <si>
    <t>P098917827773G</t>
  </si>
  <si>
    <t>246598</t>
  </si>
  <si>
    <t>MATCHIM K KAMENI</t>
  </si>
  <si>
    <t>P038818470456N</t>
  </si>
  <si>
    <t>246599</t>
  </si>
  <si>
    <t>MATCHIM MAKUISSEU</t>
  </si>
  <si>
    <t>P109516103837R</t>
  </si>
  <si>
    <t>246600</t>
  </si>
  <si>
    <t>MATCHIM NGUIFFO</t>
  </si>
  <si>
    <t>ODILE PASCALE</t>
  </si>
  <si>
    <t>P038515125191C</t>
  </si>
  <si>
    <t>246601</t>
  </si>
  <si>
    <t>MATCHIM STEPHANE ROLANDE</t>
  </si>
  <si>
    <t>P079312415981C</t>
  </si>
  <si>
    <t>CPT 767 BLOC 7 MARCHE A</t>
  </si>
  <si>
    <t>246602</t>
  </si>
  <si>
    <t>MATCHIM TEHAM EPSEE DJOMGOUE NADINE COLETTE</t>
  </si>
  <si>
    <t>ETS MATCH-ACTIV</t>
  </si>
  <si>
    <t>P018512350200S</t>
  </si>
  <si>
    <t>EGLISE CELESTE</t>
  </si>
  <si>
    <t>246603</t>
  </si>
  <si>
    <t>MATCHIM WAMBO</t>
  </si>
  <si>
    <t>P120316417148R</t>
  </si>
  <si>
    <t>KONDENGUI YAOUNDE OIII</t>
  </si>
  <si>
    <t>246604</t>
  </si>
  <si>
    <t>MATCHIMCHA TAMTCHOM</t>
  </si>
  <si>
    <t>STEPHANIE CLAUDIA</t>
  </si>
  <si>
    <t>P109017989692F</t>
  </si>
  <si>
    <t>246605</t>
  </si>
  <si>
    <t>MATCHIMP</t>
  </si>
  <si>
    <t>ALBINE NATHALIE</t>
  </si>
  <si>
    <t>P016900087017J</t>
  </si>
  <si>
    <t>QTIER DJELENG V</t>
  </si>
  <si>
    <t>LIEU DIT DESCENTETALOTEL</t>
  </si>
  <si>
    <t>246606</t>
  </si>
  <si>
    <t>MATCHIN</t>
  </si>
  <si>
    <t>P078718010406T</t>
  </si>
  <si>
    <t>246607</t>
  </si>
  <si>
    <t>MATCHINANG TCHINDA</t>
  </si>
  <si>
    <t>P048516856924E</t>
  </si>
  <si>
    <t>FACE EPLB YONGYONG</t>
  </si>
  <si>
    <t>246608</t>
  </si>
  <si>
    <t>MATCHINDA</t>
  </si>
  <si>
    <t>ALEVINS CARINE</t>
  </si>
  <si>
    <t>P109016673506B</t>
  </si>
  <si>
    <t>246609</t>
  </si>
  <si>
    <t>P107916063533P</t>
  </si>
  <si>
    <t>246610</t>
  </si>
  <si>
    <t>CAROLE VICKY</t>
  </si>
  <si>
    <t>P019317145998X</t>
  </si>
  <si>
    <t>246611</t>
  </si>
  <si>
    <t>P119417900777B</t>
  </si>
  <si>
    <t>246612</t>
  </si>
  <si>
    <t>P086416233149A</t>
  </si>
  <si>
    <t>246613</t>
  </si>
  <si>
    <t>P015916922069Z</t>
  </si>
  <si>
    <t>246614</t>
  </si>
  <si>
    <t>P099016989541Q</t>
  </si>
  <si>
    <t>CHERIE COCO</t>
  </si>
  <si>
    <t>246615</t>
  </si>
  <si>
    <t>P017914182664B</t>
  </si>
  <si>
    <t>EDUCATEUR</t>
  </si>
  <si>
    <t>246616</t>
  </si>
  <si>
    <t>P097717765289G</t>
  </si>
  <si>
    <t>246617</t>
  </si>
  <si>
    <t>P088716876399Z</t>
  </si>
  <si>
    <t>246618</t>
  </si>
  <si>
    <t>P078115285571Q</t>
  </si>
  <si>
    <t>246619</t>
  </si>
  <si>
    <t>P016617218432W</t>
  </si>
  <si>
    <t>246620</t>
  </si>
  <si>
    <t>P078212570943Y</t>
  </si>
  <si>
    <t>QTIER DJELENG V
LIEU DIT FACE LA
BRIGADE</t>
  </si>
  <si>
    <t>246621</t>
  </si>
  <si>
    <t>P010017846912F</t>
  </si>
  <si>
    <t>246622</t>
  </si>
  <si>
    <t>P107118015405R</t>
  </si>
  <si>
    <t>246623</t>
  </si>
  <si>
    <t>P017114444709J</t>
  </si>
  <si>
    <t>246624</t>
  </si>
  <si>
    <t>P014616340884G</t>
  </si>
  <si>
    <t>246625</t>
  </si>
  <si>
    <t>P039317805775W</t>
  </si>
  <si>
    <t>246626</t>
  </si>
  <si>
    <t>P108717423670C</t>
  </si>
  <si>
    <t>246627</t>
  </si>
  <si>
    <t>P066916613439P</t>
  </si>
  <si>
    <t>246628</t>
  </si>
  <si>
    <t>SYLVERE LYNDA</t>
  </si>
  <si>
    <t>P079716888529B</t>
  </si>
  <si>
    <t>246629</t>
  </si>
  <si>
    <t>MATCHINDA  VICTORINE</t>
  </si>
  <si>
    <t>P017300002857Y</t>
  </si>
  <si>
    <t>246630</t>
  </si>
  <si>
    <t>MATCHINDA BOGNING</t>
  </si>
  <si>
    <t>POLEANCE DEJOLIE</t>
  </si>
  <si>
    <t>P049018046464B</t>
  </si>
  <si>
    <t>TYO VILLAGE 3A</t>
  </si>
  <si>
    <t>246631</t>
  </si>
  <si>
    <t>MATCHINDA BONGNE</t>
  </si>
  <si>
    <t>P019917939387N</t>
  </si>
  <si>
    <t>246632</t>
  </si>
  <si>
    <t>MATCHINDA CELINE GEORGETTE</t>
  </si>
  <si>
    <t>P057600531771S</t>
  </si>
  <si>
    <t>246633</t>
  </si>
  <si>
    <t>MATCHINDA DJIOGAP</t>
  </si>
  <si>
    <t>VALERIE LYDIE</t>
  </si>
  <si>
    <t>P027915262339F</t>
  </si>
  <si>
    <t>246634</t>
  </si>
  <si>
    <t>P027916606335M</t>
  </si>
  <si>
    <t>246635</t>
  </si>
  <si>
    <t>MATCHINDA ÉPOUSE TCHOUATA</t>
  </si>
  <si>
    <t>P067116803930S</t>
  </si>
  <si>
    <t>246636</t>
  </si>
  <si>
    <t>MATCHINDA EPSE DOHO HERMINE FLAURE</t>
  </si>
  <si>
    <t>P016300144477Q</t>
  </si>
  <si>
    <t>246637</t>
  </si>
  <si>
    <t>MATCHINDA FOPA EPOUSE TAYO</t>
  </si>
  <si>
    <t>P018716698008C</t>
  </si>
  <si>
    <t>246638</t>
  </si>
  <si>
    <t>MATCHINDA FRANCISCA</t>
  </si>
  <si>
    <t>P098217740260H</t>
  </si>
  <si>
    <t>246639</t>
  </si>
  <si>
    <t>MATCHINDA JOSEPH</t>
  </si>
  <si>
    <t>P086800434690U</t>
  </si>
  <si>
    <t>246640</t>
  </si>
  <si>
    <t>MATCHINDA KEMETIA  GEOSTELLE</t>
  </si>
  <si>
    <t>P029612751504A</t>
  </si>
  <si>
    <t>face ambassade de yokadouma</t>
  </si>
  <si>
    <t>246641</t>
  </si>
  <si>
    <t>MATCHINDA KENGNE TAKAM</t>
  </si>
  <si>
    <t>P058417633204U</t>
  </si>
  <si>
    <t>246642</t>
  </si>
  <si>
    <t>MATCHINDA KENMOE</t>
  </si>
  <si>
    <t>P019716606110Z</t>
  </si>
  <si>
    <t>EGLISE CATHOLIQUE DE NDOBO</t>
  </si>
  <si>
    <t>246643</t>
  </si>
  <si>
    <t>MATCHINDA KUETE</t>
  </si>
  <si>
    <t>P089417536291K</t>
  </si>
  <si>
    <t>246644</t>
  </si>
  <si>
    <t>MATCHINDA LADZOU</t>
  </si>
  <si>
    <t>JUDITH CAEL</t>
  </si>
  <si>
    <t>P109917395927X</t>
  </si>
  <si>
    <t>246645</t>
  </si>
  <si>
    <t>MATCHINDA LIBEWO</t>
  </si>
  <si>
    <t>SABINE LAURE</t>
  </si>
  <si>
    <t>P119017828142U</t>
  </si>
  <si>
    <t>246646</t>
  </si>
  <si>
    <t>MATCHINDA LONTCHI</t>
  </si>
  <si>
    <t>IRÈNE LAURA</t>
  </si>
  <si>
    <t>P059318212646X</t>
  </si>
  <si>
    <t>246647</t>
  </si>
  <si>
    <t>LAKEN</t>
  </si>
  <si>
    <t>P029517130474B</t>
  </si>
  <si>
    <t>246648</t>
  </si>
  <si>
    <t>MATCHINDA MOFFO</t>
  </si>
  <si>
    <t>P048618542187E</t>
  </si>
  <si>
    <t>246649</t>
  </si>
  <si>
    <t>MATCHINDA MOUAFFO</t>
  </si>
  <si>
    <t>P107215977427J</t>
  </si>
  <si>
    <t>246650</t>
  </si>
  <si>
    <t>MATCHINDA MOUMBE</t>
  </si>
  <si>
    <t>CARINE BLANCHE</t>
  </si>
  <si>
    <t>P018717919603D</t>
  </si>
  <si>
    <t>246651</t>
  </si>
  <si>
    <t>MATCHINDA NAMEKONG</t>
  </si>
  <si>
    <t>P039216006804R</t>
  </si>
  <si>
    <t>246652</t>
  </si>
  <si>
    <t>MATCHINDA NGOU</t>
  </si>
  <si>
    <t>SYLVIE AGNES</t>
  </si>
  <si>
    <t>P117816783403M</t>
  </si>
  <si>
    <t>246653</t>
  </si>
  <si>
    <t>MATCHINDA NGUETOUM</t>
  </si>
  <si>
    <t>P048317908098R</t>
  </si>
  <si>
    <t>246654</t>
  </si>
  <si>
    <t>MATCHINDA PALE</t>
  </si>
  <si>
    <t>P088812620981R</t>
  </si>
  <si>
    <t>246655</t>
  </si>
  <si>
    <t>MATCHINDA ROSE .</t>
  </si>
  <si>
    <t>P015017559241C</t>
  </si>
  <si>
    <t>246656</t>
  </si>
  <si>
    <t>MATCHINDA ROSINE</t>
  </si>
  <si>
    <t>P039316137217R</t>
  </si>
  <si>
    <t>246657</t>
  </si>
  <si>
    <t>MATCHINDA SANGONDE EPSEE PRATS</t>
  </si>
  <si>
    <t>P106012602876B</t>
  </si>
  <si>
    <t>246658</t>
  </si>
  <si>
    <t>MATCHINDA SIDONIE</t>
  </si>
  <si>
    <t>P027500466488F</t>
  </si>
  <si>
    <t>COMPTOIR 667</t>
  </si>
  <si>
    <t>246659</t>
  </si>
  <si>
    <t>MATCHINDA SOP EPSE TAGNE HORTENCE</t>
  </si>
  <si>
    <t>P017212415454Y</t>
  </si>
  <si>
    <t>MA CPT D422</t>
  </si>
  <si>
    <t>246660</t>
  </si>
  <si>
    <t>MATCHINDA SOUFO BERNADETTE</t>
  </si>
  <si>
    <t>(ETS JOVIANGE SERVICES)</t>
  </si>
  <si>
    <t>P078013269977R</t>
  </si>
  <si>
    <t>246661</t>
  </si>
  <si>
    <t>MATCHINDA TANG</t>
  </si>
  <si>
    <t>HELENE HERMONE</t>
  </si>
  <si>
    <t>P118516655083R</t>
  </si>
  <si>
    <t>246662</t>
  </si>
  <si>
    <t>MATCHINDA TATANG OLIVE</t>
  </si>
  <si>
    <t>P037500434133H</t>
  </si>
  <si>
    <t>COMPTOIR 608</t>
  </si>
  <si>
    <t>246663</t>
  </si>
  <si>
    <t>Matchinda tato</t>
  </si>
  <si>
    <t>Suzie laure</t>
  </si>
  <si>
    <t>P019517797803R</t>
  </si>
  <si>
    <t>246664</t>
  </si>
  <si>
    <t>MATCHINDA TCHEDJOU</t>
  </si>
  <si>
    <t>APAULINE</t>
  </si>
  <si>
    <t>P027216269419J</t>
  </si>
  <si>
    <t>246665</t>
  </si>
  <si>
    <t>MATCHINDA TCHINDA</t>
  </si>
  <si>
    <t>HAMELINE</t>
  </si>
  <si>
    <t>P058217239232W</t>
  </si>
  <si>
    <t>246666</t>
  </si>
  <si>
    <t>MATCHINDA TCHINDA YVETTE</t>
  </si>
  <si>
    <t>P127812350466Q</t>
  </si>
  <si>
    <t>246667</t>
  </si>
  <si>
    <t>MATCHINDA TCHIO</t>
  </si>
  <si>
    <t>ORNELLA CLAIRE</t>
  </si>
  <si>
    <t>P040216672795Y</t>
  </si>
  <si>
    <t>246668</t>
  </si>
  <si>
    <t>MATCHINDA TIOGNOU</t>
  </si>
  <si>
    <t>P028316138992R</t>
  </si>
  <si>
    <t>CARREFOUR NYAMORO</t>
  </si>
  <si>
    <t>246669</t>
  </si>
  <si>
    <t>MATCHINDA TOUKAM</t>
  </si>
  <si>
    <t>P028012671347J</t>
  </si>
  <si>
    <t>HÔPITAL LEPREUSERIE</t>
  </si>
  <si>
    <t>246670</t>
  </si>
  <si>
    <t>MATCHINDA TOUKAM EDITE,</t>
  </si>
  <si>
    <t>P028017651585E</t>
  </si>
  <si>
    <t>246671</t>
  </si>
  <si>
    <t>MATCHINDA TSAYO</t>
  </si>
  <si>
    <t>GAËL</t>
  </si>
  <si>
    <t>P059517651043N</t>
  </si>
  <si>
    <t>246672</t>
  </si>
  <si>
    <t>MATCHINDA YMELE</t>
  </si>
  <si>
    <t>P057717773509E</t>
  </si>
  <si>
    <t>246673</t>
  </si>
  <si>
    <t>MATCHINDE</t>
  </si>
  <si>
    <t>SANDRINE BIENVENUE</t>
  </si>
  <si>
    <t>P058817113606P</t>
  </si>
  <si>
    <t>246674</t>
  </si>
  <si>
    <t>MATCHINDE LILIANE</t>
  </si>
  <si>
    <t>" ETS NC WORD SERVICES "</t>
  </si>
  <si>
    <t>P129816623851T</t>
  </si>
  <si>
    <t>ASSISTANCE VISA, PRESTATION DE SERVICE, COMMERCE GÉNÉRAL, IMPORT-EXPORT, VENTE DES BILLETS D'AVIONS</t>
  </si>
  <si>
    <t>246675</t>
  </si>
  <si>
    <t>MATCHINDE NOYODE</t>
  </si>
  <si>
    <t>LYVIE</t>
  </si>
  <si>
    <t>P128312586031S</t>
  </si>
  <si>
    <t>246676</t>
  </si>
  <si>
    <t>P128317003057R</t>
  </si>
  <si>
    <t>246677</t>
  </si>
  <si>
    <t>P128316393850P</t>
  </si>
  <si>
    <t>246678</t>
  </si>
  <si>
    <t>MATCHINDE SIGHA</t>
  </si>
  <si>
    <t>P019416383637J</t>
  </si>
  <si>
    <t>246679</t>
  </si>
  <si>
    <t>MATCHINGANG FOTSO</t>
  </si>
  <si>
    <t>P028012565502C</t>
  </si>
  <si>
    <t>246680</t>
  </si>
  <si>
    <t>MATCHINKOU EPSE NGUEMO</t>
  </si>
  <si>
    <t>P067217683103T</t>
  </si>
  <si>
    <t>246681</t>
  </si>
  <si>
    <t>MATCHIO</t>
  </si>
  <si>
    <t>P048716924205M</t>
  </si>
  <si>
    <t>246682</t>
  </si>
  <si>
    <t>P057816041568H</t>
  </si>
  <si>
    <t>246683</t>
  </si>
  <si>
    <t>DIVINE ROZANGE</t>
  </si>
  <si>
    <t>P010316724506H</t>
  </si>
  <si>
    <t>246684</t>
  </si>
  <si>
    <t>TRENE CHANTAL</t>
  </si>
  <si>
    <t>P068612643148F</t>
  </si>
  <si>
    <t>QTIER BAMENDZI II
LIEU DIT QTIER 
HAOUSSA</t>
  </si>
  <si>
    <t>246685</t>
  </si>
  <si>
    <t>P048017709554L</t>
  </si>
  <si>
    <t>246686</t>
  </si>
  <si>
    <t>MATCHIO EMERIACE</t>
  </si>
  <si>
    <t>P069817829726A</t>
  </si>
  <si>
    <t>246687</t>
  </si>
  <si>
    <t>MATCHIO EPSE SEGNOU BRIGITTE</t>
  </si>
  <si>
    <t>P096812516821P</t>
  </si>
  <si>
    <t>246688</t>
  </si>
  <si>
    <t>MATCHIO FOSSO</t>
  </si>
  <si>
    <t>P099114366877U</t>
  </si>
  <si>
    <t>ANCIEN IMMEUBLE CCA</t>
  </si>
  <si>
    <t>246689</t>
  </si>
  <si>
    <t>MATCHIO KUETE</t>
  </si>
  <si>
    <t>P108616673101F</t>
  </si>
  <si>
    <t>246690</t>
  </si>
  <si>
    <t>MATCHIO LAMBO CARINE FLORE</t>
  </si>
  <si>
    <t>P098616492862B</t>
  </si>
  <si>
    <t>246691</t>
  </si>
  <si>
    <t>MATCHIO MARIE CLAIRE</t>
  </si>
  <si>
    <t>P067700471261T</t>
  </si>
  <si>
    <t>246692</t>
  </si>
  <si>
    <t>MATCHIO MOFFO</t>
  </si>
  <si>
    <t>P128717069384N</t>
  </si>
  <si>
    <t>246693</t>
  </si>
  <si>
    <t>P128717775326W</t>
  </si>
  <si>
    <t>246694</t>
  </si>
  <si>
    <t>MATCHIO NGOUO</t>
  </si>
  <si>
    <t>P068417193693S</t>
  </si>
  <si>
    <t>246695</t>
  </si>
  <si>
    <t>MATCHIO PETCHUEKO</t>
  </si>
  <si>
    <t>MARTHE VALERIE</t>
  </si>
  <si>
    <t>P088012313006E</t>
  </si>
  <si>
    <t>246696</t>
  </si>
  <si>
    <t>MATCHIO SEGNOU BRIGITTE</t>
  </si>
  <si>
    <t>P096817428299S</t>
  </si>
  <si>
    <t>246697</t>
  </si>
  <si>
    <t>MATCHIO SUZANNEMAT</t>
  </si>
  <si>
    <t>MAT ET PINI</t>
  </si>
  <si>
    <t>P035500235625W</t>
  </si>
  <si>
    <t>246698</t>
  </si>
  <si>
    <t>MATCHIO TAGUEM</t>
  </si>
  <si>
    <t>P069316697017W</t>
  </si>
  <si>
    <t>246699</t>
  </si>
  <si>
    <t>MATCHIO TAMBO</t>
  </si>
  <si>
    <t>ELISABETH CYRILE</t>
  </si>
  <si>
    <t>P058816917572D</t>
  </si>
  <si>
    <t>FACE ELEGANCE VOYAGE</t>
  </si>
  <si>
    <t>246700</t>
  </si>
  <si>
    <t>MATCHIO TCHINDA MARQUISE NINA</t>
  </si>
  <si>
    <t>P118517478966Y</t>
  </si>
  <si>
    <t>246701</t>
  </si>
  <si>
    <t>MATCHIO TSAYO MICHELINE</t>
  </si>
  <si>
    <t>ETS TSAYO</t>
  </si>
  <si>
    <t>P079312752270U</t>
  </si>
  <si>
    <t>246702</t>
  </si>
  <si>
    <t>MATCHIOFFO</t>
  </si>
  <si>
    <t>P016912522953K</t>
  </si>
  <si>
    <t>FACE COMMISSARIAT BOUTIQUE E 105</t>
  </si>
  <si>
    <t>246703</t>
  </si>
  <si>
    <t>Matchioffouo djuatio.</t>
  </si>
  <si>
    <t>P079817688342Y</t>
  </si>
  <si>
    <t>246704</t>
  </si>
  <si>
    <t>MATCHIOFO</t>
  </si>
  <si>
    <t>NDE ANNE</t>
  </si>
  <si>
    <t>P028518482846C</t>
  </si>
  <si>
    <t>246705</t>
  </si>
  <si>
    <t>MATCHIOH NEE LAGOUO</t>
  </si>
  <si>
    <t>P126200043265S</t>
  </si>
  <si>
    <t>246706</t>
  </si>
  <si>
    <t>P126217030446U</t>
  </si>
  <si>
    <t>246707</t>
  </si>
  <si>
    <t>MATCHITIO</t>
  </si>
  <si>
    <t>P079618143309P</t>
  </si>
  <si>
    <t>MARCHÉ NJIMBOT COMPTOIR 491</t>
  </si>
  <si>
    <t>246708</t>
  </si>
  <si>
    <t>MATCHITSOP</t>
  </si>
  <si>
    <t>P088918186028A</t>
  </si>
  <si>
    <t>246709</t>
  </si>
  <si>
    <t>MATCHIZEU WAMBA</t>
  </si>
  <si>
    <t>ELVISE ELMA</t>
  </si>
  <si>
    <t>P089216420581H</t>
  </si>
  <si>
    <t>246710</t>
  </si>
  <si>
    <t>MATCHO</t>
  </si>
  <si>
    <t>AIMERANCE CLAIRE</t>
  </si>
  <si>
    <t>P088517833454T</t>
  </si>
  <si>
    <t>246711</t>
  </si>
  <si>
    <t>ROSE MINETTE</t>
  </si>
  <si>
    <t>P127716203746B</t>
  </si>
  <si>
    <t>NEW BELL ÉCOLE</t>
  </si>
  <si>
    <t>246712</t>
  </si>
  <si>
    <t>MATCHO CECILE FLORENCE SARL</t>
  </si>
  <si>
    <t>M112217976720R</t>
  </si>
  <si>
    <t>COMMERCE GENERAL-IMPORT-EXPORT- PRESTATIONS DE SERVICES</t>
  </si>
  <si>
    <t>ANGE RAPHAEL CITE SIC</t>
  </si>
  <si>
    <t>246713</t>
  </si>
  <si>
    <t>MATCHO EPSE SENGOU</t>
  </si>
  <si>
    <t>P096812240628T</t>
  </si>
  <si>
    <t>ENTREE COLLEGE UNIVERSEL</t>
  </si>
  <si>
    <t>246714</t>
  </si>
  <si>
    <t>MATCHO KARMAL</t>
  </si>
  <si>
    <t>PIERROT</t>
  </si>
  <si>
    <t>P058014576142J</t>
  </si>
  <si>
    <t>246715</t>
  </si>
  <si>
    <t>MATCHO MBOGNING</t>
  </si>
  <si>
    <t>ANNIE RUPHINE</t>
  </si>
  <si>
    <t>P079517698685S</t>
  </si>
  <si>
    <t>246716</t>
  </si>
  <si>
    <t>MATCHOFFO</t>
  </si>
  <si>
    <t>P098416711065P</t>
  </si>
  <si>
    <t>246717</t>
  </si>
  <si>
    <t>YLIENE</t>
  </si>
  <si>
    <t>P047917825648J</t>
  </si>
  <si>
    <t>246718</t>
  </si>
  <si>
    <t>MATCHOFFO LONTCHI VIRGINIE</t>
  </si>
  <si>
    <t>P122015810830G</t>
  </si>
  <si>
    <t>246719</t>
  </si>
  <si>
    <t>MATCHOFFO MOFFO</t>
  </si>
  <si>
    <t>P088517873833R</t>
  </si>
  <si>
    <t>246720</t>
  </si>
  <si>
    <t>MATCHOFO NDESSAP</t>
  </si>
  <si>
    <t>ELODIE MARIA</t>
  </si>
  <si>
    <t>P108916499506B</t>
  </si>
  <si>
    <t>246721</t>
  </si>
  <si>
    <t>MATCHOM NOUPIMBONG</t>
  </si>
  <si>
    <t>P059716395787Z</t>
  </si>
  <si>
    <t>AVANT L'ECC DE KOUOGOUO</t>
  </si>
  <si>
    <t>246722</t>
  </si>
  <si>
    <t>MATCHOMGANG.</t>
  </si>
  <si>
    <t>P017017687493Q</t>
  </si>
  <si>
    <t>246723</t>
  </si>
  <si>
    <t>MATCHONDJO</t>
  </si>
  <si>
    <t>P096600079999S</t>
  </si>
  <si>
    <t>246724</t>
  </si>
  <si>
    <t>MATCHOP MBAKOU JEANNE</t>
  </si>
  <si>
    <t>MATCHOP MBAKOU</t>
  </si>
  <si>
    <t>P087912545997P</t>
  </si>
  <si>
    <t>246725</t>
  </si>
  <si>
    <t>MATCHOP TAZONG BOWONG</t>
  </si>
  <si>
    <t>BRICE JOEL</t>
  </si>
  <si>
    <t>P079717471377U</t>
  </si>
  <si>
    <t>246726</t>
  </si>
  <si>
    <t>MATCHOU</t>
  </si>
  <si>
    <t>P048515265393Z</t>
  </si>
  <si>
    <t>ENTRÉE PREMIER FORAGE</t>
  </si>
  <si>
    <t>246727</t>
  </si>
  <si>
    <t>P107018083258G</t>
  </si>
  <si>
    <t>246728</t>
  </si>
  <si>
    <t>MATCHOU DIEUDONNE</t>
  </si>
  <si>
    <t>P068100506653Z</t>
  </si>
  <si>
    <t>246729</t>
  </si>
  <si>
    <t>MATCHOU TIFFO LILI DORCAS</t>
  </si>
  <si>
    <t>P118712633983U</t>
  </si>
  <si>
    <t>246730</t>
  </si>
  <si>
    <t>MATCHOUA CAROLINE</t>
  </si>
  <si>
    <t>ETS MATCHOUA CAROLINE</t>
  </si>
  <si>
    <t>P078312417305D</t>
  </si>
  <si>
    <t>246731</t>
  </si>
  <si>
    <t>MATCHOUAGOUE</t>
  </si>
  <si>
    <t>GUILAINE FADELE</t>
  </si>
  <si>
    <t>P019516989848N</t>
  </si>
  <si>
    <t>674213516</t>
  </si>
  <si>
    <t>246732</t>
  </si>
  <si>
    <t>MATCHOUAGOUE ÉPOUSE DEUGOUE</t>
  </si>
  <si>
    <t>ERVINNE</t>
  </si>
  <si>
    <t>P117518186573P</t>
  </si>
  <si>
    <t>BALADIE 2 APRÈS CAMOCO</t>
  </si>
  <si>
    <t>246733</t>
  </si>
  <si>
    <t>MATCHOUALEU NAMENI</t>
  </si>
  <si>
    <t>MICHELLE CHARMELLE</t>
  </si>
  <si>
    <t>P068916154738T</t>
  </si>
  <si>
    <t>246734</t>
  </si>
  <si>
    <t>MATCHOUAMALEU CHRISTINE AIMEE</t>
  </si>
  <si>
    <t>MATCHOUAMALEU</t>
  </si>
  <si>
    <t>P118012704812T</t>
  </si>
  <si>
    <t>FACE CHEFFERIE MADAGASCAR</t>
  </si>
  <si>
    <t>246735</t>
  </si>
  <si>
    <t>MATCHOUAN GOUENAM</t>
  </si>
  <si>
    <t>P078112710901A</t>
  </si>
  <si>
    <t>246736</t>
  </si>
  <si>
    <t>MATCHOUAN TAKOUNGOUM</t>
  </si>
  <si>
    <t>EUGENI GUILENE</t>
  </si>
  <si>
    <t>P109916624794U</t>
  </si>
  <si>
    <t>246737</t>
  </si>
  <si>
    <t>MATCHOUANBOU EPSEE NGOUAMBE</t>
  </si>
  <si>
    <t>VIVIANE HORTENSE</t>
  </si>
  <si>
    <t>P086812581586G</t>
  </si>
  <si>
    <t>246738</t>
  </si>
  <si>
    <t>MATCHOUANTA PENKA</t>
  </si>
  <si>
    <t>ROSSA ORNELA</t>
  </si>
  <si>
    <t>P089917924783E</t>
  </si>
  <si>
    <t>246739</t>
  </si>
  <si>
    <t>MATCHOUE SUZANNE</t>
  </si>
  <si>
    <t>P017416414283X</t>
  </si>
  <si>
    <t>246740</t>
  </si>
  <si>
    <t>MATCHOUGA</t>
  </si>
  <si>
    <t>JILSILE</t>
  </si>
  <si>
    <t>P014517277653F</t>
  </si>
  <si>
    <t>246741</t>
  </si>
  <si>
    <t>MATCHOUGA FOTSING</t>
  </si>
  <si>
    <t>JOSELINE GLADICE</t>
  </si>
  <si>
    <t>P029216412822P</t>
  </si>
  <si>
    <t>ENTRÉE FACULTÉ MÉDICINE</t>
  </si>
  <si>
    <t>246742</t>
  </si>
  <si>
    <t>MATCHOUM EPSE SIKADI</t>
  </si>
  <si>
    <t>P077017162739C</t>
  </si>
  <si>
    <t>POVENDERIE</t>
  </si>
  <si>
    <t>246743</t>
  </si>
  <si>
    <t>MATCHOUM EPSE TCHAMOKOUENG MONIQUE</t>
  </si>
  <si>
    <t>P118516835170P</t>
  </si>
  <si>
    <t>246744</t>
  </si>
  <si>
    <t>MATCHOUME DAMA EPOUSE HAMADOU</t>
  </si>
  <si>
    <t>P068818440191U</t>
  </si>
  <si>
    <t>246745</t>
  </si>
  <si>
    <t>MATCHOUME DAMA EPSE HAMADOU</t>
  </si>
  <si>
    <t>P068817476244S</t>
  </si>
  <si>
    <t>246746</t>
  </si>
  <si>
    <t>MATCHOUN</t>
  </si>
  <si>
    <t>CRISTEL LYNDA</t>
  </si>
  <si>
    <t>P098516634474T</t>
  </si>
  <si>
    <t>246747</t>
  </si>
  <si>
    <t>Matchoung jiokeng</t>
  </si>
  <si>
    <t>Chancelin parfait</t>
  </si>
  <si>
    <t>P049317829471J</t>
  </si>
  <si>
    <t>246748</t>
  </si>
  <si>
    <t>MATCHOUNG REBECCA EPSE MAHAMAT</t>
  </si>
  <si>
    <t>(ETS MATT)</t>
  </si>
  <si>
    <t>P036016973176D</t>
  </si>
  <si>
    <t>246749</t>
  </si>
  <si>
    <t>MATCHOUO</t>
  </si>
  <si>
    <t>P118614623777W</t>
  </si>
  <si>
    <t>246750</t>
  </si>
  <si>
    <t>MATCHOUON</t>
  </si>
  <si>
    <t>P026415653575C</t>
  </si>
  <si>
    <t>246751</t>
  </si>
  <si>
    <t>MATCHOUONG SOP</t>
  </si>
  <si>
    <t>P028216660150N</t>
  </si>
  <si>
    <t>246752</t>
  </si>
  <si>
    <t>MATCHOUOP ÉPOUSE KAMGUAIN</t>
  </si>
  <si>
    <t>P088817345184R</t>
  </si>
  <si>
    <t>246753</t>
  </si>
  <si>
    <t>MATCHOUOP EPOUSE SOB</t>
  </si>
  <si>
    <t>NADEGE PASCALINE</t>
  </si>
  <si>
    <t>P118316418459R</t>
  </si>
  <si>
    <t>246754</t>
  </si>
  <si>
    <t>MATCHOUP KÉLINE LYNDA</t>
  </si>
  <si>
    <t>P069716806379G</t>
  </si>
  <si>
    <t>246755</t>
  </si>
  <si>
    <t>MATCHOUPPY ENGOUAPI HAPPI EPSE ANGOUONGO BIBIANE LAURE</t>
  </si>
  <si>
    <t>P016200490380N</t>
  </si>
  <si>
    <t>246756</t>
  </si>
  <si>
    <t>MATCHOUSSI KOLA</t>
  </si>
  <si>
    <t>P098316040074D</t>
  </si>
  <si>
    <t>2ÈME RUE NYLON</t>
  </si>
  <si>
    <t>246757</t>
  </si>
  <si>
    <t>MATCHU</t>
  </si>
  <si>
    <t>P098118096502Z</t>
  </si>
  <si>
    <t>246758</t>
  </si>
  <si>
    <t>MATCHUAM EPSEE KAMGA</t>
  </si>
  <si>
    <t>SIDELINE SOLANGE</t>
  </si>
  <si>
    <t>P087400480985Y</t>
  </si>
  <si>
    <t>246759</t>
  </si>
  <si>
    <t>MATCHUAM MALA DESIREE</t>
  </si>
  <si>
    <t>P127012518028H</t>
  </si>
  <si>
    <t>246760</t>
  </si>
  <si>
    <t>MATCHUANG-TEKEU</t>
  </si>
  <si>
    <t>MARIE LABOURE</t>
  </si>
  <si>
    <t>P059216722713A</t>
  </si>
  <si>
    <t>246761</t>
  </si>
  <si>
    <t>Matchuantio</t>
  </si>
  <si>
    <t>P118318055510H</t>
  </si>
  <si>
    <t>246762</t>
  </si>
  <si>
    <t>MATCHUE</t>
  </si>
  <si>
    <t>P015400032653P</t>
  </si>
  <si>
    <t>246763</t>
  </si>
  <si>
    <t>MATCHUE MADELEINE</t>
  </si>
  <si>
    <t>P035417151919G</t>
  </si>
  <si>
    <t>SECRETARIAT DACTYLO</t>
  </si>
  <si>
    <t>246764</t>
  </si>
  <si>
    <t>MATCHUE NGANTCHI</t>
  </si>
  <si>
    <t>P067817123770Z</t>
  </si>
  <si>
    <t>246765</t>
  </si>
  <si>
    <t>MATCHUEKAM ÉPOUSE TSATA</t>
  </si>
  <si>
    <t>P025717227279D</t>
  </si>
  <si>
    <t>246766</t>
  </si>
  <si>
    <t>MATCHUEM</t>
  </si>
  <si>
    <t>P128517650478M</t>
  </si>
  <si>
    <t>246767</t>
  </si>
  <si>
    <t>MATCHUEMBOU KAMDEM</t>
  </si>
  <si>
    <t>P059116532146Z</t>
  </si>
  <si>
    <t>246768</t>
  </si>
  <si>
    <t>MATCHUEN TAGNE EPOUSE WAFFO</t>
  </si>
  <si>
    <t>ROSETTE VIRGINIE</t>
  </si>
  <si>
    <t>P097416316688M</t>
  </si>
  <si>
    <t>246769</t>
  </si>
  <si>
    <t>MATCHUEN TAGNE EPSEE WAFFO</t>
  </si>
  <si>
    <t>P097412411033R</t>
  </si>
  <si>
    <t>246770</t>
  </si>
  <si>
    <t>MATCHUENCHE</t>
  </si>
  <si>
    <t>P049018404532U</t>
  </si>
  <si>
    <t>MARCHÉ COMPTOIR 190</t>
  </si>
  <si>
    <t>246771</t>
  </si>
  <si>
    <t>MATCHUENCHE BAHKAM</t>
  </si>
  <si>
    <t>P077414405751F</t>
  </si>
  <si>
    <t>246772</t>
  </si>
  <si>
    <t>MATCHUENCHE EPSE TCHUENCHE</t>
  </si>
  <si>
    <t>P016117574581L</t>
  </si>
  <si>
    <t>246773</t>
  </si>
  <si>
    <t>MATCHUENCHE FEUKWI ALVINE</t>
  </si>
  <si>
    <t>MATCHUENCHE FEUKWI</t>
  </si>
  <si>
    <t>P028012078490W</t>
  </si>
  <si>
    <t>246774</t>
  </si>
  <si>
    <t>MATCHUENCHE KAYIM</t>
  </si>
  <si>
    <t>NELLY VICTOIRE</t>
  </si>
  <si>
    <t>P039418193906Y</t>
  </si>
  <si>
    <t>246775</t>
  </si>
  <si>
    <t>MATCHUENDEM JEANNETTE</t>
  </si>
  <si>
    <t>P107817698960S</t>
  </si>
  <si>
    <t>246776</t>
  </si>
  <si>
    <t>MATCHUENDEM KAMDEM</t>
  </si>
  <si>
    <t>P050017993282Y</t>
  </si>
  <si>
    <t>246777</t>
  </si>
  <si>
    <t>SUZANNE JEANNINE</t>
  </si>
  <si>
    <t>P027318015776E</t>
  </si>
  <si>
    <t>246778</t>
  </si>
  <si>
    <t>MATCHUENDEM KAMGAIN</t>
  </si>
  <si>
    <t>CHARLENE FLORE</t>
  </si>
  <si>
    <t>P048912787253U</t>
  </si>
  <si>
    <t>FOUDA FNE</t>
  </si>
  <si>
    <t>246779</t>
  </si>
  <si>
    <t>MATCHUENDEM SIMO EPSE MBANZEHE</t>
  </si>
  <si>
    <t>PRUDENCE SEVERINE</t>
  </si>
  <si>
    <t>P109018056628L</t>
  </si>
  <si>
    <t>246780</t>
  </si>
  <si>
    <t>MATCHUENDOM ROSE</t>
  </si>
  <si>
    <t>P037912441953T</t>
  </si>
  <si>
    <t>MARCHE A CPTR 17 BLOC II</t>
  </si>
  <si>
    <t>246781</t>
  </si>
  <si>
    <t>MATCHUENGHO EPSE KOUADE MARUE</t>
  </si>
  <si>
    <t>P122015402171F</t>
  </si>
  <si>
    <t>246782</t>
  </si>
  <si>
    <t>MATCHUENKAM</t>
  </si>
  <si>
    <t>ANNE ODILE</t>
  </si>
  <si>
    <t>P108516987019J</t>
  </si>
  <si>
    <t>246783</t>
  </si>
  <si>
    <t>P016418587322X</t>
  </si>
  <si>
    <t>246784</t>
  </si>
  <si>
    <t>MICHELLE ANGE</t>
  </si>
  <si>
    <t>P067217979909L</t>
  </si>
  <si>
    <t>246785</t>
  </si>
  <si>
    <t>MYLENE SANDRA</t>
  </si>
  <si>
    <t>P050017710843L</t>
  </si>
  <si>
    <t>246786</t>
  </si>
  <si>
    <t>MATCHUENKAM KAMDEM</t>
  </si>
  <si>
    <t>CARMELLE SYLVIE</t>
  </si>
  <si>
    <t>P089417109036A</t>
  </si>
  <si>
    <t>246787</t>
  </si>
  <si>
    <t>Matchuenkam tamgaing</t>
  </si>
  <si>
    <t>Céline gildas</t>
  </si>
  <si>
    <t>P059117691440K</t>
  </si>
  <si>
    <t>246788</t>
  </si>
  <si>
    <t>MATCHUENKAM TCHUDJO</t>
  </si>
  <si>
    <t>P047015397652X</t>
  </si>
  <si>
    <t>246789</t>
  </si>
  <si>
    <t>P047018047981A</t>
  </si>
  <si>
    <t>246790</t>
  </si>
  <si>
    <t>MATCHUENKAM WOTCHUENG</t>
  </si>
  <si>
    <t>REINE LOVE</t>
  </si>
  <si>
    <t>P069316841583X</t>
  </si>
  <si>
    <t>246791</t>
  </si>
  <si>
    <t>MATCHUETKENG SABINE</t>
  </si>
  <si>
    <t>P099114028456C</t>
  </si>
  <si>
    <t>246792</t>
  </si>
  <si>
    <t>MATCHUIAYI</t>
  </si>
  <si>
    <t>P086816365911M</t>
  </si>
  <si>
    <t>246793</t>
  </si>
  <si>
    <t>P086818404476T</t>
  </si>
  <si>
    <t>246794</t>
  </si>
  <si>
    <t>MATCHUIN EPSEE KAHAYEM</t>
  </si>
  <si>
    <t>P017914098923W</t>
  </si>
  <si>
    <t>246795</t>
  </si>
  <si>
    <t>MATCHUINGUIA</t>
  </si>
  <si>
    <t>P038717085254F</t>
  </si>
  <si>
    <t>246796</t>
  </si>
  <si>
    <t>MATCHUM</t>
  </si>
  <si>
    <t>P046814440456G</t>
  </si>
  <si>
    <t>246797</t>
  </si>
  <si>
    <t>P076818509428Q</t>
  </si>
  <si>
    <t>FACE CARREFOUR COLOMBE</t>
  </si>
  <si>
    <t>246798</t>
  </si>
  <si>
    <t>P068912487782T</t>
  </si>
  <si>
    <t>246799</t>
  </si>
  <si>
    <t>P057117803028S</t>
  </si>
  <si>
    <t>246800</t>
  </si>
  <si>
    <t>GAELLE NICLAIRE</t>
  </si>
  <si>
    <t>P069816091724J</t>
  </si>
  <si>
    <t>246801</t>
  </si>
  <si>
    <t>P046616700232D</t>
  </si>
  <si>
    <t>246802</t>
  </si>
  <si>
    <t>P057916856827G</t>
  </si>
  <si>
    <t>ROND-POINT PETIT PAYS</t>
  </si>
  <si>
    <t>246803</t>
  </si>
  <si>
    <t>NADEGE PISCA</t>
  </si>
  <si>
    <t>P078516662864B</t>
  </si>
  <si>
    <t>246804</t>
  </si>
  <si>
    <t>P047113914572F</t>
  </si>
  <si>
    <t>ETOUDI CANAL2</t>
  </si>
  <si>
    <t>246805</t>
  </si>
  <si>
    <t>SUZIE LAURIANE</t>
  </si>
  <si>
    <t>P098118012146M</t>
  </si>
  <si>
    <t>246806</t>
  </si>
  <si>
    <t>SYLVIE LAURELLE</t>
  </si>
  <si>
    <t>P078017885627F</t>
  </si>
  <si>
    <t>246807</t>
  </si>
  <si>
    <t>P126616327471H</t>
  </si>
  <si>
    <t>246808</t>
  </si>
  <si>
    <t>P126614235518M</t>
  </si>
  <si>
    <t>VENTE D’ÉPICES</t>
  </si>
  <si>
    <t>246809</t>
  </si>
  <si>
    <t>P098518555056T</t>
  </si>
  <si>
    <t>246810</t>
  </si>
  <si>
    <t>MATCHUM ANNE SYLVIE</t>
  </si>
  <si>
    <t>P087912378839Z</t>
  </si>
  <si>
    <t>246811</t>
  </si>
  <si>
    <t>MATCHUM COLETTE</t>
  </si>
  <si>
    <t>P028412404432K</t>
  </si>
  <si>
    <t>246812</t>
  </si>
  <si>
    <t>MATCHUM DEFFO</t>
  </si>
  <si>
    <t>P079118033899P</t>
  </si>
  <si>
    <t>246813</t>
  </si>
  <si>
    <t>MATCHUM EPOUSE NDONG</t>
  </si>
  <si>
    <t>P067317524963Q</t>
  </si>
  <si>
    <t>246814</t>
  </si>
  <si>
    <t>MATCHUM EPSE NDIEUNANG NAKONG LEOPOLDINE DUQUEU</t>
  </si>
  <si>
    <t>(ETS PEACE GUEST HAUSE)</t>
  </si>
  <si>
    <t>P047216776778A</t>
  </si>
  <si>
    <t>246815</t>
  </si>
  <si>
    <t>MATCHUM EPSE NOUMSI</t>
  </si>
  <si>
    <t>P027200139341G</t>
  </si>
  <si>
    <t>MARCHE BON BLANC</t>
  </si>
  <si>
    <t>246816</t>
  </si>
  <si>
    <t>MATCHUM EPSE NOUMSI TAPCHOM</t>
  </si>
  <si>
    <t>P027216028331C</t>
  </si>
  <si>
    <t>246817</t>
  </si>
  <si>
    <t>MATCHUM FOPOSSI CARINE RAISSA EPSE FEUSSI</t>
  </si>
  <si>
    <t>ETS MATCHUMFILS</t>
  </si>
  <si>
    <t>P057615975896N</t>
  </si>
  <si>
    <t>RECYCLAGE DE DECHETS,PRESTATION DE SERVICE</t>
  </si>
  <si>
    <t>ENTREE STADE BILONGUE</t>
  </si>
  <si>
    <t>246818</t>
  </si>
  <si>
    <t>MATCHUM FOTSO</t>
  </si>
  <si>
    <t>FLORENCE MONIQUE</t>
  </si>
  <si>
    <t>P057914366779G</t>
  </si>
  <si>
    <t>FACE ANCIENS DÉPÔTS BRASSERIE</t>
  </si>
  <si>
    <t>246819</t>
  </si>
  <si>
    <t>MATCHUM JULIENNE</t>
  </si>
  <si>
    <t>P015912572789F</t>
  </si>
  <si>
    <t>246820</t>
  </si>
  <si>
    <t>MATCHUM JULIENNE.</t>
  </si>
  <si>
    <t>P015916410485D</t>
  </si>
  <si>
    <t>246821</t>
  </si>
  <si>
    <t>MATCHUM KAMDEM PAULE MIREILLE</t>
  </si>
  <si>
    <t>P127912147627H</t>
  </si>
  <si>
    <t>COMPTOIR 262</t>
  </si>
  <si>
    <t>246822</t>
  </si>
  <si>
    <t>MATCHUM KAMGA</t>
  </si>
  <si>
    <t>P059617456160T</t>
  </si>
  <si>
    <t>TOCKET STADE</t>
  </si>
  <si>
    <t>246823</t>
  </si>
  <si>
    <t>MATCHUM KAMGAING</t>
  </si>
  <si>
    <t>P048612697415S</t>
  </si>
  <si>
    <t>MARCHE CENTRAL BTQ N°ES105</t>
  </si>
  <si>
    <t>246824</t>
  </si>
  <si>
    <t>MATCHUM KOUAM</t>
  </si>
  <si>
    <t>P118217904920N</t>
  </si>
  <si>
    <t>246825</t>
  </si>
  <si>
    <t>MATCHUM KOUNCHOU EPSE NOUCHEMO</t>
  </si>
  <si>
    <t>LYNDA (ETS FANOU DESIGN)</t>
  </si>
  <si>
    <t>P108918266970B</t>
  </si>
  <si>
    <t>246826</t>
  </si>
  <si>
    <t>MATCHUM KOWA</t>
  </si>
  <si>
    <t>P087516609361A</t>
  </si>
  <si>
    <t>VENTE BUREAUTIQUE ET PETIT COMMERCE</t>
  </si>
  <si>
    <t>246827</t>
  </si>
  <si>
    <t>MATCHUM KUATE</t>
  </si>
  <si>
    <t>DIDIME BRUNEL</t>
  </si>
  <si>
    <t>P069416160991J</t>
  </si>
  <si>
    <t>246828</t>
  </si>
  <si>
    <t>MATCHUM MADELEINE</t>
  </si>
  <si>
    <t>P126113803192E</t>
  </si>
  <si>
    <t>MBOUO BAFOUSSAM</t>
  </si>
  <si>
    <t>246829</t>
  </si>
  <si>
    <t>MATCHUM MARIE CHANTAL</t>
  </si>
  <si>
    <t>P016412566950F</t>
  </si>
  <si>
    <t>FACE BELGOCAM FAMLA</t>
  </si>
  <si>
    <t>246830</t>
  </si>
  <si>
    <t>MATCHUM MBOPDA</t>
  </si>
  <si>
    <t>P018916458109J</t>
  </si>
  <si>
    <t>246831</t>
  </si>
  <si>
    <t>MATCHUM NGOMDJIM EPSE KOMGUEM</t>
  </si>
  <si>
    <t>PRUDENCE ESTELLE</t>
  </si>
  <si>
    <t>P028018157075D</t>
  </si>
  <si>
    <t>246832</t>
  </si>
  <si>
    <t>MATCHUM NOUEMSI</t>
  </si>
  <si>
    <t>VANELLE PRISCA</t>
  </si>
  <si>
    <t>P020217778059L</t>
  </si>
  <si>
    <t>246833</t>
  </si>
  <si>
    <t>MATCHUM Odette Laure</t>
  </si>
  <si>
    <t>P017212718019T</t>
  </si>
  <si>
    <t>246834</t>
  </si>
  <si>
    <t>MATCHUM PAULINE</t>
  </si>
  <si>
    <t>P107812327269G</t>
  </si>
  <si>
    <t>246835</t>
  </si>
  <si>
    <t>MATCHUM PELAYOU EDITH CARMELMATC</t>
  </si>
  <si>
    <t>MATCHUM PELAYOU EDITH CARMEL</t>
  </si>
  <si>
    <t>P057912506072G</t>
  </si>
  <si>
    <t>246836</t>
  </si>
  <si>
    <t>MATCHUM PELAYOU JUDITH CARMEL (ETS CHEZ JUDITH)</t>
  </si>
  <si>
    <t>P057916397843B</t>
  </si>
  <si>
    <t>246837</t>
  </si>
  <si>
    <t>MATCHUM SASSUM</t>
  </si>
  <si>
    <t>AUGUSTINE DIANE</t>
  </si>
  <si>
    <t>P039015249279F</t>
  </si>
  <si>
    <t>246838</t>
  </si>
  <si>
    <t>MATCHUM SASSUM AUGUSTINE DIANE</t>
  </si>
  <si>
    <t>(ETS MATCHUM)</t>
  </si>
  <si>
    <t>P039017852637Y</t>
  </si>
  <si>
    <t>Distribution des tissus en gros et détails, import-export, prestation de services.</t>
  </si>
  <si>
    <t>246839</t>
  </si>
  <si>
    <t>Matchum sikati</t>
  </si>
  <si>
    <t>Sylvaine Francine.</t>
  </si>
  <si>
    <t>P099617774772X</t>
  </si>
  <si>
    <t>246840</t>
  </si>
  <si>
    <t>MATCHUM TAMKAM</t>
  </si>
  <si>
    <t>P038200528064F</t>
  </si>
  <si>
    <t>VENDEUR TIKECTS PMUC</t>
  </si>
  <si>
    <t>246841</t>
  </si>
  <si>
    <t>MATCHUM TCHETCHIE</t>
  </si>
  <si>
    <t>P084300020500Y</t>
  </si>
  <si>
    <t>246842</t>
  </si>
  <si>
    <t>MATCHUM TEKAM</t>
  </si>
  <si>
    <t>P077816469100U</t>
  </si>
  <si>
    <t>DIANSOH1 FACE GLOBAL VOYAGE</t>
  </si>
  <si>
    <t>246843</t>
  </si>
  <si>
    <t>MATCHUM WAKEU</t>
  </si>
  <si>
    <t>CHANCELINE GAËLLE</t>
  </si>
  <si>
    <t>P058917688180X</t>
  </si>
  <si>
    <t>246844</t>
  </si>
  <si>
    <t>MATCHUM YOMNIE</t>
  </si>
  <si>
    <t>P118717305881G</t>
  </si>
  <si>
    <t>246845</t>
  </si>
  <si>
    <t>MATCHUMCHE MOTCHEYO</t>
  </si>
  <si>
    <t>SILVANINE AMISTICE</t>
  </si>
  <si>
    <t>P019017777391P</t>
  </si>
  <si>
    <t>246846</t>
  </si>
  <si>
    <t>MATCHUME</t>
  </si>
  <si>
    <t>P047416905379Z</t>
  </si>
  <si>
    <t>CHIALLA</t>
  </si>
  <si>
    <t>FACE DOMICILE MINISTRE</t>
  </si>
  <si>
    <t>246847</t>
  </si>
  <si>
    <t>MATCHUME WABO</t>
  </si>
  <si>
    <t>CORINE BLANCHE</t>
  </si>
  <si>
    <t>P057316647850R</t>
  </si>
  <si>
    <t>246848</t>
  </si>
  <si>
    <t>MATCHUNCHE EPOUSE FEHEM</t>
  </si>
  <si>
    <t>BRIGITTE BARDAUD</t>
  </si>
  <si>
    <t>P097517931348Q</t>
  </si>
  <si>
    <t>246849</t>
  </si>
  <si>
    <t>MATCHUNCHE EPSE WANDJA</t>
  </si>
  <si>
    <t>ELARLIE L'OR</t>
  </si>
  <si>
    <t>P028216029039P</t>
  </si>
  <si>
    <t>246850</t>
  </si>
  <si>
    <t>MATCHUNDEM TEKOUO CLARENCE</t>
  </si>
  <si>
    <t>P058317918131L</t>
  </si>
  <si>
    <t>246851</t>
  </si>
  <si>
    <t>MATCHUNKAM JEANNE LAUREMAT</t>
  </si>
  <si>
    <t>MATCHUNKAM JEANNE LAURE</t>
  </si>
  <si>
    <t>P128012401726S</t>
  </si>
  <si>
    <t>246852</t>
  </si>
  <si>
    <t>MATCHUPBE TANWE</t>
  </si>
  <si>
    <t>P078515196252W</t>
  </si>
  <si>
    <t>246853</t>
  </si>
  <si>
    <t>MATCHY</t>
  </si>
  <si>
    <t>P056700147795B</t>
  </si>
  <si>
    <t>246854</t>
  </si>
  <si>
    <t>MATCHY EPSE VOUEO</t>
  </si>
  <si>
    <t>P025700150458T</t>
  </si>
  <si>
    <t>246855</t>
  </si>
  <si>
    <t>MATCLEAN SARL</t>
  </si>
  <si>
    <t>M062116266227U</t>
  </si>
  <si>
    <t>246856</t>
  </si>
  <si>
    <t>MATCON SARL</t>
  </si>
  <si>
    <t>M072217528775W</t>
  </si>
  <si>
    <t>246857</t>
  </si>
  <si>
    <t>Mate</t>
  </si>
  <si>
    <t>P127217694737J</t>
  </si>
  <si>
    <t>246858</t>
  </si>
  <si>
    <t>MATE</t>
  </si>
  <si>
    <t>P010117059604C</t>
  </si>
  <si>
    <t>246859</t>
  </si>
  <si>
    <t>P059817526855D</t>
  </si>
  <si>
    <t>246860</t>
  </si>
  <si>
    <t>P014716497600W</t>
  </si>
  <si>
    <t>246861</t>
  </si>
  <si>
    <t>P107100415935C</t>
  </si>
  <si>
    <t>246862</t>
  </si>
  <si>
    <t>MATE ALICE</t>
  </si>
  <si>
    <t>P115012415525C</t>
  </si>
  <si>
    <t>M A CPT G 68</t>
  </si>
  <si>
    <t>246863</t>
  </si>
  <si>
    <t>MATE EPSEE KANKEU</t>
  </si>
  <si>
    <t>P056800157121U</t>
  </si>
  <si>
    <t>246864</t>
  </si>
  <si>
    <t>MATE FOSSI</t>
  </si>
  <si>
    <t>YOLANDE ARMELLE</t>
  </si>
  <si>
    <t>P069212282793F</t>
  </si>
  <si>
    <t>246865</t>
  </si>
  <si>
    <t>MATE KANKEU</t>
  </si>
  <si>
    <t>GEWADYS</t>
  </si>
  <si>
    <t>P028718536510G</t>
  </si>
  <si>
    <t>PK. 11</t>
  </si>
  <si>
    <t>246866</t>
  </si>
  <si>
    <t>MATE MFOUAPON</t>
  </si>
  <si>
    <t>ABDOU RAHIMI</t>
  </si>
  <si>
    <t>P018517363309X</t>
  </si>
  <si>
    <t>246867</t>
  </si>
  <si>
    <t>MATE SODJOUHOUE</t>
  </si>
  <si>
    <t>ELEONOR CENDRAD</t>
  </si>
  <si>
    <t>P109117980542H</t>
  </si>
  <si>
    <t>246868</t>
  </si>
  <si>
    <t>MATEAGUEU MAXIME PRICE</t>
  </si>
  <si>
    <t>(ETS 2MP TRANSIT)</t>
  </si>
  <si>
    <t>P068716877291K</t>
  </si>
  <si>
    <t>DOUANE, TRANSIT, LOGISTIQUE ET TRANSPORT, COMMERCE GENERAL, PRESTATION DE SERVICES</t>
  </si>
  <si>
    <t>246869</t>
  </si>
  <si>
    <t>MATEBOU LUCIE ANDRIENNE</t>
  </si>
  <si>
    <t>P017417499634W</t>
  </si>
  <si>
    <t>DOUALA-SOBOUM</t>
  </si>
  <si>
    <t>246870</t>
  </si>
  <si>
    <t>MATEC BUSINESS SARL</t>
  </si>
  <si>
    <t>M072517892834N</t>
  </si>
  <si>
    <t>246871</t>
  </si>
  <si>
    <t>MATEC CAMEROUN SARL</t>
  </si>
  <si>
    <t>M022416396350Z</t>
  </si>
  <si>
    <t>246872</t>
  </si>
  <si>
    <t>MATEC-CAMEROUN SARL</t>
  </si>
  <si>
    <t>M012416384077F</t>
  </si>
  <si>
    <t>246873</t>
  </si>
  <si>
    <t>MATECH SARL</t>
  </si>
  <si>
    <t>M021100035372L</t>
  </si>
  <si>
    <t>246874</t>
  </si>
  <si>
    <t>M021116625956S</t>
  </si>
  <si>
    <t>246875</t>
  </si>
  <si>
    <t>M039917607715P</t>
  </si>
  <si>
    <t>246876</t>
  </si>
  <si>
    <t>MATECH TECHNOLOGY</t>
  </si>
  <si>
    <t>M031617949706X</t>
  </si>
  <si>
    <t>246877</t>
  </si>
  <si>
    <t>MATECHI ÉPOUSE WOUMCHOWO</t>
  </si>
  <si>
    <t>P016316020158D</t>
  </si>
  <si>
    <t>246878</t>
  </si>
  <si>
    <t>MATECK</t>
  </si>
  <si>
    <t>P075415412264F</t>
  </si>
  <si>
    <t>246879</t>
  </si>
  <si>
    <t>MATECK JEANNE PASCALINE</t>
  </si>
  <si>
    <t>ETS MATECK JEANNE</t>
  </si>
  <si>
    <t>P047512443090M</t>
  </si>
  <si>
    <t>246880</t>
  </si>
  <si>
    <t>Mateda epse foteu</t>
  </si>
  <si>
    <t>P017017694758N</t>
  </si>
  <si>
    <t>246881</t>
  </si>
  <si>
    <t>MATEDA EPSEE KWAMOU AGNES MARIE</t>
  </si>
  <si>
    <t>"ETS KINETTE SERVICES"</t>
  </si>
  <si>
    <t>P086312147139J</t>
  </si>
  <si>
    <t>246882</t>
  </si>
  <si>
    <t>MATEDA TAGHU</t>
  </si>
  <si>
    <t>P079416710987U</t>
  </si>
  <si>
    <t>EXPRETE CONSULTANTE EN DERMATOLOGIE (COSMÉTIQUE)</t>
  </si>
  <si>
    <t>246883</t>
  </si>
  <si>
    <t>MATEDA TCHEUTCHOUA .</t>
  </si>
  <si>
    <t>ANGELINE.  FRANQUELINE</t>
  </si>
  <si>
    <t>P088217744142L</t>
  </si>
  <si>
    <t>246884</t>
  </si>
  <si>
    <t>MATEDE</t>
  </si>
  <si>
    <t>CLADINE</t>
  </si>
  <si>
    <t>P059018280838C</t>
  </si>
  <si>
    <t>246885</t>
  </si>
  <si>
    <t>MATEDE EP. TIAWE</t>
  </si>
  <si>
    <t>MINETTE CONFIANCE</t>
  </si>
  <si>
    <t>P027512695573W</t>
  </si>
  <si>
    <t>246886</t>
  </si>
  <si>
    <t>MATEDE KUETCHE TCHOKOUJEU</t>
  </si>
  <si>
    <t>GABRIELLE REINE</t>
  </si>
  <si>
    <t>P019117668943L</t>
  </si>
  <si>
    <t>246887</t>
  </si>
  <si>
    <t>MATEDJEU</t>
  </si>
  <si>
    <t>P077312420495B</t>
  </si>
  <si>
    <t>246888</t>
  </si>
  <si>
    <t>MATEDJIETEU</t>
  </si>
  <si>
    <t>P059816057218G</t>
  </si>
  <si>
    <t>246889</t>
  </si>
  <si>
    <t>MATEDON</t>
  </si>
  <si>
    <t>P108214409920D</t>
  </si>
  <si>
    <t>246890</t>
  </si>
  <si>
    <t>MATEDOUERE YEMOUN EPSE MFOSSI RABIATOU</t>
  </si>
  <si>
    <t>P057412643741P</t>
  </si>
  <si>
    <t>246891</t>
  </si>
  <si>
    <t>MATEDZON PELAPOUOT</t>
  </si>
  <si>
    <t>AUDE.</t>
  </si>
  <si>
    <t>P109116671008A</t>
  </si>
  <si>
    <t>246892</t>
  </si>
  <si>
    <t>MATEE TOUPONG</t>
  </si>
  <si>
    <t>P047817886823A</t>
  </si>
  <si>
    <t>246893</t>
  </si>
  <si>
    <t>MATEFANG KAKEU</t>
  </si>
  <si>
    <t>EDITH MIRANIE</t>
  </si>
  <si>
    <t>P048216389436A</t>
  </si>
  <si>
    <t>246894</t>
  </si>
  <si>
    <t>MATEFEH PRISCA AJIE</t>
  </si>
  <si>
    <t>P038116711627Q</t>
  </si>
  <si>
    <t>246895</t>
  </si>
  <si>
    <t>MATEGANG</t>
  </si>
  <si>
    <t>DORIMENE EDWIGE</t>
  </si>
  <si>
    <t>P118617687308N</t>
  </si>
  <si>
    <t>246896</t>
  </si>
  <si>
    <t>MATEGEU.</t>
  </si>
  <si>
    <t>ELISABETH DOLICE</t>
  </si>
  <si>
    <t>P067917408062L</t>
  </si>
  <si>
    <t>VENTE PRODUITS BEAUTÉ</t>
  </si>
  <si>
    <t>246897</t>
  </si>
  <si>
    <t>MATEGITEU</t>
  </si>
  <si>
    <t>VICTOIRE ROSETTE</t>
  </si>
  <si>
    <t>P038316199967K</t>
  </si>
  <si>
    <t>246898</t>
  </si>
  <si>
    <t>MATEGOTSA JEANNE</t>
  </si>
  <si>
    <t>P015712244074Y</t>
  </si>
  <si>
    <t>STAND N°371</t>
  </si>
  <si>
    <t>246899</t>
  </si>
  <si>
    <t>MATEGOU</t>
  </si>
  <si>
    <t>P078516686544T</t>
  </si>
  <si>
    <t>246900</t>
  </si>
  <si>
    <t>MATEGUE NOUMESSI</t>
  </si>
  <si>
    <t>MIRANDA ADELE</t>
  </si>
  <si>
    <t>P128612621304M</t>
  </si>
  <si>
    <t>246901</t>
  </si>
  <si>
    <t>MATEGUI</t>
  </si>
  <si>
    <t>P057916361243E</t>
  </si>
  <si>
    <t>PATO</t>
  </si>
  <si>
    <t>246902</t>
  </si>
  <si>
    <t>MATEH</t>
  </si>
  <si>
    <t>P044917061874Z</t>
  </si>
  <si>
    <t>246903</t>
  </si>
  <si>
    <t>LIVINUS CHUGHANG</t>
  </si>
  <si>
    <t>P078218254983W</t>
  </si>
  <si>
    <t>675365294</t>
  </si>
  <si>
    <t>246904</t>
  </si>
  <si>
    <t>MATEH JEANNETTE</t>
  </si>
  <si>
    <t>P039017770398L</t>
  </si>
  <si>
    <t>246905</t>
  </si>
  <si>
    <t>MATEH SAIDA</t>
  </si>
  <si>
    <t>P098016407662S</t>
  </si>
  <si>
    <t>246906</t>
  </si>
  <si>
    <t>MATEJEU</t>
  </si>
  <si>
    <t>P088312565149H</t>
  </si>
  <si>
    <t>246907</t>
  </si>
  <si>
    <t>MATEJEU EPSE KAMGANG DENISE</t>
  </si>
  <si>
    <t>P117612490101G</t>
  </si>
  <si>
    <t>STAND N°206</t>
  </si>
  <si>
    <t>246908</t>
  </si>
  <si>
    <t>MATEJEUTEU</t>
  </si>
  <si>
    <t>P039218516340L</t>
  </si>
  <si>
    <t>FORET BAR ENTREE</t>
  </si>
  <si>
    <t>246909</t>
  </si>
  <si>
    <t>MATEK</t>
  </si>
  <si>
    <t>THOMAS DÉSIRÉ</t>
  </si>
  <si>
    <t>P088117492534H</t>
  </si>
  <si>
    <t>BICHE</t>
  </si>
  <si>
    <t>246910</t>
  </si>
  <si>
    <t>VALERY STEPHANE</t>
  </si>
  <si>
    <t>P129517664463P</t>
  </si>
  <si>
    <t>246911</t>
  </si>
  <si>
    <t>MATEKA</t>
  </si>
  <si>
    <t>P048017657423A</t>
  </si>
  <si>
    <t>246912</t>
  </si>
  <si>
    <t>MATEKAM TAGAKOU</t>
  </si>
  <si>
    <t>CHIMENE LORE</t>
  </si>
  <si>
    <t>P018517844088X</t>
  </si>
  <si>
    <t>246913</t>
  </si>
  <si>
    <t>MATEKE</t>
  </si>
  <si>
    <t>CHARLOTTE DANIELLE</t>
  </si>
  <si>
    <t>P059116831208J</t>
  </si>
  <si>
    <t>MONTÉ ANCIEN PHARMACIE</t>
  </si>
  <si>
    <t>246914</t>
  </si>
  <si>
    <t>P048615304837Y</t>
  </si>
  <si>
    <t>246915</t>
  </si>
  <si>
    <t>MATEKE ALBERT</t>
  </si>
  <si>
    <t>ETS CONSULTING BROKERAGE &amp; SERVICES</t>
  </si>
  <si>
    <t>P036018465088T</t>
  </si>
  <si>
    <t>246916</t>
  </si>
  <si>
    <t>MATEKE EPALE NOE ALAIN</t>
  </si>
  <si>
    <t>P068212692502C</t>
  </si>
  <si>
    <t>246917</t>
  </si>
  <si>
    <t>MATEKE JOSEPH</t>
  </si>
  <si>
    <t>P068316730599T</t>
  </si>
  <si>
    <t>246918</t>
  </si>
  <si>
    <t>MATEKE KOTTE</t>
  </si>
  <si>
    <t>P068116281994W</t>
  </si>
  <si>
    <t>246919</t>
  </si>
  <si>
    <t>MATEKE KOUOH</t>
  </si>
  <si>
    <t>P086215653184P</t>
  </si>
  <si>
    <t>246920</t>
  </si>
  <si>
    <t>P086215653184U</t>
  </si>
  <si>
    <t>246921</t>
  </si>
  <si>
    <t>MATEKE LOKO CARINE FIDELE</t>
  </si>
  <si>
    <t>ETS FIDEL INDUSTRY</t>
  </si>
  <si>
    <t>P058716627756M</t>
  </si>
  <si>
    <t>246922</t>
  </si>
  <si>
    <t>MATEKE NDAME JOSUE BIENVENU</t>
  </si>
  <si>
    <t>ETS MATY HOME-SERVICES</t>
  </si>
  <si>
    <t>P057918438082H</t>
  </si>
  <si>
    <t>INGENERIE-SUIVI-REALISATIONS DES TRAVAUX ET PRESTATIONS DE SERVICERS</t>
  </si>
  <si>
    <t>246923</t>
  </si>
  <si>
    <t>MATEKEM VIRGINIE</t>
  </si>
  <si>
    <t>ETS SHOPPING SQUARE</t>
  </si>
  <si>
    <t>P117912737133B</t>
  </si>
  <si>
    <t>FACE MENOUA VOYAGES</t>
  </si>
  <si>
    <t>246924</t>
  </si>
  <si>
    <t>MATEKEU EPSE BIDJECK OUM</t>
  </si>
  <si>
    <t>DOLIE OLIVE</t>
  </si>
  <si>
    <t>P018118484657D</t>
  </si>
  <si>
    <t>246925</t>
  </si>
  <si>
    <t>MATEL AUGUSTIN</t>
  </si>
  <si>
    <t>P125100332736E</t>
  </si>
  <si>
    <t>246926</t>
  </si>
  <si>
    <t>MATELA</t>
  </si>
  <si>
    <t>P046712381568S</t>
  </si>
  <si>
    <t>QTIER DJELENG 2
LIEU DIT MARCHE A</t>
  </si>
  <si>
    <t>246927</t>
  </si>
  <si>
    <t>MATELA JEAN</t>
  </si>
  <si>
    <t>P118517478971U</t>
  </si>
  <si>
    <t>246928</t>
  </si>
  <si>
    <t>MATELEDJEU TAPIALI</t>
  </si>
  <si>
    <t>JACQUELINE ANIQUE</t>
  </si>
  <si>
    <t>P057417687006R</t>
  </si>
  <si>
    <t>246929</t>
  </si>
  <si>
    <t>MATELI</t>
  </si>
  <si>
    <t>MAX JOEL</t>
  </si>
  <si>
    <t>P048917721337H</t>
  </si>
  <si>
    <t>246930</t>
  </si>
  <si>
    <t>MATELLA OUMBE</t>
  </si>
  <si>
    <t>NADEGE CORINE</t>
  </si>
  <si>
    <t>P098516717777U</t>
  </si>
  <si>
    <t>246931</t>
  </si>
  <si>
    <t>MATEM LEBAZE</t>
  </si>
  <si>
    <t>MAURICE BLAISE</t>
  </si>
  <si>
    <t>P117112377540C</t>
  </si>
  <si>
    <t>246932</t>
  </si>
  <si>
    <t>MATEM MOUFO épouse MBUWIR</t>
  </si>
  <si>
    <t>P118717792981A</t>
  </si>
  <si>
    <t>246933</t>
  </si>
  <si>
    <t>MATEMB</t>
  </si>
  <si>
    <t>ADÈLE CLOTIA PAMELA</t>
  </si>
  <si>
    <t>P048916773999N</t>
  </si>
  <si>
    <t>246934</t>
  </si>
  <si>
    <t>P118018407869X</t>
  </si>
  <si>
    <t>246935</t>
  </si>
  <si>
    <t>RAOUL FLORENT</t>
  </si>
  <si>
    <t>P079514962633P</t>
  </si>
  <si>
    <t>246936</t>
  </si>
  <si>
    <t>SUZANNE BRIGITTE</t>
  </si>
  <si>
    <t>P037800552170N</t>
  </si>
  <si>
    <t>246937</t>
  </si>
  <si>
    <t>MATEMB BAKEMHE</t>
  </si>
  <si>
    <t>AMBROISE EMMANUEL</t>
  </si>
  <si>
    <t>P048615267673Q</t>
  </si>
  <si>
    <t>246938</t>
  </si>
  <si>
    <t>MATEMB EKEM</t>
  </si>
  <si>
    <t>P089217838809W</t>
  </si>
  <si>
    <t>246939</t>
  </si>
  <si>
    <t>MATEMB EPSE SUH MUNTOH</t>
  </si>
  <si>
    <t>P129216611749U</t>
  </si>
  <si>
    <t>246940</t>
  </si>
  <si>
    <t>MATEMB NTAMACK JOSEPH RENE</t>
  </si>
  <si>
    <t>ETS SIMPLEXE HOLDING</t>
  </si>
  <si>
    <t>P028712444696S</t>
  </si>
  <si>
    <t>246941</t>
  </si>
  <si>
    <t>MATEMB ODETTE HERVEE.</t>
  </si>
  <si>
    <t>P067416567415K</t>
  </si>
  <si>
    <t>246942</t>
  </si>
  <si>
    <t>MATEMBO</t>
  </si>
  <si>
    <t>P077617077541R</t>
  </si>
  <si>
    <t>246943</t>
  </si>
  <si>
    <t>MATEMEH ABEDY</t>
  </si>
  <si>
    <t>P099417785469L</t>
  </si>
  <si>
    <t>246944</t>
  </si>
  <si>
    <t>MATEMERANE NDJINDJIE</t>
  </si>
  <si>
    <t>P109616604640S</t>
  </si>
  <si>
    <t>659441152</t>
  </si>
  <si>
    <t>246945</t>
  </si>
  <si>
    <t>MATEMEZE DJATTO DUREL</t>
  </si>
  <si>
    <t>(ETS DJATTO ET FILS).</t>
  </si>
  <si>
    <t>P019018055185Z</t>
  </si>
  <si>
    <t>246946</t>
  </si>
  <si>
    <t>MATEMIN</t>
  </si>
  <si>
    <t>P089216631450E</t>
  </si>
  <si>
    <t>246947</t>
  </si>
  <si>
    <t>P087917471493M</t>
  </si>
  <si>
    <t>246948</t>
  </si>
  <si>
    <t>MATEMOU</t>
  </si>
  <si>
    <t>P035712677809C</t>
  </si>
  <si>
    <t>EN FACE DE LA TRIBUNE DE FÊTE DE FOUMBOT</t>
  </si>
  <si>
    <t>246949</t>
  </si>
  <si>
    <t>MATEMOU MIREILLE CAROLE</t>
  </si>
  <si>
    <t>P119017842885U</t>
  </si>
  <si>
    <t>246950</t>
  </si>
  <si>
    <t>MATEMOUO TATANG</t>
  </si>
  <si>
    <t>MONIQUE AIMEE</t>
  </si>
  <si>
    <t>P048717730665S</t>
  </si>
  <si>
    <t>246951</t>
  </si>
  <si>
    <t>MATEN MA-NGOURA</t>
  </si>
  <si>
    <t>P058917891742X</t>
  </si>
  <si>
    <t>246952</t>
  </si>
  <si>
    <t>MATENCHI MOUNCHAROU YAYA</t>
  </si>
  <si>
    <t>(ETS YAYA FASHION ELECTRONICS)</t>
  </si>
  <si>
    <t>P099414881524C</t>
  </si>
  <si>
    <t>ANGE RAPHAEL-FACE COLLEGE ANDRE MALREAUX</t>
  </si>
  <si>
    <t>246953</t>
  </si>
  <si>
    <t>MATENDA EPOUSE NEGOU</t>
  </si>
  <si>
    <t>P096600149123A</t>
  </si>
  <si>
    <t>AKWA - CARREFOUR PARIS DANCING</t>
  </si>
  <si>
    <t>246954</t>
  </si>
  <si>
    <t>MATENDA EPSE FONKOUA JULIENNE</t>
  </si>
  <si>
    <t>P015511917831H</t>
  </si>
  <si>
    <t>PLATEAU BAR</t>
  </si>
  <si>
    <t>246955</t>
  </si>
  <si>
    <t>MATENDA PASCARINE</t>
  </si>
  <si>
    <t>P048100446189J</t>
  </si>
  <si>
    <t>246956</t>
  </si>
  <si>
    <t>MATENDO</t>
  </si>
  <si>
    <t>P014717523748F</t>
  </si>
  <si>
    <t>NACHEB</t>
  </si>
  <si>
    <t>246957</t>
  </si>
  <si>
    <t>P014712466005Q</t>
  </si>
  <si>
    <t>246958</t>
  </si>
  <si>
    <t>MATENE</t>
  </si>
  <si>
    <t>P015816408603B</t>
  </si>
  <si>
    <t>NKOLBIKON LYCÉE BILINGUE</t>
  </si>
  <si>
    <t>246959</t>
  </si>
  <si>
    <t>AUDE CELINE</t>
  </si>
  <si>
    <t>P038116664889T</t>
  </si>
  <si>
    <t>246960</t>
  </si>
  <si>
    <t>BEATRICE OLIVIE</t>
  </si>
  <si>
    <t>P047817974982N</t>
  </si>
  <si>
    <t>246961</t>
  </si>
  <si>
    <t>BRICE RAISSA</t>
  </si>
  <si>
    <t>P069917883020J</t>
  </si>
  <si>
    <t>246962</t>
  </si>
  <si>
    <t>P015417184979U</t>
  </si>
  <si>
    <t>246963</t>
  </si>
  <si>
    <t>P017017687469Q</t>
  </si>
  <si>
    <t>246964</t>
  </si>
  <si>
    <t>CHESSI CELANIE INES</t>
  </si>
  <si>
    <t>P019917674157J</t>
  </si>
  <si>
    <t>246965</t>
  </si>
  <si>
    <t>P058217667602K</t>
  </si>
  <si>
    <t>246966</t>
  </si>
  <si>
    <t>COLETTE LESLIE</t>
  </si>
  <si>
    <t>P019917036007R</t>
  </si>
  <si>
    <t>682499271</t>
  </si>
  <si>
    <t>246967</t>
  </si>
  <si>
    <t>P086617015548K</t>
  </si>
  <si>
    <t>246968</t>
  </si>
  <si>
    <t>P017912264036B</t>
  </si>
  <si>
    <t>246969</t>
  </si>
  <si>
    <t>DORAYNE</t>
  </si>
  <si>
    <t>P060017672632K</t>
  </si>
  <si>
    <t>246970</t>
  </si>
  <si>
    <t>ELVIRA CHANELLE</t>
  </si>
  <si>
    <t>P070316394588S</t>
  </si>
  <si>
    <t>246971</t>
  </si>
  <si>
    <t>EMILIENNE DESIREE.</t>
  </si>
  <si>
    <t>P117517638344M</t>
  </si>
  <si>
    <t>BAMENDZI3</t>
  </si>
  <si>
    <t>246972</t>
  </si>
  <si>
    <t>FEUGHANG SEVERIN</t>
  </si>
  <si>
    <t>P078417443561C</t>
  </si>
  <si>
    <t>FUNGOM</t>
  </si>
  <si>
    <t>246973</t>
  </si>
  <si>
    <t>FRANCOISE NADIA</t>
  </si>
  <si>
    <t>P128717981890Q</t>
  </si>
  <si>
    <t>246974</t>
  </si>
  <si>
    <t>P038212351618B</t>
  </si>
  <si>
    <t>VENTE BA &amp; VINS</t>
  </si>
  <si>
    <t>246975</t>
  </si>
  <si>
    <t>P049517689187R</t>
  </si>
  <si>
    <t>246976</t>
  </si>
  <si>
    <t>P016716945228T</t>
  </si>
  <si>
    <t>246977</t>
  </si>
  <si>
    <t>JOSEPHINE SIDONIE</t>
  </si>
  <si>
    <t>P037317830177X</t>
  </si>
  <si>
    <t>246978</t>
  </si>
  <si>
    <t>P118113576592E</t>
  </si>
  <si>
    <t>246979</t>
  </si>
  <si>
    <t>P098717683405C</t>
  </si>
  <si>
    <t>DOUALA BEPANDA COMMISSARIAT7</t>
  </si>
  <si>
    <t>246980</t>
  </si>
  <si>
    <t>P079917657669P</t>
  </si>
  <si>
    <t>246981</t>
  </si>
  <si>
    <t>P087117925778U</t>
  </si>
  <si>
    <t>TINDAMBA PONT AVANT LA TRAVERSEE DERRIERE POUBELLE BAR</t>
  </si>
  <si>
    <t>246982</t>
  </si>
  <si>
    <t>P016917960058N</t>
  </si>
  <si>
    <t>246983</t>
  </si>
  <si>
    <t>MERLINE LA FORESTIÈRE</t>
  </si>
  <si>
    <t>P049218530719Q</t>
  </si>
  <si>
    <t>246984</t>
  </si>
  <si>
    <t>P046912422658C</t>
  </si>
  <si>
    <t>Binam</t>
  </si>
  <si>
    <t>246985</t>
  </si>
  <si>
    <t>MICHELLE FREDERICK</t>
  </si>
  <si>
    <t>P030016996636X</t>
  </si>
  <si>
    <t>246986</t>
  </si>
  <si>
    <t>P048617463001E</t>
  </si>
  <si>
    <t>EN FACE DE LA CLINIQUE SANTA MARIA</t>
  </si>
  <si>
    <t>246987</t>
  </si>
  <si>
    <t>NADINE FLAURETTE</t>
  </si>
  <si>
    <t>P088917672086Q</t>
  </si>
  <si>
    <t>246988</t>
  </si>
  <si>
    <t>ORTENSE HENRIETTE</t>
  </si>
  <si>
    <t>P077712697231N</t>
  </si>
  <si>
    <t>QTIER KAMKOP
LIEU DIT FACE
CAMOCO KAMKOP</t>
  </si>
  <si>
    <t>246989</t>
  </si>
  <si>
    <t>PHALONNE YOLANDE</t>
  </si>
  <si>
    <t>P119416657399W</t>
  </si>
  <si>
    <t>ANGOK JÉSUS</t>
  </si>
  <si>
    <t>246990</t>
  </si>
  <si>
    <t>P029216859709N</t>
  </si>
  <si>
    <t>VENDEUE</t>
  </si>
  <si>
    <t>246991</t>
  </si>
  <si>
    <t>SIRIALLE</t>
  </si>
  <si>
    <t>P019517798372Y</t>
  </si>
  <si>
    <t>246992</t>
  </si>
  <si>
    <t>P077517623830A</t>
  </si>
  <si>
    <t>PK14 DERRIERE S/S GOLFIN</t>
  </si>
  <si>
    <t>246993</t>
  </si>
  <si>
    <t>MATÉNÉ</t>
  </si>
  <si>
    <t>P098716398719U</t>
  </si>
  <si>
    <t>246994</t>
  </si>
  <si>
    <t>MATENE /</t>
  </si>
  <si>
    <t>P047816149989C</t>
  </si>
  <si>
    <t>246995</t>
  </si>
  <si>
    <t>MATENE ABOLO EPSE MBETSING TAKAM</t>
  </si>
  <si>
    <t>P038715198189Z</t>
  </si>
  <si>
    <t>ESTHETIQUE /COIFFURE</t>
  </si>
  <si>
    <t>ENTREE STADE MALIEN</t>
  </si>
  <si>
    <t>246996</t>
  </si>
  <si>
    <t>MATENE AUGUSTINE</t>
  </si>
  <si>
    <t>P088012568507X</t>
  </si>
  <si>
    <t>CPT KB 13</t>
  </si>
  <si>
    <t>246997</t>
  </si>
  <si>
    <t>MATENE BAPODO</t>
  </si>
  <si>
    <t>P046217547613E</t>
  </si>
  <si>
    <t>PK14/ PAPASS</t>
  </si>
  <si>
    <t>246998</t>
  </si>
  <si>
    <t>MATENE CHANTAL</t>
  </si>
  <si>
    <t>ETS MATENE CHANTAL</t>
  </si>
  <si>
    <t>P097312422190Y</t>
  </si>
  <si>
    <t>246999</t>
  </si>
  <si>
    <t>MATENE COLETTE LESLIE</t>
  </si>
  <si>
    <t>P019917597470D</t>
  </si>
  <si>
    <t>247000</t>
  </si>
  <si>
    <t>MATENE DASSI</t>
  </si>
  <si>
    <t>RHUTE CHANCELINE</t>
  </si>
  <si>
    <t>P038518600506D</t>
  </si>
  <si>
    <t>247001</t>
  </si>
  <si>
    <t>MATENE DESIREE FLORE</t>
  </si>
  <si>
    <t>P048517575734Q</t>
  </si>
  <si>
    <t>247002</t>
  </si>
  <si>
    <t>MATENE DOMTCHEM</t>
  </si>
  <si>
    <t>P109415132317F</t>
  </si>
  <si>
    <t>247003</t>
  </si>
  <si>
    <t>MATENE ELISE</t>
  </si>
  <si>
    <t>(ETS MATENE COIFFURE)</t>
  </si>
  <si>
    <t>P019117684618H</t>
  </si>
  <si>
    <t>247004</t>
  </si>
  <si>
    <t>MATENE EPOUSE DOHO MADELEINEETS</t>
  </si>
  <si>
    <t>ETS MATENE LILIE</t>
  </si>
  <si>
    <t>P095400051792T</t>
  </si>
  <si>
    <t>247005</t>
  </si>
  <si>
    <t>MATENE EPOUSE MENGNAJIE</t>
  </si>
  <si>
    <t>CLEMENCE LIMA</t>
  </si>
  <si>
    <t>P079417639431F</t>
  </si>
  <si>
    <t>247006</t>
  </si>
  <si>
    <t>MATENE EPS TALLA FRANCISCA</t>
  </si>
  <si>
    <t>ETS MATENE</t>
  </si>
  <si>
    <t>P016500319594J</t>
  </si>
  <si>
    <t>247007</t>
  </si>
  <si>
    <t>MATENE EPSE DJOMO</t>
  </si>
  <si>
    <t>P058017300829Y</t>
  </si>
  <si>
    <t>247008</t>
  </si>
  <si>
    <t>MATENE EPSE FOSSI</t>
  </si>
  <si>
    <t>P016215981313K</t>
  </si>
  <si>
    <t>247009</t>
  </si>
  <si>
    <t>MATENE EPSE TAKAM.</t>
  </si>
  <si>
    <t>P126918523651F</t>
  </si>
  <si>
    <t>247010</t>
  </si>
  <si>
    <t>MATENE EPSE TALLA</t>
  </si>
  <si>
    <t>P016516080004T</t>
  </si>
  <si>
    <t>247011</t>
  </si>
  <si>
    <t>MATENE EPSE TCHIO</t>
  </si>
  <si>
    <t>LILIE ALIANCE</t>
  </si>
  <si>
    <t>P018918558705L</t>
  </si>
  <si>
    <t>AVANT EGLISE BAPTISTE</t>
  </si>
  <si>
    <t>247012</t>
  </si>
  <si>
    <t>MATENE EPSEE CHENDJOU</t>
  </si>
  <si>
    <t>P087000494305H</t>
  </si>
  <si>
    <t>247013</t>
  </si>
  <si>
    <t>MATENE EPSEE FOGANG</t>
  </si>
  <si>
    <t>P015912784845Q</t>
  </si>
  <si>
    <t>247014</t>
  </si>
  <si>
    <t>MATENE EPSEE TCHOUPOU</t>
  </si>
  <si>
    <t>P097312677608D</t>
  </si>
  <si>
    <t>247015</t>
  </si>
  <si>
    <t>MATENE FOKOU</t>
  </si>
  <si>
    <t>P088817735275M</t>
  </si>
  <si>
    <t>Vente de produits cosmetiques</t>
  </si>
  <si>
    <t>247016</t>
  </si>
  <si>
    <t>MATENE FOKOU FLORENCE</t>
  </si>
  <si>
    <t>P088812753686Y</t>
  </si>
  <si>
    <t>ESSENGUE BASE NAVALE</t>
  </si>
  <si>
    <t>247017</t>
  </si>
  <si>
    <t>MATENE FONKOU</t>
  </si>
  <si>
    <t>ADELAIDE ELISE</t>
  </si>
  <si>
    <t>P018312732007K</t>
  </si>
  <si>
    <t>247018</t>
  </si>
  <si>
    <t>MERVEILLES RYCCYE</t>
  </si>
  <si>
    <t>P070116671294N</t>
  </si>
  <si>
    <t>247019</t>
  </si>
  <si>
    <t>MATENE FONKOU EPSE TAGAKOU</t>
  </si>
  <si>
    <t>P119018075801M</t>
  </si>
  <si>
    <t>247020</t>
  </si>
  <si>
    <t>MATENE KALEU FLORENCE</t>
  </si>
  <si>
    <t>P047700527437D</t>
  </si>
  <si>
    <t>247021</t>
  </si>
  <si>
    <t>MATENE KENGNE</t>
  </si>
  <si>
    <t>BILLY LINDA</t>
  </si>
  <si>
    <t>P108917762758X</t>
  </si>
  <si>
    <t>247022</t>
  </si>
  <si>
    <t>MATENE KOUEMO</t>
  </si>
  <si>
    <t>P017215977638N</t>
  </si>
  <si>
    <t>SECTEUR C - N°C046</t>
  </si>
  <si>
    <t>247023</t>
  </si>
  <si>
    <t>MATENE KOUEMO HORTENSE SYLVIE</t>
  </si>
  <si>
    <t>P017212378824K</t>
  </si>
  <si>
    <t>247024</t>
  </si>
  <si>
    <t>MATENE KUITCHE</t>
  </si>
  <si>
    <t>P078017698821K</t>
  </si>
  <si>
    <t>NDUMKANG</t>
  </si>
  <si>
    <t>247025</t>
  </si>
  <si>
    <t>MATENE LILIE ALLIANCE</t>
  </si>
  <si>
    <t>P018912497855G</t>
  </si>
  <si>
    <t>247026</t>
  </si>
  <si>
    <t>MATENE MAFFEU</t>
  </si>
  <si>
    <t>P032316708082F</t>
  </si>
  <si>
    <t>676364672</t>
  </si>
  <si>
    <t>247027</t>
  </si>
  <si>
    <t>MATENE MAGOUA</t>
  </si>
  <si>
    <t>JOSINE CHANTAL</t>
  </si>
  <si>
    <t>P047812588480Y</t>
  </si>
  <si>
    <t>VENTE PHOTO-SANITAIRE ET SEMENCES</t>
  </si>
  <si>
    <t>QTIER TOUGANG VIILELIEU DIT MARCHE B</t>
  </si>
  <si>
    <t>247028</t>
  </si>
  <si>
    <t>MATENE MOUAFO</t>
  </si>
  <si>
    <t>P038818102967B</t>
  </si>
  <si>
    <t>247029</t>
  </si>
  <si>
    <t>MATENE OUMBE</t>
  </si>
  <si>
    <t>CHARLINE BA-BA</t>
  </si>
  <si>
    <t>P108615993927L</t>
  </si>
  <si>
    <t>KAMKOP SAVONERIE</t>
  </si>
  <si>
    <t>247030</t>
  </si>
  <si>
    <t>MATENE PAULINE</t>
  </si>
  <si>
    <t>P118312633233E</t>
  </si>
  <si>
    <t>247031</t>
  </si>
  <si>
    <t>MATENE PHILOMENEMAT</t>
  </si>
  <si>
    <t>MATENE PHILOMENE</t>
  </si>
  <si>
    <t>P017200341632M</t>
  </si>
  <si>
    <t>247032</t>
  </si>
  <si>
    <t>MATENE SIKATI</t>
  </si>
  <si>
    <t>IDA GRACE</t>
  </si>
  <si>
    <t>P090217554829X</t>
  </si>
  <si>
    <t>CARREFOUR BERTOUA</t>
  </si>
  <si>
    <t>247033</t>
  </si>
  <si>
    <t>MATENE SIPOUWO EPSE MOTSEBO</t>
  </si>
  <si>
    <t>P018017405329M</t>
  </si>
  <si>
    <t>CAREFOUR ETOUDI</t>
  </si>
  <si>
    <t>247034</t>
  </si>
  <si>
    <t>Matene takune</t>
  </si>
  <si>
    <t>Felicite flore</t>
  </si>
  <si>
    <t>P048517700391X</t>
  </si>
  <si>
    <t>247035</t>
  </si>
  <si>
    <t>MATENE TCHINDA</t>
  </si>
  <si>
    <t>YVONNE DONIE</t>
  </si>
  <si>
    <t>P099016630721R</t>
  </si>
  <si>
    <t>247036</t>
  </si>
  <si>
    <t>MATENE TEGADJOU</t>
  </si>
  <si>
    <t>PATRICIA ILARIE.</t>
  </si>
  <si>
    <t>P010217537881J</t>
  </si>
  <si>
    <t>247037</t>
  </si>
  <si>
    <t>MATENE TEMDEMNOU ROSE MASSO</t>
  </si>
  <si>
    <t>P076416873072G</t>
  </si>
  <si>
    <t>247038</t>
  </si>
  <si>
    <t>MATENEGOUM EP. MEKOUONTCHOU</t>
  </si>
  <si>
    <t>P016816806666H</t>
  </si>
  <si>
    <t>COMMERCIALISATION DU MATERIEL MEDICAL</t>
  </si>
  <si>
    <t>247039</t>
  </si>
  <si>
    <t>MATENEKE</t>
  </si>
  <si>
    <t>DOLOREST HERMIONE</t>
  </si>
  <si>
    <t>P048317669374M</t>
  </si>
  <si>
    <t>247040</t>
  </si>
  <si>
    <t>MATENEKEU</t>
  </si>
  <si>
    <t>P017316406986R</t>
  </si>
  <si>
    <t>247041</t>
  </si>
  <si>
    <t>P016717619379M</t>
  </si>
  <si>
    <t>TCHETCHAP</t>
  </si>
  <si>
    <t>247042</t>
  </si>
  <si>
    <t>P027512482799U</t>
  </si>
  <si>
    <t>BAGAN</t>
  </si>
  <si>
    <t>247043</t>
  </si>
  <si>
    <t>MATENEKEU JOVANIE</t>
  </si>
  <si>
    <t>P122016204526P</t>
  </si>
  <si>
    <t>247044</t>
  </si>
  <si>
    <t>MATENEKEU TSAFACK ALETTE RUTH GWLADIS</t>
  </si>
  <si>
    <t>P110116525705S</t>
  </si>
  <si>
    <t>247045</t>
  </si>
  <si>
    <t>MATENEKOU FOSSO PHALONNE IDELLE (ETS KEÏME MULTISERVICES)</t>
  </si>
  <si>
    <t>P119516126193C</t>
  </si>
  <si>
    <t>247046</t>
  </si>
  <si>
    <t>MATENFANG MARCELINE</t>
  </si>
  <si>
    <t>P014512523868X</t>
  </si>
  <si>
    <t>247047</t>
  </si>
  <si>
    <t>MATENG</t>
  </si>
  <si>
    <t>P077517619353A</t>
  </si>
  <si>
    <t>247048</t>
  </si>
  <si>
    <t>MATENGOU ELISE JOELMATE</t>
  </si>
  <si>
    <t>MATENGOU ELISE JOEL</t>
  </si>
  <si>
    <t>P057812520993C</t>
  </si>
  <si>
    <t>247049</t>
  </si>
  <si>
    <t>MATENZI EPOUSE TATCHIWO</t>
  </si>
  <si>
    <t>P026316660324Z</t>
  </si>
  <si>
    <t>247050</t>
  </si>
  <si>
    <t>MATEO NGOKOBI</t>
  </si>
  <si>
    <t>P058714800075F</t>
  </si>
  <si>
    <t>247051</t>
  </si>
  <si>
    <t>MATEPEUMO</t>
  </si>
  <si>
    <t>MAIVA ENRIANE</t>
  </si>
  <si>
    <t>P049815985389Q</t>
  </si>
  <si>
    <t>247052</t>
  </si>
  <si>
    <t>MATEPOMO</t>
  </si>
  <si>
    <t>P047315065413E</t>
  </si>
  <si>
    <t>247053</t>
  </si>
  <si>
    <t>MATEPOMO MARCELINE</t>
  </si>
  <si>
    <t>P122016187265G</t>
  </si>
  <si>
    <t>247054</t>
  </si>
  <si>
    <t>MATEPOULI BOUGDANNE</t>
  </si>
  <si>
    <t>P129617755659Q</t>
  </si>
  <si>
    <t>247055</t>
  </si>
  <si>
    <t>MATER MISERICORDIAE BILINGUAL SCHOOL NJANJO</t>
  </si>
  <si>
    <t>M052316393873N</t>
  </si>
  <si>
    <t>247056</t>
  </si>
  <si>
    <t>MATERIAUX DE CONST.ET SANIT.</t>
  </si>
  <si>
    <t>STE MACOS SARL</t>
  </si>
  <si>
    <t>M031200041133T</t>
  </si>
  <si>
    <t>247057</t>
  </si>
  <si>
    <t>MATERIAUX DE CONSTRUCTION DE QUALITE SARL</t>
  </si>
  <si>
    <t>M C Q SARL</t>
  </si>
  <si>
    <t>M031100036695T</t>
  </si>
  <si>
    <t>247058</t>
  </si>
  <si>
    <t>MATERIAUX ET MATERIELS CAMEROUN</t>
  </si>
  <si>
    <t>«MAT-MAC»</t>
  </si>
  <si>
    <t>M101816199665J</t>
  </si>
  <si>
    <t>247059</t>
  </si>
  <si>
    <t>MATERIAUX ET TECHNO APPRO</t>
  </si>
  <si>
    <t>MATECH</t>
  </si>
  <si>
    <t>M121200044202H</t>
  </si>
  <si>
    <t>247060</t>
  </si>
  <si>
    <t>MATERIEL CHINOIS DE PUBLICITE</t>
  </si>
  <si>
    <t>MCP²</t>
  </si>
  <si>
    <t>M042318161499E</t>
  </si>
  <si>
    <t>247061</t>
  </si>
  <si>
    <t>MATÉRIEL DE MANUTENTION ET MARITIME CAMEROUN</t>
  </si>
  <si>
    <t>MM &amp; MC</t>
  </si>
  <si>
    <t>M012517503836H</t>
  </si>
  <si>
    <t>FOURNITURE DU MATÉRIEL DE MANUTENTION MARITIME ÉLECTRIQUE, LUMINAIRE DE BUREAU ET PRESTATION DE SERVICES</t>
  </si>
  <si>
    <t>247062</t>
  </si>
  <si>
    <t>MATERIEL DE TRANSMISSION</t>
  </si>
  <si>
    <t>MATIR SARL</t>
  </si>
  <si>
    <t>M079500000003Z</t>
  </si>
  <si>
    <t>247063</t>
  </si>
  <si>
    <t>MATÉRIEL INDUSTRIEL DU CAMEROUN SARL</t>
  </si>
  <si>
    <t>M122117070688R</t>
  </si>
  <si>
    <t>247064</t>
  </si>
  <si>
    <t>MATERIEL INDUSTRIEL ET PRESTATION DE</t>
  </si>
  <si>
    <t>SERVICES "STE MIPS SARL"</t>
  </si>
  <si>
    <t>M091512406548T</t>
  </si>
  <si>
    <t>247065</t>
  </si>
  <si>
    <t>MATERIEL MEDICAL</t>
  </si>
  <si>
    <t>INESMACARE</t>
  </si>
  <si>
    <t>M052417201012E</t>
  </si>
  <si>
    <t>MEDICAL</t>
  </si>
  <si>
    <t>247066</t>
  </si>
  <si>
    <t>MATERIEL PROFESSIONNEL SARL</t>
  </si>
  <si>
    <t>M042115980485H</t>
  </si>
  <si>
    <t>LYCÉE DE NKOABANG</t>
  </si>
  <si>
    <t>247067</t>
  </si>
  <si>
    <t>MATERIELS EQUIPEMENTS ET SERVICES INTERNATIONAL SARL</t>
  </si>
  <si>
    <t>INTER-MES SARL</t>
  </si>
  <si>
    <t>M102316123414A</t>
  </si>
  <si>
    <t>247068</t>
  </si>
  <si>
    <t>MATERIELS ET INGÉNIERIE AGRICOLE SARL</t>
  </si>
  <si>
    <t>MATINAGRI SARL</t>
  </si>
  <si>
    <t>M042318254028T</t>
  </si>
  <si>
    <t>247069</t>
  </si>
  <si>
    <t>MATERIELS ET SERVICES INDUSTRIELS</t>
  </si>
  <si>
    <t>MSI SARL</t>
  </si>
  <si>
    <t>M112117026828R</t>
  </si>
  <si>
    <t>247070</t>
  </si>
  <si>
    <t>MATERIX SARL</t>
  </si>
  <si>
    <t>M042517690347Z</t>
  </si>
  <si>
    <t>247071</t>
  </si>
  <si>
    <t>MATERNEL ET PRIMAIRE BILINGUE LE PERRON</t>
  </si>
  <si>
    <t>M051300049070Y</t>
  </si>
  <si>
    <t>247072</t>
  </si>
  <si>
    <t>MATERNITE DOMUS MARIALE</t>
  </si>
  <si>
    <t>M058000039193Y</t>
  </si>
  <si>
    <t>247073</t>
  </si>
  <si>
    <t>MATERNITE SAINT PAUL</t>
  </si>
  <si>
    <t>M097400014566J</t>
  </si>
  <si>
    <t>247074</t>
  </si>
  <si>
    <t>MATERNOVA</t>
  </si>
  <si>
    <t>M012517572906B</t>
  </si>
  <si>
    <t>COMMERCE EN GROS, IMPORT EXPORT</t>
  </si>
  <si>
    <t>247075</t>
  </si>
  <si>
    <t>MATESSA</t>
  </si>
  <si>
    <t>P096700206023B</t>
  </si>
  <si>
    <t>247076</t>
  </si>
  <si>
    <t>P018412526685D</t>
  </si>
  <si>
    <t>VTE DE SOUS-VETEMENTS</t>
  </si>
  <si>
    <t>247077</t>
  </si>
  <si>
    <t>LADI NJOYA</t>
  </si>
  <si>
    <t>P048017898707Z</t>
  </si>
  <si>
    <t>247078</t>
  </si>
  <si>
    <t>MATESSA JAM JUDITH</t>
  </si>
  <si>
    <t>(ETS JEUNE FEMME DYNAMIQUE (JFD))</t>
  </si>
  <si>
    <t>P029418279917L</t>
  </si>
  <si>
    <t>247079</t>
  </si>
  <si>
    <t>MATESSA MOUMENI EPSE DONFACK</t>
  </si>
  <si>
    <t>P057410952769S</t>
  </si>
  <si>
    <t>247080</t>
  </si>
  <si>
    <t>MATESSA WOUMCHEWOU</t>
  </si>
  <si>
    <t>P039817476847N</t>
  </si>
  <si>
    <t>247081</t>
  </si>
  <si>
    <t>MATESSAH</t>
  </si>
  <si>
    <t>P049216759014H</t>
  </si>
  <si>
    <t>247082</t>
  </si>
  <si>
    <t>MATESSAH NGOULOURE RAHIMATOU</t>
  </si>
  <si>
    <t>P109012625482F</t>
  </si>
  <si>
    <t>247083</t>
  </si>
  <si>
    <t>MATESSANDE</t>
  </si>
  <si>
    <t>P108617372500L</t>
  </si>
  <si>
    <t>MAYAP</t>
  </si>
  <si>
    <t>247084</t>
  </si>
  <si>
    <t>MATESSANDE NJIMAH</t>
  </si>
  <si>
    <t>AWAWAOU</t>
  </si>
  <si>
    <t>P088717972789H</t>
  </si>
  <si>
    <t>247085</t>
  </si>
  <si>
    <t>MATESSANDE NJIMAH ZENABOU</t>
  </si>
  <si>
    <t>ZELIE</t>
  </si>
  <si>
    <t>P038312589014L</t>
  </si>
  <si>
    <t>247086</t>
  </si>
  <si>
    <t>P038318391417E</t>
  </si>
  <si>
    <t>OPERATRICE SAV</t>
  </si>
  <si>
    <t>247087</t>
  </si>
  <si>
    <t>MATET EPSE NGUEFA</t>
  </si>
  <si>
    <t>P057317640174J</t>
  </si>
  <si>
    <t>CIBEC (CARRIERE)</t>
  </si>
  <si>
    <t>247088</t>
  </si>
  <si>
    <t>MATETCHOUO BAIDI EPOUSE NGOUNOU</t>
  </si>
  <si>
    <t>P098217732764B</t>
  </si>
  <si>
    <t>247089</t>
  </si>
  <si>
    <t>MATETDE FOKWE EPOUSE MBA ELEONORE</t>
  </si>
  <si>
    <t>UNITE DES SOINS ODCA</t>
  </si>
  <si>
    <t>P037817590657U</t>
  </si>
  <si>
    <t>PK 14 DERRIÈRE MARCHÉ DES POULETS</t>
  </si>
  <si>
    <t>247090</t>
  </si>
  <si>
    <t>MATETDE MBA LYDIE SYLVIE</t>
  </si>
  <si>
    <t>ETS MATEMBA</t>
  </si>
  <si>
    <t>P017200190896N</t>
  </si>
  <si>
    <t>IMPRIMERIE-PREST/SCES-CCE/GL</t>
  </si>
  <si>
    <t>247091</t>
  </si>
  <si>
    <t>MATETDE NOUTCHEGNEGHEU</t>
  </si>
  <si>
    <t>COVIELLE</t>
  </si>
  <si>
    <t>P110117537482N</t>
  </si>
  <si>
    <t>247092</t>
  </si>
  <si>
    <t>MATETDE SANDEU IDA</t>
  </si>
  <si>
    <t>P049317063335J</t>
  </si>
  <si>
    <t>247093</t>
  </si>
  <si>
    <t>MATETIDEU</t>
  </si>
  <si>
    <t>P088816636296K</t>
  </si>
  <si>
    <t>NON GLACE GUINNESS CLUB</t>
  </si>
  <si>
    <t>247094</t>
  </si>
  <si>
    <t>MATETSA EPSE MEKONGHOU</t>
  </si>
  <si>
    <t>P017917309754N</t>
  </si>
  <si>
    <t>247095</t>
  </si>
  <si>
    <t>MATEU</t>
  </si>
  <si>
    <t>P119218258562Q</t>
  </si>
  <si>
    <t>247096</t>
  </si>
  <si>
    <t>P107612670972G</t>
  </si>
  <si>
    <t>QTIER BANENGO
LIEU DIT FACE
RECETTE MUNICIPALE</t>
  </si>
  <si>
    <t>247097</t>
  </si>
  <si>
    <t>MATEU DJILE</t>
  </si>
  <si>
    <t>GALVANIE</t>
  </si>
  <si>
    <t>P029617040474M</t>
  </si>
  <si>
    <t>247098</t>
  </si>
  <si>
    <t>P029617076553Z</t>
  </si>
  <si>
    <t>ENTRÉE COGEFA</t>
  </si>
  <si>
    <t>247099</t>
  </si>
  <si>
    <t>MATEU EPOUSE TAFOG</t>
  </si>
  <si>
    <t>P066217666866U</t>
  </si>
  <si>
    <t>247100</t>
  </si>
  <si>
    <t>MATEU EPSE NZIAHA</t>
  </si>
  <si>
    <t>ROSE BERLINE</t>
  </si>
  <si>
    <t>P057415211198P</t>
  </si>
  <si>
    <t>247101</t>
  </si>
  <si>
    <t>MATEU EPSE TAFOG LOUISE</t>
  </si>
  <si>
    <t>P066218004932G</t>
  </si>
  <si>
    <t>247102</t>
  </si>
  <si>
    <t>MATEU EPSEE BATCHEWOUA SOLANGE</t>
  </si>
  <si>
    <t>ETS DOUCE SODY"</t>
  </si>
  <si>
    <t>P017000204522Y</t>
  </si>
  <si>
    <t>247103</t>
  </si>
  <si>
    <t>MATEU EPSEE TCHEDJOU</t>
  </si>
  <si>
    <t>P096512288442U</t>
  </si>
  <si>
    <t>247104</t>
  </si>
  <si>
    <t>MATEU FEUDJE</t>
  </si>
  <si>
    <t>CHRISTINE LAURE (ETS CHRIST)</t>
  </si>
  <si>
    <t>P042517890045T</t>
  </si>
  <si>
    <t>247105</t>
  </si>
  <si>
    <t>MATEU PIERRETTE BIENVENUE</t>
  </si>
  <si>
    <t>P118416826088H</t>
  </si>
  <si>
    <t>247106</t>
  </si>
  <si>
    <t>MATEUANI</t>
  </si>
  <si>
    <t>LOTH</t>
  </si>
  <si>
    <t>P020017074518H</t>
  </si>
  <si>
    <t>247107</t>
  </si>
  <si>
    <t>MATEUBEU EPOUSE TSEMO</t>
  </si>
  <si>
    <t>P017118607328G</t>
  </si>
  <si>
    <t>247108</t>
  </si>
  <si>
    <t>MATEUBU EPSE MBITKEBEYO</t>
  </si>
  <si>
    <t>P097418268854R</t>
  </si>
  <si>
    <t>247109</t>
  </si>
  <si>
    <t>MATEUDJEU NATHALIE</t>
  </si>
  <si>
    <t>ETS DOUBLE A</t>
  </si>
  <si>
    <t>P088317669421R</t>
  </si>
  <si>
    <t>ENTRETIENS ET MAINTENANCES INDUSTRIELS</t>
  </si>
  <si>
    <t>247110</t>
  </si>
  <si>
    <t>MateuDjile</t>
  </si>
  <si>
    <t>P029617879754B</t>
  </si>
  <si>
    <t>247111</t>
  </si>
  <si>
    <t>MATEUFANG EPOUSE NDE</t>
  </si>
  <si>
    <t>P126516657672P</t>
  </si>
  <si>
    <t>247112</t>
  </si>
  <si>
    <t>MATEUFANG EPSE NDE MARGUERITTE</t>
  </si>
  <si>
    <t>P126517811380N</t>
  </si>
  <si>
    <t>247113</t>
  </si>
  <si>
    <t>MATEUFO</t>
  </si>
  <si>
    <t>P048417966422R</t>
  </si>
  <si>
    <t>APRES BELAVIE</t>
  </si>
  <si>
    <t>247114</t>
  </si>
  <si>
    <t>P048416671011F</t>
  </si>
  <si>
    <t>ENTRÉ ECOLE LAIC</t>
  </si>
  <si>
    <t>247115</t>
  </si>
  <si>
    <t>MATEUH</t>
  </si>
  <si>
    <t>P019218285041A</t>
  </si>
  <si>
    <t>LOUM, MOUNGO RIVER PLAQUE 50</t>
  </si>
  <si>
    <t>247116</t>
  </si>
  <si>
    <t>MATEUKENG MECHIDENG N. J E.</t>
  </si>
  <si>
    <t>ETS LIZ -MAT OFFICE''</t>
  </si>
  <si>
    <t>P028400539871Q</t>
  </si>
  <si>
    <t>247117</t>
  </si>
  <si>
    <t>MATEUKOU GAGOUM ELIPHANIE</t>
  </si>
  <si>
    <t>P029617336394E</t>
  </si>
  <si>
    <t>247118</t>
  </si>
  <si>
    <t>MATEUM</t>
  </si>
  <si>
    <t>P056818430742S</t>
  </si>
  <si>
    <t>BANSO CHEFFERIE BANDJONG</t>
  </si>
  <si>
    <t>247119</t>
  </si>
  <si>
    <t>MATEUMEZA</t>
  </si>
  <si>
    <t>P079215935034S</t>
  </si>
  <si>
    <t>247120</t>
  </si>
  <si>
    <t>MATEUMO</t>
  </si>
  <si>
    <t>P037618004995D</t>
  </si>
  <si>
    <t>247121</t>
  </si>
  <si>
    <t>MATEUTCHEU PEJI</t>
  </si>
  <si>
    <t>P027712656020D</t>
  </si>
  <si>
    <t>247122</t>
  </si>
  <si>
    <t>MATEWA MELATA</t>
  </si>
  <si>
    <t>P028600564823N</t>
  </si>
  <si>
    <t>Bar Echoppe</t>
  </si>
  <si>
    <t>HOTEL LA COLOMBE</t>
  </si>
  <si>
    <t>247123</t>
  </si>
  <si>
    <t>MATFOU</t>
  </si>
  <si>
    <t>P068018073107X</t>
  </si>
  <si>
    <t>247124</t>
  </si>
  <si>
    <t>MATFU</t>
  </si>
  <si>
    <t>ENGELBERT MBANG</t>
  </si>
  <si>
    <t>P096800127522W</t>
  </si>
  <si>
    <t>247125</t>
  </si>
  <si>
    <t>MATFU CLIFFORD MATFU (MAN ENTERPRISE)</t>
  </si>
  <si>
    <t>P120117903440E</t>
  </si>
  <si>
    <t>247126</t>
  </si>
  <si>
    <t>MATFU ENGELBERT MBANG</t>
  </si>
  <si>
    <t>C/O CORNERSTONE INTERNATIONAL ETS</t>
  </si>
  <si>
    <t>P096814412480C</t>
  </si>
  <si>
    <t>247127</t>
  </si>
  <si>
    <t>MATFU ENGELBERT MBANG (MBANGSON ENTERPRISE)</t>
  </si>
  <si>
    <t>P096817876255Z</t>
  </si>
  <si>
    <t>OPPOSITE MONDIAL EXPRESS</t>
  </si>
  <si>
    <t>247128</t>
  </si>
  <si>
    <t>MATFU ERNEST</t>
  </si>
  <si>
    <t>P099217694479T</t>
  </si>
  <si>
    <t>247129</t>
  </si>
  <si>
    <t>MATH HEAVY-EQUIPMENT CONSULTING SARL</t>
  </si>
  <si>
    <t>MHEC SARL.</t>
  </si>
  <si>
    <t>M092217618144Y</t>
  </si>
  <si>
    <t>247130</t>
  </si>
  <si>
    <t>MATHA</t>
  </si>
  <si>
    <t>RUTH ORNELLA</t>
  </si>
  <si>
    <t>P029418503618Q</t>
  </si>
  <si>
    <t>247131</t>
  </si>
  <si>
    <t>MATHA DELPHINE</t>
  </si>
  <si>
    <t>(ETS MATHA SERVICES AND DISTRIBUTION)</t>
  </si>
  <si>
    <t>P118616345771X</t>
  </si>
  <si>
    <t>247132</t>
  </si>
  <si>
    <t>MATHA FOUKEN</t>
  </si>
  <si>
    <t>P016712147724A</t>
  </si>
  <si>
    <t>247133</t>
  </si>
  <si>
    <t>MATHA MEKONTSO CHRISTELLE</t>
  </si>
  <si>
    <t>P058916322209D</t>
  </si>
  <si>
    <t>247134</t>
  </si>
  <si>
    <t>MATHA VICTOR</t>
  </si>
  <si>
    <t>P098113576605Y</t>
  </si>
  <si>
    <t>247135</t>
  </si>
  <si>
    <t>MATHAGUE</t>
  </si>
  <si>
    <t>P045016039892A</t>
  </si>
  <si>
    <t>247136</t>
  </si>
  <si>
    <t>MATHAM ANNICK ENDALE NJOH LEA</t>
  </si>
  <si>
    <t>P088117656043R</t>
  </si>
  <si>
    <t>247137</t>
  </si>
  <si>
    <t>MATHAMI</t>
  </si>
  <si>
    <t>P107800512179S</t>
  </si>
  <si>
    <t>247138</t>
  </si>
  <si>
    <t>MATHAMO KOAGNE</t>
  </si>
  <si>
    <t>P127818243688E</t>
  </si>
  <si>
    <t>247139</t>
  </si>
  <si>
    <t>MATHANA</t>
  </si>
  <si>
    <t>P065715366423J</t>
  </si>
  <si>
    <t>247140</t>
  </si>
  <si>
    <t>P065716812077M</t>
  </si>
  <si>
    <t>247141</t>
  </si>
  <si>
    <t>MATHANE TAZO SPOUSE TADJUIKEM</t>
  </si>
  <si>
    <t>LAURESTE</t>
  </si>
  <si>
    <t>P078116164457M</t>
  </si>
  <si>
    <t>247142</t>
  </si>
  <si>
    <t>MATHANG</t>
  </si>
  <si>
    <t>P098418061920T</t>
  </si>
  <si>
    <t>247143</t>
  </si>
  <si>
    <t>MATHAR SEHWA AKASHE</t>
  </si>
  <si>
    <t>P098716636161N</t>
  </si>
  <si>
    <t>247144</t>
  </si>
  <si>
    <t>P098716708861Z</t>
  </si>
  <si>
    <t>247145</t>
  </si>
  <si>
    <t>P087117754070E</t>
  </si>
  <si>
    <t>247146</t>
  </si>
  <si>
    <t>MATHE KOUT</t>
  </si>
  <si>
    <t>CLAUTILDE LEBAN</t>
  </si>
  <si>
    <t>P027618531343C</t>
  </si>
  <si>
    <t>247147</t>
  </si>
  <si>
    <t>MATHE NGOUANYO  EPSE LONFFEU</t>
  </si>
  <si>
    <t>P037517762796G</t>
  </si>
  <si>
    <t>247148</t>
  </si>
  <si>
    <t>MATHE TCHINDA</t>
  </si>
  <si>
    <t>P119117884653M</t>
  </si>
  <si>
    <t>247149</t>
  </si>
  <si>
    <t>MATHE WOUONZE</t>
  </si>
  <si>
    <t>P088212725972Z</t>
  </si>
  <si>
    <t>QTIER KAMKOP
LIEU DIT CAMOCO</t>
  </si>
  <si>
    <t>247150</t>
  </si>
  <si>
    <t>MATHEGOUSON</t>
  </si>
  <si>
    <t>MARIETTE POLIANE</t>
  </si>
  <si>
    <t>P079016824094F</t>
  </si>
  <si>
    <t>247151</t>
  </si>
  <si>
    <t>MATHEÏS CONSTRUCTION SARL</t>
  </si>
  <si>
    <t>M062517824388L</t>
  </si>
  <si>
    <t>247152</t>
  </si>
  <si>
    <t>MATHEL</t>
  </si>
  <si>
    <t>P096516851325G</t>
  </si>
  <si>
    <t>247153</t>
  </si>
  <si>
    <t>MATHEMEZA MENGOUE EPSEE SOUMARE</t>
  </si>
  <si>
    <t>P017512772012R</t>
  </si>
  <si>
    <t>247154</t>
  </si>
  <si>
    <t>MATHENE FOTSING EPSE NGANWOUA MARGUERITE AMELIE</t>
  </si>
  <si>
    <t>P122017440601K</t>
  </si>
  <si>
    <t>247155</t>
  </si>
  <si>
    <t>MATHENE MARIE NOELLE</t>
  </si>
  <si>
    <t>P127112197701U</t>
  </si>
  <si>
    <t>DESCENTE PHCIE MARCHE B</t>
  </si>
  <si>
    <t>247156</t>
  </si>
  <si>
    <t>MATHENE NOBOSSI</t>
  </si>
  <si>
    <t>JOUACHINE LAURE</t>
  </si>
  <si>
    <t>P029412551848X</t>
  </si>
  <si>
    <t>247157</t>
  </si>
  <si>
    <t>MATHENE TAKAM</t>
  </si>
  <si>
    <t>MIMY FLORE</t>
  </si>
  <si>
    <t>P077417495446Q</t>
  </si>
  <si>
    <t>247158</t>
  </si>
  <si>
    <t>MATHENGO</t>
  </si>
  <si>
    <t>P058416382137B</t>
  </si>
  <si>
    <t>IMMEUBLE NIKI</t>
  </si>
  <si>
    <t>247159</t>
  </si>
  <si>
    <t>MATHEO SOPPO MANGENG</t>
  </si>
  <si>
    <t>P069216269108J</t>
  </si>
  <si>
    <t>247160</t>
  </si>
  <si>
    <t>MATHEU</t>
  </si>
  <si>
    <t>P057918087462Z</t>
  </si>
  <si>
    <t>247161</t>
  </si>
  <si>
    <t>MATHEU FOMBUTU AJONG</t>
  </si>
  <si>
    <t>P087317002250C</t>
  </si>
  <si>
    <t>247162</t>
  </si>
  <si>
    <t>MATHEU TAKOUMPE</t>
  </si>
  <si>
    <t>(VM BEAUTY)</t>
  </si>
  <si>
    <t>P019417752599X</t>
  </si>
  <si>
    <t>247163</t>
  </si>
  <si>
    <t>MATHEUBOU EPSE TASSINGOUM</t>
  </si>
  <si>
    <t>P107917679269A</t>
  </si>
  <si>
    <t>MARCHÉ CITÉ-SIC</t>
  </si>
  <si>
    <t>247164</t>
  </si>
  <si>
    <t>MATHEUDONG</t>
  </si>
  <si>
    <t>ZIDANE (ZIDANE SHOP)</t>
  </si>
  <si>
    <t>P119917681040Y</t>
  </si>
  <si>
    <t>VENTES DES CHAUSSURES ET VETEMENTS</t>
  </si>
  <si>
    <t>AKWA A COTE EXPRESS UNION</t>
  </si>
  <si>
    <t>247165</t>
  </si>
  <si>
    <t>MATHEUGUEU TETCHOU</t>
  </si>
  <si>
    <t>P058716607923G</t>
  </si>
  <si>
    <t>247166</t>
  </si>
  <si>
    <t>MATHEUS ABDOUL AZIZE</t>
  </si>
  <si>
    <t>AURELIEN JOSEPH</t>
  </si>
  <si>
    <t>P106716002148B</t>
  </si>
  <si>
    <t>EXPERT DETECTIVE</t>
  </si>
  <si>
    <t>247167</t>
  </si>
  <si>
    <t>KEBUDU</t>
  </si>
  <si>
    <t>P048217674044D</t>
  </si>
  <si>
    <t>247168</t>
  </si>
  <si>
    <t>MUSUA</t>
  </si>
  <si>
    <t>P047417787177Q</t>
  </si>
  <si>
    <t>247169</t>
  </si>
  <si>
    <t>NJIAWA CHUBA</t>
  </si>
  <si>
    <t>P107717443659L</t>
  </si>
  <si>
    <t>AZICUL STAFF</t>
  </si>
  <si>
    <t>247170</t>
  </si>
  <si>
    <t>MATHEW AGBOR ASHU</t>
  </si>
  <si>
    <t>P107117164208A</t>
  </si>
  <si>
    <t>247171</t>
  </si>
  <si>
    <t>MATHEW NANA WATIE</t>
  </si>
  <si>
    <t>P085818184567G</t>
  </si>
  <si>
    <t>247172</t>
  </si>
  <si>
    <t>P085817751406H</t>
  </si>
  <si>
    <t>247173</t>
  </si>
  <si>
    <t>MATHEW NYIAWA</t>
  </si>
  <si>
    <t>P107716209749T</t>
  </si>
  <si>
    <t>247174</t>
  </si>
  <si>
    <t>MATHEW NYIAWA CHUBA</t>
  </si>
  <si>
    <t>P122016405233M</t>
  </si>
  <si>
    <t>247175</t>
  </si>
  <si>
    <t>MATHEW SOPURUCHUKWU ALPHA</t>
  </si>
  <si>
    <t>P090318450754P</t>
  </si>
  <si>
    <t>247176</t>
  </si>
  <si>
    <t>MATHEW UCHECHUKWU EMEH</t>
  </si>
  <si>
    <t>P059816421095M</t>
  </si>
  <si>
    <t>FACE SAPEURS POMPIER</t>
  </si>
  <si>
    <t>247177</t>
  </si>
  <si>
    <t>MATH-HELENE LAY PRIVATE ENGLISH</t>
  </si>
  <si>
    <t>NURSERY SCHOOL.</t>
  </si>
  <si>
    <t>M091212726289G</t>
  </si>
  <si>
    <t>CERRFOUR ECOLE ROYAL</t>
  </si>
  <si>
    <t>247178</t>
  </si>
  <si>
    <t>MATHI</t>
  </si>
  <si>
    <t>P069315606757Z</t>
  </si>
  <si>
    <t>247179</t>
  </si>
  <si>
    <t>MATHI KEUSONG EPSEE EKANGWA LYDIE</t>
  </si>
  <si>
    <t>(ETS EBONG &amp; B)</t>
  </si>
  <si>
    <t>P058400574178K</t>
  </si>
  <si>
    <t>247180</t>
  </si>
  <si>
    <t>MATHI RENE</t>
  </si>
  <si>
    <t>(ETS CABINET D'AFFAIRES ET DE COMMERCE) C.A.C</t>
  </si>
  <si>
    <t>P061417948046A</t>
  </si>
  <si>
    <t>IMMOBILIER, PRESTATIONS DE SERVICES, COMMERCE GÉNÉRAL, REPRÉSENTATION</t>
  </si>
  <si>
    <t>247181</t>
  </si>
  <si>
    <t>MATHI SARL</t>
  </si>
  <si>
    <t>M032517612094C</t>
  </si>
  <si>
    <t>RUE BERTAUX</t>
  </si>
  <si>
    <t>247182</t>
  </si>
  <si>
    <t>CHIA NDONG</t>
  </si>
  <si>
    <t>P016300551997M</t>
  </si>
  <si>
    <t>247183</t>
  </si>
  <si>
    <t>NNABGWU</t>
  </si>
  <si>
    <t>P018011243381B</t>
  </si>
  <si>
    <t>247184</t>
  </si>
  <si>
    <t>NOAHYE TENGWOBU</t>
  </si>
  <si>
    <t>P046717198439M</t>
  </si>
  <si>
    <t>247185</t>
  </si>
  <si>
    <t>MATHIAS  EKABOLE  NIYABA</t>
  </si>
  <si>
    <t>P069517750757M</t>
  </si>
  <si>
    <t>247186</t>
  </si>
  <si>
    <t>MATHIAS ABUNAW AWUBA</t>
  </si>
  <si>
    <t>P119412281864R</t>
  </si>
  <si>
    <t>247187</t>
  </si>
  <si>
    <t>(AMERICAN ELECTRONIC CENTER )</t>
  </si>
  <si>
    <t>P119417809297E</t>
  </si>
  <si>
    <t>247188</t>
  </si>
  <si>
    <t>MATHIAS ACHU SAMA</t>
  </si>
  <si>
    <t>P064217624567G</t>
  </si>
  <si>
    <t>247189</t>
  </si>
  <si>
    <t>MATHIAS BAJONG</t>
  </si>
  <si>
    <t>P116900274130T</t>
  </si>
  <si>
    <t>BESIDE SLAUGHTER HOUSE</t>
  </si>
  <si>
    <t>247190</t>
  </si>
  <si>
    <t>MATHIAS BROUKONGOI</t>
  </si>
  <si>
    <t>P010216571970J</t>
  </si>
  <si>
    <t>247191</t>
  </si>
  <si>
    <t>Mathias emanga</t>
  </si>
  <si>
    <t>P090017962802F</t>
  </si>
  <si>
    <t>247192</t>
  </si>
  <si>
    <t>MATHIAS EPEY BATE</t>
  </si>
  <si>
    <t>P098416652913N</t>
  </si>
  <si>
    <t>247193</t>
  </si>
  <si>
    <t>MATHIAS FOINDOM TIANGHA</t>
  </si>
  <si>
    <t>P058816744167P</t>
  </si>
  <si>
    <t>247194</t>
  </si>
  <si>
    <t>MATHIAS HAPPY</t>
  </si>
  <si>
    <t>P088216932825G</t>
  </si>
  <si>
    <t>247195</t>
  </si>
  <si>
    <t>MATHIAS NWAOGUGWU EMMANUEL</t>
  </si>
  <si>
    <t>P018816498400X</t>
  </si>
  <si>
    <t>247196</t>
  </si>
  <si>
    <t>MATHIAS OJONGAME EBAI</t>
  </si>
  <si>
    <t>P027216736970M</t>
  </si>
  <si>
    <t>247197</t>
  </si>
  <si>
    <t>MATHIAS ONDEYA</t>
  </si>
  <si>
    <t>MISORI</t>
  </si>
  <si>
    <t>P029417664525H</t>
  </si>
  <si>
    <t>ACTIVITE CHAMPETRE</t>
  </si>
  <si>
    <t>247198</t>
  </si>
  <si>
    <t>MATHIAS TENCHO KOMBOWO</t>
  </si>
  <si>
    <t>P037417928824L</t>
  </si>
  <si>
    <t>247199</t>
  </si>
  <si>
    <t>MATHIAS ZOMBUSIH</t>
  </si>
  <si>
    <t>P087416842440D</t>
  </si>
  <si>
    <t>247200</t>
  </si>
  <si>
    <t>MATHICHO</t>
  </si>
  <si>
    <t>ANESTHIDE</t>
  </si>
  <si>
    <t>P048918353917F</t>
  </si>
  <si>
    <t>247201</t>
  </si>
  <si>
    <t>MATHIE</t>
  </si>
  <si>
    <t>P047612604160H</t>
  </si>
  <si>
    <t>247202</t>
  </si>
  <si>
    <t>P125418119161T</t>
  </si>
  <si>
    <t>247203</t>
  </si>
  <si>
    <t>MATHIEU ET CLAIRE</t>
  </si>
  <si>
    <t>M060417724723W</t>
  </si>
  <si>
    <t>247204</t>
  </si>
  <si>
    <t>MATHIEU GUEDIELE</t>
  </si>
  <si>
    <t>P118717685553R</t>
  </si>
  <si>
    <t>247205</t>
  </si>
  <si>
    <t>MATHIEU OLIVE CHANTAL</t>
  </si>
  <si>
    <t>ETS MATHIEU ET FILS</t>
  </si>
  <si>
    <t>P086814407701Y</t>
  </si>
  <si>
    <t>A COTE HOTEL VALLEE DES PRINCES</t>
  </si>
  <si>
    <t>247206</t>
  </si>
  <si>
    <t>MATHIEW</t>
  </si>
  <si>
    <t>MBUYA</t>
  </si>
  <si>
    <t>P099017690096A</t>
  </si>
  <si>
    <t>FACE PHARMACIE NKOMETOU</t>
  </si>
  <si>
    <t>247207</t>
  </si>
  <si>
    <t>MATHILDA</t>
  </si>
  <si>
    <t>BI LABAH</t>
  </si>
  <si>
    <t>P076912548115N</t>
  </si>
  <si>
    <t>247208</t>
  </si>
  <si>
    <t>MATHILDA SHIYGHAN EPOUSE LONGTCHI</t>
  </si>
  <si>
    <t>SAKAH</t>
  </si>
  <si>
    <t>P017717382566Z</t>
  </si>
  <si>
    <t>247209</t>
  </si>
  <si>
    <t>MATHILDA YIEBAN</t>
  </si>
  <si>
    <t>P029817570560T</t>
  </si>
  <si>
    <t>247210</t>
  </si>
  <si>
    <t>MATHINDA SUSIE NADINE</t>
  </si>
  <si>
    <t>P049212616608K</t>
  </si>
  <si>
    <t>247211</t>
  </si>
  <si>
    <t>MATHINKOU HORTENSE RACHEL</t>
  </si>
  <si>
    <t>MATHINKOU HORTENSE</t>
  </si>
  <si>
    <t>P047500510953H</t>
  </si>
  <si>
    <t>247212</t>
  </si>
  <si>
    <t>MATHIO</t>
  </si>
  <si>
    <t>P038817830460G</t>
  </si>
  <si>
    <t>247213</t>
  </si>
  <si>
    <t>MATHIO EPSE NDOUTOUMOU ODETTE PATIENCE</t>
  </si>
  <si>
    <t>P088617850164K</t>
  </si>
  <si>
    <t>247214</t>
  </si>
  <si>
    <t>MATHIO EPSE NDOUTOUMOU ODETTE PATIENTE</t>
  </si>
  <si>
    <t>P088617839773E</t>
  </si>
  <si>
    <t>247215</t>
  </si>
  <si>
    <t>MATHIO EPSEE MOUTONGO BLACK</t>
  </si>
  <si>
    <t>P016412617467G</t>
  </si>
  <si>
    <t>247216</t>
  </si>
  <si>
    <t>MATHIO EYOUM</t>
  </si>
  <si>
    <t>RICHARD IDRIDE</t>
  </si>
  <si>
    <t>P107616303058L</t>
  </si>
  <si>
    <t>SABLE DERRIÈRE ISTAMA</t>
  </si>
  <si>
    <t>247217</t>
  </si>
  <si>
    <t>MATHIO JEANNE</t>
  </si>
  <si>
    <t>P122017525996B</t>
  </si>
  <si>
    <t>247218</t>
  </si>
  <si>
    <t>MATHIO NCHINDA</t>
  </si>
  <si>
    <t>P057517704317E</t>
  </si>
  <si>
    <t>247219</t>
  </si>
  <si>
    <t>MATHIO NDEMA</t>
  </si>
  <si>
    <t>HERMINE PIERRETTE</t>
  </si>
  <si>
    <t>P027800218262X</t>
  </si>
  <si>
    <t>SNEC MAKEPE</t>
  </si>
  <si>
    <t>247220</t>
  </si>
  <si>
    <t>MATHIO TAGNIZE</t>
  </si>
  <si>
    <t>P087700399463H</t>
  </si>
  <si>
    <t>247221</t>
  </si>
  <si>
    <t>MATHIONO EBELA</t>
  </si>
  <si>
    <t>ANABELLE VERRA</t>
  </si>
  <si>
    <t>P069816189975A</t>
  </si>
  <si>
    <t>EMANA BORN FONTAINE</t>
  </si>
  <si>
    <t>247222</t>
  </si>
  <si>
    <t>MATHIS CAMEROUN SARL</t>
  </si>
  <si>
    <t>M072217508516U</t>
  </si>
  <si>
    <t>FACE QUINCAILLERIE LA PAIX SARL</t>
  </si>
  <si>
    <t>247223</t>
  </si>
  <si>
    <t>MATHIS FEEDS SARL</t>
  </si>
  <si>
    <t>M012517602166J</t>
  </si>
  <si>
    <t>USINE DE PRODUCTION ET NUTRITION ANIMALE</t>
  </si>
  <si>
    <t>247224</t>
  </si>
  <si>
    <t>MATHIS NEIL SARL</t>
  </si>
  <si>
    <t>MAN SARL</t>
  </si>
  <si>
    <t>M012416417135C</t>
  </si>
  <si>
    <t>247225</t>
  </si>
  <si>
    <t>MATHLO COMPREHENSIVE BILINGUAL COLLEGE</t>
  </si>
  <si>
    <t>(MACBICOL) BUEA</t>
  </si>
  <si>
    <t>M010717818524B</t>
  </si>
  <si>
    <t>STRRET 1 GREAT SOPPO, BUEA</t>
  </si>
  <si>
    <t>247226</t>
  </si>
  <si>
    <t>P058417834114S</t>
  </si>
  <si>
    <t>247227</t>
  </si>
  <si>
    <t>ARIANE LAARE</t>
  </si>
  <si>
    <t>P019917079355H</t>
  </si>
  <si>
    <t>247228</t>
  </si>
  <si>
    <t>ASTRIDE SONIA</t>
  </si>
  <si>
    <t>P069315978958Y</t>
  </si>
  <si>
    <t>247229</t>
  </si>
  <si>
    <t>P109012645391N</t>
  </si>
  <si>
    <t>247230</t>
  </si>
  <si>
    <t>P079317830953L</t>
  </si>
  <si>
    <t>247231</t>
  </si>
  <si>
    <t>P069518293964H</t>
  </si>
  <si>
    <t>247232</t>
  </si>
  <si>
    <t>EMERANCE JUDITH</t>
  </si>
  <si>
    <t>P019317553114Y</t>
  </si>
  <si>
    <t>247233</t>
  </si>
  <si>
    <t>P068517944296P</t>
  </si>
  <si>
    <t>247234</t>
  </si>
  <si>
    <t>P117717644899T</t>
  </si>
  <si>
    <t>247235</t>
  </si>
  <si>
    <t>P066216333442M</t>
  </si>
  <si>
    <t>247236</t>
  </si>
  <si>
    <t>JUDITH SERRA</t>
  </si>
  <si>
    <t>P100216084282U</t>
  </si>
  <si>
    <t>MARCHE KOMBO</t>
  </si>
  <si>
    <t>247237</t>
  </si>
  <si>
    <t>P100217303849G</t>
  </si>
  <si>
    <t>247238</t>
  </si>
  <si>
    <t>LAPPA BERNADETTE</t>
  </si>
  <si>
    <t>P109117494212C</t>
  </si>
  <si>
    <t>247239</t>
  </si>
  <si>
    <t>MARIE CLOTHILDE</t>
  </si>
  <si>
    <t>P027617190418L</t>
  </si>
  <si>
    <t>247240</t>
  </si>
  <si>
    <t>P069117295086U</t>
  </si>
  <si>
    <t>247241</t>
  </si>
  <si>
    <t>P109617670761U</t>
  </si>
  <si>
    <t>247242</t>
  </si>
  <si>
    <t>MATHO ANNE EPSE TAMAFO MATURIN</t>
  </si>
  <si>
    <t>P018217881735U</t>
  </si>
  <si>
    <t>247243</t>
  </si>
  <si>
    <t>Matho épouse Moffo</t>
  </si>
  <si>
    <t>Georgette Solange</t>
  </si>
  <si>
    <t>P017817691048B</t>
  </si>
  <si>
    <t>247244</t>
  </si>
  <si>
    <t>MATHO ÉPOUSE PIAMEU</t>
  </si>
  <si>
    <t>SOLANGE MADO</t>
  </si>
  <si>
    <t>P118517074544R</t>
  </si>
  <si>
    <t>FACE HOTEL LE BISCUIT</t>
  </si>
  <si>
    <t>247245</t>
  </si>
  <si>
    <t>MATHO EPSE FOPPA ALMEL CHELCA</t>
  </si>
  <si>
    <t>P028216363282W</t>
  </si>
  <si>
    <t>247246</t>
  </si>
  <si>
    <t>MATHO EPSE OUADJOYOU</t>
  </si>
  <si>
    <t>P068516349548F</t>
  </si>
  <si>
    <t>DOUALA - KOTTO</t>
  </si>
  <si>
    <t>247247</t>
  </si>
  <si>
    <t>MATHO EPSE PEKOUADAH REBECCA</t>
  </si>
  <si>
    <t>ETS MATHO EPSE PEKOUADAH</t>
  </si>
  <si>
    <t>P016300170768L</t>
  </si>
  <si>
    <t>DERRIERE GIC TRABOZ</t>
  </si>
  <si>
    <t>247248</t>
  </si>
  <si>
    <t>MATHO FOKOU</t>
  </si>
  <si>
    <t>P097817916346N</t>
  </si>
  <si>
    <t>NGOA EKELE/Scalom</t>
  </si>
  <si>
    <t>247249</t>
  </si>
  <si>
    <t>HYLARIE</t>
  </si>
  <si>
    <t>P070016004963M</t>
  </si>
  <si>
    <t>VENTE TAMPONS MÉTALLIQUE</t>
  </si>
  <si>
    <t>247250</t>
  </si>
  <si>
    <t>MATHO GUYLAINE sylvie</t>
  </si>
  <si>
    <t>P018218042201P</t>
  </si>
  <si>
    <t>247251</t>
  </si>
  <si>
    <t>MATHO JACQUELINE</t>
  </si>
  <si>
    <t>ETS MATHO JACQUELINE</t>
  </si>
  <si>
    <t>P127400366979N</t>
  </si>
  <si>
    <t>247252</t>
  </si>
  <si>
    <t>MATHO KEMTA</t>
  </si>
  <si>
    <t>P098517779101Q</t>
  </si>
  <si>
    <t>247253</t>
  </si>
  <si>
    <t>MATHO KOCHELE EPSE NDAPU</t>
  </si>
  <si>
    <t>ALEX SANDRINE</t>
  </si>
  <si>
    <t>P097217994787A</t>
  </si>
  <si>
    <t>247254</t>
  </si>
  <si>
    <t>MATHO KOUETE</t>
  </si>
  <si>
    <t>DORCACE</t>
  </si>
  <si>
    <t>P018414406808A</t>
  </si>
  <si>
    <t>247255</t>
  </si>
  <si>
    <t>MATHO KOUFFEU</t>
  </si>
  <si>
    <t>P058317941421Q</t>
  </si>
  <si>
    <t>247256</t>
  </si>
  <si>
    <t>MATHO LAPA</t>
  </si>
  <si>
    <t>P038717212945P</t>
  </si>
  <si>
    <t>KOMBOU ZAVION</t>
  </si>
  <si>
    <t>247257</t>
  </si>
  <si>
    <t>MATHO LEKOBOU SIDOINE</t>
  </si>
  <si>
    <t>P049518025698S</t>
  </si>
  <si>
    <t>247258</t>
  </si>
  <si>
    <t>MATHO LEYEM</t>
  </si>
  <si>
    <t>P068816077366A</t>
  </si>
  <si>
    <t>247259</t>
  </si>
  <si>
    <t>MATHO LONFO GERTRUDE</t>
  </si>
  <si>
    <t>ETS MATHO</t>
  </si>
  <si>
    <t>P048412734479W</t>
  </si>
  <si>
    <t>247260</t>
  </si>
  <si>
    <t>MATHO MEKOUZA</t>
  </si>
  <si>
    <t>JASSEMINE</t>
  </si>
  <si>
    <t>P089516371391U</t>
  </si>
  <si>
    <t>247261</t>
  </si>
  <si>
    <t>MATHO MOFFO</t>
  </si>
  <si>
    <t>P118518160042T</t>
  </si>
  <si>
    <t>MARCHE CPT A26</t>
  </si>
  <si>
    <t>247262</t>
  </si>
  <si>
    <t>P118517592122C</t>
  </si>
  <si>
    <t>247263</t>
  </si>
  <si>
    <t>MATHO MOPI</t>
  </si>
  <si>
    <t>P058217792216H</t>
  </si>
  <si>
    <t>247264</t>
  </si>
  <si>
    <t>MATHO NDOUTHIO MESSALINE</t>
  </si>
  <si>
    <t>P099116401915W</t>
  </si>
  <si>
    <t>247265</t>
  </si>
  <si>
    <t>MATHO NDZIFEU EPSEE TCHAKOUA</t>
  </si>
  <si>
    <t>P028512770951N</t>
  </si>
  <si>
    <t>247266</t>
  </si>
  <si>
    <t>MATHO SAKONG LAUREMAT</t>
  </si>
  <si>
    <t>MATHO SAKONG LAURE</t>
  </si>
  <si>
    <t>P088212411266C</t>
  </si>
  <si>
    <t>247267</t>
  </si>
  <si>
    <t>MATHO SAMA</t>
  </si>
  <si>
    <t>P068417152746P</t>
  </si>
  <si>
    <t>247268</t>
  </si>
  <si>
    <t>MATHO TABOUKOU</t>
  </si>
  <si>
    <t>P049518555266D</t>
  </si>
  <si>
    <t>247269</t>
  </si>
  <si>
    <t>MATHO TAKUETE EPOUSE NDEKOU BERTILLE ARMANDINE</t>
  </si>
  <si>
    <t>(ETS NDEK R AND B)</t>
  </si>
  <si>
    <t>P028918530905M</t>
  </si>
  <si>
    <t>PRESTATIONS SERVICES COMMERCE GÉNÉRAL VENTE PIÈCES</t>
  </si>
  <si>
    <t>FACE USINE SIC CACAO</t>
  </si>
  <si>
    <t>247270</t>
  </si>
  <si>
    <t>MATHO TCHOFFO</t>
  </si>
  <si>
    <t>P048817624569R</t>
  </si>
  <si>
    <t>247271</t>
  </si>
  <si>
    <t>P120016783734S</t>
  </si>
  <si>
    <t>247272</t>
  </si>
  <si>
    <t>MATHO TCHOFFO.</t>
  </si>
  <si>
    <t>VIVIANE NATHALIE.</t>
  </si>
  <si>
    <t>P077716716482W</t>
  </si>
  <si>
    <t>COMMERCE PROVANDE ET PALMISTE</t>
  </si>
  <si>
    <t>247273</t>
  </si>
  <si>
    <t>MATHO TSANGA</t>
  </si>
  <si>
    <t>VANESSA ELLA</t>
  </si>
  <si>
    <t>P019916612276Q</t>
  </si>
  <si>
    <t>247274</t>
  </si>
  <si>
    <t>MATHO YEMELI</t>
  </si>
  <si>
    <t>ADELE BRENDA</t>
  </si>
  <si>
    <t>P049718599298Y</t>
  </si>
  <si>
    <t>247275</t>
  </si>
  <si>
    <t>MATHO YEMELONG</t>
  </si>
  <si>
    <t>P029412523718X</t>
  </si>
  <si>
    <t>247276</t>
  </si>
  <si>
    <t>MATHOLOC MBOUDIA</t>
  </si>
  <si>
    <t>MELVINA RAISSA</t>
  </si>
  <si>
    <t>P109016613633N</t>
  </si>
  <si>
    <t>247277</t>
  </si>
  <si>
    <t>MATHON LABOU</t>
  </si>
  <si>
    <t>P020218024037P</t>
  </si>
  <si>
    <t>247278</t>
  </si>
  <si>
    <t>MATHON TCHINDA</t>
  </si>
  <si>
    <t>MARLINE TERANCE</t>
  </si>
  <si>
    <t>P099618505937D</t>
  </si>
  <si>
    <t>247279</t>
  </si>
  <si>
    <t>MATHON TCHINDA MARLINE TERANCE</t>
  </si>
  <si>
    <t>P099517991966N</t>
  </si>
  <si>
    <t>247280</t>
  </si>
  <si>
    <t>MATHONG</t>
  </si>
  <si>
    <t>P098917720793R</t>
  </si>
  <si>
    <t>247281</t>
  </si>
  <si>
    <t>MATHS 237 SARL</t>
  </si>
  <si>
    <t>M112216241011W</t>
  </si>
  <si>
    <t>BEKA-NDERE</t>
  </si>
  <si>
    <t>247282</t>
  </si>
  <si>
    <t>MATHSA</t>
  </si>
  <si>
    <t>VILAVIENNE SANDRINE FLORE</t>
  </si>
  <si>
    <t>P018316709695R</t>
  </si>
  <si>
    <t>247283</t>
  </si>
  <si>
    <t>MATHUE</t>
  </si>
  <si>
    <t>INGRID PHILOMENE</t>
  </si>
  <si>
    <t>P109117032581J</t>
  </si>
  <si>
    <t>247284</t>
  </si>
  <si>
    <t>MATHUENG</t>
  </si>
  <si>
    <t>JINETTE</t>
  </si>
  <si>
    <t>P069116835248A</t>
  </si>
  <si>
    <t>247285</t>
  </si>
  <si>
    <t>P069112570371L</t>
  </si>
  <si>
    <t>247286</t>
  </si>
  <si>
    <t>LAOUMAI</t>
  </si>
  <si>
    <t>P118118577829L</t>
  </si>
  <si>
    <t>247287</t>
  </si>
  <si>
    <t>MATHURINO ENERGY SARL</t>
  </si>
  <si>
    <t>M052416778602F</t>
  </si>
  <si>
    <t>247288</t>
  </si>
  <si>
    <t>MATHURINO FOOD PARTNERS &amp; TRADE SARL</t>
  </si>
  <si>
    <t>M032517638592C</t>
  </si>
  <si>
    <t>247289</t>
  </si>
  <si>
    <t>MATHURINO SARL</t>
  </si>
  <si>
    <t>M031812692846K</t>
  </si>
  <si>
    <t>247290</t>
  </si>
  <si>
    <t>MATHURIO SARL</t>
  </si>
  <si>
    <t>M122217764175B</t>
  </si>
  <si>
    <t>247291</t>
  </si>
  <si>
    <t>MATI EPSE ZOKOU</t>
  </si>
  <si>
    <t>P106216420479M</t>
  </si>
  <si>
    <t>247292</t>
  </si>
  <si>
    <t>MATI EPSE ZOKOU JULIENNE</t>
  </si>
  <si>
    <t>P106212521244U</t>
  </si>
  <si>
    <t>247293</t>
  </si>
  <si>
    <t>MATI SERVICES SARL</t>
  </si>
  <si>
    <t>M072517858794L</t>
  </si>
  <si>
    <t>247294</t>
  </si>
  <si>
    <t>MATIA</t>
  </si>
  <si>
    <t>P058717810916L</t>
  </si>
  <si>
    <t>247295</t>
  </si>
  <si>
    <t>P014218037872P</t>
  </si>
  <si>
    <t>247296</t>
  </si>
  <si>
    <t>MATIA AYIMA</t>
  </si>
  <si>
    <t>P098816458914N</t>
  </si>
  <si>
    <t>247297</t>
  </si>
  <si>
    <t>MATIA EPSE MEBENGA</t>
  </si>
  <si>
    <t>NARMAI DESIREE FLEURETTE</t>
  </si>
  <si>
    <t>P107517495984S</t>
  </si>
  <si>
    <t>FACE HOPITAL EPC</t>
  </si>
  <si>
    <t>247298</t>
  </si>
  <si>
    <t>MATIA ISABELLE</t>
  </si>
  <si>
    <t>P064218043967D</t>
  </si>
  <si>
    <t>247299</t>
  </si>
  <si>
    <t>PIMENTERIE BAR</t>
  </si>
  <si>
    <t>P014200060124J</t>
  </si>
  <si>
    <t>Pimenterie</t>
  </si>
  <si>
    <t>247300</t>
  </si>
  <si>
    <t>MATIA MARIETTE AMANDI</t>
  </si>
  <si>
    <t>KESHA KIDS</t>
  </si>
  <si>
    <t>P077216615281L</t>
  </si>
  <si>
    <t>247301</t>
  </si>
  <si>
    <t>MATIA ME NDJO</t>
  </si>
  <si>
    <t>ISABELLE MELAINE</t>
  </si>
  <si>
    <t>P059612728195Q</t>
  </si>
  <si>
    <t>247302</t>
  </si>
  <si>
    <t>ISABELLE MELANIE</t>
  </si>
  <si>
    <t>P059616420560T</t>
  </si>
  <si>
    <t>247303</t>
  </si>
  <si>
    <t>Matialeu Wassom</t>
  </si>
  <si>
    <t>Divina  Merveille</t>
  </si>
  <si>
    <t>P100617748233Z</t>
  </si>
  <si>
    <t>247304</t>
  </si>
  <si>
    <t>MATIANDEM EPSE MOUAFO</t>
  </si>
  <si>
    <t>P017017366724S</t>
  </si>
  <si>
    <t>247305</t>
  </si>
  <si>
    <t>MATIANG CHARLES ALAIN</t>
  </si>
  <si>
    <t>P122016739997W</t>
  </si>
  <si>
    <t>247306</t>
  </si>
  <si>
    <t>MATIAP EPSEE FOAGUEGUE</t>
  </si>
  <si>
    <t>P026100122641U</t>
  </si>
  <si>
    <t>EKOUNOU - EKIE</t>
  </si>
  <si>
    <t>247307</t>
  </si>
  <si>
    <t>MATIAS MWAMBO</t>
  </si>
  <si>
    <t>P018412700130U</t>
  </si>
  <si>
    <t>OPP G.P.S.S</t>
  </si>
  <si>
    <t>247308</t>
  </si>
  <si>
    <t>MATIATE RENE</t>
  </si>
  <si>
    <t>P069012414886W</t>
  </si>
  <si>
    <t>VII 18</t>
  </si>
  <si>
    <t>247309</t>
  </si>
  <si>
    <t>MATIC SERVICE</t>
  </si>
  <si>
    <t>M072517874427X</t>
  </si>
  <si>
    <t>247310</t>
  </si>
  <si>
    <t>MATICK</t>
  </si>
  <si>
    <t>P067416380250X</t>
  </si>
  <si>
    <t>COLLEGE LAVALE</t>
  </si>
  <si>
    <t>247311</t>
  </si>
  <si>
    <t>MATICTA KUETE</t>
  </si>
  <si>
    <t>P019417862172S</t>
  </si>
  <si>
    <t>247312</t>
  </si>
  <si>
    <t>MATIDANG METCHOP</t>
  </si>
  <si>
    <t>MIMI VALENTINE</t>
  </si>
  <si>
    <t>P078116201943K</t>
  </si>
  <si>
    <t>BLOC V N°126</t>
  </si>
  <si>
    <t>247313</t>
  </si>
  <si>
    <t>MATIDIE</t>
  </si>
  <si>
    <t>P017816085407X</t>
  </si>
  <si>
    <t>247314</t>
  </si>
  <si>
    <t>MATIE DZONKEKANG</t>
  </si>
  <si>
    <t>P079417696493H</t>
  </si>
  <si>
    <t>247315</t>
  </si>
  <si>
    <t>MATIE EPSE GUIFFO EMILIENE JOSELINE</t>
  </si>
  <si>
    <t>P098712670214Y</t>
  </si>
  <si>
    <t>247316</t>
  </si>
  <si>
    <t>MATIE NICOLE CHANTAL</t>
  </si>
  <si>
    <t>P077600296325S</t>
  </si>
  <si>
    <t>247317</t>
  </si>
  <si>
    <t>MATIE NOUWEZEM</t>
  </si>
  <si>
    <t>ELVIRE LILIAN</t>
  </si>
  <si>
    <t>P068618189331S</t>
  </si>
  <si>
    <t>DERMOCONSEILLERE</t>
  </si>
  <si>
    <t>247318</t>
  </si>
  <si>
    <t>MATIEDJE</t>
  </si>
  <si>
    <t>P049116572719A</t>
  </si>
  <si>
    <t>BANDJOUN-DJIOGUE</t>
  </si>
  <si>
    <t>247319</t>
  </si>
  <si>
    <t>MURIELLE SOPHIE</t>
  </si>
  <si>
    <t>P037217833245U</t>
  </si>
  <si>
    <t>247320</t>
  </si>
  <si>
    <t>P048412649180F</t>
  </si>
  <si>
    <t>247321</t>
  </si>
  <si>
    <t>MATIEDJE ÉPOUSE FOTSO</t>
  </si>
  <si>
    <t>P083818533113Z</t>
  </si>
  <si>
    <t>BERTAU</t>
  </si>
  <si>
    <t>247322</t>
  </si>
  <si>
    <t>MATIEDJE EPOUSE TOKAMETS</t>
  </si>
  <si>
    <t>ETS MATIEDJE</t>
  </si>
  <si>
    <t>P014000042614Y</t>
  </si>
  <si>
    <t>247323</t>
  </si>
  <si>
    <t>MATIEDJE ÉPSE NOUADJE</t>
  </si>
  <si>
    <t>P037812771848U</t>
  </si>
  <si>
    <t>247324</t>
  </si>
  <si>
    <t>MATIEDJE FOPOUSSI EPSE PAOUA BERNADETTEMATI</t>
  </si>
  <si>
    <t>MATIEDJE FOPOUSSI EPSE PAOUA BERNADETTE</t>
  </si>
  <si>
    <t>P017412680897E</t>
  </si>
  <si>
    <t>247325</t>
  </si>
  <si>
    <t>MATIEDJE KUITE MARIE BLANDINE</t>
  </si>
  <si>
    <t>P017712528334X</t>
  </si>
  <si>
    <t>247326</t>
  </si>
  <si>
    <t>MATIEDJIE</t>
  </si>
  <si>
    <t>ADELINE JOELLE</t>
  </si>
  <si>
    <t>P129118246877E</t>
  </si>
  <si>
    <t>247327</t>
  </si>
  <si>
    <t>MATIEDJO</t>
  </si>
  <si>
    <t>LEA GISELE</t>
  </si>
  <si>
    <t>P048116159072F</t>
  </si>
  <si>
    <t>247328</t>
  </si>
  <si>
    <t>MATIEDJO ELISE</t>
  </si>
  <si>
    <t>P054412529052U</t>
  </si>
  <si>
    <t>247329</t>
  </si>
  <si>
    <t>MATIEGOUA NGANDJONG</t>
  </si>
  <si>
    <t>CAROLE GISELE</t>
  </si>
  <si>
    <t>P098215080255A</t>
  </si>
  <si>
    <t>A COTE DE LA BOULANGERIE LA PAIX</t>
  </si>
  <si>
    <t>247330</t>
  </si>
  <si>
    <t>MATIEGOUOK MARIE COLETTE</t>
  </si>
  <si>
    <t>P087716444491Y</t>
  </si>
  <si>
    <t>247331</t>
  </si>
  <si>
    <t>MATIEKAM</t>
  </si>
  <si>
    <t>JACOBERTE SOLANGE</t>
  </si>
  <si>
    <t>P126900423865X</t>
  </si>
  <si>
    <t>247332</t>
  </si>
  <si>
    <t>MATIENDJANG MOKAM  PHILOMENE</t>
  </si>
  <si>
    <t>MATIENDJA MOKAM  PHILOMENE</t>
  </si>
  <si>
    <t>P017212435979E</t>
  </si>
  <si>
    <t>247333</t>
  </si>
  <si>
    <t>MATIENOU EPOUSE GOUIFO GERMAINE</t>
  </si>
  <si>
    <t>P097612380556P</t>
  </si>
  <si>
    <t>4ème RUE NYLON</t>
  </si>
  <si>
    <t>247334</t>
  </si>
  <si>
    <t>MATIERE SAS</t>
  </si>
  <si>
    <t>M S</t>
  </si>
  <si>
    <t>M060800025330X</t>
  </si>
  <si>
    <t>247335</t>
  </si>
  <si>
    <t>MATIETSA NOUBADJOU ODETTE</t>
  </si>
  <si>
    <t>P125100535146R</t>
  </si>
  <si>
    <t>ROUTE LYCEE CLASSIQUE</t>
  </si>
  <si>
    <t>247336</t>
  </si>
  <si>
    <t>Matieubou Danga</t>
  </si>
  <si>
    <t>Mayeva Kabrelle.</t>
  </si>
  <si>
    <t>P049617885996X</t>
  </si>
  <si>
    <t>247337</t>
  </si>
  <si>
    <t>MATIF</t>
  </si>
  <si>
    <t>P060117690880J</t>
  </si>
  <si>
    <t>247338</t>
  </si>
  <si>
    <t>MATIFEU LOKO</t>
  </si>
  <si>
    <t>P069416615701U</t>
  </si>
  <si>
    <t>247339</t>
  </si>
  <si>
    <t>MATIFOUO</t>
  </si>
  <si>
    <t>P117916838973J</t>
  </si>
  <si>
    <t>BATCHAM BABETE</t>
  </si>
  <si>
    <t>247340</t>
  </si>
  <si>
    <t>MATIGNOLA</t>
  </si>
  <si>
    <t>P108317498922S</t>
  </si>
  <si>
    <t>CASSE AKWA</t>
  </si>
  <si>
    <t>247341</t>
  </si>
  <si>
    <t>MATIGOUM TCHOFFO</t>
  </si>
  <si>
    <t>P088518438193U</t>
  </si>
  <si>
    <t>247342</t>
  </si>
  <si>
    <t>MATIKAM PENANDJO</t>
  </si>
  <si>
    <t>P119317755331Q</t>
  </si>
  <si>
    <t>247343</t>
  </si>
  <si>
    <t>MATIKE</t>
  </si>
  <si>
    <t>BERTRAND ALAIN</t>
  </si>
  <si>
    <t>P097617985376U</t>
  </si>
  <si>
    <t>247344</t>
  </si>
  <si>
    <t>MATIKE JACK</t>
  </si>
  <si>
    <t>M038016382781G</t>
  </si>
  <si>
    <t>247345</t>
  </si>
  <si>
    <t>MATIKE SHARON MAKAFUI</t>
  </si>
  <si>
    <t>P088716769994Y</t>
  </si>
  <si>
    <t>247346</t>
  </si>
  <si>
    <t>MATIKE TETEKOUELT</t>
  </si>
  <si>
    <t>JEUNE GARSON</t>
  </si>
  <si>
    <t>P059617622765L</t>
  </si>
  <si>
    <t>247347</t>
  </si>
  <si>
    <t>MATIKE TONGNA AUGUSTIN JUNIOR</t>
  </si>
  <si>
    <t>(ETS  MATIKE VISION PLUS)</t>
  </si>
  <si>
    <t>P092518041226R</t>
  </si>
  <si>
    <t>247348</t>
  </si>
  <si>
    <t>MATIKENG</t>
  </si>
  <si>
    <t>P097500512164W</t>
  </si>
  <si>
    <t>247349</t>
  </si>
  <si>
    <t>MATIKOU SIMO</t>
  </si>
  <si>
    <t>P117716013289M</t>
  </si>
  <si>
    <t>RESTAURATION ET BAR</t>
  </si>
  <si>
    <t>247350</t>
  </si>
  <si>
    <t>MATIL'A</t>
  </si>
  <si>
    <t>M112217809241E</t>
  </si>
  <si>
    <t>247351</t>
  </si>
  <si>
    <t>MATILA GROUP CAMEROUN</t>
  </si>
  <si>
    <t>M032116011587R</t>
  </si>
  <si>
    <t>À CÔTÉ HÔTEL ARCADE</t>
  </si>
  <si>
    <t>247352</t>
  </si>
  <si>
    <t>MATILA MEDIA GROUP SARL</t>
  </si>
  <si>
    <t>M052318289922Q</t>
  </si>
  <si>
    <t>BP: DOUALA-CAMEROUN</t>
  </si>
  <si>
    <t>247353</t>
  </si>
  <si>
    <t>BI AWAH</t>
  </si>
  <si>
    <t>P077217448581M</t>
  </si>
  <si>
    <t>FOMENKI STREET</t>
  </si>
  <si>
    <t>247354</t>
  </si>
  <si>
    <t>KINIH</t>
  </si>
  <si>
    <t>P038917762422X</t>
  </si>
  <si>
    <t>247355</t>
  </si>
  <si>
    <t>NGENIFORMO</t>
  </si>
  <si>
    <t>P037116673805U</t>
  </si>
  <si>
    <t>247356</t>
  </si>
  <si>
    <t>TAKU NDIP</t>
  </si>
  <si>
    <t>P019717961539P</t>
  </si>
  <si>
    <t>247357</t>
  </si>
  <si>
    <t>MATILDA ANGWI SAUER</t>
  </si>
  <si>
    <t>P037816902911K</t>
  </si>
  <si>
    <t>247358</t>
  </si>
  <si>
    <t>MATILDA BI EPSE ANSAMA ROMANUS</t>
  </si>
  <si>
    <t>P037817665693Z</t>
  </si>
  <si>
    <t>247359</t>
  </si>
  <si>
    <t>MATILDA BOJU</t>
  </si>
  <si>
    <t>P087912643925W</t>
  </si>
  <si>
    <t>247360</t>
  </si>
  <si>
    <t>P128016824327A</t>
  </si>
  <si>
    <t>247361</t>
  </si>
  <si>
    <t>MATILDA NJANG</t>
  </si>
  <si>
    <t>P097311646334N</t>
  </si>
  <si>
    <t>247362</t>
  </si>
  <si>
    <t>MATILONG</t>
  </si>
  <si>
    <t>P089417700075R</t>
  </si>
  <si>
    <t>247363</t>
  </si>
  <si>
    <t>MATIMBA A DOUMA</t>
  </si>
  <si>
    <t>P019617203507F</t>
  </si>
  <si>
    <t>247364</t>
  </si>
  <si>
    <t>MATIMBEH ANASTASIEMAT</t>
  </si>
  <si>
    <t>MATIMBEH ANASTASIE</t>
  </si>
  <si>
    <t>P107012349416T</t>
  </si>
  <si>
    <t>247365</t>
  </si>
  <si>
    <t>MATIMDJO NDJITA</t>
  </si>
  <si>
    <t>SARA ALPERINE</t>
  </si>
  <si>
    <t>P118118061153J</t>
  </si>
  <si>
    <t>247366</t>
  </si>
  <si>
    <t>MATIME</t>
  </si>
  <si>
    <t>P049517220505Y</t>
  </si>
  <si>
    <t>ESPLOIR</t>
  </si>
  <si>
    <t>247367</t>
  </si>
  <si>
    <t>MATINA</t>
  </si>
  <si>
    <t>ORNELA VALERIE</t>
  </si>
  <si>
    <t>P049918042501K</t>
  </si>
  <si>
    <t>247368</t>
  </si>
  <si>
    <t>MATINDA MIRANDINE</t>
  </si>
  <si>
    <t>P039412495124M</t>
  </si>
  <si>
    <t>247369</t>
  </si>
  <si>
    <t>MATINE SONE MARTIN</t>
  </si>
  <si>
    <t>ETS MASOMA CONSULTING</t>
  </si>
  <si>
    <t>P095112574103T</t>
  </si>
  <si>
    <t>FACE CINEMA WOURI</t>
  </si>
  <si>
    <t>247370</t>
  </si>
  <si>
    <t>MATINEFO NGOUCHINGHE</t>
  </si>
  <si>
    <t>CALICE STEPHANIE</t>
  </si>
  <si>
    <t>P099018064396B</t>
  </si>
  <si>
    <t>247371</t>
  </si>
  <si>
    <t>MATINGEM FUNOCK</t>
  </si>
  <si>
    <t>P098416902451Z</t>
  </si>
  <si>
    <t>247372</t>
  </si>
  <si>
    <t>MATINGO</t>
  </si>
  <si>
    <t>FLORENCE EPIPHANIE</t>
  </si>
  <si>
    <t>P018317333435U</t>
  </si>
  <si>
    <t>SOINS DE SANTÉ EN KINÉSITHÉRAPIE</t>
  </si>
  <si>
    <t>DJELENG 6 ANCIEN TCHAMASSSI</t>
  </si>
  <si>
    <t>247373</t>
  </si>
  <si>
    <t>LILIANE CHRISTELE</t>
  </si>
  <si>
    <t>P119014790905K</t>
  </si>
  <si>
    <t>247374</t>
  </si>
  <si>
    <t>MATINGO KAMDEM JOSIANE</t>
  </si>
  <si>
    <t>P067913270078Z</t>
  </si>
  <si>
    <t>ETOUNDI YAOUNDE</t>
  </si>
  <si>
    <t>247375</t>
  </si>
  <si>
    <t>MATINGONG AYAFOR EPSE NJI</t>
  </si>
  <si>
    <t>P077516036468E</t>
  </si>
  <si>
    <t>247376</t>
  </si>
  <si>
    <t>MATINSEM KAMDEM</t>
  </si>
  <si>
    <t>NINON</t>
  </si>
  <si>
    <t>P018215144230U</t>
  </si>
  <si>
    <t>247377</t>
  </si>
  <si>
    <t>MATINZEU DIANE FLORE</t>
  </si>
  <si>
    <t>P069612490909S</t>
  </si>
  <si>
    <t>247378</t>
  </si>
  <si>
    <t>MATIO</t>
  </si>
  <si>
    <t>P108017674129K</t>
  </si>
  <si>
    <t>PK 12/ BAOBAB</t>
  </si>
  <si>
    <t>247379</t>
  </si>
  <si>
    <t>MATIO BESSACK EPSE ELOKA</t>
  </si>
  <si>
    <t>P013416855154A</t>
  </si>
  <si>
    <t>247380</t>
  </si>
  <si>
    <t>MATIO BIMBO EPSE NOUHOU</t>
  </si>
  <si>
    <t>MARTINE CLOTILDE</t>
  </si>
  <si>
    <t>P067616891164Z</t>
  </si>
  <si>
    <t>247381</t>
  </si>
  <si>
    <t>MATIO EPSE MOFO</t>
  </si>
  <si>
    <t>P095217682381S</t>
  </si>
  <si>
    <t>247382</t>
  </si>
  <si>
    <t>MATIO KUETE</t>
  </si>
  <si>
    <t>P028416034554G</t>
  </si>
  <si>
    <t>247383</t>
  </si>
  <si>
    <t>MATIO MASSOMA</t>
  </si>
  <si>
    <t>ELISE BRIGITTE GILBERTE</t>
  </si>
  <si>
    <t>P128917196552T</t>
  </si>
  <si>
    <t>247384</t>
  </si>
  <si>
    <t>MATIO MENGHA</t>
  </si>
  <si>
    <t>MALISIEUSE CHARTIELE</t>
  </si>
  <si>
    <t>P018316462817W</t>
  </si>
  <si>
    <t>247385</t>
  </si>
  <si>
    <t>MATIO NDONGO  ALICE</t>
  </si>
  <si>
    <t>ETS NDONGO _DECO</t>
  </si>
  <si>
    <t>P065917849235C</t>
  </si>
  <si>
    <t>247386</t>
  </si>
  <si>
    <t>MATIO NGOUAKAM SINCLAIR</t>
  </si>
  <si>
    <t>MOTIO NGOUAKAM</t>
  </si>
  <si>
    <t>P128912410534J</t>
  </si>
  <si>
    <t>247387</t>
  </si>
  <si>
    <t>MATIO RUTH MARLYSE</t>
  </si>
  <si>
    <t>P017512695112S</t>
  </si>
  <si>
    <t>247388</t>
  </si>
  <si>
    <t>MATIOBOT</t>
  </si>
  <si>
    <t>P108112730710T</t>
  </si>
  <si>
    <t>derrière les sœurs</t>
  </si>
  <si>
    <t>247389</t>
  </si>
  <si>
    <t>MATIODJIO TIOGNING</t>
  </si>
  <si>
    <t>P018418057925F</t>
  </si>
  <si>
    <t>247390</t>
  </si>
  <si>
    <t>MATIOFO LOUISE</t>
  </si>
  <si>
    <t>P096912604768E</t>
  </si>
  <si>
    <t>IV A 05</t>
  </si>
  <si>
    <t>247391</t>
  </si>
  <si>
    <t>MATIOJIO TEMEGNE</t>
  </si>
  <si>
    <t>P088416862257Y</t>
  </si>
  <si>
    <t>247392</t>
  </si>
  <si>
    <t>MATIOKOUM JOSIANE</t>
  </si>
  <si>
    <t>P128100561785W</t>
  </si>
  <si>
    <t>ENTRÉE MARCHÉ B</t>
  </si>
  <si>
    <t>247393</t>
  </si>
  <si>
    <t>MATIOLACK</t>
  </si>
  <si>
    <t>P017217817792K</t>
  </si>
  <si>
    <t>247394</t>
  </si>
  <si>
    <t>MATIONANG</t>
  </si>
  <si>
    <t>P029917812571K</t>
  </si>
  <si>
    <t>247395</t>
  </si>
  <si>
    <t>MATIOPIE</t>
  </si>
  <si>
    <t>DORINE ALIDA</t>
  </si>
  <si>
    <t>P099117607483G</t>
  </si>
  <si>
    <t>247396</t>
  </si>
  <si>
    <t>P059217470435J</t>
  </si>
  <si>
    <t>247397</t>
  </si>
  <si>
    <t>MATIOYEM MBOU</t>
  </si>
  <si>
    <t>P099217521658R</t>
  </si>
  <si>
    <t>247398</t>
  </si>
  <si>
    <t>MATIP</t>
  </si>
  <si>
    <t>P015415388634D</t>
  </si>
  <si>
    <t>247399</t>
  </si>
  <si>
    <t>BERTHE CAMILLE</t>
  </si>
  <si>
    <t>P127400237725E</t>
  </si>
  <si>
    <t>COIFFURE &amp; ESTHETIQUE</t>
  </si>
  <si>
    <t>247400</t>
  </si>
  <si>
    <t>P128517613994X</t>
  </si>
  <si>
    <t>247401</t>
  </si>
  <si>
    <t>CLAUDINE PRUDENCE</t>
  </si>
  <si>
    <t>P018515200822P</t>
  </si>
  <si>
    <t>247402</t>
  </si>
  <si>
    <t>EDOUARD STEPHANE</t>
  </si>
  <si>
    <t>P027814192950M</t>
  </si>
  <si>
    <t>OYOM-ABANG VERS CAMP SONEL</t>
  </si>
  <si>
    <t>247403</t>
  </si>
  <si>
    <t>P016318097438T</t>
  </si>
  <si>
    <t>247404</t>
  </si>
  <si>
    <t>P038414379847H</t>
  </si>
  <si>
    <t>247405</t>
  </si>
  <si>
    <t>GEORGES(ETS CREA INDUSTRIE)</t>
  </si>
  <si>
    <t>P097517329414B</t>
  </si>
  <si>
    <t>247406</t>
  </si>
  <si>
    <t>HENRI DAVID</t>
  </si>
  <si>
    <t>P086218158750B</t>
  </si>
  <si>
    <t>247407</t>
  </si>
  <si>
    <t>P117416943933U</t>
  </si>
  <si>
    <t>247408</t>
  </si>
  <si>
    <t>JULES COLLINS</t>
  </si>
  <si>
    <t>P077217661023X</t>
  </si>
  <si>
    <t>247409</t>
  </si>
  <si>
    <t>MARIE MISPA PAMELA</t>
  </si>
  <si>
    <t>P099017905200D</t>
  </si>
  <si>
    <t>247410</t>
  </si>
  <si>
    <t>P060118238192B</t>
  </si>
  <si>
    <t>247411</t>
  </si>
  <si>
    <t>VÉRONIQUE ROSALIE</t>
  </si>
  <si>
    <t>P037618050176U</t>
  </si>
  <si>
    <t>247412</t>
  </si>
  <si>
    <t>P068417686900W</t>
  </si>
  <si>
    <t>247413</t>
  </si>
  <si>
    <t>MATIP BIKOND</t>
  </si>
  <si>
    <t>PAUL SYLVANOS</t>
  </si>
  <si>
    <t>P048512248377L</t>
  </si>
  <si>
    <t>247414</t>
  </si>
  <si>
    <t>MATIP BISSOU</t>
  </si>
  <si>
    <t>EUGENIE KAREN FRANCE</t>
  </si>
  <si>
    <t>P039516380916G</t>
  </si>
  <si>
    <t>247415</t>
  </si>
  <si>
    <t>MATIP CHRISTIAN</t>
  </si>
  <si>
    <t>MATCHRIST</t>
  </si>
  <si>
    <t>P047114413555H</t>
  </si>
  <si>
    <t>INFPRMATIQUE-CONSEIL-COMMERCE</t>
  </si>
  <si>
    <t>247416</t>
  </si>
  <si>
    <t>MATIP GASTON</t>
  </si>
  <si>
    <t>P104611545885M</t>
  </si>
  <si>
    <t>BAT-BAT</t>
  </si>
  <si>
    <t>247417</t>
  </si>
  <si>
    <t>MATIP II</t>
  </si>
  <si>
    <t>STEVE CHRISTIAN</t>
  </si>
  <si>
    <t>P120217134394M</t>
  </si>
  <si>
    <t>247418</t>
  </si>
  <si>
    <t>MATIP INNOCENT MAGLOIRE</t>
  </si>
  <si>
    <t>P122015272649N</t>
  </si>
  <si>
    <t>247419</t>
  </si>
  <si>
    <t>MATIP IRENE MIREILLE</t>
  </si>
  <si>
    <t>P058400435262G</t>
  </si>
  <si>
    <t>247420</t>
  </si>
  <si>
    <t>MATIP JOSEPH CLAUDE</t>
  </si>
  <si>
    <t>P048912117297S</t>
  </si>
  <si>
    <t>247421</t>
  </si>
  <si>
    <t>MATIP LIBAM</t>
  </si>
  <si>
    <t>P124200252713C</t>
  </si>
  <si>
    <t>247422</t>
  </si>
  <si>
    <t>MATIP MA NDJOCK</t>
  </si>
  <si>
    <t>P029216582962M</t>
  </si>
  <si>
    <t>247423</t>
  </si>
  <si>
    <t>MATIP MA SONG</t>
  </si>
  <si>
    <t>P046617458033K</t>
  </si>
  <si>
    <t>247424</t>
  </si>
  <si>
    <t>MATIP MANG</t>
  </si>
  <si>
    <t>P094715356507I</t>
  </si>
  <si>
    <t>247425</t>
  </si>
  <si>
    <t>MATIP MANGA</t>
  </si>
  <si>
    <t>P065117463498B</t>
  </si>
  <si>
    <t>247426</t>
  </si>
  <si>
    <t>MATIP MARTIAL</t>
  </si>
  <si>
    <t>P067416665383L</t>
  </si>
  <si>
    <t>247427</t>
  </si>
  <si>
    <t>MATIP MATIP</t>
  </si>
  <si>
    <t>P015916493084T</t>
  </si>
  <si>
    <t>MOUANDA CHEFFERIE</t>
  </si>
  <si>
    <t>247428</t>
  </si>
  <si>
    <t>P069114813661F</t>
  </si>
  <si>
    <t>247429</t>
  </si>
  <si>
    <t>MATIP MINYEM</t>
  </si>
  <si>
    <t>JOSEPH MEDARD</t>
  </si>
  <si>
    <t>P038116912241B</t>
  </si>
  <si>
    <t>247430</t>
  </si>
  <si>
    <t>MATIP NGANG</t>
  </si>
  <si>
    <t>Etienne Rodolphe</t>
  </si>
  <si>
    <t>P068617896451L</t>
  </si>
  <si>
    <t>247431</t>
  </si>
  <si>
    <t>MATIP PENDE</t>
  </si>
  <si>
    <t>P020117449779Q</t>
  </si>
  <si>
    <t>247432</t>
  </si>
  <si>
    <t>MATIPA MBIA EBANDA</t>
  </si>
  <si>
    <t>AGATHE BIENVENUE</t>
  </si>
  <si>
    <t>P017316863049U</t>
  </si>
  <si>
    <t>676132606</t>
  </si>
  <si>
    <t>247433</t>
  </si>
  <si>
    <t>MATIPLA</t>
  </si>
  <si>
    <t>M072116341146Z</t>
  </si>
  <si>
    <t>247434</t>
  </si>
  <si>
    <t>MATIPLINYEM JOSEPH MEDARD</t>
  </si>
  <si>
    <t>(ETS J.BERGER)</t>
  </si>
  <si>
    <t>P038112734002A</t>
  </si>
  <si>
    <t>247435</t>
  </si>
  <si>
    <t>MATIPOULI CHRISTELLE LAURA</t>
  </si>
  <si>
    <t>(ETS K&amp;C FOOD</t>
  </si>
  <si>
    <t>P018818464284H</t>
  </si>
  <si>
    <t>RESTAURATION; COMMERCE GENERSL; PRESTATIONS DE SERVICES</t>
  </si>
  <si>
    <t>FACE MEN TRAVEL SADI</t>
  </si>
  <si>
    <t>247436</t>
  </si>
  <si>
    <t>MATIS SARL</t>
  </si>
  <si>
    <t>M032517648687A</t>
  </si>
  <si>
    <t>DOUALA-LOGBESSOU</t>
  </si>
  <si>
    <t>247437</t>
  </si>
  <si>
    <t>MATISE MICHELE</t>
  </si>
  <si>
    <t>PHALLONE</t>
  </si>
  <si>
    <t>P109016268774R</t>
  </si>
  <si>
    <t>247438</t>
  </si>
  <si>
    <t>MATISSON EPSE AFONDIGHA SIDONIE</t>
  </si>
  <si>
    <t>P027516667813F</t>
  </si>
  <si>
    <t>247439</t>
  </si>
  <si>
    <t>MATISSON LILIAN FANIEMAT</t>
  </si>
  <si>
    <t>MATISSON LILIANE FANIE</t>
  </si>
  <si>
    <t>P129212498549M</t>
  </si>
  <si>
    <t>247440</t>
  </si>
  <si>
    <t>MATISSON SIDONIE</t>
  </si>
  <si>
    <t>P122017426997G</t>
  </si>
  <si>
    <t>247441</t>
  </si>
  <si>
    <t>MATISSON TANGU CECILIA</t>
  </si>
  <si>
    <t>P077812567196X</t>
  </si>
  <si>
    <t>247442</t>
  </si>
  <si>
    <t>MATISSONG KENNE COUSSITA</t>
  </si>
  <si>
    <t>P050417676470P</t>
  </si>
  <si>
    <t>247443</t>
  </si>
  <si>
    <t>MATIWA</t>
  </si>
  <si>
    <t>P016616666580Y</t>
  </si>
  <si>
    <t>247444</t>
  </si>
  <si>
    <t>P108018212316Y</t>
  </si>
  <si>
    <t>247445</t>
  </si>
  <si>
    <t>MATIWA YEMELI</t>
  </si>
  <si>
    <t>HERMINE DORINE</t>
  </si>
  <si>
    <t>P068317682331G</t>
  </si>
  <si>
    <t>247446</t>
  </si>
  <si>
    <t>P068316859033A</t>
  </si>
  <si>
    <t>247447</t>
  </si>
  <si>
    <t>MATIWANG DJIMENE</t>
  </si>
  <si>
    <t>GHASMINE</t>
  </si>
  <si>
    <t>P079318086177E</t>
  </si>
  <si>
    <t>247448</t>
  </si>
  <si>
    <t>MATIWOUE</t>
  </si>
  <si>
    <t>P107818152105H</t>
  </si>
  <si>
    <t>247449</t>
  </si>
  <si>
    <t>MATIYA GLOBAL DEVELOPMENT AND INVESTMENT SARL</t>
  </si>
  <si>
    <t>'' MAGDEVI '' SARL</t>
  </si>
  <si>
    <t>M072517904983R</t>
  </si>
  <si>
    <t>247450</t>
  </si>
  <si>
    <t>MATIYEM</t>
  </si>
  <si>
    <t>P128218581489Z</t>
  </si>
  <si>
    <t>247451</t>
  </si>
  <si>
    <t>MATIYEM TCHATA MELI</t>
  </si>
  <si>
    <t>P016517315444H</t>
  </si>
  <si>
    <t>247452</t>
  </si>
  <si>
    <t>MATIZE PATIENT</t>
  </si>
  <si>
    <t>P078312413228N</t>
  </si>
  <si>
    <t>247453</t>
  </si>
  <si>
    <t>MATJABI</t>
  </si>
  <si>
    <t>P126500570058D</t>
  </si>
  <si>
    <t>MONTAGE ET VENTE DE LUNETTES MEDIC.</t>
  </si>
  <si>
    <t>ETS CRYSAL OPTIC/A COTE SCE</t>
  </si>
  <si>
    <t>247454</t>
  </si>
  <si>
    <t>CÉLESTINE DANIELLE</t>
  </si>
  <si>
    <t>P099116877166G</t>
  </si>
  <si>
    <t>247455</t>
  </si>
  <si>
    <t>MATJE</t>
  </si>
  <si>
    <t>MARCEL PAUL.</t>
  </si>
  <si>
    <t>P047417455144J</t>
  </si>
  <si>
    <t>247456</t>
  </si>
  <si>
    <t>MATJEL EPSE PAGLAN</t>
  </si>
  <si>
    <t>MAXE LYDIE GOINDOLINE(ETS MAXE - GLOBAL SERVICES)</t>
  </si>
  <si>
    <t>P069017427978Q</t>
  </si>
  <si>
    <t>PRESTATIONS DE SERVICES, COMMERCE GÉNÉRAL, NÉGOCE</t>
  </si>
  <si>
    <t>247457</t>
  </si>
  <si>
    <t>MATLAB CAMEROUN SARL</t>
  </si>
  <si>
    <t>M012317863941F</t>
  </si>
  <si>
    <t>247458</t>
  </si>
  <si>
    <t>MAT-LEC SARL</t>
  </si>
  <si>
    <t>M019000000573X</t>
  </si>
  <si>
    <t>247459</t>
  </si>
  <si>
    <t>MATLI SARL</t>
  </si>
  <si>
    <t>MATS</t>
  </si>
  <si>
    <t>M062416811133S</t>
  </si>
  <si>
    <t>247460</t>
  </si>
  <si>
    <t>MATLIENO  KAKE  EPSE  EGBE</t>
  </si>
  <si>
    <t>GHISLAINE  BERNADETTE</t>
  </si>
  <si>
    <t>P077417753444M</t>
  </si>
  <si>
    <t>247461</t>
  </si>
  <si>
    <t>MATMEDIS SARL</t>
  </si>
  <si>
    <t>M052416753508A</t>
  </si>
  <si>
    <t>247462</t>
  </si>
  <si>
    <t>MATNA</t>
  </si>
  <si>
    <t>P118617539534U</t>
  </si>
  <si>
    <t>247463</t>
  </si>
  <si>
    <t>MATNA ETS MATMA (MAT SAM GENI)</t>
  </si>
  <si>
    <t>P018414957958Z</t>
  </si>
  <si>
    <t>DERRIÈRE RÉSIDENCE DU NIGERIA</t>
  </si>
  <si>
    <t>247464</t>
  </si>
  <si>
    <t>MATNEGO SARL</t>
  </si>
  <si>
    <t>M032217152027E</t>
  </si>
  <si>
    <t>LOGBESSOU MEXICAIN BAR</t>
  </si>
  <si>
    <t>247465</t>
  </si>
  <si>
    <t>P106717798885A</t>
  </si>
  <si>
    <t>247466</t>
  </si>
  <si>
    <t>P117618588667K</t>
  </si>
  <si>
    <t>247467</t>
  </si>
  <si>
    <t>P035617825227C</t>
  </si>
  <si>
    <t>247468</t>
  </si>
  <si>
    <t>VICTOR THOMAS</t>
  </si>
  <si>
    <t>P039517675997P</t>
  </si>
  <si>
    <t>247469</t>
  </si>
  <si>
    <t>MATO ARISTIDE VIRGINIE</t>
  </si>
  <si>
    <t>MATO ARISTIDE VIRGIN</t>
  </si>
  <si>
    <t>P067912523916T</t>
  </si>
  <si>
    <t>247470</t>
  </si>
  <si>
    <t>MATO’O</t>
  </si>
  <si>
    <t>P016217874840F</t>
  </si>
  <si>
    <t>247471</t>
  </si>
  <si>
    <t>MATOA SARL</t>
  </si>
  <si>
    <t>M020017584320F</t>
  </si>
  <si>
    <t>247472</t>
  </si>
  <si>
    <t>M072017500312F</t>
  </si>
  <si>
    <t>247473</t>
  </si>
  <si>
    <t>M072017969514X</t>
  </si>
  <si>
    <t>247474</t>
  </si>
  <si>
    <t>MATOACAR</t>
  </si>
  <si>
    <t>MATOA</t>
  </si>
  <si>
    <t>M052318338911P</t>
  </si>
  <si>
    <t>ECOLE PULIQUE SADI</t>
  </si>
  <si>
    <t>247475</t>
  </si>
  <si>
    <t>MATOBO MOUSSOL</t>
  </si>
  <si>
    <t>JEAN -JACQUES</t>
  </si>
  <si>
    <t>P088317758352A</t>
  </si>
  <si>
    <t>247476</t>
  </si>
  <si>
    <t>MATOBO MOUSSOL JEAN JACQUESMATO</t>
  </si>
  <si>
    <t>MATOBO MOUSSOL JEAN JACQUES</t>
  </si>
  <si>
    <t>P088312103579S</t>
  </si>
  <si>
    <t>FACE PEOPLE PHARMACY</t>
  </si>
  <si>
    <t>247477</t>
  </si>
  <si>
    <t>MATOCHIE MARIE</t>
  </si>
  <si>
    <t>P105500363863D</t>
  </si>
  <si>
    <t>M A CPT E76</t>
  </si>
  <si>
    <t>247478</t>
  </si>
  <si>
    <t>MATOGHUIE</t>
  </si>
  <si>
    <t>P119617168462M</t>
  </si>
  <si>
    <t>247479</t>
  </si>
  <si>
    <t>MATOGUE EPSE DJAMKAM</t>
  </si>
  <si>
    <t>JULIENNE CONSTANTINE</t>
  </si>
  <si>
    <t>P039116313333T</t>
  </si>
  <si>
    <t>247480</t>
  </si>
  <si>
    <t>MATOGUE MA MANDENG BRICE GAUTIER</t>
  </si>
  <si>
    <t>P089316160558L</t>
  </si>
  <si>
    <t>247481</t>
  </si>
  <si>
    <t>P029717739273S</t>
  </si>
  <si>
    <t>247482</t>
  </si>
  <si>
    <t>MATOH EPSE TIWA CHARLOTTE</t>
  </si>
  <si>
    <t>MANTOH EPSE TIWA CHARLOTTE</t>
  </si>
  <si>
    <t>P016800199055Q</t>
  </si>
  <si>
    <t>247483</t>
  </si>
  <si>
    <t>MATOH FOUKA EPSE TCHEUNGOUE</t>
  </si>
  <si>
    <t>BELGINE FLORE</t>
  </si>
  <si>
    <t>P037316655718E</t>
  </si>
  <si>
    <t>247484</t>
  </si>
  <si>
    <t>MATOH NTONFACK</t>
  </si>
  <si>
    <t>P047617974379P</t>
  </si>
  <si>
    <t>247485</t>
  </si>
  <si>
    <t>MATOKAM ÉPOUSE TATSINKOU</t>
  </si>
  <si>
    <t>P126116440070Y</t>
  </si>
  <si>
    <t>247486</t>
  </si>
  <si>
    <t>MATOLE BETRAND</t>
  </si>
  <si>
    <t>EVAKISE</t>
  </si>
  <si>
    <t>P069416624166K</t>
  </si>
  <si>
    <t>247487</t>
  </si>
  <si>
    <t>MATOLO</t>
  </si>
  <si>
    <t>P097817804456G</t>
  </si>
  <si>
    <t>247488</t>
  </si>
  <si>
    <t>VANESSA TATIANA</t>
  </si>
  <si>
    <t>P079217810131F</t>
  </si>
  <si>
    <t>247489</t>
  </si>
  <si>
    <t>MATOMA</t>
  </si>
  <si>
    <t>PASCALINE NCHANG</t>
  </si>
  <si>
    <t>P067118310613P</t>
  </si>
  <si>
    <t>247490</t>
  </si>
  <si>
    <t>MATOMBA</t>
  </si>
  <si>
    <t>P037717675151Y</t>
  </si>
  <si>
    <t>247491</t>
  </si>
  <si>
    <t>MATOMBA NANGA</t>
  </si>
  <si>
    <t>ANNE MARIE CLAIRE</t>
  </si>
  <si>
    <t>P067717353707H</t>
  </si>
  <si>
    <t>247492</t>
  </si>
  <si>
    <t>MATOMBA NSON EPSE MALAPA</t>
  </si>
  <si>
    <t>DANIELLE LAFORTUNE</t>
  </si>
  <si>
    <t>P068616722373E</t>
  </si>
  <si>
    <t>247493</t>
  </si>
  <si>
    <t>MATOMBI</t>
  </si>
  <si>
    <t>P117718576556N</t>
  </si>
  <si>
    <t>TRANSTAG</t>
  </si>
  <si>
    <t>247494</t>
  </si>
  <si>
    <t>MATOMEPA</t>
  </si>
  <si>
    <t>P016617232908M</t>
  </si>
  <si>
    <t>MBONG-MARCHE</t>
  </si>
  <si>
    <t>247495</t>
  </si>
  <si>
    <t>MATON</t>
  </si>
  <si>
    <t>P047817659120A</t>
  </si>
  <si>
    <t>CAMPS DENYS</t>
  </si>
  <si>
    <t>247496</t>
  </si>
  <si>
    <t>MATON EPSE FOALEM</t>
  </si>
  <si>
    <t>P017916002430F</t>
  </si>
  <si>
    <t>AGENTRECIT</t>
  </si>
  <si>
    <t>247497</t>
  </si>
  <si>
    <t>MATONDO</t>
  </si>
  <si>
    <t>BUKA HENRY</t>
  </si>
  <si>
    <t>P097318087877Q</t>
  </si>
  <si>
    <t>247498</t>
  </si>
  <si>
    <t>MATONDOWA MATONDO</t>
  </si>
  <si>
    <t>P106916412386X</t>
  </si>
  <si>
    <t>247499</t>
  </si>
  <si>
    <t>MATONG</t>
  </si>
  <si>
    <t>P117215687436S</t>
  </si>
  <si>
    <t>247500</t>
  </si>
  <si>
    <t>P057714424511N</t>
  </si>
  <si>
    <t>247501</t>
  </si>
  <si>
    <t>P016616743746C</t>
  </si>
  <si>
    <t>TCHOUKA</t>
  </si>
  <si>
    <t>RUE CERCUEILS</t>
  </si>
  <si>
    <t>247502</t>
  </si>
  <si>
    <t>P017914791802Z</t>
  </si>
  <si>
    <t>BATOURI SOIR</t>
  </si>
  <si>
    <t>247503</t>
  </si>
  <si>
    <t>P099917730255D</t>
  </si>
  <si>
    <t>247504</t>
  </si>
  <si>
    <t>MATONG  ASSOUMOU  NINA  CHRISTELLE</t>
  </si>
  <si>
    <t>P108917765599A</t>
  </si>
  <si>
    <t>247505</t>
  </si>
  <si>
    <t>MATONG ASSOUMOU NINA CHRISTEL</t>
  </si>
  <si>
    <t>P049018573114F</t>
  </si>
  <si>
    <t>247506</t>
  </si>
  <si>
    <t>MATONG EPOUSE SONTSA</t>
  </si>
  <si>
    <t>P015717993178R</t>
  </si>
  <si>
    <t>247507</t>
  </si>
  <si>
    <t>MATONG EPSE KETCHOU CLAIRE</t>
  </si>
  <si>
    <t>P056612422010G</t>
  </si>
  <si>
    <t>247508</t>
  </si>
  <si>
    <t>MATONG KEMETIA</t>
  </si>
  <si>
    <t>P079117765352Y</t>
  </si>
  <si>
    <t>247509</t>
  </si>
  <si>
    <t>MATONG KENNE</t>
  </si>
  <si>
    <t>WILLIAME SANDRINE</t>
  </si>
  <si>
    <t>P056216466069T</t>
  </si>
  <si>
    <t>247510</t>
  </si>
  <si>
    <t>MATONG NYAM</t>
  </si>
  <si>
    <t>MAIMOUNA PELAGIE</t>
  </si>
  <si>
    <t>P079218516341U</t>
  </si>
  <si>
    <t>247511</t>
  </si>
  <si>
    <t>MATONGO</t>
  </si>
  <si>
    <t>P125417863121H</t>
  </si>
  <si>
    <t>247512</t>
  </si>
  <si>
    <t>MATONGO DISTRIBUTION SARL</t>
  </si>
  <si>
    <t>M112217776197P</t>
  </si>
  <si>
    <t>INCONNU/SERVICE PERSONNELS</t>
  </si>
  <si>
    <t>247513</t>
  </si>
  <si>
    <t>M021912749349J</t>
  </si>
  <si>
    <t>247514</t>
  </si>
  <si>
    <t>MATONGO LYDIE</t>
  </si>
  <si>
    <t>P128317673306C</t>
  </si>
  <si>
    <t>SALON DE COIFFURE ET VENTE DE MÈCHES</t>
  </si>
  <si>
    <t>RUE EN PAVÉ ISEMBECK</t>
  </si>
  <si>
    <t>247515</t>
  </si>
  <si>
    <t>MATONGWE</t>
  </si>
  <si>
    <t>JULIANA CHINCHUE</t>
  </si>
  <si>
    <t>P027418019516B</t>
  </si>
  <si>
    <t>247516</t>
  </si>
  <si>
    <t>MATONNANG BLANDINE</t>
  </si>
  <si>
    <t>P016816351644Z</t>
  </si>
  <si>
    <t>247517</t>
  </si>
  <si>
    <t>MATONNANG EP NDJINGOU</t>
  </si>
  <si>
    <t>P016700275217Z</t>
  </si>
  <si>
    <t>247518</t>
  </si>
  <si>
    <t>MATOP JEANMAT</t>
  </si>
  <si>
    <t>MATOP JEAN</t>
  </si>
  <si>
    <t>P037200536333G</t>
  </si>
  <si>
    <t>247519</t>
  </si>
  <si>
    <t>MATOPE KAPTUE</t>
  </si>
  <si>
    <t>P027816080160G</t>
  </si>
  <si>
    <t>247520</t>
  </si>
  <si>
    <t>P057616282699D</t>
  </si>
  <si>
    <t>247521</t>
  </si>
  <si>
    <t>MATOSS SARL</t>
  </si>
  <si>
    <t>M091914130514D</t>
  </si>
  <si>
    <t>CHEFFERIE NYALLA</t>
  </si>
  <si>
    <t>247522</t>
  </si>
  <si>
    <t>MATOTA</t>
  </si>
  <si>
    <t>PAULINE VALERIE</t>
  </si>
  <si>
    <t>P067217848774J</t>
  </si>
  <si>
    <t>247523</t>
  </si>
  <si>
    <t>MATOTEM</t>
  </si>
  <si>
    <t>P096517166868F</t>
  </si>
  <si>
    <t>247524</t>
  </si>
  <si>
    <t>MATOU</t>
  </si>
  <si>
    <t>P088916576937L</t>
  </si>
  <si>
    <t>247525</t>
  </si>
  <si>
    <t>CHRISTELLE UNDA</t>
  </si>
  <si>
    <t>P059717213794E</t>
  </si>
  <si>
    <t>247526</t>
  </si>
  <si>
    <t>EDVIGE CLARA</t>
  </si>
  <si>
    <t>P028116975727E</t>
  </si>
  <si>
    <t>COUTURIEREE</t>
  </si>
  <si>
    <t>YDE4</t>
  </si>
  <si>
    <t>247527</t>
  </si>
  <si>
    <t>FALONNE SORELE</t>
  </si>
  <si>
    <t>P079118081122Q</t>
  </si>
  <si>
    <t>ANCIEN BUREAU DES TRANSPORTS</t>
  </si>
  <si>
    <t>247528</t>
  </si>
  <si>
    <t>LILI FABIOLA</t>
  </si>
  <si>
    <t>P039415175651L</t>
  </si>
  <si>
    <t>247529</t>
  </si>
  <si>
    <t>P017615413768H</t>
  </si>
  <si>
    <t>247530</t>
  </si>
  <si>
    <t>P017217228814G</t>
  </si>
  <si>
    <t>COMMISSARIA</t>
  </si>
  <si>
    <t>247531</t>
  </si>
  <si>
    <t>P058216986463N</t>
  </si>
  <si>
    <t>AGENT EAUX ET FORETS</t>
  </si>
  <si>
    <t>PAPA NTO'O</t>
  </si>
  <si>
    <t>247532</t>
  </si>
  <si>
    <t>P088618586367B</t>
  </si>
  <si>
    <t>247533</t>
  </si>
  <si>
    <t>Paulette</t>
  </si>
  <si>
    <t>P106117754126Y</t>
  </si>
  <si>
    <t>247534</t>
  </si>
  <si>
    <t>MATOU COLETTE</t>
  </si>
  <si>
    <t>P107916148369P</t>
  </si>
  <si>
    <t>247535</t>
  </si>
  <si>
    <t>MATOU EPSE TATAH LILIANE</t>
  </si>
  <si>
    <t>P127217488605H</t>
  </si>
  <si>
    <t>247536</t>
  </si>
  <si>
    <t>MATOU KUETE</t>
  </si>
  <si>
    <t>DORIANE MARIE</t>
  </si>
  <si>
    <t>P030017049286R</t>
  </si>
  <si>
    <t>CARREFOUR CANE</t>
  </si>
  <si>
    <t>247537</t>
  </si>
  <si>
    <t>MATOU KUITENG</t>
  </si>
  <si>
    <t>P059917610752M</t>
  </si>
  <si>
    <t>LIEU DIT DAKAR</t>
  </si>
  <si>
    <t>247538</t>
  </si>
  <si>
    <t>MATOU LACMAGO</t>
  </si>
  <si>
    <t>GETRUIDE</t>
  </si>
  <si>
    <t>P038912517864X</t>
  </si>
  <si>
    <t>247539</t>
  </si>
  <si>
    <t>MATOU MELI EPOUSE KENGNE</t>
  </si>
  <si>
    <t>P078317297256Z</t>
  </si>
  <si>
    <t>247540</t>
  </si>
  <si>
    <t>MATOU NGAPONHOUO MATHE DANIELLE</t>
  </si>
  <si>
    <t>ETS THERESA FASHION</t>
  </si>
  <si>
    <t>P117716672651A</t>
  </si>
  <si>
    <t>247541</t>
  </si>
  <si>
    <t>MATOU NGUNEWOU</t>
  </si>
  <si>
    <t>HÉLÈNE RACHEL</t>
  </si>
  <si>
    <t>P027615989898Z</t>
  </si>
  <si>
    <t>247542</t>
  </si>
  <si>
    <t>MATOU NGUTE SARA</t>
  </si>
  <si>
    <t>P016900293083B</t>
  </si>
  <si>
    <t>CARREFOUR SHE YOUSH</t>
  </si>
  <si>
    <t>247543</t>
  </si>
  <si>
    <t>MATOU SIMO</t>
  </si>
  <si>
    <t>LAURICE NADIA</t>
  </si>
  <si>
    <t>P089316732887W</t>
  </si>
  <si>
    <t>247544</t>
  </si>
  <si>
    <t>MATOU TELA</t>
  </si>
  <si>
    <t>P017415396348N</t>
  </si>
  <si>
    <t>247545</t>
  </si>
  <si>
    <t>MATOUA EKOUMA</t>
  </si>
  <si>
    <t>P029216839102Y</t>
  </si>
  <si>
    <t>247546</t>
  </si>
  <si>
    <t>MATOUAGUE</t>
  </si>
  <si>
    <t>P078516945832S</t>
  </si>
  <si>
    <t>247547</t>
  </si>
  <si>
    <t>MATOUAI</t>
  </si>
  <si>
    <t>P070317587119N</t>
  </si>
  <si>
    <t>247548</t>
  </si>
  <si>
    <t>MATOUALEU</t>
  </si>
  <si>
    <t>P127614919436J</t>
  </si>
  <si>
    <t>ECOLE NEW-BELL AVIATION</t>
  </si>
  <si>
    <t>247549</t>
  </si>
  <si>
    <t>MATOUGOUE TOUKO</t>
  </si>
  <si>
    <t>JOSEPHINE CYNTCHA</t>
  </si>
  <si>
    <t>P059717573613E</t>
  </si>
  <si>
    <t>247550</t>
  </si>
  <si>
    <t>MATOUK</t>
  </si>
  <si>
    <t>P019018185212K</t>
  </si>
  <si>
    <t>247551</t>
  </si>
  <si>
    <t>MATOUKA</t>
  </si>
  <si>
    <t>P019012711401N</t>
  </si>
  <si>
    <t>247552</t>
  </si>
  <si>
    <t>MATOUKAM</t>
  </si>
  <si>
    <t>JUDITH ROLANDE</t>
  </si>
  <si>
    <t>P047716735504A</t>
  </si>
  <si>
    <t>247553</t>
  </si>
  <si>
    <t>P016414716495F</t>
  </si>
  <si>
    <t>247554</t>
  </si>
  <si>
    <t>P086117836072L</t>
  </si>
  <si>
    <t>247555</t>
  </si>
  <si>
    <t>P087718047028R</t>
  </si>
  <si>
    <t>247556</t>
  </si>
  <si>
    <t>P108317693553H</t>
  </si>
  <si>
    <t>247557</t>
  </si>
  <si>
    <t>REGINE LAURENTINE</t>
  </si>
  <si>
    <t>P057418162058D</t>
  </si>
  <si>
    <t>247558</t>
  </si>
  <si>
    <t>SORELLE VIVIANE</t>
  </si>
  <si>
    <t>P117918550045X</t>
  </si>
  <si>
    <t>247559</t>
  </si>
  <si>
    <t>P117912409759S</t>
  </si>
  <si>
    <t>247560</t>
  </si>
  <si>
    <t>MATOUKAM BELGE</t>
  </si>
  <si>
    <t>P058816622101R</t>
  </si>
  <si>
    <t>COMMERCE GÉNÉRAL ( VENTE VÊTEMENTS)</t>
  </si>
  <si>
    <t>247561</t>
  </si>
  <si>
    <t>MATOUKAM CHOUPO</t>
  </si>
  <si>
    <t>CORELLE</t>
  </si>
  <si>
    <t>P099917997234M</t>
  </si>
  <si>
    <t>247562</t>
  </si>
  <si>
    <t>MATOUKAM COLETTE EPSE YOUNDJE</t>
  </si>
  <si>
    <t>P025816370161Y</t>
  </si>
  <si>
    <t>OYOMABA NH</t>
  </si>
  <si>
    <t>247563</t>
  </si>
  <si>
    <t>MATOUKAM DEFFO</t>
  </si>
  <si>
    <t>GAELLE AUDREY</t>
  </si>
  <si>
    <t>P088500296550F</t>
  </si>
  <si>
    <t>FACE HOPITAL CNPS</t>
  </si>
  <si>
    <t>247564</t>
  </si>
  <si>
    <t>MATOUKAM EPOUSE TENDA FONGANG</t>
  </si>
  <si>
    <t>P016315102421D</t>
  </si>
  <si>
    <t>247565</t>
  </si>
  <si>
    <t>MATOUKAM Epse FOTCHEPIN</t>
  </si>
  <si>
    <t>THERESE FLORE ( CRECHE &lt;&lt; LA GRACE &gt;&gt; )</t>
  </si>
  <si>
    <t>P087817732619S</t>
  </si>
  <si>
    <t>247566</t>
  </si>
  <si>
    <t>MATOUKAM KADJE</t>
  </si>
  <si>
    <t>INGRID MARCELLE</t>
  </si>
  <si>
    <t>P040417555963S</t>
  </si>
  <si>
    <t>247567</t>
  </si>
  <si>
    <t>MATOUKAM KAMGA</t>
  </si>
  <si>
    <t>P017617748853X</t>
  </si>
  <si>
    <t>247568</t>
  </si>
  <si>
    <t>MATOUKAM KOUNCHOU CHARLENE</t>
  </si>
  <si>
    <t>P069717127994A</t>
  </si>
  <si>
    <t>247569</t>
  </si>
  <si>
    <t>MATOUKAM KOYOU</t>
  </si>
  <si>
    <t>IMMACULÉE NOEL</t>
  </si>
  <si>
    <t>P127616016240K</t>
  </si>
  <si>
    <t>247570</t>
  </si>
  <si>
    <t>MATOUKAM MBOUONGOUM</t>
  </si>
  <si>
    <t>SANDRINE PATRICIA</t>
  </si>
  <si>
    <t>P069617444047E</t>
  </si>
  <si>
    <t>247571</t>
  </si>
  <si>
    <t>MATOUKAM NELIE SORELLE</t>
  </si>
  <si>
    <t>P119116242965E</t>
  </si>
  <si>
    <t>ENTREE COMMISSARIAT III</t>
  </si>
  <si>
    <t>247572</t>
  </si>
  <si>
    <t>MATOUKAM NGUEMNANG</t>
  </si>
  <si>
    <t>PAULE FREDERIQUE</t>
  </si>
  <si>
    <t>P049418011183Q</t>
  </si>
  <si>
    <t>RUE 12.675</t>
  </si>
  <si>
    <t>247573</t>
  </si>
  <si>
    <t>MATOUKAM SIMO</t>
  </si>
  <si>
    <t>P089518337760A</t>
  </si>
  <si>
    <t>247574</t>
  </si>
  <si>
    <t>MATOUKEM</t>
  </si>
  <si>
    <t>P097818071152N</t>
  </si>
  <si>
    <t>247575</t>
  </si>
  <si>
    <t>MATOUKEM SEGNOU</t>
  </si>
  <si>
    <t>P067917059862T</t>
  </si>
  <si>
    <t>247576</t>
  </si>
  <si>
    <t>MATOUKEM TCHIASSE</t>
  </si>
  <si>
    <t>P129914560310C</t>
  </si>
  <si>
    <t>247577</t>
  </si>
  <si>
    <t>MATOUKI</t>
  </si>
  <si>
    <t>ROSALI</t>
  </si>
  <si>
    <t>P119316429762N</t>
  </si>
  <si>
    <t>247578</t>
  </si>
  <si>
    <t>MATOUKOM</t>
  </si>
  <si>
    <t>P108717680325L</t>
  </si>
  <si>
    <t>PRODUIT D'ENTRETIEN</t>
  </si>
  <si>
    <t>247579</t>
  </si>
  <si>
    <t>MATOULA</t>
  </si>
  <si>
    <t>MAHAMED.</t>
  </si>
  <si>
    <t>P068516404072A</t>
  </si>
  <si>
    <t>247580</t>
  </si>
  <si>
    <t>MATOUM OTTO NDOOH</t>
  </si>
  <si>
    <t>P115618036982P</t>
  </si>
  <si>
    <t>247581</t>
  </si>
  <si>
    <t>MATOUMBA EDINGUELE</t>
  </si>
  <si>
    <t>ERIC JULIO</t>
  </si>
  <si>
    <t>P128216947689M</t>
  </si>
  <si>
    <t>COMMERCE GENERAL E-COMMERCE ,TRANSPORT,IMPORT/EXPORT</t>
  </si>
  <si>
    <t>BP6653</t>
  </si>
  <si>
    <t>247582</t>
  </si>
  <si>
    <t>P128218200668X</t>
  </si>
  <si>
    <t>247583</t>
  </si>
  <si>
    <t>MATOUMI</t>
  </si>
  <si>
    <t>P010318078327Z</t>
  </si>
  <si>
    <t>247584</t>
  </si>
  <si>
    <t>MATOUMTUE SOUPT</t>
  </si>
  <si>
    <t>P028617798891G</t>
  </si>
  <si>
    <t>247585</t>
  </si>
  <si>
    <t>ETS MATOUMTUE SOUPT DORINE</t>
  </si>
  <si>
    <t>P028612602433R</t>
  </si>
  <si>
    <t>247586</t>
  </si>
  <si>
    <t>MATOUN</t>
  </si>
  <si>
    <t>JACQUES BLAISE.</t>
  </si>
  <si>
    <t>P076816705636L</t>
  </si>
  <si>
    <t>247587</t>
  </si>
  <si>
    <t>MATOUN ÉLYSÉE CHRISTIAN</t>
  </si>
  <si>
    <t>P098717601442U</t>
  </si>
  <si>
    <t>247588</t>
  </si>
  <si>
    <t>MATOUNDE</t>
  </si>
  <si>
    <t>P098117720806E</t>
  </si>
  <si>
    <t>247589</t>
  </si>
  <si>
    <t>MATOUNKOUTNGUETMOUM OUMAROU</t>
  </si>
  <si>
    <t>P107411596329S</t>
  </si>
  <si>
    <t>247590</t>
  </si>
  <si>
    <t>MATOUONG NGOMPE</t>
  </si>
  <si>
    <t>ARLETTE SONIA</t>
  </si>
  <si>
    <t>P129218484916X</t>
  </si>
  <si>
    <t>247591</t>
  </si>
  <si>
    <t>MATOUPGNIGNI</t>
  </si>
  <si>
    <t>P037116632441Z</t>
  </si>
  <si>
    <t>NJITOUT</t>
  </si>
  <si>
    <t>247592</t>
  </si>
  <si>
    <t>MATOUSSOM DJEUKO</t>
  </si>
  <si>
    <t>MARTINE DE L'AN</t>
  </si>
  <si>
    <t>P077417205197G</t>
  </si>
  <si>
    <t>247593</t>
  </si>
  <si>
    <t>MATOUSU TALLA</t>
  </si>
  <si>
    <t>P047817100029Y</t>
  </si>
  <si>
    <t>247594</t>
  </si>
  <si>
    <t>MATOUTOU</t>
  </si>
  <si>
    <t>P035600013551L</t>
  </si>
  <si>
    <t>247595</t>
  </si>
  <si>
    <t>MATOWAH SARL</t>
  </si>
  <si>
    <t>M072316013378J</t>
  </si>
  <si>
    <t>247596</t>
  </si>
  <si>
    <t>MATRA CORPORATION SARL</t>
  </si>
  <si>
    <t>M012416377102C</t>
  </si>
  <si>
    <t>247597</t>
  </si>
  <si>
    <t>MATRATRANS SARL</t>
  </si>
  <si>
    <t>M101100038797E</t>
  </si>
  <si>
    <t>247598</t>
  </si>
  <si>
    <t>MATRIBAI MICHEL</t>
  </si>
  <si>
    <t>P069117979385S</t>
  </si>
  <si>
    <t>247599</t>
  </si>
  <si>
    <t>MATRICE INDUSTRIE SARL</t>
  </si>
  <si>
    <t>M072014919327B</t>
  </si>
  <si>
    <t>247600</t>
  </si>
  <si>
    <t>MATRICE SUCCESS SARL</t>
  </si>
  <si>
    <t>M122116855355S</t>
  </si>
  <si>
    <t>GERANCE DES STATIONS-SERVICES ET COMMERCE GENERAL</t>
  </si>
  <si>
    <t>247601</t>
  </si>
  <si>
    <t>MATRICH SPARK SARL</t>
  </si>
  <si>
    <t>MATRICH SPARK</t>
  </si>
  <si>
    <t>M072517866534R</t>
  </si>
  <si>
    <t>247602</t>
  </si>
  <si>
    <t>MATRICX CONSULTING SARL</t>
  </si>
  <si>
    <t>MCXC SARL</t>
  </si>
  <si>
    <t>M122316306383C</t>
  </si>
  <si>
    <t>247603</t>
  </si>
  <si>
    <t>MATRISE D'OEUVRE PROJ.ELECT.RUR PAR SYST PHOTO 62 LOCALITES</t>
  </si>
  <si>
    <t>PER 3 62 LOCALITES</t>
  </si>
  <si>
    <t>M042517895224Z</t>
  </si>
  <si>
    <t>247604</t>
  </si>
  <si>
    <t>MATRIX HOLDING GROUP SARL</t>
  </si>
  <si>
    <t>MHG</t>
  </si>
  <si>
    <t>M032217165658B</t>
  </si>
  <si>
    <t>247605</t>
  </si>
  <si>
    <t>MATRIX PLUS SECURITY SARL</t>
  </si>
  <si>
    <t>M012217076103C</t>
  </si>
  <si>
    <t>247606</t>
  </si>
  <si>
    <t>MATRIX POWER SARL</t>
  </si>
  <si>
    <t>M061100037258D</t>
  </si>
  <si>
    <t>PREST.SCES/FOURNIT D ENERGIE SOLAIRE</t>
  </si>
  <si>
    <t>247607</t>
  </si>
  <si>
    <t>MATRIX SARL</t>
  </si>
  <si>
    <t>M041912757225W</t>
  </si>
  <si>
    <t>247608</t>
  </si>
  <si>
    <t>MATRIX SARL UNIPERSONNELLE</t>
  </si>
  <si>
    <t>M022118485713P</t>
  </si>
  <si>
    <t>247609</t>
  </si>
  <si>
    <t>MATRIX TELECOMS S.A</t>
  </si>
  <si>
    <t>M080600021066S</t>
  </si>
  <si>
    <t>247610</t>
  </si>
  <si>
    <t>MATRIX-CAMER SARL</t>
  </si>
  <si>
    <t>M102316180895Z</t>
  </si>
  <si>
    <t>247611</t>
  </si>
  <si>
    <t>MATRIXX INFO</t>
  </si>
  <si>
    <t>P047618071819W</t>
  </si>
  <si>
    <t>247612</t>
  </si>
  <si>
    <t>MATSA</t>
  </si>
  <si>
    <t>P048912737080H</t>
  </si>
  <si>
    <t>ENTE BA</t>
  </si>
  <si>
    <t>AFOUSSAM</t>
  </si>
  <si>
    <t>247613</t>
  </si>
  <si>
    <t>P027916715268Q</t>
  </si>
  <si>
    <t>247614</t>
  </si>
  <si>
    <t>P027916364327T</t>
  </si>
  <si>
    <t>247615</t>
  </si>
  <si>
    <t>P015518496070Y</t>
  </si>
  <si>
    <t>247616</t>
  </si>
  <si>
    <t>P028917361622G</t>
  </si>
  <si>
    <t>247617</t>
  </si>
  <si>
    <t>P037417594330J</t>
  </si>
  <si>
    <t>247618</t>
  </si>
  <si>
    <t>MATSA ANTOINETTE</t>
  </si>
  <si>
    <t>P107914935944L</t>
  </si>
  <si>
    <t>247619</t>
  </si>
  <si>
    <t>MATSA AWANDIA</t>
  </si>
  <si>
    <t>P038618497244S</t>
  </si>
  <si>
    <t>247620</t>
  </si>
  <si>
    <t>MATSA FOKOU</t>
  </si>
  <si>
    <t>ADELAIDE BLANCHE</t>
  </si>
  <si>
    <t>P089017001061G</t>
  </si>
  <si>
    <t>247621</t>
  </si>
  <si>
    <t>MATSA LOGISTICS &amp; SERVICES SARL</t>
  </si>
  <si>
    <t>MLS SARL</t>
  </si>
  <si>
    <t>M062116365735U</t>
  </si>
  <si>
    <t>ANCIEN 3EME IMMEUBLE MUPECI</t>
  </si>
  <si>
    <t>247622</t>
  </si>
  <si>
    <t>Matsa motia</t>
  </si>
  <si>
    <t>Willyla</t>
  </si>
  <si>
    <t>P129817741663E</t>
  </si>
  <si>
    <t>247623</t>
  </si>
  <si>
    <t>MATSA NGOKO</t>
  </si>
  <si>
    <t>P019718124351R</t>
  </si>
  <si>
    <t>247624</t>
  </si>
  <si>
    <t>MATSA NZOUSSE EPSE KAMGA</t>
  </si>
  <si>
    <t>P028817002287E</t>
  </si>
  <si>
    <t>247625</t>
  </si>
  <si>
    <t>MATSABA ELISE</t>
  </si>
  <si>
    <t>P020117453139U</t>
  </si>
  <si>
    <t>247626</t>
  </si>
  <si>
    <t>MATSABOUE KUETE</t>
  </si>
  <si>
    <t>P079417326692Q</t>
  </si>
  <si>
    <t>KIOSQUE SOUS-VÊTEMENTS</t>
  </si>
  <si>
    <t>MARCHÉ NKOMETOU</t>
  </si>
  <si>
    <t>247627</t>
  </si>
  <si>
    <t>MATSACK NADEGE</t>
  </si>
  <si>
    <t>P018612281633W</t>
  </si>
  <si>
    <t>247628</t>
  </si>
  <si>
    <t>MATSAFACK</t>
  </si>
  <si>
    <t>MIRIELLE BERTINE FLORE</t>
  </si>
  <si>
    <t>P017817004699L</t>
  </si>
  <si>
    <t>247629</t>
  </si>
  <si>
    <t>MATSAFACK EPSE LEMOGOUNG JOSEPHINEMATS</t>
  </si>
  <si>
    <t>MATSAFACK EPSE LEMOGOUNG JOSEPHINE</t>
  </si>
  <si>
    <t>P015712103637J</t>
  </si>
  <si>
    <t>247630</t>
  </si>
  <si>
    <t>MATSAFOUO NGOUFO</t>
  </si>
  <si>
    <t>P070016697123P</t>
  </si>
  <si>
    <t>CHAPELLE NGOCK</t>
  </si>
  <si>
    <t>247631</t>
  </si>
  <si>
    <t>MATSAGNOUA NADEGE</t>
  </si>
  <si>
    <t>P029312551305L</t>
  </si>
  <si>
    <t>247632</t>
  </si>
  <si>
    <t>MATSAGUE</t>
  </si>
  <si>
    <t>P028918222219A</t>
  </si>
  <si>
    <t>247633</t>
  </si>
  <si>
    <t>MATSAH NOBOSSE</t>
  </si>
  <si>
    <t>P099618046514X</t>
  </si>
  <si>
    <t>247634</t>
  </si>
  <si>
    <t>MATSAHA PIANKEU EDWIGE</t>
  </si>
  <si>
    <t>P058812437755G</t>
  </si>
  <si>
    <t>COREVERT</t>
  </si>
  <si>
    <t>247635</t>
  </si>
  <si>
    <t>MATSAJIO</t>
  </si>
  <si>
    <t>P088617724405Z</t>
  </si>
  <si>
    <t>247636</t>
  </si>
  <si>
    <t>MATSAKENG EPSE KEMDENG</t>
  </si>
  <si>
    <t>P117517546878A</t>
  </si>
  <si>
    <t>BANGNA</t>
  </si>
  <si>
    <t>247637</t>
  </si>
  <si>
    <t>MATSAKSE</t>
  </si>
  <si>
    <t>CATHERINE FLORENCE IRENE</t>
  </si>
  <si>
    <t>P039017670055Z</t>
  </si>
  <si>
    <t>247638</t>
  </si>
  <si>
    <t>MATSAL MINOU</t>
  </si>
  <si>
    <t>ABDOULKARIME</t>
  </si>
  <si>
    <t>P060317552494C</t>
  </si>
  <si>
    <t>247639</t>
  </si>
  <si>
    <t>MATSALACK</t>
  </si>
  <si>
    <t>P117916770653Q</t>
  </si>
  <si>
    <t>247640</t>
  </si>
  <si>
    <t>MATSALEKEU MARIE CLAIRE</t>
  </si>
  <si>
    <t>P036816296225U</t>
  </si>
  <si>
    <t>BTQ D0015</t>
  </si>
  <si>
    <t>247641</t>
  </si>
  <si>
    <t>MATSAMA</t>
  </si>
  <si>
    <t>P127517913489J</t>
  </si>
  <si>
    <t>247642</t>
  </si>
  <si>
    <t>MATSAMAKIS IRAKLIS</t>
  </si>
  <si>
    <t>ETS ALEXANDRA MARINE"</t>
  </si>
  <si>
    <t>P098112248444M</t>
  </si>
  <si>
    <t>247643</t>
  </si>
  <si>
    <t>MATSAMO ÉPOUSE JEUKA</t>
  </si>
  <si>
    <t>P126516292868X</t>
  </si>
  <si>
    <t>247644</t>
  </si>
  <si>
    <t>MATSAMO EPSE JEUKA</t>
  </si>
  <si>
    <t>P126514879487X</t>
  </si>
  <si>
    <t>247645</t>
  </si>
  <si>
    <t>P126517760404Q</t>
  </si>
  <si>
    <t>247646</t>
  </si>
  <si>
    <t>MATSANANG EPSE SAAFEUKEM</t>
  </si>
  <si>
    <t>P067117469252Y</t>
  </si>
  <si>
    <t>247647</t>
  </si>
  <si>
    <t>MATSANG SEYI</t>
  </si>
  <si>
    <t>P097118039764K</t>
  </si>
  <si>
    <t>247648</t>
  </si>
  <si>
    <t>P045700039339G</t>
  </si>
  <si>
    <t>247649</t>
  </si>
  <si>
    <t>MATSANOU JIOKANG</t>
  </si>
  <si>
    <t>EMERAN</t>
  </si>
  <si>
    <t>P038018050597Q</t>
  </si>
  <si>
    <t>247650</t>
  </si>
  <si>
    <t>MATSAP</t>
  </si>
  <si>
    <t>DORIS MIRABELLE</t>
  </si>
  <si>
    <t>P078414866860A</t>
  </si>
  <si>
    <t>247651</t>
  </si>
  <si>
    <t>MATSASSE</t>
  </si>
  <si>
    <t>ZITA ELIVANELLE</t>
  </si>
  <si>
    <t>P010117904975F</t>
  </si>
  <si>
    <t>247652</t>
  </si>
  <si>
    <t>MATSASSE LONTSI</t>
  </si>
  <si>
    <t>GUYRENE CAROLE</t>
  </si>
  <si>
    <t>P088917676626E</t>
  </si>
  <si>
    <t>ACCACIA CONGELCAM</t>
  </si>
  <si>
    <t>247653</t>
  </si>
  <si>
    <t>GUYRÈNE CAROLE</t>
  </si>
  <si>
    <t>P088917375703J</t>
  </si>
  <si>
    <t>247654</t>
  </si>
  <si>
    <t>MATSASSO MELI EPSE WABO</t>
  </si>
  <si>
    <t>HORTENSE VALERIE</t>
  </si>
  <si>
    <t>P047017408300L</t>
  </si>
  <si>
    <t>DJELENG V FACE CONTINENTAL</t>
  </si>
  <si>
    <t>247655</t>
  </si>
  <si>
    <t>MATSASSO MELI EPSEE WABO</t>
  </si>
  <si>
    <t>P047000311193T</t>
  </si>
  <si>
    <t>QTIER DJELENG II
LIEU DIT FACE
HÔTEL CONTINENTAL</t>
  </si>
  <si>
    <t>247656</t>
  </si>
  <si>
    <t>MATSASSONG</t>
  </si>
  <si>
    <t>P066617596062Q</t>
  </si>
  <si>
    <t>247657</t>
  </si>
  <si>
    <t>MATSASSOUNG EPOUSE LEMOFACK</t>
  </si>
  <si>
    <t>P107118036844G</t>
  </si>
  <si>
    <t>247658</t>
  </si>
  <si>
    <t>MATSATEM</t>
  </si>
  <si>
    <t>P057817805092G</t>
  </si>
  <si>
    <t>247659</t>
  </si>
  <si>
    <t>MATSATEU</t>
  </si>
  <si>
    <t>LINDER</t>
  </si>
  <si>
    <t>P059116632714Y</t>
  </si>
  <si>
    <t>247660</t>
  </si>
  <si>
    <t>Matsateu</t>
  </si>
  <si>
    <t>Linder</t>
  </si>
  <si>
    <t>P048817744765T</t>
  </si>
  <si>
    <t>247661</t>
  </si>
  <si>
    <t>MATSATIDEM NKENFACK EPSE NCHIEUNANG ADELINE YOLANDE</t>
  </si>
  <si>
    <t>(ETS NCHIEUNANG &amp; FILS)</t>
  </si>
  <si>
    <t>P076118517065F</t>
  </si>
  <si>
    <t>APRES HOPITAL DE DISTRICT</t>
  </si>
  <si>
    <t>247662</t>
  </si>
  <si>
    <t>MATSAWA</t>
  </si>
  <si>
    <t>P037412727652C</t>
  </si>
  <si>
    <t>RESEAU BAR</t>
  </si>
  <si>
    <t>247663</t>
  </si>
  <si>
    <t>MATSAWA LAMBERT</t>
  </si>
  <si>
    <t>P029212144086P</t>
  </si>
  <si>
    <t>Vente Roue</t>
  </si>
  <si>
    <t>BRA 58</t>
  </si>
  <si>
    <t>247664</t>
  </si>
  <si>
    <t>MATSAZEM</t>
  </si>
  <si>
    <t>P099017776661J</t>
  </si>
  <si>
    <t>247665</t>
  </si>
  <si>
    <t>MATSCHUI</t>
  </si>
  <si>
    <t>P087916423503R</t>
  </si>
  <si>
    <t>247666</t>
  </si>
  <si>
    <t>MATSE</t>
  </si>
  <si>
    <t>ELVIGE ARMELLE</t>
  </si>
  <si>
    <t>P039017688371P</t>
  </si>
  <si>
    <t>DJELEN 1</t>
  </si>
  <si>
    <t>247667</t>
  </si>
  <si>
    <t>P078018450614H</t>
  </si>
  <si>
    <t>247668</t>
  </si>
  <si>
    <t>MATSE SIMO</t>
  </si>
  <si>
    <t>P098215119851N</t>
  </si>
  <si>
    <t>ENTREE KOULOU</t>
  </si>
  <si>
    <t>247669</t>
  </si>
  <si>
    <t>MATSEBO JULES STEPHANE</t>
  </si>
  <si>
    <t>P017912418008A</t>
  </si>
  <si>
    <t>247670</t>
  </si>
  <si>
    <t>MATSEDJOU GIOVANIE SYLVIE</t>
  </si>
  <si>
    <t>ETS MAGIS BUSINESS CORPORATION " MBC"</t>
  </si>
  <si>
    <t>P068013270150K</t>
  </si>
  <si>
    <t>247671</t>
  </si>
  <si>
    <t>MATSEMO</t>
  </si>
  <si>
    <t>JOELLE ESTELLE</t>
  </si>
  <si>
    <t>P108817866741X</t>
  </si>
  <si>
    <t>247672</t>
  </si>
  <si>
    <t>Matsengoum kayem agnes</t>
  </si>
  <si>
    <t>P019117749570S</t>
  </si>
  <si>
    <t>247673</t>
  </si>
  <si>
    <t>MATSENGOUM WAH</t>
  </si>
  <si>
    <t>EVELINE LEOCADIE</t>
  </si>
  <si>
    <t>P078117860061L</t>
  </si>
  <si>
    <t>247674</t>
  </si>
  <si>
    <t>EVELINE LOCADINE</t>
  </si>
  <si>
    <t>P078116292015H</t>
  </si>
  <si>
    <t>247675</t>
  </si>
  <si>
    <t>MATSEU</t>
  </si>
  <si>
    <t>LOYIS CHRISTELLE</t>
  </si>
  <si>
    <t>P039017013013X</t>
  </si>
  <si>
    <t>247676</t>
  </si>
  <si>
    <t>P015517179466E</t>
  </si>
  <si>
    <t>673707441</t>
  </si>
  <si>
    <t>247677</t>
  </si>
  <si>
    <t>MATSEUDJOU EPSE TSAFACK</t>
  </si>
  <si>
    <t>P068517602478D</t>
  </si>
  <si>
    <t>247678</t>
  </si>
  <si>
    <t>MATSEUNIN</t>
  </si>
  <si>
    <t>ANGELINE DEVERLEINE</t>
  </si>
  <si>
    <t>P088517605628W</t>
  </si>
  <si>
    <t>NKOLFOULOU CARREFOUR AVE-MARIA</t>
  </si>
  <si>
    <t>247679</t>
  </si>
  <si>
    <t>MATSEUNING TEGUEU</t>
  </si>
  <si>
    <t>DORGELINE FLORIANCE</t>
  </si>
  <si>
    <t>P109517195927J</t>
  </si>
  <si>
    <t>247680</t>
  </si>
  <si>
    <t>MATSHUM MKAMDOM</t>
  </si>
  <si>
    <t>P057017187826S</t>
  </si>
  <si>
    <t>ACTIVITES DE DECORATION</t>
  </si>
  <si>
    <t>247681</t>
  </si>
  <si>
    <t>MATSI</t>
  </si>
  <si>
    <t>P058817971542F</t>
  </si>
  <si>
    <t>247682</t>
  </si>
  <si>
    <t>P098112568913D</t>
  </si>
  <si>
    <t>FACE ARNO-42</t>
  </si>
  <si>
    <t>247683</t>
  </si>
  <si>
    <t>P088418523396A</t>
  </si>
  <si>
    <t>247684</t>
  </si>
  <si>
    <t>MATSI BEATRICE</t>
  </si>
  <si>
    <t>P086712568659E</t>
  </si>
  <si>
    <t>247685</t>
  </si>
  <si>
    <t>MATSI EPSEE FOTSO</t>
  </si>
  <si>
    <t>P015012301817F</t>
  </si>
  <si>
    <t>247686</t>
  </si>
  <si>
    <t>MATSI KAMDEM</t>
  </si>
  <si>
    <t>P028016422136A</t>
  </si>
  <si>
    <t>247687</t>
  </si>
  <si>
    <t>MATSI KUATSE</t>
  </si>
  <si>
    <t>P107817726112K</t>
  </si>
  <si>
    <t>247688</t>
  </si>
  <si>
    <t>MATSI TALLA VANELLE CINDY</t>
  </si>
  <si>
    <t>P067416659821D</t>
  </si>
  <si>
    <t>247689</t>
  </si>
  <si>
    <t>MATSIBONG</t>
  </si>
  <si>
    <t>P058217359860A</t>
  </si>
  <si>
    <t>247690</t>
  </si>
  <si>
    <t>MATSIDA</t>
  </si>
  <si>
    <t>STELA CHRISTELLE</t>
  </si>
  <si>
    <t>P119018472277Y</t>
  </si>
  <si>
    <t>FACE ENTREE CHEFFERIE BAFOUSSAM</t>
  </si>
  <si>
    <t>247691</t>
  </si>
  <si>
    <t>MATSIDA Epouse DONGMO</t>
  </si>
  <si>
    <t>P014618035324L</t>
  </si>
  <si>
    <t>247692</t>
  </si>
  <si>
    <t>Matsida epse fenossin</t>
  </si>
  <si>
    <t>P076717693155U</t>
  </si>
  <si>
    <t>247693</t>
  </si>
  <si>
    <t>MATSIDA JULIENNE</t>
  </si>
  <si>
    <t>P014612567469W</t>
  </si>
  <si>
    <t>CPT G 123</t>
  </si>
  <si>
    <t>247694</t>
  </si>
  <si>
    <t>MATSIDA NAOMIE</t>
  </si>
  <si>
    <t>(ETS NAOMIE SAA GENERAL TRADING)</t>
  </si>
  <si>
    <t>P087616731232Y</t>
  </si>
  <si>
    <t>FACE STATION SOCAMIT</t>
  </si>
  <si>
    <t>247695</t>
  </si>
  <si>
    <t>MATSIDA NAOMIE ETS DIEZ FASHION</t>
  </si>
  <si>
    <t>P042216834350M</t>
  </si>
  <si>
    <t>247696</t>
  </si>
  <si>
    <t>MATSIDA NAOMIE ETS ETS DIEZ FASHION</t>
  </si>
  <si>
    <t>P042216834138U</t>
  </si>
  <si>
    <t>247697</t>
  </si>
  <si>
    <t>MATSIDJOU KAMDOUM</t>
  </si>
  <si>
    <t>P049618381194W</t>
  </si>
  <si>
    <t>247698</t>
  </si>
  <si>
    <t>MATSIDJOU SIGNE</t>
  </si>
  <si>
    <t>P108716022402P</t>
  </si>
  <si>
    <t>247699</t>
  </si>
  <si>
    <t>Matsie Djeufo</t>
  </si>
  <si>
    <t>P048818029611Z</t>
  </si>
  <si>
    <t>247700</t>
  </si>
  <si>
    <t>MATSIFO TASSONWA</t>
  </si>
  <si>
    <t>FLEURINE LAREINE</t>
  </si>
  <si>
    <t>P100216984240Q</t>
  </si>
  <si>
    <t>247701</t>
  </si>
  <si>
    <t>MATSIFOUET</t>
  </si>
  <si>
    <t>P069616467385P</t>
  </si>
  <si>
    <t>247702</t>
  </si>
  <si>
    <t>MATSIGAN</t>
  </si>
  <si>
    <t>P018916666322C</t>
  </si>
  <si>
    <t>247703</t>
  </si>
  <si>
    <t>MATSIGAN VIVIANE BERLINE</t>
  </si>
  <si>
    <t>P117912437421C</t>
  </si>
  <si>
    <t>TOUGANG VIILE</t>
  </si>
  <si>
    <t>247704</t>
  </si>
  <si>
    <t>Matsign</t>
  </si>
  <si>
    <t>P016517796839Q</t>
  </si>
  <si>
    <t>Activité indéfinie/ACTIVITES DE REPARATION</t>
  </si>
  <si>
    <t>247705</t>
  </si>
  <si>
    <t>MATSIGOUM NZODJOU EPSE OUMBE GISELE CHANTALMAT</t>
  </si>
  <si>
    <t>MATSIGOUM NZODJOU EPSE OUMBE GISELE CHANTAL</t>
  </si>
  <si>
    <t>P027812699256H</t>
  </si>
  <si>
    <t>A COTE ELEGANCE</t>
  </si>
  <si>
    <t>247706</t>
  </si>
  <si>
    <t>MATSIGUIA NINA</t>
  </si>
  <si>
    <t>LUCCIE</t>
  </si>
  <si>
    <t>P038414923316B</t>
  </si>
  <si>
    <t>247707</t>
  </si>
  <si>
    <t>MATSIKOU</t>
  </si>
  <si>
    <t>P038217648054W</t>
  </si>
  <si>
    <t>247708</t>
  </si>
  <si>
    <t>P038217349538U</t>
  </si>
  <si>
    <t>BEPANDA FRATERNITÉ</t>
  </si>
  <si>
    <t>247709</t>
  </si>
  <si>
    <t>MATSIMBO NZOGANG</t>
  </si>
  <si>
    <t>P117912494940X</t>
  </si>
  <si>
    <t>247710</t>
  </si>
  <si>
    <t>Matsimgang</t>
  </si>
  <si>
    <t>P038917719590E</t>
  </si>
  <si>
    <t>247711</t>
  </si>
  <si>
    <t>MATSIN</t>
  </si>
  <si>
    <t>P065917228877K</t>
  </si>
  <si>
    <t>POISSONNERIE ET ALIMENTATION</t>
  </si>
  <si>
    <t>247712</t>
  </si>
  <si>
    <t>MATSIN NJOBME EPSE TANKE</t>
  </si>
  <si>
    <t>VICTORINE MAGLOIRE</t>
  </si>
  <si>
    <t>P088317863039N</t>
  </si>
  <si>
    <t>247713</t>
  </si>
  <si>
    <t>MATSIN TALOGUE</t>
  </si>
  <si>
    <t>LINE FLORE</t>
  </si>
  <si>
    <t>P078116660791X</t>
  </si>
  <si>
    <t>247714</t>
  </si>
  <si>
    <t>MATSINDA</t>
  </si>
  <si>
    <t>P017300163526Z</t>
  </si>
  <si>
    <t>PONT MOUMEE</t>
  </si>
  <si>
    <t>247715</t>
  </si>
  <si>
    <t>MARIE CHARLICE</t>
  </si>
  <si>
    <t>P038017225105F</t>
  </si>
  <si>
    <t>247716</t>
  </si>
  <si>
    <t>MATSINDA -</t>
  </si>
  <si>
    <t>P017317294361D</t>
  </si>
  <si>
    <t>247717</t>
  </si>
  <si>
    <t>MATSINDA ASTRIDE MIRENE</t>
  </si>
  <si>
    <t>ETS MATSINDA ASTRIDE MIRENE</t>
  </si>
  <si>
    <t>P108612502418A</t>
  </si>
  <si>
    <t>247718</t>
  </si>
  <si>
    <t>MATSINDA EPOUSE TAKOUKAM</t>
  </si>
  <si>
    <t>HELENE DE BAVIERE</t>
  </si>
  <si>
    <t>P015017720869T</t>
  </si>
  <si>
    <t>247719</t>
  </si>
  <si>
    <t>MATSINDA FONTU</t>
  </si>
  <si>
    <t>P018317687608W</t>
  </si>
  <si>
    <t>247720</t>
  </si>
  <si>
    <t>Matsinda kouathe</t>
  </si>
  <si>
    <t>P014217910213M</t>
  </si>
  <si>
    <t>247721</t>
  </si>
  <si>
    <t>MATSINDA KUETE epouse KAMTSAP</t>
  </si>
  <si>
    <t>P088217894201Y</t>
  </si>
  <si>
    <t>247722</t>
  </si>
  <si>
    <t>MATSINDA SYLVIANNE</t>
  </si>
  <si>
    <t>(SYLMA FOOD)</t>
  </si>
  <si>
    <t>P018816779730S</t>
  </si>
  <si>
    <t>NYALLA -DOUALA</t>
  </si>
  <si>
    <t>247723</t>
  </si>
  <si>
    <t>MATSINDA Virginie</t>
  </si>
  <si>
    <t>P018512176277D</t>
  </si>
  <si>
    <t>A ANCIEN CAPCOL</t>
  </si>
  <si>
    <t>247724</t>
  </si>
  <si>
    <t>MATSINDE</t>
  </si>
  <si>
    <t>P057817960687L</t>
  </si>
  <si>
    <t>247725</t>
  </si>
  <si>
    <t>MATSINDEH NZAMBI</t>
  </si>
  <si>
    <t>CHRISTELLE DE BLAISO</t>
  </si>
  <si>
    <t>P059416698536Z</t>
  </si>
  <si>
    <t>247726</t>
  </si>
  <si>
    <t>MATSINDEH NZAMBI CHRISTELLE DE BLAISO.</t>
  </si>
  <si>
    <t>P059417547354J</t>
  </si>
  <si>
    <t>DOMBE/AVANT LA MAIRIE</t>
  </si>
  <si>
    <t>247727</t>
  </si>
  <si>
    <t>MATSINDJOU</t>
  </si>
  <si>
    <t>P126114917315M</t>
  </si>
  <si>
    <t>247728</t>
  </si>
  <si>
    <t>THERESA G</t>
  </si>
  <si>
    <t>P108316604923B</t>
  </si>
  <si>
    <t>247729</t>
  </si>
  <si>
    <t>MATSINDJOU ÉPOUSE SANDEU</t>
  </si>
  <si>
    <t>P036116857585U</t>
  </si>
  <si>
    <t>247730</t>
  </si>
  <si>
    <t>MATSINDJOU EPSEE NKOUTCHE</t>
  </si>
  <si>
    <t>P065100204168P</t>
  </si>
  <si>
    <t>247731</t>
  </si>
  <si>
    <t>MATSINDJU SOH</t>
  </si>
  <si>
    <t>P129018550153F</t>
  </si>
  <si>
    <t>FACE ETOILE</t>
  </si>
  <si>
    <t>247732</t>
  </si>
  <si>
    <t>.CARINE</t>
  </si>
  <si>
    <t>P059216426194N</t>
  </si>
  <si>
    <t>BP:085</t>
  </si>
  <si>
    <t>247733</t>
  </si>
  <si>
    <t>P078417863136U</t>
  </si>
  <si>
    <t>247734</t>
  </si>
  <si>
    <t>AURIENCE</t>
  </si>
  <si>
    <t>P069317818658U</t>
  </si>
  <si>
    <t>247735</t>
  </si>
  <si>
    <t>BIBIANE-LAURE</t>
  </si>
  <si>
    <t>P109717652722H</t>
  </si>
  <si>
    <t>247736</t>
  </si>
  <si>
    <t>P078117319482A</t>
  </si>
  <si>
    <t>247737</t>
  </si>
  <si>
    <t>P108117511909C</t>
  </si>
  <si>
    <t>247738</t>
  </si>
  <si>
    <t>JULIE CLARAMELLE</t>
  </si>
  <si>
    <t>P018718531766R</t>
  </si>
  <si>
    <t>247739</t>
  </si>
  <si>
    <t>MARIE DÉSIRÉE</t>
  </si>
  <si>
    <t>P018516022412G</t>
  </si>
  <si>
    <t>ARIE</t>
  </si>
  <si>
    <t>247740</t>
  </si>
  <si>
    <t>P015900141835L</t>
  </si>
  <si>
    <t>247741</t>
  </si>
  <si>
    <t>P028817852979N</t>
  </si>
  <si>
    <t>247742</t>
  </si>
  <si>
    <t>STÉPHANIE DORIANE</t>
  </si>
  <si>
    <t>P089717668452U</t>
  </si>
  <si>
    <t>TIO LANGONE 2</t>
  </si>
  <si>
    <t>247743</t>
  </si>
  <si>
    <t>VALÉRIE FLORE</t>
  </si>
  <si>
    <t>P107917286402A</t>
  </si>
  <si>
    <t>247744</t>
  </si>
  <si>
    <t>MATSING DINESSONG</t>
  </si>
  <si>
    <t>P038314098974W</t>
  </si>
  <si>
    <t>247745</t>
  </si>
  <si>
    <t>MATSING EPSE TCHOMBONG</t>
  </si>
  <si>
    <t>P045917005948G</t>
  </si>
  <si>
    <t>247746</t>
  </si>
  <si>
    <t>MATSING KAMGA</t>
  </si>
  <si>
    <t>P098418535487H</t>
  </si>
  <si>
    <t>247747</t>
  </si>
  <si>
    <t>MATSING KANKEU</t>
  </si>
  <si>
    <t>P128416274650Z</t>
  </si>
  <si>
    <t>247748</t>
  </si>
  <si>
    <t>MATSING KUE GANANG</t>
  </si>
  <si>
    <t>P117912281659S</t>
  </si>
  <si>
    <t>247749</t>
  </si>
  <si>
    <t>MATSING MANTO</t>
  </si>
  <si>
    <t>P017417754157H</t>
  </si>
  <si>
    <t>247750</t>
  </si>
  <si>
    <t>MATSING MANUELA TRESORE</t>
  </si>
  <si>
    <t>P100017618811X</t>
  </si>
  <si>
    <t>247751</t>
  </si>
  <si>
    <t>MATSING MARIE</t>
  </si>
  <si>
    <t>P014300174134T</t>
  </si>
  <si>
    <t>STAND N°73</t>
  </si>
  <si>
    <t>247752</t>
  </si>
  <si>
    <t>MATSING MBA</t>
  </si>
  <si>
    <t>P028117818661D</t>
  </si>
  <si>
    <t>247753</t>
  </si>
  <si>
    <t>MATSING MBAH</t>
  </si>
  <si>
    <t>JOCELINE LAURE</t>
  </si>
  <si>
    <t>P098917725821T</t>
  </si>
  <si>
    <t>247754</t>
  </si>
  <si>
    <t>MATSING PESSONKA</t>
  </si>
  <si>
    <t>JORIALE KERWINE</t>
  </si>
  <si>
    <t>P049916466173J</t>
  </si>
  <si>
    <t>247755</t>
  </si>
  <si>
    <t>MATSING SABINE</t>
  </si>
  <si>
    <t>P122015910627H</t>
  </si>
  <si>
    <t>247756</t>
  </si>
  <si>
    <t>MATSING SIGNE.</t>
  </si>
  <si>
    <t>P060118062416G</t>
  </si>
  <si>
    <t>247757</t>
  </si>
  <si>
    <t>MATSING SOH</t>
  </si>
  <si>
    <t>P127912566144U</t>
  </si>
  <si>
    <t>VENTE DE SS-VETEMENTS</t>
  </si>
  <si>
    <t>247758</t>
  </si>
  <si>
    <t>MATSING TAMBA EPSE ZOKOU</t>
  </si>
  <si>
    <t>P017214737581Z</t>
  </si>
  <si>
    <t>247759</t>
  </si>
  <si>
    <t>MATSING TCHINDA</t>
  </si>
  <si>
    <t>CHAMBELLIE ANGE</t>
  </si>
  <si>
    <t>P109317601850E</t>
  </si>
  <si>
    <t>247760</t>
  </si>
  <si>
    <t>MATSINGAN CECILE SOLANGEEPSE FEUSSI</t>
  </si>
  <si>
    <t>P117312551250Y</t>
  </si>
  <si>
    <t>PONT DES 3 MILLIONS</t>
  </si>
  <si>
    <t>247761</t>
  </si>
  <si>
    <t>MATSINGANG</t>
  </si>
  <si>
    <t>ARIANE LETISSIA</t>
  </si>
  <si>
    <t>P027417582240C</t>
  </si>
  <si>
    <t>247762</t>
  </si>
  <si>
    <t>AURELIE MARLENE</t>
  </si>
  <si>
    <t>P078916228476R</t>
  </si>
  <si>
    <t>247763</t>
  </si>
  <si>
    <t>MATSINGANG ARLETTE JOELLE</t>
  </si>
  <si>
    <t>ETS PRO-ART</t>
  </si>
  <si>
    <t>P048716058874Y</t>
  </si>
  <si>
    <t>247764</t>
  </si>
  <si>
    <t>MATSINGANG EPOUSE MEKOMBI</t>
  </si>
  <si>
    <t>SUZI BEATRICE</t>
  </si>
  <si>
    <t>P049117942101E</t>
  </si>
  <si>
    <t>247765</t>
  </si>
  <si>
    <t>MATSINGANG EPSE FEUDJIO ADELINE</t>
  </si>
  <si>
    <t>P017516447457C</t>
  </si>
  <si>
    <t>NDOSIMBI</t>
  </si>
  <si>
    <t>247766</t>
  </si>
  <si>
    <t>MATSINGANG EPSEE NGUM</t>
  </si>
  <si>
    <t>ANGELE LUCIE</t>
  </si>
  <si>
    <t>P037512502862K</t>
  </si>
  <si>
    <t>247767</t>
  </si>
  <si>
    <t>MATSINGANG KOUDJOU MADELEINE JULIETTE</t>
  </si>
  <si>
    <t>P107814161778F</t>
  </si>
  <si>
    <t>A COTE FRONTIERE</t>
  </si>
  <si>
    <t>247768</t>
  </si>
  <si>
    <t>MATSINGANG MOUMBE</t>
  </si>
  <si>
    <t>ARIANNE SORELLE</t>
  </si>
  <si>
    <t>P070417136845B</t>
  </si>
  <si>
    <t>QUARTIER BAMENDA YASSA</t>
  </si>
  <si>
    <t>247769</t>
  </si>
  <si>
    <t>MATSINGANG NDEFFO</t>
  </si>
  <si>
    <t>P069617512738C</t>
  </si>
  <si>
    <t>247770</t>
  </si>
  <si>
    <t>MATSINGANG PENKA</t>
  </si>
  <si>
    <t>P129415950632R</t>
  </si>
  <si>
    <t>247771</t>
  </si>
  <si>
    <t>MATSINGANG RODIAH</t>
  </si>
  <si>
    <t>P037012243232U</t>
  </si>
  <si>
    <t>MARCHA A</t>
  </si>
  <si>
    <t>247772</t>
  </si>
  <si>
    <t>MATSINGANG SIGNIE</t>
  </si>
  <si>
    <t>Severine</t>
  </si>
  <si>
    <t>P128417754161E</t>
  </si>
  <si>
    <t>247773</t>
  </si>
  <si>
    <t>MATSINGANG TENE</t>
  </si>
  <si>
    <t>P118417657232M</t>
  </si>
  <si>
    <t>YOUNYOUNG</t>
  </si>
  <si>
    <t>247774</t>
  </si>
  <si>
    <t>MATSINGKOU FOTSING Elise</t>
  </si>
  <si>
    <t>P117700549168T</t>
  </si>
  <si>
    <t>247775</t>
  </si>
  <si>
    <t>MATSINGOUM</t>
  </si>
  <si>
    <t>CHENJOU DUSAELE LOVE</t>
  </si>
  <si>
    <t>P079117087845S</t>
  </si>
  <si>
    <t>247776</t>
  </si>
  <si>
    <t>P087516995553Q</t>
  </si>
  <si>
    <t>247777</t>
  </si>
  <si>
    <t>P068616358180T</t>
  </si>
  <si>
    <t>6960610105</t>
  </si>
  <si>
    <t>247778</t>
  </si>
  <si>
    <t>P117216212767A</t>
  </si>
  <si>
    <t>247779</t>
  </si>
  <si>
    <t>JUDITTE FLORE</t>
  </si>
  <si>
    <t>P017814662132N</t>
  </si>
  <si>
    <t>247780</t>
  </si>
  <si>
    <t>P046317754164K</t>
  </si>
  <si>
    <t>247781</t>
  </si>
  <si>
    <t>MARIANE FLORE</t>
  </si>
  <si>
    <t>P119516461361T</t>
  </si>
  <si>
    <t>RUE KOTTO SOUS MANGUIER</t>
  </si>
  <si>
    <t>247782</t>
  </si>
  <si>
    <t>P117918067035T</t>
  </si>
  <si>
    <t>247783</t>
  </si>
  <si>
    <t>P066016696235X</t>
  </si>
  <si>
    <t>247784</t>
  </si>
  <si>
    <t>MATSINGOUM BULAWO JACKY</t>
  </si>
  <si>
    <t>P026917880598X</t>
  </si>
  <si>
    <t>247785</t>
  </si>
  <si>
    <t>MATSINGOUM EPSE MOUDJEFOU</t>
  </si>
  <si>
    <t>P117517067447B</t>
  </si>
  <si>
    <t>247786</t>
  </si>
  <si>
    <t>MATSINGOUM EPSEE TCHOUPO</t>
  </si>
  <si>
    <t>P036200128886B</t>
  </si>
  <si>
    <t>MANEGWASSA 1</t>
  </si>
  <si>
    <t>247787</t>
  </si>
  <si>
    <t>MATSINGOUM FOTSING MELANIE NARALIE</t>
  </si>
  <si>
    <t>P038716674438P</t>
  </si>
  <si>
    <t>247788</t>
  </si>
  <si>
    <t>MATSINGOUM GABY SORELLE</t>
  </si>
  <si>
    <t>P019617634525A</t>
  </si>
  <si>
    <t>247789</t>
  </si>
  <si>
    <t>Matsingoum Guylene Yalande</t>
  </si>
  <si>
    <t>P098617730541G</t>
  </si>
  <si>
    <t>247790</t>
  </si>
  <si>
    <t>MATSINGOUM JONZO</t>
  </si>
  <si>
    <t>JAUSIANE</t>
  </si>
  <si>
    <t>P118918433675N</t>
  </si>
  <si>
    <t>247791</t>
  </si>
  <si>
    <t>MATSINGOUM KANKEU EPSE GUIFFO</t>
  </si>
  <si>
    <t>P016616176019K</t>
  </si>
  <si>
    <t>247792</t>
  </si>
  <si>
    <t>MATSINGOUM MARIE THERESE</t>
  </si>
  <si>
    <t>P037312528982J</t>
  </si>
  <si>
    <t>3EME RUE M B</t>
  </si>
  <si>
    <t>247793</t>
  </si>
  <si>
    <t>MATSINGOUM NDE GERMAINE</t>
  </si>
  <si>
    <t>(ETS LAURA ACCORD)</t>
  </si>
  <si>
    <t>P019216722313Z</t>
  </si>
  <si>
    <t>prestations services</t>
  </si>
  <si>
    <t>247794</t>
  </si>
  <si>
    <t>MATSINGOUM NGASSA</t>
  </si>
  <si>
    <t>P029817626065Z</t>
  </si>
  <si>
    <t>ECHANGEUR, DERRIÈRE BOUCORO</t>
  </si>
  <si>
    <t>247795</t>
  </si>
  <si>
    <t>Matsingoum talla</t>
  </si>
  <si>
    <t>P018018026229H</t>
  </si>
  <si>
    <t>247796</t>
  </si>
  <si>
    <t>MATSINGOUM TALLA</t>
  </si>
  <si>
    <t>EMELINE ADELINE</t>
  </si>
  <si>
    <t>P098918194040G</t>
  </si>
  <si>
    <t>247797</t>
  </si>
  <si>
    <t>MATSINGOUM TAMBOU</t>
  </si>
  <si>
    <t>DORKASSE</t>
  </si>
  <si>
    <t>P060217750005M</t>
  </si>
  <si>
    <t>247798</t>
  </si>
  <si>
    <t>MATSINGOUM TEFFO</t>
  </si>
  <si>
    <t>P028416479744P</t>
  </si>
  <si>
    <t>247799</t>
  </si>
  <si>
    <t>MATSINJOU THERESA GUYLÈNE</t>
  </si>
  <si>
    <t>P108316612635N</t>
  </si>
  <si>
    <t>247800</t>
  </si>
  <si>
    <t>MATSINKAM SYLVIANNE</t>
  </si>
  <si>
    <t>P019512567738X</t>
  </si>
  <si>
    <t>CPT 24</t>
  </si>
  <si>
    <t>247801</t>
  </si>
  <si>
    <t>MATSINKOU</t>
  </si>
  <si>
    <t>BENEDITE CLAIRE</t>
  </si>
  <si>
    <t>P048418076697Y</t>
  </si>
  <si>
    <t>247802</t>
  </si>
  <si>
    <t>P084916613366U</t>
  </si>
  <si>
    <t>MONUMENT KENA</t>
  </si>
  <si>
    <t>247803</t>
  </si>
  <si>
    <t>P037715998914Q</t>
  </si>
  <si>
    <t>247804</t>
  </si>
  <si>
    <t>P050017183333B</t>
  </si>
  <si>
    <t>247805</t>
  </si>
  <si>
    <t>CYNTIA CAROLE</t>
  </si>
  <si>
    <t>P050017830910X</t>
  </si>
  <si>
    <t>247806</t>
  </si>
  <si>
    <t>P127116411851R</t>
  </si>
  <si>
    <t>QUARTIER FEUBATH</t>
  </si>
  <si>
    <t>247807</t>
  </si>
  <si>
    <t>HELENE GISELLE</t>
  </si>
  <si>
    <t>P117417297614E</t>
  </si>
  <si>
    <t>247808</t>
  </si>
  <si>
    <t>P077716847796A</t>
  </si>
  <si>
    <t>SORTIE CRÈCHE</t>
  </si>
  <si>
    <t>247809</t>
  </si>
  <si>
    <t>P109517225427L</t>
  </si>
  <si>
    <t>247810</t>
  </si>
  <si>
    <t>P018317891403G</t>
  </si>
  <si>
    <t>247811</t>
  </si>
  <si>
    <t>P128416020978E</t>
  </si>
  <si>
    <t>247812</t>
  </si>
  <si>
    <t>P128317840259Z</t>
  </si>
  <si>
    <t>247813</t>
  </si>
  <si>
    <t>SOLANGE DESIREE</t>
  </si>
  <si>
    <t>P047618590729U</t>
  </si>
  <si>
    <t>247814</t>
  </si>
  <si>
    <t>SYLVIE BIANCONIE</t>
  </si>
  <si>
    <t>P047318585036J</t>
  </si>
  <si>
    <t>247815</t>
  </si>
  <si>
    <t>MATSINKOU  TAKOUDJOU</t>
  </si>
  <si>
    <t>P048512268605T</t>
  </si>
  <si>
    <t>247816</t>
  </si>
  <si>
    <t>MATSINKOU BERTHE</t>
  </si>
  <si>
    <t>P122017062802Z</t>
  </si>
  <si>
    <t>247817</t>
  </si>
  <si>
    <t>MATSINKOU CHRISTINE</t>
  </si>
  <si>
    <t>P096912405439D</t>
  </si>
  <si>
    <t>247818</t>
  </si>
  <si>
    <t>MATSINKOU EP SANGDZE</t>
  </si>
  <si>
    <t>P098012284155L</t>
  </si>
  <si>
    <t>247819</t>
  </si>
  <si>
    <t>MATSINKOU EPOUSE TECHE</t>
  </si>
  <si>
    <t>GERMAINE ABIBA</t>
  </si>
  <si>
    <t>P087516195902H</t>
  </si>
  <si>
    <t>VENTE LAYETTE ET DRAPS</t>
  </si>
  <si>
    <t>MARCHE MOUCHILI</t>
  </si>
  <si>
    <t>247820</t>
  </si>
  <si>
    <t>MATSINKOU EPSE CAYEU E</t>
  </si>
  <si>
    <t>P027112566737N</t>
  </si>
  <si>
    <t>B2/339</t>
  </si>
  <si>
    <t>247821</t>
  </si>
  <si>
    <t>MATSINKOU EPSE FODENG</t>
  </si>
  <si>
    <t>P076517672468E</t>
  </si>
  <si>
    <t>247822</t>
  </si>
  <si>
    <t>Matsinkou epse fotsing sekoua</t>
  </si>
  <si>
    <t>Judith Laure</t>
  </si>
  <si>
    <t>P028317780542Y</t>
  </si>
  <si>
    <t>247823</t>
  </si>
  <si>
    <t>MATSINKOU GUNTE</t>
  </si>
  <si>
    <t>DANIELLE IRENE</t>
  </si>
  <si>
    <t>P058617933415L</t>
  </si>
  <si>
    <t>247824</t>
  </si>
  <si>
    <t>MATSINKOU KAMDA</t>
  </si>
  <si>
    <t>P078716807033M</t>
  </si>
  <si>
    <t>247825</t>
  </si>
  <si>
    <t>MATSINKOU KAMGA SIGNIE</t>
  </si>
  <si>
    <t>P056718565053C</t>
  </si>
  <si>
    <t>VENTE DES PRODUIYS ALIMENTAIRES</t>
  </si>
  <si>
    <t>247826</t>
  </si>
  <si>
    <t>MATSINKOU KAMGA SIGNIE VALERIEMATS</t>
  </si>
  <si>
    <t>MATSINKOU KAMGA SIGNIE VALERIE</t>
  </si>
  <si>
    <t>P056712350819N</t>
  </si>
  <si>
    <t>247827</t>
  </si>
  <si>
    <t>MATSINKOU KENGNE</t>
  </si>
  <si>
    <t>P049417630092T</t>
  </si>
  <si>
    <t>GERANTE KIOSQUE OM</t>
  </si>
  <si>
    <t>247828</t>
  </si>
  <si>
    <t>MATSINKOU KUETCHE LARISSA</t>
  </si>
  <si>
    <t>P129312434869E</t>
  </si>
  <si>
    <t>MARCHE B CPT 311</t>
  </si>
  <si>
    <t>247829</t>
  </si>
  <si>
    <t>MATSINKOU MBA</t>
  </si>
  <si>
    <t>ELIONNELLE</t>
  </si>
  <si>
    <t>P119216619357E</t>
  </si>
  <si>
    <t>247830</t>
  </si>
  <si>
    <t>MATSINKOU MBE EPOUSE MBA</t>
  </si>
  <si>
    <t>JUDITH ORNELLA</t>
  </si>
  <si>
    <t>P069017629590W</t>
  </si>
  <si>
    <t>YAOUNDE-MINBOMAN</t>
  </si>
  <si>
    <t>247831</t>
  </si>
  <si>
    <t>MATSINKOU MBE EPSE MBA</t>
  </si>
  <si>
    <t>P069014402321U</t>
  </si>
  <si>
    <t>247832</t>
  </si>
  <si>
    <t>MATSINKOU NATHALIE</t>
  </si>
  <si>
    <t>P018716929184P</t>
  </si>
  <si>
    <t>247833</t>
  </si>
  <si>
    <t>MATSINKOU TAGA</t>
  </si>
  <si>
    <t>SHEILA LETICIA</t>
  </si>
  <si>
    <t>P059518053598K</t>
  </si>
  <si>
    <t>247834</t>
  </si>
  <si>
    <t>MATSINKOU TAKAM JULIENNE</t>
  </si>
  <si>
    <t>"ETS M T J "</t>
  </si>
  <si>
    <t>P117300203364Q</t>
  </si>
  <si>
    <t>247835</t>
  </si>
  <si>
    <t>MATSINKOU TALLA</t>
  </si>
  <si>
    <t>KEVINE FRANCESCA</t>
  </si>
  <si>
    <t>P049817824983G</t>
  </si>
  <si>
    <t>247836</t>
  </si>
  <si>
    <t>MATSINKOU TAMBA ROSE NJOYA</t>
  </si>
  <si>
    <t>P017014632911M</t>
  </si>
  <si>
    <t>247837</t>
  </si>
  <si>
    <t>MATSINKOU TCHINDA</t>
  </si>
  <si>
    <t>CONSTANCE FELICITE</t>
  </si>
  <si>
    <t>P027117991431W</t>
  </si>
  <si>
    <t>GAZABLACA</t>
  </si>
  <si>
    <t>247838</t>
  </si>
  <si>
    <t>MATSINKU</t>
  </si>
  <si>
    <t>P078018035066C</t>
  </si>
  <si>
    <t>247839</t>
  </si>
  <si>
    <t>MATSINKU ODON</t>
  </si>
  <si>
    <t>P036414380534E</t>
  </si>
  <si>
    <t>247840</t>
  </si>
  <si>
    <t>MATSINNGOUM BABILICE</t>
  </si>
  <si>
    <t>P122015973822R</t>
  </si>
  <si>
    <t>247841</t>
  </si>
  <si>
    <t>MATSINZUH.</t>
  </si>
  <si>
    <t>P077816232368A</t>
  </si>
  <si>
    <t>247842</t>
  </si>
  <si>
    <t>MATSIPEKEM TCHIO</t>
  </si>
  <si>
    <t>P019317568150U</t>
  </si>
  <si>
    <t>CAREFOUR ST THOMAS DACQUIN</t>
  </si>
  <si>
    <t>247843</t>
  </si>
  <si>
    <t>MATSITIO</t>
  </si>
  <si>
    <t>P118816633508G</t>
  </si>
  <si>
    <t>DETAIL HABITS</t>
  </si>
  <si>
    <t>247844</t>
  </si>
  <si>
    <t>MATSITSA</t>
  </si>
  <si>
    <t>Elvige selphonie</t>
  </si>
  <si>
    <t>P078417723657C</t>
  </si>
  <si>
    <t>247845</t>
  </si>
  <si>
    <t>MATSO</t>
  </si>
  <si>
    <t>P026116013279H</t>
  </si>
  <si>
    <t>247846</t>
  </si>
  <si>
    <t>P016718500497Q</t>
  </si>
  <si>
    <t>KOTTO / FACE SOUS PREFECTURE</t>
  </si>
  <si>
    <t>247847</t>
  </si>
  <si>
    <t>MATHILDE GENEVIEVE</t>
  </si>
  <si>
    <t>P088017834549G</t>
  </si>
  <si>
    <t>247848</t>
  </si>
  <si>
    <t>P079216925705R</t>
  </si>
  <si>
    <t>DLA-NYALLA</t>
  </si>
  <si>
    <t>247849</t>
  </si>
  <si>
    <t>P068615396994R</t>
  </si>
  <si>
    <t>247850</t>
  </si>
  <si>
    <t>MATSO DAVID</t>
  </si>
  <si>
    <t>P115900203368J</t>
  </si>
  <si>
    <t>247851</t>
  </si>
  <si>
    <t>MATSO EPSE NDADA</t>
  </si>
  <si>
    <t>P068016811437F</t>
  </si>
  <si>
    <t>000364517</t>
  </si>
  <si>
    <t>247852</t>
  </si>
  <si>
    <t>MATSO SIDONIE</t>
  </si>
  <si>
    <t>P047612528958N</t>
  </si>
  <si>
    <t>M B CPTR 190</t>
  </si>
  <si>
    <t>247853</t>
  </si>
  <si>
    <t>MATSO SOKOUTSINT</t>
  </si>
  <si>
    <t>ANNICK GLADYS</t>
  </si>
  <si>
    <t>P078716632854M</t>
  </si>
  <si>
    <t>247854</t>
  </si>
  <si>
    <t>MATSO TELO</t>
  </si>
  <si>
    <t>VIVIANE NATCHA</t>
  </si>
  <si>
    <t>P018617634415Y</t>
  </si>
  <si>
    <t>247855</t>
  </si>
  <si>
    <t>MATSOBI SAMBA</t>
  </si>
  <si>
    <t>P099116768573U</t>
  </si>
  <si>
    <t>247856</t>
  </si>
  <si>
    <t>MATSOBI SOMBA</t>
  </si>
  <si>
    <t>P099117654219E</t>
  </si>
  <si>
    <t>247857</t>
  </si>
  <si>
    <t>MATSOBOU NGANDJOU</t>
  </si>
  <si>
    <t>P059217989458H</t>
  </si>
  <si>
    <t>247858</t>
  </si>
  <si>
    <t>MATSOCOU EWANDE</t>
  </si>
  <si>
    <t>P039716212373F</t>
  </si>
  <si>
    <t>247859</t>
  </si>
  <si>
    <t>MATSOGAM NGUETE Rose</t>
  </si>
  <si>
    <t>P066917752416Z</t>
  </si>
  <si>
    <t>247860</t>
  </si>
  <si>
    <t>MATSOGANG</t>
  </si>
  <si>
    <t>P076200336103M</t>
  </si>
  <si>
    <t>247861</t>
  </si>
  <si>
    <t>P049518253662X</t>
  </si>
  <si>
    <t>666090809</t>
  </si>
  <si>
    <t>247862</t>
  </si>
  <si>
    <t>MATSOGUE KENNE</t>
  </si>
  <si>
    <t>BRIANCE</t>
  </si>
  <si>
    <t>P018917658050W</t>
  </si>
  <si>
    <t>VTE PRODTS PHYTO</t>
  </si>
  <si>
    <t>NGOUH NGOUH</t>
  </si>
  <si>
    <t>247863</t>
  </si>
  <si>
    <t>Matsoguem</t>
  </si>
  <si>
    <t>Sandrine georgette</t>
  </si>
  <si>
    <t>P038717766725F</t>
  </si>
  <si>
    <t>247864</t>
  </si>
  <si>
    <t>MATSOGUEM FOTSO</t>
  </si>
  <si>
    <t>DORIANE TAPITA</t>
  </si>
  <si>
    <t>P039414853690S</t>
  </si>
  <si>
    <t>247865</t>
  </si>
  <si>
    <t>Matsokeng</t>
  </si>
  <si>
    <t>P038317425375L</t>
  </si>
  <si>
    <t>247866</t>
  </si>
  <si>
    <t>MATSOP</t>
  </si>
  <si>
    <t>CHRISTIAN MARTIAL</t>
  </si>
  <si>
    <t>P079212619363M</t>
  </si>
  <si>
    <t>247867</t>
  </si>
  <si>
    <t>P087616257410Z</t>
  </si>
  <si>
    <t>MBWANG</t>
  </si>
  <si>
    <t>247868</t>
  </si>
  <si>
    <t>P059016877606W</t>
  </si>
  <si>
    <t>247869</t>
  </si>
  <si>
    <t>JEANINE BLANCHE</t>
  </si>
  <si>
    <t>P048716604874X</t>
  </si>
  <si>
    <t>247870</t>
  </si>
  <si>
    <t>JEANNOT.</t>
  </si>
  <si>
    <t>P027517192642G</t>
  </si>
  <si>
    <t>247871</t>
  </si>
  <si>
    <t>MATSOP EPSE ASSAZEU</t>
  </si>
  <si>
    <t>EMELINE SOLANGE CLAIRE</t>
  </si>
  <si>
    <t>P037518602432Z</t>
  </si>
  <si>
    <t>247872</t>
  </si>
  <si>
    <t>MATSOP JEUTHO</t>
  </si>
  <si>
    <t>P128817890971M</t>
  </si>
  <si>
    <t>247873</t>
  </si>
  <si>
    <t>P011417414901F</t>
  </si>
  <si>
    <t>CONTRE VILLE</t>
  </si>
  <si>
    <t>247874</t>
  </si>
  <si>
    <t>matsop tiobou</t>
  </si>
  <si>
    <t>xaviera mireille</t>
  </si>
  <si>
    <t>P089418023314H</t>
  </si>
  <si>
    <t>247875</t>
  </si>
  <si>
    <t>MATSOPFOUET EPSEE DONGMO</t>
  </si>
  <si>
    <t>P066500080650Y</t>
  </si>
  <si>
    <t>247876</t>
  </si>
  <si>
    <t>MATSOPGUE DJOUMESSI</t>
  </si>
  <si>
    <t>P088517968591M</t>
  </si>
  <si>
    <t>247877</t>
  </si>
  <si>
    <t>MATSOPZO WATIE</t>
  </si>
  <si>
    <t>P099316578582J</t>
  </si>
  <si>
    <t>247878</t>
  </si>
  <si>
    <t>MATSOTSE DOTIO</t>
  </si>
  <si>
    <t>P049417675537J</t>
  </si>
  <si>
    <t>LENDI, AIR FRANCE</t>
  </si>
  <si>
    <t>247879</t>
  </si>
  <si>
    <t>MATSOU TALLA</t>
  </si>
  <si>
    <t>P109117663887A</t>
  </si>
  <si>
    <t>247880</t>
  </si>
  <si>
    <t>MATSTINGOUM</t>
  </si>
  <si>
    <t>P077717516917S</t>
  </si>
  <si>
    <t>247881</t>
  </si>
  <si>
    <t>MATSUANZI</t>
  </si>
  <si>
    <t>ROSE JACKAI</t>
  </si>
  <si>
    <t>P030117037181S</t>
  </si>
  <si>
    <t>WARD SIX TOMBEL</t>
  </si>
  <si>
    <t>247882</t>
  </si>
  <si>
    <t>MATSUANZI'</t>
  </si>
  <si>
    <t>P030116648419R</t>
  </si>
  <si>
    <t>247883</t>
  </si>
  <si>
    <t>MATSUH</t>
  </si>
  <si>
    <t>CHRIST FELICIEN</t>
  </si>
  <si>
    <t>P079117879357R</t>
  </si>
  <si>
    <t>247884</t>
  </si>
  <si>
    <t>MATT ET FRÈRES</t>
  </si>
  <si>
    <t>P068916433583Q</t>
  </si>
  <si>
    <t>247885</t>
  </si>
  <si>
    <t>LUC CLAUDE</t>
  </si>
  <si>
    <t>P057717861312S</t>
  </si>
  <si>
    <t>247886</t>
  </si>
  <si>
    <t>P057712681106W</t>
  </si>
  <si>
    <t>247887</t>
  </si>
  <si>
    <t>MATTA STEPHANIE</t>
  </si>
  <si>
    <t>(ETS EVANA)</t>
  </si>
  <si>
    <t>P039516609205F</t>
  </si>
  <si>
    <t>247888</t>
  </si>
  <si>
    <t>MATTABA</t>
  </si>
  <si>
    <t>P017916333460M</t>
  </si>
  <si>
    <t>247889</t>
  </si>
  <si>
    <t>MATTABA ABBA</t>
  </si>
  <si>
    <t>P080117445748U</t>
  </si>
  <si>
    <t>247890</t>
  </si>
  <si>
    <t>MATTAH</t>
  </si>
  <si>
    <t>HONORANCE FRIDITE</t>
  </si>
  <si>
    <t>P028215989137U</t>
  </si>
  <si>
    <t>247891</t>
  </si>
  <si>
    <t>MATTEW</t>
  </si>
  <si>
    <t>P097418601953R</t>
  </si>
  <si>
    <t>247892</t>
  </si>
  <si>
    <t>MATTEW ASIKA</t>
  </si>
  <si>
    <t>P097412505585E</t>
  </si>
  <si>
    <t>247893</t>
  </si>
  <si>
    <t>NWAGU</t>
  </si>
  <si>
    <t>P057517094167A</t>
  </si>
  <si>
    <t>247894</t>
  </si>
  <si>
    <t>OGUGUA DANIEL</t>
  </si>
  <si>
    <t>P017816264693E</t>
  </si>
  <si>
    <t>ENTRE BASSOGO</t>
  </si>
  <si>
    <t>247895</t>
  </si>
  <si>
    <t>MATTHEW ESSEME</t>
  </si>
  <si>
    <t>P030017768605J</t>
  </si>
  <si>
    <t>247896</t>
  </si>
  <si>
    <t>MATTHEW ESTHER NWABUGWU</t>
  </si>
  <si>
    <t>P099316292011Y</t>
  </si>
  <si>
    <t>247897</t>
  </si>
  <si>
    <t>MATTHEW OKECHUKWU</t>
  </si>
  <si>
    <t>NNAGBO</t>
  </si>
  <si>
    <t>P119317169578U</t>
  </si>
  <si>
    <t>652764661</t>
  </si>
  <si>
    <t>247898</t>
  </si>
  <si>
    <t>P119317334463B</t>
  </si>
  <si>
    <t>247899</t>
  </si>
  <si>
    <t>MATTHEW UCHECHUKWU</t>
  </si>
  <si>
    <t>P059818067981Y</t>
  </si>
  <si>
    <t>247900</t>
  </si>
  <si>
    <t>MATTHEWS FOUNDATION NURSERY AND PRIMARY SCHOOL</t>
  </si>
  <si>
    <t>BUSUMBU LIMBE I SUB-DIVISION</t>
  </si>
  <si>
    <t>M102417572331N</t>
  </si>
  <si>
    <t>BUSUMBU MILE III LIMBE</t>
  </si>
  <si>
    <t>247901</t>
  </si>
  <si>
    <t>MATTIOLI EPSE DIDIER EDITH</t>
  </si>
  <si>
    <t>P073816122638T</t>
  </si>
  <si>
    <t>247902</t>
  </si>
  <si>
    <t>MATTONG</t>
  </si>
  <si>
    <t>P118115599154R</t>
  </si>
  <si>
    <t>247903</t>
  </si>
  <si>
    <t>MATUE OUAFFO</t>
  </si>
  <si>
    <t>P117117821597T</t>
  </si>
  <si>
    <t>247904</t>
  </si>
  <si>
    <t>MATUE PAULINE</t>
  </si>
  <si>
    <t>ETS MATUE</t>
  </si>
  <si>
    <t>P016712300755F</t>
  </si>
  <si>
    <t>N.M BTQ 217</t>
  </si>
  <si>
    <t>247905</t>
  </si>
  <si>
    <t>MATUEBOU EPSE SINWA</t>
  </si>
  <si>
    <t>ETS MATUEBOU EPSE SINWA</t>
  </si>
  <si>
    <t>P116012489896N</t>
  </si>
  <si>
    <t>VENTE MOUCHOIR DE TABLE</t>
  </si>
  <si>
    <t>B2/ 262 BIS</t>
  </si>
  <si>
    <t>247906</t>
  </si>
  <si>
    <t>MATUEDJO CHATUE</t>
  </si>
  <si>
    <t>MÉLANIE COLETTE</t>
  </si>
  <si>
    <t>P109116736088J</t>
  </si>
  <si>
    <t>MARCHÉ PK10, ENTRÉE COLONEL NJI</t>
  </si>
  <si>
    <t>247907</t>
  </si>
  <si>
    <t>MATUEDJO NKENGUE</t>
  </si>
  <si>
    <t>P118500384294Y</t>
  </si>
  <si>
    <t>247908</t>
  </si>
  <si>
    <t>MATUEDJO TAGNE EPOUSE KUATE</t>
  </si>
  <si>
    <t>P088416492844P</t>
  </si>
  <si>
    <t>247909</t>
  </si>
  <si>
    <t>Matuedjo tayou</t>
  </si>
  <si>
    <t>Carelle Sandra</t>
  </si>
  <si>
    <t>P059617832262X</t>
  </si>
  <si>
    <t>247910</t>
  </si>
  <si>
    <t>MATUEGA NGOKO ÉPOUSE NZETIEP</t>
  </si>
  <si>
    <t>P076817345992E</t>
  </si>
  <si>
    <t>YAOUNDÉ - NSIMEYONG</t>
  </si>
  <si>
    <t>247911</t>
  </si>
  <si>
    <t>MATUEGMO  KEMGNE EDMEE ALICE MIREILLE</t>
  </si>
  <si>
    <t>P018317828644E</t>
  </si>
  <si>
    <t>247912</t>
  </si>
  <si>
    <t>MATUEGUEM</t>
  </si>
  <si>
    <t>NATHALIE LOR</t>
  </si>
  <si>
    <t>P118311867816E</t>
  </si>
  <si>
    <t>247913</t>
  </si>
  <si>
    <t>MATUEKAM</t>
  </si>
  <si>
    <t>P108418385734Q</t>
  </si>
  <si>
    <t>247914</t>
  </si>
  <si>
    <t>MATUEKAM FOTSOU</t>
  </si>
  <si>
    <t>P118417541143Y</t>
  </si>
  <si>
    <t>247915</t>
  </si>
  <si>
    <t>MATUEKAM TAGNE</t>
  </si>
  <si>
    <t>P069616735503Z</t>
  </si>
  <si>
    <t>247916</t>
  </si>
  <si>
    <t>GWLADYS CABREL</t>
  </si>
  <si>
    <t>P119018532806E</t>
  </si>
  <si>
    <t>247917</t>
  </si>
  <si>
    <t>MATUEMBOU FOPA WABO TOUKAM</t>
  </si>
  <si>
    <t>DIELLE JEANNY</t>
  </si>
  <si>
    <t>P046918133348S</t>
  </si>
  <si>
    <t>247918</t>
  </si>
  <si>
    <t>MATUEMDJO MONIQUE</t>
  </si>
  <si>
    <t>P115000145806H</t>
  </si>
  <si>
    <t>247919</t>
  </si>
  <si>
    <t>MATUENCHE PAGOUE</t>
  </si>
  <si>
    <t>HAROL PETULA</t>
  </si>
  <si>
    <t>P019518174806U</t>
  </si>
  <si>
    <t>247920</t>
  </si>
  <si>
    <t>MATUENO   KAKE  EPSE  EGBE</t>
  </si>
  <si>
    <t>GHISLAINE   BERNADETTE</t>
  </si>
  <si>
    <t>P077417755663F</t>
  </si>
  <si>
    <t>247921</t>
  </si>
  <si>
    <t>MATUETSO KUATE ELVILOR</t>
  </si>
  <si>
    <t>P018312528940W</t>
  </si>
  <si>
    <t>247922</t>
  </si>
  <si>
    <t>MATUEWO</t>
  </si>
  <si>
    <t>MANUELA RAISSA</t>
  </si>
  <si>
    <t>P039917601415W</t>
  </si>
  <si>
    <t>DERRIÈRE ANCIENNE MAIRIE</t>
  </si>
  <si>
    <t>247923</t>
  </si>
  <si>
    <t>MATUGNOUA TSOPTE</t>
  </si>
  <si>
    <t>BENISSELLE</t>
  </si>
  <si>
    <t>P029317707219N</t>
  </si>
  <si>
    <t>DSCHANG B</t>
  </si>
  <si>
    <t>247924</t>
  </si>
  <si>
    <t>MATUGNOUA-TSOPTE</t>
  </si>
  <si>
    <t>P029318168731U</t>
  </si>
  <si>
    <t>247925</t>
  </si>
  <si>
    <t>MATUH NDIKUM</t>
  </si>
  <si>
    <t>P015412263543G</t>
  </si>
  <si>
    <t>247926</t>
  </si>
  <si>
    <t>MATUIETHE FONGANG</t>
  </si>
  <si>
    <t>JASMINE NADIA</t>
  </si>
  <si>
    <t>P089317023518C</t>
  </si>
  <si>
    <t>247927</t>
  </si>
  <si>
    <t>COMFORT NDONE</t>
  </si>
  <si>
    <t>P038318085573A</t>
  </si>
  <si>
    <t>247928</t>
  </si>
  <si>
    <t>PETER LOBE</t>
  </si>
  <si>
    <t>P015316752037P</t>
  </si>
  <si>
    <t>247929</t>
  </si>
  <si>
    <t>MATUKE CHARLES MBAI</t>
  </si>
  <si>
    <t>P106517654335G</t>
  </si>
  <si>
    <t>SALE OF MEAT</t>
  </si>
  <si>
    <t>247930</t>
  </si>
  <si>
    <t>MATUKE EPOUSE MEDOU</t>
  </si>
  <si>
    <t>P058117010502E</t>
  </si>
  <si>
    <t>PLAGE DE NGOE</t>
  </si>
  <si>
    <t>247931</t>
  </si>
  <si>
    <t>MATUKE WILLIAM MBOE</t>
  </si>
  <si>
    <t>P084517450722T</t>
  </si>
  <si>
    <t>247932</t>
  </si>
  <si>
    <t>MATUO MARIE MADELEINE</t>
  </si>
  <si>
    <t>P014411767023W</t>
  </si>
  <si>
    <t>247933</t>
  </si>
  <si>
    <t>MATURIS SARL</t>
  </si>
  <si>
    <t>M031000030649M</t>
  </si>
  <si>
    <t>247934</t>
  </si>
  <si>
    <t>MATUTE</t>
  </si>
  <si>
    <t>RUTH LIMUNGA</t>
  </si>
  <si>
    <t>P079917526678A</t>
  </si>
  <si>
    <t>247935</t>
  </si>
  <si>
    <t>MATUTE EFFANGE DANIEL</t>
  </si>
  <si>
    <t>P078818236448G</t>
  </si>
  <si>
    <t>247936</t>
  </si>
  <si>
    <t>MATUTE JOHN</t>
  </si>
  <si>
    <t>ESUNGE JUNIOR</t>
  </si>
  <si>
    <t>P048917682379A</t>
  </si>
  <si>
    <t>247937</t>
  </si>
  <si>
    <t>MATUTE NDEDI</t>
  </si>
  <si>
    <t>P098916656843T</t>
  </si>
  <si>
    <t>247938</t>
  </si>
  <si>
    <t>MATVARO AQUACOLE SARL</t>
  </si>
  <si>
    <t>MATVASARL</t>
  </si>
  <si>
    <t>M102316198735H</t>
  </si>
  <si>
    <t>247939</t>
  </si>
  <si>
    <t>MATVARO SARL</t>
  </si>
  <si>
    <t>M012014378515W</t>
  </si>
  <si>
    <t>MESSAMENDONGO CIAT</t>
  </si>
  <si>
    <t>247940</t>
  </si>
  <si>
    <t>MATY INTERNATIONAL SARL</t>
  </si>
  <si>
    <t>M062318384428X</t>
  </si>
  <si>
    <t>247941</t>
  </si>
  <si>
    <t>MATYO IRENE NADEGE</t>
  </si>
  <si>
    <t>P028213576973T</t>
  </si>
  <si>
    <t>247942</t>
  </si>
  <si>
    <t>MATYSINGOUM FONKOUA</t>
  </si>
  <si>
    <t>P089417159149K</t>
  </si>
  <si>
    <t>DERRIÈRE NEXTEL</t>
  </si>
  <si>
    <t>247943</t>
  </si>
  <si>
    <t>MATZETSOP</t>
  </si>
  <si>
    <t>ODETTE THERANCE</t>
  </si>
  <si>
    <t>P048417640698K</t>
  </si>
  <si>
    <t>247944</t>
  </si>
  <si>
    <t>MATZI EPSE FODIN MARIE</t>
  </si>
  <si>
    <t>P067017201848M</t>
  </si>
  <si>
    <t>STADE PIERRE MOGO</t>
  </si>
  <si>
    <t>247945</t>
  </si>
  <si>
    <t>MATZI EPSE FOTI CATHERINE</t>
  </si>
  <si>
    <t>P066100156043C</t>
  </si>
  <si>
    <t>247946</t>
  </si>
  <si>
    <t>MATZIZA FOFOU</t>
  </si>
  <si>
    <t>P058816617183L</t>
  </si>
  <si>
    <t>247947</t>
  </si>
  <si>
    <t>MATZO</t>
  </si>
  <si>
    <t>BELVIANE DARLEINE</t>
  </si>
  <si>
    <t>P039917701438W</t>
  </si>
  <si>
    <t>247948</t>
  </si>
  <si>
    <t>MATZO DESIREE</t>
  </si>
  <si>
    <t>BLONDE</t>
  </si>
  <si>
    <t>P028817095665K</t>
  </si>
  <si>
    <t>247949</t>
  </si>
  <si>
    <t>Matzo waffo</t>
  </si>
  <si>
    <t>Nelie gaelle</t>
  </si>
  <si>
    <t>P029318041272N</t>
  </si>
  <si>
    <t>247950</t>
  </si>
  <si>
    <t>MATZOGANG RACHEL</t>
  </si>
  <si>
    <t>P107616730581U</t>
  </si>
  <si>
    <t>247951</t>
  </si>
  <si>
    <t>MATZUT VEUVE KOUMPO</t>
  </si>
  <si>
    <t>P115300265348H</t>
  </si>
  <si>
    <t>247952</t>
  </si>
  <si>
    <t>MAUBE</t>
  </si>
  <si>
    <t>P057317231677K</t>
  </si>
  <si>
    <t>247953</t>
  </si>
  <si>
    <t>MAUBOUE FONO</t>
  </si>
  <si>
    <t>P076816086196P</t>
  </si>
  <si>
    <t>247954</t>
  </si>
  <si>
    <t>MAUCHE TANGAN</t>
  </si>
  <si>
    <t>P048416894395C</t>
  </si>
  <si>
    <t>LANAVET MBOPPI</t>
  </si>
  <si>
    <t>247955</t>
  </si>
  <si>
    <t>MAUCHOUC</t>
  </si>
  <si>
    <t>P058217668627R</t>
  </si>
  <si>
    <t>247956</t>
  </si>
  <si>
    <t>MAUDE COSMETIC SARL</t>
  </si>
  <si>
    <t>M031912755168H</t>
  </si>
  <si>
    <t>247957</t>
  </si>
  <si>
    <t>MAUDI TOUOPI</t>
  </si>
  <si>
    <t>JINETTE.</t>
  </si>
  <si>
    <t>P069517058276N</t>
  </si>
  <si>
    <t>247958</t>
  </si>
  <si>
    <t>MAUFANG</t>
  </si>
  <si>
    <t>SOFIE CARENE</t>
  </si>
  <si>
    <t>P119318304805U</t>
  </si>
  <si>
    <t>247959</t>
  </si>
  <si>
    <t>MAUFO EPSEE NOUMETIEU</t>
  </si>
  <si>
    <t>P016712703363X</t>
  </si>
  <si>
    <t>247960</t>
  </si>
  <si>
    <t>MAUFOR NCHINDA</t>
  </si>
  <si>
    <t>P014916393012U</t>
  </si>
  <si>
    <t>247961</t>
  </si>
  <si>
    <t>MAUGAYE</t>
  </si>
  <si>
    <t>ARNOLD LANDRY</t>
  </si>
  <si>
    <t>P069517909803U</t>
  </si>
  <si>
    <t>SNAS PROFSSION</t>
  </si>
  <si>
    <t>247962</t>
  </si>
  <si>
    <t>MAUGER</t>
  </si>
  <si>
    <t>FRÉDÉRIQUE RACHEL</t>
  </si>
  <si>
    <t>P088217623345E</t>
  </si>
  <si>
    <t>247963</t>
  </si>
  <si>
    <t>MAUHAMET YERIMA</t>
  </si>
  <si>
    <t>P037816397168Z</t>
  </si>
  <si>
    <t>247964</t>
  </si>
  <si>
    <t>MAUJO</t>
  </si>
  <si>
    <t>P039017819648T</t>
  </si>
  <si>
    <t>247965</t>
  </si>
  <si>
    <t>MAUKAH</t>
  </si>
  <si>
    <t>P088017863147Q</t>
  </si>
  <si>
    <t>GENYCO</t>
  </si>
  <si>
    <t>247966</t>
  </si>
  <si>
    <t>MAUKAH NAOMI ARISTIDE</t>
  </si>
  <si>
    <t>P088012091326Q</t>
  </si>
  <si>
    <t>247967</t>
  </si>
  <si>
    <t>MAUKO KAMNANG</t>
  </si>
  <si>
    <t>P019116229253S</t>
  </si>
  <si>
    <t>DERRIERE PRISCILIA</t>
  </si>
  <si>
    <t>247968</t>
  </si>
  <si>
    <t>MAULEMB MAURICE</t>
  </si>
  <si>
    <t>P047812519846A</t>
  </si>
  <si>
    <t>F. KIKINA</t>
  </si>
  <si>
    <t>247969</t>
  </si>
  <si>
    <t>MAUNEXUS CAMEROON</t>
  </si>
  <si>
    <t>M121914699487S</t>
  </si>
  <si>
    <t>BP 3508</t>
  </si>
  <si>
    <t>247970</t>
  </si>
  <si>
    <t>MAUOZE</t>
  </si>
  <si>
    <t>ANNICE</t>
  </si>
  <si>
    <t>P040317440658J</t>
  </si>
  <si>
    <t>247971</t>
  </si>
  <si>
    <t>MAURA</t>
  </si>
  <si>
    <t>ZAKAYOUS</t>
  </si>
  <si>
    <t>P055116354729H</t>
  </si>
  <si>
    <t>247972</t>
  </si>
  <si>
    <t>MAURA JONAS</t>
  </si>
  <si>
    <t>P019116605623U</t>
  </si>
  <si>
    <t>DANG MALANG</t>
  </si>
  <si>
    <t>247973</t>
  </si>
  <si>
    <t>DINGA LEMA</t>
  </si>
  <si>
    <t>P098016935400A</t>
  </si>
  <si>
    <t>247974</t>
  </si>
  <si>
    <t>P082015785118C</t>
  </si>
  <si>
    <t>247975</t>
  </si>
  <si>
    <t>NWEKE</t>
  </si>
  <si>
    <t>P057115976415A</t>
  </si>
  <si>
    <t>DERRIERE SAPEUR MOKOLO</t>
  </si>
  <si>
    <t>247976</t>
  </si>
  <si>
    <t>MAUREEN AGHUTA</t>
  </si>
  <si>
    <t>P038512567713P</t>
  </si>
  <si>
    <t>A COTE BOULANGERIE ABBO</t>
  </si>
  <si>
    <t>247977</t>
  </si>
  <si>
    <t>MAUREEN EBANGA TANYI</t>
  </si>
  <si>
    <t>P115213002545P</t>
  </si>
  <si>
    <t>247978</t>
  </si>
  <si>
    <t>MAUREEN EMUKE ESUH</t>
  </si>
  <si>
    <t>P069918213472M</t>
  </si>
  <si>
    <t>247979</t>
  </si>
  <si>
    <t>MAUREEN EPSE UYALOR</t>
  </si>
  <si>
    <t>NKEIRUKA</t>
  </si>
  <si>
    <t>P097518456352M</t>
  </si>
  <si>
    <t>247980</t>
  </si>
  <si>
    <t>MAUREEN IFEOMA OFORLE</t>
  </si>
  <si>
    <t>P107116028426X</t>
  </si>
  <si>
    <t>247981</t>
  </si>
  <si>
    <t>MAUREEN MAMBO ANYE</t>
  </si>
  <si>
    <t>P108512419658E</t>
  </si>
  <si>
    <t>247982</t>
  </si>
  <si>
    <t>MAUREEN MBOHSHI.</t>
  </si>
  <si>
    <t>P068017557840T</t>
  </si>
  <si>
    <t>AFAN MABE/SOURCE DU QUARTIER</t>
  </si>
  <si>
    <t>247983</t>
  </si>
  <si>
    <t>MAUREEN NYOHMAH KUMA</t>
  </si>
  <si>
    <t>P038517793019D</t>
  </si>
  <si>
    <t>247984</t>
  </si>
  <si>
    <t>MAUREEN SAMKIA EBONGKENG</t>
  </si>
  <si>
    <t>P018416063755N</t>
  </si>
  <si>
    <t>247985</t>
  </si>
  <si>
    <t>MAURER BRIGITTE</t>
  </si>
  <si>
    <t>P076318350554T</t>
  </si>
  <si>
    <t>247986</t>
  </si>
  <si>
    <t>P077318357221S</t>
  </si>
  <si>
    <t>247987</t>
  </si>
  <si>
    <t>HIRKIDA</t>
  </si>
  <si>
    <t>P066217854217C</t>
  </si>
  <si>
    <t>Brasseur/RESTAURANTS ET BARS</t>
  </si>
  <si>
    <t>247988</t>
  </si>
  <si>
    <t>P026316602930D</t>
  </si>
  <si>
    <t>247989</t>
  </si>
  <si>
    <t>MENSAH</t>
  </si>
  <si>
    <t>P034412403273Q</t>
  </si>
  <si>
    <t>247990</t>
  </si>
  <si>
    <t>POUGOUE</t>
  </si>
  <si>
    <t>P087517164076T</t>
  </si>
  <si>
    <t>247991</t>
  </si>
  <si>
    <t>P078018087917C</t>
  </si>
  <si>
    <t>247992</t>
  </si>
  <si>
    <t>MAURICE AGBOR</t>
  </si>
  <si>
    <t>P038717484930W</t>
  </si>
  <si>
    <t>247993</t>
  </si>
  <si>
    <t>MAURICE BETEK CHU</t>
  </si>
  <si>
    <t>P088417161166G</t>
  </si>
  <si>
    <t>247994</t>
  </si>
  <si>
    <t>MAURICE BUSINESS SARL</t>
  </si>
  <si>
    <t>M042517673118U</t>
  </si>
  <si>
    <t>COMMERCE GENERAL, VENTE MATERIEL INFORMATIQUE, PRESTATION DE SERVICE</t>
  </si>
  <si>
    <t>247995</t>
  </si>
  <si>
    <t>MAURICE CHAUSSURES SARL</t>
  </si>
  <si>
    <t>M031912755207E</t>
  </si>
  <si>
    <t>247996</t>
  </si>
  <si>
    <t>MAURICE DALLE EBOSSE</t>
  </si>
  <si>
    <t>ETS QUEN'S PARK EVENT'S</t>
  </si>
  <si>
    <t>P097612785423X</t>
  </si>
  <si>
    <t>247997</t>
  </si>
  <si>
    <t>MAURICE DAWAI</t>
  </si>
  <si>
    <t>P018100481819J</t>
  </si>
  <si>
    <t>247998</t>
  </si>
  <si>
    <t>MAURICE FALL NKONG FONGU</t>
  </si>
  <si>
    <t>(ETS MJ PHARMA)</t>
  </si>
  <si>
    <t>P107517124822G</t>
  </si>
  <si>
    <t>SABLE LIEUX DIT MBANYA</t>
  </si>
  <si>
    <t>247999</t>
  </si>
  <si>
    <t>MAURICE GISELE ET VALENTINE SARL</t>
  </si>
  <si>
    <t>MAGIVA SARL</t>
  </si>
  <si>
    <t>M091812730136C</t>
  </si>
  <si>
    <t>248000</t>
  </si>
  <si>
    <t>MAURICE NARCISSE EYOUM DOUMBE</t>
  </si>
  <si>
    <t>ETS CRYSTALICE</t>
  </si>
  <si>
    <t>P036300415439Y</t>
  </si>
  <si>
    <t>248001</t>
  </si>
  <si>
    <t>MAURICE SAMUEL BELLET-EDIMO</t>
  </si>
  <si>
    <t>P126415253569W</t>
  </si>
  <si>
    <t>248002</t>
  </si>
  <si>
    <t>MAURICE SOB</t>
  </si>
  <si>
    <t>P047417170507D</t>
  </si>
  <si>
    <t>248003</t>
  </si>
  <si>
    <t>MAURICE WELAPI</t>
  </si>
  <si>
    <t>P048417123276W</t>
  </si>
  <si>
    <t>248004</t>
  </si>
  <si>
    <t>MAURICE YOMBIH DOMCHA</t>
  </si>
  <si>
    <t>P087016972995P</t>
  </si>
  <si>
    <t>248005</t>
  </si>
  <si>
    <t>EKEMA DAVID</t>
  </si>
  <si>
    <t>P067916730180R</t>
  </si>
  <si>
    <t>248006</t>
  </si>
  <si>
    <t>NDUM JAM</t>
  </si>
  <si>
    <t>P077416865159U</t>
  </si>
  <si>
    <t>248007</t>
  </si>
  <si>
    <t>ULE ITOE</t>
  </si>
  <si>
    <t>P097816774539Y</t>
  </si>
  <si>
    <t>248008</t>
  </si>
  <si>
    <t>MAURINE EMETEH FORTABOH</t>
  </si>
  <si>
    <t>P097417319686M</t>
  </si>
  <si>
    <t>248009</t>
  </si>
  <si>
    <t>MAURINE MANJUO YUFEH</t>
  </si>
  <si>
    <t>P118212753070D</t>
  </si>
  <si>
    <t>248010</t>
  </si>
  <si>
    <t>MAURINE MANWEH NDI</t>
  </si>
  <si>
    <t>" ETS NDI "</t>
  </si>
  <si>
    <t>P079017906747E</t>
  </si>
  <si>
    <t>248011</t>
  </si>
  <si>
    <t>MAURINE NKEIRUKA</t>
  </si>
  <si>
    <t>NNOROM</t>
  </si>
  <si>
    <t>P017417858970W</t>
  </si>
  <si>
    <t>248012</t>
  </si>
  <si>
    <t>P017417860059N</t>
  </si>
  <si>
    <t>248013</t>
  </si>
  <si>
    <t>MAURINE SIRRI SHU</t>
  </si>
  <si>
    <t>P057716243782L</t>
  </si>
  <si>
    <t>248014</t>
  </si>
  <si>
    <t>MAUSTAPHA GASSA</t>
  </si>
  <si>
    <t>P099815972203K</t>
  </si>
  <si>
    <t>248015</t>
  </si>
  <si>
    <t>MAUTOUOM KAMGA</t>
  </si>
  <si>
    <t>P040017608335J</t>
  </si>
  <si>
    <t>248016</t>
  </si>
  <si>
    <t>MAUTOUOM KANGA</t>
  </si>
  <si>
    <t>P040016929524G</t>
  </si>
  <si>
    <t>248017</t>
  </si>
  <si>
    <t>MAUVILAC INDUSTRIES AFRICA CAMEROUN</t>
  </si>
  <si>
    <t>MIA CAMEROUN</t>
  </si>
  <si>
    <t>M026400000164J</t>
  </si>
  <si>
    <t>FABRICATION PEINTURE</t>
  </si>
  <si>
    <t>248018</t>
  </si>
  <si>
    <t>MAVA</t>
  </si>
  <si>
    <t>VICTORINA</t>
  </si>
  <si>
    <t>P058117880157C</t>
  </si>
  <si>
    <t>248019</t>
  </si>
  <si>
    <t>MAVAC KENG</t>
  </si>
  <si>
    <t>P049616354203B</t>
  </si>
  <si>
    <t>ZONE DE RACASSEMENT</t>
  </si>
  <si>
    <t>248020</t>
  </si>
  <si>
    <t>P019616805864J</t>
  </si>
  <si>
    <t>248021</t>
  </si>
  <si>
    <t>MAVAC KENGNE</t>
  </si>
  <si>
    <t>GLWADYS NADEGE</t>
  </si>
  <si>
    <t>P028317143726W</t>
  </si>
  <si>
    <t>248022</t>
  </si>
  <si>
    <t>MAVAGAÏ</t>
  </si>
  <si>
    <t>P107612489524Z</t>
  </si>
  <si>
    <t>248023</t>
  </si>
  <si>
    <t>MAVAGAI DOUVALA</t>
  </si>
  <si>
    <t>P015600506095X</t>
  </si>
  <si>
    <t>248024</t>
  </si>
  <si>
    <t>MAVAN ENTERPRISE LTD</t>
  </si>
  <si>
    <t>M020900032315D</t>
  </si>
  <si>
    <t>248025</t>
  </si>
  <si>
    <t>MAVD CONSULTING SARL</t>
  </si>
  <si>
    <t>M052517781839E</t>
  </si>
  <si>
    <t>248026</t>
  </si>
  <si>
    <t>MAVDAROUA</t>
  </si>
  <si>
    <t>P010012549978D</t>
  </si>
  <si>
    <t>CARR BAFANA</t>
  </si>
  <si>
    <t>248027</t>
  </si>
  <si>
    <t>MAVDARWA</t>
  </si>
  <si>
    <t>P129618079751M</t>
  </si>
  <si>
    <t>248028</t>
  </si>
  <si>
    <t>MAVDAWAI KIKIDE</t>
  </si>
  <si>
    <t>KALEB DANIEL</t>
  </si>
  <si>
    <t>P059116839645G</t>
  </si>
  <si>
    <t>248029</t>
  </si>
  <si>
    <t>MAVE CONSTRUCTION</t>
  </si>
  <si>
    <t>M032318073273L</t>
  </si>
  <si>
    <t>248030</t>
  </si>
  <si>
    <t>MAVEGAM</t>
  </si>
  <si>
    <t>P077318159300G</t>
  </si>
  <si>
    <t>248031</t>
  </si>
  <si>
    <t>MAVEGAM TIAM</t>
  </si>
  <si>
    <t>CORINE BRIELLE</t>
  </si>
  <si>
    <t>P019617648379P</t>
  </si>
  <si>
    <t>COLLÈGE ROYAL</t>
  </si>
  <si>
    <t>248032</t>
  </si>
  <si>
    <t>MAVELOUS</t>
  </si>
  <si>
    <t>TATA NGANYU</t>
  </si>
  <si>
    <t>P019517529076W</t>
  </si>
  <si>
    <t>248033</t>
  </si>
  <si>
    <t>MAVEUN WAMEN,COMMANDANT KETCHA ET COURTES</t>
  </si>
  <si>
    <t>WA.KE.CO</t>
  </si>
  <si>
    <t>M012517494932X</t>
  </si>
  <si>
    <t>Public contracts/building/solve Land problèms</t>
  </si>
  <si>
    <t>248034</t>
  </si>
  <si>
    <t>MAVI SARL</t>
  </si>
  <si>
    <t>MAVI</t>
  </si>
  <si>
    <t>M062217464618K</t>
  </si>
  <si>
    <t>248035</t>
  </si>
  <si>
    <t>MAVIA</t>
  </si>
  <si>
    <t>P039117128000W</t>
  </si>
  <si>
    <t>248036</t>
  </si>
  <si>
    <t>P018317214888P</t>
  </si>
  <si>
    <t>248037</t>
  </si>
  <si>
    <t>MAVIAN</t>
  </si>
  <si>
    <t>BRIAND SIMON PIERRE</t>
  </si>
  <si>
    <t>P027012148321Y</t>
  </si>
  <si>
    <t>248038</t>
  </si>
  <si>
    <t>MAVIANCE PLC</t>
  </si>
  <si>
    <t>"MAVIANCE PLC"</t>
  </si>
  <si>
    <t>M081200043916B</t>
  </si>
  <si>
    <t>PREMIER ETAGE IMMEUBLE CCA</t>
  </si>
  <si>
    <t>248039</t>
  </si>
  <si>
    <t>MAVIANE NGOUAH</t>
  </si>
  <si>
    <t>PAUL STEPHANE</t>
  </si>
  <si>
    <t>P017817911907X</t>
  </si>
  <si>
    <t>248040</t>
  </si>
  <si>
    <t>MAVIE GROUP'S SARL</t>
  </si>
  <si>
    <t>M052416719280X</t>
  </si>
  <si>
    <t>248041</t>
  </si>
  <si>
    <t>MAVINGA ZINGA JOSE</t>
  </si>
  <si>
    <t>P036918105049H</t>
  </si>
  <si>
    <t>248042</t>
  </si>
  <si>
    <t>MAVINGA ZINGA NEE NGOMA ESTHER</t>
  </si>
  <si>
    <t>P068518105018M</t>
  </si>
  <si>
    <t>248043</t>
  </si>
  <si>
    <t>P068518118756T</t>
  </si>
  <si>
    <t>248044</t>
  </si>
  <si>
    <t>MAVIS MOJOKO NSONYAM</t>
  </si>
  <si>
    <t>WOSE</t>
  </si>
  <si>
    <t>P048617963764J</t>
  </si>
  <si>
    <t>248045</t>
  </si>
  <si>
    <t>MAVIS YAYA</t>
  </si>
  <si>
    <t>P098817907144R</t>
  </si>
  <si>
    <t>248046</t>
  </si>
  <si>
    <t>MAVIY LOGISTICS LIMITED</t>
  </si>
  <si>
    <t>M102015154131W</t>
  </si>
  <si>
    <t>248047</t>
  </si>
  <si>
    <t>MAVIZ VISION SARL</t>
  </si>
  <si>
    <t>M032217211740N</t>
  </si>
  <si>
    <t>248048</t>
  </si>
  <si>
    <t>MAVO EPOUSE TAGOU</t>
  </si>
  <si>
    <t>P127516313498T</t>
  </si>
  <si>
    <t>248049</t>
  </si>
  <si>
    <t>MAVO SARL</t>
  </si>
  <si>
    <t>M012517523610S</t>
  </si>
  <si>
    <t>248050</t>
  </si>
  <si>
    <t>MAVOGUE EPSE KOUDA</t>
  </si>
  <si>
    <t>P097500548250G</t>
  </si>
  <si>
    <t>248051</t>
  </si>
  <si>
    <t>MAVOGUIM SONKOUE</t>
  </si>
  <si>
    <t>NAWALLE LAURA</t>
  </si>
  <si>
    <t>P010217636493Q</t>
  </si>
  <si>
    <t>248052</t>
  </si>
  <si>
    <t>MAVOMEGUE TAGUEDONG SARKYS SOPHIE</t>
  </si>
  <si>
    <t>P048300472694N</t>
  </si>
  <si>
    <t>MARCHE CENTRALE/MONTEE ORANGE</t>
  </si>
  <si>
    <t>248053</t>
  </si>
  <si>
    <t>MAVOTSA NGOUMTSA</t>
  </si>
  <si>
    <t>P058916600080F</t>
  </si>
  <si>
    <t>248054</t>
  </si>
  <si>
    <t>MAVOU</t>
  </si>
  <si>
    <t>ELISE ORNELA</t>
  </si>
  <si>
    <t>P030018171759Z</t>
  </si>
  <si>
    <t>248055</t>
  </si>
  <si>
    <t>MAVOU CONSULTING</t>
  </si>
  <si>
    <t>M062116342560R</t>
  </si>
  <si>
    <t>248056</t>
  </si>
  <si>
    <t>MAVOU DJOMO MATHILDE YOLANDE</t>
  </si>
  <si>
    <t>P017017655982X</t>
  </si>
  <si>
    <t>248057</t>
  </si>
  <si>
    <t>MAVOUKENG</t>
  </si>
  <si>
    <t>EVELNE.</t>
  </si>
  <si>
    <t>P067716273112C</t>
  </si>
  <si>
    <t>248058</t>
  </si>
  <si>
    <t>MAVOUL MBOUYI</t>
  </si>
  <si>
    <t>P040016008456J</t>
  </si>
  <si>
    <t>248059</t>
  </si>
  <si>
    <t>MAVOUNGOU BAYONNE ALOÏS</t>
  </si>
  <si>
    <t>'' ETS ALMA CONSULTING ''</t>
  </si>
  <si>
    <t>P076318370251A</t>
  </si>
  <si>
    <t>DOUALA BOUNAMOUSADI</t>
  </si>
  <si>
    <t>248060</t>
  </si>
  <si>
    <t>MAVOUOFA-KANOUO</t>
  </si>
  <si>
    <t>P017516671863Z</t>
  </si>
  <si>
    <t>248061</t>
  </si>
  <si>
    <t>MAVRICKS</t>
  </si>
  <si>
    <t>M012118442683Y</t>
  </si>
  <si>
    <t>248062</t>
  </si>
  <si>
    <t>MAVUT MOLUH</t>
  </si>
  <si>
    <t>P116216399432F</t>
  </si>
  <si>
    <t>248063</t>
  </si>
  <si>
    <t>MAVUT MOLUH AMIDOU</t>
  </si>
  <si>
    <t>ETS COLLECTO</t>
  </si>
  <si>
    <t>P118212496809H</t>
  </si>
  <si>
    <t>MBANKOLO CARREFOUR</t>
  </si>
  <si>
    <t>248064</t>
  </si>
  <si>
    <t>MAWA</t>
  </si>
  <si>
    <t>P127412500773K</t>
  </si>
  <si>
    <t>248065</t>
  </si>
  <si>
    <t>P010117979438Q</t>
  </si>
  <si>
    <t>248066</t>
  </si>
  <si>
    <t>P069117730481J</t>
  </si>
  <si>
    <t>248067</t>
  </si>
  <si>
    <t>DORINE MADELEINE</t>
  </si>
  <si>
    <t>P018217815903J</t>
  </si>
  <si>
    <t>248068</t>
  </si>
  <si>
    <t>P020717672569S</t>
  </si>
  <si>
    <t>248069</t>
  </si>
  <si>
    <t>GISLAINE DANIE LAURE</t>
  </si>
  <si>
    <t>P098918328631G</t>
  </si>
  <si>
    <t>VENTE DE BOUTEILLES ET AUTRES PRODUITS</t>
  </si>
  <si>
    <t>651618324</t>
  </si>
  <si>
    <t>248070</t>
  </si>
  <si>
    <t>P015200524965J</t>
  </si>
  <si>
    <t>BAR MAWA</t>
  </si>
  <si>
    <t>248071</t>
  </si>
  <si>
    <t>P057416663048L</t>
  </si>
  <si>
    <t>248072</t>
  </si>
  <si>
    <t>LOUISE ALIANCE</t>
  </si>
  <si>
    <t>P128016100374G</t>
  </si>
  <si>
    <t>AVANT HÔPITAL</t>
  </si>
  <si>
    <t>248073</t>
  </si>
  <si>
    <t>P058116699683R</t>
  </si>
  <si>
    <t>248074</t>
  </si>
  <si>
    <t>SIDONINE CHANCELINE</t>
  </si>
  <si>
    <t>P028417316867K</t>
  </si>
  <si>
    <t>248075</t>
  </si>
  <si>
    <t>P078917175355Y</t>
  </si>
  <si>
    <t>248076</t>
  </si>
  <si>
    <t>P026317806558G</t>
  </si>
  <si>
    <t>248077</t>
  </si>
  <si>
    <t>MAWA ELISE</t>
  </si>
  <si>
    <t>P016600462344E</t>
  </si>
  <si>
    <t>248078</t>
  </si>
  <si>
    <t>MAWA EPSE KAMDOUM PAULINE(ETS DECO LUX)</t>
  </si>
  <si>
    <t>P035316898845A</t>
  </si>
  <si>
    <t>DOUALA-BERCY</t>
  </si>
  <si>
    <t>248079</t>
  </si>
  <si>
    <t>MAWA EPSE NEKAM JOSEPHINE</t>
  </si>
  <si>
    <t>P087712415488B</t>
  </si>
  <si>
    <t>248080</t>
  </si>
  <si>
    <t>MAWA EPSE TAFAM</t>
  </si>
  <si>
    <t>P115618477401S</t>
  </si>
  <si>
    <t>248081</t>
  </si>
  <si>
    <t>MAWA EPSEe CHOUDJA</t>
  </si>
  <si>
    <t>P046100277603Z</t>
  </si>
  <si>
    <t>NANGA-EBOKO/</t>
  </si>
  <si>
    <t>248082</t>
  </si>
  <si>
    <t>MAWA FOPI</t>
  </si>
  <si>
    <t>P128414879517B</t>
  </si>
  <si>
    <t>248083</t>
  </si>
  <si>
    <t>MAWA GISÈLE</t>
  </si>
  <si>
    <t>" MARINA CERISE "</t>
  </si>
  <si>
    <t>P048618221831X</t>
  </si>
  <si>
    <t>Vente des vivres frais et secs</t>
  </si>
  <si>
    <t>248084</t>
  </si>
  <si>
    <t>MAWA KAMDEM CHRISTELLE</t>
  </si>
  <si>
    <t>ETS W.T.B. &amp; S.</t>
  </si>
  <si>
    <t>P119112289003F</t>
  </si>
  <si>
    <t>248085</t>
  </si>
  <si>
    <t>MAWA KAMDEM epse TEPOULE</t>
  </si>
  <si>
    <t>MIRENE HORTENSE</t>
  </si>
  <si>
    <t>P088318035342F</t>
  </si>
  <si>
    <t>248086</t>
  </si>
  <si>
    <t>MAWA KAZE</t>
  </si>
  <si>
    <t>P089717695292S</t>
  </si>
  <si>
    <t>248087</t>
  </si>
  <si>
    <t>MAWA KENGMENE</t>
  </si>
  <si>
    <t>P058917818460Z</t>
  </si>
  <si>
    <t>248088</t>
  </si>
  <si>
    <t>MAWA NJOUONANG</t>
  </si>
  <si>
    <t>P028816651344S</t>
  </si>
  <si>
    <t>BORNE15</t>
  </si>
  <si>
    <t>248089</t>
  </si>
  <si>
    <t>MAWA NKANGNE</t>
  </si>
  <si>
    <t>P096816726291F</t>
  </si>
  <si>
    <t>248090</t>
  </si>
  <si>
    <t>MAWA NKWAMBO</t>
  </si>
  <si>
    <t>P125116859632R</t>
  </si>
  <si>
    <t>imprimerie</t>
  </si>
  <si>
    <t>248091</t>
  </si>
  <si>
    <t>MAWA PAGUEN</t>
  </si>
  <si>
    <t>ARISTIDE JOBELE</t>
  </si>
  <si>
    <t>P089417744275K</t>
  </si>
  <si>
    <t>248092</t>
  </si>
  <si>
    <t>MAWA ROSALINE</t>
  </si>
  <si>
    <t>P026716213023W</t>
  </si>
  <si>
    <t>BATANG CHEFFERIE</t>
  </si>
  <si>
    <t>248093</t>
  </si>
  <si>
    <t>MAWA SARL</t>
  </si>
  <si>
    <t>M012517503898Y</t>
  </si>
  <si>
    <t>ELEVAGE,AGRICULTURE,COMMERCE GENERAL,PRESTATION DE SERVICE,TRAVAUX PUBLICS DISTRIBUTION DE BOISSONS,INDUSTRIE CHIMIQUE,PETROCHIMIQUE,TRADING BTP,IMPORT-EXPORT,AGROALIMENTAIRE</t>
  </si>
  <si>
    <t>248094</t>
  </si>
  <si>
    <t>MAWA TCHINDA LAETITLA MEGANE</t>
  </si>
  <si>
    <t>P109616005959E</t>
  </si>
  <si>
    <t>248095</t>
  </si>
  <si>
    <t>MAWA TEGUIA ANTOINETTE</t>
  </si>
  <si>
    <t>P122015829916Z</t>
  </si>
  <si>
    <t>248096</t>
  </si>
  <si>
    <t>MAWA TERRACE HOTEL</t>
  </si>
  <si>
    <t>M.T.HOTEL</t>
  </si>
  <si>
    <t>M080900028482X</t>
  </si>
  <si>
    <t>248097</t>
  </si>
  <si>
    <t>MAWA YONG</t>
  </si>
  <si>
    <t>BETTINA OLIVIA</t>
  </si>
  <si>
    <t>P040317395596P</t>
  </si>
  <si>
    <t>248098</t>
  </si>
  <si>
    <t>MAWABA</t>
  </si>
  <si>
    <t>P116817110554C</t>
  </si>
  <si>
    <t>248099</t>
  </si>
  <si>
    <t>MAWABA epouse TEUFACK</t>
  </si>
  <si>
    <t>AUGUSTINE MARIE</t>
  </si>
  <si>
    <t>P057517830692F</t>
  </si>
  <si>
    <t>248100</t>
  </si>
  <si>
    <t>MAWABA HONORINE</t>
  </si>
  <si>
    <t>P048512772094M</t>
  </si>
  <si>
    <t>ANC GARE</t>
  </si>
  <si>
    <t>248101</t>
  </si>
  <si>
    <t>MAWABA MESSENE</t>
  </si>
  <si>
    <t>P097915124183T</t>
  </si>
  <si>
    <t>NATURALISTE</t>
  </si>
  <si>
    <t>248102</t>
  </si>
  <si>
    <t>MAWABO</t>
  </si>
  <si>
    <t>P106514957870W</t>
  </si>
  <si>
    <t>248103</t>
  </si>
  <si>
    <t>P076512504684G</t>
  </si>
  <si>
    <t>248104</t>
  </si>
  <si>
    <t>P037317449723G</t>
  </si>
  <si>
    <t>248105</t>
  </si>
  <si>
    <t>JOSELINE CLEMENCE</t>
  </si>
  <si>
    <t>P128216836116R</t>
  </si>
  <si>
    <t>145 BAFANG</t>
  </si>
  <si>
    <t>248106</t>
  </si>
  <si>
    <t>LOUISE FRANCINE</t>
  </si>
  <si>
    <t>P069417648573T</t>
  </si>
  <si>
    <t>MAKEPE MATURITE - FIN GOUDRON MONT ESSEC</t>
  </si>
  <si>
    <t>248107</t>
  </si>
  <si>
    <t>P059217729095H</t>
  </si>
  <si>
    <t>248108</t>
  </si>
  <si>
    <t>MICHELINE DALVINA</t>
  </si>
  <si>
    <t>P039517774907Q</t>
  </si>
  <si>
    <t>248109</t>
  </si>
  <si>
    <t>P088017362245Q</t>
  </si>
  <si>
    <t>248110</t>
  </si>
  <si>
    <t>MAWABO BERTHE</t>
  </si>
  <si>
    <t>P017500499631E</t>
  </si>
  <si>
    <t>Marche cent</t>
  </si>
  <si>
    <t>248111</t>
  </si>
  <si>
    <t>MAWABO EPSE FOGAN</t>
  </si>
  <si>
    <t>P046516081354W</t>
  </si>
  <si>
    <t>248112</t>
  </si>
  <si>
    <t>MAWABO EPSE FOKOUA Angele</t>
  </si>
  <si>
    <t>P013712381440P</t>
  </si>
  <si>
    <t>248113</t>
  </si>
  <si>
    <t>MAWABO ÉPSE KAMGAIN LUGARDE</t>
  </si>
  <si>
    <t>ETS LABORATOIRE STE THERESE</t>
  </si>
  <si>
    <t>P096112599809R</t>
  </si>
  <si>
    <t>A COTE DE LA PHARMACIE DE LA BOURSE</t>
  </si>
  <si>
    <t>248114</t>
  </si>
  <si>
    <t>MAWABO EPSE MOTSEBO</t>
  </si>
  <si>
    <t>P105617967787U</t>
  </si>
  <si>
    <t>248115</t>
  </si>
  <si>
    <t>MAWABO EPSE TCHAGNA</t>
  </si>
  <si>
    <t>P046212349633H</t>
  </si>
  <si>
    <t>248116</t>
  </si>
  <si>
    <t>MAWABO EPSE TSEMO</t>
  </si>
  <si>
    <t>P015414957803E</t>
  </si>
  <si>
    <t>248117</t>
  </si>
  <si>
    <t>MAWABO FAMBIE SERAPHINE</t>
  </si>
  <si>
    <t>P077112401775U</t>
  </si>
  <si>
    <t>248118</t>
  </si>
  <si>
    <t>MAWABO GUIFO</t>
  </si>
  <si>
    <t>LESLIE PATRICIA</t>
  </si>
  <si>
    <t>P070518090131E</t>
  </si>
  <si>
    <t>248119</t>
  </si>
  <si>
    <t>MAWABO KADJIE</t>
  </si>
  <si>
    <t>P088816987697X</t>
  </si>
  <si>
    <t>248120</t>
  </si>
  <si>
    <t>MAWABO KAMGA</t>
  </si>
  <si>
    <t>P108418570694K</t>
  </si>
  <si>
    <t>Montée hôpital</t>
  </si>
  <si>
    <t>248121</t>
  </si>
  <si>
    <t>MAWABO KENGNE</t>
  </si>
  <si>
    <t>P089517712213U</t>
  </si>
  <si>
    <t>248122</t>
  </si>
  <si>
    <t>MAWABO MEUSSEUGNE ROSE CLAIRE</t>
  </si>
  <si>
    <t>P067717760929Z</t>
  </si>
  <si>
    <t>248123</t>
  </si>
  <si>
    <t>P067716021543G</t>
  </si>
  <si>
    <t>B.P: 6174 DOUALA CAM</t>
  </si>
  <si>
    <t>248124</t>
  </si>
  <si>
    <t>MAWABO MEUSSEUGNE ROSE CLAIRE ETS ESPOIR PLUS</t>
  </si>
  <si>
    <t>P067716016024Z</t>
  </si>
  <si>
    <t>B.P : 8712 DOUALA</t>
  </si>
  <si>
    <t>248125</t>
  </si>
  <si>
    <t>MAWABO NDEFO EP TAGNE ADELINE FLORE</t>
  </si>
  <si>
    <t>P057900364634R</t>
  </si>
  <si>
    <t>248126</t>
  </si>
  <si>
    <t>MAWABO WAFFO EPSE KAMGUE</t>
  </si>
  <si>
    <t>P016117194253X</t>
  </si>
  <si>
    <t>248127</t>
  </si>
  <si>
    <t>MAWABO.</t>
  </si>
  <si>
    <t>P037317691392G</t>
  </si>
  <si>
    <t>248128</t>
  </si>
  <si>
    <t>MAWABOU MADELEINE</t>
  </si>
  <si>
    <t>P127712439307T</t>
  </si>
  <si>
    <t>FACE PHARMACIE PACIFIC</t>
  </si>
  <si>
    <t>248129</t>
  </si>
  <si>
    <t>MAWABU</t>
  </si>
  <si>
    <t>P106317666108U</t>
  </si>
  <si>
    <t>248130</t>
  </si>
  <si>
    <t>P088017544648Y</t>
  </si>
  <si>
    <t>248131</t>
  </si>
  <si>
    <t>P089318301457C</t>
  </si>
  <si>
    <t>248132</t>
  </si>
  <si>
    <t>MAWABU EVELYNE</t>
  </si>
  <si>
    <t>P058812287342R</t>
  </si>
  <si>
    <t>248133</t>
  </si>
  <si>
    <t>MAWACHIE</t>
  </si>
  <si>
    <t>BERGELINE AIMEE</t>
  </si>
  <si>
    <t>P067417679868Z</t>
  </si>
  <si>
    <t>248134</t>
  </si>
  <si>
    <t>NADINE VANELLE</t>
  </si>
  <si>
    <t>P019916496426Y</t>
  </si>
  <si>
    <t>CARREFOUR STINGA VILLAGE</t>
  </si>
  <si>
    <t>248135</t>
  </si>
  <si>
    <t>MAWADJOU PEUWO</t>
  </si>
  <si>
    <t>P089316580676L</t>
  </si>
  <si>
    <t>248136</t>
  </si>
  <si>
    <t>MAWAFEU FOHOUE</t>
  </si>
  <si>
    <t>P079317742230M</t>
  </si>
  <si>
    <t>248137</t>
  </si>
  <si>
    <t>MAWAFFO</t>
  </si>
  <si>
    <t>MIRAILLE JOSIANE</t>
  </si>
  <si>
    <t>P019316316556L</t>
  </si>
  <si>
    <t>248138</t>
  </si>
  <si>
    <t>MAWAFO</t>
  </si>
  <si>
    <t>STEPHANIE MELAURE</t>
  </si>
  <si>
    <t>P128817611733B</t>
  </si>
  <si>
    <t>248139</t>
  </si>
  <si>
    <t>MAWAFO DJOUKA NGUEFOUET EPSE FOPA TALOM</t>
  </si>
  <si>
    <t>P018517280789S</t>
  </si>
  <si>
    <t>248140</t>
  </si>
  <si>
    <t>P018516583516H</t>
  </si>
  <si>
    <t>248141</t>
  </si>
  <si>
    <t>P018516374387F</t>
  </si>
  <si>
    <t>248142</t>
  </si>
  <si>
    <t>MAWAFO KAMDEM</t>
  </si>
  <si>
    <t>P038115078078H</t>
  </si>
  <si>
    <t>248143</t>
  </si>
  <si>
    <t>MAWAFO LILIANE</t>
  </si>
  <si>
    <t>P017400185803E</t>
  </si>
  <si>
    <t>248144</t>
  </si>
  <si>
    <t>MAWAFO MELE</t>
  </si>
  <si>
    <t>GERTRUDE ADELINE</t>
  </si>
  <si>
    <t>P018118351526B</t>
  </si>
  <si>
    <t>248145</t>
  </si>
  <si>
    <t>MAWAFO VEUVE NOKAM BÉATRICE</t>
  </si>
  <si>
    <t>P026816237150J</t>
  </si>
  <si>
    <t>248146</t>
  </si>
  <si>
    <t>MAWAH  JOSEPHINE LESIH</t>
  </si>
  <si>
    <t>P028918004245T</t>
  </si>
  <si>
    <t>248147</t>
  </si>
  <si>
    <t>P028918004223M</t>
  </si>
  <si>
    <t>248148</t>
  </si>
  <si>
    <t>MAWAH DJOM BERTHE</t>
  </si>
  <si>
    <t>P066800381207J</t>
  </si>
  <si>
    <t>248149</t>
  </si>
  <si>
    <t>MAWAIMAI</t>
  </si>
  <si>
    <t>P099312785049J</t>
  </si>
  <si>
    <t>248150</t>
  </si>
  <si>
    <t>MAWAL A YAKAN</t>
  </si>
  <si>
    <t>P024918039392Q</t>
  </si>
  <si>
    <t>248151</t>
  </si>
  <si>
    <t>MAWALA HULCLENE BRONDA</t>
  </si>
  <si>
    <t>P020117657484E</t>
  </si>
  <si>
    <t>248152</t>
  </si>
  <si>
    <t>MAWALEY</t>
  </si>
  <si>
    <t>P030017692902R</t>
  </si>
  <si>
    <t>248153</t>
  </si>
  <si>
    <t>MAWALI</t>
  </si>
  <si>
    <t>P027416115564R</t>
  </si>
  <si>
    <t>248154</t>
  </si>
  <si>
    <t>MAWAMBA</t>
  </si>
  <si>
    <t>P015600569332F</t>
  </si>
  <si>
    <t>STAND N°228</t>
  </si>
  <si>
    <t>248155</t>
  </si>
  <si>
    <t>P019716672988J</t>
  </si>
  <si>
    <t>248156</t>
  </si>
  <si>
    <t>ALVIN KARIM</t>
  </si>
  <si>
    <t>P118016887154D</t>
  </si>
  <si>
    <t>248157</t>
  </si>
  <si>
    <t>ALVINE CARINE</t>
  </si>
  <si>
    <t>P118017725827A</t>
  </si>
  <si>
    <t>248158</t>
  </si>
  <si>
    <t>P038118387026U</t>
  </si>
  <si>
    <t>248159</t>
  </si>
  <si>
    <t>P057917934189P</t>
  </si>
  <si>
    <t>248160</t>
  </si>
  <si>
    <t>P089217652386H</t>
  </si>
  <si>
    <t>248161</t>
  </si>
  <si>
    <t>CHARLIE MIRIANNE</t>
  </si>
  <si>
    <t>P038516107572F</t>
  </si>
  <si>
    <t>248162</t>
  </si>
  <si>
    <t>P028912731802H</t>
  </si>
  <si>
    <t>248163</t>
  </si>
  <si>
    <t>P097616153689M</t>
  </si>
  <si>
    <t>248164</t>
  </si>
  <si>
    <t>DEMANOU ERNESTINE</t>
  </si>
  <si>
    <t>P048517344565T</t>
  </si>
  <si>
    <t>248165</t>
  </si>
  <si>
    <t>DORIANE CHRISTABEL</t>
  </si>
  <si>
    <t>P019016579838K</t>
  </si>
  <si>
    <t>248166</t>
  </si>
  <si>
    <t>ELVINE GERTRUDE</t>
  </si>
  <si>
    <t>P057617698201C</t>
  </si>
  <si>
    <t>248167</t>
  </si>
  <si>
    <t>EMILE NELSA</t>
  </si>
  <si>
    <t>P059416178307S</t>
  </si>
  <si>
    <t>248168</t>
  </si>
  <si>
    <t>P037417701614H</t>
  </si>
  <si>
    <t>248169</t>
  </si>
  <si>
    <t>FÉLICITÉ CLAIRE</t>
  </si>
  <si>
    <t>P038216484158M</t>
  </si>
  <si>
    <t>248170</t>
  </si>
  <si>
    <t>P017517217485H</t>
  </si>
  <si>
    <t>248171</t>
  </si>
  <si>
    <t>P037117783547L</t>
  </si>
  <si>
    <t>248172</t>
  </si>
  <si>
    <t>P086916043396B</t>
  </si>
  <si>
    <t>6771769311</t>
  </si>
  <si>
    <t>248173</t>
  </si>
  <si>
    <t>JIOSUANE FLORE</t>
  </si>
  <si>
    <t>P097916039738Q</t>
  </si>
  <si>
    <t>248174</t>
  </si>
  <si>
    <t>P055816317773E</t>
  </si>
  <si>
    <t>TAXE DE PROPRIÉTÉ FONCIERE</t>
  </si>
  <si>
    <t>248175</t>
  </si>
  <si>
    <t>P069417720767T</t>
  </si>
  <si>
    <t>248176</t>
  </si>
  <si>
    <t>LAURAINNE BLANCHE</t>
  </si>
  <si>
    <t>P119017160313A</t>
  </si>
  <si>
    <t>248177</t>
  </si>
  <si>
    <t>P068415286370C</t>
  </si>
  <si>
    <t>TRANSFORMATEUR NGONA</t>
  </si>
  <si>
    <t>248178</t>
  </si>
  <si>
    <t>LINCE KEVINE</t>
  </si>
  <si>
    <t>P039815627737P</t>
  </si>
  <si>
    <t>COMMERCE DE COMESTIQUES ET MEDICAMENTS</t>
  </si>
  <si>
    <t>248179</t>
  </si>
  <si>
    <t>P049217748907N</t>
  </si>
  <si>
    <t>248180</t>
  </si>
  <si>
    <t>LINDA PERCIDE</t>
  </si>
  <si>
    <t>P049117290040E</t>
  </si>
  <si>
    <t>248181</t>
  </si>
  <si>
    <t>P015317769815S</t>
  </si>
  <si>
    <t>248182</t>
  </si>
  <si>
    <t>P038616498324X</t>
  </si>
  <si>
    <t>248183</t>
  </si>
  <si>
    <t>MICALE DORICE</t>
  </si>
  <si>
    <t>P058612402257F</t>
  </si>
  <si>
    <t>248184</t>
  </si>
  <si>
    <t>P098316903656D</t>
  </si>
  <si>
    <t>248185</t>
  </si>
  <si>
    <t>P048918570151H</t>
  </si>
  <si>
    <t>248186</t>
  </si>
  <si>
    <t>ODILE JOELLE</t>
  </si>
  <si>
    <t>P119717597915C</t>
  </si>
  <si>
    <t>248187</t>
  </si>
  <si>
    <t>OLIVE MICHAELE</t>
  </si>
  <si>
    <t>P018816127802H</t>
  </si>
  <si>
    <t>BATIMENT BUNS, BLOC LEO DE PARIS BATIMENT NANGE COMPTOIR 06</t>
  </si>
  <si>
    <t>248188</t>
  </si>
  <si>
    <t>P067817064973N</t>
  </si>
  <si>
    <t>248189</t>
  </si>
  <si>
    <t>P035517674836L</t>
  </si>
  <si>
    <t>COMMERCANT E</t>
  </si>
  <si>
    <t>248190</t>
  </si>
  <si>
    <t>PIERRETTE SIDONIE</t>
  </si>
  <si>
    <t>P037717882477U</t>
  </si>
  <si>
    <t>248191</t>
  </si>
  <si>
    <t>ROGER AUGUSTE</t>
  </si>
  <si>
    <t>P016100052675T</t>
  </si>
  <si>
    <t>TRANSFERT D'ARGENT PAR TELEPHONE</t>
  </si>
  <si>
    <t>248192</t>
  </si>
  <si>
    <t>ROSA...</t>
  </si>
  <si>
    <t>P015716213952P</t>
  </si>
  <si>
    <t>248193</t>
  </si>
  <si>
    <t>ROSINE ALIDA.</t>
  </si>
  <si>
    <t>P017717298203X</t>
  </si>
  <si>
    <t>248194</t>
  </si>
  <si>
    <t>SAGESSE VICTOIRE</t>
  </si>
  <si>
    <t>P080217252969A</t>
  </si>
  <si>
    <t>ELOUMDEM II</t>
  </si>
  <si>
    <t>248195</t>
  </si>
  <si>
    <t>SATURINE CAROLE</t>
  </si>
  <si>
    <t>P109218465914H</t>
  </si>
  <si>
    <t>LOTTO ENTRÉE CHEFFERIE</t>
  </si>
  <si>
    <t>248196</t>
  </si>
  <si>
    <t>P087217728682E</t>
  </si>
  <si>
    <t>248197</t>
  </si>
  <si>
    <t>P089618077586R</t>
  </si>
  <si>
    <t>248198</t>
  </si>
  <si>
    <t>SYLVIE AIMERANCE</t>
  </si>
  <si>
    <t>P017917567670W</t>
  </si>
  <si>
    <t>248199</t>
  </si>
  <si>
    <t>MAWAMBA  JUSELINE  LAURE</t>
  </si>
  <si>
    <t>P107912301062Z</t>
  </si>
  <si>
    <t>248200</t>
  </si>
  <si>
    <t>MAWAMBA  MBOUEMBA</t>
  </si>
  <si>
    <t>P069017806053N</t>
  </si>
  <si>
    <t>248201</t>
  </si>
  <si>
    <t>MAWAMBA  TETSOKONG</t>
  </si>
  <si>
    <t>P108917705349Q</t>
  </si>
  <si>
    <t>248202</t>
  </si>
  <si>
    <t>MAWAMBA ADRIENNE</t>
  </si>
  <si>
    <t>P048500537256T</t>
  </si>
  <si>
    <t>COMPTOIR 665</t>
  </si>
  <si>
    <t>248203</t>
  </si>
  <si>
    <t>MAWAMBA BOWOUG</t>
  </si>
  <si>
    <t>P027818167368N</t>
  </si>
  <si>
    <t>STAR LIGHT KOSSALA II</t>
  </si>
  <si>
    <t>248204</t>
  </si>
  <si>
    <t>MAWAMBA DEMANOU</t>
  </si>
  <si>
    <t>P109717808556T</t>
  </si>
  <si>
    <t>248205</t>
  </si>
  <si>
    <t>MAWAMBA DEUMANOU BERNADETTE</t>
  </si>
  <si>
    <t>P028012631889P</t>
  </si>
  <si>
    <t>248206</t>
  </si>
  <si>
    <t>MAWAMBA DEUMANOU BERNADETTE.</t>
  </si>
  <si>
    <t>P028016979418N</t>
  </si>
  <si>
    <t>248207</t>
  </si>
  <si>
    <t>MAWAMBA DJOTSA</t>
  </si>
  <si>
    <t>HORLIE GARCIA</t>
  </si>
  <si>
    <t>P109917378044Y</t>
  </si>
  <si>
    <t>248208</t>
  </si>
  <si>
    <t>MAWAMBA DONFACK SOLANGE</t>
  </si>
  <si>
    <t>P127312332398R</t>
  </si>
  <si>
    <t>248209</t>
  </si>
  <si>
    <t>MAWAMBA EPOUSE KEMKENG</t>
  </si>
  <si>
    <t>P018218056215R</t>
  </si>
  <si>
    <t>248210</t>
  </si>
  <si>
    <t>MAWAMBA EPSE DAMO</t>
  </si>
  <si>
    <t>P117614439363L</t>
  </si>
  <si>
    <t>MAISON D,HABITATION</t>
  </si>
  <si>
    <t>248211</t>
  </si>
  <si>
    <t>MAWAMBA EPSE KENFACK</t>
  </si>
  <si>
    <t>P026016656828W</t>
  </si>
  <si>
    <t>248212</t>
  </si>
  <si>
    <t>P017818168605F</t>
  </si>
  <si>
    <t>248213</t>
  </si>
  <si>
    <t>MAWAMBA epse KENNE</t>
  </si>
  <si>
    <t>P087100180880W</t>
  </si>
  <si>
    <t>248214</t>
  </si>
  <si>
    <t>MAWAMBA EPSE KENNE</t>
  </si>
  <si>
    <t>P087117318960H</t>
  </si>
  <si>
    <t>248215</t>
  </si>
  <si>
    <t>MAWAMBA EPSE MEAFFO</t>
  </si>
  <si>
    <t>ROSELINE CECILE</t>
  </si>
  <si>
    <t>P068617675406G</t>
  </si>
  <si>
    <t>248216</t>
  </si>
  <si>
    <t>MAWAMBA EPSE NKENANG</t>
  </si>
  <si>
    <t>P118318550289D</t>
  </si>
  <si>
    <t>MISSOKE-VALLEE</t>
  </si>
  <si>
    <t>248217</t>
  </si>
  <si>
    <t>MAWAMBA EPSE SIKALIE</t>
  </si>
  <si>
    <t>P066714880248L</t>
  </si>
  <si>
    <t>248218</t>
  </si>
  <si>
    <t>MAWAMBA EPSE TAKOUDJOU ROSINE ALIDA</t>
  </si>
  <si>
    <t>P017712379412G</t>
  </si>
  <si>
    <t>248219</t>
  </si>
  <si>
    <t>P122017125374K</t>
  </si>
  <si>
    <t>248220</t>
  </si>
  <si>
    <t>MAWAMBA EPSEE DAMO</t>
  </si>
  <si>
    <t>MARIE CELINE</t>
  </si>
  <si>
    <t>P117612637152D</t>
  </si>
  <si>
    <t>248221</t>
  </si>
  <si>
    <t>MAWAMBA FEUDJIO</t>
  </si>
  <si>
    <t>P087916296280P</t>
  </si>
  <si>
    <t>SOCADA-CARREFOUR</t>
  </si>
  <si>
    <t>248222</t>
  </si>
  <si>
    <t>MAWAMBA FOKOUA EPSE DJOUFFO</t>
  </si>
  <si>
    <t>P027818033951N</t>
  </si>
  <si>
    <t>248223</t>
  </si>
  <si>
    <t>MAWAMBA FOUDJO</t>
  </si>
  <si>
    <t>HUGUETTE ALLINE</t>
  </si>
  <si>
    <t>P047512301956M</t>
  </si>
  <si>
    <t>248224</t>
  </si>
  <si>
    <t>MAWAMBA HONORINE</t>
  </si>
  <si>
    <t>P048500449105F</t>
  </si>
  <si>
    <t>248225</t>
  </si>
  <si>
    <t>MAWAMBA JABNWIWE</t>
  </si>
  <si>
    <t>P127318035223U</t>
  </si>
  <si>
    <t>248226</t>
  </si>
  <si>
    <t>MAWAMBA JULIENNE</t>
  </si>
  <si>
    <t>P077918453445W</t>
  </si>
  <si>
    <t>248227</t>
  </si>
  <si>
    <t>MAWAMBA KAMBANG</t>
  </si>
  <si>
    <t>DORISE MABELLE.</t>
  </si>
  <si>
    <t>P129117454244S</t>
  </si>
  <si>
    <t>APRES LE CARREFOUR MACON</t>
  </si>
  <si>
    <t>248228</t>
  </si>
  <si>
    <t>MAWAMBA KAZEU EPSE DJOUBOU</t>
  </si>
  <si>
    <t>DESIREE CLARANCE</t>
  </si>
  <si>
    <t>P097915121073Q</t>
  </si>
  <si>
    <t>248229</t>
  </si>
  <si>
    <t>MAWAMBA KELINE YOLANDE</t>
  </si>
  <si>
    <t>P079616122475Y</t>
  </si>
  <si>
    <t>BIBONBIDOUM</t>
  </si>
  <si>
    <t>248230</t>
  </si>
  <si>
    <t>MAWAMBA KUETE</t>
  </si>
  <si>
    <t>P047716108266S</t>
  </si>
  <si>
    <t>248231</t>
  </si>
  <si>
    <t>MAWAMBA LAURENT ANGELORS</t>
  </si>
  <si>
    <t>P107811343819E</t>
  </si>
  <si>
    <t>248232</t>
  </si>
  <si>
    <t>MAWAMBA LEKENE(ETS TDL CAMEROUN)</t>
  </si>
  <si>
    <t>P038215307039P</t>
  </si>
  <si>
    <t>CARREFOUR BASONG</t>
  </si>
  <si>
    <t>248233</t>
  </si>
  <si>
    <t>MAWAMBA MARIE CHANTAL</t>
  </si>
  <si>
    <t>P107118543725Y</t>
  </si>
  <si>
    <t>248234</t>
  </si>
  <si>
    <t>MAWAMBA MARIE NOEL</t>
  </si>
  <si>
    <t>MAWAMBA MARIE</t>
  </si>
  <si>
    <t>P087914193047K</t>
  </si>
  <si>
    <t>SUITE BLOC 2</t>
  </si>
  <si>
    <t>248235</t>
  </si>
  <si>
    <t>MAWAMBA MENGUE</t>
  </si>
  <si>
    <t>P089216075145S</t>
  </si>
  <si>
    <t>248236</t>
  </si>
  <si>
    <t>MAWAMBA NDONGACHEU</t>
  </si>
  <si>
    <t>MYRIANE</t>
  </si>
  <si>
    <t>P029017754220A</t>
  </si>
  <si>
    <t>248237</t>
  </si>
  <si>
    <t>MAWAMBA NEGOU</t>
  </si>
  <si>
    <t>BLANCHE FLORE</t>
  </si>
  <si>
    <t>P099418010393W</t>
  </si>
  <si>
    <t>248238</t>
  </si>
  <si>
    <t>MAWAMBA NGANKENG</t>
  </si>
  <si>
    <t>FRANCINE RENE</t>
  </si>
  <si>
    <t>P100016853807A</t>
  </si>
  <si>
    <t>PONT DU BOIS</t>
  </si>
  <si>
    <t>248239</t>
  </si>
  <si>
    <t>MAWAMBA NGASSA</t>
  </si>
  <si>
    <t>P037917809368E</t>
  </si>
  <si>
    <t>248240</t>
  </si>
  <si>
    <t>Mawamba nguetse</t>
  </si>
  <si>
    <t>Josseline Vicky</t>
  </si>
  <si>
    <t>P118717853189B</t>
  </si>
  <si>
    <t>248241</t>
  </si>
  <si>
    <t>MAWAMBA PANGUI EPSE NANA NGUEWOU</t>
  </si>
  <si>
    <t>P097517570430J</t>
  </si>
  <si>
    <t>248242</t>
  </si>
  <si>
    <t>MAWAMBA SONKOUE</t>
  </si>
  <si>
    <t>P038916024327R</t>
  </si>
  <si>
    <t>2È ENTREE</t>
  </si>
  <si>
    <t>248243</t>
  </si>
  <si>
    <t>MAWAMBA TANKOU NICAISE BLANCHE</t>
  </si>
  <si>
    <t>P038616371255G</t>
  </si>
  <si>
    <t>248244</t>
  </si>
  <si>
    <t>MAWAMBA TCHIO</t>
  </si>
  <si>
    <t>GERALDINE VALIER.</t>
  </si>
  <si>
    <t>P119215990411P</t>
  </si>
  <si>
    <t>248245</t>
  </si>
  <si>
    <t>MAWAMBA WAMBA</t>
  </si>
  <si>
    <t>P048417735252T</t>
  </si>
  <si>
    <t>248246</t>
  </si>
  <si>
    <t>VIVIANE LANDRINE</t>
  </si>
  <si>
    <t>P048417450909Y</t>
  </si>
  <si>
    <t>248247</t>
  </si>
  <si>
    <t>P048417270069W</t>
  </si>
  <si>
    <t>248248</t>
  </si>
  <si>
    <t>MAWAMBA YINGANG ÉPOUSE NGOUMOU IDE VIRGINIE</t>
  </si>
  <si>
    <t>P107118586413L</t>
  </si>
  <si>
    <t>248249</t>
  </si>
  <si>
    <t>MAWAMBA. TESSA</t>
  </si>
  <si>
    <t>P118017958384G</t>
  </si>
  <si>
    <t>248250</t>
  </si>
  <si>
    <t>MAWAMBE KEMGUEU</t>
  </si>
  <si>
    <t>TATIANA FLORE</t>
  </si>
  <si>
    <t>P108617657637E</t>
  </si>
  <si>
    <t>MIMBOMAN LIBERTÉ</t>
  </si>
  <si>
    <t>248251</t>
  </si>
  <si>
    <t>MAWAMBO EPSE KAMDEM</t>
  </si>
  <si>
    <t>P097218483494L</t>
  </si>
  <si>
    <t>248252</t>
  </si>
  <si>
    <t>MAWAMBO EPSE KAMDEM GISELE</t>
  </si>
  <si>
    <t>P097212548415P</t>
  </si>
  <si>
    <t>LAVERIE ET PARKING</t>
  </si>
  <si>
    <t>248253</t>
  </si>
  <si>
    <t>MAWAMBO EPSE NGABISIO YVETTE SEVERINE</t>
  </si>
  <si>
    <t>P087214722447N</t>
  </si>
  <si>
    <t>248254</t>
  </si>
  <si>
    <t>MAWAMBO KANKAWA</t>
  </si>
  <si>
    <t>P039417191351H</t>
  </si>
  <si>
    <t>248255</t>
  </si>
  <si>
    <t>MAWAMBO TOCHE</t>
  </si>
  <si>
    <t>P097316308993G</t>
  </si>
  <si>
    <t>248256</t>
  </si>
  <si>
    <t>MAWAN KOUETA</t>
  </si>
  <si>
    <t>P099018500096R</t>
  </si>
  <si>
    <t>248257</t>
  </si>
  <si>
    <t>MAWANBA</t>
  </si>
  <si>
    <t>P127817845097B</t>
  </si>
  <si>
    <t>248258</t>
  </si>
  <si>
    <t>MAWANDA SARL</t>
  </si>
  <si>
    <t>MAWANDA</t>
  </si>
  <si>
    <t>M062416916907D</t>
  </si>
  <si>
    <t>EDEA I</t>
  </si>
  <si>
    <t>248259</t>
  </si>
  <si>
    <t>MAWANE KELLA</t>
  </si>
  <si>
    <t>P037418504629H</t>
  </si>
  <si>
    <t>248260</t>
  </si>
  <si>
    <t>MAWANG ÉPOUSE WADE</t>
  </si>
  <si>
    <t>P016516289311F</t>
  </si>
  <si>
    <t>248261</t>
  </si>
  <si>
    <t>MAWANU</t>
  </si>
  <si>
    <t>QUEENTER</t>
  </si>
  <si>
    <t>P118617659625P</t>
  </si>
  <si>
    <t>248262</t>
  </si>
  <si>
    <t>Mawapin</t>
  </si>
  <si>
    <t>P039217802731Y</t>
  </si>
  <si>
    <t>248263</t>
  </si>
  <si>
    <t>MAWAPING</t>
  </si>
  <si>
    <t>P117817350865X</t>
  </si>
  <si>
    <t>CLARISSE SHOP</t>
  </si>
  <si>
    <t>248264</t>
  </si>
  <si>
    <t>MAWAPOH OLIVE</t>
  </si>
  <si>
    <t>P118412715520U</t>
  </si>
  <si>
    <t>248265</t>
  </si>
  <si>
    <t>MAWASSU</t>
  </si>
  <si>
    <t>P117616666698A</t>
  </si>
  <si>
    <t>248266</t>
  </si>
  <si>
    <t>MAWASSU EDVIGE</t>
  </si>
  <si>
    <t>P098718456486M</t>
  </si>
  <si>
    <t>248267</t>
  </si>
  <si>
    <t>MAWASSUC</t>
  </si>
  <si>
    <t>COLETTE MICHELINE</t>
  </si>
  <si>
    <t>P031616237455H</t>
  </si>
  <si>
    <t>AMANG 4</t>
  </si>
  <si>
    <t>248268</t>
  </si>
  <si>
    <t>MAWATI FRIDE</t>
  </si>
  <si>
    <t>( ETS SHANFONTIER ET FILS )</t>
  </si>
  <si>
    <t>P013912672791N</t>
  </si>
  <si>
    <t>248269</t>
  </si>
  <si>
    <t>MAWATSEU NGOUO</t>
  </si>
  <si>
    <t>P079716988922E</t>
  </si>
  <si>
    <t>248270</t>
  </si>
  <si>
    <t>MAWAWO</t>
  </si>
  <si>
    <t>P098717901644W</t>
  </si>
  <si>
    <t>248271</t>
  </si>
  <si>
    <t>MAWAWO NZONDA EPSE MEFEYA</t>
  </si>
  <si>
    <t>SYNTHICHA</t>
  </si>
  <si>
    <t>P119317695702W</t>
  </si>
  <si>
    <t>248272</t>
  </si>
  <si>
    <t>MAWAYA MOHAMED ELAMINE</t>
  </si>
  <si>
    <t>P096917670666A</t>
  </si>
  <si>
    <t>248273</t>
  </si>
  <si>
    <t>MAWAZE</t>
  </si>
  <si>
    <t>P078116997533U</t>
  </si>
  <si>
    <t>248274</t>
  </si>
  <si>
    <t>Mawaze</t>
  </si>
  <si>
    <t>Bertrice</t>
  </si>
  <si>
    <t>P068117686179A</t>
  </si>
  <si>
    <t>248275</t>
  </si>
  <si>
    <t>P078117736328E</t>
  </si>
  <si>
    <t>248276</t>
  </si>
  <si>
    <t>MAWE</t>
  </si>
  <si>
    <t>ADELINE CLAIRE</t>
  </si>
  <si>
    <t>P047714564978J</t>
  </si>
  <si>
    <t>248277</t>
  </si>
  <si>
    <t>P088616069565H</t>
  </si>
  <si>
    <t>248278</t>
  </si>
  <si>
    <t>ANDREW JINSI</t>
  </si>
  <si>
    <t>P089516809245C</t>
  </si>
  <si>
    <t>248279</t>
  </si>
  <si>
    <t>P117417379043N</t>
  </si>
  <si>
    <t>248280</t>
  </si>
  <si>
    <t>CARINE MABELLE</t>
  </si>
  <si>
    <t>P109116811635B</t>
  </si>
  <si>
    <t>248281</t>
  </si>
  <si>
    <t>P039315603881H</t>
  </si>
  <si>
    <t>248282</t>
  </si>
  <si>
    <t>CLARISSE BLONDE</t>
  </si>
  <si>
    <t>P077914612474G</t>
  </si>
  <si>
    <t>248283</t>
  </si>
  <si>
    <t>GISELA ATEH</t>
  </si>
  <si>
    <t>P039616757479J</t>
  </si>
  <si>
    <t>248284</t>
  </si>
  <si>
    <t>P047414415004T</t>
  </si>
  <si>
    <t>248285</t>
  </si>
  <si>
    <t>P117712504751D</t>
  </si>
  <si>
    <t>248286</t>
  </si>
  <si>
    <t>MAWE CHENDJOU</t>
  </si>
  <si>
    <t>P079717982451M</t>
  </si>
  <si>
    <t>248287</t>
  </si>
  <si>
    <t>MAWE DEFEUKU</t>
  </si>
  <si>
    <t>P108616203505Y</t>
  </si>
  <si>
    <t>248288</t>
  </si>
  <si>
    <t>Mawe djoumessi</t>
  </si>
  <si>
    <t>Romaine</t>
  </si>
  <si>
    <t>P109617774279F</t>
  </si>
  <si>
    <t>248289</t>
  </si>
  <si>
    <t>MAWE EPOUSE TCHENEGHOM</t>
  </si>
  <si>
    <t>P014316074936L</t>
  </si>
  <si>
    <t>248290</t>
  </si>
  <si>
    <t>MAWE EPSE TCHENEGOM LOUISE</t>
  </si>
  <si>
    <t>P016512175253U</t>
  </si>
  <si>
    <t>VENTE MATELATS</t>
  </si>
  <si>
    <t>248291</t>
  </si>
  <si>
    <t>MAWE EPSEE MBOPDA</t>
  </si>
  <si>
    <t>P045800260373T</t>
  </si>
  <si>
    <t>BP 349 YDE</t>
  </si>
  <si>
    <t>248292</t>
  </si>
  <si>
    <t>MAWE FONGANG EPSEE NANA</t>
  </si>
  <si>
    <t>GISELE CAREME</t>
  </si>
  <si>
    <t>P128100564259E</t>
  </si>
  <si>
    <t>FACE ANCIEN SOTUC</t>
  </si>
  <si>
    <t>248293</t>
  </si>
  <si>
    <t>MAWE KAMTE</t>
  </si>
  <si>
    <t>RENEE BLANCHE</t>
  </si>
  <si>
    <t>P078217821602W</t>
  </si>
  <si>
    <t>248294</t>
  </si>
  <si>
    <t>MAWE KAMTE RENEE BLANCHE.</t>
  </si>
  <si>
    <t>P078218079723C</t>
  </si>
  <si>
    <t>248295</t>
  </si>
  <si>
    <t>MAWE KENGNE FRANCINE</t>
  </si>
  <si>
    <t>P118717711297R</t>
  </si>
  <si>
    <t>248296</t>
  </si>
  <si>
    <t>MAWE KENGNIMAWE</t>
  </si>
  <si>
    <t>MAWE KENGNI</t>
  </si>
  <si>
    <t>P038712421519F</t>
  </si>
  <si>
    <t>248297</t>
  </si>
  <si>
    <t>MAWE MBOMPDA</t>
  </si>
  <si>
    <t>P098712246501K</t>
  </si>
  <si>
    <t>248298</t>
  </si>
  <si>
    <t>MAWE MBOU</t>
  </si>
  <si>
    <t>P099616263484P</t>
  </si>
  <si>
    <t>248299</t>
  </si>
  <si>
    <t>MAWE SADEUH</t>
  </si>
  <si>
    <t>P057917908538G</t>
  </si>
  <si>
    <t>248300</t>
  </si>
  <si>
    <t>MAWE SARL</t>
  </si>
  <si>
    <t>M032014410245C</t>
  </si>
  <si>
    <t>248301</t>
  </si>
  <si>
    <t>MAWE SYLVIE MARCELLINE</t>
  </si>
  <si>
    <t>P017617618115W</t>
  </si>
  <si>
    <t>248302</t>
  </si>
  <si>
    <t>MAWE TENE</t>
  </si>
  <si>
    <t>ÉLISE MIREILLE</t>
  </si>
  <si>
    <t>P088016045944Z</t>
  </si>
  <si>
    <t>248303</t>
  </si>
  <si>
    <t>MAWE TESSOH SUZANNE ARLETTE</t>
  </si>
  <si>
    <t>SOCIAL LABO</t>
  </si>
  <si>
    <t>P069316917783Q</t>
  </si>
  <si>
    <t>248304</t>
  </si>
  <si>
    <t>MAWEDA EPSE DASSI BIBIENNE</t>
  </si>
  <si>
    <t>P016112483658H</t>
  </si>
  <si>
    <t>248305</t>
  </si>
  <si>
    <t>MAWEH BLANDINE</t>
  </si>
  <si>
    <t>AYEBG</t>
  </si>
  <si>
    <t>P059816933968W</t>
  </si>
  <si>
    <t>248306</t>
  </si>
  <si>
    <t>MAWEIN WENCELAUS ANKINIMBOM</t>
  </si>
  <si>
    <t>P120617106491Q</t>
  </si>
  <si>
    <t>248307</t>
  </si>
  <si>
    <t>MAWEKAM NEGOU ROFINE</t>
  </si>
  <si>
    <t>( ETS ROF DESIGN )</t>
  </si>
  <si>
    <t>P038817624717E</t>
  </si>
  <si>
    <t>248308</t>
  </si>
  <si>
    <t>MAWEKAM NEMBOT</t>
  </si>
  <si>
    <t>P089317798918M</t>
  </si>
  <si>
    <t>248309</t>
  </si>
  <si>
    <t>MAWEKAM SOH</t>
  </si>
  <si>
    <t>P037817985368K</t>
  </si>
  <si>
    <t>248310</t>
  </si>
  <si>
    <t>PAULE JOSLY LA VIE " CISEAUX D'OR"</t>
  </si>
  <si>
    <t>P099517762745X</t>
  </si>
  <si>
    <t>248311</t>
  </si>
  <si>
    <t>Mawel</t>
  </si>
  <si>
    <t>P127117733581Q</t>
  </si>
  <si>
    <t>248312</t>
  </si>
  <si>
    <t>MAWEL IMPRIMERIE</t>
  </si>
  <si>
    <t>M012116598888S</t>
  </si>
  <si>
    <t>248313</t>
  </si>
  <si>
    <t>MAWEL JACQUES BASILE</t>
  </si>
  <si>
    <t>JACQUES BASILE DE ST MAURE</t>
  </si>
  <si>
    <t>P016800430126A</t>
  </si>
  <si>
    <t>248314</t>
  </si>
  <si>
    <t>MAWEL JACQUES BASILE DE ST MAURE</t>
  </si>
  <si>
    <t>P016816002145X</t>
  </si>
  <si>
    <t>248315</t>
  </si>
  <si>
    <t>MAWEL MANDENG</t>
  </si>
  <si>
    <t>P048612702841T</t>
  </si>
  <si>
    <t>248316</t>
  </si>
  <si>
    <t>MAWEL PIERRE</t>
  </si>
  <si>
    <t>P127113455009N</t>
  </si>
  <si>
    <t>248317</t>
  </si>
  <si>
    <t>MAWELE</t>
  </si>
  <si>
    <t>PAUL ALFRED</t>
  </si>
  <si>
    <t>P018017917514Q</t>
  </si>
  <si>
    <t>248318</t>
  </si>
  <si>
    <t>MAWELET MOAFO</t>
  </si>
  <si>
    <t>EPIPHANIE AUGUSTINE</t>
  </si>
  <si>
    <t>P018116408726A</t>
  </si>
  <si>
    <t>248319</t>
  </si>
  <si>
    <t>MAWEM JOSEPH MARIE</t>
  </si>
  <si>
    <t>ETS MJM</t>
  </si>
  <si>
    <t>P065712418983W</t>
  </si>
  <si>
    <t>248320</t>
  </si>
  <si>
    <t>MAWEMBA</t>
  </si>
  <si>
    <t>P068317703738C</t>
  </si>
  <si>
    <t>248321</t>
  </si>
  <si>
    <t>MAWEMBA NADINE AIMEE</t>
  </si>
  <si>
    <t>P068315994247K</t>
  </si>
  <si>
    <t>248322</t>
  </si>
  <si>
    <t>MAWEMBE LARISSA YOLLANDE</t>
  </si>
  <si>
    <t>ETS MAWEMBE LARISSA YOLLANDE</t>
  </si>
  <si>
    <t>P039412755133F</t>
  </si>
  <si>
    <t>248323</t>
  </si>
  <si>
    <t>MAWEMBE TATANG GENEVIEVE 677979367</t>
  </si>
  <si>
    <t>P122017060342K</t>
  </si>
  <si>
    <t>248324</t>
  </si>
  <si>
    <t>MAWEMDA TELA</t>
  </si>
  <si>
    <t>ANITA SUZU LAURE</t>
  </si>
  <si>
    <t>P098317336334N</t>
  </si>
  <si>
    <t>248325</t>
  </si>
  <si>
    <t>MAWEMIL GLOBAL GROUP</t>
  </si>
  <si>
    <t>MGG</t>
  </si>
  <si>
    <t>M092518059838Z</t>
  </si>
  <si>
    <t>248326</t>
  </si>
  <si>
    <t>MAWEN  JOSEPHINE  MARIE</t>
  </si>
  <si>
    <t>P037100438544N</t>
  </si>
  <si>
    <t>A COTE M AIRIE</t>
  </si>
  <si>
    <t>248327</t>
  </si>
  <si>
    <t>MAWEN SARL</t>
  </si>
  <si>
    <t>M010018087848S</t>
  </si>
  <si>
    <t>248328</t>
  </si>
  <si>
    <t>MAWENDA</t>
  </si>
  <si>
    <t>P060318021782H</t>
  </si>
  <si>
    <t>248329</t>
  </si>
  <si>
    <t>MAWENDA EPSE DASSI</t>
  </si>
  <si>
    <t>P016118431880M</t>
  </si>
  <si>
    <t>248330</t>
  </si>
  <si>
    <t>MAWENDA TELA ANITA</t>
  </si>
  <si>
    <t>P098312547378G</t>
  </si>
  <si>
    <t>G 42</t>
  </si>
  <si>
    <t>248331</t>
  </si>
  <si>
    <t>MAWET SANATOU</t>
  </si>
  <si>
    <t>P016012623161L</t>
  </si>
  <si>
    <t>VENTE USTensiles cuisine</t>
  </si>
  <si>
    <t>248332</t>
  </si>
  <si>
    <t>MAWEUKAM NLA EVELINE</t>
  </si>
  <si>
    <t>P107212528285W</t>
  </si>
  <si>
    <t>CASA CPT 407</t>
  </si>
  <si>
    <t>248333</t>
  </si>
  <si>
    <t>MAWEYAK ZITA ISABETH</t>
  </si>
  <si>
    <t>P029517721547B</t>
  </si>
  <si>
    <t>248334</t>
  </si>
  <si>
    <t>MA-WILL ENTREPRISE SARL</t>
  </si>
  <si>
    <t>M072416940917X</t>
  </si>
  <si>
    <t>248335</t>
  </si>
  <si>
    <t>MAWILLI</t>
  </si>
  <si>
    <t>P068517254282U</t>
  </si>
  <si>
    <t>248336</t>
  </si>
  <si>
    <t>MAWIT KENGNI</t>
  </si>
  <si>
    <t>P118517353118J</t>
  </si>
  <si>
    <t>248337</t>
  </si>
  <si>
    <t>MAWO</t>
  </si>
  <si>
    <t>P085917182537P</t>
  </si>
  <si>
    <t>VENTE B-A ET HEBERGEMENT</t>
  </si>
  <si>
    <t>BAMESSINGUE KING PLACE</t>
  </si>
  <si>
    <t>248338</t>
  </si>
  <si>
    <t>KEWUN ROLAND</t>
  </si>
  <si>
    <t>P117416894619M</t>
  </si>
  <si>
    <t>248339</t>
  </si>
  <si>
    <t>Mawo</t>
  </si>
  <si>
    <t>Pauline Mireille</t>
  </si>
  <si>
    <t>P069017698993G</t>
  </si>
  <si>
    <t>248340</t>
  </si>
  <si>
    <t>MAWO EDITION COMMUNICATION &amp; SERVICES</t>
  </si>
  <si>
    <t>MECS</t>
  </si>
  <si>
    <t>M082316015159Y</t>
  </si>
  <si>
    <t>Création réalisation et édition des journaux  et magazines</t>
  </si>
  <si>
    <t>248341</t>
  </si>
  <si>
    <t>MAWO EPSEE MAYAGI MANAGWA</t>
  </si>
  <si>
    <t>P056800318964Q</t>
  </si>
  <si>
    <t>248342</t>
  </si>
  <si>
    <t>MAWO JEAN BAPTISTE</t>
  </si>
  <si>
    <t>ETS MAFRE SERVICES</t>
  </si>
  <si>
    <t>P106700507504G</t>
  </si>
  <si>
    <t>248343</t>
  </si>
  <si>
    <t>MAWO MARY</t>
  </si>
  <si>
    <t>NYIMEH</t>
  </si>
  <si>
    <t>P108518018390C</t>
  </si>
  <si>
    <t>248344</t>
  </si>
  <si>
    <t>MAWO MAWO FRANÇOIS</t>
  </si>
  <si>
    <t>P065700195777F</t>
  </si>
  <si>
    <t>APRES CHATEA D'EAU</t>
  </si>
  <si>
    <t>248345</t>
  </si>
  <si>
    <t>MAWO SARL</t>
  </si>
  <si>
    <t>M022217090607T</t>
  </si>
  <si>
    <t>TRANSPORT-IMPORT/EXPORT-COMMERCE GENERAL</t>
  </si>
  <si>
    <t>248346</t>
  </si>
  <si>
    <t>MAWOBOU</t>
  </si>
  <si>
    <t>ARMANDE DIEUDONAISE</t>
  </si>
  <si>
    <t>P018415171438A</t>
  </si>
  <si>
    <t>248347</t>
  </si>
  <si>
    <t>MAWOEBA EPSE KENGNI</t>
  </si>
  <si>
    <t>CHANTAL ELISABETH</t>
  </si>
  <si>
    <t>P047618570749G</t>
  </si>
  <si>
    <t>248348</t>
  </si>
  <si>
    <t>MAWOEBE EPSE KENGNE CHANTAL ELISABETHMAW</t>
  </si>
  <si>
    <t>MAWOEBE EPSE KENGNE CHANTAL ELISABETH</t>
  </si>
  <si>
    <t>P047612416016K</t>
  </si>
  <si>
    <t>248349</t>
  </si>
  <si>
    <t>MAWOGUIA EPSEE PIDJOU</t>
  </si>
  <si>
    <t>P056812268594C</t>
  </si>
  <si>
    <t>248350</t>
  </si>
  <si>
    <t>GÉRALD NDIKAKA</t>
  </si>
  <si>
    <t>P119715149140Y</t>
  </si>
  <si>
    <t>248351</t>
  </si>
  <si>
    <t>YVONNE KEINEM</t>
  </si>
  <si>
    <t>P109016859116H</t>
  </si>
  <si>
    <t>248352</t>
  </si>
  <si>
    <t>MAWOH DANIEL NJOWOH</t>
  </si>
  <si>
    <t>P047717677774K</t>
  </si>
  <si>
    <t>OFLICENCE</t>
  </si>
  <si>
    <t>248353</t>
  </si>
  <si>
    <t>MAWOH EPHESIAN MBUNDA</t>
  </si>
  <si>
    <t>P057316955518B</t>
  </si>
  <si>
    <t>248354</t>
  </si>
  <si>
    <t>MAWOH NSUNGNEN</t>
  </si>
  <si>
    <t>P129016724636F</t>
  </si>
  <si>
    <t>248355</t>
  </si>
  <si>
    <t>MAWOIFO NGATSENG</t>
  </si>
  <si>
    <t>P058317659338U</t>
  </si>
  <si>
    <t>248356</t>
  </si>
  <si>
    <t>MAWOLE TCHUASSE DIEU C</t>
  </si>
  <si>
    <t>P016900536103K</t>
  </si>
  <si>
    <t>248357</t>
  </si>
  <si>
    <t>MAWOMBA DJEUDJEU</t>
  </si>
  <si>
    <t>P097416861758N</t>
  </si>
  <si>
    <t>248358</t>
  </si>
  <si>
    <t>MAWOO NKENNE MARIE CLAIRE</t>
  </si>
  <si>
    <t>RUE DE LA JOIE BAR</t>
  </si>
  <si>
    <t>P109300503834Y</t>
  </si>
  <si>
    <t>ENTREE TCHAMASSI</t>
  </si>
  <si>
    <t>248359</t>
  </si>
  <si>
    <t>MAWOOH EPSE MOUKOKO BRIGITTE M.</t>
  </si>
  <si>
    <t>ETS SAVEUR DELICIEUSE</t>
  </si>
  <si>
    <t>P106500134760P</t>
  </si>
  <si>
    <t>248360</t>
  </si>
  <si>
    <t>MAWOSA RACHEAL AWAH</t>
  </si>
  <si>
    <t>P108016415825E</t>
  </si>
  <si>
    <t>248361</t>
  </si>
  <si>
    <t>MAWOTA KENMOGNE</t>
  </si>
  <si>
    <t>AUDREY PATRICIA</t>
  </si>
  <si>
    <t>P049918248504D</t>
  </si>
  <si>
    <t>248362</t>
  </si>
  <si>
    <t>MAWOTTA MESSINA</t>
  </si>
  <si>
    <t>ARMAND NOEL</t>
  </si>
  <si>
    <t>P127212440612N</t>
  </si>
  <si>
    <t>FABRICATION EN BOIS ASSEMBLES ET PRESTATION DE SERVICES</t>
  </si>
  <si>
    <t>248363</t>
  </si>
  <si>
    <t>ARMAND NOËL</t>
  </si>
  <si>
    <t>P127218465352M</t>
  </si>
  <si>
    <t>248364</t>
  </si>
  <si>
    <t>MAWOU EP KAGAIN ELISABETH</t>
  </si>
  <si>
    <t>P026312441616D</t>
  </si>
  <si>
    <t>FACE COMECI MARCHE B</t>
  </si>
  <si>
    <t>248365</t>
  </si>
  <si>
    <t>MAWOUA</t>
  </si>
  <si>
    <t>BENITA SORELLE</t>
  </si>
  <si>
    <t>P049817116285W</t>
  </si>
  <si>
    <t>248366</t>
  </si>
  <si>
    <t>P108014955957X</t>
  </si>
  <si>
    <t>248367</t>
  </si>
  <si>
    <t>MAWOUA MBAKAM</t>
  </si>
  <si>
    <t>RUTH BARDEAU</t>
  </si>
  <si>
    <t>P107817494226S</t>
  </si>
  <si>
    <t>SANTRE</t>
  </si>
  <si>
    <t>248368</t>
  </si>
  <si>
    <t>P107816752395E</t>
  </si>
  <si>
    <t>ETOUG-EBE MEWOULOU</t>
  </si>
  <si>
    <t>248369</t>
  </si>
  <si>
    <t>MAWOUA TCHINDA</t>
  </si>
  <si>
    <t>P089717530467K</t>
  </si>
  <si>
    <t>248370</t>
  </si>
  <si>
    <t>P089716582709G</t>
  </si>
  <si>
    <t>248371</t>
  </si>
  <si>
    <t>MAWOUAFFO EPSEE DJOUO</t>
  </si>
  <si>
    <t>P107914380556C</t>
  </si>
  <si>
    <t>248372</t>
  </si>
  <si>
    <t>MAWOUAFO</t>
  </si>
  <si>
    <t>P106800245524U</t>
  </si>
  <si>
    <t>248373</t>
  </si>
  <si>
    <t>MAWOUAMBA ELEONORE</t>
  </si>
  <si>
    <t>P018100338133X</t>
  </si>
  <si>
    <t>248374</t>
  </si>
  <si>
    <t>MAWOUAMBA EPOUSE KENMEUGNI</t>
  </si>
  <si>
    <t>CARONEE</t>
  </si>
  <si>
    <t>P087118112262F</t>
  </si>
  <si>
    <t>COMMERCE GENERAL BAR RESTAURATION</t>
  </si>
  <si>
    <t>248375</t>
  </si>
  <si>
    <t>MAWOUAMBA MATSA FRANCOISE</t>
  </si>
  <si>
    <t>(ETS COLOR SERVICE)</t>
  </si>
  <si>
    <t>P107300557631A</t>
  </si>
  <si>
    <t>248376</t>
  </si>
  <si>
    <t>MAWOUAWO BRIGITTE DESIREE</t>
  </si>
  <si>
    <t>P037700494095D</t>
  </si>
  <si>
    <t>IV A 0</t>
  </si>
  <si>
    <t>248377</t>
  </si>
  <si>
    <t>MAWOUBA</t>
  </si>
  <si>
    <t>P029717354609R</t>
  </si>
  <si>
    <t>248378</t>
  </si>
  <si>
    <t>MAWOUDIRINGA MAHOURANGAMI</t>
  </si>
  <si>
    <t>P102117068691E</t>
  </si>
  <si>
    <t>FEU MADAGASCAR</t>
  </si>
  <si>
    <t>248379</t>
  </si>
  <si>
    <t>MAWOUE</t>
  </si>
  <si>
    <t>P099516130369B</t>
  </si>
  <si>
    <t>248380</t>
  </si>
  <si>
    <t>MAWOUE CHENDJOU</t>
  </si>
  <si>
    <t>P019017167011B</t>
  </si>
  <si>
    <t>248381</t>
  </si>
  <si>
    <t>MAWOUE FOGANG</t>
  </si>
  <si>
    <t>P039617064307P</t>
  </si>
  <si>
    <t>248382</t>
  </si>
  <si>
    <t>MAWOUE FUMETEU</t>
  </si>
  <si>
    <t>ANNICK BLONDELLE.</t>
  </si>
  <si>
    <t>P108816399007L</t>
  </si>
  <si>
    <t>248383</t>
  </si>
  <si>
    <t>MAWOUE KENGNE</t>
  </si>
  <si>
    <t>GEOVANNY NOEL</t>
  </si>
  <si>
    <t>P019215979194P</t>
  </si>
  <si>
    <t>248384</t>
  </si>
  <si>
    <t>MAWOUE NDE</t>
  </si>
  <si>
    <t>P128316310455R</t>
  </si>
  <si>
    <t>248385</t>
  </si>
  <si>
    <t>MAWOUE NOUBOSSIE (ETS INTERNATIONAL TRANSPORT AND SERVICE)</t>
  </si>
  <si>
    <t>ROMANCE CELINE</t>
  </si>
  <si>
    <t>P118516155115C</t>
  </si>
  <si>
    <t>248386</t>
  </si>
  <si>
    <t>MAWOUE SOH</t>
  </si>
  <si>
    <t>CHIMELLE LINDA</t>
  </si>
  <si>
    <t>P128617209225D</t>
  </si>
  <si>
    <t>248387</t>
  </si>
  <si>
    <t>MAWOUEKEM</t>
  </si>
  <si>
    <t>TATIANA SYMPHOLINE</t>
  </si>
  <si>
    <t>P079218002160T</t>
  </si>
  <si>
    <t>248388</t>
  </si>
  <si>
    <t>MAWOUKAM EPSE WAFO HELENE</t>
  </si>
  <si>
    <t>P016012266395Z</t>
  </si>
  <si>
    <t>248389</t>
  </si>
  <si>
    <t>MAWOULA DELPHINE</t>
  </si>
  <si>
    <t>P055918095170D</t>
  </si>
  <si>
    <t>248390</t>
  </si>
  <si>
    <t>MAWOUM POUANTOU (DANSE TRADITIONNELLE) DU WOURI</t>
  </si>
  <si>
    <t>M082117223132J</t>
  </si>
  <si>
    <t>DERRIERE PHARMACIE PK 10</t>
  </si>
  <si>
    <t>248391</t>
  </si>
  <si>
    <t>MAWOUMBA</t>
  </si>
  <si>
    <t>P017712338324T</t>
  </si>
  <si>
    <t>248392</t>
  </si>
  <si>
    <t>MAWOUMBA TAMOU</t>
  </si>
  <si>
    <t>P078817079310J</t>
  </si>
  <si>
    <t>BA'ABA MELEN</t>
  </si>
  <si>
    <t>248393</t>
  </si>
  <si>
    <t>P078817561116Y</t>
  </si>
  <si>
    <t>248394</t>
  </si>
  <si>
    <t>Mawoumbe</t>
  </si>
  <si>
    <t>Isodile</t>
  </si>
  <si>
    <t>P118017948382W</t>
  </si>
  <si>
    <t>248395</t>
  </si>
  <si>
    <t>MAWOUMO KEMTSA</t>
  </si>
  <si>
    <t>P079517709414Q</t>
  </si>
  <si>
    <t>248396</t>
  </si>
  <si>
    <t>MAWOUNG</t>
  </si>
  <si>
    <t>LOUIS COLINS</t>
  </si>
  <si>
    <t>P108418530273B</t>
  </si>
  <si>
    <t>248397</t>
  </si>
  <si>
    <t>MAWOUNG ADI FRANCK EMILE</t>
  </si>
  <si>
    <t>P059816973991E</t>
  </si>
  <si>
    <t>248398</t>
  </si>
  <si>
    <t>MAWOUNTSA EPSEE CHEQUI</t>
  </si>
  <si>
    <t>MOELE</t>
  </si>
  <si>
    <t>P106314246419H</t>
  </si>
  <si>
    <t>248399</t>
  </si>
  <si>
    <t>MAWOUO NJOYA ep. NSANGOU</t>
  </si>
  <si>
    <t>SIN HABIBAH</t>
  </si>
  <si>
    <t>P010017704767E</t>
  </si>
  <si>
    <t>248400</t>
  </si>
  <si>
    <t>MAWOUT</t>
  </si>
  <si>
    <t>CHRISTIANE MARIE JOSETTE</t>
  </si>
  <si>
    <t>P107517393332D</t>
  </si>
  <si>
    <t>248401</t>
  </si>
  <si>
    <t>P107516127173W</t>
  </si>
  <si>
    <t>BATIMENT BUNS SOUS L'ESCALIER</t>
  </si>
  <si>
    <t>248402</t>
  </si>
  <si>
    <t>P107617712207P</t>
  </si>
  <si>
    <t>248403</t>
  </si>
  <si>
    <t>DIANE ALETTE</t>
  </si>
  <si>
    <t>P018212423085R</t>
  </si>
  <si>
    <t>248404</t>
  </si>
  <si>
    <t>EUGENIE SOLANGE</t>
  </si>
  <si>
    <t>P027318280752H</t>
  </si>
  <si>
    <t>248405</t>
  </si>
  <si>
    <t>KENOL DORDEL</t>
  </si>
  <si>
    <t>P099817865890E</t>
  </si>
  <si>
    <t>248406</t>
  </si>
  <si>
    <t>MARTHE CHANCELINE</t>
  </si>
  <si>
    <t>P018716776011D</t>
  </si>
  <si>
    <t>BAMENDZI FACE BRIGADE MAKAMBOU</t>
  </si>
  <si>
    <t>248407</t>
  </si>
  <si>
    <t>P017318485279N</t>
  </si>
  <si>
    <t>248408</t>
  </si>
  <si>
    <t>MAWOUT KAMGANG</t>
  </si>
  <si>
    <t>P014314281478X</t>
  </si>
  <si>
    <t>248409</t>
  </si>
  <si>
    <t>MAWOUT ZITA VIVIANE</t>
  </si>
  <si>
    <t>MULTI WORLD BUZ &amp; SERVICE</t>
  </si>
  <si>
    <t>P038216449138G</t>
  </si>
  <si>
    <t>MRA</t>
  </si>
  <si>
    <t>248410</t>
  </si>
  <si>
    <t>MAWOUYA KENNE</t>
  </si>
  <si>
    <t>Marie Noëlle</t>
  </si>
  <si>
    <t>P019317728374A</t>
  </si>
  <si>
    <t>248411</t>
  </si>
  <si>
    <t>MAWU KIEN FRU</t>
  </si>
  <si>
    <t>EPOUSE NJAH</t>
  </si>
  <si>
    <t>P037318283646K</t>
  </si>
  <si>
    <t>TSOY-TOBIN</t>
  </si>
  <si>
    <t>248412</t>
  </si>
  <si>
    <t>MAWU PAUL SONG</t>
  </si>
  <si>
    <t>P057716812123Q</t>
  </si>
  <si>
    <t>248413</t>
  </si>
  <si>
    <t>MAWUT</t>
  </si>
  <si>
    <t>P037115588210U</t>
  </si>
  <si>
    <t>248414</t>
  </si>
  <si>
    <t>MAWUT CATHY MANUELA</t>
  </si>
  <si>
    <t>P099416778207T</t>
  </si>
  <si>
    <t>ORANGE-MTN MONEY</t>
  </si>
  <si>
    <t>NGOYE RESERVE/QUINCAILLERIE FOUFOU</t>
  </si>
  <si>
    <t>248415</t>
  </si>
  <si>
    <t>MAWUT EPOUSE TCHIGMOU</t>
  </si>
  <si>
    <t>OLVADE CHANTAL</t>
  </si>
  <si>
    <t>P107916044226M</t>
  </si>
  <si>
    <t>248416</t>
  </si>
  <si>
    <t>MAWUT KAMLA LEONIE</t>
  </si>
  <si>
    <t>P108000419331P</t>
  </si>
  <si>
    <t>248417</t>
  </si>
  <si>
    <t>MAWUT MOUAFFO</t>
  </si>
  <si>
    <t>GWLADYS BERROIDE</t>
  </si>
  <si>
    <t>P109316655573Y</t>
  </si>
  <si>
    <t>248418</t>
  </si>
  <si>
    <t>MAWUT MOUAFO</t>
  </si>
  <si>
    <t>P059016414720S</t>
  </si>
  <si>
    <t>248419</t>
  </si>
  <si>
    <t>P040317116953N</t>
  </si>
  <si>
    <t>248420</t>
  </si>
  <si>
    <t>MAX - SERVICES SARL</t>
  </si>
  <si>
    <t>M062416847367G</t>
  </si>
  <si>
    <t>248421</t>
  </si>
  <si>
    <t>MAX COMPUTERS AND SERVICES</t>
  </si>
  <si>
    <t>M042116002380W</t>
  </si>
  <si>
    <t>COMMISSARIAT DEUXIEME</t>
  </si>
  <si>
    <t>248422</t>
  </si>
  <si>
    <t>MAX CYRIL</t>
  </si>
  <si>
    <t>MBIA</t>
  </si>
  <si>
    <t>P129218231224C</t>
  </si>
  <si>
    <t>248423</t>
  </si>
  <si>
    <t>MAX DIAGNOSTIC CENTER LTD</t>
  </si>
  <si>
    <t>M062517820753F</t>
  </si>
  <si>
    <t>248424</t>
  </si>
  <si>
    <t>MAX EFOE NJOH NGANJE</t>
  </si>
  <si>
    <t>P047116242079F</t>
  </si>
  <si>
    <t>248425</t>
  </si>
  <si>
    <t>MAX ELECTRONIQUE</t>
  </si>
  <si>
    <t>MAXEL SARL</t>
  </si>
  <si>
    <t>M052517761786J</t>
  </si>
  <si>
    <t>COMMERCE GENERAL - ELEVAGE- AGRICULTURE - PRESTATIONS DE SERVICES-GENIE CIVIL ET TRAVAUX PUBLICS-IMPORT EXPORT</t>
  </si>
  <si>
    <t>CASSALAFARM AVANT COMISSARIAT 6E</t>
  </si>
  <si>
    <t>248426</t>
  </si>
  <si>
    <t>MAX GLOBAL ENT.</t>
  </si>
  <si>
    <t>M011412267703F</t>
  </si>
  <si>
    <t>A COTE DE DANAY EXPRESS</t>
  </si>
  <si>
    <t>248427</t>
  </si>
  <si>
    <t>MAX HEALTH &amp; LIVING PRODUCTS CAMEROUN</t>
  </si>
  <si>
    <t>MAX INTERNATIONAL SARL</t>
  </si>
  <si>
    <t>M121914345317J</t>
  </si>
  <si>
    <t>COMMERCIALISATION/DISTRIBUT° PRODUITS</t>
  </si>
  <si>
    <t>ETUDE ME KAMAKO</t>
  </si>
  <si>
    <t>248428</t>
  </si>
  <si>
    <t>MAX INTERNATIONAL</t>
  </si>
  <si>
    <t>M050700025464D</t>
  </si>
  <si>
    <t>248429</t>
  </si>
  <si>
    <t>MAX IVAN ZOLOKO</t>
  </si>
  <si>
    <t>P120016380319Q</t>
  </si>
  <si>
    <t>248430</t>
  </si>
  <si>
    <t>MAX J CORPORATION</t>
  </si>
  <si>
    <t>MJC LTD</t>
  </si>
  <si>
    <t>M102417163175Y</t>
  </si>
  <si>
    <t>248431</t>
  </si>
  <si>
    <t>MAX LOCAL SARL</t>
  </si>
  <si>
    <t>M012217019410X</t>
  </si>
  <si>
    <t>248432</t>
  </si>
  <si>
    <t>MAX MILLIAM WINKI</t>
  </si>
  <si>
    <t>P069318029021T</t>
  </si>
  <si>
    <t>248433</t>
  </si>
  <si>
    <t>MAX OIL &amp; SERVICES SARL</t>
  </si>
  <si>
    <t>"MAXOS SARL"</t>
  </si>
  <si>
    <t>M122217766862Q</t>
  </si>
  <si>
    <t>248434</t>
  </si>
  <si>
    <t>MAX SARL</t>
  </si>
  <si>
    <t>M022416483126W</t>
  </si>
  <si>
    <t>Vente de produits avicol</t>
  </si>
  <si>
    <t>248435</t>
  </si>
  <si>
    <t>MAX SOLUTION SARL</t>
  </si>
  <si>
    <t>M062116252297P</t>
  </si>
  <si>
    <t>248436</t>
  </si>
  <si>
    <t>MAX SYSTEM SARL</t>
  </si>
  <si>
    <t>M041000032098W</t>
  </si>
  <si>
    <t>LAVERIE PLUS</t>
  </si>
  <si>
    <t>248437</t>
  </si>
  <si>
    <t>MAX-A TECHNOLOGIES SARL</t>
  </si>
  <si>
    <t>M022014402212G</t>
  </si>
  <si>
    <t>PRESTATION DE SERVICES/INFORMATIQUE</t>
  </si>
  <si>
    <t>248438</t>
  </si>
  <si>
    <t>MAXADE SERVICES SARL</t>
  </si>
  <si>
    <t>M072416879556Q</t>
  </si>
  <si>
    <t>248439</t>
  </si>
  <si>
    <t>MAXAFRIQUE FORESTCAM SARL</t>
  </si>
  <si>
    <t>M122116930630G</t>
  </si>
  <si>
    <t>A COTE DE LA MAISON DU CYCLE</t>
  </si>
  <si>
    <t>248440</t>
  </si>
  <si>
    <t>MAXAM CAMEROUN SARL</t>
  </si>
  <si>
    <t>M120100013154D</t>
  </si>
  <si>
    <t>IMM ATLANTIS</t>
  </si>
  <si>
    <t>248441</t>
  </si>
  <si>
    <t>MAXAM SARL</t>
  </si>
  <si>
    <t>M022517656985A</t>
  </si>
  <si>
    <t>248442</t>
  </si>
  <si>
    <t>MAX-AUTO SARL</t>
  </si>
  <si>
    <t>M032318075441S</t>
  </si>
  <si>
    <t>248443</t>
  </si>
  <si>
    <t>MAXCEL EGO AZANG</t>
  </si>
  <si>
    <t>P129517477162U</t>
  </si>
  <si>
    <t>248444</t>
  </si>
  <si>
    <t>MAXCEL FOKWEN</t>
  </si>
  <si>
    <t>P048818234990H</t>
  </si>
  <si>
    <t>248445</t>
  </si>
  <si>
    <t>MAXCEL KUDI</t>
  </si>
  <si>
    <t>P057817394207J</t>
  </si>
  <si>
    <t>248446</t>
  </si>
  <si>
    <t>MAXCHIP ENERGY SARL</t>
  </si>
  <si>
    <t>MACHIP ENERGY</t>
  </si>
  <si>
    <t>M052517756373K</t>
  </si>
  <si>
    <t>248447</t>
  </si>
  <si>
    <t>MAXCOM SARL</t>
  </si>
  <si>
    <t>M071812715433G</t>
  </si>
  <si>
    <t>248448</t>
  </si>
  <si>
    <t>MAXCY SARL</t>
  </si>
  <si>
    <t>MAXCY</t>
  </si>
  <si>
    <t>M092417068366E</t>
  </si>
  <si>
    <t>248449</t>
  </si>
  <si>
    <t>MAXEL BILINGUAL SECONDARY SCHOOL</t>
  </si>
  <si>
    <t>M092316423065Q</t>
  </si>
  <si>
    <t>ODZA / TOUTOULI</t>
  </si>
  <si>
    <t>248450</t>
  </si>
  <si>
    <t>MAXFA SARL</t>
  </si>
  <si>
    <t>MAXFA</t>
  </si>
  <si>
    <t>M011000033332T</t>
  </si>
  <si>
    <t>248451</t>
  </si>
  <si>
    <t>MAXI - COOL PLUS</t>
  </si>
  <si>
    <t>MACOP</t>
  </si>
  <si>
    <t>M012216900672Z</t>
  </si>
  <si>
    <t>248452</t>
  </si>
  <si>
    <t>MAXI BUSINESS CAMEROUN SARL</t>
  </si>
  <si>
    <t>M071812724622M</t>
  </si>
  <si>
    <t>DERRIERE PHARMACIE DU ROCHE</t>
  </si>
  <si>
    <t>248453</t>
  </si>
  <si>
    <t>MAXI DISTRIBUTION SARL</t>
  </si>
  <si>
    <t>M022317975132H</t>
  </si>
  <si>
    <t>248454</t>
  </si>
  <si>
    <t>MAXI FORCE SARL</t>
  </si>
  <si>
    <t>M072517905081N</t>
  </si>
  <si>
    <t>248455</t>
  </si>
  <si>
    <t>MAXI OIL SARL</t>
  </si>
  <si>
    <t>MX OIL SARL</t>
  </si>
  <si>
    <t>M072417019939D</t>
  </si>
  <si>
    <t>AKWA,COGENI DEKAGE</t>
  </si>
  <si>
    <t>248456</t>
  </si>
  <si>
    <t>MAXI SERVICES SARL</t>
  </si>
  <si>
    <t>M042116033253E</t>
  </si>
  <si>
    <t>248457</t>
  </si>
  <si>
    <t>MAXIAL</t>
  </si>
  <si>
    <t>SOUANFOUO LONTSI</t>
  </si>
  <si>
    <t>P068616769739H</t>
  </si>
  <si>
    <t>248458</t>
  </si>
  <si>
    <t>MAXIBELT NYINTEDEM</t>
  </si>
  <si>
    <t>P056912719590H</t>
  </si>
  <si>
    <t>COUTURE ET VENTE DES VETEMENTS</t>
  </si>
  <si>
    <t>DESCENTE SAFCA</t>
  </si>
  <si>
    <t>248459</t>
  </si>
  <si>
    <t>MAXI-ELEC SARL</t>
  </si>
  <si>
    <t>M051812704285B</t>
  </si>
  <si>
    <t>248460</t>
  </si>
  <si>
    <t>MAXIM I ENGENEERING SARL</t>
  </si>
  <si>
    <t>M032118520259C</t>
  </si>
  <si>
    <t>248461</t>
  </si>
  <si>
    <t>MAXIME DISTRIBUTION</t>
  </si>
  <si>
    <t>MAXDI SARL</t>
  </si>
  <si>
    <t>M072416917839T</t>
  </si>
  <si>
    <t>248462</t>
  </si>
  <si>
    <t>MAXIME NYONGKA'A</t>
  </si>
  <si>
    <t>NGONGMUN</t>
  </si>
  <si>
    <t>P109617307268M</t>
  </si>
  <si>
    <t>248463</t>
  </si>
  <si>
    <t>MAXIMILIAN CHIZOM</t>
  </si>
  <si>
    <t>ETS MAXIMILIAN CHIZOM</t>
  </si>
  <si>
    <t>P089012527807M</t>
  </si>
  <si>
    <t>248464</t>
  </si>
  <si>
    <t>MAXIMO SHOP SARL</t>
  </si>
  <si>
    <t>M082217553818K</t>
  </si>
  <si>
    <t>ENTREE-ECOLE FACE COLLEGE WISDOM</t>
  </si>
  <si>
    <t>248465</t>
  </si>
  <si>
    <t>MAXIM'S CENTER</t>
  </si>
  <si>
    <t>M020900026778R</t>
  </si>
  <si>
    <t>248466</t>
  </si>
  <si>
    <t>MAXIMUM MOBY MPAH AUDIT &amp; CONSULTING SERVICES</t>
  </si>
  <si>
    <t>MAXIMMACS</t>
  </si>
  <si>
    <t>M022217165069T</t>
  </si>
  <si>
    <t>AKWA DERRIERE BANQUE ATLANTIQUE</t>
  </si>
  <si>
    <t>248467</t>
  </si>
  <si>
    <t>MAXIMUM SARL</t>
  </si>
  <si>
    <t>M051100036711Z</t>
  </si>
  <si>
    <t>248468</t>
  </si>
  <si>
    <t>MAXIMUM SERVICES SARL</t>
  </si>
  <si>
    <t>MAXIMUM SERVICES</t>
  </si>
  <si>
    <t>M071000032852E</t>
  </si>
  <si>
    <t>248469</t>
  </si>
  <si>
    <t>MAXIMUM TBL GROUP SARL</t>
  </si>
  <si>
    <t>M061613912818Y</t>
  </si>
  <si>
    <t>248470</t>
  </si>
  <si>
    <t>MAXIMUS TELECOMS PLUS SARL</t>
  </si>
  <si>
    <t>M022517558064Y</t>
  </si>
  <si>
    <t>B.P.3065 DOUALA</t>
  </si>
  <si>
    <t>248471</t>
  </si>
  <si>
    <t>MAXIMUS-FH SARL</t>
  </si>
  <si>
    <t>M031912757548Q</t>
  </si>
  <si>
    <t>DISTRIBUTION PRODUITS AGRICOLES</t>
  </si>
  <si>
    <t>248472</t>
  </si>
  <si>
    <t>MAXKITAF</t>
  </si>
  <si>
    <t>M102417107557Z</t>
  </si>
  <si>
    <t>248473</t>
  </si>
  <si>
    <t>MAXMILLIAN</t>
  </si>
  <si>
    <t>P068717943752Y</t>
  </si>
  <si>
    <t>248474</t>
  </si>
  <si>
    <t>MAXMLIAN AMEHNI FRMING</t>
  </si>
  <si>
    <t>P089217714940J</t>
  </si>
  <si>
    <t>248475</t>
  </si>
  <si>
    <t>MAXROL UNITED GEOCAM SARL</t>
  </si>
  <si>
    <t>M022317946200F</t>
  </si>
  <si>
    <t>248476</t>
  </si>
  <si>
    <t>MAX'S GROUP SARL</t>
  </si>
  <si>
    <t>M022517573322D</t>
  </si>
  <si>
    <t>FROID ET CLIMATISATION, PLOMBERIE,ELECTRICITE, MENUISERIE ALUMILIUM, PRESTATION DES SERVICES ET COMMERCE GENERAL</t>
  </si>
  <si>
    <t>248477</t>
  </si>
  <si>
    <t>MAX'S LUNETTERIE PLUS SARL</t>
  </si>
  <si>
    <t>M112217857149C</t>
  </si>
  <si>
    <t>248478</t>
  </si>
  <si>
    <t>MAXTAR BIO GENICS</t>
  </si>
  <si>
    <t>MAXTAR BIO-GENICS</t>
  </si>
  <si>
    <t>M012517536136Y</t>
  </si>
  <si>
    <t>248479</t>
  </si>
  <si>
    <t>P016216337334K</t>
  </si>
  <si>
    <t>248480</t>
  </si>
  <si>
    <t>P056917923987E</t>
  </si>
  <si>
    <t>248481</t>
  </si>
  <si>
    <t>MAXWELL AGRICULTURAL CAMEROON PLC</t>
  </si>
  <si>
    <t>M062517806045S</t>
  </si>
  <si>
    <t>248482</t>
  </si>
  <si>
    <t>MAXWELL E OJONG</t>
  </si>
  <si>
    <t>(MAX-CAM ENTERPRISE)</t>
  </si>
  <si>
    <t>P126812268789G</t>
  </si>
  <si>
    <t>248483</t>
  </si>
  <si>
    <t>MAXWELL EKAICHO</t>
  </si>
  <si>
    <t>P119316341611R</t>
  </si>
  <si>
    <t>248484</t>
  </si>
  <si>
    <t>MAXWELL ENERGY CAMEROON PLC</t>
  </si>
  <si>
    <t>M062517806039U</t>
  </si>
  <si>
    <t>248485</t>
  </si>
  <si>
    <t>MAXWELL TECHNOLOGIES PLC</t>
  </si>
  <si>
    <t>MT PLC</t>
  </si>
  <si>
    <t>M062318486573Z</t>
  </si>
  <si>
    <t>GÉNIE INFORMATIQUE</t>
  </si>
  <si>
    <t>248486</t>
  </si>
  <si>
    <t>MAXWELL TRADING LTD</t>
  </si>
  <si>
    <t>(MATCO LTD)</t>
  </si>
  <si>
    <t>M012014405637E</t>
  </si>
  <si>
    <t>248487</t>
  </si>
  <si>
    <t>MAXWELL YEMBA NDOM</t>
  </si>
  <si>
    <t>P088917452067K</t>
  </si>
  <si>
    <t>248488</t>
  </si>
  <si>
    <t>MAXYRIA MedCare SARL</t>
  </si>
  <si>
    <t>M062517832798X</t>
  </si>
  <si>
    <t>248489</t>
  </si>
  <si>
    <t>GILBERT SERGE</t>
  </si>
  <si>
    <t>P088218036815J</t>
  </si>
  <si>
    <t>248490</t>
  </si>
  <si>
    <t>P017016411487E</t>
  </si>
  <si>
    <t>248491</t>
  </si>
  <si>
    <t>P017017136794X</t>
  </si>
  <si>
    <t>248492</t>
  </si>
  <si>
    <t>MAY BRANDS CAMEROON LIMITED</t>
  </si>
  <si>
    <t>MBC</t>
  </si>
  <si>
    <t>M082116370632X</t>
  </si>
  <si>
    <t>BONATONE.</t>
  </si>
  <si>
    <t>248493</t>
  </si>
  <si>
    <t>MAY FASHION</t>
  </si>
  <si>
    <t>M092316074493J</t>
  </si>
  <si>
    <t>248494</t>
  </si>
  <si>
    <t>MAY GILBERT SERGE</t>
  </si>
  <si>
    <t>P108218035626U</t>
  </si>
  <si>
    <t>248495</t>
  </si>
  <si>
    <t>MAY MAFON</t>
  </si>
  <si>
    <t>NEH FOFUNG</t>
  </si>
  <si>
    <t>P047918449841U</t>
  </si>
  <si>
    <t>248496</t>
  </si>
  <si>
    <t>MAY NGUIDJOL GILBERT</t>
  </si>
  <si>
    <t>P026900199240U</t>
  </si>
  <si>
    <t>A COTEIMM BAYIGA</t>
  </si>
  <si>
    <t>248497</t>
  </si>
  <si>
    <t>MAY NKOTH</t>
  </si>
  <si>
    <t>P098414380163T</t>
  </si>
  <si>
    <t>248498</t>
  </si>
  <si>
    <t>AGNES MBUE</t>
  </si>
  <si>
    <t>P018416020876E</t>
  </si>
  <si>
    <t>DERRIERE ANCIENNE ALIMENTATION NORVILLE</t>
  </si>
  <si>
    <t>248499</t>
  </si>
  <si>
    <t>BRENDA AGWA</t>
  </si>
  <si>
    <t>P020218066644G</t>
  </si>
  <si>
    <t>248500</t>
  </si>
  <si>
    <t>ISAAC ISAAC</t>
  </si>
  <si>
    <t>P030618020925U</t>
  </si>
  <si>
    <t>248501</t>
  </si>
  <si>
    <t>JACKSON KARWASKY</t>
  </si>
  <si>
    <t>P048616860155Y</t>
  </si>
  <si>
    <t>SOUZA - A/C BELAVIE</t>
  </si>
  <si>
    <t>248502</t>
  </si>
  <si>
    <t>P067800573384S</t>
  </si>
  <si>
    <t>248503</t>
  </si>
  <si>
    <t>JOSEPHINE MBO</t>
  </si>
  <si>
    <t>P099017853520Y</t>
  </si>
  <si>
    <t>248504</t>
  </si>
  <si>
    <t>MICHAEL MONROI</t>
  </si>
  <si>
    <t>P089617317243K</t>
  </si>
  <si>
    <t>248505</t>
  </si>
  <si>
    <t>P017818085709F</t>
  </si>
  <si>
    <t>248506</t>
  </si>
  <si>
    <t>P089217373155Q</t>
  </si>
  <si>
    <t>248507</t>
  </si>
  <si>
    <t>THÉRÈSE LAURE</t>
  </si>
  <si>
    <t>P078916662234H</t>
  </si>
  <si>
    <t>248508</t>
  </si>
  <si>
    <t>YVETTE ONGIE</t>
  </si>
  <si>
    <t>P110116807116J</t>
  </si>
  <si>
    <t>677469415</t>
  </si>
  <si>
    <t>248509</t>
  </si>
  <si>
    <t>MAYA ABEL</t>
  </si>
  <si>
    <t>P109818102775Y</t>
  </si>
  <si>
    <t>248510</t>
  </si>
  <si>
    <t>MAYA BAKINEN KENNY ÉPOUSE NOUMBISSIE KAMWA</t>
  </si>
  <si>
    <t>ESTHER ALICE ( ETS LE FIN GOURMET )</t>
  </si>
  <si>
    <t>P017917099069W</t>
  </si>
  <si>
    <t>RESTAURATION ET SERVICES TRATEUR</t>
  </si>
  <si>
    <t>KOTTO - JOHANNESBURG</t>
  </si>
  <si>
    <t>248511</t>
  </si>
  <si>
    <t>MAYA BANGHE</t>
  </si>
  <si>
    <t>LOUIS STEVE</t>
  </si>
  <si>
    <t>P019117076275E</t>
  </si>
  <si>
    <t>248512</t>
  </si>
  <si>
    <t>MAYA BIAS</t>
  </si>
  <si>
    <t>P048617181942J</t>
  </si>
  <si>
    <t>248513</t>
  </si>
  <si>
    <t>MAYA BUSINESS SARL</t>
  </si>
  <si>
    <t>M052217447499J</t>
  </si>
  <si>
    <t>248514</t>
  </si>
  <si>
    <t>MAYA CONSULTING SARL</t>
  </si>
  <si>
    <t>M031812697234Z</t>
  </si>
  <si>
    <t>PRESTATIONS-CONSEIL-COMMERCE</t>
  </si>
  <si>
    <t>BONABERI - CENTRE EQUESTRE - FACE STADE DIKOLO</t>
  </si>
  <si>
    <t>248515</t>
  </si>
  <si>
    <t>MAYA DOMBEU</t>
  </si>
  <si>
    <t>P098818601041G</t>
  </si>
  <si>
    <t>248516</t>
  </si>
  <si>
    <t>MAYA ELIE</t>
  </si>
  <si>
    <t>P120518083473S</t>
  </si>
  <si>
    <t>248517</t>
  </si>
  <si>
    <t>MAYA ENEKE TANJONG Épouse MANYO</t>
  </si>
  <si>
    <t>P128718041720K</t>
  </si>
  <si>
    <t>248518</t>
  </si>
  <si>
    <t>P128618042133C</t>
  </si>
  <si>
    <t>248519</t>
  </si>
  <si>
    <t>MAYA ENEKE TANJONG EPSE MANYO</t>
  </si>
  <si>
    <t>( LT 092 MZ )</t>
  </si>
  <si>
    <t>P012417996269Q</t>
  </si>
  <si>
    <t>248520</t>
  </si>
  <si>
    <t>MAYA EPSE FONKOU</t>
  </si>
  <si>
    <t>P125717527738R</t>
  </si>
  <si>
    <t>DERRIÈRE PHARMACIE MANGUIERS</t>
  </si>
  <si>
    <t>248521</t>
  </si>
  <si>
    <t>MAYA EPSE TAGASSU</t>
  </si>
  <si>
    <t>P037317316520Y</t>
  </si>
  <si>
    <t>248522</t>
  </si>
  <si>
    <t>MAYA EPSE TAGASSU MARGUERITE</t>
  </si>
  <si>
    <t>P037317371378P</t>
  </si>
  <si>
    <t>248523</t>
  </si>
  <si>
    <t>MAYA ETOUKE HIPPOLYTE</t>
  </si>
  <si>
    <t>(ETS SIMAP)</t>
  </si>
  <si>
    <t>P086818486989R</t>
  </si>
  <si>
    <t>MAINTENANCE ET REQUALIFICATION DES APPAREILS ET ÉQUIPEMENTS DE GPL, CONSTRUCTION ET INSTALLATION DES TUYAUTERIES DE GPL,BTP.IMPORT- EXPORT</t>
  </si>
  <si>
    <t>248524</t>
  </si>
  <si>
    <t>MAYA GROUP LTD</t>
  </si>
  <si>
    <t>(MGL)</t>
  </si>
  <si>
    <t>M122417459792E</t>
  </si>
  <si>
    <t>Transit services, transport &amp; sales of petroleum products, representation, transportation of goods and passengers, logistics, contracts and supplies, general commerce</t>
  </si>
  <si>
    <t>248525</t>
  </si>
  <si>
    <t>MAYA IMBOLLE NGANDA</t>
  </si>
  <si>
    <t>P067412619808Z</t>
  </si>
  <si>
    <t>248526</t>
  </si>
  <si>
    <t>MAYA LILIANE BIH</t>
  </si>
  <si>
    <t>P077717768210F</t>
  </si>
  <si>
    <t>248527</t>
  </si>
  <si>
    <t>MAYA MEDIA</t>
  </si>
  <si>
    <t>M062416847550T</t>
  </si>
  <si>
    <t>248528</t>
  </si>
  <si>
    <t>MAYA MODE</t>
  </si>
  <si>
    <t>MM.</t>
  </si>
  <si>
    <t>M052416807012C</t>
  </si>
  <si>
    <t>NDOGPASSI A COTE DE TOTAL</t>
  </si>
  <si>
    <t>248529</t>
  </si>
  <si>
    <t>MAYA NECHI</t>
  </si>
  <si>
    <t>ALLIANCE ROKYSE</t>
  </si>
  <si>
    <t>P049917147140N</t>
  </si>
  <si>
    <t>NGAOUNDERE3</t>
  </si>
  <si>
    <t>248530</t>
  </si>
  <si>
    <t>MAYA SARL</t>
  </si>
  <si>
    <t>M032517672608E</t>
  </si>
  <si>
    <t>248531</t>
  </si>
  <si>
    <t>MAYA TAKOUGANG EPSE SIPEUWOU</t>
  </si>
  <si>
    <t>P056817515266T</t>
  </si>
  <si>
    <t>248532</t>
  </si>
  <si>
    <t>MAYA TECHNICAL SERVICES</t>
  </si>
  <si>
    <t>MTS</t>
  </si>
  <si>
    <t>M012216125403A</t>
  </si>
  <si>
    <t>COMMERCE GÉNÉRAL,PRESTATION DE SERVICES,BTP,IMPORT-EXPORT,MÉCANIQUE AUTO,MÉCANIQUE GÉNÉRALE,TRANSPORT</t>
  </si>
  <si>
    <t>248533</t>
  </si>
  <si>
    <t>MAYA YOUTA</t>
  </si>
  <si>
    <t>DORCAS.</t>
  </si>
  <si>
    <t>P067116126448K</t>
  </si>
  <si>
    <t>248534</t>
  </si>
  <si>
    <t>MAYAB FOTSO</t>
  </si>
  <si>
    <t>P056416714106S</t>
  </si>
  <si>
    <t>248535</t>
  </si>
  <si>
    <t>MAYABA</t>
  </si>
  <si>
    <t>P030117756982Y</t>
  </si>
  <si>
    <t>248536</t>
  </si>
  <si>
    <t>MAYABA ABBA</t>
  </si>
  <si>
    <t>P077716897367U</t>
  </si>
  <si>
    <t>VENTES FERRAILLES</t>
  </si>
  <si>
    <t>248537</t>
  </si>
  <si>
    <t>MAYABOU</t>
  </si>
  <si>
    <t>P089716067581Y</t>
  </si>
  <si>
    <t>248538</t>
  </si>
  <si>
    <t>MAYACK BITJOKA</t>
  </si>
  <si>
    <t>P088516681202M</t>
  </si>
  <si>
    <t>248539</t>
  </si>
  <si>
    <t>MAYACK CELESTINE</t>
  </si>
  <si>
    <t>P057512442160Q</t>
  </si>
  <si>
    <t>VENTE SACS VETEMENTS</t>
  </si>
  <si>
    <t>M A CPTR B C 43</t>
  </si>
  <si>
    <t>248540</t>
  </si>
  <si>
    <t>MAYACK NGUIMBOUS</t>
  </si>
  <si>
    <t>P029316708286K</t>
  </si>
  <si>
    <t>248541</t>
  </si>
  <si>
    <t>MAYACK OMOG</t>
  </si>
  <si>
    <t>P078515654319U</t>
  </si>
  <si>
    <t>248542</t>
  </si>
  <si>
    <t>MAYAG</t>
  </si>
  <si>
    <t>JEANNE PAULINE</t>
  </si>
  <si>
    <t>P079716844540Z</t>
  </si>
  <si>
    <t>248543</t>
  </si>
  <si>
    <t>MAYAG MA MANYO SERGE</t>
  </si>
  <si>
    <t>ETS DIVINE</t>
  </si>
  <si>
    <t>P077916406825H</t>
  </si>
  <si>
    <t>248544</t>
  </si>
  <si>
    <t>MAYAG MA MBEN LUCIEN</t>
  </si>
  <si>
    <t>(CABINET MAYAG MA MBEN LUCIEN)</t>
  </si>
  <si>
    <t>P094900200464K</t>
  </si>
  <si>
    <t>IMMEUBLE PHARMACIE DU MARCHE</t>
  </si>
  <si>
    <t>248545</t>
  </si>
  <si>
    <t>MAYAGI PAUL MARCEL</t>
  </si>
  <si>
    <t>( C' MIGRATIONS)</t>
  </si>
  <si>
    <t>P056200066052T</t>
  </si>
  <si>
    <t>248546</t>
  </si>
  <si>
    <t>MAYAGUI</t>
  </si>
  <si>
    <t>MADELEINE MERVEILLE</t>
  </si>
  <si>
    <t>P019518571663M</t>
  </si>
  <si>
    <t>248547</t>
  </si>
  <si>
    <t>mayah</t>
  </si>
  <si>
    <t>claudine</t>
  </si>
  <si>
    <t>P048817987476Z</t>
  </si>
  <si>
    <t>248548</t>
  </si>
  <si>
    <t>MAYAH BENTOU</t>
  </si>
  <si>
    <t>P079617846840S</t>
  </si>
  <si>
    <t>248549</t>
  </si>
  <si>
    <t>MAYAH RACHEL</t>
  </si>
  <si>
    <t>CHEZ RACHEL</t>
  </si>
  <si>
    <t>P048012771001U</t>
  </si>
  <si>
    <t>248550</t>
  </si>
  <si>
    <t>MAYAK</t>
  </si>
  <si>
    <t>P097015293221K</t>
  </si>
  <si>
    <t>248551</t>
  </si>
  <si>
    <t>MAYAK KEMGNE</t>
  </si>
  <si>
    <t>AGNES MARLISE</t>
  </si>
  <si>
    <t>P068117749059H</t>
  </si>
  <si>
    <t>248552</t>
  </si>
  <si>
    <t>MAYAKA</t>
  </si>
  <si>
    <t>P068516751685B</t>
  </si>
  <si>
    <t>248553</t>
  </si>
  <si>
    <t>MAYAKA MBELE JEAN EVARISTE</t>
  </si>
  <si>
    <t>P117112700351Q</t>
  </si>
  <si>
    <t>248554</t>
  </si>
  <si>
    <t>MAYAKOUA</t>
  </si>
  <si>
    <t>P067316933376A</t>
  </si>
  <si>
    <t>248555</t>
  </si>
  <si>
    <t>MAYAKY BAYOI.</t>
  </si>
  <si>
    <t>P106216416029E</t>
  </si>
  <si>
    <t>248556</t>
  </si>
  <si>
    <t>MAYALA ARAFAT</t>
  </si>
  <si>
    <t>P058216251987U</t>
  </si>
  <si>
    <t>248557</t>
  </si>
  <si>
    <t>MAYALA NYAKI</t>
  </si>
  <si>
    <t>P019116605662C</t>
  </si>
  <si>
    <t>248558</t>
  </si>
  <si>
    <t>MAYAM BERE</t>
  </si>
  <si>
    <t>P119416376724M</t>
  </si>
  <si>
    <t>248559</t>
  </si>
  <si>
    <t>MAYAMA POWER SARL</t>
  </si>
  <si>
    <t>M041812727520C</t>
  </si>
  <si>
    <t>248560</t>
  </si>
  <si>
    <t>mayam power</t>
  </si>
  <si>
    <t>M010017915106W</t>
  </si>
  <si>
    <t>248561</t>
  </si>
  <si>
    <t>MAYAMB &amp; COCOBIO SARL</t>
  </si>
  <si>
    <t>M012318045339W</t>
  </si>
  <si>
    <t>248562</t>
  </si>
  <si>
    <t>MAYAMOU EPSE YOSSA</t>
  </si>
  <si>
    <t>P077816130594N</t>
  </si>
  <si>
    <t>248563</t>
  </si>
  <si>
    <t>MAYAN EPSE BONGBET</t>
  </si>
  <si>
    <t>P056416831177D</t>
  </si>
  <si>
    <t>248564</t>
  </si>
  <si>
    <t>MAYAN MBE EPSE RADANDI</t>
  </si>
  <si>
    <t>NAOMYE</t>
  </si>
  <si>
    <t>P056317729931Q</t>
  </si>
  <si>
    <t>248565</t>
  </si>
  <si>
    <t>MAYANA</t>
  </si>
  <si>
    <t>P046200478369M</t>
  </si>
  <si>
    <t>248566</t>
  </si>
  <si>
    <t>MAYANA MOUTENG PIERRE</t>
  </si>
  <si>
    <t>P060017939848K</t>
  </si>
  <si>
    <t>248567</t>
  </si>
  <si>
    <t>MAYANAYA</t>
  </si>
  <si>
    <t>P109317746082M</t>
  </si>
  <si>
    <t>248568</t>
  </si>
  <si>
    <t>MAYANFOU</t>
  </si>
  <si>
    <t>P048514630399D</t>
  </si>
  <si>
    <t>ENTRÉE MNO</t>
  </si>
  <si>
    <t>248569</t>
  </si>
  <si>
    <t>MAYANG</t>
  </si>
  <si>
    <t>GLADYS VERA</t>
  </si>
  <si>
    <t>P119216586206K</t>
  </si>
  <si>
    <t>248570</t>
  </si>
  <si>
    <t>P019816943780W</t>
  </si>
  <si>
    <t>3EME ENTREE CAISSE N°ES322</t>
  </si>
  <si>
    <t>248571</t>
  </si>
  <si>
    <t>P079916393074E</t>
  </si>
  <si>
    <t>MARCHÉ PK10, ROUTE POUR ÉCOLE PRIMAIRE COCO, DOUALA III, CAMEROON</t>
  </si>
  <si>
    <t>248572</t>
  </si>
  <si>
    <t>MAYANG ALEXIS</t>
  </si>
  <si>
    <t>P122017334013K</t>
  </si>
  <si>
    <t>248573</t>
  </si>
  <si>
    <t>MAYANG BODIONG</t>
  </si>
  <si>
    <t>P059615674264Z</t>
  </si>
  <si>
    <t>248574</t>
  </si>
  <si>
    <t>MAYANG EPOUSE SONA SHIELA ESEME</t>
  </si>
  <si>
    <t>P048517650278Q</t>
  </si>
  <si>
    <t>248575</t>
  </si>
  <si>
    <t>MAYANG EPSEE REBZABO</t>
  </si>
  <si>
    <t>RABICA</t>
  </si>
  <si>
    <t>P027112416260X</t>
  </si>
  <si>
    <t>248576</t>
  </si>
  <si>
    <t>MAYANG GUIYE EPSE ADIMA</t>
  </si>
  <si>
    <t>P016300380574F</t>
  </si>
  <si>
    <t>248577</t>
  </si>
  <si>
    <t>MAYANG MARTHE</t>
  </si>
  <si>
    <t>P048817859797M</t>
  </si>
  <si>
    <t>248578</t>
  </si>
  <si>
    <t>MAYANG ZOUA RACHEL</t>
  </si>
  <si>
    <t>P036912485743C</t>
  </si>
  <si>
    <t>FACE BOUTIQUE N° 54</t>
  </si>
  <si>
    <t>248579</t>
  </si>
  <si>
    <t>MAYANGA</t>
  </si>
  <si>
    <t>P015817541956K</t>
  </si>
  <si>
    <t>MAGASINER RETRAITE</t>
  </si>
  <si>
    <t>248580</t>
  </si>
  <si>
    <t>MAYANGA KILOMBO</t>
  </si>
  <si>
    <t>LYSIE</t>
  </si>
  <si>
    <t>P088812616605S</t>
  </si>
  <si>
    <t>248581</t>
  </si>
  <si>
    <t>MAYANGA TEWECHE VICTOR</t>
  </si>
  <si>
    <t>P110117502027C</t>
  </si>
  <si>
    <t>248582</t>
  </si>
  <si>
    <t>Mayanga Teweche Victor</t>
  </si>
  <si>
    <t>(Ets "Mayanga Sat com")</t>
  </si>
  <si>
    <t>P100017952479G</t>
  </si>
  <si>
    <t>248583</t>
  </si>
  <si>
    <t>MAYANGO MONGO BLAISE</t>
  </si>
  <si>
    <t>P077712314618Y</t>
  </si>
  <si>
    <t>NDOGBÉLÉ</t>
  </si>
  <si>
    <t>248584</t>
  </si>
  <si>
    <t>MAYANGUE</t>
  </si>
  <si>
    <t>P078917618656G</t>
  </si>
  <si>
    <t>248585</t>
  </si>
  <si>
    <t>MAYANOU EP. TCHETCHE</t>
  </si>
  <si>
    <t>P075916430850B</t>
  </si>
  <si>
    <t>248586</t>
  </si>
  <si>
    <t>MAYANTCHI NOUMBOU JEANNE</t>
  </si>
  <si>
    <t>P128412176282S</t>
  </si>
  <si>
    <t>GARE TRAIN</t>
  </si>
  <si>
    <t>248587</t>
  </si>
  <si>
    <t>CYSETTE</t>
  </si>
  <si>
    <t>P088116605004G</t>
  </si>
  <si>
    <t>248588</t>
  </si>
  <si>
    <t>ELSA BELVIANE</t>
  </si>
  <si>
    <t>P040216603483X</t>
  </si>
  <si>
    <t>248589</t>
  </si>
  <si>
    <t>P026918486816H</t>
  </si>
  <si>
    <t>6794838831</t>
  </si>
  <si>
    <t>248590</t>
  </si>
  <si>
    <t>P079017932195M</t>
  </si>
  <si>
    <t>248591</t>
  </si>
  <si>
    <t>P019217683653J</t>
  </si>
  <si>
    <t>248592</t>
  </si>
  <si>
    <t>MURIEL RAÏSSA</t>
  </si>
  <si>
    <t>P039316195639A</t>
  </si>
  <si>
    <t>248593</t>
  </si>
  <si>
    <t>P059616989672T</t>
  </si>
  <si>
    <t>248594</t>
  </si>
  <si>
    <t>PELANIE JOELLE</t>
  </si>
  <si>
    <t>P098012600930B</t>
  </si>
  <si>
    <t>248595</t>
  </si>
  <si>
    <t>MAYAP CONSULTING SARL</t>
  </si>
  <si>
    <t>M042217306719E</t>
  </si>
  <si>
    <t>248596</t>
  </si>
  <si>
    <t>MAYAP ÉPOUSE DJEUGO</t>
  </si>
  <si>
    <t>P047717835125R</t>
  </si>
  <si>
    <t>677696027</t>
  </si>
  <si>
    <t>248597</t>
  </si>
  <si>
    <t>MAYAP EPOUSE TOKAM</t>
  </si>
  <si>
    <t>P067016157627E</t>
  </si>
  <si>
    <t>LOGBESSOU, 8E AVENUE</t>
  </si>
  <si>
    <t>248598</t>
  </si>
  <si>
    <t>MAYAP EPSE KAMDEM JUSTINE</t>
  </si>
  <si>
    <t>ETS MAYAP EPSE KAMDEM</t>
  </si>
  <si>
    <t>P015612421947A</t>
  </si>
  <si>
    <t>248599</t>
  </si>
  <si>
    <t>MAYAP EPSE KENGNE</t>
  </si>
  <si>
    <t>P028617723929R</t>
  </si>
  <si>
    <t>248600</t>
  </si>
  <si>
    <t>MAYAP ÉPSE OUAFO HEVELINE</t>
  </si>
  <si>
    <t>ETS ALPHA-PLUS</t>
  </si>
  <si>
    <t>P066212620622K</t>
  </si>
  <si>
    <t>BTP-GENIE CIVIL-PRESTATIONS SERVICES</t>
  </si>
  <si>
    <t>248601</t>
  </si>
  <si>
    <t>MAYAP EPSE TEGA</t>
  </si>
  <si>
    <t>P077217020600T</t>
  </si>
  <si>
    <t>LOGBABA MARCHE</t>
  </si>
  <si>
    <t>248602</t>
  </si>
  <si>
    <t>MAYAP EPSEE TAMGHO</t>
  </si>
  <si>
    <t>P026612714749Z</t>
  </si>
  <si>
    <t>248603</t>
  </si>
  <si>
    <t>MAYAP EPSEE TOOPIE</t>
  </si>
  <si>
    <t>P085830000088L</t>
  </si>
  <si>
    <t>248604</t>
  </si>
  <si>
    <t>MAYAP EPSEE WAFO</t>
  </si>
  <si>
    <t>P126400130397U</t>
  </si>
  <si>
    <t>248605</t>
  </si>
  <si>
    <t>MAYAP FOSSO</t>
  </si>
  <si>
    <t>P059117630802Y</t>
  </si>
  <si>
    <t>248606</t>
  </si>
  <si>
    <t>MAYAP KAMGA JUDITH VALERIE</t>
  </si>
  <si>
    <t>" ETS MOUNA SHOP "</t>
  </si>
  <si>
    <t>P068114941973D</t>
  </si>
  <si>
    <t>248607</t>
  </si>
  <si>
    <t>MAYAP KOUAM</t>
  </si>
  <si>
    <t>MARINA LAURE</t>
  </si>
  <si>
    <t>P089417179794Y</t>
  </si>
  <si>
    <t>BAFOUSSAM/TIO VILLE</t>
  </si>
  <si>
    <t>248608</t>
  </si>
  <si>
    <t>MAYAP LOCADIE</t>
  </si>
  <si>
    <t>P077512499666N</t>
  </si>
  <si>
    <t>248609</t>
  </si>
  <si>
    <t>MAYAP MOPE</t>
  </si>
  <si>
    <t>CROISILLE</t>
  </si>
  <si>
    <t>P058612582115W</t>
  </si>
  <si>
    <t>QTIER CENTRE COMMERCIAL
LIEU DIT IMMEUBLE MERLO</t>
  </si>
  <si>
    <t>248610</t>
  </si>
  <si>
    <t>MAYAP MOYOP</t>
  </si>
  <si>
    <t>P028416653086L</t>
  </si>
  <si>
    <t>TERGAL II</t>
  </si>
  <si>
    <t>248611</t>
  </si>
  <si>
    <t>MAYAP NEPOWA EPSE FOKAM NONO</t>
  </si>
  <si>
    <t>P037817273185Q</t>
  </si>
  <si>
    <t>248612</t>
  </si>
  <si>
    <t>MAYAP TALOM</t>
  </si>
  <si>
    <t>P109718551259Q</t>
  </si>
  <si>
    <t>248613</t>
  </si>
  <si>
    <t>MAYAP TCHABOU EPSE DOUMENE</t>
  </si>
  <si>
    <t>P038516726235S</t>
  </si>
  <si>
    <t>248614</t>
  </si>
  <si>
    <t>MAYAP TRAVEL SERVICES SARL</t>
  </si>
  <si>
    <t>MTS SARL</t>
  </si>
  <si>
    <t>M082316026755P</t>
  </si>
  <si>
    <t>248615</t>
  </si>
  <si>
    <t>MAYAPE KAMDEM</t>
  </si>
  <si>
    <t>DANIELLE NATACHA</t>
  </si>
  <si>
    <t>P059312675743U</t>
  </si>
  <si>
    <t>248616</t>
  </si>
  <si>
    <t>MAYAPE KOM JEANINE</t>
  </si>
  <si>
    <t>MAYAPE</t>
  </si>
  <si>
    <t>P048312493663S</t>
  </si>
  <si>
    <t>248617</t>
  </si>
  <si>
    <t>MAYAR PRESSING SARL</t>
  </si>
  <si>
    <t>M112015215373D</t>
  </si>
  <si>
    <t>PRESSING-PRESTATIONS SCES-COMMERCE GENERAL</t>
  </si>
  <si>
    <t>248618</t>
  </si>
  <si>
    <t>MAYAR TECHNOLOGIES SARL</t>
  </si>
  <si>
    <t>MAYARTECH SARL</t>
  </si>
  <si>
    <t>M071913914011B</t>
  </si>
  <si>
    <t>FACE POINT DE VENTE MTN</t>
  </si>
  <si>
    <t>248619</t>
  </si>
  <si>
    <t>MAYBE</t>
  </si>
  <si>
    <t>MAKASSE REMON</t>
  </si>
  <si>
    <t>P119618010806Z</t>
  </si>
  <si>
    <t>HERI GUIDER</t>
  </si>
  <si>
    <t>248620</t>
  </si>
  <si>
    <t>MAYBIN PASCAL NKWENGWA</t>
  </si>
  <si>
    <t>P078317979615F</t>
  </si>
  <si>
    <t>248621</t>
  </si>
  <si>
    <t>MAYE</t>
  </si>
  <si>
    <t>P019518522491Y</t>
  </si>
  <si>
    <t>248622</t>
  </si>
  <si>
    <t>P059416709300A</t>
  </si>
  <si>
    <t>248623</t>
  </si>
  <si>
    <t>P098917847297D</t>
  </si>
  <si>
    <t>248624</t>
  </si>
  <si>
    <t>MAYE MEKEH ASSANOU FORMEKONG</t>
  </si>
  <si>
    <t>P079416758971U</t>
  </si>
  <si>
    <t>248625</t>
  </si>
  <si>
    <t>MAYE NDOME</t>
  </si>
  <si>
    <t>NESTHORINE VALERIE</t>
  </si>
  <si>
    <t>P039315990008W</t>
  </si>
  <si>
    <t>248626</t>
  </si>
  <si>
    <t>MAYE NYAZAUCKE EPSEE SADOU BAKARI</t>
  </si>
  <si>
    <t>P126811766752Z</t>
  </si>
  <si>
    <t>248627</t>
  </si>
  <si>
    <t>MAYEFOU MANFOUO</t>
  </si>
  <si>
    <t>ANIDELE</t>
  </si>
  <si>
    <t>P059715094268F</t>
  </si>
  <si>
    <t>DERRIÈRRE LA CNPS</t>
  </si>
  <si>
    <t>248628</t>
  </si>
  <si>
    <t>MAYEGA BAYAMACK MAGLOIRE JOSLYN</t>
  </si>
  <si>
    <t>(HARISTON DESIGN)</t>
  </si>
  <si>
    <t>P109216336130A</t>
  </si>
  <si>
    <t>248629</t>
  </si>
  <si>
    <t>MAYEGA DANIEL</t>
  </si>
  <si>
    <t>ETS BAT DISTRIBUTION AND SERVICES</t>
  </si>
  <si>
    <t>P078712720685Q</t>
  </si>
  <si>
    <t>248630</t>
  </si>
  <si>
    <t>MAYEGA DANIEL EBENEZER</t>
  </si>
  <si>
    <t>P040216926932Z</t>
  </si>
  <si>
    <t>BODEPOT DE PLANCHE</t>
  </si>
  <si>
    <t>248631</t>
  </si>
  <si>
    <t>MAYEGA NDJEM</t>
  </si>
  <si>
    <t>VLADIMIR LEGRAND</t>
  </si>
  <si>
    <t>P068018040193W</t>
  </si>
  <si>
    <t>248632</t>
  </si>
  <si>
    <t>MAYEGOUONG</t>
  </si>
  <si>
    <t>P129717882909K</t>
  </si>
  <si>
    <t>248633</t>
  </si>
  <si>
    <t>MAYEKE JACQUES</t>
  </si>
  <si>
    <t>P025616993255J</t>
  </si>
  <si>
    <t>248634</t>
  </si>
  <si>
    <t>MAYEL MBAZARI SARL UNIPERSONNELLE</t>
  </si>
  <si>
    <t>M122217809204U</t>
  </si>
  <si>
    <t>248635</t>
  </si>
  <si>
    <t>MAYELE</t>
  </si>
  <si>
    <t>P056917863189M</t>
  </si>
  <si>
    <t>248636</t>
  </si>
  <si>
    <t>P068917167845P</t>
  </si>
  <si>
    <t>248637</t>
  </si>
  <si>
    <t>MAYEM DOUNG ZOYEM ROSINE</t>
  </si>
  <si>
    <t>P079316428026T</t>
  </si>
  <si>
    <t>248638</t>
  </si>
  <si>
    <t>MAYEM EPSE KOUASSEU</t>
  </si>
  <si>
    <t>P067816102504Q</t>
  </si>
  <si>
    <t>248639</t>
  </si>
  <si>
    <t>MAYEMBA ZOLA SANDRA</t>
  </si>
  <si>
    <t>P058716947601E</t>
  </si>
  <si>
    <t>248640</t>
  </si>
  <si>
    <t>MAYEMBEU</t>
  </si>
  <si>
    <t>P058912700494A</t>
  </si>
  <si>
    <t>FACE CLIENT EST ROI</t>
  </si>
  <si>
    <t>248641</t>
  </si>
  <si>
    <t>MAYEMBOU</t>
  </si>
  <si>
    <t>P078112748132W</t>
  </si>
  <si>
    <t>248642</t>
  </si>
  <si>
    <t>MAYEMBOUE</t>
  </si>
  <si>
    <t>IRENE  ROSINE</t>
  </si>
  <si>
    <t>P128617717484P</t>
  </si>
  <si>
    <t>248643</t>
  </si>
  <si>
    <t>MAYEMDI FOMEKONG</t>
  </si>
  <si>
    <t>P067917661821Y</t>
  </si>
  <si>
    <t>248644</t>
  </si>
  <si>
    <t>MAYEMDJI</t>
  </si>
  <si>
    <t>P057215697245X</t>
  </si>
  <si>
    <t>248645</t>
  </si>
  <si>
    <t>P019516667605R</t>
  </si>
  <si>
    <t>PAPA TOO</t>
  </si>
  <si>
    <t>248646</t>
  </si>
  <si>
    <t>MAYEMDJI EPSE GNINBOYE</t>
  </si>
  <si>
    <t>P017616423540T</t>
  </si>
  <si>
    <t>ALIMENTATION-COMMERCE GENERAL</t>
  </si>
  <si>
    <t>248647</t>
  </si>
  <si>
    <t>MAYEMDJI FOMEKONG</t>
  </si>
  <si>
    <t>P067917662012G</t>
  </si>
  <si>
    <t>248648</t>
  </si>
  <si>
    <t>MAYEMDOUNG FOPA</t>
  </si>
  <si>
    <t>DIANE LAITICIA</t>
  </si>
  <si>
    <t>P089717751732E</t>
  </si>
  <si>
    <t>248649</t>
  </si>
  <si>
    <t>MAYEMDOUNG LUCIENNE</t>
  </si>
  <si>
    <t>P026212434775N</t>
  </si>
  <si>
    <t>MACPTC87</t>
  </si>
  <si>
    <t>248650</t>
  </si>
  <si>
    <t>MAYEMELI</t>
  </si>
  <si>
    <t>FRUDIANE LAURE</t>
  </si>
  <si>
    <t>P059118384076W</t>
  </si>
  <si>
    <t>248651</t>
  </si>
  <si>
    <t>MAYEMELI TSOKEZO</t>
  </si>
  <si>
    <t>TARNATTI</t>
  </si>
  <si>
    <t>P089917771240G</t>
  </si>
  <si>
    <t>248652</t>
  </si>
  <si>
    <t>P089916752355S</t>
  </si>
  <si>
    <t>248653</t>
  </si>
  <si>
    <t>MAYEMELONG DZE EPSE MOFFO</t>
  </si>
  <si>
    <t>P068318550751E</t>
  </si>
  <si>
    <t>248654</t>
  </si>
  <si>
    <t>MAYEMI MAYEMI</t>
  </si>
  <si>
    <t>P068912748876W</t>
  </si>
  <si>
    <t>PREST.DE SERV./COM.GEN.</t>
  </si>
  <si>
    <t>248655</t>
  </si>
  <si>
    <t>MAYEMI MBIATA</t>
  </si>
  <si>
    <t>JEANNE CORNEILLE</t>
  </si>
  <si>
    <t>P059117997931W</t>
  </si>
  <si>
    <t>248656</t>
  </si>
  <si>
    <t>MAYEMKEM EP. LONTSIE</t>
  </si>
  <si>
    <t>CLARISSE NOELLE</t>
  </si>
  <si>
    <t>P127412554311G</t>
  </si>
  <si>
    <t>248657</t>
  </si>
  <si>
    <t>MAYEMLE EPSE FOKWA HONORINE</t>
  </si>
  <si>
    <t>P027316935906L</t>
  </si>
  <si>
    <t>248658</t>
  </si>
  <si>
    <t>MAYEMLI</t>
  </si>
  <si>
    <t>P018517765195D</t>
  </si>
  <si>
    <t>248659</t>
  </si>
  <si>
    <t>MAYEMNE</t>
  </si>
  <si>
    <t>P014316781767M</t>
  </si>
  <si>
    <t>VENTE POMMES DE TERRE</t>
  </si>
  <si>
    <t>248660</t>
  </si>
  <si>
    <t>MAYEMOU</t>
  </si>
  <si>
    <t>CELINE DANIELLE CARELLE</t>
  </si>
  <si>
    <t>P079717384055M</t>
  </si>
  <si>
    <t>PK10 CABINE GENIE</t>
  </si>
  <si>
    <t>248661</t>
  </si>
  <si>
    <t>MAYEMTIO YOUTCHUI</t>
  </si>
  <si>
    <t>STALINE IDOSILE</t>
  </si>
  <si>
    <t>P029517471628A</t>
  </si>
  <si>
    <t>248662</t>
  </si>
  <si>
    <t>MAYEMTSA DJOUMESSI ULRICH DÉLANO</t>
  </si>
  <si>
    <t>(ETS "MD CONSTRUCTION")</t>
  </si>
  <si>
    <t>P020217577385P</t>
  </si>
  <si>
    <t>248663</t>
  </si>
  <si>
    <t>MAYEMTSOP</t>
  </si>
  <si>
    <t>P037912417839P</t>
  </si>
  <si>
    <t>248664</t>
  </si>
  <si>
    <t>MAYEMTZU</t>
  </si>
  <si>
    <t>WUINDOLINE SAH</t>
  </si>
  <si>
    <t>P028312503873P</t>
  </si>
  <si>
    <t>248665</t>
  </si>
  <si>
    <t>MAYEMWA</t>
  </si>
  <si>
    <t>P056717205429E</t>
  </si>
  <si>
    <t>248666</t>
  </si>
  <si>
    <t>MAYENA</t>
  </si>
  <si>
    <t>P059217113321C</t>
  </si>
  <si>
    <t>248667</t>
  </si>
  <si>
    <t>MAYENGUE</t>
  </si>
  <si>
    <t>P127517863192X</t>
  </si>
  <si>
    <t>248668</t>
  </si>
  <si>
    <t>ROSE ESTHER</t>
  </si>
  <si>
    <t>P036512644222S</t>
  </si>
  <si>
    <t>248669</t>
  </si>
  <si>
    <t>MAYENKENG NGOUFFO EPSE MBOUMELA</t>
  </si>
  <si>
    <t>P049316714023K</t>
  </si>
  <si>
    <t>248670</t>
  </si>
  <si>
    <t>MAYEP NDJANDJEU</t>
  </si>
  <si>
    <t>CYRILLE SIMPLO</t>
  </si>
  <si>
    <t>P038616586217C</t>
  </si>
  <si>
    <t>248671</t>
  </si>
  <si>
    <t>MAYER EVENTS SARL</t>
  </si>
  <si>
    <t>M012118444486Y</t>
  </si>
  <si>
    <t>FACE COLLEGE AGAPE-NOUVELLE ROUTE CITE</t>
  </si>
  <si>
    <t>248672</t>
  </si>
  <si>
    <t>Mayeumo</t>
  </si>
  <si>
    <t>Myriame rolande</t>
  </si>
  <si>
    <t>P129317690604Z</t>
  </si>
  <si>
    <t>248673</t>
  </si>
  <si>
    <t>ANGELE VALERIE</t>
  </si>
  <si>
    <t>P097400400567D</t>
  </si>
  <si>
    <t>4497 YDE</t>
  </si>
  <si>
    <t>248674</t>
  </si>
  <si>
    <t>DORIS LAETICIA</t>
  </si>
  <si>
    <t>P059416478663L</t>
  </si>
  <si>
    <t>248675</t>
  </si>
  <si>
    <t>P125000331428F</t>
  </si>
  <si>
    <t>248676</t>
  </si>
  <si>
    <t>P056100215448R</t>
  </si>
  <si>
    <t>248677</t>
  </si>
  <si>
    <t>LAURENTINE MARIE(ETS MLM SERVICES)</t>
  </si>
  <si>
    <t>P032017864968R</t>
  </si>
  <si>
    <t>248678</t>
  </si>
  <si>
    <t>VALENTIN MAINEMO</t>
  </si>
  <si>
    <t>P058217924384Z</t>
  </si>
  <si>
    <t>248679</t>
  </si>
  <si>
    <t>MAYI BRIGITTE EPSE AMBASSA</t>
  </si>
  <si>
    <t>P122017366578C</t>
  </si>
  <si>
    <t>248680</t>
  </si>
  <si>
    <t>MAYI DAVID RODIER</t>
  </si>
  <si>
    <t>(ETS LE BON BERGER FILS)</t>
  </si>
  <si>
    <t>P128414853732Z</t>
  </si>
  <si>
    <t>248681</t>
  </si>
  <si>
    <t>MAYI II</t>
  </si>
  <si>
    <t>MAX LUCIANO</t>
  </si>
  <si>
    <t>P097717055672K</t>
  </si>
  <si>
    <t>248682</t>
  </si>
  <si>
    <t>MAYI JOSEPH LANDRY</t>
  </si>
  <si>
    <t>(WORKSIP SOLUTION AND SECURITY)</t>
  </si>
  <si>
    <t>P039017560973Y</t>
  </si>
  <si>
    <t>MIMBOMAN - ANCIEN SONEL</t>
  </si>
  <si>
    <t>248683</t>
  </si>
  <si>
    <t>MAYI MAN NDJOCK</t>
  </si>
  <si>
    <t>P075018584303K</t>
  </si>
  <si>
    <t>MANBINE</t>
  </si>
  <si>
    <t>248684</t>
  </si>
  <si>
    <t>MAYI MATIP</t>
  </si>
  <si>
    <t>P115515606274R</t>
  </si>
  <si>
    <t>248685</t>
  </si>
  <si>
    <t>MAYI OYEBE</t>
  </si>
  <si>
    <t>P028517754290Z</t>
  </si>
  <si>
    <t>248686</t>
  </si>
  <si>
    <t>MAYI RAMATOU</t>
  </si>
  <si>
    <t>P066012405767C</t>
  </si>
  <si>
    <t>CPT 15</t>
  </si>
  <si>
    <t>248687</t>
  </si>
  <si>
    <t>MAYI.</t>
  </si>
  <si>
    <t>MARIE MADELEINE.STEPHANIE</t>
  </si>
  <si>
    <t>P029816621756D</t>
  </si>
  <si>
    <t>248688</t>
  </si>
  <si>
    <t>MAYIBA</t>
  </si>
  <si>
    <t>BENJAMIN CHARLES ALEXANDRE</t>
  </si>
  <si>
    <t>P036612172032N</t>
  </si>
  <si>
    <t>248689</t>
  </si>
  <si>
    <t>MAYIBA EBENEZER</t>
  </si>
  <si>
    <t>P034100268540H</t>
  </si>
  <si>
    <t>248690</t>
  </si>
  <si>
    <t>MAYIBA VEUVE BASSIROU</t>
  </si>
  <si>
    <t>DORA PARFECTE</t>
  </si>
  <si>
    <t>P127215985368P</t>
  </si>
  <si>
    <t>248691</t>
  </si>
  <si>
    <t>MAYIE DAMA ÉPOUSE PAGOU</t>
  </si>
  <si>
    <t>P058815996316J</t>
  </si>
  <si>
    <t>248692</t>
  </si>
  <si>
    <t>MAYIE WENCESLAS</t>
  </si>
  <si>
    <t>P097812416268M</t>
  </si>
  <si>
    <t>koussore</t>
  </si>
  <si>
    <t>248693</t>
  </si>
  <si>
    <t>MAYIEPFIE NATHANAEL</t>
  </si>
  <si>
    <t>ETS LES PROMESSES</t>
  </si>
  <si>
    <t>P016600246030A</t>
  </si>
  <si>
    <t>248694</t>
  </si>
  <si>
    <t>MAYIGUE</t>
  </si>
  <si>
    <t>P015918310703Y</t>
  </si>
  <si>
    <t>248695</t>
  </si>
  <si>
    <t>MAYIK KOULBOUT</t>
  </si>
  <si>
    <t>PHILOMENE MEGANE</t>
  </si>
  <si>
    <t>P099817863196R</t>
  </si>
  <si>
    <t>248696</t>
  </si>
  <si>
    <t>MAYILA</t>
  </si>
  <si>
    <t>MARY ANN CYNTHIA</t>
  </si>
  <si>
    <t>P129717793002S</t>
  </si>
  <si>
    <t>248697</t>
  </si>
  <si>
    <t>MAYILA MAYILA</t>
  </si>
  <si>
    <t>P129217766787H</t>
  </si>
  <si>
    <t>248698</t>
  </si>
  <si>
    <t>MAYILLA</t>
  </si>
  <si>
    <t>P046716850907J</t>
  </si>
  <si>
    <t>248699</t>
  </si>
  <si>
    <t>MAYILLA NLEND</t>
  </si>
  <si>
    <t>P097417181868J</t>
  </si>
  <si>
    <t>CAREFOUR ADEM</t>
  </si>
  <si>
    <t>248700</t>
  </si>
  <si>
    <t>MAYIM</t>
  </si>
  <si>
    <t>CLARA ESTHER</t>
  </si>
  <si>
    <t>P038016108573F</t>
  </si>
  <si>
    <t>248701</t>
  </si>
  <si>
    <t>P066100032532G</t>
  </si>
  <si>
    <t>248702</t>
  </si>
  <si>
    <t>MAYIM BIYIHA</t>
  </si>
  <si>
    <t>P126817074414A</t>
  </si>
  <si>
    <t>KIT 253 MANYIM BIYIHA</t>
  </si>
  <si>
    <t>NYAMBONG BIKANGA</t>
  </si>
  <si>
    <t>248703</t>
  </si>
  <si>
    <t>MAYIM WAFO EPOUSE KOUAMO</t>
  </si>
  <si>
    <t>P037417557107T</t>
  </si>
  <si>
    <t>248704</t>
  </si>
  <si>
    <t>MAYIM WAFO ÉPOUSE KOUAMO</t>
  </si>
  <si>
    <t>HENRIETTE X</t>
  </si>
  <si>
    <t>P037417581006C</t>
  </si>
  <si>
    <t>248705</t>
  </si>
  <si>
    <t>MAYIM WAFO KOUAMO</t>
  </si>
  <si>
    <t>P037415960219L</t>
  </si>
  <si>
    <t>248706</t>
  </si>
  <si>
    <t>MAYI-MATIP</t>
  </si>
  <si>
    <t>P038814416156L</t>
  </si>
  <si>
    <t>248707</t>
  </si>
  <si>
    <t>MAYIMELE DUPLEX SAINT CLAIR</t>
  </si>
  <si>
    <t>P028712412850E</t>
  </si>
  <si>
    <t>248708</t>
  </si>
  <si>
    <t>MAYIMFOUET NGOUNI</t>
  </si>
  <si>
    <t>ASTRIDE BRENDA</t>
  </si>
  <si>
    <t>P039818520940X</t>
  </si>
  <si>
    <t>248709</t>
  </si>
  <si>
    <t>MAYINE MEDICAL SARL</t>
  </si>
  <si>
    <t>M052318289163N</t>
  </si>
  <si>
    <t>248710</t>
  </si>
  <si>
    <t>MAYIOU AIZETOU</t>
  </si>
  <si>
    <t>P098312402118L</t>
  </si>
  <si>
    <t>248711</t>
  </si>
  <si>
    <t>MAYISOP epse HAPPI</t>
  </si>
  <si>
    <t>P027217691341E</t>
  </si>
  <si>
    <t>248712</t>
  </si>
  <si>
    <t>MAYMMO</t>
  </si>
  <si>
    <t>P019217683364E</t>
  </si>
  <si>
    <t>248713</t>
  </si>
  <si>
    <t>MAYMMO STEPHANIE</t>
  </si>
  <si>
    <t>P019217958324F</t>
  </si>
  <si>
    <t>248714</t>
  </si>
  <si>
    <t>MAYMTSAP</t>
  </si>
  <si>
    <t>MATURIN SINCLAIR</t>
  </si>
  <si>
    <t>P088216332284Z</t>
  </si>
  <si>
    <t>ROND-POINT DEIDO</t>
  </si>
  <si>
    <t>248715</t>
  </si>
  <si>
    <t>P088217478324R</t>
  </si>
  <si>
    <t>248716</t>
  </si>
  <si>
    <t>P097216618577E</t>
  </si>
  <si>
    <t>A COTE MAISON PMUC</t>
  </si>
  <si>
    <t>248717</t>
  </si>
  <si>
    <t>P097215215786F</t>
  </si>
  <si>
    <t>AVANT DOS D'ANE</t>
  </si>
  <si>
    <t>248718</t>
  </si>
  <si>
    <t>ANNIE MIRENE</t>
  </si>
  <si>
    <t>P098717949333T</t>
  </si>
  <si>
    <t>248719</t>
  </si>
  <si>
    <t>P036512820860U</t>
  </si>
  <si>
    <t>248720</t>
  </si>
  <si>
    <t>ÉMILIENNE LA FORTUNE</t>
  </si>
  <si>
    <t>P089216199150L</t>
  </si>
  <si>
    <t>248721</t>
  </si>
  <si>
    <t>P068212652262Y</t>
  </si>
  <si>
    <t>248722</t>
  </si>
  <si>
    <t>P015318472686D</t>
  </si>
  <si>
    <t>248723</t>
  </si>
  <si>
    <t>JACQUES FIDELE</t>
  </si>
  <si>
    <t>P086216660405L</t>
  </si>
  <si>
    <t>248724</t>
  </si>
  <si>
    <t>P057812772949U</t>
  </si>
  <si>
    <t>248725</t>
  </si>
  <si>
    <t>JEAN ALPHAKIG</t>
  </si>
  <si>
    <t>P059500545587J</t>
  </si>
  <si>
    <t>248726</t>
  </si>
  <si>
    <t>P067217433928M</t>
  </si>
  <si>
    <t>CARREFOUR MINREX</t>
  </si>
  <si>
    <t>248727</t>
  </si>
  <si>
    <t>LIBERNE FLORE</t>
  </si>
  <si>
    <t>P048217075928T</t>
  </si>
  <si>
    <t>248728</t>
  </si>
  <si>
    <t>P126015397956C</t>
  </si>
  <si>
    <t>248729</t>
  </si>
  <si>
    <t>P018217795887X</t>
  </si>
  <si>
    <t>248730</t>
  </si>
  <si>
    <t>P096117547350L</t>
  </si>
  <si>
    <t>248731</t>
  </si>
  <si>
    <t>P059216684026H</t>
  </si>
  <si>
    <t>248732</t>
  </si>
  <si>
    <t>P118516190038A</t>
  </si>
  <si>
    <t>248733</t>
  </si>
  <si>
    <t>MAYO ABAKAR</t>
  </si>
  <si>
    <t>P088212958166Q</t>
  </si>
  <si>
    <t>INSTRUCTEUR PRINCIPAL J &amp; A</t>
  </si>
  <si>
    <t>248734</t>
  </si>
  <si>
    <t>MAYO BABA</t>
  </si>
  <si>
    <t>P050117860088T</t>
  </si>
  <si>
    <t>248735</t>
  </si>
  <si>
    <t>MAYO BANYO VOYAGES</t>
  </si>
  <si>
    <t>M039800023371D</t>
  </si>
  <si>
    <t>248736</t>
  </si>
  <si>
    <t>MAYO BAYI</t>
  </si>
  <si>
    <t>P038816325971Q</t>
  </si>
  <si>
    <t>248737</t>
  </si>
  <si>
    <t>MAYO CECILE CLAIRE</t>
  </si>
  <si>
    <t>CHEZ CECILE</t>
  </si>
  <si>
    <t>P017412267311R</t>
  </si>
  <si>
    <t>248738</t>
  </si>
  <si>
    <t>MAYO COLETTE</t>
  </si>
  <si>
    <t>P059917635817W</t>
  </si>
  <si>
    <t>248739</t>
  </si>
  <si>
    <t>MAYO DOMTCHUENG</t>
  </si>
  <si>
    <t>ARMELLE MARTIALE</t>
  </si>
  <si>
    <t>P038618514651S</t>
  </si>
  <si>
    <t>DERRIERE MAÏTRE MBALA</t>
  </si>
  <si>
    <t>248740</t>
  </si>
  <si>
    <t>MAYO DZOKOU ANIQUE</t>
  </si>
  <si>
    <t>P019400522436B</t>
  </si>
  <si>
    <t>BOUTIQUE N° 63</t>
  </si>
  <si>
    <t>248741</t>
  </si>
  <si>
    <t>MAYO EMMANUEL</t>
  </si>
  <si>
    <t>ETS LE PENTAGONE SARL</t>
  </si>
  <si>
    <t>P125600060231Y</t>
  </si>
  <si>
    <t>FORMATEUR EN INFORMATIQUE</t>
  </si>
  <si>
    <t>PENTAGONE INFORMATIQUE</t>
  </si>
  <si>
    <t>248742</t>
  </si>
  <si>
    <t>MAYO ENANGUE</t>
  </si>
  <si>
    <t>P108317880092X</t>
  </si>
  <si>
    <t>248743</t>
  </si>
  <si>
    <t>MAYO EPOUSE IMELE</t>
  </si>
  <si>
    <t>P016217069884E</t>
  </si>
  <si>
    <t>YAOUNDÉ - MESSASSI</t>
  </si>
  <si>
    <t>248744</t>
  </si>
  <si>
    <t>MAYO epse ENGAMBA</t>
  </si>
  <si>
    <t>P017517795722M</t>
  </si>
  <si>
    <t>248745</t>
  </si>
  <si>
    <t>MAYO EPSEE KOUFANA</t>
  </si>
  <si>
    <t>P017412639816N</t>
  </si>
  <si>
    <t>248746</t>
  </si>
  <si>
    <t>MAYO FOTSING</t>
  </si>
  <si>
    <t>ROSINE SYLVIE</t>
  </si>
  <si>
    <t>P097717157799T</t>
  </si>
  <si>
    <t>248747</t>
  </si>
  <si>
    <t>MAYO JEAN CLAUDE</t>
  </si>
  <si>
    <t>P095817871617N</t>
  </si>
  <si>
    <t>248748</t>
  </si>
  <si>
    <t>MAYO MAHAMAT</t>
  </si>
  <si>
    <t>BECHIR</t>
  </si>
  <si>
    <t>P059018522051F</t>
  </si>
  <si>
    <t>248749</t>
  </si>
  <si>
    <t>MAYO MARCELINE</t>
  </si>
  <si>
    <t>P122017578745B</t>
  </si>
  <si>
    <t>248750</t>
  </si>
  <si>
    <t>MAYO MBOULLE</t>
  </si>
  <si>
    <t>P118917002838A</t>
  </si>
  <si>
    <t>248751</t>
  </si>
  <si>
    <t>MAYO MENGUE YVETTE SUZANE</t>
  </si>
  <si>
    <t>P088713997705P</t>
  </si>
  <si>
    <t>248752</t>
  </si>
  <si>
    <t>MAYO MOUANGUE</t>
  </si>
  <si>
    <t>MARC CEDRIC</t>
  </si>
  <si>
    <t>P128300542000Q</t>
  </si>
  <si>
    <t>248753</t>
  </si>
  <si>
    <t>MAYO NDJIE AGNES ROSELINE</t>
  </si>
  <si>
    <t>P108918265882Y</t>
  </si>
  <si>
    <t>248754</t>
  </si>
  <si>
    <t>MAYO NONO SUZIE BILOR</t>
  </si>
  <si>
    <t>(SN BEAUTY CARE)</t>
  </si>
  <si>
    <t>P059317067306L</t>
  </si>
  <si>
    <t>248755</t>
  </si>
  <si>
    <t>MAYO OLDIRI</t>
  </si>
  <si>
    <t>MAYO OLDIRI G.I.E</t>
  </si>
  <si>
    <t>M040700022328C</t>
  </si>
  <si>
    <t>248756</t>
  </si>
  <si>
    <t>MAYO OLDIRI GIE</t>
  </si>
  <si>
    <t>(ZIC 31, 37, 38)</t>
  </si>
  <si>
    <t>M081917085197F</t>
  </si>
  <si>
    <t>SEBC</t>
  </si>
  <si>
    <t>248757</t>
  </si>
  <si>
    <t>MAYO PAULINE</t>
  </si>
  <si>
    <t>ETS MAYO PAULINE</t>
  </si>
  <si>
    <t>P026312414332K</t>
  </si>
  <si>
    <t>B5/ 1186 A</t>
  </si>
  <si>
    <t>248758</t>
  </si>
  <si>
    <t>MAYO POLYCLINIC ENGINEERING COMPANY LIMITED</t>
  </si>
  <si>
    <t>MAPEC CO.LTD</t>
  </si>
  <si>
    <t>M062517843163A</t>
  </si>
  <si>
    <t>248759</t>
  </si>
  <si>
    <t>MAYO POLYCLINIC ENGINEERING ENTERPRISE</t>
  </si>
  <si>
    <t>M122217857053H</t>
  </si>
  <si>
    <t>248760</t>
  </si>
  <si>
    <t>MAYO PRISO</t>
  </si>
  <si>
    <t>P119417004800U</t>
  </si>
  <si>
    <t>248761</t>
  </si>
  <si>
    <t>MAYO SAMNICK</t>
  </si>
  <si>
    <t>JULIE VERONIQUE</t>
  </si>
  <si>
    <t>P029816666476T</t>
  </si>
  <si>
    <t>248762</t>
  </si>
  <si>
    <t>MAYO SARL</t>
  </si>
  <si>
    <t>M102417138662E</t>
  </si>
  <si>
    <t>PK8 SUR LA ROUTE DE ESG</t>
  </si>
  <si>
    <t>248763</t>
  </si>
  <si>
    <t>MAYO SOLANGE</t>
  </si>
  <si>
    <t>P037412552804Y</t>
  </si>
  <si>
    <t>STAND N°239</t>
  </si>
  <si>
    <t>248764</t>
  </si>
  <si>
    <t>MAYO TAGNE</t>
  </si>
  <si>
    <t>P098116759923B</t>
  </si>
  <si>
    <t>VITE LAYETTE</t>
  </si>
  <si>
    <t>248765</t>
  </si>
  <si>
    <t>MAYO TCHITCHI</t>
  </si>
  <si>
    <t>SABINE PELAGIE.</t>
  </si>
  <si>
    <t>P069018526989B</t>
  </si>
  <si>
    <t>693392569</t>
  </si>
  <si>
    <t>248766</t>
  </si>
  <si>
    <t>MAYOBOLE</t>
  </si>
  <si>
    <t>P035017273121N</t>
  </si>
  <si>
    <t>248767</t>
  </si>
  <si>
    <t>P035017320471Q</t>
  </si>
  <si>
    <t>248768</t>
  </si>
  <si>
    <t>MAYOCE SARL</t>
  </si>
  <si>
    <t>M072015108985U</t>
  </si>
  <si>
    <t>248769</t>
  </si>
  <si>
    <t>MAYOCK</t>
  </si>
  <si>
    <t>LORAN NTONGMOH</t>
  </si>
  <si>
    <t>P090517460129J</t>
  </si>
  <si>
    <t>248770</t>
  </si>
  <si>
    <t>MAYOGANG ANASTASIA</t>
  </si>
  <si>
    <t>P016812129687B</t>
  </si>
  <si>
    <t>248771</t>
  </si>
  <si>
    <t>MAYOGHOUE EPSE ELONG</t>
  </si>
  <si>
    <t>P037115977791B</t>
  </si>
  <si>
    <t>248772</t>
  </si>
  <si>
    <t>MAYOGHOUO</t>
  </si>
  <si>
    <t>P089816683837F</t>
  </si>
  <si>
    <t>248773</t>
  </si>
  <si>
    <t>MAYOGUEU EPSE MEUMEU</t>
  </si>
  <si>
    <t>P056318186646K</t>
  </si>
  <si>
    <t>248774</t>
  </si>
  <si>
    <t>MAYOGUEUE KOUAM</t>
  </si>
  <si>
    <t>P098917833042U</t>
  </si>
  <si>
    <t>248775</t>
  </si>
  <si>
    <t>MAYOH KOUMBIZICK</t>
  </si>
  <si>
    <t>NOEL FRANCOIS</t>
  </si>
  <si>
    <t>P127900446819M</t>
  </si>
  <si>
    <t>BP 1337 YDE</t>
  </si>
  <si>
    <t>248776</t>
  </si>
  <si>
    <t>MAYOH SALOMON JULIEN</t>
  </si>
  <si>
    <t>ETS CETRA SERVICES</t>
  </si>
  <si>
    <t>M092117522049J</t>
  </si>
  <si>
    <t>248777</t>
  </si>
  <si>
    <t>MAYOHE ÉPOUSE TSANGA</t>
  </si>
  <si>
    <t>P016116282669C</t>
  </si>
  <si>
    <t>VENT ASSIETTES</t>
  </si>
  <si>
    <t>248778</t>
  </si>
  <si>
    <t>MAYOIN</t>
  </si>
  <si>
    <t>TATIANA LARISSA</t>
  </si>
  <si>
    <t>P069517177172L</t>
  </si>
  <si>
    <t>DERRIÈRE STATION SERVICE</t>
  </si>
  <si>
    <t>248779</t>
  </si>
  <si>
    <t>MAYOK</t>
  </si>
  <si>
    <t>P068718143431H</t>
  </si>
  <si>
    <t>248780</t>
  </si>
  <si>
    <t>MITTERAND ANYONGFAC</t>
  </si>
  <si>
    <t>P078616708475B</t>
  </si>
  <si>
    <t>248781</t>
  </si>
  <si>
    <t>MAYOKAM EPSE KAMGANG</t>
  </si>
  <si>
    <t>P057218550941U</t>
  </si>
  <si>
    <t>CARREFOUR TOUGANG</t>
  </si>
  <si>
    <t>248782</t>
  </si>
  <si>
    <t>MAYOKE</t>
  </si>
  <si>
    <t>P088917571507P</t>
  </si>
  <si>
    <t>248783</t>
  </si>
  <si>
    <t>PARFAIT BRYAN</t>
  </si>
  <si>
    <t>P119617629018N</t>
  </si>
  <si>
    <t>248784</t>
  </si>
  <si>
    <t>MAYO-MBERE INTERNATIONAL VOYAGE SARL</t>
  </si>
  <si>
    <t>MMIV</t>
  </si>
  <si>
    <t>M071117681580E</t>
  </si>
  <si>
    <t>248785</t>
  </si>
  <si>
    <t>MAYOMI ROSALINE</t>
  </si>
  <si>
    <t>P096916258024Z</t>
  </si>
  <si>
    <t>BOUTIQUE B002</t>
  </si>
  <si>
    <t>248786</t>
  </si>
  <si>
    <t>MAYOMO ASSOLA</t>
  </si>
  <si>
    <t>YVES ROMUALD</t>
  </si>
  <si>
    <t>P048317751199K</t>
  </si>
  <si>
    <t>248787</t>
  </si>
  <si>
    <t>MAYOMO EPSE  DONGMO</t>
  </si>
  <si>
    <t>CAROLE YOLANDE</t>
  </si>
  <si>
    <t>P017917687598H</t>
  </si>
  <si>
    <t>248788</t>
  </si>
  <si>
    <t>MAYOMO FOHOUE</t>
  </si>
  <si>
    <t>P108816101541F</t>
  </si>
  <si>
    <t>YASSA ENTRÉE SATOM</t>
  </si>
  <si>
    <t>248789</t>
  </si>
  <si>
    <t>MAYON KEMGANG</t>
  </si>
  <si>
    <t>DUCHELLE   LA FORTUNE</t>
  </si>
  <si>
    <t>P029517931765T</t>
  </si>
  <si>
    <t>248790</t>
  </si>
  <si>
    <t>MAYON KEMGANG DUCHELLE</t>
  </si>
  <si>
    <t>P029517512826G</t>
  </si>
  <si>
    <t>NKAMALIKUM</t>
  </si>
  <si>
    <t>248791</t>
  </si>
  <si>
    <t>MAYON KEMGANG DUCHELLE LA FORTUNE</t>
  </si>
  <si>
    <t>P068017668924C</t>
  </si>
  <si>
    <t>248792</t>
  </si>
  <si>
    <t>MAYONEGHONE RANE ÉPOUSE CHAMOUN</t>
  </si>
  <si>
    <t>NAFISSETOUHIFI</t>
  </si>
  <si>
    <t>P078418585548N</t>
  </si>
  <si>
    <t>248793</t>
  </si>
  <si>
    <t>MAYONG GEORGIANA</t>
  </si>
  <si>
    <t>P019216047237B</t>
  </si>
  <si>
    <t>248794</t>
  </si>
  <si>
    <t>MAYONOU</t>
  </si>
  <si>
    <t>P119518532962X</t>
  </si>
  <si>
    <t>248795</t>
  </si>
  <si>
    <t>MAYONOU KEGNI TEYONOU</t>
  </si>
  <si>
    <t>RIDIANE FLORE</t>
  </si>
  <si>
    <t>P019216726956N</t>
  </si>
  <si>
    <t>248796</t>
  </si>
  <si>
    <t>MAYONTAIN RIBOUEM</t>
  </si>
  <si>
    <t>P056612712209E</t>
  </si>
  <si>
    <t>EKOUMDOUM/HAPPI</t>
  </si>
  <si>
    <t>248797</t>
  </si>
  <si>
    <t>MAYOPO WAMBO EPSE KOUOSSEU</t>
  </si>
  <si>
    <t>P076718528307A</t>
  </si>
  <si>
    <t>248798</t>
  </si>
  <si>
    <t>MAYOR RECORD SARL</t>
  </si>
  <si>
    <t>M112417198349Y</t>
  </si>
  <si>
    <t>248799</t>
  </si>
  <si>
    <t>MAYORA</t>
  </si>
  <si>
    <t>P019916331124K</t>
  </si>
  <si>
    <t>248800</t>
  </si>
  <si>
    <t>MAYORA SAMUEL</t>
  </si>
  <si>
    <t>ETS MAYORA SAMUEL</t>
  </si>
  <si>
    <t>P019112669636R</t>
  </si>
  <si>
    <t>248801</t>
  </si>
  <si>
    <t>MAYOTIO</t>
  </si>
  <si>
    <t>P128817698981D</t>
  </si>
  <si>
    <t>248802</t>
  </si>
  <si>
    <t>MAYOTSA NGOUMTSA</t>
  </si>
  <si>
    <t>P058916498764Z</t>
  </si>
  <si>
    <t>248803</t>
  </si>
  <si>
    <t>MAYOU</t>
  </si>
  <si>
    <t>P016515510637X</t>
  </si>
  <si>
    <t>248804</t>
  </si>
  <si>
    <t>P039817115059E</t>
  </si>
  <si>
    <t>248805</t>
  </si>
  <si>
    <t>P108217953207R</t>
  </si>
  <si>
    <t>248806</t>
  </si>
  <si>
    <t>MAYOU ADIYA</t>
  </si>
  <si>
    <t>P018512435049Y</t>
  </si>
  <si>
    <t>CPT 51</t>
  </si>
  <si>
    <t>248807</t>
  </si>
  <si>
    <t>MAYOU GUEMMING</t>
  </si>
  <si>
    <t>P036517681392Y</t>
  </si>
  <si>
    <t>248808</t>
  </si>
  <si>
    <t>MAYOU JUDITH FLORE EPSE LEKEUFACK</t>
  </si>
  <si>
    <t>ETS PERFUSION NEW LOOK</t>
  </si>
  <si>
    <t>P088817492898U</t>
  </si>
  <si>
    <t>248809</t>
  </si>
  <si>
    <t>MAYOU KAMENI</t>
  </si>
  <si>
    <t>EMMERENCE MORELLE</t>
  </si>
  <si>
    <t>P069016498466C</t>
  </si>
  <si>
    <t>LOUM CHANTIER, DIME</t>
  </si>
  <si>
    <t>248810</t>
  </si>
  <si>
    <t>MAYOU MBE JEANNETTE</t>
  </si>
  <si>
    <t>P097012329432W</t>
  </si>
  <si>
    <t>DEUXIEME RUE ANCIEN PTT</t>
  </si>
  <si>
    <t>248811</t>
  </si>
  <si>
    <t>MAYOU MBOUOMBOUO</t>
  </si>
  <si>
    <t>ABDEL AKIM</t>
  </si>
  <si>
    <t>P048317775171B</t>
  </si>
  <si>
    <t>248812</t>
  </si>
  <si>
    <t>MAYOU MOPITO EPSE KAMGA</t>
  </si>
  <si>
    <t>P067516475969X</t>
  </si>
  <si>
    <t>248813</t>
  </si>
  <si>
    <t>MAYOU TIMKAPOM NICOLE</t>
  </si>
  <si>
    <t>"ETS MATASSA"</t>
  </si>
  <si>
    <t>P017412313374U</t>
  </si>
  <si>
    <t>248814</t>
  </si>
  <si>
    <t>MAYOU YOUNCHAOU</t>
  </si>
  <si>
    <t>P049117334325Q</t>
  </si>
  <si>
    <t>248815</t>
  </si>
  <si>
    <t>P049117139109S</t>
  </si>
  <si>
    <t>248816</t>
  </si>
  <si>
    <t>MAYOU ZENABOU</t>
  </si>
  <si>
    <t>P108312624884Z</t>
  </si>
  <si>
    <t>CPT  H4</t>
  </si>
  <si>
    <t>248817</t>
  </si>
  <si>
    <t>P108318320669L</t>
  </si>
  <si>
    <t>YDE -CAMP YEYAP</t>
  </si>
  <si>
    <t>248818</t>
  </si>
  <si>
    <t>MAYOUA Jaqueline</t>
  </si>
  <si>
    <t>P069612770984P</t>
  </si>
  <si>
    <t>248819</t>
  </si>
  <si>
    <t>MAYOUCHE</t>
  </si>
  <si>
    <t>MARIE EUGENIE</t>
  </si>
  <si>
    <t>P067717959888X</t>
  </si>
  <si>
    <t>248820</t>
  </si>
  <si>
    <t>MAYOUDA FANUE</t>
  </si>
  <si>
    <t>ALIVINE NOEL</t>
  </si>
  <si>
    <t>P049517075945S</t>
  </si>
  <si>
    <t>248821</t>
  </si>
  <si>
    <t>MAYOUDOM</t>
  </si>
  <si>
    <t>P097116021838M</t>
  </si>
  <si>
    <t>248822</t>
  </si>
  <si>
    <t>P106612405503Y</t>
  </si>
  <si>
    <t>248823</t>
  </si>
  <si>
    <t>P054617886111J</t>
  </si>
  <si>
    <t>248824</t>
  </si>
  <si>
    <t>P068416980332Z</t>
  </si>
  <si>
    <t>248825</t>
  </si>
  <si>
    <t>MAYOUDOM  epse  TABOPDA</t>
  </si>
  <si>
    <t>P056117722473F</t>
  </si>
  <si>
    <t>248826</t>
  </si>
  <si>
    <t>MAYOUDOM EP TAKONG</t>
  </si>
  <si>
    <t>ETS MAYOUDOM EP TAKONG</t>
  </si>
  <si>
    <t>P097111726942P</t>
  </si>
  <si>
    <t>248827</t>
  </si>
  <si>
    <t>MAYOUDOM HOMSSI CHRISTELLE</t>
  </si>
  <si>
    <t>ETS LA TOUCHE BEAUTY</t>
  </si>
  <si>
    <t>P079412503579A</t>
  </si>
  <si>
    <t>ESTHETIQUE COIFFURE-CCE/GL</t>
  </si>
  <si>
    <t>248828</t>
  </si>
  <si>
    <t>MAYOUDOM HOMSSI EPSE TCHUITCHEU</t>
  </si>
  <si>
    <t>P079417228665N</t>
  </si>
  <si>
    <t>248829</t>
  </si>
  <si>
    <t>MAYOUDON GATCHOUSSI EPSE FEZEU</t>
  </si>
  <si>
    <t>ANNABELLE.</t>
  </si>
  <si>
    <t>P038917340413Q</t>
  </si>
  <si>
    <t>248830</t>
  </si>
  <si>
    <t>MAYOUDZE KANA FALONE</t>
  </si>
  <si>
    <t>P039214182306Q</t>
  </si>
  <si>
    <t>GARE DLA</t>
  </si>
  <si>
    <t>248831</t>
  </si>
  <si>
    <t>MAYOUE</t>
  </si>
  <si>
    <t>JOLIE DUPRY</t>
  </si>
  <si>
    <t>P029217782214Z</t>
  </si>
  <si>
    <t>248832</t>
  </si>
  <si>
    <t>P076514098930B</t>
  </si>
  <si>
    <t>248833</t>
  </si>
  <si>
    <t>MAYOUE TAYOUO</t>
  </si>
  <si>
    <t>P127815214379F</t>
  </si>
  <si>
    <t>248834</t>
  </si>
  <si>
    <t>MAYOUEGHOUE EPOUSE HAMADOU</t>
  </si>
  <si>
    <t>P018217518467K</t>
  </si>
  <si>
    <t>699212065</t>
  </si>
  <si>
    <t>248835</t>
  </si>
  <si>
    <t>MAYOUEGHOUO PAMBOUNDOM</t>
  </si>
  <si>
    <t>P119417487421L</t>
  </si>
  <si>
    <t>248836</t>
  </si>
  <si>
    <t>MAYOUEMOUN ANGELE BRICE</t>
  </si>
  <si>
    <t>P019212623180W</t>
  </si>
  <si>
    <t>Mataba CD</t>
  </si>
  <si>
    <t>248837</t>
  </si>
  <si>
    <t>MAYOUEN MEGHOUO</t>
  </si>
  <si>
    <t>P128516437805A</t>
  </si>
  <si>
    <t>248838</t>
  </si>
  <si>
    <t>MAYOUENE NJOYA EPSE NGOMBE</t>
  </si>
  <si>
    <t>MIRAME ANNIE FLORE</t>
  </si>
  <si>
    <t>P069116608633Q</t>
  </si>
  <si>
    <t>248839</t>
  </si>
  <si>
    <t>MAYOUENE PECHANGOU</t>
  </si>
  <si>
    <t>P058516878979C</t>
  </si>
  <si>
    <t>NDOGPASSI I ENTREE CHEFFERIE</t>
  </si>
  <si>
    <t>248840</t>
  </si>
  <si>
    <t>MAYOUENGHOU</t>
  </si>
  <si>
    <t>P048616272299U</t>
  </si>
  <si>
    <t>248841</t>
  </si>
  <si>
    <t>MAYOUENKANT  NGAMOUN  ZAKARI</t>
  </si>
  <si>
    <t>P048311626299P</t>
  </si>
  <si>
    <t>248842</t>
  </si>
  <si>
    <t>MAYOUENKOUTGAMOUN</t>
  </si>
  <si>
    <t>P048316670146M</t>
  </si>
  <si>
    <t>248843</t>
  </si>
  <si>
    <t>Mayouenmeghouo</t>
  </si>
  <si>
    <t>Ladifatou</t>
  </si>
  <si>
    <t>P019117685057X</t>
  </si>
  <si>
    <t>248844</t>
  </si>
  <si>
    <t>MAYOUENMENCHOU</t>
  </si>
  <si>
    <t>AJARA MIRABELLE</t>
  </si>
  <si>
    <t>P078617109887D</t>
  </si>
  <si>
    <t>FOUMBAN CENTRE</t>
  </si>
  <si>
    <t>248845</t>
  </si>
  <si>
    <t>MAYOUENMOUN</t>
  </si>
  <si>
    <t>P077812335396P</t>
  </si>
  <si>
    <t>248846</t>
  </si>
  <si>
    <t>MAYOUENTEN epse EKANE</t>
  </si>
  <si>
    <t>P038717927913U</t>
  </si>
  <si>
    <t>248847</t>
  </si>
  <si>
    <t>MAYOUENTEN EPSEE NJIFON</t>
  </si>
  <si>
    <t>P087112571390Z</t>
  </si>
  <si>
    <t>248848</t>
  </si>
  <si>
    <t>MAYOUFOU</t>
  </si>
  <si>
    <t>P038618532330D</t>
  </si>
  <si>
    <t>248849</t>
  </si>
  <si>
    <t>MAYOUGAIN TEKAM</t>
  </si>
  <si>
    <t>LESLIE CAROLE</t>
  </si>
  <si>
    <t>P069616999052D</t>
  </si>
  <si>
    <t>248850</t>
  </si>
  <si>
    <t>MAYOUGAING</t>
  </si>
  <si>
    <t>P107617415302H</t>
  </si>
  <si>
    <t>248851</t>
  </si>
  <si>
    <t>MAYOUGAING MICHELINE</t>
  </si>
  <si>
    <t>P107512350814W</t>
  </si>
  <si>
    <t>248852</t>
  </si>
  <si>
    <t>MAYOUGAM</t>
  </si>
  <si>
    <t>P035417820158B</t>
  </si>
  <si>
    <t>248853</t>
  </si>
  <si>
    <t>MAYOUGAM AOUDOU</t>
  </si>
  <si>
    <t>P079312644904C</t>
  </si>
  <si>
    <t>RUE SOUS PREFECTURE</t>
  </si>
  <si>
    <t>248854</t>
  </si>
  <si>
    <t>MAYOUGHOUO BRIRISSOU</t>
  </si>
  <si>
    <t>P029312413188B</t>
  </si>
  <si>
    <t>248855</t>
  </si>
  <si>
    <t>MAYOUGO</t>
  </si>
  <si>
    <t>ANGE CARINE</t>
  </si>
  <si>
    <t>P018616806878Y</t>
  </si>
  <si>
    <t>248856</t>
  </si>
  <si>
    <t>MAYOUGO ANGE CARINE</t>
  </si>
  <si>
    <t>P018616358885X</t>
  </si>
  <si>
    <t>248857</t>
  </si>
  <si>
    <t>(ETS ANGE GLAMOUR)</t>
  </si>
  <si>
    <t>P018617807766R</t>
  </si>
  <si>
    <t>248858</t>
  </si>
  <si>
    <t>MAYOUGO ANNE CARINE</t>
  </si>
  <si>
    <t>ETS MAYOUGO ANNE CARINE</t>
  </si>
  <si>
    <t>P018612490222W</t>
  </si>
  <si>
    <t>248859</t>
  </si>
  <si>
    <t>MAYOUGO KOUANKAM</t>
  </si>
  <si>
    <t>P057912265052F</t>
  </si>
  <si>
    <t>248860</t>
  </si>
  <si>
    <t>MAYOUGO TOUNGAINBO</t>
  </si>
  <si>
    <t>DAINA MABELLE</t>
  </si>
  <si>
    <t>P050317907128Y</t>
  </si>
  <si>
    <t>248861</t>
  </si>
  <si>
    <t>MAYOUGO YOUMBI</t>
  </si>
  <si>
    <t>WILMA PHALONE</t>
  </si>
  <si>
    <t>P019017837751G</t>
  </si>
  <si>
    <t>248862</t>
  </si>
  <si>
    <t>MAYOUGOUO TAMOUAFO</t>
  </si>
  <si>
    <t>P010016758073U</t>
  </si>
  <si>
    <t>248863</t>
  </si>
  <si>
    <t>MAYOUKA EPSE ZEMENOU</t>
  </si>
  <si>
    <t>P056917648506R</t>
  </si>
  <si>
    <t>248864</t>
  </si>
  <si>
    <t>MAYOUKOU FOPA</t>
  </si>
  <si>
    <t>P018500483485Y</t>
  </si>
  <si>
    <t>248865</t>
  </si>
  <si>
    <t>MAYOULA GUEPI</t>
  </si>
  <si>
    <t>P118312490259S</t>
  </si>
  <si>
    <t>248866</t>
  </si>
  <si>
    <t>MA-YOU-LY-SARL</t>
  </si>
  <si>
    <t>M091412144534G</t>
  </si>
  <si>
    <t>248867</t>
  </si>
  <si>
    <t>MAYOUM</t>
  </si>
  <si>
    <t>P118017730498Y</t>
  </si>
  <si>
    <t>248868</t>
  </si>
  <si>
    <t>MAYOUMESSI NDEMLABI</t>
  </si>
  <si>
    <t>FRANSOISE NICOLE</t>
  </si>
  <si>
    <t>P068012623763K</t>
  </si>
  <si>
    <t>248869</t>
  </si>
  <si>
    <t>MAYOUMO</t>
  </si>
  <si>
    <t>CHANCELINE ADELE</t>
  </si>
  <si>
    <t>P128317849885M</t>
  </si>
  <si>
    <t>248870</t>
  </si>
  <si>
    <t>P119218050791J</t>
  </si>
  <si>
    <t>248871</t>
  </si>
  <si>
    <t>P095717818670Z</t>
  </si>
  <si>
    <t>248872</t>
  </si>
  <si>
    <t>MAYOUMSI FONGANG</t>
  </si>
  <si>
    <t>P069717885548F</t>
  </si>
  <si>
    <t>248873</t>
  </si>
  <si>
    <t>MAYOUMSI SIMO</t>
  </si>
  <si>
    <t>P107716460224W</t>
  </si>
  <si>
    <t>248874</t>
  </si>
  <si>
    <t>MAYOUNCHOUROP</t>
  </si>
  <si>
    <t>P079216021739J</t>
  </si>
  <si>
    <t>SECTEUR C BOUTIQUE C58</t>
  </si>
  <si>
    <t>248875</t>
  </si>
  <si>
    <t>MAYOUNEMBE</t>
  </si>
  <si>
    <t>P098018080401D</t>
  </si>
  <si>
    <t>248876</t>
  </si>
  <si>
    <t>MAYOUNMEGHOUO</t>
  </si>
  <si>
    <t>P089916200555Q</t>
  </si>
  <si>
    <t>248877</t>
  </si>
  <si>
    <t>MAYOUO FOSSO</t>
  </si>
  <si>
    <t>FLORELLE</t>
  </si>
  <si>
    <t>P069217798929E</t>
  </si>
  <si>
    <t>248878</t>
  </si>
  <si>
    <t>MAYOUOGHO</t>
  </si>
  <si>
    <t>JOUWERETOU</t>
  </si>
  <si>
    <t>P058312645155T</t>
  </si>
  <si>
    <t>QTIER NJITEBAIN</t>
  </si>
  <si>
    <t>248879</t>
  </si>
  <si>
    <t>MAYOUOGHO WOURINDAP</t>
  </si>
  <si>
    <t>P108718063518P</t>
  </si>
  <si>
    <t>248880</t>
  </si>
  <si>
    <t>MAYOUOGHO WOURINDAP CAROLLE FLORE</t>
  </si>
  <si>
    <t>ETS EUDOZA</t>
  </si>
  <si>
    <t>P108712444581Z</t>
  </si>
  <si>
    <t>248881</t>
  </si>
  <si>
    <t>P066615178075D</t>
  </si>
  <si>
    <t>248882</t>
  </si>
  <si>
    <t>Mayouoghouo</t>
  </si>
  <si>
    <t>P047917972868F</t>
  </si>
  <si>
    <t>248883</t>
  </si>
  <si>
    <t>P048117452023H</t>
  </si>
  <si>
    <t>CALLBOXE</t>
  </si>
  <si>
    <t>248884</t>
  </si>
  <si>
    <t>MAYOUOGHOUO AJARA</t>
  </si>
  <si>
    <t>ETS MAYOUOGHOUO</t>
  </si>
  <si>
    <t>P047912404790D</t>
  </si>
  <si>
    <t>248885</t>
  </si>
  <si>
    <t>MAYOUONE MEGNAM</t>
  </si>
  <si>
    <t>P058416735355R</t>
  </si>
  <si>
    <t>248886</t>
  </si>
  <si>
    <t>MAYOUONGHE</t>
  </si>
  <si>
    <t>P076618261175C</t>
  </si>
  <si>
    <t>248887</t>
  </si>
  <si>
    <t>MAYOUONYIMFIROU RAMATOU</t>
  </si>
  <si>
    <t>P122016265021D</t>
  </si>
  <si>
    <t>248888</t>
  </si>
  <si>
    <t>MAYOUPHOUO MOUCHILI</t>
  </si>
  <si>
    <t>P079317439939P</t>
  </si>
  <si>
    <t>248889</t>
  </si>
  <si>
    <t>MAYOUSSI TCHIEGANG</t>
  </si>
  <si>
    <t>P126916972779X</t>
  </si>
  <si>
    <t>248890</t>
  </si>
  <si>
    <t>MAYOUTHE EPSE SIMO GUIFO ANGELINE SYLVIE</t>
  </si>
  <si>
    <t>P057316872753L</t>
  </si>
  <si>
    <t>248891</t>
  </si>
  <si>
    <t>MAYOUTIO WAWO</t>
  </si>
  <si>
    <t>ARMANDINE REBECCA</t>
  </si>
  <si>
    <t>P038616379864X</t>
  </si>
  <si>
    <t>MENAGÉRE</t>
  </si>
  <si>
    <t>248892</t>
  </si>
  <si>
    <t>MAYOUWA HONORE</t>
  </si>
  <si>
    <t>P048112379387A</t>
  </si>
  <si>
    <t>248893</t>
  </si>
  <si>
    <t>MAYOUWOUO FOUNDIKOU</t>
  </si>
  <si>
    <t>P080117497071E</t>
  </si>
  <si>
    <t>248894</t>
  </si>
  <si>
    <t>MAYOUYIM</t>
  </si>
  <si>
    <t>P118218144528L</t>
  </si>
  <si>
    <t>248895</t>
  </si>
  <si>
    <t>MAYOUYIM ADELINE</t>
  </si>
  <si>
    <t>P118211766851Z</t>
  </si>
  <si>
    <t>COMPTOIR 485</t>
  </si>
  <si>
    <t>248896</t>
  </si>
  <si>
    <t>MARTHA MOJOKO</t>
  </si>
  <si>
    <t>P085700063917T</t>
  </si>
  <si>
    <t>248897</t>
  </si>
  <si>
    <t>MAYOWE COLETTE</t>
  </si>
  <si>
    <t>P066912566635A</t>
  </si>
  <si>
    <t>M B CPTR 139</t>
  </si>
  <si>
    <t>248898</t>
  </si>
  <si>
    <t>MAYOYEM MAGUEDJIO</t>
  </si>
  <si>
    <t>P048816446369J</t>
  </si>
  <si>
    <t>248899</t>
  </si>
  <si>
    <t>MAYRAM</t>
  </si>
  <si>
    <t>P079917571008E</t>
  </si>
  <si>
    <t>VILLE DE TIGNERE</t>
  </si>
  <si>
    <t>248900</t>
  </si>
  <si>
    <t>MAYRAMA YOUSSOUFA</t>
  </si>
  <si>
    <t>P059417479016X</t>
  </si>
  <si>
    <t>248901</t>
  </si>
  <si>
    <t>MAYRAMOU SOULEMANOU</t>
  </si>
  <si>
    <t>P118716736449T</t>
  </si>
  <si>
    <t>248902</t>
  </si>
  <si>
    <t>MAYSSAM EL TAMMAR</t>
  </si>
  <si>
    <t>GHASSANI</t>
  </si>
  <si>
    <t>P039116593935Q</t>
  </si>
  <si>
    <t>NOUVELLE ROUTE II</t>
  </si>
  <si>
    <t>248903</t>
  </si>
  <si>
    <t>MAYUENE POUAYIRO EPSE MOUANGA</t>
  </si>
  <si>
    <t>VIVIANE VIRGINIE</t>
  </si>
  <si>
    <t>P028916292300L</t>
  </si>
  <si>
    <t>MAMABAIN</t>
  </si>
  <si>
    <t>248904</t>
  </si>
  <si>
    <t>MAYUH  SOLANGE</t>
  </si>
  <si>
    <t>P048712589236N</t>
  </si>
  <si>
    <t>248905</t>
  </si>
  <si>
    <t>MAYUKA</t>
  </si>
  <si>
    <t>DIANA BURINYUY</t>
  </si>
  <si>
    <t>P030117820083M</t>
  </si>
  <si>
    <t>248906</t>
  </si>
  <si>
    <t>IMMACULATE BONWIR</t>
  </si>
  <si>
    <t>P019000558290P</t>
  </si>
  <si>
    <t>248907</t>
  </si>
  <si>
    <t>MAYUM SARL</t>
  </si>
  <si>
    <t>MAYUM</t>
  </si>
  <si>
    <t>M092116491235J</t>
  </si>
  <si>
    <t>PRESTATATION DE SERVICES</t>
  </si>
  <si>
    <t>248908</t>
  </si>
  <si>
    <t>MAYUMBU SERAPHINE</t>
  </si>
  <si>
    <t>P107914911373X</t>
  </si>
  <si>
    <t>VENTE DE BOISSONS HYGIENIQUES (VBH)</t>
  </si>
  <si>
    <t>FACE IMMEUBLE SIC</t>
  </si>
  <si>
    <t>248909</t>
  </si>
  <si>
    <t>MAYUMGO</t>
  </si>
  <si>
    <t>P018116978508Z</t>
  </si>
  <si>
    <t>248910</t>
  </si>
  <si>
    <t>MAYUN</t>
  </si>
  <si>
    <t>ELVIS VERSZE ''CENTRE DE SANTE SAINT FRANCOIS''</t>
  </si>
  <si>
    <t>P048416059830Y</t>
  </si>
  <si>
    <t>248911</t>
  </si>
  <si>
    <t>MAYUNGO</t>
  </si>
  <si>
    <t>P117812281181R</t>
  </si>
  <si>
    <t>248912</t>
  </si>
  <si>
    <t>MAYUNGSU</t>
  </si>
  <si>
    <t>INNOCENT FUCHU</t>
  </si>
  <si>
    <t>P097014957194P</t>
  </si>
  <si>
    <t>248913</t>
  </si>
  <si>
    <t>MAYVA ET ARL SARL</t>
  </si>
  <si>
    <t>M012517511714F</t>
  </si>
  <si>
    <t>248914</t>
  </si>
  <si>
    <t>MAYVI CARINE BIH</t>
  </si>
  <si>
    <t>(M.C.B)</t>
  </si>
  <si>
    <t>P069317880999Z</t>
  </si>
  <si>
    <t>248915</t>
  </si>
  <si>
    <t>MAZ &amp; G CONSULTING GROUP SARL</t>
  </si>
  <si>
    <t>MAZG</t>
  </si>
  <si>
    <t>M032318204233Y</t>
  </si>
  <si>
    <t>FACE GEANT DU RADIATEUR A L'ANCIEN NOBRA</t>
  </si>
  <si>
    <t>248916</t>
  </si>
  <si>
    <t>MAZ0GANG</t>
  </si>
  <si>
    <t>P087617146806L</t>
  </si>
  <si>
    <t>248917</t>
  </si>
  <si>
    <t>MAZA</t>
  </si>
  <si>
    <t>P119717709590W</t>
  </si>
  <si>
    <t>248918</t>
  </si>
  <si>
    <t>MAZA BUSINESS CORPORATION SARL</t>
  </si>
  <si>
    <t>M021512265071P</t>
  </si>
  <si>
    <t>248919</t>
  </si>
  <si>
    <t>MAZA RHUYA</t>
  </si>
  <si>
    <t>P019116428241B</t>
  </si>
  <si>
    <t>248920</t>
  </si>
  <si>
    <t>MAZA SANDJO</t>
  </si>
  <si>
    <t>CRESENCE</t>
  </si>
  <si>
    <t>P070016035328R</t>
  </si>
  <si>
    <t>248921</t>
  </si>
  <si>
    <t>MAZAANOU MAZEUKENG</t>
  </si>
  <si>
    <t>P018018277556T</t>
  </si>
  <si>
    <t>248922</t>
  </si>
  <si>
    <t>MAZACK FOTSING</t>
  </si>
  <si>
    <t>BARICHE AUDREY</t>
  </si>
  <si>
    <t>P059417958961Y</t>
  </si>
  <si>
    <t>248923</t>
  </si>
  <si>
    <t>MAZADU ABDU</t>
  </si>
  <si>
    <t>P013812423087Q</t>
  </si>
  <si>
    <t>248924</t>
  </si>
  <si>
    <t>MAZAGUILA ARLETTE</t>
  </si>
  <si>
    <t>MAZAGUILA</t>
  </si>
  <si>
    <t>P127712723341J</t>
  </si>
  <si>
    <t>248925</t>
  </si>
  <si>
    <t>MAZAH</t>
  </si>
  <si>
    <t>BRINDA MONIQUE</t>
  </si>
  <si>
    <t>P109717694005J</t>
  </si>
  <si>
    <t>248926</t>
  </si>
  <si>
    <t>MAZAI</t>
  </si>
  <si>
    <t>P018017704353S</t>
  </si>
  <si>
    <t>248927</t>
  </si>
  <si>
    <t>VOHOH</t>
  </si>
  <si>
    <t>P078717636738A</t>
  </si>
  <si>
    <t>248928</t>
  </si>
  <si>
    <t>MAZAÏ ALPHONSE</t>
  </si>
  <si>
    <t>ETS MAZAI ALPHONSE</t>
  </si>
  <si>
    <t>P018012419070R</t>
  </si>
  <si>
    <t>248929</t>
  </si>
  <si>
    <t>MAZAÏ LAZARD</t>
  </si>
  <si>
    <t>ETS MAZAI LAZARD</t>
  </si>
  <si>
    <t>P017712422262S</t>
  </si>
  <si>
    <t>248930</t>
  </si>
  <si>
    <t>MAZAJ MARKET SARL</t>
  </si>
  <si>
    <t>MAZAJ MARKET</t>
  </si>
  <si>
    <t>M072116373311D</t>
  </si>
  <si>
    <t>RUE BATI-BOIS</t>
  </si>
  <si>
    <t>248931</t>
  </si>
  <si>
    <t>MAZAJ SARL</t>
  </si>
  <si>
    <t>M051912785060F</t>
  </si>
  <si>
    <t>SNACK BAR RESTAURANT/IMPORT-EXPORT</t>
  </si>
  <si>
    <t>rue bati bois</t>
  </si>
  <si>
    <t>248932</t>
  </si>
  <si>
    <t>MAZAJOU JEANNE</t>
  </si>
  <si>
    <t>P075712484577Z</t>
  </si>
  <si>
    <t>248933</t>
  </si>
  <si>
    <t>MAZAKOUANG NGUEFACK ROSE</t>
  </si>
  <si>
    <t>P057512262917G</t>
  </si>
  <si>
    <t>248934</t>
  </si>
  <si>
    <t>MAZAMENI</t>
  </si>
  <si>
    <t>P119917264698L</t>
  </si>
  <si>
    <t>KOTTO MRS</t>
  </si>
  <si>
    <t>248935</t>
  </si>
  <si>
    <t>MAZAMKAM</t>
  </si>
  <si>
    <t>P089618066367L</t>
  </si>
  <si>
    <t>248936</t>
  </si>
  <si>
    <t>MAZAMKAM JEAN ROBERT</t>
  </si>
  <si>
    <t>P028716923559X</t>
  </si>
  <si>
    <t>248937</t>
  </si>
  <si>
    <t>P122017534680X</t>
  </si>
  <si>
    <t>248938</t>
  </si>
  <si>
    <t>MAZANDA LOUODOM</t>
  </si>
  <si>
    <t>CHRISTELLE REFLECHIE</t>
  </si>
  <si>
    <t>P118916700414P</t>
  </si>
  <si>
    <t>248939</t>
  </si>
  <si>
    <t>MAZANDONG MBERKA</t>
  </si>
  <si>
    <t>P047414442169J</t>
  </si>
  <si>
    <t>COSMECTIC SHOP</t>
  </si>
  <si>
    <t>248940</t>
  </si>
  <si>
    <t>MAZANFOUO</t>
  </si>
  <si>
    <t>MYRIAME</t>
  </si>
  <si>
    <t>P019316681958L</t>
  </si>
  <si>
    <t>248941</t>
  </si>
  <si>
    <t>MAZANHO BOIS SARL</t>
  </si>
  <si>
    <t>M071913914961K</t>
  </si>
  <si>
    <t>248942</t>
  </si>
  <si>
    <t>MAZANIELLO CHEZOL MAEVA CLAUDIE</t>
  </si>
  <si>
    <t>ETS MMC A&amp;C</t>
  </si>
  <si>
    <t>P029316411797X</t>
  </si>
  <si>
    <t>248943</t>
  </si>
  <si>
    <t>MAZANJIO</t>
  </si>
  <si>
    <t>P077417155215Z</t>
  </si>
  <si>
    <t>248944</t>
  </si>
  <si>
    <t>MAZANO</t>
  </si>
  <si>
    <t>SABINE ELISE</t>
  </si>
  <si>
    <t>P057517622028G</t>
  </si>
  <si>
    <t>248945</t>
  </si>
  <si>
    <t>MAZANOU</t>
  </si>
  <si>
    <t>CHANCELINE MIRENE</t>
  </si>
  <si>
    <t>P088514367084X</t>
  </si>
  <si>
    <t>BAZOU
NDIPE 1</t>
  </si>
  <si>
    <t>248946</t>
  </si>
  <si>
    <t>MAZANOU EPOUSE KASSEE CATHERINE</t>
  </si>
  <si>
    <t>P078917510691T</t>
  </si>
  <si>
    <t>248947</t>
  </si>
  <si>
    <t>MAZANOU EPSEE DJOUMESSI</t>
  </si>
  <si>
    <t>HEDOSINE</t>
  </si>
  <si>
    <t>P077200172528S</t>
  </si>
  <si>
    <t>248948</t>
  </si>
  <si>
    <t>MAZANTA</t>
  </si>
  <si>
    <t>P038616398261Z</t>
  </si>
  <si>
    <t>248949</t>
  </si>
  <si>
    <t>MAZANTSA</t>
  </si>
  <si>
    <t>BERTERINE</t>
  </si>
  <si>
    <t>P038616408618D</t>
  </si>
  <si>
    <t>CARREFOUR SAPEURS</t>
  </si>
  <si>
    <t>248950</t>
  </si>
  <si>
    <t>MAZANVOU EPSE TOGOUETH</t>
  </si>
  <si>
    <t>RUNIS</t>
  </si>
  <si>
    <t>P058214533803R</t>
  </si>
  <si>
    <t>248951</t>
  </si>
  <si>
    <t>MAZAP</t>
  </si>
  <si>
    <t>P087517693485E</t>
  </si>
  <si>
    <t>248952</t>
  </si>
  <si>
    <t>MAZAP EPSE NJONFANG</t>
  </si>
  <si>
    <t>P117416138867F</t>
  </si>
  <si>
    <t>248953</t>
  </si>
  <si>
    <t>MAZAP TESSE</t>
  </si>
  <si>
    <t>GERMAINE VALERIE</t>
  </si>
  <si>
    <t>P028018448002A</t>
  </si>
  <si>
    <t>248954</t>
  </si>
  <si>
    <t>MAZAPMO FOKAM</t>
  </si>
  <si>
    <t>OLIVARE DORICE</t>
  </si>
  <si>
    <t>P030216421721H</t>
  </si>
  <si>
    <t>OLIVAREDORICE@GMAIL.COM</t>
  </si>
  <si>
    <t>248955</t>
  </si>
  <si>
    <t>MAZAPNANG LUCIENNEMAZ</t>
  </si>
  <si>
    <t>MAZAPNANG LUCIENNE</t>
  </si>
  <si>
    <t>P066112578415U</t>
  </si>
  <si>
    <t>248956</t>
  </si>
  <si>
    <t>MAZAPTIBEU</t>
  </si>
  <si>
    <t>LYDIE GEORVIALE</t>
  </si>
  <si>
    <t>P078117748913P</t>
  </si>
  <si>
    <t>248957</t>
  </si>
  <si>
    <t>MAZARS BUSINESS EXPERTISE AND SERVICES</t>
  </si>
  <si>
    <t>M.B.E.S SARL</t>
  </si>
  <si>
    <t>M071712634165R</t>
  </si>
  <si>
    <t>HYGIÈNE ENVIRONNEMENT P.S</t>
  </si>
  <si>
    <t>PREMIERE RUE SOCADA</t>
  </si>
  <si>
    <t>248958</t>
  </si>
  <si>
    <t>MAZARS CAMEROUN</t>
  </si>
  <si>
    <t>MAZARS CAM</t>
  </si>
  <si>
    <t>M100200015898P</t>
  </si>
  <si>
    <t>ANCIEN AMACAM 3e ETAGE</t>
  </si>
  <si>
    <t>248959</t>
  </si>
  <si>
    <t>MAZASSING</t>
  </si>
  <si>
    <t>P017517322200F</t>
  </si>
  <si>
    <t>248960</t>
  </si>
  <si>
    <t>MAZATAZAM TONTSA</t>
  </si>
  <si>
    <t>P088318488267H</t>
  </si>
  <si>
    <t>248961</t>
  </si>
  <si>
    <t>MAZATIO DONGMO</t>
  </si>
  <si>
    <t>P077216063266H</t>
  </si>
  <si>
    <t>MENGO</t>
  </si>
  <si>
    <t>248962</t>
  </si>
  <si>
    <t>MAZE</t>
  </si>
  <si>
    <t>SYLVIENNE SABINE</t>
  </si>
  <si>
    <t>P068016290992L</t>
  </si>
  <si>
    <t>248963</t>
  </si>
  <si>
    <t>MAZE CHEUDJIO Épouse TCHUEKOU</t>
  </si>
  <si>
    <t>LILIANE GWLADYS</t>
  </si>
  <si>
    <t>P108417887226E</t>
  </si>
  <si>
    <t>248964</t>
  </si>
  <si>
    <t>MAZEDJOU</t>
  </si>
  <si>
    <t>P015718513609E</t>
  </si>
  <si>
    <t>248965</t>
  </si>
  <si>
    <t>MAZEFFO TAPITAMAZ</t>
  </si>
  <si>
    <t>MAZEFFO TAPITA</t>
  </si>
  <si>
    <t>P116612481842R</t>
  </si>
  <si>
    <t>CARRFOUR MOSQUEE</t>
  </si>
  <si>
    <t>248966</t>
  </si>
  <si>
    <t>MAZEKO</t>
  </si>
  <si>
    <t>SEGA STEPHANIE</t>
  </si>
  <si>
    <t>P048617941441H</t>
  </si>
  <si>
    <t>248967</t>
  </si>
  <si>
    <t>MAZEKO SEGA</t>
  </si>
  <si>
    <t>P048617941442J</t>
  </si>
  <si>
    <t>248968</t>
  </si>
  <si>
    <t>MAZEKOUO</t>
  </si>
  <si>
    <t>P039818544122M</t>
  </si>
  <si>
    <t>248969</t>
  </si>
  <si>
    <t>MAZEMDA SONWA</t>
  </si>
  <si>
    <t>DANNIE KEVINE</t>
  </si>
  <si>
    <t>P069513912490B</t>
  </si>
  <si>
    <t>248970</t>
  </si>
  <si>
    <t>MAZEMDA WOPIWO</t>
  </si>
  <si>
    <t>P059817873026R</t>
  </si>
  <si>
    <t>248971</t>
  </si>
  <si>
    <t>MAZEN</t>
  </si>
  <si>
    <t>ABOARSHEED</t>
  </si>
  <si>
    <t>P017312115056Z</t>
  </si>
  <si>
    <t>248972</t>
  </si>
  <si>
    <t>MAZEN DABAAN</t>
  </si>
  <si>
    <t>P019216058965M</t>
  </si>
  <si>
    <t>248973</t>
  </si>
  <si>
    <t>MAZENE YAP</t>
  </si>
  <si>
    <t>P119416580485G</t>
  </si>
  <si>
    <t>248974</t>
  </si>
  <si>
    <t>MAZENE YAP MELANI.</t>
  </si>
  <si>
    <t>P119416986108K</t>
  </si>
  <si>
    <t>248975</t>
  </si>
  <si>
    <t>MAZENKENG EP TASONG</t>
  </si>
  <si>
    <t>P015512090353H</t>
  </si>
  <si>
    <t>VENTE D' HUILE DE PALME</t>
  </si>
  <si>
    <t>248976</t>
  </si>
  <si>
    <t>MAZETOH</t>
  </si>
  <si>
    <t>MIRABEL NEYOYEH</t>
  </si>
  <si>
    <t>P018917333695X</t>
  </si>
  <si>
    <t>248977</t>
  </si>
  <si>
    <t>MAZEU KENGFACK ALBERTINE</t>
  </si>
  <si>
    <t>ETS MAZEU</t>
  </si>
  <si>
    <t>P017100503627P</t>
  </si>
  <si>
    <t>248978</t>
  </si>
  <si>
    <t>MAZEU TCHAWOU</t>
  </si>
  <si>
    <t>ARIANE BELL</t>
  </si>
  <si>
    <t>P018817852008D</t>
  </si>
  <si>
    <t>248979</t>
  </si>
  <si>
    <t>MAZEUGAING DJOMOU</t>
  </si>
  <si>
    <t>YACINE</t>
  </si>
  <si>
    <t>P089217813728M</t>
  </si>
  <si>
    <t>248980</t>
  </si>
  <si>
    <t>MAZEUKEU</t>
  </si>
  <si>
    <t>P067100280872X</t>
  </si>
  <si>
    <t>QTIER DJELENG II
LIEU DIT MARCHE A
CPTKC01</t>
  </si>
  <si>
    <t>248981</t>
  </si>
  <si>
    <t>MAZEUKWI JULIENNE NADEGEMAZ</t>
  </si>
  <si>
    <t>MAZEUKWI JULIENNE NADEGE</t>
  </si>
  <si>
    <t>P088012626320L</t>
  </si>
  <si>
    <t>3e RUE MARCHE</t>
  </si>
  <si>
    <t>248982</t>
  </si>
  <si>
    <t>MAZEULI</t>
  </si>
  <si>
    <t>MONIQUE CLAIRE</t>
  </si>
  <si>
    <t>P019518051564Y</t>
  </si>
  <si>
    <t>248983</t>
  </si>
  <si>
    <t>MAZEUTEU NANFACK</t>
  </si>
  <si>
    <t>NELLIE</t>
  </si>
  <si>
    <t>P029517639627Y</t>
  </si>
  <si>
    <t>248984</t>
  </si>
  <si>
    <t>MAZEUTSOP MBEUTONG</t>
  </si>
  <si>
    <t>P019016658340C</t>
  </si>
  <si>
    <t>248985</t>
  </si>
  <si>
    <t>MAZI</t>
  </si>
  <si>
    <t>P015114910420R</t>
  </si>
  <si>
    <t>248986</t>
  </si>
  <si>
    <t>MAZIARZ TADEUSZ KAZIMIERZ</t>
  </si>
  <si>
    <t>P057416449019J</t>
  </si>
  <si>
    <t>248987</t>
  </si>
  <si>
    <t>MAZIEFFO SIMO</t>
  </si>
  <si>
    <t>P047900216453K</t>
  </si>
  <si>
    <t>248988</t>
  </si>
  <si>
    <t>MAZIEM</t>
  </si>
  <si>
    <t>P018717820387N</t>
  </si>
  <si>
    <t>248989</t>
  </si>
  <si>
    <t>MAZIGOUEM</t>
  </si>
  <si>
    <t>P029617211402A</t>
  </si>
  <si>
    <t>248990</t>
  </si>
  <si>
    <t>MAZIGUI EDA MARIE NOEL</t>
  </si>
  <si>
    <t>P128018499057Y</t>
  </si>
  <si>
    <t>DOMBE/ENTREE DIX LIONS</t>
  </si>
  <si>
    <t>248991</t>
  </si>
  <si>
    <t>MAZIGUI GERTRUDE LAURE</t>
  </si>
  <si>
    <t>P087917554550B</t>
  </si>
  <si>
    <t>248992</t>
  </si>
  <si>
    <t>MAZIGUI LAMBO CHARLOTTE IRENE</t>
  </si>
  <si>
    <t>P047315066880G</t>
  </si>
  <si>
    <t>248993</t>
  </si>
  <si>
    <t>MAZIKI ANDANG Epse TIDATI</t>
  </si>
  <si>
    <t>P115617972637T</t>
  </si>
  <si>
    <t>248994</t>
  </si>
  <si>
    <t>MAZIKUI EPOUSE KOUEPOU</t>
  </si>
  <si>
    <t>P077317829733T</t>
  </si>
  <si>
    <t>248995</t>
  </si>
  <si>
    <t>MAZIN ELAMIN OMER ABDALLA</t>
  </si>
  <si>
    <t>P099518299701M</t>
  </si>
  <si>
    <t>248996</t>
  </si>
  <si>
    <t>Mazindjou epse fomo</t>
  </si>
  <si>
    <t>Sergine nina</t>
  </si>
  <si>
    <t>P017417855342L</t>
  </si>
  <si>
    <t>248997</t>
  </si>
  <si>
    <t>MAZINKAM EPOUSE NENE</t>
  </si>
  <si>
    <t>P079718259430Y</t>
  </si>
  <si>
    <t>248998</t>
  </si>
  <si>
    <t>MAZISSOU</t>
  </si>
  <si>
    <t>P015816861517R</t>
  </si>
  <si>
    <t>MAZISSOU75@YHOO.CM</t>
  </si>
  <si>
    <t>248999</t>
  </si>
  <si>
    <t>MAZO</t>
  </si>
  <si>
    <t>P058217823421E</t>
  </si>
  <si>
    <t>249000</t>
  </si>
  <si>
    <t>CHRISTELLE FALONE</t>
  </si>
  <si>
    <t>P049816777254E</t>
  </si>
  <si>
    <t>249001</t>
  </si>
  <si>
    <t>P019513925452Q</t>
  </si>
  <si>
    <t>249002</t>
  </si>
  <si>
    <t>P036916207829C</t>
  </si>
  <si>
    <t>249003</t>
  </si>
  <si>
    <t>NADINE MILLY</t>
  </si>
  <si>
    <t>P028917990662Z</t>
  </si>
  <si>
    <t>249004</t>
  </si>
  <si>
    <t>P027412725007S</t>
  </si>
  <si>
    <t>QTIER KOANONG</t>
  </si>
  <si>
    <t>249005</t>
  </si>
  <si>
    <t>Mazo</t>
  </si>
  <si>
    <t>P067717459401R</t>
  </si>
  <si>
    <t>249006</t>
  </si>
  <si>
    <t>P106716868902U</t>
  </si>
  <si>
    <t>249007</t>
  </si>
  <si>
    <t>P106700111753X</t>
  </si>
  <si>
    <t>249008</t>
  </si>
  <si>
    <t>P106712174787Y</t>
  </si>
  <si>
    <t>249009</t>
  </si>
  <si>
    <t>P017217718204S</t>
  </si>
  <si>
    <t>INDEPENDANTE</t>
  </si>
  <si>
    <t>DERIERE LE LYCEE POLYVALENT</t>
  </si>
  <si>
    <t>249010</t>
  </si>
  <si>
    <t>MAZO DANGA</t>
  </si>
  <si>
    <t>P069217754322K</t>
  </si>
  <si>
    <t>249011</t>
  </si>
  <si>
    <t>MAZO EPSE NLOGA</t>
  </si>
  <si>
    <t>CATHERINE KETTY</t>
  </si>
  <si>
    <t>P017216227908L</t>
  </si>
  <si>
    <t>249012</t>
  </si>
  <si>
    <t>MAZO KEUMBOU ÉPOUSE TALOM</t>
  </si>
  <si>
    <t>P059217049836D</t>
  </si>
  <si>
    <t>249013</t>
  </si>
  <si>
    <t>MAZO MARIE BRIGITTE</t>
  </si>
  <si>
    <t>ETS MAZO MARIE BRIGITTE</t>
  </si>
  <si>
    <t>P036912418144S</t>
  </si>
  <si>
    <t>VENTE AVARIE</t>
  </si>
  <si>
    <t>249014</t>
  </si>
  <si>
    <t>MAZO MEFEUNYA ROSETTE</t>
  </si>
  <si>
    <t>P089312301978Q</t>
  </si>
  <si>
    <t>249015</t>
  </si>
  <si>
    <t>MAZO MELI</t>
  </si>
  <si>
    <t>STELLE BLONDELLE</t>
  </si>
  <si>
    <t>P010317727924F</t>
  </si>
  <si>
    <t>249016</t>
  </si>
  <si>
    <t>MAZO TAKOUDJOU</t>
  </si>
  <si>
    <t>ANGE NEELE</t>
  </si>
  <si>
    <t>P010217665582C</t>
  </si>
  <si>
    <t>249017</t>
  </si>
  <si>
    <t>MAZOA SONKWE EPOUSE SEZINE</t>
  </si>
  <si>
    <t>RUFINE CLARISSE</t>
  </si>
  <si>
    <t>P117118063564K</t>
  </si>
  <si>
    <t>249018</t>
  </si>
  <si>
    <t>MAZOBEN EPOUSE TAMO CECILE</t>
  </si>
  <si>
    <t>(TK SHOP)</t>
  </si>
  <si>
    <t>P116414606452J</t>
  </si>
  <si>
    <t>249019</t>
  </si>
  <si>
    <t>Mazodjou</t>
  </si>
  <si>
    <t>Audrey Gilberte</t>
  </si>
  <si>
    <t>P069617821899R</t>
  </si>
  <si>
    <t>249020</t>
  </si>
  <si>
    <t>MAZODJOU</t>
  </si>
  <si>
    <t>P058512442533U</t>
  </si>
  <si>
    <t>249021</t>
  </si>
  <si>
    <t>MAZOGAN MIRABELLE</t>
  </si>
  <si>
    <t>ETS MAZOGANG MIRABELLE</t>
  </si>
  <si>
    <t>P037300181972P</t>
  </si>
  <si>
    <t>249022</t>
  </si>
  <si>
    <t>MAZOGAN TAKOUBO</t>
  </si>
  <si>
    <t>ETS MAZOGANG TAKOUBO</t>
  </si>
  <si>
    <t>P037300119777L</t>
  </si>
  <si>
    <t>249023</t>
  </si>
  <si>
    <t>MAZOGANG</t>
  </si>
  <si>
    <t>JULIE DORICE</t>
  </si>
  <si>
    <t>P039512145773L</t>
  </si>
  <si>
    <t>KAKP</t>
  </si>
  <si>
    <t>249024</t>
  </si>
  <si>
    <t>MAZOGANG CHEDJOU EPOUSE KAMGANG</t>
  </si>
  <si>
    <t>P018016072209L</t>
  </si>
  <si>
    <t>249025</t>
  </si>
  <si>
    <t>MAZOGANG EPOUSE TEUGUIE JULIENNE</t>
  </si>
  <si>
    <t>P122015443985F</t>
  </si>
  <si>
    <t>249026</t>
  </si>
  <si>
    <t>MAZOGANG ET MENKA SARL</t>
  </si>
  <si>
    <t>M092518067145M</t>
  </si>
  <si>
    <t>249027</t>
  </si>
  <si>
    <t>MAZOGANG KUETCHE</t>
  </si>
  <si>
    <t>P098212435455W</t>
  </si>
  <si>
    <t>249028</t>
  </si>
  <si>
    <t>MAZOGANG MANSSA EPSEE FOGANG</t>
  </si>
  <si>
    <t>JULIENNE PASCALINE. "ETS INTRASER"</t>
  </si>
  <si>
    <t>P048212527196X</t>
  </si>
  <si>
    <t>249029</t>
  </si>
  <si>
    <t>MAZOGANG TALLA</t>
  </si>
  <si>
    <t>EMILIE LANDROS</t>
  </si>
  <si>
    <t>P079516138220E</t>
  </si>
  <si>
    <t>NDOGPASSI II SAINT NICOLAS</t>
  </si>
  <si>
    <t>249030</t>
  </si>
  <si>
    <t>MAZOGNE EPSE MOUAFO</t>
  </si>
  <si>
    <t>P096518496388W</t>
  </si>
  <si>
    <t>TSONGA DUBAI</t>
  </si>
  <si>
    <t>249031</t>
  </si>
  <si>
    <t>MAZOGOUM SOF EPSE NEMBOT LOUISETTE</t>
  </si>
  <si>
    <t>P066800543889M</t>
  </si>
  <si>
    <t>VENTE SACS DE VOYAGE</t>
  </si>
  <si>
    <t>CPT C 85</t>
  </si>
  <si>
    <t>249032</t>
  </si>
  <si>
    <t>MAZOGU JULIENNE I</t>
  </si>
  <si>
    <t>P106716712794D</t>
  </si>
  <si>
    <t>249033</t>
  </si>
  <si>
    <t>MAZOH</t>
  </si>
  <si>
    <t>P107012313759G</t>
  </si>
  <si>
    <t>249034</t>
  </si>
  <si>
    <t>MAZOH DUMANI EPSEE HAMAD ABBO</t>
  </si>
  <si>
    <t>P048100341507G</t>
  </si>
  <si>
    <t>249035</t>
  </si>
  <si>
    <t>MAZOHA KOUDAZEM</t>
  </si>
  <si>
    <t>THERESE RUFINE</t>
  </si>
  <si>
    <t>P048318496680F</t>
  </si>
  <si>
    <t>249036</t>
  </si>
  <si>
    <t>MAZOI NOUBOCET</t>
  </si>
  <si>
    <t>P089317925805E</t>
  </si>
  <si>
    <t>249037</t>
  </si>
  <si>
    <t>MAZOKEM</t>
  </si>
  <si>
    <t>P017715982797J</t>
  </si>
  <si>
    <t>249038</t>
  </si>
  <si>
    <t>MAZOKOU</t>
  </si>
  <si>
    <t>LETISIA LINDA</t>
  </si>
  <si>
    <t>P099617458404T</t>
  </si>
  <si>
    <t>COMMERCE-SNACK BAR</t>
  </si>
  <si>
    <t>249039</t>
  </si>
  <si>
    <t>MAZOKOU EDWIGE</t>
  </si>
  <si>
    <t>P088817968593Y</t>
  </si>
  <si>
    <t>249040</t>
  </si>
  <si>
    <t>Mazom</t>
  </si>
  <si>
    <t>Alain roger</t>
  </si>
  <si>
    <t>P017817756040J</t>
  </si>
  <si>
    <t>249041</t>
  </si>
  <si>
    <t>MAZON LEKAH'NKUI</t>
  </si>
  <si>
    <t>MAZON</t>
  </si>
  <si>
    <t>M111717060258Q</t>
  </si>
  <si>
    <t>249042</t>
  </si>
  <si>
    <t>MAZON MBEG MOCK (DANSE TRADITIONNEL) DE DOUALA</t>
  </si>
  <si>
    <t>M092216810104N</t>
  </si>
  <si>
    <t>249043</t>
  </si>
  <si>
    <t>MAZON NGON LEWUI</t>
  </si>
  <si>
    <t>M062316867853C</t>
  </si>
  <si>
    <t>249044</t>
  </si>
  <si>
    <t>MAZONGANG</t>
  </si>
  <si>
    <t>P118212673840J</t>
  </si>
  <si>
    <t>249045</t>
  </si>
  <si>
    <t>MAZOTIO EPOUSE FOMEKONG</t>
  </si>
  <si>
    <t>P026516456642K</t>
  </si>
  <si>
    <t>249046</t>
  </si>
  <si>
    <t>MAZOTUE</t>
  </si>
  <si>
    <t>P088318540319T</t>
  </si>
  <si>
    <t>249047</t>
  </si>
  <si>
    <t>MAZOTUE SUZANNE</t>
  </si>
  <si>
    <t>ETS MAZOTUE SUZANNE</t>
  </si>
  <si>
    <t>P016312418649T</t>
  </si>
  <si>
    <t>249048</t>
  </si>
  <si>
    <t>ALHADJI MOHAMAT</t>
  </si>
  <si>
    <t>P015312495722H</t>
  </si>
  <si>
    <t>249049</t>
  </si>
  <si>
    <t>P066900080012E</t>
  </si>
  <si>
    <t>249050</t>
  </si>
  <si>
    <t>P018116045966F</t>
  </si>
  <si>
    <t>249051</t>
  </si>
  <si>
    <t>P059516421056W</t>
  </si>
  <si>
    <t>249052</t>
  </si>
  <si>
    <t>P109517991175H</t>
  </si>
  <si>
    <t>249053</t>
  </si>
  <si>
    <t>P028316332103Q</t>
  </si>
  <si>
    <t>CHEF GARAGE</t>
  </si>
  <si>
    <t>249054</t>
  </si>
  <si>
    <t>NDAIBOU</t>
  </si>
  <si>
    <t>P088812771449U</t>
  </si>
  <si>
    <t>249055</t>
  </si>
  <si>
    <t>P015718083227M</t>
  </si>
  <si>
    <t>249056</t>
  </si>
  <si>
    <t>MAZOU AHMADOU</t>
  </si>
  <si>
    <t>P039316623196N</t>
  </si>
  <si>
    <t>VENTE DE TISSUS /COUTURE (2 ATTELIERS)</t>
  </si>
  <si>
    <t>249057</t>
  </si>
  <si>
    <t>MAZOU AMADOU</t>
  </si>
  <si>
    <t>P059316420164W</t>
  </si>
  <si>
    <t>249058</t>
  </si>
  <si>
    <t>MAZOU DJOUBEIROU</t>
  </si>
  <si>
    <t>P017112624155T</t>
  </si>
  <si>
    <t>249059</t>
  </si>
  <si>
    <t>MAZOU FARIKOU</t>
  </si>
  <si>
    <t>P019316414492D</t>
  </si>
  <si>
    <t>249060</t>
  </si>
  <si>
    <t>MAZOU FONKAM SANDRA</t>
  </si>
  <si>
    <t>P087917554555G</t>
  </si>
  <si>
    <t>249061</t>
  </si>
  <si>
    <t>MAZOU IBRAHIM</t>
  </si>
  <si>
    <t>P049316743530S</t>
  </si>
  <si>
    <t>249062</t>
  </si>
  <si>
    <t>MAZOU MALIK</t>
  </si>
  <si>
    <t>P016200148576S</t>
  </si>
  <si>
    <t>249063</t>
  </si>
  <si>
    <t>MAZOU OUSMANOU</t>
  </si>
  <si>
    <t>P122016701378C</t>
  </si>
  <si>
    <t>249064</t>
  </si>
  <si>
    <t>MAZOUA</t>
  </si>
  <si>
    <t>P069616206010C</t>
  </si>
  <si>
    <t>249065</t>
  </si>
  <si>
    <t>MAZOUA TIDO</t>
  </si>
  <si>
    <t>P068418543386Z</t>
  </si>
  <si>
    <t>249066</t>
  </si>
  <si>
    <t>MAZOUAN</t>
  </si>
  <si>
    <t>P015318024905Y</t>
  </si>
  <si>
    <t>249067</t>
  </si>
  <si>
    <t>MAZOUD FOMENA MANFOUO</t>
  </si>
  <si>
    <t>P127918460432X</t>
  </si>
  <si>
    <t>249068</t>
  </si>
  <si>
    <t>MAZOULA EPSE TANTOH</t>
  </si>
  <si>
    <t>CHLORINE</t>
  </si>
  <si>
    <t>P118017756740J</t>
  </si>
  <si>
    <t>249069</t>
  </si>
  <si>
    <t>MAZOUTAP</t>
  </si>
  <si>
    <t>P068517535713R</t>
  </si>
  <si>
    <t>249070</t>
  </si>
  <si>
    <t>MAZOUTAP MARIE</t>
  </si>
  <si>
    <t>" ETS MEGO &amp; CLAIRE"</t>
  </si>
  <si>
    <t>P088916922706W</t>
  </si>
  <si>
    <t>COMMERCE GENERAL, PRESTATION DE SERVICES, IMPORT-EXPORT ET DISTRIBUTION</t>
  </si>
  <si>
    <t>TOCKET - FACE STADE</t>
  </si>
  <si>
    <t>249071</t>
  </si>
  <si>
    <t>MAZOUTOUO</t>
  </si>
  <si>
    <t>P068517575261F</t>
  </si>
  <si>
    <t>PLAQUE CETIQUE</t>
  </si>
  <si>
    <t>249072</t>
  </si>
  <si>
    <t>MAZOZUE</t>
  </si>
  <si>
    <t>MURAINE</t>
  </si>
  <si>
    <t>P108116625898L</t>
  </si>
  <si>
    <t>249073</t>
  </si>
  <si>
    <t>MAZUALA TANANFO</t>
  </si>
  <si>
    <t>P108616044499H</t>
  </si>
  <si>
    <t>249074</t>
  </si>
  <si>
    <t>P108615099538U</t>
  </si>
  <si>
    <t>249075</t>
  </si>
  <si>
    <t>MAZUFOUO</t>
  </si>
  <si>
    <t>P017216768445F</t>
  </si>
  <si>
    <t>NGODI 3 (LOS ANGELES)</t>
  </si>
  <si>
    <t>249076</t>
  </si>
  <si>
    <t>MAZUJOU</t>
  </si>
  <si>
    <t>P015314423027G</t>
  </si>
  <si>
    <t>KERGUENG</t>
  </si>
  <si>
    <t>249077</t>
  </si>
  <si>
    <t>MAZZOU KIDAKOU JOSEPH</t>
  </si>
  <si>
    <t>P019012692475G</t>
  </si>
  <si>
    <t>DERRIERE MELO VOYAGES</t>
  </si>
  <si>
    <t>249078</t>
  </si>
  <si>
    <t>MB &amp; JT SARL</t>
  </si>
  <si>
    <t>M102116585335W</t>
  </si>
  <si>
    <t>249079</t>
  </si>
  <si>
    <t>MB &amp; PAFE SERVICES SARL</t>
  </si>
  <si>
    <t>M062416859289E</t>
  </si>
  <si>
    <t>DOUALA - PK 19</t>
  </si>
  <si>
    <t>249080</t>
  </si>
  <si>
    <t>MB AND SONS AUTOMOBILE SARL</t>
  </si>
  <si>
    <t>M122417522447F</t>
  </si>
  <si>
    <t>INDUSTRIE DE TRANSFORMATION DES PRODUITS PLASTIQUES ET DERIVES,TRANSPORT,DISTRIBUTION,IMPORT-EXPORT</t>
  </si>
  <si>
    <t>249081</t>
  </si>
  <si>
    <t>MB CHALLENGE</t>
  </si>
  <si>
    <t>MB.C</t>
  </si>
  <si>
    <t>M092020315782D</t>
  </si>
  <si>
    <t>COMMERCE GENERAL,PRESTATION DE SERVICE,DISTRIBUTION,NEGOCE,REPRESENTATION</t>
  </si>
  <si>
    <t>249082</t>
  </si>
  <si>
    <t>MB CONSTRUCTION SARL</t>
  </si>
  <si>
    <t>M122217786514R</t>
  </si>
  <si>
    <t>249083</t>
  </si>
  <si>
    <t>MB CONSULTING</t>
  </si>
  <si>
    <t>M011917856255W</t>
  </si>
  <si>
    <t>249084</t>
  </si>
  <si>
    <t>MB CONTRACTOR LIMITED</t>
  </si>
  <si>
    <t>MBC LTD</t>
  </si>
  <si>
    <t>M112015210753J</t>
  </si>
  <si>
    <t>BTP, IMPOT/EXPORT,GENERAL TRADE, SERVICE PROVIDER</t>
  </si>
  <si>
    <t>249085</t>
  </si>
  <si>
    <t>MB CONTRACTOR SARL</t>
  </si>
  <si>
    <t>M022118492310L</t>
  </si>
  <si>
    <t>249086</t>
  </si>
  <si>
    <t>MB ET A SARL</t>
  </si>
  <si>
    <t>M062416847302N</t>
  </si>
  <si>
    <t>249087</t>
  </si>
  <si>
    <t>MB EXPERIENCE LIMITED</t>
  </si>
  <si>
    <t>M121914367672K</t>
  </si>
  <si>
    <t>CONSULTING/MARKETING SCES-GEN TRADE</t>
  </si>
  <si>
    <t>249088</t>
  </si>
  <si>
    <t>MB GROUPE SARL</t>
  </si>
  <si>
    <t>M012317863755Q</t>
  </si>
  <si>
    <t>249089</t>
  </si>
  <si>
    <t>MB INDUSTRIES</t>
  </si>
  <si>
    <t>M082518001613E</t>
  </si>
  <si>
    <t>249090</t>
  </si>
  <si>
    <t>M082518001593L</t>
  </si>
  <si>
    <t>249091</t>
  </si>
  <si>
    <t>MB INVESTMENT GROUP</t>
  </si>
  <si>
    <t>MBIG</t>
  </si>
  <si>
    <t>M052517805354J</t>
  </si>
  <si>
    <t>249092</t>
  </si>
  <si>
    <t>MB LIMITED</t>
  </si>
  <si>
    <t>M032217184469D</t>
  </si>
  <si>
    <t>249093</t>
  </si>
  <si>
    <t>MB REFERENCE SARL</t>
  </si>
  <si>
    <t>M032318053873J</t>
  </si>
  <si>
    <t>249094</t>
  </si>
  <si>
    <t>M012517525275L</t>
  </si>
  <si>
    <t>249095</t>
  </si>
  <si>
    <t>M022517594932K</t>
  </si>
  <si>
    <t>VENTE DES PIECES DETACHEES D'ORIGINES DES CAMIONS ET ACCESSOIRES, IMPORT-EXPORT, PRESTATION DE SERVICES, COMMERCE GENERAL,</t>
  </si>
  <si>
    <t>DOUALA-TEXACO AEROPORT</t>
  </si>
  <si>
    <t>249096</t>
  </si>
  <si>
    <t>M012317861900C</t>
  </si>
  <si>
    <t>249097</t>
  </si>
  <si>
    <t>MB SERVICES SARL</t>
  </si>
  <si>
    <t>M102015127076N</t>
  </si>
  <si>
    <t>PRESTATIONS DE SERVICES, LIVRAISON DU MATERIEL DE BUREAU, COMMERCE GENERAL, INFORMATIQUE, BTP</t>
  </si>
  <si>
    <t>249098</t>
  </si>
  <si>
    <t>MB Société À Responsabilité Limitée Unipersonnel</t>
  </si>
  <si>
    <t>MB Sarl U</t>
  </si>
  <si>
    <t>M072517894375M</t>
  </si>
  <si>
    <t>249099</t>
  </si>
  <si>
    <t>MB SYSTEME PLUS</t>
  </si>
  <si>
    <t>MBSP</t>
  </si>
  <si>
    <t>M012017613030S</t>
  </si>
  <si>
    <t>PRESTATION DE SERVICE; INSTALLATION DES SYSTEMES IMFORMATIQUES</t>
  </si>
  <si>
    <t>BP 1090 DOUALA BASSA</t>
  </si>
  <si>
    <t>249100</t>
  </si>
  <si>
    <t>MB TECHNOLOGIES</t>
  </si>
  <si>
    <t>M032014421945J</t>
  </si>
  <si>
    <t>GEOLOCALISATION-SYSTEME DE SURVEILLANCE-PRESTATIONS DE SERVICES</t>
  </si>
  <si>
    <t>NJOH NJOH</t>
  </si>
  <si>
    <t>249101</t>
  </si>
  <si>
    <t>MB TECHNOLOGY PLUS SARL</t>
  </si>
  <si>
    <t>M B T P SARL</t>
  </si>
  <si>
    <t>M110900030446Z</t>
  </si>
  <si>
    <t>BATIMENT TRAVAUX PUBLIQUE BTP</t>
  </si>
  <si>
    <t>249102</t>
  </si>
  <si>
    <t>MB. FORAGE SARL</t>
  </si>
  <si>
    <t>M052318260283Q</t>
  </si>
  <si>
    <t>249103</t>
  </si>
  <si>
    <t>MB0NGUE ASSOUA</t>
  </si>
  <si>
    <t>P058316416400T</t>
  </si>
  <si>
    <t>249104</t>
  </si>
  <si>
    <t>P085917310248Q</t>
  </si>
  <si>
    <t>249105</t>
  </si>
  <si>
    <t>P083817175019R</t>
  </si>
  <si>
    <t>249106</t>
  </si>
  <si>
    <t>P085412574976M</t>
  </si>
  <si>
    <t>ANGISSA</t>
  </si>
  <si>
    <t>249107</t>
  </si>
  <si>
    <t>P036817754350C</t>
  </si>
  <si>
    <t>249108</t>
  </si>
  <si>
    <t>ALEX CYRILLE</t>
  </si>
  <si>
    <t>P018417547573M</t>
  </si>
  <si>
    <t>249109</t>
  </si>
  <si>
    <t>P019417278159F</t>
  </si>
  <si>
    <t>HÔPITAL SAINT THOMAS</t>
  </si>
  <si>
    <t>249110</t>
  </si>
  <si>
    <t>ANDRIELLE VICKY</t>
  </si>
  <si>
    <t>P088516223028Y</t>
  </si>
  <si>
    <t>249111</t>
  </si>
  <si>
    <t>ANTOINETTE ZITA</t>
  </si>
  <si>
    <t>P119117428237J</t>
  </si>
  <si>
    <t>249112</t>
  </si>
  <si>
    <t>ARMSTRONG ACHA</t>
  </si>
  <si>
    <t>P067811998292N</t>
  </si>
  <si>
    <t>249113</t>
  </si>
  <si>
    <t>ARNAUD FRESNEL</t>
  </si>
  <si>
    <t>P049017657129N</t>
  </si>
  <si>
    <t>MINI VENTE DE PEINTURE</t>
  </si>
  <si>
    <t>MBAARNAUDFRESNEL@GMAIL.COM</t>
  </si>
  <si>
    <t>249114</t>
  </si>
  <si>
    <t>AUGUSTIN DUPLEX</t>
  </si>
  <si>
    <t>P056918157537L</t>
  </si>
  <si>
    <t>249115</t>
  </si>
  <si>
    <t>AXEL LEONEL</t>
  </si>
  <si>
    <t>P109314643995X</t>
  </si>
  <si>
    <t>NSOLE OXYGENE</t>
  </si>
  <si>
    <t>249116</t>
  </si>
  <si>
    <t>CABREL BLERIOT</t>
  </si>
  <si>
    <t>P010016396822R</t>
  </si>
  <si>
    <t>249117</t>
  </si>
  <si>
    <t>CEDRIC MARCIAL</t>
  </si>
  <si>
    <t>P058817892004R</t>
  </si>
  <si>
    <t>249118</t>
  </si>
  <si>
    <t>P077016004130P</t>
  </si>
  <si>
    <t>249119</t>
  </si>
  <si>
    <t>CHUKWUEMEKA LINUS</t>
  </si>
  <si>
    <t>P019615974516M</t>
  </si>
  <si>
    <t>249120</t>
  </si>
  <si>
    <t>CHUKWUNONOSO</t>
  </si>
  <si>
    <t>P129317231654K</t>
  </si>
  <si>
    <t>249121</t>
  </si>
  <si>
    <t>CLEMENT ACHU BERNARD</t>
  </si>
  <si>
    <t>P123500265013U</t>
  </si>
  <si>
    <t>249122</t>
  </si>
  <si>
    <t>CLOVIS CABREL</t>
  </si>
  <si>
    <t>P020017895988U</t>
  </si>
  <si>
    <t>249123</t>
  </si>
  <si>
    <t>DANIELLE GINETTE</t>
  </si>
  <si>
    <t>P047912288448Q</t>
  </si>
  <si>
    <t>249124</t>
  </si>
  <si>
    <t>P037517639963C</t>
  </si>
  <si>
    <t>249125</t>
  </si>
  <si>
    <t>P018017852683Z</t>
  </si>
  <si>
    <t>249126</t>
  </si>
  <si>
    <t>ELVIS ACHA</t>
  </si>
  <si>
    <t>P128417722407L</t>
  </si>
  <si>
    <t>249127</t>
  </si>
  <si>
    <t>EMMANUEL MADUBUCHI</t>
  </si>
  <si>
    <t>P128716121752U</t>
  </si>
  <si>
    <t>249128</t>
  </si>
  <si>
    <t>P097312645492A</t>
  </si>
  <si>
    <t>249129</t>
  </si>
  <si>
    <t>ETIENNE ZEPHYRIN</t>
  </si>
  <si>
    <t>P087118067455N</t>
  </si>
  <si>
    <t>249130</t>
  </si>
  <si>
    <t>ETIENNERAKOU</t>
  </si>
  <si>
    <t>P038313925434B</t>
  </si>
  <si>
    <t>249131</t>
  </si>
  <si>
    <t>Mba</t>
  </si>
  <si>
    <t>Ets Mba</t>
  </si>
  <si>
    <t>P065612241536P</t>
  </si>
  <si>
    <t>Ecole prodige</t>
  </si>
  <si>
    <t>249132</t>
  </si>
  <si>
    <t>P075500035497P</t>
  </si>
  <si>
    <t>249133</t>
  </si>
  <si>
    <t>FRAN ARNAUD</t>
  </si>
  <si>
    <t>P039418547069E</t>
  </si>
  <si>
    <t>249134</t>
  </si>
  <si>
    <t>FRANCINE SOREILLE</t>
  </si>
  <si>
    <t>P010017775479J</t>
  </si>
  <si>
    <t>249135</t>
  </si>
  <si>
    <t>P068916669955W</t>
  </si>
  <si>
    <t>249136</t>
  </si>
  <si>
    <t>P058517454859A</t>
  </si>
  <si>
    <t>249137</t>
  </si>
  <si>
    <t>P016012498462E</t>
  </si>
  <si>
    <t>249138</t>
  </si>
  <si>
    <t>P026718062409C</t>
  </si>
  <si>
    <t>249139</t>
  </si>
  <si>
    <t>P047916258398M</t>
  </si>
  <si>
    <t>249140</t>
  </si>
  <si>
    <t>GILBERT COLENCE</t>
  </si>
  <si>
    <t>P027118006888T</t>
  </si>
  <si>
    <t>249141</t>
  </si>
  <si>
    <t>GILL AIME</t>
  </si>
  <si>
    <t>P097812712633J</t>
  </si>
  <si>
    <t>249142</t>
  </si>
  <si>
    <t>P129816022281J</t>
  </si>
  <si>
    <t>249143</t>
  </si>
  <si>
    <t>P117500166045T</t>
  </si>
  <si>
    <t>NKOLMESSENG/APRES LE CHEF</t>
  </si>
  <si>
    <t>249144</t>
  </si>
  <si>
    <t>GUY STEPHANO</t>
  </si>
  <si>
    <t>P039816130934P</t>
  </si>
  <si>
    <t>249145</t>
  </si>
  <si>
    <t>HEDMANN ACHILE</t>
  </si>
  <si>
    <t>P049417978409L</t>
  </si>
  <si>
    <t>249146</t>
  </si>
  <si>
    <t>HERVE DUCLAIR</t>
  </si>
  <si>
    <t>P119117608241X</t>
  </si>
  <si>
    <t>249147</t>
  </si>
  <si>
    <t>IGNATIUS AFUH</t>
  </si>
  <si>
    <t>P128317978264N</t>
  </si>
  <si>
    <t>249148</t>
  </si>
  <si>
    <t>P097212639355S</t>
  </si>
  <si>
    <t>VENTE D'HABITS &amp; DIVERS</t>
  </si>
  <si>
    <t>249149</t>
  </si>
  <si>
    <t>P065817864686X</t>
  </si>
  <si>
    <t>249150</t>
  </si>
  <si>
    <t>P098418601798Y</t>
  </si>
  <si>
    <t>NDIANSOG</t>
  </si>
  <si>
    <t>249151</t>
  </si>
  <si>
    <t>P028717936405G</t>
  </si>
  <si>
    <t>249152</t>
  </si>
  <si>
    <t>P057618550425T</t>
  </si>
  <si>
    <t>249153</t>
  </si>
  <si>
    <t>JEAN MITTERAND JACKY</t>
  </si>
  <si>
    <t>P057717746297D</t>
  </si>
  <si>
    <t>249154</t>
  </si>
  <si>
    <t>P126318533724E</t>
  </si>
  <si>
    <t>TEXACO NKOULOLOM</t>
  </si>
  <si>
    <t>249155</t>
  </si>
  <si>
    <t>P017400077641G</t>
  </si>
  <si>
    <t>249156</t>
  </si>
  <si>
    <t>JOEL STEVE</t>
  </si>
  <si>
    <t>P049617257945Y</t>
  </si>
  <si>
    <t>249157</t>
  </si>
  <si>
    <t>JOSUE (ETS ASS)</t>
  </si>
  <si>
    <t>P016114814042N</t>
  </si>
  <si>
    <t>GARDIENAGE GENERAL</t>
  </si>
  <si>
    <t>PRES DE LA PHARMACIE OLYMPIQUE</t>
  </si>
  <si>
    <t>249158</t>
  </si>
  <si>
    <t>P069018096152Z</t>
  </si>
  <si>
    <t>MIMBOMAN MAETUR</t>
  </si>
  <si>
    <t>249159</t>
  </si>
  <si>
    <t>KENNETH OLOH</t>
  </si>
  <si>
    <t>P088816572255F</t>
  </si>
  <si>
    <t>249160</t>
  </si>
  <si>
    <t>LEON ARISTIDE</t>
  </si>
  <si>
    <t>P058217635535P</t>
  </si>
  <si>
    <t>249161</t>
  </si>
  <si>
    <t>LIONEL THIERRY</t>
  </si>
  <si>
    <t>P108814403091J</t>
  </si>
  <si>
    <t>DERRIERE FOYER CULTUREL</t>
  </si>
  <si>
    <t>249162</t>
  </si>
  <si>
    <t>P087616855427U</t>
  </si>
  <si>
    <t>249163</t>
  </si>
  <si>
    <t>P058717431193H</t>
  </si>
  <si>
    <t>249164</t>
  </si>
  <si>
    <t>MARIO MARIANO</t>
  </si>
  <si>
    <t>P079615209595D</t>
  </si>
  <si>
    <t>249165</t>
  </si>
  <si>
    <t>MARTIAL AIMEE</t>
  </si>
  <si>
    <t>P047914929271H</t>
  </si>
  <si>
    <t>249166</t>
  </si>
  <si>
    <t>P037400495867Z</t>
  </si>
  <si>
    <t>249167</t>
  </si>
  <si>
    <t>P077117915323F</t>
  </si>
  <si>
    <t>249168</t>
  </si>
  <si>
    <t>P013912466691W</t>
  </si>
  <si>
    <t>KOUGOU marché à côté BINUIM</t>
  </si>
  <si>
    <t>249169</t>
  </si>
  <si>
    <t>MINKULU</t>
  </si>
  <si>
    <t>P096518532292J</t>
  </si>
  <si>
    <t>249170</t>
  </si>
  <si>
    <t>MIRCHINA MENGIYENJI</t>
  </si>
  <si>
    <t>P030016237093P</t>
  </si>
  <si>
    <t>249171</t>
  </si>
  <si>
    <t>NAQUIS ORELY</t>
  </si>
  <si>
    <t>P059117826045E</t>
  </si>
  <si>
    <t>249172</t>
  </si>
  <si>
    <t>NARAIN</t>
  </si>
  <si>
    <t>P048612337347L</t>
  </si>
  <si>
    <t>249173</t>
  </si>
  <si>
    <t>P068817830757G</t>
  </si>
  <si>
    <t>VILLAGE ELF</t>
  </si>
  <si>
    <t>249174</t>
  </si>
  <si>
    <t>NATHANAËL TEKWE</t>
  </si>
  <si>
    <t>P028217015007X</t>
  </si>
  <si>
    <t>249175</t>
  </si>
  <si>
    <t>P085418062412Y</t>
  </si>
  <si>
    <t>249176</t>
  </si>
  <si>
    <t>P035018062411Q</t>
  </si>
  <si>
    <t>249177</t>
  </si>
  <si>
    <t>P048116200170S</t>
  </si>
  <si>
    <t>249178</t>
  </si>
  <si>
    <t>P085817620274J</t>
  </si>
  <si>
    <t>249179</t>
  </si>
  <si>
    <t>P015212616054H</t>
  </si>
  <si>
    <t>249180</t>
  </si>
  <si>
    <t>NKUEWKOUO JEAN</t>
  </si>
  <si>
    <t>P096717694548C</t>
  </si>
  <si>
    <t>249181</t>
  </si>
  <si>
    <t>NONSO JOSEPH</t>
  </si>
  <si>
    <t>P018816665232C</t>
  </si>
  <si>
    <t>249182</t>
  </si>
  <si>
    <t>NOVICE</t>
  </si>
  <si>
    <t>P099417171293P</t>
  </si>
  <si>
    <t>249183</t>
  </si>
  <si>
    <t>OSITA INNOCENT</t>
  </si>
  <si>
    <t>P088018200304Q</t>
  </si>
  <si>
    <t>249184</t>
  </si>
  <si>
    <t>P027517719167Z</t>
  </si>
  <si>
    <t>249185</t>
  </si>
  <si>
    <t>P088012117138B</t>
  </si>
  <si>
    <t>249186</t>
  </si>
  <si>
    <t>P058917693588Z</t>
  </si>
  <si>
    <t>249187</t>
  </si>
  <si>
    <t>P069517156646Z</t>
  </si>
  <si>
    <t>249188</t>
  </si>
  <si>
    <t>RACHELLE CHANTAL</t>
  </si>
  <si>
    <t>P056712654814X</t>
  </si>
  <si>
    <t>249189</t>
  </si>
  <si>
    <t>P025916186327R</t>
  </si>
  <si>
    <t>249190</t>
  </si>
  <si>
    <t>ROBERT FABRICE</t>
  </si>
  <si>
    <t>P098016845306M</t>
  </si>
  <si>
    <t>249191</t>
  </si>
  <si>
    <t>P098016852395Z</t>
  </si>
  <si>
    <t>249192</t>
  </si>
  <si>
    <t>P027300449417Y</t>
  </si>
  <si>
    <t>249193</t>
  </si>
  <si>
    <t>SERGES ROLLAND</t>
  </si>
  <si>
    <t>P088716236263L</t>
  </si>
  <si>
    <t>249194</t>
  </si>
  <si>
    <t>SYMPHORIEN LANDRY</t>
  </si>
  <si>
    <t>P069215110757Q</t>
  </si>
  <si>
    <t>249195</t>
  </si>
  <si>
    <t>P018817821088Y</t>
  </si>
  <si>
    <t>249196</t>
  </si>
  <si>
    <t>URICK</t>
  </si>
  <si>
    <t>P079818313229F</t>
  </si>
  <si>
    <t>249197</t>
  </si>
  <si>
    <t>VICTOR IVO</t>
  </si>
  <si>
    <t>P075016293384P</t>
  </si>
  <si>
    <t>NGI</t>
  </si>
  <si>
    <t>249198</t>
  </si>
  <si>
    <t>VICTORIN CEDRIC</t>
  </si>
  <si>
    <t>P019616122833G</t>
  </si>
  <si>
    <t>249199</t>
  </si>
  <si>
    <t>P057118052701B</t>
  </si>
  <si>
    <t>249200</t>
  </si>
  <si>
    <t>WILFRID KEVIN</t>
  </si>
  <si>
    <t>P050017780963M</t>
  </si>
  <si>
    <t>249201</t>
  </si>
  <si>
    <t>WILFRIED KEVIN</t>
  </si>
  <si>
    <t>P050016096170E</t>
  </si>
  <si>
    <t>249202</t>
  </si>
  <si>
    <t>P080218186993H</t>
  </si>
  <si>
    <t>249203</t>
  </si>
  <si>
    <t>WILLY VALDEX</t>
  </si>
  <si>
    <t>P030217737650F</t>
  </si>
  <si>
    <t>249204</t>
  </si>
  <si>
    <t>MBA  GESCO</t>
  </si>
  <si>
    <t>P099412525211Y</t>
  </si>
  <si>
    <t>249205</t>
  </si>
  <si>
    <t>MBA  TENE</t>
  </si>
  <si>
    <t>CHARLIN EVARISTE</t>
  </si>
  <si>
    <t>P019417698332C</t>
  </si>
  <si>
    <t>249206</t>
  </si>
  <si>
    <t>MBA A DOCTA</t>
  </si>
  <si>
    <t>P049817640540X</t>
  </si>
  <si>
    <t>249207</t>
  </si>
  <si>
    <t>MBA 'A EFA</t>
  </si>
  <si>
    <t>ETS MBA'A EFA</t>
  </si>
  <si>
    <t>P015300261523R</t>
  </si>
  <si>
    <t>249208</t>
  </si>
  <si>
    <t>MBA A SYLVAINETS</t>
  </si>
  <si>
    <t>ETS MBA A SYLVAIN</t>
  </si>
  <si>
    <t>P107612249767N</t>
  </si>
  <si>
    <t>249209</t>
  </si>
  <si>
    <t>MBA ABESSOLO</t>
  </si>
  <si>
    <t>P057215757833Q</t>
  </si>
  <si>
    <t>249210</t>
  </si>
  <si>
    <t>MBA ACHA NELSON</t>
  </si>
  <si>
    <t>(A.M.ENTERPRISE)</t>
  </si>
  <si>
    <t>P085800201753K</t>
  </si>
  <si>
    <t>CONTRACT/CIVIL ENGINEERING</t>
  </si>
  <si>
    <t>249211</t>
  </si>
  <si>
    <t>MBA ACHO</t>
  </si>
  <si>
    <t>P038916793935S</t>
  </si>
  <si>
    <t>249212</t>
  </si>
  <si>
    <t>P035917918251K</t>
  </si>
  <si>
    <t>249213</t>
  </si>
  <si>
    <t>MBA AFU</t>
  </si>
  <si>
    <t>P107118599353H</t>
  </si>
  <si>
    <t>249214</t>
  </si>
  <si>
    <t>MBA AH NDONGO</t>
  </si>
  <si>
    <t>P066418078837N</t>
  </si>
  <si>
    <t>249215</t>
  </si>
  <si>
    <t>MBA AKONO</t>
  </si>
  <si>
    <t>P118112670882K</t>
  </si>
  <si>
    <t>249216</t>
  </si>
  <si>
    <t>MBA AKPANDU PEACE</t>
  </si>
  <si>
    <t>P106418143267E</t>
  </si>
  <si>
    <t>249217</t>
  </si>
  <si>
    <t>MBA AKU</t>
  </si>
  <si>
    <t>NOEL BOLOBA</t>
  </si>
  <si>
    <t>P129017760303Y</t>
  </si>
  <si>
    <t>249218</t>
  </si>
  <si>
    <t>P129017731404F</t>
  </si>
  <si>
    <t>249219</t>
  </si>
  <si>
    <t>MBA ALAIN</t>
  </si>
  <si>
    <t>P077917471744P</t>
  </si>
  <si>
    <t>EKOUNOU D PALAIS</t>
  </si>
  <si>
    <t>249220</t>
  </si>
  <si>
    <t>MBA ANGOH</t>
  </si>
  <si>
    <t>EZEKIEL SUNDAY</t>
  </si>
  <si>
    <t>P089618422732Q</t>
  </si>
  <si>
    <t>249221</t>
  </si>
  <si>
    <t>MBA ANGUM ANIM</t>
  </si>
  <si>
    <t>P018100523474G</t>
  </si>
  <si>
    <t>249222</t>
  </si>
  <si>
    <t>MBA ASSONG</t>
  </si>
  <si>
    <t>P079217872537B</t>
  </si>
  <si>
    <t>249223</t>
  </si>
  <si>
    <t>MBA ATANGA</t>
  </si>
  <si>
    <t>BECKY SHIRI</t>
  </si>
  <si>
    <t>P129017694341A</t>
  </si>
  <si>
    <t>249224</t>
  </si>
  <si>
    <t>MBA AUGUSTIN</t>
  </si>
  <si>
    <t>P127812468134Z</t>
  </si>
  <si>
    <t>249225</t>
  </si>
  <si>
    <t>MBA BEYALA</t>
  </si>
  <si>
    <t>P119117449236X</t>
  </si>
  <si>
    <t>MBALMAYO DESCENTE MATEO</t>
  </si>
  <si>
    <t>249226</t>
  </si>
  <si>
    <t>MBA BIYI</t>
  </si>
  <si>
    <t>P059517201548K</t>
  </si>
  <si>
    <t>249227</t>
  </si>
  <si>
    <t>MBA BUSINESS SARL</t>
  </si>
  <si>
    <t>MBAB SARL</t>
  </si>
  <si>
    <t>M122417359866W</t>
  </si>
  <si>
    <t>VENTE TELEPHONES ET ACCESSOIRES-PRESTATIONS DE SERVICE-IMPORT</t>
  </si>
  <si>
    <t>249228</t>
  </si>
  <si>
    <t>MBA CAM AUTO SARL</t>
  </si>
  <si>
    <t>M021512263044S</t>
  </si>
  <si>
    <t>249229</t>
  </si>
  <si>
    <t>MBA CHARLES</t>
  </si>
  <si>
    <t>P018316180635Y</t>
  </si>
  <si>
    <t>249230</t>
  </si>
  <si>
    <t>MBA CHINEDU PHILIP</t>
  </si>
  <si>
    <t>P110716068471B</t>
  </si>
  <si>
    <t>249231</t>
  </si>
  <si>
    <t>MBA DAGA</t>
  </si>
  <si>
    <t>P098718469496N</t>
  </si>
  <si>
    <t>249232</t>
  </si>
  <si>
    <t>MBA DAISY TIFUH</t>
  </si>
  <si>
    <t>P030416945383K</t>
  </si>
  <si>
    <t>249233</t>
  </si>
  <si>
    <t>MBA DIEUDONNE</t>
  </si>
  <si>
    <t>ETS MBA</t>
  </si>
  <si>
    <t>P037900424162H</t>
  </si>
  <si>
    <t>N.M. BTQ N° 35</t>
  </si>
  <si>
    <t>249234</t>
  </si>
  <si>
    <t>MBA DIFFO</t>
  </si>
  <si>
    <t>LUCRESSE URSULE</t>
  </si>
  <si>
    <t>P099317621495M</t>
  </si>
  <si>
    <t>249235</t>
  </si>
  <si>
    <t>P014915762750S</t>
  </si>
  <si>
    <t>249236</t>
  </si>
  <si>
    <t>MBA DJOUGAH</t>
  </si>
  <si>
    <t>P059617873745G</t>
  </si>
  <si>
    <t>249237</t>
  </si>
  <si>
    <t>MBA EBOE</t>
  </si>
  <si>
    <t>P049018038364A</t>
  </si>
  <si>
    <t>249238</t>
  </si>
  <si>
    <t>MBA EDWIN MBAKU</t>
  </si>
  <si>
    <t>P108616617951N</t>
  </si>
  <si>
    <t>249239</t>
  </si>
  <si>
    <t>MBA EDZOA</t>
  </si>
  <si>
    <t>P059115192215Y</t>
  </si>
  <si>
    <t>249240</t>
  </si>
  <si>
    <t>MBA ELIE</t>
  </si>
  <si>
    <t>P016500457772H</t>
  </si>
  <si>
    <t>249241</t>
  </si>
  <si>
    <t>MBA ENDAM</t>
  </si>
  <si>
    <t>P129418384288K</t>
  </si>
  <si>
    <t>249242</t>
  </si>
  <si>
    <t>MBA ENGONWEI ANNA</t>
  </si>
  <si>
    <t>P127612441776R</t>
  </si>
  <si>
    <t>A COTE DE L ECOLE TCHEUTCHOUA</t>
  </si>
  <si>
    <t>249243</t>
  </si>
  <si>
    <t>MBA ENOW</t>
  </si>
  <si>
    <t>P117818477599Z</t>
  </si>
  <si>
    <t>TECHNICIEN IN</t>
  </si>
  <si>
    <t>249244</t>
  </si>
  <si>
    <t>MBA EPOUSE ASSI</t>
  </si>
  <si>
    <t>ERNESTINE NEWAH</t>
  </si>
  <si>
    <t>P068817780414N</t>
  </si>
  <si>
    <t>249245</t>
  </si>
  <si>
    <t>MBA EPOUSE MBAH BLESSING</t>
  </si>
  <si>
    <t>IFEYINWA</t>
  </si>
  <si>
    <t>P048016340029N</t>
  </si>
  <si>
    <t>249246</t>
  </si>
  <si>
    <t>MBA EPSE JOUKESSIPAN MARIE PIERRE</t>
  </si>
  <si>
    <t>P096616363199P</t>
  </si>
  <si>
    <t>249247</t>
  </si>
  <si>
    <t>MBA EPSE MUDOH LILIAN ENDAM.</t>
  </si>
  <si>
    <t>P117516280363D</t>
  </si>
  <si>
    <t>MBONGO PK30</t>
  </si>
  <si>
    <t>249248</t>
  </si>
  <si>
    <t>MBA épse SAMBA TSIMI FLORENCE</t>
  </si>
  <si>
    <t>ETS MBA epse SAMBA</t>
  </si>
  <si>
    <t>P126412424134K</t>
  </si>
  <si>
    <t>249249</t>
  </si>
  <si>
    <t>MBA EPSEE NGAPANOUN</t>
  </si>
  <si>
    <t>P086600034045Q</t>
  </si>
  <si>
    <t>249250</t>
  </si>
  <si>
    <t>MBA ET FILS SARL</t>
  </si>
  <si>
    <t>SMF SARL</t>
  </si>
  <si>
    <t>M071612748535X</t>
  </si>
  <si>
    <t>TRANSFORMATION ET VTE MATIERS PLASTIQUES</t>
  </si>
  <si>
    <t>249251</t>
  </si>
  <si>
    <t>MBA EWOLO MAURICE</t>
  </si>
  <si>
    <t>P036312707202X</t>
  </si>
  <si>
    <t>249252</t>
  </si>
  <si>
    <t>MBA EYA</t>
  </si>
  <si>
    <t>KARIN ESTELLE</t>
  </si>
  <si>
    <t>P099312585221H</t>
  </si>
  <si>
    <t>249253</t>
  </si>
  <si>
    <t>MBA EYA'A</t>
  </si>
  <si>
    <t>P069517789254B</t>
  </si>
  <si>
    <t>249254</t>
  </si>
  <si>
    <t>MBA EYA'A JULIEN</t>
  </si>
  <si>
    <t>P069516998626A</t>
  </si>
  <si>
    <t>EBOLOWA NKOOOVOS</t>
  </si>
  <si>
    <t>249255</t>
  </si>
  <si>
    <t>MBA FLAVIO</t>
  </si>
  <si>
    <t>" ETS AFRO NIGHT CLUB BY L'ARGENTIER "</t>
  </si>
  <si>
    <t>P069318047376R</t>
  </si>
  <si>
    <t>NDOGPASSI EN FACE DE GENERAL VOYAGE</t>
  </si>
  <si>
    <t>249256</t>
  </si>
  <si>
    <t>MBA FOKAM LEOPOLD</t>
  </si>
  <si>
    <t>P087217140325B</t>
  </si>
  <si>
    <t>COMERCE GENERAL; PRESTATIONS DE SERVICES</t>
  </si>
  <si>
    <t>249257</t>
  </si>
  <si>
    <t>MBA FOKOU ERIC BERTRAND</t>
  </si>
  <si>
    <t>P038118223591C</t>
  </si>
  <si>
    <t>249258</t>
  </si>
  <si>
    <t>MBA FOME</t>
  </si>
  <si>
    <t>JULES STEPHANE</t>
  </si>
  <si>
    <t>P109018040498Q</t>
  </si>
  <si>
    <t>249259</t>
  </si>
  <si>
    <t>P109017091748Q</t>
  </si>
  <si>
    <t>249260</t>
  </si>
  <si>
    <t>MBA FONWOUO ALEX MAEL</t>
  </si>
  <si>
    <t>P029212523877F</t>
  </si>
  <si>
    <t>249261</t>
  </si>
  <si>
    <t>MBA FOPA</t>
  </si>
  <si>
    <t>FADELE VERTINER</t>
  </si>
  <si>
    <t>P080017746804X</t>
  </si>
  <si>
    <t>249262</t>
  </si>
  <si>
    <t>MBA FORMUSI ROGER</t>
  </si>
  <si>
    <t>P017612516456S</t>
  </si>
  <si>
    <t>EXPLOITANT PRESSOIR A HUILE</t>
  </si>
  <si>
    <t>DERRIERE MAMI POO</t>
  </si>
  <si>
    <t>249263</t>
  </si>
  <si>
    <t>MBA FOSSI</t>
  </si>
  <si>
    <t>P010317206922C</t>
  </si>
  <si>
    <t>249264</t>
  </si>
  <si>
    <t>MBA FOTEU ODRYEL</t>
  </si>
  <si>
    <t>P089416647975X</t>
  </si>
  <si>
    <t>249265</t>
  </si>
  <si>
    <t>Mba fotsing</t>
  </si>
  <si>
    <t>Bosco</t>
  </si>
  <si>
    <t>P116417765557J</t>
  </si>
  <si>
    <t>249266</t>
  </si>
  <si>
    <t>MBA FOTSING</t>
  </si>
  <si>
    <t>P056218043275K</t>
  </si>
  <si>
    <t>249267</t>
  </si>
  <si>
    <t>MBA FRANCOIS CEDRIC</t>
  </si>
  <si>
    <t>(ETABLISSEMENT F&amp;Z)</t>
  </si>
  <si>
    <t>P079312705356E</t>
  </si>
  <si>
    <t>249268</t>
  </si>
  <si>
    <t>MBA GABRIEL</t>
  </si>
  <si>
    <t>P047912436665L</t>
  </si>
  <si>
    <t>CASE 47</t>
  </si>
  <si>
    <t>249269</t>
  </si>
  <si>
    <t>MBA GUIFFO</t>
  </si>
  <si>
    <t>P069017830753K</t>
  </si>
  <si>
    <t>249270</t>
  </si>
  <si>
    <t>MBA HANS</t>
  </si>
  <si>
    <t>MUNOH</t>
  </si>
  <si>
    <t>P128312675306L</t>
  </si>
  <si>
    <t>BUILDING ACCESORIES</t>
  </si>
  <si>
    <t>249271</t>
  </si>
  <si>
    <t>MBA HANS MUNOH (MBA-CAM)</t>
  </si>
  <si>
    <t>P128317321100K</t>
  </si>
  <si>
    <t>249272</t>
  </si>
  <si>
    <t>MBA HENRI</t>
  </si>
  <si>
    <t>P122015450595H</t>
  </si>
  <si>
    <t>249273</t>
  </si>
  <si>
    <t>MBA ISAAC</t>
  </si>
  <si>
    <t>P033912605253Y</t>
  </si>
  <si>
    <t>249274</t>
  </si>
  <si>
    <t>MBA JEAN CLAUDE</t>
  </si>
  <si>
    <t>P015012265823A</t>
  </si>
  <si>
    <t>249275</t>
  </si>
  <si>
    <t>P016916410695R</t>
  </si>
  <si>
    <t>249276</t>
  </si>
  <si>
    <t>MBA JEAN DE DIEU</t>
  </si>
  <si>
    <t>(ETS LE BON SERVICE)</t>
  </si>
  <si>
    <t>P058616367066B</t>
  </si>
  <si>
    <t>249277</t>
  </si>
  <si>
    <t>MBA JEAN MARIE THIERRY</t>
  </si>
  <si>
    <t>P059417628094G</t>
  </si>
  <si>
    <t>ENTRÉE PETITE MISSION</t>
  </si>
  <si>
    <t>249278</t>
  </si>
  <si>
    <t>MBA JEAN PIERRE</t>
  </si>
  <si>
    <t>ETS MBA JEAN PIERRE</t>
  </si>
  <si>
    <t>P126300205525E</t>
  </si>
  <si>
    <t>FACE GLOBAL CONSTRUCTION</t>
  </si>
  <si>
    <t>249279</t>
  </si>
  <si>
    <t>MBA JEANNE MARINETTE</t>
  </si>
  <si>
    <t>P088314554389G</t>
  </si>
  <si>
    <t>249280</t>
  </si>
  <si>
    <t>MBA JOEL ABURO</t>
  </si>
  <si>
    <t>P020117193617A</t>
  </si>
  <si>
    <t>249281</t>
  </si>
  <si>
    <t>MBA JURIS LEROY</t>
  </si>
  <si>
    <t>ETS FRERES JUMEAUX</t>
  </si>
  <si>
    <t>P068817632786W</t>
  </si>
  <si>
    <t>249282</t>
  </si>
  <si>
    <t>MBA KAMJEU</t>
  </si>
  <si>
    <t>P097617316224C</t>
  </si>
  <si>
    <t>249283</t>
  </si>
  <si>
    <t>MBA KAMTA</t>
  </si>
  <si>
    <t>P019217829888F</t>
  </si>
  <si>
    <t>249284</t>
  </si>
  <si>
    <t>MBA KANKEU</t>
  </si>
  <si>
    <t>Jean  bosco</t>
  </si>
  <si>
    <t>P077818018435D</t>
  </si>
  <si>
    <t>249285</t>
  </si>
  <si>
    <t>MBA KENGNE</t>
  </si>
  <si>
    <t>P118000395800X</t>
  </si>
  <si>
    <t>249286</t>
  </si>
  <si>
    <t>MARIUS RUSSEL</t>
  </si>
  <si>
    <t>P090218350639S</t>
  </si>
  <si>
    <t>249287</t>
  </si>
  <si>
    <t>P019917663533N</t>
  </si>
  <si>
    <t>249288</t>
  </si>
  <si>
    <t>MBA KENGNE LOUIS XAVIER</t>
  </si>
  <si>
    <t>P108012718426G</t>
  </si>
  <si>
    <t>249289</t>
  </si>
  <si>
    <t>MBA KENNE</t>
  </si>
  <si>
    <t>P059917253499B</t>
  </si>
  <si>
    <t>249290</t>
  </si>
  <si>
    <t>MBA KOUAM PROSPER</t>
  </si>
  <si>
    <t>P027612441768A</t>
  </si>
  <si>
    <t>MARCHE A CPTR B229</t>
  </si>
  <si>
    <t>249291</t>
  </si>
  <si>
    <t>MBA KOUONTANG</t>
  </si>
  <si>
    <t>CARLOS DOUGLAS</t>
  </si>
  <si>
    <t>P027614642163K</t>
  </si>
  <si>
    <t>LAVERIE CAMION</t>
  </si>
  <si>
    <t>249292</t>
  </si>
  <si>
    <t>MBA KUETCHE</t>
  </si>
  <si>
    <t>EDDY YANNICK</t>
  </si>
  <si>
    <t>P069716630999M</t>
  </si>
  <si>
    <t>249293</t>
  </si>
  <si>
    <t>MBA LEONARD</t>
  </si>
  <si>
    <t>P122017287500A</t>
  </si>
  <si>
    <t>249294</t>
  </si>
  <si>
    <t>MBA LINUS IKECHUKWU</t>
  </si>
  <si>
    <t>P057016286738U</t>
  </si>
  <si>
    <t>249295</t>
  </si>
  <si>
    <t>MBA LONGUE</t>
  </si>
  <si>
    <t>P099718527262J</t>
  </si>
  <si>
    <t>249296</t>
  </si>
  <si>
    <t>MBA MAHAGANG ELVYNE JULIETTEMBA</t>
  </si>
  <si>
    <t>MBA MAHAGANG ELVYNE</t>
  </si>
  <si>
    <t>P127512502851C</t>
  </si>
  <si>
    <t>DESCENTE MALLAH</t>
  </si>
  <si>
    <t>249297</t>
  </si>
  <si>
    <t>MBA MAHAGANG EPSE NOUBENE</t>
  </si>
  <si>
    <t>ELVYNE JULIETTE</t>
  </si>
  <si>
    <t>P127515128780L</t>
  </si>
  <si>
    <t>249298</t>
  </si>
  <si>
    <t>MBA MAKAM</t>
  </si>
  <si>
    <t>LEONTINE YVETTE</t>
  </si>
  <si>
    <t>P049218015958Z</t>
  </si>
  <si>
    <t>249299</t>
  </si>
  <si>
    <t>MBA MATSING HERIQUE</t>
  </si>
  <si>
    <t>P117400466586Q</t>
  </si>
  <si>
    <t>249300</t>
  </si>
  <si>
    <t>MBA MBA</t>
  </si>
  <si>
    <t>ALIDA NINA</t>
  </si>
  <si>
    <t>P029218254651Q</t>
  </si>
  <si>
    <t>249301</t>
  </si>
  <si>
    <t>P067417706535Y</t>
  </si>
  <si>
    <t>249302</t>
  </si>
  <si>
    <t>MBA MBA ALFRED</t>
  </si>
  <si>
    <t>P055800302255K</t>
  </si>
  <si>
    <t>YAOUNDE/NKOLMESENG</t>
  </si>
  <si>
    <t>249303</t>
  </si>
  <si>
    <t>MBA MBA CEDRIGUE</t>
  </si>
  <si>
    <t>ETS MBA ET FILS PRESTATION</t>
  </si>
  <si>
    <t>P109316887885P</t>
  </si>
  <si>
    <t>REPOS DU CHEF</t>
  </si>
  <si>
    <t>249304</t>
  </si>
  <si>
    <t>MBA MBA CHRISTIAN HONORAT</t>
  </si>
  <si>
    <t>ETS VISION SARL</t>
  </si>
  <si>
    <t>P076817646255X</t>
  </si>
  <si>
    <t>249305</t>
  </si>
  <si>
    <t>ETS VISION SARL GROUPE MANY -MBA</t>
  </si>
  <si>
    <t>P076817639484F</t>
  </si>
  <si>
    <t>249306</t>
  </si>
  <si>
    <t>VISION BTP SARL</t>
  </si>
  <si>
    <t>P076817648343X</t>
  </si>
  <si>
    <t>249307</t>
  </si>
  <si>
    <t>MBA MBA KOTKE</t>
  </si>
  <si>
    <t>FRÉDÉRIQUE CASTEL</t>
  </si>
  <si>
    <t>P039717803129J</t>
  </si>
  <si>
    <t>249308</t>
  </si>
  <si>
    <t>MBA MBE</t>
  </si>
  <si>
    <t>Parfait Éric</t>
  </si>
  <si>
    <t>P037918023925S</t>
  </si>
  <si>
    <t>249309</t>
  </si>
  <si>
    <t>PARFAIT ÉRIC.</t>
  </si>
  <si>
    <t>P037917367820N</t>
  </si>
  <si>
    <t>249310</t>
  </si>
  <si>
    <t>RONARDO JUNIOR</t>
  </si>
  <si>
    <t>P010117185649Y</t>
  </si>
  <si>
    <t>249311</t>
  </si>
  <si>
    <t>MBA MBE PARFAIT ERIC</t>
  </si>
  <si>
    <t>P010012440041D</t>
  </si>
  <si>
    <t>249312</t>
  </si>
  <si>
    <t>MBA MBIAM</t>
  </si>
  <si>
    <t>P068516619415L</t>
  </si>
  <si>
    <t>PLUBLIC MANAGER</t>
  </si>
  <si>
    <t>249313</t>
  </si>
  <si>
    <t>MBA MBOGNE</t>
  </si>
  <si>
    <t>EDGAR LEZIN (ETS EM CONSULTING GROUP)</t>
  </si>
  <si>
    <t>P078817616833H</t>
  </si>
  <si>
    <t>GOUOKOUO VILLAGE</t>
  </si>
  <si>
    <t>249314</t>
  </si>
  <si>
    <t>P028612466576T</t>
  </si>
  <si>
    <t>ELEVEUR /FACE ELEGANCE PRESSING</t>
  </si>
  <si>
    <t>249315</t>
  </si>
  <si>
    <t>P042416948271J</t>
  </si>
  <si>
    <t>249316</t>
  </si>
  <si>
    <t>MBA MBOULA</t>
  </si>
  <si>
    <t>P067412401874S</t>
  </si>
  <si>
    <t>249317</t>
  </si>
  <si>
    <t>MBA MEBALE ABEL ALBAN</t>
  </si>
  <si>
    <t>P019017652051E</t>
  </si>
  <si>
    <t>249318</t>
  </si>
  <si>
    <t>MBA MEDJO EPSE EDO'O</t>
  </si>
  <si>
    <t>P025316904222J</t>
  </si>
  <si>
    <t>249319</t>
  </si>
  <si>
    <t>MBA Mendo</t>
  </si>
  <si>
    <t>Christelle Michelle</t>
  </si>
  <si>
    <t>P089618025038R</t>
  </si>
  <si>
    <t>249320</t>
  </si>
  <si>
    <t>MBA MENGUE</t>
  </si>
  <si>
    <t>P089916942694J</t>
  </si>
  <si>
    <t>249321</t>
  </si>
  <si>
    <t>P129617773436K</t>
  </si>
  <si>
    <t>249322</t>
  </si>
  <si>
    <t>MBA MESSI</t>
  </si>
  <si>
    <t>DIEUDONNÉ LANDRY</t>
  </si>
  <si>
    <t>P039216277467G</t>
  </si>
  <si>
    <t>249323</t>
  </si>
  <si>
    <t>MBA MIRABEL AWAH</t>
  </si>
  <si>
    <t>ETS MBA MIRABEL AWAH</t>
  </si>
  <si>
    <t>P018412517690N</t>
  </si>
  <si>
    <t>249324</t>
  </si>
  <si>
    <t>MBA MOIFFO</t>
  </si>
  <si>
    <t>P069516155103Z</t>
  </si>
  <si>
    <t>249325</t>
  </si>
  <si>
    <t>MBA MPONDO ISSEDOU</t>
  </si>
  <si>
    <t>P084014963778N</t>
  </si>
  <si>
    <t>249326</t>
  </si>
  <si>
    <t>MBA MVONDO</t>
  </si>
  <si>
    <t>P098116371725F</t>
  </si>
  <si>
    <t>249327</t>
  </si>
  <si>
    <t>MBA MVONDO RICHARD CLAUDE</t>
  </si>
  <si>
    <t>P077412901115M</t>
  </si>
  <si>
    <t>249328</t>
  </si>
  <si>
    <t>MBA NADEGE MARGUERITE</t>
  </si>
  <si>
    <t>(ETS LES GOURMANDISES DE MAKRITA)</t>
  </si>
  <si>
    <t>P019018535545D</t>
  </si>
  <si>
    <t>249329</t>
  </si>
  <si>
    <t>MBA NADINE JOELLE DIANE</t>
  </si>
  <si>
    <t>ETS JOLLY SERVICES</t>
  </si>
  <si>
    <t>P038200462860A</t>
  </si>
  <si>
    <t>249330</t>
  </si>
  <si>
    <t>MBA NATHANAEL TEKWE</t>
  </si>
  <si>
    <t>P028212635689T</t>
  </si>
  <si>
    <t>249331</t>
  </si>
  <si>
    <t>Mba nchama</t>
  </si>
  <si>
    <t>Martin nze</t>
  </si>
  <si>
    <t>P116817846935W</t>
  </si>
  <si>
    <t>249332</t>
  </si>
  <si>
    <t>MBA NDEFFO</t>
  </si>
  <si>
    <t>P077000368653X</t>
  </si>
  <si>
    <t>249333</t>
  </si>
  <si>
    <t>MBA NDJIAN SARL</t>
  </si>
  <si>
    <t>M081812719735Z</t>
  </si>
  <si>
    <t>249334</t>
  </si>
  <si>
    <t>MBA NDONG</t>
  </si>
  <si>
    <t>DENIS INNOCENT BRUNO</t>
  </si>
  <si>
    <t>P107200467994W</t>
  </si>
  <si>
    <t>249335</t>
  </si>
  <si>
    <t>MBA NDZIE ANASTASIE</t>
  </si>
  <si>
    <t>ETS MBA NDZIE</t>
  </si>
  <si>
    <t>P037012422049D</t>
  </si>
  <si>
    <t>249336</t>
  </si>
  <si>
    <t>MBA NEGANG</t>
  </si>
  <si>
    <t>P099717138774R</t>
  </si>
  <si>
    <t>249337</t>
  </si>
  <si>
    <t>MBA NEGEANT</t>
  </si>
  <si>
    <t>JORES BERBY</t>
  </si>
  <si>
    <t>P129515310206B</t>
  </si>
  <si>
    <t>249338</t>
  </si>
  <si>
    <t>MBA NGOUA</t>
  </si>
  <si>
    <t>P038217717647G</t>
  </si>
  <si>
    <t>249339</t>
  </si>
  <si>
    <t>MBA NGOUTO</t>
  </si>
  <si>
    <t>ROGER MULLER</t>
  </si>
  <si>
    <t>P048312620882B</t>
  </si>
  <si>
    <t>249340</t>
  </si>
  <si>
    <t>MBA NGOUTO ROGER MULLER</t>
  </si>
  <si>
    <t>P122017625307K</t>
  </si>
  <si>
    <t>249341</t>
  </si>
  <si>
    <t>MBA NGUEMA</t>
  </si>
  <si>
    <t>P036712694589D</t>
  </si>
  <si>
    <t>249342</t>
  </si>
  <si>
    <t>MBA NKOUETCHE</t>
  </si>
  <si>
    <t>P079617830759E</t>
  </si>
  <si>
    <t>249343</t>
  </si>
  <si>
    <t>MBA NKOUNGOU</t>
  </si>
  <si>
    <t>P047315701219C</t>
  </si>
  <si>
    <t>249344</t>
  </si>
  <si>
    <t>MBA NKUEWKOUO</t>
  </si>
  <si>
    <t>P096518502709A</t>
  </si>
  <si>
    <t>249345</t>
  </si>
  <si>
    <t>MBA NSILATCHA</t>
  </si>
  <si>
    <t>P128017863240L</t>
  </si>
  <si>
    <t>249346</t>
  </si>
  <si>
    <t>MBA NUEL CHECK</t>
  </si>
  <si>
    <t>P099518064863T</t>
  </si>
  <si>
    <t>249347</t>
  </si>
  <si>
    <t>MBA NZOHOUA FRANCK JOE</t>
  </si>
  <si>
    <t>P057818230102Y</t>
  </si>
  <si>
    <t>249348</t>
  </si>
  <si>
    <t>MBA NZONDA</t>
  </si>
  <si>
    <t>P109100570123A</t>
  </si>
  <si>
    <t>249349</t>
  </si>
  <si>
    <t>MBA NZOUBO</t>
  </si>
  <si>
    <t>MIRANCE JOELLE</t>
  </si>
  <si>
    <t>P088617831235U</t>
  </si>
  <si>
    <t>249350</t>
  </si>
  <si>
    <t>MBA NZOUDA BORIS</t>
  </si>
  <si>
    <t>ETS NZOUDA</t>
  </si>
  <si>
    <t>P068612723080U</t>
  </si>
  <si>
    <t>MARCHE CENTRAL - BOUTIQUE N° 192</t>
  </si>
  <si>
    <t>249351</t>
  </si>
  <si>
    <t>MBA OLOA</t>
  </si>
  <si>
    <t>P037812772477D</t>
  </si>
  <si>
    <t>249352</t>
  </si>
  <si>
    <t>MBA ONDO</t>
  </si>
  <si>
    <t>P077917685096G</t>
  </si>
  <si>
    <t>249353</t>
  </si>
  <si>
    <t>MBA OUSMANE</t>
  </si>
  <si>
    <t>P109214662464L</t>
  </si>
  <si>
    <t>249354</t>
  </si>
  <si>
    <t>MBA owona</t>
  </si>
  <si>
    <t>P019317783916Y</t>
  </si>
  <si>
    <t>249355</t>
  </si>
  <si>
    <t>MBA PASCAL CHINONSO</t>
  </si>
  <si>
    <t>P040018161537H</t>
  </si>
  <si>
    <t>249356</t>
  </si>
  <si>
    <t>P040016647737F</t>
  </si>
  <si>
    <t>249357</t>
  </si>
  <si>
    <t>MBA PATRICE OLIVIER</t>
  </si>
  <si>
    <t>ETS MBA PATRICE</t>
  </si>
  <si>
    <t>P048812421936Q</t>
  </si>
  <si>
    <t>VENTE ACCESOIRES ELECTRONIQUES</t>
  </si>
  <si>
    <t>249358</t>
  </si>
  <si>
    <t>MBA PAUL</t>
  </si>
  <si>
    <t>P116212407090W</t>
  </si>
  <si>
    <t>DESCENTE PRINTEMPS</t>
  </si>
  <si>
    <t>249359</t>
  </si>
  <si>
    <t>MBA PAUL UCHE</t>
  </si>
  <si>
    <t>P010416872689B</t>
  </si>
  <si>
    <t>249360</t>
  </si>
  <si>
    <t>MBA POKAM</t>
  </si>
  <si>
    <t>JUCELIN CLOVIS</t>
  </si>
  <si>
    <t>P089017629391R</t>
  </si>
  <si>
    <t>249361</t>
  </si>
  <si>
    <t>MBA PROMOTION ESSEC 27</t>
  </si>
  <si>
    <t>M012517550417P</t>
  </si>
  <si>
    <t>ESSEC- ANGE RAPHAËL</t>
  </si>
  <si>
    <t>249362</t>
  </si>
  <si>
    <t>MBA RENE</t>
  </si>
  <si>
    <t>P122016468440A</t>
  </si>
  <si>
    <t>249363</t>
  </si>
  <si>
    <t>MBA RENE TANIFOR</t>
  </si>
  <si>
    <t>P088916720859S</t>
  </si>
  <si>
    <t>MINICOQUET</t>
  </si>
  <si>
    <t>249364</t>
  </si>
  <si>
    <t>MBA SAKIO</t>
  </si>
  <si>
    <t>ETS MBA SAKIO</t>
  </si>
  <si>
    <t>P076312466964Z</t>
  </si>
  <si>
    <t>AVENUE DES PIETONS</t>
  </si>
  <si>
    <t>249365</t>
  </si>
  <si>
    <t>MBA SAMUEL</t>
  </si>
  <si>
    <t>ETS MBA SAMUEL</t>
  </si>
  <si>
    <t>P026312526374Q</t>
  </si>
  <si>
    <t>249366</t>
  </si>
  <si>
    <t>MBA SANDEU</t>
  </si>
  <si>
    <t>JEAN FARYDE</t>
  </si>
  <si>
    <t>P048617658329K</t>
  </si>
  <si>
    <t>249367</t>
  </si>
  <si>
    <t>MBA SERGE</t>
  </si>
  <si>
    <t>P050316345326S</t>
  </si>
  <si>
    <t>249368</t>
  </si>
  <si>
    <t>MBA SIGNE</t>
  </si>
  <si>
    <t>SELIACE LAWRENCE</t>
  </si>
  <si>
    <t>P109116350791X</t>
  </si>
  <si>
    <t>249369</t>
  </si>
  <si>
    <t>MBA SIGNIE</t>
  </si>
  <si>
    <t>P026518585617E</t>
  </si>
  <si>
    <t>249370</t>
  </si>
  <si>
    <t>MBA SIMO</t>
  </si>
  <si>
    <t>P047811726812F</t>
  </si>
  <si>
    <t>249371</t>
  </si>
  <si>
    <t>MBA SINGHE</t>
  </si>
  <si>
    <t>P129516250042N</t>
  </si>
  <si>
    <t>249372</t>
  </si>
  <si>
    <t>MBA SOH</t>
  </si>
  <si>
    <t>P098918472032Y</t>
  </si>
  <si>
    <t>249373</t>
  </si>
  <si>
    <t>MBA SOH MATHURIN</t>
  </si>
  <si>
    <t>P076812416001P</t>
  </si>
  <si>
    <t>3 E rue FINANCES</t>
  </si>
  <si>
    <t>249374</t>
  </si>
  <si>
    <t>MBA SONMEGUEM</t>
  </si>
  <si>
    <t>P088517690309E</t>
  </si>
  <si>
    <t>249375</t>
  </si>
  <si>
    <t>MBA SONNA</t>
  </si>
  <si>
    <t>MERLIN HYACINTHE</t>
  </si>
  <si>
    <t>P078612131015R</t>
  </si>
  <si>
    <t>249376</t>
  </si>
  <si>
    <t>MBA SOP</t>
  </si>
  <si>
    <t>AUBIN HERVE</t>
  </si>
  <si>
    <t>P107518496134D</t>
  </si>
  <si>
    <t>DJELENG 3 MONTÉE HYSACAM</t>
  </si>
  <si>
    <t>249377</t>
  </si>
  <si>
    <t>MBA SUNDAY PETER</t>
  </si>
  <si>
    <t>P039818118674W</t>
  </si>
  <si>
    <t>249378</t>
  </si>
  <si>
    <t>MBA SYLVESTRE SERAPHIN</t>
  </si>
  <si>
    <t>ETS MBA SYLVESTRE SERAPHIN</t>
  </si>
  <si>
    <t>P028004073009G</t>
  </si>
  <si>
    <t>CARREF ETAM-BAFIA</t>
  </si>
  <si>
    <t>249379</t>
  </si>
  <si>
    <t>MBA TAGUEU FOTSING BASILE RAMSES</t>
  </si>
  <si>
    <t>P017817214100W</t>
  </si>
  <si>
    <t>249380</t>
  </si>
  <si>
    <t>MBA TAKOUDOUM</t>
  </si>
  <si>
    <t>P108117830762J</t>
  </si>
  <si>
    <t>249381</t>
  </si>
  <si>
    <t>MBA TAKOUKOUE</t>
  </si>
  <si>
    <t>P087712496253J</t>
  </si>
  <si>
    <t>249382</t>
  </si>
  <si>
    <t>MBA TALA HENRI BANDOLO LEDOUX</t>
  </si>
  <si>
    <t>P027312523838P</t>
  </si>
  <si>
    <t>249383</t>
  </si>
  <si>
    <t>MBA TALLA</t>
  </si>
  <si>
    <t>CAMILLE BILGATE</t>
  </si>
  <si>
    <t>P090317694306G</t>
  </si>
  <si>
    <t>249384</t>
  </si>
  <si>
    <t>P097517531956L</t>
  </si>
  <si>
    <t>249385</t>
  </si>
  <si>
    <t>FECHENEL VICTOR</t>
  </si>
  <si>
    <t>P030317864554X</t>
  </si>
  <si>
    <t>249386</t>
  </si>
  <si>
    <t>P108415125523S</t>
  </si>
  <si>
    <t>COMMERCE GÉNÉRAL, IMPORT-EXPORT, PRESTATIONS DE SERVICES, VENTE B.A ET hygiénique &amp; LIQUEURS, hébergement, LOCATION DIVERS</t>
  </si>
  <si>
    <t>249387</t>
  </si>
  <si>
    <t>MBA talla</t>
  </si>
  <si>
    <t>Thierry Edmond</t>
  </si>
  <si>
    <t>P068717771902G</t>
  </si>
  <si>
    <t>249388</t>
  </si>
  <si>
    <t>MBA TALLA SERGE AIME</t>
  </si>
  <si>
    <t>ETS RECYL &amp;SERVICES CAM</t>
  </si>
  <si>
    <t>P037900501141M</t>
  </si>
  <si>
    <t>249389</t>
  </si>
  <si>
    <t>MBA TAMO</t>
  </si>
  <si>
    <t>P059517357972U</t>
  </si>
  <si>
    <t>249390</t>
  </si>
  <si>
    <t>MBA TANG</t>
  </si>
  <si>
    <t>P067216030821X</t>
  </si>
  <si>
    <t>249391</t>
  </si>
  <si>
    <t>MBA TANKOU</t>
  </si>
  <si>
    <t>P069517726532K</t>
  </si>
  <si>
    <t>249392</t>
  </si>
  <si>
    <t>MBA TATSINKAM</t>
  </si>
  <si>
    <t>P018917175697S</t>
  </si>
  <si>
    <t>249393</t>
  </si>
  <si>
    <t>MBA TATSINKOU DANIEL</t>
  </si>
  <si>
    <t>P122017057185T</t>
  </si>
  <si>
    <t>249394</t>
  </si>
  <si>
    <t>MBA TAYOU</t>
  </si>
  <si>
    <t>P088314235212A</t>
  </si>
  <si>
    <t>249395</t>
  </si>
  <si>
    <t>MBA TAZIBOU</t>
  </si>
  <si>
    <t>DYLAN GABREL</t>
  </si>
  <si>
    <t>P059816383677D</t>
  </si>
  <si>
    <t>249396</t>
  </si>
  <si>
    <t>MBA TCHINDA</t>
  </si>
  <si>
    <t>P069017754407H</t>
  </si>
  <si>
    <t>249397</t>
  </si>
  <si>
    <t>P029214916232B</t>
  </si>
  <si>
    <t>A CÔTÉ UBA FACE CENTRAL VOYAGE</t>
  </si>
  <si>
    <t>249398</t>
  </si>
  <si>
    <t>MBA TCHINDA PAULIN</t>
  </si>
  <si>
    <t>'' ETS LAMERVEILLE''</t>
  </si>
  <si>
    <t>P029216271324H</t>
  </si>
  <si>
    <t>249399</t>
  </si>
  <si>
    <t>MBA TEFFO</t>
  </si>
  <si>
    <t>P038518027370F</t>
  </si>
  <si>
    <t>249400</t>
  </si>
  <si>
    <t>MBA TENE</t>
  </si>
  <si>
    <t>P119417224274B</t>
  </si>
  <si>
    <t>249401</t>
  </si>
  <si>
    <t>P018316088331S</t>
  </si>
  <si>
    <t>249402</t>
  </si>
  <si>
    <t>MBA TÈNE</t>
  </si>
  <si>
    <t>P019416977762D</t>
  </si>
  <si>
    <t>249403</t>
  </si>
  <si>
    <t>MBA TENE LOIC.</t>
  </si>
  <si>
    <t>P030118145015Q</t>
  </si>
  <si>
    <t>249404</t>
  </si>
  <si>
    <t>MBA THIERRY WILLIAM</t>
  </si>
  <si>
    <t>(ETS WILLIAM AUTO SERVICES)</t>
  </si>
  <si>
    <t>P048917977323K</t>
  </si>
  <si>
    <t>249405</t>
  </si>
  <si>
    <t>MBA WAFFEU</t>
  </si>
  <si>
    <t>BRONDON JUNIOR</t>
  </si>
  <si>
    <t>P059816585608S</t>
  </si>
  <si>
    <t>249406</t>
  </si>
  <si>
    <t>MBA WAFFO CHRISTIAN BRICE</t>
  </si>
  <si>
    <t>(ETS WAFFO CHRISTIAN)</t>
  </si>
  <si>
    <t>P119012636140N</t>
  </si>
  <si>
    <t>249407</t>
  </si>
  <si>
    <t>MBA WAFFO HERVE</t>
  </si>
  <si>
    <t>P122015488806X</t>
  </si>
  <si>
    <t>249408</t>
  </si>
  <si>
    <t>P047616733066Y</t>
  </si>
  <si>
    <t>249409</t>
  </si>
  <si>
    <t>MBA WAFO YVES ANDERSON</t>
  </si>
  <si>
    <t>P059016327175A</t>
  </si>
  <si>
    <t>249410</t>
  </si>
  <si>
    <t>P039316249132Z</t>
  </si>
  <si>
    <t>249411</t>
  </si>
  <si>
    <t>MBA WILLIAM</t>
  </si>
  <si>
    <t>ETS MBA WILLIAM</t>
  </si>
  <si>
    <t>P078912353399A</t>
  </si>
  <si>
    <t>249412</t>
  </si>
  <si>
    <t>MBA WILLIAM (BEST OPTIC)</t>
  </si>
  <si>
    <t>P079516398638W</t>
  </si>
  <si>
    <t>249413</t>
  </si>
  <si>
    <t>MBA WORLD SERVICE</t>
  </si>
  <si>
    <t>MWS</t>
  </si>
  <si>
    <t>M062517806302N</t>
  </si>
  <si>
    <t>249414</t>
  </si>
  <si>
    <t>MBA WOUMPA MERMOS</t>
  </si>
  <si>
    <t>P122017447676H</t>
  </si>
  <si>
    <t>249415</t>
  </si>
  <si>
    <t>MBA YVE</t>
  </si>
  <si>
    <t>P059616609871S</t>
  </si>
  <si>
    <t>579620</t>
  </si>
  <si>
    <t>249416</t>
  </si>
  <si>
    <t>MBA ZAMBO EPSEE ONDOA</t>
  </si>
  <si>
    <t>P124612174193Z</t>
  </si>
  <si>
    <t>249417</t>
  </si>
  <si>
    <t>MBA ZOUA MARIE CHANTAL</t>
  </si>
  <si>
    <t>P086718470453Q</t>
  </si>
  <si>
    <t>A COTE DE MAREE HOTEL</t>
  </si>
  <si>
    <t>249418</t>
  </si>
  <si>
    <t>P047012334563L</t>
  </si>
  <si>
    <t>249419</t>
  </si>
  <si>
    <t>P015718410163Z</t>
  </si>
  <si>
    <t>249420</t>
  </si>
  <si>
    <t>MBAA DIANA MULUR</t>
  </si>
  <si>
    <t>P067817893389A</t>
  </si>
  <si>
    <t>249421</t>
  </si>
  <si>
    <t>MBA'A DJUINNOU</t>
  </si>
  <si>
    <t>GASLAM</t>
  </si>
  <si>
    <t>P107712481244R</t>
  </si>
  <si>
    <t>249422</t>
  </si>
  <si>
    <t>GASLAN</t>
  </si>
  <si>
    <t>P048217596095J</t>
  </si>
  <si>
    <t>249423</t>
  </si>
  <si>
    <t>MBA'A DJUINNOU GASLAN</t>
  </si>
  <si>
    <t>P122015269910Y</t>
  </si>
  <si>
    <t>249424</t>
  </si>
  <si>
    <t>MBA'A ENAM</t>
  </si>
  <si>
    <t>P105212754746N</t>
  </si>
  <si>
    <t>249425</t>
  </si>
  <si>
    <t>MBA'A GUSTAVE</t>
  </si>
  <si>
    <t>P106917898821P</t>
  </si>
  <si>
    <t>249426</t>
  </si>
  <si>
    <t>MBA'A MEVA'A</t>
  </si>
  <si>
    <t>PATRICK SIANE</t>
  </si>
  <si>
    <t>P029418071564R</t>
  </si>
  <si>
    <t>249427</t>
  </si>
  <si>
    <t>MBA'A TAPIE</t>
  </si>
  <si>
    <t>ALEXIS ROGER</t>
  </si>
  <si>
    <t>P098512526030G</t>
  </si>
  <si>
    <t>249428</t>
  </si>
  <si>
    <t>MBAA TENEKAMKOU</t>
  </si>
  <si>
    <t>P088512572523Y</t>
  </si>
  <si>
    <t>249429</t>
  </si>
  <si>
    <t>MBA'ABE</t>
  </si>
  <si>
    <t>BRIYAN MIMBA</t>
  </si>
  <si>
    <t>P059816333887J</t>
  </si>
  <si>
    <t>COMMERCE GENERAL- IMPORT/EXPORT-PRESTATIONS SERVICE</t>
  </si>
  <si>
    <t>CONGENI</t>
  </si>
  <si>
    <t>249430</t>
  </si>
  <si>
    <t>MBAAKU</t>
  </si>
  <si>
    <t>GRACE ECHICK</t>
  </si>
  <si>
    <t>P047514959610K</t>
  </si>
  <si>
    <t>249431</t>
  </si>
  <si>
    <t>MBAAKUH JOHN NGOH</t>
  </si>
  <si>
    <t>P016717447525R</t>
  </si>
  <si>
    <t>249432</t>
  </si>
  <si>
    <t>MBAALE</t>
  </si>
  <si>
    <t>P036300105988B</t>
  </si>
  <si>
    <t>249433</t>
  </si>
  <si>
    <t>MBA-AMOH VINCENT ASEBAH</t>
  </si>
  <si>
    <t>P098817688028U</t>
  </si>
  <si>
    <t>249434</t>
  </si>
  <si>
    <t>MBAAN BOGO EMMANUEL</t>
  </si>
  <si>
    <t>P118517551348D</t>
  </si>
  <si>
    <t>249435</t>
  </si>
  <si>
    <t>MBA-ATANGA</t>
  </si>
  <si>
    <t>COMFORT APONGHA</t>
  </si>
  <si>
    <t>P067617752256R</t>
  </si>
  <si>
    <t>249436</t>
  </si>
  <si>
    <t>MBA-ATANGA MARIUS AKWASEH</t>
  </si>
  <si>
    <t>P080117451966Q</t>
  </si>
  <si>
    <t>249437</t>
  </si>
  <si>
    <t>MBAAWAH NCHUMULUH</t>
  </si>
  <si>
    <t>P118012380729F</t>
  </si>
  <si>
    <t>249438</t>
  </si>
  <si>
    <t>MBABANG MENANG PIERRE</t>
  </si>
  <si>
    <t>ETS MBABANG MENAG PIERRE</t>
  </si>
  <si>
    <t>P116200014653G</t>
  </si>
  <si>
    <t>249439</t>
  </si>
  <si>
    <t>P027716676252Z</t>
  </si>
  <si>
    <t>ING. GENIE MECANIQUE</t>
  </si>
  <si>
    <t>249440</t>
  </si>
  <si>
    <t>REBECCA CLAUDINE</t>
  </si>
  <si>
    <t>P059617700351S</t>
  </si>
  <si>
    <t>249441</t>
  </si>
  <si>
    <t>MBABE DANIEL</t>
  </si>
  <si>
    <t>ETS MUMFILS</t>
  </si>
  <si>
    <t>P105500055269C</t>
  </si>
  <si>
    <t>249442</t>
  </si>
  <si>
    <t>MBABE GUENOKONE</t>
  </si>
  <si>
    <t>P028417834750A</t>
  </si>
  <si>
    <t>NKONG/LYCEE BILINGUE</t>
  </si>
  <si>
    <t>249443</t>
  </si>
  <si>
    <t>MBABE NE</t>
  </si>
  <si>
    <t>P067100463406A</t>
  </si>
  <si>
    <t>bp 30877 yde</t>
  </si>
  <si>
    <t>249444</t>
  </si>
  <si>
    <t>MBABGONG NGUASONG MATHIAS</t>
  </si>
  <si>
    <t>( ROCKY CONSTRUCTION ENTREPRISE )</t>
  </si>
  <si>
    <t>P096312151669T</t>
  </si>
  <si>
    <t>SALES OF CONSTRUCTION MATERIALS</t>
  </si>
  <si>
    <t>249445</t>
  </si>
  <si>
    <t>MBABI</t>
  </si>
  <si>
    <t>BABETTE BELOR</t>
  </si>
  <si>
    <t>P028915250207S</t>
  </si>
  <si>
    <t>249446</t>
  </si>
  <si>
    <t>P107517915327K</t>
  </si>
  <si>
    <t>249447</t>
  </si>
  <si>
    <t>P088518039246A</t>
  </si>
  <si>
    <t>249448</t>
  </si>
  <si>
    <t>P088518373282L</t>
  </si>
  <si>
    <t>RUNNERS</t>
  </si>
  <si>
    <t>249449</t>
  </si>
  <si>
    <t>MBABI ?</t>
  </si>
  <si>
    <t>VERONIQUE MIRABELLE</t>
  </si>
  <si>
    <t>P039217103030W</t>
  </si>
  <si>
    <t>MAKEPE BLOC K</t>
  </si>
  <si>
    <t>249450</t>
  </si>
  <si>
    <t>MBABI MBOUA</t>
  </si>
  <si>
    <t>P128318079325T</t>
  </si>
  <si>
    <t>249451</t>
  </si>
  <si>
    <t>MBABI TONYE</t>
  </si>
  <si>
    <t>ALEX ARMEL</t>
  </si>
  <si>
    <t>P089517047133B</t>
  </si>
  <si>
    <t>249452</t>
  </si>
  <si>
    <t>MBABID</t>
  </si>
  <si>
    <t>IVY AKUM</t>
  </si>
  <si>
    <t>P089214872901R</t>
  </si>
  <si>
    <t>249453</t>
  </si>
  <si>
    <t>MATHIAS GEH</t>
  </si>
  <si>
    <t>P037416099793D</t>
  </si>
  <si>
    <t>249454</t>
  </si>
  <si>
    <t>MBABID NGOH</t>
  </si>
  <si>
    <t>P068916414856Z</t>
  </si>
  <si>
    <t>249455</t>
  </si>
  <si>
    <t>MBABIGOURA JEROME</t>
  </si>
  <si>
    <t>ETS LA GAZELLE SERVICES</t>
  </si>
  <si>
    <t>P027812622148J</t>
  </si>
  <si>
    <t>249456</t>
  </si>
  <si>
    <t>MBABIT</t>
  </si>
  <si>
    <t>P049017948420B</t>
  </si>
  <si>
    <t>249457</t>
  </si>
  <si>
    <t>P025217729268H</t>
  </si>
  <si>
    <t>249458</t>
  </si>
  <si>
    <t>MATHIAS TINGWEI</t>
  </si>
  <si>
    <t>P025217811304L</t>
  </si>
  <si>
    <t>249459</t>
  </si>
  <si>
    <t>MBABIT EP NJOMEN MARY KENG</t>
  </si>
  <si>
    <t>MBABIT EP NJOMEN</t>
  </si>
  <si>
    <t>P126912497803C</t>
  </si>
  <si>
    <t>VII 16</t>
  </si>
  <si>
    <t>249460</t>
  </si>
  <si>
    <t>MBABIT EPSE CHI CHE</t>
  </si>
  <si>
    <t>P108717706689P</t>
  </si>
  <si>
    <t>249461</t>
  </si>
  <si>
    <t>MBABIT HUMPHREY TANGWAN</t>
  </si>
  <si>
    <t>P058913128846J</t>
  </si>
  <si>
    <t>249462</t>
  </si>
  <si>
    <t>MBABNGONG</t>
  </si>
  <si>
    <t>P098716827405K</t>
  </si>
  <si>
    <t>249463</t>
  </si>
  <si>
    <t>P098717949831W</t>
  </si>
  <si>
    <t>249464</t>
  </si>
  <si>
    <t>MBABNGONG MATHEW</t>
  </si>
  <si>
    <t>P059217450387T</t>
  </si>
  <si>
    <t>249465</t>
  </si>
  <si>
    <t>P078516634129P</t>
  </si>
  <si>
    <t>249466</t>
  </si>
  <si>
    <t>P019916372385C</t>
  </si>
  <si>
    <t>249467</t>
  </si>
  <si>
    <t>PATIENCE NGUM</t>
  </si>
  <si>
    <t>P098515134338E</t>
  </si>
  <si>
    <t>FACE BOUCHERIE NOUVELLE</t>
  </si>
  <si>
    <t>249468</t>
  </si>
  <si>
    <t>P105816658975A</t>
  </si>
  <si>
    <t>249469</t>
  </si>
  <si>
    <t>MBABOD</t>
  </si>
  <si>
    <t>DIVINE TEKE</t>
  </si>
  <si>
    <t>P078312653034J</t>
  </si>
  <si>
    <t>249470</t>
  </si>
  <si>
    <t>YSEULT ELODIE</t>
  </si>
  <si>
    <t>P068017523454T</t>
  </si>
  <si>
    <t>249471</t>
  </si>
  <si>
    <t>MBABOU ABANDA AUREL KEVIN</t>
  </si>
  <si>
    <t>P040316427399J</t>
  </si>
  <si>
    <t>249472</t>
  </si>
  <si>
    <t>MBABOU DOUMI</t>
  </si>
  <si>
    <t>MICHELE FABIOL</t>
  </si>
  <si>
    <t>P019817770828Q</t>
  </si>
  <si>
    <t>249473</t>
  </si>
  <si>
    <t>MBABOU EPSEE NGOUBEYOU</t>
  </si>
  <si>
    <t>BERTINE BLANDINE</t>
  </si>
  <si>
    <t>P046912380030Q</t>
  </si>
  <si>
    <t>249474</t>
  </si>
  <si>
    <t>MBABOU FONKOU CLEMENT</t>
  </si>
  <si>
    <t>P047311505751F</t>
  </si>
  <si>
    <t>249475</t>
  </si>
  <si>
    <t>MBABOU MBAYOUM</t>
  </si>
  <si>
    <t>P058315651105W</t>
  </si>
  <si>
    <t>249476</t>
  </si>
  <si>
    <t>MBABOU TCHASSEM</t>
  </si>
  <si>
    <t>IRK</t>
  </si>
  <si>
    <t>P018612719913Z</t>
  </si>
  <si>
    <t>MVAN/DERR.STAT.BOCOM</t>
  </si>
  <si>
    <t>249477</t>
  </si>
  <si>
    <t>MBABOU TCHOUOMGOU COLBERT RUSSEL</t>
  </si>
  <si>
    <t>"ETS YEARBOOK"</t>
  </si>
  <si>
    <t>P018512129422F</t>
  </si>
  <si>
    <t>MAGASINAGE/PRESTATION DE SERVICES</t>
  </si>
  <si>
    <t>FACE TEXACO NGODI</t>
  </si>
  <si>
    <t>249478</t>
  </si>
  <si>
    <t>MBA'BU</t>
  </si>
  <si>
    <t>P035717757210P</t>
  </si>
  <si>
    <t>249479</t>
  </si>
  <si>
    <t>MBABY ALAIN CLAUDE SARL</t>
  </si>
  <si>
    <t>M.A.C SARL</t>
  </si>
  <si>
    <t>M031912755021F</t>
  </si>
  <si>
    <t>AHALA DERRIERE STATION MRS</t>
  </si>
  <si>
    <t>249480</t>
  </si>
  <si>
    <t>MBAC</t>
  </si>
  <si>
    <t>LUDOVIC CLEMENT</t>
  </si>
  <si>
    <t>P078616866482B</t>
  </si>
  <si>
    <t>249481</t>
  </si>
  <si>
    <t>MBACHA GABERDINE AKWI</t>
  </si>
  <si>
    <t>P122015835750B</t>
  </si>
  <si>
    <t>249482</t>
  </si>
  <si>
    <t>MBACHAKO EPSEE FOMY</t>
  </si>
  <si>
    <t>P085212642573Z</t>
  </si>
  <si>
    <t>249483</t>
  </si>
  <si>
    <t>P070117921122F</t>
  </si>
  <si>
    <t>249484</t>
  </si>
  <si>
    <t>MBACHAM CHRISTABEL ANGWEI</t>
  </si>
  <si>
    <t>P028516885334E</t>
  </si>
  <si>
    <t>249485</t>
  </si>
  <si>
    <t>MBACHAM EPSE AGBOR MARIE ASSI</t>
  </si>
  <si>
    <t>(THE HARVESTERS)</t>
  </si>
  <si>
    <t>P127817613479N</t>
  </si>
  <si>
    <t>249486</t>
  </si>
  <si>
    <t>MBACHAM FON</t>
  </si>
  <si>
    <t>P096400505972F</t>
  </si>
  <si>
    <t>249487</t>
  </si>
  <si>
    <t>MBACHAM GEDEON</t>
  </si>
  <si>
    <t>P097217546565C</t>
  </si>
  <si>
    <t>249488</t>
  </si>
  <si>
    <t>MBACHAM KESHIA NGAM</t>
  </si>
  <si>
    <t>(ETS GLAM 12)</t>
  </si>
  <si>
    <t>P079814223510U</t>
  </si>
  <si>
    <t>249489</t>
  </si>
  <si>
    <t>MBACHAM MARIE LOUISE</t>
  </si>
  <si>
    <t>P046700492703W</t>
  </si>
  <si>
    <t>249490</t>
  </si>
  <si>
    <t>MBACHAN</t>
  </si>
  <si>
    <t>FRANCIS FORKWAH</t>
  </si>
  <si>
    <t>P119017245335Q</t>
  </si>
  <si>
    <t>249491</t>
  </si>
  <si>
    <t>GERALD MBAH</t>
  </si>
  <si>
    <t>P129316415357Y</t>
  </si>
  <si>
    <t>RUE DE GAULLE</t>
  </si>
  <si>
    <t>249492</t>
  </si>
  <si>
    <t>MIRANDA ANONG.</t>
  </si>
  <si>
    <t>P119918594330X</t>
  </si>
  <si>
    <t>249493</t>
  </si>
  <si>
    <t>VALENTINE AKURO</t>
  </si>
  <si>
    <t>P118817576857T</t>
  </si>
  <si>
    <t>249494</t>
  </si>
  <si>
    <t>YERIMA AKURO</t>
  </si>
  <si>
    <t>P097000201820D</t>
  </si>
  <si>
    <t>249495</t>
  </si>
  <si>
    <t>MBACHAN CONSTRUCTION COMPANY LIMITED</t>
  </si>
  <si>
    <t>M100500025500W</t>
  </si>
  <si>
    <t>249496</t>
  </si>
  <si>
    <t>MBACHE ISAAC</t>
  </si>
  <si>
    <t>P016717150291Z</t>
  </si>
  <si>
    <t>249497</t>
  </si>
  <si>
    <t>MBACHECK</t>
  </si>
  <si>
    <t>IVANCY ACHE</t>
  </si>
  <si>
    <t>P110017681320Y</t>
  </si>
  <si>
    <t>249498</t>
  </si>
  <si>
    <t>ZITANIE ACHWECK</t>
  </si>
  <si>
    <t>P019716231832E</t>
  </si>
  <si>
    <t>249499</t>
  </si>
  <si>
    <t>MBACHICK</t>
  </si>
  <si>
    <t>FRANCIS AKOMBI</t>
  </si>
  <si>
    <t>P018416398225P</t>
  </si>
  <si>
    <t>249500</t>
  </si>
  <si>
    <t>HUMPHRED TIBAB</t>
  </si>
  <si>
    <t>P018017487416F</t>
  </si>
  <si>
    <t>249501</t>
  </si>
  <si>
    <t>MBACHU</t>
  </si>
  <si>
    <t>CHIJIOKE LIVINUS</t>
  </si>
  <si>
    <t>P039416682138C</t>
  </si>
  <si>
    <t>249502</t>
  </si>
  <si>
    <t>MBACHU CHIJIOKE LIVINUS</t>
  </si>
  <si>
    <t>P039416683832T</t>
  </si>
  <si>
    <t>249503</t>
  </si>
  <si>
    <t>MBACHU CHUKWUENUKA</t>
  </si>
  <si>
    <t>P079917054680P</t>
  </si>
  <si>
    <t>249504</t>
  </si>
  <si>
    <t>MBACHU GLORIA CHIEMENA</t>
  </si>
  <si>
    <t>P119418173281R</t>
  </si>
  <si>
    <t>249505</t>
  </si>
  <si>
    <t>MBACHU IKECHUKWU</t>
  </si>
  <si>
    <t>P119418485345C</t>
  </si>
  <si>
    <t>249506</t>
  </si>
  <si>
    <t>MBACHU JACOB KAY</t>
  </si>
  <si>
    <t>(JAY KAY ENT)</t>
  </si>
  <si>
    <t>P114800366520P</t>
  </si>
  <si>
    <t>249507</t>
  </si>
  <si>
    <t>MBACHU THADDEUS</t>
  </si>
  <si>
    <t>P046618347203P</t>
  </si>
  <si>
    <t>VENTE DE PIECE DETACHE</t>
  </si>
  <si>
    <t>249508</t>
  </si>
  <si>
    <t>MBACK</t>
  </si>
  <si>
    <t>ALOYS MAGLOIRE DE FONKAM</t>
  </si>
  <si>
    <t>P118314678283H</t>
  </si>
  <si>
    <t>BISSEKE VILLAGE</t>
  </si>
  <si>
    <t>249509</t>
  </si>
  <si>
    <t>ALVINE BLANDINE</t>
  </si>
  <si>
    <t>P069316056845B</t>
  </si>
  <si>
    <t>DISTRIBUTEUR AGREE CANAL</t>
  </si>
  <si>
    <t>249510</t>
  </si>
  <si>
    <t>P069317738736Z</t>
  </si>
  <si>
    <t>249511</t>
  </si>
  <si>
    <t>RACHEL MARLYSE</t>
  </si>
  <si>
    <t>P058018020987X</t>
  </si>
  <si>
    <t>249512</t>
  </si>
  <si>
    <t>MBACK JEANNE</t>
  </si>
  <si>
    <t>P028317762905M</t>
  </si>
  <si>
    <t>249513</t>
  </si>
  <si>
    <t>MBACK MINTAMACK</t>
  </si>
  <si>
    <t>P014618092539C</t>
  </si>
  <si>
    <t>249514</t>
  </si>
  <si>
    <t>MBACKE</t>
  </si>
  <si>
    <t>HAMEDOU</t>
  </si>
  <si>
    <t>P058416340317Q</t>
  </si>
  <si>
    <t>MONTE KONDENGUI</t>
  </si>
  <si>
    <t>249515</t>
  </si>
  <si>
    <t>MBACOB</t>
  </si>
  <si>
    <t>P045515771935A</t>
  </si>
  <si>
    <t>249516</t>
  </si>
  <si>
    <t>MBADA EMILE</t>
  </si>
  <si>
    <t>P126812103453H</t>
  </si>
  <si>
    <t>FACE SAINT JAMES</t>
  </si>
  <si>
    <t>249517</t>
  </si>
  <si>
    <t>MBADA OLOMO</t>
  </si>
  <si>
    <t>SABINE ANNE MARIE</t>
  </si>
  <si>
    <t>P016918462211M</t>
  </si>
  <si>
    <t>249518</t>
  </si>
  <si>
    <t>MBADA YOSSA PIERRE</t>
  </si>
  <si>
    <t>MBADA</t>
  </si>
  <si>
    <t>P085612714538J</t>
  </si>
  <si>
    <t>249519</t>
  </si>
  <si>
    <t>MBADAHA</t>
  </si>
  <si>
    <t>KONGOUEL</t>
  </si>
  <si>
    <t>P126812571687C</t>
  </si>
  <si>
    <t>249520</t>
  </si>
  <si>
    <t>MBADBEU</t>
  </si>
  <si>
    <t>P099917334106A</t>
  </si>
  <si>
    <t>249521</t>
  </si>
  <si>
    <t>MBADE MPTOUTOU MIREILLE FLORE</t>
  </si>
  <si>
    <t>P038610973048M</t>
  </si>
  <si>
    <t>249522</t>
  </si>
  <si>
    <t>MBADEBE</t>
  </si>
  <si>
    <t>P019417754390J</t>
  </si>
  <si>
    <t>249523</t>
  </si>
  <si>
    <t>MBADECOR BUILDING SARL</t>
  </si>
  <si>
    <t>MBADECOR</t>
  </si>
  <si>
    <t>M052416750741H</t>
  </si>
  <si>
    <t>YAOUNDE, EKOUNOU ENTREE AMASIA</t>
  </si>
  <si>
    <t>249524</t>
  </si>
  <si>
    <t>MBADEFEU JULES PAULINMBAD</t>
  </si>
  <si>
    <t>MBADEFEU JULES PAULIN</t>
  </si>
  <si>
    <t>P056900153875T</t>
  </si>
  <si>
    <t>FACEUNIVERSITE</t>
  </si>
  <si>
    <t>249525</t>
  </si>
  <si>
    <t>MBADEFO</t>
  </si>
  <si>
    <t>BONIFACE BIENCONNU</t>
  </si>
  <si>
    <t>P087818602325B</t>
  </si>
  <si>
    <t>249526</t>
  </si>
  <si>
    <t>MBADEFO BONIFACE BIENCONNU</t>
  </si>
  <si>
    <t>P122016993439M</t>
  </si>
  <si>
    <t>249527</t>
  </si>
  <si>
    <t>MBADEMBAYE AGEE</t>
  </si>
  <si>
    <t>P017616276348E</t>
  </si>
  <si>
    <t>CHEF TRADITIONNEL DE 3E DEGRÉ</t>
  </si>
  <si>
    <t>249528</t>
  </si>
  <si>
    <t>MBADEMBAYE AGEE.</t>
  </si>
  <si>
    <t>P017616984756K</t>
  </si>
  <si>
    <t>PRESTATION DE SERVICE , ENERGIE RENOUVELABLE,</t>
  </si>
  <si>
    <t>249529</t>
  </si>
  <si>
    <t>MBADI</t>
  </si>
  <si>
    <t>BERTRAND SERGE</t>
  </si>
  <si>
    <t>P018715979559N</t>
  </si>
  <si>
    <t>249530</t>
  </si>
  <si>
    <t>P070217559067J</t>
  </si>
  <si>
    <t>249531</t>
  </si>
  <si>
    <t>P017018256311E</t>
  </si>
  <si>
    <t>249532</t>
  </si>
  <si>
    <t>FRANCOISE LARISSA DIANE</t>
  </si>
  <si>
    <t>P027917279842J</t>
  </si>
  <si>
    <t>249533</t>
  </si>
  <si>
    <t>P118216808600J</t>
  </si>
  <si>
    <t>EXPLOITATION ARTISANALE DE SABLE</t>
  </si>
  <si>
    <t>249534</t>
  </si>
  <si>
    <t>LYDIE ESTHER</t>
  </si>
  <si>
    <t>P019316247477L</t>
  </si>
  <si>
    <t>249535</t>
  </si>
  <si>
    <t>P078412637358P</t>
  </si>
  <si>
    <t>PLACE DE L'INDEPENDANCE</t>
  </si>
  <si>
    <t>249536</t>
  </si>
  <si>
    <t>MBADI AGRIPPINE ( ETS MAB ET JO</t>
  </si>
  <si>
    <t>P099216940582J</t>
  </si>
  <si>
    <t>249537</t>
  </si>
  <si>
    <t>MBADI ANGE LAURE</t>
  </si>
  <si>
    <t>P122017591575B</t>
  </si>
  <si>
    <t>249538</t>
  </si>
  <si>
    <t>MBADI DORGELES YVES NOEL</t>
  </si>
  <si>
    <t>"ETS M &amp; N GLOBAL SERVICES"</t>
  </si>
  <si>
    <t>P017900446798F</t>
  </si>
  <si>
    <t>249539</t>
  </si>
  <si>
    <t>MBADI KAFFO</t>
  </si>
  <si>
    <t>AGATHE HONNÊTE</t>
  </si>
  <si>
    <t>P079018459233C</t>
  </si>
  <si>
    <t>NKONGA - MARCHE</t>
  </si>
  <si>
    <t>249540</t>
  </si>
  <si>
    <t>MBADI LINGOCK THOMAS</t>
  </si>
  <si>
    <t>ETS STYLO</t>
  </si>
  <si>
    <t>P037516678591P</t>
  </si>
  <si>
    <t>249541</t>
  </si>
  <si>
    <t>MBADI MBADI THEOPHILE</t>
  </si>
  <si>
    <t>MBADI MBADI</t>
  </si>
  <si>
    <t>P026212421088T</t>
  </si>
  <si>
    <t>249542</t>
  </si>
  <si>
    <t>MBADI NDOUM</t>
  </si>
  <si>
    <t>P037812699470Y</t>
  </si>
  <si>
    <t>249543</t>
  </si>
  <si>
    <t>MBADIA EPSEE CHENKEP</t>
  </si>
  <si>
    <t>P045412336171L</t>
  </si>
  <si>
    <t>VTE BA A CSP</t>
  </si>
  <si>
    <t>249544</t>
  </si>
  <si>
    <t>MBADIA KEMAJOU</t>
  </si>
  <si>
    <t>P059216876270D</t>
  </si>
  <si>
    <t>249545</t>
  </si>
  <si>
    <t>MBADIA KEMAYOU</t>
  </si>
  <si>
    <t>P059216876086Q</t>
  </si>
  <si>
    <t>249546</t>
  </si>
  <si>
    <t>MBADIEU TCHIGNOU</t>
  </si>
  <si>
    <t>TIRY BERTRANT</t>
  </si>
  <si>
    <t>P098014925135X</t>
  </si>
  <si>
    <t>249547</t>
  </si>
  <si>
    <t>MBADINUJU STANLEY CHUKWUEBUKA</t>
  </si>
  <si>
    <t>P110116879099Y</t>
  </si>
  <si>
    <t>249548</t>
  </si>
  <si>
    <t>MBADIROU YOUSSOUF</t>
  </si>
  <si>
    <t>P058417496476R</t>
  </si>
  <si>
    <t>249549</t>
  </si>
  <si>
    <t>MBADJAN MESSMEU</t>
  </si>
  <si>
    <t>P095912729330A</t>
  </si>
  <si>
    <t>249550</t>
  </si>
  <si>
    <t>MBADJE</t>
  </si>
  <si>
    <t>P036417728388A</t>
  </si>
  <si>
    <t>249551</t>
  </si>
  <si>
    <t>MBADJE ETELE GEORGES</t>
  </si>
  <si>
    <t>P019117638365B</t>
  </si>
  <si>
    <t>249552</t>
  </si>
  <si>
    <t>MBADJEU EPSE NDOUTCHOU</t>
  </si>
  <si>
    <t>P126215150202W</t>
  </si>
  <si>
    <t>249553</t>
  </si>
  <si>
    <t>MBADJEU EPSE TEKEU ODETTE</t>
  </si>
  <si>
    <t>MBADJEU EPSE TEKEU</t>
  </si>
  <si>
    <t>P017012410427X</t>
  </si>
  <si>
    <t>249554</t>
  </si>
  <si>
    <t>MBADJIN</t>
  </si>
  <si>
    <t>P117317531752X</t>
  </si>
  <si>
    <t>MONTRE LYCÉE CLASSIQUE</t>
  </si>
  <si>
    <t>249555</t>
  </si>
  <si>
    <t>MBADJOB ALBERTINEPLA</t>
  </si>
  <si>
    <t>PLANTATION BAR</t>
  </si>
  <si>
    <t>P077412283730S</t>
  </si>
  <si>
    <t>ELOG BATINDI</t>
  </si>
  <si>
    <t>249556</t>
  </si>
  <si>
    <t>MBADJOCK IDA LESLIE</t>
  </si>
  <si>
    <t>ETS MIDAL SERVICES</t>
  </si>
  <si>
    <t>P109617140398C</t>
  </si>
  <si>
    <t>249557</t>
  </si>
  <si>
    <t>MBADJOU</t>
  </si>
  <si>
    <t>JOVELIN</t>
  </si>
  <si>
    <t>P119515280097Y</t>
  </si>
  <si>
    <t>249558</t>
  </si>
  <si>
    <t>MBADJOUAN</t>
  </si>
  <si>
    <t>NOËLLE LAURENCE TATINA</t>
  </si>
  <si>
    <t>P129318167740Q</t>
  </si>
  <si>
    <t>249559</t>
  </si>
  <si>
    <t>MBADJOUANG EPSEE KAPNANG</t>
  </si>
  <si>
    <t>P025800558258K</t>
  </si>
  <si>
    <t>vente B,A</t>
  </si>
  <si>
    <t>NANGA-EBOKO/ESSEKA GARE</t>
  </si>
  <si>
    <t>249560</t>
  </si>
  <si>
    <t>MBADJOUEN</t>
  </si>
  <si>
    <t>GISLAIN BOSCO</t>
  </si>
  <si>
    <t>P028018503198L</t>
  </si>
  <si>
    <t>249561</t>
  </si>
  <si>
    <t>MBADJOUIN YOPA EPOUSE NOUKEMI</t>
  </si>
  <si>
    <t>P017318024996X</t>
  </si>
  <si>
    <t>249562</t>
  </si>
  <si>
    <t>MBADJOUM</t>
  </si>
  <si>
    <t>P066311867711X</t>
  </si>
  <si>
    <t>VENTE FRIPPERIE EN DETAIL</t>
  </si>
  <si>
    <t>249563</t>
  </si>
  <si>
    <t>MBADJOUN</t>
  </si>
  <si>
    <t>P056618531203F</t>
  </si>
  <si>
    <t>249564</t>
  </si>
  <si>
    <t>MBADJOUN FABO</t>
  </si>
  <si>
    <t>Christian Kevin</t>
  </si>
  <si>
    <t>P129217754451K</t>
  </si>
  <si>
    <t>249565</t>
  </si>
  <si>
    <t>MBADJOUN MAJOLIE</t>
  </si>
  <si>
    <t>P037217073554Z</t>
  </si>
  <si>
    <t>249566</t>
  </si>
  <si>
    <t>MBADJOUN MBAKOP.</t>
  </si>
  <si>
    <t>ANICETTE LAURE.</t>
  </si>
  <si>
    <t>P078518018405C</t>
  </si>
  <si>
    <t>249567</t>
  </si>
  <si>
    <t>MBADJOUONG KODJOUO</t>
  </si>
  <si>
    <t>HENRI DUCLAIR</t>
  </si>
  <si>
    <t>P078812712534X</t>
  </si>
  <si>
    <t>COMMECRE GENERAL</t>
  </si>
  <si>
    <t>249568</t>
  </si>
  <si>
    <t>MBADJOUONG NGOKO HELMEND BERNADIN</t>
  </si>
  <si>
    <t>P026315064034P</t>
  </si>
  <si>
    <t>249569</t>
  </si>
  <si>
    <t>MBADJUN</t>
  </si>
  <si>
    <t>P106216670845Y</t>
  </si>
  <si>
    <t>249570</t>
  </si>
  <si>
    <t>MBADJUN DJOPPWOUO</t>
  </si>
  <si>
    <t>ORNELA PAGUELE</t>
  </si>
  <si>
    <t>P049917202818Q</t>
  </si>
  <si>
    <t>249571</t>
  </si>
  <si>
    <t>MBADO</t>
  </si>
  <si>
    <t>P098118203855M</t>
  </si>
  <si>
    <t>249572</t>
  </si>
  <si>
    <t>MBADOBE</t>
  </si>
  <si>
    <t>P118016267771Y</t>
  </si>
  <si>
    <t>249573</t>
  </si>
  <si>
    <t>MBADOBO BENGONO FRANCINE MANUELLA</t>
  </si>
  <si>
    <t>ETS BENGO</t>
  </si>
  <si>
    <t>P060216847523S</t>
  </si>
  <si>
    <t>249574</t>
  </si>
  <si>
    <t>MBADOBO ZE</t>
  </si>
  <si>
    <t>MANUELA FRANCINE</t>
  </si>
  <si>
    <t>P079418029921G</t>
  </si>
  <si>
    <t>249575</t>
  </si>
  <si>
    <t>MBADOFE NKALLE</t>
  </si>
  <si>
    <t>P118117930334Z</t>
  </si>
  <si>
    <t>COUTURE,MERCERIE</t>
  </si>
  <si>
    <t>249576</t>
  </si>
  <si>
    <t>MBADOFE TANGUY SALOME</t>
  </si>
  <si>
    <t>(ETS TANGU BEAUTY ÉVENTS)</t>
  </si>
  <si>
    <t>P029612716977L</t>
  </si>
  <si>
    <t>249577</t>
  </si>
  <si>
    <t>MBADOUET</t>
  </si>
  <si>
    <t>P076018175543Y</t>
  </si>
  <si>
    <t>REPRESENTANT COMMERCIAL</t>
  </si>
  <si>
    <t>237699506640</t>
  </si>
  <si>
    <t>249578</t>
  </si>
  <si>
    <t>MBADOUET DONCHI EPSE YEMELE</t>
  </si>
  <si>
    <t>P058517808648N</t>
  </si>
  <si>
    <t>249579</t>
  </si>
  <si>
    <t>MBADOUET FEUDJIO</t>
  </si>
  <si>
    <t>P088617398214G</t>
  </si>
  <si>
    <t>249580</t>
  </si>
  <si>
    <t>MBADOZIE CHIOMA</t>
  </si>
  <si>
    <t>P036800197848B</t>
  </si>
  <si>
    <t>249581</t>
  </si>
  <si>
    <t>CHINEDU IFEANYI CHUKWU</t>
  </si>
  <si>
    <t>P068012336741A</t>
  </si>
  <si>
    <t>249582</t>
  </si>
  <si>
    <t>ROSEMARY OBIAGEU</t>
  </si>
  <si>
    <t>P059012352935Y</t>
  </si>
  <si>
    <t>249583</t>
  </si>
  <si>
    <t>MBADUGHA CHIBUILE JUDE</t>
  </si>
  <si>
    <t>P019616928688W</t>
  </si>
  <si>
    <t>249584</t>
  </si>
  <si>
    <t>MBADUGHA JUDE</t>
  </si>
  <si>
    <t>ETS JULIO PIECES AUTO</t>
  </si>
  <si>
    <t>P019617177321M</t>
  </si>
  <si>
    <t>249585</t>
  </si>
  <si>
    <t>MBADZAMA</t>
  </si>
  <si>
    <t>P109817970527M</t>
  </si>
  <si>
    <t>249586</t>
  </si>
  <si>
    <t>MBAE LAURA PRISCA</t>
  </si>
  <si>
    <t>P108812375779C</t>
  </si>
  <si>
    <t>249587</t>
  </si>
  <si>
    <t>MBAERI MAGNUS</t>
  </si>
  <si>
    <t>P098416102093C</t>
  </si>
  <si>
    <t>249588</t>
  </si>
  <si>
    <t>MBAEU TCHOUA</t>
  </si>
  <si>
    <t>P097317631928K</t>
  </si>
  <si>
    <t>249589</t>
  </si>
  <si>
    <t>MBAEYI</t>
  </si>
  <si>
    <t>P077616158848R</t>
  </si>
  <si>
    <t>AXE 1 SAPEUR COMPTOIR</t>
  </si>
  <si>
    <t>249590</t>
  </si>
  <si>
    <t>ONYEKA DONALD</t>
  </si>
  <si>
    <t>P059317625350R</t>
  </si>
  <si>
    <t>249591</t>
  </si>
  <si>
    <t>MBAFACK SEVERIN HERVE</t>
  </si>
  <si>
    <t>ETS M.S.H</t>
  </si>
  <si>
    <t>P117614223523A</t>
  </si>
  <si>
    <t>249592</t>
  </si>
  <si>
    <t>MBAFACK.</t>
  </si>
  <si>
    <t>MÉLANIE PASCALINE</t>
  </si>
  <si>
    <t>P038217498092L</t>
  </si>
  <si>
    <t>FACE ANCIEN COMBATTANT</t>
  </si>
  <si>
    <t>249593</t>
  </si>
  <si>
    <t>Mbafe</t>
  </si>
  <si>
    <t>P129317748922G</t>
  </si>
  <si>
    <t>249594</t>
  </si>
  <si>
    <t>MBAFE KONKOU</t>
  </si>
  <si>
    <t>P016712283465S</t>
  </si>
  <si>
    <t>GERANT STATUTAIRE DE CAMY AUTO ET PROPRIETAIRE FONCIER</t>
  </si>
  <si>
    <t>249595</t>
  </si>
  <si>
    <t>MBAFFACK KEMGNANG</t>
  </si>
  <si>
    <t>P108917906043H</t>
  </si>
  <si>
    <t>249596</t>
  </si>
  <si>
    <t>MBAFI</t>
  </si>
  <si>
    <t>MOULA</t>
  </si>
  <si>
    <t>P017917308519R</t>
  </si>
  <si>
    <t>249597</t>
  </si>
  <si>
    <t>MOULAI</t>
  </si>
  <si>
    <t>P017916633545B</t>
  </si>
  <si>
    <t>249598</t>
  </si>
  <si>
    <t>MBAFI CHARLES VOBO</t>
  </si>
  <si>
    <t>P039012380419K</t>
  </si>
  <si>
    <t>249599</t>
  </si>
  <si>
    <t>MBAFIS SARL</t>
  </si>
  <si>
    <t>MBAFIS</t>
  </si>
  <si>
    <t>M099017878828W</t>
  </si>
  <si>
    <t>249600</t>
  </si>
  <si>
    <t>MBAFLO FISHING SARL</t>
  </si>
  <si>
    <t>M072315970662P</t>
  </si>
  <si>
    <t>249601</t>
  </si>
  <si>
    <t>MBAFOMBEN</t>
  </si>
  <si>
    <t>STANLEY TEKE</t>
  </si>
  <si>
    <t>P058117235421H</t>
  </si>
  <si>
    <t>249602</t>
  </si>
  <si>
    <t>NELSON TEYIM</t>
  </si>
  <si>
    <t>P047718056806B</t>
  </si>
  <si>
    <t>249603</t>
  </si>
  <si>
    <t>Mbafor</t>
  </si>
  <si>
    <t>Nicoline mengyenjih</t>
  </si>
  <si>
    <t>P070517863813U</t>
  </si>
  <si>
    <t>249604</t>
  </si>
  <si>
    <t>P127912717760Y</t>
  </si>
  <si>
    <t>ETOUDI DOVV</t>
  </si>
  <si>
    <t>249605</t>
  </si>
  <si>
    <t>P098412491530B</t>
  </si>
  <si>
    <t>249606</t>
  </si>
  <si>
    <t>P129017787582F</t>
  </si>
  <si>
    <t>249607</t>
  </si>
  <si>
    <t>VANISSA MAFORCHE</t>
  </si>
  <si>
    <t>P128917359277L</t>
  </si>
  <si>
    <t>DERRIERE LA BRIGADE</t>
  </si>
  <si>
    <t>249608</t>
  </si>
  <si>
    <t>MBAFOR BERNARD ALOMBA</t>
  </si>
  <si>
    <t>P122017371110M</t>
  </si>
  <si>
    <t>249609</t>
  </si>
  <si>
    <t>MBAFOR EPSE NCHANG FIDELIA LEM</t>
  </si>
  <si>
    <t>P066816879303N</t>
  </si>
  <si>
    <t>249610</t>
  </si>
  <si>
    <t>MBAFOR SUSAN</t>
  </si>
  <si>
    <t>NODZINTUWO</t>
  </si>
  <si>
    <t>P129418151109G</t>
  </si>
  <si>
    <t>COMMERCIAL AV</t>
  </si>
  <si>
    <t>249611</t>
  </si>
  <si>
    <t>MBAFOU</t>
  </si>
  <si>
    <t>P094812419547M</t>
  </si>
  <si>
    <t>249612</t>
  </si>
  <si>
    <t>P030116600046S</t>
  </si>
  <si>
    <t>CARREFOUR NONENI</t>
  </si>
  <si>
    <t>249613</t>
  </si>
  <si>
    <t>MBAFOU MOMO</t>
  </si>
  <si>
    <t>P047617617185B</t>
  </si>
  <si>
    <t>249614</t>
  </si>
  <si>
    <t>P047612117078U</t>
  </si>
  <si>
    <t>249615</t>
  </si>
  <si>
    <t>MBAFOU SONFACK</t>
  </si>
  <si>
    <t>P068715059394Z</t>
  </si>
  <si>
    <t>VENTE HUILE RAFINE ET OEUF</t>
  </si>
  <si>
    <t>249616</t>
  </si>
  <si>
    <t>MBAFOU TAMWO</t>
  </si>
  <si>
    <t>STEPHANE CLAUDE</t>
  </si>
  <si>
    <t>P107700373295Y</t>
  </si>
  <si>
    <t>CONSEIL &amp; INTERMÉDIATION D'AFFAIRES</t>
  </si>
  <si>
    <t>249617</t>
  </si>
  <si>
    <t>MBAG</t>
  </si>
  <si>
    <t>P105812728511H</t>
  </si>
  <si>
    <t>249618</t>
  </si>
  <si>
    <t>P117716615463W</t>
  </si>
  <si>
    <t>SABONGARI-LAINDE</t>
  </si>
  <si>
    <t>249619</t>
  </si>
  <si>
    <t>CELESTIN ERVE</t>
  </si>
  <si>
    <t>P078716910325T</t>
  </si>
  <si>
    <t>249620</t>
  </si>
  <si>
    <t>Mbaga</t>
  </si>
  <si>
    <t>P027617762933L</t>
  </si>
  <si>
    <t>249621</t>
  </si>
  <si>
    <t>P116816185607N</t>
  </si>
  <si>
    <t>249622</t>
  </si>
  <si>
    <t>P116812115392L</t>
  </si>
  <si>
    <t>249623</t>
  </si>
  <si>
    <t>P116817970453G</t>
  </si>
  <si>
    <t>249624</t>
  </si>
  <si>
    <t>JOHN STÉPHANE</t>
  </si>
  <si>
    <t>P030516179145A</t>
  </si>
  <si>
    <t>249625</t>
  </si>
  <si>
    <t>LUDOVIC FRANK</t>
  </si>
  <si>
    <t>P059817677377N</t>
  </si>
  <si>
    <t>249626</t>
  </si>
  <si>
    <t>MBAGA BADJAN</t>
  </si>
  <si>
    <t>P118317055099T</t>
  </si>
  <si>
    <t>DERRIERE LES SOEURS</t>
  </si>
  <si>
    <t>249627</t>
  </si>
  <si>
    <t>MBAGA BAKOUDE</t>
  </si>
  <si>
    <t>P068915717137F</t>
  </si>
  <si>
    <t>249628</t>
  </si>
  <si>
    <t>MBAGA GWODOK</t>
  </si>
  <si>
    <t>RODIER RODRIGUE</t>
  </si>
  <si>
    <t>P059117082493H</t>
  </si>
  <si>
    <t>249629</t>
  </si>
  <si>
    <t>MBAGA NDEME OGOLO</t>
  </si>
  <si>
    <t>P127716116885B</t>
  </si>
  <si>
    <t>249630</t>
  </si>
  <si>
    <t>MBAGA NKEN</t>
  </si>
  <si>
    <t>SERGE GASPARD</t>
  </si>
  <si>
    <t>P030217395768R</t>
  </si>
  <si>
    <t>249631</t>
  </si>
  <si>
    <t>MBAGA NOUG</t>
  </si>
  <si>
    <t>P110517737169X</t>
  </si>
  <si>
    <t>249632</t>
  </si>
  <si>
    <t>MBAGA ONAMBELE</t>
  </si>
  <si>
    <t>P019618455075Y</t>
  </si>
  <si>
    <t>249633</t>
  </si>
  <si>
    <t>MBAGA ONGUENE</t>
  </si>
  <si>
    <t>P084100086503U</t>
  </si>
  <si>
    <t>BAILLEUR DE L’ÉTAT</t>
  </si>
  <si>
    <t>PST SEC PBLC</t>
  </si>
  <si>
    <t>249634</t>
  </si>
  <si>
    <t>MBAGAH TSAGUE</t>
  </si>
  <si>
    <t>DARELLE</t>
  </si>
  <si>
    <t>P029616857680U</t>
  </si>
  <si>
    <t>249635</t>
  </si>
  <si>
    <t>MBAGARIYE</t>
  </si>
  <si>
    <t>P116718484320M</t>
  </si>
  <si>
    <t>249636</t>
  </si>
  <si>
    <t>MBAGARIYE JEAN BAPTISTE</t>
  </si>
  <si>
    <t>ETS JEAN BAP</t>
  </si>
  <si>
    <t>P116712485299B</t>
  </si>
  <si>
    <t>249637</t>
  </si>
  <si>
    <t>MBAGEOSI FARMERS COMMON INITIATIVE GROUP</t>
  </si>
  <si>
    <t>MBAGEO-FA-CIG</t>
  </si>
  <si>
    <t>M091117169448E</t>
  </si>
  <si>
    <t>249638</t>
  </si>
  <si>
    <t>MBAGHANGU</t>
  </si>
  <si>
    <t>ELIAS FRU</t>
  </si>
  <si>
    <t>P067614885700B</t>
  </si>
  <si>
    <t>249639</t>
  </si>
  <si>
    <t>MBAGLA ACHILLE</t>
  </si>
  <si>
    <t>P128816723717J</t>
  </si>
  <si>
    <t>249640</t>
  </si>
  <si>
    <t>MBAGLE</t>
  </si>
  <si>
    <t>YASMINA SHANICE</t>
  </si>
  <si>
    <t>P050517109789W</t>
  </si>
  <si>
    <t>249641</t>
  </si>
  <si>
    <t>MBAGNA</t>
  </si>
  <si>
    <t>ARMAND FLAUBERT</t>
  </si>
  <si>
    <t>P107100413068W</t>
  </si>
  <si>
    <t>249642</t>
  </si>
  <si>
    <t>ISAAC " ETS ATECAM"</t>
  </si>
  <si>
    <t>P075300031556P</t>
  </si>
  <si>
    <t>249643</t>
  </si>
  <si>
    <t>ISSA FERIOL</t>
  </si>
  <si>
    <t>P089615388868T</t>
  </si>
  <si>
    <t>249644</t>
  </si>
  <si>
    <t>P036000197492F</t>
  </si>
  <si>
    <t>2 ENTREE ALIKA</t>
  </si>
  <si>
    <t>249645</t>
  </si>
  <si>
    <t>P056217046934E</t>
  </si>
  <si>
    <t>249646</t>
  </si>
  <si>
    <t>MBAGNA ÉPOUSE DJIOMOU TATIANA</t>
  </si>
  <si>
    <t>"ETS MBAGNA SERVICES"</t>
  </si>
  <si>
    <t>P048917889534U</t>
  </si>
  <si>
    <t>249647</t>
  </si>
  <si>
    <t>MBAGNA EPSE NJITAT NYA</t>
  </si>
  <si>
    <t>P099018088103L</t>
  </si>
  <si>
    <t>249648</t>
  </si>
  <si>
    <t>MBAGNA MBAGNA</t>
  </si>
  <si>
    <t>P058417065815D</t>
  </si>
  <si>
    <t>249649</t>
  </si>
  <si>
    <t>MBAGNI</t>
  </si>
  <si>
    <t>P108818458895A</t>
  </si>
  <si>
    <t>249650</t>
  </si>
  <si>
    <t>MBAGNIA MADELEINE</t>
  </si>
  <si>
    <t>P123800204812Q</t>
  </si>
  <si>
    <t>249651</t>
  </si>
  <si>
    <t>MBAGNON</t>
  </si>
  <si>
    <t>P058812724152R</t>
  </si>
  <si>
    <t>249652</t>
  </si>
  <si>
    <t>MBAGNOU TAZON</t>
  </si>
  <si>
    <t>CHRISTIANE CHARLETTE</t>
  </si>
  <si>
    <t>P038917706492X</t>
  </si>
  <si>
    <t>249653</t>
  </si>
  <si>
    <t>MBAGNUI</t>
  </si>
  <si>
    <t>DARLINGTON ATEGHE</t>
  </si>
  <si>
    <t>P080317083076J</t>
  </si>
  <si>
    <t>249654</t>
  </si>
  <si>
    <t>MBAGOFA PADJI</t>
  </si>
  <si>
    <t>PIERRE LUDOVIC</t>
  </si>
  <si>
    <t>P119000511825Z</t>
  </si>
  <si>
    <t>249655</t>
  </si>
  <si>
    <t>MBAGOON TCHATO</t>
  </si>
  <si>
    <t>P089517657985P</t>
  </si>
  <si>
    <t>249656</t>
  </si>
  <si>
    <t>MBAGOUP NDJANDA</t>
  </si>
  <si>
    <t>P068215274823H</t>
  </si>
  <si>
    <t>249657</t>
  </si>
  <si>
    <t>MBAGOUP NGNIATCHOU</t>
  </si>
  <si>
    <t>P058917688448E</t>
  </si>
  <si>
    <t>249658</t>
  </si>
  <si>
    <t>MBAGUE</t>
  </si>
  <si>
    <t>P018800579593G</t>
  </si>
  <si>
    <t>A COTE DE GENDARMERIE</t>
  </si>
  <si>
    <t>249659</t>
  </si>
  <si>
    <t>MBAGUENLA TIYO</t>
  </si>
  <si>
    <t>P018317864189M</t>
  </si>
  <si>
    <t>Vente Bière Hiégyenique</t>
  </si>
  <si>
    <t>249660</t>
  </si>
  <si>
    <t>MBAGWU</t>
  </si>
  <si>
    <t>P077416937773S</t>
  </si>
  <si>
    <t>249661</t>
  </si>
  <si>
    <t>EMEKA LAMBERT</t>
  </si>
  <si>
    <t>P128317109502C</t>
  </si>
  <si>
    <t>249662</t>
  </si>
  <si>
    <t>PAUL ARINZE</t>
  </si>
  <si>
    <t>P118917408034J</t>
  </si>
  <si>
    <t>249663</t>
  </si>
  <si>
    <t>MBAGWU BLESSED OLUOMA</t>
  </si>
  <si>
    <t>P080016323910R</t>
  </si>
  <si>
    <t>249664</t>
  </si>
  <si>
    <t>MBAGWU NNAMDI HENRY</t>
  </si>
  <si>
    <t>P079916380827K</t>
  </si>
  <si>
    <t>CARRIÈRE BAS</t>
  </si>
  <si>
    <t>249665</t>
  </si>
  <si>
    <t>P079916654013E</t>
  </si>
  <si>
    <t>249666</t>
  </si>
  <si>
    <t>MBAGWU O</t>
  </si>
  <si>
    <t>P016700013052A</t>
  </si>
  <si>
    <t>249667</t>
  </si>
  <si>
    <t>MBAGWU OLUCHI LOVETH</t>
  </si>
  <si>
    <t>P039218283385T</t>
  </si>
  <si>
    <t>249668</t>
  </si>
  <si>
    <t>MBAGWU PAMELA CHIMEZIE</t>
  </si>
  <si>
    <t>P048917691081Y</t>
  </si>
  <si>
    <t>249669</t>
  </si>
  <si>
    <t>MBAGWU TOCHUKWU</t>
  </si>
  <si>
    <t>CASMIR</t>
  </si>
  <si>
    <t>P038218509399Z</t>
  </si>
  <si>
    <t>249670</t>
  </si>
  <si>
    <t>MBAGWU TOCHUKWU CASMIR</t>
  </si>
  <si>
    <t>ETS MBAGWU TOCHUKWU CASMIR</t>
  </si>
  <si>
    <t>P038212436928U</t>
  </si>
  <si>
    <t>249671</t>
  </si>
  <si>
    <t>MBAGWU UCHECHUKWU</t>
  </si>
  <si>
    <t>P029616367725U</t>
  </si>
  <si>
    <t>249672</t>
  </si>
  <si>
    <t>ABEG DONASON</t>
  </si>
  <si>
    <t>P089916611119S</t>
  </si>
  <si>
    <t>249673</t>
  </si>
  <si>
    <t>ABEN CYRIL.</t>
  </si>
  <si>
    <t>P029117679106U</t>
  </si>
  <si>
    <t>249674</t>
  </si>
  <si>
    <t>ADALBERT PATRICE</t>
  </si>
  <si>
    <t>P118016570994L</t>
  </si>
  <si>
    <t>249675</t>
  </si>
  <si>
    <t>ALAIN FRANCO</t>
  </si>
  <si>
    <t>P018512517145Y</t>
  </si>
  <si>
    <t>249676</t>
  </si>
  <si>
    <t>ALAIN MBAH</t>
  </si>
  <si>
    <t>P049316152583P</t>
  </si>
  <si>
    <t>249677</t>
  </si>
  <si>
    <t>P128212572377A</t>
  </si>
  <si>
    <t>249678</t>
  </si>
  <si>
    <t>P029112604731G</t>
  </si>
  <si>
    <t>249679</t>
  </si>
  <si>
    <t>P038818024686Q</t>
  </si>
  <si>
    <t>249680</t>
  </si>
  <si>
    <t>Mbah</t>
  </si>
  <si>
    <t>Amstrong Abegenek</t>
  </si>
  <si>
    <t>P109617707234W</t>
  </si>
  <si>
    <t>249681</t>
  </si>
  <si>
    <t>P027912375515T</t>
  </si>
  <si>
    <t>249682</t>
  </si>
  <si>
    <t>ANGEH AWAH</t>
  </si>
  <si>
    <t>P039517564103F</t>
  </si>
  <si>
    <t>249683</t>
  </si>
  <si>
    <t>ANNICK MARIE HORTENSE</t>
  </si>
  <si>
    <t>P109518016026G</t>
  </si>
  <si>
    <t>249684</t>
  </si>
  <si>
    <t>P077816598605B</t>
  </si>
  <si>
    <t>249685</t>
  </si>
  <si>
    <t>P118118266237N</t>
  </si>
  <si>
    <t>249686</t>
  </si>
  <si>
    <t>ARMSTRONG MBAH</t>
  </si>
  <si>
    <t>P077912329071U</t>
  </si>
  <si>
    <t>249687</t>
  </si>
  <si>
    <t>P109317086920H</t>
  </si>
  <si>
    <t>249688</t>
  </si>
  <si>
    <t>P068416674663Q</t>
  </si>
  <si>
    <t>BANGANGTE CENTER</t>
  </si>
  <si>
    <t>249689</t>
  </si>
  <si>
    <t>Bandin Adrisu</t>
  </si>
  <si>
    <t>P107617829435T</t>
  </si>
  <si>
    <t>249690</t>
  </si>
  <si>
    <t>BANDIN ADRISU</t>
  </si>
  <si>
    <t>P107617071700U</t>
  </si>
  <si>
    <t>COCINELLES</t>
  </si>
  <si>
    <t>249691</t>
  </si>
  <si>
    <t>BELTUS MUTAGHA</t>
  </si>
  <si>
    <t>P060117264289U</t>
  </si>
  <si>
    <t>MANENGWASSA AVANT ÉVASION</t>
  </si>
  <si>
    <t>249692</t>
  </si>
  <si>
    <t>BENJAMIN ENOH</t>
  </si>
  <si>
    <t>P040117931999M</t>
  </si>
  <si>
    <t>249693</t>
  </si>
  <si>
    <t>BERTRIAN</t>
  </si>
  <si>
    <t>P118617473929D</t>
  </si>
  <si>
    <t>VENTE COUPON TISSUS</t>
  </si>
  <si>
    <t>249694</t>
  </si>
  <si>
    <t>BILLSON TEBOH</t>
  </si>
  <si>
    <t>P029517629277G</t>
  </si>
  <si>
    <t>249695</t>
  </si>
  <si>
    <t>BLAISE BAUDELAIRE</t>
  </si>
  <si>
    <t>P017315069429N</t>
  </si>
  <si>
    <t>249696</t>
  </si>
  <si>
    <t>BLAISE FON</t>
  </si>
  <si>
    <t>P010217741353N</t>
  </si>
  <si>
    <t>249697</t>
  </si>
  <si>
    <t>BLAISE TEZEH</t>
  </si>
  <si>
    <t>P090416602946R</t>
  </si>
  <si>
    <t>SOUZA DERRIÈRE BELLAVIE</t>
  </si>
  <si>
    <t>249698</t>
  </si>
  <si>
    <t>P036916462952Q</t>
  </si>
  <si>
    <t>249699</t>
  </si>
  <si>
    <t>BRADON ANGOH</t>
  </si>
  <si>
    <t>P049817976618T</t>
  </si>
  <si>
    <t>Vente huile moteur</t>
  </si>
  <si>
    <t>249700</t>
  </si>
  <si>
    <t>Brunailda sangli</t>
  </si>
  <si>
    <t>P037017928028A</t>
  </si>
  <si>
    <t>249701</t>
  </si>
  <si>
    <t>CARINE ENYOH</t>
  </si>
  <si>
    <t>P099417660164E</t>
  </si>
  <si>
    <t>249702</t>
  </si>
  <si>
    <t>CAROLINE AKUM</t>
  </si>
  <si>
    <t>P068618371310P</t>
  </si>
  <si>
    <t>249703</t>
  </si>
  <si>
    <t>CELESTINE NJAH</t>
  </si>
  <si>
    <t>P068817524806G</t>
  </si>
  <si>
    <t>249704</t>
  </si>
  <si>
    <t>CHARLES BANGU</t>
  </si>
  <si>
    <t>P097316981314X</t>
  </si>
  <si>
    <t>249705</t>
  </si>
  <si>
    <t>CHIBUZOR VINCENT</t>
  </si>
  <si>
    <t>P078816946111R</t>
  </si>
  <si>
    <t>NDUAN</t>
  </si>
  <si>
    <t>249706</t>
  </si>
  <si>
    <t>CHRISTABEL NTUM</t>
  </si>
  <si>
    <t>P079116714534Q</t>
  </si>
  <si>
    <t>KOMPEN</t>
  </si>
  <si>
    <t>249707</t>
  </si>
  <si>
    <t>CHUKWUNNONSO EMMANUEL</t>
  </si>
  <si>
    <t>P028718210605W</t>
  </si>
  <si>
    <t>249708</t>
  </si>
  <si>
    <t>CILNASTINE CHICHS</t>
  </si>
  <si>
    <t>P038518027779J</t>
  </si>
  <si>
    <t>249709</t>
  </si>
  <si>
    <t>CLARA ACHO TETU</t>
  </si>
  <si>
    <t>P058417454911Z</t>
  </si>
  <si>
    <t>249710</t>
  </si>
  <si>
    <t>CLARA TEBORN</t>
  </si>
  <si>
    <t>P098412485762K</t>
  </si>
  <si>
    <t>249711</t>
  </si>
  <si>
    <t>P068112519454A</t>
  </si>
  <si>
    <t>249712</t>
  </si>
  <si>
    <t>P068116980360U</t>
  </si>
  <si>
    <t>249713</t>
  </si>
  <si>
    <t>P028100488243R</t>
  </si>
  <si>
    <t>249714</t>
  </si>
  <si>
    <t>P028112640045W</t>
  </si>
  <si>
    <t>249715</t>
  </si>
  <si>
    <t>mbah</t>
  </si>
  <si>
    <t>cleophas abonh</t>
  </si>
  <si>
    <t>P110017820408Z</t>
  </si>
  <si>
    <t>249716</t>
  </si>
  <si>
    <t>CLETUS TEMOKEN</t>
  </si>
  <si>
    <t>P119613577868W</t>
  </si>
  <si>
    <t>249717</t>
  </si>
  <si>
    <t>CLIFFORD EMEKA</t>
  </si>
  <si>
    <t>P026716028107P</t>
  </si>
  <si>
    <t>249718</t>
  </si>
  <si>
    <t>COSMOS MBAH</t>
  </si>
  <si>
    <t>P117017807023N</t>
  </si>
  <si>
    <t>COMMERCE GENERALE /PIECES DETACHEES</t>
  </si>
  <si>
    <t>249719</t>
  </si>
  <si>
    <t>CYNTHIA UNGWARI</t>
  </si>
  <si>
    <t>P069817698492H</t>
  </si>
  <si>
    <t>DELÀ AULA</t>
  </si>
  <si>
    <t>249720</t>
  </si>
  <si>
    <t>CYRIL TEKWE</t>
  </si>
  <si>
    <t>P019816977610H</t>
  </si>
  <si>
    <t>249721</t>
  </si>
  <si>
    <t>P030216757514W</t>
  </si>
  <si>
    <t>249722</t>
  </si>
  <si>
    <t>DANIEL NUBEL</t>
  </si>
  <si>
    <t>P018017899205C</t>
  </si>
  <si>
    <t>249723</t>
  </si>
  <si>
    <t>DANIEL TASI</t>
  </si>
  <si>
    <t>P077912722070L</t>
  </si>
  <si>
    <t>249724</t>
  </si>
  <si>
    <t>P026416830448X</t>
  </si>
  <si>
    <t>249725</t>
  </si>
  <si>
    <t>DEGSTER MBAH</t>
  </si>
  <si>
    <t>P058412408146H</t>
  </si>
  <si>
    <t>249726</t>
  </si>
  <si>
    <t>DERICK MBAKUH</t>
  </si>
  <si>
    <t>P109013956820W</t>
  </si>
  <si>
    <t>249727</t>
  </si>
  <si>
    <t>Desmond pokabo</t>
  </si>
  <si>
    <t>P019317898404Z</t>
  </si>
  <si>
    <t>249728</t>
  </si>
  <si>
    <t>Dickson</t>
  </si>
  <si>
    <t>P117517978549B</t>
  </si>
  <si>
    <t>249729</t>
  </si>
  <si>
    <t>P128216738799D</t>
  </si>
  <si>
    <t>249730</t>
  </si>
  <si>
    <t>DIVINE MBAKU</t>
  </si>
  <si>
    <t>P028416981772Q</t>
  </si>
  <si>
    <t>249731</t>
  </si>
  <si>
    <t>P068417781004L</t>
  </si>
  <si>
    <t>249732</t>
  </si>
  <si>
    <t>P039117837533T</t>
  </si>
  <si>
    <t>249733</t>
  </si>
  <si>
    <t>DORIS ANCEP</t>
  </si>
  <si>
    <t>P029314779915D</t>
  </si>
  <si>
    <t>249734</t>
  </si>
  <si>
    <t>DORIS ENGWALI</t>
  </si>
  <si>
    <t>P078612735919K</t>
  </si>
  <si>
    <t>249735</t>
  </si>
  <si>
    <t>ELVIS ABECHE</t>
  </si>
  <si>
    <t>P028018008836T</t>
  </si>
  <si>
    <t>249736</t>
  </si>
  <si>
    <t>EMERENCIA FIEN</t>
  </si>
  <si>
    <t>P128616311980C</t>
  </si>
  <si>
    <t>249737</t>
  </si>
  <si>
    <t>P039015662979X</t>
  </si>
  <si>
    <t>249738</t>
  </si>
  <si>
    <t>P129915074841K</t>
  </si>
  <si>
    <t>249739</t>
  </si>
  <si>
    <t>P019417941093Q</t>
  </si>
  <si>
    <t>249740</t>
  </si>
  <si>
    <t>P039012629902A</t>
  </si>
  <si>
    <t>249741</t>
  </si>
  <si>
    <t>EMMANUEL JAURES</t>
  </si>
  <si>
    <t>P029416307486K</t>
  </si>
  <si>
    <t>249742</t>
  </si>
  <si>
    <t>EMMANUEL MUDOH</t>
  </si>
  <si>
    <t>P127218523750S</t>
  </si>
  <si>
    <t>249743</t>
  </si>
  <si>
    <t>EMMANUEL NCHENDE</t>
  </si>
  <si>
    <t>P038600565582K</t>
  </si>
  <si>
    <t>249744</t>
  </si>
  <si>
    <t>P038613956246Q</t>
  </si>
  <si>
    <t>249745</t>
  </si>
  <si>
    <t>EMMANUEL NGO</t>
  </si>
  <si>
    <t>P069616732838D</t>
  </si>
  <si>
    <t>249746</t>
  </si>
  <si>
    <t>ERNESTINE ANYA</t>
  </si>
  <si>
    <t>P029517699147A</t>
  </si>
  <si>
    <t>249747</t>
  </si>
  <si>
    <t>ERNESTINE LARSHE</t>
  </si>
  <si>
    <t>P028713162295G</t>
  </si>
  <si>
    <t>249748</t>
  </si>
  <si>
    <t>P106816006377K</t>
  </si>
  <si>
    <t>696615716</t>
  </si>
  <si>
    <t>249749</t>
  </si>
  <si>
    <t>ÉTIENNE MBAH</t>
  </si>
  <si>
    <t>P128117932719H</t>
  </si>
  <si>
    <t>249750</t>
  </si>
  <si>
    <t>P016412709974M</t>
  </si>
  <si>
    <t>249751</t>
  </si>
  <si>
    <t>EVELINE ENJECK</t>
  </si>
  <si>
    <t>P127600546118T</t>
  </si>
  <si>
    <t>249752</t>
  </si>
  <si>
    <t>P088212380061X</t>
  </si>
  <si>
    <t>249753</t>
  </si>
  <si>
    <t>FAITHFUL</t>
  </si>
  <si>
    <t>P048917928193G</t>
  </si>
  <si>
    <t>249754</t>
  </si>
  <si>
    <t>FALON FOSOH</t>
  </si>
  <si>
    <t>P029718327279P</t>
  </si>
  <si>
    <t>249755</t>
  </si>
  <si>
    <t>P037217809367R</t>
  </si>
  <si>
    <t>249756</t>
  </si>
  <si>
    <t>FELIX MBAH</t>
  </si>
  <si>
    <t>P037217802149Q</t>
  </si>
  <si>
    <t>249757</t>
  </si>
  <si>
    <t>P069916430192X</t>
  </si>
  <si>
    <t>249758</t>
  </si>
  <si>
    <t>P066812282904J</t>
  </si>
  <si>
    <t>249759</t>
  </si>
  <si>
    <t>FIDELIS TECHE</t>
  </si>
  <si>
    <t>P127416839653R</t>
  </si>
  <si>
    <t>249760</t>
  </si>
  <si>
    <t>FRANCIS TA-AH</t>
  </si>
  <si>
    <t>P047917039537B</t>
  </si>
  <si>
    <t>249761</t>
  </si>
  <si>
    <t>FRANKLIN MUNJI</t>
  </si>
  <si>
    <t>P128014545980J</t>
  </si>
  <si>
    <t>AGRICULTUTRE</t>
  </si>
  <si>
    <t>BASTOS KWAKWA</t>
  </si>
  <si>
    <t>249762</t>
  </si>
  <si>
    <t>FRANKLINE FORBANG</t>
  </si>
  <si>
    <t>P078117966963J</t>
  </si>
  <si>
    <t>249763</t>
  </si>
  <si>
    <t>P128316136608T</t>
  </si>
  <si>
    <t>249764</t>
  </si>
  <si>
    <t>P077017830768K</t>
  </si>
  <si>
    <t>249765</t>
  </si>
  <si>
    <t>GARBA FON</t>
  </si>
  <si>
    <t>P105115065805P</t>
  </si>
  <si>
    <t>249766</t>
  </si>
  <si>
    <t>GASTON DAMBI</t>
  </si>
  <si>
    <t>P110017670291Y</t>
  </si>
  <si>
    <t>249767</t>
  </si>
  <si>
    <t>george mbah</t>
  </si>
  <si>
    <t>P066217688636C</t>
  </si>
  <si>
    <t>249768</t>
  </si>
  <si>
    <t>GEORGE TIMOH</t>
  </si>
  <si>
    <t>P096017832860H</t>
  </si>
  <si>
    <t>249769</t>
  </si>
  <si>
    <t>GLADYS IYE</t>
  </si>
  <si>
    <t>P100217190148H</t>
  </si>
  <si>
    <t>IGBO QUATER COMMONWEALTH STREET</t>
  </si>
  <si>
    <t>249770</t>
  </si>
  <si>
    <t>GLORY INJECK</t>
  </si>
  <si>
    <t>P100117754450W</t>
  </si>
  <si>
    <t>249771</t>
  </si>
  <si>
    <t>GODWILL NDUM</t>
  </si>
  <si>
    <t>P125800047705Z</t>
  </si>
  <si>
    <t>COMMERCIAL AV.</t>
  </si>
  <si>
    <t>249772</t>
  </si>
  <si>
    <t>GREGORY MUZAM</t>
  </si>
  <si>
    <t>P067717662693B</t>
  </si>
  <si>
    <t>249773</t>
  </si>
  <si>
    <t>GUILLIAN ASECK</t>
  </si>
  <si>
    <t>P127515322113H</t>
  </si>
  <si>
    <t>249774</t>
  </si>
  <si>
    <t>HAMISU TEKANG</t>
  </si>
  <si>
    <t>P089318268762T</t>
  </si>
  <si>
    <t>249775</t>
  </si>
  <si>
    <t>HANSEL TETCHE</t>
  </si>
  <si>
    <t>P118714952961K</t>
  </si>
  <si>
    <t>249776</t>
  </si>
  <si>
    <t>HENRETTA AMBENDOU</t>
  </si>
  <si>
    <t>P119218061949J</t>
  </si>
  <si>
    <t>249777</t>
  </si>
  <si>
    <t>HENRIETTA AWAN</t>
  </si>
  <si>
    <t>P039418310933B</t>
  </si>
  <si>
    <t>249778</t>
  </si>
  <si>
    <t>HERMANN BLONDO</t>
  </si>
  <si>
    <t>P019318383337F</t>
  </si>
  <si>
    <t>DEBROUYARE</t>
  </si>
  <si>
    <t>249779</t>
  </si>
  <si>
    <t>P019317786826E</t>
  </si>
  <si>
    <t>249780</t>
  </si>
  <si>
    <t>HERPAULIN DEPOL</t>
  </si>
  <si>
    <t>P049818082836U</t>
  </si>
  <si>
    <t>249781</t>
  </si>
  <si>
    <t>HYSENTER ABID</t>
  </si>
  <si>
    <t>P018816305068P</t>
  </si>
  <si>
    <t>249782</t>
  </si>
  <si>
    <t>IDRIS POKENAWOH</t>
  </si>
  <si>
    <t>P070217165559Q</t>
  </si>
  <si>
    <t>249783</t>
  </si>
  <si>
    <t>IDRISS CARLOS</t>
  </si>
  <si>
    <t>P020218081540A</t>
  </si>
  <si>
    <t>249784</t>
  </si>
  <si>
    <t>P020217312421M</t>
  </si>
  <si>
    <t>249785</t>
  </si>
  <si>
    <t>IGNATIUS FON</t>
  </si>
  <si>
    <t>P107912485763A</t>
  </si>
  <si>
    <t>249786</t>
  </si>
  <si>
    <t>IVO MBAH</t>
  </si>
  <si>
    <t>P058117715102R</t>
  </si>
  <si>
    <t>249787</t>
  </si>
  <si>
    <t>IYTA ANJOH</t>
  </si>
  <si>
    <t>P077917504110K</t>
  </si>
  <si>
    <t>P H S BATIBO</t>
  </si>
  <si>
    <t>249788</t>
  </si>
  <si>
    <t>JACOB MBELLI</t>
  </si>
  <si>
    <t>P126017658960D</t>
  </si>
  <si>
    <t>249789</t>
  </si>
  <si>
    <t>JERYSCOTT TAH</t>
  </si>
  <si>
    <t>P059916941438U</t>
  </si>
  <si>
    <t>249790</t>
  </si>
  <si>
    <t>JOCHEBEL ASHEH</t>
  </si>
  <si>
    <t>P039917949536Y</t>
  </si>
  <si>
    <t>249791</t>
  </si>
  <si>
    <t>JOHN FI</t>
  </si>
  <si>
    <t>P016612403226J</t>
  </si>
  <si>
    <t>249792</t>
  </si>
  <si>
    <t>JOHNAS FORTEM</t>
  </si>
  <si>
    <t>P078317035393K</t>
  </si>
  <si>
    <t>249793</t>
  </si>
  <si>
    <t>P095918596901S</t>
  </si>
  <si>
    <t>249794</t>
  </si>
  <si>
    <t>JOHNSON BAH</t>
  </si>
  <si>
    <t>P087316811502Q</t>
  </si>
  <si>
    <t>249795</t>
  </si>
  <si>
    <t>JOHNSON FENGHO</t>
  </si>
  <si>
    <t>P118117576507N</t>
  </si>
  <si>
    <t>249796</t>
  </si>
  <si>
    <t>P045700055930S</t>
  </si>
  <si>
    <t>249797</t>
  </si>
  <si>
    <t>JOSHUA NJEL</t>
  </si>
  <si>
    <t>P080117509736K</t>
  </si>
  <si>
    <t>249798</t>
  </si>
  <si>
    <t>P058214961522P</t>
  </si>
  <si>
    <t>249799</t>
  </si>
  <si>
    <t>JULES ED.</t>
  </si>
  <si>
    <t>P098117289737M</t>
  </si>
  <si>
    <t>NZIOU AVANT L'ECOLE</t>
  </si>
  <si>
    <t>249800</t>
  </si>
  <si>
    <t>JULIET NWANNENNAYA</t>
  </si>
  <si>
    <t>P067912483398H</t>
  </si>
  <si>
    <t>249801</t>
  </si>
  <si>
    <t>JULIUS NJONG</t>
  </si>
  <si>
    <t>P127817063306Y</t>
  </si>
  <si>
    <t>249802</t>
  </si>
  <si>
    <t>JULIUS TEBUCK</t>
  </si>
  <si>
    <t>P098917823305N</t>
  </si>
  <si>
    <t>249803</t>
  </si>
  <si>
    <t>JULIUS TENDOH</t>
  </si>
  <si>
    <t>P047916986753W</t>
  </si>
  <si>
    <t>249804</t>
  </si>
  <si>
    <t>KENECHUKWU HILLARY</t>
  </si>
  <si>
    <t>P010016209750E</t>
  </si>
  <si>
    <t>249805</t>
  </si>
  <si>
    <t>KENETH CHE</t>
  </si>
  <si>
    <t>P029217333769D</t>
  </si>
  <si>
    <t>249806</t>
  </si>
  <si>
    <t>P048016819935Q</t>
  </si>
  <si>
    <t>249807</t>
  </si>
  <si>
    <t>P048017754517Q</t>
  </si>
  <si>
    <t>249808</t>
  </si>
  <si>
    <t>KINGSLEY ALOBWEDE</t>
  </si>
  <si>
    <t>P018417619383C</t>
  </si>
  <si>
    <t>249809</t>
  </si>
  <si>
    <t>KINGSLY OKWUDILI</t>
  </si>
  <si>
    <t>P099218446850A</t>
  </si>
  <si>
    <t>249810</t>
  </si>
  <si>
    <t>LEOPOLD JORDAN</t>
  </si>
  <si>
    <t>P099216565131K</t>
  </si>
  <si>
    <t>249811</t>
  </si>
  <si>
    <t>LEVIS NJONG</t>
  </si>
  <si>
    <t>P090117945133E</t>
  </si>
  <si>
    <t>249812</t>
  </si>
  <si>
    <t>P090117952139E</t>
  </si>
  <si>
    <t>249813</t>
  </si>
  <si>
    <t>Lihlinus Tangunyi</t>
  </si>
  <si>
    <t>P127317754539R</t>
  </si>
  <si>
    <t>249814</t>
  </si>
  <si>
    <t>P029317762142U</t>
  </si>
  <si>
    <t>249815</t>
  </si>
  <si>
    <t>LIVIAN NGEH</t>
  </si>
  <si>
    <t>P089816670913J</t>
  </si>
  <si>
    <t>249816</t>
  </si>
  <si>
    <t>LOVELINE AKWI</t>
  </si>
  <si>
    <t>P117917682393N</t>
  </si>
  <si>
    <t>249817</t>
  </si>
  <si>
    <t>LOVELINE ALIEH</t>
  </si>
  <si>
    <t>P048317675691S</t>
  </si>
  <si>
    <t>249818</t>
  </si>
  <si>
    <t>LOVET NJEI</t>
  </si>
  <si>
    <t>P049416564750S</t>
  </si>
  <si>
    <t>249819</t>
  </si>
  <si>
    <t>P017212421687B</t>
  </si>
  <si>
    <t>249820</t>
  </si>
  <si>
    <t>MAGDALINE NDEMDU</t>
  </si>
  <si>
    <t>P019616828363L</t>
  </si>
  <si>
    <t>MEYONTREET</t>
  </si>
  <si>
    <t>249821</t>
  </si>
  <si>
    <t>P058315978142S</t>
  </si>
  <si>
    <t>249822</t>
  </si>
  <si>
    <t>MARIACLAIR TITICK</t>
  </si>
  <si>
    <t>P078316943229A</t>
  </si>
  <si>
    <t>FERME NANA ANCIENNE ROUTE</t>
  </si>
  <si>
    <t>249823</t>
  </si>
  <si>
    <t>Marie francine</t>
  </si>
  <si>
    <t>P107318045581F</t>
  </si>
  <si>
    <t>249824</t>
  </si>
  <si>
    <t>MARTIN MBAH</t>
  </si>
  <si>
    <t>P088718493120J</t>
  </si>
  <si>
    <t>249825</t>
  </si>
  <si>
    <t>MARVISE CHIA</t>
  </si>
  <si>
    <t>P030117520027B</t>
  </si>
  <si>
    <t>249826</t>
  </si>
  <si>
    <t>P057317737175W</t>
  </si>
  <si>
    <t>249827</t>
  </si>
  <si>
    <t>MARY ENDAM</t>
  </si>
  <si>
    <t>P096616658894M</t>
  </si>
  <si>
    <t>249828</t>
  </si>
  <si>
    <t>P017818511043W</t>
  </si>
  <si>
    <t>249829</t>
  </si>
  <si>
    <t>MATURYN</t>
  </si>
  <si>
    <t>P087316432233K</t>
  </si>
  <si>
    <t>249830</t>
  </si>
  <si>
    <t>MBAH ANYAMAFU</t>
  </si>
  <si>
    <t>P088918406334N</t>
  </si>
  <si>
    <t>249831</t>
  </si>
  <si>
    <t>MERCY ABOH</t>
  </si>
  <si>
    <t>P119517416395G</t>
  </si>
  <si>
    <t>249832</t>
  </si>
  <si>
    <t>MERROLINE ACHE</t>
  </si>
  <si>
    <t>P030217580402G</t>
  </si>
  <si>
    <t>249833</t>
  </si>
  <si>
    <t>MINETTE NGWEKONG</t>
  </si>
  <si>
    <t>P110017546460Z</t>
  </si>
  <si>
    <t>249834</t>
  </si>
  <si>
    <t>MIRAND ABECK</t>
  </si>
  <si>
    <t>P110016143786W</t>
  </si>
  <si>
    <t>249835</t>
  </si>
  <si>
    <t>MOSES NYA</t>
  </si>
  <si>
    <t>P087018310985L</t>
  </si>
  <si>
    <t>249836</t>
  </si>
  <si>
    <t>MUBELE TONNI-BLAIRE</t>
  </si>
  <si>
    <t>P079418016998F</t>
  </si>
  <si>
    <t>249837</t>
  </si>
  <si>
    <t>MUSIMA ALETHER</t>
  </si>
  <si>
    <t>P068214704523P</t>
  </si>
  <si>
    <t>249838</t>
  </si>
  <si>
    <t>NADEGE ADOH</t>
  </si>
  <si>
    <t>P099117928195U</t>
  </si>
  <si>
    <t>249839</t>
  </si>
  <si>
    <t>NADESH AMIN</t>
  </si>
  <si>
    <t>P069917583608B</t>
  </si>
  <si>
    <t>NGAM LIKUM</t>
  </si>
  <si>
    <t>249840</t>
  </si>
  <si>
    <t>NICHOLINE TENJECK</t>
  </si>
  <si>
    <t>P048617064322U</t>
  </si>
  <si>
    <t>249841</t>
  </si>
  <si>
    <t>NICKSON</t>
  </si>
  <si>
    <t>P129017636179K</t>
  </si>
  <si>
    <t>249842</t>
  </si>
  <si>
    <t>P017016817374N</t>
  </si>
  <si>
    <t>CARREFOUR SEMINAIRE</t>
  </si>
  <si>
    <t>249843</t>
  </si>
  <si>
    <t>NNEKA</t>
  </si>
  <si>
    <t>P097916777572J</t>
  </si>
  <si>
    <t>249844</t>
  </si>
  <si>
    <t>NOELA ENDAM</t>
  </si>
  <si>
    <t>P090117624866Z</t>
  </si>
  <si>
    <t>249845</t>
  </si>
  <si>
    <t>P129017703372A</t>
  </si>
  <si>
    <t>249846</t>
  </si>
  <si>
    <t>P027816396909G</t>
  </si>
  <si>
    <t>249847</t>
  </si>
  <si>
    <t>ONYINYE PROMISE</t>
  </si>
  <si>
    <t>P039316150867H</t>
  </si>
  <si>
    <t>249848</t>
  </si>
  <si>
    <t>ORELIA ACHA</t>
  </si>
  <si>
    <t>P020317700305N</t>
  </si>
  <si>
    <t>249849</t>
  </si>
  <si>
    <t>P016815234241W</t>
  </si>
  <si>
    <t>249850</t>
  </si>
  <si>
    <t>PATIENCE ABONG</t>
  </si>
  <si>
    <t>P099712517895D</t>
  </si>
  <si>
    <t>249851</t>
  </si>
  <si>
    <t>P127312677039S</t>
  </si>
  <si>
    <t>249852</t>
  </si>
  <si>
    <t>PATRICE JOSE</t>
  </si>
  <si>
    <t>P128417690868T</t>
  </si>
  <si>
    <t>249853</t>
  </si>
  <si>
    <t>PEGIE AKUM</t>
  </si>
  <si>
    <t>P069917835866L</t>
  </si>
  <si>
    <t>249854</t>
  </si>
  <si>
    <t>P069917857962D</t>
  </si>
  <si>
    <t>249855</t>
  </si>
  <si>
    <t>PERDITA ENJONG</t>
  </si>
  <si>
    <t>P048117652142G</t>
  </si>
  <si>
    <t>249856</t>
  </si>
  <si>
    <t>Peter AJEIH</t>
  </si>
  <si>
    <t>P026017696201Q</t>
  </si>
  <si>
    <t>249857</t>
  </si>
  <si>
    <t>PETER AKUM</t>
  </si>
  <si>
    <t>P027317683775N</t>
  </si>
  <si>
    <t>249858</t>
  </si>
  <si>
    <t>PETRONILLA AFUMBOM</t>
  </si>
  <si>
    <t>P109318250536N</t>
  </si>
  <si>
    <t>249859</t>
  </si>
  <si>
    <t>PIUS TASAH</t>
  </si>
  <si>
    <t>P038215126382L</t>
  </si>
  <si>
    <t>249860</t>
  </si>
  <si>
    <t>PRAXIDE ANYENKAH</t>
  </si>
  <si>
    <t>P019818492153L</t>
  </si>
  <si>
    <t>249861</t>
  </si>
  <si>
    <t>PRECILIA FIENAIN</t>
  </si>
  <si>
    <t>P038517927245N</t>
  </si>
  <si>
    <t>249862</t>
  </si>
  <si>
    <t>PRIDE DINGA JUNIOR</t>
  </si>
  <si>
    <t>P110217845389X</t>
  </si>
  <si>
    <t>249863</t>
  </si>
  <si>
    <t>P129817904719B</t>
  </si>
  <si>
    <t>249864</t>
  </si>
  <si>
    <t>PROSPER TANYI</t>
  </si>
  <si>
    <t>P099216410507J</t>
  </si>
  <si>
    <t>249865</t>
  </si>
  <si>
    <t>RENATA AMBUNG</t>
  </si>
  <si>
    <t>P068016577124Y</t>
  </si>
  <si>
    <t>249866</t>
  </si>
  <si>
    <t>P067917946489U</t>
  </si>
  <si>
    <t>249867</t>
  </si>
  <si>
    <t>P056416756141Z</t>
  </si>
  <si>
    <t>249868</t>
  </si>
  <si>
    <t>P067916661617T</t>
  </si>
  <si>
    <t>249869</t>
  </si>
  <si>
    <t>RICHARD BAH</t>
  </si>
  <si>
    <t>P109517682813E</t>
  </si>
  <si>
    <t>VITRIE</t>
  </si>
  <si>
    <t>BIPELE BLOC 4</t>
  </si>
  <si>
    <t>249870</t>
  </si>
  <si>
    <t>RICHARD TITA</t>
  </si>
  <si>
    <t>P098418489323S</t>
  </si>
  <si>
    <t>BON'ELEKE</t>
  </si>
  <si>
    <t>249871</t>
  </si>
  <si>
    <t>ROBERT NEGEGHA</t>
  </si>
  <si>
    <t>P069717694110Z</t>
  </si>
  <si>
    <t>249872</t>
  </si>
  <si>
    <t>ROGER CHECK</t>
  </si>
  <si>
    <t>P078412329807P</t>
  </si>
  <si>
    <t>249873</t>
  </si>
  <si>
    <t>ROLAND ANENG</t>
  </si>
  <si>
    <t>P077712332122N</t>
  </si>
  <si>
    <t>249874</t>
  </si>
  <si>
    <t>ROLLAND TANDIFOR</t>
  </si>
  <si>
    <t>P080218089102Y</t>
  </si>
  <si>
    <t>249875</t>
  </si>
  <si>
    <t>ROMANUS TEKOCK</t>
  </si>
  <si>
    <t>P069216281481U</t>
  </si>
  <si>
    <t>249876</t>
  </si>
  <si>
    <t>SABASTINE NGU</t>
  </si>
  <si>
    <t>P068617179304T</t>
  </si>
  <si>
    <t>PRESTATIONS DE SERVICES &amp; CONSTRUCTIONS</t>
  </si>
  <si>
    <t>249877</t>
  </si>
  <si>
    <t>SALIZIE MBAYI NDI</t>
  </si>
  <si>
    <t>P060117836527J</t>
  </si>
  <si>
    <t>249878</t>
  </si>
  <si>
    <t>SERGINO NGOH</t>
  </si>
  <si>
    <t>P040317905822D</t>
  </si>
  <si>
    <t>MARCHE DES BOEUFS</t>
  </si>
  <si>
    <t>249879</t>
  </si>
  <si>
    <t>SHALLOT APPI</t>
  </si>
  <si>
    <t>P119316620982D</t>
  </si>
  <si>
    <t>249880</t>
  </si>
  <si>
    <t>SONITA TIKU</t>
  </si>
  <si>
    <t>P099516424933J</t>
  </si>
  <si>
    <t>BUEA BONDUMA</t>
  </si>
  <si>
    <t>249881</t>
  </si>
  <si>
    <t>STELLA NIH</t>
  </si>
  <si>
    <t>P020016354183X</t>
  </si>
  <si>
    <t>249882</t>
  </si>
  <si>
    <t>STEPHEN ARINZE</t>
  </si>
  <si>
    <t>P038212378366X</t>
  </si>
  <si>
    <t>249883</t>
  </si>
  <si>
    <t>STEVE PATRICK</t>
  </si>
  <si>
    <t>P028012409697F</t>
  </si>
  <si>
    <t>249884</t>
  </si>
  <si>
    <t>SUMANUS NDAM</t>
  </si>
  <si>
    <t>P127917698430S</t>
  </si>
  <si>
    <t>249885</t>
  </si>
  <si>
    <t>SUNNY TEKU</t>
  </si>
  <si>
    <t>P018616981586T</t>
  </si>
  <si>
    <t>249886</t>
  </si>
  <si>
    <t>P014912286701J</t>
  </si>
  <si>
    <t>SALES OF FASHION WEAR</t>
  </si>
  <si>
    <t>249887</t>
  </si>
  <si>
    <t>SYNORINE ANGOH</t>
  </si>
  <si>
    <t>P109816670074B</t>
  </si>
  <si>
    <t>249888</t>
  </si>
  <si>
    <t>P088418065909Q</t>
  </si>
  <si>
    <t>249889</t>
  </si>
  <si>
    <t>P069017376761N</t>
  </si>
  <si>
    <t>249890</t>
  </si>
  <si>
    <t>TEWAN</t>
  </si>
  <si>
    <t>P057917892802G</t>
  </si>
  <si>
    <t>249891</t>
  </si>
  <si>
    <t>P078217740261S</t>
  </si>
  <si>
    <t>249892</t>
  </si>
  <si>
    <t>THEOPILE NWANEGE</t>
  </si>
  <si>
    <t>P058917310155J</t>
  </si>
  <si>
    <t>249893</t>
  </si>
  <si>
    <t>Thierry nkwenui</t>
  </si>
  <si>
    <t>P099818017359Z</t>
  </si>
  <si>
    <t>249894</t>
  </si>
  <si>
    <t>THIERRY TANJOH</t>
  </si>
  <si>
    <t>P048816028925S</t>
  </si>
  <si>
    <t>249895</t>
  </si>
  <si>
    <t>THOMAS MUNONG</t>
  </si>
  <si>
    <t>P097216372142T</t>
  </si>
  <si>
    <t>249896</t>
  </si>
  <si>
    <t>P057516421460G</t>
  </si>
  <si>
    <t>DALLAS FACE PHARMACIE</t>
  </si>
  <si>
    <t>249897</t>
  </si>
  <si>
    <t>VINCENT DUCLAIR</t>
  </si>
  <si>
    <t>P099117546907T</t>
  </si>
  <si>
    <t>SC CARRIERE</t>
  </si>
  <si>
    <t>249898</t>
  </si>
  <si>
    <t>VIOLET ENOY</t>
  </si>
  <si>
    <t>P062317944603L</t>
  </si>
  <si>
    <t>249899</t>
  </si>
  <si>
    <t>WALTER TIMAH</t>
  </si>
  <si>
    <t>P067217774394R</t>
  </si>
  <si>
    <t>249900</t>
  </si>
  <si>
    <t>WILLIAM CHICK</t>
  </si>
  <si>
    <t>P086218311065F</t>
  </si>
  <si>
    <t>249901</t>
  </si>
  <si>
    <t>YVETTE SHIDAREY</t>
  </si>
  <si>
    <t>P049117125529U</t>
  </si>
  <si>
    <t>249902</t>
  </si>
  <si>
    <t>P040018010260R</t>
  </si>
  <si>
    <t>249903</t>
  </si>
  <si>
    <t>MBAH'</t>
  </si>
  <si>
    <t>P016816598498P</t>
  </si>
  <si>
    <t>249904</t>
  </si>
  <si>
    <t>MBAH   FOPA   RAYMONDA  NGUONAIN</t>
  </si>
  <si>
    <t>P037517856690K</t>
  </si>
  <si>
    <t>249905</t>
  </si>
  <si>
    <t>MBAH  FOSTABEL  ENYURK</t>
  </si>
  <si>
    <t>P129117727483N</t>
  </si>
  <si>
    <t>249906</t>
  </si>
  <si>
    <t>MBAH  GILBERT  ACHU</t>
  </si>
  <si>
    <t>P098517793000Q</t>
  </si>
  <si>
    <t>249907</t>
  </si>
  <si>
    <t>MBAH &amp; FILS SARL</t>
  </si>
  <si>
    <t>M111914291962Y</t>
  </si>
  <si>
    <t>BRAZZAVILLE(DERRIÈRE AFRIQUE HÔTEL)</t>
  </si>
  <si>
    <t>249908</t>
  </si>
  <si>
    <t>MBAH &amp; PARTNERS</t>
  </si>
  <si>
    <t>M042216164972T</t>
  </si>
  <si>
    <t>DEVILS STREET</t>
  </si>
  <si>
    <t>249909</t>
  </si>
  <si>
    <t>MBAH &amp; SONS COMPANY LIMITED</t>
  </si>
  <si>
    <t>M022317918529U</t>
  </si>
  <si>
    <t>GENERAL COMMERCE / BEEF PROCESSING / GENERAL CONTRACTS / LOGISTICS / TRAINING AND CONSULTANCY</t>
  </si>
  <si>
    <t>249910</t>
  </si>
  <si>
    <t>MBAH &amp; SONS SARL</t>
  </si>
  <si>
    <t>M082518007426T</t>
  </si>
  <si>
    <t>249911</t>
  </si>
  <si>
    <t>MBAH ACHA JOHNSON</t>
  </si>
  <si>
    <t>(ETS JAMCAM)</t>
  </si>
  <si>
    <t>P045000049999G</t>
  </si>
  <si>
    <t>249912</t>
  </si>
  <si>
    <t>MBAH ACHA NEE FOMUNDAM ROSE NGWARI</t>
  </si>
  <si>
    <t>P015913121799K</t>
  </si>
  <si>
    <t>249913</t>
  </si>
  <si>
    <t>MBAH ACHU ABRAHAM</t>
  </si>
  <si>
    <t>P028516677648T</t>
  </si>
  <si>
    <t>249914</t>
  </si>
  <si>
    <t>MBAH AKUM HELEN</t>
  </si>
  <si>
    <t>P056417555308A</t>
  </si>
  <si>
    <t>249915</t>
  </si>
  <si>
    <t>MBAH AKUM PRODENCIA</t>
  </si>
  <si>
    <t>ETS MBAH AKUM</t>
  </si>
  <si>
    <t>P098012437440S</t>
  </si>
  <si>
    <t>249916</t>
  </si>
  <si>
    <t>MBAH AKWI MARTHA</t>
  </si>
  <si>
    <t>P086100235229W</t>
  </si>
  <si>
    <t>BLOC 3/74</t>
  </si>
  <si>
    <t>249917</t>
  </si>
  <si>
    <t>MBAH ALBERTINE DIANE SANDRINE</t>
  </si>
  <si>
    <t>P039017472046G</t>
  </si>
  <si>
    <t>249918</t>
  </si>
  <si>
    <t>MBAH ALEXIS</t>
  </si>
  <si>
    <t>(ETS MBAH ALEXIS)</t>
  </si>
  <si>
    <t>P128217683382E</t>
  </si>
  <si>
    <t>IMPORT/EXPORT, COMMERCE GENERAL, PRESTATIONS...</t>
  </si>
  <si>
    <t>FACE BOCOM BRAZZAVILLE</t>
  </si>
  <si>
    <t>249919</t>
  </si>
  <si>
    <t>ETS MAX</t>
  </si>
  <si>
    <t>M062017193321K</t>
  </si>
  <si>
    <t>249920</t>
  </si>
  <si>
    <t>MBAH ALFRED FONDANUI</t>
  </si>
  <si>
    <t>P122017288278N</t>
  </si>
  <si>
    <t>249921</t>
  </si>
  <si>
    <t>MBAH ALMA ANDOH</t>
  </si>
  <si>
    <t>(ALMA PRODUCTION)</t>
  </si>
  <si>
    <t>P079314408128Q</t>
  </si>
  <si>
    <t>PRODUCTION OF COCONUT OIL</t>
  </si>
  <si>
    <t>679177828</t>
  </si>
  <si>
    <t>249922</t>
  </si>
  <si>
    <t>MBAH ANDREAS NJI</t>
  </si>
  <si>
    <t>P076916374316N</t>
  </si>
  <si>
    <t>249923</t>
  </si>
  <si>
    <t>MBAH ANENG MONDOA</t>
  </si>
  <si>
    <t>P118318310874R</t>
  </si>
  <si>
    <t>249924</t>
  </si>
  <si>
    <t>(EUODO BUSINESS CENTER)</t>
  </si>
  <si>
    <t>P118312736052T</t>
  </si>
  <si>
    <t>249925</t>
  </si>
  <si>
    <t>MBAH ANGEN AWAH</t>
  </si>
  <si>
    <t>P039516947858D</t>
  </si>
  <si>
    <t>SOFTWARE ENGINEER</t>
  </si>
  <si>
    <t>249926</t>
  </si>
  <si>
    <t>MBAH ASSANG ODILIA SANDRA</t>
  </si>
  <si>
    <t>P019916155661P</t>
  </si>
  <si>
    <t>249927</t>
  </si>
  <si>
    <t>MBAH AWAH</t>
  </si>
  <si>
    <t>P037912711439S</t>
  </si>
  <si>
    <t>249928</t>
  </si>
  <si>
    <t>MBAH AYANG</t>
  </si>
  <si>
    <t>P028816665261D</t>
  </si>
  <si>
    <t>PRESSOIR À HUILE À MISSOLE II PK32</t>
  </si>
  <si>
    <t>249929</t>
  </si>
  <si>
    <t>MBAH BERENIS NGUM</t>
  </si>
  <si>
    <t>P128916343766L</t>
  </si>
  <si>
    <t>249930</t>
  </si>
  <si>
    <t>MBAH BERNARD</t>
  </si>
  <si>
    <t>P129316146749M</t>
  </si>
  <si>
    <t>MALINGO STREET MOLYKO</t>
  </si>
  <si>
    <t>249931</t>
  </si>
  <si>
    <t>MBAH BERNARD MBAH</t>
  </si>
  <si>
    <t>P058916367818N</t>
  </si>
  <si>
    <t>249932</t>
  </si>
  <si>
    <t>MBAH BERTIN</t>
  </si>
  <si>
    <t>P057600494482N</t>
  </si>
  <si>
    <t>249933</t>
  </si>
  <si>
    <t>P057612264301W</t>
  </si>
  <si>
    <t>FACE COLLEGE BORROME</t>
  </si>
  <si>
    <t>249934</t>
  </si>
  <si>
    <t>MBAH BIDZOGO</t>
  </si>
  <si>
    <t>EMMILIENE MUREILLE</t>
  </si>
  <si>
    <t>P089618548205Y</t>
  </si>
  <si>
    <t>249935</t>
  </si>
  <si>
    <t>Mbah bikek</t>
  </si>
  <si>
    <t>P058917761251A</t>
  </si>
  <si>
    <t>249936</t>
  </si>
  <si>
    <t>MBAH BISMACK ACHE</t>
  </si>
  <si>
    <t>P099716221109L</t>
  </si>
  <si>
    <t>249937</t>
  </si>
  <si>
    <t>MBAH BIYO</t>
  </si>
  <si>
    <t>P019118519719M</t>
  </si>
  <si>
    <t>249938</t>
  </si>
  <si>
    <t>MBAH BLAISE ACHU</t>
  </si>
  <si>
    <t>P089817945809Z</t>
  </si>
  <si>
    <t>249939</t>
  </si>
  <si>
    <t>MBAH BLAISSING</t>
  </si>
  <si>
    <t>P018317657342P</t>
  </si>
  <si>
    <t>249940</t>
  </si>
  <si>
    <t>MBAH BLANCHE NSOH</t>
  </si>
  <si>
    <t>P049218308204R</t>
  </si>
  <si>
    <t>249941</t>
  </si>
  <si>
    <t>MBAH BONIFACE</t>
  </si>
  <si>
    <t>P122016983764M</t>
  </si>
  <si>
    <t>249942</t>
  </si>
  <si>
    <t>MBAH BORIS TAH</t>
  </si>
  <si>
    <t>P090312677385L</t>
  </si>
  <si>
    <t>249943</t>
  </si>
  <si>
    <t>MBAH BRIDGET ENJEL</t>
  </si>
  <si>
    <t>P077417926940L</t>
  </si>
  <si>
    <t>249944</t>
  </si>
  <si>
    <t>MBAH BRIDGET TANDONG</t>
  </si>
  <si>
    <t>P127212620762C</t>
  </si>
  <si>
    <t>R.B.C.S.S ROAD</t>
  </si>
  <si>
    <t>249945</t>
  </si>
  <si>
    <t>MBAH CALVIN MBAH</t>
  </si>
  <si>
    <t>(ÉPICERIE M.C)</t>
  </si>
  <si>
    <t>P098815427527Q</t>
  </si>
  <si>
    <t>COMMERCE GENERAL-PRESTATIONS DE SERVICES-BTP-IMPORTS-EXPORT-PLACEMENT DE MAIN D'OEUVRE</t>
  </si>
  <si>
    <t>249946</t>
  </si>
  <si>
    <t>MBAH CELESTIN</t>
  </si>
  <si>
    <t>P017900512862H</t>
  </si>
  <si>
    <t>249947</t>
  </si>
  <si>
    <t>MBAH CELESTINE NOUZENGHON</t>
  </si>
  <si>
    <t>P087917738228A</t>
  </si>
  <si>
    <t>249948</t>
  </si>
  <si>
    <t>MBAH CHARLES MBACHIG</t>
  </si>
  <si>
    <t>P116217110304C</t>
  </si>
  <si>
    <t>HOLFORTH LAYOUT-TIKO</t>
  </si>
  <si>
    <t>249949</t>
  </si>
  <si>
    <t>MBAH CHATWILL APIMNE</t>
  </si>
  <si>
    <t>P040017043121C</t>
  </si>
  <si>
    <t>249950</t>
  </si>
  <si>
    <t>MBAH CHIN MATHIAS</t>
  </si>
  <si>
    <t>ETS MCM</t>
  </si>
  <si>
    <t>P027617165378W</t>
  </si>
  <si>
    <t>PRESTATIONS DE SERVICES.COMMERCE GENERAL</t>
  </si>
  <si>
    <t>B PRISO</t>
  </si>
  <si>
    <t>249951</t>
  </si>
  <si>
    <t>MBAH CHIOMA EDITH</t>
  </si>
  <si>
    <t>P039518118758Y</t>
  </si>
  <si>
    <t>249952</t>
  </si>
  <si>
    <t>MBAH CHO JOHN</t>
  </si>
  <si>
    <t>ETS MBAH CHO</t>
  </si>
  <si>
    <t>P028212327772C</t>
  </si>
  <si>
    <t>249953</t>
  </si>
  <si>
    <t>MBAH CHONGONG</t>
  </si>
  <si>
    <t>P066916229480K</t>
  </si>
  <si>
    <t>249954</t>
  </si>
  <si>
    <t>MBAH CHOUOUSSI</t>
  </si>
  <si>
    <t>P127411485662U</t>
  </si>
  <si>
    <t>249955</t>
  </si>
  <si>
    <t>MBAH CHRISTABEL</t>
  </si>
  <si>
    <t>P059517627919Q</t>
  </si>
  <si>
    <t>249956</t>
  </si>
  <si>
    <t>MBAH CHRISTINA ENJEH</t>
  </si>
  <si>
    <t>P055517763577R</t>
  </si>
  <si>
    <t>249957</t>
  </si>
  <si>
    <t>MBAH CHUKWUNONSO EMMANUEL</t>
  </si>
  <si>
    <t>P028716038708S</t>
  </si>
  <si>
    <t>249958</t>
  </si>
  <si>
    <t>MBAH CLEOPHAS ABONG</t>
  </si>
  <si>
    <t>P110017647727U</t>
  </si>
  <si>
    <t>249959</t>
  </si>
  <si>
    <t>MBAH CLINTON</t>
  </si>
  <si>
    <t>P010216614253M</t>
  </si>
  <si>
    <t>249960</t>
  </si>
  <si>
    <t>MBAH CLINTON NDUM</t>
  </si>
  <si>
    <t>P059816628017J</t>
  </si>
  <si>
    <t>249961</t>
  </si>
  <si>
    <t>MBAH CLOVIS AKAH</t>
  </si>
  <si>
    <t>(M.C.A)</t>
  </si>
  <si>
    <t>P059917957660Q</t>
  </si>
  <si>
    <t>249962</t>
  </si>
  <si>
    <t>MBAH COLINSCE</t>
  </si>
  <si>
    <t>P108417865601C</t>
  </si>
  <si>
    <t>249963</t>
  </si>
  <si>
    <t>MBAH CONSTANTINE TEBIT</t>
  </si>
  <si>
    <t>P039117320486Z</t>
  </si>
  <si>
    <t>249964</t>
  </si>
  <si>
    <t>MBAH DAVID TEBONG</t>
  </si>
  <si>
    <t>P127515994714N</t>
  </si>
  <si>
    <t>249965</t>
  </si>
  <si>
    <t>MBAH DE BOTHO</t>
  </si>
  <si>
    <t>CHRISTINE NOELLE</t>
  </si>
  <si>
    <t>P019917638318A</t>
  </si>
  <si>
    <t>VENTE TIKET PMUC</t>
  </si>
  <si>
    <t>249966</t>
  </si>
  <si>
    <t>MBAH DELPHINE ENGONWEI</t>
  </si>
  <si>
    <t>P068116752132B</t>
  </si>
  <si>
    <t>249967</t>
  </si>
  <si>
    <t>MBAH DESMOND CHECK</t>
  </si>
  <si>
    <t>P068717682673D</t>
  </si>
  <si>
    <t>249968</t>
  </si>
  <si>
    <t>MBAH DIEGUE</t>
  </si>
  <si>
    <t>P029416449422N</t>
  </si>
  <si>
    <t>249969</t>
  </si>
  <si>
    <t>MBAH DJUIMEKAM</t>
  </si>
  <si>
    <t>P037118527137C</t>
  </si>
  <si>
    <t>249970</t>
  </si>
  <si>
    <t>MBAH DOMINIQUE</t>
  </si>
  <si>
    <t>DARDIN</t>
  </si>
  <si>
    <t>P098518565471U</t>
  </si>
  <si>
    <t>AXA LOURD</t>
  </si>
  <si>
    <t>249971</t>
  </si>
  <si>
    <t>MBAH DORIS</t>
  </si>
  <si>
    <t>P129318319878B</t>
  </si>
  <si>
    <t>249972</t>
  </si>
  <si>
    <t>MBAH DOUMTSOP</t>
  </si>
  <si>
    <t>P080018197279A</t>
  </si>
  <si>
    <t>249973</t>
  </si>
  <si>
    <t>MBAH ECHUNGE PRUDENCIA</t>
  </si>
  <si>
    <t>P058017693121J</t>
  </si>
  <si>
    <t>249974</t>
  </si>
  <si>
    <t>MBAH EDWIN RUSIMO ( MB &amp; BROS ENTERPRISE)</t>
  </si>
  <si>
    <t>P118016213269U</t>
  </si>
  <si>
    <t>COCONUT ISLAND</t>
  </si>
  <si>
    <t>249975</t>
  </si>
  <si>
    <t>MBAH ELVIS CHEFOR</t>
  </si>
  <si>
    <t>P099517578881R</t>
  </si>
  <si>
    <t>MILE 1 UPSTATION</t>
  </si>
  <si>
    <t>249976</t>
  </si>
  <si>
    <t>MBAH EMMANUEL</t>
  </si>
  <si>
    <t>P027117758990U</t>
  </si>
  <si>
    <t>249977</t>
  </si>
  <si>
    <t>P081900001445J</t>
  </si>
  <si>
    <t>249978</t>
  </si>
  <si>
    <t>(M.B)</t>
  </si>
  <si>
    <t>P107617948309T</t>
  </si>
  <si>
    <t>249979</t>
  </si>
  <si>
    <t>LA SYNAGOGUE CENTRE DE SANTE</t>
  </si>
  <si>
    <t>P128018535161H</t>
  </si>
  <si>
    <t>A CÔTÉ DU COLLÈGE SAINT BENOIT</t>
  </si>
  <si>
    <t>249980</t>
  </si>
  <si>
    <t>MBAH EMMANUEL TEBID</t>
  </si>
  <si>
    <t>P129117465002Q</t>
  </si>
  <si>
    <t>249981</t>
  </si>
  <si>
    <t>MBAH EMMAUEL FON</t>
  </si>
  <si>
    <t>P128816229804H</t>
  </si>
  <si>
    <t>249982</t>
  </si>
  <si>
    <t>MBAH ENGAMA</t>
  </si>
  <si>
    <t>VICTORINE VALERIE</t>
  </si>
  <si>
    <t>P047813577889H</t>
  </si>
  <si>
    <t>249983</t>
  </si>
  <si>
    <t>MBAH ENGOCHAN DOROTHY</t>
  </si>
  <si>
    <t>P066718181440X</t>
  </si>
  <si>
    <t>249984</t>
  </si>
  <si>
    <t>MBAH EPANGUE</t>
  </si>
  <si>
    <t>P070216713533K</t>
  </si>
  <si>
    <t>249985</t>
  </si>
  <si>
    <t>MBAH EPHEMIA MUYEN</t>
  </si>
  <si>
    <t>"ETS WISDOM"</t>
  </si>
  <si>
    <t>P048417772776B</t>
  </si>
  <si>
    <t>VILLA-AGRI</t>
  </si>
  <si>
    <t>249986</t>
  </si>
  <si>
    <t>MBAH EPHESIANS TICHA</t>
  </si>
  <si>
    <t>P028916866772M</t>
  </si>
  <si>
    <t>DUBAI CENTRE</t>
  </si>
  <si>
    <t>249987</t>
  </si>
  <si>
    <t>MBAH EPSE ATANGANA</t>
  </si>
  <si>
    <t>P067415097865R</t>
  </si>
  <si>
    <t>249988</t>
  </si>
  <si>
    <t>MBAH EPSE CHO</t>
  </si>
  <si>
    <t>MIRANDA BIH</t>
  </si>
  <si>
    <t>P088616494768U</t>
  </si>
  <si>
    <t>249989</t>
  </si>
  <si>
    <t>MBAH EPSE MANYA BRIDGET TIKU</t>
  </si>
  <si>
    <t>P056900575252B</t>
  </si>
  <si>
    <t>END OF TAR</t>
  </si>
  <si>
    <t>249990</t>
  </si>
  <si>
    <t>MBAH EPSE MBAH</t>
  </si>
  <si>
    <t>JENET ENGWARI</t>
  </si>
  <si>
    <t>P057216611279P</t>
  </si>
  <si>
    <t>249991</t>
  </si>
  <si>
    <t>MBAH EPSE MULUH AGNES AWAH</t>
  </si>
  <si>
    <t>P085200156774H</t>
  </si>
  <si>
    <t>VENTE DE LA MODE DES ENFANTS</t>
  </si>
  <si>
    <t>OPP O.I.C</t>
  </si>
  <si>
    <t>249992</t>
  </si>
  <si>
    <t>MBAH EPSE MUNGYE</t>
  </si>
  <si>
    <t>ELSIE ENDAM</t>
  </si>
  <si>
    <t>P047717347254Y</t>
  </si>
  <si>
    <t>249993</t>
  </si>
  <si>
    <t>MBAH ERAN AMEL</t>
  </si>
  <si>
    <t>P080117443164L</t>
  </si>
  <si>
    <t>249994</t>
  </si>
  <si>
    <t>MBAH ERIC MUYAH</t>
  </si>
  <si>
    <t>P128216823714F</t>
  </si>
  <si>
    <t>249995</t>
  </si>
  <si>
    <t>MBAH ERIC TIMAH</t>
  </si>
  <si>
    <t>P028218015343W</t>
  </si>
  <si>
    <t>249996</t>
  </si>
  <si>
    <t>MBAH ERICMBA</t>
  </si>
  <si>
    <t>MBAH ERIC</t>
  </si>
  <si>
    <t>P018612114968C</t>
  </si>
  <si>
    <t>249997</t>
  </si>
  <si>
    <t>MBAH ESSOMBA SÉRAPHIN</t>
  </si>
  <si>
    <t>P129315998566F</t>
  </si>
  <si>
    <t>249998</t>
  </si>
  <si>
    <t>MBAH EYEN</t>
  </si>
  <si>
    <t>P119217025975B</t>
  </si>
  <si>
    <t>249999</t>
  </si>
  <si>
    <t>MBAH FABRICE AFUH</t>
  </si>
  <si>
    <t>P089116879148C</t>
  </si>
  <si>
    <t>MBAH FABRICE WACHAM</t>
  </si>
  <si>
    <t>P060516917336B</t>
  </si>
  <si>
    <t>250001</t>
  </si>
  <si>
    <t>MBAH FERDINAND</t>
  </si>
  <si>
    <t>P039216465289Z</t>
  </si>
  <si>
    <t>250002</t>
  </si>
  <si>
    <t>MBAH FESTUS</t>
  </si>
  <si>
    <t>P060216704891W</t>
  </si>
  <si>
    <t>250003</t>
  </si>
  <si>
    <t>MBAH FOLAPNET</t>
  </si>
  <si>
    <t>VALERY( QUINCAILLERIE MBAH &amp; FILS )</t>
  </si>
  <si>
    <t>P048417627019N</t>
  </si>
  <si>
    <t>DOUALA ENTREE MARCHE DE LA CITE SIC</t>
  </si>
  <si>
    <t>250004</t>
  </si>
  <si>
    <t>VALERY(QUINCAILLERIE MBAH &amp;FILS)</t>
  </si>
  <si>
    <t>P048417679827M</t>
  </si>
  <si>
    <t>ANGE RAPHAEL ENTREE DU MARCHE DE LA CITE</t>
  </si>
  <si>
    <t>250005</t>
  </si>
  <si>
    <t>MBAH FONGANG SAMUEL</t>
  </si>
  <si>
    <t>"ETS BUSINESS CONSULTING"</t>
  </si>
  <si>
    <t>P066600249598U</t>
  </si>
  <si>
    <t>250006</t>
  </si>
  <si>
    <t>MBAH FONKOU</t>
  </si>
  <si>
    <t>PARFAIT XAVIER</t>
  </si>
  <si>
    <t>P038317302151F</t>
  </si>
  <si>
    <t>250007</t>
  </si>
  <si>
    <t>MBAH FONTEM</t>
  </si>
  <si>
    <t>P027016306166U</t>
  </si>
  <si>
    <t>250008</t>
  </si>
  <si>
    <t>MBAH FOSSI ARNAUD</t>
  </si>
  <si>
    <t>P028617646703Z</t>
  </si>
  <si>
    <t>ENTRÉE DE LA GARE DE BESSENGUE</t>
  </si>
  <si>
    <t>250009</t>
  </si>
  <si>
    <t>MBAH FOSSO</t>
  </si>
  <si>
    <t>P049715112516J</t>
  </si>
  <si>
    <t>250010</t>
  </si>
  <si>
    <t>MBAH FOSSO HUGUES</t>
  </si>
  <si>
    <t>ETS CAVENDISH COMMODITIES AND TRADING</t>
  </si>
  <si>
    <t>P048100576038E</t>
  </si>
  <si>
    <t>250011</t>
  </si>
  <si>
    <t>MBAH FOTSO</t>
  </si>
  <si>
    <t>P018816002521K</t>
  </si>
  <si>
    <t>250012</t>
  </si>
  <si>
    <t>MBAH FOTSO CHRISTIAN ADELIN</t>
  </si>
  <si>
    <t>P122016366110A</t>
  </si>
  <si>
    <t>250013</t>
  </si>
  <si>
    <t>MBAH FREDERICK</t>
  </si>
  <si>
    <t>P037418314931H</t>
  </si>
  <si>
    <t>MILE3 NKWEN</t>
  </si>
  <si>
    <t>250014</t>
  </si>
  <si>
    <t>MBAH FREDERICK NDAM</t>
  </si>
  <si>
    <t>P122016329265H</t>
  </si>
  <si>
    <t>250015</t>
  </si>
  <si>
    <t>MBAH FUL</t>
  </si>
  <si>
    <t>POLYCAP TAMIGOH</t>
  </si>
  <si>
    <t>P079117162196U</t>
  </si>
  <si>
    <t>LOUMN MANENGWASSA, (TRIBUNE MUNICIPALE)</t>
  </si>
  <si>
    <t>250016</t>
  </si>
  <si>
    <t>MBAH GEORGE NGWE</t>
  </si>
  <si>
    <t>P107200330080W</t>
  </si>
  <si>
    <t>250017</t>
  </si>
  <si>
    <t>MBAH GERMAINE TEZOH</t>
  </si>
  <si>
    <t>P098016633081E</t>
  </si>
  <si>
    <t>250018</t>
  </si>
  <si>
    <t>MBAH HANSEL MBAWUM</t>
  </si>
  <si>
    <t>(M.H.M)</t>
  </si>
  <si>
    <t>P038118041530C</t>
  </si>
  <si>
    <t>250019</t>
  </si>
  <si>
    <t>MBAH HENRITA ENGONWEI</t>
  </si>
  <si>
    <t>P010017863852F</t>
  </si>
  <si>
    <t>vente boissons higieniques</t>
  </si>
  <si>
    <t>250020</t>
  </si>
  <si>
    <t>MBAH HENRY MBACHAN</t>
  </si>
  <si>
    <t>P047500429297G</t>
  </si>
  <si>
    <t>250021</t>
  </si>
  <si>
    <t>MBAH HILDA EDANIELA ANWET</t>
  </si>
  <si>
    <t>YAMO SERVICE</t>
  </si>
  <si>
    <t>P129016894139H</t>
  </si>
  <si>
    <t>CONFORT HOTEL</t>
  </si>
  <si>
    <t>250022</t>
  </si>
  <si>
    <t>MBAH HOLDING</t>
  </si>
  <si>
    <t>M051616997979R</t>
  </si>
  <si>
    <t>BP 3617 YAOUNDÉ</t>
  </si>
  <si>
    <t>250023</t>
  </si>
  <si>
    <t>MBAH HUMPHREY</t>
  </si>
  <si>
    <t>P097816410950U</t>
  </si>
  <si>
    <t>250024</t>
  </si>
  <si>
    <t>MBAH HUMPHREY ANDONG</t>
  </si>
  <si>
    <t>(JUSSTAK &amp; .A. ENTERPRISE)</t>
  </si>
  <si>
    <t>P038318046865U</t>
  </si>
  <si>
    <t>GENERAL CONTRACTS/SUPPLIES, IMPORT/EXPORT, GENERAL SUPPLIES OF GROUND STONES - SAND &amp; GRAVELS</t>
  </si>
  <si>
    <t>250025</t>
  </si>
  <si>
    <t>MBAH IGNATIUS NGALA</t>
  </si>
  <si>
    <t>(DIGITAL BILIS CORPORATION)</t>
  </si>
  <si>
    <t>P109112783918X</t>
  </si>
  <si>
    <t>250026</t>
  </si>
  <si>
    <t>(N&amp;N HOLDINGS)</t>
  </si>
  <si>
    <t>P109117678147H</t>
  </si>
  <si>
    <t>250027</t>
  </si>
  <si>
    <t>MBAH IRENE</t>
  </si>
  <si>
    <t>P117617050149E</t>
  </si>
  <si>
    <t>250028</t>
  </si>
  <si>
    <t>MBAH ISAAC</t>
  </si>
  <si>
    <t>P015217168711G</t>
  </si>
  <si>
    <t>250029</t>
  </si>
  <si>
    <t>MBAH ISABELLA MUYEN</t>
  </si>
  <si>
    <t>P129816866293Z</t>
  </si>
  <si>
    <t>250030</t>
  </si>
  <si>
    <t>MBAH ISAU FON</t>
  </si>
  <si>
    <t>P068517495961G</t>
  </si>
  <si>
    <t>250031</t>
  </si>
  <si>
    <t>MBAH ISSOFA</t>
  </si>
  <si>
    <t>P122015861885N</t>
  </si>
  <si>
    <t>250032</t>
  </si>
  <si>
    <t>MBAH IVO</t>
  </si>
  <si>
    <t>P097617860178G</t>
  </si>
  <si>
    <t>250033</t>
  </si>
  <si>
    <t>MBAH IVON ENJE</t>
  </si>
  <si>
    <t>P122017046569G</t>
  </si>
  <si>
    <t>250034</t>
  </si>
  <si>
    <t>MBAH JACKLINE NGUH</t>
  </si>
  <si>
    <t>P120116421672K</t>
  </si>
  <si>
    <t>250035</t>
  </si>
  <si>
    <t>MBAH JENET</t>
  </si>
  <si>
    <t>P109517691376D</t>
  </si>
  <si>
    <t>250036</t>
  </si>
  <si>
    <t>MBAH JOHN ACHU</t>
  </si>
  <si>
    <t>(WEJAM ENTERPRISE)</t>
  </si>
  <si>
    <t>P105716230392F</t>
  </si>
  <si>
    <t>SENIOR FIELD ASSIST</t>
  </si>
  <si>
    <t>250037</t>
  </si>
  <si>
    <t>MBAH JOHN ANENG</t>
  </si>
  <si>
    <t>P095716861747Q</t>
  </si>
  <si>
    <t>250038</t>
  </si>
  <si>
    <t>MBAH JUDE MODIKA</t>
  </si>
  <si>
    <t>P050217165543Q</t>
  </si>
  <si>
    <t>250039</t>
  </si>
  <si>
    <t>MBAH JUDE TEBO</t>
  </si>
  <si>
    <t>(ETS LANDA ENTERPRISE)</t>
  </si>
  <si>
    <t>P057516776991Y</t>
  </si>
  <si>
    <t>IMPORT-EXPORT,COMMERCE GENERAL,PUBLIC WORKS,PRESTATIONS DE SERVICES.</t>
  </si>
  <si>
    <t>250040</t>
  </si>
  <si>
    <t>MBAH JULIANA PENN</t>
  </si>
  <si>
    <t>ETS PATHFINDER</t>
  </si>
  <si>
    <t>P016516631176E</t>
  </si>
  <si>
    <t>OPP. NEW MARKET</t>
  </si>
  <si>
    <t>250041</t>
  </si>
  <si>
    <t>MBAH KAM CYRILMBAH</t>
  </si>
  <si>
    <t>MBAH KAM CYRIL</t>
  </si>
  <si>
    <t>P108212436219X</t>
  </si>
  <si>
    <t>250042</t>
  </si>
  <si>
    <t>MBAH KENECHUKWU HILLARY</t>
  </si>
  <si>
    <t>P010216842059P</t>
  </si>
  <si>
    <t>250043</t>
  </si>
  <si>
    <t>MBAH KENNETH CHE</t>
  </si>
  <si>
    <t>P029316366653H</t>
  </si>
  <si>
    <t>250044</t>
  </si>
  <si>
    <t>MBAH KEUTSINGOUM SIMPLICE</t>
  </si>
  <si>
    <t>ETS MBAH KEUTSINGOUM SIMPLICE</t>
  </si>
  <si>
    <t>P078412494406P</t>
  </si>
  <si>
    <t>250045</t>
  </si>
  <si>
    <t>MBAH KOMBO</t>
  </si>
  <si>
    <t>P019217541104Z</t>
  </si>
  <si>
    <t>250046</t>
  </si>
  <si>
    <t>MBAH KUETE</t>
  </si>
  <si>
    <t>P078716072092M</t>
  </si>
  <si>
    <t>696826736</t>
  </si>
  <si>
    <t>250047</t>
  </si>
  <si>
    <t>MBAH KUETE BERTIN</t>
  </si>
  <si>
    <t>P077912176003A</t>
  </si>
  <si>
    <t>MONTEE MARCHE A</t>
  </si>
  <si>
    <t>250048</t>
  </si>
  <si>
    <t>MBAH KUTAWA</t>
  </si>
  <si>
    <t>MAXWELL (ETS. KUTAMEX)</t>
  </si>
  <si>
    <t>P125300130127Z</t>
  </si>
  <si>
    <t>250049</t>
  </si>
  <si>
    <t>MBAH LELISIA</t>
  </si>
  <si>
    <t>YIVALA</t>
  </si>
  <si>
    <t>P089016728419C</t>
  </si>
  <si>
    <t>250050</t>
  </si>
  <si>
    <t>MBAH LEVIS TEBOH</t>
  </si>
  <si>
    <t>P129415210910L</t>
  </si>
  <si>
    <t>250051</t>
  </si>
  <si>
    <t>MBAH LIH LINUS TANGUNYI</t>
  </si>
  <si>
    <t>P127317523082H</t>
  </si>
  <si>
    <t>250052</t>
  </si>
  <si>
    <t>MBAH LIZETTE AMEI</t>
  </si>
  <si>
    <t>P069417745315N</t>
  </si>
  <si>
    <t>250053</t>
  </si>
  <si>
    <t>MBAH LOCK</t>
  </si>
  <si>
    <t>P054616287446J</t>
  </si>
  <si>
    <t>250054</t>
  </si>
  <si>
    <t>MBAH LOUIS</t>
  </si>
  <si>
    <t>P018218192980S</t>
  </si>
  <si>
    <t>VENTE DES AMPOULES</t>
  </si>
  <si>
    <t>250055</t>
  </si>
  <si>
    <t>MBAH LOUIS CHRISTIAN</t>
  </si>
  <si>
    <t>P068917442208U</t>
  </si>
  <si>
    <t>250056</t>
  </si>
  <si>
    <t>P060018031617M</t>
  </si>
  <si>
    <t>250057</t>
  </si>
  <si>
    <t>MBAH LOUIS CHRISTIAN.</t>
  </si>
  <si>
    <t>P068917681215R</t>
  </si>
  <si>
    <t>250058</t>
  </si>
  <si>
    <t>MBAH MADELEINE</t>
  </si>
  <si>
    <t>P122017327062B</t>
  </si>
  <si>
    <t>250059</t>
  </si>
  <si>
    <t>MBAH MAGDALINE NDUM</t>
  </si>
  <si>
    <t>(M.M.N)</t>
  </si>
  <si>
    <t>P038517957646J</t>
  </si>
  <si>
    <t>250060</t>
  </si>
  <si>
    <t>MBAH MAMADOU</t>
  </si>
  <si>
    <t>P019517869432N</t>
  </si>
  <si>
    <t>250061</t>
  </si>
  <si>
    <t>MBAH MARCEL OLIVIER ETS GARAGE PROGRES,</t>
  </si>
  <si>
    <t>P078116662440W</t>
  </si>
  <si>
    <t>RÉPARATION - DÉPANNAGE - PRESTATION DES SERVICES</t>
  </si>
  <si>
    <t>250062</t>
  </si>
  <si>
    <t>MBAH MARTIN BAH</t>
  </si>
  <si>
    <t>P122016906983H</t>
  </si>
  <si>
    <t>250063</t>
  </si>
  <si>
    <t>MBAH MARY AFOH</t>
  </si>
  <si>
    <t>P086915962704N</t>
  </si>
  <si>
    <t>250064</t>
  </si>
  <si>
    <t>MBAH MARY NDIP</t>
  </si>
  <si>
    <t>(ETS MAY'S HEALTH AND GLOW</t>
  </si>
  <si>
    <t>P119517640993A</t>
  </si>
  <si>
    <t>BONAMOUSSADI - À CÔTÉ STADE TERCOCAM</t>
  </si>
  <si>
    <t>250065</t>
  </si>
  <si>
    <t>MBAH MASSOH</t>
  </si>
  <si>
    <t>OCEANE VENUS</t>
  </si>
  <si>
    <t>P099916383756L</t>
  </si>
  <si>
    <t>250066</t>
  </si>
  <si>
    <t>MBAH MATHIAS DOH</t>
  </si>
  <si>
    <t>P087917626516J</t>
  </si>
  <si>
    <t>250067</t>
  </si>
  <si>
    <t>MBAH MATT KLAUS</t>
  </si>
  <si>
    <t>MUSHI</t>
  </si>
  <si>
    <t>P089518147375N</t>
  </si>
  <si>
    <t>250068</t>
  </si>
  <si>
    <t>MBAH MBA</t>
  </si>
  <si>
    <t>JEAN-CLAUDE(ETS CLAUDE)</t>
  </si>
  <si>
    <t>P019817779289K</t>
  </si>
  <si>
    <t>250069</t>
  </si>
  <si>
    <t>MBAH MBAH</t>
  </si>
  <si>
    <t>SIMPLICE DUCLAIR</t>
  </si>
  <si>
    <t>P078315108218U</t>
  </si>
  <si>
    <t>AFANNOYOA</t>
  </si>
  <si>
    <t>250070</t>
  </si>
  <si>
    <t>MBAH MBAH MATHIAS</t>
  </si>
  <si>
    <t>P017016947532S</t>
  </si>
  <si>
    <t>250071</t>
  </si>
  <si>
    <t>MBAH MBAKU</t>
  </si>
  <si>
    <t>P015316985904D</t>
  </si>
  <si>
    <t>250072</t>
  </si>
  <si>
    <t>MBAH MECHOFA EPSE TCHOUTAT</t>
  </si>
  <si>
    <t>P048617994903P</t>
  </si>
  <si>
    <t>250073</t>
  </si>
  <si>
    <t>MBAH MIREILLE ARLETTE</t>
  </si>
  <si>
    <t>P098612416341L</t>
  </si>
  <si>
    <t>CHEZ MME MIREILLE</t>
  </si>
  <si>
    <t>250074</t>
  </si>
  <si>
    <t>MBAH MIRIAM</t>
  </si>
  <si>
    <t>TEBECK</t>
  </si>
  <si>
    <t>P088417753252A</t>
  </si>
  <si>
    <t>250075</t>
  </si>
  <si>
    <t>MBAH MIRIAM TEBECK</t>
  </si>
  <si>
    <t>P088418498516G</t>
  </si>
  <si>
    <t>250076</t>
  </si>
  <si>
    <t>MBAH MOAFO JUSTIN</t>
  </si>
  <si>
    <t>P036700120401J</t>
  </si>
  <si>
    <t>ENTREE LA PENSEE</t>
  </si>
  <si>
    <t>250077</t>
  </si>
  <si>
    <t>MBAH MOUAFO</t>
  </si>
  <si>
    <t>SAMUEL POCLAIRE</t>
  </si>
  <si>
    <t>P128017488728B</t>
  </si>
  <si>
    <t>250078</t>
  </si>
  <si>
    <t>MBAH MUASEH CLETUS AYONSEH</t>
  </si>
  <si>
    <t>P068512572165Z</t>
  </si>
  <si>
    <t>BANGO</t>
  </si>
  <si>
    <t>250079</t>
  </si>
  <si>
    <t>MBAH MUSIBE ARMSTRONG</t>
  </si>
  <si>
    <t>P122016935105K</t>
  </si>
  <si>
    <t>250080</t>
  </si>
  <si>
    <t>MBAH NADESH MBIJIGOH</t>
  </si>
  <si>
    <t>P079717008813D</t>
  </si>
  <si>
    <t>250081</t>
  </si>
  <si>
    <t>MBAH NATHANIEL TAH</t>
  </si>
  <si>
    <t>P088200414100P</t>
  </si>
  <si>
    <t>250082</t>
  </si>
  <si>
    <t>MBAH NDJOCK</t>
  </si>
  <si>
    <t>P018117447556K</t>
  </si>
  <si>
    <t>250083</t>
  </si>
  <si>
    <t>MBAH NDOCK</t>
  </si>
  <si>
    <t>P018117451998S</t>
  </si>
  <si>
    <t>250084</t>
  </si>
  <si>
    <t>MBAH NELSON TENJOH</t>
  </si>
  <si>
    <t>P017916921091D</t>
  </si>
  <si>
    <t>ACEFA WORKER</t>
  </si>
  <si>
    <t>250085</t>
  </si>
  <si>
    <t>MBAH NGAZOHFONYI AFESEH</t>
  </si>
  <si>
    <t>BROWNDON</t>
  </si>
  <si>
    <t>P010318428630C</t>
  </si>
  <si>
    <t>250086</t>
  </si>
  <si>
    <t>MBAH NGWA</t>
  </si>
  <si>
    <t>P100018124528W</t>
  </si>
  <si>
    <t>250087</t>
  </si>
  <si>
    <t>MBAH NGYAH AMSTRONG</t>
  </si>
  <si>
    <t>P018012524802H</t>
  </si>
  <si>
    <t>250088</t>
  </si>
  <si>
    <t>MBAH NIGEAL NJEI</t>
  </si>
  <si>
    <t>P018612488039Z</t>
  </si>
  <si>
    <t>250089</t>
  </si>
  <si>
    <t>MBAH NJAH</t>
  </si>
  <si>
    <t>P067118590541M</t>
  </si>
  <si>
    <t>ECOLE PUBLIQUE NDOGPASSI 3</t>
  </si>
  <si>
    <t>250090</t>
  </si>
  <si>
    <t>MBAH NJEI</t>
  </si>
  <si>
    <t>P075212698499C</t>
  </si>
  <si>
    <t>250091</t>
  </si>
  <si>
    <t>MBAH NTEPE</t>
  </si>
  <si>
    <t>JUNIOR HERVE</t>
  </si>
  <si>
    <t>P027617779778P</t>
  </si>
  <si>
    <t>250092</t>
  </si>
  <si>
    <t>MBAH ODETTE EMM</t>
  </si>
  <si>
    <t>P057512727223P</t>
  </si>
  <si>
    <t>250093</t>
  </si>
  <si>
    <t>MBAH OKECHUKWU</t>
  </si>
  <si>
    <t>P129017719399B</t>
  </si>
  <si>
    <t>COMMERÇANTEH</t>
  </si>
  <si>
    <t>250094</t>
  </si>
  <si>
    <t>MBAH OLA</t>
  </si>
  <si>
    <t>CELESTINE MIRENE</t>
  </si>
  <si>
    <t>P058617737138N</t>
  </si>
  <si>
    <t>250095</t>
  </si>
  <si>
    <t>MBAH OLIVIER AKURO</t>
  </si>
  <si>
    <t>P067912576573T</t>
  </si>
  <si>
    <t>250096</t>
  </si>
  <si>
    <t>MBAH ONANA</t>
  </si>
  <si>
    <t>P038317845067Q</t>
  </si>
  <si>
    <t>250097</t>
  </si>
  <si>
    <t>mbah ondoum</t>
  </si>
  <si>
    <t>romain</t>
  </si>
  <si>
    <t>P017117948307Y</t>
  </si>
  <si>
    <t>250098</t>
  </si>
  <si>
    <t>MBAH ONORINE ETUCK</t>
  </si>
  <si>
    <t>P110617906621Q</t>
  </si>
  <si>
    <t>250099</t>
  </si>
  <si>
    <t>MBAH OSITA</t>
  </si>
  <si>
    <t>"INNOCENT"</t>
  </si>
  <si>
    <t>P088017826866A</t>
  </si>
  <si>
    <t>250100</t>
  </si>
  <si>
    <t>MBAH OWONA</t>
  </si>
  <si>
    <t>JEAN GHISLAIN</t>
  </si>
  <si>
    <t>P070416702373F</t>
  </si>
  <si>
    <t>LYCÉE AFANAYO</t>
  </si>
  <si>
    <t>250101</t>
  </si>
  <si>
    <t>MBAH PASCALINE</t>
  </si>
  <si>
    <t>ENJEI</t>
  </si>
  <si>
    <t>P068816828666A</t>
  </si>
  <si>
    <t>250102</t>
  </si>
  <si>
    <t>MBAH PATIENCE NDAGHA</t>
  </si>
  <si>
    <t>P039017479685G</t>
  </si>
  <si>
    <t>250103</t>
  </si>
  <si>
    <t>MBAH PAULINE MESUMBE</t>
  </si>
  <si>
    <t>P109117744929X</t>
  </si>
  <si>
    <t>250104</t>
  </si>
  <si>
    <t>MBAH PETENO</t>
  </si>
  <si>
    <t>P029317444019J</t>
  </si>
  <si>
    <t>250105</t>
  </si>
  <si>
    <t>MBAH PETER MINJEH</t>
  </si>
  <si>
    <t>P014411546210N</t>
  </si>
  <si>
    <t>SERVICE D'AMBULANCE</t>
  </si>
  <si>
    <t>250106</t>
  </si>
  <si>
    <t>MBAH PHILEMON</t>
  </si>
  <si>
    <t>P028915182180T</t>
  </si>
  <si>
    <t>TELCAR COCOA</t>
  </si>
  <si>
    <t>GARE ROUTIRE</t>
  </si>
  <si>
    <t>250107</t>
  </si>
  <si>
    <t>MBAH PIERRE RAYMOND</t>
  </si>
  <si>
    <t>P127712523515T</t>
  </si>
  <si>
    <t>FACE BOULANGERIE DABO</t>
  </si>
  <si>
    <t>250108</t>
  </si>
  <si>
    <t>MBAH PRINCEWILL ACHO</t>
  </si>
  <si>
    <t>P060017964669L</t>
  </si>
  <si>
    <t>250109</t>
  </si>
  <si>
    <t>MBAH RACHAEL NCHEKWUBE CHUKWU</t>
  </si>
  <si>
    <t>P109216929724D</t>
  </si>
  <si>
    <t>250110</t>
  </si>
  <si>
    <t>MBAH RAYMOND</t>
  </si>
  <si>
    <t>P016612440368A</t>
  </si>
  <si>
    <t>250111</t>
  </si>
  <si>
    <t>P122017163311K</t>
  </si>
  <si>
    <t>250112</t>
  </si>
  <si>
    <t>MBAH RENETA ABEXK</t>
  </si>
  <si>
    <t>P060216405726U</t>
  </si>
  <si>
    <t>250113</t>
  </si>
  <si>
    <t>MBAH RICHARD PORTI</t>
  </si>
  <si>
    <t>(ETS FOREX)</t>
  </si>
  <si>
    <t>P127517621472M</t>
  </si>
  <si>
    <t>250114</t>
  </si>
  <si>
    <t>MBAH ROBERT TABEH</t>
  </si>
  <si>
    <t>P087518043561W</t>
  </si>
  <si>
    <t>250115</t>
  </si>
  <si>
    <t>MBAH ROLAND MUNDA</t>
  </si>
  <si>
    <t>P128016415819Y</t>
  </si>
  <si>
    <t>SHOES MENDER</t>
  </si>
  <si>
    <t>SHED 30 H/B</t>
  </si>
  <si>
    <t>250116</t>
  </si>
  <si>
    <t>MBAH ROSELINE ENDAM</t>
  </si>
  <si>
    <t>ETS MBAH ROSELINE ENDAM</t>
  </si>
  <si>
    <t>P016412172921C</t>
  </si>
  <si>
    <t>250117</t>
  </si>
  <si>
    <t>MBAH SAMUEL</t>
  </si>
  <si>
    <t>P015817199399E</t>
  </si>
  <si>
    <t>250118</t>
  </si>
  <si>
    <t>MBAH SAMUEL FRIDAY</t>
  </si>
  <si>
    <t>P129516104420B</t>
  </si>
  <si>
    <t>250119</t>
  </si>
  <si>
    <t>MBAH SANDRA ENJOH</t>
  </si>
  <si>
    <t>P070317679837T</t>
  </si>
  <si>
    <t>250120</t>
  </si>
  <si>
    <t>MBAH SATU ACHA</t>
  </si>
  <si>
    <t>P057212176030A</t>
  </si>
  <si>
    <t>250121</t>
  </si>
  <si>
    <t>MBAH SHANCELINE ADEY</t>
  </si>
  <si>
    <t>P029116994886M</t>
  </si>
  <si>
    <t>250122</t>
  </si>
  <si>
    <t>MBAH SILATSA</t>
  </si>
  <si>
    <t>P078115150314G</t>
  </si>
  <si>
    <t>250123</t>
  </si>
  <si>
    <t>MBAH SIMON MBAKA</t>
  </si>
  <si>
    <t>( SW 110 BM )</t>
  </si>
  <si>
    <t>P072217996280U</t>
  </si>
  <si>
    <t>250124</t>
  </si>
  <si>
    <t>MBAH SOBGUI</t>
  </si>
  <si>
    <t>P037418062423B</t>
  </si>
  <si>
    <t>250125</t>
  </si>
  <si>
    <t>MBAH SOH KARLOS BLAISEMBAH</t>
  </si>
  <si>
    <t>MBAH SOH KARLOS BLAISE</t>
  </si>
  <si>
    <t>P057812626764Y</t>
  </si>
  <si>
    <t>250126</t>
  </si>
  <si>
    <t>MBAH SOPHIA</t>
  </si>
  <si>
    <t>P040517349106J</t>
  </si>
  <si>
    <t>250127</t>
  </si>
  <si>
    <t>MBAH SOPURUCHI NNAMDI</t>
  </si>
  <si>
    <t>P089916585194K</t>
  </si>
  <si>
    <t>250128</t>
  </si>
  <si>
    <t>MBAH STEPEN (TRINITY</t>
  </si>
  <si>
    <t>INTERNATIONAL GROUP OF ENTERPRISES)</t>
  </si>
  <si>
    <t>P048314181990Y</t>
  </si>
  <si>
    <t>250129</t>
  </si>
  <si>
    <t>MBAH STEPHEN C/O</t>
  </si>
  <si>
    <t>KEMUEL ENTERPRISE</t>
  </si>
  <si>
    <t>P016317889378D</t>
  </si>
  <si>
    <t>250130</t>
  </si>
  <si>
    <t>MBAH STEPHEN.</t>
  </si>
  <si>
    <t>(ABUK'S ENTERPRISE).</t>
  </si>
  <si>
    <t>P016317212815Z</t>
  </si>
  <si>
    <t>250131</t>
  </si>
  <si>
    <t>MBAH TACHOU</t>
  </si>
  <si>
    <t>P076512376677C</t>
  </si>
  <si>
    <t>250132</t>
  </si>
  <si>
    <t>MBAH TADZONG</t>
  </si>
  <si>
    <t>P097514920055Q</t>
  </si>
  <si>
    <t>250133</t>
  </si>
  <si>
    <t>MBAH TAGATSING</t>
  </si>
  <si>
    <t>GILDAS-</t>
  </si>
  <si>
    <t>P089416782562R</t>
  </si>
  <si>
    <t>250134</t>
  </si>
  <si>
    <t>MBAH TAGOUMTCHOUP GNESSUE GUYMBAH</t>
  </si>
  <si>
    <t>MBAH TAGOUMTCHOUP GNESSUE GUY</t>
  </si>
  <si>
    <t>P018100525649W</t>
  </si>
  <si>
    <t>250135</t>
  </si>
  <si>
    <t>MBAH TAKOUGANG JACQUES ALBAN</t>
  </si>
  <si>
    <t>P078816804682R</t>
  </si>
  <si>
    <t>250136</t>
  </si>
  <si>
    <t>MBAH TAKOUMBO.</t>
  </si>
  <si>
    <t>P129816580282F</t>
  </si>
  <si>
    <t>250137</t>
  </si>
  <si>
    <t>MBAH TAKOUTCHOUGA</t>
  </si>
  <si>
    <t>P046300148123R</t>
  </si>
  <si>
    <t>250138</t>
  </si>
  <si>
    <t>MBAH TANGWAN</t>
  </si>
  <si>
    <t>P084818204343K</t>
  </si>
  <si>
    <t>250139</t>
  </si>
  <si>
    <t>MBAH TEBI</t>
  </si>
  <si>
    <t>P098316979331C</t>
  </si>
  <si>
    <t>250140</t>
  </si>
  <si>
    <t>MBAH TEBOH GEORGE</t>
  </si>
  <si>
    <t>(TMG DISTRIBUTION SERVICES)</t>
  </si>
  <si>
    <t>P115800194037G</t>
  </si>
  <si>
    <t>250141</t>
  </si>
  <si>
    <t>MBAH TEJIODON JOSEPH AIME</t>
  </si>
  <si>
    <t>P098212410131D</t>
  </si>
  <si>
    <t>250142</t>
  </si>
  <si>
    <t>MBAH TEKON</t>
  </si>
  <si>
    <t>P097917943742H</t>
  </si>
  <si>
    <t>250143</t>
  </si>
  <si>
    <t>MBAH TENE</t>
  </si>
  <si>
    <t>P026017804109B</t>
  </si>
  <si>
    <t>250144</t>
  </si>
  <si>
    <t>Serges Stephane</t>
  </si>
  <si>
    <t>P089517754565T</t>
  </si>
  <si>
    <t>250145</t>
  </si>
  <si>
    <t>MBAH TICHA</t>
  </si>
  <si>
    <t>P107412650782F</t>
  </si>
  <si>
    <t>AKOK DOE VERS CHEFFERIE</t>
  </si>
  <si>
    <t>250146</t>
  </si>
  <si>
    <t>MBAH TICHA VALENTINE.</t>
  </si>
  <si>
    <t>ETS GOOD MORNING</t>
  </si>
  <si>
    <t>P107418499695S</t>
  </si>
  <si>
    <t>250147</t>
  </si>
  <si>
    <t>MBAH TIMA RICHARD</t>
  </si>
  <si>
    <t>P098812330670H</t>
  </si>
  <si>
    <t>CARREFOUR NYAMA</t>
  </si>
  <si>
    <t>250148</t>
  </si>
  <si>
    <t>MBAH TIMAH</t>
  </si>
  <si>
    <t>P067217734581Y</t>
  </si>
  <si>
    <t>250149</t>
  </si>
  <si>
    <t>MBAH TINGWE I</t>
  </si>
  <si>
    <t>P077517519896Z</t>
  </si>
  <si>
    <t>250150</t>
  </si>
  <si>
    <t>MBAH TITA</t>
  </si>
  <si>
    <t>P057800195638P</t>
  </si>
  <si>
    <t>QUINCALLER</t>
  </si>
  <si>
    <t>FFORET BAR</t>
  </si>
  <si>
    <t>250151</t>
  </si>
  <si>
    <t>MBAH TRACY</t>
  </si>
  <si>
    <t>P059818045019H</t>
  </si>
  <si>
    <t>250152</t>
  </si>
  <si>
    <t>MBAH TSOUNGUI EPOUSE ABAH</t>
  </si>
  <si>
    <t>P098016934223P</t>
  </si>
  <si>
    <t>VENTES ACCESSOIRES DE BEAUTE POUR FEMME</t>
  </si>
  <si>
    <t>250153</t>
  </si>
  <si>
    <t>MBAH UGOCHUKWU LOUIS</t>
  </si>
  <si>
    <t>P029416052990S</t>
  </si>
  <si>
    <t>250154</t>
  </si>
  <si>
    <t>MBAH VALENTINE</t>
  </si>
  <si>
    <t>NJOGHO</t>
  </si>
  <si>
    <t>P087617690008B</t>
  </si>
  <si>
    <t>250155</t>
  </si>
  <si>
    <t>MBAH VALERY MBAH</t>
  </si>
  <si>
    <t>P108616088556D</t>
  </si>
  <si>
    <t>250156</t>
  </si>
  <si>
    <t>MBAH WAMBA</t>
  </si>
  <si>
    <t>BELVIC VALDAIRE</t>
  </si>
  <si>
    <t>P099618374167C</t>
  </si>
  <si>
    <t>250157</t>
  </si>
  <si>
    <t>MBAH WENDY</t>
  </si>
  <si>
    <t>WOLLEH</t>
  </si>
  <si>
    <t>P050417618180A</t>
  </si>
  <si>
    <t>250158</t>
  </si>
  <si>
    <t>MBAH WENDY WOLLEH</t>
  </si>
  <si>
    <t>P050417620034S</t>
  </si>
  <si>
    <t>MBANGA (NEIGE DE MOSCOU)</t>
  </si>
  <si>
    <t>250159</t>
  </si>
  <si>
    <t>MBAH WINIFRED</t>
  </si>
  <si>
    <t>P037717810109U</t>
  </si>
  <si>
    <t>250160</t>
  </si>
  <si>
    <t>MBAH WINIFRED TIFU</t>
  </si>
  <si>
    <t>P037712440490J</t>
  </si>
  <si>
    <t>250161</t>
  </si>
  <si>
    <t>MBAH WOLONG</t>
  </si>
  <si>
    <t>JOËLL PAISIBLE</t>
  </si>
  <si>
    <t>P040016911690W</t>
  </si>
  <si>
    <t>NYALA PARISPORT</t>
  </si>
  <si>
    <t>250162</t>
  </si>
  <si>
    <t>MBAH YVAN JORDAN</t>
  </si>
  <si>
    <t>P019717903159R</t>
  </si>
  <si>
    <t>250163</t>
  </si>
  <si>
    <t>MBAH YVES LEONEL</t>
  </si>
  <si>
    <t>P059814366019B</t>
  </si>
  <si>
    <t>A COTE MALABO</t>
  </si>
  <si>
    <t>250164</t>
  </si>
  <si>
    <t>MBAH YVO</t>
  </si>
  <si>
    <t>P077912527949L</t>
  </si>
  <si>
    <t>ANCENNE MOBIL</t>
  </si>
  <si>
    <t>250165</t>
  </si>
  <si>
    <t>MBAH ZANGA EDOUARD ALAIN</t>
  </si>
  <si>
    <t>(ETS MBAH ZANGA)</t>
  </si>
  <si>
    <t>P048213578049F</t>
  </si>
  <si>
    <t>250166</t>
  </si>
  <si>
    <t>mbah.</t>
  </si>
  <si>
    <t>cleophas abong'</t>
  </si>
  <si>
    <t>P110017836911M</t>
  </si>
  <si>
    <t>250167</t>
  </si>
  <si>
    <t>MBAH.</t>
  </si>
  <si>
    <t>P015916282961T</t>
  </si>
  <si>
    <t>NGOUOGOUO GRAND RAPHIA</t>
  </si>
  <si>
    <t>250168</t>
  </si>
  <si>
    <t>IKENNA.</t>
  </si>
  <si>
    <t>P018016774171X</t>
  </si>
  <si>
    <t>250169</t>
  </si>
  <si>
    <t>MBAHA</t>
  </si>
  <si>
    <t>AMINE GIMAELLE</t>
  </si>
  <si>
    <t>P089217782361R</t>
  </si>
  <si>
    <t>CHASSE ET PIEGEAGE/ Activité indéfinie</t>
  </si>
  <si>
    <t>250170</t>
  </si>
  <si>
    <t>MBAHAMA KIKI</t>
  </si>
  <si>
    <t>P097218118480A</t>
  </si>
  <si>
    <t>250171</t>
  </si>
  <si>
    <t>MBAHANGUH</t>
  </si>
  <si>
    <t>SAMSON PUKWARAKE</t>
  </si>
  <si>
    <t>P077717788262L</t>
  </si>
  <si>
    <t>250172</t>
  </si>
  <si>
    <t>MBAHATANGHA JUDE</t>
  </si>
  <si>
    <t>P109117647863L</t>
  </si>
  <si>
    <t>250173</t>
  </si>
  <si>
    <t>MBAHBI FULBERT</t>
  </si>
  <si>
    <t>P018417083918J</t>
  </si>
  <si>
    <t>250174</t>
  </si>
  <si>
    <t>MBAHCHICK</t>
  </si>
  <si>
    <t>HENRY FOSAH</t>
  </si>
  <si>
    <t>P057217978050X</t>
  </si>
  <si>
    <t>250175</t>
  </si>
  <si>
    <t>MBAHE CEVERIN</t>
  </si>
  <si>
    <t>( ETS 2 EM ÉVENTS )</t>
  </si>
  <si>
    <t>P107412640547X</t>
  </si>
  <si>
    <t>250176</t>
  </si>
  <si>
    <t>MBAHE EPSEE MINABOU</t>
  </si>
  <si>
    <t>P096300328099Y</t>
  </si>
  <si>
    <t>250177</t>
  </si>
  <si>
    <t>MBAHE GENEVIEVE VIRGINIE</t>
  </si>
  <si>
    <t>ETS MBAHE GENEVIEVE VIRGINIE</t>
  </si>
  <si>
    <t>P117612422209J</t>
  </si>
  <si>
    <t>250178</t>
  </si>
  <si>
    <t>MBAHE NYALEVE LOUIS CHARLES</t>
  </si>
  <si>
    <t>P067416671273U</t>
  </si>
  <si>
    <t>250179</t>
  </si>
  <si>
    <t>MBAHEKOM</t>
  </si>
  <si>
    <t>PRECIOUS EMBELI</t>
  </si>
  <si>
    <t>P020216738720Z</t>
  </si>
  <si>
    <t>250180</t>
  </si>
  <si>
    <t>MBAHFU JOHNATHAN FONDANWI</t>
  </si>
  <si>
    <t>P018817543555B</t>
  </si>
  <si>
    <t>250181</t>
  </si>
  <si>
    <t>Mbahi</t>
  </si>
  <si>
    <t>Rosaline</t>
  </si>
  <si>
    <t>P059117721880T</t>
  </si>
  <si>
    <t>250182</t>
  </si>
  <si>
    <t>MBAHIM EPSE KWATCHOU ROSALIE</t>
  </si>
  <si>
    <t>P015912350455R</t>
  </si>
  <si>
    <t>RESTAURANR</t>
  </si>
  <si>
    <t>250183</t>
  </si>
  <si>
    <t>MBAHIM OLOA</t>
  </si>
  <si>
    <t>GUY CHARLIE(ETS ANDREANA BENIE GROUP)</t>
  </si>
  <si>
    <t>P108417909835M</t>
  </si>
  <si>
    <t>250184</t>
  </si>
  <si>
    <t>MBAHIM SATCHE EPSE SIME EMMA SOANGE</t>
  </si>
  <si>
    <t>P036712628717J</t>
  </si>
  <si>
    <t>250185</t>
  </si>
  <si>
    <t>MBAHIN</t>
  </si>
  <si>
    <t>FRANKLIN SEDAR</t>
  </si>
  <si>
    <t>P019117363785P</t>
  </si>
  <si>
    <t>250186</t>
  </si>
  <si>
    <t>P067318526598P</t>
  </si>
  <si>
    <t>250187</t>
  </si>
  <si>
    <t>MBAHIN SALVADOR PRINCE</t>
  </si>
  <si>
    <t>P087617635699T</t>
  </si>
  <si>
    <t>250188</t>
  </si>
  <si>
    <t>MBAHKWA YANICK MBAH</t>
  </si>
  <si>
    <t>P088912286510P</t>
  </si>
  <si>
    <t>BESIDES EXPRESS  U..</t>
  </si>
  <si>
    <t>250189</t>
  </si>
  <si>
    <t>MBAHLEUH</t>
  </si>
  <si>
    <t>ISMAILA TACHI</t>
  </si>
  <si>
    <t>P079318497432Y</t>
  </si>
  <si>
    <t>250190</t>
  </si>
  <si>
    <t>MBAHMBOLI</t>
  </si>
  <si>
    <t>WILLIAM MUYEAR</t>
  </si>
  <si>
    <t>P068116889409F</t>
  </si>
  <si>
    <t>250191</t>
  </si>
  <si>
    <t>P068116889414C</t>
  </si>
  <si>
    <t>250192</t>
  </si>
  <si>
    <t>MBAHMBOLI VITALIS</t>
  </si>
  <si>
    <t>P119115149509A</t>
  </si>
  <si>
    <t>250193</t>
  </si>
  <si>
    <t>MBAHMBOLI WILLIAM MUYEAR</t>
  </si>
  <si>
    <t>P068111767106G</t>
  </si>
  <si>
    <t>CARR, TEMOINS</t>
  </si>
  <si>
    <t>250194</t>
  </si>
  <si>
    <t>MBAHMENANG</t>
  </si>
  <si>
    <t>NESLA FIENGOE</t>
  </si>
  <si>
    <t>P078917686238D</t>
  </si>
  <si>
    <t>250195</t>
  </si>
  <si>
    <t>MBAHNA CONSTENTIN</t>
  </si>
  <si>
    <t>(ETS MBAHNA-TRANSPORT)</t>
  </si>
  <si>
    <t>P027518051879F</t>
  </si>
  <si>
    <t>250196</t>
  </si>
  <si>
    <t>MBAHNU</t>
  </si>
  <si>
    <t>AREK</t>
  </si>
  <si>
    <t>P087917752293X</t>
  </si>
  <si>
    <t>250197</t>
  </si>
  <si>
    <t>MBAHNUI</t>
  </si>
  <si>
    <t>P087916780629C</t>
  </si>
  <si>
    <t>250198</t>
  </si>
  <si>
    <t>MBAHNWEI THEOPHILUS ALIM</t>
  </si>
  <si>
    <t>P099717547780W</t>
  </si>
  <si>
    <t>250199</t>
  </si>
  <si>
    <t>MBAHO ANABION BANASOUBEK</t>
  </si>
  <si>
    <t>P128317780937L</t>
  </si>
  <si>
    <t>250200</t>
  </si>
  <si>
    <t>MBAHO EPSE BANASOUBEK NICOLEMBAH</t>
  </si>
  <si>
    <t>MBAHO EPSE BANASOUBEK NICOLE</t>
  </si>
  <si>
    <t>P126300121633D</t>
  </si>
  <si>
    <t>250201</t>
  </si>
  <si>
    <t>MBAHO MANIF ARMEL</t>
  </si>
  <si>
    <t>ETS M²G</t>
  </si>
  <si>
    <t>P068613578077E</t>
  </si>
  <si>
    <t>PRESTATIONS-COMMERCE-FOURNITURES</t>
  </si>
  <si>
    <t>A COTE COLEGE MONGO JOSEPH</t>
  </si>
  <si>
    <t>250202</t>
  </si>
  <si>
    <t>MBAHO NGAJEU</t>
  </si>
  <si>
    <t>P098714926392M</t>
  </si>
  <si>
    <t>PALMERAIS</t>
  </si>
  <si>
    <t>250203</t>
  </si>
  <si>
    <t>ALAIN CHRISTIAN.</t>
  </si>
  <si>
    <t>P098716970486M</t>
  </si>
  <si>
    <t>250204</t>
  </si>
  <si>
    <t>MBAHO TOURE</t>
  </si>
  <si>
    <t>P057117750689H</t>
  </si>
  <si>
    <t>250205</t>
  </si>
  <si>
    <t>MBAHOLEBA</t>
  </si>
  <si>
    <t>CHARLES BRICE</t>
  </si>
  <si>
    <t>P118112670208J</t>
  </si>
  <si>
    <t>250206</t>
  </si>
  <si>
    <t>MBAHOU EPSE NGANSO STPHANIE ALINE</t>
  </si>
  <si>
    <t>P035516279214R</t>
  </si>
  <si>
    <t>250207</t>
  </si>
  <si>
    <t>MBAHSENGWING STANLEY MBIKONGWOH</t>
  </si>
  <si>
    <t>(STABLE ENTERPRISE)</t>
  </si>
  <si>
    <t>P048612443297A</t>
  </si>
  <si>
    <t>CIVIL ENGINEERING WORKS, GENERAL CONTRACTS &amp; SUPPLIES, BUILDING CONSTRUCTION AND PUBLIC WORKS</t>
  </si>
  <si>
    <t>250208</t>
  </si>
  <si>
    <t>MBAHSOM</t>
  </si>
  <si>
    <t>P019317003515M</t>
  </si>
  <si>
    <t>250209</t>
  </si>
  <si>
    <t>MBAHSOUP JEAN</t>
  </si>
  <si>
    <t>ETS MBAHSOUP JEAN</t>
  </si>
  <si>
    <t>P038212262848S</t>
  </si>
  <si>
    <t>COTE STADE BAR</t>
  </si>
  <si>
    <t>250210</t>
  </si>
  <si>
    <t>MBAHTCHATE</t>
  </si>
  <si>
    <t>P055512555103T</t>
  </si>
  <si>
    <t>VENTE FUS RESERVE D EAU</t>
  </si>
  <si>
    <t>NGUERECK</t>
  </si>
  <si>
    <t>250211</t>
  </si>
  <si>
    <t>MBAHTETSA FOKOUA</t>
  </si>
  <si>
    <t>CHARLY MARTIAL</t>
  </si>
  <si>
    <t>P018712466735E</t>
  </si>
  <si>
    <t>250212</t>
  </si>
  <si>
    <t>MBAHWEI JULIUS</t>
  </si>
  <si>
    <t>P128016581241X</t>
  </si>
  <si>
    <t>250213</t>
  </si>
  <si>
    <t>MBAHYE VEGENIE.</t>
  </si>
  <si>
    <t>P019318077349L</t>
  </si>
  <si>
    <t>250214</t>
  </si>
  <si>
    <t>MBAI</t>
  </si>
  <si>
    <t>JUNIOR ROSTAND</t>
  </si>
  <si>
    <t>P079515310428R</t>
  </si>
  <si>
    <t>250215</t>
  </si>
  <si>
    <t>ODILE ANNE</t>
  </si>
  <si>
    <t>P118318192831H</t>
  </si>
  <si>
    <t>250216</t>
  </si>
  <si>
    <t>MBAI EPSE ATABONG ANUNG</t>
  </si>
  <si>
    <t>CLARIES NAKE</t>
  </si>
  <si>
    <t>P079616682295U</t>
  </si>
  <si>
    <t>250217</t>
  </si>
  <si>
    <t>MBAI EYAMBE MUKWELLE</t>
  </si>
  <si>
    <t>P088416737552Q</t>
  </si>
  <si>
    <t>250218</t>
  </si>
  <si>
    <t>MBAI MAHI</t>
  </si>
  <si>
    <t>GEROME JUNIOR.</t>
  </si>
  <si>
    <t>P070117516281J</t>
  </si>
  <si>
    <t>STATION MRS CITÉ DES PALMIERS</t>
  </si>
  <si>
    <t>250219</t>
  </si>
  <si>
    <t>MBAI MWELLE KUNZ</t>
  </si>
  <si>
    <t>P098917727392Z</t>
  </si>
  <si>
    <t>250220</t>
  </si>
  <si>
    <t>MBAI TROUM</t>
  </si>
  <si>
    <t>LAURENT FAY</t>
  </si>
  <si>
    <t>P019716835628D</t>
  </si>
  <si>
    <t>250221</t>
  </si>
  <si>
    <t>MBAIAM PHILEMON</t>
  </si>
  <si>
    <t>ETS TOUT-EN-MAIN</t>
  </si>
  <si>
    <t>P017017846957T</t>
  </si>
  <si>
    <t>250222</t>
  </si>
  <si>
    <t>MBAIBIKEEL</t>
  </si>
  <si>
    <t>NAMADDE</t>
  </si>
  <si>
    <t>P117516631946Q</t>
  </si>
  <si>
    <t>ADMINISTRATEUR GENERAL</t>
  </si>
  <si>
    <t>250223</t>
  </si>
  <si>
    <t>MBAIBOU</t>
  </si>
  <si>
    <t>P068017837782D</t>
  </si>
  <si>
    <t>250224</t>
  </si>
  <si>
    <t>MBAIDAM AIMAR</t>
  </si>
  <si>
    <t>ETS BAIBEN ET FRERES</t>
  </si>
  <si>
    <t>P129318497756C</t>
  </si>
  <si>
    <t>250225</t>
  </si>
  <si>
    <t>MBAIDJE GUN</t>
  </si>
  <si>
    <t>ABEL(ETS DIVINE SERVICE)</t>
  </si>
  <si>
    <t>P019714870895P</t>
  </si>
  <si>
    <t>250226</t>
  </si>
  <si>
    <t>MBAIDJIGUIM</t>
  </si>
  <si>
    <t>P129917212266S</t>
  </si>
  <si>
    <t>DJEING II</t>
  </si>
  <si>
    <t>250227</t>
  </si>
  <si>
    <t>MBAIHASSEM JOACHIM</t>
  </si>
  <si>
    <t>P016212570166R</t>
  </si>
  <si>
    <t>250228</t>
  </si>
  <si>
    <t>MBAIHILAMIEN</t>
  </si>
  <si>
    <t>P030317543738C</t>
  </si>
  <si>
    <t>250229</t>
  </si>
  <si>
    <t>MBAIHODJIM</t>
  </si>
  <si>
    <t>P077016485792F</t>
  </si>
  <si>
    <t>ELECTROMECANICEIN</t>
  </si>
  <si>
    <t>250230</t>
  </si>
  <si>
    <t>MBAIKOLO JOSUE</t>
  </si>
  <si>
    <t>P128712656770W</t>
  </si>
  <si>
    <t>250231</t>
  </si>
  <si>
    <t>MBAÏLARIE</t>
  </si>
  <si>
    <t>P079814424331K</t>
  </si>
  <si>
    <t>COMMISSIONNAIRE AU PMUC</t>
  </si>
  <si>
    <t>CHAISE VERTE</t>
  </si>
  <si>
    <t>250232</t>
  </si>
  <si>
    <t>MBAIMOUM</t>
  </si>
  <si>
    <t>P059817652872L</t>
  </si>
  <si>
    <t>250233</t>
  </si>
  <si>
    <t>MBAIMOUN</t>
  </si>
  <si>
    <t>P059616007500W</t>
  </si>
  <si>
    <t>250234</t>
  </si>
  <si>
    <t>FELICIA NUSEM</t>
  </si>
  <si>
    <t>P129617199543N</t>
  </si>
  <si>
    <t>250235</t>
  </si>
  <si>
    <t>OLIVIER ZHIA</t>
  </si>
  <si>
    <t>P128416665422F</t>
  </si>
  <si>
    <t>250236</t>
  </si>
  <si>
    <t>MBAIN COMPAGNY SARL</t>
  </si>
  <si>
    <t>M102417569733C</t>
  </si>
  <si>
    <t>250237</t>
  </si>
  <si>
    <t>MBAIN ERICA ANDIENSA EPSE NGONG</t>
  </si>
  <si>
    <t>P099117018710X</t>
  </si>
  <si>
    <t>CULTURAL CENTER</t>
  </si>
  <si>
    <t>250238</t>
  </si>
  <si>
    <t>MBAIN JULUIS ANGIE</t>
  </si>
  <si>
    <t>P048517729035T</t>
  </si>
  <si>
    <t>250239</t>
  </si>
  <si>
    <t>MBAIN NORA</t>
  </si>
  <si>
    <t>NEMEN</t>
  </si>
  <si>
    <t>P019816776787K</t>
  </si>
  <si>
    <t>250240</t>
  </si>
  <si>
    <t>Mbain Nsomngwe Promise</t>
  </si>
  <si>
    <t>Ets Mbain nsomngwe</t>
  </si>
  <si>
    <t>P027912632111Y</t>
  </si>
  <si>
    <t>Face Lycée Bilingue</t>
  </si>
  <si>
    <t>250241</t>
  </si>
  <si>
    <t>MBAIN PATRICK CHE</t>
  </si>
  <si>
    <t>P118816465862F</t>
  </si>
  <si>
    <t>250242</t>
  </si>
  <si>
    <t>MBAINAI EMILE</t>
  </si>
  <si>
    <t>P127512698495Y</t>
  </si>
  <si>
    <t>BOUTIQUE N° F/226</t>
  </si>
  <si>
    <t>250243</t>
  </si>
  <si>
    <t>MBAINAISSEM</t>
  </si>
  <si>
    <t>JEREMI</t>
  </si>
  <si>
    <t>P018017942327R</t>
  </si>
  <si>
    <t>250244</t>
  </si>
  <si>
    <t>MBAINBAIN</t>
  </si>
  <si>
    <t>P050516652354G</t>
  </si>
  <si>
    <t>250245</t>
  </si>
  <si>
    <t>MBAINDJOCK</t>
  </si>
  <si>
    <t>P058612586986L</t>
  </si>
  <si>
    <t>PRESTAT° DE SVCES./COM.GLE.</t>
  </si>
  <si>
    <t>APRES CARREFOUR CARRIERE</t>
  </si>
  <si>
    <t>250246</t>
  </si>
  <si>
    <t>MBAINMOUN</t>
  </si>
  <si>
    <t>P047116954639L</t>
  </si>
  <si>
    <t>250247</t>
  </si>
  <si>
    <t>P059116191008S</t>
  </si>
  <si>
    <t>250248</t>
  </si>
  <si>
    <t>MBAINMOUN MAPOURE</t>
  </si>
  <si>
    <t>P108316584346W</t>
  </si>
  <si>
    <t>250249</t>
  </si>
  <si>
    <t>MBAINMOUN YAYA</t>
  </si>
  <si>
    <t>P017618065009Y</t>
  </si>
  <si>
    <t>250250</t>
  </si>
  <si>
    <t>MBAINYOH NICOLINE</t>
  </si>
  <si>
    <t>P076916080596X</t>
  </si>
  <si>
    <t>250251</t>
  </si>
  <si>
    <t>MBAIONDOUM JUSTIN</t>
  </si>
  <si>
    <t>ETS SPEED SERVICES ET TECHNOLOGIE</t>
  </si>
  <si>
    <t>P127417529547J</t>
  </si>
  <si>
    <t>250252</t>
  </si>
  <si>
    <t>MBAIOSSEM</t>
  </si>
  <si>
    <t>P016018447966U</t>
  </si>
  <si>
    <t>SOUARI MANOU A COTE DEPOT BRASSERIES</t>
  </si>
  <si>
    <t>250253</t>
  </si>
  <si>
    <t>MBAIPIGNI ZINPELI</t>
  </si>
  <si>
    <t>ZIPEN</t>
  </si>
  <si>
    <t>P059017744969Y</t>
  </si>
  <si>
    <t>250254</t>
  </si>
  <si>
    <t>MBAIRAMADJI URBAIN</t>
  </si>
  <si>
    <t>P018512437853Z</t>
  </si>
  <si>
    <t>G MOSQUE</t>
  </si>
  <si>
    <t>250255</t>
  </si>
  <si>
    <t>MBAIRO BAGUEDJE</t>
  </si>
  <si>
    <t>P098917754580C</t>
  </si>
  <si>
    <t>250256</t>
  </si>
  <si>
    <t>MBAISSOUROU</t>
  </si>
  <si>
    <t>P010217105163R</t>
  </si>
  <si>
    <t>SODECOTON TOUBORO</t>
  </si>
  <si>
    <t>250257</t>
  </si>
  <si>
    <t>MBAITAMA</t>
  </si>
  <si>
    <t>P118517586699H</t>
  </si>
  <si>
    <t>250258</t>
  </si>
  <si>
    <t>MBAITJONGUE ESSOMBE OSEE</t>
  </si>
  <si>
    <t>ETS SKY PICTURES NETWORK EWES</t>
  </si>
  <si>
    <t>P118214247980T</t>
  </si>
  <si>
    <t>NDOGBAT-FACE SCIERIE</t>
  </si>
  <si>
    <t>250259</t>
  </si>
  <si>
    <t>MBAITOGUENA</t>
  </si>
  <si>
    <t>P079017853866E</t>
  </si>
  <si>
    <t>250260</t>
  </si>
  <si>
    <t>MBAIWABANEL</t>
  </si>
  <si>
    <t>P017818594449F</t>
  </si>
  <si>
    <t>250261</t>
  </si>
  <si>
    <t>Mbaïwassem</t>
  </si>
  <si>
    <t>P048518001204G</t>
  </si>
  <si>
    <t>250262</t>
  </si>
  <si>
    <t>MBAJI YANKO</t>
  </si>
  <si>
    <t>P019617229430R</t>
  </si>
  <si>
    <t>250263</t>
  </si>
  <si>
    <t>MBAJING DZELANYUY</t>
  </si>
  <si>
    <t>P038517062565U</t>
  </si>
  <si>
    <t>250264</t>
  </si>
  <si>
    <t>MBAJOUM</t>
  </si>
  <si>
    <t>P128217644917X</t>
  </si>
  <si>
    <t>BAS DU LYCEE BILINGUE</t>
  </si>
  <si>
    <t>250265</t>
  </si>
  <si>
    <t>MBAJOUN</t>
  </si>
  <si>
    <t>VENANT MARIUS (ETS SIKOYO BLING BLING)</t>
  </si>
  <si>
    <t>P048518477703W</t>
  </si>
  <si>
    <t>250266</t>
  </si>
  <si>
    <t>MBAJOUN DANIEL</t>
  </si>
  <si>
    <t>P122016470885S</t>
  </si>
  <si>
    <t>A COTE MONT BLANC</t>
  </si>
  <si>
    <t>250267</t>
  </si>
  <si>
    <t>MBAJOUN NJACHUP</t>
  </si>
  <si>
    <t>P098317798949B</t>
  </si>
  <si>
    <t>250268</t>
  </si>
  <si>
    <t>MBAJUM</t>
  </si>
  <si>
    <t>WHILLY</t>
  </si>
  <si>
    <t>P088217923330Z</t>
  </si>
  <si>
    <t>250269</t>
  </si>
  <si>
    <t>MBAJWA</t>
  </si>
  <si>
    <t>P047800484184S</t>
  </si>
  <si>
    <t>250270</t>
  </si>
  <si>
    <t>BENJAMIN UDUEZUE</t>
  </si>
  <si>
    <t>P068616436497S</t>
  </si>
  <si>
    <t>250271</t>
  </si>
  <si>
    <t>P060218261163P</t>
  </si>
  <si>
    <t>250272</t>
  </si>
  <si>
    <t>SORELLE LYLIANE</t>
  </si>
  <si>
    <t>P068916831079R</t>
  </si>
  <si>
    <t>250273</t>
  </si>
  <si>
    <t>MBAKA APPOUSSA</t>
  </si>
  <si>
    <t>P108717287100M</t>
  </si>
  <si>
    <t>250274</t>
  </si>
  <si>
    <t>MBAKA CHUKS ANTHONY</t>
  </si>
  <si>
    <t>P117718355458F</t>
  </si>
  <si>
    <t>250275</t>
  </si>
  <si>
    <t>MBAKA IKONO BESSIE</t>
  </si>
  <si>
    <t>P068215992207N</t>
  </si>
  <si>
    <t>250276</t>
  </si>
  <si>
    <t>MBAKA LUC</t>
  </si>
  <si>
    <t>(ETS MBACK LUC)</t>
  </si>
  <si>
    <t>P015717011476C</t>
  </si>
  <si>
    <t>250277</t>
  </si>
  <si>
    <t>MBAK'A MAKOM</t>
  </si>
  <si>
    <t>LES AMIS SINCÈRES</t>
  </si>
  <si>
    <t>M061117099892Z</t>
  </si>
  <si>
    <t>SOLIDARITÉ ET SOUTIEN DE LA JEUNESSE DE SHANGHAÏ</t>
  </si>
  <si>
    <t>DEIDO SHANGHAI</t>
  </si>
  <si>
    <t>250278</t>
  </si>
  <si>
    <t>MBAKA PIERRE</t>
  </si>
  <si>
    <t>"ETS MBAKA"</t>
  </si>
  <si>
    <t>P026712586387B</t>
  </si>
  <si>
    <t>250279</t>
  </si>
  <si>
    <t>MBAKA SENIOR SARL</t>
  </si>
  <si>
    <t>M041812703124J</t>
  </si>
  <si>
    <t>250280</t>
  </si>
  <si>
    <t>P014112589304E</t>
  </si>
  <si>
    <t>250281</t>
  </si>
  <si>
    <t>EVODIE GESMINE</t>
  </si>
  <si>
    <t>P058417669916G</t>
  </si>
  <si>
    <t>EVECHE - FACE HOPITAL BINSO</t>
  </si>
  <si>
    <t>250282</t>
  </si>
  <si>
    <t>P028318607154L</t>
  </si>
  <si>
    <t>250283</t>
  </si>
  <si>
    <t>MBAKAM CHOUGHA</t>
  </si>
  <si>
    <t>P117300260115W</t>
  </si>
  <si>
    <t>BP 8228/YDE</t>
  </si>
  <si>
    <t>250284</t>
  </si>
  <si>
    <t>P117318107010G</t>
  </si>
  <si>
    <t>250285</t>
  </si>
  <si>
    <t>MBAKAM CHOUGHA GUILLAUME</t>
  </si>
  <si>
    <t>P122015558529N</t>
  </si>
  <si>
    <t>250286</t>
  </si>
  <si>
    <t>MBAKAM CHRISTINE</t>
  </si>
  <si>
    <t>P122015943685K</t>
  </si>
  <si>
    <t>250287</t>
  </si>
  <si>
    <t>MBAKAM CLOTILDE</t>
  </si>
  <si>
    <t>P025112700713D</t>
  </si>
  <si>
    <t>250288</t>
  </si>
  <si>
    <t>MBAKAM COLETTE YVETTE</t>
  </si>
  <si>
    <t>P047000185623W</t>
  </si>
  <si>
    <t>YEMSOA</t>
  </si>
  <si>
    <t>250289</t>
  </si>
  <si>
    <t>MBAKAM Epouse FOKA</t>
  </si>
  <si>
    <t>P076517761739T</t>
  </si>
  <si>
    <t>250290</t>
  </si>
  <si>
    <t>MBAKAM EPSE FOPAH</t>
  </si>
  <si>
    <t>AMÉLIE JACKY</t>
  </si>
  <si>
    <t>P029217128882B</t>
  </si>
  <si>
    <t>250291</t>
  </si>
  <si>
    <t>MBAKAM EPSEE DJOKO KAMDEM</t>
  </si>
  <si>
    <t>BLANDINE FLEONORD</t>
  </si>
  <si>
    <t>P117612546142W</t>
  </si>
  <si>
    <t>250292</t>
  </si>
  <si>
    <t>MBAKAM EPSEE FODOUP</t>
  </si>
  <si>
    <t>P025917192033Q</t>
  </si>
  <si>
    <t>ECOLE PUBIQUE</t>
  </si>
  <si>
    <t>250293</t>
  </si>
  <si>
    <t>MBAKAM EPSEE KEUBETE</t>
  </si>
  <si>
    <t>P037912675281U</t>
  </si>
  <si>
    <t>250294</t>
  </si>
  <si>
    <t>MBAKAM FANKAM</t>
  </si>
  <si>
    <t>P127300118728A</t>
  </si>
  <si>
    <t>250295</t>
  </si>
  <si>
    <t>P127300168755X</t>
  </si>
  <si>
    <t>250296</t>
  </si>
  <si>
    <t>MBAKAM KAMHOUA</t>
  </si>
  <si>
    <t>BONIFACE LIBER</t>
  </si>
  <si>
    <t>P037300283313Y</t>
  </si>
  <si>
    <t>250297</t>
  </si>
  <si>
    <t>MBAKAM LEUZE</t>
  </si>
  <si>
    <t>PATRICK BERTRAND</t>
  </si>
  <si>
    <t>P088517798950M</t>
  </si>
  <si>
    <t>250298</t>
  </si>
  <si>
    <t>MBAKAM MAGNIE</t>
  </si>
  <si>
    <t>JEANNE ELYSEE</t>
  </si>
  <si>
    <t>P047318047259K</t>
  </si>
  <si>
    <t>250299</t>
  </si>
  <si>
    <t>JEANNE ÉLYSÉE</t>
  </si>
  <si>
    <t>P047317260939U</t>
  </si>
  <si>
    <t>250300</t>
  </si>
  <si>
    <t>MBAKAM MOUGA</t>
  </si>
  <si>
    <t>.PAULAIN</t>
  </si>
  <si>
    <t>P058717885411W</t>
  </si>
  <si>
    <t>250301</t>
  </si>
  <si>
    <t>MBAKAM NITCHEU ELISABETH RACHEL</t>
  </si>
  <si>
    <t>(ETS BETH'S BIO)</t>
  </si>
  <si>
    <t>P129117041806H</t>
  </si>
  <si>
    <t>IMPORT-EXPORT, PRESTATION DE SERVICES, PRESTATIONS COMMERCIALES ET DES MARQUES, COMMERCE GENERAL</t>
  </si>
  <si>
    <t>250302</t>
  </si>
  <si>
    <t>MBAKAM SADO EPOUSE NGUEKO</t>
  </si>
  <si>
    <t>MARLYSE FÉLICITÉ</t>
  </si>
  <si>
    <t>P038115309055N</t>
  </si>
  <si>
    <t>250303</t>
  </si>
  <si>
    <t>MBAKAM SARL</t>
  </si>
  <si>
    <t>M101816673203P</t>
  </si>
  <si>
    <t>250304</t>
  </si>
  <si>
    <t>P119215965214D</t>
  </si>
  <si>
    <t>250305</t>
  </si>
  <si>
    <t>M101412267981N</t>
  </si>
  <si>
    <t>250306</t>
  </si>
  <si>
    <t>MBAKAM SELEN</t>
  </si>
  <si>
    <t>PEDROL EPIPHANIE</t>
  </si>
  <si>
    <t>P018617058580T</t>
  </si>
  <si>
    <t>250307</t>
  </si>
  <si>
    <t>MBAKAM TAMO EPSEE NOTOUOM</t>
  </si>
  <si>
    <t>RUTH SYLVIE</t>
  </si>
  <si>
    <t>P117100224035C</t>
  </si>
  <si>
    <t>ROYAL HOTEL</t>
  </si>
  <si>
    <t>250308</t>
  </si>
  <si>
    <t>MBAKAM TCHANAN EP NGUEA CLAIREMBAK</t>
  </si>
  <si>
    <t>MBAKAM TCHANAN EP NGUEA CLAIRE</t>
  </si>
  <si>
    <t>P107900167765D</t>
  </si>
  <si>
    <t>PINDO</t>
  </si>
  <si>
    <t>250309</t>
  </si>
  <si>
    <t>MBAKAM TCHANANG EPSE NGUEGA</t>
  </si>
  <si>
    <t>P107916093565Z</t>
  </si>
  <si>
    <t>JARDIN PARADIASE</t>
  </si>
  <si>
    <t>250310</t>
  </si>
  <si>
    <t>MBAKAM TOUKAM EPSE TANGA</t>
  </si>
  <si>
    <t>P097018581560W</t>
  </si>
  <si>
    <t>250311</t>
  </si>
  <si>
    <t>MBAKAM VEUVE KEUBE</t>
  </si>
  <si>
    <t>ETS MBAKAM</t>
  </si>
  <si>
    <t>P037912482093L</t>
  </si>
  <si>
    <t>SAPEURS BTQ N° 67</t>
  </si>
  <si>
    <t>250312</t>
  </si>
  <si>
    <t>MBAKAM WAMBO VALENTINE</t>
  </si>
  <si>
    <t>P117916302779A</t>
  </si>
  <si>
    <t>ENFACE STATION MRS</t>
  </si>
  <si>
    <t>250313</t>
  </si>
  <si>
    <t>MBAKAMBA MBALLE EPSE</t>
  </si>
  <si>
    <t>P047916903284P</t>
  </si>
  <si>
    <t>250314</t>
  </si>
  <si>
    <t>MBAKANA THERESE</t>
  </si>
  <si>
    <t>ETS MBAKANA THERESE</t>
  </si>
  <si>
    <t>P016100356380X</t>
  </si>
  <si>
    <t>MBIKEM BAR</t>
  </si>
  <si>
    <t>250315</t>
  </si>
  <si>
    <t>MBAKANG GAMNGONG</t>
  </si>
  <si>
    <t>P119716606602U</t>
  </si>
  <si>
    <t>250316</t>
  </si>
  <si>
    <t>MBAKASSOU</t>
  </si>
  <si>
    <t>P037717810173D</t>
  </si>
  <si>
    <t>250317</t>
  </si>
  <si>
    <t>MBAKATCHOU</t>
  </si>
  <si>
    <t>P098518140051B</t>
  </si>
  <si>
    <t>250318</t>
  </si>
  <si>
    <t>MBAKAWAI PATERDEY</t>
  </si>
  <si>
    <t>P122016269885U</t>
  </si>
  <si>
    <t>250319</t>
  </si>
  <si>
    <t>P067412333100Z</t>
  </si>
  <si>
    <t>PRESTATION DE SERVICES/VTE CARBURANT</t>
  </si>
  <si>
    <t>250320</t>
  </si>
  <si>
    <t>MBAKE ERIC MONDOA</t>
  </si>
  <si>
    <t>P081717131023S</t>
  </si>
  <si>
    <t>250321</t>
  </si>
  <si>
    <t>MBAKE REGINA EFETI</t>
  </si>
  <si>
    <t>P074917278670F</t>
  </si>
  <si>
    <t>250322</t>
  </si>
  <si>
    <t>MBAKE WOLE</t>
  </si>
  <si>
    <t>P056718311098B</t>
  </si>
  <si>
    <t>250323</t>
  </si>
  <si>
    <t>MBAKEBO</t>
  </si>
  <si>
    <t>CLARA KANG</t>
  </si>
  <si>
    <t>P089216648622H</t>
  </si>
  <si>
    <t>250324</t>
  </si>
  <si>
    <t>P089216525712R</t>
  </si>
  <si>
    <t>250325</t>
  </si>
  <si>
    <t>MBAKEBO CLARA KANG</t>
  </si>
  <si>
    <t>( HAIR DYNASTY)</t>
  </si>
  <si>
    <t>P089217652983U</t>
  </si>
  <si>
    <t>General commerce, sales of wigs, men,women and kids clothes,shoes</t>
  </si>
  <si>
    <t>250326</t>
  </si>
  <si>
    <t>MBAKEI TACHI</t>
  </si>
  <si>
    <t>P059717792975H</t>
  </si>
  <si>
    <t>250327</t>
  </si>
  <si>
    <t>MBAKEM</t>
  </si>
  <si>
    <t>JOSEOH</t>
  </si>
  <si>
    <t>P107417653025U</t>
  </si>
  <si>
    <t>250328</t>
  </si>
  <si>
    <t>MBAKEM JOSEPHE</t>
  </si>
  <si>
    <t>P100116869235Y</t>
  </si>
  <si>
    <t>250329</t>
  </si>
  <si>
    <t>MBAKEMI</t>
  </si>
  <si>
    <t>P016816335593S</t>
  </si>
  <si>
    <t>250330</t>
  </si>
  <si>
    <t>MBAKEP TCHUISSAC EPSE NJIKE</t>
  </si>
  <si>
    <t>P038217694777L</t>
  </si>
  <si>
    <t>250331</t>
  </si>
  <si>
    <t>MBAKIE</t>
  </si>
  <si>
    <t>TACHI</t>
  </si>
  <si>
    <t>P059817602140H</t>
  </si>
  <si>
    <t>MEDICINE (TABLED)</t>
  </si>
  <si>
    <t>250332</t>
  </si>
  <si>
    <t>MBAKIH</t>
  </si>
  <si>
    <t>P057612576853S</t>
  </si>
  <si>
    <t>250333</t>
  </si>
  <si>
    <t>MBAKO</t>
  </si>
  <si>
    <t>EMMANUELA MAAH</t>
  </si>
  <si>
    <t>P019216918440U</t>
  </si>
  <si>
    <t>250334</t>
  </si>
  <si>
    <t>P057100448323L</t>
  </si>
  <si>
    <t>250335</t>
  </si>
  <si>
    <t>MARTIN DENIS II</t>
  </si>
  <si>
    <t>P107712573389T</t>
  </si>
  <si>
    <t>DEDPOT BH</t>
  </si>
  <si>
    <t>250336</t>
  </si>
  <si>
    <t>SERGE NDASEH</t>
  </si>
  <si>
    <t>P038512748276Q</t>
  </si>
  <si>
    <t>250337</t>
  </si>
  <si>
    <t>MBAKO MAGDALINE</t>
  </si>
  <si>
    <t>P108012567072G</t>
  </si>
  <si>
    <t>250338</t>
  </si>
  <si>
    <t>MBAKO MAM</t>
  </si>
  <si>
    <t>P095717614231B</t>
  </si>
  <si>
    <t>TECHNICIEN HP</t>
  </si>
  <si>
    <t>250339</t>
  </si>
  <si>
    <t>MBAKO MOUKANDJO</t>
  </si>
  <si>
    <t>P119216383562B</t>
  </si>
  <si>
    <t>250340</t>
  </si>
  <si>
    <t>MBAKOB</t>
  </si>
  <si>
    <t>CARDINEAU</t>
  </si>
  <si>
    <t>P066718167544A</t>
  </si>
  <si>
    <t>250341</t>
  </si>
  <si>
    <t>MBAKOB FOUMBANG</t>
  </si>
  <si>
    <t>P019817079431Q</t>
  </si>
  <si>
    <t>EVENTS PLANNER/DECORATION EVENEMENTIELLE</t>
  </si>
  <si>
    <t>250342</t>
  </si>
  <si>
    <t>MBAKOB JANMEGNE</t>
  </si>
  <si>
    <t>P068317396658U</t>
  </si>
  <si>
    <t>250343</t>
  </si>
  <si>
    <t>MBAKOB NJOUJIP CLOTAIRE FITZG</t>
  </si>
  <si>
    <t>P122015954146D</t>
  </si>
  <si>
    <t>250344</t>
  </si>
  <si>
    <t>MBAKOCK Daniel</t>
  </si>
  <si>
    <t>P065812331322J</t>
  </si>
  <si>
    <t>250345</t>
  </si>
  <si>
    <t>MBAKOE</t>
  </si>
  <si>
    <t>P129116885931T</t>
  </si>
  <si>
    <t>250346</t>
  </si>
  <si>
    <t>MBAKOH</t>
  </si>
  <si>
    <t>DOCLAIRE</t>
  </si>
  <si>
    <t>P088717675627U</t>
  </si>
  <si>
    <t>250347</t>
  </si>
  <si>
    <t>MBAKOH JOSEPH FOMBUWING</t>
  </si>
  <si>
    <t>P095818311106D</t>
  </si>
  <si>
    <t>250348</t>
  </si>
  <si>
    <t>MBAKOM DJAMGA TCHUISSEU LUCIENNE</t>
  </si>
  <si>
    <t>P017817803696A</t>
  </si>
  <si>
    <t>250349</t>
  </si>
  <si>
    <t>MBAKOMEN</t>
  </si>
  <si>
    <t>P028817845379E</t>
  </si>
  <si>
    <t>250350</t>
  </si>
  <si>
    <t>MBAKOMEN VICTOR</t>
  </si>
  <si>
    <t>P122016092151X</t>
  </si>
  <si>
    <t>250351</t>
  </si>
  <si>
    <t>MBAKONG AMAGNA</t>
  </si>
  <si>
    <t>P126917948209T</t>
  </si>
  <si>
    <t>250352</t>
  </si>
  <si>
    <t>P018517086261W</t>
  </si>
  <si>
    <t>MBANGA PONGO AVANT MARCHE SABLE</t>
  </si>
  <si>
    <t>250353</t>
  </si>
  <si>
    <t>ALAIN ROMAIN</t>
  </si>
  <si>
    <t>P119017219305U</t>
  </si>
  <si>
    <t>ENTREE NKOLO</t>
  </si>
  <si>
    <t>250354</t>
  </si>
  <si>
    <t>ALAIN ROMAIN.</t>
  </si>
  <si>
    <t>P119018093726K</t>
  </si>
  <si>
    <t>250355</t>
  </si>
  <si>
    <t>ANGE SOPHIE</t>
  </si>
  <si>
    <t>P029817212184Y</t>
  </si>
  <si>
    <t>EMANA NKILOMBO</t>
  </si>
  <si>
    <t>250356</t>
  </si>
  <si>
    <t>BRIDE JUNIOR</t>
  </si>
  <si>
    <t>P059717941203J</t>
  </si>
  <si>
    <t>250357</t>
  </si>
  <si>
    <t>BRINDA HORNELANDE</t>
  </si>
  <si>
    <t>P119817712458L</t>
  </si>
  <si>
    <t>250358</t>
  </si>
  <si>
    <t>P037018478123Z</t>
  </si>
  <si>
    <t>VENTE DE BABOUCHES, BONBONS, SACS ET AUTRES</t>
  </si>
  <si>
    <t>250359</t>
  </si>
  <si>
    <t>P127616067899L</t>
  </si>
  <si>
    <t>PETIT MÉTIER. CÔTÉ SHOPPING</t>
  </si>
  <si>
    <t>250360</t>
  </si>
  <si>
    <t>P116218524817P</t>
  </si>
  <si>
    <t>250361</t>
  </si>
  <si>
    <t>CHARLOTTE (ETS MBAKOP &amp; FILS)</t>
  </si>
  <si>
    <t>P016618514804M</t>
  </si>
  <si>
    <t>250362</t>
  </si>
  <si>
    <t>P128418090222W</t>
  </si>
  <si>
    <t>250363</t>
  </si>
  <si>
    <t>CHRISTIAN NOËL ( ETS MCN)</t>
  </si>
  <si>
    <t>P128418015567G</t>
  </si>
  <si>
    <t>250364</t>
  </si>
  <si>
    <t>CHRISTIAN NOËL (ETS MCN)</t>
  </si>
  <si>
    <t>P129418015425Z</t>
  </si>
  <si>
    <t>250365</t>
  </si>
  <si>
    <t>P013700139442P</t>
  </si>
  <si>
    <t>FONCTIONNAIRE NATIONS UNIES</t>
  </si>
  <si>
    <t>250366</t>
  </si>
  <si>
    <t>P126817676880C</t>
  </si>
  <si>
    <t>250367</t>
  </si>
  <si>
    <t>P125718059346S</t>
  </si>
  <si>
    <t>250368</t>
  </si>
  <si>
    <t>EDITH CHATAL</t>
  </si>
  <si>
    <t>P096817754606E</t>
  </si>
  <si>
    <t>250369</t>
  </si>
  <si>
    <t>P117816849172G</t>
  </si>
  <si>
    <t>250370</t>
  </si>
  <si>
    <t>ELIANE CHRISLAINE</t>
  </si>
  <si>
    <t>P068614444105E</t>
  </si>
  <si>
    <t>250371</t>
  </si>
  <si>
    <t>FALONNE RAISSA</t>
  </si>
  <si>
    <t>P089218583071K</t>
  </si>
  <si>
    <t>250372</t>
  </si>
  <si>
    <t>P058816601295M</t>
  </si>
  <si>
    <t>PETITE EPICERIES</t>
  </si>
  <si>
    <t>250373</t>
  </si>
  <si>
    <t>P037717379382M</t>
  </si>
  <si>
    <t>250374</t>
  </si>
  <si>
    <t>FLORENCE VADEY</t>
  </si>
  <si>
    <t>P049416812102J</t>
  </si>
  <si>
    <t>250375</t>
  </si>
  <si>
    <t>P056116835857D</t>
  </si>
  <si>
    <t>250376</t>
  </si>
  <si>
    <t>P126716461796R</t>
  </si>
  <si>
    <t>250377</t>
  </si>
  <si>
    <t>P050218458647B</t>
  </si>
  <si>
    <t>250378</t>
  </si>
  <si>
    <t>mbakop</t>
  </si>
  <si>
    <t>honorine</t>
  </si>
  <si>
    <t>P106617958741G</t>
  </si>
  <si>
    <t>250379</t>
  </si>
  <si>
    <t>HORTENSE MARIE FLORENCE</t>
  </si>
  <si>
    <t>P107112704390P</t>
  </si>
  <si>
    <t>250380</t>
  </si>
  <si>
    <t>P127500513779M</t>
  </si>
  <si>
    <t>250381</t>
  </si>
  <si>
    <t>JEAN JACQUES SYLVAIN</t>
  </si>
  <si>
    <t>P099317710738X</t>
  </si>
  <si>
    <t>250382</t>
  </si>
  <si>
    <t>P097312506240K</t>
  </si>
  <si>
    <t>250383</t>
  </si>
  <si>
    <t>P097317700562N</t>
  </si>
  <si>
    <t>250384</t>
  </si>
  <si>
    <t>P107518118485U</t>
  </si>
  <si>
    <t>250385</t>
  </si>
  <si>
    <t>KELLI CAPORELLE</t>
  </si>
  <si>
    <t>P039918090949A</t>
  </si>
  <si>
    <t>A COTE DE PHAMACIE SALVIA</t>
  </si>
  <si>
    <t>250386</t>
  </si>
  <si>
    <t>LEONARD (ETS COMPUSERVICE)</t>
  </si>
  <si>
    <t>P027218132455R</t>
  </si>
  <si>
    <t>250387</t>
  </si>
  <si>
    <t>P038116656526E</t>
  </si>
  <si>
    <t>250388</t>
  </si>
  <si>
    <t>P075912352426D</t>
  </si>
  <si>
    <t>Carrefour RDPC</t>
  </si>
  <si>
    <t>250389</t>
  </si>
  <si>
    <t>P095816613573F</t>
  </si>
  <si>
    <t>VENTE BOISONS</t>
  </si>
  <si>
    <t>250390</t>
  </si>
  <si>
    <t>P126500175573W</t>
  </si>
  <si>
    <t>250391</t>
  </si>
  <si>
    <t>P107816199191L</t>
  </si>
  <si>
    <t>250392</t>
  </si>
  <si>
    <t>P016516989195C</t>
  </si>
  <si>
    <t>250393</t>
  </si>
  <si>
    <t>P095400185057U</t>
  </si>
  <si>
    <t>250394</t>
  </si>
  <si>
    <t>P129017820048M</t>
  </si>
  <si>
    <t>250395</t>
  </si>
  <si>
    <t>NICOLE (ETS NICOLE &amp; FILS)</t>
  </si>
  <si>
    <t>P038217641311P</t>
  </si>
  <si>
    <t>250396</t>
  </si>
  <si>
    <t>PETMI MANUELLA</t>
  </si>
  <si>
    <t>P060216193577S</t>
  </si>
  <si>
    <t>250397</t>
  </si>
  <si>
    <t>P017512332360D</t>
  </si>
  <si>
    <t>250398</t>
  </si>
  <si>
    <t>SABINE MAJOIE</t>
  </si>
  <si>
    <t>P068117543039N</t>
  </si>
  <si>
    <t>250399</t>
  </si>
  <si>
    <t>P047718492210Z</t>
  </si>
  <si>
    <t>250400</t>
  </si>
  <si>
    <t>P088118425145J</t>
  </si>
  <si>
    <t>250401</t>
  </si>
  <si>
    <t>SERGE WILLIAM</t>
  </si>
  <si>
    <t>P048712752513U</t>
  </si>
  <si>
    <t>NSAM DERRIERE SONEL</t>
  </si>
  <si>
    <t>250402</t>
  </si>
  <si>
    <t>SITEPHANT</t>
  </si>
  <si>
    <t>P047900465877T</t>
  </si>
  <si>
    <t>250403</t>
  </si>
  <si>
    <t>SOLANGE NAOMIE</t>
  </si>
  <si>
    <t>P077816862372B</t>
  </si>
  <si>
    <t>250404</t>
  </si>
  <si>
    <t>SOLANGE NSEUFU</t>
  </si>
  <si>
    <t>P057611867705B</t>
  </si>
  <si>
    <t>QTIER BANENGO DERRIERE
PMUC</t>
  </si>
  <si>
    <t>250405</t>
  </si>
  <si>
    <t>P128918016089D</t>
  </si>
  <si>
    <t>250406</t>
  </si>
  <si>
    <t>STEVE PAMELA</t>
  </si>
  <si>
    <t>P119917688731A</t>
  </si>
  <si>
    <t>250407</t>
  </si>
  <si>
    <t>SYRRIL FLAUBERT</t>
  </si>
  <si>
    <t>P098517198593X</t>
  </si>
  <si>
    <t>250408</t>
  </si>
  <si>
    <t>THEOPHIL DODEY</t>
  </si>
  <si>
    <t>P018016431378Z</t>
  </si>
  <si>
    <t>250409</t>
  </si>
  <si>
    <t>P067016667829Z</t>
  </si>
  <si>
    <t>250410</t>
  </si>
  <si>
    <t>P036216755108W</t>
  </si>
  <si>
    <t>250411</t>
  </si>
  <si>
    <t>ULRICH FRANK</t>
  </si>
  <si>
    <t>P128716156677D</t>
  </si>
  <si>
    <t>250412</t>
  </si>
  <si>
    <t>P014200160521R</t>
  </si>
  <si>
    <t>250413</t>
  </si>
  <si>
    <t>ZACHARIE DIDIER</t>
  </si>
  <si>
    <t>P015416919488R</t>
  </si>
  <si>
    <t>250414</t>
  </si>
  <si>
    <t>ZACHEE THEODORE</t>
  </si>
  <si>
    <t>P015100012598R</t>
  </si>
  <si>
    <t>RESPONSABLE MAGASINS</t>
  </si>
  <si>
    <t>250415</t>
  </si>
  <si>
    <t>MBAKOP ADELAIDE</t>
  </si>
  <si>
    <t>P017512176367Y</t>
  </si>
  <si>
    <t>250416</t>
  </si>
  <si>
    <t>MBAKOP ALEX</t>
  </si>
  <si>
    <t>(ETS FALLY DE DUBAÏ STORE)</t>
  </si>
  <si>
    <t>P018618549847M</t>
  </si>
  <si>
    <t>HÔTEL FANOU</t>
  </si>
  <si>
    <t>250417</t>
  </si>
  <si>
    <t>ETS FALLY DE DUBAÏ STORE</t>
  </si>
  <si>
    <t>P012517540544P</t>
  </si>
  <si>
    <t>AKWA RUE DUBAÏ</t>
  </si>
  <si>
    <t>250418</t>
  </si>
  <si>
    <t>MBAKOP ALICE JULIETTE</t>
  </si>
  <si>
    <t>P107116631773Y</t>
  </si>
  <si>
    <t>250419</t>
  </si>
  <si>
    <t>MBAKOP BIAKEU</t>
  </si>
  <si>
    <t>WILLIAM STONE</t>
  </si>
  <si>
    <t>P109518057652F</t>
  </si>
  <si>
    <t>250420</t>
  </si>
  <si>
    <t>MBAKOP BONAVENTURE</t>
  </si>
  <si>
    <t>P018612414908R</t>
  </si>
  <si>
    <t>250421</t>
  </si>
  <si>
    <t>MBAKOP CARINE</t>
  </si>
  <si>
    <t>P037912567157B</t>
  </si>
  <si>
    <t>B2/199</t>
  </si>
  <si>
    <t>250422</t>
  </si>
  <si>
    <t>MBAKOP CECILIA</t>
  </si>
  <si>
    <t>ANEH CHAMBO</t>
  </si>
  <si>
    <t>P099517196071G</t>
  </si>
  <si>
    <t>250423</t>
  </si>
  <si>
    <t>MBAKOP CHARLESETS</t>
  </si>
  <si>
    <t>ETS MBAKOP CHARLES</t>
  </si>
  <si>
    <t>P116212353909Y</t>
  </si>
  <si>
    <t>250424</t>
  </si>
  <si>
    <t>MBAKOP CLARISSE</t>
  </si>
  <si>
    <t>P067500555431G</t>
  </si>
  <si>
    <t>250425</t>
  </si>
  <si>
    <t>MBAKOP CLAUDE</t>
  </si>
  <si>
    <t>P036700459933W</t>
  </si>
  <si>
    <t>250426</t>
  </si>
  <si>
    <t>MBAKOP DAGANG EPSE AMOUGOU</t>
  </si>
  <si>
    <t>P128517052706R</t>
  </si>
  <si>
    <t>250427</t>
  </si>
  <si>
    <t>MBAKOP DAVID</t>
  </si>
  <si>
    <t>P122017079850T</t>
  </si>
  <si>
    <t>250428</t>
  </si>
  <si>
    <t>MBAKOP DIEUDONNE</t>
  </si>
  <si>
    <t>P015700135408D</t>
  </si>
  <si>
    <t>250429</t>
  </si>
  <si>
    <t>MBAKOP DJADA</t>
  </si>
  <si>
    <t>P018417491512T</t>
  </si>
  <si>
    <t>250430</t>
  </si>
  <si>
    <t>MBAKOP DJEUHA</t>
  </si>
  <si>
    <t>P099017906875L</t>
  </si>
  <si>
    <t>250431</t>
  </si>
  <si>
    <t>MBAKOP DJEUTCHA POCLAIR</t>
  </si>
  <si>
    <t>P050417144602R</t>
  </si>
  <si>
    <t>250432</t>
  </si>
  <si>
    <t>MBAKOP DJIPA</t>
  </si>
  <si>
    <t>P069817542110P</t>
  </si>
  <si>
    <t>VENTE ASSECOIRES DE TÉLÉPHONE</t>
  </si>
  <si>
    <t>CARREFOUR MARIE REINE</t>
  </si>
  <si>
    <t>250433</t>
  </si>
  <si>
    <t>MBAKOP Elaline Marceline</t>
  </si>
  <si>
    <t>P107212423363Z</t>
  </si>
  <si>
    <t>250434</t>
  </si>
  <si>
    <t>MBAKOP ELIANE CHRISLAINE</t>
  </si>
  <si>
    <t>P068612516822S</t>
  </si>
  <si>
    <t>250435</t>
  </si>
  <si>
    <t>MBAKOP EP SABGUEU</t>
  </si>
  <si>
    <t>P116400173102C</t>
  </si>
  <si>
    <t>250436</t>
  </si>
  <si>
    <t>MBAKOP EPOUSE DJEUSSEU JULIENNE</t>
  </si>
  <si>
    <t>P085912482122F</t>
  </si>
  <si>
    <t>250437</t>
  </si>
  <si>
    <t>MBAKOP EPOUSE NDJANDA</t>
  </si>
  <si>
    <t>P066615140319C</t>
  </si>
  <si>
    <t>250438</t>
  </si>
  <si>
    <t>MBAKOP EPOUSE NJIAZOUA</t>
  </si>
  <si>
    <t>P117116129177L</t>
  </si>
  <si>
    <t>250439</t>
  </si>
  <si>
    <t>MBAKOP ÉPOUSE SOMAGNA</t>
  </si>
  <si>
    <t>P028416126752D</t>
  </si>
  <si>
    <t>250440</t>
  </si>
  <si>
    <t>MBAKOP EPOUSE TCHOUMBOUGNANG</t>
  </si>
  <si>
    <t>P015418059732J</t>
  </si>
  <si>
    <t>250441</t>
  </si>
  <si>
    <t>MBAKOP EPOUSE WATAT</t>
  </si>
  <si>
    <t>P055815057467U</t>
  </si>
  <si>
    <t>250442</t>
  </si>
  <si>
    <t>MBAKOP EPSE BAHAMI</t>
  </si>
  <si>
    <t>P025516331523N</t>
  </si>
  <si>
    <t>PONT CITE VERTE</t>
  </si>
  <si>
    <t>250443</t>
  </si>
  <si>
    <t>MBAKOP EPSE KAMDEM LAURE BRIGITE</t>
  </si>
  <si>
    <t>P017712732778R</t>
  </si>
  <si>
    <t>MONTEE DES SOURS</t>
  </si>
  <si>
    <t>250444</t>
  </si>
  <si>
    <t>MBAKOP EPSE KUISSU TCHUENTE</t>
  </si>
  <si>
    <t>P057617592130Z</t>
  </si>
  <si>
    <t>250445</t>
  </si>
  <si>
    <t>MBAKOP EPSE LONTIO JOSIANE</t>
  </si>
  <si>
    <t>" ETS JOBIS "</t>
  </si>
  <si>
    <t>P018617536479R</t>
  </si>
  <si>
    <t>VENTE DES PRODUITS AGRO-ALIMENTAIRES - COMMERCE GENERAL - PRESTATIONS DE SERVICES</t>
  </si>
  <si>
    <t>250446</t>
  </si>
  <si>
    <t>MBAKOP EPSE NAMBA</t>
  </si>
  <si>
    <t>P116117141702X</t>
  </si>
  <si>
    <t>VENTE TISSU PAGNE SAC</t>
  </si>
  <si>
    <t>250447</t>
  </si>
  <si>
    <t>MBAKOP EPSE NGAHA LYDIENNE</t>
  </si>
  <si>
    <t>P035718504609J</t>
  </si>
  <si>
    <t>250448</t>
  </si>
  <si>
    <t>MBAKOP epse NJIJE</t>
  </si>
  <si>
    <t>MIRAILLE FLORE</t>
  </si>
  <si>
    <t>P018018065825G</t>
  </si>
  <si>
    <t>250449</t>
  </si>
  <si>
    <t>MBAKOP EPSE TCHAGA CLAUDINE</t>
  </si>
  <si>
    <t>P116212492585Y</t>
  </si>
  <si>
    <t>APRES LE MARCHE CARRIERE</t>
  </si>
  <si>
    <t>250450</t>
  </si>
  <si>
    <t>MBAKOP EPSE TCHAPDA</t>
  </si>
  <si>
    <t>P017817675502K</t>
  </si>
  <si>
    <t>250451</t>
  </si>
  <si>
    <t>MBAKOP EPSE YOMI</t>
  </si>
  <si>
    <t>P106517759253Z</t>
  </si>
  <si>
    <t>250452</t>
  </si>
  <si>
    <t>MBAKOP EPSEE FEBA</t>
  </si>
  <si>
    <t>P014012566146R</t>
  </si>
  <si>
    <t>250453</t>
  </si>
  <si>
    <t>MBAKOP EPSEE KETCHEME</t>
  </si>
  <si>
    <t>P015812091061F</t>
  </si>
  <si>
    <t>250454</t>
  </si>
  <si>
    <t>MBAKOP EPSEE TCHAKOUTE</t>
  </si>
  <si>
    <t>P015412644605K</t>
  </si>
  <si>
    <t>250455</t>
  </si>
  <si>
    <t>MBAKOP FANWOUO EPSE OLANG</t>
  </si>
  <si>
    <t>STEPHANIE FLAURE</t>
  </si>
  <si>
    <t>P018816247910D</t>
  </si>
  <si>
    <t>250456</t>
  </si>
  <si>
    <t>MBAKOP FOGNANG MARIE CH,</t>
  </si>
  <si>
    <t>P037912187310E</t>
  </si>
  <si>
    <t>restaurant</t>
  </si>
  <si>
    <t>250457</t>
  </si>
  <si>
    <t>MBAKOP FOUMBA</t>
  </si>
  <si>
    <t>P037418266257M</t>
  </si>
  <si>
    <t>250458</t>
  </si>
  <si>
    <t>MBAKOP FRANCOIS</t>
  </si>
  <si>
    <t>P122016253329S</t>
  </si>
  <si>
    <t>250459</t>
  </si>
  <si>
    <t>P122016250764Z</t>
  </si>
  <si>
    <t>250460</t>
  </si>
  <si>
    <t>MBAKOP GACHA</t>
  </si>
  <si>
    <t>NATHALIE MARGOT</t>
  </si>
  <si>
    <t>P087218495293U</t>
  </si>
  <si>
    <t>250461</t>
  </si>
  <si>
    <t>MBAKOP GEORGES</t>
  </si>
  <si>
    <t>(TOTAL LIMBE 2)</t>
  </si>
  <si>
    <t>P086200313639S</t>
  </si>
  <si>
    <t>250462</t>
  </si>
  <si>
    <t>MBAKOP GUY EDGARD</t>
  </si>
  <si>
    <t>P107217845944B</t>
  </si>
  <si>
    <t>250463</t>
  </si>
  <si>
    <t>MBAKOP JEAN</t>
  </si>
  <si>
    <t>P015600489320B</t>
  </si>
  <si>
    <t>250464</t>
  </si>
  <si>
    <t>MBAKOP JEAN CLAUDE</t>
  </si>
  <si>
    <t>P122016523829Y</t>
  </si>
  <si>
    <t>250465</t>
  </si>
  <si>
    <t>MBAKOP KABO</t>
  </si>
  <si>
    <t>P017017663731D</t>
  </si>
  <si>
    <t>250466</t>
  </si>
  <si>
    <t>MBAKOP KEMABIA EPSE TSAFAC DOLEGUI</t>
  </si>
  <si>
    <t>P025717473885H</t>
  </si>
  <si>
    <t>05 DSCHANG</t>
  </si>
  <si>
    <t>250467</t>
  </si>
  <si>
    <t>MBAKOP KENFACK</t>
  </si>
  <si>
    <t>P018318497149M</t>
  </si>
  <si>
    <t>250468</t>
  </si>
  <si>
    <t>MBAKOP KENGNE</t>
  </si>
  <si>
    <t>FRANKY MIRIAM</t>
  </si>
  <si>
    <t>P059517635202U</t>
  </si>
  <si>
    <t>250469</t>
  </si>
  <si>
    <t>MBAKOP KETCHATCHAM CARINE LAURE</t>
  </si>
  <si>
    <t>ETS MBAKOP KETCHATCHAM CARINE LAURE</t>
  </si>
  <si>
    <t>P098212621227J</t>
  </si>
  <si>
    <t>250470</t>
  </si>
  <si>
    <t>MBAKOP KOUANTCHOU</t>
  </si>
  <si>
    <t>P037914546084D</t>
  </si>
  <si>
    <t>250471</t>
  </si>
  <si>
    <t>MBAKOP KOUMTOUNKOUA</t>
  </si>
  <si>
    <t>IRENE VIRGINIE</t>
  </si>
  <si>
    <t>P037612754874F</t>
  </si>
  <si>
    <t>250472</t>
  </si>
  <si>
    <t>MBAKOP KOUPAH</t>
  </si>
  <si>
    <t>DEDERO</t>
  </si>
  <si>
    <t>P109012639724Y</t>
  </si>
  <si>
    <t>QTIER FAMLA
LIEU DIT IMMEUBLE
TCHUENTE</t>
  </si>
  <si>
    <t>250473</t>
  </si>
  <si>
    <t>MBAKOP LEUWAT VÉRONIQUE</t>
  </si>
  <si>
    <t>P109218007285U</t>
  </si>
  <si>
    <t>250474</t>
  </si>
  <si>
    <t>MBAKOP MAX FABIANI</t>
  </si>
  <si>
    <t>ETS MBAKOP</t>
  </si>
  <si>
    <t>P059012468892D</t>
  </si>
  <si>
    <t>250475</t>
  </si>
  <si>
    <t>MBAKOP MBADJA</t>
  </si>
  <si>
    <t>LETYSSIA GWLADYS</t>
  </si>
  <si>
    <t>P029317802539J</t>
  </si>
  <si>
    <t>250476</t>
  </si>
  <si>
    <t>MBAKOP MBATHE CÉDRIC ARNOLD</t>
  </si>
  <si>
    <t>ETS ISY LIFE SOLUTION</t>
  </si>
  <si>
    <t>P048916430305X</t>
  </si>
  <si>
    <t>250477</t>
  </si>
  <si>
    <t>MBAKOP MBATKAM EPSEE GASSAM</t>
  </si>
  <si>
    <t>P047000548690H</t>
  </si>
  <si>
    <t>250478</t>
  </si>
  <si>
    <t>MBAKOP MBEUTHOM</t>
  </si>
  <si>
    <t>CORINE SARDOUCE</t>
  </si>
  <si>
    <t>P068217683118Q</t>
  </si>
  <si>
    <t>250479</t>
  </si>
  <si>
    <t>MBAKOP MBOUEMENI</t>
  </si>
  <si>
    <t>P019217527608W</t>
  </si>
  <si>
    <t>250480</t>
  </si>
  <si>
    <t>MBAKOP MENDJOM</t>
  </si>
  <si>
    <t>P109516493379D</t>
  </si>
  <si>
    <t>BODOSMO</t>
  </si>
  <si>
    <t>250481</t>
  </si>
  <si>
    <t>MBAKOP NANA</t>
  </si>
  <si>
    <t>P077611545836Y</t>
  </si>
  <si>
    <t>250482</t>
  </si>
  <si>
    <t>FLAURIENT DONALD</t>
  </si>
  <si>
    <t>P059414419570U</t>
  </si>
  <si>
    <t>BP CITE DERRIERE EGLISE CATHOLIQUE</t>
  </si>
  <si>
    <t>250483</t>
  </si>
  <si>
    <t>GAËLLE REINE</t>
  </si>
  <si>
    <t>P038517857864Q</t>
  </si>
  <si>
    <t>250484</t>
  </si>
  <si>
    <t>RUSSEL GEDEON</t>
  </si>
  <si>
    <t>P050117685554D</t>
  </si>
  <si>
    <t>250485</t>
  </si>
  <si>
    <t>MBAKOP NANA EPSE YATHAT</t>
  </si>
  <si>
    <t>P049116023023L</t>
  </si>
  <si>
    <t>250486</t>
  </si>
  <si>
    <t>MBAKOP NANA JOSPIN</t>
  </si>
  <si>
    <t>P038612723182W</t>
  </si>
  <si>
    <t>A COTE ANCIEN RDV BAR</t>
  </si>
  <si>
    <t>250487</t>
  </si>
  <si>
    <t>MBAKOP NANKAP</t>
  </si>
  <si>
    <t>P118517461797Y</t>
  </si>
  <si>
    <t>250488</t>
  </si>
  <si>
    <t>MBAKOP NDANGANG</t>
  </si>
  <si>
    <t>P057812263842C</t>
  </si>
  <si>
    <t>250489</t>
  </si>
  <si>
    <t>MBAKOP NDJEUKOUA</t>
  </si>
  <si>
    <t>P128312495093C</t>
  </si>
  <si>
    <t>250490</t>
  </si>
  <si>
    <t>MBAKOP NEE MBAKOP</t>
  </si>
  <si>
    <t>P095900167332R</t>
  </si>
  <si>
    <t>250491</t>
  </si>
  <si>
    <t>MBAKOP NGAHA CORINE EPSEE EBOT</t>
  </si>
  <si>
    <t>P128114367135M</t>
  </si>
  <si>
    <t>250492</t>
  </si>
  <si>
    <t>MBAKOP NGAJA EPSE LIMALEBA</t>
  </si>
  <si>
    <t>P027815097398S</t>
  </si>
  <si>
    <t>250493</t>
  </si>
  <si>
    <t>MBAKOP NGANDJIO</t>
  </si>
  <si>
    <t>P128512411455X</t>
  </si>
  <si>
    <t>MAECHE DU SOIR</t>
  </si>
  <si>
    <t>250494</t>
  </si>
  <si>
    <t>MBAKOP NGATCHA</t>
  </si>
  <si>
    <t>ORNELLA RÊVE</t>
  </si>
  <si>
    <t>P048418380533A</t>
  </si>
  <si>
    <t>250495</t>
  </si>
  <si>
    <t>P060316843872S</t>
  </si>
  <si>
    <t>250496</t>
  </si>
  <si>
    <t>MBAKOP NGNITEDEM</t>
  </si>
  <si>
    <t>CARLOS HILAIRE</t>
  </si>
  <si>
    <t>P018612645689K</t>
  </si>
  <si>
    <t>250497</t>
  </si>
  <si>
    <t>MBAKOP NJEUGA NINIVE CHIMENE</t>
  </si>
  <si>
    <t>(ETS NICHIE DELICES)</t>
  </si>
  <si>
    <t>P058217068359N</t>
  </si>
  <si>
    <t>250498</t>
  </si>
  <si>
    <t>MBAKOP NJEUTCHOU</t>
  </si>
  <si>
    <t>MIRIAM YOLANDE</t>
  </si>
  <si>
    <t>P089517755028F</t>
  </si>
  <si>
    <t>250499</t>
  </si>
  <si>
    <t>MBAKOP NJIMI</t>
  </si>
  <si>
    <t>P035900222555W</t>
  </si>
  <si>
    <t>250500</t>
  </si>
  <si>
    <t>MBAKOP NJIOMEGNI</t>
  </si>
  <si>
    <t>JOSEPH DYLAN</t>
  </si>
  <si>
    <t>P111317129798Y</t>
  </si>
  <si>
    <t>DERRIÈRE MAISON DU PARTI</t>
  </si>
  <si>
    <t>250501</t>
  </si>
  <si>
    <t>MBAKOP NJOUNDJA</t>
  </si>
  <si>
    <t>PATRICK MICHAEL</t>
  </si>
  <si>
    <t>P118316318013Q</t>
  </si>
  <si>
    <t>250502</t>
  </si>
  <si>
    <t>MBAKOP NJOUNDJA PATRICK MICHAEL</t>
  </si>
  <si>
    <t>[ ETS  GABON  EXPRO  GRAPHIC  ]</t>
  </si>
  <si>
    <t>M032517708116M</t>
  </si>
  <si>
    <t>250503</t>
  </si>
  <si>
    <t>(ETS GABON EXPRO GRAPHIC)</t>
  </si>
  <si>
    <t>P118316995257J</t>
  </si>
  <si>
    <t>SERIGRAPHIE,IMPRIMERIE,PRESTATION DE SERVICES</t>
  </si>
  <si>
    <t>DIBOUM 2 - ENTREE BILLE</t>
  </si>
  <si>
    <t>250504</t>
  </si>
  <si>
    <t>MBAKOP NKWENGUE NOEL JOVANI</t>
  </si>
  <si>
    <t>P059317507402C</t>
  </si>
  <si>
    <t>250505</t>
  </si>
  <si>
    <t>P017917516682K</t>
  </si>
  <si>
    <t>250506</t>
  </si>
  <si>
    <t>MBAKOP NOUNDOU</t>
  </si>
  <si>
    <t>PAILA DAMARIS</t>
  </si>
  <si>
    <t>P048917758862R</t>
  </si>
  <si>
    <t>MOKOLO EMERGENGE</t>
  </si>
  <si>
    <t>250507</t>
  </si>
  <si>
    <t>MBAKOP NSANDJO PATRICK ARMAND</t>
  </si>
  <si>
    <t>P047312411210H</t>
  </si>
  <si>
    <t>250508</t>
  </si>
  <si>
    <t>MBAKOP NTENKIO JULES CHARLIE</t>
  </si>
  <si>
    <t>"ETS CHARLIE"</t>
  </si>
  <si>
    <t>P107200299981A</t>
  </si>
  <si>
    <t>250509</t>
  </si>
  <si>
    <t>MBAKOP NYADA ÉPOUSE KOUM MOUSSANGO</t>
  </si>
  <si>
    <t>MICHELLE SYVIA</t>
  </si>
  <si>
    <t>P078917568600Q</t>
  </si>
  <si>
    <t>250510</t>
  </si>
  <si>
    <t>MBAKOP NYAMEGNI</t>
  </si>
  <si>
    <t>P111317129761J</t>
  </si>
  <si>
    <t>250511</t>
  </si>
  <si>
    <t>MBAKOP NYOMI</t>
  </si>
  <si>
    <t>P087317830135P</t>
  </si>
  <si>
    <t>250512</t>
  </si>
  <si>
    <t>P087317786068U</t>
  </si>
  <si>
    <t>250513</t>
  </si>
  <si>
    <t>NATHALIE EPSE NJEPATCHA</t>
  </si>
  <si>
    <t>P087317754326X</t>
  </si>
  <si>
    <t>250514</t>
  </si>
  <si>
    <t>P069315423068N</t>
  </si>
  <si>
    <t>250515</t>
  </si>
  <si>
    <t>MBAKOP NZAM</t>
  </si>
  <si>
    <t>CHRISTELLE GRÂCE</t>
  </si>
  <si>
    <t>P048917866064P</t>
  </si>
  <si>
    <t>250516</t>
  </si>
  <si>
    <t>MBAKOP NZOUENGA SIMON</t>
  </si>
  <si>
    <t>ETS MBAKOP NZOUENGA SIMON</t>
  </si>
  <si>
    <t>P088612575815Q</t>
  </si>
  <si>
    <t>250517</t>
  </si>
  <si>
    <t>MBAKOP OYA AUGUSTIN</t>
  </si>
  <si>
    <t>P056517205967B</t>
  </si>
  <si>
    <t>250518</t>
  </si>
  <si>
    <t>MBAKOP PETANG</t>
  </si>
  <si>
    <t>P069217855407L</t>
  </si>
  <si>
    <t>MOKOLOI</t>
  </si>
  <si>
    <t>250519</t>
  </si>
  <si>
    <t>MBAKOP ROBERT</t>
  </si>
  <si>
    <t>ETS MBAKOP ROBERT</t>
  </si>
  <si>
    <t>P055400358404Q</t>
  </si>
  <si>
    <t>250520</t>
  </si>
  <si>
    <t>MBAKOP SELAKUE</t>
  </si>
  <si>
    <t>P050217619988D</t>
  </si>
  <si>
    <t>NGWELE (BAMBOUTOS)</t>
  </si>
  <si>
    <t>250521</t>
  </si>
  <si>
    <t>MBAKOP SOLANGE NSEUFU 677714554</t>
  </si>
  <si>
    <t>P122017047806U</t>
  </si>
  <si>
    <t>250522</t>
  </si>
  <si>
    <t>MBAKOP TANKEU</t>
  </si>
  <si>
    <t>GUILLAUME CLAIR</t>
  </si>
  <si>
    <t>P067817454986E</t>
  </si>
  <si>
    <t>250523</t>
  </si>
  <si>
    <t>MBAKOP TANKOUA</t>
  </si>
  <si>
    <t>SAURELLE MARTIALLE</t>
  </si>
  <si>
    <t>P108718525943E</t>
  </si>
  <si>
    <t>250524</t>
  </si>
  <si>
    <t>MBAKOP TCHAKOUNTE EPSE NKWAMO AUGUSTINE DENISE</t>
  </si>
  <si>
    <t>(ETS MTAD SERVICES)</t>
  </si>
  <si>
    <t>P046617828246F</t>
  </si>
  <si>
    <t>250525</t>
  </si>
  <si>
    <t>MBAKOP TCHAKOUNTE FIDEL</t>
  </si>
  <si>
    <t>P047800577709U</t>
  </si>
  <si>
    <t>FACE METEO</t>
  </si>
  <si>
    <t>250526</t>
  </si>
  <si>
    <t>MBAKOP TCHAMBA EPSEE NZEAKO</t>
  </si>
  <si>
    <t>TARCILE AUDREY</t>
  </si>
  <si>
    <t>P057712632858N</t>
  </si>
  <si>
    <t>KIOSQUE ( VENTE DE JOURNAUX...)</t>
  </si>
  <si>
    <t>250527</t>
  </si>
  <si>
    <t>MBAKOP TCHANA</t>
  </si>
  <si>
    <t>P105900339906M</t>
  </si>
  <si>
    <t>250528</t>
  </si>
  <si>
    <t>MBAKOP TCHANTCHOU</t>
  </si>
  <si>
    <t>P096800142805L</t>
  </si>
  <si>
    <t>250529</t>
  </si>
  <si>
    <t>SIMON TURPIN</t>
  </si>
  <si>
    <t>P109916865225S</t>
  </si>
  <si>
    <t>250530</t>
  </si>
  <si>
    <t>MBAKOP TCHATAT</t>
  </si>
  <si>
    <t>P099017822861S</t>
  </si>
  <si>
    <t>250531</t>
  </si>
  <si>
    <t>MBAKOP TCHATO</t>
  </si>
  <si>
    <t>P016900488199F</t>
  </si>
  <si>
    <t>DOUALA/NDOKOTI</t>
  </si>
  <si>
    <t>250532</t>
  </si>
  <si>
    <t>MBAKOP TCHIKAPA</t>
  </si>
  <si>
    <t>MAX HYLARION</t>
  </si>
  <si>
    <t>P108315313041D</t>
  </si>
  <si>
    <t>SHELL AXE LOURD BILONGUE</t>
  </si>
  <si>
    <t>250533</t>
  </si>
  <si>
    <t>MBAKOP TCHOUMEN</t>
  </si>
  <si>
    <t>ULRICH RIKY</t>
  </si>
  <si>
    <t>P019717411348N</t>
  </si>
  <si>
    <t>CENTRE DE SANTÉ LA MISÉRICORDE DIVINE</t>
  </si>
  <si>
    <t>250534</t>
  </si>
  <si>
    <t>MBAKOP TCHOUNGA</t>
  </si>
  <si>
    <t>P068617002974T</t>
  </si>
  <si>
    <t>250535</t>
  </si>
  <si>
    <t>MBAKOP TCHOUO</t>
  </si>
  <si>
    <t>P029016751163Z</t>
  </si>
  <si>
    <t>MACOM</t>
  </si>
  <si>
    <t>250536</t>
  </si>
  <si>
    <t>MBAKOP TCHOUYA</t>
  </si>
  <si>
    <t>P088617672814B</t>
  </si>
  <si>
    <t>250537</t>
  </si>
  <si>
    <t>MBAKOP TCHUISSI</t>
  </si>
  <si>
    <t>P108817362776K</t>
  </si>
  <si>
    <t>250538</t>
  </si>
  <si>
    <t>MBAKOP TEUMI</t>
  </si>
  <si>
    <t>IVAN LANDRY</t>
  </si>
  <si>
    <t>P059718542458L</t>
  </si>
  <si>
    <t>250539</t>
  </si>
  <si>
    <t>MBAKOP TINKEU</t>
  </si>
  <si>
    <t>CHARLENE LINDA</t>
  </si>
  <si>
    <t>P019717624113N</t>
  </si>
  <si>
    <t>696542771</t>
  </si>
  <si>
    <t>250540</t>
  </si>
  <si>
    <t>MBAKOP TONJI</t>
  </si>
  <si>
    <t>P040217605484D</t>
  </si>
  <si>
    <t>FACE OPIUM</t>
  </si>
  <si>
    <t>250541</t>
  </si>
  <si>
    <t>MBAKOP TOUNYA</t>
  </si>
  <si>
    <t>ELARY JUNY</t>
  </si>
  <si>
    <t>P089917754235H</t>
  </si>
  <si>
    <t>250542</t>
  </si>
  <si>
    <t>MBAKOP VALENTIN</t>
  </si>
  <si>
    <t>P010017541029G</t>
  </si>
  <si>
    <t>250543</t>
  </si>
  <si>
    <t>MBAKOP VALENTIN ALAIN</t>
  </si>
  <si>
    <t>P067417837053L</t>
  </si>
  <si>
    <t>250544</t>
  </si>
  <si>
    <t>MBAKOP VICTORINE</t>
  </si>
  <si>
    <t>P055912334835H</t>
  </si>
  <si>
    <t>250545</t>
  </si>
  <si>
    <t>MBAKOP WANDA EP DIKAI</t>
  </si>
  <si>
    <t>P096012175654G</t>
  </si>
  <si>
    <t>250546</t>
  </si>
  <si>
    <t>MBAKOP YAKEP</t>
  </si>
  <si>
    <t>P019018428206C</t>
  </si>
  <si>
    <t>250547</t>
  </si>
  <si>
    <t>MBAKOP YAKOUA EPSE NYA</t>
  </si>
  <si>
    <t>P047116901662B</t>
  </si>
  <si>
    <t>250548</t>
  </si>
  <si>
    <t>MBAKOP YANGOUE</t>
  </si>
  <si>
    <t>P014816619469A</t>
  </si>
  <si>
    <t>250549</t>
  </si>
  <si>
    <t>MBAKOP YANGOUE CLAIRE</t>
  </si>
  <si>
    <t>P013800317229P</t>
  </si>
  <si>
    <t>SASSA</t>
  </si>
  <si>
    <t>250550</t>
  </si>
  <si>
    <t>MBAKOP YANOU</t>
  </si>
  <si>
    <t>BENEDICTE SERERINE</t>
  </si>
  <si>
    <t>P028616666721G</t>
  </si>
  <si>
    <t>CASINO NEW BELL</t>
  </si>
  <si>
    <t>250551</t>
  </si>
  <si>
    <t>MBAKOP YAWA</t>
  </si>
  <si>
    <t>P016917061480U</t>
  </si>
  <si>
    <t>250552</t>
  </si>
  <si>
    <t>MBAKOP YEMELI</t>
  </si>
  <si>
    <t>P128515590045H</t>
  </si>
  <si>
    <t>250553</t>
  </si>
  <si>
    <t>MBAKOP YIMDJO</t>
  </si>
  <si>
    <t>P087918423037X</t>
  </si>
  <si>
    <t>250554</t>
  </si>
  <si>
    <t>MBAKOP YIMGA FLORENCE</t>
  </si>
  <si>
    <t>"ETS BAKOP YIMGA FLORENCE"</t>
  </si>
  <si>
    <t>P046800138128L</t>
  </si>
  <si>
    <t>250555</t>
  </si>
  <si>
    <t>MBAKOP YODOU</t>
  </si>
  <si>
    <t>GUY BERTRAND (ETS WANKO)</t>
  </si>
  <si>
    <t>P027517451675M</t>
  </si>
  <si>
    <t>250556</t>
  </si>
  <si>
    <t>Mbakop yongoua Isidore</t>
  </si>
  <si>
    <t>P017817843423U</t>
  </si>
  <si>
    <t>250557</t>
  </si>
  <si>
    <t>MBAKOP YONPANG EPOUSE KAMGA</t>
  </si>
  <si>
    <t>CALVINE CLAIRE</t>
  </si>
  <si>
    <t>P076417416822N</t>
  </si>
  <si>
    <t>250558</t>
  </si>
  <si>
    <t>MBAKOP YOTCHOU</t>
  </si>
  <si>
    <t>JEAN PIERRE DOBLANDO</t>
  </si>
  <si>
    <t>P127416859013K</t>
  </si>
  <si>
    <t>250559</t>
  </si>
  <si>
    <t>MBAKOPRENÉ</t>
  </si>
  <si>
    <t>P122015423312E</t>
  </si>
  <si>
    <t>250560</t>
  </si>
  <si>
    <t>MBAKOSIM ABUCHI PASCAL</t>
  </si>
  <si>
    <t>P049716447789Y</t>
  </si>
  <si>
    <t>250561</t>
  </si>
  <si>
    <t>MBAKOSIM ABUCHI PASCHAL</t>
  </si>
  <si>
    <t>ETS EZZY WAY</t>
  </si>
  <si>
    <t>P049716410316H</t>
  </si>
  <si>
    <t>250562</t>
  </si>
  <si>
    <t>MBAKOU</t>
  </si>
  <si>
    <t>ERIC DAVID</t>
  </si>
  <si>
    <t>P038917692096G</t>
  </si>
  <si>
    <t>250563</t>
  </si>
  <si>
    <t>MBAKOU CLEMENTINE</t>
  </si>
  <si>
    <t>MBAKOU CLÉMENTINE</t>
  </si>
  <si>
    <t>P012900559536P</t>
  </si>
  <si>
    <t>DESSOUS ETUDE MAÎTRE YOTTA B</t>
  </si>
  <si>
    <t>250564</t>
  </si>
  <si>
    <t>MBAKOU ÉPOUSE MBAA AGNÈS MARCELLE</t>
  </si>
  <si>
    <t>P017216204284Q</t>
  </si>
  <si>
    <t>250565</t>
  </si>
  <si>
    <t>MBAKOU EPSE MOCTO TCHIDA</t>
  </si>
  <si>
    <t>CLAUDINE NOELLE</t>
  </si>
  <si>
    <t>P127918261132B</t>
  </si>
  <si>
    <t>250566</t>
  </si>
  <si>
    <t>MBAKOU EPSE TAZOK</t>
  </si>
  <si>
    <t>P056618595585X</t>
  </si>
  <si>
    <t>DIBOM I CARREFOUR ESPOIR</t>
  </si>
  <si>
    <t>250567</t>
  </si>
  <si>
    <t>MBAKOUANG</t>
  </si>
  <si>
    <t>P109212649164P</t>
  </si>
  <si>
    <t>250568</t>
  </si>
  <si>
    <t>MBAKOUE WANDJI</t>
  </si>
  <si>
    <t>P059217646624R</t>
  </si>
  <si>
    <t>250569</t>
  </si>
  <si>
    <t>MBAKOUI DAGOUMGUEI</t>
  </si>
  <si>
    <t>JULIE MICHELLE</t>
  </si>
  <si>
    <t>P118818177713J</t>
  </si>
  <si>
    <t>DÉCENTE COMPLEX EUGÉNIE</t>
  </si>
  <si>
    <t>250570</t>
  </si>
  <si>
    <t>MBAKOUOP POCHANGOU CEZARETTE</t>
  </si>
  <si>
    <t>P099113704648E</t>
  </si>
  <si>
    <t>EMPLOYE SOYABEANS PROCESSING INDUSTRY OF CAMEROUN SARL</t>
  </si>
  <si>
    <t>250571</t>
  </si>
  <si>
    <t>MBAKOUP GUY JAURES</t>
  </si>
  <si>
    <t>ETS SERTRAC</t>
  </si>
  <si>
    <t>P118112407487D</t>
  </si>
  <si>
    <t>250572</t>
  </si>
  <si>
    <t>MBAKOUP VICTOIRE</t>
  </si>
  <si>
    <t>(ETS MVIC LA MARQUE)</t>
  </si>
  <si>
    <t>P078416650099E</t>
  </si>
  <si>
    <t>250573</t>
  </si>
  <si>
    <t>CHARY TENGEN</t>
  </si>
  <si>
    <t>P099518524578W</t>
  </si>
  <si>
    <t>250574</t>
  </si>
  <si>
    <t>P018818401923C</t>
  </si>
  <si>
    <t>250575</t>
  </si>
  <si>
    <t>EMMANUEL TECOB</t>
  </si>
  <si>
    <t>P118317559147Q</t>
  </si>
  <si>
    <t>OLD CENAJES</t>
  </si>
  <si>
    <t>250576</t>
  </si>
  <si>
    <t>FIDELIS MONJANG</t>
  </si>
  <si>
    <t>P027814181951H</t>
  </si>
  <si>
    <t>250577</t>
  </si>
  <si>
    <t>FRANKLIN LIZDOLCEN</t>
  </si>
  <si>
    <t>P089214679905N</t>
  </si>
  <si>
    <t>250578</t>
  </si>
  <si>
    <t>GILBERT MUWAH</t>
  </si>
  <si>
    <t>P107718311129A</t>
  </si>
  <si>
    <t>250579</t>
  </si>
  <si>
    <t>IVO ACHI</t>
  </si>
  <si>
    <t>P118518484077M</t>
  </si>
  <si>
    <t>250580</t>
  </si>
  <si>
    <t>JAMES TEBECK</t>
  </si>
  <si>
    <t>P027512622583X</t>
  </si>
  <si>
    <t>250581</t>
  </si>
  <si>
    <t>KINGSLEY ENOH</t>
  </si>
  <si>
    <t>P067614662068E</t>
  </si>
  <si>
    <t>250582</t>
  </si>
  <si>
    <t>LOIS NANTER</t>
  </si>
  <si>
    <t>P039817494480U</t>
  </si>
  <si>
    <t>250583</t>
  </si>
  <si>
    <t>P108916648787L</t>
  </si>
  <si>
    <t>250584</t>
  </si>
  <si>
    <t>NAMAH</t>
  </si>
  <si>
    <t>P019218408550L</t>
  </si>
  <si>
    <t>250585</t>
  </si>
  <si>
    <t>P078318513016B</t>
  </si>
  <si>
    <t>250586</t>
  </si>
  <si>
    <t>NESTOR API</t>
  </si>
  <si>
    <t>P069817009927R</t>
  </si>
  <si>
    <t>250587</t>
  </si>
  <si>
    <t>PAUL REINHARD MBAH</t>
  </si>
  <si>
    <t>P110216618270R</t>
  </si>
  <si>
    <t>250588</t>
  </si>
  <si>
    <t>PRDUENTIA TIFUH</t>
  </si>
  <si>
    <t>P067217850503F</t>
  </si>
  <si>
    <t>NSAM/APRÈS ESCAL</t>
  </si>
  <si>
    <t>250589</t>
  </si>
  <si>
    <t>SAMUEL AKURO</t>
  </si>
  <si>
    <t>P027517634834G</t>
  </si>
  <si>
    <t>250590</t>
  </si>
  <si>
    <t>TAFELIX NWANCHAN</t>
  </si>
  <si>
    <t>P090416919709C</t>
  </si>
  <si>
    <t>250591</t>
  </si>
  <si>
    <t>Mbaku</t>
  </si>
  <si>
    <t>Tanis enoh</t>
  </si>
  <si>
    <t>P060117989869D</t>
  </si>
  <si>
    <t>250592</t>
  </si>
  <si>
    <t>VICTOR ATUD</t>
  </si>
  <si>
    <t>P036417158285H</t>
  </si>
  <si>
    <t>250593</t>
  </si>
  <si>
    <t>P078915701694B</t>
  </si>
  <si>
    <t>250594</t>
  </si>
  <si>
    <t>MBAKU  BRANY  TINGOM</t>
  </si>
  <si>
    <t>P019817723697E</t>
  </si>
  <si>
    <t>250595</t>
  </si>
  <si>
    <t>MBAKU AGUI PATIENCE</t>
  </si>
  <si>
    <t>MBAKU AGUI</t>
  </si>
  <si>
    <t>P088212415561R</t>
  </si>
  <si>
    <t>250596</t>
  </si>
  <si>
    <t>MBAKU AZOH MBAKU</t>
  </si>
  <si>
    <t>P119517592420X</t>
  </si>
  <si>
    <t>NITOP 2</t>
  </si>
  <si>
    <t>250597</t>
  </si>
  <si>
    <t>MBAKU CLAUDE MBAKU</t>
  </si>
  <si>
    <t>( JTDKW283600018276 )</t>
  </si>
  <si>
    <t>P092518015415W</t>
  </si>
  <si>
    <t>250598</t>
  </si>
  <si>
    <t>(JTDKW223000318209)</t>
  </si>
  <si>
    <t>P067518012068K</t>
  </si>
  <si>
    <t>250599</t>
  </si>
  <si>
    <t>MBAKU CLETUS</t>
  </si>
  <si>
    <t>P099916059969Q</t>
  </si>
  <si>
    <t>250600</t>
  </si>
  <si>
    <t>MBAKU DEBORA VUYUFAMBOM</t>
  </si>
  <si>
    <t>P122016407986W</t>
  </si>
  <si>
    <t>250601</t>
  </si>
  <si>
    <t>MBAKU DELVIS KURU</t>
  </si>
  <si>
    <t>P039617475319T</t>
  </si>
  <si>
    <t>250602</t>
  </si>
  <si>
    <t>MBAKU EPOUSE OBEN</t>
  </si>
  <si>
    <t>HOSTAIN NEJECK</t>
  </si>
  <si>
    <t>P058816773517B</t>
  </si>
  <si>
    <t>BP DONABERI</t>
  </si>
  <si>
    <t>250603</t>
  </si>
  <si>
    <t>MBAKU EPSE NGALA</t>
  </si>
  <si>
    <t>EDUICE ACHOP</t>
  </si>
  <si>
    <t>P108517690315D</t>
  </si>
  <si>
    <t>250604</t>
  </si>
  <si>
    <t>MBAKU ERNEST</t>
  </si>
  <si>
    <t>P048016710888F</t>
  </si>
  <si>
    <t>250605</t>
  </si>
  <si>
    <t>MBAKU GEORGE</t>
  </si>
  <si>
    <t>SIANGU</t>
  </si>
  <si>
    <t>P126718500828G</t>
  </si>
  <si>
    <t>COCOA FARMING /BUSINESS</t>
  </si>
  <si>
    <t>MBONGUE</t>
  </si>
  <si>
    <t>BAI PANAYA</t>
  </si>
  <si>
    <t>250606</t>
  </si>
  <si>
    <t>Mbaku Gilbert (blessland cold store enterprise)</t>
  </si>
  <si>
    <t>Muwah</t>
  </si>
  <si>
    <t>P107717690847R</t>
  </si>
  <si>
    <t>250607</t>
  </si>
  <si>
    <t>MBAKU GILBERT MUWAH</t>
  </si>
  <si>
    <t>P107717544717A</t>
  </si>
  <si>
    <t>250608</t>
  </si>
  <si>
    <t>(BLESSLAND COLD STORE ENTERPRISE)</t>
  </si>
  <si>
    <t>P107717691805C</t>
  </si>
  <si>
    <t>250609</t>
  </si>
  <si>
    <t>M042517681125J</t>
  </si>
  <si>
    <t>250610</t>
  </si>
  <si>
    <t>MBAKU GLORY</t>
  </si>
  <si>
    <t>MBOA</t>
  </si>
  <si>
    <t>P119816612418Y</t>
  </si>
  <si>
    <t>250611</t>
  </si>
  <si>
    <t>MBAKU GUSTAR TEKWECK</t>
  </si>
  <si>
    <t>(M.G.T)</t>
  </si>
  <si>
    <t>P048018002274W</t>
  </si>
  <si>
    <t>250612</t>
  </si>
  <si>
    <t>MBAKU HENRY KEN</t>
  </si>
  <si>
    <t>P027717286637U</t>
  </si>
  <si>
    <t>250613</t>
  </si>
  <si>
    <t>Mbaku Humphrey Tendong</t>
  </si>
  <si>
    <t>P058517729915H</t>
  </si>
  <si>
    <t>250614</t>
  </si>
  <si>
    <t>MBAKU JEROME ABOT</t>
  </si>
  <si>
    <t>C/O HORIZON CHAMBERS.</t>
  </si>
  <si>
    <t>P096200305400K</t>
  </si>
  <si>
    <t>250615</t>
  </si>
  <si>
    <t>MBAKU JOHN</t>
  </si>
  <si>
    <t>P069717345695C</t>
  </si>
  <si>
    <t>250616</t>
  </si>
  <si>
    <t>MBAKU KOP</t>
  </si>
  <si>
    <t>P059517780553R</t>
  </si>
  <si>
    <t>250617</t>
  </si>
  <si>
    <t>MBAKU LOUISA</t>
  </si>
  <si>
    <t>P109115969123Q</t>
  </si>
  <si>
    <t>ÉTOILES D'OR</t>
  </si>
  <si>
    <t>250618</t>
  </si>
  <si>
    <t>MBAKU MACMILLIAN ATAKOM</t>
  </si>
  <si>
    <t>P070017775357Q</t>
  </si>
  <si>
    <t>250619</t>
  </si>
  <si>
    <t>MBAKU MAOLINE ENJIT</t>
  </si>
  <si>
    <t>P069517490419F</t>
  </si>
  <si>
    <t>250620</t>
  </si>
  <si>
    <t>MBAKU MARBEL AKUM</t>
  </si>
  <si>
    <t>P109115145731M</t>
  </si>
  <si>
    <t>250621</t>
  </si>
  <si>
    <t>MBAKU TIKUM</t>
  </si>
  <si>
    <t>P019217503065L</t>
  </si>
  <si>
    <t>250622</t>
  </si>
  <si>
    <t>KELLY AGWI</t>
  </si>
  <si>
    <t>P089314914702Z</t>
  </si>
  <si>
    <t>250623</t>
  </si>
  <si>
    <t>MBAKU TINGOM</t>
  </si>
  <si>
    <t>BRANY</t>
  </si>
  <si>
    <t>P019817970732K</t>
  </si>
  <si>
    <t>250624</t>
  </si>
  <si>
    <t>MBAKUETCHE ALBERTMBAK</t>
  </si>
  <si>
    <t>MBAKUETCHE ALBERT</t>
  </si>
  <si>
    <t>P017300309383A</t>
  </si>
  <si>
    <t>250625</t>
  </si>
  <si>
    <t>MBAKUETCHE TSINTZE</t>
  </si>
  <si>
    <t>P019215988422R</t>
  </si>
  <si>
    <t>250626</t>
  </si>
  <si>
    <t>MBAKUI</t>
  </si>
  <si>
    <t>BERGELINE ARIANE</t>
  </si>
  <si>
    <t>P019017113396B</t>
  </si>
  <si>
    <t>250627</t>
  </si>
  <si>
    <t>P126314443765H</t>
  </si>
  <si>
    <t>250628</t>
  </si>
  <si>
    <t>MBAKUI Epse NJANTOU</t>
  </si>
  <si>
    <t>P047100318794G</t>
  </si>
  <si>
    <t>250629</t>
  </si>
  <si>
    <t>MBAKUMBAH EONARD</t>
  </si>
  <si>
    <t>MBAKUMBA EONARD</t>
  </si>
  <si>
    <t>P068912419648N</t>
  </si>
  <si>
    <t>250630</t>
  </si>
  <si>
    <t>MBAKUP</t>
  </si>
  <si>
    <t>P044000108873G</t>
  </si>
  <si>
    <t>250631</t>
  </si>
  <si>
    <t>BENIS AZOH</t>
  </si>
  <si>
    <t>P069617617179Y</t>
  </si>
  <si>
    <t>DERRIERE BEL AVENIR</t>
  </si>
  <si>
    <t>250632</t>
  </si>
  <si>
    <t>BIBIANE ABONG</t>
  </si>
  <si>
    <t>P078017485947Y</t>
  </si>
  <si>
    <t>250633</t>
  </si>
  <si>
    <t>GILBERT CHOH</t>
  </si>
  <si>
    <t>P038712641619T</t>
  </si>
  <si>
    <t>250634</t>
  </si>
  <si>
    <t>JONATHAN TEGHEN ''ETS MBAKWA J.T.&amp; CO''</t>
  </si>
  <si>
    <t>P056216064278D</t>
  </si>
  <si>
    <t>COMMERCE GENERAL, PRESTATION DE SERVICES,LUVRAISON DE FUCHS, RECYCLE AND OTHER, LIVRAISON DE RUBER</t>
  </si>
  <si>
    <t>MKOMBA BONABERI</t>
  </si>
  <si>
    <t>250635</t>
  </si>
  <si>
    <t>MILDRATE ANAM</t>
  </si>
  <si>
    <t>P029517682936Y</t>
  </si>
  <si>
    <t>250636</t>
  </si>
  <si>
    <t>P107918360991E</t>
  </si>
  <si>
    <t>CUSTOMER RELATION</t>
  </si>
  <si>
    <t>250637</t>
  </si>
  <si>
    <t>P059016700541H</t>
  </si>
  <si>
    <t>250638</t>
  </si>
  <si>
    <t>MBAKWA AZWE FLORENCE</t>
  </si>
  <si>
    <t>P037016416672T</t>
  </si>
  <si>
    <t>250639</t>
  </si>
  <si>
    <t>MBAKWA EMMACULATE</t>
  </si>
  <si>
    <t>P119317672834H</t>
  </si>
  <si>
    <t>250640</t>
  </si>
  <si>
    <t>MBAKWA EPSE NDAH</t>
  </si>
  <si>
    <t>CAMARIKA INDAH</t>
  </si>
  <si>
    <t>P109017586662P</t>
  </si>
  <si>
    <t>ENTRÉE HÔPITAL ALUCEM</t>
  </si>
  <si>
    <t>250641</t>
  </si>
  <si>
    <t>MBAKWA JOHNAS TATANG(MPASAT COSMETIC TRANSFORMATION ENTERPRISE)</t>
  </si>
  <si>
    <t>P089016272919H</t>
  </si>
  <si>
    <t>TRANSFORMATION OF PLANTS TO COSMETIC PRODUCTS</t>
  </si>
  <si>
    <t>250642</t>
  </si>
  <si>
    <t>MBAKWA PHOSPHATE ACADEMY OF SCIENCE, ARTS AND TECHNOLOGY</t>
  </si>
  <si>
    <t>MPASAT</t>
  </si>
  <si>
    <t>M122218047282Z</t>
  </si>
  <si>
    <t>250643</t>
  </si>
  <si>
    <t>MBAKWA PHOSPHATE ACADEMY OF SCIENCE,ARTS AND TECHNOLOGY</t>
  </si>
  <si>
    <t>M052317596933C</t>
  </si>
  <si>
    <t>250644</t>
  </si>
  <si>
    <t>MBAKWA SOLOMON ANGWAH</t>
  </si>
  <si>
    <t>P037518106733H</t>
  </si>
  <si>
    <t>250645</t>
  </si>
  <si>
    <t>SAMUEL EUGENE</t>
  </si>
  <si>
    <t>P089316674912X</t>
  </si>
  <si>
    <t>250646</t>
  </si>
  <si>
    <t>MBAKWE DAMSOU</t>
  </si>
  <si>
    <t>ADOLPHE ELIE</t>
  </si>
  <si>
    <t>P068417532519R</t>
  </si>
  <si>
    <t>NYALA CHÂTEAU -MARCHE</t>
  </si>
  <si>
    <t>250647</t>
  </si>
  <si>
    <t>MBAKWE FOMEZOU LAURENT</t>
  </si>
  <si>
    <t>ETS MBAKWE FOMEZOU L</t>
  </si>
  <si>
    <t>P127812146161P</t>
  </si>
  <si>
    <t>250648</t>
  </si>
  <si>
    <t>MBAKWE KINGSLEY</t>
  </si>
  <si>
    <t>P120416702257H</t>
  </si>
  <si>
    <t>250649</t>
  </si>
  <si>
    <t>MBAKWE UGOCHUKWU MICHAEL</t>
  </si>
  <si>
    <t>(ETS ROYAL BEVERAGE)</t>
  </si>
  <si>
    <t>P038517225850K</t>
  </si>
  <si>
    <t>250650</t>
  </si>
  <si>
    <t>MBALA</t>
  </si>
  <si>
    <t>ANGELE JACKY</t>
  </si>
  <si>
    <t>P059018537745B</t>
  </si>
  <si>
    <t>250651</t>
  </si>
  <si>
    <t>BENOÎT VALTER</t>
  </si>
  <si>
    <t>P068715256923S</t>
  </si>
  <si>
    <t>250652</t>
  </si>
  <si>
    <t>P025115477697Z</t>
  </si>
  <si>
    <t>250653</t>
  </si>
  <si>
    <t>BRIGITTE THERESE</t>
  </si>
  <si>
    <t>P118612750138C</t>
  </si>
  <si>
    <t>KONDENGUI NVELLE ROUTE</t>
  </si>
  <si>
    <t>250654</t>
  </si>
  <si>
    <t>CELESTINE  ALLIANCE</t>
  </si>
  <si>
    <t>P048517976145U</t>
  </si>
  <si>
    <t>250655</t>
  </si>
  <si>
    <t>CHRISTEL PATRICK</t>
  </si>
  <si>
    <t>P058813956276C</t>
  </si>
  <si>
    <t>250656</t>
  </si>
  <si>
    <t>P098312748879T</t>
  </si>
  <si>
    <t>OMNISPORTS DERREIRE TEXACO</t>
  </si>
  <si>
    <t>250657</t>
  </si>
  <si>
    <t>DESIREE HORLICE</t>
  </si>
  <si>
    <t>P017212717921N</t>
  </si>
  <si>
    <t>NKOABANG/ NKOLO</t>
  </si>
  <si>
    <t>250658</t>
  </si>
  <si>
    <t>P065000066196K</t>
  </si>
  <si>
    <t>250659</t>
  </si>
  <si>
    <t>P018012282816W</t>
  </si>
  <si>
    <t>250660</t>
  </si>
  <si>
    <t>JEAN-BERNARD</t>
  </si>
  <si>
    <t>P047816824551P</t>
  </si>
  <si>
    <t>250661</t>
  </si>
  <si>
    <t>P046012655904U</t>
  </si>
  <si>
    <t>DERRIERE CAROSSEL</t>
  </si>
  <si>
    <t>250662</t>
  </si>
  <si>
    <t>P086400204554Q</t>
  </si>
  <si>
    <t>250663</t>
  </si>
  <si>
    <t>LORRAINE TATIANA</t>
  </si>
  <si>
    <t>P089017834219G</t>
  </si>
  <si>
    <t>250664</t>
  </si>
  <si>
    <t>P089016928024Q</t>
  </si>
  <si>
    <t>250665</t>
  </si>
  <si>
    <t>MACIALEK HENRI</t>
  </si>
  <si>
    <t>P020618082803C</t>
  </si>
  <si>
    <t>250666</t>
  </si>
  <si>
    <t>P018517018113J</t>
  </si>
  <si>
    <t>250667</t>
  </si>
  <si>
    <t>P126916668291H</t>
  </si>
  <si>
    <t>250668</t>
  </si>
  <si>
    <t>MARIE LAURE URSULE</t>
  </si>
  <si>
    <t>P066012710009S</t>
  </si>
  <si>
    <t>250669</t>
  </si>
  <si>
    <t>MARIE MICHEL "ETS A.B.A MULTISERVICES"</t>
  </si>
  <si>
    <t>P098815996125W</t>
  </si>
  <si>
    <t>COMMERCE GENERAL, PRESTATION DE SERVICES, TRAVAUX PUBLICS</t>
  </si>
  <si>
    <t>250670</t>
  </si>
  <si>
    <t>P088618396503E</t>
  </si>
  <si>
    <t>SD</t>
  </si>
  <si>
    <t>250671</t>
  </si>
  <si>
    <t>MICHELINE ODILETTE</t>
  </si>
  <si>
    <t>P067416255694T</t>
  </si>
  <si>
    <t>695233293</t>
  </si>
  <si>
    <t>250672</t>
  </si>
  <si>
    <t>P031216255616S</t>
  </si>
  <si>
    <t>250673</t>
  </si>
  <si>
    <t>P128916252949B</t>
  </si>
  <si>
    <t>250674</t>
  </si>
  <si>
    <t>P038815699666E</t>
  </si>
  <si>
    <t>250675</t>
  </si>
  <si>
    <t>PASCALIE "ETS FREMALY"</t>
  </si>
  <si>
    <t>P056800433972R</t>
  </si>
  <si>
    <t>250676</t>
  </si>
  <si>
    <t>P106417989605A</t>
  </si>
  <si>
    <t>250677</t>
  </si>
  <si>
    <t>P066500393133T</t>
  </si>
  <si>
    <t>BP 1839 YDE</t>
  </si>
  <si>
    <t>250678</t>
  </si>
  <si>
    <t>P048517526206K</t>
  </si>
  <si>
    <t>250679</t>
  </si>
  <si>
    <t>P028614526627B</t>
  </si>
  <si>
    <t>NORVEGICIEN</t>
  </si>
  <si>
    <t>250680</t>
  </si>
  <si>
    <t>P019116666395D</t>
  </si>
  <si>
    <t>250681</t>
  </si>
  <si>
    <t>P049817367407C</t>
  </si>
  <si>
    <t>250682</t>
  </si>
  <si>
    <t>MBALA  CHRISTINE DANIELLE</t>
  </si>
  <si>
    <t>P108100452028P</t>
  </si>
  <si>
    <t>250683</t>
  </si>
  <si>
    <t>MBALA ADJEME</t>
  </si>
  <si>
    <t>MARTINIEN CREPIN</t>
  </si>
  <si>
    <t>P119618053192N</t>
  </si>
  <si>
    <t>EFOULAN/Tsomo</t>
  </si>
  <si>
    <t>250684</t>
  </si>
  <si>
    <t>MBALA ANDJENE APSE GOUSMO</t>
  </si>
  <si>
    <t>P086414334603E</t>
  </si>
  <si>
    <t>250685</t>
  </si>
  <si>
    <t>MBALA ATANGANA</t>
  </si>
  <si>
    <t>P088312288301S</t>
  </si>
  <si>
    <t>250686</t>
  </si>
  <si>
    <t>P129718498496D</t>
  </si>
  <si>
    <t>QUARTIER EKOK ASSI</t>
  </si>
  <si>
    <t>250687</t>
  </si>
  <si>
    <t>MBALA ATEBA</t>
  </si>
  <si>
    <t>P108416429298G</t>
  </si>
  <si>
    <t>250688</t>
  </si>
  <si>
    <t>MBALA AYISSI</t>
  </si>
  <si>
    <t>P018516694441W</t>
  </si>
  <si>
    <t>250689</t>
  </si>
  <si>
    <t>MBALA AZEGUE</t>
  </si>
  <si>
    <t>CLEMENT BRICE</t>
  </si>
  <si>
    <t>P079117946097T</t>
  </si>
  <si>
    <t>250690</t>
  </si>
  <si>
    <t>MBALA BILOA EPSEE ONGUENE</t>
  </si>
  <si>
    <t>P125400032680E</t>
  </si>
  <si>
    <t>250691</t>
  </si>
  <si>
    <t>MBALA BITOMO</t>
  </si>
  <si>
    <t>JAEL</t>
  </si>
  <si>
    <t>P118316069072Q</t>
  </si>
  <si>
    <t>250692</t>
  </si>
  <si>
    <t>MBALA BLANDINE MAJOLIE</t>
  </si>
  <si>
    <t>P089112521276A</t>
  </si>
  <si>
    <t>250693</t>
  </si>
  <si>
    <t>MBALA CHAMGUE</t>
  </si>
  <si>
    <t>ROLANDE FLORE</t>
  </si>
  <si>
    <t>P120216400453Q</t>
  </si>
  <si>
    <t>4 ÉTAGE DERRIÈRE CASYAM</t>
  </si>
  <si>
    <t>250694</t>
  </si>
  <si>
    <t>P120216397497R</t>
  </si>
  <si>
    <t>DERRIÈRE CASYAM À 4 ÉTAGE</t>
  </si>
  <si>
    <t>250695</t>
  </si>
  <si>
    <t>MBALA EFA</t>
  </si>
  <si>
    <t>FRANCKY ARTHUR</t>
  </si>
  <si>
    <t>P049117651319X</t>
  </si>
  <si>
    <t>250696</t>
  </si>
  <si>
    <t>MBALA EKENGUELE</t>
  </si>
  <si>
    <t>P088217655524Q</t>
  </si>
  <si>
    <t>250697</t>
  </si>
  <si>
    <t>MBALA ELOUNDOU</t>
  </si>
  <si>
    <t>P068816158906Z</t>
  </si>
  <si>
    <t>DERRIERE M THE TEXTILE BLOC B COMPTOIR 03</t>
  </si>
  <si>
    <t>250698</t>
  </si>
  <si>
    <t>MBALA ELUNDU</t>
  </si>
  <si>
    <t>P118316937344F</t>
  </si>
  <si>
    <t>ING.DES MINES</t>
  </si>
  <si>
    <t>250699</t>
  </si>
  <si>
    <t>MBALA EPSE EPOUMB II</t>
  </si>
  <si>
    <t>P117417428614A</t>
  </si>
  <si>
    <t>NGOG-TOS /ESEKA</t>
  </si>
  <si>
    <t>250700</t>
  </si>
  <si>
    <t>MBALA epse NJOYA SANY</t>
  </si>
  <si>
    <t>P035318004166Z</t>
  </si>
  <si>
    <t>250701</t>
  </si>
  <si>
    <t>MBALA EPSE NKOA MBALA Martine</t>
  </si>
  <si>
    <t>P035112132416K</t>
  </si>
  <si>
    <t>Ekoumdouma</t>
  </si>
  <si>
    <t>250702</t>
  </si>
  <si>
    <t>MBALA ESSENGUE</t>
  </si>
  <si>
    <t>P106900547524K</t>
  </si>
  <si>
    <t>250703</t>
  </si>
  <si>
    <t>MBALA ETEME</t>
  </si>
  <si>
    <t>P077100308532Y</t>
  </si>
  <si>
    <t>250704</t>
  </si>
  <si>
    <t>MBALA EWODO</t>
  </si>
  <si>
    <t>P059617840231E</t>
  </si>
  <si>
    <t>250705</t>
  </si>
  <si>
    <t>MBALA FISSENG</t>
  </si>
  <si>
    <t>P038012522922W</t>
  </si>
  <si>
    <t>250706</t>
  </si>
  <si>
    <t>MBALA FLAVIEN PARFAIT</t>
  </si>
  <si>
    <t>P122016885030B</t>
  </si>
  <si>
    <t>250707</t>
  </si>
  <si>
    <t>MBALA IRENE PULCHERIE</t>
  </si>
  <si>
    <t>P017615627423X</t>
  </si>
  <si>
    <t>250708</t>
  </si>
  <si>
    <t>MBALA MAMA</t>
  </si>
  <si>
    <t>P108017535022L</t>
  </si>
  <si>
    <t>250709</t>
  </si>
  <si>
    <t>MBALA MARIE  ANTOINETTE EPSE AWONO</t>
  </si>
  <si>
    <t>P106200041099X</t>
  </si>
  <si>
    <t>250710</t>
  </si>
  <si>
    <t>MBALA MARIE PAULE</t>
  </si>
  <si>
    <t>P086912352096K</t>
  </si>
  <si>
    <t>250711</t>
  </si>
  <si>
    <t>MBALA MBALA</t>
  </si>
  <si>
    <t>P080217574021Y</t>
  </si>
  <si>
    <t>250712</t>
  </si>
  <si>
    <t>MBALA MBALA HENRI</t>
  </si>
  <si>
    <t>ETS MBALA MBALA HENRI</t>
  </si>
  <si>
    <t>P047312375821Y</t>
  </si>
  <si>
    <t>250713</t>
  </si>
  <si>
    <t>MBALA MBANG SOPHIE RACHELLE EPSE ETOGA</t>
  </si>
  <si>
    <t>MBALA MBANG</t>
  </si>
  <si>
    <t>P037112129673N</t>
  </si>
  <si>
    <t>250714</t>
  </si>
  <si>
    <t>MBALA MBIE</t>
  </si>
  <si>
    <t>P077312713826P</t>
  </si>
  <si>
    <t>250715</t>
  </si>
  <si>
    <t>MBALA MEKOMBA EPSE NANGA</t>
  </si>
  <si>
    <t>ETS MBALA</t>
  </si>
  <si>
    <t>P128100505356G</t>
  </si>
  <si>
    <t>250716</t>
  </si>
  <si>
    <t>MBALA MEKONGO</t>
  </si>
  <si>
    <t>JEAN HUBERT (ETS MEKONGO)</t>
  </si>
  <si>
    <t>P128716979554G</t>
  </si>
  <si>
    <t>250717</t>
  </si>
  <si>
    <t>MBALA MEKONGO EPSE OMGBA MVONDO</t>
  </si>
  <si>
    <t>AGES</t>
  </si>
  <si>
    <t>P104817660713W</t>
  </si>
  <si>
    <t>250718</t>
  </si>
  <si>
    <t>MBALA MENGUE RICHARD MARTIN</t>
  </si>
  <si>
    <t>(ETS MBALUS)</t>
  </si>
  <si>
    <t>P116817515618M</t>
  </si>
  <si>
    <t>250719</t>
  </si>
  <si>
    <t>MBALA MESSINGA</t>
  </si>
  <si>
    <t>JEAN MARCIAL</t>
  </si>
  <si>
    <t>P118116350771Z</t>
  </si>
  <si>
    <t>250720</t>
  </si>
  <si>
    <t>JEAN MARCIAL ( ETS 3 M - SERVICES)</t>
  </si>
  <si>
    <t>P118117682074K</t>
  </si>
  <si>
    <t>250721</t>
  </si>
  <si>
    <t>MBALA MPILA</t>
  </si>
  <si>
    <t>P087118237841J</t>
  </si>
  <si>
    <t>250722</t>
  </si>
  <si>
    <t>MBALA MVOGO</t>
  </si>
  <si>
    <t>JEROME ULRICH</t>
  </si>
  <si>
    <t>P100216706846B</t>
  </si>
  <si>
    <t>BP CITE DERRIERE TOTAL</t>
  </si>
  <si>
    <t>250723</t>
  </si>
  <si>
    <t>MBALA NDEME</t>
  </si>
  <si>
    <t>Josiane Beatrice</t>
  </si>
  <si>
    <t>P098817754690W</t>
  </si>
  <si>
    <t>250724</t>
  </si>
  <si>
    <t>MBALA NDI</t>
  </si>
  <si>
    <t>P086018311176F</t>
  </si>
  <si>
    <t>250725</t>
  </si>
  <si>
    <t>MBALA NDOH</t>
  </si>
  <si>
    <t>P108517970436E</t>
  </si>
  <si>
    <t>250726</t>
  </si>
  <si>
    <t>MBALA NDONGO</t>
  </si>
  <si>
    <t>P088412672503R</t>
  </si>
  <si>
    <t>250727</t>
  </si>
  <si>
    <t>MBALA NGONO</t>
  </si>
  <si>
    <t>P054817866025B</t>
  </si>
  <si>
    <t>250728</t>
  </si>
  <si>
    <t>REGINE FRANCOISE</t>
  </si>
  <si>
    <t>P088016906888U</t>
  </si>
  <si>
    <t>250729</t>
  </si>
  <si>
    <t>MBALA NGONO épse MESSOMO Régine</t>
  </si>
  <si>
    <t>P088012328526F</t>
  </si>
  <si>
    <t>250730</t>
  </si>
  <si>
    <t>MBALA NGUINA</t>
  </si>
  <si>
    <t>BLAISE MARIE NADIA</t>
  </si>
  <si>
    <t>P038914419772L</t>
  </si>
  <si>
    <t>PRESTATION DE SERVICE, COMMERCE GENERAL, IMPORT-EXPORT, BTP, NETTOYAGE ESPECE VERT</t>
  </si>
  <si>
    <t>ENTREE ESIR</t>
  </si>
  <si>
    <t>250731</t>
  </si>
  <si>
    <t>MBALA NKE EPSEE TABI</t>
  </si>
  <si>
    <t>P016412264252L</t>
  </si>
  <si>
    <t>250732</t>
  </si>
  <si>
    <t>MBALA NOAH</t>
  </si>
  <si>
    <t>P019617763165M</t>
  </si>
  <si>
    <t>250733</t>
  </si>
  <si>
    <t>MBALA NTOLO</t>
  </si>
  <si>
    <t>P039817618912N</t>
  </si>
  <si>
    <t>250734</t>
  </si>
  <si>
    <t>MBALA OBAMA</t>
  </si>
  <si>
    <t>P125817946626L</t>
  </si>
  <si>
    <t>250735</t>
  </si>
  <si>
    <t>MBALA OHANDA EPOUSE MANITHERESE MARIE</t>
  </si>
  <si>
    <t>(ETS SODICAM TP)</t>
  </si>
  <si>
    <t>P068200475845M</t>
  </si>
  <si>
    <t>250736</t>
  </si>
  <si>
    <t>MBALA OLGA EUGÉNIE</t>
  </si>
  <si>
    <t>(ETS SUPER AFRO)</t>
  </si>
  <si>
    <t>P076617580826E</t>
  </si>
  <si>
    <t>COMMERCE GENERAL, PRESTATIONS DE SERVICES, COIFFURE, ESTHETIQUE, COSMETIQUE, IMPORT-EXPORT ET RESTAURATION</t>
  </si>
  <si>
    <t>250737</t>
  </si>
  <si>
    <t>MBALA PAUL BARINE</t>
  </si>
  <si>
    <t>(VIP HOSTEL)</t>
  </si>
  <si>
    <t>P076317840006X</t>
  </si>
  <si>
    <t>250738</t>
  </si>
  <si>
    <t>MBALA SOPHIE</t>
  </si>
  <si>
    <t>MBALA SOPHI</t>
  </si>
  <si>
    <t>P127712417191Z</t>
  </si>
  <si>
    <t>CARREF LYCEE CLASSIQUE</t>
  </si>
  <si>
    <t>250739</t>
  </si>
  <si>
    <t>MBALA TANG BILOA</t>
  </si>
  <si>
    <t>RAISSA FLORA</t>
  </si>
  <si>
    <t>P119218539213E</t>
  </si>
  <si>
    <t>CADRE ADMINISTR</t>
  </si>
  <si>
    <t>250740</t>
  </si>
  <si>
    <t>MBALA TSIMI</t>
  </si>
  <si>
    <t>P097916956065B</t>
  </si>
  <si>
    <t>250741</t>
  </si>
  <si>
    <t>MBALA TSONDO EPSE BELOBO</t>
  </si>
  <si>
    <t>P076516452052N</t>
  </si>
  <si>
    <t>VENTE DE B.H</t>
  </si>
  <si>
    <t>NKOPADJAP</t>
  </si>
  <si>
    <t>250742</t>
  </si>
  <si>
    <t>MBALA VICTORINE</t>
  </si>
  <si>
    <t>P078716840169T</t>
  </si>
  <si>
    <t>250743</t>
  </si>
  <si>
    <t>MBALANDA JACQUES</t>
  </si>
  <si>
    <t>P045616342757M</t>
  </si>
  <si>
    <t>250744</t>
  </si>
  <si>
    <t>MBALANG MAXCELUS NSOH</t>
  </si>
  <si>
    <t>( NEWREST CATERING ET SUPPORT)</t>
  </si>
  <si>
    <t>P068018124523L</t>
  </si>
  <si>
    <t>250745</t>
  </si>
  <si>
    <t>JEANLINE MICHOUX</t>
  </si>
  <si>
    <t>P028816422217P</t>
  </si>
  <si>
    <t>250746</t>
  </si>
  <si>
    <t>MBALE AMAYENA</t>
  </si>
  <si>
    <t>JEANNE PRISTIL</t>
  </si>
  <si>
    <t>P128516495234Z</t>
  </si>
  <si>
    <t>250747</t>
  </si>
  <si>
    <t>MBALE EBO</t>
  </si>
  <si>
    <t>P058116820153J</t>
  </si>
  <si>
    <t>250748</t>
  </si>
  <si>
    <t>MBALE MARTIN JUNIOR</t>
  </si>
  <si>
    <t>"ETS LIVIO SCES"</t>
  </si>
  <si>
    <t>P037200241010P</t>
  </si>
  <si>
    <t>250749</t>
  </si>
  <si>
    <t>MBALE NGWANZA JEANNE DE CHANTAL</t>
  </si>
  <si>
    <t>P027512145704Y</t>
  </si>
  <si>
    <t>250750</t>
  </si>
  <si>
    <t>MBALESSE</t>
  </si>
  <si>
    <t>P057917124003G</t>
  </si>
  <si>
    <t>DRAGAGE À COTÉ UNESCO</t>
  </si>
  <si>
    <t>250751</t>
  </si>
  <si>
    <t>MBALI MOSES LOFTE</t>
  </si>
  <si>
    <t>P027916888414Q</t>
  </si>
  <si>
    <t>250752</t>
  </si>
  <si>
    <t>MBALI RAPHAEL PENG</t>
  </si>
  <si>
    <t>MBALI RAPHAEL</t>
  </si>
  <si>
    <t>P037812146676F</t>
  </si>
  <si>
    <t>AVANT BABILA</t>
  </si>
  <si>
    <t>250753</t>
  </si>
  <si>
    <t>MBALI SARL</t>
  </si>
  <si>
    <t>M012317892952N</t>
  </si>
  <si>
    <t>DEVELOPPEMENT ET GESTION D'APPLICATION WEB,PRESTATIONS DE SERVICES DIVERS, COMMERCE GENERAL</t>
  </si>
  <si>
    <t>250754</t>
  </si>
  <si>
    <t>MBALIDAM</t>
  </si>
  <si>
    <t>P066514779461K</t>
  </si>
  <si>
    <t>FACE GARAGE MIDIMA</t>
  </si>
  <si>
    <t>250755</t>
  </si>
  <si>
    <t>P019212678411R</t>
  </si>
  <si>
    <t>250756</t>
  </si>
  <si>
    <t>P028917032887Q</t>
  </si>
  <si>
    <t>250757</t>
  </si>
  <si>
    <t>MBALIDAM VIRGINIE</t>
  </si>
  <si>
    <t>P028917077101J</t>
  </si>
  <si>
    <t>250758</t>
  </si>
  <si>
    <t>MBALIDJEU NANGA</t>
  </si>
  <si>
    <t>JÉRÉMIE.</t>
  </si>
  <si>
    <t>P029317216058Z</t>
  </si>
  <si>
    <t>250759</t>
  </si>
  <si>
    <t>¨PIERRETTE SANDRINE</t>
  </si>
  <si>
    <t>P078312553138G</t>
  </si>
  <si>
    <t>DERRIERE LA SONEL</t>
  </si>
  <si>
    <t>250760</t>
  </si>
  <si>
    <t>P088918016131C</t>
  </si>
  <si>
    <t>250761</t>
  </si>
  <si>
    <t>P108017193568U</t>
  </si>
  <si>
    <t>250762</t>
  </si>
  <si>
    <t>P039016631220J</t>
  </si>
  <si>
    <t>LIEU DIT BIFAGA</t>
  </si>
  <si>
    <t>250763</t>
  </si>
  <si>
    <t>Mballa</t>
  </si>
  <si>
    <t>André Armand</t>
  </si>
  <si>
    <t>P057317715157H</t>
  </si>
  <si>
    <t>250764</t>
  </si>
  <si>
    <t>ANICK FLORENT</t>
  </si>
  <si>
    <t>P069716415254D</t>
  </si>
  <si>
    <t>ENSEIGNANT DE BIOLOGIE</t>
  </si>
  <si>
    <t>KAMKOP CASSABLANCA</t>
  </si>
  <si>
    <t>250765</t>
  </si>
  <si>
    <t>P068317721259C</t>
  </si>
  <si>
    <t>À CÔTÉ DU DÉPÔT</t>
  </si>
  <si>
    <t>250766</t>
  </si>
  <si>
    <t>P010017059583N</t>
  </si>
  <si>
    <t>250767</t>
  </si>
  <si>
    <t>ANTOINETTE CLOTILDE</t>
  </si>
  <si>
    <t>P016312603747U</t>
  </si>
  <si>
    <t>250768</t>
  </si>
  <si>
    <t>P019117836288P</t>
  </si>
  <si>
    <t>250769</t>
  </si>
  <si>
    <t>AUGUSTINE MARIE SYLVIE</t>
  </si>
  <si>
    <t>P058316754908A</t>
  </si>
  <si>
    <t>250770</t>
  </si>
  <si>
    <t>BATHÉLÉMY CHRISTIAN</t>
  </si>
  <si>
    <t>P079916712121E</t>
  </si>
  <si>
    <t>250771</t>
  </si>
  <si>
    <t>P049117664601S</t>
  </si>
  <si>
    <t>COMMERCE GENERALE/ESTHETICIENNE</t>
  </si>
  <si>
    <t>250772</t>
  </si>
  <si>
    <t>P046400157963T</t>
  </si>
  <si>
    <t>250773</t>
  </si>
  <si>
    <t>BENJAMIN ALAIN</t>
  </si>
  <si>
    <t>P106414412993P</t>
  </si>
  <si>
    <t>250774</t>
  </si>
  <si>
    <t>BENOIT DIMETRI</t>
  </si>
  <si>
    <t>P108400394433Z</t>
  </si>
  <si>
    <t>250775</t>
  </si>
  <si>
    <t>P029216421544A</t>
  </si>
  <si>
    <t>250776</t>
  </si>
  <si>
    <t>CARINE CHIMENE MARIE</t>
  </si>
  <si>
    <t>P058012582836K</t>
  </si>
  <si>
    <t>250777</t>
  </si>
  <si>
    <t>CARINE RITA</t>
  </si>
  <si>
    <t>P059312408491Q</t>
  </si>
  <si>
    <t>250778</t>
  </si>
  <si>
    <t>P118616814977P</t>
  </si>
  <si>
    <t>250779</t>
  </si>
  <si>
    <t>CECILE CHRISTELLE</t>
  </si>
  <si>
    <t>P108412600424H</t>
  </si>
  <si>
    <t>250780</t>
  </si>
  <si>
    <t>CELESTINE ARMELLE</t>
  </si>
  <si>
    <t>P109817187914X</t>
  </si>
  <si>
    <t>CITÉ SIC - DOUALA</t>
  </si>
  <si>
    <t>250781</t>
  </si>
  <si>
    <t>P038917596902A</t>
  </si>
  <si>
    <t>250782</t>
  </si>
  <si>
    <t>CHARLES PARRY MICHÈL</t>
  </si>
  <si>
    <t>P038917962985C</t>
  </si>
  <si>
    <t>250783</t>
  </si>
  <si>
    <t>P067716561383Q</t>
  </si>
  <si>
    <t>250784</t>
  </si>
  <si>
    <t>P059318083837Q</t>
  </si>
  <si>
    <t>250785</t>
  </si>
  <si>
    <t>CLIAN</t>
  </si>
  <si>
    <t>P066217137017G</t>
  </si>
  <si>
    <t>MAITRE D'OEUVRE</t>
  </si>
  <si>
    <t>DISPENSAIRE EBANG</t>
  </si>
  <si>
    <t>250786</t>
  </si>
  <si>
    <t>CRESCENCE YVETTE</t>
  </si>
  <si>
    <t>P029016919849B</t>
  </si>
  <si>
    <t>250787</t>
  </si>
  <si>
    <t>DIANE CASSANDRA</t>
  </si>
  <si>
    <t>P020218039287P</t>
  </si>
  <si>
    <t>250788</t>
  </si>
  <si>
    <t>ESTHER CLAUDIA</t>
  </si>
  <si>
    <t>P059017669386S</t>
  </si>
  <si>
    <t>250789</t>
  </si>
  <si>
    <t>P035112691300H</t>
  </si>
  <si>
    <t>250790</t>
  </si>
  <si>
    <t>EUGENIE"ETS M.D.A SERVICES"MBALLA DISTRIBUTION ET ASSOCIEES"</t>
  </si>
  <si>
    <t>P068717611785L</t>
  </si>
  <si>
    <t>VILLAGE-APRES CCA BANQUE</t>
  </si>
  <si>
    <t>250791</t>
  </si>
  <si>
    <t>FANNY FLORENCE</t>
  </si>
  <si>
    <t>P119017380618Q</t>
  </si>
  <si>
    <t>250792</t>
  </si>
  <si>
    <t>P059017749245X</t>
  </si>
  <si>
    <t>250793</t>
  </si>
  <si>
    <t>P025912756551T</t>
  </si>
  <si>
    <t>250794</t>
  </si>
  <si>
    <t>P047717717842C</t>
  </si>
  <si>
    <t>250795</t>
  </si>
  <si>
    <t>GABRIEL MAGLOIRE</t>
  </si>
  <si>
    <t>P079917694639C</t>
  </si>
  <si>
    <t>250796</t>
  </si>
  <si>
    <t>GENEVIEVE NADINE</t>
  </si>
  <si>
    <t>P118818016167S</t>
  </si>
  <si>
    <t>250797</t>
  </si>
  <si>
    <t>GERMAINE DIANE</t>
  </si>
  <si>
    <t>P079317686189B</t>
  </si>
  <si>
    <t>250798</t>
  </si>
  <si>
    <t>GISELE CALIXTE</t>
  </si>
  <si>
    <t>P117300265651N</t>
  </si>
  <si>
    <t>250799</t>
  </si>
  <si>
    <t>P128717757846F</t>
  </si>
  <si>
    <t>250800</t>
  </si>
  <si>
    <t>P039516379276F</t>
  </si>
  <si>
    <t>250801</t>
  </si>
  <si>
    <t>P038718305186Y</t>
  </si>
  <si>
    <t>695095644</t>
  </si>
  <si>
    <t>250802</t>
  </si>
  <si>
    <t>P036217461070Y</t>
  </si>
  <si>
    <t>250803</t>
  </si>
  <si>
    <t>P048016372798Y</t>
  </si>
  <si>
    <t>250804</t>
  </si>
  <si>
    <t>P028017537874E</t>
  </si>
  <si>
    <t>250805</t>
  </si>
  <si>
    <t>P068600547756S</t>
  </si>
  <si>
    <t>VENTE DE BOISSONS HYG.</t>
  </si>
  <si>
    <t>250806</t>
  </si>
  <si>
    <t>JEANNE ADELE</t>
  </si>
  <si>
    <t>P057115097502N</t>
  </si>
  <si>
    <t>250807</t>
  </si>
  <si>
    <t>JESSE FABIENNE</t>
  </si>
  <si>
    <t>P109118494702R</t>
  </si>
  <si>
    <t>250808</t>
  </si>
  <si>
    <t>P069016402204G</t>
  </si>
  <si>
    <t>250809</t>
  </si>
  <si>
    <t>P088017971886G</t>
  </si>
  <si>
    <t>250810</t>
  </si>
  <si>
    <t>P018517976266Z</t>
  </si>
  <si>
    <t>250811</t>
  </si>
  <si>
    <t>JOSEPH OCTAVIN</t>
  </si>
  <si>
    <t>P036717164113K</t>
  </si>
  <si>
    <t>250812</t>
  </si>
  <si>
    <t>P099617617609Z</t>
  </si>
  <si>
    <t>250813</t>
  </si>
  <si>
    <t>JOSSELINE VERONIQUE</t>
  </si>
  <si>
    <t>P089416704269Q</t>
  </si>
  <si>
    <t>LOGPOM / BANGOSS</t>
  </si>
  <si>
    <t>250814</t>
  </si>
  <si>
    <t>JUSTINE FLORENCE</t>
  </si>
  <si>
    <t>P126817633605T</t>
  </si>
  <si>
    <t>250815</t>
  </si>
  <si>
    <t>P046318311201X</t>
  </si>
  <si>
    <t>250816</t>
  </si>
  <si>
    <t>P117917438523X</t>
  </si>
  <si>
    <t>250817</t>
  </si>
  <si>
    <t>LUCIE GENEVIEVE</t>
  </si>
  <si>
    <t>P066512599392Q</t>
  </si>
  <si>
    <t>250818</t>
  </si>
  <si>
    <t>MADELEINE ROSINE</t>
  </si>
  <si>
    <t>P058817199248G</t>
  </si>
  <si>
    <t>250819</t>
  </si>
  <si>
    <t>MARC KEVIN</t>
  </si>
  <si>
    <t>P109217947486X</t>
  </si>
  <si>
    <t>250820</t>
  </si>
  <si>
    <t>P086517831779P</t>
  </si>
  <si>
    <t>250821</t>
  </si>
  <si>
    <t>MARIE ETONDI</t>
  </si>
  <si>
    <t>P029917853842T</t>
  </si>
  <si>
    <t>250822</t>
  </si>
  <si>
    <t>MARIE FÉLICITÉ LARISSA</t>
  </si>
  <si>
    <t>P049317660655K</t>
  </si>
  <si>
    <t>250823</t>
  </si>
  <si>
    <t>P039716808493X</t>
  </si>
  <si>
    <t>250824</t>
  </si>
  <si>
    <t>MARIE GEORGETTE LAURELLE(ETS LAURELLE WIDE DECORS)</t>
  </si>
  <si>
    <t>P059918047766E</t>
  </si>
  <si>
    <t>250825</t>
  </si>
  <si>
    <t>P049312505661M</t>
  </si>
  <si>
    <t>250826</t>
  </si>
  <si>
    <t>P119417045132J</t>
  </si>
  <si>
    <t>250827</t>
  </si>
  <si>
    <t>P108517801191Y</t>
  </si>
  <si>
    <t>250828</t>
  </si>
  <si>
    <t>P018100571867B</t>
  </si>
  <si>
    <t>250829</t>
  </si>
  <si>
    <t>P029616810490N</t>
  </si>
  <si>
    <t>250830</t>
  </si>
  <si>
    <t>MARIE NOEL DIANE</t>
  </si>
  <si>
    <t>P087417070254T</t>
  </si>
  <si>
    <t>250831</t>
  </si>
  <si>
    <t>P128016675369R</t>
  </si>
  <si>
    <t>BEEDI MARCHE ENTREE CHARLY</t>
  </si>
  <si>
    <t>250832</t>
  </si>
  <si>
    <t>MARIE THERESE ANNE</t>
  </si>
  <si>
    <t>P066113578563B</t>
  </si>
  <si>
    <t>250833</t>
  </si>
  <si>
    <t>P018416763954F</t>
  </si>
  <si>
    <t>250834</t>
  </si>
  <si>
    <t>MARTHE ROSINE</t>
  </si>
  <si>
    <t>P019116873515L</t>
  </si>
  <si>
    <t>250835</t>
  </si>
  <si>
    <t>P067917185262K</t>
  </si>
  <si>
    <t>IMPÔT</t>
  </si>
  <si>
    <t>250836</t>
  </si>
  <si>
    <t>P049417625622T</t>
  </si>
  <si>
    <t>VENTE DES BOISSONS ALCOOLIQUES ET GAZEUSE</t>
  </si>
  <si>
    <t>250837</t>
  </si>
  <si>
    <t>P097817970277G</t>
  </si>
  <si>
    <t>250838</t>
  </si>
  <si>
    <t>Melanie</t>
  </si>
  <si>
    <t>P098517853769X</t>
  </si>
  <si>
    <t>250839</t>
  </si>
  <si>
    <t>P029217983729S</t>
  </si>
  <si>
    <t>250840</t>
  </si>
  <si>
    <t>P079718011450J</t>
  </si>
  <si>
    <t>250841</t>
  </si>
  <si>
    <t>MICHELE FLORENCE</t>
  </si>
  <si>
    <t>P097500231463W</t>
  </si>
  <si>
    <t>250842</t>
  </si>
  <si>
    <t>NADINE GLADYS</t>
  </si>
  <si>
    <t>P058717682138A</t>
  </si>
  <si>
    <t>VENTE VIVES FRAIS</t>
  </si>
  <si>
    <t>250843</t>
  </si>
  <si>
    <t>NICOLE BERTILLE JULIETTE "ETS ROSY "</t>
  </si>
  <si>
    <t>P096612755302Q</t>
  </si>
  <si>
    <t>250844</t>
  </si>
  <si>
    <t>Philomène alvine</t>
  </si>
  <si>
    <t>P089517689585Q</t>
  </si>
  <si>
    <t>250845</t>
  </si>
  <si>
    <t>PIERRE ROGER BARDOUX</t>
  </si>
  <si>
    <t>P078000459387U</t>
  </si>
  <si>
    <t>250846</t>
  </si>
  <si>
    <t>PROTAISE MICHELLE</t>
  </si>
  <si>
    <t>P079917013099E</t>
  </si>
  <si>
    <t>NDAZOA-MBANKOMO</t>
  </si>
  <si>
    <t>250847</t>
  </si>
  <si>
    <t>RIGOBERT BIENVENUE</t>
  </si>
  <si>
    <t>P127912418114W</t>
  </si>
  <si>
    <t>250848</t>
  </si>
  <si>
    <t>P127918059327G</t>
  </si>
  <si>
    <t>RIGO-GARRAGE</t>
  </si>
  <si>
    <t>NKIAKADA</t>
  </si>
  <si>
    <t>250849</t>
  </si>
  <si>
    <t>ROGER BRICE FREDERIC</t>
  </si>
  <si>
    <t>P110616394860N</t>
  </si>
  <si>
    <t>250850</t>
  </si>
  <si>
    <t>ROSE JULLY</t>
  </si>
  <si>
    <t>P059116781766A</t>
  </si>
  <si>
    <t>VENTE BOISSOIN HYGIENIQUE</t>
  </si>
  <si>
    <t>ST CLOUD</t>
  </si>
  <si>
    <t>250851</t>
  </si>
  <si>
    <t>P117000223927J</t>
  </si>
  <si>
    <t>250852</t>
  </si>
  <si>
    <t>P036817523630Y</t>
  </si>
  <si>
    <t>250853</t>
  </si>
  <si>
    <t>P017316381216T</t>
  </si>
  <si>
    <t>250854</t>
  </si>
  <si>
    <t>P049217610095Q</t>
  </si>
  <si>
    <t>250855</t>
  </si>
  <si>
    <t>P107917700059M</t>
  </si>
  <si>
    <t>250856</t>
  </si>
  <si>
    <t>P019116649868C</t>
  </si>
  <si>
    <t>250857</t>
  </si>
  <si>
    <t>P035512466416D</t>
  </si>
  <si>
    <t>250858</t>
  </si>
  <si>
    <t>P068116022634K</t>
  </si>
  <si>
    <t>250859</t>
  </si>
  <si>
    <t>P078017744251N</t>
  </si>
  <si>
    <t>250860</t>
  </si>
  <si>
    <t>P077717808591X</t>
  </si>
  <si>
    <t>250861</t>
  </si>
  <si>
    <t>THERESE JORETTE</t>
  </si>
  <si>
    <t>P079017787689L</t>
  </si>
  <si>
    <t>250862</t>
  </si>
  <si>
    <t>THERESSE MADELEINE</t>
  </si>
  <si>
    <t>P099317791138Y</t>
  </si>
  <si>
    <t>250863</t>
  </si>
  <si>
    <t>THOMAS XAVIER</t>
  </si>
  <si>
    <t>P127812720215A</t>
  </si>
  <si>
    <t>250864</t>
  </si>
  <si>
    <t>YOLANDE NICOLE AGATHE</t>
  </si>
  <si>
    <t>P085812523425J</t>
  </si>
  <si>
    <t>250865</t>
  </si>
  <si>
    <t>P077816438501R</t>
  </si>
  <si>
    <t>250866</t>
  </si>
  <si>
    <t>MBALLA  ATANGANA</t>
  </si>
  <si>
    <t>P128117686966Q</t>
  </si>
  <si>
    <t>250867</t>
  </si>
  <si>
    <t>MBALLA  ELANGA</t>
  </si>
  <si>
    <t>EDMOND 7</t>
  </si>
  <si>
    <t>P057418346787P</t>
  </si>
  <si>
    <t>250868</t>
  </si>
  <si>
    <t>MBALLA  KOU</t>
  </si>
  <si>
    <t>JEREMY</t>
  </si>
  <si>
    <t>P039917848225Y</t>
  </si>
  <si>
    <t>250869</t>
  </si>
  <si>
    <t>MBALLA  NOAH</t>
  </si>
  <si>
    <t>MARIE  IRENE</t>
  </si>
  <si>
    <t>P028917977707M</t>
  </si>
  <si>
    <t>250870</t>
  </si>
  <si>
    <t>MBALLA  OTIE JEANNE ROSINE</t>
  </si>
  <si>
    <t>P028817816425W</t>
  </si>
  <si>
    <t>AUTRES INDUSTRIES TEXTILES/INDUSTRIES DU TEXTILE ET DE LA CONFECTION</t>
  </si>
  <si>
    <t>250871</t>
  </si>
  <si>
    <t>MBALLA ABAMBA</t>
  </si>
  <si>
    <t>HUBERT JEAN THEOPHANE</t>
  </si>
  <si>
    <t>P115900029266J</t>
  </si>
  <si>
    <t>250872</t>
  </si>
  <si>
    <t>MBALLA ABASSA</t>
  </si>
  <si>
    <t>CORNELIE</t>
  </si>
  <si>
    <t>P058216369811M</t>
  </si>
  <si>
    <t>FACE MUNICIPAL BAR</t>
  </si>
  <si>
    <t>250873</t>
  </si>
  <si>
    <t>MBALLA ABE</t>
  </si>
  <si>
    <t>P099017558147Y</t>
  </si>
  <si>
    <t>250874</t>
  </si>
  <si>
    <t>MBALLA ABEGA</t>
  </si>
  <si>
    <t>P109417830968K</t>
  </si>
  <si>
    <t>250875</t>
  </si>
  <si>
    <t>MBALLA ABOMO</t>
  </si>
  <si>
    <t>MARTHE CHRISTIANE</t>
  </si>
  <si>
    <t>P127700150321N</t>
  </si>
  <si>
    <t>250876</t>
  </si>
  <si>
    <t>MBALLA ADZOGA</t>
  </si>
  <si>
    <t>APPOLONIE GAELLE SUZIE</t>
  </si>
  <si>
    <t>P029518071629T</t>
  </si>
  <si>
    <t>250877</t>
  </si>
  <si>
    <t>MBALLA AGATTE</t>
  </si>
  <si>
    <t>ETS. ANGIE ET FILS</t>
  </si>
  <si>
    <t>P065915098359F</t>
  </si>
  <si>
    <t>ELENDE ECOLE</t>
  </si>
  <si>
    <t>250878</t>
  </si>
  <si>
    <t>MBALLA AKABA EPSEE ABADA ASSOMO</t>
  </si>
  <si>
    <t>P106600157542S</t>
  </si>
  <si>
    <t>MONTEE PONIAS</t>
  </si>
  <si>
    <t>250879</t>
  </si>
  <si>
    <t>MBALLA AKPWE</t>
  </si>
  <si>
    <t>P079217948065Y</t>
  </si>
  <si>
    <t>250880</t>
  </si>
  <si>
    <t>MBALLA ALASSOUM MARTIN</t>
  </si>
  <si>
    <t>(ETS PROBACO)</t>
  </si>
  <si>
    <t>P039516448152F</t>
  </si>
  <si>
    <t>250881</t>
  </si>
  <si>
    <t>MBALLA AMBA Georges Eric</t>
  </si>
  <si>
    <t>P088012416935Q</t>
  </si>
  <si>
    <t>250882</t>
  </si>
  <si>
    <t>MBALLA AMOUGOU</t>
  </si>
  <si>
    <t>GUILLAUME BONIFACE</t>
  </si>
  <si>
    <t>P068018027906B</t>
  </si>
  <si>
    <t>250883</t>
  </si>
  <si>
    <t>MBALLA AND SONS GLOBAL COMPANY LTD</t>
  </si>
  <si>
    <t>M042517727178T</t>
  </si>
  <si>
    <t>QUASI CONTRACTORS, SUB CONTRACTORS, REDESIGNING &amp; ENLARGEMENT, DESIGNING &amp; CIVIL WORKS</t>
  </si>
  <si>
    <t>250884</t>
  </si>
  <si>
    <t>M.SG Co LTD</t>
  </si>
  <si>
    <t>M042517855992D</t>
  </si>
  <si>
    <t>250885</t>
  </si>
  <si>
    <t>MBALLA ANNE</t>
  </si>
  <si>
    <t>P068300448137U</t>
  </si>
  <si>
    <t>250886</t>
  </si>
  <si>
    <t>MBALLA APPO</t>
  </si>
  <si>
    <t>SYMPHORIEN BORIS</t>
  </si>
  <si>
    <t>P018617665066P</t>
  </si>
  <si>
    <t>250887</t>
  </si>
  <si>
    <t>MBALLA ASSE</t>
  </si>
  <si>
    <t>P047817718817S</t>
  </si>
  <si>
    <t>250888</t>
  </si>
  <si>
    <t>MBALLA ATANGANA</t>
  </si>
  <si>
    <t>FRANCOISE STACY</t>
  </si>
  <si>
    <t>P058817844608L</t>
  </si>
  <si>
    <t>250889</t>
  </si>
  <si>
    <t>P019517981757R</t>
  </si>
  <si>
    <t>250890</t>
  </si>
  <si>
    <t>LUCIE YVONNE PASCALINE</t>
  </si>
  <si>
    <t>P046517168869X</t>
  </si>
  <si>
    <t>250891</t>
  </si>
  <si>
    <t>P088213913662J</t>
  </si>
  <si>
    <t>FOUGEROLLE/PETIT MARCHE</t>
  </si>
  <si>
    <t>250892</t>
  </si>
  <si>
    <t>MBALLA ATANGANA EPOUSE AYIBENA</t>
  </si>
  <si>
    <t>P098917815110Y</t>
  </si>
  <si>
    <t>250893</t>
  </si>
  <si>
    <t>MBALLA ATEDZOE ÉPOUSE NAGMOU PENE</t>
  </si>
  <si>
    <t>ALBERTINE JEANNINE</t>
  </si>
  <si>
    <t>P076617438813M</t>
  </si>
  <si>
    <t>250894</t>
  </si>
  <si>
    <t>MBALLA AVELE</t>
  </si>
  <si>
    <t>P118516028445N</t>
  </si>
  <si>
    <t>250895</t>
  </si>
  <si>
    <t>MBALLA AVINI</t>
  </si>
  <si>
    <t>DIDIER JOSEPH</t>
  </si>
  <si>
    <t>P048118016143S</t>
  </si>
  <si>
    <t>250896</t>
  </si>
  <si>
    <t>MBALLA AWONO</t>
  </si>
  <si>
    <t>P099217741607G</t>
  </si>
  <si>
    <t>MARCHE CENTRAL BOUTIQUE A15</t>
  </si>
  <si>
    <t>250897</t>
  </si>
  <si>
    <t>JEANNE DORINE</t>
  </si>
  <si>
    <t>P019312754634D</t>
  </si>
  <si>
    <t>250898</t>
  </si>
  <si>
    <t>P076312616076X</t>
  </si>
  <si>
    <t>250899</t>
  </si>
  <si>
    <t>STEPHANIE LARISSA</t>
  </si>
  <si>
    <t>P059018448195K</t>
  </si>
  <si>
    <t>250900</t>
  </si>
  <si>
    <t>MBALLA AWONO EPSE FOUMAN</t>
  </si>
  <si>
    <t>P046017098520G</t>
  </si>
  <si>
    <t>HOPITAL ADLUCEM</t>
  </si>
  <si>
    <t>250901</t>
  </si>
  <si>
    <t>MBALLA BEKONO</t>
  </si>
  <si>
    <t>DANIEL ROMUALD</t>
  </si>
  <si>
    <t>P019118014440F</t>
  </si>
  <si>
    <t>250902</t>
  </si>
  <si>
    <t>MBALLA BELOBO ALPHONSE OLIVIER</t>
  </si>
  <si>
    <t>P017917075169C</t>
  </si>
  <si>
    <t>250903</t>
  </si>
  <si>
    <t>MBALLA BENYOMO</t>
  </si>
  <si>
    <t>SYLVIE PANCRACE</t>
  </si>
  <si>
    <t>P097618015581H</t>
  </si>
  <si>
    <t>estheticienne</t>
  </si>
  <si>
    <t>250904</t>
  </si>
  <si>
    <t>MBALLA BESSALA</t>
  </si>
  <si>
    <t>P078312102889K</t>
  </si>
  <si>
    <t>250905</t>
  </si>
  <si>
    <t>MBALLA BIHINA</t>
  </si>
  <si>
    <t>P029012674983H</t>
  </si>
  <si>
    <t>250906</t>
  </si>
  <si>
    <t>P028718465472Y</t>
  </si>
  <si>
    <t>250907</t>
  </si>
  <si>
    <t>MBALLA BINDZI</t>
  </si>
  <si>
    <t>GERVAIS CHRISTIAN DIEUDONNE</t>
  </si>
  <si>
    <t>P045618084242A</t>
  </si>
  <si>
    <t>250908</t>
  </si>
  <si>
    <t>P045600142227W</t>
  </si>
  <si>
    <t>250909</t>
  </si>
  <si>
    <t>P048600546106D</t>
  </si>
  <si>
    <t>250910</t>
  </si>
  <si>
    <t>MBALLA BITOMO BRIGITTE LILIANE</t>
  </si>
  <si>
    <t>ETS '' LILI EVENT "</t>
  </si>
  <si>
    <t>P028013432617Z</t>
  </si>
  <si>
    <t>LOGBPOM</t>
  </si>
  <si>
    <t>250911</t>
  </si>
  <si>
    <t>MBALLA BOFIA</t>
  </si>
  <si>
    <t>CARINE AGATHE</t>
  </si>
  <si>
    <t>P099816581387X</t>
  </si>
  <si>
    <t>250912</t>
  </si>
  <si>
    <t>MBALLA BOUGOU LEONIE LAURENCE</t>
  </si>
  <si>
    <t>(ETS ASSAMBA)</t>
  </si>
  <si>
    <t>P079316379151D</t>
  </si>
  <si>
    <t>250913</t>
  </si>
  <si>
    <t>MBALLA BOUNOUNG</t>
  </si>
  <si>
    <t>P089012576241W</t>
  </si>
  <si>
    <t>250914</t>
  </si>
  <si>
    <t>MBALLA BRIGITTE HENRIETTE</t>
  </si>
  <si>
    <t>(YUMA ET ASSOCIES+GROUPE EMMA SOLUTIONS)</t>
  </si>
  <si>
    <t>P070217875301E</t>
  </si>
  <si>
    <t>CRREFOUR</t>
  </si>
  <si>
    <t>250915</t>
  </si>
  <si>
    <t>MBALLA BRIGITTE THERESE</t>
  </si>
  <si>
    <t>P118618050764U</t>
  </si>
  <si>
    <t>250916</t>
  </si>
  <si>
    <t>MBALLA CHEVEAUX EPSE NJALLA ETOH</t>
  </si>
  <si>
    <t>BRIGITTE NADEGE</t>
  </si>
  <si>
    <t>P129218089872J</t>
  </si>
  <si>
    <t>250917</t>
  </si>
  <si>
    <t>MBALLA DIEUDONNÉ EDWIGE</t>
  </si>
  <si>
    <t>P099718037225A</t>
  </si>
  <si>
    <t>250918</t>
  </si>
  <si>
    <t>MBALLA EBOGO</t>
  </si>
  <si>
    <t>P109617677936S</t>
  </si>
  <si>
    <t>250919</t>
  </si>
  <si>
    <t>P059817363070A</t>
  </si>
  <si>
    <t>250920</t>
  </si>
  <si>
    <t>MBALLA EDOA CECILE CHRISTELLE.</t>
  </si>
  <si>
    <t>(ETS MIEL'AFRIK)</t>
  </si>
  <si>
    <t>P039518003042D</t>
  </si>
  <si>
    <t>250921</t>
  </si>
  <si>
    <t>MBALLA EKOUMA</t>
  </si>
  <si>
    <t>P109716780724Y</t>
  </si>
  <si>
    <t>250922</t>
  </si>
  <si>
    <t>MBALLA ELOUMOU LANDRY LOUIS</t>
  </si>
  <si>
    <t>P017415505879K</t>
  </si>
  <si>
    <t>250923</t>
  </si>
  <si>
    <t>MBALLA ELOUNDOU</t>
  </si>
  <si>
    <t>P020017693725D</t>
  </si>
  <si>
    <t>250924</t>
  </si>
  <si>
    <t>MBALLA ELOUNDOU EPSE MBALLA</t>
  </si>
  <si>
    <t>ODILE MARIE</t>
  </si>
  <si>
    <t>P096216651993R</t>
  </si>
  <si>
    <t>250925</t>
  </si>
  <si>
    <t>MBALLA EMILIENNE</t>
  </si>
  <si>
    <t>P122016676803N</t>
  </si>
  <si>
    <t>250926</t>
  </si>
  <si>
    <t>MBALLA EMMANUEL RABELAISMBA</t>
  </si>
  <si>
    <t>MBALLA EMMANUEL RABELAIS</t>
  </si>
  <si>
    <t>P013900118450P</t>
  </si>
  <si>
    <t>DERRIERE GARAGE WENOG</t>
  </si>
  <si>
    <t>250927</t>
  </si>
  <si>
    <t>MBALLA ENAMA  THERESE</t>
  </si>
  <si>
    <t>P036000569851B</t>
  </si>
  <si>
    <t>dépôt de bois</t>
  </si>
  <si>
    <t>250928</t>
  </si>
  <si>
    <t>MBALLA ÉPOUSE ESSOMBA</t>
  </si>
  <si>
    <t>AGNES JUSLEINE</t>
  </si>
  <si>
    <t>P059016176538A</t>
  </si>
  <si>
    <t>250929</t>
  </si>
  <si>
    <t>MBALLA EPSE AWONO</t>
  </si>
  <si>
    <t>P096315721398L</t>
  </si>
  <si>
    <t>250930</t>
  </si>
  <si>
    <t>MBALLA EPSE EPOUMB II</t>
  </si>
  <si>
    <t>P117416808481F</t>
  </si>
  <si>
    <t>BATOBAYE</t>
  </si>
  <si>
    <t>250931</t>
  </si>
  <si>
    <t>MBALLA EPSE EWOLO MARIE CLAIRE</t>
  </si>
  <si>
    <t>P095716565557F</t>
  </si>
  <si>
    <t>250932</t>
  </si>
  <si>
    <t>MBALLA EPSE KOTTO TANG III MARIE PRUDENTIENNE</t>
  </si>
  <si>
    <t>ETS PRUD SERVICES ET FILS</t>
  </si>
  <si>
    <t>P087716347077E</t>
  </si>
  <si>
    <t>250933</t>
  </si>
  <si>
    <t>MBALLA EPSE MESSI</t>
  </si>
  <si>
    <t>IRENE TECLE</t>
  </si>
  <si>
    <t>P047018061595A</t>
  </si>
  <si>
    <t>250934</t>
  </si>
  <si>
    <t>MBALLA EPSE MFOM</t>
  </si>
  <si>
    <t>P078216900671B</t>
  </si>
  <si>
    <t>250935</t>
  </si>
  <si>
    <t>MBALLA épse MVOGO Marie Thérèse</t>
  </si>
  <si>
    <t>P046000402900Z</t>
  </si>
  <si>
    <t>250936</t>
  </si>
  <si>
    <t>MBALLA EPSE NDENGUE</t>
  </si>
  <si>
    <t>P117416356083C</t>
  </si>
  <si>
    <t>VENTE D'HUILE DE PALMES</t>
  </si>
  <si>
    <t>NYALLA - NOUVELLE ROUTE A COTE DE L'EGILSE MOMBO</t>
  </si>
  <si>
    <t>250937</t>
  </si>
  <si>
    <t>MBALLA EPSE NKOAH AWONO</t>
  </si>
  <si>
    <t>JACQUELINE HORTENSE</t>
  </si>
  <si>
    <t>P047616828682F</t>
  </si>
  <si>
    <t>250938</t>
  </si>
  <si>
    <t>MBALLA EPSE NLEND</t>
  </si>
  <si>
    <t>PHILOMÈNE THÉRÈSE</t>
  </si>
  <si>
    <t>P118116804484C</t>
  </si>
  <si>
    <t>250939</t>
  </si>
  <si>
    <t>MBALLA EPSEE NGUINA</t>
  </si>
  <si>
    <t>P055900055224D</t>
  </si>
  <si>
    <t>COMMERCE GENERAL -FOURNITURES D.</t>
  </si>
  <si>
    <t>250940</t>
  </si>
  <si>
    <t>MBALLA EPSEE NKOA</t>
  </si>
  <si>
    <t>P066312143599M</t>
  </si>
  <si>
    <t>OBALA/NKOMETOU</t>
  </si>
  <si>
    <t>250941</t>
  </si>
  <si>
    <t>MBALLA EPSEE ONDOH</t>
  </si>
  <si>
    <t>P106914404534R</t>
  </si>
  <si>
    <t>250942</t>
  </si>
  <si>
    <t>MBALLA ERIC</t>
  </si>
  <si>
    <t>SILVÈRE</t>
  </si>
  <si>
    <t>P017717847211L</t>
  </si>
  <si>
    <t>250943</t>
  </si>
  <si>
    <t>MBALLA ESSAMA EPSE MENOUNGA</t>
  </si>
  <si>
    <t>P085318104998Q</t>
  </si>
  <si>
    <t>250944</t>
  </si>
  <si>
    <t>P085318150843U</t>
  </si>
  <si>
    <t>250945</t>
  </si>
  <si>
    <t>MBALLA ESSOBO</t>
  </si>
  <si>
    <t>GAELLE GEROMINE</t>
  </si>
  <si>
    <t>P099117286027H</t>
  </si>
  <si>
    <t>BEPANDA RUE DES PAVÉS MADAME FONING</t>
  </si>
  <si>
    <t>250946</t>
  </si>
  <si>
    <t>MBALLA ESSOMBA</t>
  </si>
  <si>
    <t>P099817514820X</t>
  </si>
  <si>
    <t>250947</t>
  </si>
  <si>
    <t>P119417551891F</t>
  </si>
  <si>
    <t>250948</t>
  </si>
  <si>
    <t>JOSEPHINE FLORA</t>
  </si>
  <si>
    <t>P108512587341X</t>
  </si>
  <si>
    <t>250949</t>
  </si>
  <si>
    <t>MBALLA ESSOMBA EPSEE BIOLO</t>
  </si>
  <si>
    <t>DENISE PAULE</t>
  </si>
  <si>
    <t>P046000197352G</t>
  </si>
  <si>
    <t>250950</t>
  </si>
  <si>
    <t>MBALLA ETABA</t>
  </si>
  <si>
    <t>P088717216672A</t>
  </si>
  <si>
    <t>TECHNICIEN FROID ET CLIMATISATION</t>
  </si>
  <si>
    <t>LEBOUDI DEPÔT DE BOIS</t>
  </si>
  <si>
    <t>250951</t>
  </si>
  <si>
    <t>MBALLA ETAMBI JEAN CHRIST</t>
  </si>
  <si>
    <t>P019017752454T</t>
  </si>
  <si>
    <t>250952</t>
  </si>
  <si>
    <t>MBALLA ETEME</t>
  </si>
  <si>
    <t>P018916814967E</t>
  </si>
  <si>
    <t>250953</t>
  </si>
  <si>
    <t>MBALLA ETOGO PRISCILIA</t>
  </si>
  <si>
    <t>( PARADISE HOTEL )</t>
  </si>
  <si>
    <t>P076700168658Q</t>
  </si>
  <si>
    <t>250954</t>
  </si>
  <si>
    <t>MBALLA ETOUNDI</t>
  </si>
  <si>
    <t>CLAIRE BIENVENUE</t>
  </si>
  <si>
    <t>P119018038516S</t>
  </si>
  <si>
    <t>250955</t>
  </si>
  <si>
    <t>MBALLA ETOUNDI JACQUES SOSTHENE</t>
  </si>
  <si>
    <t>(ETS MARY'S SON &amp; COMPANY)</t>
  </si>
  <si>
    <t>P126517834779X</t>
  </si>
  <si>
    <t>250956</t>
  </si>
  <si>
    <t>MBALLA EVINA</t>
  </si>
  <si>
    <t>P029017143359S</t>
  </si>
  <si>
    <t>250957</t>
  </si>
  <si>
    <t>MBALLA EVINA MARIE LAURE</t>
  </si>
  <si>
    <t>P078918272672W</t>
  </si>
  <si>
    <t>250958</t>
  </si>
  <si>
    <t>MBALLA EYARA</t>
  </si>
  <si>
    <t>CRESCENCE MARIE PAULE</t>
  </si>
  <si>
    <t>P107100059915A</t>
  </si>
  <si>
    <t>250959</t>
  </si>
  <si>
    <t>MBALLA EYELA EPSEE NONGO</t>
  </si>
  <si>
    <t>P117411435132U</t>
  </si>
  <si>
    <t>250960</t>
  </si>
  <si>
    <t>MBALLA FELICIEN RENE</t>
  </si>
  <si>
    <t>P117117667872X</t>
  </si>
  <si>
    <t>250961</t>
  </si>
  <si>
    <t>MBALLA FOTHI</t>
  </si>
  <si>
    <t>ANTOINETTE VICKY</t>
  </si>
  <si>
    <t>P039917185592Q</t>
  </si>
  <si>
    <t>250962</t>
  </si>
  <si>
    <t>MBALLA Gustave</t>
  </si>
  <si>
    <t>P107312412089R</t>
  </si>
  <si>
    <t>FACE ICE</t>
  </si>
  <si>
    <t>250963</t>
  </si>
  <si>
    <t>MBALLA HERVE</t>
  </si>
  <si>
    <t>P122017518801X</t>
  </si>
  <si>
    <t>250964</t>
  </si>
  <si>
    <t>MBALLA JEANNE</t>
  </si>
  <si>
    <t>P116400350536J</t>
  </si>
  <si>
    <t>250965</t>
  </si>
  <si>
    <t>MBALLA KING</t>
  </si>
  <si>
    <t>P125017686974D</t>
  </si>
  <si>
    <t>250966</t>
  </si>
  <si>
    <t>MBALLA KOE</t>
  </si>
  <si>
    <t>CHRISTELE DOLLY</t>
  </si>
  <si>
    <t>P038716694541M</t>
  </si>
  <si>
    <t>250967</t>
  </si>
  <si>
    <t>MBALLA LEKALA EPSE OMBEDE</t>
  </si>
  <si>
    <t>P015217443057X</t>
  </si>
  <si>
    <t>250968</t>
  </si>
  <si>
    <t>MBALLA LEMA</t>
  </si>
  <si>
    <t>P069417346691L</t>
  </si>
  <si>
    <t>250969</t>
  </si>
  <si>
    <t>M'BALLA LEMA FRANCOIS</t>
  </si>
  <si>
    <t>ETS LEMA''</t>
  </si>
  <si>
    <t>P095900347498P</t>
  </si>
  <si>
    <t>250970</t>
  </si>
  <si>
    <t>MBALLA LOBE</t>
  </si>
  <si>
    <t>P088215267497A</t>
  </si>
  <si>
    <t>250971</t>
  </si>
  <si>
    <t>MBALLA LUC</t>
  </si>
  <si>
    <t>(ETS ROC SERVICES)</t>
  </si>
  <si>
    <t>P028712753992K</t>
  </si>
  <si>
    <t>250972</t>
  </si>
  <si>
    <t>MBALLA MANGA</t>
  </si>
  <si>
    <t>P087417488977E</t>
  </si>
  <si>
    <t>250973</t>
  </si>
  <si>
    <t>MBALLA MANI BALBINE LAURE</t>
  </si>
  <si>
    <t>"ETS L&amp;L BEAUTY</t>
  </si>
  <si>
    <t>P089117551337P</t>
  </si>
  <si>
    <t>ANGE RAPHAËL VERS HÔTEL LE SELECT</t>
  </si>
  <si>
    <t>250974</t>
  </si>
  <si>
    <t>MBALLA MARIE GERARD</t>
  </si>
  <si>
    <t>P028412570013E</t>
  </si>
  <si>
    <t>CITE SONEL</t>
  </si>
  <si>
    <t>250975</t>
  </si>
  <si>
    <t>MBALLA MARIE MADELEINE.</t>
  </si>
  <si>
    <t>P029616635276K</t>
  </si>
  <si>
    <t>APRES LA BICEC</t>
  </si>
  <si>
    <t>250976</t>
  </si>
  <si>
    <t>MBALLA MARIE NOEL DIANE</t>
  </si>
  <si>
    <t>P087400537336Z</t>
  </si>
  <si>
    <t>BALLON II</t>
  </si>
  <si>
    <t>250977</t>
  </si>
  <si>
    <t>MBALLA MARIE ROSE</t>
  </si>
  <si>
    <t>MBALLA MARIE</t>
  </si>
  <si>
    <t>P085600032866A</t>
  </si>
  <si>
    <t>250978</t>
  </si>
  <si>
    <t>MBALLA MARIE-THERESE</t>
  </si>
  <si>
    <t>P039716849534C</t>
  </si>
  <si>
    <t>250979</t>
  </si>
  <si>
    <t>MBALLA MARTHE HORTENSE</t>
  </si>
  <si>
    <t>P058217638680W</t>
  </si>
  <si>
    <t>MBALMAYO OYACK FACE DEPOT FOMO</t>
  </si>
  <si>
    <t>250980</t>
  </si>
  <si>
    <t>MBALLA MAYOH BENOIT LANDRY</t>
  </si>
  <si>
    <t>P019516886743P</t>
  </si>
  <si>
    <t>250981</t>
  </si>
  <si>
    <t>MBALLA MBA</t>
  </si>
  <si>
    <t>P039517403255N</t>
  </si>
  <si>
    <t>250982</t>
  </si>
  <si>
    <t>MBALLA MBAH</t>
  </si>
  <si>
    <t>MADELEINE SUZI</t>
  </si>
  <si>
    <t>P019316678137M</t>
  </si>
  <si>
    <t>250983</t>
  </si>
  <si>
    <t>MBALLA MBAHO</t>
  </si>
  <si>
    <t>ANGELA GRACE</t>
  </si>
  <si>
    <t>P037517691278M</t>
  </si>
  <si>
    <t>250984</t>
  </si>
  <si>
    <t>MBALLA MBALLA</t>
  </si>
  <si>
    <t>P069518435741E</t>
  </si>
  <si>
    <t>250985</t>
  </si>
  <si>
    <t>DIEUDONNE TIMOTHEE</t>
  </si>
  <si>
    <t>P086115463613Y</t>
  </si>
  <si>
    <t>250986</t>
  </si>
  <si>
    <t>P068218537651J</t>
  </si>
  <si>
    <t>250987</t>
  </si>
  <si>
    <t>MBALLA MBARGA JOSEPH JULIEN</t>
  </si>
  <si>
    <t>P122015955813R</t>
  </si>
  <si>
    <t>250988</t>
  </si>
  <si>
    <t>MBALLA MBAZOA</t>
  </si>
  <si>
    <t>P069717200749W</t>
  </si>
  <si>
    <t>250989</t>
  </si>
  <si>
    <t>MBALLA MBAZOA EPOUSE MOMHA MARTHE</t>
  </si>
  <si>
    <t>(ETS MARTHA SERVICES PLUS)</t>
  </si>
  <si>
    <t>P117216903034Z</t>
  </si>
  <si>
    <t>PRESTATIONS DE SERVICES, NEGOCE, COMMERCE GENERAL</t>
  </si>
  <si>
    <t>250990</t>
  </si>
  <si>
    <t>MBALLA MBELEK</t>
  </si>
  <si>
    <t>UZZI</t>
  </si>
  <si>
    <t>P110317654522U</t>
  </si>
  <si>
    <t>250991</t>
  </si>
  <si>
    <t>MBALLA MBEZELE</t>
  </si>
  <si>
    <t>P018315713203Y</t>
  </si>
  <si>
    <t>250992</t>
  </si>
  <si>
    <t>MBALLA MBOMO</t>
  </si>
  <si>
    <t>JÉRÔME LAURE</t>
  </si>
  <si>
    <t>P048616718204K</t>
  </si>
  <si>
    <t>250993</t>
  </si>
  <si>
    <t>Mballa Medja</t>
  </si>
  <si>
    <t>P048018075544Y</t>
  </si>
  <si>
    <t>250994</t>
  </si>
  <si>
    <t>MBALLA MEDJA</t>
  </si>
  <si>
    <t>P048017935239D</t>
  </si>
  <si>
    <t>250995</t>
  </si>
  <si>
    <t>MBALLA MEKONGO</t>
  </si>
  <si>
    <t>P054917754758M</t>
  </si>
  <si>
    <t>250996</t>
  </si>
  <si>
    <t>MBALLA MEKONGO (ETS MANAL PARTNERS)</t>
  </si>
  <si>
    <t>P039318309197Z</t>
  </si>
  <si>
    <t>PRESTATIONS DE SERVICES-IMPORT/EXPORT-RESTAURATION-CCE GENERAL</t>
  </si>
  <si>
    <t>AXE LOURD- COLLEGE POZAM</t>
  </si>
  <si>
    <t>250997</t>
  </si>
  <si>
    <t>MBALLA MENDOUGA</t>
  </si>
  <si>
    <t>ACHILLE ALPHONSE</t>
  </si>
  <si>
    <t>P067816100022U</t>
  </si>
  <si>
    <t>250998</t>
  </si>
  <si>
    <t>MBALLA MENYENG</t>
  </si>
  <si>
    <t>P058716098174C</t>
  </si>
  <si>
    <t>250999</t>
  </si>
  <si>
    <t>P058718009222S</t>
  </si>
  <si>
    <t>251000</t>
  </si>
  <si>
    <t>MBALLA MENYIE</t>
  </si>
  <si>
    <t>BERNADETTE MARIE SERCETIE</t>
  </si>
  <si>
    <t>P017712754748W</t>
  </si>
  <si>
    <t>251001</t>
  </si>
  <si>
    <t>MBALLA MESSI</t>
  </si>
  <si>
    <t>EMILE GERMAIN</t>
  </si>
  <si>
    <t>P038114441567N</t>
  </si>
  <si>
    <t>251002</t>
  </si>
  <si>
    <t>MBALLA MEYONG STEPHANE</t>
  </si>
  <si>
    <t>ETS CHINGUIS SERVICES</t>
  </si>
  <si>
    <t>P078912528700G</t>
  </si>
  <si>
    <t>251003</t>
  </si>
  <si>
    <t>MBALLA MINKOULOU</t>
  </si>
  <si>
    <t>P017717909854P</t>
  </si>
  <si>
    <t>251004</t>
  </si>
  <si>
    <t>MBALLA MINLO</t>
  </si>
  <si>
    <t>CATHERINE SYLVIE</t>
  </si>
  <si>
    <t>P088215988750J</t>
  </si>
  <si>
    <t>251005</t>
  </si>
  <si>
    <t>MBALLA MINLO CATHERINE</t>
  </si>
  <si>
    <t>P038212328422B</t>
  </si>
  <si>
    <t>ELIGAMOUGOU</t>
  </si>
  <si>
    <t>251006</t>
  </si>
  <si>
    <t>MBALLA MODO</t>
  </si>
  <si>
    <t>P069517807147W</t>
  </si>
  <si>
    <t>251007</t>
  </si>
  <si>
    <t>MBALLA MOYO ALBERT GABRIEL</t>
  </si>
  <si>
    <t>ETS A.G.MAG</t>
  </si>
  <si>
    <t>P109414404352R</t>
  </si>
  <si>
    <t>MARCHES PUBLICS</t>
  </si>
  <si>
    <t>251008</t>
  </si>
  <si>
    <t>MBALLA MVOGO</t>
  </si>
  <si>
    <t>P036116257650P</t>
  </si>
  <si>
    <t>251009</t>
  </si>
  <si>
    <t>RAPHAËL ULRICH</t>
  </si>
  <si>
    <t>P022216076201P</t>
  </si>
  <si>
    <t>251010</t>
  </si>
  <si>
    <t>MBALLA MVONDO</t>
  </si>
  <si>
    <t>P089117679111Q</t>
  </si>
  <si>
    <t>251011</t>
  </si>
  <si>
    <t>MADELEINE LAURETTE</t>
  </si>
  <si>
    <t>P039314367962K</t>
  </si>
  <si>
    <t>DRAGAE</t>
  </si>
  <si>
    <t>251012</t>
  </si>
  <si>
    <t>PATRICK(ETS FERME MONGO YA JA PH)</t>
  </si>
  <si>
    <t>P089017683551B</t>
  </si>
  <si>
    <t>251013</t>
  </si>
  <si>
    <t>MBALLA NAMA RAYMOND ULRICH</t>
  </si>
  <si>
    <t>ETS GRAVIER MESSEBE (G.M)</t>
  </si>
  <si>
    <t>P078812670956N</t>
  </si>
  <si>
    <t>251014</t>
  </si>
  <si>
    <t>MBALLA NANGA</t>
  </si>
  <si>
    <t>P066616622301R</t>
  </si>
  <si>
    <t>251015</t>
  </si>
  <si>
    <t>MBALLA NDI</t>
  </si>
  <si>
    <t>APPOLINIE FELICITE</t>
  </si>
  <si>
    <t>P067317201547M</t>
  </si>
  <si>
    <t>251016</t>
  </si>
  <si>
    <t>MBALLA NDJODO</t>
  </si>
  <si>
    <t>AURELIE VICTOIRE</t>
  </si>
  <si>
    <t>P036916599149E</t>
  </si>
  <si>
    <t>PROF CERTIFIE D'EPS</t>
  </si>
  <si>
    <t>251017</t>
  </si>
  <si>
    <t>MBALLA NDOUGESSA</t>
  </si>
  <si>
    <t>P018216080941R</t>
  </si>
  <si>
    <t>251018</t>
  </si>
  <si>
    <t>MBALLA NDOUGUESSA SUZANNEMBA</t>
  </si>
  <si>
    <t>MBALLA NDOUGUESSA SUZANNE</t>
  </si>
  <si>
    <t>P018211636374S</t>
  </si>
  <si>
    <t>251019</t>
  </si>
  <si>
    <t>MBALLA NDZANA JEANNE</t>
  </si>
  <si>
    <t>(OCÉAN BAR)</t>
  </si>
  <si>
    <t>P022318077330W</t>
  </si>
  <si>
    <t>251020</t>
  </si>
  <si>
    <t>MBALLA NDZOMO</t>
  </si>
  <si>
    <t>P019817144797A</t>
  </si>
  <si>
    <t>251021</t>
  </si>
  <si>
    <t>P029417238410F</t>
  </si>
  <si>
    <t>TECH-MEDICO SANIT</t>
  </si>
  <si>
    <t>251022</t>
  </si>
  <si>
    <t>MBALLA NDZOUBA SYLVIE BLANCHE</t>
  </si>
  <si>
    <t>ETS SYLVIA</t>
  </si>
  <si>
    <t>P048100392292D</t>
  </si>
  <si>
    <t>251023</t>
  </si>
  <si>
    <t>MBALLA NFOMO</t>
  </si>
  <si>
    <t>P127915633710R</t>
  </si>
  <si>
    <t>251024</t>
  </si>
  <si>
    <t>MBALLA NGA EPSE MBEZELE</t>
  </si>
  <si>
    <t>P098317670466P</t>
  </si>
  <si>
    <t>251025</t>
  </si>
  <si>
    <t>MBALLA NGA EPSE MBEZELE BERNADETTE MIREILLE</t>
  </si>
  <si>
    <t>P098417093136Y</t>
  </si>
  <si>
    <t>251026</t>
  </si>
  <si>
    <t>P098317092084E</t>
  </si>
  <si>
    <t>251027</t>
  </si>
  <si>
    <t>MBALLA NGODO</t>
  </si>
  <si>
    <t>P019916835426T</t>
  </si>
  <si>
    <t>251028</t>
  </si>
  <si>
    <t>MBALLA NGONO</t>
  </si>
  <si>
    <t>P058517172110C</t>
  </si>
  <si>
    <t>251029</t>
  </si>
  <si>
    <t>P118617193258Y</t>
  </si>
  <si>
    <t>251030</t>
  </si>
  <si>
    <t>MBALLA NGONO EPSEE AWONO</t>
  </si>
  <si>
    <t>P117200232885K</t>
  </si>
  <si>
    <t>251031</t>
  </si>
  <si>
    <t>MBALLA NGONO MARIE SYLVIE</t>
  </si>
  <si>
    <t>2MS-PRESTA</t>
  </si>
  <si>
    <t>P016617520035S</t>
  </si>
  <si>
    <t>251032</t>
  </si>
  <si>
    <t>MBALLA NGONO MARIE SYLVIE(ETS MERCALINK)</t>
  </si>
  <si>
    <t>P016616758540R</t>
  </si>
  <si>
    <t>251033</t>
  </si>
  <si>
    <t>MBALLA NGUELE EPSE GAUTIER</t>
  </si>
  <si>
    <t>LAURENCE CHRISTELLE</t>
  </si>
  <si>
    <t>P010017582519Q</t>
  </si>
  <si>
    <t>251034</t>
  </si>
  <si>
    <t>MBALLA NKE FOUDA STEPHANE</t>
  </si>
  <si>
    <t>P079117805664A</t>
  </si>
  <si>
    <t>251035</t>
  </si>
  <si>
    <t>MBALLA NKOA</t>
  </si>
  <si>
    <t>JEANNE GILBERTHE</t>
  </si>
  <si>
    <t>P109917867828R</t>
  </si>
  <si>
    <t>ENTREE MOMBO PAUL</t>
  </si>
  <si>
    <t>251036</t>
  </si>
  <si>
    <t>MBALLA NKOU</t>
  </si>
  <si>
    <t>P066916045048M</t>
  </si>
  <si>
    <t>251037</t>
  </si>
  <si>
    <t>MBALLA NKOULOU</t>
  </si>
  <si>
    <t>P119716409605D</t>
  </si>
  <si>
    <t>251038</t>
  </si>
  <si>
    <t>MBALLA NNOMO EPSE ATANGANA AVA</t>
  </si>
  <si>
    <t>P067416999693L</t>
  </si>
  <si>
    <t>251039</t>
  </si>
  <si>
    <t>MBALLA NOAH</t>
  </si>
  <si>
    <t>P020317555653X</t>
  </si>
  <si>
    <t>CHARGE BATTEIE</t>
  </si>
  <si>
    <t>251040</t>
  </si>
  <si>
    <t>MBALLA NOMA</t>
  </si>
  <si>
    <t>P057500533573X</t>
  </si>
  <si>
    <t>251041</t>
  </si>
  <si>
    <t>MBALLA NOMO</t>
  </si>
  <si>
    <t>MICHELE MARTINE SANDRA</t>
  </si>
  <si>
    <t>P016916269501L</t>
  </si>
  <si>
    <t>251042</t>
  </si>
  <si>
    <t>MICHELE MARTINE SANDRA.</t>
  </si>
  <si>
    <t>P019017395505A</t>
  </si>
  <si>
    <t>MBALMAYO NGALLAN CHEFFERIE BLOC 4</t>
  </si>
  <si>
    <t>251043</t>
  </si>
  <si>
    <t>MBALLA NOUWE</t>
  </si>
  <si>
    <t>AUGUSTIN MARIE</t>
  </si>
  <si>
    <t>P016700422657C</t>
  </si>
  <si>
    <t>CARREFOUR ETA</t>
  </si>
  <si>
    <t>251044</t>
  </si>
  <si>
    <t>MBALLA NSIZOA</t>
  </si>
  <si>
    <t>P088514927119S</t>
  </si>
  <si>
    <t>251045</t>
  </si>
  <si>
    <t>MBALLA NTOLO EPSE BIHINA JULIENNE CAROLINE</t>
  </si>
  <si>
    <t>P027800437372Q</t>
  </si>
  <si>
    <t>MANEMISSOLA</t>
  </si>
  <si>
    <t>251046</t>
  </si>
  <si>
    <t>MBALLA NTSAMA</t>
  </si>
  <si>
    <t>P017116392876N</t>
  </si>
  <si>
    <t>ECAM PLACAGE</t>
  </si>
  <si>
    <t>251047</t>
  </si>
  <si>
    <t>M'BALLA NTSAMA</t>
  </si>
  <si>
    <t>P086317662740X</t>
  </si>
  <si>
    <t>251048</t>
  </si>
  <si>
    <t>MBALLA NYINA</t>
  </si>
  <si>
    <t>CUNÉGONDE GRÂCE</t>
  </si>
  <si>
    <t>P038916724668F</t>
  </si>
  <si>
    <t>251049</t>
  </si>
  <si>
    <t>MBALLA OBE</t>
  </si>
  <si>
    <t>NATHAN RODRIGUE</t>
  </si>
  <si>
    <t>P069516280491J</t>
  </si>
  <si>
    <t>251050</t>
  </si>
  <si>
    <t>MBALLA OLAMA</t>
  </si>
  <si>
    <t>JUSTINE GEORGETTE</t>
  </si>
  <si>
    <t>P019216329748M</t>
  </si>
  <si>
    <t>251051</t>
  </si>
  <si>
    <t>MBALLA OLINGA</t>
  </si>
  <si>
    <t>P109216892929X</t>
  </si>
  <si>
    <t>OLEZOA  CARREFOUR TROIS STATUTS</t>
  </si>
  <si>
    <t>251052</t>
  </si>
  <si>
    <t>MBALLA ONANA</t>
  </si>
  <si>
    <t>CECILE LAETITIA</t>
  </si>
  <si>
    <t>P019112716879J</t>
  </si>
  <si>
    <t>251053</t>
  </si>
  <si>
    <t>COLETTE CLAIRE</t>
  </si>
  <si>
    <t>P038014403022J</t>
  </si>
  <si>
    <t>251054</t>
  </si>
  <si>
    <t>P087800487380H</t>
  </si>
  <si>
    <t>251055</t>
  </si>
  <si>
    <t>P098217485369U</t>
  </si>
  <si>
    <t>251056</t>
  </si>
  <si>
    <t>MBALLA ONGOLO</t>
  </si>
  <si>
    <t>KARLA LIONEL ROXANE</t>
  </si>
  <si>
    <t>P059918442813M</t>
  </si>
  <si>
    <t>251057</t>
  </si>
  <si>
    <t>MBALLA OWONA</t>
  </si>
  <si>
    <t>AUGUSTIN DONATIEN</t>
  </si>
  <si>
    <t>P069118041997S</t>
  </si>
  <si>
    <t>251058</t>
  </si>
  <si>
    <t>P048815665873H</t>
  </si>
  <si>
    <t>251059</t>
  </si>
  <si>
    <t>P105916725358E</t>
  </si>
  <si>
    <t>BP 1609</t>
  </si>
  <si>
    <t>251060</t>
  </si>
  <si>
    <t>MBALLA OWONO</t>
  </si>
  <si>
    <t>ARTHUR ARNAULD</t>
  </si>
  <si>
    <t>P069617933971J</t>
  </si>
  <si>
    <t>251061</t>
  </si>
  <si>
    <t>MBALLA OYIE</t>
  </si>
  <si>
    <t>P035900157962F</t>
  </si>
  <si>
    <t>251062</t>
  </si>
  <si>
    <t>MBALLA OYOMO EPSE FOE FOE MARIE  CECILE</t>
  </si>
  <si>
    <t>MBALLA OYONO  MARIE  CECILE épse FOE</t>
  </si>
  <si>
    <t>P117200366762X</t>
  </si>
  <si>
    <t>EN FACE LA BARRIERE DES EAUX ET FORETS</t>
  </si>
  <si>
    <t>251063</t>
  </si>
  <si>
    <t>MBALLA PAULINE SANDRINE</t>
  </si>
  <si>
    <t>P059516727635N</t>
  </si>
  <si>
    <t>251064</t>
  </si>
  <si>
    <t>MBALLA PHILIPPE ALEXANDRE</t>
  </si>
  <si>
    <t>(ETS FIRST STEP)</t>
  </si>
  <si>
    <t>P019917005811B</t>
  </si>
  <si>
    <t>251065</t>
  </si>
  <si>
    <t>MBALLA PIERRE</t>
  </si>
  <si>
    <t>P015815075430X</t>
  </si>
  <si>
    <t>251066</t>
  </si>
  <si>
    <t>P015812339292J</t>
  </si>
  <si>
    <t>251067</t>
  </si>
  <si>
    <t>MBALLA PIERRETTE</t>
  </si>
  <si>
    <t>P088916392737K</t>
  </si>
  <si>
    <t>251068</t>
  </si>
  <si>
    <t>MBALLA PRISCILLA VALERIE</t>
  </si>
  <si>
    <t>(ETS SURE)</t>
  </si>
  <si>
    <t>P109016447069P</t>
  </si>
  <si>
    <t>251069</t>
  </si>
  <si>
    <t>MBALLA REINE CHRISTELLE</t>
  </si>
  <si>
    <t>ETS BAREC-SERVICES</t>
  </si>
  <si>
    <t>P030017797040B</t>
  </si>
  <si>
    <t>251070</t>
  </si>
  <si>
    <t>MBALLA RUTH CAROLE MANDARI</t>
  </si>
  <si>
    <t>P119413893032P</t>
  </si>
  <si>
    <t>BOUAMBE EBOLOWA</t>
  </si>
  <si>
    <t>251071</t>
  </si>
  <si>
    <t>MBALLA SAMA</t>
  </si>
  <si>
    <t>JUDITH CHARLIE</t>
  </si>
  <si>
    <t>P068018459024U</t>
  </si>
  <si>
    <t>251072</t>
  </si>
  <si>
    <t>MBALLA SERAPHINE</t>
  </si>
  <si>
    <t>P122016847715M</t>
  </si>
  <si>
    <t>251073</t>
  </si>
  <si>
    <t>MBALLA SYLVAIN</t>
  </si>
  <si>
    <t>(ETS MA'MONGO)</t>
  </si>
  <si>
    <t>P033800198003E</t>
  </si>
  <si>
    <t>251074</t>
  </si>
  <si>
    <t>MBALLA TABI</t>
  </si>
  <si>
    <t>ALEXANDRE ROMAIN</t>
  </si>
  <si>
    <t>P028017801991M</t>
  </si>
  <si>
    <t>251075</t>
  </si>
  <si>
    <t>P028016753809Y</t>
  </si>
  <si>
    <t>251076</t>
  </si>
  <si>
    <t>MBALLA THEODORINE</t>
  </si>
  <si>
    <t>ETS LE LAUSANNOIS BEAUTY INSTITUT</t>
  </si>
  <si>
    <t>P079417889766D</t>
  </si>
  <si>
    <t>251077</t>
  </si>
  <si>
    <t>MBALLA THERESE MAJOLIE</t>
  </si>
  <si>
    <t>P118112352562X</t>
  </si>
  <si>
    <t>A COTE FABRIQUE</t>
  </si>
  <si>
    <t>251078</t>
  </si>
  <si>
    <t>MBALLA TOMO</t>
  </si>
  <si>
    <t>P057316579017F</t>
  </si>
  <si>
    <t>RESTAUTRICE</t>
  </si>
  <si>
    <t>251079</t>
  </si>
  <si>
    <t>Mballa Tsala</t>
  </si>
  <si>
    <t>P049517827465G</t>
  </si>
  <si>
    <t>251080</t>
  </si>
  <si>
    <t>MBALLA TSANG II</t>
  </si>
  <si>
    <t>MICHEL JEAN</t>
  </si>
  <si>
    <t>P066818016225B</t>
  </si>
  <si>
    <t>251081</t>
  </si>
  <si>
    <t>MBALLA TSIRA EPS KANGA</t>
  </si>
  <si>
    <t>P066217806809S</t>
  </si>
  <si>
    <t>251082</t>
  </si>
  <si>
    <t>MBALLA TSONDO</t>
  </si>
  <si>
    <t>P108718456061P</t>
  </si>
  <si>
    <t>251083</t>
  </si>
  <si>
    <t>MBALLA VICTORINE</t>
  </si>
  <si>
    <t>ETS MBALLA VICTORINE</t>
  </si>
  <si>
    <t>P106212517924N</t>
  </si>
  <si>
    <t>M.CENTRAL</t>
  </si>
  <si>
    <t>251084</t>
  </si>
  <si>
    <t>MBALLA YANNICK FRANCK</t>
  </si>
  <si>
    <t>" LA TOUR EIFFEL BAR "</t>
  </si>
  <si>
    <t>P129117882783G</t>
  </si>
  <si>
    <t>251085</t>
  </si>
  <si>
    <t>MBALLA YEBEGA</t>
  </si>
  <si>
    <t>P069516700163P</t>
  </si>
  <si>
    <t>251086</t>
  </si>
  <si>
    <t>MBALLA YENE</t>
  </si>
  <si>
    <t>P122015093254W</t>
  </si>
  <si>
    <t>ABANG MONTÉE BONNEAU</t>
  </si>
  <si>
    <t>251087</t>
  </si>
  <si>
    <t>MBALLA ZAMBO</t>
  </si>
  <si>
    <t>P119817969781Y</t>
  </si>
  <si>
    <t>251088</t>
  </si>
  <si>
    <t>MBALLA ZANG</t>
  </si>
  <si>
    <t>ALAIN MOISE</t>
  </si>
  <si>
    <t>P057412332473H</t>
  </si>
  <si>
    <t>251089</t>
  </si>
  <si>
    <t>MBALLA ZE EPSE MEKA</t>
  </si>
  <si>
    <t>P028916833681L</t>
  </si>
  <si>
    <t>251090</t>
  </si>
  <si>
    <t>MBALLA ZOA Yves Platini</t>
  </si>
  <si>
    <t>Ets("Cita'a")</t>
  </si>
  <si>
    <t>P099317796750S</t>
  </si>
  <si>
    <t>251091</t>
  </si>
  <si>
    <t>MBALLA ZOALANG</t>
  </si>
  <si>
    <t>P037600500529E</t>
  </si>
  <si>
    <t>251092</t>
  </si>
  <si>
    <t>MBALLA ZOBO</t>
  </si>
  <si>
    <t>P026318524805J</t>
  </si>
  <si>
    <t>251093</t>
  </si>
  <si>
    <t>MBALLA ZOGO</t>
  </si>
  <si>
    <t>P048516427054P</t>
  </si>
  <si>
    <t>251094</t>
  </si>
  <si>
    <t>MBALLA.</t>
  </si>
  <si>
    <t>Marie Carole.</t>
  </si>
  <si>
    <t>P098518063221G</t>
  </si>
  <si>
    <t>251095</t>
  </si>
  <si>
    <t>MBALLO</t>
  </si>
  <si>
    <t>P119218066469S</t>
  </si>
  <si>
    <t>251096</t>
  </si>
  <si>
    <t>Mballo</t>
  </si>
  <si>
    <t>P128317703824Q</t>
  </si>
  <si>
    <t>251097</t>
  </si>
  <si>
    <t>MBALLO IBRHIMA.</t>
  </si>
  <si>
    <t>P078816999145L</t>
  </si>
  <si>
    <t>251098</t>
  </si>
  <si>
    <t>MBALMAYI ETOUNDI</t>
  </si>
  <si>
    <t>P118018043786Q</t>
  </si>
  <si>
    <t>251099</t>
  </si>
  <si>
    <t>MBALOMI PEDENE GOLLOUM YVONNE</t>
  </si>
  <si>
    <t>P039015281138W</t>
  </si>
  <si>
    <t>NKOLBIVESSE</t>
  </si>
  <si>
    <t>251100</t>
  </si>
  <si>
    <t>P015716937847H</t>
  </si>
  <si>
    <t>251101</t>
  </si>
  <si>
    <t>P110116381478J</t>
  </si>
  <si>
    <t>691846650</t>
  </si>
  <si>
    <t>251102</t>
  </si>
  <si>
    <t>FELICITE NICOLE</t>
  </si>
  <si>
    <t>P027617912136T</t>
  </si>
  <si>
    <t>251103</t>
  </si>
  <si>
    <t>P059317756341F</t>
  </si>
  <si>
    <t>251104</t>
  </si>
  <si>
    <t>P019517724878L</t>
  </si>
  <si>
    <t>251105</t>
  </si>
  <si>
    <t>P128517045185Z</t>
  </si>
  <si>
    <t>251106</t>
  </si>
  <si>
    <t>SIMON ZINEDINE</t>
  </si>
  <si>
    <t>P039718419063G</t>
  </si>
  <si>
    <t>ZINEDINEETUDIANT</t>
  </si>
  <si>
    <t>251107</t>
  </si>
  <si>
    <t>MBAM CHINWENDU MAXWEL</t>
  </si>
  <si>
    <t>ETS MAXWEL AUTO</t>
  </si>
  <si>
    <t>P089517930329Y</t>
  </si>
  <si>
    <t>251108</t>
  </si>
  <si>
    <t>MBAM CHINWENDU MAXWELL</t>
  </si>
  <si>
    <t>"ETS MAXWEL AUTO"</t>
  </si>
  <si>
    <t>P069516418204T</t>
  </si>
  <si>
    <t>251109</t>
  </si>
  <si>
    <t>MBAM EPOUSE NGASSA</t>
  </si>
  <si>
    <t>PRAXIDE EDWIGE</t>
  </si>
  <si>
    <t>P087316930097Z</t>
  </si>
  <si>
    <t>251110</t>
  </si>
  <si>
    <t>MBAM EPSE NGASSA</t>
  </si>
  <si>
    <t>PRAXIDE EDWIGE (JADE)</t>
  </si>
  <si>
    <t>P087317633753M</t>
  </si>
  <si>
    <t>251111</t>
  </si>
  <si>
    <t>MBAM LIMITED</t>
  </si>
  <si>
    <t>M112116751948J</t>
  </si>
  <si>
    <t>251112</t>
  </si>
  <si>
    <t>MBAM NSOA JACQUES PATRIC</t>
  </si>
  <si>
    <t>ETS ALLCOM</t>
  </si>
  <si>
    <t>P078716417908Y</t>
  </si>
  <si>
    <t>251113</t>
  </si>
  <si>
    <t>P097414925498K</t>
  </si>
  <si>
    <t>MONGO RIVER</t>
  </si>
  <si>
    <t>251114</t>
  </si>
  <si>
    <t>P079717797909X</t>
  </si>
  <si>
    <t>251115</t>
  </si>
  <si>
    <t>P028417697671C</t>
  </si>
  <si>
    <t>251116</t>
  </si>
  <si>
    <t>MBAMA A BIDIAS</t>
  </si>
  <si>
    <t>P028915649092X</t>
  </si>
  <si>
    <t>251117</t>
  </si>
  <si>
    <t>MBAMA AKONO SIMON PIERRE</t>
  </si>
  <si>
    <t>(ETS MAS BUSINESS )</t>
  </si>
  <si>
    <t>P028018471876F</t>
  </si>
  <si>
    <t>251118</t>
  </si>
  <si>
    <t>MBAMA CHINONSO ANDERLINE</t>
  </si>
  <si>
    <t>P109216775139S</t>
  </si>
  <si>
    <t>251119</t>
  </si>
  <si>
    <t>MBAMA CLINTON OBINNA</t>
  </si>
  <si>
    <t>P089816597759E</t>
  </si>
  <si>
    <t>251120</t>
  </si>
  <si>
    <t>MBAMA ENGOULOU</t>
  </si>
  <si>
    <t>P038017383918Z</t>
  </si>
  <si>
    <t>251121</t>
  </si>
  <si>
    <t>MBAMA JOSEPH MARCEL</t>
  </si>
  <si>
    <t>P122016684604H</t>
  </si>
  <si>
    <t>251122</t>
  </si>
  <si>
    <t>MBAMA JUDITH OLUCHI</t>
  </si>
  <si>
    <t>P029716348018T</t>
  </si>
  <si>
    <t>251123</t>
  </si>
  <si>
    <t>MBAMA LONGINUS</t>
  </si>
  <si>
    <t>P018312404204T</t>
  </si>
  <si>
    <t>251124</t>
  </si>
  <si>
    <t>MBAMA MBASSI</t>
  </si>
  <si>
    <t>P089716837868X</t>
  </si>
  <si>
    <t>251125</t>
  </si>
  <si>
    <t>MBAMA MODSADA</t>
  </si>
  <si>
    <t>P030017159309P</t>
  </si>
  <si>
    <t>251126</t>
  </si>
  <si>
    <t>MBAMA NTI KOUNOU MADELEINE LAETITIA</t>
  </si>
  <si>
    <t>CENTRAL MELONG</t>
  </si>
  <si>
    <t>P079112602135F</t>
  </si>
  <si>
    <t>251127</t>
  </si>
  <si>
    <t>MBAMA PeguyET</t>
  </si>
  <si>
    <t>ETS MBAMA</t>
  </si>
  <si>
    <t>P038512374459F</t>
  </si>
  <si>
    <t>251128</t>
  </si>
  <si>
    <t>MBAMALI STEPHEN CHUKWUEBUKA</t>
  </si>
  <si>
    <t>P100117345845L</t>
  </si>
  <si>
    <t>251129</t>
  </si>
  <si>
    <t>MBAMALU</t>
  </si>
  <si>
    <t>P086300359126S</t>
  </si>
  <si>
    <t>251130</t>
  </si>
  <si>
    <t>MBAMAONYEUKWU A LAWRENCE</t>
  </si>
  <si>
    <t>"ETS LAWMIL ELECTRO"</t>
  </si>
  <si>
    <t>P096900143663R</t>
  </si>
  <si>
    <t>VENTE APP.ELECTRON.</t>
  </si>
  <si>
    <t>251131</t>
  </si>
  <si>
    <t>MBAMARA</t>
  </si>
  <si>
    <t>BLAISE EMEKA</t>
  </si>
  <si>
    <t>P037316664297D</t>
  </si>
  <si>
    <t>251132</t>
  </si>
  <si>
    <t>P037316699219Y</t>
  </si>
  <si>
    <t>251133</t>
  </si>
  <si>
    <t>MBAMARA BLAISE EMEKA</t>
  </si>
  <si>
    <t>P037316300226W</t>
  </si>
  <si>
    <t>251134</t>
  </si>
  <si>
    <t>MBAMARA BRIGHT</t>
  </si>
  <si>
    <t>P019216163376S</t>
  </si>
  <si>
    <t>251135</t>
  </si>
  <si>
    <t>MBAM'ART ET DEVELOPPEMENT</t>
  </si>
  <si>
    <t>M'AD</t>
  </si>
  <si>
    <t>M099717330182S</t>
  </si>
  <si>
    <t>PROMOUVOIR LA CULTURE ET LE DEVELOPPEMENT</t>
  </si>
  <si>
    <t>251136</t>
  </si>
  <si>
    <t>MBAMASSA</t>
  </si>
  <si>
    <t>WINIFRED MANKAH</t>
  </si>
  <si>
    <t>P069017824174D</t>
  </si>
  <si>
    <t>251137</t>
  </si>
  <si>
    <t>MBAMBA</t>
  </si>
  <si>
    <t>P078412748089M</t>
  </si>
  <si>
    <t>251138</t>
  </si>
  <si>
    <t>P015115671744X</t>
  </si>
  <si>
    <t>251139</t>
  </si>
  <si>
    <t>Mbamba</t>
  </si>
  <si>
    <t>P039217694220C</t>
  </si>
  <si>
    <t>251140</t>
  </si>
  <si>
    <t>P088217115682Q</t>
  </si>
  <si>
    <t>697678527</t>
  </si>
  <si>
    <t>251141</t>
  </si>
  <si>
    <t>MALMAISE LAETITIA MARIE</t>
  </si>
  <si>
    <t>P100217034282N</t>
  </si>
  <si>
    <t>251142</t>
  </si>
  <si>
    <t>P017317754780C</t>
  </si>
  <si>
    <t>251143</t>
  </si>
  <si>
    <t>P089615154961Z</t>
  </si>
  <si>
    <t>251144</t>
  </si>
  <si>
    <t>P048217179302X</t>
  </si>
  <si>
    <t>UNIVERSITE EXCELLENCE</t>
  </si>
  <si>
    <t>251145</t>
  </si>
  <si>
    <t>MBAMBA A BEDIANG</t>
  </si>
  <si>
    <t>P128017211274F</t>
  </si>
  <si>
    <t>251146</t>
  </si>
  <si>
    <t>MBAMBA A BESSONS LETICIA</t>
  </si>
  <si>
    <t>P019917833113Z</t>
  </si>
  <si>
    <t>251147</t>
  </si>
  <si>
    <t>MBAMBA A DAN</t>
  </si>
  <si>
    <t>PELAGIE-LAURE</t>
  </si>
  <si>
    <t>P097515281483C</t>
  </si>
  <si>
    <t>251148</t>
  </si>
  <si>
    <t>MBAMBA À MOUGAM EPOUSE MBASSA</t>
  </si>
  <si>
    <t>P075417093409T</t>
  </si>
  <si>
    <t>251149</t>
  </si>
  <si>
    <t>MBAMBA A NGON</t>
  </si>
  <si>
    <t>P018716769838J</t>
  </si>
  <si>
    <t>251150</t>
  </si>
  <si>
    <t>MBAMBA A NWATCHOK</t>
  </si>
  <si>
    <t>CYRIAC</t>
  </si>
  <si>
    <t>P078817580806S</t>
  </si>
  <si>
    <t>VENTE DES COMPOSANTS ELECTRONIQUES</t>
  </si>
  <si>
    <t>CARREFOUR ETO'O FILS</t>
  </si>
  <si>
    <t>251151</t>
  </si>
  <si>
    <t>MBAMBA A WELL EPSEE MBIENA</t>
  </si>
  <si>
    <t>P037600106475L</t>
  </si>
  <si>
    <t>251152</t>
  </si>
  <si>
    <t>MBAMBA BANLOCK SUZANNE LAURE</t>
  </si>
  <si>
    <t>ETS BRYSA</t>
  </si>
  <si>
    <t>P119214378734U</t>
  </si>
  <si>
    <t>251153</t>
  </si>
  <si>
    <t>MBAMBA EPSE NDIOMO</t>
  </si>
  <si>
    <t>P046117704352U</t>
  </si>
  <si>
    <t>251154</t>
  </si>
  <si>
    <t>MBAMBA EPSE OTTHOU</t>
  </si>
  <si>
    <t>CHRISTINE DANY</t>
  </si>
  <si>
    <t>P088616730517Z</t>
  </si>
  <si>
    <t>MBALLA 4 YAOUNDÉ</t>
  </si>
  <si>
    <t>251155</t>
  </si>
  <si>
    <t>MBAMBA HELENE ROSINE</t>
  </si>
  <si>
    <t>P018512705178Q</t>
  </si>
  <si>
    <t>CARREFOUR ENYEUGUE NKONGO</t>
  </si>
  <si>
    <t>251156</t>
  </si>
  <si>
    <t>MBAMBA MARTIN</t>
  </si>
  <si>
    <t>ETS BUELI</t>
  </si>
  <si>
    <t>P106012588610S</t>
  </si>
  <si>
    <t>PRESTATIONS DE SERVICES-INGENIERIE</t>
  </si>
  <si>
    <t>251157</t>
  </si>
  <si>
    <t>MBAMBA MBAY ABDOUL</t>
  </si>
  <si>
    <t>DIDYME</t>
  </si>
  <si>
    <t>P048617690238L</t>
  </si>
  <si>
    <t>IMMEUBLE LE PROGRES</t>
  </si>
  <si>
    <t>251158</t>
  </si>
  <si>
    <t>MBAMBA MBOMA</t>
  </si>
  <si>
    <t>P127018032155T</t>
  </si>
  <si>
    <t>251159</t>
  </si>
  <si>
    <t>MBAMBA NDJANDJO</t>
  </si>
  <si>
    <t>P109215687596Z</t>
  </si>
  <si>
    <t>251160</t>
  </si>
  <si>
    <t>MBAMBA OMAN</t>
  </si>
  <si>
    <t>FRANCK MERLIN</t>
  </si>
  <si>
    <t>P038717553119J</t>
  </si>
  <si>
    <t>251161</t>
  </si>
  <si>
    <t>MBAMBA SAMUEL</t>
  </si>
  <si>
    <t>P122015538881H</t>
  </si>
  <si>
    <t>251162</t>
  </si>
  <si>
    <t>MBAMBA VINCENT</t>
  </si>
  <si>
    <t>P122015558620P</t>
  </si>
  <si>
    <t>251163</t>
  </si>
  <si>
    <t>MBAMBA.</t>
  </si>
  <si>
    <t>P069517712053Q</t>
  </si>
  <si>
    <t>251164</t>
  </si>
  <si>
    <t>MBAMBAT PAGAL JEAN</t>
  </si>
  <si>
    <t>(ETS JINY ET FILS)</t>
  </si>
  <si>
    <t>P017018372094Q</t>
  </si>
  <si>
    <t>NYONG CAMTOUR</t>
  </si>
  <si>
    <t>251165</t>
  </si>
  <si>
    <t>MBAMBATH NGOUNE</t>
  </si>
  <si>
    <t>ETIENNE BENJAMIN</t>
  </si>
  <si>
    <t>P097417631501Z</t>
  </si>
  <si>
    <t>251166</t>
  </si>
  <si>
    <t>MBAMBE</t>
  </si>
  <si>
    <t>P018416733664Z</t>
  </si>
  <si>
    <t>251167</t>
  </si>
  <si>
    <t>P018017753697K</t>
  </si>
  <si>
    <t>KOLIBO-SAMBO 2</t>
  </si>
  <si>
    <t>251168</t>
  </si>
  <si>
    <t>JEAN PIERRE LEGER</t>
  </si>
  <si>
    <t>P108212672050G</t>
  </si>
  <si>
    <t>251169</t>
  </si>
  <si>
    <t>MBA-MBE</t>
  </si>
  <si>
    <t>P028516463227P</t>
  </si>
  <si>
    <t>FACE OMNISPORT</t>
  </si>
  <si>
    <t>251170</t>
  </si>
  <si>
    <t>MBAMBE MOTTO ÉPSE BBIACK BIMBOMBE</t>
  </si>
  <si>
    <t>MARIE CLAIRE. "ETS MARIE CLAIRE"</t>
  </si>
  <si>
    <t>P127412641772H</t>
  </si>
  <si>
    <t>251171</t>
  </si>
  <si>
    <t>MBAMBE NYAME</t>
  </si>
  <si>
    <t>EMMANUELLE ANAÏS</t>
  </si>
  <si>
    <t>P080116383955C</t>
  </si>
  <si>
    <t>251172</t>
  </si>
  <si>
    <t>MBAMBEU CORPORATION INDUSTRY</t>
  </si>
  <si>
    <t>M062517843643A</t>
  </si>
  <si>
    <t>251173</t>
  </si>
  <si>
    <t>MBAMBEU MINAMOU DIEUDONNE</t>
  </si>
  <si>
    <t>ETS NDAMOU</t>
  </si>
  <si>
    <t>P037212784847A</t>
  </si>
  <si>
    <t>251174</t>
  </si>
  <si>
    <t>MBAMBI NYAMSI</t>
  </si>
  <si>
    <t>P078500394643W</t>
  </si>
  <si>
    <t>251175</t>
  </si>
  <si>
    <t>MBAMBO épse TONPOBA MARIE MARTINE</t>
  </si>
  <si>
    <t>P014500036923H</t>
  </si>
  <si>
    <t>251176</t>
  </si>
  <si>
    <t>MBAMBOT</t>
  </si>
  <si>
    <t>SOPHIA MESUMA</t>
  </si>
  <si>
    <t>P059717073537Q</t>
  </si>
  <si>
    <t>251177</t>
  </si>
  <si>
    <t>MBAMBOU WAMBA</t>
  </si>
  <si>
    <t>RAOUL CEDRICK</t>
  </si>
  <si>
    <t>P108417155885Q</t>
  </si>
  <si>
    <t>251178</t>
  </si>
  <si>
    <t>MBAMBOU WAMBA RAOUL CEDRICK</t>
  </si>
  <si>
    <t>P018017584361C</t>
  </si>
  <si>
    <t>251179</t>
  </si>
  <si>
    <t>MBAMDA  ERNEST</t>
  </si>
  <si>
    <t>P076812334654A</t>
  </si>
  <si>
    <t>251180</t>
  </si>
  <si>
    <t>MBAMDI</t>
  </si>
  <si>
    <t>P017517443097S</t>
  </si>
  <si>
    <t>251181</t>
  </si>
  <si>
    <t>MBAME</t>
  </si>
  <si>
    <t>MARTIN LAPAIX</t>
  </si>
  <si>
    <t>P018312586543P</t>
  </si>
  <si>
    <t>FOURNITURE DE L'ETAT &amp; AUTRES</t>
  </si>
  <si>
    <t>251182</t>
  </si>
  <si>
    <t>MBAME THOMAS LYONGA</t>
  </si>
  <si>
    <t>P096917592950S</t>
  </si>
  <si>
    <t>251183</t>
  </si>
  <si>
    <t>MBAMEG</t>
  </si>
  <si>
    <t>VENIS MBANWEI</t>
  </si>
  <si>
    <t>P129816663568F</t>
  </si>
  <si>
    <t>RETAILER</t>
  </si>
  <si>
    <t>251184</t>
  </si>
  <si>
    <t>MBAMEG MBAH</t>
  </si>
  <si>
    <t>P046016970718N</t>
  </si>
  <si>
    <t>251185</t>
  </si>
  <si>
    <t>MBAMEN</t>
  </si>
  <si>
    <t>DOMINIC KAKEGNI</t>
  </si>
  <si>
    <t>P089012418917W</t>
  </si>
  <si>
    <t>251186</t>
  </si>
  <si>
    <t>MBAMEN JOEL ERIC</t>
  </si>
  <si>
    <t>ETS SUNDAY PALACE</t>
  </si>
  <si>
    <t>P108012572897D</t>
  </si>
  <si>
    <t>251187</t>
  </si>
  <si>
    <t>MBAMEN NÉE DJUKEM MATCHIOH</t>
  </si>
  <si>
    <t>CHRISTELLE FLAURE</t>
  </si>
  <si>
    <t>P079017902749U</t>
  </si>
  <si>
    <t>MATERIEL ELECTRIQUE</t>
  </si>
  <si>
    <t>CENTRE VILLE A COTE CHARTER VOYAGE</t>
  </si>
  <si>
    <t>251188</t>
  </si>
  <si>
    <t>MBAMEN NGASSA</t>
  </si>
  <si>
    <t>LARISSA PASCALE</t>
  </si>
  <si>
    <t>P048317031628J</t>
  </si>
  <si>
    <t>251189</t>
  </si>
  <si>
    <t>MBAMEN NKOUAYA</t>
  </si>
  <si>
    <t>P077518539170R</t>
  </si>
  <si>
    <t>TERGAL PLATEAU</t>
  </si>
  <si>
    <t>251190</t>
  </si>
  <si>
    <t>MBAMEN STÉPHANE</t>
  </si>
  <si>
    <t>LT 333 KS</t>
  </si>
  <si>
    <t>P018216824418M</t>
  </si>
  <si>
    <t>251191</t>
  </si>
  <si>
    <t>MBAMENANG JULET TENDONGFOR</t>
  </si>
  <si>
    <t>P089816377909N</t>
  </si>
  <si>
    <t>251192</t>
  </si>
  <si>
    <t>MBAMENE BEYOKO</t>
  </si>
  <si>
    <t>P109816939134R</t>
  </si>
  <si>
    <t>251193</t>
  </si>
  <si>
    <t>MBAMENE TSASSE</t>
  </si>
  <si>
    <t>JUGENS</t>
  </si>
  <si>
    <t>P029717716643X</t>
  </si>
  <si>
    <t>251194</t>
  </si>
  <si>
    <t>MBAMENI BANKOUE</t>
  </si>
  <si>
    <t>ROBERT ROGER</t>
  </si>
  <si>
    <t>P047017036013X</t>
  </si>
  <si>
    <t>251195</t>
  </si>
  <si>
    <t>MBAMI</t>
  </si>
  <si>
    <t>P016318232253U</t>
  </si>
  <si>
    <t>251196</t>
  </si>
  <si>
    <t>P015812719653X</t>
  </si>
  <si>
    <t>251197</t>
  </si>
  <si>
    <t>CHINCHA</t>
  </si>
  <si>
    <t>P029217837265T</t>
  </si>
  <si>
    <t>251198</t>
  </si>
  <si>
    <t>P120617470985E</t>
  </si>
  <si>
    <t>251199</t>
  </si>
  <si>
    <t>EDWIGE DOREE</t>
  </si>
  <si>
    <t>P048117636131Y</t>
  </si>
  <si>
    <t>251200</t>
  </si>
  <si>
    <t>EDWIGE MOREE</t>
  </si>
  <si>
    <t>P048116144196H</t>
  </si>
  <si>
    <t>SECTEUR KABA PETIT METIER BOX 26</t>
  </si>
  <si>
    <t>251201</t>
  </si>
  <si>
    <t>P017817301093B</t>
  </si>
  <si>
    <t>AU ENVIRON DU MARCHE NDOGPASSI</t>
  </si>
  <si>
    <t>251202</t>
  </si>
  <si>
    <t>P036500423542H</t>
  </si>
  <si>
    <t>251203</t>
  </si>
  <si>
    <t>P058917545011E</t>
  </si>
  <si>
    <t>251204</t>
  </si>
  <si>
    <t>mbami</t>
  </si>
  <si>
    <t>marcelin</t>
  </si>
  <si>
    <t>P018418031985W</t>
  </si>
  <si>
    <t>251205</t>
  </si>
  <si>
    <t>P067717094973U</t>
  </si>
  <si>
    <t>251206</t>
  </si>
  <si>
    <t>RIDOVIL DIDIER</t>
  </si>
  <si>
    <t>P038817161244L</t>
  </si>
  <si>
    <t>251207</t>
  </si>
  <si>
    <t>P097018168792R</t>
  </si>
  <si>
    <t>251208</t>
  </si>
  <si>
    <t>P055512498014T</t>
  </si>
  <si>
    <t>251209</t>
  </si>
  <si>
    <t>P037612240796T</t>
  </si>
  <si>
    <t>FAMLA
ROND POINT BIAO</t>
  </si>
  <si>
    <t>251210</t>
  </si>
  <si>
    <t>MBAMI BAMI</t>
  </si>
  <si>
    <t>CHARLY LEVY</t>
  </si>
  <si>
    <t>P069117914237M</t>
  </si>
  <si>
    <t>251211</t>
  </si>
  <si>
    <t>MBAMI BANGOUP</t>
  </si>
  <si>
    <t>FABIOLA STEPHANIE</t>
  </si>
  <si>
    <t>P029917653082F</t>
  </si>
  <si>
    <t>251212</t>
  </si>
  <si>
    <t>MBAMI CAROLINE</t>
  </si>
  <si>
    <t>P027718249289G</t>
  </si>
  <si>
    <t>251213</t>
  </si>
  <si>
    <t>MBAMI DAMFEU</t>
  </si>
  <si>
    <t>P027716704091Y</t>
  </si>
  <si>
    <t>251214</t>
  </si>
  <si>
    <t>Mbami épouse seedio</t>
  </si>
  <si>
    <t>P107217698205R</t>
  </si>
  <si>
    <t>251215</t>
  </si>
  <si>
    <t>MBAMI Épouse TCHOUPE DAÏTA</t>
  </si>
  <si>
    <t>P129117839152S</t>
  </si>
  <si>
    <t>251216</t>
  </si>
  <si>
    <t>MBAMI EPSE TIANOU HORTENCE</t>
  </si>
  <si>
    <t>P017116678371T</t>
  </si>
  <si>
    <t>251217</t>
  </si>
  <si>
    <t>MBAMI FANDO</t>
  </si>
  <si>
    <t>P128617750820Y</t>
  </si>
  <si>
    <t>251218</t>
  </si>
  <si>
    <t>MBAMI GERTRUDE</t>
  </si>
  <si>
    <t>P016500204900T</t>
  </si>
  <si>
    <t>251219</t>
  </si>
  <si>
    <t>MBAMI HEUMEN EPSE KWENGNA NGATCHOU</t>
  </si>
  <si>
    <t>FRANCELINE FLAURE</t>
  </si>
  <si>
    <t>P017817517067Y</t>
  </si>
  <si>
    <t>251220</t>
  </si>
  <si>
    <t>FRANCELINE FLORE</t>
  </si>
  <si>
    <t>P017817517100N</t>
  </si>
  <si>
    <t>251221</t>
  </si>
  <si>
    <t>P077817513808K</t>
  </si>
  <si>
    <t>251222</t>
  </si>
  <si>
    <t>MBAMI HORTENSE</t>
  </si>
  <si>
    <t>P037118066776B</t>
  </si>
  <si>
    <t>251223</t>
  </si>
  <si>
    <t>MBAMI JEAN MIRENE</t>
  </si>
  <si>
    <t>P087112246807X</t>
  </si>
  <si>
    <t>251224</t>
  </si>
  <si>
    <t>MBAMI MODES</t>
  </si>
  <si>
    <t>P018816885379G</t>
  </si>
  <si>
    <t>251225</t>
  </si>
  <si>
    <t>MBAMI MODESTE LEGRAND</t>
  </si>
  <si>
    <t>P014700548383J</t>
  </si>
  <si>
    <t>251226</t>
  </si>
  <si>
    <t>MBAMI NJIGNIA</t>
  </si>
  <si>
    <t>P128714797983W</t>
  </si>
  <si>
    <t>251227</t>
  </si>
  <si>
    <t>MBAMI NJOUKOUE</t>
  </si>
  <si>
    <t>CHARNELLE LAURITA</t>
  </si>
  <si>
    <t>P019717552800Z</t>
  </si>
  <si>
    <t>251228</t>
  </si>
  <si>
    <t>MBAMI NKWENGA</t>
  </si>
  <si>
    <t>YANNICK FLORE</t>
  </si>
  <si>
    <t>P048214683219A</t>
  </si>
  <si>
    <t>251229</t>
  </si>
  <si>
    <t>MBA'MI NSIFA</t>
  </si>
  <si>
    <t>P118716581681Q</t>
  </si>
  <si>
    <t>ASSISTANTE DE PROJET</t>
  </si>
  <si>
    <t>674003232 BERTOUA</t>
  </si>
  <si>
    <t>251230</t>
  </si>
  <si>
    <t>MBAMI NZIWAH</t>
  </si>
  <si>
    <t>P106118431870F</t>
  </si>
  <si>
    <t>LIVRAISONS DE BIENS</t>
  </si>
  <si>
    <t>251231</t>
  </si>
  <si>
    <t>MBAMI SOFFO</t>
  </si>
  <si>
    <t>ERIC MARCIAL ELOI</t>
  </si>
  <si>
    <t>P098118239949G</t>
  </si>
  <si>
    <t>251232</t>
  </si>
  <si>
    <t>MBAMI TCHAMI</t>
  </si>
  <si>
    <t>P046712571210R</t>
  </si>
  <si>
    <t>251233</t>
  </si>
  <si>
    <t>MBAMI TCHAPONG</t>
  </si>
  <si>
    <t>P029317228792E</t>
  </si>
  <si>
    <t>251234</t>
  </si>
  <si>
    <t>MBAMI WANDJA JEAN DANIEL</t>
  </si>
  <si>
    <t>ETS MBAMI WANDJA JEAN DANIEL ET FILS</t>
  </si>
  <si>
    <t>P058218488661N</t>
  </si>
  <si>
    <t>APRES LES AGENCE DE VOYAGE</t>
  </si>
  <si>
    <t>251235</t>
  </si>
  <si>
    <t>MBAMINA KAMGUIA</t>
  </si>
  <si>
    <t>P126217858832M</t>
  </si>
  <si>
    <t>251236</t>
  </si>
  <si>
    <t>P126216285229X</t>
  </si>
  <si>
    <t>ENTREE KAZA</t>
  </si>
  <si>
    <t>251237</t>
  </si>
  <si>
    <t>MBAMLE EMMANUEL</t>
  </si>
  <si>
    <t>P070216576979B</t>
  </si>
  <si>
    <t>251238</t>
  </si>
  <si>
    <t>MBAMMIE ABOUBAKAR</t>
  </si>
  <si>
    <t>P018812219073R</t>
  </si>
  <si>
    <t>251239</t>
  </si>
  <si>
    <t>MBAMNGALA</t>
  </si>
  <si>
    <t>P127712248504P</t>
  </si>
  <si>
    <t>251240</t>
  </si>
  <si>
    <t>MBAMNKUM GROUP COMPANY LIMITED</t>
  </si>
  <si>
    <t>M102316161362P</t>
  </si>
  <si>
    <t>251241</t>
  </si>
  <si>
    <t>MBAMNSAHAKI  RACHEL</t>
  </si>
  <si>
    <t>ETS MBAMNSAHAKI</t>
  </si>
  <si>
    <t>P127912702107K</t>
  </si>
  <si>
    <t>251242</t>
  </si>
  <si>
    <t>MBAMNZEKA</t>
  </si>
  <si>
    <t>P129317671860J</t>
  </si>
  <si>
    <t>251243</t>
  </si>
  <si>
    <t>MBAMOH NGEMITA</t>
  </si>
  <si>
    <t>P016300222419L</t>
  </si>
  <si>
    <t>251244</t>
  </si>
  <si>
    <t>MBAMOU</t>
  </si>
  <si>
    <t>P029017651710U</t>
  </si>
  <si>
    <t>KONDEGUI</t>
  </si>
  <si>
    <t>251245</t>
  </si>
  <si>
    <t>P036318533309R</t>
  </si>
  <si>
    <t>251246</t>
  </si>
  <si>
    <t>MBAMUBAD TEMBILE</t>
  </si>
  <si>
    <t>P108317514858F</t>
  </si>
  <si>
    <t>251247</t>
  </si>
  <si>
    <t>MBAMUNAT KENG</t>
  </si>
  <si>
    <t>P059616673561N</t>
  </si>
  <si>
    <t>251248</t>
  </si>
  <si>
    <t>MBAMUZANG VALENTINE NJI</t>
  </si>
  <si>
    <t>(ETS VALENTINE)</t>
  </si>
  <si>
    <t>P097000239063D</t>
  </si>
  <si>
    <t>251249</t>
  </si>
  <si>
    <t>MBAMWOUPA TCHIELA EPSE NONO JACKIE CLEMENCE</t>
  </si>
  <si>
    <t>ETS ELITE BIO</t>
  </si>
  <si>
    <t>P047917594394U</t>
  </si>
  <si>
    <t>251250</t>
  </si>
  <si>
    <t>MBAMY</t>
  </si>
  <si>
    <t>FLORA ROSY CANNELLE</t>
  </si>
  <si>
    <t>P087918575487F</t>
  </si>
  <si>
    <t>251251</t>
  </si>
  <si>
    <t>P046900277678B</t>
  </si>
  <si>
    <t>251252</t>
  </si>
  <si>
    <t>ZITA MARLENE</t>
  </si>
  <si>
    <t>P078716089139D</t>
  </si>
  <si>
    <t>251253</t>
  </si>
  <si>
    <t>ZITA MARLÈNE</t>
  </si>
  <si>
    <t>P078717311576G</t>
  </si>
  <si>
    <t>251254</t>
  </si>
  <si>
    <t>MBAMY BANGYA EPSE BOGNI</t>
  </si>
  <si>
    <t>MANINE</t>
  </si>
  <si>
    <t>P048818466266L</t>
  </si>
  <si>
    <t>251255</t>
  </si>
  <si>
    <t>MBAMY EPSEE TCHOUNKEU PAULINE</t>
  </si>
  <si>
    <t>ETS AUGUSTE</t>
  </si>
  <si>
    <t>P014500462134H</t>
  </si>
  <si>
    <t>251256</t>
  </si>
  <si>
    <t>MBAMY KONCHE CENDRINE COPLANMBA</t>
  </si>
  <si>
    <t>MBAMY KONCHE CENDRINE COPLAN</t>
  </si>
  <si>
    <t>P028112493119D</t>
  </si>
  <si>
    <t>251257</t>
  </si>
  <si>
    <t>MBAMY NEE KAMEGNE T. GERM</t>
  </si>
  <si>
    <t>P017911938039A</t>
  </si>
  <si>
    <t>DUBAI FACE ANC NEW DEAL</t>
  </si>
  <si>
    <t>251258</t>
  </si>
  <si>
    <t>MBAMY TCHOUA</t>
  </si>
  <si>
    <t>CEDRIC NALOR</t>
  </si>
  <si>
    <t>P118518354002Y</t>
  </si>
  <si>
    <t>251259</t>
  </si>
  <si>
    <t>Mbamy Tonga Merlin</t>
  </si>
  <si>
    <t>Mbamy</t>
  </si>
  <si>
    <t>P107112327401U</t>
  </si>
  <si>
    <t>Snack bar saint michel</t>
  </si>
  <si>
    <t>251260</t>
  </si>
  <si>
    <t>MBAMY YIMTCHI</t>
  </si>
  <si>
    <t>FRANKLIN STEVEN</t>
  </si>
  <si>
    <t>P107116918000Q</t>
  </si>
  <si>
    <t>DER FNE</t>
  </si>
  <si>
    <t>251261</t>
  </si>
  <si>
    <t>MBAMY ZITA</t>
  </si>
  <si>
    <t>MARLÈNE</t>
  </si>
  <si>
    <t>P078718271417F</t>
  </si>
  <si>
    <t>251262</t>
  </si>
  <si>
    <t>MBAMZOMO</t>
  </si>
  <si>
    <t>JACQUES ZELIE</t>
  </si>
  <si>
    <t>P066212703354B</t>
  </si>
  <si>
    <t>251263</t>
  </si>
  <si>
    <t>FELIX NGOH</t>
  </si>
  <si>
    <t>P027518538164T</t>
  </si>
  <si>
    <t>251264</t>
  </si>
  <si>
    <t>FURTUNATE</t>
  </si>
  <si>
    <t>P109617095557Z</t>
  </si>
  <si>
    <t>251265</t>
  </si>
  <si>
    <t>MBANA</t>
  </si>
  <si>
    <t>P078717758125H</t>
  </si>
  <si>
    <t>251266</t>
  </si>
  <si>
    <t>MBANA GABRIEL</t>
  </si>
  <si>
    <t>ETS TOUS TRAVAUX LOURDS ET LEGERS "T²L²</t>
  </si>
  <si>
    <t>P017217162095A</t>
  </si>
  <si>
    <t>251267</t>
  </si>
  <si>
    <t>MBANA MATHIEU</t>
  </si>
  <si>
    <t>P016812480099Z</t>
  </si>
  <si>
    <t>251268</t>
  </si>
  <si>
    <t>MBANA MEDJO</t>
  </si>
  <si>
    <t>P065815497464R</t>
  </si>
  <si>
    <t>251269</t>
  </si>
  <si>
    <t>MBANA ZOA FLAVIEN JOSEPH</t>
  </si>
  <si>
    <t>MBANA ZOA</t>
  </si>
  <si>
    <t>P126500286063M</t>
  </si>
  <si>
    <t>251270</t>
  </si>
  <si>
    <t>MBANAM</t>
  </si>
  <si>
    <t>P120117113220Y</t>
  </si>
  <si>
    <t>251271</t>
  </si>
  <si>
    <t>MBANANG</t>
  </si>
  <si>
    <t>JORDAN CAREL</t>
  </si>
  <si>
    <t>P020216770538Z</t>
  </si>
  <si>
    <t>251272</t>
  </si>
  <si>
    <t>MBANANG ET FILLE SARL U</t>
  </si>
  <si>
    <t>M122417484786Z</t>
  </si>
  <si>
    <t>P/S ; CCE GLE ; IMPOR/EXPORT ETC</t>
  </si>
  <si>
    <t>251273</t>
  </si>
  <si>
    <t>MBANANG FOUAPON</t>
  </si>
  <si>
    <t>P078717031743J</t>
  </si>
  <si>
    <t>251274</t>
  </si>
  <si>
    <t>MBANANG FOUEGUE</t>
  </si>
  <si>
    <t>CONSTANTIN LUDOVIC</t>
  </si>
  <si>
    <t>P059316321041G</t>
  </si>
  <si>
    <t>251275</t>
  </si>
  <si>
    <t>MBANANG MATSA YVES POCLAIR</t>
  </si>
  <si>
    <t>P122017159295S</t>
  </si>
  <si>
    <t>251276</t>
  </si>
  <si>
    <t>(ETS MBANANG ET FILLE)</t>
  </si>
  <si>
    <t>P027318159297U</t>
  </si>
  <si>
    <t>251277</t>
  </si>
  <si>
    <t>MBANCHI</t>
  </si>
  <si>
    <t>P019116773414G</t>
  </si>
  <si>
    <t>DIBAMBA ENTRÉE KENDECK</t>
  </si>
  <si>
    <t>251278</t>
  </si>
  <si>
    <t>MBANCHIA ACHANAKUM GUILI</t>
  </si>
  <si>
    <t>P109516621257R</t>
  </si>
  <si>
    <t>251279</t>
  </si>
  <si>
    <t>MBANCHINDE</t>
  </si>
  <si>
    <t>ADELINE MAFORNTSEBE</t>
  </si>
  <si>
    <t>P059218023118P</t>
  </si>
  <si>
    <t>251280</t>
  </si>
  <si>
    <t>EDWIN NKEMANMO</t>
  </si>
  <si>
    <t>P108617746601D</t>
  </si>
  <si>
    <t>251281</t>
  </si>
  <si>
    <t>MARTIN BABIAKA</t>
  </si>
  <si>
    <t>P028816065786N</t>
  </si>
  <si>
    <t>ESG PK8</t>
  </si>
  <si>
    <t>251282</t>
  </si>
  <si>
    <t>RACHEL ANGELINE</t>
  </si>
  <si>
    <t>P017718019960M</t>
  </si>
  <si>
    <t>251283</t>
  </si>
  <si>
    <t>MBANDA AUBAIN</t>
  </si>
  <si>
    <t>P049517552840F</t>
  </si>
  <si>
    <t>251284</t>
  </si>
  <si>
    <t>MBANDA BECHEN.</t>
  </si>
  <si>
    <t>QUEEN.</t>
  </si>
  <si>
    <t>P108617930656Q</t>
  </si>
  <si>
    <t>251285</t>
  </si>
  <si>
    <t>MBANDA EPANTY AGBOR NDE</t>
  </si>
  <si>
    <t>''4M LEGAL AND TAX ''</t>
  </si>
  <si>
    <t>P058618473991N</t>
  </si>
  <si>
    <t>251286</t>
  </si>
  <si>
    <t>MBANDA EYOUM</t>
  </si>
  <si>
    <t>ANNIE CLAUDIA STEPHANIE</t>
  </si>
  <si>
    <t>P109118440425L</t>
  </si>
  <si>
    <t>251287</t>
  </si>
  <si>
    <t>MBANDA GODFREY</t>
  </si>
  <si>
    <t>P078015976472W</t>
  </si>
  <si>
    <t>251288</t>
  </si>
  <si>
    <t>MBANDA HANS</t>
  </si>
  <si>
    <t>P068017891545Y</t>
  </si>
  <si>
    <t>251289</t>
  </si>
  <si>
    <t>MBANDA IDEL</t>
  </si>
  <si>
    <t>P118612635549Y</t>
  </si>
  <si>
    <t>FACE SACRE CŒUR</t>
  </si>
  <si>
    <t>251290</t>
  </si>
  <si>
    <t>MBANDA JACQUES ROGER</t>
  </si>
  <si>
    <t>P066512403066E</t>
  </si>
  <si>
    <t>251291</t>
  </si>
  <si>
    <t>MBANDA MANDENGUE PHILIPPE PACOME</t>
  </si>
  <si>
    <t>P076917585700A</t>
  </si>
  <si>
    <t>251292</t>
  </si>
  <si>
    <t>MBANDAN VICTOR</t>
  </si>
  <si>
    <t>P018016668385L</t>
  </si>
  <si>
    <t>251293</t>
  </si>
  <si>
    <t>MBANDE</t>
  </si>
  <si>
    <t>P099017474087J</t>
  </si>
  <si>
    <t>251294</t>
  </si>
  <si>
    <t>MBANDE EKANGO</t>
  </si>
  <si>
    <t>P038416738988Q</t>
  </si>
  <si>
    <t>251295</t>
  </si>
  <si>
    <t>MBANDEM</t>
  </si>
  <si>
    <t>PATRICK EUGENE</t>
  </si>
  <si>
    <t>P107600437417E</t>
  </si>
  <si>
    <t>13564 YAOUNDE</t>
  </si>
  <si>
    <t>251296</t>
  </si>
  <si>
    <t>P056912716707C</t>
  </si>
  <si>
    <t>251297</t>
  </si>
  <si>
    <t>SANDRA ANNE</t>
  </si>
  <si>
    <t>P119717038186P</t>
  </si>
  <si>
    <t>MAKEUP ARTIST</t>
  </si>
  <si>
    <t>251298</t>
  </si>
  <si>
    <t>MBANDI ARINGA</t>
  </si>
  <si>
    <t>P109816424482D</t>
  </si>
  <si>
    <t>251299</t>
  </si>
  <si>
    <t>MBANDI EPSE ANGOUA TSENG</t>
  </si>
  <si>
    <t>P018216570372M</t>
  </si>
  <si>
    <t>DJUMBA</t>
  </si>
  <si>
    <t>251300</t>
  </si>
  <si>
    <t>MBANDI EPSE MBOHOU ZOUHERETOU</t>
  </si>
  <si>
    <t>P044912624969N</t>
  </si>
  <si>
    <t>COMPTOIR 421</t>
  </si>
  <si>
    <t>251301</t>
  </si>
  <si>
    <t>MBANDI MUSUMBE TEGHEN</t>
  </si>
  <si>
    <t>(EMMANUEL ENT.)</t>
  </si>
  <si>
    <t>P128412312881C</t>
  </si>
  <si>
    <t>251302</t>
  </si>
  <si>
    <t>MBANDI NDENGUE EP TAGOH</t>
  </si>
  <si>
    <t>P047700340220C</t>
  </si>
  <si>
    <t>251303</t>
  </si>
  <si>
    <t>MBANDI ZE EPSE ANGOULA MALANIA</t>
  </si>
  <si>
    <t>P026317657441R</t>
  </si>
  <si>
    <t>251304</t>
  </si>
  <si>
    <t>MBANDIEU MARTINE FLORE EPOUSE DJIEUCHOU BOPA</t>
  </si>
  <si>
    <t>P028113218443C</t>
  </si>
  <si>
    <t>251305</t>
  </si>
  <si>
    <t>MBANDJA JACQUES RICHARD</t>
  </si>
  <si>
    <t>ETS KOUNTZ</t>
  </si>
  <si>
    <t>P038617718258R</t>
  </si>
  <si>
    <t>251306</t>
  </si>
  <si>
    <t>MBANDJE</t>
  </si>
  <si>
    <t>GUY CHAPLIN</t>
  </si>
  <si>
    <t>P016914948615M</t>
  </si>
  <si>
    <t>251307</t>
  </si>
  <si>
    <t>MBANDJE Colette</t>
  </si>
  <si>
    <t>P015600327190G</t>
  </si>
  <si>
    <t>carrefour fleuron</t>
  </si>
  <si>
    <t>251308</t>
  </si>
  <si>
    <t>MBANDJI</t>
  </si>
  <si>
    <t>P036818081649T</t>
  </si>
  <si>
    <t>251309</t>
  </si>
  <si>
    <t>MBANDJI NGANENG</t>
  </si>
  <si>
    <t>P077616747789P</t>
  </si>
  <si>
    <t>251310</t>
  </si>
  <si>
    <t>MBANDJIN YAKAM</t>
  </si>
  <si>
    <t>DIANE MIREILLE</t>
  </si>
  <si>
    <t>P038417863373P</t>
  </si>
  <si>
    <t>251311</t>
  </si>
  <si>
    <t>Mbandjo Nathalie</t>
  </si>
  <si>
    <t>P037718052717L</t>
  </si>
  <si>
    <t>251312</t>
  </si>
  <si>
    <t>AUDREY ELISABETH ALEXANDRA</t>
  </si>
  <si>
    <t>P119518094417W</t>
  </si>
  <si>
    <t>FACE ENTREE GP</t>
  </si>
  <si>
    <t>251313</t>
  </si>
  <si>
    <t>ORTANCE NADEGE</t>
  </si>
  <si>
    <t>P047717829664G</t>
  </si>
  <si>
    <t>251314</t>
  </si>
  <si>
    <t>MBANDJOCK JEAN CLAUDE</t>
  </si>
  <si>
    <t>P122016030836D</t>
  </si>
  <si>
    <t>251315</t>
  </si>
  <si>
    <t>MBANDJOCK SARL</t>
  </si>
  <si>
    <t>M062014662061P</t>
  </si>
  <si>
    <t>251316</t>
  </si>
  <si>
    <t>MBANDJOU</t>
  </si>
  <si>
    <t>P055514938567W</t>
  </si>
  <si>
    <t>CARREFOUR JOLIE</t>
  </si>
  <si>
    <t>251317</t>
  </si>
  <si>
    <t>MBANDO</t>
  </si>
  <si>
    <t>MATHEW NGOMO</t>
  </si>
  <si>
    <t>P055418311262M</t>
  </si>
  <si>
    <t>251318</t>
  </si>
  <si>
    <t>MBANDO DORCAS</t>
  </si>
  <si>
    <t>P089317055992B</t>
  </si>
  <si>
    <t>251319</t>
  </si>
  <si>
    <t>MBANDOU</t>
  </si>
  <si>
    <t>P046215765711D</t>
  </si>
  <si>
    <t>251320</t>
  </si>
  <si>
    <t>MBANDU MOULIOM YOUSSOUF</t>
  </si>
  <si>
    <t>(ETS PHILANTROPIE FD)</t>
  </si>
  <si>
    <t>P038617759284A</t>
  </si>
  <si>
    <t>251321</t>
  </si>
  <si>
    <t>MBANDY AVOM DANIEL BONIVAM</t>
  </si>
  <si>
    <t>GROUPE LES ANGES &amp; FRERES</t>
  </si>
  <si>
    <t>P049416340511Z</t>
  </si>
  <si>
    <t>251322</t>
  </si>
  <si>
    <t>MBANE</t>
  </si>
  <si>
    <t>P010016496050B</t>
  </si>
  <si>
    <t>251323</t>
  </si>
  <si>
    <t>P058317446672W</t>
  </si>
  <si>
    <t>251324</t>
  </si>
  <si>
    <t>P086817214643S</t>
  </si>
  <si>
    <t>251325</t>
  </si>
  <si>
    <t>MBANE AMOUENA</t>
  </si>
  <si>
    <t>Nadège Alphonsine</t>
  </si>
  <si>
    <t>P098817739159J</t>
  </si>
  <si>
    <t>251326</t>
  </si>
  <si>
    <t>MBANE DJOMO.</t>
  </si>
  <si>
    <t>FERNAND ARSENE.</t>
  </si>
  <si>
    <t>P068917703827C</t>
  </si>
  <si>
    <t>251327</t>
  </si>
  <si>
    <t>MBANE ÉPOUSE SERMA</t>
  </si>
  <si>
    <t>P086318045974K</t>
  </si>
  <si>
    <t>251328</t>
  </si>
  <si>
    <t>MBANE NGO LOMNGA MARIE STEPHANIE</t>
  </si>
  <si>
    <t>(ETS LTS SERVICES)</t>
  </si>
  <si>
    <t>P098016026326G</t>
  </si>
  <si>
    <t>251329</t>
  </si>
  <si>
    <t>MBANE OKALA</t>
  </si>
  <si>
    <t>P070017849948H</t>
  </si>
  <si>
    <t>251330</t>
  </si>
  <si>
    <t>Mbane okala</t>
  </si>
  <si>
    <t>P070017833940K</t>
  </si>
  <si>
    <t>251331</t>
  </si>
  <si>
    <t>MBANE SANDJE</t>
  </si>
  <si>
    <t>P019012676450R</t>
  </si>
  <si>
    <t>251332</t>
  </si>
  <si>
    <t>MBANEFO</t>
  </si>
  <si>
    <t>ANTHONY CHIBUZO</t>
  </si>
  <si>
    <t>P059116159934G</t>
  </si>
  <si>
    <t>251333</t>
  </si>
  <si>
    <t>AUGUSTINE AZUBUIKE</t>
  </si>
  <si>
    <t>P087616029729B</t>
  </si>
  <si>
    <t>251334</t>
  </si>
  <si>
    <t>LYDIA EBELE</t>
  </si>
  <si>
    <t>P126517278841K</t>
  </si>
  <si>
    <t>251335</t>
  </si>
  <si>
    <t>MBANEFO AUGUSTINE AZUBUIKE</t>
  </si>
  <si>
    <t>P087618592292Z</t>
  </si>
  <si>
    <t>251336</t>
  </si>
  <si>
    <t>MBANEFO LYDIA EBELE</t>
  </si>
  <si>
    <t>P128016625427Y</t>
  </si>
  <si>
    <t>251337</t>
  </si>
  <si>
    <t>P128015993480L</t>
  </si>
  <si>
    <t>251338</t>
  </si>
  <si>
    <t>MBANEME</t>
  </si>
  <si>
    <t>ELOKA SUNNY</t>
  </si>
  <si>
    <t>P106016159940F</t>
  </si>
  <si>
    <t>251339</t>
  </si>
  <si>
    <t>Mbanfack</t>
  </si>
  <si>
    <t>Erneste</t>
  </si>
  <si>
    <t>P119218083990W</t>
  </si>
  <si>
    <t>251340</t>
  </si>
  <si>
    <t>MBANFACK DONFACK</t>
  </si>
  <si>
    <t>MACIME HERVE</t>
  </si>
  <si>
    <t>P018317958972K</t>
  </si>
  <si>
    <t>251341</t>
  </si>
  <si>
    <t>MBANFOR</t>
  </si>
  <si>
    <t>EMELLINE NGWA</t>
  </si>
  <si>
    <t>P118717726786K</t>
  </si>
  <si>
    <t>Dresses</t>
  </si>
  <si>
    <t>251342</t>
  </si>
  <si>
    <t>P057416622551D</t>
  </si>
  <si>
    <t>PK 12 : LYCÉE NDOG HEM JUSTE À CÔTÉ DU L'ÉCOLE SNE</t>
  </si>
  <si>
    <t>251343</t>
  </si>
  <si>
    <t>P116917739732E</t>
  </si>
  <si>
    <t>251344</t>
  </si>
  <si>
    <t>ANDRE FRANCOIS</t>
  </si>
  <si>
    <t>P018415977400E</t>
  </si>
  <si>
    <t>251345</t>
  </si>
  <si>
    <t>AURELLE PATRICK</t>
  </si>
  <si>
    <t>P079117172319L</t>
  </si>
  <si>
    <t>251346</t>
  </si>
  <si>
    <t>CHARLY ANGE IRISSE</t>
  </si>
  <si>
    <t>P038812335022T</t>
  </si>
  <si>
    <t>251347</t>
  </si>
  <si>
    <t>P128816563625Y</t>
  </si>
  <si>
    <t>VENTES DES VETEMENTS</t>
  </si>
  <si>
    <t>251348</t>
  </si>
  <si>
    <t>CHRISTINE ARMELLE</t>
  </si>
  <si>
    <t>P128517754600P</t>
  </si>
  <si>
    <t>251349</t>
  </si>
  <si>
    <t>P090016976569C</t>
  </si>
  <si>
    <t>251350</t>
  </si>
  <si>
    <t>DOMINIC NGEH</t>
  </si>
  <si>
    <t>P127218151190Z</t>
  </si>
  <si>
    <t>251351</t>
  </si>
  <si>
    <t>DORIS NENAWI</t>
  </si>
  <si>
    <t>P109616946342S</t>
  </si>
  <si>
    <t>TAILORY</t>
  </si>
  <si>
    <t>251352</t>
  </si>
  <si>
    <t>P078318137167J</t>
  </si>
  <si>
    <t>251353</t>
  </si>
  <si>
    <t>P085500056059Z</t>
  </si>
  <si>
    <t>GOUFAN11</t>
  </si>
  <si>
    <t>251354</t>
  </si>
  <si>
    <t>P048317850315F</t>
  </si>
  <si>
    <t>251355</t>
  </si>
  <si>
    <t>P039415076004S</t>
  </si>
  <si>
    <t>251356</t>
  </si>
  <si>
    <t>ESTHER MADELEINE</t>
  </si>
  <si>
    <t>P015512466223P</t>
  </si>
  <si>
    <t>251357</t>
  </si>
  <si>
    <t>P039316673640T</t>
  </si>
  <si>
    <t>MARKETING, COMMERCE</t>
  </si>
  <si>
    <t>251358</t>
  </si>
  <si>
    <t>GUINETTE CLARISSE</t>
  </si>
  <si>
    <t>P037312149170M</t>
  </si>
  <si>
    <t>251359</t>
  </si>
  <si>
    <t>P015117076761W</t>
  </si>
  <si>
    <t>251360</t>
  </si>
  <si>
    <t>JENEFER NAIN</t>
  </si>
  <si>
    <t>P100017579844N</t>
  </si>
  <si>
    <t>251361</t>
  </si>
  <si>
    <t>JOSEPH (ETS MAXI-BUSINESS)</t>
  </si>
  <si>
    <t>P106517705881N</t>
  </si>
  <si>
    <t>251362</t>
  </si>
  <si>
    <t>LÉON LE DOUX</t>
  </si>
  <si>
    <t>P109017832880K</t>
  </si>
  <si>
    <t>251363</t>
  </si>
  <si>
    <t>P087716361470C</t>
  </si>
  <si>
    <t>TRANSIT DE COLIS</t>
  </si>
  <si>
    <t>251364</t>
  </si>
  <si>
    <t>MARIE JESSIKA  BLANCHE</t>
  </si>
  <si>
    <t>P020018015320L</t>
  </si>
  <si>
    <t>251365</t>
  </si>
  <si>
    <t>P017600153911K</t>
  </si>
  <si>
    <t>251366</t>
  </si>
  <si>
    <t>MARIE ROSE BLANCHE</t>
  </si>
  <si>
    <t>P048917754824Y</t>
  </si>
  <si>
    <t>251367</t>
  </si>
  <si>
    <t>MARLYSE NATACHA</t>
  </si>
  <si>
    <t>P059015107355D</t>
  </si>
  <si>
    <t>NKO'OVOS 1 -MARCHÉ OYENGA</t>
  </si>
  <si>
    <t>251368</t>
  </si>
  <si>
    <t>MELVIS NGWAINBI</t>
  </si>
  <si>
    <t>P040517038153J</t>
  </si>
  <si>
    <t>251369</t>
  </si>
  <si>
    <t>P107012269520A</t>
  </si>
  <si>
    <t>251370</t>
  </si>
  <si>
    <t>MIREILLE CHRISTELLE</t>
  </si>
  <si>
    <t>P027100307772D</t>
  </si>
  <si>
    <t>251371</t>
  </si>
  <si>
    <t>P088515066868X</t>
  </si>
  <si>
    <t>251372</t>
  </si>
  <si>
    <t>ODETTE SIH</t>
  </si>
  <si>
    <t>P049917736557Q</t>
  </si>
  <si>
    <t>251373</t>
  </si>
  <si>
    <t>ODILE YVETTE</t>
  </si>
  <si>
    <t>P109216601152Z</t>
  </si>
  <si>
    <t>FACE MOTEL DIAMAND</t>
  </si>
  <si>
    <t>251374</t>
  </si>
  <si>
    <t>P126717526771K</t>
  </si>
  <si>
    <t>251375</t>
  </si>
  <si>
    <t>PAMILLA FIEN</t>
  </si>
  <si>
    <t>P097712410843S</t>
  </si>
  <si>
    <t>251376</t>
  </si>
  <si>
    <t>PAULE MARILYNE</t>
  </si>
  <si>
    <t>P038717803272J</t>
  </si>
  <si>
    <t>251377</t>
  </si>
  <si>
    <t>Mbang</t>
  </si>
  <si>
    <t>Pauline Ninon</t>
  </si>
  <si>
    <t>P088918062660T</t>
  </si>
  <si>
    <t>251378</t>
  </si>
  <si>
    <t>ROLAND DEJOLI</t>
  </si>
  <si>
    <t>P076300389116W</t>
  </si>
  <si>
    <t>251379</t>
  </si>
  <si>
    <t>P017816637319U</t>
  </si>
  <si>
    <t>251380</t>
  </si>
  <si>
    <t>STEPHANIE INES</t>
  </si>
  <si>
    <t>P128112632064A</t>
  </si>
  <si>
    <t>251381</t>
  </si>
  <si>
    <t>YVANY MURIELLE ALEXANDRA</t>
  </si>
  <si>
    <t>P039717558841F</t>
  </si>
  <si>
    <t>251382</t>
  </si>
  <si>
    <t>MBANG A MBAMBA</t>
  </si>
  <si>
    <t>P058816013495G</t>
  </si>
  <si>
    <t>CARREFOUR NDELE</t>
  </si>
  <si>
    <t>251383</t>
  </si>
  <si>
    <t>MBANG A MOOH</t>
  </si>
  <si>
    <t>P016315386647B</t>
  </si>
  <si>
    <t>251384</t>
  </si>
  <si>
    <t>MBANG A NGON</t>
  </si>
  <si>
    <t>OUSMAN EMMANUEL</t>
  </si>
  <si>
    <t>P068100453687W</t>
  </si>
  <si>
    <t>251385</t>
  </si>
  <si>
    <t>MBANG ABDOUL TCHOUKA</t>
  </si>
  <si>
    <t>P069517841440A</t>
  </si>
  <si>
    <t>251386</t>
  </si>
  <si>
    <t>MBANG ABEL</t>
  </si>
  <si>
    <t>P105816720190E</t>
  </si>
  <si>
    <t>VENTE DES CHAPEAUX FEMMES</t>
  </si>
  <si>
    <t>251387</t>
  </si>
  <si>
    <t>MBANG AKAMBA</t>
  </si>
  <si>
    <t>P099616984269E</t>
  </si>
  <si>
    <t>251388</t>
  </si>
  <si>
    <t>MBANG ALEXANDRE SADRACK AIME</t>
  </si>
  <si>
    <t>P058118094482E</t>
  </si>
  <si>
    <t>251389</t>
  </si>
  <si>
    <t>MBANG ANDELA</t>
  </si>
  <si>
    <t>P124600275474U</t>
  </si>
  <si>
    <t>251390</t>
  </si>
  <si>
    <t>MBANG ANDOLO</t>
  </si>
  <si>
    <t>ELISABETH SANDRINE NADEGE</t>
  </si>
  <si>
    <t>P088812713062P</t>
  </si>
  <si>
    <t>251391</t>
  </si>
  <si>
    <t>Mbang Andong</t>
  </si>
  <si>
    <t>Madeleine Diane</t>
  </si>
  <si>
    <t>P099617834930Q</t>
  </si>
  <si>
    <t>251392</t>
  </si>
  <si>
    <t>MBANG APPO</t>
  </si>
  <si>
    <t>MONIQUE NKEB</t>
  </si>
  <si>
    <t>P109316667362A</t>
  </si>
  <si>
    <t>SAINT CLAIRE STREET</t>
  </si>
  <si>
    <t>251393</t>
  </si>
  <si>
    <t>MBANG AYOH</t>
  </si>
  <si>
    <t>P076815119523Z</t>
  </si>
  <si>
    <t>251394</t>
  </si>
  <si>
    <t>MBANG BAGNAFA</t>
  </si>
  <si>
    <t>P037912566147C</t>
  </si>
  <si>
    <t>251395</t>
  </si>
  <si>
    <t>MBANG BARING VICTOR</t>
  </si>
  <si>
    <t>ETS MBANG ET FILS</t>
  </si>
  <si>
    <t>P032217196190P</t>
  </si>
  <si>
    <t>251396</t>
  </si>
  <si>
    <t>MBANG BEMBALA ANNE SIMON</t>
  </si>
  <si>
    <t>P088017094966P</t>
  </si>
  <si>
    <t>251397</t>
  </si>
  <si>
    <t>MBANG BITOUMOU</t>
  </si>
  <si>
    <t>P075717787512H</t>
  </si>
  <si>
    <t>251398</t>
  </si>
  <si>
    <t>MBANG BRENDAU AFU MBOM</t>
  </si>
  <si>
    <t>P046517495234H</t>
  </si>
  <si>
    <t>251399</t>
  </si>
  <si>
    <t>MBANG CARLSON MBANG</t>
  </si>
  <si>
    <t>P019615201023J</t>
  </si>
  <si>
    <t>251400</t>
  </si>
  <si>
    <t>MBANG COSMAS</t>
  </si>
  <si>
    <t>P107300248857T</t>
  </si>
  <si>
    <t>251401</t>
  </si>
  <si>
    <t>MBANG DIM</t>
  </si>
  <si>
    <t>PERNEL</t>
  </si>
  <si>
    <t>P088618031790E</t>
  </si>
  <si>
    <t>251402</t>
  </si>
  <si>
    <t>MBANG EBENGUE</t>
  </si>
  <si>
    <t>P067400142614P</t>
  </si>
  <si>
    <t>251403</t>
  </si>
  <si>
    <t>MBANG EDOU</t>
  </si>
  <si>
    <t>JOYCE ORNELLA SOLANGE</t>
  </si>
  <si>
    <t>P049818547502M</t>
  </si>
  <si>
    <t>251404</t>
  </si>
  <si>
    <t>VIVIANE VALERIE</t>
  </si>
  <si>
    <t>P058715059599F</t>
  </si>
  <si>
    <t>251405</t>
  </si>
  <si>
    <t>MBANG EFULA</t>
  </si>
  <si>
    <t>ISRAËL MAJOLIE</t>
  </si>
  <si>
    <t>P049717163129K</t>
  </si>
  <si>
    <t>7EME RUE AKON</t>
  </si>
  <si>
    <t>251406</t>
  </si>
  <si>
    <t>MBANG EKO EPSE MVONDO</t>
  </si>
  <si>
    <t>P096916831203A</t>
  </si>
  <si>
    <t>251407</t>
  </si>
  <si>
    <t>MBANG EKOMAN</t>
  </si>
  <si>
    <t>JEAN MARC DORIAN</t>
  </si>
  <si>
    <t>P117500523544R</t>
  </si>
  <si>
    <t>251408</t>
  </si>
  <si>
    <t>MBANG EKOMANE</t>
  </si>
  <si>
    <t>NADINE ARLETTE</t>
  </si>
  <si>
    <t>P048316926488U</t>
  </si>
  <si>
    <t>251409</t>
  </si>
  <si>
    <t>MBANG EKOTO</t>
  </si>
  <si>
    <t>P055417808250B</t>
  </si>
  <si>
    <t>251410</t>
  </si>
  <si>
    <t>MBANG EKOUMELONG EPSE EBOLA BEATRICE</t>
  </si>
  <si>
    <t>P086500491798S</t>
  </si>
  <si>
    <t>SOSSO</t>
  </si>
  <si>
    <t>GARAGE SIME</t>
  </si>
  <si>
    <t>251411</t>
  </si>
  <si>
    <t>MBANG ELISABETH MAXENCE VALERIE</t>
  </si>
  <si>
    <t>P096512437206N</t>
  </si>
  <si>
    <t>APRES CARREFOUR A DROITE</t>
  </si>
  <si>
    <t>251412</t>
  </si>
  <si>
    <t>MBANG ELLA EPSE ONGOLO EKASSI HORTENSE</t>
  </si>
  <si>
    <t>P067400248613L</t>
  </si>
  <si>
    <t>GRA BOUTIGUE</t>
  </si>
  <si>
    <t>251413</t>
  </si>
  <si>
    <t>MBANG EMINI EPSEE ABANDA ATANGANA</t>
  </si>
  <si>
    <t>P026200219121R</t>
  </si>
  <si>
    <t>251414</t>
  </si>
  <si>
    <t>MBANG ENGOME</t>
  </si>
  <si>
    <t>ODILE LOICA</t>
  </si>
  <si>
    <t>P109916900599B</t>
  </si>
  <si>
    <t>251415</t>
  </si>
  <si>
    <t>MBANG EPOUSE NGANGOUA CECILE</t>
  </si>
  <si>
    <t>P076012175806D</t>
  </si>
  <si>
    <t>251416</t>
  </si>
  <si>
    <t>MBANG EPSE AWOUMA BALBINEETS</t>
  </si>
  <si>
    <t>ETS MBANG</t>
  </si>
  <si>
    <t>P085212379068Z</t>
  </si>
  <si>
    <t>251417</t>
  </si>
  <si>
    <t>MBANG EPSE MEYONG</t>
  </si>
  <si>
    <t>STELLA MAJOIE</t>
  </si>
  <si>
    <t>P059118030331G</t>
  </si>
  <si>
    <t>251418</t>
  </si>
  <si>
    <t>MBANG EPSE YONGA</t>
  </si>
  <si>
    <t>GERTRUDE ANNITA</t>
  </si>
  <si>
    <t>P038316599488F</t>
  </si>
  <si>
    <t>location des robes du marriage et accessoires</t>
  </si>
  <si>
    <t>251419</t>
  </si>
  <si>
    <t>MBANG EPSEE ELANGA</t>
  </si>
  <si>
    <t>ANNE MARIE SYLVIE</t>
  </si>
  <si>
    <t>P016800498718R</t>
  </si>
  <si>
    <t>FACE BRIGADE DE BENDARMERIE</t>
  </si>
  <si>
    <t>251420</t>
  </si>
  <si>
    <t>MBANG ERNEST SOH</t>
  </si>
  <si>
    <t>(ETS GOLF FISH)</t>
  </si>
  <si>
    <t>P029518619681Z</t>
  </si>
  <si>
    <t>251421</t>
  </si>
  <si>
    <t>MBANG ETOUA</t>
  </si>
  <si>
    <t>P099217291531C</t>
  </si>
  <si>
    <t>251422</t>
  </si>
  <si>
    <t>MBANG EVINA</t>
  </si>
  <si>
    <t>ANNE JOSETTE</t>
  </si>
  <si>
    <t>P026918038367W</t>
  </si>
  <si>
    <t>251423</t>
  </si>
  <si>
    <t>MBANG FALONE</t>
  </si>
  <si>
    <t>ETS CHEZ FALONE LA MEILLEURE</t>
  </si>
  <si>
    <t>P018118072339X</t>
  </si>
  <si>
    <t>251424</t>
  </si>
  <si>
    <t>MBANG FANKAM</t>
  </si>
  <si>
    <t>P049015593244K</t>
  </si>
  <si>
    <t>251425</t>
  </si>
  <si>
    <t>GUY YANNICK</t>
  </si>
  <si>
    <t>P049016278579A</t>
  </si>
  <si>
    <t>251426</t>
  </si>
  <si>
    <t>MBANG FANNY EMMILIENNE</t>
  </si>
  <si>
    <t>ETS PEIGNE D'OR</t>
  </si>
  <si>
    <t>P106912266638T</t>
  </si>
  <si>
    <t>KAYO ELIE/FACE HOTEL DU LITTORAL</t>
  </si>
  <si>
    <t>251427</t>
  </si>
  <si>
    <t>MBANG GERALDINE CHRISTINE</t>
  </si>
  <si>
    <t>ETS MBANG GERALDINE CHRISTINE</t>
  </si>
  <si>
    <t>P019112568283R</t>
  </si>
  <si>
    <t>251428</t>
  </si>
  <si>
    <t>MBANG GERMAINE TATIANA</t>
  </si>
  <si>
    <t>ETS LE DESTIN</t>
  </si>
  <si>
    <t>P079016367737K</t>
  </si>
  <si>
    <t>PETIT MARCHE AVANT SANS PAPIER</t>
  </si>
  <si>
    <t>251429</t>
  </si>
  <si>
    <t>MBANG HAROUNA</t>
  </si>
  <si>
    <t>P128216021630M</t>
  </si>
  <si>
    <t>251430</t>
  </si>
  <si>
    <t>MBANG JEAN NGONG</t>
  </si>
  <si>
    <t>P122016258889T</t>
  </si>
  <si>
    <t>251431</t>
  </si>
  <si>
    <t>MBANG KOLLO</t>
  </si>
  <si>
    <t>JEAN MIRABEAU LAVOISIER</t>
  </si>
  <si>
    <t>P088114444910G</t>
  </si>
  <si>
    <t>251432</t>
  </si>
  <si>
    <t>MBANG KOUNG OLIVIER BEBETO JEANDEAUNGE</t>
  </si>
  <si>
    <t>P109816294295N</t>
  </si>
  <si>
    <t>AFAN MABE/CARREFOUR BAKOKO</t>
  </si>
  <si>
    <t>251433</t>
  </si>
  <si>
    <t>MBANG LEMBA</t>
  </si>
  <si>
    <t>P048715712576S</t>
  </si>
  <si>
    <t>251434</t>
  </si>
  <si>
    <t>MBANG MALIEDJE BOGNE MONIQUE</t>
  </si>
  <si>
    <t>(ETS DAILOH CARE)</t>
  </si>
  <si>
    <t>P079717772797R</t>
  </si>
  <si>
    <t>PRESTATIONS DE SERVICES, COMMERCES GENERAL</t>
  </si>
  <si>
    <t>251435</t>
  </si>
  <si>
    <t>P079717775753T</t>
  </si>
  <si>
    <t>251436</t>
  </si>
  <si>
    <t>MBANG MANGUELE</t>
  </si>
  <si>
    <t>NATHANAËL (ETS COOPÉRATIVE AGRO PASTORALE)</t>
  </si>
  <si>
    <t>P067917753995F</t>
  </si>
  <si>
    <t>251437</t>
  </si>
  <si>
    <t>MBANG MARIE CLAIRE</t>
  </si>
  <si>
    <t>LADOUCE ET COMPAGNIE</t>
  </si>
  <si>
    <t>P119017741072N</t>
  </si>
  <si>
    <t>251438</t>
  </si>
  <si>
    <t>MBANG MARTIN EMMANUEL"ETS LET'S SPEAK ENGLISH"DEDICATION"</t>
  </si>
  <si>
    <t>P099317607994D</t>
  </si>
  <si>
    <t>INTERPRETER AND TEACHING ENGLISH ON LINE</t>
  </si>
  <si>
    <t>PK14-STADE PIERRE BORNEAU</t>
  </si>
  <si>
    <t>251439</t>
  </si>
  <si>
    <t>MBANG MBAKOH</t>
  </si>
  <si>
    <t>PASCAL DESCHANEL</t>
  </si>
  <si>
    <t>P049316356470U</t>
  </si>
  <si>
    <t>251440</t>
  </si>
  <si>
    <t>MBANG MBANG</t>
  </si>
  <si>
    <t>PIERRE BRICE</t>
  </si>
  <si>
    <t>P069617622818K</t>
  </si>
  <si>
    <t>251441</t>
  </si>
  <si>
    <t>P026517155790S</t>
  </si>
  <si>
    <t>VENTE DE BOISSONS HYGENIQUE</t>
  </si>
  <si>
    <t>PANJO (A COTE DE LA FERME NANA)</t>
  </si>
  <si>
    <t>251442</t>
  </si>
  <si>
    <t>MBANG MBEZELE EPOUSE ZAMBO</t>
  </si>
  <si>
    <t>MARTHE JUDITH</t>
  </si>
  <si>
    <t>P047815146866G</t>
  </si>
  <si>
    <t>251443</t>
  </si>
  <si>
    <t>MBANG MBIH</t>
  </si>
  <si>
    <t>MARTIAL LEONID</t>
  </si>
  <si>
    <t>P038517013823U</t>
  </si>
  <si>
    <t>251444</t>
  </si>
  <si>
    <t>MBANG MBO</t>
  </si>
  <si>
    <t>DAMARIS ALIX</t>
  </si>
  <si>
    <t>P017817672411K</t>
  </si>
  <si>
    <t>251445</t>
  </si>
  <si>
    <t>MBANG MENYE</t>
  </si>
  <si>
    <t>YVONNE GINETTE</t>
  </si>
  <si>
    <t>P018016090753T</t>
  </si>
  <si>
    <t>251446</t>
  </si>
  <si>
    <t>MBANG MEVA'A</t>
  </si>
  <si>
    <t>P059417329530N</t>
  </si>
  <si>
    <t>FACE MBOA</t>
  </si>
  <si>
    <t>251447</t>
  </si>
  <si>
    <t>MBANG MINETTE</t>
  </si>
  <si>
    <t>P098716199895F</t>
  </si>
  <si>
    <t>251448</t>
  </si>
  <si>
    <t>MBANG MINKOULOU</t>
  </si>
  <si>
    <t>P017717039417K</t>
  </si>
  <si>
    <t>251449</t>
  </si>
  <si>
    <t>MBANG MVE MIREILLE SALOME</t>
  </si>
  <si>
    <t>P122017659443N</t>
  </si>
  <si>
    <t>251450</t>
  </si>
  <si>
    <t>MBANG MVONDO</t>
  </si>
  <si>
    <t>RUDYCE</t>
  </si>
  <si>
    <t>P059518541017X</t>
  </si>
  <si>
    <t>251451</t>
  </si>
  <si>
    <t>MBANG NDI SAMBA</t>
  </si>
  <si>
    <t>P127500129792D</t>
  </si>
  <si>
    <t>251452</t>
  </si>
  <si>
    <t>P127512117906F</t>
  </si>
  <si>
    <t>251453</t>
  </si>
  <si>
    <t>MBANG NDI SAMBA EPSE NGAHA</t>
  </si>
  <si>
    <t>P127516495701E</t>
  </si>
  <si>
    <t>251454</t>
  </si>
  <si>
    <t>MBANG NDJAYO</t>
  </si>
  <si>
    <t>ARMELLE VITALE</t>
  </si>
  <si>
    <t>P098618016283N</t>
  </si>
  <si>
    <t>251455</t>
  </si>
  <si>
    <t>MBANG NGOG ANDRE FRANCOIS</t>
  </si>
  <si>
    <t>(ETS OPTIMUM)</t>
  </si>
  <si>
    <t>P047918444198D</t>
  </si>
  <si>
    <t>251456</t>
  </si>
  <si>
    <t>MBANG NGOLLONG SALVADOR</t>
  </si>
  <si>
    <t>(NDINGANGOLOS)</t>
  </si>
  <si>
    <t>P048314934171T</t>
  </si>
  <si>
    <t>251457</t>
  </si>
  <si>
    <t>MBANG NGONO</t>
  </si>
  <si>
    <t>P076311907776B</t>
  </si>
  <si>
    <t>251458</t>
  </si>
  <si>
    <t>MBANG NJENG</t>
  </si>
  <si>
    <t>P128116155201Z</t>
  </si>
  <si>
    <t>251459</t>
  </si>
  <si>
    <t>MBANG NKONDO CORINE AISSA</t>
  </si>
  <si>
    <t>(ETT INDUSTRIES ET MAINTENANCE)</t>
  </si>
  <si>
    <t>P108516200316U</t>
  </si>
  <si>
    <t>TRAVAUX DE MAINTENANCE</t>
  </si>
  <si>
    <t>251460</t>
  </si>
  <si>
    <t>MBANG NOELLA NANDUM</t>
  </si>
  <si>
    <t>P120017037398A</t>
  </si>
  <si>
    <t>251461</t>
  </si>
  <si>
    <t>MBANG NSOLO</t>
  </si>
  <si>
    <t>P018416329421S</t>
  </si>
  <si>
    <t>251462</t>
  </si>
  <si>
    <t>MBANG NTSAMA</t>
  </si>
  <si>
    <t>OCTAVIE GEORGETTE</t>
  </si>
  <si>
    <t>P067412411043G</t>
  </si>
  <si>
    <t>251463</t>
  </si>
  <si>
    <t>MBANG NYIMI</t>
  </si>
  <si>
    <t>P087417701219Y</t>
  </si>
  <si>
    <t>VENTES VETEMENTS SECONDE MAIN</t>
  </si>
  <si>
    <t>251464</t>
  </si>
  <si>
    <t>MBANG ODJANE PELAGIEETS</t>
  </si>
  <si>
    <t>ETS MBANG ODJANE</t>
  </si>
  <si>
    <t>P127300415625Y</t>
  </si>
  <si>
    <t>251465</t>
  </si>
  <si>
    <t>MBANG ONDOUA</t>
  </si>
  <si>
    <t>P127200182293R</t>
  </si>
  <si>
    <t>251466</t>
  </si>
  <si>
    <t>MBANG OWONO</t>
  </si>
  <si>
    <t>JULIENN E</t>
  </si>
  <si>
    <t>P018116566320B</t>
  </si>
  <si>
    <t>251467</t>
  </si>
  <si>
    <t>MBANG PATRICK LAIH</t>
  </si>
  <si>
    <t>P098417626278D</t>
  </si>
  <si>
    <t>251468</t>
  </si>
  <si>
    <t>MBANG PAULINE</t>
  </si>
  <si>
    <t>"ETS MBANG &amp; FILS"</t>
  </si>
  <si>
    <t>P085200484913A</t>
  </si>
  <si>
    <t>251469</t>
  </si>
  <si>
    <t>MBANG PENDA LELE</t>
  </si>
  <si>
    <t>P110017009019Y</t>
  </si>
  <si>
    <t>251470</t>
  </si>
  <si>
    <t>MBANG PO BIYO ALAIN</t>
  </si>
  <si>
    <t>P078412438719M</t>
  </si>
  <si>
    <t>251471</t>
  </si>
  <si>
    <t>MBANG ROUDOLPHE</t>
  </si>
  <si>
    <t>ETS CERFOMAD</t>
  </si>
  <si>
    <t>P016512787541E</t>
  </si>
  <si>
    <t>251472</t>
  </si>
  <si>
    <t>MBANG SAA</t>
  </si>
  <si>
    <t>P106716700739T</t>
  </si>
  <si>
    <t>251473</t>
  </si>
  <si>
    <t>MBANG SAAM</t>
  </si>
  <si>
    <t>ZIDANE CARLSON</t>
  </si>
  <si>
    <t>P129813957063Q</t>
  </si>
  <si>
    <t>FOUDA/SMALTO</t>
  </si>
  <si>
    <t>251474</t>
  </si>
  <si>
    <t>MBANG TEKA MARTIN</t>
  </si>
  <si>
    <t>P088017610289T</t>
  </si>
  <si>
    <t>251475</t>
  </si>
  <si>
    <t>MBANG TOMBO</t>
  </si>
  <si>
    <t>GUY FLORANT</t>
  </si>
  <si>
    <t>P088617849597A</t>
  </si>
  <si>
    <t>251476</t>
  </si>
  <si>
    <t>MBANG TSAMA PATRICIA LYDIE</t>
  </si>
  <si>
    <t>ETS PAT</t>
  </si>
  <si>
    <t>P030117875130L</t>
  </si>
  <si>
    <t>251477</t>
  </si>
  <si>
    <t>MBANG VITALIS</t>
  </si>
  <si>
    <t>P079617893245L</t>
  </si>
  <si>
    <t>251478</t>
  </si>
  <si>
    <t>MBANG ZE</t>
  </si>
  <si>
    <t>JULIETTE ANITA</t>
  </si>
  <si>
    <t>P058712131210L</t>
  </si>
  <si>
    <t>251479</t>
  </si>
  <si>
    <t>MBANG ZE EPSE OYONO</t>
  </si>
  <si>
    <t>MARIE FRANCOISE(ETS ERIANE RICK)</t>
  </si>
  <si>
    <t>P038316705738X</t>
  </si>
  <si>
    <t>251480</t>
  </si>
  <si>
    <t>MBANG ZE MEKA</t>
  </si>
  <si>
    <t>MARTHE MARIE EDWIGE</t>
  </si>
  <si>
    <t>P037812628443M</t>
  </si>
  <si>
    <t>251481</t>
  </si>
  <si>
    <t>MBANG ZILI</t>
  </si>
  <si>
    <t>P049416610882Z</t>
  </si>
  <si>
    <t>FRANCOIS SANTÉ</t>
  </si>
  <si>
    <t>251482</t>
  </si>
  <si>
    <t>P049416618430R</t>
  </si>
  <si>
    <t>251483</t>
  </si>
  <si>
    <t>MBANG ZOLLO</t>
  </si>
  <si>
    <t>P076418442078U</t>
  </si>
  <si>
    <t>251484</t>
  </si>
  <si>
    <t>P068116600365D</t>
  </si>
  <si>
    <t>251485</t>
  </si>
  <si>
    <t>P019317417065J</t>
  </si>
  <si>
    <t>251486</t>
  </si>
  <si>
    <t>ISIDORE DENIS</t>
  </si>
  <si>
    <t>P098915111021H</t>
  </si>
  <si>
    <t>SOEURS DOMINICAINES</t>
  </si>
  <si>
    <t>251487</t>
  </si>
  <si>
    <t>JEAN BLANCHARD</t>
  </si>
  <si>
    <t>P088017556803H</t>
  </si>
  <si>
    <t>251488</t>
  </si>
  <si>
    <t>JULUIS NGANDIMU</t>
  </si>
  <si>
    <t>P087417406743J</t>
  </si>
  <si>
    <t>251489</t>
  </si>
  <si>
    <t>P114600007352E</t>
  </si>
  <si>
    <t>251490</t>
  </si>
  <si>
    <t>P048215706700Y</t>
  </si>
  <si>
    <t>251491</t>
  </si>
  <si>
    <t>MBANGA BASSINHA</t>
  </si>
  <si>
    <t>JEANNETTE SARAH</t>
  </si>
  <si>
    <t>P110217670535L</t>
  </si>
  <si>
    <t>251492</t>
  </si>
  <si>
    <t>MBANGA EKENDJOUN</t>
  </si>
  <si>
    <t>MANUELA DANIELLE</t>
  </si>
  <si>
    <t>P079817381101M</t>
  </si>
  <si>
    <t>251493</t>
  </si>
  <si>
    <t>MBANGA EPOUSE TEME</t>
  </si>
  <si>
    <t>IRENE WAUDRU</t>
  </si>
  <si>
    <t>P058317175193Z</t>
  </si>
  <si>
    <t>ENTRÉE PATRIARCHE</t>
  </si>
  <si>
    <t>251494</t>
  </si>
  <si>
    <t>MBANGA EPSE EKWELE TILE</t>
  </si>
  <si>
    <t>P026417717997Q</t>
  </si>
  <si>
    <t>251495</t>
  </si>
  <si>
    <t>MBANGA EPSE HONDT PAULINE</t>
  </si>
  <si>
    <t>P117712263358W</t>
  </si>
  <si>
    <t>251496</t>
  </si>
  <si>
    <t>MBANGA ISAAC ROGER</t>
  </si>
  <si>
    <t>P096800288463L</t>
  </si>
  <si>
    <t>251497</t>
  </si>
  <si>
    <t>MBANGA LAWRENCE AKEI</t>
  </si>
  <si>
    <t>P117516327644A</t>
  </si>
  <si>
    <t>251498</t>
  </si>
  <si>
    <t>MBANGA MARIE GHISLAINE</t>
  </si>
  <si>
    <t>P038612653151X</t>
  </si>
  <si>
    <t>251499</t>
  </si>
  <si>
    <t>MBANGA MASSOT FRITZ RICHARD</t>
  </si>
  <si>
    <t>P019814235417U</t>
  </si>
  <si>
    <t>A COTE HOTEL NJITEHA</t>
  </si>
  <si>
    <t>251500</t>
  </si>
  <si>
    <t>MBANGA MBOUA</t>
  </si>
  <si>
    <t>MARON</t>
  </si>
  <si>
    <t>P100318046434K</t>
  </si>
  <si>
    <t>251501</t>
  </si>
  <si>
    <t>MBANGA METOU EPSE YEBGA NADEGE</t>
  </si>
  <si>
    <t>P028216722044F</t>
  </si>
  <si>
    <t>251502</t>
  </si>
  <si>
    <t>MBANGA MOH ESSOBE STEPHANE MACHEL</t>
  </si>
  <si>
    <t>ETS ESSOBE DREAMS</t>
  </si>
  <si>
    <t>P019012694134H</t>
  </si>
  <si>
    <t>CONSEIL MARKETING/COMMUNICATION</t>
  </si>
  <si>
    <t>CARREFOUR AGIP-ANCIEN IMMEUBLE QUIFFEROU</t>
  </si>
  <si>
    <t>251503</t>
  </si>
  <si>
    <t>MBANGA NANGA EUGENIE FLORA</t>
  </si>
  <si>
    <t>P059516383967A</t>
  </si>
  <si>
    <t>251504</t>
  </si>
  <si>
    <t>MBANGA NDZEMKWOH</t>
  </si>
  <si>
    <t>P109118509529E</t>
  </si>
  <si>
    <t>251505</t>
  </si>
  <si>
    <t>MBANGA NGONO DENISE MIREILLE</t>
  </si>
  <si>
    <t>P018416571993T</t>
  </si>
  <si>
    <t>251506</t>
  </si>
  <si>
    <t>MBANGA NYOBE</t>
  </si>
  <si>
    <t>P067515737351A</t>
  </si>
  <si>
    <t>251507</t>
  </si>
  <si>
    <t>MBANGA NZAM</t>
  </si>
  <si>
    <t>P127218101961M</t>
  </si>
  <si>
    <t>251508</t>
  </si>
  <si>
    <t>MBANGA PETER NJIMUNU</t>
  </si>
  <si>
    <t>P046812337700Z</t>
  </si>
  <si>
    <t>BEFORE FORMER SONEL OFFICE</t>
  </si>
  <si>
    <t>251509</t>
  </si>
  <si>
    <t>MBANGA PRIMARY</t>
  </si>
  <si>
    <t>M109817236747S</t>
  </si>
  <si>
    <t>251510</t>
  </si>
  <si>
    <t>MBANGAFACK</t>
  </si>
  <si>
    <t>BRIDGE</t>
  </si>
  <si>
    <t>P067517695652T</t>
  </si>
  <si>
    <t>251511</t>
  </si>
  <si>
    <t>MBANGAH NANA</t>
  </si>
  <si>
    <t>P118518241499C</t>
  </si>
  <si>
    <t>251512</t>
  </si>
  <si>
    <t>MBANGBANG LADIE EPOUSE NGUINKOUIN</t>
  </si>
  <si>
    <t>THEODRIC</t>
  </si>
  <si>
    <t>P078018091055P</t>
  </si>
  <si>
    <t>251513</t>
  </si>
  <si>
    <t>MBANGCHIA</t>
  </si>
  <si>
    <t>ANGELLESTINE</t>
  </si>
  <si>
    <t>P078717564528R</t>
  </si>
  <si>
    <t>251514</t>
  </si>
  <si>
    <t>MBANGDOUET</t>
  </si>
  <si>
    <t>GIDRIC</t>
  </si>
  <si>
    <t>P019418503984N</t>
  </si>
  <si>
    <t>251515</t>
  </si>
  <si>
    <t>MBANGE IRENE</t>
  </si>
  <si>
    <t>P108515123258Y</t>
  </si>
  <si>
    <t>251516</t>
  </si>
  <si>
    <t>MBANGE MBAH GEORGE</t>
  </si>
  <si>
    <t>P066116466200T</t>
  </si>
  <si>
    <t>251517</t>
  </si>
  <si>
    <t>MBANGHA CYRILLE BLAISE</t>
  </si>
  <si>
    <t>ETS MBANGHA</t>
  </si>
  <si>
    <t>P066912636120E</t>
  </si>
  <si>
    <t>251518</t>
  </si>
  <si>
    <t>MBANGHIA ZOATSAH</t>
  </si>
  <si>
    <t>P048617274166E</t>
  </si>
  <si>
    <t>251519</t>
  </si>
  <si>
    <t>MBANGKOLLO BUDDY</t>
  </si>
  <si>
    <t>P127712652628G</t>
  </si>
  <si>
    <t>CONCEPTION &amp; PROMO SPORT</t>
  </si>
  <si>
    <t>251520</t>
  </si>
  <si>
    <t>MBANGKOLLO KOMBO AUGUSTINE</t>
  </si>
  <si>
    <t>P122017362894Y</t>
  </si>
  <si>
    <t>251521</t>
  </si>
  <si>
    <t>MBANGMAN AMBASSA</t>
  </si>
  <si>
    <t>P028518474341C</t>
  </si>
  <si>
    <t>251522</t>
  </si>
  <si>
    <t>MBANGMBANG</t>
  </si>
  <si>
    <t>WINIFRED BIHNDZANG</t>
  </si>
  <si>
    <t>P038112722634X</t>
  </si>
  <si>
    <t>MINI VENTE BOISSONS HYGIENIQUES</t>
  </si>
  <si>
    <t>251523</t>
  </si>
  <si>
    <t>MBANGMOT</t>
  </si>
  <si>
    <t>DOMITIEU</t>
  </si>
  <si>
    <t>P107617911476N</t>
  </si>
  <si>
    <t>251524</t>
  </si>
  <si>
    <t>MBANGNI THOMAS ADE C/O LESHEY HERBAL AND BOTANICAL ENTERPRISE (LESHBO)</t>
  </si>
  <si>
    <t>P078616056176Y</t>
  </si>
  <si>
    <t>CITY CHEMIST ROUND ABOUT</t>
  </si>
  <si>
    <t>251525</t>
  </si>
  <si>
    <t>MBANGNO</t>
  </si>
  <si>
    <t>P018918429785G</t>
  </si>
  <si>
    <t>251526</t>
  </si>
  <si>
    <t>MBANGNONWO</t>
  </si>
  <si>
    <t>P017517851293U</t>
  </si>
  <si>
    <t>251527</t>
  </si>
  <si>
    <t>MBANGNUI</t>
  </si>
  <si>
    <t>P069617015822H</t>
  </si>
  <si>
    <t>251528</t>
  </si>
  <si>
    <t>P118016350688D</t>
  </si>
  <si>
    <t>251529</t>
  </si>
  <si>
    <t>ARIANE MERVEILLE</t>
  </si>
  <si>
    <t>P020117449089R</t>
  </si>
  <si>
    <t>251530</t>
  </si>
  <si>
    <t>CHRISTINE VICTOIRE</t>
  </si>
  <si>
    <t>P029815413642Z</t>
  </si>
  <si>
    <t>251531</t>
  </si>
  <si>
    <t>ERNESTINE GERMAINE</t>
  </si>
  <si>
    <t>P127816580420J</t>
  </si>
  <si>
    <t>251532</t>
  </si>
  <si>
    <t>EVA GRACE ANNE</t>
  </si>
  <si>
    <t>P029816973390B</t>
  </si>
  <si>
    <t>BP 11011</t>
  </si>
  <si>
    <t>251533</t>
  </si>
  <si>
    <t>FRED STEPHANE</t>
  </si>
  <si>
    <t>P099016380024K</t>
  </si>
  <si>
    <t>251534</t>
  </si>
  <si>
    <t>LYDIENNE MARQUISE</t>
  </si>
  <si>
    <t>P099218421271P</t>
  </si>
  <si>
    <t>MARQUISESECRETAIRE</t>
  </si>
  <si>
    <t>251535</t>
  </si>
  <si>
    <t>MARIE LEOCADIE</t>
  </si>
  <si>
    <t>P088717017526U</t>
  </si>
  <si>
    <t>251536</t>
  </si>
  <si>
    <t>SONIA MIMOSETTE</t>
  </si>
  <si>
    <t>P108918000453D</t>
  </si>
  <si>
    <t>251537</t>
  </si>
  <si>
    <t>P038017863397U</t>
  </si>
  <si>
    <t>251538</t>
  </si>
  <si>
    <t>MBANGO ACHO RANDELPH</t>
  </si>
  <si>
    <t>P050017001700E</t>
  </si>
  <si>
    <t>251539</t>
  </si>
  <si>
    <t>MBANGO ALBERTINE</t>
  </si>
  <si>
    <t>P015600069177L</t>
  </si>
  <si>
    <t>MARCHE 488</t>
  </si>
  <si>
    <t>251540</t>
  </si>
  <si>
    <t>MBANGO ANNETTE</t>
  </si>
  <si>
    <t>"ETS PARADIS"</t>
  </si>
  <si>
    <t>P127816372976F</t>
  </si>
  <si>
    <t>DERRIERE LA CHEFFERIE - APRÈS SALLE JOHN</t>
  </si>
  <si>
    <t>251541</t>
  </si>
  <si>
    <t>MBANGO BAMA</t>
  </si>
  <si>
    <t>MATHILDE VICTOIRE</t>
  </si>
  <si>
    <t>P019417886537M</t>
  </si>
  <si>
    <t>251542</t>
  </si>
  <si>
    <t>MBANGO CATHERINE</t>
  </si>
  <si>
    <t>(ETS MENA SERVICES)</t>
  </si>
  <si>
    <t>P028314444907C</t>
  </si>
  <si>
    <t>251543</t>
  </si>
  <si>
    <t>MBANGO CONRAD</t>
  </si>
  <si>
    <t>"ETS SO.RA.FLE.P"</t>
  </si>
  <si>
    <t>P067412090736M</t>
  </si>
  <si>
    <t>SOUDURE DES RADIATEURS-PREST/SCES</t>
  </si>
  <si>
    <t>251544</t>
  </si>
  <si>
    <t>MBANGO DELPHINE REGINE</t>
  </si>
  <si>
    <t>" ETS MBANGO ET FILS "</t>
  </si>
  <si>
    <t>P128316699043L</t>
  </si>
  <si>
    <t>251545</t>
  </si>
  <si>
    <t>MBANGO DIBENG</t>
  </si>
  <si>
    <t>P067817751424X</t>
  </si>
  <si>
    <t>251546</t>
  </si>
  <si>
    <t>MBANGO DIPITO DESIREE</t>
  </si>
  <si>
    <t>P017113356858C</t>
  </si>
  <si>
    <t>251547</t>
  </si>
  <si>
    <t>MBANGO EBELLE</t>
  </si>
  <si>
    <t>P068418381379G</t>
  </si>
  <si>
    <t>251548</t>
  </si>
  <si>
    <t>MBANGO EBONDJO MARIE BLANCHE</t>
  </si>
  <si>
    <t>P129617176584Q</t>
  </si>
  <si>
    <t>CARREFOUR EXPRESS ECHANGE</t>
  </si>
  <si>
    <t>251549</t>
  </si>
  <si>
    <t>MBANGO EDOUKE EP MBAPPOU</t>
  </si>
  <si>
    <t>P046600134599U</t>
  </si>
  <si>
    <t>251550</t>
  </si>
  <si>
    <t>Mbango ehon</t>
  </si>
  <si>
    <t>Christine hortense</t>
  </si>
  <si>
    <t>P076217906756C</t>
  </si>
  <si>
    <t>251551</t>
  </si>
  <si>
    <t>MBANGO EKAMBI EPSE TANGA</t>
  </si>
  <si>
    <t>LOUISE HERMINE</t>
  </si>
  <si>
    <t>P086215967314T</t>
  </si>
  <si>
    <t>LA REPRESENTATION DES LABORATOIRES</t>
  </si>
  <si>
    <t>251552</t>
  </si>
  <si>
    <t>MBANGO EKEKE</t>
  </si>
  <si>
    <t>P027917157131B</t>
  </si>
  <si>
    <t>251553</t>
  </si>
  <si>
    <t>MBANGO EMENE</t>
  </si>
  <si>
    <t>ARIANE NATACHA</t>
  </si>
  <si>
    <t>P099615238224A</t>
  </si>
  <si>
    <t>251554</t>
  </si>
  <si>
    <t>MBANGO ÉPOUSE DOUA MBELE</t>
  </si>
  <si>
    <t>P088917082688M</t>
  </si>
  <si>
    <t>251555</t>
  </si>
  <si>
    <t>MBANGO ÉPOUSE EBOULLE LYDIENNE</t>
  </si>
  <si>
    <t>P108117673555D</t>
  </si>
  <si>
    <t>Echope</t>
  </si>
  <si>
    <t>251556</t>
  </si>
  <si>
    <t>MBANGO EPSE BESSALA MARIE JOSEE</t>
  </si>
  <si>
    <t>P107600454259W</t>
  </si>
  <si>
    <t>251557</t>
  </si>
  <si>
    <t>MBANGO EPSE BILLONG</t>
  </si>
  <si>
    <t>PATRICE HORTENCE</t>
  </si>
  <si>
    <t>P027416190050R</t>
  </si>
  <si>
    <t>251558</t>
  </si>
  <si>
    <t>MBANGO EPSE MBAKA MOUKOURI</t>
  </si>
  <si>
    <t>P018716651646M</t>
  </si>
  <si>
    <t>BP 8080</t>
  </si>
  <si>
    <t>251559</t>
  </si>
  <si>
    <t>MBANGO EPSE MBELLA  PATIENCEMBA</t>
  </si>
  <si>
    <t>MBANGO EPSE MBELLA  PATIENCE</t>
  </si>
  <si>
    <t>P126200318644Q</t>
  </si>
  <si>
    <t>251560</t>
  </si>
  <si>
    <t>MBANGO EPSEE KOTTO SAME</t>
  </si>
  <si>
    <t>P045400120803C</t>
  </si>
  <si>
    <t>251561</t>
  </si>
  <si>
    <t>MBANGO ESSOMBE SOPHIE FLORA PATRICE</t>
  </si>
  <si>
    <t>P028917486087D</t>
  </si>
  <si>
    <t>251562</t>
  </si>
  <si>
    <t>MBANGO ETOUKE</t>
  </si>
  <si>
    <t>P110417612395H</t>
  </si>
  <si>
    <t>251563</t>
  </si>
  <si>
    <t>MBANGO FM SARL</t>
  </si>
  <si>
    <t>M082517965781M</t>
  </si>
  <si>
    <t>251564</t>
  </si>
  <si>
    <t>MBANGO FRED STEPHANE</t>
  </si>
  <si>
    <t>P099016353787R</t>
  </si>
  <si>
    <t>251565</t>
  </si>
  <si>
    <t>MBANGO JOSEPH BRIAN</t>
  </si>
  <si>
    <t>ETS CONSTRUCTION INDUSTRIELLE ET DIVERS</t>
  </si>
  <si>
    <t>P037712636246P</t>
  </si>
  <si>
    <t>251566</t>
  </si>
  <si>
    <t>MBANGO KOULA MONIQUE</t>
  </si>
  <si>
    <t>P057800449420C</t>
  </si>
  <si>
    <t>AVANT ENTREE MARCHE</t>
  </si>
  <si>
    <t>251567</t>
  </si>
  <si>
    <t>MBANGO MARIAMBAN</t>
  </si>
  <si>
    <t>MBANGO MARIA</t>
  </si>
  <si>
    <t>P097600319895R</t>
  </si>
  <si>
    <t>A COTE MARIE ESTHER JEMBA</t>
  </si>
  <si>
    <t>251568</t>
  </si>
  <si>
    <t>MBANGO MOUT</t>
  </si>
  <si>
    <t>Helene Desiree</t>
  </si>
  <si>
    <t>P038517754859L</t>
  </si>
  <si>
    <t>251569</t>
  </si>
  <si>
    <t>MBANGO NDEHENOU</t>
  </si>
  <si>
    <t>P049716479184X</t>
  </si>
  <si>
    <t>251570</t>
  </si>
  <si>
    <t>MBANGO NGOH</t>
  </si>
  <si>
    <t>DORETTE ORNELA RUTH</t>
  </si>
  <si>
    <t>P018916568998Q</t>
  </si>
  <si>
    <t>RUE DE LA BOUCHERIE</t>
  </si>
  <si>
    <t>251571</t>
  </si>
  <si>
    <t>MBANGO NGOH SARIETTE LABELLE</t>
  </si>
  <si>
    <t>P115800102224B</t>
  </si>
  <si>
    <t>SAFEL BONANTONE</t>
  </si>
  <si>
    <t>251572</t>
  </si>
  <si>
    <t>MBANGO NGUEA EPSE MAKWAM</t>
  </si>
  <si>
    <t>LYDIENNE LAFORTUNE</t>
  </si>
  <si>
    <t>P087417749953K</t>
  </si>
  <si>
    <t>251573</t>
  </si>
  <si>
    <t>MBANGO NJOLE ESTHER CAPRICE</t>
  </si>
  <si>
    <t>ETS MBANGO NJOLE ESTHER CAPRICE</t>
  </si>
  <si>
    <t>P087312436633S</t>
  </si>
  <si>
    <t>DERRIERE MOSOLEE CHEF DEIDO</t>
  </si>
  <si>
    <t>251574</t>
  </si>
  <si>
    <t>MBANGO NKOUE ÉPOUSE MPACKO</t>
  </si>
  <si>
    <t>SOLANGE MARTHE</t>
  </si>
  <si>
    <t>P098116427958R</t>
  </si>
  <si>
    <t>251575</t>
  </si>
  <si>
    <t>MBANGO NYAME</t>
  </si>
  <si>
    <t>Conrad</t>
  </si>
  <si>
    <t>P037717754860D</t>
  </si>
  <si>
    <t>251576</t>
  </si>
  <si>
    <t>MBANGO P. HORTENCE</t>
  </si>
  <si>
    <t>P027417701351K</t>
  </si>
  <si>
    <t>251577</t>
  </si>
  <si>
    <t>MBANGO PENDA</t>
  </si>
  <si>
    <t>THERESE PRUDENCE</t>
  </si>
  <si>
    <t>P099416898729P</t>
  </si>
  <si>
    <t>NGWELE (CARREFOUR JPS)</t>
  </si>
  <si>
    <t>251578</t>
  </si>
  <si>
    <t>MBANGO PRISO</t>
  </si>
  <si>
    <t>CHARLES LEOLIN</t>
  </si>
  <si>
    <t>P047518545429H</t>
  </si>
  <si>
    <t>251579</t>
  </si>
  <si>
    <t>MBANGO RUTH</t>
  </si>
  <si>
    <t>P047612419352M</t>
  </si>
  <si>
    <t>251580</t>
  </si>
  <si>
    <t>MBANGO SARAH</t>
  </si>
  <si>
    <t>P047000239776G</t>
  </si>
  <si>
    <t>251581</t>
  </si>
  <si>
    <t>MBANGO SONNE EPSE ELIMBI EUGENIE</t>
  </si>
  <si>
    <t>ETS MBANGO AND CO</t>
  </si>
  <si>
    <t>P017717538751K</t>
  </si>
  <si>
    <t>251582</t>
  </si>
  <si>
    <t>Mbango sundi</t>
  </si>
  <si>
    <t>Confort</t>
  </si>
  <si>
    <t>P059817982651M</t>
  </si>
  <si>
    <t>251583</t>
  </si>
  <si>
    <t>MBANGO TANGMO</t>
  </si>
  <si>
    <t>P088718016299W</t>
  </si>
  <si>
    <t>251584</t>
  </si>
  <si>
    <t>MBANGO TITTI</t>
  </si>
  <si>
    <t>P058316595731Z</t>
  </si>
  <si>
    <t>VILLAGE-CARR EMANUEL PETIT</t>
  </si>
  <si>
    <t>251585</t>
  </si>
  <si>
    <t>MBANGO WINNIE ABE</t>
  </si>
  <si>
    <t>P129417471576U</t>
  </si>
  <si>
    <t>RITERED</t>
  </si>
  <si>
    <t>251586</t>
  </si>
  <si>
    <t>MBANGOFU</t>
  </si>
  <si>
    <t>GÉRARD MANGIWAH</t>
  </si>
  <si>
    <t>P088517983770M</t>
  </si>
  <si>
    <t>251587</t>
  </si>
  <si>
    <t>MBANGONO</t>
  </si>
  <si>
    <t>P096412749218C</t>
  </si>
  <si>
    <t>251588</t>
  </si>
  <si>
    <t>MBANGONO MEYONG PAULINE MANUELA</t>
  </si>
  <si>
    <t>P079617172193Y</t>
  </si>
  <si>
    <t>251589</t>
  </si>
  <si>
    <t>MBANGONO OMGBA</t>
  </si>
  <si>
    <t>YVETTE BRIGITTE</t>
  </si>
  <si>
    <t>P048514427134X</t>
  </si>
  <si>
    <t>BOIS D'OR</t>
  </si>
  <si>
    <t>251590</t>
  </si>
  <si>
    <t>MBANGO'S P E</t>
  </si>
  <si>
    <t>M062517800562S</t>
  </si>
  <si>
    <t>251591</t>
  </si>
  <si>
    <t>MBANGOU</t>
  </si>
  <si>
    <t>P095416751603G</t>
  </si>
  <si>
    <t>251592</t>
  </si>
  <si>
    <t>MBANGOUB FERDINAND</t>
  </si>
  <si>
    <t>ETS MBANGOUB</t>
  </si>
  <si>
    <t>P058512505943N</t>
  </si>
  <si>
    <t>251593</t>
  </si>
  <si>
    <t>MBANGOUE</t>
  </si>
  <si>
    <t>P100217501353P</t>
  </si>
  <si>
    <t>251594</t>
  </si>
  <si>
    <t>MBANGOUP YOBO</t>
  </si>
  <si>
    <t>CHIMENE ARLETTE</t>
  </si>
  <si>
    <t>P088714798737X</t>
  </si>
  <si>
    <t>251595</t>
  </si>
  <si>
    <t>MBANGOWAH</t>
  </si>
  <si>
    <t>VIVIAN MAFOR</t>
  </si>
  <si>
    <t>P106617533436G</t>
  </si>
  <si>
    <t>251596</t>
  </si>
  <si>
    <t>MBANGOWAH FICHI</t>
  </si>
  <si>
    <t>P126717605132Q</t>
  </si>
  <si>
    <t>251597</t>
  </si>
  <si>
    <t>MBANGOWAH HANS NGOWAH</t>
  </si>
  <si>
    <t>P066817270013U</t>
  </si>
  <si>
    <t>251598</t>
  </si>
  <si>
    <t>MBANGSI</t>
  </si>
  <si>
    <t>MARY ANN ZITHEM</t>
  </si>
  <si>
    <t>P088818442744M</t>
  </si>
  <si>
    <t>251599</t>
  </si>
  <si>
    <t>MBANGSI DIM MORAND</t>
  </si>
  <si>
    <t>ÉMILE ACHARD</t>
  </si>
  <si>
    <t>P029316428084B</t>
  </si>
  <si>
    <t>AGENT DE PRÉVENTION</t>
  </si>
  <si>
    <t>251600</t>
  </si>
  <si>
    <t>MBANGTANG PAULINUS</t>
  </si>
  <si>
    <t>P107512263862L</t>
  </si>
  <si>
    <t>251601</t>
  </si>
  <si>
    <t>( LEBA &amp; LEBA )</t>
  </si>
  <si>
    <t>P107517301961C</t>
  </si>
  <si>
    <t>251602</t>
  </si>
  <si>
    <t>MBANGTO CHRYSANTUS</t>
  </si>
  <si>
    <t>P047815975961F</t>
  </si>
  <si>
    <t>251603</t>
  </si>
  <si>
    <t>ÉMILIENNE FLORENCE</t>
  </si>
  <si>
    <t>P077716075134N</t>
  </si>
  <si>
    <t>251604</t>
  </si>
  <si>
    <t>EPOCKE</t>
  </si>
  <si>
    <t>P065415348545D</t>
  </si>
  <si>
    <t>251605</t>
  </si>
  <si>
    <t>P046014717190Y</t>
  </si>
  <si>
    <t>251606</t>
  </si>
  <si>
    <t>P086015514832H</t>
  </si>
  <si>
    <t>251607</t>
  </si>
  <si>
    <t>EUGENE BIENVENUE</t>
  </si>
  <si>
    <t>P018815101570D</t>
  </si>
  <si>
    <t>251608</t>
  </si>
  <si>
    <t>JEAN ( ETS NDONG &amp; FILS )</t>
  </si>
  <si>
    <t>P107117777351S</t>
  </si>
  <si>
    <t>251609</t>
  </si>
  <si>
    <t>P045900054418K</t>
  </si>
  <si>
    <t>251610</t>
  </si>
  <si>
    <t>MBANGUE EBOUMBOU</t>
  </si>
  <si>
    <t>DIANE ARLETTE</t>
  </si>
  <si>
    <t>P029417227647L</t>
  </si>
  <si>
    <t>251611</t>
  </si>
  <si>
    <t>MBANGUE EDIMO</t>
  </si>
  <si>
    <t>P087016631315Y</t>
  </si>
  <si>
    <t>251612</t>
  </si>
  <si>
    <t>MBANGUE GEORGES FREDERIC</t>
  </si>
  <si>
    <t>'' ETS M.G MOTOR'S ''</t>
  </si>
  <si>
    <t>P066818077659E</t>
  </si>
  <si>
    <t>251613</t>
  </si>
  <si>
    <t>MBANGUE HELENE</t>
  </si>
  <si>
    <t>ETS FEERIE</t>
  </si>
  <si>
    <t>P088312417450Q</t>
  </si>
  <si>
    <t>FACE CRIL2</t>
  </si>
  <si>
    <t>251614</t>
  </si>
  <si>
    <t>MBANGUE KEMANSI</t>
  </si>
  <si>
    <t>P028116768850L</t>
  </si>
  <si>
    <t>COMMERCE DE GROS ET DE PRODUITS ALIMENTAIRES, VENTE DE BOISSONS HYGIÉNIQUES, COMMERCE GÉNÉRAL, IMPORT/EXPORT, PRESTATIONS DE SERVICES</t>
  </si>
  <si>
    <t>251615</t>
  </si>
  <si>
    <t>MBANGUE KOME</t>
  </si>
  <si>
    <t>HENRY MICHEL FRANCK OLIVIER</t>
  </si>
  <si>
    <t>P048814945156Y</t>
  </si>
  <si>
    <t>ORGANISATION D'ÉVÉNEMENTS, PRESTATIONS DIVERSES, COMMERCE GÉNÉRAL</t>
  </si>
  <si>
    <t>251616</t>
  </si>
  <si>
    <t>MBANGUE LOBE JEPHTE</t>
  </si>
  <si>
    <t>ETS LACAES</t>
  </si>
  <si>
    <t>P015712587385L</t>
  </si>
  <si>
    <t>251617</t>
  </si>
  <si>
    <t>MBANGUE MBANGUE</t>
  </si>
  <si>
    <t>RAOUL GUY LEDROIT</t>
  </si>
  <si>
    <t>P108014379168N</t>
  </si>
  <si>
    <t>251618</t>
  </si>
  <si>
    <t>MBANGUE NYAMA</t>
  </si>
  <si>
    <t>P046816073302B</t>
  </si>
  <si>
    <t>251619</t>
  </si>
  <si>
    <t>MBANGUE RENE CHARLES</t>
  </si>
  <si>
    <t>ETS MBANGUE VERE &amp; FILS</t>
  </si>
  <si>
    <t>P028213704739A</t>
  </si>
  <si>
    <t>251620</t>
  </si>
  <si>
    <t>MBANGUE SAMUEL</t>
  </si>
  <si>
    <t>ETS GREE ARC MATOMKOM</t>
  </si>
  <si>
    <t>P036714405460L</t>
  </si>
  <si>
    <t>251621</t>
  </si>
  <si>
    <t>MBANGUE SOSSO MARCEL</t>
  </si>
  <si>
    <t>(L'ETS MUANJA MWA OLI GROUP)</t>
  </si>
  <si>
    <t>P116818520110L</t>
  </si>
  <si>
    <t>BONAMOUDOUROU</t>
  </si>
  <si>
    <t>251622</t>
  </si>
  <si>
    <t>MBANGUE TEME</t>
  </si>
  <si>
    <t>CHRISTIAN DANNY</t>
  </si>
  <si>
    <t>P039216622908R</t>
  </si>
  <si>
    <t>251623</t>
  </si>
  <si>
    <t>MBANGUI</t>
  </si>
  <si>
    <t>MARESE</t>
  </si>
  <si>
    <t>P059816630776G</t>
  </si>
  <si>
    <t>DIPITA-2ÈME PONT</t>
  </si>
  <si>
    <t>251624</t>
  </si>
  <si>
    <t>MBANGWANA</t>
  </si>
  <si>
    <t>AQUESEH NGWENYI</t>
  </si>
  <si>
    <t>P079517087663B</t>
  </si>
  <si>
    <t>251625</t>
  </si>
  <si>
    <t>DORIS MAFORZI</t>
  </si>
  <si>
    <t>P068918311356L</t>
  </si>
  <si>
    <t>251626</t>
  </si>
  <si>
    <t>JANNETE NGWEMETAH</t>
  </si>
  <si>
    <t>P087916943339M</t>
  </si>
  <si>
    <t>PÉAGE DE MOGNI</t>
  </si>
  <si>
    <t>251627</t>
  </si>
  <si>
    <t>MBANGWANA AFASE</t>
  </si>
  <si>
    <t>P127416429481W</t>
  </si>
  <si>
    <t>251628</t>
  </si>
  <si>
    <t>MBANGWANA DORIS MAFORZI</t>
  </si>
  <si>
    <t>P087616623067F</t>
  </si>
  <si>
    <t>251629</t>
  </si>
  <si>
    <t>MBANGWANA EPSE PAUL ANGIA BIJINGSI</t>
  </si>
  <si>
    <t>VERA NA'AH APONGSE</t>
  </si>
  <si>
    <t>P027716632943C</t>
  </si>
  <si>
    <t>SELLING OF DRUGS</t>
  </si>
  <si>
    <t>251630</t>
  </si>
  <si>
    <t>MBANGWANA SAMSON</t>
  </si>
  <si>
    <t>ATENGONG.</t>
  </si>
  <si>
    <t>P036617037683G</t>
  </si>
  <si>
    <t>QTIER06 FACE MARCHÉ B</t>
  </si>
  <si>
    <t>251631</t>
  </si>
  <si>
    <t>MBANGWE</t>
  </si>
  <si>
    <t>P079217009647R</t>
  </si>
  <si>
    <t>251632</t>
  </si>
  <si>
    <t>MBANGWI</t>
  </si>
  <si>
    <t>ANDREW NDEBU</t>
  </si>
  <si>
    <t>P116617940908Q</t>
  </si>
  <si>
    <t>251633</t>
  </si>
  <si>
    <t>MBANGWI PEIFOU MIRIETTE</t>
  </si>
  <si>
    <t>(ETS PURE HEAVENS)</t>
  </si>
  <si>
    <t>P029216404808B</t>
  </si>
  <si>
    <t>PRESTATIONS DE SERVICES, COMMERCE GÉNÉRAL, IMPORT-EXPORT, REPRÉSENTATIONS</t>
  </si>
  <si>
    <t>RUE KOLOKO BONAPRISO FACE IDIMED</t>
  </si>
  <si>
    <t>251634</t>
  </si>
  <si>
    <t>MBANGWIE STEPHANIE ARUMBO</t>
  </si>
  <si>
    <t>P120217139228Z</t>
  </si>
  <si>
    <t>251635</t>
  </si>
  <si>
    <t>MBANGYA</t>
  </si>
  <si>
    <t>LUKOMANU NUWAPIYI</t>
  </si>
  <si>
    <t>P119018004146S</t>
  </si>
  <si>
    <t>251636</t>
  </si>
  <si>
    <t>mbangya</t>
  </si>
  <si>
    <t>promise retruyap</t>
  </si>
  <si>
    <t>P110017929199A</t>
  </si>
  <si>
    <t>251637</t>
  </si>
  <si>
    <t>MBANGYA EPSE MELO</t>
  </si>
  <si>
    <t>ZUARATU QUIWOH</t>
  </si>
  <si>
    <t>P037616989037F</t>
  </si>
  <si>
    <t>251638</t>
  </si>
  <si>
    <t>MBANHIR BONIFACE</t>
  </si>
  <si>
    <t>P015512582650J</t>
  </si>
  <si>
    <t>251639</t>
  </si>
  <si>
    <t>MBANI</t>
  </si>
  <si>
    <t>P017517065224M</t>
  </si>
  <si>
    <t>251640</t>
  </si>
  <si>
    <t>P067812465392H</t>
  </si>
  <si>
    <t>251641</t>
  </si>
  <si>
    <t>P068218311519Q</t>
  </si>
  <si>
    <t>251642</t>
  </si>
  <si>
    <t>P039217216413E</t>
  </si>
  <si>
    <t>251643</t>
  </si>
  <si>
    <t>ERIC LAURENT</t>
  </si>
  <si>
    <t>P097115176870U</t>
  </si>
  <si>
    <t>251644</t>
  </si>
  <si>
    <t>JOSEPHINE YOLLANDE</t>
  </si>
  <si>
    <t>P048717807481P</t>
  </si>
  <si>
    <t>251645</t>
  </si>
  <si>
    <t>MBANI  SUZANNE</t>
  </si>
  <si>
    <t>P098000526814Y</t>
  </si>
  <si>
    <t>251646</t>
  </si>
  <si>
    <t>MBANI ABBE</t>
  </si>
  <si>
    <t>HERLINE BERNADETTE</t>
  </si>
  <si>
    <t>P049416788041E</t>
  </si>
  <si>
    <t>FACE ROYAL VOYAGE</t>
  </si>
  <si>
    <t>251647</t>
  </si>
  <si>
    <t>MBANI ENADA</t>
  </si>
  <si>
    <t>P027918522017P</t>
  </si>
  <si>
    <t>251648</t>
  </si>
  <si>
    <t>MBANI epouse ATANGANA NGOMO</t>
  </si>
  <si>
    <t>ANNE MARIE GEORGETTE</t>
  </si>
  <si>
    <t>P026317805696C</t>
  </si>
  <si>
    <t>251649</t>
  </si>
  <si>
    <t>MBANI EPSE ESSOGO CECILE</t>
  </si>
  <si>
    <t>P106300047026D</t>
  </si>
  <si>
    <t>GMI 2</t>
  </si>
  <si>
    <t>251650</t>
  </si>
  <si>
    <t>MBANI ETABA</t>
  </si>
  <si>
    <t>LEOCADIE PRUDENCE</t>
  </si>
  <si>
    <t>P078918056641Y</t>
  </si>
  <si>
    <t>251651</t>
  </si>
  <si>
    <t>MBANI EWOLO</t>
  </si>
  <si>
    <t>P108717750164N</t>
  </si>
  <si>
    <t>251652</t>
  </si>
  <si>
    <t>MBANI MBALLA</t>
  </si>
  <si>
    <t>P107815694710E</t>
  </si>
  <si>
    <t>251653</t>
  </si>
  <si>
    <t>MBANI MELOUNOU PATRICIA</t>
  </si>
  <si>
    <t>P038300528143F</t>
  </si>
  <si>
    <t>251654</t>
  </si>
  <si>
    <t>MBANI NGONGO</t>
  </si>
  <si>
    <t>JEANNE ARIANE</t>
  </si>
  <si>
    <t>P028916379468W</t>
  </si>
  <si>
    <t>251655</t>
  </si>
  <si>
    <t>MBANI OWONA</t>
  </si>
  <si>
    <t>RASALIE MARIE CRESCENCE</t>
  </si>
  <si>
    <t>P049316927707U</t>
  </si>
  <si>
    <t>251656</t>
  </si>
  <si>
    <t>P037617639396R</t>
  </si>
  <si>
    <t>251657</t>
  </si>
  <si>
    <t>MBANJA DORDER</t>
  </si>
  <si>
    <t>VICTOR WILLIAM</t>
  </si>
  <si>
    <t>P026315307288G</t>
  </si>
  <si>
    <t>251658</t>
  </si>
  <si>
    <t>MBANJA MANYACKA</t>
  </si>
  <si>
    <t>GASTON EMMANUEL</t>
  </si>
  <si>
    <t>P077115324882I</t>
  </si>
  <si>
    <t>251659</t>
  </si>
  <si>
    <t>MBANJA RICHARD</t>
  </si>
  <si>
    <t>P115700177487P</t>
  </si>
  <si>
    <t>PK42</t>
  </si>
  <si>
    <t>251660</t>
  </si>
  <si>
    <t>MBANJI</t>
  </si>
  <si>
    <t>DOMINIC NFOR</t>
  </si>
  <si>
    <t>P029817813132L</t>
  </si>
  <si>
    <t>251661</t>
  </si>
  <si>
    <t>MIRIEL BAKI</t>
  </si>
  <si>
    <t>P119317004850L</t>
  </si>
  <si>
    <t>251662</t>
  </si>
  <si>
    <t>MBANJO CLAUDE BERTRAND</t>
  </si>
  <si>
    <t>MBANJO CLAUDE</t>
  </si>
  <si>
    <t>P056612518342M</t>
  </si>
  <si>
    <t>251663</t>
  </si>
  <si>
    <t>MBANJOCK EPOUSE TCHANGNOU</t>
  </si>
  <si>
    <t>P127715203674H</t>
  </si>
  <si>
    <t>251664</t>
  </si>
  <si>
    <t>MBANJOK</t>
  </si>
  <si>
    <t>P095415614921Y</t>
  </si>
  <si>
    <t>251665</t>
  </si>
  <si>
    <t>MBANJWING PIUS</t>
  </si>
  <si>
    <t>PUWUH</t>
  </si>
  <si>
    <t>P057617836546N</t>
  </si>
  <si>
    <t>251666</t>
  </si>
  <si>
    <t>MBANKAN TCHOUPOU CINCLAIR</t>
  </si>
  <si>
    <t>P079112437190N</t>
  </si>
  <si>
    <t>251667</t>
  </si>
  <si>
    <t>MBANKE EPSE OKOCHA</t>
  </si>
  <si>
    <t>NANA CHRISTINA.</t>
  </si>
  <si>
    <t>P126017137498N</t>
  </si>
  <si>
    <t>251668</t>
  </si>
  <si>
    <t>MBANKEN KITIO</t>
  </si>
  <si>
    <t>HERODIANE</t>
  </si>
  <si>
    <t>P019318366771Z</t>
  </si>
  <si>
    <t>251669</t>
  </si>
  <si>
    <t>MBANKEU PATTI epse MEUDJEUKEU</t>
  </si>
  <si>
    <t>P055918067429C</t>
  </si>
  <si>
    <t>251670</t>
  </si>
  <si>
    <t>MBANKEU PATTI EPSE MEUDJEUKEU ALLIANCE AIMEE</t>
  </si>
  <si>
    <t>(ETS INSTITUT DE BEAUTE ALLIANCE AIMEE)</t>
  </si>
  <si>
    <t>P058917651540D</t>
  </si>
  <si>
    <t>251671</t>
  </si>
  <si>
    <t>MBANKEU TCHANA DIANE VIVIANE</t>
  </si>
  <si>
    <t>(ETS TCHANA &amp; FILS)</t>
  </si>
  <si>
    <t>P047918502936P</t>
  </si>
  <si>
    <t>251672</t>
  </si>
  <si>
    <t>MBANKOMBO</t>
  </si>
  <si>
    <t>P018817866256E</t>
  </si>
  <si>
    <t>251673</t>
  </si>
  <si>
    <t>P018817504441W</t>
  </si>
  <si>
    <t>251674</t>
  </si>
  <si>
    <t>MBANKOMO INVEST.&amp; TRADE S</t>
  </si>
  <si>
    <t>M089900009193Z</t>
  </si>
  <si>
    <t>251675</t>
  </si>
  <si>
    <t>MBANKUILI</t>
  </si>
  <si>
    <t>ERIC MODESTIN</t>
  </si>
  <si>
    <t>P018712585955T</t>
  </si>
  <si>
    <t>251676</t>
  </si>
  <si>
    <t>MBANKWENE</t>
  </si>
  <si>
    <t>DANIEL AKOMANDO</t>
  </si>
  <si>
    <t>P096915386182C</t>
  </si>
  <si>
    <t>251677</t>
  </si>
  <si>
    <t>Mbankwene</t>
  </si>
  <si>
    <t>Ivo ngumbih</t>
  </si>
  <si>
    <t>P069817880669H</t>
  </si>
  <si>
    <t>251678</t>
  </si>
  <si>
    <t>IVO NGUMBIH</t>
  </si>
  <si>
    <t>P069818398379K</t>
  </si>
  <si>
    <t>251679</t>
  </si>
  <si>
    <t>MBANKWIE TCHUNTA</t>
  </si>
  <si>
    <t>P027016022349T</t>
  </si>
  <si>
    <t>251680</t>
  </si>
  <si>
    <t>MBANKWONE</t>
  </si>
  <si>
    <t>CARINE NWUNAPIAP AZIZ</t>
  </si>
  <si>
    <t>P039318196567P</t>
  </si>
  <si>
    <t>251681</t>
  </si>
  <si>
    <t>MBANMENE DJIMELI</t>
  </si>
  <si>
    <t>P019616408909H</t>
  </si>
  <si>
    <t>251682</t>
  </si>
  <si>
    <t>MBANNA ZEUFACK</t>
  </si>
  <si>
    <t>P088915148582J</t>
  </si>
  <si>
    <t>251683</t>
  </si>
  <si>
    <t>MBANNI LOUISA ANGUM</t>
  </si>
  <si>
    <t>ETS AMONZA</t>
  </si>
  <si>
    <t>P018612773160R</t>
  </si>
  <si>
    <t>COMMERCE GNL-PRESTATIONS SCES</t>
  </si>
  <si>
    <t>251684</t>
  </si>
  <si>
    <t>MBANONG</t>
  </si>
  <si>
    <t>BARBARA AKWA OYANG</t>
  </si>
  <si>
    <t>P019317392818G</t>
  </si>
  <si>
    <t>NDOBO CAMP-DIAMANT</t>
  </si>
  <si>
    <t>251685</t>
  </si>
  <si>
    <t>TERENCE AGYINGI</t>
  </si>
  <si>
    <t>P049616955345Z</t>
  </si>
  <si>
    <t>251686</t>
  </si>
  <si>
    <t>MBANONG ELVIS</t>
  </si>
  <si>
    <t>P087800468630J</t>
  </si>
  <si>
    <t>251687</t>
  </si>
  <si>
    <t>MBANOU</t>
  </si>
  <si>
    <t>P015217019876X</t>
  </si>
  <si>
    <t>251688</t>
  </si>
  <si>
    <t>MBANOU KOUENGOUA</t>
  </si>
  <si>
    <t>P059817701884S</t>
  </si>
  <si>
    <t>251689</t>
  </si>
  <si>
    <t>MBANOU ROSE</t>
  </si>
  <si>
    <t>P015212550486X</t>
  </si>
  <si>
    <t>251690</t>
  </si>
  <si>
    <t>MBANSE LOND EPSE NDINGA ANNE</t>
  </si>
  <si>
    <t>P065312336098J</t>
  </si>
  <si>
    <t>DJAMONOMINE</t>
  </si>
  <si>
    <t>251691</t>
  </si>
  <si>
    <t>MBANSIE</t>
  </si>
  <si>
    <t>MOHAMMED MOUSTAPHA</t>
  </si>
  <si>
    <t>P078317183462F</t>
  </si>
  <si>
    <t>MARCHE DES BABOUCHES</t>
  </si>
  <si>
    <t>251692</t>
  </si>
  <si>
    <t>MBANSIE NSANGOU MOHAMED</t>
  </si>
  <si>
    <t>ETS UBAB</t>
  </si>
  <si>
    <t>P068712648585H</t>
  </si>
  <si>
    <t>251693</t>
  </si>
  <si>
    <t>MBANTA NANA</t>
  </si>
  <si>
    <t>Elysée Rodrigue</t>
  </si>
  <si>
    <t>P019617961722G</t>
  </si>
  <si>
    <t>251694</t>
  </si>
  <si>
    <t>MBANTA SERGES BERTRAND</t>
  </si>
  <si>
    <t>P107400358831D</t>
  </si>
  <si>
    <t>251695</t>
  </si>
  <si>
    <t>MBANTAPAH</t>
  </si>
  <si>
    <t>RONALD TINGJINGNUI</t>
  </si>
  <si>
    <t>P057118383403W</t>
  </si>
  <si>
    <t>251696</t>
  </si>
  <si>
    <t>MBANTCHUI NANA VÉRONIQUE DORIANE</t>
  </si>
  <si>
    <t>P029017753501H</t>
  </si>
  <si>
    <t>251697</t>
  </si>
  <si>
    <t>MBANTENKHU</t>
  </si>
  <si>
    <t>CLIFF KWING</t>
  </si>
  <si>
    <t>P090216843351A</t>
  </si>
  <si>
    <t>251698</t>
  </si>
  <si>
    <t>MBANTIO</t>
  </si>
  <si>
    <t>ALICE IRENE</t>
  </si>
  <si>
    <t>P058017420570B</t>
  </si>
  <si>
    <t>251699</t>
  </si>
  <si>
    <t>P017518297503F</t>
  </si>
  <si>
    <t>251700</t>
  </si>
  <si>
    <t>P015518164226T</t>
  </si>
  <si>
    <t>251701</t>
  </si>
  <si>
    <t>MBANTIO BORIS</t>
  </si>
  <si>
    <t>P069917869724C</t>
  </si>
  <si>
    <t>251702</t>
  </si>
  <si>
    <t>MBANTIO FOPA</t>
  </si>
  <si>
    <t>P087712525812Z</t>
  </si>
  <si>
    <t>251703</t>
  </si>
  <si>
    <t>MBANTIO MELAHA</t>
  </si>
  <si>
    <t>P059616680298N</t>
  </si>
  <si>
    <t>251704</t>
  </si>
  <si>
    <t>MBANTIO TATCHINDA</t>
  </si>
  <si>
    <t>P038915420621N</t>
  </si>
  <si>
    <t>251705</t>
  </si>
  <si>
    <t>MBANTIO WOJUNWO</t>
  </si>
  <si>
    <t>P099416021252G</t>
  </si>
  <si>
    <t>251706</t>
  </si>
  <si>
    <t>MBANTOUA NDINGA</t>
  </si>
  <si>
    <t>P108812711356G</t>
  </si>
  <si>
    <t>251707</t>
  </si>
  <si>
    <t>MBANTOUDA PICOS</t>
  </si>
  <si>
    <t>P010417493172T</t>
  </si>
  <si>
    <t>MONTE COCOTIER</t>
  </si>
  <si>
    <t>251708</t>
  </si>
  <si>
    <t>MBANTSA ZEMEZE</t>
  </si>
  <si>
    <t>P098216805160B</t>
  </si>
  <si>
    <t>MARCHE NDHIIZ</t>
  </si>
  <si>
    <t>251709</t>
  </si>
  <si>
    <t>MBANTU</t>
  </si>
  <si>
    <t>ALFRED NGONG</t>
  </si>
  <si>
    <t>P057818009928F</t>
  </si>
  <si>
    <t>251710</t>
  </si>
  <si>
    <t>MBANTUO TEULONG</t>
  </si>
  <si>
    <t>P019116246353F</t>
  </si>
  <si>
    <t>COPLANO</t>
  </si>
  <si>
    <t>251711</t>
  </si>
  <si>
    <t>MBANTUO TSAPI</t>
  </si>
  <si>
    <t>P039516030346C</t>
  </si>
  <si>
    <t>251712</t>
  </si>
  <si>
    <t>MBANUA</t>
  </si>
  <si>
    <t>P018000510687Q</t>
  </si>
  <si>
    <t>251713</t>
  </si>
  <si>
    <t>MBANUA EBERE</t>
  </si>
  <si>
    <t>P036817708665L</t>
  </si>
  <si>
    <t>251714</t>
  </si>
  <si>
    <t>MBANUA EBERE EPOUSE CHUKWUEMEKA</t>
  </si>
  <si>
    <t>P036816077887U</t>
  </si>
  <si>
    <t>251715</t>
  </si>
  <si>
    <t>MBANUGO</t>
  </si>
  <si>
    <t>CHINECHEREM EVARISTUS</t>
  </si>
  <si>
    <t>P010317743843D</t>
  </si>
  <si>
    <t>251716</t>
  </si>
  <si>
    <t>MBANUGO CHINECHEREM EVERISTUS</t>
  </si>
  <si>
    <t>P010316330204A</t>
  </si>
  <si>
    <t>251717</t>
  </si>
  <si>
    <t>MBANUGO IBUCHIM SHEDRACK</t>
  </si>
  <si>
    <t>P090716330200P</t>
  </si>
  <si>
    <t>251718</t>
  </si>
  <si>
    <t>MBANWE</t>
  </si>
  <si>
    <t>LEONARD YENGONG</t>
  </si>
  <si>
    <t>P129517718173U</t>
  </si>
  <si>
    <t>251719</t>
  </si>
  <si>
    <t>BENVANI KEME</t>
  </si>
  <si>
    <t>P099317891054E</t>
  </si>
  <si>
    <t>251720</t>
  </si>
  <si>
    <t>CHANTAL MBAYI</t>
  </si>
  <si>
    <t>P109316589428C</t>
  </si>
  <si>
    <t>251721</t>
  </si>
  <si>
    <t>CLOVIS TEMOH</t>
  </si>
  <si>
    <t>P069716427089W</t>
  </si>
  <si>
    <t>251722</t>
  </si>
  <si>
    <t>DENIS NDECK</t>
  </si>
  <si>
    <t>P058317579801K</t>
  </si>
  <si>
    <t>VENDEUR - EUSE</t>
  </si>
  <si>
    <t>251723</t>
  </si>
  <si>
    <t>DESMOND TIKUM</t>
  </si>
  <si>
    <t>P049517710155T</t>
  </si>
  <si>
    <t>251724</t>
  </si>
  <si>
    <t>DIVINE KOBBI</t>
  </si>
  <si>
    <t>P129216471031A</t>
  </si>
  <si>
    <t>CONCEPTION, DESIGN AND FABRICATION OF AGRO-INDUSTRIAL MACHINES</t>
  </si>
  <si>
    <t>ENTRÉE PREMIER BORNE DIX</t>
  </si>
  <si>
    <t>251725</t>
  </si>
  <si>
    <t>EPHRAIN TANY</t>
  </si>
  <si>
    <t>P089616778996G</t>
  </si>
  <si>
    <t>SALE OF ELECTRICAL ITEMS</t>
  </si>
  <si>
    <t>251726</t>
  </si>
  <si>
    <t>ERIC NDAM</t>
  </si>
  <si>
    <t>P067617847586Y</t>
  </si>
  <si>
    <t>251727</t>
  </si>
  <si>
    <t>EVELYNE EFON</t>
  </si>
  <si>
    <t>P108317809564Y</t>
  </si>
  <si>
    <t>251728</t>
  </si>
  <si>
    <t>FELISITA ENGOCHAN</t>
  </si>
  <si>
    <t>P038800580144H</t>
  </si>
  <si>
    <t>251729</t>
  </si>
  <si>
    <t>FERDINAND TEMBENG</t>
  </si>
  <si>
    <t>P089718345810E</t>
  </si>
  <si>
    <t>251730</t>
  </si>
  <si>
    <t>NAOMI ACHICK</t>
  </si>
  <si>
    <t>P049916036548F</t>
  </si>
  <si>
    <t>BLOC 23</t>
  </si>
  <si>
    <t>251731</t>
  </si>
  <si>
    <t>NELSON TEBECK</t>
  </si>
  <si>
    <t>P058117788201C</t>
  </si>
  <si>
    <t>251732</t>
  </si>
  <si>
    <t>NUELLA MAH</t>
  </si>
  <si>
    <t>P129517608481B</t>
  </si>
  <si>
    <t>251733</t>
  </si>
  <si>
    <t>PRINCELY TAKEH</t>
  </si>
  <si>
    <t>P049117507595B</t>
  </si>
  <si>
    <t>251734</t>
  </si>
  <si>
    <t>PROMISE ACHA</t>
  </si>
  <si>
    <t>P010316424111J</t>
  </si>
  <si>
    <t>251735</t>
  </si>
  <si>
    <t>SHERON AKO</t>
  </si>
  <si>
    <t>P060117638679R</t>
  </si>
  <si>
    <t>251736</t>
  </si>
  <si>
    <t>TASE LOVETTE</t>
  </si>
  <si>
    <t>P098516978138F</t>
  </si>
  <si>
    <t>251737</t>
  </si>
  <si>
    <t>MBANWEI ACHU</t>
  </si>
  <si>
    <t>ROGER MBANWEI</t>
  </si>
  <si>
    <t>P059016369716G</t>
  </si>
  <si>
    <t>251738</t>
  </si>
  <si>
    <t>MBANWEI AGWO</t>
  </si>
  <si>
    <t>P048317664038R</t>
  </si>
  <si>
    <t>RAIL ABATOIRE</t>
  </si>
  <si>
    <t>251739</t>
  </si>
  <si>
    <t>MBANWEI ATEH.</t>
  </si>
  <si>
    <t>EMELINE.</t>
  </si>
  <si>
    <t>P128617591351Y</t>
  </si>
  <si>
    <t>251740</t>
  </si>
  <si>
    <t>MBANWEI CLAUDETTE</t>
  </si>
  <si>
    <t>P109317296129Z</t>
  </si>
  <si>
    <t>251741</t>
  </si>
  <si>
    <t>MBANWEI CLAVENNE ETI</t>
  </si>
  <si>
    <t>P020217579568D</t>
  </si>
  <si>
    <t>251742</t>
  </si>
  <si>
    <t>MBANWEI DENIS NDECK</t>
  </si>
  <si>
    <t>P122016956997H</t>
  </si>
  <si>
    <t>251743</t>
  </si>
  <si>
    <t>MBANWEI EPOUSE CHONGONG JANET ABONG</t>
  </si>
  <si>
    <t>P015417173475F</t>
  </si>
  <si>
    <t>251744</t>
  </si>
  <si>
    <t>MBANWEI FELIX TEBONG</t>
  </si>
  <si>
    <t>P122015365226L</t>
  </si>
  <si>
    <t>251745</t>
  </si>
  <si>
    <t>MBANWEI MARAPHER.</t>
  </si>
  <si>
    <t>TEKAN.</t>
  </si>
  <si>
    <t>P110316937308N</t>
  </si>
  <si>
    <t>251746</t>
  </si>
  <si>
    <t>MBANWEI MOSES AJECK</t>
  </si>
  <si>
    <t>P019817760509W</t>
  </si>
  <si>
    <t>251747</t>
  </si>
  <si>
    <t>MBANWEI ROGER NDAKWE</t>
  </si>
  <si>
    <t>P017817727929H</t>
  </si>
  <si>
    <t>251748</t>
  </si>
  <si>
    <t>MBANWEI ROSALINE</t>
  </si>
  <si>
    <t>P039617612267J</t>
  </si>
  <si>
    <t>251749</t>
  </si>
  <si>
    <t>MBANWEI SINAIDA MUKOM</t>
  </si>
  <si>
    <t>P100017473535G</t>
  </si>
  <si>
    <t>ECOLE HENRI DUMONT</t>
  </si>
  <si>
    <t>251750</t>
  </si>
  <si>
    <t>MBANWEI TIKU JUDITH</t>
  </si>
  <si>
    <t>P028417585187M</t>
  </si>
  <si>
    <t>HOUSEWIFE/BUSINESS</t>
  </si>
  <si>
    <t>251751</t>
  </si>
  <si>
    <t>Mbanwei Tony</t>
  </si>
  <si>
    <t>Teche</t>
  </si>
  <si>
    <t>P060417846190Q</t>
  </si>
  <si>
    <t>251752</t>
  </si>
  <si>
    <t>AFOR FAITH</t>
  </si>
  <si>
    <t>P119417725794T</t>
  </si>
  <si>
    <t>251753</t>
  </si>
  <si>
    <t>ERIC SUH</t>
  </si>
  <si>
    <t>P128717228733Y</t>
  </si>
  <si>
    <t>251754</t>
  </si>
  <si>
    <t>Mbanwi</t>
  </si>
  <si>
    <t>Kezita amuwum</t>
  </si>
  <si>
    <t>P059017700342Z</t>
  </si>
  <si>
    <t>251755</t>
  </si>
  <si>
    <t>LEVIS OKWAMA</t>
  </si>
  <si>
    <t>P119518581693T</t>
  </si>
  <si>
    <t>251756</t>
  </si>
  <si>
    <t>PATRICK TAH</t>
  </si>
  <si>
    <t>P017817563092F</t>
  </si>
  <si>
    <t>251757</t>
  </si>
  <si>
    <t>P017817594550X</t>
  </si>
  <si>
    <t>251758</t>
  </si>
  <si>
    <t>ZEPHANIA</t>
  </si>
  <si>
    <t>P089416342571N</t>
  </si>
  <si>
    <t>SOSSOLISO</t>
  </si>
  <si>
    <t>251759</t>
  </si>
  <si>
    <t>MBANWI ANDREW</t>
  </si>
  <si>
    <t>P066014439692E</t>
  </si>
  <si>
    <t>BLOC B</t>
  </si>
  <si>
    <t>251760</t>
  </si>
  <si>
    <t>MBANWI KYENE EPSEE MOGHANY</t>
  </si>
  <si>
    <t>P068812729638C</t>
  </si>
  <si>
    <t>251761</t>
  </si>
  <si>
    <t>MBANWI KYENG EPSE MOGHANG LOVELYNE</t>
  </si>
  <si>
    <t>P068816839705C</t>
  </si>
  <si>
    <t>251762</t>
  </si>
  <si>
    <t>MBANWI MC-DANIEL</t>
  </si>
  <si>
    <t>P070316947792L</t>
  </si>
  <si>
    <t>251763</t>
  </si>
  <si>
    <t>MBANWI NUNG</t>
  </si>
  <si>
    <t>MARISKA</t>
  </si>
  <si>
    <t>P089118015664C</t>
  </si>
  <si>
    <t>251764</t>
  </si>
  <si>
    <t>MBANWI THELMA MUNDI</t>
  </si>
  <si>
    <t>P099318315648P</t>
  </si>
  <si>
    <t>251765</t>
  </si>
  <si>
    <t>MBANWI ZEVILUS BEIN</t>
  </si>
  <si>
    <t>P018512494058E</t>
  </si>
  <si>
    <t>ANIMALS FEEDS</t>
  </si>
  <si>
    <t>251766</t>
  </si>
  <si>
    <t>MBANWI.. NIMBA</t>
  </si>
  <si>
    <t>.MOLA</t>
  </si>
  <si>
    <t>P065416876614R</t>
  </si>
  <si>
    <t>251767</t>
  </si>
  <si>
    <t>MBANWIE</t>
  </si>
  <si>
    <t>FRANKLINE MBAH</t>
  </si>
  <si>
    <t>P089817522551R</t>
  </si>
  <si>
    <t>251768</t>
  </si>
  <si>
    <t>PEARLY WISDOM</t>
  </si>
  <si>
    <t>P019916681849R</t>
  </si>
  <si>
    <t>251769</t>
  </si>
  <si>
    <t>mbanwie</t>
  </si>
  <si>
    <t>queennette</t>
  </si>
  <si>
    <t>P020217890934K</t>
  </si>
  <si>
    <t>251770</t>
  </si>
  <si>
    <t>STANLEY BATCHA</t>
  </si>
  <si>
    <t>P119518408097Y</t>
  </si>
  <si>
    <t>251771</t>
  </si>
  <si>
    <t>MBANWIE MBAH</t>
  </si>
  <si>
    <t>P028217743932A</t>
  </si>
  <si>
    <t>251772</t>
  </si>
  <si>
    <t>MBANWIE ZEVILUS BEIN</t>
  </si>
  <si>
    <t>P022217782567X</t>
  </si>
  <si>
    <t>251773</t>
  </si>
  <si>
    <t>FLAUBERT NJENGA</t>
  </si>
  <si>
    <t>P028416188727Y</t>
  </si>
  <si>
    <t>251774</t>
  </si>
  <si>
    <t>MBANYA BOLEVIE</t>
  </si>
  <si>
    <t>PETNGA</t>
  </si>
  <si>
    <t>P036812718627D</t>
  </si>
  <si>
    <t>251775</t>
  </si>
  <si>
    <t>MBANYA ÉPSE KAMKENG</t>
  </si>
  <si>
    <t>GEORGETTE TONGA</t>
  </si>
  <si>
    <t>P126514378530F</t>
  </si>
  <si>
    <t>251776</t>
  </si>
  <si>
    <t>MBANYA JEAN CLAUDE</t>
  </si>
  <si>
    <t>P069916582984N</t>
  </si>
  <si>
    <t>251777</t>
  </si>
  <si>
    <t>MBANYA MARIE</t>
  </si>
  <si>
    <t>P075400362353J</t>
  </si>
  <si>
    <t>251778</t>
  </si>
  <si>
    <t>MBANYA NJIYA</t>
  </si>
  <si>
    <t>P010017891346L</t>
  </si>
  <si>
    <t>251779</t>
  </si>
  <si>
    <t>MBANYA ZUARATU QUIWOHETS</t>
  </si>
  <si>
    <t>ETS MBANYA ZUARATOU</t>
  </si>
  <si>
    <t>P037612405151Y</t>
  </si>
  <si>
    <t>BAT  J</t>
  </si>
  <si>
    <t>251780</t>
  </si>
  <si>
    <t>MBANYAM</t>
  </si>
  <si>
    <t>ALISUS NGO</t>
  </si>
  <si>
    <t>P038417852420F</t>
  </si>
  <si>
    <t>251781</t>
  </si>
  <si>
    <t>BRANDON NJI</t>
  </si>
  <si>
    <t>P060014866194Y</t>
  </si>
  <si>
    <t>251782</t>
  </si>
  <si>
    <t>MBANYAM ZITA</t>
  </si>
  <si>
    <t>P059217595598E</t>
  </si>
  <si>
    <t>251783</t>
  </si>
  <si>
    <t>MBANYI</t>
  </si>
  <si>
    <t>SIMPLICE JOHNWOH</t>
  </si>
  <si>
    <t>P108717463282Y</t>
  </si>
  <si>
    <t>251784</t>
  </si>
  <si>
    <t>MBANYO COLETTE MUNKENG</t>
  </si>
  <si>
    <t>P089517622936U</t>
  </si>
  <si>
    <t>MILE 1 JUNCTION</t>
  </si>
  <si>
    <t>251785</t>
  </si>
  <si>
    <t>MBANYO JULIE AYUK</t>
  </si>
  <si>
    <t>P026417350728S</t>
  </si>
  <si>
    <t>251786</t>
  </si>
  <si>
    <t>MBANZE ALAIN SYLVESTRE</t>
  </si>
  <si>
    <t>P127400191118U</t>
  </si>
  <si>
    <t>251787</t>
  </si>
  <si>
    <t>MBANZE SIMEU</t>
  </si>
  <si>
    <t>Charly willy</t>
  </si>
  <si>
    <t>P108517820639T</t>
  </si>
  <si>
    <t>251788</t>
  </si>
  <si>
    <t>MBAOGU</t>
  </si>
  <si>
    <t>P108018539762U</t>
  </si>
  <si>
    <t>VENTE PRODUIT DE BEAUTÉ</t>
  </si>
  <si>
    <t>251789</t>
  </si>
  <si>
    <t>MB'AP LOUNGE</t>
  </si>
  <si>
    <t>M042517665548E</t>
  </si>
  <si>
    <t>RESTATURANT</t>
  </si>
  <si>
    <t>251790</t>
  </si>
  <si>
    <t>MBAPAH</t>
  </si>
  <si>
    <t>THEOPHILE FOMBO</t>
  </si>
  <si>
    <t>P129016268239A</t>
  </si>
  <si>
    <t>251791</t>
  </si>
  <si>
    <t>MBAPANG</t>
  </si>
  <si>
    <t>GLORY MEGWINTEH</t>
  </si>
  <si>
    <t>P098616438885M</t>
  </si>
  <si>
    <t>251792</t>
  </si>
  <si>
    <t>SANDRA MBONTSING</t>
  </si>
  <si>
    <t>P050316584309P</t>
  </si>
  <si>
    <t>BUEA ROAD-POMPOM QUARTER</t>
  </si>
  <si>
    <t>251793</t>
  </si>
  <si>
    <t>MBAPAP</t>
  </si>
  <si>
    <t>P128916925967P</t>
  </si>
  <si>
    <t>251794</t>
  </si>
  <si>
    <t>MBAPE</t>
  </si>
  <si>
    <t>GILDA TOUZOU</t>
  </si>
  <si>
    <t>P037816225623S</t>
  </si>
  <si>
    <t>COMMERCE GENENERAL</t>
  </si>
  <si>
    <t>BINABERI</t>
  </si>
  <si>
    <t>251795</t>
  </si>
  <si>
    <t>MBAPE EPETI</t>
  </si>
  <si>
    <t>P105515534927Z</t>
  </si>
  <si>
    <t>251796</t>
  </si>
  <si>
    <t>MBAPE JABEA</t>
  </si>
  <si>
    <t>AUBERON</t>
  </si>
  <si>
    <t>P055400105707H</t>
  </si>
  <si>
    <t>BESSENGUE DEID</t>
  </si>
  <si>
    <t>251797</t>
  </si>
  <si>
    <t>MBAPECHEH</t>
  </si>
  <si>
    <t>FLORENCE NGWEPEKEM</t>
  </si>
  <si>
    <t>P067617295258G</t>
  </si>
  <si>
    <t>251798</t>
  </si>
  <si>
    <t>MBAPFACK</t>
  </si>
  <si>
    <t>P015517896678E</t>
  </si>
  <si>
    <t>251799</t>
  </si>
  <si>
    <t>MBAPGONG CLINTON MORFAW (ETS MORFAW &amp; SONS)</t>
  </si>
  <si>
    <t>P099516788845T</t>
  </si>
  <si>
    <t>GENERAL WORKS, SUPPLIES, IMPORT AND EXPORT</t>
  </si>
  <si>
    <t>251800</t>
  </si>
  <si>
    <t>MBAPMO JITSOP</t>
  </si>
  <si>
    <t>P058514700512M</t>
  </si>
  <si>
    <t>251801</t>
  </si>
  <si>
    <t>MBAPMO NESSONG</t>
  </si>
  <si>
    <t>P058717786831Y</t>
  </si>
  <si>
    <t>251802</t>
  </si>
  <si>
    <t>MBAPNEWOU HELENE.</t>
  </si>
  <si>
    <t>P077417059077M</t>
  </si>
  <si>
    <t>251803</t>
  </si>
  <si>
    <t>MBAPNGONG AKAMIN</t>
  </si>
  <si>
    <t>P039516728138S</t>
  </si>
  <si>
    <t>CARREFOIR</t>
  </si>
  <si>
    <t>251804</t>
  </si>
  <si>
    <t>MBAPNGONG FOLEFOCK EVELINE</t>
  </si>
  <si>
    <t>P097517295688Z</t>
  </si>
  <si>
    <t>251805</t>
  </si>
  <si>
    <t>MBAPO TCHOUA F (ETS LE PROVENDIER DU MBOA)</t>
  </si>
  <si>
    <t>"ETS LPM"</t>
  </si>
  <si>
    <t>P128417477720Q</t>
  </si>
  <si>
    <t>251806</t>
  </si>
  <si>
    <t>MBAPOU</t>
  </si>
  <si>
    <t>P025917582722Z</t>
  </si>
  <si>
    <t>251807</t>
  </si>
  <si>
    <t>YVES MARIE</t>
  </si>
  <si>
    <t>P107017415842D</t>
  </si>
  <si>
    <t>251808</t>
  </si>
  <si>
    <t>MBAPOU CHANA</t>
  </si>
  <si>
    <t>P117200246574U</t>
  </si>
  <si>
    <t>251809</t>
  </si>
  <si>
    <t>MBAPOUOGNIGNI</t>
  </si>
  <si>
    <t>P079012631331H</t>
  </si>
  <si>
    <t>LIEU DIT A COTE
DE LA STATION</t>
  </si>
  <si>
    <t>251810</t>
  </si>
  <si>
    <t>MBAPPE</t>
  </si>
  <si>
    <t>P107317863415K</t>
  </si>
  <si>
    <t>251811</t>
  </si>
  <si>
    <t>CHARLES SAMMY</t>
  </si>
  <si>
    <t>P088718476036E</t>
  </si>
  <si>
    <t>251812</t>
  </si>
  <si>
    <t>P037315678641T</t>
  </si>
  <si>
    <t>251813</t>
  </si>
  <si>
    <t>P068412703342P</t>
  </si>
  <si>
    <t>LOCATION ROBES DE MARIAGE</t>
  </si>
  <si>
    <t>251814</t>
  </si>
  <si>
    <t>P086600497652R</t>
  </si>
  <si>
    <t>251815</t>
  </si>
  <si>
    <t>JACQUELINE NATHALIE</t>
  </si>
  <si>
    <t>P098117287523Q</t>
  </si>
  <si>
    <t>RUE EN PAVE FACE CHEVAL BLANC</t>
  </si>
  <si>
    <t>251816</t>
  </si>
  <si>
    <t>ROBERT BOLY</t>
  </si>
  <si>
    <t>P077816925850X</t>
  </si>
  <si>
    <t>251817</t>
  </si>
  <si>
    <t>P048818465570S</t>
  </si>
  <si>
    <t>251818</t>
  </si>
  <si>
    <t>MBAPPE BLANDINE GAELLE BLANCHE</t>
  </si>
  <si>
    <t>ETS MBAPPE BLANDINE GAELLE BLANCHE</t>
  </si>
  <si>
    <t>P028612787092F</t>
  </si>
  <si>
    <t>251819</t>
  </si>
  <si>
    <t>MBAPPE BWANGA PAUL MILORD</t>
  </si>
  <si>
    <t>ETS MOKA</t>
  </si>
  <si>
    <t>P066300421348X</t>
  </si>
  <si>
    <t>PREST SCES/LIVRAISONS DIVERSES</t>
  </si>
  <si>
    <t>251820</t>
  </si>
  <si>
    <t>MBAPPE DIWANDJA</t>
  </si>
  <si>
    <t>P098616047769T</t>
  </si>
  <si>
    <t>251821</t>
  </si>
  <si>
    <t>MBAPPE EBOA</t>
  </si>
  <si>
    <t>P088414380002Y</t>
  </si>
  <si>
    <t>TRANSFORMAT° DIGITALE/FORMAT°</t>
  </si>
  <si>
    <t>ELIG-ESSONO IMMEUBLE JACO</t>
  </si>
  <si>
    <t>251822</t>
  </si>
  <si>
    <t>MBAPPE EBOULE NDOUMBE</t>
  </si>
  <si>
    <t>P069517622517G</t>
  </si>
  <si>
    <t>251823</t>
  </si>
  <si>
    <t>MBAPPE EJAKE CHERYL KARMEN</t>
  </si>
  <si>
    <t>P119813369162C</t>
  </si>
  <si>
    <t>251824</t>
  </si>
  <si>
    <t>MBAPPE ELVIS DESIRE</t>
  </si>
  <si>
    <t>MBAPPE ELVIS</t>
  </si>
  <si>
    <t>P027812412606J</t>
  </si>
  <si>
    <t>VENTE BA + HEBERGEMENT</t>
  </si>
  <si>
    <t>251825</t>
  </si>
  <si>
    <t>MBAPPE EMANUEL</t>
  </si>
  <si>
    <t>MBAPPE EMA+B107:C107NUEL</t>
  </si>
  <si>
    <t>P016500051408R</t>
  </si>
  <si>
    <t>BAS CENTRE</t>
  </si>
  <si>
    <t>251826</t>
  </si>
  <si>
    <t>MBAPPE EPSEE NDIGO</t>
  </si>
  <si>
    <t>P017500383189N</t>
  </si>
  <si>
    <t>251827</t>
  </si>
  <si>
    <t>MBAPPE EYOUM</t>
  </si>
  <si>
    <t>P118418200412B</t>
  </si>
  <si>
    <t>251828</t>
  </si>
  <si>
    <t>MBAPPE HELENE</t>
  </si>
  <si>
    <t>P122015826066X</t>
  </si>
  <si>
    <t>251829</t>
  </si>
  <si>
    <t>MBAPPE HERVE SAINE DAVY</t>
  </si>
  <si>
    <t>ETS FULL SERVICES</t>
  </si>
  <si>
    <t>P048012753839Y</t>
  </si>
  <si>
    <t>COMMERCE-BTP-PRESTATIONS-LOCATION</t>
  </si>
  <si>
    <t>251830</t>
  </si>
  <si>
    <t>MBAPPE JEAN MICHEL</t>
  </si>
  <si>
    <t>P106113579380U</t>
  </si>
  <si>
    <t>EMPLOYE POLYCLINIQUE DE DOUALA</t>
  </si>
  <si>
    <t>251831</t>
  </si>
  <si>
    <t>MBAPPE KOUM ACHILLE</t>
  </si>
  <si>
    <t>P122015809463K</t>
  </si>
  <si>
    <t>251832</t>
  </si>
  <si>
    <t>MBAPPE KOUM ULRICH-ACHILLE VINCENT DE PAUL</t>
  </si>
  <si>
    <t>ETS O'MARA</t>
  </si>
  <si>
    <t>P089517108068G</t>
  </si>
  <si>
    <t>251833</t>
  </si>
  <si>
    <t>MBAPPE MBAPPE</t>
  </si>
  <si>
    <t>EBENEZER EYMARD</t>
  </si>
  <si>
    <t>P039316295314A</t>
  </si>
  <si>
    <t>251834</t>
  </si>
  <si>
    <t>MBAPPE MBOME EPSE KWEDI</t>
  </si>
  <si>
    <t>P108218007000L</t>
  </si>
  <si>
    <t>251835</t>
  </si>
  <si>
    <t>MBAPPE MPOULI</t>
  </si>
  <si>
    <t>MAX CLAUDE</t>
  </si>
  <si>
    <t>P036612379231W</t>
  </si>
  <si>
    <t>251836</t>
  </si>
  <si>
    <t>MBAPPE NDOUMBE MONY CHARLOTTE</t>
  </si>
  <si>
    <t>ETS CHARPE SERVICE</t>
  </si>
  <si>
    <t>P048417509891S</t>
  </si>
  <si>
    <t>DOUALA- PHARMACIE KOTTO</t>
  </si>
  <si>
    <t>251837</t>
  </si>
  <si>
    <t>MBAPPE NJOH VICTORMBA</t>
  </si>
  <si>
    <t>MBAPPE NJOH VICTOR</t>
  </si>
  <si>
    <t>P106912672568F</t>
  </si>
  <si>
    <t>251838</t>
  </si>
  <si>
    <t>MBAPPE NKOUANG PAUL EMMANUEL</t>
  </si>
  <si>
    <t>(ETS LA PORTE JAUNE SALLE DE BANQUETS)</t>
  </si>
  <si>
    <t>P037218532723F</t>
  </si>
  <si>
    <t>715 AVENUE KING-AKWA, BONÉLANG</t>
  </si>
  <si>
    <t>251839</t>
  </si>
  <si>
    <t>MBAPPE PENDA</t>
  </si>
  <si>
    <t>P075900205984A</t>
  </si>
  <si>
    <t>DIRECTEUR GENERAL CNCC</t>
  </si>
  <si>
    <t>251840</t>
  </si>
  <si>
    <t>MBAPPE REGINE</t>
  </si>
  <si>
    <t>P122016240993S</t>
  </si>
  <si>
    <t>251841</t>
  </si>
  <si>
    <t>MBAPPE TOTTO</t>
  </si>
  <si>
    <t>P035818218190C</t>
  </si>
  <si>
    <t>251842</t>
  </si>
  <si>
    <t>MBAPPE YVES MARTIAL</t>
  </si>
  <si>
    <t>ETS MYM MULTI PREST</t>
  </si>
  <si>
    <t>P018312624448F</t>
  </si>
  <si>
    <t>251843</t>
  </si>
  <si>
    <t>MBAPPOU LOTIN</t>
  </si>
  <si>
    <t>HERVE FELIX</t>
  </si>
  <si>
    <t>P058716981582R</t>
  </si>
  <si>
    <t>251844</t>
  </si>
  <si>
    <t>MBAPPOU MOSSI</t>
  </si>
  <si>
    <t>P128116724891Q</t>
  </si>
  <si>
    <t>251845</t>
  </si>
  <si>
    <t>MBAPPOU NDOUMBE</t>
  </si>
  <si>
    <t>P058516782763H</t>
  </si>
  <si>
    <t>251846</t>
  </si>
  <si>
    <t>MBAPSOKANDJOU</t>
  </si>
  <si>
    <t>GYSCARD</t>
  </si>
  <si>
    <t>P078016102846M</t>
  </si>
  <si>
    <t>REPARATEUR DE MOTO</t>
  </si>
  <si>
    <t>251847</t>
  </si>
  <si>
    <t>MBAPTANG EPOUSE DATO NDIEYEP</t>
  </si>
  <si>
    <t>P087717020433A</t>
  </si>
  <si>
    <t>251848</t>
  </si>
  <si>
    <t>MBAPTE</t>
  </si>
  <si>
    <t>P116300486121M</t>
  </si>
  <si>
    <t>251849</t>
  </si>
  <si>
    <t>JACQUARD OLIVIER</t>
  </si>
  <si>
    <t>P047518155841L</t>
  </si>
  <si>
    <t>251850</t>
  </si>
  <si>
    <t>P036600153516Z</t>
  </si>
  <si>
    <t>MBANGA MOBIL</t>
  </si>
  <si>
    <t>251851</t>
  </si>
  <si>
    <t>P107917661429F</t>
  </si>
  <si>
    <t>251852</t>
  </si>
  <si>
    <t>M'BAPTE</t>
  </si>
  <si>
    <t>P015816635196Q</t>
  </si>
  <si>
    <t>251853</t>
  </si>
  <si>
    <t>MBAPTE KEMLEKEU</t>
  </si>
  <si>
    <t>JUDITH JOSIANE</t>
  </si>
  <si>
    <t>P127912585696H</t>
  </si>
  <si>
    <t>251854</t>
  </si>
  <si>
    <t>MBAPTE KENFACK ANDRE</t>
  </si>
  <si>
    <t>ETS DAIJ</t>
  </si>
  <si>
    <t>P097612749312K</t>
  </si>
  <si>
    <t>251855</t>
  </si>
  <si>
    <t>MBAPTE WAMBA</t>
  </si>
  <si>
    <t>P036200149077C</t>
  </si>
  <si>
    <t>251856</t>
  </si>
  <si>
    <t>MBAPTIE BEUDELAIRE</t>
  </si>
  <si>
    <t>P098018031272B</t>
  </si>
  <si>
    <t>251857</t>
  </si>
  <si>
    <t>MBAR MART SARL</t>
  </si>
  <si>
    <t>M031512286171K</t>
  </si>
  <si>
    <t>251858</t>
  </si>
  <si>
    <t>MBARA</t>
  </si>
  <si>
    <t>FRIDA INDUE</t>
  </si>
  <si>
    <t>P109317606950Z</t>
  </si>
  <si>
    <t>251859</t>
  </si>
  <si>
    <t>P116215270264W</t>
  </si>
  <si>
    <t>251860</t>
  </si>
  <si>
    <t>P116215354621R</t>
  </si>
  <si>
    <t>251861</t>
  </si>
  <si>
    <t>MBARA A DOUME</t>
  </si>
  <si>
    <t>P017817461956N</t>
  </si>
  <si>
    <t>251862</t>
  </si>
  <si>
    <t>MBARA A MAMA</t>
  </si>
  <si>
    <t>P047815593468T</t>
  </si>
  <si>
    <t>251863</t>
  </si>
  <si>
    <t>MBARA A MOULONG SUZANNE.</t>
  </si>
  <si>
    <t>P037617169830Q</t>
  </si>
  <si>
    <t>251864</t>
  </si>
  <si>
    <t>MBARAGA THÉRÈSE</t>
  </si>
  <si>
    <t>P067817789056M</t>
  </si>
  <si>
    <t>251865</t>
  </si>
  <si>
    <t>MBARANDI DJANGO</t>
  </si>
  <si>
    <t>P087517624241F</t>
  </si>
  <si>
    <t>251866</t>
  </si>
  <si>
    <t>MBARBE MBASSA ALAIN</t>
  </si>
  <si>
    <t>P108112435179H</t>
  </si>
  <si>
    <t>LOUNGA MALI</t>
  </si>
  <si>
    <t>251867</t>
  </si>
  <si>
    <t>MBAREKA MANGA</t>
  </si>
  <si>
    <t>P048817499555U</t>
  </si>
  <si>
    <t>251868</t>
  </si>
  <si>
    <t>MBAREM SIDICK TOBUH</t>
  </si>
  <si>
    <t>P019718078912M</t>
  </si>
  <si>
    <t>251869</t>
  </si>
  <si>
    <t>ADRIEN AUGUSTIN</t>
  </si>
  <si>
    <t>P036000270929A</t>
  </si>
  <si>
    <t>251870</t>
  </si>
  <si>
    <t>P117917036282N</t>
  </si>
  <si>
    <t>251871</t>
  </si>
  <si>
    <t>P047912260686C</t>
  </si>
  <si>
    <t>251872</t>
  </si>
  <si>
    <t>ALOYS FRANCK</t>
  </si>
  <si>
    <t>P020317830245E</t>
  </si>
  <si>
    <t>251873</t>
  </si>
  <si>
    <t>P013918037106A</t>
  </si>
  <si>
    <t>251874</t>
  </si>
  <si>
    <t>P089317814126L</t>
  </si>
  <si>
    <t>251875</t>
  </si>
  <si>
    <t>AUGUSTIN AUDREY KEVIN FILS(ETS MAK)</t>
  </si>
  <si>
    <t>P019517705948U</t>
  </si>
  <si>
    <t>251876</t>
  </si>
  <si>
    <t>P067817960522C</t>
  </si>
  <si>
    <t>251877</t>
  </si>
  <si>
    <t>BLANDINE MARIETTE</t>
  </si>
  <si>
    <t>P078718434334L</t>
  </si>
  <si>
    <t>BUVETTE BH</t>
  </si>
  <si>
    <t>251878</t>
  </si>
  <si>
    <t>P076312147143J</t>
  </si>
  <si>
    <t>251879</t>
  </si>
  <si>
    <t>CHRISTINE BEATRICE (ETS 2D BUSINESS &amp; CONSULTING)</t>
  </si>
  <si>
    <t>P098314717871L</t>
  </si>
  <si>
    <t>PRESTATIONS DE SERVICES, CONSEIL-ASSISTANCE</t>
  </si>
  <si>
    <t>251880</t>
  </si>
  <si>
    <t>Mbarga</t>
  </si>
  <si>
    <t>Christine Pulchérie</t>
  </si>
  <si>
    <t>P097917814268S</t>
  </si>
  <si>
    <t>251881</t>
  </si>
  <si>
    <t>P116118311477F</t>
  </si>
  <si>
    <t>251882</t>
  </si>
  <si>
    <t>DAMARIS FLEUR</t>
  </si>
  <si>
    <t>P039118407390Y</t>
  </si>
  <si>
    <t>251883</t>
  </si>
  <si>
    <t>DAMIAN DONALD BRIGGS</t>
  </si>
  <si>
    <t>P066218311479P</t>
  </si>
  <si>
    <t>251884</t>
  </si>
  <si>
    <t>P097618078631A</t>
  </si>
  <si>
    <t>251885</t>
  </si>
  <si>
    <t>DANIELE HERMINE</t>
  </si>
  <si>
    <t>P118517237778P</t>
  </si>
  <si>
    <t>YAOUNDE-AHALA</t>
  </si>
  <si>
    <t>251886</t>
  </si>
  <si>
    <t>P065118105846H</t>
  </si>
  <si>
    <t>251887</t>
  </si>
  <si>
    <t>P018518016352G</t>
  </si>
  <si>
    <t>251888</t>
  </si>
  <si>
    <t>P077000017590Z</t>
  </si>
  <si>
    <t>251889</t>
  </si>
  <si>
    <t>EMERAND JOEL</t>
  </si>
  <si>
    <t>P087716675124L</t>
  </si>
  <si>
    <t>251890</t>
  </si>
  <si>
    <t>EMILE JOSEPH</t>
  </si>
  <si>
    <t>P067215300853K</t>
  </si>
  <si>
    <t>251891</t>
  </si>
  <si>
    <t>P049212587754S</t>
  </si>
  <si>
    <t>251892</t>
  </si>
  <si>
    <t>ERIC YANICK</t>
  </si>
  <si>
    <t>P108018066230F</t>
  </si>
  <si>
    <t>251893</t>
  </si>
  <si>
    <t>EVELYNE PERPETUE STELLA</t>
  </si>
  <si>
    <t>P037012313635H</t>
  </si>
  <si>
    <t>251894</t>
  </si>
  <si>
    <t>P059117317010T</t>
  </si>
  <si>
    <t>MAUVAIS VIRAGE</t>
  </si>
  <si>
    <t>251895</t>
  </si>
  <si>
    <t>P019016070915F</t>
  </si>
  <si>
    <t>251896</t>
  </si>
  <si>
    <t>FRANCOIS JULES</t>
  </si>
  <si>
    <t>P047617210699Q</t>
  </si>
  <si>
    <t>MAITRE D'HOTEL</t>
  </si>
  <si>
    <t>251897</t>
  </si>
  <si>
    <t>P099214796825X</t>
  </si>
  <si>
    <t>251898</t>
  </si>
  <si>
    <t>P058816777028M</t>
  </si>
  <si>
    <t>251899</t>
  </si>
  <si>
    <t>P035900154656K</t>
  </si>
  <si>
    <t>DEBIT BOISS HYG ET VINS</t>
  </si>
  <si>
    <t>251900</t>
  </si>
  <si>
    <t>GREGOIRE DORIAN WILLIAM</t>
  </si>
  <si>
    <t>P089817704320Y</t>
  </si>
  <si>
    <t>251901</t>
  </si>
  <si>
    <t>P068418163363P</t>
  </si>
  <si>
    <t>251902</t>
  </si>
  <si>
    <t>P108017704843Q</t>
  </si>
  <si>
    <t>251903</t>
  </si>
  <si>
    <t>P066212640255T</t>
  </si>
  <si>
    <t>251904</t>
  </si>
  <si>
    <t>P078117513443X</t>
  </si>
  <si>
    <t>NKONG CHEFFERIE</t>
  </si>
  <si>
    <t>251905</t>
  </si>
  <si>
    <t>P036315648677R</t>
  </si>
  <si>
    <t>251906</t>
  </si>
  <si>
    <t>JEAN CLAUDE ARTHUR</t>
  </si>
  <si>
    <t>P108718272451B</t>
  </si>
  <si>
    <t>MBARGAJEAN@YAHOO.COM</t>
  </si>
  <si>
    <t>251907</t>
  </si>
  <si>
    <t>P109414444599P</t>
  </si>
  <si>
    <t>MFOU-VILLE</t>
  </si>
  <si>
    <t>251908</t>
  </si>
  <si>
    <t>P068000547190M</t>
  </si>
  <si>
    <t>/ETOUDI ABATTOIR</t>
  </si>
  <si>
    <t>251909</t>
  </si>
  <si>
    <t>P107718016381H</t>
  </si>
  <si>
    <t>251910</t>
  </si>
  <si>
    <t>P089217186310M</t>
  </si>
  <si>
    <t>251911</t>
  </si>
  <si>
    <t>KILIEN ACHILLE</t>
  </si>
  <si>
    <t>P108017115747K</t>
  </si>
  <si>
    <t>251912</t>
  </si>
  <si>
    <t>P068616059583K</t>
  </si>
  <si>
    <t>251913</t>
  </si>
  <si>
    <t>LOUISE RAYMONDE</t>
  </si>
  <si>
    <t>P036000351860K</t>
  </si>
  <si>
    <t>251914</t>
  </si>
  <si>
    <t>P089618058994P</t>
  </si>
  <si>
    <t>251915</t>
  </si>
  <si>
    <t>P057214566917L</t>
  </si>
  <si>
    <t>INSPECTEUR PRINCIPAL DES IMPOTS</t>
  </si>
  <si>
    <t>251916</t>
  </si>
  <si>
    <t>P017617945136P</t>
  </si>
  <si>
    <t>251917</t>
  </si>
  <si>
    <t>P107215780406F</t>
  </si>
  <si>
    <t>251918</t>
  </si>
  <si>
    <t>P018518516220Z</t>
  </si>
  <si>
    <t>251919</t>
  </si>
  <si>
    <t>P027916144051J</t>
  </si>
  <si>
    <t>251920</t>
  </si>
  <si>
    <t>P099916383370Q</t>
  </si>
  <si>
    <t>251921</t>
  </si>
  <si>
    <t>PHILIPPE ALAIN</t>
  </si>
  <si>
    <t>P016812270475Q</t>
  </si>
  <si>
    <t>251922</t>
  </si>
  <si>
    <t>PIE MODESTE</t>
  </si>
  <si>
    <t>P116916722703B</t>
  </si>
  <si>
    <t>REVEREND PASTEUR</t>
  </si>
  <si>
    <t>FACE GP AU NIVEAU DE LA FERME</t>
  </si>
  <si>
    <t>251923</t>
  </si>
  <si>
    <t>P017817716532D</t>
  </si>
  <si>
    <t>251924</t>
  </si>
  <si>
    <t>P098016371168H</t>
  </si>
  <si>
    <t>251925</t>
  </si>
  <si>
    <t>P099118016441Q</t>
  </si>
  <si>
    <t>251926</t>
  </si>
  <si>
    <t>P104100130033R</t>
  </si>
  <si>
    <t>SERVICE MEDICAL</t>
  </si>
  <si>
    <t>MVOG A MBALLA</t>
  </si>
  <si>
    <t>251927</t>
  </si>
  <si>
    <t>SUZANNE ANNIE</t>
  </si>
  <si>
    <t>P127517723988L</t>
  </si>
  <si>
    <t>251928</t>
  </si>
  <si>
    <t>P095915158006D</t>
  </si>
  <si>
    <t>251929</t>
  </si>
  <si>
    <t>P087512622631T</t>
  </si>
  <si>
    <t>251930</t>
  </si>
  <si>
    <t>P015615097495M</t>
  </si>
  <si>
    <t>NYAMVENDE</t>
  </si>
  <si>
    <t>251931</t>
  </si>
  <si>
    <t>P086400077700N</t>
  </si>
  <si>
    <t>FOURNITURE MATÉRIEL DE BUREAU</t>
  </si>
  <si>
    <t>OTELE CENTRE</t>
  </si>
  <si>
    <t>251932</t>
  </si>
  <si>
    <t>VINCENT MARTIAL</t>
  </si>
  <si>
    <t>P097812419131C</t>
  </si>
  <si>
    <t>251933</t>
  </si>
  <si>
    <t>P057400151701L</t>
  </si>
  <si>
    <t>251934</t>
  </si>
  <si>
    <t>YVES BRICE "ETS SEVAN SERVICES"</t>
  </si>
  <si>
    <t>P068715996292M</t>
  </si>
  <si>
    <t>SANGMELIMA - NKOLNGUET</t>
  </si>
  <si>
    <t>251935</t>
  </si>
  <si>
    <t>MBARGA  BEKONO MARIE  LOUISE</t>
  </si>
  <si>
    <t>P107412102874E</t>
  </si>
  <si>
    <t>251936</t>
  </si>
  <si>
    <t>MBARGA ABA</t>
  </si>
  <si>
    <t>MARTIN YANNICK</t>
  </si>
  <si>
    <t>P078512480657X</t>
  </si>
  <si>
    <t>SECURITE &amp; PRESTATION DE SERVICES</t>
  </si>
  <si>
    <t>251937</t>
  </si>
  <si>
    <t>MBARGA ABENA</t>
  </si>
  <si>
    <t>ARSÈNE GAEL</t>
  </si>
  <si>
    <t>P099417596917Y</t>
  </si>
  <si>
    <t>251938</t>
  </si>
  <si>
    <t>MBARGA ABESSOLO</t>
  </si>
  <si>
    <t>P054800053119T</t>
  </si>
  <si>
    <t>NKOLNDONDO</t>
  </si>
  <si>
    <t>251939</t>
  </si>
  <si>
    <t>MBARGA ABOUMOU MATHIEU</t>
  </si>
  <si>
    <t>( ETS BLANCHIPRO )</t>
  </si>
  <si>
    <t>P109517320996N</t>
  </si>
  <si>
    <t>NSIMEYONG/ DAMAS</t>
  </si>
  <si>
    <t>251940</t>
  </si>
  <si>
    <t>MBARGA ADOLPHE FREDERIC DE KUDI</t>
  </si>
  <si>
    <t>(ETS LES AMIS DE LA CITE)</t>
  </si>
  <si>
    <t>P026616017729L</t>
  </si>
  <si>
    <t>251941</t>
  </si>
  <si>
    <t>MBARGA AGOA</t>
  </si>
  <si>
    <t>EMILE CEDRIC</t>
  </si>
  <si>
    <t>P049418436609E</t>
  </si>
  <si>
    <t>251942</t>
  </si>
  <si>
    <t>MBARGA AHIBNA VALERY MARCEL</t>
  </si>
  <si>
    <t>P122017649669M</t>
  </si>
  <si>
    <t>251943</t>
  </si>
  <si>
    <t>MBARGA AKOA GUY JOSEPH</t>
  </si>
  <si>
    <t>MBARGA AKOA</t>
  </si>
  <si>
    <t>P018512415636Q</t>
  </si>
  <si>
    <t>251944</t>
  </si>
  <si>
    <t>MBARGA ALIMA</t>
  </si>
  <si>
    <t>P068517972713F</t>
  </si>
  <si>
    <t>251945</t>
  </si>
  <si>
    <t>MBARGA AMOMBO RAYMOND HERVE</t>
  </si>
  <si>
    <t>P028113579487R</t>
  </si>
  <si>
    <t>EMPLOYE STE DE DEVELOPPEMENT AGRONOMQUE CAMEROUN</t>
  </si>
  <si>
    <t>251946</t>
  </si>
  <si>
    <t>MBARGA AMOUGOU</t>
  </si>
  <si>
    <t>P105800363936U</t>
  </si>
  <si>
    <t>251947</t>
  </si>
  <si>
    <t>JULES GIBRILE</t>
  </si>
  <si>
    <t>P097514852533Q</t>
  </si>
  <si>
    <t>PRESTATION DE SERVICES, ELECTRICITE, ELECTROMECANIQUE, PLOMBERIE SANITAIRE, FROID ET CLIMATISATION, FOURNITURE</t>
  </si>
  <si>
    <t>251948</t>
  </si>
  <si>
    <t>JULIEN LILIAN</t>
  </si>
  <si>
    <t>P089016654470C</t>
  </si>
  <si>
    <t>251949</t>
  </si>
  <si>
    <t>P016612435169E</t>
  </si>
  <si>
    <t>251950</t>
  </si>
  <si>
    <t>VICTOR WILLIBOLD</t>
  </si>
  <si>
    <t>P075816027158N</t>
  </si>
  <si>
    <t>251951</t>
  </si>
  <si>
    <t>MBARGA AMOUGOU ALBERT</t>
  </si>
  <si>
    <t>P037313392279W</t>
  </si>
  <si>
    <t>EMPLOYE COMMUNE RURALE  NKOLAFAMBA</t>
  </si>
  <si>
    <t>MFOU MFOU</t>
  </si>
  <si>
    <t>251952</t>
  </si>
  <si>
    <t>MBARGA ANAMBA</t>
  </si>
  <si>
    <t>MARIE MIRABELLE</t>
  </si>
  <si>
    <t>P029917123928J</t>
  </si>
  <si>
    <t>251953</t>
  </si>
  <si>
    <t>MBARGA ANGUEZOMO EPOUSE KELBE</t>
  </si>
  <si>
    <t>GHISLAINE BRENDA</t>
  </si>
  <si>
    <t>P087817597676D</t>
  </si>
  <si>
    <t>251954</t>
  </si>
  <si>
    <t>MBARGA ANTOINE DEPADOUX</t>
  </si>
  <si>
    <t>ETS MAD &amp; AGE</t>
  </si>
  <si>
    <t>P068717169440U</t>
  </si>
  <si>
    <t>MONTEE SANCTUAIRE SACRE COEUR</t>
  </si>
  <si>
    <t>251955</t>
  </si>
  <si>
    <t>MBARGA ATANGANA</t>
  </si>
  <si>
    <t>P038612548027T</t>
  </si>
  <si>
    <t>251956</t>
  </si>
  <si>
    <t>JUSTIN DESIRE</t>
  </si>
  <si>
    <t>P098217658097Q</t>
  </si>
  <si>
    <t>EKOK II</t>
  </si>
  <si>
    <t>251957</t>
  </si>
  <si>
    <t>P040317633092M</t>
  </si>
  <si>
    <t>251958</t>
  </si>
  <si>
    <t>MBARGA ATEBA</t>
  </si>
  <si>
    <t>DANIEL EVRARD</t>
  </si>
  <si>
    <t>P099416772437R</t>
  </si>
  <si>
    <t>251959</t>
  </si>
  <si>
    <t>MBARGA ATEDZOE</t>
  </si>
  <si>
    <t>P110116621899H</t>
  </si>
  <si>
    <t>251960</t>
  </si>
  <si>
    <t>MBARGA ATSAMA</t>
  </si>
  <si>
    <t>PIERRE FRANKLIN</t>
  </si>
  <si>
    <t>P088617866429D</t>
  </si>
  <si>
    <t>MAETURE NKOMO</t>
  </si>
  <si>
    <t>251961</t>
  </si>
  <si>
    <t>MBARGA AWOULA</t>
  </si>
  <si>
    <t>P018918473315L</t>
  </si>
  <si>
    <t>SANS PROFESSOIN</t>
  </si>
  <si>
    <t>251962</t>
  </si>
  <si>
    <t>MBARGA BELINGA GERVAIS YASSER</t>
  </si>
  <si>
    <t>P020318018566X</t>
  </si>
  <si>
    <t>251963</t>
  </si>
  <si>
    <t>MBARGA BENE</t>
  </si>
  <si>
    <t>ALBERT NARCISSE</t>
  </si>
  <si>
    <t>P048412150176L</t>
  </si>
  <si>
    <t>251964</t>
  </si>
  <si>
    <t>P047517972677G</t>
  </si>
  <si>
    <t>251965</t>
  </si>
  <si>
    <t>MBARGA BIDZOGO</t>
  </si>
  <si>
    <t>ANASTASIE CHARLOTTE</t>
  </si>
  <si>
    <t>P019617720028W</t>
  </si>
  <si>
    <t>251966</t>
  </si>
  <si>
    <t>MBARGA BIHINA</t>
  </si>
  <si>
    <t>GUILLAUME ANACLET</t>
  </si>
  <si>
    <t>P045917136179S</t>
  </si>
  <si>
    <t>251967</t>
  </si>
  <si>
    <t>MBARGA BITOMO</t>
  </si>
  <si>
    <t>DANIEL HYPPOLITE</t>
  </si>
  <si>
    <t>P039016593920N</t>
  </si>
  <si>
    <t>GARE ROUTIERE NGOMEDZAP</t>
  </si>
  <si>
    <t>251968</t>
  </si>
  <si>
    <t>JOSUE LANDRY PARFAIT</t>
  </si>
  <si>
    <t>P069118464641U</t>
  </si>
  <si>
    <t>251969</t>
  </si>
  <si>
    <t>MBARGA BOULI FRANCOIS</t>
  </si>
  <si>
    <t>P077317089286R</t>
  </si>
  <si>
    <t>HYDRO GEOTECHNICIEN</t>
  </si>
  <si>
    <t>251970</t>
  </si>
  <si>
    <t>MBARGA CHRISTINE BÉATRICE</t>
  </si>
  <si>
    <t>ETS ROUTINE BUSINESS</t>
  </si>
  <si>
    <t>P098317775867K</t>
  </si>
  <si>
    <t>251971</t>
  </si>
  <si>
    <t>ROUTINE COUTURE</t>
  </si>
  <si>
    <t>P098317578681R</t>
  </si>
  <si>
    <t>100133126</t>
  </si>
  <si>
    <t>251972</t>
  </si>
  <si>
    <t>MBARGA CONRARD</t>
  </si>
  <si>
    <t>CHRISTIAN GUIBERT</t>
  </si>
  <si>
    <t>P108816406919M</t>
  </si>
  <si>
    <t>BP99322 DOUALA</t>
  </si>
  <si>
    <t>251973</t>
  </si>
  <si>
    <t>MBARGA DIEUDONNE HILAIRE</t>
  </si>
  <si>
    <t>ETS ARCHENGINEERING BTP</t>
  </si>
  <si>
    <t>P047312505818C</t>
  </si>
  <si>
    <t>251974</t>
  </si>
  <si>
    <t>MBARGA EBEDE</t>
  </si>
  <si>
    <t>SIMON PARFAIT</t>
  </si>
  <si>
    <t>P119517421229K</t>
  </si>
  <si>
    <t>251975</t>
  </si>
  <si>
    <t>P119517446069Y</t>
  </si>
  <si>
    <t>MBALMAYO MBOCKOULOU AVANT LE COLLEGE NOAH</t>
  </si>
  <si>
    <t>251976</t>
  </si>
  <si>
    <t>MBARGA EBOGO</t>
  </si>
  <si>
    <t>P109112653778U</t>
  </si>
  <si>
    <t>251977</t>
  </si>
  <si>
    <t>MBARGA EDOA -</t>
  </si>
  <si>
    <t>BERNADETTE BÉATRICE -</t>
  </si>
  <si>
    <t>P129617952259R</t>
  </si>
  <si>
    <t>251978</t>
  </si>
  <si>
    <t>MBARGA EFFA</t>
  </si>
  <si>
    <t>P087400208680E</t>
  </si>
  <si>
    <t>FOURNITURE DE BUREAU ET TRAVAUX PUBLIC</t>
  </si>
  <si>
    <t>251979</t>
  </si>
  <si>
    <t>MBARGA ELISABETH</t>
  </si>
  <si>
    <t>P122017508886L</t>
  </si>
  <si>
    <t>251980</t>
  </si>
  <si>
    <t>MBARGA ENGOULOU</t>
  </si>
  <si>
    <t>P080118066482W</t>
  </si>
  <si>
    <t>251981</t>
  </si>
  <si>
    <t>MBARGA ENYEGUE</t>
  </si>
  <si>
    <t>ALBERT YANNICK</t>
  </si>
  <si>
    <t>P098312715300Y</t>
  </si>
  <si>
    <t>251982</t>
  </si>
  <si>
    <t>MBARGA EPSE ATANGANA</t>
  </si>
  <si>
    <t>VIRGINIE PAULINE</t>
  </si>
  <si>
    <t>P077214404362E</t>
  </si>
  <si>
    <t>251983</t>
  </si>
  <si>
    <t>MBARGA EPSE BIHINA</t>
  </si>
  <si>
    <t>BÉNÉDICTA</t>
  </si>
  <si>
    <t>P026417651763U</t>
  </si>
  <si>
    <t>251984</t>
  </si>
  <si>
    <t>MBARGA EPSE MANI MATHIEU MATHILDE</t>
  </si>
  <si>
    <t>P017412331554L</t>
  </si>
  <si>
    <t>251985</t>
  </si>
  <si>
    <t>MBARGA EPSE ZOUA</t>
  </si>
  <si>
    <t>LOUISE YVETTE CECILE</t>
  </si>
  <si>
    <t>P048217550150Q</t>
  </si>
  <si>
    <t>NGOUSSO FB</t>
  </si>
  <si>
    <t>251986</t>
  </si>
  <si>
    <t>MBARGA ERIC</t>
  </si>
  <si>
    <t>P129818009394J</t>
  </si>
  <si>
    <t>251987</t>
  </si>
  <si>
    <t>MBARGA ESSAMA</t>
  </si>
  <si>
    <t>DIEUDONNE OSCARD</t>
  </si>
  <si>
    <t>P068516015423U</t>
  </si>
  <si>
    <t>HOMME D AFFAIR</t>
  </si>
  <si>
    <t>251988</t>
  </si>
  <si>
    <t>P095915624969X</t>
  </si>
  <si>
    <t>251989</t>
  </si>
  <si>
    <t>MBARGA ESSAMA DIEUDONNE OSCAR</t>
  </si>
  <si>
    <t>P049917069605H</t>
  </si>
  <si>
    <t>251990</t>
  </si>
  <si>
    <t>MBARGA ESSAMA MEKOUNDE</t>
  </si>
  <si>
    <t>LUCRECE DESIREE</t>
  </si>
  <si>
    <t>P079416054156A</t>
  </si>
  <si>
    <t>251991</t>
  </si>
  <si>
    <t>MBARGA ESSIM</t>
  </si>
  <si>
    <t>EPSE FOUDA THERESE NICOLE</t>
  </si>
  <si>
    <t>P068918503749A</t>
  </si>
  <si>
    <t>251992</t>
  </si>
  <si>
    <t>MBARGA ETEME EMILE</t>
  </si>
  <si>
    <t>P115612646236Y</t>
  </si>
  <si>
    <t>251993</t>
  </si>
  <si>
    <t>MBARGA ETOA PASCALE SONIA</t>
  </si>
  <si>
    <t>P049416714833T</t>
  </si>
  <si>
    <t>251994</t>
  </si>
  <si>
    <t>MBARGA EVINI</t>
  </si>
  <si>
    <t>EUSEBE DIOR</t>
  </si>
  <si>
    <t>P109616259986Y</t>
  </si>
  <si>
    <t>SALLE DE JEUX VIDEOS</t>
  </si>
  <si>
    <t>251995</t>
  </si>
  <si>
    <t>MBARGA EVOUNA JOSEPH</t>
  </si>
  <si>
    <t>SERGE "ETS CONSULTING GREEN AGRO SERVICES"</t>
  </si>
  <si>
    <t>P058617611269R</t>
  </si>
  <si>
    <t>251996</t>
  </si>
  <si>
    <t>MBARGA EYEBE</t>
  </si>
  <si>
    <t>SIMEON ALAIN</t>
  </si>
  <si>
    <t>P046712302338R</t>
  </si>
  <si>
    <t>251997</t>
  </si>
  <si>
    <t>MBARGA EYENGA</t>
  </si>
  <si>
    <t>GUY YVES</t>
  </si>
  <si>
    <t>P078415159904Z</t>
  </si>
  <si>
    <t>BOULANGERIE-SANDWICHERIE-PRESTATIONS DE SERVICES</t>
  </si>
  <si>
    <t>251998</t>
  </si>
  <si>
    <t>MBARGA FEGUE</t>
  </si>
  <si>
    <t>P010418006724E</t>
  </si>
  <si>
    <t>251999</t>
  </si>
  <si>
    <t>MBARGA FOE</t>
  </si>
  <si>
    <t>CONRAD BIENVENU</t>
  </si>
  <si>
    <t>P057416876362A</t>
  </si>
  <si>
    <t>252000</t>
  </si>
  <si>
    <t>MARC CHRISTIAN</t>
  </si>
  <si>
    <t>P128418501900W</t>
  </si>
  <si>
    <t>OYACK carrefour</t>
  </si>
  <si>
    <t>252001</t>
  </si>
  <si>
    <t>P027112352503A</t>
  </si>
  <si>
    <t>252002</t>
  </si>
  <si>
    <t>P106817987477F</t>
  </si>
  <si>
    <t>252003</t>
  </si>
  <si>
    <t>MBARGA JEAN MARIE</t>
  </si>
  <si>
    <t>P069216868016F</t>
  </si>
  <si>
    <t>252004</t>
  </si>
  <si>
    <t>MBARGA KOE</t>
  </si>
  <si>
    <t>SYLVAIN CLAUDE</t>
  </si>
  <si>
    <t>P058516162249J</t>
  </si>
  <si>
    <t>252005</t>
  </si>
  <si>
    <t>MBARGA KOMA</t>
  </si>
  <si>
    <t>P027000178934X</t>
  </si>
  <si>
    <t>252006</t>
  </si>
  <si>
    <t>MBARGA KONO</t>
  </si>
  <si>
    <t>GALLUS FRANCOIS</t>
  </si>
  <si>
    <t>P105900024960Z</t>
  </si>
  <si>
    <t>252007</t>
  </si>
  <si>
    <t>P078017971598H</t>
  </si>
  <si>
    <t>252008</t>
  </si>
  <si>
    <t>MBARGA LAURENT</t>
  </si>
  <si>
    <t>P085000255591T</t>
  </si>
  <si>
    <t>252009</t>
  </si>
  <si>
    <t>MBARGA LAURENT JUSTIN JOSEPH</t>
  </si>
  <si>
    <t>P122025244341N</t>
  </si>
  <si>
    <t>252010</t>
  </si>
  <si>
    <t>MBARGA LAURENT JUSTIN JOSEPH.</t>
  </si>
  <si>
    <t>P096916279990X</t>
  </si>
  <si>
    <t>252011</t>
  </si>
  <si>
    <t>MBARGA LOUIS BERTRAND</t>
  </si>
  <si>
    <t>ETS MBARGA LOUIS</t>
  </si>
  <si>
    <t>P027800495933G</t>
  </si>
  <si>
    <t>252012</t>
  </si>
  <si>
    <t>MBARGA LUC PATRICE</t>
  </si>
  <si>
    <t>( ETS EKALI )</t>
  </si>
  <si>
    <t>P016612505711R</t>
  </si>
  <si>
    <t>NSAM VERS TRADEX</t>
  </si>
  <si>
    <t>252013</t>
  </si>
  <si>
    <t>MBARGA MAGNE</t>
  </si>
  <si>
    <t>FRANCINE HERVÉE</t>
  </si>
  <si>
    <t>P119417319636F</t>
  </si>
  <si>
    <t>MVOG ABANG</t>
  </si>
  <si>
    <t>252014</t>
  </si>
  <si>
    <t>MBARGA MANGA</t>
  </si>
  <si>
    <t>P066818311496H</t>
  </si>
  <si>
    <t>252015</t>
  </si>
  <si>
    <t>P019717731872M</t>
  </si>
  <si>
    <t>252016</t>
  </si>
  <si>
    <t>PHILIPPE TUBURCE EMMANUEL</t>
  </si>
  <si>
    <t>P055418595348R</t>
  </si>
  <si>
    <t>252017</t>
  </si>
  <si>
    <t>MBARGA MARCELLIN RODRIGUE</t>
  </si>
  <si>
    <t>P128716683763F</t>
  </si>
  <si>
    <t>252018</t>
  </si>
  <si>
    <t>MBARGA MARTIN BIENVENU</t>
  </si>
  <si>
    <t>P077912643263F</t>
  </si>
  <si>
    <t>TRANSFERT D'ARGENT PAR TELEPHONE (ORANGE MONEY)</t>
  </si>
  <si>
    <t>252019</t>
  </si>
  <si>
    <t>MBARGA MARTIN ERICMBAR</t>
  </si>
  <si>
    <t>MBARGA MARTIN ERIC</t>
  </si>
  <si>
    <t>P097812623168E</t>
  </si>
  <si>
    <t>252020</t>
  </si>
  <si>
    <t>MBARGA MBAH</t>
  </si>
  <si>
    <t>ALAIN GILLES</t>
  </si>
  <si>
    <t>P088800568191A</t>
  </si>
  <si>
    <t>252021</t>
  </si>
  <si>
    <t>MBARGA MBALLA</t>
  </si>
  <si>
    <t>BLANDINE ALEXANDRA</t>
  </si>
  <si>
    <t>P109216346144Q</t>
  </si>
  <si>
    <t>RESTAURANT-VENTE DE BOISSONS</t>
  </si>
  <si>
    <t>252022</t>
  </si>
  <si>
    <t>CLÉMENTINE NATHALIE</t>
  </si>
  <si>
    <t>P118517867022B</t>
  </si>
  <si>
    <t>252023</t>
  </si>
  <si>
    <t>MBARGA MBARGA</t>
  </si>
  <si>
    <t>P017500171138P</t>
  </si>
  <si>
    <t>252024</t>
  </si>
  <si>
    <t>P047416927227L</t>
  </si>
  <si>
    <t>INGENIRUR</t>
  </si>
  <si>
    <t>252025</t>
  </si>
  <si>
    <t>P107818118550C</t>
  </si>
  <si>
    <t>252026</t>
  </si>
  <si>
    <t>MBARGA MBARGA BEAUDELAIRE ROBERT</t>
  </si>
  <si>
    <t>P077213579637L</t>
  </si>
  <si>
    <t>EMPLOYE S G M C</t>
  </si>
  <si>
    <t>252027</t>
  </si>
  <si>
    <t>MBARGA MBARGA CONSTANTIN BLAISE</t>
  </si>
  <si>
    <t>ETS MC VEROG</t>
  </si>
  <si>
    <t>P068713579638D</t>
  </si>
  <si>
    <t>252028</t>
  </si>
  <si>
    <t>MBARGA MBARGA JOSEPH ARSENE</t>
  </si>
  <si>
    <t>P029416751866G</t>
  </si>
  <si>
    <t>252029</t>
  </si>
  <si>
    <t>MBARGA MBE</t>
  </si>
  <si>
    <t>P038416848305F</t>
  </si>
  <si>
    <t>252030</t>
  </si>
  <si>
    <t>MBARGA MBEDE</t>
  </si>
  <si>
    <t>P027514636081K</t>
  </si>
  <si>
    <t>252031</t>
  </si>
  <si>
    <t>MBARGA MBEGA</t>
  </si>
  <si>
    <t>P027716346030S</t>
  </si>
  <si>
    <t>252032</t>
  </si>
  <si>
    <t>MBARGA MBOA</t>
  </si>
  <si>
    <t>PATRICK JAMES</t>
  </si>
  <si>
    <t>P038017729870Q</t>
  </si>
  <si>
    <t>252033</t>
  </si>
  <si>
    <t>P044912249320L</t>
  </si>
  <si>
    <t>PRESIDENT DE SOCIETES</t>
  </si>
  <si>
    <t>252034</t>
  </si>
  <si>
    <t>MBARGA MELINGUI EPSE NGUINI FOUDA LAURE TATIANA</t>
  </si>
  <si>
    <t>(ETS MARIEE MODERNE)</t>
  </si>
  <si>
    <t>P049012552215G</t>
  </si>
  <si>
    <t>MONTÉE TOTAL BONATEKI</t>
  </si>
  <si>
    <t>252035</t>
  </si>
  <si>
    <t>MBARGA MENDANA</t>
  </si>
  <si>
    <t>P025117510945S</t>
  </si>
  <si>
    <t>252036</t>
  </si>
  <si>
    <t>MBARGA MENDANA ETIENNE</t>
  </si>
  <si>
    <t>P025118086279T</t>
  </si>
  <si>
    <t>252037</t>
  </si>
  <si>
    <t>MBARGA MENGUE</t>
  </si>
  <si>
    <t>P056015337707I</t>
  </si>
  <si>
    <t>252038</t>
  </si>
  <si>
    <t>MBARGA MENYOMO</t>
  </si>
  <si>
    <t>P098915689299F</t>
  </si>
  <si>
    <t>252039</t>
  </si>
  <si>
    <t>MBARGA MEWOLI</t>
  </si>
  <si>
    <t>ALEXIS MATURIN</t>
  </si>
  <si>
    <t>P097912262513U</t>
  </si>
  <si>
    <t>252040</t>
  </si>
  <si>
    <t>MBARGA MEYONGO</t>
  </si>
  <si>
    <t>P059416825692C</t>
  </si>
  <si>
    <t>ING TELECOM ET RESEAUX</t>
  </si>
  <si>
    <t>252041</t>
  </si>
  <si>
    <t>MBARGA MIMBOE</t>
  </si>
  <si>
    <t>MARIE DOLORES</t>
  </si>
  <si>
    <t>P038312524616S</t>
  </si>
  <si>
    <t>252042</t>
  </si>
  <si>
    <t>MBARGA MINKOULOU</t>
  </si>
  <si>
    <t>P048312671713R</t>
  </si>
  <si>
    <t>252043</t>
  </si>
  <si>
    <t>MBARGA MINLO</t>
  </si>
  <si>
    <t>P125317613879F</t>
  </si>
  <si>
    <t>252044</t>
  </si>
  <si>
    <t>P125318311514W</t>
  </si>
  <si>
    <t>252045</t>
  </si>
  <si>
    <t>MBARGA MVENG</t>
  </si>
  <si>
    <t>P057718091498B</t>
  </si>
  <si>
    <t>252046</t>
  </si>
  <si>
    <t>MBARGA MVONDO</t>
  </si>
  <si>
    <t>P098516385182Z</t>
  </si>
  <si>
    <t>252047</t>
  </si>
  <si>
    <t>P077518311517D</t>
  </si>
  <si>
    <t>252048</t>
  </si>
  <si>
    <t>PALESTINE</t>
  </si>
  <si>
    <t>P077515344097L</t>
  </si>
  <si>
    <t>252049</t>
  </si>
  <si>
    <t>MBARGA MVONDO FRANCOISE</t>
  </si>
  <si>
    <t>(ETS ABO SERVICES)</t>
  </si>
  <si>
    <t>P126316776889U</t>
  </si>
  <si>
    <t>IMMEUBLE JAKO</t>
  </si>
  <si>
    <t>252050</t>
  </si>
  <si>
    <t>MBARGA MVONDO MARTIN HUGUES</t>
  </si>
  <si>
    <t>ETS KYAD &amp; FRÈRES</t>
  </si>
  <si>
    <t>P037716601651S</t>
  </si>
  <si>
    <t>252051</t>
  </si>
  <si>
    <t>MBARGA NATHALIE BARBARE EPSE NGUELE</t>
  </si>
  <si>
    <t>P122017573988B</t>
  </si>
  <si>
    <t>252052</t>
  </si>
  <si>
    <t>MBARGA NDI</t>
  </si>
  <si>
    <t>P126312698377G</t>
  </si>
  <si>
    <t>252053</t>
  </si>
  <si>
    <t>MARTIN GILLES</t>
  </si>
  <si>
    <t>P058716818156U</t>
  </si>
  <si>
    <t>252054</t>
  </si>
  <si>
    <t>PASCAL VALERY</t>
  </si>
  <si>
    <t>P019018527199K</t>
  </si>
  <si>
    <t>252055</t>
  </si>
  <si>
    <t>MBARGA NDI JEAN</t>
  </si>
  <si>
    <t>P094515394850Y</t>
  </si>
  <si>
    <t>252056</t>
  </si>
  <si>
    <t>MBARGA NDI PIERRE CLAUDE</t>
  </si>
  <si>
    <t>P087712313937H</t>
  </si>
  <si>
    <t>FACE RESIDENCE MEDECIN</t>
  </si>
  <si>
    <t>252057</t>
  </si>
  <si>
    <t>MBARGA NDJANA</t>
  </si>
  <si>
    <t>JACQUELINE NADEGE</t>
  </si>
  <si>
    <t>P128314333253B</t>
  </si>
  <si>
    <t>252058</t>
  </si>
  <si>
    <t>MBARGA NDOH EPSEE NDOUMBE</t>
  </si>
  <si>
    <t>NKOTTO SALOME</t>
  </si>
  <si>
    <t>P015000156409G</t>
  </si>
  <si>
    <t>252059</t>
  </si>
  <si>
    <t>MBARGA NDOLO</t>
  </si>
  <si>
    <t>P094915786064S</t>
  </si>
  <si>
    <t>252060</t>
  </si>
  <si>
    <t>MBARGA NDOUMOU</t>
  </si>
  <si>
    <t>P076014438671Y</t>
  </si>
  <si>
    <t>252061</t>
  </si>
  <si>
    <t>MBARGA NDZENGUE</t>
  </si>
  <si>
    <t>P119416276474Y</t>
  </si>
  <si>
    <t>MBAO MANGA</t>
  </si>
  <si>
    <t>252062</t>
  </si>
  <si>
    <t>MBARGA NDZIE JOSEPHA</t>
  </si>
  <si>
    <t>(ETS RISENSHINE)</t>
  </si>
  <si>
    <t>P058916025983D</t>
  </si>
  <si>
    <t>252063</t>
  </si>
  <si>
    <t>MBARGA NEE ABOUDI EBODE</t>
  </si>
  <si>
    <t>PAULINE BERTILLE</t>
  </si>
  <si>
    <t>P036713216745D</t>
  </si>
  <si>
    <t>DAMAS ENTRÉE COCOTIER</t>
  </si>
  <si>
    <t>252064</t>
  </si>
  <si>
    <t>MBARGA NEE ESSOUMA NGOMO</t>
  </si>
  <si>
    <t>P036600133177C</t>
  </si>
  <si>
    <t>252065</t>
  </si>
  <si>
    <t>MBARGA NGANKOU</t>
  </si>
  <si>
    <t>PATRICK RUSSEL</t>
  </si>
  <si>
    <t>P100515999306N</t>
  </si>
  <si>
    <t>252066</t>
  </si>
  <si>
    <t>MBARGA NGONO</t>
  </si>
  <si>
    <t>AUDREY CHARLÈNE</t>
  </si>
  <si>
    <t>P109516751176C</t>
  </si>
  <si>
    <t>252067</t>
  </si>
  <si>
    <t>P069016099146S</t>
  </si>
  <si>
    <t>252068</t>
  </si>
  <si>
    <t>MBARGA NGOYO</t>
  </si>
  <si>
    <t>P069716776750E</t>
  </si>
  <si>
    <t>252069</t>
  </si>
  <si>
    <t>MBARGA NGUELE</t>
  </si>
  <si>
    <t>GILBERT YANNICK</t>
  </si>
  <si>
    <t>P031915736339C</t>
  </si>
  <si>
    <t>252070</t>
  </si>
  <si>
    <t>P073216665105Z</t>
  </si>
  <si>
    <t>252071</t>
  </si>
  <si>
    <t>MBARGA NGUELE MARTIN</t>
  </si>
  <si>
    <t>M063917633081Q</t>
  </si>
  <si>
    <t>252072</t>
  </si>
  <si>
    <t>MBARGA NTOBO</t>
  </si>
  <si>
    <t>ENGELBERT STEVE</t>
  </si>
  <si>
    <t>P036718458267D</t>
  </si>
  <si>
    <t>252073</t>
  </si>
  <si>
    <t>MBARGA OBAMA</t>
  </si>
  <si>
    <t>FRANÇOIS-XAVIER</t>
  </si>
  <si>
    <t>P037816042559M</t>
  </si>
  <si>
    <t>252074</t>
  </si>
  <si>
    <t>MBARGA OBONO</t>
  </si>
  <si>
    <t>TECLE SABRINA</t>
  </si>
  <si>
    <t>P090016257223M</t>
  </si>
  <si>
    <t>252075</t>
  </si>
  <si>
    <t>MBARGA OKALA</t>
  </si>
  <si>
    <t>JULES RIGOBERT CHRISTIAN</t>
  </si>
  <si>
    <t>P079414919839G</t>
  </si>
  <si>
    <t>OPERATEUR ECONOMIQUE (COMMERCANT)</t>
  </si>
  <si>
    <t>252076</t>
  </si>
  <si>
    <t>MBARGA OLINGA CHRISTIAN</t>
  </si>
  <si>
    <t>P108613579699Q</t>
  </si>
  <si>
    <t>EMPLOYE SMART HUMAN RESSOURCES</t>
  </si>
  <si>
    <t>252077</t>
  </si>
  <si>
    <t>MBARGA OMO'O THERESE-ANDREA</t>
  </si>
  <si>
    <t>P059616370572Z</t>
  </si>
  <si>
    <t>252078</t>
  </si>
  <si>
    <t>MBARGA ONANA</t>
  </si>
  <si>
    <t>VINCENT FABRICE</t>
  </si>
  <si>
    <t>P019518523263T</t>
  </si>
  <si>
    <t>252079</t>
  </si>
  <si>
    <t>MBARGA ONDOA</t>
  </si>
  <si>
    <t>P088015416423M</t>
  </si>
  <si>
    <t>252080</t>
  </si>
  <si>
    <t>MBARGA ONDOA ALOYS</t>
  </si>
  <si>
    <t>ETS ALOMBA</t>
  </si>
  <si>
    <t>P077712711738S</t>
  </si>
  <si>
    <t>252081</t>
  </si>
  <si>
    <t>MBARGA ONDOUA</t>
  </si>
  <si>
    <t>P038518468053Y</t>
  </si>
  <si>
    <t>252082</t>
  </si>
  <si>
    <t>MBARGA OWONA</t>
  </si>
  <si>
    <t>P015418532040A</t>
  </si>
  <si>
    <t>252083</t>
  </si>
  <si>
    <t>P055818088263C</t>
  </si>
  <si>
    <t>252084</t>
  </si>
  <si>
    <t>SIMON EMMANUEL</t>
  </si>
  <si>
    <t>P026212506421A</t>
  </si>
  <si>
    <t>NKOLBIKOGO CARREFOUR COLLEGE MONTI</t>
  </si>
  <si>
    <t>252085</t>
  </si>
  <si>
    <t>MBARGA OWONO</t>
  </si>
  <si>
    <t>FRANK CHERCHEUR</t>
  </si>
  <si>
    <t>P039118483319Y</t>
  </si>
  <si>
    <t>252086</t>
  </si>
  <si>
    <t>MBARGA PAUL JEAN BAPTISTE</t>
  </si>
  <si>
    <t>"ETS HORIZON CONSTRUCTION (HC)"</t>
  </si>
  <si>
    <t>P036117449542K</t>
  </si>
  <si>
    <t>AVANT LE CARREFOUR BEN SKIN</t>
  </si>
  <si>
    <t>252087</t>
  </si>
  <si>
    <t>MBARGA PIUS SIDOINE</t>
  </si>
  <si>
    <t>P122017350581H</t>
  </si>
  <si>
    <t>252088</t>
  </si>
  <si>
    <t>MBARGA ROBIN MICHEL</t>
  </si>
  <si>
    <t>P078417108852F</t>
  </si>
  <si>
    <t>252089</t>
  </si>
  <si>
    <t>MBARGA ZAMBO</t>
  </si>
  <si>
    <t>P118517167687N</t>
  </si>
  <si>
    <t>252090</t>
  </si>
  <si>
    <t>GASPARD ERIC</t>
  </si>
  <si>
    <t>P068816730192Q</t>
  </si>
  <si>
    <t>252091</t>
  </si>
  <si>
    <t>P105200036738U</t>
  </si>
  <si>
    <t>252092</t>
  </si>
  <si>
    <t>MBARGA ZANG</t>
  </si>
  <si>
    <t>P018518044176B</t>
  </si>
  <si>
    <t>252093</t>
  </si>
  <si>
    <t>MBARGA ZANGA RICHARD</t>
  </si>
  <si>
    <t>P084515276040J</t>
  </si>
  <si>
    <t>252094</t>
  </si>
  <si>
    <t>MBARGHA-NGA EPOUSE NOUTCHA NANA</t>
  </si>
  <si>
    <t>ELISE VASTHY</t>
  </si>
  <si>
    <t>P118116463363X</t>
  </si>
  <si>
    <t>HOTEL NEW PALACE</t>
  </si>
  <si>
    <t>252095</t>
  </si>
  <si>
    <t>MBARGORBA</t>
  </si>
  <si>
    <t>P016717785936G</t>
  </si>
  <si>
    <t>252096</t>
  </si>
  <si>
    <t>SHALLOT MBIBU</t>
  </si>
  <si>
    <t>P098917076591U</t>
  </si>
  <si>
    <t>EN FACE BBR</t>
  </si>
  <si>
    <t>252097</t>
  </si>
  <si>
    <t>MBARI MICAH AFONG</t>
  </si>
  <si>
    <t>P040217891561H</t>
  </si>
  <si>
    <t>252098</t>
  </si>
  <si>
    <t>MBARICO DESTINY NDI</t>
  </si>
  <si>
    <t>P040217291705R</t>
  </si>
  <si>
    <t>252099</t>
  </si>
  <si>
    <t>MBARIGONG EPSE EGOTA</t>
  </si>
  <si>
    <t>EVON ANGWI</t>
  </si>
  <si>
    <t>P098317679801K</t>
  </si>
  <si>
    <t>252100</t>
  </si>
  <si>
    <t>MBARIKA</t>
  </si>
  <si>
    <t>DOMINIC MBARIKA</t>
  </si>
  <si>
    <t>P129417747354Y</t>
  </si>
  <si>
    <t>252101</t>
  </si>
  <si>
    <t>MBARKE NDONDI</t>
  </si>
  <si>
    <t>P049416569606L</t>
  </si>
  <si>
    <t>252102</t>
  </si>
  <si>
    <t>MBARREMA DJOUDA</t>
  </si>
  <si>
    <t>Archile Bruno</t>
  </si>
  <si>
    <t>P108017754993F</t>
  </si>
  <si>
    <t>252103</t>
  </si>
  <si>
    <t>MBARSOLA MAINA</t>
  </si>
  <si>
    <t>P057312244056D</t>
  </si>
  <si>
    <t>252104</t>
  </si>
  <si>
    <t>MBAS MBAS</t>
  </si>
  <si>
    <t>P018017829185Y</t>
  </si>
  <si>
    <t>252105</t>
  </si>
  <si>
    <t>MBAS NGUE ISAIE</t>
  </si>
  <si>
    <t>(ETS GENACO-CAMEROUN)</t>
  </si>
  <si>
    <t>P035018080194C</t>
  </si>
  <si>
    <t>252106</t>
  </si>
  <si>
    <t>MBAS NOE POULAIN</t>
  </si>
  <si>
    <t>P078415112327E</t>
  </si>
  <si>
    <t>VENTE BHH</t>
  </si>
  <si>
    <t>252107</t>
  </si>
  <si>
    <t>MBASEN HIGH TECHNOLOGY</t>
  </si>
  <si>
    <t>M072116319094U</t>
  </si>
  <si>
    <t>252108</t>
  </si>
  <si>
    <t>MBASENGWING</t>
  </si>
  <si>
    <t>BRIDGET NGYEH</t>
  </si>
  <si>
    <t>P127616926937G</t>
  </si>
  <si>
    <t>252109</t>
  </si>
  <si>
    <t>Mbass Mbass</t>
  </si>
  <si>
    <t>Gustave</t>
  </si>
  <si>
    <t>P029517897008Y</t>
  </si>
  <si>
    <t>252110</t>
  </si>
  <si>
    <t>P099112552457M</t>
  </si>
  <si>
    <t>252111</t>
  </si>
  <si>
    <t>P077212545898X</t>
  </si>
  <si>
    <t>252112</t>
  </si>
  <si>
    <t>DANIEL STEPHANE</t>
  </si>
  <si>
    <t>P090017991222Z</t>
  </si>
  <si>
    <t>252113</t>
  </si>
  <si>
    <t>DANO</t>
  </si>
  <si>
    <t>P057616432044N</t>
  </si>
  <si>
    <t>GRILLADE</t>
  </si>
  <si>
    <t>252114</t>
  </si>
  <si>
    <t>P057517536583X</t>
  </si>
  <si>
    <t>252115</t>
  </si>
  <si>
    <t>P068617832118N</t>
  </si>
  <si>
    <t>252116</t>
  </si>
  <si>
    <t>P096017905422P</t>
  </si>
  <si>
    <t>252117</t>
  </si>
  <si>
    <t>SAMUEL DIEUDONNE</t>
  </si>
  <si>
    <t>P116600147529H</t>
  </si>
  <si>
    <t>AGENT TECHNICO CCIAL</t>
  </si>
  <si>
    <t>252118</t>
  </si>
  <si>
    <t>MBASSA A BETCHEM</t>
  </si>
  <si>
    <t>P109116097209R</t>
  </si>
  <si>
    <t>252119</t>
  </si>
  <si>
    <t>MBASSA A ETONG</t>
  </si>
  <si>
    <t>ALBERT ANATOLE</t>
  </si>
  <si>
    <t>P078317853024B</t>
  </si>
  <si>
    <t>252120</t>
  </si>
  <si>
    <t>MBASSA A KESSENG GUY LANDRY</t>
  </si>
  <si>
    <t>( ETS MGL SERVICES )</t>
  </si>
  <si>
    <t>P019517721359N</t>
  </si>
  <si>
    <t>252121</t>
  </si>
  <si>
    <t>MBASSA ALEXIS</t>
  </si>
  <si>
    <t>STUDIO EVENTS 4K</t>
  </si>
  <si>
    <t>P099117088978B</t>
  </si>
  <si>
    <t>252122</t>
  </si>
  <si>
    <t>MBASSA BIDIAS</t>
  </si>
  <si>
    <t>P016700101989C</t>
  </si>
  <si>
    <t>252123</t>
  </si>
  <si>
    <t>MBASSA HERMANN</t>
  </si>
  <si>
    <t>(ETS HERMANN DE LUXE)</t>
  </si>
  <si>
    <t>P058217493141S</t>
  </si>
  <si>
    <t>252124</t>
  </si>
  <si>
    <t>MBASSA MBASSA</t>
  </si>
  <si>
    <t>ANDRÉ GILDAS GABIN</t>
  </si>
  <si>
    <t>P078317904959G</t>
  </si>
  <si>
    <t>BAR - BOUTIQUE</t>
  </si>
  <si>
    <t>252125</t>
  </si>
  <si>
    <t>SOLANGE ANGELS</t>
  </si>
  <si>
    <t>P056017282450T</t>
  </si>
  <si>
    <t>252126</t>
  </si>
  <si>
    <t>MBASSA MEDIK</t>
  </si>
  <si>
    <t>P025712330095W</t>
  </si>
  <si>
    <t>252127</t>
  </si>
  <si>
    <t>MBASSA NDINE</t>
  </si>
  <si>
    <t>ROGER VICTOR</t>
  </si>
  <si>
    <t>P105400313630J</t>
  </si>
  <si>
    <t>CONSULTANT INDIVIDUEL(ECONOMISTE)</t>
  </si>
  <si>
    <t>252128</t>
  </si>
  <si>
    <t>MBASSA NDJEMBELE</t>
  </si>
  <si>
    <t>P124817884242C</t>
  </si>
  <si>
    <t>252129</t>
  </si>
  <si>
    <t>MBASSA NGOMO FARIHD YOUSSEF</t>
  </si>
  <si>
    <t>(ETS FAYOU)</t>
  </si>
  <si>
    <t>P018912758637X</t>
  </si>
  <si>
    <t>252130</t>
  </si>
  <si>
    <t>MBASSA NYOUMENA JEHU</t>
  </si>
  <si>
    <t>(ETS NEW-LIGHT)</t>
  </si>
  <si>
    <t>P057916527886M</t>
  </si>
  <si>
    <t>252131</t>
  </si>
  <si>
    <t>MBASSA PIERRE DESIRE</t>
  </si>
  <si>
    <t>P068618069896F</t>
  </si>
  <si>
    <t>252132</t>
  </si>
  <si>
    <t>MBASSA PIERRETTE</t>
  </si>
  <si>
    <t>P088612018331M</t>
  </si>
  <si>
    <t>252133</t>
  </si>
  <si>
    <t>MBASSA RAMBA</t>
  </si>
  <si>
    <t>P038812749534S</t>
  </si>
  <si>
    <t>VENTE DE PROD DIVERS</t>
  </si>
  <si>
    <t>252134</t>
  </si>
  <si>
    <t>P038800506373W</t>
  </si>
  <si>
    <t>252135</t>
  </si>
  <si>
    <t>MBASSA RIMO NDIANG</t>
  </si>
  <si>
    <t>AMSATOU PATRICK</t>
  </si>
  <si>
    <t>P016300350679W</t>
  </si>
  <si>
    <t>252136</t>
  </si>
  <si>
    <t>MBASSA SANDRINE</t>
  </si>
  <si>
    <t>P129217833162J</t>
  </si>
  <si>
    <t>252137</t>
  </si>
  <si>
    <t>MBASSA SERGES PATRICK</t>
  </si>
  <si>
    <t>P099417803336U</t>
  </si>
  <si>
    <t>252138</t>
  </si>
  <si>
    <t>MBASSABOTH</t>
  </si>
  <si>
    <t>P059916033858W</t>
  </si>
  <si>
    <t>VATICAN II</t>
  </si>
  <si>
    <t>252139</t>
  </si>
  <si>
    <t>MBASSAH TAKAM</t>
  </si>
  <si>
    <t>P048416613412R</t>
  </si>
  <si>
    <t>252140</t>
  </si>
  <si>
    <t>MBASSE NSEKE</t>
  </si>
  <si>
    <t>P057912718317T</t>
  </si>
  <si>
    <t>NKOL ONDOM COMPLEXE PRESCOLAIRE</t>
  </si>
  <si>
    <t>252141</t>
  </si>
  <si>
    <t>Mbassegang</t>
  </si>
  <si>
    <t>Guy michel</t>
  </si>
  <si>
    <t>P079417846415J</t>
  </si>
  <si>
    <t>252142</t>
  </si>
  <si>
    <t>MBASSEGUE</t>
  </si>
  <si>
    <t>P026716855932C</t>
  </si>
  <si>
    <t>252143</t>
  </si>
  <si>
    <t>P029317888964D</t>
  </si>
  <si>
    <t>252144</t>
  </si>
  <si>
    <t>P010416623444J</t>
  </si>
  <si>
    <t>252145</t>
  </si>
  <si>
    <t>MBASSEGUE CLEMENTINE</t>
  </si>
  <si>
    <t>P122016845144J</t>
  </si>
  <si>
    <t>252146</t>
  </si>
  <si>
    <t>MBASSEGUE EPSEE ESSOMBA</t>
  </si>
  <si>
    <t>PETRONILLE MARIE LAURE</t>
  </si>
  <si>
    <t>P016000173181Z</t>
  </si>
  <si>
    <t>252147</t>
  </si>
  <si>
    <t>MBASSEGUE ETOA</t>
  </si>
  <si>
    <t>P077300476070Z</t>
  </si>
  <si>
    <t>MBALMAYO/OYACK</t>
  </si>
  <si>
    <t>252148</t>
  </si>
  <si>
    <t>MBASSEGUE ETOUNDI</t>
  </si>
  <si>
    <t>P016917339011M</t>
  </si>
  <si>
    <t>252149</t>
  </si>
  <si>
    <t>MBASSEGUE TSALA</t>
  </si>
  <si>
    <t>JOSEPH ARMAN</t>
  </si>
  <si>
    <t>P058917815572Z</t>
  </si>
  <si>
    <t>252150</t>
  </si>
  <si>
    <t>MBASSEUNE MAURICE</t>
  </si>
  <si>
    <t>ETS BANGOULAP BUSINESS AND SERVICES</t>
  </si>
  <si>
    <t>P105612585137N</t>
  </si>
  <si>
    <t>252151</t>
  </si>
  <si>
    <t>MBASSI</t>
  </si>
  <si>
    <t>Agrius</t>
  </si>
  <si>
    <t>P016418070957B</t>
  </si>
  <si>
    <t>252152</t>
  </si>
  <si>
    <t>P057912301872A</t>
  </si>
  <si>
    <t>252153</t>
  </si>
  <si>
    <t>P038617571561J</t>
  </si>
  <si>
    <t>252154</t>
  </si>
  <si>
    <t>P026218118573D</t>
  </si>
  <si>
    <t>252155</t>
  </si>
  <si>
    <t>P069818565016E</t>
  </si>
  <si>
    <t>252156</t>
  </si>
  <si>
    <t>P057518327635P</t>
  </si>
  <si>
    <t>252157</t>
  </si>
  <si>
    <t>GUY CHARLES</t>
  </si>
  <si>
    <t>P087514413018J</t>
  </si>
  <si>
    <t>FACE BENGO HÔTEL</t>
  </si>
  <si>
    <t>252158</t>
  </si>
  <si>
    <t>Mbassi</t>
  </si>
  <si>
    <t>Jean Daniel</t>
  </si>
  <si>
    <t>P058217758757S</t>
  </si>
  <si>
    <t>252159</t>
  </si>
  <si>
    <t>P037517975442S</t>
  </si>
  <si>
    <t>252160</t>
  </si>
  <si>
    <t>LOUIS CYRILLE</t>
  </si>
  <si>
    <t>P087614897686H</t>
  </si>
  <si>
    <t>252161</t>
  </si>
  <si>
    <t>P057900476356K</t>
  </si>
  <si>
    <t>252162</t>
  </si>
  <si>
    <t>P048117981896E</t>
  </si>
  <si>
    <t>252163</t>
  </si>
  <si>
    <t>P045500316784L</t>
  </si>
  <si>
    <t>252164</t>
  </si>
  <si>
    <t>P028416304555J</t>
  </si>
  <si>
    <t>252165</t>
  </si>
  <si>
    <t>TOBIE JOSEPH</t>
  </si>
  <si>
    <t>P097918418177M</t>
  </si>
  <si>
    <t>252166</t>
  </si>
  <si>
    <t>VINCENT INNOCENTS</t>
  </si>
  <si>
    <t>P079517483861D</t>
  </si>
  <si>
    <t>vente emportée de boisson</t>
  </si>
  <si>
    <t>252167</t>
  </si>
  <si>
    <t>VINCENT ROGER PIERRE</t>
  </si>
  <si>
    <t>P037200195314P</t>
  </si>
  <si>
    <t>252168</t>
  </si>
  <si>
    <t>MBASSI A BABADI</t>
  </si>
  <si>
    <t>JUNIOR GOEL</t>
  </si>
  <si>
    <t>P029615972456M</t>
  </si>
  <si>
    <t>252169</t>
  </si>
  <si>
    <t>MBASSI ADOLPHE</t>
  </si>
  <si>
    <t>P068717600068D</t>
  </si>
  <si>
    <t>252170</t>
  </si>
  <si>
    <t>MBASSI ATANGANA</t>
  </si>
  <si>
    <t>BARTHELEMY BORIS</t>
  </si>
  <si>
    <t>P109318555891P</t>
  </si>
  <si>
    <t>252171</t>
  </si>
  <si>
    <t>MBASSI BELLA</t>
  </si>
  <si>
    <t>PIERRE ARTHUR</t>
  </si>
  <si>
    <t>P010316662737L</t>
  </si>
  <si>
    <t>659546360</t>
  </si>
  <si>
    <t>252172</t>
  </si>
  <si>
    <t>MBASSI BITOMO</t>
  </si>
  <si>
    <t>ALPHONSINE SOLANGE</t>
  </si>
  <si>
    <t>P079417864046X</t>
  </si>
  <si>
    <t>252173</t>
  </si>
  <si>
    <t>MBASSI BODO</t>
  </si>
  <si>
    <t>ANTOINE YANNICK FRANCOIS</t>
  </si>
  <si>
    <t>P098212617943G</t>
  </si>
  <si>
    <t>252174</t>
  </si>
  <si>
    <t>MBASSI BOUBA</t>
  </si>
  <si>
    <t>P089715576053G</t>
  </si>
  <si>
    <t>252175</t>
  </si>
  <si>
    <t>MBASSI DARLINGTON MBASSI</t>
  </si>
  <si>
    <t>P099516829815Z</t>
  </si>
  <si>
    <t>252176</t>
  </si>
  <si>
    <t>MBASSI EPSE ESSIMI NNOMO THERESE</t>
  </si>
  <si>
    <t>P068316711937B</t>
  </si>
  <si>
    <t>252177</t>
  </si>
  <si>
    <t>MBASSI ESSANA</t>
  </si>
  <si>
    <t>FRANCK SIEGFRIED</t>
  </si>
  <si>
    <t>P058518235174E</t>
  </si>
  <si>
    <t>252178</t>
  </si>
  <si>
    <t>MBASSI ETOGO</t>
  </si>
  <si>
    <t>FRANCOISE BERTILLE</t>
  </si>
  <si>
    <t>P029115782495B</t>
  </si>
  <si>
    <t>252179</t>
  </si>
  <si>
    <t>MBASSI EWODO</t>
  </si>
  <si>
    <t>P067612757082W</t>
  </si>
  <si>
    <t>252180</t>
  </si>
  <si>
    <t>MBASSI EWODO PAUL</t>
  </si>
  <si>
    <t>P019617963790N</t>
  </si>
  <si>
    <t>252181</t>
  </si>
  <si>
    <t>MBASSI JEAN PAUL</t>
  </si>
  <si>
    <t>P096012380554F</t>
  </si>
  <si>
    <t>252182</t>
  </si>
  <si>
    <t>MBASSI JOSIANE</t>
  </si>
  <si>
    <t>EMILIE GERMAINE</t>
  </si>
  <si>
    <t>P068418442612Y</t>
  </si>
  <si>
    <t>252183</t>
  </si>
  <si>
    <t>MBASSI MAMA</t>
  </si>
  <si>
    <t>PIE CLAUDE</t>
  </si>
  <si>
    <t>P048718465787E</t>
  </si>
  <si>
    <t>252184</t>
  </si>
  <si>
    <t>MBASSI MANA</t>
  </si>
  <si>
    <t>ALPHONSE MELVIN</t>
  </si>
  <si>
    <t>P010116374817D</t>
  </si>
  <si>
    <t>252185</t>
  </si>
  <si>
    <t>MBASSI MAUNICK EMILIE DENISE</t>
  </si>
  <si>
    <t>P048917602965P</t>
  </si>
  <si>
    <t>MBALMAYO NGALLAN CARREFOUR MBASSI</t>
  </si>
  <si>
    <t>252186</t>
  </si>
  <si>
    <t>MBASSI MBASSI</t>
  </si>
  <si>
    <t>P067517354340Y</t>
  </si>
  <si>
    <t>252187</t>
  </si>
  <si>
    <t>MBASSI MEBODO</t>
  </si>
  <si>
    <t>P075914246714R</t>
  </si>
  <si>
    <t>252188</t>
  </si>
  <si>
    <t>MBASSI MEDJO</t>
  </si>
  <si>
    <t>NICOLAS EVE</t>
  </si>
  <si>
    <t>P097417957678H</t>
  </si>
  <si>
    <t>252189</t>
  </si>
  <si>
    <t>MBASSI MENOUNGA</t>
  </si>
  <si>
    <t>P098018530695S</t>
  </si>
  <si>
    <t>252190</t>
  </si>
  <si>
    <t>MBASSI MFONE</t>
  </si>
  <si>
    <t>P015115533739R</t>
  </si>
  <si>
    <t>252191</t>
  </si>
  <si>
    <t>MBASSI MINKOUMOU</t>
  </si>
  <si>
    <t>P105412090587R</t>
  </si>
  <si>
    <t>252192</t>
  </si>
  <si>
    <t>MBASSI MVILONGO</t>
  </si>
  <si>
    <t>PIERRE FIDELE</t>
  </si>
  <si>
    <t>P059017025207P</t>
  </si>
  <si>
    <t>252193</t>
  </si>
  <si>
    <t>MBASSI NGA</t>
  </si>
  <si>
    <t>P018115595340D</t>
  </si>
  <si>
    <t>252194</t>
  </si>
  <si>
    <t>MBASSI NGANDE EPOUSE FEUKOU</t>
  </si>
  <si>
    <t>P117317186939E</t>
  </si>
  <si>
    <t>252195</t>
  </si>
  <si>
    <t>MBASSI NJOUME MOUKOURI</t>
  </si>
  <si>
    <t>SAMUEL LUCDOVIC</t>
  </si>
  <si>
    <t>P079616737827E</t>
  </si>
  <si>
    <t>252196</t>
  </si>
  <si>
    <t>MBASSI NTSENGUE</t>
  </si>
  <si>
    <t>P107716335256U</t>
  </si>
  <si>
    <t>252197</t>
  </si>
  <si>
    <t>MBASSI NYAA</t>
  </si>
  <si>
    <t>P078918539420F</t>
  </si>
  <si>
    <t>252198</t>
  </si>
  <si>
    <t>MBASSI ONDOUA</t>
  </si>
  <si>
    <t>P029114498865H</t>
  </si>
  <si>
    <t>252199</t>
  </si>
  <si>
    <t>MBASSI OSSOH DANIEL LANDRY</t>
  </si>
  <si>
    <t>ETS BUSINESS GOODS AND SERVICES (ETS B.G.S)</t>
  </si>
  <si>
    <t>P018918181037Y</t>
  </si>
  <si>
    <t>252200</t>
  </si>
  <si>
    <t>MBASSI TAMEKENG</t>
  </si>
  <si>
    <t>P126818093940P</t>
  </si>
  <si>
    <t>252201</t>
  </si>
  <si>
    <t>MBASSI TCHAMBA</t>
  </si>
  <si>
    <t>P037917513942K</t>
  </si>
  <si>
    <t>NKOLBONG, LIEUDIT MOSQUÉE</t>
  </si>
  <si>
    <t>252202</t>
  </si>
  <si>
    <t>MBASSI TCHOYA</t>
  </si>
  <si>
    <t>JUDITH NENELA</t>
  </si>
  <si>
    <t>P120016042706K</t>
  </si>
  <si>
    <t>MESSA MENDONGP</t>
  </si>
  <si>
    <t>252203</t>
  </si>
  <si>
    <t>MBASSI THIMOTHE VALDANO DAVE</t>
  </si>
  <si>
    <t>(ETS '' DAVE ET ASSOCIES'')</t>
  </si>
  <si>
    <t>P022217690774Q</t>
  </si>
  <si>
    <t>252204</t>
  </si>
  <si>
    <t>MBASSI TOMO SEVERINE MARIE JOSEPH GODELIVE</t>
  </si>
  <si>
    <t>(ETS GODELIVE FOODS)</t>
  </si>
  <si>
    <t>P019217834090M</t>
  </si>
  <si>
    <t>252205</t>
  </si>
  <si>
    <t>MBASSIDA</t>
  </si>
  <si>
    <t>BENOIT CHRIST JUNIOR BORIS</t>
  </si>
  <si>
    <t>P109618253911W</t>
  </si>
  <si>
    <t>252206</t>
  </si>
  <si>
    <t>Mbassida</t>
  </si>
  <si>
    <t>Mbiane Myriam</t>
  </si>
  <si>
    <t>P117417715882N</t>
  </si>
  <si>
    <t>252207</t>
  </si>
  <si>
    <t>MBASSIDA YOUDOU</t>
  </si>
  <si>
    <t>GERMAINE ANGELE</t>
  </si>
  <si>
    <t>P048917940967K</t>
  </si>
  <si>
    <t>A CÔTÉ ELECAM</t>
  </si>
  <si>
    <t>252208</t>
  </si>
  <si>
    <t>MBASSIE TCHEOU ERIC CERAFINETS</t>
  </si>
  <si>
    <t>ETS MBASSIE TCHEOU</t>
  </si>
  <si>
    <t>P018712374575P</t>
  </si>
  <si>
    <t>VENTE DE TELEPHONES ET ACC</t>
  </si>
  <si>
    <t>BAT A</t>
  </si>
  <si>
    <t>252209</t>
  </si>
  <si>
    <t>MBASSINA</t>
  </si>
  <si>
    <t>P076216361824G</t>
  </si>
  <si>
    <t>252210</t>
  </si>
  <si>
    <t>MBASSO</t>
  </si>
  <si>
    <t>P107315125276Q</t>
  </si>
  <si>
    <t>252211</t>
  </si>
  <si>
    <t>MBASSO ISSABI</t>
  </si>
  <si>
    <t>P105217875676A</t>
  </si>
  <si>
    <t>252212</t>
  </si>
  <si>
    <t>MBASSOH</t>
  </si>
  <si>
    <t>P099218531574B</t>
  </si>
  <si>
    <t>670822193</t>
  </si>
  <si>
    <t>252213</t>
  </si>
  <si>
    <t>MBASSOUA</t>
  </si>
  <si>
    <t>P098218536517L</t>
  </si>
  <si>
    <t>252214</t>
  </si>
  <si>
    <t>MBASSOUOP</t>
  </si>
  <si>
    <t>P097015503076K</t>
  </si>
  <si>
    <t>252215</t>
  </si>
  <si>
    <t>MBAT JEAN</t>
  </si>
  <si>
    <t>"ETS ELBATP"</t>
  </si>
  <si>
    <t>P027211766823K</t>
  </si>
  <si>
    <t>252216</t>
  </si>
  <si>
    <t>MBATA EPOUSE SOLIFACK</t>
  </si>
  <si>
    <t>SIDONIE CHANTALE</t>
  </si>
  <si>
    <t>P127817504338N</t>
  </si>
  <si>
    <t>252217</t>
  </si>
  <si>
    <t>MBATA KOUAKADA</t>
  </si>
  <si>
    <t>NELLY MICHEL</t>
  </si>
  <si>
    <t>P048617850360U</t>
  </si>
  <si>
    <t>252218</t>
  </si>
  <si>
    <t>MBATA MVONDO</t>
  </si>
  <si>
    <t>LOUIS - MARIE</t>
  </si>
  <si>
    <t>P029517036027N</t>
  </si>
  <si>
    <t>252219</t>
  </si>
  <si>
    <t>MBATA NGASSA</t>
  </si>
  <si>
    <t>P098816072193K</t>
  </si>
  <si>
    <t>252220</t>
  </si>
  <si>
    <t>MBATA NNEMEYONG</t>
  </si>
  <si>
    <t>JEAN HECTOR</t>
  </si>
  <si>
    <t>P105615421759H</t>
  </si>
  <si>
    <t>252221</t>
  </si>
  <si>
    <t>MBATA NYOUNIA</t>
  </si>
  <si>
    <t>P118816072224H</t>
  </si>
  <si>
    <t>252222</t>
  </si>
  <si>
    <t>MBATA SAMUEL NGWANA</t>
  </si>
  <si>
    <t>P122016781933Y</t>
  </si>
  <si>
    <t>252223</t>
  </si>
  <si>
    <t>MBATA.</t>
  </si>
  <si>
    <t>P025518430936G</t>
  </si>
  <si>
    <t>DERRIÈRE BRIQUINY</t>
  </si>
  <si>
    <t>252224</t>
  </si>
  <si>
    <t>MBATAH</t>
  </si>
  <si>
    <t>P016418497213B</t>
  </si>
  <si>
    <t>6775885051</t>
  </si>
  <si>
    <t>252225</t>
  </si>
  <si>
    <t>MBATAKA JEAN LOUIS AIMÉ</t>
  </si>
  <si>
    <t>P097816276085G</t>
  </si>
  <si>
    <t>252226</t>
  </si>
  <si>
    <t>MBATAKAM MBAKAM</t>
  </si>
  <si>
    <t>P107816397020A</t>
  </si>
  <si>
    <t>252227</t>
  </si>
  <si>
    <t>MBATAKOU ANDRE SERGE</t>
  </si>
  <si>
    <t>(ETS: A.S.M. SERVICES</t>
  </si>
  <si>
    <t>P118017608530S</t>
  </si>
  <si>
    <t>252228</t>
  </si>
  <si>
    <t>ETS MJCAN MULTI-SERVICES</t>
  </si>
  <si>
    <t>P118012330735K</t>
  </si>
  <si>
    <t>CARREFOUR HOTEL LEPARADIS</t>
  </si>
  <si>
    <t>252229</t>
  </si>
  <si>
    <t>MBATALOM</t>
  </si>
  <si>
    <t>P026818311580C</t>
  </si>
  <si>
    <t>252230</t>
  </si>
  <si>
    <t>MBATAMA JEAN CLAUDE</t>
  </si>
  <si>
    <t>( ETS LES SECRETS DU TRES HAUT )</t>
  </si>
  <si>
    <t>P127116106585S</t>
  </si>
  <si>
    <t>MASSA-SI CARREFOUR</t>
  </si>
  <si>
    <t>252231</t>
  </si>
  <si>
    <t>MBATAMA JULES BENJAMIN</t>
  </si>
  <si>
    <t>ETS HOTEL LES ROCHERS</t>
  </si>
  <si>
    <t>P126000109811R</t>
  </si>
  <si>
    <t>252232</t>
  </si>
  <si>
    <t>MBATANG ELIAS</t>
  </si>
  <si>
    <t>P065717864995L</t>
  </si>
  <si>
    <t>252233</t>
  </si>
  <si>
    <t>MBATANGIE JOSEPH HALLE</t>
  </si>
  <si>
    <t>P122016403042Y</t>
  </si>
  <si>
    <t>252234</t>
  </si>
  <si>
    <t>MBATAT KAMTE JONATHAN</t>
  </si>
  <si>
    <t>P048712492622P</t>
  </si>
  <si>
    <t>FACE PHARMACIE LOUXIA</t>
  </si>
  <si>
    <t>252235</t>
  </si>
  <si>
    <t>MBATAT NYOUNIA</t>
  </si>
  <si>
    <t>P118816253447B</t>
  </si>
  <si>
    <t>252236</t>
  </si>
  <si>
    <t>MBATAT TANKOUA</t>
  </si>
  <si>
    <t>P039616587692T</t>
  </si>
  <si>
    <t>FACE COLLEGE BENEDICTE</t>
  </si>
  <si>
    <t>252237</t>
  </si>
  <si>
    <t>MBATAT WANGA EPSEE OLINGA</t>
  </si>
  <si>
    <t>P026212583365G</t>
  </si>
  <si>
    <t>252238</t>
  </si>
  <si>
    <t>MBATATSIGOUM MBE</t>
  </si>
  <si>
    <t>P047614578942X</t>
  </si>
  <si>
    <t>252239</t>
  </si>
  <si>
    <t>MBATBAI GUEDNA</t>
  </si>
  <si>
    <t>P060117787449C</t>
  </si>
  <si>
    <t>DANAAY EXPRESS</t>
  </si>
  <si>
    <t>252240</t>
  </si>
  <si>
    <t>MBATCHA</t>
  </si>
  <si>
    <t>ROMARIS CESAR</t>
  </si>
  <si>
    <t>P038418311585D</t>
  </si>
  <si>
    <t>252241</t>
  </si>
  <si>
    <t>P055616077884E</t>
  </si>
  <si>
    <t>252242</t>
  </si>
  <si>
    <t>MBATCHA EPSE MBAKOP</t>
  </si>
  <si>
    <t>P086817558544G</t>
  </si>
  <si>
    <t>VENTE DE HARENG</t>
  </si>
  <si>
    <t>252243</t>
  </si>
  <si>
    <t>MBATCHA THOMAS</t>
  </si>
  <si>
    <t>P055612377841X</t>
  </si>
  <si>
    <t>GARE ROUTIERE BANGOULAP</t>
  </si>
  <si>
    <t>252244</t>
  </si>
  <si>
    <t>MBATCHAHAN TCHAMBA</t>
  </si>
  <si>
    <t>P069617917736D</t>
  </si>
  <si>
    <t>252245</t>
  </si>
  <si>
    <t>Mbatchakui</t>
  </si>
  <si>
    <t>Serge Francis</t>
  </si>
  <si>
    <t>P107617957384S</t>
  </si>
  <si>
    <t>252246</t>
  </si>
  <si>
    <t>MBATCHAMEN EPOUSE TCHOUKUIE</t>
  </si>
  <si>
    <t>P018517571610X</t>
  </si>
  <si>
    <t>690074848</t>
  </si>
  <si>
    <t>252247</t>
  </si>
  <si>
    <t>P018516409899E</t>
  </si>
  <si>
    <t>252248</t>
  </si>
  <si>
    <t>MBATCHAMI WATTAT CHANCELINE ROSY</t>
  </si>
  <si>
    <t>(ETS CHARO FASHION)</t>
  </si>
  <si>
    <t>P096718088304D</t>
  </si>
  <si>
    <t>PRESTATION DE SERV</t>
  </si>
  <si>
    <t>252249</t>
  </si>
  <si>
    <t>MBATCHANOU LUC</t>
  </si>
  <si>
    <t>ETS FIRST SECURITY SERVICES</t>
  </si>
  <si>
    <t>P085300327710Q</t>
  </si>
  <si>
    <t>FORMATION GARDIENNAGE</t>
  </si>
  <si>
    <t>252250</t>
  </si>
  <si>
    <t>MBATCHAO NJINGA</t>
  </si>
  <si>
    <t>LOUISIADORD FRANCIS</t>
  </si>
  <si>
    <t>P067717965744U</t>
  </si>
  <si>
    <t>252251</t>
  </si>
  <si>
    <t>MBATCHAWA MBIANTCHOU</t>
  </si>
  <si>
    <t>GRÂCE DIVINE</t>
  </si>
  <si>
    <t>P080117498744Z</t>
  </si>
  <si>
    <t>BANGANGTE (BANDJANSSEU)</t>
  </si>
  <si>
    <t>252252</t>
  </si>
  <si>
    <t>MBATCHAYA</t>
  </si>
  <si>
    <t>P018200524498G</t>
  </si>
  <si>
    <t>252253</t>
  </si>
  <si>
    <t>MERODAC</t>
  </si>
  <si>
    <t>P019216305632N</t>
  </si>
  <si>
    <t>252254</t>
  </si>
  <si>
    <t>MBATCHENG</t>
  </si>
  <si>
    <t>P017416383617B</t>
  </si>
  <si>
    <t>252255</t>
  </si>
  <si>
    <t>MBATCHI MOUISSOU THERESE</t>
  </si>
  <si>
    <t>P117917096008H</t>
  </si>
  <si>
    <t>252256</t>
  </si>
  <si>
    <t>MBATCHI NJAMNGONG</t>
  </si>
  <si>
    <t>P128617624013F</t>
  </si>
  <si>
    <t>252257</t>
  </si>
  <si>
    <t>MBATCHIE</t>
  </si>
  <si>
    <t>P070217977387P</t>
  </si>
  <si>
    <t>252258</t>
  </si>
  <si>
    <t>MBATCHOU</t>
  </si>
  <si>
    <t>P015100070646Y</t>
  </si>
  <si>
    <t>252259</t>
  </si>
  <si>
    <t>P014500164717N</t>
  </si>
  <si>
    <t>252260</t>
  </si>
  <si>
    <t>P028416585969K</t>
  </si>
  <si>
    <t>252261</t>
  </si>
  <si>
    <t>BALBINE PRISCALE</t>
  </si>
  <si>
    <t>P059016456137Q</t>
  </si>
  <si>
    <t>DERRIÈRE LA POSTE CENTRALE</t>
  </si>
  <si>
    <t>252262</t>
  </si>
  <si>
    <t>P057512282853S</t>
  </si>
  <si>
    <t>VENTE PRODUITS RELIGIEUX</t>
  </si>
  <si>
    <t>252263</t>
  </si>
  <si>
    <t>P038115117417F</t>
  </si>
  <si>
    <t>SIMBOCK ( TOITURE ROUGE)</t>
  </si>
  <si>
    <t>252264</t>
  </si>
  <si>
    <t>CELESTIN LACBANE</t>
  </si>
  <si>
    <t>P107712707923A</t>
  </si>
  <si>
    <t>252265</t>
  </si>
  <si>
    <t>CLERC YVON</t>
  </si>
  <si>
    <t>P089617131567D</t>
  </si>
  <si>
    <t>252266</t>
  </si>
  <si>
    <t>P058417863455P</t>
  </si>
  <si>
    <t>252267</t>
  </si>
  <si>
    <t>P018418497492S</t>
  </si>
  <si>
    <t>252268</t>
  </si>
  <si>
    <t>P076617248685G</t>
  </si>
  <si>
    <t>252269</t>
  </si>
  <si>
    <t>P017816379836B</t>
  </si>
  <si>
    <t>252270</t>
  </si>
  <si>
    <t>P086718180432R</t>
  </si>
  <si>
    <t>252271</t>
  </si>
  <si>
    <t>P038116046667M</t>
  </si>
  <si>
    <t>VENTE DES BROCANTES</t>
  </si>
  <si>
    <t>252272</t>
  </si>
  <si>
    <t>P048416175698W</t>
  </si>
  <si>
    <t>252273</t>
  </si>
  <si>
    <t>P085600009422U</t>
  </si>
  <si>
    <t>252274</t>
  </si>
  <si>
    <t>P086616685874Y</t>
  </si>
  <si>
    <t>252275</t>
  </si>
  <si>
    <t>P105700031367W</t>
  </si>
  <si>
    <t>252276</t>
  </si>
  <si>
    <t>P025317588498B</t>
  </si>
  <si>
    <t>252277</t>
  </si>
  <si>
    <t>JULIO ALEXANDRE</t>
  </si>
  <si>
    <t>P088217053148H</t>
  </si>
  <si>
    <t>252278</t>
  </si>
  <si>
    <t>P069017640300B</t>
  </si>
  <si>
    <t>252279</t>
  </si>
  <si>
    <t>NADERGE ANGELINE</t>
  </si>
  <si>
    <t>P108517231853P</t>
  </si>
  <si>
    <t>252280</t>
  </si>
  <si>
    <t>PHANIE LAURE</t>
  </si>
  <si>
    <t>P049516918267F</t>
  </si>
  <si>
    <t>252281</t>
  </si>
  <si>
    <t>P016500532886R</t>
  </si>
  <si>
    <t>252282</t>
  </si>
  <si>
    <t>REGIS CARLOS</t>
  </si>
  <si>
    <t>P107518059361P</t>
  </si>
  <si>
    <t>252283</t>
  </si>
  <si>
    <t>P036712131080K</t>
  </si>
  <si>
    <t>NDIANGDAM
GARE ROUTIERE</t>
  </si>
  <si>
    <t>252284</t>
  </si>
  <si>
    <t>SUZI FLORE</t>
  </si>
  <si>
    <t>P128015196221D</t>
  </si>
  <si>
    <t>252285</t>
  </si>
  <si>
    <t>P027816083272M</t>
  </si>
  <si>
    <t>252286</t>
  </si>
  <si>
    <t>P086900159011G</t>
  </si>
  <si>
    <t>POSTE CONTROLE</t>
  </si>
  <si>
    <t>252287</t>
  </si>
  <si>
    <t>MBATCHOU &amp; PARTNERS SARL</t>
  </si>
  <si>
    <t>M022317960471F</t>
  </si>
  <si>
    <t>CONSULTATION COMPTABLE ET FISCALE</t>
  </si>
  <si>
    <t>252288</t>
  </si>
  <si>
    <t>MBATCHOU DAMKE</t>
  </si>
  <si>
    <t>P037616856507U</t>
  </si>
  <si>
    <t>USINE DES EAUX NKOLBISSON</t>
  </si>
  <si>
    <t>252289</t>
  </si>
  <si>
    <t>P037616150617F</t>
  </si>
  <si>
    <t>CHAMP BOX 27 SECTEUR HABILLEMENT</t>
  </si>
  <si>
    <t>252290</t>
  </si>
  <si>
    <t>MBATCHOU DELPHINE TCHAMBA</t>
  </si>
  <si>
    <t>P117816370774S</t>
  </si>
  <si>
    <t>252291</t>
  </si>
  <si>
    <t>MBATCHOU DJONOU</t>
  </si>
  <si>
    <t>YANNICK LUBRIN</t>
  </si>
  <si>
    <t>P038718406267U</t>
  </si>
  <si>
    <t>252292</t>
  </si>
  <si>
    <t>MBATCHOU EDWIGE</t>
  </si>
  <si>
    <t>P107412405394X</t>
  </si>
  <si>
    <t>252293</t>
  </si>
  <si>
    <t>MBATCHOU EP FENGYEP JEANNE</t>
  </si>
  <si>
    <t>MBATCHOU EP FENGYEP</t>
  </si>
  <si>
    <t>P015700156027C</t>
  </si>
  <si>
    <t>252294</t>
  </si>
  <si>
    <t>MBATCHOU EPOUSE MALANOU JEANNETTE</t>
  </si>
  <si>
    <t>P106617290617K</t>
  </si>
  <si>
    <t>252295</t>
  </si>
  <si>
    <t>MBATCHOU EPOUSE TADJA ANNE</t>
  </si>
  <si>
    <t>(ETS MTA SERVICES)</t>
  </si>
  <si>
    <t>P015317228297D</t>
  </si>
  <si>
    <t>FACE PHARMACIE DE LHORIZON</t>
  </si>
  <si>
    <t>252296</t>
  </si>
  <si>
    <t>MBATCHOU EPSE AKIEME</t>
  </si>
  <si>
    <t>P067014629523U</t>
  </si>
  <si>
    <t>252297</t>
  </si>
  <si>
    <t>MBATCHOU EPSE FENGYEP</t>
  </si>
  <si>
    <t>P015717461812R</t>
  </si>
  <si>
    <t>252298</t>
  </si>
  <si>
    <t>MBATCHOU EPSE MBAKOP</t>
  </si>
  <si>
    <t>MBATCHOU EP MBAKOP</t>
  </si>
  <si>
    <t>P076912335608K</t>
  </si>
  <si>
    <t>252299</t>
  </si>
  <si>
    <t>MBATCHOU EPSE TCHAPDA TCHUILENG ARIANE CHRISTELLE</t>
  </si>
  <si>
    <t>P098617759686U</t>
  </si>
  <si>
    <t>252300</t>
  </si>
  <si>
    <t>MBATCHOU EPSE TCHOUCKZIN</t>
  </si>
  <si>
    <t>P117216158140W</t>
  </si>
  <si>
    <t>252301</t>
  </si>
  <si>
    <t>MBATCHOU EVELYNE</t>
  </si>
  <si>
    <t>P126700491503C</t>
  </si>
  <si>
    <t>252302</t>
  </si>
  <si>
    <t>MBATCHOU FANKAM</t>
  </si>
  <si>
    <t>P058218588153B</t>
  </si>
  <si>
    <t>252303</t>
  </si>
  <si>
    <t>MBATCHOU FONDJA LOUIS</t>
  </si>
  <si>
    <t>P038312568148T</t>
  </si>
  <si>
    <t>ENTREE QTIER DSCHANG</t>
  </si>
  <si>
    <t>252304</t>
  </si>
  <si>
    <t>MBATCHOU FONGANG</t>
  </si>
  <si>
    <t>VISTELLE PULCHERIE</t>
  </si>
  <si>
    <t>P089317917244G</t>
  </si>
  <si>
    <t>252305</t>
  </si>
  <si>
    <t>MBATCHOU FOUATCHOU</t>
  </si>
  <si>
    <t>P078816777836Q</t>
  </si>
  <si>
    <t>252306</t>
  </si>
  <si>
    <t>MBATCHOU HANKOU</t>
  </si>
  <si>
    <t>LEOPOLD BLAISE FREDERIC</t>
  </si>
  <si>
    <t>P046711817521W</t>
  </si>
  <si>
    <t>252307</t>
  </si>
  <si>
    <t>MBATCHOU JEAN</t>
  </si>
  <si>
    <t>ETS MBATCHOU JEAN</t>
  </si>
  <si>
    <t>P105712350726A</t>
  </si>
  <si>
    <t>B4/ 925</t>
  </si>
  <si>
    <t>252308</t>
  </si>
  <si>
    <t>MBATCHOU JEAN CLAUDE</t>
  </si>
  <si>
    <t>ETS CLINIQUE MBATCHOU</t>
  </si>
  <si>
    <t>P045600297898X</t>
  </si>
  <si>
    <t>MEDECINE/PREST SCES</t>
  </si>
  <si>
    <t>252309</t>
  </si>
  <si>
    <t>MBATCHOU LEONIE</t>
  </si>
  <si>
    <t>ETS BLESSING SERVICES</t>
  </si>
  <si>
    <t>P116700544755F</t>
  </si>
  <si>
    <t>252310</t>
  </si>
  <si>
    <t>MBATCHOU LEOPOLD</t>
  </si>
  <si>
    <t>P067900473112F</t>
  </si>
  <si>
    <t>252311</t>
  </si>
  <si>
    <t>MBATCHOU LEOPOLD ROSTAND</t>
  </si>
  <si>
    <t>P058112378738H</t>
  </si>
  <si>
    <t>252312</t>
  </si>
  <si>
    <t>MBATCHOU MBATCHOU</t>
  </si>
  <si>
    <t>JOSEPH CHARLES DESIRE</t>
  </si>
  <si>
    <t>P037512244211J</t>
  </si>
  <si>
    <t>CARREFOUR QUINGUE</t>
  </si>
  <si>
    <t>252313</t>
  </si>
  <si>
    <t>MBATCHOU NANA</t>
  </si>
  <si>
    <t>P019218376462E</t>
  </si>
  <si>
    <t>252314</t>
  </si>
  <si>
    <t>MBATCHOU NANA ADRIFIMBA</t>
  </si>
  <si>
    <t>MBATCHOU NANA ADRIFI</t>
  </si>
  <si>
    <t>P027912625909Y</t>
  </si>
  <si>
    <t>252315</t>
  </si>
  <si>
    <t>MBATCHOU NDJOTCHOU ARTHUR</t>
  </si>
  <si>
    <t>P079116793741J</t>
  </si>
  <si>
    <t>252316</t>
  </si>
  <si>
    <t>MBATCHOU NGNAOUSSI ANNIE</t>
  </si>
  <si>
    <t>P017412573900C</t>
  </si>
  <si>
    <t>VENTE NOUNOUS ET FLEURS</t>
  </si>
  <si>
    <t>252317</t>
  </si>
  <si>
    <t>MBATCHOU NGONGANG TELESPHORE</t>
  </si>
  <si>
    <t>P108712336888G</t>
  </si>
  <si>
    <t>252318</t>
  </si>
  <si>
    <t>MBATCHOU NKWEGOUA</t>
  </si>
  <si>
    <t>P066117681714K</t>
  </si>
  <si>
    <t>252319</t>
  </si>
  <si>
    <t>MBATCHOU NZENGANG</t>
  </si>
  <si>
    <t>PULCHERIE LAURE</t>
  </si>
  <si>
    <t>P058612585559S</t>
  </si>
  <si>
    <t>252320</t>
  </si>
  <si>
    <t>MBATCHOU NZOUANKEU FRANKLIN DEVARIEUX</t>
  </si>
  <si>
    <t>(ETS FRANKLIN D. MBATCHOU)</t>
  </si>
  <si>
    <t>P018613455410Z</t>
  </si>
  <si>
    <t>252321</t>
  </si>
  <si>
    <t>MBATCHOU NZOUTCHOUM</t>
  </si>
  <si>
    <t>P088516663157T</t>
  </si>
  <si>
    <t>COMPUTER OPERATOR</t>
  </si>
  <si>
    <t>252322</t>
  </si>
  <si>
    <t>MBATCHOU PIERRE</t>
  </si>
  <si>
    <t>P037717311316A</t>
  </si>
  <si>
    <t>MARCHÉ EKOMETOU</t>
  </si>
  <si>
    <t>252323</t>
  </si>
  <si>
    <t>MBATCHOU ROSELYNE JUDITH</t>
  </si>
  <si>
    <t>P077412442806G</t>
  </si>
  <si>
    <t>252324</t>
  </si>
  <si>
    <t>MBATCHOU SEVERIN</t>
  </si>
  <si>
    <t>ETS STYLE</t>
  </si>
  <si>
    <t>P127900415827P</t>
  </si>
  <si>
    <t>252325</t>
  </si>
  <si>
    <t>MBATCHOU TCHAGNA</t>
  </si>
  <si>
    <t>CHRISTIAN RANOUCHY</t>
  </si>
  <si>
    <t>P097215154061Q</t>
  </si>
  <si>
    <t>REVENUS</t>
  </si>
  <si>
    <t>PONT BANGOUA</t>
  </si>
  <si>
    <t>252326</t>
  </si>
  <si>
    <t>MBATCHOU TCHAKOUNTE</t>
  </si>
  <si>
    <t>PERTINIE</t>
  </si>
  <si>
    <t>P018217567997S</t>
  </si>
  <si>
    <t>252327</t>
  </si>
  <si>
    <t>MBATCHOU TCHAMNDA</t>
  </si>
  <si>
    <t>P105716290457Q</t>
  </si>
  <si>
    <t>252328</t>
  </si>
  <si>
    <t>MBATCHOU TCHATAT</t>
  </si>
  <si>
    <t>P126912639197B</t>
  </si>
  <si>
    <t>252329</t>
  </si>
  <si>
    <t>MBATCHOU TCHATCHOU</t>
  </si>
  <si>
    <t>P015416144181E</t>
  </si>
  <si>
    <t>252330</t>
  </si>
  <si>
    <t>MBATCHOU TCHIEKOUA</t>
  </si>
  <si>
    <t>ARISTIDE DUCLAIRE</t>
  </si>
  <si>
    <t>P078917164092Q</t>
  </si>
  <si>
    <t>252331</t>
  </si>
  <si>
    <t>P088612338505B</t>
  </si>
  <si>
    <t>252332</t>
  </si>
  <si>
    <t>MBATCHOU TONPOUM CHIMENE VANELLE</t>
  </si>
  <si>
    <t>(ETS GLAMISH HOUSE)</t>
  </si>
  <si>
    <t>P049917814328U</t>
  </si>
  <si>
    <t>252333</t>
  </si>
  <si>
    <t>MBATCHOU YANKAM ANGELE DODO</t>
  </si>
  <si>
    <t>P037912493548Q</t>
  </si>
  <si>
    <t>252334</t>
  </si>
  <si>
    <t>MBATCHOU YANKAM EPSE NGATCHETNGNA ANGELE DODOMBAT</t>
  </si>
  <si>
    <t>MBATCHOU YANKAM EPSE NGATCHETNGNA ANGELE DODO</t>
  </si>
  <si>
    <t>P037911726695D</t>
  </si>
  <si>
    <t>HOTEL DE France</t>
  </si>
  <si>
    <t>252335</t>
  </si>
  <si>
    <t>MBATCHOU. GUY.</t>
  </si>
  <si>
    <t>ETS ROUSSEAU AUTO</t>
  </si>
  <si>
    <t>P107718004649N</t>
  </si>
  <si>
    <t>NEW BELL KASSALAFAM II/NEW BELL KASSALAFAM II</t>
  </si>
  <si>
    <t>252336</t>
  </si>
  <si>
    <t>MBATCHOU. SÉVERIN</t>
  </si>
  <si>
    <t>P127917548517W</t>
  </si>
  <si>
    <t>252337</t>
  </si>
  <si>
    <t>MBATCHUI</t>
  </si>
  <si>
    <t>P018517008826G</t>
  </si>
  <si>
    <t>DSCHANG MINGOU</t>
  </si>
  <si>
    <t>252338</t>
  </si>
  <si>
    <t>MBATE</t>
  </si>
  <si>
    <t>ARIZONA ETHO</t>
  </si>
  <si>
    <t>P059917647989B</t>
  </si>
  <si>
    <t>252339</t>
  </si>
  <si>
    <t>P069517725142X</t>
  </si>
  <si>
    <t>252340</t>
  </si>
  <si>
    <t>MBATE JENETTE MUKWEP</t>
  </si>
  <si>
    <t>P048818174805A</t>
  </si>
  <si>
    <t>252341</t>
  </si>
  <si>
    <t>MBATE SEBASTIEN MELLO</t>
  </si>
  <si>
    <t>P069117613747U</t>
  </si>
  <si>
    <t>252342</t>
  </si>
  <si>
    <t>MBATE SOLIVER</t>
  </si>
  <si>
    <t>P019817920743U</t>
  </si>
  <si>
    <t>252343</t>
  </si>
  <si>
    <t>MBATEH JEANNE</t>
  </si>
  <si>
    <t>P014000336792E</t>
  </si>
  <si>
    <t>252344</t>
  </si>
  <si>
    <t>MBATEH KELVIS MBATEH</t>
  </si>
  <si>
    <t>P129917633883S</t>
  </si>
  <si>
    <t>BOCOM DOMBE</t>
  </si>
  <si>
    <t>252345</t>
  </si>
  <si>
    <t>P129916827045A</t>
  </si>
  <si>
    <t>252346</t>
  </si>
  <si>
    <t>MBATEKOUE ELIE</t>
  </si>
  <si>
    <t>P016412521496Y</t>
  </si>
  <si>
    <t>TERRAIN FOOTB.</t>
  </si>
  <si>
    <t>252347</t>
  </si>
  <si>
    <t>MBATEM EPSE ROHDE VALÉRIE</t>
  </si>
  <si>
    <t>"ETS MBATEM"</t>
  </si>
  <si>
    <t>P127116012559U</t>
  </si>
  <si>
    <t>AKWA FACE TÊTE DE LINOTTE</t>
  </si>
  <si>
    <t>252348</t>
  </si>
  <si>
    <t>MBATENE</t>
  </si>
  <si>
    <t>PRINCE NIMROD</t>
  </si>
  <si>
    <t>P069517241955H</t>
  </si>
  <si>
    <t>252349</t>
  </si>
  <si>
    <t>MBATENE FEUGHANG</t>
  </si>
  <si>
    <t>P077817901009R</t>
  </si>
  <si>
    <t>252350</t>
  </si>
  <si>
    <t>MBATENE FEUGHANG SEVERIN</t>
  </si>
  <si>
    <t>MBFS SARL</t>
  </si>
  <si>
    <t>M102217667143Z</t>
  </si>
  <si>
    <t>PRESTATIONS DES SERVICES,ET GÉNÉRALEMENT TOUTE OPÉRATION FINANCIERS</t>
  </si>
  <si>
    <t>252351</t>
  </si>
  <si>
    <t>MBATENG</t>
  </si>
  <si>
    <t>MANUELA CHELSEA</t>
  </si>
  <si>
    <t>P098017508537G</t>
  </si>
  <si>
    <t>252352</t>
  </si>
  <si>
    <t>THEOPHILE SIX</t>
  </si>
  <si>
    <t>P086518089831Y</t>
  </si>
  <si>
    <t>252353</t>
  </si>
  <si>
    <t>MBATENG  NGONGANG  CHRISTAIN</t>
  </si>
  <si>
    <t>P018217713811M</t>
  </si>
  <si>
    <t>252354</t>
  </si>
  <si>
    <t>MBATENG FAMILY SARL</t>
  </si>
  <si>
    <t>M112417180640N</t>
  </si>
  <si>
    <t>252355</t>
  </si>
  <si>
    <t>MBATENG JULES</t>
  </si>
  <si>
    <t>P046018017059P</t>
  </si>
  <si>
    <t>252356</t>
  </si>
  <si>
    <t>MBATENG MOTHO GISELE CHANTALE</t>
  </si>
  <si>
    <t>P056912329773S</t>
  </si>
  <si>
    <t>PETIT TRADING</t>
  </si>
  <si>
    <t>GABON STREET</t>
  </si>
  <si>
    <t>252357</t>
  </si>
  <si>
    <t>MBATENG NAZAIRE</t>
  </si>
  <si>
    <t>ETS DOUAL SQUARE</t>
  </si>
  <si>
    <t>P116812710440E</t>
  </si>
  <si>
    <t>SANCK BAR - HEBERGEMENT-RESTAURANT</t>
  </si>
  <si>
    <t>252358</t>
  </si>
  <si>
    <t>MBATENG NZEGNIA</t>
  </si>
  <si>
    <t>MISTELA MYLORD</t>
  </si>
  <si>
    <t>P060016704772S</t>
  </si>
  <si>
    <t>252359</t>
  </si>
  <si>
    <t>MBATENG TCHAKOUNTE</t>
  </si>
  <si>
    <t>P068417881676L</t>
  </si>
  <si>
    <t>252360</t>
  </si>
  <si>
    <t>MBATEU KEMAJOU</t>
  </si>
  <si>
    <t>P099116734385P</t>
  </si>
  <si>
    <t>252361</t>
  </si>
  <si>
    <t>MBATH</t>
  </si>
  <si>
    <t>P068117541756X</t>
  </si>
  <si>
    <t>252362</t>
  </si>
  <si>
    <t>MBATHA TCHANGA ISMAELMBA</t>
  </si>
  <si>
    <t>MBATHA TCHANGA ISMAEL</t>
  </si>
  <si>
    <t>P018512496757Y</t>
  </si>
  <si>
    <t>VENTE  ACCESSOIRES TELEPHONES</t>
  </si>
  <si>
    <t>252363</t>
  </si>
  <si>
    <t>MBATHE</t>
  </si>
  <si>
    <t>BRAHIM ABOU</t>
  </si>
  <si>
    <t>P016517737750T</t>
  </si>
  <si>
    <t>252364</t>
  </si>
  <si>
    <t>MBATHEU EPSE NSANKOU</t>
  </si>
  <si>
    <t>P047816498350U</t>
  </si>
  <si>
    <t>252365</t>
  </si>
  <si>
    <t>MBATHIE</t>
  </si>
  <si>
    <t>FALIL</t>
  </si>
  <si>
    <t>P058017001969M</t>
  </si>
  <si>
    <t>252366</t>
  </si>
  <si>
    <t>P016218213920W</t>
  </si>
  <si>
    <t>activite declaree</t>
  </si>
  <si>
    <t>252367</t>
  </si>
  <si>
    <t>P016217680181B</t>
  </si>
  <si>
    <t>252368</t>
  </si>
  <si>
    <t>MBATHIE-</t>
  </si>
  <si>
    <t>AMADOU ALIOU-</t>
  </si>
  <si>
    <t>P070217977427M</t>
  </si>
  <si>
    <t>252369</t>
  </si>
  <si>
    <t>MBATI TCHABO EPSE NZOUMKA</t>
  </si>
  <si>
    <t>INDIRA</t>
  </si>
  <si>
    <t>P048317170617L</t>
  </si>
  <si>
    <t>DIVA</t>
  </si>
  <si>
    <t>252370</t>
  </si>
  <si>
    <t>MBATIA DIKONGUE</t>
  </si>
  <si>
    <t>CONSTANTIN MICHEL</t>
  </si>
  <si>
    <t>P089116655917S</t>
  </si>
  <si>
    <t>252371</t>
  </si>
  <si>
    <t>MBATIABUH</t>
  </si>
  <si>
    <t>ALFRED. MALAH</t>
  </si>
  <si>
    <t>P048217076365F</t>
  </si>
  <si>
    <t>252372</t>
  </si>
  <si>
    <t>MBATIFUH CHRISTINE BAH</t>
  </si>
  <si>
    <t>P109617126555A</t>
  </si>
  <si>
    <t>252373</t>
  </si>
  <si>
    <t>MBATKAM GNOSSE</t>
  </si>
  <si>
    <t>P038316296570N</t>
  </si>
  <si>
    <t>MARCHE TOUKO</t>
  </si>
  <si>
    <t>252374</t>
  </si>
  <si>
    <t>MBATKAM MARTINE SOLANGE LAUREMBA</t>
  </si>
  <si>
    <t>MBATKAM MARTINE SOLANGE LAURE</t>
  </si>
  <si>
    <t>P038112415847D</t>
  </si>
  <si>
    <t>252375</t>
  </si>
  <si>
    <t>MBATKAM TCHAPTCHET</t>
  </si>
  <si>
    <t>FREDERIQUE SONIA</t>
  </si>
  <si>
    <t>P097812588439A</t>
  </si>
  <si>
    <t>252376</t>
  </si>
  <si>
    <t>MBATKEUM HEUMI</t>
  </si>
  <si>
    <t>MAGELAN</t>
  </si>
  <si>
    <t>P077717342430P</t>
  </si>
  <si>
    <t>252377</t>
  </si>
  <si>
    <t>MBATOBO</t>
  </si>
  <si>
    <t>P118417683233C</t>
  </si>
  <si>
    <t>252378</t>
  </si>
  <si>
    <t>MBATOGE</t>
  </si>
  <si>
    <t>P027418363911E</t>
  </si>
  <si>
    <t>252379</t>
  </si>
  <si>
    <t>MBATOMEN Épouse YOMBA</t>
  </si>
  <si>
    <t>Viviene Anic</t>
  </si>
  <si>
    <t>P038617729756Z</t>
  </si>
  <si>
    <t>252380</t>
  </si>
  <si>
    <t>MBATOMOU</t>
  </si>
  <si>
    <t>P056300141422R</t>
  </si>
  <si>
    <t>252381</t>
  </si>
  <si>
    <t>MBATONGA</t>
  </si>
  <si>
    <t>P047316680033Q</t>
  </si>
  <si>
    <t>252382</t>
  </si>
  <si>
    <t>MBATONGA ATEBA</t>
  </si>
  <si>
    <t>P129916592020Q</t>
  </si>
  <si>
    <t>252383</t>
  </si>
  <si>
    <t>MBATONGA EKASSI</t>
  </si>
  <si>
    <t>P105712627768P</t>
  </si>
  <si>
    <t>252384</t>
  </si>
  <si>
    <t>MBATONGA EMBOLO</t>
  </si>
  <si>
    <t>P066717755069W</t>
  </si>
  <si>
    <t>252385</t>
  </si>
  <si>
    <t>MBATONGA JOSEPH</t>
  </si>
  <si>
    <t>P122015779347S</t>
  </si>
  <si>
    <t>252386</t>
  </si>
  <si>
    <t>MBATOULE EPSE DEVAUD MONIQUE FLORE</t>
  </si>
  <si>
    <t>P017217778472E</t>
  </si>
  <si>
    <t>252387</t>
  </si>
  <si>
    <t>MBATOULI DEGOL</t>
  </si>
  <si>
    <t>P017818096811Q</t>
  </si>
  <si>
    <t>252388</t>
  </si>
  <si>
    <t>MBATOUMOU</t>
  </si>
  <si>
    <t>P065118534773Z</t>
  </si>
  <si>
    <t>ENSEIGNANT RETRAITE</t>
  </si>
  <si>
    <t>252389</t>
  </si>
  <si>
    <t>MBATOUNOU MBARGA</t>
  </si>
  <si>
    <t>P038016612099C</t>
  </si>
  <si>
    <t>VENTE DE BOISSONS HYGIÉNIQUE ET VINS</t>
  </si>
  <si>
    <t>A CÔTÉ HÔPITAL DE DISTRICT</t>
  </si>
  <si>
    <t>252390</t>
  </si>
  <si>
    <t>MBATSAI</t>
  </si>
  <si>
    <t>P032416610698R</t>
  </si>
  <si>
    <t>252391</t>
  </si>
  <si>
    <t>MBATSOGO</t>
  </si>
  <si>
    <t>SIMONE LUDOVINE</t>
  </si>
  <si>
    <t>P058317498900Y</t>
  </si>
  <si>
    <t>MBOUE-HOTEL DE VILLE</t>
  </si>
  <si>
    <t>252392</t>
  </si>
  <si>
    <t>MBATSOGO ATANGANA</t>
  </si>
  <si>
    <t>P046717215200G</t>
  </si>
  <si>
    <t>MILE 2 NEW LEYAOUT</t>
  </si>
  <si>
    <t>252393</t>
  </si>
  <si>
    <t>P046716754254K</t>
  </si>
  <si>
    <t>252394</t>
  </si>
  <si>
    <t>MBATSOGO BIDZOGO</t>
  </si>
  <si>
    <t>P058514402506F</t>
  </si>
  <si>
    <t>PRESTATION DE SERVICES/VENTES DE JUS</t>
  </si>
  <si>
    <t>252395</t>
  </si>
  <si>
    <t>MBATSOGO EPSE BAYOCK</t>
  </si>
  <si>
    <t>MARCELLE TERENCE</t>
  </si>
  <si>
    <t>P059717611113X</t>
  </si>
  <si>
    <t>252396</t>
  </si>
  <si>
    <t>MBATSOGO EPSE EPIET ABIBIET</t>
  </si>
  <si>
    <t>P066217758843P</t>
  </si>
  <si>
    <t>252397</t>
  </si>
  <si>
    <t>MBATSOGO ZENE</t>
  </si>
  <si>
    <t>P109518440311X</t>
  </si>
  <si>
    <t>252398</t>
  </si>
  <si>
    <t>MBATSWE DANIEL	MB</t>
  </si>
  <si>
    <t>MBATSWE DANIEL</t>
  </si>
  <si>
    <t>P015912716047N</t>
  </si>
  <si>
    <t>POKEHEU</t>
  </si>
  <si>
    <t>252399</t>
  </si>
  <si>
    <t>MBATTA BIDZIGUI</t>
  </si>
  <si>
    <t>WELL JULIO</t>
  </si>
  <si>
    <t>P039716060057N</t>
  </si>
  <si>
    <t>252400</t>
  </si>
  <si>
    <t>MBATTANG NKOUADJO</t>
  </si>
  <si>
    <t>P057416428232N</t>
  </si>
  <si>
    <t>252401</t>
  </si>
  <si>
    <t>MBATTI NGLEBOU MADI</t>
  </si>
  <si>
    <t>P108216450999A</t>
  </si>
  <si>
    <t>252402</t>
  </si>
  <si>
    <t>ELVIS TISEH</t>
  </si>
  <si>
    <t>P018716792833C</t>
  </si>
  <si>
    <t>252403</t>
  </si>
  <si>
    <t>EMMANUEL MBOH</t>
  </si>
  <si>
    <t>P106418311599L</t>
  </si>
  <si>
    <t>252404</t>
  </si>
  <si>
    <t>SILAS TANYU</t>
  </si>
  <si>
    <t>P098418523823G</t>
  </si>
  <si>
    <t>252405</t>
  </si>
  <si>
    <t>MBATU COOP CREDIT UNION</t>
  </si>
  <si>
    <t>M010100044933W</t>
  </si>
  <si>
    <t>BAMENDA/ FOOD MKT</t>
  </si>
  <si>
    <t>252406</t>
  </si>
  <si>
    <t>MBATU EMUNA SAMUEL</t>
  </si>
  <si>
    <t>P097217389795W</t>
  </si>
  <si>
    <t>252407</t>
  </si>
  <si>
    <t>MBATU MAYINE THERESIA</t>
  </si>
  <si>
    <t>P097100151504R</t>
  </si>
  <si>
    <t>OPPOSITE DEEPER LIFE CHURCH</t>
  </si>
  <si>
    <t>252408</t>
  </si>
  <si>
    <t>MBAUKEU NGOMNGA</t>
  </si>
  <si>
    <t>P059514424164Y</t>
  </si>
  <si>
    <t>RESIDENCE SOIR</t>
  </si>
  <si>
    <t>252409</t>
  </si>
  <si>
    <t>MBAUME ARASMOUS</t>
  </si>
  <si>
    <t>P019617762166R</t>
  </si>
  <si>
    <t>252410</t>
  </si>
  <si>
    <t>MBAUTI</t>
  </si>
  <si>
    <t>FILS. YVES ROLAND</t>
  </si>
  <si>
    <t>P057217179422T</t>
  </si>
  <si>
    <t>252411</t>
  </si>
  <si>
    <t>MBAUWANG ANGOUMI</t>
  </si>
  <si>
    <t>DAVINA REINE BLANCHE</t>
  </si>
  <si>
    <t>P099717781581P</t>
  </si>
  <si>
    <t>252412</t>
  </si>
  <si>
    <t>MBAW</t>
  </si>
  <si>
    <t>PRIDE TAH</t>
  </si>
  <si>
    <t>P109517077408K</t>
  </si>
  <si>
    <t>252413</t>
  </si>
  <si>
    <t>MBAW JUDITH TIFUH EPSEE MUSI</t>
  </si>
  <si>
    <t>P097100578597D</t>
  </si>
  <si>
    <t>office du bac</t>
  </si>
  <si>
    <t>252414</t>
  </si>
  <si>
    <t>MBAW YAKUM BAMBALANG DEVELOPPEMENT AND CULTURAL ASSOCIATION</t>
  </si>
  <si>
    <t>MYDCA</t>
  </si>
  <si>
    <t>M100216602449M</t>
  </si>
  <si>
    <t>DEVELOPMENT AND CULTURAL ASSOCIATION</t>
  </si>
  <si>
    <t>FON NDOP</t>
  </si>
  <si>
    <t>252415</t>
  </si>
  <si>
    <t>MBAW YAKUM YOUTHS' ASSOCIATION BAFOUSSAM BRANCH</t>
  </si>
  <si>
    <t>MYA</t>
  </si>
  <si>
    <t>M072416874749E</t>
  </si>
  <si>
    <t>TO PROMOTE AND CONSOLIDATE LOVE, PEACE AND UNITY AMONGST MEMBERS</t>
  </si>
  <si>
    <t>252416</t>
  </si>
  <si>
    <t>MBAWA</t>
  </si>
  <si>
    <t>GODFRED NCHOTEZO</t>
  </si>
  <si>
    <t>P057716630873R</t>
  </si>
  <si>
    <t>252417</t>
  </si>
  <si>
    <t>P057714409750J</t>
  </si>
  <si>
    <t>252418</t>
  </si>
  <si>
    <t>MBAWAT MBOMFE</t>
  </si>
  <si>
    <t>P029117141853R</t>
  </si>
  <si>
    <t>252419</t>
  </si>
  <si>
    <t>MBAWE KELLA</t>
  </si>
  <si>
    <t>P049316668874X</t>
  </si>
  <si>
    <t>ANCIEN COMBATTANT</t>
  </si>
  <si>
    <t>252420</t>
  </si>
  <si>
    <t>MBAWEL</t>
  </si>
  <si>
    <t>P016014270264H</t>
  </si>
  <si>
    <t>252421</t>
  </si>
  <si>
    <t>MBAWEYA SUZANNE RIVELLIE</t>
  </si>
  <si>
    <t>ETS MBAWEYA</t>
  </si>
  <si>
    <t>P078612587496X</t>
  </si>
  <si>
    <t>252422</t>
  </si>
  <si>
    <t>MBAY</t>
  </si>
  <si>
    <t>JEAN BERGIMANT</t>
  </si>
  <si>
    <t>P019217094644J</t>
  </si>
  <si>
    <t>252423</t>
  </si>
  <si>
    <t>MBAYA</t>
  </si>
  <si>
    <t>P017200107404X</t>
  </si>
  <si>
    <t>252424</t>
  </si>
  <si>
    <t>P058116331180F</t>
  </si>
  <si>
    <t>HEPITAL</t>
  </si>
  <si>
    <t>252425</t>
  </si>
  <si>
    <t>P058416357109E</t>
  </si>
  <si>
    <t>COIFFEUSEUSE</t>
  </si>
  <si>
    <t>PONT BONABASIN</t>
  </si>
  <si>
    <t>252426</t>
  </si>
  <si>
    <t>VERA TITU</t>
  </si>
  <si>
    <t>P017012331907T</t>
  </si>
  <si>
    <t>252427</t>
  </si>
  <si>
    <t>MBAYA EDITH FLORE EPSE  SATHO</t>
  </si>
  <si>
    <t>P098112378721F</t>
  </si>
  <si>
    <t>252428</t>
  </si>
  <si>
    <t>MBAYA EPSEE SATHO TCHOUATE</t>
  </si>
  <si>
    <t>P098112674214S</t>
  </si>
  <si>
    <t>252429</t>
  </si>
  <si>
    <t>MBAYA SATHO TCHOUATE</t>
  </si>
  <si>
    <t>P098117642438N</t>
  </si>
  <si>
    <t>252430</t>
  </si>
  <si>
    <t>MBAYAFOU</t>
  </si>
  <si>
    <t>P057712090817H</t>
  </si>
  <si>
    <t>MARCHE 8</t>
  </si>
  <si>
    <t>252431</t>
  </si>
  <si>
    <t>MBAYAM</t>
  </si>
  <si>
    <t>P098317481431Y</t>
  </si>
  <si>
    <t>252432</t>
  </si>
  <si>
    <t>P040116368718J</t>
  </si>
  <si>
    <t>252433</t>
  </si>
  <si>
    <t>MBAYANA EBOK</t>
  </si>
  <si>
    <t>P028816929026H</t>
  </si>
  <si>
    <t>252434</t>
  </si>
  <si>
    <t>MBAYANGA ETINA</t>
  </si>
  <si>
    <t>P047816726700A</t>
  </si>
  <si>
    <t>SECRÉTARIAT PUBLIC</t>
  </si>
  <si>
    <t>252435</t>
  </si>
  <si>
    <t>MBAYAVILLE HOTEL COMPANY LIMITED</t>
  </si>
  <si>
    <t>M041812702563N</t>
  </si>
  <si>
    <t>HOTELIERS-HOTEL CONSTRUCT°/MANAGEM'T</t>
  </si>
  <si>
    <t>CARREFOUR CHOCOCAM</t>
  </si>
  <si>
    <t>252436</t>
  </si>
  <si>
    <t>ABDOURAHMANE MAMADOU</t>
  </si>
  <si>
    <t>P019317525236H</t>
  </si>
  <si>
    <t>VENTE DES COSSAM</t>
  </si>
  <si>
    <t>252437</t>
  </si>
  <si>
    <t>ALIOUNE BADARA</t>
  </si>
  <si>
    <t>P038418036951K</t>
  </si>
  <si>
    <t>252438</t>
  </si>
  <si>
    <t>BINETOU</t>
  </si>
  <si>
    <t>P128817508728F</t>
  </si>
  <si>
    <t>252439</t>
  </si>
  <si>
    <t>P128817451824L</t>
  </si>
  <si>
    <t>252440</t>
  </si>
  <si>
    <t>ELIE ANTOINE</t>
  </si>
  <si>
    <t>P060017925046A</t>
  </si>
  <si>
    <t>252441</t>
  </si>
  <si>
    <t>P015016383856Z</t>
  </si>
  <si>
    <t>252442</t>
  </si>
  <si>
    <t>P046216981311G</t>
  </si>
  <si>
    <t>252443</t>
  </si>
  <si>
    <t>mbaye</t>
  </si>
  <si>
    <t>P056917687951D</t>
  </si>
  <si>
    <t>252444</t>
  </si>
  <si>
    <t>P048216667157P</t>
  </si>
  <si>
    <t>252445</t>
  </si>
  <si>
    <t>M'BAYE ALY</t>
  </si>
  <si>
    <t>(ETS M'BAYE)</t>
  </si>
  <si>
    <t>P040017842139F</t>
  </si>
  <si>
    <t>252446</t>
  </si>
  <si>
    <t>MBAYE BANIN ACHILLE LEGRAND</t>
  </si>
  <si>
    <t>"ETS B.O.V"</t>
  </si>
  <si>
    <t>P068212116164E</t>
  </si>
  <si>
    <t>JAPOMA CARREFOUR MATIP</t>
  </si>
  <si>
    <t>252447</t>
  </si>
  <si>
    <t>MBAYE DEMBA</t>
  </si>
  <si>
    <t>P035517694617D</t>
  </si>
  <si>
    <t>252448</t>
  </si>
  <si>
    <t>MBAYE MANSOUR</t>
  </si>
  <si>
    <t>P106416697364F</t>
  </si>
  <si>
    <t>252449</t>
  </si>
  <si>
    <t>MBAYE REKEDAI</t>
  </si>
  <si>
    <t>P069218327385H</t>
  </si>
  <si>
    <t>252450</t>
  </si>
  <si>
    <t>MBAYEM MARTIN GUY AIME</t>
  </si>
  <si>
    <t>MBAYEM</t>
  </si>
  <si>
    <t>P038512705986T</t>
  </si>
  <si>
    <t>252451</t>
  </si>
  <si>
    <t>MBAYEN</t>
  </si>
  <si>
    <t>VICTOR JEPHTE</t>
  </si>
  <si>
    <t>P059218164269L</t>
  </si>
  <si>
    <t>252452</t>
  </si>
  <si>
    <t>MBAYEN MBAYEN</t>
  </si>
  <si>
    <t>P122017429134T</t>
  </si>
  <si>
    <t>252453</t>
  </si>
  <si>
    <t>DORA AKUM</t>
  </si>
  <si>
    <t>P048414379509P</t>
  </si>
  <si>
    <t>252454</t>
  </si>
  <si>
    <t>SORELLE CLAIRE</t>
  </si>
  <si>
    <t>P049818366995P</t>
  </si>
  <si>
    <t>252455</t>
  </si>
  <si>
    <t>MBAYI JEANDER KEME</t>
  </si>
  <si>
    <t>P038417117323A</t>
  </si>
  <si>
    <t>252456</t>
  </si>
  <si>
    <t>ALBERT ARISTIQUE</t>
  </si>
  <si>
    <t>P089217565321W</t>
  </si>
  <si>
    <t>252457</t>
  </si>
  <si>
    <t>MBAYIM KETCHEME SOLANGE</t>
  </si>
  <si>
    <t>ETS LE PRESTIGE CLUB</t>
  </si>
  <si>
    <t>P037312089640C</t>
  </si>
  <si>
    <t>252458</t>
  </si>
  <si>
    <t>MBAYIM MBAYA EPSE DASSI</t>
  </si>
  <si>
    <t>P108917724803A</t>
  </si>
  <si>
    <t>252459</t>
  </si>
  <si>
    <t>MBAYIN MBUSISI</t>
  </si>
  <si>
    <t>P018616417491M</t>
  </si>
  <si>
    <t>OYAK CARREFOUR ESPOIR</t>
  </si>
  <si>
    <t>252460</t>
  </si>
  <si>
    <t>MBAYO GUY MERLIN</t>
  </si>
  <si>
    <t>P068616875244P</t>
  </si>
  <si>
    <t>252461</t>
  </si>
  <si>
    <t>MBAYO NEE KUIKA</t>
  </si>
  <si>
    <t>P015400035930E</t>
  </si>
  <si>
    <t>252462</t>
  </si>
  <si>
    <t>MBAYO SYLVAIN</t>
  </si>
  <si>
    <t>ETS JARDIN PLUS</t>
  </si>
  <si>
    <t>P078713914040L</t>
  </si>
  <si>
    <t>VERS STADE KOMBA</t>
  </si>
  <si>
    <t>252463</t>
  </si>
  <si>
    <t>MBAYOUOYOU LOUMGAM</t>
  </si>
  <si>
    <t>P088917798968B</t>
  </si>
  <si>
    <t>252464</t>
  </si>
  <si>
    <t>MBAYUH</t>
  </si>
  <si>
    <t>P119917954318Z</t>
  </si>
  <si>
    <t>252465</t>
  </si>
  <si>
    <t>MBAYUIN PASCAL NKWENGWA</t>
  </si>
  <si>
    <t>P028918001584T</t>
  </si>
  <si>
    <t>252466</t>
  </si>
  <si>
    <t>MBAZANG</t>
  </si>
  <si>
    <t>ARMSTRONG TEBID</t>
  </si>
  <si>
    <t>P107517719350L</t>
  </si>
  <si>
    <t>252467</t>
  </si>
  <si>
    <t>MBA-ZE NGATCHA</t>
  </si>
  <si>
    <t>ROBEN EDDIE</t>
  </si>
  <si>
    <t>P059517756215G</t>
  </si>
  <si>
    <t>252468</t>
  </si>
  <si>
    <t>Mbazo kengne</t>
  </si>
  <si>
    <t>Valaire</t>
  </si>
  <si>
    <t>P039518007757Z</t>
  </si>
  <si>
    <t>252469</t>
  </si>
  <si>
    <t>P087617477778S</t>
  </si>
  <si>
    <t>DJOUNGOLO 2</t>
  </si>
  <si>
    <t>252470</t>
  </si>
  <si>
    <t>P096217972885J</t>
  </si>
  <si>
    <t>252471</t>
  </si>
  <si>
    <t>P036513925504R</t>
  </si>
  <si>
    <t>252472</t>
  </si>
  <si>
    <t>BRIGITTE ARLETTE NATACHA</t>
  </si>
  <si>
    <t>P019717480266T</t>
  </si>
  <si>
    <t>MBALMAYO NEW TOWN FOYER DES JEUNES</t>
  </si>
  <si>
    <t>252473</t>
  </si>
  <si>
    <t>P115812585500C</t>
  </si>
  <si>
    <t>252474</t>
  </si>
  <si>
    <t>CATHERINE PULCHERIE</t>
  </si>
  <si>
    <t>P017817785470N</t>
  </si>
  <si>
    <t>252475</t>
  </si>
  <si>
    <t>CATHERINE SYLVIANE PELAGIE</t>
  </si>
  <si>
    <t>P038118457556X</t>
  </si>
  <si>
    <t>252476</t>
  </si>
  <si>
    <t>CHRISTINE MIRENE</t>
  </si>
  <si>
    <t>P087815979089Q</t>
  </si>
  <si>
    <t>252477</t>
  </si>
  <si>
    <t>P026517725053P</t>
  </si>
  <si>
    <t>252478</t>
  </si>
  <si>
    <t>CLEMENTINE JOELLE</t>
  </si>
  <si>
    <t>P048512102792W</t>
  </si>
  <si>
    <t>252479</t>
  </si>
  <si>
    <t>FREDERIQUE MARIE ALBERT</t>
  </si>
  <si>
    <t>P109116970183D</t>
  </si>
  <si>
    <t>252480</t>
  </si>
  <si>
    <t>GEORGES MARIE CHARLIN</t>
  </si>
  <si>
    <t>P048817171469X</t>
  </si>
  <si>
    <t>EXPOSITION VENTE</t>
  </si>
  <si>
    <t>252481</t>
  </si>
  <si>
    <t>P089017329325D</t>
  </si>
  <si>
    <t>252482</t>
  </si>
  <si>
    <t>LAURA VANESSA</t>
  </si>
  <si>
    <t>P069317317204C</t>
  </si>
  <si>
    <t>252483</t>
  </si>
  <si>
    <t>P077412435200R</t>
  </si>
  <si>
    <t>252484</t>
  </si>
  <si>
    <t>MARIANE BRIGITTE</t>
  </si>
  <si>
    <t>P087912694638J</t>
  </si>
  <si>
    <t>252485</t>
  </si>
  <si>
    <t>P096417780801G</t>
  </si>
  <si>
    <t>252486</t>
  </si>
  <si>
    <t>PAULETTE LAETICIA</t>
  </si>
  <si>
    <t>P010217281913S</t>
  </si>
  <si>
    <t>252487</t>
  </si>
  <si>
    <t>REGINE LYDIE</t>
  </si>
  <si>
    <t>P128216712384E</t>
  </si>
  <si>
    <t>252488</t>
  </si>
  <si>
    <t>REGINE SIDONIE</t>
  </si>
  <si>
    <t>P067411546129K</t>
  </si>
  <si>
    <t>252489</t>
  </si>
  <si>
    <t>P026600402092Z</t>
  </si>
  <si>
    <t>252490</t>
  </si>
  <si>
    <t>ROSE BENJAMINE</t>
  </si>
  <si>
    <t>P058612417155K</t>
  </si>
  <si>
    <t>252491</t>
  </si>
  <si>
    <t>SALOME THEODOSIE</t>
  </si>
  <si>
    <t>P050017906820K</t>
  </si>
  <si>
    <t>252492</t>
  </si>
  <si>
    <t>P045700137378N</t>
  </si>
  <si>
    <t>252493</t>
  </si>
  <si>
    <t>MBAZOA  KEDI  LISA  SOPHIE  ORNELLA</t>
  </si>
  <si>
    <t>(ETS DJEREM NATURE.DN )</t>
  </si>
  <si>
    <t>P119817963047P</t>
  </si>
  <si>
    <t>252494</t>
  </si>
  <si>
    <t>MBAZOA ABESSOLO FLAVIENNE	ETS</t>
  </si>
  <si>
    <t>ETS MBAZOA FLAVIENNE</t>
  </si>
  <si>
    <t>P097700122131P</t>
  </si>
  <si>
    <t>252495</t>
  </si>
  <si>
    <t>MBAZOA ATANGANA</t>
  </si>
  <si>
    <t>CHRISTINE BIBICHE</t>
  </si>
  <si>
    <t>P119317489573J</t>
  </si>
  <si>
    <t>YASSA FACE NEPTUNE</t>
  </si>
  <si>
    <t>252496</t>
  </si>
  <si>
    <t>P016217755095X</t>
  </si>
  <si>
    <t>252497</t>
  </si>
  <si>
    <t>MBAZOA ATANGANA WILFRIED (ETS MBAZOA)</t>
  </si>
  <si>
    <t>P089818414351Z</t>
  </si>
  <si>
    <t>252498</t>
  </si>
  <si>
    <t>MBAZOA ATEBA</t>
  </si>
  <si>
    <t>MINAIRE ROSITA</t>
  </si>
  <si>
    <t>P080517771301E</t>
  </si>
  <si>
    <t>252499</t>
  </si>
  <si>
    <t>MBAZOA ATEBA MINAIRE ROSITA.</t>
  </si>
  <si>
    <t>P080517589015B</t>
  </si>
  <si>
    <t>MBALMAYO OYACK FACE ECOLES DES EAUX</t>
  </si>
  <si>
    <t>252500</t>
  </si>
  <si>
    <t>MBAZOA BALA</t>
  </si>
  <si>
    <t>P119216840346R</t>
  </si>
  <si>
    <t>252501</t>
  </si>
  <si>
    <t>Mbazoa Carine Ernestine</t>
  </si>
  <si>
    <t>P128718036429M</t>
  </si>
  <si>
    <t>252502</t>
  </si>
  <si>
    <t>MBAZOA DOMINIQUE</t>
  </si>
  <si>
    <t>P068517443753Y</t>
  </si>
  <si>
    <t>252503</t>
  </si>
  <si>
    <t>MBAZOA ELOUNDOU</t>
  </si>
  <si>
    <t>P018212673057Q</t>
  </si>
  <si>
    <t>VENTE DE CREDIT DE COMMUNICAT°</t>
  </si>
  <si>
    <t>252504</t>
  </si>
  <si>
    <t>MBAZOA ENGAMA</t>
  </si>
  <si>
    <t>CECILE FLAURE</t>
  </si>
  <si>
    <t>P078912623567P</t>
  </si>
  <si>
    <t>252505</t>
  </si>
  <si>
    <t>MBAZOA EPSE ABANDA SANGONO</t>
  </si>
  <si>
    <t>P017817085843G</t>
  </si>
  <si>
    <t>LADA1</t>
  </si>
  <si>
    <t>252506</t>
  </si>
  <si>
    <t>MBAZOA EPSE MBIDA</t>
  </si>
  <si>
    <t>P125816712192H</t>
  </si>
  <si>
    <t>252507</t>
  </si>
  <si>
    <t>MBAZOA EPSE ZANGUE MARTHE ROSINE</t>
  </si>
  <si>
    <t>MBAZOA EPSE ZANGUE</t>
  </si>
  <si>
    <t>P057900545123Y</t>
  </si>
  <si>
    <t>252508</t>
  </si>
  <si>
    <t>MBAZOA EPSEE MBIDA</t>
  </si>
  <si>
    <t>P125400432785Q</t>
  </si>
  <si>
    <t>252509</t>
  </si>
  <si>
    <t>MBAZOA ESSOMBA EPSE AMOUGOU</t>
  </si>
  <si>
    <t>P108917034286S</t>
  </si>
  <si>
    <t>DÉCORATION DES SALLES DE FETE</t>
  </si>
  <si>
    <t>252510</t>
  </si>
  <si>
    <t>MBAZOA ESSONO epse NAMA</t>
  </si>
  <si>
    <t>P107317499562Q</t>
  </si>
  <si>
    <t>252511</t>
  </si>
  <si>
    <t>MBAZOA ETOUNDI</t>
  </si>
  <si>
    <t>P049417677427P</t>
  </si>
  <si>
    <t>VENTE DE BOISSONS ALCOOLISÉS</t>
  </si>
  <si>
    <t>252512</t>
  </si>
  <si>
    <t>MBAZOA EYA</t>
  </si>
  <si>
    <t>P018918016530A</t>
  </si>
  <si>
    <t>252513</t>
  </si>
  <si>
    <t>MBAZOA ISABELL</t>
  </si>
  <si>
    <t>ETS MBAZOA ISABELLE</t>
  </si>
  <si>
    <t>P105912490569G</t>
  </si>
  <si>
    <t>252514</t>
  </si>
  <si>
    <t>MBAZOA JEANNE JACQUELINE</t>
  </si>
  <si>
    <t>P115813271933U</t>
  </si>
  <si>
    <t>EMPLOYE PHARMACIE DE L'INTENDANCE</t>
  </si>
  <si>
    <t>252515</t>
  </si>
  <si>
    <t>MBAZOA KEDI</t>
  </si>
  <si>
    <t>LISA SOPHIE ORNELLA</t>
  </si>
  <si>
    <t>P119817005393N</t>
  </si>
  <si>
    <t>COMMERCE GÉNÉRAL PRESTATION DE SERVICE IMPORT EXPORT</t>
  </si>
  <si>
    <t>252516</t>
  </si>
  <si>
    <t>MBAZOA LOUISE</t>
  </si>
  <si>
    <t>P017016380692U</t>
  </si>
  <si>
    <t>252517</t>
  </si>
  <si>
    <t>MBAZOA MA'A EPSE OWONO</t>
  </si>
  <si>
    <t>PAULINE CHARLOTTE</t>
  </si>
  <si>
    <t>P057015420500Y</t>
  </si>
  <si>
    <t>252518</t>
  </si>
  <si>
    <t>MBAZOA MAA EPSE OWONO PAULINE C</t>
  </si>
  <si>
    <t>P057012299290W</t>
  </si>
  <si>
    <t>252519</t>
  </si>
  <si>
    <t>MBAZOA MBA NICOLE</t>
  </si>
  <si>
    <t>P122016874173T</t>
  </si>
  <si>
    <t>252520</t>
  </si>
  <si>
    <t>MBAZOA MBALA</t>
  </si>
  <si>
    <t>P089616410744T</t>
  </si>
  <si>
    <t>252521</t>
  </si>
  <si>
    <t>MBAZOA MBALLA EPOUSE NAMA</t>
  </si>
  <si>
    <t>PAULINE SONIA</t>
  </si>
  <si>
    <t>P049017226758R</t>
  </si>
  <si>
    <t>A COTER LE MARCEILLAIS</t>
  </si>
  <si>
    <t>252522</t>
  </si>
  <si>
    <t>Mbazoa Mboe</t>
  </si>
  <si>
    <t>Célestine Fabiola</t>
  </si>
  <si>
    <t>P079518068266C</t>
  </si>
  <si>
    <t>252523</t>
  </si>
  <si>
    <t>MBAZOA MENGUE</t>
  </si>
  <si>
    <t>P105912629059U</t>
  </si>
  <si>
    <t>252524</t>
  </si>
  <si>
    <t>MBAZOA MVOGO</t>
  </si>
  <si>
    <t>P057916077823C</t>
  </si>
  <si>
    <t>FACE BRIGARDE DE GENDARMERIE</t>
  </si>
  <si>
    <t>252525</t>
  </si>
  <si>
    <t>MBAZOA MVOGO ÉPOUSE LEBADA</t>
  </si>
  <si>
    <t>P075912736799T</t>
  </si>
  <si>
    <t>PRESTATIONS-COMMERCE-LOCATION</t>
  </si>
  <si>
    <t>252526</t>
  </si>
  <si>
    <t>MBAZOA MVONDO</t>
  </si>
  <si>
    <t>NICOLE RUTH</t>
  </si>
  <si>
    <t>P057312748220L</t>
  </si>
  <si>
    <t>252527</t>
  </si>
  <si>
    <t>P049217151033U</t>
  </si>
  <si>
    <t>252528</t>
  </si>
  <si>
    <t>SERAPHINE INES PASCALE</t>
  </si>
  <si>
    <t>P040118036302J</t>
  </si>
  <si>
    <t>252529</t>
  </si>
  <si>
    <t>MBAZOA NDONG HONORINE</t>
  </si>
  <si>
    <t>ETS UPER ROOM</t>
  </si>
  <si>
    <t>P057717780203J</t>
  </si>
  <si>
    <t>252530</t>
  </si>
  <si>
    <t>MBAZOA NGBWA EPSEE EVINA MICHELE</t>
  </si>
  <si>
    <t>ETS LYLA PLUS</t>
  </si>
  <si>
    <t>P046100225158Z</t>
  </si>
  <si>
    <t>252531</t>
  </si>
  <si>
    <t>MBAZOA NGORBO</t>
  </si>
  <si>
    <t>ELVIRE ALINE</t>
  </si>
  <si>
    <t>P038718582991W</t>
  </si>
  <si>
    <t>DAF</t>
  </si>
  <si>
    <t>252532</t>
  </si>
  <si>
    <t>LAURENCE SYLVIE</t>
  </si>
  <si>
    <t>P118517018639Q</t>
  </si>
  <si>
    <t>YAOUNDÉ -NKOLMESSENG</t>
  </si>
  <si>
    <t>252533</t>
  </si>
  <si>
    <t>MBAZOA NJATTANG</t>
  </si>
  <si>
    <t>CRISS AXEL</t>
  </si>
  <si>
    <t>P049118416817A</t>
  </si>
  <si>
    <t>252534</t>
  </si>
  <si>
    <t>MBAZOA NKILLY</t>
  </si>
  <si>
    <t>ROSE DANIELLE LAFORTUNE</t>
  </si>
  <si>
    <t>P068216404101L</t>
  </si>
  <si>
    <t>252535</t>
  </si>
  <si>
    <t>MBAZOA NKONO EPSE EDO</t>
  </si>
  <si>
    <t>P117014410756A</t>
  </si>
  <si>
    <t>252536</t>
  </si>
  <si>
    <t>MBAZOA NSAH VERONIQUE PATRICIA</t>
  </si>
  <si>
    <t>P028818059604K</t>
  </si>
  <si>
    <t>252537</t>
  </si>
  <si>
    <t>MBAZO'A OMBALA</t>
  </si>
  <si>
    <t>P049816937003W</t>
  </si>
  <si>
    <t>MARCHÉ DES TUBERCULES</t>
  </si>
  <si>
    <t>252538</t>
  </si>
  <si>
    <t>P049816936984Q</t>
  </si>
  <si>
    <t>252539</t>
  </si>
  <si>
    <t>MBAZOA ONDOUA CAROLINE NATALIE</t>
  </si>
  <si>
    <t>P075016635715E</t>
  </si>
  <si>
    <t>252540</t>
  </si>
  <si>
    <t>MBAZOA OSSE</t>
  </si>
  <si>
    <t>P029516726542S</t>
  </si>
  <si>
    <t>252541</t>
  </si>
  <si>
    <t>MBAZOA OWONO</t>
  </si>
  <si>
    <t>NOELIE IVONNE</t>
  </si>
  <si>
    <t>P058417201927P</t>
  </si>
  <si>
    <t>NEW TOWN CARREFOUR DES STARS</t>
  </si>
  <si>
    <t>252542</t>
  </si>
  <si>
    <t>MBAZOA OYONO EPSE GEFFROY</t>
  </si>
  <si>
    <t>MADELEINE JEANNE</t>
  </si>
  <si>
    <t>P027716655399M</t>
  </si>
  <si>
    <t>252543</t>
  </si>
  <si>
    <t>MBAZOA PAULINE NICOLE</t>
  </si>
  <si>
    <t>P088412497604U</t>
  </si>
  <si>
    <t>252544</t>
  </si>
  <si>
    <t>MBAZOA SOUGA</t>
  </si>
  <si>
    <t>P126500132510E</t>
  </si>
  <si>
    <t>MARCHE MVOG MB</t>
  </si>
  <si>
    <t>252545</t>
  </si>
  <si>
    <t>MBAZOA TOULOU</t>
  </si>
  <si>
    <t>P078212696434H</t>
  </si>
  <si>
    <t>PRESTATION DE SERVICES/COM GENE</t>
  </si>
  <si>
    <t>252546</t>
  </si>
  <si>
    <t>MBAZOA TSOUNGUI</t>
  </si>
  <si>
    <t>JULES-MARIE</t>
  </si>
  <si>
    <t>P087517681556H</t>
  </si>
  <si>
    <t>252547</t>
  </si>
  <si>
    <t>MBAZOA ZEPANG I</t>
  </si>
  <si>
    <t>P116417017253A</t>
  </si>
  <si>
    <t>252548</t>
  </si>
  <si>
    <t>MBAZOA ZOA</t>
  </si>
  <si>
    <t>P117416406888T</t>
  </si>
  <si>
    <t>252549</t>
  </si>
  <si>
    <t>MBAZOCK BOKO</t>
  </si>
  <si>
    <t>P089017967880L</t>
  </si>
  <si>
    <t>252550</t>
  </si>
  <si>
    <t>MBAZOH MEKE</t>
  </si>
  <si>
    <t>P025816714896Q</t>
  </si>
  <si>
    <t>252551</t>
  </si>
  <si>
    <t>MBAZOHOUA</t>
  </si>
  <si>
    <t>FRANK JOE</t>
  </si>
  <si>
    <t>P057816041601Y</t>
  </si>
  <si>
    <t>252552</t>
  </si>
  <si>
    <t>MBAZO'O</t>
  </si>
  <si>
    <t>P058817611553E</t>
  </si>
  <si>
    <t>BITEBIOKANG-FACE LA REGIONALE</t>
  </si>
  <si>
    <t>252553</t>
  </si>
  <si>
    <t>MBAZO'O ELLA</t>
  </si>
  <si>
    <t>P029517843733U</t>
  </si>
  <si>
    <t>252554</t>
  </si>
  <si>
    <t>MBAZO'O METOU</t>
  </si>
  <si>
    <t>CHRISPINE</t>
  </si>
  <si>
    <t>P109216567889E</t>
  </si>
  <si>
    <t>252555</t>
  </si>
  <si>
    <t>P119216781411E</t>
  </si>
  <si>
    <t>252556</t>
  </si>
  <si>
    <t>MBAZO'O MIRICE NELLY</t>
  </si>
  <si>
    <t>P122015515799A</t>
  </si>
  <si>
    <t>252557</t>
  </si>
  <si>
    <t>MBAZO'O NNA</t>
  </si>
  <si>
    <t>P049518431751D</t>
  </si>
  <si>
    <t>252558</t>
  </si>
  <si>
    <t>MBAZO'O OLINGA</t>
  </si>
  <si>
    <t>LUCIEN DANY</t>
  </si>
  <si>
    <t>P039817408284L</t>
  </si>
  <si>
    <t>252559</t>
  </si>
  <si>
    <t>MBAZOU</t>
  </si>
  <si>
    <t>P057016085836X</t>
  </si>
  <si>
    <t>MADAGASCAR FACE ECOLE CBC</t>
  </si>
  <si>
    <t>252560</t>
  </si>
  <si>
    <t>MBAZOU BEYANGA</t>
  </si>
  <si>
    <t>P128612674420G</t>
  </si>
  <si>
    <t>252561</t>
  </si>
  <si>
    <t>P128615698431F</t>
  </si>
  <si>
    <t>252562</t>
  </si>
  <si>
    <t>MBAZUN TONGA</t>
  </si>
  <si>
    <t>DORICE CLEMONNE</t>
  </si>
  <si>
    <t>P078412757840S</t>
  </si>
  <si>
    <t>VENTES VÊTEMENTS ; COMMERCE GÉNÉRAL ; PRESTATIONS DE SERVICES ;IMPORT EXPORT</t>
  </si>
  <si>
    <t>252563</t>
  </si>
  <si>
    <t>MBB SARL</t>
  </si>
  <si>
    <t>M022517577878M</t>
  </si>
  <si>
    <t>252564</t>
  </si>
  <si>
    <t>MBBENG MOSES</t>
  </si>
  <si>
    <t>P018617612281B</t>
  </si>
  <si>
    <t>252565</t>
  </si>
  <si>
    <t>MBC  SARL</t>
  </si>
  <si>
    <t>M052517814632X</t>
  </si>
  <si>
    <t>252566</t>
  </si>
  <si>
    <t>MBC BUSINESS SERVICES SARL</t>
  </si>
  <si>
    <t>M052116095738B</t>
  </si>
  <si>
    <t>252567</t>
  </si>
  <si>
    <t>MB-CREATION</t>
  </si>
  <si>
    <t>M122316754011X</t>
  </si>
  <si>
    <t>BEPANDA BONABO ÉTOILE D'OR</t>
  </si>
  <si>
    <t>252568</t>
  </si>
  <si>
    <t>MB-CRÉATION</t>
  </si>
  <si>
    <t>M012517728031B</t>
  </si>
  <si>
    <t>252569</t>
  </si>
  <si>
    <t>MBDAWA PAUL</t>
  </si>
  <si>
    <t>P018317687636A</t>
  </si>
  <si>
    <t>252570</t>
  </si>
  <si>
    <t>ACCEL</t>
  </si>
  <si>
    <t>P050517910952F</t>
  </si>
  <si>
    <t>252571</t>
  </si>
  <si>
    <t>Alain Roger</t>
  </si>
  <si>
    <t>P087717755117Z</t>
  </si>
  <si>
    <t>252572</t>
  </si>
  <si>
    <t>ANASTASIE CHRISTELLE</t>
  </si>
  <si>
    <t>P098017511291M</t>
  </si>
  <si>
    <t>252573</t>
  </si>
  <si>
    <t>ANASTASIE CHRISZLLE</t>
  </si>
  <si>
    <t>P098017509065D</t>
  </si>
  <si>
    <t>252574</t>
  </si>
  <si>
    <t>P048416678451K</t>
  </si>
  <si>
    <t>252575</t>
  </si>
  <si>
    <t>P117417749326N</t>
  </si>
  <si>
    <t>252576</t>
  </si>
  <si>
    <t>P037516030809Y</t>
  </si>
  <si>
    <t>252577</t>
  </si>
  <si>
    <t>P097300050172L</t>
  </si>
  <si>
    <t>252578</t>
  </si>
  <si>
    <t>P057212546610E</t>
  </si>
  <si>
    <t>PREST.DE SCES &amp; BTP</t>
  </si>
  <si>
    <t>252579</t>
  </si>
  <si>
    <t>P058816808788E</t>
  </si>
  <si>
    <t>252580</t>
  </si>
  <si>
    <t>CHARLES BERTRAND</t>
  </si>
  <si>
    <t>P048115419052G</t>
  </si>
  <si>
    <t>252581</t>
  </si>
  <si>
    <t>P096614424999G</t>
  </si>
  <si>
    <t>252582</t>
  </si>
  <si>
    <t>FRANCIS PASCAL</t>
  </si>
  <si>
    <t>P088816602809W</t>
  </si>
  <si>
    <t>252583</t>
  </si>
  <si>
    <t>P119617071573Q</t>
  </si>
  <si>
    <t>252584</t>
  </si>
  <si>
    <t>FRANCOIS LEBON</t>
  </si>
  <si>
    <t>P037512647727G</t>
  </si>
  <si>
    <t>252585</t>
  </si>
  <si>
    <t>GIDAS OUMAROU</t>
  </si>
  <si>
    <t>P049618479297S</t>
  </si>
  <si>
    <t>252586</t>
  </si>
  <si>
    <t>P126412716363Z</t>
  </si>
  <si>
    <t>DERRIÈRE ANCIEN CHERATON</t>
  </si>
  <si>
    <t>252587</t>
  </si>
  <si>
    <t>GUY FERDINAND</t>
  </si>
  <si>
    <t>P118916853277K</t>
  </si>
  <si>
    <t>252588</t>
  </si>
  <si>
    <t>INRICE</t>
  </si>
  <si>
    <t>P068616649228Q</t>
  </si>
  <si>
    <t>252589</t>
  </si>
  <si>
    <t>P015900096779Y</t>
  </si>
  <si>
    <t>QTIER NGOUACHE
LIEU DIT ENTRÉE
ÉCOLE NORMALE</t>
  </si>
  <si>
    <t>252590</t>
  </si>
  <si>
    <t>P015817519214W</t>
  </si>
  <si>
    <t>252591</t>
  </si>
  <si>
    <t>P015200212336J</t>
  </si>
  <si>
    <t>252592</t>
  </si>
  <si>
    <t>P116612547800T</t>
  </si>
  <si>
    <t>REPARATION DES TELEVISEURS</t>
  </si>
  <si>
    <t>252593</t>
  </si>
  <si>
    <t>P037317806874Z</t>
  </si>
  <si>
    <t>252594</t>
  </si>
  <si>
    <t>P096800201474S</t>
  </si>
  <si>
    <t>BANENGHANG-BANSOA</t>
  </si>
  <si>
    <t>252595</t>
  </si>
  <si>
    <t>P047900255303B</t>
  </si>
  <si>
    <t>NEAR CNPS</t>
  </si>
  <si>
    <t>252596</t>
  </si>
  <si>
    <t>JEAN DEDIEU.</t>
  </si>
  <si>
    <t>P047118473064E</t>
  </si>
  <si>
    <t>252597</t>
  </si>
  <si>
    <t>P088817219429K</t>
  </si>
  <si>
    <t>252598</t>
  </si>
  <si>
    <t>P016517080049U</t>
  </si>
  <si>
    <t>252599</t>
  </si>
  <si>
    <t>P017200516857L</t>
  </si>
  <si>
    <t>252600</t>
  </si>
  <si>
    <t>P028817513903B</t>
  </si>
  <si>
    <t>252601</t>
  </si>
  <si>
    <t>JOEL CAPOEL(Ets QUINCAILLERIE UNIVERSELLE JOEL)</t>
  </si>
  <si>
    <t>P099617931903P</t>
  </si>
  <si>
    <t>252602</t>
  </si>
  <si>
    <t>P027817755125U</t>
  </si>
  <si>
    <t>252603</t>
  </si>
  <si>
    <t>JULIET MANYU</t>
  </si>
  <si>
    <t>P018817902699N</t>
  </si>
  <si>
    <t>252604</t>
  </si>
  <si>
    <t>JUSTIN OLIVIER</t>
  </si>
  <si>
    <t>P029716016192T</t>
  </si>
  <si>
    <t>252605</t>
  </si>
  <si>
    <t>LÉONARD CHRISTIAN</t>
  </si>
  <si>
    <t>P109316980161U</t>
  </si>
  <si>
    <t>MANAGEUR ARTISTIQUE</t>
  </si>
  <si>
    <t>BONAMOUSSADI CARREFOUR LYCÉE</t>
  </si>
  <si>
    <t>252606</t>
  </si>
  <si>
    <t>P109316948855M</t>
  </si>
  <si>
    <t>252607</t>
  </si>
  <si>
    <t>MARGUERITE JOSIANE</t>
  </si>
  <si>
    <t>P089116868966L</t>
  </si>
  <si>
    <t>252608</t>
  </si>
  <si>
    <t>P016017690620L</t>
  </si>
  <si>
    <t>252609</t>
  </si>
  <si>
    <t>MICHEL DAVINS</t>
  </si>
  <si>
    <t>P058116588384M</t>
  </si>
  <si>
    <t>252610</t>
  </si>
  <si>
    <t>MIKELIN</t>
  </si>
  <si>
    <t>P097900197016N</t>
  </si>
  <si>
    <t>252611</t>
  </si>
  <si>
    <t>Mbe</t>
  </si>
  <si>
    <t>Mirabel agi</t>
  </si>
  <si>
    <t>P068818075320Q</t>
  </si>
  <si>
    <t>252612</t>
  </si>
  <si>
    <t>P049414539149T</t>
  </si>
  <si>
    <t>MINKOUAMIYOS</t>
  </si>
  <si>
    <t>252613</t>
  </si>
  <si>
    <t>NARCISSE JOEL</t>
  </si>
  <si>
    <t>P108612565346L</t>
  </si>
  <si>
    <t>252614</t>
  </si>
  <si>
    <t>NORBERTE</t>
  </si>
  <si>
    <t>P077718091401Q</t>
  </si>
  <si>
    <t>672379922</t>
  </si>
  <si>
    <t>252615</t>
  </si>
  <si>
    <t>P029018019060B</t>
  </si>
  <si>
    <t>252616</t>
  </si>
  <si>
    <t>RODRIGUE JOINITAU</t>
  </si>
  <si>
    <t>P040517251219S</t>
  </si>
  <si>
    <t>252617</t>
  </si>
  <si>
    <t>Roger Patrice</t>
  </si>
  <si>
    <t>P027717755105W</t>
  </si>
  <si>
    <t>252618</t>
  </si>
  <si>
    <t>ROSTAND MARIUS</t>
  </si>
  <si>
    <t>P059117293617G</t>
  </si>
  <si>
    <t>673 02 81 31</t>
  </si>
  <si>
    <t>252619</t>
  </si>
  <si>
    <t>SERGE REMI</t>
  </si>
  <si>
    <t>P039117724139Q</t>
  </si>
  <si>
    <t>252620</t>
  </si>
  <si>
    <t>P107800387735E</t>
  </si>
  <si>
    <t>252621</t>
  </si>
  <si>
    <t>P027100042208P</t>
  </si>
  <si>
    <t>252622</t>
  </si>
  <si>
    <t>VALERY NSAMIE</t>
  </si>
  <si>
    <t>P089517661431Y</t>
  </si>
  <si>
    <t>252623</t>
  </si>
  <si>
    <t>P107416827436A</t>
  </si>
  <si>
    <t>252624</t>
  </si>
  <si>
    <t>MBE ABADA PAUL RENE</t>
  </si>
  <si>
    <t>P047013129343M</t>
  </si>
  <si>
    <t>252625</t>
  </si>
  <si>
    <t>MBE ABAH</t>
  </si>
  <si>
    <t>P019516620115C</t>
  </si>
  <si>
    <t>252626</t>
  </si>
  <si>
    <t>MBE ANGO</t>
  </si>
  <si>
    <t>P086712499382B</t>
  </si>
  <si>
    <t>252627</t>
  </si>
  <si>
    <t>MBE ANOH</t>
  </si>
  <si>
    <t>P127000575249Z</t>
  </si>
  <si>
    <t>BESIDE   CATHOLIC CHURCH</t>
  </si>
  <si>
    <t>252628</t>
  </si>
  <si>
    <t>MBE ASSAE MENDOMO</t>
  </si>
  <si>
    <t>P036118072401F</t>
  </si>
  <si>
    <t>252629</t>
  </si>
  <si>
    <t>MBE AYAH</t>
  </si>
  <si>
    <t>P107916698825L</t>
  </si>
  <si>
    <t>252630</t>
  </si>
  <si>
    <t>MBE BEKAM</t>
  </si>
  <si>
    <t>P069112651160H</t>
  </si>
  <si>
    <t>252631</t>
  </si>
  <si>
    <t>MBE BELOUMOU</t>
  </si>
  <si>
    <t>P116717153137N</t>
  </si>
  <si>
    <t>252632</t>
  </si>
  <si>
    <t>MBE BIAH CHRISTIAN JACQUE DANIEL</t>
  </si>
  <si>
    <t>ETS ANIVISS</t>
  </si>
  <si>
    <t>P039516903077Y</t>
  </si>
  <si>
    <t>252633</t>
  </si>
  <si>
    <t>MBE BOBI BANDERACE</t>
  </si>
  <si>
    <t>P060317831764R</t>
  </si>
  <si>
    <t>252634</t>
  </si>
  <si>
    <t>MBE BRIGITTE</t>
  </si>
  <si>
    <t>ETS MBE BRIGITTE</t>
  </si>
  <si>
    <t>P037400394806W</t>
  </si>
  <si>
    <t>VTE UST CUISINE</t>
  </si>
  <si>
    <t>YAOUNDE/MVOG-MBI 1E ENTREE MARCHE</t>
  </si>
  <si>
    <t>252635</t>
  </si>
  <si>
    <t>MBE CHEWONG</t>
  </si>
  <si>
    <t>P039717831374T</t>
  </si>
  <si>
    <t>252636</t>
  </si>
  <si>
    <t>MBE CLEMENT</t>
  </si>
  <si>
    <t>AGATHE BAR</t>
  </si>
  <si>
    <t>P037014028286Q</t>
  </si>
  <si>
    <t>NOUVEAU CAMP</t>
  </si>
  <si>
    <t>252637</t>
  </si>
  <si>
    <t>MBE DAVID</t>
  </si>
  <si>
    <t>P126112946768A</t>
  </si>
  <si>
    <t>252638</t>
  </si>
  <si>
    <t>Mbe David</t>
  </si>
  <si>
    <t>ets Mbe David</t>
  </si>
  <si>
    <t>P047212634162H</t>
  </si>
  <si>
    <t>252639</t>
  </si>
  <si>
    <t>MBE DIVAN SILYANOU</t>
  </si>
  <si>
    <t>P119116489329G</t>
  </si>
  <si>
    <t>GARGA MAMAYEL</t>
  </si>
  <si>
    <t>252640</t>
  </si>
  <si>
    <t>MBE DJIKI JOSEPH</t>
  </si>
  <si>
    <t>P049714203322D</t>
  </si>
  <si>
    <t>252641</t>
  </si>
  <si>
    <t>MBE DJONTU</t>
  </si>
  <si>
    <t>BORIS CONSTANT</t>
  </si>
  <si>
    <t>P090017088496C</t>
  </si>
  <si>
    <t>252642</t>
  </si>
  <si>
    <t>MBE DODOUOP</t>
  </si>
  <si>
    <t>CELESTIN ARNOLD</t>
  </si>
  <si>
    <t>P089117252867U</t>
  </si>
  <si>
    <t>252643</t>
  </si>
  <si>
    <t>MBE DZO</t>
  </si>
  <si>
    <t>P038416314255F</t>
  </si>
  <si>
    <t>252644</t>
  </si>
  <si>
    <t>MBE EPOUSE MOUCHIGAM</t>
  </si>
  <si>
    <t>P056517423871U</t>
  </si>
  <si>
    <t>MARCHE CENTRAL BT 271</t>
  </si>
  <si>
    <t>252645</t>
  </si>
  <si>
    <t>MBE EPSEE BOMBA YENE</t>
  </si>
  <si>
    <t>P048712575629M</t>
  </si>
  <si>
    <t>252646</t>
  </si>
  <si>
    <t>MBE ETOUNOU CRESCENCE EPSE AKONO</t>
  </si>
  <si>
    <t>P105915388802C</t>
  </si>
  <si>
    <t>252647</t>
  </si>
  <si>
    <t>MBE FEUGANG KOUONTANG JOSPAIN</t>
  </si>
  <si>
    <t>(ETS JM COMPUTERS &amp; SERVICES)</t>
  </si>
  <si>
    <t>P099817944034M</t>
  </si>
  <si>
    <t>252648</t>
  </si>
  <si>
    <t>MBE FEUSSI</t>
  </si>
  <si>
    <t>P039717509296K</t>
  </si>
  <si>
    <t>252649</t>
  </si>
  <si>
    <t>MBE FODOP</t>
  </si>
  <si>
    <t>P121917784433H</t>
  </si>
  <si>
    <t>OPERATEUR ECONOMIC</t>
  </si>
  <si>
    <t>252650</t>
  </si>
  <si>
    <t>P127518178516K</t>
  </si>
  <si>
    <t>A COTE DE LA MOSQUEE DE BEKA</t>
  </si>
  <si>
    <t>252651</t>
  </si>
  <si>
    <t>MBE FODOUOP</t>
  </si>
  <si>
    <t>P089117823660Q</t>
  </si>
  <si>
    <t>252652</t>
  </si>
  <si>
    <t>MBE FOKOU</t>
  </si>
  <si>
    <t>ANAIS ZANA</t>
  </si>
  <si>
    <t>P040416350190D</t>
  </si>
  <si>
    <t>252653</t>
  </si>
  <si>
    <t>MBE FONE</t>
  </si>
  <si>
    <t>P037417148823N</t>
  </si>
  <si>
    <t>NKOULOU CARRIER</t>
  </si>
  <si>
    <t>252654</t>
  </si>
  <si>
    <t>MBE FONGANG</t>
  </si>
  <si>
    <t>P098218266356W</t>
  </si>
  <si>
    <t>VENTE DES VIVRES FRAIS ,GARAGE MOTO</t>
  </si>
  <si>
    <t>252655</t>
  </si>
  <si>
    <t>P057218062426G</t>
  </si>
  <si>
    <t>252656</t>
  </si>
  <si>
    <t>Mbe Fonkou</t>
  </si>
  <si>
    <t>P058018021562Q</t>
  </si>
  <si>
    <t>252657</t>
  </si>
  <si>
    <t>MBE FONKOU FABRICE</t>
  </si>
  <si>
    <t>P028912330990U</t>
  </si>
  <si>
    <t>252658</t>
  </si>
  <si>
    <t>MBE FONKOU STEPHANE ROMANIC</t>
  </si>
  <si>
    <t>( ETS BEYOND MUSIC ENTERTAINEMENT )</t>
  </si>
  <si>
    <t>P079012787391M</t>
  </si>
  <si>
    <t>252659</t>
  </si>
  <si>
    <t>MBE FONKOUA BERTRAND.</t>
  </si>
  <si>
    <t>(INDUSTRIAL BUSNESS)</t>
  </si>
  <si>
    <t>P118615995567Q</t>
  </si>
  <si>
    <t>252660</t>
  </si>
  <si>
    <t>MBE FOSSI</t>
  </si>
  <si>
    <t>HERVE ROMEO</t>
  </si>
  <si>
    <t>P088817857340P</t>
  </si>
  <si>
    <t>252661</t>
  </si>
  <si>
    <t>ROSIS</t>
  </si>
  <si>
    <t>P039817058793Q</t>
  </si>
  <si>
    <t>BANSOA BASSOSSIA</t>
  </si>
  <si>
    <t>252662</t>
  </si>
  <si>
    <t>MBE FOSSO SOBTCHINDA</t>
  </si>
  <si>
    <t>P019117885547J</t>
  </si>
  <si>
    <t>252663</t>
  </si>
  <si>
    <t>MBE FOSSO THIERY</t>
  </si>
  <si>
    <t>P108812625307A</t>
  </si>
  <si>
    <t>ENTREE BOUBA</t>
  </si>
  <si>
    <t>252664</t>
  </si>
  <si>
    <t>MBE FOTCHOUO</t>
  </si>
  <si>
    <t>P057717762410F</t>
  </si>
  <si>
    <t>252665</t>
  </si>
  <si>
    <t>MBE FOTSING</t>
  </si>
  <si>
    <t>P039416360260Y</t>
  </si>
  <si>
    <t>252666</t>
  </si>
  <si>
    <t>MBE FOTSING PENKA</t>
  </si>
  <si>
    <t>GIRESSE CASIMIR</t>
  </si>
  <si>
    <t>P039716433968Y</t>
  </si>
  <si>
    <t>MARCHE B COMPTOIR N°346</t>
  </si>
  <si>
    <t>252667</t>
  </si>
  <si>
    <t>MBE FRANCIS PARFAIT</t>
  </si>
  <si>
    <t>ETS MBE COMPAGNY</t>
  </si>
  <si>
    <t>P018317613227H</t>
  </si>
  <si>
    <t>252668</t>
  </si>
  <si>
    <t>MBE GUY</t>
  </si>
  <si>
    <t>M052217825640T</t>
  </si>
  <si>
    <t>252669</t>
  </si>
  <si>
    <t>MBE GUY CHANCELIN</t>
  </si>
  <si>
    <t>P018812483170P</t>
  </si>
  <si>
    <t>252670</t>
  </si>
  <si>
    <t>MBE GUY MARTIAL</t>
  </si>
  <si>
    <t>P122015942729Q</t>
  </si>
  <si>
    <t>252671</t>
  </si>
  <si>
    <t>ETS MBE GUY MARTIAL</t>
  </si>
  <si>
    <t>P017900438894X</t>
  </si>
  <si>
    <t>CARREFOUR DU BOULEVARD</t>
  </si>
  <si>
    <t>252672</t>
  </si>
  <si>
    <t>MBE HAMATCHI</t>
  </si>
  <si>
    <t>STEVE ALEX</t>
  </si>
  <si>
    <t>P109717344073B</t>
  </si>
  <si>
    <t>252673</t>
  </si>
  <si>
    <t>MBE HILAIREETS</t>
  </si>
  <si>
    <t>ETS MBE HILAIRE</t>
  </si>
  <si>
    <t>P026912418344T</t>
  </si>
  <si>
    <t>252674</t>
  </si>
  <si>
    <t>MBE HONORE</t>
  </si>
  <si>
    <t>P122015957576T</t>
  </si>
  <si>
    <t>252675</t>
  </si>
  <si>
    <t>MBE INNOCENT</t>
  </si>
  <si>
    <t>P102318007574U</t>
  </si>
  <si>
    <t>252676</t>
  </si>
  <si>
    <t>MBE INRICE</t>
  </si>
  <si>
    <t>P068612516577B</t>
  </si>
  <si>
    <t>252677</t>
  </si>
  <si>
    <t>MBE ISSERI FRANCIS OLIVIER</t>
  </si>
  <si>
    <t>(ETS BLACK FEELING RECORDS)</t>
  </si>
  <si>
    <t>P048312566410N</t>
  </si>
  <si>
    <t>PROMOTION MUSICALE</t>
  </si>
  <si>
    <t>252678</t>
  </si>
  <si>
    <t>MBE JACOB</t>
  </si>
  <si>
    <t>P122017145442E</t>
  </si>
  <si>
    <t>252679</t>
  </si>
  <si>
    <t>ETS MBE JACOB</t>
  </si>
  <si>
    <t>P015800433418J</t>
  </si>
  <si>
    <t>252680</t>
  </si>
  <si>
    <t>MBE JAVIS</t>
  </si>
  <si>
    <t>YONGHO</t>
  </si>
  <si>
    <t>P109016708385L</t>
  </si>
  <si>
    <t>252681</t>
  </si>
  <si>
    <t>MBE JEAN</t>
  </si>
  <si>
    <t>P087612524606N</t>
  </si>
  <si>
    <t>CARREFOUR YATSIKA</t>
  </si>
  <si>
    <t>252682</t>
  </si>
  <si>
    <t>MBE JEAN COLINCE</t>
  </si>
  <si>
    <t>P067917509465X</t>
  </si>
  <si>
    <t>252683</t>
  </si>
  <si>
    <t>MBE JEAN COLT PRADEL(ETS LITTOPLANTES)</t>
  </si>
  <si>
    <t>P077516081253K</t>
  </si>
  <si>
    <t>252684</t>
  </si>
  <si>
    <t>MBE JEAN MARIE</t>
  </si>
  <si>
    <t>ETS ENITA</t>
  </si>
  <si>
    <t>P075800078898S</t>
  </si>
  <si>
    <t>252685</t>
  </si>
  <si>
    <t>ETS MBE JEAN MARIE</t>
  </si>
  <si>
    <t>P067612142928Q</t>
  </si>
  <si>
    <t>VTE DE CARREAUX</t>
  </si>
  <si>
    <t>252686</t>
  </si>
  <si>
    <t>MBE JEAN PIERRE</t>
  </si>
  <si>
    <t>( ETS JPM CAMEROUN )</t>
  </si>
  <si>
    <t>P016500162556J</t>
  </si>
  <si>
    <t>252687</t>
  </si>
  <si>
    <t>MBE JOSEPH</t>
  </si>
  <si>
    <t>P037512494028A</t>
  </si>
  <si>
    <t>AVANT LA BRIGADE¨</t>
  </si>
  <si>
    <t>252688</t>
  </si>
  <si>
    <t>P117912353669E</t>
  </si>
  <si>
    <t>VENTE BOISSONS ALCOOLISEES ET AGRICULTURE</t>
  </si>
  <si>
    <t>252689</t>
  </si>
  <si>
    <t>MBE KENGNE</t>
  </si>
  <si>
    <t>P089417863484W</t>
  </si>
  <si>
    <t>252690</t>
  </si>
  <si>
    <t>CYRILLE FRANKY</t>
  </si>
  <si>
    <t>P058014960474F</t>
  </si>
  <si>
    <t>252691</t>
  </si>
  <si>
    <t>STEPHANE GAËL.</t>
  </si>
  <si>
    <t>P099317206288N</t>
  </si>
  <si>
    <t>252692</t>
  </si>
  <si>
    <t>WILFRIED STEVE</t>
  </si>
  <si>
    <t>P019817836304Q</t>
  </si>
  <si>
    <t>252693</t>
  </si>
  <si>
    <t>MBE KENGNI</t>
  </si>
  <si>
    <t>GUILLAUME NICANORD</t>
  </si>
  <si>
    <t>P078715198577W</t>
  </si>
  <si>
    <t>252694</t>
  </si>
  <si>
    <t>MBE LAURA ARRAH</t>
  </si>
  <si>
    <t>P129617138017H</t>
  </si>
  <si>
    <t>RESTUARANT</t>
  </si>
  <si>
    <t>252695</t>
  </si>
  <si>
    <t>MBE LEONEL SYLRILE</t>
  </si>
  <si>
    <t>ETS LEO CONSTRUCTION</t>
  </si>
  <si>
    <t>P022416637515J</t>
  </si>
  <si>
    <t>COMMERCE GÉNÉRAL, PRESTATIONS DE SERVICE, PLOMBERIE</t>
  </si>
  <si>
    <t>252696</t>
  </si>
  <si>
    <t>MBE LESLIE LAMBERT</t>
  </si>
  <si>
    <t>P118012588591Z</t>
  </si>
  <si>
    <t>252697</t>
  </si>
  <si>
    <t>MBE MANFFO</t>
  </si>
  <si>
    <t>CEDRIGUE</t>
  </si>
  <si>
    <t>P029316485201P</t>
  </si>
  <si>
    <t>252698</t>
  </si>
  <si>
    <t>MBE MANFOUO</t>
  </si>
  <si>
    <t>P029316983432M</t>
  </si>
  <si>
    <t>252699</t>
  </si>
  <si>
    <t>MBE MATA</t>
  </si>
  <si>
    <t>JEAN COLLINCE</t>
  </si>
  <si>
    <t>P108916474897D</t>
  </si>
  <si>
    <t>BOTTIER</t>
  </si>
  <si>
    <t>252700</t>
  </si>
  <si>
    <t>MBE MBA</t>
  </si>
  <si>
    <t>BLAISE NARCISSE</t>
  </si>
  <si>
    <t>P048717686193Z</t>
  </si>
  <si>
    <t>252701</t>
  </si>
  <si>
    <t>MBE MBAKAM</t>
  </si>
  <si>
    <t>P067418465249M</t>
  </si>
  <si>
    <t>252702</t>
  </si>
  <si>
    <t>MBE MBE</t>
  </si>
  <si>
    <t>P088517943583L</t>
  </si>
  <si>
    <t>252703</t>
  </si>
  <si>
    <t>MBE MBOPDA JUSTE</t>
  </si>
  <si>
    <t>P089617649816T</t>
  </si>
  <si>
    <t>252704</t>
  </si>
  <si>
    <t>MBE MEFENYA PATRICK HERVE</t>
  </si>
  <si>
    <t>"ETS PATSON DISTRIBUTION"</t>
  </si>
  <si>
    <t>P058512103943A</t>
  </si>
  <si>
    <t>252705</t>
  </si>
  <si>
    <t>MBE MEKONTCHOU</t>
  </si>
  <si>
    <t>HERMANE</t>
  </si>
  <si>
    <t>P049217834050Q</t>
  </si>
  <si>
    <t>252706</t>
  </si>
  <si>
    <t>MBE MESHE</t>
  </si>
  <si>
    <t>P109118037735U</t>
  </si>
  <si>
    <t>252707</t>
  </si>
  <si>
    <t>P109116267423U</t>
  </si>
  <si>
    <t>252708</t>
  </si>
  <si>
    <t>MBE MICHELETS</t>
  </si>
  <si>
    <t>ETS MBE MICHEL</t>
  </si>
  <si>
    <t>P017100218127A</t>
  </si>
  <si>
    <t>252709</t>
  </si>
  <si>
    <t>MBE MOIFFO</t>
  </si>
  <si>
    <t>OSIRIS ULRICH</t>
  </si>
  <si>
    <t>P029718060034J</t>
  </si>
  <si>
    <t>252710</t>
  </si>
  <si>
    <t>MBE NANA</t>
  </si>
  <si>
    <t>ROMARIC MICHElL</t>
  </si>
  <si>
    <t>P109617836886W</t>
  </si>
  <si>
    <t>252711</t>
  </si>
  <si>
    <t>MBE NDE</t>
  </si>
  <si>
    <t>P078818535094A</t>
  </si>
  <si>
    <t>252712</t>
  </si>
  <si>
    <t>MBE NDE AUGUSTIN</t>
  </si>
  <si>
    <t>ETS MBE NDE AUGUSTIN</t>
  </si>
  <si>
    <t>P088212410064G</t>
  </si>
  <si>
    <t>VENTE PRODUITS PLASTIQUES</t>
  </si>
  <si>
    <t>252713</t>
  </si>
  <si>
    <t>MBE NDETATSIN</t>
  </si>
  <si>
    <t>P078218466620J</t>
  </si>
  <si>
    <t>INGENIER</t>
  </si>
  <si>
    <t>252714</t>
  </si>
  <si>
    <t>MBE NGONO</t>
  </si>
  <si>
    <t>P088717578587U</t>
  </si>
  <si>
    <t>252715</t>
  </si>
  <si>
    <t>RÉGINE ORNELA</t>
  </si>
  <si>
    <t>P110015237634F</t>
  </si>
  <si>
    <t>252716</t>
  </si>
  <si>
    <t>MBE NGWA ACHILLE</t>
  </si>
  <si>
    <t>ETS ACHILLE BUSINESS AND SOLUTION</t>
  </si>
  <si>
    <t>P086800334714A</t>
  </si>
  <si>
    <t>ENTRRE DEPUTE</t>
  </si>
  <si>
    <t>252717</t>
  </si>
  <si>
    <t>MBE NGWO</t>
  </si>
  <si>
    <t>P088512787198C</t>
  </si>
  <si>
    <t>252718</t>
  </si>
  <si>
    <t>P088517624466B</t>
  </si>
  <si>
    <t>252719</t>
  </si>
  <si>
    <t>MBE NJALLA ARMAND</t>
  </si>
  <si>
    <t>P028516581951G</t>
  </si>
  <si>
    <t>252720</t>
  </si>
  <si>
    <t>MBE NKONJE</t>
  </si>
  <si>
    <t>YVES FRANCOIS CEDRIC</t>
  </si>
  <si>
    <t>P019316060590Z</t>
  </si>
  <si>
    <t>252721</t>
  </si>
  <si>
    <t>P019312694649D</t>
  </si>
  <si>
    <t>252722</t>
  </si>
  <si>
    <t>MBE NOUBISSIE TSAASS</t>
  </si>
  <si>
    <t>P109916613611H</t>
  </si>
  <si>
    <t>252723</t>
  </si>
  <si>
    <t>MBE NOUPIBONG</t>
  </si>
  <si>
    <t>P128017619252S</t>
  </si>
  <si>
    <t>252724</t>
  </si>
  <si>
    <t>MBE NSILATCHA</t>
  </si>
  <si>
    <t>P027617863486K</t>
  </si>
  <si>
    <t>252725</t>
  </si>
  <si>
    <t>MBE NZEKANG BLAISE ARTHUR</t>
  </si>
  <si>
    <t>P122015443997K</t>
  </si>
  <si>
    <t>252726</t>
  </si>
  <si>
    <t>MBE SAAGOUONG SEVERIN MITTERRAND</t>
  </si>
  <si>
    <t>P122017409957W</t>
  </si>
  <si>
    <t>252727</t>
  </si>
  <si>
    <t>MBE SADEU</t>
  </si>
  <si>
    <t>P027912146586W</t>
  </si>
  <si>
    <t>252728</t>
  </si>
  <si>
    <t>MBE SAMA EPSE TEUDAH</t>
  </si>
  <si>
    <t>FLORENCE "ETS CTI - SERVICES"</t>
  </si>
  <si>
    <t>P077614850605G</t>
  </si>
  <si>
    <t>252729</t>
  </si>
  <si>
    <t>MBE SAMUEL</t>
  </si>
  <si>
    <t>P107117287391Y</t>
  </si>
  <si>
    <t>252730</t>
  </si>
  <si>
    <t>ETS MBETECH</t>
  </si>
  <si>
    <t>P087412583568J</t>
  </si>
  <si>
    <t>252731</t>
  </si>
  <si>
    <t>MBE SEBASTINE LAFON</t>
  </si>
  <si>
    <t>P077414141438X</t>
  </si>
  <si>
    <t>252732</t>
  </si>
  <si>
    <t>MBE SIGHE</t>
  </si>
  <si>
    <t>P079515171491N</t>
  </si>
  <si>
    <t>252733</t>
  </si>
  <si>
    <t>PATRICK DIMITRI</t>
  </si>
  <si>
    <t>P099616958622S</t>
  </si>
  <si>
    <t>FACE IMMEUBLE SAFRIP</t>
  </si>
  <si>
    <t>252734</t>
  </si>
  <si>
    <t>MBE SIGNE</t>
  </si>
  <si>
    <t>P079316294393C</t>
  </si>
  <si>
    <t>252735</t>
  </si>
  <si>
    <t>MBE SIGNE GUY BERTRAND.</t>
  </si>
  <si>
    <t>ETS LA GRACE PLUS (LGP)</t>
  </si>
  <si>
    <t>P068617485226N</t>
  </si>
  <si>
    <t>PK21 MONT FEBE</t>
  </si>
  <si>
    <t>252736</t>
  </si>
  <si>
    <t>MBE SIHANE</t>
  </si>
  <si>
    <t>JOHAN DAVID</t>
  </si>
  <si>
    <t>P059216369733X</t>
  </si>
  <si>
    <t>252737</t>
  </si>
  <si>
    <t>MBE SOH</t>
  </si>
  <si>
    <t>P016217745445W</t>
  </si>
  <si>
    <t>252738</t>
  </si>
  <si>
    <t>MBE SOH AIME CONSTANTIN</t>
  </si>
  <si>
    <t>ETS MBESOH</t>
  </si>
  <si>
    <t>P087312726152K</t>
  </si>
  <si>
    <t>CARRIERE A COTE DE LA STATION</t>
  </si>
  <si>
    <t>252739</t>
  </si>
  <si>
    <t>MBE SOH FOGANG</t>
  </si>
  <si>
    <t>DAUDOUIN</t>
  </si>
  <si>
    <t>P108517017265G</t>
  </si>
  <si>
    <t>252740</t>
  </si>
  <si>
    <t>MBE SOH KENGNE</t>
  </si>
  <si>
    <t>P069116624291N</t>
  </si>
  <si>
    <t>252741</t>
  </si>
  <si>
    <t>MBE SOH YOYO HERVE</t>
  </si>
  <si>
    <t>P038718318764F</t>
  </si>
  <si>
    <t>252742</t>
  </si>
  <si>
    <t>MBE SOMBE</t>
  </si>
  <si>
    <t>P015700031152W</t>
  </si>
  <si>
    <t>252743</t>
  </si>
  <si>
    <t>MBE TAKOU</t>
  </si>
  <si>
    <t>ROCHE NIVELLE</t>
  </si>
  <si>
    <t>P099318438345D</t>
  </si>
  <si>
    <t>252744</t>
  </si>
  <si>
    <t>MBE TALLA</t>
  </si>
  <si>
    <t>MELVINE PAOLA (ETS MELDO-LIFESTYLE)</t>
  </si>
  <si>
    <t>P070016277597Q</t>
  </si>
  <si>
    <t>VENTE ARTICLES/VÉTEMENTS ET ACCESSOIRES</t>
  </si>
  <si>
    <t>252745</t>
  </si>
  <si>
    <t>MBE TALLA CHRISTIAN</t>
  </si>
  <si>
    <t>P038312626644H</t>
  </si>
  <si>
    <t>252746</t>
  </si>
  <si>
    <t>MBE TATSING</t>
  </si>
  <si>
    <t>P029916806071X</t>
  </si>
  <si>
    <t>3333333</t>
  </si>
  <si>
    <t>252747</t>
  </si>
  <si>
    <t>MBE TATSINKOU</t>
  </si>
  <si>
    <t>P028712645531U</t>
  </si>
  <si>
    <t>252748</t>
  </si>
  <si>
    <t>MBE TCHINDA</t>
  </si>
  <si>
    <t>SERGE HUBERT</t>
  </si>
  <si>
    <t>P077618580798M</t>
  </si>
  <si>
    <t>252749</t>
  </si>
  <si>
    <t>MBE TCHINDA SERGE HUBERT</t>
  </si>
  <si>
    <t>P077617153843P</t>
  </si>
  <si>
    <t>252750</t>
  </si>
  <si>
    <t>MBE TCHINDA.</t>
  </si>
  <si>
    <t>P077617276529J</t>
  </si>
  <si>
    <t>252751</t>
  </si>
  <si>
    <t>MBE TENE</t>
  </si>
  <si>
    <t>P018117545061B</t>
  </si>
  <si>
    <t>252752</t>
  </si>
  <si>
    <t>EDMOND SYLVAIN</t>
  </si>
  <si>
    <t>P098717008219X</t>
  </si>
  <si>
    <t>252753</t>
  </si>
  <si>
    <t>ROMARIC DYLANE.</t>
  </si>
  <si>
    <t>P099917203725D</t>
  </si>
  <si>
    <t>252754</t>
  </si>
  <si>
    <t>MBE TENE DAVID</t>
  </si>
  <si>
    <t>P018112404711H</t>
  </si>
  <si>
    <t>252755</t>
  </si>
  <si>
    <t>MBE TENE FRANCIS CLAUDE</t>
  </si>
  <si>
    <t>P088413272051N</t>
  </si>
  <si>
    <t>EMPLOYE CONGELCAM</t>
  </si>
  <si>
    <t>252756</t>
  </si>
  <si>
    <t>MBE TEUBO</t>
  </si>
  <si>
    <t>P038216914545B</t>
  </si>
  <si>
    <t>252757</t>
  </si>
  <si>
    <t>P010018055569Q</t>
  </si>
  <si>
    <t>252758</t>
  </si>
  <si>
    <t>MBE TEUBO THOMAS</t>
  </si>
  <si>
    <t>P122017096274P</t>
  </si>
  <si>
    <t>252759</t>
  </si>
  <si>
    <t>MBE TOMPOSSI ROGER PASCAL</t>
  </si>
  <si>
    <t>ETS GARAGE ALPHA OMEGA</t>
  </si>
  <si>
    <t>P087412490640H</t>
  </si>
  <si>
    <t>FACE ENTRÉE ÉCOLE LES OISELETS</t>
  </si>
  <si>
    <t>252760</t>
  </si>
  <si>
    <t>MBE ULRICH ABAH</t>
  </si>
  <si>
    <t>P020216869260T</t>
  </si>
  <si>
    <t>252761</t>
  </si>
  <si>
    <t>MBE WAFFO</t>
  </si>
  <si>
    <t>RODRIGUE SEVERIN</t>
  </si>
  <si>
    <t>P018616775362G</t>
  </si>
  <si>
    <t>252762</t>
  </si>
  <si>
    <t>MBE WAHWO HILAIRE</t>
  </si>
  <si>
    <t>P067912619267T</t>
  </si>
  <si>
    <t>CARREFOUR  QUATR VENTS</t>
  </si>
  <si>
    <t>252763</t>
  </si>
  <si>
    <t>MBE YANDZE</t>
  </si>
  <si>
    <t>LOUIS.</t>
  </si>
  <si>
    <t>P017818496369A</t>
  </si>
  <si>
    <t>676275812</t>
  </si>
  <si>
    <t>252764</t>
  </si>
  <si>
    <t>MBEA</t>
  </si>
  <si>
    <t>P068918282992W</t>
  </si>
  <si>
    <t>252765</t>
  </si>
  <si>
    <t>ALBERT ULRICK</t>
  </si>
  <si>
    <t>P077914676065B</t>
  </si>
  <si>
    <t>252766</t>
  </si>
  <si>
    <t>ERNESTINE CHRISTELLE</t>
  </si>
  <si>
    <t>P018614798145S</t>
  </si>
  <si>
    <t>APRES LA STATION SERVICES OLA</t>
  </si>
  <si>
    <t>252767</t>
  </si>
  <si>
    <t>JANVIER JUNIOR</t>
  </si>
  <si>
    <t>P069117798975R</t>
  </si>
  <si>
    <t>252768</t>
  </si>
  <si>
    <t>P109516983287W</t>
  </si>
  <si>
    <t>BOUMNYEBEL NYONG ET KELLE</t>
  </si>
  <si>
    <t>252769</t>
  </si>
  <si>
    <t>MBEA BOTOG JUNIOR</t>
  </si>
  <si>
    <t>P060116380299H</t>
  </si>
  <si>
    <t>252770</t>
  </si>
  <si>
    <t>MBEA DE MASSOK</t>
  </si>
  <si>
    <t>ROGER INNOCENT</t>
  </si>
  <si>
    <t>P126518027872E</t>
  </si>
  <si>
    <t>QUARTIER MOADANG</t>
  </si>
  <si>
    <t>252771</t>
  </si>
  <si>
    <t>MBEA II</t>
  </si>
  <si>
    <t>ELIE PEPIN</t>
  </si>
  <si>
    <t>P109518522268Y</t>
  </si>
  <si>
    <t>252772</t>
  </si>
  <si>
    <t>MBEA MARTIN CLAUDE</t>
  </si>
  <si>
    <t>ETS GENECOM</t>
  </si>
  <si>
    <t>P010317639675U</t>
  </si>
  <si>
    <t>252773</t>
  </si>
  <si>
    <t>MBEA NGOULARA DE MASSOK</t>
  </si>
  <si>
    <t>ABBENIZ MICHEL</t>
  </si>
  <si>
    <t>P047600578358T</t>
  </si>
  <si>
    <t>252774</t>
  </si>
  <si>
    <t>MBEA NWACK</t>
  </si>
  <si>
    <t>P014315293397C</t>
  </si>
  <si>
    <t>252775</t>
  </si>
  <si>
    <t>MBEACHA CLOVIS TEZANU</t>
  </si>
  <si>
    <t>P088912627562R</t>
  </si>
  <si>
    <t>252776</t>
  </si>
  <si>
    <t>MBEAKWE OBINNA SAMUEL</t>
  </si>
  <si>
    <t>ETS MBEAKWE OBINNA SAMUEL</t>
  </si>
  <si>
    <t>P118312481016X</t>
  </si>
  <si>
    <t>252777</t>
  </si>
  <si>
    <t>MBEANANG</t>
  </si>
  <si>
    <t>CHRISANTUS MOFOR</t>
  </si>
  <si>
    <t>P077418503652S</t>
  </si>
  <si>
    <t>252778</t>
  </si>
  <si>
    <t>MBEANANG COLLINS NJUKANG</t>
  </si>
  <si>
    <t>P059216875054K</t>
  </si>
  <si>
    <t>252779</t>
  </si>
  <si>
    <t>MBEANANG FOSSO</t>
  </si>
  <si>
    <t>P109616680390D</t>
  </si>
  <si>
    <t>252780</t>
  </si>
  <si>
    <t>MBEATCHE</t>
  </si>
  <si>
    <t>ROMARIE JUNIOR.</t>
  </si>
  <si>
    <t>P079717867812X</t>
  </si>
  <si>
    <t>252781</t>
  </si>
  <si>
    <t>MBEAUNAPOULE</t>
  </si>
  <si>
    <t>SONIA BERVELA</t>
  </si>
  <si>
    <t>P110117702068X</t>
  </si>
  <si>
    <t>252782</t>
  </si>
  <si>
    <t>MBEAYI</t>
  </si>
  <si>
    <t>BRIGHT PRECIOUS</t>
  </si>
  <si>
    <t>P088417684920Y</t>
  </si>
  <si>
    <t>252783</t>
  </si>
  <si>
    <t>P088417870516Y</t>
  </si>
  <si>
    <t>252784</t>
  </si>
  <si>
    <t>MBEBA</t>
  </si>
  <si>
    <t>P067616684241Z</t>
  </si>
  <si>
    <t>252785</t>
  </si>
  <si>
    <t>MBEBANG JOSEPH ABIABA</t>
  </si>
  <si>
    <t>P057217546614T</t>
  </si>
  <si>
    <t>252786</t>
  </si>
  <si>
    <t>MBEBE SEH</t>
  </si>
  <si>
    <t>P038212176372R</t>
  </si>
  <si>
    <t>252787</t>
  </si>
  <si>
    <t>MBEBEB FONDA EPOUSE GWANYALLA</t>
  </si>
  <si>
    <t>P086817955290K</t>
  </si>
  <si>
    <t>252788</t>
  </si>
  <si>
    <t>MBEBEB FONDA FLORENCE EPSE GWANYALLA</t>
  </si>
  <si>
    <t>P046517495242H</t>
  </si>
  <si>
    <t>252789</t>
  </si>
  <si>
    <t>MBEBEP</t>
  </si>
  <si>
    <t>BAZIL</t>
  </si>
  <si>
    <t>P078716637057M</t>
  </si>
  <si>
    <t>252790</t>
  </si>
  <si>
    <t>P078717609784W</t>
  </si>
  <si>
    <t>252791</t>
  </si>
  <si>
    <t>P078717618463U</t>
  </si>
  <si>
    <t>RÉPARATION TELEPHONE</t>
  </si>
  <si>
    <t>252792</t>
  </si>
  <si>
    <t>MBEBEYE</t>
  </si>
  <si>
    <t>P109616319352E</t>
  </si>
  <si>
    <t>252793</t>
  </si>
  <si>
    <t>MBEBI</t>
  </si>
  <si>
    <t>MARIE ARIANE</t>
  </si>
  <si>
    <t>P069118404925A</t>
  </si>
  <si>
    <t>252794</t>
  </si>
  <si>
    <t>MBEBI EHOWA LOUIS CLAUDE</t>
  </si>
  <si>
    <t>(BORN TO SHINE ENTERPRISE)</t>
  </si>
  <si>
    <t>P019817602408H</t>
  </si>
  <si>
    <t>GENERAL CONTRACTS/SUPPLIES OF OFFICE EQUIPMENT, AGRO-FOOD</t>
  </si>
  <si>
    <t>252795</t>
  </si>
  <si>
    <t>MBEBI ENONE MAZARIN</t>
  </si>
  <si>
    <t>MBEBI ENONE</t>
  </si>
  <si>
    <t>P088612770882D</t>
  </si>
  <si>
    <t>252796</t>
  </si>
  <si>
    <t>MBEBI EPIE</t>
  </si>
  <si>
    <t>P050316649181S</t>
  </si>
  <si>
    <t>252797</t>
  </si>
  <si>
    <t>MBEBI ERASME</t>
  </si>
  <si>
    <t>P067200361634K</t>
  </si>
  <si>
    <t>252798</t>
  </si>
  <si>
    <t>MBEBI ETOUKE GEORGES</t>
  </si>
  <si>
    <t>( ETOUK-SERVICES )</t>
  </si>
  <si>
    <t>P066714547819L</t>
  </si>
  <si>
    <t>252799</t>
  </si>
  <si>
    <t>MBEBI EWANE METAXAS</t>
  </si>
  <si>
    <t>P088012175642K</t>
  </si>
  <si>
    <t>252800</t>
  </si>
  <si>
    <t>MBEBI GERARD</t>
  </si>
  <si>
    <t>(ETS MG)</t>
  </si>
  <si>
    <t>P057917015677M</t>
  </si>
  <si>
    <t>252801</t>
  </si>
  <si>
    <t>MBEBI LOUIS ROI</t>
  </si>
  <si>
    <t>ETS SEREC</t>
  </si>
  <si>
    <t>P046813745292N</t>
  </si>
  <si>
    <t>252802</t>
  </si>
  <si>
    <t>MBEBI SONG</t>
  </si>
  <si>
    <t>MARGUERITE LAFORTUNE</t>
  </si>
  <si>
    <t>P049316674045B</t>
  </si>
  <si>
    <t>252803</t>
  </si>
  <si>
    <t>mbebilifor kodjo</t>
  </si>
  <si>
    <t>christelle</t>
  </si>
  <si>
    <t>P090017704445F</t>
  </si>
  <si>
    <t>252804</t>
  </si>
  <si>
    <t>MBEBO</t>
  </si>
  <si>
    <t>P015515406545L</t>
  </si>
  <si>
    <t>252805</t>
  </si>
  <si>
    <t>MBEBOH</t>
  </si>
  <si>
    <t>BERNARD ASONGANYI</t>
  </si>
  <si>
    <t>P087418053972G</t>
  </si>
  <si>
    <t>252806</t>
  </si>
  <si>
    <t>MBEBOU</t>
  </si>
  <si>
    <t>P058817863493Z</t>
  </si>
  <si>
    <t>252807</t>
  </si>
  <si>
    <t>MBEBOU KANGANG</t>
  </si>
  <si>
    <t>OSCARINE MICHELLE</t>
  </si>
  <si>
    <t>P059717977782L</t>
  </si>
  <si>
    <t>KRIBI CAMEROUN</t>
  </si>
  <si>
    <t>252808</t>
  </si>
  <si>
    <t>MBEBOU KANGANG OSCARINE MICHELE</t>
  </si>
  <si>
    <t>P059717326374Y</t>
  </si>
  <si>
    <t>252809</t>
  </si>
  <si>
    <t>MBEBUE</t>
  </si>
  <si>
    <t>P118518194801J</t>
  </si>
  <si>
    <t>252810</t>
  </si>
  <si>
    <t>MBEBWO FOMUNUNG</t>
  </si>
  <si>
    <t>P027714676190W</t>
  </si>
  <si>
    <t>252811</t>
  </si>
  <si>
    <t>MBEBWO RAMSON</t>
  </si>
  <si>
    <t>P038817549103R</t>
  </si>
  <si>
    <t>252812</t>
  </si>
  <si>
    <t>MBEBWO RANSOM</t>
  </si>
  <si>
    <t>(E.T.S MBEBWO RANSOM FASHION AND BEAUTY ESTHETIC)</t>
  </si>
  <si>
    <t>P038817533390Q</t>
  </si>
  <si>
    <t>GENERAL TRADE</t>
  </si>
  <si>
    <t>252813</t>
  </si>
  <si>
    <t>ELVIS AFUNGCHWI</t>
  </si>
  <si>
    <t>P059416159815B</t>
  </si>
  <si>
    <t>VENTE DE GADGET</t>
  </si>
  <si>
    <t>252814</t>
  </si>
  <si>
    <t>MBECHA ELVIS AFUNGCHWI MARTIN</t>
  </si>
  <si>
    <t>P019417186241D</t>
  </si>
  <si>
    <t>252815</t>
  </si>
  <si>
    <t>MBECHE</t>
  </si>
  <si>
    <t>P069417752569T</t>
  </si>
  <si>
    <t>252816</t>
  </si>
  <si>
    <t>MBECHE . ALIMATOU</t>
  </si>
  <si>
    <t>P048616928000C</t>
  </si>
  <si>
    <t>252817</t>
  </si>
  <si>
    <t>MBECHERE</t>
  </si>
  <si>
    <t>P107418573053L</t>
  </si>
  <si>
    <t>252818</t>
  </si>
  <si>
    <t>MBECHEU PEYOU</t>
  </si>
  <si>
    <t>P089516864711P</t>
  </si>
  <si>
    <t>252819</t>
  </si>
  <si>
    <t>MBECHEUN MBAGNIA PALESTINE</t>
  </si>
  <si>
    <t>" ETS MBECHEUN 3</t>
  </si>
  <si>
    <t>P099916247359F</t>
  </si>
  <si>
    <t>AKWA BEAUSEJOUR</t>
  </si>
  <si>
    <t>252820</t>
  </si>
  <si>
    <t>ETS MBECHEUN</t>
  </si>
  <si>
    <t>P099917689897B</t>
  </si>
  <si>
    <t>252821</t>
  </si>
  <si>
    <t>MBECK</t>
  </si>
  <si>
    <t>P018317981193C</t>
  </si>
  <si>
    <t>252822</t>
  </si>
  <si>
    <t>P058616847052P</t>
  </si>
  <si>
    <t>252823</t>
  </si>
  <si>
    <t>MBECK A NWANVOUEL</t>
  </si>
  <si>
    <t>Suzanne Denise</t>
  </si>
  <si>
    <t>P028118044964B</t>
  </si>
  <si>
    <t>252824</t>
  </si>
  <si>
    <t>MBECK ABANDA</t>
  </si>
  <si>
    <t>P097418060706N</t>
  </si>
  <si>
    <t>252825</t>
  </si>
  <si>
    <t>MBECK AHATA EPSE MBITTA DOROTHEE</t>
  </si>
  <si>
    <t>ETS MBECK AHATA EPSE MBITTA</t>
  </si>
  <si>
    <t>P015311344061U</t>
  </si>
  <si>
    <t>252826</t>
  </si>
  <si>
    <t>MBECK BILOCK</t>
  </si>
  <si>
    <t>P109018301165M</t>
  </si>
  <si>
    <t>YDE ODZA</t>
  </si>
  <si>
    <t>252827</t>
  </si>
  <si>
    <t>MBECK EPSE NKONT ANNIE YVONNE</t>
  </si>
  <si>
    <t>P057000417806X</t>
  </si>
  <si>
    <t>252828</t>
  </si>
  <si>
    <t>MBECK ISAAC GEORGES</t>
  </si>
  <si>
    <t>P122016478663N</t>
  </si>
  <si>
    <t>252829</t>
  </si>
  <si>
    <t>MBECK KANGA JEANNE FLORE</t>
  </si>
  <si>
    <t>P088112506209Q</t>
  </si>
  <si>
    <t>OCEAN BAR</t>
  </si>
  <si>
    <t>252830</t>
  </si>
  <si>
    <t>MBECK MADELEINE</t>
  </si>
  <si>
    <t>ETS MBECK</t>
  </si>
  <si>
    <t>P096312468750F</t>
  </si>
  <si>
    <t>252831</t>
  </si>
  <si>
    <t>MBECK MARIE NOEL</t>
  </si>
  <si>
    <t>P017000123218Y</t>
  </si>
  <si>
    <t>252832</t>
  </si>
  <si>
    <t>MBECK MILAN MIDOUME</t>
  </si>
  <si>
    <t>CHAVELI</t>
  </si>
  <si>
    <t>P059618056198B</t>
  </si>
  <si>
    <t>252833</t>
  </si>
  <si>
    <t>MBECK ONDAFE</t>
  </si>
  <si>
    <t>P037112130650T</t>
  </si>
  <si>
    <t>252834</t>
  </si>
  <si>
    <t>MBECK TCHUMYAPME</t>
  </si>
  <si>
    <t>VERDIANE CLAIRE</t>
  </si>
  <si>
    <t>P089317808655Z</t>
  </si>
  <si>
    <t>252835</t>
  </si>
  <si>
    <t>MBECKENA</t>
  </si>
  <si>
    <t>P079517886256B</t>
  </si>
  <si>
    <t>VENTE DE VIVRE VRAIS</t>
  </si>
  <si>
    <t>MACHE NDOG PASSI</t>
  </si>
  <si>
    <t>252836</t>
  </si>
  <si>
    <t>P075818222595M</t>
  </si>
  <si>
    <t>252837</t>
  </si>
  <si>
    <t>MBECUDA</t>
  </si>
  <si>
    <t>P028516698218H</t>
  </si>
  <si>
    <t>MEETING HOUSE</t>
  </si>
  <si>
    <t>252838</t>
  </si>
  <si>
    <t>P048516700328C</t>
  </si>
  <si>
    <t>252839</t>
  </si>
  <si>
    <t>MBEDE</t>
  </si>
  <si>
    <t>P086412672833C</t>
  </si>
  <si>
    <t>252840</t>
  </si>
  <si>
    <t>P088817410363Q</t>
  </si>
  <si>
    <t>NTOUGOU1</t>
  </si>
  <si>
    <t>252841</t>
  </si>
  <si>
    <t>JACQUES VIVIEN</t>
  </si>
  <si>
    <t>P048300576430D</t>
  </si>
  <si>
    <t>YAOUNDE/NDAMVOUT BRASSERIES</t>
  </si>
  <si>
    <t>252842</t>
  </si>
  <si>
    <t>JULIETTE MARIE SYLVIANE</t>
  </si>
  <si>
    <t>P099617992701P</t>
  </si>
  <si>
    <t>252843</t>
  </si>
  <si>
    <t>MARC MAURIN</t>
  </si>
  <si>
    <t>P058516704794P</t>
  </si>
  <si>
    <t>252844</t>
  </si>
  <si>
    <t>P068816099437R</t>
  </si>
  <si>
    <t>252845</t>
  </si>
  <si>
    <t>P058817443110J</t>
  </si>
  <si>
    <t>252846</t>
  </si>
  <si>
    <t>P116316211186X</t>
  </si>
  <si>
    <t>UNIVERSITE IUSTY</t>
  </si>
  <si>
    <t>252847</t>
  </si>
  <si>
    <t>P048915679547N</t>
  </si>
  <si>
    <t>252848</t>
  </si>
  <si>
    <t>PIERRE PETRUS</t>
  </si>
  <si>
    <t>P025900003610R</t>
  </si>
  <si>
    <t>252849</t>
  </si>
  <si>
    <t>Mbede</t>
  </si>
  <si>
    <t>Salomé</t>
  </si>
  <si>
    <t>P120017933961W</t>
  </si>
  <si>
    <t>252850</t>
  </si>
  <si>
    <t>P096917966175W</t>
  </si>
  <si>
    <t>252851</t>
  </si>
  <si>
    <t>WASSA</t>
  </si>
  <si>
    <t>P108817702150B</t>
  </si>
  <si>
    <t>252852</t>
  </si>
  <si>
    <t>MBEDE ABEGA ZACHARIE</t>
  </si>
  <si>
    <t>P036317161566Z</t>
  </si>
  <si>
    <t>CARREFOUR NKOLBEYA 1</t>
  </si>
  <si>
    <t>252853</t>
  </si>
  <si>
    <t>MBEDE ABOBA EPSE TSALLA NGA</t>
  </si>
  <si>
    <t>CHRISTINE JEANNE</t>
  </si>
  <si>
    <t>P078517297097B</t>
  </si>
  <si>
    <t>252854</t>
  </si>
  <si>
    <t>MBEDE AMINE</t>
  </si>
  <si>
    <t>VIVIANE CHAVELY</t>
  </si>
  <si>
    <t>P089217706655T</t>
  </si>
  <si>
    <t>252855</t>
  </si>
  <si>
    <t>MBEDE ANGOA</t>
  </si>
  <si>
    <t>P075700278072K</t>
  </si>
  <si>
    <t>252856</t>
  </si>
  <si>
    <t>MBEDE BALA</t>
  </si>
  <si>
    <t>ATHANASE EMMANUEL</t>
  </si>
  <si>
    <t>P127117023003Q</t>
  </si>
  <si>
    <t>MINISTERE ENSEIGNEMENT SUPERIEUR</t>
  </si>
  <si>
    <t>BP 1634 CRTV</t>
  </si>
  <si>
    <t>252857</t>
  </si>
  <si>
    <t>MBEDE BILOA</t>
  </si>
  <si>
    <t>SANDRINE PHILOMÈNE</t>
  </si>
  <si>
    <t>P028116825900D</t>
  </si>
  <si>
    <t>252858</t>
  </si>
  <si>
    <t>MBEDE EPSE BANGUE MBAPPE</t>
  </si>
  <si>
    <t>VIVIANE AURELIE</t>
  </si>
  <si>
    <t>P028317155774G</t>
  </si>
  <si>
    <t>252859</t>
  </si>
  <si>
    <t>MBEDE EPSEE TSALLA</t>
  </si>
  <si>
    <t>P078500511346R</t>
  </si>
  <si>
    <t>252860</t>
  </si>
  <si>
    <t>MBEDE KOA</t>
  </si>
  <si>
    <t>P116315586569E</t>
  </si>
  <si>
    <t>252861</t>
  </si>
  <si>
    <t>MBEDE MARTIN ROGER</t>
  </si>
  <si>
    <t>P116300301569C</t>
  </si>
  <si>
    <t>PS(MAINTENANCE INFORMATIQUE)</t>
  </si>
  <si>
    <t>252862</t>
  </si>
  <si>
    <t>P122017517430M</t>
  </si>
  <si>
    <t>252863</t>
  </si>
  <si>
    <t>MBEDE MBEDE</t>
  </si>
  <si>
    <t>GALLUS LE ROY</t>
  </si>
  <si>
    <t>P128917701560L</t>
  </si>
  <si>
    <t>252864</t>
  </si>
  <si>
    <t>MBEDE MESSI</t>
  </si>
  <si>
    <t>P119618124845U</t>
  </si>
  <si>
    <t>YAOUNDÉ, ODZA TERMINUS</t>
  </si>
  <si>
    <t>252865</t>
  </si>
  <si>
    <t>MBEDE MIMBE</t>
  </si>
  <si>
    <t>SCHOLASTIQUE MATHILDE</t>
  </si>
  <si>
    <t>P117717064584R</t>
  </si>
  <si>
    <t>252866</t>
  </si>
  <si>
    <t>MBEDE NANA</t>
  </si>
  <si>
    <t>P026217624150Z</t>
  </si>
  <si>
    <t>252867</t>
  </si>
  <si>
    <t>MBEDE NGATIGUI</t>
  </si>
  <si>
    <t>P059418131100A</t>
  </si>
  <si>
    <t>252868</t>
  </si>
  <si>
    <t>MBEDE NGOA</t>
  </si>
  <si>
    <t>P094515780493H</t>
  </si>
  <si>
    <t>252869</t>
  </si>
  <si>
    <t>MBEDE NKE EPSEE EBEDE</t>
  </si>
  <si>
    <t>P018712282214Q</t>
  </si>
  <si>
    <t>SALON COIFFURE &amp; COMM.GENERAL</t>
  </si>
  <si>
    <t>252870</t>
  </si>
  <si>
    <t>MBEDE NORBERT ARMEL</t>
  </si>
  <si>
    <t>P048918059950K</t>
  </si>
  <si>
    <t>252871</t>
  </si>
  <si>
    <t>MBEDE VASSARA</t>
  </si>
  <si>
    <t>P119317676126T</t>
  </si>
  <si>
    <t>252872</t>
  </si>
  <si>
    <t>MBEDEFEU FONKOU</t>
  </si>
  <si>
    <t>P048300523788X</t>
  </si>
  <si>
    <t>PRESTATION DE SCES &amp; SECRETARIAT BUR.</t>
  </si>
  <si>
    <t>252873</t>
  </si>
  <si>
    <t>MBEDEM</t>
  </si>
  <si>
    <t>ALIANE FLORE</t>
  </si>
  <si>
    <t>P068616163161F</t>
  </si>
  <si>
    <t>252874</t>
  </si>
  <si>
    <t>MBEDEU KWELE</t>
  </si>
  <si>
    <t>P037317907492X</t>
  </si>
  <si>
    <t>252875</t>
  </si>
  <si>
    <t>CLOVIS ROMEAUX</t>
  </si>
  <si>
    <t>P098217565591P</t>
  </si>
  <si>
    <t>ÉBÉNISTE</t>
  </si>
  <si>
    <t>252876</t>
  </si>
  <si>
    <t>MBEDI MPONDO LANDRY (ETS LE ZELOTE MULTI- SERVICES)</t>
  </si>
  <si>
    <t>ETS LE ZELOTE</t>
  </si>
  <si>
    <t>P099517040216E</t>
  </si>
  <si>
    <t>252877</t>
  </si>
  <si>
    <t>MBEDJA</t>
  </si>
  <si>
    <t>P107300318573C</t>
  </si>
  <si>
    <t>252878</t>
  </si>
  <si>
    <t>P039617212383A</t>
  </si>
  <si>
    <t>252879</t>
  </si>
  <si>
    <t>Marie Flore</t>
  </si>
  <si>
    <t>P039617866426L</t>
  </si>
  <si>
    <t>252880</t>
  </si>
  <si>
    <t>P127918499479K</t>
  </si>
  <si>
    <t>252881</t>
  </si>
  <si>
    <t>Mbedja makia</t>
  </si>
  <si>
    <t>Catherine vanessa</t>
  </si>
  <si>
    <t>P099918052252B</t>
  </si>
  <si>
    <t>252882</t>
  </si>
  <si>
    <t>MBEDJA MARTINE</t>
  </si>
  <si>
    <t>P089618030952M</t>
  </si>
  <si>
    <t>252883</t>
  </si>
  <si>
    <t>MBEDMIRI</t>
  </si>
  <si>
    <t>P015217447359T</t>
  </si>
  <si>
    <t>252884</t>
  </si>
  <si>
    <t>MBEDOUM</t>
  </si>
  <si>
    <t>P108816399361A</t>
  </si>
  <si>
    <t>252885</t>
  </si>
  <si>
    <t>HONORENCE</t>
  </si>
  <si>
    <t>P017517172191Z</t>
  </si>
  <si>
    <t>252886</t>
  </si>
  <si>
    <t>Mbedoum talla</t>
  </si>
  <si>
    <t>Muriel de falconette</t>
  </si>
  <si>
    <t>P069517754400Y</t>
  </si>
  <si>
    <t>252887</t>
  </si>
  <si>
    <t>MBEDOUM TALLA</t>
  </si>
  <si>
    <t>P069517706567E</t>
  </si>
  <si>
    <t>252888</t>
  </si>
  <si>
    <t>MBEDOUM TATSING JUSTINE</t>
  </si>
  <si>
    <t>"ETS MBEDOUM TATSING"</t>
  </si>
  <si>
    <t>P036600144666J</t>
  </si>
  <si>
    <t>252889</t>
  </si>
  <si>
    <t>MBEDY KOUM CHARLES ALAIN</t>
  </si>
  <si>
    <t>ETS VIP CAVE LOUNGE</t>
  </si>
  <si>
    <t>P016714407950Q</t>
  </si>
  <si>
    <t>252890</t>
  </si>
  <si>
    <t>MBEE</t>
  </si>
  <si>
    <t>P047417498302U</t>
  </si>
  <si>
    <t>252891</t>
  </si>
  <si>
    <t>YVONNE SARA</t>
  </si>
  <si>
    <t>P086216073559G</t>
  </si>
  <si>
    <t>252892</t>
  </si>
  <si>
    <t>MBEE III</t>
  </si>
  <si>
    <t>ANDIE</t>
  </si>
  <si>
    <t>P123715490696P</t>
  </si>
  <si>
    <t>252893</t>
  </si>
  <si>
    <t>MBEEDE</t>
  </si>
  <si>
    <t>EDWIN NGOLUM</t>
  </si>
  <si>
    <t>P088817802046L</t>
  </si>
  <si>
    <t>252894</t>
  </si>
  <si>
    <t>MBEFANG MBEFANG</t>
  </si>
  <si>
    <t>P018215271170S</t>
  </si>
  <si>
    <t>252895</t>
  </si>
  <si>
    <t>MBEFO CHUKWUGEKWO</t>
  </si>
  <si>
    <t>P047112495315R</t>
  </si>
  <si>
    <t>252896</t>
  </si>
  <si>
    <t>MBEFO CHUKWUGEKWU DONATUS</t>
  </si>
  <si>
    <t>P116616620530N</t>
  </si>
  <si>
    <t>252897</t>
  </si>
  <si>
    <t>MBEFO KAMDEM</t>
  </si>
  <si>
    <t>P047717863507Q</t>
  </si>
  <si>
    <t>252898</t>
  </si>
  <si>
    <t>MBEFOKOUA ANDRE</t>
  </si>
  <si>
    <t>P116215395662S</t>
  </si>
  <si>
    <t>252899</t>
  </si>
  <si>
    <t>MBEFOTSING</t>
  </si>
  <si>
    <t>P012417883220F</t>
  </si>
  <si>
    <t>252900</t>
  </si>
  <si>
    <t>MBEFOTSING FONKOU</t>
  </si>
  <si>
    <t>CASTRO DOMINIQUE</t>
  </si>
  <si>
    <t>P019517005178S</t>
  </si>
  <si>
    <t>252901</t>
  </si>
  <si>
    <t>MBEFOTSING FONKOU BIENVENU</t>
  </si>
  <si>
    <t>P128212784495A</t>
  </si>
  <si>
    <t>252902</t>
  </si>
  <si>
    <t>MBEFOU NGAKOMDOU</t>
  </si>
  <si>
    <t>P109917838832H</t>
  </si>
  <si>
    <t>252903</t>
  </si>
  <si>
    <t>MBEG</t>
  </si>
  <si>
    <t>P055717156172J</t>
  </si>
  <si>
    <t>252904</t>
  </si>
  <si>
    <t>P026518538996A</t>
  </si>
  <si>
    <t>PALAIS DE JUTICE</t>
  </si>
  <si>
    <t>252905</t>
  </si>
  <si>
    <t>P037218003120W</t>
  </si>
  <si>
    <t>252906</t>
  </si>
  <si>
    <t>P054918110375F</t>
  </si>
  <si>
    <t>252907</t>
  </si>
  <si>
    <t>Mbega Alinga</t>
  </si>
  <si>
    <t>Antoine Sylvain</t>
  </si>
  <si>
    <t>P039817957237M</t>
  </si>
  <si>
    <t>252908</t>
  </si>
  <si>
    <t>MBEGA AMOUGOU</t>
  </si>
  <si>
    <t>P010217908167A</t>
  </si>
  <si>
    <t>252909</t>
  </si>
  <si>
    <t>MBEGA BIDZOGO</t>
  </si>
  <si>
    <t>P034316987309P</t>
  </si>
  <si>
    <t>252910</t>
  </si>
  <si>
    <t>MBEGA BILOA</t>
  </si>
  <si>
    <t>PARFAIT ANTOINE</t>
  </si>
  <si>
    <t>P068517990155A</t>
  </si>
  <si>
    <t>252911</t>
  </si>
  <si>
    <t>MBEGA BISSAYA SIMON</t>
  </si>
  <si>
    <t>ETS SM ENERGIE</t>
  </si>
  <si>
    <t>P049616232429F</t>
  </si>
  <si>
    <t>252912</t>
  </si>
  <si>
    <t>MBEGA MBA</t>
  </si>
  <si>
    <t>CÉDRIC FLORENT</t>
  </si>
  <si>
    <t>P020118156140M</t>
  </si>
  <si>
    <t>252913</t>
  </si>
  <si>
    <t>MBEGA MIMFOUMOU</t>
  </si>
  <si>
    <t>CHRISTIAN THEODORE</t>
  </si>
  <si>
    <t>P018612622899B</t>
  </si>
  <si>
    <t>252914</t>
  </si>
  <si>
    <t>MBEGA ONDOUA</t>
  </si>
  <si>
    <t>P038312679251X</t>
  </si>
  <si>
    <t>252915</t>
  </si>
  <si>
    <t>MBEGA ZE</t>
  </si>
  <si>
    <t>P037815585497N</t>
  </si>
  <si>
    <t>252916</t>
  </si>
  <si>
    <t>MBEGANG</t>
  </si>
  <si>
    <t>P108017190476T</t>
  </si>
  <si>
    <t>252917</t>
  </si>
  <si>
    <t>P066914914380E</t>
  </si>
  <si>
    <t>252918</t>
  </si>
  <si>
    <t>MBEGHAM</t>
  </si>
  <si>
    <t>TIETEH JOHN</t>
  </si>
  <si>
    <t>P085916841355Y</t>
  </si>
  <si>
    <t>AVANT STATION TOTAL NKOLMESSENG</t>
  </si>
  <si>
    <t>252919</t>
  </si>
  <si>
    <t>MBEGHO KAMGA EPSE MBA NDONGO</t>
  </si>
  <si>
    <t>GHISLAINE SORELLE</t>
  </si>
  <si>
    <t>P089316932182Z</t>
  </si>
  <si>
    <t>651765972</t>
  </si>
  <si>
    <t>252920</t>
  </si>
  <si>
    <t>MBEGHOUMA SOULEMANOU</t>
  </si>
  <si>
    <t>P069817966683L</t>
  </si>
  <si>
    <t>252921</t>
  </si>
  <si>
    <t>MBEGKUI EPOUSE KENMOE</t>
  </si>
  <si>
    <t>P108316331121W</t>
  </si>
  <si>
    <t>252922</t>
  </si>
  <si>
    <t>MBEGO FOTSO PHILOMENE</t>
  </si>
  <si>
    <t>P087916317392Z</t>
  </si>
  <si>
    <t>EFFOULAN</t>
  </si>
  <si>
    <t>252923</t>
  </si>
  <si>
    <t>MBEGO TCHUENDJO</t>
  </si>
  <si>
    <t>CATHRINE SORELLE</t>
  </si>
  <si>
    <t>P079016469210E</t>
  </si>
  <si>
    <t>252924</t>
  </si>
  <si>
    <t>MBEGOUM</t>
  </si>
  <si>
    <t>Adèle</t>
  </si>
  <si>
    <t>P069318069024G</t>
  </si>
  <si>
    <t>252925</t>
  </si>
  <si>
    <t>MBEGOUM IDA CLEMENCE</t>
  </si>
  <si>
    <t>ETS MBEGOUM IDA CLEMENCE</t>
  </si>
  <si>
    <t>P068212442311D</t>
  </si>
  <si>
    <t>252926</t>
  </si>
  <si>
    <t>MBEGUE</t>
  </si>
  <si>
    <t>P059817137681U</t>
  </si>
  <si>
    <t>252927</t>
  </si>
  <si>
    <t>Angele Marie Claire</t>
  </si>
  <si>
    <t>P078117755199U</t>
  </si>
  <si>
    <t>252928</t>
  </si>
  <si>
    <t>P108716426053P</t>
  </si>
  <si>
    <t>252929</t>
  </si>
  <si>
    <t>MBEGUE NGONO</t>
  </si>
  <si>
    <t>P018316138201Z</t>
  </si>
  <si>
    <t>252930</t>
  </si>
  <si>
    <t>MBEGUE NOMA</t>
  </si>
  <si>
    <t>MIREILLE VANESSA</t>
  </si>
  <si>
    <t>P029517575062R</t>
  </si>
  <si>
    <t>252931</t>
  </si>
  <si>
    <t>MBEGUE YEUYEU NONGHO</t>
  </si>
  <si>
    <t>P107912287190X</t>
  </si>
  <si>
    <t>252932</t>
  </si>
  <si>
    <t>MBEGUELE OMBOLI</t>
  </si>
  <si>
    <t>P036917446814E</t>
  </si>
  <si>
    <t>252933</t>
  </si>
  <si>
    <t>MBEGUELE OMBOLO</t>
  </si>
  <si>
    <t>MARIE TAMARD</t>
  </si>
  <si>
    <t>P089717082279S</t>
  </si>
  <si>
    <t>252934</t>
  </si>
  <si>
    <t>MBEGUEM SIMO</t>
  </si>
  <si>
    <t>P068915652931U</t>
  </si>
  <si>
    <t>252935</t>
  </si>
  <si>
    <t>MBEGWEHCAM COMPANY LTD</t>
  </si>
  <si>
    <t>M.</t>
  </si>
  <si>
    <t>M062517832351M</t>
  </si>
  <si>
    <t>252936</t>
  </si>
  <si>
    <t>ADOLF TANYI</t>
  </si>
  <si>
    <t>P066915433114S</t>
  </si>
  <si>
    <t>252937</t>
  </si>
  <si>
    <t>AMAH FAVOUR</t>
  </si>
  <si>
    <t>P010017595604S</t>
  </si>
  <si>
    <t>252938</t>
  </si>
  <si>
    <t>P105800455752A</t>
  </si>
  <si>
    <t>252939</t>
  </si>
  <si>
    <t>P057417797823F</t>
  </si>
  <si>
    <t>252940</t>
  </si>
  <si>
    <t>DELILA AYIMANA</t>
  </si>
  <si>
    <t>P028918500050T</t>
  </si>
  <si>
    <t>OPPOSITE ENAP JUNCTION</t>
  </si>
  <si>
    <t>252941</t>
  </si>
  <si>
    <t>EVET LIGMBE</t>
  </si>
  <si>
    <t>P119314682667T</t>
  </si>
  <si>
    <t>252942</t>
  </si>
  <si>
    <t>Gabriel Jerry Stelane</t>
  </si>
  <si>
    <t>P040217823167D</t>
  </si>
  <si>
    <t>252943</t>
  </si>
  <si>
    <t>P086216316251F</t>
  </si>
  <si>
    <t>252944</t>
  </si>
  <si>
    <t>P017412489827A</t>
  </si>
  <si>
    <t>252945</t>
  </si>
  <si>
    <t>P089416703358B</t>
  </si>
  <si>
    <t>252946</t>
  </si>
  <si>
    <t>ISAAC MEH</t>
  </si>
  <si>
    <t>P078518278459E</t>
  </si>
  <si>
    <t>252947</t>
  </si>
  <si>
    <t>P098815161145B</t>
  </si>
  <si>
    <t>252948</t>
  </si>
  <si>
    <t>LIZETTE NGWANI</t>
  </si>
  <si>
    <t>P089517864595B</t>
  </si>
  <si>
    <t>252949</t>
  </si>
  <si>
    <t>MACBEL MUA</t>
  </si>
  <si>
    <t>P087917921591P</t>
  </si>
  <si>
    <t>252950</t>
  </si>
  <si>
    <t>NDREMBAMINYI LAWRENCE</t>
  </si>
  <si>
    <t>P017517154168B</t>
  </si>
  <si>
    <t>252951</t>
  </si>
  <si>
    <t>PRECILIA YAYA</t>
  </si>
  <si>
    <t>P068418015616X</t>
  </si>
  <si>
    <t>252952</t>
  </si>
  <si>
    <t>P080217657776F</t>
  </si>
  <si>
    <t>252953</t>
  </si>
  <si>
    <t>RICHARD AMBAIN</t>
  </si>
  <si>
    <t>P016512695569Q</t>
  </si>
  <si>
    <t>252954</t>
  </si>
  <si>
    <t>P018512527370E</t>
  </si>
  <si>
    <t>252955</t>
  </si>
  <si>
    <t>P028917974420L</t>
  </si>
  <si>
    <t>252956</t>
  </si>
  <si>
    <t>MBEH ABRAHAM</t>
  </si>
  <si>
    <t>CLIFORD</t>
  </si>
  <si>
    <t>P070018049955E</t>
  </si>
  <si>
    <t>252957</t>
  </si>
  <si>
    <t>MBEH BAKOA</t>
  </si>
  <si>
    <t>P068112676639C</t>
  </si>
  <si>
    <t>252958</t>
  </si>
  <si>
    <t>MBEH BLANDINE NDA</t>
  </si>
  <si>
    <t>P109717929186N</t>
  </si>
  <si>
    <t>252959</t>
  </si>
  <si>
    <t>MBEH JEREMIE</t>
  </si>
  <si>
    <t>P099000573311H</t>
  </si>
  <si>
    <t>252960</t>
  </si>
  <si>
    <t>Mbeh justian</t>
  </si>
  <si>
    <t>Bari</t>
  </si>
  <si>
    <t>P129018045583T</t>
  </si>
  <si>
    <t>252961</t>
  </si>
  <si>
    <t>mbeh memouna nawah</t>
  </si>
  <si>
    <t>P017817912627Q</t>
  </si>
  <si>
    <t>252962</t>
  </si>
  <si>
    <t>MBEH NAGA</t>
  </si>
  <si>
    <t>EDWIGE BABELLE</t>
  </si>
  <si>
    <t>P119316778550L</t>
  </si>
  <si>
    <t>252963</t>
  </si>
  <si>
    <t>MBEH NESTOR NSUH</t>
  </si>
  <si>
    <t>P049416494149T</t>
  </si>
  <si>
    <t>252964</t>
  </si>
  <si>
    <t>MBEH NGONDINGA</t>
  </si>
  <si>
    <t>P019915182883R</t>
  </si>
  <si>
    <t>252965</t>
  </si>
  <si>
    <t>MBEH NGWANKFU</t>
  </si>
  <si>
    <t>P077412405407U</t>
  </si>
  <si>
    <t>252966</t>
  </si>
  <si>
    <t>MBEH NTARNTEH NELSON</t>
  </si>
  <si>
    <t>P049718185584J</t>
  </si>
  <si>
    <t>252967</t>
  </si>
  <si>
    <t>MBEH SAMUEL</t>
  </si>
  <si>
    <t>P048916637464G</t>
  </si>
  <si>
    <t>TCHAKO STREET</t>
  </si>
  <si>
    <t>252968</t>
  </si>
  <si>
    <t>MBEH SILVIAN</t>
  </si>
  <si>
    <t>P048418497478G</t>
  </si>
  <si>
    <t>252969</t>
  </si>
  <si>
    <t>MBEHGANG</t>
  </si>
  <si>
    <t>P128212411324U</t>
  </si>
  <si>
    <t>252970</t>
  </si>
  <si>
    <t>MBEH-GHA</t>
  </si>
  <si>
    <t>MARIAM.</t>
  </si>
  <si>
    <t>P079616083894B</t>
  </si>
  <si>
    <t>252971</t>
  </si>
  <si>
    <t>Mbehna</t>
  </si>
  <si>
    <t>Jean fils daniel</t>
  </si>
  <si>
    <t>P049217951846B</t>
  </si>
  <si>
    <t>252972</t>
  </si>
  <si>
    <t>MBEHNA</t>
  </si>
  <si>
    <t>Jean Oscar</t>
  </si>
  <si>
    <t>P018417755209W</t>
  </si>
  <si>
    <t>252973</t>
  </si>
  <si>
    <t>JEAN OSCAR.</t>
  </si>
  <si>
    <t>P018416755558B</t>
  </si>
  <si>
    <t>BAIL LOCATIF</t>
  </si>
  <si>
    <t>252974</t>
  </si>
  <si>
    <t>MBEHOU</t>
  </si>
  <si>
    <t>P015914367848W</t>
  </si>
  <si>
    <t>252975</t>
  </si>
  <si>
    <t>P079018328427L</t>
  </si>
  <si>
    <t>252976</t>
  </si>
  <si>
    <t>MBEHOU MAILO MOUHAMED</t>
  </si>
  <si>
    <t>CHAM SOUDINI</t>
  </si>
  <si>
    <t>P039318374097Q</t>
  </si>
  <si>
    <t>252977</t>
  </si>
  <si>
    <t>MBEHOU MFEPIT</t>
  </si>
  <si>
    <t>P098316968178R</t>
  </si>
  <si>
    <t>FOUTAINE</t>
  </si>
  <si>
    <t>252978</t>
  </si>
  <si>
    <t>MBEHOU MOUNSADE</t>
  </si>
  <si>
    <t>P048717174439L</t>
  </si>
  <si>
    <t>252979</t>
  </si>
  <si>
    <t>P068916419901C</t>
  </si>
  <si>
    <t>252980</t>
  </si>
  <si>
    <t>P049917718021Z</t>
  </si>
  <si>
    <t>252981</t>
  </si>
  <si>
    <t>P088618451856A</t>
  </si>
  <si>
    <t>252982</t>
  </si>
  <si>
    <t>MBEI EPSE NKOCK</t>
  </si>
  <si>
    <t>P056917580287W</t>
  </si>
  <si>
    <t>252983</t>
  </si>
  <si>
    <t>MBEI GABRIEL ADRIEN</t>
  </si>
  <si>
    <t>(ETS MADRIGA SERVICES)</t>
  </si>
  <si>
    <t>P048514408112U</t>
  </si>
  <si>
    <t>252984</t>
  </si>
  <si>
    <t>MBEI GWETH</t>
  </si>
  <si>
    <t>P078216988593Q</t>
  </si>
  <si>
    <t>252985</t>
  </si>
  <si>
    <t>MBEI MBANG</t>
  </si>
  <si>
    <t>P127817464847D</t>
  </si>
  <si>
    <t>252986</t>
  </si>
  <si>
    <t>MBEI NSONGAN FRANK ARNOLD MOISE</t>
  </si>
  <si>
    <t>ETS E.S.M</t>
  </si>
  <si>
    <t>P047812700094C</t>
  </si>
  <si>
    <t>252987</t>
  </si>
  <si>
    <t>MBEI SEH</t>
  </si>
  <si>
    <t>EMMANUEL LEJEUNE</t>
  </si>
  <si>
    <t>P068617000701K</t>
  </si>
  <si>
    <t>DÉBIT DE BUISSONS</t>
  </si>
  <si>
    <t>PAROISSE EPC</t>
  </si>
  <si>
    <t>252988</t>
  </si>
  <si>
    <t>MBEI VERONIQUE</t>
  </si>
  <si>
    <t>ETS LE BANQUET</t>
  </si>
  <si>
    <t>P117212243122W</t>
  </si>
  <si>
    <t>252989</t>
  </si>
  <si>
    <t>MBEI WOOH</t>
  </si>
  <si>
    <t>PIERINE GAELLE</t>
  </si>
  <si>
    <t>P039216614702Y</t>
  </si>
  <si>
    <t>252990</t>
  </si>
  <si>
    <t>MBEILLE MAKON MA HI FRIDOLIN JOSEPH</t>
  </si>
  <si>
    <t>P115612619691N</t>
  </si>
  <si>
    <t>252991</t>
  </si>
  <si>
    <t>MBEING LAURANTINE OHSEY (SKYLINE</t>
  </si>
  <si>
    <t>INNOVATIVE INCORPORATED BUSINESS ENTERPRISE)</t>
  </si>
  <si>
    <t>P059612574392F</t>
  </si>
  <si>
    <t>252992</t>
  </si>
  <si>
    <t>MBEINGALACK ETOUNDI</t>
  </si>
  <si>
    <t>NINA JOSEPHA</t>
  </si>
  <si>
    <t>P088617473105L</t>
  </si>
  <si>
    <t>252993</t>
  </si>
  <si>
    <t>MBEK BITOTO</t>
  </si>
  <si>
    <t>P059417754611H</t>
  </si>
  <si>
    <t>252994</t>
  </si>
  <si>
    <t>MBEK MARIE</t>
  </si>
  <si>
    <t>P018112117808W</t>
  </si>
  <si>
    <t>252995</t>
  </si>
  <si>
    <t>MBEKA</t>
  </si>
  <si>
    <t>GEORGE ASONGU</t>
  </si>
  <si>
    <t>P017112333561U</t>
  </si>
  <si>
    <t>252996</t>
  </si>
  <si>
    <t>MBEKA MARCELINE NYACOB</t>
  </si>
  <si>
    <t>P069217515413X</t>
  </si>
  <si>
    <t>STREET1-TIKO</t>
  </si>
  <si>
    <t>252997</t>
  </si>
  <si>
    <t>MBEKAHA</t>
  </si>
  <si>
    <t>P107618491987Q</t>
  </si>
  <si>
    <t>252998</t>
  </si>
  <si>
    <t>MBEKAHA JUSTIN</t>
  </si>
  <si>
    <t>ETS M.J</t>
  </si>
  <si>
    <t>P107612736802T</t>
  </si>
  <si>
    <t>BROCANTE - PRESTATIONS SERVICES</t>
  </si>
  <si>
    <t>CARREFOUR KAYO ELI</t>
  </si>
  <si>
    <t>252999</t>
  </si>
  <si>
    <t>MBEKAL</t>
  </si>
  <si>
    <t>ROSE AUGUSTINE</t>
  </si>
  <si>
    <t>P067716710208M</t>
  </si>
  <si>
    <t>POINT DE VENTE ET DE RECHARGE ORANGE ET MTN MOBILE MONEY</t>
  </si>
  <si>
    <t>253000</t>
  </si>
  <si>
    <t>MBEKAL MBEKAL</t>
  </si>
  <si>
    <t>2M</t>
  </si>
  <si>
    <t>M022416430068M</t>
  </si>
  <si>
    <t>253001</t>
  </si>
  <si>
    <t>M2</t>
  </si>
  <si>
    <t>M022416429813U</t>
  </si>
  <si>
    <t>GULFIN MAKEPE</t>
  </si>
  <si>
    <t>253002</t>
  </si>
  <si>
    <t>MBEKAM</t>
  </si>
  <si>
    <t>P040115148808D</t>
  </si>
  <si>
    <t>APPRENTI ELECTRICIEN</t>
  </si>
  <si>
    <t>ZONE DE RECASEMENT CARREFOUR CHICAGO</t>
  </si>
  <si>
    <t>253003</t>
  </si>
  <si>
    <t>P077917755217D</t>
  </si>
  <si>
    <t>253004</t>
  </si>
  <si>
    <t>SANDRINE SAURIETTE</t>
  </si>
  <si>
    <t>P109414683640C</t>
  </si>
  <si>
    <t>253005</t>
  </si>
  <si>
    <t>MBEKAM MBACHAM</t>
  </si>
  <si>
    <t>P109817819392B</t>
  </si>
  <si>
    <t>253006</t>
  </si>
  <si>
    <t>MBEKAM MBACHAM MATHIAS</t>
  </si>
  <si>
    <t>P109817988125Z</t>
  </si>
  <si>
    <t>253007</t>
  </si>
  <si>
    <t>MBEKAM NGUEPNANG</t>
  </si>
  <si>
    <t>P119917679957W</t>
  </si>
  <si>
    <t>253008</t>
  </si>
  <si>
    <t>MBEKAM NKWETCHEFO BERTRAND</t>
  </si>
  <si>
    <t>ETS MBEKAM NKWETCHEFO BERTRAND</t>
  </si>
  <si>
    <t>P097712418126P</t>
  </si>
  <si>
    <t>253009</t>
  </si>
  <si>
    <t>MBEKAM ODETTE ATAM</t>
  </si>
  <si>
    <t>P035517668236Z</t>
  </si>
  <si>
    <t>253010</t>
  </si>
  <si>
    <t>MBEKE</t>
  </si>
  <si>
    <t>P098717180563X</t>
  </si>
  <si>
    <t>253011</t>
  </si>
  <si>
    <t>MBEKE  BESSI  ANNE</t>
  </si>
  <si>
    <t>P047617763864W</t>
  </si>
  <si>
    <t>253012</t>
  </si>
  <si>
    <t>MBEKE ABANDA</t>
  </si>
  <si>
    <t>P047800575927A</t>
  </si>
  <si>
    <t>253013</t>
  </si>
  <si>
    <t>MBEKE ALIANA</t>
  </si>
  <si>
    <t>P085617430719Q</t>
  </si>
  <si>
    <t>VENTE DES B A A</t>
  </si>
  <si>
    <t>253014</t>
  </si>
  <si>
    <t>MBEKE BESSI ANNE</t>
  </si>
  <si>
    <t>P098016839815W</t>
  </si>
  <si>
    <t>253015</t>
  </si>
  <si>
    <t>MBEKE BIBIENNE</t>
  </si>
  <si>
    <t>P019112417812H</t>
  </si>
  <si>
    <t>253016</t>
  </si>
  <si>
    <t>MBEKE NGAYEBE</t>
  </si>
  <si>
    <t>BARBARA EDWIGE</t>
  </si>
  <si>
    <t>P119514635632S</t>
  </si>
  <si>
    <t>253017</t>
  </si>
  <si>
    <t>MBEKE OLOMO</t>
  </si>
  <si>
    <t>ALBAIN ALAIN</t>
  </si>
  <si>
    <t>P028200460645Q</t>
  </si>
  <si>
    <t>253018</t>
  </si>
  <si>
    <t>MBEKE OMBETE</t>
  </si>
  <si>
    <t>P058918016601N</t>
  </si>
  <si>
    <t>253019</t>
  </si>
  <si>
    <t>MBEKE SANJE</t>
  </si>
  <si>
    <t>P038418503956L</t>
  </si>
  <si>
    <t>AND ENVIRONMENT</t>
  </si>
  <si>
    <t>253020</t>
  </si>
  <si>
    <t>MBEKEH</t>
  </si>
  <si>
    <t>P109517688333K</t>
  </si>
  <si>
    <t>253021</t>
  </si>
  <si>
    <t>MBEKEK EPSE NYAMSI</t>
  </si>
  <si>
    <t>ELISABETH RACHEL</t>
  </si>
  <si>
    <t>P036216624975E</t>
  </si>
  <si>
    <t>253022</t>
  </si>
  <si>
    <t>MBEKEM ANYI</t>
  </si>
  <si>
    <t>MARELEN ANYI AJONG</t>
  </si>
  <si>
    <t>P118418493859P</t>
  </si>
  <si>
    <t>253023</t>
  </si>
  <si>
    <t>MBEKEM ERNEST</t>
  </si>
  <si>
    <t>NGULEFAC</t>
  </si>
  <si>
    <t>P017117660807T</t>
  </si>
  <si>
    <t>253024</t>
  </si>
  <si>
    <t>MBEKEM TEFOGANG</t>
  </si>
  <si>
    <t>P117712381258B</t>
  </si>
  <si>
    <t>253025</t>
  </si>
  <si>
    <t>MBEKEME DANIEL</t>
  </si>
  <si>
    <t>P036716161257G</t>
  </si>
  <si>
    <t>pecheur</t>
  </si>
  <si>
    <t>253026</t>
  </si>
  <si>
    <t>MBEKEMIRI LUC</t>
  </si>
  <si>
    <t>P016812480220W</t>
  </si>
  <si>
    <t>253027</t>
  </si>
  <si>
    <t>MBEKENE NYANGARA</t>
  </si>
  <si>
    <t>MARIETTE FIDELIE</t>
  </si>
  <si>
    <t>P038316838178Z</t>
  </si>
  <si>
    <t>253028</t>
  </si>
  <si>
    <t>MBEKENEH</t>
  </si>
  <si>
    <t>P059016144081E</t>
  </si>
  <si>
    <t>253029</t>
  </si>
  <si>
    <t>MBEKENYUI RACHEL.</t>
  </si>
  <si>
    <t>P038616774557B</t>
  </si>
  <si>
    <t>253030</t>
  </si>
  <si>
    <t>MBEKEP</t>
  </si>
  <si>
    <t>VICKY LANDRY</t>
  </si>
  <si>
    <t>P018417842102W</t>
  </si>
  <si>
    <t>253031</t>
  </si>
  <si>
    <t>MBEKEP PAUL</t>
  </si>
  <si>
    <t>P014412628934D</t>
  </si>
  <si>
    <t>253032</t>
  </si>
  <si>
    <t>MBEKET CHETFOU</t>
  </si>
  <si>
    <t>P038712219069S</t>
  </si>
  <si>
    <t>253033</t>
  </si>
  <si>
    <t>Mbekeu</t>
  </si>
  <si>
    <t>P126818059849J</t>
  </si>
  <si>
    <t>253034</t>
  </si>
  <si>
    <t>MBEKO SONKENG</t>
  </si>
  <si>
    <t>CORINE NADIA</t>
  </si>
  <si>
    <t>P039316609202N</t>
  </si>
  <si>
    <t>253035</t>
  </si>
  <si>
    <t>MBEKOA</t>
  </si>
  <si>
    <t>EPOUSE HACHIMI</t>
  </si>
  <si>
    <t>P066717636732U</t>
  </si>
  <si>
    <t>253036</t>
  </si>
  <si>
    <t>MBEKOP</t>
  </si>
  <si>
    <t>P096216957941L</t>
  </si>
  <si>
    <t>253037</t>
  </si>
  <si>
    <t>MBEKOU</t>
  </si>
  <si>
    <t>ALAIN GIRESS</t>
  </si>
  <si>
    <t>P039516419559C</t>
  </si>
  <si>
    <t>TIYO VILLE</t>
  </si>
  <si>
    <t>253038</t>
  </si>
  <si>
    <t>P059417755226T</t>
  </si>
  <si>
    <t>253039</t>
  </si>
  <si>
    <t>P038017605448C</t>
  </si>
  <si>
    <t>253040</t>
  </si>
  <si>
    <t>P048917648261Z</t>
  </si>
  <si>
    <t>253041</t>
  </si>
  <si>
    <t>P056200305976D</t>
  </si>
  <si>
    <t>253042</t>
  </si>
  <si>
    <t>P118816726331H</t>
  </si>
  <si>
    <t>ARI -VILLAGE</t>
  </si>
  <si>
    <t>253043</t>
  </si>
  <si>
    <t>P118816725886G</t>
  </si>
  <si>
    <t>253044</t>
  </si>
  <si>
    <t>P018417755223T</t>
  </si>
  <si>
    <t>253045</t>
  </si>
  <si>
    <t>P036617647086H</t>
  </si>
  <si>
    <t>253046</t>
  </si>
  <si>
    <t>EMMERANCE LAURE</t>
  </si>
  <si>
    <t>P108617874455X</t>
  </si>
  <si>
    <t>253047</t>
  </si>
  <si>
    <t>P039617448909W</t>
  </si>
  <si>
    <t>253048</t>
  </si>
  <si>
    <t>LUCIENNE MICHOU</t>
  </si>
  <si>
    <t>P107717813481F</t>
  </si>
  <si>
    <t>253049</t>
  </si>
  <si>
    <t>ROBERTINE LADOUCE</t>
  </si>
  <si>
    <t>P048618357476R</t>
  </si>
  <si>
    <t>253050</t>
  </si>
  <si>
    <t>P086817004098A</t>
  </si>
  <si>
    <t>253051</t>
  </si>
  <si>
    <t>ULRICH NOEL</t>
  </si>
  <si>
    <t>P129317198466E</t>
  </si>
  <si>
    <t>253052</t>
  </si>
  <si>
    <t>MBEKOU ANDRE</t>
  </si>
  <si>
    <t>ETS MBEKOU ANDRE</t>
  </si>
  <si>
    <t>P067000139585K</t>
  </si>
  <si>
    <t>253053</t>
  </si>
  <si>
    <t>MBEKOU BERTRAND</t>
  </si>
  <si>
    <t>P097312727839G</t>
  </si>
  <si>
    <t>253054</t>
  </si>
  <si>
    <t>MBEKOU CARLOS</t>
  </si>
  <si>
    <t>P122017276708A</t>
  </si>
  <si>
    <t>253055</t>
  </si>
  <si>
    <t>MBEKOU CLARISSE JULIENNE</t>
  </si>
  <si>
    <t>P078212435360Q</t>
  </si>
  <si>
    <t>253056</t>
  </si>
  <si>
    <t>MBEKOU EPOUSE FOTSO</t>
  </si>
  <si>
    <t>P049017516305C</t>
  </si>
  <si>
    <t>253057</t>
  </si>
  <si>
    <t>MBEKOU EPSE KAMTA</t>
  </si>
  <si>
    <t>DANNIE BELIDA</t>
  </si>
  <si>
    <t>P039217746148X</t>
  </si>
  <si>
    <t>253058</t>
  </si>
  <si>
    <t>MBEKOU EPSE WAGNI</t>
  </si>
  <si>
    <t>P106416367595G</t>
  </si>
  <si>
    <t>FACE COLLÈGE TANKOU</t>
  </si>
  <si>
    <t>253059</t>
  </si>
  <si>
    <t>MBEKOU EPSEE FONGANG FONKOU</t>
  </si>
  <si>
    <t>P077012409694R</t>
  </si>
  <si>
    <t>253060</t>
  </si>
  <si>
    <t>MBEKOU FENKOU</t>
  </si>
  <si>
    <t>P076817718468J</t>
  </si>
  <si>
    <t>253061</t>
  </si>
  <si>
    <t>MBEKOU KEMTHEU ARMEL</t>
  </si>
  <si>
    <t>ETS MBEKOU KEMTHEU</t>
  </si>
  <si>
    <t>P118112268689R</t>
  </si>
  <si>
    <t>253062</t>
  </si>
  <si>
    <t>MBEKOU MARIE FRANCE</t>
  </si>
  <si>
    <t>P018417557324P</t>
  </si>
  <si>
    <t>253063</t>
  </si>
  <si>
    <t>MBEKOU MEUTEUWI</t>
  </si>
  <si>
    <t>ARIANCE</t>
  </si>
  <si>
    <t>P090018027763N</t>
  </si>
  <si>
    <t>253064</t>
  </si>
  <si>
    <t>MBEKOU NDEFODE</t>
  </si>
  <si>
    <t>P079012575917E</t>
  </si>
  <si>
    <t>253065</t>
  </si>
  <si>
    <t>MBEKOU NZODJOU</t>
  </si>
  <si>
    <t>P078815630114X</t>
  </si>
  <si>
    <t>253066</t>
  </si>
  <si>
    <t>MBEKOU SOKOUDJOU</t>
  </si>
  <si>
    <t>STEVA ILORNA</t>
  </si>
  <si>
    <t>P050116409849K</t>
  </si>
  <si>
    <t>NDIENGDAM - TRESOR VOYAGES</t>
  </si>
  <si>
    <t>253067</t>
  </si>
  <si>
    <t>MBEKOU TADJONANG</t>
  </si>
  <si>
    <t>LILIE FALONNE</t>
  </si>
  <si>
    <t>P099318595299M</t>
  </si>
  <si>
    <t>253068</t>
  </si>
  <si>
    <t>MBEKOU TAKAM</t>
  </si>
  <si>
    <t>ORELIEN LAURELLE</t>
  </si>
  <si>
    <t>P050216717191Y</t>
  </si>
  <si>
    <t>MBANDA MONASTAIRE</t>
  </si>
  <si>
    <t>253069</t>
  </si>
  <si>
    <t>P039516648604L</t>
  </si>
  <si>
    <t>253070</t>
  </si>
  <si>
    <t>MBEKOU TALIN</t>
  </si>
  <si>
    <t>MARTIAL ROCHEREAU</t>
  </si>
  <si>
    <t>P070218190085S</t>
  </si>
  <si>
    <t>253071</t>
  </si>
  <si>
    <t>MBEKOULE BONAVENTURE</t>
  </si>
  <si>
    <t>MBEKOULEU BONAVENTURE</t>
  </si>
  <si>
    <t>P087612419713F</t>
  </si>
  <si>
    <t>EXPLOITANT JEUX VIDEO</t>
  </si>
  <si>
    <t>253072</t>
  </si>
  <si>
    <t>MBEKU</t>
  </si>
  <si>
    <t>P049716809418C</t>
  </si>
  <si>
    <t>253073</t>
  </si>
  <si>
    <t>MBEKU EPSE FOGANG</t>
  </si>
  <si>
    <t>P099517839200X</t>
  </si>
  <si>
    <t>253074</t>
  </si>
  <si>
    <t>MBEKU FONKOU</t>
  </si>
  <si>
    <t>P058518522932J</t>
  </si>
  <si>
    <t>SAINT AGNESS</t>
  </si>
  <si>
    <t>253075</t>
  </si>
  <si>
    <t>MBEKUH</t>
  </si>
  <si>
    <t>P088217716461P</t>
  </si>
  <si>
    <t>253076</t>
  </si>
  <si>
    <t>MBEKUM</t>
  </si>
  <si>
    <t>WILSON MBEKUM</t>
  </si>
  <si>
    <t>P098218311719Z</t>
  </si>
  <si>
    <t>253077</t>
  </si>
  <si>
    <t>MBEKWA</t>
  </si>
  <si>
    <t>TICHA ELIAS</t>
  </si>
  <si>
    <t>P028017619333J</t>
  </si>
  <si>
    <t>253078</t>
  </si>
  <si>
    <t>MBEKWA TICHA ELIAS C/O ETS</t>
  </si>
  <si>
    <t>DIAMOND CONSTRUCTION</t>
  </si>
  <si>
    <t>P028017978242G</t>
  </si>
  <si>
    <t>253079</t>
  </si>
  <si>
    <t>MBEL</t>
  </si>
  <si>
    <t>CATHERINE FRANGE</t>
  </si>
  <si>
    <t>P018916600419L</t>
  </si>
  <si>
    <t>253080</t>
  </si>
  <si>
    <t>MELSHEN NCHAM</t>
  </si>
  <si>
    <t>P110017187999G</t>
  </si>
  <si>
    <t>253081</t>
  </si>
  <si>
    <t>PAMELA AKEM</t>
  </si>
  <si>
    <t>P049118174385Q</t>
  </si>
  <si>
    <t>METAQAUTER</t>
  </si>
  <si>
    <t>253082</t>
  </si>
  <si>
    <t>P058718415287C</t>
  </si>
  <si>
    <t>253083</t>
  </si>
  <si>
    <t>MBEL BASSOCK SIMON</t>
  </si>
  <si>
    <t>ETS MALEB</t>
  </si>
  <si>
    <t>P058016382745N</t>
  </si>
  <si>
    <t>BRIQUETERIE CINQUANTE-CINQUANTE</t>
  </si>
  <si>
    <t>253084</t>
  </si>
  <si>
    <t>MBELA</t>
  </si>
  <si>
    <t>P067017847364C</t>
  </si>
  <si>
    <t>253085</t>
  </si>
  <si>
    <t>P036717969027D</t>
  </si>
  <si>
    <t>253086</t>
  </si>
  <si>
    <t>P036712521815Y</t>
  </si>
  <si>
    <t>253087</t>
  </si>
  <si>
    <t>P037800394490T</t>
  </si>
  <si>
    <t>253088</t>
  </si>
  <si>
    <t>MBELA MICHEL</t>
  </si>
  <si>
    <t>P036700187532G</t>
  </si>
  <si>
    <t>253089</t>
  </si>
  <si>
    <t>MBELA MPAY</t>
  </si>
  <si>
    <t>STEPHANE FABRICE</t>
  </si>
  <si>
    <t>P098217441426X</t>
  </si>
  <si>
    <t>253090</t>
  </si>
  <si>
    <t>MBELABOUT KONDJI</t>
  </si>
  <si>
    <t>P085912759968L</t>
  </si>
  <si>
    <t>BESOIN MUTATION CARTE GRISE</t>
  </si>
  <si>
    <t>253091</t>
  </si>
  <si>
    <t>MBELAH</t>
  </si>
  <si>
    <t>SONITA CLAIRE</t>
  </si>
  <si>
    <t>P060017056846D</t>
  </si>
  <si>
    <t>253092</t>
  </si>
  <si>
    <t>MBELDAM SARL</t>
  </si>
  <si>
    <t>M101114963557U</t>
  </si>
  <si>
    <t>253093</t>
  </si>
  <si>
    <t>MBELDAMA ZACHARIE</t>
  </si>
  <si>
    <t>P017812415777F</t>
  </si>
  <si>
    <t>253094</t>
  </si>
  <si>
    <t>P018718451204X</t>
  </si>
  <si>
    <t>253095</t>
  </si>
  <si>
    <t>P039918293243S</t>
  </si>
  <si>
    <t>253096</t>
  </si>
  <si>
    <t>Mbele</t>
  </si>
  <si>
    <t>P068417688083M</t>
  </si>
  <si>
    <t>253097</t>
  </si>
  <si>
    <t>P018318259627J</t>
  </si>
  <si>
    <t>253098</t>
  </si>
  <si>
    <t>P017817987193R</t>
  </si>
  <si>
    <t>253099</t>
  </si>
  <si>
    <t>P127817997080W</t>
  </si>
  <si>
    <t>253100</t>
  </si>
  <si>
    <t>CYRILLE NARCISSE</t>
  </si>
  <si>
    <t>P038018571690U</t>
  </si>
  <si>
    <t>253101</t>
  </si>
  <si>
    <t>P028317211569J</t>
  </si>
  <si>
    <t>253102</t>
  </si>
  <si>
    <t>P099217634797B</t>
  </si>
  <si>
    <t>253103</t>
  </si>
  <si>
    <t>P027217908676A</t>
  </si>
  <si>
    <t>253104</t>
  </si>
  <si>
    <t>P118317165705X</t>
  </si>
  <si>
    <t>253105</t>
  </si>
  <si>
    <t>P016218189608R</t>
  </si>
  <si>
    <t>253106</t>
  </si>
  <si>
    <t>SERAPHINE YOLANDE</t>
  </si>
  <si>
    <t>P029718046999N</t>
  </si>
  <si>
    <t>253107</t>
  </si>
  <si>
    <t>P108512403829G</t>
  </si>
  <si>
    <t>253108</t>
  </si>
  <si>
    <t>SIMEON FRANKY VICENT</t>
  </si>
  <si>
    <t>P119217696912X</t>
  </si>
  <si>
    <t>253109</t>
  </si>
  <si>
    <t>TRESOR CHERYL</t>
  </si>
  <si>
    <t>P048817849708K</t>
  </si>
  <si>
    <t>253110</t>
  </si>
  <si>
    <t>MBELE ABUI</t>
  </si>
  <si>
    <t>P068617615933M</t>
  </si>
  <si>
    <t>VENTE DE BOISSON A CSP</t>
  </si>
  <si>
    <t>253111</t>
  </si>
  <si>
    <t>MBELE AMOUGOU EPSE COLSON JACQUELINE AIMEE</t>
  </si>
  <si>
    <t>ETS &lt;&lt; THE MINDSET LOUNGE &gt;&gt;</t>
  </si>
  <si>
    <t>P057916945211U</t>
  </si>
  <si>
    <t>253112</t>
  </si>
  <si>
    <t>MBELE AMOUNGUI</t>
  </si>
  <si>
    <t>P068612604487H</t>
  </si>
  <si>
    <t>DEVELOPPEMENT D'APPLICATION WEB ET MOBIL</t>
  </si>
  <si>
    <t>253113</t>
  </si>
  <si>
    <t>MBELE ASSA</t>
  </si>
  <si>
    <t>P028317706217A</t>
  </si>
  <si>
    <t>253114</t>
  </si>
  <si>
    <t>MBELE ATANGANA</t>
  </si>
  <si>
    <t>Ciril</t>
  </si>
  <si>
    <t>P070017723941K</t>
  </si>
  <si>
    <t>253115</t>
  </si>
  <si>
    <t>P078918048467X</t>
  </si>
  <si>
    <t>253116</t>
  </si>
  <si>
    <t>MBELE AVOM</t>
  </si>
  <si>
    <t>P107014268860T</t>
  </si>
  <si>
    <t>253117</t>
  </si>
  <si>
    <t>MBELE BARA</t>
  </si>
  <si>
    <t>P129518056324N</t>
  </si>
  <si>
    <t>253118</t>
  </si>
  <si>
    <t>MBELE BEKONO</t>
  </si>
  <si>
    <t>P049816326127F</t>
  </si>
  <si>
    <t>253119</t>
  </si>
  <si>
    <t>MBELE BIBI</t>
  </si>
  <si>
    <t>P129417091869B</t>
  </si>
  <si>
    <t>253120</t>
  </si>
  <si>
    <t>MBELE BRIGITTE</t>
  </si>
  <si>
    <t>P078612833899Q</t>
  </si>
  <si>
    <t>253121</t>
  </si>
  <si>
    <t>MBELE DIZA HAROLE</t>
  </si>
  <si>
    <t>P107511505743D</t>
  </si>
  <si>
    <t>253122</t>
  </si>
  <si>
    <t>MBELE DOUMA EPSE BENGONO</t>
  </si>
  <si>
    <t>P126316939385B</t>
  </si>
  <si>
    <t>253123</t>
  </si>
  <si>
    <t>MBELE EPOUSE MIBENE</t>
  </si>
  <si>
    <t>P028316717968G</t>
  </si>
  <si>
    <t>PK 8 A COTE DE BEL AVIE</t>
  </si>
  <si>
    <t>253124</t>
  </si>
  <si>
    <t>MBELE EPSE BELONG</t>
  </si>
  <si>
    <t>FELICITHEE</t>
  </si>
  <si>
    <t>P105917947286F</t>
  </si>
  <si>
    <t>253125</t>
  </si>
  <si>
    <t>MBELE EPSE ESSOMBA</t>
  </si>
  <si>
    <t>P044315145854Q</t>
  </si>
  <si>
    <t>253126</t>
  </si>
  <si>
    <t>MBELE EPSEE MATOUMB</t>
  </si>
  <si>
    <t>P086700542942G</t>
  </si>
  <si>
    <t>253127</t>
  </si>
  <si>
    <t>MBELE ESSOMBA</t>
  </si>
  <si>
    <t>P038617161679C</t>
  </si>
  <si>
    <t>MONTHÉ MAISON BLANCHE</t>
  </si>
  <si>
    <t>253128</t>
  </si>
  <si>
    <t>MBELE ESSOMBA VERONIQUE</t>
  </si>
  <si>
    <t>P018012490262M</t>
  </si>
  <si>
    <t>253129</t>
  </si>
  <si>
    <t>MBELE GERMAINE</t>
  </si>
  <si>
    <t>P122017323949Q</t>
  </si>
  <si>
    <t>253130</t>
  </si>
  <si>
    <t>MBELE GOUE</t>
  </si>
  <si>
    <t>P087017583965F</t>
  </si>
  <si>
    <t>VENTE DE BOISSON HYGIENIQUES</t>
  </si>
  <si>
    <t>253131</t>
  </si>
  <si>
    <t>MBELE JEAN</t>
  </si>
  <si>
    <t>P122017258485H</t>
  </si>
  <si>
    <t>253132</t>
  </si>
  <si>
    <t>MBELE JOEL NEBA</t>
  </si>
  <si>
    <t>P049916924355M</t>
  </si>
  <si>
    <t>253133</t>
  </si>
  <si>
    <t>MBELE JOSEPH</t>
  </si>
  <si>
    <t>ETS MJ NOVA</t>
  </si>
  <si>
    <t>P069517627347A</t>
  </si>
  <si>
    <t>253134</t>
  </si>
  <si>
    <t>MBELE KOMBEL FERDINAND</t>
  </si>
  <si>
    <t>P047100535008C</t>
  </si>
  <si>
    <t>253135</t>
  </si>
  <si>
    <t>MBELE MANGA</t>
  </si>
  <si>
    <t>P059716771926X</t>
  </si>
  <si>
    <t>253136</t>
  </si>
  <si>
    <t>MBELE MENGUE</t>
  </si>
  <si>
    <t>P056412421279Q</t>
  </si>
  <si>
    <t>253137</t>
  </si>
  <si>
    <t>MBELE MOSES OKWUDIRI</t>
  </si>
  <si>
    <t>P109418275368W</t>
  </si>
  <si>
    <t>253138</t>
  </si>
  <si>
    <t>MBELE MUNA</t>
  </si>
  <si>
    <t>P020116840855E</t>
  </si>
  <si>
    <t>ZALOUM</t>
  </si>
  <si>
    <t>253139</t>
  </si>
  <si>
    <t>MBELE MVILONGO</t>
  </si>
  <si>
    <t>BASILE MARTIN</t>
  </si>
  <si>
    <t>P127200396582B</t>
  </si>
  <si>
    <t>253140</t>
  </si>
  <si>
    <t>MBELE MVONDO URBAIN OLIVIER</t>
  </si>
  <si>
    <t>(ETS TRUST)</t>
  </si>
  <si>
    <t>P057212583012L</t>
  </si>
  <si>
    <t>253141</t>
  </si>
  <si>
    <t>MBELE NDINGA</t>
  </si>
  <si>
    <t>P116918011241A</t>
  </si>
  <si>
    <t>CHEF TRADIT 3E DEG</t>
  </si>
  <si>
    <t>253142</t>
  </si>
  <si>
    <t>MBELE ONANA EPSEE ONOMO</t>
  </si>
  <si>
    <t>P075212730089Y</t>
  </si>
  <si>
    <t>253143</t>
  </si>
  <si>
    <t>MBELE ONDOA</t>
  </si>
  <si>
    <t>P107917773435Y</t>
  </si>
  <si>
    <t>253144</t>
  </si>
  <si>
    <t>MBELE ONGODO</t>
  </si>
  <si>
    <t>P085916732806N</t>
  </si>
  <si>
    <t>253145</t>
  </si>
  <si>
    <t>MBELE OUMAROU</t>
  </si>
  <si>
    <t>P018318085576M</t>
  </si>
  <si>
    <t>Prestataire de service</t>
  </si>
  <si>
    <t>253146</t>
  </si>
  <si>
    <t>P018312641464H</t>
  </si>
  <si>
    <t>NKOZOA ENTRE CHAMP DE TIRS</t>
  </si>
  <si>
    <t>253147</t>
  </si>
  <si>
    <t>MBELE SIMEON</t>
  </si>
  <si>
    <t>P019618532529F</t>
  </si>
  <si>
    <t>253148</t>
  </si>
  <si>
    <t>MBELE SIZOMO</t>
  </si>
  <si>
    <t>ROBERTO LAZARD</t>
  </si>
  <si>
    <t>P119917857881J</t>
  </si>
  <si>
    <t>253149</t>
  </si>
  <si>
    <t>MBELE WAKOLOMB</t>
  </si>
  <si>
    <t>JEANNETTE LINDA</t>
  </si>
  <si>
    <t>P069818461607P</t>
  </si>
  <si>
    <t>253150</t>
  </si>
  <si>
    <t>MBELECK</t>
  </si>
  <si>
    <t>P126800397116X</t>
  </si>
  <si>
    <t>253151</t>
  </si>
  <si>
    <t>ARISTIDE PAUL BIYA</t>
  </si>
  <si>
    <t>P089017056028H</t>
  </si>
  <si>
    <t>253152</t>
  </si>
  <si>
    <t>JOSEPH MERIMEE</t>
  </si>
  <si>
    <t>P126815314784Z</t>
  </si>
  <si>
    <t>253153</t>
  </si>
  <si>
    <t>P066716005565T</t>
  </si>
  <si>
    <t>ENTREE CHINOIS CARREFOUR AYISSI</t>
  </si>
  <si>
    <t>253154</t>
  </si>
  <si>
    <t>P027817644994Y</t>
  </si>
  <si>
    <t>PATICULIER</t>
  </si>
  <si>
    <t>253155</t>
  </si>
  <si>
    <t>P079118091972X</t>
  </si>
  <si>
    <t>253156</t>
  </si>
  <si>
    <t>MBELECK ALAIN SIMON HONORE</t>
  </si>
  <si>
    <t>(ETS MACH CONSULTING SERVICES INGENIEURIE)</t>
  </si>
  <si>
    <t>P057617528252L</t>
  </si>
  <si>
    <t>253157</t>
  </si>
  <si>
    <t>MBELECK M.</t>
  </si>
  <si>
    <t>JANVIER ULRICH BAUDOIN</t>
  </si>
  <si>
    <t>P069517035689E</t>
  </si>
  <si>
    <t>DIGITAL HOUSE INTERNATIONAL</t>
  </si>
  <si>
    <t>VALLÉE SOACAM</t>
  </si>
  <si>
    <t>253158</t>
  </si>
  <si>
    <t>MBELECK MBEINOUN</t>
  </si>
  <si>
    <t>P066312240601X</t>
  </si>
  <si>
    <t>253159</t>
  </si>
  <si>
    <t>MBELECK NDJON GEORGES STEPHANE</t>
  </si>
  <si>
    <t>"ETS NOALICAM"</t>
  </si>
  <si>
    <t>P128617679875K</t>
  </si>
  <si>
    <t>253160</t>
  </si>
  <si>
    <t>MBELEG</t>
  </si>
  <si>
    <t>CHARLOTTE CAROLE</t>
  </si>
  <si>
    <t>P068317044457H</t>
  </si>
  <si>
    <t>253161</t>
  </si>
  <si>
    <t>P048017544984C</t>
  </si>
  <si>
    <t>BP 3456B</t>
  </si>
  <si>
    <t>253162</t>
  </si>
  <si>
    <t>GERMAINE LOUISE</t>
  </si>
  <si>
    <t>P058218008292N</t>
  </si>
  <si>
    <t>253163</t>
  </si>
  <si>
    <t>ROBERT VIVIEN</t>
  </si>
  <si>
    <t>P068300506043W</t>
  </si>
  <si>
    <t>A COTE MONTANA</t>
  </si>
  <si>
    <t>253164</t>
  </si>
  <si>
    <t>MBELEG JEAN</t>
  </si>
  <si>
    <t>P015812301429Y</t>
  </si>
  <si>
    <t>253165</t>
  </si>
  <si>
    <t>MBELEG MBOUA MICHEL FRANCK</t>
  </si>
  <si>
    <t>CABINET VFS CONSULTING</t>
  </si>
  <si>
    <t>P092518074042L</t>
  </si>
  <si>
    <t>253166</t>
  </si>
  <si>
    <t>MBELEG PLACIDE</t>
  </si>
  <si>
    <t>P122016023772D</t>
  </si>
  <si>
    <t>253167</t>
  </si>
  <si>
    <t>MBELEK BENJAMIN FILSMBEL</t>
  </si>
  <si>
    <t>MBELEK BENJAMIN FILS</t>
  </si>
  <si>
    <t>P016812466831C</t>
  </si>
  <si>
    <t>A COTE IMM.CHICAGO</t>
  </si>
  <si>
    <t>253168</t>
  </si>
  <si>
    <t>M'BELEK JUSTE DIDIER</t>
  </si>
  <si>
    <t>"ETS ALDIAN"</t>
  </si>
  <si>
    <t>P086712146731X</t>
  </si>
  <si>
    <t>253169</t>
  </si>
  <si>
    <t>MBELEK RIGOBERTETS</t>
  </si>
  <si>
    <t>ETS MBELEK</t>
  </si>
  <si>
    <t>P096700535688R</t>
  </si>
  <si>
    <t>253170</t>
  </si>
  <si>
    <t>MBELEK TETAIN CHRISTIAN</t>
  </si>
  <si>
    <t>(POINT ORANGE MONEY)</t>
  </si>
  <si>
    <t>P037517486095G</t>
  </si>
  <si>
    <t>253171</t>
  </si>
  <si>
    <t>MBELEKA</t>
  </si>
  <si>
    <t>MARY MBONGEH</t>
  </si>
  <si>
    <t>P096517009183Z</t>
  </si>
  <si>
    <t>253172</t>
  </si>
  <si>
    <t>MBELEL</t>
  </si>
  <si>
    <t>AUDE LOIC</t>
  </si>
  <si>
    <t>P070016422671Y</t>
  </si>
  <si>
    <t>253173</t>
  </si>
  <si>
    <t>MBELEM</t>
  </si>
  <si>
    <t>ALBERTO ZINKIA</t>
  </si>
  <si>
    <t>P129817742935E</t>
  </si>
  <si>
    <t>253174</t>
  </si>
  <si>
    <t>MBELESONG SHALLOTTE</t>
  </si>
  <si>
    <t>PECHUATOH</t>
  </si>
  <si>
    <t>P069317100102T</t>
  </si>
  <si>
    <t>253175</t>
  </si>
  <si>
    <t>GENEVIEVE BIG</t>
  </si>
  <si>
    <t>P048412488001G</t>
  </si>
  <si>
    <t>253176</t>
  </si>
  <si>
    <t>GIDEON ASAANJI</t>
  </si>
  <si>
    <t>P077512410758J</t>
  </si>
  <si>
    <t>253177</t>
  </si>
  <si>
    <t>MBELI BONAVENTURE MBAH</t>
  </si>
  <si>
    <t>P049112630230G</t>
  </si>
  <si>
    <t>253178</t>
  </si>
  <si>
    <t>MBELI DENIS CHOEH</t>
  </si>
  <si>
    <t>P099018405928S</t>
  </si>
  <si>
    <t>253179</t>
  </si>
  <si>
    <t>MBELI EPSE SANCHE.</t>
  </si>
  <si>
    <t>MARIE ANWEI.</t>
  </si>
  <si>
    <t>P118617595341M</t>
  </si>
  <si>
    <t>253180</t>
  </si>
  <si>
    <t>MBELI SABASTINE MBELI</t>
  </si>
  <si>
    <t>P108512415277C</t>
  </si>
  <si>
    <t>253181</t>
  </si>
  <si>
    <t>MBELI SEBASTIEN</t>
  </si>
  <si>
    <t>P127416582423C</t>
  </si>
  <si>
    <t>253182</t>
  </si>
  <si>
    <t>JT121LHB80002024</t>
  </si>
  <si>
    <t>P068516614241H</t>
  </si>
  <si>
    <t>253183</t>
  </si>
  <si>
    <t>MBELIGI (BAMBILI) CULTURAL AND DEVELOPMENT ASSOCIATION</t>
  </si>
  <si>
    <t>M071616984497G</t>
  </si>
  <si>
    <t>253184</t>
  </si>
  <si>
    <t>MBELIKA</t>
  </si>
  <si>
    <t>CHRISTIAN NUMVI</t>
  </si>
  <si>
    <t>P037117291298T</t>
  </si>
  <si>
    <t>253185</t>
  </si>
  <si>
    <t>GELBERT MBOMUN</t>
  </si>
  <si>
    <t>P128412700646U</t>
  </si>
  <si>
    <t>253186</t>
  </si>
  <si>
    <t>P128417483613C</t>
  </si>
  <si>
    <t>253187</t>
  </si>
  <si>
    <t>MBELINPA</t>
  </si>
  <si>
    <t>P026300177306A</t>
  </si>
  <si>
    <t>253188</t>
  </si>
  <si>
    <t>AIME PATRICK ROLAND</t>
  </si>
  <si>
    <t>P038316426767P</t>
  </si>
  <si>
    <t>253189</t>
  </si>
  <si>
    <t>P056800184417S</t>
  </si>
  <si>
    <t>253190</t>
  </si>
  <si>
    <t>P018216622465R</t>
  </si>
  <si>
    <t>BH A CP</t>
  </si>
  <si>
    <t>253191</t>
  </si>
  <si>
    <t>CLEMENCE MABELLE</t>
  </si>
  <si>
    <t>P079617357830J</t>
  </si>
  <si>
    <t>253192</t>
  </si>
  <si>
    <t>P079617928215U</t>
  </si>
  <si>
    <t>253193</t>
  </si>
  <si>
    <t>ELISE ESTELLE</t>
  </si>
  <si>
    <t>P056715506701G</t>
  </si>
  <si>
    <t>253194</t>
  </si>
  <si>
    <t>EMMANUEL NDIVE</t>
  </si>
  <si>
    <t>P129317586814C</t>
  </si>
  <si>
    <t>253195</t>
  </si>
  <si>
    <t>ERNEST PENDA</t>
  </si>
  <si>
    <t>P047917312100B</t>
  </si>
  <si>
    <t>253196</t>
  </si>
  <si>
    <t>EUGENE ERIC</t>
  </si>
  <si>
    <t>P117616733793G</t>
  </si>
  <si>
    <t>253197</t>
  </si>
  <si>
    <t>FRANCIS ENDELEY</t>
  </si>
  <si>
    <t>P037118141526K</t>
  </si>
  <si>
    <t>253198</t>
  </si>
  <si>
    <t>GAEL GUILLAUME</t>
  </si>
  <si>
    <t>P079116006055E</t>
  </si>
  <si>
    <t>253199</t>
  </si>
  <si>
    <t>GEORGES GERARD (ETS LA LOUCHE D'OR )</t>
  </si>
  <si>
    <t>P018317625746S</t>
  </si>
  <si>
    <t>COMMERCE GÉNÉRAL , PRESTATIONS DE SERVICES, IMPORT EXPORT, SERVICE TRAITEUR.</t>
  </si>
  <si>
    <t>253200</t>
  </si>
  <si>
    <t>GIOVANNI CABREL</t>
  </si>
  <si>
    <t>P060017180814H</t>
  </si>
  <si>
    <t>TERRASSE DE NDOGBONG</t>
  </si>
  <si>
    <t>253201</t>
  </si>
  <si>
    <t>P119617995238Q</t>
  </si>
  <si>
    <t>253202</t>
  </si>
  <si>
    <t>LAMBERT YANNICK</t>
  </si>
  <si>
    <t>P089117755247C</t>
  </si>
  <si>
    <t>253203</t>
  </si>
  <si>
    <t>P106717753436D</t>
  </si>
  <si>
    <t>253204</t>
  </si>
  <si>
    <t>P019317969749J</t>
  </si>
  <si>
    <t>253205</t>
  </si>
  <si>
    <t>P019317800769Y</t>
  </si>
  <si>
    <t>253206</t>
  </si>
  <si>
    <t>PERKINGS</t>
  </si>
  <si>
    <t>P087400546860Q</t>
  </si>
  <si>
    <t>253207</t>
  </si>
  <si>
    <t>P027817863546B</t>
  </si>
  <si>
    <t>253208</t>
  </si>
  <si>
    <t>SALLY ENANGA</t>
  </si>
  <si>
    <t>P059616041353S</t>
  </si>
  <si>
    <t>253209</t>
  </si>
  <si>
    <t>MBELLA ANDRE MARIE</t>
  </si>
  <si>
    <t>P115400478633L</t>
  </si>
  <si>
    <t>ELOG LOK</t>
  </si>
  <si>
    <t>253210</t>
  </si>
  <si>
    <t>MBELLA ANTOINETTE EPSE AFONGCHWI NKENG</t>
  </si>
  <si>
    <t>P109017474780H</t>
  </si>
  <si>
    <t>253211</t>
  </si>
  <si>
    <t>MBELLA CLEMENCE MABELLE</t>
  </si>
  <si>
    <t>P079616610916A</t>
  </si>
  <si>
    <t>DOMBE/MARCHE BTQ N.077</t>
  </si>
  <si>
    <t>253212</t>
  </si>
  <si>
    <t>MBELLA COLETTE</t>
  </si>
  <si>
    <t>P015418051712F</t>
  </si>
  <si>
    <t>253213</t>
  </si>
  <si>
    <t>MBELLA DIEUDONNE</t>
  </si>
  <si>
    <t>P016012407423X</t>
  </si>
  <si>
    <t>253214</t>
  </si>
  <si>
    <t>MBELLA DOMINIC BENESHIGE</t>
  </si>
  <si>
    <t>P058918133230U</t>
  </si>
  <si>
    <t>253215</t>
  </si>
  <si>
    <t>MBELLA EBOUELE</t>
  </si>
  <si>
    <t>P069015516292A</t>
  </si>
  <si>
    <t>253216</t>
  </si>
  <si>
    <t>MBELLA EDJENGUELE</t>
  </si>
  <si>
    <t>P076818068464N</t>
  </si>
  <si>
    <t>253217</t>
  </si>
  <si>
    <t>P076811545967R</t>
  </si>
  <si>
    <t>253218</t>
  </si>
  <si>
    <t>MBELLA ELESA BELE EMBETE</t>
  </si>
  <si>
    <t>P065712751864R</t>
  </si>
  <si>
    <t>253219</t>
  </si>
  <si>
    <t>MBELLA ELESSA</t>
  </si>
  <si>
    <t>SERGE LILIAN</t>
  </si>
  <si>
    <t>P020016618622R</t>
  </si>
  <si>
    <t>253220</t>
  </si>
  <si>
    <t>MBELLA EMMANUEL</t>
  </si>
  <si>
    <t>P096612516464T</t>
  </si>
  <si>
    <t>253221</t>
  </si>
  <si>
    <t>MBELLA EP EYONG VERONIQUE</t>
  </si>
  <si>
    <t>P014800107804Q</t>
  </si>
  <si>
    <t>253222</t>
  </si>
  <si>
    <t>MBELLA EPARA</t>
  </si>
  <si>
    <t>LOÏC CATEL</t>
  </si>
  <si>
    <t>P019217535234U</t>
  </si>
  <si>
    <t>253223</t>
  </si>
  <si>
    <t>MBELLA EPOUSE CHEPDA</t>
  </si>
  <si>
    <t>GISELE RENE</t>
  </si>
  <si>
    <t>P036416567380H</t>
  </si>
  <si>
    <t>RUE IMPASSE HYDROCARBURE</t>
  </si>
  <si>
    <t>253224</t>
  </si>
  <si>
    <t>MBELLA EPSE EPANYA SOPPO PRISO</t>
  </si>
  <si>
    <t>P117218501284S</t>
  </si>
  <si>
    <t>DEGRANDO DOMICILE</t>
  </si>
  <si>
    <t>253225</t>
  </si>
  <si>
    <t>MBELLA EPSE MANDAK</t>
  </si>
  <si>
    <t>STIVE MURIELLE</t>
  </si>
  <si>
    <t>P049018327904Z</t>
  </si>
  <si>
    <t>253226</t>
  </si>
  <si>
    <t>MBELLA ETAME</t>
  </si>
  <si>
    <t>P107418440092K</t>
  </si>
  <si>
    <t>253227</t>
  </si>
  <si>
    <t>MBELLA ETOGA GEVACIUS</t>
  </si>
  <si>
    <t>P107016806462K</t>
  </si>
  <si>
    <t>253228</t>
  </si>
  <si>
    <t>MBELLA FILS</t>
  </si>
  <si>
    <t>P107212735762W</t>
  </si>
  <si>
    <t>253229</t>
  </si>
  <si>
    <t>MBELLA GHOMSI</t>
  </si>
  <si>
    <t>MALICA</t>
  </si>
  <si>
    <t>P049917585280T</t>
  </si>
  <si>
    <t>253230</t>
  </si>
  <si>
    <t>MBELLA GISELE RENEE</t>
  </si>
  <si>
    <t>"ETUDE ME MBELLA GISELE RENEE"</t>
  </si>
  <si>
    <t>P036400293440B</t>
  </si>
  <si>
    <t>253231</t>
  </si>
  <si>
    <t>MBELLA GRACE MERLINE</t>
  </si>
  <si>
    <t>P026800267026D</t>
  </si>
  <si>
    <t>253232</t>
  </si>
  <si>
    <t>MBELLA IBAL</t>
  </si>
  <si>
    <t>P059218367248F</t>
  </si>
  <si>
    <t>253233</t>
  </si>
  <si>
    <t>MBELLA JEAN LUC ANASTASIE</t>
  </si>
  <si>
    <t>P066912822120T</t>
  </si>
  <si>
    <t>253234</t>
  </si>
  <si>
    <t>MBELLA KOUMGAN</t>
  </si>
  <si>
    <t>P017212496431G</t>
  </si>
  <si>
    <t>253235</t>
  </si>
  <si>
    <t>MBELLA KOUTET WILFRIED DIEUDEMILY</t>
  </si>
  <si>
    <t>ETS COOL CLEAN</t>
  </si>
  <si>
    <t>P109417382210P</t>
  </si>
  <si>
    <t>253236</t>
  </si>
  <si>
    <t>MBELLA LONDO</t>
  </si>
  <si>
    <t>LUCIE MARIE FRANCOISE</t>
  </si>
  <si>
    <t>P106717867783G</t>
  </si>
  <si>
    <t>253237</t>
  </si>
  <si>
    <t>P106717879699G</t>
  </si>
  <si>
    <t>253238</t>
  </si>
  <si>
    <t>MBELLA MAKONE</t>
  </si>
  <si>
    <t>P057812729341E</t>
  </si>
  <si>
    <t>253239</t>
  </si>
  <si>
    <t>MBELLA MANGA</t>
  </si>
  <si>
    <t>FRANÇIS</t>
  </si>
  <si>
    <t>P117317884936E</t>
  </si>
  <si>
    <t>253240</t>
  </si>
  <si>
    <t>MBELLA MARCEL BLAISE</t>
  </si>
  <si>
    <t>"ETS SISAROMA"</t>
  </si>
  <si>
    <t>P026312379241T</t>
  </si>
  <si>
    <t>A COTE D EMILIE SAKER</t>
  </si>
  <si>
    <t>253241</t>
  </si>
  <si>
    <t>MBELLA MARCELIN</t>
  </si>
  <si>
    <t>P015700012971Q</t>
  </si>
  <si>
    <t>PRESTATAIRE - BATIMENT ET TRAVAUX PUBLIQUES</t>
  </si>
  <si>
    <t>253242</t>
  </si>
  <si>
    <t>MBELLA MARGARET</t>
  </si>
  <si>
    <t>MARGARET TONGE</t>
  </si>
  <si>
    <t>P077715774555F</t>
  </si>
  <si>
    <t>253243</t>
  </si>
  <si>
    <t>MBELLA MARTHE</t>
  </si>
  <si>
    <t>P115512441152Z</t>
  </si>
  <si>
    <t>253244</t>
  </si>
  <si>
    <t>MBELLA MARTIN NJIA</t>
  </si>
  <si>
    <t>P077817192393Y</t>
  </si>
  <si>
    <t>253245</t>
  </si>
  <si>
    <t>MBELLA MBAPPE</t>
  </si>
  <si>
    <t>CLAUDE EMILIENNE</t>
  </si>
  <si>
    <t>P036617308235C</t>
  </si>
  <si>
    <t>253246</t>
  </si>
  <si>
    <t>P099218439892S</t>
  </si>
  <si>
    <t>253247</t>
  </si>
  <si>
    <t>MBELLA MBAPPE ESSOH</t>
  </si>
  <si>
    <t>CHRISTIAN GUY ROGER</t>
  </si>
  <si>
    <t>P026712643266C</t>
  </si>
  <si>
    <t>253248</t>
  </si>
  <si>
    <t>MBELLA MBELLA</t>
  </si>
  <si>
    <t>P095417687069M</t>
  </si>
  <si>
    <t>253249</t>
  </si>
  <si>
    <t>ÉRIC STÉPHANE</t>
  </si>
  <si>
    <t>P028316715487M</t>
  </si>
  <si>
    <t>253250</t>
  </si>
  <si>
    <t>P010017086513J</t>
  </si>
  <si>
    <t>DIGITAL OFFICER</t>
  </si>
  <si>
    <t>253251</t>
  </si>
  <si>
    <t>KEVIN ULRICH</t>
  </si>
  <si>
    <t>P110217537173Z</t>
  </si>
  <si>
    <t>253252</t>
  </si>
  <si>
    <t>MANFRED MARDOCHEE</t>
  </si>
  <si>
    <t>P049614557265S</t>
  </si>
  <si>
    <t>253253</t>
  </si>
  <si>
    <t>MBELLA MBELLA DOOH MEKOEZER</t>
  </si>
  <si>
    <t>ETS DOOH TRADE AND CONSULTING</t>
  </si>
  <si>
    <t>P027612586241U</t>
  </si>
  <si>
    <t>253254</t>
  </si>
  <si>
    <t>MBELLA MBELLA EPEE</t>
  </si>
  <si>
    <t>P119115652390M</t>
  </si>
  <si>
    <t>253255</t>
  </si>
  <si>
    <t>MBELLA MBELLA EPOUSE SONKENG</t>
  </si>
  <si>
    <t>JOSETTE JOSIANE</t>
  </si>
  <si>
    <t>P028117300576F</t>
  </si>
  <si>
    <t>NON LOIN DE LA STATION NICKEL OIL</t>
  </si>
  <si>
    <t>253256</t>
  </si>
  <si>
    <t>MBELLA MBELLA PAUL</t>
  </si>
  <si>
    <t>ETS MBELLA</t>
  </si>
  <si>
    <t>P087900501496P</t>
  </si>
  <si>
    <t>253257</t>
  </si>
  <si>
    <t>MBELLA MBELLA.</t>
  </si>
  <si>
    <t>BAELHE NICOLE.</t>
  </si>
  <si>
    <t>P089317162040B</t>
  </si>
  <si>
    <t>253258</t>
  </si>
  <si>
    <t>MBELLA MBOMA</t>
  </si>
  <si>
    <t>P047000215631C</t>
  </si>
  <si>
    <t>253259</t>
  </si>
  <si>
    <t>MBELLA MBOUM SIMON</t>
  </si>
  <si>
    <t>P122016264920D</t>
  </si>
  <si>
    <t>253260</t>
  </si>
  <si>
    <t>MBELLA MOUKOKO</t>
  </si>
  <si>
    <t>P059017531247G</t>
  </si>
  <si>
    <t>253261</t>
  </si>
  <si>
    <t>MBELLA MUNDENGE ERIC</t>
  </si>
  <si>
    <t>P069317580358X</t>
  </si>
  <si>
    <t>253262</t>
  </si>
  <si>
    <t>MBELLA MWAMBO</t>
  </si>
  <si>
    <t>P015600091097G</t>
  </si>
  <si>
    <t>253263</t>
  </si>
  <si>
    <t>MBELLA NGOH EBENEZER AUCLAIR</t>
  </si>
  <si>
    <t>"ETS PLAFESEN"</t>
  </si>
  <si>
    <t>P017017326775U</t>
  </si>
  <si>
    <t>NDONGUE</t>
  </si>
  <si>
    <t>253264</t>
  </si>
  <si>
    <t>MBELLA PAUL</t>
  </si>
  <si>
    <t>P119018075824U</t>
  </si>
  <si>
    <t>253265</t>
  </si>
  <si>
    <t>MBELLA PETULA LINE</t>
  </si>
  <si>
    <t>P027017487576L</t>
  </si>
  <si>
    <t>253266</t>
  </si>
  <si>
    <t>MBELLA ROXAN CRISTAL</t>
  </si>
  <si>
    <t>(MBN CONSULTING &amp; SERVICES)</t>
  </si>
  <si>
    <t>P089916106256X</t>
  </si>
  <si>
    <t>691208479</t>
  </si>
  <si>
    <t>253267</t>
  </si>
  <si>
    <t>MBELLA SYLVIE JACQUELINE</t>
  </si>
  <si>
    <t>P088512572307B</t>
  </si>
  <si>
    <t>253268</t>
  </si>
  <si>
    <t>MBELLA TOOH</t>
  </si>
  <si>
    <t>P037918274651M</t>
  </si>
  <si>
    <t>253269</t>
  </si>
  <si>
    <t>MBELLA VIVIAN NAMONDO</t>
  </si>
  <si>
    <t>P098518061766G</t>
  </si>
  <si>
    <t>253270</t>
  </si>
  <si>
    <t>MBELLE</t>
  </si>
  <si>
    <t>AGNES CLOTIDE</t>
  </si>
  <si>
    <t>P068817073940E</t>
  </si>
  <si>
    <t>CUSINIERE</t>
  </si>
  <si>
    <t>253271</t>
  </si>
  <si>
    <t>COLLINS_ KOGGE</t>
  </si>
  <si>
    <t>P048317754909S</t>
  </si>
  <si>
    <t>RÉPARATEUR D‘ORDINATEUR</t>
  </si>
  <si>
    <t>MAISON BLANCHE MANENGWASSA</t>
  </si>
  <si>
    <t>253272</t>
  </si>
  <si>
    <t>P125917974432P</t>
  </si>
  <si>
    <t>253273</t>
  </si>
  <si>
    <t>P119918014724L</t>
  </si>
  <si>
    <t>253274</t>
  </si>
  <si>
    <t>P088017885069X</t>
  </si>
  <si>
    <t>253275</t>
  </si>
  <si>
    <t>MARIE JOSEPH RAISSA</t>
  </si>
  <si>
    <t>P028400552671J</t>
  </si>
  <si>
    <t>253276</t>
  </si>
  <si>
    <t>P089517552108M</t>
  </si>
  <si>
    <t>FOMINKI STREET</t>
  </si>
  <si>
    <t>253277</t>
  </si>
  <si>
    <t>P129317061435B</t>
  </si>
  <si>
    <t>253278</t>
  </si>
  <si>
    <t>P079516022236G</t>
  </si>
  <si>
    <t>253279</t>
  </si>
  <si>
    <t>UNICE NENDE</t>
  </si>
  <si>
    <t>P069516628139N</t>
  </si>
  <si>
    <t>253280</t>
  </si>
  <si>
    <t>MBELLE AYUK MBOH</t>
  </si>
  <si>
    <t>P038217921131G</t>
  </si>
  <si>
    <t>253281</t>
  </si>
  <si>
    <t>MBELLE EPSEE ALEGA MBELE</t>
  </si>
  <si>
    <t>P037600416495B</t>
  </si>
  <si>
    <t>BP 20435 YDE</t>
  </si>
  <si>
    <t>253282</t>
  </si>
  <si>
    <t>MBELLE HEYMANE EPSE NTEKI</t>
  </si>
  <si>
    <t>P015817816988D</t>
  </si>
  <si>
    <t>253283</t>
  </si>
  <si>
    <t>MBELLE JEAN PIERRE</t>
  </si>
  <si>
    <t>P110017011763N</t>
  </si>
  <si>
    <t>253284</t>
  </si>
  <si>
    <t>MBELLE MANYO</t>
  </si>
  <si>
    <t>P069516361005X</t>
  </si>
  <si>
    <t>FACE ENTREE LYCEE PK22</t>
  </si>
  <si>
    <t>253285</t>
  </si>
  <si>
    <t>MBELLE MBELLE</t>
  </si>
  <si>
    <t>SYMPHORIEN OLIVIER</t>
  </si>
  <si>
    <t>P078400525755M</t>
  </si>
  <si>
    <t>253286</t>
  </si>
  <si>
    <t>MBELLE MBOCK JOSEPHINE EPSE MANI</t>
  </si>
  <si>
    <t>P055600498823D</t>
  </si>
  <si>
    <t>253287</t>
  </si>
  <si>
    <t>MBELLE MELOUPA</t>
  </si>
  <si>
    <t>P117712419050B</t>
  </si>
  <si>
    <t>253288</t>
  </si>
  <si>
    <t>MBELLE MOUKEKE</t>
  </si>
  <si>
    <t>P058112771600Z</t>
  </si>
  <si>
    <t>253289</t>
  </si>
  <si>
    <t>MBELLE NGANDO</t>
  </si>
  <si>
    <t>P049917573817Z</t>
  </si>
  <si>
    <t>253290</t>
  </si>
  <si>
    <t>MBELLE NGUELLE MAURINE</t>
  </si>
  <si>
    <t>MBELLE NGUELLE</t>
  </si>
  <si>
    <t>P049312726185Q</t>
  </si>
  <si>
    <t>253291</t>
  </si>
  <si>
    <t>MBELLE NTONGWE</t>
  </si>
  <si>
    <t>P058416130951P</t>
  </si>
  <si>
    <t>PHOTO-GOLDEN</t>
  </si>
  <si>
    <t>253292</t>
  </si>
  <si>
    <t>MBELLE.</t>
  </si>
  <si>
    <t>ELIE PATRICK</t>
  </si>
  <si>
    <t>P038216944211J</t>
  </si>
  <si>
    <t>253293</t>
  </si>
  <si>
    <t>MARIE JOSEPH RAISSA.</t>
  </si>
  <si>
    <t>P028417637677G</t>
  </si>
  <si>
    <t>253294</t>
  </si>
  <si>
    <t>MBELLECK</t>
  </si>
  <si>
    <t>P095016848446E</t>
  </si>
  <si>
    <t>253295</t>
  </si>
  <si>
    <t>MBELLI EPSEE TEKUM</t>
  </si>
  <si>
    <t>CARO ENJEI</t>
  </si>
  <si>
    <t>P066912710685X</t>
  </si>
  <si>
    <t>253296</t>
  </si>
  <si>
    <t>MBELOU</t>
  </si>
  <si>
    <t>P028716984052J</t>
  </si>
  <si>
    <t>253297</t>
  </si>
  <si>
    <t>MBELTU BRISE ANYANGWE</t>
  </si>
  <si>
    <t>( ETS S.TCC )</t>
  </si>
  <si>
    <t>P039917920834Q</t>
  </si>
  <si>
    <t>253298</t>
  </si>
  <si>
    <t>ALBERTINE CAROL</t>
  </si>
  <si>
    <t>P129118520574Y</t>
  </si>
  <si>
    <t>IMMEUBLE MINI-LUX</t>
  </si>
  <si>
    <t>253299</t>
  </si>
  <si>
    <t>P129517770411Q</t>
  </si>
  <si>
    <t>253300</t>
  </si>
  <si>
    <t>CELINE KIZAPH</t>
  </si>
  <si>
    <t>P089617097059P</t>
  </si>
  <si>
    <t>253301</t>
  </si>
  <si>
    <t>DIEUDONNE STEPHANE</t>
  </si>
  <si>
    <t>P089816409823A</t>
  </si>
  <si>
    <t>YAOUNDE-SOA</t>
  </si>
  <si>
    <t>253302</t>
  </si>
  <si>
    <t>P017216199936C</t>
  </si>
  <si>
    <t>253303</t>
  </si>
  <si>
    <t>P068017677298H</t>
  </si>
  <si>
    <t>253304</t>
  </si>
  <si>
    <t>MARIE JULIENNE FRANÇOISE</t>
  </si>
  <si>
    <t>P109317534906K</t>
  </si>
  <si>
    <t>253305</t>
  </si>
  <si>
    <t>P046012567648K</t>
  </si>
  <si>
    <t>253306</t>
  </si>
  <si>
    <t>P107412423691A</t>
  </si>
  <si>
    <t>253307</t>
  </si>
  <si>
    <t>P030416835883N</t>
  </si>
  <si>
    <t>253308</t>
  </si>
  <si>
    <t>MBEM ABEL</t>
  </si>
  <si>
    <t>P016017796005U</t>
  </si>
  <si>
    <t>253309</t>
  </si>
  <si>
    <t>MBEM BIKECK</t>
  </si>
  <si>
    <t>P067717709512P</t>
  </si>
  <si>
    <t>253310</t>
  </si>
  <si>
    <t>MBEM CULTURAL &amp; DEVELOPMENT ASSOCIATION</t>
  </si>
  <si>
    <t>M062017884018S</t>
  </si>
  <si>
    <t>253311</t>
  </si>
  <si>
    <t>MBEM EPSE AKOA</t>
  </si>
  <si>
    <t>YVONNE LEOPOLDINE</t>
  </si>
  <si>
    <t>P016518462450N</t>
  </si>
  <si>
    <t>253312</t>
  </si>
  <si>
    <t>MBEM GOUET</t>
  </si>
  <si>
    <t>P078218016648J</t>
  </si>
  <si>
    <t>253313</t>
  </si>
  <si>
    <t>MBEM HOP</t>
  </si>
  <si>
    <t>P119217963415G</t>
  </si>
  <si>
    <t>253314</t>
  </si>
  <si>
    <t>MBEM II</t>
  </si>
  <si>
    <t>DONARD.</t>
  </si>
  <si>
    <t>P097616362759N</t>
  </si>
  <si>
    <t>VEDNTE DES BOISSONS HYGIENIQUES</t>
  </si>
  <si>
    <t>253315</t>
  </si>
  <si>
    <t>MBEM JEAN GASTON</t>
  </si>
  <si>
    <t>"ETS E.M.D.S"</t>
  </si>
  <si>
    <t>P027812198130C</t>
  </si>
  <si>
    <t>253316</t>
  </si>
  <si>
    <t>MBEM JOSEPH</t>
  </si>
  <si>
    <t>(ETS JEANNE D'ARC)</t>
  </si>
  <si>
    <t>P078918086517N</t>
  </si>
  <si>
    <t>253317</t>
  </si>
  <si>
    <t>MBEM JUSTIN STEVE GAEL</t>
  </si>
  <si>
    <t>P079017635357Q</t>
  </si>
  <si>
    <t>DISTRIBUTION INDUSTRIELLE</t>
  </si>
  <si>
    <t>253318</t>
  </si>
  <si>
    <t>MBEM MAYADA</t>
  </si>
  <si>
    <t>DACQUIN</t>
  </si>
  <si>
    <t>P068112263075Y</t>
  </si>
  <si>
    <t>253319</t>
  </si>
  <si>
    <t>MBEM MBEM</t>
  </si>
  <si>
    <t>P047817891771Y</t>
  </si>
  <si>
    <t>253320</t>
  </si>
  <si>
    <t>MBEM MBEM LAZARE CARNOT</t>
  </si>
  <si>
    <t>"ETABLISSEMENTS A TA PORTE"</t>
  </si>
  <si>
    <t>P087517658005S</t>
  </si>
  <si>
    <t>SOINS À DOMICILE/FORMATION/PRESTATIONS DE SERVICES</t>
  </si>
  <si>
    <t>253321</t>
  </si>
  <si>
    <t>MBEM MBEM LAZARE CARNOT"ETABLISSEMENTS A TA PORTE"</t>
  </si>
  <si>
    <t>P087517654304M</t>
  </si>
  <si>
    <t>253322</t>
  </si>
  <si>
    <t>MBEM MBEM RAYMOND</t>
  </si>
  <si>
    <t>ETS GMTS</t>
  </si>
  <si>
    <t>P117417302350G</t>
  </si>
  <si>
    <t>BORNE X</t>
  </si>
  <si>
    <t>253323</t>
  </si>
  <si>
    <t>MBEM NEE NGO YEBGA</t>
  </si>
  <si>
    <t>P122016778930N</t>
  </si>
  <si>
    <t>253324</t>
  </si>
  <si>
    <t>MBEM NJOCK</t>
  </si>
  <si>
    <t>P069012569705L</t>
  </si>
  <si>
    <t>253325</t>
  </si>
  <si>
    <t>MBEM NJOCK SAMUEL</t>
  </si>
  <si>
    <t>P113800028761N</t>
  </si>
  <si>
    <t>253326</t>
  </si>
  <si>
    <t>MBEM PAUL PATRICK</t>
  </si>
  <si>
    <t>(ETS AXIOME CAMEROUN)</t>
  </si>
  <si>
    <t>P019115645695Q</t>
  </si>
  <si>
    <t>253327</t>
  </si>
  <si>
    <t>P019115645695K</t>
  </si>
  <si>
    <t>253328</t>
  </si>
  <si>
    <t>MBEM TANG</t>
  </si>
  <si>
    <t>P067916978855K</t>
  </si>
  <si>
    <t>253329</t>
  </si>
  <si>
    <t>MBEMA EPSE OBEN</t>
  </si>
  <si>
    <t>DORA ESTHER</t>
  </si>
  <si>
    <t>P128418062716U</t>
  </si>
  <si>
    <t>253330</t>
  </si>
  <si>
    <t>MBEMA LAURA ANYES NGOYOUN</t>
  </si>
  <si>
    <t>P110216381861M</t>
  </si>
  <si>
    <t>253331</t>
  </si>
  <si>
    <t>MBEMAD SERVICES S.A.R.L</t>
  </si>
  <si>
    <t>M042217285765R</t>
  </si>
  <si>
    <t>PRES DE LA BANQUE ATLANTIQUE</t>
  </si>
  <si>
    <t>253332</t>
  </si>
  <si>
    <t>MBEMAD SERVICES SARL</t>
  </si>
  <si>
    <t>M042116977875E</t>
  </si>
  <si>
    <t>253333</t>
  </si>
  <si>
    <t>MBEMAP</t>
  </si>
  <si>
    <t>P028817701135F</t>
  </si>
  <si>
    <t>253334</t>
  </si>
  <si>
    <t>P077716650397E</t>
  </si>
  <si>
    <t>NKOUGA</t>
  </si>
  <si>
    <t>253335</t>
  </si>
  <si>
    <t>P047317803431Z</t>
  </si>
  <si>
    <t>253336</t>
  </si>
  <si>
    <t>P037216367102L</t>
  </si>
  <si>
    <t>ARTISANT FONDEUR</t>
  </si>
  <si>
    <t>253337</t>
  </si>
  <si>
    <t>MBEMAP ABDOU</t>
  </si>
  <si>
    <t>KADEL</t>
  </si>
  <si>
    <t>P108217079328Z</t>
  </si>
  <si>
    <t>253338</t>
  </si>
  <si>
    <t>MBEMAP NFON ADAMOU II</t>
  </si>
  <si>
    <t>(ETS SENA GROUP)</t>
  </si>
  <si>
    <t>P099017415085B</t>
  </si>
  <si>
    <t>253339</t>
  </si>
  <si>
    <t>MBE-MBA CAMEROUN SARL</t>
  </si>
  <si>
    <t>M042014420864A</t>
  </si>
  <si>
    <t>ENTREE CHAMPS</t>
  </si>
  <si>
    <t>253340</t>
  </si>
  <si>
    <t>MBEMBE</t>
  </si>
  <si>
    <t>P055012600241D</t>
  </si>
  <si>
    <t>253341</t>
  </si>
  <si>
    <t>MBEMBE  EPSE  EKAME</t>
  </si>
  <si>
    <t>P037617945692T</t>
  </si>
  <si>
    <t>253342</t>
  </si>
  <si>
    <t>Mbembe Alphonsine Suzanne</t>
  </si>
  <si>
    <t>Ets mbembe alphonsine</t>
  </si>
  <si>
    <t>P116800577866F</t>
  </si>
  <si>
    <t>Ancien Mechecam</t>
  </si>
  <si>
    <t>253343</t>
  </si>
  <si>
    <t>MBEMBE EPSE SAMA GRACE</t>
  </si>
  <si>
    <t>P015200411873G</t>
  </si>
  <si>
    <t>253344</t>
  </si>
  <si>
    <t>MBEMBEL</t>
  </si>
  <si>
    <t>P066300545371S</t>
  </si>
  <si>
    <t>253345</t>
  </si>
  <si>
    <t>REINE AGATHE</t>
  </si>
  <si>
    <t>P039218190687E</t>
  </si>
  <si>
    <t>253346</t>
  </si>
  <si>
    <t>MBE-MBOKOU</t>
  </si>
  <si>
    <t>JERRYLE IVANS</t>
  </si>
  <si>
    <t>P059017447815K</t>
  </si>
  <si>
    <t>253347</t>
  </si>
  <si>
    <t>MBEMBPOU EPSE KOUANDOU</t>
  </si>
  <si>
    <t>MAIMOUNATI</t>
  </si>
  <si>
    <t>P077918561556S</t>
  </si>
  <si>
    <t>253348</t>
  </si>
  <si>
    <t>MBEMBUEN</t>
  </si>
  <si>
    <t>CALISTA</t>
  </si>
  <si>
    <t>P119217675298F</t>
  </si>
  <si>
    <t>253349</t>
  </si>
  <si>
    <t>MBEMDIA SALIOU MOHAMED MAHZOU TARIQ</t>
  </si>
  <si>
    <t>(ETS LITE SERVICES)</t>
  </si>
  <si>
    <t>P100216783582C</t>
  </si>
  <si>
    <t>253350</t>
  </si>
  <si>
    <t>MBEMDIAN OUSMANE</t>
  </si>
  <si>
    <t>EL RAZACK</t>
  </si>
  <si>
    <t>P038017462446C</t>
  </si>
  <si>
    <t>253351</t>
  </si>
  <si>
    <t>MBEME</t>
  </si>
  <si>
    <t>MENANG LIZETTE</t>
  </si>
  <si>
    <t>P119017496321J</t>
  </si>
  <si>
    <t>253352</t>
  </si>
  <si>
    <t>MBEME EKOMO</t>
  </si>
  <si>
    <t>P052316776641U</t>
  </si>
  <si>
    <t>253353</t>
  </si>
  <si>
    <t>MBEMEZOK TEMATIO</t>
  </si>
  <si>
    <t>P068312673241B</t>
  </si>
  <si>
    <t>253354</t>
  </si>
  <si>
    <t>MBEMI</t>
  </si>
  <si>
    <t>AUSTINE SAMBA</t>
  </si>
  <si>
    <t>P129616408367Q</t>
  </si>
  <si>
    <t>253355</t>
  </si>
  <si>
    <t>MBEMI VILLAGE ECO - RESORT LTD</t>
  </si>
  <si>
    <t>M032118535060Q</t>
  </si>
  <si>
    <t>HOSPITALITY SERVICES, TOURISM, SUPPORT COMMUNITY BASE BUSINESSES</t>
  </si>
  <si>
    <t>253356</t>
  </si>
  <si>
    <t>MBEMIN MBAPPE</t>
  </si>
  <si>
    <t>ANNICET DÉSIRE</t>
  </si>
  <si>
    <t>P118314929547R</t>
  </si>
  <si>
    <t>253357</t>
  </si>
  <si>
    <t>MBEMME METCHEHE EPSE NGOUONNOU</t>
  </si>
  <si>
    <t>P047916611526Z</t>
  </si>
  <si>
    <t>253358</t>
  </si>
  <si>
    <t>MBEMMEI</t>
  </si>
  <si>
    <t>SEIDOU ISSOFA.</t>
  </si>
  <si>
    <t>P088816444283K</t>
  </si>
  <si>
    <t>253359</t>
  </si>
  <si>
    <t>MBEMMO ANDRE ETS OZONES SERVICE</t>
  </si>
  <si>
    <t>ETS OZONES SERVICE</t>
  </si>
  <si>
    <t>M032217202342K</t>
  </si>
  <si>
    <t>253360</t>
  </si>
  <si>
    <t>MBEMMO EPSE NOUMSI</t>
  </si>
  <si>
    <t>P076517868253G</t>
  </si>
  <si>
    <t>253361</t>
  </si>
  <si>
    <t>MBEMMO EPSE NOUMSI NICOLE</t>
  </si>
  <si>
    <t>P076500211932U</t>
  </si>
  <si>
    <t>253362</t>
  </si>
  <si>
    <t>MBEMMO KAMGA</t>
  </si>
  <si>
    <t>FERDINAND(MKF &amp; ASSOCIE)</t>
  </si>
  <si>
    <t>P057000359038E</t>
  </si>
  <si>
    <t>11286 yde</t>
  </si>
  <si>
    <t>253363</t>
  </si>
  <si>
    <t>MBEMMO NDONGWOU</t>
  </si>
  <si>
    <t>P069717556500G</t>
  </si>
  <si>
    <t>253364</t>
  </si>
  <si>
    <t>MBEMMO NOUAKOUOP</t>
  </si>
  <si>
    <t>MANUELLA VALDER</t>
  </si>
  <si>
    <t>P110217733533G</t>
  </si>
  <si>
    <t>253365</t>
  </si>
  <si>
    <t>MBEMMO SIMO</t>
  </si>
  <si>
    <t>CARNELLE VALAISE</t>
  </si>
  <si>
    <t>P039618044790P</t>
  </si>
  <si>
    <t>253366</t>
  </si>
  <si>
    <t>MBEMMO TCHAMOLOGNE</t>
  </si>
  <si>
    <t>KEVINE LAURELLE</t>
  </si>
  <si>
    <t>P089317553269U</t>
  </si>
  <si>
    <t>ARIS</t>
  </si>
  <si>
    <t>253367</t>
  </si>
  <si>
    <t>MBEMMO TCHAMOLOGNE KEVINE LAURELLE</t>
  </si>
  <si>
    <t>ETS TRADE AND SUCCESS</t>
  </si>
  <si>
    <t>P089317893094L</t>
  </si>
  <si>
    <t>253368</t>
  </si>
  <si>
    <t>MBEMO</t>
  </si>
  <si>
    <t>P017217798982D</t>
  </si>
  <si>
    <t>253369</t>
  </si>
  <si>
    <t>MBEMO JACOB</t>
  </si>
  <si>
    <t>P014712520782H</t>
  </si>
  <si>
    <t>253370</t>
  </si>
  <si>
    <t>MBEMO MOMEBOUBOUDOM MARTINE</t>
  </si>
  <si>
    <t>P078417828326N</t>
  </si>
  <si>
    <t>253371</t>
  </si>
  <si>
    <t>MBEMO NOUTONSSI EPSE KOUAM</t>
  </si>
  <si>
    <t>MARIE (ETS JASANIEL SERVICES)</t>
  </si>
  <si>
    <t>P058017992034J</t>
  </si>
  <si>
    <t>253372</t>
  </si>
  <si>
    <t>MBEMO NOUTONSSI EPSE KOUAM MARIE</t>
  </si>
  <si>
    <t>P017916607545M</t>
  </si>
  <si>
    <t>253373</t>
  </si>
  <si>
    <t>P029017203339W</t>
  </si>
  <si>
    <t>253374</t>
  </si>
  <si>
    <t>MBEMO SAADOH</t>
  </si>
  <si>
    <t>P040617128864R</t>
  </si>
  <si>
    <t>PÈTE-BANDJOUN</t>
  </si>
  <si>
    <t>253375</t>
  </si>
  <si>
    <t>MBEMO YOUMBI JEAN CLAUDE</t>
  </si>
  <si>
    <t>P017812506110A</t>
  </si>
  <si>
    <t>253376</t>
  </si>
  <si>
    <t>MBEMOUN</t>
  </si>
  <si>
    <t>ISMAEL KASSIME</t>
  </si>
  <si>
    <t>P118917785056X</t>
  </si>
  <si>
    <t>253377</t>
  </si>
  <si>
    <t>MBEMOUN PEMBOURA</t>
  </si>
  <si>
    <t>REMLETOU</t>
  </si>
  <si>
    <t>P030016214097L</t>
  </si>
  <si>
    <t>SODIKO ECOLE PILOTE</t>
  </si>
  <si>
    <t>253378</t>
  </si>
  <si>
    <t>MBEMPEME EPSEE NSANGOU</t>
  </si>
  <si>
    <t>P096012331914T</t>
  </si>
  <si>
    <t>253379</t>
  </si>
  <si>
    <t>MBEMY</t>
  </si>
  <si>
    <t>P037700498865W</t>
  </si>
  <si>
    <t>253380</t>
  </si>
  <si>
    <t>MBEN</t>
  </si>
  <si>
    <t>P077214422374H</t>
  </si>
  <si>
    <t>253381</t>
  </si>
  <si>
    <t>ESTHER FLORENCE</t>
  </si>
  <si>
    <t>P029014468145G</t>
  </si>
  <si>
    <t>253382</t>
  </si>
  <si>
    <t>P126916667629Y</t>
  </si>
  <si>
    <t>253383</t>
  </si>
  <si>
    <t>P106417891732G</t>
  </si>
  <si>
    <t>253384</t>
  </si>
  <si>
    <t>SERGE AURELIEN</t>
  </si>
  <si>
    <t>P048116809185A</t>
  </si>
  <si>
    <t>253385</t>
  </si>
  <si>
    <t>MBEN  MBEN BIENVENU DESIRE</t>
  </si>
  <si>
    <t>P117212625113Q</t>
  </si>
  <si>
    <t>253386</t>
  </si>
  <si>
    <t>MBEN BAKENA</t>
  </si>
  <si>
    <t>P067700474174D</t>
  </si>
  <si>
    <t>253387</t>
  </si>
  <si>
    <t>MBEN BANEMEG</t>
  </si>
  <si>
    <t>ETIENNE ALAIN</t>
  </si>
  <si>
    <t>P057516861813X</t>
  </si>
  <si>
    <t>TECHNICIEN FROID ET CHAUD</t>
  </si>
  <si>
    <t>253388</t>
  </si>
  <si>
    <t>MBEN DOUE</t>
  </si>
  <si>
    <t>SAMUEL ALAIN</t>
  </si>
  <si>
    <t>P068117545236A</t>
  </si>
  <si>
    <t>253389</t>
  </si>
  <si>
    <t>MBEN JEAN PIERRE</t>
  </si>
  <si>
    <t>P056000398622K</t>
  </si>
  <si>
    <t>253390</t>
  </si>
  <si>
    <t>MBEN KUYA</t>
  </si>
  <si>
    <t>P048412260529Y</t>
  </si>
  <si>
    <t>253391</t>
  </si>
  <si>
    <t>MBEN MAYACK MATHIAS NICOLAS</t>
  </si>
  <si>
    <t>P018413580955N</t>
  </si>
  <si>
    <t>EMPLOYE AFRICAN ATLANTIC INTERNATIONAL MARITIME</t>
  </si>
  <si>
    <t>253392</t>
  </si>
  <si>
    <t>MBEN THOMAS D'AQUIN.</t>
  </si>
  <si>
    <t>P037017133200U</t>
  </si>
  <si>
    <t>EDIN</t>
  </si>
  <si>
    <t>253393</t>
  </si>
  <si>
    <t>MBENA</t>
  </si>
  <si>
    <t>P029416768439W</t>
  </si>
  <si>
    <t>253394</t>
  </si>
  <si>
    <t>JEANNE D'ARC MICHELINE</t>
  </si>
  <si>
    <t>P038218188140K</t>
  </si>
  <si>
    <t>253395</t>
  </si>
  <si>
    <t>MARCELINE CLAUDETTE</t>
  </si>
  <si>
    <t>P057317492666Q</t>
  </si>
  <si>
    <t>PENJA CHÂTEAU</t>
  </si>
  <si>
    <t>253396</t>
  </si>
  <si>
    <t>P027514141457R</t>
  </si>
  <si>
    <t>TONOGLO/EXPRESS UNION</t>
  </si>
  <si>
    <t>253397</t>
  </si>
  <si>
    <t>P018016432614L</t>
  </si>
  <si>
    <t>APRÈS CAMPOST-SAA</t>
  </si>
  <si>
    <t>253398</t>
  </si>
  <si>
    <t>NARCISSE RAMSSES</t>
  </si>
  <si>
    <t>P118518037806K</t>
  </si>
  <si>
    <t>253399</t>
  </si>
  <si>
    <t>SERGE PLACIDE</t>
  </si>
  <si>
    <t>P028818266409X</t>
  </si>
  <si>
    <t>253400</t>
  </si>
  <si>
    <t>MBENA ATEBA DOMINIQUE MORGANS</t>
  </si>
  <si>
    <t>(ETS LES LÉA)</t>
  </si>
  <si>
    <t>P040417818580H</t>
  </si>
  <si>
    <t>253401</t>
  </si>
  <si>
    <t>MBENA BEYIDA</t>
  </si>
  <si>
    <t>P098517019925M</t>
  </si>
  <si>
    <t>253402</t>
  </si>
  <si>
    <t>MBENA DE BILLE</t>
  </si>
  <si>
    <t>P088717623959Z</t>
  </si>
  <si>
    <t>RÉPARATEUR GROUPE ÉLECTROGÈNE</t>
  </si>
  <si>
    <t>253403</t>
  </si>
  <si>
    <t>MBENA EYEFFA MARIE THERESE CLARA</t>
  </si>
  <si>
    <t>P107000336689M</t>
  </si>
  <si>
    <t>253404</t>
  </si>
  <si>
    <t>MBENA LEONARD</t>
  </si>
  <si>
    <t>P116112337292J</t>
  </si>
  <si>
    <t>point deau</t>
  </si>
  <si>
    <t>253405</t>
  </si>
  <si>
    <t>MBENA MANG ABEL</t>
  </si>
  <si>
    <t>P077117580421X</t>
  </si>
  <si>
    <t>NJOCKLOUMBE</t>
  </si>
  <si>
    <t>253406</t>
  </si>
  <si>
    <t>MBENA MARCELIN ROGERS</t>
  </si>
  <si>
    <t>P067400278929D</t>
  </si>
  <si>
    <t>EKITE 3</t>
  </si>
  <si>
    <t>253407</t>
  </si>
  <si>
    <t>MBENA MBALA</t>
  </si>
  <si>
    <t>ALICE MIREILLE.</t>
  </si>
  <si>
    <t>P087616404383H</t>
  </si>
  <si>
    <t>253408</t>
  </si>
  <si>
    <t>MBENA MBALA ALICE MIREILLE</t>
  </si>
  <si>
    <t>P097612710101N</t>
  </si>
  <si>
    <t>MARCHE DES VIVRES FRAIS</t>
  </si>
  <si>
    <t>253409</t>
  </si>
  <si>
    <t>MBENA MBIRI SOLANGE</t>
  </si>
  <si>
    <t>P058916623723E</t>
  </si>
  <si>
    <t>253410</t>
  </si>
  <si>
    <t>MBENA MENGUE</t>
  </si>
  <si>
    <t>P124700015434T</t>
  </si>
  <si>
    <t>253411</t>
  </si>
  <si>
    <t>MBENA NDOMO</t>
  </si>
  <si>
    <t>P097817536679D</t>
  </si>
  <si>
    <t>253412</t>
  </si>
  <si>
    <t>MBENA NOAH</t>
  </si>
  <si>
    <t>P017917598962B</t>
  </si>
  <si>
    <t>253413</t>
  </si>
  <si>
    <t>MBENA POMO</t>
  </si>
  <si>
    <t>FRANCOIS BALTHAZAR</t>
  </si>
  <si>
    <t>P067812263910A</t>
  </si>
  <si>
    <t>253414</t>
  </si>
  <si>
    <t>MBENA SEBASTIEN ARISTIDE</t>
  </si>
  <si>
    <t>P128212145523B</t>
  </si>
  <si>
    <t>253415</t>
  </si>
  <si>
    <t>MBENASSOE</t>
  </si>
  <si>
    <t>HERVE THIERY</t>
  </si>
  <si>
    <t>P058418494115N</t>
  </si>
  <si>
    <t>253416</t>
  </si>
  <si>
    <t>MBENAYA EPOUSE NZESSA</t>
  </si>
  <si>
    <t>P015712381257F</t>
  </si>
  <si>
    <t>EXPLOITANTE DE GARGOTTE</t>
  </si>
  <si>
    <t>253417</t>
  </si>
  <si>
    <t>MBENBE BILOA</t>
  </si>
  <si>
    <t>EDOUARD THOBIE</t>
  </si>
  <si>
    <t>P119018545777J</t>
  </si>
  <si>
    <t>253418</t>
  </si>
  <si>
    <t>MBENBE MESSINA HUGUETTE</t>
  </si>
  <si>
    <t>P122016681643A</t>
  </si>
  <si>
    <t>253419</t>
  </si>
  <si>
    <t>MBENCHI</t>
  </si>
  <si>
    <t>MOSES NKWIEWUA</t>
  </si>
  <si>
    <t>P106517307483W</t>
  </si>
  <si>
    <t>253420</t>
  </si>
  <si>
    <t>MBENCHO ANDREW</t>
  </si>
  <si>
    <t>TAZI</t>
  </si>
  <si>
    <t>P115817596005T</t>
  </si>
  <si>
    <t>253421</t>
  </si>
  <si>
    <t>MBENCHO COLINS KEJANG</t>
  </si>
  <si>
    <t>P068112497021F</t>
  </si>
  <si>
    <t>253422</t>
  </si>
  <si>
    <t>MBEND</t>
  </si>
  <si>
    <t>P018915686071Q</t>
  </si>
  <si>
    <t>253423</t>
  </si>
  <si>
    <t>MEDIESSE MORGAN.</t>
  </si>
  <si>
    <t>P079117453545R</t>
  </si>
  <si>
    <t>253424</t>
  </si>
  <si>
    <t>MBEND MBEND</t>
  </si>
  <si>
    <t>P015418184369P</t>
  </si>
  <si>
    <t>253425</t>
  </si>
  <si>
    <t>EMILE MAGLOIRE</t>
  </si>
  <si>
    <t>P038416982154Q</t>
  </si>
  <si>
    <t>253426</t>
  </si>
  <si>
    <t>P028217755297U</t>
  </si>
  <si>
    <t>253427</t>
  </si>
  <si>
    <t>P086914817181Y</t>
  </si>
  <si>
    <t>253428</t>
  </si>
  <si>
    <t>FRIDA MONDO</t>
  </si>
  <si>
    <t>P038212469131T</t>
  </si>
  <si>
    <t>253429</t>
  </si>
  <si>
    <t>GEOGES FERNAND</t>
  </si>
  <si>
    <t>P058218030035J</t>
  </si>
  <si>
    <t>253430</t>
  </si>
  <si>
    <t>JERROLD FABRICE</t>
  </si>
  <si>
    <t>P028716065635W</t>
  </si>
  <si>
    <t>253431</t>
  </si>
  <si>
    <t>MARTIN SEVERIN</t>
  </si>
  <si>
    <t>P026616978412Z</t>
  </si>
  <si>
    <t>253432</t>
  </si>
  <si>
    <t>OLIVER NDAMOH</t>
  </si>
  <si>
    <t>P018116698168J</t>
  </si>
  <si>
    <t>253433</t>
  </si>
  <si>
    <t>P125217836530C</t>
  </si>
  <si>
    <t>253434</t>
  </si>
  <si>
    <t>MBENDA EHAWA GILBERT EMILE</t>
  </si>
  <si>
    <t>"ETS GISLACAM"</t>
  </si>
  <si>
    <t>P018416353260Z</t>
  </si>
  <si>
    <t>253435</t>
  </si>
  <si>
    <t>MBENDA ÉMILE RAMEAUX</t>
  </si>
  <si>
    <t>ETS GESETZ MUFIR SERVICES</t>
  </si>
  <si>
    <t>P048217607045J</t>
  </si>
  <si>
    <t>TRANSPORT LOGISTIQUE, COMMERCES GENERAL, TRAVAUX PUBLICS, BÂTIMENT,IMMO,AGRI, PRESTATIONS SERVICE</t>
  </si>
  <si>
    <t>BONAMOUSSADI À CÔTÉ DE MERMO</t>
  </si>
  <si>
    <t>253436</t>
  </si>
  <si>
    <t>MBENDA EPSE LEUNKEU</t>
  </si>
  <si>
    <t>P127712722952F</t>
  </si>
  <si>
    <t>EMPLOYÉ CHEZ GIZ</t>
  </si>
  <si>
    <t>253437</t>
  </si>
  <si>
    <t>MBENDA FELIX NDUKONG</t>
  </si>
  <si>
    <t>P019312599465Y</t>
  </si>
  <si>
    <t>MECANO MOTO</t>
  </si>
  <si>
    <t>253438</t>
  </si>
  <si>
    <t>MBENDA FERDINAND</t>
  </si>
  <si>
    <t>P028212546710S</t>
  </si>
  <si>
    <t>CPTC 48 BIS</t>
  </si>
  <si>
    <t>253439</t>
  </si>
  <si>
    <t>MBENDA MARC</t>
  </si>
  <si>
    <t>P027212444080G</t>
  </si>
  <si>
    <t>FACE CLINIQUE REMY</t>
  </si>
  <si>
    <t>253440</t>
  </si>
  <si>
    <t>MBENDA MBENDA</t>
  </si>
  <si>
    <t>BRUNO ARSENE</t>
  </si>
  <si>
    <t>P018416627094B</t>
  </si>
  <si>
    <t>253441</t>
  </si>
  <si>
    <t>MBENDA MBENDA HENRI WILLY</t>
  </si>
  <si>
    <t>ETS LONDON HOLDING</t>
  </si>
  <si>
    <t>P028616294206R</t>
  </si>
  <si>
    <t>253442</t>
  </si>
  <si>
    <t>MBENDA MOUSSA MOISE</t>
  </si>
  <si>
    <t>ETS 3 M INDUSTRY</t>
  </si>
  <si>
    <t>P067200377931D</t>
  </si>
  <si>
    <t>253443</t>
  </si>
  <si>
    <t>Mbenda Ndadjio</t>
  </si>
  <si>
    <t>Jordan</t>
  </si>
  <si>
    <t>P060017690219T</t>
  </si>
  <si>
    <t>253444</t>
  </si>
  <si>
    <t>MBENDA NGOSSO</t>
  </si>
  <si>
    <t>P128318071446L</t>
  </si>
  <si>
    <t>253445</t>
  </si>
  <si>
    <t>MBENDA SOLLE EPSE DICKO BELLO ARRIETTE</t>
  </si>
  <si>
    <t>P017612117912L</t>
  </si>
  <si>
    <t>253446</t>
  </si>
  <si>
    <t>MBENDA,</t>
  </si>
  <si>
    <t>THERESE AIRLIE,</t>
  </si>
  <si>
    <t>P069216497614D</t>
  </si>
  <si>
    <t>253447</t>
  </si>
  <si>
    <t>MBENDANG</t>
  </si>
  <si>
    <t>P014015389048R</t>
  </si>
  <si>
    <t>253448</t>
  </si>
  <si>
    <t>TATIANA STELLA</t>
  </si>
  <si>
    <t>P099716383575D</t>
  </si>
  <si>
    <t>253449</t>
  </si>
  <si>
    <t>MBENDANG MOUSSINGA EUGENE DESIRE</t>
  </si>
  <si>
    <t>P017518016434B</t>
  </si>
  <si>
    <t>253450</t>
  </si>
  <si>
    <t>MBENDANG.</t>
  </si>
  <si>
    <t>JULIENNE BABETTE.</t>
  </si>
  <si>
    <t>P038718466158K</t>
  </si>
  <si>
    <t>VENTE DE FRIANDISE</t>
  </si>
  <si>
    <t>253451</t>
  </si>
  <si>
    <t>EPHRAM ( ETS MBENDE AUTO )</t>
  </si>
  <si>
    <t>P059617649505W</t>
  </si>
  <si>
    <t>253452</t>
  </si>
  <si>
    <t>P016516887758B</t>
  </si>
  <si>
    <t>253453</t>
  </si>
  <si>
    <t>P128816077305U</t>
  </si>
  <si>
    <t>253454</t>
  </si>
  <si>
    <t>RAYMOND "ETS TPS"</t>
  </si>
  <si>
    <t>P057200396201W</t>
  </si>
  <si>
    <t>253455</t>
  </si>
  <si>
    <t>MBENDE BOTONDONO</t>
  </si>
  <si>
    <t>WILLIAM PADDY</t>
  </si>
  <si>
    <t>P028517165624H</t>
  </si>
  <si>
    <t>DESCENTE NARRAL</t>
  </si>
  <si>
    <t>253456</t>
  </si>
  <si>
    <t>MBENDE EKOBE</t>
  </si>
  <si>
    <t>CHARLES EVERY</t>
  </si>
  <si>
    <t>P017914380055B</t>
  </si>
  <si>
    <t>253457</t>
  </si>
  <si>
    <t>MBENDE FRANCIS LOIC</t>
  </si>
  <si>
    <t>P070216926949W</t>
  </si>
  <si>
    <t>253458</t>
  </si>
  <si>
    <t>MBENDE MAFONKU</t>
  </si>
  <si>
    <t>P066117992784H</t>
  </si>
  <si>
    <t>253459</t>
  </si>
  <si>
    <t>MBENDE MEKONG</t>
  </si>
  <si>
    <t>P117318072430P</t>
  </si>
  <si>
    <t>253460</t>
  </si>
  <si>
    <t>MBENDE NGOMBO EPSE APPOUSSE NNANE MADILINE PRINCIPALE</t>
  </si>
  <si>
    <t>(ETS BEAUTYLAND PREMIUM)</t>
  </si>
  <si>
    <t>P019217641875J</t>
  </si>
  <si>
    <t>253461</t>
  </si>
  <si>
    <t>MBENDE NTOMBI ALBERT</t>
  </si>
  <si>
    <t>P042116021026X</t>
  </si>
  <si>
    <t>253462</t>
  </si>
  <si>
    <t>MBENDE OBOULO</t>
  </si>
  <si>
    <t>P067817562745F</t>
  </si>
  <si>
    <t>253463</t>
  </si>
  <si>
    <t>MBENDE PEHN FRITZ</t>
  </si>
  <si>
    <t>'' ETS CONSULTANT IT-INNOVEO CAMEROON''</t>
  </si>
  <si>
    <t>P065912516434U</t>
  </si>
  <si>
    <t>253464</t>
  </si>
  <si>
    <t>MBENDJA EPSE EYEBE EMGBANG</t>
  </si>
  <si>
    <t>P118717081510N</t>
  </si>
  <si>
    <t>PK 8 ENTRÉE LAÏQUE</t>
  </si>
  <si>
    <t>253465</t>
  </si>
  <si>
    <t>MBENDJA MARIE PAULINEMBEN</t>
  </si>
  <si>
    <t>MBENDJA MARIE PAULINE</t>
  </si>
  <si>
    <t>P118712517314S</t>
  </si>
  <si>
    <t>FACE ENTREE ESG</t>
  </si>
  <si>
    <t>253466</t>
  </si>
  <si>
    <t>MBENDJE FIO</t>
  </si>
  <si>
    <t>GAEL JORDAN</t>
  </si>
  <si>
    <t>P049917914963F</t>
  </si>
  <si>
    <t>253467</t>
  </si>
  <si>
    <t>MBENDJIO</t>
  </si>
  <si>
    <t>P126212522178H</t>
  </si>
  <si>
    <t>CARREFOUR KIOSQUE</t>
  </si>
  <si>
    <t>253468</t>
  </si>
  <si>
    <t>MBENDOUBA DJONI EPSEE NDJOCK</t>
  </si>
  <si>
    <t>P059212706015Y</t>
  </si>
  <si>
    <t>253469</t>
  </si>
  <si>
    <t>MBENDUI</t>
  </si>
  <si>
    <t>CELESTIN.</t>
  </si>
  <si>
    <t>P117616891261U</t>
  </si>
  <si>
    <t>253470</t>
  </si>
  <si>
    <t>P038712377136U</t>
  </si>
  <si>
    <t>253471</t>
  </si>
  <si>
    <t>LAURENTINE EDWIGE</t>
  </si>
  <si>
    <t>P068417951530B</t>
  </si>
  <si>
    <t>253472</t>
  </si>
  <si>
    <t>NINA MELANIE</t>
  </si>
  <si>
    <t>P068916657831Z</t>
  </si>
  <si>
    <t>253473</t>
  </si>
  <si>
    <t>MBENE ANATOLE BIENVENU</t>
  </si>
  <si>
    <t>P117212849014U</t>
  </si>
  <si>
    <t>253474</t>
  </si>
  <si>
    <t>P122016683850P</t>
  </si>
  <si>
    <t>253475</t>
  </si>
  <si>
    <t>MBENE ATANGANA</t>
  </si>
  <si>
    <t>P026612481894J</t>
  </si>
  <si>
    <t>253476</t>
  </si>
  <si>
    <t>P108218300564H</t>
  </si>
  <si>
    <t>253477</t>
  </si>
  <si>
    <t>MBENE BODIONG</t>
  </si>
  <si>
    <t>VERONIQUE LAURE</t>
  </si>
  <si>
    <t>P037518175412J</t>
  </si>
  <si>
    <t>253478</t>
  </si>
  <si>
    <t>MBENE ÉPOUSE METILA OMGBA GHISLAINE JUNIOR</t>
  </si>
  <si>
    <t>(ETS M.G.J PLUS)</t>
  </si>
  <si>
    <t>P088717480099M</t>
  </si>
  <si>
    <t>253479</t>
  </si>
  <si>
    <t>MBENE EPSEE KOMBOLO</t>
  </si>
  <si>
    <t>JEANNETTE LEONTINE</t>
  </si>
  <si>
    <t>P026100009862P</t>
  </si>
  <si>
    <t>253480</t>
  </si>
  <si>
    <t>MBENE ESSOMBA</t>
  </si>
  <si>
    <t>MARIE LOUISE CHRISTELLE</t>
  </si>
  <si>
    <t>P098412414019Y</t>
  </si>
  <si>
    <t>253481</t>
  </si>
  <si>
    <t>MBENE EVOUNA</t>
  </si>
  <si>
    <t>P037318016670E</t>
  </si>
  <si>
    <t>253482</t>
  </si>
  <si>
    <t>MBENE FOE</t>
  </si>
  <si>
    <t>MADELEINE LUCRECE EVELYN</t>
  </si>
  <si>
    <t>P048717024956F</t>
  </si>
  <si>
    <t>253483</t>
  </si>
  <si>
    <t>MBENE JACQUELINE</t>
  </si>
  <si>
    <t>P056900100820T</t>
  </si>
  <si>
    <t>Derrière Sous prefecture</t>
  </si>
  <si>
    <t>253484</t>
  </si>
  <si>
    <t>MBENE JULIENNE NADÈGE...</t>
  </si>
  <si>
    <t>P119816976003N</t>
  </si>
  <si>
    <t>253485</t>
  </si>
  <si>
    <t>MBENE LUMA MARTIN</t>
  </si>
  <si>
    <t>(MBENE &amp; SONS ENT)</t>
  </si>
  <si>
    <t>P117500385324B</t>
  </si>
  <si>
    <t>253486</t>
  </si>
  <si>
    <t>MBENE MARGUERITE LYDIE</t>
  </si>
  <si>
    <t>P118312467278X</t>
  </si>
  <si>
    <t>253487</t>
  </si>
  <si>
    <t>MBENE MARIE LYDIA</t>
  </si>
  <si>
    <t>P019816099942D</t>
  </si>
  <si>
    <t>253488</t>
  </si>
  <si>
    <t>MBENE MEVA'A</t>
  </si>
  <si>
    <t>P019016759020E</t>
  </si>
  <si>
    <t>253489</t>
  </si>
  <si>
    <t>MBENE NDZANA</t>
  </si>
  <si>
    <t>P027217755314W</t>
  </si>
  <si>
    <t>253490</t>
  </si>
  <si>
    <t>MBENE NTSAMA</t>
  </si>
  <si>
    <t>ESTHER CARINE</t>
  </si>
  <si>
    <t>P049717725686M</t>
  </si>
  <si>
    <t>253491</t>
  </si>
  <si>
    <t>MBENE OMGBA ELISABETH</t>
  </si>
  <si>
    <t>MBENE OMGBA</t>
  </si>
  <si>
    <t>P068212434940J</t>
  </si>
  <si>
    <t>253492</t>
  </si>
  <si>
    <t>MBENE ONGONO MARIE CLAIRE</t>
  </si>
  <si>
    <t>P128412410940C</t>
  </si>
  <si>
    <t>253493</t>
  </si>
  <si>
    <t>MBENE RACHELLE</t>
  </si>
  <si>
    <t>Mbene</t>
  </si>
  <si>
    <t>P087912410787N</t>
  </si>
  <si>
    <t>Téléboutique</t>
  </si>
  <si>
    <t>face auberge febi</t>
  </si>
  <si>
    <t>253494</t>
  </si>
  <si>
    <t>MBENEN SIADE</t>
  </si>
  <si>
    <t>P117318215091H</t>
  </si>
  <si>
    <t>253495</t>
  </si>
  <si>
    <t>AGBORABANG</t>
  </si>
  <si>
    <t>P049418159607H</t>
  </si>
  <si>
    <t>253496</t>
  </si>
  <si>
    <t>BLESSING NAMENG</t>
  </si>
  <si>
    <t>P079817594592K</t>
  </si>
  <si>
    <t>253497</t>
  </si>
  <si>
    <t>BRANDY GLENN</t>
  </si>
  <si>
    <t>P040317282719F</t>
  </si>
  <si>
    <t>253498</t>
  </si>
  <si>
    <t>CARL NGUM</t>
  </si>
  <si>
    <t>P068717263783B</t>
  </si>
  <si>
    <t>253499</t>
  </si>
  <si>
    <t>CELBILRINE</t>
  </si>
  <si>
    <t>P069818151100R</t>
  </si>
  <si>
    <t>253500</t>
  </si>
  <si>
    <t>CONRAD WAM</t>
  </si>
  <si>
    <t>P040317847194F</t>
  </si>
  <si>
    <t>253501</t>
  </si>
  <si>
    <t>P019416627609R</t>
  </si>
  <si>
    <t>253502</t>
  </si>
  <si>
    <t>DAVID OKPU</t>
  </si>
  <si>
    <t>P067417507958L</t>
  </si>
  <si>
    <t>RENTS</t>
  </si>
  <si>
    <t>253503</t>
  </si>
  <si>
    <t>DELPHINE MUSI</t>
  </si>
  <si>
    <t>P097917968381Y</t>
  </si>
  <si>
    <t>253504</t>
  </si>
  <si>
    <t>DORIS YITENA</t>
  </si>
  <si>
    <t>P038417753989M</t>
  </si>
  <si>
    <t>253505</t>
  </si>
  <si>
    <t>ELISABETH ARREY</t>
  </si>
  <si>
    <t>P098812421375L</t>
  </si>
  <si>
    <t>253506</t>
  </si>
  <si>
    <t>FRITZ MOKONYA WOTANY</t>
  </si>
  <si>
    <t>P059117416659Y</t>
  </si>
  <si>
    <t>GRAND BELLI HOTEL</t>
  </si>
  <si>
    <t>253507</t>
  </si>
  <si>
    <t>Gaston KANG</t>
  </si>
  <si>
    <t>P020317884180C</t>
  </si>
  <si>
    <t>253508</t>
  </si>
  <si>
    <t>GEORGE ANKIAMBOM</t>
  </si>
  <si>
    <t>P058917210039F</t>
  </si>
  <si>
    <t>MOKOLO/SICO</t>
  </si>
  <si>
    <t>253509</t>
  </si>
  <si>
    <t>GERARD NKEP</t>
  </si>
  <si>
    <t>P018917885352B</t>
  </si>
  <si>
    <t>253510</t>
  </si>
  <si>
    <t>P066617644798K</t>
  </si>
  <si>
    <t>253511</t>
  </si>
  <si>
    <t>JACQUELINE GWLADYS</t>
  </si>
  <si>
    <t>P059616770170Y</t>
  </si>
  <si>
    <t>253512</t>
  </si>
  <si>
    <t>P037817309179E</t>
  </si>
  <si>
    <t>253513</t>
  </si>
  <si>
    <t>JEROME YVES</t>
  </si>
  <si>
    <t>P129312444156G</t>
  </si>
  <si>
    <t>253514</t>
  </si>
  <si>
    <t>P019917694013C</t>
  </si>
  <si>
    <t>253515</t>
  </si>
  <si>
    <t>MARIGINE NASAH</t>
  </si>
  <si>
    <t>P068017834684E</t>
  </si>
  <si>
    <t>253516</t>
  </si>
  <si>
    <t>P068016859508U</t>
  </si>
  <si>
    <t>253517</t>
  </si>
  <si>
    <t>P108418253354P</t>
  </si>
  <si>
    <t>253518</t>
  </si>
  <si>
    <t>MARY NENG</t>
  </si>
  <si>
    <t>P088217815287Z</t>
  </si>
  <si>
    <t>253519</t>
  </si>
  <si>
    <t>P059817802127W</t>
  </si>
  <si>
    <t>253520</t>
  </si>
  <si>
    <t>NAYOSHEL ASHU</t>
  </si>
  <si>
    <t>P100017677102A</t>
  </si>
  <si>
    <t>BONEDALE -PETIT TOWO</t>
  </si>
  <si>
    <t>253521</t>
  </si>
  <si>
    <t>Pascal Kuhngoin</t>
  </si>
  <si>
    <t>P079317715608X</t>
  </si>
  <si>
    <t>253522</t>
  </si>
  <si>
    <t>P045717915344N</t>
  </si>
  <si>
    <t>253523</t>
  </si>
  <si>
    <t>PAUL CHARLY</t>
  </si>
  <si>
    <t>P048515524423Q</t>
  </si>
  <si>
    <t>253524</t>
  </si>
  <si>
    <t>P098617187782E</t>
  </si>
  <si>
    <t>253525</t>
  </si>
  <si>
    <t>RICHARD SU-UH</t>
  </si>
  <si>
    <t>P067716094075M</t>
  </si>
  <si>
    <t>253526</t>
  </si>
  <si>
    <t>RICHARD SU-UH.</t>
  </si>
  <si>
    <t>P067717960533L</t>
  </si>
  <si>
    <t>253527</t>
  </si>
  <si>
    <t>ROLAND FONAWOH</t>
  </si>
  <si>
    <t>P058717889123E</t>
  </si>
  <si>
    <t>253528</t>
  </si>
  <si>
    <t>SAMUEL LINS EGBE</t>
  </si>
  <si>
    <t>P010417125512E</t>
  </si>
  <si>
    <t>253529</t>
  </si>
  <si>
    <t>SEDRICK AKWE</t>
  </si>
  <si>
    <t>P060116499816Z</t>
  </si>
  <si>
    <t>253530</t>
  </si>
  <si>
    <t>P068817869501P</t>
  </si>
  <si>
    <t>253531</t>
  </si>
  <si>
    <t>TERENCE CHAH</t>
  </si>
  <si>
    <t>P109317676802Q</t>
  </si>
  <si>
    <t>253532</t>
  </si>
  <si>
    <t>YANNICK FREDERIC</t>
  </si>
  <si>
    <t>P078917053722D</t>
  </si>
  <si>
    <t>253533</t>
  </si>
  <si>
    <t>MBENG &amp; EWONG</t>
  </si>
  <si>
    <t>M072217483204B</t>
  </si>
  <si>
    <t>FOURNITURES INDUSTRIELLES, VENTE DES PIECES DE RECHANGE POUR ENGINS LOURDS &amp; L"ENTRETIEN DES MACHINES</t>
  </si>
  <si>
    <t>FACE SNACK MANATHAN</t>
  </si>
  <si>
    <t>253534</t>
  </si>
  <si>
    <t>MBENG AGATHA EGBE</t>
  </si>
  <si>
    <t>ETS MBENG &amp; SON</t>
  </si>
  <si>
    <t>P125017762920B</t>
  </si>
  <si>
    <t>253535</t>
  </si>
  <si>
    <t>MBENG AGBOR</t>
  </si>
  <si>
    <t>P106216613893U</t>
  </si>
  <si>
    <t>253536</t>
  </si>
  <si>
    <t>MBENG AGNES BEYANG.</t>
  </si>
  <si>
    <t>(URBAN FASHION)</t>
  </si>
  <si>
    <t>P118716406988C</t>
  </si>
  <si>
    <t>253537</t>
  </si>
  <si>
    <t>MBENG AKONO</t>
  </si>
  <si>
    <t>ROSALIE CHRISTELLE</t>
  </si>
  <si>
    <t>P089614333290M</t>
  </si>
  <si>
    <t>253538</t>
  </si>
  <si>
    <t>MBENG AMOMBO AGNES</t>
  </si>
  <si>
    <t>P122017570936Y</t>
  </si>
  <si>
    <t>253539</t>
  </si>
  <si>
    <t>MBENG ANGOULA</t>
  </si>
  <si>
    <t>P057315424644I</t>
  </si>
  <si>
    <t>253540</t>
  </si>
  <si>
    <t>MBENG ASSAMBA CASIMIR</t>
  </si>
  <si>
    <t>ETS MBENG ET FILS</t>
  </si>
  <si>
    <t>P028615213287G</t>
  </si>
  <si>
    <t>LOGPOM/CARREFOUR EXPRESS</t>
  </si>
  <si>
    <t>253541</t>
  </si>
  <si>
    <t>MBENG AYISSI</t>
  </si>
  <si>
    <t>P079017943882N</t>
  </si>
  <si>
    <t>253542</t>
  </si>
  <si>
    <t>MBENG BEHOS ROSE</t>
  </si>
  <si>
    <t>MBEC</t>
  </si>
  <si>
    <t>P058312627322G</t>
  </si>
  <si>
    <t>253543</t>
  </si>
  <si>
    <t>MBENG BEKOLO</t>
  </si>
  <si>
    <t>LEILA JESSICA</t>
  </si>
  <si>
    <t>P019212733615R</t>
  </si>
  <si>
    <t>253544</t>
  </si>
  <si>
    <t>MBENG BESONG COMFORT</t>
  </si>
  <si>
    <t>(M.B.C.)</t>
  </si>
  <si>
    <t>P107717969040T</t>
  </si>
  <si>
    <t>253545</t>
  </si>
  <si>
    <t>MBENG BESSONGANYI</t>
  </si>
  <si>
    <t>P069316465213J</t>
  </si>
  <si>
    <t>253546</t>
  </si>
  <si>
    <t>MBENG BOUM JOSLAIN JOSEPH</t>
  </si>
  <si>
    <t>ÉCHOS SANTÉ</t>
  </si>
  <si>
    <t>P089012502789U</t>
  </si>
  <si>
    <t>253547</t>
  </si>
  <si>
    <t>MBENG EBENEZAR NCHAM</t>
  </si>
  <si>
    <t>P118112627371L</t>
  </si>
  <si>
    <t>STREET TOWARDS MARKET</t>
  </si>
  <si>
    <t>253548</t>
  </si>
  <si>
    <t>MBENG EBOT EPSE ATANGA TABE VERA</t>
  </si>
  <si>
    <t>( RAINBOW KID'S ACADEMY DAYCARE CENTER</t>
  </si>
  <si>
    <t>M012017498270R</t>
  </si>
  <si>
    <t>GARDERIE, CRECHE</t>
  </si>
  <si>
    <t>MONTEE BM</t>
  </si>
  <si>
    <t>253549</t>
  </si>
  <si>
    <t>MBENG ELLERY</t>
  </si>
  <si>
    <t>ORU NCHENGE</t>
  </si>
  <si>
    <t>P088517112589F</t>
  </si>
  <si>
    <t>ELECTRICAL ENGINEER</t>
  </si>
  <si>
    <t>QUARTIER: PK8</t>
  </si>
  <si>
    <t>253550</t>
  </si>
  <si>
    <t>MBENG EMELDA TAMBE</t>
  </si>
  <si>
    <t>P097616383907L</t>
  </si>
  <si>
    <t>253551</t>
  </si>
  <si>
    <t>MBENG EPSE NYAMSI</t>
  </si>
  <si>
    <t>P107717787323P</t>
  </si>
  <si>
    <t>253552</t>
  </si>
  <si>
    <t>MBENG EPSE TUFOIN</t>
  </si>
  <si>
    <t>JEANNETTE NANENG</t>
  </si>
  <si>
    <t>P027617557728H</t>
  </si>
  <si>
    <t>253553</t>
  </si>
  <si>
    <t>MBENG EPSEE OGBONNA</t>
  </si>
  <si>
    <t>MARGARET MPEH</t>
  </si>
  <si>
    <t>P067512415885L</t>
  </si>
  <si>
    <t>253554</t>
  </si>
  <si>
    <t>MBENG ET TOI SARL</t>
  </si>
  <si>
    <t>M102015234713J</t>
  </si>
  <si>
    <t>253555</t>
  </si>
  <si>
    <t>MBENG EUGENE TABE</t>
  </si>
  <si>
    <t>P038117763617M</t>
  </si>
  <si>
    <t>253556</t>
  </si>
  <si>
    <t>MBENG FERDIRICK NECO</t>
  </si>
  <si>
    <t>P037217691853J</t>
  </si>
  <si>
    <t>253557</t>
  </si>
  <si>
    <t>MBENG FRANCINE CLEMENCE SABRINE</t>
  </si>
  <si>
    <t>P060316668398Q</t>
  </si>
  <si>
    <t>253558</t>
  </si>
  <si>
    <t>MBENG FRANKLINE NGWAIN</t>
  </si>
  <si>
    <t>P047216995192N</t>
  </si>
  <si>
    <t>253559</t>
  </si>
  <si>
    <t>MBENG GABRIEL VICTOR ROLAND</t>
  </si>
  <si>
    <t>P122015973202X</t>
  </si>
  <si>
    <t>253560</t>
  </si>
  <si>
    <t>MBENG GERALDINE GHEA</t>
  </si>
  <si>
    <t>P098514411529H</t>
  </si>
  <si>
    <t>253561</t>
  </si>
  <si>
    <t>MBENG HANDERSON TANYI</t>
  </si>
  <si>
    <t>P017012680833J</t>
  </si>
  <si>
    <t>253562</t>
  </si>
  <si>
    <t>MBENG JENIFER</t>
  </si>
  <si>
    <t>P029216582718L</t>
  </si>
  <si>
    <t>253563</t>
  </si>
  <si>
    <t>MBENG JOSEPHINE SIH</t>
  </si>
  <si>
    <t>ETS MBENG JOSEPHINE SIH</t>
  </si>
  <si>
    <t>P038312566757R</t>
  </si>
  <si>
    <t>253564</t>
  </si>
  <si>
    <t>MBENG JUDITH AGBOR</t>
  </si>
  <si>
    <t>P068417199455U</t>
  </si>
  <si>
    <t>253565</t>
  </si>
  <si>
    <t>MBENG LOBE</t>
  </si>
  <si>
    <t>SYLVAIN (ETS LOBE CLEAN TEAM)</t>
  </si>
  <si>
    <t>P088217785931B</t>
  </si>
  <si>
    <t>253566</t>
  </si>
  <si>
    <t>MBENG LYDIE</t>
  </si>
  <si>
    <t>P077818077963S</t>
  </si>
  <si>
    <t>253567</t>
  </si>
  <si>
    <t>MBENG MAGGI ARREY</t>
  </si>
  <si>
    <t>P028517174033F</t>
  </si>
  <si>
    <t>253568</t>
  </si>
  <si>
    <t>MBENG MARIE</t>
  </si>
  <si>
    <t>P059317854852M</t>
  </si>
  <si>
    <t>253569</t>
  </si>
  <si>
    <t>MBENG MARIE EGBE</t>
  </si>
  <si>
    <t>P048218311824D</t>
  </si>
  <si>
    <t>253570</t>
  </si>
  <si>
    <t>MBENG MARTIN AGBOR</t>
  </si>
  <si>
    <t>(COVENANT SUITES)</t>
  </si>
  <si>
    <t>P085712602204Q</t>
  </si>
  <si>
    <t>253571</t>
  </si>
  <si>
    <t>MBENG MBENG</t>
  </si>
  <si>
    <t>THOMAS ROLAND</t>
  </si>
  <si>
    <t>P099018013406C</t>
  </si>
  <si>
    <t>253572</t>
  </si>
  <si>
    <t>MBENG MBOYONG</t>
  </si>
  <si>
    <t>P029917773272K</t>
  </si>
  <si>
    <t>253573</t>
  </si>
  <si>
    <t>MBENG MESHACK ENOWMBI</t>
  </si>
  <si>
    <t>(ETS MM. LTD ENTREPRISE)</t>
  </si>
  <si>
    <t>P108217676210R</t>
  </si>
  <si>
    <t>253574</t>
  </si>
  <si>
    <t>MBENG MIRANDA TABE</t>
  </si>
  <si>
    <t>P038018045297H</t>
  </si>
  <si>
    <t>253575</t>
  </si>
  <si>
    <t>MBENG MOISE</t>
  </si>
  <si>
    <t>ETS M. C. S "MULTICONSTRUCTIONS SERVICES"</t>
  </si>
  <si>
    <t>P059016288558Z</t>
  </si>
  <si>
    <t>MAKEPE STE TROPEZ</t>
  </si>
  <si>
    <t>253576</t>
  </si>
  <si>
    <t>MBENG MPEY</t>
  </si>
  <si>
    <t>P089018210959U</t>
  </si>
  <si>
    <t>253577</t>
  </si>
  <si>
    <t>MBENG NDIP TABE EPSEE T.L.FRANCINE</t>
  </si>
  <si>
    <t>ETS LOUK BEAUTY BY MBENG FRANCINE</t>
  </si>
  <si>
    <t>P058612143212W</t>
  </si>
  <si>
    <t>COMMERCE GNL- PRESTATIONS SCES</t>
  </si>
  <si>
    <t>253578</t>
  </si>
  <si>
    <t>MBENG NGODI</t>
  </si>
  <si>
    <t>P079417974807C</t>
  </si>
  <si>
    <t>253579</t>
  </si>
  <si>
    <t>MBENG NICOLINE</t>
  </si>
  <si>
    <t>P019216425233F</t>
  </si>
  <si>
    <t>253580</t>
  </si>
  <si>
    <t>MBENG NJOCKOBI RACHEAL</t>
  </si>
  <si>
    <t>P037116486051D</t>
  </si>
  <si>
    <t>253581</t>
  </si>
  <si>
    <t>MBENG NTONGA</t>
  </si>
  <si>
    <t>LEO PAUL</t>
  </si>
  <si>
    <t>P055918104687K</t>
  </si>
  <si>
    <t>253582</t>
  </si>
  <si>
    <t>MBENG PASCAL AZIWE</t>
  </si>
  <si>
    <t>ETS SERVICE RADIATEUR</t>
  </si>
  <si>
    <t>P069012523514A</t>
  </si>
  <si>
    <t>253583</t>
  </si>
  <si>
    <t>MBENG RICHARD</t>
  </si>
  <si>
    <t>P037217518127W</t>
  </si>
  <si>
    <t>SW02284I5J3M13R80WL1</t>
  </si>
  <si>
    <t>253584</t>
  </si>
  <si>
    <t>MBENG SAMBA</t>
  </si>
  <si>
    <t>NATALIE FLORE</t>
  </si>
  <si>
    <t>P039016403312C</t>
  </si>
  <si>
    <t>253585</t>
  </si>
  <si>
    <t>MBENG TAMBE ARONGAGBOR EPSEE AGBAW</t>
  </si>
  <si>
    <t>EBAI ROSELINE</t>
  </si>
  <si>
    <t>P026700207244F</t>
  </si>
  <si>
    <t>253586</t>
  </si>
  <si>
    <t>MBENG TAMBE TITA</t>
  </si>
  <si>
    <t>MBENG TABE TITA</t>
  </si>
  <si>
    <t>P086012286055U</t>
  </si>
  <si>
    <t>253587</t>
  </si>
  <si>
    <t>MBENG TANDJONG ERIC SOREL</t>
  </si>
  <si>
    <t>( ETS M POWER ENGINEERING )</t>
  </si>
  <si>
    <t>P039715966733F</t>
  </si>
  <si>
    <t>253588</t>
  </si>
  <si>
    <t>MBENG TANYI EBOT-BESSONG</t>
  </si>
  <si>
    <t>P029816997273T</t>
  </si>
  <si>
    <t>253589</t>
  </si>
  <si>
    <t>MBENG TARH SOLOMON</t>
  </si>
  <si>
    <t>P064917152017Z</t>
  </si>
  <si>
    <t>253590</t>
  </si>
  <si>
    <t>MBENG VICTOR C</t>
  </si>
  <si>
    <t>P038216580706U</t>
  </si>
  <si>
    <t>253591</t>
  </si>
  <si>
    <t>MBENG VICTORINE</t>
  </si>
  <si>
    <t>P018512516443G</t>
  </si>
  <si>
    <t>DERRIERE HANGARD</t>
  </si>
  <si>
    <t>253592</t>
  </si>
  <si>
    <t>MBENGA</t>
  </si>
  <si>
    <t>ADÈLE FANNIE</t>
  </si>
  <si>
    <t>P089617244977Q</t>
  </si>
  <si>
    <t>253593</t>
  </si>
  <si>
    <t>P116518586004B</t>
  </si>
  <si>
    <t>253594</t>
  </si>
  <si>
    <t>MADELINE MERVEILLE</t>
  </si>
  <si>
    <t>P088717350786P</t>
  </si>
  <si>
    <t>253595</t>
  </si>
  <si>
    <t>MBENGA AKWARAWAH TITUS</t>
  </si>
  <si>
    <t>P078200555279D</t>
  </si>
  <si>
    <t>253596</t>
  </si>
  <si>
    <t>Mbenga ngandji epse gobina Edem's</t>
  </si>
  <si>
    <t>Bibiane guirlanne</t>
  </si>
  <si>
    <t>P029318040577E</t>
  </si>
  <si>
    <t>253597</t>
  </si>
  <si>
    <t>MBENGA NGUELE EPSE GRATINI CLARISSE</t>
  </si>
  <si>
    <t>P128116682486R</t>
  </si>
  <si>
    <t>253598</t>
  </si>
  <si>
    <t>MBENGA NOGHA HERMANN</t>
  </si>
  <si>
    <t>P119118204382Y</t>
  </si>
  <si>
    <t>253599</t>
  </si>
  <si>
    <t>MBENG-ADIO MUSHROOM FARMERS</t>
  </si>
  <si>
    <t>M021012751092N</t>
  </si>
  <si>
    <t>253600</t>
  </si>
  <si>
    <t>MBENGALA</t>
  </si>
  <si>
    <t>P027017764257U</t>
  </si>
  <si>
    <t>253601</t>
  </si>
  <si>
    <t>OSCAR STEPHANE</t>
  </si>
  <si>
    <t>P039418505680L</t>
  </si>
  <si>
    <t>253602</t>
  </si>
  <si>
    <t>MBENGALACK BERNARD BARTH</t>
  </si>
  <si>
    <t>P084416300554N</t>
  </si>
  <si>
    <t>253603</t>
  </si>
  <si>
    <t>MBENGANE</t>
  </si>
  <si>
    <t>HUBERT CAMILLE</t>
  </si>
  <si>
    <t>P079516633589N</t>
  </si>
  <si>
    <t>AGENCE AVENIR DU NOUN</t>
  </si>
  <si>
    <t>253604</t>
  </si>
  <si>
    <t>MBENGANG   VALERIE  TCHOUAPI</t>
  </si>
  <si>
    <t>P056917714303W</t>
  </si>
  <si>
    <t>253605</t>
  </si>
  <si>
    <t>MBENGANG PIERRE VINCENT</t>
  </si>
  <si>
    <t>P026313272395M</t>
  </si>
  <si>
    <t>Travaux publics</t>
  </si>
  <si>
    <t>253606</t>
  </si>
  <si>
    <t>MBENGE BLESSED AWOLOS</t>
  </si>
  <si>
    <t>P050716864372K</t>
  </si>
  <si>
    <t>253607</t>
  </si>
  <si>
    <t>MBENGE MISPAL</t>
  </si>
  <si>
    <t>EBOT.</t>
  </si>
  <si>
    <t>P068616277084Q</t>
  </si>
  <si>
    <t>253608</t>
  </si>
  <si>
    <t>MBENGESONG BAIYE EP ANGUI CHARLOTTE</t>
  </si>
  <si>
    <t>ETS AMC</t>
  </si>
  <si>
    <t>P078014368341W</t>
  </si>
  <si>
    <t>253609</t>
  </si>
  <si>
    <t>MBENGESONG BAIYE EPSE NGUI</t>
  </si>
  <si>
    <t>CHARLOTTE (ETS GARAGE ANDRE &amp;FRERES)</t>
  </si>
  <si>
    <t>P078014566602M</t>
  </si>
  <si>
    <t>253610</t>
  </si>
  <si>
    <t>MBENGETA AGBORTOKO GRACE</t>
  </si>
  <si>
    <t>P047017721713C</t>
  </si>
  <si>
    <t>253611</t>
  </si>
  <si>
    <t>MBENGLI</t>
  </si>
  <si>
    <t>CYPRIAN TUBUO</t>
  </si>
  <si>
    <t>P066500366773G</t>
  </si>
  <si>
    <t>253612</t>
  </si>
  <si>
    <t>MBENGMO</t>
  </si>
  <si>
    <t>P037412197551X</t>
  </si>
  <si>
    <t>253613</t>
  </si>
  <si>
    <t>MBENGMO ARMAND</t>
  </si>
  <si>
    <t>P122017486044X</t>
  </si>
  <si>
    <t>253614</t>
  </si>
  <si>
    <t>MBENGMO INVESTMENT COMPANY SARL</t>
  </si>
  <si>
    <t>MIC SARL</t>
  </si>
  <si>
    <t>M042015205983H</t>
  </si>
  <si>
    <t>253615</t>
  </si>
  <si>
    <t>MBENGMO PAUL</t>
  </si>
  <si>
    <t>(ETS QUICAILLERIES NOUVELLES)</t>
  </si>
  <si>
    <t>P077312268739Z</t>
  </si>
  <si>
    <t>253616</t>
  </si>
  <si>
    <t>MBENGMO TAGUENANG</t>
  </si>
  <si>
    <t>MOÏSE AIMÉ</t>
  </si>
  <si>
    <t>P128416939681C</t>
  </si>
  <si>
    <t>SOGEC SARL</t>
  </si>
  <si>
    <t>253617</t>
  </si>
  <si>
    <t>MBENGMO TSAFACK</t>
  </si>
  <si>
    <t>P045900133297H</t>
  </si>
  <si>
    <t>DAMAS/ENTREE PLAQUE EPC</t>
  </si>
  <si>
    <t>253618</t>
  </si>
  <si>
    <t>MBENGO O BENGONO</t>
  </si>
  <si>
    <t>P018917971701E</t>
  </si>
  <si>
    <t>253619</t>
  </si>
  <si>
    <t>MBENGO PELAGIE MANKANG</t>
  </si>
  <si>
    <t>P069716659027K</t>
  </si>
  <si>
    <t>253620</t>
  </si>
  <si>
    <t>MBENGOA ADELAIDE</t>
  </si>
  <si>
    <t>P088715584983M</t>
  </si>
  <si>
    <t>253621</t>
  </si>
  <si>
    <t>MBENGOA ZE PHILEMON</t>
  </si>
  <si>
    <t>P076113070754G</t>
  </si>
  <si>
    <t>253622</t>
  </si>
  <si>
    <t>MBENGON ENGBWANG Christine Sylvie</t>
  </si>
  <si>
    <t>P087812435734F</t>
  </si>
  <si>
    <t>253623</t>
  </si>
  <si>
    <t>MBENGON NATHALIE</t>
  </si>
  <si>
    <t>ETS DUMA</t>
  </si>
  <si>
    <t>P128017808002P</t>
  </si>
  <si>
    <t>253624</t>
  </si>
  <si>
    <t>MBENGONE AMVELA KARINE AIMEE</t>
  </si>
  <si>
    <t>ETS DIVAX</t>
  </si>
  <si>
    <t>P068212501119B</t>
  </si>
  <si>
    <t>253625</t>
  </si>
  <si>
    <t>MBENGONE ASSEMBE</t>
  </si>
  <si>
    <t>P069116759435D</t>
  </si>
  <si>
    <t>253626</t>
  </si>
  <si>
    <t>MBENGONO</t>
  </si>
  <si>
    <t>AQUILA EUNICE</t>
  </si>
  <si>
    <t>P089516296291S</t>
  </si>
  <si>
    <t>253627</t>
  </si>
  <si>
    <t>MADELEINE  CHRISTIANE</t>
  </si>
  <si>
    <t>P010517995976K</t>
  </si>
  <si>
    <t>253628</t>
  </si>
  <si>
    <t>MARCELINE EDWIGE</t>
  </si>
  <si>
    <t>P059717135940E</t>
  </si>
  <si>
    <t>253629</t>
  </si>
  <si>
    <t>MBENGONO AKONO</t>
  </si>
  <si>
    <t>ESTHER FANNY</t>
  </si>
  <si>
    <t>P129617158973G</t>
  </si>
  <si>
    <t>253630</t>
  </si>
  <si>
    <t>MBENGONO ANGO</t>
  </si>
  <si>
    <t>P105618080185Y</t>
  </si>
  <si>
    <t>253631</t>
  </si>
  <si>
    <t>MBENGONO ARLETTE NADINE</t>
  </si>
  <si>
    <t>ETS MBENGONO ARLETTE NADINE</t>
  </si>
  <si>
    <t>P068812728162B</t>
  </si>
  <si>
    <t>253632</t>
  </si>
  <si>
    <t>MBENGONO ASSA</t>
  </si>
  <si>
    <t>P118415735931A</t>
  </si>
  <si>
    <t>253633</t>
  </si>
  <si>
    <t>MBENGONO BELLA</t>
  </si>
  <si>
    <t>P016512603860R</t>
  </si>
  <si>
    <t>253634</t>
  </si>
  <si>
    <t>MBENGONO EKOTO</t>
  </si>
  <si>
    <t>MARGOT SOLANGE</t>
  </si>
  <si>
    <t>P087816589926Y</t>
  </si>
  <si>
    <t>253635</t>
  </si>
  <si>
    <t>MBENGONO ÉPOUSE NDASSA OUMAROU PAULETTE</t>
  </si>
  <si>
    <t>P026516853164R</t>
  </si>
  <si>
    <t>253636</t>
  </si>
  <si>
    <t>MBENGONO EPSE ATANGANA</t>
  </si>
  <si>
    <t>P088417614806D</t>
  </si>
  <si>
    <t>253637</t>
  </si>
  <si>
    <t>MBENGONO EVINA</t>
  </si>
  <si>
    <t>P046614333415X</t>
  </si>
  <si>
    <t>253638</t>
  </si>
  <si>
    <t>MBENGONO EWAGHA'A CLARAH CARLAH</t>
  </si>
  <si>
    <t>P049517587061J</t>
  </si>
  <si>
    <t>AGENT CANAL+</t>
  </si>
  <si>
    <t>ELABE/CARREFOUR JULLY</t>
  </si>
  <si>
    <t>253639</t>
  </si>
  <si>
    <t>MBENGONO EYA ANDRE MARIE</t>
  </si>
  <si>
    <t>ETS RYAN</t>
  </si>
  <si>
    <t>P057917527706W</t>
  </si>
  <si>
    <t>253640</t>
  </si>
  <si>
    <t>MBENGONO LEOCADIE BIBIANE</t>
  </si>
  <si>
    <t>"CADY ENTERPRISE"</t>
  </si>
  <si>
    <t>P117600007122T</t>
  </si>
  <si>
    <t>BOTA ROSE BOWL</t>
  </si>
  <si>
    <t>253641</t>
  </si>
  <si>
    <t>MBENGONO LINGA. JULIENNE</t>
  </si>
  <si>
    <t>P059118054109R</t>
  </si>
  <si>
    <t>253642</t>
  </si>
  <si>
    <t>MBENGONO Madeleine</t>
  </si>
  <si>
    <t>P057100472233Y</t>
  </si>
  <si>
    <t>253643</t>
  </si>
  <si>
    <t>MBENGONO MARIE ANTOINETTE</t>
  </si>
  <si>
    <t>P039213272412W</t>
  </si>
  <si>
    <t>253644</t>
  </si>
  <si>
    <t>MBENGONO MBA</t>
  </si>
  <si>
    <t>ALDO REGINA</t>
  </si>
  <si>
    <t>P048617443581J</t>
  </si>
  <si>
    <t>253645</t>
  </si>
  <si>
    <t>MBENGONO MBARGA</t>
  </si>
  <si>
    <t>MARIE IRENE LORETTE</t>
  </si>
  <si>
    <t>P100416383536Q</t>
  </si>
  <si>
    <t>253646</t>
  </si>
  <si>
    <t>MBENGONO MBETTY</t>
  </si>
  <si>
    <t>P118517069076W</t>
  </si>
  <si>
    <t>253647</t>
  </si>
  <si>
    <t>MBENGONO MVE</t>
  </si>
  <si>
    <t>AUGUSTINE TATIANA</t>
  </si>
  <si>
    <t>P089117820713D</t>
  </si>
  <si>
    <t>253648</t>
  </si>
  <si>
    <t>MBENGONO MVONDO</t>
  </si>
  <si>
    <t>P077512641248K</t>
  </si>
  <si>
    <t>253649</t>
  </si>
  <si>
    <t>MBENGONO OKOMO EPSE ABADA</t>
  </si>
  <si>
    <t>P126016336817P</t>
  </si>
  <si>
    <t>253650</t>
  </si>
  <si>
    <t>MBENGONO SETANE</t>
  </si>
  <si>
    <t>P085817416196R</t>
  </si>
  <si>
    <t>41E BIM</t>
  </si>
  <si>
    <t>253651</t>
  </si>
  <si>
    <t>MBENGONO ZE</t>
  </si>
  <si>
    <t>JOSELIN CIRIELLE</t>
  </si>
  <si>
    <t>P129917770686L</t>
  </si>
  <si>
    <t>253652</t>
  </si>
  <si>
    <t>MBENGONO ZE ANGELINE EPSE MBITA</t>
  </si>
  <si>
    <t>P026016298367H</t>
  </si>
  <si>
    <t>253653</t>
  </si>
  <si>
    <t>MBENGO'O AKAME</t>
  </si>
  <si>
    <t>P018416947220Y</t>
  </si>
  <si>
    <t>253654</t>
  </si>
  <si>
    <t>P018417107526A</t>
  </si>
  <si>
    <t>253655</t>
  </si>
  <si>
    <t>MBENGOU</t>
  </si>
  <si>
    <t>CATHERINE REINE</t>
  </si>
  <si>
    <t>P099015246097B</t>
  </si>
  <si>
    <t>253656</t>
  </si>
  <si>
    <t>MBENG-TABE COMMON INITIATIVE GROUP</t>
  </si>
  <si>
    <t>M082517956728U</t>
  </si>
  <si>
    <t>253657</t>
  </si>
  <si>
    <t>MBENGTEE</t>
  </si>
  <si>
    <t>ELISABETH FANY</t>
  </si>
  <si>
    <t>P010217929680Q</t>
  </si>
  <si>
    <t>253658</t>
  </si>
  <si>
    <t>P036912149879B</t>
  </si>
  <si>
    <t>253659</t>
  </si>
  <si>
    <t>ARSENE BENJAMIN</t>
  </si>
  <si>
    <t>P038517091704G</t>
  </si>
  <si>
    <t>253660</t>
  </si>
  <si>
    <t>P059616989849R</t>
  </si>
  <si>
    <t>253661</t>
  </si>
  <si>
    <t>P099018016691D</t>
  </si>
  <si>
    <t>253662</t>
  </si>
  <si>
    <t>TIMOTHEE HENRI RICHARD ALEXANDRE</t>
  </si>
  <si>
    <t>P084917096979H</t>
  </si>
  <si>
    <t>253663</t>
  </si>
  <si>
    <t>MBENGUE ABDOU KARIM</t>
  </si>
  <si>
    <t>P017617288993P</t>
  </si>
  <si>
    <t>253664</t>
  </si>
  <si>
    <t>MBENGUE BUSINESS SARL</t>
  </si>
  <si>
    <t>M012416382078N</t>
  </si>
  <si>
    <t>253665</t>
  </si>
  <si>
    <t>MBENGUE ÉPOUSE EKEI</t>
  </si>
  <si>
    <t>CLAIRE JUSTINE</t>
  </si>
  <si>
    <t>P078616370528X</t>
  </si>
  <si>
    <t>253666</t>
  </si>
  <si>
    <t>MBENGUE EPSE KALLA PRISO</t>
  </si>
  <si>
    <t>P106314935584U</t>
  </si>
  <si>
    <t>253667</t>
  </si>
  <si>
    <t>MBENGUE KPOUMIE</t>
  </si>
  <si>
    <t>P059518169364J</t>
  </si>
  <si>
    <t>253668</t>
  </si>
  <si>
    <t>MBENGUE MBILE DAVID PATERNE</t>
  </si>
  <si>
    <t>P048713377285Y</t>
  </si>
  <si>
    <t>EMPLOYE ETS GELIEL SERVICES</t>
  </si>
  <si>
    <t>253669</t>
  </si>
  <si>
    <t>MBENGUE MEKOAME</t>
  </si>
  <si>
    <t>P086615422726H</t>
  </si>
  <si>
    <t>253670</t>
  </si>
  <si>
    <t>MBENGUE MOUKOURI</t>
  </si>
  <si>
    <t>P025900065825R</t>
  </si>
  <si>
    <t>INGÉNIEUR COMMERCIAL</t>
  </si>
  <si>
    <t>253671</t>
  </si>
  <si>
    <t>MBENGUE MOUKOURI CYRUS RAYMOND</t>
  </si>
  <si>
    <t>P078117400629E</t>
  </si>
  <si>
    <t>253672</t>
  </si>
  <si>
    <t>MBENGUE MOUSSA</t>
  </si>
  <si>
    <t>P019317750909H</t>
  </si>
  <si>
    <t>253673</t>
  </si>
  <si>
    <t>MBENGUE NTSAMA LOUIS PAUL</t>
  </si>
  <si>
    <t>ETS M. M. D</t>
  </si>
  <si>
    <t>P039017918014N</t>
  </si>
  <si>
    <t>253674</t>
  </si>
  <si>
    <t>MBENGUE SARL</t>
  </si>
  <si>
    <t>M102015172136A</t>
  </si>
  <si>
    <t>253675</t>
  </si>
  <si>
    <t>NESLINE LAHYUI</t>
  </si>
  <si>
    <t>P060216824651A</t>
  </si>
  <si>
    <t>253676</t>
  </si>
  <si>
    <t>MBENGWI CENTRAL COOPERATIVE</t>
  </si>
  <si>
    <t>M129312117874C</t>
  </si>
  <si>
    <t>253677</t>
  </si>
  <si>
    <t>MBENGWI WOMEN EMPOWERMENT &amp; FAMILY 
CENTRE</t>
  </si>
  <si>
    <t>(CENTRES DE PROMOTION DE LA FEMME)</t>
  </si>
  <si>
    <t>M010012574613A</t>
  </si>
  <si>
    <t>253678</t>
  </si>
  <si>
    <t>MBENI BILINGUAL COMPREHENSIVE COLLEGE BUEA</t>
  </si>
  <si>
    <t>MBCC BUEA</t>
  </si>
  <si>
    <t>M071817932325S</t>
  </si>
  <si>
    <t>253679</t>
  </si>
  <si>
    <t>MBENI YOUDOM SYLVIE</t>
  </si>
  <si>
    <t>P096012176054N</t>
  </si>
  <si>
    <t>M B ENTREE EPICES</t>
  </si>
  <si>
    <t>253680</t>
  </si>
  <si>
    <t>MBENJA TIMOTHY</t>
  </si>
  <si>
    <t>P125617157246Z</t>
  </si>
  <si>
    <t>253681</t>
  </si>
  <si>
    <t>MBENJANG</t>
  </si>
  <si>
    <t>AMBROISE TANGU</t>
  </si>
  <si>
    <t>P047017625684C</t>
  </si>
  <si>
    <t>253682</t>
  </si>
  <si>
    <t>MBENJI LITUTE</t>
  </si>
  <si>
    <t>P068017674045G</t>
  </si>
  <si>
    <t>253683</t>
  </si>
  <si>
    <t>MBENJIKOUE NSANGOU</t>
  </si>
  <si>
    <t>P118916672701D</t>
  </si>
  <si>
    <t>MBENJIKOUE</t>
  </si>
  <si>
    <t>253684</t>
  </si>
  <si>
    <t>MBENJO BUILDING AND LIGHTNING SARL</t>
  </si>
  <si>
    <t>M102316099722G</t>
  </si>
  <si>
    <t>253685</t>
  </si>
  <si>
    <t>MBENKA &amp; SONS BUSINESS VENTURES LTD</t>
  </si>
  <si>
    <t>M112116776076R</t>
  </si>
  <si>
    <t>SALE OF SECOND HAND EQUIPMENTS</t>
  </si>
  <si>
    <t>253686</t>
  </si>
  <si>
    <t>MBENKOE</t>
  </si>
  <si>
    <t>GERTRUDE MARIE ANNE</t>
  </si>
  <si>
    <t>P087717600443P</t>
  </si>
  <si>
    <t>253687</t>
  </si>
  <si>
    <t>MARC DESIRE MAGLOIRE</t>
  </si>
  <si>
    <t>P088217042760N</t>
  </si>
  <si>
    <t>LADA CHEFFERIE</t>
  </si>
  <si>
    <t>253688</t>
  </si>
  <si>
    <t>MBENKUM</t>
  </si>
  <si>
    <t>P036912674150Q</t>
  </si>
  <si>
    <t>253689</t>
  </si>
  <si>
    <t>ERNEST VERSHIYI</t>
  </si>
  <si>
    <t>P107518087765U</t>
  </si>
  <si>
    <t>253690</t>
  </si>
  <si>
    <t>MBENKUM BARBARA</t>
  </si>
  <si>
    <t>EMILY GOLAPHEN</t>
  </si>
  <si>
    <t>P059318311863Q</t>
  </si>
  <si>
    <t>253691</t>
  </si>
  <si>
    <t>MBENKUM CLADIUS NSHOM</t>
  </si>
  <si>
    <t>P108916902370U</t>
  </si>
  <si>
    <t>253692</t>
  </si>
  <si>
    <t>MBENKUM SAHNYUYNDZEH PETER</t>
  </si>
  <si>
    <t>P029116410882P</t>
  </si>
  <si>
    <t>253693</t>
  </si>
  <si>
    <t>MBENLE ANDRE MARIE</t>
  </si>
  <si>
    <t>ETS ANDRE MARIE MBENLE</t>
  </si>
  <si>
    <t>P116812143901N</t>
  </si>
  <si>
    <t>253694</t>
  </si>
  <si>
    <t>MBENLONG</t>
  </si>
  <si>
    <t>HENRI KAFEU</t>
  </si>
  <si>
    <t>P069217665574H</t>
  </si>
  <si>
    <t>253695</t>
  </si>
  <si>
    <t>MBENMOUN</t>
  </si>
  <si>
    <t>P068212624273T</t>
  </si>
  <si>
    <t>253696</t>
  </si>
  <si>
    <t>MBENMOUN ABOUBAKAR SIDIKI</t>
  </si>
  <si>
    <t>P122015867023R</t>
  </si>
  <si>
    <t>253697</t>
  </si>
  <si>
    <t>MBENMOUN MOUNDEN</t>
  </si>
  <si>
    <t>P108817966343Y</t>
  </si>
  <si>
    <t>253698</t>
  </si>
  <si>
    <t>MBENMOUN NJIMONGNA MOHAMED NAZIR</t>
  </si>
  <si>
    <t>(ETS NAZIR)</t>
  </si>
  <si>
    <t>P010214415534E</t>
  </si>
  <si>
    <t>253699</t>
  </si>
  <si>
    <t>MBENMOUN TCHINDA MERVEILLE</t>
  </si>
  <si>
    <t>ETS BEAU REGARD PRODUCTION</t>
  </si>
  <si>
    <t>P019717660258L</t>
  </si>
  <si>
    <t>NKEMBE</t>
  </si>
  <si>
    <t>253700</t>
  </si>
  <si>
    <t>MBENMOUN TOMBOUO</t>
  </si>
  <si>
    <t>P069316759406M</t>
  </si>
  <si>
    <t>253701</t>
  </si>
  <si>
    <t>MBENNA WOMEN'S FARMING CIG</t>
  </si>
  <si>
    <t>MWFCIG</t>
  </si>
  <si>
    <t>M111116935842G</t>
  </si>
  <si>
    <t>253702</t>
  </si>
  <si>
    <t>MBENOU</t>
  </si>
  <si>
    <t>PAMPHILE ANICET</t>
  </si>
  <si>
    <t>P077515266377T</t>
  </si>
  <si>
    <t>253703</t>
  </si>
  <si>
    <t>MBENOUMBOU OUAE</t>
  </si>
  <si>
    <t>SYVESTRE JEROME</t>
  </si>
  <si>
    <t>P109716660894P</t>
  </si>
  <si>
    <t>253704</t>
  </si>
  <si>
    <t>MBENOUN</t>
  </si>
  <si>
    <t>CHRISTINE JOSEE</t>
  </si>
  <si>
    <t>P127216842095E</t>
  </si>
  <si>
    <t>APRÈS COLLÈGE ADVENTISTE</t>
  </si>
  <si>
    <t>253705</t>
  </si>
  <si>
    <t>ESTHER ELYSEE</t>
  </si>
  <si>
    <t>P079116866385K</t>
  </si>
  <si>
    <t>253706</t>
  </si>
  <si>
    <t>PATRICE GERARD</t>
  </si>
  <si>
    <t>P067100139726P</t>
  </si>
  <si>
    <t>253707</t>
  </si>
  <si>
    <t>P107818528645U</t>
  </si>
  <si>
    <t>253708</t>
  </si>
  <si>
    <t>P058616183483R</t>
  </si>
  <si>
    <t>253709</t>
  </si>
  <si>
    <t>MBENOUN EPSEE IHONG III</t>
  </si>
  <si>
    <t>THEODORA BLANCHE RENEE</t>
  </si>
  <si>
    <t>P116500163329X</t>
  </si>
  <si>
    <t>253710</t>
  </si>
  <si>
    <t>MBENOUN GABRIEL OCTAVE</t>
  </si>
  <si>
    <t>P050417137614C</t>
  </si>
  <si>
    <t>253711</t>
  </si>
  <si>
    <t>MBENOUN JEANNE CELINE</t>
  </si>
  <si>
    <t>"ETS LINGEN LI QUEEN"</t>
  </si>
  <si>
    <t>P076315078293X</t>
  </si>
  <si>
    <t>MBAMBLE</t>
  </si>
  <si>
    <t>253712</t>
  </si>
  <si>
    <t>MBENOUN LUC</t>
  </si>
  <si>
    <t>P084115731797Z</t>
  </si>
  <si>
    <t>253713</t>
  </si>
  <si>
    <t>MBENOUN MANFRED MICHEL</t>
  </si>
  <si>
    <t>ETS ALGETY SERVICES CAMEROUN</t>
  </si>
  <si>
    <t>P046316401490X</t>
  </si>
  <si>
    <t>253714</t>
  </si>
  <si>
    <t>MBENOUN MANFRED MICHEL CHARLES</t>
  </si>
  <si>
    <t>ENGENAULT SCES CAM</t>
  </si>
  <si>
    <t>P046300316157S</t>
  </si>
  <si>
    <t>253715</t>
  </si>
  <si>
    <t>MBENOUN MOUKEKE ROSE HORTENCE.</t>
  </si>
  <si>
    <t>(ETS MAISON ADA)</t>
  </si>
  <si>
    <t>P076316427966L</t>
  </si>
  <si>
    <t>QUINCAILLERIE SONGUELAND</t>
  </si>
  <si>
    <t>253716</t>
  </si>
  <si>
    <t>MBENOUN NLOMNGOI</t>
  </si>
  <si>
    <t>NDJOCK</t>
  </si>
  <si>
    <t>P018616557074U</t>
  </si>
  <si>
    <t>A LA CHEFFERI DE NGANGUE</t>
  </si>
  <si>
    <t>253717</t>
  </si>
  <si>
    <t>NDJOCK ÉTIENNE</t>
  </si>
  <si>
    <t>P018616771561Q</t>
  </si>
  <si>
    <t>253718</t>
  </si>
  <si>
    <t>MBENOUN OMMIS</t>
  </si>
  <si>
    <t>AGNES FABIANE</t>
  </si>
  <si>
    <t>P040017839335R</t>
  </si>
  <si>
    <t>253719</t>
  </si>
  <si>
    <t>MBENOUN PATRICK EMMANUEL</t>
  </si>
  <si>
    <t>"ETS GLOBAL ORIENTATION"</t>
  </si>
  <si>
    <t>P017817411842C</t>
  </si>
  <si>
    <t>CHEFFERIE NGUERECK</t>
  </si>
  <si>
    <t>253720</t>
  </si>
  <si>
    <t>MBENOUN PAULINE NATHALIE</t>
  </si>
  <si>
    <t>P122017312123M</t>
  </si>
  <si>
    <t>253721</t>
  </si>
  <si>
    <t>MBENOUN SANDRINE CAROLE</t>
  </si>
  <si>
    <t>ETS L'ATYPIK BEAUTY CENTER</t>
  </si>
  <si>
    <t>P058612583845A</t>
  </si>
  <si>
    <t>COIFFURE - COMMERCE GENERAL</t>
  </si>
  <si>
    <t>253722</t>
  </si>
  <si>
    <t>MBENOUN TCHANA SIMON PAPY</t>
  </si>
  <si>
    <t>P128212466312S</t>
  </si>
  <si>
    <t>253723</t>
  </si>
  <si>
    <t>MBENOZU</t>
  </si>
  <si>
    <t>P046218005905J</t>
  </si>
  <si>
    <t>253724</t>
  </si>
  <si>
    <t>MBENSHIE RITA</t>
  </si>
  <si>
    <t>P128918112159N</t>
  </si>
  <si>
    <t>253725</t>
  </si>
  <si>
    <t>MBENSI HENRI</t>
  </si>
  <si>
    <t>P086300181080F</t>
  </si>
  <si>
    <t>CPT A 233</t>
  </si>
  <si>
    <t>253726</t>
  </si>
  <si>
    <t>MBENTCHA KAMADJAU</t>
  </si>
  <si>
    <t>P097300235397T</t>
  </si>
  <si>
    <t>253727</t>
  </si>
  <si>
    <t>MBENTHA ORTENCE DESIREE EPSE DJEUKOUAMBEN</t>
  </si>
  <si>
    <t>MBENTHA ORTENCE DESIREE EPSE DJEUKOUA</t>
  </si>
  <si>
    <t>P097412418963Y</t>
  </si>
  <si>
    <t>253728</t>
  </si>
  <si>
    <t>MBENTI</t>
  </si>
  <si>
    <t>CLARE DANIELLE</t>
  </si>
  <si>
    <t>P017617646677Y</t>
  </si>
  <si>
    <t>253729</t>
  </si>
  <si>
    <t>P107612635044D</t>
  </si>
  <si>
    <t>253730</t>
  </si>
  <si>
    <t>MBENTI &amp; FILS SARL</t>
  </si>
  <si>
    <t>M061612525556P</t>
  </si>
  <si>
    <t>253731</t>
  </si>
  <si>
    <t>MBENTI JOSEPH</t>
  </si>
  <si>
    <t>P122015515954H</t>
  </si>
  <si>
    <t>253732</t>
  </si>
  <si>
    <t>MBENTIJIH</t>
  </si>
  <si>
    <t>HARRISON NDIAMGU</t>
  </si>
  <si>
    <t>P058317609218L</t>
  </si>
  <si>
    <t>253733</t>
  </si>
  <si>
    <t>MBENTO</t>
  </si>
  <si>
    <t>ALVINE SABINE</t>
  </si>
  <si>
    <t>P067717674870S</t>
  </si>
  <si>
    <t>253734</t>
  </si>
  <si>
    <t>MBENTY ATANGANA</t>
  </si>
  <si>
    <t>EMILIENNE ANNICK</t>
  </si>
  <si>
    <t>P058816383740L</t>
  </si>
  <si>
    <t>253735</t>
  </si>
  <si>
    <t>MBENTY TABI</t>
  </si>
  <si>
    <t>P068014418808C</t>
  </si>
  <si>
    <t>253736</t>
  </si>
  <si>
    <t>MBENUM BATTA JANVIER</t>
  </si>
  <si>
    <t>P016611465402F</t>
  </si>
  <si>
    <t>253737</t>
  </si>
  <si>
    <t>MBENUM BIEM</t>
  </si>
  <si>
    <t>P098317822455W</t>
  </si>
  <si>
    <t>253738</t>
  </si>
  <si>
    <t>MBENUN</t>
  </si>
  <si>
    <t>DANIEL ROGER</t>
  </si>
  <si>
    <t>P046812623741Q</t>
  </si>
  <si>
    <t>253739</t>
  </si>
  <si>
    <t>MEMBA EMMANUEL</t>
  </si>
  <si>
    <t>P123815120216B</t>
  </si>
  <si>
    <t>253740</t>
  </si>
  <si>
    <t>P118716631801T</t>
  </si>
  <si>
    <t>253741</t>
  </si>
  <si>
    <t>MBENYO BEVINYA KETHY ANAICE</t>
  </si>
  <si>
    <t>P039616318933Q</t>
  </si>
  <si>
    <t>LOBE APRÈS LE PONT CAK 1</t>
  </si>
  <si>
    <t>253742</t>
  </si>
  <si>
    <t>MBENYWI</t>
  </si>
  <si>
    <t>P109118000657M</t>
  </si>
  <si>
    <t>253743</t>
  </si>
  <si>
    <t>MBENZIA FEUDJEU CARINE</t>
  </si>
  <si>
    <t>ETS LA GRACE DIVINE C</t>
  </si>
  <si>
    <t>P048915104724Q</t>
  </si>
  <si>
    <t>253744</t>
  </si>
  <si>
    <t>MBEP</t>
  </si>
  <si>
    <t>P035817469650L</t>
  </si>
  <si>
    <t>253745</t>
  </si>
  <si>
    <t>P115816605262F</t>
  </si>
  <si>
    <t>MBANDA - CHEFFERIE</t>
  </si>
  <si>
    <t>253746</t>
  </si>
  <si>
    <t>MBEP LONGPA</t>
  </si>
  <si>
    <t>P017812439289K</t>
  </si>
  <si>
    <t>253747</t>
  </si>
  <si>
    <t>MBEPACK NEMBOT</t>
  </si>
  <si>
    <t>P058818607643X</t>
  </si>
  <si>
    <t>253748</t>
  </si>
  <si>
    <t>MBEPE MBEPE JEAN PASCAL</t>
  </si>
  <si>
    <t>P068116709320C</t>
  </si>
  <si>
    <t>253749</t>
  </si>
  <si>
    <t>MBEPE MBEPE JEAN PASCAL.</t>
  </si>
  <si>
    <t>(( ETS MBEPE ))</t>
  </si>
  <si>
    <t>P048418507753T</t>
  </si>
  <si>
    <t>253750</t>
  </si>
  <si>
    <t>MBEPGAAPAP</t>
  </si>
  <si>
    <t>P027212616511Z</t>
  </si>
  <si>
    <t>253751</t>
  </si>
  <si>
    <t>MBEPGAAPAP ROSTAND</t>
  </si>
  <si>
    <t>P039217627342Z</t>
  </si>
  <si>
    <t>253752</t>
  </si>
  <si>
    <t>MBEPONG DIBRITA EPSE YOMKO</t>
  </si>
  <si>
    <t>SIRANEAU</t>
  </si>
  <si>
    <t>P117616442825P</t>
  </si>
  <si>
    <t>253753</t>
  </si>
  <si>
    <t>MBEPOU</t>
  </si>
  <si>
    <t>P058217344621D</t>
  </si>
  <si>
    <t>253754</t>
  </si>
  <si>
    <t>MBEPOU LIMI</t>
  </si>
  <si>
    <t>P048115281851U</t>
  </si>
  <si>
    <t>253755</t>
  </si>
  <si>
    <t>MBEPPA HONORE</t>
  </si>
  <si>
    <t>P017312420142F</t>
  </si>
  <si>
    <t>253756</t>
  </si>
  <si>
    <t>MBEPPE EKEDI HENRI</t>
  </si>
  <si>
    <t>P088318060008N</t>
  </si>
  <si>
    <t>253757</t>
  </si>
  <si>
    <t>MBEPSI FOKOU</t>
  </si>
  <si>
    <t>P078117020402T</t>
  </si>
  <si>
    <t>253758</t>
  </si>
  <si>
    <t>MBEPSI KENKEU EPSE  TAKOU ANGELE</t>
  </si>
  <si>
    <t>P046412631877B</t>
  </si>
  <si>
    <t>RUE MONTEE HOPITAL REGIONAL</t>
  </si>
  <si>
    <t>253759</t>
  </si>
  <si>
    <t>MBERAKO YA ONYORI MOKUBE (AUTO-KONCEPT DRIVING SCHOOL)</t>
  </si>
  <si>
    <t>AK&lt;&lt;</t>
  </si>
  <si>
    <t>P039716278750Z</t>
  </si>
  <si>
    <t>ISOKOLO, OPP TRADEX</t>
  </si>
  <si>
    <t>253760</t>
  </si>
  <si>
    <t>MBERAM</t>
  </si>
  <si>
    <t>P057712263950T</t>
  </si>
  <si>
    <t>253761</t>
  </si>
  <si>
    <t>P036018311873A</t>
  </si>
  <si>
    <t>253762</t>
  </si>
  <si>
    <t>P097517660288Q</t>
  </si>
  <si>
    <t>253763</t>
  </si>
  <si>
    <t>P048917718354C</t>
  </si>
  <si>
    <t>253764</t>
  </si>
  <si>
    <t>MBERE BAIRING</t>
  </si>
  <si>
    <t>P069000576141W</t>
  </si>
  <si>
    <t>DOMAYO GARAGE ADMINISTRAIF</t>
  </si>
  <si>
    <t>253765</t>
  </si>
  <si>
    <t>MBERE BERTY</t>
  </si>
  <si>
    <t>SHARON WALISANE</t>
  </si>
  <si>
    <t>P060117089384R</t>
  </si>
  <si>
    <t>ECO BANK STREET</t>
  </si>
  <si>
    <t>253766</t>
  </si>
  <si>
    <t>MBERE DAKSALA STEPHANE LUC</t>
  </si>
  <si>
    <t>ETS M.D.S.L</t>
  </si>
  <si>
    <t>P019717625727G</t>
  </si>
  <si>
    <t>253767</t>
  </si>
  <si>
    <t>MBERE DAMSALA</t>
  </si>
  <si>
    <t>P019717815068R</t>
  </si>
  <si>
    <t>253768</t>
  </si>
  <si>
    <t>MBERE DJAONANG</t>
  </si>
  <si>
    <t>P119217881804D</t>
  </si>
  <si>
    <t>253769</t>
  </si>
  <si>
    <t>MBEREBA</t>
  </si>
  <si>
    <t>P049918033027E</t>
  </si>
  <si>
    <t>253770</t>
  </si>
  <si>
    <t>P089717677581Y</t>
  </si>
  <si>
    <t>YAOUNDÉ ELIG EDZOA</t>
  </si>
  <si>
    <t>253771</t>
  </si>
  <si>
    <t>P059017643532B</t>
  </si>
  <si>
    <t>TECH SUP GEN RURAL</t>
  </si>
  <si>
    <t>LAKARE CENTRE</t>
  </si>
  <si>
    <t>253772</t>
  </si>
  <si>
    <t>MBERESHIOW COOPERATIVE OF CEREAL GROUP PRODUCERS</t>
  </si>
  <si>
    <t>M119216399647H</t>
  </si>
  <si>
    <t>253773</t>
  </si>
  <si>
    <t>MBERH-CHU INTERNATIONAL COMPANY</t>
  </si>
  <si>
    <t>M071712651847S</t>
  </si>
  <si>
    <t>253774</t>
  </si>
  <si>
    <t>MBERI GERMAINE EPSE MAIKANO EMMANUEL</t>
  </si>
  <si>
    <t>ETS MBERI</t>
  </si>
  <si>
    <t>P016111817550X</t>
  </si>
  <si>
    <t>253775</t>
  </si>
  <si>
    <t>MBERILE</t>
  </si>
  <si>
    <t>ESTHELA</t>
  </si>
  <si>
    <t>P089117829999U</t>
  </si>
  <si>
    <t>BAMENDA TOWN</t>
  </si>
  <si>
    <t>253776</t>
  </si>
  <si>
    <t>MBERKA FRANCIS</t>
  </si>
  <si>
    <t>P089018560829Y</t>
  </si>
  <si>
    <t>253777</t>
  </si>
  <si>
    <t>MBERMOH</t>
  </si>
  <si>
    <t>P077718179292N</t>
  </si>
  <si>
    <t>253778</t>
  </si>
  <si>
    <t>MBERNTEH</t>
  </si>
  <si>
    <t>LIVENUS GINWI</t>
  </si>
  <si>
    <t>P010117120000D</t>
  </si>
  <si>
    <t>253779</t>
  </si>
  <si>
    <t>MBERSOH</t>
  </si>
  <si>
    <t>CLEMENT NUMFOR</t>
  </si>
  <si>
    <t>P107812437412L</t>
  </si>
  <si>
    <t>253780</t>
  </si>
  <si>
    <t>MBERU</t>
  </si>
  <si>
    <t>HUHABIRU KIUYUU</t>
  </si>
  <si>
    <t>P087416936980M</t>
  </si>
  <si>
    <t>253781</t>
  </si>
  <si>
    <t>MBERZA</t>
  </si>
  <si>
    <t>P119817048568J</t>
  </si>
  <si>
    <t>253782</t>
  </si>
  <si>
    <t>P059317691463G</t>
  </si>
  <si>
    <t>253783</t>
  </si>
  <si>
    <t>MBERZA JONAS</t>
  </si>
  <si>
    <t>P100017912653H</t>
  </si>
  <si>
    <t>253784</t>
  </si>
  <si>
    <t>MBERZA NEMJE</t>
  </si>
  <si>
    <t>P017612629457K</t>
  </si>
  <si>
    <t>FACE ANCIEN DEPÔT BRASSERIE</t>
  </si>
  <si>
    <t>253785</t>
  </si>
  <si>
    <t>MBERZA OUSMAN</t>
  </si>
  <si>
    <t>P020317823398L</t>
  </si>
  <si>
    <t>253786</t>
  </si>
  <si>
    <t>MBERZA TIMOTHÉE</t>
  </si>
  <si>
    <t>P030016809796Q</t>
  </si>
  <si>
    <t>253787</t>
  </si>
  <si>
    <t>MBERZA ZACHARIE</t>
  </si>
  <si>
    <t>P019216618738G</t>
  </si>
  <si>
    <t>253788</t>
  </si>
  <si>
    <t>MBES KOUOH MOUTENG</t>
  </si>
  <si>
    <t>P068818504489D</t>
  </si>
  <si>
    <t>253789</t>
  </si>
  <si>
    <t>MBESA PAUL MAFANNY</t>
  </si>
  <si>
    <t>P122016944556C</t>
  </si>
  <si>
    <t>253790</t>
  </si>
  <si>
    <t>MBESANYI ENTERPRISE</t>
  </si>
  <si>
    <t>(c/o WEYANG JOSEPH WENONEH)</t>
  </si>
  <si>
    <t>P117618088473Z</t>
  </si>
  <si>
    <t>253791</t>
  </si>
  <si>
    <t>MBESE</t>
  </si>
  <si>
    <t>CLEMENCE NGOE</t>
  </si>
  <si>
    <t>P059316823700D</t>
  </si>
  <si>
    <t>253792</t>
  </si>
  <si>
    <t>MBESEU</t>
  </si>
  <si>
    <t>P114814591815Z</t>
  </si>
  <si>
    <t>COMPTE D'ÉPARGNE D'ASSOCIATION</t>
  </si>
  <si>
    <t>253793</t>
  </si>
  <si>
    <t>MBESHINE MARIE CREOLE</t>
  </si>
  <si>
    <t>P037715983452A</t>
  </si>
  <si>
    <t>253794</t>
  </si>
  <si>
    <t>MBESI JOEL DARIUS</t>
  </si>
  <si>
    <t>MJD INNOVA</t>
  </si>
  <si>
    <t>P058718527775X</t>
  </si>
  <si>
    <t>253795</t>
  </si>
  <si>
    <t>MBESOH MBA</t>
  </si>
  <si>
    <t>P119216158880J</t>
  </si>
  <si>
    <t>BLOC CHINOIS BOX</t>
  </si>
  <si>
    <t>253796</t>
  </si>
  <si>
    <t>MBESOH NAOUSSI ERIC BRICE NORBERT</t>
  </si>
  <si>
    <t>P097913424144P</t>
  </si>
  <si>
    <t>253797</t>
  </si>
  <si>
    <t>MBESOJONTU</t>
  </si>
  <si>
    <t>P087912697309L</t>
  </si>
  <si>
    <t>253798</t>
  </si>
  <si>
    <t>MBESSA</t>
  </si>
  <si>
    <t>ANASTASIE CARINE</t>
  </si>
  <si>
    <t>P048000344819P</t>
  </si>
  <si>
    <t>253799</t>
  </si>
  <si>
    <t>GÉRALDINE GAEL</t>
  </si>
  <si>
    <t>P110316314778K</t>
  </si>
  <si>
    <t>253800</t>
  </si>
  <si>
    <t>LUDOVINE ANGÈLE BLANCHE</t>
  </si>
  <si>
    <t>P018717581826A</t>
  </si>
  <si>
    <t>253801</t>
  </si>
  <si>
    <t>Marie agnes</t>
  </si>
  <si>
    <t>P018217928674J</t>
  </si>
  <si>
    <t>253802</t>
  </si>
  <si>
    <t>P018916438138X</t>
  </si>
  <si>
    <t>AVENUE GABON</t>
  </si>
  <si>
    <t>253803</t>
  </si>
  <si>
    <t>P108917574934C</t>
  </si>
  <si>
    <t>253804</t>
  </si>
  <si>
    <t>MBESSA  PAULINE</t>
  </si>
  <si>
    <t>MBESSA PAULINE</t>
  </si>
  <si>
    <t>P087300553600E</t>
  </si>
  <si>
    <t>253805</t>
  </si>
  <si>
    <t>MBESSA AREA DEVELOPMENT ASSOCIATION</t>
  </si>
  <si>
    <t>M038216361364M</t>
  </si>
  <si>
    <t>TINIKUM MBESSA</t>
  </si>
  <si>
    <t>253806</t>
  </si>
  <si>
    <t>MBESSA ARNAUD FRIDOLIN</t>
  </si>
  <si>
    <t>P029317594788K</t>
  </si>
  <si>
    <t>NYOKON 2</t>
  </si>
  <si>
    <t>253807</t>
  </si>
  <si>
    <t>MBESSA AWONO</t>
  </si>
  <si>
    <t>P019817861951F</t>
  </si>
  <si>
    <t>253808</t>
  </si>
  <si>
    <t>MBESSA BEYINA ROSINE</t>
  </si>
  <si>
    <t>P107912149026T</t>
  </si>
  <si>
    <t>253809</t>
  </si>
  <si>
    <t>MBESSA EBARNA</t>
  </si>
  <si>
    <t>MARIE ANTOINETTE NiCAISE</t>
  </si>
  <si>
    <t>P098917827370K</t>
  </si>
  <si>
    <t>253810</t>
  </si>
  <si>
    <t>MBESSA EPSE BALIKA</t>
  </si>
  <si>
    <t>YVETTE MARIE</t>
  </si>
  <si>
    <t>P016518196500Z</t>
  </si>
  <si>
    <t>253811</t>
  </si>
  <si>
    <t>MBESSA EPSE ESSAGA ERNESTINE</t>
  </si>
  <si>
    <t>P077317682598F</t>
  </si>
  <si>
    <t>253812</t>
  </si>
  <si>
    <t>MBESSA EPSE MBARGA</t>
  </si>
  <si>
    <t>MONIQUE MARTINE</t>
  </si>
  <si>
    <t>P095715211872S</t>
  </si>
  <si>
    <t>253813</t>
  </si>
  <si>
    <t>MBESSA EPSE ZANGA ONANAMBES</t>
  </si>
  <si>
    <t>MBESSA EPSE ZANGA ONANA</t>
  </si>
  <si>
    <t>P015011344449J</t>
  </si>
  <si>
    <t>253814</t>
  </si>
  <si>
    <t>MBESSA EPSEE NKOULOU</t>
  </si>
  <si>
    <t>P064412653406Q</t>
  </si>
  <si>
    <t>253815</t>
  </si>
  <si>
    <t>MBESSA EPSEE ZANGA ONANA</t>
  </si>
  <si>
    <t>P015012518849K</t>
  </si>
  <si>
    <t>253816</t>
  </si>
  <si>
    <t>MBESSA ETOGA</t>
  </si>
  <si>
    <t>ROMUALD LAVENIR</t>
  </si>
  <si>
    <t>P057812405683R</t>
  </si>
  <si>
    <t>253817</t>
  </si>
  <si>
    <t>MBESSA FOUDA</t>
  </si>
  <si>
    <t>CLÉMENTINE MARGUERITE</t>
  </si>
  <si>
    <t>P047316663168L</t>
  </si>
  <si>
    <t>ETS DIEU NE DORT</t>
  </si>
  <si>
    <t>253818</t>
  </si>
  <si>
    <t>MBESSA FOUDA EPSEE ONANA</t>
  </si>
  <si>
    <t>P077112549763R</t>
  </si>
  <si>
    <t>253819</t>
  </si>
  <si>
    <t>MBESSA MANA</t>
  </si>
  <si>
    <t>P087517694520T</t>
  </si>
  <si>
    <t>253820</t>
  </si>
  <si>
    <t>MBESSA MANGA BLANCHARD DONALD</t>
  </si>
  <si>
    <t>(MANGAS PRO)</t>
  </si>
  <si>
    <t>P089118311880P</t>
  </si>
  <si>
    <t>253821</t>
  </si>
  <si>
    <t>MBESSA MBAH</t>
  </si>
  <si>
    <t>SOLANGE ROSINE</t>
  </si>
  <si>
    <t>P089017637622A</t>
  </si>
  <si>
    <t>253822</t>
  </si>
  <si>
    <t>MBESSA MBESSA</t>
  </si>
  <si>
    <t>P107912404759N</t>
  </si>
  <si>
    <t>253823</t>
  </si>
  <si>
    <t>MBESSA MENGONO</t>
  </si>
  <si>
    <t>GERMAINE PERPETUE</t>
  </si>
  <si>
    <t>P019616156194H</t>
  </si>
  <si>
    <t>MANNEQUIN FREELANCE</t>
  </si>
  <si>
    <t>253824</t>
  </si>
  <si>
    <t>MBESSA NDJANA</t>
  </si>
  <si>
    <t>ANGELBERTE</t>
  </si>
  <si>
    <t>P099617915823C</t>
  </si>
  <si>
    <t>253825</t>
  </si>
  <si>
    <t>MBESSA SOPHIE OWA</t>
  </si>
  <si>
    <t>P059716869104L</t>
  </si>
  <si>
    <t>BEHIND AZIMOTEL</t>
  </si>
  <si>
    <t>253826</t>
  </si>
  <si>
    <t>MBESSA THIERRY DIDIER</t>
  </si>
  <si>
    <t>P108917662886U</t>
  </si>
  <si>
    <t>253827</t>
  </si>
  <si>
    <t>MBESSALA NAGWA</t>
  </si>
  <si>
    <t>P037817759550X</t>
  </si>
  <si>
    <t>253828</t>
  </si>
  <si>
    <t>MBESSE</t>
  </si>
  <si>
    <t>REINO RAISSA NINON</t>
  </si>
  <si>
    <t>P037818012010M</t>
  </si>
  <si>
    <t>253829</t>
  </si>
  <si>
    <t>MBESSE  NGOJO  GABRIEL</t>
  </si>
  <si>
    <t>P116600401164E</t>
  </si>
  <si>
    <t>253830</t>
  </si>
  <si>
    <t>MBESSE ABDON</t>
  </si>
  <si>
    <t>P068117176664B</t>
  </si>
  <si>
    <t>253831</t>
  </si>
  <si>
    <t>MBESSE AWOMO</t>
  </si>
  <si>
    <t>P078218463114R</t>
  </si>
  <si>
    <t>253832</t>
  </si>
  <si>
    <t>MBESSE BEHEMI</t>
  </si>
  <si>
    <t>P018518016725X</t>
  </si>
  <si>
    <t>253833</t>
  </si>
  <si>
    <t>MBESSE EWANE</t>
  </si>
  <si>
    <t>BLAISE ANATOLE</t>
  </si>
  <si>
    <t>P107115174623C</t>
  </si>
  <si>
    <t>253834</t>
  </si>
  <si>
    <t>MBESSE MANGA</t>
  </si>
  <si>
    <t>PHILIPPE ANDRE</t>
  </si>
  <si>
    <t>P038615344269M</t>
  </si>
  <si>
    <t>253835</t>
  </si>
  <si>
    <t>MBESSE MBESSE</t>
  </si>
  <si>
    <t>P087414910921D</t>
  </si>
  <si>
    <t>253836</t>
  </si>
  <si>
    <t>Mbesse mole</t>
  </si>
  <si>
    <t>P039017945789W</t>
  </si>
  <si>
    <t>253837</t>
  </si>
  <si>
    <t>MBESSE MOLO</t>
  </si>
  <si>
    <t>P046014408808Z</t>
  </si>
  <si>
    <t>253838</t>
  </si>
  <si>
    <t>MBESSE NDZANA</t>
  </si>
  <si>
    <t>THERESE FRANCOISE</t>
  </si>
  <si>
    <t>P088718528635L</t>
  </si>
  <si>
    <t>253839</t>
  </si>
  <si>
    <t>MBESSE OSSENDE FABRICE THIERRY</t>
  </si>
  <si>
    <t>P018517457781U</t>
  </si>
  <si>
    <t>253840</t>
  </si>
  <si>
    <t>MBESSE OTU</t>
  </si>
  <si>
    <t>P079218198219E</t>
  </si>
  <si>
    <t>253841</t>
  </si>
  <si>
    <t>MBESSE TCHOUKEU</t>
  </si>
  <si>
    <t>P019916583258D</t>
  </si>
  <si>
    <t>253842</t>
  </si>
  <si>
    <t>MBESSE TOMO</t>
  </si>
  <si>
    <t>AGRIPPINE</t>
  </si>
  <si>
    <t>P068316138078D</t>
  </si>
  <si>
    <t>253843</t>
  </si>
  <si>
    <t>MBESSE YEMELI</t>
  </si>
  <si>
    <t>P070016065191D</t>
  </si>
  <si>
    <t>CCA BANK</t>
  </si>
  <si>
    <t>253844</t>
  </si>
  <si>
    <t>MBESSE YOMBA</t>
  </si>
  <si>
    <t>MERLINE PETRONELA</t>
  </si>
  <si>
    <t>P037717264955P</t>
  </si>
  <si>
    <t>SOFINA</t>
  </si>
  <si>
    <t>253845</t>
  </si>
  <si>
    <t>MBESSE YOMBE</t>
  </si>
  <si>
    <t>P037712328141F</t>
  </si>
  <si>
    <t>253846</t>
  </si>
  <si>
    <t>P068614391097B</t>
  </si>
  <si>
    <t>253847</t>
  </si>
  <si>
    <t>MBESSIGUE Janvier</t>
  </si>
  <si>
    <t>P018512349582G</t>
  </si>
  <si>
    <t>253848</t>
  </si>
  <si>
    <t>MBESSINA</t>
  </si>
  <si>
    <t>P045917719175Q</t>
  </si>
  <si>
    <t>253849</t>
  </si>
  <si>
    <t>MBESSO</t>
  </si>
  <si>
    <t>P057018522285K</t>
  </si>
  <si>
    <t>253850</t>
  </si>
  <si>
    <t>P096218589838E</t>
  </si>
  <si>
    <t>253851</t>
  </si>
  <si>
    <t>MBESSO DAKOL</t>
  </si>
  <si>
    <t>P078912329862U</t>
  </si>
  <si>
    <t>253852</t>
  </si>
  <si>
    <t>MBESSOH</t>
  </si>
  <si>
    <t>P108916526735U</t>
  </si>
  <si>
    <t>253853</t>
  </si>
  <si>
    <t>MBESSOH TAKOU RODRGUE</t>
  </si>
  <si>
    <t>P048816823843P</t>
  </si>
  <si>
    <t>253854</t>
  </si>
  <si>
    <t>MBET EPSE CHIKWADO</t>
  </si>
  <si>
    <t>LETICIA PRINCE</t>
  </si>
  <si>
    <t>P068817656655G</t>
  </si>
  <si>
    <t>A CÔTÉ HÔTEL LE SELECT</t>
  </si>
  <si>
    <t>253855</t>
  </si>
  <si>
    <t>MBETAGANG</t>
  </si>
  <si>
    <t>P059118057091G</t>
  </si>
  <si>
    <t>253856</t>
  </si>
  <si>
    <t>MBETAH</t>
  </si>
  <si>
    <t>FRANKY GAEL</t>
  </si>
  <si>
    <t>P019716887089P</t>
  </si>
  <si>
    <t>253857</t>
  </si>
  <si>
    <t>FRANKY GARL</t>
  </si>
  <si>
    <t>P019716886718C</t>
  </si>
  <si>
    <t>253858</t>
  </si>
  <si>
    <t>MBETAKOU</t>
  </si>
  <si>
    <t>P039918465569N</t>
  </si>
  <si>
    <t>253859</t>
  </si>
  <si>
    <t>MBETAKOU CEDRIQUE</t>
  </si>
  <si>
    <t>P039917695357L</t>
  </si>
  <si>
    <t>253860</t>
  </si>
  <si>
    <t>MBETAYIMBU LOVELINE ANYIAMIN</t>
  </si>
  <si>
    <t>P048717780427H</t>
  </si>
  <si>
    <t>253861</t>
  </si>
  <si>
    <t>MBETBEUN BANGOUP</t>
  </si>
  <si>
    <t>P058616337267Y</t>
  </si>
  <si>
    <t>253862</t>
  </si>
  <si>
    <t>MBETBEUN BANGOUP RODRIGUE</t>
  </si>
  <si>
    <t>(ETS ROVI GROUP)</t>
  </si>
  <si>
    <t>P058617174802R</t>
  </si>
  <si>
    <t>253863</t>
  </si>
  <si>
    <t>MBETBO</t>
  </si>
  <si>
    <t>PIERRE MOPELT</t>
  </si>
  <si>
    <t>P094918034184E</t>
  </si>
  <si>
    <t>253864</t>
  </si>
  <si>
    <t>MBETBO NANA</t>
  </si>
  <si>
    <t>GHISLAIN ANDRICK</t>
  </si>
  <si>
    <t>P079218223557R</t>
  </si>
  <si>
    <t>253865</t>
  </si>
  <si>
    <t>MBETCHAYO EPSEE NANKAM</t>
  </si>
  <si>
    <t>P044800259257F</t>
  </si>
  <si>
    <t>253866</t>
  </si>
  <si>
    <t>MBETCHEUP TAKAM</t>
  </si>
  <si>
    <t>WILFRIED ARNOLD</t>
  </si>
  <si>
    <t>P010216751829P</t>
  </si>
  <si>
    <t>DÉPANNAGE FRIGO</t>
  </si>
  <si>
    <t>LOUM, NGODI, ENTRÉE DES SOEURS</t>
  </si>
  <si>
    <t>253867</t>
  </si>
  <si>
    <t>Mbete</t>
  </si>
  <si>
    <t>Blikissou</t>
  </si>
  <si>
    <t>P087917690877L</t>
  </si>
  <si>
    <t>253868</t>
  </si>
  <si>
    <t>MBETE BLIKISSOU</t>
  </si>
  <si>
    <t>P087912435400G</t>
  </si>
  <si>
    <t>CPT 38</t>
  </si>
  <si>
    <t>253869</t>
  </si>
  <si>
    <t>MBETE ISMAILA NJOYA</t>
  </si>
  <si>
    <t>MBETE ISMALA NJOYA</t>
  </si>
  <si>
    <t>P118112444050Q</t>
  </si>
  <si>
    <t>MARCHE CPTR 404</t>
  </si>
  <si>
    <t>253870</t>
  </si>
  <si>
    <t>MBETE NGOULOURE</t>
  </si>
  <si>
    <t>AICHETOU VIVIANE</t>
  </si>
  <si>
    <t>P067916488354B</t>
  </si>
  <si>
    <t>SECTEUR CONDIMENTS</t>
  </si>
  <si>
    <t>253871</t>
  </si>
  <si>
    <t>MBETEH</t>
  </si>
  <si>
    <t>LUKUMANO.</t>
  </si>
  <si>
    <t>P018416083785M</t>
  </si>
  <si>
    <t>VITE DES MÉDICAMENTS</t>
  </si>
  <si>
    <t>253872</t>
  </si>
  <si>
    <t>MBETEM</t>
  </si>
  <si>
    <t>REBECCA NJUASONG</t>
  </si>
  <si>
    <t>P079316346013U</t>
  </si>
  <si>
    <t>253873</t>
  </si>
  <si>
    <t>MBETENE</t>
  </si>
  <si>
    <t>P058012754397X</t>
  </si>
  <si>
    <t>VASNITEX</t>
  </si>
  <si>
    <t>253874</t>
  </si>
  <si>
    <t>MBETERE BETRAND NVENYA</t>
  </si>
  <si>
    <t>P070017313642A</t>
  </si>
  <si>
    <t>253875</t>
  </si>
  <si>
    <t>MBETEU</t>
  </si>
  <si>
    <t>P107418534833F</t>
  </si>
  <si>
    <t>253876</t>
  </si>
  <si>
    <t>MBETEU FABRICE DONATIEN</t>
  </si>
  <si>
    <t>ETS INTERNATIONAL DES INDUSTRIES</t>
  </si>
  <si>
    <t>P129112676672B</t>
  </si>
  <si>
    <t>NDOGSIMBI -</t>
  </si>
  <si>
    <t>253877</t>
  </si>
  <si>
    <t>MBETGA MBEUNKE</t>
  </si>
  <si>
    <t>ANNY LOVE</t>
  </si>
  <si>
    <t>P018817172197D</t>
  </si>
  <si>
    <t>253878</t>
  </si>
  <si>
    <t>MBETGNIA TEDONGAM COLLINS.</t>
  </si>
  <si>
    <t>P109617072673C</t>
  </si>
  <si>
    <t>253879</t>
  </si>
  <si>
    <t>MBETHE EPSE LAMARO</t>
  </si>
  <si>
    <t>ETS MBETHE</t>
  </si>
  <si>
    <t>P086412300815T</t>
  </si>
  <si>
    <t>N.M BTQ N°223</t>
  </si>
  <si>
    <t>253880</t>
  </si>
  <si>
    <t>MBETHE MEMOUNA EPSE LAMARO</t>
  </si>
  <si>
    <t>P086416077907N</t>
  </si>
  <si>
    <t>253881</t>
  </si>
  <si>
    <t>MBETIJI</t>
  </si>
  <si>
    <t>ROSELINE FORKUSAM</t>
  </si>
  <si>
    <t>P046417699354A</t>
  </si>
  <si>
    <t>253882</t>
  </si>
  <si>
    <t>MBETING LEONIE MIREILLE</t>
  </si>
  <si>
    <t>P068318031035W</t>
  </si>
  <si>
    <t>253883</t>
  </si>
  <si>
    <t>MBETKA</t>
  </si>
  <si>
    <t>P110017628421K</t>
  </si>
  <si>
    <t>253884</t>
  </si>
  <si>
    <t>MBETKEU FADETTE BEATRCE</t>
  </si>
  <si>
    <t>MBETKEU FADETTE</t>
  </si>
  <si>
    <t>P086812588101S</t>
  </si>
  <si>
    <t>253885</t>
  </si>
  <si>
    <t>MBETKUE JACQUY LEOPOLDINE</t>
  </si>
  <si>
    <t>MBETKUE JACQUY</t>
  </si>
  <si>
    <t>P066200113265A</t>
  </si>
  <si>
    <t>253886</t>
  </si>
  <si>
    <t>MBETKUE MBAKOP</t>
  </si>
  <si>
    <t>HILLARY LEONEL</t>
  </si>
  <si>
    <t>P049217863609J</t>
  </si>
  <si>
    <t>253887</t>
  </si>
  <si>
    <t>MBETKUI NGASSAM</t>
  </si>
  <si>
    <t>P018317685793C</t>
  </si>
  <si>
    <t>253888</t>
  </si>
  <si>
    <t>MBETKUI YOPA SALOMENE</t>
  </si>
  <si>
    <t>P037000459255D</t>
  </si>
  <si>
    <t>253889</t>
  </si>
  <si>
    <t>MBETKWE MBETKWE LEVIS AURIOL</t>
  </si>
  <si>
    <t>P089917727052B</t>
  </si>
  <si>
    <t>253890</t>
  </si>
  <si>
    <t>P047712710513C</t>
  </si>
  <si>
    <t>253891</t>
  </si>
  <si>
    <t>MBETOM NZOUETOM MERLOS SINOVI</t>
  </si>
  <si>
    <t>P078412380220C</t>
  </si>
  <si>
    <t>253892</t>
  </si>
  <si>
    <t>MBETOUMOU</t>
  </si>
  <si>
    <t>P120017013001L</t>
  </si>
  <si>
    <t>253893</t>
  </si>
  <si>
    <t>MBETOUNOU</t>
  </si>
  <si>
    <t>P038712436052U</t>
  </si>
  <si>
    <t>253894</t>
  </si>
  <si>
    <t>PAULINE HERVEE</t>
  </si>
  <si>
    <t>P067614366650T</t>
  </si>
  <si>
    <t>677854502</t>
  </si>
  <si>
    <t>253895</t>
  </si>
  <si>
    <t>MBETSI EPSE BIAMOU</t>
  </si>
  <si>
    <t>P029216674136A</t>
  </si>
  <si>
    <t>ESPOIR HOPITAL DES SOEURS</t>
  </si>
  <si>
    <t>253896</t>
  </si>
  <si>
    <t>MBETSI MBETSI GUY AIME LE FIL</t>
  </si>
  <si>
    <t>P122017345989K</t>
  </si>
  <si>
    <t>253897</t>
  </si>
  <si>
    <t>MBETTANG</t>
  </si>
  <si>
    <t>P106216332920F</t>
  </si>
  <si>
    <t>253898</t>
  </si>
  <si>
    <t>P106212633745U</t>
  </si>
  <si>
    <t>253899</t>
  </si>
  <si>
    <t>MBETTANG JACOBMBET</t>
  </si>
  <si>
    <t>MBETTANG JACOB</t>
  </si>
  <si>
    <t>P106200120363U</t>
  </si>
  <si>
    <t>253900</t>
  </si>
  <si>
    <t>MBETTE</t>
  </si>
  <si>
    <t>P028317652735W</t>
  </si>
  <si>
    <t>253901</t>
  </si>
  <si>
    <t>P115715463390M</t>
  </si>
  <si>
    <t>253902</t>
  </si>
  <si>
    <t>P019517460193E</t>
  </si>
  <si>
    <t>253903</t>
  </si>
  <si>
    <t>MBETTI FARIDE</t>
  </si>
  <si>
    <t>P029417875054Z</t>
  </si>
  <si>
    <t>253904</t>
  </si>
  <si>
    <t>MBETTOM MBATKAM</t>
  </si>
  <si>
    <t>AIME CEDAR</t>
  </si>
  <si>
    <t>P027817849201S</t>
  </si>
  <si>
    <t>253905</t>
  </si>
  <si>
    <t>CEDAR AIME</t>
  </si>
  <si>
    <t>P027817364425U</t>
  </si>
  <si>
    <t>253906</t>
  </si>
  <si>
    <t>MBETTY</t>
  </si>
  <si>
    <t>RATIS</t>
  </si>
  <si>
    <t>P127915706077M</t>
  </si>
  <si>
    <t>253907</t>
  </si>
  <si>
    <t>MBETUIN</t>
  </si>
  <si>
    <t>P116800013131R</t>
  </si>
  <si>
    <t>253908</t>
  </si>
  <si>
    <t>MBETUIN INTERNATIONAL SERVICES SARL</t>
  </si>
  <si>
    <t>M.I.S SARL</t>
  </si>
  <si>
    <t>M042518022717B</t>
  </si>
  <si>
    <t>253909</t>
  </si>
  <si>
    <t>MBETWA MENKOUA</t>
  </si>
  <si>
    <t>MADELIENE FLAURE</t>
  </si>
  <si>
    <t>P117916021978P</t>
  </si>
  <si>
    <t>253910</t>
  </si>
  <si>
    <t>MBETYIMOUN</t>
  </si>
  <si>
    <t>ALIMA SADIA</t>
  </si>
  <si>
    <t>P019115117425D</t>
  </si>
  <si>
    <t>253911</t>
  </si>
  <si>
    <t>P120316619272F</t>
  </si>
  <si>
    <t>253912</t>
  </si>
  <si>
    <t>MBETYOUMOUN  SAFOUDETOU</t>
  </si>
  <si>
    <t>P129812240536X</t>
  </si>
  <si>
    <t>253913</t>
  </si>
  <si>
    <t>MBETYOUMOUN EPSE NJIFEHOU</t>
  </si>
  <si>
    <t>P077117311159F</t>
  </si>
  <si>
    <t>MOSQUÉE DE FEMME</t>
  </si>
  <si>
    <t>253914</t>
  </si>
  <si>
    <t>MBETYOUMOUN EPSEE NJIFEHOU</t>
  </si>
  <si>
    <t>P077112711521T</t>
  </si>
  <si>
    <t>253915</t>
  </si>
  <si>
    <t>MBETYOUMOUN MEFIRE ADJARA</t>
  </si>
  <si>
    <t>P019512718554N</t>
  </si>
  <si>
    <t>COMPTOIR 324</t>
  </si>
  <si>
    <t>253916</t>
  </si>
  <si>
    <t>MBETYOUMOUN MOULIOM EPSE NJOY MOUSSA</t>
  </si>
  <si>
    <t>SADATOU</t>
  </si>
  <si>
    <t>P037818496823F</t>
  </si>
  <si>
    <t>253917</t>
  </si>
  <si>
    <t>Mbetyoumoun pempeme épouse njundem</t>
  </si>
  <si>
    <t>P049517691071G</t>
  </si>
  <si>
    <t>253918</t>
  </si>
  <si>
    <t>MBEU EP SIGNE EVELINE</t>
  </si>
  <si>
    <t>ETS MBEU EP SIGNE EVELINE</t>
  </si>
  <si>
    <t>P107100402363S</t>
  </si>
  <si>
    <t>253919</t>
  </si>
  <si>
    <t>MBEU INGENEERING SARL</t>
  </si>
  <si>
    <t>M032517652255B</t>
  </si>
  <si>
    <t>PRESTATIONS DE SERVICES, COMMERCE GÉNÉRAL, IMPORT EXPORT, BTP</t>
  </si>
  <si>
    <t>253920</t>
  </si>
  <si>
    <t>MBEUBA LOUIS BERTRAND</t>
  </si>
  <si>
    <t>P106812827655R</t>
  </si>
  <si>
    <t>253921</t>
  </si>
  <si>
    <t>MBEUBA ZACHEEMBEU</t>
  </si>
  <si>
    <t>MBEUBA ZACHEE</t>
  </si>
  <si>
    <t>P067400572619Q</t>
  </si>
  <si>
    <t>VENTE ACCESSOIRE INFORMATIQUE ET PORTABLE</t>
  </si>
  <si>
    <t>253922</t>
  </si>
  <si>
    <t>MBEUBIA EPSEE NGNASSE</t>
  </si>
  <si>
    <t>P046812353829E</t>
  </si>
  <si>
    <t>253923</t>
  </si>
  <si>
    <t>Mbeubong</t>
  </si>
  <si>
    <t>Aurtence</t>
  </si>
  <si>
    <t>P067617748614W</t>
  </si>
  <si>
    <t>253924</t>
  </si>
  <si>
    <t>MBEUBONG AURTENCE</t>
  </si>
  <si>
    <t>P067617416520L</t>
  </si>
  <si>
    <t>253925</t>
  </si>
  <si>
    <t>Mbeubong sandjong</t>
  </si>
  <si>
    <t>Prisca</t>
  </si>
  <si>
    <t>P059417859986M</t>
  </si>
  <si>
    <t>253926</t>
  </si>
  <si>
    <t>MBEUCHE</t>
  </si>
  <si>
    <t>P019318467655C</t>
  </si>
  <si>
    <t>FACE USINE S16</t>
  </si>
  <si>
    <t>253927</t>
  </si>
  <si>
    <t>MBEUCHEKO NZOGANG</t>
  </si>
  <si>
    <t>P058817017380M</t>
  </si>
  <si>
    <t>253928</t>
  </si>
  <si>
    <t>MBEUCHEU</t>
  </si>
  <si>
    <t>VALTERE</t>
  </si>
  <si>
    <t>P068916202536A</t>
  </si>
  <si>
    <t>253929</t>
  </si>
  <si>
    <t>MBEUCHIN. FUBA</t>
  </si>
  <si>
    <t>CONSTANTIN JULIEN</t>
  </si>
  <si>
    <t>P058617024143P</t>
  </si>
  <si>
    <t>253930</t>
  </si>
  <si>
    <t>MBEUCK</t>
  </si>
  <si>
    <t>P090217051582S</t>
  </si>
  <si>
    <t>253931</t>
  </si>
  <si>
    <t>MBEUDA NDIDAH</t>
  </si>
  <si>
    <t>JEANLIN MAXWELLE</t>
  </si>
  <si>
    <t>P078018559825W</t>
  </si>
  <si>
    <t>253932</t>
  </si>
  <si>
    <t>MBEUDA TCHOUBONG</t>
  </si>
  <si>
    <t>FREDY THEOFANT</t>
  </si>
  <si>
    <t>P110017658022T</t>
  </si>
  <si>
    <t>253933</t>
  </si>
  <si>
    <t>MBEUDEU MARTIN</t>
  </si>
  <si>
    <t>P058915981217B</t>
  </si>
  <si>
    <t>253934</t>
  </si>
  <si>
    <t>MBEUDJOU</t>
  </si>
  <si>
    <t>MIA SANDRINE</t>
  </si>
  <si>
    <t>P059417269531G</t>
  </si>
  <si>
    <t>253935</t>
  </si>
  <si>
    <t>MBEUDOM</t>
  </si>
  <si>
    <t>CLOVIS LEGRAND</t>
  </si>
  <si>
    <t>P098112733934J</t>
  </si>
  <si>
    <t>253936</t>
  </si>
  <si>
    <t>P108817658203L</t>
  </si>
  <si>
    <t>253937</t>
  </si>
  <si>
    <t>MBEUDOM ABESSANG EPOUSE DJOUMBISSIE</t>
  </si>
  <si>
    <t>P017818107119J</t>
  </si>
  <si>
    <t>253938</t>
  </si>
  <si>
    <t>MBEUDOM EPSE GUISSI</t>
  </si>
  <si>
    <t>P016516122906C</t>
  </si>
  <si>
    <t>253939</t>
  </si>
  <si>
    <t>MBEUDOM NYAGOUA AUREY VANESSA</t>
  </si>
  <si>
    <t>MBEUDOM NYAGOUA</t>
  </si>
  <si>
    <t>P038912493593K</t>
  </si>
  <si>
    <t>A COTE ISMAM</t>
  </si>
  <si>
    <t>253940</t>
  </si>
  <si>
    <t>MBEUEDOM REGINE</t>
  </si>
  <si>
    <t>P067700398839N</t>
  </si>
  <si>
    <t>253941</t>
  </si>
  <si>
    <t>MBEUETSOP MELAGHO</t>
  </si>
  <si>
    <t>CARMEL GHISLAIN</t>
  </si>
  <si>
    <t>P068417706665E</t>
  </si>
  <si>
    <t>253942</t>
  </si>
  <si>
    <t>MBEUETSOP MELAGHO CARMEL GHISLAIN</t>
  </si>
  <si>
    <t>P122017414908L</t>
  </si>
  <si>
    <t>253943</t>
  </si>
  <si>
    <t>MBEUFANG</t>
  </si>
  <si>
    <t>P037512625362F</t>
  </si>
  <si>
    <t>253944</t>
  </si>
  <si>
    <t>P039516074853C</t>
  </si>
  <si>
    <t>BOBONGO MILLE PROBLEME</t>
  </si>
  <si>
    <t>253945</t>
  </si>
  <si>
    <t>P015116010105C</t>
  </si>
  <si>
    <t>253946</t>
  </si>
  <si>
    <t>MBEUFET YOWA</t>
  </si>
  <si>
    <t>P039117613460X</t>
  </si>
  <si>
    <t>SOURCE GROUPE 4</t>
  </si>
  <si>
    <t>253947</t>
  </si>
  <si>
    <t>MBEUGANG</t>
  </si>
  <si>
    <t>P035517907845T</t>
  </si>
  <si>
    <t>253948</t>
  </si>
  <si>
    <t>MBEUGANG NZALI</t>
  </si>
  <si>
    <t>P068718257244E</t>
  </si>
  <si>
    <t>693937526</t>
  </si>
  <si>
    <t>253949</t>
  </si>
  <si>
    <t>MBEUGANG TCHEUBONSOU ÉPSE TCHINDJANG</t>
  </si>
  <si>
    <t>EVE MARGUERE</t>
  </si>
  <si>
    <t>P118314366809H</t>
  </si>
  <si>
    <t>253950</t>
  </si>
  <si>
    <t>MBEUGANG VINCENT DE PAUL</t>
  </si>
  <si>
    <t>P018212482238L</t>
  </si>
  <si>
    <t>253951</t>
  </si>
  <si>
    <t>MBEUGANO</t>
  </si>
  <si>
    <t>P068516969448R</t>
  </si>
  <si>
    <t>CHEF TRADIT</t>
  </si>
  <si>
    <t>253952</t>
  </si>
  <si>
    <t>MBEUGASS</t>
  </si>
  <si>
    <t>M012416812544H</t>
  </si>
  <si>
    <t>CG/PS/ELECTRICITE/</t>
  </si>
  <si>
    <t>253953</t>
  </si>
  <si>
    <t>MBEUGNOU TANEFO BRUNO</t>
  </si>
  <si>
    <t>P088112418066N</t>
  </si>
  <si>
    <t>253954</t>
  </si>
  <si>
    <t>Mbeuguem</t>
  </si>
  <si>
    <t>Valery</t>
  </si>
  <si>
    <t>P018917721601Q</t>
  </si>
  <si>
    <t>253955</t>
  </si>
  <si>
    <t>MBEUGUEM ERIC</t>
  </si>
  <si>
    <t>P107900396269S</t>
  </si>
  <si>
    <t>DER PETIT MARCHE POSTE</t>
  </si>
  <si>
    <t>253956</t>
  </si>
  <si>
    <t>MBEUGUIM TEUKEU</t>
  </si>
  <si>
    <t>P097818027244L</t>
  </si>
  <si>
    <t>253957</t>
  </si>
  <si>
    <t>MBEUH</t>
  </si>
  <si>
    <t>P128017932741L</t>
  </si>
  <si>
    <t>253958</t>
  </si>
  <si>
    <t>MBEUHEUM KAMCHEU EPOUSE DIONI</t>
  </si>
  <si>
    <t>P106012574875M</t>
  </si>
  <si>
    <t>253959</t>
  </si>
  <si>
    <t>MBEUHEUM KAMCHEU EPSE DIONI</t>
  </si>
  <si>
    <t>P106016675365S</t>
  </si>
  <si>
    <t>253960</t>
  </si>
  <si>
    <t>MBEUKA TCHONGOUANG</t>
  </si>
  <si>
    <t>P028615420256C</t>
  </si>
  <si>
    <t>253961</t>
  </si>
  <si>
    <t>MBEUKAM KENGNI FONDJO</t>
  </si>
  <si>
    <t>P069618562669E</t>
  </si>
  <si>
    <t>253962</t>
  </si>
  <si>
    <t>MBEUKAM MAGWA</t>
  </si>
  <si>
    <t>P099016675572A</t>
  </si>
  <si>
    <t>ENTREPRENARIAT</t>
  </si>
  <si>
    <t>253963</t>
  </si>
  <si>
    <t>MBEUKAM TANKAM</t>
  </si>
  <si>
    <t>PARFAIT XAVIER DE PAUL</t>
  </si>
  <si>
    <t>P107700282063M</t>
  </si>
  <si>
    <t>253964</t>
  </si>
  <si>
    <t>MBEUKENG</t>
  </si>
  <si>
    <t>P078017864234X</t>
  </si>
  <si>
    <t>253965</t>
  </si>
  <si>
    <t>MBEUKEU</t>
  </si>
  <si>
    <t>NICAISE RACHEL</t>
  </si>
  <si>
    <t>P078218551421N</t>
  </si>
  <si>
    <t>253966</t>
  </si>
  <si>
    <t>WALTER WILLIAM</t>
  </si>
  <si>
    <t>P077918105334E</t>
  </si>
  <si>
    <t>253967</t>
  </si>
  <si>
    <t>MBEUKEU ALLONSO PATRICK ARMAND</t>
  </si>
  <si>
    <t>(ETS NAP EVENTS DREAM)</t>
  </si>
  <si>
    <t>P019317820015Z</t>
  </si>
  <si>
    <t>253968</t>
  </si>
  <si>
    <t>MBEUKEU KEMAJOU</t>
  </si>
  <si>
    <t>P105817974441E</t>
  </si>
  <si>
    <t>253969</t>
  </si>
  <si>
    <t>MBEUKOU</t>
  </si>
  <si>
    <t>P037218497223U</t>
  </si>
  <si>
    <t>253970</t>
  </si>
  <si>
    <t>FRANTRICE JOELLE</t>
  </si>
  <si>
    <t>P079117681405P</t>
  </si>
  <si>
    <t>ENTRÉE CIMENCAM</t>
  </si>
  <si>
    <t>253971</t>
  </si>
  <si>
    <t>MBEUKOU FOSSI</t>
  </si>
  <si>
    <t>OLIVE MICHAEL</t>
  </si>
  <si>
    <t>P077616329573Q</t>
  </si>
  <si>
    <t>BLOC 2 TOTAL AEROPORT POZAM</t>
  </si>
  <si>
    <t>253972</t>
  </si>
  <si>
    <t>MBEUKOU TALLA</t>
  </si>
  <si>
    <t>CYRILE (MAROC BAR)</t>
  </si>
  <si>
    <t>P019518315677T</t>
  </si>
  <si>
    <t>BAMEKA CARREFOUR SANTANEPAH</t>
  </si>
  <si>
    <t>253973</t>
  </si>
  <si>
    <t>MBEUKOUA  SIENOU  SIMON</t>
  </si>
  <si>
    <t>P067700203954T</t>
  </si>
  <si>
    <t>REPARATEUR  RADIOS</t>
  </si>
  <si>
    <t>DESCENTE ECOLE DES FILLES</t>
  </si>
  <si>
    <t>253974</t>
  </si>
  <si>
    <t>MBEUKWU FEUGANG</t>
  </si>
  <si>
    <t>P028015428434Z</t>
  </si>
  <si>
    <t>253975</t>
  </si>
  <si>
    <t>MBEUL MARTIN</t>
  </si>
  <si>
    <t>P089216116969A</t>
  </si>
  <si>
    <t>253976</t>
  </si>
  <si>
    <t>MBEULEFACK VLERIE</t>
  </si>
  <si>
    <t>ETS MBEULEFACK VLERIE</t>
  </si>
  <si>
    <t>P076100212178R</t>
  </si>
  <si>
    <t>253977</t>
  </si>
  <si>
    <t>MBEUM NZO</t>
  </si>
  <si>
    <t>SEVERINE HELENA</t>
  </si>
  <si>
    <t>P089115998070Q</t>
  </si>
  <si>
    <t>253978</t>
  </si>
  <si>
    <t>MBEUMBET TCHOUNKEU</t>
  </si>
  <si>
    <t>DESCARTES</t>
  </si>
  <si>
    <t>P108218552881N</t>
  </si>
  <si>
    <t>253979</t>
  </si>
  <si>
    <t>MBEUME DJOMO</t>
  </si>
  <si>
    <t>P128014971355B</t>
  </si>
  <si>
    <t>BAR IVES</t>
  </si>
  <si>
    <t>253980</t>
  </si>
  <si>
    <t>MBEUMEBONG EBEH</t>
  </si>
  <si>
    <t>ROBERT RO'OVELT</t>
  </si>
  <si>
    <t>P038916241147L</t>
  </si>
  <si>
    <t>253981</t>
  </si>
  <si>
    <t>MBEUMEGNE TEUGANG</t>
  </si>
  <si>
    <t>P020517993794S</t>
  </si>
  <si>
    <t>253982</t>
  </si>
  <si>
    <t>MBEUMEN</t>
  </si>
  <si>
    <t>WILLY SOREL</t>
  </si>
  <si>
    <t>P028516774771F</t>
  </si>
  <si>
    <t>253983</t>
  </si>
  <si>
    <t>MBEUMEN EPSE TCHOUKEU</t>
  </si>
  <si>
    <t>P086217992065P</t>
  </si>
  <si>
    <t>PROMOTRICE DECOLE</t>
  </si>
  <si>
    <t>253984</t>
  </si>
  <si>
    <t>MBEUMFFU MAÏDAL</t>
  </si>
  <si>
    <t>LA CAVE DIEU POUR TOUS</t>
  </si>
  <si>
    <t>P016800523347B</t>
  </si>
  <si>
    <t>DOUALA/AKWA DOUALA BAR</t>
  </si>
  <si>
    <t>253985</t>
  </si>
  <si>
    <t>MBEUMI</t>
  </si>
  <si>
    <t>REINE MICHELLE</t>
  </si>
  <si>
    <t>P059718080091Y</t>
  </si>
  <si>
    <t>253986</t>
  </si>
  <si>
    <t>MBEUMI BETNGA</t>
  </si>
  <si>
    <t>P100217217125A</t>
  </si>
  <si>
    <t>253987</t>
  </si>
  <si>
    <t>MBEUMI BETNGNA</t>
  </si>
  <si>
    <t>P100217217069C</t>
  </si>
  <si>
    <t>253988</t>
  </si>
  <si>
    <t>MBEUMI EPSEE TCHAPET</t>
  </si>
  <si>
    <t>P036500352050Q</t>
  </si>
  <si>
    <t>253989</t>
  </si>
  <si>
    <t>MBEUMI MENDJIN</t>
  </si>
  <si>
    <t>CARINE L'OR</t>
  </si>
  <si>
    <t>P118917691948Z</t>
  </si>
  <si>
    <t>253990</t>
  </si>
  <si>
    <t>MBEUMI NGNIAPEU</t>
  </si>
  <si>
    <t>ARNAUD GAEL</t>
  </si>
  <si>
    <t>P038817832234B</t>
  </si>
  <si>
    <t>253991</t>
  </si>
  <si>
    <t>MBEUMI TCHANA EPSE NDJAPOM</t>
  </si>
  <si>
    <t>P046617969224Y</t>
  </si>
  <si>
    <t>PREMIER PASSAGE ANIVEAU</t>
  </si>
  <si>
    <t>253992</t>
  </si>
  <si>
    <t>MBEUMI TCHATCHOUA JOEL</t>
  </si>
  <si>
    <t>P059316811298A</t>
  </si>
  <si>
    <t>253993</t>
  </si>
  <si>
    <t>MBEUMI TCHOUANDOP</t>
  </si>
  <si>
    <t>RAISSA ANNIE</t>
  </si>
  <si>
    <t>P079518528292G</t>
  </si>
  <si>
    <t>253994</t>
  </si>
  <si>
    <t>MBEUMI YOWA</t>
  </si>
  <si>
    <t>P047318222717M</t>
  </si>
  <si>
    <t>FACE ÉGLISE PROTESTANTE</t>
  </si>
  <si>
    <t>253995</t>
  </si>
  <si>
    <t>MBEUMKEU</t>
  </si>
  <si>
    <t>P126718505240W</t>
  </si>
  <si>
    <t>BROCANTE ( VENTE VAISSELLE)</t>
  </si>
  <si>
    <t>RUE FOSCH</t>
  </si>
  <si>
    <t>253996</t>
  </si>
  <si>
    <t>MBEUMKEU MICHEL</t>
  </si>
  <si>
    <t>ETS MIC TRADING STORE</t>
  </si>
  <si>
    <t>P057912302006Z</t>
  </si>
  <si>
    <t>253997</t>
  </si>
  <si>
    <t>MBEUMKEU NOUBEDIPUE</t>
  </si>
  <si>
    <t>ROBIN CASIMIR</t>
  </si>
  <si>
    <t>P066817225223J</t>
  </si>
  <si>
    <t>253998</t>
  </si>
  <si>
    <t>MBEUMKEU TCHOUAKEU</t>
  </si>
  <si>
    <t>GODALEINE.</t>
  </si>
  <si>
    <t>P039316702488Z</t>
  </si>
  <si>
    <t>QUARTIER17</t>
  </si>
  <si>
    <t>253999</t>
  </si>
  <si>
    <t>MBEUMO</t>
  </si>
  <si>
    <t>P096100295661M</t>
  </si>
  <si>
    <t>254000</t>
  </si>
  <si>
    <t>BRICE ELYSE</t>
  </si>
  <si>
    <t>P039016886468K</t>
  </si>
  <si>
    <t>254001</t>
  </si>
  <si>
    <t>HONNORE</t>
  </si>
  <si>
    <t>P118116655694G</t>
  </si>
  <si>
    <t>ELECTRONICIENT</t>
  </si>
  <si>
    <t>254002</t>
  </si>
  <si>
    <t>P116717820021Z</t>
  </si>
  <si>
    <t>254003</t>
  </si>
  <si>
    <t>PAULETTE PHILOMENE</t>
  </si>
  <si>
    <t>P107916401065S</t>
  </si>
  <si>
    <t>KOUOGOUO I</t>
  </si>
  <si>
    <t>254004</t>
  </si>
  <si>
    <t>P018617687281W</t>
  </si>
  <si>
    <t>254005</t>
  </si>
  <si>
    <t>P067412520158E</t>
  </si>
  <si>
    <t>DELEGUE DU GIC GPC</t>
  </si>
  <si>
    <t>254006</t>
  </si>
  <si>
    <t>MBEUMO GASTONMBE</t>
  </si>
  <si>
    <t>MBEUMO GASTON</t>
  </si>
  <si>
    <t>P096010983219Q</t>
  </si>
  <si>
    <t>CARREFOUR ALHADJI</t>
  </si>
  <si>
    <t>254007</t>
  </si>
  <si>
    <t>MBEUMO HERVE COLLINCE</t>
  </si>
  <si>
    <t>P048512525382C</t>
  </si>
  <si>
    <t>3EME CARREFOUR EVECHE</t>
  </si>
  <si>
    <t>254008</t>
  </si>
  <si>
    <t>MBEUMO NANA</t>
  </si>
  <si>
    <t>P119116161750D</t>
  </si>
  <si>
    <t>DEUX ÉGLISE</t>
  </si>
  <si>
    <t>254009</t>
  </si>
  <si>
    <t>MBEUMO SERGE ROBINSON</t>
  </si>
  <si>
    <t>P057600509290P</t>
  </si>
  <si>
    <t>Beausejours</t>
  </si>
  <si>
    <t>254010</t>
  </si>
  <si>
    <t>MBEUMO THOMAS</t>
  </si>
  <si>
    <t>P122015444003K</t>
  </si>
  <si>
    <t>254011</t>
  </si>
  <si>
    <t>MBEUMOU FODJA</t>
  </si>
  <si>
    <t>P018812701087C</t>
  </si>
  <si>
    <t>254012</t>
  </si>
  <si>
    <t>MBEUMPO CHIO FELIX</t>
  </si>
  <si>
    <t>P027212437742H</t>
  </si>
  <si>
    <t>254013</t>
  </si>
  <si>
    <t>MBEUMY</t>
  </si>
  <si>
    <t>P027917216439D</t>
  </si>
  <si>
    <t>254014</t>
  </si>
  <si>
    <t>MBEUN BLANDINE</t>
  </si>
  <si>
    <t>P128612569143P</t>
  </si>
  <si>
    <t>APRES PHCIE MADELON</t>
  </si>
  <si>
    <t>254015</t>
  </si>
  <si>
    <t>MBEUNANG</t>
  </si>
  <si>
    <t>HULRICH YORGAIN</t>
  </si>
  <si>
    <t>P100014247271T</t>
  </si>
  <si>
    <t>254016</t>
  </si>
  <si>
    <t>P120017279838E</t>
  </si>
  <si>
    <t>254017</t>
  </si>
  <si>
    <t>MBEUNANG TOUDI</t>
  </si>
  <si>
    <t>CHRISTELLE DANIE</t>
  </si>
  <si>
    <t>P057616633395P</t>
  </si>
  <si>
    <t>254018</t>
  </si>
  <si>
    <t>MBEUNDJEU KWENGWA SIMON</t>
  </si>
  <si>
    <t>P068018085619H</t>
  </si>
  <si>
    <t>677458600</t>
  </si>
  <si>
    <t>254019</t>
  </si>
  <si>
    <t>MBEUNDJEU KWENGWA.SIMON</t>
  </si>
  <si>
    <t>P068017356036E</t>
  </si>
  <si>
    <t>254020</t>
  </si>
  <si>
    <t>MBEUNGA</t>
  </si>
  <si>
    <t>P066517885849H</t>
  </si>
  <si>
    <t>254021</t>
  </si>
  <si>
    <t>SIMON-PIERRE.</t>
  </si>
  <si>
    <t>P089917357791R</t>
  </si>
  <si>
    <t>MARCHE BANE NKANE</t>
  </si>
  <si>
    <t>254022</t>
  </si>
  <si>
    <t>MBEUNGA BABILA IVAN JORDAN</t>
  </si>
  <si>
    <t>P019717670396M</t>
  </si>
  <si>
    <t>254023</t>
  </si>
  <si>
    <t>MBEUNGA EPSE. DOMO</t>
  </si>
  <si>
    <t>CELESTINE MAGLOIRE</t>
  </si>
  <si>
    <t>P122017203695E</t>
  </si>
  <si>
    <t>BANGOU CARREFOUR NDENNIEUP</t>
  </si>
  <si>
    <t>254024</t>
  </si>
  <si>
    <t>MBEUNGNI EPSE KUIGOUA</t>
  </si>
  <si>
    <t>MARINETTE BRICE</t>
  </si>
  <si>
    <t>P047115098560A</t>
  </si>
  <si>
    <t>MARCHÉ CENTRAL CAISSE YB41</t>
  </si>
  <si>
    <t>254025</t>
  </si>
  <si>
    <t>MBEUNKE</t>
  </si>
  <si>
    <t>P015315484277N</t>
  </si>
  <si>
    <t>254026</t>
  </si>
  <si>
    <t>MBEUNKENG NKOUMDJI</t>
  </si>
  <si>
    <t>P038012174491Y</t>
  </si>
  <si>
    <t>254027</t>
  </si>
  <si>
    <t>MBEUNKEU GOUNOU</t>
  </si>
  <si>
    <t>ERIC LANGOUL</t>
  </si>
  <si>
    <t>P047316367136M</t>
  </si>
  <si>
    <t>254028</t>
  </si>
  <si>
    <t>MBEUNKWI KONTCHO FOUSSI</t>
  </si>
  <si>
    <t>YVIE</t>
  </si>
  <si>
    <t>P019118479204K</t>
  </si>
  <si>
    <t>254029</t>
  </si>
  <si>
    <t>MBEUNMI</t>
  </si>
  <si>
    <t>P018917655297T</t>
  </si>
  <si>
    <t>254030</t>
  </si>
  <si>
    <t>MBEUNSA</t>
  </si>
  <si>
    <t>MIRIAM WINESKIE</t>
  </si>
  <si>
    <t>P109317991023U</t>
  </si>
  <si>
    <t>254031</t>
  </si>
  <si>
    <t>MBEUNTA BOUDJA</t>
  </si>
  <si>
    <t>FRANCLIN CABREL</t>
  </si>
  <si>
    <t>P069117881461M</t>
  </si>
  <si>
    <t>PETIT COMMERCE VBH</t>
  </si>
  <si>
    <t>254032</t>
  </si>
  <si>
    <t>MBEUNTAT</t>
  </si>
  <si>
    <t>GISCAR DE VAREZE</t>
  </si>
  <si>
    <t>P078716043754C</t>
  </si>
  <si>
    <t>SALON DE COIFFURE ET TRANSFERT DE CREDIT</t>
  </si>
  <si>
    <t>254033</t>
  </si>
  <si>
    <t>MBEUNTCHA</t>
  </si>
  <si>
    <t>P025712599522P</t>
  </si>
  <si>
    <t>254034</t>
  </si>
  <si>
    <t>P038417353364S</t>
  </si>
  <si>
    <t>254035</t>
  </si>
  <si>
    <t>MBEUNTCHA MOUNOU CARINE LINDA</t>
  </si>
  <si>
    <t>P122017501093W</t>
  </si>
  <si>
    <t>254036</t>
  </si>
  <si>
    <t>MBEUNTCHA NJADJA CELINE</t>
  </si>
  <si>
    <t>"ETS MBEUNTCHA NJADJA CELINE"</t>
  </si>
  <si>
    <t>P108016425239E</t>
  </si>
  <si>
    <t>254037</t>
  </si>
  <si>
    <t>MBEUNTEU  FEUMBA  JOEL CHRISTIAN</t>
  </si>
  <si>
    <t>P018817820693N</t>
  </si>
  <si>
    <t>254038</t>
  </si>
  <si>
    <t>MBEUNTEU FEUMBA</t>
  </si>
  <si>
    <t>P018816127422T</t>
  </si>
  <si>
    <t>HABILLEMENT, COULOIR ENTRE LE BOX 1 ET LE 22, BOX 09</t>
  </si>
  <si>
    <t>254039</t>
  </si>
  <si>
    <t>MBEUNTO EPOUSE YOUTHEU</t>
  </si>
  <si>
    <t>CALISSE</t>
  </si>
  <si>
    <t>P037517637818S</t>
  </si>
  <si>
    <t>VENTE D'ÉPICE</t>
  </si>
  <si>
    <t>254040</t>
  </si>
  <si>
    <t>MBEUNTO TCHANTCHO</t>
  </si>
  <si>
    <t>PASQUINI</t>
  </si>
  <si>
    <t>P119315674338H</t>
  </si>
  <si>
    <t>254041</t>
  </si>
  <si>
    <t>MBEUNTO YANKOUA</t>
  </si>
  <si>
    <t>P079117661187J</t>
  </si>
  <si>
    <t>254042</t>
  </si>
  <si>
    <t>MBEUP ETINZOCK</t>
  </si>
  <si>
    <t>P019017940844S</t>
  </si>
  <si>
    <t>254043</t>
  </si>
  <si>
    <t>MBEURKEUC</t>
  </si>
  <si>
    <t>P048517917296M</t>
  </si>
  <si>
    <t>254044</t>
  </si>
  <si>
    <t>Mbeusseh ambang</t>
  </si>
  <si>
    <t>P118618041935Z</t>
  </si>
  <si>
    <t>254045</t>
  </si>
  <si>
    <t>MBEUSSEH Ambang</t>
  </si>
  <si>
    <t>P118618014504M</t>
  </si>
  <si>
    <t>254046</t>
  </si>
  <si>
    <t>MBEUSSEU MONKAM</t>
  </si>
  <si>
    <t>P068817690015M</t>
  </si>
  <si>
    <t>254047</t>
  </si>
  <si>
    <t>MBEUSSEUNE EPSE WAMBA JOSESMBEU</t>
  </si>
  <si>
    <t>MBEUSSEUNE EPSE WAMBA JOSES</t>
  </si>
  <si>
    <t>P127712328774B</t>
  </si>
  <si>
    <t>254048</t>
  </si>
  <si>
    <t>MBEUSSEUNE TANGA</t>
  </si>
  <si>
    <t>P055900155925Y</t>
  </si>
  <si>
    <t>254049</t>
  </si>
  <si>
    <t>MBEUSSI</t>
  </si>
  <si>
    <t>P015617083909E</t>
  </si>
  <si>
    <t>254050</t>
  </si>
  <si>
    <t>MBEUSSI JEAN PAUL DU PLAISIR</t>
  </si>
  <si>
    <t>ETS MBEUSSI CONSTRUCTION CAM</t>
  </si>
  <si>
    <t>P027500467060W</t>
  </si>
  <si>
    <t>254051</t>
  </si>
  <si>
    <t>MBEUTANG TCHOUAGOUM</t>
  </si>
  <si>
    <t>P089916360900M</t>
  </si>
  <si>
    <t>254052</t>
  </si>
  <si>
    <t>MBEUTCHA</t>
  </si>
  <si>
    <t>P127916604114H</t>
  </si>
  <si>
    <t>254053</t>
  </si>
  <si>
    <t>Mbeutcha</t>
  </si>
  <si>
    <t>P019917961008R</t>
  </si>
  <si>
    <t>254054</t>
  </si>
  <si>
    <t>MARCELLE PERGAUD</t>
  </si>
  <si>
    <t>P048018072401K</t>
  </si>
  <si>
    <t>254055</t>
  </si>
  <si>
    <t>P086712374308X</t>
  </si>
  <si>
    <t>GARAGE ARTISANAL</t>
  </si>
  <si>
    <t>254056</t>
  </si>
  <si>
    <t>SONIA STEPHANE</t>
  </si>
  <si>
    <t>P068218054061L</t>
  </si>
  <si>
    <t>254057</t>
  </si>
  <si>
    <t>P108617921854Y</t>
  </si>
  <si>
    <t>254058</t>
  </si>
  <si>
    <t>MBEUTCHA BISSENGO</t>
  </si>
  <si>
    <t>P078817957907A</t>
  </si>
  <si>
    <t>254059</t>
  </si>
  <si>
    <t>MBEUTCHA EPSE KETMAKO</t>
  </si>
  <si>
    <t>P099216413782H</t>
  </si>
  <si>
    <t>254060</t>
  </si>
  <si>
    <t>MBEUTCHA NGONGA</t>
  </si>
  <si>
    <t>P127917756356G</t>
  </si>
  <si>
    <t>254061</t>
  </si>
  <si>
    <t>MBEUTCHA NJIKE</t>
  </si>
  <si>
    <t>P079614334062M</t>
  </si>
  <si>
    <t>254062</t>
  </si>
  <si>
    <t>MBEUTCHA PHILOMENE</t>
  </si>
  <si>
    <t>P016212174500H</t>
  </si>
  <si>
    <t>254063</t>
  </si>
  <si>
    <t>MBEUTCHA TCHANDJI</t>
  </si>
  <si>
    <t>NARCISSE BLANCHARD</t>
  </si>
  <si>
    <t>P059318599285K</t>
  </si>
  <si>
    <t>254064</t>
  </si>
  <si>
    <t>MBEUTCHA VALDANAU STEPHANE</t>
  </si>
  <si>
    <t>P038918559915Y</t>
  </si>
  <si>
    <t>254065</t>
  </si>
  <si>
    <t>MBEUTCHIE</t>
  </si>
  <si>
    <t>P077418440098U</t>
  </si>
  <si>
    <t>254066</t>
  </si>
  <si>
    <t>MBEUTCHO NDAYA</t>
  </si>
  <si>
    <t>ERIC DESNO</t>
  </si>
  <si>
    <t>P119117349474H</t>
  </si>
  <si>
    <t>VENTE BOISSON HYGENIQUES</t>
  </si>
  <si>
    <t>CARREFOUR CHARLEMAGNE</t>
  </si>
  <si>
    <t>254067</t>
  </si>
  <si>
    <t>MBEUTCHOM</t>
  </si>
  <si>
    <t>P015300123738M</t>
  </si>
  <si>
    <t>254068</t>
  </si>
  <si>
    <t>MARCELINE DOROTHEE</t>
  </si>
  <si>
    <t>P088116577564L</t>
  </si>
  <si>
    <t>254069</t>
  </si>
  <si>
    <t>P128316357003X</t>
  </si>
  <si>
    <t>VENDEUSE MAIS, ARACHIDE</t>
  </si>
  <si>
    <t>MARCHE BILONGUE</t>
  </si>
  <si>
    <t>254070</t>
  </si>
  <si>
    <t>MBEUTCHOM FOZE GERMAINE PERIAL</t>
  </si>
  <si>
    <t>P019312417249W</t>
  </si>
  <si>
    <t>RUE SCECOC</t>
  </si>
  <si>
    <t>254071</t>
  </si>
  <si>
    <t>MBEUTCHOM KENGNE</t>
  </si>
  <si>
    <t>CARINE AMEDEE</t>
  </si>
  <si>
    <t>P029417582026L</t>
  </si>
  <si>
    <t>254072</t>
  </si>
  <si>
    <t>MBEUTCHOM KENGNI EPSE MESSANGA</t>
  </si>
  <si>
    <t>SYLVIE ROLANDE</t>
  </si>
  <si>
    <t>P058316065864G</t>
  </si>
  <si>
    <t>ALEMENTATION PROVINCIALE</t>
  </si>
  <si>
    <t>254073</t>
  </si>
  <si>
    <t>MBEUTCHOM KENGNI EPSE MESSANGA SYLVIE ROLANDE</t>
  </si>
  <si>
    <t>ETS CLASS MESS SHOPPING</t>
  </si>
  <si>
    <t>P058512618754L</t>
  </si>
  <si>
    <t>ENTREE ECOLE BILINGUE</t>
  </si>
  <si>
    <t>254074</t>
  </si>
  <si>
    <t>MBEUTCHOM MARCELINE DOROTHEE</t>
  </si>
  <si>
    <t>P122015402610W</t>
  </si>
  <si>
    <t>254075</t>
  </si>
  <si>
    <t>MBEUTCHOM REBECCA</t>
  </si>
  <si>
    <t>P086200265022M</t>
  </si>
  <si>
    <t>MARCHE A B136</t>
  </si>
  <si>
    <t>254076</t>
  </si>
  <si>
    <t>MBEUTCHOU NDJITAN JUDICAEL</t>
  </si>
  <si>
    <t>P057712628048W</t>
  </si>
  <si>
    <t>254077</t>
  </si>
  <si>
    <t>MBEUTCHOU YAKEU</t>
  </si>
  <si>
    <t>CHANDEL</t>
  </si>
  <si>
    <t>P059018452257S</t>
  </si>
  <si>
    <t>254078</t>
  </si>
  <si>
    <t>CHANDEL (ETS MENLAH)</t>
  </si>
  <si>
    <t>P059017186003E</t>
  </si>
  <si>
    <t>DAKAR - PONT BLANCHISSEUR</t>
  </si>
  <si>
    <t>254079</t>
  </si>
  <si>
    <t>MBEUTCHOUANG TABENGO</t>
  </si>
  <si>
    <t>NARCISSE GAEL</t>
  </si>
  <si>
    <t>P058918480931C</t>
  </si>
  <si>
    <t>254080</t>
  </si>
  <si>
    <t>MBEUTCHOUP ELOGE IGOR</t>
  </si>
  <si>
    <t>P078718479092H</t>
  </si>
  <si>
    <t>254081</t>
  </si>
  <si>
    <t>MBEUTE EMMANUELMBEU</t>
  </si>
  <si>
    <t>MBEUTE EMMANUEL</t>
  </si>
  <si>
    <t>P015900313965F</t>
  </si>
  <si>
    <t>254082</t>
  </si>
  <si>
    <t>MBEUTE TATAP YANNICKMBEU</t>
  </si>
  <si>
    <t>MBEUTE TATAP YANNICK</t>
  </si>
  <si>
    <t>P059212421536P</t>
  </si>
  <si>
    <t>254083</t>
  </si>
  <si>
    <t>MBEUTEU</t>
  </si>
  <si>
    <t>P039517830808B</t>
  </si>
  <si>
    <t>254084</t>
  </si>
  <si>
    <t>THIERRY RIVEL</t>
  </si>
  <si>
    <t>P011915742979C</t>
  </si>
  <si>
    <t>254085</t>
  </si>
  <si>
    <t>MBEUTEU JOSE WILIAM</t>
  </si>
  <si>
    <t>P089016974343H</t>
  </si>
  <si>
    <t>254086</t>
  </si>
  <si>
    <t>MBEUTEU TAKOU EPSE NEKOU</t>
  </si>
  <si>
    <t>ARLETTE CARINE</t>
  </si>
  <si>
    <t>P018316330879Z</t>
  </si>
  <si>
    <t>254087</t>
  </si>
  <si>
    <t>MBEUTHE HEUMOU</t>
  </si>
  <si>
    <t>P018417841402G</t>
  </si>
  <si>
    <t>254088</t>
  </si>
  <si>
    <t>MBEUTO NGAMBA</t>
  </si>
  <si>
    <t>CASIMIDE</t>
  </si>
  <si>
    <t>P068217703314F</t>
  </si>
  <si>
    <t>254089</t>
  </si>
  <si>
    <t>MBEUTOUM NYANDJOU</t>
  </si>
  <si>
    <t>P099018016757M</t>
  </si>
  <si>
    <t>254090</t>
  </si>
  <si>
    <t>MBEUTSING</t>
  </si>
  <si>
    <t>P106112750692R</t>
  </si>
  <si>
    <t>254091</t>
  </si>
  <si>
    <t>P069117665501U</t>
  </si>
  <si>
    <t>254092</t>
  </si>
  <si>
    <t>MBEUWEI JULIENNE</t>
  </si>
  <si>
    <t>P107216779098C</t>
  </si>
  <si>
    <t>ÉLEVEURE</t>
  </si>
  <si>
    <t>254093</t>
  </si>
  <si>
    <t>MBEUYA KWATOULA FLAUBERT</t>
  </si>
  <si>
    <t>ETS LIGHT ORGANISATION</t>
  </si>
  <si>
    <t>P067412600289Y</t>
  </si>
  <si>
    <t>254094</t>
  </si>
  <si>
    <t>MBEUYEM</t>
  </si>
  <si>
    <t>P108317855593K</t>
  </si>
  <si>
    <t>254095</t>
  </si>
  <si>
    <t>MBEUYO</t>
  </si>
  <si>
    <t>LYLIANE ROSELINE</t>
  </si>
  <si>
    <t>P078817583599Y</t>
  </si>
  <si>
    <t>254096</t>
  </si>
  <si>
    <t>MBEUZEU NJINDO</t>
  </si>
  <si>
    <t>ELFY LAURICE</t>
  </si>
  <si>
    <t>P109518527404L</t>
  </si>
  <si>
    <t>254097</t>
  </si>
  <si>
    <t>FEDERIC"ETS LISTENING TRAVEL AND BUSINESS COMPAGNY"</t>
  </si>
  <si>
    <t>P097716879402E</t>
  </si>
  <si>
    <t>254098</t>
  </si>
  <si>
    <t>P027114403479F</t>
  </si>
  <si>
    <t>254099</t>
  </si>
  <si>
    <t>MBEVO  DANIEL</t>
  </si>
  <si>
    <t>P056818050830X</t>
  </si>
  <si>
    <t>254100</t>
  </si>
  <si>
    <t>MBEVO ASSOWA</t>
  </si>
  <si>
    <t>P078117815638S</t>
  </si>
  <si>
    <t>254101</t>
  </si>
  <si>
    <t>MBEVO BENJAMIN</t>
  </si>
  <si>
    <t>P116612404968J</t>
  </si>
  <si>
    <t>254102</t>
  </si>
  <si>
    <t>MBEVO ETIENNE</t>
  </si>
  <si>
    <t>P045300126422Y</t>
  </si>
  <si>
    <t>254103</t>
  </si>
  <si>
    <t>MBEWEH UZERU</t>
  </si>
  <si>
    <t>SHIWOH</t>
  </si>
  <si>
    <t>P069718172852A</t>
  </si>
  <si>
    <t>254104</t>
  </si>
  <si>
    <t>MBEWO</t>
  </si>
  <si>
    <t>P018417982385Q</t>
  </si>
  <si>
    <t>254105</t>
  </si>
  <si>
    <t>MBEWO SEZINE ROBERT LEDOUX</t>
  </si>
  <si>
    <t>P107112148867M</t>
  </si>
  <si>
    <t>254106</t>
  </si>
  <si>
    <t>MBEWOU</t>
  </si>
  <si>
    <t>P016316051250D</t>
  </si>
  <si>
    <t>254107</t>
  </si>
  <si>
    <t>P016216433041G</t>
  </si>
  <si>
    <t>LYCÉE DEPANDA</t>
  </si>
  <si>
    <t>CARREFOUR NYA</t>
  </si>
  <si>
    <t>254108</t>
  </si>
  <si>
    <t>P016217112585U</t>
  </si>
  <si>
    <t>254109</t>
  </si>
  <si>
    <t>MBEWOU DAOUDA</t>
  </si>
  <si>
    <t>P126912623178J</t>
  </si>
  <si>
    <t>254110</t>
  </si>
  <si>
    <t>MBEWOU NOMENE</t>
  </si>
  <si>
    <t>P019017063140N</t>
  </si>
  <si>
    <t>TRANSFERT MONEY</t>
  </si>
  <si>
    <t>NYA</t>
  </si>
  <si>
    <t>254111</t>
  </si>
  <si>
    <t>MBEWU</t>
  </si>
  <si>
    <t>FIDELIS CHIDIEBERE</t>
  </si>
  <si>
    <t>P057318517888M</t>
  </si>
  <si>
    <t>254112</t>
  </si>
  <si>
    <t>MBEY</t>
  </si>
  <si>
    <t>CAMILLE FRANKLIN</t>
  </si>
  <si>
    <t>P017212588666S</t>
  </si>
  <si>
    <t>PROF.DES LYCEES DE L'ENS.T</t>
  </si>
  <si>
    <t>254113</t>
  </si>
  <si>
    <t>EMMANUEL NDIFON</t>
  </si>
  <si>
    <t>P037317113181T</t>
  </si>
  <si>
    <t>254114</t>
  </si>
  <si>
    <t>P068717704425P</t>
  </si>
  <si>
    <t>254115</t>
  </si>
  <si>
    <t>GRACE FAVORITE</t>
  </si>
  <si>
    <t>P050217532924J</t>
  </si>
  <si>
    <t>254116</t>
  </si>
  <si>
    <t>MBEY BIKAA</t>
  </si>
  <si>
    <t>PAUL FRANCIS SALOMON</t>
  </si>
  <si>
    <t>P019218571597D</t>
  </si>
  <si>
    <t>254117</t>
  </si>
  <si>
    <t>MBEY JACQUES LEBOUX</t>
  </si>
  <si>
    <t>P087316738478D</t>
  </si>
  <si>
    <t>254118</t>
  </si>
  <si>
    <t>MBEY LOTH DIEUDONNE</t>
  </si>
  <si>
    <t>P078912408619Y</t>
  </si>
  <si>
    <t>254119</t>
  </si>
  <si>
    <t>MBEY NJI</t>
  </si>
  <si>
    <t>P015700443404R</t>
  </si>
  <si>
    <t>254120</t>
  </si>
  <si>
    <t>MBEY SYLVAIN</t>
  </si>
  <si>
    <t>P038116711908U</t>
  </si>
  <si>
    <t>254121</t>
  </si>
  <si>
    <t>MBEY YVETTE</t>
  </si>
  <si>
    <t>P097912710976E</t>
  </si>
  <si>
    <t>254122</t>
  </si>
  <si>
    <t>MBEYA</t>
  </si>
  <si>
    <t>GRACE GAELE</t>
  </si>
  <si>
    <t>P069512697184K</t>
  </si>
  <si>
    <t>254123</t>
  </si>
  <si>
    <t>MBEYA MBEYA</t>
  </si>
  <si>
    <t>BERTH JACQUES THIERRY</t>
  </si>
  <si>
    <t>P098318016761C</t>
  </si>
  <si>
    <t>254124</t>
  </si>
  <si>
    <t>MBEYA OLINGA</t>
  </si>
  <si>
    <t>MELANIE MERVEILLE</t>
  </si>
  <si>
    <t>P098318062637Y</t>
  </si>
  <si>
    <t>254125</t>
  </si>
  <si>
    <t>MBEYA OLINGA EPSE MANI N.</t>
  </si>
  <si>
    <t>MELANIE MERVEILLE.</t>
  </si>
  <si>
    <t>P098318071697Y</t>
  </si>
  <si>
    <t>254126</t>
  </si>
  <si>
    <t>MBEYA SYLVAIN</t>
  </si>
  <si>
    <t>DESIR BAR</t>
  </si>
  <si>
    <t>P067400402650L</t>
  </si>
  <si>
    <t>254127</t>
  </si>
  <si>
    <t>MBEYA TSAKKIR</t>
  </si>
  <si>
    <t>P019416651440P</t>
  </si>
  <si>
    <t>254128</t>
  </si>
  <si>
    <t>MBEYAP</t>
  </si>
  <si>
    <t>P118617545568C</t>
  </si>
  <si>
    <t>254129</t>
  </si>
  <si>
    <t>Mbeye</t>
  </si>
  <si>
    <t>P028817839402W</t>
  </si>
  <si>
    <t>254130</t>
  </si>
  <si>
    <t>MBEYE LONO MARIE FLORE</t>
  </si>
  <si>
    <t>P018100341230L</t>
  </si>
  <si>
    <t>254131</t>
  </si>
  <si>
    <t>MBEYEAH PHILIP NGHONGULE</t>
  </si>
  <si>
    <t>P087817370980C</t>
  </si>
  <si>
    <t>254132</t>
  </si>
  <si>
    <t>MBEYEME EKETI</t>
  </si>
  <si>
    <t>P078817086103G</t>
  </si>
  <si>
    <t>254133</t>
  </si>
  <si>
    <t>MBEYEZELE MBA</t>
  </si>
  <si>
    <t>P047916599553D</t>
  </si>
  <si>
    <t>254134</t>
  </si>
  <si>
    <t>MBEYO`O</t>
  </si>
  <si>
    <t>P029016213736H</t>
  </si>
  <si>
    <t>254135</t>
  </si>
  <si>
    <t>MBEYON</t>
  </si>
  <si>
    <t>P095517369186S</t>
  </si>
  <si>
    <t>254136</t>
  </si>
  <si>
    <t>MBEYO'O</t>
  </si>
  <si>
    <t>P018816932450M</t>
  </si>
  <si>
    <t>254137</t>
  </si>
  <si>
    <t>MBEZA MEVOULA</t>
  </si>
  <si>
    <t>CARINE NOELLE</t>
  </si>
  <si>
    <t>P019114625842N</t>
  </si>
  <si>
    <t>254138</t>
  </si>
  <si>
    <t>MBEZE</t>
  </si>
  <si>
    <t>P019617832011F</t>
  </si>
  <si>
    <t>254139</t>
  </si>
  <si>
    <t>MBEZE AKOUE</t>
  </si>
  <si>
    <t>JULIETTE CAROLINE</t>
  </si>
  <si>
    <t>P057812603232C</t>
  </si>
  <si>
    <t>254140</t>
  </si>
  <si>
    <t>MBEZE ELLA</t>
  </si>
  <si>
    <t>JUIVELE CHAPUIE OR</t>
  </si>
  <si>
    <t>P050317583286H</t>
  </si>
  <si>
    <t>254141</t>
  </si>
  <si>
    <t>MBEZE EPOUSE NDONG ELA</t>
  </si>
  <si>
    <t>P096317090436S</t>
  </si>
  <si>
    <t>BP: 12125 DOUALA</t>
  </si>
  <si>
    <t>254142</t>
  </si>
  <si>
    <t>MBEZELE</t>
  </si>
  <si>
    <t>AIMERIE BERNARD</t>
  </si>
  <si>
    <t>P118518072571N</t>
  </si>
  <si>
    <t>254143</t>
  </si>
  <si>
    <t>ALIX DYLANE</t>
  </si>
  <si>
    <t>P080017201606X</t>
  </si>
  <si>
    <t>ENTREE KOWETTE</t>
  </si>
  <si>
    <t>254144</t>
  </si>
  <si>
    <t>Balbine cerina</t>
  </si>
  <si>
    <t>P018917706084M</t>
  </si>
  <si>
    <t>254145</t>
  </si>
  <si>
    <t>P079217854208P</t>
  </si>
  <si>
    <t>254146</t>
  </si>
  <si>
    <t>CÉCILE CARINE</t>
  </si>
  <si>
    <t>P028918044196E</t>
  </si>
  <si>
    <t>254147</t>
  </si>
  <si>
    <t>P058917784199P</t>
  </si>
  <si>
    <t>254148</t>
  </si>
  <si>
    <t>CHRISTINE ROSE</t>
  </si>
  <si>
    <t>P117616056090N</t>
  </si>
  <si>
    <t>APRÈS RENAPROV</t>
  </si>
  <si>
    <t>254149</t>
  </si>
  <si>
    <t>CRESCENCE MILEY SELENA ( ETS SERENA WISE )</t>
  </si>
  <si>
    <t>P109216941461U</t>
  </si>
  <si>
    <t>254150</t>
  </si>
  <si>
    <t>EDITH SONIA</t>
  </si>
  <si>
    <t>P099918050944J</t>
  </si>
  <si>
    <t>254151</t>
  </si>
  <si>
    <t>P048412697034N</t>
  </si>
  <si>
    <t>254152</t>
  </si>
  <si>
    <t>ESTHER JUDITH</t>
  </si>
  <si>
    <t>P067917375920B</t>
  </si>
  <si>
    <t>254153</t>
  </si>
  <si>
    <t>HARLETTE JOELLE</t>
  </si>
  <si>
    <t>P048017808826K</t>
  </si>
  <si>
    <t>254154</t>
  </si>
  <si>
    <t>HERMINE VICKY</t>
  </si>
  <si>
    <t>P108912722802W</t>
  </si>
  <si>
    <t>HOTEL DE VILLE FACE ECOLE DE LA RETRAITE</t>
  </si>
  <si>
    <t>254155</t>
  </si>
  <si>
    <t>P065700033629Y</t>
  </si>
  <si>
    <t>254156</t>
  </si>
  <si>
    <t>JOSÉPHINE EDWIGE</t>
  </si>
  <si>
    <t>P100016862981J</t>
  </si>
  <si>
    <t>e commerce</t>
  </si>
  <si>
    <t>254157</t>
  </si>
  <si>
    <t>JULIETTE ANNE TATIANA</t>
  </si>
  <si>
    <t>P049617695080P</t>
  </si>
  <si>
    <t>254158</t>
  </si>
  <si>
    <t>P067812421107A</t>
  </si>
  <si>
    <t>254159</t>
  </si>
  <si>
    <t>P015815536942K</t>
  </si>
  <si>
    <t>254160</t>
  </si>
  <si>
    <t>MARIE BRIGITTE LYDIE</t>
  </si>
  <si>
    <t>P078217142687L</t>
  </si>
  <si>
    <t>254161</t>
  </si>
  <si>
    <t>P086917634962K</t>
  </si>
  <si>
    <t>SANGMALIMA</t>
  </si>
  <si>
    <t>254162</t>
  </si>
  <si>
    <t>P086916676285H</t>
  </si>
  <si>
    <t>254163</t>
  </si>
  <si>
    <t>P128200309959X</t>
  </si>
  <si>
    <t>254164</t>
  </si>
  <si>
    <t>P119816225365Z</t>
  </si>
  <si>
    <t>254165</t>
  </si>
  <si>
    <t>MARIE-CLÉMENCE</t>
  </si>
  <si>
    <t>P026617697129G</t>
  </si>
  <si>
    <t>254166</t>
  </si>
  <si>
    <t>Mbezele</t>
  </si>
  <si>
    <t>Marlyse Claudia</t>
  </si>
  <si>
    <t>P089817903827Y</t>
  </si>
  <si>
    <t>254167</t>
  </si>
  <si>
    <t>MARLYSE NICOLE</t>
  </si>
  <si>
    <t>P038417025777G</t>
  </si>
  <si>
    <t>254168</t>
  </si>
  <si>
    <t>MARTHE ODETTE</t>
  </si>
  <si>
    <t>P078716946313W</t>
  </si>
  <si>
    <t>254169</t>
  </si>
  <si>
    <t>P049617627759B</t>
  </si>
  <si>
    <t>254170</t>
  </si>
  <si>
    <t>P118417877603C</t>
  </si>
  <si>
    <t>254171</t>
  </si>
  <si>
    <t>OLIVE PELAGIE</t>
  </si>
  <si>
    <t>P088812748056B</t>
  </si>
  <si>
    <t>254172</t>
  </si>
  <si>
    <t>RÉGINE MARIE NOEL</t>
  </si>
  <si>
    <t>P128017714426W</t>
  </si>
  <si>
    <t>254173</t>
  </si>
  <si>
    <t>SABINE AIMEE</t>
  </si>
  <si>
    <t>P119417445188W</t>
  </si>
  <si>
    <t>254174</t>
  </si>
  <si>
    <t>THERESE CHIMENE</t>
  </si>
  <si>
    <t>P128717808211Z</t>
  </si>
  <si>
    <t>254175</t>
  </si>
  <si>
    <t>THERESE ''ETS ATLAS SERVICES''</t>
  </si>
  <si>
    <t>P058217547724S</t>
  </si>
  <si>
    <t>ANCIENNE ROUTE DERRIERE ROYAL PALACE</t>
  </si>
  <si>
    <t>254176</t>
  </si>
  <si>
    <t>VIANY FLORE</t>
  </si>
  <si>
    <t>P069112728361Z</t>
  </si>
  <si>
    <t>254177</t>
  </si>
  <si>
    <t>XAVIER OLIVIER</t>
  </si>
  <si>
    <t>P019212650559D</t>
  </si>
  <si>
    <t>254178</t>
  </si>
  <si>
    <t>MBEZELE ABA'A EPSEE ZAMBO</t>
  </si>
  <si>
    <t>P107000416907A</t>
  </si>
  <si>
    <t>254179</t>
  </si>
  <si>
    <t>MBEZELE ADJEM</t>
  </si>
  <si>
    <t>P016417697651Z</t>
  </si>
  <si>
    <t>CAMPO-VILLE</t>
  </si>
  <si>
    <t>254180</t>
  </si>
  <si>
    <t>MBEZELE AKONO</t>
  </si>
  <si>
    <t>BIBIANE CLARISSE</t>
  </si>
  <si>
    <t>P060117057422S</t>
  </si>
  <si>
    <t>254181</t>
  </si>
  <si>
    <t>MBEZELE AMOUGOU</t>
  </si>
  <si>
    <t>P059016499618R</t>
  </si>
  <si>
    <t>254182</t>
  </si>
  <si>
    <t>MBEZELE ANEGA</t>
  </si>
  <si>
    <t>P025414555102K</t>
  </si>
  <si>
    <t>254183</t>
  </si>
  <si>
    <t>MBEZELE ANGOULA</t>
  </si>
  <si>
    <t>P047417468323Z</t>
  </si>
  <si>
    <t>254184</t>
  </si>
  <si>
    <t>MBEZELE ASSENG</t>
  </si>
  <si>
    <t>P116816229992M</t>
  </si>
  <si>
    <t>MONTEE OFFICE DU BACC</t>
  </si>
  <si>
    <t>254185</t>
  </si>
  <si>
    <t>MBEZELE ASSOUM ÉPOUSE TABANA</t>
  </si>
  <si>
    <t>P046918585617Z</t>
  </si>
  <si>
    <t>254186</t>
  </si>
  <si>
    <t>MBEZELE ATANGANA</t>
  </si>
  <si>
    <t>BARBARE AIMEE</t>
  </si>
  <si>
    <t>P019017881262T</t>
  </si>
  <si>
    <t>254187</t>
  </si>
  <si>
    <t>MBEZELE BELINGA  Jean Bernard</t>
  </si>
  <si>
    <t>P108912412599E</t>
  </si>
  <si>
    <t>254188</t>
  </si>
  <si>
    <t>MBEZELE BENE BENJAMIN ARISTIDE</t>
  </si>
  <si>
    <t>P020117580190B</t>
  </si>
  <si>
    <t>254189</t>
  </si>
  <si>
    <t>MBEZELE BIDJAN</t>
  </si>
  <si>
    <t>P069817835976E</t>
  </si>
  <si>
    <t>254190</t>
  </si>
  <si>
    <t>MBEZELE BOMBA ETOGA</t>
  </si>
  <si>
    <t>P128314234892D</t>
  </si>
  <si>
    <t>A COTE ANCIENNE ECOLE PUBLIQUE</t>
  </si>
  <si>
    <t>254191</t>
  </si>
  <si>
    <t>MBEZELE CAROLE</t>
  </si>
  <si>
    <t>P108418058708A</t>
  </si>
  <si>
    <t>254192</t>
  </si>
  <si>
    <t>MBEZELE CATHERINE</t>
  </si>
  <si>
    <t>ETS MBEZELE CATHERINE</t>
  </si>
  <si>
    <t>P086600344625M</t>
  </si>
  <si>
    <t>VERS MINI BAZAR</t>
  </si>
  <si>
    <t>254193</t>
  </si>
  <si>
    <t>MBEZELE CLAIRE</t>
  </si>
  <si>
    <t>P122017511868Q</t>
  </si>
  <si>
    <t>254194</t>
  </si>
  <si>
    <t>MBEZELE EDOA SUZANNE EPSE ATEBA</t>
  </si>
  <si>
    <t>P116712786960K</t>
  </si>
  <si>
    <t>AVANT GP</t>
  </si>
  <si>
    <t>254195</t>
  </si>
  <si>
    <t>MBEZELE EKO’O</t>
  </si>
  <si>
    <t>P115900455002D</t>
  </si>
  <si>
    <t>254196</t>
  </si>
  <si>
    <t>MBEZELE EKOBENA</t>
  </si>
  <si>
    <t>LUDOVICK KEVIN</t>
  </si>
  <si>
    <t>P018712244349X</t>
  </si>
  <si>
    <t>254197</t>
  </si>
  <si>
    <t>MBEZELE EKO'O</t>
  </si>
  <si>
    <t>P115912439779U</t>
  </si>
  <si>
    <t>254198</t>
  </si>
  <si>
    <t>MBEZELE ELOUNDOU</t>
  </si>
  <si>
    <t>P097612760205X</t>
  </si>
  <si>
    <t>MESSA DERRIERE EPC</t>
  </si>
  <si>
    <t>254199</t>
  </si>
  <si>
    <t>MBEZELE ENGONGA</t>
  </si>
  <si>
    <t>TATIANA REINE</t>
  </si>
  <si>
    <t>P019416528467K</t>
  </si>
  <si>
    <t>254200</t>
  </si>
  <si>
    <t>MBEZELE ENGUENE</t>
  </si>
  <si>
    <t>P117115313505M</t>
  </si>
  <si>
    <t>254201</t>
  </si>
  <si>
    <t>MBEZELE EPSE AMBASSA TSALLA</t>
  </si>
  <si>
    <t>P095716732889Q</t>
  </si>
  <si>
    <t>254202</t>
  </si>
  <si>
    <t>MBEZELE EPSE EKOUMOU</t>
  </si>
  <si>
    <t>P122017386413Q</t>
  </si>
  <si>
    <t>254203</t>
  </si>
  <si>
    <t>MBEZELE EPSE ESSIANE ADELE</t>
  </si>
  <si>
    <t>PIEDS SUR LA KIENKE</t>
  </si>
  <si>
    <t>P028712129447A</t>
  </si>
  <si>
    <t>DERRIERE LE COMMISSARIAT CENTRAL</t>
  </si>
  <si>
    <t>254204</t>
  </si>
  <si>
    <t>MBEZELE EPSE FEGUE AMANA</t>
  </si>
  <si>
    <t>SYLVIE ELIANE</t>
  </si>
  <si>
    <t>P016617928924F</t>
  </si>
  <si>
    <t>254205</t>
  </si>
  <si>
    <t>MBEZELE EPSE MBOZO'O</t>
  </si>
  <si>
    <t>P096916986954H</t>
  </si>
  <si>
    <t>254206</t>
  </si>
  <si>
    <t>MBEZELE épse NDONGO Térèse</t>
  </si>
  <si>
    <t>P086112104037G</t>
  </si>
  <si>
    <t>254207</t>
  </si>
  <si>
    <t>MBEZELE EPSE TAKUCHE MARIE LOUISE</t>
  </si>
  <si>
    <t>P122017281355P</t>
  </si>
  <si>
    <t>254208</t>
  </si>
  <si>
    <t>MBEZELE EPSE YONDA JOSEPHINE</t>
  </si>
  <si>
    <t>P014700385582P</t>
  </si>
  <si>
    <t>254209</t>
  </si>
  <si>
    <t>MBEZELE EPSEE MVONDO</t>
  </si>
  <si>
    <t>JEANNETTE HONORINE</t>
  </si>
  <si>
    <t>P036212679823K</t>
  </si>
  <si>
    <t>254210</t>
  </si>
  <si>
    <t>MBEZELE ESSAMA</t>
  </si>
  <si>
    <t>P028816499175C</t>
  </si>
  <si>
    <t>254211</t>
  </si>
  <si>
    <t>MBEZELE ESSIANE</t>
  </si>
  <si>
    <t>P087513272611A</t>
  </si>
  <si>
    <t>254212</t>
  </si>
  <si>
    <t>MBEZELE ESSOMBA EPSE KACK</t>
  </si>
  <si>
    <t>ELIANNE JOSIANNE</t>
  </si>
  <si>
    <t>P127716065020A</t>
  </si>
  <si>
    <t>254213</t>
  </si>
  <si>
    <t>MBEZELE ESSOMBA TATIANAMBEZ</t>
  </si>
  <si>
    <t>MBEZELE ESSOMBA TATIANA</t>
  </si>
  <si>
    <t>P049112421541W</t>
  </si>
  <si>
    <t>MARCHE RAIE</t>
  </si>
  <si>
    <t>254214</t>
  </si>
  <si>
    <t>MBEZELE EVINA BERTHE PULCHERIE</t>
  </si>
  <si>
    <t>(ETERNITY BEAUTY)</t>
  </si>
  <si>
    <t>P108817762295D</t>
  </si>
  <si>
    <t>254215</t>
  </si>
  <si>
    <t>MBEZELE EYOUM</t>
  </si>
  <si>
    <t>RACHELLE CHRISTELLE</t>
  </si>
  <si>
    <t>P098917814965E</t>
  </si>
  <si>
    <t>254216</t>
  </si>
  <si>
    <t>MBEZELE FOUMANE</t>
  </si>
  <si>
    <t>P018016359503Z</t>
  </si>
  <si>
    <t>254217</t>
  </si>
  <si>
    <t>MBEZELE FOUMANE CHRISTIAN</t>
  </si>
  <si>
    <t>P122017652090A</t>
  </si>
  <si>
    <t>254218</t>
  </si>
  <si>
    <t>MBEZELE FOUNDE GINETTE EPSE ESSIENGBWAGBWA</t>
  </si>
  <si>
    <t>P058518513893A</t>
  </si>
  <si>
    <t>254219</t>
  </si>
  <si>
    <t>MBEZELE Julienne</t>
  </si>
  <si>
    <t>P076700530951K</t>
  </si>
  <si>
    <t>BLOC II</t>
  </si>
  <si>
    <t>254220</t>
  </si>
  <si>
    <t>MBEZELE JUSTIN OLIVIER</t>
  </si>
  <si>
    <t>P037600447325Y</t>
  </si>
  <si>
    <t>254221</t>
  </si>
  <si>
    <t>MBEZELE KEDI</t>
  </si>
  <si>
    <t>P029417441836B</t>
  </si>
  <si>
    <t>254222</t>
  </si>
  <si>
    <t>MBEZELE KOA</t>
  </si>
  <si>
    <t>MADELEINE BERTHE.</t>
  </si>
  <si>
    <t>P055916310152B</t>
  </si>
  <si>
    <t>254223</t>
  </si>
  <si>
    <t>MBEZELE KONO</t>
  </si>
  <si>
    <t>P106717212839G</t>
  </si>
  <si>
    <t>254224</t>
  </si>
  <si>
    <t>MBEZELE LEOPOLDINE AUGUSTINE</t>
  </si>
  <si>
    <t>P036312439821H</t>
  </si>
  <si>
    <t>254225</t>
  </si>
  <si>
    <t>MBEZELE MADELEINE APOLINE</t>
  </si>
  <si>
    <t>ETS MBEZELE MADELEINE</t>
  </si>
  <si>
    <t>P078100501977C</t>
  </si>
  <si>
    <t>254226</t>
  </si>
  <si>
    <t>MBEZELE MAKONO</t>
  </si>
  <si>
    <t>P046615142905N</t>
  </si>
  <si>
    <t>254227</t>
  </si>
  <si>
    <t>MBEZELE MARIE CLAIRE</t>
  </si>
  <si>
    <t>P038417183727X</t>
  </si>
  <si>
    <t>254228</t>
  </si>
  <si>
    <t>MBEZELE MARIE LOUISEETS</t>
  </si>
  <si>
    <t>ETS MBEZELE MARIE LOUISE</t>
  </si>
  <si>
    <t>P047600185511Y</t>
  </si>
  <si>
    <t>254229</t>
  </si>
  <si>
    <t>MBEZELE MARIE NATHALIE</t>
  </si>
  <si>
    <t>(ETS LUIZ)</t>
  </si>
  <si>
    <t>P018117059490J</t>
  </si>
  <si>
    <t>254230</t>
  </si>
  <si>
    <t>MBEZELE MBEZELE</t>
  </si>
  <si>
    <t>LUC CAROLE</t>
  </si>
  <si>
    <t>P098712676453H</t>
  </si>
  <si>
    <t>254231</t>
  </si>
  <si>
    <t>MBEZELE MBIDA</t>
  </si>
  <si>
    <t>P029917001278Q</t>
  </si>
  <si>
    <t>CAREFFOUR MVAN</t>
  </si>
  <si>
    <t>254232</t>
  </si>
  <si>
    <t>MBEZELE MEKOULOU</t>
  </si>
  <si>
    <t>P127216164552L</t>
  </si>
  <si>
    <t>254233</t>
  </si>
  <si>
    <t>MBEZELE MEKOULOU Christine</t>
  </si>
  <si>
    <t>P127212423336M</t>
  </si>
  <si>
    <t>254234</t>
  </si>
  <si>
    <t>MBEZELE MEYANGA</t>
  </si>
  <si>
    <t>P048417490858G</t>
  </si>
  <si>
    <t>254235</t>
  </si>
  <si>
    <t>MBEZELE MONIQUE</t>
  </si>
  <si>
    <t>ETS MONIQUE</t>
  </si>
  <si>
    <t>P027200481267D</t>
  </si>
  <si>
    <t>254236</t>
  </si>
  <si>
    <t>MBEZELE MVONDO</t>
  </si>
  <si>
    <t>EURICE</t>
  </si>
  <si>
    <t>P059715182532Q</t>
  </si>
  <si>
    <t>254237</t>
  </si>
  <si>
    <t>P108217290324B</t>
  </si>
  <si>
    <t>254238</t>
  </si>
  <si>
    <t>MBEZELE NDOUGSA</t>
  </si>
  <si>
    <t>P118415395299Y</t>
  </si>
  <si>
    <t>STATION GOLFIN</t>
  </si>
  <si>
    <t>254239</t>
  </si>
  <si>
    <t>MBEZELE NGANDI</t>
  </si>
  <si>
    <t>MARTINE ALICE</t>
  </si>
  <si>
    <t>P117800489153Y</t>
  </si>
  <si>
    <t>254240</t>
  </si>
  <si>
    <t>MBEZELE NGONO</t>
  </si>
  <si>
    <t>P046515236645Q</t>
  </si>
  <si>
    <t>254241</t>
  </si>
  <si>
    <t>MBEZELE NGUINI</t>
  </si>
  <si>
    <t>MADELEINE JUDITH</t>
  </si>
  <si>
    <t>P048511343400W</t>
  </si>
  <si>
    <t>254242</t>
  </si>
  <si>
    <t>MBEZELE NKE</t>
  </si>
  <si>
    <t>ROSALIE NADINE</t>
  </si>
  <si>
    <t>P018317004609H</t>
  </si>
  <si>
    <t>254243</t>
  </si>
  <si>
    <t>MBEZELE NKOUMOU EPSE EKEMZA</t>
  </si>
  <si>
    <t>P057818437480H</t>
  </si>
  <si>
    <t>254244</t>
  </si>
  <si>
    <t>MBEZELE N'NA</t>
  </si>
  <si>
    <t>CAMILLE JEAN GEORGES</t>
  </si>
  <si>
    <t>P098418450448R</t>
  </si>
  <si>
    <t>254245</t>
  </si>
  <si>
    <t>MBEZELE NTEN</t>
  </si>
  <si>
    <t>P038117163627K</t>
  </si>
  <si>
    <t>254246</t>
  </si>
  <si>
    <t>MBEZELE NTOLO</t>
  </si>
  <si>
    <t>P124912720414Y</t>
  </si>
  <si>
    <t>254247</t>
  </si>
  <si>
    <t>MBEZELE NTSAMA</t>
  </si>
  <si>
    <t>P045115478455T</t>
  </si>
  <si>
    <t>254248</t>
  </si>
  <si>
    <t>MBEZELE OKOUMAMA</t>
  </si>
  <si>
    <t>ESTELLE GAELLE</t>
  </si>
  <si>
    <t>P037700554820C</t>
  </si>
  <si>
    <t>254249</t>
  </si>
  <si>
    <t>Mbezele onana</t>
  </si>
  <si>
    <t>Florence Serena</t>
  </si>
  <si>
    <t>P082517933638Y</t>
  </si>
  <si>
    <t>254250</t>
  </si>
  <si>
    <t>MBEZELE ONANA EPOUSE DEFOSSO</t>
  </si>
  <si>
    <t>P115817534186C</t>
  </si>
  <si>
    <t>MENGANG I</t>
  </si>
  <si>
    <t>254251</t>
  </si>
  <si>
    <t>MBEZELE OWONA EPSE MBENTI MARIE THERESE</t>
  </si>
  <si>
    <t>MBEZELE OWONA</t>
  </si>
  <si>
    <t>P027412465415T</t>
  </si>
  <si>
    <t>254252</t>
  </si>
  <si>
    <t>MBEZELE ROSALIE</t>
  </si>
  <si>
    <t>P026700072578R</t>
  </si>
  <si>
    <t>VTE PRODUITS PHYTO SANITAIRE</t>
  </si>
  <si>
    <t>254253</t>
  </si>
  <si>
    <t>MBEZELE TABI</t>
  </si>
  <si>
    <t>P049615648380A</t>
  </si>
  <si>
    <t>254254</t>
  </si>
  <si>
    <t>MBEZELE TCHOUDA</t>
  </si>
  <si>
    <t>P048412634299L</t>
  </si>
  <si>
    <t>254255</t>
  </si>
  <si>
    <t>MBEZELE TCHOULA</t>
  </si>
  <si>
    <t>P048518063665K</t>
  </si>
  <si>
    <t>VBA.</t>
  </si>
  <si>
    <t>254256</t>
  </si>
  <si>
    <t>MBEZELE THERESE GAELLE</t>
  </si>
  <si>
    <t>P128516060944Y</t>
  </si>
  <si>
    <t>254257</t>
  </si>
  <si>
    <t>MBEZELE YVETTE SUZANNE</t>
  </si>
  <si>
    <t>(ETS MYS OFFICIEL 2 EN 1)</t>
  </si>
  <si>
    <t>P088616486965Y</t>
  </si>
  <si>
    <t>SHOPPING &amp; RESTAURATION</t>
  </si>
  <si>
    <t>254258</t>
  </si>
  <si>
    <t>MBEZELE ZOA MARIE THERESE</t>
  </si>
  <si>
    <t>P038012964303A</t>
  </si>
  <si>
    <t>254259</t>
  </si>
  <si>
    <t>MBEZELLE</t>
  </si>
  <si>
    <t>MARTINE BIBICHE</t>
  </si>
  <si>
    <t>P108517673815F</t>
  </si>
  <si>
    <t>254260</t>
  </si>
  <si>
    <t>MBEZOA  MBALLA  SOLANGE</t>
  </si>
  <si>
    <t>P018712289241W</t>
  </si>
  <si>
    <t>BLOCIII</t>
  </si>
  <si>
    <t>254261</t>
  </si>
  <si>
    <t>MBEZOA ALIMA</t>
  </si>
  <si>
    <t>P048617466988S</t>
  </si>
  <si>
    <t>254262</t>
  </si>
  <si>
    <t>MBEZOA ALIMA MARIE JOSIAN</t>
  </si>
  <si>
    <t>P048612552260Q</t>
  </si>
  <si>
    <t>254263</t>
  </si>
  <si>
    <t>MBEZOA Epse MENDANA</t>
  </si>
  <si>
    <t>P065618035467B</t>
  </si>
  <si>
    <t>254264</t>
  </si>
  <si>
    <t>MBEZOA ONAMBELE</t>
  </si>
  <si>
    <t>P057500372657L</t>
  </si>
  <si>
    <t>254265</t>
  </si>
  <si>
    <t>MBEZOU ANDRE</t>
  </si>
  <si>
    <t>ETS MBEZOU ANDRE</t>
  </si>
  <si>
    <t>P056300047895R</t>
  </si>
  <si>
    <t>B5/ 1057</t>
  </si>
  <si>
    <t>254266</t>
  </si>
  <si>
    <t>MBFUKWA</t>
  </si>
  <si>
    <t>FALON TANTOH</t>
  </si>
  <si>
    <t>P059417188508L</t>
  </si>
  <si>
    <t>254267</t>
  </si>
  <si>
    <t>Mbga</t>
  </si>
  <si>
    <t>Louis Magloire</t>
  </si>
  <si>
    <t>P028117845245W</t>
  </si>
  <si>
    <t>254268</t>
  </si>
  <si>
    <t>MBGA MEDJALA</t>
  </si>
  <si>
    <t>P125316242527H</t>
  </si>
  <si>
    <t>254269</t>
  </si>
  <si>
    <t>MBGWA OWONA</t>
  </si>
  <si>
    <t>LEOPOLD SALOMON</t>
  </si>
  <si>
    <t>P098817177714X</t>
  </si>
  <si>
    <t>254270</t>
  </si>
  <si>
    <t>MBH POWER LIMITED</t>
  </si>
  <si>
    <t>M010316426197G</t>
  </si>
  <si>
    <t>254271</t>
  </si>
  <si>
    <t>M072217525684W</t>
  </si>
  <si>
    <t>PRES DE ISTAG</t>
  </si>
  <si>
    <t>254272</t>
  </si>
  <si>
    <t>MBH SARL</t>
  </si>
  <si>
    <t>M042517727872N</t>
  </si>
  <si>
    <t>254273</t>
  </si>
  <si>
    <t>BELTHA EWAINTOH</t>
  </si>
  <si>
    <t>P097717577452G</t>
  </si>
  <si>
    <t>254274</t>
  </si>
  <si>
    <t>BIBIAN EBUA</t>
  </si>
  <si>
    <t>P068517548092F</t>
  </si>
  <si>
    <t>254275</t>
  </si>
  <si>
    <t>P016916712521G</t>
  </si>
  <si>
    <t>254276</t>
  </si>
  <si>
    <t>CHRISTIANA NSO</t>
  </si>
  <si>
    <t>P124500023342J</t>
  </si>
  <si>
    <t>OFFICINE PHARMACIE</t>
  </si>
  <si>
    <t>254277</t>
  </si>
  <si>
    <t>CHRISTOPHER ASEN</t>
  </si>
  <si>
    <t>P056617281406K</t>
  </si>
  <si>
    <t>MOULANGA</t>
  </si>
  <si>
    <t>254278</t>
  </si>
  <si>
    <t>CONSTANCE NGWAI</t>
  </si>
  <si>
    <t>P037814685285M</t>
  </si>
  <si>
    <t>254279</t>
  </si>
  <si>
    <t>CYRILLE ENOW</t>
  </si>
  <si>
    <t>P029617214753K</t>
  </si>
  <si>
    <t>254280</t>
  </si>
  <si>
    <t>DERICK AYAMBA</t>
  </si>
  <si>
    <t>P080217332686T</t>
  </si>
  <si>
    <t>254281</t>
  </si>
  <si>
    <t>DEVINE ACHER</t>
  </si>
  <si>
    <t>P049516751279H</t>
  </si>
  <si>
    <t>254282</t>
  </si>
  <si>
    <t>EBOT SOLANGE</t>
  </si>
  <si>
    <t>P119317204992S</t>
  </si>
  <si>
    <t>254283</t>
  </si>
  <si>
    <t>P058115080322Z</t>
  </si>
  <si>
    <t>254284</t>
  </si>
  <si>
    <t>P118517841987U</t>
  </si>
  <si>
    <t>254285</t>
  </si>
  <si>
    <t>JOYCE ASANGWE</t>
  </si>
  <si>
    <t>P098618109074P</t>
  </si>
  <si>
    <t>VENET DES VETEMENTS</t>
  </si>
  <si>
    <t>254286</t>
  </si>
  <si>
    <t>MICHAEL AFFANGHA</t>
  </si>
  <si>
    <t>P089614366296K</t>
  </si>
  <si>
    <t>NEAR MATERNITY</t>
  </si>
  <si>
    <t>254287</t>
  </si>
  <si>
    <t>MICHAEL OTANG</t>
  </si>
  <si>
    <t>P016400514847Q</t>
  </si>
  <si>
    <t>CAR REPAIRS (GARAGE)</t>
  </si>
  <si>
    <t>254288</t>
  </si>
  <si>
    <t>MIRABEL NINYOH</t>
  </si>
  <si>
    <t>P069617466142W</t>
  </si>
  <si>
    <t>DÉCORATION.</t>
  </si>
  <si>
    <t>TYO VILLAGE FACE SALLE DU ROYAUME DES TÉMOINS DE JÉHOVAH</t>
  </si>
  <si>
    <t>254289</t>
  </si>
  <si>
    <t>MOSES NGOH</t>
  </si>
  <si>
    <t>P030216415942N</t>
  </si>
  <si>
    <t>254290</t>
  </si>
  <si>
    <t>PAMELA BESONG</t>
  </si>
  <si>
    <t>P046912415438H</t>
  </si>
  <si>
    <t>254291</t>
  </si>
  <si>
    <t>RABELIN JEAN BAPTISTE</t>
  </si>
  <si>
    <t>P038414851959T</t>
  </si>
  <si>
    <t>FACE SAGICO</t>
  </si>
  <si>
    <t>254292</t>
  </si>
  <si>
    <t>RAPHAEL MBI</t>
  </si>
  <si>
    <t>P057916006404Y</t>
  </si>
  <si>
    <t>254293</t>
  </si>
  <si>
    <t>STANLEY EBOT</t>
  </si>
  <si>
    <t>P018917607764N</t>
  </si>
  <si>
    <t>254294</t>
  </si>
  <si>
    <t>SYLVINE GEWAH</t>
  </si>
  <si>
    <t>P118816607068B</t>
  </si>
  <si>
    <t>254295</t>
  </si>
  <si>
    <t>VERA ASHU</t>
  </si>
  <si>
    <t>P059415117960C</t>
  </si>
  <si>
    <t>254296</t>
  </si>
  <si>
    <t>MBI ACHUO</t>
  </si>
  <si>
    <t>P118618076308Q</t>
  </si>
  <si>
    <t>254297</t>
  </si>
  <si>
    <t>MBI ALFRED MUMFFEE</t>
  </si>
  <si>
    <t>P108716830090S</t>
  </si>
  <si>
    <t>254298</t>
  </si>
  <si>
    <t>MBI ANDONG MOSES</t>
  </si>
  <si>
    <t>P127212654924F</t>
  </si>
  <si>
    <t>UPPER TOWN</t>
  </si>
  <si>
    <t>254299</t>
  </si>
  <si>
    <t>MBI ARREY</t>
  </si>
  <si>
    <t>P105200269045T</t>
  </si>
  <si>
    <t>254300</t>
  </si>
  <si>
    <t>MBI ATSIMBOM</t>
  </si>
  <si>
    <t>P099017687336N</t>
  </si>
  <si>
    <t>254301</t>
  </si>
  <si>
    <t>MBI AZISEH AZIMBOH</t>
  </si>
  <si>
    <t>N/D</t>
  </si>
  <si>
    <t>P040218548550Y</t>
  </si>
  <si>
    <t>254302</t>
  </si>
  <si>
    <t>MBI BORIS</t>
  </si>
  <si>
    <t>P039816992829R</t>
  </si>
  <si>
    <t>254303</t>
  </si>
  <si>
    <t>MBI BOULIVINE ENOW</t>
  </si>
  <si>
    <t>P119012439799E</t>
  </si>
  <si>
    <t>BESIDES FRIENDS OF FRIENDS CLUB</t>
  </si>
  <si>
    <t>254304</t>
  </si>
  <si>
    <t>MBI CECILIA BESSEM</t>
  </si>
  <si>
    <t>P076912326132T</t>
  </si>
  <si>
    <t>STORE N° 06</t>
  </si>
  <si>
    <t>254305</t>
  </si>
  <si>
    <t>MBI CHRISTOPHER</t>
  </si>
  <si>
    <t>P056600479498Z</t>
  </si>
  <si>
    <t>PONT M</t>
  </si>
  <si>
    <t>254306</t>
  </si>
  <si>
    <t>MBI CLAUDE MBI</t>
  </si>
  <si>
    <t>P059117863308B</t>
  </si>
  <si>
    <t>254307</t>
  </si>
  <si>
    <t>MBI CLAUDETTE EKAMBA</t>
  </si>
  <si>
    <t>P039516474832R</t>
  </si>
  <si>
    <t>vente accessoires brocante</t>
  </si>
  <si>
    <t>254308</t>
  </si>
  <si>
    <t>MBI EGBE</t>
  </si>
  <si>
    <t>P098714897667J</t>
  </si>
  <si>
    <t>254309</t>
  </si>
  <si>
    <t>P077300248455B</t>
  </si>
  <si>
    <t>254310</t>
  </si>
  <si>
    <t>MBI ELVIS SOH</t>
  </si>
  <si>
    <t>P122016409575S</t>
  </si>
  <si>
    <t>254311</t>
  </si>
  <si>
    <t>MBI EPOUSE MAGDALINE AGO</t>
  </si>
  <si>
    <t>P117417770033K</t>
  </si>
  <si>
    <t>254312</t>
  </si>
  <si>
    <t>MBI ESTHER AYUK</t>
  </si>
  <si>
    <t>P128017525156Q</t>
  </si>
  <si>
    <t>254313</t>
  </si>
  <si>
    <t>MBI ETCHU FELIX</t>
  </si>
  <si>
    <t>P126212694958M</t>
  </si>
  <si>
    <t>BOUTIQUE-VENTE BOIS HYGIENIQUES</t>
  </si>
  <si>
    <t>254314</t>
  </si>
  <si>
    <t>MBI EVELYN AGHETSE</t>
  </si>
  <si>
    <t>P078917553512R</t>
  </si>
  <si>
    <t>254315</t>
  </si>
  <si>
    <t>MBI EYENGUE</t>
  </si>
  <si>
    <t>DAVID ROGER</t>
  </si>
  <si>
    <t>P108714419925Q</t>
  </si>
  <si>
    <t>CONSULTATION GESTION</t>
  </si>
  <si>
    <t>254316</t>
  </si>
  <si>
    <t>MBI EYONG</t>
  </si>
  <si>
    <t>P018014248427A</t>
  </si>
  <si>
    <t>254317</t>
  </si>
  <si>
    <t>MBI EYONG CHRISTOPHER</t>
  </si>
  <si>
    <t>(M.E.C)</t>
  </si>
  <si>
    <t>P018017909073H</t>
  </si>
  <si>
    <t>254318</t>
  </si>
  <si>
    <t>MBI FIDELIS</t>
  </si>
  <si>
    <t>P119015978002M</t>
  </si>
  <si>
    <t>254319</t>
  </si>
  <si>
    <t>MBI FRANKLIN TAKU</t>
  </si>
  <si>
    <t>(TK CONSULT ENTERPRISE)</t>
  </si>
  <si>
    <t>P127300567342W</t>
  </si>
  <si>
    <t>254320</t>
  </si>
  <si>
    <t>MBI FRANKLINE MBI</t>
  </si>
  <si>
    <t>P049216415016L</t>
  </si>
  <si>
    <t>254321</t>
  </si>
  <si>
    <t>MBI FUH LUCIA</t>
  </si>
  <si>
    <t>P126017536960A</t>
  </si>
  <si>
    <t>254322</t>
  </si>
  <si>
    <t>MBI IVAN IVO OBI</t>
  </si>
  <si>
    <t>(WDB62110715037678)</t>
  </si>
  <si>
    <t>P078916244333Z</t>
  </si>
  <si>
    <t>254323</t>
  </si>
  <si>
    <t>MBI JOAN OYERE</t>
  </si>
  <si>
    <t>(M.J.O)</t>
  </si>
  <si>
    <t>P108917947850A</t>
  </si>
  <si>
    <t>254324</t>
  </si>
  <si>
    <t>MBI JONAS</t>
  </si>
  <si>
    <t>P108317108258Z</t>
  </si>
  <si>
    <t>254325</t>
  </si>
  <si>
    <t>P056817580349F</t>
  </si>
  <si>
    <t>254326</t>
  </si>
  <si>
    <t>MBI JONAS MBI</t>
  </si>
  <si>
    <t>P056817930624E</t>
  </si>
  <si>
    <t>254327</t>
  </si>
  <si>
    <t>MBI KENGNE EPOUSE DJIOMETIO</t>
  </si>
  <si>
    <t>P059016410435F</t>
  </si>
  <si>
    <t>254328</t>
  </si>
  <si>
    <t>MBI KUETE</t>
  </si>
  <si>
    <t>Roben</t>
  </si>
  <si>
    <t>P128817755496Z</t>
  </si>
  <si>
    <t>254329</t>
  </si>
  <si>
    <t>ROBEN ALEX</t>
  </si>
  <si>
    <t>P128812623154J</t>
  </si>
  <si>
    <t>254330</t>
  </si>
  <si>
    <t>MBI KUETE ROBEN ALEX</t>
  </si>
  <si>
    <t>P128800511220R</t>
  </si>
  <si>
    <t>MARCHE DES SALADES</t>
  </si>
  <si>
    <t>254331</t>
  </si>
  <si>
    <t>MBI LINDA MBENG</t>
  </si>
  <si>
    <t>P098418501123U</t>
  </si>
  <si>
    <t>254332</t>
  </si>
  <si>
    <t>MBI MAURICE EYONG</t>
  </si>
  <si>
    <t>"ETS SACC SECURITY"</t>
  </si>
  <si>
    <t>P028312519597E</t>
  </si>
  <si>
    <t>SECURITY ACADEMY CANICHE</t>
  </si>
  <si>
    <t>254333</t>
  </si>
  <si>
    <t>MBI MBI ELVIS</t>
  </si>
  <si>
    <t>(MBI MBI AUTO &amp; SERVICES)</t>
  </si>
  <si>
    <t>P027810963056H</t>
  </si>
  <si>
    <t>254334</t>
  </si>
  <si>
    <t>MBI MBUO</t>
  </si>
  <si>
    <t>P038112574223C</t>
  </si>
  <si>
    <t>254335</t>
  </si>
  <si>
    <t>MBI MENYUY</t>
  </si>
  <si>
    <t>EDMOND SUILA</t>
  </si>
  <si>
    <t>P068416774632A</t>
  </si>
  <si>
    <t>671142707</t>
  </si>
  <si>
    <t>254336</t>
  </si>
  <si>
    <t>MBI NKAR BRIDGET TABE EBOB</t>
  </si>
  <si>
    <t>P018116152577B</t>
  </si>
  <si>
    <t>OFFICE LICENSE</t>
  </si>
  <si>
    <t>254337</t>
  </si>
  <si>
    <t>MBI OLIVIER</t>
  </si>
  <si>
    <t>(ETS COMPLEXE ALU &amp; PVC)</t>
  </si>
  <si>
    <t>P039217765438Y</t>
  </si>
  <si>
    <t>MENUISERIE/ALUMINIUM</t>
  </si>
  <si>
    <t>254338</t>
  </si>
  <si>
    <t>MBI OROCK JOHN</t>
  </si>
  <si>
    <t>( J.MAURITZ ENGINEERING )</t>
  </si>
  <si>
    <t>P077018572320M</t>
  </si>
  <si>
    <t>254339</t>
  </si>
  <si>
    <t>MBI OROCK LILIAN</t>
  </si>
  <si>
    <t>(M.O.L)</t>
  </si>
  <si>
    <t>P127917959316Y</t>
  </si>
  <si>
    <t>254340</t>
  </si>
  <si>
    <t>MBI RACHEAL ARUNG</t>
  </si>
  <si>
    <t>P050116987389C</t>
  </si>
  <si>
    <t>254341</t>
  </si>
  <si>
    <t>MBI RITA MOHVU</t>
  </si>
  <si>
    <t>P089617196259G</t>
  </si>
  <si>
    <t>254342</t>
  </si>
  <si>
    <t>MBI RUBBY ENAKA</t>
  </si>
  <si>
    <t>P118816934796U</t>
  </si>
  <si>
    <t>254343</t>
  </si>
  <si>
    <t>MBI SOLANGE TAKOR</t>
  </si>
  <si>
    <t>P107717689094Z</t>
  </si>
  <si>
    <t>Saloon:hair dressing</t>
  </si>
  <si>
    <t>254344</t>
  </si>
  <si>
    <t>MBI SOPHIE NKENG</t>
  </si>
  <si>
    <t>P100217039366H</t>
  </si>
  <si>
    <t>254345</t>
  </si>
  <si>
    <t>MBI TABE EPSE OBEN EBOT</t>
  </si>
  <si>
    <t>P126500055606K</t>
  </si>
  <si>
    <t>254346</t>
  </si>
  <si>
    <t>MBI TABOT STEPHEN</t>
  </si>
  <si>
    <t>(SAECAM ENT)</t>
  </si>
  <si>
    <t>P018400440992G</t>
  </si>
  <si>
    <t>254347</t>
  </si>
  <si>
    <t>MBI TAKANG ARRAH</t>
  </si>
  <si>
    <t>MBI TAKANG</t>
  </si>
  <si>
    <t>P097517039287E</t>
  </si>
  <si>
    <t>254348</t>
  </si>
  <si>
    <t>MBI TCHIO</t>
  </si>
  <si>
    <t>P069617468861T</t>
  </si>
  <si>
    <t>CONSTRUCTION, PLOMBERIE, CHARPENTE</t>
  </si>
  <si>
    <t>ELF SONGMAHO</t>
  </si>
  <si>
    <t>254349</t>
  </si>
  <si>
    <t>MBI TECHNOLOGIES SARL</t>
  </si>
  <si>
    <t>M022416394289L</t>
  </si>
  <si>
    <t>254350</t>
  </si>
  <si>
    <t>MBI THOMSON</t>
  </si>
  <si>
    <t>M018516366894Z</t>
  </si>
  <si>
    <t>254351</t>
  </si>
  <si>
    <t>MBI VALENTINA TABE</t>
  </si>
  <si>
    <t>P048212547592D</t>
  </si>
  <si>
    <t>OPP. APOSTOLIC CHURCH</t>
  </si>
  <si>
    <t>254352</t>
  </si>
  <si>
    <t>MBI WILSON AKO</t>
  </si>
  <si>
    <t>P086912630505K</t>
  </si>
  <si>
    <t>VENTE DE PLANTES PLANTAINES / MANIOCS / PALM</t>
  </si>
  <si>
    <t>254353</t>
  </si>
  <si>
    <t>P026014885633L</t>
  </si>
  <si>
    <t>INADER</t>
  </si>
  <si>
    <t>254354</t>
  </si>
  <si>
    <t>ALPHONSINE SUZANE</t>
  </si>
  <si>
    <t>P101517791810S</t>
  </si>
  <si>
    <t>254355</t>
  </si>
  <si>
    <t>P065717064256N</t>
  </si>
  <si>
    <t>PRESTATIONS DE SERVICES-BTP-ETUDES ET CONSULTATIONS DIVERSES</t>
  </si>
  <si>
    <t>254356</t>
  </si>
  <si>
    <t>ANNE MARIE LOUISE</t>
  </si>
  <si>
    <t>P039218081958C</t>
  </si>
  <si>
    <t>254357</t>
  </si>
  <si>
    <t>P048617353896Q</t>
  </si>
  <si>
    <t>254358</t>
  </si>
  <si>
    <t>P048417210078U</t>
  </si>
  <si>
    <t>254359</t>
  </si>
  <si>
    <t>AUGUSTINE CLARISSE</t>
  </si>
  <si>
    <t>P028917676659Q</t>
  </si>
  <si>
    <t>254360</t>
  </si>
  <si>
    <t>BERNARD VIVIEN</t>
  </si>
  <si>
    <t>P090618014074J</t>
  </si>
  <si>
    <t>254361</t>
  </si>
  <si>
    <t>P048717963144J</t>
  </si>
  <si>
    <t>254362</t>
  </si>
  <si>
    <t>P037912301049Y</t>
  </si>
  <si>
    <t>254363</t>
  </si>
  <si>
    <t>DELPHINE CARINE</t>
  </si>
  <si>
    <t>P039417505652U</t>
  </si>
  <si>
    <t>PLATEAU CARREFOUR INTER-ESPACE</t>
  </si>
  <si>
    <t>254364</t>
  </si>
  <si>
    <t>ELYSE CARELLE</t>
  </si>
  <si>
    <t>P069717693121F</t>
  </si>
  <si>
    <t>254365</t>
  </si>
  <si>
    <t>P059117890398G</t>
  </si>
  <si>
    <t>254366</t>
  </si>
  <si>
    <t>P026816297161P</t>
  </si>
  <si>
    <t>254367</t>
  </si>
  <si>
    <t>GENEVIÈVE CLARISSE</t>
  </si>
  <si>
    <t>P118517866220Z</t>
  </si>
  <si>
    <t>254368</t>
  </si>
  <si>
    <t>P058318044173R</t>
  </si>
  <si>
    <t>254369</t>
  </si>
  <si>
    <t>GUY MATHIEU</t>
  </si>
  <si>
    <t>P068518479598J</t>
  </si>
  <si>
    <t>254370</t>
  </si>
  <si>
    <t>IDA CHANTAL</t>
  </si>
  <si>
    <t>P107117472302X</t>
  </si>
  <si>
    <t>254371</t>
  </si>
  <si>
    <t>P107116524806L</t>
  </si>
  <si>
    <t>254372</t>
  </si>
  <si>
    <t>INGRIDE CHANCETEL..</t>
  </si>
  <si>
    <t>P049516650259P</t>
  </si>
  <si>
    <t>SOUZA ENTRÉE BRIGADE</t>
  </si>
  <si>
    <t>254373</t>
  </si>
  <si>
    <t>P068516636671T</t>
  </si>
  <si>
    <t>254374</t>
  </si>
  <si>
    <t>JACQUES GAETAN</t>
  </si>
  <si>
    <t>P108515996092T</t>
  </si>
  <si>
    <t>ING. GENIE. CIVIL</t>
  </si>
  <si>
    <t>254375</t>
  </si>
  <si>
    <t>P108512713682B</t>
  </si>
  <si>
    <t>254376</t>
  </si>
  <si>
    <t>P066914416001M</t>
  </si>
  <si>
    <t>254377</t>
  </si>
  <si>
    <t>P057015345690J</t>
  </si>
  <si>
    <t>254378</t>
  </si>
  <si>
    <t>JUSTINE GISELE</t>
  </si>
  <si>
    <t>P057417708244P</t>
  </si>
  <si>
    <t>254379</t>
  </si>
  <si>
    <t>P058017923257Z</t>
  </si>
  <si>
    <t>254380</t>
  </si>
  <si>
    <t>P037715225389Y</t>
  </si>
  <si>
    <t>254381</t>
  </si>
  <si>
    <t>MARCELIN OLIVIER</t>
  </si>
  <si>
    <t>P077100534422J</t>
  </si>
  <si>
    <t>254382</t>
  </si>
  <si>
    <t>MARGUERITE ROSE</t>
  </si>
  <si>
    <t>P128414926598D</t>
  </si>
  <si>
    <t>TRANSFORMATION DU MANIOC</t>
  </si>
  <si>
    <t>254383</t>
  </si>
  <si>
    <t>P109117600417Z</t>
  </si>
  <si>
    <t>254384</t>
  </si>
  <si>
    <t>P018118015345H</t>
  </si>
  <si>
    <t>254385</t>
  </si>
  <si>
    <t>P086000128987C</t>
  </si>
  <si>
    <t>VENTE DES ALCOOLISEES</t>
  </si>
  <si>
    <t>254386</t>
  </si>
  <si>
    <t>MONIQUE HELENE</t>
  </si>
  <si>
    <t>P037318597210B</t>
  </si>
  <si>
    <t>254387</t>
  </si>
  <si>
    <t>P077115738207Z</t>
  </si>
  <si>
    <t>254388</t>
  </si>
  <si>
    <t>P018012245156J</t>
  </si>
  <si>
    <t>254389</t>
  </si>
  <si>
    <t>P096318030718H</t>
  </si>
  <si>
    <t>254390</t>
  </si>
  <si>
    <t>THERESE PELAGIE</t>
  </si>
  <si>
    <t>P047412753825F</t>
  </si>
  <si>
    <t>254391</t>
  </si>
  <si>
    <t>MBIA ABEGA</t>
  </si>
  <si>
    <t>CHRISTINE NADEGE ANAISE</t>
  </si>
  <si>
    <t>P108217717525T</t>
  </si>
  <si>
    <t>254392</t>
  </si>
  <si>
    <t>MBIA ABENE BARTHELEMY</t>
  </si>
  <si>
    <t>P107417443970E</t>
  </si>
  <si>
    <t>254393</t>
  </si>
  <si>
    <t>MBIA ABOMO EPOUSE AOUDOU</t>
  </si>
  <si>
    <t>P116816781877S</t>
  </si>
  <si>
    <t>EGLISE BANDOUN</t>
  </si>
  <si>
    <t>254394</t>
  </si>
  <si>
    <t>MBIA AHANDA</t>
  </si>
  <si>
    <t>P016900134610A</t>
  </si>
  <si>
    <t>254395</t>
  </si>
  <si>
    <t>MBIA ALICE CHOM</t>
  </si>
  <si>
    <t>P122016460688Q</t>
  </si>
  <si>
    <t>254396</t>
  </si>
  <si>
    <t>MBIA AMOUGOU AGNES LILIANE</t>
  </si>
  <si>
    <t>P077817171851C</t>
  </si>
  <si>
    <t>254397</t>
  </si>
  <si>
    <t>MBIA ANGUISSA</t>
  </si>
  <si>
    <t>THERESE TATIANA</t>
  </si>
  <si>
    <t>P119118016800A</t>
  </si>
  <si>
    <t>254398</t>
  </si>
  <si>
    <t>MBIA ATANGANA</t>
  </si>
  <si>
    <t>GERALDINE INGRIDE</t>
  </si>
  <si>
    <t>P069818020636T</t>
  </si>
  <si>
    <t>254399</t>
  </si>
  <si>
    <t>MBIA AYE</t>
  </si>
  <si>
    <t>FRANCK BOREL</t>
  </si>
  <si>
    <t>P119217828225T</t>
  </si>
  <si>
    <t>254400</t>
  </si>
  <si>
    <t>MBIA AYISSI</t>
  </si>
  <si>
    <t>P077216414596U</t>
  </si>
  <si>
    <t>254401</t>
  </si>
  <si>
    <t>MBIA BENGONO</t>
  </si>
  <si>
    <t>GERMAINE MARLYSE</t>
  </si>
  <si>
    <t>P058617766373S</t>
  </si>
  <si>
    <t>254402</t>
  </si>
  <si>
    <t>MBIA BESSALA</t>
  </si>
  <si>
    <t>P068716616138K</t>
  </si>
  <si>
    <t>NYALLA NKOL MBONG APRES L'ECOLE PUBLIQUE</t>
  </si>
  <si>
    <t>254403</t>
  </si>
  <si>
    <t>MBIA BIBIANE</t>
  </si>
  <si>
    <t>P036012650096P</t>
  </si>
  <si>
    <t>254404</t>
  </si>
  <si>
    <t>MBIA BILOA</t>
  </si>
  <si>
    <t>P088512750222N</t>
  </si>
  <si>
    <t>254405</t>
  </si>
  <si>
    <t>MBIA BOULI</t>
  </si>
  <si>
    <t>P078116258473H</t>
  </si>
  <si>
    <t>254406</t>
  </si>
  <si>
    <t>MBIA CAMPOS LOGISTICS</t>
  </si>
  <si>
    <t>M062016080234B</t>
  </si>
  <si>
    <t>BONAWONDA</t>
  </si>
  <si>
    <t>254407</t>
  </si>
  <si>
    <t>MBIA CHRISTINE FLAVIE</t>
  </si>
  <si>
    <t>MBIA CONSULTING</t>
  </si>
  <si>
    <t>P048717935785B</t>
  </si>
  <si>
    <t>254408</t>
  </si>
  <si>
    <t>MBIA CLEMENT MBIA</t>
  </si>
  <si>
    <t>(MBIA &amp; SONS BUILDING MATERIAL STORE)</t>
  </si>
  <si>
    <t>P027300126714S</t>
  </si>
  <si>
    <t>SALES OF HARD WARE</t>
  </si>
  <si>
    <t>254409</t>
  </si>
  <si>
    <t>MBIA CYRIAQUE</t>
  </si>
  <si>
    <t>P109416827903Y</t>
  </si>
  <si>
    <t>254410</t>
  </si>
  <si>
    <t>MBIA EBONGUE SAMUEL</t>
  </si>
  <si>
    <t>''ETS ATCC''</t>
  </si>
  <si>
    <t>P106316382478J</t>
  </si>
  <si>
    <t>254411</t>
  </si>
  <si>
    <t>MBIA EDJIMBI</t>
  </si>
  <si>
    <t>P048917723006L</t>
  </si>
  <si>
    <t>254412</t>
  </si>
  <si>
    <t>MBIA EFOUMENA</t>
  </si>
  <si>
    <t>P019317941740H</t>
  </si>
  <si>
    <t>254413</t>
  </si>
  <si>
    <t>MBIA EMAN</t>
  </si>
  <si>
    <t>P055800248148Y</t>
  </si>
  <si>
    <t>254414</t>
  </si>
  <si>
    <t>MBIA ENYEGUE</t>
  </si>
  <si>
    <t>MARTIN ROLAND</t>
  </si>
  <si>
    <t>P079218016809M</t>
  </si>
  <si>
    <t>254415</t>
  </si>
  <si>
    <t>MBIA EPSE ONANA</t>
  </si>
  <si>
    <t>P016618496618S</t>
  </si>
  <si>
    <t>254416</t>
  </si>
  <si>
    <t>MBIA epse TOBO</t>
  </si>
  <si>
    <t>NADIA DARLINE</t>
  </si>
  <si>
    <t>P098217842327D</t>
  </si>
  <si>
    <t>254417</t>
  </si>
  <si>
    <t>MBIA ESSOMBA</t>
  </si>
  <si>
    <t>P109517013648B</t>
  </si>
  <si>
    <t>BANQUE ORANGE MOMEY</t>
  </si>
  <si>
    <t>MARCHE MFOUMOU</t>
  </si>
  <si>
    <t>254418</t>
  </si>
  <si>
    <t>MBIA GILLES STEPHANE</t>
  </si>
  <si>
    <t>ETS GSM CONSULTING</t>
  </si>
  <si>
    <t>P128612552529Z</t>
  </si>
  <si>
    <t>254419</t>
  </si>
  <si>
    <t>MBIA JOSEPHINE PAULINE</t>
  </si>
  <si>
    <t>P122017516611J</t>
  </si>
  <si>
    <t>254420</t>
  </si>
  <si>
    <t>MBIA KONOU</t>
  </si>
  <si>
    <t>P030217837028K</t>
  </si>
  <si>
    <t>254421</t>
  </si>
  <si>
    <t>P030217836174F</t>
  </si>
  <si>
    <t>254422</t>
  </si>
  <si>
    <t>MBIA LUCRESSE BIBICHE</t>
  </si>
  <si>
    <t>(ETS LUKARY)</t>
  </si>
  <si>
    <t>P031217548215T</t>
  </si>
  <si>
    <t>PRESTATTIONS DE SERVICE-TRAVAUX-COMMERCE GENERAL</t>
  </si>
  <si>
    <t>DERRIERE ANCIEN SHO</t>
  </si>
  <si>
    <t>254423</t>
  </si>
  <si>
    <t>MBIA MAMA ARMAND</t>
  </si>
  <si>
    <t>CHEZ MBIA</t>
  </si>
  <si>
    <t>P108112566543D</t>
  </si>
  <si>
    <t>MARCHE 098</t>
  </si>
  <si>
    <t>254424</t>
  </si>
  <si>
    <t>MBIA MAOH</t>
  </si>
  <si>
    <t>P049318523122W</t>
  </si>
  <si>
    <t>254425</t>
  </si>
  <si>
    <t>MBIA MARIE SOLANGE CRECENCE</t>
  </si>
  <si>
    <t>P035516405352W</t>
  </si>
  <si>
    <t>254426</t>
  </si>
  <si>
    <t>MBIA MBA FRANCK JUNIOR</t>
  </si>
  <si>
    <t>ETS WISE ZONE ENTERPRISES</t>
  </si>
  <si>
    <t>P049617513630N</t>
  </si>
  <si>
    <t>PRESTATIONS DE SERVICES; COMMERCE; ORGANISATION DU TRANSPORT</t>
  </si>
  <si>
    <t>254427</t>
  </si>
  <si>
    <t>MBIA MBA JANVIER</t>
  </si>
  <si>
    <t>(ETS NEW VISION GROUP) N.V.G</t>
  </si>
  <si>
    <t>P096817857193Z</t>
  </si>
  <si>
    <t>254428</t>
  </si>
  <si>
    <t>MBIA MBARGA EPSE BIVINA AGNES</t>
  </si>
  <si>
    <t>ETS MBIA MBARGA EPSE BIVINA</t>
  </si>
  <si>
    <t>P036200354208U</t>
  </si>
  <si>
    <t>254429</t>
  </si>
  <si>
    <t>MBIA MBIA GEORGES</t>
  </si>
  <si>
    <t>" ETS DREAM ENTREPRISE "</t>
  </si>
  <si>
    <t>P049517611840R</t>
  </si>
  <si>
    <t>TOTAL MESSASSI</t>
  </si>
  <si>
    <t>254430</t>
  </si>
  <si>
    <t>P049512600316X</t>
  </si>
  <si>
    <t>COMMERCE GENERAL, PRESTATION DE SERVICES, IMPORT-EXPORT, NEGOCES</t>
  </si>
  <si>
    <t>254431</t>
  </si>
  <si>
    <t>MBIA MEKA NDOUDOUMOU</t>
  </si>
  <si>
    <t>P087517644538L</t>
  </si>
  <si>
    <t>254432</t>
  </si>
  <si>
    <t>MBIA MELINGUI</t>
  </si>
  <si>
    <t>P115218056642M</t>
  </si>
  <si>
    <t>254433</t>
  </si>
  <si>
    <t>MBIA MENDOUGA</t>
  </si>
  <si>
    <t>CHRISTELLE AUDE</t>
  </si>
  <si>
    <t>P069317574472J</t>
  </si>
  <si>
    <t>RESTAURATION / EVENEMENTIEL</t>
  </si>
  <si>
    <t>254434</t>
  </si>
  <si>
    <t>MBIA MENYIE</t>
  </si>
  <si>
    <t>P128915647787Z</t>
  </si>
  <si>
    <t>254435</t>
  </si>
  <si>
    <t>MBIA MESSONG EPSE OGUNBIYI</t>
  </si>
  <si>
    <t>P058716569622B</t>
  </si>
  <si>
    <t>254436</t>
  </si>
  <si>
    <t>MBIA MEZUI</t>
  </si>
  <si>
    <t>P100017706318Q</t>
  </si>
  <si>
    <t>254437</t>
  </si>
  <si>
    <t>MBIA MGBA</t>
  </si>
  <si>
    <t>P058812714963Y</t>
  </si>
  <si>
    <t>254438</t>
  </si>
  <si>
    <t>MBIA MIEILLE VIRGINIE</t>
  </si>
  <si>
    <t>ETS  MBIA MIREILLE VIRGINIE</t>
  </si>
  <si>
    <t>P087900573497U</t>
  </si>
  <si>
    <t>254439</t>
  </si>
  <si>
    <t>MBIA MIMBANG Céline</t>
  </si>
  <si>
    <t>P018800469000D</t>
  </si>
  <si>
    <t>254440</t>
  </si>
  <si>
    <t>MBIA MVOGO NDENGUE EPSEE BICKOUE</t>
  </si>
  <si>
    <t>ALICE ESPERANCE</t>
  </si>
  <si>
    <t>P056600413416X</t>
  </si>
  <si>
    <t>254441</t>
  </si>
  <si>
    <t>MBIA NADINE NADEGE</t>
  </si>
  <si>
    <t>P068017620431N</t>
  </si>
  <si>
    <t>254442</t>
  </si>
  <si>
    <t>MBIA NDONGO</t>
  </si>
  <si>
    <t>P028317004008M</t>
  </si>
  <si>
    <t>254443</t>
  </si>
  <si>
    <t>Mbia ndzana</t>
  </si>
  <si>
    <t>P028217885498L</t>
  </si>
  <si>
    <t>254444</t>
  </si>
  <si>
    <t>MBIA NDZODO</t>
  </si>
  <si>
    <t>LUCIEN MARTIAL</t>
  </si>
  <si>
    <t>P088016658412P</t>
  </si>
  <si>
    <t>254445</t>
  </si>
  <si>
    <t>MBIA NGOLLE</t>
  </si>
  <si>
    <t>MARTELL</t>
  </si>
  <si>
    <t>P086617659623M</t>
  </si>
  <si>
    <t>254446</t>
  </si>
  <si>
    <t>MBIA NGUINA</t>
  </si>
  <si>
    <t>P126716902942E</t>
  </si>
  <si>
    <t>MBENENGA (CHEFFERIE)</t>
  </si>
  <si>
    <t>254447</t>
  </si>
  <si>
    <t>MBIA NKE FRANCOISE GAELLE</t>
  </si>
  <si>
    <t>P089114886881Z</t>
  </si>
  <si>
    <t>CARREFOUR PICCARD</t>
  </si>
  <si>
    <t>254448</t>
  </si>
  <si>
    <t>MBIA NKOA</t>
  </si>
  <si>
    <t>P078517779080E</t>
  </si>
  <si>
    <t>254449</t>
  </si>
  <si>
    <t>P068316633994E</t>
  </si>
  <si>
    <t>254450</t>
  </si>
  <si>
    <t>MBIA NKOA GERMAIN BRICE</t>
  </si>
  <si>
    <t>(ETS URJOS)</t>
  </si>
  <si>
    <t>P079417696497M</t>
  </si>
  <si>
    <t>254451</t>
  </si>
  <si>
    <t>MBIA NKOUDOU</t>
  </si>
  <si>
    <t>BERTHE ANGELE</t>
  </si>
  <si>
    <t>P025600351173X</t>
  </si>
  <si>
    <t>254452</t>
  </si>
  <si>
    <t>MBIA NOUMBOU</t>
  </si>
  <si>
    <t>P067616442773Z</t>
  </si>
  <si>
    <t>254453</t>
  </si>
  <si>
    <t>MBIA NSI ÉLISABETH LEATISIA</t>
  </si>
  <si>
    <t>P099916635787W</t>
  </si>
  <si>
    <t>254454</t>
  </si>
  <si>
    <t>MBIA NTSA</t>
  </si>
  <si>
    <t>P116112716272K</t>
  </si>
  <si>
    <t>COMMERCE GENERAL/LIBRAIRIE</t>
  </si>
  <si>
    <t>ECOLE LE CHALLENGE</t>
  </si>
  <si>
    <t>254455</t>
  </si>
  <si>
    <t>Mbia nyake épse talla</t>
  </si>
  <si>
    <t>P087617834867U</t>
  </si>
  <si>
    <t>254456</t>
  </si>
  <si>
    <t>MBIA OHANDJA</t>
  </si>
  <si>
    <t>P076615144411M</t>
  </si>
  <si>
    <t>254457</t>
  </si>
  <si>
    <t>MBIA OMGBA</t>
  </si>
  <si>
    <t>P078917891314Q</t>
  </si>
  <si>
    <t>DERRIERE FLVOURS</t>
  </si>
  <si>
    <t>254458</t>
  </si>
  <si>
    <t>MBIA ONANA GUY JACOB</t>
  </si>
  <si>
    <t>P058500531306J</t>
  </si>
  <si>
    <t>254459</t>
  </si>
  <si>
    <t>MBIA OTTOU</t>
  </si>
  <si>
    <t>GABRIEL MATHURIN CYRIAQUE</t>
  </si>
  <si>
    <t>P036115452548D</t>
  </si>
  <si>
    <t>254460</t>
  </si>
  <si>
    <t>MBIA PAULIN</t>
  </si>
  <si>
    <t>P077912566939X</t>
  </si>
  <si>
    <t>CARREFOUR CORNEILLET</t>
  </si>
  <si>
    <t>254461</t>
  </si>
  <si>
    <t>MBIA ROSINE MARGUERITE</t>
  </si>
  <si>
    <t>P128616602979A</t>
  </si>
  <si>
    <t>254462</t>
  </si>
  <si>
    <t>MBIA S.A.R.L.U</t>
  </si>
  <si>
    <t>M052116090923G</t>
  </si>
  <si>
    <t>254463</t>
  </si>
  <si>
    <t>MBIA SANDJONG</t>
  </si>
  <si>
    <t>BORIS CLAUDE</t>
  </si>
  <si>
    <t>P029616419546W</t>
  </si>
  <si>
    <t>254464</t>
  </si>
  <si>
    <t>MBIA SUZANNE HERVEE</t>
  </si>
  <si>
    <t>P078017814267N</t>
  </si>
  <si>
    <t>254465</t>
  </si>
  <si>
    <t>MBIA THÉRÈSE</t>
  </si>
  <si>
    <t>P087817995839W</t>
  </si>
  <si>
    <t>254466</t>
  </si>
  <si>
    <t>MBIA TSIMI ARTHUR</t>
  </si>
  <si>
    <t>ETS LE ROC</t>
  </si>
  <si>
    <t>P018712492049Z</t>
  </si>
  <si>
    <t>254467</t>
  </si>
  <si>
    <t>MBIA VERONIQUE CAROLE</t>
  </si>
  <si>
    <t>( ETS MBIA ET G/ETS M.C &amp; FILS)</t>
  </si>
  <si>
    <t>P129614881186K</t>
  </si>
  <si>
    <t>254468</t>
  </si>
  <si>
    <t>MBIA VEUVE BELINGA JEANNE</t>
  </si>
  <si>
    <t>P124912145273K</t>
  </si>
  <si>
    <t>254469</t>
  </si>
  <si>
    <t>MBIA YEBI</t>
  </si>
  <si>
    <t>P078417883804E</t>
  </si>
  <si>
    <t>254470</t>
  </si>
  <si>
    <t>MBIA ZANGA</t>
  </si>
  <si>
    <t>MARIE HEVRARD ARIANE</t>
  </si>
  <si>
    <t>P019314935032Z</t>
  </si>
  <si>
    <t>254471</t>
  </si>
  <si>
    <t>MBIAA SARL</t>
  </si>
  <si>
    <t>M072416885699K</t>
  </si>
  <si>
    <t>254472</t>
  </si>
  <si>
    <t>MBIABA</t>
  </si>
  <si>
    <t>P095600114058C</t>
  </si>
  <si>
    <t>REPARATION TELEPHONE</t>
  </si>
  <si>
    <t>254473</t>
  </si>
  <si>
    <t>P055400001275M</t>
  </si>
  <si>
    <t>254474</t>
  </si>
  <si>
    <t>MBIABA FABRICE CHRISTIAN</t>
  </si>
  <si>
    <t>P049016304952B</t>
  </si>
  <si>
    <t>254475</t>
  </si>
  <si>
    <t>MBIABAKA</t>
  </si>
  <si>
    <t>MARTHA AYUK</t>
  </si>
  <si>
    <t>P057912439681X</t>
  </si>
  <si>
    <t>254476</t>
  </si>
  <si>
    <t>MBIABEU ANGOTCHOK</t>
  </si>
  <si>
    <t>P108616155021N</t>
  </si>
  <si>
    <t>COMPLEXE PIAMEU</t>
  </si>
  <si>
    <t>254477</t>
  </si>
  <si>
    <t>MBIABIA</t>
  </si>
  <si>
    <t>FABRICE CHRISTIAN</t>
  </si>
  <si>
    <t>P049017641578C</t>
  </si>
  <si>
    <t>254478</t>
  </si>
  <si>
    <t>MBIABO</t>
  </si>
  <si>
    <t>P125717863104Q</t>
  </si>
  <si>
    <t>254479</t>
  </si>
  <si>
    <t>P078918557616F</t>
  </si>
  <si>
    <t>254480</t>
  </si>
  <si>
    <t>MBIABO ENGA</t>
  </si>
  <si>
    <t>JEANETTE TATIANA</t>
  </si>
  <si>
    <t>P042416667464A</t>
  </si>
  <si>
    <t>254481</t>
  </si>
  <si>
    <t>MBIABO TCHEDOU</t>
  </si>
  <si>
    <t>P099118038422Y</t>
  </si>
  <si>
    <t>254482</t>
  </si>
  <si>
    <t>MBIABO TCHOUAKAM EPSE ELOUGA</t>
  </si>
  <si>
    <t>P048717815853T</t>
  </si>
  <si>
    <t>254483</t>
  </si>
  <si>
    <t>MBIACHANGHA ASHU ROMANUS</t>
  </si>
  <si>
    <t>P087516699118D</t>
  </si>
  <si>
    <t>254484</t>
  </si>
  <si>
    <t>MBIACHOU CHARLES NGEAH</t>
  </si>
  <si>
    <t>ETS NDE AIRLINES</t>
  </si>
  <si>
    <t>P016800048949H</t>
  </si>
  <si>
    <t>254485</t>
  </si>
  <si>
    <t>MBIACOB</t>
  </si>
  <si>
    <t>P115316946679U</t>
  </si>
  <si>
    <t>254486</t>
  </si>
  <si>
    <t>MBIACOB GABRIEL</t>
  </si>
  <si>
    <t>P122015965465U</t>
  </si>
  <si>
    <t>254487</t>
  </si>
  <si>
    <t>MBIACOB JEAN MARIE</t>
  </si>
  <si>
    <t>ETS BISTROT</t>
  </si>
  <si>
    <t>P105312326111D</t>
  </si>
  <si>
    <t>FACE ENTRE FELYDAC</t>
  </si>
  <si>
    <t>254488</t>
  </si>
  <si>
    <t>MBIADA</t>
  </si>
  <si>
    <t>BERNISE STANISLAS</t>
  </si>
  <si>
    <t>P037715114693D</t>
  </si>
  <si>
    <t>254489</t>
  </si>
  <si>
    <t>CAROLE STÉPHANIE</t>
  </si>
  <si>
    <t>P127715095049D</t>
  </si>
  <si>
    <t>254490</t>
  </si>
  <si>
    <t>P039316159146X</t>
  </si>
  <si>
    <t>254491</t>
  </si>
  <si>
    <t>GREGOIRE LEVIS</t>
  </si>
  <si>
    <t>P097525228479F</t>
  </si>
  <si>
    <t>254492</t>
  </si>
  <si>
    <t>ISAACAR</t>
  </si>
  <si>
    <t>P077216756038K</t>
  </si>
  <si>
    <t>254493</t>
  </si>
  <si>
    <t>JILDAS</t>
  </si>
  <si>
    <t>P088414418079B</t>
  </si>
  <si>
    <t>254494</t>
  </si>
  <si>
    <t>LAURANTINE</t>
  </si>
  <si>
    <t>P019017483846H</t>
  </si>
  <si>
    <t>HAUT DES BRASSERIES</t>
  </si>
  <si>
    <t>254495</t>
  </si>
  <si>
    <t>P047317070639L</t>
  </si>
  <si>
    <t>NOUVELLE ROUTE BRIQUETTERIE</t>
  </si>
  <si>
    <t>254496</t>
  </si>
  <si>
    <t>P095918072457P</t>
  </si>
  <si>
    <t>254497</t>
  </si>
  <si>
    <t>NADEGE ELIONORE</t>
  </si>
  <si>
    <t>P118016614752F</t>
  </si>
  <si>
    <t>254498</t>
  </si>
  <si>
    <t>P077617996621A</t>
  </si>
  <si>
    <t>254499</t>
  </si>
  <si>
    <t>P028317470623U</t>
  </si>
  <si>
    <t>ETS BRITANIE</t>
  </si>
  <si>
    <t>254500</t>
  </si>
  <si>
    <t>MBIADA BANKUI</t>
  </si>
  <si>
    <t>P049117599336P</t>
  </si>
  <si>
    <t>254501</t>
  </si>
  <si>
    <t>MBIADA BERTHE SOLANGE</t>
  </si>
  <si>
    <t>P106912285354G</t>
  </si>
  <si>
    <t>254502</t>
  </si>
  <si>
    <t>MBIADA BLANDINE</t>
  </si>
  <si>
    <t>ETS MBIADA</t>
  </si>
  <si>
    <t>P038312725846C</t>
  </si>
  <si>
    <t>254503</t>
  </si>
  <si>
    <t>MBIADA DETSI</t>
  </si>
  <si>
    <t>P097812675319D</t>
  </si>
  <si>
    <t>254504</t>
  </si>
  <si>
    <t>MBIADA EPSE BAKENKEN</t>
  </si>
  <si>
    <t>P076800577614D</t>
  </si>
  <si>
    <t>254505</t>
  </si>
  <si>
    <t>MBIADA EPSE LEUNGUEUN</t>
  </si>
  <si>
    <t>P107316934471U</t>
  </si>
  <si>
    <t>254506</t>
  </si>
  <si>
    <t>MBIADA EPSE NDJEHAN HELENE</t>
  </si>
  <si>
    <t>MBIADA EPSE NDJEHAN</t>
  </si>
  <si>
    <t>P015600126288S</t>
  </si>
  <si>
    <t>ESPACE VIP</t>
  </si>
  <si>
    <t>254507</t>
  </si>
  <si>
    <t>Mbiada epse Nguepnang</t>
  </si>
  <si>
    <t>Angeline Adèle</t>
  </si>
  <si>
    <t>P097317695297M</t>
  </si>
  <si>
    <t>254508</t>
  </si>
  <si>
    <t>MBIADA EPSEE KEMASSI</t>
  </si>
  <si>
    <t>P068012520444R</t>
  </si>
  <si>
    <t>254509</t>
  </si>
  <si>
    <t>MBIADA FONGUE</t>
  </si>
  <si>
    <t>CHRISTONI</t>
  </si>
  <si>
    <t>P059018089291D</t>
  </si>
  <si>
    <t>254510</t>
  </si>
  <si>
    <t>MBIADA NAYANG NADINE ELODIE</t>
  </si>
  <si>
    <t>P097513581823L</t>
  </si>
  <si>
    <t>254511</t>
  </si>
  <si>
    <t>MBIADA NEE TCHOGNA</t>
  </si>
  <si>
    <t>P035500143651W</t>
  </si>
  <si>
    <t>254512</t>
  </si>
  <si>
    <t>MBIADA NGASSOP</t>
  </si>
  <si>
    <t>LARYSSA MARYSA</t>
  </si>
  <si>
    <t>P058612334407T</t>
  </si>
  <si>
    <t>254513</t>
  </si>
  <si>
    <t>MBIADA PELAGIE LATOUR</t>
  </si>
  <si>
    <t>ETS LD GLAM</t>
  </si>
  <si>
    <t>P068017092720S</t>
  </si>
  <si>
    <t>254514</t>
  </si>
  <si>
    <t>MBIADA ROSE</t>
  </si>
  <si>
    <t>P027512565247S</t>
  </si>
  <si>
    <t>254515</t>
  </si>
  <si>
    <t>MBIADA TADJA LEONEL WILLIAM</t>
  </si>
  <si>
    <t>(ETS WILLY TADJA DISTRIBUTION)</t>
  </si>
  <si>
    <t>P078816209818J</t>
  </si>
  <si>
    <t>PONT NGOMEKE</t>
  </si>
  <si>
    <t>254516</t>
  </si>
  <si>
    <t>MBIADA TAPA</t>
  </si>
  <si>
    <t>P039816871046Z</t>
  </si>
  <si>
    <t>254517</t>
  </si>
  <si>
    <t>MBIADA TCHAPTCHET BRIGITTE</t>
  </si>
  <si>
    <t>P096411817760U</t>
  </si>
  <si>
    <t>CENTRE MULTIFONCTINNEL</t>
  </si>
  <si>
    <t>254518</t>
  </si>
  <si>
    <t>MBIADA TCHOUNGA</t>
  </si>
  <si>
    <t>P099417030638B</t>
  </si>
  <si>
    <t>254519</t>
  </si>
  <si>
    <t>MBIADA TOUKAM</t>
  </si>
  <si>
    <t>P038217835264F</t>
  </si>
  <si>
    <t>DERRIERE UCB</t>
  </si>
  <si>
    <t>254520</t>
  </si>
  <si>
    <t>MBIADAM NGUEGNA</t>
  </si>
  <si>
    <t>P080017928293L</t>
  </si>
  <si>
    <t>254521</t>
  </si>
  <si>
    <t>MBIADEU PHILIPPE</t>
  </si>
  <si>
    <t>ETS MBIADEU PHILIPPE</t>
  </si>
  <si>
    <t>P086200206827Z</t>
  </si>
  <si>
    <t>FACE GRAND CAMION</t>
  </si>
  <si>
    <t>254522</t>
  </si>
  <si>
    <t>MBIADJA</t>
  </si>
  <si>
    <t>DAVID JEAN JOEL</t>
  </si>
  <si>
    <t>P099516958490P</t>
  </si>
  <si>
    <t>254523</t>
  </si>
  <si>
    <t>MBIADJA FELIX</t>
  </si>
  <si>
    <t>P122017625938H</t>
  </si>
  <si>
    <t>254524</t>
  </si>
  <si>
    <t>MBIADJA TCHATCHOUA</t>
  </si>
  <si>
    <t>P078712567159L</t>
  </si>
  <si>
    <t>254525</t>
  </si>
  <si>
    <t>MBIADJE NYA</t>
  </si>
  <si>
    <t>WINNIE GRACE</t>
  </si>
  <si>
    <t>P059217076620J</t>
  </si>
  <si>
    <t>254526</t>
  </si>
  <si>
    <t>MBIADJEU</t>
  </si>
  <si>
    <t>ADELLE CHANTAL</t>
  </si>
  <si>
    <t>P046918044865L</t>
  </si>
  <si>
    <t>254527</t>
  </si>
  <si>
    <t>P015915559820P</t>
  </si>
  <si>
    <t>254528</t>
  </si>
  <si>
    <t>P107216066068A</t>
  </si>
  <si>
    <t>254529</t>
  </si>
  <si>
    <t>MBIADJEU EPSE NGANGOUA</t>
  </si>
  <si>
    <t>LAURA LORE</t>
  </si>
  <si>
    <t>P019414414654P</t>
  </si>
  <si>
    <t>254530</t>
  </si>
  <si>
    <t>MBIADJEU NGANDJEU</t>
  </si>
  <si>
    <t>P059115112891G</t>
  </si>
  <si>
    <t>254531</t>
  </si>
  <si>
    <t>MBIADJEU NJIKE JEAN</t>
  </si>
  <si>
    <t>ETS MBIADJEU NIKE JEAN</t>
  </si>
  <si>
    <t>P026100082308W</t>
  </si>
  <si>
    <t>254532</t>
  </si>
  <si>
    <t>MBIADJEU ROMEO MARIUS</t>
  </si>
  <si>
    <t>P028912131322D</t>
  </si>
  <si>
    <t>MBARESSOUMTOU</t>
  </si>
  <si>
    <t>254533</t>
  </si>
  <si>
    <t>MBIADJI</t>
  </si>
  <si>
    <t>P076817680850L</t>
  </si>
  <si>
    <t>254534</t>
  </si>
  <si>
    <t>MBIADJI SITCHEATCHOU GEREMIE</t>
  </si>
  <si>
    <t>ETS CIGC</t>
  </si>
  <si>
    <t>P037400414349B</t>
  </si>
  <si>
    <t>LE PAVE</t>
  </si>
  <si>
    <t>254535</t>
  </si>
  <si>
    <t>MBIADJOCK EPSE DSAMOU</t>
  </si>
  <si>
    <t>LYDIE SYLVIANE</t>
  </si>
  <si>
    <t>P088117797999F</t>
  </si>
  <si>
    <t>254536</t>
  </si>
  <si>
    <t>MBIADO</t>
  </si>
  <si>
    <t>P128916407731T</t>
  </si>
  <si>
    <t>MARCHE TONGA</t>
  </si>
  <si>
    <t>254537</t>
  </si>
  <si>
    <t>STÉPHANE GUYLOU MBUNBOU</t>
  </si>
  <si>
    <t>P109018272513H</t>
  </si>
  <si>
    <t>254538</t>
  </si>
  <si>
    <t>MBIADOP MONIQUE</t>
  </si>
  <si>
    <t>" ETS LA FAVEUR "</t>
  </si>
  <si>
    <t>P046612174553M</t>
  </si>
  <si>
    <t>254539</t>
  </si>
  <si>
    <t>MBIADOU</t>
  </si>
  <si>
    <t>MARIE LISIANE</t>
  </si>
  <si>
    <t>P028516333835L</t>
  </si>
  <si>
    <t>254540</t>
  </si>
  <si>
    <t>MARIE-LISIANE</t>
  </si>
  <si>
    <t>P028517602114W</t>
  </si>
  <si>
    <t>DERRIÈRE LE DÉPÔT SIMO</t>
  </si>
  <si>
    <t>254541</t>
  </si>
  <si>
    <t>MBIADOU DJOKOUO</t>
  </si>
  <si>
    <t>P038700527585R</t>
  </si>
  <si>
    <t>254542</t>
  </si>
  <si>
    <t>MBIADOU ÉPOUSE TCHEGNANG</t>
  </si>
  <si>
    <t>P028414937365L</t>
  </si>
  <si>
    <t>MEKALAT MATGENI VERS GARNAISON</t>
  </si>
  <si>
    <t>254543</t>
  </si>
  <si>
    <t>MBIADOU EPSE NGOMEU</t>
  </si>
  <si>
    <t>SYNPHOROSE DOLCACE</t>
  </si>
  <si>
    <t>P078617451386U</t>
  </si>
  <si>
    <t>PK12 NGO-JOH</t>
  </si>
  <si>
    <t>254544</t>
  </si>
  <si>
    <t>MBIADOU MBAKOP DORCAS</t>
  </si>
  <si>
    <t>ETS DIAMOND</t>
  </si>
  <si>
    <t>P098000579812E</t>
  </si>
  <si>
    <t>YAOUNDE/ELLI EFFA</t>
  </si>
  <si>
    <t>254545</t>
  </si>
  <si>
    <t>MBIADOU NDIANYI</t>
  </si>
  <si>
    <t>P079217937562T</t>
  </si>
  <si>
    <t>DOUCHE MUNICIPALE FACE TOURISTIQUE</t>
  </si>
  <si>
    <t>254546</t>
  </si>
  <si>
    <t>MBIADOU NFAMY</t>
  </si>
  <si>
    <t>SANDRINE NINANE</t>
  </si>
  <si>
    <t>P048318530062Y</t>
  </si>
  <si>
    <t>254547</t>
  </si>
  <si>
    <t>MBIADOU NYA</t>
  </si>
  <si>
    <t>P108315747436N</t>
  </si>
  <si>
    <t>254548</t>
  </si>
  <si>
    <t>MBIADOU SIENE YANIK</t>
  </si>
  <si>
    <t>(MBIADOU &amp; SONS ENTERPRISE)</t>
  </si>
  <si>
    <t>P028817857586C</t>
  </si>
  <si>
    <t>COCOA AND SUNDRY CROPS,  GENERAL CONTRACTS AND SUPPLIES, CEMENT DISTRIBUTION, SALES OF DRINKS, SALES OF BUILDING MATERIALS, IMPORTS/EXPORTS.</t>
  </si>
  <si>
    <t>254549</t>
  </si>
  <si>
    <t>MBIADOU SIENI YANIK</t>
  </si>
  <si>
    <t>(MBIADOU AND SONS ENTERPRISE)</t>
  </si>
  <si>
    <t>P067317800989Z</t>
  </si>
  <si>
    <t>254550</t>
  </si>
  <si>
    <t>MBIADOU TSOBGNY</t>
  </si>
  <si>
    <t>P029416383660D</t>
  </si>
  <si>
    <t>VENTE, ORANGE MONEY</t>
  </si>
  <si>
    <t>254551</t>
  </si>
  <si>
    <t>MBIADOU TSOBGNY EPSE TCHAMTCHEU</t>
  </si>
  <si>
    <t>P029416380295G</t>
  </si>
  <si>
    <t>NDOGPASSI LAVERIE BON BLANC</t>
  </si>
  <si>
    <t>254552</t>
  </si>
  <si>
    <t>MBIADOUM   FLAVIEN</t>
  </si>
  <si>
    <t>P018312349864Y</t>
  </si>
  <si>
    <t>254553</t>
  </si>
  <si>
    <t>MBIADOUN JACQUELINE</t>
  </si>
  <si>
    <t>P015700407387D</t>
  </si>
  <si>
    <t>BANGANGTE/Centre ccial Marché A</t>
  </si>
  <si>
    <t>254554</t>
  </si>
  <si>
    <t>MBIADOUN TCHOKEU EPSE NDADJE</t>
  </si>
  <si>
    <t>P056517636741L</t>
  </si>
  <si>
    <t>254555</t>
  </si>
  <si>
    <t>MBIADOUNE EPSE BETNJI</t>
  </si>
  <si>
    <t>P055817068076G</t>
  </si>
  <si>
    <t>254556</t>
  </si>
  <si>
    <t>MBIADU</t>
  </si>
  <si>
    <t>CLARRISSE</t>
  </si>
  <si>
    <t>P037617949095T</t>
  </si>
  <si>
    <t>NDOGBONG - CONQUETE</t>
  </si>
  <si>
    <t>254557</t>
  </si>
  <si>
    <t>LINDA-BELL TCHUIGOUA</t>
  </si>
  <si>
    <t>P058316275151T</t>
  </si>
  <si>
    <t>254558</t>
  </si>
  <si>
    <t>P037514444037G</t>
  </si>
  <si>
    <t>254559</t>
  </si>
  <si>
    <t>MBIADU CLARISSEMBIA</t>
  </si>
  <si>
    <t>MBIADU CLARISSE</t>
  </si>
  <si>
    <t>P037612354129E</t>
  </si>
  <si>
    <t>A COTE CONQUETE</t>
  </si>
  <si>
    <t>254560</t>
  </si>
  <si>
    <t>MBIAFENG</t>
  </si>
  <si>
    <t>P013315497801T</t>
  </si>
  <si>
    <t>254561</t>
  </si>
  <si>
    <t>MBIAFEU</t>
  </si>
  <si>
    <t>CHRISTELLE FALLONE</t>
  </si>
  <si>
    <t>P078917616719T</t>
  </si>
  <si>
    <t>NDZE LEPREUSERIE</t>
  </si>
  <si>
    <t>254562</t>
  </si>
  <si>
    <t>Mbiafeu épouse damdji</t>
  </si>
  <si>
    <t>P086918027298L</t>
  </si>
  <si>
    <t>254563</t>
  </si>
  <si>
    <t>MBIAFEU Epse TCHANA MATHURINE</t>
  </si>
  <si>
    <t>ETS MBIAFEU</t>
  </si>
  <si>
    <t>P126500396236G</t>
  </si>
  <si>
    <t>254564</t>
  </si>
  <si>
    <t>MBIAFEU JUSTIN</t>
  </si>
  <si>
    <t>P122015973752M</t>
  </si>
  <si>
    <t>254565</t>
  </si>
  <si>
    <t>MBIAFFEU NGANTA</t>
  </si>
  <si>
    <t>P037617308647P</t>
  </si>
  <si>
    <t>254566</t>
  </si>
  <si>
    <t>MBIAFFEU NGANTA EDWIGE</t>
  </si>
  <si>
    <t>P037617753193W</t>
  </si>
  <si>
    <t>254567</t>
  </si>
  <si>
    <t>MBIAFFO EPSE CHUKWUDI</t>
  </si>
  <si>
    <t>P098017277322P</t>
  </si>
  <si>
    <t>254568</t>
  </si>
  <si>
    <t>MBIAFOU RENE</t>
  </si>
  <si>
    <t>P045612518120Z</t>
  </si>
  <si>
    <t>254569</t>
  </si>
  <si>
    <t>MBIAGA</t>
  </si>
  <si>
    <t>P067912268484T</t>
  </si>
  <si>
    <t>254570</t>
  </si>
  <si>
    <t>Linda Carelle</t>
  </si>
  <si>
    <t>P049517755551B</t>
  </si>
  <si>
    <t>254571</t>
  </si>
  <si>
    <t>MBIAGA KETCHIAMEN</t>
  </si>
  <si>
    <t>P088517932145F</t>
  </si>
  <si>
    <t>MENDONG MAETUR YAOUNDE</t>
  </si>
  <si>
    <t>254572</t>
  </si>
  <si>
    <t>MBIAGA TCHATCHOU</t>
  </si>
  <si>
    <t>CHIMENE AIMEE</t>
  </si>
  <si>
    <t>P037817931683L</t>
  </si>
  <si>
    <t>254573</t>
  </si>
  <si>
    <t>MBIAGANG WANDJI THERESE</t>
  </si>
  <si>
    <t>P017810952559P</t>
  </si>
  <si>
    <t>VERS HOTEL</t>
  </si>
  <si>
    <t>254574</t>
  </si>
  <si>
    <t>MBIAGNA</t>
  </si>
  <si>
    <t>ZITA LAURE</t>
  </si>
  <si>
    <t>P037515262652X</t>
  </si>
  <si>
    <t>254575</t>
  </si>
  <si>
    <t>MBIAGNA GERVAIS</t>
  </si>
  <si>
    <t>P067112674088P</t>
  </si>
  <si>
    <t>254576</t>
  </si>
  <si>
    <t>MBIAGNA MARIUS PETIT JEAN</t>
  </si>
  <si>
    <t>(ETS MA PEAU A MOI COSMÉTIC)</t>
  </si>
  <si>
    <t>P119816362874R</t>
  </si>
  <si>
    <t>254577</t>
  </si>
  <si>
    <t>MBIAGNA NGASSAM EPSEE SOP</t>
  </si>
  <si>
    <t>NADINE DALI</t>
  </si>
  <si>
    <t>P047912339371Z</t>
  </si>
  <si>
    <t>254578</t>
  </si>
  <si>
    <t>MBIAGNE</t>
  </si>
  <si>
    <t>P088516435602P</t>
  </si>
  <si>
    <t>254579</t>
  </si>
  <si>
    <t>MBIAGNI EPSE NGAMETCHA</t>
  </si>
  <si>
    <t>P017216697464W</t>
  </si>
  <si>
    <t>254580</t>
  </si>
  <si>
    <t>MBIAGNI NITCHEU</t>
  </si>
  <si>
    <t>P047200055655A</t>
  </si>
  <si>
    <t>254581</t>
  </si>
  <si>
    <t>MBIAGNIA</t>
  </si>
  <si>
    <t>P079515426396A</t>
  </si>
  <si>
    <t>254582</t>
  </si>
  <si>
    <t>MBIAGWA  SIEWE  ARLETTE  SANDRINE</t>
  </si>
  <si>
    <t>P047717751383M</t>
  </si>
  <si>
    <t>254583</t>
  </si>
  <si>
    <t>MBIAH</t>
  </si>
  <si>
    <t>GILBERT HENNUI</t>
  </si>
  <si>
    <t>P049417637814S</t>
  </si>
  <si>
    <t>254584</t>
  </si>
  <si>
    <t>MBIAH NGONO EPSE MONEYE</t>
  </si>
  <si>
    <t>CATHY MARIE NOELLE</t>
  </si>
  <si>
    <t>P127918158929U</t>
  </si>
  <si>
    <t>254585</t>
  </si>
  <si>
    <t>MBIAH NYATENG JOELLE CHRISTIANE</t>
  </si>
  <si>
    <t>ETS LACOCHIM</t>
  </si>
  <si>
    <t>P068217941879E</t>
  </si>
  <si>
    <t>254586</t>
  </si>
  <si>
    <t>MBIAHEU MBAKOP</t>
  </si>
  <si>
    <t>P109118168405W</t>
  </si>
  <si>
    <t>254587</t>
  </si>
  <si>
    <t>MBIAHO NJIKEU</t>
  </si>
  <si>
    <t>P128116301596L</t>
  </si>
  <si>
    <t>254588</t>
  </si>
  <si>
    <t>P128112647581Y</t>
  </si>
  <si>
    <t>254589</t>
  </si>
  <si>
    <t>MBIAHOUC NGOUMGNIA</t>
  </si>
  <si>
    <t>P048218058284L</t>
  </si>
  <si>
    <t>254590</t>
  </si>
  <si>
    <t>MBIAKANG</t>
  </si>
  <si>
    <t>P076517597901X</t>
  </si>
  <si>
    <t>ARCHEVÊQUE</t>
  </si>
  <si>
    <t>254591</t>
  </si>
  <si>
    <t>MBIAKE MOUTONGA</t>
  </si>
  <si>
    <t>P057812421997L</t>
  </si>
  <si>
    <t>254592</t>
  </si>
  <si>
    <t>MBIAKETCHA ROGER</t>
  </si>
  <si>
    <t>(ETS. AGROSYSTEME IRRIGATION)</t>
  </si>
  <si>
    <t>P016015202909W</t>
  </si>
  <si>
    <t>VENTE ACCESSOIRES MOTOS POMPES ET ASSIMILES</t>
  </si>
  <si>
    <t>BAGNOUN</t>
  </si>
  <si>
    <t>254593</t>
  </si>
  <si>
    <t>MBIAKETCHA SAMEN EPSE TAPA</t>
  </si>
  <si>
    <t>P077717460370D</t>
  </si>
  <si>
    <t>254594</t>
  </si>
  <si>
    <t>MBIAKEU</t>
  </si>
  <si>
    <t>P076212334553W</t>
  </si>
  <si>
    <t>254595</t>
  </si>
  <si>
    <t>VANEL LOIC</t>
  </si>
  <si>
    <t>P039818222899Y</t>
  </si>
  <si>
    <t>MARCHE CONGO 1ER ETAGE RH23</t>
  </si>
  <si>
    <t>254596</t>
  </si>
  <si>
    <t>MBIAKEU NE TCHUANDJO</t>
  </si>
  <si>
    <t>P018713341475Z</t>
  </si>
  <si>
    <t>254597</t>
  </si>
  <si>
    <t>MBIAKMEN TCHOUMI</t>
  </si>
  <si>
    <t>MASMILIANE MEME</t>
  </si>
  <si>
    <t>P068318527704Y</t>
  </si>
  <si>
    <t>254598</t>
  </si>
  <si>
    <t>Mbiako</t>
  </si>
  <si>
    <t>Alvine Doretta</t>
  </si>
  <si>
    <t>P099517937394F</t>
  </si>
  <si>
    <t>254599</t>
  </si>
  <si>
    <t>MBIAKO EPSE TSENKOUA</t>
  </si>
  <si>
    <t>P085917586343X</t>
  </si>
  <si>
    <t>674639116</t>
  </si>
  <si>
    <t>254600</t>
  </si>
  <si>
    <t>MBIAKO MARTINE</t>
  </si>
  <si>
    <t>P085912176371N</t>
  </si>
  <si>
    <t>254601</t>
  </si>
  <si>
    <t>MBIAKOB</t>
  </si>
  <si>
    <t>P128917554022Z</t>
  </si>
  <si>
    <t>3 CONNER</t>
  </si>
  <si>
    <t>254602</t>
  </si>
  <si>
    <t>MBIAKOB EPSE DJIEPMOU LISETTE</t>
  </si>
  <si>
    <t>P116000139525W</t>
  </si>
  <si>
    <t>DERRIERE USINE CCC</t>
  </si>
  <si>
    <t>254603</t>
  </si>
  <si>
    <t>MBIAKOB NDONBO</t>
  </si>
  <si>
    <t>SOFFI SOLANGE GLADYCE</t>
  </si>
  <si>
    <t>P108116695593J</t>
  </si>
  <si>
    <t>254604</t>
  </si>
  <si>
    <t>MBIAKOB SAH YVONNE</t>
  </si>
  <si>
    <t>P056918156629A</t>
  </si>
  <si>
    <t>254605</t>
  </si>
  <si>
    <t>MBIAKOB TENKWA</t>
  </si>
  <si>
    <t>BLAISE CENDRAS</t>
  </si>
  <si>
    <t>P026516064371D</t>
  </si>
  <si>
    <t>254606</t>
  </si>
  <si>
    <t>MBIAKOB YONTAH PAUL</t>
  </si>
  <si>
    <t>P122016515406G</t>
  </si>
  <si>
    <t>254607</t>
  </si>
  <si>
    <t>MBIAKOB YONTAH</t>
  </si>
  <si>
    <t>P026912518829R</t>
  </si>
  <si>
    <t>FACE COOPAFERLOS</t>
  </si>
  <si>
    <t>254608</t>
  </si>
  <si>
    <t>MBIAKOP</t>
  </si>
  <si>
    <t>ANGE MICHEL</t>
  </si>
  <si>
    <t>P089717705059J</t>
  </si>
  <si>
    <t>254609</t>
  </si>
  <si>
    <t>P096718597249F</t>
  </si>
  <si>
    <t>254610</t>
  </si>
  <si>
    <t>DERICK RUDEL</t>
  </si>
  <si>
    <t>P039816408168N</t>
  </si>
  <si>
    <t>TERGAL LIEU DIT HÔPITAL</t>
  </si>
  <si>
    <t>254611</t>
  </si>
  <si>
    <t>P057917075911C</t>
  </si>
  <si>
    <t>254612</t>
  </si>
  <si>
    <t>FRANCK LAUREL</t>
  </si>
  <si>
    <t>P080116928563U</t>
  </si>
  <si>
    <t>254613</t>
  </si>
  <si>
    <t>FRIDE HUGUETTE</t>
  </si>
  <si>
    <t>P098017879568Z</t>
  </si>
  <si>
    <t>VENTE VBA</t>
  </si>
  <si>
    <t>658086356</t>
  </si>
  <si>
    <t>254614</t>
  </si>
  <si>
    <t>GILDAS SYRANOS</t>
  </si>
  <si>
    <t>P018716928619M</t>
  </si>
  <si>
    <t>MARCHE CONGO FACE CINEMA ETOILE</t>
  </si>
  <si>
    <t>254615</t>
  </si>
  <si>
    <t>P067315325173R</t>
  </si>
  <si>
    <t>254616</t>
  </si>
  <si>
    <t>P095718255094U</t>
  </si>
  <si>
    <t>ENTRÉE HOTEL SAFFANA</t>
  </si>
  <si>
    <t>254617</t>
  </si>
  <si>
    <t>P095700121105M</t>
  </si>
  <si>
    <t>254618</t>
  </si>
  <si>
    <t>JEAN DANIEL DEJOLIBEAU</t>
  </si>
  <si>
    <t>P035914701541J</t>
  </si>
  <si>
    <t>254619</t>
  </si>
  <si>
    <t>P058116177976C</t>
  </si>
  <si>
    <t>NDOGPASSI II 00</t>
  </si>
  <si>
    <t>254620</t>
  </si>
  <si>
    <t>ODILE AIMEE</t>
  </si>
  <si>
    <t>P067714405380F</t>
  </si>
  <si>
    <t>254621</t>
  </si>
  <si>
    <t>RENE MATHURIN</t>
  </si>
  <si>
    <t>P086800333845X</t>
  </si>
  <si>
    <t>254622</t>
  </si>
  <si>
    <t>P057717974451C</t>
  </si>
  <si>
    <t>254623</t>
  </si>
  <si>
    <t>P036216808163S</t>
  </si>
  <si>
    <t>254624</t>
  </si>
  <si>
    <t>MBIAKOP BERNADETTE</t>
  </si>
  <si>
    <t>P057417969051A</t>
  </si>
  <si>
    <t>254625</t>
  </si>
  <si>
    <t>MBIAKOP BLANCHE VIRGINIE</t>
  </si>
  <si>
    <t>P037500476951A</t>
  </si>
  <si>
    <t>254626</t>
  </si>
  <si>
    <t>MBIAKOP DJEUNDJI EPSEE MBWENTCHOU</t>
  </si>
  <si>
    <t>P095712552448X</t>
  </si>
  <si>
    <t>254627</t>
  </si>
  <si>
    <t>MBIAKOP EPSE NGUEFANG</t>
  </si>
  <si>
    <t>ROSALIE ANTOINETTE</t>
  </si>
  <si>
    <t>P125916080838S</t>
  </si>
  <si>
    <t>PROJET</t>
  </si>
  <si>
    <t>254628</t>
  </si>
  <si>
    <t>MBIAKOP EPSEE MAGOUA TCHUENTE</t>
  </si>
  <si>
    <t>P107712754485P</t>
  </si>
  <si>
    <t>254629</t>
  </si>
  <si>
    <t>MBIAKOP ERIC</t>
  </si>
  <si>
    <t>P049917442965D</t>
  </si>
  <si>
    <t>254630</t>
  </si>
  <si>
    <t>MBIAKOP FABRICE</t>
  </si>
  <si>
    <t>P119617250546H</t>
  </si>
  <si>
    <t>254631</t>
  </si>
  <si>
    <t>MBIAKOP FALEU</t>
  </si>
  <si>
    <t>CHARLES ARMEL</t>
  </si>
  <si>
    <t>P088417771001Q</t>
  </si>
  <si>
    <t>254632</t>
  </si>
  <si>
    <t>MBIAKOP GEORGES</t>
  </si>
  <si>
    <t>ETS HOTEL EMILIA</t>
  </si>
  <si>
    <t>P067017891610H</t>
  </si>
  <si>
    <t>254633</t>
  </si>
  <si>
    <t>MBIAKOP KAMGA FRANÇOIS MARTIN</t>
  </si>
  <si>
    <t>(ETS BERLINOIS)</t>
  </si>
  <si>
    <t>P099217946012G</t>
  </si>
  <si>
    <t>254634</t>
  </si>
  <si>
    <t>MBIAKOP KUITCHA</t>
  </si>
  <si>
    <t>DARINA</t>
  </si>
  <si>
    <t>P120317061539P</t>
  </si>
  <si>
    <t>699590460</t>
  </si>
  <si>
    <t>254635</t>
  </si>
  <si>
    <t>MBIAKOP LISETTE</t>
  </si>
  <si>
    <t>ETS LE CONTINENTAL</t>
  </si>
  <si>
    <t>P035000454237P</t>
  </si>
  <si>
    <t>254636</t>
  </si>
  <si>
    <t>MBIAKOP MFANKOUA EPSE NJIKI</t>
  </si>
  <si>
    <t>HORTENSE DESIREE</t>
  </si>
  <si>
    <t>P016914796098H</t>
  </si>
  <si>
    <t>254637</t>
  </si>
  <si>
    <t>MBIAKOP MINETTE FLORE</t>
  </si>
  <si>
    <t>P122016287276C</t>
  </si>
  <si>
    <t>254638</t>
  </si>
  <si>
    <t>MBIAKOP NANA ALEX NIXON</t>
  </si>
  <si>
    <t>P037913581885F</t>
  </si>
  <si>
    <t>EMPLOYE CHANTIER NAVAL &amp; INDUSTRIEL DU CAMEROUN</t>
  </si>
  <si>
    <t>254639</t>
  </si>
  <si>
    <t>MBIAKOP NDANKOU EPSE NENDA</t>
  </si>
  <si>
    <t>FLAVY GAELLE</t>
  </si>
  <si>
    <t>P098315305161Y</t>
  </si>
  <si>
    <t>VERS MAGUY DECOR</t>
  </si>
  <si>
    <t>254640</t>
  </si>
  <si>
    <t>MBIAKOP NDONBO SOFFI SOLANGE GLAYCE</t>
  </si>
  <si>
    <t>MBIAKOP NDONBO</t>
  </si>
  <si>
    <t>P108100421691P</t>
  </si>
  <si>
    <t>DSECENTE MARCHE B</t>
  </si>
  <si>
    <t>254641</t>
  </si>
  <si>
    <t>MBIAKOP NDZIGNIA</t>
  </si>
  <si>
    <t>ARMEL LOIC (ETS FIESTA CAVE)</t>
  </si>
  <si>
    <t>P069617920065P</t>
  </si>
  <si>
    <t>Exploitant de débits de boissons hygiéniques et vins/Débitant de boissons alcoolique donnant lieu à licence</t>
  </si>
  <si>
    <t>254642</t>
  </si>
  <si>
    <t>MBIAKOP NGUEPJOP ERNEST PEROCHONMBIA</t>
  </si>
  <si>
    <t>MBIAKOP NGUEPJOP ERNEST PEROCHON</t>
  </si>
  <si>
    <t>P017612421545H</t>
  </si>
  <si>
    <t>254643</t>
  </si>
  <si>
    <t>MBIAKOP NYA</t>
  </si>
  <si>
    <t>JOURDIN</t>
  </si>
  <si>
    <t>P079015109877Z</t>
  </si>
  <si>
    <t>254644</t>
  </si>
  <si>
    <t>MBIAKOP SYLVAIN</t>
  </si>
  <si>
    <t>P017400436975N</t>
  </si>
  <si>
    <t>254645</t>
  </si>
  <si>
    <t>MBIAKOP TABET</t>
  </si>
  <si>
    <t>P037818066152P</t>
  </si>
  <si>
    <t>254646</t>
  </si>
  <si>
    <t>MBIAKOP TCHAGAM GUY MERMOZ</t>
  </si>
  <si>
    <t>(ETS CABINET OMEGA PLUS OPTIQUE)</t>
  </si>
  <si>
    <t>P098016396605X</t>
  </si>
  <si>
    <t>VENTE DES LUNETTES OPTIQUES ET ACCESSOIRES, COMMERCE GÉNÉRAL, IMPORT EXPORT ET PRESTATIONS DE SERVICES</t>
  </si>
  <si>
    <t>254647</t>
  </si>
  <si>
    <t>MBIAKOP TCHANTCHO</t>
  </si>
  <si>
    <t>SIDOINE EVRARD</t>
  </si>
  <si>
    <t>P039216077927S</t>
  </si>
  <si>
    <t>254648</t>
  </si>
  <si>
    <t>MBIAKOP TCHAPTCHET</t>
  </si>
  <si>
    <t>P087717863705S</t>
  </si>
  <si>
    <t>254649</t>
  </si>
  <si>
    <t>MBIAKOP TCHATCHAOUA</t>
  </si>
  <si>
    <t>P078117186454G</t>
  </si>
  <si>
    <t>254650</t>
  </si>
  <si>
    <t>MBIAKOP TCHIENKOUA</t>
  </si>
  <si>
    <t>ARMAND DARAND</t>
  </si>
  <si>
    <t>P128617375875W</t>
  </si>
  <si>
    <t>254651</t>
  </si>
  <si>
    <t>MBIAKOP TCHOUA</t>
  </si>
  <si>
    <t>LÉOLIN PATERSON</t>
  </si>
  <si>
    <t>P089215235159M</t>
  </si>
  <si>
    <t>254652</t>
  </si>
  <si>
    <t>MBIAKOP TCHUYA</t>
  </si>
  <si>
    <t>MAJOLIE NINABELL</t>
  </si>
  <si>
    <t>P118117863706M</t>
  </si>
  <si>
    <t>254653</t>
  </si>
  <si>
    <t>MBIAKOP VIRGINIE</t>
  </si>
  <si>
    <t>P122016849621S</t>
  </si>
  <si>
    <t>254654</t>
  </si>
  <si>
    <t>MBIAKOP WANDJI</t>
  </si>
  <si>
    <t>P109414924324R</t>
  </si>
  <si>
    <t>254655</t>
  </si>
  <si>
    <t>P109417908896T</t>
  </si>
  <si>
    <t>254656</t>
  </si>
  <si>
    <t>MBIAKOP WONTONG</t>
  </si>
  <si>
    <t>P099817508017T</t>
  </si>
  <si>
    <t>254657</t>
  </si>
  <si>
    <t>MBIAKOP ZACHARIE MERLIN</t>
  </si>
  <si>
    <t>P077116327429J</t>
  </si>
  <si>
    <t>254658</t>
  </si>
  <si>
    <t>MBIAKOP. NOUDJEU.</t>
  </si>
  <si>
    <t>SANDRA .</t>
  </si>
  <si>
    <t>P089116718883Q</t>
  </si>
  <si>
    <t>254659</t>
  </si>
  <si>
    <t>MBIAKOS TADJON</t>
  </si>
  <si>
    <t>DESIRE BERTRAND</t>
  </si>
  <si>
    <t>P107718443627P</t>
  </si>
  <si>
    <t>254660</t>
  </si>
  <si>
    <t>MBIAKOU EP PETNGA JUSTINE</t>
  </si>
  <si>
    <t>MBIAKOU EP PETNGA</t>
  </si>
  <si>
    <t>P096612704830J</t>
  </si>
  <si>
    <t>254661</t>
  </si>
  <si>
    <t>MBIAKOU NGUEKAM DESIREE</t>
  </si>
  <si>
    <t>(ETS K B S ET CIES)</t>
  </si>
  <si>
    <t>P037717750628U</t>
  </si>
  <si>
    <t>254662</t>
  </si>
  <si>
    <t>MBIAKOU PIPI</t>
  </si>
  <si>
    <t>MAIEL JUNIOR</t>
  </si>
  <si>
    <t>P100216772947M</t>
  </si>
  <si>
    <t>254663</t>
  </si>
  <si>
    <t>MBIAKOUA  HATTANG  MIRANDA</t>
  </si>
  <si>
    <t>P088500335315Z</t>
  </si>
  <si>
    <t>VALEE3</t>
  </si>
  <si>
    <t>254664</t>
  </si>
  <si>
    <t>Mbiakoua Hattang</t>
  </si>
  <si>
    <t>Mariama</t>
  </si>
  <si>
    <t>P088517755492T</t>
  </si>
  <si>
    <t>254665</t>
  </si>
  <si>
    <t>MBIAKOUANG</t>
  </si>
  <si>
    <t>P107014224350Q</t>
  </si>
  <si>
    <t>254666</t>
  </si>
  <si>
    <t>P107012268540H</t>
  </si>
  <si>
    <t>254667</t>
  </si>
  <si>
    <t>MBIAKOUO NGUEMNANG</t>
  </si>
  <si>
    <t>CHRISTIAN RENE</t>
  </si>
  <si>
    <t>P098113581896Q</t>
  </si>
  <si>
    <t>254668</t>
  </si>
  <si>
    <t>MBIAKOUP</t>
  </si>
  <si>
    <t>MIREILLE GLADYS</t>
  </si>
  <si>
    <t>P048217857562S</t>
  </si>
  <si>
    <t>254669</t>
  </si>
  <si>
    <t>MBIAKOUP MIREILLE GLADYS</t>
  </si>
  <si>
    <t>ETS MBIAKOUP MIREILLE GLADYS</t>
  </si>
  <si>
    <t>P048212484396N</t>
  </si>
  <si>
    <t>254670</t>
  </si>
  <si>
    <t>MBIAKUI NGUEMETA HENRY JOEL</t>
  </si>
  <si>
    <t>P028617543589T</t>
  </si>
  <si>
    <t>254671</t>
  </si>
  <si>
    <t>MBIAKWA FOSSO CARINE</t>
  </si>
  <si>
    <t>ETS APEROZ MIGNARDISES ET TRAITEUR</t>
  </si>
  <si>
    <t>P058717573936F</t>
  </si>
  <si>
    <t>TRAITEUR, APÉRITIFS, GRILLADES - VENTE DE PÂTISSERIES - BOISSON NATURELLES - PRESTATIONS DE SERVICES</t>
  </si>
  <si>
    <t>254672</t>
  </si>
  <si>
    <t>MBIAL</t>
  </si>
  <si>
    <t>P119317095381P</t>
  </si>
  <si>
    <t>254673</t>
  </si>
  <si>
    <t>MBIALEU</t>
  </si>
  <si>
    <t>GUY MARC</t>
  </si>
  <si>
    <t>P069517389651X</t>
  </si>
  <si>
    <t>AKWA NORD FACE HÔTEL MADIBA</t>
  </si>
  <si>
    <t>254674</t>
  </si>
  <si>
    <t>HORTENSE EUPHRASIE AIMEE</t>
  </si>
  <si>
    <t>P096418231655D</t>
  </si>
  <si>
    <t>254675</t>
  </si>
  <si>
    <t>P066000215179S</t>
  </si>
  <si>
    <t>PK12 BASSA</t>
  </si>
  <si>
    <t>254676</t>
  </si>
  <si>
    <t>P059317532581X</t>
  </si>
  <si>
    <t>254677</t>
  </si>
  <si>
    <t>RIGOBERT CEDRIC</t>
  </si>
  <si>
    <t>P059317822815M</t>
  </si>
  <si>
    <t>254678</t>
  </si>
  <si>
    <t>P027616427806G</t>
  </si>
  <si>
    <t>254679</t>
  </si>
  <si>
    <t>MBIALEU DJUIMO</t>
  </si>
  <si>
    <t>ROGER TANGUY</t>
  </si>
  <si>
    <t>P118718272081K</t>
  </si>
  <si>
    <t>CLIMATISATION</t>
  </si>
  <si>
    <t>254680</t>
  </si>
  <si>
    <t>MBIALEU GANGO</t>
  </si>
  <si>
    <t>P015400073638X</t>
  </si>
  <si>
    <t>254681</t>
  </si>
  <si>
    <t>MBIALEU MEFIRE IBRAHIM</t>
  </si>
  <si>
    <t>P019213813356F</t>
  </si>
  <si>
    <t>MPANJO - DERRIERE LE LYCEE POLYVALENT</t>
  </si>
  <si>
    <t>254682</t>
  </si>
  <si>
    <t>MBIALEU MONTHE</t>
  </si>
  <si>
    <t>ALICE PAMELA</t>
  </si>
  <si>
    <t>P018917092020P</t>
  </si>
  <si>
    <t>254683</t>
  </si>
  <si>
    <t>P016917881430Q</t>
  </si>
  <si>
    <t>254684</t>
  </si>
  <si>
    <t>MBIALEU NGATCHA</t>
  </si>
  <si>
    <t>P128116481355R</t>
  </si>
  <si>
    <t>254685</t>
  </si>
  <si>
    <t>MBIALEU NJIKI TABETH</t>
  </si>
  <si>
    <t>P046215262753G</t>
  </si>
  <si>
    <t>254686</t>
  </si>
  <si>
    <t>MBIALEU STEPHANIE DANELA</t>
  </si>
  <si>
    <t>ETS YOURCASE</t>
  </si>
  <si>
    <t>P117511475513P</t>
  </si>
  <si>
    <t>254687</t>
  </si>
  <si>
    <t>MBIALEU TCHOUNGA</t>
  </si>
  <si>
    <t>P077200038033N</t>
  </si>
  <si>
    <t>254688</t>
  </si>
  <si>
    <t>MBIALEU TIAKO</t>
  </si>
  <si>
    <t>GEORGES CELIN</t>
  </si>
  <si>
    <t>P066415379158O</t>
  </si>
  <si>
    <t>254689</t>
  </si>
  <si>
    <t>MBIALEU WAKO</t>
  </si>
  <si>
    <t>LANEL DURANT</t>
  </si>
  <si>
    <t>P059714141405H</t>
  </si>
  <si>
    <t>254690</t>
  </si>
  <si>
    <t>MBIALEU WAPPI STEVE</t>
  </si>
  <si>
    <t>P019116338906Q</t>
  </si>
  <si>
    <t>254691</t>
  </si>
  <si>
    <t>MBIALEUN NYA</t>
  </si>
  <si>
    <t>P096518525289W</t>
  </si>
  <si>
    <t>254692</t>
  </si>
  <si>
    <t>MBIALLA</t>
  </si>
  <si>
    <t>P107212403398T</t>
  </si>
  <si>
    <t>254693</t>
  </si>
  <si>
    <t>MBIALY</t>
  </si>
  <si>
    <t>P078412676849F</t>
  </si>
  <si>
    <t>FACE PHARMACIE LAGLOIRE</t>
  </si>
  <si>
    <t>254694</t>
  </si>
  <si>
    <t>ALEXANDRE JEAN HYPPOLYTE</t>
  </si>
  <si>
    <t>P028912616493J</t>
  </si>
  <si>
    <t>BASTOS IMMEUBLE LA TOURELLE</t>
  </si>
  <si>
    <t>254695</t>
  </si>
  <si>
    <t>P129017171275F</t>
  </si>
  <si>
    <t>ATELIE DE COUTURE</t>
  </si>
  <si>
    <t>DESCENTE COTE DÁZUR</t>
  </si>
  <si>
    <t>254696</t>
  </si>
  <si>
    <t>PIERRE OLIVIER DENIS</t>
  </si>
  <si>
    <t>P049512616176C</t>
  </si>
  <si>
    <t>254697</t>
  </si>
  <si>
    <t>VALERE BRICE II</t>
  </si>
  <si>
    <t>P129716021747U</t>
  </si>
  <si>
    <t>254698</t>
  </si>
  <si>
    <t>MBIAM NANGA</t>
  </si>
  <si>
    <t>P039818043071C</t>
  </si>
  <si>
    <t>254699</t>
  </si>
  <si>
    <t>MBIAMA BIWOLE EPSE EVINA</t>
  </si>
  <si>
    <t>MANUELLE BERNADETTE</t>
  </si>
  <si>
    <t>P037716402732M</t>
  </si>
  <si>
    <t>254700</t>
  </si>
  <si>
    <t>MBIAMBI</t>
  </si>
  <si>
    <t>P117300438404H</t>
  </si>
  <si>
    <t>254701</t>
  </si>
  <si>
    <t>MBIAME COOP.CREDIT UNION LTD</t>
  </si>
  <si>
    <t>M129312151786A</t>
  </si>
  <si>
    <t>254702</t>
  </si>
  <si>
    <t>MBIAME COUNCIL</t>
  </si>
  <si>
    <t>M119312337611W</t>
  </si>
  <si>
    <t>254703</t>
  </si>
  <si>
    <t>MBIAMFO NADÈGE</t>
  </si>
  <si>
    <t>P028717707186D</t>
  </si>
  <si>
    <t>254704</t>
  </si>
  <si>
    <t>MBIAMI</t>
  </si>
  <si>
    <t>ANGE MIREILLE</t>
  </si>
  <si>
    <t>P019417765450R</t>
  </si>
  <si>
    <t>254705</t>
  </si>
  <si>
    <t>DIANE NGOUPAYOU</t>
  </si>
  <si>
    <t>P019416423010X</t>
  </si>
  <si>
    <t>254706</t>
  </si>
  <si>
    <t>JOSPIN LEGRANG</t>
  </si>
  <si>
    <t>P020316983614E</t>
  </si>
  <si>
    <t>254707</t>
  </si>
  <si>
    <t>P017612649780J</t>
  </si>
  <si>
    <t>AVANT ENTRÉE CHEFFERIE BAFANG</t>
  </si>
  <si>
    <t>254708</t>
  </si>
  <si>
    <t>ROMANIQUE LEONEL</t>
  </si>
  <si>
    <t>P108616615240Q</t>
  </si>
  <si>
    <t>254709</t>
  </si>
  <si>
    <t>MBIAMI EP MOUANDJO CHRISTINE</t>
  </si>
  <si>
    <t>P128712481994J</t>
  </si>
  <si>
    <t>CARREFOUR BILALANG</t>
  </si>
  <si>
    <t>254710</t>
  </si>
  <si>
    <t>MBIAMI HEUKOUA JOSELINE</t>
  </si>
  <si>
    <t>P089300546761P</t>
  </si>
  <si>
    <t>254711</t>
  </si>
  <si>
    <t>MBIAMI MBIADAM</t>
  </si>
  <si>
    <t>P108218204336B</t>
  </si>
  <si>
    <t>254712</t>
  </si>
  <si>
    <t>MBIAMI MEDJEKEU</t>
  </si>
  <si>
    <t>PÈLERIN DIOR</t>
  </si>
  <si>
    <t>P119017698840U</t>
  </si>
  <si>
    <t>254713</t>
  </si>
  <si>
    <t>MBIAMI MEVENGUE ÉPOUSE TCHUWANG</t>
  </si>
  <si>
    <t>PENCRACE DENISE</t>
  </si>
  <si>
    <t>P058817269001K</t>
  </si>
  <si>
    <t>254714</t>
  </si>
  <si>
    <t>MBIAMI NJAWA LAURENS</t>
  </si>
  <si>
    <t>P122016508311Z</t>
  </si>
  <si>
    <t>254715</t>
  </si>
  <si>
    <t>MBIAMI NYAMSI</t>
  </si>
  <si>
    <t>LOIC D'AQUIN « ETS MY EXAM »</t>
  </si>
  <si>
    <t>P059616624941F</t>
  </si>
  <si>
    <t>DOUALA-CARREFOUR SHELL NEW-BELL</t>
  </si>
  <si>
    <t>254716</t>
  </si>
  <si>
    <t>MBIAMI TCHATCHOU</t>
  </si>
  <si>
    <t>P079017931570Z</t>
  </si>
  <si>
    <t>DOUALA-BONALOKA</t>
  </si>
  <si>
    <t>254717</t>
  </si>
  <si>
    <t>MBIAMI WILLIAM</t>
  </si>
  <si>
    <t>P038217211763A</t>
  </si>
  <si>
    <t>254718</t>
  </si>
  <si>
    <t>MBIAMI YIMTCHI</t>
  </si>
  <si>
    <t>MARTIAL EMMANUEL</t>
  </si>
  <si>
    <t>P020216839085F</t>
  </si>
  <si>
    <t>254719</t>
  </si>
  <si>
    <t>MBIAMKEU Epse TESSE</t>
  </si>
  <si>
    <t>P117218006011Z</t>
  </si>
  <si>
    <t>254720</t>
  </si>
  <si>
    <t>MBIAMOU</t>
  </si>
  <si>
    <t>P027113581931Z</t>
  </si>
  <si>
    <t>NKOL MBONG AVANT L'IMMEUBLE DU GENERAL</t>
  </si>
  <si>
    <t>254721</t>
  </si>
  <si>
    <t>P117412730894R</t>
  </si>
  <si>
    <t>254722</t>
  </si>
  <si>
    <t>P117417863715H</t>
  </si>
  <si>
    <t>254723</t>
  </si>
  <si>
    <t>MBIAMOU MBOUOMBOUO</t>
  </si>
  <si>
    <t>P069116627770C</t>
  </si>
  <si>
    <t>254724</t>
  </si>
  <si>
    <t>MBIAMY NANA</t>
  </si>
  <si>
    <t>P077814441453B</t>
  </si>
  <si>
    <t>EMPLOYE D'ENTREPRISE PRIVEE</t>
  </si>
  <si>
    <t>254725</t>
  </si>
  <si>
    <t>MBIAMY NJINKEU</t>
  </si>
  <si>
    <t>YVAN AURELE</t>
  </si>
  <si>
    <t>P079517547060K</t>
  </si>
  <si>
    <t>254726</t>
  </si>
  <si>
    <t>MBIANAH</t>
  </si>
  <si>
    <t>HYZINTHA EYA</t>
  </si>
  <si>
    <t>P047016427719A</t>
  </si>
  <si>
    <t>254727</t>
  </si>
  <si>
    <t>MBIANANG</t>
  </si>
  <si>
    <t>P118612264625K</t>
  </si>
  <si>
    <t>254728</t>
  </si>
  <si>
    <t>MBIANDA</t>
  </si>
  <si>
    <t>P029917963622T</t>
  </si>
  <si>
    <t>254729</t>
  </si>
  <si>
    <t>P107600454304Q</t>
  </si>
  <si>
    <t>254730</t>
  </si>
  <si>
    <t>ARNOLD BLAISE</t>
  </si>
  <si>
    <t>P088317762837J</t>
  </si>
  <si>
    <t>254731</t>
  </si>
  <si>
    <t>Mbianda</t>
  </si>
  <si>
    <t>P059518051387R</t>
  </si>
  <si>
    <t>254732</t>
  </si>
  <si>
    <t>CARINE JOEL</t>
  </si>
  <si>
    <t>P077817188153P</t>
  </si>
  <si>
    <t>254733</t>
  </si>
  <si>
    <t>P059918472533K</t>
  </si>
  <si>
    <t>254734</t>
  </si>
  <si>
    <t>P019517534380Z</t>
  </si>
  <si>
    <t>254735</t>
  </si>
  <si>
    <t>P128317755581E</t>
  </si>
  <si>
    <t>254736</t>
  </si>
  <si>
    <t>GUILENE RICHELLE</t>
  </si>
  <si>
    <t>P089617238577A</t>
  </si>
  <si>
    <t>254737</t>
  </si>
  <si>
    <t>P057016046899A</t>
  </si>
  <si>
    <t>COMMERCE ( SHOPPING)</t>
  </si>
  <si>
    <t>254738</t>
  </si>
  <si>
    <t>P087512551147K</t>
  </si>
  <si>
    <t>254739</t>
  </si>
  <si>
    <t>P037517693883S</t>
  </si>
  <si>
    <t>254740</t>
  </si>
  <si>
    <t>P046000165454A</t>
  </si>
  <si>
    <t>254741</t>
  </si>
  <si>
    <t>Marie Florentine</t>
  </si>
  <si>
    <t>P056517715214G</t>
  </si>
  <si>
    <t>254742</t>
  </si>
  <si>
    <t>MARTINE ROSALIE</t>
  </si>
  <si>
    <t>P076518581772P</t>
  </si>
  <si>
    <t>254743</t>
  </si>
  <si>
    <t>MOÏSE ROGER</t>
  </si>
  <si>
    <t>P014417049141K</t>
  </si>
  <si>
    <t>254744</t>
  </si>
  <si>
    <t>P019016047701D</t>
  </si>
  <si>
    <t>254745</t>
  </si>
  <si>
    <t>RYCHIE SYPRIENNE</t>
  </si>
  <si>
    <t>P019317547907P</t>
  </si>
  <si>
    <t>254746</t>
  </si>
  <si>
    <t>SERGES GASPARI</t>
  </si>
  <si>
    <t>P057912270141N</t>
  </si>
  <si>
    <t>OMNISPORT VERS ORCA</t>
  </si>
  <si>
    <t>254747</t>
  </si>
  <si>
    <t>P107817706573A</t>
  </si>
  <si>
    <t>254748</t>
  </si>
  <si>
    <t>P107816808802Q</t>
  </si>
  <si>
    <t>254749</t>
  </si>
  <si>
    <t>MBIANDA BACHU</t>
  </si>
  <si>
    <t>P036317597469S</t>
  </si>
  <si>
    <t>CHRUCH STREET</t>
  </si>
  <si>
    <t>254750</t>
  </si>
  <si>
    <t>MBIANDA BATI BAMEN SERAPHINE</t>
  </si>
  <si>
    <t>P077412624975S</t>
  </si>
  <si>
    <t>254751</t>
  </si>
  <si>
    <t>MBIANDA CHOUAKUI</t>
  </si>
  <si>
    <t>P128212117396Q</t>
  </si>
  <si>
    <t>254752</t>
  </si>
  <si>
    <t>MBIANDA DIEUDONNE</t>
  </si>
  <si>
    <t>ETS MBIANDA DIEUDONNE</t>
  </si>
  <si>
    <t>P014900154028K</t>
  </si>
  <si>
    <t>254753</t>
  </si>
  <si>
    <t>MBIANDA DJOFANG</t>
  </si>
  <si>
    <t>P097716314763D</t>
  </si>
  <si>
    <t>254754</t>
  </si>
  <si>
    <t>MBIANDA DUNGUE</t>
  </si>
  <si>
    <t>DIASMINE JAELLE</t>
  </si>
  <si>
    <t>P058915091687M</t>
  </si>
  <si>
    <t>254755</t>
  </si>
  <si>
    <t>MBIANDA EKOLO EPSE MANDENG</t>
  </si>
  <si>
    <t>P116818587451H</t>
  </si>
  <si>
    <t>254756</t>
  </si>
  <si>
    <t>MBIANDA ELSA FRANCINE</t>
  </si>
  <si>
    <t>P058212712717J</t>
  </si>
  <si>
    <t>254757</t>
  </si>
  <si>
    <t>MBIANDA EPOUSE NGATCHA</t>
  </si>
  <si>
    <t>P046617215799W</t>
  </si>
  <si>
    <t>254758</t>
  </si>
  <si>
    <t>MBIANDA EPOUSE SANDJO</t>
  </si>
  <si>
    <t>P015218098373Z</t>
  </si>
  <si>
    <t>254759</t>
  </si>
  <si>
    <t>MBIANDA ÉPOUSE TANGWO NADEGE</t>
  </si>
  <si>
    <t>ISOLINE</t>
  </si>
  <si>
    <t>P128016341517K</t>
  </si>
  <si>
    <t>254760</t>
  </si>
  <si>
    <t>MBIANDA EPSE DJILA MADELEINE</t>
  </si>
  <si>
    <t>P015212639598H</t>
  </si>
  <si>
    <t>254761</t>
  </si>
  <si>
    <t>MBIANDA EPSE NGANMEGNI</t>
  </si>
  <si>
    <t>MALTIDE ALPHONSEE</t>
  </si>
  <si>
    <t>P086914865048L</t>
  </si>
  <si>
    <t>254762</t>
  </si>
  <si>
    <t>MBIANDA EPSE TAKAMTE</t>
  </si>
  <si>
    <t>P127616432367H</t>
  </si>
  <si>
    <t>254763</t>
  </si>
  <si>
    <t>MBIANDA EPSE TCHAKOUNTE</t>
  </si>
  <si>
    <t>ANNETTE DESIREE</t>
  </si>
  <si>
    <t>P046618528024M</t>
  </si>
  <si>
    <t>254764</t>
  </si>
  <si>
    <t>MBIANDA EPSE TCHAKOUNTEMBIA</t>
  </si>
  <si>
    <t>P046600141959Y</t>
  </si>
  <si>
    <t>254765</t>
  </si>
  <si>
    <t>MBIANDA EPSE TCHATO</t>
  </si>
  <si>
    <t>LEONTINE LILI</t>
  </si>
  <si>
    <t>P098517640221R</t>
  </si>
  <si>
    <t>254766</t>
  </si>
  <si>
    <t>MBIANDA EPSE TCHINGANG YVETTE</t>
  </si>
  <si>
    <t>MBIANDA EPSE TCHINGANG</t>
  </si>
  <si>
    <t>P076600408608K</t>
  </si>
  <si>
    <t>Face CECIC</t>
  </si>
  <si>
    <t>254767</t>
  </si>
  <si>
    <t>MBIANDA EPSE WATOU CHARLOTTE</t>
  </si>
  <si>
    <t>P116316887346F</t>
  </si>
  <si>
    <t>ECOLE PHONJA</t>
  </si>
  <si>
    <t>254768</t>
  </si>
  <si>
    <t>MBIANDA EPSEE NSOTCHOUA</t>
  </si>
  <si>
    <t>P015512409256M</t>
  </si>
  <si>
    <t>254769</t>
  </si>
  <si>
    <t>MBIANDA FRANCIS</t>
  </si>
  <si>
    <t>P017617798974G</t>
  </si>
  <si>
    <t>254770</t>
  </si>
  <si>
    <t>MBIANDA JEAN BIENVENU</t>
  </si>
  <si>
    <t>P122017307877D</t>
  </si>
  <si>
    <t>254771</t>
  </si>
  <si>
    <t>MBIANDA JOSEPH</t>
  </si>
  <si>
    <t>ETS MBIANDA</t>
  </si>
  <si>
    <t>P107012150485L</t>
  </si>
  <si>
    <t>254772</t>
  </si>
  <si>
    <t>MBIANDA JOSEPH CHRISPO MARIO</t>
  </si>
  <si>
    <t>/ ETS DSR SERVICE</t>
  </si>
  <si>
    <t>P019217853073G</t>
  </si>
  <si>
    <t>254773</t>
  </si>
  <si>
    <t>MBIANDA KEDJA WILFRIDE ARCEL</t>
  </si>
  <si>
    <t>P109413341484B</t>
  </si>
  <si>
    <t>EMPLOYE STE NEW FOODS CO-SARL</t>
  </si>
  <si>
    <t>254774</t>
  </si>
  <si>
    <t>MBIANDA KENMY</t>
  </si>
  <si>
    <t>P068616622639S</t>
  </si>
  <si>
    <t>254775</t>
  </si>
  <si>
    <t>MBIANDA LEOPOLD</t>
  </si>
  <si>
    <t>P122015963940W</t>
  </si>
  <si>
    <t>254776</t>
  </si>
  <si>
    <t>MBIANDA MARGARET</t>
  </si>
  <si>
    <t>P027417580638J</t>
  </si>
  <si>
    <t>254777</t>
  </si>
  <si>
    <t>MBIANDA MARIE FLORENCE</t>
  </si>
  <si>
    <t>ETS MBIANDA MARIE FLORENCE</t>
  </si>
  <si>
    <t>P056500192925D</t>
  </si>
  <si>
    <t>254778</t>
  </si>
  <si>
    <t>MBIANDA NADÈGE ISOLINE</t>
  </si>
  <si>
    <t>P128016333542W</t>
  </si>
  <si>
    <t>254779</t>
  </si>
  <si>
    <t>MBIANDA NANA</t>
  </si>
  <si>
    <t>PEGUY MARCEL</t>
  </si>
  <si>
    <t>P096800488095L</t>
  </si>
  <si>
    <t>254780</t>
  </si>
  <si>
    <t>MBIANDA NANGANG</t>
  </si>
  <si>
    <t>P126618072466S</t>
  </si>
  <si>
    <t>254781</t>
  </si>
  <si>
    <t>MBIANDA NDJIKI MARIE HORTENCE</t>
  </si>
  <si>
    <t>P027418087937S</t>
  </si>
  <si>
    <t>254782</t>
  </si>
  <si>
    <t>MBIANDA NGAPOUT PRUDENCE</t>
  </si>
  <si>
    <t>( ETS GAP ENTREPRISE )</t>
  </si>
  <si>
    <t>P089117511136G</t>
  </si>
  <si>
    <t>254783</t>
  </si>
  <si>
    <t>MBIANDA NGASSAM CAROL</t>
  </si>
  <si>
    <t>P028517120242Y</t>
  </si>
  <si>
    <t>254784</t>
  </si>
  <si>
    <t>MBIANDA NGASSAM EPSE KEMAYOU</t>
  </si>
  <si>
    <t>P077000315449W</t>
  </si>
  <si>
    <t>254785</t>
  </si>
  <si>
    <t>MBIANDA NGONGANG EPSE MBADJI NANA</t>
  </si>
  <si>
    <t>MINERVE</t>
  </si>
  <si>
    <t>P047815170475K</t>
  </si>
  <si>
    <t>254786</t>
  </si>
  <si>
    <t>MBIANDA NGOULE</t>
  </si>
  <si>
    <t>P029317556887D</t>
  </si>
  <si>
    <t>254787</t>
  </si>
  <si>
    <t>MBIANDA NIA</t>
  </si>
  <si>
    <t>PAKY</t>
  </si>
  <si>
    <t>P049215994630X</t>
  </si>
  <si>
    <t>254788</t>
  </si>
  <si>
    <t>MBIANDA NJITAT</t>
  </si>
  <si>
    <t>P086700195760B</t>
  </si>
  <si>
    <t>254789</t>
  </si>
  <si>
    <t>MBIANDA PAUL</t>
  </si>
  <si>
    <t>P055600422832N</t>
  </si>
  <si>
    <t>254790</t>
  </si>
  <si>
    <t>MBIANDA RUDY</t>
  </si>
  <si>
    <t>P086716282785A</t>
  </si>
  <si>
    <t>254791</t>
  </si>
  <si>
    <t>MBIANDA SAAH ETIENNEMBIA</t>
  </si>
  <si>
    <t>MBIANDA ETIENNE</t>
  </si>
  <si>
    <t>P015000032406G</t>
  </si>
  <si>
    <t>254792</t>
  </si>
  <si>
    <t>MBIANDA SERGE ERIC</t>
  </si>
  <si>
    <t>P122017552938B</t>
  </si>
  <si>
    <t>254793</t>
  </si>
  <si>
    <t>MBIANDA SEUMEN</t>
  </si>
  <si>
    <t>DERLIN ERICK</t>
  </si>
  <si>
    <t>P067200146541E</t>
  </si>
  <si>
    <t>254794</t>
  </si>
  <si>
    <t>P118812116702K</t>
  </si>
  <si>
    <t>254795</t>
  </si>
  <si>
    <t>MBIANDA TCHAKOUNTE</t>
  </si>
  <si>
    <t>P122016470488C</t>
  </si>
  <si>
    <t>254796</t>
  </si>
  <si>
    <t>MBIANDA TCHEKEZO EPSEE MONONO</t>
  </si>
  <si>
    <t>P077911636311Y</t>
  </si>
  <si>
    <t>254797</t>
  </si>
  <si>
    <t>MBIANDA TCHIENGANG EPSE NOBOUOSSIE</t>
  </si>
  <si>
    <t>P048118601381H</t>
  </si>
  <si>
    <t>254798</t>
  </si>
  <si>
    <t>MBIANDA TCHOUMBA CHRISTELLE</t>
  </si>
  <si>
    <t>P108117094918B</t>
  </si>
  <si>
    <t>254799</t>
  </si>
  <si>
    <t>MBIANDA TOUNOUTCHOU EPOUSE MBUMBET</t>
  </si>
  <si>
    <t>P066718093461M</t>
  </si>
  <si>
    <t>254800</t>
  </si>
  <si>
    <t>MBIANDA YAKAM</t>
  </si>
  <si>
    <t>RICHTEL ROSEVELT</t>
  </si>
  <si>
    <t>P028814876767F</t>
  </si>
  <si>
    <t>VENTES EQUIPEMENTS SPORTIVES</t>
  </si>
  <si>
    <t>CARREFOURE MONT CAMP</t>
  </si>
  <si>
    <t>254801</t>
  </si>
  <si>
    <t>MBIANDA YANAI</t>
  </si>
  <si>
    <t>MILLY TATIANA</t>
  </si>
  <si>
    <t>P098918058997H</t>
  </si>
  <si>
    <t>254802</t>
  </si>
  <si>
    <t>MBIANDA YONGANG</t>
  </si>
  <si>
    <t>YVETTE CARMELLE</t>
  </si>
  <si>
    <t>P019617016209P</t>
  </si>
  <si>
    <t>NGOYE RESERVES/FACE QUINCAILLERIE FU FU NDOLÈ</t>
  </si>
  <si>
    <t>254803</t>
  </si>
  <si>
    <t>MBIANDA.</t>
  </si>
  <si>
    <t>MARTIAL PARFAIT.</t>
  </si>
  <si>
    <t>P039116727089T</t>
  </si>
  <si>
    <t>254804</t>
  </si>
  <si>
    <t>MBIANDJA</t>
  </si>
  <si>
    <t>P017612526264E</t>
  </si>
  <si>
    <t>254805</t>
  </si>
  <si>
    <t>P085818059373Y</t>
  </si>
  <si>
    <t>254806</t>
  </si>
  <si>
    <t>MBIANDJA EPSE SENGA</t>
  </si>
  <si>
    <t>P015816306731F</t>
  </si>
  <si>
    <t>MARCHÉ FACE GENDARMERIE</t>
  </si>
  <si>
    <t>254807</t>
  </si>
  <si>
    <t>P018316190713L</t>
  </si>
  <si>
    <t>254808</t>
  </si>
  <si>
    <t>MBIANDJA FRANCIS LEONEL</t>
  </si>
  <si>
    <t>P017612624136N</t>
  </si>
  <si>
    <t>254809</t>
  </si>
  <si>
    <t>MBIANDJA NKEPTOUO</t>
  </si>
  <si>
    <t>P059412731230A</t>
  </si>
  <si>
    <t>254810</t>
  </si>
  <si>
    <t>MBIANDJA PEGUY RYAN</t>
  </si>
  <si>
    <t>P100817674638J</t>
  </si>
  <si>
    <t>254811</t>
  </si>
  <si>
    <t>MBIANDJA TCHOUBANE</t>
  </si>
  <si>
    <t>OFFER</t>
  </si>
  <si>
    <t>P116718534333R</t>
  </si>
  <si>
    <t>254812</t>
  </si>
  <si>
    <t>MBIANDJEU</t>
  </si>
  <si>
    <t>P096815671098C</t>
  </si>
  <si>
    <t>254813</t>
  </si>
  <si>
    <t>MICHEL FRANCINE</t>
  </si>
  <si>
    <t>P089318391369Z</t>
  </si>
  <si>
    <t>254814</t>
  </si>
  <si>
    <t>MBIANDJEU DUNAMIS DELAMINE GLOB. SARL</t>
  </si>
  <si>
    <t>MDDG SARL</t>
  </si>
  <si>
    <t>M061912787429P</t>
  </si>
  <si>
    <t>VERS EGLISE CENTENAIRES</t>
  </si>
  <si>
    <t>254815</t>
  </si>
  <si>
    <t>MBIANDJI</t>
  </si>
  <si>
    <t>P027417667520P</t>
  </si>
  <si>
    <t>254816</t>
  </si>
  <si>
    <t>P126716907560X</t>
  </si>
  <si>
    <t>DERRIÈRE COMBATTANT</t>
  </si>
  <si>
    <t>254817</t>
  </si>
  <si>
    <t>MBIANDJI JEAN</t>
  </si>
  <si>
    <t>P015612582390E</t>
  </si>
  <si>
    <t>254818</t>
  </si>
  <si>
    <t>MBIANDJI LOISE FLORE</t>
  </si>
  <si>
    <t>P078016246697R</t>
  </si>
  <si>
    <t>254819</t>
  </si>
  <si>
    <t>MBIANDJI NAJA MESMERIE EPSE TABI</t>
  </si>
  <si>
    <t>P098918442087N</t>
  </si>
  <si>
    <t>254820</t>
  </si>
  <si>
    <t>MBIANDJI SANJO</t>
  </si>
  <si>
    <t>DIMITRI MODESTE</t>
  </si>
  <si>
    <t>P079318491551G</t>
  </si>
  <si>
    <t>254821</t>
  </si>
  <si>
    <t>MBIANDJI TCHADJI ANDRE</t>
  </si>
  <si>
    <t>" ETS CAMTE "</t>
  </si>
  <si>
    <t>P014400008206D</t>
  </si>
  <si>
    <t>PREST/SCES/CCE GL</t>
  </si>
  <si>
    <t>254822</t>
  </si>
  <si>
    <t>MBIANDJI YEPNDO EPSE ANNETTE</t>
  </si>
  <si>
    <t>P047412490944M</t>
  </si>
  <si>
    <t>1E ENTREE MAETURE</t>
  </si>
  <si>
    <t>254823</t>
  </si>
  <si>
    <t>MBIANDJOUO NDJOGANG</t>
  </si>
  <si>
    <t>P078115966142S</t>
  </si>
  <si>
    <t>254824</t>
  </si>
  <si>
    <t>MBIANDONG LIZETTE</t>
  </si>
  <si>
    <t>MBINGPEAH</t>
  </si>
  <si>
    <t>P109217048386B</t>
  </si>
  <si>
    <t>254825</t>
  </si>
  <si>
    <t>MBIANDOU</t>
  </si>
  <si>
    <t>P086517546695T</t>
  </si>
  <si>
    <t>QUARTIER 18</t>
  </si>
  <si>
    <t>254826</t>
  </si>
  <si>
    <t>P067000477620W</t>
  </si>
  <si>
    <t>DAMASE VERS MAISON ROSE</t>
  </si>
  <si>
    <t>254827</t>
  </si>
  <si>
    <t>P107418059375B</t>
  </si>
  <si>
    <t>254828</t>
  </si>
  <si>
    <t>P106417926776K</t>
  </si>
  <si>
    <t>254829</t>
  </si>
  <si>
    <t>P107812641185K</t>
  </si>
  <si>
    <t>Terre rouge</t>
  </si>
  <si>
    <t>254830</t>
  </si>
  <si>
    <t>MBIANDOU EPSE NGADOU</t>
  </si>
  <si>
    <t>P015417746887X</t>
  </si>
  <si>
    <t>254831</t>
  </si>
  <si>
    <t>MBIANDOU FANGANG</t>
  </si>
  <si>
    <t>P125717814291W</t>
  </si>
  <si>
    <t>254832</t>
  </si>
  <si>
    <t>MBIANDOU JACQUES VINCENT</t>
  </si>
  <si>
    <t>P076516247338N</t>
  </si>
  <si>
    <t>254833</t>
  </si>
  <si>
    <t>MBIANDOU KUINJEU GERVAIS</t>
  </si>
  <si>
    <t>ETS MKG BUILDING</t>
  </si>
  <si>
    <t>P049517550506C</t>
  </si>
  <si>
    <t>254834</t>
  </si>
  <si>
    <t>MBIANDOU NYAMI</t>
  </si>
  <si>
    <t>P067612714388K</t>
  </si>
  <si>
    <t>254835</t>
  </si>
  <si>
    <t>MBIANDOU TCHOUGWA</t>
  </si>
  <si>
    <t>SERAPHIN MAGLOIRE</t>
  </si>
  <si>
    <t>P047300550739J</t>
  </si>
  <si>
    <t>254836</t>
  </si>
  <si>
    <t>MBIANDU ÉPOUSE WANDJI</t>
  </si>
  <si>
    <t>P115116929726A</t>
  </si>
  <si>
    <t>254837</t>
  </si>
  <si>
    <t>MBIANG EPSE MBOUALDA CECILE</t>
  </si>
  <si>
    <t>P118617682143L</t>
  </si>
  <si>
    <t>254838</t>
  </si>
  <si>
    <t>MBIANG MILAT</t>
  </si>
  <si>
    <t>P129116296086N</t>
  </si>
  <si>
    <t>ENTREE ABATTOIRE</t>
  </si>
  <si>
    <t>254839</t>
  </si>
  <si>
    <t>MBIANG SOCK MANZAM</t>
  </si>
  <si>
    <t>P079916695671M</t>
  </si>
  <si>
    <t>NDOGPASSI( CHEFFERIE)</t>
  </si>
  <si>
    <t>254840</t>
  </si>
  <si>
    <t>MBIANGA</t>
  </si>
  <si>
    <t>P067614404841L</t>
  </si>
  <si>
    <t>254841</t>
  </si>
  <si>
    <t>P055415537887P</t>
  </si>
  <si>
    <t>254842</t>
  </si>
  <si>
    <t>P046900155911K</t>
  </si>
  <si>
    <t>MINI DEPOT BH</t>
  </si>
  <si>
    <t>254843</t>
  </si>
  <si>
    <t>MADELAIN STEPHANE</t>
  </si>
  <si>
    <t>P019516370212B</t>
  </si>
  <si>
    <t>PRESTATION DE SERVICE-BTP-MANUTENTION</t>
  </si>
  <si>
    <t>254844</t>
  </si>
  <si>
    <t>P127117687596L</t>
  </si>
  <si>
    <t>254845</t>
  </si>
  <si>
    <t>MBIANGA CHRISPIN</t>
  </si>
  <si>
    <t>ETS MBIANGA</t>
  </si>
  <si>
    <t>P107913581992U</t>
  </si>
  <si>
    <t>254846</t>
  </si>
  <si>
    <t>MBIANGA Francois</t>
  </si>
  <si>
    <t>(ECOLE PRIVEE MODERNE EMILI FRAN)</t>
  </si>
  <si>
    <t>P055417755602X</t>
  </si>
  <si>
    <t>254847</t>
  </si>
  <si>
    <t>MBIANGA HEUTCHOU THERESE</t>
  </si>
  <si>
    <t>P015912548058B</t>
  </si>
  <si>
    <t>FACE GITE DU CHATEAU</t>
  </si>
  <si>
    <t>254848</t>
  </si>
  <si>
    <t>MBIANGA NGOLLE</t>
  </si>
  <si>
    <t>P038312585727F</t>
  </si>
  <si>
    <t>254849</t>
  </si>
  <si>
    <t>MBIANGA NJIKI MARY</t>
  </si>
  <si>
    <t>P047618151053L</t>
  </si>
  <si>
    <t>254850</t>
  </si>
  <si>
    <t>MBIANGA NYA</t>
  </si>
  <si>
    <t>MARIE PULCHERIE ARMELLE</t>
  </si>
  <si>
    <t>P077918008837K</t>
  </si>
  <si>
    <t>254851</t>
  </si>
  <si>
    <t>MBIANGA PIERRE</t>
  </si>
  <si>
    <t>P013700306261P</t>
  </si>
  <si>
    <t>MARCHE DE CHOUX</t>
  </si>
  <si>
    <t>254852</t>
  </si>
  <si>
    <t>MBIANGA ROSALINE</t>
  </si>
  <si>
    <t>P122016467480M</t>
  </si>
  <si>
    <t>254853</t>
  </si>
  <si>
    <t>MBIANGA SÉCURITY SARL</t>
  </si>
  <si>
    <t>M112116627253R</t>
  </si>
  <si>
    <t>254854</t>
  </si>
  <si>
    <t>MBIANGA T.</t>
  </si>
  <si>
    <t>P117816865926S</t>
  </si>
  <si>
    <t>RUE BEBEY EYIDI CLINIQUE GROS CHÊNE</t>
  </si>
  <si>
    <t>254855</t>
  </si>
  <si>
    <t>MBIANGA TCHAKOMTE EP TANKOUA FLORENCE DESIREE</t>
  </si>
  <si>
    <t>MBIANGA TCHAKOMTE</t>
  </si>
  <si>
    <t>P046512175697N</t>
  </si>
  <si>
    <t>254856</t>
  </si>
  <si>
    <t>MBIANGANG TIONGANG</t>
  </si>
  <si>
    <t>JOB EMMANUEL</t>
  </si>
  <si>
    <t>P016417158364X</t>
  </si>
  <si>
    <t>COMMERCE DIVERSE</t>
  </si>
  <si>
    <t>254857</t>
  </si>
  <si>
    <t>MBIANGNA NGONO</t>
  </si>
  <si>
    <t>SERGES OSCAR</t>
  </si>
  <si>
    <t>P128917185009F</t>
  </si>
  <si>
    <t>254858</t>
  </si>
  <si>
    <t>MBIANJE EPSEE YOMBA</t>
  </si>
  <si>
    <t>MIREILLE MADELEINE</t>
  </si>
  <si>
    <t>P087411807421P</t>
  </si>
  <si>
    <t>254859</t>
  </si>
  <si>
    <t>MBIANJI EPSE KOUANDJE</t>
  </si>
  <si>
    <t>P035518601927G</t>
  </si>
  <si>
    <t>254860</t>
  </si>
  <si>
    <t>P035516445339J</t>
  </si>
  <si>
    <t>254861</t>
  </si>
  <si>
    <t>MBIANKA</t>
  </si>
  <si>
    <t>ONYEKA SAMUEL</t>
  </si>
  <si>
    <t>P069618084946D</t>
  </si>
  <si>
    <t>254862</t>
  </si>
  <si>
    <t>MBIANKE LIVANCLIFF</t>
  </si>
  <si>
    <t>MFORJOCK</t>
  </si>
  <si>
    <t>P039316349635Z</t>
  </si>
  <si>
    <t>ON-LICENCE</t>
  </si>
  <si>
    <t>GREENCORD</t>
  </si>
  <si>
    <t>254863</t>
  </si>
  <si>
    <t>MBIANKE NDAMKOU</t>
  </si>
  <si>
    <t>ANDY CHARVRET</t>
  </si>
  <si>
    <t>P060017977431Y</t>
  </si>
  <si>
    <t>254864</t>
  </si>
  <si>
    <t>MBIANKE NYA</t>
  </si>
  <si>
    <t>P077518540402Z</t>
  </si>
  <si>
    <t>VENTE ACCESSOIRE TÉLÉPHONIQUE</t>
  </si>
  <si>
    <t>254865</t>
  </si>
  <si>
    <t>MBIANKEU</t>
  </si>
  <si>
    <t>P086517149574Y</t>
  </si>
  <si>
    <t>254866</t>
  </si>
  <si>
    <t>MARIVO DIDIER</t>
  </si>
  <si>
    <t>P047718494785S</t>
  </si>
  <si>
    <t>254867</t>
  </si>
  <si>
    <t>MAURIS GUY</t>
  </si>
  <si>
    <t>P117618453767T</t>
  </si>
  <si>
    <t>MSAM</t>
  </si>
  <si>
    <t>254868</t>
  </si>
  <si>
    <t>MBIANKEU TUETKEU</t>
  </si>
  <si>
    <t>P077400114920H</t>
  </si>
  <si>
    <t>254869</t>
  </si>
  <si>
    <t>MBIANKEU YANGUE</t>
  </si>
  <si>
    <t>P048218559717M</t>
  </si>
  <si>
    <t>254870</t>
  </si>
  <si>
    <t>MBIANKOB</t>
  </si>
  <si>
    <t>P035812268447D</t>
  </si>
  <si>
    <t>254871</t>
  </si>
  <si>
    <t>MBIANKOUAN THEODORE MBATKAM</t>
  </si>
  <si>
    <t>P055800106900X</t>
  </si>
  <si>
    <t>254872</t>
  </si>
  <si>
    <t>MBIANKWO</t>
  </si>
  <si>
    <t>P047818074991U</t>
  </si>
  <si>
    <t>BOMDOMPAIR</t>
  </si>
  <si>
    <t>254873</t>
  </si>
  <si>
    <t>P047811917829N</t>
  </si>
  <si>
    <t>254874</t>
  </si>
  <si>
    <t>MBIANKWO EPSE SOH TCHINDE</t>
  </si>
  <si>
    <t>EVELINE BEATRICE MBIANKWO EPSE</t>
  </si>
  <si>
    <t>P047417276626Q</t>
  </si>
  <si>
    <t>254875</t>
  </si>
  <si>
    <t>MBIANOU</t>
  </si>
  <si>
    <t>MARIE ROSE PICARDE</t>
  </si>
  <si>
    <t>P098218021024B</t>
  </si>
  <si>
    <t>254876</t>
  </si>
  <si>
    <t>MBIANPI</t>
  </si>
  <si>
    <t>P127217229279T</t>
  </si>
  <si>
    <t>254877</t>
  </si>
  <si>
    <t>MBIANURU ROMANUS</t>
  </si>
  <si>
    <t>ETS MBIANURU ROMANUS</t>
  </si>
  <si>
    <t>P087112402421P</t>
  </si>
  <si>
    <t>MARCHE NEW DEIDDO</t>
  </si>
  <si>
    <t>254878</t>
  </si>
  <si>
    <t>MBIANWA JOSEPHINE RABELLINE</t>
  </si>
  <si>
    <t>"ETS RORO &amp; FRERES"</t>
  </si>
  <si>
    <t>P057400440859N</t>
  </si>
  <si>
    <t>254879</t>
  </si>
  <si>
    <t>MBIANYOH</t>
  </si>
  <si>
    <t>ROSALINE ETCHU</t>
  </si>
  <si>
    <t>P126218312029Q</t>
  </si>
  <si>
    <t>254880</t>
  </si>
  <si>
    <t>MBIANYOH ENOWAYOH JOELLE</t>
  </si>
  <si>
    <t>P119517669384X</t>
  </si>
  <si>
    <t>254881</t>
  </si>
  <si>
    <t>MBIANYOH EPOUSE EYONG</t>
  </si>
  <si>
    <t>NICOLINE AGBOR</t>
  </si>
  <si>
    <t>P076917816581K</t>
  </si>
  <si>
    <t>254882</t>
  </si>
  <si>
    <t>MBIANYONGWE ÉPOUSE MOLLET SOPHIE</t>
  </si>
  <si>
    <t>P079216494097P</t>
  </si>
  <si>
    <t>VENDEUSE CHAUSSURES ET HABITS</t>
  </si>
  <si>
    <t>254883</t>
  </si>
  <si>
    <t>MBIANYOR ALICE BESSEM</t>
  </si>
  <si>
    <t>P015711807485S</t>
  </si>
  <si>
    <t>OPP. BAPTIST CHURCH</t>
  </si>
  <si>
    <t>254884</t>
  </si>
  <si>
    <t>MBIANYOR ENOWAYOH JOELLE</t>
  </si>
  <si>
    <t>(M.E.J)</t>
  </si>
  <si>
    <t>P119517956122N</t>
  </si>
  <si>
    <t>254885</t>
  </si>
  <si>
    <t>MBIANZE</t>
  </si>
  <si>
    <t>BRINES STEVES</t>
  </si>
  <si>
    <t>P099618578120H</t>
  </si>
  <si>
    <t>254886</t>
  </si>
  <si>
    <t>MBIAPA EPOUSE TAKOUKAM</t>
  </si>
  <si>
    <t>P129017299593Z</t>
  </si>
  <si>
    <t>254887</t>
  </si>
  <si>
    <t>MBIAPHE TCHULA</t>
  </si>
  <si>
    <t>P068312286317R</t>
  </si>
  <si>
    <t>KPASSARA</t>
  </si>
  <si>
    <t>254888</t>
  </si>
  <si>
    <t>MBIAPIEP</t>
  </si>
  <si>
    <t>ROBERTO JONAS</t>
  </si>
  <si>
    <t>P077812652227T</t>
  </si>
  <si>
    <t>254889</t>
  </si>
  <si>
    <t>MBIAPIP TCHOFFO.</t>
  </si>
  <si>
    <t>BLANDINE.</t>
  </si>
  <si>
    <t>P059317867172P</t>
  </si>
  <si>
    <t>254890</t>
  </si>
  <si>
    <t>MBIAPO</t>
  </si>
  <si>
    <t>P096014423845R</t>
  </si>
  <si>
    <t>254891</t>
  </si>
  <si>
    <t>P127215240800H</t>
  </si>
  <si>
    <t>254892</t>
  </si>
  <si>
    <t>MBIAPO BERTILLE MABELLE</t>
  </si>
  <si>
    <t>P098617320526E</t>
  </si>
  <si>
    <t>254893</t>
  </si>
  <si>
    <t>MBIAPO EPOUSE TCHOUANGUEP FELECI</t>
  </si>
  <si>
    <t>P122017109312P</t>
  </si>
  <si>
    <t>254894</t>
  </si>
  <si>
    <t>MBIAPO NYA</t>
  </si>
  <si>
    <t>P017912700701N</t>
  </si>
  <si>
    <t>254895</t>
  </si>
  <si>
    <t>MBIAPO PAULINE</t>
  </si>
  <si>
    <t>P014612485128K</t>
  </si>
  <si>
    <t>A COTE ANCIENNE SOUS PREFECTURE</t>
  </si>
  <si>
    <t>254896</t>
  </si>
  <si>
    <t>MBIARRAH OTANG THOMPSON</t>
  </si>
  <si>
    <t>P095712243182C</t>
  </si>
  <si>
    <t>LIVANDA KONGO</t>
  </si>
  <si>
    <t>254897</t>
  </si>
  <si>
    <t>MBIARRAMBANG</t>
  </si>
  <si>
    <t>ALAIN COSMOS MBENG</t>
  </si>
  <si>
    <t>P029517281032E</t>
  </si>
  <si>
    <t>254898</t>
  </si>
  <si>
    <t>MBIASAH</t>
  </si>
  <si>
    <t>EVETTE UJA</t>
  </si>
  <si>
    <t>P129416601466T</t>
  </si>
  <si>
    <t>254899</t>
  </si>
  <si>
    <t>MBIASHU</t>
  </si>
  <si>
    <t>P018412725313R</t>
  </si>
  <si>
    <t>COMMERCE (VENTE VÊTEMENTS)</t>
  </si>
  <si>
    <t>254900</t>
  </si>
  <si>
    <t>MBIASHU CORINE</t>
  </si>
  <si>
    <t>ETS MBIASHU CORINE</t>
  </si>
  <si>
    <t>P018412602210C</t>
  </si>
  <si>
    <t>254901</t>
  </si>
  <si>
    <t>MBIATA JACQUES</t>
  </si>
  <si>
    <t>P058918470886Z</t>
  </si>
  <si>
    <t>254902</t>
  </si>
  <si>
    <t>P058912489200S</t>
  </si>
  <si>
    <t>254903</t>
  </si>
  <si>
    <t>MBIATA MARTIN</t>
  </si>
  <si>
    <t>P122017172074F</t>
  </si>
  <si>
    <t>254904</t>
  </si>
  <si>
    <t>MBIATA YAKEP</t>
  </si>
  <si>
    <t>PATRICK CHRISTEL</t>
  </si>
  <si>
    <t>P078517207558U</t>
  </si>
  <si>
    <t>254905</t>
  </si>
  <si>
    <t>MBIATANG FEUNKEU NGANA</t>
  </si>
  <si>
    <t>P128817082088U</t>
  </si>
  <si>
    <t>254906</t>
  </si>
  <si>
    <t>MBIATAT</t>
  </si>
  <si>
    <t>P046500178216T</t>
  </si>
  <si>
    <t>254907</t>
  </si>
  <si>
    <t>P038412671868S</t>
  </si>
  <si>
    <t>254908</t>
  </si>
  <si>
    <t>MBIATAT DJAFA</t>
  </si>
  <si>
    <t>P079318180719W</t>
  </si>
  <si>
    <t>254909</t>
  </si>
  <si>
    <t>MBIATAT EPSE NGOYOU SOLANGE NGATCHU</t>
  </si>
  <si>
    <t>P047617442087A</t>
  </si>
  <si>
    <t>254910</t>
  </si>
  <si>
    <t>MBIATAT EPSE TCHOUTA</t>
  </si>
  <si>
    <t>P036816086244E</t>
  </si>
  <si>
    <t>BLOC 1, BOX 181</t>
  </si>
  <si>
    <t>254911</t>
  </si>
  <si>
    <t>P036817699455U</t>
  </si>
  <si>
    <t>254912</t>
  </si>
  <si>
    <t>MBIATCHA</t>
  </si>
  <si>
    <t>P047717637779F</t>
  </si>
  <si>
    <t>254913</t>
  </si>
  <si>
    <t>MBIATCHA ACHILLE</t>
  </si>
  <si>
    <t>P057012411310F</t>
  </si>
  <si>
    <t>254914</t>
  </si>
  <si>
    <t>MBIATCHA NJAPA</t>
  </si>
  <si>
    <t>P078918550414E</t>
  </si>
  <si>
    <t>254915</t>
  </si>
  <si>
    <t>MBIATCHOU</t>
  </si>
  <si>
    <t>P098518312043D</t>
  </si>
  <si>
    <t>254916</t>
  </si>
  <si>
    <t>MBIATCHOU EPSE FEUMBA</t>
  </si>
  <si>
    <t>P067218497239Q</t>
  </si>
  <si>
    <t>254917</t>
  </si>
  <si>
    <t>MBIATCHOU TCHOUPE</t>
  </si>
  <si>
    <t>P015818526621T</t>
  </si>
  <si>
    <t>254918</t>
  </si>
  <si>
    <t>MBIATCHOUA EPSE MBAKOP</t>
  </si>
  <si>
    <t>BERTINE FLORETTE</t>
  </si>
  <si>
    <t>P016516221061H</t>
  </si>
  <si>
    <t>254919</t>
  </si>
  <si>
    <t>MBIATCHOUM EPSEE TCHOUANKWE</t>
  </si>
  <si>
    <t>P037600445201K</t>
  </si>
  <si>
    <t>254920</t>
  </si>
  <si>
    <t>MBIATE TCHIKANTIO ÉPSE TCHANA</t>
  </si>
  <si>
    <t>P047016266191X</t>
  </si>
  <si>
    <t>254921</t>
  </si>
  <si>
    <t>MBIATEM ASHU SHARON</t>
  </si>
  <si>
    <t>P019117049479U</t>
  </si>
  <si>
    <t>254922</t>
  </si>
  <si>
    <t>MBIATEU BANGOUP YVETTE CLAUDINE</t>
  </si>
  <si>
    <t>P078418174135P</t>
  </si>
  <si>
    <t>254923</t>
  </si>
  <si>
    <t>MBIATHAT</t>
  </si>
  <si>
    <t>FABRICE ROMUALD</t>
  </si>
  <si>
    <t>P078714953060Q</t>
  </si>
  <si>
    <t>CARREFOUR OCEAN BAR</t>
  </si>
  <si>
    <t>254924</t>
  </si>
  <si>
    <t>MBIATHO NGUEHA</t>
  </si>
  <si>
    <t>P079416888039Q</t>
  </si>
  <si>
    <t>ETUDIANT-E</t>
  </si>
  <si>
    <t>ENTRÉE PETIT COIN</t>
  </si>
  <si>
    <t>254925</t>
  </si>
  <si>
    <t>MBIATO</t>
  </si>
  <si>
    <t>LEZERE</t>
  </si>
  <si>
    <t>P036617355901W</t>
  </si>
  <si>
    <t>MARCHÉ DE TONGA</t>
  </si>
  <si>
    <t>254926</t>
  </si>
  <si>
    <t>MBIATOM</t>
  </si>
  <si>
    <t>ARISTIDE FLEUR</t>
  </si>
  <si>
    <t>P057912486720X</t>
  </si>
  <si>
    <t>254927</t>
  </si>
  <si>
    <t>MBIATONG TCHOUTA EUNICE</t>
  </si>
  <si>
    <t>P028916276245J</t>
  </si>
  <si>
    <t>254928</t>
  </si>
  <si>
    <t>MBIATSA</t>
  </si>
  <si>
    <t>P018418595605X</t>
  </si>
  <si>
    <t>254929</t>
  </si>
  <si>
    <t>MBIAWA</t>
  </si>
  <si>
    <t>YANNICK FRANCK</t>
  </si>
  <si>
    <t>P088918460657A</t>
  </si>
  <si>
    <t>254930</t>
  </si>
  <si>
    <t>MBIAWA  SYLVIANNE</t>
  </si>
  <si>
    <t>P128200453899A</t>
  </si>
  <si>
    <t>SURFLEUSE</t>
  </si>
  <si>
    <t>254931</t>
  </si>
  <si>
    <t>MBIAWOU</t>
  </si>
  <si>
    <t>P098018456344D</t>
  </si>
  <si>
    <t>254932</t>
  </si>
  <si>
    <t>MBIAYA</t>
  </si>
  <si>
    <t>P087817761930Z</t>
  </si>
  <si>
    <t>254933</t>
  </si>
  <si>
    <t>MBIAYA TANGA EPSE NIANTOU</t>
  </si>
  <si>
    <t>P047718004877F</t>
  </si>
  <si>
    <t>Vente kaba</t>
  </si>
  <si>
    <t>254934</t>
  </si>
  <si>
    <t>MBIAYA TCHATAT EPOUSE NJANKOUO</t>
  </si>
  <si>
    <t>P037914442137C</t>
  </si>
  <si>
    <t>254935</t>
  </si>
  <si>
    <t>MBIAYO BAHIM ISABELLE</t>
  </si>
  <si>
    <t>''ETS DECOKA SERVICES''</t>
  </si>
  <si>
    <t>P057316901519X</t>
  </si>
  <si>
    <t>254936</t>
  </si>
  <si>
    <t>MBIAYO EPSE  POKAM FLORE EUGENIE</t>
  </si>
  <si>
    <t>P047612286376G</t>
  </si>
  <si>
    <t>254937</t>
  </si>
  <si>
    <t>MBIAYO EPSE BALOG</t>
  </si>
  <si>
    <t>SYLVIE ANNIE</t>
  </si>
  <si>
    <t>P118116380902H</t>
  </si>
  <si>
    <t>PRESSING SERVICE</t>
  </si>
  <si>
    <t>254938</t>
  </si>
  <si>
    <t>P118116782832R</t>
  </si>
  <si>
    <t>254939</t>
  </si>
  <si>
    <t>MBIAYON NDANGANG</t>
  </si>
  <si>
    <t>P029618512663X</t>
  </si>
  <si>
    <t>254940</t>
  </si>
  <si>
    <t>MBIAZOU FEUYAN</t>
  </si>
  <si>
    <t>P039312599441F</t>
  </si>
  <si>
    <t>TCHOUNO'O</t>
  </si>
  <si>
    <t>254941</t>
  </si>
  <si>
    <t>MBIBAH</t>
  </si>
  <si>
    <t>CLARIES NGAMKPU</t>
  </si>
  <si>
    <t>P097412567050J</t>
  </si>
  <si>
    <t>254942</t>
  </si>
  <si>
    <t>MBIBAH DORIAN SHALANYUY</t>
  </si>
  <si>
    <t>P020316886119D</t>
  </si>
  <si>
    <t>254943</t>
  </si>
  <si>
    <t>MBIBAN ZOFOA</t>
  </si>
  <si>
    <t>P038417702791T</t>
  </si>
  <si>
    <t>254944</t>
  </si>
  <si>
    <t>MBIBANG</t>
  </si>
  <si>
    <t>P050017627588L</t>
  </si>
  <si>
    <t>FACE DU STADE V3</t>
  </si>
  <si>
    <t>254945</t>
  </si>
  <si>
    <t>P058917627446D</t>
  </si>
  <si>
    <t>254946</t>
  </si>
  <si>
    <t>MBIBE FRANCIS NSAKEEEYIN</t>
  </si>
  <si>
    <t>P028800474816U</t>
  </si>
  <si>
    <t>CANAL</t>
  </si>
  <si>
    <t>254947</t>
  </si>
  <si>
    <t>MBIBEH</t>
  </si>
  <si>
    <t>JULIUS CHINEDU</t>
  </si>
  <si>
    <t>P128117161950T</t>
  </si>
  <si>
    <t>SOUZA - CARREFOUR MUNDANI</t>
  </si>
  <si>
    <t>254948</t>
  </si>
  <si>
    <t>MBIBEH JOSEPH</t>
  </si>
  <si>
    <t>P122016512049K</t>
  </si>
  <si>
    <t>254949</t>
  </si>
  <si>
    <t>MBIBEH PEACEFUL CHINTUM</t>
  </si>
  <si>
    <t>P029315270805U</t>
  </si>
  <si>
    <t>254950</t>
  </si>
  <si>
    <t>MBIBI EUGENE SUMELON</t>
  </si>
  <si>
    <t>P018112709038E</t>
  </si>
  <si>
    <t>254951</t>
  </si>
  <si>
    <t>MBIBI FRANCOIS</t>
  </si>
  <si>
    <t>P122016470296F</t>
  </si>
  <si>
    <t>254952</t>
  </si>
  <si>
    <t>MBIBI MBOME</t>
  </si>
  <si>
    <t>P049117089681G</t>
  </si>
  <si>
    <t>254953</t>
  </si>
  <si>
    <t>MBIBIF</t>
  </si>
  <si>
    <t>ERNEST NGONG</t>
  </si>
  <si>
    <t>P018216723919D</t>
  </si>
  <si>
    <t>254954</t>
  </si>
  <si>
    <t>MBIBIH</t>
  </si>
  <si>
    <t>KENNETH FONMBUH (ETS TRANSPORT LINK INTERNATIONAL)</t>
  </si>
  <si>
    <t>P068316919948N</t>
  </si>
  <si>
    <t>PRESTATION DE SERVICE/TRANSPORT DE TOUT NATURE/COMMERCE GÉNÉRAL</t>
  </si>
  <si>
    <t>RUE BONENDALE</t>
  </si>
  <si>
    <t>254955</t>
  </si>
  <si>
    <t>MBIBOH MBIBOH</t>
  </si>
  <si>
    <t>P059117959009J</t>
  </si>
  <si>
    <t>254956</t>
  </si>
  <si>
    <t>MBIBOH NDULA</t>
  </si>
  <si>
    <t>P017500378358C</t>
  </si>
  <si>
    <t>254957</t>
  </si>
  <si>
    <t>MBIBU EPSE NGIRI</t>
  </si>
  <si>
    <t>P016412652675E</t>
  </si>
  <si>
    <t>254958</t>
  </si>
  <si>
    <t>MBIBUEH</t>
  </si>
  <si>
    <t>TINGUME BRENDA</t>
  </si>
  <si>
    <t>P108815281558Q</t>
  </si>
  <si>
    <t>254959</t>
  </si>
  <si>
    <t>Mbibui</t>
  </si>
  <si>
    <t>Marbel Véronique njuabe</t>
  </si>
  <si>
    <t>P029718031106L</t>
  </si>
  <si>
    <t>254960</t>
  </si>
  <si>
    <t>MBICHEKOUE EPSE GBETNKOM</t>
  </si>
  <si>
    <t>NFOCHIVE ANTOINETTE</t>
  </si>
  <si>
    <t>P046817296300D</t>
  </si>
  <si>
    <t>254961</t>
  </si>
  <si>
    <t>MBICHEKOUO GHAPOUEN</t>
  </si>
  <si>
    <t>P017717722076P</t>
  </si>
  <si>
    <t>254962</t>
  </si>
  <si>
    <t>MBICHEKOUO MARIAMA</t>
  </si>
  <si>
    <t>P097416203008N</t>
  </si>
  <si>
    <t>MONTEE GARAGE RENAULT</t>
  </si>
  <si>
    <t>254963</t>
  </si>
  <si>
    <t>MBICHO</t>
  </si>
  <si>
    <t>P069414247140N</t>
  </si>
  <si>
    <t>254964</t>
  </si>
  <si>
    <t>P086617676745G</t>
  </si>
  <si>
    <t>254965</t>
  </si>
  <si>
    <t>MBICHO GILBERT</t>
  </si>
  <si>
    <t>P069417597039R</t>
  </si>
  <si>
    <t>254966</t>
  </si>
  <si>
    <t>MBIDA</t>
  </si>
  <si>
    <t>ADOLPHE PAUL CESAR</t>
  </si>
  <si>
    <t>P068515557827W</t>
  </si>
  <si>
    <t>254967</t>
  </si>
  <si>
    <t>ALAIN VICTOR</t>
  </si>
  <si>
    <t>P098818009037F</t>
  </si>
  <si>
    <t>254968</t>
  </si>
  <si>
    <t>P074918466149Z</t>
  </si>
  <si>
    <t>254969</t>
  </si>
  <si>
    <t>P099217713159H</t>
  </si>
  <si>
    <t>254970</t>
  </si>
  <si>
    <t>P043700129884X</t>
  </si>
  <si>
    <t>254971</t>
  </si>
  <si>
    <t>CONRAD DIDIER</t>
  </si>
  <si>
    <t>P016817875360U</t>
  </si>
  <si>
    <t>254972</t>
  </si>
  <si>
    <t>P075312717627C</t>
  </si>
  <si>
    <t>254973</t>
  </si>
  <si>
    <t>DANIEL BARATIER</t>
  </si>
  <si>
    <t>P049616022247S</t>
  </si>
  <si>
    <t>254974</t>
  </si>
  <si>
    <t>DOMINIQUE LANDRY</t>
  </si>
  <si>
    <t>P059318522916J</t>
  </si>
  <si>
    <t>254975</t>
  </si>
  <si>
    <t>P086500261024L</t>
  </si>
  <si>
    <t>254976</t>
  </si>
  <si>
    <t>FRANCINE FLORENCE</t>
  </si>
  <si>
    <t>P088018160162P</t>
  </si>
  <si>
    <t>254977</t>
  </si>
  <si>
    <t>FRANCOIS PARFAIT</t>
  </si>
  <si>
    <t>P023216875659J</t>
  </si>
  <si>
    <t>254978</t>
  </si>
  <si>
    <t>P095918028945B</t>
  </si>
  <si>
    <t>254979</t>
  </si>
  <si>
    <t>P117817848716D</t>
  </si>
  <si>
    <t>254980</t>
  </si>
  <si>
    <t>JACQUES ARNAUD</t>
  </si>
  <si>
    <t>P098411766666Y</t>
  </si>
  <si>
    <t>AGENCE SPORTIVE</t>
  </si>
  <si>
    <t>254981</t>
  </si>
  <si>
    <t>JEAN MARIE CLAVER</t>
  </si>
  <si>
    <t>P028316367626M</t>
  </si>
  <si>
    <t>254982</t>
  </si>
  <si>
    <t>P045917843670C</t>
  </si>
  <si>
    <t>254983</t>
  </si>
  <si>
    <t>P046918118676W</t>
  </si>
  <si>
    <t>254984</t>
  </si>
  <si>
    <t>P119618547359Z</t>
  </si>
  <si>
    <t>254985</t>
  </si>
  <si>
    <t>LOUIS DE GONZAC</t>
  </si>
  <si>
    <t>P095117658869L</t>
  </si>
  <si>
    <t>254986</t>
  </si>
  <si>
    <t>P058418071732C</t>
  </si>
  <si>
    <t>254987</t>
  </si>
  <si>
    <t>Mbida</t>
  </si>
  <si>
    <t>P089917829231D</t>
  </si>
  <si>
    <t>254988</t>
  </si>
  <si>
    <t>MARC ANTHONY</t>
  </si>
  <si>
    <t>P059518372848E</t>
  </si>
  <si>
    <t>254989</t>
  </si>
  <si>
    <t>P129317791182Z</t>
  </si>
  <si>
    <t>254990</t>
  </si>
  <si>
    <t>P087616581755T</t>
  </si>
  <si>
    <t>254991</t>
  </si>
  <si>
    <t>P018017828834Q</t>
  </si>
  <si>
    <t>254992</t>
  </si>
  <si>
    <t>MAX HUGUES</t>
  </si>
  <si>
    <t>P029418460979G</t>
  </si>
  <si>
    <t>254993</t>
  </si>
  <si>
    <t>MICHEL CHARLES</t>
  </si>
  <si>
    <t>P047616854288H</t>
  </si>
  <si>
    <t>254994</t>
  </si>
  <si>
    <t>P047700254301N</t>
  </si>
  <si>
    <t>BP 14705 YDE</t>
  </si>
  <si>
    <t>254995</t>
  </si>
  <si>
    <t>P067918457623C</t>
  </si>
  <si>
    <t>254996</t>
  </si>
  <si>
    <t>P027600238682Y</t>
  </si>
  <si>
    <t>254997</t>
  </si>
  <si>
    <t>P076500204296S</t>
  </si>
  <si>
    <t>254998</t>
  </si>
  <si>
    <t>RENAUD NICOLAS</t>
  </si>
  <si>
    <t>P098217593522H</t>
  </si>
  <si>
    <t>VENTRE CONTREPLACAGE</t>
  </si>
  <si>
    <t>254999</t>
  </si>
  <si>
    <t>P088112131357H</t>
  </si>
  <si>
    <t>255000</t>
  </si>
  <si>
    <t>P059917970825Z</t>
  </si>
  <si>
    <t>255001</t>
  </si>
  <si>
    <t>P015515345866Z</t>
  </si>
  <si>
    <t>255002</t>
  </si>
  <si>
    <t>P094816620510T</t>
  </si>
  <si>
    <t>255003</t>
  </si>
  <si>
    <t>YVES JORDAN JUNIOR</t>
  </si>
  <si>
    <t>P089916628679W</t>
  </si>
  <si>
    <t>255004</t>
  </si>
  <si>
    <t>MBIDA ABADA</t>
  </si>
  <si>
    <t>THOMAS SOUVENIR</t>
  </si>
  <si>
    <t>P037218072968P</t>
  </si>
  <si>
    <t>255005</t>
  </si>
  <si>
    <t>MBIDA ADALBERT</t>
  </si>
  <si>
    <t>P087515287431B</t>
  </si>
  <si>
    <t>255006</t>
  </si>
  <si>
    <t>MBIDA AKOA</t>
  </si>
  <si>
    <t>P079216868765M</t>
  </si>
  <si>
    <t>255007</t>
  </si>
  <si>
    <t>MBIDA AMBASSA</t>
  </si>
  <si>
    <t>EMILE JOEL</t>
  </si>
  <si>
    <t>P058716954362E</t>
  </si>
  <si>
    <t>HOTEL NANWA</t>
  </si>
  <si>
    <t>255008</t>
  </si>
  <si>
    <t>MBIDA AMBOM</t>
  </si>
  <si>
    <t>ELISE CARLA STAICY</t>
  </si>
  <si>
    <t>P070117339336M</t>
  </si>
  <si>
    <t>255009</t>
  </si>
  <si>
    <t>MBIDA AMOUGOU</t>
  </si>
  <si>
    <t>P045815381418L</t>
  </si>
  <si>
    <t>255010</t>
  </si>
  <si>
    <t>GABRIEL JOEL</t>
  </si>
  <si>
    <t>P068417523704T</t>
  </si>
  <si>
    <t>255011</t>
  </si>
  <si>
    <t>P107915775451Y</t>
  </si>
  <si>
    <t>255012</t>
  </si>
  <si>
    <t>MBIDA ANDRE DIEUDONNE</t>
  </si>
  <si>
    <t>P025918059592T</t>
  </si>
  <si>
    <t>255013</t>
  </si>
  <si>
    <t>Mbida Atangana</t>
  </si>
  <si>
    <t>Michèle dolina</t>
  </si>
  <si>
    <t>P070518050913E</t>
  </si>
  <si>
    <t>255014</t>
  </si>
  <si>
    <t>MBIDA ATEBA BERTHE JEANNICE</t>
  </si>
  <si>
    <t>(ETS ALPHA ET OMEGA)</t>
  </si>
  <si>
    <t>P068417559268N</t>
  </si>
  <si>
    <t>255015</t>
  </si>
  <si>
    <t>MBIDA AVOUZOA EPSE ESSENGUE</t>
  </si>
  <si>
    <t>P016417443705N</t>
  </si>
  <si>
    <t>255016</t>
  </si>
  <si>
    <t>MBIDA BALLA</t>
  </si>
  <si>
    <t>P037812422060E</t>
  </si>
  <si>
    <t>255017</t>
  </si>
  <si>
    <t>MBIDA BANA</t>
  </si>
  <si>
    <t>P039417849579U</t>
  </si>
  <si>
    <t>255018</t>
  </si>
  <si>
    <t>MBIDA BEBA</t>
  </si>
  <si>
    <t>P047715965568R</t>
  </si>
  <si>
    <t>255019</t>
  </si>
  <si>
    <t>MBIDA BEKONO</t>
  </si>
  <si>
    <t>P126900449010R</t>
  </si>
  <si>
    <t>255020</t>
  </si>
  <si>
    <t>ALEXANDRE AUDREY</t>
  </si>
  <si>
    <t>P019417705773E</t>
  </si>
  <si>
    <t>255021</t>
  </si>
  <si>
    <t>MBIDA BELINGA LAURENT</t>
  </si>
  <si>
    <t>(ETS POLYVALENT)</t>
  </si>
  <si>
    <t>P037600058805J</t>
  </si>
  <si>
    <t>255022</t>
  </si>
  <si>
    <t>(ETS PRINCE)</t>
  </si>
  <si>
    <t>P037618466264K</t>
  </si>
  <si>
    <t>255023</t>
  </si>
  <si>
    <t>MBIDA BESSALA JEAN</t>
  </si>
  <si>
    <t>ETS BESSALA &amp; FILS</t>
  </si>
  <si>
    <t>P036100101371A</t>
  </si>
  <si>
    <t>MPALER BAR</t>
  </si>
  <si>
    <t>255024</t>
  </si>
  <si>
    <t>Mbida bessomo</t>
  </si>
  <si>
    <t>P040717934185B</t>
  </si>
  <si>
    <t>255025</t>
  </si>
  <si>
    <t>MBIDA BEYINA EMMANUEL</t>
  </si>
  <si>
    <t>(ETS AGNUS-DEI)</t>
  </si>
  <si>
    <t>P028916195265R</t>
  </si>
  <si>
    <t>255026</t>
  </si>
  <si>
    <t>MBIDA BILOUNGA</t>
  </si>
  <si>
    <t>ALPHONSINE  FLEUR</t>
  </si>
  <si>
    <t>P047917802296R</t>
  </si>
  <si>
    <t>255027</t>
  </si>
  <si>
    <t>MBIDA BINGONO</t>
  </si>
  <si>
    <t>P118412282478M</t>
  </si>
  <si>
    <t>255028</t>
  </si>
  <si>
    <t>MBIDA BIWOLE</t>
  </si>
  <si>
    <t>P018918583717H</t>
  </si>
  <si>
    <t>255029</t>
  </si>
  <si>
    <t>MBIDA BLANDINE</t>
  </si>
  <si>
    <t>P029017520958T</t>
  </si>
  <si>
    <t>255030</t>
  </si>
  <si>
    <t>MBIDA BOULI</t>
  </si>
  <si>
    <t>P058416958466Y</t>
  </si>
  <si>
    <t>255031</t>
  </si>
  <si>
    <t>MBIDA CORNELUS YANNICK</t>
  </si>
  <si>
    <t>P037017679013F</t>
  </si>
  <si>
    <t>255032</t>
  </si>
  <si>
    <t>Mbida Cyrille Timothée</t>
  </si>
  <si>
    <t>CH 4600</t>
  </si>
  <si>
    <t>P078217810648F</t>
  </si>
  <si>
    <t>255033</t>
  </si>
  <si>
    <t>MBIDA DAVID</t>
  </si>
  <si>
    <t>P066816426067U</t>
  </si>
  <si>
    <t>255034</t>
  </si>
  <si>
    <t>MBIDA DIOP OUMAR YVES PARFAIT</t>
  </si>
  <si>
    <t>(ETS PLANET BIZ)</t>
  </si>
  <si>
    <t>P088717570861S</t>
  </si>
  <si>
    <t>255035</t>
  </si>
  <si>
    <t>MBIDA EBILA</t>
  </si>
  <si>
    <t>CHRISTINA ALEXCIA</t>
  </si>
  <si>
    <t>P059517759301B</t>
  </si>
  <si>
    <t>255036</t>
  </si>
  <si>
    <t>P059515179965Y</t>
  </si>
  <si>
    <t>255037</t>
  </si>
  <si>
    <t>MBIDA EBOGO</t>
  </si>
  <si>
    <t>P047418559256Q</t>
  </si>
  <si>
    <t>255038</t>
  </si>
  <si>
    <t>MBIDA EDZIMBI THOMAS HERVE</t>
  </si>
  <si>
    <t>P128817658575C</t>
  </si>
  <si>
    <t>255039</t>
  </si>
  <si>
    <t>MBIDA EDZONGOLO</t>
  </si>
  <si>
    <t>P037212600874E</t>
  </si>
  <si>
    <t>255040</t>
  </si>
  <si>
    <t>MBIDA EDZONGOLO MICHEL</t>
  </si>
  <si>
    <t>P122015516194B</t>
  </si>
  <si>
    <t>255041</t>
  </si>
  <si>
    <t>MBIDA EKEME</t>
  </si>
  <si>
    <t>P038714422206N</t>
  </si>
  <si>
    <t>255042</t>
  </si>
  <si>
    <t>MBIDA EKONGOLO</t>
  </si>
  <si>
    <t>P098412354160C</t>
  </si>
  <si>
    <t>255043</t>
  </si>
  <si>
    <t>MBIDA ENDOUGOU</t>
  </si>
  <si>
    <t>P107217481317L</t>
  </si>
  <si>
    <t>ANALYSTE</t>
  </si>
  <si>
    <t>255044</t>
  </si>
  <si>
    <t>MBIDA ENGOULOU</t>
  </si>
  <si>
    <t>BLAISE DANIEL</t>
  </si>
  <si>
    <t>P016416667537C</t>
  </si>
  <si>
    <t>255045</t>
  </si>
  <si>
    <t>MBIDA ENYEGUE</t>
  </si>
  <si>
    <t>P115715325937E</t>
  </si>
  <si>
    <t>255046</t>
  </si>
  <si>
    <t>MBIDA epouse MBALLA EKOA</t>
  </si>
  <si>
    <t>CHANTAL MARIE</t>
  </si>
  <si>
    <t>P096318012573U</t>
  </si>
  <si>
    <t>255047</t>
  </si>
  <si>
    <t>MBIDA EPSE AMOUGUI ATANGANA</t>
  </si>
  <si>
    <t>ARLETTE GLWADIS</t>
  </si>
  <si>
    <t>P110017671014J</t>
  </si>
  <si>
    <t>255048</t>
  </si>
  <si>
    <t>MBIDA EPSE MBALLA EKOA CHANTAL MARIE</t>
  </si>
  <si>
    <t>" ETS CMM CONSULT "</t>
  </si>
  <si>
    <t>P096316935774H</t>
  </si>
  <si>
    <t>COMMERCE DE GROS NON SPÉCIALISÉ-G460600COMMERCE GÉNÉRAL, =PRESTATION DE SERVICES, IMPORT</t>
  </si>
  <si>
    <t>255049</t>
  </si>
  <si>
    <t>MBIDA EPSE MVENG ASSOUMOU PAULINE</t>
  </si>
  <si>
    <t>ETS MBIDA EPSE MVENG</t>
  </si>
  <si>
    <t>P026700104295K</t>
  </si>
  <si>
    <t>255050</t>
  </si>
  <si>
    <t>MBIDA ESSAMA</t>
  </si>
  <si>
    <t>P116000247751C</t>
  </si>
  <si>
    <t>255051</t>
  </si>
  <si>
    <t>PIERRE KISITO</t>
  </si>
  <si>
    <t>P076714380071X</t>
  </si>
  <si>
    <t>255052</t>
  </si>
  <si>
    <t>MBIDA ESSOMBA</t>
  </si>
  <si>
    <t>P088416778906J</t>
  </si>
  <si>
    <t>255053</t>
  </si>
  <si>
    <t>MBIDA ESSOMBA MBONDO NDJE</t>
  </si>
  <si>
    <t>FABIEN ALAIN</t>
  </si>
  <si>
    <t>P040617510498W</t>
  </si>
  <si>
    <t>255054</t>
  </si>
  <si>
    <t>MBIDA ETOGA</t>
  </si>
  <si>
    <t>P097717765041S</t>
  </si>
  <si>
    <t>255055</t>
  </si>
  <si>
    <t>MBIDA ETOUNDI</t>
  </si>
  <si>
    <t>P065513015032Z</t>
  </si>
  <si>
    <t>255056</t>
  </si>
  <si>
    <t>MBIDA FOTSING</t>
  </si>
  <si>
    <t>P119116665888D</t>
  </si>
  <si>
    <t>YAOUNDÉ MBALLA</t>
  </si>
  <si>
    <t>255057</t>
  </si>
  <si>
    <t>MBIDA FRANCOIS DIEUDONNE</t>
  </si>
  <si>
    <t>P068017772269L</t>
  </si>
  <si>
    <t>255058</t>
  </si>
  <si>
    <t>MBIDA HENRI BENOIT</t>
  </si>
  <si>
    <t>P048818066481M</t>
  </si>
  <si>
    <t>255059</t>
  </si>
  <si>
    <t>MBIDA JACQUES DESIRE</t>
  </si>
  <si>
    <t>ETS JADEM-CAM</t>
  </si>
  <si>
    <t>P057912266057H</t>
  </si>
  <si>
    <t>255060</t>
  </si>
  <si>
    <t>MBIDA JEAN</t>
  </si>
  <si>
    <t>P016316827747G</t>
  </si>
  <si>
    <t>255061</t>
  </si>
  <si>
    <t>MBIDA JOSEPH VALERY</t>
  </si>
  <si>
    <t>(ETS A J B)</t>
  </si>
  <si>
    <t>P098617515569B</t>
  </si>
  <si>
    <t>DERRIÈRE CHAPELLE SS PIERRE ET PAUL SIMBOCK</t>
  </si>
  <si>
    <t>255062</t>
  </si>
  <si>
    <t>MBIDA JULES VINCENT &amp; COMPAGNIE</t>
  </si>
  <si>
    <t>( MJV &amp; CIE )</t>
  </si>
  <si>
    <t>M032318066358E</t>
  </si>
  <si>
    <t>BONANJO IMMEUBLE SITABAC</t>
  </si>
  <si>
    <t>255063</t>
  </si>
  <si>
    <t>MBIDA MANGA</t>
  </si>
  <si>
    <t>P089116310317G</t>
  </si>
  <si>
    <t>255064</t>
  </si>
  <si>
    <t>THERESE LARISSA</t>
  </si>
  <si>
    <t>P089317652849B</t>
  </si>
  <si>
    <t>255065</t>
  </si>
  <si>
    <t>MBIDA MARTIN PAUL</t>
  </si>
  <si>
    <t>P109216661197Q</t>
  </si>
  <si>
    <t>255066</t>
  </si>
  <si>
    <t>MBIDA MATHIEU</t>
  </si>
  <si>
    <t>P122015489330P</t>
  </si>
  <si>
    <t>255067</t>
  </si>
  <si>
    <t>MBIDA MBARGA</t>
  </si>
  <si>
    <t>P125315396963W</t>
  </si>
  <si>
    <t>255068</t>
  </si>
  <si>
    <t>APPOLINAIRE FABRICE</t>
  </si>
  <si>
    <t>P029315976307U</t>
  </si>
  <si>
    <t>255069</t>
  </si>
  <si>
    <t>MBIDA MBARGA ÉPOUSE BOLLO</t>
  </si>
  <si>
    <t>LUCIE CHRISTELLE</t>
  </si>
  <si>
    <t>P019017317987M</t>
  </si>
  <si>
    <t>FACE CAROSEL</t>
  </si>
  <si>
    <t>255070</t>
  </si>
  <si>
    <t>MBIDA MBIA</t>
  </si>
  <si>
    <t>HUBERT DIEUDONNE</t>
  </si>
  <si>
    <t>P048416769829L</t>
  </si>
  <si>
    <t>255071</t>
  </si>
  <si>
    <t>P085800509209C</t>
  </si>
  <si>
    <t>255072</t>
  </si>
  <si>
    <t>MBIDA MBIDA</t>
  </si>
  <si>
    <t>P036000013658B</t>
  </si>
  <si>
    <t>255073</t>
  </si>
  <si>
    <t>P068012416960A</t>
  </si>
  <si>
    <t>255074</t>
  </si>
  <si>
    <t>CELESTIN DIEUDONNE ERIC</t>
  </si>
  <si>
    <t>P029017454885G</t>
  </si>
  <si>
    <t>255075</t>
  </si>
  <si>
    <t>DIDY ARISTIDE</t>
  </si>
  <si>
    <t>P058917473619T</t>
  </si>
  <si>
    <t>255076</t>
  </si>
  <si>
    <t>P015612263382G</t>
  </si>
  <si>
    <t>255077</t>
  </si>
  <si>
    <t>MARTIN JUNOT</t>
  </si>
  <si>
    <t>P097318378437D</t>
  </si>
  <si>
    <t>255078</t>
  </si>
  <si>
    <t>MATHIEU ACHILLE</t>
  </si>
  <si>
    <t>P087917594846Y</t>
  </si>
  <si>
    <t>255079</t>
  </si>
  <si>
    <t>P085114680614T</t>
  </si>
  <si>
    <t>255080</t>
  </si>
  <si>
    <t>NICOLAS BIENVENU</t>
  </si>
  <si>
    <t>P126515505546K</t>
  </si>
  <si>
    <t>255081</t>
  </si>
  <si>
    <t>P036515747796Q</t>
  </si>
  <si>
    <t>255082</t>
  </si>
  <si>
    <t>P015515599734X</t>
  </si>
  <si>
    <t>255083</t>
  </si>
  <si>
    <t>THIERRY ALBERT</t>
  </si>
  <si>
    <t>P118917343928S</t>
  </si>
  <si>
    <t>255084</t>
  </si>
  <si>
    <t>MBIDA MBIDA GILBERT FILS.</t>
  </si>
  <si>
    <t>P110017581535K</t>
  </si>
  <si>
    <t>255085</t>
  </si>
  <si>
    <t>MBIDA MBIDA JEAN DELMARRE</t>
  </si>
  <si>
    <t>P018812417906T</t>
  </si>
  <si>
    <t>255086</t>
  </si>
  <si>
    <t>MBIDA MEDZA</t>
  </si>
  <si>
    <t>P066212642534P</t>
  </si>
  <si>
    <t>MFOU CENTRE VILLE</t>
  </si>
  <si>
    <t>255087</t>
  </si>
  <si>
    <t>MBIDA MESSI</t>
  </si>
  <si>
    <t>EMARAN-BLAIDE</t>
  </si>
  <si>
    <t>P037716632610F</t>
  </si>
  <si>
    <t>BALLA 4</t>
  </si>
  <si>
    <t>255088</t>
  </si>
  <si>
    <t>GEORGES PARFAIT</t>
  </si>
  <si>
    <t>P128012671422B</t>
  </si>
  <si>
    <t>255089</t>
  </si>
  <si>
    <t>Mbida Messi</t>
  </si>
  <si>
    <t>Jacques Benjamin</t>
  </si>
  <si>
    <t>P019217381834G</t>
  </si>
  <si>
    <t>Eleve</t>
  </si>
  <si>
    <t>255090</t>
  </si>
  <si>
    <t>MBIDA MESSI JAQUES</t>
  </si>
  <si>
    <t>CHRISTEL BENJAMIN</t>
  </si>
  <si>
    <t>P019217184833L</t>
  </si>
  <si>
    <t>ELECTRON SERVICE</t>
  </si>
  <si>
    <t>255091</t>
  </si>
  <si>
    <t>MBIDA MESSI SIFRED</t>
  </si>
  <si>
    <t>ETS RAMS-C</t>
  </si>
  <si>
    <t>P048012149902M</t>
  </si>
  <si>
    <t>255092</t>
  </si>
  <si>
    <t>MBIDA METE ACHILLE</t>
  </si>
  <si>
    <t>ETS B-TID &amp; FILS</t>
  </si>
  <si>
    <t>P059117521065Y</t>
  </si>
  <si>
    <t>255093</t>
  </si>
  <si>
    <t>MBIDA MFOUGOU</t>
  </si>
  <si>
    <t>P088016865624T</t>
  </si>
  <si>
    <t>255094</t>
  </si>
  <si>
    <t>P065012727888S</t>
  </si>
  <si>
    <t>ÉLECTIONS MUNICIPALES</t>
  </si>
  <si>
    <t>255095</t>
  </si>
  <si>
    <t>MBIDA MIMBOE</t>
  </si>
  <si>
    <t>P125716634044M</t>
  </si>
  <si>
    <t>255096</t>
  </si>
  <si>
    <t>MBIDA MINDJEME EPSE TCHAKOUNTEMBID</t>
  </si>
  <si>
    <t>MBIDA MINDJEME EPSE TCHAKOUNTE</t>
  </si>
  <si>
    <t>P097900376176H</t>
  </si>
  <si>
    <t>255097</t>
  </si>
  <si>
    <t>MBIDA MINKADA</t>
  </si>
  <si>
    <t>PAUL BENJAMIN</t>
  </si>
  <si>
    <t>P039518519678H</t>
  </si>
  <si>
    <t>255098</t>
  </si>
  <si>
    <t>MBIDA MVENG</t>
  </si>
  <si>
    <t>P036717320428N</t>
  </si>
  <si>
    <t>255099</t>
  </si>
  <si>
    <t>MBIDA NAMA</t>
  </si>
  <si>
    <t>P018615620916P</t>
  </si>
  <si>
    <t>255100</t>
  </si>
  <si>
    <t>MBIDA NANA</t>
  </si>
  <si>
    <t>P058317880510T</t>
  </si>
  <si>
    <t>255101</t>
  </si>
  <si>
    <t>MBIDA NDOUNDA LOUCIE MARIEMBI</t>
  </si>
  <si>
    <t>MBIDA NDOUNDA LOUCIE MARIE</t>
  </si>
  <si>
    <t>P087800571810A</t>
  </si>
  <si>
    <t>255102</t>
  </si>
  <si>
    <t>MBIDA NDZANA</t>
  </si>
  <si>
    <t>P056800050520S</t>
  </si>
  <si>
    <t>255103</t>
  </si>
  <si>
    <t>MBIDA NDZIE</t>
  </si>
  <si>
    <t>P098518105134K</t>
  </si>
  <si>
    <t>MOI MEME</t>
  </si>
  <si>
    <t>255104</t>
  </si>
  <si>
    <t>MBIDA NGAH</t>
  </si>
  <si>
    <t>MARIE VIANNEY</t>
  </si>
  <si>
    <t>P098517136314N</t>
  </si>
  <si>
    <t>255105</t>
  </si>
  <si>
    <t>MBIDA NGOA Emile Blaise</t>
  </si>
  <si>
    <t>P066300505206M</t>
  </si>
  <si>
    <t>255106</t>
  </si>
  <si>
    <t>MBIDA NKONWE</t>
  </si>
  <si>
    <t>MARIE FLAVIENNE</t>
  </si>
  <si>
    <t>P108217311138F</t>
  </si>
  <si>
    <t>255107</t>
  </si>
  <si>
    <t>MBIDA NTOLO</t>
  </si>
  <si>
    <t>GUSTAVE BIENVENU</t>
  </si>
  <si>
    <t>P017514368037C</t>
  </si>
  <si>
    <t>255108</t>
  </si>
  <si>
    <t>YVAN MICHEL</t>
  </si>
  <si>
    <t>P089716398292T</t>
  </si>
  <si>
    <t>UNMRVPHILINE/GEFA SARL</t>
  </si>
  <si>
    <t>255109</t>
  </si>
  <si>
    <t>MBIDA NTSAMA PHILOMENE</t>
  </si>
  <si>
    <t>ETS BIDA NTSAMA</t>
  </si>
  <si>
    <t>P058512437527X</t>
  </si>
  <si>
    <t>255110</t>
  </si>
  <si>
    <t>MBIDA OBAMA</t>
  </si>
  <si>
    <t>P066900046945H</t>
  </si>
  <si>
    <t>MESSAMNDONGO</t>
  </si>
  <si>
    <t>255111</t>
  </si>
  <si>
    <t>MBIDA OLINGA</t>
  </si>
  <si>
    <t>ANASTHASIE BEATRICE</t>
  </si>
  <si>
    <t>P088617637999J</t>
  </si>
  <si>
    <t>CARREFOUR KOSTIT</t>
  </si>
  <si>
    <t>255112</t>
  </si>
  <si>
    <t>MBIDA OLINGA CYRILLE HENRI PIERRE</t>
  </si>
  <si>
    <t>P122017411698H</t>
  </si>
  <si>
    <t>255113</t>
  </si>
  <si>
    <t>MBIDA ONANA</t>
  </si>
  <si>
    <t>ANDRE ROLLAND</t>
  </si>
  <si>
    <t>P117012262664S</t>
  </si>
  <si>
    <t>255114</t>
  </si>
  <si>
    <t>P037117818834D</t>
  </si>
  <si>
    <t>255115</t>
  </si>
  <si>
    <t>MBIDA ONANA MARCELINE</t>
  </si>
  <si>
    <t>P029017950259P</t>
  </si>
  <si>
    <t>255116</t>
  </si>
  <si>
    <t>MBIDA ONDOUA</t>
  </si>
  <si>
    <t>STEEVEN</t>
  </si>
  <si>
    <t>P059616412920N</t>
  </si>
  <si>
    <t>VENTE BESOINS ALCOOLISÉE</t>
  </si>
  <si>
    <t>ENDOM CENTRE COMMERCIAL</t>
  </si>
  <si>
    <t>255117</t>
  </si>
  <si>
    <t>MBIDA OWONA</t>
  </si>
  <si>
    <t>P077818163225G</t>
  </si>
  <si>
    <t>255118</t>
  </si>
  <si>
    <t>MBIDA PIERRE EMMANUEL</t>
  </si>
  <si>
    <t>P122017293512B</t>
  </si>
  <si>
    <t>255119</t>
  </si>
  <si>
    <t>MBIDA ROSALIE RYAN</t>
  </si>
  <si>
    <t>P099617193211U</t>
  </si>
  <si>
    <t>255120</t>
  </si>
  <si>
    <t>MBIDA SANGO</t>
  </si>
  <si>
    <t>PATRICK JULIEN</t>
  </si>
  <si>
    <t>P038818118685K</t>
  </si>
  <si>
    <t>255121</t>
  </si>
  <si>
    <t>MBIDA THOMAS CELESTIN</t>
  </si>
  <si>
    <t>P056616602120K</t>
  </si>
  <si>
    <t>255122</t>
  </si>
  <si>
    <t>MBIDA VOUNDI BERTRAND</t>
  </si>
  <si>
    <t>ETS MBIDA VOUNDI</t>
  </si>
  <si>
    <t>P097800345733T</t>
  </si>
  <si>
    <t>APRES CONTINENTAL BAR</t>
  </si>
  <si>
    <t>255123</t>
  </si>
  <si>
    <t>MBIDA YELLEM</t>
  </si>
  <si>
    <t>P038318457982G</t>
  </si>
  <si>
    <t>255124</t>
  </si>
  <si>
    <t>MBIDA ZONO</t>
  </si>
  <si>
    <t>P059016009893C</t>
  </si>
  <si>
    <t>APRES LA RESIDENCE DU GOUVERNEUR</t>
  </si>
  <si>
    <t>255125</t>
  </si>
  <si>
    <t>MBIDI</t>
  </si>
  <si>
    <t>P016015598330T</t>
  </si>
  <si>
    <t>255126</t>
  </si>
  <si>
    <t>MBIDIMBOM</t>
  </si>
  <si>
    <t>PRAISES MINANG</t>
  </si>
  <si>
    <t>P029515421973W</t>
  </si>
  <si>
    <t>255127</t>
  </si>
  <si>
    <t>MBIDJIHO TALLA ULRICH</t>
  </si>
  <si>
    <t>P089215989916P</t>
  </si>
  <si>
    <t>255128</t>
  </si>
  <si>
    <t>MBIDJOU</t>
  </si>
  <si>
    <t>P125517440018U</t>
  </si>
  <si>
    <t>S/C BP 287 BANGANGTÉ</t>
  </si>
  <si>
    <t>255129</t>
  </si>
  <si>
    <t>MBIDZA</t>
  </si>
  <si>
    <t>TECLE EDWIGE (ETS TECLE )</t>
  </si>
  <si>
    <t>P057917920067B</t>
  </si>
  <si>
    <t>255130</t>
  </si>
  <si>
    <t>MBIDZENYUY</t>
  </si>
  <si>
    <t>NINA FONDULE</t>
  </si>
  <si>
    <t>P099017889649E</t>
  </si>
  <si>
    <t>MARCHE SAKER FACE POISONNERIE COLGELCAM</t>
  </si>
  <si>
    <t>255131</t>
  </si>
  <si>
    <t>MBIDZENYUY NINA</t>
  </si>
  <si>
    <t>FONDULE</t>
  </si>
  <si>
    <t>P099017193017M</t>
  </si>
  <si>
    <t>255132</t>
  </si>
  <si>
    <t>MBIE</t>
  </si>
  <si>
    <t>P037015967459Q</t>
  </si>
  <si>
    <t>255133</t>
  </si>
  <si>
    <t>MARTIN BOROME</t>
  </si>
  <si>
    <t>P118715199201F</t>
  </si>
  <si>
    <t>255134</t>
  </si>
  <si>
    <t>M'BIE</t>
  </si>
  <si>
    <t>ALFRED JUNIOR</t>
  </si>
  <si>
    <t>P049517785147N</t>
  </si>
  <si>
    <t>255135</t>
  </si>
  <si>
    <t>MBIE NJI MARIE NJI</t>
  </si>
  <si>
    <t>P037600543090F</t>
  </si>
  <si>
    <t>255136</t>
  </si>
  <si>
    <t>MBIE YEMELE</t>
  </si>
  <si>
    <t>P010316754208D</t>
  </si>
  <si>
    <t>651468365</t>
  </si>
  <si>
    <t>255137</t>
  </si>
  <si>
    <t>MBIEBEA NOKEMIA</t>
  </si>
  <si>
    <t>P098918181209F</t>
  </si>
  <si>
    <t>MBIEBEAARMEL@YAHOO.FR</t>
  </si>
  <si>
    <t>255138</t>
  </si>
  <si>
    <t>MBIEBOUO RAYMOND GENTY</t>
  </si>
  <si>
    <t>ETS MBR</t>
  </si>
  <si>
    <t>P087017160555H</t>
  </si>
  <si>
    <t>255139</t>
  </si>
  <si>
    <t>P128815984252E</t>
  </si>
  <si>
    <t>255140</t>
  </si>
  <si>
    <t>JEROME FRANCIS</t>
  </si>
  <si>
    <t>P017400340455Q</t>
  </si>
  <si>
    <t>255141</t>
  </si>
  <si>
    <t>P017316325886J</t>
  </si>
  <si>
    <t>255142</t>
  </si>
  <si>
    <t>VICTOR ISIDORE</t>
  </si>
  <si>
    <t>P067714699925N</t>
  </si>
  <si>
    <t>255143</t>
  </si>
  <si>
    <t>MBIEDA AZIBA</t>
  </si>
  <si>
    <t>P017612492568Y</t>
  </si>
  <si>
    <t>255144</t>
  </si>
  <si>
    <t>MBIEDA EPSE WATAT IDELECTE LAURENCE</t>
  </si>
  <si>
    <t>P036400178358A</t>
  </si>
  <si>
    <t>255145</t>
  </si>
  <si>
    <t>MBIEDA MANGWA</t>
  </si>
  <si>
    <t>P129417368824Q</t>
  </si>
  <si>
    <t>255146</t>
  </si>
  <si>
    <t>MBIEDA MBIEDA</t>
  </si>
  <si>
    <t>DANIELE FABIOLA</t>
  </si>
  <si>
    <t>P049318118687Z</t>
  </si>
  <si>
    <t>255147</t>
  </si>
  <si>
    <t>MBIEDA NGAMEGNI</t>
  </si>
  <si>
    <t>NERICE JUNIOR</t>
  </si>
  <si>
    <t>P079918338536H</t>
  </si>
  <si>
    <t>255148</t>
  </si>
  <si>
    <t>MBIEDI</t>
  </si>
  <si>
    <t>STEVE ROMIAL</t>
  </si>
  <si>
    <t>P068916063706E</t>
  </si>
  <si>
    <t>255149</t>
  </si>
  <si>
    <t>MBIEDJA</t>
  </si>
  <si>
    <t>-STEPHANIE MELINE</t>
  </si>
  <si>
    <t>P108417759869G</t>
  </si>
  <si>
    <t>255150</t>
  </si>
  <si>
    <t>MBIEDJI</t>
  </si>
  <si>
    <t>STEVE JOËL</t>
  </si>
  <si>
    <t>P038816925116A</t>
  </si>
  <si>
    <t>255151</t>
  </si>
  <si>
    <t>MBIEDJI KOMGUEP</t>
  </si>
  <si>
    <t>P049118380626S</t>
  </si>
  <si>
    <t>255152</t>
  </si>
  <si>
    <t>MBIEDJIO FANGZOU EPSE TABOUM LYSE BLANCHE</t>
  </si>
  <si>
    <t>P068112143649B</t>
  </si>
  <si>
    <t>255153</t>
  </si>
  <si>
    <t>MBIEDOU</t>
  </si>
  <si>
    <t>P067716568213R</t>
  </si>
  <si>
    <t>255154</t>
  </si>
  <si>
    <t>MBIEDOU APPOLIN</t>
  </si>
  <si>
    <t>P118212525970J</t>
  </si>
  <si>
    <t>FACE AUBERGE DE LUXE</t>
  </si>
  <si>
    <t>255155</t>
  </si>
  <si>
    <t>MBIEDU EPOUSE NKAHACK</t>
  </si>
  <si>
    <t>P106217431740W</t>
  </si>
  <si>
    <t>255156</t>
  </si>
  <si>
    <t>MBIEDU OUANDJI</t>
  </si>
  <si>
    <t>URSULE DIANE</t>
  </si>
  <si>
    <t>P068018166571Y</t>
  </si>
  <si>
    <t>255157</t>
  </si>
  <si>
    <t>MBIEDUI TCHAZOU</t>
  </si>
  <si>
    <t>ULRICH VIDAL</t>
  </si>
  <si>
    <t>P109916153906R</t>
  </si>
  <si>
    <t>DJELEN III</t>
  </si>
  <si>
    <t>255158</t>
  </si>
  <si>
    <t>MBIEFANG</t>
  </si>
  <si>
    <t>P060017026323Q</t>
  </si>
  <si>
    <t>255159</t>
  </si>
  <si>
    <t>MBIEFO CONSTRUCTION COMPANY LIMITED</t>
  </si>
  <si>
    <t>M121512589094U</t>
  </si>
  <si>
    <t>MBALENKA MENJI</t>
  </si>
  <si>
    <t>255160</t>
  </si>
  <si>
    <t>MBIEGAIN EPSEE KAMDEM</t>
  </si>
  <si>
    <t>P036312444231U</t>
  </si>
  <si>
    <t>255161</t>
  </si>
  <si>
    <t>MBIEGAIN PAWA CEDRIC AROELE</t>
  </si>
  <si>
    <t>ETS MBIEGAIN PAWA CEDRIC</t>
  </si>
  <si>
    <t>P098612409299B</t>
  </si>
  <si>
    <t>255162</t>
  </si>
  <si>
    <t>MBIEGAING FODOUOP</t>
  </si>
  <si>
    <t>P107012148588Q</t>
  </si>
  <si>
    <t>255163</t>
  </si>
  <si>
    <t>MBIEGANG</t>
  </si>
  <si>
    <t>MICHELLE RAISSA</t>
  </si>
  <si>
    <t>P089518212771K</t>
  </si>
  <si>
    <t>255164</t>
  </si>
  <si>
    <t>MBIEGANG TCHIEKOUA</t>
  </si>
  <si>
    <t>CAROLLE DRUCINE</t>
  </si>
  <si>
    <t>P098112643264F</t>
  </si>
  <si>
    <t>255165</t>
  </si>
  <si>
    <t>MBIEGNE</t>
  </si>
  <si>
    <t>ELODIE  BIBIANE</t>
  </si>
  <si>
    <t>P089317831254D</t>
  </si>
  <si>
    <t>255166</t>
  </si>
  <si>
    <t>MBIEGOU</t>
  </si>
  <si>
    <t>P109516565178Q</t>
  </si>
  <si>
    <t>255167</t>
  </si>
  <si>
    <t>MBIEGOU ASSIATOU</t>
  </si>
  <si>
    <t>P109512261207Y</t>
  </si>
  <si>
    <t>255168</t>
  </si>
  <si>
    <t>MBIEGUE SIMO</t>
  </si>
  <si>
    <t>P119616662513H</t>
  </si>
  <si>
    <t>255169</t>
  </si>
  <si>
    <t>MBIEGUEN</t>
  </si>
  <si>
    <t>P025618062986M</t>
  </si>
  <si>
    <t>255170</t>
  </si>
  <si>
    <t>MBIEH</t>
  </si>
  <si>
    <t>CHRISANTOS</t>
  </si>
  <si>
    <t>P019616969373M</t>
  </si>
  <si>
    <t>CACAO</t>
  </si>
  <si>
    <t>255171</t>
  </si>
  <si>
    <t>MBIEJE PETNGA THERESE DELOR</t>
  </si>
  <si>
    <t>P057212173520M</t>
  </si>
  <si>
    <t>CARREFOUR ANC GARE FERRO</t>
  </si>
  <si>
    <t>255172</t>
  </si>
  <si>
    <t>MBIEJI ZOUESSA GILBERT</t>
  </si>
  <si>
    <t>P018617976956S</t>
  </si>
  <si>
    <t>255173</t>
  </si>
  <si>
    <t>MBIEKAM PAUL</t>
  </si>
  <si>
    <t>P095300106939Y</t>
  </si>
  <si>
    <t>255174</t>
  </si>
  <si>
    <t>MBIEKEU EPOUSE MBAMI</t>
  </si>
  <si>
    <t>P048616885493N</t>
  </si>
  <si>
    <t>255175</t>
  </si>
  <si>
    <t>MBIEKOP EPSE NGATCHA</t>
  </si>
  <si>
    <t>P096716056110L</t>
  </si>
  <si>
    <t>255176</t>
  </si>
  <si>
    <t>MBIEKOP SAMOU</t>
  </si>
  <si>
    <t>P019017853342S</t>
  </si>
  <si>
    <t>255177</t>
  </si>
  <si>
    <t>MBIEKOUO</t>
  </si>
  <si>
    <t>DIVA'N VALERY</t>
  </si>
  <si>
    <t>P029917687692L</t>
  </si>
  <si>
    <t>255178</t>
  </si>
  <si>
    <t>MBIELE</t>
  </si>
  <si>
    <t>P036415979399E</t>
  </si>
  <si>
    <t>255179</t>
  </si>
  <si>
    <t>P014417175210U</t>
  </si>
  <si>
    <t>A CÔTÉ DE L'EXPRESS EXCHANGE</t>
  </si>
  <si>
    <t>255180</t>
  </si>
  <si>
    <t>MBIELE HAPPI</t>
  </si>
  <si>
    <t>P116516633403D</t>
  </si>
  <si>
    <t>255181</t>
  </si>
  <si>
    <t>MBIELE KEMAYOU EPSEE OWONO</t>
  </si>
  <si>
    <t>P067312300495W</t>
  </si>
  <si>
    <t>255182</t>
  </si>
  <si>
    <t>MBIELE SIEKAPE</t>
  </si>
  <si>
    <t>P034300328880W</t>
  </si>
  <si>
    <t>255183</t>
  </si>
  <si>
    <t>MBIELEU</t>
  </si>
  <si>
    <t>P068016320430Y</t>
  </si>
  <si>
    <t>255184</t>
  </si>
  <si>
    <t>P060017594349F</t>
  </si>
  <si>
    <t>MBIELEUGR12@GMAIL.COM</t>
  </si>
  <si>
    <t>255185</t>
  </si>
  <si>
    <t>P048216489320Y</t>
  </si>
  <si>
    <t>255186</t>
  </si>
  <si>
    <t>NADY CARREL</t>
  </si>
  <si>
    <t>P018917522052Z</t>
  </si>
  <si>
    <t>255187</t>
  </si>
  <si>
    <t>MBIELEU DJEUGA EPOUSE DJUIMO</t>
  </si>
  <si>
    <t>P098018531851Y</t>
  </si>
  <si>
    <t>255188</t>
  </si>
  <si>
    <t>MBIELEU JUIDJA</t>
  </si>
  <si>
    <t>EVARIST FRANCK</t>
  </si>
  <si>
    <t>P059815110546M</t>
  </si>
  <si>
    <t>255189</t>
  </si>
  <si>
    <t>MBIELEU KAPYAP</t>
  </si>
  <si>
    <t>P108516398466L</t>
  </si>
  <si>
    <t>255190</t>
  </si>
  <si>
    <t>MBIELEU NYANGOUA</t>
  </si>
  <si>
    <t>BIENVENU PASCAL</t>
  </si>
  <si>
    <t>P048017475286J</t>
  </si>
  <si>
    <t>255191</t>
  </si>
  <si>
    <t>MBIELEU PANNA</t>
  </si>
  <si>
    <t>GUY MERMOZ</t>
  </si>
  <si>
    <t>P108716770400J</t>
  </si>
  <si>
    <t>255192</t>
  </si>
  <si>
    <t>MBIEMBEA BRICE HILARION</t>
  </si>
  <si>
    <t>P049017220626R</t>
  </si>
  <si>
    <t>255193</t>
  </si>
  <si>
    <t>MBIEMY</t>
  </si>
  <si>
    <t>SYLVIA MARYLENE</t>
  </si>
  <si>
    <t>P118416743319L</t>
  </si>
  <si>
    <t>255194</t>
  </si>
  <si>
    <t>MBIENDA EPSE GOUAJIO</t>
  </si>
  <si>
    <t>P035912486988W</t>
  </si>
  <si>
    <t>EMOMBO II ENTREE APRES LE CLUB BANTOU</t>
  </si>
  <si>
    <t>255195</t>
  </si>
  <si>
    <t>MBIENDA EPSEE TAMO MARLYSE CLAUDINE</t>
  </si>
  <si>
    <t>(ETS M.M .C)</t>
  </si>
  <si>
    <t>P067000034398S</t>
  </si>
  <si>
    <t>255196</t>
  </si>
  <si>
    <t>MBIENDA NGONGANG</t>
  </si>
  <si>
    <t>ANNE STELOR</t>
  </si>
  <si>
    <t>P099117567301L</t>
  </si>
  <si>
    <t>VENTE BA ET BOUTIQUE</t>
  </si>
  <si>
    <t>255197</t>
  </si>
  <si>
    <t>MBIENDA NGOUPEYOU ÉP THIAM HUGUETTE S.</t>
  </si>
  <si>
    <t>CENTRE MEDICAL GRACIAS</t>
  </si>
  <si>
    <t>P087912698707Z</t>
  </si>
  <si>
    <t>CITE DES PALMIERS - A COTE EGLISE EVANGELIQUE DU CAMEROUN</t>
  </si>
  <si>
    <t>255198</t>
  </si>
  <si>
    <t>MBIENDA NKOMBOU</t>
  </si>
  <si>
    <t>P108217863762U</t>
  </si>
  <si>
    <t>255199</t>
  </si>
  <si>
    <t>MBIENDA TAYO</t>
  </si>
  <si>
    <t>P038317825936N</t>
  </si>
  <si>
    <t>255200</t>
  </si>
  <si>
    <t>MBIENDA YANKE</t>
  </si>
  <si>
    <t>SARAH SAMANTHA</t>
  </si>
  <si>
    <t>P049717900903H</t>
  </si>
  <si>
    <t>255201</t>
  </si>
  <si>
    <t>MBIENDJI</t>
  </si>
  <si>
    <t>P118216046116Q</t>
  </si>
  <si>
    <t>255202</t>
  </si>
  <si>
    <t>MBIENDJI EPSE NKENMENY</t>
  </si>
  <si>
    <t>P016617734315B</t>
  </si>
  <si>
    <t>255203</t>
  </si>
  <si>
    <t>MBIENDJI EPSEE TCHAPTCHET</t>
  </si>
  <si>
    <t>P115900206951E</t>
  </si>
  <si>
    <t>255204</t>
  </si>
  <si>
    <t>MBIENDOU EPSE TONGA</t>
  </si>
  <si>
    <t>NICAISE ORELIE</t>
  </si>
  <si>
    <t>P018217830561K</t>
  </si>
  <si>
    <t>255205</t>
  </si>
  <si>
    <t>MBIENE ALBERT</t>
  </si>
  <si>
    <t>P038917224014A</t>
  </si>
  <si>
    <t>255206</t>
  </si>
  <si>
    <t>MBIENGUE MEFANT</t>
  </si>
  <si>
    <t>JULIENNE CLAIRE.</t>
  </si>
  <si>
    <t>P037016415380P</t>
  </si>
  <si>
    <t>255207</t>
  </si>
  <si>
    <t>MBIENKAM</t>
  </si>
  <si>
    <t>P028816928354Y</t>
  </si>
  <si>
    <t>255208</t>
  </si>
  <si>
    <t>ALICE AIMÉE</t>
  </si>
  <si>
    <t>P028816730542Q</t>
  </si>
  <si>
    <t>255209</t>
  </si>
  <si>
    <t>MBIENOU KOUADJO</t>
  </si>
  <si>
    <t>RODRIGUE STEVEN</t>
  </si>
  <si>
    <t>P129214270997M</t>
  </si>
  <si>
    <t>255210</t>
  </si>
  <si>
    <t>MBIENSI E</t>
  </si>
  <si>
    <t>P068816623468M</t>
  </si>
  <si>
    <t>255211</t>
  </si>
  <si>
    <t>MBIENYI BRANDON YUEGHONYI</t>
  </si>
  <si>
    <t>(ETABLISSEMENTS AFRIKAN CHOP'S)</t>
  </si>
  <si>
    <t>P040216705876C</t>
  </si>
  <si>
    <t>ANCIEN FOHATO</t>
  </si>
  <si>
    <t>255212</t>
  </si>
  <si>
    <t>MBIENZ</t>
  </si>
  <si>
    <t>MARIE LEONCE</t>
  </si>
  <si>
    <t>P018212407718A</t>
  </si>
  <si>
    <t>VENTE BOISSONS BOISSONS ALCOOLISEES</t>
  </si>
  <si>
    <t>255213</t>
  </si>
  <si>
    <t>MBIEP MBOU</t>
  </si>
  <si>
    <t>P059717921042C</t>
  </si>
  <si>
    <t>255214</t>
  </si>
  <si>
    <t>MBIEPA</t>
  </si>
  <si>
    <t>P087000340320J</t>
  </si>
  <si>
    <t>255215</t>
  </si>
  <si>
    <t>MBIEPA FANDJIO EPSEE TOKAM VIRGINIE</t>
  </si>
  <si>
    <t>(ETS DECORAMA CONCEPT)</t>
  </si>
  <si>
    <t>P127700188305N</t>
  </si>
  <si>
    <t>DECORATION &amp; DIVERS-DEDOUANEMENT</t>
  </si>
  <si>
    <t>255216</t>
  </si>
  <si>
    <t>MBIEPA KEGUEP</t>
  </si>
  <si>
    <t>P077517959010S</t>
  </si>
  <si>
    <t>255217</t>
  </si>
  <si>
    <t>MBIEPA KEGUEP epse YMGA</t>
  </si>
  <si>
    <t>P077518008512P</t>
  </si>
  <si>
    <t>255218</t>
  </si>
  <si>
    <t>MBIEPA KEGUEP EPSE YMGA</t>
  </si>
  <si>
    <t>P077517465318T</t>
  </si>
  <si>
    <t>128 RUE FLATTEURS</t>
  </si>
  <si>
    <t>255219</t>
  </si>
  <si>
    <t>P099316983474S</t>
  </si>
  <si>
    <t>255220</t>
  </si>
  <si>
    <t>MBIEPIEP FOPA</t>
  </si>
  <si>
    <t>P048817130125U</t>
  </si>
  <si>
    <t>255221</t>
  </si>
  <si>
    <t>MBIEPIEP TEUMZEM</t>
  </si>
  <si>
    <t>LILIANE CHARNELLE</t>
  </si>
  <si>
    <t>P059518067114Q</t>
  </si>
  <si>
    <t>255222</t>
  </si>
  <si>
    <t>MBIEPIT</t>
  </si>
  <si>
    <t>P029015977525G</t>
  </si>
  <si>
    <t>255223</t>
  </si>
  <si>
    <t>MBIEPKEN MOUNCHIKPOU</t>
  </si>
  <si>
    <t>P079317295200C</t>
  </si>
  <si>
    <t>255224</t>
  </si>
  <si>
    <t>MBIEPLI</t>
  </si>
  <si>
    <t>P017418541932N</t>
  </si>
  <si>
    <t>ENTREE SOCAPALM</t>
  </si>
  <si>
    <t>255225</t>
  </si>
  <si>
    <t>MBIEPNKAIN ABIBA</t>
  </si>
  <si>
    <t>P107312631175B</t>
  </si>
  <si>
    <t>MARCHE CPT G3</t>
  </si>
  <si>
    <t>255226</t>
  </si>
  <si>
    <t>MBIEPOUO</t>
  </si>
  <si>
    <t>P058517732080B</t>
  </si>
  <si>
    <t>255227</t>
  </si>
  <si>
    <t>MBIEPTCHU CHENDJOUO</t>
  </si>
  <si>
    <t>HERMAN DOLORES</t>
  </si>
  <si>
    <t>P018317525208P</t>
  </si>
  <si>
    <t>255228</t>
  </si>
  <si>
    <t>MBIETCHOU OLIVE ARIANE</t>
  </si>
  <si>
    <t>P122016230914S</t>
  </si>
  <si>
    <t>255229</t>
  </si>
  <si>
    <t>MBIETHEU EPSE TOCHEU</t>
  </si>
  <si>
    <t>EDWIGE HELENE</t>
  </si>
  <si>
    <t>P057618467707S</t>
  </si>
  <si>
    <t>255230</t>
  </si>
  <si>
    <t>MBIETIEU MOUOZIE</t>
  </si>
  <si>
    <t>P118617092665B</t>
  </si>
  <si>
    <t>255231</t>
  </si>
  <si>
    <t>MBIEUKEU</t>
  </si>
  <si>
    <t>GLADYS EPIPHANIE MIR</t>
  </si>
  <si>
    <t>P118216161074R</t>
  </si>
  <si>
    <t>255232</t>
  </si>
  <si>
    <t>MBIEULEU</t>
  </si>
  <si>
    <t>P016412439187E</t>
  </si>
  <si>
    <t>255233</t>
  </si>
  <si>
    <t>P076417409154C</t>
  </si>
  <si>
    <t>255234</t>
  </si>
  <si>
    <t>MBIEULEU  JEAN CLAUDE</t>
  </si>
  <si>
    <t>P106000237764D</t>
  </si>
  <si>
    <t>255235</t>
  </si>
  <si>
    <t>MBIEWO EPSEE SOB TAMBOUH</t>
  </si>
  <si>
    <t>P017013915169H</t>
  </si>
  <si>
    <t>SHOPPING ET LAYETTE</t>
  </si>
  <si>
    <t>255236</t>
  </si>
  <si>
    <t>MBIEYIWOUO AMADOU</t>
  </si>
  <si>
    <t>P066112617099R</t>
  </si>
  <si>
    <t>COMPTOIR 37</t>
  </si>
  <si>
    <t>255237</t>
  </si>
  <si>
    <t>MBIEZIE</t>
  </si>
  <si>
    <t>P128012283888X</t>
  </si>
  <si>
    <t>255238</t>
  </si>
  <si>
    <t>P078200563642Y</t>
  </si>
  <si>
    <t>255239</t>
  </si>
  <si>
    <t>MBIEZIE JOSPIN BLONDO</t>
  </si>
  <si>
    <t>P079517825150K</t>
  </si>
  <si>
    <t>255240</t>
  </si>
  <si>
    <t>MBIEZIE THEODORE (ETS MBZ ET FILS)</t>
  </si>
  <si>
    <t>P095517558617M</t>
  </si>
  <si>
    <t>255241</t>
  </si>
  <si>
    <t>P092417080941Y</t>
  </si>
  <si>
    <t>255242</t>
  </si>
  <si>
    <t>MBIEZIE.</t>
  </si>
  <si>
    <t>.ERNEST</t>
  </si>
  <si>
    <t>P128017084993B</t>
  </si>
  <si>
    <t>255243</t>
  </si>
  <si>
    <t>MBIEZOU. SEUDIE</t>
  </si>
  <si>
    <t>DARIE FRANCIS</t>
  </si>
  <si>
    <t>P108917192084U</t>
  </si>
  <si>
    <t>255244</t>
  </si>
  <si>
    <t>MBIFI</t>
  </si>
  <si>
    <t>VALENTINE MBIFI</t>
  </si>
  <si>
    <t>P088316916159F</t>
  </si>
  <si>
    <t>255245</t>
  </si>
  <si>
    <t>MBIFNGWEN</t>
  </si>
  <si>
    <t>YVETTE VERNYUY</t>
  </si>
  <si>
    <t>P118617209171D</t>
  </si>
  <si>
    <t>255246</t>
  </si>
  <si>
    <t>MBIFOR</t>
  </si>
  <si>
    <t>P029816940387Q</t>
  </si>
  <si>
    <t>BAMILIKE STREET</t>
  </si>
  <si>
    <t>255247</t>
  </si>
  <si>
    <t>MBIFOR THERESIA</t>
  </si>
  <si>
    <t>P015017557091Y</t>
  </si>
  <si>
    <t>255248</t>
  </si>
  <si>
    <t>MBIG MATHIAS</t>
  </si>
  <si>
    <t>P088200442378S</t>
  </si>
  <si>
    <t>255249</t>
  </si>
  <si>
    <t>P018416599476E</t>
  </si>
  <si>
    <t>DERRIÈRE STATION GOLFIN</t>
  </si>
  <si>
    <t>255250</t>
  </si>
  <si>
    <t>P018417970184Q</t>
  </si>
  <si>
    <t>255251</t>
  </si>
  <si>
    <t>MBIGA EP NGUNDA THERESE</t>
  </si>
  <si>
    <t>ETS MATHE SHOPPING</t>
  </si>
  <si>
    <t>P096100175434C</t>
  </si>
  <si>
    <t>255252</t>
  </si>
  <si>
    <t>MBIGA EPSE YOSSA</t>
  </si>
  <si>
    <t>P115118280913A</t>
  </si>
  <si>
    <t>BANKA MARCHE</t>
  </si>
  <si>
    <t>255253</t>
  </si>
  <si>
    <t>MBIGAH AJI GHISLAIN</t>
  </si>
  <si>
    <t>M092417085572B</t>
  </si>
  <si>
    <t>PK8-IUG CAMPUS A</t>
  </si>
  <si>
    <t>255254</t>
  </si>
  <si>
    <t>DIVINE NDIFON</t>
  </si>
  <si>
    <t>P037917136063F</t>
  </si>
  <si>
    <t>255255</t>
  </si>
  <si>
    <t>INNOCENT NKWAMBI</t>
  </si>
  <si>
    <t>P099518482369P</t>
  </si>
  <si>
    <t>255256</t>
  </si>
  <si>
    <t>P079217778404T</t>
  </si>
  <si>
    <t>255257</t>
  </si>
  <si>
    <t>MBIGHO THOMAS MOKUM</t>
  </si>
  <si>
    <t>P088915173098F</t>
  </si>
  <si>
    <t>SISIA 2 NKWEN</t>
  </si>
  <si>
    <t>255258</t>
  </si>
  <si>
    <t>MBIGOE</t>
  </si>
  <si>
    <t>MARTIN CHUMBON</t>
  </si>
  <si>
    <t>P086900101900J</t>
  </si>
  <si>
    <t>SISIA NKWEN</t>
  </si>
  <si>
    <t>255259</t>
  </si>
  <si>
    <t>MBIGWA</t>
  </si>
  <si>
    <t>P056716251111F</t>
  </si>
  <si>
    <t>CITE BERGE BLOC 6 BOBONGO</t>
  </si>
  <si>
    <t>255260</t>
  </si>
  <si>
    <t>MBIH</t>
  </si>
  <si>
    <t>BIEN GABRIEL</t>
  </si>
  <si>
    <t>P038817678208E</t>
  </si>
  <si>
    <t>255261</t>
  </si>
  <si>
    <t>CHRISTIAN ASHANG</t>
  </si>
  <si>
    <t>P108518312149B</t>
  </si>
  <si>
    <t>255262</t>
  </si>
  <si>
    <t>DERICK FORMBUI</t>
  </si>
  <si>
    <t>P019816499353L</t>
  </si>
  <si>
    <t>255263</t>
  </si>
  <si>
    <t>P097417140707C</t>
  </si>
  <si>
    <t>255264</t>
  </si>
  <si>
    <t>FELIX AKEMBOM</t>
  </si>
  <si>
    <t>P108917171328E</t>
  </si>
  <si>
    <t>BOENDALE</t>
  </si>
  <si>
    <t>255265</t>
  </si>
  <si>
    <t>P039516846260S</t>
  </si>
  <si>
    <t>255266</t>
  </si>
  <si>
    <t>P036012494991T</t>
  </si>
  <si>
    <t>255267</t>
  </si>
  <si>
    <t>MEDARD NYINGMAH</t>
  </si>
  <si>
    <t>P099316845486N</t>
  </si>
  <si>
    <t>255268</t>
  </si>
  <si>
    <t>MBIH ASSURANCES SARL</t>
  </si>
  <si>
    <t>M081712649028N</t>
  </si>
  <si>
    <t>255269</t>
  </si>
  <si>
    <t>MBIH ESSOME BRUNO</t>
  </si>
  <si>
    <t>ETS MEB INDUSTRIES</t>
  </si>
  <si>
    <t>P118412502177L</t>
  </si>
  <si>
    <t>255270</t>
  </si>
  <si>
    <t>MBIH FRIDA</t>
  </si>
  <si>
    <t>P039217111023M</t>
  </si>
  <si>
    <t>255271</t>
  </si>
  <si>
    <t>MBIH GIZELE</t>
  </si>
  <si>
    <t>P010316904294K</t>
  </si>
  <si>
    <t>MOLANGO STREET FIANGO KUMBA</t>
  </si>
  <si>
    <t>255272</t>
  </si>
  <si>
    <t>MBIH MANKOUE</t>
  </si>
  <si>
    <t>P108818058803J</t>
  </si>
  <si>
    <t>255273</t>
  </si>
  <si>
    <t>MBIH MARCEL</t>
  </si>
  <si>
    <t>KOCHO</t>
  </si>
  <si>
    <t>P079717115060K</t>
  </si>
  <si>
    <t>255274</t>
  </si>
  <si>
    <t>MBIH NJOH BOMOUT ALAIN CHRISTIAN</t>
  </si>
  <si>
    <t>( CESAME-RH )</t>
  </si>
  <si>
    <t>P098213273060S</t>
  </si>
  <si>
    <t>KOUMESSI</t>
  </si>
  <si>
    <t>255275</t>
  </si>
  <si>
    <t>MBIH NZIMA</t>
  </si>
  <si>
    <t>P128717078217C</t>
  </si>
  <si>
    <t>255276</t>
  </si>
  <si>
    <t>MBIHI</t>
  </si>
  <si>
    <t>P016015280196B</t>
  </si>
  <si>
    <t>KOTTO BLOC N°2</t>
  </si>
  <si>
    <t>255277</t>
  </si>
  <si>
    <t>MBIHI SARL</t>
  </si>
  <si>
    <t>M081914130009G</t>
  </si>
  <si>
    <t>255278</t>
  </si>
  <si>
    <t>MBIHJI EP CHE EDIT</t>
  </si>
  <si>
    <t>P018212151307P</t>
  </si>
  <si>
    <t>255279</t>
  </si>
  <si>
    <t>MBIHJI EPSE CHE EDIT</t>
  </si>
  <si>
    <t>P018212644989S</t>
  </si>
  <si>
    <t>255280</t>
  </si>
  <si>
    <t>MBII BIO SARL</t>
  </si>
  <si>
    <t>M032517639188K</t>
  </si>
  <si>
    <t>SOUTIEN À L'AGRICULTURE PRESTATION DE SERVICES AGRICOLES VENTE DES PRODUITS AGROALILENTAIRES TRANSFORESO</t>
  </si>
  <si>
    <t>255281</t>
  </si>
  <si>
    <t>MBIIMI</t>
  </si>
  <si>
    <t>P037100182017R</t>
  </si>
  <si>
    <t>255282</t>
  </si>
  <si>
    <t>MBIIMI TCHOUNDA</t>
  </si>
  <si>
    <t>P108817079134S</t>
  </si>
  <si>
    <t>255283</t>
  </si>
  <si>
    <t>MBIKA MOUTONALEBA</t>
  </si>
  <si>
    <t>ELISABETH MARLISE</t>
  </si>
  <si>
    <t>P067717656949H</t>
  </si>
  <si>
    <t>255284</t>
  </si>
  <si>
    <t>MBIKANG REENA-ROY TABOT ASAM</t>
  </si>
  <si>
    <t>P059218077306M</t>
  </si>
  <si>
    <t>255285</t>
  </si>
  <si>
    <t>MBIKEH CLAUDETTE LUM</t>
  </si>
  <si>
    <t>P018416902046T</t>
  </si>
  <si>
    <t>255286</t>
  </si>
  <si>
    <t>MBIKENYI</t>
  </si>
  <si>
    <t>SHALLY</t>
  </si>
  <si>
    <t>P049817699639E</t>
  </si>
  <si>
    <t>255287</t>
  </si>
  <si>
    <t>MBIKENZE PETER ANGWAH</t>
  </si>
  <si>
    <t>P067618254632U</t>
  </si>
  <si>
    <t>255288</t>
  </si>
  <si>
    <t>MBIKI</t>
  </si>
  <si>
    <t>GAÉTAN BRILLANT</t>
  </si>
  <si>
    <t>P079617608036J</t>
  </si>
  <si>
    <t>255289</t>
  </si>
  <si>
    <t>MBIKI NYAKA</t>
  </si>
  <si>
    <t>P087517649414A</t>
  </si>
  <si>
    <t>MAMBANDA (NEW STAR)</t>
  </si>
  <si>
    <t>255290</t>
  </si>
  <si>
    <t>MBIKISSI</t>
  </si>
  <si>
    <t>GASPARD NICOLAS</t>
  </si>
  <si>
    <t>P047416296309M</t>
  </si>
  <si>
    <t>255291</t>
  </si>
  <si>
    <t>MBIKO LUXURY CAR LTD</t>
  </si>
  <si>
    <t>MBIKO LTD</t>
  </si>
  <si>
    <t>M012317856704K</t>
  </si>
  <si>
    <t>PRESTATION DE SERVICE, COMMERCE GÉNÉRAL</t>
  </si>
  <si>
    <t>NOUVELLE ROUTE BASTOS YAOUNDÉ CAMEROUN</t>
  </si>
  <si>
    <t>255292</t>
  </si>
  <si>
    <t>MBIKOU</t>
  </si>
  <si>
    <t>SEDRIC FRANCK</t>
  </si>
  <si>
    <t>P108417552919U</t>
  </si>
  <si>
    <t>255293</t>
  </si>
  <si>
    <t>MBILA</t>
  </si>
  <si>
    <t>P115715518397D</t>
  </si>
  <si>
    <t>255294</t>
  </si>
  <si>
    <t>P026716060574F</t>
  </si>
  <si>
    <t>695233495</t>
  </si>
  <si>
    <t>255295</t>
  </si>
  <si>
    <t>P058317868556Q</t>
  </si>
  <si>
    <t>255296</t>
  </si>
  <si>
    <t>P094100038420F</t>
  </si>
  <si>
    <t>255297</t>
  </si>
  <si>
    <t>UKA JOSEPH</t>
  </si>
  <si>
    <t>P017017714252A</t>
  </si>
  <si>
    <t>255298</t>
  </si>
  <si>
    <t>MBILA EMILE</t>
  </si>
  <si>
    <t>P095817712656Y</t>
  </si>
  <si>
    <t>255299</t>
  </si>
  <si>
    <t>MBILA GOUETH</t>
  </si>
  <si>
    <t>P118117169156R</t>
  </si>
  <si>
    <t>255300</t>
  </si>
  <si>
    <t>MBILA MARIE FLORINEMBIL</t>
  </si>
  <si>
    <t>MBILA MARIE FLORINE</t>
  </si>
  <si>
    <t>P066412406454P</t>
  </si>
  <si>
    <t>255301</t>
  </si>
  <si>
    <t>MBILA PHILOMENE EMMANUELA</t>
  </si>
  <si>
    <t>P059017191215F</t>
  </si>
  <si>
    <t>255302</t>
  </si>
  <si>
    <t>MBILA STELLA KALU</t>
  </si>
  <si>
    <t>P038616607799W</t>
  </si>
  <si>
    <t>255303</t>
  </si>
  <si>
    <t>MBILA UKA DANIEL</t>
  </si>
  <si>
    <t>P018200568222K</t>
  </si>
  <si>
    <t>255304</t>
  </si>
  <si>
    <t>MBILAM</t>
  </si>
  <si>
    <t>JOHN HABIB YUVEN</t>
  </si>
  <si>
    <t>P038517579943E</t>
  </si>
  <si>
    <t>255305</t>
  </si>
  <si>
    <t>MBILAM AGNES LAIKA</t>
  </si>
  <si>
    <t>P122017449722X</t>
  </si>
  <si>
    <t>255306</t>
  </si>
  <si>
    <t>MBILDAMA</t>
  </si>
  <si>
    <t>P018718542497X</t>
  </si>
  <si>
    <t>255307</t>
  </si>
  <si>
    <t>P046917085977W</t>
  </si>
  <si>
    <t>255308</t>
  </si>
  <si>
    <t>P108916808508Y</t>
  </si>
  <si>
    <t>255309</t>
  </si>
  <si>
    <t>MBILE AKOULABANG JADE M.B.</t>
  </si>
  <si>
    <t>ETS SOFIA</t>
  </si>
  <si>
    <t>P078212737649Z</t>
  </si>
  <si>
    <t>DERRIERE GALERIE PERYSSAC</t>
  </si>
  <si>
    <t>255310</t>
  </si>
  <si>
    <t>MBILE ANGFLINE</t>
  </si>
  <si>
    <t>P017717449824F</t>
  </si>
  <si>
    <t>ATIVETE BAR</t>
  </si>
  <si>
    <t>PONT VER</t>
  </si>
  <si>
    <t>255311</t>
  </si>
  <si>
    <t>MBILE BEKONDO CHARLES</t>
  </si>
  <si>
    <t>P036317042472Y</t>
  </si>
  <si>
    <t>255312</t>
  </si>
  <si>
    <t>MBILE HANNAH TUA</t>
  </si>
  <si>
    <t>P129817706627Z</t>
  </si>
  <si>
    <t>255313</t>
  </si>
  <si>
    <t>MBILE NORBERT</t>
  </si>
  <si>
    <t>MANGIYA JUNIOR</t>
  </si>
  <si>
    <t>P088815240928A</t>
  </si>
  <si>
    <t>255314</t>
  </si>
  <si>
    <t>MBILENCHIA BELTUS PEKWANKWI</t>
  </si>
  <si>
    <t>P110016735464W</t>
  </si>
  <si>
    <t>NTAHMUCHE ROAD</t>
  </si>
  <si>
    <t>255315</t>
  </si>
  <si>
    <t>MBILEU MBOUO</t>
  </si>
  <si>
    <t>P018100345292N</t>
  </si>
  <si>
    <t>255316</t>
  </si>
  <si>
    <t>P018116349698W</t>
  </si>
  <si>
    <t>255317</t>
  </si>
  <si>
    <t>MBILI</t>
  </si>
  <si>
    <t>P065812351020R</t>
  </si>
  <si>
    <t>255318</t>
  </si>
  <si>
    <t>LUDIVINE GAELLE</t>
  </si>
  <si>
    <t>P038314619359N</t>
  </si>
  <si>
    <t>255319</t>
  </si>
  <si>
    <t>Mbili Aba epse Mballa</t>
  </si>
  <si>
    <t>P089116064267K</t>
  </si>
  <si>
    <t>Esthéticienne</t>
  </si>
  <si>
    <t>255320</t>
  </si>
  <si>
    <t>MBILI ABEGA</t>
  </si>
  <si>
    <t>MURIELLE TATIANA</t>
  </si>
  <si>
    <t>P059514963724E</t>
  </si>
  <si>
    <t>255321</t>
  </si>
  <si>
    <t>MBILI ANGUISSA</t>
  </si>
  <si>
    <t>CHRISTEL INNESSE</t>
  </si>
  <si>
    <t>P029418050651H</t>
  </si>
  <si>
    <t>255322</t>
  </si>
  <si>
    <t>MBILI BELIBI</t>
  </si>
  <si>
    <t>MODESTE ROMEO</t>
  </si>
  <si>
    <t>P028616696668N</t>
  </si>
  <si>
    <t>ASSISTANT DES DROITS HUMAINS</t>
  </si>
  <si>
    <t>255323</t>
  </si>
  <si>
    <t>MBILI CATHERINE</t>
  </si>
  <si>
    <t>P048412118237D</t>
  </si>
  <si>
    <t>255324</t>
  </si>
  <si>
    <t>MBILI ELOUNG</t>
  </si>
  <si>
    <t>DANIELLE DORALINE</t>
  </si>
  <si>
    <t>P108116246731Z</t>
  </si>
  <si>
    <t>255325</t>
  </si>
  <si>
    <t>MBILI EMBOLO</t>
  </si>
  <si>
    <t>P067915614645N</t>
  </si>
  <si>
    <t>255326</t>
  </si>
  <si>
    <t>MBILI FLAVIENNE</t>
  </si>
  <si>
    <t>NIQUESE</t>
  </si>
  <si>
    <t>P059618011806M</t>
  </si>
  <si>
    <t>255327</t>
  </si>
  <si>
    <t>MBILI JEROME OLIVIER</t>
  </si>
  <si>
    <t>Ets Jérome Agricole</t>
  </si>
  <si>
    <t>M042518042864M</t>
  </si>
  <si>
    <t>255328</t>
  </si>
  <si>
    <t>MBILI MBESSE</t>
  </si>
  <si>
    <t>P128417826150L</t>
  </si>
  <si>
    <t>255329</t>
  </si>
  <si>
    <t>MBILI MELINGUI SEBASTIEN</t>
  </si>
  <si>
    <t>(ETS SEBA'S)</t>
  </si>
  <si>
    <t>P107316099063F</t>
  </si>
  <si>
    <t>255330</t>
  </si>
  <si>
    <t>mbili merline</t>
  </si>
  <si>
    <t>ETS MBILI MERLINE</t>
  </si>
  <si>
    <t>P069417811763U</t>
  </si>
  <si>
    <t>255331</t>
  </si>
  <si>
    <t>MBILI MESSINA</t>
  </si>
  <si>
    <t>HITLER THEODORE</t>
  </si>
  <si>
    <t>P116300066147L</t>
  </si>
  <si>
    <t>255332</t>
  </si>
  <si>
    <t>MBILI MIRABELLE</t>
  </si>
  <si>
    <t>P048312788019A</t>
  </si>
  <si>
    <t>255333</t>
  </si>
  <si>
    <t>MBILI MVONDO Eliane Rosette</t>
  </si>
  <si>
    <t>P058512131780R</t>
  </si>
  <si>
    <t>255334</t>
  </si>
  <si>
    <t>Mbilla</t>
  </si>
  <si>
    <t>Mboua</t>
  </si>
  <si>
    <t>P125617948630L</t>
  </si>
  <si>
    <t>255335</t>
  </si>
  <si>
    <t>MBILLA ABO'O</t>
  </si>
  <si>
    <t>JUNIOR PATRICE</t>
  </si>
  <si>
    <t>P110015059318Z</t>
  </si>
  <si>
    <t>ESSOMBA (ADVENTISTE)</t>
  </si>
  <si>
    <t>255336</t>
  </si>
  <si>
    <t>MBILLA BALOG</t>
  </si>
  <si>
    <t>MATHIAS SAMUEL</t>
  </si>
  <si>
    <t>P099316306695L</t>
  </si>
  <si>
    <t>255337</t>
  </si>
  <si>
    <t>MBILLA DIEUDONNE CYRILLE</t>
  </si>
  <si>
    <t>P027817638024N</t>
  </si>
  <si>
    <t>255338</t>
  </si>
  <si>
    <t>MBILLA EPSE NOLLA BIYONG</t>
  </si>
  <si>
    <t>EUGENIE AUDREY</t>
  </si>
  <si>
    <t>P038816024026N</t>
  </si>
  <si>
    <t>CARREFOUR DELANGUE</t>
  </si>
  <si>
    <t>255339</t>
  </si>
  <si>
    <t>MBILLA JEAN</t>
  </si>
  <si>
    <t>ETS LE VIEUX LOUP</t>
  </si>
  <si>
    <t>P065816545517M</t>
  </si>
  <si>
    <t>255340</t>
  </si>
  <si>
    <t>MBILLA JEAN PAUL</t>
  </si>
  <si>
    <t>ETS MBILLA</t>
  </si>
  <si>
    <t>P066400028012D</t>
  </si>
  <si>
    <t>FACE PAPILLON</t>
  </si>
  <si>
    <t>255341</t>
  </si>
  <si>
    <t>MBILLA NDJOI THERESE FLEUR</t>
  </si>
  <si>
    <t>(ETS FLEUR SERVICES)</t>
  </si>
  <si>
    <t>P109817561070E</t>
  </si>
  <si>
    <t>255342</t>
  </si>
  <si>
    <t>MBILLE  DOROTHY</t>
  </si>
  <si>
    <t>P096917707978W</t>
  </si>
  <si>
    <t>255343</t>
  </si>
  <si>
    <t>MBILO COMPANY LIMITED</t>
  </si>
  <si>
    <t>M082416994486H</t>
  </si>
  <si>
    <t>255344</t>
  </si>
  <si>
    <t>MBILOKPA KAMBA</t>
  </si>
  <si>
    <t>P016712267635C</t>
  </si>
  <si>
    <t>255345</t>
  </si>
  <si>
    <t>MBILONGO</t>
  </si>
  <si>
    <t>SERGE CHRISTOPHE</t>
  </si>
  <si>
    <t>P048418380084H</t>
  </si>
  <si>
    <t>255346</t>
  </si>
  <si>
    <t>MBILONGO ARNAUD ROLAND</t>
  </si>
  <si>
    <t>(ETS I.M.A.I.R &amp; COMPANY)</t>
  </si>
  <si>
    <t>P099216937804U</t>
  </si>
  <si>
    <t>694183537</t>
  </si>
  <si>
    <t>255347</t>
  </si>
  <si>
    <t>MBILONGO ETEME</t>
  </si>
  <si>
    <t>P105616186947C</t>
  </si>
  <si>
    <t>255348</t>
  </si>
  <si>
    <t>MBILONGO NKENGUE</t>
  </si>
  <si>
    <t>P048516100132X</t>
  </si>
  <si>
    <t>255349</t>
  </si>
  <si>
    <t>MBILONGO ONANA</t>
  </si>
  <si>
    <t>P015800207407G</t>
  </si>
  <si>
    <t>255350</t>
  </si>
  <si>
    <t>MBILONGO TSIMI</t>
  </si>
  <si>
    <t>P129516477060U</t>
  </si>
  <si>
    <t>255351</t>
  </si>
  <si>
    <t>MBIM BATOUM</t>
  </si>
  <si>
    <t>P037315995301B</t>
  </si>
  <si>
    <t>255352</t>
  </si>
  <si>
    <t>MBIM RELINDIS BONGEH EPSE NSAHLAI</t>
  </si>
  <si>
    <t>P050016229222W</t>
  </si>
  <si>
    <t>255353</t>
  </si>
  <si>
    <t>MBIMBA EPSE MBEA</t>
  </si>
  <si>
    <t>SOPHIE LOUISETTE</t>
  </si>
  <si>
    <t>P019117466040G</t>
  </si>
  <si>
    <t>255354</t>
  </si>
  <si>
    <t>MBIMBA SANDRINE ELISE</t>
  </si>
  <si>
    <t>(ETS SHEAVEN)</t>
  </si>
  <si>
    <t>P018518312170C</t>
  </si>
  <si>
    <t>255355</t>
  </si>
  <si>
    <t>HENRIETTA MBESORH</t>
  </si>
  <si>
    <t>P129618312171Z</t>
  </si>
  <si>
    <t>255356</t>
  </si>
  <si>
    <t>REGINE THERESE (ETS RMB MAGLOIRE)</t>
  </si>
  <si>
    <t>P036217274584Y</t>
  </si>
  <si>
    <t>255357</t>
  </si>
  <si>
    <t>VICTORINE MBE</t>
  </si>
  <si>
    <t>P018217897445D</t>
  </si>
  <si>
    <t>255358</t>
  </si>
  <si>
    <t>MBIMBE EPEE</t>
  </si>
  <si>
    <t>HENRI CHRISTIAN (ETS HEBI CENTER)</t>
  </si>
  <si>
    <t>P070018025121C</t>
  </si>
  <si>
    <t>255359</t>
  </si>
  <si>
    <t>MBIMBE PRISO</t>
  </si>
  <si>
    <t>YANNICK GEORGE</t>
  </si>
  <si>
    <t>P129018511064K</t>
  </si>
  <si>
    <t>255360</t>
  </si>
  <si>
    <t>MBIMBEH</t>
  </si>
  <si>
    <t>DEMAIN AFUSOH</t>
  </si>
  <si>
    <t>P110117590062Q</t>
  </si>
  <si>
    <t>255361</t>
  </si>
  <si>
    <t>MBIMBI</t>
  </si>
  <si>
    <t>JOHN MAKAKA</t>
  </si>
  <si>
    <t>P115916680754Q</t>
  </si>
  <si>
    <t>255362</t>
  </si>
  <si>
    <t>MBIMBONG</t>
  </si>
  <si>
    <t>P078818509534C</t>
  </si>
  <si>
    <t>255363</t>
  </si>
  <si>
    <t>MBIME</t>
  </si>
  <si>
    <t>LACTOUO CALVIN</t>
  </si>
  <si>
    <t>P038617813496D</t>
  </si>
  <si>
    <t>255364</t>
  </si>
  <si>
    <t>MBIMETHO</t>
  </si>
  <si>
    <t>P038117029534B</t>
  </si>
  <si>
    <t>255365</t>
  </si>
  <si>
    <t>MBIMI</t>
  </si>
  <si>
    <t>P085200019097C</t>
  </si>
  <si>
    <t>255366</t>
  </si>
  <si>
    <t>MBIMI TOMI</t>
  </si>
  <si>
    <t>P038914944993S</t>
  </si>
  <si>
    <t>255367</t>
  </si>
  <si>
    <t>MBIMI TSALA</t>
  </si>
  <si>
    <t>RAHMAT HERODE</t>
  </si>
  <si>
    <t>P069216266462H</t>
  </si>
  <si>
    <t>255368</t>
  </si>
  <si>
    <t>MBIMINA</t>
  </si>
  <si>
    <t>NNORR MARTIN</t>
  </si>
  <si>
    <t>P057912600188N</t>
  </si>
  <si>
    <t>255369</t>
  </si>
  <si>
    <t>MBIMKA</t>
  </si>
  <si>
    <t>EMILIENNE MERVEILLE</t>
  </si>
  <si>
    <t>P088513913646S</t>
  </si>
  <si>
    <t>255370</t>
  </si>
  <si>
    <t>MBIMKA ELISABETH</t>
  </si>
  <si>
    <t>P057212301823D</t>
  </si>
  <si>
    <t>255371</t>
  </si>
  <si>
    <t>MBIMKA EPSE KAM NGUIMBOUS EMILIENNE MERVEILLE</t>
  </si>
  <si>
    <t>(ETS MERVY DECO)</t>
  </si>
  <si>
    <t>P102316107757J</t>
  </si>
  <si>
    <t>255372</t>
  </si>
  <si>
    <t>MBIMOU  GABRIEL</t>
  </si>
  <si>
    <t>P067717818673T</t>
  </si>
  <si>
    <t>255373</t>
  </si>
  <si>
    <t>MBIMOU ROGER LEONARD</t>
  </si>
  <si>
    <t>ETS EMPIRE MARKETING AND COMMUNICATION</t>
  </si>
  <si>
    <t>P076017786402A</t>
  </si>
  <si>
    <t>255374</t>
  </si>
  <si>
    <t>MBIMUN</t>
  </si>
  <si>
    <t>ESOFAH MBULUN</t>
  </si>
  <si>
    <t>P049516869595Q</t>
  </si>
  <si>
    <t>255375</t>
  </si>
  <si>
    <t>MBIN FONDEM GUSTAVE</t>
  </si>
  <si>
    <t>(ETS ELLIPSE SOFT-TECH  AND RISK MANAGEMENT)</t>
  </si>
  <si>
    <t>P082517999103P</t>
  </si>
  <si>
    <t>255376</t>
  </si>
  <si>
    <t>MBINACK MINYEMECK HERMANN</t>
  </si>
  <si>
    <t>P088517698932S</t>
  </si>
  <si>
    <t>255377</t>
  </si>
  <si>
    <t>MBINAH</t>
  </si>
  <si>
    <t>MAGDALINE TENEWH.</t>
  </si>
  <si>
    <t>P107617185995E</t>
  </si>
  <si>
    <t>255378</t>
  </si>
  <si>
    <t>WILLIAM NJITUNG</t>
  </si>
  <si>
    <t>P116218067531S</t>
  </si>
  <si>
    <t>255379</t>
  </si>
  <si>
    <t>MBINAH NJOH</t>
  </si>
  <si>
    <t>P049417427551X</t>
  </si>
  <si>
    <t>255380</t>
  </si>
  <si>
    <t>MBINAKA</t>
  </si>
  <si>
    <t>NESTOR NCHINGBA</t>
  </si>
  <si>
    <t>P099514405774C</t>
  </si>
  <si>
    <t>MIDWIFE</t>
  </si>
  <si>
    <t>255381</t>
  </si>
  <si>
    <t>MBINANG</t>
  </si>
  <si>
    <t>MARIEN</t>
  </si>
  <si>
    <t>P099517166152N</t>
  </si>
  <si>
    <t>255382</t>
  </si>
  <si>
    <t>MBINANG ANTOINE</t>
  </si>
  <si>
    <t>P016412438195H</t>
  </si>
  <si>
    <t>255383</t>
  </si>
  <si>
    <t>MBINANTUH</t>
  </si>
  <si>
    <t>JOYCELINE MBOWAH</t>
  </si>
  <si>
    <t>P079418213491N</t>
  </si>
  <si>
    <t>255384</t>
  </si>
  <si>
    <t>MBINCHO LOCADI</t>
  </si>
  <si>
    <t>M109716369492S</t>
  </si>
  <si>
    <t>255385</t>
  </si>
  <si>
    <t>MBINDA</t>
  </si>
  <si>
    <t>ALBERT EGBE</t>
  </si>
  <si>
    <t>P069717836755E</t>
  </si>
  <si>
    <t>255386</t>
  </si>
  <si>
    <t>EMMANUEL CORIAN</t>
  </si>
  <si>
    <t>P069718527415L</t>
  </si>
  <si>
    <t>255387</t>
  </si>
  <si>
    <t>MBINDA YUH EMMANUEL</t>
  </si>
  <si>
    <t>(ETS. GRASS FIELD)</t>
  </si>
  <si>
    <t>P117312332878W</t>
  </si>
  <si>
    <t>255388</t>
  </si>
  <si>
    <t>MBINDE ALEN</t>
  </si>
  <si>
    <t>KIFEH</t>
  </si>
  <si>
    <t>P109818510940S</t>
  </si>
  <si>
    <t>255389</t>
  </si>
  <si>
    <t>MBINE</t>
  </si>
  <si>
    <t>P066517798157N</t>
  </si>
  <si>
    <t>255390</t>
  </si>
  <si>
    <t>MBINE FRANCOIS</t>
  </si>
  <si>
    <t>P066500188812E</t>
  </si>
  <si>
    <t>255391</t>
  </si>
  <si>
    <t>MBINE NKWELLE</t>
  </si>
  <si>
    <t>P078816079363L</t>
  </si>
  <si>
    <t>255392</t>
  </si>
  <si>
    <t>MBINECK KOUSSENE</t>
  </si>
  <si>
    <t>P049716068250X</t>
  </si>
  <si>
    <t>255393</t>
  </si>
  <si>
    <t>MBINENOH</t>
  </si>
  <si>
    <t>P017818313419Y</t>
  </si>
  <si>
    <t>255394</t>
  </si>
  <si>
    <t>WILLIBROAD MANGEH</t>
  </si>
  <si>
    <t>P128717805531W</t>
  </si>
  <si>
    <t>255395</t>
  </si>
  <si>
    <t>MBING NOEL</t>
  </si>
  <si>
    <t>P121915755230C</t>
  </si>
  <si>
    <t>255396</t>
  </si>
  <si>
    <t>MBINGFEPOH</t>
  </si>
  <si>
    <t>ROLAND TIEWAKWOH</t>
  </si>
  <si>
    <t>P047717840101H</t>
  </si>
  <si>
    <t>255397</t>
  </si>
  <si>
    <t>MBINGHOPOH</t>
  </si>
  <si>
    <t>CLETUS (MEGATRONICS SYSTEME INT)</t>
  </si>
  <si>
    <t>P108118539682H</t>
  </si>
  <si>
    <t>CARREFOUR YANNICK NOAH</t>
  </si>
  <si>
    <t>255398</t>
  </si>
  <si>
    <t>MBINGLO</t>
  </si>
  <si>
    <t>P099016810870E</t>
  </si>
  <si>
    <t>255399</t>
  </si>
  <si>
    <t>JOSHUA NTANIN</t>
  </si>
  <si>
    <t>P067812378929X</t>
  </si>
  <si>
    <t>255400</t>
  </si>
  <si>
    <t>JULIETTE AYUFOWONTOH</t>
  </si>
  <si>
    <t>P119017487777H</t>
  </si>
  <si>
    <t>255401</t>
  </si>
  <si>
    <t>ROGGERS</t>
  </si>
  <si>
    <t>P068312714556D</t>
  </si>
  <si>
    <t>255402</t>
  </si>
  <si>
    <t>MBINGLO EPSE FONYUY</t>
  </si>
  <si>
    <t>YVETTE NSOYUNI</t>
  </si>
  <si>
    <t>P037815994609T</t>
  </si>
  <si>
    <t>255403</t>
  </si>
  <si>
    <t>MBINGLO NYUYDZEFON FOWONG</t>
  </si>
  <si>
    <t>P109116101032C</t>
  </si>
  <si>
    <t>255404</t>
  </si>
  <si>
    <t>MBINGLO PRISTLY LISHISHAR</t>
  </si>
  <si>
    <t>P088312785488A</t>
  </si>
  <si>
    <t>255405</t>
  </si>
  <si>
    <t>MBINGO COOPERATIVE CREDIT UNION LTD</t>
  </si>
  <si>
    <t>M017500021595M</t>
  </si>
  <si>
    <t>255406</t>
  </si>
  <si>
    <t>MBINGO II UNITY MIXED FARMING COMMON INITIATIVE GROUP</t>
  </si>
  <si>
    <t>MBI.UN.MI.FA.C.I.G</t>
  </si>
  <si>
    <t>M120917817070H</t>
  </si>
  <si>
    <t>255407</t>
  </si>
  <si>
    <t>MBINGONG</t>
  </si>
  <si>
    <t>MARGARETE SHUWIRI</t>
  </si>
  <si>
    <t>P017618014257N</t>
  </si>
  <si>
    <t>255408</t>
  </si>
  <si>
    <t>MBINGPIEH ESTHER</t>
  </si>
  <si>
    <t>P029518068884R</t>
  </si>
  <si>
    <t>255409</t>
  </si>
  <si>
    <t>MBINGPIEH ESTHER SHINGKWAHO</t>
  </si>
  <si>
    <t>P039416809472E</t>
  </si>
  <si>
    <t>255410</t>
  </si>
  <si>
    <t>MBINJI</t>
  </si>
  <si>
    <t>YVETTE TCHEGWEN</t>
  </si>
  <si>
    <t>P020116395921U</t>
  </si>
  <si>
    <t>255411</t>
  </si>
  <si>
    <t>MBINJIE</t>
  </si>
  <si>
    <t>APOLLINAIRE TOGNING</t>
  </si>
  <si>
    <t>P127316839002U</t>
  </si>
  <si>
    <t>PK 15 DALLAS</t>
  </si>
  <si>
    <t>255412</t>
  </si>
  <si>
    <t>MBINKA</t>
  </si>
  <si>
    <t>BONGKA IRENE</t>
  </si>
  <si>
    <t>P027700265032C</t>
  </si>
  <si>
    <t>255413</t>
  </si>
  <si>
    <t>MBINKAR</t>
  </si>
  <si>
    <t>ADELINE VENYUY</t>
  </si>
  <si>
    <t>P068412600376S</t>
  </si>
  <si>
    <t>SECTEUR BOUCHERIE BOUTIQUE N°21</t>
  </si>
  <si>
    <t>255414</t>
  </si>
  <si>
    <t>P068416902373H</t>
  </si>
  <si>
    <t>255415</t>
  </si>
  <si>
    <t>ALAIN SUNJO</t>
  </si>
  <si>
    <t>P057217316308C</t>
  </si>
  <si>
    <t>255416</t>
  </si>
  <si>
    <t>mbinkar</t>
  </si>
  <si>
    <t>aliyou nyuyforam</t>
  </si>
  <si>
    <t>P077817986708U</t>
  </si>
  <si>
    <t>255417</t>
  </si>
  <si>
    <t>ASSAN FOLINJO</t>
  </si>
  <si>
    <t>P098714411298D</t>
  </si>
  <si>
    <t>255418</t>
  </si>
  <si>
    <t>BEATRICE SHiYLA</t>
  </si>
  <si>
    <t>P050317758542U</t>
  </si>
  <si>
    <t>255419</t>
  </si>
  <si>
    <t>BERNARD BANFOGHA</t>
  </si>
  <si>
    <t>P127418561295H</t>
  </si>
  <si>
    <t>VENTES PIÈCE DÉTACHÉE</t>
  </si>
  <si>
    <t>255420</t>
  </si>
  <si>
    <t>BETI DZEKA</t>
  </si>
  <si>
    <t>P079117632267L</t>
  </si>
  <si>
    <t>255421</t>
  </si>
  <si>
    <t>CYPRAIN YENSINVEM</t>
  </si>
  <si>
    <t>P028612549801W</t>
  </si>
  <si>
    <t>255422</t>
  </si>
  <si>
    <t>EDWIN NYUYSEVER</t>
  </si>
  <si>
    <t>P036312720024X</t>
  </si>
  <si>
    <t>255423</t>
  </si>
  <si>
    <t>ELIAN VERNYUY</t>
  </si>
  <si>
    <t>P059416047394T</t>
  </si>
  <si>
    <t>255424</t>
  </si>
  <si>
    <t>ELISABETH VERNYUY</t>
  </si>
  <si>
    <t>P068617824528T</t>
  </si>
  <si>
    <t>255425</t>
  </si>
  <si>
    <t>FIDELIS MBIYDZENYUY</t>
  </si>
  <si>
    <t>P076318312190N</t>
  </si>
  <si>
    <t>255426</t>
  </si>
  <si>
    <t>JOHANES DUIBEY</t>
  </si>
  <si>
    <t>P129416354100Y</t>
  </si>
  <si>
    <t>255427</t>
  </si>
  <si>
    <t>JONAS MBEFEN</t>
  </si>
  <si>
    <t>P062416839384M</t>
  </si>
  <si>
    <t>255428</t>
  </si>
  <si>
    <t>Mbinkar</t>
  </si>
  <si>
    <t>Juliet kinyuy</t>
  </si>
  <si>
    <t>P128517709368T</t>
  </si>
  <si>
    <t>255429</t>
  </si>
  <si>
    <t>JULIUS BONGDU</t>
  </si>
  <si>
    <t>P096618312195T</t>
  </si>
  <si>
    <t>255430</t>
  </si>
  <si>
    <t>LILIAN YENSENKEM.</t>
  </si>
  <si>
    <t>P087217204909L</t>
  </si>
  <si>
    <t>255431</t>
  </si>
  <si>
    <t>LILLIAN YENSENKEM</t>
  </si>
  <si>
    <t>P087200288286Y</t>
  </si>
  <si>
    <t>255432</t>
  </si>
  <si>
    <t>MACENOUS BONGNSO</t>
  </si>
  <si>
    <t>P059217909123T</t>
  </si>
  <si>
    <t>255433</t>
  </si>
  <si>
    <t>MACENOUS BONGNSO.</t>
  </si>
  <si>
    <t>P059216917972T</t>
  </si>
  <si>
    <t>255434</t>
  </si>
  <si>
    <t>MIRABELLE DZEKASHU</t>
  </si>
  <si>
    <t>P109216599843J</t>
  </si>
  <si>
    <t>255435</t>
  </si>
  <si>
    <t>MOSES LOLA</t>
  </si>
  <si>
    <t>P108016223750A</t>
  </si>
  <si>
    <t>255436</t>
  </si>
  <si>
    <t>P018016631694R</t>
  </si>
  <si>
    <t>255437</t>
  </si>
  <si>
    <t>MUHAMMAD.</t>
  </si>
  <si>
    <t>P039716298350Y</t>
  </si>
  <si>
    <t>255438</t>
  </si>
  <si>
    <t>ODETTE SIKEM</t>
  </si>
  <si>
    <t>P109916944442T</t>
  </si>
  <si>
    <t>255439</t>
  </si>
  <si>
    <t>THEODORIS YEIKA</t>
  </si>
  <si>
    <t>P077717453562G</t>
  </si>
  <si>
    <t>255440</t>
  </si>
  <si>
    <t>YVONNE KERNYUY</t>
  </si>
  <si>
    <t>P098317713142D</t>
  </si>
  <si>
    <t>255441</t>
  </si>
  <si>
    <t>MBINKAR ANESTAR</t>
  </si>
  <si>
    <t>RUTH BERINYUY</t>
  </si>
  <si>
    <t>P129516600292X</t>
  </si>
  <si>
    <t>MUNDANI KOTTO</t>
  </si>
  <si>
    <t>255442</t>
  </si>
  <si>
    <t>MBINKAR ASENGHANKA</t>
  </si>
  <si>
    <t>P078316571438L</t>
  </si>
  <si>
    <t>255443</t>
  </si>
  <si>
    <t>MBINKAR BASIL DIYIR</t>
  </si>
  <si>
    <t>P118517507115J</t>
  </si>
  <si>
    <t>255444</t>
  </si>
  <si>
    <t>MBINKAR BETILA</t>
  </si>
  <si>
    <t>P039217817218P</t>
  </si>
  <si>
    <t>255445</t>
  </si>
  <si>
    <t>MBINKAR DJIN NYUYKIGHAN</t>
  </si>
  <si>
    <t>P119016650705K</t>
  </si>
  <si>
    <t>255446</t>
  </si>
  <si>
    <t>MBINKAR DZEVER FLAVIAN</t>
  </si>
  <si>
    <t>P048117693672Z</t>
  </si>
  <si>
    <t>255447</t>
  </si>
  <si>
    <t>MBINKAR EMMANUEL</t>
  </si>
  <si>
    <t>P068316444468T</t>
  </si>
  <si>
    <t>255448</t>
  </si>
  <si>
    <t>MBINKAR EPSE VERA NSO</t>
  </si>
  <si>
    <t>P115318266650A</t>
  </si>
  <si>
    <t>SOP TOWN/ JAKIRI</t>
  </si>
  <si>
    <t>255449</t>
  </si>
  <si>
    <t>MBINKAR ERNESTINE SINGEH</t>
  </si>
  <si>
    <t>P127117513729F</t>
  </si>
  <si>
    <t>255450</t>
  </si>
  <si>
    <t>MBINKAR EVADINE BONGFEN</t>
  </si>
  <si>
    <t>P029417816908K</t>
  </si>
  <si>
    <t>255451</t>
  </si>
  <si>
    <t>MBINKAR GODLIVE</t>
  </si>
  <si>
    <t>FANYUY</t>
  </si>
  <si>
    <t>P026817594319H</t>
  </si>
  <si>
    <t>255452</t>
  </si>
  <si>
    <t>MBINKAR REINE FANGAJAI</t>
  </si>
  <si>
    <t>P099017463207H</t>
  </si>
  <si>
    <t>255453</t>
  </si>
  <si>
    <t>MBINKAR WILIBALD DZERNYUY</t>
  </si>
  <si>
    <t>ETS LE GLOBE</t>
  </si>
  <si>
    <t>P079717603940N</t>
  </si>
  <si>
    <t>VERS CORNIELLET</t>
  </si>
  <si>
    <t>255454</t>
  </si>
  <si>
    <t>MBINKEU</t>
  </si>
  <si>
    <t>P027916027226K</t>
  </si>
  <si>
    <t>CARREFOUR YENE-YENE</t>
  </si>
  <si>
    <t>255455</t>
  </si>
  <si>
    <t>MBINKOUNOU</t>
  </si>
  <si>
    <t>P038918119626P</t>
  </si>
  <si>
    <t>FACE MAMAN GENE</t>
  </si>
  <si>
    <t>255456</t>
  </si>
  <si>
    <t>MBINOUN NANFA CLAUDINE</t>
  </si>
  <si>
    <t>ETS MBINOUN NANFA CLAUDINE</t>
  </si>
  <si>
    <t>P088112491590K</t>
  </si>
  <si>
    <t>255457</t>
  </si>
  <si>
    <t>MBINOW VIVIAN ATEM</t>
  </si>
  <si>
    <t>P097313111777W</t>
  </si>
  <si>
    <t>255458</t>
  </si>
  <si>
    <t>MBINSO</t>
  </si>
  <si>
    <t>BONAVENTURE LAIGHA</t>
  </si>
  <si>
    <t>P108417113229N</t>
  </si>
  <si>
    <t>255459</t>
  </si>
  <si>
    <t>MBINTA FENIBE JAMES</t>
  </si>
  <si>
    <t>P108617170413C</t>
  </si>
  <si>
    <t>255460</t>
  </si>
  <si>
    <t>MBINTCHA</t>
  </si>
  <si>
    <t>P047915253572C</t>
  </si>
  <si>
    <t>CITÉ DES COCOTIERS</t>
  </si>
  <si>
    <t>255461</t>
  </si>
  <si>
    <t>MBINUI YVONNE NGEH</t>
  </si>
  <si>
    <t>P040116940984E</t>
  </si>
  <si>
    <t>255462</t>
  </si>
  <si>
    <t>MBINUN</t>
  </si>
  <si>
    <t>LOLITA DENISE</t>
  </si>
  <si>
    <t>P119616008317P</t>
  </si>
  <si>
    <t>255463</t>
  </si>
  <si>
    <t>MBINUN LOLITA DENISE</t>
  </si>
  <si>
    <t>P119615278623D</t>
  </si>
  <si>
    <t>255464</t>
  </si>
  <si>
    <t>MB-INVEST SARL</t>
  </si>
  <si>
    <t>M012216892162X</t>
  </si>
  <si>
    <t>255465</t>
  </si>
  <si>
    <t>MBINYA MOLLY NCHANWOH</t>
  </si>
  <si>
    <t>P088512681138R</t>
  </si>
  <si>
    <t>LAST MANGO QUARTERS</t>
  </si>
  <si>
    <t>255466</t>
  </si>
  <si>
    <t>MBINYUI</t>
  </si>
  <si>
    <t>RAHAMANI</t>
  </si>
  <si>
    <t>P128417930497F</t>
  </si>
  <si>
    <t>255467</t>
  </si>
  <si>
    <t>RAMLATOU MBINYUI</t>
  </si>
  <si>
    <t>P070317093788C</t>
  </si>
  <si>
    <t>255468</t>
  </si>
  <si>
    <t>YAKOUBA.</t>
  </si>
  <si>
    <t>P097417605077C</t>
  </si>
  <si>
    <t>255469</t>
  </si>
  <si>
    <t>MBINYUI SALIFOU</t>
  </si>
  <si>
    <t>MINTIKA</t>
  </si>
  <si>
    <t>P079417293001H</t>
  </si>
  <si>
    <t>QUARTIER BAMILEKE CARREFOUR</t>
  </si>
  <si>
    <t>255470</t>
  </si>
  <si>
    <t>MBIO</t>
  </si>
  <si>
    <t>P067417299115G</t>
  </si>
  <si>
    <t>255471</t>
  </si>
  <si>
    <t>LUCY ASHU</t>
  </si>
  <si>
    <t>P098217936175L</t>
  </si>
  <si>
    <t>OFF LICENCE / SALE OF ELECTRONICS</t>
  </si>
  <si>
    <t>255472</t>
  </si>
  <si>
    <t>MBIO MBEYO'O JUSTINE</t>
  </si>
  <si>
    <t>ETS MBIO MBEYO'O JUSTINE</t>
  </si>
  <si>
    <t>P095612734195N</t>
  </si>
  <si>
    <t>255473</t>
  </si>
  <si>
    <t>MBIOCK ABA</t>
  </si>
  <si>
    <t>ERICK PATRICK BERTRAND</t>
  </si>
  <si>
    <t>P098116655265G</t>
  </si>
  <si>
    <t>255474</t>
  </si>
  <si>
    <t>MBION MOHAMADOU</t>
  </si>
  <si>
    <t>P049817691719M</t>
  </si>
  <si>
    <t>255475</t>
  </si>
  <si>
    <t>MBIONDE MEBENGA</t>
  </si>
  <si>
    <t>RAYMOND JULES</t>
  </si>
  <si>
    <t>P118715129755P</t>
  </si>
  <si>
    <t>255476</t>
  </si>
  <si>
    <t>EMMANUEL NGENSHINCKE</t>
  </si>
  <si>
    <t>P129116568548F</t>
  </si>
  <si>
    <t>255477</t>
  </si>
  <si>
    <t>EMMANUEL NGUENSHINCKE .</t>
  </si>
  <si>
    <t>P129117056930L</t>
  </si>
  <si>
    <t>255478</t>
  </si>
  <si>
    <t>PERCY</t>
  </si>
  <si>
    <t>P088717966148L</t>
  </si>
  <si>
    <t>255479</t>
  </si>
  <si>
    <t>MBIOUNYI</t>
  </si>
  <si>
    <t>BLAISE WOMOHBEH</t>
  </si>
  <si>
    <t>P089718055598E</t>
  </si>
  <si>
    <t>255480</t>
  </si>
  <si>
    <t>MBIPEFAH</t>
  </si>
  <si>
    <t>BLENDA NWOMUE</t>
  </si>
  <si>
    <t>P069117338542R</t>
  </si>
  <si>
    <t>255481</t>
  </si>
  <si>
    <t>P037016203535T</t>
  </si>
  <si>
    <t>255482</t>
  </si>
  <si>
    <t>MBIPEH</t>
  </si>
  <si>
    <t>EMELDA MBOH NDI</t>
  </si>
  <si>
    <t>P099416423167R</t>
  </si>
  <si>
    <t>255483</t>
  </si>
  <si>
    <t>LINUS NGHONYUIBE</t>
  </si>
  <si>
    <t>P058718498062F</t>
  </si>
  <si>
    <t>TCHOKIDJEADOM</t>
  </si>
  <si>
    <t>255484</t>
  </si>
  <si>
    <t>MBIPEH DALUTOU FENYUI.</t>
  </si>
  <si>
    <t>P100117782805R</t>
  </si>
  <si>
    <t>255485</t>
  </si>
  <si>
    <t>MBIPEH DONALD</t>
  </si>
  <si>
    <t>P018212416373B</t>
  </si>
  <si>
    <t>255486</t>
  </si>
  <si>
    <t>MBIPEH KONWI</t>
  </si>
  <si>
    <t>P049615280132F</t>
  </si>
  <si>
    <t>255487</t>
  </si>
  <si>
    <t>Mbipet nyamsi Clémentine</t>
  </si>
  <si>
    <t>P078917819412D</t>
  </si>
  <si>
    <t>255488</t>
  </si>
  <si>
    <t>MBIPLE</t>
  </si>
  <si>
    <t>P024816944093X</t>
  </si>
  <si>
    <t>255489</t>
  </si>
  <si>
    <t>MBIPOU TCHOFFO</t>
  </si>
  <si>
    <t>P098517733942X</t>
  </si>
  <si>
    <t>255490</t>
  </si>
  <si>
    <t>MBIRE MANGEH</t>
  </si>
  <si>
    <t>P058217663643H</t>
  </si>
  <si>
    <t>255491</t>
  </si>
  <si>
    <t>MBIRE SINCHANG</t>
  </si>
  <si>
    <t>P109717661272B</t>
  </si>
  <si>
    <t>255492</t>
  </si>
  <si>
    <t>MBIREGUENA NJAPDOUNKE</t>
  </si>
  <si>
    <t>P058116037165K</t>
  </si>
  <si>
    <t>255493</t>
  </si>
  <si>
    <t>MBIRTCHINEO</t>
  </si>
  <si>
    <t>P020017994095R</t>
  </si>
  <si>
    <t>255494</t>
  </si>
  <si>
    <t>MBIRVI MBOUDAI</t>
  </si>
  <si>
    <t>P029817710675U</t>
  </si>
  <si>
    <t>255495</t>
  </si>
  <si>
    <t>MBIRVI MBOUDAI FRANCOIS</t>
  </si>
  <si>
    <t>P038416297498G</t>
  </si>
  <si>
    <t>255496</t>
  </si>
  <si>
    <t>MBIRWANG THOMAS</t>
  </si>
  <si>
    <t>ETS WANG ET FILS ETS LE CEDRE</t>
  </si>
  <si>
    <t>P085814851052C</t>
  </si>
  <si>
    <t>MANGUIER CHAPELLE</t>
  </si>
  <si>
    <t>255497</t>
  </si>
  <si>
    <t>MBISA LEMWIE JOSEPHA</t>
  </si>
  <si>
    <t>P127516683113B</t>
  </si>
  <si>
    <t>255498</t>
  </si>
  <si>
    <t>MBISAH</t>
  </si>
  <si>
    <t>KINGSLEY ALOH</t>
  </si>
  <si>
    <t>P088317591676P</t>
  </si>
  <si>
    <t>255499</t>
  </si>
  <si>
    <t>MBISEH</t>
  </si>
  <si>
    <t>EDWIN MBOHNWU</t>
  </si>
  <si>
    <t>P109717665153Z</t>
  </si>
  <si>
    <t>255500</t>
  </si>
  <si>
    <t>MBISEH NKWEWOH ABARANGENG</t>
  </si>
  <si>
    <t>P039816845973L</t>
  </si>
  <si>
    <t>255501</t>
  </si>
  <si>
    <t>MBISHIAMEH</t>
  </si>
  <si>
    <t>ISABELA</t>
  </si>
  <si>
    <t>P019017649620F</t>
  </si>
  <si>
    <t>255502</t>
  </si>
  <si>
    <t>MBISIRI</t>
  </si>
  <si>
    <t>JOESIANNA ABONGWA</t>
  </si>
  <si>
    <t>P089517860146L</t>
  </si>
  <si>
    <t>255503</t>
  </si>
  <si>
    <t>MBISSA MBAW INTEGRATED HEALTH CENTER</t>
  </si>
  <si>
    <t>M081317243215L</t>
  </si>
  <si>
    <t>Mbissa</t>
  </si>
  <si>
    <t>255504</t>
  </si>
  <si>
    <t>MBISSA'A MBA</t>
  </si>
  <si>
    <t>P058916060891T</t>
  </si>
  <si>
    <t>255505</t>
  </si>
  <si>
    <t>MBISSABI MARIE</t>
  </si>
  <si>
    <t>P080117758697U</t>
  </si>
  <si>
    <t>255506</t>
  </si>
  <si>
    <t>MBISSANTSA</t>
  </si>
  <si>
    <t>GERARD BLAISE</t>
  </si>
  <si>
    <t>P067817639527A</t>
  </si>
  <si>
    <t>255507</t>
  </si>
  <si>
    <t>MBISSEGUI</t>
  </si>
  <si>
    <t>ALIX CHRISTIAN</t>
  </si>
  <si>
    <t>P090018082384T</t>
  </si>
  <si>
    <t>255508</t>
  </si>
  <si>
    <t>MBISSEULEU</t>
  </si>
  <si>
    <t>MERVEILLE GELISTA</t>
  </si>
  <si>
    <t>P060117745860M</t>
  </si>
  <si>
    <t>255509</t>
  </si>
  <si>
    <t>MBISSI NKOUAMO</t>
  </si>
  <si>
    <t>P068018568739H</t>
  </si>
  <si>
    <t>255510</t>
  </si>
  <si>
    <t>MBISSIK</t>
  </si>
  <si>
    <t>PATRICK WILLIAM</t>
  </si>
  <si>
    <t>P101815741732C</t>
  </si>
  <si>
    <t>255511</t>
  </si>
  <si>
    <t>MBISSOKO MBANG JEAN PAULIN</t>
  </si>
  <si>
    <t>P036615797134Y</t>
  </si>
  <si>
    <t>255512</t>
  </si>
  <si>
    <t>MBISSOKO NGAMDA FRIEDA FLORENCE</t>
  </si>
  <si>
    <t>ETS MBISSOKO NGAMDA FRIEDA FLORENCE</t>
  </si>
  <si>
    <t>P107912503179Y</t>
  </si>
  <si>
    <t>HOPITAL DE BINGO</t>
  </si>
  <si>
    <t>255513</t>
  </si>
  <si>
    <t>MBITA</t>
  </si>
  <si>
    <t>HORTENSE PULCHERIE</t>
  </si>
  <si>
    <t>P108312176008Z</t>
  </si>
  <si>
    <t>255514</t>
  </si>
  <si>
    <t>MBITA  CLAUDE TATIANA MBANG</t>
  </si>
  <si>
    <t>ETS MBITA  CLAUDE TATIANA MBANG</t>
  </si>
  <si>
    <t>P068712750678X</t>
  </si>
  <si>
    <t>255515</t>
  </si>
  <si>
    <t>MBITA AVA</t>
  </si>
  <si>
    <t>P017512374888Z</t>
  </si>
  <si>
    <t>255516</t>
  </si>
  <si>
    <t>MBITA DANGUE</t>
  </si>
  <si>
    <t>P080017311678Q</t>
  </si>
  <si>
    <t>255517</t>
  </si>
  <si>
    <t>P080017799689G</t>
  </si>
  <si>
    <t>255518</t>
  </si>
  <si>
    <t>MBITA EPSE ONANA</t>
  </si>
  <si>
    <t>REGINE (ETS RUSSEL)</t>
  </si>
  <si>
    <t>P085515195987Q</t>
  </si>
  <si>
    <t>255519</t>
  </si>
  <si>
    <t>MBITA JEAN NOEL ''ETS MULTI TECH CONSULTING ''</t>
  </si>
  <si>
    <t>P127717681329P</t>
  </si>
  <si>
    <t>255520</t>
  </si>
  <si>
    <t>MBITA MAUGER</t>
  </si>
  <si>
    <t>ETS MBITA MAUGER</t>
  </si>
  <si>
    <t>P129112750673X</t>
  </si>
  <si>
    <t>255521</t>
  </si>
  <si>
    <t>MBITA MBIA PIERRE</t>
  </si>
  <si>
    <t>ETS MBITA MBIA</t>
  </si>
  <si>
    <t>P128612261365R</t>
  </si>
  <si>
    <t>255522</t>
  </si>
  <si>
    <t>MBITA MBITA</t>
  </si>
  <si>
    <t>P057912480673U</t>
  </si>
  <si>
    <t>255523</t>
  </si>
  <si>
    <t>RENE FERDINAND</t>
  </si>
  <si>
    <t>P069617622844M</t>
  </si>
  <si>
    <t>255524</t>
  </si>
  <si>
    <t>MBITA MBITA GEROME</t>
  </si>
  <si>
    <t>P126317350720F</t>
  </si>
  <si>
    <t>255525</t>
  </si>
  <si>
    <t>MBITA MBOUTOU</t>
  </si>
  <si>
    <t>P078217153813T</t>
  </si>
  <si>
    <t>255526</t>
  </si>
  <si>
    <t>MBITA MINJO MARTIN.</t>
  </si>
  <si>
    <t>(ETS MBM COMPANY AND SONS)</t>
  </si>
  <si>
    <t>P015416395565Y</t>
  </si>
  <si>
    <t>COMMERCE GENERAL, PRESTATION DE SERVICES, IMPORT/EXPORT</t>
  </si>
  <si>
    <t>255527</t>
  </si>
  <si>
    <t>MBITA MKPWEK</t>
  </si>
  <si>
    <t>BLAISE EDMOND THOMAS</t>
  </si>
  <si>
    <t>P055500010536T</t>
  </si>
  <si>
    <t>MONTEE CASINO</t>
  </si>
  <si>
    <t>255528</t>
  </si>
  <si>
    <t>MBITA MVAEBEME</t>
  </si>
  <si>
    <t>LIPPERT DANIEL RAYMOND</t>
  </si>
  <si>
    <t>P105500293343D</t>
  </si>
  <si>
    <t>255529</t>
  </si>
  <si>
    <t>MBITA NGBWA</t>
  </si>
  <si>
    <t>P087018005072F</t>
  </si>
  <si>
    <t>255530</t>
  </si>
  <si>
    <t>MBITA OWONA MBARGA</t>
  </si>
  <si>
    <t>SAMUEL DESIRE</t>
  </si>
  <si>
    <t>P065000030086Q</t>
  </si>
  <si>
    <t>MESSA MOBIL</t>
  </si>
  <si>
    <t>255531</t>
  </si>
  <si>
    <t>MBITA PATRICK STEPHANE</t>
  </si>
  <si>
    <t>ETS P&amp;F CORPOR</t>
  </si>
  <si>
    <t>P018416847800R</t>
  </si>
  <si>
    <t>255532</t>
  </si>
  <si>
    <t>MBITA VIVIANE NADEGE</t>
  </si>
  <si>
    <t>ETS M-V-N BUSINESS</t>
  </si>
  <si>
    <t>P078113383373W</t>
  </si>
  <si>
    <t>255533</t>
  </si>
  <si>
    <t>MBITANG</t>
  </si>
  <si>
    <t>P050316608899Y</t>
  </si>
  <si>
    <t>255534</t>
  </si>
  <si>
    <t>MBITAZE</t>
  </si>
  <si>
    <t>SALOMON DAMIEN.</t>
  </si>
  <si>
    <t>P069316951324P</t>
  </si>
  <si>
    <t>AFAM DERRIÈRE DISPENSAIRE</t>
  </si>
  <si>
    <t>255535</t>
  </si>
  <si>
    <t>MBITCHA BERTIN</t>
  </si>
  <si>
    <t>ETS AUTO GLAS-CAM</t>
  </si>
  <si>
    <t>P076212758259T</t>
  </si>
  <si>
    <t>255536</t>
  </si>
  <si>
    <t>MBITCHA NOUDJEU ANGELE</t>
  </si>
  <si>
    <t>MBITCHA NOUDJEU</t>
  </si>
  <si>
    <t>P017500408574F</t>
  </si>
  <si>
    <t>255537</t>
  </si>
  <si>
    <t>MBITCHA YANOU ADALBERT</t>
  </si>
  <si>
    <t>P076000174739H</t>
  </si>
  <si>
    <t>255538</t>
  </si>
  <si>
    <t>MBITCHEM YONTCHA</t>
  </si>
  <si>
    <t>ALAIN CHRIST</t>
  </si>
  <si>
    <t>P058317337394Q</t>
  </si>
  <si>
    <t>255539</t>
  </si>
  <si>
    <t>MBITCHIN</t>
  </si>
  <si>
    <t>RODRIGUE DUMAS</t>
  </si>
  <si>
    <t>P019412702300S</t>
  </si>
  <si>
    <t>255540</t>
  </si>
  <si>
    <t>MBITCHO</t>
  </si>
  <si>
    <t>P056816582811B</t>
  </si>
  <si>
    <t>255541</t>
  </si>
  <si>
    <t>P097200084243K</t>
  </si>
  <si>
    <t>255542</t>
  </si>
  <si>
    <t>MBITCHOU NGASSAM</t>
  </si>
  <si>
    <t>PIERRE ALBERT</t>
  </si>
  <si>
    <t>P068617068315Z</t>
  </si>
  <si>
    <t>ACHAT PRODUITS DE BASE</t>
  </si>
  <si>
    <t>255543</t>
  </si>
  <si>
    <t>MBITCHOU YAMOU</t>
  </si>
  <si>
    <t>RÉNALD CHARDIN</t>
  </si>
  <si>
    <t>P098516227132M</t>
  </si>
  <si>
    <t>255544</t>
  </si>
  <si>
    <t>MBITE NDJAMO EPSEE NYANTCHO</t>
  </si>
  <si>
    <t>P014100438670S</t>
  </si>
  <si>
    <t>12481 YDE</t>
  </si>
  <si>
    <t>255545</t>
  </si>
  <si>
    <t>MBITEKAMBOH RICHARD WANKIE</t>
  </si>
  <si>
    <t>P028713582620R</t>
  </si>
  <si>
    <t>255546</t>
  </si>
  <si>
    <t>MBITI</t>
  </si>
  <si>
    <t>P078814664003D</t>
  </si>
  <si>
    <t>PITOUA</t>
  </si>
  <si>
    <t>255547</t>
  </si>
  <si>
    <t>MBITI ALINDA</t>
  </si>
  <si>
    <t>P126712625620Y</t>
  </si>
  <si>
    <t>255548</t>
  </si>
  <si>
    <t>MBITIKON</t>
  </si>
  <si>
    <t>P015118444693F</t>
  </si>
  <si>
    <t>SECRETAIRE EXECUTIF</t>
  </si>
  <si>
    <t>255549</t>
  </si>
  <si>
    <t>MBITIMEH</t>
  </si>
  <si>
    <t>JOSEPH NGWA</t>
  </si>
  <si>
    <t>P116317515045C</t>
  </si>
  <si>
    <t>255550</t>
  </si>
  <si>
    <t>MBITKEBEYO PAMI</t>
  </si>
  <si>
    <t>CEDRIC ROSTAND</t>
  </si>
  <si>
    <t>P019317020455M</t>
  </si>
  <si>
    <t>SANTE ANIMAL</t>
  </si>
  <si>
    <t>CARREFOUR BASSO</t>
  </si>
  <si>
    <t>255551</t>
  </si>
  <si>
    <t>Mbitkeu</t>
  </si>
  <si>
    <t>P088517961619M</t>
  </si>
  <si>
    <t>255552</t>
  </si>
  <si>
    <t>MBITKOU NINTCHO</t>
  </si>
  <si>
    <t>JULIANNE POLEANCE</t>
  </si>
  <si>
    <t>P068612038410T</t>
  </si>
  <si>
    <t>COTE AUTE ECOLE LA BOUSOLE</t>
  </si>
  <si>
    <t>255553</t>
  </si>
  <si>
    <t>MBITKUI NANA</t>
  </si>
  <si>
    <t>P067717447430U</t>
  </si>
  <si>
    <t>255554</t>
  </si>
  <si>
    <t>MBITNDEHE ATCHONKE</t>
  </si>
  <si>
    <t>P118718371202L</t>
  </si>
  <si>
    <t>RUE 100 PAPIER</t>
  </si>
  <si>
    <t>255555</t>
  </si>
  <si>
    <t>P056616705257S</t>
  </si>
  <si>
    <t>255556</t>
  </si>
  <si>
    <t>MBITOM MBELLA</t>
  </si>
  <si>
    <t>P018917947971W</t>
  </si>
  <si>
    <t>255557</t>
  </si>
  <si>
    <t>MBITTI MOINDJI</t>
  </si>
  <si>
    <t>P090517536795G</t>
  </si>
  <si>
    <t>255558</t>
  </si>
  <si>
    <t>MBIVNGWEN</t>
  </si>
  <si>
    <t>P069318464393P</t>
  </si>
  <si>
    <t>255559</t>
  </si>
  <si>
    <t>MBIVNJO</t>
  </si>
  <si>
    <t>FRÉDÉRICK BAAME</t>
  </si>
  <si>
    <t>P018317832418J</t>
  </si>
  <si>
    <t>255560</t>
  </si>
  <si>
    <t>MBIVNJO VERA</t>
  </si>
  <si>
    <t>KERWAI</t>
  </si>
  <si>
    <t>P068716396840X</t>
  </si>
  <si>
    <t>255561</t>
  </si>
  <si>
    <t>MBIWAN JEMYMA</t>
  </si>
  <si>
    <t>M012517493764M</t>
  </si>
  <si>
    <t>Sewing and selling of female clothing</t>
  </si>
  <si>
    <t>255562</t>
  </si>
  <si>
    <t>MBIWAN NCHAFFU</t>
  </si>
  <si>
    <t>P115417863810K</t>
  </si>
  <si>
    <t>255563</t>
  </si>
  <si>
    <t>MBIWANG</t>
  </si>
  <si>
    <t>CLAUDINE NAGWA</t>
  </si>
  <si>
    <t>P110117688047Z</t>
  </si>
  <si>
    <t>255564</t>
  </si>
  <si>
    <t>MBIWANG BLANCHE KAH</t>
  </si>
  <si>
    <t>P069417197846H</t>
  </si>
  <si>
    <t>255565</t>
  </si>
  <si>
    <t>MBIWANG MOSES ASAM</t>
  </si>
  <si>
    <t>P057416716383L</t>
  </si>
  <si>
    <t>255566</t>
  </si>
  <si>
    <t>MBIWOUO LEKOMBOU</t>
  </si>
  <si>
    <t>P029715111132C</t>
  </si>
  <si>
    <t>255567</t>
  </si>
  <si>
    <t>MBIYA</t>
  </si>
  <si>
    <t>FRACINE EUGENIE</t>
  </si>
  <si>
    <t>P018417578112C</t>
  </si>
  <si>
    <t>255568</t>
  </si>
  <si>
    <t>P068012586746J</t>
  </si>
  <si>
    <t>255569</t>
  </si>
  <si>
    <t>MBIYA NYANMI</t>
  </si>
  <si>
    <t>GUYLIETTE</t>
  </si>
  <si>
    <t>P098418217186Y</t>
  </si>
  <si>
    <t>255570</t>
  </si>
  <si>
    <t>MBIYBE</t>
  </si>
  <si>
    <t>P065118091484U</t>
  </si>
  <si>
    <t>255571</t>
  </si>
  <si>
    <t>MBIYBEE CELESTINE YAAH</t>
  </si>
  <si>
    <t>P127014405592D</t>
  </si>
  <si>
    <t>255572</t>
  </si>
  <si>
    <t>MBIYDEH</t>
  </si>
  <si>
    <t>DONATIEN ESHEKIYEH</t>
  </si>
  <si>
    <t>P129618049573W</t>
  </si>
  <si>
    <t>255573</t>
  </si>
  <si>
    <t>MBIYDZELA</t>
  </si>
  <si>
    <t>BRUNO FONYUY</t>
  </si>
  <si>
    <t>P098814849947G</t>
  </si>
  <si>
    <t>255574</t>
  </si>
  <si>
    <t>SERGE GHAKANYUY</t>
  </si>
  <si>
    <t>P019714423299F</t>
  </si>
  <si>
    <t>255575</t>
  </si>
  <si>
    <t>Mbiydzemyuy</t>
  </si>
  <si>
    <t>P066117983335S</t>
  </si>
  <si>
    <t>255576</t>
  </si>
  <si>
    <t>MBIYDZENGE</t>
  </si>
  <si>
    <t>PATIENCE GHANKANYU</t>
  </si>
  <si>
    <t>P018517550350J</t>
  </si>
  <si>
    <t>255577</t>
  </si>
  <si>
    <t>Mbiydzengeh</t>
  </si>
  <si>
    <t>Marieshantine bongyi</t>
  </si>
  <si>
    <t>P029117857873G</t>
  </si>
  <si>
    <t>255578</t>
  </si>
  <si>
    <t>MBIYDZENGEH DIVINE REEMLA</t>
  </si>
  <si>
    <t>P048816423248K</t>
  </si>
  <si>
    <t>255579</t>
  </si>
  <si>
    <t>MBIYDZENYU</t>
  </si>
  <si>
    <t>P088716584725L</t>
  </si>
  <si>
    <t>255580</t>
  </si>
  <si>
    <t>CARINE YEFON</t>
  </si>
  <si>
    <t>P049917669061F</t>
  </si>
  <si>
    <t>ENTREE SUZANNA</t>
  </si>
  <si>
    <t>255581</t>
  </si>
  <si>
    <t>ERNEST AYUNI</t>
  </si>
  <si>
    <t>P048716877065U</t>
  </si>
  <si>
    <t>255582</t>
  </si>
  <si>
    <t>FRANXLIN</t>
  </si>
  <si>
    <t>P118116657251U</t>
  </si>
  <si>
    <t>679815812</t>
  </si>
  <si>
    <t>255583</t>
  </si>
  <si>
    <t>JULIAN DZERVEGHARI</t>
  </si>
  <si>
    <t>P017618102935Y</t>
  </si>
  <si>
    <t>255584</t>
  </si>
  <si>
    <t>JULIUS NGONG</t>
  </si>
  <si>
    <t>P077312261305S</t>
  </si>
  <si>
    <t>255585</t>
  </si>
  <si>
    <t>P019317716880A</t>
  </si>
  <si>
    <t>255586</t>
  </si>
  <si>
    <t>P069817697104L</t>
  </si>
  <si>
    <t>255587</t>
  </si>
  <si>
    <t>RONARLD BINTAR</t>
  </si>
  <si>
    <t>P019916581746K</t>
  </si>
  <si>
    <t>255588</t>
  </si>
  <si>
    <t>P087816354264J</t>
  </si>
  <si>
    <t>255589</t>
  </si>
  <si>
    <t>P117618473424R</t>
  </si>
  <si>
    <t>DISTRIBUTEUR WINALITE</t>
  </si>
  <si>
    <t>255590</t>
  </si>
  <si>
    <t>SYLVIE TOMNYUY</t>
  </si>
  <si>
    <t>P019412785238G</t>
  </si>
  <si>
    <t>255591</t>
  </si>
  <si>
    <t>VESTER</t>
  </si>
  <si>
    <t>P047117117874P</t>
  </si>
  <si>
    <t>255592</t>
  </si>
  <si>
    <t>ZAKINATU DZELAMONYUY</t>
  </si>
  <si>
    <t>P089417919692X</t>
  </si>
  <si>
    <t>255593</t>
  </si>
  <si>
    <t>MBIYDZENYUY BASIRU BANFORLA</t>
  </si>
  <si>
    <t>P118712759909Z</t>
  </si>
  <si>
    <t>255594</t>
  </si>
  <si>
    <t>MBIYDZENYUY COLLINS</t>
  </si>
  <si>
    <t>P047818239447U</t>
  </si>
  <si>
    <t>255595</t>
  </si>
  <si>
    <t>MBIYDZENYUY COURAGE</t>
  </si>
  <si>
    <t>P011516886868X</t>
  </si>
  <si>
    <t>255596</t>
  </si>
  <si>
    <t>MBIYDZENYUY DIVINE SIHTAN</t>
  </si>
  <si>
    <t>P078917820125P</t>
  </si>
  <si>
    <t>255597</t>
  </si>
  <si>
    <t>MBIYDZENYUY NICOLINE NYUYFONI</t>
  </si>
  <si>
    <t>P038317605328W</t>
  </si>
  <si>
    <t>255598</t>
  </si>
  <si>
    <t>MBIYDZENYUY YAMOH</t>
  </si>
  <si>
    <t>P018616990817Z</t>
  </si>
  <si>
    <t>255599</t>
  </si>
  <si>
    <t>MBIYE ESSOKE RAYMOND</t>
  </si>
  <si>
    <t>P059516255170H</t>
  </si>
  <si>
    <t>255600</t>
  </si>
  <si>
    <t>MBIYIFOR FORTANG GEORGE</t>
  </si>
  <si>
    <t>P122016957803U</t>
  </si>
  <si>
    <t>255601</t>
  </si>
  <si>
    <t>MBIYIWOH</t>
  </si>
  <si>
    <t>ALLAN ABONDEWO</t>
  </si>
  <si>
    <t>P019517715471Y</t>
  </si>
  <si>
    <t>255602</t>
  </si>
  <si>
    <t>ALLAN ABONDEWO (ETS ALLAN MEUBLE)</t>
  </si>
  <si>
    <t>P019516945401G</t>
  </si>
  <si>
    <t>TKC MONTÉE COLLÈGE ITEG</t>
  </si>
  <si>
    <t>255603</t>
  </si>
  <si>
    <t>MBIYONG EPOUSE WONIG</t>
  </si>
  <si>
    <t>P076717782358G</t>
  </si>
  <si>
    <t>255604</t>
  </si>
  <si>
    <t>MBIYUI</t>
  </si>
  <si>
    <t>P060317951589P</t>
  </si>
  <si>
    <t>255605</t>
  </si>
  <si>
    <t>DAROUTOU</t>
  </si>
  <si>
    <t>P119516699889W</t>
  </si>
  <si>
    <t>ANCIEN AMI VOYAGE</t>
  </si>
  <si>
    <t>255606</t>
  </si>
  <si>
    <t>MBIZIWOH KENGHO</t>
  </si>
  <si>
    <t>P077817142509N</t>
  </si>
  <si>
    <t>255607</t>
  </si>
  <si>
    <t>MBJ BUSINESS &amp; CORPORATE LEGAL</t>
  </si>
  <si>
    <t>CONSULTING "STE MBJ"</t>
  </si>
  <si>
    <t>M111512443168A</t>
  </si>
  <si>
    <t>255608</t>
  </si>
  <si>
    <t>MBKJP PHARMA</t>
  </si>
  <si>
    <t>M042416659902E</t>
  </si>
  <si>
    <t>NDOKOTI DOUALA 2825</t>
  </si>
  <si>
    <t>255609</t>
  </si>
  <si>
    <t>MBL ENGINEERING AND SERVICES SARL</t>
  </si>
  <si>
    <t>M022416448757S</t>
  </si>
  <si>
    <t>255610</t>
  </si>
  <si>
    <t>Mblakang Ferdinand</t>
  </si>
  <si>
    <t>CH 7023</t>
  </si>
  <si>
    <t>P060317838304M</t>
  </si>
  <si>
    <t>255611</t>
  </si>
  <si>
    <t>MBLY SARL</t>
  </si>
  <si>
    <t>M012517536138A</t>
  </si>
  <si>
    <t>CONSEIL, PRESTATIONS DE SERVICES</t>
  </si>
  <si>
    <t>255612</t>
  </si>
  <si>
    <t>MBM &amp; KTC PHYTO DISTRIBUTION CENTER LTD</t>
  </si>
  <si>
    <t>M022517620233E</t>
  </si>
  <si>
    <t>VENTES DES PRODUITS PHYTOSANITAIRES, PRESTATIONS DE SERVICES ET IMPORT-EXPORT</t>
  </si>
  <si>
    <t>255613</t>
  </si>
  <si>
    <t>MBM ADDED VALUE</t>
  </si>
  <si>
    <t>M061512375215L</t>
  </si>
  <si>
    <t>255614</t>
  </si>
  <si>
    <t>MBM COMMUNICATION &amp; DISTRIBUTION SARL</t>
  </si>
  <si>
    <t>MBM C &amp; D SARL</t>
  </si>
  <si>
    <t>M012416373401X</t>
  </si>
  <si>
    <t>255615</t>
  </si>
  <si>
    <t>MBM GLOBAL SERVICES SARL</t>
  </si>
  <si>
    <t>MBM SARL</t>
  </si>
  <si>
    <t>M012217019443G</t>
  </si>
  <si>
    <t>255616</t>
  </si>
  <si>
    <t>M031912755161A</t>
  </si>
  <si>
    <t>TSINGA DERRIERE LA FOIRE</t>
  </si>
  <si>
    <t>255617</t>
  </si>
  <si>
    <t>MBN &amp; FILS BUSINESS SARL</t>
  </si>
  <si>
    <t>M072315969146X</t>
  </si>
  <si>
    <t>HONSOUNG</t>
  </si>
  <si>
    <t>255618</t>
  </si>
  <si>
    <t>Mbndzenyuy</t>
  </si>
  <si>
    <t>Mhemiah lolz</t>
  </si>
  <si>
    <t>P010517986753T</t>
  </si>
  <si>
    <t>255619</t>
  </si>
  <si>
    <t>ANU JANEVIER NGIFOR</t>
  </si>
  <si>
    <t>P069718016751F</t>
  </si>
  <si>
    <t>675000008</t>
  </si>
  <si>
    <t>255620</t>
  </si>
  <si>
    <t>P048417355360C</t>
  </si>
  <si>
    <t>255621</t>
  </si>
  <si>
    <t>P087212700107M</t>
  </si>
  <si>
    <t>255622</t>
  </si>
  <si>
    <t>P027517793595L</t>
  </si>
  <si>
    <t>255623</t>
  </si>
  <si>
    <t>JEAN LEMAIRE</t>
  </si>
  <si>
    <t>P127400212896F</t>
  </si>
  <si>
    <t>255624</t>
  </si>
  <si>
    <t>P035512469528J</t>
  </si>
  <si>
    <t>TAXI DE VILLE</t>
  </si>
  <si>
    <t>255625</t>
  </si>
  <si>
    <t>P028312411547C</t>
  </si>
  <si>
    <t>255626</t>
  </si>
  <si>
    <t>P098417761460H</t>
  </si>
  <si>
    <t>255627</t>
  </si>
  <si>
    <t>P010716318409M</t>
  </si>
  <si>
    <t>255628</t>
  </si>
  <si>
    <t>RACHEL NGUM</t>
  </si>
  <si>
    <t>P129217532090D</t>
  </si>
  <si>
    <t>255629</t>
  </si>
  <si>
    <t>STELLA JEANNINE</t>
  </si>
  <si>
    <t>P087000427088A</t>
  </si>
  <si>
    <t>255630</t>
  </si>
  <si>
    <t>SYLVAIN SERGE FIACRE</t>
  </si>
  <si>
    <t>P119017841337K</t>
  </si>
  <si>
    <t>255631</t>
  </si>
  <si>
    <t>WANYE CALLISTUS</t>
  </si>
  <si>
    <t>P089917205063G</t>
  </si>
  <si>
    <t>255632</t>
  </si>
  <si>
    <t>M'BO</t>
  </si>
  <si>
    <t>DJIBRIL (ETS M'BO SERVICES INFINIS)</t>
  </si>
  <si>
    <t>P026214921972T</t>
  </si>
  <si>
    <t>IMMEUBLE DERRIERE POSTE DE POLICE</t>
  </si>
  <si>
    <t>255633</t>
  </si>
  <si>
    <t>MBO AGRIVISION</t>
  </si>
  <si>
    <t>M082116407710K</t>
  </si>
  <si>
    <t>255634</t>
  </si>
  <si>
    <t>MBO ARMAND</t>
  </si>
  <si>
    <t>P118612493917G</t>
  </si>
  <si>
    <t>FACE ANCIEN FIFFA</t>
  </si>
  <si>
    <t>255635</t>
  </si>
  <si>
    <t>MBO ATANGANA</t>
  </si>
  <si>
    <t>P057000133528Z</t>
  </si>
  <si>
    <t>255636</t>
  </si>
  <si>
    <t>MBO AZOMBO</t>
  </si>
  <si>
    <t>NENETTE KELLY</t>
  </si>
  <si>
    <t>P089518309532R</t>
  </si>
  <si>
    <t>255637</t>
  </si>
  <si>
    <t>MBO BAMA APPOLONIUS</t>
  </si>
  <si>
    <t>P035516269630B</t>
  </si>
  <si>
    <t>255638</t>
  </si>
  <si>
    <t>MBO BIDJA CÉLINE</t>
  </si>
  <si>
    <t>P010018102550M</t>
  </si>
  <si>
    <t>255639</t>
  </si>
  <si>
    <t>MBO DANIEL MUKWELE</t>
  </si>
  <si>
    <t>P086113065100X</t>
  </si>
  <si>
    <t>255640</t>
  </si>
  <si>
    <t>MBO DI BWEM SARL</t>
  </si>
  <si>
    <t>M032517630018N</t>
  </si>
  <si>
    <t>255641</t>
  </si>
  <si>
    <t>MBO DJIBRIL</t>
  </si>
  <si>
    <t>P122016273759K</t>
  </si>
  <si>
    <t>255642</t>
  </si>
  <si>
    <t>P026212406479C</t>
  </si>
  <si>
    <t>B4/691</t>
  </si>
  <si>
    <t>255643</t>
  </si>
  <si>
    <t>MBO EDJODJOM JEANNICK</t>
  </si>
  <si>
    <t>ETS MBO EDJODJOM</t>
  </si>
  <si>
    <t>P118912467594X</t>
  </si>
  <si>
    <t>255644</t>
  </si>
  <si>
    <t>MBO ELA</t>
  </si>
  <si>
    <t>BIBIANE LORRAINE</t>
  </si>
  <si>
    <t>P128317035550H</t>
  </si>
  <si>
    <t>255645</t>
  </si>
  <si>
    <t>MBO EMINI</t>
  </si>
  <si>
    <t>P029517838854L</t>
  </si>
  <si>
    <t>255646</t>
  </si>
  <si>
    <t>MBO EPSEE ANGONG</t>
  </si>
  <si>
    <t>P045712626094K</t>
  </si>
  <si>
    <t>255647</t>
  </si>
  <si>
    <t>MBO Evelyne Lorraine</t>
  </si>
  <si>
    <t>ETS MBO EVELYNE LORRANE</t>
  </si>
  <si>
    <t>P016700466466D</t>
  </si>
  <si>
    <t>255648</t>
  </si>
  <si>
    <t>MBO EVEZOO</t>
  </si>
  <si>
    <t>CARMEN SANDRINE</t>
  </si>
  <si>
    <t>P018518553421R</t>
  </si>
  <si>
    <t>255649</t>
  </si>
  <si>
    <t>MBO EYETEMOU EPOUSE MBA</t>
  </si>
  <si>
    <t>ETS MBO EYETENOU</t>
  </si>
  <si>
    <t>P036800368628F</t>
  </si>
  <si>
    <t>255650</t>
  </si>
  <si>
    <t>MBO LOUIS DIMITRI</t>
  </si>
  <si>
    <t>P029216649437R</t>
  </si>
  <si>
    <t>255651</t>
  </si>
  <si>
    <t>MBO MARY ANGAWAH</t>
  </si>
  <si>
    <t>P016117660014R</t>
  </si>
  <si>
    <t>255652</t>
  </si>
  <si>
    <t>MBO MBEH</t>
  </si>
  <si>
    <t>CLARA BROWN</t>
  </si>
  <si>
    <t>P019612550666Z</t>
  </si>
  <si>
    <t>255653</t>
  </si>
  <si>
    <t>MBO MBEYO'O</t>
  </si>
  <si>
    <t>P096517559697Q</t>
  </si>
  <si>
    <t>BITOTOL NKOLAFAMBA</t>
  </si>
  <si>
    <t>255654</t>
  </si>
  <si>
    <t>P095616837692U</t>
  </si>
  <si>
    <t>NKOMBA-SI</t>
  </si>
  <si>
    <t>255655</t>
  </si>
  <si>
    <t>JUSTINE.</t>
  </si>
  <si>
    <t>P095618058239U</t>
  </si>
  <si>
    <t>255656</t>
  </si>
  <si>
    <t>MBO MBO</t>
  </si>
  <si>
    <t>P018516379869R</t>
  </si>
  <si>
    <t>255657</t>
  </si>
  <si>
    <t>P018316379928D</t>
  </si>
  <si>
    <t>255658</t>
  </si>
  <si>
    <t>MBO MEDJA EPSE TITMAMB</t>
  </si>
  <si>
    <t>P096915102855Q</t>
  </si>
  <si>
    <t>255659</t>
  </si>
  <si>
    <t>MBO MEDJA GENEVIEVE EPOUSE TITMAMBETS</t>
  </si>
  <si>
    <t>ETS MBO MEDJA0</t>
  </si>
  <si>
    <t>P096900506298K</t>
  </si>
  <si>
    <t>8 eme RUE</t>
  </si>
  <si>
    <t>255660</t>
  </si>
  <si>
    <t>MBO MEYE EPOUSE MENGO</t>
  </si>
  <si>
    <t>THAMAR DIDIER</t>
  </si>
  <si>
    <t>P016715069205X</t>
  </si>
  <si>
    <t>255661</t>
  </si>
  <si>
    <t>MBO MVOMO</t>
  </si>
  <si>
    <t>ELIE ROMEO</t>
  </si>
  <si>
    <t>P060616751801H</t>
  </si>
  <si>
    <t>255662</t>
  </si>
  <si>
    <t>MBO NELLY CHRISTELLE</t>
  </si>
  <si>
    <t>ETS MBO NELLY CHRISTELLE</t>
  </si>
  <si>
    <t>P128812440929M</t>
  </si>
  <si>
    <t>255663</t>
  </si>
  <si>
    <t>MBO NTYAM SARA JOCELYNE</t>
  </si>
  <si>
    <t>ETS HENRI ET JO NET</t>
  </si>
  <si>
    <t>P020117565151K</t>
  </si>
  <si>
    <t>YAOUNDE MVOG-MBI</t>
  </si>
  <si>
    <t>255664</t>
  </si>
  <si>
    <t>MBO OLIVEETS</t>
  </si>
  <si>
    <t>ETS MBO OLIVE</t>
  </si>
  <si>
    <t>P098412445009T</t>
  </si>
  <si>
    <t>255665</t>
  </si>
  <si>
    <t>MBO OUSMANE</t>
  </si>
  <si>
    <t>P115612301232Y</t>
  </si>
  <si>
    <t>255666</t>
  </si>
  <si>
    <t>MBO SAINT PAUL</t>
  </si>
  <si>
    <t>CHEZ SAINT PAUL</t>
  </si>
  <si>
    <t>P128912749329P</t>
  </si>
  <si>
    <t>255667</t>
  </si>
  <si>
    <t>MBO SEG NOËL ROGER</t>
  </si>
  <si>
    <t>( ETS EXPRESS BUSINESS AND SERVICES ) EBS</t>
  </si>
  <si>
    <t>P127017153865R</t>
  </si>
  <si>
    <t>255668</t>
  </si>
  <si>
    <t>MBO WANYE</t>
  </si>
  <si>
    <t>P089917054578F</t>
  </si>
  <si>
    <t>255669</t>
  </si>
  <si>
    <t>MBO ZAYOMBE</t>
  </si>
  <si>
    <t>P119017898378Q</t>
  </si>
  <si>
    <t>255670</t>
  </si>
  <si>
    <t>MBO’OSSI</t>
  </si>
  <si>
    <t>P118916318396L</t>
  </si>
  <si>
    <t>255671</t>
  </si>
  <si>
    <t>DEDIER JULIEN</t>
  </si>
  <si>
    <t>P055815331136S</t>
  </si>
  <si>
    <t>255672</t>
  </si>
  <si>
    <t>DERRICK ALONGIFOR</t>
  </si>
  <si>
    <t>P018717455808R</t>
  </si>
  <si>
    <t>255673</t>
  </si>
  <si>
    <t>ETS GMTI</t>
  </si>
  <si>
    <t>P047100280388K</t>
  </si>
  <si>
    <t>255674</t>
  </si>
  <si>
    <t>P099018064395A</t>
  </si>
  <si>
    <t>255675</t>
  </si>
  <si>
    <t>P067712499384B</t>
  </si>
  <si>
    <t>PREST. SCES, COMMERCE GL. HÉBERGEMENT</t>
  </si>
  <si>
    <t>BALADJI 1 BP. NGAOUNDERE</t>
  </si>
  <si>
    <t>255676</t>
  </si>
  <si>
    <t>MBOA AGRIFARMING SARL</t>
  </si>
  <si>
    <t>M102217654469T</t>
  </si>
  <si>
    <t>255677</t>
  </si>
  <si>
    <t>MBOA ANABA</t>
  </si>
  <si>
    <t>FELICITE MARIE JOSEPHINE</t>
  </si>
  <si>
    <t>P046100006151L</t>
  </si>
  <si>
    <t>255678</t>
  </si>
  <si>
    <t>MBOA ATANGANA</t>
  </si>
  <si>
    <t>ETS MBOA ATANGANA</t>
  </si>
  <si>
    <t>P074700075285Y</t>
  </si>
  <si>
    <t>255679</t>
  </si>
  <si>
    <t>MBOA BAKALA SARL</t>
  </si>
  <si>
    <t>(ETS MBOA BAKALA SARL)</t>
  </si>
  <si>
    <t>M072217526243P</t>
  </si>
  <si>
    <t>255680</t>
  </si>
  <si>
    <t>MBOA BETOTE DIKA AKWA II</t>
  </si>
  <si>
    <t>M011918606665A</t>
  </si>
  <si>
    <t>255681</t>
  </si>
  <si>
    <t>MBOA BONANKONGO</t>
  </si>
  <si>
    <t>M042116738865E</t>
  </si>
  <si>
    <t>383,RUE FOCH AKWA BP 15717 DOUALA</t>
  </si>
  <si>
    <t>255682</t>
  </si>
  <si>
    <t>MBOA BUILDING SERVICES SARL</t>
  </si>
  <si>
    <t>M111512423437H</t>
  </si>
  <si>
    <t>255683</t>
  </si>
  <si>
    <t>MBOA CANDY SHOP</t>
  </si>
  <si>
    <t>M012517513757L</t>
  </si>
  <si>
    <t>CONFISERIE/CHOCOLAT</t>
  </si>
  <si>
    <t>MAROUA -PITOARE</t>
  </si>
  <si>
    <t>255684</t>
  </si>
  <si>
    <t>MBOA CONSTRUCTION SARL</t>
  </si>
  <si>
    <t>M021912750721C</t>
  </si>
  <si>
    <t>255685</t>
  </si>
  <si>
    <t>MBOA DIDIER JULIEN</t>
  </si>
  <si>
    <t>P122015616935T</t>
  </si>
  <si>
    <t>255686</t>
  </si>
  <si>
    <t>MBOA FRET SARL</t>
  </si>
  <si>
    <t>M012416372685T</t>
  </si>
  <si>
    <t>255687</t>
  </si>
  <si>
    <t>MBOA II</t>
  </si>
  <si>
    <t>Jean paul romeo</t>
  </si>
  <si>
    <t>P079517965462Z</t>
  </si>
  <si>
    <t>255688</t>
  </si>
  <si>
    <t>MBOA JEAN BERTRAND</t>
  </si>
  <si>
    <t>(ETS MBOA)</t>
  </si>
  <si>
    <t>P018400552896U</t>
  </si>
  <si>
    <t>DOUALA/M/MBOPPI FCE GENDARMERIE</t>
  </si>
  <si>
    <t>255689</t>
  </si>
  <si>
    <t>MBOA KATY SARL</t>
  </si>
  <si>
    <t>M012517491055R</t>
  </si>
  <si>
    <t>COMMERCE GENERAL-PRESTATION DIVERSE-MINI MARKET-LOUNGE-ETC...</t>
  </si>
  <si>
    <t>255690</t>
  </si>
  <si>
    <t>MBOA MARIE</t>
  </si>
  <si>
    <t>P057712283445K</t>
  </si>
  <si>
    <t>255691</t>
  </si>
  <si>
    <t>MBOA MBALLA EPSEE MBILI NTSE</t>
  </si>
  <si>
    <t>P017012726042T</t>
  </si>
  <si>
    <t>BASTOS/NYLON</t>
  </si>
  <si>
    <t>255692</t>
  </si>
  <si>
    <t>MBOA NDJOCK EMMANUEL</t>
  </si>
  <si>
    <t>P092518008249R</t>
  </si>
  <si>
    <t>255693</t>
  </si>
  <si>
    <t>MBOA NICOLE</t>
  </si>
  <si>
    <t>P017918443852F</t>
  </si>
  <si>
    <t>ESTHETIQUE, COMMERCE GENERAL</t>
  </si>
  <si>
    <t>IMMEUBLE B18</t>
  </si>
  <si>
    <t>255694</t>
  </si>
  <si>
    <t>MBOA SPORTS TV</t>
  </si>
  <si>
    <t>M071913912846G</t>
  </si>
  <si>
    <t>CARRIERE GROS BOUQUET</t>
  </si>
  <si>
    <t>255695</t>
  </si>
  <si>
    <t>MBOACHOM</t>
  </si>
  <si>
    <t>P088818074750K</t>
  </si>
  <si>
    <t>BP:214 DOUALA</t>
  </si>
  <si>
    <t>255696</t>
  </si>
  <si>
    <t>MBOACLOUD</t>
  </si>
  <si>
    <t>M012316931220K</t>
  </si>
  <si>
    <t>255697</t>
  </si>
  <si>
    <t>MBOADJA  EDWIGE</t>
  </si>
  <si>
    <t>P098417868606S</t>
  </si>
  <si>
    <t>255698</t>
  </si>
  <si>
    <t>MBOAGUELE</t>
  </si>
  <si>
    <t>JOSIAS FLAVIEN</t>
  </si>
  <si>
    <t>P028812375780U</t>
  </si>
  <si>
    <t>255699</t>
  </si>
  <si>
    <t>MBOAMART SARL</t>
  </si>
  <si>
    <t>M082517943286C</t>
  </si>
  <si>
    <t>255700</t>
  </si>
  <si>
    <t>MBOANA ATAMBA</t>
  </si>
  <si>
    <t>P028718017018D</t>
  </si>
  <si>
    <t>255701</t>
  </si>
  <si>
    <t>MBOANE BESSALA</t>
  </si>
  <si>
    <t>P128217997059W</t>
  </si>
  <si>
    <t>255702</t>
  </si>
  <si>
    <t>MBOATRONICS</t>
  </si>
  <si>
    <t>MBOATRINICS SARL</t>
  </si>
  <si>
    <t>M041812701254H</t>
  </si>
  <si>
    <t>FABRICATION ET VTE DES BOITIERS</t>
  </si>
  <si>
    <t>255703</t>
  </si>
  <si>
    <t>MBOB</t>
  </si>
  <si>
    <t>VALERIE CONSTANCE</t>
  </si>
  <si>
    <t>P118616695716K</t>
  </si>
  <si>
    <t>255704</t>
  </si>
  <si>
    <t>MBOBA</t>
  </si>
  <si>
    <t>SERGES LEDOUX</t>
  </si>
  <si>
    <t>P067917549823P</t>
  </si>
  <si>
    <t>255705</t>
  </si>
  <si>
    <t>MBOBA NDJANA</t>
  </si>
  <si>
    <t>SERGE SATURNIN</t>
  </si>
  <si>
    <t>P028717949411D</t>
  </si>
  <si>
    <t>255706</t>
  </si>
  <si>
    <t>MBOBA NGUEDIA</t>
  </si>
  <si>
    <t>Régine Sorelle</t>
  </si>
  <si>
    <t>P078917825692P</t>
  </si>
  <si>
    <t>255707</t>
  </si>
  <si>
    <t>MBOBA SERGES LEDOUX</t>
  </si>
  <si>
    <t>P122017654862B</t>
  </si>
  <si>
    <t>255708</t>
  </si>
  <si>
    <t>MBOBA TCHOUMI</t>
  </si>
  <si>
    <t>P078712422362R</t>
  </si>
  <si>
    <t>255709</t>
  </si>
  <si>
    <t>MBOBDA</t>
  </si>
  <si>
    <t>BERTRAND LANDRY(ETS BOBY).</t>
  </si>
  <si>
    <t>P068217858028Z</t>
  </si>
  <si>
    <t>255710</t>
  </si>
  <si>
    <t>P088517863805D</t>
  </si>
  <si>
    <t>255711</t>
  </si>
  <si>
    <t>P013600024640E</t>
  </si>
  <si>
    <t>255712</t>
  </si>
  <si>
    <t>INGRID KEVINE</t>
  </si>
  <si>
    <t>P089716438338N</t>
  </si>
  <si>
    <t>255713</t>
  </si>
  <si>
    <t>LUCIE HERVET</t>
  </si>
  <si>
    <t>P017000174482T</t>
  </si>
  <si>
    <t>255714</t>
  </si>
  <si>
    <t>P017016627583K</t>
  </si>
  <si>
    <t>255715</t>
  </si>
  <si>
    <t>MBOBDA EKO BONIFACE</t>
  </si>
  <si>
    <t>P048017678597U</t>
  </si>
  <si>
    <t>255716</t>
  </si>
  <si>
    <t>MBOBDA FOGUIENG</t>
  </si>
  <si>
    <t>P098416492636N</t>
  </si>
  <si>
    <t>ING ELECTRICIEN</t>
  </si>
  <si>
    <t>255717</t>
  </si>
  <si>
    <t>MBOBDA MOUANFON</t>
  </si>
  <si>
    <t>P057918528377C</t>
  </si>
  <si>
    <t>ELOUMDEN ECOLE DE GUERRE</t>
  </si>
  <si>
    <t>255718</t>
  </si>
  <si>
    <t>MBOBDA NOULE</t>
  </si>
  <si>
    <t>P119517799004Q</t>
  </si>
  <si>
    <t>255719</t>
  </si>
  <si>
    <t>MBOBDA SEKAPI ROBERTDRE</t>
  </si>
  <si>
    <t>DREAMS PLAZA</t>
  </si>
  <si>
    <t>P068212468281F</t>
  </si>
  <si>
    <t>A COTE SECURITE PUBLIQUE</t>
  </si>
  <si>
    <t>255720</t>
  </si>
  <si>
    <t>MBOBDA SILAS ARNO</t>
  </si>
  <si>
    <t>P017817516644J</t>
  </si>
  <si>
    <t>255721</t>
  </si>
  <si>
    <t>MBOBDA TAMO</t>
  </si>
  <si>
    <t>ULRICH CAREL</t>
  </si>
  <si>
    <t>P039917013664A</t>
  </si>
  <si>
    <t>255722</t>
  </si>
  <si>
    <t>MBOBDA WAFFO</t>
  </si>
  <si>
    <t>P108618266514Q</t>
  </si>
  <si>
    <t>255723</t>
  </si>
  <si>
    <t>MADELEINE "ETS M.M"</t>
  </si>
  <si>
    <t>P014000240594W</t>
  </si>
  <si>
    <t>255724</t>
  </si>
  <si>
    <t>MBOBDOUA ÉPOUSE DOMGA</t>
  </si>
  <si>
    <t>P078117749836H</t>
  </si>
  <si>
    <t>255725</t>
  </si>
  <si>
    <t>MBOBE</t>
  </si>
  <si>
    <t>EVE DOLIMA</t>
  </si>
  <si>
    <t>P029916988861M</t>
  </si>
  <si>
    <t>255726</t>
  </si>
  <si>
    <t>MBOBEUM BEKEK</t>
  </si>
  <si>
    <t>JOSCALINE NINA</t>
  </si>
  <si>
    <t>P059217781597S</t>
  </si>
  <si>
    <t>255727</t>
  </si>
  <si>
    <t>MBOBGA</t>
  </si>
  <si>
    <t>BLAISE BERNARD</t>
  </si>
  <si>
    <t>P098716438669K</t>
  </si>
  <si>
    <t>MENUSIER METALIQUE</t>
  </si>
  <si>
    <t>255728</t>
  </si>
  <si>
    <t>MBOBNDA</t>
  </si>
  <si>
    <t>PRINCE ELISEE</t>
  </si>
  <si>
    <t>P109917270686H</t>
  </si>
  <si>
    <t>255729</t>
  </si>
  <si>
    <t>MBOBO</t>
  </si>
  <si>
    <t>P016018414512U</t>
  </si>
  <si>
    <t>255730</t>
  </si>
  <si>
    <t>P116912752029P</t>
  </si>
  <si>
    <t>255731</t>
  </si>
  <si>
    <t>MBOBO EMBOLO</t>
  </si>
  <si>
    <t>ERIC JEAN BLAISE</t>
  </si>
  <si>
    <t>P099317741371C</t>
  </si>
  <si>
    <t>255732</t>
  </si>
  <si>
    <t>MBOBONG GABRIEL</t>
  </si>
  <si>
    <t>ETS: MBG COMPAGNIE</t>
  </si>
  <si>
    <t>P046816633196Y</t>
  </si>
  <si>
    <t>ÉTUDES &amp; PRESTATIONS DE SERVICES</t>
  </si>
  <si>
    <t>255733</t>
  </si>
  <si>
    <t>MBOBONG PRIDE KWEYIKA</t>
  </si>
  <si>
    <t>P020417279923U</t>
  </si>
  <si>
    <t>255734</t>
  </si>
  <si>
    <t>MBOCHAFI</t>
  </si>
  <si>
    <t>GWENDOLINE NKEMBA</t>
  </si>
  <si>
    <t>P119018372059G</t>
  </si>
  <si>
    <t>255735</t>
  </si>
  <si>
    <t>MBOCHIE</t>
  </si>
  <si>
    <t>P076718510933K</t>
  </si>
  <si>
    <t>STALOM</t>
  </si>
  <si>
    <t>255736</t>
  </si>
  <si>
    <t>MBOCK</t>
  </si>
  <si>
    <t>ADELE MARINA NATACHA</t>
  </si>
  <si>
    <t>P048917185184D</t>
  </si>
  <si>
    <t>255737</t>
  </si>
  <si>
    <t>P096416407683Y</t>
  </si>
  <si>
    <t>NDOGPASSI EN FACE 100 PAPIERS</t>
  </si>
  <si>
    <t>255738</t>
  </si>
  <si>
    <t>CHRISTY MELISSA</t>
  </si>
  <si>
    <t>P039416043229U</t>
  </si>
  <si>
    <t>NYALLA PARISO ENTREE CIMETIERE</t>
  </si>
  <si>
    <t>255739</t>
  </si>
  <si>
    <t>CLAUDE BIENVENU</t>
  </si>
  <si>
    <t>P056318043087M</t>
  </si>
  <si>
    <t>255740</t>
  </si>
  <si>
    <t>ELIANE SOLANGE</t>
  </si>
  <si>
    <t>P029416893114N</t>
  </si>
  <si>
    <t>255741</t>
  </si>
  <si>
    <t>EMMANUEL ULRICH (ETS UMB)</t>
  </si>
  <si>
    <t>P077717522525W</t>
  </si>
  <si>
    <t>255742</t>
  </si>
  <si>
    <t>ERIC ALFRED</t>
  </si>
  <si>
    <t>P058016285055M</t>
  </si>
  <si>
    <t>255743</t>
  </si>
  <si>
    <t>P075516805212D</t>
  </si>
  <si>
    <t>255744</t>
  </si>
  <si>
    <t>P019218142221A</t>
  </si>
  <si>
    <t>255745</t>
  </si>
  <si>
    <t>FELIX AMBROISE</t>
  </si>
  <si>
    <t>P127917863814L</t>
  </si>
  <si>
    <t>255746</t>
  </si>
  <si>
    <t>P059517989935N</t>
  </si>
  <si>
    <t>255747</t>
  </si>
  <si>
    <t>FRANCOISE EMA</t>
  </si>
  <si>
    <t>P019100531534N</t>
  </si>
  <si>
    <t>255748</t>
  </si>
  <si>
    <t>P099717218312H</t>
  </si>
  <si>
    <t>255749</t>
  </si>
  <si>
    <t>GASTON NASSER</t>
  </si>
  <si>
    <t>P129817787951Y</t>
  </si>
  <si>
    <t>255750</t>
  </si>
  <si>
    <t>GUY II</t>
  </si>
  <si>
    <t>P126300560415M</t>
  </si>
  <si>
    <t>255751</t>
  </si>
  <si>
    <t>P038012637975U</t>
  </si>
  <si>
    <t>255752</t>
  </si>
  <si>
    <t>JACQUELINE CARINE</t>
  </si>
  <si>
    <t>P088616296764Z</t>
  </si>
  <si>
    <t>255753</t>
  </si>
  <si>
    <t>P013217193509F</t>
  </si>
  <si>
    <t>255754</t>
  </si>
  <si>
    <t>JEAN LIONEL</t>
  </si>
  <si>
    <t>P018914654029B</t>
  </si>
  <si>
    <t>255755</t>
  </si>
  <si>
    <t>P107818308476D</t>
  </si>
  <si>
    <t>255756</t>
  </si>
  <si>
    <t>P128717602492Z</t>
  </si>
  <si>
    <t>255757</t>
  </si>
  <si>
    <t>P018617701084U</t>
  </si>
  <si>
    <t>255758</t>
  </si>
  <si>
    <t>P097900342861N</t>
  </si>
  <si>
    <t>255759</t>
  </si>
  <si>
    <t>P116716656961Q</t>
  </si>
  <si>
    <t>255760</t>
  </si>
  <si>
    <t>P117417755801E</t>
  </si>
  <si>
    <t>VENTE DE L'EAU</t>
  </si>
  <si>
    <t>255761</t>
  </si>
  <si>
    <t>PASCAL DESIRE</t>
  </si>
  <si>
    <t>P118118353161W</t>
  </si>
  <si>
    <t>255762</t>
  </si>
  <si>
    <t>PASCAL MARIE AMBROISE JUBILE</t>
  </si>
  <si>
    <t>P040116015864Q</t>
  </si>
  <si>
    <t>255763</t>
  </si>
  <si>
    <t>P055817892396D</t>
  </si>
  <si>
    <t>255764</t>
  </si>
  <si>
    <t>PIERRE BERTAU</t>
  </si>
  <si>
    <t>P077917146071X</t>
  </si>
  <si>
    <t>BP 190 YDE</t>
  </si>
  <si>
    <t>255765</t>
  </si>
  <si>
    <t>RACHEL LAURA</t>
  </si>
  <si>
    <t>P119118020624Q</t>
  </si>
  <si>
    <t>255766</t>
  </si>
  <si>
    <t>P098917755805U</t>
  </si>
  <si>
    <t>255767</t>
  </si>
  <si>
    <t>SAMUEL CHARLES</t>
  </si>
  <si>
    <t>P106617005761W</t>
  </si>
  <si>
    <t>255768</t>
  </si>
  <si>
    <t>P036300517088A</t>
  </si>
  <si>
    <t>255769</t>
  </si>
  <si>
    <t>P088300477698J</t>
  </si>
  <si>
    <t>255770</t>
  </si>
  <si>
    <t>MBOCK ABANGA</t>
  </si>
  <si>
    <t>P079618578472M</t>
  </si>
  <si>
    <t>255771</t>
  </si>
  <si>
    <t>MBOCK BELL</t>
  </si>
  <si>
    <t>P048817081351R</t>
  </si>
  <si>
    <t>255772</t>
  </si>
  <si>
    <t>MBOCK BIHIYA GAETAN</t>
  </si>
  <si>
    <t>P098716250696X</t>
  </si>
  <si>
    <t>255773</t>
  </si>
  <si>
    <t>MBOCK BIMBAI</t>
  </si>
  <si>
    <t>P099018296118T</t>
  </si>
  <si>
    <t>255774</t>
  </si>
  <si>
    <t>MBOCK BOUN</t>
  </si>
  <si>
    <t>P039415592380L</t>
  </si>
  <si>
    <t>255775</t>
  </si>
  <si>
    <t>MBOCK BRIGITTE SYLVIE</t>
  </si>
  <si>
    <t>P096912423175Z</t>
  </si>
  <si>
    <t>255776</t>
  </si>
  <si>
    <t>MBOCK COSMAS</t>
  </si>
  <si>
    <t>P119317731349X</t>
  </si>
  <si>
    <t>255777</t>
  </si>
  <si>
    <t>MBOCK DAVID</t>
  </si>
  <si>
    <t>ETS TECH.INTERNATIONNAL</t>
  </si>
  <si>
    <t>P096400161258C</t>
  </si>
  <si>
    <t>BIYEM ASSI- LAC</t>
  </si>
  <si>
    <t>255778</t>
  </si>
  <si>
    <t>MBOCK ELONG</t>
  </si>
  <si>
    <t>OSEE ONESIME</t>
  </si>
  <si>
    <t>P077817462497P</t>
  </si>
  <si>
    <t>255779</t>
  </si>
  <si>
    <t>P077817524735H</t>
  </si>
  <si>
    <t>255780</t>
  </si>
  <si>
    <t>MBOCK EPSE BIBOUM</t>
  </si>
  <si>
    <t>P068618167449D</t>
  </si>
  <si>
    <t>255781</t>
  </si>
  <si>
    <t>MBOCK EPSE KELBABA</t>
  </si>
  <si>
    <t>ANTOINETTE MARIE</t>
  </si>
  <si>
    <t>P056215994140Y</t>
  </si>
  <si>
    <t>NYLLA PARISO</t>
  </si>
  <si>
    <t>255782</t>
  </si>
  <si>
    <t>MBOCK EPSE KELBABA ANTOINNETTE MARIE</t>
  </si>
  <si>
    <t>MBOCK EPSE KELBABA A</t>
  </si>
  <si>
    <t>P066212506203J</t>
  </si>
  <si>
    <t>CARREFOUR PARISO</t>
  </si>
  <si>
    <t>255783</t>
  </si>
  <si>
    <t>MBOCK EPSE NDI MENDUGENA</t>
  </si>
  <si>
    <t>MARIE PAULE (ETS NORELD CONSEIL)</t>
  </si>
  <si>
    <t>P077417090003G</t>
  </si>
  <si>
    <t>255784</t>
  </si>
  <si>
    <t>MBOCK EPSEE BIBOUM</t>
  </si>
  <si>
    <t>ANNE DORIS</t>
  </si>
  <si>
    <t>P068612439934Y</t>
  </si>
  <si>
    <t>255785</t>
  </si>
  <si>
    <t>MBOCK EPSEE BISSAI</t>
  </si>
  <si>
    <t>P077912657256C</t>
  </si>
  <si>
    <t>255786</t>
  </si>
  <si>
    <t>MBOCK ERIC ALFRED</t>
  </si>
  <si>
    <t>P108012417950M</t>
  </si>
  <si>
    <t>255787</t>
  </si>
  <si>
    <t>P118016650272D</t>
  </si>
  <si>
    <t>255788</t>
  </si>
  <si>
    <t>MBOCK FILS</t>
  </si>
  <si>
    <t>P068317673621A</t>
  </si>
  <si>
    <t>255789</t>
  </si>
  <si>
    <t>MBOCK GERMAIN</t>
  </si>
  <si>
    <t>P068112933230B</t>
  </si>
  <si>
    <t>255790</t>
  </si>
  <si>
    <t>MBOCK GILBERT</t>
  </si>
  <si>
    <t>(ETS AMADEUS)</t>
  </si>
  <si>
    <t>P076717601854Y</t>
  </si>
  <si>
    <t>CG/TRANSIT/PS/IMPORT-EXPORT/ELEVAGE</t>
  </si>
  <si>
    <t>WONE INDUSTRIELLE BASSA EN FACE PROMETAL</t>
  </si>
  <si>
    <t>255791</t>
  </si>
  <si>
    <t>MBOCK HENRIETTE</t>
  </si>
  <si>
    <t>P037912549528Q</t>
  </si>
  <si>
    <t>M B CPTR 194</t>
  </si>
  <si>
    <t>255792</t>
  </si>
  <si>
    <t>MBOCK INGRID MORELLE OLIVIA</t>
  </si>
  <si>
    <t>ETS MBOCK DESIGN</t>
  </si>
  <si>
    <t>P129817775958D</t>
  </si>
  <si>
    <t>255793</t>
  </si>
  <si>
    <t>MBOCK JEROME BLAISE</t>
  </si>
  <si>
    <t>P056112529205D</t>
  </si>
  <si>
    <t>255794</t>
  </si>
  <si>
    <t>MBOCK KOUAMOU</t>
  </si>
  <si>
    <t>FRANCK VAN-DRESS</t>
  </si>
  <si>
    <t>P039817138564N</t>
  </si>
  <si>
    <t>255795</t>
  </si>
  <si>
    <t>MBOCK LIHINACK</t>
  </si>
  <si>
    <t>P019517915357Z</t>
  </si>
  <si>
    <t>255796</t>
  </si>
  <si>
    <t>MBOCK LUC MARIO</t>
  </si>
  <si>
    <t>ETS LM SERVICE</t>
  </si>
  <si>
    <t>P079317875048K</t>
  </si>
  <si>
    <t>255797</t>
  </si>
  <si>
    <t>MBOCK M SAMUEL OSEE</t>
  </si>
  <si>
    <t>GSB SACRE CHARLEMAGNE</t>
  </si>
  <si>
    <t>M110900044045A</t>
  </si>
  <si>
    <t>255798</t>
  </si>
  <si>
    <t>MBOCK MANG</t>
  </si>
  <si>
    <t>STARCKY RONNY</t>
  </si>
  <si>
    <t>P078915225704E</t>
  </si>
  <si>
    <t>255799</t>
  </si>
  <si>
    <t>MBOCK MANYO SALOMON</t>
  </si>
  <si>
    <t>" ETS SOBOTRANS "</t>
  </si>
  <si>
    <t>P128417252046P</t>
  </si>
  <si>
    <t>TRANSIT, TRANSPORT,PRESTATION</t>
  </si>
  <si>
    <t>CBC NGANGUE FACE EGLISE SACRE COEUR</t>
  </si>
  <si>
    <t>255800</t>
  </si>
  <si>
    <t>MBOCK MAPUT TECO</t>
  </si>
  <si>
    <t>( SW 949 BM )</t>
  </si>
  <si>
    <t>P102218012414B</t>
  </si>
  <si>
    <t>255801</t>
  </si>
  <si>
    <t>MBOCK MAPUT TECO JOSEPH (ETS DERYLAND)</t>
  </si>
  <si>
    <t>P128417735643L</t>
  </si>
  <si>
    <t>SW03225I5IT5D6CDC4P2</t>
  </si>
  <si>
    <t>255802</t>
  </si>
  <si>
    <t>MBOCK MATIP</t>
  </si>
  <si>
    <t>BODELESSE</t>
  </si>
  <si>
    <t>P107918300129J</t>
  </si>
  <si>
    <t>255803</t>
  </si>
  <si>
    <t>MBOCK MBOCK</t>
  </si>
  <si>
    <t>ALBERT ALIN</t>
  </si>
  <si>
    <t>P016814235500D</t>
  </si>
  <si>
    <t>255804</t>
  </si>
  <si>
    <t>P010317857855W</t>
  </si>
  <si>
    <t>255805</t>
  </si>
  <si>
    <t>P018612518293J</t>
  </si>
  <si>
    <t>255806</t>
  </si>
  <si>
    <t>P035612268703J</t>
  </si>
  <si>
    <t>255807</t>
  </si>
  <si>
    <t>JOSEPH RENAUD</t>
  </si>
  <si>
    <t>P098716151565H</t>
  </si>
  <si>
    <t>GENIE CIVIL- MARITIME, C.G, PREST.IMMO ET PREST DIVERSES DE SERVICES</t>
  </si>
  <si>
    <t>DOMBE/ CARREFOUR TROIS FRÈRES</t>
  </si>
  <si>
    <t>255808</t>
  </si>
  <si>
    <t>M'BOCK M'BOCK</t>
  </si>
  <si>
    <t>P078317539185M</t>
  </si>
  <si>
    <t>MOTOXACIMEN</t>
  </si>
  <si>
    <t>255809</t>
  </si>
  <si>
    <t>MBOCK MINKOMA</t>
  </si>
  <si>
    <t>MARIE JOSE VICTOIRE</t>
  </si>
  <si>
    <t>P089916632424L</t>
  </si>
  <si>
    <t>255810</t>
  </si>
  <si>
    <t>MBOCK MIOUMNDE</t>
  </si>
  <si>
    <t>P059117369853E</t>
  </si>
  <si>
    <t>255811</t>
  </si>
  <si>
    <t>MBOCK NADEGE LAUREMBOC</t>
  </si>
  <si>
    <t>MBOCK NADEGE LAURE</t>
  </si>
  <si>
    <t>P028012282493M</t>
  </si>
  <si>
    <t>FACE ENTREE STADE CAIMAN</t>
  </si>
  <si>
    <t>255812</t>
  </si>
  <si>
    <t>MBOCK NDEHEMLE MOÏSE</t>
  </si>
  <si>
    <t>(ETS MB AND PARTNERS)</t>
  </si>
  <si>
    <t>P078416391575E</t>
  </si>
  <si>
    <t>255813</t>
  </si>
  <si>
    <t>MBOCK NDOKOK EPSE LEUMENI</t>
  </si>
  <si>
    <t>P088517649263C</t>
  </si>
  <si>
    <t>BEEDI VALLÉE HAUTE TENSION</t>
  </si>
  <si>
    <t>255814</t>
  </si>
  <si>
    <t>MBOCK NEE NDOLI  JOSEPHINEMBOC</t>
  </si>
  <si>
    <t>MBOCK NEE NDOLI  JOSEPHINE</t>
  </si>
  <si>
    <t>P106112264481A</t>
  </si>
  <si>
    <t>PHARMACIE DE LA COTE</t>
  </si>
  <si>
    <t>255815</t>
  </si>
  <si>
    <t>MBOCK NGOUFONG</t>
  </si>
  <si>
    <t>P048300399059X</t>
  </si>
  <si>
    <t>255816</t>
  </si>
  <si>
    <t>MBOCK NGUIMBOUS</t>
  </si>
  <si>
    <t>P028312496922P</t>
  </si>
  <si>
    <t>255817</t>
  </si>
  <si>
    <t>MBOCK NOUMA</t>
  </si>
  <si>
    <t>P016517495032X</t>
  </si>
  <si>
    <t>255818</t>
  </si>
  <si>
    <t>MBOCK NOUMB</t>
  </si>
  <si>
    <t>RODRIGUE FELICITE</t>
  </si>
  <si>
    <t>P107812328342C</t>
  </si>
  <si>
    <t>255819</t>
  </si>
  <si>
    <t>MBOCK NTOMB</t>
  </si>
  <si>
    <t>P069217608802L</t>
  </si>
  <si>
    <t>255820</t>
  </si>
  <si>
    <t>MBOCK NYOD</t>
  </si>
  <si>
    <t>P049318566042P</t>
  </si>
  <si>
    <t>255821</t>
  </si>
  <si>
    <t>MBOCK PASCAL</t>
  </si>
  <si>
    <t>( ETS LYSSA)</t>
  </si>
  <si>
    <t>P046512754155N</t>
  </si>
  <si>
    <t>255822</t>
  </si>
  <si>
    <t>MBOCK SOPHIE OBEN</t>
  </si>
  <si>
    <t>P068118581740K</t>
  </si>
  <si>
    <t>255823</t>
  </si>
  <si>
    <t>M'BOCK TJOMB</t>
  </si>
  <si>
    <t>JACKSON MELCHIOR</t>
  </si>
  <si>
    <t>P098716497492S</t>
  </si>
  <si>
    <t>pair leader</t>
  </si>
  <si>
    <t>ÉCOLE LES AIGLES</t>
  </si>
  <si>
    <t>255824</t>
  </si>
  <si>
    <t>MBOCK V</t>
  </si>
  <si>
    <t>JOSEPH KAREL</t>
  </si>
  <si>
    <t>P109917594993W</t>
  </si>
  <si>
    <t>255825</t>
  </si>
  <si>
    <t>MBOCK VANESSA</t>
  </si>
  <si>
    <t>( ETS SAMY MOTOR TRANSPORT LOGISTIQUE AND SERVICES )</t>
  </si>
  <si>
    <t>P018916603537P</t>
  </si>
  <si>
    <t>YATCHIKA DERRIERE LE STATION SERVICES BLESSING</t>
  </si>
  <si>
    <t>255826</t>
  </si>
  <si>
    <t>MBOCK VICTORINE NGONJIGI</t>
  </si>
  <si>
    <t>(ETS KEN FOREVER)</t>
  </si>
  <si>
    <t>P036500361617R</t>
  </si>
  <si>
    <t>255827</t>
  </si>
  <si>
    <t>MBOCK YON</t>
  </si>
  <si>
    <t>ELIANE LOUISETTE</t>
  </si>
  <si>
    <t>P099617774171F</t>
  </si>
  <si>
    <t>255828</t>
  </si>
  <si>
    <t>MBOCKA</t>
  </si>
  <si>
    <t>DELPHINE HENRIETTE</t>
  </si>
  <si>
    <t>P122018346984N</t>
  </si>
  <si>
    <t>255829</t>
  </si>
  <si>
    <t>MBOCKA NKAKE</t>
  </si>
  <si>
    <t>P048712785205D</t>
  </si>
  <si>
    <t>255830</t>
  </si>
  <si>
    <t>P059318433476F</t>
  </si>
  <si>
    <t>255831</t>
  </si>
  <si>
    <t>MBOCKE ELESSA</t>
  </si>
  <si>
    <t>P018512621825Q</t>
  </si>
  <si>
    <t>255832</t>
  </si>
  <si>
    <t>MBOCKINDE CHRISTIAN SIMON JERRY</t>
  </si>
  <si>
    <t>ETS M.A.M SARL</t>
  </si>
  <si>
    <t>P118917248147A</t>
  </si>
  <si>
    <t>255833</t>
  </si>
  <si>
    <t>MBOCKOL NKUEYA EPSE NYOBIA</t>
  </si>
  <si>
    <t>P016518177019L</t>
  </si>
  <si>
    <t>BP 496 YAOUNDÉ</t>
  </si>
  <si>
    <t>255834</t>
  </si>
  <si>
    <t>MBOCKOL NKUEYA EPSE NYOBIA SIDONIE</t>
  </si>
  <si>
    <t>P028217048199W</t>
  </si>
  <si>
    <t>255835</t>
  </si>
  <si>
    <t>MBOCNYA</t>
  </si>
  <si>
    <t>ALICE FOTABONG</t>
  </si>
  <si>
    <t>P107617165512Y</t>
  </si>
  <si>
    <t>255836</t>
  </si>
  <si>
    <t>MBODA</t>
  </si>
  <si>
    <t>ANNE NADEGE</t>
  </si>
  <si>
    <t>P108517781048L</t>
  </si>
  <si>
    <t>255837</t>
  </si>
  <si>
    <t>CAROLINE SYLVIE</t>
  </si>
  <si>
    <t>P068017905951Q</t>
  </si>
  <si>
    <t>255838</t>
  </si>
  <si>
    <t>P038817180799C</t>
  </si>
  <si>
    <t>255839</t>
  </si>
  <si>
    <t>P066717863833C</t>
  </si>
  <si>
    <t>255840</t>
  </si>
  <si>
    <t>KEVINE VALDESE</t>
  </si>
  <si>
    <t>P059817745862H</t>
  </si>
  <si>
    <t>255841</t>
  </si>
  <si>
    <t>LAURISSA</t>
  </si>
  <si>
    <t>P029816383383G</t>
  </si>
  <si>
    <t>255842</t>
  </si>
  <si>
    <t>P097115470843I</t>
  </si>
  <si>
    <t>255843</t>
  </si>
  <si>
    <t>MBODA CYRILLE RODREQUE</t>
  </si>
  <si>
    <t>P047816662126B</t>
  </si>
  <si>
    <t>255844</t>
  </si>
  <si>
    <t>MBODA DJOMALEU</t>
  </si>
  <si>
    <t>P097912675918M</t>
  </si>
  <si>
    <t>255845</t>
  </si>
  <si>
    <t>MBODA LEUMANE</t>
  </si>
  <si>
    <t>P108217365007S</t>
  </si>
  <si>
    <t>ENTREE SOPHIA</t>
  </si>
  <si>
    <t>255846</t>
  </si>
  <si>
    <t>MBODA SEUMO</t>
  </si>
  <si>
    <t>SUZANNE DAVIDE</t>
  </si>
  <si>
    <t>P017416076879S</t>
  </si>
  <si>
    <t>255847</t>
  </si>
  <si>
    <t>MBODA WOBIWO GUIFFO</t>
  </si>
  <si>
    <t>ETS LIVRAPLUS</t>
  </si>
  <si>
    <t>P109617770555S</t>
  </si>
  <si>
    <t>255848</t>
  </si>
  <si>
    <t>MBODA WOBIWO GUIFFO.</t>
  </si>
  <si>
    <t>P109616045159C</t>
  </si>
  <si>
    <t>255849</t>
  </si>
  <si>
    <t>MBODE</t>
  </si>
  <si>
    <t>P068315625105C</t>
  </si>
  <si>
    <t>255850</t>
  </si>
  <si>
    <t>MBODEM</t>
  </si>
  <si>
    <t>LYDIE BLANDINE</t>
  </si>
  <si>
    <t>P127917971624Z</t>
  </si>
  <si>
    <t>255851</t>
  </si>
  <si>
    <t>PAULIN TERANCE</t>
  </si>
  <si>
    <t>P069416824361L</t>
  </si>
  <si>
    <t>255852</t>
  </si>
  <si>
    <t>MBODEP</t>
  </si>
  <si>
    <t>P065217068363M</t>
  </si>
  <si>
    <t>255853</t>
  </si>
  <si>
    <t>MBODEU NGUENKAM NADEGE</t>
  </si>
  <si>
    <t>ETS M. NADEGE</t>
  </si>
  <si>
    <t>P108412282706G</t>
  </si>
  <si>
    <t>MARCHE CENTRAL - BOUTIQUE N°245</t>
  </si>
  <si>
    <t>255854</t>
  </si>
  <si>
    <t>MBODI</t>
  </si>
  <si>
    <t>P026417614948Y</t>
  </si>
  <si>
    <t>255855</t>
  </si>
  <si>
    <t>MBODI LIMAN</t>
  </si>
  <si>
    <t>P016618002027T</t>
  </si>
  <si>
    <t>255856</t>
  </si>
  <si>
    <t>MBODIA LUVRIC DIFFO</t>
  </si>
  <si>
    <t>P068917752542Q</t>
  </si>
  <si>
    <t>255857</t>
  </si>
  <si>
    <t>MBODIE EPSE AKWA KEZIAH</t>
  </si>
  <si>
    <t>SPARKLE BY KAY</t>
  </si>
  <si>
    <t>P088916676007Z</t>
  </si>
  <si>
    <t>255858</t>
  </si>
  <si>
    <t>MBODIE NETTIE LINDA</t>
  </si>
  <si>
    <t>P058912408657N</t>
  </si>
  <si>
    <t>VENTE LIVRES D4OCCASION</t>
  </si>
  <si>
    <t>DESCENTE NZIKO</t>
  </si>
  <si>
    <t>255859</t>
  </si>
  <si>
    <t>MBODIEU CAROLINE</t>
  </si>
  <si>
    <t>P097712701208P</t>
  </si>
  <si>
    <t>ENTRÉE STE TRINITE</t>
  </si>
  <si>
    <t>255860</t>
  </si>
  <si>
    <t>MBODJ</t>
  </si>
  <si>
    <t>MOUSSA DAOUDA</t>
  </si>
  <si>
    <t>P019017483753W</t>
  </si>
  <si>
    <t>255861</t>
  </si>
  <si>
    <t>MBODJA NYA</t>
  </si>
  <si>
    <t>STEFAND LANDRY</t>
  </si>
  <si>
    <t>P059218102597C</t>
  </si>
  <si>
    <t>255862</t>
  </si>
  <si>
    <t>MBODJI</t>
  </si>
  <si>
    <t>P057416584225X</t>
  </si>
  <si>
    <t>255863</t>
  </si>
  <si>
    <t>P018417835268H</t>
  </si>
  <si>
    <t>255864</t>
  </si>
  <si>
    <t>SAIDOU ADAMA</t>
  </si>
  <si>
    <t>P077517841472B</t>
  </si>
  <si>
    <t>255865</t>
  </si>
  <si>
    <t>MBODJI AMADOU HOULEYE</t>
  </si>
  <si>
    <t>P067312418523P</t>
  </si>
  <si>
    <t>255866</t>
  </si>
  <si>
    <t>MBODJI AMADOU SMBA</t>
  </si>
  <si>
    <t>P018612330975R</t>
  </si>
  <si>
    <t>255867</t>
  </si>
  <si>
    <t>MBODJI Hamdiatou</t>
  </si>
  <si>
    <t>P077412102872F</t>
  </si>
  <si>
    <t>255868</t>
  </si>
  <si>
    <t>MBODJI KHALILOU ADAMA</t>
  </si>
  <si>
    <t>P128818337584Z</t>
  </si>
  <si>
    <t>255869</t>
  </si>
  <si>
    <t>MBODJI MAMADOU</t>
  </si>
  <si>
    <t>P057612330999T</t>
  </si>
  <si>
    <t>255870</t>
  </si>
  <si>
    <t>MBODJI SAIDOU</t>
  </si>
  <si>
    <t>P097216666964S</t>
  </si>
  <si>
    <t>255871</t>
  </si>
  <si>
    <t>MBODJI SILEYMANE</t>
  </si>
  <si>
    <t>P056012332623B</t>
  </si>
  <si>
    <t>255872</t>
  </si>
  <si>
    <t>MBODJI YAYA AMADOU</t>
  </si>
  <si>
    <t>P088716152086K</t>
  </si>
  <si>
    <t>255873</t>
  </si>
  <si>
    <t>MBODJOM HANSE</t>
  </si>
  <si>
    <t>P099116825672X</t>
  </si>
  <si>
    <t>255874</t>
  </si>
  <si>
    <t>MBODO</t>
  </si>
  <si>
    <t>MARGUERITE GISELE</t>
  </si>
  <si>
    <t>P067416362696G</t>
  </si>
  <si>
    <t>255875</t>
  </si>
  <si>
    <t>ODILE (CLINIQUE SAINTE THERESE)</t>
  </si>
  <si>
    <t>P115900266920Z</t>
  </si>
  <si>
    <t>255876</t>
  </si>
  <si>
    <t>THERESE BEATRICE</t>
  </si>
  <si>
    <t>P048616341311Z</t>
  </si>
  <si>
    <t>PASSERELLE</t>
  </si>
  <si>
    <t>255877</t>
  </si>
  <si>
    <t>MBODO ABESSOLO MARIE THERESE</t>
  </si>
  <si>
    <t>P109116754923M</t>
  </si>
  <si>
    <t>255878</t>
  </si>
  <si>
    <t>MBODO ANNE MICHELLE CAROLE</t>
  </si>
  <si>
    <t>(ETS MICA)</t>
  </si>
  <si>
    <t>P037817855381N</t>
  </si>
  <si>
    <t>IMPORT/EXPORT-LOCATION DE VEHICULES-BROCANTE</t>
  </si>
  <si>
    <t>255879</t>
  </si>
  <si>
    <t>MBODO AZOMO GERARD</t>
  </si>
  <si>
    <t>(ETS AWAE LAVERIE)</t>
  </si>
  <si>
    <t>P019818036937N</t>
  </si>
  <si>
    <t>255880</t>
  </si>
  <si>
    <t>MBODO NTSAMA</t>
  </si>
  <si>
    <t>P109017934018C</t>
  </si>
  <si>
    <t>255881</t>
  </si>
  <si>
    <t>MBODO ODILE</t>
  </si>
  <si>
    <t>P122015516382T</t>
  </si>
  <si>
    <t>255882</t>
  </si>
  <si>
    <t>MBODO ZAMBO THÉRÈSE RACHEL</t>
  </si>
  <si>
    <t>( ETS LE TRIOS)</t>
  </si>
  <si>
    <t>P039317553115Q</t>
  </si>
  <si>
    <t>255883</t>
  </si>
  <si>
    <t>MBODOU MAHAMAT MBODOU</t>
  </si>
  <si>
    <t>P017216198909C</t>
  </si>
  <si>
    <t>255884</t>
  </si>
  <si>
    <t>MBODOUM EPSE NKENGNE</t>
  </si>
  <si>
    <t>P028016212896W</t>
  </si>
  <si>
    <t>ENTREE ECOLE LA ROCHE</t>
  </si>
  <si>
    <t>255885</t>
  </si>
  <si>
    <t>Mbodoum epse nkengne</t>
  </si>
  <si>
    <t>Rosalie.</t>
  </si>
  <si>
    <t>P028017800873C</t>
  </si>
  <si>
    <t>255886</t>
  </si>
  <si>
    <t>MBODY</t>
  </si>
  <si>
    <t>P074300018883W</t>
  </si>
  <si>
    <t>255887</t>
  </si>
  <si>
    <t>MBOE</t>
  </si>
  <si>
    <t>ALFRED MUKETE</t>
  </si>
  <si>
    <t>P075714423933E</t>
  </si>
  <si>
    <t>255888</t>
  </si>
  <si>
    <t>BEAYAN MAKOLO</t>
  </si>
  <si>
    <t>P070417551478W</t>
  </si>
  <si>
    <t>BADUMA</t>
  </si>
  <si>
    <t>255889</t>
  </si>
  <si>
    <t>BEAYAN MOKOLO</t>
  </si>
  <si>
    <t>P070417535527P</t>
  </si>
  <si>
    <t>255890</t>
  </si>
  <si>
    <t>P019818354124X</t>
  </si>
  <si>
    <t>255891</t>
  </si>
  <si>
    <t>P088317695907M</t>
  </si>
  <si>
    <t>255892</t>
  </si>
  <si>
    <t>Elisabeth Christelle</t>
  </si>
  <si>
    <t>P099117780254P</t>
  </si>
  <si>
    <t>Activité indéfinie/Courtier</t>
  </si>
  <si>
    <t>255893</t>
  </si>
  <si>
    <t>GEORGES COLE</t>
  </si>
  <si>
    <t>P037316703354W</t>
  </si>
  <si>
    <t>255894</t>
  </si>
  <si>
    <t>GWENDOLINE LOSA</t>
  </si>
  <si>
    <t>P048817421020T</t>
  </si>
  <si>
    <t>255895</t>
  </si>
  <si>
    <t>JOHN EBOT</t>
  </si>
  <si>
    <t>P018217908784E</t>
  </si>
  <si>
    <t>255896</t>
  </si>
  <si>
    <t>Mboe</t>
  </si>
  <si>
    <t>Justine Laure</t>
  </si>
  <si>
    <t>P108117722176S</t>
  </si>
  <si>
    <t>255897</t>
  </si>
  <si>
    <t>KELLY KAPPOEL</t>
  </si>
  <si>
    <t>P039517625163Y</t>
  </si>
  <si>
    <t>255898</t>
  </si>
  <si>
    <t>P038518255705G</t>
  </si>
  <si>
    <t>ZOETELE-PLATEAU</t>
  </si>
  <si>
    <t>255899</t>
  </si>
  <si>
    <t>MARYLINE MANUELA</t>
  </si>
  <si>
    <t>P028412333492K</t>
  </si>
  <si>
    <t>255900</t>
  </si>
  <si>
    <t>PARFAITE</t>
  </si>
  <si>
    <t>P128000543091Z</t>
  </si>
  <si>
    <t>255901</t>
  </si>
  <si>
    <t>P047317775903L</t>
  </si>
  <si>
    <t>255902</t>
  </si>
  <si>
    <t>P098117086137X</t>
  </si>
  <si>
    <t>255903</t>
  </si>
  <si>
    <t>P029216602404U</t>
  </si>
  <si>
    <t>255904</t>
  </si>
  <si>
    <t>WALTERS AKWO</t>
  </si>
  <si>
    <t>P038716435940P</t>
  </si>
  <si>
    <t>255905</t>
  </si>
  <si>
    <t>MBOE  SYLVIE  JACQUELINE  MICHELE</t>
  </si>
  <si>
    <t>P077318082282X</t>
  </si>
  <si>
    <t>255906</t>
  </si>
  <si>
    <t>MBOE ABILA</t>
  </si>
  <si>
    <t>PAULINE YVONNE</t>
  </si>
  <si>
    <t>P128417619487E</t>
  </si>
  <si>
    <t>255907</t>
  </si>
  <si>
    <t>MBOE AMOUGOU</t>
  </si>
  <si>
    <t>P036800563975X</t>
  </si>
  <si>
    <t>2 CHEVEAUX</t>
  </si>
  <si>
    <t>255908</t>
  </si>
  <si>
    <t>P129817073901U</t>
  </si>
  <si>
    <t>255909</t>
  </si>
  <si>
    <t>MBOE BIDI</t>
  </si>
  <si>
    <t>NATHALIE SARA</t>
  </si>
  <si>
    <t>P038000539987C</t>
  </si>
  <si>
    <t>255910</t>
  </si>
  <si>
    <t>MBOE ENGOUDOU</t>
  </si>
  <si>
    <t>NEFERTITI BERNADETTE NIKITA</t>
  </si>
  <si>
    <t>P059212260683L</t>
  </si>
  <si>
    <t>255911</t>
  </si>
  <si>
    <t>MBOE ENYEGUE LUCIE SANDRINE</t>
  </si>
  <si>
    <t>P078413193796E</t>
  </si>
  <si>
    <t>255912</t>
  </si>
  <si>
    <t>MBOE épse AKONG AHINA</t>
  </si>
  <si>
    <t>P047512336607E</t>
  </si>
  <si>
    <t>255913</t>
  </si>
  <si>
    <t>MBOE FOE</t>
  </si>
  <si>
    <t>JOSEPH JULIEN PATRICE</t>
  </si>
  <si>
    <t>P059016990820Y</t>
  </si>
  <si>
    <t>CE 781 LW</t>
  </si>
  <si>
    <t>255914</t>
  </si>
  <si>
    <t>JOSEPH JULIEN PATRICK</t>
  </si>
  <si>
    <t>P059017981131A</t>
  </si>
  <si>
    <t>255915</t>
  </si>
  <si>
    <t>MBOE JACQUES SEBASTIEN</t>
  </si>
  <si>
    <t>P096113067923F</t>
  </si>
  <si>
    <t>vente de boisson</t>
  </si>
  <si>
    <t>À côté AMS</t>
  </si>
  <si>
    <t>255916</t>
  </si>
  <si>
    <t>MBOE JOHN EBOT</t>
  </si>
  <si>
    <t>(J.E.M.CAM.W.W.BUSINESS)</t>
  </si>
  <si>
    <t>P128517678367P</t>
  </si>
  <si>
    <t>255917</t>
  </si>
  <si>
    <t>MBOE MBALLA</t>
  </si>
  <si>
    <t>P118714793937G</t>
  </si>
  <si>
    <t>255918</t>
  </si>
  <si>
    <t>MBOE MBE</t>
  </si>
  <si>
    <t>P028316033302F</t>
  </si>
  <si>
    <t>255919</t>
  </si>
  <si>
    <t>CRINNE</t>
  </si>
  <si>
    <t>P028317906622A</t>
  </si>
  <si>
    <t>255920</t>
  </si>
  <si>
    <t>MBOE MENGOUMOU EPSEE EMA</t>
  </si>
  <si>
    <t>OTTOU LYDIE THERESE</t>
  </si>
  <si>
    <t>P013100001061P</t>
  </si>
  <si>
    <t>255921</t>
  </si>
  <si>
    <t>MBOE MONEFONG</t>
  </si>
  <si>
    <t>P069216484214L</t>
  </si>
  <si>
    <t>255922</t>
  </si>
  <si>
    <t>P069218301003H</t>
  </si>
  <si>
    <t>255923</t>
  </si>
  <si>
    <t>MBOE NERRALDINE NTUNGWE</t>
  </si>
  <si>
    <t>P037417149352L</t>
  </si>
  <si>
    <t>OBAMA STREET NKAMALIKUM</t>
  </si>
  <si>
    <t>255924</t>
  </si>
  <si>
    <t>MBOE NGOA</t>
  </si>
  <si>
    <t>P077400132890L</t>
  </si>
  <si>
    <t>255925</t>
  </si>
  <si>
    <t>MBOE NGOA EPSE ZAMBO</t>
  </si>
  <si>
    <t>P077417415752B</t>
  </si>
  <si>
    <t>COTURIERE</t>
  </si>
  <si>
    <t>255926</t>
  </si>
  <si>
    <t>MBOE NKOUMOU</t>
  </si>
  <si>
    <t>Clémentine sylvie</t>
  </si>
  <si>
    <t>P127717698527U</t>
  </si>
  <si>
    <t>255927</t>
  </si>
  <si>
    <t>MBOE TONGE MATUKE EPSE ABWA BERTHA</t>
  </si>
  <si>
    <t>P076316233253R</t>
  </si>
  <si>
    <t>255928</t>
  </si>
  <si>
    <t>MBOE WALSON BAIYE</t>
  </si>
  <si>
    <t>(MIA PLANTATION)</t>
  </si>
  <si>
    <t>P059417681419N</t>
  </si>
  <si>
    <t>AGRICULTURE, GENERAL COMMERCE, TRANSFORMATION &amp; PRODUCTION</t>
  </si>
  <si>
    <t>255929</t>
  </si>
  <si>
    <t>MBOE WALTERS</t>
  </si>
  <si>
    <t>P106717193417F</t>
  </si>
  <si>
    <t>255930</t>
  </si>
  <si>
    <t>MBOEME</t>
  </si>
  <si>
    <t>TANGUY SERGE</t>
  </si>
  <si>
    <t>P118518198000H</t>
  </si>
  <si>
    <t>255931</t>
  </si>
  <si>
    <t>MBOENE</t>
  </si>
  <si>
    <t>P056711726873G</t>
  </si>
  <si>
    <t>255932</t>
  </si>
  <si>
    <t>P069917056516S</t>
  </si>
  <si>
    <t>255933</t>
  </si>
  <si>
    <t>P057016148832Q</t>
  </si>
  <si>
    <t>255934</t>
  </si>
  <si>
    <t>MBOENE AKOA</t>
  </si>
  <si>
    <t>P118618017050E</t>
  </si>
  <si>
    <t>255935</t>
  </si>
  <si>
    <t>MBOENE ELODIE</t>
  </si>
  <si>
    <t>P049615975875Q</t>
  </si>
  <si>
    <t>255936</t>
  </si>
  <si>
    <t>MBOENE EVELYNE DAMARIS</t>
  </si>
  <si>
    <t>MBOENE EVELYNE</t>
  </si>
  <si>
    <t>P098012380153P</t>
  </si>
  <si>
    <t>255937</t>
  </si>
  <si>
    <t>MBOENE FRANCOIS</t>
  </si>
  <si>
    <t>(ETS MEX SERVICES)</t>
  </si>
  <si>
    <t>P050917536457N</t>
  </si>
  <si>
    <t>ETSMEXSERVICES@GMAIL.COM</t>
  </si>
  <si>
    <t>255938</t>
  </si>
  <si>
    <t>MBOENE FRANCOIS (ETS HELMF)</t>
  </si>
  <si>
    <t>P050917536511J</t>
  </si>
  <si>
    <t>PRESTATION DE SERVICE COMMERCE GENERALE</t>
  </si>
  <si>
    <t>255939</t>
  </si>
  <si>
    <t>MBOENE GUIONG</t>
  </si>
  <si>
    <t>P039216769857U</t>
  </si>
  <si>
    <t>255940</t>
  </si>
  <si>
    <t>MBOEUH</t>
  </si>
  <si>
    <t>P026618681771X</t>
  </si>
  <si>
    <t>255941</t>
  </si>
  <si>
    <t>MBOFE</t>
  </si>
  <si>
    <t>YVES CONSTANTIN</t>
  </si>
  <si>
    <t>P098217847871W</t>
  </si>
  <si>
    <t>255942</t>
  </si>
  <si>
    <t>MBOFEU NOUKWE</t>
  </si>
  <si>
    <t>P047818512809P</t>
  </si>
  <si>
    <t>255943</t>
  </si>
  <si>
    <t>MBOFOR ANGELA LANGMI</t>
  </si>
  <si>
    <t>P015417193178T</t>
  </si>
  <si>
    <t>255944</t>
  </si>
  <si>
    <t>MBOFU</t>
  </si>
  <si>
    <t>P097716376053W</t>
  </si>
  <si>
    <t>255945</t>
  </si>
  <si>
    <t>MBOFUNG</t>
  </si>
  <si>
    <t>FAITH VONYUI</t>
  </si>
  <si>
    <t>P010317002424D</t>
  </si>
  <si>
    <t>255946</t>
  </si>
  <si>
    <t>P088812482243U</t>
  </si>
  <si>
    <t>255947</t>
  </si>
  <si>
    <t>MBOFUNG CHRISTOPHER NDONYI</t>
  </si>
  <si>
    <t>P037217922328R</t>
  </si>
  <si>
    <t>255948</t>
  </si>
  <si>
    <t>MBOFUNG THERESE MBONGMBUH</t>
  </si>
  <si>
    <t>P027612499288S</t>
  </si>
  <si>
    <t>255949</t>
  </si>
  <si>
    <t>MBOG</t>
  </si>
  <si>
    <t>P028517017371Q</t>
  </si>
  <si>
    <t>255950</t>
  </si>
  <si>
    <t>ALOYS MARIE</t>
  </si>
  <si>
    <t>P116116090316C</t>
  </si>
  <si>
    <t>TOTAL NEW BELL</t>
  </si>
  <si>
    <t>255951</t>
  </si>
  <si>
    <t>P096016351415F</t>
  </si>
  <si>
    <t>BP 468 DOUALA</t>
  </si>
  <si>
    <t>255952</t>
  </si>
  <si>
    <t>BIENVENU EMMANUEL</t>
  </si>
  <si>
    <t>P109616383202N</t>
  </si>
  <si>
    <t>255953</t>
  </si>
  <si>
    <t>P028616611534N</t>
  </si>
  <si>
    <t>697353515</t>
  </si>
  <si>
    <t>255954</t>
  </si>
  <si>
    <t>P077716929495K</t>
  </si>
  <si>
    <t>TOMBI BOT-MAKAK</t>
  </si>
  <si>
    <t>255955</t>
  </si>
  <si>
    <t>P018212669646Z</t>
  </si>
  <si>
    <t>255956</t>
  </si>
  <si>
    <t>P096200138368C</t>
  </si>
  <si>
    <t>LOCATION DE VEHICULE</t>
  </si>
  <si>
    <t>255957</t>
  </si>
  <si>
    <t>P089717604163B</t>
  </si>
  <si>
    <t>QUARTIER METEO</t>
  </si>
  <si>
    <t>255958</t>
  </si>
  <si>
    <t>P058016128479K</t>
  </si>
  <si>
    <t>255959</t>
  </si>
  <si>
    <t>MARTHE NATHALIE</t>
  </si>
  <si>
    <t>P058816350438T</t>
  </si>
  <si>
    <t>TRAITEUR</t>
  </si>
  <si>
    <t>255960</t>
  </si>
  <si>
    <t>P077717023759N</t>
  </si>
  <si>
    <t>DERRIER PHARMACIE BLOC A</t>
  </si>
  <si>
    <t>255961</t>
  </si>
  <si>
    <t>MOISE JEAN</t>
  </si>
  <si>
    <t>P095616967392F</t>
  </si>
  <si>
    <t>255962</t>
  </si>
  <si>
    <t>P095617731909E</t>
  </si>
  <si>
    <t>255963</t>
  </si>
  <si>
    <t>PARFAIT RICHARD</t>
  </si>
  <si>
    <t>P127713956661J</t>
  </si>
  <si>
    <t>255964</t>
  </si>
  <si>
    <t>PAUL DENIS</t>
  </si>
  <si>
    <t>P023900013410A</t>
  </si>
  <si>
    <t>POISSONNNERIE</t>
  </si>
  <si>
    <t>255965</t>
  </si>
  <si>
    <t>MBOG AIME THIERRY</t>
  </si>
  <si>
    <t>P040418055623B</t>
  </si>
  <si>
    <t>255966</t>
  </si>
  <si>
    <t>MBOG BASSONG</t>
  </si>
  <si>
    <t>P028112527161Z</t>
  </si>
  <si>
    <t>255967</t>
  </si>
  <si>
    <t>MBOG BASSONG CHRISTINE ELEONORE</t>
  </si>
  <si>
    <t>P048517506649Y</t>
  </si>
  <si>
    <t>255968</t>
  </si>
  <si>
    <t>MBOG EBOUTIBE</t>
  </si>
  <si>
    <t>JOSEPH DIEUDONNE (ETS NGUIDJOL SERVICES)</t>
  </si>
  <si>
    <t>P099116109615K</t>
  </si>
  <si>
    <t>255969</t>
  </si>
  <si>
    <t>MBOG EMMANUEL AMOS</t>
  </si>
  <si>
    <t>"ETS GLOBAL SERVICES"</t>
  </si>
  <si>
    <t>P097411766983S</t>
  </si>
  <si>
    <t>255970</t>
  </si>
  <si>
    <t>MBOG EPOUSE SOUHE</t>
  </si>
  <si>
    <t>P016317548380N</t>
  </si>
  <si>
    <t>255971</t>
  </si>
  <si>
    <t>MBOG GUILLAUME</t>
  </si>
  <si>
    <t>P095616659706R</t>
  </si>
  <si>
    <t>255972</t>
  </si>
  <si>
    <t>MBOG HELES</t>
  </si>
  <si>
    <t>IVAN JUSTE</t>
  </si>
  <si>
    <t>P050217929496K</t>
  </si>
  <si>
    <t>255973</t>
  </si>
  <si>
    <t>MBOG LIAA BASSA-MPOO-BATI</t>
  </si>
  <si>
    <t>M092417126260B</t>
  </si>
  <si>
    <t>255974</t>
  </si>
  <si>
    <t>MBOG LINGOM</t>
  </si>
  <si>
    <t>SALOMON DIMITRI</t>
  </si>
  <si>
    <t>P090418030019S</t>
  </si>
  <si>
    <t>255975</t>
  </si>
  <si>
    <t>MBOG LONA</t>
  </si>
  <si>
    <t>P069414355795C</t>
  </si>
  <si>
    <t>255976</t>
  </si>
  <si>
    <t>MBOG MADELEINE MARTHE TATIANA</t>
  </si>
  <si>
    <t>P048417762406U</t>
  </si>
  <si>
    <t>255977</t>
  </si>
  <si>
    <t>MBOG MBOG</t>
  </si>
  <si>
    <t>P125616779280E</t>
  </si>
  <si>
    <t>255978</t>
  </si>
  <si>
    <t>P018617955595S</t>
  </si>
  <si>
    <t>255979</t>
  </si>
  <si>
    <t>P078914683563L</t>
  </si>
  <si>
    <t>255980</t>
  </si>
  <si>
    <t>P027816706583Q</t>
  </si>
  <si>
    <t>255981</t>
  </si>
  <si>
    <t>MBOG MONGO</t>
  </si>
  <si>
    <t>P105616626871B</t>
  </si>
  <si>
    <t>MBANDA CHAMPS DE TIR</t>
  </si>
  <si>
    <t>255982</t>
  </si>
  <si>
    <t>P105612580478X</t>
  </si>
  <si>
    <t>255983</t>
  </si>
  <si>
    <t>MBOG PIBASSO ACHILLE PROSPER</t>
  </si>
  <si>
    <t>"ETS SOGES</t>
  </si>
  <si>
    <t>P027300367193K</t>
  </si>
  <si>
    <t>255984</t>
  </si>
  <si>
    <t>MBOG SOUHE</t>
  </si>
  <si>
    <t>P016317176233H</t>
  </si>
  <si>
    <t>255985</t>
  </si>
  <si>
    <t>MBOG TJAMA</t>
  </si>
  <si>
    <t>ELISE HYACINTHE</t>
  </si>
  <si>
    <t>P098517887338J</t>
  </si>
  <si>
    <t>255986</t>
  </si>
  <si>
    <t>MBOGA YEBGA</t>
  </si>
  <si>
    <t>BERNARD ALEX</t>
  </si>
  <si>
    <t>P040417674425U</t>
  </si>
  <si>
    <t>255987</t>
  </si>
  <si>
    <t>MBOG-ABANG BUSINESS SERVICES SARL</t>
  </si>
  <si>
    <t>M121812752870N</t>
  </si>
  <si>
    <t>255988</t>
  </si>
  <si>
    <t>MBOGBA</t>
  </si>
  <si>
    <t>P086512712815K</t>
  </si>
  <si>
    <t>255989</t>
  </si>
  <si>
    <t>MBOGBA BAKANG</t>
  </si>
  <si>
    <t>P038712634849D</t>
  </si>
  <si>
    <t>255990</t>
  </si>
  <si>
    <t>MBOGBA DIDIER</t>
  </si>
  <si>
    <t>P038917125604S</t>
  </si>
  <si>
    <t>255991</t>
  </si>
  <si>
    <t>MBOGBE</t>
  </si>
  <si>
    <t>ELISE NADIA</t>
  </si>
  <si>
    <t>P039818483533E</t>
  </si>
  <si>
    <t>255992</t>
  </si>
  <si>
    <t>MBOGBE-MBOGBE</t>
  </si>
  <si>
    <t>P027917012212Y</t>
  </si>
  <si>
    <t>255993</t>
  </si>
  <si>
    <t>MBOGE GULLAUME NGOLE</t>
  </si>
  <si>
    <t>ETS ETOILE CONNECT GROUP</t>
  </si>
  <si>
    <t>P048817594401C</t>
  </si>
  <si>
    <t>255994</t>
  </si>
  <si>
    <t>MBOGE SULIVA EBWEH</t>
  </si>
  <si>
    <t>P098217928829Q</t>
  </si>
  <si>
    <t>255995</t>
  </si>
  <si>
    <t>MBOGEH EPOUSE NGUTI JULIANA FOSANAGUM</t>
  </si>
  <si>
    <t>P027016623416W</t>
  </si>
  <si>
    <t>255996</t>
  </si>
  <si>
    <t>MBOGHANG</t>
  </si>
  <si>
    <t>P108416769295Q</t>
  </si>
  <si>
    <t>255997</t>
  </si>
  <si>
    <t>MBOGHE</t>
  </si>
  <si>
    <t>P078617037766C</t>
  </si>
  <si>
    <t>255998</t>
  </si>
  <si>
    <t>MBOGHEND BATEES</t>
  </si>
  <si>
    <t>P126617755854P</t>
  </si>
  <si>
    <t>255999</t>
  </si>
  <si>
    <t>MBOGHENNG JACQUINO</t>
  </si>
  <si>
    <t>P059516361112L</t>
  </si>
  <si>
    <t>256000</t>
  </si>
  <si>
    <t>MBOGLE</t>
  </si>
  <si>
    <t>P025815486781M</t>
  </si>
  <si>
    <t>256001</t>
  </si>
  <si>
    <t>JACQUES " ETS J.M PLANTATIONS "</t>
  </si>
  <si>
    <t>P025812640472M</t>
  </si>
  <si>
    <t>256002</t>
  </si>
  <si>
    <t>MBOGLE EPSE NTAMACK</t>
  </si>
  <si>
    <t>THÉRÈSE ROSALIE</t>
  </si>
  <si>
    <t>P116317404682A</t>
  </si>
  <si>
    <t>256003</t>
  </si>
  <si>
    <t>MBOGLE FRANCOIS</t>
  </si>
  <si>
    <t>P026812653192X</t>
  </si>
  <si>
    <t>256004</t>
  </si>
  <si>
    <t>MBOGLE MBAGA</t>
  </si>
  <si>
    <t>FANNY CHRISTIANE</t>
  </si>
  <si>
    <t>P109016737938Y</t>
  </si>
  <si>
    <t>256005</t>
  </si>
  <si>
    <t>MBOGLEM MARTIAL SYSME</t>
  </si>
  <si>
    <t>ETS ICA2000</t>
  </si>
  <si>
    <t>P037412726909K</t>
  </si>
  <si>
    <t>INVESTIGATIONS-PREST SCES</t>
  </si>
  <si>
    <t>256006</t>
  </si>
  <si>
    <t>MBOGLEN AKONONG</t>
  </si>
  <si>
    <t>P037400368874U</t>
  </si>
  <si>
    <t>256007</t>
  </si>
  <si>
    <t>MBOGLEN MARCEL VICTOR</t>
  </si>
  <si>
    <t>P095300015093B</t>
  </si>
  <si>
    <t>VENTE POISSONS CONGELES</t>
  </si>
  <si>
    <t>APRES EGLISE EPC</t>
  </si>
  <si>
    <t>256008</t>
  </si>
  <si>
    <t>MBOGNE</t>
  </si>
  <si>
    <t>P015116608338D</t>
  </si>
  <si>
    <t>256009</t>
  </si>
  <si>
    <t>P017117886497C</t>
  </si>
  <si>
    <t>256010</t>
  </si>
  <si>
    <t>Armand Herve</t>
  </si>
  <si>
    <t>P048017755863B</t>
  </si>
  <si>
    <t>256011</t>
  </si>
  <si>
    <t>BLANDINE ALICE</t>
  </si>
  <si>
    <t>P029717841832A</t>
  </si>
  <si>
    <t>256012</t>
  </si>
  <si>
    <t>P049312699039G</t>
  </si>
  <si>
    <t>256013</t>
  </si>
  <si>
    <t>P027712130421N</t>
  </si>
  <si>
    <t>256014</t>
  </si>
  <si>
    <t>P076816845188X</t>
  </si>
  <si>
    <t>256015</t>
  </si>
  <si>
    <t>ERNESTINE HORTENCE</t>
  </si>
  <si>
    <t>P108118089039W</t>
  </si>
  <si>
    <t>256016</t>
  </si>
  <si>
    <t>P108117554528M</t>
  </si>
  <si>
    <t>MERCHANT</t>
  </si>
  <si>
    <t>256017</t>
  </si>
  <si>
    <t>GHISLAIN NARCISSE</t>
  </si>
  <si>
    <t>P058000407192R</t>
  </si>
  <si>
    <t>VENTE T-SHIRTS</t>
  </si>
  <si>
    <t>256018</t>
  </si>
  <si>
    <t>P047517830812P</t>
  </si>
  <si>
    <t>256019</t>
  </si>
  <si>
    <t>JEAN DURANDEAU</t>
  </si>
  <si>
    <t>P116317665955N</t>
  </si>
  <si>
    <t>256020</t>
  </si>
  <si>
    <t>JEANNIC DELAURE</t>
  </si>
  <si>
    <t>P059416155088W</t>
  </si>
  <si>
    <t>256021</t>
  </si>
  <si>
    <t>JEROME SYLVANUS</t>
  </si>
  <si>
    <t>P019516341326P</t>
  </si>
  <si>
    <t>256022</t>
  </si>
  <si>
    <t>LEATICIA JORDANE</t>
  </si>
  <si>
    <t>P089917480402G</t>
  </si>
  <si>
    <t>256023</t>
  </si>
  <si>
    <t>LETICIA FLORE</t>
  </si>
  <si>
    <t>P029817854705E</t>
  </si>
  <si>
    <t>256024</t>
  </si>
  <si>
    <t>P028517430041L</t>
  </si>
  <si>
    <t>256025</t>
  </si>
  <si>
    <t>P014800068020K</t>
  </si>
  <si>
    <t>256026</t>
  </si>
  <si>
    <t>P088912617662T</t>
  </si>
  <si>
    <t>256027</t>
  </si>
  <si>
    <t>SHARON PRISCA</t>
  </si>
  <si>
    <t>P070016733851Y</t>
  </si>
  <si>
    <t>256028</t>
  </si>
  <si>
    <t>P018717620599E</t>
  </si>
  <si>
    <t>256029</t>
  </si>
  <si>
    <t>P098411887713B</t>
  </si>
  <si>
    <t>256030</t>
  </si>
  <si>
    <t>TELESPHORE LIVINGSTONE</t>
  </si>
  <si>
    <t>P037312338436X</t>
  </si>
  <si>
    <t>256031</t>
  </si>
  <si>
    <t>VERONIQUE RAISSA</t>
  </si>
  <si>
    <t>P109916733089B</t>
  </si>
  <si>
    <t>256032</t>
  </si>
  <si>
    <t>YANICK JOEL</t>
  </si>
  <si>
    <t>P098516272491R</t>
  </si>
  <si>
    <t>256033</t>
  </si>
  <si>
    <t>MBOGNE  JOSEPH PATRICK</t>
  </si>
  <si>
    <t>ETS MBOGNE PATRICK</t>
  </si>
  <si>
    <t>P037212436433Y</t>
  </si>
  <si>
    <t>256034</t>
  </si>
  <si>
    <t>MBOGNE &amp; DJUIGHU SERVICE SARLU</t>
  </si>
  <si>
    <t>M &amp; D SERVICE SARLU</t>
  </si>
  <si>
    <t>M062316094100J</t>
  </si>
  <si>
    <t>YASSA-CARREFOUR</t>
  </si>
  <si>
    <t>256035</t>
  </si>
  <si>
    <t>MBOGNE DESTIN</t>
  </si>
  <si>
    <t>VALERAIRE</t>
  </si>
  <si>
    <t>P047717306134B</t>
  </si>
  <si>
    <t>256036</t>
  </si>
  <si>
    <t>MBOGNE DJOUKOUO JUDITH FLORE</t>
  </si>
  <si>
    <t>P068800485602E</t>
  </si>
  <si>
    <t>ANCIEN CAMEROUN AUTO</t>
  </si>
  <si>
    <t>256037</t>
  </si>
  <si>
    <t>MBOGNE epse KAMDEM</t>
  </si>
  <si>
    <t>P054117751430U</t>
  </si>
  <si>
    <t>256038</t>
  </si>
  <si>
    <t>MBOGNE EPSE NANA</t>
  </si>
  <si>
    <t>P115918432616M</t>
  </si>
  <si>
    <t>256039</t>
  </si>
  <si>
    <t>P115916867158Z</t>
  </si>
  <si>
    <t>256040</t>
  </si>
  <si>
    <t>MBOGNE EPSE TIEDJONG</t>
  </si>
  <si>
    <t>P055600495069R</t>
  </si>
  <si>
    <t>RD POINT F. SOCAMIT</t>
  </si>
  <si>
    <t>256041</t>
  </si>
  <si>
    <t>MBOGNE GUIBERT</t>
  </si>
  <si>
    <t>ETS MG</t>
  </si>
  <si>
    <t>P032517649851A</t>
  </si>
  <si>
    <t>COLLAGE ET VENTE DE PNEUS EN OCCASION</t>
  </si>
  <si>
    <t>BESSENGUE LIEU IT FEU ROUGE</t>
  </si>
  <si>
    <t>256042</t>
  </si>
  <si>
    <t>MBOGNE IRENE PASCALINE</t>
  </si>
  <si>
    <t>P048212726373Z</t>
  </si>
  <si>
    <t>256043</t>
  </si>
  <si>
    <t>MBOGNE JEANNE</t>
  </si>
  <si>
    <t>P016212646717T</t>
  </si>
  <si>
    <t>A COTE PHARMACIE MELOUNOU</t>
  </si>
  <si>
    <t>256044</t>
  </si>
  <si>
    <t>MBOGNE KAMGA ERIC BERTRAND</t>
  </si>
  <si>
    <t>ETS CLARUS</t>
  </si>
  <si>
    <t>P077600188039J</t>
  </si>
  <si>
    <t>256045</t>
  </si>
  <si>
    <t>MBOGNE KENGNE</t>
  </si>
  <si>
    <t>ABEL DESIRE</t>
  </si>
  <si>
    <t>P088212377275T</t>
  </si>
  <si>
    <t>MARCHE/CENTRE COMMERCIAL LEO</t>
  </si>
  <si>
    <t>256046</t>
  </si>
  <si>
    <t>MBOGNE KOM PAULE ARMELLE</t>
  </si>
  <si>
    <t>ETS DREAM OFFICE INTERNATIONAL</t>
  </si>
  <si>
    <t>P058812787285E</t>
  </si>
  <si>
    <t>256047</t>
  </si>
  <si>
    <t>MBOGNE KUETCHE</t>
  </si>
  <si>
    <t>P079817798307W</t>
  </si>
  <si>
    <t>256048</t>
  </si>
  <si>
    <t>MBOGNE MOUKAM</t>
  </si>
  <si>
    <t>ACHILLE VIVIANE</t>
  </si>
  <si>
    <t>P109318062960Z</t>
  </si>
  <si>
    <t>256049</t>
  </si>
  <si>
    <t>MBOGNE NDE</t>
  </si>
  <si>
    <t>P060114935911D</t>
  </si>
  <si>
    <t>256050</t>
  </si>
  <si>
    <t>MBOGNE NDEFFO</t>
  </si>
  <si>
    <t>LOIC JOLEXE</t>
  </si>
  <si>
    <t>P079618466129G</t>
  </si>
  <si>
    <t>256051</t>
  </si>
  <si>
    <t>MBOGNE NGHEGHACHI</t>
  </si>
  <si>
    <t>GILDAS KEVIN</t>
  </si>
  <si>
    <t>P019517616401M</t>
  </si>
  <si>
    <t>CITÉ SIC COLLÈGE ANDRÉ MALRAUX</t>
  </si>
  <si>
    <t>256052</t>
  </si>
  <si>
    <t>MBOGNE NOUFOHO PENKA</t>
  </si>
  <si>
    <t>AMELIE CLAIRE</t>
  </si>
  <si>
    <t>P058312374558S</t>
  </si>
  <si>
    <t>256053</t>
  </si>
  <si>
    <t>MBOGNE NOUTACK MELAMBO</t>
  </si>
  <si>
    <t>MBOGNE NOUTACK MELA</t>
  </si>
  <si>
    <t>P117700151239P</t>
  </si>
  <si>
    <t>256054</t>
  </si>
  <si>
    <t>MBOGNE ODETTE EPOUSE NANA</t>
  </si>
  <si>
    <t>P115912315252G</t>
  </si>
  <si>
    <t>256055</t>
  </si>
  <si>
    <t>MBOGNE RODRIGUE ROMUALD</t>
  </si>
  <si>
    <t>ETS MB-DISTRIBUTIONS</t>
  </si>
  <si>
    <t>P109017797975S</t>
  </si>
  <si>
    <t>Activité indéfinie/Importateur ou exportateur</t>
  </si>
  <si>
    <t>256056</t>
  </si>
  <si>
    <t>MBOGNE SUZANNE</t>
  </si>
  <si>
    <t>P026517837351P</t>
  </si>
  <si>
    <t>256057</t>
  </si>
  <si>
    <t>MBOGNE WILLY</t>
  </si>
  <si>
    <t>JOËL ALEX</t>
  </si>
  <si>
    <t>P068317915535P</t>
  </si>
  <si>
    <t>256058</t>
  </si>
  <si>
    <t>MBOGNE WILLY JOEL</t>
  </si>
  <si>
    <t>P068312695664N</t>
  </si>
  <si>
    <t>256059</t>
  </si>
  <si>
    <t>MBOGNHE SOB</t>
  </si>
  <si>
    <t>P017517799008A</t>
  </si>
  <si>
    <t>256060</t>
  </si>
  <si>
    <t>MICHELLE ROBERTE</t>
  </si>
  <si>
    <t>P019514970836F</t>
  </si>
  <si>
    <t>256061</t>
  </si>
  <si>
    <t>MBOGNI</t>
  </si>
  <si>
    <t>JUSTIN JACKSON</t>
  </si>
  <si>
    <t>P026300055073B</t>
  </si>
  <si>
    <t>256062</t>
  </si>
  <si>
    <t>P067918052092Y</t>
  </si>
  <si>
    <t>256063</t>
  </si>
  <si>
    <t>MBOGNI DONFACK</t>
  </si>
  <si>
    <t>P088216597705H</t>
  </si>
  <si>
    <t>256064</t>
  </si>
  <si>
    <t>ETIENNE ( MBOGNI ET FILS)</t>
  </si>
  <si>
    <t>P088217628095R</t>
  </si>
  <si>
    <t>256065</t>
  </si>
  <si>
    <t>MBOGNI MARTIN</t>
  </si>
  <si>
    <t>P085512148460K</t>
  </si>
  <si>
    <t>256066</t>
  </si>
  <si>
    <t>MBOGNI MELI</t>
  </si>
  <si>
    <t>P038517755868J</t>
  </si>
  <si>
    <t>256067</t>
  </si>
  <si>
    <t>MBOGNI POKEM</t>
  </si>
  <si>
    <t>RAISSA JODELLE</t>
  </si>
  <si>
    <t>P089217593518F</t>
  </si>
  <si>
    <t>256068</t>
  </si>
  <si>
    <t>MBOGNIE NANJOU</t>
  </si>
  <si>
    <t>P018618012411Q</t>
  </si>
  <si>
    <t>256069</t>
  </si>
  <si>
    <t>MBOGNIG NELLY JOSIANE</t>
  </si>
  <si>
    <t>P098012625363X</t>
  </si>
  <si>
    <t>COMPTOIR 91</t>
  </si>
  <si>
    <t>256070</t>
  </si>
  <si>
    <t>MBOGNIG SOKENG BERGEVIN</t>
  </si>
  <si>
    <t>P109300462002Q</t>
  </si>
  <si>
    <t>AVANT EGLISE FAITH BIBLE</t>
  </si>
  <si>
    <t>256071</t>
  </si>
  <si>
    <t>MBOGNIN</t>
  </si>
  <si>
    <t>P098516600356S</t>
  </si>
  <si>
    <t>256072</t>
  </si>
  <si>
    <t>MBOGNING</t>
  </si>
  <si>
    <t>P038112673102G</t>
  </si>
  <si>
    <t>256073</t>
  </si>
  <si>
    <t>ALAIN JOSPIN</t>
  </si>
  <si>
    <t>P029716326264L</t>
  </si>
  <si>
    <t>256074</t>
  </si>
  <si>
    <t>P108517058530J</t>
  </si>
  <si>
    <t>256075</t>
  </si>
  <si>
    <t>P038417921837D</t>
  </si>
  <si>
    <t>256076</t>
  </si>
  <si>
    <t>ANNIE ESTHER</t>
  </si>
  <si>
    <t>P018917898649N</t>
  </si>
  <si>
    <t>256077</t>
  </si>
  <si>
    <t>Antoine Marcel</t>
  </si>
  <si>
    <t>P107817755875G</t>
  </si>
  <si>
    <t>256078</t>
  </si>
  <si>
    <t>ANTOINE MARCEL</t>
  </si>
  <si>
    <t>P107817512781J</t>
  </si>
  <si>
    <t>256079</t>
  </si>
  <si>
    <t>AUDREY VERDIANE.</t>
  </si>
  <si>
    <t>P050217689502X</t>
  </si>
  <si>
    <t>256080</t>
  </si>
  <si>
    <t>BEATRICE MARCELINE (ETS MBOGNING &amp;FILS)</t>
  </si>
  <si>
    <t>P097716696773W</t>
  </si>
  <si>
    <t>256081</t>
  </si>
  <si>
    <t>P048518225559U</t>
  </si>
  <si>
    <t>256082</t>
  </si>
  <si>
    <t>P058217286097W</t>
  </si>
  <si>
    <t>256083</t>
  </si>
  <si>
    <t>CLARISSE LUCIENNE</t>
  </si>
  <si>
    <t>P077912574261J</t>
  </si>
  <si>
    <t>QTIER TYO-VILLE
LIEU DIT MARCHE B
CPT.556</t>
  </si>
  <si>
    <t>256084</t>
  </si>
  <si>
    <t>Clovis Ebenizaire</t>
  </si>
  <si>
    <t>P069017994685P</t>
  </si>
  <si>
    <t>256085</t>
  </si>
  <si>
    <t>DANY LAURE</t>
  </si>
  <si>
    <t>P068716781270Q</t>
  </si>
  <si>
    <t>256086</t>
  </si>
  <si>
    <t>P067116897984Y</t>
  </si>
  <si>
    <t>256087</t>
  </si>
  <si>
    <t>EDITH DIANE</t>
  </si>
  <si>
    <t>P029218044809R</t>
  </si>
  <si>
    <t>256088</t>
  </si>
  <si>
    <t>P029217064913D</t>
  </si>
  <si>
    <t>692681548</t>
  </si>
  <si>
    <t>256089</t>
  </si>
  <si>
    <t>Mbogning</t>
  </si>
  <si>
    <t>P037317929696J</t>
  </si>
  <si>
    <t>256090</t>
  </si>
  <si>
    <t>P058017715963Y</t>
  </si>
  <si>
    <t>256091</t>
  </si>
  <si>
    <t>P056512636262C</t>
  </si>
  <si>
    <t>256092</t>
  </si>
  <si>
    <t>P056518055250L</t>
  </si>
  <si>
    <t>256093</t>
  </si>
  <si>
    <t>P106517669955T</t>
  </si>
  <si>
    <t>256094</t>
  </si>
  <si>
    <t>GUY LANDRIE</t>
  </si>
  <si>
    <t>P018312648937L</t>
  </si>
  <si>
    <t>256095</t>
  </si>
  <si>
    <t>P067617923511Q</t>
  </si>
  <si>
    <t>256096</t>
  </si>
  <si>
    <t>P016418059524B</t>
  </si>
  <si>
    <t>256097</t>
  </si>
  <si>
    <t>JEANOT</t>
  </si>
  <si>
    <t>P019318503552R</t>
  </si>
  <si>
    <t>256098</t>
  </si>
  <si>
    <t>KARYSTELLE</t>
  </si>
  <si>
    <t>P010317715399J</t>
  </si>
  <si>
    <t>256099</t>
  </si>
  <si>
    <t>LAMBERTINE</t>
  </si>
  <si>
    <t>P068916793794U</t>
  </si>
  <si>
    <t>FACE ECOLE CATHOLIQUE</t>
  </si>
  <si>
    <t>256100</t>
  </si>
  <si>
    <t>P015715980101W</t>
  </si>
  <si>
    <t>256101</t>
  </si>
  <si>
    <t>P038617528399L</t>
  </si>
  <si>
    <t>256102</t>
  </si>
  <si>
    <t>P026616904966W</t>
  </si>
  <si>
    <t>BALATSITSA</t>
  </si>
  <si>
    <t>256103</t>
  </si>
  <si>
    <t>MARTIN GISLAIN</t>
  </si>
  <si>
    <t>P088416048563C</t>
  </si>
  <si>
    <t>256104</t>
  </si>
  <si>
    <t>P046718589358Z</t>
  </si>
  <si>
    <t>256105</t>
  </si>
  <si>
    <t>P014712328341T</t>
  </si>
  <si>
    <t>256106</t>
  </si>
  <si>
    <t>P078818469832S</t>
  </si>
  <si>
    <t>256107</t>
  </si>
  <si>
    <t>P048216619519B</t>
  </si>
  <si>
    <t>256108</t>
  </si>
  <si>
    <t>P036117177030G</t>
  </si>
  <si>
    <t>256109</t>
  </si>
  <si>
    <t>P077216486167A</t>
  </si>
  <si>
    <t>256110</t>
  </si>
  <si>
    <t>PIERRE-MARIE</t>
  </si>
  <si>
    <t>P016816708930D</t>
  </si>
  <si>
    <t>256111</t>
  </si>
  <si>
    <t>P107118543017X</t>
  </si>
  <si>
    <t>256112</t>
  </si>
  <si>
    <t>RAYIM CHRISTIAN</t>
  </si>
  <si>
    <t>P109417616974L</t>
  </si>
  <si>
    <t>VENTE D'ACCESSOIRES ÉLECTRIQUES ET ÉLECTRONIQUES</t>
  </si>
  <si>
    <t>256113</t>
  </si>
  <si>
    <t>P097017621890N</t>
  </si>
  <si>
    <t>256114</t>
  </si>
  <si>
    <t>P116817716904U</t>
  </si>
  <si>
    <t>256115</t>
  </si>
  <si>
    <t>ROSE APPOLINE IRENDE</t>
  </si>
  <si>
    <t>P128915994168F</t>
  </si>
  <si>
    <t>256116</t>
  </si>
  <si>
    <t>Rose appoline irendelle</t>
  </si>
  <si>
    <t>P128917865874G</t>
  </si>
  <si>
    <t>256117</t>
  </si>
  <si>
    <t>P097916336858S</t>
  </si>
  <si>
    <t>256118</t>
  </si>
  <si>
    <t>P030317936618N</t>
  </si>
  <si>
    <t>256119</t>
  </si>
  <si>
    <t>P047512692655F</t>
  </si>
  <si>
    <t>QTIER BABETELIEU DIT CARREFOURBABETE</t>
  </si>
  <si>
    <t>256120</t>
  </si>
  <si>
    <t>MBOGNING  EMMANUEL</t>
  </si>
  <si>
    <t>P037312286301G</t>
  </si>
  <si>
    <t>256121</t>
  </si>
  <si>
    <t>MBOGNING AFETOU</t>
  </si>
  <si>
    <t>JEAN DENIS.</t>
  </si>
  <si>
    <t>P018216335952M</t>
  </si>
  <si>
    <t>256122</t>
  </si>
  <si>
    <t>MBOGNING BERTRAND</t>
  </si>
  <si>
    <t>VANISSE</t>
  </si>
  <si>
    <t>P039816669683A</t>
  </si>
  <si>
    <t>256123</t>
  </si>
  <si>
    <t>MBOGNING BIEPIEP</t>
  </si>
  <si>
    <t>P117816299805K</t>
  </si>
  <si>
    <t>256124</t>
  </si>
  <si>
    <t>MBOGNING CAROLE</t>
  </si>
  <si>
    <t>P048512582516A</t>
  </si>
  <si>
    <t>256125</t>
  </si>
  <si>
    <t>MBOGNING CHRISTINE</t>
  </si>
  <si>
    <t>P077012552578P</t>
  </si>
  <si>
    <t>CPT D 408</t>
  </si>
  <si>
    <t>256126</t>
  </si>
  <si>
    <t>MBOGNING DEMFACK</t>
  </si>
  <si>
    <t>P089017159622Z</t>
  </si>
  <si>
    <t>256127</t>
  </si>
  <si>
    <t>MBOGNING DIELA SYLVIE</t>
  </si>
  <si>
    <t>P058700466567B</t>
  </si>
  <si>
    <t>256128</t>
  </si>
  <si>
    <t>MBOGNING DIEUDONNE</t>
  </si>
  <si>
    <t>P067117808273Z</t>
  </si>
  <si>
    <t>256129</t>
  </si>
  <si>
    <t>MBOGNING DIFFO</t>
  </si>
  <si>
    <t>P129018594143A</t>
  </si>
  <si>
    <t>256130</t>
  </si>
  <si>
    <t>MBOGNING DIFFO ROMEO</t>
  </si>
  <si>
    <t>ETS MDR DISTRIBUTION</t>
  </si>
  <si>
    <t>P129016772821U</t>
  </si>
  <si>
    <t>256131</t>
  </si>
  <si>
    <t>MBOGNING DJOUMESSI</t>
  </si>
  <si>
    <t>P107916672958J</t>
  </si>
  <si>
    <t>BATCHAM BAMBOUE</t>
  </si>
  <si>
    <t>256132</t>
  </si>
  <si>
    <t>P107916023610H</t>
  </si>
  <si>
    <t>VENTE DE FER</t>
  </si>
  <si>
    <t>256133</t>
  </si>
  <si>
    <t>MBOGNING DJOUMESSI SERGE NARCISSE</t>
  </si>
  <si>
    <t>(ETS ELISCO METAL )</t>
  </si>
  <si>
    <t>P107917082110W</t>
  </si>
  <si>
    <t>256134</t>
  </si>
  <si>
    <t>MBOGNING DONGMO</t>
  </si>
  <si>
    <t>AURELIEN BLAISE</t>
  </si>
  <si>
    <t>P107900536780Z</t>
  </si>
  <si>
    <t>VENTE MATERIELS DE BUREAU</t>
  </si>
  <si>
    <t>SNOB BAZAR</t>
  </si>
  <si>
    <t>256135</t>
  </si>
  <si>
    <t>MBOGNING DONGMO EPSE WAMBA</t>
  </si>
  <si>
    <t>P067417633069Y</t>
  </si>
  <si>
    <t>GROUPE SCOLAIRE STAR</t>
  </si>
  <si>
    <t>256136</t>
  </si>
  <si>
    <t>MBOGNING EDOUARD MAGLOIRE</t>
  </si>
  <si>
    <t>ETS LA CITÉ</t>
  </si>
  <si>
    <t>P108012676454C</t>
  </si>
  <si>
    <t>256137</t>
  </si>
  <si>
    <t>MBOGNING ETIENNE</t>
  </si>
  <si>
    <t>P122016206839W</t>
  </si>
  <si>
    <t>256138</t>
  </si>
  <si>
    <t>MBOGNING FERDINAND</t>
  </si>
  <si>
    <t>"ETS DIESEL CONSTRUCTION"</t>
  </si>
  <si>
    <t>P068400505854J</t>
  </si>
  <si>
    <t>256139</t>
  </si>
  <si>
    <t>MBOGNING FETENANG</t>
  </si>
  <si>
    <t>P089117214779X</t>
  </si>
  <si>
    <t>FACE ROIS BET</t>
  </si>
  <si>
    <t>256140</t>
  </si>
  <si>
    <t>MBOGNING FRANCOIS N</t>
  </si>
  <si>
    <t>P122017587175E</t>
  </si>
  <si>
    <t>256141</t>
  </si>
  <si>
    <t>MBOGNING HUBERT</t>
  </si>
  <si>
    <t>P067616384222T</t>
  </si>
  <si>
    <t>256142</t>
  </si>
  <si>
    <t>MBOGNING INNOCENT</t>
  </si>
  <si>
    <t>P077912653506M</t>
  </si>
  <si>
    <t>RESTO VIP</t>
  </si>
  <si>
    <t>256143</t>
  </si>
  <si>
    <t>MBOGNING JOUSSE BERTILLE</t>
  </si>
  <si>
    <t>P037900282176N</t>
  </si>
  <si>
    <t>COMPTOIR 618</t>
  </si>
  <si>
    <t>256144</t>
  </si>
  <si>
    <t>MBOGNING KAZE</t>
  </si>
  <si>
    <t>P069617655397N</t>
  </si>
  <si>
    <t>256145</t>
  </si>
  <si>
    <t>MBOGNING KEBOU HARVEY MAXUEL</t>
  </si>
  <si>
    <t>P028612376770A</t>
  </si>
  <si>
    <t>256146</t>
  </si>
  <si>
    <t>MBOGNING KENZE PASCALINE LAURE</t>
  </si>
  <si>
    <t>P038017225565M</t>
  </si>
  <si>
    <t>256147</t>
  </si>
  <si>
    <t>MBOGNING KEUFACK MANUELA JERSTICA</t>
  </si>
  <si>
    <t>P099617114243F</t>
  </si>
  <si>
    <t>256148</t>
  </si>
  <si>
    <t>MBOGNING KINJIO</t>
  </si>
  <si>
    <t>P016917632460Q</t>
  </si>
  <si>
    <t>BISSÈKÈ</t>
  </si>
  <si>
    <t>256149</t>
  </si>
  <si>
    <t>MBOGNING KONJIO</t>
  </si>
  <si>
    <t>P016910973027W</t>
  </si>
  <si>
    <t>256150</t>
  </si>
  <si>
    <t>MBOGNING KOUMETIO</t>
  </si>
  <si>
    <t>P090117268404S</t>
  </si>
  <si>
    <t>256151</t>
  </si>
  <si>
    <t>MBOGNING KUETE</t>
  </si>
  <si>
    <t>DIDEROT CÉDRIC</t>
  </si>
  <si>
    <t>P078817460429X</t>
  </si>
  <si>
    <t>256152</t>
  </si>
  <si>
    <t>MBOGNING LAMBOU</t>
  </si>
  <si>
    <t>DIANA VANELLE</t>
  </si>
  <si>
    <t>P089516428528K</t>
  </si>
  <si>
    <t>MARCHE CENTRAL FOUMBOT</t>
  </si>
  <si>
    <t>256153</t>
  </si>
  <si>
    <t>MBOGNING LANDO</t>
  </si>
  <si>
    <t>P049517940449P</t>
  </si>
  <si>
    <t>256154</t>
  </si>
  <si>
    <t>MBOGNING LAZARE RENE</t>
  </si>
  <si>
    <t>P036100445713G</t>
  </si>
  <si>
    <t>PONT NGOUACHE</t>
  </si>
  <si>
    <t>256155</t>
  </si>
  <si>
    <t>MBOGNING LEOPOLDVOYA</t>
  </si>
  <si>
    <t>VOYAGEUR PAS CHER</t>
  </si>
  <si>
    <t>P058012328966W</t>
  </si>
  <si>
    <t>FACE MIAMI BAR</t>
  </si>
  <si>
    <t>256156</t>
  </si>
  <si>
    <t>MBOGNING LONKENG</t>
  </si>
  <si>
    <t>P019717858525J</t>
  </si>
  <si>
    <t>256157</t>
  </si>
  <si>
    <t>MBOGNING MANFOUO</t>
  </si>
  <si>
    <t>CLARISSE LA ROSE</t>
  </si>
  <si>
    <t>P108616887069X</t>
  </si>
  <si>
    <t>256158</t>
  </si>
  <si>
    <t>P108616885312S</t>
  </si>
  <si>
    <t>256159</t>
  </si>
  <si>
    <t>MBOGNING MAURICE</t>
  </si>
  <si>
    <t>ETS MEGA MB CONSTRUCTIONS</t>
  </si>
  <si>
    <t>P078617367772D</t>
  </si>
  <si>
    <t>BTP - Prestations de Services - Commerce Général - Import-Export</t>
  </si>
  <si>
    <t>PK 14 MOUTONGO TOITURE ROUGE</t>
  </si>
  <si>
    <t>256160</t>
  </si>
  <si>
    <t>Mbogning mbogning</t>
  </si>
  <si>
    <t>Landry Michael</t>
  </si>
  <si>
    <t>P039518068792B</t>
  </si>
  <si>
    <t>256161</t>
  </si>
  <si>
    <t>MBOGNING MEJIOGUE</t>
  </si>
  <si>
    <t>GEORGETTE FLAVIE</t>
  </si>
  <si>
    <t>P029318010587F</t>
  </si>
  <si>
    <t>256162</t>
  </si>
  <si>
    <t>MBOGNING MEKEM INNOCENT</t>
  </si>
  <si>
    <t>ETS MBOGNING MEKEM INNOCENT</t>
  </si>
  <si>
    <t>P127512436459N</t>
  </si>
  <si>
    <t>256163</t>
  </si>
  <si>
    <t>MBOGNING MELACHU</t>
  </si>
  <si>
    <t>P099716227095W</t>
  </si>
  <si>
    <t>256164</t>
  </si>
  <si>
    <t>MBOGNING METINO</t>
  </si>
  <si>
    <t>P018816156988X</t>
  </si>
  <si>
    <t>EN FACE DOVV BLOC DEVANT DOVV COMPTOIR 44 SECTEUR CHAUSSURE</t>
  </si>
  <si>
    <t>256165</t>
  </si>
  <si>
    <t>MBOGNING NEMKENANG</t>
  </si>
  <si>
    <t>CAMILE LESCANT</t>
  </si>
  <si>
    <t>P088216409506K</t>
  </si>
  <si>
    <t>256166</t>
  </si>
  <si>
    <t>MBOGNING NGOUFO</t>
  </si>
  <si>
    <t>BREGENEVE</t>
  </si>
  <si>
    <t>P078617669170G</t>
  </si>
  <si>
    <t>256167</t>
  </si>
  <si>
    <t>MBOGNING NGOUMO</t>
  </si>
  <si>
    <t>P067716680003D</t>
  </si>
  <si>
    <t>256168</t>
  </si>
  <si>
    <t>MBOGNING NGOUMO DORETTE</t>
  </si>
  <si>
    <t>P067712220076C</t>
  </si>
  <si>
    <t>STAND N°32</t>
  </si>
  <si>
    <t>256169</t>
  </si>
  <si>
    <t>MBOGNING NICLAIRE</t>
  </si>
  <si>
    <t>P048200548152A</t>
  </si>
  <si>
    <t>256170</t>
  </si>
  <si>
    <t>MBOGNING NONGOSSO</t>
  </si>
  <si>
    <t>ULRICH SAMIR</t>
  </si>
  <si>
    <t>P129415210945Y</t>
  </si>
  <si>
    <t>VERS LE GMI</t>
  </si>
  <si>
    <t>256171</t>
  </si>
  <si>
    <t>MBOGNING PATRICE</t>
  </si>
  <si>
    <t>P097200445478A</t>
  </si>
  <si>
    <t>256172</t>
  </si>
  <si>
    <t>MBOGNING PIMPOU</t>
  </si>
  <si>
    <t>P077518541639G</t>
  </si>
  <si>
    <t>256173</t>
  </si>
  <si>
    <t>MBOGNING PROSPER</t>
  </si>
  <si>
    <t>P067112580333K</t>
  </si>
  <si>
    <t>256174</t>
  </si>
  <si>
    <t>MBOGNING RENE</t>
  </si>
  <si>
    <t>P107918027428H</t>
  </si>
  <si>
    <t>256175</t>
  </si>
  <si>
    <t>MBOGNING SAHA</t>
  </si>
  <si>
    <t>P069416310820Y</t>
  </si>
  <si>
    <t>256176</t>
  </si>
  <si>
    <t>MBOGNING SIELINOU</t>
  </si>
  <si>
    <t>P087612147079E</t>
  </si>
  <si>
    <t>VENTE BA ET SECRETARIAT BUREAUTIQUE</t>
  </si>
  <si>
    <t>Centre ville et Akon</t>
  </si>
  <si>
    <t>256177</t>
  </si>
  <si>
    <t>MBOGNING SILATSA</t>
  </si>
  <si>
    <t>CYRILLE DELMES</t>
  </si>
  <si>
    <t>P059215999048X</t>
  </si>
  <si>
    <t>256178</t>
  </si>
  <si>
    <t>MBOGNING SIMPLICE</t>
  </si>
  <si>
    <t>P107500060575L</t>
  </si>
  <si>
    <t>FACE ST KISITO</t>
  </si>
  <si>
    <t>256179</t>
  </si>
  <si>
    <t>MBOGNING SOB NAGOR</t>
  </si>
  <si>
    <t>P089515992011B</t>
  </si>
  <si>
    <t>256180</t>
  </si>
  <si>
    <t>MBOGNING TAMAFOUO</t>
  </si>
  <si>
    <t>P038414636196T</t>
  </si>
  <si>
    <t>256181</t>
  </si>
  <si>
    <t>MBOGNING TAMETANG</t>
  </si>
  <si>
    <t>P079314850958Y</t>
  </si>
  <si>
    <t>256182</t>
  </si>
  <si>
    <t>MBOGNING TATONG</t>
  </si>
  <si>
    <t>P018717287655M</t>
  </si>
  <si>
    <t>KENA ENTREE COLLEGE ITEGE</t>
  </si>
  <si>
    <t>256183</t>
  </si>
  <si>
    <t>MBOGNING TAYA ULRICH</t>
  </si>
  <si>
    <t>P039312756253Y</t>
  </si>
  <si>
    <t>256184</t>
  </si>
  <si>
    <t>MBOGNING TCHAFFOU</t>
  </si>
  <si>
    <t>P030117891339Y</t>
  </si>
  <si>
    <t>256185</t>
  </si>
  <si>
    <t>MBOGNING TCHINDA</t>
  </si>
  <si>
    <t>JULES ARSENE</t>
  </si>
  <si>
    <t>P107714882234E</t>
  </si>
  <si>
    <t>256186</t>
  </si>
  <si>
    <t>MBOGNING TCHOFFO ALEX</t>
  </si>
  <si>
    <t>P065917024030K</t>
  </si>
  <si>
    <t>256187</t>
  </si>
  <si>
    <t>MBOGNING TEDONZONG</t>
  </si>
  <si>
    <t>P049216314445W</t>
  </si>
  <si>
    <t>256188</t>
  </si>
  <si>
    <t>MBOGNING TEFOGHA</t>
  </si>
  <si>
    <t>P019416365006M</t>
  </si>
  <si>
    <t>256189</t>
  </si>
  <si>
    <t>MBOGNING TEGOMO</t>
  </si>
  <si>
    <t>P059217849905W</t>
  </si>
  <si>
    <t>256190</t>
  </si>
  <si>
    <t>MBOGNING TEMOMO</t>
  </si>
  <si>
    <t>P027816708911K</t>
  </si>
  <si>
    <t>256191</t>
  </si>
  <si>
    <t>P027816805300T</t>
  </si>
  <si>
    <t>GROUPE SOLIDARITÉ SANS FRONTIÈRES</t>
  </si>
  <si>
    <t>256192</t>
  </si>
  <si>
    <t>P027800334801W</t>
  </si>
  <si>
    <t>256193</t>
  </si>
  <si>
    <t>MBOGNING TEPOUNOU</t>
  </si>
  <si>
    <t>P048217891503K</t>
  </si>
  <si>
    <t>256194</t>
  </si>
  <si>
    <t>MBOGNING TEUDJEUTSA</t>
  </si>
  <si>
    <t>P107916023966H</t>
  </si>
  <si>
    <t>256195</t>
  </si>
  <si>
    <t>MBOGNING TINDO</t>
  </si>
  <si>
    <t>MACELLIN JIDACE</t>
  </si>
  <si>
    <t>P049217974620B</t>
  </si>
  <si>
    <t>256196</t>
  </si>
  <si>
    <t>MBOGNING TINWA</t>
  </si>
  <si>
    <t>P078717941468B</t>
  </si>
  <si>
    <t>256197</t>
  </si>
  <si>
    <t>MBOGNING TSAYO PHINEAS JAKIN</t>
  </si>
  <si>
    <t>ETS VIF OPTIQUE MEDICAL</t>
  </si>
  <si>
    <t>P049316908053E</t>
  </si>
  <si>
    <t>DERRIÈRE LA LÉGION DE GENDARMERIE BAFOUSSAM</t>
  </si>
  <si>
    <t>256198</t>
  </si>
  <si>
    <t>MBOGNING TSOCHIE CODIANE</t>
  </si>
  <si>
    <t>P019417546445P</t>
  </si>
  <si>
    <t>VTE LAITS DE BEAUTÉ</t>
  </si>
  <si>
    <t>256199</t>
  </si>
  <si>
    <t>MBOGNING TUGMA</t>
  </si>
  <si>
    <t>P028012645986S</t>
  </si>
  <si>
    <t>256200</t>
  </si>
  <si>
    <t>MBOGNING YEMDJI</t>
  </si>
  <si>
    <t>P029615126405E</t>
  </si>
  <si>
    <t>256201</t>
  </si>
  <si>
    <t>MBOGNING YEMELONG</t>
  </si>
  <si>
    <t>P058917545930F</t>
  </si>
  <si>
    <t>256202</t>
  </si>
  <si>
    <t>MBOGNING ZEPHILINE ADEMANTINE</t>
  </si>
  <si>
    <t>P068300372643A</t>
  </si>
  <si>
    <t>256203</t>
  </si>
  <si>
    <t>MBOGNING.</t>
  </si>
  <si>
    <t>P126217982732P</t>
  </si>
  <si>
    <t>256204</t>
  </si>
  <si>
    <t>Mbogning.</t>
  </si>
  <si>
    <t>Prosper.</t>
  </si>
  <si>
    <t>P067117820902C</t>
  </si>
  <si>
    <t>256205</t>
  </si>
  <si>
    <t>MBOGNING. MANFOUO.</t>
  </si>
  <si>
    <t>P108618070363X</t>
  </si>
  <si>
    <t>256206</t>
  </si>
  <si>
    <t>MBOGNO</t>
  </si>
  <si>
    <t>ARMAND BACIL</t>
  </si>
  <si>
    <t>P098516352925K</t>
  </si>
  <si>
    <t>256207</t>
  </si>
  <si>
    <t>MBOGNO FOMEKONG</t>
  </si>
  <si>
    <t>FLORICE SONITA</t>
  </si>
  <si>
    <t>P050118051552W</t>
  </si>
  <si>
    <t>256208</t>
  </si>
  <si>
    <t>MBOGNOU</t>
  </si>
  <si>
    <t>P106618010153S</t>
  </si>
  <si>
    <t>MARCHE BAMENYAM</t>
  </si>
  <si>
    <t>256209</t>
  </si>
  <si>
    <t>P067418002916R</t>
  </si>
  <si>
    <t>256210</t>
  </si>
  <si>
    <t>P099618205020T</t>
  </si>
  <si>
    <t>256211</t>
  </si>
  <si>
    <t>FOKOU CONSTANTIN</t>
  </si>
  <si>
    <t>P018715294869K</t>
  </si>
  <si>
    <t>AIDE-COMMAERCANT</t>
  </si>
  <si>
    <t>256212</t>
  </si>
  <si>
    <t>JANVIER SEBASTIEN</t>
  </si>
  <si>
    <t>P018218011445B</t>
  </si>
  <si>
    <t>256213</t>
  </si>
  <si>
    <t>P107417322798P</t>
  </si>
  <si>
    <t>256214</t>
  </si>
  <si>
    <t>P117115268874C</t>
  </si>
  <si>
    <t>256215</t>
  </si>
  <si>
    <t>ROGER BERTRAN</t>
  </si>
  <si>
    <t>P017016287238E</t>
  </si>
  <si>
    <t>256216</t>
  </si>
  <si>
    <t>P117015458717G</t>
  </si>
  <si>
    <t>256217</t>
  </si>
  <si>
    <t>P096417665491G</t>
  </si>
  <si>
    <t>BEPANDA LILAS</t>
  </si>
  <si>
    <t>256218</t>
  </si>
  <si>
    <t>SYLVIANE EMERANCE</t>
  </si>
  <si>
    <t>P028915150173A</t>
  </si>
  <si>
    <t>256219</t>
  </si>
  <si>
    <t>MBOGNOU EDY FRANKLIN</t>
  </si>
  <si>
    <t>P048412648773A</t>
  </si>
  <si>
    <t>LOGISTIQUE-TRANSPORT-COMMERCE GEN</t>
  </si>
  <si>
    <t>256220</t>
  </si>
  <si>
    <t>MBOGNOU FOSSO</t>
  </si>
  <si>
    <t>P046917756240Y</t>
  </si>
  <si>
    <t>256221</t>
  </si>
  <si>
    <t>MBOGNOU GERANT FLANCO</t>
  </si>
  <si>
    <t>P020017975222Z</t>
  </si>
  <si>
    <t>mecanique</t>
  </si>
  <si>
    <t>256222</t>
  </si>
  <si>
    <t>P020017976441W</t>
  </si>
  <si>
    <t>256223</t>
  </si>
  <si>
    <t>MBOGNOU JEAN</t>
  </si>
  <si>
    <t>P017012423067L</t>
  </si>
  <si>
    <t>CPT KE 59</t>
  </si>
  <si>
    <t>256224</t>
  </si>
  <si>
    <t>MBOGNOU JOHN</t>
  </si>
  <si>
    <t>P048312440311N</t>
  </si>
  <si>
    <t>VENTE COMPACT DISC (CD)</t>
  </si>
  <si>
    <t>M A CPTR E163</t>
  </si>
  <si>
    <t>256225</t>
  </si>
  <si>
    <t>MBOGNOU LONGFOR</t>
  </si>
  <si>
    <t>P099216064328D</t>
  </si>
  <si>
    <t>TOTAL LOGBABAQ</t>
  </si>
  <si>
    <t>256226</t>
  </si>
  <si>
    <t>MBOGNOU LONTCHI SONITA</t>
  </si>
  <si>
    <t>P040017677646J</t>
  </si>
  <si>
    <t>256227</t>
  </si>
  <si>
    <t>MBOGNOU MBA</t>
  </si>
  <si>
    <t>SERGE JUNIOR</t>
  </si>
  <si>
    <t>P108917799013K</t>
  </si>
  <si>
    <t>256228</t>
  </si>
  <si>
    <t>MBOGNOU NGUEMETA</t>
  </si>
  <si>
    <t>P068211344376L</t>
  </si>
  <si>
    <t>256229</t>
  </si>
  <si>
    <t>MBOGNOU TCHINDA</t>
  </si>
  <si>
    <t>CHRISTELLE AELYS</t>
  </si>
  <si>
    <t>P079917838561J</t>
  </si>
  <si>
    <t>256230</t>
  </si>
  <si>
    <t>FRANCIS CÉDRIC</t>
  </si>
  <si>
    <t>P069117532809C</t>
  </si>
  <si>
    <t>VENTE PIECES MOTOS,GARAGE MOTO</t>
  </si>
  <si>
    <t>PK 8 CARREFOUR CITÉ</t>
  </si>
  <si>
    <t>256231</t>
  </si>
  <si>
    <t>MBOGNOU THOMAS</t>
  </si>
  <si>
    <t>P016412567133P</t>
  </si>
  <si>
    <t>A 187</t>
  </si>
  <si>
    <t>256232</t>
  </si>
  <si>
    <t>MBOGNOU TSASSE</t>
  </si>
  <si>
    <t>P028212573730H</t>
  </si>
  <si>
    <t>256233</t>
  </si>
  <si>
    <t>MBOGNOU VINCENT</t>
  </si>
  <si>
    <t>P122016446717Y</t>
  </si>
  <si>
    <t>256234</t>
  </si>
  <si>
    <t>MBOGNOU WAMBO</t>
  </si>
  <si>
    <t>P029417061886K</t>
  </si>
  <si>
    <t>256235</t>
  </si>
  <si>
    <t>MBOGNOU YEMELI JACQUES</t>
  </si>
  <si>
    <t>P128217001030R</t>
  </si>
  <si>
    <t>256236</t>
  </si>
  <si>
    <t>MBOGNOU YIMDJI</t>
  </si>
  <si>
    <t>ATHANASE MEDARD</t>
  </si>
  <si>
    <t>P038317217445Q</t>
  </si>
  <si>
    <t>256237</t>
  </si>
  <si>
    <t>MBOGNYA JOSEPH EBAH</t>
  </si>
  <si>
    <t>P018316367106H</t>
  </si>
  <si>
    <t>COMMERCE - VENTE BH</t>
  </si>
  <si>
    <t>256238</t>
  </si>
  <si>
    <t>P018317145473T</t>
  </si>
  <si>
    <t>256239</t>
  </si>
  <si>
    <t>MBOGO EPSE MANANG</t>
  </si>
  <si>
    <t>VERONIQUE FELICITE</t>
  </si>
  <si>
    <t>P076916296630M</t>
  </si>
  <si>
    <t>NSIMEYONG DAMAS APRES LES RAILS</t>
  </si>
  <si>
    <t>256240</t>
  </si>
  <si>
    <t>MBOGO EPSE NKOUAYAK</t>
  </si>
  <si>
    <t>P077617366499X</t>
  </si>
  <si>
    <t>256241</t>
  </si>
  <si>
    <t>MBOGO MINALA</t>
  </si>
  <si>
    <t>P048317948593A</t>
  </si>
  <si>
    <t>256242</t>
  </si>
  <si>
    <t>MBOGO MVOGO</t>
  </si>
  <si>
    <t>P018115577055E</t>
  </si>
  <si>
    <t>256243</t>
  </si>
  <si>
    <t>MBOGOL</t>
  </si>
  <si>
    <t>MARIE MANUELA LAURE</t>
  </si>
  <si>
    <t>P080218464336Z</t>
  </si>
  <si>
    <t>256244</t>
  </si>
  <si>
    <t>P080218464212E</t>
  </si>
  <si>
    <t>256245</t>
  </si>
  <si>
    <t>ROSINE JUSTICE LORD-VEIL II</t>
  </si>
  <si>
    <t>P108417319470B</t>
  </si>
  <si>
    <t>256246</t>
  </si>
  <si>
    <t>MBOGOL NDJOK</t>
  </si>
  <si>
    <t>P038918528518K</t>
  </si>
  <si>
    <t>256247</t>
  </si>
  <si>
    <t>Mbogom Jean Marie</t>
  </si>
  <si>
    <t>Ets mbogom jean</t>
  </si>
  <si>
    <t>P018212328807E</t>
  </si>
  <si>
    <t>256248</t>
  </si>
  <si>
    <t>MBOGOUM PEUGHOUIA</t>
  </si>
  <si>
    <t>CHRISTOPHINE JOVANIE (ETS JO CONSTRUCTION)</t>
  </si>
  <si>
    <t>P019317766389Z</t>
  </si>
  <si>
    <t>256249</t>
  </si>
  <si>
    <t>MBOGOUM TCHANA</t>
  </si>
  <si>
    <t>P108216813397H</t>
  </si>
  <si>
    <t>256250</t>
  </si>
  <si>
    <t>P108217938492T</t>
  </si>
  <si>
    <t>256251</t>
  </si>
  <si>
    <t>MBOGOWO ONANA</t>
  </si>
  <si>
    <t>P128916362463W</t>
  </si>
  <si>
    <t>256252</t>
  </si>
  <si>
    <t>MBOGSHIKEH</t>
  </si>
  <si>
    <t>P059616346863K</t>
  </si>
  <si>
    <t>256253</t>
  </si>
  <si>
    <t>P049616720789L</t>
  </si>
  <si>
    <t>MISSOKE MAISON BLANCHE</t>
  </si>
  <si>
    <t>256254</t>
  </si>
  <si>
    <t>MBOGSI AVA</t>
  </si>
  <si>
    <t>P089518602485U</t>
  </si>
  <si>
    <t>COMMISSARIAT 7</t>
  </si>
  <si>
    <t>256255</t>
  </si>
  <si>
    <t>MBOGTOUMA MAMA MATHIEU</t>
  </si>
  <si>
    <t>P122017545308L</t>
  </si>
  <si>
    <t>256256</t>
  </si>
  <si>
    <t>MBOGUE DOUMKENG</t>
  </si>
  <si>
    <t>SERGES TEMOTHEU</t>
  </si>
  <si>
    <t>P116217722110K</t>
  </si>
  <si>
    <t>ESACHO</t>
  </si>
  <si>
    <t>256257</t>
  </si>
  <si>
    <t>MBOGUE EPSE NGON A RISSOUCK</t>
  </si>
  <si>
    <t>P018314733352T</t>
  </si>
  <si>
    <t>256258</t>
  </si>
  <si>
    <t>MBOGUI</t>
  </si>
  <si>
    <t>JACQUES ARMEL</t>
  </si>
  <si>
    <t>P087717629865C</t>
  </si>
  <si>
    <t>256259</t>
  </si>
  <si>
    <t>MBOGUIE APPOLOS</t>
  </si>
  <si>
    <t>P056812333697Z</t>
  </si>
  <si>
    <t>FACE MARCHE MUNICIPAL</t>
  </si>
  <si>
    <t>256260</t>
  </si>
  <si>
    <t>MBOGWE</t>
  </si>
  <si>
    <t>MUSTAFA CLINTON</t>
  </si>
  <si>
    <t>P020017651846R</t>
  </si>
  <si>
    <t>256261</t>
  </si>
  <si>
    <t>MBOGWO</t>
  </si>
  <si>
    <t>P015616374251J</t>
  </si>
  <si>
    <t>VENTE DES SACS A MAINS ET CHAUSSURE</t>
  </si>
  <si>
    <t>256262</t>
  </si>
  <si>
    <t>MBOGWO JOSEPHMBO</t>
  </si>
  <si>
    <t>MBOGWO JOSEPH</t>
  </si>
  <si>
    <t>P087712569460L</t>
  </si>
  <si>
    <t>256263</t>
  </si>
  <si>
    <t>P116812714533D</t>
  </si>
  <si>
    <t>256264</t>
  </si>
  <si>
    <t>P039518017071E</t>
  </si>
  <si>
    <t>256265</t>
  </si>
  <si>
    <t>CLANCY ATUD</t>
  </si>
  <si>
    <t>P100116651754N</t>
  </si>
  <si>
    <t>MBANDOUME</t>
  </si>
  <si>
    <t>256266</t>
  </si>
  <si>
    <t>CLINTON NJENIANG</t>
  </si>
  <si>
    <t>P119616258553T</t>
  </si>
  <si>
    <t>256267</t>
  </si>
  <si>
    <t>CLOVIS BILINGWE</t>
  </si>
  <si>
    <t>P128717528441S</t>
  </si>
  <si>
    <t>256268</t>
  </si>
  <si>
    <t>CONSTANTINE TANJONG</t>
  </si>
  <si>
    <t>P029112697386Y</t>
  </si>
  <si>
    <t>256269</t>
  </si>
  <si>
    <t>DENIS AYAMBA</t>
  </si>
  <si>
    <t>P129012652960F</t>
  </si>
  <si>
    <t>256270</t>
  </si>
  <si>
    <t>EDWARD MBAH</t>
  </si>
  <si>
    <t>P107917881075W</t>
  </si>
  <si>
    <t>256271</t>
  </si>
  <si>
    <t>P107912635305M</t>
  </si>
  <si>
    <t>256272</t>
  </si>
  <si>
    <t>ELSIE EBANGHA</t>
  </si>
  <si>
    <t>P109416996668Q</t>
  </si>
  <si>
    <t>256273</t>
  </si>
  <si>
    <t>ISAAC TITAH</t>
  </si>
  <si>
    <t>P037800230883G</t>
  </si>
  <si>
    <t>256274</t>
  </si>
  <si>
    <t>LOUIS SUFOR</t>
  </si>
  <si>
    <t>P109416782400R</t>
  </si>
  <si>
    <t>256275</t>
  </si>
  <si>
    <t>P096518428164Y</t>
  </si>
  <si>
    <t>256276</t>
  </si>
  <si>
    <t>P017714415024U</t>
  </si>
  <si>
    <t>256277</t>
  </si>
  <si>
    <t>MEMIAKA CIDOLYNE</t>
  </si>
  <si>
    <t>P099217677629C</t>
  </si>
  <si>
    <t>256278</t>
  </si>
  <si>
    <t>P125600108293C</t>
  </si>
  <si>
    <t>256279</t>
  </si>
  <si>
    <t>NERISE</t>
  </si>
  <si>
    <t>P029416866389U</t>
  </si>
  <si>
    <t>SYNCATEX - DERRIERE OLA</t>
  </si>
  <si>
    <t>256280</t>
  </si>
  <si>
    <t>P019414108997K</t>
  </si>
  <si>
    <t>256281</t>
  </si>
  <si>
    <t>PETER EBANJA</t>
  </si>
  <si>
    <t>P026000241022U</t>
  </si>
  <si>
    <t>PROFESSEUR DE COLLÈGES</t>
  </si>
  <si>
    <t>256282</t>
  </si>
  <si>
    <t>ROBERT NGONGEH</t>
  </si>
  <si>
    <t>P108616395634D</t>
  </si>
  <si>
    <t>179 NKONGSAMBA</t>
  </si>
  <si>
    <t>256283</t>
  </si>
  <si>
    <t>ROSE MATIATEH</t>
  </si>
  <si>
    <t>P027912503056E</t>
  </si>
  <si>
    <t>256284</t>
  </si>
  <si>
    <t>SOLANGE LEONG</t>
  </si>
  <si>
    <t>P098417622187G</t>
  </si>
  <si>
    <t>256285</t>
  </si>
  <si>
    <t>STELLA ATEH</t>
  </si>
  <si>
    <t>P108117790601T</t>
  </si>
  <si>
    <t>256286</t>
  </si>
  <si>
    <t>M'BOH</t>
  </si>
  <si>
    <t>P119515239035K</t>
  </si>
  <si>
    <t>256287</t>
  </si>
  <si>
    <t>P039418529309A</t>
  </si>
  <si>
    <t>256288</t>
  </si>
  <si>
    <t>P096500180112R</t>
  </si>
  <si>
    <t>256289</t>
  </si>
  <si>
    <t>P096516810063Z</t>
  </si>
  <si>
    <t>256290</t>
  </si>
  <si>
    <t>MBOH ADUMA PAUL</t>
  </si>
  <si>
    <t>P085317450705S</t>
  </si>
  <si>
    <t>256291</t>
  </si>
  <si>
    <t>MBOH ALEXANDRE</t>
  </si>
  <si>
    <t>P122016479643F</t>
  </si>
  <si>
    <t>256292</t>
  </si>
  <si>
    <t>MBOH ALOMBA RACHEAL</t>
  </si>
  <si>
    <t>MAFARMEME</t>
  </si>
  <si>
    <t>P038816333252B</t>
  </si>
  <si>
    <t>256293</t>
  </si>
  <si>
    <t>MBOH COMFORT</t>
  </si>
  <si>
    <t>EPONG</t>
  </si>
  <si>
    <t>P015716282600H</t>
  </si>
  <si>
    <t>256294</t>
  </si>
  <si>
    <t>MBOH DESTIVET MBANG</t>
  </si>
  <si>
    <t>P059617046949H</t>
  </si>
  <si>
    <t>256295</t>
  </si>
  <si>
    <t>MBOH ELIAS CHITAH</t>
  </si>
  <si>
    <t>P026712467501L</t>
  </si>
  <si>
    <t>256296</t>
  </si>
  <si>
    <t>MBOH EMMA</t>
  </si>
  <si>
    <t>P097217630354F</t>
  </si>
  <si>
    <t>256297</t>
  </si>
  <si>
    <t>MBOH EPSE MBARGA BEKONO</t>
  </si>
  <si>
    <t>CLOTILDE SOLANGE</t>
  </si>
  <si>
    <t>P126916754342F</t>
  </si>
  <si>
    <t>256298</t>
  </si>
  <si>
    <t>MBOH EPSE NDOBO ELISABETH</t>
  </si>
  <si>
    <t>P106900485268P</t>
  </si>
  <si>
    <t>BLOC 2/15</t>
  </si>
  <si>
    <t>256299</t>
  </si>
  <si>
    <t>MBOH ESSOKE</t>
  </si>
  <si>
    <t>P089517863867H</t>
  </si>
  <si>
    <t>256300</t>
  </si>
  <si>
    <t>MBOH EYIDI</t>
  </si>
  <si>
    <t>P118718572800F</t>
  </si>
  <si>
    <t>AIRCRAFT</t>
  </si>
  <si>
    <t>256301</t>
  </si>
  <si>
    <t>MBOH EYONG</t>
  </si>
  <si>
    <t>PAXCIDIS</t>
  </si>
  <si>
    <t>P068018079844J</t>
  </si>
  <si>
    <t>256302</t>
  </si>
  <si>
    <t>MBOH FOOZEP</t>
  </si>
  <si>
    <t>HUGUES VALDES</t>
  </si>
  <si>
    <t>P050017884476S</t>
  </si>
  <si>
    <t>256303</t>
  </si>
  <si>
    <t>MBOH JOHN AWUH</t>
  </si>
  <si>
    <t>P122016449138D</t>
  </si>
  <si>
    <t>256304</t>
  </si>
  <si>
    <t>MBOH KHAN</t>
  </si>
  <si>
    <t>P017717487258S</t>
  </si>
  <si>
    <t>256305</t>
  </si>
  <si>
    <t>MBOH LAW-BILLIN ENJEI</t>
  </si>
  <si>
    <t>(MC MUTABI COSMETICS)</t>
  </si>
  <si>
    <t>P039918191054N</t>
  </si>
  <si>
    <t>APRE SIANTOU SEGONDAIRE</t>
  </si>
  <si>
    <t>256306</t>
  </si>
  <si>
    <t>MBOH MUKWAH EP NGEM</t>
  </si>
  <si>
    <t>P107812553504U</t>
  </si>
  <si>
    <t>256307</t>
  </si>
  <si>
    <t>MBOH NAPOLEON</t>
  </si>
  <si>
    <t>P067917758521B</t>
  </si>
  <si>
    <t>256308</t>
  </si>
  <si>
    <t>MBOH NDE SANDRA CARIEL</t>
  </si>
  <si>
    <t>" ETS GLOOW GLAAM "</t>
  </si>
  <si>
    <t>P099615205700E</t>
  </si>
  <si>
    <t>256309</t>
  </si>
  <si>
    <t>MBOH NDIFFO LEDOUX</t>
  </si>
  <si>
    <t>P128417884425B</t>
  </si>
  <si>
    <t>256310</t>
  </si>
  <si>
    <t>MBOH NDIFOKSAH GASTON</t>
  </si>
  <si>
    <t>MBOH NDIFOKSAH</t>
  </si>
  <si>
    <t>P027912380975A</t>
  </si>
  <si>
    <t>256311</t>
  </si>
  <si>
    <t>MBOH OLOUMO ORNELA</t>
  </si>
  <si>
    <t>MBOH ELOUME ORNELA</t>
  </si>
  <si>
    <t>P109512465902Q</t>
  </si>
  <si>
    <t>256312</t>
  </si>
  <si>
    <t>MBOH PATRICE LUMUMBA TICHA</t>
  </si>
  <si>
    <t>P122017485688D</t>
  </si>
  <si>
    <t>256313</t>
  </si>
  <si>
    <t>MBOH PATRICIA MFUH</t>
  </si>
  <si>
    <t>P126716697455Q</t>
  </si>
  <si>
    <t>256314</t>
  </si>
  <si>
    <t>MBOH PHILIP ACHE</t>
  </si>
  <si>
    <t>P106717127757Y</t>
  </si>
  <si>
    <t>256315</t>
  </si>
  <si>
    <t>MBOH RACHEAL ACHOH</t>
  </si>
  <si>
    <t>P047617364451Z</t>
  </si>
  <si>
    <t>256316</t>
  </si>
  <si>
    <t>MBOH RELINDIS</t>
  </si>
  <si>
    <t>P118900570160T</t>
  </si>
  <si>
    <t>256317</t>
  </si>
  <si>
    <t>MBOH ROBERT</t>
  </si>
  <si>
    <t>NGONGEH</t>
  </si>
  <si>
    <t>P108616013776K</t>
  </si>
  <si>
    <t>256318</t>
  </si>
  <si>
    <t>MBOH SERGE</t>
  </si>
  <si>
    <t>P088012402950T</t>
  </si>
  <si>
    <t>STAR COIFFURE</t>
  </si>
  <si>
    <t>256319</t>
  </si>
  <si>
    <t>MBOH TATANG</t>
  </si>
  <si>
    <t>RANDA</t>
  </si>
  <si>
    <t>P029717900039G</t>
  </si>
  <si>
    <t>256320</t>
  </si>
  <si>
    <t>MBOH VIVIAN MAFOR</t>
  </si>
  <si>
    <t>P110417504600H</t>
  </si>
  <si>
    <t>256321</t>
  </si>
  <si>
    <t>MBOH YVONNE</t>
  </si>
  <si>
    <t>P120017556217D</t>
  </si>
  <si>
    <t>256322</t>
  </si>
  <si>
    <t>MBOHA EPSE KANKEU</t>
  </si>
  <si>
    <t>SYLVIANNE FLORE</t>
  </si>
  <si>
    <t>P108116458554X</t>
  </si>
  <si>
    <t>256323</t>
  </si>
  <si>
    <t>MBOHLI</t>
  </si>
  <si>
    <t>P096515584134T</t>
  </si>
  <si>
    <t>256324</t>
  </si>
  <si>
    <t>MBOHLI ELIAS PENN</t>
  </si>
  <si>
    <t>P015016492647F</t>
  </si>
  <si>
    <t>256325</t>
  </si>
  <si>
    <t>MBOHNYA</t>
  </si>
  <si>
    <t>P127716301677X</t>
  </si>
  <si>
    <t>256326</t>
  </si>
  <si>
    <t>MBOHNYA STEPHEN</t>
  </si>
  <si>
    <t>P127717790965N</t>
  </si>
  <si>
    <t>Bijoutier/ Activité indéfinie</t>
  </si>
  <si>
    <t>256327</t>
  </si>
  <si>
    <t>MBOHO JEAN PAUL</t>
  </si>
  <si>
    <t>P122017147470C</t>
  </si>
  <si>
    <t>256328</t>
  </si>
  <si>
    <t>P096300378808H</t>
  </si>
  <si>
    <t>256329</t>
  </si>
  <si>
    <t>MBOHO TIKOU</t>
  </si>
  <si>
    <t>P117716085956H</t>
  </si>
  <si>
    <t>256330</t>
  </si>
  <si>
    <t>MBOHODEM</t>
  </si>
  <si>
    <t>P015117755911P</t>
  </si>
  <si>
    <t>256331</t>
  </si>
  <si>
    <t>MBOHODEM JULIENNE</t>
  </si>
  <si>
    <t>P098817448764F</t>
  </si>
  <si>
    <t>256332</t>
  </si>
  <si>
    <t>P120817106214T</t>
  </si>
  <si>
    <t>256333</t>
  </si>
  <si>
    <t>P057718519788Y</t>
  </si>
  <si>
    <t>256334</t>
  </si>
  <si>
    <t>P039418081291R</t>
  </si>
  <si>
    <t>256335</t>
  </si>
  <si>
    <t>P037616420276A</t>
  </si>
  <si>
    <t>696182397</t>
  </si>
  <si>
    <t>256336</t>
  </si>
  <si>
    <t>P037618079283S</t>
  </si>
  <si>
    <t>256337</t>
  </si>
  <si>
    <t>P058116328041F</t>
  </si>
  <si>
    <t>256338</t>
  </si>
  <si>
    <t>P087917520534N</t>
  </si>
  <si>
    <t>256339</t>
  </si>
  <si>
    <t>LOUKMANE FILS</t>
  </si>
  <si>
    <t>P108718017073L</t>
  </si>
  <si>
    <t>256340</t>
  </si>
  <si>
    <t>P108717828519R</t>
  </si>
  <si>
    <t>256341</t>
  </si>
  <si>
    <t>P119218578622M</t>
  </si>
  <si>
    <t>256342</t>
  </si>
  <si>
    <t>P019017519353P</t>
  </si>
  <si>
    <t>VENTE DES CONDIMENT ET VIVRES FRAIS</t>
  </si>
  <si>
    <t>CARREFOUR PANPELEMOUSS</t>
  </si>
  <si>
    <t>256343</t>
  </si>
  <si>
    <t>P036900077573E</t>
  </si>
  <si>
    <t>256344</t>
  </si>
  <si>
    <t>PIERRE NESTOR</t>
  </si>
  <si>
    <t>P018517710325H</t>
  </si>
  <si>
    <t>256345</t>
  </si>
  <si>
    <t>P038214911849Z</t>
  </si>
  <si>
    <t>256346</t>
  </si>
  <si>
    <t>P029117560641F</t>
  </si>
  <si>
    <t>256347</t>
  </si>
  <si>
    <t>MBOHOU ABDOU</t>
  </si>
  <si>
    <t>P106400435283X</t>
  </si>
  <si>
    <t>2EME RUE FACE METANOR</t>
  </si>
  <si>
    <t>256348</t>
  </si>
  <si>
    <t>MBOHOU AROUNA</t>
  </si>
  <si>
    <t>P108612645840J</t>
  </si>
  <si>
    <t>ROND POINT MISSION</t>
  </si>
  <si>
    <t>256349</t>
  </si>
  <si>
    <t>MBOHOU HAMED</t>
  </si>
  <si>
    <t>JAFAR FADIL</t>
  </si>
  <si>
    <t>P049517041094R</t>
  </si>
  <si>
    <t>256350</t>
  </si>
  <si>
    <t>MBOHOU ILIASSOU</t>
  </si>
  <si>
    <t>P037612435723K</t>
  </si>
  <si>
    <t>256351</t>
  </si>
  <si>
    <t>MBOHOU ISSOFA</t>
  </si>
  <si>
    <t>P018512646828U</t>
  </si>
  <si>
    <t>256352</t>
  </si>
  <si>
    <t>MBOHOU KOUOTOU</t>
  </si>
  <si>
    <t>P129117829585M</t>
  </si>
  <si>
    <t>ARTISANAT INTENDANCE</t>
  </si>
  <si>
    <t>256353</t>
  </si>
  <si>
    <t>MBOHOU MEFIRE MOHAMADOU</t>
  </si>
  <si>
    <t>P107212437736K</t>
  </si>
  <si>
    <t>CPT 36</t>
  </si>
  <si>
    <t>256354</t>
  </si>
  <si>
    <t>MBOHOU MGBORON</t>
  </si>
  <si>
    <t>ABOUH HOUBEDATOU</t>
  </si>
  <si>
    <t>P058216649783D</t>
  </si>
  <si>
    <t>COMMER</t>
  </si>
  <si>
    <t>256355</t>
  </si>
  <si>
    <t>P058216637322T</t>
  </si>
  <si>
    <t>256356</t>
  </si>
  <si>
    <t>MBOHOU MOUNGA</t>
  </si>
  <si>
    <t>P057516379601R</t>
  </si>
  <si>
    <t>256357</t>
  </si>
  <si>
    <t>MBOHOU MOUTONOU</t>
  </si>
  <si>
    <t>P098912246102G</t>
  </si>
  <si>
    <t>256358</t>
  </si>
  <si>
    <t>MBOHOU NJOYA</t>
  </si>
  <si>
    <t>THEOPHILE DESIRE</t>
  </si>
  <si>
    <t>P057600495223B</t>
  </si>
  <si>
    <t>DERR FOIRE</t>
  </si>
  <si>
    <t>256359</t>
  </si>
  <si>
    <t>MBOHOU NJOYA THEOPHILE DESIRE</t>
  </si>
  <si>
    <t>P122017409687U</t>
  </si>
  <si>
    <t>256360</t>
  </si>
  <si>
    <t>MBOHOU NKAINSAH</t>
  </si>
  <si>
    <t>P118716423247T</t>
  </si>
  <si>
    <t>237695162344</t>
  </si>
  <si>
    <t>256361</t>
  </si>
  <si>
    <t>MBOHOU NSANGOU SYLVAIN</t>
  </si>
  <si>
    <t>( ETS MNS SERVICES )</t>
  </si>
  <si>
    <t>P018616289817P</t>
  </si>
  <si>
    <t>RESTAURATIONS,DECO,COMMERCE GÉNÉRAL,PRESTATIONS DE SERVICES ETC..</t>
  </si>
  <si>
    <t>256362</t>
  </si>
  <si>
    <t>MBOHOU SOULEMANOU</t>
  </si>
  <si>
    <t>P098017675754S</t>
  </si>
  <si>
    <t>256363</t>
  </si>
  <si>
    <t>" ETS FOMIC "</t>
  </si>
  <si>
    <t>P087316680018Z</t>
  </si>
  <si>
    <t>NGODI CARREFOUR ARI</t>
  </si>
  <si>
    <t>256364</t>
  </si>
  <si>
    <t>ETS I.C &amp; CO</t>
  </si>
  <si>
    <t>P087312716430C</t>
  </si>
  <si>
    <t>PRESTATIONS-VENTE-FROID/CLIMATISATION</t>
  </si>
  <si>
    <t>DERRIERE YOSA MARIE NOELLE</t>
  </si>
  <si>
    <t>256365</t>
  </si>
  <si>
    <t>MBOHOU TAMBE ISSAH OMAR</t>
  </si>
  <si>
    <t>P177700322423G</t>
  </si>
  <si>
    <t>vente MAIS</t>
  </si>
  <si>
    <t>256366</t>
  </si>
  <si>
    <t>MBOHOU VESSAH</t>
  </si>
  <si>
    <t>P047717829163B</t>
  </si>
  <si>
    <t>256367</t>
  </si>
  <si>
    <t>MBOHOU YAP</t>
  </si>
  <si>
    <t>YASSINE</t>
  </si>
  <si>
    <t>P040418448540S</t>
  </si>
  <si>
    <t>256368</t>
  </si>
  <si>
    <t>P100117320811Z</t>
  </si>
  <si>
    <t>VENTE SACS ET CHAUSSURES</t>
  </si>
  <si>
    <t>256369</t>
  </si>
  <si>
    <t>MBOHOU YAYA</t>
  </si>
  <si>
    <t>ETS MBOHOU YAYA</t>
  </si>
  <si>
    <t>P029112300488D</t>
  </si>
  <si>
    <t>256370</t>
  </si>
  <si>
    <t>MBOHOU YOUCHAHOU</t>
  </si>
  <si>
    <t>P087112834068B</t>
  </si>
  <si>
    <t>CONTRACTUEL CAT 11</t>
  </si>
  <si>
    <t>256371</t>
  </si>
  <si>
    <t>MBOHOU YOUMFOUTE ABOUBAKAR</t>
  </si>
  <si>
    <t>P059617183455N</t>
  </si>
  <si>
    <t>FRET AÉROPORT</t>
  </si>
  <si>
    <t>256372</t>
  </si>
  <si>
    <t>MBOHOU YUFON MAMA</t>
  </si>
  <si>
    <t>ETS CELEB</t>
  </si>
  <si>
    <t>P037012567962J</t>
  </si>
  <si>
    <t>256373</t>
  </si>
  <si>
    <t>P046517761510W</t>
  </si>
  <si>
    <t>256374</t>
  </si>
  <si>
    <t>MBOHSHI MAUREENMBO</t>
  </si>
  <si>
    <t>MBOHSHI MAUREEN</t>
  </si>
  <si>
    <t>P088012698530P</t>
  </si>
  <si>
    <t>SOURCE DU QURTIER</t>
  </si>
  <si>
    <t>256375</t>
  </si>
  <si>
    <t>MBOHTU EPSE KUM</t>
  </si>
  <si>
    <t>IRENE AWA</t>
  </si>
  <si>
    <t>P068017008563K</t>
  </si>
  <si>
    <t>256376</t>
  </si>
  <si>
    <t>MBOHTU IRENE AWA ÉPSE KUM</t>
  </si>
  <si>
    <t>P069512720653L</t>
  </si>
  <si>
    <t>256377</t>
  </si>
  <si>
    <t>MBOHWO</t>
  </si>
  <si>
    <t>P037316064580X</t>
  </si>
  <si>
    <t>256378</t>
  </si>
  <si>
    <t>P037317919021P</t>
  </si>
  <si>
    <t>256379</t>
  </si>
  <si>
    <t>MBOIDJEU</t>
  </si>
  <si>
    <t>JUDITH MELANIE</t>
  </si>
  <si>
    <t>P088218026958Y</t>
  </si>
  <si>
    <t>256380</t>
  </si>
  <si>
    <t>MBOINDI SEIDOU</t>
  </si>
  <si>
    <t>P105318047332P</t>
  </si>
  <si>
    <t>256381</t>
  </si>
  <si>
    <t>MBOISSAN</t>
  </si>
  <si>
    <t>P089716770757Y</t>
  </si>
  <si>
    <t>256382</t>
  </si>
  <si>
    <t>MBOJACO SARK</t>
  </si>
  <si>
    <t>M042318143506T</t>
  </si>
  <si>
    <t>256383</t>
  </si>
  <si>
    <t>MBOJAH</t>
  </si>
  <si>
    <t>P047516326082Q</t>
  </si>
  <si>
    <t>256384</t>
  </si>
  <si>
    <t>MBOK</t>
  </si>
  <si>
    <t>P016218128203T</t>
  </si>
  <si>
    <t>256385</t>
  </si>
  <si>
    <t>JEAN YVES ANDRE</t>
  </si>
  <si>
    <t>P018518574328C</t>
  </si>
  <si>
    <t>COMEMRCIAL</t>
  </si>
  <si>
    <t>256386</t>
  </si>
  <si>
    <t>PHILIPPE DIDIER</t>
  </si>
  <si>
    <t>P067412288226F</t>
  </si>
  <si>
    <t>DER SKT</t>
  </si>
  <si>
    <t>256387</t>
  </si>
  <si>
    <t>TABOT AGBOR</t>
  </si>
  <si>
    <t>P018417501329W</t>
  </si>
  <si>
    <t>SAFETY OFFICER</t>
  </si>
  <si>
    <t>DOHA,QATAR</t>
  </si>
  <si>
    <t>256388</t>
  </si>
  <si>
    <t>MBOK BALEMA</t>
  </si>
  <si>
    <t>JEAN MARIE MARTIN</t>
  </si>
  <si>
    <t>P085317137635W</t>
  </si>
  <si>
    <t>CHEF CE CATON</t>
  </si>
  <si>
    <t>NINDJR-NDOM</t>
  </si>
  <si>
    <t>256389</t>
  </si>
  <si>
    <t>MBOK LIKENG</t>
  </si>
  <si>
    <t>P058915656478Y</t>
  </si>
  <si>
    <t>256390</t>
  </si>
  <si>
    <t>MBOK MBOK</t>
  </si>
  <si>
    <t>THERESE (ETS MAEVA)</t>
  </si>
  <si>
    <t>P038016315978H</t>
  </si>
  <si>
    <t>256391</t>
  </si>
  <si>
    <t>MBOK MBOK NEE NGO MAPUT</t>
  </si>
  <si>
    <t>P036400130643R</t>
  </si>
  <si>
    <t>256392</t>
  </si>
  <si>
    <t>MBOK NYOBE</t>
  </si>
  <si>
    <t>P116900307204Z</t>
  </si>
  <si>
    <t>QTIER COMPANY 
LIEU DIT PERCEPTION</t>
  </si>
  <si>
    <t>256393</t>
  </si>
  <si>
    <t>MBOKA BENDJAKA</t>
  </si>
  <si>
    <t>P056417977896C</t>
  </si>
  <si>
    <t>256394</t>
  </si>
  <si>
    <t>MBOKA CHARLES</t>
  </si>
  <si>
    <t>(CLINIQUE LA MOUANKEU)</t>
  </si>
  <si>
    <t>P046514334068U</t>
  </si>
  <si>
    <t>PRESTATIONS DE SERVICES, CONSULTATIONS MEDICALES, EXAMENS DE LABORATOIRE</t>
  </si>
  <si>
    <t>256395</t>
  </si>
  <si>
    <t>MBOKA CHRISTINE</t>
  </si>
  <si>
    <t>ETS MBOKA CHRISTINE</t>
  </si>
  <si>
    <t>P036500426656Q</t>
  </si>
  <si>
    <t>CARREF IPTEC</t>
  </si>
  <si>
    <t>256396</t>
  </si>
  <si>
    <t>MBOKA EXPRESS</t>
  </si>
  <si>
    <t>M082217560074A</t>
  </si>
  <si>
    <t>TRANSPORT, TOURISM, GENERAL SERVICES</t>
  </si>
  <si>
    <t>256397</t>
  </si>
  <si>
    <t>MBOKA INDUSTRIAL SERVICES</t>
  </si>
  <si>
    <t>(CAMEROON) PLC</t>
  </si>
  <si>
    <t>M022014401480U</t>
  </si>
  <si>
    <t>256398</t>
  </si>
  <si>
    <t>MBOKAM EPSE TCHAKOUKAM</t>
  </si>
  <si>
    <t>P026517678608Q</t>
  </si>
  <si>
    <t>256399</t>
  </si>
  <si>
    <t>MBOKE</t>
  </si>
  <si>
    <t>P099217594922M</t>
  </si>
  <si>
    <t>256400</t>
  </si>
  <si>
    <t>P028800346370X</t>
  </si>
  <si>
    <t>256401</t>
  </si>
  <si>
    <t>SEVERIE</t>
  </si>
  <si>
    <t>P069417660812F</t>
  </si>
  <si>
    <t>ÉCHANGEUR NKOLBISSON</t>
  </si>
  <si>
    <t>256402</t>
  </si>
  <si>
    <t>MBOKE BERNARD MICHELLE SARL</t>
  </si>
  <si>
    <t>M022517580825E</t>
  </si>
  <si>
    <t>Agro pastoral</t>
  </si>
  <si>
    <t>256403</t>
  </si>
  <si>
    <t>Mboke Ewoungo</t>
  </si>
  <si>
    <t>Marthe Desiree</t>
  </si>
  <si>
    <t>P038318089021U</t>
  </si>
  <si>
    <t>256404</t>
  </si>
  <si>
    <t>MBOKE JOSEPH BERNARD</t>
  </si>
  <si>
    <t>P039917170475L</t>
  </si>
  <si>
    <t>256405</t>
  </si>
  <si>
    <t>MBOKE MOUABE</t>
  </si>
  <si>
    <t>P089517054588E</t>
  </si>
  <si>
    <t>675644315</t>
  </si>
  <si>
    <t>256406</t>
  </si>
  <si>
    <t>MBOKE NJIE YVETTE</t>
  </si>
  <si>
    <t>P077300081611H</t>
  </si>
  <si>
    <t>256407</t>
  </si>
  <si>
    <t>MBOKE NKONE</t>
  </si>
  <si>
    <t>BERTRAND BIENVENUE</t>
  </si>
  <si>
    <t>P050116603417M</t>
  </si>
  <si>
    <t>POINTEUR CARRIERE</t>
  </si>
  <si>
    <t>256408</t>
  </si>
  <si>
    <t>P050117097895T</t>
  </si>
  <si>
    <t>OPERATEUR PMUC</t>
  </si>
  <si>
    <t>256409</t>
  </si>
  <si>
    <t>MBOKE NZOA</t>
  </si>
  <si>
    <t>GHISLAINE INGRID</t>
  </si>
  <si>
    <t>P128616929709K</t>
  </si>
  <si>
    <t>256410</t>
  </si>
  <si>
    <t>MBOKE ROSE PATIENCE</t>
  </si>
  <si>
    <t>P058312266539G</t>
  </si>
  <si>
    <t>256411</t>
  </si>
  <si>
    <t>MBOKE SOSSO CELINE EPOUSE MAHOUND</t>
  </si>
  <si>
    <t>ETS MERCEL</t>
  </si>
  <si>
    <t>P079117805758N</t>
  </si>
  <si>
    <t>PRESTATION DE SERVICES  COMMERCE GENERAL  BATIMENTS  TRAVAUX PUBLIC, VENTE BOISSONS</t>
  </si>
  <si>
    <t>256412</t>
  </si>
  <si>
    <t>MBOKE TAKANG FAITH AGBOR</t>
  </si>
  <si>
    <t>(STAR-BOY ETS)</t>
  </si>
  <si>
    <t>P070117812028X</t>
  </si>
  <si>
    <t>256413</t>
  </si>
  <si>
    <t>MBOKEH</t>
  </si>
  <si>
    <t>MERCIFUL TIMAH</t>
  </si>
  <si>
    <t>P018817383360B</t>
  </si>
  <si>
    <t>A/C OMEGA</t>
  </si>
  <si>
    <t>256414</t>
  </si>
  <si>
    <t>MBOKEM LUCAS</t>
  </si>
  <si>
    <t>P017812172739J</t>
  </si>
  <si>
    <t>256415</t>
  </si>
  <si>
    <t>MBOKEUTCHA EPSE NOUPE HAPI</t>
  </si>
  <si>
    <t>FLORIENNE</t>
  </si>
  <si>
    <t>P047717378789M</t>
  </si>
  <si>
    <t>256416</t>
  </si>
  <si>
    <t>MBOKIASHUI</t>
  </si>
  <si>
    <t>MOHAMMED ZIWOH</t>
  </si>
  <si>
    <t>P119616840691H</t>
  </si>
  <si>
    <t>256417</t>
  </si>
  <si>
    <t>MBOKLE ABE YANNICK</t>
  </si>
  <si>
    <t>P118517554608S</t>
  </si>
  <si>
    <t>256418</t>
  </si>
  <si>
    <t>MBOKLEM</t>
  </si>
  <si>
    <t>ANDRE DORLIN</t>
  </si>
  <si>
    <t>P017718072501G</t>
  </si>
  <si>
    <t>256419</t>
  </si>
  <si>
    <t>MBOKNOL</t>
  </si>
  <si>
    <t>P098517756678K</t>
  </si>
  <si>
    <t>256420</t>
  </si>
  <si>
    <t>P098517755628C</t>
  </si>
  <si>
    <t>256421</t>
  </si>
  <si>
    <t>ANNETTE CHANTAL</t>
  </si>
  <si>
    <t>P107517317275X</t>
  </si>
  <si>
    <t>256422</t>
  </si>
  <si>
    <t>P037312421580T</t>
  </si>
  <si>
    <t>256423</t>
  </si>
  <si>
    <t>MBOKO EKOUE</t>
  </si>
  <si>
    <t>DAVID FABRICE</t>
  </si>
  <si>
    <t>P038517084832D</t>
  </si>
  <si>
    <t>MBANGA QUARTIER 1</t>
  </si>
  <si>
    <t>256424</t>
  </si>
  <si>
    <t>MBOKO ESSENGUE EP. BOMO AKAME</t>
  </si>
  <si>
    <t>P026412548982L</t>
  </si>
  <si>
    <t>256425</t>
  </si>
  <si>
    <t>MBOKO INVESTMENT &amp; SERVICES SARL</t>
  </si>
  <si>
    <t>M062116367511H</t>
  </si>
  <si>
    <t>DERRIERE BANQUE ATLANTIQUE</t>
  </si>
  <si>
    <t>256426</t>
  </si>
  <si>
    <t>MBOKO JOMETIO ETIENNE RODRIC</t>
  </si>
  <si>
    <t>( ETS BLUESKY )</t>
  </si>
  <si>
    <t>P068718066170Y</t>
  </si>
  <si>
    <t>ENTREE BELL</t>
  </si>
  <si>
    <t>256427</t>
  </si>
  <si>
    <t>MBOKO MWA JABWELE LA BOSAI</t>
  </si>
  <si>
    <t>(COJEB)</t>
  </si>
  <si>
    <t>M122217057549C</t>
  </si>
  <si>
    <t>PROMOUVOIR LA MISE OEUVRE DU PROGRAMME AGRO-STRUCTURE</t>
  </si>
  <si>
    <t>AKWA-NORD RUE 1824</t>
  </si>
  <si>
    <t>256428</t>
  </si>
  <si>
    <t>MBOKOB ANATHASIE</t>
  </si>
  <si>
    <t>ETS OMAGE</t>
  </si>
  <si>
    <t>P126117558700W</t>
  </si>
  <si>
    <t>256429</t>
  </si>
  <si>
    <t>MBOKOKE SITCHA</t>
  </si>
  <si>
    <t>P039015426218T</t>
  </si>
  <si>
    <t>256430</t>
  </si>
  <si>
    <t>MBOKOLA NGALE</t>
  </si>
  <si>
    <t>EMERIQUE JOËL</t>
  </si>
  <si>
    <t>P079218156486K</t>
  </si>
  <si>
    <t>256431</t>
  </si>
  <si>
    <t>MBOKOM OUMAROU</t>
  </si>
  <si>
    <t>ETS MBOKOM OUMAROU</t>
  </si>
  <si>
    <t>P016200537169P</t>
  </si>
  <si>
    <t>256432</t>
  </si>
  <si>
    <t>MBOKOP</t>
  </si>
  <si>
    <t>P068116717989F</t>
  </si>
  <si>
    <t>256433</t>
  </si>
  <si>
    <t>MBOKOP ELVIGE VIDAL</t>
  </si>
  <si>
    <t>P078018187578Q</t>
  </si>
  <si>
    <t>256434</t>
  </si>
  <si>
    <t>MBOKOP EPOUSE SIEWE</t>
  </si>
  <si>
    <t>P087015978097M</t>
  </si>
  <si>
    <t>256435</t>
  </si>
  <si>
    <t>MBOKOP MBABONG</t>
  </si>
  <si>
    <t>ÉPOUSE TENE RACHEL</t>
  </si>
  <si>
    <t>P037116662174C</t>
  </si>
  <si>
    <t>MARCHÉ CENTRAL BOUTIQUE NO</t>
  </si>
  <si>
    <t>256436</t>
  </si>
  <si>
    <t>P122015790208C</t>
  </si>
  <si>
    <t>256437</t>
  </si>
  <si>
    <t>P057600130608H</t>
  </si>
  <si>
    <t>256438</t>
  </si>
  <si>
    <t>MICHELLE AICHA</t>
  </si>
  <si>
    <t>P100016750199N</t>
  </si>
  <si>
    <t>256439</t>
  </si>
  <si>
    <t>P097717690104Y</t>
  </si>
  <si>
    <t>256440</t>
  </si>
  <si>
    <t>MBOKOU HORNELLA CONSULTING SARL</t>
  </si>
  <si>
    <t>MB-H CONSULTING SARL</t>
  </si>
  <si>
    <t>M062416844839R</t>
  </si>
  <si>
    <t>FACE COMMISSARIAT 7ÈME BÉPANDA</t>
  </si>
  <si>
    <t>256441</t>
  </si>
  <si>
    <t>MBOKOU KENGNE SAMUEL</t>
  </si>
  <si>
    <t>P067200566680K</t>
  </si>
  <si>
    <t>SALLE DES ROYAUMES</t>
  </si>
  <si>
    <t>256442</t>
  </si>
  <si>
    <t>MBOKOU MARIE CLAIRE</t>
  </si>
  <si>
    <t>P037612436544Q</t>
  </si>
  <si>
    <t>CPT 232</t>
  </si>
  <si>
    <t>256443</t>
  </si>
  <si>
    <t>MBOKOU MPANGOUN</t>
  </si>
  <si>
    <t>NATHALIE PELAGIE</t>
  </si>
  <si>
    <t>P077417784414D</t>
  </si>
  <si>
    <t>256444</t>
  </si>
  <si>
    <t>MBOKOU NORBERT</t>
  </si>
  <si>
    <t>P018312267380A</t>
  </si>
  <si>
    <t>ENTREE MAISON DU PARTI</t>
  </si>
  <si>
    <t>256445</t>
  </si>
  <si>
    <t>MBOKOU TCHEUDJIOLA</t>
  </si>
  <si>
    <t>P049618439836J</t>
  </si>
  <si>
    <t>256446</t>
  </si>
  <si>
    <t>MBOKOU TEDONGKOUO</t>
  </si>
  <si>
    <t>STEVIE MAYELLE</t>
  </si>
  <si>
    <t>P129717663310G</t>
  </si>
  <si>
    <t>256447</t>
  </si>
  <si>
    <t>MBOKOU YAP IBRAHIM</t>
  </si>
  <si>
    <t>ETS MBOHOU</t>
  </si>
  <si>
    <t>P048100369910L</t>
  </si>
  <si>
    <t>CCE/GL-IMP/EXP-QUINCAILLERIE</t>
  </si>
  <si>
    <t>256448</t>
  </si>
  <si>
    <t>MBOKOUA</t>
  </si>
  <si>
    <t>STEVE FRANCK</t>
  </si>
  <si>
    <t>P059417604421C</t>
  </si>
  <si>
    <t>256449</t>
  </si>
  <si>
    <t>MBOKOUE</t>
  </si>
  <si>
    <t>P106512241060X</t>
  </si>
  <si>
    <t>256450</t>
  </si>
  <si>
    <t>MBOKOUOKO</t>
  </si>
  <si>
    <t>AROL JORES</t>
  </si>
  <si>
    <t>P030617573558U</t>
  </si>
  <si>
    <t>256451</t>
  </si>
  <si>
    <t>Mboku Emmanuel Samba</t>
  </si>
  <si>
    <t>Ets Mboku</t>
  </si>
  <si>
    <t>P129314078809S</t>
  </si>
  <si>
    <t>entrée Simbock</t>
  </si>
  <si>
    <t>256452</t>
  </si>
  <si>
    <t>MBOKWOH</t>
  </si>
  <si>
    <t>JULIUS THOMAS</t>
  </si>
  <si>
    <t>P035217889886Q</t>
  </si>
  <si>
    <t>256453</t>
  </si>
  <si>
    <t>MBOKYAMB</t>
  </si>
  <si>
    <t>P038116107564C</t>
  </si>
  <si>
    <t>REPETITEUR</t>
  </si>
  <si>
    <t>256454</t>
  </si>
  <si>
    <t>MBOKZEKO  MARCELINE</t>
  </si>
  <si>
    <t>LE SHERATON</t>
  </si>
  <si>
    <t>P015312351778L</t>
  </si>
  <si>
    <t>SHERATON</t>
  </si>
  <si>
    <t>256455</t>
  </si>
  <si>
    <t>MBOL CHRISTINE</t>
  </si>
  <si>
    <t>P126512527328L</t>
  </si>
  <si>
    <t>FACE ETS AMIS DU MONDE</t>
  </si>
  <si>
    <t>256456</t>
  </si>
  <si>
    <t>MBOL NDONGUI ETAME</t>
  </si>
  <si>
    <t>P018513914899F</t>
  </si>
  <si>
    <t>256457</t>
  </si>
  <si>
    <t>MBOLA GRACIOUS NJARBA</t>
  </si>
  <si>
    <t>P088916730913X</t>
  </si>
  <si>
    <t>256458</t>
  </si>
  <si>
    <t>MBOLA KAMDOUM</t>
  </si>
  <si>
    <t>INGRID PRISCA</t>
  </si>
  <si>
    <t>P069417696516J</t>
  </si>
  <si>
    <t>256459</t>
  </si>
  <si>
    <t>MBOLA TOWA JOSEPHINE ADELINE</t>
  </si>
  <si>
    <t>P058812503327N</t>
  </si>
  <si>
    <t>256460</t>
  </si>
  <si>
    <t>MBOLAH MBAH</t>
  </si>
  <si>
    <t>RUTH SULAMITE</t>
  </si>
  <si>
    <t>P057917670163Z</t>
  </si>
  <si>
    <t>256461</t>
  </si>
  <si>
    <t>MBOLANG</t>
  </si>
  <si>
    <t>P017917224578R</t>
  </si>
  <si>
    <t>256462</t>
  </si>
  <si>
    <t>ARIEL YONTA</t>
  </si>
  <si>
    <t>P109816245985Q</t>
  </si>
  <si>
    <t>256463</t>
  </si>
  <si>
    <t>P089717822029X</t>
  </si>
  <si>
    <t>256464</t>
  </si>
  <si>
    <t>P129018027629Z</t>
  </si>
  <si>
    <t>256465</t>
  </si>
  <si>
    <t>MBOLANG FOUEGUE</t>
  </si>
  <si>
    <t>IDRISS BRONNET</t>
  </si>
  <si>
    <t>P049617742535X</t>
  </si>
  <si>
    <t>256466</t>
  </si>
  <si>
    <t>MBOLATSA DONDJI</t>
  </si>
  <si>
    <t>DENIS HYACINTHE</t>
  </si>
  <si>
    <t>P049518528581Z</t>
  </si>
  <si>
    <t>256467</t>
  </si>
  <si>
    <t>MBOLATSOUGOU</t>
  </si>
  <si>
    <t>P118518017079Z</t>
  </si>
  <si>
    <t>256468</t>
  </si>
  <si>
    <t>MBOLAY</t>
  </si>
  <si>
    <t>P068417863885K</t>
  </si>
  <si>
    <t>256469</t>
  </si>
  <si>
    <t>MBOLDI YIGOE</t>
  </si>
  <si>
    <t>P129517729229G</t>
  </si>
  <si>
    <t>256470</t>
  </si>
  <si>
    <t>MBOLE</t>
  </si>
  <si>
    <t>ANNA ASUE</t>
  </si>
  <si>
    <t>P128217828039K</t>
  </si>
  <si>
    <t>256471</t>
  </si>
  <si>
    <t>P018417855002J</t>
  </si>
  <si>
    <t>256472</t>
  </si>
  <si>
    <t>P039216860160K</t>
  </si>
  <si>
    <t>256473</t>
  </si>
  <si>
    <t>DOROTHY KOME</t>
  </si>
  <si>
    <t>P085918312399T</t>
  </si>
  <si>
    <t>256474</t>
  </si>
  <si>
    <t>ELISABETH ETUGE</t>
  </si>
  <si>
    <t>P128516130066Y</t>
  </si>
  <si>
    <t>COMMERCE/PARFUMERIE</t>
  </si>
  <si>
    <t>256475</t>
  </si>
  <si>
    <t>ESTELLE NADEGE</t>
  </si>
  <si>
    <t>P048312754168H</t>
  </si>
  <si>
    <t>256476</t>
  </si>
  <si>
    <t>FRANCINE SOPHIE</t>
  </si>
  <si>
    <t>P019818442202R</t>
  </si>
  <si>
    <t>256477</t>
  </si>
  <si>
    <t>P058017111536K</t>
  </si>
  <si>
    <t>256478</t>
  </si>
  <si>
    <t>MARIE NOELLE RAISSA</t>
  </si>
  <si>
    <t>P129916883331R</t>
  </si>
  <si>
    <t>256479</t>
  </si>
  <si>
    <t>MBISE ALOMBA</t>
  </si>
  <si>
    <t>P108416610120C</t>
  </si>
  <si>
    <t>256480</t>
  </si>
  <si>
    <t>NELLY CHRISTIANE</t>
  </si>
  <si>
    <t>P098615984313X</t>
  </si>
  <si>
    <t>256481</t>
  </si>
  <si>
    <t>SUZIE FELICIA</t>
  </si>
  <si>
    <t>P100317607193T</t>
  </si>
  <si>
    <t>256482</t>
  </si>
  <si>
    <t>MBOLE AKAME EPSE ATEBA</t>
  </si>
  <si>
    <t>CELINE CHRISTELLE</t>
  </si>
  <si>
    <t>P016816708604T</t>
  </si>
  <si>
    <t>256483</t>
  </si>
  <si>
    <t>MBOLE ARMSTRONG</t>
  </si>
  <si>
    <t>P029317037216P</t>
  </si>
  <si>
    <t>256484</t>
  </si>
  <si>
    <t>MBOLE BOBO</t>
  </si>
  <si>
    <t>THIERRY LEGER</t>
  </si>
  <si>
    <t>P078516599472T</t>
  </si>
  <si>
    <t>256485</t>
  </si>
  <si>
    <t>MBOLE CLINTON</t>
  </si>
  <si>
    <t>MBAPEH</t>
  </si>
  <si>
    <t>P019717715978Z</t>
  </si>
  <si>
    <t>256486</t>
  </si>
  <si>
    <t>MBOLE EKAMENA ESTER</t>
  </si>
  <si>
    <t>MBOLE EKAMENA</t>
  </si>
  <si>
    <t>P038812282744M</t>
  </si>
  <si>
    <t>256487</t>
  </si>
  <si>
    <t>MBOLE EKWOGE</t>
  </si>
  <si>
    <t>P048518013776F</t>
  </si>
  <si>
    <t>256488</t>
  </si>
  <si>
    <t>MBOLE EPOUSE NGELE</t>
  </si>
  <si>
    <t>GINETTE NICAISE</t>
  </si>
  <si>
    <t>P018217089876A</t>
  </si>
  <si>
    <t>256489</t>
  </si>
  <si>
    <t>MBOLE EPSE ASSE MARIE LOUISE</t>
  </si>
  <si>
    <t>ETS MBOLE EPSE ASSE MARIE LOUISE</t>
  </si>
  <si>
    <t>P016300420983Q</t>
  </si>
  <si>
    <t>256490</t>
  </si>
  <si>
    <t>MBOLE EPSE MEMBI.</t>
  </si>
  <si>
    <t>P037417510705U</t>
  </si>
  <si>
    <t>256491</t>
  </si>
  <si>
    <t>MBOLE EPSE MONETSAME EVELINEETS</t>
  </si>
  <si>
    <t>ETS MBOLE EPSE MOMETSAME</t>
  </si>
  <si>
    <t>P057512151186L</t>
  </si>
  <si>
    <t>256492</t>
  </si>
  <si>
    <t>MBOLE ESSENGUE</t>
  </si>
  <si>
    <t>P048717921139J</t>
  </si>
  <si>
    <t>256493</t>
  </si>
  <si>
    <t>MBOLE KITIKIL SYLVAIN</t>
  </si>
  <si>
    <t>P059316149595H</t>
  </si>
  <si>
    <t>256494</t>
  </si>
  <si>
    <t>MBOLE MBARGA</t>
  </si>
  <si>
    <t>BÉNÉDICTE GHYSLAINE</t>
  </si>
  <si>
    <t>P109715110666W</t>
  </si>
  <si>
    <t>256495</t>
  </si>
  <si>
    <t>MBOLE MEBOMA</t>
  </si>
  <si>
    <t>P078417863887H</t>
  </si>
  <si>
    <t>256496</t>
  </si>
  <si>
    <t>MBOLE METUGE EP MEMBI RACHEL</t>
  </si>
  <si>
    <t>P037412265398P</t>
  </si>
  <si>
    <t>256497</t>
  </si>
  <si>
    <t>MBOLE MILDRED MUSONGON NGOLE</t>
  </si>
  <si>
    <t>P038616737197X</t>
  </si>
  <si>
    <t>256498</t>
  </si>
  <si>
    <t>MBOLE NDONGO</t>
  </si>
  <si>
    <t>FREDERIQUE ANDREA</t>
  </si>
  <si>
    <t>P019818469355L</t>
  </si>
  <si>
    <t>256499</t>
  </si>
  <si>
    <t>MBOLE NGEDE</t>
  </si>
  <si>
    <t>FLORENCE EPS EKUM</t>
  </si>
  <si>
    <t>P117518176696Z</t>
  </si>
  <si>
    <t>256500</t>
  </si>
  <si>
    <t>MBOLE NGELE EPSE EKUM FLORENCE</t>
  </si>
  <si>
    <t>P117316450580W</t>
  </si>
  <si>
    <t>STREET 7 - TIKO</t>
  </si>
  <si>
    <t>256501</t>
  </si>
  <si>
    <t>MBOLE OBAME</t>
  </si>
  <si>
    <t>P029618481780F</t>
  </si>
  <si>
    <t>256502</t>
  </si>
  <si>
    <t>MBOLE SANDRINE NININE</t>
  </si>
  <si>
    <t>ETS MBOLE SANDRINE NININE</t>
  </si>
  <si>
    <t>P098712719875N</t>
  </si>
  <si>
    <t>256503</t>
  </si>
  <si>
    <t>mbole ze</t>
  </si>
  <si>
    <t>mispa nancy</t>
  </si>
  <si>
    <t>P038517965103H</t>
  </si>
  <si>
    <t>256504</t>
  </si>
  <si>
    <t>MBOLE ZE</t>
  </si>
  <si>
    <t>MISPA NANCY</t>
  </si>
  <si>
    <t>P038512736904X</t>
  </si>
  <si>
    <t>256505</t>
  </si>
  <si>
    <t>MBOLEM NGWONDE</t>
  </si>
  <si>
    <t>P014700202328J</t>
  </si>
  <si>
    <t>256506</t>
  </si>
  <si>
    <t>MBOLEPOUOM</t>
  </si>
  <si>
    <t>P038313184683Z</t>
  </si>
  <si>
    <t>256507</t>
  </si>
  <si>
    <t>P058017118741F</t>
  </si>
  <si>
    <t>256508</t>
  </si>
  <si>
    <t>WILLIAM NGARKA</t>
  </si>
  <si>
    <t>P118115981834U</t>
  </si>
  <si>
    <t>256509</t>
  </si>
  <si>
    <t>MBOLI NGONO</t>
  </si>
  <si>
    <t>ORNELLE JORDANEA</t>
  </si>
  <si>
    <t>P029816839343X</t>
  </si>
  <si>
    <t>256510</t>
  </si>
  <si>
    <t>MBOLIE</t>
  </si>
  <si>
    <t>NOELA ENEH</t>
  </si>
  <si>
    <t>P129914413845Y</t>
  </si>
  <si>
    <t>256511</t>
  </si>
  <si>
    <t>MBOLIFOR</t>
  </si>
  <si>
    <t>JULIE BIH</t>
  </si>
  <si>
    <t>P015815315577R</t>
  </si>
  <si>
    <t>256512</t>
  </si>
  <si>
    <t>MBOLIFOR ADELINE</t>
  </si>
  <si>
    <t>NKURUHOU</t>
  </si>
  <si>
    <t>P128516619206X</t>
  </si>
  <si>
    <t>256513</t>
  </si>
  <si>
    <t>MBOLIFOR ASOH</t>
  </si>
  <si>
    <t>VIRLY LAURA</t>
  </si>
  <si>
    <t>P079515045897G</t>
  </si>
  <si>
    <t>256514</t>
  </si>
  <si>
    <t>MBOLIFOR ASOH VIRLY</t>
  </si>
  <si>
    <t>P079517059521X</t>
  </si>
  <si>
    <t>256515</t>
  </si>
  <si>
    <t>CAMILLA ENJEMA</t>
  </si>
  <si>
    <t>P040017863621N</t>
  </si>
  <si>
    <t>256516</t>
  </si>
  <si>
    <t>P056414572149E</t>
  </si>
  <si>
    <t>BOUGNOUNGOU</t>
  </si>
  <si>
    <t>256517</t>
  </si>
  <si>
    <t>PAMELLA METUGUE.</t>
  </si>
  <si>
    <t>P058917318970T</t>
  </si>
  <si>
    <t>256518</t>
  </si>
  <si>
    <t>MBOLLE DJANGUE</t>
  </si>
  <si>
    <t>JORDAN GRANEL</t>
  </si>
  <si>
    <t>P040217515001F</t>
  </si>
  <si>
    <t>256519</t>
  </si>
  <si>
    <t>MBOLLE KOME GENEVIEVE</t>
  </si>
  <si>
    <t>P019416626561N</t>
  </si>
  <si>
    <t>256520</t>
  </si>
  <si>
    <t>MBOLLE MAKANG</t>
  </si>
  <si>
    <t>P047714960601L</t>
  </si>
  <si>
    <t>256521</t>
  </si>
  <si>
    <t>MBOLLE MESSOUMBE</t>
  </si>
  <si>
    <t>P119317762318M</t>
  </si>
  <si>
    <t>256522</t>
  </si>
  <si>
    <t>MBOLLE NDII</t>
  </si>
  <si>
    <t>P038718131119Q</t>
  </si>
  <si>
    <t>256523</t>
  </si>
  <si>
    <t>MBOLLE SPORAH</t>
  </si>
  <si>
    <t>(JESA ENTERPRISE)</t>
  </si>
  <si>
    <t>P015612522932G</t>
  </si>
  <si>
    <t>256524</t>
  </si>
  <si>
    <t>MBOLLE SYLVIA EJOME</t>
  </si>
  <si>
    <t>P057712927601A</t>
  </si>
  <si>
    <t>256525</t>
  </si>
  <si>
    <t>MBOLLE VANESSA NOELA NJIKANG</t>
  </si>
  <si>
    <t>P029818365860D</t>
  </si>
  <si>
    <t>256526</t>
  </si>
  <si>
    <t>MBOLLE VVE ETONE NDILLE NDIFOR</t>
  </si>
  <si>
    <t>P125918315979M</t>
  </si>
  <si>
    <t>256527</t>
  </si>
  <si>
    <t>MBOLLO</t>
  </si>
  <si>
    <t>P117718477272K</t>
  </si>
  <si>
    <t>256528</t>
  </si>
  <si>
    <t>P105400150863A</t>
  </si>
  <si>
    <t>256529</t>
  </si>
  <si>
    <t>MBOLLO .MBEYO'O</t>
  </si>
  <si>
    <t>P095618050978E</t>
  </si>
  <si>
    <t>256530</t>
  </si>
  <si>
    <t>MBOLLO ANGE RAPHAEL</t>
  </si>
  <si>
    <t>(ETS ANGE RAPHAEL)</t>
  </si>
  <si>
    <t>P029917812234X</t>
  </si>
  <si>
    <t>256531</t>
  </si>
  <si>
    <t>MBOLLO DIBOA EPSE ABOH</t>
  </si>
  <si>
    <t>MONICA LARISSA</t>
  </si>
  <si>
    <t>P039018483684W</t>
  </si>
  <si>
    <t>256532</t>
  </si>
  <si>
    <t>MBOLLO EPSEE AMBA SALLA</t>
  </si>
  <si>
    <t>OLIVE CHRISTIANNE</t>
  </si>
  <si>
    <t>P037000218850X</t>
  </si>
  <si>
    <t>256533</t>
  </si>
  <si>
    <t>MBOLLO LOGMO</t>
  </si>
  <si>
    <t>MARIE LOUISE GRANUELLA</t>
  </si>
  <si>
    <t>P089414379017G</t>
  </si>
  <si>
    <t>OMNISPORTS CARREFOUR DEPOT DE GAZ</t>
  </si>
  <si>
    <t>256534</t>
  </si>
  <si>
    <t>MBOLLO NDJANA</t>
  </si>
  <si>
    <t>P125915651226R</t>
  </si>
  <si>
    <t>256535</t>
  </si>
  <si>
    <t>MBOLLO NTOUMBA ALAIN RICHARD</t>
  </si>
  <si>
    <t>"ETS FREE PARTNERS"</t>
  </si>
  <si>
    <t>P018300546877A</t>
  </si>
  <si>
    <t>256536</t>
  </si>
  <si>
    <t>MBOLLO SOUND SARL</t>
  </si>
  <si>
    <t>M012014378520S</t>
  </si>
  <si>
    <t>256537</t>
  </si>
  <si>
    <t>MBOLLO TOMO</t>
  </si>
  <si>
    <t>P118412411064P</t>
  </si>
  <si>
    <t>256538</t>
  </si>
  <si>
    <t>MBOLO</t>
  </si>
  <si>
    <t>ALPHONSINE IRENE</t>
  </si>
  <si>
    <t>P057717193941L</t>
  </si>
  <si>
    <t>256539</t>
  </si>
  <si>
    <t>P018717170105T</t>
  </si>
  <si>
    <t>NDOKOTI CNPS</t>
  </si>
  <si>
    <t>256540</t>
  </si>
  <si>
    <t>DAVY ARNAUD JOEL</t>
  </si>
  <si>
    <t>P099318152342K</t>
  </si>
  <si>
    <t>256541</t>
  </si>
  <si>
    <t>P077400128854D</t>
  </si>
  <si>
    <t>VENTE RADIATEURS</t>
  </si>
  <si>
    <t>DERRIERE ANCIENNE GARE ROUTIERE</t>
  </si>
  <si>
    <t>256542</t>
  </si>
  <si>
    <t>JULES BERNARD CLAUDE</t>
  </si>
  <si>
    <t>P046900370985Y</t>
  </si>
  <si>
    <t>FACE MRS STATION</t>
  </si>
  <si>
    <t>256543</t>
  </si>
  <si>
    <t>P066518192417P</t>
  </si>
  <si>
    <t>256544</t>
  </si>
  <si>
    <t>NATHALIE JOSIANE</t>
  </si>
  <si>
    <t>P038416724278R</t>
  </si>
  <si>
    <t>256545</t>
  </si>
  <si>
    <t>P045717646578R</t>
  </si>
  <si>
    <t>256546</t>
  </si>
  <si>
    <t>P087018521336B</t>
  </si>
  <si>
    <t>CONTROLEUR BOIS</t>
  </si>
  <si>
    <t>VERS LA MEDUZE</t>
  </si>
  <si>
    <t>256547</t>
  </si>
  <si>
    <t>STÉPHANIE MIREILLE</t>
  </si>
  <si>
    <t>P089818036896J</t>
  </si>
  <si>
    <t>256548</t>
  </si>
  <si>
    <t>MBOLO AKOUA EPSEE TSALA EBA</t>
  </si>
  <si>
    <t>P105800152141P</t>
  </si>
  <si>
    <t>256549</t>
  </si>
  <si>
    <t>MBOLO ALABONG EMILIA</t>
  </si>
  <si>
    <t>P016380158464X</t>
  </si>
  <si>
    <t>256550</t>
  </si>
  <si>
    <t>MBOLO ANGONI</t>
  </si>
  <si>
    <t>P026217755969N</t>
  </si>
  <si>
    <t>256551</t>
  </si>
  <si>
    <t>MBOLO AYISSI</t>
  </si>
  <si>
    <t>P107418017086T</t>
  </si>
  <si>
    <t>256552</t>
  </si>
  <si>
    <t>MBOLO BESSALA</t>
  </si>
  <si>
    <t>ROLAND MARIE</t>
  </si>
  <si>
    <t>P018516752916N</t>
  </si>
  <si>
    <t>256553</t>
  </si>
  <si>
    <t>P018512634932Z</t>
  </si>
  <si>
    <t>256554</t>
  </si>
  <si>
    <t>MBOLO BILOA ÉPSE NGONG E. CATHERINE C.</t>
  </si>
  <si>
    <t>ETS THE V-PMO</t>
  </si>
  <si>
    <t>P067812703455U</t>
  </si>
  <si>
    <t>256555</t>
  </si>
  <si>
    <t>MBOLO ÉPSE ETOGO</t>
  </si>
  <si>
    <t>P088812754854H</t>
  </si>
  <si>
    <t>256556</t>
  </si>
  <si>
    <t>MBOLO EPSE NGANGKO SOLANGE AIMEEET</t>
  </si>
  <si>
    <t>ETS MBOLO</t>
  </si>
  <si>
    <t>P106212704749M</t>
  </si>
  <si>
    <t>CARREFOUR COLLEGE SAINTE AGATHE</t>
  </si>
  <si>
    <t>256557</t>
  </si>
  <si>
    <t>MBOLO EPSEE TITI</t>
  </si>
  <si>
    <t>P045600398955K</t>
  </si>
  <si>
    <t>256558</t>
  </si>
  <si>
    <t>MBOLO FOUDA</t>
  </si>
  <si>
    <t>THIERRY PATRICK ALPHONSE</t>
  </si>
  <si>
    <t>P058518017089S</t>
  </si>
  <si>
    <t>256559</t>
  </si>
  <si>
    <t>MBOLO MBOLO</t>
  </si>
  <si>
    <t>P038312496968A</t>
  </si>
  <si>
    <t>256560</t>
  </si>
  <si>
    <t>MBOLO NJOH</t>
  </si>
  <si>
    <t>NADEGE MIRANDE</t>
  </si>
  <si>
    <t>P018917813978Y</t>
  </si>
  <si>
    <t>256561</t>
  </si>
  <si>
    <t>MBOLO OTABELA SUZANNE BERTILLE</t>
  </si>
  <si>
    <t>P047912896734L</t>
  </si>
  <si>
    <t>CONTROLEUR COMPTABILITE MATIERE</t>
  </si>
  <si>
    <t>256562</t>
  </si>
  <si>
    <t>MBOLO PIE CLAUDE</t>
  </si>
  <si>
    <t>P096300434291A</t>
  </si>
  <si>
    <t>6090 YDE</t>
  </si>
  <si>
    <t>256563</t>
  </si>
  <si>
    <t>MBOLO SOUGA</t>
  </si>
  <si>
    <t>P025300431606F</t>
  </si>
  <si>
    <t>256564</t>
  </si>
  <si>
    <t>MBOLO TSIMI</t>
  </si>
  <si>
    <t>P087117747069T</t>
  </si>
  <si>
    <t>MBOLBINGANA</t>
  </si>
  <si>
    <t>256565</t>
  </si>
  <si>
    <t>MBOLO ZOGO</t>
  </si>
  <si>
    <t>MONIQUE VANISSA</t>
  </si>
  <si>
    <t>P089517558491M</t>
  </si>
  <si>
    <t>256566</t>
  </si>
  <si>
    <t>MBOLOG DAMIEN</t>
  </si>
  <si>
    <t>ETS MG EXPERIENCES</t>
  </si>
  <si>
    <t>P027712527983W</t>
  </si>
  <si>
    <t>PREST/SCES-GENIE CIVIL-CCE/GL</t>
  </si>
  <si>
    <t>256567</t>
  </si>
  <si>
    <t>MBOLOG NSONG</t>
  </si>
  <si>
    <t>P088416023539B</t>
  </si>
  <si>
    <t>256568</t>
  </si>
  <si>
    <t>MBOLOH</t>
  </si>
  <si>
    <t>P038517837539P</t>
  </si>
  <si>
    <t>256569</t>
  </si>
  <si>
    <t>MBOLONG</t>
  </si>
  <si>
    <t>P049617170444Q</t>
  </si>
  <si>
    <t>256570</t>
  </si>
  <si>
    <t>MARTHE LILIANE</t>
  </si>
  <si>
    <t>P098617747784B</t>
  </si>
  <si>
    <t>256571</t>
  </si>
  <si>
    <t>MBOLONG JEANNE SIDONIE</t>
  </si>
  <si>
    <t>P122017588941C</t>
  </si>
  <si>
    <t>256572</t>
  </si>
  <si>
    <t>P068016632524Q</t>
  </si>
  <si>
    <t>256573</t>
  </si>
  <si>
    <t>MBOLONG KESSEK</t>
  </si>
  <si>
    <t>MICHELLE CAROLE</t>
  </si>
  <si>
    <t>P068217171823Z</t>
  </si>
  <si>
    <t>256574</t>
  </si>
  <si>
    <t>MBOLONG LAWAN</t>
  </si>
  <si>
    <t>PROVINCIAL</t>
  </si>
  <si>
    <t>P027917628703U</t>
  </si>
  <si>
    <t>256575</t>
  </si>
  <si>
    <t>MBOLONG MEDJO</t>
  </si>
  <si>
    <t>P078715080231Y</t>
  </si>
  <si>
    <t>256576</t>
  </si>
  <si>
    <t>MBOLONG NDJANG</t>
  </si>
  <si>
    <t>P017517110228G</t>
  </si>
  <si>
    <t>256577</t>
  </si>
  <si>
    <t>MBOLONG SADANG</t>
  </si>
  <si>
    <t>P028318118717P</t>
  </si>
  <si>
    <t>256578</t>
  </si>
  <si>
    <t>MBOLONG TENE CHRISTELLE YOLANDE</t>
  </si>
  <si>
    <t>P048912749711X</t>
  </si>
  <si>
    <t>256579</t>
  </si>
  <si>
    <t>MBOLUEH</t>
  </si>
  <si>
    <t>CASIMIR NOCHEWO</t>
  </si>
  <si>
    <t>P098616839556Q</t>
  </si>
  <si>
    <t>HERBAL HEALTH CARE</t>
  </si>
  <si>
    <t>256580</t>
  </si>
  <si>
    <t>MBOLWAN</t>
  </si>
  <si>
    <t>P049117226923W</t>
  </si>
  <si>
    <t>256581</t>
  </si>
  <si>
    <t>MBOLY</t>
  </si>
  <si>
    <t>P078500535052L</t>
  </si>
  <si>
    <t>256582</t>
  </si>
  <si>
    <t>ABEL JOLI</t>
  </si>
  <si>
    <t>P088017554077X</t>
  </si>
  <si>
    <t>VENTE VÊTEMENTS ( FRIPERIE)</t>
  </si>
  <si>
    <t>MARCHÉ PK 12 ENTRÉE PIGEON</t>
  </si>
  <si>
    <t>256583</t>
  </si>
  <si>
    <t>BELLAME AKUMBU(ETS TELECOM AND SERVICES)</t>
  </si>
  <si>
    <t>P089117191111X</t>
  </si>
  <si>
    <t>256584</t>
  </si>
  <si>
    <t>CLAUDE MICHEL</t>
  </si>
  <si>
    <t>P078616496174A</t>
  </si>
  <si>
    <t>256585</t>
  </si>
  <si>
    <t>P058412605149F</t>
  </si>
  <si>
    <t>256586</t>
  </si>
  <si>
    <t>P058416429547P</t>
  </si>
  <si>
    <t>MENUISIER EBENISTE</t>
  </si>
  <si>
    <t>256587</t>
  </si>
  <si>
    <t>P018116674956M</t>
  </si>
  <si>
    <t>MBADOUMOU CARRIÈRE</t>
  </si>
  <si>
    <t>256588</t>
  </si>
  <si>
    <t>JONAS MBOLANGA</t>
  </si>
  <si>
    <t>P099116495238S</t>
  </si>
  <si>
    <t>256589</t>
  </si>
  <si>
    <t>KIZITO Wehlai</t>
  </si>
  <si>
    <t>P069317697009H</t>
  </si>
  <si>
    <t>256590</t>
  </si>
  <si>
    <t>MARIO DERBY</t>
  </si>
  <si>
    <t>P089516877138K</t>
  </si>
  <si>
    <t>COLLÈGE MONTESQIEU</t>
  </si>
  <si>
    <t>256591</t>
  </si>
  <si>
    <t>P017100098801A</t>
  </si>
  <si>
    <t>BEHIND OLD PRK</t>
  </si>
  <si>
    <t>256592</t>
  </si>
  <si>
    <t>NADEGE NKWAHRI</t>
  </si>
  <si>
    <t>P078912693748T</t>
  </si>
  <si>
    <t>256593</t>
  </si>
  <si>
    <t>P069116071581S</t>
  </si>
  <si>
    <t>VENTE DE VÊTEMENT ENFANTS</t>
  </si>
  <si>
    <t>256594</t>
  </si>
  <si>
    <t>P047412506312H</t>
  </si>
  <si>
    <t>BP:5168BDA,TEL:676018493,FONCHA JCTION</t>
  </si>
  <si>
    <t>256595</t>
  </si>
  <si>
    <t>P127116580212A</t>
  </si>
  <si>
    <t>256596</t>
  </si>
  <si>
    <t>SANDRENE LUKUH</t>
  </si>
  <si>
    <t>P019616920792D</t>
  </si>
  <si>
    <t>SOUZA - ENTREE RESIDENCE MAIRE</t>
  </si>
  <si>
    <t>256597</t>
  </si>
  <si>
    <t>MBOM  IZAFILA  KIKINYUY</t>
  </si>
  <si>
    <t>P029017819193Z</t>
  </si>
  <si>
    <t>256598</t>
  </si>
  <si>
    <t>MBOM ABOUA</t>
  </si>
  <si>
    <t>P029417054566E</t>
  </si>
  <si>
    <t>256599</t>
  </si>
  <si>
    <t>MBOM ADASSA MARTINE</t>
  </si>
  <si>
    <t>" ETS SMART MOTORS TRANSPORT AND SERVICES "</t>
  </si>
  <si>
    <t>P060018261669L</t>
  </si>
  <si>
    <t>256600</t>
  </si>
  <si>
    <t>MBOM BAYEMI</t>
  </si>
  <si>
    <t>JOHN WILLIAM</t>
  </si>
  <si>
    <t>P029316410112M</t>
  </si>
  <si>
    <t>256601</t>
  </si>
  <si>
    <t>MBOM BERNARD</t>
  </si>
  <si>
    <t>ETS I.K.N.&amp; N.DE DOUALA</t>
  </si>
  <si>
    <t>P055412262437J</t>
  </si>
  <si>
    <t>NEUROLOGIE-NEUROCHIRURGIE</t>
  </si>
  <si>
    <t>256602</t>
  </si>
  <si>
    <t>MBOM BIS</t>
  </si>
  <si>
    <t>JOPHIEL</t>
  </si>
  <si>
    <t>P038317683194L</t>
  </si>
  <si>
    <t>BEPANDA ONMISPORT NOUVELLE ROUTE</t>
  </si>
  <si>
    <t>256603</t>
  </si>
  <si>
    <t>MBOM EBALE</t>
  </si>
  <si>
    <t>LÉONARD-COLLENS</t>
  </si>
  <si>
    <t>P028316721514B</t>
  </si>
  <si>
    <t>256604</t>
  </si>
  <si>
    <t>MBOM EKOM ENOCK</t>
  </si>
  <si>
    <t>ETS MBOM EKOM ENOCK</t>
  </si>
  <si>
    <t>P027512436421G</t>
  </si>
  <si>
    <t>256605</t>
  </si>
  <si>
    <t>MBOM ENGBWANG</t>
  </si>
  <si>
    <t>OCTAVE</t>
  </si>
  <si>
    <t>P047618017099E</t>
  </si>
  <si>
    <t>256606</t>
  </si>
  <si>
    <t>MBOM EPOUSE LOBE</t>
  </si>
  <si>
    <t>MARILENE</t>
  </si>
  <si>
    <t>P038617252066M</t>
  </si>
  <si>
    <t>256607</t>
  </si>
  <si>
    <t>MBOM EPSEE MISSAPA</t>
  </si>
  <si>
    <t>NADINE NDO</t>
  </si>
  <si>
    <t>P127012501329F</t>
  </si>
  <si>
    <t>256608</t>
  </si>
  <si>
    <t>MBOM FELIX DELAVIGNEMBOM</t>
  </si>
  <si>
    <t>MBOM FELIX DELAVIGNE</t>
  </si>
  <si>
    <t>P038812248364T</t>
  </si>
  <si>
    <t>APRES S/S TRADEX VERS GENIE</t>
  </si>
  <si>
    <t>256609</t>
  </si>
  <si>
    <t>MBOM II WELCOME</t>
  </si>
  <si>
    <t>P080015235738F</t>
  </si>
  <si>
    <t>MECANICIEN/PEINTRE</t>
  </si>
  <si>
    <t>256610</t>
  </si>
  <si>
    <t>MBOM JACQUES OLIVIER</t>
  </si>
  <si>
    <t>P122016218382X</t>
  </si>
  <si>
    <t>256611</t>
  </si>
  <si>
    <t>MBOM LINUS</t>
  </si>
  <si>
    <t>DZAJI</t>
  </si>
  <si>
    <t>P088218082435B</t>
  </si>
  <si>
    <t>256612</t>
  </si>
  <si>
    <t>MBOM MADELEINE ANTOINETTE</t>
  </si>
  <si>
    <t>P096516875628X</t>
  </si>
  <si>
    <t>256613</t>
  </si>
  <si>
    <t>MBOM MANGA</t>
  </si>
  <si>
    <t>P018616916291F</t>
  </si>
  <si>
    <t>256614</t>
  </si>
  <si>
    <t>MBOM MBAGA</t>
  </si>
  <si>
    <t>P028212490810Z</t>
  </si>
  <si>
    <t>256615</t>
  </si>
  <si>
    <t>MBOM MBOM</t>
  </si>
  <si>
    <t>P089015590366U</t>
  </si>
  <si>
    <t>256616</t>
  </si>
  <si>
    <t>P098417809261B</t>
  </si>
  <si>
    <t>256617</t>
  </si>
  <si>
    <t>MBOM MBOM ANNICK COLBERT</t>
  </si>
  <si>
    <t>ETS MBOM MBOM</t>
  </si>
  <si>
    <t>P098112286958P</t>
  </si>
  <si>
    <t>256618</t>
  </si>
  <si>
    <t>MBOM MBOUQUET</t>
  </si>
  <si>
    <t>P077612102169Z</t>
  </si>
  <si>
    <t>256619</t>
  </si>
  <si>
    <t>MBOM NGUE.</t>
  </si>
  <si>
    <t>PAUL OSCAR.</t>
  </si>
  <si>
    <t>P087617635003C</t>
  </si>
  <si>
    <t>256620</t>
  </si>
  <si>
    <t>MBOM NGUIMOUTH PAUL</t>
  </si>
  <si>
    <t>P027300161547G</t>
  </si>
  <si>
    <t>256621</t>
  </si>
  <si>
    <t>MBOM ONANA</t>
  </si>
  <si>
    <t>JULIEN MARIE (ETS CHRIST MEILLEUR BATISSEUR)</t>
  </si>
  <si>
    <t>P038315239084R</t>
  </si>
  <si>
    <t>256622</t>
  </si>
  <si>
    <t>MBOM RAQUEL PERDY</t>
  </si>
  <si>
    <t>DREAM SHOP</t>
  </si>
  <si>
    <t>P079214203154E</t>
  </si>
  <si>
    <t>256623</t>
  </si>
  <si>
    <t>MBOM RUTH FELICITE</t>
  </si>
  <si>
    <t>ETS F-CITE</t>
  </si>
  <si>
    <t>P109514247096G</t>
  </si>
  <si>
    <t>256624</t>
  </si>
  <si>
    <t>MBOM SAP</t>
  </si>
  <si>
    <t>JUST FONTAINE</t>
  </si>
  <si>
    <t>P017417978560K</t>
  </si>
  <si>
    <t>256625</t>
  </si>
  <si>
    <t>MBOM SOLUTION PROVIDER SARL</t>
  </si>
  <si>
    <t>MSP SARL</t>
  </si>
  <si>
    <t>M052014440617J</t>
  </si>
  <si>
    <t>256626</t>
  </si>
  <si>
    <t>P029516637272E</t>
  </si>
  <si>
    <t>BP 369</t>
  </si>
  <si>
    <t>256627</t>
  </si>
  <si>
    <t>P129116714765H</t>
  </si>
  <si>
    <t>256628</t>
  </si>
  <si>
    <t>ROMARIC IGOR</t>
  </si>
  <si>
    <t>P029817799220A</t>
  </si>
  <si>
    <t>256629</t>
  </si>
  <si>
    <t>MBOMA BODOULE</t>
  </si>
  <si>
    <t>ALAIN NICOLAS</t>
  </si>
  <si>
    <t>P079618490327X</t>
  </si>
  <si>
    <t>256630</t>
  </si>
  <si>
    <t>MBOMA JOHN MUSONG</t>
  </si>
  <si>
    <t>P098017150585Q</t>
  </si>
  <si>
    <t>256631</t>
  </si>
  <si>
    <t>MBOMA LELE</t>
  </si>
  <si>
    <t>P039317935857Y</t>
  </si>
  <si>
    <t>256632</t>
  </si>
  <si>
    <t>MBOMA MBOMA</t>
  </si>
  <si>
    <t>VAN ERIC</t>
  </si>
  <si>
    <t>P119516697055E</t>
  </si>
  <si>
    <t>256633</t>
  </si>
  <si>
    <t>MBOMA NJOCKE MOISE CONRAD</t>
  </si>
  <si>
    <t>(ETS WIN)</t>
  </si>
  <si>
    <t>P088117581238R</t>
  </si>
  <si>
    <t>VENTE ET NETTOYAGE DES POULETS DE CHAIRS, EVENEMENTIEL, RESTAURATION, HOTELLERIE, SUPERETTE</t>
  </si>
  <si>
    <t>256634</t>
  </si>
  <si>
    <t>MBOMAGIALI</t>
  </si>
  <si>
    <t>P034618078579Q</t>
  </si>
  <si>
    <t>256635</t>
  </si>
  <si>
    <t>MBOMA-LOLITHY</t>
  </si>
  <si>
    <t>P129217711047W</t>
  </si>
  <si>
    <t>256636</t>
  </si>
  <si>
    <t>MBOMANI EPSE NOUTSAWO ANNIE NOELLEMBO</t>
  </si>
  <si>
    <t>MBOMANI EPSE NOUTSAWO ANNIE NOELLE</t>
  </si>
  <si>
    <t>P128012498264A</t>
  </si>
  <si>
    <t>256637</t>
  </si>
  <si>
    <t>MBOMBA EPOUSE TOKO</t>
  </si>
  <si>
    <t>NICOLE LUCIE</t>
  </si>
  <si>
    <t>P027117939650S</t>
  </si>
  <si>
    <t>256638</t>
  </si>
  <si>
    <t>MBOMBACK</t>
  </si>
  <si>
    <t>P098100416163A</t>
  </si>
  <si>
    <t>256639</t>
  </si>
  <si>
    <t>MBOMBACK MBOMBACK</t>
  </si>
  <si>
    <t>P107015755622W</t>
  </si>
  <si>
    <t>256640</t>
  </si>
  <si>
    <t>MBOMBDA TCHUITCHAM</t>
  </si>
  <si>
    <t>P078817602954D</t>
  </si>
  <si>
    <t>256641</t>
  </si>
  <si>
    <t>MBOMBE</t>
  </si>
  <si>
    <t>ESSAI ECLADOR</t>
  </si>
  <si>
    <t>P118515147348G</t>
  </si>
  <si>
    <t>256642</t>
  </si>
  <si>
    <t>MBOMBE ACHILLE ADELARD</t>
  </si>
  <si>
    <t>ETS MBOMBE</t>
  </si>
  <si>
    <t>P105412285193F</t>
  </si>
  <si>
    <t>MEDONGO</t>
  </si>
  <si>
    <t>FACE EDEN PLAZZA</t>
  </si>
  <si>
    <t>256643</t>
  </si>
  <si>
    <t>MBOMBE SEBA</t>
  </si>
  <si>
    <t>WILLY GAMALIEN</t>
  </si>
  <si>
    <t>P099317317777M</t>
  </si>
  <si>
    <t>256644</t>
  </si>
  <si>
    <t>P099116944998D</t>
  </si>
  <si>
    <t>256645</t>
  </si>
  <si>
    <t>GERMAINE DELLILA</t>
  </si>
  <si>
    <t>P109117014354K</t>
  </si>
  <si>
    <t>256646</t>
  </si>
  <si>
    <t>P018716649457J</t>
  </si>
  <si>
    <t>256647</t>
  </si>
  <si>
    <t>PIERRE STEVE(ETS THE LEGENG BAND)</t>
  </si>
  <si>
    <t>P019417601087F</t>
  </si>
  <si>
    <t>BEPANDA(PHARMACIE HORIZON) DOUALA</t>
  </si>
  <si>
    <t>256648</t>
  </si>
  <si>
    <t>MBOMBO FRANCK NABIL</t>
  </si>
  <si>
    <t>(( ETS MBOMBOCAM ))</t>
  </si>
  <si>
    <t>P120117484298G</t>
  </si>
  <si>
    <t>AGRO-ALIMENTAIRE, COMMERCE GÉNÉRAL, IMPORT/EXPORT, PRESTATION DE SERVICES</t>
  </si>
  <si>
    <t>BONAPRISO - DOUALA - CAMEROUN</t>
  </si>
  <si>
    <t>256649</t>
  </si>
  <si>
    <t>MBOMBO HOLDING LTD</t>
  </si>
  <si>
    <t>M092518045565Z</t>
  </si>
  <si>
    <t>256650</t>
  </si>
  <si>
    <t>MBOMBO NGAPOUTH</t>
  </si>
  <si>
    <t>RODOLPHE NARCISSE</t>
  </si>
  <si>
    <t>P097013956076S</t>
  </si>
  <si>
    <t>256651</t>
  </si>
  <si>
    <t>MBOMBO NGNAMA</t>
  </si>
  <si>
    <t>P019616312128K</t>
  </si>
  <si>
    <t>VENTE DES PIÈCES DÉTACHÉES DE MOTOS</t>
  </si>
  <si>
    <t>GUILA BABOUTE</t>
  </si>
  <si>
    <t>256652</t>
  </si>
  <si>
    <t>MBOMBO NJOYA</t>
  </si>
  <si>
    <t>P089617889154T</t>
  </si>
  <si>
    <t>256653</t>
  </si>
  <si>
    <t>MBOMBO NJOYA AHMED</t>
  </si>
  <si>
    <t>ETS AHMED NJOYA GLOBAL SERVICES</t>
  </si>
  <si>
    <t>P059417902470W</t>
  </si>
  <si>
    <t>256654</t>
  </si>
  <si>
    <t>MBOMBO NJOYA LEILA</t>
  </si>
  <si>
    <t>(ETS BABY EVEIL)</t>
  </si>
  <si>
    <t>P098714698338H</t>
  </si>
  <si>
    <t>256655</t>
  </si>
  <si>
    <t>MBOMBO NJOYA PARDIGA</t>
  </si>
  <si>
    <t>AICHA DANIELLE</t>
  </si>
  <si>
    <t>P115612505588U</t>
  </si>
  <si>
    <t>256656</t>
  </si>
  <si>
    <t>MBOMBO SEIDOU NCHOUWAH NJOYA</t>
  </si>
  <si>
    <t>P086118118720Q</t>
  </si>
  <si>
    <t>256657</t>
  </si>
  <si>
    <t>MBOMBO TRANSIT SARL</t>
  </si>
  <si>
    <t>MT</t>
  </si>
  <si>
    <t>M022517592266B</t>
  </si>
  <si>
    <t>DOUALA-NGODI</t>
  </si>
  <si>
    <t>256658</t>
  </si>
  <si>
    <t>MBOMBO VITATIS NKIMBENG</t>
  </si>
  <si>
    <t>(ETS MBOMBO)</t>
  </si>
  <si>
    <t>P027018482090H</t>
  </si>
  <si>
    <t>256659</t>
  </si>
  <si>
    <t>MBOMBOA</t>
  </si>
  <si>
    <t>P055100066559X</t>
  </si>
  <si>
    <t>256660</t>
  </si>
  <si>
    <t>MBOMBOA ESAIE</t>
  </si>
  <si>
    <t>P015412622966W</t>
  </si>
  <si>
    <t>Marché CPT 015</t>
  </si>
  <si>
    <t>256661</t>
  </si>
  <si>
    <t>MBOMBOA NGUNGURE</t>
  </si>
  <si>
    <t>MIREILLE ROSE</t>
  </si>
  <si>
    <t>P018213915425F</t>
  </si>
  <si>
    <t>MARCHE CPT N-176</t>
  </si>
  <si>
    <t>256662</t>
  </si>
  <si>
    <t>MBOMBOO</t>
  </si>
  <si>
    <t>AYATOU IBRAHIM</t>
  </si>
  <si>
    <t>P128712574418Q</t>
  </si>
  <si>
    <t>NJIMBOT 1 FOULBT</t>
  </si>
  <si>
    <t>256663</t>
  </si>
  <si>
    <t>MBOMBOUE</t>
  </si>
  <si>
    <t>P017817987959B</t>
  </si>
  <si>
    <t>256664</t>
  </si>
  <si>
    <t>P017812549991F</t>
  </si>
  <si>
    <t>256665</t>
  </si>
  <si>
    <t>MBOMBOUE MOUSTAPHA</t>
  </si>
  <si>
    <t>ETS MBOMBOUE</t>
  </si>
  <si>
    <t>P017817628341S</t>
  </si>
  <si>
    <t>256666</t>
  </si>
  <si>
    <t>MBOMBOUE SOULE</t>
  </si>
  <si>
    <t>P014515724000L</t>
  </si>
  <si>
    <t>256667</t>
  </si>
  <si>
    <t>MBOMBOUO</t>
  </si>
  <si>
    <t>P048116764333K</t>
  </si>
  <si>
    <t>256668</t>
  </si>
  <si>
    <t>MBOMBWE</t>
  </si>
  <si>
    <t>JEAN-PIERRE ALEX</t>
  </si>
  <si>
    <t>P060417537707E</t>
  </si>
  <si>
    <t>256669</t>
  </si>
  <si>
    <t>MBOMDA</t>
  </si>
  <si>
    <t>P097917090236C</t>
  </si>
  <si>
    <t>256670</t>
  </si>
  <si>
    <t>P038317779300Y</t>
  </si>
  <si>
    <t>256671</t>
  </si>
  <si>
    <t>EMILIENNE SUZANNE</t>
  </si>
  <si>
    <t>P089317194011Q</t>
  </si>
  <si>
    <t>256672</t>
  </si>
  <si>
    <t>P014817193596D</t>
  </si>
  <si>
    <t>256673</t>
  </si>
  <si>
    <t>P068617780482M</t>
  </si>
  <si>
    <t>256674</t>
  </si>
  <si>
    <t>JACQUES SEVERIN.</t>
  </si>
  <si>
    <t>P118015214898A</t>
  </si>
  <si>
    <t>256675</t>
  </si>
  <si>
    <t>MBOMDA BLAISE FRANCLIN</t>
  </si>
  <si>
    <t>P038718058978R</t>
  </si>
  <si>
    <t>256676</t>
  </si>
  <si>
    <t>MBOMDA EPSEE KENMOGNE FONGANG</t>
  </si>
  <si>
    <t>P057712409786Y</t>
  </si>
  <si>
    <t>256677</t>
  </si>
  <si>
    <t>MBOMDA EPSEE NJOUMENI</t>
  </si>
  <si>
    <t>P066900309187P</t>
  </si>
  <si>
    <t>256678</t>
  </si>
  <si>
    <t>MBOMDA EPSEE SOMO</t>
  </si>
  <si>
    <t>P035500205515G</t>
  </si>
  <si>
    <t>256679</t>
  </si>
  <si>
    <t>MBOMDA KUISSU ALBERTINE</t>
  </si>
  <si>
    <t>P018417283933S</t>
  </si>
  <si>
    <t>NKOABANG (SAKOK)</t>
  </si>
  <si>
    <t>256680</t>
  </si>
  <si>
    <t>MBOMDA MAFFO EPSE MATSIBI A MOUKO M</t>
  </si>
  <si>
    <t>P078412404717X</t>
  </si>
  <si>
    <t>VCITE DE LA PAIX RUE DES PAVES</t>
  </si>
  <si>
    <t>256681</t>
  </si>
  <si>
    <t>MBOMDA MOISE</t>
  </si>
  <si>
    <t>P122016468878J</t>
  </si>
  <si>
    <t>256682</t>
  </si>
  <si>
    <t>MBOMDA NGUEWO</t>
  </si>
  <si>
    <t>P027212631644D</t>
  </si>
  <si>
    <t>256683</t>
  </si>
  <si>
    <t>MBOMDA RAPHAEL.</t>
  </si>
  <si>
    <t>P057717638566W</t>
  </si>
  <si>
    <t>256684</t>
  </si>
  <si>
    <t>MBOMDA WOUANDJE</t>
  </si>
  <si>
    <t>P029418354140P</t>
  </si>
  <si>
    <t>256685</t>
  </si>
  <si>
    <t>MBOMDANG EPSEE CHATILLON ASTRIDE</t>
  </si>
  <si>
    <t>ETS ASTATI D.</t>
  </si>
  <si>
    <t>P087712143490A</t>
  </si>
  <si>
    <t>256686</t>
  </si>
  <si>
    <t>MBOMDO</t>
  </si>
  <si>
    <t>P086616715028L</t>
  </si>
  <si>
    <t>256687</t>
  </si>
  <si>
    <t>CHRISTIAN ISAAC</t>
  </si>
  <si>
    <t>P037214663492E</t>
  </si>
  <si>
    <t>256688</t>
  </si>
  <si>
    <t>P069417955255E</t>
  </si>
  <si>
    <t>256689</t>
  </si>
  <si>
    <t>P016118114640C</t>
  </si>
  <si>
    <t>256690</t>
  </si>
  <si>
    <t>ELVIS NGEME</t>
  </si>
  <si>
    <t>P078318485651G</t>
  </si>
  <si>
    <t>256691</t>
  </si>
  <si>
    <t>EPIPHANIE FELICITÉ</t>
  </si>
  <si>
    <t>P039316704139A</t>
  </si>
  <si>
    <t>COMMERÇANTE (RESTAURATION + VBA</t>
  </si>
  <si>
    <t>MPALLA/CENAJES</t>
  </si>
  <si>
    <t>256692</t>
  </si>
  <si>
    <t>ESTHER MBEME</t>
  </si>
  <si>
    <t>P069216217698W</t>
  </si>
  <si>
    <t>256693</t>
  </si>
  <si>
    <t>EUGÈNE CÉDRIC</t>
  </si>
  <si>
    <t>P099017228065L</t>
  </si>
  <si>
    <t>256694</t>
  </si>
  <si>
    <t>FRANÇOIS ALBERT</t>
  </si>
  <si>
    <t>P018516305462S</t>
  </si>
  <si>
    <t>BP 1364 YAOUNDÉ</t>
  </si>
  <si>
    <t>256695</t>
  </si>
  <si>
    <t>P127912411063S</t>
  </si>
  <si>
    <t>Fifinda</t>
  </si>
  <si>
    <t>256696</t>
  </si>
  <si>
    <t>JEAN YVES FLORENT</t>
  </si>
  <si>
    <t>P067612174377E</t>
  </si>
  <si>
    <t>VTE VINS/LIQUEURS/PDUITS/</t>
  </si>
  <si>
    <t>256697</t>
  </si>
  <si>
    <t>JOSIANE JACKY CAROLE</t>
  </si>
  <si>
    <t>P067216051639A</t>
  </si>
  <si>
    <t>256698</t>
  </si>
  <si>
    <t>P077516854218K</t>
  </si>
  <si>
    <t>699380247</t>
  </si>
  <si>
    <t>256699</t>
  </si>
  <si>
    <t>Mbome</t>
  </si>
  <si>
    <t>Sammy Motomby</t>
  </si>
  <si>
    <t>P077417832310T</t>
  </si>
  <si>
    <t>256700</t>
  </si>
  <si>
    <t>THOMAS NJOKE</t>
  </si>
  <si>
    <t>P084218312443L</t>
  </si>
  <si>
    <t>256701</t>
  </si>
  <si>
    <t>MBOME CHRISTIAN ISAAC</t>
  </si>
  <si>
    <t>P038500404499Y</t>
  </si>
  <si>
    <t>256702</t>
  </si>
  <si>
    <t>MBOME CORINE NICOLE MARA</t>
  </si>
  <si>
    <t>P077213583541Z</t>
  </si>
  <si>
    <t>256703</t>
  </si>
  <si>
    <t>MBOME EPSE ABENG ZE CELETINE HORTENSE</t>
  </si>
  <si>
    <t>P016816267853T</t>
  </si>
  <si>
    <t>256704</t>
  </si>
  <si>
    <t>MBOME EPSE BISSA</t>
  </si>
  <si>
    <t>P085417487232P</t>
  </si>
  <si>
    <t>256705</t>
  </si>
  <si>
    <t>MBOME EPSE MINYA</t>
  </si>
  <si>
    <t>P047418527896U</t>
  </si>
  <si>
    <t>256706</t>
  </si>
  <si>
    <t>MBOME EPSE TAKOR BERYL ANN NANYONGO</t>
  </si>
  <si>
    <t>(CONNIE'S CAKES AND SERVICES)</t>
  </si>
  <si>
    <t>P058217805100S</t>
  </si>
  <si>
    <t>256707</t>
  </si>
  <si>
    <t>MBOME EPSEE D'ALMEIDA</t>
  </si>
  <si>
    <t>BABETTE LILIANE</t>
  </si>
  <si>
    <t>P096600208523E</t>
  </si>
  <si>
    <t>256708</t>
  </si>
  <si>
    <t>MBOME LAPE</t>
  </si>
  <si>
    <t>P105016931015Q</t>
  </si>
  <si>
    <t>256709</t>
  </si>
  <si>
    <t>MBOME MAMOUM</t>
  </si>
  <si>
    <t>HERVÉ KINGSLEY</t>
  </si>
  <si>
    <t>P118116739023M</t>
  </si>
  <si>
    <t>BIYEM ASSI AU NIVEAU DE ROND POINT EXPRESS</t>
  </si>
  <si>
    <t>256710</t>
  </si>
  <si>
    <t>MBOME MBELLA CHARLES</t>
  </si>
  <si>
    <t>P036612572408B</t>
  </si>
  <si>
    <t>256711</t>
  </si>
  <si>
    <t>MBOME ROSE JOEL DANIELLE</t>
  </si>
  <si>
    <t>P029618479401X</t>
  </si>
  <si>
    <t>256712</t>
  </si>
  <si>
    <t>MBOME ROSE MBOLLE</t>
  </si>
  <si>
    <t>P088817963685A</t>
  </si>
  <si>
    <t>256713</t>
  </si>
  <si>
    <t>MBOME YOUMBI THOMAS POQUELIN</t>
  </si>
  <si>
    <t>P046517495253L</t>
  </si>
  <si>
    <t>256714</t>
  </si>
  <si>
    <t>MBOME ZOMO ZEH</t>
  </si>
  <si>
    <t>P129017648091X</t>
  </si>
  <si>
    <t>PLATEAU FACE SOUS PRÉFECTURETURE</t>
  </si>
  <si>
    <t>256715</t>
  </si>
  <si>
    <t>P128617823193X</t>
  </si>
  <si>
    <t>256716</t>
  </si>
  <si>
    <t>MBOMEGNE</t>
  </si>
  <si>
    <t>P038218072299K</t>
  </si>
  <si>
    <t>256717</t>
  </si>
  <si>
    <t>MBOMENE YONTAC EPSE DEKOUM</t>
  </si>
  <si>
    <t>P058718037488R</t>
  </si>
  <si>
    <t>256718</t>
  </si>
  <si>
    <t>MBOMENGERE BLESSING</t>
  </si>
  <si>
    <t>P068017876438E</t>
  </si>
  <si>
    <t>256719</t>
  </si>
  <si>
    <t>MBOMEYO EVANG</t>
  </si>
  <si>
    <t>P048712736697X</t>
  </si>
  <si>
    <t>BIYEM ASSI MONTEE TKC</t>
  </si>
  <si>
    <t>256720</t>
  </si>
  <si>
    <t>MBOMEYO MBA</t>
  </si>
  <si>
    <t>P126014882519D</t>
  </si>
  <si>
    <t>IMPORT-EXPORT/PRESTATIONS DE SERVICES</t>
  </si>
  <si>
    <t>256721</t>
  </si>
  <si>
    <t>MBOMEYO PIERRE PAULIN</t>
  </si>
  <si>
    <t>P107316928692A</t>
  </si>
  <si>
    <t>256722</t>
  </si>
  <si>
    <t>MBOMEZOM</t>
  </si>
  <si>
    <t>PAUL RICK GAETAN</t>
  </si>
  <si>
    <t>P110117904494W</t>
  </si>
  <si>
    <t>256723</t>
  </si>
  <si>
    <t>MBOMEZOM AKONO</t>
  </si>
  <si>
    <t>ROSE DIANE</t>
  </si>
  <si>
    <t>P090016399417G</t>
  </si>
  <si>
    <t>256724</t>
  </si>
  <si>
    <t>MBOMEZOM SERGE JEANNOTMBO</t>
  </si>
  <si>
    <t>MBOMEZOM SERGE JEANNOT</t>
  </si>
  <si>
    <t>P037312645469C</t>
  </si>
  <si>
    <t>256725</t>
  </si>
  <si>
    <t>MBOMEZOMO</t>
  </si>
  <si>
    <t>ERNESTINE CHANTALIE</t>
  </si>
  <si>
    <t>P039816676943S</t>
  </si>
  <si>
    <t>256726</t>
  </si>
  <si>
    <t>MBOMEZOMO ESSOLA EPOUSE CHEVREAU</t>
  </si>
  <si>
    <t>P067017845390L</t>
  </si>
  <si>
    <t>256727</t>
  </si>
  <si>
    <t>MBOMFOR</t>
  </si>
  <si>
    <t>GLORENCE OGENENSI</t>
  </si>
  <si>
    <t>P128517539959Z</t>
  </si>
  <si>
    <t>MILE 2 NEW LAYOUT</t>
  </si>
  <si>
    <t>256728</t>
  </si>
  <si>
    <t>MBOMGNE</t>
  </si>
  <si>
    <t>P036216626768C</t>
  </si>
  <si>
    <t>256729</t>
  </si>
  <si>
    <t>MBOMGNE Epse TCHOMNOU HELENE CLAIRE</t>
  </si>
  <si>
    <t>P057512380262C</t>
  </si>
  <si>
    <t>256730</t>
  </si>
  <si>
    <t>Mbomgni</t>
  </si>
  <si>
    <t>Victorine régis</t>
  </si>
  <si>
    <t>P068117815715A</t>
  </si>
  <si>
    <t>256731</t>
  </si>
  <si>
    <t>MBOMGNI PAULINE</t>
  </si>
  <si>
    <t>ETS MBOMGNI PAULINE</t>
  </si>
  <si>
    <t>P018612421849J</t>
  </si>
  <si>
    <t>256732</t>
  </si>
  <si>
    <t>MBOMGNIE</t>
  </si>
  <si>
    <t>FRANKI JUNIOR</t>
  </si>
  <si>
    <t>P070017136555S</t>
  </si>
  <si>
    <t>256733</t>
  </si>
  <si>
    <t>MBOMGNING</t>
  </si>
  <si>
    <t>P018016768357Z</t>
  </si>
  <si>
    <t>256734</t>
  </si>
  <si>
    <t>P127100189689X</t>
  </si>
  <si>
    <t>256735</t>
  </si>
  <si>
    <t>MBOMGNING EP KAMGANG JACQUELINEMBO</t>
  </si>
  <si>
    <t>MBOMGNING EP KAMGANG JACQUELINE</t>
  </si>
  <si>
    <t>P096800316515B</t>
  </si>
  <si>
    <t>ECOLE DJIONE</t>
  </si>
  <si>
    <t>256736</t>
  </si>
  <si>
    <t>MBOMGNING NGANKAM</t>
  </si>
  <si>
    <t>P097017076846G</t>
  </si>
  <si>
    <t>256737</t>
  </si>
  <si>
    <t>MBOMGNING NOUBOUOSSIE</t>
  </si>
  <si>
    <t>ALEXE EDMONDE</t>
  </si>
  <si>
    <t>P089118092628C</t>
  </si>
  <si>
    <t>DLA-PK. 13</t>
  </si>
  <si>
    <t>256738</t>
  </si>
  <si>
    <t>MBOMGNING RACHEL</t>
  </si>
  <si>
    <t>P122016067621C</t>
  </si>
  <si>
    <t>256739</t>
  </si>
  <si>
    <t>MBOMI</t>
  </si>
  <si>
    <t>AMANDINE NINA</t>
  </si>
  <si>
    <t>P048817291744E</t>
  </si>
  <si>
    <t>256740</t>
  </si>
  <si>
    <t>P126917587153F</t>
  </si>
  <si>
    <t>256741</t>
  </si>
  <si>
    <t>MBOMI  KONGTE  JACKY  JUNIOR</t>
  </si>
  <si>
    <t>P019817762150X</t>
  </si>
  <si>
    <t>256742</t>
  </si>
  <si>
    <t>MBOMION EPSE GHABEI</t>
  </si>
  <si>
    <t>LEONTINE CLAIRE</t>
  </si>
  <si>
    <t>P109316420613B</t>
  </si>
  <si>
    <t>256743</t>
  </si>
  <si>
    <t>MBOMLINO MBOULA</t>
  </si>
  <si>
    <t>Alphonse Desiré</t>
  </si>
  <si>
    <t>P037517756012M</t>
  </si>
  <si>
    <t>256744</t>
  </si>
  <si>
    <t>MBOMLINOU FONGANG SYLVIE  LYDIE</t>
  </si>
  <si>
    <t>P037717756622T</t>
  </si>
  <si>
    <t>256745</t>
  </si>
  <si>
    <t>MBOMNGHO</t>
  </si>
  <si>
    <t>P059217819651T</t>
  </si>
  <si>
    <t>256746</t>
  </si>
  <si>
    <t>GIDEON MBOMNGHO</t>
  </si>
  <si>
    <t>P030018008008K</t>
  </si>
  <si>
    <t>256747</t>
  </si>
  <si>
    <t>MBOMO</t>
  </si>
  <si>
    <t>CYNTHIA FANY</t>
  </si>
  <si>
    <t>P069316416821C</t>
  </si>
  <si>
    <t>256748</t>
  </si>
  <si>
    <t>P088616916527Z</t>
  </si>
  <si>
    <t>256749</t>
  </si>
  <si>
    <t>P067517660901E</t>
  </si>
  <si>
    <t>NKOLONYIE</t>
  </si>
  <si>
    <t>256750</t>
  </si>
  <si>
    <t>P118915996878G</t>
  </si>
  <si>
    <t>256751</t>
  </si>
  <si>
    <t>JOSÉPHINE MARIE ANGE</t>
  </si>
  <si>
    <t>P078117066186Y</t>
  </si>
  <si>
    <t>256752</t>
  </si>
  <si>
    <t>RACHIDATOU CHOUCHOU</t>
  </si>
  <si>
    <t>P070217814146Y</t>
  </si>
  <si>
    <t>256753</t>
  </si>
  <si>
    <t>MBOMO ALEXANDRE HERVE</t>
  </si>
  <si>
    <t>P122015539159F</t>
  </si>
  <si>
    <t>256754</t>
  </si>
  <si>
    <t>MBOMO ANNE FRANCOISE</t>
  </si>
  <si>
    <t>ETS MBOMO ANNE FRANCOISE</t>
  </si>
  <si>
    <t>P107012407840B</t>
  </si>
  <si>
    <t>256755</t>
  </si>
  <si>
    <t>MBOMO ANYOU</t>
  </si>
  <si>
    <t>P118915618237D</t>
  </si>
  <si>
    <t>256756</t>
  </si>
  <si>
    <t>MBOMO EPSEE LEKINI</t>
  </si>
  <si>
    <t>P086300565720H</t>
  </si>
  <si>
    <t>256757</t>
  </si>
  <si>
    <t>MBOMO ISABELLE DÉSIRÉE</t>
  </si>
  <si>
    <t>P126818366013E</t>
  </si>
  <si>
    <t>256758</t>
  </si>
  <si>
    <t>MBOMO MARIE LAURE</t>
  </si>
  <si>
    <t>P129516939860C</t>
  </si>
  <si>
    <t>256759</t>
  </si>
  <si>
    <t>MBOMO MBARGA</t>
  </si>
  <si>
    <t>P105918312451N</t>
  </si>
  <si>
    <t>256760</t>
  </si>
  <si>
    <t>MBOMO MBOA</t>
  </si>
  <si>
    <t>MADELEINE MARLYSE</t>
  </si>
  <si>
    <t>P098200497739B</t>
  </si>
  <si>
    <t>256761</t>
  </si>
  <si>
    <t>MBOMO MBOA MADELEINE MARLYSE</t>
  </si>
  <si>
    <t>P058017599566E</t>
  </si>
  <si>
    <t>256762</t>
  </si>
  <si>
    <t>MBOMO NDI TECLE</t>
  </si>
  <si>
    <t>P077717722760F</t>
  </si>
  <si>
    <t>256763</t>
  </si>
  <si>
    <t>MBOMO NDZESSA</t>
  </si>
  <si>
    <t>ROSINE CHRISTELLE.</t>
  </si>
  <si>
    <t>P019618523747S</t>
  </si>
  <si>
    <t>256764</t>
  </si>
  <si>
    <t>MBOMO NGONG Dieudonné</t>
  </si>
  <si>
    <t>Ets BITETELE BAR</t>
  </si>
  <si>
    <t>P084811344538D</t>
  </si>
  <si>
    <t>QUARTIER EPC</t>
  </si>
  <si>
    <t>256765</t>
  </si>
  <si>
    <t>Mbomo otoa</t>
  </si>
  <si>
    <t>P049417837554D</t>
  </si>
  <si>
    <t>256766</t>
  </si>
  <si>
    <t>MBOMO TSIMI</t>
  </si>
  <si>
    <t>P087817888298G</t>
  </si>
  <si>
    <t>256767</t>
  </si>
  <si>
    <t>MBOMO ZACHEE</t>
  </si>
  <si>
    <t>P015300110289W</t>
  </si>
  <si>
    <t>256768</t>
  </si>
  <si>
    <t>MBOMO ZE</t>
  </si>
  <si>
    <t>IDRIS RONSARD</t>
  </si>
  <si>
    <t>P018012260787Q</t>
  </si>
  <si>
    <t>256769</t>
  </si>
  <si>
    <t>MBOMO ZOMO MBIDA</t>
  </si>
  <si>
    <t>P019414866464B</t>
  </si>
  <si>
    <t>256770</t>
  </si>
  <si>
    <t>MBOMONGO</t>
  </si>
  <si>
    <t>MARTIN WILLER</t>
  </si>
  <si>
    <t>P038400577334S</t>
  </si>
  <si>
    <t>YAOUNDE/NKOMO ENTREE OKOUI</t>
  </si>
  <si>
    <t>256771</t>
  </si>
  <si>
    <t>MBOMOZOMO METE´E EPSE NTIMBANE</t>
  </si>
  <si>
    <t>P055616673882U</t>
  </si>
  <si>
    <t>256772</t>
  </si>
  <si>
    <t>MBOMPDA</t>
  </si>
  <si>
    <t>PELAGIE STEPHANIE</t>
  </si>
  <si>
    <t>P088116663750Y</t>
  </si>
  <si>
    <t>256773</t>
  </si>
  <si>
    <t>MBOMPIEBGA NANA</t>
  </si>
  <si>
    <t>JACQUES ROMEO</t>
  </si>
  <si>
    <t>P077912758807X</t>
  </si>
  <si>
    <t>256774</t>
  </si>
  <si>
    <t>MBOMPIEBGA NANA JACQUES ROMEO</t>
  </si>
  <si>
    <t>P122015806831E</t>
  </si>
  <si>
    <t>256775</t>
  </si>
  <si>
    <t>MBOMSI KEUMOUGNI</t>
  </si>
  <si>
    <t>P047312281539F</t>
  </si>
  <si>
    <t>256776</t>
  </si>
  <si>
    <t>MBOMTEBS SERVICES SARL</t>
  </si>
  <si>
    <t>M042517718620R</t>
  </si>
  <si>
    <t>256777</t>
  </si>
  <si>
    <t>MBOMUN JOHNSON YANGANG</t>
  </si>
  <si>
    <t>P018117535499B</t>
  </si>
  <si>
    <t>256778</t>
  </si>
  <si>
    <t>ARMAND OLIVIER</t>
  </si>
  <si>
    <t>P109316403874K</t>
  </si>
  <si>
    <t>256779</t>
  </si>
  <si>
    <t>ATTINE</t>
  </si>
  <si>
    <t>P057000218614M</t>
  </si>
  <si>
    <t>256780</t>
  </si>
  <si>
    <t>P108917823114Y</t>
  </si>
  <si>
    <t>256781</t>
  </si>
  <si>
    <t>SONNIA CHARLINE</t>
  </si>
  <si>
    <t>P079416620677B</t>
  </si>
  <si>
    <t>256782</t>
  </si>
  <si>
    <t>MBON ANGOULA</t>
  </si>
  <si>
    <t>P079114446254F</t>
  </si>
  <si>
    <t>256783</t>
  </si>
  <si>
    <t>MBON EBANDAK EPSEE AMOUGOU</t>
  </si>
  <si>
    <t>P055712529183L</t>
  </si>
  <si>
    <t>256784</t>
  </si>
  <si>
    <t>MBON EBOGO EP. ANGOULA</t>
  </si>
  <si>
    <t>P079116775903A</t>
  </si>
  <si>
    <t>256785</t>
  </si>
  <si>
    <t>MBON GEY</t>
  </si>
  <si>
    <t>MARILYN OXCALINE</t>
  </si>
  <si>
    <t>P060316050704Y</t>
  </si>
  <si>
    <t>256786</t>
  </si>
  <si>
    <t>MBON NDOUM</t>
  </si>
  <si>
    <t>P037814441789P</t>
  </si>
  <si>
    <t>DEPOT DE LA CHANCE</t>
  </si>
  <si>
    <t>256787</t>
  </si>
  <si>
    <t>MBON SAPENDE ROSALIE CLEMENCE</t>
  </si>
  <si>
    <t>ETS LE STRATEGE</t>
  </si>
  <si>
    <t>P109116269455X</t>
  </si>
  <si>
    <t>256788</t>
  </si>
  <si>
    <t>MBONA</t>
  </si>
  <si>
    <t>AUGUSTE DEPESOUIDOUX</t>
  </si>
  <si>
    <t>P079817448653P</t>
  </si>
  <si>
    <t>256789</t>
  </si>
  <si>
    <t>P047616986644A</t>
  </si>
  <si>
    <t>256790</t>
  </si>
  <si>
    <t>MBONAKA BODIONG</t>
  </si>
  <si>
    <t>P032115789478C</t>
  </si>
  <si>
    <t>256791</t>
  </si>
  <si>
    <t>MBONA-TEUTSA EPSE ANIKUI</t>
  </si>
  <si>
    <t>ANNETTE REGINE</t>
  </si>
  <si>
    <t>P107716203978Q</t>
  </si>
  <si>
    <t>256792</t>
  </si>
  <si>
    <t>MBONBEU</t>
  </si>
  <si>
    <t>P128617826699Y</t>
  </si>
  <si>
    <t>256793</t>
  </si>
  <si>
    <t>MBONBO NGOUPAYOU IBRAHIM FADIL</t>
  </si>
  <si>
    <t>P059916839265Z</t>
  </si>
  <si>
    <t>DOUALA -NDOGBONG</t>
  </si>
  <si>
    <t>256794</t>
  </si>
  <si>
    <t>MBONCHOU NDOUMSOP</t>
  </si>
  <si>
    <t>P029617926818R</t>
  </si>
  <si>
    <t>256795</t>
  </si>
  <si>
    <t>Mbonchou Ndoumsop</t>
  </si>
  <si>
    <t>P029618054132B</t>
  </si>
  <si>
    <t>256796</t>
  </si>
  <si>
    <t>MBOND BITJOCKA ANDRE CHRISTOPHE</t>
  </si>
  <si>
    <t>(ETS MANOS DESIGN)</t>
  </si>
  <si>
    <t>P087718557970M</t>
  </si>
  <si>
    <t>BOULEVARD DE LA BESSEKE</t>
  </si>
  <si>
    <t>256797</t>
  </si>
  <si>
    <t>MBOND II EPSE SOUDJOCK ANNE ELISE</t>
  </si>
  <si>
    <t>(ETS CRECHE BILINGUE CHEZ MAMY)</t>
  </si>
  <si>
    <t>P086618313659U</t>
  </si>
  <si>
    <t>CONSEILLERE ORIENTATION</t>
  </si>
  <si>
    <t>256798</t>
  </si>
  <si>
    <t>MBOND NKEMBEE</t>
  </si>
  <si>
    <t>P119918175514D</t>
  </si>
  <si>
    <t>256799</t>
  </si>
  <si>
    <t>MBOND NONI</t>
  </si>
  <si>
    <t>P078917729343R</t>
  </si>
  <si>
    <t>256800</t>
  </si>
  <si>
    <t>MBOND. ANNIE RACHEL</t>
  </si>
  <si>
    <t>P128016209951C</t>
  </si>
  <si>
    <t>FACE ECOLE BODOL</t>
  </si>
  <si>
    <t>256801</t>
  </si>
  <si>
    <t>P047916886016X</t>
  </si>
  <si>
    <t>RUE DES PAVÉS BESSENGUE</t>
  </si>
  <si>
    <t>256802</t>
  </si>
  <si>
    <t>P036418072512D</t>
  </si>
  <si>
    <t>256803</t>
  </si>
  <si>
    <t>CONSTANTIN AUBIN</t>
  </si>
  <si>
    <t>P099015428316U</t>
  </si>
  <si>
    <t>256804</t>
  </si>
  <si>
    <t>P074900180892T</t>
  </si>
  <si>
    <t>256805</t>
  </si>
  <si>
    <t>P108016754048Q</t>
  </si>
  <si>
    <t>256806</t>
  </si>
  <si>
    <t>P027912786749B</t>
  </si>
  <si>
    <t>256807</t>
  </si>
  <si>
    <t>LEISEZ BIE</t>
  </si>
  <si>
    <t>P029718025164A</t>
  </si>
  <si>
    <t>256808</t>
  </si>
  <si>
    <t>Mbonda</t>
  </si>
  <si>
    <t>P015217812987Y</t>
  </si>
  <si>
    <t>256809</t>
  </si>
  <si>
    <t>MESAK MBUH</t>
  </si>
  <si>
    <t>P081915756946C</t>
  </si>
  <si>
    <t>256810</t>
  </si>
  <si>
    <t>P057818510384Z</t>
  </si>
  <si>
    <t>256811</t>
  </si>
  <si>
    <t>WEDIAN</t>
  </si>
  <si>
    <t>P018017167273Z</t>
  </si>
  <si>
    <t>256812</t>
  </si>
  <si>
    <t>MBONDA EPSEE PINDJOU</t>
  </si>
  <si>
    <t>P086500132760U</t>
  </si>
  <si>
    <t>256813</t>
  </si>
  <si>
    <t>MBONDA GASTON</t>
  </si>
  <si>
    <t>P122016138878F</t>
  </si>
  <si>
    <t>256814</t>
  </si>
  <si>
    <t>Mbonda kamga</t>
  </si>
  <si>
    <t>Jules Arno</t>
  </si>
  <si>
    <t>P118117808882S</t>
  </si>
  <si>
    <t>256815</t>
  </si>
  <si>
    <t>MBONDA KWAYEP</t>
  </si>
  <si>
    <t>P056817018000F</t>
  </si>
  <si>
    <t>256816</t>
  </si>
  <si>
    <t>MBONDA NGANKEP</t>
  </si>
  <si>
    <t>P127217172139Y</t>
  </si>
  <si>
    <t>256817</t>
  </si>
  <si>
    <t>MBONDA PAMELA ELOWA</t>
  </si>
  <si>
    <t>P078917874303K</t>
  </si>
  <si>
    <t>256818</t>
  </si>
  <si>
    <t>MBONDA SARL</t>
  </si>
  <si>
    <t>M032517641994E</t>
  </si>
  <si>
    <t>256819</t>
  </si>
  <si>
    <t>MBONDA TCHIEKOUE</t>
  </si>
  <si>
    <t>P087018083688F</t>
  </si>
  <si>
    <t>256820</t>
  </si>
  <si>
    <t>MBONDA TCHOUAMOU</t>
  </si>
  <si>
    <t>P108417966988Z</t>
  </si>
  <si>
    <t>256821</t>
  </si>
  <si>
    <t>MBONDA TEUMAMEU</t>
  </si>
  <si>
    <t>DODO BERLINE</t>
  </si>
  <si>
    <t>P107516936129S</t>
  </si>
  <si>
    <t>256822</t>
  </si>
  <si>
    <t>MBONDA TOKO</t>
  </si>
  <si>
    <t>P096000117874B</t>
  </si>
  <si>
    <t>256823</t>
  </si>
  <si>
    <t>MBONDA WEDIAN</t>
  </si>
  <si>
    <t>P088612402761S</t>
  </si>
  <si>
    <t>APRES ISMAM</t>
  </si>
  <si>
    <t>256824</t>
  </si>
  <si>
    <t>MBONDA WOSSI JOSIANE EUPHRASIE</t>
  </si>
  <si>
    <t>P038317791565G</t>
  </si>
  <si>
    <t>256825</t>
  </si>
  <si>
    <t>MBONDA YOUDJEU</t>
  </si>
  <si>
    <t>P038318065022R</t>
  </si>
  <si>
    <t>256826</t>
  </si>
  <si>
    <t>P025900020608A</t>
  </si>
  <si>
    <t>256827</t>
  </si>
  <si>
    <t>MBONDE EFUNGANI WILLIAM</t>
  </si>
  <si>
    <t>JONES &amp; MBONDE LTD</t>
  </si>
  <si>
    <t>P037712259958H</t>
  </si>
  <si>
    <t>256828</t>
  </si>
  <si>
    <t>MBONDE EPOUSE BANG</t>
  </si>
  <si>
    <t>P076416418299C</t>
  </si>
  <si>
    <t>MBALMBONG-GARE</t>
  </si>
  <si>
    <t>256829</t>
  </si>
  <si>
    <t>MBONDE ESTHER NTUBE</t>
  </si>
  <si>
    <t>P088200401076B</t>
  </si>
  <si>
    <t>256830</t>
  </si>
  <si>
    <t>MBONDE MOUKOUDI</t>
  </si>
  <si>
    <t>SARA DOREE</t>
  </si>
  <si>
    <t>P098417457177E</t>
  </si>
  <si>
    <t>ECOLE PUBLIC ABAN</t>
  </si>
  <si>
    <t>DERRIERE LHOPITAL DE MANJO</t>
  </si>
  <si>
    <t>256831</t>
  </si>
  <si>
    <t>MBONDE NGOUBA</t>
  </si>
  <si>
    <t>SIFRICK</t>
  </si>
  <si>
    <t>P019018266566E</t>
  </si>
  <si>
    <t>256832</t>
  </si>
  <si>
    <t>MBONDE WILLIAM LITOMBE</t>
  </si>
  <si>
    <t>P098117367754U</t>
  </si>
  <si>
    <t>256833</t>
  </si>
  <si>
    <t>Mbonde Williams Vevanje</t>
  </si>
  <si>
    <t>Mbonde</t>
  </si>
  <si>
    <t>P036517972495C</t>
  </si>
  <si>
    <t>256834</t>
  </si>
  <si>
    <t>MBONDI</t>
  </si>
  <si>
    <t>ALIMATOU NGONG NGAH</t>
  </si>
  <si>
    <t>P029217947886Q</t>
  </si>
  <si>
    <t>256835</t>
  </si>
  <si>
    <t>P019116697571P</t>
  </si>
  <si>
    <t>MATABI</t>
  </si>
  <si>
    <t>256836</t>
  </si>
  <si>
    <t>P087515573349L</t>
  </si>
  <si>
    <t>256837</t>
  </si>
  <si>
    <t>SARA NADEGE</t>
  </si>
  <si>
    <t>P039114586327H</t>
  </si>
  <si>
    <t>256838</t>
  </si>
  <si>
    <t>MBONDI BEKOUTI</t>
  </si>
  <si>
    <t>P037816947731L</t>
  </si>
  <si>
    <t>256839</t>
  </si>
  <si>
    <t>MBONDI EDABA INNOCENT</t>
  </si>
  <si>
    <t>P098216337486C</t>
  </si>
  <si>
    <t>256840</t>
  </si>
  <si>
    <t>MBONDI EDIBE</t>
  </si>
  <si>
    <t>MARTINE SYDONIE</t>
  </si>
  <si>
    <t>P088718586457E</t>
  </si>
  <si>
    <t>256841</t>
  </si>
  <si>
    <t>MBONDI EPOLE CHRISTELLE PAULE</t>
  </si>
  <si>
    <t>ETS KIKI LOVE</t>
  </si>
  <si>
    <t>P049612736018K</t>
  </si>
  <si>
    <t>256842</t>
  </si>
  <si>
    <t>MBONDI MBANGUE MUSIMA EPSE EWANE</t>
  </si>
  <si>
    <t>BERTHE CALISTE</t>
  </si>
  <si>
    <t>P078917161691P</t>
  </si>
  <si>
    <t>256843</t>
  </si>
  <si>
    <t>MBONDI MIMCHE</t>
  </si>
  <si>
    <t>P039217453003N</t>
  </si>
  <si>
    <t>256844</t>
  </si>
  <si>
    <t>MBONDI NJOH EPSEE OBI MBEL</t>
  </si>
  <si>
    <t>SARIETTE EVELINE</t>
  </si>
  <si>
    <t>P016000116504R</t>
  </si>
  <si>
    <t>256845</t>
  </si>
  <si>
    <t>MBONDI YOUBA</t>
  </si>
  <si>
    <t>P127116074145Q</t>
  </si>
  <si>
    <t>256846</t>
  </si>
  <si>
    <t>MBONDI. TINYUI.</t>
  </si>
  <si>
    <t>ZUBEAU.</t>
  </si>
  <si>
    <t>P019617224719W</t>
  </si>
  <si>
    <t>256847</t>
  </si>
  <si>
    <t>MBONDIT ADAMOU NDITAPAH</t>
  </si>
  <si>
    <t>P108315234378X</t>
  </si>
  <si>
    <t>256848</t>
  </si>
  <si>
    <t>MBONDJA</t>
  </si>
  <si>
    <t>JEANNE KELLY</t>
  </si>
  <si>
    <t>P109617861824Y</t>
  </si>
  <si>
    <t>256849</t>
  </si>
  <si>
    <t>MBONDJE CHRISTELLE</t>
  </si>
  <si>
    <t>PHCIE DU NYONG</t>
  </si>
  <si>
    <t>P057800572758R</t>
  </si>
  <si>
    <t>256850</t>
  </si>
  <si>
    <t>MBONDJEE</t>
  </si>
  <si>
    <t>P016717758823E</t>
  </si>
  <si>
    <t>256851</t>
  </si>
  <si>
    <t>MBONDJI</t>
  </si>
  <si>
    <t>NYAKE</t>
  </si>
  <si>
    <t>P077218471343U</t>
  </si>
  <si>
    <t>DIRECTEUR DE SO</t>
  </si>
  <si>
    <t>256852</t>
  </si>
  <si>
    <t>MBONDJI EKANGO</t>
  </si>
  <si>
    <t>P019817112361Z</t>
  </si>
  <si>
    <t>256853</t>
  </si>
  <si>
    <t>MBONDJI MPOULET</t>
  </si>
  <si>
    <t>PIERRE JUNIOR</t>
  </si>
  <si>
    <t>P048912734611T</t>
  </si>
  <si>
    <t>256854</t>
  </si>
  <si>
    <t>MBONDJI NTOMBE</t>
  </si>
  <si>
    <t>PIERRE BERTRAND</t>
  </si>
  <si>
    <t>P068417753152Y</t>
  </si>
  <si>
    <t>256855</t>
  </si>
  <si>
    <t>MBONDJI ZACHARI ISMAEL</t>
  </si>
  <si>
    <t>ETS MBONDJI</t>
  </si>
  <si>
    <t>P027200200668X</t>
  </si>
  <si>
    <t>256856</t>
  </si>
  <si>
    <t>MBONDJO</t>
  </si>
  <si>
    <t>MARIETTE GHISLAINE</t>
  </si>
  <si>
    <t>P039118558789G</t>
  </si>
  <si>
    <t>256857</t>
  </si>
  <si>
    <t>MBONDJO EBOUELE</t>
  </si>
  <si>
    <t>P068917974474J</t>
  </si>
  <si>
    <t>256858</t>
  </si>
  <si>
    <t>MBONDJO MARTIN</t>
  </si>
  <si>
    <t>ETS GUY AUTO''</t>
  </si>
  <si>
    <t>P016000446019Y</t>
  </si>
  <si>
    <t>256859</t>
  </si>
  <si>
    <t>MBONDJO NGOLONG</t>
  </si>
  <si>
    <t>P025800203656X</t>
  </si>
  <si>
    <t>256860</t>
  </si>
  <si>
    <t>MBONDO</t>
  </si>
  <si>
    <t>P020316929542B</t>
  </si>
  <si>
    <t>256861</t>
  </si>
  <si>
    <t>Maitar Hippolyte</t>
  </si>
  <si>
    <t>P110118040203G</t>
  </si>
  <si>
    <t>256862</t>
  </si>
  <si>
    <t>P026115328274P</t>
  </si>
  <si>
    <t>256863</t>
  </si>
  <si>
    <t>MOISE DANIEL</t>
  </si>
  <si>
    <t>P057615489828J</t>
  </si>
  <si>
    <t>256864</t>
  </si>
  <si>
    <t>P079817044031L</t>
  </si>
  <si>
    <t>256865</t>
  </si>
  <si>
    <t>MBONDO AKAMBA</t>
  </si>
  <si>
    <t>FLORE STEPHANIE</t>
  </si>
  <si>
    <t>P068717086124X</t>
  </si>
  <si>
    <t>NKOLMBONG CARREFOUR TEKAM DERRIERE ECOLE DAGNES</t>
  </si>
  <si>
    <t>256866</t>
  </si>
  <si>
    <t>P068717093897K</t>
  </si>
  <si>
    <t>NYALA NKOLMBONG - CARREFOUR TEUKAM DERRIERE ECOLE DAGNES</t>
  </si>
  <si>
    <t>256867</t>
  </si>
  <si>
    <t>MBONDO DIYANI REMI OMER</t>
  </si>
  <si>
    <t>P097312410538K</t>
  </si>
  <si>
    <t>256868</t>
  </si>
  <si>
    <t>MBONDO EMMANUEL PIERRE</t>
  </si>
  <si>
    <t>P122017304737T</t>
  </si>
  <si>
    <t>256869</t>
  </si>
  <si>
    <t>MBONDO EPOUSE EYOUM</t>
  </si>
  <si>
    <t>P036416860480T</t>
  </si>
  <si>
    <t>256870</t>
  </si>
  <si>
    <t>MBONDO EPSE ABENG ANNE</t>
  </si>
  <si>
    <t>P014512103247P</t>
  </si>
  <si>
    <t>256871</t>
  </si>
  <si>
    <t>MBONDO GWET EP ILOUGA ROSALIE</t>
  </si>
  <si>
    <t>P116900249983C</t>
  </si>
  <si>
    <t>DOUALA/NDOKOTTI</t>
  </si>
  <si>
    <t>256872</t>
  </si>
  <si>
    <t>MBONDO GWODOG</t>
  </si>
  <si>
    <t>BENOÎT LEON</t>
  </si>
  <si>
    <t>P018018073948Q</t>
  </si>
  <si>
    <t>256873</t>
  </si>
  <si>
    <t>MBONDO ISAAC ISMAILE</t>
  </si>
  <si>
    <t>P037412578985A</t>
  </si>
  <si>
    <t>256874</t>
  </si>
  <si>
    <t>MBONDO JEAN CLAUDE</t>
  </si>
  <si>
    <t>LE PARADIS BAR</t>
  </si>
  <si>
    <t>P068612243392M</t>
  </si>
  <si>
    <t>256875</t>
  </si>
  <si>
    <t>MBONDO JEANNE LOUISE</t>
  </si>
  <si>
    <t>P122017403940F</t>
  </si>
  <si>
    <t>256876</t>
  </si>
  <si>
    <t>MBONDO MBONDO SAMUEL.</t>
  </si>
  <si>
    <t>(ETS S2N-SERVICES).</t>
  </si>
  <si>
    <t>P096216347143N</t>
  </si>
  <si>
    <t>256877</t>
  </si>
  <si>
    <t>MBONDO NGAMBI JEAN</t>
  </si>
  <si>
    <t>ETS LE PARTHENON</t>
  </si>
  <si>
    <t>P067612638225U</t>
  </si>
  <si>
    <t>256878</t>
  </si>
  <si>
    <t>MBONDO NLEND</t>
  </si>
  <si>
    <t>LOUIS ERNEST</t>
  </si>
  <si>
    <t>P128416966049Y</t>
  </si>
  <si>
    <t>256879</t>
  </si>
  <si>
    <t>MBONDO RODRIC MERLIN</t>
  </si>
  <si>
    <t>P058616580409K</t>
  </si>
  <si>
    <t>ENTREE CHUTE DE LA LOBE</t>
  </si>
  <si>
    <t>256880</t>
  </si>
  <si>
    <t>MBONDO TONYE</t>
  </si>
  <si>
    <t>P069016487414J</t>
  </si>
  <si>
    <t>256881</t>
  </si>
  <si>
    <t>MBONDOP SHELIEWA KETTY</t>
  </si>
  <si>
    <t>MBONDOP SHELIEWA</t>
  </si>
  <si>
    <t>P019012146698S</t>
  </si>
  <si>
    <t>256882</t>
  </si>
  <si>
    <t>MBONDOU</t>
  </si>
  <si>
    <t>P058312520071P</t>
  </si>
  <si>
    <t>256883</t>
  </si>
  <si>
    <t>MBONDUOWO MAXINE MBIPUOH</t>
  </si>
  <si>
    <t>P039116779895Q</t>
  </si>
  <si>
    <t>256884</t>
  </si>
  <si>
    <t>MBONDY EBWEA EP MANZAN</t>
  </si>
  <si>
    <t>P077300345641T</t>
  </si>
  <si>
    <t>256885</t>
  </si>
  <si>
    <t>MBONDY NYAKE</t>
  </si>
  <si>
    <t>P107100233960S</t>
  </si>
  <si>
    <t>ANCIENNE SNEC</t>
  </si>
  <si>
    <t>256886</t>
  </si>
  <si>
    <t>MBONE</t>
  </si>
  <si>
    <t>ANASTASIE CLARISSE</t>
  </si>
  <si>
    <t>P048612729542G</t>
  </si>
  <si>
    <t>256887</t>
  </si>
  <si>
    <t>ANTOINETTE VANESSA</t>
  </si>
  <si>
    <t>P050116727495Z</t>
  </si>
  <si>
    <t>256888</t>
  </si>
  <si>
    <t>P110517845193E</t>
  </si>
  <si>
    <t>256889</t>
  </si>
  <si>
    <t>DIANE OLIVE</t>
  </si>
  <si>
    <t>P089117074864S</t>
  </si>
  <si>
    <t>256890</t>
  </si>
  <si>
    <t>FÉLIX DOROTHÉE</t>
  </si>
  <si>
    <t>P019516996807X</t>
  </si>
  <si>
    <t>256891</t>
  </si>
  <si>
    <t>HELEN NJUMBE EDIAGE</t>
  </si>
  <si>
    <t>P077917833096E</t>
  </si>
  <si>
    <t>256892</t>
  </si>
  <si>
    <t>MBONE BIDOUNG EP. BENOH</t>
  </si>
  <si>
    <t>P074917189572K</t>
  </si>
  <si>
    <t>256893</t>
  </si>
  <si>
    <t>MBONE BILOUNGA MISQUINE CAROLINE</t>
  </si>
  <si>
    <t>ETS LA PIMENTERIE DU DJEREM</t>
  </si>
  <si>
    <t>P099018307389S</t>
  </si>
  <si>
    <t>256894</t>
  </si>
  <si>
    <t>MBONE BOULOUMEGUE</t>
  </si>
  <si>
    <t>ZACHARIE PAUL NARCISSE</t>
  </si>
  <si>
    <t>P018318070172X</t>
  </si>
  <si>
    <t>256895</t>
  </si>
  <si>
    <t>MBONE EBAI</t>
  </si>
  <si>
    <t>P028018502675L</t>
  </si>
  <si>
    <t>CALL CENTER MTN</t>
  </si>
  <si>
    <t>256896</t>
  </si>
  <si>
    <t>MBONE EJOLLE</t>
  </si>
  <si>
    <t>P018616129260H</t>
  </si>
  <si>
    <t>256897</t>
  </si>
  <si>
    <t>MBONE EKALLE BECKY</t>
  </si>
  <si>
    <t>(RELIABLE SERVICES LTD)</t>
  </si>
  <si>
    <t>P086013705205N</t>
  </si>
  <si>
    <t>256898</t>
  </si>
  <si>
    <t>MBONE EPIE EPOUSE NTUBA EPIE</t>
  </si>
  <si>
    <t>P074518019617T</t>
  </si>
  <si>
    <t>256899</t>
  </si>
  <si>
    <t>MBONE EPSE MISSE DELPHINE</t>
  </si>
  <si>
    <t>P122015559037F</t>
  </si>
  <si>
    <t>256900</t>
  </si>
  <si>
    <t>MBONE EPSE SEGUE YAYAKA</t>
  </si>
  <si>
    <t>ETS MBONE</t>
  </si>
  <si>
    <t>P057000529176F</t>
  </si>
  <si>
    <t>256901</t>
  </si>
  <si>
    <t>MBONE ESSAMBI EPOUSE EYAMBE</t>
  </si>
  <si>
    <t>DEMBELE ANNETTE LAURE.</t>
  </si>
  <si>
    <t>P067816570152S</t>
  </si>
  <si>
    <t>PRESTATIONS DE SERVICES/SERVICES TRAITEUR</t>
  </si>
  <si>
    <t>256902</t>
  </si>
  <si>
    <t>MBONE JEAN PIERRE</t>
  </si>
  <si>
    <t>(COMITE DE VIGILANCE DE NKAPA)</t>
  </si>
  <si>
    <t>P056715141447N</t>
  </si>
  <si>
    <t>256903</t>
  </si>
  <si>
    <t>MBONE LOBE EPSE ESSOUMAN</t>
  </si>
  <si>
    <t>FANNY HORTENSE</t>
  </si>
  <si>
    <t>P058116399393J</t>
  </si>
  <si>
    <t>YAOUNDE-NKOLIBISSON</t>
  </si>
  <si>
    <t>256904</t>
  </si>
  <si>
    <t>MBONE MADELEINEMBO</t>
  </si>
  <si>
    <t>MBONE MADELEINE</t>
  </si>
  <si>
    <t>P048100339554E</t>
  </si>
  <si>
    <t>256905</t>
  </si>
  <si>
    <t>MBONE ZOMNE</t>
  </si>
  <si>
    <t>DANY OLGANE</t>
  </si>
  <si>
    <t>P058917604607K</t>
  </si>
  <si>
    <t>256906</t>
  </si>
  <si>
    <t>MBONELOU'OU</t>
  </si>
  <si>
    <t>GINETTE D'OR</t>
  </si>
  <si>
    <t>P057200132925G</t>
  </si>
  <si>
    <t>256907</t>
  </si>
  <si>
    <t>MBONENG FOUDJIO</t>
  </si>
  <si>
    <t>P069015132795T</t>
  </si>
  <si>
    <t>256908</t>
  </si>
  <si>
    <t>MBONENG NORBERT</t>
  </si>
  <si>
    <t>P015212197713D</t>
  </si>
  <si>
    <t>256909</t>
  </si>
  <si>
    <t>MBONEYOH MELISSA ASHU EPSE ENOW TAKU</t>
  </si>
  <si>
    <t>P069517107221Z</t>
  </si>
  <si>
    <t>BERTOUA-MONOU 2</t>
  </si>
  <si>
    <t>256910</t>
  </si>
  <si>
    <t>MBONFEU</t>
  </si>
  <si>
    <t>P087600132476E</t>
  </si>
  <si>
    <t>256911</t>
  </si>
  <si>
    <t>ALBERT NGOME</t>
  </si>
  <si>
    <t>P030217930219W</t>
  </si>
  <si>
    <t>256912</t>
  </si>
  <si>
    <t>P030216877681D</t>
  </si>
  <si>
    <t>256913</t>
  </si>
  <si>
    <t>BENJAMIN ECHABUH</t>
  </si>
  <si>
    <t>P089416286054M</t>
  </si>
  <si>
    <t>256914</t>
  </si>
  <si>
    <t>CATHERINE MARLYSE</t>
  </si>
  <si>
    <t>P088016297623H</t>
  </si>
  <si>
    <t>256915</t>
  </si>
  <si>
    <t>CLETUS SONE</t>
  </si>
  <si>
    <t>P022517547235D</t>
  </si>
  <si>
    <t>256916</t>
  </si>
  <si>
    <t>COLETTE NIH- NJOH</t>
  </si>
  <si>
    <t>P059314640803L</t>
  </si>
  <si>
    <t>TIKO road</t>
  </si>
  <si>
    <t>256917</t>
  </si>
  <si>
    <t>P019518440124K</t>
  </si>
  <si>
    <t>COMMERCE GÉNÉRAL, PRESTATIONS DIVERS</t>
  </si>
  <si>
    <t>256918</t>
  </si>
  <si>
    <t>CYNTHIA ETTIA</t>
  </si>
  <si>
    <t>P079317594045A</t>
  </si>
  <si>
    <t>256919</t>
  </si>
  <si>
    <t>DERIC BELLE (ETS MBONG)</t>
  </si>
  <si>
    <t>P107717598625U</t>
  </si>
  <si>
    <t>VENTE DES BOISSONS ALCOOLISÉES ET NON ALCOOLISÉES</t>
  </si>
  <si>
    <t>256920</t>
  </si>
  <si>
    <t>P038017803396R</t>
  </si>
  <si>
    <t>ESTHECIENNE</t>
  </si>
  <si>
    <t>256921</t>
  </si>
  <si>
    <t>P038017651362W</t>
  </si>
  <si>
    <t>256922</t>
  </si>
  <si>
    <t>P069216129952Y</t>
  </si>
  <si>
    <t>256923</t>
  </si>
  <si>
    <t>P118112570967E</t>
  </si>
  <si>
    <t>256924</t>
  </si>
  <si>
    <t>Emmanuel ngwaah</t>
  </si>
  <si>
    <t>P018217991002K</t>
  </si>
  <si>
    <t>256925</t>
  </si>
  <si>
    <t>P010017893563C</t>
  </si>
  <si>
    <t>256926</t>
  </si>
  <si>
    <t>Fidelia</t>
  </si>
  <si>
    <t>P087717888301W</t>
  </si>
  <si>
    <t>256927</t>
  </si>
  <si>
    <t>GEORGE NZILLE</t>
  </si>
  <si>
    <t>P127216972395F</t>
  </si>
  <si>
    <t>VENTE MANUELLES SCOLAIRE</t>
  </si>
  <si>
    <t>256928</t>
  </si>
  <si>
    <t>P105515404905X</t>
  </si>
  <si>
    <t>256929</t>
  </si>
  <si>
    <t>P046215786720T</t>
  </si>
  <si>
    <t>256930</t>
  </si>
  <si>
    <t>JOSEPH JANVION</t>
  </si>
  <si>
    <t>P017912704070N</t>
  </si>
  <si>
    <t>256931</t>
  </si>
  <si>
    <t>JOSEPH LUSTIGIER</t>
  </si>
  <si>
    <t>P019818484904Y</t>
  </si>
  <si>
    <t>256932</t>
  </si>
  <si>
    <t>JOSIANE AMELIE</t>
  </si>
  <si>
    <t>P037717959016F</t>
  </si>
  <si>
    <t>256933</t>
  </si>
  <si>
    <t>JUDITH NAFOR</t>
  </si>
  <si>
    <t>P048316268536Z</t>
  </si>
  <si>
    <t>256934</t>
  </si>
  <si>
    <t>LIDWINE NGONG</t>
  </si>
  <si>
    <t>P129117377658H</t>
  </si>
  <si>
    <t>256935</t>
  </si>
  <si>
    <t>LOVELINE MUH</t>
  </si>
  <si>
    <t>P068617932024S</t>
  </si>
  <si>
    <t>256936</t>
  </si>
  <si>
    <t>LUC SEDAR THERESE</t>
  </si>
  <si>
    <t>P106716840962R</t>
  </si>
  <si>
    <t>256937</t>
  </si>
  <si>
    <t>P010216844632L</t>
  </si>
  <si>
    <t>256938</t>
  </si>
  <si>
    <t>P124517443602C</t>
  </si>
  <si>
    <t>256939</t>
  </si>
  <si>
    <t>P080417068891F</t>
  </si>
  <si>
    <t>COMMERCE (HABITS, CHAUSSURES), RESTAURANT</t>
  </si>
  <si>
    <t>256940</t>
  </si>
  <si>
    <t>Melaine</t>
  </si>
  <si>
    <t>P019817785138J</t>
  </si>
  <si>
    <t>256941</t>
  </si>
  <si>
    <t>P017411616392C</t>
  </si>
  <si>
    <t>256942</t>
  </si>
  <si>
    <t>P109217853306Y</t>
  </si>
  <si>
    <t>256943</t>
  </si>
  <si>
    <t>NGOME PRINCELY</t>
  </si>
  <si>
    <t>P119918312513U</t>
  </si>
  <si>
    <t>SOFATY-BUEA ROAD</t>
  </si>
  <si>
    <t>256944</t>
  </si>
  <si>
    <t>PATRICK FUL</t>
  </si>
  <si>
    <t>P120017067394X</t>
  </si>
  <si>
    <t>KOMPINA - FACE MARCHE</t>
  </si>
  <si>
    <t>256945</t>
  </si>
  <si>
    <t>P018918001932D</t>
  </si>
  <si>
    <t>256946</t>
  </si>
  <si>
    <t>PHILIPPE MATHURIN</t>
  </si>
  <si>
    <t>P028814334074N</t>
  </si>
  <si>
    <t>256947</t>
  </si>
  <si>
    <t>PHILIPPE SAMUEL JUNIOR</t>
  </si>
  <si>
    <t>P019816975894H</t>
  </si>
  <si>
    <t>256948</t>
  </si>
  <si>
    <t>PRISILA BUEH</t>
  </si>
  <si>
    <t>P108215975794Z</t>
  </si>
  <si>
    <t>256949</t>
  </si>
  <si>
    <t>QUEEN DEATRICRE</t>
  </si>
  <si>
    <t>P088917757209G</t>
  </si>
  <si>
    <t>256950</t>
  </si>
  <si>
    <t>RAHEAL</t>
  </si>
  <si>
    <t>P057518213099D</t>
  </si>
  <si>
    <t>256951</t>
  </si>
  <si>
    <t>RAPHAEL DAMIEN</t>
  </si>
  <si>
    <t>P098118190094D</t>
  </si>
  <si>
    <t>YAMBONG RUELLE DERRIER LE SNACK BAR ORANGE MONEY</t>
  </si>
  <si>
    <t>256952</t>
  </si>
  <si>
    <t>P018215193048F</t>
  </si>
  <si>
    <t>256953</t>
  </si>
  <si>
    <t>P059018064587P</t>
  </si>
  <si>
    <t>256954</t>
  </si>
  <si>
    <t>SERAPHINE KUDI</t>
  </si>
  <si>
    <t>P088718048852P</t>
  </si>
  <si>
    <t>256955</t>
  </si>
  <si>
    <t>P107618581475Q</t>
  </si>
  <si>
    <t>256956</t>
  </si>
  <si>
    <t>P116917531278G</t>
  </si>
  <si>
    <t>256957</t>
  </si>
  <si>
    <t>P105818595670N</t>
  </si>
  <si>
    <t>256958</t>
  </si>
  <si>
    <t>MBONG A EKAMO EPSE KENMOUE</t>
  </si>
  <si>
    <t>P105416917277T</t>
  </si>
  <si>
    <t>256959</t>
  </si>
  <si>
    <t>MBONG A EROUME</t>
  </si>
  <si>
    <t>CATHY BLANCHE</t>
  </si>
  <si>
    <t>P089417869978H</t>
  </si>
  <si>
    <t>256960</t>
  </si>
  <si>
    <t>MBONG ABAH</t>
  </si>
  <si>
    <t>CECILE THEORINE</t>
  </si>
  <si>
    <t>P077612586165W</t>
  </si>
  <si>
    <t>256961</t>
  </si>
  <si>
    <t>MBONG ACHO</t>
  </si>
  <si>
    <t>P047417398550H</t>
  </si>
  <si>
    <t>256962</t>
  </si>
  <si>
    <t>MBONG ADELEY NYAKE</t>
  </si>
  <si>
    <t>P026912850705K</t>
  </si>
  <si>
    <t>256963</t>
  </si>
  <si>
    <t>MBONG AKOUH</t>
  </si>
  <si>
    <t>P015700007844B</t>
  </si>
  <si>
    <t>ISONGO</t>
  </si>
  <si>
    <t>256964</t>
  </si>
  <si>
    <t>MBONG BAKOBOM</t>
  </si>
  <si>
    <t>MATHIAS MATHIEU</t>
  </si>
  <si>
    <t>P085616382365L</t>
  </si>
  <si>
    <t>JIJIKA247004.@GMAIL.COM</t>
  </si>
  <si>
    <t>256965</t>
  </si>
  <si>
    <t>MBONG BAKOBOM MATHIAS MATHIEU</t>
  </si>
  <si>
    <t>P122016005742Y</t>
  </si>
  <si>
    <t>256966</t>
  </si>
  <si>
    <t>MBONG BAYIK MIKE JORDAN</t>
  </si>
  <si>
    <t>(ETS ELLORA)</t>
  </si>
  <si>
    <t>P019716632799F</t>
  </si>
  <si>
    <t>PRESTATIONS DE SERVICES - COMMERCE GENERAL - IMPORT EXPORT</t>
  </si>
  <si>
    <t>A CÔTÉ DE LA CLINIQUE HOPE SERVICE</t>
  </si>
  <si>
    <t>256967</t>
  </si>
  <si>
    <t>MBONG BOLLO LAURAINE REBECCA</t>
  </si>
  <si>
    <t>ETS K MEDI TECH</t>
  </si>
  <si>
    <t>P119217670604R</t>
  </si>
  <si>
    <t>CHAPELE</t>
  </si>
  <si>
    <t>256968</t>
  </si>
  <si>
    <t>MBONG CATHERINE CHE</t>
  </si>
  <si>
    <t>P038717383955R</t>
  </si>
  <si>
    <t>256969</t>
  </si>
  <si>
    <t>MBONG CELINE SENZE</t>
  </si>
  <si>
    <t>P018312786884R</t>
  </si>
  <si>
    <t>256970</t>
  </si>
  <si>
    <t>MBONG CHE</t>
  </si>
  <si>
    <t>P037917854164N</t>
  </si>
  <si>
    <t>256971</t>
  </si>
  <si>
    <t>MBONG CLETUS</t>
  </si>
  <si>
    <t>P098518008078K</t>
  </si>
  <si>
    <t>256972</t>
  </si>
  <si>
    <t>MBONG CYRIL HOMBO</t>
  </si>
  <si>
    <t>P085517543481L</t>
  </si>
  <si>
    <t>256973</t>
  </si>
  <si>
    <t>MBONG DEBORA EPSE KUM ZIH LUCAS</t>
  </si>
  <si>
    <t>P065800308937K</t>
  </si>
  <si>
    <t>256974</t>
  </si>
  <si>
    <t>MBONG DORIS</t>
  </si>
  <si>
    <t>P058518351601N</t>
  </si>
  <si>
    <t>256975</t>
  </si>
  <si>
    <t>MBONG EBALA</t>
  </si>
  <si>
    <t>P039316989543C</t>
  </si>
  <si>
    <t>256976</t>
  </si>
  <si>
    <t>MBONG ELUME</t>
  </si>
  <si>
    <t>P018017813504J</t>
  </si>
  <si>
    <t>256977</t>
  </si>
  <si>
    <t>MBONG ELVIS NJABE</t>
  </si>
  <si>
    <t>ELVIS NJABA</t>
  </si>
  <si>
    <t>P078812789204W</t>
  </si>
  <si>
    <t>ENAP</t>
  </si>
  <si>
    <t>256978</t>
  </si>
  <si>
    <t>MBONG EMBELE</t>
  </si>
  <si>
    <t>P106916254555E</t>
  </si>
  <si>
    <t>256979</t>
  </si>
  <si>
    <t>MBONG EPALLE</t>
  </si>
  <si>
    <t>ANNE JEANNE FANY</t>
  </si>
  <si>
    <t>P028716236629D</t>
  </si>
  <si>
    <t>256980</t>
  </si>
  <si>
    <t>MBONG EPOUSE NJIKE ASSOUE</t>
  </si>
  <si>
    <t>NADEGNE MOFOR</t>
  </si>
  <si>
    <t>P068618064141E</t>
  </si>
  <si>
    <t>256981</t>
  </si>
  <si>
    <t>MBONG EPSE AKO</t>
  </si>
  <si>
    <t>REGINA LUM</t>
  </si>
  <si>
    <t>P096018463321L</t>
  </si>
  <si>
    <t>256982</t>
  </si>
  <si>
    <t>MBONG EPSE NJENGE PRISCA MEKANG</t>
  </si>
  <si>
    <t>P077612335719E</t>
  </si>
  <si>
    <t>256983</t>
  </si>
  <si>
    <t>MBONG EPSE TATO MBONGO</t>
  </si>
  <si>
    <t>DORETTE FRANCOISE LAMOURETTE</t>
  </si>
  <si>
    <t>P115814333261L</t>
  </si>
  <si>
    <t>256984</t>
  </si>
  <si>
    <t>MBONG EPSEE TEM</t>
  </si>
  <si>
    <t>GRACE KEBEH</t>
  </si>
  <si>
    <t>P015812249188T</t>
  </si>
  <si>
    <t>256985</t>
  </si>
  <si>
    <t>MBONG ERNEST</t>
  </si>
  <si>
    <t>NGWANE</t>
  </si>
  <si>
    <t>P107816100052T</t>
  </si>
  <si>
    <t>256986</t>
  </si>
  <si>
    <t>MBONG ETIA</t>
  </si>
  <si>
    <t>ASSUMPTA</t>
  </si>
  <si>
    <t>P098117010135D</t>
  </si>
  <si>
    <t>256987</t>
  </si>
  <si>
    <t>MBONG ETONDI EPSEE ONGUENE</t>
  </si>
  <si>
    <t>MONIQUE SANDRINE</t>
  </si>
  <si>
    <t>P018412653356T</t>
  </si>
  <si>
    <t>256988</t>
  </si>
  <si>
    <t>MBONG ETOUNDI EPSE ONGUENE</t>
  </si>
  <si>
    <t>P018416603101K</t>
  </si>
  <si>
    <t>VENDEUSE DE CAHIER</t>
  </si>
  <si>
    <t>256989</t>
  </si>
  <si>
    <t>MBONG FOUATSA</t>
  </si>
  <si>
    <t>P127416158833H</t>
  </si>
  <si>
    <t>SHAKA BLOC CHINOIS BOUTIQUE 66</t>
  </si>
  <si>
    <t>256990</t>
  </si>
  <si>
    <t>MBONG GLWADYS MONNAISE</t>
  </si>
  <si>
    <t>P048512702837D</t>
  </si>
  <si>
    <t>256991</t>
  </si>
  <si>
    <t>MBONG GRACE</t>
  </si>
  <si>
    <t>P122016945124X</t>
  </si>
  <si>
    <t>256992</t>
  </si>
  <si>
    <t>MBONG HANS</t>
  </si>
  <si>
    <t>MBUAGBOR</t>
  </si>
  <si>
    <t>P027417597027B</t>
  </si>
  <si>
    <t>256993</t>
  </si>
  <si>
    <t>MBONG II</t>
  </si>
  <si>
    <t>P098712285557Q</t>
  </si>
  <si>
    <t>256994</t>
  </si>
  <si>
    <t>MBONG INKIA</t>
  </si>
  <si>
    <t>P088617718748X</t>
  </si>
  <si>
    <t>256995</t>
  </si>
  <si>
    <t>MBONG IYAWA</t>
  </si>
  <si>
    <t>P115818093460E</t>
  </si>
  <si>
    <t>256996</t>
  </si>
  <si>
    <t>MBONG JONAS</t>
  </si>
  <si>
    <t>P104516266238R</t>
  </si>
  <si>
    <t>256997</t>
  </si>
  <si>
    <t>MBONG JOSEPH NGOME</t>
  </si>
  <si>
    <t>P116800164793E</t>
  </si>
  <si>
    <t>256998</t>
  </si>
  <si>
    <t>MBONG JOSEPH SERGE DIDIER</t>
  </si>
  <si>
    <t>P058013583842R</t>
  </si>
  <si>
    <t>256999</t>
  </si>
  <si>
    <t>MBONG KANG</t>
  </si>
  <si>
    <t>P029817660953X</t>
  </si>
  <si>
    <t>257000</t>
  </si>
  <si>
    <t>MBONG KWE VICTORINE</t>
  </si>
  <si>
    <t>P057416834353W</t>
  </si>
  <si>
    <t>257001</t>
  </si>
  <si>
    <t>MBONG LAZARE</t>
  </si>
  <si>
    <t>P068116615277P</t>
  </si>
  <si>
    <t>257002</t>
  </si>
  <si>
    <t>MBONG MATEN</t>
  </si>
  <si>
    <t>P046412674722Z</t>
  </si>
  <si>
    <t>257003</t>
  </si>
  <si>
    <t>MBONG MBANDJOCK</t>
  </si>
  <si>
    <t>HEMERY DANIEL</t>
  </si>
  <si>
    <t>P050118155959B</t>
  </si>
  <si>
    <t>257004</t>
  </si>
  <si>
    <t>MBONG MBONG</t>
  </si>
  <si>
    <t>P117015635612Z</t>
  </si>
  <si>
    <t>257005</t>
  </si>
  <si>
    <t>P099116495379N</t>
  </si>
  <si>
    <t>257006</t>
  </si>
  <si>
    <t>MBONG MENGOU AMOS BERTRAND</t>
  </si>
  <si>
    <t>ETS WAKA AFRICA</t>
  </si>
  <si>
    <t>P098612693342B</t>
  </si>
  <si>
    <t>AKWANORD - DERRIERE CENTRE D'ETAT CIVIL</t>
  </si>
  <si>
    <t>257007</t>
  </si>
  <si>
    <t>MBONG MENGU</t>
  </si>
  <si>
    <t>P099216259551J</t>
  </si>
  <si>
    <t>257008</t>
  </si>
  <si>
    <t>MBONG MERCY</t>
  </si>
  <si>
    <t>P122015369072H</t>
  </si>
  <si>
    <t>257009</t>
  </si>
  <si>
    <t>MBONG MOKOUBE</t>
  </si>
  <si>
    <t>P057318312512P</t>
  </si>
  <si>
    <t>257010</t>
  </si>
  <si>
    <t>MBONG MUAM</t>
  </si>
  <si>
    <t>P038217477693N</t>
  </si>
  <si>
    <t>257011</t>
  </si>
  <si>
    <t>P108317479103G</t>
  </si>
  <si>
    <t>257012</t>
  </si>
  <si>
    <t>MBONG MUMA</t>
  </si>
  <si>
    <t>P060316407125R</t>
  </si>
  <si>
    <t>257013</t>
  </si>
  <si>
    <t>MBONG NDENGA</t>
  </si>
  <si>
    <t>P034816412818L</t>
  </si>
  <si>
    <t>MBONG NDENGA S/C MBONG CHARLES CHRISTIAN B.P 7399 DOUALA</t>
  </si>
  <si>
    <t>257014</t>
  </si>
  <si>
    <t>MBONG NDJONOMBON</t>
  </si>
  <si>
    <t>MBONG NDJONO</t>
  </si>
  <si>
    <t>P048300475559P</t>
  </si>
  <si>
    <t>A COTE LYCEE MONGO JOSEPH</t>
  </si>
  <si>
    <t>257015</t>
  </si>
  <si>
    <t>MBONG NGUILLISSI</t>
  </si>
  <si>
    <t>P047617782164Q</t>
  </si>
  <si>
    <t>257016</t>
  </si>
  <si>
    <t>MBONG NJI</t>
  </si>
  <si>
    <t>P117112241846S</t>
  </si>
  <si>
    <t>257017</t>
  </si>
  <si>
    <t>MBONG NJOH VALENTIN FELIXDOU</t>
  </si>
  <si>
    <t>P107912584268X</t>
  </si>
  <si>
    <t>257018</t>
  </si>
  <si>
    <t>MBONG NOKO BLANDINE</t>
  </si>
  <si>
    <t>P078200479250B</t>
  </si>
  <si>
    <t>MARCHE BLOC 3 N 62</t>
  </si>
  <si>
    <t>257019</t>
  </si>
  <si>
    <t>P038412285393Q</t>
  </si>
  <si>
    <t>BLOC 3/86</t>
  </si>
  <si>
    <t>257020</t>
  </si>
  <si>
    <t>MBONG NONO</t>
  </si>
  <si>
    <t>P078214419879A</t>
  </si>
  <si>
    <t>257021</t>
  </si>
  <si>
    <t>MBONG NSOLI</t>
  </si>
  <si>
    <t>P087017597827J</t>
  </si>
  <si>
    <t>257022</t>
  </si>
  <si>
    <t>MBONG NYOM EPOUSE EKWA SANDRINE</t>
  </si>
  <si>
    <t>ETS LA CANTINE EXPRESS</t>
  </si>
  <si>
    <t>P068617108335T</t>
  </si>
  <si>
    <t>257023</t>
  </si>
  <si>
    <t>MBONG NZAMBI</t>
  </si>
  <si>
    <t>P037416419762W</t>
  </si>
  <si>
    <t>257024</t>
  </si>
  <si>
    <t>MBONG OSSENG</t>
  </si>
  <si>
    <t>MANUELLA SANDRINE</t>
  </si>
  <si>
    <t>P118918183534J</t>
  </si>
  <si>
    <t>257025</t>
  </si>
  <si>
    <t>MBONG OTTO</t>
  </si>
  <si>
    <t>P039916580957E</t>
  </si>
  <si>
    <t>257026</t>
  </si>
  <si>
    <t>MBONG PAGLAN</t>
  </si>
  <si>
    <t>LAURENT DE JULLIO</t>
  </si>
  <si>
    <t>P058318578100Y</t>
  </si>
  <si>
    <t>257027</t>
  </si>
  <si>
    <t>MBONG PATRICIA</t>
  </si>
  <si>
    <t>P028816668915N</t>
  </si>
  <si>
    <t>257028</t>
  </si>
  <si>
    <t>MBONG RENE</t>
  </si>
  <si>
    <t>"ETS DND"</t>
  </si>
  <si>
    <t>P016917373429W</t>
  </si>
  <si>
    <t>257029</t>
  </si>
  <si>
    <t>MBONG SAMBA</t>
  </si>
  <si>
    <t>P028118017141W</t>
  </si>
  <si>
    <t>257030</t>
  </si>
  <si>
    <t>MBONG SILASETS</t>
  </si>
  <si>
    <t>ETS MBONG SILAS</t>
  </si>
  <si>
    <t>P037000524193G</t>
  </si>
  <si>
    <t>257031</t>
  </si>
  <si>
    <t>MBONG SYLVAIN</t>
  </si>
  <si>
    <t>EDEN LODGE</t>
  </si>
  <si>
    <t>P047012287600X</t>
  </si>
  <si>
    <t>APRES TARA PLAGE</t>
  </si>
  <si>
    <t>257032</t>
  </si>
  <si>
    <t>MBONG SYLVIE CHU</t>
  </si>
  <si>
    <t>P118817904689W</t>
  </si>
  <si>
    <t>257033</t>
  </si>
  <si>
    <t>MBONG THERESE</t>
  </si>
  <si>
    <t>P069112438041T</t>
  </si>
  <si>
    <t>257034</t>
  </si>
  <si>
    <t>MBONG THOMAS</t>
  </si>
  <si>
    <t>P116900412088R</t>
  </si>
  <si>
    <t>257035</t>
  </si>
  <si>
    <t>MBONG TITUS AWASUME</t>
  </si>
  <si>
    <t>MBONG TITUS</t>
  </si>
  <si>
    <t>P027612577644E</t>
  </si>
  <si>
    <t>VENTE MANUELS SCOLAIRES</t>
  </si>
  <si>
    <t>257036</t>
  </si>
  <si>
    <t>MBONG UNICE CHE</t>
  </si>
  <si>
    <t>P057717630591Y</t>
  </si>
  <si>
    <t>257037</t>
  </si>
  <si>
    <t>MBONG VALERY EBWELLA</t>
  </si>
  <si>
    <t>P100516418906M</t>
  </si>
  <si>
    <t>257038</t>
  </si>
  <si>
    <t>MBONG.</t>
  </si>
  <si>
    <t>CALICE MUNGE.</t>
  </si>
  <si>
    <t>P118417984719H</t>
  </si>
  <si>
    <t>257039</t>
  </si>
  <si>
    <t>FRANCOIS PIERRE</t>
  </si>
  <si>
    <t>P087015326771R</t>
  </si>
  <si>
    <t>257040</t>
  </si>
  <si>
    <t>MBONGA DINZEBI</t>
  </si>
  <si>
    <t>P029016695487U</t>
  </si>
  <si>
    <t>257041</t>
  </si>
  <si>
    <t>MBONGA DINZEBI ÉPOUSE NDAM</t>
  </si>
  <si>
    <t>SHAMARANGE</t>
  </si>
  <si>
    <t>P039016852456S</t>
  </si>
  <si>
    <t>257042</t>
  </si>
  <si>
    <t>MBONGA DIVONGUI</t>
  </si>
  <si>
    <t>P086615237965B</t>
  </si>
  <si>
    <t>257043</t>
  </si>
  <si>
    <t>MBONGA EPOSSE</t>
  </si>
  <si>
    <t>P058312339389C</t>
  </si>
  <si>
    <t>257044</t>
  </si>
  <si>
    <t>MBONGA EWALA JOSÉPHINE</t>
  </si>
  <si>
    <t>P107418495188C</t>
  </si>
  <si>
    <t>257045</t>
  </si>
  <si>
    <t>MBONGA JOSEPH</t>
  </si>
  <si>
    <t>PSG BAR</t>
  </si>
  <si>
    <t>P035812694761S</t>
  </si>
  <si>
    <t>FACE DEBARCADERE</t>
  </si>
  <si>
    <t>257046</t>
  </si>
  <si>
    <t>MBONGA KOUNOU GEORGES DIEUDONNE</t>
  </si>
  <si>
    <t>P048017814575J</t>
  </si>
  <si>
    <t>257047</t>
  </si>
  <si>
    <t>MBONGA MAUGER PAUL CHRISTIAN</t>
  </si>
  <si>
    <t>P122017501903Z</t>
  </si>
  <si>
    <t>257048</t>
  </si>
  <si>
    <t>MBONGBA JULES SYLVAIN</t>
  </si>
  <si>
    <t>(ETS BALIHOU ET FRERES)</t>
  </si>
  <si>
    <t>P038017537871X</t>
  </si>
  <si>
    <t>257049</t>
  </si>
  <si>
    <t>MBONGDIA TERENCE NDIFOR</t>
  </si>
  <si>
    <t>ETS NDIFOR AUTO SERVICES</t>
  </si>
  <si>
    <t>P109216353782F</t>
  </si>
  <si>
    <t>MECANIQUE GENERAL / PRESTATIONS DE SERVICES</t>
  </si>
  <si>
    <t>257050</t>
  </si>
  <si>
    <t>MBONGE COOPERATIVE CREDIT UNION</t>
  </si>
  <si>
    <t>M061412377026R</t>
  </si>
  <si>
    <t>257051</t>
  </si>
  <si>
    <t>MBONGE ELMILE</t>
  </si>
  <si>
    <t>P129017653084Y</t>
  </si>
  <si>
    <t>257052</t>
  </si>
  <si>
    <t>KELLY MARIE NDANDJO</t>
  </si>
  <si>
    <t>P059516408559N</t>
  </si>
  <si>
    <t>257053</t>
  </si>
  <si>
    <t>PRISCILIA VOBDINGA</t>
  </si>
  <si>
    <t>P100016835138H</t>
  </si>
  <si>
    <t>257054</t>
  </si>
  <si>
    <t>MBONGEH EP DOH</t>
  </si>
  <si>
    <t>P016100122809W</t>
  </si>
  <si>
    <t>SALES OF AFRICAN WEAR</t>
  </si>
  <si>
    <t>257055</t>
  </si>
  <si>
    <t>MBONGEH EPSE FONDUNG</t>
  </si>
  <si>
    <t>P098716579708F</t>
  </si>
  <si>
    <t>679043169</t>
  </si>
  <si>
    <t>257056</t>
  </si>
  <si>
    <t>MBONGEH FONDIA</t>
  </si>
  <si>
    <t>BERLINDA</t>
  </si>
  <si>
    <t>P018116855559L</t>
  </si>
  <si>
    <t>257057</t>
  </si>
  <si>
    <t>MBONGEH LADI</t>
  </si>
  <si>
    <t>P019918263679G</t>
  </si>
  <si>
    <t>257058</t>
  </si>
  <si>
    <t>MBONGEH PATIENCEMBO</t>
  </si>
  <si>
    <t>MBONGEH PATIENCE</t>
  </si>
  <si>
    <t>P098000455371Q</t>
  </si>
  <si>
    <t>257059</t>
  </si>
  <si>
    <t>MBONGEH TAHDOH</t>
  </si>
  <si>
    <t>P066612270398B</t>
  </si>
  <si>
    <t>Buea Road</t>
  </si>
  <si>
    <t>257060</t>
  </si>
  <si>
    <t>MBONGERE</t>
  </si>
  <si>
    <t>AGNES BIH</t>
  </si>
  <si>
    <t>P095618312542J</t>
  </si>
  <si>
    <t>REGIONAL HOSPITAL BAMENDA</t>
  </si>
  <si>
    <t>257061</t>
  </si>
  <si>
    <t>MBONGEYA</t>
  </si>
  <si>
    <t>NOELLA MARRY</t>
  </si>
  <si>
    <t>P129417967515P</t>
  </si>
  <si>
    <t>257062</t>
  </si>
  <si>
    <t>MBONGEYA ABANE</t>
  </si>
  <si>
    <t>P047618337875C</t>
  </si>
  <si>
    <t>257063</t>
  </si>
  <si>
    <t>MBONGFEN</t>
  </si>
  <si>
    <t>P014716377932C</t>
  </si>
  <si>
    <t>257064</t>
  </si>
  <si>
    <t>MBONGHO</t>
  </si>
  <si>
    <t>MARC-RONAN MBEANANG</t>
  </si>
  <si>
    <t>P010417931644K</t>
  </si>
  <si>
    <t>257065</t>
  </si>
  <si>
    <t>MBONGKO ROLAND NDI</t>
  </si>
  <si>
    <t>P018017939665Z</t>
  </si>
  <si>
    <t>257066</t>
  </si>
  <si>
    <t>MBONGKU</t>
  </si>
  <si>
    <t>MAGDALENE GESHING</t>
  </si>
  <si>
    <t>P036817072333D</t>
  </si>
  <si>
    <t>257067</t>
  </si>
  <si>
    <t>MBONGKU &amp; CO COMPANY LIMITED</t>
  </si>
  <si>
    <t>M042116044871C</t>
  </si>
  <si>
    <t>GENERAL COMMERCE/ CONTRACTS SUPPLIES</t>
  </si>
  <si>
    <t>257068</t>
  </si>
  <si>
    <t>MBONGLACK</t>
  </si>
  <si>
    <t>PALICE DEMARTINO</t>
  </si>
  <si>
    <t>P129415204047F</t>
  </si>
  <si>
    <t>257069</t>
  </si>
  <si>
    <t>MBONGLOUOU ELOM</t>
  </si>
  <si>
    <t>P067217528097W</t>
  </si>
  <si>
    <t>257070</t>
  </si>
  <si>
    <t>MBONGLOU'OU OBAM</t>
  </si>
  <si>
    <t>P059916863450J</t>
  </si>
  <si>
    <t>257071</t>
  </si>
  <si>
    <t>MBONGLOU'OU OBAME ODILEETS</t>
  </si>
  <si>
    <t>ETS MBONGLOU'OU OBAME</t>
  </si>
  <si>
    <t>P116400375004X</t>
  </si>
  <si>
    <t>257072</t>
  </si>
  <si>
    <t>MBONGMAN ANDRE</t>
  </si>
  <si>
    <t>ETS LE CENAT PK8</t>
  </si>
  <si>
    <t>P087800439798M</t>
  </si>
  <si>
    <t>257073</t>
  </si>
  <si>
    <t>MBONGNE</t>
  </si>
  <si>
    <t>P017214419600Q</t>
  </si>
  <si>
    <t>257074</t>
  </si>
  <si>
    <t>MBONGNE KANGA</t>
  </si>
  <si>
    <t>P029718062085P</t>
  </si>
  <si>
    <t>257075</t>
  </si>
  <si>
    <t>MBONGNE NOUDEUM</t>
  </si>
  <si>
    <t>P019515573066N</t>
  </si>
  <si>
    <t>257076</t>
  </si>
  <si>
    <t>MBONGNE TCHUAN</t>
  </si>
  <si>
    <t>HERVÉ DUCLAIRE</t>
  </si>
  <si>
    <t>P080017177606W</t>
  </si>
  <si>
    <t>683193848</t>
  </si>
  <si>
    <t>257077</t>
  </si>
  <si>
    <t>MBONGNI</t>
  </si>
  <si>
    <t>P068217707548A</t>
  </si>
  <si>
    <t>257078</t>
  </si>
  <si>
    <t>MBONGNI NGOSSI FRANCELLE LEATITIA</t>
  </si>
  <si>
    <t>( ETS LE BARON )</t>
  </si>
  <si>
    <t>P089817976992U</t>
  </si>
  <si>
    <t>257079</t>
  </si>
  <si>
    <t>MBONGNING</t>
  </si>
  <si>
    <t>FEPI NADEGE</t>
  </si>
  <si>
    <t>P058417197798A</t>
  </si>
  <si>
    <t>257080</t>
  </si>
  <si>
    <t>P116718056871B</t>
  </si>
  <si>
    <t>257081</t>
  </si>
  <si>
    <t>MBONGNING KEBOU KARVEY MAXUEL</t>
  </si>
  <si>
    <t>MBONGNING KEBOU</t>
  </si>
  <si>
    <t>P028612549824D</t>
  </si>
  <si>
    <t>257082</t>
  </si>
  <si>
    <t>MBONGNING KENFACK</t>
  </si>
  <si>
    <t>DUAMEL</t>
  </si>
  <si>
    <t>P040117818646H</t>
  </si>
  <si>
    <t>257083</t>
  </si>
  <si>
    <t>MBONGNOU</t>
  </si>
  <si>
    <t>P106614411190R</t>
  </si>
  <si>
    <t>257084</t>
  </si>
  <si>
    <t>P089816225047S</t>
  </si>
  <si>
    <t>257085</t>
  </si>
  <si>
    <t>CORINNE ENANGUE ESTELLE</t>
  </si>
  <si>
    <t>P088015359169O</t>
  </si>
  <si>
    <t>257086</t>
  </si>
  <si>
    <t>ERICH YVES BERNARD</t>
  </si>
  <si>
    <t>P057217907108Y</t>
  </si>
  <si>
    <t>257087</t>
  </si>
  <si>
    <t>JACOB ESOH</t>
  </si>
  <si>
    <t>P078916929340L</t>
  </si>
  <si>
    <t>MBENGE QUARTER METOKO BEKONDO</t>
  </si>
  <si>
    <t>257088</t>
  </si>
  <si>
    <t>P123100005876H</t>
  </si>
  <si>
    <t>FONCTIONNAIRE RETRAITE</t>
  </si>
  <si>
    <t>257089</t>
  </si>
  <si>
    <t>MAGDALINE KISAKE</t>
  </si>
  <si>
    <t>P046517639043G</t>
  </si>
  <si>
    <t>257090</t>
  </si>
  <si>
    <t>NAPHTAL</t>
  </si>
  <si>
    <t>P027217107145C</t>
  </si>
  <si>
    <t>257091</t>
  </si>
  <si>
    <t>PRISO AUDREY GIOVANNI</t>
  </si>
  <si>
    <t>P069215223534C</t>
  </si>
  <si>
    <t>257092</t>
  </si>
  <si>
    <t>MBONGO ANDRE</t>
  </si>
  <si>
    <t>P055515390214D</t>
  </si>
  <si>
    <t>257093</t>
  </si>
  <si>
    <t>MBONGO BRUNO ISAAC</t>
  </si>
  <si>
    <t>P085617152854N</t>
  </si>
  <si>
    <t>257094</t>
  </si>
  <si>
    <t>MBONGO CHRISTIAN KANGUE (ETS MB.EXTRA.TRANSPORT)</t>
  </si>
  <si>
    <t>P025118448519R</t>
  </si>
  <si>
    <t>257095</t>
  </si>
  <si>
    <t>MBONGO DJINARAS EPSE ZO'O ZO'O</t>
  </si>
  <si>
    <t>P018117627503N</t>
  </si>
  <si>
    <t>257096</t>
  </si>
  <si>
    <t>MBONGO DOUMBE</t>
  </si>
  <si>
    <t>Cathérine</t>
  </si>
  <si>
    <t>P057817756076E</t>
  </si>
  <si>
    <t>257097</t>
  </si>
  <si>
    <t>MBONGO EBONGUE</t>
  </si>
  <si>
    <t>RABELAIS</t>
  </si>
  <si>
    <t>P016400443791W</t>
  </si>
  <si>
    <t>MBONJO VILLAGE</t>
  </si>
  <si>
    <t>257098</t>
  </si>
  <si>
    <t>MBONGO EKEDI</t>
  </si>
  <si>
    <t>GAD PÉRICLÈS</t>
  </si>
  <si>
    <t>P057015993267Z</t>
  </si>
  <si>
    <t>257099</t>
  </si>
  <si>
    <t>MBONGO EP EKOLLO BWAME MARTINE</t>
  </si>
  <si>
    <t>CABINET ME MBONGO</t>
  </si>
  <si>
    <t>P056700285047A</t>
  </si>
  <si>
    <t>257100</t>
  </si>
  <si>
    <t>MBONGO ETONGUE</t>
  </si>
  <si>
    <t>P096417847075Z</t>
  </si>
  <si>
    <t>257101</t>
  </si>
  <si>
    <t>MBONGO GUILLAUME</t>
  </si>
  <si>
    <t>P036812630424E</t>
  </si>
  <si>
    <t>257102</t>
  </si>
  <si>
    <t>MBONGO JEAN</t>
  </si>
  <si>
    <t>P086216778179Y</t>
  </si>
  <si>
    <t>257103</t>
  </si>
  <si>
    <t>MBONGO JEAN BOSCO</t>
  </si>
  <si>
    <t>ETS DIGITAL INFOCOM</t>
  </si>
  <si>
    <t>P077100114761M</t>
  </si>
  <si>
    <t>257104</t>
  </si>
  <si>
    <t>MBONGO MARIE</t>
  </si>
  <si>
    <t>P030217667803D</t>
  </si>
  <si>
    <t>257105</t>
  </si>
  <si>
    <t>MBONGO MBENDE</t>
  </si>
  <si>
    <t>P019017559346A</t>
  </si>
  <si>
    <t>257106</t>
  </si>
  <si>
    <t>MBONGO MBITOCK</t>
  </si>
  <si>
    <t>MICHEL BEDEL</t>
  </si>
  <si>
    <t>P016016833169L</t>
  </si>
  <si>
    <t>257107</t>
  </si>
  <si>
    <t>MBONGO MBONGO</t>
  </si>
  <si>
    <t>P028517772648P</t>
  </si>
  <si>
    <t>257108</t>
  </si>
  <si>
    <t>Mbongo medang</t>
  </si>
  <si>
    <t>P120118043146T</t>
  </si>
  <si>
    <t>257109</t>
  </si>
  <si>
    <t>MBONGO MENOUME FELIX YVES</t>
  </si>
  <si>
    <t>ETS CABINET UAD</t>
  </si>
  <si>
    <t>P075500023704X</t>
  </si>
  <si>
    <t>257110</t>
  </si>
  <si>
    <t>MBONGO MICHEAL MOLONGO</t>
  </si>
  <si>
    <t>P038817658218P</t>
  </si>
  <si>
    <t>257111</t>
  </si>
  <si>
    <t>MBONGO MOUKALLA EPSE NZHIOU</t>
  </si>
  <si>
    <t>EUDOXIE COLETTE</t>
  </si>
  <si>
    <t>P035816752468E</t>
  </si>
  <si>
    <t>257112</t>
  </si>
  <si>
    <t>MBONGO MOUNOUME</t>
  </si>
  <si>
    <t>P115215151125E</t>
  </si>
  <si>
    <t>257113</t>
  </si>
  <si>
    <t>MBONGO MOUSSI</t>
  </si>
  <si>
    <t>P038212377583Y</t>
  </si>
  <si>
    <t>257114</t>
  </si>
  <si>
    <t>MBONGO NANG</t>
  </si>
  <si>
    <t>P088218583405D</t>
  </si>
  <si>
    <t>257115</t>
  </si>
  <si>
    <t>MBONGO NJALLA</t>
  </si>
  <si>
    <t>BLAISE "ETS DELCO SERVICES"</t>
  </si>
  <si>
    <t>P117800308055F</t>
  </si>
  <si>
    <t>257116</t>
  </si>
  <si>
    <t>MBONGO PAMELA NKEMNGIM</t>
  </si>
  <si>
    <t>P119314951209T</t>
  </si>
  <si>
    <t>257117</t>
  </si>
  <si>
    <t>MBONGO PERPETUE</t>
  </si>
  <si>
    <t>P017912412997L</t>
  </si>
  <si>
    <t>257118</t>
  </si>
  <si>
    <t>MBONGO RAYMOND JOSELLY</t>
  </si>
  <si>
    <t>ETS TGS</t>
  </si>
  <si>
    <t>P047300461572B</t>
  </si>
  <si>
    <t>DISPOSITION DU PERSONNEL</t>
  </si>
  <si>
    <t>257119</t>
  </si>
  <si>
    <t>MBONGO ROBERT MUKWELLE</t>
  </si>
  <si>
    <t>P036317058324S</t>
  </si>
  <si>
    <t>257120</t>
  </si>
  <si>
    <t>MBONGO STEVE FREDDY FRANCIS</t>
  </si>
  <si>
    <t>P080015999571W</t>
  </si>
  <si>
    <t>257121</t>
  </si>
  <si>
    <t>MBONGO THOM</t>
  </si>
  <si>
    <t>MAURICE "ETS THOM PRESTA SERVICES"</t>
  </si>
  <si>
    <t>P037316659124Z</t>
  </si>
  <si>
    <t>FABRICATION DE STRUCTURES MÉTALLIQUES, CITERNES ET OUVRAGES CHAUDRONNÉS</t>
  </si>
  <si>
    <t>DEIDO PAPA ZOE</t>
  </si>
  <si>
    <t>257122</t>
  </si>
  <si>
    <t>MBONGO’O</t>
  </si>
  <si>
    <t>PASCAL MEGRE</t>
  </si>
  <si>
    <t>P047118299706H</t>
  </si>
  <si>
    <t>257123</t>
  </si>
  <si>
    <t>MBongoh</t>
  </si>
  <si>
    <t>Lawrence</t>
  </si>
  <si>
    <t>P108017820410K</t>
  </si>
  <si>
    <t>257124</t>
  </si>
  <si>
    <t>MBONGOLO</t>
  </si>
  <si>
    <t>P059016904174W</t>
  </si>
  <si>
    <t>257125</t>
  </si>
  <si>
    <t>MBONGOLO EBENYE</t>
  </si>
  <si>
    <t>MARIE PULCHERIE</t>
  </si>
  <si>
    <t>P087512752672X</t>
  </si>
  <si>
    <t>257126</t>
  </si>
  <si>
    <t>MBONGOLO MBELLA CAROLINE</t>
  </si>
  <si>
    <t>P087917935283C</t>
  </si>
  <si>
    <t>257127</t>
  </si>
  <si>
    <t>MBONGO'O</t>
  </si>
  <si>
    <t>CAROLE PRISCALINE</t>
  </si>
  <si>
    <t>P079316808979H</t>
  </si>
  <si>
    <t>257128</t>
  </si>
  <si>
    <t>Mbongo'o</t>
  </si>
  <si>
    <t>Paul Achille</t>
  </si>
  <si>
    <t>P068117701932K</t>
  </si>
  <si>
    <t>257129</t>
  </si>
  <si>
    <t>P078316285688M</t>
  </si>
  <si>
    <t>257130</t>
  </si>
  <si>
    <t>MBONGO'O DANIEL</t>
  </si>
  <si>
    <t>P057915286917J</t>
  </si>
  <si>
    <t>257131</t>
  </si>
  <si>
    <t>MBONGO'O RODRIGUE LILIANE</t>
  </si>
  <si>
    <t>ETS RAPH</t>
  </si>
  <si>
    <t>P037712753736L</t>
  </si>
  <si>
    <t>257132</t>
  </si>
  <si>
    <t>MBONGS COMPAGNY SARL</t>
  </si>
  <si>
    <t>M012317878850N</t>
  </si>
  <si>
    <t>257133</t>
  </si>
  <si>
    <t>MBONGSA SORELLE LAURE</t>
  </si>
  <si>
    <t>P089318009521X</t>
  </si>
  <si>
    <t>257134</t>
  </si>
  <si>
    <t>MBONGSEMI</t>
  </si>
  <si>
    <t>SONIA ADELINE</t>
  </si>
  <si>
    <t>P069517298437X</t>
  </si>
  <si>
    <t>257135</t>
  </si>
  <si>
    <t>MBONGTEBO</t>
  </si>
  <si>
    <t>ZISUH FORZI</t>
  </si>
  <si>
    <t>P079316928823P</t>
  </si>
  <si>
    <t>257136</t>
  </si>
  <si>
    <t>MBONGTIE</t>
  </si>
  <si>
    <t>NDOHNWIE NIXEN</t>
  </si>
  <si>
    <t>P037112576480N</t>
  </si>
  <si>
    <t>257137</t>
  </si>
  <si>
    <t>P115700011600L</t>
  </si>
  <si>
    <t>257138</t>
  </si>
  <si>
    <t>GEORGES HONORE DESIRE</t>
  </si>
  <si>
    <t>P085917611168H</t>
  </si>
  <si>
    <t>NYALA LYCEE</t>
  </si>
  <si>
    <t>257139</t>
  </si>
  <si>
    <t>P019116292405P</t>
  </si>
  <si>
    <t>257140</t>
  </si>
  <si>
    <t>MADELEINE CLAUDINE</t>
  </si>
  <si>
    <t>P017718530217R</t>
  </si>
  <si>
    <t>257141</t>
  </si>
  <si>
    <t>MBONGUE EBANDA</t>
  </si>
  <si>
    <t>DORETTE FRANCOISE</t>
  </si>
  <si>
    <t>P027618135749U</t>
  </si>
  <si>
    <t>257142</t>
  </si>
  <si>
    <t>MBONGUE EKOTO</t>
  </si>
  <si>
    <t>CHRISTIAN CHANDERLIEU</t>
  </si>
  <si>
    <t>P121815737540C</t>
  </si>
  <si>
    <t>257143</t>
  </si>
  <si>
    <t>MBONGUE EKOTTO</t>
  </si>
  <si>
    <t>P055712652602N</t>
  </si>
  <si>
    <t>257144</t>
  </si>
  <si>
    <t>MBONGUE EMERAND JOCELYN</t>
  </si>
  <si>
    <t>(ETS SASHENT)</t>
  </si>
  <si>
    <t>P128817778313A</t>
  </si>
  <si>
    <t>257145</t>
  </si>
  <si>
    <t>MBONGUE ETEKI</t>
  </si>
  <si>
    <t>SIMON NOEL</t>
  </si>
  <si>
    <t>P127400430602T</t>
  </si>
  <si>
    <t>BP 15854 YDE</t>
  </si>
  <si>
    <t>257146</t>
  </si>
  <si>
    <t>MBONGUE ETEKY</t>
  </si>
  <si>
    <t>P046615270039R</t>
  </si>
  <si>
    <t>257147</t>
  </si>
  <si>
    <t>MBONGUE EYEI GUILLAUME</t>
  </si>
  <si>
    <t>P122016213970Z</t>
  </si>
  <si>
    <t>257148</t>
  </si>
  <si>
    <t>" ETS GCE "</t>
  </si>
  <si>
    <t>P096412488833C</t>
  </si>
  <si>
    <t>257149</t>
  </si>
  <si>
    <t>MBONGUE FANKOU EPSE LAMY</t>
  </si>
  <si>
    <t>P078017874193G</t>
  </si>
  <si>
    <t>257150</t>
  </si>
  <si>
    <t>MBONGUE GEORGES HONORE DESIRE</t>
  </si>
  <si>
    <t>ETS MNG</t>
  </si>
  <si>
    <t>P085912423139K</t>
  </si>
  <si>
    <t>257151</t>
  </si>
  <si>
    <t>MBONGUE MAKEM</t>
  </si>
  <si>
    <t>P088917857098W</t>
  </si>
  <si>
    <t>KRIBI-MARCHÉ NLOLBOTENG</t>
  </si>
  <si>
    <t>257152</t>
  </si>
  <si>
    <t>MBONGUE MBONGE PAUL ABEL GERARD</t>
  </si>
  <si>
    <t>P038917526078N</t>
  </si>
  <si>
    <t>257153</t>
  </si>
  <si>
    <t>MBONGUE NJOYA</t>
  </si>
  <si>
    <t>EDWING FRANCK KAROLL</t>
  </si>
  <si>
    <t>P050216921389P</t>
  </si>
  <si>
    <t>257154</t>
  </si>
  <si>
    <t>MBONGUE OUME</t>
  </si>
  <si>
    <t>ELISABETH VIVIANE NADEGE</t>
  </si>
  <si>
    <t>P068717739315L</t>
  </si>
  <si>
    <t>257155</t>
  </si>
  <si>
    <t>Mbongue Oume</t>
  </si>
  <si>
    <t>Élisabeth Viviane Nadège</t>
  </si>
  <si>
    <t>P068717846710K</t>
  </si>
  <si>
    <t>257156</t>
  </si>
  <si>
    <t>MBONGUE QUINTA</t>
  </si>
  <si>
    <t>P047617967571J</t>
  </si>
  <si>
    <t>257157</t>
  </si>
  <si>
    <t>MBONGUEN</t>
  </si>
  <si>
    <t>EMELINE BABARA</t>
  </si>
  <si>
    <t>P122018347005W</t>
  </si>
  <si>
    <t>257158</t>
  </si>
  <si>
    <t>MBONGUH ANTOINETTE</t>
  </si>
  <si>
    <t>P049416421637S</t>
  </si>
  <si>
    <t>257159</t>
  </si>
  <si>
    <t>MBONGUH BABILA</t>
  </si>
  <si>
    <t>P017217477632T</t>
  </si>
  <si>
    <t>257160</t>
  </si>
  <si>
    <t>MBONGUI</t>
  </si>
  <si>
    <t>ROMAIN MARTIAL</t>
  </si>
  <si>
    <t>P018818554653C</t>
  </si>
  <si>
    <t>257161</t>
  </si>
  <si>
    <t>MBONGUI KAPSEU</t>
  </si>
  <si>
    <t>P050117348737C</t>
  </si>
  <si>
    <t>257162</t>
  </si>
  <si>
    <t>MBONGUOH</t>
  </si>
  <si>
    <t>P079712712525Q</t>
  </si>
  <si>
    <t>257163</t>
  </si>
  <si>
    <t>MBONGWE</t>
  </si>
  <si>
    <t>MIRRIAM PIJENDA</t>
  </si>
  <si>
    <t>P059916991980U</t>
  </si>
  <si>
    <t>257164</t>
  </si>
  <si>
    <t>MBONGWE BLESSING</t>
  </si>
  <si>
    <t>ANGOME</t>
  </si>
  <si>
    <t>P108117892383R</t>
  </si>
  <si>
    <t>257165</t>
  </si>
  <si>
    <t>MBONGWO</t>
  </si>
  <si>
    <t>NANPA DAX</t>
  </si>
  <si>
    <t>P028116887149F</t>
  </si>
  <si>
    <t>257166</t>
  </si>
  <si>
    <t>MBONGWO NAMPA</t>
  </si>
  <si>
    <t>DAX</t>
  </si>
  <si>
    <t>P028112549526A</t>
  </si>
  <si>
    <t>257167</t>
  </si>
  <si>
    <t>MBONGWOAH ASONGU GLADYO</t>
  </si>
  <si>
    <t>ETS MBONGWOAH ASONGU GLADYO</t>
  </si>
  <si>
    <t>P066911193411Z</t>
  </si>
  <si>
    <t>257168</t>
  </si>
  <si>
    <t>MBONGWOH EPOUSE BABILA</t>
  </si>
  <si>
    <t>JUSTINA FONBOH</t>
  </si>
  <si>
    <t>P015917679841D</t>
  </si>
  <si>
    <t>257169</t>
  </si>
  <si>
    <t>BALBINE NADEGE</t>
  </si>
  <si>
    <t>P128217091793M</t>
  </si>
  <si>
    <t>257170</t>
  </si>
  <si>
    <t>P097418509033W</t>
  </si>
  <si>
    <t>257171</t>
  </si>
  <si>
    <t>RONALD PENN</t>
  </si>
  <si>
    <t>P118516283590H</t>
  </si>
  <si>
    <t>257172</t>
  </si>
  <si>
    <t>MBONI ACHILLE</t>
  </si>
  <si>
    <t>P118611113464B</t>
  </si>
  <si>
    <t>257173</t>
  </si>
  <si>
    <t>Mboni Djounda</t>
  </si>
  <si>
    <t>P078617995790S</t>
  </si>
  <si>
    <t>257174</t>
  </si>
  <si>
    <t>MBONI JOHNSTON</t>
  </si>
  <si>
    <t>RACHEAL NDIE</t>
  </si>
  <si>
    <t>P049416361853G</t>
  </si>
  <si>
    <t>RUE DE PAVE 7ÈME</t>
  </si>
  <si>
    <t>257175</t>
  </si>
  <si>
    <t>MBONI MARY NUIKIA</t>
  </si>
  <si>
    <t>P017316069490F</t>
  </si>
  <si>
    <t>257176</t>
  </si>
  <si>
    <t>MBONI TSANGA</t>
  </si>
  <si>
    <t>P049012300738X</t>
  </si>
  <si>
    <t>FACE VOLANTA</t>
  </si>
  <si>
    <t>257177</t>
  </si>
  <si>
    <t>MBONIFOR</t>
  </si>
  <si>
    <t>GIDEON NGWA</t>
  </si>
  <si>
    <t>P066916496147G</t>
  </si>
  <si>
    <t>257178</t>
  </si>
  <si>
    <t>MBONIFOR STEPHEN</t>
  </si>
  <si>
    <t>P085716615696C</t>
  </si>
  <si>
    <t>257179</t>
  </si>
  <si>
    <t>MBONIG FOUATSA MARIE NOEL</t>
  </si>
  <si>
    <t>P127417881478L</t>
  </si>
  <si>
    <t>257180</t>
  </si>
  <si>
    <t>MBONIGABA SAMUEL</t>
  </si>
  <si>
    <t>P018117786380D</t>
  </si>
  <si>
    <t>257181</t>
  </si>
  <si>
    <t>MBONIKONG ANANGA</t>
  </si>
  <si>
    <t>P059917654073N</t>
  </si>
  <si>
    <t>257182</t>
  </si>
  <si>
    <t>CEDRICK ROBINSON</t>
  </si>
  <si>
    <t>P089316704372B</t>
  </si>
  <si>
    <t>257183</t>
  </si>
  <si>
    <t>P126616604117N</t>
  </si>
  <si>
    <t>FACE CHU</t>
  </si>
  <si>
    <t>257184</t>
  </si>
  <si>
    <t>CLEMENT HONORE</t>
  </si>
  <si>
    <t>P038816979828L</t>
  </si>
  <si>
    <t>257185</t>
  </si>
  <si>
    <t>FERRY GILDAS</t>
  </si>
  <si>
    <t>P099617609982B</t>
  </si>
  <si>
    <t>PETIT COMMERCE (DIVERSIFIE)</t>
  </si>
  <si>
    <t>MAMBANDA FACE EPC MANDISE</t>
  </si>
  <si>
    <t>257186</t>
  </si>
  <si>
    <t>MBONING CHARLES</t>
  </si>
  <si>
    <t>P026616870446T</t>
  </si>
  <si>
    <t>257187</t>
  </si>
  <si>
    <t>MBONING DJIOGHE</t>
  </si>
  <si>
    <t>P069817661230S</t>
  </si>
  <si>
    <t>CENTRE DE SANTE MARTIN LUTHER</t>
  </si>
  <si>
    <t>257188</t>
  </si>
  <si>
    <t>MBONING DONJIO</t>
  </si>
  <si>
    <t>P039618433431J</t>
  </si>
  <si>
    <t>257189</t>
  </si>
  <si>
    <t>MBONING DOUNTSOP JEHU</t>
  </si>
  <si>
    <t>"ETS POLY SERVICES"</t>
  </si>
  <si>
    <t>P117412646237N</t>
  </si>
  <si>
    <t>257190</t>
  </si>
  <si>
    <t>MBONING MADOUTSA</t>
  </si>
  <si>
    <t>EPSE NGADJOU SOLANGE</t>
  </si>
  <si>
    <t>P096518266596G</t>
  </si>
  <si>
    <t>257191</t>
  </si>
  <si>
    <t>MBONING MAKUETE ÉPOUSE LONTCHI</t>
  </si>
  <si>
    <t>P115917067356R</t>
  </si>
  <si>
    <t>677769747</t>
  </si>
  <si>
    <t>257192</t>
  </si>
  <si>
    <t>MBONING MOUAFO</t>
  </si>
  <si>
    <t>P046817799022E</t>
  </si>
  <si>
    <t>257193</t>
  </si>
  <si>
    <t>MBONING TABOUA</t>
  </si>
  <si>
    <t>P079316024486T</t>
  </si>
  <si>
    <t>257194</t>
  </si>
  <si>
    <t>MBONING TCHINDA</t>
  </si>
  <si>
    <t>P058917654101S</t>
  </si>
  <si>
    <t>257195</t>
  </si>
  <si>
    <t>MBONING TIAMBOU</t>
  </si>
  <si>
    <t>P078917744559F</t>
  </si>
  <si>
    <t>FACE FOCEP</t>
  </si>
  <si>
    <t>257196</t>
  </si>
  <si>
    <t>MBONING WAGNE ÉMILE</t>
  </si>
  <si>
    <t>ETS LID MAN POWER</t>
  </si>
  <si>
    <t>P069517373576G</t>
  </si>
  <si>
    <t>PRESTATION DE SERVICES,ORANGE MONEY</t>
  </si>
  <si>
    <t>257197</t>
  </si>
  <si>
    <t>MBONING ZOGOUM</t>
  </si>
  <si>
    <t>P060018202431T</t>
  </si>
  <si>
    <t>257198</t>
  </si>
  <si>
    <t>P060015146922Q</t>
  </si>
  <si>
    <t>YAOUNDÉ AHALA</t>
  </si>
  <si>
    <t>257199</t>
  </si>
  <si>
    <t>MBONJAWO</t>
  </si>
  <si>
    <t>P075913172676F</t>
  </si>
  <si>
    <t>257200</t>
  </si>
  <si>
    <t>MBONJEM</t>
  </si>
  <si>
    <t>AMSTRONG AKUMBU</t>
  </si>
  <si>
    <t>P059416430114N</t>
  </si>
  <si>
    <t>257201</t>
  </si>
  <si>
    <t>P038617956767Y</t>
  </si>
  <si>
    <t>257202</t>
  </si>
  <si>
    <t>Mbonjem</t>
  </si>
  <si>
    <t>Rachael</t>
  </si>
  <si>
    <t>P127217715078M</t>
  </si>
  <si>
    <t>257203</t>
  </si>
  <si>
    <t>EVARISIUS NESOH</t>
  </si>
  <si>
    <t>P010017758070D</t>
  </si>
  <si>
    <t>257204</t>
  </si>
  <si>
    <t>MBONJI EPSE DONA ROSE</t>
  </si>
  <si>
    <t>ETS MBONJI</t>
  </si>
  <si>
    <t>P095700492470P</t>
  </si>
  <si>
    <t>257205</t>
  </si>
  <si>
    <t>MBONJI PRUDENCIA</t>
  </si>
  <si>
    <t>P068416339694U</t>
  </si>
  <si>
    <t>257206</t>
  </si>
  <si>
    <t>EMMANUEL MPULI</t>
  </si>
  <si>
    <t>P067917621716F</t>
  </si>
  <si>
    <t>257207</t>
  </si>
  <si>
    <t>P059916585798S</t>
  </si>
  <si>
    <t>257208</t>
  </si>
  <si>
    <t>LYDIA BELOH</t>
  </si>
  <si>
    <t>P048917130012Y</t>
  </si>
  <si>
    <t>257209</t>
  </si>
  <si>
    <t>Mbonjo</t>
  </si>
  <si>
    <t>Séraphine Mafue</t>
  </si>
  <si>
    <t>P040418035426Q</t>
  </si>
  <si>
    <t>257210</t>
  </si>
  <si>
    <t>P014911063345Z</t>
  </si>
  <si>
    <t>257211</t>
  </si>
  <si>
    <t>MBONJO AKIBA</t>
  </si>
  <si>
    <t>P098617867670T</t>
  </si>
  <si>
    <t>257212</t>
  </si>
  <si>
    <t>MBONJO BOLABO</t>
  </si>
  <si>
    <t>P128000448523G</t>
  </si>
  <si>
    <t>257213</t>
  </si>
  <si>
    <t>MBONJO EJANGUE ENDALE</t>
  </si>
  <si>
    <t>EDITH LILIANE</t>
  </si>
  <si>
    <t>P088216181925A</t>
  </si>
  <si>
    <t>257214</t>
  </si>
  <si>
    <t>MBONJO EKOBO</t>
  </si>
  <si>
    <t>SERGES HERMANN</t>
  </si>
  <si>
    <t>P019716654907R</t>
  </si>
  <si>
    <t>257215</t>
  </si>
  <si>
    <t>MBONJO MBOKA</t>
  </si>
  <si>
    <t>P018017906332Q</t>
  </si>
  <si>
    <t>257216</t>
  </si>
  <si>
    <t>MBONJO MBONJO JAMES YVES</t>
  </si>
  <si>
    <t>P122016199092Q</t>
  </si>
  <si>
    <t>257217</t>
  </si>
  <si>
    <t>MBONJO NJANGA</t>
  </si>
  <si>
    <t>P129417531242J</t>
  </si>
  <si>
    <t>257218</t>
  </si>
  <si>
    <t>P129416659617Y</t>
  </si>
  <si>
    <t>257219</t>
  </si>
  <si>
    <t>MBONJO NYOUNGOU</t>
  </si>
  <si>
    <t>LUCETTE DRUSILE</t>
  </si>
  <si>
    <t>P090016843685E</t>
  </si>
  <si>
    <t>257220</t>
  </si>
  <si>
    <t>MBONJOH</t>
  </si>
  <si>
    <t>P099517853641M</t>
  </si>
  <si>
    <t>257221</t>
  </si>
  <si>
    <t>LIZMANDYMOORE NJEM</t>
  </si>
  <si>
    <t>P100517501485S</t>
  </si>
  <si>
    <t>257222</t>
  </si>
  <si>
    <t>MBONJOH ELVIS NTUBA</t>
  </si>
  <si>
    <t>P097516734215N</t>
  </si>
  <si>
    <t>257223</t>
  </si>
  <si>
    <t>MBONJOH JOHN NFORTU</t>
  </si>
  <si>
    <t>P058612414661X</t>
  </si>
  <si>
    <t>SALES OFPHONES</t>
  </si>
  <si>
    <t>OPPOSIT GRAND STA</t>
  </si>
  <si>
    <t>257224</t>
  </si>
  <si>
    <t>MBONJOH.</t>
  </si>
  <si>
    <t>MOHAMMED.</t>
  </si>
  <si>
    <t>P059516768505C</t>
  </si>
  <si>
    <t>257225</t>
  </si>
  <si>
    <t>MBONKE</t>
  </si>
  <si>
    <t>P066216071544P</t>
  </si>
  <si>
    <t>257226</t>
  </si>
  <si>
    <t>MBONKI JEAN BAPTISTE</t>
  </si>
  <si>
    <t>P029017203391A</t>
  </si>
  <si>
    <t>257227</t>
  </si>
  <si>
    <t>MBONKOR MUKONG PRIDE</t>
  </si>
  <si>
    <t>P100116626079E</t>
  </si>
  <si>
    <t>257228</t>
  </si>
  <si>
    <t>MBONNE</t>
  </si>
  <si>
    <t>DORICE LAURE</t>
  </si>
  <si>
    <t>P120017531919F</t>
  </si>
  <si>
    <t>257229</t>
  </si>
  <si>
    <t>P027714914846Z</t>
  </si>
  <si>
    <t>COCCINELLE MBANKOLO</t>
  </si>
  <si>
    <t>257230</t>
  </si>
  <si>
    <t>MBONNE KENU</t>
  </si>
  <si>
    <t>ULRICHE BRONDOL</t>
  </si>
  <si>
    <t>P089518343227R</t>
  </si>
  <si>
    <t>CARREFOUR ROBINSON</t>
  </si>
  <si>
    <t>257231</t>
  </si>
  <si>
    <t>MBONNOU</t>
  </si>
  <si>
    <t>P029717451516G</t>
  </si>
  <si>
    <t>257232</t>
  </si>
  <si>
    <t>Mbono</t>
  </si>
  <si>
    <t>Annick flore</t>
  </si>
  <si>
    <t>P038317803175Y</t>
  </si>
  <si>
    <t>257233</t>
  </si>
  <si>
    <t>MBONO</t>
  </si>
  <si>
    <t>ANNY FRANCOISE</t>
  </si>
  <si>
    <t>P018114564797A</t>
  </si>
  <si>
    <t>257234</t>
  </si>
  <si>
    <t>P028217944565Y</t>
  </si>
  <si>
    <t>257235</t>
  </si>
  <si>
    <t>CÉCILE HORTENSE</t>
  </si>
  <si>
    <t>P078817139608F</t>
  </si>
  <si>
    <t>257236</t>
  </si>
  <si>
    <t>CHRISTINE AIMÉ</t>
  </si>
  <si>
    <t>P098916017724M</t>
  </si>
  <si>
    <t>257237</t>
  </si>
  <si>
    <t>P117716945111D</t>
  </si>
  <si>
    <t>257238</t>
  </si>
  <si>
    <t>ESTELLE LAURE</t>
  </si>
  <si>
    <t>P058217542151X</t>
  </si>
  <si>
    <t>257239</t>
  </si>
  <si>
    <t>GILLES BRADY</t>
  </si>
  <si>
    <t>P049918598368U</t>
  </si>
  <si>
    <t>257240</t>
  </si>
  <si>
    <t>P028212734533L</t>
  </si>
  <si>
    <t>257241</t>
  </si>
  <si>
    <t>SAMUELA VANINA</t>
  </si>
  <si>
    <t>P119617635693M</t>
  </si>
  <si>
    <t>257242</t>
  </si>
  <si>
    <t>P059012467418C</t>
  </si>
  <si>
    <t>257243</t>
  </si>
  <si>
    <t>MBONO ALAIN</t>
  </si>
  <si>
    <t>ETS BOZI MULTI SERVICES</t>
  </si>
  <si>
    <t>P097412620314S</t>
  </si>
  <si>
    <t>257244</t>
  </si>
  <si>
    <t>MBONO ANABA</t>
  </si>
  <si>
    <t>HENRIETTE ESTHER</t>
  </si>
  <si>
    <t>P118116437862L</t>
  </si>
  <si>
    <t>DERIÈRE LA RÉSIDENCE DU SOUS-PRÉFET</t>
  </si>
  <si>
    <t>257245</t>
  </si>
  <si>
    <t>MBONO ATEBA</t>
  </si>
  <si>
    <t>P037917105045F</t>
  </si>
  <si>
    <t>257246</t>
  </si>
  <si>
    <t>MBONO AWONO PAUL ALAIN</t>
  </si>
  <si>
    <t>ETS PAM SOLUTION</t>
  </si>
  <si>
    <t>P088717333835L</t>
  </si>
  <si>
    <t>257247</t>
  </si>
  <si>
    <t>MBONO BOMBA</t>
  </si>
  <si>
    <t>P088117711517S</t>
  </si>
  <si>
    <t>257248</t>
  </si>
  <si>
    <t>MBONO EBOGO</t>
  </si>
  <si>
    <t>P045912328696H</t>
  </si>
  <si>
    <t>site GVI</t>
  </si>
  <si>
    <t>257249</t>
  </si>
  <si>
    <t>MBONO ENGOUTE EPSE POSSI</t>
  </si>
  <si>
    <t>P126917779987Y</t>
  </si>
  <si>
    <t>257250</t>
  </si>
  <si>
    <t>MBONO EPSE FOUDA</t>
  </si>
  <si>
    <t>MARIE NELLIE</t>
  </si>
  <si>
    <t>P118316383462W</t>
  </si>
  <si>
    <t>257251</t>
  </si>
  <si>
    <t>MBONO ESSONO</t>
  </si>
  <si>
    <t>MURIELE TATIANA</t>
  </si>
  <si>
    <t>P037617981133A</t>
  </si>
  <si>
    <t>257252</t>
  </si>
  <si>
    <t>MBONO ETOGA MARCELINE</t>
  </si>
  <si>
    <t>MBONO ETOGA</t>
  </si>
  <si>
    <t>P036912469416L</t>
  </si>
  <si>
    <t>257253</t>
  </si>
  <si>
    <t>MBONO MALA</t>
  </si>
  <si>
    <t>P059817290024M</t>
  </si>
  <si>
    <t>3 MAISON</t>
  </si>
  <si>
    <t>257254</t>
  </si>
  <si>
    <t>MBONO MBANG</t>
  </si>
  <si>
    <t>P085815395103U</t>
  </si>
  <si>
    <t>257255</t>
  </si>
  <si>
    <t>MBONO MBELE</t>
  </si>
  <si>
    <t>P059015701253U</t>
  </si>
  <si>
    <t>257256</t>
  </si>
  <si>
    <t>MBONO MEYO</t>
  </si>
  <si>
    <t>P028817156125B</t>
  </si>
  <si>
    <t>257257</t>
  </si>
  <si>
    <t>MBONO NDZIE</t>
  </si>
  <si>
    <t>P057816612096H</t>
  </si>
  <si>
    <t>257258</t>
  </si>
  <si>
    <t>MBONO ONANA</t>
  </si>
  <si>
    <t>P099617829057E</t>
  </si>
  <si>
    <t>257259</t>
  </si>
  <si>
    <t>MBONOMO ZE</t>
  </si>
  <si>
    <t>P049817591328C</t>
  </si>
  <si>
    <t>257260</t>
  </si>
  <si>
    <t>MBONSO</t>
  </si>
  <si>
    <t>P038717607347W</t>
  </si>
  <si>
    <t>257261</t>
  </si>
  <si>
    <t>MBONSOU PANE</t>
  </si>
  <si>
    <t>GUY ROSTAND.</t>
  </si>
  <si>
    <t>P127600439564H</t>
  </si>
  <si>
    <t>257262</t>
  </si>
  <si>
    <t>MBONSSI</t>
  </si>
  <si>
    <t>P015516566586D</t>
  </si>
  <si>
    <t>257263</t>
  </si>
  <si>
    <t>MBONSSUM</t>
  </si>
  <si>
    <t>CLARE MUEBONG</t>
  </si>
  <si>
    <t>P048916367613Q</t>
  </si>
  <si>
    <t>WARD 11 TOMBEL</t>
  </si>
  <si>
    <t>257264</t>
  </si>
  <si>
    <t>JACOB NZANG</t>
  </si>
  <si>
    <t>P056117970101Q</t>
  </si>
  <si>
    <t>257265</t>
  </si>
  <si>
    <t>MBONTEH ROLAND NZANG NKONG	MBO</t>
  </si>
  <si>
    <t>MBONTEH ROLAND NZANG NKONG</t>
  </si>
  <si>
    <t>P067812583806N</t>
  </si>
  <si>
    <t>257266</t>
  </si>
  <si>
    <t>MBONTEH YVONNE BOKWE</t>
  </si>
  <si>
    <t>P098516636531L</t>
  </si>
  <si>
    <t>RTC BUEA ROAD</t>
  </si>
  <si>
    <t>257267</t>
  </si>
  <si>
    <t>PAUL ARREY ETAH</t>
  </si>
  <si>
    <t>P087716984264U</t>
  </si>
  <si>
    <t>257268</t>
  </si>
  <si>
    <t>MBONU</t>
  </si>
  <si>
    <t>CHINAZAEKPERE DAVID</t>
  </si>
  <si>
    <t>P039618179939K</t>
  </si>
  <si>
    <t>PIECES DETECHEES</t>
  </si>
  <si>
    <t>257269</t>
  </si>
  <si>
    <t>P119016055501N</t>
  </si>
  <si>
    <t>257270</t>
  </si>
  <si>
    <t>P032118541819S</t>
  </si>
  <si>
    <t>257271</t>
  </si>
  <si>
    <t>P016317729529W</t>
  </si>
  <si>
    <t>257272</t>
  </si>
  <si>
    <t>MARCELLINUS ONYEMA</t>
  </si>
  <si>
    <t>P076516334148M</t>
  </si>
  <si>
    <t>PACOTILLE</t>
  </si>
  <si>
    <t>257273</t>
  </si>
  <si>
    <t>SANDRINE TANKEH</t>
  </si>
  <si>
    <t>P118717689074E</t>
  </si>
  <si>
    <t>257274</t>
  </si>
  <si>
    <t>MBONU AUGUSTINE</t>
  </si>
  <si>
    <t>IKECHUKEU</t>
  </si>
  <si>
    <t>P069117881925M</t>
  </si>
  <si>
    <t>257275</t>
  </si>
  <si>
    <t>MBONU CHINAZAEKPERE DAVID</t>
  </si>
  <si>
    <t>ETS AL - NAZA AUTO</t>
  </si>
  <si>
    <t>P039616713381U</t>
  </si>
  <si>
    <t>257276</t>
  </si>
  <si>
    <t>MBONU EMEKA</t>
  </si>
  <si>
    <t>P068316836960T</t>
  </si>
  <si>
    <t>257277</t>
  </si>
  <si>
    <t>MBONU EPSE JOSEPH</t>
  </si>
  <si>
    <t>FAVOUR AGOZIRIM</t>
  </si>
  <si>
    <t>P059517752173U</t>
  </si>
  <si>
    <t>257278</t>
  </si>
  <si>
    <t>MBONU MARCELLINUS ONYEMA</t>
  </si>
  <si>
    <t>ETS MBONU MARCELLINUS ONYEMA</t>
  </si>
  <si>
    <t>P016512524732Y</t>
  </si>
  <si>
    <t>257279</t>
  </si>
  <si>
    <t>MBONVEYO ALEXANDRE</t>
  </si>
  <si>
    <t>P018513957255C</t>
  </si>
  <si>
    <t>257280</t>
  </si>
  <si>
    <t>MBONWE</t>
  </si>
  <si>
    <t>EDELAYI MBDUNDAH</t>
  </si>
  <si>
    <t>P029117785306F</t>
  </si>
  <si>
    <t>257281</t>
  </si>
  <si>
    <t>EDELAYI MBFUNDAH</t>
  </si>
  <si>
    <t>P029117816563Q</t>
  </si>
  <si>
    <t>257282</t>
  </si>
  <si>
    <t>P125518058802Y</t>
  </si>
  <si>
    <t>257283</t>
  </si>
  <si>
    <t>P040317677067H</t>
  </si>
  <si>
    <t>MAKEPE MISSOKE - BOCOM</t>
  </si>
  <si>
    <t>257284</t>
  </si>
  <si>
    <t>P066616242397Q</t>
  </si>
  <si>
    <t>257285</t>
  </si>
  <si>
    <t>P107100250943T</t>
  </si>
  <si>
    <t>257286</t>
  </si>
  <si>
    <t>P118718503050Q</t>
  </si>
  <si>
    <t>257287</t>
  </si>
  <si>
    <t>P097317197690E</t>
  </si>
  <si>
    <t>257288</t>
  </si>
  <si>
    <t>RICHARD WACHESE</t>
  </si>
  <si>
    <t>P079918041774Q</t>
  </si>
  <si>
    <t>257289</t>
  </si>
  <si>
    <t>P117917756123E</t>
  </si>
  <si>
    <t>257290</t>
  </si>
  <si>
    <t>YVES HERVE</t>
  </si>
  <si>
    <t>P088717697416F</t>
  </si>
  <si>
    <t>257291</t>
  </si>
  <si>
    <t>MBONWO NGUILAKONG</t>
  </si>
  <si>
    <t>P069216431187K</t>
  </si>
  <si>
    <t>257292</t>
  </si>
  <si>
    <t>MBONWO REGINE</t>
  </si>
  <si>
    <t>ETS EVA BEAUTY</t>
  </si>
  <si>
    <t>P057600191866P</t>
  </si>
  <si>
    <t>ENTREE CHATEAU</t>
  </si>
  <si>
    <t>257293</t>
  </si>
  <si>
    <t>MBONWO TAKUETE EPSE YAMENE TCHINDA</t>
  </si>
  <si>
    <t>P058717839211S</t>
  </si>
  <si>
    <t>257294</t>
  </si>
  <si>
    <t>MBONWO TAKUETE EPSE YEMENE TCHINDA</t>
  </si>
  <si>
    <t>P058716776352D</t>
  </si>
  <si>
    <t>257295</t>
  </si>
  <si>
    <t>MBONWOUO</t>
  </si>
  <si>
    <t>TELESPHOR AUBERLIN</t>
  </si>
  <si>
    <t>P097616308768S</t>
  </si>
  <si>
    <t>257296</t>
  </si>
  <si>
    <t>TÉLESPHOR AUBERLIN</t>
  </si>
  <si>
    <t>P097616023211B</t>
  </si>
  <si>
    <t>257297</t>
  </si>
  <si>
    <t>MBONWU</t>
  </si>
  <si>
    <t>SHELLA MANTOH</t>
  </si>
  <si>
    <t>P038912630322P</t>
  </si>
  <si>
    <t>sale of cloths</t>
  </si>
  <si>
    <t>257298</t>
  </si>
  <si>
    <t>MBONY</t>
  </si>
  <si>
    <t>DOROTHY OJU</t>
  </si>
  <si>
    <t>P036217676110Y</t>
  </si>
  <si>
    <t>257299</t>
  </si>
  <si>
    <t>MBONY AKWEN AKWEN</t>
  </si>
  <si>
    <t>P059517977459Q</t>
  </si>
  <si>
    <t>Vente de sous</t>
  </si>
  <si>
    <t>257300</t>
  </si>
  <si>
    <t>MBONY IMFURA JEAN VIVIER</t>
  </si>
  <si>
    <t>P019217708128K</t>
  </si>
  <si>
    <t>257301</t>
  </si>
  <si>
    <t>MBONY MOMO</t>
  </si>
  <si>
    <t>P018117661580G</t>
  </si>
  <si>
    <t>257302</t>
  </si>
  <si>
    <t>MBONYA</t>
  </si>
  <si>
    <t>DIVINE POWOH</t>
  </si>
  <si>
    <t>P048412149029E</t>
  </si>
  <si>
    <t>SISIA l</t>
  </si>
  <si>
    <t>257303</t>
  </si>
  <si>
    <t>MBONYEP ADELINE</t>
  </si>
  <si>
    <t>P067112419998L</t>
  </si>
  <si>
    <t>257304</t>
  </si>
  <si>
    <t>MBONYI NDONGTEH CELESTINMBON</t>
  </si>
  <si>
    <t>MBONYI NDONGTEH CELESTIN</t>
  </si>
  <si>
    <t>P017412629358L</t>
  </si>
  <si>
    <t>257305</t>
  </si>
  <si>
    <t>MBONYIMFURA</t>
  </si>
  <si>
    <t>JEAN VIVIER</t>
  </si>
  <si>
    <t>P019212718188X</t>
  </si>
  <si>
    <t>257306</t>
  </si>
  <si>
    <t>MBONYING</t>
  </si>
  <si>
    <t>EUBERT</t>
  </si>
  <si>
    <t>P088216656649W</t>
  </si>
  <si>
    <t>257307</t>
  </si>
  <si>
    <t>MBONYING  SAMA  CLARIS</t>
  </si>
  <si>
    <t>P078917785756F</t>
  </si>
  <si>
    <t>257308</t>
  </si>
  <si>
    <t>MBONYNICODEMUS KHEN</t>
  </si>
  <si>
    <t>P059812760058Z</t>
  </si>
  <si>
    <t>257309</t>
  </si>
  <si>
    <t>MBONYO ERNEST TECHAMBOUNG</t>
  </si>
  <si>
    <t>ETS MBONYO ERNES TCHAMBOUNG</t>
  </si>
  <si>
    <t>P068412403059P</t>
  </si>
  <si>
    <t>257310</t>
  </si>
  <si>
    <t>MBONYU JAMES</t>
  </si>
  <si>
    <t>P015412174771W</t>
  </si>
  <si>
    <t>257311</t>
  </si>
  <si>
    <t>MBONZI NGOMBO EPSE NDONGO</t>
  </si>
  <si>
    <t>ETS :AMADEUS</t>
  </si>
  <si>
    <t>P036418496511B</t>
  </si>
  <si>
    <t>PRESTATIONS DE SERVISES</t>
  </si>
  <si>
    <t>257312</t>
  </si>
  <si>
    <t>MBOO</t>
  </si>
  <si>
    <t>MARIE ALIDA</t>
  </si>
  <si>
    <t>P030017657965G</t>
  </si>
  <si>
    <t>257313</t>
  </si>
  <si>
    <t>P057317714099L</t>
  </si>
  <si>
    <t>257314</t>
  </si>
  <si>
    <t>P025016926927S</t>
  </si>
  <si>
    <t>SAINT AUGUSTIN</t>
  </si>
  <si>
    <t>257315</t>
  </si>
  <si>
    <t>P057915420257K</t>
  </si>
  <si>
    <t>257316</t>
  </si>
  <si>
    <t>P018016980813T</t>
  </si>
  <si>
    <t>257317</t>
  </si>
  <si>
    <t>GUY RICHARD</t>
  </si>
  <si>
    <t>P099616015020T</t>
  </si>
  <si>
    <t>EKOKO I</t>
  </si>
  <si>
    <t>257318</t>
  </si>
  <si>
    <t>P017918069343D</t>
  </si>
  <si>
    <t>MINISTÈRE DES FORÊTS ET DE LA FAUNE</t>
  </si>
  <si>
    <t>BP. 34430 YAOUNDÉ</t>
  </si>
  <si>
    <t>257319</t>
  </si>
  <si>
    <t>MBO'O ADA</t>
  </si>
  <si>
    <t>VANELLA</t>
  </si>
  <si>
    <t>P039916703885D</t>
  </si>
  <si>
    <t>257320</t>
  </si>
  <si>
    <t>MBO'O BIYO MARLISE DIANE</t>
  </si>
  <si>
    <t>P088817326940U</t>
  </si>
  <si>
    <t>257321</t>
  </si>
  <si>
    <t>MBO'O DOUA</t>
  </si>
  <si>
    <t>P049116494519X</t>
  </si>
  <si>
    <t>257322</t>
  </si>
  <si>
    <t>MBOO FONGOU</t>
  </si>
  <si>
    <t>P019317833276J</t>
  </si>
  <si>
    <t>257323</t>
  </si>
  <si>
    <t>MBO'O HENRIMBO'</t>
  </si>
  <si>
    <t>MBO'O HENRI</t>
  </si>
  <si>
    <t>P087500425593F</t>
  </si>
  <si>
    <t>257324</t>
  </si>
  <si>
    <t>MBO'O MARIE GAËLLE</t>
  </si>
  <si>
    <t>P010116614960S</t>
  </si>
  <si>
    <t>257325</t>
  </si>
  <si>
    <t>MBO'O NOUMBOU ISMAEL</t>
  </si>
  <si>
    <t>ETS MNI-DESIGNER</t>
  </si>
  <si>
    <t>P129916397626L</t>
  </si>
  <si>
    <t>NGOA EKELE-DESCENTE BONAS</t>
  </si>
  <si>
    <t>257326</t>
  </si>
  <si>
    <t>MBO'O NTYAM</t>
  </si>
  <si>
    <t>P029012700112Z</t>
  </si>
  <si>
    <t>ENTREE TOURISTIQUE</t>
  </si>
  <si>
    <t>257327</t>
  </si>
  <si>
    <t>MBO'O OBAME</t>
  </si>
  <si>
    <t>CATHY JORDANE</t>
  </si>
  <si>
    <t>P060017182429Q</t>
  </si>
  <si>
    <t>257328</t>
  </si>
  <si>
    <t>MBOOCK NGOUANA</t>
  </si>
  <si>
    <t>P119217192320H</t>
  </si>
  <si>
    <t>257329</t>
  </si>
  <si>
    <t>MBOODA EPSE KWAYIM</t>
  </si>
  <si>
    <t>P068317086462H</t>
  </si>
  <si>
    <t>COMMESARIAT 13EME</t>
  </si>
  <si>
    <t>257330</t>
  </si>
  <si>
    <t>MBOOH TANGY</t>
  </si>
  <si>
    <t>EDMONG</t>
  </si>
  <si>
    <t>P119716661263J</t>
  </si>
  <si>
    <t>257331</t>
  </si>
  <si>
    <t>MBOOMÀ CORP SARL</t>
  </si>
  <si>
    <t>M082217556288A</t>
  </si>
  <si>
    <t>ACTIVITE MEDICALE</t>
  </si>
  <si>
    <t>IMMEUBLE TBF</t>
  </si>
  <si>
    <t>257332</t>
  </si>
  <si>
    <t>MBOOMBHI KABI</t>
  </si>
  <si>
    <t>JOSEPH KING</t>
  </si>
  <si>
    <t>P127600562739U</t>
  </si>
  <si>
    <t>QTIER ROND
POINT PATCHI</t>
  </si>
  <si>
    <t>257333</t>
  </si>
  <si>
    <t>MBOOMBI KEKO</t>
  </si>
  <si>
    <t>P068617903673N</t>
  </si>
  <si>
    <t>257334</t>
  </si>
  <si>
    <t>P068618017170G</t>
  </si>
  <si>
    <t>257335</t>
  </si>
  <si>
    <t>MBOOSI NDIBA TCHOKONTE</t>
  </si>
  <si>
    <t>P117800504234U</t>
  </si>
  <si>
    <t>257336</t>
  </si>
  <si>
    <t>MBO'OZO YIMA ALINE.</t>
  </si>
  <si>
    <t>P120217153831W</t>
  </si>
  <si>
    <t>TALLA/KRIBI</t>
  </si>
  <si>
    <t>257337</t>
  </si>
  <si>
    <t>MBOP</t>
  </si>
  <si>
    <t>FÉLIX AIMÉ</t>
  </si>
  <si>
    <t>P038017298438Z</t>
  </si>
  <si>
    <t>257338</t>
  </si>
  <si>
    <t>MBOP CHRISTOPHER NDECK</t>
  </si>
  <si>
    <t>P038712962389S</t>
  </si>
  <si>
    <t>257339</t>
  </si>
  <si>
    <t>MBOPBOU TEKAM</t>
  </si>
  <si>
    <t>P027917154384X</t>
  </si>
  <si>
    <t>257340</t>
  </si>
  <si>
    <t>MBOPDA</t>
  </si>
  <si>
    <t>BERTRAND AIME ( ETS MBOPDA)</t>
  </si>
  <si>
    <t>P118116714797G</t>
  </si>
  <si>
    <t>694712181</t>
  </si>
  <si>
    <t>257341</t>
  </si>
  <si>
    <t>P058815416892U</t>
  </si>
  <si>
    <t>257342</t>
  </si>
  <si>
    <t>mbopda</t>
  </si>
  <si>
    <t>elthon prince</t>
  </si>
  <si>
    <t>P048817842167E</t>
  </si>
  <si>
    <t>257343</t>
  </si>
  <si>
    <t>FANNY MIREILLE</t>
  </si>
  <si>
    <t>P039216590743Y</t>
  </si>
  <si>
    <t>LAVERIE, BH, SHOPPING</t>
  </si>
  <si>
    <t>HOPITHAL GENERAL</t>
  </si>
  <si>
    <t>257344</t>
  </si>
  <si>
    <t>P105416283717M</t>
  </si>
  <si>
    <t>257345</t>
  </si>
  <si>
    <t>P127217198829U</t>
  </si>
  <si>
    <t>257346</t>
  </si>
  <si>
    <t>P127218074534Z</t>
  </si>
  <si>
    <t>257347</t>
  </si>
  <si>
    <t>juditte flaure</t>
  </si>
  <si>
    <t>P128517804854A</t>
  </si>
  <si>
    <t>257348</t>
  </si>
  <si>
    <t>MAURICE MINOR</t>
  </si>
  <si>
    <t>P047715210756K</t>
  </si>
  <si>
    <t>257349</t>
  </si>
  <si>
    <t>P068416580723X</t>
  </si>
  <si>
    <t>257350</t>
  </si>
  <si>
    <t>P068418182487E</t>
  </si>
  <si>
    <t>257351</t>
  </si>
  <si>
    <t>P068416495396X</t>
  </si>
  <si>
    <t>257352</t>
  </si>
  <si>
    <t>P118116607770J</t>
  </si>
  <si>
    <t>BAFOUSSAM(TOKET)</t>
  </si>
  <si>
    <t>257353</t>
  </si>
  <si>
    <t>MBOPDA ABEL BAUDELAIRE</t>
  </si>
  <si>
    <t>'' ETS FZDG SERVICES ''</t>
  </si>
  <si>
    <t>P107917139599S</t>
  </si>
  <si>
    <t>MONTE AMERICAINE</t>
  </si>
  <si>
    <t>257354</t>
  </si>
  <si>
    <t>MBOPDA ANDRE</t>
  </si>
  <si>
    <t>P122017037791P</t>
  </si>
  <si>
    <t>257355</t>
  </si>
  <si>
    <t>MBOPDA BERTRAND AIME</t>
  </si>
  <si>
    <t>M028016397805B</t>
  </si>
  <si>
    <t>257356</t>
  </si>
  <si>
    <t>MBOPDA DADA</t>
  </si>
  <si>
    <t>P019217773375R</t>
  </si>
  <si>
    <t>257357</t>
  </si>
  <si>
    <t>MBOPDA FOTSO</t>
  </si>
  <si>
    <t>P086718017174T</t>
  </si>
  <si>
    <t>257358</t>
  </si>
  <si>
    <t>MBOPDA FOTSO MARIE</t>
  </si>
  <si>
    <t>ETS MBOPDA</t>
  </si>
  <si>
    <t>P086712603372A</t>
  </si>
  <si>
    <t>257359</t>
  </si>
  <si>
    <t>MBOPDA KAMDEM ALAIN SERGE</t>
  </si>
  <si>
    <t>P068113273798C</t>
  </si>
  <si>
    <t>EMPLOYE SOIL AND WATER INVESTIGATION</t>
  </si>
  <si>
    <t>257360</t>
  </si>
  <si>
    <t>MBOPDA KAMGANG ROMUALD</t>
  </si>
  <si>
    <t>P037618190692B</t>
  </si>
  <si>
    <t>257361</t>
  </si>
  <si>
    <t>MBOPDA KONGA</t>
  </si>
  <si>
    <t>P037416944732T</t>
  </si>
  <si>
    <t>DÉPÔT BA</t>
  </si>
  <si>
    <t>257362</t>
  </si>
  <si>
    <t>MBOPDA MBA</t>
  </si>
  <si>
    <t>FRANCISS</t>
  </si>
  <si>
    <t>P089717787641B</t>
  </si>
  <si>
    <t>257363</t>
  </si>
  <si>
    <t>MBOPDA MBOPDA EPSE NJEMBELE MARGUERITE</t>
  </si>
  <si>
    <t>P028316407653F</t>
  </si>
  <si>
    <t>257364</t>
  </si>
  <si>
    <t>MBOPDA MIAM RAOUL</t>
  </si>
  <si>
    <t>P068617120545L</t>
  </si>
  <si>
    <t>257365</t>
  </si>
  <si>
    <t>ETS RAOUL GRAVIER</t>
  </si>
  <si>
    <t>P068617789617U</t>
  </si>
  <si>
    <t>257366</t>
  </si>
  <si>
    <t>MBOPDA NGUEKOUANG</t>
  </si>
  <si>
    <t>P069718053519D</t>
  </si>
  <si>
    <t>257367</t>
  </si>
  <si>
    <t>MBOPDA PIERRE</t>
  </si>
  <si>
    <t>P014200258937B</t>
  </si>
  <si>
    <t>2 E CARREFOUR SOCADA</t>
  </si>
  <si>
    <t>257368</t>
  </si>
  <si>
    <t>MBOPDA ROGER</t>
  </si>
  <si>
    <t>P068412565581E</t>
  </si>
  <si>
    <t>1ERE RUE DESCENTE BENIN</t>
  </si>
  <si>
    <t>257369</t>
  </si>
  <si>
    <t>MBOPDA SENZE FRANCOISE</t>
  </si>
  <si>
    <t>P116212633985W</t>
  </si>
  <si>
    <t>257370</t>
  </si>
  <si>
    <t>MBOPDA TCHIENKOUA</t>
  </si>
  <si>
    <t>PEQUIS WILFRIN</t>
  </si>
  <si>
    <t>P079417285036E</t>
  </si>
  <si>
    <t>DÉPANNEUR</t>
  </si>
  <si>
    <t>YAOUNDÉ -NGOUSSO</t>
  </si>
  <si>
    <t>257371</t>
  </si>
  <si>
    <t>MBOPDA TEINGHOUO</t>
  </si>
  <si>
    <t>JUSTIN ARNAUD</t>
  </si>
  <si>
    <t>P108614414595J</t>
  </si>
  <si>
    <t>257372</t>
  </si>
  <si>
    <t>MBOPDA TENE GUY ROMEO</t>
  </si>
  <si>
    <t>P109113803542N</t>
  </si>
  <si>
    <t>BALENG CHEFFERIE BAFOUSSAM</t>
  </si>
  <si>
    <t>257373</t>
  </si>
  <si>
    <t>MBOPDA WADOUM EMMANUEL</t>
  </si>
  <si>
    <t>"ETS DOLBY COMPUTER"</t>
  </si>
  <si>
    <t>P088512132791D</t>
  </si>
  <si>
    <t>CCE GL/PREST SCES/INFORMATIQUE</t>
  </si>
  <si>
    <t>257374</t>
  </si>
  <si>
    <t>MBOPDA ZUFE</t>
  </si>
  <si>
    <t>CEDRICK RONEL</t>
  </si>
  <si>
    <t>P049017338402L</t>
  </si>
  <si>
    <t>257375</t>
  </si>
  <si>
    <t>MBOPDAH TIOGO NADEGE CLAIREMBO</t>
  </si>
  <si>
    <t>MBOPDAH TIOGO NADEGE CLAIRE</t>
  </si>
  <si>
    <t>P018512699246Q</t>
  </si>
  <si>
    <t>257376</t>
  </si>
  <si>
    <t>MBOPGUE CHRISTOPHE COLOMB</t>
  </si>
  <si>
    <t>ETS MBAPTE MBOPGUE</t>
  </si>
  <si>
    <t>P036412496527N</t>
  </si>
  <si>
    <t>257377</t>
  </si>
  <si>
    <t>MBOPGUE MANEKENG</t>
  </si>
  <si>
    <t>BERLIANE</t>
  </si>
  <si>
    <t>P059218476810K</t>
  </si>
  <si>
    <t>257378</t>
  </si>
  <si>
    <t>MBOPGUE TADONDJIEU</t>
  </si>
  <si>
    <t>P068317863968A</t>
  </si>
  <si>
    <t>257379</t>
  </si>
  <si>
    <t>MBOPGUE TEUDJOU</t>
  </si>
  <si>
    <t>P129617228713N</t>
  </si>
  <si>
    <t>COMMUNAL</t>
  </si>
  <si>
    <t>257380</t>
  </si>
  <si>
    <t>P012617048912F</t>
  </si>
  <si>
    <t>257381</t>
  </si>
  <si>
    <t>MBOPIVOUO</t>
  </si>
  <si>
    <t>P057817920725X</t>
  </si>
  <si>
    <t>257382</t>
  </si>
  <si>
    <t>MBOPIWOUO</t>
  </si>
  <si>
    <t>P057917898737N</t>
  </si>
  <si>
    <t>257383</t>
  </si>
  <si>
    <t>MBOPNDA FADJEU</t>
  </si>
  <si>
    <t>P069516851592W</t>
  </si>
  <si>
    <t>257384</t>
  </si>
  <si>
    <t>MBOPNDA KAMDEP</t>
  </si>
  <si>
    <t>P048616288698B</t>
  </si>
  <si>
    <t>257385</t>
  </si>
  <si>
    <t>MBOPOA TEKAM LUC</t>
  </si>
  <si>
    <t>P016012143971F</t>
  </si>
  <si>
    <t>257386</t>
  </si>
  <si>
    <t>MBOPOU EP NGOUH ZARATOU</t>
  </si>
  <si>
    <t>P027712437760H</t>
  </si>
  <si>
    <t>257387</t>
  </si>
  <si>
    <t>MBOPOU MBOUOMBOUO EPOUSE NJANKOUO</t>
  </si>
  <si>
    <t>P068417743000Q</t>
  </si>
  <si>
    <t>ENTREE MALATAM</t>
  </si>
  <si>
    <t>257388</t>
  </si>
  <si>
    <t>MBOPOU MOUICHE</t>
  </si>
  <si>
    <t>P128318448253J</t>
  </si>
  <si>
    <t>257389</t>
  </si>
  <si>
    <t>MBOPOU MOUICHE OUZEROU</t>
  </si>
  <si>
    <t>ETS MBOPOU MOUICHE OUZEROU</t>
  </si>
  <si>
    <t>P128312520967W</t>
  </si>
  <si>
    <t>257390</t>
  </si>
  <si>
    <t>MBOPPA EPOUSE NGUESSE ODILE</t>
  </si>
  <si>
    <t>P086317772805F</t>
  </si>
  <si>
    <t>257391</t>
  </si>
  <si>
    <t>MBOPPA TOOK</t>
  </si>
  <si>
    <t>P108718054821E</t>
  </si>
  <si>
    <t>257392</t>
  </si>
  <si>
    <t>MBOPPAN MBEKE</t>
  </si>
  <si>
    <t>P036312413453A</t>
  </si>
  <si>
    <t>257393</t>
  </si>
  <si>
    <t>MBOPUWOUO</t>
  </si>
  <si>
    <t>P026917362274U</t>
  </si>
  <si>
    <t>VENTE COUVRE LIT</t>
  </si>
  <si>
    <t>257394</t>
  </si>
  <si>
    <t>P039116848839B</t>
  </si>
  <si>
    <t>257395</t>
  </si>
  <si>
    <t>P058917297564H</t>
  </si>
  <si>
    <t>257396</t>
  </si>
  <si>
    <t>P089518061976Z</t>
  </si>
  <si>
    <t>257397</t>
  </si>
  <si>
    <t>P108517278643C</t>
  </si>
  <si>
    <t>257398</t>
  </si>
  <si>
    <t>MBOPUWOUO  CHIWOUO  SYLVAIN</t>
  </si>
  <si>
    <t>MBOPUWOUO  CHIWOUO  SYLVIN</t>
  </si>
  <si>
    <t>P118000381623M</t>
  </si>
  <si>
    <t>257399</t>
  </si>
  <si>
    <t>MBOPUWOUO AJARA</t>
  </si>
  <si>
    <t>P122016259888P</t>
  </si>
  <si>
    <t>257400</t>
  </si>
  <si>
    <t>MBOPUWOUO ERNEST</t>
  </si>
  <si>
    <t>P078217868132K</t>
  </si>
  <si>
    <t>257401</t>
  </si>
  <si>
    <t>MBOPUWOUO MFONDI</t>
  </si>
  <si>
    <t>P038817214735D</t>
  </si>
  <si>
    <t>257402</t>
  </si>
  <si>
    <t>MBOPUWOUO SABIATOU</t>
  </si>
  <si>
    <t>P088712640825U</t>
  </si>
  <si>
    <t>257403</t>
  </si>
  <si>
    <t>MBORA LOBE</t>
  </si>
  <si>
    <t>P027817212975F</t>
  </si>
  <si>
    <t>257404</t>
  </si>
  <si>
    <t>MBORA TASSI</t>
  </si>
  <si>
    <t>P016617474058N</t>
  </si>
  <si>
    <t>257405</t>
  </si>
  <si>
    <t>MboraBalek</t>
  </si>
  <si>
    <t>MartinStephane</t>
  </si>
  <si>
    <t>P069118072722Y</t>
  </si>
  <si>
    <t>257406</t>
  </si>
  <si>
    <t>MBORI</t>
  </si>
  <si>
    <t>WILFRED FAI</t>
  </si>
  <si>
    <t>P016812653661Y</t>
  </si>
  <si>
    <t>257407</t>
  </si>
  <si>
    <t>MBORI A IROUNG</t>
  </si>
  <si>
    <t>LARISSA (ETS DIVANE SERVICES)</t>
  </si>
  <si>
    <t>P069717675098T</t>
  </si>
  <si>
    <t>RESTAURATION,PRESTATIONS DE SERVICES,COMMERCE GENERAL</t>
  </si>
  <si>
    <t>257408</t>
  </si>
  <si>
    <t>MBORI EPSE MBIOCK Jeannette Hortence</t>
  </si>
  <si>
    <t>OASIS BAR</t>
  </si>
  <si>
    <t>P096600327174L</t>
  </si>
  <si>
    <t>oasis Bar</t>
  </si>
  <si>
    <t>257409</t>
  </si>
  <si>
    <t>MBORI PAUL MUFIDI</t>
  </si>
  <si>
    <t>P038817649763M</t>
  </si>
  <si>
    <t>257410</t>
  </si>
  <si>
    <t>MBORI RENE TANTOH</t>
  </si>
  <si>
    <t>P020017940131E</t>
  </si>
  <si>
    <t>257411</t>
  </si>
  <si>
    <t>MBORI TSEMZANG</t>
  </si>
  <si>
    <t>BRANDON NTUNYU</t>
  </si>
  <si>
    <t>P070018354162T</t>
  </si>
  <si>
    <t>257412</t>
  </si>
  <si>
    <t>MBORIGONG</t>
  </si>
  <si>
    <t>ANTOINETTE BINUE</t>
  </si>
  <si>
    <t>P068617242290M</t>
  </si>
  <si>
    <t>257413</t>
  </si>
  <si>
    <t>MBORINGO NEBA STANDLY</t>
  </si>
  <si>
    <t>P058515976706Z</t>
  </si>
  <si>
    <t>257414</t>
  </si>
  <si>
    <t>IRÈNE NTANTU</t>
  </si>
  <si>
    <t>P099517656622P</t>
  </si>
  <si>
    <t>257415</t>
  </si>
  <si>
    <t>MARIETTE NYEH</t>
  </si>
  <si>
    <t>P048318592864H</t>
  </si>
  <si>
    <t>257416</t>
  </si>
  <si>
    <t>MBORO A ZOCK</t>
  </si>
  <si>
    <t>PHILIPPE GAËL</t>
  </si>
  <si>
    <t>P058816383044P</t>
  </si>
  <si>
    <t>MAKÈPÈ ORANGE TECHNIQUE</t>
  </si>
  <si>
    <t>257417</t>
  </si>
  <si>
    <t>MBORO DIVING AND SERVICES SARL</t>
  </si>
  <si>
    <t>M.D.S. SARL</t>
  </si>
  <si>
    <t>M092116448064B</t>
  </si>
  <si>
    <t>PLONGÉE SOUS MARINE,CHAUDRONNERIE,MAINTENANCE DES QUAIS,ET STRUCTURES IMMERGÉES,PRESTATIONS DIVERSES ET COMMERCE GÉNÉRAL</t>
  </si>
  <si>
    <t>257418</t>
  </si>
  <si>
    <t>MBORO MBORO</t>
  </si>
  <si>
    <t>P096718368061Q</t>
  </si>
  <si>
    <t>ELECTRO-MÉCANICIEN</t>
  </si>
  <si>
    <t>257419</t>
  </si>
  <si>
    <t>MBORO NDONG</t>
  </si>
  <si>
    <t>P096117906731P</t>
  </si>
  <si>
    <t>257420</t>
  </si>
  <si>
    <t>MBORO NKOU</t>
  </si>
  <si>
    <t>MARIE PAULE NICAISE</t>
  </si>
  <si>
    <t>P049616988977P</t>
  </si>
  <si>
    <t>PETIT PARIS MBATCHOU</t>
  </si>
  <si>
    <t>257421</t>
  </si>
  <si>
    <t>EDITH NAFON</t>
  </si>
  <si>
    <t>P106512787761B</t>
  </si>
  <si>
    <t>INSURANCE BROKER</t>
  </si>
  <si>
    <t>257422</t>
  </si>
  <si>
    <t>EVELYNE VERSHIYI</t>
  </si>
  <si>
    <t>P018312443277A</t>
  </si>
  <si>
    <t>BEPANDA VA VA</t>
  </si>
  <si>
    <t>257423</t>
  </si>
  <si>
    <t>ROMARIC KERNYUY</t>
  </si>
  <si>
    <t>P069017747638T</t>
  </si>
  <si>
    <t>257424</t>
  </si>
  <si>
    <t>VENANSIUS BONGK</t>
  </si>
  <si>
    <t>P126815401720U</t>
  </si>
  <si>
    <t>257425</t>
  </si>
  <si>
    <t>MBORONG BERKA</t>
  </si>
  <si>
    <t>P017417709746K</t>
  </si>
  <si>
    <t>257426</t>
  </si>
  <si>
    <t>MBORONG DELPHINE MANYE EPSE</t>
  </si>
  <si>
    <t>P097116719339W</t>
  </si>
  <si>
    <t>CONTRACT OFFICER</t>
  </si>
  <si>
    <t>257427</t>
  </si>
  <si>
    <t>MBORONG FRANÇOISE</t>
  </si>
  <si>
    <t>P017912281226Y</t>
  </si>
  <si>
    <t>257428</t>
  </si>
  <si>
    <t>MBORRE NGOUO</t>
  </si>
  <si>
    <t>ULRICH DYLANNE</t>
  </si>
  <si>
    <t>P029817458796S</t>
  </si>
  <si>
    <t>PEINTRE-BATIMENT</t>
  </si>
  <si>
    <t>BAMEBO</t>
  </si>
  <si>
    <t>257429</t>
  </si>
  <si>
    <t>MBOSHI</t>
  </si>
  <si>
    <t>P078216991317M</t>
  </si>
  <si>
    <t>257430</t>
  </si>
  <si>
    <t>MBOSHIA</t>
  </si>
  <si>
    <t>ROGER MBI</t>
  </si>
  <si>
    <t>P059217947868A</t>
  </si>
  <si>
    <t>653056026</t>
  </si>
  <si>
    <t>257431</t>
  </si>
  <si>
    <t>MBOSI CHARTERED ACCOUNTANTS</t>
  </si>
  <si>
    <t>M032116927696Z</t>
  </si>
  <si>
    <t>ACCOUNTING AND AUDITING SERVICES</t>
  </si>
  <si>
    <t>257432</t>
  </si>
  <si>
    <t>MBOSSE EWANG</t>
  </si>
  <si>
    <t>P019217290158J</t>
  </si>
  <si>
    <t>257433</t>
  </si>
  <si>
    <t>MBOSSEU ABEL</t>
  </si>
  <si>
    <t>P015000435639Y</t>
  </si>
  <si>
    <t>257434</t>
  </si>
  <si>
    <t>MBOSSI</t>
  </si>
  <si>
    <t>ESSAYA</t>
  </si>
  <si>
    <t>P019817830852Y</t>
  </si>
  <si>
    <t>257435</t>
  </si>
  <si>
    <t>P015016621211B</t>
  </si>
  <si>
    <t>257436</t>
  </si>
  <si>
    <t>MBOSSI JAMS</t>
  </si>
  <si>
    <t>P126412715526T</t>
  </si>
  <si>
    <t>257437</t>
  </si>
  <si>
    <t>MBOSSI NKONDA</t>
  </si>
  <si>
    <t>SEVERINE(ETS ROSE PASSION)</t>
  </si>
  <si>
    <t>P048617204195Z</t>
  </si>
  <si>
    <t>257438</t>
  </si>
  <si>
    <t>MBOSSIN</t>
  </si>
  <si>
    <t>P099617451061H</t>
  </si>
  <si>
    <t>257439</t>
  </si>
  <si>
    <t>MBOSSO JEAN MARIE</t>
  </si>
  <si>
    <t>ETS BOUCHERIE MBOSSO</t>
  </si>
  <si>
    <t>P011818092032M</t>
  </si>
  <si>
    <t>257440</t>
  </si>
  <si>
    <t>MBOSSO TAKOUEZIM</t>
  </si>
  <si>
    <t>P129014404689B</t>
  </si>
  <si>
    <t>257441</t>
  </si>
  <si>
    <t>MBOSSONG</t>
  </si>
  <si>
    <t>P037118247078R</t>
  </si>
  <si>
    <t>257442</t>
  </si>
  <si>
    <t>P099517163253K</t>
  </si>
  <si>
    <t>257443</t>
  </si>
  <si>
    <t>JOSIANE MELZA( ETS LYZI)</t>
  </si>
  <si>
    <t>P109015424082R</t>
  </si>
  <si>
    <t>257444</t>
  </si>
  <si>
    <t>Mbot</t>
  </si>
  <si>
    <t>P059217747356G</t>
  </si>
  <si>
    <t>257445</t>
  </si>
  <si>
    <t>MBOT AKONO RAISSA</t>
  </si>
  <si>
    <t>(ETS AISANCE)</t>
  </si>
  <si>
    <t>P079017972230P</t>
  </si>
  <si>
    <t>257446</t>
  </si>
  <si>
    <t>MBOT AKONO RAÏSSA</t>
  </si>
  <si>
    <t>ETS AISANCE</t>
  </si>
  <si>
    <t>P079016393651L</t>
  </si>
  <si>
    <t>257447</t>
  </si>
  <si>
    <t>MBOT ENDOUM EPSEE NGAK</t>
  </si>
  <si>
    <t>P065900176151Y</t>
  </si>
  <si>
    <t>257448</t>
  </si>
  <si>
    <t>MBOTA</t>
  </si>
  <si>
    <t>EMILIA NDIVE</t>
  </si>
  <si>
    <t>P087400492056X</t>
  </si>
  <si>
    <t>257449</t>
  </si>
  <si>
    <t>MBOTA ASSAMA</t>
  </si>
  <si>
    <t>P048612403050C</t>
  </si>
  <si>
    <t>257450</t>
  </si>
  <si>
    <t>MBOTA MODIKA</t>
  </si>
  <si>
    <t>P059817495954K</t>
  </si>
  <si>
    <t>257451</t>
  </si>
  <si>
    <t>MBOTA MOUKOUDI</t>
  </si>
  <si>
    <t>CHRISTOPHE THOMAS</t>
  </si>
  <si>
    <t>P077314438957F</t>
  </si>
  <si>
    <t>PK12(NGO NJOH)</t>
  </si>
  <si>
    <t>257452</t>
  </si>
  <si>
    <t>MBOTAKE.</t>
  </si>
  <si>
    <t>DANIEL MESEMBE.</t>
  </si>
  <si>
    <t>P049417078633B</t>
  </si>
  <si>
    <t>KOMPINA - ENTREE CDC</t>
  </si>
  <si>
    <t>257453</t>
  </si>
  <si>
    <t>MBOTAMA LOBE</t>
  </si>
  <si>
    <t>P059517993407H</t>
  </si>
  <si>
    <t>257454</t>
  </si>
  <si>
    <t>MBOTCHACK</t>
  </si>
  <si>
    <t>CELESTIN HUBERT</t>
  </si>
  <si>
    <t>P029017465766Y</t>
  </si>
  <si>
    <t>257455</t>
  </si>
  <si>
    <t>MBOTCHACK  ANTOINE</t>
  </si>
  <si>
    <t>P014600454282G</t>
  </si>
  <si>
    <t>257456</t>
  </si>
  <si>
    <t>MBOTCHAK</t>
  </si>
  <si>
    <t>P105500128616N</t>
  </si>
  <si>
    <t>LYCEE DE BAFANG RURAL</t>
  </si>
  <si>
    <t>257457</t>
  </si>
  <si>
    <t>MBOTCHAK KAMATCHO</t>
  </si>
  <si>
    <t>P128817296578C</t>
  </si>
  <si>
    <t>257458</t>
  </si>
  <si>
    <t>MBOTCHIENG FELIXMBOT</t>
  </si>
  <si>
    <t>MBOTCHIENG FELIX</t>
  </si>
  <si>
    <t>P056812284030L</t>
  </si>
  <si>
    <t>257459</t>
  </si>
  <si>
    <t>MBOTCHUI</t>
  </si>
  <si>
    <t>P018514576316T</t>
  </si>
  <si>
    <t>Vente boisons</t>
  </si>
  <si>
    <t>FOTO TCHOUALÉ</t>
  </si>
  <si>
    <t>257460</t>
  </si>
  <si>
    <t>MBOTE</t>
  </si>
  <si>
    <t>EMMANUEL NASAKO</t>
  </si>
  <si>
    <t>P119318587176E</t>
  </si>
  <si>
    <t>257461</t>
  </si>
  <si>
    <t>P088617285013S</t>
  </si>
  <si>
    <t>257462</t>
  </si>
  <si>
    <t>JACQUES HERVÉ</t>
  </si>
  <si>
    <t>P117217518932E</t>
  </si>
  <si>
    <t>257463</t>
  </si>
  <si>
    <t>MARIE WELLE</t>
  </si>
  <si>
    <t>P049018312618F</t>
  </si>
  <si>
    <t>257464</t>
  </si>
  <si>
    <t>MBOTE MATHIAS NJAMBE</t>
  </si>
  <si>
    <t>P047417072397C</t>
  </si>
  <si>
    <t>257465</t>
  </si>
  <si>
    <t>MBOTE MEYOLA</t>
  </si>
  <si>
    <t>P080217585835X</t>
  </si>
  <si>
    <t>257466</t>
  </si>
  <si>
    <t>MBOTI</t>
  </si>
  <si>
    <t>M022518019645X</t>
  </si>
  <si>
    <t>257467</t>
  </si>
  <si>
    <t>MBOTI NGOUATEU AKAGOUE</t>
  </si>
  <si>
    <t>P109018478346L</t>
  </si>
  <si>
    <t>1ÈRE ENTREE EXCELLENCE</t>
  </si>
  <si>
    <t>257468</t>
  </si>
  <si>
    <t>MBOTI OMGBA</t>
  </si>
  <si>
    <t>JEAN ALAIN ROLAND</t>
  </si>
  <si>
    <t>P099718524281X</t>
  </si>
  <si>
    <t>257469</t>
  </si>
  <si>
    <t>MBOTIBUNG</t>
  </si>
  <si>
    <t>DENIS FORBA</t>
  </si>
  <si>
    <t>P067418312621R</t>
  </si>
  <si>
    <t>257470</t>
  </si>
  <si>
    <t>MBOTIJI</t>
  </si>
  <si>
    <t>DELPHINE NTUNGWEN</t>
  </si>
  <si>
    <t>P038517670454A</t>
  </si>
  <si>
    <t>257471</t>
  </si>
  <si>
    <t>RANIBELL ODMIA</t>
  </si>
  <si>
    <t>P089017625252L</t>
  </si>
  <si>
    <t>MOUNT MARY</t>
  </si>
  <si>
    <t>257472</t>
  </si>
  <si>
    <t>P108615658850B</t>
  </si>
  <si>
    <t>257473</t>
  </si>
  <si>
    <t>TERRENCE LOVALLA</t>
  </si>
  <si>
    <t>P108612413265Z</t>
  </si>
  <si>
    <t>BOOK SHOP</t>
  </si>
  <si>
    <t>257474</t>
  </si>
  <si>
    <t>VANISSA LEKUNGA</t>
  </si>
  <si>
    <t>P069317094797G</t>
  </si>
  <si>
    <t>257475</t>
  </si>
  <si>
    <t>MBOTIJI VIVIAN</t>
  </si>
  <si>
    <t>NDIBABONGA</t>
  </si>
  <si>
    <t>P057518196434W</t>
  </si>
  <si>
    <t>257476</t>
  </si>
  <si>
    <t>MBOTO HANS</t>
  </si>
  <si>
    <t>P068017553557J</t>
  </si>
  <si>
    <t>257477</t>
  </si>
  <si>
    <t>MBOTO NOELLA ELVIGE MABELLE</t>
  </si>
  <si>
    <t>P129216404671D</t>
  </si>
  <si>
    <t>257478</t>
  </si>
  <si>
    <t>MBOTOAKO</t>
  </si>
  <si>
    <t>CHARLES MOLIBINDAKA</t>
  </si>
  <si>
    <t>P108018216131M</t>
  </si>
  <si>
    <t>257479</t>
  </si>
  <si>
    <t>MBOTOU</t>
  </si>
  <si>
    <t>P107217874407W</t>
  </si>
  <si>
    <t>MOUTONGO PLALEAU</t>
  </si>
  <si>
    <t>257480</t>
  </si>
  <si>
    <t>MBOTSOKO PANKIPILI</t>
  </si>
  <si>
    <t>P048017815764Z</t>
  </si>
  <si>
    <t>257481</t>
  </si>
  <si>
    <t>MBOTSUI</t>
  </si>
  <si>
    <t>REMI MARC</t>
  </si>
  <si>
    <t>P099917751474S</t>
  </si>
  <si>
    <t>257482</t>
  </si>
  <si>
    <t>MBOTTI MBOTTI</t>
  </si>
  <si>
    <t>MAXIME SAMUEL</t>
  </si>
  <si>
    <t>P017716819151P</t>
  </si>
  <si>
    <t>257483</t>
  </si>
  <si>
    <t>MBOTTO</t>
  </si>
  <si>
    <t>P057517222593B</t>
  </si>
  <si>
    <t>257484</t>
  </si>
  <si>
    <t>MBOTTO NDONGO</t>
  </si>
  <si>
    <t>FRED LOIC</t>
  </si>
  <si>
    <t>P019212633096C</t>
  </si>
  <si>
    <t>257485</t>
  </si>
  <si>
    <t>MBOTUH</t>
  </si>
  <si>
    <t>ROLAND AWA</t>
  </si>
  <si>
    <t>P069017088818W</t>
  </si>
  <si>
    <t>257486</t>
  </si>
  <si>
    <t>MBOTUI PATRICIA</t>
  </si>
  <si>
    <t>P036917848631X</t>
  </si>
  <si>
    <t>257487</t>
  </si>
  <si>
    <t>P098916243083X</t>
  </si>
  <si>
    <t>257488</t>
  </si>
  <si>
    <t>Anselme</t>
  </si>
  <si>
    <t>P109217713050S</t>
  </si>
  <si>
    <t>257489</t>
  </si>
  <si>
    <t>ARCENE</t>
  </si>
  <si>
    <t>P058916381139E</t>
  </si>
  <si>
    <t>257490</t>
  </si>
  <si>
    <t>ARME BORIS</t>
  </si>
  <si>
    <t>P099415195847D</t>
  </si>
  <si>
    <t>257491</t>
  </si>
  <si>
    <t>BELDINIE</t>
  </si>
  <si>
    <t>P109417622242Y</t>
  </si>
  <si>
    <t>257492</t>
  </si>
  <si>
    <t>P096717165971D</t>
  </si>
  <si>
    <t>257493</t>
  </si>
  <si>
    <t>P029116050172B</t>
  </si>
  <si>
    <t>257494</t>
  </si>
  <si>
    <t>P029100489988S</t>
  </si>
  <si>
    <t>257495</t>
  </si>
  <si>
    <t>P016217460672C</t>
  </si>
  <si>
    <t>257496</t>
  </si>
  <si>
    <t>CHANCELINE MISS</t>
  </si>
  <si>
    <t>P028612519470Q</t>
  </si>
  <si>
    <t>SALE OFF ANIMAL FEED</t>
  </si>
  <si>
    <t>257497</t>
  </si>
  <si>
    <t>EMERENCE CLAIRE</t>
  </si>
  <si>
    <t>P098414969675K</t>
  </si>
  <si>
    <t>257498</t>
  </si>
  <si>
    <t>P028217014913W</t>
  </si>
  <si>
    <t>257499</t>
  </si>
  <si>
    <t>P107617677631B</t>
  </si>
  <si>
    <t>FONDATION SCOLAIRE AA</t>
  </si>
  <si>
    <t>257500</t>
  </si>
  <si>
    <t>P058312627219B</t>
  </si>
  <si>
    <t>257501</t>
  </si>
  <si>
    <t>HAMELI RANA</t>
  </si>
  <si>
    <t>P088817547941U</t>
  </si>
  <si>
    <t>257502</t>
  </si>
  <si>
    <t>HENRI JULES</t>
  </si>
  <si>
    <t>P117612495585F</t>
  </si>
  <si>
    <t>257503</t>
  </si>
  <si>
    <t>P018112644564U</t>
  </si>
  <si>
    <t>TSINGA DERRIÈRE ANCIEN MARIÉ</t>
  </si>
  <si>
    <t>257504</t>
  </si>
  <si>
    <t>INES ARTHUR</t>
  </si>
  <si>
    <t>P098817004744K</t>
  </si>
  <si>
    <t>DOMBE MAIRIE</t>
  </si>
  <si>
    <t>257505</t>
  </si>
  <si>
    <t>P028217649927R</t>
  </si>
  <si>
    <t>face eglise EPC</t>
  </si>
  <si>
    <t>257506</t>
  </si>
  <si>
    <t>JENATAN</t>
  </si>
  <si>
    <t>P118614161687R</t>
  </si>
  <si>
    <t>257507</t>
  </si>
  <si>
    <t>P039316233685D</t>
  </si>
  <si>
    <t>MBELOA</t>
  </si>
  <si>
    <t>257508</t>
  </si>
  <si>
    <t>P027317212646U</t>
  </si>
  <si>
    <t>257509</t>
  </si>
  <si>
    <t>JUNIOR SIMPLICE</t>
  </si>
  <si>
    <t>P060314599608K</t>
  </si>
  <si>
    <t>A CÔTÉ ENEO</t>
  </si>
  <si>
    <t>257510</t>
  </si>
  <si>
    <t>P127616818227W</t>
  </si>
  <si>
    <t>VENDEUR DE SAC</t>
  </si>
  <si>
    <t>EDZOUA</t>
  </si>
  <si>
    <t>257511</t>
  </si>
  <si>
    <t>LUC YANICK</t>
  </si>
  <si>
    <t>P048614867616Y</t>
  </si>
  <si>
    <t>INGÉNIEUR INFORMATICIEN</t>
  </si>
  <si>
    <t>257512</t>
  </si>
  <si>
    <t>P027217591220W</t>
  </si>
  <si>
    <t>257513</t>
  </si>
  <si>
    <t>P078517705495H</t>
  </si>
  <si>
    <t>CENTRE DE SANRE</t>
  </si>
  <si>
    <t>257514</t>
  </si>
  <si>
    <t>MAROUCE</t>
  </si>
  <si>
    <t>P106312149963Q</t>
  </si>
  <si>
    <t>257515</t>
  </si>
  <si>
    <t>MARTHE NATHALIE.</t>
  </si>
  <si>
    <t>P067718165546Y</t>
  </si>
  <si>
    <t>MARCHEB RUE ÉCOLE MATERNELLE</t>
  </si>
  <si>
    <t>257516</t>
  </si>
  <si>
    <t>MISTELLE CARELLE</t>
  </si>
  <si>
    <t>P100016995436H</t>
  </si>
  <si>
    <t>257517</t>
  </si>
  <si>
    <t>M100017506658C</t>
  </si>
  <si>
    <t>675647661</t>
  </si>
  <si>
    <t>257518</t>
  </si>
  <si>
    <t>P057018427068D</t>
  </si>
  <si>
    <t>257519</t>
  </si>
  <si>
    <t>SEVERIN COLBERT</t>
  </si>
  <si>
    <t>P037416013587J</t>
  </si>
  <si>
    <t>APRES FAMILLE BOUTIQUE</t>
  </si>
  <si>
    <t>257520</t>
  </si>
  <si>
    <t>VALERY AZANGUE</t>
  </si>
  <si>
    <t>P127912636342F</t>
  </si>
  <si>
    <t>257521</t>
  </si>
  <si>
    <t>P087817701383W</t>
  </si>
  <si>
    <t>257522</t>
  </si>
  <si>
    <t>WILLY JUNIOR</t>
  </si>
  <si>
    <t>P129816659349C</t>
  </si>
  <si>
    <t>257523</t>
  </si>
  <si>
    <t>P095912693288X</t>
  </si>
  <si>
    <t>257524</t>
  </si>
  <si>
    <t>MBOU  KUETE</t>
  </si>
  <si>
    <t>P129317692660B</t>
  </si>
  <si>
    <t>257525</t>
  </si>
  <si>
    <t>MBOU Aimé</t>
  </si>
  <si>
    <t>P028011243520E</t>
  </si>
  <si>
    <t>257526</t>
  </si>
  <si>
    <t>MBOU BAUME BERTHELOT</t>
  </si>
  <si>
    <t>P027517611653F</t>
  </si>
  <si>
    <t>INSTITUT POKAM</t>
  </si>
  <si>
    <t>257527</t>
  </si>
  <si>
    <t>MBOU BERTRAND</t>
  </si>
  <si>
    <t>P122017273863D</t>
  </si>
  <si>
    <t>257528</t>
  </si>
  <si>
    <t>MBOU CHIWEN</t>
  </si>
  <si>
    <t>P028716393725P</t>
  </si>
  <si>
    <t>257529</t>
  </si>
  <si>
    <t>MBOU CHOUOUE</t>
  </si>
  <si>
    <t>P079817725268Y</t>
  </si>
  <si>
    <t>257530</t>
  </si>
  <si>
    <t>MBOU CHRISTINA MAKOCHI</t>
  </si>
  <si>
    <t>P077717919118R</t>
  </si>
  <si>
    <t>257531</t>
  </si>
  <si>
    <t>MBOU DEMANO</t>
  </si>
  <si>
    <t>P039415234842S</t>
  </si>
  <si>
    <t>257532</t>
  </si>
  <si>
    <t>Mbou diffo</t>
  </si>
  <si>
    <t>P068517847652S</t>
  </si>
  <si>
    <t>257533</t>
  </si>
  <si>
    <t>MBOU DJIKE BRUNO</t>
  </si>
  <si>
    <t>P108917360258E</t>
  </si>
  <si>
    <t>LYCEE-PETIT VILLAGE</t>
  </si>
  <si>
    <t>257534</t>
  </si>
  <si>
    <t>MBOU EMMANUEL</t>
  </si>
  <si>
    <t>P028212517900H</t>
  </si>
  <si>
    <t>257535</t>
  </si>
  <si>
    <t>MBOU EPSE KOUANKAN</t>
  </si>
  <si>
    <t>P077417227305S</t>
  </si>
  <si>
    <t>VENTE DES PRODUITS DE PATISSERIE ET ALIMENTATION</t>
  </si>
  <si>
    <t>257536</t>
  </si>
  <si>
    <t>MBOU EPSE TAKADJO</t>
  </si>
  <si>
    <t>ROSINE EBESA</t>
  </si>
  <si>
    <t>P078917358320T</t>
  </si>
  <si>
    <t>257537</t>
  </si>
  <si>
    <t>MBOU FOGHA</t>
  </si>
  <si>
    <t>P036516060324E</t>
  </si>
  <si>
    <t>257538</t>
  </si>
  <si>
    <t>MBOU FOKOU</t>
  </si>
  <si>
    <t>P088818568353K</t>
  </si>
  <si>
    <t>PRESTATIONS DE SERVICES-SECRETARIAT</t>
  </si>
  <si>
    <t>257539</t>
  </si>
  <si>
    <t>MBOU FONO EP NKEN MARCELLE BEATRICE</t>
  </si>
  <si>
    <t>P085000537622T</t>
  </si>
  <si>
    <t>257540</t>
  </si>
  <si>
    <t>MBOU FONO EPOUSE NKEN</t>
  </si>
  <si>
    <t>MARCELINE BEATRICE</t>
  </si>
  <si>
    <t>P085016601199T</t>
  </si>
  <si>
    <t>257541</t>
  </si>
  <si>
    <t>MBOU FOPA</t>
  </si>
  <si>
    <t>P039817707703C</t>
  </si>
  <si>
    <t>257542</t>
  </si>
  <si>
    <t>MBOU FOPPA GILDAS</t>
  </si>
  <si>
    <t>P058412523512R</t>
  </si>
  <si>
    <t>ANCIEN VENTRE D'ETAT CIVIL</t>
  </si>
  <si>
    <t>257543</t>
  </si>
  <si>
    <t>MBOU FOSSO SERAPHINE ( ETS JACK DANIEL BUSINESS )</t>
  </si>
  <si>
    <t>P019317322386E</t>
  </si>
  <si>
    <t>FACE ATLANTIQUE BANQUE ANCIEN TROIXIEME</t>
  </si>
  <si>
    <t>257544</t>
  </si>
  <si>
    <t>MBOU FOTSING</t>
  </si>
  <si>
    <t>JACK BORIS</t>
  </si>
  <si>
    <t>P079012675320B</t>
  </si>
  <si>
    <t>257545</t>
  </si>
  <si>
    <t>P057817540291B</t>
  </si>
  <si>
    <t>257546</t>
  </si>
  <si>
    <t>MBOU FRANCOISE UNE</t>
  </si>
  <si>
    <t>MBOU FRANCOISE</t>
  </si>
  <si>
    <t>P046912707260W</t>
  </si>
  <si>
    <t>257547</t>
  </si>
  <si>
    <t>MBOU GABRIEL</t>
  </si>
  <si>
    <t>CHEZ GABY BAR</t>
  </si>
  <si>
    <t>P016300197871L</t>
  </si>
  <si>
    <t>257548</t>
  </si>
  <si>
    <t>MBOU GEREMIE</t>
  </si>
  <si>
    <t>P027200501065C</t>
  </si>
  <si>
    <t>257549</t>
  </si>
  <si>
    <t>MBOU IBRAHIM</t>
  </si>
  <si>
    <t>P050417027532S</t>
  </si>
  <si>
    <t>257550</t>
  </si>
  <si>
    <t>MBOU JEAN</t>
  </si>
  <si>
    <t>P086300096229Z</t>
  </si>
  <si>
    <t>257551</t>
  </si>
  <si>
    <t>MBOU JEAN MARIE</t>
  </si>
  <si>
    <t>P077917687185H</t>
  </si>
  <si>
    <t>257552</t>
  </si>
  <si>
    <t>MBOU JOSEPH</t>
  </si>
  <si>
    <t>MBOUH JOSEPH</t>
  </si>
  <si>
    <t>P089012713204H</t>
  </si>
  <si>
    <t>HOPITAL CATHOLIQUE</t>
  </si>
  <si>
    <t>257553</t>
  </si>
  <si>
    <t>MBOU KENNE</t>
  </si>
  <si>
    <t>P019517901347B</t>
  </si>
  <si>
    <t>257554</t>
  </si>
  <si>
    <t>MBOU KENNE JULIUS</t>
  </si>
  <si>
    <t>P098917811836Y</t>
  </si>
  <si>
    <t>257555</t>
  </si>
  <si>
    <t>MBOU KERREL</t>
  </si>
  <si>
    <t>DEFOUDJO</t>
  </si>
  <si>
    <t>P039517231780R</t>
  </si>
  <si>
    <t>257556</t>
  </si>
  <si>
    <t>MBOU KUETE</t>
  </si>
  <si>
    <t>RAYMOND FLAUBERT</t>
  </si>
  <si>
    <t>P098118005052F</t>
  </si>
  <si>
    <t>257557</t>
  </si>
  <si>
    <t>VINNY RAMSESS</t>
  </si>
  <si>
    <t>P069817109060M</t>
  </si>
  <si>
    <t>257558</t>
  </si>
  <si>
    <t>MBOU LEDJEU JAMES COLINET</t>
  </si>
  <si>
    <t>P109413273859W</t>
  </si>
  <si>
    <t>257559</t>
  </si>
  <si>
    <t>MBOU LONKENG</t>
  </si>
  <si>
    <t>P019718212767J</t>
  </si>
  <si>
    <t>257560</t>
  </si>
  <si>
    <t>MBOU LONTIN VALENTINE</t>
  </si>
  <si>
    <t>P117612553496M</t>
  </si>
  <si>
    <t>257561</t>
  </si>
  <si>
    <t>MBOU LUC YANICK</t>
  </si>
  <si>
    <t>P122017343945D</t>
  </si>
  <si>
    <t>257562</t>
  </si>
  <si>
    <t>MBOU MAGUEDJI</t>
  </si>
  <si>
    <t>CHARLOTTE FLORE</t>
  </si>
  <si>
    <t>P038017455057T</t>
  </si>
  <si>
    <t>257563</t>
  </si>
  <si>
    <t>MBOU MAMBOU</t>
  </si>
  <si>
    <t>P097716267719Q</t>
  </si>
  <si>
    <t>257564</t>
  </si>
  <si>
    <t>MBOU MAMIA</t>
  </si>
  <si>
    <t>P049816493561P</t>
  </si>
  <si>
    <t>257565</t>
  </si>
  <si>
    <t>Mbou manfouo</t>
  </si>
  <si>
    <t>Prisca Mariam</t>
  </si>
  <si>
    <t>P090318066063J</t>
  </si>
  <si>
    <t>257566</t>
  </si>
  <si>
    <t>MBOU MARIE</t>
  </si>
  <si>
    <t>P057317733819B</t>
  </si>
  <si>
    <t>257567</t>
  </si>
  <si>
    <t>MBOU MARIE NOEL</t>
  </si>
  <si>
    <t>P018300434702Z</t>
  </si>
  <si>
    <t>FOYER BATCHAM</t>
  </si>
  <si>
    <t>257568</t>
  </si>
  <si>
    <t>MBOU MATHIEU TEL 694224952</t>
  </si>
  <si>
    <t>P122017050986E</t>
  </si>
  <si>
    <t>257569</t>
  </si>
  <si>
    <t>MBOU MBOU</t>
  </si>
  <si>
    <t>AZARIA NICANOR</t>
  </si>
  <si>
    <t>P129512551938R</t>
  </si>
  <si>
    <t>257570</t>
  </si>
  <si>
    <t>P129518485839Z</t>
  </si>
  <si>
    <t>257571</t>
  </si>
  <si>
    <t>MBOU NDENGUE</t>
  </si>
  <si>
    <t>LIRELLE GLORY FLAVIENNE</t>
  </si>
  <si>
    <t>P030116699773W</t>
  </si>
  <si>
    <t>257572</t>
  </si>
  <si>
    <t>MBOU NDENGUE LIRETTE GLORY FLAVIENNE</t>
  </si>
  <si>
    <t>( ETS LIRELLE)</t>
  </si>
  <si>
    <t>P028917958220J</t>
  </si>
  <si>
    <t>257573</t>
  </si>
  <si>
    <t>MBOU NDIE LEVIS</t>
  </si>
  <si>
    <t>P098712573832N</t>
  </si>
  <si>
    <t>257574</t>
  </si>
  <si>
    <t>MBOU NDJOULI</t>
  </si>
  <si>
    <t>GENEVIEVE JOELLE PRIERE</t>
  </si>
  <si>
    <t>P028418598684Z</t>
  </si>
  <si>
    <t>257575</t>
  </si>
  <si>
    <t>MBOU NEMBOT</t>
  </si>
  <si>
    <t>P027317863979G</t>
  </si>
  <si>
    <t>257576</t>
  </si>
  <si>
    <t>MBOU NGOUFFO</t>
  </si>
  <si>
    <t>P038217630562S</t>
  </si>
  <si>
    <t>257577</t>
  </si>
  <si>
    <t>MBOU NZOUDA</t>
  </si>
  <si>
    <t>P029016829109H</t>
  </si>
  <si>
    <t>257578</t>
  </si>
  <si>
    <t>MBOU PATRICE DIDIER</t>
  </si>
  <si>
    <t>ETS LOGECAM</t>
  </si>
  <si>
    <t>P027816000400G</t>
  </si>
  <si>
    <t>257579</t>
  </si>
  <si>
    <t>MBOU ROBERT</t>
  </si>
  <si>
    <t>P117700387319M</t>
  </si>
  <si>
    <t>257580</t>
  </si>
  <si>
    <t>MBOU SAH</t>
  </si>
  <si>
    <t>ALEX DIDIER</t>
  </si>
  <si>
    <t>P010117054080R</t>
  </si>
  <si>
    <t>257581</t>
  </si>
  <si>
    <t>MBOU SAME ALICE VANESSA</t>
  </si>
  <si>
    <t>P076917655974H</t>
  </si>
  <si>
    <t>257582</t>
  </si>
  <si>
    <t>MBOU SEGNING EPOUSE TCHOUATA</t>
  </si>
  <si>
    <t>P047917306504C</t>
  </si>
  <si>
    <t>couture et blanchisserie</t>
  </si>
  <si>
    <t>257583</t>
  </si>
  <si>
    <t>MBOU SIGNING</t>
  </si>
  <si>
    <t>P089412622439P</t>
  </si>
  <si>
    <t>257584</t>
  </si>
  <si>
    <t>MBOU SIMEU</t>
  </si>
  <si>
    <t>EMMANUEL DILLANE</t>
  </si>
  <si>
    <t>P109917058054F</t>
  </si>
  <si>
    <t>257585</t>
  </si>
  <si>
    <t>MBOU SOANFO</t>
  </si>
  <si>
    <t>BEDELE</t>
  </si>
  <si>
    <t>P048516607108L</t>
  </si>
  <si>
    <t>257586</t>
  </si>
  <si>
    <t>MBOU TAKALA</t>
  </si>
  <si>
    <t>P077714869765E</t>
  </si>
  <si>
    <t>257587</t>
  </si>
  <si>
    <t>GIRES RAOUL</t>
  </si>
  <si>
    <t>P049517095628B</t>
  </si>
  <si>
    <t>257588</t>
  </si>
  <si>
    <t>MBOU TAKALA CELESTIN</t>
  </si>
  <si>
    <t>P077700158601C</t>
  </si>
  <si>
    <t>257589</t>
  </si>
  <si>
    <t>MBOU TAKENNE</t>
  </si>
  <si>
    <t>JUDICAELE</t>
  </si>
  <si>
    <t>P099717522681K</t>
  </si>
  <si>
    <t>257590</t>
  </si>
  <si>
    <t>MBOU TAKOU</t>
  </si>
  <si>
    <t>P110317769919D</t>
  </si>
  <si>
    <t>257591</t>
  </si>
  <si>
    <t>YVES.</t>
  </si>
  <si>
    <t>P110317184657G</t>
  </si>
  <si>
    <t>VTE ACCESSOIRES DE TÉLÉPHONE</t>
  </si>
  <si>
    <t>257592</t>
  </si>
  <si>
    <t>MBOU TANETSOP MARTINEMBOU</t>
  </si>
  <si>
    <t>MBOU TANETSOP MARTINE</t>
  </si>
  <si>
    <t>P028600497413R</t>
  </si>
  <si>
    <t>VENTE DES TEE -SHIRTS</t>
  </si>
  <si>
    <t>257593</t>
  </si>
  <si>
    <t>MBOU TANTSI</t>
  </si>
  <si>
    <t>P080517617956X</t>
  </si>
  <si>
    <t>672845644</t>
  </si>
  <si>
    <t>257594</t>
  </si>
  <si>
    <t>MBOU TATSINKOU</t>
  </si>
  <si>
    <t>GERAUD AIME</t>
  </si>
  <si>
    <t>P108414410980T</t>
  </si>
  <si>
    <t>257595</t>
  </si>
  <si>
    <t>MBOU TCHINDA</t>
  </si>
  <si>
    <t>MARIE CHANTALE .</t>
  </si>
  <si>
    <t>P049616428200B</t>
  </si>
  <si>
    <t>257596</t>
  </si>
  <si>
    <t>MBOU TCHINDA EPSE CHIABENG</t>
  </si>
  <si>
    <t>P069318110232G</t>
  </si>
  <si>
    <t>A COTE ABONG MBANG EXPRESS</t>
  </si>
  <si>
    <t>257597</t>
  </si>
  <si>
    <t>MBOU TCHOUPOU</t>
  </si>
  <si>
    <t>P108416379458W</t>
  </si>
  <si>
    <t>257598</t>
  </si>
  <si>
    <t>MBOU TCHOUPOU HERVE</t>
  </si>
  <si>
    <t>P069412503156D</t>
  </si>
  <si>
    <t>GARE ROUTIERE BN°101</t>
  </si>
  <si>
    <t>257599</t>
  </si>
  <si>
    <t>Mbou tedjou</t>
  </si>
  <si>
    <t>Rosine claire</t>
  </si>
  <si>
    <t>P038217816540J</t>
  </si>
  <si>
    <t>257600</t>
  </si>
  <si>
    <t>MBOU TIOMATSA</t>
  </si>
  <si>
    <t>BRENDA ELMIONE</t>
  </si>
  <si>
    <t>P059917214578T</t>
  </si>
  <si>
    <t>257601</t>
  </si>
  <si>
    <t>MBOU TIOMELA</t>
  </si>
  <si>
    <t>FRANK CABREL</t>
  </si>
  <si>
    <t>P079816656324P</t>
  </si>
  <si>
    <t>257602</t>
  </si>
  <si>
    <t>MBOU TSAPI</t>
  </si>
  <si>
    <t>GERADINE NICAISE</t>
  </si>
  <si>
    <t>P079317778615N</t>
  </si>
  <si>
    <t>257603</t>
  </si>
  <si>
    <t>MBOU TSIFO</t>
  </si>
  <si>
    <t>P010316622871P</t>
  </si>
  <si>
    <t>257604</t>
  </si>
  <si>
    <t>MBOU WATSA JULIOS SALINAS</t>
  </si>
  <si>
    <t>P119816703313M</t>
  </si>
  <si>
    <t>A D S</t>
  </si>
  <si>
    <t>257605</t>
  </si>
  <si>
    <t>MBOU YANNICK</t>
  </si>
  <si>
    <t>P058912143843C</t>
  </si>
  <si>
    <t>257606</t>
  </si>
  <si>
    <t>MBOU- YEMELI</t>
  </si>
  <si>
    <t>JACODINE CLARENCE</t>
  </si>
  <si>
    <t>P058016683855A</t>
  </si>
  <si>
    <t>257607</t>
  </si>
  <si>
    <t>MBOU YOM SIMEU</t>
  </si>
  <si>
    <t>P108714440675Z</t>
  </si>
  <si>
    <t>257608</t>
  </si>
  <si>
    <t>MBOU YONTSO</t>
  </si>
  <si>
    <t>P038817170254A</t>
  </si>
  <si>
    <t>257609</t>
  </si>
  <si>
    <t>MBOU ZEMPONG</t>
  </si>
  <si>
    <t>CHANEL LINDA</t>
  </si>
  <si>
    <t>P099517738329H</t>
  </si>
  <si>
    <t>257610</t>
  </si>
  <si>
    <t>MBOU ZOGUING</t>
  </si>
  <si>
    <t>P088317699335N</t>
  </si>
  <si>
    <t>257611</t>
  </si>
  <si>
    <t>P049116188992B</t>
  </si>
  <si>
    <t>AGENT TECHNICIEN DE SANTE</t>
  </si>
  <si>
    <t>257612</t>
  </si>
  <si>
    <t>P126400197014W</t>
  </si>
  <si>
    <t>257613</t>
  </si>
  <si>
    <t>ANNE SUZANNE ACHILLE</t>
  </si>
  <si>
    <t>P056916117833F</t>
  </si>
  <si>
    <t>257614</t>
  </si>
  <si>
    <t>DIANE CAROLINE</t>
  </si>
  <si>
    <t>P117816451114L</t>
  </si>
  <si>
    <t>257615</t>
  </si>
  <si>
    <t>P035317139201G</t>
  </si>
  <si>
    <t>257616</t>
  </si>
  <si>
    <t>MARIE ELVIRE</t>
  </si>
  <si>
    <t>P018615224550K</t>
  </si>
  <si>
    <t>COMMERCANTE/MOBILE MONEY</t>
  </si>
  <si>
    <t>CCC DERRIÈRE SOCARTO</t>
  </si>
  <si>
    <t>257617</t>
  </si>
  <si>
    <t>P066417884598T</t>
  </si>
  <si>
    <t>FOYER BASSOCIA</t>
  </si>
  <si>
    <t>257618</t>
  </si>
  <si>
    <t>P078612465381A</t>
  </si>
  <si>
    <t>257619</t>
  </si>
  <si>
    <t>RAIE</t>
  </si>
  <si>
    <t>P129317634203P</t>
  </si>
  <si>
    <t>257620</t>
  </si>
  <si>
    <t>MBOUA  NYEMBE</t>
  </si>
  <si>
    <t>NICOLE STEPHANIE</t>
  </si>
  <si>
    <t>P079618576378P</t>
  </si>
  <si>
    <t>257621</t>
  </si>
  <si>
    <t>MBOUA ENANY NTJAM ALEXANDRE</t>
  </si>
  <si>
    <t>(ETS MACOG "MANAGEMENT ET COMMERCE GENERAL)</t>
  </si>
  <si>
    <t>P096718414884X</t>
  </si>
  <si>
    <t>BALI, RUE BERTAUT</t>
  </si>
  <si>
    <t>257622</t>
  </si>
  <si>
    <t>MBOUA ENGON</t>
  </si>
  <si>
    <t>P039116602146Z</t>
  </si>
  <si>
    <t>LAGON CLUB ET AFFAIRE</t>
  </si>
  <si>
    <t>257623</t>
  </si>
  <si>
    <t>MBOUA EP ANANGUE MARIE V</t>
  </si>
  <si>
    <t>P122015489491P</t>
  </si>
  <si>
    <t>257624</t>
  </si>
  <si>
    <t>MBOUA EPSE BALEP</t>
  </si>
  <si>
    <t>ANNIE BLANDINE DESIREE</t>
  </si>
  <si>
    <t>P057016481255S</t>
  </si>
  <si>
    <t>257625</t>
  </si>
  <si>
    <t>MBOUA EPSEE EKANGO EPANLO DANIELLE A.</t>
  </si>
  <si>
    <t>ETS JDE</t>
  </si>
  <si>
    <t>P128212752206Q</t>
  </si>
  <si>
    <t>257626</t>
  </si>
  <si>
    <t>MBOUA IBOM SAMUEL LAMARTINE</t>
  </si>
  <si>
    <t>"ETS SAMY NDOLE"</t>
  </si>
  <si>
    <t>P068417189135Z</t>
  </si>
  <si>
    <t>257627</t>
  </si>
  <si>
    <t>MBOUA JOSEPH ROSTAND</t>
  </si>
  <si>
    <t>P049012582932K</t>
  </si>
  <si>
    <t>257628</t>
  </si>
  <si>
    <t>MBOUA MANDJOB ALPHONSE</t>
  </si>
  <si>
    <t>P057712712783D</t>
  </si>
  <si>
    <t>257629</t>
  </si>
  <si>
    <t>MBOUA MBOUA</t>
  </si>
  <si>
    <t>ALAIN PARFAIT</t>
  </si>
  <si>
    <t>P038618266613W</t>
  </si>
  <si>
    <t>257630</t>
  </si>
  <si>
    <t>MBOUA MBOUA JEREMIE</t>
  </si>
  <si>
    <t>P122016752412J</t>
  </si>
  <si>
    <t>257631</t>
  </si>
  <si>
    <t>MBOUA NEE KEMGNE</t>
  </si>
  <si>
    <t>P047918379420E</t>
  </si>
  <si>
    <t>257632</t>
  </si>
  <si>
    <t>MBOUA NGUEUKEU EPSE SAME DIN</t>
  </si>
  <si>
    <t>LOUISE REGINE</t>
  </si>
  <si>
    <t>P078416831985K</t>
  </si>
  <si>
    <t>257633</t>
  </si>
  <si>
    <t>MBOUA NOUMB</t>
  </si>
  <si>
    <t>P019614685580M</t>
  </si>
  <si>
    <t>ELEVAGE PORCIN</t>
  </si>
  <si>
    <t>257634</t>
  </si>
  <si>
    <t>MBOUA OLO</t>
  </si>
  <si>
    <t>P066316056400B</t>
  </si>
  <si>
    <t>257635</t>
  </si>
  <si>
    <t>MBOUADA</t>
  </si>
  <si>
    <t>P028617069359B</t>
  </si>
  <si>
    <t>257636</t>
  </si>
  <si>
    <t>MBOUADEM</t>
  </si>
  <si>
    <t>P107417659714Y</t>
  </si>
  <si>
    <t>257637</t>
  </si>
  <si>
    <t>P107416995804U</t>
  </si>
  <si>
    <t>257638</t>
  </si>
  <si>
    <t>MBOUADEU NTEUWE</t>
  </si>
  <si>
    <t>P037616653580E</t>
  </si>
  <si>
    <t>AGENT MAXIMO</t>
  </si>
  <si>
    <t>257639</t>
  </si>
  <si>
    <t>MBOUAFACK ATABONG</t>
  </si>
  <si>
    <t>CAROLINE HELENE</t>
  </si>
  <si>
    <t>P018317000784T</t>
  </si>
  <si>
    <t>257640</t>
  </si>
  <si>
    <t>MBOUAGNANG TATANG</t>
  </si>
  <si>
    <t>P019716202805X</t>
  </si>
  <si>
    <t>VITRIERE</t>
  </si>
  <si>
    <t>257641</t>
  </si>
  <si>
    <t>MBOUAGORE NJOYA</t>
  </si>
  <si>
    <t>P100016699629Q</t>
  </si>
  <si>
    <t>257642</t>
  </si>
  <si>
    <t>MBOUAGOUERE ZOULIKA</t>
  </si>
  <si>
    <t>FALLONR</t>
  </si>
  <si>
    <t>P090117795197F</t>
  </si>
  <si>
    <t>257643</t>
  </si>
  <si>
    <t>MBOUAGOUORE NGADIMOUN</t>
  </si>
  <si>
    <t>P079516050033P</t>
  </si>
  <si>
    <t>257644</t>
  </si>
  <si>
    <t>MBOUAGUERE</t>
  </si>
  <si>
    <t>P117416750461D</t>
  </si>
  <si>
    <t>257645</t>
  </si>
  <si>
    <t>MBOUAGUERE ASSIATOU</t>
  </si>
  <si>
    <t>P018200262050K</t>
  </si>
  <si>
    <t>257646</t>
  </si>
  <si>
    <t>MBOUAGUET NGAMENI CARINE</t>
  </si>
  <si>
    <t>P058416420689Q</t>
  </si>
  <si>
    <t>257647</t>
  </si>
  <si>
    <t>MBOUAH</t>
  </si>
  <si>
    <t>P028217681124M</t>
  </si>
  <si>
    <t>257648</t>
  </si>
  <si>
    <t>MBOUAKOUA NKAKANOU</t>
  </si>
  <si>
    <t>P085612219915R</t>
  </si>
  <si>
    <t>257649</t>
  </si>
  <si>
    <t>MBOUAMANGOUORE EPSE NSANGOU</t>
  </si>
  <si>
    <t>P019517659617S</t>
  </si>
  <si>
    <t>257650</t>
  </si>
  <si>
    <t>MBOUAME</t>
  </si>
  <si>
    <t>MBOUOGNIGNI</t>
  </si>
  <si>
    <t>P057115970396C</t>
  </si>
  <si>
    <t>CAMP CAINIOS</t>
  </si>
  <si>
    <t>257651</t>
  </si>
  <si>
    <t>MBOUAME NYAMSI</t>
  </si>
  <si>
    <t>P048217341362U</t>
  </si>
  <si>
    <t>À CÔTÉ LYCÉE BILINGUE</t>
  </si>
  <si>
    <t>257652</t>
  </si>
  <si>
    <t>MBOUAMEYICHE</t>
  </si>
  <si>
    <t>P057416697120X</t>
  </si>
  <si>
    <t>257653</t>
  </si>
  <si>
    <t>MBOUANDI AMIDOU</t>
  </si>
  <si>
    <t>(ETS GLOBAL FACILITATION AND SERVICES)</t>
  </si>
  <si>
    <t>P077612565961P</t>
  </si>
  <si>
    <t>A COTE DE LA PHARMACIE JOUVENCE</t>
  </si>
  <si>
    <t>257654</t>
  </si>
  <si>
    <t>MBOUANDI ISSIAKA</t>
  </si>
  <si>
    <t>P122015559073K</t>
  </si>
  <si>
    <t>257655</t>
  </si>
  <si>
    <t>MBOUANDI NKACHIRA ÉPOUSE NCHOUAPINE</t>
  </si>
  <si>
    <t>P027017675637X</t>
  </si>
  <si>
    <t>257656</t>
  </si>
  <si>
    <t>MBOUANDI NSANGOU</t>
  </si>
  <si>
    <t>SALIFOU AZIZ</t>
  </si>
  <si>
    <t>P087818480129A</t>
  </si>
  <si>
    <t>257657</t>
  </si>
  <si>
    <t>MBOUANDI YENDE JACQUES</t>
  </si>
  <si>
    <t>(ETS MBOUANDI YENDE &amp; FILS)</t>
  </si>
  <si>
    <t>P019416418470D</t>
  </si>
  <si>
    <t>COMMERCE GENERAL, PRESTATION DE SERVICES, IMPORT/ EXPORT, PHARMACOPEE</t>
  </si>
  <si>
    <t>257658</t>
  </si>
  <si>
    <t>MBOUANE JUSTINE</t>
  </si>
  <si>
    <t>P065412413217R</t>
  </si>
  <si>
    <t>A COTE CAMPOST</t>
  </si>
  <si>
    <t>257659</t>
  </si>
  <si>
    <t>MBOUANFON</t>
  </si>
  <si>
    <t>P058817652334L</t>
  </si>
  <si>
    <t>257660</t>
  </si>
  <si>
    <t>MBOUANG EP NKOUE ANGELINE</t>
  </si>
  <si>
    <t>MBOUANG EP NKOUE</t>
  </si>
  <si>
    <t>P087012526240Y</t>
  </si>
  <si>
    <t>257661</t>
  </si>
  <si>
    <t>MBOUANG EPOUSE ESSOH FLORENCE-HORTENSE</t>
  </si>
  <si>
    <t>(ETS MOTHER THERESA'S SHOP "MTS")</t>
  </si>
  <si>
    <t>P027617091262Y</t>
  </si>
  <si>
    <t>257662</t>
  </si>
  <si>
    <t>MBOUANG KODJON HUGUES</t>
  </si>
  <si>
    <t>P122017209778U</t>
  </si>
  <si>
    <t>257663</t>
  </si>
  <si>
    <t>MBOUANGORE</t>
  </si>
  <si>
    <t>P107812552318H</t>
  </si>
  <si>
    <t>257664</t>
  </si>
  <si>
    <t>MBOUANGORE EPSE MOUNTAPBEMO AMSETOU</t>
  </si>
  <si>
    <t>P097512625289F</t>
  </si>
  <si>
    <t>VENTE DES BIJOUX PACOTILLES</t>
  </si>
  <si>
    <t>CPT 322</t>
  </si>
  <si>
    <t>257665</t>
  </si>
  <si>
    <t>MBOUANGORO CHETOU</t>
  </si>
  <si>
    <t>P087000263102A</t>
  </si>
  <si>
    <t>257666</t>
  </si>
  <si>
    <t>MBOUANGOUERE</t>
  </si>
  <si>
    <t>P067517472065R</t>
  </si>
  <si>
    <t>257667</t>
  </si>
  <si>
    <t>P118118541635F</t>
  </si>
  <si>
    <t>257668</t>
  </si>
  <si>
    <t>P099217946576D</t>
  </si>
  <si>
    <t>257669</t>
  </si>
  <si>
    <t>P037616675664B</t>
  </si>
  <si>
    <t>257670</t>
  </si>
  <si>
    <t>P027617708513R</t>
  </si>
  <si>
    <t>257671</t>
  </si>
  <si>
    <t>P047912263999F</t>
  </si>
  <si>
    <t>257672</t>
  </si>
  <si>
    <t>MBOUANGOUERE EPSE ADAMOU</t>
  </si>
  <si>
    <t>P108217683921P</t>
  </si>
  <si>
    <t>257673</t>
  </si>
  <si>
    <t>MBOUANGOUERE MEMOUNATI</t>
  </si>
  <si>
    <t>P118118213814M</t>
  </si>
  <si>
    <t>257674</t>
  </si>
  <si>
    <t>MBOUANGOUERE MFOCHIVE SYLVIE LAURE</t>
  </si>
  <si>
    <t>P049317987000A</t>
  </si>
  <si>
    <t>257675</t>
  </si>
  <si>
    <t>MBOUANGOUERE RAMATOU</t>
  </si>
  <si>
    <t>P037612623311U</t>
  </si>
  <si>
    <t>Marché CPT 51</t>
  </si>
  <si>
    <t>257676</t>
  </si>
  <si>
    <t>MBOUANGOUORA</t>
  </si>
  <si>
    <t>P037017214383Y</t>
  </si>
  <si>
    <t>257677</t>
  </si>
  <si>
    <t>MBOUANGOUORE</t>
  </si>
  <si>
    <t>P077117609203R</t>
  </si>
  <si>
    <t>257678</t>
  </si>
  <si>
    <t>P098518437114C</t>
  </si>
  <si>
    <t>257679</t>
  </si>
  <si>
    <t>MAURELLE LESLIE</t>
  </si>
  <si>
    <t>P039716052804W</t>
  </si>
  <si>
    <t>257680</t>
  </si>
  <si>
    <t>P067212589132C</t>
  </si>
  <si>
    <t>257681</t>
  </si>
  <si>
    <t>RAKIATOU</t>
  </si>
  <si>
    <t>P089316702842F</t>
  </si>
  <si>
    <t>257682</t>
  </si>
  <si>
    <t>P018016791287T</t>
  </si>
  <si>
    <t>DERRIÈRE ADVANCE</t>
  </si>
  <si>
    <t>257683</t>
  </si>
  <si>
    <t>P025917640608E</t>
  </si>
  <si>
    <t>257684</t>
  </si>
  <si>
    <t>MBOUANGOUORE ABIBA</t>
  </si>
  <si>
    <t>P116617515695M</t>
  </si>
  <si>
    <t>MINI PRET A PORTER</t>
  </si>
  <si>
    <t>257685</t>
  </si>
  <si>
    <t>MBOUANGOUORE AMINATOU EP WOUNDI</t>
  </si>
  <si>
    <t>P057012624419K</t>
  </si>
  <si>
    <t>BOUTIQUE  07</t>
  </si>
  <si>
    <t>257686</t>
  </si>
  <si>
    <t>MBOUANGOUORE EP FEWOU NAFISSETOU</t>
  </si>
  <si>
    <t>P029212527331Y</t>
  </si>
  <si>
    <t>A COTE POISSONNERIE SANAGA</t>
  </si>
  <si>
    <t>257687</t>
  </si>
  <si>
    <t>MBOUANGOUORE RAMATOU</t>
  </si>
  <si>
    <t>(RAMA SERVICES)</t>
  </si>
  <si>
    <t>P018016915387G</t>
  </si>
  <si>
    <t>ADVANS SALLE DES FETES D'AKWA</t>
  </si>
  <si>
    <t>257688</t>
  </si>
  <si>
    <t>MBOUANGOUORO EP NJOUOWET R</t>
  </si>
  <si>
    <t>P086012151292U</t>
  </si>
  <si>
    <t>257689</t>
  </si>
  <si>
    <t>MBOUANGOURE</t>
  </si>
  <si>
    <t>P059217296298R</t>
  </si>
  <si>
    <t>QUARTIER BAGANTE</t>
  </si>
  <si>
    <t>257690</t>
  </si>
  <si>
    <t>MBOUANGUERE NJOYA</t>
  </si>
  <si>
    <t>P127716069326B</t>
  </si>
  <si>
    <t>257691</t>
  </si>
  <si>
    <t>MBOUANGUERI</t>
  </si>
  <si>
    <t>INES DOLVAN</t>
  </si>
  <si>
    <t>P108816771990Z</t>
  </si>
  <si>
    <t>YAOUNDÉ-NKOABANG</t>
  </si>
  <si>
    <t>257692</t>
  </si>
  <si>
    <t>MBOUANU</t>
  </si>
  <si>
    <t>VERA AMAMBO</t>
  </si>
  <si>
    <t>P069117151020L</t>
  </si>
  <si>
    <t>257693</t>
  </si>
  <si>
    <t>MBOUAPA. MACHEGUIM.</t>
  </si>
  <si>
    <t>LYDIENNE.</t>
  </si>
  <si>
    <t>P097917480187P</t>
  </si>
  <si>
    <t>TAPIE ROUGE</t>
  </si>
  <si>
    <t>257694</t>
  </si>
  <si>
    <t>MBOUAPANPO PEDEKOUANG</t>
  </si>
  <si>
    <t>P069617778710G</t>
  </si>
  <si>
    <t>257695</t>
  </si>
  <si>
    <t>MBOUAPEGNIGNI</t>
  </si>
  <si>
    <t>P090117594518B</t>
  </si>
  <si>
    <t>257696</t>
  </si>
  <si>
    <t>MBOUAPUGNIGNI</t>
  </si>
  <si>
    <t>ABDOU KADIROU</t>
  </si>
  <si>
    <t>P098817991600F</t>
  </si>
  <si>
    <t>257697</t>
  </si>
  <si>
    <t>P119116084375K</t>
  </si>
  <si>
    <t>257698</t>
  </si>
  <si>
    <t>MBOUATI</t>
  </si>
  <si>
    <t>P017018293139Q</t>
  </si>
  <si>
    <t>257699</t>
  </si>
  <si>
    <t>MBOUAYE</t>
  </si>
  <si>
    <t>P017917296820J</t>
  </si>
  <si>
    <t>257700</t>
  </si>
  <si>
    <t>MBOUAYIE</t>
  </si>
  <si>
    <t>P057516297859P</t>
  </si>
  <si>
    <t>257701</t>
  </si>
  <si>
    <t>MONIQUE ARISTIDE</t>
  </si>
  <si>
    <t>P098312698574G</t>
  </si>
  <si>
    <t>257702</t>
  </si>
  <si>
    <t>MBOUAYIE EPSE NGOUPAYOU MARTHE</t>
  </si>
  <si>
    <t>P015112439479P</t>
  </si>
  <si>
    <t>257703</t>
  </si>
  <si>
    <t>MBOUAYIE NDJITOYAP EPSE POUANDICHOU</t>
  </si>
  <si>
    <t>P125617718167K</t>
  </si>
  <si>
    <t>257704</t>
  </si>
  <si>
    <t>MBOUAYIE NGOUCHEMA SAFIATOU</t>
  </si>
  <si>
    <t>P038912623197U</t>
  </si>
  <si>
    <t>Marché CPT 130</t>
  </si>
  <si>
    <t>257705</t>
  </si>
  <si>
    <t>MBOUAYIE NGOUM ZENABOU</t>
  </si>
  <si>
    <t>P027512439567Y</t>
  </si>
  <si>
    <t>257706</t>
  </si>
  <si>
    <t>MBOUAYOUONYOU</t>
  </si>
  <si>
    <t>P128818423421T</t>
  </si>
  <si>
    <t>257707</t>
  </si>
  <si>
    <t>MBOUAZOU EPSE NGOUNDE</t>
  </si>
  <si>
    <t>P116817677506K</t>
  </si>
  <si>
    <t>257708</t>
  </si>
  <si>
    <t>MBOUBA</t>
  </si>
  <si>
    <t>P016400525525G</t>
  </si>
  <si>
    <t>257709</t>
  </si>
  <si>
    <t>P089917997798N</t>
  </si>
  <si>
    <t>257710</t>
  </si>
  <si>
    <t>MBOUBA KAMGANG</t>
  </si>
  <si>
    <t>P038817334293U</t>
  </si>
  <si>
    <t>LA PISTE</t>
  </si>
  <si>
    <t>257711</t>
  </si>
  <si>
    <t>MBOUBAJI  ELIE</t>
  </si>
  <si>
    <t>MBOUBAJI ELIE</t>
  </si>
  <si>
    <t>P126800435452F</t>
  </si>
  <si>
    <t>257712</t>
  </si>
  <si>
    <t>MBOUBAYE</t>
  </si>
  <si>
    <t>P109816077535W</t>
  </si>
  <si>
    <t>257713</t>
  </si>
  <si>
    <t>MBOUBDA</t>
  </si>
  <si>
    <t>CEHEPIN</t>
  </si>
  <si>
    <t>P056116845826E</t>
  </si>
  <si>
    <t>257714</t>
  </si>
  <si>
    <t>P025817416837G</t>
  </si>
  <si>
    <t>257715</t>
  </si>
  <si>
    <t>MBOUBDA DORIS AIME</t>
  </si>
  <si>
    <t>P118812708637A</t>
  </si>
  <si>
    <t>CPT H 47</t>
  </si>
  <si>
    <t>257716</t>
  </si>
  <si>
    <t>MBOUBEKOUE</t>
  </si>
  <si>
    <t>P087717355280Y</t>
  </si>
  <si>
    <t>257717</t>
  </si>
  <si>
    <t>MBOUBEUKOU   LYNDA</t>
  </si>
  <si>
    <t>P078200538665N</t>
  </si>
  <si>
    <t>257718</t>
  </si>
  <si>
    <t>MBOUBI KAMADJUI.</t>
  </si>
  <si>
    <t>ALLIANCE JULIE</t>
  </si>
  <si>
    <t>P019317889261A</t>
  </si>
  <si>
    <t>257719</t>
  </si>
  <si>
    <t>MBOUBNO</t>
  </si>
  <si>
    <t>P068612338700B</t>
  </si>
  <si>
    <t>257720</t>
  </si>
  <si>
    <t>MBOUBOU</t>
  </si>
  <si>
    <t>P066312436214Q</t>
  </si>
  <si>
    <t>vente PROVENDE</t>
  </si>
  <si>
    <t>257721</t>
  </si>
  <si>
    <t>P108812491491N</t>
  </si>
  <si>
    <t>257722</t>
  </si>
  <si>
    <t>JULES FLOBERT</t>
  </si>
  <si>
    <t>P097316611872Z</t>
  </si>
  <si>
    <t>257723</t>
  </si>
  <si>
    <t>MBOUBOU DJEUSSI</t>
  </si>
  <si>
    <t>P119017847578X</t>
  </si>
  <si>
    <t>257724</t>
  </si>
  <si>
    <t>MBOUBOU FOPOUSSI MARTIAL</t>
  </si>
  <si>
    <t>'' ETS AIGLE DESIGN ''</t>
  </si>
  <si>
    <t>P069316943080A</t>
  </si>
  <si>
    <t>INFOGRAPHIE - SEREGRAPHIE - COMMERCE GENERAL - IMPORT/ EXPORT</t>
  </si>
  <si>
    <t>257725</t>
  </si>
  <si>
    <t>MBOUCHAK</t>
  </si>
  <si>
    <t>AMENDINE</t>
  </si>
  <si>
    <t>P058617850771M</t>
  </si>
  <si>
    <t>257726</t>
  </si>
  <si>
    <t>MBOUCHE</t>
  </si>
  <si>
    <t>DANIELLE VANESSA</t>
  </si>
  <si>
    <t>P079217287837X</t>
  </si>
  <si>
    <t>257727</t>
  </si>
  <si>
    <t>LANDRY ORIOLE</t>
  </si>
  <si>
    <t>P018017970469W</t>
  </si>
  <si>
    <t>257728</t>
  </si>
  <si>
    <t>P048617691969R</t>
  </si>
  <si>
    <t>257729</t>
  </si>
  <si>
    <t>MBOUCHE EPSE FEZEU</t>
  </si>
  <si>
    <t>ETS: COMPLEXE ANCIEN -EXPOIR</t>
  </si>
  <si>
    <t>P067016618262N</t>
  </si>
  <si>
    <t>257730</t>
  </si>
  <si>
    <t>MBOUCHE EPSE KAMDEM</t>
  </si>
  <si>
    <t>P056517431817D</t>
  </si>
  <si>
    <t>257731</t>
  </si>
  <si>
    <t>MBOUCHE EPSE KEMGANG</t>
  </si>
  <si>
    <t>P048617682187U</t>
  </si>
  <si>
    <t>257732</t>
  </si>
  <si>
    <t>MBOUCHE EPSE TAFOPA</t>
  </si>
  <si>
    <t>NINO GERTRUDE</t>
  </si>
  <si>
    <t>P038217019494P</t>
  </si>
  <si>
    <t>257733</t>
  </si>
  <si>
    <t>MBOUCHE EPSEE DJELAKO</t>
  </si>
  <si>
    <t>P056112694630S</t>
  </si>
  <si>
    <t>257734</t>
  </si>
  <si>
    <t>MBOUCHE FEZEU VYLIE THERESE</t>
  </si>
  <si>
    <t>(ETS V.T.M EMERGENCE)</t>
  </si>
  <si>
    <t>P028715171555R</t>
  </si>
  <si>
    <t>COMMERCE GENERAL, PRESTATION DE SERVICES, DEPOT DE PLANCHES ET IMPORT-EXPORT</t>
  </si>
  <si>
    <t>257735</t>
  </si>
  <si>
    <t>MBOUCHE KEPTA</t>
  </si>
  <si>
    <t>P117912550324C</t>
  </si>
  <si>
    <t>257736</t>
  </si>
  <si>
    <t>MBOUCHE LEMBOU</t>
  </si>
  <si>
    <t>MONIQUE RACHEL</t>
  </si>
  <si>
    <t>P028317844929P</t>
  </si>
  <si>
    <t>257737</t>
  </si>
  <si>
    <t>MBOUCHE MINETTE</t>
  </si>
  <si>
    <t>P129012619636Q</t>
  </si>
  <si>
    <t>257738</t>
  </si>
  <si>
    <t>MBOUCHE NOUNE EPOUSE TEUTCHAMO</t>
  </si>
  <si>
    <t>P098115243861J</t>
  </si>
  <si>
    <t>CARREFOUR APPOLO BAR</t>
  </si>
  <si>
    <t>257739</t>
  </si>
  <si>
    <t>MBOUCHE NZALE</t>
  </si>
  <si>
    <t>Tatiana Caristone</t>
  </si>
  <si>
    <t>P059217717927Q</t>
  </si>
  <si>
    <t>257740</t>
  </si>
  <si>
    <t>MBOUCHE POKAM</t>
  </si>
  <si>
    <t>ANIBEL YVEL</t>
  </si>
  <si>
    <t>P017718266622L</t>
  </si>
  <si>
    <t>257741</t>
  </si>
  <si>
    <t>MBOUCHE PONTONG</t>
  </si>
  <si>
    <t>P107012269762H</t>
  </si>
  <si>
    <t>257742</t>
  </si>
  <si>
    <t>MBOUCHE ZEALI</t>
  </si>
  <si>
    <t>P086515094621N</t>
  </si>
  <si>
    <t>TECH METIERS BOIS</t>
  </si>
  <si>
    <t>257743</t>
  </si>
  <si>
    <t>MBOUCHECOH SOB</t>
  </si>
  <si>
    <t>P019117647828M</t>
  </si>
  <si>
    <t>DIRECTRICE GÉNÉRALE</t>
  </si>
  <si>
    <t>AKWA-NORD SANTA LUCIA</t>
  </si>
  <si>
    <t>257744</t>
  </si>
  <si>
    <t>MBOUCHEKE LOUIS</t>
  </si>
  <si>
    <t>P108612524423H</t>
  </si>
  <si>
    <t>DER EEC</t>
  </si>
  <si>
    <t>257745</t>
  </si>
  <si>
    <t>MBOUCHEKO</t>
  </si>
  <si>
    <t>P117216811861M</t>
  </si>
  <si>
    <t>677622718</t>
  </si>
  <si>
    <t>257746</t>
  </si>
  <si>
    <t>P018012546161E</t>
  </si>
  <si>
    <t>257747</t>
  </si>
  <si>
    <t>P017417799039N</t>
  </si>
  <si>
    <t>257748</t>
  </si>
  <si>
    <t>MBOUCHEKO MOUMBE</t>
  </si>
  <si>
    <t>Roméo Patrice</t>
  </si>
  <si>
    <t>P118017863010M</t>
  </si>
  <si>
    <t>257749</t>
  </si>
  <si>
    <t>MBOUCHEKO NZOGANG SAMUEL</t>
  </si>
  <si>
    <t>P122017040195K</t>
  </si>
  <si>
    <t>257750</t>
  </si>
  <si>
    <t>P058812574015J</t>
  </si>
  <si>
    <t>CPT A 112</t>
  </si>
  <si>
    <t>257751</t>
  </si>
  <si>
    <t>MBOUCHEKO ROSTAN PATRICK</t>
  </si>
  <si>
    <t>(ETS ELECTRICAL ENGINEERING SERVICE SOLUTION)</t>
  </si>
  <si>
    <t>P058213357428Q</t>
  </si>
  <si>
    <t>257752</t>
  </si>
  <si>
    <t>MBOUCHEKO TALLA</t>
  </si>
  <si>
    <t>P098417863996L</t>
  </si>
  <si>
    <t>257753</t>
  </si>
  <si>
    <t>P098400555423N</t>
  </si>
  <si>
    <t>257754</t>
  </si>
  <si>
    <t>MBOUCHELE</t>
  </si>
  <si>
    <t>P049515258701R</t>
  </si>
  <si>
    <t>DERRIÈRE TOTAL NIKI</t>
  </si>
  <si>
    <t>257755</t>
  </si>
  <si>
    <t>MBOUCHEU</t>
  </si>
  <si>
    <t>INES ROMARIC (ETS GRAND ROMARIC ET FILS)</t>
  </si>
  <si>
    <t>P099417805103G</t>
  </si>
  <si>
    <t>257756</t>
  </si>
  <si>
    <t>MBOUCHI</t>
  </si>
  <si>
    <t>P026717468695C</t>
  </si>
  <si>
    <t>257757</t>
  </si>
  <si>
    <t>MBOUCHIEKO</t>
  </si>
  <si>
    <t>P126318062434R</t>
  </si>
  <si>
    <t>257758</t>
  </si>
  <si>
    <t>MBOUCHIEKO MOUBE ISMAEL</t>
  </si>
  <si>
    <t>"ETS BEUTHEU CARL"</t>
  </si>
  <si>
    <t>P040417639059L</t>
  </si>
  <si>
    <t>SITE SIC - STADE MARION</t>
  </si>
  <si>
    <t>257759</t>
  </si>
  <si>
    <t>MBOUCHIEKO SADEU</t>
  </si>
  <si>
    <t>P058917105927G</t>
  </si>
  <si>
    <t>257760</t>
  </si>
  <si>
    <t>MBOUCHIKO</t>
  </si>
  <si>
    <t>P049116600833X</t>
  </si>
  <si>
    <t>257761</t>
  </si>
  <si>
    <t>MBOUCHINE</t>
  </si>
  <si>
    <t>P010218047530Y</t>
  </si>
  <si>
    <t>257762</t>
  </si>
  <si>
    <t>MBOUCHING TATEMO YVE</t>
  </si>
  <si>
    <t>" ETS GOLGOTH' ART COMMUNICATION"</t>
  </si>
  <si>
    <t>P107618202403Y</t>
  </si>
  <si>
    <t>257763</t>
  </si>
  <si>
    <t>MBOUCHOUANG</t>
  </si>
  <si>
    <t>P068116446757C</t>
  </si>
  <si>
    <t>257764</t>
  </si>
  <si>
    <t>MBOUCK</t>
  </si>
  <si>
    <t>P027515243339B</t>
  </si>
  <si>
    <t>257765</t>
  </si>
  <si>
    <t>STEVEN DAVID</t>
  </si>
  <si>
    <t>P079816041136A</t>
  </si>
  <si>
    <t>257766</t>
  </si>
  <si>
    <t>THERESE D'AVILA</t>
  </si>
  <si>
    <t>P107118499325L</t>
  </si>
  <si>
    <t>257767</t>
  </si>
  <si>
    <t>MBOUCK JEAN PAUL</t>
  </si>
  <si>
    <t>P017318067069W</t>
  </si>
  <si>
    <t>257768</t>
  </si>
  <si>
    <t>MBOUCK NOLLA</t>
  </si>
  <si>
    <t>P049417533675F</t>
  </si>
  <si>
    <t>ENTREPRENEUR SPORTIF</t>
  </si>
  <si>
    <t>257769</t>
  </si>
  <si>
    <t>P046818410492H</t>
  </si>
  <si>
    <t>257770</t>
  </si>
  <si>
    <t>P096516291349W</t>
  </si>
  <si>
    <t>257771</t>
  </si>
  <si>
    <t>MBOUDA DJAPA</t>
  </si>
  <si>
    <t>P049717488522Z</t>
  </si>
  <si>
    <t>257772</t>
  </si>
  <si>
    <t>MBOUDA WOBIWO</t>
  </si>
  <si>
    <t>P109615236885R</t>
  </si>
  <si>
    <t>257773</t>
  </si>
  <si>
    <t>MBOUDACK</t>
  </si>
  <si>
    <t>P095918570929H</t>
  </si>
  <si>
    <t>257774</t>
  </si>
  <si>
    <t>MBOUDAI</t>
  </si>
  <si>
    <t>P015715490658V</t>
  </si>
  <si>
    <t>257775</t>
  </si>
  <si>
    <t>P016315400858F</t>
  </si>
  <si>
    <t>257776</t>
  </si>
  <si>
    <t>MBOUDAYANGA YANGA</t>
  </si>
  <si>
    <t>P016512440372B</t>
  </si>
  <si>
    <t>257777</t>
  </si>
  <si>
    <t>MBOUDE</t>
  </si>
  <si>
    <t>ANALIE LAURE DORISSE</t>
  </si>
  <si>
    <t>P128716466033L</t>
  </si>
  <si>
    <t>257778</t>
  </si>
  <si>
    <t>MBOUDE ROSINE NADEGE</t>
  </si>
  <si>
    <t>P037600469848W</t>
  </si>
  <si>
    <t>257779</t>
  </si>
  <si>
    <t>MBOUDGA ALFRED</t>
  </si>
  <si>
    <t>P068318253355D</t>
  </si>
  <si>
    <t>257780</t>
  </si>
  <si>
    <t>MBOUDGA BIRSAM ÉTIENNE</t>
  </si>
  <si>
    <t>ETS OTANTIC COLLECTION</t>
  </si>
  <si>
    <t>P128216108618T</t>
  </si>
  <si>
    <t>257781</t>
  </si>
  <si>
    <t>MBOUDGA GARBA</t>
  </si>
  <si>
    <t>GRAND NORD BAR</t>
  </si>
  <si>
    <t>P067512117667D</t>
  </si>
  <si>
    <t>257782</t>
  </si>
  <si>
    <t>MBOUDI</t>
  </si>
  <si>
    <t>JOSEPH PAULIO</t>
  </si>
  <si>
    <t>P015315362823B</t>
  </si>
  <si>
    <t>257783</t>
  </si>
  <si>
    <t>P029117353522N</t>
  </si>
  <si>
    <t>257784</t>
  </si>
  <si>
    <t>MBOUDI HONORINE</t>
  </si>
  <si>
    <t>ETS MBOUDI HONORINE</t>
  </si>
  <si>
    <t>P017712520922J</t>
  </si>
  <si>
    <t>257785</t>
  </si>
  <si>
    <t>MBOUDI MEUPIAP EDGAR-MARVEL</t>
  </si>
  <si>
    <t>ETS FORE</t>
  </si>
  <si>
    <t>P079316976288S</t>
  </si>
  <si>
    <t>257786</t>
  </si>
  <si>
    <t>MBOUDI OLOMO</t>
  </si>
  <si>
    <t>MICHEL LUC</t>
  </si>
  <si>
    <t>P095918109765F</t>
  </si>
  <si>
    <t>257787</t>
  </si>
  <si>
    <t>MBOUDIE</t>
  </si>
  <si>
    <t>P086800174953E</t>
  </si>
  <si>
    <t>257788</t>
  </si>
  <si>
    <t>MBOUDIE FOTSO</t>
  </si>
  <si>
    <t>P077114415623Q</t>
  </si>
  <si>
    <t>DERRIERE LEGION DE GENDARMERIE</t>
  </si>
  <si>
    <t>257789</t>
  </si>
  <si>
    <t>MBOUDIE NGUEPNANG</t>
  </si>
  <si>
    <t>P088217293453G</t>
  </si>
  <si>
    <t>FACE PALAIS</t>
  </si>
  <si>
    <t>257790</t>
  </si>
  <si>
    <t>MBOUDIGUE</t>
  </si>
  <si>
    <t>P017800274072X</t>
  </si>
  <si>
    <t>257791</t>
  </si>
  <si>
    <t>MBOUDIONG</t>
  </si>
  <si>
    <t>P126300057492H</t>
  </si>
  <si>
    <t>257792</t>
  </si>
  <si>
    <t>MBOUDJA</t>
  </si>
  <si>
    <t>SUZANNE NADEGE</t>
  </si>
  <si>
    <t>P038116703198M</t>
  </si>
  <si>
    <t>257793</t>
  </si>
  <si>
    <t>MBOUDJA SARL</t>
  </si>
  <si>
    <t>M092417105461K</t>
  </si>
  <si>
    <t>NSIMEYONG/ENTRÉE KAMENI</t>
  </si>
  <si>
    <t>257794</t>
  </si>
  <si>
    <t>MBOUDJE KAMDEM FRANCIS</t>
  </si>
  <si>
    <t>P090317609471H</t>
  </si>
  <si>
    <t>257795</t>
  </si>
  <si>
    <t>MBOUDJEKE NZALE JEAN GUY</t>
  </si>
  <si>
    <t>P122016975684Q</t>
  </si>
  <si>
    <t>257796</t>
  </si>
  <si>
    <t>MBOUDJEKO</t>
  </si>
  <si>
    <t>P117015237156G</t>
  </si>
  <si>
    <t>257797</t>
  </si>
  <si>
    <t>MBOUDJEU FEUTHEU</t>
  </si>
  <si>
    <t>IDRIXE</t>
  </si>
  <si>
    <t>P049818436535Z</t>
  </si>
  <si>
    <t>257798</t>
  </si>
  <si>
    <t>MBOUDJEU LEUCHEU</t>
  </si>
  <si>
    <t>P088412701373U</t>
  </si>
  <si>
    <t>257799</t>
  </si>
  <si>
    <t>MBOUDJEUKEU Hilaire</t>
  </si>
  <si>
    <t>P127112329995H</t>
  </si>
  <si>
    <t>257800</t>
  </si>
  <si>
    <t>MBOUDJI</t>
  </si>
  <si>
    <t>P056700239215G</t>
  </si>
  <si>
    <t>257801</t>
  </si>
  <si>
    <t>PASCALINE KELLY</t>
  </si>
  <si>
    <t>P049618481266U</t>
  </si>
  <si>
    <t>257802</t>
  </si>
  <si>
    <t>MBOUDJI EPSE DJIANI NGOUNOU</t>
  </si>
  <si>
    <t>P017715401548Z</t>
  </si>
  <si>
    <t>257803</t>
  </si>
  <si>
    <t>MBOUDJI TCH.SERVICESARL UNIPERSONNELLE</t>
  </si>
  <si>
    <t>M042517856183M</t>
  </si>
  <si>
    <t>257804</t>
  </si>
  <si>
    <t>MBOUDJIE TANKE EPOUSE KITIO</t>
  </si>
  <si>
    <t>P027416987209U</t>
  </si>
  <si>
    <t>257805</t>
  </si>
  <si>
    <t>MBOUDJIEKA MBOUPDA</t>
  </si>
  <si>
    <t>BEBELYNE MICHELE</t>
  </si>
  <si>
    <t>P097918535903Z</t>
  </si>
  <si>
    <t>257806</t>
  </si>
  <si>
    <t>MBOUDJIHO</t>
  </si>
  <si>
    <t>DONACIEN</t>
  </si>
  <si>
    <t>P107212517830P</t>
  </si>
  <si>
    <t>VENTE DES INTRAND AGRICOLE</t>
  </si>
  <si>
    <t>257807</t>
  </si>
  <si>
    <t>MBOUDJIHO  GERTEDE</t>
  </si>
  <si>
    <t>P057000571658C</t>
  </si>
  <si>
    <t>VENTE  FRIPPERIE</t>
  </si>
  <si>
    <t>257808</t>
  </si>
  <si>
    <t>MBOUDJIKA YAMAPI</t>
  </si>
  <si>
    <t>P067217791477D</t>
  </si>
  <si>
    <t>257809</t>
  </si>
  <si>
    <t>MBOUDJIKO FONDJO MICHEL 698388450</t>
  </si>
  <si>
    <t>P122017053953K</t>
  </si>
  <si>
    <t>257810</t>
  </si>
  <si>
    <t>MBOUDJIKO TCHILIEBOU</t>
  </si>
  <si>
    <t>RODRIQUE LEON</t>
  </si>
  <si>
    <t>P128317962320X</t>
  </si>
  <si>
    <t>257811</t>
  </si>
  <si>
    <t>MBOUDJIKO TCHILIEBOU RODRIGUE LEONMBO</t>
  </si>
  <si>
    <t>MBOUDJIKO TCHILIEBOU RODRIGUE LEON</t>
  </si>
  <si>
    <t>P128312351379Y</t>
  </si>
  <si>
    <t>257812</t>
  </si>
  <si>
    <t>MBOUDJIKO TCHOFFO</t>
  </si>
  <si>
    <t>DARIOSSE</t>
  </si>
  <si>
    <t>P018717783977B</t>
  </si>
  <si>
    <t>257813</t>
  </si>
  <si>
    <t>MBOUDJIO MARIE FLORENCE</t>
  </si>
  <si>
    <t>P017813377404U</t>
  </si>
  <si>
    <t>257814</t>
  </si>
  <si>
    <t>MBOUDJO TAPINDJOU</t>
  </si>
  <si>
    <t>P029316397820S</t>
  </si>
  <si>
    <t>257815</t>
  </si>
  <si>
    <t>MBOUDJOM CHANTALE BRIGITTE</t>
  </si>
  <si>
    <t>P057012483661E</t>
  </si>
  <si>
    <t>BH LA CATHEDRALE</t>
  </si>
  <si>
    <t>257816</t>
  </si>
  <si>
    <t>MBOUDJOM SIGHANOU</t>
  </si>
  <si>
    <t>FALONE CHRISTELLE</t>
  </si>
  <si>
    <t>P099016148902F</t>
  </si>
  <si>
    <t>257817</t>
  </si>
  <si>
    <t>MBOUDJOU EPSE NGANTCHOU</t>
  </si>
  <si>
    <t>P127118581498R</t>
  </si>
  <si>
    <t>257818</t>
  </si>
  <si>
    <t>MBOUDOM</t>
  </si>
  <si>
    <t>JACQUELINE ROSTANTINE</t>
  </si>
  <si>
    <t>P089917506981F</t>
  </si>
  <si>
    <t>257819</t>
  </si>
  <si>
    <t>MBOUDOM EPSE SOP NKUE</t>
  </si>
  <si>
    <t>P057518011070L</t>
  </si>
  <si>
    <t>699069238</t>
  </si>
  <si>
    <t>257820</t>
  </si>
  <si>
    <t>MBOUDOM FANKAM</t>
  </si>
  <si>
    <t>P088617756237F</t>
  </si>
  <si>
    <t>257821</t>
  </si>
  <si>
    <t>MBOUDOM MARIE CLAIRE</t>
  </si>
  <si>
    <t>P122017482244G</t>
  </si>
  <si>
    <t>257822</t>
  </si>
  <si>
    <t>MBOUDOU</t>
  </si>
  <si>
    <t>P098017571265M</t>
  </si>
  <si>
    <t>257823</t>
  </si>
  <si>
    <t>EUGENE PACHILLI</t>
  </si>
  <si>
    <t>P056817008169F</t>
  </si>
  <si>
    <t>257824</t>
  </si>
  <si>
    <t>GALLUS LOIC</t>
  </si>
  <si>
    <t>P109817007543X</t>
  </si>
  <si>
    <t>257825</t>
  </si>
  <si>
    <t>P055500159524M</t>
  </si>
  <si>
    <t>257826</t>
  </si>
  <si>
    <t>P125916342806U</t>
  </si>
  <si>
    <t>257827</t>
  </si>
  <si>
    <t>P096300185558U</t>
  </si>
  <si>
    <t>257828</t>
  </si>
  <si>
    <t>P096315363516U</t>
  </si>
  <si>
    <t>257829</t>
  </si>
  <si>
    <t>LUC MARIE CONST</t>
  </si>
  <si>
    <t>P035715340364Q</t>
  </si>
  <si>
    <t>257830</t>
  </si>
  <si>
    <t>MICHELLE GHISLAINE TATIANA</t>
  </si>
  <si>
    <t>P109918017743J</t>
  </si>
  <si>
    <t>257831</t>
  </si>
  <si>
    <t>MBOUDOU ABOA ANGELINE BRIGITTE</t>
  </si>
  <si>
    <t>P018517458111L</t>
  </si>
  <si>
    <t>257832</t>
  </si>
  <si>
    <t>MBOUDOU ALLO</t>
  </si>
  <si>
    <t>LUCIEN ROGER</t>
  </si>
  <si>
    <t>P077116409680C</t>
  </si>
  <si>
    <t>BORNE 12 ODZA CARREFOUR</t>
  </si>
  <si>
    <t>257833</t>
  </si>
  <si>
    <t>MBOUDOU ANEGA</t>
  </si>
  <si>
    <t>MARIE LINE</t>
  </si>
  <si>
    <t>P078417562217D</t>
  </si>
  <si>
    <t>257834</t>
  </si>
  <si>
    <t>MBOUDOU ATANGANA</t>
  </si>
  <si>
    <t>GEORGES ETIENNE</t>
  </si>
  <si>
    <t>P019316879549R</t>
  </si>
  <si>
    <t>257835</t>
  </si>
  <si>
    <t>P037717756241D</t>
  </si>
  <si>
    <t>257836</t>
  </si>
  <si>
    <t>MBOUDOU ATANGANA HENRI SIMON</t>
  </si>
  <si>
    <t>(ETS NEGOCE INTER)</t>
  </si>
  <si>
    <t>P067212496853K</t>
  </si>
  <si>
    <t>257837</t>
  </si>
  <si>
    <t>MBOUDOU EBENDA EDOA</t>
  </si>
  <si>
    <t>P028918467971J</t>
  </si>
  <si>
    <t>257838</t>
  </si>
  <si>
    <t>MBOUDOU EPSE ALIGUENA</t>
  </si>
  <si>
    <t>BALBINE ESTELLE</t>
  </si>
  <si>
    <t>P057417830323P</t>
  </si>
  <si>
    <t>257839</t>
  </si>
  <si>
    <t>MBOUDOU KESSE</t>
  </si>
  <si>
    <t>P068215622309T</t>
  </si>
  <si>
    <t>257840</t>
  </si>
  <si>
    <t>MBOUDOU MANGA Moise</t>
  </si>
  <si>
    <t>ETS MBOUDOU MANGA MOISE</t>
  </si>
  <si>
    <t>P067912378450J</t>
  </si>
  <si>
    <t>257841</t>
  </si>
  <si>
    <t>MBOUDOU MBALA</t>
  </si>
  <si>
    <t>P035300238595B</t>
  </si>
  <si>
    <t>257842</t>
  </si>
  <si>
    <t>MBOUDOU MBALLA</t>
  </si>
  <si>
    <t>CLAUDINE LUCIE</t>
  </si>
  <si>
    <t>P087712553905T</t>
  </si>
  <si>
    <t>257843</t>
  </si>
  <si>
    <t>MBOUDOU MBOUDOU JOACHIM KEVIN.</t>
  </si>
  <si>
    <t>P059114935013P</t>
  </si>
  <si>
    <t>257844</t>
  </si>
  <si>
    <t>MBOUDOU NDO-MANGA</t>
  </si>
  <si>
    <t>ESTHER CHRISTELLE</t>
  </si>
  <si>
    <t>P078818527975E</t>
  </si>
  <si>
    <t>257845</t>
  </si>
  <si>
    <t>MBOUDOU NGA</t>
  </si>
  <si>
    <t>P075700466609A</t>
  </si>
  <si>
    <t>257846</t>
  </si>
  <si>
    <t>MBOUDOU NGANG SERGE RODRIGUE</t>
  </si>
  <si>
    <t>P018412646166F</t>
  </si>
  <si>
    <t>257847</t>
  </si>
  <si>
    <t>MBOUDOU ONDIGUI</t>
  </si>
  <si>
    <t>P027017093852M</t>
  </si>
  <si>
    <t>257848</t>
  </si>
  <si>
    <t>MBOUDOU ONDOA</t>
  </si>
  <si>
    <t>ADOLPHE NOEL</t>
  </si>
  <si>
    <t>P128417078771E</t>
  </si>
  <si>
    <t>257849</t>
  </si>
  <si>
    <t>MBOUDOU ROGER MARTIAL ERIC</t>
  </si>
  <si>
    <t>P039316413972Y</t>
  </si>
  <si>
    <t>257850</t>
  </si>
  <si>
    <t>MBOUDOU THERESE</t>
  </si>
  <si>
    <t>ETS MBOUDOU THERESE</t>
  </si>
  <si>
    <t>P015000275409U</t>
  </si>
  <si>
    <t>257851</t>
  </si>
  <si>
    <t>MBOUDRICK RAOUL</t>
  </si>
  <si>
    <t>P039217687354F</t>
  </si>
  <si>
    <t>257852</t>
  </si>
  <si>
    <t>MBOUDWE</t>
  </si>
  <si>
    <t>P019016798259F</t>
  </si>
  <si>
    <t>A COTE DE CANAL +</t>
  </si>
  <si>
    <t>257853</t>
  </si>
  <si>
    <t>MBOUDWE WANLIBELE</t>
  </si>
  <si>
    <t>P018700546597A</t>
  </si>
  <si>
    <t>257854</t>
  </si>
  <si>
    <t>P086814816100N</t>
  </si>
  <si>
    <t>RIEN À SIGNALER</t>
  </si>
  <si>
    <t>ÉCOLE ROYALE</t>
  </si>
  <si>
    <t>257855</t>
  </si>
  <si>
    <t>P018017784875Y</t>
  </si>
  <si>
    <t>257856</t>
  </si>
  <si>
    <t>VICTORINE GAEL</t>
  </si>
  <si>
    <t>P109718088696F</t>
  </si>
  <si>
    <t>257857</t>
  </si>
  <si>
    <t>MBOUE AVOUZOA</t>
  </si>
  <si>
    <t>ODILE DANIELLE (ETS COMPLEXE MANDALA)</t>
  </si>
  <si>
    <t>P018617816696Z</t>
  </si>
  <si>
    <t>257858</t>
  </si>
  <si>
    <t>ODILE DANIELLE(ETS COMPLEXE MANDELA)</t>
  </si>
  <si>
    <t>P018617650668P</t>
  </si>
  <si>
    <t>257859</t>
  </si>
  <si>
    <t>MBOUE EPSE ZOA NSSIMI CELESTINE</t>
  </si>
  <si>
    <t>ETS BEZAM</t>
  </si>
  <si>
    <t>P099616678616K</t>
  </si>
  <si>
    <t>257860</t>
  </si>
  <si>
    <t>MBOUE ESSAH HONORE</t>
  </si>
  <si>
    <t>ETS BETAC</t>
  </si>
  <si>
    <t>P026300063713E</t>
  </si>
  <si>
    <t>FACE MELROSE HOTEL</t>
  </si>
  <si>
    <t>257861</t>
  </si>
  <si>
    <t>MBOUE KOUNDI</t>
  </si>
  <si>
    <t>P129317166961J</t>
  </si>
  <si>
    <t>257862</t>
  </si>
  <si>
    <t>MBOUE MARIAMA</t>
  </si>
  <si>
    <t>P096312417571Z</t>
  </si>
  <si>
    <t>COMPTOIR 314</t>
  </si>
  <si>
    <t>257863</t>
  </si>
  <si>
    <t>MBOUE MBOUE</t>
  </si>
  <si>
    <t>ALIROU (ETS MBA SERVICES)</t>
  </si>
  <si>
    <t>P078116635994E</t>
  </si>
  <si>
    <t>COMMERCE GENERAL, PRESTATIONS DES SERVICES</t>
  </si>
  <si>
    <t>ENTRÉE MISSION DE NEW-TOWN AÉROPORT 2</t>
  </si>
  <si>
    <t>257864</t>
  </si>
  <si>
    <t>MBOUE STÉPHANE</t>
  </si>
  <si>
    <t>P050417144617Z</t>
  </si>
  <si>
    <t>257865</t>
  </si>
  <si>
    <t>MBOUE WAZEK</t>
  </si>
  <si>
    <t>P017817576120Y</t>
  </si>
  <si>
    <t>257866</t>
  </si>
  <si>
    <t>MBOUEBE NITCHEU</t>
  </si>
  <si>
    <t>ROBERT FLORENTIN</t>
  </si>
  <si>
    <t>P096912733774Z</t>
  </si>
  <si>
    <t>FACE IMMEUBLE TRADEX COMMERCIAL</t>
  </si>
  <si>
    <t>257867</t>
  </si>
  <si>
    <t>MBOUEBE. BONGOUM</t>
  </si>
  <si>
    <t>JEAN. BAPTISTE</t>
  </si>
  <si>
    <t>P034017205490D</t>
  </si>
  <si>
    <t>257868</t>
  </si>
  <si>
    <t>MBOUEDA MANFOUO</t>
  </si>
  <si>
    <t>LISETTE (SOFYTEL)</t>
  </si>
  <si>
    <t>P067717090380R</t>
  </si>
  <si>
    <t>257869</t>
  </si>
  <si>
    <t>MBOUEDEU KAMAHA</t>
  </si>
  <si>
    <t>P099218435450B</t>
  </si>
  <si>
    <t>GESTINNAIRE</t>
  </si>
  <si>
    <t>257870</t>
  </si>
  <si>
    <t>MBOUEDIA</t>
  </si>
  <si>
    <t>P039617699937A</t>
  </si>
  <si>
    <t>257871</t>
  </si>
  <si>
    <t>MBOUEFET WANDJ</t>
  </si>
  <si>
    <t>GEORPEST CARLIN</t>
  </si>
  <si>
    <t>P049518357461D</t>
  </si>
  <si>
    <t>257872</t>
  </si>
  <si>
    <t>MBOUEGUIA</t>
  </si>
  <si>
    <t>P016517673828M</t>
  </si>
  <si>
    <t>257873</t>
  </si>
  <si>
    <t>MBOUEKAM NZEMBOUAM ÉPOUSE JIEPNOU</t>
  </si>
  <si>
    <t>P098417593863P</t>
  </si>
  <si>
    <t>257874</t>
  </si>
  <si>
    <t>MBOUEM A MAMOUN</t>
  </si>
  <si>
    <t>P077516606165X</t>
  </si>
  <si>
    <t>MONTEE HAURORE</t>
  </si>
  <si>
    <t>257875</t>
  </si>
  <si>
    <t>MBOUEM ENDONG</t>
  </si>
  <si>
    <t>P076316634682G</t>
  </si>
  <si>
    <t>257876</t>
  </si>
  <si>
    <t>MBOUEM GERERD</t>
  </si>
  <si>
    <t>P108512624836E</t>
  </si>
  <si>
    <t>CPT L13</t>
  </si>
  <si>
    <t>257877</t>
  </si>
  <si>
    <t>MBOUEM MBECK</t>
  </si>
  <si>
    <t>P126212117180G</t>
  </si>
  <si>
    <t>257878</t>
  </si>
  <si>
    <t>MBOUEM NGANDIMOUN</t>
  </si>
  <si>
    <t>P109517086561N</t>
  </si>
  <si>
    <t>257879</t>
  </si>
  <si>
    <t>MBOUEMBA</t>
  </si>
  <si>
    <t>P038612703676K</t>
  </si>
  <si>
    <t>257880</t>
  </si>
  <si>
    <t>MBOUEMBOUE</t>
  </si>
  <si>
    <t>P037616421536W</t>
  </si>
  <si>
    <t>696592297</t>
  </si>
  <si>
    <t>257881</t>
  </si>
  <si>
    <t>AMZATOU</t>
  </si>
  <si>
    <t>P127616709916P</t>
  </si>
  <si>
    <t>257882</t>
  </si>
  <si>
    <t>EDOUARD RENE</t>
  </si>
  <si>
    <t>P015417788531A</t>
  </si>
  <si>
    <t>257883</t>
  </si>
  <si>
    <t>PAULIN EVRARD</t>
  </si>
  <si>
    <t>P017400448373Y</t>
  </si>
  <si>
    <t>QTIER NJIMBOT I
LIEU DIT MARCHE 
CPT.579</t>
  </si>
  <si>
    <t>257884</t>
  </si>
  <si>
    <t>MBOUEMBOUE ABOUBAKAR</t>
  </si>
  <si>
    <t>P096412623866L</t>
  </si>
  <si>
    <t>VENTE  SAC  DE  VOYAGE  D OCCASION</t>
  </si>
  <si>
    <t>257885</t>
  </si>
  <si>
    <t>MBOUEMBOUE BEN</t>
  </si>
  <si>
    <t>BACHIR HAMZA</t>
  </si>
  <si>
    <t>P039517547493F</t>
  </si>
  <si>
    <t>257886</t>
  </si>
  <si>
    <t>MBOUEMBOUE MFENGUIE</t>
  </si>
  <si>
    <t>P078116074113H</t>
  </si>
  <si>
    <t>257887</t>
  </si>
  <si>
    <t>MBOUEMDEM</t>
  </si>
  <si>
    <t>P048418119710P</t>
  </si>
  <si>
    <t>257888</t>
  </si>
  <si>
    <t>MBOUEME</t>
  </si>
  <si>
    <t>P048018089090W</t>
  </si>
  <si>
    <t>257889</t>
  </si>
  <si>
    <t>MBOUEMENE KEMGANG OSCARMBOU</t>
  </si>
  <si>
    <t>MBOUEMENE KEMGANG OSCAR</t>
  </si>
  <si>
    <t>P099512700252L</t>
  </si>
  <si>
    <t>257890</t>
  </si>
  <si>
    <t>MBOUEMENE SONKENG</t>
  </si>
  <si>
    <t>NINA CAROLE</t>
  </si>
  <si>
    <t>P029515413688F</t>
  </si>
  <si>
    <t>ACCASSIA</t>
  </si>
  <si>
    <t>257891</t>
  </si>
  <si>
    <t>MBOUEMENE WANANG</t>
  </si>
  <si>
    <t>P099718542644J</t>
  </si>
  <si>
    <t>257892</t>
  </si>
  <si>
    <t>MBOUEMI AJOUMOU</t>
  </si>
  <si>
    <t>P059115078032Y</t>
  </si>
  <si>
    <t>257893</t>
  </si>
  <si>
    <t>MBOUEN</t>
  </si>
  <si>
    <t>P108517160915F</t>
  </si>
  <si>
    <t>257894</t>
  </si>
  <si>
    <t>MBOUEN DIEUDONNE</t>
  </si>
  <si>
    <t>P066212722694N</t>
  </si>
  <si>
    <t>257895</t>
  </si>
  <si>
    <t>MBOUENDA</t>
  </si>
  <si>
    <t>P015115618196U</t>
  </si>
  <si>
    <t>257896</t>
  </si>
  <si>
    <t>MBOUENDA EPSE DEZO</t>
  </si>
  <si>
    <t>P109417675355Y</t>
  </si>
  <si>
    <t>257897</t>
  </si>
  <si>
    <t>MBOUENDA TANO</t>
  </si>
  <si>
    <t>P059417479577Q</t>
  </si>
  <si>
    <t>257898</t>
  </si>
  <si>
    <t>MBOUENDA TSAYEM</t>
  </si>
  <si>
    <t>P039817404231K</t>
  </si>
  <si>
    <t>257899</t>
  </si>
  <si>
    <t>MBOUENDE  BERNARD</t>
  </si>
  <si>
    <t>P105900392782D</t>
  </si>
  <si>
    <t>257900</t>
  </si>
  <si>
    <t>MBOUENDE EPSE NGOUA FLORENCE</t>
  </si>
  <si>
    <t>" ETS OCEANIC "</t>
  </si>
  <si>
    <t>P086316359076N</t>
  </si>
  <si>
    <t>257901</t>
  </si>
  <si>
    <t>MBOUENDE KAMANI</t>
  </si>
  <si>
    <t>P088916604818K</t>
  </si>
  <si>
    <t>257902</t>
  </si>
  <si>
    <t>MBOUENDE KAMENI</t>
  </si>
  <si>
    <t>P088917671247H</t>
  </si>
  <si>
    <t>257903</t>
  </si>
  <si>
    <t>MBOUENDE MANIAPI</t>
  </si>
  <si>
    <t>BERTHE DANIELLE</t>
  </si>
  <si>
    <t>P049217920556Y</t>
  </si>
  <si>
    <t>vente matelas et divers</t>
  </si>
  <si>
    <t>BANKA - DOMGA</t>
  </si>
  <si>
    <t>257904</t>
  </si>
  <si>
    <t>MBOUENDE TIEWE BOREL</t>
  </si>
  <si>
    <t>P060016380265C</t>
  </si>
  <si>
    <t>257905</t>
  </si>
  <si>
    <t>MBOUENDEU -HAKOUE</t>
  </si>
  <si>
    <t>P064916427523Z</t>
  </si>
  <si>
    <t>CARRIÈRE/ ENTRÉE LYCÉE CLASSIQUE</t>
  </si>
  <si>
    <t>257906</t>
  </si>
  <si>
    <t>MBOUENDEU SARL</t>
  </si>
  <si>
    <t>M092215991449G</t>
  </si>
  <si>
    <t>RECUPERATION &amp; LIVRAISON DE COLIS</t>
  </si>
  <si>
    <t>APRES TOTAL BONATEKI</t>
  </si>
  <si>
    <t>257907</t>
  </si>
  <si>
    <t>MBOUENG EPSE NGOULOURE</t>
  </si>
  <si>
    <t>ASTA.</t>
  </si>
  <si>
    <t>P048117441506F</t>
  </si>
  <si>
    <t>257908</t>
  </si>
  <si>
    <t>MBOUENG MBOUENG</t>
  </si>
  <si>
    <t>P019518395440C</t>
  </si>
  <si>
    <t>257909</t>
  </si>
  <si>
    <t>MBOUENSIE</t>
  </si>
  <si>
    <t>CHARIFATOU</t>
  </si>
  <si>
    <t>P060016927888E</t>
  </si>
  <si>
    <t>257910</t>
  </si>
  <si>
    <t>EMILIE CECILE</t>
  </si>
  <si>
    <t>P127016604486G</t>
  </si>
  <si>
    <t>MBANTOU PRISON</t>
  </si>
  <si>
    <t>257911</t>
  </si>
  <si>
    <t>MBOUENSIE MIMCHE</t>
  </si>
  <si>
    <t>KHADIJ</t>
  </si>
  <si>
    <t>P010417524284M</t>
  </si>
  <si>
    <t>257912</t>
  </si>
  <si>
    <t>MBOUENSIE NGOUYAMSA</t>
  </si>
  <si>
    <t>P069117800881T</t>
  </si>
  <si>
    <t>257913</t>
  </si>
  <si>
    <t>Mbouensie youmo</t>
  </si>
  <si>
    <t>Padimatou</t>
  </si>
  <si>
    <t>P118917707313R</t>
  </si>
  <si>
    <t>257914</t>
  </si>
  <si>
    <t>MBOUET TOUMISSUI</t>
  </si>
  <si>
    <t>P067517886370L</t>
  </si>
  <si>
    <t>257915</t>
  </si>
  <si>
    <t>MBOUEUDEU JEAN MARIE</t>
  </si>
  <si>
    <t>P049117569056K</t>
  </si>
  <si>
    <t>257916</t>
  </si>
  <si>
    <t>MBOUEYEWO TSOGWE</t>
  </si>
  <si>
    <t>P028218199583A</t>
  </si>
  <si>
    <t>CARREFOUR DES VEUVES</t>
  </si>
  <si>
    <t>257917</t>
  </si>
  <si>
    <t>P028217900740N</t>
  </si>
  <si>
    <t>257918</t>
  </si>
  <si>
    <t>MBOUFACK</t>
  </si>
  <si>
    <t>P079418350363K</t>
  </si>
  <si>
    <t>257919</t>
  </si>
  <si>
    <t>P077116027835Y</t>
  </si>
  <si>
    <t>MONTÉE AMÉRICAIN</t>
  </si>
  <si>
    <t>257920</t>
  </si>
  <si>
    <t>P117517703672G</t>
  </si>
  <si>
    <t>257921</t>
  </si>
  <si>
    <t>MBOUFACK THOMAS</t>
  </si>
  <si>
    <t>P118517526416N</t>
  </si>
  <si>
    <t>257922</t>
  </si>
  <si>
    <t>MBOUFACK VALDOVIE</t>
  </si>
  <si>
    <t>(ETS VALDO PRO BOIS)</t>
  </si>
  <si>
    <t>P039617365158D</t>
  </si>
  <si>
    <t>257923</t>
  </si>
  <si>
    <t>MBOUFAN TCHOUAMOU ANTOINETTE</t>
  </si>
  <si>
    <t>P086912442284L</t>
  </si>
  <si>
    <t>257924</t>
  </si>
  <si>
    <t>MBOUFANG</t>
  </si>
  <si>
    <t>P128717591735L</t>
  </si>
  <si>
    <t>257925</t>
  </si>
  <si>
    <t>P126500546311Z</t>
  </si>
  <si>
    <t>DOUALA/DIBOUM</t>
  </si>
  <si>
    <t>257926</t>
  </si>
  <si>
    <t>P098418017227M</t>
  </si>
  <si>
    <t>257927</t>
  </si>
  <si>
    <t>GILLES PASCAL</t>
  </si>
  <si>
    <t>P047816718878U</t>
  </si>
  <si>
    <t>257928</t>
  </si>
  <si>
    <t>P027816583988J</t>
  </si>
  <si>
    <t>674026234</t>
  </si>
  <si>
    <t>257929</t>
  </si>
  <si>
    <t>P014015192549T</t>
  </si>
  <si>
    <t>257930</t>
  </si>
  <si>
    <t>MBOUFANG EPSE DJOMOU</t>
  </si>
  <si>
    <t>P055916410960F</t>
  </si>
  <si>
    <t>GARE1</t>
  </si>
  <si>
    <t>257931</t>
  </si>
  <si>
    <t>MBOUFANG ÉPSE KOUAM TEKAM</t>
  </si>
  <si>
    <t>P055312755146B</t>
  </si>
  <si>
    <t>257932</t>
  </si>
  <si>
    <t>MBOUFANG PANGO</t>
  </si>
  <si>
    <t>THÉOPHANIE ADRIEN</t>
  </si>
  <si>
    <t>P079117531293Z</t>
  </si>
  <si>
    <t>257933</t>
  </si>
  <si>
    <t>MBOUFE WAFO</t>
  </si>
  <si>
    <t>P059217864011E</t>
  </si>
  <si>
    <t>JURISTE FISCALISTE</t>
  </si>
  <si>
    <t>257934</t>
  </si>
  <si>
    <t>MBOUFENG</t>
  </si>
  <si>
    <t>P015416604612X</t>
  </si>
  <si>
    <t>257935</t>
  </si>
  <si>
    <t>MBOUFFO</t>
  </si>
  <si>
    <t>P028016627441Y</t>
  </si>
  <si>
    <t>257936</t>
  </si>
  <si>
    <t>P069417750751L</t>
  </si>
  <si>
    <t>257937</t>
  </si>
  <si>
    <t>MBOUFO TIA GAELLE</t>
  </si>
  <si>
    <t>ETS MBOUFO TIA GAELLE</t>
  </si>
  <si>
    <t>P058912376118B</t>
  </si>
  <si>
    <t>257938</t>
  </si>
  <si>
    <t>MBOUGA NGOUNOU EPSE TAKALA LYSETTE</t>
  </si>
  <si>
    <t>ETS MNL SERVICES</t>
  </si>
  <si>
    <t>P069017814887B</t>
  </si>
  <si>
    <t>257939</t>
  </si>
  <si>
    <t>MBOUGA SIEWE</t>
  </si>
  <si>
    <t>P118816696850J</t>
  </si>
  <si>
    <t>257940</t>
  </si>
  <si>
    <t>MBOUGA YAMAPI</t>
  </si>
  <si>
    <t>P115117526363P</t>
  </si>
  <si>
    <t>257941</t>
  </si>
  <si>
    <t>MBOUGADI</t>
  </si>
  <si>
    <t>P018016068692N</t>
  </si>
  <si>
    <t>257942</t>
  </si>
  <si>
    <t>MBOUGAK</t>
  </si>
  <si>
    <t>P046217957328H</t>
  </si>
  <si>
    <t>257943</t>
  </si>
  <si>
    <t>MBOUGAM</t>
  </si>
  <si>
    <t>RAIMA</t>
  </si>
  <si>
    <t>P078416200291E</t>
  </si>
  <si>
    <t>257944</t>
  </si>
  <si>
    <t>MBOUGAM KAHAM</t>
  </si>
  <si>
    <t>P129617315570U</t>
  </si>
  <si>
    <t>257945</t>
  </si>
  <si>
    <t>MBOUGAM NDOUH</t>
  </si>
  <si>
    <t>KHADIJE</t>
  </si>
  <si>
    <t>P090017880294T</t>
  </si>
  <si>
    <t>257946</t>
  </si>
  <si>
    <t>MBOUGAM VAGAI</t>
  </si>
  <si>
    <t>P048216222200T</t>
  </si>
  <si>
    <t>257947</t>
  </si>
  <si>
    <t>MBOUGAN EPSE KAMGANG</t>
  </si>
  <si>
    <t>P056118453172E</t>
  </si>
  <si>
    <t>257948</t>
  </si>
  <si>
    <t>MBOUGAN TCHINDA</t>
  </si>
  <si>
    <t>DENIS JORDAN</t>
  </si>
  <si>
    <t>P050017619708A</t>
  </si>
  <si>
    <t>VALCLAIR</t>
  </si>
  <si>
    <t>257949</t>
  </si>
  <si>
    <t>MBOUGANG</t>
  </si>
  <si>
    <t>FRANCK VALERY</t>
  </si>
  <si>
    <t>P070216603907A</t>
  </si>
  <si>
    <t>257950</t>
  </si>
  <si>
    <t>HONORÉ CLAUDE DORE ( ETS LAVERIE DORÉ MISTER CLEAN)</t>
  </si>
  <si>
    <t>P097018588536Y</t>
  </si>
  <si>
    <t>257951</t>
  </si>
  <si>
    <t>MBOUGANG MBOUGANG</t>
  </si>
  <si>
    <t>EDDIE</t>
  </si>
  <si>
    <t>P069118017230A</t>
  </si>
  <si>
    <t>257952</t>
  </si>
  <si>
    <t>MBOUGANG MBOUGANG.</t>
  </si>
  <si>
    <t>EDDIE.</t>
  </si>
  <si>
    <t>P069117882309T</t>
  </si>
  <si>
    <t>257953</t>
  </si>
  <si>
    <t>MBOUGANG MEUDJE</t>
  </si>
  <si>
    <t>P106600186491W</t>
  </si>
  <si>
    <t>FAMLA DES.EVA</t>
  </si>
  <si>
    <t>257954</t>
  </si>
  <si>
    <t>MBOUGANG TENKEU</t>
  </si>
  <si>
    <t>P017415203780W</t>
  </si>
  <si>
    <t>257955</t>
  </si>
  <si>
    <t>MBOUGEH GENEVIEVE</t>
  </si>
  <si>
    <t>P098712301264S</t>
  </si>
  <si>
    <t>257956</t>
  </si>
  <si>
    <t>MBOUGEKA JEANETTE</t>
  </si>
  <si>
    <t>P086212945598Q</t>
  </si>
  <si>
    <t>BIYEM ASSI/STADE</t>
  </si>
  <si>
    <t>257957</t>
  </si>
  <si>
    <t>MBOUGEKA KENMOGNE ALEXANDRE</t>
  </si>
  <si>
    <t>P122017401295C</t>
  </si>
  <si>
    <t>257958</t>
  </si>
  <si>
    <t>MBOUGEKA YOUBI</t>
  </si>
  <si>
    <t>P088917464463B</t>
  </si>
  <si>
    <t>257959</t>
  </si>
  <si>
    <t>MBOUGEKEU EPSE TSESSI</t>
  </si>
  <si>
    <t>P118217839825A</t>
  </si>
  <si>
    <t>257960</t>
  </si>
  <si>
    <t>MBOUGEKO</t>
  </si>
  <si>
    <t>ÉRIC DONALD</t>
  </si>
  <si>
    <t>P049217141880F</t>
  </si>
  <si>
    <t>257961</t>
  </si>
  <si>
    <t>MBOUGEUKA EPSEE DJOUMBI</t>
  </si>
  <si>
    <t>P096100304379H</t>
  </si>
  <si>
    <t>APRES CARREFOUR AMADOU</t>
  </si>
  <si>
    <t>257962</t>
  </si>
  <si>
    <t>MBOUGHEM</t>
  </si>
  <si>
    <t>P047017303308T</t>
  </si>
  <si>
    <t>257963</t>
  </si>
  <si>
    <t>MBOUGI</t>
  </si>
  <si>
    <t>LANDRY REGINE</t>
  </si>
  <si>
    <t>P088117721581K</t>
  </si>
  <si>
    <t>257964</t>
  </si>
  <si>
    <t>MBOUGIA</t>
  </si>
  <si>
    <t>P067517534743M</t>
  </si>
  <si>
    <t>257965</t>
  </si>
  <si>
    <t>MBOUGNA</t>
  </si>
  <si>
    <t>ETIENNE EMILE</t>
  </si>
  <si>
    <t>P048212421768K</t>
  </si>
  <si>
    <t>RÉPARATION MOTOS</t>
  </si>
  <si>
    <t>257966</t>
  </si>
  <si>
    <t>P068416315484R</t>
  </si>
  <si>
    <t>257967</t>
  </si>
  <si>
    <t>P088212728877J</t>
  </si>
  <si>
    <t>257968</t>
  </si>
  <si>
    <t>MBOUGNA MOFFO</t>
  </si>
  <si>
    <t>P049415195617X</t>
  </si>
  <si>
    <t>prestations de services-commerce general-import/export</t>
  </si>
  <si>
    <t>257969</t>
  </si>
  <si>
    <t>MBOUGNA SOCNING</t>
  </si>
  <si>
    <t>P108917907753H</t>
  </si>
  <si>
    <t>257970</t>
  </si>
  <si>
    <t>MBOUGNE</t>
  </si>
  <si>
    <t>P053912750828F</t>
  </si>
  <si>
    <t>EMANA DERRIERE NEZAFI</t>
  </si>
  <si>
    <t>257971</t>
  </si>
  <si>
    <t>P118617829528Q</t>
  </si>
  <si>
    <t>257972</t>
  </si>
  <si>
    <t>MBOUGNI MICHEL</t>
  </si>
  <si>
    <t>M018717198396H</t>
  </si>
  <si>
    <t>257973</t>
  </si>
  <si>
    <t>MBOUGNIA</t>
  </si>
  <si>
    <t>P059316271392C</t>
  </si>
  <si>
    <t>VENTE ACCESSOIRES ELECTRONIQUE</t>
  </si>
  <si>
    <t>257974</t>
  </si>
  <si>
    <t>TIMOLEON.</t>
  </si>
  <si>
    <t>P115116176923H</t>
  </si>
  <si>
    <t>257975</t>
  </si>
  <si>
    <t>MBOUGNIA DOUO.</t>
  </si>
  <si>
    <t>JORDAN.</t>
  </si>
  <si>
    <t>P019816920364U</t>
  </si>
  <si>
    <t>257976</t>
  </si>
  <si>
    <t>MBOUGNIA MASSEE YVETTE LAFLEUR</t>
  </si>
  <si>
    <t>(ETS LM VOX GROUP)</t>
  </si>
  <si>
    <t>P119917323254Q</t>
  </si>
  <si>
    <t>257977</t>
  </si>
  <si>
    <t>MBOUGNIA NOBOSSE</t>
  </si>
  <si>
    <t>P118817974484E</t>
  </si>
  <si>
    <t>257978</t>
  </si>
  <si>
    <t>MBOUGNIE MEGAPTCHE</t>
  </si>
  <si>
    <t>P116217690097Z</t>
  </si>
  <si>
    <t>257979</t>
  </si>
  <si>
    <t>MBOUGNING</t>
  </si>
  <si>
    <t>ALEX BONAUD</t>
  </si>
  <si>
    <t>P109618075137W</t>
  </si>
  <si>
    <t>257980</t>
  </si>
  <si>
    <t>Mbougning</t>
  </si>
  <si>
    <t>Fidèle Ledoux</t>
  </si>
  <si>
    <t>P047217759713R</t>
  </si>
  <si>
    <t>257981</t>
  </si>
  <si>
    <t>MBOUGNING FOUOCHOUM MATHIEU</t>
  </si>
  <si>
    <t>MBOUGNING FOUOCHOUM</t>
  </si>
  <si>
    <t>P028712499662J</t>
  </si>
  <si>
    <t>257982</t>
  </si>
  <si>
    <t>MBOUGNING TCHOFFO</t>
  </si>
  <si>
    <t>FLEURIANE</t>
  </si>
  <si>
    <t>P019316669638F</t>
  </si>
  <si>
    <t>257983</t>
  </si>
  <si>
    <t>MBOUGNING WADO</t>
  </si>
  <si>
    <t>BILLYANE LAURE</t>
  </si>
  <si>
    <t>P089816621442N</t>
  </si>
  <si>
    <t>257984</t>
  </si>
  <si>
    <t>MBOUGNON</t>
  </si>
  <si>
    <t>EMERDINE</t>
  </si>
  <si>
    <t>P029718396717S</t>
  </si>
  <si>
    <t>257985</t>
  </si>
  <si>
    <t>MBOUGNOU</t>
  </si>
  <si>
    <t>P037618600580U</t>
  </si>
  <si>
    <t>257986</t>
  </si>
  <si>
    <t>MBOUGNOU ANDRE</t>
  </si>
  <si>
    <t>P016800333333T</t>
  </si>
  <si>
    <t>257987</t>
  </si>
  <si>
    <t>MBOUGO</t>
  </si>
  <si>
    <t>P118516956891C</t>
  </si>
  <si>
    <t>ÉLEVEUR (MBALLA)</t>
  </si>
  <si>
    <t>257988</t>
  </si>
  <si>
    <t>P037316776263M</t>
  </si>
  <si>
    <t>257989</t>
  </si>
  <si>
    <t>MBOUGO epse NOUBISSE</t>
  </si>
  <si>
    <t>P086617912608D</t>
  </si>
  <si>
    <t>257990</t>
  </si>
  <si>
    <t>MBOUGO EPSE NOUBISSI MONIQUE</t>
  </si>
  <si>
    <t>P086618525966N</t>
  </si>
  <si>
    <t>257991</t>
  </si>
  <si>
    <t>MBOUGO FEUDJIO</t>
  </si>
  <si>
    <t>CHANCEL FRANCK</t>
  </si>
  <si>
    <t>P018917899999D</t>
  </si>
  <si>
    <t>257992</t>
  </si>
  <si>
    <t>MBOUGO KONTCHOU</t>
  </si>
  <si>
    <t>P069218445538N</t>
  </si>
  <si>
    <t>257993</t>
  </si>
  <si>
    <t>MBOUGO NGOUADJIO EPSE FOKAM</t>
  </si>
  <si>
    <t>NIQUAISE LIONELLE</t>
  </si>
  <si>
    <t>P028717060389G</t>
  </si>
  <si>
    <t>CEBEC EDIACAP</t>
  </si>
  <si>
    <t>257994</t>
  </si>
  <si>
    <t>MBOUGO ZEBAZE</t>
  </si>
  <si>
    <t>P050016658224X</t>
  </si>
  <si>
    <t>257995</t>
  </si>
  <si>
    <t>MBOUGOCK NKENWA</t>
  </si>
  <si>
    <t>P098517756988U</t>
  </si>
  <si>
    <t>257996</t>
  </si>
  <si>
    <t>MBOUGOM EPSE SIEWE</t>
  </si>
  <si>
    <t>P038917158249E</t>
  </si>
  <si>
    <t>257997</t>
  </si>
  <si>
    <t>MBOUGONG TANEFO</t>
  </si>
  <si>
    <t>CHRIST-ANY</t>
  </si>
  <si>
    <t>P029617835143L</t>
  </si>
  <si>
    <t>NKOLBITEN</t>
  </si>
  <si>
    <t>257998</t>
  </si>
  <si>
    <t>MBOUGONGO FLAURANCE BIEN AIMEE</t>
  </si>
  <si>
    <t>GRENIER</t>
  </si>
  <si>
    <t>P028200565537F</t>
  </si>
  <si>
    <t>257999</t>
  </si>
  <si>
    <t>MBOUGOU DOROTHEE</t>
  </si>
  <si>
    <t>P117800488912U</t>
  </si>
  <si>
    <t>FACE DEPOT DE BRASSERIE</t>
  </si>
  <si>
    <t>258000</t>
  </si>
  <si>
    <t>MBOUGOU epouse MBARNDI</t>
  </si>
  <si>
    <t>P117817856145J</t>
  </si>
  <si>
    <t>258001</t>
  </si>
  <si>
    <t>MBOUGOU MARTHE ROSETTE</t>
  </si>
  <si>
    <t>P018917083864C</t>
  </si>
  <si>
    <t>258002</t>
  </si>
  <si>
    <t>MBOUGOUE</t>
  </si>
  <si>
    <t>P013817063390S</t>
  </si>
  <si>
    <t>258003</t>
  </si>
  <si>
    <t>P076317004170E</t>
  </si>
  <si>
    <t>258004</t>
  </si>
  <si>
    <t>MBOUGOUE THERESE</t>
  </si>
  <si>
    <t>P122017055666B</t>
  </si>
  <si>
    <t>258005</t>
  </si>
  <si>
    <t>MBOUGOUM</t>
  </si>
  <si>
    <t>P116012748238H</t>
  </si>
  <si>
    <t>258006</t>
  </si>
  <si>
    <t>MBOUGOUM GUILLAUME DESIRE</t>
  </si>
  <si>
    <t>P037300238301J</t>
  </si>
  <si>
    <t>MAYAMBA</t>
  </si>
  <si>
    <t>258007</t>
  </si>
  <si>
    <t>MBOUGOUM NSOCKA</t>
  </si>
  <si>
    <t>P079117060057Q</t>
  </si>
  <si>
    <t>RUE BERTAUT (N°1.132)</t>
  </si>
  <si>
    <t>258008</t>
  </si>
  <si>
    <t>MBOUGOWA</t>
  </si>
  <si>
    <t>ELISETTE BERLISE</t>
  </si>
  <si>
    <t>P038317630029G</t>
  </si>
  <si>
    <t>258009</t>
  </si>
  <si>
    <t>MBOUGSEU</t>
  </si>
  <si>
    <t>MARIAMA LAURA</t>
  </si>
  <si>
    <t>P058617596903J</t>
  </si>
  <si>
    <t>ENTRÉ PRINCIPAL MARCHÉ CENTRAL</t>
  </si>
  <si>
    <t>258010</t>
  </si>
  <si>
    <t>MBOUGUE</t>
  </si>
  <si>
    <t>P017918093145E</t>
  </si>
  <si>
    <t>VENTE DES VIVRE FRAIS</t>
  </si>
  <si>
    <t>258011</t>
  </si>
  <si>
    <t>CHIMENE CLARISSE</t>
  </si>
  <si>
    <t>P017918033632B</t>
  </si>
  <si>
    <t>258012</t>
  </si>
  <si>
    <t>P017712411571W</t>
  </si>
  <si>
    <t>258013</t>
  </si>
  <si>
    <t>MARIE MAGDELINE</t>
  </si>
  <si>
    <t>P016216680050W</t>
  </si>
  <si>
    <t>258014</t>
  </si>
  <si>
    <t>P027417630073W</t>
  </si>
  <si>
    <t>258015</t>
  </si>
  <si>
    <t>MBOUGUE ÉPSE ANAFACK</t>
  </si>
  <si>
    <t>P075217719958B</t>
  </si>
  <si>
    <t>258016</t>
  </si>
  <si>
    <t>MBOUGUE FAMEDJI</t>
  </si>
  <si>
    <t>P061117874963M</t>
  </si>
  <si>
    <t>258017</t>
  </si>
  <si>
    <t>MBOUGUE FANGA</t>
  </si>
  <si>
    <t>P109014437747B</t>
  </si>
  <si>
    <t>MBAMA 6</t>
  </si>
  <si>
    <t>258018</t>
  </si>
  <si>
    <t>MBOUGUE FOOH</t>
  </si>
  <si>
    <t>P087516589467U</t>
  </si>
  <si>
    <t>258019</t>
  </si>
  <si>
    <t>MBOUGUE GAYEP</t>
  </si>
  <si>
    <t>AURELIE ASTRIDE</t>
  </si>
  <si>
    <t>P069517995992Q</t>
  </si>
  <si>
    <t>258020</t>
  </si>
  <si>
    <t>MBOUGUE NGUEKAM</t>
  </si>
  <si>
    <t>HEBERT</t>
  </si>
  <si>
    <t>P107718075184U</t>
  </si>
  <si>
    <t>258021</t>
  </si>
  <si>
    <t>MBOUGUE OLIVE</t>
  </si>
  <si>
    <t>P027417750335G</t>
  </si>
  <si>
    <t>258022</t>
  </si>
  <si>
    <t>MBOUGUELA SIPEUHOU ERIC STEPHANE</t>
  </si>
  <si>
    <t>ETS ANODE</t>
  </si>
  <si>
    <t>P118112786205M</t>
  </si>
  <si>
    <t>258023</t>
  </si>
  <si>
    <t>MBOUGUEM Epse KONTCHOU Clotilde</t>
  </si>
  <si>
    <t>MBOUGUEM EpseKONTCHOU Clotilde</t>
  </si>
  <si>
    <t>P013612172164Z</t>
  </si>
  <si>
    <t>258024</t>
  </si>
  <si>
    <t>MBOUGUEM TCHOUTOU EPSE TETDA</t>
  </si>
  <si>
    <t>P038816226309Y</t>
  </si>
  <si>
    <t>258025</t>
  </si>
  <si>
    <t>MBOUGUEM WANDJI</t>
  </si>
  <si>
    <t>P098516911687Q</t>
  </si>
  <si>
    <t>258026</t>
  </si>
  <si>
    <t>MBOUGUEN</t>
  </si>
  <si>
    <t>P068817663509H</t>
  </si>
  <si>
    <t>NKOLNKONDI 2</t>
  </si>
  <si>
    <t>258027</t>
  </si>
  <si>
    <t>P015612636887A</t>
  </si>
  <si>
    <t>CENTRE VILLE BANDENKOP</t>
  </si>
  <si>
    <t>258028</t>
  </si>
  <si>
    <t>MBOUGUEN NJIKE MARTIAL</t>
  </si>
  <si>
    <t>P037516238269E</t>
  </si>
  <si>
    <t>258029</t>
  </si>
  <si>
    <t>MBOUGUEN TCHIIHOU LELE</t>
  </si>
  <si>
    <t>YANN CEDRIC</t>
  </si>
  <si>
    <t>P088217182735P</t>
  </si>
  <si>
    <t>258030</t>
  </si>
  <si>
    <t>MBOUGUENCK SEUMO FRANKLIN MERLEAU</t>
  </si>
  <si>
    <t>MBOUGUENCK SEUMO FRANKLIN M</t>
  </si>
  <si>
    <t>P069112330943C</t>
  </si>
  <si>
    <t>258031</t>
  </si>
  <si>
    <t>MBOUGUENG</t>
  </si>
  <si>
    <t>P056817898518E</t>
  </si>
  <si>
    <t>258032</t>
  </si>
  <si>
    <t>P075718056862T</t>
  </si>
  <si>
    <t>258033</t>
  </si>
  <si>
    <t>MBOUGUENG CHEGUE</t>
  </si>
  <si>
    <t>P038115310091F</t>
  </si>
  <si>
    <t>258034</t>
  </si>
  <si>
    <t>MBOUGUENG MBOUGUENG</t>
  </si>
  <si>
    <t>JACQUIN</t>
  </si>
  <si>
    <t>P109117733389P</t>
  </si>
  <si>
    <t>258035</t>
  </si>
  <si>
    <t>MBOUGUENG NGOKOM ALVINE</t>
  </si>
  <si>
    <t>P057612197705S</t>
  </si>
  <si>
    <t>IMM ITALIA CERAMICA</t>
  </si>
  <si>
    <t>258036</t>
  </si>
  <si>
    <t>MBOUGUENG NOUBE</t>
  </si>
  <si>
    <t>VITALICE (ETS BULLETIN EXPRESS)</t>
  </si>
  <si>
    <t>P048316721292A</t>
  </si>
  <si>
    <t>AGENCE DE VOYAGE-TRANSFERT D'ARGENT-PRESTATION DE SERVICE</t>
  </si>
  <si>
    <t>258037</t>
  </si>
  <si>
    <t>MBOUGUEO YONTA</t>
  </si>
  <si>
    <t>PASIOLIE</t>
  </si>
  <si>
    <t>P019717428014F</t>
  </si>
  <si>
    <t>MINI BROCANTE ET COMMERCE GÉNÉRAL</t>
  </si>
  <si>
    <t>258038</t>
  </si>
  <si>
    <t>MBOUGUET LOGANG</t>
  </si>
  <si>
    <t>CLAIRE STEPHANIE</t>
  </si>
  <si>
    <t>P109518000880L</t>
  </si>
  <si>
    <t>258039</t>
  </si>
  <si>
    <t>MBOUGUEU</t>
  </si>
  <si>
    <t>P087512671290J</t>
  </si>
  <si>
    <t>MENDONG MARCHE CONGELCAM</t>
  </si>
  <si>
    <t>258040</t>
  </si>
  <si>
    <t>MBOUGUIA BASSO ANDRE BICASSO</t>
  </si>
  <si>
    <t>(ETS LABTEC SERVICES)</t>
  </si>
  <si>
    <t>P048718594755S</t>
  </si>
  <si>
    <t>PRESTATIONS DE SERVICES/COMMERCE GENERALE</t>
  </si>
  <si>
    <t>258041</t>
  </si>
  <si>
    <t>MBOUGUIA ODETTE</t>
  </si>
  <si>
    <t>ETS MBOUGUIA</t>
  </si>
  <si>
    <t>P039012378009E</t>
  </si>
  <si>
    <t>258042</t>
  </si>
  <si>
    <t>MBOUGUIA TCHATCHOUANG</t>
  </si>
  <si>
    <t>P029517693670Y</t>
  </si>
  <si>
    <t>258043</t>
  </si>
  <si>
    <t>MBOUGUING MILA IDRISS ROMEDRICK</t>
  </si>
  <si>
    <t>P099518588646M</t>
  </si>
  <si>
    <t>FACA CRASHER</t>
  </si>
  <si>
    <t>258044</t>
  </si>
  <si>
    <t>MBOUGUO MELI FRANKLIN</t>
  </si>
  <si>
    <t>ETS GOD'S SENT AUTO</t>
  </si>
  <si>
    <t>P116418566938Y</t>
  </si>
  <si>
    <t>VENTE DE PIECES DETACHEES D'OCCASION POUR CAMION</t>
  </si>
  <si>
    <t>FACE ENTRE HOPITAL GENYCO</t>
  </si>
  <si>
    <t>258045</t>
  </si>
  <si>
    <t>MBOUGUOU EPSEE SATCHOP</t>
  </si>
  <si>
    <t>P076300264673R</t>
  </si>
  <si>
    <t>258046</t>
  </si>
  <si>
    <t>MBOUGWE</t>
  </si>
  <si>
    <t>AXEL STANISLAS</t>
  </si>
  <si>
    <t>P040116493616F</t>
  </si>
  <si>
    <t>vente accessoires téléphone</t>
  </si>
  <si>
    <t>258047</t>
  </si>
  <si>
    <t>P040116738860Q</t>
  </si>
  <si>
    <t>258048</t>
  </si>
  <si>
    <t>P088417326366M</t>
  </si>
  <si>
    <t>258049</t>
  </si>
  <si>
    <t>P057216994320R</t>
  </si>
  <si>
    <t>258050</t>
  </si>
  <si>
    <t>P117715427472C</t>
  </si>
  <si>
    <t>258051</t>
  </si>
  <si>
    <t>P097114334180Q</t>
  </si>
  <si>
    <t>258052</t>
  </si>
  <si>
    <t>LAURÈNE LETICIA</t>
  </si>
  <si>
    <t>P069616416499R</t>
  </si>
  <si>
    <t>258053</t>
  </si>
  <si>
    <t>P078712674557N</t>
  </si>
  <si>
    <t>GARE ROUTIÈRE MARCHE B</t>
  </si>
  <si>
    <t>258054</t>
  </si>
  <si>
    <t>MBOUH ADALBERT</t>
  </si>
  <si>
    <t>P088913456152C</t>
  </si>
  <si>
    <t>EMPLOYE STE ZATI CONSTRUCTIONS SARL</t>
  </si>
  <si>
    <t>NEW-TOWN DOUALA</t>
  </si>
  <si>
    <t>258055</t>
  </si>
  <si>
    <t>MBOUH ALAIN</t>
  </si>
  <si>
    <t>P037412329500C</t>
  </si>
  <si>
    <t>258056</t>
  </si>
  <si>
    <t>MBOUH BUSH NENPA</t>
  </si>
  <si>
    <t>P040416660263X</t>
  </si>
  <si>
    <t>258057</t>
  </si>
  <si>
    <t>MBOUH CATHERINE EDIANGE</t>
  </si>
  <si>
    <t>P107700369191E</t>
  </si>
  <si>
    <t>UPPER CENTRE POOL</t>
  </si>
  <si>
    <t>258058</t>
  </si>
  <si>
    <t>Mbouh chitah</t>
  </si>
  <si>
    <t>P029217698703X</t>
  </si>
  <si>
    <t>258059</t>
  </si>
  <si>
    <t>MBOUH EREX</t>
  </si>
  <si>
    <t>P037712501692M</t>
  </si>
  <si>
    <t>258060</t>
  </si>
  <si>
    <t>MBOUH ESSOUMA</t>
  </si>
  <si>
    <t>WASE LAURE</t>
  </si>
  <si>
    <t>P118616451340K</t>
  </si>
  <si>
    <t>VENTE DES ACCESSOIRES DE DÉCOLORATIONS</t>
  </si>
  <si>
    <t>ANCIENNE ROUTE VERS DK HOTEL</t>
  </si>
  <si>
    <t>258061</t>
  </si>
  <si>
    <t>MBOUH KEUNANG</t>
  </si>
  <si>
    <t>P109217712187W</t>
  </si>
  <si>
    <t>258062</t>
  </si>
  <si>
    <t>MBOUH KUEKOU SIDOINE</t>
  </si>
  <si>
    <t>P099317754036Q</t>
  </si>
  <si>
    <t>258063</t>
  </si>
  <si>
    <t>MBOUH NENPA JOHNSON</t>
  </si>
  <si>
    <t>P077712521589G</t>
  </si>
  <si>
    <t>258064</t>
  </si>
  <si>
    <t>MBOUH SAHA</t>
  </si>
  <si>
    <t>P100117597916N</t>
  </si>
  <si>
    <t>258065</t>
  </si>
  <si>
    <t>MBOUH TIETSOP</t>
  </si>
  <si>
    <t>LANCELOR</t>
  </si>
  <si>
    <t>P049212577645X</t>
  </si>
  <si>
    <t>VENTE ACCESSOIRES ELECT.</t>
  </si>
  <si>
    <t>258066</t>
  </si>
  <si>
    <t>MBOUH ZACHEE</t>
  </si>
  <si>
    <t>P016512642255S</t>
  </si>
  <si>
    <t>vente écorces</t>
  </si>
  <si>
    <t>COMPTOIR 490</t>
  </si>
  <si>
    <t>258067</t>
  </si>
  <si>
    <t>MBOUHAKA ALAIN</t>
  </si>
  <si>
    <t>P122016196654J</t>
  </si>
  <si>
    <t>258068</t>
  </si>
  <si>
    <t>MBOUHIM BLANDINE ULRICH</t>
  </si>
  <si>
    <t>P019218500517D</t>
  </si>
  <si>
    <t>NEW PRISO, QUARTIER BAFIA</t>
  </si>
  <si>
    <t>258069</t>
  </si>
  <si>
    <t>MBOUHOM</t>
  </si>
  <si>
    <t>P116000051768F</t>
  </si>
  <si>
    <t>258070</t>
  </si>
  <si>
    <t>P076612331260A</t>
  </si>
  <si>
    <t>258071</t>
  </si>
  <si>
    <t>P076616051430D</t>
  </si>
  <si>
    <t>ECOLE   PUBLIC</t>
  </si>
  <si>
    <t>258072</t>
  </si>
  <si>
    <t>MBOUHOM MEUPEH</t>
  </si>
  <si>
    <t>P119116871450B</t>
  </si>
  <si>
    <t>258073</t>
  </si>
  <si>
    <t>MBOUHOM NGANGOUA</t>
  </si>
  <si>
    <t>P016517791482R</t>
  </si>
  <si>
    <t>258074</t>
  </si>
  <si>
    <t>MBOUHOM NZALI ULRICH LANDRY</t>
  </si>
  <si>
    <t>P088813357445W</t>
  </si>
  <si>
    <t>258075</t>
  </si>
  <si>
    <t>MBOUHOM PIERRE</t>
  </si>
  <si>
    <t>P066612145943Q</t>
  </si>
  <si>
    <t>MARCHE A  BA05</t>
  </si>
  <si>
    <t>258076</t>
  </si>
  <si>
    <t>MBOUHOM TCHEKAM</t>
  </si>
  <si>
    <t>VIRGINIE FREDEGONDE</t>
  </si>
  <si>
    <t>P117516670179B</t>
  </si>
  <si>
    <t>258077</t>
  </si>
  <si>
    <t>P117516679945Y</t>
  </si>
  <si>
    <t>258078</t>
  </si>
  <si>
    <t>MBOUHOM YOUDOM GERAD</t>
  </si>
  <si>
    <t>P027817002006A</t>
  </si>
  <si>
    <t>TECHN EAUX ET FORETS</t>
  </si>
  <si>
    <t>SANTCHOU BESSOUCK</t>
  </si>
  <si>
    <t>258079</t>
  </si>
  <si>
    <t>MBOUHOU ISSAH</t>
  </si>
  <si>
    <t>P077600237594Y</t>
  </si>
  <si>
    <t>258080</t>
  </si>
  <si>
    <t>MBOUHOUM TCHANKIO ROSTAND ARNAULD</t>
  </si>
  <si>
    <t>P068212523881U</t>
  </si>
  <si>
    <t>ECOLE PUBLIQUE NDOG MBEH</t>
  </si>
  <si>
    <t>258081</t>
  </si>
  <si>
    <t>MBOUI EPSE MBE</t>
  </si>
  <si>
    <t>P028917771949E</t>
  </si>
  <si>
    <t>258082</t>
  </si>
  <si>
    <t>MBOUI IYAWA</t>
  </si>
  <si>
    <t>P037512414100D</t>
  </si>
  <si>
    <t>258083</t>
  </si>
  <si>
    <t>MBOUI MARCEL</t>
  </si>
  <si>
    <t>(ETS SA'A)</t>
  </si>
  <si>
    <t>P089416028130W</t>
  </si>
  <si>
    <t>258084</t>
  </si>
  <si>
    <t>MBOUIN</t>
  </si>
  <si>
    <t>P047612726295J</t>
  </si>
  <si>
    <t>258085</t>
  </si>
  <si>
    <t>MBOUJIHO</t>
  </si>
  <si>
    <t>P066800500041H</t>
  </si>
  <si>
    <t>258086</t>
  </si>
  <si>
    <t>MBOUJIHO TSINDA</t>
  </si>
  <si>
    <t>P098718347680Y</t>
  </si>
  <si>
    <t>258087</t>
  </si>
  <si>
    <t>MBOUJIKEN YIMFON LUCAS</t>
  </si>
  <si>
    <t>ETS MBOUJIKEN YIMFON LUCAS</t>
  </si>
  <si>
    <t>P088100511019Y</t>
  </si>
  <si>
    <t>258088</t>
  </si>
  <si>
    <t>MBOUJIKEU PEUZIE EPSE NCHOUTSEKOUE</t>
  </si>
  <si>
    <t>P048718072140X</t>
  </si>
  <si>
    <t>258089</t>
  </si>
  <si>
    <t>MBOUJIKO FOBASSO</t>
  </si>
  <si>
    <t>P018018095324C</t>
  </si>
  <si>
    <t>258090</t>
  </si>
  <si>
    <t>MBOUJIKO YEMELI</t>
  </si>
  <si>
    <t>YANICK NELSON</t>
  </si>
  <si>
    <t>P088716657698A</t>
  </si>
  <si>
    <t>DOUALA- LOGBESSOU</t>
  </si>
  <si>
    <t>258091</t>
  </si>
  <si>
    <t>P088716654380R</t>
  </si>
  <si>
    <t>258092</t>
  </si>
  <si>
    <t>Mbouka</t>
  </si>
  <si>
    <t>P047518008346R</t>
  </si>
  <si>
    <t>258093</t>
  </si>
  <si>
    <t>MBOUKA</t>
  </si>
  <si>
    <t>P068617115264G</t>
  </si>
  <si>
    <t>COMMETE</t>
  </si>
  <si>
    <t>258094</t>
  </si>
  <si>
    <t>P067716360594J</t>
  </si>
  <si>
    <t>258095</t>
  </si>
  <si>
    <t>P028317297616F</t>
  </si>
  <si>
    <t>258096</t>
  </si>
  <si>
    <t>LAURENCE JOELLE</t>
  </si>
  <si>
    <t>P127616126182L</t>
  </si>
  <si>
    <t>BAMENDOUSSE</t>
  </si>
  <si>
    <t>258097</t>
  </si>
  <si>
    <t>WILLIAM MUGABE</t>
  </si>
  <si>
    <t>P069516002294E</t>
  </si>
  <si>
    <t>258098</t>
  </si>
  <si>
    <t>MBOUKAM MEULADJE</t>
  </si>
  <si>
    <t>MARISETTE CHANTALE</t>
  </si>
  <si>
    <t>P037513369302Z</t>
  </si>
  <si>
    <t>258099</t>
  </si>
  <si>
    <t>MBOUKAM SANDIO</t>
  </si>
  <si>
    <t>P027816392290D</t>
  </si>
  <si>
    <t>258100</t>
  </si>
  <si>
    <t>MBOUKANG</t>
  </si>
  <si>
    <t>P015716878006A</t>
  </si>
  <si>
    <t>258101</t>
  </si>
  <si>
    <t>MBOUKAS ECLAIRAGE SARL</t>
  </si>
  <si>
    <t>M042517665560A</t>
  </si>
  <si>
    <t>VENTE DE MATERIELS DE PLOMBERIE</t>
  </si>
  <si>
    <t>MFOUNDI/CENTRE VILLE</t>
  </si>
  <si>
    <t>258102</t>
  </si>
  <si>
    <t>MBOUKATOUM</t>
  </si>
  <si>
    <t>(ETS MBOUKATOUM)</t>
  </si>
  <si>
    <t>P077500474815Z</t>
  </si>
  <si>
    <t>258103</t>
  </si>
  <si>
    <t>MBOUKEM</t>
  </si>
  <si>
    <t>FLORIANE PRUDENCE</t>
  </si>
  <si>
    <t>P058717840620A</t>
  </si>
  <si>
    <t>258104</t>
  </si>
  <si>
    <t>P064900010735Z</t>
  </si>
  <si>
    <t>258105</t>
  </si>
  <si>
    <t>P067216154216G</t>
  </si>
  <si>
    <t>258106</t>
  </si>
  <si>
    <t>P086816699665K</t>
  </si>
  <si>
    <t>BAOUSSAM(SOCADA)</t>
  </si>
  <si>
    <t>258107</t>
  </si>
  <si>
    <t>MBOUKEM EPSE TSIGUIA</t>
  </si>
  <si>
    <t>P096116004764M</t>
  </si>
  <si>
    <t>258108</t>
  </si>
  <si>
    <t>MBOUKEM EPSE YOUDOM</t>
  </si>
  <si>
    <t>P087117681909Q</t>
  </si>
  <si>
    <t>MBOUKEMEPSEYOUDOMPAULINE@GMAIL.COM</t>
  </si>
  <si>
    <t>258109</t>
  </si>
  <si>
    <t>MBOUKEM TINFANG LUCIE</t>
  </si>
  <si>
    <t>P017212637051X</t>
  </si>
  <si>
    <t>CONSULTANTE (ESTHETICIENNE)</t>
  </si>
  <si>
    <t>258110</t>
  </si>
  <si>
    <t>MBOUKEN EPSEE YAMGA</t>
  </si>
  <si>
    <t>CHRISTINE LORE</t>
  </si>
  <si>
    <t>P057812466570Z</t>
  </si>
  <si>
    <t>258111</t>
  </si>
  <si>
    <t>MBOUKEN NKENMBOU CHRISTALIN</t>
  </si>
  <si>
    <t>P108612568502K</t>
  </si>
  <si>
    <t>258112</t>
  </si>
  <si>
    <t>MBOUKENA</t>
  </si>
  <si>
    <t>P096517742004B</t>
  </si>
  <si>
    <t>258113</t>
  </si>
  <si>
    <t>MBOUKENG</t>
  </si>
  <si>
    <t>ALICE FRANCIS</t>
  </si>
  <si>
    <t>P037900486903D</t>
  </si>
  <si>
    <t>AKWA BERCY</t>
  </si>
  <si>
    <t>258114</t>
  </si>
  <si>
    <t>P096217647194P</t>
  </si>
  <si>
    <t>258115</t>
  </si>
  <si>
    <t>MBOUKENG BICHELLE EPSE NOUDENG</t>
  </si>
  <si>
    <t>P099916635777T</t>
  </si>
  <si>
    <t>258116</t>
  </si>
  <si>
    <t>MBOUKENG EPSE EDIMO (ETS LEA SERVICES)</t>
  </si>
  <si>
    <t>ETS LEA SERVICES</t>
  </si>
  <si>
    <t>P077817133050Y</t>
  </si>
  <si>
    <t>258117</t>
  </si>
  <si>
    <t>Mboukeng Nguekeu</t>
  </si>
  <si>
    <t>Micheline mabelle.</t>
  </si>
  <si>
    <t>P068217706948X</t>
  </si>
  <si>
    <t>258118</t>
  </si>
  <si>
    <t>MBOUKENG PASCALINE IRÈNE</t>
  </si>
  <si>
    <t>P048717684409A</t>
  </si>
  <si>
    <t>258119</t>
  </si>
  <si>
    <t>MBOUKENG TSAJIO</t>
  </si>
  <si>
    <t>CATHY LEA</t>
  </si>
  <si>
    <t>P119514366829Q</t>
  </si>
  <si>
    <t>258120</t>
  </si>
  <si>
    <t>MBOUKENG ZABDO</t>
  </si>
  <si>
    <t>HERMAN ZAKARI</t>
  </si>
  <si>
    <t>P029416676090D</t>
  </si>
  <si>
    <t>258121</t>
  </si>
  <si>
    <t>MBOUKENGUE</t>
  </si>
  <si>
    <t>P027300579445W</t>
  </si>
  <si>
    <t>258122</t>
  </si>
  <si>
    <t>MBOUKETCHA KEUTCHAMI EPSE KEUTAT</t>
  </si>
  <si>
    <t>HUGUETTE SYLVIE</t>
  </si>
  <si>
    <t>P116817053069N</t>
  </si>
  <si>
    <t>258123</t>
  </si>
  <si>
    <t>MBOUKEU</t>
  </si>
  <si>
    <t>P039715961734Y</t>
  </si>
  <si>
    <t>258124</t>
  </si>
  <si>
    <t>P015917727543D</t>
  </si>
  <si>
    <t>258125</t>
  </si>
  <si>
    <t>P017600321168G</t>
  </si>
  <si>
    <t>GARE ROUTIERE/MAKOP</t>
  </si>
  <si>
    <t>258126</t>
  </si>
  <si>
    <t>P077617720020H</t>
  </si>
  <si>
    <t>258127</t>
  </si>
  <si>
    <t>P108917734051F</t>
  </si>
  <si>
    <t>258128</t>
  </si>
  <si>
    <t>P058016361312W</t>
  </si>
  <si>
    <t>258129</t>
  </si>
  <si>
    <t>JOE KÉVIN</t>
  </si>
  <si>
    <t>P109717337267G</t>
  </si>
  <si>
    <t>258130</t>
  </si>
  <si>
    <t>P039717898750H</t>
  </si>
  <si>
    <t>258131</t>
  </si>
  <si>
    <t>P116717058535W</t>
  </si>
  <si>
    <t>258132</t>
  </si>
  <si>
    <t>MBOUKEU ARMSTRONG CHIA NDOP</t>
  </si>
  <si>
    <t>(MAC IN TOUCH)</t>
  </si>
  <si>
    <t>P039718015777H</t>
  </si>
  <si>
    <t>258133</t>
  </si>
  <si>
    <t>MBOUKEU DOUANDJI</t>
  </si>
  <si>
    <t>ELODIE ASTRIDE</t>
  </si>
  <si>
    <t>P048317798233N</t>
  </si>
  <si>
    <t>258134</t>
  </si>
  <si>
    <t>P048317798125C</t>
  </si>
  <si>
    <t>258135</t>
  </si>
  <si>
    <t>MBOUKEU DOUANDJIE</t>
  </si>
  <si>
    <t>P059416932039S</t>
  </si>
  <si>
    <t>258136</t>
  </si>
  <si>
    <t>MBOUKEU FOFOU SIMON WILLIAM</t>
  </si>
  <si>
    <t>ETS HABARIS</t>
  </si>
  <si>
    <t>P049012737332U</t>
  </si>
  <si>
    <t>PRESTATION DE SREVICES/VENTE...</t>
  </si>
  <si>
    <t>258137</t>
  </si>
  <si>
    <t>MBOUKEU FOPA</t>
  </si>
  <si>
    <t>AGINOL</t>
  </si>
  <si>
    <t>P109116874966J</t>
  </si>
  <si>
    <t>258138</t>
  </si>
  <si>
    <t>MBOUKEU KAZE AMED</t>
  </si>
  <si>
    <t>P118812416903K</t>
  </si>
  <si>
    <t>258139</t>
  </si>
  <si>
    <t>MBOUKEU LAGTIO</t>
  </si>
  <si>
    <t>BLUETTE IDA</t>
  </si>
  <si>
    <t>P039317668148K</t>
  </si>
  <si>
    <t>258140</t>
  </si>
  <si>
    <t>MBOUKEU MERLINE</t>
  </si>
  <si>
    <t>P029012528947E</t>
  </si>
  <si>
    <t>258141</t>
  </si>
  <si>
    <t>MBOUKEU MODESTE</t>
  </si>
  <si>
    <t>ETS MBOUKEU</t>
  </si>
  <si>
    <t>P087612618455X</t>
  </si>
  <si>
    <t>258142</t>
  </si>
  <si>
    <t>MBOUKEU NDOUMTSOP GILDAS</t>
  </si>
  <si>
    <t>P098416931395F</t>
  </si>
  <si>
    <t>258143</t>
  </si>
  <si>
    <t>MBOUKEU NDOUNTSOP</t>
  </si>
  <si>
    <t>VANESSA MINETTE</t>
  </si>
  <si>
    <t>P049514510500A</t>
  </si>
  <si>
    <t>258144</t>
  </si>
  <si>
    <t>MBOUKEU NKOUNE</t>
  </si>
  <si>
    <t>P108917655173U</t>
  </si>
  <si>
    <t>258145</t>
  </si>
  <si>
    <t>MBOUKEU SAFFO ANNA MERVEILLE:</t>
  </si>
  <si>
    <t>P089316304506S</t>
  </si>
  <si>
    <t>VBA+RESTAURANT</t>
  </si>
  <si>
    <t>FACE CEC NKONGSAMBA</t>
  </si>
  <si>
    <t>258146</t>
  </si>
  <si>
    <t>MBOUKEU SERGE THEODORE</t>
  </si>
  <si>
    <t>ETS SERCON</t>
  </si>
  <si>
    <t>P047813914327Q</t>
  </si>
  <si>
    <t>CONCEPTION-MAINTENANCE EQUIPEMTS PRESSING</t>
  </si>
  <si>
    <t>258147</t>
  </si>
  <si>
    <t>MBOUKEU SOCGNIA</t>
  </si>
  <si>
    <t>DELICE</t>
  </si>
  <si>
    <t>P089518582080Y</t>
  </si>
  <si>
    <t>258148</t>
  </si>
  <si>
    <t>MBOUKEU VALERY ROSE</t>
  </si>
  <si>
    <t>P078812131453F</t>
  </si>
  <si>
    <t>vte tissus</t>
  </si>
  <si>
    <t>258149</t>
  </si>
  <si>
    <t>MBOUKEU YIMENE</t>
  </si>
  <si>
    <t>P108616832917E</t>
  </si>
  <si>
    <t>258150</t>
  </si>
  <si>
    <t>MBOUKEU YONTI</t>
  </si>
  <si>
    <t>P039516867804N</t>
  </si>
  <si>
    <t>258151</t>
  </si>
  <si>
    <t>MBOUKEU YONTI JEANNE MICHELLE</t>
  </si>
  <si>
    <t>(ETS VOCALL CENTER)</t>
  </si>
  <si>
    <t>P019216331165H</t>
  </si>
  <si>
    <t>ENTRÉ GABON BAR</t>
  </si>
  <si>
    <t>258152</t>
  </si>
  <si>
    <t>MBOUKEU YVETTE</t>
  </si>
  <si>
    <t>P126900248990A</t>
  </si>
  <si>
    <t>BALIE</t>
  </si>
  <si>
    <t>258153</t>
  </si>
  <si>
    <t>MBOUKEUO YEFOU</t>
  </si>
  <si>
    <t>ULRICH RAOUL</t>
  </si>
  <si>
    <t>P069816999874L</t>
  </si>
  <si>
    <t>VENTE INTRANTS-AGRICOLES</t>
  </si>
  <si>
    <t>258154</t>
  </si>
  <si>
    <t>MBOUKO ALAIN FABIEN</t>
  </si>
  <si>
    <t>P088412726329R</t>
  </si>
  <si>
    <t>258155</t>
  </si>
  <si>
    <t>MBOUKO YONTA</t>
  </si>
  <si>
    <t>P068417481826C</t>
  </si>
  <si>
    <t>258156</t>
  </si>
  <si>
    <t>MBOUKOCK</t>
  </si>
  <si>
    <t>P058818535022R</t>
  </si>
  <si>
    <t>ARCHITECT</t>
  </si>
  <si>
    <t>258157</t>
  </si>
  <si>
    <t>MBOUKOK EPOUSE FOTSA</t>
  </si>
  <si>
    <t>P097217928940G</t>
  </si>
  <si>
    <t>258158</t>
  </si>
  <si>
    <t>MBOUKOLÉ</t>
  </si>
  <si>
    <t>P049518089913R</t>
  </si>
  <si>
    <t>258159</t>
  </si>
  <si>
    <t>MBOUKONG MADELEINE</t>
  </si>
  <si>
    <t>ETS ANIMATEX</t>
  </si>
  <si>
    <t>P025600498667H</t>
  </si>
  <si>
    <t>258160</t>
  </si>
  <si>
    <t>MBOUKONG.</t>
  </si>
  <si>
    <t>P025616772307M</t>
  </si>
  <si>
    <t>258161</t>
  </si>
  <si>
    <t>MBOUKOP</t>
  </si>
  <si>
    <t>P038917757803M</t>
  </si>
  <si>
    <t>258162</t>
  </si>
  <si>
    <t>MBOUKOUE NGAMENI GIDE CERBERE</t>
  </si>
  <si>
    <t>(ETS GIDE SERVICES)</t>
  </si>
  <si>
    <t>P087917148202T</t>
  </si>
  <si>
    <t>258163</t>
  </si>
  <si>
    <t>MBOUKSALA</t>
  </si>
  <si>
    <t>P100216781569M</t>
  </si>
  <si>
    <t>258164</t>
  </si>
  <si>
    <t>MBOUKUI KAMGANG</t>
  </si>
  <si>
    <t>NICOLETTE SPORA</t>
  </si>
  <si>
    <t>P119217864021Q</t>
  </si>
  <si>
    <t>258165</t>
  </si>
  <si>
    <t>MBOUL</t>
  </si>
  <si>
    <t>P026912731822J</t>
  </si>
  <si>
    <t>258166</t>
  </si>
  <si>
    <t>MBOUL ROSE</t>
  </si>
  <si>
    <t>P116812624241M</t>
  </si>
  <si>
    <t>NGONZANG  MOTEL LA ROSE</t>
  </si>
  <si>
    <t>258167</t>
  </si>
  <si>
    <t>P015217183295H</t>
  </si>
  <si>
    <t>258168</t>
  </si>
  <si>
    <t>DIANE ALAIN</t>
  </si>
  <si>
    <t>P067212574476F</t>
  </si>
  <si>
    <t>258169</t>
  </si>
  <si>
    <t>P028516150027R</t>
  </si>
  <si>
    <t>258170</t>
  </si>
  <si>
    <t>P049418001859H</t>
  </si>
  <si>
    <t>258171</t>
  </si>
  <si>
    <t>ROBERTIN XAVIER</t>
  </si>
  <si>
    <t>P078418212580K</t>
  </si>
  <si>
    <t>COMMERCE GÉNÉRAL, PRESTATIONS DE SERVICES, IMPORT, EXPORT</t>
  </si>
  <si>
    <t>258172</t>
  </si>
  <si>
    <t>MBOULA ALEXANDRE</t>
  </si>
  <si>
    <t>P016912197552Q</t>
  </si>
  <si>
    <t>258173</t>
  </si>
  <si>
    <t>MBOULA ESSOH.</t>
  </si>
  <si>
    <t>P029517171697M</t>
  </si>
  <si>
    <t>VITRERIE.</t>
  </si>
  <si>
    <t>258174</t>
  </si>
  <si>
    <t>MBOULA FOPA EPSE FOMA EDDY GEORSINEMBO</t>
  </si>
  <si>
    <t>MBOULA FOPA EPSE FOMA EDDY GEORSINE</t>
  </si>
  <si>
    <t>P117600283797X</t>
  </si>
  <si>
    <t>258175</t>
  </si>
  <si>
    <t>MBOULA IBRAHIM</t>
  </si>
  <si>
    <t>ETS GOURY MAINTENANCE AND COMPAGNY</t>
  </si>
  <si>
    <t>P097212174221K</t>
  </si>
  <si>
    <t>258176</t>
  </si>
  <si>
    <t>MBOULA JEAN MARIEMBO</t>
  </si>
  <si>
    <t>MBOULA JEAN MARIE</t>
  </si>
  <si>
    <t>P028512415991B</t>
  </si>
  <si>
    <t>258177</t>
  </si>
  <si>
    <t>MBOULA KAMDEM EPSE KAMTE TIENTCHEU</t>
  </si>
  <si>
    <t>MEDA</t>
  </si>
  <si>
    <t>P029017266977K</t>
  </si>
  <si>
    <t>258178</t>
  </si>
  <si>
    <t>MBOULA KAMENI</t>
  </si>
  <si>
    <t>P048417413986S</t>
  </si>
  <si>
    <t>258179</t>
  </si>
  <si>
    <t>MBOULA MOLIKO</t>
  </si>
  <si>
    <t>P077016300063D</t>
  </si>
  <si>
    <t>GERANTE D'HOTEL</t>
  </si>
  <si>
    <t>KRIBI GNOYE RESERVE</t>
  </si>
  <si>
    <t>258180</t>
  </si>
  <si>
    <t>CATHERINE "ETS MBOULA &amp; FILS "</t>
  </si>
  <si>
    <t>P077012575934C</t>
  </si>
  <si>
    <t>258181</t>
  </si>
  <si>
    <t>MBOULA NKADJI ÉPSE BABOU</t>
  </si>
  <si>
    <t>P048217074359P</t>
  </si>
  <si>
    <t>258182</t>
  </si>
  <si>
    <t>MBOULA NKADJI STEPHANIE</t>
  </si>
  <si>
    <t>P048200474915D</t>
  </si>
  <si>
    <t>258183</t>
  </si>
  <si>
    <t>MBOULA REBECCA</t>
  </si>
  <si>
    <t>P096400124955F</t>
  </si>
  <si>
    <t>258184</t>
  </si>
  <si>
    <t>MBOULA SARL</t>
  </si>
  <si>
    <t>M041912756738J</t>
  </si>
  <si>
    <t>KONDEGUI CARROSSEL</t>
  </si>
  <si>
    <t>258185</t>
  </si>
  <si>
    <t>MBOULA TCHEGNE</t>
  </si>
  <si>
    <t>TIMOTHÉE ARISTIDE</t>
  </si>
  <si>
    <t>P058917024072S</t>
  </si>
  <si>
    <t>258186</t>
  </si>
  <si>
    <t>MBOULA TCHEUWA HERMINE VERBOIE</t>
  </si>
  <si>
    <t>(ETS MBOULA)</t>
  </si>
  <si>
    <t>P049718458121Q</t>
  </si>
  <si>
    <t>CENTRALE D'ACHAT, COMMERCE GENERAL, IMPORT-EXPORT</t>
  </si>
  <si>
    <t>258187</t>
  </si>
  <si>
    <t>MBOULA.</t>
  </si>
  <si>
    <t>.ANATOLE</t>
  </si>
  <si>
    <t>P106016662956H</t>
  </si>
  <si>
    <t>258188</t>
  </si>
  <si>
    <t>MBOULANA</t>
  </si>
  <si>
    <t>P046500146943D</t>
  </si>
  <si>
    <t>258189</t>
  </si>
  <si>
    <t>P016000485673H</t>
  </si>
  <si>
    <t>BP 25096 YAOUNDE</t>
  </si>
  <si>
    <t>258190</t>
  </si>
  <si>
    <t>EDITHE CHIMELLE</t>
  </si>
  <si>
    <t>P070017757042B</t>
  </si>
  <si>
    <t>258191</t>
  </si>
  <si>
    <t>P067015580629T</t>
  </si>
  <si>
    <t>258192</t>
  </si>
  <si>
    <t>P118218363181D</t>
  </si>
  <si>
    <t>258193</t>
  </si>
  <si>
    <t>MBOULE AKOMO</t>
  </si>
  <si>
    <t>P109014734212X</t>
  </si>
  <si>
    <t>PRODUCTION D'ALLUME-FEUX ÉCOLOGIQUES, PRESTATION DES SERVICES ENVIRONNEMENTAUX</t>
  </si>
  <si>
    <t>ÉCOLE PUBLIQUE DE DEIDO</t>
  </si>
  <si>
    <t>258194</t>
  </si>
  <si>
    <t>MBOULE CHARLES LEBON NKAH</t>
  </si>
  <si>
    <t>P019715251643R</t>
  </si>
  <si>
    <t>258195</t>
  </si>
  <si>
    <t>MBOULE DIKOBO</t>
  </si>
  <si>
    <t>P019217972890H</t>
  </si>
  <si>
    <t>258196</t>
  </si>
  <si>
    <t>MBOULE EBOH ERNESTIN</t>
  </si>
  <si>
    <t>MBOULE EBOH</t>
  </si>
  <si>
    <t>P099014193008A</t>
  </si>
  <si>
    <t>258197</t>
  </si>
  <si>
    <t>MBOULE EHODE</t>
  </si>
  <si>
    <t>P068412552546C</t>
  </si>
  <si>
    <t>258198</t>
  </si>
  <si>
    <t>MBOULE EKANGA</t>
  </si>
  <si>
    <t>CALICE LAETITIA</t>
  </si>
  <si>
    <t>P109717893537K</t>
  </si>
  <si>
    <t>258199</t>
  </si>
  <si>
    <t>MBOULE ELA</t>
  </si>
  <si>
    <t>DOUDOU OLIVE</t>
  </si>
  <si>
    <t>P098917655773E</t>
  </si>
  <si>
    <t>258200</t>
  </si>
  <si>
    <t>MBOULE ENONE CECLINE</t>
  </si>
  <si>
    <t>P098212442820W</t>
  </si>
  <si>
    <t>258201</t>
  </si>
  <si>
    <t>MBOULE EPSE EPIE</t>
  </si>
  <si>
    <t>RAISSA NGOBO</t>
  </si>
  <si>
    <t>P058917142898G</t>
  </si>
  <si>
    <t>MARKETING DIGITAL COORDINATOR</t>
  </si>
  <si>
    <t>258202</t>
  </si>
  <si>
    <t>MBOULE EPSE MEVOUNGOU</t>
  </si>
  <si>
    <t>P106100235709X</t>
  </si>
  <si>
    <t>COUTURE &amp; VENTE BOISSON HYGIENIQUE</t>
  </si>
  <si>
    <t>258203</t>
  </si>
  <si>
    <t>MBOULE EPSE NDI</t>
  </si>
  <si>
    <t>P076518504770H</t>
  </si>
  <si>
    <t>258204</t>
  </si>
  <si>
    <t>MBOULE EWANE</t>
  </si>
  <si>
    <t>FLEUR BEATRICE</t>
  </si>
  <si>
    <t>P099317490824T</t>
  </si>
  <si>
    <t>258205</t>
  </si>
  <si>
    <t>MBOULE EWONGA LINDA CHRISTELLE</t>
  </si>
  <si>
    <t>P128518017897J</t>
  </si>
  <si>
    <t>258206</t>
  </si>
  <si>
    <t>MBOULE FOLIKEU</t>
  </si>
  <si>
    <t>P127218096154W</t>
  </si>
  <si>
    <t>258207</t>
  </si>
  <si>
    <t>MBOULE MBEBI</t>
  </si>
  <si>
    <t>P028614401730N</t>
  </si>
  <si>
    <t>258208</t>
  </si>
  <si>
    <t>MBOULE MBIMI FRANCK JUNIOR</t>
  </si>
  <si>
    <t>" ETS DIFFUSION MEDICALE INTERNATIONAL "</t>
  </si>
  <si>
    <t>P098916309635R</t>
  </si>
  <si>
    <t>IMPORT - EXPORT DISTRIBUTION</t>
  </si>
  <si>
    <t>LYCEE BESSENGUE</t>
  </si>
  <si>
    <t>258209</t>
  </si>
  <si>
    <t>MBOULE MBOMBO</t>
  </si>
  <si>
    <t>P039517856908K</t>
  </si>
  <si>
    <t>258210</t>
  </si>
  <si>
    <t>MBOULE MBOULE</t>
  </si>
  <si>
    <t>P078215612950X</t>
  </si>
  <si>
    <t>258211</t>
  </si>
  <si>
    <t>MBOULE MICHELINE</t>
  </si>
  <si>
    <t>P096300353936X</t>
  </si>
  <si>
    <t>CPT 147</t>
  </si>
  <si>
    <t>258212</t>
  </si>
  <si>
    <t>MBOULE NDALLA EPSE ESSENGUE</t>
  </si>
  <si>
    <t>P116816439562F</t>
  </si>
  <si>
    <t>258213</t>
  </si>
  <si>
    <t>MBOULE NGOULE FRANCIS</t>
  </si>
  <si>
    <t>P097900491736Q</t>
  </si>
  <si>
    <t>258214</t>
  </si>
  <si>
    <t>MBOULE NKOUE</t>
  </si>
  <si>
    <t>MIMI HENRIETTE</t>
  </si>
  <si>
    <t>P089617704906B</t>
  </si>
  <si>
    <t>258215</t>
  </si>
  <si>
    <t>MBOULE NNOKO</t>
  </si>
  <si>
    <t>ESTELLE GRACE</t>
  </si>
  <si>
    <t>P089518542411S</t>
  </si>
  <si>
    <t>258216</t>
  </si>
  <si>
    <t>MBOULE NSOULLE IDEN CAROLE</t>
  </si>
  <si>
    <t>ETS SHIDEN</t>
  </si>
  <si>
    <t>P129517765044G</t>
  </si>
  <si>
    <t>258217</t>
  </si>
  <si>
    <t>MBOULE PRISO</t>
  </si>
  <si>
    <t>P059716368499K</t>
  </si>
  <si>
    <t>258218</t>
  </si>
  <si>
    <t>MBOULE YEMELI GERARD</t>
  </si>
  <si>
    <t>( ETS GUEDO SERVICES "</t>
  </si>
  <si>
    <t>P048716332486N</t>
  </si>
  <si>
    <t>COMMERCE GÉNÉRAL, PRESTATIONS DE SERVICES ET IMPORT / EXPORT</t>
  </si>
  <si>
    <t>568 DOUALA</t>
  </si>
  <si>
    <t>258219</t>
  </si>
  <si>
    <t>MBOULE YEMELI. GÉRARD</t>
  </si>
  <si>
    <t>P048717077606W</t>
  </si>
  <si>
    <t>TECHNICIEN.</t>
  </si>
  <si>
    <t>BATCHAM BAMBI</t>
  </si>
  <si>
    <t>258220</t>
  </si>
  <si>
    <t>MBOULE.</t>
  </si>
  <si>
    <t>CHRISTINE YVETTE.</t>
  </si>
  <si>
    <t>P070216632204A</t>
  </si>
  <si>
    <t>258221</t>
  </si>
  <si>
    <t>MBOULEFACK</t>
  </si>
  <si>
    <t>CLARISSE MYREILLE</t>
  </si>
  <si>
    <t>P018618054727K</t>
  </si>
  <si>
    <t>FACE SNACK LE VATICAN</t>
  </si>
  <si>
    <t>258222</t>
  </si>
  <si>
    <t>P016816150983H</t>
  </si>
  <si>
    <t>258223</t>
  </si>
  <si>
    <t>QUIVINE CLAUDIANE</t>
  </si>
  <si>
    <t>P039316402033M</t>
  </si>
  <si>
    <t>258224</t>
  </si>
  <si>
    <t>MBOULEU PHILOMENE</t>
  </si>
  <si>
    <t>P118517033385Y</t>
  </si>
  <si>
    <t>MARCHÉ BTQ 6</t>
  </si>
  <si>
    <t>258225</t>
  </si>
  <si>
    <t>MBOULI</t>
  </si>
  <si>
    <t>EMMANUEL MATHIEU</t>
  </si>
  <si>
    <t>P090617070797W</t>
  </si>
  <si>
    <t>258226</t>
  </si>
  <si>
    <t>MBOULINOU JEANNE</t>
  </si>
  <si>
    <t>P108317939819T</t>
  </si>
  <si>
    <t>258227</t>
  </si>
  <si>
    <t>P108317433892L</t>
  </si>
  <si>
    <t>258228</t>
  </si>
  <si>
    <t>MBOULKOUNDO</t>
  </si>
  <si>
    <t>TANDJAGAHA</t>
  </si>
  <si>
    <t>P016318143696N</t>
  </si>
  <si>
    <t>258229</t>
  </si>
  <si>
    <t>MBOULLA</t>
  </si>
  <si>
    <t>P128318017266X</t>
  </si>
  <si>
    <t>258230</t>
  </si>
  <si>
    <t>MBOULLE</t>
  </si>
  <si>
    <t>ELSE SANDRINE</t>
  </si>
  <si>
    <t>P068516657118Y</t>
  </si>
  <si>
    <t>ANCIEN 3E HOTEL GRAND CITY</t>
  </si>
  <si>
    <t>258231</t>
  </si>
  <si>
    <t>MBOULLE MBOULLE ERIC</t>
  </si>
  <si>
    <t>P039512565251M</t>
  </si>
  <si>
    <t>VENTE POISSON A LA BRAISE+VENTE BA</t>
  </si>
  <si>
    <t>258232</t>
  </si>
  <si>
    <t>MBOULLE NGOM SAMBA ANDRE SYLVAIN</t>
  </si>
  <si>
    <t>(ETS M.A.S)</t>
  </si>
  <si>
    <t>P026517841379F</t>
  </si>
  <si>
    <t>258233</t>
  </si>
  <si>
    <t>MBOULONG</t>
  </si>
  <si>
    <t>P039117641391B</t>
  </si>
  <si>
    <t>VENTE BOISSONS ALCOOLISÉES ET RESTAURANTS</t>
  </si>
  <si>
    <t>258234</t>
  </si>
  <si>
    <t>MBOULONG KALEGAM</t>
  </si>
  <si>
    <t>P057016830283B</t>
  </si>
  <si>
    <t>258235</t>
  </si>
  <si>
    <t>MBOULOUGOU ATEBA</t>
  </si>
  <si>
    <t>P118316914688T</t>
  </si>
  <si>
    <t>258236</t>
  </si>
  <si>
    <t>P118316914827B</t>
  </si>
  <si>
    <t>258237</t>
  </si>
  <si>
    <t>MBOULOUNGOU MOULANGA AUXILIATRICE</t>
  </si>
  <si>
    <t>P059516269638H</t>
  </si>
  <si>
    <t>258238</t>
  </si>
  <si>
    <t>MBOULY</t>
  </si>
  <si>
    <t>P098617844730N</t>
  </si>
  <si>
    <t>258239</t>
  </si>
  <si>
    <t>BERTRAND LEDOUX</t>
  </si>
  <si>
    <t>P019317465525E</t>
  </si>
  <si>
    <t>258240</t>
  </si>
  <si>
    <t>P038312709346S</t>
  </si>
  <si>
    <t>QTIER KAMKOP LIEU
DIT A COTE DE
MBE NSO MBE</t>
  </si>
  <si>
    <t>258241</t>
  </si>
  <si>
    <t>P098017686004L</t>
  </si>
  <si>
    <t>258242</t>
  </si>
  <si>
    <t>ZALIHATOU</t>
  </si>
  <si>
    <t>P076417004713E</t>
  </si>
  <si>
    <t>NLOLDONGO</t>
  </si>
  <si>
    <t>258243</t>
  </si>
  <si>
    <t>MBOUM A NGAE</t>
  </si>
  <si>
    <t>P096316867018A</t>
  </si>
  <si>
    <t>258244</t>
  </si>
  <si>
    <t>MBOUM AMINATOU</t>
  </si>
  <si>
    <t>P089817652192B</t>
  </si>
  <si>
    <t>258245</t>
  </si>
  <si>
    <t>MBOUM BELL MOISE</t>
  </si>
  <si>
    <t>P058216397799K</t>
  </si>
  <si>
    <t>PHARMACIE ATLANTIQUE</t>
  </si>
  <si>
    <t>258246</t>
  </si>
  <si>
    <t>MBOUM BONGKWAHA JEAN</t>
  </si>
  <si>
    <t>P018517451967N</t>
  </si>
  <si>
    <t>258247</t>
  </si>
  <si>
    <t>MBOUM DINGONG</t>
  </si>
  <si>
    <t>JACQUES ANTOINE</t>
  </si>
  <si>
    <t>P078716495304E</t>
  </si>
  <si>
    <t>258248</t>
  </si>
  <si>
    <t>MBOUM EMMA ANNEMBOU</t>
  </si>
  <si>
    <t>MBOUM EMMA ANNE</t>
  </si>
  <si>
    <t>P127711968060W</t>
  </si>
  <si>
    <t>258249</t>
  </si>
  <si>
    <t>MBOUM FLORENCE DESIRE</t>
  </si>
  <si>
    <t>P037916580532Y</t>
  </si>
  <si>
    <t>BONANOUSADI</t>
  </si>
  <si>
    <t>258250</t>
  </si>
  <si>
    <t>MBOUM GEDEON</t>
  </si>
  <si>
    <t>ETS G.M</t>
  </si>
  <si>
    <t>P077714811664A</t>
  </si>
  <si>
    <t>258251</t>
  </si>
  <si>
    <t>MBOUM MBAM</t>
  </si>
  <si>
    <t>P059616383796D</t>
  </si>
  <si>
    <t>258252</t>
  </si>
  <si>
    <t>MBOUM MOISE ARIEL</t>
  </si>
  <si>
    <t>P070116397611G</t>
  </si>
  <si>
    <t>258253</t>
  </si>
  <si>
    <t>MBOUM NGANDJA EPSE MOUANGUE</t>
  </si>
  <si>
    <t>TATIANA THERESE</t>
  </si>
  <si>
    <t>P049216407439X</t>
  </si>
  <si>
    <t>258254</t>
  </si>
  <si>
    <t>MBOUM NKOUANDOU AICHETOU</t>
  </si>
  <si>
    <t>P118512623344Z</t>
  </si>
  <si>
    <t>Marché tayandi 191</t>
  </si>
  <si>
    <t>258255</t>
  </si>
  <si>
    <t>MBOUM NYAMSI</t>
  </si>
  <si>
    <t>GAELLE DESIRE</t>
  </si>
  <si>
    <t>P079317003488T</t>
  </si>
  <si>
    <t>258256</t>
  </si>
  <si>
    <t>GAELLE DESIREE</t>
  </si>
  <si>
    <t>P079318079809Z</t>
  </si>
  <si>
    <t>258257</t>
  </si>
  <si>
    <t>MBOUM RACHEDETOUETS</t>
  </si>
  <si>
    <t>ETS MBOUM RACHEDETOU</t>
  </si>
  <si>
    <t>P018312353659H</t>
  </si>
  <si>
    <t>258258</t>
  </si>
  <si>
    <t>MBOUM RAFIATOU</t>
  </si>
  <si>
    <t>P078712718803H</t>
  </si>
  <si>
    <t>COMPTOIR 693</t>
  </si>
  <si>
    <t>258259</t>
  </si>
  <si>
    <t>MBOUM SALAMATOU</t>
  </si>
  <si>
    <t>P027416635462H</t>
  </si>
  <si>
    <t>SERVICE-SOCIAL</t>
  </si>
  <si>
    <t>258260</t>
  </si>
  <si>
    <t>Mboum Teyi</t>
  </si>
  <si>
    <t>P058517716658N</t>
  </si>
  <si>
    <t>258261</t>
  </si>
  <si>
    <t>MBOUM TIEDJOU CLARICE GUILLEMETTE</t>
  </si>
  <si>
    <t>P067200307070C</t>
  </si>
  <si>
    <t>FACE RESTO MAXIM</t>
  </si>
  <si>
    <t>258262</t>
  </si>
  <si>
    <t>MBOUM TSEBO JEAN PAUL</t>
  </si>
  <si>
    <t>P125912650665E</t>
  </si>
  <si>
    <t>FACE DELEGATION REGIONALE DE MINESEC</t>
  </si>
  <si>
    <t>258263</t>
  </si>
  <si>
    <t>CÉCILE MARIE</t>
  </si>
  <si>
    <t>P114916299022B</t>
  </si>
  <si>
    <t>258264</t>
  </si>
  <si>
    <t>P049117439349A</t>
  </si>
  <si>
    <t>258265</t>
  </si>
  <si>
    <t>P019017165161E</t>
  </si>
  <si>
    <t>258266</t>
  </si>
  <si>
    <t>MBOUMA BATANA BIENVENU</t>
  </si>
  <si>
    <t>P108913274019F</t>
  </si>
  <si>
    <t>EMPLOYE SELECTE SARL</t>
  </si>
  <si>
    <t>258267</t>
  </si>
  <si>
    <t>MBOUMA BIKOK</t>
  </si>
  <si>
    <t>P027600502892S</t>
  </si>
  <si>
    <t>258268</t>
  </si>
  <si>
    <t>MBOUMA CYRILLE ANDREA MARTINE</t>
  </si>
  <si>
    <t>WINE AND SHOPPING</t>
  </si>
  <si>
    <t>P109817055079F</t>
  </si>
  <si>
    <t>258269</t>
  </si>
  <si>
    <t>MBOUMA EDOUARD</t>
  </si>
  <si>
    <t>ETS MBOUMA EDOUARD</t>
  </si>
  <si>
    <t>P015300157804A</t>
  </si>
  <si>
    <t>SCULPTURE EN BOIS</t>
  </si>
  <si>
    <t>258270</t>
  </si>
  <si>
    <t>MBOUMA EPSE NGOUGNI</t>
  </si>
  <si>
    <t>P015717492521H</t>
  </si>
  <si>
    <t>258271</t>
  </si>
  <si>
    <t>MBOUMA EPSE NGOUGNI PAULINEMBOU</t>
  </si>
  <si>
    <t>MBOUMA EPSE NGOUGNI PAULINE</t>
  </si>
  <si>
    <t>P015712421560Y</t>
  </si>
  <si>
    <t>RUE DOPBELL</t>
  </si>
  <si>
    <t>258272</t>
  </si>
  <si>
    <t>MBOUMA HOND</t>
  </si>
  <si>
    <t>PAUL ERNEST</t>
  </si>
  <si>
    <t>P038018057030S</t>
  </si>
  <si>
    <t>YAOUNDE, NYOM</t>
  </si>
  <si>
    <t>258273</t>
  </si>
  <si>
    <t>MBOUMA JEAN JOSEPH</t>
  </si>
  <si>
    <t>(ETS FACT'ING.)</t>
  </si>
  <si>
    <t>P098018431101T</t>
  </si>
  <si>
    <t>FROID, CLIMATISATION, BATIMENT &amp; BTP</t>
  </si>
  <si>
    <t>258274</t>
  </si>
  <si>
    <t>MBOUMA NONOS</t>
  </si>
  <si>
    <t>FRANCK AARON</t>
  </si>
  <si>
    <t>P050517134569M</t>
  </si>
  <si>
    <t>258275</t>
  </si>
  <si>
    <t>MBOUMAGUERE CHOUTNGOU</t>
  </si>
  <si>
    <t>P109816269245K</t>
  </si>
  <si>
    <t>258276</t>
  </si>
  <si>
    <t>MBOUMAKOU SIYAPDJE</t>
  </si>
  <si>
    <t>P016517828903N</t>
  </si>
  <si>
    <t>258277</t>
  </si>
  <si>
    <t>MBOUMANDJE YOUSSA EPSE YIAGNIGNI</t>
  </si>
  <si>
    <t>P105617143262M</t>
  </si>
  <si>
    <t>NOUN</t>
  </si>
  <si>
    <t>258278</t>
  </si>
  <si>
    <t>MBOUMANGORE</t>
  </si>
  <si>
    <t>P047316133908X</t>
  </si>
  <si>
    <t>258279</t>
  </si>
  <si>
    <t>MBOUMANJE</t>
  </si>
  <si>
    <t>P049117651643E</t>
  </si>
  <si>
    <t>258280</t>
  </si>
  <si>
    <t>MBOUMANJE  SALAMATOU</t>
  </si>
  <si>
    <t>P058012240519W</t>
  </si>
  <si>
    <t>258281</t>
  </si>
  <si>
    <t>MBOUMBA MISSET</t>
  </si>
  <si>
    <t>HERBY ARLAND</t>
  </si>
  <si>
    <t>P109518379637U</t>
  </si>
  <si>
    <t>258282</t>
  </si>
  <si>
    <t>MBOUMBA MOUELET</t>
  </si>
  <si>
    <t>BRIGNOL</t>
  </si>
  <si>
    <t>P128817614187R</t>
  </si>
  <si>
    <t>258283</t>
  </si>
  <si>
    <t>MBOUMBA MOULET</t>
  </si>
  <si>
    <t>P128817713084Y</t>
  </si>
  <si>
    <t>258284</t>
  </si>
  <si>
    <t>MBOUMBE</t>
  </si>
  <si>
    <t>P017416729214C</t>
  </si>
  <si>
    <t>258285</t>
  </si>
  <si>
    <t>MBOUMBEK FRANCOIS</t>
  </si>
  <si>
    <t>P126500071722B</t>
  </si>
  <si>
    <t>258286</t>
  </si>
  <si>
    <t>MBOUMBELE THEODORE</t>
  </si>
  <si>
    <t>"ETS NKAM FUSE"</t>
  </si>
  <si>
    <t>P017100450800K</t>
  </si>
  <si>
    <t>258287</t>
  </si>
  <si>
    <t>MBOUMBI</t>
  </si>
  <si>
    <t>EMMANUEL ANATOLE</t>
  </si>
  <si>
    <t>P018717274287D</t>
  </si>
  <si>
    <t>AGENT ADMINISTRATIF</t>
  </si>
  <si>
    <t>258288</t>
  </si>
  <si>
    <t>MBOUMBI CARINE CLAIRE</t>
  </si>
  <si>
    <t>" ETS FAITH "</t>
  </si>
  <si>
    <t>P048914420584C</t>
  </si>
  <si>
    <t>COMMERCE GENERALE-PRESTATION DE SERVICES</t>
  </si>
  <si>
    <t>YATIKA LOGBABA ZONE INDUSTRIELLE VERS SGS</t>
  </si>
  <si>
    <t>258289</t>
  </si>
  <si>
    <t>MBOUMBI SIAHE</t>
  </si>
  <si>
    <t>P127816970459L</t>
  </si>
  <si>
    <t>258290</t>
  </si>
  <si>
    <t>MBOUMBI VERINA CARSEL (ETS MBOUMB'S SERVICES)</t>
  </si>
  <si>
    <t>P129718534598U</t>
  </si>
  <si>
    <t>CARREFOUR TROIS MORTS FACE ENTREE STADE OMNISPORT</t>
  </si>
  <si>
    <t>258291</t>
  </si>
  <si>
    <t>MBOUMBON</t>
  </si>
  <si>
    <t>P039212288535R</t>
  </si>
  <si>
    <t>FACE CDI</t>
  </si>
  <si>
    <t>258292</t>
  </si>
  <si>
    <t>MBOUMBOUO</t>
  </si>
  <si>
    <t>P016516847862Y</t>
  </si>
  <si>
    <t>258293</t>
  </si>
  <si>
    <t>Mboumbouo Menjikouo</t>
  </si>
  <si>
    <t>Françoise Regine</t>
  </si>
  <si>
    <t>P116917702056J</t>
  </si>
  <si>
    <t>258294</t>
  </si>
  <si>
    <t>MBOUMBOUO NJAMO JOSEPHINE</t>
  </si>
  <si>
    <t>P059018036196P</t>
  </si>
  <si>
    <t>258295</t>
  </si>
  <si>
    <t>MBOUMBOUO NJOYA</t>
  </si>
  <si>
    <t>P039617829436T</t>
  </si>
  <si>
    <t>258296</t>
  </si>
  <si>
    <t>MBOUMBOUO SOULE</t>
  </si>
  <si>
    <t>P122016269651M</t>
  </si>
  <si>
    <t>258297</t>
  </si>
  <si>
    <t>MBOUMBOUO Zakari</t>
  </si>
  <si>
    <t>P088612619343S</t>
  </si>
  <si>
    <t>FACE EP KENTZOU</t>
  </si>
  <si>
    <t>258298</t>
  </si>
  <si>
    <t>MBOUMDA</t>
  </si>
  <si>
    <t>P097417835268J</t>
  </si>
  <si>
    <t>258299</t>
  </si>
  <si>
    <t>P028318118754U</t>
  </si>
  <si>
    <t>258300</t>
  </si>
  <si>
    <t>SERGES BRUNO</t>
  </si>
  <si>
    <t>P078415976568P</t>
  </si>
  <si>
    <t>258301</t>
  </si>
  <si>
    <t>MBOUMDA NANA</t>
  </si>
  <si>
    <t>GUY ARMEL</t>
  </si>
  <si>
    <t>P057818525771E</t>
  </si>
  <si>
    <t>258302</t>
  </si>
  <si>
    <t>MBOUMDA TAKAM ROSELINE</t>
  </si>
  <si>
    <t>P038112410847U</t>
  </si>
  <si>
    <t>CARR, YORO JOSS</t>
  </si>
  <si>
    <t>258303</t>
  </si>
  <si>
    <t>MBOUMDA TIOGANG</t>
  </si>
  <si>
    <t>P039317835269U</t>
  </si>
  <si>
    <t>APRES FIN GOUDRON</t>
  </si>
  <si>
    <t>258304</t>
  </si>
  <si>
    <t>MBOUMDA TOUKAM</t>
  </si>
  <si>
    <t>P035615300004W</t>
  </si>
  <si>
    <t>258305</t>
  </si>
  <si>
    <t>MBOUMDAK</t>
  </si>
  <si>
    <t>P095817808089G</t>
  </si>
  <si>
    <t>258306</t>
  </si>
  <si>
    <t>MBOUMDION EPSE NGANSOP ESTHER</t>
  </si>
  <si>
    <t>(CENTRE DE SANTE SOINS PRIMAIRE POUR LE DEVELOPPEMENT POUR TOUS "CSSPDPT")</t>
  </si>
  <si>
    <t>P107016808757P</t>
  </si>
  <si>
    <t>258307</t>
  </si>
  <si>
    <t>MBOUMDONG EPOH</t>
  </si>
  <si>
    <t>BERTILLE-CLARISSE</t>
  </si>
  <si>
    <t>P048117291708N</t>
  </si>
  <si>
    <t>258308</t>
  </si>
  <si>
    <t>MBOUME</t>
  </si>
  <si>
    <t>P127317717956R</t>
  </si>
  <si>
    <t>258309</t>
  </si>
  <si>
    <t>MBOUMÉ AUDE</t>
  </si>
  <si>
    <t>P057417474498Y</t>
  </si>
  <si>
    <t>COMMERCE VBA ET AUTRES</t>
  </si>
  <si>
    <t>258310</t>
  </si>
  <si>
    <t>MBOUME FELICITEE AIMEE</t>
  </si>
  <si>
    <t>P037312435392X</t>
  </si>
  <si>
    <t>CPT 918</t>
  </si>
  <si>
    <t>258311</t>
  </si>
  <si>
    <t>MBOUME NGANGUE</t>
  </si>
  <si>
    <t>P039316810436T</t>
  </si>
  <si>
    <t>DOUALA-CARRIÈRE</t>
  </si>
  <si>
    <t>258312</t>
  </si>
  <si>
    <t>MBOUMEGNI SIEWE PIERRETTE</t>
  </si>
  <si>
    <t>P087812627794N</t>
  </si>
  <si>
    <t>258313</t>
  </si>
  <si>
    <t>MBOUMEGNY</t>
  </si>
  <si>
    <t>P117817523887C</t>
  </si>
  <si>
    <t>258314</t>
  </si>
  <si>
    <t>MBOUMEI MOOH</t>
  </si>
  <si>
    <t>P087517199355F</t>
  </si>
  <si>
    <t>258315</t>
  </si>
  <si>
    <t>MBOUMELA</t>
  </si>
  <si>
    <t>P117317123487R</t>
  </si>
  <si>
    <t>258316</t>
  </si>
  <si>
    <t>DERICE</t>
  </si>
  <si>
    <t>P048516375844G</t>
  </si>
  <si>
    <t>258317</t>
  </si>
  <si>
    <t>P077716845827D</t>
  </si>
  <si>
    <t>SALE ELECTRONICS</t>
  </si>
  <si>
    <t>258318</t>
  </si>
  <si>
    <t>P036615287820R</t>
  </si>
  <si>
    <t>INGENIEUR DES TRAVAUX</t>
  </si>
  <si>
    <t>258319</t>
  </si>
  <si>
    <t>PATIO GAELLE</t>
  </si>
  <si>
    <t>P038917002516L</t>
  </si>
  <si>
    <t>258320</t>
  </si>
  <si>
    <t>MBOUMELA MARCELLE</t>
  </si>
  <si>
    <t>P010016008054B</t>
  </si>
  <si>
    <t>258321</t>
  </si>
  <si>
    <t>MBOUMELA TILONG</t>
  </si>
  <si>
    <t>P059918080044E</t>
  </si>
  <si>
    <t>258322</t>
  </si>
  <si>
    <t>MBOUMEN EPSE NKWAMEN</t>
  </si>
  <si>
    <t>P106316080273L</t>
  </si>
  <si>
    <t>258323</t>
  </si>
  <si>
    <t>MBOUMEN NANA</t>
  </si>
  <si>
    <t>CRYSTELLE FLORE</t>
  </si>
  <si>
    <t>P028218266663H</t>
  </si>
  <si>
    <t>258324</t>
  </si>
  <si>
    <t>MBOUMEN NDJANDJA</t>
  </si>
  <si>
    <t>GILDAS RICH</t>
  </si>
  <si>
    <t>P129518490201T</t>
  </si>
  <si>
    <t>258325</t>
  </si>
  <si>
    <t>MBOUMEN NOUTCHA</t>
  </si>
  <si>
    <t>P129417019826T</t>
  </si>
  <si>
    <t>258326</t>
  </si>
  <si>
    <t>MBOUMENE ALICE</t>
  </si>
  <si>
    <t>P109917380293P</t>
  </si>
  <si>
    <t>258327</t>
  </si>
  <si>
    <t>MBOUMENI GENEVIEVE</t>
  </si>
  <si>
    <t>BALCON BAR</t>
  </si>
  <si>
    <t>P027000522578M</t>
  </si>
  <si>
    <t>FACE CHEFFERIE/MARCHE CENTRAL</t>
  </si>
  <si>
    <t>258328</t>
  </si>
  <si>
    <t>MBOUMENI TCHAKOUNTE</t>
  </si>
  <si>
    <t>P038518202344M</t>
  </si>
  <si>
    <t>258329</t>
  </si>
  <si>
    <t>MBOUMENKU ZAKARI</t>
  </si>
  <si>
    <t>(MBOUMENKU SERVICES)</t>
  </si>
  <si>
    <t>P077716906144H</t>
  </si>
  <si>
    <t>258330</t>
  </si>
  <si>
    <t>MBOUMEU</t>
  </si>
  <si>
    <t>P017718035255U</t>
  </si>
  <si>
    <t>258331</t>
  </si>
  <si>
    <t>MBOUMGA</t>
  </si>
  <si>
    <t>P058317788636X</t>
  </si>
  <si>
    <t>258332</t>
  </si>
  <si>
    <t>MBOUMGNI DZIADA</t>
  </si>
  <si>
    <t>HERMANN AUREL</t>
  </si>
  <si>
    <t>P059917710651S</t>
  </si>
  <si>
    <t>258333</t>
  </si>
  <si>
    <t>MBOUMGNI MBOUM EPOUSE TIAM</t>
  </si>
  <si>
    <t>MARCIELE REMIE</t>
  </si>
  <si>
    <t>P037317439141K</t>
  </si>
  <si>
    <t>BOBONGO CITE BERGE</t>
  </si>
  <si>
    <t>1MER PONT</t>
  </si>
  <si>
    <t>258334</t>
  </si>
  <si>
    <t>MBOUMGNI NDJE</t>
  </si>
  <si>
    <t>P018116213694S</t>
  </si>
  <si>
    <t>258335</t>
  </si>
  <si>
    <t>MBOUMGNIE TIAM</t>
  </si>
  <si>
    <t>P059217487053D</t>
  </si>
  <si>
    <t>258336</t>
  </si>
  <si>
    <t>MBOUMGNING</t>
  </si>
  <si>
    <t>P108917755569K</t>
  </si>
  <si>
    <t>258337</t>
  </si>
  <si>
    <t>MBOUMI</t>
  </si>
  <si>
    <t>LETICIA AIMÉE</t>
  </si>
  <si>
    <t>P019517117804T</t>
  </si>
  <si>
    <t>DOUALA-SABLE PRÈS DE JONES HÔTEL</t>
  </si>
  <si>
    <t>258338</t>
  </si>
  <si>
    <t>MBOUMI ESPE MEGAPTCHE</t>
  </si>
  <si>
    <t>P055216380806U</t>
  </si>
  <si>
    <t>258339</t>
  </si>
  <si>
    <t>MBOUMI HENRI CEDRIC</t>
  </si>
  <si>
    <t>P018416000028R</t>
  </si>
  <si>
    <t>258340</t>
  </si>
  <si>
    <t>MBOUMI JULIENNE NATHALIE</t>
  </si>
  <si>
    <t>P108017845841M</t>
  </si>
  <si>
    <t>258341</t>
  </si>
  <si>
    <t>MBOUMI LYDIE</t>
  </si>
  <si>
    <t>P122016048315B</t>
  </si>
  <si>
    <t>258342</t>
  </si>
  <si>
    <t>"PHARMACIE DU ROCHER"</t>
  </si>
  <si>
    <t>P115800110012Q</t>
  </si>
  <si>
    <t>A COTE DE OIL LIBYA GUINNESS</t>
  </si>
  <si>
    <t>258343</t>
  </si>
  <si>
    <t>MBOUMI NAYAN</t>
  </si>
  <si>
    <t>ARMEL IGOR.</t>
  </si>
  <si>
    <t>P118617081033X</t>
  </si>
  <si>
    <t>FACE ENTREE CHAPELLE</t>
  </si>
  <si>
    <t>258344</t>
  </si>
  <si>
    <t>MBOUMI TAMBOU</t>
  </si>
  <si>
    <t>FREDY CHRISTEL</t>
  </si>
  <si>
    <t>P089318573191L</t>
  </si>
  <si>
    <t>258345</t>
  </si>
  <si>
    <t>MBOUMI TCHOBSE</t>
  </si>
  <si>
    <t>P038918203990J</t>
  </si>
  <si>
    <t>BISTRO</t>
  </si>
  <si>
    <t>677043707, 697048685</t>
  </si>
  <si>
    <t>258346</t>
  </si>
  <si>
    <t>MBOUMI TEMBIWE STEPHANE ARTUR</t>
  </si>
  <si>
    <t>ETS FIRST CLASS LOGISTIC</t>
  </si>
  <si>
    <t>P057616367668E</t>
  </si>
  <si>
    <t>258347</t>
  </si>
  <si>
    <t>MBOUMIEN</t>
  </si>
  <si>
    <t>CALLISTUS NYIEH NYUYDINE</t>
  </si>
  <si>
    <t>P038917824825U</t>
  </si>
  <si>
    <t>258348</t>
  </si>
  <si>
    <t>MBOUMKEU JULIENNE</t>
  </si>
  <si>
    <t>ETS MBOUMKEU JULIENNE</t>
  </si>
  <si>
    <t>P036612435625M</t>
  </si>
  <si>
    <t>258349</t>
  </si>
  <si>
    <t>MBOUMMA</t>
  </si>
  <si>
    <t>ESTHER DURENE</t>
  </si>
  <si>
    <t>P108718373110Y</t>
  </si>
  <si>
    <t>TRACKER</t>
  </si>
  <si>
    <t>258350</t>
  </si>
  <si>
    <t>MBOUMMI</t>
  </si>
  <si>
    <t>P045500198891Z</t>
  </si>
  <si>
    <t>PRESTATIONS DES SERVICES / COM GEN</t>
  </si>
  <si>
    <t>258351</t>
  </si>
  <si>
    <t>MBOUMO</t>
  </si>
  <si>
    <t>P106418083371D</t>
  </si>
  <si>
    <t>258352</t>
  </si>
  <si>
    <t>P098616753821F</t>
  </si>
  <si>
    <t>258353</t>
  </si>
  <si>
    <t>P016017533303Y</t>
  </si>
  <si>
    <t>258354</t>
  </si>
  <si>
    <t>MBOUMO EKWALLA</t>
  </si>
  <si>
    <t>PAUL FLOBERT</t>
  </si>
  <si>
    <t>P099415204936D</t>
  </si>
  <si>
    <t>MELI MELO</t>
  </si>
  <si>
    <t>258355</t>
  </si>
  <si>
    <t>MBOUMO EPSE FOFOU</t>
  </si>
  <si>
    <t>P026017524850T</t>
  </si>
  <si>
    <t>258356</t>
  </si>
  <si>
    <t>MBOUMO EPSE NGAMGUEU</t>
  </si>
  <si>
    <t>P015016346933H</t>
  </si>
  <si>
    <t>258357</t>
  </si>
  <si>
    <t>MBOUMO FOFIE</t>
  </si>
  <si>
    <t>P019317748343K</t>
  </si>
  <si>
    <t>258358</t>
  </si>
  <si>
    <t>MBOUMO IBRAHIM DEJOLI</t>
  </si>
  <si>
    <t>P027812649171C</t>
  </si>
  <si>
    <t>258359</t>
  </si>
  <si>
    <t>MBOUMO MATHIEU</t>
  </si>
  <si>
    <t>P015111083399P</t>
  </si>
  <si>
    <t>258360</t>
  </si>
  <si>
    <t>MBOUMO NOUBOUSSI</t>
  </si>
  <si>
    <t>P078017120569Y</t>
  </si>
  <si>
    <t>258361</t>
  </si>
  <si>
    <t>MBOUMO PAUL FLEUBERT</t>
  </si>
  <si>
    <t>P084112669947B</t>
  </si>
  <si>
    <t>AVANT PONT BANYA</t>
  </si>
  <si>
    <t>258362</t>
  </si>
  <si>
    <t>MBOUMOE</t>
  </si>
  <si>
    <t>P035612246324K</t>
  </si>
  <si>
    <t>258363</t>
  </si>
  <si>
    <t>MBOUMOE MBOPDA</t>
  </si>
  <si>
    <t>P117817788391P</t>
  </si>
  <si>
    <t>258364</t>
  </si>
  <si>
    <t>MBOUMOE SILEUNOU</t>
  </si>
  <si>
    <t>P128212722512U</t>
  </si>
  <si>
    <t>258365</t>
  </si>
  <si>
    <t>MBOUMOGNE JULIENNE CHRISTEL</t>
  </si>
  <si>
    <t>P127716190677T</t>
  </si>
  <si>
    <t>258366</t>
  </si>
  <si>
    <t>MBOUMOU</t>
  </si>
  <si>
    <t>P078816711347G</t>
  </si>
  <si>
    <t>258367</t>
  </si>
  <si>
    <t>P010516628633F</t>
  </si>
  <si>
    <t>VENTE ARTICLES FIVERS</t>
  </si>
  <si>
    <t>BP 4509</t>
  </si>
  <si>
    <t>258368</t>
  </si>
  <si>
    <t>MBOUMOU MARIE</t>
  </si>
  <si>
    <t>P038012582480E</t>
  </si>
  <si>
    <t>DEVANT COMMISSARIAT PUB</t>
  </si>
  <si>
    <t>258369</t>
  </si>
  <si>
    <t>MBOUMOUA MOSSI</t>
  </si>
  <si>
    <t>P057917159304A</t>
  </si>
  <si>
    <t>NOMAYOS FACE NGUMO</t>
  </si>
  <si>
    <t>258370</t>
  </si>
  <si>
    <t>MBOUMOUE</t>
  </si>
  <si>
    <t>P049817832237P</t>
  </si>
  <si>
    <t>258371</t>
  </si>
  <si>
    <t>P015600159177U</t>
  </si>
  <si>
    <t>258372</t>
  </si>
  <si>
    <t>MBOUMSEMI</t>
  </si>
  <si>
    <t>P017817542145U</t>
  </si>
  <si>
    <t>DJOKOTI</t>
  </si>
  <si>
    <t>258373</t>
  </si>
  <si>
    <t>MBOUMTSA</t>
  </si>
  <si>
    <t>JORDANE CLIFF</t>
  </si>
  <si>
    <t>P049616902634U</t>
  </si>
  <si>
    <t>258374</t>
  </si>
  <si>
    <t>MBOUMWE</t>
  </si>
  <si>
    <t>P098017599796Q</t>
  </si>
  <si>
    <t>258375</t>
  </si>
  <si>
    <t>MBOUMY BAMY</t>
  </si>
  <si>
    <t>ILDEVERT CLAUDE (ETS UNIVERS INDUSTRIEL)</t>
  </si>
  <si>
    <t>P056412648183E</t>
  </si>
  <si>
    <t>258376</t>
  </si>
  <si>
    <t>MBOUNA</t>
  </si>
  <si>
    <t>P028212749451U</t>
  </si>
  <si>
    <t>258377</t>
  </si>
  <si>
    <t>P027517818620H</t>
  </si>
  <si>
    <t>258378</t>
  </si>
  <si>
    <t>P128417671274F</t>
  </si>
  <si>
    <t>258379</t>
  </si>
  <si>
    <t>P019818156390N</t>
  </si>
  <si>
    <t>258380</t>
  </si>
  <si>
    <t>P048016774037W</t>
  </si>
  <si>
    <t>258381</t>
  </si>
  <si>
    <t>Mbouna</t>
  </si>
  <si>
    <t>Jean Louis</t>
  </si>
  <si>
    <t>P097417691007D</t>
  </si>
  <si>
    <t>258382</t>
  </si>
  <si>
    <t>P018217662166G</t>
  </si>
  <si>
    <t>258383</t>
  </si>
  <si>
    <t>P097914403861P</t>
  </si>
  <si>
    <t>258384</t>
  </si>
  <si>
    <t>P038817075104U</t>
  </si>
  <si>
    <t>258385</t>
  </si>
  <si>
    <t>JUNIOR SYNCLAIRE</t>
  </si>
  <si>
    <t>P080116157247C</t>
  </si>
  <si>
    <t>258386</t>
  </si>
  <si>
    <t>P106816072582C</t>
  </si>
  <si>
    <t>MBELE III</t>
  </si>
  <si>
    <t>258387</t>
  </si>
  <si>
    <t>P098316342832A</t>
  </si>
  <si>
    <t>258388</t>
  </si>
  <si>
    <t>P068017811591K</t>
  </si>
  <si>
    <t>258389</t>
  </si>
  <si>
    <t>P089515203963J</t>
  </si>
  <si>
    <t>258390</t>
  </si>
  <si>
    <t>P127317292916G</t>
  </si>
  <si>
    <t>258391</t>
  </si>
  <si>
    <t>P016917986661W</t>
  </si>
  <si>
    <t>258392</t>
  </si>
  <si>
    <t>P118418392343M</t>
  </si>
  <si>
    <t>258393</t>
  </si>
  <si>
    <t>P018017756336D</t>
  </si>
  <si>
    <t>VENTE DES PETITS JUS</t>
  </si>
  <si>
    <t>258394</t>
  </si>
  <si>
    <t>VICTORIEN DERIC</t>
  </si>
  <si>
    <t>P039816663851H</t>
  </si>
  <si>
    <t>258395</t>
  </si>
  <si>
    <t>MBOUNA BERETTE</t>
  </si>
  <si>
    <t>P068312147993P</t>
  </si>
  <si>
    <t>258396</t>
  </si>
  <si>
    <t>MBOUNA CHARLES</t>
  </si>
  <si>
    <t>P017016497678A</t>
  </si>
  <si>
    <t>258397</t>
  </si>
  <si>
    <t>MBOUNA DJIATSA</t>
  </si>
  <si>
    <t>STANIS ALEX</t>
  </si>
  <si>
    <t>P068915115916J</t>
  </si>
  <si>
    <t>258398</t>
  </si>
  <si>
    <t>MBOUNA DOUNTSOP</t>
  </si>
  <si>
    <t>P019416033878U</t>
  </si>
  <si>
    <t>DEPANAGE RETROVISEUR</t>
  </si>
  <si>
    <t>258399</t>
  </si>
  <si>
    <t>MBOUNA EP TONFACK</t>
  </si>
  <si>
    <t>P105800536008R</t>
  </si>
  <si>
    <t>258400</t>
  </si>
  <si>
    <t>MBOUNA EPSE AKAGOU</t>
  </si>
  <si>
    <t>P077017166247K</t>
  </si>
  <si>
    <t>258401</t>
  </si>
  <si>
    <t>MBOUNA EPSE AKAGOU.</t>
  </si>
  <si>
    <t>P077017166280L</t>
  </si>
  <si>
    <t>258402</t>
  </si>
  <si>
    <t>MBOUNA FOGANG</t>
  </si>
  <si>
    <t>P048318023810R</t>
  </si>
  <si>
    <t>258403</t>
  </si>
  <si>
    <t>MBOUNA KENFACK</t>
  </si>
  <si>
    <t>P057500412991L</t>
  </si>
  <si>
    <t>258404</t>
  </si>
  <si>
    <t>MBOUNA KENFACK CELESTIN</t>
  </si>
  <si>
    <t>P122017516974H</t>
  </si>
  <si>
    <t>258405</t>
  </si>
  <si>
    <t>MBOUNA KENFACK DJEUFACK</t>
  </si>
  <si>
    <t>CELESTIN JUDITH ADELINE</t>
  </si>
  <si>
    <t>P057518081784E</t>
  </si>
  <si>
    <t>258406</t>
  </si>
  <si>
    <t>MBOUNA KENNE</t>
  </si>
  <si>
    <t>P019317555940F</t>
  </si>
  <si>
    <t>258407</t>
  </si>
  <si>
    <t>Mbouna Lekane Idelette Rachel</t>
  </si>
  <si>
    <t>Ets mbouna lekane</t>
  </si>
  <si>
    <t>P067012698366A</t>
  </si>
  <si>
    <t>258408</t>
  </si>
  <si>
    <t>MBOUNA MAZAJOU</t>
  </si>
  <si>
    <t>P048617713870P</t>
  </si>
  <si>
    <t>258409</t>
  </si>
  <si>
    <t>MBOUNA MAZANOU</t>
  </si>
  <si>
    <t>CENDRINE STEPHANIE</t>
  </si>
  <si>
    <t>P018517837128B</t>
  </si>
  <si>
    <t>258410</t>
  </si>
  <si>
    <t>MBOUNA NGOUNOU</t>
  </si>
  <si>
    <t>P076917882535C</t>
  </si>
  <si>
    <t>258411</t>
  </si>
  <si>
    <t>MBOUNA SONTSA</t>
  </si>
  <si>
    <t>ANNISEL MARCEL</t>
  </si>
  <si>
    <t>P018718465204S</t>
  </si>
  <si>
    <t>258412</t>
  </si>
  <si>
    <t>MBOUNA TCHINDA GERARDINE</t>
  </si>
  <si>
    <t>P117600443173Y</t>
  </si>
  <si>
    <t>FACE REFUGE DES STARS</t>
  </si>
  <si>
    <t>258413</t>
  </si>
  <si>
    <t>MBOUNA ZANGUE KABREL</t>
  </si>
  <si>
    <t>P020016150001U</t>
  </si>
  <si>
    <t>GABON FOUMBAN</t>
  </si>
  <si>
    <t>258414</t>
  </si>
  <si>
    <t>MBOUNA ZOFACK</t>
  </si>
  <si>
    <t>INES CARINE</t>
  </si>
  <si>
    <t>P079416863860Y</t>
  </si>
  <si>
    <t>258415</t>
  </si>
  <si>
    <t>P079316930507R</t>
  </si>
  <si>
    <t>258416</t>
  </si>
  <si>
    <t>MBOUNAING</t>
  </si>
  <si>
    <t>P127616929957B</t>
  </si>
  <si>
    <t>258417</t>
  </si>
  <si>
    <t>P098217756343G</t>
  </si>
  <si>
    <t>258418</t>
  </si>
  <si>
    <t>MBOUNAN</t>
  </si>
  <si>
    <t>OLIVE CAROLE</t>
  </si>
  <si>
    <t>P058016751482H</t>
  </si>
  <si>
    <t>OLIVECAROLE73@GMAIL.COM</t>
  </si>
  <si>
    <t>258419</t>
  </si>
  <si>
    <t>MBOUNANG</t>
  </si>
  <si>
    <t>P127616866305A</t>
  </si>
  <si>
    <t>258420</t>
  </si>
  <si>
    <t>MBOUNANG EKONE EPSE NGONDI</t>
  </si>
  <si>
    <t>P095200506513T</t>
  </si>
  <si>
    <t>MBOUROUKOU</t>
  </si>
  <si>
    <t>EKOLKANG</t>
  </si>
  <si>
    <t>258421</t>
  </si>
  <si>
    <t>MBOUNANG.</t>
  </si>
  <si>
    <t>P029717893451X</t>
  </si>
  <si>
    <t>258422</t>
  </si>
  <si>
    <t>MBOUNBA</t>
  </si>
  <si>
    <t>MARVIN EDMOND</t>
  </si>
  <si>
    <t>P039017550607W</t>
  </si>
  <si>
    <t>258423</t>
  </si>
  <si>
    <t>MBOUNDA</t>
  </si>
  <si>
    <t>P018017284925L</t>
  </si>
  <si>
    <t>4EME RUE NYLON</t>
  </si>
  <si>
    <t>258424</t>
  </si>
  <si>
    <t>MBOUNDA FRANCIS DEKWA</t>
  </si>
  <si>
    <t>P084616428656Z</t>
  </si>
  <si>
    <t>258425</t>
  </si>
  <si>
    <t>MBOUNDJA</t>
  </si>
  <si>
    <t>CARINE YOLANDE</t>
  </si>
  <si>
    <t>P129316423237Y</t>
  </si>
  <si>
    <t>MANENGWASSA (ENTRÉE HÔTEL NDJALEU)</t>
  </si>
  <si>
    <t>258426</t>
  </si>
  <si>
    <t>P088717745301S</t>
  </si>
  <si>
    <t>258427</t>
  </si>
  <si>
    <t>P017717403415W</t>
  </si>
  <si>
    <t>258428</t>
  </si>
  <si>
    <t>MBOUNDJA KETCHANGA VIRGINIE SOLANGE</t>
  </si>
  <si>
    <t>ETS LYANNA</t>
  </si>
  <si>
    <t>P088312485967X</t>
  </si>
  <si>
    <t>258429</t>
  </si>
  <si>
    <t>MBOUNDJE MBANGWA</t>
  </si>
  <si>
    <t>CHRISTIANY</t>
  </si>
  <si>
    <t>P049617334715E</t>
  </si>
  <si>
    <t>CENTRE KENTZOU</t>
  </si>
  <si>
    <t>258430</t>
  </si>
  <si>
    <t>MBOUNDJELIKO</t>
  </si>
  <si>
    <t>P018417590528Y</t>
  </si>
  <si>
    <t>258431</t>
  </si>
  <si>
    <t>MBOUNDOH</t>
  </si>
  <si>
    <t>P097916426967N</t>
  </si>
  <si>
    <t>258432</t>
  </si>
  <si>
    <t>MBOUNDOP</t>
  </si>
  <si>
    <t>JOHN NTANIKWEH</t>
  </si>
  <si>
    <t>P128914626176Z</t>
  </si>
  <si>
    <t>258433</t>
  </si>
  <si>
    <t>MBOUNDOU NJONE</t>
  </si>
  <si>
    <t>P058816709365H</t>
  </si>
  <si>
    <t>258434</t>
  </si>
  <si>
    <t>MBOUNDOUE</t>
  </si>
  <si>
    <t>P027317520795H</t>
  </si>
  <si>
    <t>A COTE MAETUR</t>
  </si>
  <si>
    <t>258435</t>
  </si>
  <si>
    <t>MBOUNDOUE ABIBA</t>
  </si>
  <si>
    <t>P027312405931B</t>
  </si>
  <si>
    <t>CPT 41</t>
  </si>
  <si>
    <t>258436</t>
  </si>
  <si>
    <t>MBOUNDOUO EPSE FIFEN</t>
  </si>
  <si>
    <t>P016316587188B</t>
  </si>
  <si>
    <t>AVANT COLLEGE SAINT AUGUSTIN</t>
  </si>
  <si>
    <t>258437</t>
  </si>
  <si>
    <t>MBOUNE</t>
  </si>
  <si>
    <t>P086515976977W</t>
  </si>
  <si>
    <t>CHAPELLE EPCO</t>
  </si>
  <si>
    <t>258438</t>
  </si>
  <si>
    <t>MBOUNE DIDIER '' ETS MBOUME ET FILS''</t>
  </si>
  <si>
    <t>P057916874722P</t>
  </si>
  <si>
    <t>ELEVAGE, RESTAURANT, HEBERGEMENT</t>
  </si>
  <si>
    <t>258439</t>
  </si>
  <si>
    <t>MBOUNE JEAN CLAUDE</t>
  </si>
  <si>
    <t>P046900107825F</t>
  </si>
  <si>
    <t>258440</t>
  </si>
  <si>
    <t>Mboune mofo</t>
  </si>
  <si>
    <t>P086917890002Z</t>
  </si>
  <si>
    <t>258441</t>
  </si>
  <si>
    <t>MBOUNE NOMBU</t>
  </si>
  <si>
    <t>CALETTE</t>
  </si>
  <si>
    <t>P049517581210N</t>
  </si>
  <si>
    <t>673963005</t>
  </si>
  <si>
    <t>ENTRÉE NSAPPE OK 16</t>
  </si>
  <si>
    <t>258442</t>
  </si>
  <si>
    <t>P057617903774Q</t>
  </si>
  <si>
    <t>258443</t>
  </si>
  <si>
    <t>MBOUNGA BEYSSA ROGER.</t>
  </si>
  <si>
    <t>ETS VISION PLUS</t>
  </si>
  <si>
    <t>P057817188763Q</t>
  </si>
  <si>
    <t>ANCIENNE CNPS</t>
  </si>
  <si>
    <t>258444</t>
  </si>
  <si>
    <t>MBOUNGA JOEL PAULIN</t>
  </si>
  <si>
    <t>ETS MJP</t>
  </si>
  <si>
    <t>P088612751697T</t>
  </si>
  <si>
    <t>258445</t>
  </si>
  <si>
    <t>MBOUNGA TCHOUAKE</t>
  </si>
  <si>
    <t>P058612574114E</t>
  </si>
  <si>
    <t>258446</t>
  </si>
  <si>
    <t>P058617477423W</t>
  </si>
  <si>
    <t>258447</t>
  </si>
  <si>
    <t>MBOUNGA YAMEGNI</t>
  </si>
  <si>
    <t>P048817653145T</t>
  </si>
  <si>
    <t>258448</t>
  </si>
  <si>
    <t>MBOUNGAM  YAYE</t>
  </si>
  <si>
    <t>P027412240521R</t>
  </si>
  <si>
    <t>258449</t>
  </si>
  <si>
    <t>MBOUNGANG KENGMO SERGES ALAIN</t>
  </si>
  <si>
    <t>P027818087789M</t>
  </si>
  <si>
    <t>258450</t>
  </si>
  <si>
    <t>MBOUNGE FLORENCE TITA</t>
  </si>
  <si>
    <t>P099016930161M</t>
  </si>
  <si>
    <t>258451</t>
  </si>
  <si>
    <t>MBOUNGO</t>
  </si>
  <si>
    <t>P108517944768G</t>
  </si>
  <si>
    <t>258452</t>
  </si>
  <si>
    <t>GERARD THEOPHILE</t>
  </si>
  <si>
    <t>P107417677791L</t>
  </si>
  <si>
    <t>258453</t>
  </si>
  <si>
    <t>MBOUNGO DJOUTSOP PATRICK JALON</t>
  </si>
  <si>
    <t>" ETS T.P.J "</t>
  </si>
  <si>
    <t>P087914441992D</t>
  </si>
  <si>
    <t>258454</t>
  </si>
  <si>
    <t>MBOUNGO EPSEE NTCHUMO</t>
  </si>
  <si>
    <t>P035512758409R</t>
  </si>
  <si>
    <t>HÔTEL FIGARO</t>
  </si>
  <si>
    <t>258455</t>
  </si>
  <si>
    <t>MBOUNGO GERARD THEOPHILE</t>
  </si>
  <si>
    <t>P107418086756C</t>
  </si>
  <si>
    <t>258456</t>
  </si>
  <si>
    <t>MBOUNGOM EPSE SIEWE</t>
  </si>
  <si>
    <t>P076917585702C</t>
  </si>
  <si>
    <t>258457</t>
  </si>
  <si>
    <t>MBOUNGSSEMI RAISSA</t>
  </si>
  <si>
    <t>(ETS NOVASINERGY)</t>
  </si>
  <si>
    <t>P109217547507X</t>
  </si>
  <si>
    <t>258458</t>
  </si>
  <si>
    <t>MBOUNGUE EPSEE EWO</t>
  </si>
  <si>
    <t>P056300152058R</t>
  </si>
  <si>
    <t>258459</t>
  </si>
  <si>
    <t>MBOUNGUEB NGASSA</t>
  </si>
  <si>
    <t>P058412786801Y</t>
  </si>
  <si>
    <t>COMMERCE EN KIOSQUE</t>
  </si>
  <si>
    <t>258460</t>
  </si>
  <si>
    <t>MBOUNGUEN</t>
  </si>
  <si>
    <t>P067200449113Z</t>
  </si>
  <si>
    <t>258461</t>
  </si>
  <si>
    <t>MBOUNGUEN ANDRE</t>
  </si>
  <si>
    <t>(ETS MBOUNGUEN &amp; FILS)</t>
  </si>
  <si>
    <t>P067217756353H</t>
  </si>
  <si>
    <t>258462</t>
  </si>
  <si>
    <t>MBOUNGUEN EPSE MGOUGHOU</t>
  </si>
  <si>
    <t>P125917086943S</t>
  </si>
  <si>
    <t>258463</t>
  </si>
  <si>
    <t>MBOUNGUENG FEZEU</t>
  </si>
  <si>
    <t>P048817854358C</t>
  </si>
  <si>
    <t>258464</t>
  </si>
  <si>
    <t>MBOUNGUEP KOUONGA</t>
  </si>
  <si>
    <t>P116900462447T</t>
  </si>
  <si>
    <t>258465</t>
  </si>
  <si>
    <t>MBOUNGWE TIMENE</t>
  </si>
  <si>
    <t>P129316341073M</t>
  </si>
  <si>
    <t>258466</t>
  </si>
  <si>
    <t>MBOUNI</t>
  </si>
  <si>
    <t>P088012519000N</t>
  </si>
  <si>
    <t>258467</t>
  </si>
  <si>
    <t>MBOUNI BODION JOSUE</t>
  </si>
  <si>
    <t>MBOUNI JOSUE</t>
  </si>
  <si>
    <t>P087312334412E</t>
  </si>
  <si>
    <t>NKOL ONDOUA NGONA</t>
  </si>
  <si>
    <t>258468</t>
  </si>
  <si>
    <t>MBOUNI EPOUSE OWONA</t>
  </si>
  <si>
    <t>P016616871916S</t>
  </si>
  <si>
    <t>258469</t>
  </si>
  <si>
    <t>MBOUNI EPSEE ESSIMI NOMO</t>
  </si>
  <si>
    <t>P086912755202S</t>
  </si>
  <si>
    <t>258470</t>
  </si>
  <si>
    <t>MBOUNI ONANA</t>
  </si>
  <si>
    <t>LANDRY MELVIN</t>
  </si>
  <si>
    <t>P037016980877N</t>
  </si>
  <si>
    <t>SA'A (MISSION)</t>
  </si>
  <si>
    <t>258471</t>
  </si>
  <si>
    <t>MBOUNJOUNGAM</t>
  </si>
  <si>
    <t>P059316283423B</t>
  </si>
  <si>
    <t>258472</t>
  </si>
  <si>
    <t>MBOUNJOUNGAM CHUPASSE AMZA</t>
  </si>
  <si>
    <t>P038116756370E</t>
  </si>
  <si>
    <t>258473</t>
  </si>
  <si>
    <t>MBOUNJOUNGAM SOULEMANOU</t>
  </si>
  <si>
    <t>P019317261821L</t>
  </si>
  <si>
    <t>258474</t>
  </si>
  <si>
    <t>MBOUNJOUNGAM YOUCHAHOU</t>
  </si>
  <si>
    <t>P019612644872P</t>
  </si>
  <si>
    <t>258475</t>
  </si>
  <si>
    <t>MBOUNKEN</t>
  </si>
  <si>
    <t>P047816260794R</t>
  </si>
  <si>
    <t>PRET A POERTER</t>
  </si>
  <si>
    <t>258476</t>
  </si>
  <si>
    <t>MBOUNKEU DJIMELI</t>
  </si>
  <si>
    <t>GABINE SOREL</t>
  </si>
  <si>
    <t>P099517304821W</t>
  </si>
  <si>
    <t>258477</t>
  </si>
  <si>
    <t>MBOUNMENI MBOUNGA CHRISTELLE DORIANE</t>
  </si>
  <si>
    <t>(ETS DMS)</t>
  </si>
  <si>
    <t>P088516754793T</t>
  </si>
  <si>
    <t>AVENUE SALLES DE TEMOINS</t>
  </si>
  <si>
    <t>258478</t>
  </si>
  <si>
    <t>MBOUNO</t>
  </si>
  <si>
    <t>P048217816418W</t>
  </si>
  <si>
    <t>258479</t>
  </si>
  <si>
    <t>MBOUNO  SONWA.</t>
  </si>
  <si>
    <t>P049717938040Q</t>
  </si>
  <si>
    <t>258480</t>
  </si>
  <si>
    <t>MBOUNO BANTIO ÉPOUSE MBINGA</t>
  </si>
  <si>
    <t>P058617932285H</t>
  </si>
  <si>
    <t>258481</t>
  </si>
  <si>
    <t>MBOUNO JEAN PIERRE</t>
  </si>
  <si>
    <t>P037300201061L</t>
  </si>
  <si>
    <t>258482</t>
  </si>
  <si>
    <t>MBOUNO MAKAC</t>
  </si>
  <si>
    <t>VALDANIE</t>
  </si>
  <si>
    <t>P089317076152U</t>
  </si>
  <si>
    <t>258483</t>
  </si>
  <si>
    <t>MBOUNO MATHIEU</t>
  </si>
  <si>
    <t>P078917510696Z</t>
  </si>
  <si>
    <t>258484</t>
  </si>
  <si>
    <t>MBOUNO NETHO</t>
  </si>
  <si>
    <t>JEAN THEOLOGIEN</t>
  </si>
  <si>
    <t>P067100116644Y</t>
  </si>
  <si>
    <t>258485</t>
  </si>
  <si>
    <t>P068318600542F</t>
  </si>
  <si>
    <t>258486</t>
  </si>
  <si>
    <t>MBOUNO SOB</t>
  </si>
  <si>
    <t>P019018528024A</t>
  </si>
  <si>
    <t>258487</t>
  </si>
  <si>
    <t>MBOUNO SONKWE</t>
  </si>
  <si>
    <t>PATRICE HONORE</t>
  </si>
  <si>
    <t>P039816694754Y</t>
  </si>
  <si>
    <t>258488</t>
  </si>
  <si>
    <t>MBOUNO TANEFO</t>
  </si>
  <si>
    <t>P019317608024X</t>
  </si>
  <si>
    <t>258489</t>
  </si>
  <si>
    <t>MBOUNO TOUKAM</t>
  </si>
  <si>
    <t>P087317108292L</t>
  </si>
  <si>
    <t>258490</t>
  </si>
  <si>
    <t>MBOUNO TOUOYEM</t>
  </si>
  <si>
    <t>P098512145521L</t>
  </si>
  <si>
    <t>DERR STATION TOTAL</t>
  </si>
  <si>
    <t>258491</t>
  </si>
  <si>
    <t>MBOUNO TSAYO</t>
  </si>
  <si>
    <t>P078616303468Z</t>
  </si>
  <si>
    <t>258492</t>
  </si>
  <si>
    <t>P056814334539Y</t>
  </si>
  <si>
    <t>258493</t>
  </si>
  <si>
    <t>CARINE JOSIANE</t>
  </si>
  <si>
    <t>P108217650334N</t>
  </si>
  <si>
    <t>258494</t>
  </si>
  <si>
    <t>CHRISTOPHE BAUDELAIRE</t>
  </si>
  <si>
    <t>P087918307225R</t>
  </si>
  <si>
    <t>258495</t>
  </si>
  <si>
    <t>P015400117734F</t>
  </si>
  <si>
    <t>258496</t>
  </si>
  <si>
    <t>P015416874532L</t>
  </si>
  <si>
    <t>258497</t>
  </si>
  <si>
    <t>P058417984450Q</t>
  </si>
  <si>
    <t>258498</t>
  </si>
  <si>
    <t>P100016283889R</t>
  </si>
  <si>
    <t>258499</t>
  </si>
  <si>
    <t>MBOUNOU CHRISTOPHE .BEAUDELAIRE</t>
  </si>
  <si>
    <t>P087916993115A</t>
  </si>
  <si>
    <t>VENTE DE MATÉRIEL ÉLECTRIQUE</t>
  </si>
  <si>
    <t>258500</t>
  </si>
  <si>
    <t>MBOUNOU CHRISTOPHE BEAUDELAIRE,</t>
  </si>
  <si>
    <t>P087916722925X</t>
  </si>
  <si>
    <t>258501</t>
  </si>
  <si>
    <t>MBOUNOU KIATSOP</t>
  </si>
  <si>
    <t>ASTRIDE CHANTAL</t>
  </si>
  <si>
    <t>P096617700460U</t>
  </si>
  <si>
    <t>258502</t>
  </si>
  <si>
    <t>MBOUNOU MAFFO ESTHER</t>
  </si>
  <si>
    <t>(ETS MAF ET COMPAGNIE)</t>
  </si>
  <si>
    <t>P108316187853U</t>
  </si>
  <si>
    <t>258503</t>
  </si>
  <si>
    <t>MBOUNOU MAMIAFO</t>
  </si>
  <si>
    <t>P057516126011K</t>
  </si>
  <si>
    <t>258504</t>
  </si>
  <si>
    <t>MBOUNOU NGUETSOP</t>
  </si>
  <si>
    <t>P049817839019S</t>
  </si>
  <si>
    <t>258505</t>
  </si>
  <si>
    <t>MBOUNOU TEKAM ADOLPHE</t>
  </si>
  <si>
    <t>(ETS TEK INFORMATIQUE ET TELECOM)</t>
  </si>
  <si>
    <t>P087512143124S</t>
  </si>
  <si>
    <t>258506</t>
  </si>
  <si>
    <t>MBOUNOU TIENTCHEU ZACHEE</t>
  </si>
  <si>
    <t>(ETS ZACHEE)</t>
  </si>
  <si>
    <t>P048817087454L</t>
  </si>
  <si>
    <t>258507</t>
  </si>
  <si>
    <t>MBOUNS INTERNATIONAL</t>
  </si>
  <si>
    <t>M042217312228Y</t>
  </si>
  <si>
    <t>DERRIERE TRANSIMEX</t>
  </si>
  <si>
    <t>258508</t>
  </si>
  <si>
    <t>MBOUNTCHA</t>
  </si>
  <si>
    <t>P037012416991G</t>
  </si>
  <si>
    <t>258509</t>
  </si>
  <si>
    <t>MBOUNWU CLEMENT</t>
  </si>
  <si>
    <t>P016318530138T</t>
  </si>
  <si>
    <t>258510</t>
  </si>
  <si>
    <t>MBOUNYA</t>
  </si>
  <si>
    <t>P069817673316H</t>
  </si>
  <si>
    <t>258511</t>
  </si>
  <si>
    <t>MBOUNYA TEKONANG</t>
  </si>
  <si>
    <t>P048512409908J</t>
  </si>
  <si>
    <t>258512</t>
  </si>
  <si>
    <t>P088417846961B</t>
  </si>
  <si>
    <t>258513</t>
  </si>
  <si>
    <t>P038618536140W</t>
  </si>
  <si>
    <t>258514</t>
  </si>
  <si>
    <t>P067112621080X</t>
  </si>
  <si>
    <t>PRESSING-PARFUMERIE ET P.S.</t>
  </si>
  <si>
    <t>258515</t>
  </si>
  <si>
    <t>P089017163960R</t>
  </si>
  <si>
    <t>258516</t>
  </si>
  <si>
    <t>ZITA KEVINE</t>
  </si>
  <si>
    <t>P069617200058B</t>
  </si>
  <si>
    <t>NDOGBONG/COMMISSARIAT 10E</t>
  </si>
  <si>
    <t>258517</t>
  </si>
  <si>
    <t>MBOUO AMSETOU</t>
  </si>
  <si>
    <t>P086916765252K</t>
  </si>
  <si>
    <t>258518</t>
  </si>
  <si>
    <t>Mbouo Augustin</t>
  </si>
  <si>
    <t>CH 42</t>
  </si>
  <si>
    <t>P058517810724A</t>
  </si>
  <si>
    <t>258519</t>
  </si>
  <si>
    <t>MBOUO CHOUM</t>
  </si>
  <si>
    <t>P080117197362J</t>
  </si>
  <si>
    <t>258520</t>
  </si>
  <si>
    <t>MBOUO DJEMENING</t>
  </si>
  <si>
    <t>P069116495749N</t>
  </si>
  <si>
    <t>258521</t>
  </si>
  <si>
    <t>MBOUO GUY MERLIN</t>
  </si>
  <si>
    <t>P038617514947S</t>
  </si>
  <si>
    <t>258522</t>
  </si>
  <si>
    <t>MBOUO LIONEL TATUWONG</t>
  </si>
  <si>
    <t>P109317804790C</t>
  </si>
  <si>
    <t>258523</t>
  </si>
  <si>
    <t>MBOUO LODJINOU</t>
  </si>
  <si>
    <t>P018912104195T</t>
  </si>
  <si>
    <t>258524</t>
  </si>
  <si>
    <t>MBOUO MBOUO</t>
  </si>
  <si>
    <t>GISELE FLORIDA</t>
  </si>
  <si>
    <t>P049818004904W</t>
  </si>
  <si>
    <t>258525</t>
  </si>
  <si>
    <t>MBOUO MBOUROU EPSE MANA MARTHE MYLÈNE</t>
  </si>
  <si>
    <t>P038217690157E</t>
  </si>
  <si>
    <t>258526</t>
  </si>
  <si>
    <t>MBOUO MOUANSIE MOULIOM DELPHINE LAURA</t>
  </si>
  <si>
    <t>P077212438820M</t>
  </si>
  <si>
    <t>CPT 91</t>
  </si>
  <si>
    <t>258527</t>
  </si>
  <si>
    <t>MBOUO NGONG</t>
  </si>
  <si>
    <t>P090217147498E</t>
  </si>
  <si>
    <t>CARREFOUR BANSOA TYO VILLAGE</t>
  </si>
  <si>
    <t>258528</t>
  </si>
  <si>
    <t>MBOUO NJIMONGNIX</t>
  </si>
  <si>
    <t>P020016383208A</t>
  </si>
  <si>
    <t>258529</t>
  </si>
  <si>
    <t>MBOUO NSANGOU</t>
  </si>
  <si>
    <t>ADELINE LAURE ''ETS AD'NS GYM FITNESS''</t>
  </si>
  <si>
    <t>P128317328751P</t>
  </si>
  <si>
    <t>258530</t>
  </si>
  <si>
    <t>MBOUO TASSIA</t>
  </si>
  <si>
    <t>P057816780146S</t>
  </si>
  <si>
    <t>258531</t>
  </si>
  <si>
    <t>MBOUO TCHEUFFA</t>
  </si>
  <si>
    <t>P069112527825S</t>
  </si>
  <si>
    <t>258532</t>
  </si>
  <si>
    <t>P059117040286J</t>
  </si>
  <si>
    <t>258533</t>
  </si>
  <si>
    <t>MBOUO TCHEUO</t>
  </si>
  <si>
    <t>P076717205213Q</t>
  </si>
  <si>
    <t>258534</t>
  </si>
  <si>
    <t>MBOUO WAKOUWA</t>
  </si>
  <si>
    <t>CEZARE</t>
  </si>
  <si>
    <t>P068617783809L</t>
  </si>
  <si>
    <t>258535</t>
  </si>
  <si>
    <t>P039718030244C</t>
  </si>
  <si>
    <t>258536</t>
  </si>
  <si>
    <t>MBOUO WAKOUWA CEZARE</t>
  </si>
  <si>
    <t>P068617700804W</t>
  </si>
  <si>
    <t>258537</t>
  </si>
  <si>
    <t>MBOUO ZOURETOU</t>
  </si>
  <si>
    <t>P036212402725D</t>
  </si>
  <si>
    <t>258538</t>
  </si>
  <si>
    <t>MBOUOBFON NDANE</t>
  </si>
  <si>
    <t>P027818489849C</t>
  </si>
  <si>
    <t>258539</t>
  </si>
  <si>
    <t>MBOUOBO MBEVO</t>
  </si>
  <si>
    <t>P098417582728U</t>
  </si>
  <si>
    <t>ENTRÉE LES PIGEONS</t>
  </si>
  <si>
    <t>258540</t>
  </si>
  <si>
    <t>MBOUOBOUO</t>
  </si>
  <si>
    <t>P118216153243Q</t>
  </si>
  <si>
    <t>258541</t>
  </si>
  <si>
    <t>AMIDOU (ETS S.I SOLUTION INFORMATIQUE)</t>
  </si>
  <si>
    <t>P087418277890M</t>
  </si>
  <si>
    <t>258542</t>
  </si>
  <si>
    <t>P117717038951L</t>
  </si>
  <si>
    <t>258543</t>
  </si>
  <si>
    <t>MBOUOBOUO  Mama</t>
  </si>
  <si>
    <t>P086811646563D</t>
  </si>
  <si>
    <t>258544</t>
  </si>
  <si>
    <t>MBOUOBOUO DAOUDAMBO</t>
  </si>
  <si>
    <t>MBOUOBOUO DAOUDA</t>
  </si>
  <si>
    <t>P027812351104Y</t>
  </si>
  <si>
    <t>VENTE DE CHAPEAUX ET  CHAUSSURES</t>
  </si>
  <si>
    <t>258545</t>
  </si>
  <si>
    <t>MBOUOBOUO EMMA</t>
  </si>
  <si>
    <t>P097712103752M</t>
  </si>
  <si>
    <t>258546</t>
  </si>
  <si>
    <t>MBOUOBOUO GOUNGA</t>
  </si>
  <si>
    <t>SOULEMANOU (ETS SOULEMANOU)</t>
  </si>
  <si>
    <t>P017815100524L</t>
  </si>
  <si>
    <t>VENTE PRODUIT PETROLIER ET COMMERCE GENERAL, BTP, IMPORT-EXPORT, PRESTATIONS DE SERVICES</t>
  </si>
  <si>
    <t>TOTAL BONALEMBE</t>
  </si>
  <si>
    <t>258547</t>
  </si>
  <si>
    <t>MBOUOBOUO MFOUAPON</t>
  </si>
  <si>
    <t>P079816306212D</t>
  </si>
  <si>
    <t>258548</t>
  </si>
  <si>
    <t>MBOUOBOUO MOULIOM</t>
  </si>
  <si>
    <t>P048717651872K</t>
  </si>
  <si>
    <t>258549</t>
  </si>
  <si>
    <t>MBOUOBOUO NSANGOU</t>
  </si>
  <si>
    <t>P017617864067P</t>
  </si>
  <si>
    <t>258550</t>
  </si>
  <si>
    <t>SOULEMANE( ETS KAMEL-SERVICES)</t>
  </si>
  <si>
    <t>P068218295242W</t>
  </si>
  <si>
    <t>258551</t>
  </si>
  <si>
    <t>MBOUODA</t>
  </si>
  <si>
    <t>P087817000023G</t>
  </si>
  <si>
    <t>258552</t>
  </si>
  <si>
    <t>MBOUODAK SIMON</t>
  </si>
  <si>
    <t>P066912331152C</t>
  </si>
  <si>
    <t>258553</t>
  </si>
  <si>
    <t>P066917158716H</t>
  </si>
  <si>
    <t>258554</t>
  </si>
  <si>
    <t>MBOUODAK SIMONMBOU</t>
  </si>
  <si>
    <t>P066932587412H</t>
  </si>
  <si>
    <t>258555</t>
  </si>
  <si>
    <t>MBOUODAP</t>
  </si>
  <si>
    <t>ANNIE CHAPELAINE</t>
  </si>
  <si>
    <t>P110117599276P</t>
  </si>
  <si>
    <t>258556</t>
  </si>
  <si>
    <t>MBOUODJIKEU</t>
  </si>
  <si>
    <t>P066816861639B</t>
  </si>
  <si>
    <t>258557</t>
  </si>
  <si>
    <t>MBOUOGNING EPOUSE TAFOPA</t>
  </si>
  <si>
    <t>P067217833312H</t>
  </si>
  <si>
    <t>258558</t>
  </si>
  <si>
    <t>MBOUOGNONG</t>
  </si>
  <si>
    <t>P067017821740P</t>
  </si>
  <si>
    <t>258559</t>
  </si>
  <si>
    <t>P087717810340T</t>
  </si>
  <si>
    <t>258560</t>
  </si>
  <si>
    <t>MBOUOGNONG KENDIENG</t>
  </si>
  <si>
    <t>P059317736173A</t>
  </si>
  <si>
    <t>258561</t>
  </si>
  <si>
    <t>MBOUOGNONG PANYERE</t>
  </si>
  <si>
    <t>P049217523666G</t>
  </si>
  <si>
    <t>258562</t>
  </si>
  <si>
    <t>MBOUOGNONG PEFIENERE DORIMENE</t>
  </si>
  <si>
    <t>P089212808673X</t>
  </si>
  <si>
    <t>258563</t>
  </si>
  <si>
    <t>MBOUOGUA</t>
  </si>
  <si>
    <t>P042418298170S</t>
  </si>
  <si>
    <t>258564</t>
  </si>
  <si>
    <t>MBOUOJOUKUE</t>
  </si>
  <si>
    <t>P019217827434D</t>
  </si>
  <si>
    <t>258565</t>
  </si>
  <si>
    <t>MBOUOKAM</t>
  </si>
  <si>
    <t>P017018274823M</t>
  </si>
  <si>
    <t>258566</t>
  </si>
  <si>
    <t>KAINFON CHERI</t>
  </si>
  <si>
    <t>P029417835783W</t>
  </si>
  <si>
    <t>258567</t>
  </si>
  <si>
    <t>MBOUOKAM NJOYA</t>
  </si>
  <si>
    <t>P069412753089F</t>
  </si>
  <si>
    <t>258568</t>
  </si>
  <si>
    <t>MBOUOLANG</t>
  </si>
  <si>
    <t>Irenee</t>
  </si>
  <si>
    <t>P047717756377Y</t>
  </si>
  <si>
    <t>258569</t>
  </si>
  <si>
    <t>ZIDANE AVARICE</t>
  </si>
  <si>
    <t>P090016306551B</t>
  </si>
  <si>
    <t>258570</t>
  </si>
  <si>
    <t>MBOUOLANG MOFO</t>
  </si>
  <si>
    <t>P019416732236T</t>
  </si>
  <si>
    <t>258571</t>
  </si>
  <si>
    <t>MBOUOLANG NGUEKENG</t>
  </si>
  <si>
    <t>P099017432348F</t>
  </si>
  <si>
    <t>258572</t>
  </si>
  <si>
    <t>P089017533039Q</t>
  </si>
  <si>
    <t>BALENG VERS LE CARREFOUR TAMBA</t>
  </si>
  <si>
    <t>258573</t>
  </si>
  <si>
    <t>MBOUOM</t>
  </si>
  <si>
    <t>P029716067350U</t>
  </si>
  <si>
    <t>PROVENDEIE</t>
  </si>
  <si>
    <t>258574</t>
  </si>
  <si>
    <t>MBOUOMA NGACHILI RAIMETOU</t>
  </si>
  <si>
    <t>P048417452124D</t>
  </si>
  <si>
    <t>258575</t>
  </si>
  <si>
    <t>MBOUOMAGOUORE RAINETOU</t>
  </si>
  <si>
    <t>P129012623145Q</t>
  </si>
  <si>
    <t>Marché CPT 59</t>
  </si>
  <si>
    <t>258576</t>
  </si>
  <si>
    <t>MBOUOMANGORE ROUKAYATOU</t>
  </si>
  <si>
    <t>P059315421933K</t>
  </si>
  <si>
    <t>258577</t>
  </si>
  <si>
    <t>MBOUOMANGOUORE</t>
  </si>
  <si>
    <t>BILKISSOU.</t>
  </si>
  <si>
    <t>P019117723317S</t>
  </si>
  <si>
    <t>CASSE BOUTEILLE</t>
  </si>
  <si>
    <t>258578</t>
  </si>
  <si>
    <t>P109618312708Q</t>
  </si>
  <si>
    <t>POLYTECH YAOUNDE</t>
  </si>
  <si>
    <t>258579</t>
  </si>
  <si>
    <t>MBOUOMANGOUORE EPSE MBOBOA FALIMATOU</t>
  </si>
  <si>
    <t>P047612402765A</t>
  </si>
  <si>
    <t>CPT 197</t>
  </si>
  <si>
    <t>258580</t>
  </si>
  <si>
    <t>MBOUOMANGUORE</t>
  </si>
  <si>
    <t>P118417637399B</t>
  </si>
  <si>
    <t>DOUALA AKWA DOUCHE</t>
  </si>
  <si>
    <t>258581</t>
  </si>
  <si>
    <t>MBOUOMBO</t>
  </si>
  <si>
    <t>P068917593955L</t>
  </si>
  <si>
    <t>258582</t>
  </si>
  <si>
    <t>MBOUOMBO NDASSA ISMAELAETS</t>
  </si>
  <si>
    <t>ETS MBOUOMBOU NDASSA</t>
  </si>
  <si>
    <t>P119112522575A</t>
  </si>
  <si>
    <t>258583</t>
  </si>
  <si>
    <t>MBOUOMBO TAMBE</t>
  </si>
  <si>
    <t>P107217003176F</t>
  </si>
  <si>
    <t>CHEFFERIE NYOM II</t>
  </si>
  <si>
    <t>258584</t>
  </si>
  <si>
    <t>MBOUOMBONO CHOUBAIBOU</t>
  </si>
  <si>
    <t>P118011586306H</t>
  </si>
  <si>
    <t>vte habits</t>
  </si>
  <si>
    <t>258585</t>
  </si>
  <si>
    <t>MBOUOMBOU</t>
  </si>
  <si>
    <t>P089217020580Z</t>
  </si>
  <si>
    <t>MONTEE BESSENGUE</t>
  </si>
  <si>
    <t>258586</t>
  </si>
  <si>
    <t>MBOUOMBOUA MAMA</t>
  </si>
  <si>
    <t>P122016688253L</t>
  </si>
  <si>
    <t>258587</t>
  </si>
  <si>
    <t>MBOUOMBOUE MEFIRE</t>
  </si>
  <si>
    <t>P109617634209N</t>
  </si>
  <si>
    <t>258588</t>
  </si>
  <si>
    <t>MBOUOMBOUE PELENA</t>
  </si>
  <si>
    <t>P078712633850G</t>
  </si>
  <si>
    <t>258589</t>
  </si>
  <si>
    <t>MBOUOMBOUO</t>
  </si>
  <si>
    <t>P037912335431T</t>
  </si>
  <si>
    <t>258590</t>
  </si>
  <si>
    <t>P047718453899D</t>
  </si>
  <si>
    <t>258591</t>
  </si>
  <si>
    <t>P059717752189S</t>
  </si>
  <si>
    <t>258592</t>
  </si>
  <si>
    <t>P088118221006T</t>
  </si>
  <si>
    <t>258593</t>
  </si>
  <si>
    <t>ABDEL RACHIDI YEKINI</t>
  </si>
  <si>
    <t>P119516048736B</t>
  </si>
  <si>
    <t>258594</t>
  </si>
  <si>
    <t>P070118072154K</t>
  </si>
  <si>
    <t>258595</t>
  </si>
  <si>
    <t>P039612783403D</t>
  </si>
  <si>
    <t>VENTE DE BOULONS</t>
  </si>
  <si>
    <t>258596</t>
  </si>
  <si>
    <t>P017817784870K</t>
  </si>
  <si>
    <t>258597</t>
  </si>
  <si>
    <t>ABDOU KABIROU</t>
  </si>
  <si>
    <t>P048712402965F</t>
  </si>
  <si>
    <t>258598</t>
  </si>
  <si>
    <t>P087412218460K</t>
  </si>
  <si>
    <t>258599</t>
  </si>
  <si>
    <t>P015712718731K</t>
  </si>
  <si>
    <t>DÉPLUMER LES POULETS</t>
  </si>
  <si>
    <t>QTIER NJIMBOT I
LIEU DIT MARCHE
CPT.217</t>
  </si>
  <si>
    <t>258600</t>
  </si>
  <si>
    <t>P029517718984T</t>
  </si>
  <si>
    <t>258601</t>
  </si>
  <si>
    <t>P058917192029Z</t>
  </si>
  <si>
    <t>258602</t>
  </si>
  <si>
    <t>P016214401914H</t>
  </si>
  <si>
    <t>258603</t>
  </si>
  <si>
    <t>P126418039323Y</t>
  </si>
  <si>
    <t>258604</t>
  </si>
  <si>
    <t>P018716294601D</t>
  </si>
  <si>
    <t>258605</t>
  </si>
  <si>
    <t>AMADOU SALAM</t>
  </si>
  <si>
    <t>P029017754209F</t>
  </si>
  <si>
    <t>258606</t>
  </si>
  <si>
    <t>P057616313929Z</t>
  </si>
  <si>
    <t>258607</t>
  </si>
  <si>
    <t>P109615675844U</t>
  </si>
  <si>
    <t>258608</t>
  </si>
  <si>
    <t>P099816837453L</t>
  </si>
  <si>
    <t>258609</t>
  </si>
  <si>
    <t>P109017279677B</t>
  </si>
  <si>
    <t>258610</t>
  </si>
  <si>
    <t>P017617830712L</t>
  </si>
  <si>
    <t>258611</t>
  </si>
  <si>
    <t>P018914576731P</t>
  </si>
  <si>
    <t>KOUTOUTAIN</t>
  </si>
  <si>
    <t>258612</t>
  </si>
  <si>
    <t>HADIROU</t>
  </si>
  <si>
    <t>P039216664644R</t>
  </si>
  <si>
    <t>258613</t>
  </si>
  <si>
    <t>P058000552114D</t>
  </si>
  <si>
    <t>258614</t>
  </si>
  <si>
    <t>P058317467534S</t>
  </si>
  <si>
    <t>258615</t>
  </si>
  <si>
    <t>P048916160983B</t>
  </si>
  <si>
    <t>VENTE LAIT CAILLÉ</t>
  </si>
  <si>
    <t>258616</t>
  </si>
  <si>
    <t>P049717739475H</t>
  </si>
  <si>
    <t>258617</t>
  </si>
  <si>
    <t>P078711223420R</t>
  </si>
  <si>
    <t>258618</t>
  </si>
  <si>
    <t>IBRAHIM " ETS MBOUOMBOUO "</t>
  </si>
  <si>
    <t>P106916240149S</t>
  </si>
  <si>
    <t>PRESTATION DE SERVICES, COMMERCE GENERAL, IMPORT-EXPORT.</t>
  </si>
  <si>
    <t>BP: S/C 5603 DOUALA</t>
  </si>
  <si>
    <t>258619</t>
  </si>
  <si>
    <t>P019214716619S</t>
  </si>
  <si>
    <t>258620</t>
  </si>
  <si>
    <t>P017012484812F</t>
  </si>
  <si>
    <t>258621</t>
  </si>
  <si>
    <t>P015918212678J</t>
  </si>
  <si>
    <t>258622</t>
  </si>
  <si>
    <t>P087817991029U</t>
  </si>
  <si>
    <t>VENTE VERTEMENT</t>
  </si>
  <si>
    <t>258623</t>
  </si>
  <si>
    <t>P039216620548N</t>
  </si>
  <si>
    <t>258624</t>
  </si>
  <si>
    <t>P069517519958L</t>
  </si>
  <si>
    <t>258625</t>
  </si>
  <si>
    <t>P017917091091U</t>
  </si>
  <si>
    <t>258626</t>
  </si>
  <si>
    <t>ISSOUFA JUNIOR</t>
  </si>
  <si>
    <t>P099916085692W</t>
  </si>
  <si>
    <t>258627</t>
  </si>
  <si>
    <t>P099916105333Z</t>
  </si>
  <si>
    <t>258628</t>
  </si>
  <si>
    <t>P118317887720D</t>
  </si>
  <si>
    <t>258629</t>
  </si>
  <si>
    <t>P116711546148W</t>
  </si>
  <si>
    <t>QTIER MISSION
LIEU DIT FACE 
BEAUREGARD HÔTEL</t>
  </si>
  <si>
    <t>258630</t>
  </si>
  <si>
    <t>P078416005794L</t>
  </si>
  <si>
    <t>258631</t>
  </si>
  <si>
    <t>P028517588607J</t>
  </si>
  <si>
    <t>258632</t>
  </si>
  <si>
    <t>P066416067009S</t>
  </si>
  <si>
    <t>258633</t>
  </si>
  <si>
    <t>P078017259585M</t>
  </si>
  <si>
    <t>258634</t>
  </si>
  <si>
    <t>P077017106990M</t>
  </si>
  <si>
    <t>258635</t>
  </si>
  <si>
    <t>P119117486538B</t>
  </si>
  <si>
    <t>258636</t>
  </si>
  <si>
    <t>mbouombouo</t>
  </si>
  <si>
    <t>P090217920288A</t>
  </si>
  <si>
    <t>258637</t>
  </si>
  <si>
    <t>MOUHAMED NOURISLAM</t>
  </si>
  <si>
    <t>P029917008794X</t>
  </si>
  <si>
    <t>PETIT COMMENCE</t>
  </si>
  <si>
    <t>NKOLMINTAG-NEW BELL</t>
  </si>
  <si>
    <t>258638</t>
  </si>
  <si>
    <t>P076912648295J</t>
  </si>
  <si>
    <t>258639</t>
  </si>
  <si>
    <t>P098517723100Q</t>
  </si>
  <si>
    <t>258640</t>
  </si>
  <si>
    <t>P040316991776M</t>
  </si>
  <si>
    <t>258641</t>
  </si>
  <si>
    <t>P030016654900L</t>
  </si>
  <si>
    <t>258642</t>
  </si>
  <si>
    <t>P076217717418J</t>
  </si>
  <si>
    <t>258643</t>
  </si>
  <si>
    <t>P106812626496Y</t>
  </si>
  <si>
    <t>258644</t>
  </si>
  <si>
    <t>P068712631333M</t>
  </si>
  <si>
    <t>LIEU DIT GARE ROUTIÈRE</t>
  </si>
  <si>
    <t>258645</t>
  </si>
  <si>
    <t>P039016343600Y</t>
  </si>
  <si>
    <t>258646</t>
  </si>
  <si>
    <t>P127616277901M</t>
  </si>
  <si>
    <t>258647</t>
  </si>
  <si>
    <t>P097317471836Z</t>
  </si>
  <si>
    <t>258648</t>
  </si>
  <si>
    <t>P088017263580F</t>
  </si>
  <si>
    <t>258649</t>
  </si>
  <si>
    <t>Mbouombouo</t>
  </si>
  <si>
    <t>Younchaou</t>
  </si>
  <si>
    <t>P059317750283A</t>
  </si>
  <si>
    <t>258650</t>
  </si>
  <si>
    <t>MBOUOMBOUO ABDEL KARIM S.A.R.L</t>
  </si>
  <si>
    <t>M.A.K S.A.R.L</t>
  </si>
  <si>
    <t>M022517552606X</t>
  </si>
  <si>
    <t>IIMPORT/EXPORT-COMMERCE GENERAL-VENTE DE VEHICULES-LOCATION DE VEHICULES-QUINCAILLERIE</t>
  </si>
  <si>
    <t>VERS ECOLE BRYQINI</t>
  </si>
  <si>
    <t>258651</t>
  </si>
  <si>
    <t>MBOUOMBOUO ABDOU</t>
  </si>
  <si>
    <t>P059516988453C</t>
  </si>
  <si>
    <t>258652</t>
  </si>
  <si>
    <t>ETS DG  FILS</t>
  </si>
  <si>
    <t>P059416305808G</t>
  </si>
  <si>
    <t>M’ALOURDIS FOUMBAN</t>
  </si>
  <si>
    <t>258653</t>
  </si>
  <si>
    <t>MBOUOMBOUO ABILOU</t>
  </si>
  <si>
    <t>ETS MBOUOMBOUO</t>
  </si>
  <si>
    <t>P018712412270Y</t>
  </si>
  <si>
    <t>MOTEL MANENGOUBA</t>
  </si>
  <si>
    <t>258654</t>
  </si>
  <si>
    <t>MBOUOMBOUO ABOUBAKARETS</t>
  </si>
  <si>
    <t>ETS MBOUOMBOUO ABOUBAKAR</t>
  </si>
  <si>
    <t>P047612353994A</t>
  </si>
  <si>
    <t>258655</t>
  </si>
  <si>
    <t>MBOUOMBOUO ADAYA</t>
  </si>
  <si>
    <t>MBODAKO</t>
  </si>
  <si>
    <t>P127915617551T</t>
  </si>
  <si>
    <t>258656</t>
  </si>
  <si>
    <t>MBOUOMBOUO ALASSAN DALOUT</t>
  </si>
  <si>
    <t>P108512642168L</t>
  </si>
  <si>
    <t>COMPTOIR 510</t>
  </si>
  <si>
    <t>258657</t>
  </si>
  <si>
    <t>MBOUOMBOUO ALIYOU</t>
  </si>
  <si>
    <t>P067800201951R</t>
  </si>
  <si>
    <t>258658</t>
  </si>
  <si>
    <t>P066518083695X</t>
  </si>
  <si>
    <t>258659</t>
  </si>
  <si>
    <t>MBOUOMBOUO AMADOU BOURNAUD</t>
  </si>
  <si>
    <t>P027913274098H</t>
  </si>
  <si>
    <t>EMPLOYE HUAWEI TECHNOLOGIES CO CAMEROON LTD</t>
  </si>
  <si>
    <t>258660</t>
  </si>
  <si>
    <t>MBOUOMBOUO AMIDOU</t>
  </si>
  <si>
    <t>P106600080931P</t>
  </si>
  <si>
    <t>VENTE PIECES DETACHEES + QUINCAILLERIE</t>
  </si>
  <si>
    <t>MACHINGHOM</t>
  </si>
  <si>
    <t>258661</t>
  </si>
  <si>
    <t>MBOUOMBOUO AMIDOU AMIDOU</t>
  </si>
  <si>
    <t>P122015855858N</t>
  </si>
  <si>
    <t>258662</t>
  </si>
  <si>
    <t>MBOUOMBOUO AWOUOLOU MAMA</t>
  </si>
  <si>
    <t>P018817542501P</t>
  </si>
  <si>
    <t>258663</t>
  </si>
  <si>
    <t>MBOUOMBOUO EMMANUEL SIMPLICE</t>
  </si>
  <si>
    <t>'' ETS EMMACA ''</t>
  </si>
  <si>
    <t>P079317676166K</t>
  </si>
  <si>
    <t>258664</t>
  </si>
  <si>
    <t>MBOUOMBOUO FENJOU KONTCHOU</t>
  </si>
  <si>
    <t>P040017268273M</t>
  </si>
  <si>
    <t>258665</t>
  </si>
  <si>
    <t>MBOUOMBOUO FERDINAND ERVICE</t>
  </si>
  <si>
    <t>P038612412765C</t>
  </si>
  <si>
    <t>258666</t>
  </si>
  <si>
    <t>MBOUOMBOUO FIFEN</t>
  </si>
  <si>
    <t>P049717828277A</t>
  </si>
  <si>
    <t>258667</t>
  </si>
  <si>
    <t>P012316492666A</t>
  </si>
  <si>
    <t>652454241</t>
  </si>
  <si>
    <t>258668</t>
  </si>
  <si>
    <t>MBOUOMBOUO FOUAPON</t>
  </si>
  <si>
    <t>P049314778175Z</t>
  </si>
  <si>
    <t>258669</t>
  </si>
  <si>
    <t>MBOUOMBOUO FOUNDIKOU</t>
  </si>
  <si>
    <t>P099616738835S</t>
  </si>
  <si>
    <t>258670</t>
  </si>
  <si>
    <t>MBOUOMBOUO GBETNKOM</t>
  </si>
  <si>
    <t>P109314333868X</t>
  </si>
  <si>
    <t>FACE DUBAI SNACK</t>
  </si>
  <si>
    <t>258671</t>
  </si>
  <si>
    <t>MBOUOMBOUO HAROUNA</t>
  </si>
  <si>
    <t>P038112623860A</t>
  </si>
  <si>
    <t>258672</t>
  </si>
  <si>
    <t>MBOUOMBOUO HASSAN NASSER</t>
  </si>
  <si>
    <t>P050018069953D</t>
  </si>
  <si>
    <t>258673</t>
  </si>
  <si>
    <t>MBOUOMBOUO IBRAHIM</t>
  </si>
  <si>
    <t>P122016269652N</t>
  </si>
  <si>
    <t>258674</t>
  </si>
  <si>
    <t>ETS MBOUOMBOUO TRANSPORT</t>
  </si>
  <si>
    <t>P058716653358K</t>
  </si>
  <si>
    <t>258675</t>
  </si>
  <si>
    <t>MBOUOMBOUO ISMAILAETS</t>
  </si>
  <si>
    <t>ETS MBOUOMBOUO ISMAILA</t>
  </si>
  <si>
    <t>P048100132034J</t>
  </si>
  <si>
    <t>258676</t>
  </si>
  <si>
    <t>MBOUOMBOUO ISSOFA</t>
  </si>
  <si>
    <t>P078812243881Y</t>
  </si>
  <si>
    <t>MARCHE CPTR 137</t>
  </si>
  <si>
    <t>258677</t>
  </si>
  <si>
    <t>ETS MBOUOMBOUO ISSOFA</t>
  </si>
  <si>
    <t>P117812354238F</t>
  </si>
  <si>
    <t>258678</t>
  </si>
  <si>
    <t>P028014719287U</t>
  </si>
  <si>
    <t>EN FACE CAMOCO</t>
  </si>
  <si>
    <t>258679</t>
  </si>
  <si>
    <t>MBOUOMBOUO JONAS</t>
  </si>
  <si>
    <t>P116800547096Z</t>
  </si>
  <si>
    <t>258680</t>
  </si>
  <si>
    <t>MBOUOMBOUO KAPU</t>
  </si>
  <si>
    <t>ASCANDARI</t>
  </si>
  <si>
    <t>P018617548684M</t>
  </si>
  <si>
    <t>258681</t>
  </si>
  <si>
    <t>MBOUOMBOUO MAIMOUNE</t>
  </si>
  <si>
    <t>FAISSOLA</t>
  </si>
  <si>
    <t>P049117037159S</t>
  </si>
  <si>
    <t>258682</t>
  </si>
  <si>
    <t>MBOUOMBOUO MAMA</t>
  </si>
  <si>
    <t>P067217756403H</t>
  </si>
  <si>
    <t>258683</t>
  </si>
  <si>
    <t>P037916282309T</t>
  </si>
  <si>
    <t>258684</t>
  </si>
  <si>
    <t>P099216699351R</t>
  </si>
  <si>
    <t>258685</t>
  </si>
  <si>
    <t>MBOUOMBOUO MAMOUDA</t>
  </si>
  <si>
    <t>P127111485889U</t>
  </si>
  <si>
    <t>VENTE BATTERIES</t>
  </si>
  <si>
    <t>258686</t>
  </si>
  <si>
    <t>MBOUOMBOUO MBOLUH.</t>
  </si>
  <si>
    <t>AHMED NOUR</t>
  </si>
  <si>
    <t>P059818067126D</t>
  </si>
  <si>
    <t>258687</t>
  </si>
  <si>
    <t>MBOUOMBOUO MEFIRE</t>
  </si>
  <si>
    <t>PATERNE DIMITRI</t>
  </si>
  <si>
    <t>P099718442716Y</t>
  </si>
  <si>
    <t>258688</t>
  </si>
  <si>
    <t>P067016603117E</t>
  </si>
  <si>
    <t>KOUNDOUM - FOUMBAN</t>
  </si>
  <si>
    <t>258689</t>
  </si>
  <si>
    <t>MBOUOMBOUO MFOSSA</t>
  </si>
  <si>
    <t>P017915996210P</t>
  </si>
  <si>
    <t>258690</t>
  </si>
  <si>
    <t>MBOUOMBOUO MFOUAPON</t>
  </si>
  <si>
    <t>MARCEL DESSAILLY</t>
  </si>
  <si>
    <t>P069517516878P</t>
  </si>
  <si>
    <t>258691</t>
  </si>
  <si>
    <t>MBOUOMBOUO MOHAMED</t>
  </si>
  <si>
    <t>NCHARE AMIN</t>
  </si>
  <si>
    <t>P108517751330G</t>
  </si>
  <si>
    <t>258692</t>
  </si>
  <si>
    <t>MBOUOMBOUO MOHAMED MOUBARA</t>
  </si>
  <si>
    <t>P098217638078U</t>
  </si>
  <si>
    <t>258693</t>
  </si>
  <si>
    <t>MBOUOMBOUO MOMINOU NASSER</t>
  </si>
  <si>
    <t>ETS MOMINOU NASSER  FAMILY ET FILS</t>
  </si>
  <si>
    <t>P069917993061U</t>
  </si>
  <si>
    <t>258694</t>
  </si>
  <si>
    <t>MBOUOMBOUO MOUHAMED</t>
  </si>
  <si>
    <t>P118817494418Z</t>
  </si>
  <si>
    <t>258695</t>
  </si>
  <si>
    <t>MBOUOMBOUO MOUHAMED NAZIROU</t>
  </si>
  <si>
    <t>(ETS MOUHAMED NAZIR)</t>
  </si>
  <si>
    <t>P122417448325N</t>
  </si>
  <si>
    <t>COMMERCE GÉNÉRAL, PRESTATION DE SERVICES, IMPORT/EXPORT</t>
  </si>
  <si>
    <t>258696</t>
  </si>
  <si>
    <t>MBOUOMBOUO MOULIOM</t>
  </si>
  <si>
    <t>P128411455356C</t>
  </si>
  <si>
    <t>258697</t>
  </si>
  <si>
    <t>MBOUOMBOUO MOUMIE</t>
  </si>
  <si>
    <t>P038414379990X</t>
  </si>
  <si>
    <t>258698</t>
  </si>
  <si>
    <t>MBOUOMBOUO MOUNCHILI NOUROUDIN</t>
  </si>
  <si>
    <t>P099916209795M</t>
  </si>
  <si>
    <t>258699</t>
  </si>
  <si>
    <t>MBOUOMBOUO MOUNDOU</t>
  </si>
  <si>
    <t>BURDIN</t>
  </si>
  <si>
    <t>P059616610558B</t>
  </si>
  <si>
    <t>258700</t>
  </si>
  <si>
    <t>MBOUOMBOUO MOUSSA</t>
  </si>
  <si>
    <t>P048412623594H</t>
  </si>
  <si>
    <t>258701</t>
  </si>
  <si>
    <t>MBOUOMBOUO MOUSSA IDRISS</t>
  </si>
  <si>
    <t>ETS IDRISS</t>
  </si>
  <si>
    <t>P056112635025A</t>
  </si>
  <si>
    <t>258702</t>
  </si>
  <si>
    <t>MBOUOMBOUO NDAM</t>
  </si>
  <si>
    <t>P038017078878Z</t>
  </si>
  <si>
    <t>258703</t>
  </si>
  <si>
    <t>P017900502127U</t>
  </si>
  <si>
    <t>258704</t>
  </si>
  <si>
    <t>P027717296772S</t>
  </si>
  <si>
    <t>258705</t>
  </si>
  <si>
    <t>MBOUOMBOUO NDAM SEIDOU</t>
  </si>
  <si>
    <t>P058812406009B</t>
  </si>
  <si>
    <t>FACE MOSQUEE NJIMESSI</t>
  </si>
  <si>
    <t>258706</t>
  </si>
  <si>
    <t>MBOUOMBOUO NGOUH</t>
  </si>
  <si>
    <t>P128100428956M</t>
  </si>
  <si>
    <t>258707</t>
  </si>
  <si>
    <t>MBOUOMBOUO NJANKOUO</t>
  </si>
  <si>
    <t>HAMED MOUNIR</t>
  </si>
  <si>
    <t>P119916668796P</t>
  </si>
  <si>
    <t>258708</t>
  </si>
  <si>
    <t>MBOUOMBOUO NJANKOUO SALIFOU</t>
  </si>
  <si>
    <t>ETS SALIF SHOP</t>
  </si>
  <si>
    <t>P069212499726P</t>
  </si>
  <si>
    <t>258709</t>
  </si>
  <si>
    <t>MBOUOMBOUO NJIFENJOU ABE-RAHIMMBO</t>
  </si>
  <si>
    <t>MBOUOMBOUO NJIFENJOU ABE-RAHIM</t>
  </si>
  <si>
    <t>P078412626090B</t>
  </si>
  <si>
    <t>258710</t>
  </si>
  <si>
    <t>MBOUOMBOUO NJIKPOUTEFON</t>
  </si>
  <si>
    <t>P079018266678T</t>
  </si>
  <si>
    <t>258711</t>
  </si>
  <si>
    <t>MBOUOMBOUO NJIMONJAP YAYA</t>
  </si>
  <si>
    <t>P082517992319S</t>
  </si>
  <si>
    <t>258712</t>
  </si>
  <si>
    <t>P082517992310H</t>
  </si>
  <si>
    <t>258713</t>
  </si>
  <si>
    <t>MBOUOMBOUO NJOYA</t>
  </si>
  <si>
    <t>P049617851534A</t>
  </si>
  <si>
    <t>258714</t>
  </si>
  <si>
    <t>P062517769913B</t>
  </si>
  <si>
    <t>258715</t>
  </si>
  <si>
    <t>ADAMOU ÉLIE</t>
  </si>
  <si>
    <t>P028417642212U</t>
  </si>
  <si>
    <t>258716</t>
  </si>
  <si>
    <t>P108717087168Z</t>
  </si>
  <si>
    <t>258717</t>
  </si>
  <si>
    <t>INOUSSAH</t>
  </si>
  <si>
    <t>P019616367741Z</t>
  </si>
  <si>
    <t>PRÊTE A PORTER</t>
  </si>
  <si>
    <t>258718</t>
  </si>
  <si>
    <t>P017016277633J</t>
  </si>
  <si>
    <t>NKOUET</t>
  </si>
  <si>
    <t>258719</t>
  </si>
  <si>
    <t>P068812579162G</t>
  </si>
  <si>
    <t>258720</t>
  </si>
  <si>
    <t>P119517272860E</t>
  </si>
  <si>
    <t>258721</t>
  </si>
  <si>
    <t>MBOUOMBOUO NSANGOU</t>
  </si>
  <si>
    <t>Mohamad Charif</t>
  </si>
  <si>
    <t>P069217756413N</t>
  </si>
  <si>
    <t>258722</t>
  </si>
  <si>
    <t>NAZIR</t>
  </si>
  <si>
    <t>P079212676624Z</t>
  </si>
  <si>
    <t>258723</t>
  </si>
  <si>
    <t>P107017654902D</t>
  </si>
  <si>
    <t>258724</t>
  </si>
  <si>
    <t>SEIDOU.</t>
  </si>
  <si>
    <t>P107016407734Q</t>
  </si>
  <si>
    <t>258725</t>
  </si>
  <si>
    <t>MBOUOMBOUO POUMIE IBRAHIM</t>
  </si>
  <si>
    <t>P118812642240N</t>
  </si>
  <si>
    <t>COMPTOIR 205</t>
  </si>
  <si>
    <t>258726</t>
  </si>
  <si>
    <t>MBOUOMBOUO POUNTOUGNIGNI</t>
  </si>
  <si>
    <t>P129112284649Y</t>
  </si>
  <si>
    <t>258727</t>
  </si>
  <si>
    <t>MBOUOMBOUO SOULE</t>
  </si>
  <si>
    <t>P068116701001S</t>
  </si>
  <si>
    <t>258728</t>
  </si>
  <si>
    <t>MBOUOMBOUO TAPCHO IBRAHIM RAOUL</t>
  </si>
  <si>
    <t>ETS TAPCHO</t>
  </si>
  <si>
    <t>P089517780923Q</t>
  </si>
  <si>
    <t>AMANG OLIGA/AMANG OLIGA</t>
  </si>
  <si>
    <t>258729</t>
  </si>
  <si>
    <t>MBOUOMBOUO YACOUBAMBO</t>
  </si>
  <si>
    <t>MBOUOMBOUO YACOUBA</t>
  </si>
  <si>
    <t>P016012636574J</t>
  </si>
  <si>
    <t>258730</t>
  </si>
  <si>
    <t>MBOUOMBOUO YAYA</t>
  </si>
  <si>
    <t>P097312624441Z</t>
  </si>
  <si>
    <t>BOUTIQUE  27</t>
  </si>
  <si>
    <t>258731</t>
  </si>
  <si>
    <t>"ETS YAYA SHOPPING"</t>
  </si>
  <si>
    <t>P088217809107Z</t>
  </si>
  <si>
    <t>258732</t>
  </si>
  <si>
    <t>MBOUOMBOUO YOUGOUMOUN HAMZA.</t>
  </si>
  <si>
    <t>(ETS MBOUOMBOUO &amp; FILS)</t>
  </si>
  <si>
    <t>P068618076057E</t>
  </si>
  <si>
    <t>258733</t>
  </si>
  <si>
    <t>MBOUOMBOUO YOUTOUBE</t>
  </si>
  <si>
    <t>AWAH KAMILA</t>
  </si>
  <si>
    <t>P030417797523H</t>
  </si>
  <si>
    <t>258734</t>
  </si>
  <si>
    <t>MBOUOMBOUO YOUWA</t>
  </si>
  <si>
    <t>P017700166190H</t>
  </si>
  <si>
    <t>258735</t>
  </si>
  <si>
    <t>MBOUOMBOUO YOUWA EPSE POUKONE AMINA</t>
  </si>
  <si>
    <t>ETS MBOUOMBOUO YOUWA EPSE POUKONE AMINA</t>
  </si>
  <si>
    <t>P017712436937N</t>
  </si>
  <si>
    <t>258736</t>
  </si>
  <si>
    <t>MBOUOMBOUO.</t>
  </si>
  <si>
    <t>P067017704162L</t>
  </si>
  <si>
    <t>258737</t>
  </si>
  <si>
    <t>MBOUOMBOUO. IBRAHIM</t>
  </si>
  <si>
    <t>P099217773476T</t>
  </si>
  <si>
    <t>FACE STATION CAMOCO</t>
  </si>
  <si>
    <t>258738</t>
  </si>
  <si>
    <t>MBOUOMO YEGANG</t>
  </si>
  <si>
    <t>LORIDANE</t>
  </si>
  <si>
    <t>P010317061948X</t>
  </si>
  <si>
    <t>258739</t>
  </si>
  <si>
    <t>MBOUOMOUO NJOYA</t>
  </si>
  <si>
    <t>P019517449051L</t>
  </si>
  <si>
    <t>258740</t>
  </si>
  <si>
    <t>MBOUONA ÉPOUSE POYAPLAT</t>
  </si>
  <si>
    <t>P075917717078B</t>
  </si>
  <si>
    <t>258741</t>
  </si>
  <si>
    <t>MBOUONA EPSE POYAPLAT SAFIATOUETS</t>
  </si>
  <si>
    <t>ETS MBOUONA EPSE POYAPLAT</t>
  </si>
  <si>
    <t>P076712374622G</t>
  </si>
  <si>
    <t>258742</t>
  </si>
  <si>
    <t>MBOUONE MOKO GERARO</t>
  </si>
  <si>
    <t>P068416633299D</t>
  </si>
  <si>
    <t>258743</t>
  </si>
  <si>
    <t>MBOUONING LIONEL</t>
  </si>
  <si>
    <t>P010017598805F</t>
  </si>
  <si>
    <t>258744</t>
  </si>
  <si>
    <t>MBOUONSIE</t>
  </si>
  <si>
    <t>P018018269423H</t>
  </si>
  <si>
    <t>258745</t>
  </si>
  <si>
    <t>MBOUONSIE ALIMA</t>
  </si>
  <si>
    <t>P097912712794D</t>
  </si>
  <si>
    <t>MARCHE CPTR656</t>
  </si>
  <si>
    <t>258746</t>
  </si>
  <si>
    <t>MBOUONSIE MACHE</t>
  </si>
  <si>
    <t>ZENABOU DORA</t>
  </si>
  <si>
    <t>P067718528026P</t>
  </si>
  <si>
    <t>258747</t>
  </si>
  <si>
    <t>MBOUONSIE SALAMATOU</t>
  </si>
  <si>
    <t>P018012623109K</t>
  </si>
  <si>
    <t>Marché CPT 44</t>
  </si>
  <si>
    <t>258748</t>
  </si>
  <si>
    <t>MBOUOPDA</t>
  </si>
  <si>
    <t>P107112655017U</t>
  </si>
  <si>
    <t>A COTE GRAND PALACE</t>
  </si>
  <si>
    <t>258749</t>
  </si>
  <si>
    <t>P026415421342L</t>
  </si>
  <si>
    <t>258750</t>
  </si>
  <si>
    <t>CHRISTIANE JOELLE</t>
  </si>
  <si>
    <t>P099516619327F</t>
  </si>
  <si>
    <t>258751</t>
  </si>
  <si>
    <t>P078118017297C</t>
  </si>
  <si>
    <t>258752</t>
  </si>
  <si>
    <t>MBOUOPDA AUGUSTIN</t>
  </si>
  <si>
    <t>ETS MBOUOPDA AUGUSTIN</t>
  </si>
  <si>
    <t>P056712403480P</t>
  </si>
  <si>
    <t>258753</t>
  </si>
  <si>
    <t>MBOUOPDA Dieudonné</t>
  </si>
  <si>
    <t>P117212439982C</t>
  </si>
  <si>
    <t>258754</t>
  </si>
  <si>
    <t>MBOUOPDA EPSEE NKAPTSCHOUANG</t>
  </si>
  <si>
    <t>P086000579320B</t>
  </si>
  <si>
    <t>258755</t>
  </si>
  <si>
    <t>MBOUOPDA ETIENNE</t>
  </si>
  <si>
    <t>P017100189299T</t>
  </si>
  <si>
    <t>ENTRÉE EGLISE</t>
  </si>
  <si>
    <t>258756</t>
  </si>
  <si>
    <t>MBOUOPDA GEORGES POMPIDOUMBO</t>
  </si>
  <si>
    <t>MBOUOPDA GEORGES POMPIDOU</t>
  </si>
  <si>
    <t>P078712603373J</t>
  </si>
  <si>
    <t>258757</t>
  </si>
  <si>
    <t>MBOUOPDA GUY CEDRIC</t>
  </si>
  <si>
    <t>"ETS CEDER CONSULTING"</t>
  </si>
  <si>
    <t>P058100502006T</t>
  </si>
  <si>
    <t>CARREFOUR BILLES</t>
  </si>
  <si>
    <t>258758</t>
  </si>
  <si>
    <t>MBOUOPDA HILAIRE</t>
  </si>
  <si>
    <t>P117400550510X</t>
  </si>
  <si>
    <t>DERR CAMPOST</t>
  </si>
  <si>
    <t>258759</t>
  </si>
  <si>
    <t>MBOUOPDA KOUATANG</t>
  </si>
  <si>
    <t>P110017537907L</t>
  </si>
  <si>
    <t>COMMERCE TÉLÉPHONIE ET DIVERS</t>
  </si>
  <si>
    <t>258760</t>
  </si>
  <si>
    <t>MBOUOPDA LOKDOM</t>
  </si>
  <si>
    <t>HERMANN BRICE</t>
  </si>
  <si>
    <t>P108217503817W</t>
  </si>
  <si>
    <t>258761</t>
  </si>
  <si>
    <t>MBOUOPDA MEMBOU</t>
  </si>
  <si>
    <t>P119817668203E</t>
  </si>
  <si>
    <t>258762</t>
  </si>
  <si>
    <t>MBOUOPDA NGOUNOU MARCEL ALAIN</t>
  </si>
  <si>
    <t>P017916771721Y</t>
  </si>
  <si>
    <t>258763</t>
  </si>
  <si>
    <t>MBOUOPDA POUOSSI</t>
  </si>
  <si>
    <t>DANIELLE HELSA</t>
  </si>
  <si>
    <t>P029818055780L</t>
  </si>
  <si>
    <t>258764</t>
  </si>
  <si>
    <t>MBOUOPDA STEPHANE</t>
  </si>
  <si>
    <t>P089012149273Z</t>
  </si>
  <si>
    <t>MONTEE HOPITAL MARCHE B</t>
  </si>
  <si>
    <t>258765</t>
  </si>
  <si>
    <t>MBOUOPDA TALAWOU</t>
  </si>
  <si>
    <t>CEDAL AZOR</t>
  </si>
  <si>
    <t>P068115223567D</t>
  </si>
  <si>
    <t>258766</t>
  </si>
  <si>
    <t>P068114524193Z</t>
  </si>
  <si>
    <t>CARREFOUR LYCÉE NDIENGDAM</t>
  </si>
  <si>
    <t>258767</t>
  </si>
  <si>
    <t>CEDAL AZOR.</t>
  </si>
  <si>
    <t>P068117298682G</t>
  </si>
  <si>
    <t>DIENGDAM</t>
  </si>
  <si>
    <t>258768</t>
  </si>
  <si>
    <t>Mbouopda Tchuente</t>
  </si>
  <si>
    <t>P018317787691A</t>
  </si>
  <si>
    <t>258769</t>
  </si>
  <si>
    <t>MBOUOPDA TCHUENTE EPSE TAYOU..</t>
  </si>
  <si>
    <t>AGRIFFINE..</t>
  </si>
  <si>
    <t>P116114542082T</t>
  </si>
  <si>
    <t>258770</t>
  </si>
  <si>
    <t>MBOUOPDA TOUKEAB</t>
  </si>
  <si>
    <t>P110016379926W</t>
  </si>
  <si>
    <t>258771</t>
  </si>
  <si>
    <t>MBOUOPFON</t>
  </si>
  <si>
    <t>P048716383139N</t>
  </si>
  <si>
    <t>258772</t>
  </si>
  <si>
    <t>MBOUOPMO OLIVIER STEPHANE</t>
  </si>
  <si>
    <t>P122017057353G</t>
  </si>
  <si>
    <t>258773</t>
  </si>
  <si>
    <t>MBOUOPMO TINGWO SAKEO</t>
  </si>
  <si>
    <t>P107518047314E</t>
  </si>
  <si>
    <t>258774</t>
  </si>
  <si>
    <t>MBOUOPOUOGNIGNI</t>
  </si>
  <si>
    <t>MFOUAPON ALASSA</t>
  </si>
  <si>
    <t>P048918535818G</t>
  </si>
  <si>
    <t>258775</t>
  </si>
  <si>
    <t>P120517408681L</t>
  </si>
  <si>
    <t>CARREFOUR DJONKAM</t>
  </si>
  <si>
    <t>258776</t>
  </si>
  <si>
    <t>MBOUORE</t>
  </si>
  <si>
    <t>GEORGES CARO</t>
  </si>
  <si>
    <t>P057416090965R</t>
  </si>
  <si>
    <t>258777</t>
  </si>
  <si>
    <t>MBOUOTCHEUNG KAMGANG</t>
  </si>
  <si>
    <t>GUILAIN</t>
  </si>
  <si>
    <t>P078116311168J</t>
  </si>
  <si>
    <t>MARCHE PENJA</t>
  </si>
  <si>
    <t>258778</t>
  </si>
  <si>
    <t>MBOUOTFON NSANGOU</t>
  </si>
  <si>
    <t>P078412712398P</t>
  </si>
  <si>
    <t>QTIER CENTRE CCIAL
LIEU DIT MARCHE
CP.08</t>
  </si>
  <si>
    <t>258779</t>
  </si>
  <si>
    <t>MBOUOTMFON AMINATOU</t>
  </si>
  <si>
    <t>ÉPOUSE TAKOUCHOP</t>
  </si>
  <si>
    <t>P096917665145Q</t>
  </si>
  <si>
    <t>258780</t>
  </si>
  <si>
    <t>MBOUOTMFON AMINATOU EPSE NJOYA</t>
  </si>
  <si>
    <t>P016912624972Z</t>
  </si>
  <si>
    <t>COMPTOIR 419</t>
  </si>
  <si>
    <t>258781</t>
  </si>
  <si>
    <t>MBOUOU</t>
  </si>
  <si>
    <t>AN|TA</t>
  </si>
  <si>
    <t>P048817059542K</t>
  </si>
  <si>
    <t>258782</t>
  </si>
  <si>
    <t>MBOU'OU EPSEE EYENE</t>
  </si>
  <si>
    <t>P036100038219W</t>
  </si>
  <si>
    <t>258783</t>
  </si>
  <si>
    <t>MBOUOYEGNO</t>
  </si>
  <si>
    <t>P035900261368S</t>
  </si>
  <si>
    <t>258784</t>
  </si>
  <si>
    <t>MBOUOYEWO</t>
  </si>
  <si>
    <t>P090017123070E</t>
  </si>
  <si>
    <t>258785</t>
  </si>
  <si>
    <t>Mbouoyoum</t>
  </si>
  <si>
    <t>P129217691451M</t>
  </si>
  <si>
    <t>258786</t>
  </si>
  <si>
    <t>MBOUOZIKEU YIEYAP</t>
  </si>
  <si>
    <t>P089617037612L</t>
  </si>
  <si>
    <t>258787</t>
  </si>
  <si>
    <t>MBOUP MAMADOU</t>
  </si>
  <si>
    <t>P026216729225Y</t>
  </si>
  <si>
    <t>258788</t>
  </si>
  <si>
    <t>MBOUP NDEYE</t>
  </si>
  <si>
    <t>P107317528330U</t>
  </si>
  <si>
    <t>258789</t>
  </si>
  <si>
    <t>MBOUPDA</t>
  </si>
  <si>
    <t>P028012349463Q</t>
  </si>
  <si>
    <t>258790</t>
  </si>
  <si>
    <t>P047517964391G</t>
  </si>
  <si>
    <t>258791</t>
  </si>
  <si>
    <t>MBOUPDA BIENVENU</t>
  </si>
  <si>
    <t>ETS MBOUPDA</t>
  </si>
  <si>
    <t>P118716383652T</t>
  </si>
  <si>
    <t>258792</t>
  </si>
  <si>
    <t>MBOUPDA FOTIE</t>
  </si>
  <si>
    <t>ODRANT STIVE</t>
  </si>
  <si>
    <t>P049016462573P</t>
  </si>
  <si>
    <t>258793</t>
  </si>
  <si>
    <t>MBOUPDA KOUAM EPSE MEBANGA</t>
  </si>
  <si>
    <t>P018116090002A</t>
  </si>
  <si>
    <t>258794</t>
  </si>
  <si>
    <t>P057215780957J</t>
  </si>
  <si>
    <t>258795</t>
  </si>
  <si>
    <t>MBOUPDA NGUEMKAM EPOUSE TENEGANG BENEDITE</t>
  </si>
  <si>
    <t>P038617585145L</t>
  </si>
  <si>
    <t>GRACE INN STREET</t>
  </si>
  <si>
    <t>258796</t>
  </si>
  <si>
    <t>MBOUPDA TAGNE</t>
  </si>
  <si>
    <t>RODRIC</t>
  </si>
  <si>
    <t>P029217126661F</t>
  </si>
  <si>
    <t>673684125</t>
  </si>
  <si>
    <t>258797</t>
  </si>
  <si>
    <t>MBOUQUEO</t>
  </si>
  <si>
    <t>P096717319040B</t>
  </si>
  <si>
    <t>258798</t>
  </si>
  <si>
    <t>MBOURABI</t>
  </si>
  <si>
    <t>LIMABI</t>
  </si>
  <si>
    <t>P017918595655R</t>
  </si>
  <si>
    <t>258799</t>
  </si>
  <si>
    <t>MBOURANDI MAMADOU</t>
  </si>
  <si>
    <t>P049212642178K</t>
  </si>
  <si>
    <t>258800</t>
  </si>
  <si>
    <t>MBOURE DANIEL KEVIN NICK</t>
  </si>
  <si>
    <t>P058916059845Z</t>
  </si>
  <si>
    <t>258801</t>
  </si>
  <si>
    <t>MBOURE NGOULOURE</t>
  </si>
  <si>
    <t>P027916606724C</t>
  </si>
  <si>
    <t>258802</t>
  </si>
  <si>
    <t>MBOURI</t>
  </si>
  <si>
    <t>P067212616858F</t>
  </si>
  <si>
    <t>258803</t>
  </si>
  <si>
    <t>MBOURMAKA WAZIRI GABRIEL</t>
  </si>
  <si>
    <t>MBOURMAKA</t>
  </si>
  <si>
    <t>P128512680254Y</t>
  </si>
  <si>
    <t>MOUSSOURTOUK</t>
  </si>
  <si>
    <t>TALA GAOULA</t>
  </si>
  <si>
    <t>258804</t>
  </si>
  <si>
    <t>MBOUROU MBOUROU</t>
  </si>
  <si>
    <t>EMILIE CHRISTELE</t>
  </si>
  <si>
    <t>P059116407089Q</t>
  </si>
  <si>
    <t>CUSINIER</t>
  </si>
  <si>
    <t>258805</t>
  </si>
  <si>
    <t>MBOURTAYE</t>
  </si>
  <si>
    <t>P109618008227J</t>
  </si>
  <si>
    <t>258806</t>
  </si>
  <si>
    <t>MBOURTAYE DELPHINE</t>
  </si>
  <si>
    <t>P069617727735B</t>
  </si>
  <si>
    <t>258807</t>
  </si>
  <si>
    <t>MBOURTCHUE KAMENI EPSEE HWANI</t>
  </si>
  <si>
    <t>P048212575497F</t>
  </si>
  <si>
    <t>258808</t>
  </si>
  <si>
    <t>MBOURTE</t>
  </si>
  <si>
    <t>P016215543914W</t>
  </si>
  <si>
    <t>258809</t>
  </si>
  <si>
    <t>MBOURVOUKA JANVIER</t>
  </si>
  <si>
    <t>P016300509071J</t>
  </si>
  <si>
    <t>258810</t>
  </si>
  <si>
    <t>MBOUS BIYAGA</t>
  </si>
  <si>
    <t>P098715613495M</t>
  </si>
  <si>
    <t>258811</t>
  </si>
  <si>
    <t>MBOUS EPOUSE SONGUE EMILIENNE CAROLE</t>
  </si>
  <si>
    <t>(ETS H RELOOK. DECORATION D'INTERIEUR)</t>
  </si>
  <si>
    <t>P018216934775F</t>
  </si>
  <si>
    <t>DERRIERE COLLEGE BENEDICTE</t>
  </si>
  <si>
    <t>258812</t>
  </si>
  <si>
    <t>MBOUS SAMUEL DIDIER</t>
  </si>
  <si>
    <t>MBOUS</t>
  </si>
  <si>
    <t>P067812723120S</t>
  </si>
  <si>
    <t>258813</t>
  </si>
  <si>
    <t>MBOUSAYO NGANTÉ</t>
  </si>
  <si>
    <t>YVE</t>
  </si>
  <si>
    <t>P019316619833D</t>
  </si>
  <si>
    <t>PETIT COMMERCE PRODUIT ALIMENTAIRES</t>
  </si>
  <si>
    <t>258814</t>
  </si>
  <si>
    <t>MBOUSEKO</t>
  </si>
  <si>
    <t>P016616179866U</t>
  </si>
  <si>
    <t>VENTE PHYTO-SANITAIRE</t>
  </si>
  <si>
    <t>258815</t>
  </si>
  <si>
    <t>MANGUETCHOP LUCIE SOLANGE</t>
  </si>
  <si>
    <t>P047418458855Q</t>
  </si>
  <si>
    <t>258816</t>
  </si>
  <si>
    <t>MBOUSOP</t>
  </si>
  <si>
    <t>JOHNNIS</t>
  </si>
  <si>
    <t>P068400422341J</t>
  </si>
  <si>
    <t>258817</t>
  </si>
  <si>
    <t>P017916696302K</t>
  </si>
  <si>
    <t>258818</t>
  </si>
  <si>
    <t>JEAN CHRISTIAN PATRICK</t>
  </si>
  <si>
    <t>P118517601983W</t>
  </si>
  <si>
    <t>258819</t>
  </si>
  <si>
    <t>MBOUSSA MICHEL PIERRE</t>
  </si>
  <si>
    <t>ETS DYNAMIC SERVICES</t>
  </si>
  <si>
    <t>P017400299980S</t>
  </si>
  <si>
    <t>NYALLA /HAOUSSA</t>
  </si>
  <si>
    <t>258820</t>
  </si>
  <si>
    <t>MBOUSSE</t>
  </si>
  <si>
    <t>JEANNETTE FRID</t>
  </si>
  <si>
    <t>P010017584261D</t>
  </si>
  <si>
    <t>258821</t>
  </si>
  <si>
    <t>MBOUSSEKO NOPOGWO GERVAIS</t>
  </si>
  <si>
    <t>P118300389244G</t>
  </si>
  <si>
    <t>258822</t>
  </si>
  <si>
    <t>MBOUSSI</t>
  </si>
  <si>
    <t>P128318063382P</t>
  </si>
  <si>
    <t>258823</t>
  </si>
  <si>
    <t>P108316606118L</t>
  </si>
  <si>
    <t>258824</t>
  </si>
  <si>
    <t>P055618221573D</t>
  </si>
  <si>
    <t>258825</t>
  </si>
  <si>
    <t>P048817826868B</t>
  </si>
  <si>
    <t>258826</t>
  </si>
  <si>
    <t>MBOUSSI  NKOUELEU  FLORENCE</t>
  </si>
  <si>
    <t>P058300524070C</t>
  </si>
  <si>
    <t>258827</t>
  </si>
  <si>
    <t>MBOUSSI A NDONG</t>
  </si>
  <si>
    <t>P119316395437L</t>
  </si>
  <si>
    <t>CENTRE-BAFIA</t>
  </si>
  <si>
    <t>258828</t>
  </si>
  <si>
    <t>MBOUSSI ABOKO</t>
  </si>
  <si>
    <t>P079312577939N</t>
  </si>
  <si>
    <t>258829</t>
  </si>
  <si>
    <t>MBOUSSI ADAMA</t>
  </si>
  <si>
    <t>CRESCENCE LAURE</t>
  </si>
  <si>
    <t>P029716358363Q</t>
  </si>
  <si>
    <t>258830</t>
  </si>
  <si>
    <t>MBOUSSI MARCELIN</t>
  </si>
  <si>
    <t>CHEZ MARCEL</t>
  </si>
  <si>
    <t>P027912573515K</t>
  </si>
  <si>
    <t>258831</t>
  </si>
  <si>
    <t>MBOUSSI MASSAN VEUVE KODENA</t>
  </si>
  <si>
    <t>ALIMA FELICITE</t>
  </si>
  <si>
    <t>P059716682356B</t>
  </si>
  <si>
    <t>258832</t>
  </si>
  <si>
    <t>MBOUSSI MASSAN VEUVE KODENA..</t>
  </si>
  <si>
    <t>ALINE FELICITE</t>
  </si>
  <si>
    <t>P057716698333E</t>
  </si>
  <si>
    <t>258833</t>
  </si>
  <si>
    <t>MBOUSSI MBOUSSI TABITHA</t>
  </si>
  <si>
    <t>(ETS SLIM LUXE).</t>
  </si>
  <si>
    <t>P119617868898Q</t>
  </si>
  <si>
    <t>258834</t>
  </si>
  <si>
    <t>MBOUSSI MBOUWE</t>
  </si>
  <si>
    <t>P125517072179U</t>
  </si>
  <si>
    <t>TENAWA</t>
  </si>
  <si>
    <t>258835</t>
  </si>
  <si>
    <t>MBOUSSI NTAFFA</t>
  </si>
  <si>
    <t>P075912707391M</t>
  </si>
  <si>
    <t>258836</t>
  </si>
  <si>
    <t>MBOUSSI YAMAKO</t>
  </si>
  <si>
    <t>P059114334032R</t>
  </si>
  <si>
    <t>CABINE GÉNIE</t>
  </si>
  <si>
    <t>258837</t>
  </si>
  <si>
    <t>MBOUSSIE MARIATOUMBO</t>
  </si>
  <si>
    <t>MBOUSSIE MARIATOU</t>
  </si>
  <si>
    <t>P018012410331W</t>
  </si>
  <si>
    <t>258838</t>
  </si>
  <si>
    <t>MBOUSSIE NJIMOGNA RAMA.</t>
  </si>
  <si>
    <t>P037900494439C</t>
  </si>
  <si>
    <t>258839</t>
  </si>
  <si>
    <t>MBOUSSIPE</t>
  </si>
  <si>
    <t>EDMOND LEOPOLD</t>
  </si>
  <si>
    <t>P098514935916M</t>
  </si>
  <si>
    <t>258840</t>
  </si>
  <si>
    <t>MBOUSSOU</t>
  </si>
  <si>
    <t>P068416799863F</t>
  </si>
  <si>
    <t>258841</t>
  </si>
  <si>
    <t>MBOUSSOU EPPOH</t>
  </si>
  <si>
    <t>DANIELLE BLANCHE</t>
  </si>
  <si>
    <t>P048818552420P</t>
  </si>
  <si>
    <t>258842</t>
  </si>
  <si>
    <t>MBOUSSOU TABI</t>
  </si>
  <si>
    <t>LUCIENNE OLIVE</t>
  </si>
  <si>
    <t>P118217075539H</t>
  </si>
  <si>
    <t>258843</t>
  </si>
  <si>
    <t>P118216787673H</t>
  </si>
  <si>
    <t>PARFUMERIE ET LAYETTE</t>
  </si>
  <si>
    <t>258844</t>
  </si>
  <si>
    <t>MBOUSSUK</t>
  </si>
  <si>
    <t>P067016775878R</t>
  </si>
  <si>
    <t>258845</t>
  </si>
  <si>
    <t>P057015127294P</t>
  </si>
  <si>
    <t>258846</t>
  </si>
  <si>
    <t>MBOUT</t>
  </si>
  <si>
    <t>P129017835063D</t>
  </si>
  <si>
    <t>258847</t>
  </si>
  <si>
    <t>MBOUT JOHN NYAH HEALTH ACADEMY &amp; PROFESSIONAL SERVICES LTD</t>
  </si>
  <si>
    <t>M032517903086S</t>
  </si>
  <si>
    <t>258848</t>
  </si>
  <si>
    <t>MBOUTA ADOLPHE</t>
  </si>
  <si>
    <t>P122015516578U</t>
  </si>
  <si>
    <t>258849</t>
  </si>
  <si>
    <t>MBOUTA FEZEU</t>
  </si>
  <si>
    <t>P087517869717N</t>
  </si>
  <si>
    <t>258850</t>
  </si>
  <si>
    <t>MBOUTA NOUNDOU EPSE TCHOKODJEU</t>
  </si>
  <si>
    <t>P056516751553H</t>
  </si>
  <si>
    <t>258851</t>
  </si>
  <si>
    <t>MBOUTANG COAÏBOU REBECA</t>
  </si>
  <si>
    <t>P116912314014W</t>
  </si>
  <si>
    <t>Avant la SAR SM</t>
  </si>
  <si>
    <t>258852</t>
  </si>
  <si>
    <t>MBOUTANG SAMUEL</t>
  </si>
  <si>
    <t>P096200009924H</t>
  </si>
  <si>
    <t>CORDONNERIE &amp; CLE MINUTE</t>
  </si>
  <si>
    <t>258853</t>
  </si>
  <si>
    <t>MBOUTCHA</t>
  </si>
  <si>
    <t>Catherine Mireille</t>
  </si>
  <si>
    <t>P087518043398N</t>
  </si>
  <si>
    <t>258854</t>
  </si>
  <si>
    <t>MBOUTCHA EPIPHANIE</t>
  </si>
  <si>
    <t>NYATCHOU</t>
  </si>
  <si>
    <t>P039916932408K</t>
  </si>
  <si>
    <t>258855</t>
  </si>
  <si>
    <t>MBOUTCHA PETOU RODRIGUE</t>
  </si>
  <si>
    <t>P098418266691W</t>
  </si>
  <si>
    <t>258856</t>
  </si>
  <si>
    <t>MBOUTCHAC KEMDJE MARCEL</t>
  </si>
  <si>
    <t>P036400420106A</t>
  </si>
  <si>
    <t>258857</t>
  </si>
  <si>
    <t>MBOUTCHAM KOUEGNANOU</t>
  </si>
  <si>
    <t>P039516297589A</t>
  </si>
  <si>
    <t>KOTTO/MRS</t>
  </si>
  <si>
    <t>258858</t>
  </si>
  <si>
    <t>MBOUTCHANG</t>
  </si>
  <si>
    <t>KEVIN MARIUS ( KM DRINK STORE)</t>
  </si>
  <si>
    <t>P019716809417P</t>
  </si>
  <si>
    <t>DERRIÈRE HÔTEL CHEVALIER</t>
  </si>
  <si>
    <t>258859</t>
  </si>
  <si>
    <t>MBOUTCHEKA</t>
  </si>
  <si>
    <t>SILVAIN THIERRY</t>
  </si>
  <si>
    <t>P119018427297S</t>
  </si>
  <si>
    <t>258860</t>
  </si>
  <si>
    <t>MBOUTCHEKO TAMO DIEUDONNE</t>
  </si>
  <si>
    <t>P038612568497U</t>
  </si>
  <si>
    <t>258861</t>
  </si>
  <si>
    <t>MBOUTCHIEGUE CALIXTE</t>
  </si>
  <si>
    <t>P018717080335N</t>
  </si>
  <si>
    <t>258862</t>
  </si>
  <si>
    <t>MBOUTCHIM</t>
  </si>
  <si>
    <t>P037316239700T</t>
  </si>
  <si>
    <t>258863</t>
  </si>
  <si>
    <t>MBOUTCHING</t>
  </si>
  <si>
    <t>P016400092307R</t>
  </si>
  <si>
    <t>258864</t>
  </si>
  <si>
    <t>P106416607347B</t>
  </si>
  <si>
    <t>258865</t>
  </si>
  <si>
    <t>MBOUTCHOM</t>
  </si>
  <si>
    <t>P105316261320H</t>
  </si>
  <si>
    <t>258866</t>
  </si>
  <si>
    <t>ELVIGE MIREILLE</t>
  </si>
  <si>
    <t>P088414553259M</t>
  </si>
  <si>
    <t>258867</t>
  </si>
  <si>
    <t>MBOUTCHOMS SARL</t>
  </si>
  <si>
    <t>M052017323066U</t>
  </si>
  <si>
    <t>DERRIÈRE CENTRE DE JEUNESSE</t>
  </si>
  <si>
    <t>258868</t>
  </si>
  <si>
    <t>MBOUTCHOUA</t>
  </si>
  <si>
    <t>JUDITTE CHRISTELLE</t>
  </si>
  <si>
    <t>P078115127993P</t>
  </si>
  <si>
    <t>258869</t>
  </si>
  <si>
    <t>MBOUTCHOUAN G</t>
  </si>
  <si>
    <t>P077017017364H</t>
  </si>
  <si>
    <t>258870</t>
  </si>
  <si>
    <t>MBOUTCHOUANG</t>
  </si>
  <si>
    <t>P014014637423D</t>
  </si>
  <si>
    <t>258871</t>
  </si>
  <si>
    <t>AUSTEN KOLLINS</t>
  </si>
  <si>
    <t>P109717710361L</t>
  </si>
  <si>
    <t>258872</t>
  </si>
  <si>
    <t>P077018118764C</t>
  </si>
  <si>
    <t>258873</t>
  </si>
  <si>
    <t>P048418017316R</t>
  </si>
  <si>
    <t>258874</t>
  </si>
  <si>
    <t>P106300399281X</t>
  </si>
  <si>
    <t>258875</t>
  </si>
  <si>
    <t>YANNICK FRANK</t>
  </si>
  <si>
    <t>P039116758050A</t>
  </si>
  <si>
    <t>FANGOUM II</t>
  </si>
  <si>
    <t>258876</t>
  </si>
  <si>
    <t>MBOUTCHOUANG ALAIN</t>
  </si>
  <si>
    <t>P122016696856U</t>
  </si>
  <si>
    <t>258877</t>
  </si>
  <si>
    <t>MBOUTCHOUANG CALVINMBO</t>
  </si>
  <si>
    <t>MBOUTCHOUANG CALVIN</t>
  </si>
  <si>
    <t>P018012645471K</t>
  </si>
  <si>
    <t>258878</t>
  </si>
  <si>
    <t>MBOUTCHOUANG FRANCOIS</t>
  </si>
  <si>
    <t>ETS JUPITER</t>
  </si>
  <si>
    <t>P015900005615U</t>
  </si>
  <si>
    <t>258879</t>
  </si>
  <si>
    <t>Mboutchouang mbeuguem</t>
  </si>
  <si>
    <t>Clotaire</t>
  </si>
  <si>
    <t>P089217790804B</t>
  </si>
  <si>
    <t>258880</t>
  </si>
  <si>
    <t>MBOUTCHOUANG MBODA</t>
  </si>
  <si>
    <t>GILLES DONALD</t>
  </si>
  <si>
    <t>P010016242063R</t>
  </si>
  <si>
    <t>258881</t>
  </si>
  <si>
    <t>Mboutchouang Nganyni</t>
  </si>
  <si>
    <t>P106218018336J</t>
  </si>
  <si>
    <t>258882</t>
  </si>
  <si>
    <t>MBOUTCHOUANG TCHOMTE</t>
  </si>
  <si>
    <t>LENZ PERKINS</t>
  </si>
  <si>
    <t>P019417776711X</t>
  </si>
  <si>
    <t>CARREFOUR NDOGPASSI</t>
  </si>
  <si>
    <t>258883</t>
  </si>
  <si>
    <t>MBOUTCHOUANG TCHOMTE LENZ PERKIN</t>
  </si>
  <si>
    <t>ETS LE RESEAU DU PLOMBIER</t>
  </si>
  <si>
    <t>P019416495956P</t>
  </si>
  <si>
    <t>PLOMBERIE, PRESTATIONS DE SERVICE, COMMERCE GENERAL</t>
  </si>
  <si>
    <t>258884</t>
  </si>
  <si>
    <t>MBOUTCHOUENG GEORGES</t>
  </si>
  <si>
    <t>MBOUTCHOUENG GEOGES</t>
  </si>
  <si>
    <t>P017200115041Z</t>
  </si>
  <si>
    <t>FACE STATION THANK'OIL</t>
  </si>
  <si>
    <t>258885</t>
  </si>
  <si>
    <t>MBOUTCHUEN</t>
  </si>
  <si>
    <t>P057917941495N</t>
  </si>
  <si>
    <t>258886</t>
  </si>
  <si>
    <t>MBOUTCHUING GUIADEM</t>
  </si>
  <si>
    <t>P068716864970G</t>
  </si>
  <si>
    <t>258887</t>
  </si>
  <si>
    <t>MBOUTE</t>
  </si>
  <si>
    <t>P095015115881B</t>
  </si>
  <si>
    <t>258888</t>
  </si>
  <si>
    <t>P014300120854T</t>
  </si>
  <si>
    <t>258889</t>
  </si>
  <si>
    <t>P108616230138A</t>
  </si>
  <si>
    <t>RUE PAU AKWA AVANT CARREFOUR CONGELCAM</t>
  </si>
  <si>
    <t>258890</t>
  </si>
  <si>
    <t>MBOUTE ÉPSE TCHOUANGO</t>
  </si>
  <si>
    <t>P046414141540A</t>
  </si>
  <si>
    <t>NKOLMESSENG/PETIT ¨PARIS</t>
  </si>
  <si>
    <t>258891</t>
  </si>
  <si>
    <t>MBOUTE EPSEE KAMGANG</t>
  </si>
  <si>
    <t>P014312334307K</t>
  </si>
  <si>
    <t>258892</t>
  </si>
  <si>
    <t>MBOUTE HELENE</t>
  </si>
  <si>
    <t>P095012415371L</t>
  </si>
  <si>
    <t>M A CPT B 193</t>
  </si>
  <si>
    <t>258893</t>
  </si>
  <si>
    <t>MBOUTENE CAMUS</t>
  </si>
  <si>
    <t>P026712633775Z</t>
  </si>
  <si>
    <t>258894</t>
  </si>
  <si>
    <t>P027617081255Q</t>
  </si>
  <si>
    <t>258895</t>
  </si>
  <si>
    <t>MBOUTEU DJOKO</t>
  </si>
  <si>
    <t>JUDITH HARDINE</t>
  </si>
  <si>
    <t>P077200346216B</t>
  </si>
  <si>
    <t>VENTE D'ASSIETTES EN PLASTIQUE</t>
  </si>
  <si>
    <t>GAROUA/MARCHE CENTRAL BTQ/B022</t>
  </si>
  <si>
    <t>258896</t>
  </si>
  <si>
    <t>MBOUTGA DIYANG</t>
  </si>
  <si>
    <t>P016418485340N</t>
  </si>
  <si>
    <t>258897</t>
  </si>
  <si>
    <t>MBOUTHI</t>
  </si>
  <si>
    <t>P017317992792H</t>
  </si>
  <si>
    <t>258898</t>
  </si>
  <si>
    <t>P017316697879R</t>
  </si>
  <si>
    <t>258899</t>
  </si>
  <si>
    <t>MBOUTHI THÉOPHILE</t>
  </si>
  <si>
    <t>P018217178656L</t>
  </si>
  <si>
    <t>258900</t>
  </si>
  <si>
    <t>MBOUTI</t>
  </si>
  <si>
    <t>RITA CLAUDE MAIRE</t>
  </si>
  <si>
    <t>P037500460210A</t>
  </si>
  <si>
    <t>258901</t>
  </si>
  <si>
    <t>MBOUTIOGNOU</t>
  </si>
  <si>
    <t>RONICE MICHAELLE</t>
  </si>
  <si>
    <t>P108817732413E</t>
  </si>
  <si>
    <t>258902</t>
  </si>
  <si>
    <t>MBOUTNGAM</t>
  </si>
  <si>
    <t>DÉSIRÉ BLAISE</t>
  </si>
  <si>
    <t>P017216828262S</t>
  </si>
  <si>
    <t>VENTE DES COSMÉTIQUES (PARFUMS)</t>
  </si>
  <si>
    <t>258903</t>
  </si>
  <si>
    <t>MBOUTNGAM AROUNA</t>
  </si>
  <si>
    <t>P055016404505G</t>
  </si>
  <si>
    <t>258904</t>
  </si>
  <si>
    <t>MBOUTNGAM NGOUYAMSA</t>
  </si>
  <si>
    <t>ABDOU RAHAMENE</t>
  </si>
  <si>
    <t>P057216580869Z</t>
  </si>
  <si>
    <t>COLLECTIONNEUR D'OBJET D'ART</t>
  </si>
  <si>
    <t>258905</t>
  </si>
  <si>
    <t>MBOUTNGAMONSHI</t>
  </si>
  <si>
    <t>ALOURI</t>
  </si>
  <si>
    <t>P078616780687Y</t>
  </si>
  <si>
    <t>FOUMBAN - NJIMELEN</t>
  </si>
  <si>
    <t>258906</t>
  </si>
  <si>
    <t>MBOUTOU</t>
  </si>
  <si>
    <t>P097617202375M</t>
  </si>
  <si>
    <t>258907</t>
  </si>
  <si>
    <t>P126217428606S</t>
  </si>
  <si>
    <t>Infirmier</t>
  </si>
  <si>
    <t>258908</t>
  </si>
  <si>
    <t>MBOUTOU ABANDA</t>
  </si>
  <si>
    <t>P059517812728M</t>
  </si>
  <si>
    <t>258909</t>
  </si>
  <si>
    <t>MBOUTOU ZE</t>
  </si>
  <si>
    <t>P107515290404O</t>
  </si>
  <si>
    <t>258910</t>
  </si>
  <si>
    <t>MBOUTOU ZE JOSEPH</t>
  </si>
  <si>
    <t>P078117440266B</t>
  </si>
  <si>
    <t>258911</t>
  </si>
  <si>
    <t>MBOUTOU ZE JOSEPH RENE</t>
  </si>
  <si>
    <t>( JOS &amp; BOB SERVICES )</t>
  </si>
  <si>
    <t>P107500534692W</t>
  </si>
  <si>
    <t>258912</t>
  </si>
  <si>
    <t>MBOUTOUTOU TOAT LAURETTE</t>
  </si>
  <si>
    <t>P118412412494L</t>
  </si>
  <si>
    <t>258913</t>
  </si>
  <si>
    <t>MBOUTSA</t>
  </si>
  <si>
    <t>P098817287725B</t>
  </si>
  <si>
    <t>258914</t>
  </si>
  <si>
    <t>P037412649763K</t>
  </si>
  <si>
    <t>258915</t>
  </si>
  <si>
    <t>MBOUTSAP</t>
  </si>
  <si>
    <t>P057016052663M</t>
  </si>
  <si>
    <t>FACE SAINT PAUL</t>
  </si>
  <si>
    <t>258916</t>
  </si>
  <si>
    <t>MBOUTSEKEU MEMIAFOU JEANNE MIRABELLE (ETS MIRABELLE)</t>
  </si>
  <si>
    <t>P018318097854Q</t>
  </si>
  <si>
    <t>BOSSIGUI (DERRIÈRE LA GENDARMERIE)</t>
  </si>
  <si>
    <t>258917</t>
  </si>
  <si>
    <t>MBOUTSIE NKUIDJEU FRANCK SOREL</t>
  </si>
  <si>
    <t>ETS MF GRAPHICS</t>
  </si>
  <si>
    <t>P029614936143P</t>
  </si>
  <si>
    <t>258918</t>
  </si>
  <si>
    <t>MBOUTSOP</t>
  </si>
  <si>
    <t>P015217403883B</t>
  </si>
  <si>
    <t>258919</t>
  </si>
  <si>
    <t>MBOUTUE</t>
  </si>
  <si>
    <t>P058818035610Q</t>
  </si>
  <si>
    <t>258920</t>
  </si>
  <si>
    <t>MBoutwe</t>
  </si>
  <si>
    <t>P059317744985G</t>
  </si>
  <si>
    <t>258921</t>
  </si>
  <si>
    <t>MBOUTWOUO NJIPOUAKOYOU</t>
  </si>
  <si>
    <t>P020518037685W</t>
  </si>
  <si>
    <t>258922</t>
  </si>
  <si>
    <t>MBOUTYA KOUOTOU</t>
  </si>
  <si>
    <t>CARINE MORELLE</t>
  </si>
  <si>
    <t>P079316076236Y</t>
  </si>
  <si>
    <t>VENTE DE LAIT DE TOILETTES</t>
  </si>
  <si>
    <t>MARCHE MOKOLO YAFE</t>
  </si>
  <si>
    <t>258923</t>
  </si>
  <si>
    <t>MBOUTYADI</t>
  </si>
  <si>
    <t>P018817563537R</t>
  </si>
  <si>
    <t>258924</t>
  </si>
  <si>
    <t>MBOUTYANDI MOUNTAPMBEME</t>
  </si>
  <si>
    <t>ABDEL FATAH</t>
  </si>
  <si>
    <t>P089315116557K</t>
  </si>
  <si>
    <t>258925</t>
  </si>
  <si>
    <t>MBOUTYANDI MOUNTAPMBEME ABDEL FATAH</t>
  </si>
  <si>
    <t>" ETS M.M.A.F "</t>
  </si>
  <si>
    <t>P088317885863L</t>
  </si>
  <si>
    <t>258926</t>
  </si>
  <si>
    <t>MBOUTYANOU Alfred Saker</t>
  </si>
  <si>
    <t>P076612261531L</t>
  </si>
  <si>
    <t>258927</t>
  </si>
  <si>
    <t>MBOUTYINJINDI NSANGOU</t>
  </si>
  <si>
    <t>P069015982293U</t>
  </si>
  <si>
    <t>258928</t>
  </si>
  <si>
    <t>P069016616603E</t>
  </si>
  <si>
    <t>258929</t>
  </si>
  <si>
    <t>MBOUVEN SERKWI</t>
  </si>
  <si>
    <t>P118215258153W</t>
  </si>
  <si>
    <t>VENTE B.H/RESTAURANT</t>
  </si>
  <si>
    <t>258930</t>
  </si>
  <si>
    <t>MBOUWAB</t>
  </si>
  <si>
    <t>RIRETOU</t>
  </si>
  <si>
    <t>P016912328562N</t>
  </si>
  <si>
    <t>258931</t>
  </si>
  <si>
    <t>MBOUWAP</t>
  </si>
  <si>
    <t>ZOULIA MIMI</t>
  </si>
  <si>
    <t>P069317760353J</t>
  </si>
  <si>
    <t>258932</t>
  </si>
  <si>
    <t>MBOUWE</t>
  </si>
  <si>
    <t>P088317359597N</t>
  </si>
  <si>
    <t>CCC ETAGE</t>
  </si>
  <si>
    <t>258933</t>
  </si>
  <si>
    <t>P049116039549Q</t>
  </si>
  <si>
    <t>258934</t>
  </si>
  <si>
    <t>P067117694627S</t>
  </si>
  <si>
    <t>258935</t>
  </si>
  <si>
    <t>HORTENSE FLORENCE</t>
  </si>
  <si>
    <t>P116716967334E</t>
  </si>
  <si>
    <t>258936</t>
  </si>
  <si>
    <t>P128616625447U</t>
  </si>
  <si>
    <t>BROCANTECOMMERCE</t>
  </si>
  <si>
    <t>YASSA DERRIÈRE L ÉCOLE SIKATI</t>
  </si>
  <si>
    <t>258937</t>
  </si>
  <si>
    <t>P079216005837M</t>
  </si>
  <si>
    <t>258938</t>
  </si>
  <si>
    <t>ODETTE SANDRINE</t>
  </si>
  <si>
    <t>P117817683868T</t>
  </si>
  <si>
    <t>258939</t>
  </si>
  <si>
    <t>MBOUWE CHRISTELLE</t>
  </si>
  <si>
    <t>P078712241396N</t>
  </si>
  <si>
    <t>258940</t>
  </si>
  <si>
    <t>MBOUWE EPOUSE KEBOULBO</t>
  </si>
  <si>
    <t>P126612197750N</t>
  </si>
  <si>
    <t>258941</t>
  </si>
  <si>
    <t>MBOUWE EPSE KEBOULBO</t>
  </si>
  <si>
    <t>P126618414248E</t>
  </si>
  <si>
    <t>258942</t>
  </si>
  <si>
    <t>MBOUWE EPSE TCHUISSEU</t>
  </si>
  <si>
    <t>P087317987059A</t>
  </si>
  <si>
    <t>258943</t>
  </si>
  <si>
    <t>MBOUWE Jean Alain</t>
  </si>
  <si>
    <t>Petit Bambou</t>
  </si>
  <si>
    <t>P116900374515F</t>
  </si>
  <si>
    <t>petit bambou</t>
  </si>
  <si>
    <t>258944</t>
  </si>
  <si>
    <t>MBOUWE LAKA SYLVIANE NADIA</t>
  </si>
  <si>
    <t>(COMPLEXE LES DELICES)</t>
  </si>
  <si>
    <t>P039018063642Y</t>
  </si>
  <si>
    <t>258945</t>
  </si>
  <si>
    <t>MBOUWE MARIE</t>
  </si>
  <si>
    <t>P075012524377F</t>
  </si>
  <si>
    <t>VENTE PRODUITS ORANGE</t>
  </si>
  <si>
    <t>258946</t>
  </si>
  <si>
    <t>MBOUWE MBOUWE JEAN ALAIN</t>
  </si>
  <si>
    <t>ETS AUDITIALIS</t>
  </si>
  <si>
    <t>P086900176182L</t>
  </si>
  <si>
    <t>CARREFOUR PARIS DANCING - IMMEUBLE MUJOYA</t>
  </si>
  <si>
    <t>258947</t>
  </si>
  <si>
    <t>MBOUWE NGAKO</t>
  </si>
  <si>
    <t>P048717100134A</t>
  </si>
  <si>
    <t>258948</t>
  </si>
  <si>
    <t>MBOUWE TCHAMGOUE</t>
  </si>
  <si>
    <t>EUGENE DENIS</t>
  </si>
  <si>
    <t>P027117483383W</t>
  </si>
  <si>
    <t>258949</t>
  </si>
  <si>
    <t>MBOUWE TCHEUDJO</t>
  </si>
  <si>
    <t>P066016854105L</t>
  </si>
  <si>
    <t>258950</t>
  </si>
  <si>
    <t>MBOUWE TCHOUATE</t>
  </si>
  <si>
    <t>P097713925507X</t>
  </si>
  <si>
    <t>VENTE A CSP</t>
  </si>
  <si>
    <t>258951</t>
  </si>
  <si>
    <t>MBOUWE WANGA</t>
  </si>
  <si>
    <t>MARCELINE CHRISTELLE (ETS CHRIST SERVICES )</t>
  </si>
  <si>
    <t>P098616901295H</t>
  </si>
  <si>
    <t>258952</t>
  </si>
  <si>
    <t>MBOUWE YMTCHEU</t>
  </si>
  <si>
    <t>P068517931103G</t>
  </si>
  <si>
    <t>258953</t>
  </si>
  <si>
    <t>MBOUWEN</t>
  </si>
  <si>
    <t>P076915497059W</t>
  </si>
  <si>
    <t>258954</t>
  </si>
  <si>
    <t>MBOUWEN KAMENI</t>
  </si>
  <si>
    <t>P109917699743P</t>
  </si>
  <si>
    <t>258955</t>
  </si>
  <si>
    <t>MBOUWOU</t>
  </si>
  <si>
    <t>P127517754481X</t>
  </si>
  <si>
    <t>258956</t>
  </si>
  <si>
    <t>MBOUWOU MBOUWOU</t>
  </si>
  <si>
    <t>KEVIN AURIOL</t>
  </si>
  <si>
    <t>P029818600177D</t>
  </si>
  <si>
    <t>258957</t>
  </si>
  <si>
    <t>MBOUWOU PONE</t>
  </si>
  <si>
    <t>P127516283566P</t>
  </si>
  <si>
    <t>258958</t>
  </si>
  <si>
    <t>MBOUWOU ZAKARI</t>
  </si>
  <si>
    <t>ETS AFTA</t>
  </si>
  <si>
    <t>P037512501494D</t>
  </si>
  <si>
    <t>PRESTATION DE SERVICES-TRAVAUX</t>
  </si>
  <si>
    <t>258959</t>
  </si>
  <si>
    <t>MBOUWU</t>
  </si>
  <si>
    <t>P068217673808F</t>
  </si>
  <si>
    <t>258960</t>
  </si>
  <si>
    <t>MBOUYA</t>
  </si>
  <si>
    <t>P087717740601C</t>
  </si>
  <si>
    <t>258961</t>
  </si>
  <si>
    <t>P018317721742T</t>
  </si>
  <si>
    <t>258962</t>
  </si>
  <si>
    <t>P028318367563F</t>
  </si>
  <si>
    <t>456097</t>
  </si>
  <si>
    <t>258963</t>
  </si>
  <si>
    <t>P125116977274A</t>
  </si>
  <si>
    <t>258964</t>
  </si>
  <si>
    <t>ZANGUE MATHURIN</t>
  </si>
  <si>
    <t>P086712719396Q</t>
  </si>
  <si>
    <t>BP:1967 DLA,TEL:677745288,MILE 6 NKWEN</t>
  </si>
  <si>
    <t>258965</t>
  </si>
  <si>
    <t>MBOUYA FODJEU THOMAS</t>
  </si>
  <si>
    <t>(ETS ROMEO CONSTRUCTION)</t>
  </si>
  <si>
    <t>P119112132374R</t>
  </si>
  <si>
    <t>258966</t>
  </si>
  <si>
    <t>MBOUYA ISIDORE</t>
  </si>
  <si>
    <t>ETS ISIDORE SHOPPING</t>
  </si>
  <si>
    <t>P018312711367R</t>
  </si>
  <si>
    <t>MARCHE CENTRAL - BOUTIQUE N° 703</t>
  </si>
  <si>
    <t>258967</t>
  </si>
  <si>
    <t>MBOUYA KUETE</t>
  </si>
  <si>
    <t>JAZINO</t>
  </si>
  <si>
    <t>P097400091236T</t>
  </si>
  <si>
    <t>258968</t>
  </si>
  <si>
    <t>MBOUYA MARIE NOELLE</t>
  </si>
  <si>
    <t>LES DELICES DE MARIE</t>
  </si>
  <si>
    <t>P127212625640T</t>
  </si>
  <si>
    <t>258969</t>
  </si>
  <si>
    <t>MBOUYA PASCAL</t>
  </si>
  <si>
    <t>P107517717613U</t>
  </si>
  <si>
    <t>258970</t>
  </si>
  <si>
    <t>MBOUYA SARL</t>
  </si>
  <si>
    <t>M092116459316F</t>
  </si>
  <si>
    <t>258971</t>
  </si>
  <si>
    <t>MBOUYA TAMEKO</t>
  </si>
  <si>
    <t>P108416417964U</t>
  </si>
  <si>
    <t>258972</t>
  </si>
  <si>
    <t>MBOUYA TCHANGA</t>
  </si>
  <si>
    <t>HUGUES VARDES</t>
  </si>
  <si>
    <t>P018314599663C</t>
  </si>
  <si>
    <t>258973</t>
  </si>
  <si>
    <t>MBOUYA TIOMELA</t>
  </si>
  <si>
    <t>GERAUDE</t>
  </si>
  <si>
    <t>P109316681294K</t>
  </si>
  <si>
    <t>258974</t>
  </si>
  <si>
    <t>MBOUYA TOMTA ROCHELIN PARFAIT</t>
  </si>
  <si>
    <t>''ETS MBOUYA TOMTA''</t>
  </si>
  <si>
    <t>P108917643536F</t>
  </si>
  <si>
    <t>258975</t>
  </si>
  <si>
    <t>MBOUYA WATIO</t>
  </si>
  <si>
    <t>BERLIN .STAYLORD</t>
  </si>
  <si>
    <t>P019416977128L</t>
  </si>
  <si>
    <t>BB: YAOUNDÉ MFOUNDI</t>
  </si>
  <si>
    <t>258976</t>
  </si>
  <si>
    <t>MBOUYAM DJATCHO</t>
  </si>
  <si>
    <t>P058812517990G</t>
  </si>
  <si>
    <t>258977</t>
  </si>
  <si>
    <t>MBOUYAM PODEMA</t>
  </si>
  <si>
    <t>PATRICIA (ETS PATRICIA DESIGN)</t>
  </si>
  <si>
    <t>P049016933537S</t>
  </si>
  <si>
    <t>CONFECTION INDUSTRIELLLE</t>
  </si>
  <si>
    <t>258978</t>
  </si>
  <si>
    <t>MBOUYAP</t>
  </si>
  <si>
    <t>P037017224536W</t>
  </si>
  <si>
    <t>258979</t>
  </si>
  <si>
    <t>MBOUYAP ALBERTINE</t>
  </si>
  <si>
    <t>P098016839853C</t>
  </si>
  <si>
    <t>258980</t>
  </si>
  <si>
    <t>MBOUYAP EPSE DJISSOU HAPPI</t>
  </si>
  <si>
    <t>YOLANDE JOELLE</t>
  </si>
  <si>
    <t>P037716000313C</t>
  </si>
  <si>
    <t>258981</t>
  </si>
  <si>
    <t>MBOUYAP KAMTCHA</t>
  </si>
  <si>
    <t>P037616835080L</t>
  </si>
  <si>
    <t>258982</t>
  </si>
  <si>
    <t>MBOUYEM</t>
  </si>
  <si>
    <t>P029116382142R</t>
  </si>
  <si>
    <t>258983</t>
  </si>
  <si>
    <t>P017916917117A</t>
  </si>
  <si>
    <t>258984</t>
  </si>
  <si>
    <t>MBOUYEM BODO</t>
  </si>
  <si>
    <t>P079116117426Q</t>
  </si>
  <si>
    <t>258985</t>
  </si>
  <si>
    <t>MBOUYEM PHILOMENE</t>
  </si>
  <si>
    <t>P017616917236F</t>
  </si>
  <si>
    <t>258986</t>
  </si>
  <si>
    <t>MBOUYEM YOUMBI</t>
  </si>
  <si>
    <t>MELANIE VIVIANE</t>
  </si>
  <si>
    <t>P029117759461K</t>
  </si>
  <si>
    <t>258987</t>
  </si>
  <si>
    <t>MBOUYIEP WANDJI</t>
  </si>
  <si>
    <t>P107818035788Z</t>
  </si>
  <si>
    <t>258988</t>
  </si>
  <si>
    <t>MBOUYIEP WANDJI RENE</t>
  </si>
  <si>
    <t>P107600562174R</t>
  </si>
  <si>
    <t>ENTREE LYCEE RURALE</t>
  </si>
  <si>
    <t>258989</t>
  </si>
  <si>
    <t>MBOUYIM</t>
  </si>
  <si>
    <t>P047600559729L</t>
  </si>
  <si>
    <t>258990</t>
  </si>
  <si>
    <t>MBOUYING</t>
  </si>
  <si>
    <t>CLARIS MANSHU</t>
  </si>
  <si>
    <t>P129017890347E</t>
  </si>
  <si>
    <t>258991</t>
  </si>
  <si>
    <t>MBOUYM NOUMBISSI</t>
  </si>
  <si>
    <t>P088417557733D</t>
  </si>
  <si>
    <t>258992</t>
  </si>
  <si>
    <t>MBOUYO BUSINESS SERVICES SARL</t>
  </si>
  <si>
    <t>M102116500370W</t>
  </si>
  <si>
    <t>258993</t>
  </si>
  <si>
    <t>MBOUYO NTEPNDA</t>
  </si>
  <si>
    <t>PLAMIENNE ORNELA</t>
  </si>
  <si>
    <t>P018717658064N</t>
  </si>
  <si>
    <t>258994</t>
  </si>
  <si>
    <t>MBOUYOM</t>
  </si>
  <si>
    <t>GABIB-GAEL</t>
  </si>
  <si>
    <t>P019017080894G</t>
  </si>
  <si>
    <t>258995</t>
  </si>
  <si>
    <t>MBOUYOM ALBERT</t>
  </si>
  <si>
    <t>(ETS ESTIME DE SOI)</t>
  </si>
  <si>
    <t>P097218583387T</t>
  </si>
  <si>
    <t>258996</t>
  </si>
  <si>
    <t>MBOUYOM ANATOLE</t>
  </si>
  <si>
    <t>ETS ANATOLE ET FILS</t>
  </si>
  <si>
    <t>P078611968050A</t>
  </si>
  <si>
    <t>258997</t>
  </si>
  <si>
    <t>MBOUYOM DJOUKAM JEANNE</t>
  </si>
  <si>
    <t>P015817918491E</t>
  </si>
  <si>
    <t>258998</t>
  </si>
  <si>
    <t>MBOUYOM ITEMBE</t>
  </si>
  <si>
    <t>P017400453692J</t>
  </si>
  <si>
    <t>258999</t>
  </si>
  <si>
    <t>MBOUYOM KOUEKAM</t>
  </si>
  <si>
    <t>P127316859921N</t>
  </si>
  <si>
    <t>BP ; 1154 DOUALA</t>
  </si>
  <si>
    <t>259000</t>
  </si>
  <si>
    <t>MBOUYOM LEOPOLD GERVAIS</t>
  </si>
  <si>
    <t>P048112522135E</t>
  </si>
  <si>
    <t>EXPLOITANT SALLE DE JEUX</t>
  </si>
  <si>
    <t>259001</t>
  </si>
  <si>
    <t>MBOUYOM NÉE NGUEMO</t>
  </si>
  <si>
    <t>P076418529874E</t>
  </si>
  <si>
    <t>BP 1057 YAOUNDE</t>
  </si>
  <si>
    <t>259002</t>
  </si>
  <si>
    <t>MBOUYOM TCHOUTCHEDJEM</t>
  </si>
  <si>
    <t>JACQUES LANDRY</t>
  </si>
  <si>
    <t>P127812129356M</t>
  </si>
  <si>
    <t>259003</t>
  </si>
  <si>
    <t>MBOUYOM TINFANG GEORGES BRICE</t>
  </si>
  <si>
    <t>P078413893142W</t>
  </si>
  <si>
    <t>259004</t>
  </si>
  <si>
    <t>MBOUZA</t>
  </si>
  <si>
    <t>P077312603944B</t>
  </si>
  <si>
    <t>259005</t>
  </si>
  <si>
    <t>P117617819404Y</t>
  </si>
  <si>
    <t>259006</t>
  </si>
  <si>
    <t>HELENE ROSE</t>
  </si>
  <si>
    <t>P087000377523M</t>
  </si>
  <si>
    <t>259007</t>
  </si>
  <si>
    <t>MBOUZA PIERREETS</t>
  </si>
  <si>
    <t>ETS MBOUZA PIERRE</t>
  </si>
  <si>
    <t>P026912175902H</t>
  </si>
  <si>
    <t>259008</t>
  </si>
  <si>
    <t>MBOUZA SEKALE</t>
  </si>
  <si>
    <t>P047116158884L</t>
  </si>
  <si>
    <t>SOUS L'ESCALIER BATIMENT BUNS BOX 02</t>
  </si>
  <si>
    <t>259009</t>
  </si>
  <si>
    <t>MBOUZAE OSSOUBITA</t>
  </si>
  <si>
    <t>ASHNA</t>
  </si>
  <si>
    <t>P070417589124Y</t>
  </si>
  <si>
    <t>259010</t>
  </si>
  <si>
    <t>MBOUZANG</t>
  </si>
  <si>
    <t>P117818595649Q</t>
  </si>
  <si>
    <t>259011</t>
  </si>
  <si>
    <t>P117812409589H</t>
  </si>
  <si>
    <t>259012</t>
  </si>
  <si>
    <t>P127817678915L</t>
  </si>
  <si>
    <t>259013</t>
  </si>
  <si>
    <t>MBOUZANG (EPSE) DJETEU</t>
  </si>
  <si>
    <t>MARTHE STEPHANIE (CENTRE DE SANTÉ LA MISÉRICORDE)</t>
  </si>
  <si>
    <t>P078317510258G</t>
  </si>
  <si>
    <t>259014</t>
  </si>
  <si>
    <t>MBOUZANG PRISCA</t>
  </si>
  <si>
    <t>P048017921857A</t>
  </si>
  <si>
    <t>259015</t>
  </si>
  <si>
    <t>MBOUZAP</t>
  </si>
  <si>
    <t>IDRISS MERLIN</t>
  </si>
  <si>
    <t>P039317779380E</t>
  </si>
  <si>
    <t>259016</t>
  </si>
  <si>
    <t>ORLIS</t>
  </si>
  <si>
    <t>P069717296433N</t>
  </si>
  <si>
    <t>259017</t>
  </si>
  <si>
    <t>MBOUZAP DONTEHO</t>
  </si>
  <si>
    <t>CLARICE DUCLAIRE EPSE GHAMENYINYI</t>
  </si>
  <si>
    <t>P017518597225G</t>
  </si>
  <si>
    <t>259018</t>
  </si>
  <si>
    <t>MBOUZE</t>
  </si>
  <si>
    <t>P016517756470L</t>
  </si>
  <si>
    <t>259019</t>
  </si>
  <si>
    <t>MBOUZEKE EPSEE NSENGWET</t>
  </si>
  <si>
    <t>MALTIDE DIVINE</t>
  </si>
  <si>
    <t>P038210952659N</t>
  </si>
  <si>
    <t>259020</t>
  </si>
  <si>
    <t>MBOUZEKE NGUETYA GUY BERTIN</t>
  </si>
  <si>
    <t>ETS MBOUZEKE NGUETYA</t>
  </si>
  <si>
    <t>P097812131882G</t>
  </si>
  <si>
    <t>FACE TAXI BAR</t>
  </si>
  <si>
    <t>259021</t>
  </si>
  <si>
    <t>MBOUZEKO</t>
  </si>
  <si>
    <t>P036412549693Z</t>
  </si>
  <si>
    <t>259022</t>
  </si>
  <si>
    <t>P036416585314W</t>
  </si>
  <si>
    <t>NSONGA-BOKO</t>
  </si>
  <si>
    <t>259023</t>
  </si>
  <si>
    <t>HUBAIN</t>
  </si>
  <si>
    <t>P047900482265B</t>
  </si>
  <si>
    <t>259024</t>
  </si>
  <si>
    <t>P037315095242T</t>
  </si>
  <si>
    <t>259025</t>
  </si>
  <si>
    <t>P059716102332L</t>
  </si>
  <si>
    <t>259026</t>
  </si>
  <si>
    <t>MBOUZEKO  NOUMBISSI</t>
  </si>
  <si>
    <t>P126912410951A</t>
  </si>
  <si>
    <t>FCE T BELLA</t>
  </si>
  <si>
    <t>259027</t>
  </si>
  <si>
    <t>MBOUZEKO CHANCELINE</t>
  </si>
  <si>
    <t>P078912281543U</t>
  </si>
  <si>
    <t>259028</t>
  </si>
  <si>
    <t>MBOUZEKO DEMGMOU</t>
  </si>
  <si>
    <t>GERADINE CLAIRE</t>
  </si>
  <si>
    <t>P049117761581B</t>
  </si>
  <si>
    <t>259029</t>
  </si>
  <si>
    <t>MBOUZEKO FOKA</t>
  </si>
  <si>
    <t>P028414587149N</t>
  </si>
  <si>
    <t>259030</t>
  </si>
  <si>
    <t>MBOUZEKO KENGNE</t>
  </si>
  <si>
    <t>GLWADYS YOLANDE</t>
  </si>
  <si>
    <t>P059917131239N</t>
  </si>
  <si>
    <t>FAMLA À CÔTÉ DE MIRADOR</t>
  </si>
  <si>
    <t>259031</t>
  </si>
  <si>
    <t>MBOUZEKO MONOUE EPSE NGANDJUI</t>
  </si>
  <si>
    <t>CYRIANNE HARDY</t>
  </si>
  <si>
    <t>P039216455703W</t>
  </si>
  <si>
    <t>BELL MERE</t>
  </si>
  <si>
    <t>259032</t>
  </si>
  <si>
    <t>MBOUZEKO NDAPANG</t>
  </si>
  <si>
    <t>P058117903507Y</t>
  </si>
  <si>
    <t>259033</t>
  </si>
  <si>
    <t>MBOUZEKO NODEM</t>
  </si>
  <si>
    <t>GUYVOL YANNICK</t>
  </si>
  <si>
    <t>P048417596913B</t>
  </si>
  <si>
    <t>PRESTATIONS SERVICES/COM GEN</t>
  </si>
  <si>
    <t>BLANCHE BAR</t>
  </si>
  <si>
    <t>259034</t>
  </si>
  <si>
    <t>MBOUZEKO NOUPONG</t>
  </si>
  <si>
    <t>P107517634818G</t>
  </si>
  <si>
    <t>259035</t>
  </si>
  <si>
    <t>P107516768636F</t>
  </si>
  <si>
    <t>259036</t>
  </si>
  <si>
    <t>MBOUZEKO Patrice</t>
  </si>
  <si>
    <t>P078000409873Z</t>
  </si>
  <si>
    <t>259037</t>
  </si>
  <si>
    <t>MBOUZEKO TEMKOU</t>
  </si>
  <si>
    <t>STEVE FRESNEL</t>
  </si>
  <si>
    <t>P010116584560S</t>
  </si>
  <si>
    <t>259038</t>
  </si>
  <si>
    <t>P010117787526C</t>
  </si>
  <si>
    <t>259039</t>
  </si>
  <si>
    <t>MBOUZEKO TETSA</t>
  </si>
  <si>
    <t>P049715288498B</t>
  </si>
  <si>
    <t>CITÉ DES NATIONS</t>
  </si>
  <si>
    <t>259040</t>
  </si>
  <si>
    <t>MBOUZELLE NOUMBO CHRISPO MARTIAL</t>
  </si>
  <si>
    <t>ETS MB SERVICES</t>
  </si>
  <si>
    <t>P057512268070U</t>
  </si>
  <si>
    <t>PREST/SCES-BTP-FOURNITURES</t>
  </si>
  <si>
    <t>259041</t>
  </si>
  <si>
    <t>MBOUZEUKEU MEJE JEANNETTE</t>
  </si>
  <si>
    <t>HONOR(ETS CHIC STORE BY JJ)</t>
  </si>
  <si>
    <t>P088812725160A</t>
  </si>
  <si>
    <t>259042</t>
  </si>
  <si>
    <t>MBOUZIKEU</t>
  </si>
  <si>
    <t>P106017818575B</t>
  </si>
  <si>
    <t>259043</t>
  </si>
  <si>
    <t>MBOUZIKO</t>
  </si>
  <si>
    <t>P027217849595G</t>
  </si>
  <si>
    <t>259044</t>
  </si>
  <si>
    <t>MBOUZOKO</t>
  </si>
  <si>
    <t>P078912783598R</t>
  </si>
  <si>
    <t>259045</t>
  </si>
  <si>
    <t>MBOVEMBENO FENDJU GILBERT</t>
  </si>
  <si>
    <t>ETS MBOVEM''</t>
  </si>
  <si>
    <t>P077300549883Y</t>
  </si>
  <si>
    <t>259046</t>
  </si>
  <si>
    <t>MBOVENG</t>
  </si>
  <si>
    <t>P058016418061Z</t>
  </si>
  <si>
    <t>259047</t>
  </si>
  <si>
    <t>MBOW</t>
  </si>
  <si>
    <t>MEISSA</t>
  </si>
  <si>
    <t>P047217346629W</t>
  </si>
  <si>
    <t>259048</t>
  </si>
  <si>
    <t>P047217913754W</t>
  </si>
  <si>
    <t>259049</t>
  </si>
  <si>
    <t>P037817822726H</t>
  </si>
  <si>
    <t>259050</t>
  </si>
  <si>
    <t>MBOW MOUSSA</t>
  </si>
  <si>
    <t>P037817490196F</t>
  </si>
  <si>
    <t>259051</t>
  </si>
  <si>
    <t>MBOWA ROMANUS</t>
  </si>
  <si>
    <t>YOFANYUY</t>
  </si>
  <si>
    <t>P016915081196P</t>
  </si>
  <si>
    <t>259052</t>
  </si>
  <si>
    <t>MBOWANI LIONEL LILIAN</t>
  </si>
  <si>
    <t>ETS TAVERNE</t>
  </si>
  <si>
    <t>P029517109808D</t>
  </si>
  <si>
    <t>259053</t>
  </si>
  <si>
    <t>MBOWE</t>
  </si>
  <si>
    <t>MARIE DANIE</t>
  </si>
  <si>
    <t>P038017905660X</t>
  </si>
  <si>
    <t>259054</t>
  </si>
  <si>
    <t>MBOWE CARINE FLOREMBO</t>
  </si>
  <si>
    <t>MBOWE CARINE FLORE</t>
  </si>
  <si>
    <t>P087912401613W</t>
  </si>
  <si>
    <t>VENTE LIQUEURS ET PRODUITS DE GUINEE</t>
  </si>
  <si>
    <t>259055</t>
  </si>
  <si>
    <t>MBOWE LIFOFE ELISABETH</t>
  </si>
  <si>
    <t>P084900307659J</t>
  </si>
  <si>
    <t>259056</t>
  </si>
  <si>
    <t>MBOWE TCHOKOUANDI</t>
  </si>
  <si>
    <t>ELPHANIE</t>
  </si>
  <si>
    <t>P019917594493W</t>
  </si>
  <si>
    <t>259057</t>
  </si>
  <si>
    <t>MBOWEN</t>
  </si>
  <si>
    <t>P097117877164N</t>
  </si>
  <si>
    <t>259058</t>
  </si>
  <si>
    <t>MBOWENG FOUSOM</t>
  </si>
  <si>
    <t>BABINE ALINE</t>
  </si>
  <si>
    <t>P128317765401K</t>
  </si>
  <si>
    <t>259059</t>
  </si>
  <si>
    <t>MBOWN PATRICK</t>
  </si>
  <si>
    <t>P018012632947Q</t>
  </si>
  <si>
    <t>259060</t>
  </si>
  <si>
    <t>MBOWO</t>
  </si>
  <si>
    <t>P026900011557B</t>
  </si>
  <si>
    <t>259061</t>
  </si>
  <si>
    <t>MBOWO ANGELINE FOMEKENG</t>
  </si>
  <si>
    <t>(ETS MAF LOCATION)</t>
  </si>
  <si>
    <t>P088217800738B</t>
  </si>
  <si>
    <t>259062</t>
  </si>
  <si>
    <t>MBOWO ANGELINE FOMEKENG ÉPOUSE DONFACK</t>
  </si>
  <si>
    <t>P089217049939E</t>
  </si>
  <si>
    <t>259063</t>
  </si>
  <si>
    <t>MBOWO FATIMATOU</t>
  </si>
  <si>
    <t>P069816319051S</t>
  </si>
  <si>
    <t>259064</t>
  </si>
  <si>
    <t>BERNASIUS</t>
  </si>
  <si>
    <t>P017812529007C</t>
  </si>
  <si>
    <t>VTE PIECES QUINCAILLERIE</t>
  </si>
  <si>
    <t>259065</t>
  </si>
  <si>
    <t>P018317969616Z</t>
  </si>
  <si>
    <t>COMMERCE GENERAL- PRESTATION DE SERVICES</t>
  </si>
  <si>
    <t>259066</t>
  </si>
  <si>
    <t>P090117493073Q</t>
  </si>
  <si>
    <t>259067</t>
  </si>
  <si>
    <t>P015015419002X</t>
  </si>
  <si>
    <t>259068</t>
  </si>
  <si>
    <t>P108416856913Q</t>
  </si>
  <si>
    <t>259069</t>
  </si>
  <si>
    <t>Mbowoh Scolastica</t>
  </si>
  <si>
    <t>P017212517516N</t>
  </si>
  <si>
    <t>259070</t>
  </si>
  <si>
    <t>MBOWOU</t>
  </si>
  <si>
    <t>P038617731283H</t>
  </si>
  <si>
    <t>259071</t>
  </si>
  <si>
    <t>MBOWOU CHOUEBOU</t>
  </si>
  <si>
    <t>ETS STEWARD INTER SEA</t>
  </si>
  <si>
    <t>P016312174156B</t>
  </si>
  <si>
    <t>259072</t>
  </si>
  <si>
    <t>MBOWOU KHADIJATOU</t>
  </si>
  <si>
    <t>P100215989205J</t>
  </si>
  <si>
    <t>259073</t>
  </si>
  <si>
    <t>MBOWOU MARTIN</t>
  </si>
  <si>
    <t>P097417592752P</t>
  </si>
  <si>
    <t>259074</t>
  </si>
  <si>
    <t>MBOWOU SIMO</t>
  </si>
  <si>
    <t>ABDEL NASSAIR</t>
  </si>
  <si>
    <t>P049817137815K</t>
  </si>
  <si>
    <t>259075</t>
  </si>
  <si>
    <t>MBOWOUA</t>
  </si>
  <si>
    <t>VANESSA DORA</t>
  </si>
  <si>
    <t>P019217640514Q</t>
  </si>
  <si>
    <t>259076</t>
  </si>
  <si>
    <t>MBOWOUA NGUETSA epse KENFACK</t>
  </si>
  <si>
    <t>P067817819440D</t>
  </si>
  <si>
    <t>259077</t>
  </si>
  <si>
    <t>MBOWOUA NGUETSA EPSEE KENFACK</t>
  </si>
  <si>
    <t>P057812707108W</t>
  </si>
  <si>
    <t>259078</t>
  </si>
  <si>
    <t>MBOWOUA TSAMO EPSE AKIFACK</t>
  </si>
  <si>
    <t>P048915972769L</t>
  </si>
  <si>
    <t>259079</t>
  </si>
  <si>
    <t>MBOWOUH NORA</t>
  </si>
  <si>
    <t>P108712808366A</t>
  </si>
  <si>
    <t>259080</t>
  </si>
  <si>
    <t>MBOWOUO FLORENCE</t>
  </si>
  <si>
    <t>P028212627038B</t>
  </si>
  <si>
    <t>259081</t>
  </si>
  <si>
    <t>ELOISE MARIE</t>
  </si>
  <si>
    <t>P097918457098U</t>
  </si>
  <si>
    <t>259082</t>
  </si>
  <si>
    <t>IRENE PAMELA FELICITE</t>
  </si>
  <si>
    <t>P099917276431U</t>
  </si>
  <si>
    <t>259083</t>
  </si>
  <si>
    <t>MBOY EPOUSE TUECHE</t>
  </si>
  <si>
    <t>P025416813262G</t>
  </si>
  <si>
    <t>259084</t>
  </si>
  <si>
    <t>MBOY III</t>
  </si>
  <si>
    <t>LOUIS DE CONZAG</t>
  </si>
  <si>
    <t>P059117705269D</t>
  </si>
  <si>
    <t>259085</t>
  </si>
  <si>
    <t>MBOYA</t>
  </si>
  <si>
    <t>JOEL BEDEL</t>
  </si>
  <si>
    <t>P049517525525N</t>
  </si>
  <si>
    <t>259086</t>
  </si>
  <si>
    <t>P116215761646X</t>
  </si>
  <si>
    <t>259087</t>
  </si>
  <si>
    <t>MBOYA BIEDI</t>
  </si>
  <si>
    <t>P095400032413Z</t>
  </si>
  <si>
    <t>LAMINEUR</t>
  </si>
  <si>
    <t>259088</t>
  </si>
  <si>
    <t>MBOYA JOSEPH ANAG</t>
  </si>
  <si>
    <t>P099817444278K</t>
  </si>
  <si>
    <t>259089</t>
  </si>
  <si>
    <t>MBOYAM</t>
  </si>
  <si>
    <t>P086116115317N</t>
  </si>
  <si>
    <t>DERRIERE ARIANE TELÉ</t>
  </si>
  <si>
    <t>259090</t>
  </si>
  <si>
    <t>MBOYANA</t>
  </si>
  <si>
    <t>JEAN MARC EMMANUEL</t>
  </si>
  <si>
    <t>P129915418144R</t>
  </si>
  <si>
    <t>259091</t>
  </si>
  <si>
    <t>MBOYANA ESSOMBA SERAPHINE MARIE DIARINE</t>
  </si>
  <si>
    <t>(ETS OH MY SWEETNESS)</t>
  </si>
  <si>
    <t>P019817654679H</t>
  </si>
  <si>
    <t>259092</t>
  </si>
  <si>
    <t>MBOYANA JEAN MARC</t>
  </si>
  <si>
    <t>(ETS CIPS INTERNATIONAL)</t>
  </si>
  <si>
    <t>P046100088372B</t>
  </si>
  <si>
    <t>259093</t>
  </si>
  <si>
    <t>MBOYANA NDONGO</t>
  </si>
  <si>
    <t>P118818017349J</t>
  </si>
  <si>
    <t>259094</t>
  </si>
  <si>
    <t>MBOYAP TENAWA</t>
  </si>
  <si>
    <t>P098312698810X</t>
  </si>
  <si>
    <t>259095</t>
  </si>
  <si>
    <t>MBOYAP TENAWA ROMARIC</t>
  </si>
  <si>
    <t>P088017610294Q</t>
  </si>
  <si>
    <t>259096</t>
  </si>
  <si>
    <t>MBOYE</t>
  </si>
  <si>
    <t>P029616429563F</t>
  </si>
  <si>
    <t>259097</t>
  </si>
  <si>
    <t>P118616997499T</t>
  </si>
  <si>
    <t>259098</t>
  </si>
  <si>
    <t>MBOYE_</t>
  </si>
  <si>
    <t>LAURENTINE'</t>
  </si>
  <si>
    <t>P127417478112H</t>
  </si>
  <si>
    <t>259099</t>
  </si>
  <si>
    <t>MBOYEH</t>
  </si>
  <si>
    <t>P018518066939T</t>
  </si>
  <si>
    <t>259100</t>
  </si>
  <si>
    <t>MBOYEH SAMUEL LIAJEH</t>
  </si>
  <si>
    <t>P037600439729F</t>
  </si>
  <si>
    <t>QUARTER 10</t>
  </si>
  <si>
    <t>259101</t>
  </si>
  <si>
    <t>MBOYEM</t>
  </si>
  <si>
    <t>MOSES AWANGIE</t>
  </si>
  <si>
    <t>P100416671592Z</t>
  </si>
  <si>
    <t>PÉAGE MBANGA</t>
  </si>
  <si>
    <t>259102</t>
  </si>
  <si>
    <t>P015517756486F</t>
  </si>
  <si>
    <t>vente de pièces détachées et produits de premières nécessité</t>
  </si>
  <si>
    <t>259103</t>
  </si>
  <si>
    <t>PHRANES TIFUH</t>
  </si>
  <si>
    <t>P118716719573C</t>
  </si>
  <si>
    <t>259104</t>
  </si>
  <si>
    <t>MBOYO</t>
  </si>
  <si>
    <t>P068412549931G</t>
  </si>
  <si>
    <t>TOTAL BABADJOU</t>
  </si>
  <si>
    <t>259105</t>
  </si>
  <si>
    <t>MBOYO FOTSO JOEL FRANK</t>
  </si>
  <si>
    <t>ETS THE LORD BUSINESS</t>
  </si>
  <si>
    <t>P069216816107D</t>
  </si>
  <si>
    <t>259106</t>
  </si>
  <si>
    <t>MBOYO HAMKA CLAUDINE PRISKA</t>
  </si>
  <si>
    <t>P108512550736Q</t>
  </si>
  <si>
    <t>259107</t>
  </si>
  <si>
    <t>MBOYO LOKOK</t>
  </si>
  <si>
    <t>ANNETTE VIVIANE</t>
  </si>
  <si>
    <t>P059618494031F</t>
  </si>
  <si>
    <t>259108</t>
  </si>
  <si>
    <t>MBOYO MBONJO</t>
  </si>
  <si>
    <t>P036700081636Z</t>
  </si>
  <si>
    <t>259109</t>
  </si>
  <si>
    <t>MBOYO MBOUM</t>
  </si>
  <si>
    <t>P118817970911D</t>
  </si>
  <si>
    <t>259110</t>
  </si>
  <si>
    <t>MBOYO MBOYO</t>
  </si>
  <si>
    <t>INNOCENT ODON (ETS LE TRIOMPHE)</t>
  </si>
  <si>
    <t>P067016945191W</t>
  </si>
  <si>
    <t>259111</t>
  </si>
  <si>
    <t>MBOYO MBWEZE</t>
  </si>
  <si>
    <t>YVETTE(ETS 237 COMPUTER VILLAGE)</t>
  </si>
  <si>
    <t>P119617048418Y</t>
  </si>
  <si>
    <t>VENTE DE MATÉRIEL INFORMATIQUE, INSTALLATION DES SYSTÈME DE SURVEILLANCE, DÉPANNAGE DES</t>
  </si>
  <si>
    <t>BRIGADE CAMRAIL</t>
  </si>
  <si>
    <t>259112</t>
  </si>
  <si>
    <t>MBOYO NGUEMBE</t>
  </si>
  <si>
    <t>SARIETTE NADINE</t>
  </si>
  <si>
    <t>P069216631415K</t>
  </si>
  <si>
    <t>259113</t>
  </si>
  <si>
    <t>MBOYOM BOPDA</t>
  </si>
  <si>
    <t>P099515423977N</t>
  </si>
  <si>
    <t>259114</t>
  </si>
  <si>
    <t>MBOYOM ELECT SARL</t>
  </si>
  <si>
    <t>M041812700926H</t>
  </si>
  <si>
    <t>ELECTROTECHNIQUE-GENIE CIVIL</t>
  </si>
  <si>
    <t>259115</t>
  </si>
  <si>
    <t>MBOYOM NOUMSI</t>
  </si>
  <si>
    <t>P117816744256R</t>
  </si>
  <si>
    <t>FACE HÔTEL BOULEVARD</t>
  </si>
  <si>
    <t>259116</t>
  </si>
  <si>
    <t>MBOYOM PIERRE.</t>
  </si>
  <si>
    <t>(ETS PLAMEDI PLUS)</t>
  </si>
  <si>
    <t>P017916066861W</t>
  </si>
  <si>
    <t>259117</t>
  </si>
  <si>
    <t>MBOYOM SIME</t>
  </si>
  <si>
    <t>P039316620819K</t>
  </si>
  <si>
    <t>259118</t>
  </si>
  <si>
    <t>MBOYON</t>
  </si>
  <si>
    <t>SERGES PHAEL</t>
  </si>
  <si>
    <t>P030217928009M</t>
  </si>
  <si>
    <t>259119</t>
  </si>
  <si>
    <t>MBOYON JEAN(ETS MBOYON JEAN)</t>
  </si>
  <si>
    <t>M036016098142S</t>
  </si>
  <si>
    <t>259120</t>
  </si>
  <si>
    <t>MBOYONG</t>
  </si>
  <si>
    <t>PIERRE SALOMON</t>
  </si>
  <si>
    <t>P018017182831M</t>
  </si>
  <si>
    <t>ENTRAINEUR SPORTIF</t>
  </si>
  <si>
    <t>259121</t>
  </si>
  <si>
    <t>P098817732474N</t>
  </si>
  <si>
    <t>259122</t>
  </si>
  <si>
    <t>MBOYONG BAKITI ROGER ACHILLE</t>
  </si>
  <si>
    <t>P058716904224T</t>
  </si>
  <si>
    <t>259123</t>
  </si>
  <si>
    <t>MBOYUON</t>
  </si>
  <si>
    <t>AGNES  VERONE</t>
  </si>
  <si>
    <t>P027917761950Z</t>
  </si>
  <si>
    <t>259124</t>
  </si>
  <si>
    <t>VERONE AGNES</t>
  </si>
  <si>
    <t>P027917161115E</t>
  </si>
  <si>
    <t>259125</t>
  </si>
  <si>
    <t>MBOZA</t>
  </si>
  <si>
    <t>P068917907340R</t>
  </si>
  <si>
    <t>259126</t>
  </si>
  <si>
    <t>CHRISTIAN TANGKE</t>
  </si>
  <si>
    <t>P068916204124W</t>
  </si>
  <si>
    <t>GERNDAMERIE MENDONG</t>
  </si>
  <si>
    <t>259127</t>
  </si>
  <si>
    <t>MBOZA TSAKEM JACQUES HILAIREMBOZ</t>
  </si>
  <si>
    <t>MBOZA TSAKEM JACQUES HILAIRE</t>
  </si>
  <si>
    <t>P127700427561X</t>
  </si>
  <si>
    <t>259128</t>
  </si>
  <si>
    <t>MBOZAP NGUEDE</t>
  </si>
  <si>
    <t>P019417776524F</t>
  </si>
  <si>
    <t>259129</t>
  </si>
  <si>
    <t>MBOZEKO</t>
  </si>
  <si>
    <t>P057917557487H</t>
  </si>
  <si>
    <t>259130</t>
  </si>
  <si>
    <t>P087716201807T</t>
  </si>
  <si>
    <t>259131</t>
  </si>
  <si>
    <t>PAPO DIEUNEDORT</t>
  </si>
  <si>
    <t>P080017192611B</t>
  </si>
  <si>
    <t>EKOMBITÉ</t>
  </si>
  <si>
    <t>259132</t>
  </si>
  <si>
    <t>MBOZEKO JEAN DIDIER</t>
  </si>
  <si>
    <t>P017913456239H</t>
  </si>
  <si>
    <t>EMPLOYE SOCIETE M Z K SERVICES SARL</t>
  </si>
  <si>
    <t>259133</t>
  </si>
  <si>
    <t>MBOZEKO NOPEOSSIE</t>
  </si>
  <si>
    <t>AUDREY VIGNY</t>
  </si>
  <si>
    <t>P059717449369B</t>
  </si>
  <si>
    <t>259134</t>
  </si>
  <si>
    <t>MBOZEKO TETANG</t>
  </si>
  <si>
    <t>P067916704915E</t>
  </si>
  <si>
    <t>259135</t>
  </si>
  <si>
    <t>MBOZEKO TSOPANG</t>
  </si>
  <si>
    <t>P069116395771T</t>
  </si>
  <si>
    <t>259136</t>
  </si>
  <si>
    <t>P069116730190Q</t>
  </si>
  <si>
    <t>259137</t>
  </si>
  <si>
    <t>MBOZEKOH MACAULAY</t>
  </si>
  <si>
    <t>P067412496981P</t>
  </si>
  <si>
    <t>SALES OF TAMPICO</t>
  </si>
  <si>
    <t>259138</t>
  </si>
  <si>
    <t>MBOZEKU CELINE</t>
  </si>
  <si>
    <t>P039317198827U</t>
  </si>
  <si>
    <t>259139</t>
  </si>
  <si>
    <t>MBOZOO</t>
  </si>
  <si>
    <t>P054717741757Y</t>
  </si>
  <si>
    <t>PROPRIÉTAIRE D'IMMEUBLES</t>
  </si>
  <si>
    <t>259140</t>
  </si>
  <si>
    <t>MBOZO'O</t>
  </si>
  <si>
    <t>P048718299793F</t>
  </si>
  <si>
    <t>259141</t>
  </si>
  <si>
    <t>CHRISTINE LINDA</t>
  </si>
  <si>
    <t>P019417091094D</t>
  </si>
  <si>
    <t>259142</t>
  </si>
  <si>
    <t>P063600420052E</t>
  </si>
  <si>
    <t>BP 3134 YDE</t>
  </si>
  <si>
    <t>259143</t>
  </si>
  <si>
    <t>JOSETTE ARGENTE</t>
  </si>
  <si>
    <t>P127917277669X</t>
  </si>
  <si>
    <t>259144</t>
  </si>
  <si>
    <t>NICOLAS PATRICK</t>
  </si>
  <si>
    <t>P097714366815T</t>
  </si>
  <si>
    <t>ODZA MESSAMENNDONGO</t>
  </si>
  <si>
    <t>259145</t>
  </si>
  <si>
    <t>PETIT BRUCE</t>
  </si>
  <si>
    <t>P118316872930Y</t>
  </si>
  <si>
    <t>KPOKOLOTA CARREFOUR SUPER MAIRE</t>
  </si>
  <si>
    <t>259146</t>
  </si>
  <si>
    <t>P080817798779A</t>
  </si>
  <si>
    <t>Exploitant des jeux de hasard et de divertissement/Exploitant des jeux de hasard et de divertissement</t>
  </si>
  <si>
    <t>259147</t>
  </si>
  <si>
    <t>MBOZO'O ADOLPHE</t>
  </si>
  <si>
    <t>P036016093813Z</t>
  </si>
  <si>
    <t>259148</t>
  </si>
  <si>
    <t>MBOZO'O AFOUMOU</t>
  </si>
  <si>
    <t>CLAUDINE MICHELLE</t>
  </si>
  <si>
    <t>P099017721868L</t>
  </si>
  <si>
    <t>259149</t>
  </si>
  <si>
    <t>MBOZO'O AMBASSA</t>
  </si>
  <si>
    <t>P067715499276B</t>
  </si>
  <si>
    <t>259150</t>
  </si>
  <si>
    <t>MBOZO'O EDA</t>
  </si>
  <si>
    <t>JOANNE ESTELLE</t>
  </si>
  <si>
    <t>P079618017353M</t>
  </si>
  <si>
    <t>259151</t>
  </si>
  <si>
    <t>MBOZO'O ELA</t>
  </si>
  <si>
    <t>GRACE JEANNINE</t>
  </si>
  <si>
    <t>P077116175962E</t>
  </si>
  <si>
    <t>VENTES ET TRANSORMATIONS DES PRODUITS AGRO PASTORAUX</t>
  </si>
  <si>
    <t>259152</t>
  </si>
  <si>
    <t>MBOZO'O EPSE MMALA</t>
  </si>
  <si>
    <t>P036716471142Z</t>
  </si>
  <si>
    <t>ANCIENNE BOUTIQUE B08</t>
  </si>
  <si>
    <t>259153</t>
  </si>
  <si>
    <t>MBOZO'O EPSE MONESSE HORTENSE</t>
  </si>
  <si>
    <t>P126912423405N</t>
  </si>
  <si>
    <t>259154</t>
  </si>
  <si>
    <t>MBOZO'O EPSE OSSOUBITA</t>
  </si>
  <si>
    <t>ANNE ROSELYNE(ETS MBOZO'O EPSE OSSOUBITA)</t>
  </si>
  <si>
    <t>P017716366603B</t>
  </si>
  <si>
    <t>6704883269</t>
  </si>
  <si>
    <t>259155</t>
  </si>
  <si>
    <t>MBOZO'O ESSIANE</t>
  </si>
  <si>
    <t>JEANNE CARINE</t>
  </si>
  <si>
    <t>P098617835840P</t>
  </si>
  <si>
    <t>259156</t>
  </si>
  <si>
    <t>MBOZO'O EVOUNG</t>
  </si>
  <si>
    <t>P018117461834Y</t>
  </si>
  <si>
    <t>259157</t>
  </si>
  <si>
    <t>MBOZOO FONO</t>
  </si>
  <si>
    <t>P119218576632W</t>
  </si>
  <si>
    <t>CHEF SECTEUR</t>
  </si>
  <si>
    <t>259158</t>
  </si>
  <si>
    <t>MBOZO'O KANE ARLETTEETS</t>
  </si>
  <si>
    <t>ETS MBOZO'O KANE</t>
  </si>
  <si>
    <t>P078012245605A</t>
  </si>
  <si>
    <t>259159</t>
  </si>
  <si>
    <t>MBOZO'O MBANG MYRIAM</t>
  </si>
  <si>
    <t>ETS MBOZO'O MBANG</t>
  </si>
  <si>
    <t>P087512502322A</t>
  </si>
  <si>
    <t>259160</t>
  </si>
  <si>
    <t>MBOZO'O MINLA</t>
  </si>
  <si>
    <t>P125517315950H</t>
  </si>
  <si>
    <t>259161</t>
  </si>
  <si>
    <t>MBOZO'O MINLA'A MARIE ROSEETS</t>
  </si>
  <si>
    <t>ETS MBOZO'O MINLA'A</t>
  </si>
  <si>
    <t>P125500217381T</t>
  </si>
  <si>
    <t>BAT H N°12</t>
  </si>
  <si>
    <t>259162</t>
  </si>
  <si>
    <t>MBOZO'O ODIA</t>
  </si>
  <si>
    <t>CREXENCE.</t>
  </si>
  <si>
    <t>P109917514696X</t>
  </si>
  <si>
    <t>259163</t>
  </si>
  <si>
    <t>MBOZO'O PAULINE PULCHERIE</t>
  </si>
  <si>
    <t>CHEZ PAULINE</t>
  </si>
  <si>
    <t>P028312263227S</t>
  </si>
  <si>
    <t>259164</t>
  </si>
  <si>
    <t>MBOZO'O SAMBA PELAGIE</t>
  </si>
  <si>
    <t>ETS BOZO'O SAMBA PELAGIE</t>
  </si>
  <si>
    <t>P047312650756A</t>
  </si>
  <si>
    <t>259165</t>
  </si>
  <si>
    <t>MBOZOO SANDRINE</t>
  </si>
  <si>
    <t>P048617313509G</t>
  </si>
  <si>
    <t>259166</t>
  </si>
  <si>
    <t>MBOZOO VALENTIN JACK</t>
  </si>
  <si>
    <t>P122016887392S</t>
  </si>
  <si>
    <t>259167</t>
  </si>
  <si>
    <t>MBOZO'O ZE</t>
  </si>
  <si>
    <t>P117612652095N</t>
  </si>
  <si>
    <t>259168</t>
  </si>
  <si>
    <t>MBOZO'O ZEH</t>
  </si>
  <si>
    <t>LANDRY HUBERT</t>
  </si>
  <si>
    <t>P038000465073U</t>
  </si>
  <si>
    <t>259169</t>
  </si>
  <si>
    <t>MBOZUKOH EPSE NGOUMTSA</t>
  </si>
  <si>
    <t>P107116242050A</t>
  </si>
  <si>
    <t>259170</t>
  </si>
  <si>
    <t>MBOZUKOH MOPAWILL VIRGINA</t>
  </si>
  <si>
    <t>P107112436918N</t>
  </si>
  <si>
    <t>FACE COLLEGE EBENE</t>
  </si>
  <si>
    <t>259171</t>
  </si>
  <si>
    <t>MBPAMBA NLUBULI</t>
  </si>
  <si>
    <t>JEAN II JULY</t>
  </si>
  <si>
    <t>P049617606648Y</t>
  </si>
  <si>
    <t>259172</t>
  </si>
  <si>
    <t>MBPANAMBPA SALOMON</t>
  </si>
  <si>
    <t>JENNY PRESTIGE BAR</t>
  </si>
  <si>
    <t>P046012668712X</t>
  </si>
  <si>
    <t>259173</t>
  </si>
  <si>
    <t>MBPILE</t>
  </si>
  <si>
    <t>ADRIEN ELIE</t>
  </si>
  <si>
    <t>P117916907987K</t>
  </si>
  <si>
    <t>PLACE DE FÊTE</t>
  </si>
  <si>
    <t>259174</t>
  </si>
  <si>
    <t>WILFRIED ANDRÉ</t>
  </si>
  <si>
    <t>P128117219226Q</t>
  </si>
  <si>
    <t>FACE FOYER MENOUA</t>
  </si>
  <si>
    <t>259175</t>
  </si>
  <si>
    <t>MBPOUNGBVOUO NZOUANGO</t>
  </si>
  <si>
    <t>P097114203302G</t>
  </si>
  <si>
    <t>COMMERCE GENERAL - BTP</t>
  </si>
  <si>
    <t>259176</t>
  </si>
  <si>
    <t>MBPU SYLVAIN</t>
  </si>
  <si>
    <t>P122015583999P</t>
  </si>
  <si>
    <t>259177</t>
  </si>
  <si>
    <t>MBR TRANSPORT SARL</t>
  </si>
  <si>
    <t>M112116715253G</t>
  </si>
  <si>
    <t>259178</t>
  </si>
  <si>
    <t>MBRAOUDA JULIENNE</t>
  </si>
  <si>
    <t>P017017502757Y</t>
  </si>
  <si>
    <t>259179</t>
  </si>
  <si>
    <t>MBRGBA KPAMAN</t>
  </si>
  <si>
    <t>SYNONIE</t>
  </si>
  <si>
    <t>P100016019211M</t>
  </si>
  <si>
    <t>LOMIÉ FACE TECHNO</t>
  </si>
  <si>
    <t>259180</t>
  </si>
  <si>
    <t>MBRI</t>
  </si>
  <si>
    <t>P022417951601P</t>
  </si>
  <si>
    <t>259181</t>
  </si>
  <si>
    <t>MBRICHE</t>
  </si>
  <si>
    <t>P069612691449D</t>
  </si>
  <si>
    <t>259182</t>
  </si>
  <si>
    <t>MBRING</t>
  </si>
  <si>
    <t>P089717490401A</t>
  </si>
  <si>
    <t>GADAS KAELE</t>
  </si>
  <si>
    <t>259183</t>
  </si>
  <si>
    <t>MBRING DJIDJA NADEGE</t>
  </si>
  <si>
    <t>P099317179045N</t>
  </si>
  <si>
    <t>259184</t>
  </si>
  <si>
    <t>MBRING JEAN</t>
  </si>
  <si>
    <t>HÔTEL LA BELLE ÉTOILE</t>
  </si>
  <si>
    <t>M121017169509K</t>
  </si>
  <si>
    <t>259185</t>
  </si>
  <si>
    <t>MBRING LOUBAI</t>
  </si>
  <si>
    <t>M049317131057L</t>
  </si>
  <si>
    <t>259186</t>
  </si>
  <si>
    <t>MBRING PIERRE</t>
  </si>
  <si>
    <t>P015616613755W</t>
  </si>
  <si>
    <t>259187</t>
  </si>
  <si>
    <t>MBRIVIE</t>
  </si>
  <si>
    <t>P128017865236J</t>
  </si>
  <si>
    <t>259188</t>
  </si>
  <si>
    <t>MBROBI ASSIYA</t>
  </si>
  <si>
    <t>P080016993654M</t>
  </si>
  <si>
    <t>259189</t>
  </si>
  <si>
    <t>MBROKA NZOSSIE</t>
  </si>
  <si>
    <t>P128617196262E</t>
  </si>
  <si>
    <t>674282116</t>
  </si>
  <si>
    <t>259190</t>
  </si>
  <si>
    <t>MBROKA THOMAS</t>
  </si>
  <si>
    <t>ETS TRACK SERVICES</t>
  </si>
  <si>
    <t>P087317080786W</t>
  </si>
  <si>
    <t>259191</t>
  </si>
  <si>
    <t>MBROMPHE</t>
  </si>
  <si>
    <t>P016517908370K</t>
  </si>
  <si>
    <t>259192</t>
  </si>
  <si>
    <t>MBROUM-S'AVAR</t>
  </si>
  <si>
    <t>P059116415263R</t>
  </si>
  <si>
    <t>259193</t>
  </si>
  <si>
    <t>MBRUKEM</t>
  </si>
  <si>
    <t>MONICA AKOND</t>
  </si>
  <si>
    <t>P109417545755Y</t>
  </si>
  <si>
    <t>259194</t>
  </si>
  <si>
    <t>M072517844223U</t>
  </si>
  <si>
    <t>259195</t>
  </si>
  <si>
    <t>MBS SERVICES SARL</t>
  </si>
  <si>
    <t>M082517961023N</t>
  </si>
  <si>
    <t>259196</t>
  </si>
  <si>
    <t>MB'T DISTRIBUTION SARL</t>
  </si>
  <si>
    <t>M042517741600L</t>
  </si>
  <si>
    <t>259197</t>
  </si>
  <si>
    <t>MBT INTERNATIONAL SARL</t>
  </si>
  <si>
    <t>M021100036710L</t>
  </si>
  <si>
    <t>259198</t>
  </si>
  <si>
    <t>CLAUDIA ZOH</t>
  </si>
  <si>
    <t>P078816666400L</t>
  </si>
  <si>
    <t>259199</t>
  </si>
  <si>
    <t>P037900428484J</t>
  </si>
  <si>
    <t>PRESTATIONS SCES - Cce GL - DIVERS</t>
  </si>
  <si>
    <t>259200</t>
  </si>
  <si>
    <t>DENIS ACHU</t>
  </si>
  <si>
    <t>P109017019447L</t>
  </si>
  <si>
    <t>259201</t>
  </si>
  <si>
    <t>P116414657759P</t>
  </si>
  <si>
    <t>259202</t>
  </si>
  <si>
    <t>ELIAS MBE</t>
  </si>
  <si>
    <t>P128417694512F</t>
  </si>
  <si>
    <t>259203</t>
  </si>
  <si>
    <t>ELIZABETH AKIRE</t>
  </si>
  <si>
    <t>P118517747037Z</t>
  </si>
  <si>
    <t>259204</t>
  </si>
  <si>
    <t>P118516656653X</t>
  </si>
  <si>
    <t>259205</t>
  </si>
  <si>
    <t>ELVIS OKAH</t>
  </si>
  <si>
    <t>P068617047904X</t>
  </si>
  <si>
    <t>MOTOCYCLISTE</t>
  </si>
  <si>
    <t>COMMUNALE</t>
  </si>
  <si>
    <t>259206</t>
  </si>
  <si>
    <t>P015615319264W</t>
  </si>
  <si>
    <t>259207</t>
  </si>
  <si>
    <t>FRANCISCA ESONG</t>
  </si>
  <si>
    <t>P078618001506Y</t>
  </si>
  <si>
    <t>259208</t>
  </si>
  <si>
    <t>FRANÇOIS FOMUN</t>
  </si>
  <si>
    <t>P048417204367C</t>
  </si>
  <si>
    <t>259209</t>
  </si>
  <si>
    <t>HANSEL CHECK</t>
  </si>
  <si>
    <t>P129617731071R</t>
  </si>
  <si>
    <t>259210</t>
  </si>
  <si>
    <t>JULIUS AKOENOW</t>
  </si>
  <si>
    <t>P067816448949Q</t>
  </si>
  <si>
    <t>259211</t>
  </si>
  <si>
    <t>NELSON AYUK</t>
  </si>
  <si>
    <t>P017917715145N</t>
  </si>
  <si>
    <t>SOUDURE MECANIQUE ET ROBINAGE</t>
  </si>
  <si>
    <t>259212</t>
  </si>
  <si>
    <t>PATRECIA</t>
  </si>
  <si>
    <t>P057217760700U</t>
  </si>
  <si>
    <t>259213</t>
  </si>
  <si>
    <t>PAUL ABIA</t>
  </si>
  <si>
    <t>P016517603703F</t>
  </si>
  <si>
    <t>PENDA MBOKO - QTR 6 (A/C FULL GOSPEL)</t>
  </si>
  <si>
    <t>259214</t>
  </si>
  <si>
    <t>QUIRINUS AFUH</t>
  </si>
  <si>
    <t>P098100509654C</t>
  </si>
  <si>
    <t>259215</t>
  </si>
  <si>
    <t>P068317093958K</t>
  </si>
  <si>
    <t>259216</t>
  </si>
  <si>
    <t>P088417672088U</t>
  </si>
  <si>
    <t>259217</t>
  </si>
  <si>
    <t>MBU AKANG JAMES</t>
  </si>
  <si>
    <t>P076716381807W</t>
  </si>
  <si>
    <t>259218</t>
  </si>
  <si>
    <t>MBU ANNA.</t>
  </si>
  <si>
    <t>P038316065850J</t>
  </si>
  <si>
    <t>AFRIGAZ EN FACE</t>
  </si>
  <si>
    <t>259219</t>
  </si>
  <si>
    <t>MBU ARREY ENOW</t>
  </si>
  <si>
    <t>P128018312767M</t>
  </si>
  <si>
    <t>259220</t>
  </si>
  <si>
    <t>MBU BAIYE</t>
  </si>
  <si>
    <t>P087816515590Q</t>
  </si>
  <si>
    <t>259221</t>
  </si>
  <si>
    <t>MBU BESONG</t>
  </si>
  <si>
    <t>P091815737081C</t>
  </si>
  <si>
    <t>259222</t>
  </si>
  <si>
    <t>MBU BESONG WINIFRED</t>
  </si>
  <si>
    <t>P039317523923B</t>
  </si>
  <si>
    <t>259223</t>
  </si>
  <si>
    <t>MBU DIYEN</t>
  </si>
  <si>
    <t>P027900219305P</t>
  </si>
  <si>
    <t>SAVANNAH</t>
  </si>
  <si>
    <t>259224</t>
  </si>
  <si>
    <t>MBU DOROTHY NKONGHO</t>
  </si>
  <si>
    <t>P028517763909C</t>
  </si>
  <si>
    <t>259225</t>
  </si>
  <si>
    <t>MBU EKEI CLAUDINE</t>
  </si>
  <si>
    <t>ETS HILIX GROUP</t>
  </si>
  <si>
    <t>P058714333863S</t>
  </si>
  <si>
    <t>COMMERCE-PRESTATIONS-ESTHETIQUE</t>
  </si>
  <si>
    <t>A COTE HOTEL LE NDE</t>
  </si>
  <si>
    <t>259226</t>
  </si>
  <si>
    <t>MBU EKUN</t>
  </si>
  <si>
    <t>P045415377964B</t>
  </si>
  <si>
    <t>259227</t>
  </si>
  <si>
    <t>MBU EKUN GEORGE</t>
  </si>
  <si>
    <t>(MBU AND SONS ENTERPRISE)</t>
  </si>
  <si>
    <t>P045400170904H</t>
  </si>
  <si>
    <t>GENERAL AUTOMOBILE REPAIR</t>
  </si>
  <si>
    <t>TIMBER SHADE</t>
  </si>
  <si>
    <t>259228</t>
  </si>
  <si>
    <t>MBU ELIZABERTH AKIRE</t>
  </si>
  <si>
    <t>P118516413649R</t>
  </si>
  <si>
    <t>259229</t>
  </si>
  <si>
    <t>MBU EMMANUEL OBEN</t>
  </si>
  <si>
    <t>P128516855383E</t>
  </si>
  <si>
    <t>MILE 18 WANA MAVIO</t>
  </si>
  <si>
    <t>259230</t>
  </si>
  <si>
    <t>P128517515047S</t>
  </si>
  <si>
    <t>259231</t>
  </si>
  <si>
    <t>MBU EP. OTTOP</t>
  </si>
  <si>
    <t>JANNET BESSEM</t>
  </si>
  <si>
    <t>P086618504063Y</t>
  </si>
  <si>
    <t>259232</t>
  </si>
  <si>
    <t>MBU EPSE GAMA PAMELA</t>
  </si>
  <si>
    <t>ETS MBU ESPE GAMA PAMELA</t>
  </si>
  <si>
    <t>P107712376039F</t>
  </si>
  <si>
    <t>259233</t>
  </si>
  <si>
    <t>MBU FIDELIS</t>
  </si>
  <si>
    <t>P127516154519K</t>
  </si>
  <si>
    <t>259234</t>
  </si>
  <si>
    <t>P127516125771G</t>
  </si>
  <si>
    <t>MELON 1</t>
  </si>
  <si>
    <t>259235</t>
  </si>
  <si>
    <t>MBU JERRY BISONG SANTINI</t>
  </si>
  <si>
    <t>HARDROCK ENGINERING SERVICES</t>
  </si>
  <si>
    <t>P098616835858N</t>
  </si>
  <si>
    <t>259236</t>
  </si>
  <si>
    <t>MBU LARISA VERNYUY</t>
  </si>
  <si>
    <t>(DREAM 4 REAL &amp; SONS)</t>
  </si>
  <si>
    <t>P109017402961X</t>
  </si>
  <si>
    <t>SUPPLY AND MAINTENANCE OF INDUSTRIAL AND HOME APPLIANCES</t>
  </si>
  <si>
    <t>259237</t>
  </si>
  <si>
    <t>MBU MARBEL</t>
  </si>
  <si>
    <t>P118616846097Q</t>
  </si>
  <si>
    <t>259238</t>
  </si>
  <si>
    <t>MBU MARIETTE MBEINTA EPSE TOH</t>
  </si>
  <si>
    <t>P017912723036G</t>
  </si>
  <si>
    <t>259239</t>
  </si>
  <si>
    <t>MBU MBU</t>
  </si>
  <si>
    <t>HENRY JUNIOR</t>
  </si>
  <si>
    <t>P059316736800W</t>
  </si>
  <si>
    <t>259240</t>
  </si>
  <si>
    <t>MBU OBEN THERESE BESONG</t>
  </si>
  <si>
    <t>P038912406830N</t>
  </si>
  <si>
    <t>BESIDES LITTLE PARADISE</t>
  </si>
  <si>
    <t>259241</t>
  </si>
  <si>
    <t>MBU OLIVIA</t>
  </si>
  <si>
    <t>P038812575835F</t>
  </si>
  <si>
    <t>259242</t>
  </si>
  <si>
    <t>MBU OUSMANOU</t>
  </si>
  <si>
    <t>P126612645731K</t>
  </si>
  <si>
    <t>259243</t>
  </si>
  <si>
    <t>MBU OZEAH ADOLF</t>
  </si>
  <si>
    <t>ACHELEFAC</t>
  </si>
  <si>
    <t>P058418146921W</t>
  </si>
  <si>
    <t>259244</t>
  </si>
  <si>
    <t>MBU PETER</t>
  </si>
  <si>
    <t>P095700412260W</t>
  </si>
  <si>
    <t>259245</t>
  </si>
  <si>
    <t>MBU RICHARD BESONG</t>
  </si>
  <si>
    <t>P046717682336W</t>
  </si>
  <si>
    <t>259246</t>
  </si>
  <si>
    <t>MBU TABE ERNESTINE ARREY</t>
  </si>
  <si>
    <t>P017716920479Q</t>
  </si>
  <si>
    <t>259247</t>
  </si>
  <si>
    <t>MBU TAKANG JAMES</t>
  </si>
  <si>
    <t>P076716382339X</t>
  </si>
  <si>
    <t>259248</t>
  </si>
  <si>
    <t>MBU VIVIAN BESONG</t>
  </si>
  <si>
    <t>P057716348652U</t>
  </si>
  <si>
    <t>259249</t>
  </si>
  <si>
    <t>MBU VIVIAN DANWA</t>
  </si>
  <si>
    <t>P077312286897U</t>
  </si>
  <si>
    <t>BESIDES HILACAM</t>
  </si>
  <si>
    <t>259250</t>
  </si>
  <si>
    <t>Mbua</t>
  </si>
  <si>
    <t>Andrew wokambe</t>
  </si>
  <si>
    <t>P077218042371A</t>
  </si>
  <si>
    <t>259251</t>
  </si>
  <si>
    <t>DEDE CHE</t>
  </si>
  <si>
    <t>P068616634198C</t>
  </si>
  <si>
    <t>259252</t>
  </si>
  <si>
    <t>P068617738350Y</t>
  </si>
  <si>
    <t>259253</t>
  </si>
  <si>
    <t>PRECIOUS OKAM</t>
  </si>
  <si>
    <t>P050217223715X</t>
  </si>
  <si>
    <t>259254</t>
  </si>
  <si>
    <t>SUSSAN NGONDE</t>
  </si>
  <si>
    <t>P047517687228T</t>
  </si>
  <si>
    <t>259255</t>
  </si>
  <si>
    <t>MBUA EPSE APIE YVONNE EMADE EPOSI (PLATINUM MIG ENTERPRISE)</t>
  </si>
  <si>
    <t>P068918227840D</t>
  </si>
  <si>
    <t>259256</t>
  </si>
  <si>
    <t>MBUA EPSE NKENG ELIZABETH ENANGA (LAALINGANE ENTERPRISE)</t>
  </si>
  <si>
    <t>P047415394528Z</t>
  </si>
  <si>
    <t>GENERAL SUPPLIES,COMMERCE, TRADING, MANUFACTURING, SERVICES</t>
  </si>
  <si>
    <t>259257</t>
  </si>
  <si>
    <t>MBUA GILBERT</t>
  </si>
  <si>
    <t>P068014248451D</t>
  </si>
  <si>
    <t>259258</t>
  </si>
  <si>
    <t>MBUA IRENE TAMBA EPSE NTOKO</t>
  </si>
  <si>
    <t>P087512619773J</t>
  </si>
  <si>
    <t>259259</t>
  </si>
  <si>
    <t>MBUA KOUAKAM DIEUDONNE</t>
  </si>
  <si>
    <t>P088312522328Z</t>
  </si>
  <si>
    <t>259260</t>
  </si>
  <si>
    <t>MBUA LYONGA MAXIMIN</t>
  </si>
  <si>
    <t>"M&amp;N ENTERPRISE"</t>
  </si>
  <si>
    <t>P019112244936D</t>
  </si>
  <si>
    <t>259261</t>
  </si>
  <si>
    <t>MBUA MAKUNDE</t>
  </si>
  <si>
    <t>P115916425722D</t>
  </si>
  <si>
    <t>259262</t>
  </si>
  <si>
    <t>MBUA MANGA</t>
  </si>
  <si>
    <t>P029017212275B</t>
  </si>
  <si>
    <t>259263</t>
  </si>
  <si>
    <t>MBUA NGALE SAMUEL</t>
  </si>
  <si>
    <t>P087000472158P</t>
  </si>
  <si>
    <t>CHIEFS PALACE</t>
  </si>
  <si>
    <t>259264</t>
  </si>
  <si>
    <t>MBUA NGALLE DAVID</t>
  </si>
  <si>
    <t>P046800500290Y</t>
  </si>
  <si>
    <t>OPPOSITE MAIN TAP ENTRANCE</t>
  </si>
  <si>
    <t>259265</t>
  </si>
  <si>
    <t>MBUA OTTO NJOKU</t>
  </si>
  <si>
    <t>(ETS GROUPEMENT D'ASSISTANCE FIDELE ET FISCA)</t>
  </si>
  <si>
    <t>P079416246126N</t>
  </si>
  <si>
    <t>259266</t>
  </si>
  <si>
    <t>MBUA SALLY-TRACY</t>
  </si>
  <si>
    <t>P100416827739M</t>
  </si>
  <si>
    <t>259267</t>
  </si>
  <si>
    <t>MBUA SOPHIE OKANJA</t>
  </si>
  <si>
    <t>P018516381632Q</t>
  </si>
  <si>
    <t>259268</t>
  </si>
  <si>
    <t>MBUA YONDO</t>
  </si>
  <si>
    <t>P047018529979U</t>
  </si>
  <si>
    <t>259269</t>
  </si>
  <si>
    <t>MBUAGBAW TANYI</t>
  </si>
  <si>
    <t>P044612481219U</t>
  </si>
  <si>
    <t>259270</t>
  </si>
  <si>
    <t>MBUAKU</t>
  </si>
  <si>
    <t>FRANKLINE FOLEFAC</t>
  </si>
  <si>
    <t>P089016629993X</t>
  </si>
  <si>
    <t>COMPUTER ENGINEER</t>
  </si>
  <si>
    <t>259271</t>
  </si>
  <si>
    <t>MBUAMBO FREDERIC</t>
  </si>
  <si>
    <t>ETS MB ET FRERES</t>
  </si>
  <si>
    <t>P038600131817A</t>
  </si>
  <si>
    <t>TRANSPORT - BTP - PRESTATIONS SCES</t>
  </si>
  <si>
    <t>SOCAPALM KIENKE / BP LOKOUNDJE</t>
  </si>
  <si>
    <t>259272</t>
  </si>
  <si>
    <t>MBUAMBOH</t>
  </si>
  <si>
    <t>PHILEMON AMAMBUA</t>
  </si>
  <si>
    <t>P119017693318J</t>
  </si>
  <si>
    <t>259273</t>
  </si>
  <si>
    <t>MBUAMUH FAUSTINA NGWA</t>
  </si>
  <si>
    <t>P058517680159Y</t>
  </si>
  <si>
    <t>259274</t>
  </si>
  <si>
    <t>MBUAN</t>
  </si>
  <si>
    <t>JERRY JACKSON</t>
  </si>
  <si>
    <t>P019417948679K</t>
  </si>
  <si>
    <t>Activité indéfinie/COMMERCE VEHICULES, D'ACCESSOIRES ET DE CARBURANTS</t>
  </si>
  <si>
    <t>259275</t>
  </si>
  <si>
    <t>MBUANDAP KPUMIE</t>
  </si>
  <si>
    <t>CORINE ISABELLE</t>
  </si>
  <si>
    <t>P049716382091Z</t>
  </si>
  <si>
    <t>EMPLOYEE DE LABORATOIRE</t>
  </si>
  <si>
    <t>259276</t>
  </si>
  <si>
    <t>MBUANGERE</t>
  </si>
  <si>
    <t>EMILIENNE GERMAINE</t>
  </si>
  <si>
    <t>P088312771791G</t>
  </si>
  <si>
    <t>259277</t>
  </si>
  <si>
    <t>MBUANGUERE EMILIENNE</t>
  </si>
  <si>
    <t>P088317962325K</t>
  </si>
  <si>
    <t>259278</t>
  </si>
  <si>
    <t>MBUANGUERE NJIFON MIREILLE MARYAM</t>
  </si>
  <si>
    <t>P038913190232H</t>
  </si>
  <si>
    <t>259279</t>
  </si>
  <si>
    <t>MBUANGUERE WAH</t>
  </si>
  <si>
    <t>SUZANNE CARMELLE</t>
  </si>
  <si>
    <t>P069518571496D</t>
  </si>
  <si>
    <t>259280</t>
  </si>
  <si>
    <t>MBUAT</t>
  </si>
  <si>
    <t>HELLEN ANYENE</t>
  </si>
  <si>
    <t>P079216398195S</t>
  </si>
  <si>
    <t>259281</t>
  </si>
  <si>
    <t>MBUATOH SAMUEL MBAH</t>
  </si>
  <si>
    <t>P019617090539S</t>
  </si>
  <si>
    <t>259282</t>
  </si>
  <si>
    <t>MBUAYIE PEFOURA MARIE</t>
  </si>
  <si>
    <t>P047312623454E</t>
  </si>
  <si>
    <t>MEDICAMENTS +SOINS</t>
  </si>
  <si>
    <t>2E BLOC ARRIER BOUTIQUE 78</t>
  </si>
  <si>
    <t>259283</t>
  </si>
  <si>
    <t>MBUAZIA MAXCELLUS</t>
  </si>
  <si>
    <t>( VICTORY MOTORS )</t>
  </si>
  <si>
    <t>P058917967263U</t>
  </si>
  <si>
    <t>GENERAL CONTRACTS&amp;SUPPLIERS AND GENERAL COMMERCE</t>
  </si>
  <si>
    <t>BOSSUMBU</t>
  </si>
  <si>
    <t>259284</t>
  </si>
  <si>
    <t>MBUBE</t>
  </si>
  <si>
    <t>LEONIDES</t>
  </si>
  <si>
    <t>P049717152741Q</t>
  </si>
  <si>
    <t>259285</t>
  </si>
  <si>
    <t>MBUBIA</t>
  </si>
  <si>
    <t>P025618266713T</t>
  </si>
  <si>
    <t>259286</t>
  </si>
  <si>
    <t>MBUBO NGATCHOU GISÈLE DÉSIRÉE</t>
  </si>
  <si>
    <t>P089616867729K</t>
  </si>
  <si>
    <t>259287</t>
  </si>
  <si>
    <t>MBUBU</t>
  </si>
  <si>
    <t>GERALD CHIMEZIE</t>
  </si>
  <si>
    <t>P097516838406N</t>
  </si>
  <si>
    <t>259288</t>
  </si>
  <si>
    <t>MBUDA</t>
  </si>
  <si>
    <t>P037717917757N</t>
  </si>
  <si>
    <t>259289</t>
  </si>
  <si>
    <t>WILFRIED DILANE</t>
  </si>
  <si>
    <t>P040017057134D</t>
  </si>
  <si>
    <t>VENTES ACCESSOIRES ÉLECTRIQUES</t>
  </si>
  <si>
    <t>259290</t>
  </si>
  <si>
    <t>MBUDA FABRISE COLINCE</t>
  </si>
  <si>
    <t>P122015445920F</t>
  </si>
  <si>
    <t>259291</t>
  </si>
  <si>
    <t>MBUDE</t>
  </si>
  <si>
    <t>P036612701964R</t>
  </si>
  <si>
    <t>259292</t>
  </si>
  <si>
    <t>Mbude Analie</t>
  </si>
  <si>
    <t>Lore</t>
  </si>
  <si>
    <t>P128717978878N</t>
  </si>
  <si>
    <t>259293</t>
  </si>
  <si>
    <t>MBUDE TAKOUGNE</t>
  </si>
  <si>
    <t>P050016777231J</t>
  </si>
  <si>
    <t>BILONGUE ENTREE STADE</t>
  </si>
  <si>
    <t>259294</t>
  </si>
  <si>
    <t>MBUDOM CONSTRUCTION SARL</t>
  </si>
  <si>
    <t>M112217758608B</t>
  </si>
  <si>
    <t>BTP/AGROPASTORALE/COMMERCE GENERAL/PRESTATIONS SERVICES</t>
  </si>
  <si>
    <t>YASSA ENTREE CENTRALE THERMIQUE</t>
  </si>
  <si>
    <t>259295</t>
  </si>
  <si>
    <t>MBUE</t>
  </si>
  <si>
    <t>JOSEPH AWAH</t>
  </si>
  <si>
    <t>P016017559163M</t>
  </si>
  <si>
    <t>259296</t>
  </si>
  <si>
    <t>MBUE ELVIS</t>
  </si>
  <si>
    <t>MOKILI</t>
  </si>
  <si>
    <t>P119116940767N</t>
  </si>
  <si>
    <t>259297</t>
  </si>
  <si>
    <t>MBUE EVARISTUS</t>
  </si>
  <si>
    <t>P037916154430B</t>
  </si>
  <si>
    <t>259298</t>
  </si>
  <si>
    <t>MBUE NGAPPE</t>
  </si>
  <si>
    <t>P017312577718J</t>
  </si>
  <si>
    <t>SNACK-CAFE-RESTAURANT</t>
  </si>
  <si>
    <t>APRES COLLEGE DIDEROT</t>
  </si>
  <si>
    <t>259299</t>
  </si>
  <si>
    <t>MBUE TIMOTHY EBELLE</t>
  </si>
  <si>
    <t>P106916663714Y</t>
  </si>
  <si>
    <t>259300</t>
  </si>
  <si>
    <t>MBUEHA YANNICK STEPHANE</t>
  </si>
  <si>
    <t>P122015958282F</t>
  </si>
  <si>
    <t>259301</t>
  </si>
  <si>
    <t>MBUEMBUE</t>
  </si>
  <si>
    <t>ADBEL AZIZ</t>
  </si>
  <si>
    <t>P018818551484Y</t>
  </si>
  <si>
    <t>259302</t>
  </si>
  <si>
    <t>MBUEN KAH</t>
  </si>
  <si>
    <t>P069118606994S</t>
  </si>
  <si>
    <t>259303</t>
  </si>
  <si>
    <t>MBUENDA EPSE TCHAPDA BLANDINE</t>
  </si>
  <si>
    <t>P108212568962N</t>
  </si>
  <si>
    <t>259304</t>
  </si>
  <si>
    <t>MBUENTCHA DORLIN</t>
  </si>
  <si>
    <t>MBUENRCHA DORLIN</t>
  </si>
  <si>
    <t>P026512261997B</t>
  </si>
  <si>
    <t>259305</t>
  </si>
  <si>
    <t>MBUETANG HEUMBIA</t>
  </si>
  <si>
    <t>P117018065533B</t>
  </si>
  <si>
    <t>259306</t>
  </si>
  <si>
    <t>MBUFONG KUMFA</t>
  </si>
  <si>
    <t>P126415325286Z</t>
  </si>
  <si>
    <t>259307</t>
  </si>
  <si>
    <t>MBUFUNG</t>
  </si>
  <si>
    <t>P018116677992G</t>
  </si>
  <si>
    <t>MBENGWI TOWN</t>
  </si>
  <si>
    <t>259308</t>
  </si>
  <si>
    <t>P018816582610Z</t>
  </si>
  <si>
    <t>259309</t>
  </si>
  <si>
    <t>P065612516518X</t>
  </si>
  <si>
    <t>259310</t>
  </si>
  <si>
    <t>MBUFUNG BERTRAND</t>
  </si>
  <si>
    <t>P018816152919W</t>
  </si>
  <si>
    <t>259311</t>
  </si>
  <si>
    <t>MBUFUNG MELENGFE</t>
  </si>
  <si>
    <t>P107612566045K</t>
  </si>
  <si>
    <t>259312</t>
  </si>
  <si>
    <t>P077714334126K</t>
  </si>
  <si>
    <t>259313</t>
  </si>
  <si>
    <t>MBUFUNG MELENGFE PRIMUS</t>
  </si>
  <si>
    <t>P107616669989B</t>
  </si>
  <si>
    <t>ELECTRONICS &amp; PHONE ACCESSORIES</t>
  </si>
  <si>
    <t>259314</t>
  </si>
  <si>
    <t>MBUFUNG TERENCE SOYANG</t>
  </si>
  <si>
    <t>P019017403173Q</t>
  </si>
  <si>
    <t>AUTO ELECTRICIAN</t>
  </si>
  <si>
    <t>BONABERI, NDOBO</t>
  </si>
  <si>
    <t>259315</t>
  </si>
  <si>
    <t>MBUGANG</t>
  </si>
  <si>
    <t>P119017825050T</t>
  </si>
  <si>
    <t>259316</t>
  </si>
  <si>
    <t>MBUGUA LEOPOLD</t>
  </si>
  <si>
    <t>"ETS GLOBAL SOLF &amp; SYSTEM"</t>
  </si>
  <si>
    <t>P047700391792P</t>
  </si>
  <si>
    <t>PREST SCES -FOURN. MAT.BUREAU</t>
  </si>
  <si>
    <t>259317</t>
  </si>
  <si>
    <t>MBUGUIA SIMO EDITH FLORE</t>
  </si>
  <si>
    <t>ETS TGCA</t>
  </si>
  <si>
    <t>P018513914915U</t>
  </si>
  <si>
    <t>259318</t>
  </si>
  <si>
    <t>ANABEL NGIEJUNG</t>
  </si>
  <si>
    <t>P078717541312D</t>
  </si>
  <si>
    <t>259319</t>
  </si>
  <si>
    <t>ANABEL NGUEJUNG</t>
  </si>
  <si>
    <t>P078712751224F</t>
  </si>
  <si>
    <t>PROVISION &amp; SALE OF DRINKS</t>
  </si>
  <si>
    <t>259320</t>
  </si>
  <si>
    <t>BLAISE KHAN</t>
  </si>
  <si>
    <t>P100017817147X</t>
  </si>
  <si>
    <t>259321</t>
  </si>
  <si>
    <t>CALISTER NGWENAH</t>
  </si>
  <si>
    <t>P087917209275R</t>
  </si>
  <si>
    <t>259322</t>
  </si>
  <si>
    <t>CHRISTIAN NFONKWA</t>
  </si>
  <si>
    <t>P048617383370B</t>
  </si>
  <si>
    <t>A/C MAMI PO'0</t>
  </si>
  <si>
    <t>259323</t>
  </si>
  <si>
    <t>CLINTON CHO</t>
  </si>
  <si>
    <t>P029816004887Q</t>
  </si>
  <si>
    <t>259324</t>
  </si>
  <si>
    <t>COURAGE NDUMSE</t>
  </si>
  <si>
    <t>P039117972595C</t>
  </si>
  <si>
    <t>259325</t>
  </si>
  <si>
    <t>CRISPUS PENN</t>
  </si>
  <si>
    <t>P089013925693T</t>
  </si>
  <si>
    <t>259326</t>
  </si>
  <si>
    <t>P089517811279K</t>
  </si>
  <si>
    <t>259327</t>
  </si>
  <si>
    <t>DESMOND AWANDA</t>
  </si>
  <si>
    <t>P029416321022L</t>
  </si>
  <si>
    <t>VENTE DE BOISSONS H</t>
  </si>
  <si>
    <t>FERME MVOGT BETSI</t>
  </si>
  <si>
    <t>259328</t>
  </si>
  <si>
    <t>P028616936291T</t>
  </si>
  <si>
    <t>259329</t>
  </si>
  <si>
    <t>EMMANUEL TENDIA</t>
  </si>
  <si>
    <t>P107116824158A</t>
  </si>
  <si>
    <t>259330</t>
  </si>
  <si>
    <t>ERIC NJIHE</t>
  </si>
  <si>
    <t>P088300338224Q</t>
  </si>
  <si>
    <t>OFF-LICENSE1</t>
  </si>
  <si>
    <t>259331</t>
  </si>
  <si>
    <t>ERNEST NKWAIN</t>
  </si>
  <si>
    <t>P038317640053Q</t>
  </si>
  <si>
    <t>MAREE HAUTE</t>
  </si>
  <si>
    <t>259332</t>
  </si>
  <si>
    <t>ETS MBUH SERVICES</t>
  </si>
  <si>
    <t>P029117635584G</t>
  </si>
  <si>
    <t>259333</t>
  </si>
  <si>
    <t>FELIX SEKA</t>
  </si>
  <si>
    <t>P040217858860G</t>
  </si>
  <si>
    <t>259334</t>
  </si>
  <si>
    <t>P040217942140E</t>
  </si>
  <si>
    <t>259335</t>
  </si>
  <si>
    <t>FÉLIX SEKA</t>
  </si>
  <si>
    <t>P040217026210X</t>
  </si>
  <si>
    <t>PB 11</t>
  </si>
  <si>
    <t>259336</t>
  </si>
  <si>
    <t>FRANKLINE YUH</t>
  </si>
  <si>
    <t>P109516730931L</t>
  </si>
  <si>
    <t>259337</t>
  </si>
  <si>
    <t>GEORGES KHAN</t>
  </si>
  <si>
    <t>P096014182913X</t>
  </si>
  <si>
    <t>MALARBA EN BOUCHERIE</t>
  </si>
  <si>
    <t>259338</t>
  </si>
  <si>
    <t>GLADYS AMABO</t>
  </si>
  <si>
    <t>P107515971490U</t>
  </si>
  <si>
    <t>TYPIST</t>
  </si>
  <si>
    <t>259339</t>
  </si>
  <si>
    <t>IRINE LAAN</t>
  </si>
  <si>
    <t>P039618274330T</t>
  </si>
  <si>
    <t>259340</t>
  </si>
  <si>
    <t>JANET NEHLUM</t>
  </si>
  <si>
    <t>P127418216093X</t>
  </si>
  <si>
    <t>259341</t>
  </si>
  <si>
    <t>JASPA AYIM</t>
  </si>
  <si>
    <t>P048113915441Y</t>
  </si>
  <si>
    <t>259342</t>
  </si>
  <si>
    <t>JENETH</t>
  </si>
  <si>
    <t>P106717170722C</t>
  </si>
  <si>
    <t>259343</t>
  </si>
  <si>
    <t>JEVIS CHENWI</t>
  </si>
  <si>
    <t>P090217039730H</t>
  </si>
  <si>
    <t>259344</t>
  </si>
  <si>
    <t>JUDE NGAW</t>
  </si>
  <si>
    <t>P129017751546U</t>
  </si>
  <si>
    <t>259345</t>
  </si>
  <si>
    <t>JUDITH YENNYUY</t>
  </si>
  <si>
    <t>P050117762283L</t>
  </si>
  <si>
    <t>259346</t>
  </si>
  <si>
    <t>P077400296113C</t>
  </si>
  <si>
    <t>ANCIEN Peage</t>
  </si>
  <si>
    <t>259347</t>
  </si>
  <si>
    <t>KIDILSON MULUH</t>
  </si>
  <si>
    <t>P010617922397T</t>
  </si>
  <si>
    <t>259348</t>
  </si>
  <si>
    <t>MARIE CHANTAL WIRBE</t>
  </si>
  <si>
    <t>P088018112814G</t>
  </si>
  <si>
    <t>259349</t>
  </si>
  <si>
    <t>MESYNTHIA WONJE</t>
  </si>
  <si>
    <t>P089517504650T</t>
  </si>
  <si>
    <t>259350</t>
  </si>
  <si>
    <t>MIRABEL MOLUH</t>
  </si>
  <si>
    <t>P078514413674B</t>
  </si>
  <si>
    <t>AVANT HOTEL JULLY</t>
  </si>
  <si>
    <t>259351</t>
  </si>
  <si>
    <t>P078517922672J</t>
  </si>
  <si>
    <t>259352</t>
  </si>
  <si>
    <t>NESTOR BIINYUY</t>
  </si>
  <si>
    <t>P048315215240R</t>
  </si>
  <si>
    <t>259353</t>
  </si>
  <si>
    <t>NOVELLA ANYAM</t>
  </si>
  <si>
    <t>P039317573519F</t>
  </si>
  <si>
    <t>259354</t>
  </si>
  <si>
    <t>Oliver Mah</t>
  </si>
  <si>
    <t>P128917764089N</t>
  </si>
  <si>
    <t>259355</t>
  </si>
  <si>
    <t>QUEENETTE</t>
  </si>
  <si>
    <t>P019416628347M</t>
  </si>
  <si>
    <t>259356</t>
  </si>
  <si>
    <t>QUINA MANYAM</t>
  </si>
  <si>
    <t>P109217633071Y</t>
  </si>
  <si>
    <t>259357</t>
  </si>
  <si>
    <t>RELINDIS NCHANG</t>
  </si>
  <si>
    <t>P029818312879G</t>
  </si>
  <si>
    <t>259358</t>
  </si>
  <si>
    <t>SANDRINE TEWAH</t>
  </si>
  <si>
    <t>P052517942229D</t>
  </si>
  <si>
    <t>259359</t>
  </si>
  <si>
    <t>Sébastian</t>
  </si>
  <si>
    <t>P106417836028R</t>
  </si>
  <si>
    <t>259360</t>
  </si>
  <si>
    <t>SONITA ZITE</t>
  </si>
  <si>
    <t>P090517627194W</t>
  </si>
  <si>
    <t>259361</t>
  </si>
  <si>
    <t>STELLA NAH</t>
  </si>
  <si>
    <t>P046910000291F</t>
  </si>
  <si>
    <t>259362</t>
  </si>
  <si>
    <t>SUNDAY VINCENT</t>
  </si>
  <si>
    <t>P017100554715L</t>
  </si>
  <si>
    <t>259363</t>
  </si>
  <si>
    <t>TEINSAH PRAXIDIS</t>
  </si>
  <si>
    <t>P079617712316H</t>
  </si>
  <si>
    <t>259364</t>
  </si>
  <si>
    <t>Terence</t>
  </si>
  <si>
    <t>P078717756515F</t>
  </si>
  <si>
    <t>259365</t>
  </si>
  <si>
    <t>VALENTINE FONDZEYUF</t>
  </si>
  <si>
    <t>P056812247916R</t>
  </si>
  <si>
    <t>259366</t>
  </si>
  <si>
    <t>MBUH  USENE NDUEH</t>
  </si>
  <si>
    <t>P069817825505L</t>
  </si>
  <si>
    <t>259367</t>
  </si>
  <si>
    <t>MBUH BIH</t>
  </si>
  <si>
    <t>shallot</t>
  </si>
  <si>
    <t>P068617695624Y</t>
  </si>
  <si>
    <t>259368</t>
  </si>
  <si>
    <t>MBUH CHARLOTTE</t>
  </si>
  <si>
    <t>P069316664195F</t>
  </si>
  <si>
    <t>259369</t>
  </si>
  <si>
    <t>MBUH DIEUDONNE NDIPINGWI</t>
  </si>
  <si>
    <t>P107816419529F</t>
  </si>
  <si>
    <t>259370</t>
  </si>
  <si>
    <t>MBUH ETIENNE TITA</t>
  </si>
  <si>
    <t>P030317552972N</t>
  </si>
  <si>
    <t>259371</t>
  </si>
  <si>
    <t>MBUH GAIUS MULUH</t>
  </si>
  <si>
    <t>P028717731729E</t>
  </si>
  <si>
    <t>259372</t>
  </si>
  <si>
    <t>MBUH GODLOVE MBUH</t>
  </si>
  <si>
    <t>P098817442977C</t>
  </si>
  <si>
    <t>259373</t>
  </si>
  <si>
    <t>MBUH JAMES NDIFORNJOHETS</t>
  </si>
  <si>
    <t>ETS MBUH JAMES</t>
  </si>
  <si>
    <t>P015000194992P</t>
  </si>
  <si>
    <t>259374</t>
  </si>
  <si>
    <t>MBUH JENETH</t>
  </si>
  <si>
    <t>ETS MBUH JENETH</t>
  </si>
  <si>
    <t>P106700469962P</t>
  </si>
  <si>
    <t>259375</t>
  </si>
  <si>
    <t>MBUH KENGNE ERNEST</t>
  </si>
  <si>
    <t>P019316383453S</t>
  </si>
  <si>
    <t>259376</t>
  </si>
  <si>
    <t>MBUH MARY PRECIOUS NYANYOH</t>
  </si>
  <si>
    <t>( MEGASHOP AND PARTNERS ENTERPRISE)</t>
  </si>
  <si>
    <t>P062417820549N</t>
  </si>
  <si>
    <t>259377</t>
  </si>
  <si>
    <t>MBUH MOHAMMADOU SANI</t>
  </si>
  <si>
    <t>P059617643649P</t>
  </si>
  <si>
    <t>259378</t>
  </si>
  <si>
    <t>MBUH NAGAH Margerate</t>
  </si>
  <si>
    <t>P057412439978M</t>
  </si>
  <si>
    <t>259379</t>
  </si>
  <si>
    <t>MBUH NDOH ROLAND</t>
  </si>
  <si>
    <t>ETS MBUH NDOH ROLAND</t>
  </si>
  <si>
    <t>P068000384467F</t>
  </si>
  <si>
    <t>259380</t>
  </si>
  <si>
    <t>MBUH NGAH</t>
  </si>
  <si>
    <t>P107417528465M</t>
  </si>
  <si>
    <t>BRANCHEMENT SONEL</t>
  </si>
  <si>
    <t>A COTE CENTRE DE SANTE AFAN MABE</t>
  </si>
  <si>
    <t>259381</t>
  </si>
  <si>
    <t>MBUH NGOPANG</t>
  </si>
  <si>
    <t>P029517949953T</t>
  </si>
  <si>
    <t>259382</t>
  </si>
  <si>
    <t>MBUH OLIVIER MAH</t>
  </si>
  <si>
    <t>P128917066062Y</t>
  </si>
  <si>
    <t>259383</t>
  </si>
  <si>
    <t>MBUH PATRICK MARTHA NGUM</t>
  </si>
  <si>
    <t>(ETS CHE AND SONS)</t>
  </si>
  <si>
    <t>P015912406515Y</t>
  </si>
  <si>
    <t>259384</t>
  </si>
  <si>
    <t>MBUH PRIDE MULUH (MESHI EMILY ENTERPRISE)</t>
  </si>
  <si>
    <t>P109217326062B</t>
  </si>
  <si>
    <t>GENERAL COMMERCE ,CONTRACTS, SUPLIES, CARTERING,ENTERTAIMENT,CONSULTANCY,COMMUNICATION.BAR RESTAURANT</t>
  </si>
  <si>
    <t>259385</t>
  </si>
  <si>
    <t>MBUH QUINA</t>
  </si>
  <si>
    <t>MANYAM</t>
  </si>
  <si>
    <t>P019216153337B</t>
  </si>
  <si>
    <t>6787898001</t>
  </si>
  <si>
    <t>259386</t>
  </si>
  <si>
    <t>MBUH RAYMOND " ETS MBUH "</t>
  </si>
  <si>
    <t>P089717513181Y</t>
  </si>
  <si>
    <t>VENTE BOISSONS GAZEUSES, COMMERCE GENERAL, PRESTATIONS DE SERVICES</t>
  </si>
  <si>
    <t>259387</t>
  </si>
  <si>
    <t>MBUH RENE NSUH</t>
  </si>
  <si>
    <t>P068816829100Y</t>
  </si>
  <si>
    <t>CONSULTANT EN DEVELP</t>
  </si>
  <si>
    <t>259388</t>
  </si>
  <si>
    <t>MBUH ROLAND NDI</t>
  </si>
  <si>
    <t>P089417607472R</t>
  </si>
  <si>
    <t>259389</t>
  </si>
  <si>
    <t>MBUH ROSETTE TENENG</t>
  </si>
  <si>
    <t>P129016414195C</t>
  </si>
  <si>
    <t>259390</t>
  </si>
  <si>
    <t>MBUH SHELLA NGWE</t>
  </si>
  <si>
    <t>P049416602865H</t>
  </si>
  <si>
    <t>259391</t>
  </si>
  <si>
    <t>MBUH STANLEY</t>
  </si>
  <si>
    <t>P018018515490R</t>
  </si>
  <si>
    <t>259392</t>
  </si>
  <si>
    <t>MBUHGANJO</t>
  </si>
  <si>
    <t>P088112493295B</t>
  </si>
  <si>
    <t>259393</t>
  </si>
  <si>
    <t>MBUHNUM</t>
  </si>
  <si>
    <t>P097215314104X</t>
  </si>
  <si>
    <t>259394</t>
  </si>
  <si>
    <t>MBUHWIH</t>
  </si>
  <si>
    <t>JAMES MALLEY</t>
  </si>
  <si>
    <t>P010117838024R</t>
  </si>
  <si>
    <t>259395</t>
  </si>
  <si>
    <t>MBUI</t>
  </si>
  <si>
    <t>MATHIAS MBACHICK</t>
  </si>
  <si>
    <t>P047317622201G</t>
  </si>
  <si>
    <t>259396</t>
  </si>
  <si>
    <t>P038018237287A</t>
  </si>
  <si>
    <t>259397</t>
  </si>
  <si>
    <t>MBUI MBEA</t>
  </si>
  <si>
    <t>CEDRIC FLAVIEN</t>
  </si>
  <si>
    <t>P129012284269P</t>
  </si>
  <si>
    <t>MONTEE CNRPH</t>
  </si>
  <si>
    <t>259398</t>
  </si>
  <si>
    <t>MBUI MOTTO</t>
  </si>
  <si>
    <t>P096214622829T</t>
  </si>
  <si>
    <t>259399</t>
  </si>
  <si>
    <t>MBUI NDOH CHRIS NANI</t>
  </si>
  <si>
    <t>P129217864459U</t>
  </si>
  <si>
    <t>259400</t>
  </si>
  <si>
    <t>P108016930007L</t>
  </si>
  <si>
    <t>259401</t>
  </si>
  <si>
    <t>MBUI NDONGO</t>
  </si>
  <si>
    <t>PIERRETTE LÂONCE</t>
  </si>
  <si>
    <t>P029418486498D</t>
  </si>
  <si>
    <t>ANTENNE CAMTEL</t>
  </si>
  <si>
    <t>259402</t>
  </si>
  <si>
    <t>MBUI ONDO</t>
  </si>
  <si>
    <t>P049016587281A</t>
  </si>
  <si>
    <t>259403</t>
  </si>
  <si>
    <t>MBUI TIBAB ERIC</t>
  </si>
  <si>
    <t>P127618003653J</t>
  </si>
  <si>
    <t>259404</t>
  </si>
  <si>
    <t>MBUIBI MAGNUS ANKUNGHA</t>
  </si>
  <si>
    <t>P122016524769S</t>
  </si>
  <si>
    <t>259405</t>
  </si>
  <si>
    <t>MBUIBI MANGNUS</t>
  </si>
  <si>
    <t>P029214443386B</t>
  </si>
  <si>
    <t>259406</t>
  </si>
  <si>
    <t>MBUIH</t>
  </si>
  <si>
    <t>P098918004762T</t>
  </si>
  <si>
    <t>259407</t>
  </si>
  <si>
    <t>MARIAM PONGWOH</t>
  </si>
  <si>
    <t>P090017555269Y</t>
  </si>
  <si>
    <t>259408</t>
  </si>
  <si>
    <t>P129017697080Q</t>
  </si>
  <si>
    <t>259409</t>
  </si>
  <si>
    <t>MBUIZE EPSE ETAPE</t>
  </si>
  <si>
    <t>P108616847874W</t>
  </si>
  <si>
    <t>COUTUR</t>
  </si>
  <si>
    <t>259410</t>
  </si>
  <si>
    <t>MBUKAM DJOKO JULES FABIEN</t>
  </si>
  <si>
    <t>P086916967241K</t>
  </si>
  <si>
    <t>259411</t>
  </si>
  <si>
    <t>MBUKAWO EPSE DZOTCHA</t>
  </si>
  <si>
    <t>P076718438455L</t>
  </si>
  <si>
    <t>259412</t>
  </si>
  <si>
    <t>MBUKECHIA</t>
  </si>
  <si>
    <t>PROFIDENCE NSAM</t>
  </si>
  <si>
    <t>P109717463491K</t>
  </si>
  <si>
    <t>259413</t>
  </si>
  <si>
    <t>MBUKEH</t>
  </si>
  <si>
    <t>P018717375006C</t>
  </si>
  <si>
    <t>FACE OLA ENERGY</t>
  </si>
  <si>
    <t>259414</t>
  </si>
  <si>
    <t>MBUKI</t>
  </si>
  <si>
    <t>RICHARD ANCHIRE</t>
  </si>
  <si>
    <t>P028518523487F</t>
  </si>
  <si>
    <t>259415</t>
  </si>
  <si>
    <t>MBUKI TAKWA GEORGE MIKE</t>
  </si>
  <si>
    <t>P107616918356N</t>
  </si>
  <si>
    <t>259416</t>
  </si>
  <si>
    <t>MBUKI TAKWA GEORGE MIKE (MIKE TRANSPORTERS LTD)</t>
  </si>
  <si>
    <t>P107616920319S</t>
  </si>
  <si>
    <t>259417</t>
  </si>
  <si>
    <t>MBUKO</t>
  </si>
  <si>
    <t>P056215147607J</t>
  </si>
  <si>
    <t>259418</t>
  </si>
  <si>
    <t>MBUKU PENN ELVIS(MBUKU &amp;SON ENTERPRISE)</t>
  </si>
  <si>
    <t>P087716283687C</t>
  </si>
  <si>
    <t>259419</t>
  </si>
  <si>
    <t>MBULA MVIBUDULU</t>
  </si>
  <si>
    <t>P076316185053P</t>
  </si>
  <si>
    <t>259420</t>
  </si>
  <si>
    <t>MBULAH SANDRINE</t>
  </si>
  <si>
    <t>P122016960171N</t>
  </si>
  <si>
    <t>259421</t>
  </si>
  <si>
    <t>MBULAHOUO</t>
  </si>
  <si>
    <t>P076218476822N</t>
  </si>
  <si>
    <t>ANCIEN CAMP MILITAIRE</t>
  </si>
  <si>
    <t>259422</t>
  </si>
  <si>
    <t>MBULAI EPSE KONGNYUY</t>
  </si>
  <si>
    <t>P022416403379G</t>
  </si>
  <si>
    <t>OFF LICENCE AND SALE OF MEAT</t>
  </si>
  <si>
    <t>259423</t>
  </si>
  <si>
    <t>MBULAI EPSE KONGNYUY ICANISIA SHOMEKA</t>
  </si>
  <si>
    <t>P057112269982Q</t>
  </si>
  <si>
    <t>259424</t>
  </si>
  <si>
    <t>MBULE EKWELLE</t>
  </si>
  <si>
    <t>P079117443867X</t>
  </si>
  <si>
    <t>259425</t>
  </si>
  <si>
    <t>MBULH KADIRI</t>
  </si>
  <si>
    <t>NDASHI</t>
  </si>
  <si>
    <t>P049316837845D</t>
  </si>
  <si>
    <t>259426</t>
  </si>
  <si>
    <t>P049316832004Y</t>
  </si>
  <si>
    <t>259427</t>
  </si>
  <si>
    <t>BLESSING KINYUY</t>
  </si>
  <si>
    <t>P039717028271J</t>
  </si>
  <si>
    <t>259428</t>
  </si>
  <si>
    <t>P038416207508U</t>
  </si>
  <si>
    <t>259429</t>
  </si>
  <si>
    <t>YVONNE AFANYU</t>
  </si>
  <si>
    <t>P029316855081D</t>
  </si>
  <si>
    <t>NJELOUM</t>
  </si>
  <si>
    <t>259430</t>
  </si>
  <si>
    <t>MBULI NICOLINE</t>
  </si>
  <si>
    <t>P018512669347B</t>
  </si>
  <si>
    <t>259431</t>
  </si>
  <si>
    <t>MBULLAH ALICE</t>
  </si>
  <si>
    <t>BEKOSSA</t>
  </si>
  <si>
    <t>P117312247867S</t>
  </si>
  <si>
    <t>259432</t>
  </si>
  <si>
    <t>MBULLAH ETEETE EDWARD</t>
  </si>
  <si>
    <t>P058216935373P</t>
  </si>
  <si>
    <t>259433</t>
  </si>
  <si>
    <t>MBULLE</t>
  </si>
  <si>
    <t>P129017757317Y</t>
  </si>
  <si>
    <t>259434</t>
  </si>
  <si>
    <t>NGUNDE NELSON</t>
  </si>
  <si>
    <t>P039017456462U</t>
  </si>
  <si>
    <t>259435</t>
  </si>
  <si>
    <t>P015816617382G</t>
  </si>
  <si>
    <t>EKAKU BANGEM</t>
  </si>
  <si>
    <t>259436</t>
  </si>
  <si>
    <t>MBULLE AGBOR SUSAN</t>
  </si>
  <si>
    <t>P015917798404S</t>
  </si>
  <si>
    <t>259437</t>
  </si>
  <si>
    <t>MBULLE FELIE MBENDE</t>
  </si>
  <si>
    <t>P029816670852G</t>
  </si>
  <si>
    <t>259438</t>
  </si>
  <si>
    <t>MBULLE KENNEDY ELOMBO</t>
  </si>
  <si>
    <t>P118518477176D</t>
  </si>
  <si>
    <t>259439</t>
  </si>
  <si>
    <t>MBULLE NADEGE EKWOGE</t>
  </si>
  <si>
    <t>P119617116736F</t>
  </si>
  <si>
    <t>259440</t>
  </si>
  <si>
    <t>MBULLE PAULINE</t>
  </si>
  <si>
    <t>P015412439600U</t>
  </si>
  <si>
    <t>KUMBA PARK</t>
  </si>
  <si>
    <t>259441</t>
  </si>
  <si>
    <t>MBUM NYUYDZE MOHAMADOU</t>
  </si>
  <si>
    <t>P098517803334Y</t>
  </si>
  <si>
    <t>259442</t>
  </si>
  <si>
    <t>MBUM VANIESIA NDUM</t>
  </si>
  <si>
    <t>P018617497367H</t>
  </si>
  <si>
    <t>259443</t>
  </si>
  <si>
    <t>MBUMBE</t>
  </si>
  <si>
    <t>ABUABAKA TARLAH</t>
  </si>
  <si>
    <t>P047317715124C</t>
  </si>
  <si>
    <t>259444</t>
  </si>
  <si>
    <t>MBUMBELLE EPSE ZOGO</t>
  </si>
  <si>
    <t>P017417912684X</t>
  </si>
  <si>
    <t>259445</t>
  </si>
  <si>
    <t>MBUMBIYODI MARIE YOLLANDE</t>
  </si>
  <si>
    <t>P118916152593Z</t>
  </si>
  <si>
    <t>259446</t>
  </si>
  <si>
    <t>MBUMBO TERENCE CHE</t>
  </si>
  <si>
    <t>P117912787489U</t>
  </si>
  <si>
    <t>259447</t>
  </si>
  <si>
    <t>MBUME EDWINE KIMBI</t>
  </si>
  <si>
    <t>P118512627710T</t>
  </si>
  <si>
    <t>OPPOSITE MONDIAL</t>
  </si>
  <si>
    <t>259448</t>
  </si>
  <si>
    <t>MBUMKEH</t>
  </si>
  <si>
    <t>LEOPOL SACHO</t>
  </si>
  <si>
    <t>P028112379047S</t>
  </si>
  <si>
    <t>259449</t>
  </si>
  <si>
    <t>P017417742145B</t>
  </si>
  <si>
    <t>259450</t>
  </si>
  <si>
    <t>GODLOVE MBUN</t>
  </si>
  <si>
    <t>P119317809519C</t>
  </si>
  <si>
    <t>259451</t>
  </si>
  <si>
    <t>JOAKEM DIKAM</t>
  </si>
  <si>
    <t>P129917630479N</t>
  </si>
  <si>
    <t>259452</t>
  </si>
  <si>
    <t>MBUN JAOKEM DIKAM</t>
  </si>
  <si>
    <t>P129917711059M</t>
  </si>
  <si>
    <t>259453</t>
  </si>
  <si>
    <t>MBUN MIRELLE NYUGAB.</t>
  </si>
  <si>
    <t>P119516988454M</t>
  </si>
  <si>
    <t>MILE-16 BUEA</t>
  </si>
  <si>
    <t>259454</t>
  </si>
  <si>
    <t>MBUN NATI TETUH</t>
  </si>
  <si>
    <t>P029917518765M</t>
  </si>
  <si>
    <t>OPPOSITES TOTAL BONJOUR BUEA ROAD</t>
  </si>
  <si>
    <t>259455</t>
  </si>
  <si>
    <t>MBUNDA</t>
  </si>
  <si>
    <t>P108017162324M</t>
  </si>
  <si>
    <t>259456</t>
  </si>
  <si>
    <t>P098618493353R</t>
  </si>
  <si>
    <t>259457</t>
  </si>
  <si>
    <t>JOYCELLINE CHECKEDI</t>
  </si>
  <si>
    <t>P049917726923P</t>
  </si>
  <si>
    <t>259458</t>
  </si>
  <si>
    <t>JULIUS WULTOF</t>
  </si>
  <si>
    <t>P068616395112A</t>
  </si>
  <si>
    <t>259459</t>
  </si>
  <si>
    <t>NGO CONFIDENCE</t>
  </si>
  <si>
    <t>P039117713029X</t>
  </si>
  <si>
    <t>259460</t>
  </si>
  <si>
    <t>MBUNDA DIVINE DEFEH</t>
  </si>
  <si>
    <t>P090317646433W</t>
  </si>
  <si>
    <t>259461</t>
  </si>
  <si>
    <t>MBUNDA GLAFORT</t>
  </si>
  <si>
    <t>NSHOM</t>
  </si>
  <si>
    <t>P089417475721U</t>
  </si>
  <si>
    <t>GRACE INN BAROMBI</t>
  </si>
  <si>
    <t>259462</t>
  </si>
  <si>
    <t>MBUNDA PETER</t>
  </si>
  <si>
    <t>YUNJI</t>
  </si>
  <si>
    <t>P028117664139Y</t>
  </si>
  <si>
    <t>259463</t>
  </si>
  <si>
    <t>MBUNDAT</t>
  </si>
  <si>
    <t>P129417780908P</t>
  </si>
  <si>
    <t>259464</t>
  </si>
  <si>
    <t>MBUNDE EPOUSE FEYOM</t>
  </si>
  <si>
    <t>P018016018039Z</t>
  </si>
  <si>
    <t>259465</t>
  </si>
  <si>
    <t>MBUNE</t>
  </si>
  <si>
    <t>P017516634234J</t>
  </si>
  <si>
    <t>A CÔTÉ RESTAURANT LA TÉRANGA</t>
  </si>
  <si>
    <t>259466</t>
  </si>
  <si>
    <t>MBUNG</t>
  </si>
  <si>
    <t>P068417586080Y</t>
  </si>
  <si>
    <t>259467</t>
  </si>
  <si>
    <t>MAMOUDA MINKIA</t>
  </si>
  <si>
    <t>P129516244166L</t>
  </si>
  <si>
    <t>259468</t>
  </si>
  <si>
    <t>P118214444006E</t>
  </si>
  <si>
    <t>259469</t>
  </si>
  <si>
    <t>WILFRED BUH</t>
  </si>
  <si>
    <t>P109717864691Y</t>
  </si>
  <si>
    <t>259470</t>
  </si>
  <si>
    <t>MBUNG KALOUSHA</t>
  </si>
  <si>
    <t>TEMTUR</t>
  </si>
  <si>
    <t>P112017838959B</t>
  </si>
  <si>
    <t>259471</t>
  </si>
  <si>
    <t>MBUNG SARAH</t>
  </si>
  <si>
    <t>POMEMBI</t>
  </si>
  <si>
    <t>P017818312926E</t>
  </si>
  <si>
    <t>DERRIERE NEPTUNE KONDENGUI</t>
  </si>
  <si>
    <t>259472</t>
  </si>
  <si>
    <t>MBUNGAI BILINGUAL NURSERY AND PRIMARY SCHOOL OF EXCELLENCE</t>
  </si>
  <si>
    <t>M102418021560A</t>
  </si>
  <si>
    <t>259473</t>
  </si>
  <si>
    <t>MBUNGANG</t>
  </si>
  <si>
    <t>MOISES</t>
  </si>
  <si>
    <t>P126217438138F</t>
  </si>
  <si>
    <t>259474</t>
  </si>
  <si>
    <t>MBUNGANG SACHOU PAUL CHANCELIN</t>
  </si>
  <si>
    <t>ETS GESA</t>
  </si>
  <si>
    <t>P078412734213R</t>
  </si>
  <si>
    <t>259475</t>
  </si>
  <si>
    <t>MBUNGANU AIMEE NTEM</t>
  </si>
  <si>
    <t>NGWAH</t>
  </si>
  <si>
    <t>P058517476857J</t>
  </si>
  <si>
    <t>259476</t>
  </si>
  <si>
    <t>MBUNGHO</t>
  </si>
  <si>
    <t>BETTINA APOH</t>
  </si>
  <si>
    <t>P048417483537A</t>
  </si>
  <si>
    <t>259477</t>
  </si>
  <si>
    <t>MBUNGHU</t>
  </si>
  <si>
    <t>NICOLINE FONYIM</t>
  </si>
  <si>
    <t>P107312604381K</t>
  </si>
  <si>
    <t>259478</t>
  </si>
  <si>
    <t>MBUNGKAH</t>
  </si>
  <si>
    <t>P029617858461D</t>
  </si>
  <si>
    <t>259479</t>
  </si>
  <si>
    <t>MBUNGNWEN</t>
  </si>
  <si>
    <t>MABEL NCHANDI</t>
  </si>
  <si>
    <t>P019518439711G</t>
  </si>
  <si>
    <t>MARCHÉ MBIGMOP</t>
  </si>
  <si>
    <t>259480</t>
  </si>
  <si>
    <t>MBUNGOH GIEH</t>
  </si>
  <si>
    <t>P098017682155X</t>
  </si>
  <si>
    <t>259481</t>
  </si>
  <si>
    <t>MBUNGONG LEYANDA</t>
  </si>
  <si>
    <t>NGAHACUPCHI</t>
  </si>
  <si>
    <t>P019617969789B</t>
  </si>
  <si>
    <t>259482</t>
  </si>
  <si>
    <t>MBUNGONG NJOH-NINDAH</t>
  </si>
  <si>
    <t>BEATA</t>
  </si>
  <si>
    <t>P029117836491B</t>
  </si>
  <si>
    <t>259483</t>
  </si>
  <si>
    <t>MBUNGU</t>
  </si>
  <si>
    <t>PATRICIA MBONGO</t>
  </si>
  <si>
    <t>P097615326892D</t>
  </si>
  <si>
    <t>259484</t>
  </si>
  <si>
    <t>MBUNJI</t>
  </si>
  <si>
    <t>VANESSA MBANDONG</t>
  </si>
  <si>
    <t>P129617857652T</t>
  </si>
  <si>
    <t>259485</t>
  </si>
  <si>
    <t>MBUNKUI MBIABA</t>
  </si>
  <si>
    <t>P029017285938Y</t>
  </si>
  <si>
    <t>259486</t>
  </si>
  <si>
    <t>MBUNKUR JULIUS BUDI (ETS BUDISON)</t>
  </si>
  <si>
    <t>ETS BUDISON</t>
  </si>
  <si>
    <t>P067300404008S</t>
  </si>
  <si>
    <t>259487</t>
  </si>
  <si>
    <t>MBUNKUR RENE NTUNTU</t>
  </si>
  <si>
    <t>P039517902402L</t>
  </si>
  <si>
    <t>259488</t>
  </si>
  <si>
    <t>MBUNKWE ZANGUE</t>
  </si>
  <si>
    <t>DAUDEL</t>
  </si>
  <si>
    <t>P128516722595X</t>
  </si>
  <si>
    <t>259489</t>
  </si>
  <si>
    <t>MBUNO LEO BOBVALLA</t>
  </si>
  <si>
    <t>P057016381034Y</t>
  </si>
  <si>
    <t>SMALL RETAIL</t>
  </si>
  <si>
    <t>259490</t>
  </si>
  <si>
    <t>MBUNON  CONSTANCE  NZENJE</t>
  </si>
  <si>
    <t>P047417728175H</t>
  </si>
  <si>
    <t>259491</t>
  </si>
  <si>
    <t>MBUNON CONSTANCE NZENJE</t>
  </si>
  <si>
    <t>P107416924304H</t>
  </si>
  <si>
    <t>259492</t>
  </si>
  <si>
    <t>MBUNPI</t>
  </si>
  <si>
    <t>P038716464487F</t>
  </si>
  <si>
    <t>259493</t>
  </si>
  <si>
    <t>MBUNTUM</t>
  </si>
  <si>
    <t>EMMANUEL TARDZENYUY</t>
  </si>
  <si>
    <t>P109312732959F</t>
  </si>
  <si>
    <t>259494</t>
  </si>
  <si>
    <t>EUNICE EVIDA WIBAH</t>
  </si>
  <si>
    <t>P059817154594R</t>
  </si>
  <si>
    <t>259495</t>
  </si>
  <si>
    <t>GILBERT NENG</t>
  </si>
  <si>
    <t>P098617982072G</t>
  </si>
  <si>
    <t>259496</t>
  </si>
  <si>
    <t>GLERNIS ABERFOMBIY</t>
  </si>
  <si>
    <t>P096317940616Y</t>
  </si>
  <si>
    <t>259497</t>
  </si>
  <si>
    <t>RENE SUNJO</t>
  </si>
  <si>
    <t>P068817635539G</t>
  </si>
  <si>
    <t>259498</t>
  </si>
  <si>
    <t>MBUNTUM MATHIASMBU</t>
  </si>
  <si>
    <t>MBUNTUM MATHIAS</t>
  </si>
  <si>
    <t>P017412351613E</t>
  </si>
  <si>
    <t>259499</t>
  </si>
  <si>
    <t>MBUNU MARIE LIZETTE NGWENYI</t>
  </si>
  <si>
    <t>P059817707936A</t>
  </si>
  <si>
    <t>259500</t>
  </si>
  <si>
    <t>MBUNU MARTIN SUNDAY</t>
  </si>
  <si>
    <t>P046416254163E</t>
  </si>
  <si>
    <t>259501</t>
  </si>
  <si>
    <t>ETS MBUNU</t>
  </si>
  <si>
    <t>P046412286340Q</t>
  </si>
  <si>
    <t>259502</t>
  </si>
  <si>
    <t>MBUNUA</t>
  </si>
  <si>
    <t>EMELIA</t>
  </si>
  <si>
    <t>P058816606403W</t>
  </si>
  <si>
    <t>259503</t>
  </si>
  <si>
    <t>MBUNUH</t>
  </si>
  <si>
    <t>COLETTE NGONEGIE</t>
  </si>
  <si>
    <t>P039617285534N</t>
  </si>
  <si>
    <t>259504</t>
  </si>
  <si>
    <t>MBUNUO</t>
  </si>
  <si>
    <t>P128617164262K</t>
  </si>
  <si>
    <t>259505</t>
  </si>
  <si>
    <t>ABDOURAZIGI SAYOH</t>
  </si>
  <si>
    <t>P039317264881F</t>
  </si>
  <si>
    <t>259506</t>
  </si>
  <si>
    <t>ASUMPTER NONKFU</t>
  </si>
  <si>
    <t>P089917004568K</t>
  </si>
  <si>
    <t>259507</t>
  </si>
  <si>
    <t>BLESS BOBEH</t>
  </si>
  <si>
    <t>P099517641499Y</t>
  </si>
  <si>
    <t>ATELIER ASSEMBLAGE BOIS</t>
  </si>
  <si>
    <t>FACE MOUKOKO</t>
  </si>
  <si>
    <t>259508</t>
  </si>
  <si>
    <t>ETIEN MUSA</t>
  </si>
  <si>
    <t>P048817937847T</t>
  </si>
  <si>
    <t>259509</t>
  </si>
  <si>
    <t>GASTON GAZA'A</t>
  </si>
  <si>
    <t>P028517498335X</t>
  </si>
  <si>
    <t>259510</t>
  </si>
  <si>
    <t>JACKSON NGACHU</t>
  </si>
  <si>
    <t>P108716181338P</t>
  </si>
  <si>
    <t>259511</t>
  </si>
  <si>
    <t>KINDNESS MBONG</t>
  </si>
  <si>
    <t>P129918046349S</t>
  </si>
  <si>
    <t>259512</t>
  </si>
  <si>
    <t>LINDA YUH</t>
  </si>
  <si>
    <t>P038812337825C</t>
  </si>
  <si>
    <t>259513</t>
  </si>
  <si>
    <t>NAPHTALI ALI YEMBE</t>
  </si>
  <si>
    <t>P077716719979W</t>
  </si>
  <si>
    <t>259514</t>
  </si>
  <si>
    <t>ROGER TARSHI</t>
  </si>
  <si>
    <t>P079015972961Z</t>
  </si>
  <si>
    <t>Restaurant/supplies</t>
  </si>
  <si>
    <t>259515</t>
  </si>
  <si>
    <t>RUTH AMIKE</t>
  </si>
  <si>
    <t>P039016969857Q</t>
  </si>
  <si>
    <t>259516</t>
  </si>
  <si>
    <t>WILSON MBAKO</t>
  </si>
  <si>
    <t>P068212755665C</t>
  </si>
  <si>
    <t>FACE DIRECTION ORANGE A COTE PHARMACIE MIFI</t>
  </si>
  <si>
    <t>259517</t>
  </si>
  <si>
    <t>MBUNWE ALPHONSE KWASHI</t>
  </si>
  <si>
    <t>P018617893288K</t>
  </si>
  <si>
    <t>259518</t>
  </si>
  <si>
    <t>MBUNWE EDITH YENTOH</t>
  </si>
  <si>
    <t>ETS QEL</t>
  </si>
  <si>
    <t>P068814409908H</t>
  </si>
  <si>
    <t>EN FACE D'HYSACAM</t>
  </si>
  <si>
    <t>259519</t>
  </si>
  <si>
    <t>MBUNWE ELIAS KANJOH</t>
  </si>
  <si>
    <t>P015000147931X</t>
  </si>
  <si>
    <t>OPPOSITE PETIT PAPA</t>
  </si>
  <si>
    <t>259520</t>
  </si>
  <si>
    <t>MBUNWE ENTERPRISES LTD</t>
  </si>
  <si>
    <t>M082416999448K</t>
  </si>
  <si>
    <t>259521</t>
  </si>
  <si>
    <t>MBUNWE EPSE NFORMI NAOMI MUNCHEP</t>
  </si>
  <si>
    <t>P017116607536E</t>
  </si>
  <si>
    <t>259522</t>
  </si>
  <si>
    <t>( ETS NAO. GOD'S GRÂCE )</t>
  </si>
  <si>
    <t>P017018383053L</t>
  </si>
  <si>
    <t>259523</t>
  </si>
  <si>
    <t>MBUNWE ERIC</t>
  </si>
  <si>
    <t>P016300151278N</t>
  </si>
  <si>
    <t>BLOC 3/114</t>
  </si>
  <si>
    <t>259524</t>
  </si>
  <si>
    <t>MBUNWE HANLEY NGI</t>
  </si>
  <si>
    <t>P049412574256F</t>
  </si>
  <si>
    <t>GENERAL VOYAGES</t>
  </si>
  <si>
    <t>259525</t>
  </si>
  <si>
    <t>MBUNWE MBEH</t>
  </si>
  <si>
    <t>P016115298968M</t>
  </si>
  <si>
    <t>259526</t>
  </si>
  <si>
    <t>P088617849883B</t>
  </si>
  <si>
    <t>259527</t>
  </si>
  <si>
    <t>P049616708116J</t>
  </si>
  <si>
    <t>259528</t>
  </si>
  <si>
    <t>P039216775140F</t>
  </si>
  <si>
    <t>259529</t>
  </si>
  <si>
    <t>MBUNYA  MONICA  NGIMTIA</t>
  </si>
  <si>
    <t>P067517893895T</t>
  </si>
  <si>
    <t>259530</t>
  </si>
  <si>
    <t>Mbunya Azombu Samson</t>
  </si>
  <si>
    <t>P016700288277L</t>
  </si>
  <si>
    <t>seat of wisdom</t>
  </si>
  <si>
    <t>259531</t>
  </si>
  <si>
    <t>MBUNYA MOLLY</t>
  </si>
  <si>
    <t>NCHANWOH</t>
  </si>
  <si>
    <t>P088517529701G</t>
  </si>
  <si>
    <t>259532</t>
  </si>
  <si>
    <t>MBUNYA SIMON.</t>
  </si>
  <si>
    <t>NKONDEM</t>
  </si>
  <si>
    <t>P107117524636H</t>
  </si>
  <si>
    <t>GREAT SOPPO (CAMPAIGN STREET)</t>
  </si>
  <si>
    <t>259533</t>
  </si>
  <si>
    <t>MBUNYA SYLVIL</t>
  </si>
  <si>
    <t>P069217241666U</t>
  </si>
  <si>
    <t>259534</t>
  </si>
  <si>
    <t>MBUNYEH</t>
  </si>
  <si>
    <t>P079317820530B</t>
  </si>
  <si>
    <t>259535</t>
  </si>
  <si>
    <t>MBUO</t>
  </si>
  <si>
    <t>BIJOULIN MANFOR</t>
  </si>
  <si>
    <t>P059717506096P</t>
  </si>
  <si>
    <t>259536</t>
  </si>
  <si>
    <t>P059717502159H</t>
  </si>
  <si>
    <t>259537</t>
  </si>
  <si>
    <t>MISPA NGBESOH</t>
  </si>
  <si>
    <t>P057217513004K</t>
  </si>
  <si>
    <t>APRES CARREFOUR DERRICK</t>
  </si>
  <si>
    <t>259538</t>
  </si>
  <si>
    <t>P057200289117H</t>
  </si>
  <si>
    <t>259539</t>
  </si>
  <si>
    <t>P086418501064U</t>
  </si>
  <si>
    <t>MISSELLELE TIKO</t>
  </si>
  <si>
    <t>259540</t>
  </si>
  <si>
    <t>MBUO CHE SUSAN</t>
  </si>
  <si>
    <t>P048512499215K</t>
  </si>
  <si>
    <t>259541</t>
  </si>
  <si>
    <t>MBUO JUDE</t>
  </si>
  <si>
    <t>P089417396866R</t>
  </si>
  <si>
    <t>259542</t>
  </si>
  <si>
    <t>MBUO NIH</t>
  </si>
  <si>
    <t>P088415961434W</t>
  </si>
  <si>
    <t>259543</t>
  </si>
  <si>
    <t>MBUOCJIEKE RAYMOND</t>
  </si>
  <si>
    <t>P122017408628L</t>
  </si>
  <si>
    <t>259544</t>
  </si>
  <si>
    <t>MBUOKO BARREO</t>
  </si>
  <si>
    <t>EDUARDO</t>
  </si>
  <si>
    <t>P017417604785R</t>
  </si>
  <si>
    <t>259545</t>
  </si>
  <si>
    <t>MBUONENUI</t>
  </si>
  <si>
    <t>JAPHET YUNISHIE</t>
  </si>
  <si>
    <t>P019718409062F</t>
  </si>
  <si>
    <t>259546</t>
  </si>
  <si>
    <t>MBUONYA</t>
  </si>
  <si>
    <t>P069815172746A</t>
  </si>
  <si>
    <t>VENTE TISSUS/TAPISSERIE</t>
  </si>
  <si>
    <t>259547</t>
  </si>
  <si>
    <t>MBUOPDA LOUOKDOM</t>
  </si>
  <si>
    <t>P047500441865G</t>
  </si>
  <si>
    <t>259548</t>
  </si>
  <si>
    <t>MBUOPDA LOUOKDOM CHARLES</t>
  </si>
  <si>
    <t>P122015989517B</t>
  </si>
  <si>
    <t>259549</t>
  </si>
  <si>
    <t>MBUOTOH</t>
  </si>
  <si>
    <t>P068617039154F</t>
  </si>
  <si>
    <t>BIBONG-BIDUNG</t>
  </si>
  <si>
    <t>259550</t>
  </si>
  <si>
    <t>MBURLIH TATAH</t>
  </si>
  <si>
    <t>P058317570518R</t>
  </si>
  <si>
    <t>259551</t>
  </si>
  <si>
    <t>MBURU</t>
  </si>
  <si>
    <t>ERNEST ADAMU</t>
  </si>
  <si>
    <t>P018117694977X</t>
  </si>
  <si>
    <t>259552</t>
  </si>
  <si>
    <t>MBURU CEGLANA YENGEH</t>
  </si>
  <si>
    <t>P059417549081Y</t>
  </si>
  <si>
    <t>259553</t>
  </si>
  <si>
    <t>MBURU CHARLLOTE CHAWE</t>
  </si>
  <si>
    <t>P127916623602D</t>
  </si>
  <si>
    <t>259554</t>
  </si>
  <si>
    <t>MBURU GIDEON BUNJI</t>
  </si>
  <si>
    <t>P097616657818R</t>
  </si>
  <si>
    <t>259555</t>
  </si>
  <si>
    <t>MBURUBAH</t>
  </si>
  <si>
    <t>Walters kuwala</t>
  </si>
  <si>
    <t>P079417839895B</t>
  </si>
  <si>
    <t>259556</t>
  </si>
  <si>
    <t>MBURWE</t>
  </si>
  <si>
    <t>P118317976634L</t>
  </si>
  <si>
    <t>259557</t>
  </si>
  <si>
    <t>MBUS CONSTRUCTION SARL</t>
  </si>
  <si>
    <t>M061913914819B</t>
  </si>
  <si>
    <t>259558</t>
  </si>
  <si>
    <t>M-BUSINESS SARL</t>
  </si>
  <si>
    <t>M-B SARL</t>
  </si>
  <si>
    <t>M032217176169F</t>
  </si>
  <si>
    <t>EXPLOITATION ET TRANSFORMATION DU BOIS</t>
  </si>
  <si>
    <t>259559</t>
  </si>
  <si>
    <t>MBUSNUM</t>
  </si>
  <si>
    <t>MUTLEN</t>
  </si>
  <si>
    <t>P075518218733G</t>
  </si>
  <si>
    <t>259560</t>
  </si>
  <si>
    <t>MBUSNUM DANIELLE SYNTHYCHE</t>
  </si>
  <si>
    <t>(ETS AFYMA)</t>
  </si>
  <si>
    <t>P058718365720M</t>
  </si>
  <si>
    <t>DERRIERE NOUVELLE SONEL</t>
  </si>
  <si>
    <t>259561</t>
  </si>
  <si>
    <t>MBUSO NDZANA</t>
  </si>
  <si>
    <t>P078214938349X</t>
  </si>
  <si>
    <t>259562</t>
  </si>
  <si>
    <t>MBUSOP</t>
  </si>
  <si>
    <t>P097616200404B</t>
  </si>
  <si>
    <t>259563</t>
  </si>
  <si>
    <t>MBUTA</t>
  </si>
  <si>
    <t>JOHNSON ENOPA</t>
  </si>
  <si>
    <t>P127517367058J</t>
  </si>
  <si>
    <t>259564</t>
  </si>
  <si>
    <t>MBUTA NGOH GEORGES</t>
  </si>
  <si>
    <t>"ETS MBUTA NGOH GEORGES"</t>
  </si>
  <si>
    <t>P106600294316F</t>
  </si>
  <si>
    <t>259565</t>
  </si>
  <si>
    <t>MBUTABE</t>
  </si>
  <si>
    <t>ALICE ENOW</t>
  </si>
  <si>
    <t>P076500078619K</t>
  </si>
  <si>
    <t>259566</t>
  </si>
  <si>
    <t>MBUTAH CLIFFORT ABOH</t>
  </si>
  <si>
    <t>P019317576141J</t>
  </si>
  <si>
    <t>259567</t>
  </si>
  <si>
    <t>MBUTCHA</t>
  </si>
  <si>
    <t>ARMANDE LYLY</t>
  </si>
  <si>
    <t>P107517396058X</t>
  </si>
  <si>
    <t>259568</t>
  </si>
  <si>
    <t>MBUTCHA JEAN PAUL</t>
  </si>
  <si>
    <t>P087512520544C</t>
  </si>
  <si>
    <t>259569</t>
  </si>
  <si>
    <t>MBUTCHA NDJIGNA DERRICK RIBELT</t>
  </si>
  <si>
    <t>"ETS MBUTCHA NDJIGNA DERRICK RIBELT"</t>
  </si>
  <si>
    <t>P109416425100U</t>
  </si>
  <si>
    <t>259570</t>
  </si>
  <si>
    <t>MBUTCHA NZOUKEU</t>
  </si>
  <si>
    <t>P107117576765L</t>
  </si>
  <si>
    <t>CHAISES BLANCHES</t>
  </si>
  <si>
    <t>259571</t>
  </si>
  <si>
    <t>MBUTCHO</t>
  </si>
  <si>
    <t>LEONIE PARFAITE</t>
  </si>
  <si>
    <t>P109017686395J</t>
  </si>
  <si>
    <t>259572</t>
  </si>
  <si>
    <t>MBUTCHUENG SIAKA</t>
  </si>
  <si>
    <t>JOELLE SANDRINE</t>
  </si>
  <si>
    <t>P038617611031N</t>
  </si>
  <si>
    <t>BUREAUTIQUE + PETIT COMMERCE</t>
  </si>
  <si>
    <t>A COTE DE TPO BAR</t>
  </si>
  <si>
    <t>259573</t>
  </si>
  <si>
    <t>MBUTE JULIUS</t>
  </si>
  <si>
    <t>MEKORA</t>
  </si>
  <si>
    <t>P039916678496Q</t>
  </si>
  <si>
    <t>259574</t>
  </si>
  <si>
    <t>MBUTE MBANDA NELSON</t>
  </si>
  <si>
    <t>P028517984488N</t>
  </si>
  <si>
    <t>259575</t>
  </si>
  <si>
    <t>MBUTE ZENABOU</t>
  </si>
  <si>
    <t>P122015838515R</t>
  </si>
  <si>
    <t>259576</t>
  </si>
  <si>
    <t>Mbuti</t>
  </si>
  <si>
    <t>P016617990536D</t>
  </si>
  <si>
    <t>259577</t>
  </si>
  <si>
    <t>MBUTIJI</t>
  </si>
  <si>
    <t>P019817923862Z</t>
  </si>
  <si>
    <t>259578</t>
  </si>
  <si>
    <t>P037916266376A</t>
  </si>
  <si>
    <t>259579</t>
  </si>
  <si>
    <t>ZITA MAFOUPA</t>
  </si>
  <si>
    <t>P069316621541J</t>
  </si>
  <si>
    <t>259580</t>
  </si>
  <si>
    <t>MBUTOH EMMANUEL NCHANONE</t>
  </si>
  <si>
    <t>P059516430844Q</t>
  </si>
  <si>
    <t>259581</t>
  </si>
  <si>
    <t>MBUTOM</t>
  </si>
  <si>
    <t>P126116256903N</t>
  </si>
  <si>
    <t>259582</t>
  </si>
  <si>
    <t>MBUTU</t>
  </si>
  <si>
    <t>MAILEVICS</t>
  </si>
  <si>
    <t>P048717754396X</t>
  </si>
  <si>
    <t>259583</t>
  </si>
  <si>
    <t>MBUTU CHARITYMBU</t>
  </si>
  <si>
    <t>MBUTU CHARITY</t>
  </si>
  <si>
    <t>P098512635764Y</t>
  </si>
  <si>
    <t>259584</t>
  </si>
  <si>
    <t>MBUTUE MICHEL</t>
  </si>
  <si>
    <t>ETS MBUTUE</t>
  </si>
  <si>
    <t>P096800073523L</t>
  </si>
  <si>
    <t>BOUTIQUE 647</t>
  </si>
  <si>
    <t>259585</t>
  </si>
  <si>
    <t>MBUWA JENEVINE</t>
  </si>
  <si>
    <t>P067317706624L</t>
  </si>
  <si>
    <t>259586</t>
  </si>
  <si>
    <t>MBUWE BASIL NJIAH</t>
  </si>
  <si>
    <t>P077617655680D</t>
  </si>
  <si>
    <t>259587</t>
  </si>
  <si>
    <t>MBUWEL</t>
  </si>
  <si>
    <t>CYPRAIN LAAH</t>
  </si>
  <si>
    <t>P100217056694X</t>
  </si>
  <si>
    <t>259588</t>
  </si>
  <si>
    <t>MBUWEN TABUFOR</t>
  </si>
  <si>
    <t>P019916915849U</t>
  </si>
  <si>
    <t>ELOBIE</t>
  </si>
  <si>
    <t>259589</t>
  </si>
  <si>
    <t>MBUWIB</t>
  </si>
  <si>
    <t>AMOS BERMU</t>
  </si>
  <si>
    <t>P090117674831F</t>
  </si>
  <si>
    <t>259590</t>
  </si>
  <si>
    <t>MBUWIH EMELDA</t>
  </si>
  <si>
    <t>P059012647904S</t>
  </si>
  <si>
    <t>259591</t>
  </si>
  <si>
    <t>MBUWIR</t>
  </si>
  <si>
    <t>COLETTE BONGLA</t>
  </si>
  <si>
    <t>P079717991790P</t>
  </si>
  <si>
    <t>259592</t>
  </si>
  <si>
    <t>VICTOR BONGYIRYEM</t>
  </si>
  <si>
    <t>P017917044822P</t>
  </si>
  <si>
    <t>259593</t>
  </si>
  <si>
    <t>MBUWOUO</t>
  </si>
  <si>
    <t>P046617640302M</t>
  </si>
  <si>
    <t>259594</t>
  </si>
  <si>
    <t>MBUWOUO INOUSSA</t>
  </si>
  <si>
    <t>P046612644842C</t>
  </si>
  <si>
    <t>259595</t>
  </si>
  <si>
    <t>MBUWUL</t>
  </si>
  <si>
    <t>BENUEL MBONG</t>
  </si>
  <si>
    <t>P060217816982M</t>
  </si>
  <si>
    <t>259596</t>
  </si>
  <si>
    <t>P060217536486C</t>
  </si>
  <si>
    <t>MBUWUL BENUEL MBONG</t>
  </si>
  <si>
    <t>259597</t>
  </si>
  <si>
    <t>P060217610571A</t>
  </si>
  <si>
    <t>259598</t>
  </si>
  <si>
    <t>P028216026928T</t>
  </si>
  <si>
    <t>259599</t>
  </si>
  <si>
    <t>MBUYA EPSE SOH JACQUELINE</t>
  </si>
  <si>
    <t>P126812491959F</t>
  </si>
  <si>
    <t>259600</t>
  </si>
  <si>
    <t>MBUYA FOTSO Epse FOTSO</t>
  </si>
  <si>
    <t>Kevine Stella</t>
  </si>
  <si>
    <t>P089417862240P</t>
  </si>
  <si>
    <t>259601</t>
  </si>
  <si>
    <t>MBUYA FOTSO KEVINE STELLA</t>
  </si>
  <si>
    <t>"ETS FOTSO"</t>
  </si>
  <si>
    <t>P089417545451K</t>
  </si>
  <si>
    <t>259602</t>
  </si>
  <si>
    <t>MBUYAH</t>
  </si>
  <si>
    <t>CLARENCE NKENG</t>
  </si>
  <si>
    <t>P118116418757H</t>
  </si>
  <si>
    <t>259603</t>
  </si>
  <si>
    <t>MBUYAH FRI GLADYS</t>
  </si>
  <si>
    <t>( LIBRA LAW OFFICE )</t>
  </si>
  <si>
    <t>P096500400718W</t>
  </si>
  <si>
    <t>259604</t>
  </si>
  <si>
    <t>MBUYAH PETER</t>
  </si>
  <si>
    <t>AKEMANGWA</t>
  </si>
  <si>
    <t>P079916588323K</t>
  </si>
  <si>
    <t>259605</t>
  </si>
  <si>
    <t>MBUYAH RENE</t>
  </si>
  <si>
    <t>P018916423456P</t>
  </si>
  <si>
    <t>259606</t>
  </si>
  <si>
    <t>MBUYAH SMITH MULUH</t>
  </si>
  <si>
    <t>ETS MBUYAH SMITH MULUH</t>
  </si>
  <si>
    <t>P108612527736L</t>
  </si>
  <si>
    <t>259607</t>
  </si>
  <si>
    <t>MBUYAM JAMES</t>
  </si>
  <si>
    <t>ETS MBULAVI</t>
  </si>
  <si>
    <t>P086612635540N</t>
  </si>
  <si>
    <t>259608</t>
  </si>
  <si>
    <t>MBUYEH</t>
  </si>
  <si>
    <t>COLETTE YENLA</t>
  </si>
  <si>
    <t>P029118350444F</t>
  </si>
  <si>
    <t>259609</t>
  </si>
  <si>
    <t>SULEMANU DASABE</t>
  </si>
  <si>
    <t>P047717760812M</t>
  </si>
  <si>
    <t>259610</t>
  </si>
  <si>
    <t>MBUYEH SAITONG</t>
  </si>
  <si>
    <t>P068000481292M</t>
  </si>
  <si>
    <t>259611</t>
  </si>
  <si>
    <t>MBUYEH SULEMANN DASABE</t>
  </si>
  <si>
    <t>P047712329044Q</t>
  </si>
  <si>
    <t>VENTE DE PIECES DETACHEES D'OCCASION</t>
  </si>
  <si>
    <t>YAPAI</t>
  </si>
  <si>
    <t>259612</t>
  </si>
  <si>
    <t>MBUYI BISHIMBA</t>
  </si>
  <si>
    <t>P015817066653N</t>
  </si>
  <si>
    <t>259613</t>
  </si>
  <si>
    <t>MBUYONGHA NJANG EPSE KEUTWAH</t>
  </si>
  <si>
    <t>P108012680975Q</t>
  </si>
  <si>
    <t>259614</t>
  </si>
  <si>
    <t>MBUZIKO</t>
  </si>
  <si>
    <t>P028316943705S</t>
  </si>
  <si>
    <t>PHARMACIE DE L'AÉROPORT</t>
  </si>
  <si>
    <t>259615</t>
  </si>
  <si>
    <t>MBV  FILS FINANCIAL SERVICE SARL</t>
  </si>
  <si>
    <t>M032416616803Z</t>
  </si>
  <si>
    <t>259616</t>
  </si>
  <si>
    <t>MBVEH COOP.CREDIT UNION LTD</t>
  </si>
  <si>
    <t>M V C C U L</t>
  </si>
  <si>
    <t>M129312151926J</t>
  </si>
  <si>
    <t>259617</t>
  </si>
  <si>
    <t>MBVINDA ANNE DONALD</t>
  </si>
  <si>
    <t>P088517090053X</t>
  </si>
  <si>
    <t>LONDJI II</t>
  </si>
  <si>
    <t>259618</t>
  </si>
  <si>
    <t>MBVOULA</t>
  </si>
  <si>
    <t>P058715650196Y</t>
  </si>
  <si>
    <t>259619</t>
  </si>
  <si>
    <t>MBVOUM</t>
  </si>
  <si>
    <t>PAUL EMILE GIRARD</t>
  </si>
  <si>
    <t>P078918094565M</t>
  </si>
  <si>
    <t>259620</t>
  </si>
  <si>
    <t>MBWA MADIAN INDIA GIRLLINDA</t>
  </si>
  <si>
    <t>P030517933260W</t>
  </si>
  <si>
    <t>259621</t>
  </si>
  <si>
    <t>MBWA MADIAN INDIA GIRLLINDA  ...</t>
  </si>
  <si>
    <t>P030517936069Z</t>
  </si>
  <si>
    <t>259622</t>
  </si>
  <si>
    <t>MBWANG AARON NGWESE</t>
  </si>
  <si>
    <t>P059218014740Q</t>
  </si>
  <si>
    <t>259623</t>
  </si>
  <si>
    <t>MBWANG EKOME EPSEE NGONDI</t>
  </si>
  <si>
    <t>MARTHALINE</t>
  </si>
  <si>
    <t>P095212172191S</t>
  </si>
  <si>
    <t>EKANANG</t>
  </si>
  <si>
    <t>259624</t>
  </si>
  <si>
    <t>MBWANG EPSE TCHIOFFO</t>
  </si>
  <si>
    <t>P018516826370H</t>
  </si>
  <si>
    <t>259625</t>
  </si>
  <si>
    <t>MBWANG JERRY SUBE(GRACE ENTERPRISE)</t>
  </si>
  <si>
    <t>P036817892632R</t>
  </si>
  <si>
    <t>GENERAL CONTRACT/SUOOLIES,MAINTENANCE/REPAIRS CONSTRUCTION MEDICAL SUPLIES</t>
  </si>
  <si>
    <t>259626</t>
  </si>
  <si>
    <t>MBWANG NGOLLE</t>
  </si>
  <si>
    <t>VANNESSA</t>
  </si>
  <si>
    <t>P069718518876G</t>
  </si>
  <si>
    <t>259627</t>
  </si>
  <si>
    <t>MBWANG NJUME</t>
  </si>
  <si>
    <t>CONILIA EBUDE</t>
  </si>
  <si>
    <t>P070217279393J</t>
  </si>
  <si>
    <t>GREAT SOPPO STREET 7</t>
  </si>
  <si>
    <t>259628</t>
  </si>
  <si>
    <t>MBWASSE SANAK Epse MBEDI Nathalie Laure</t>
  </si>
  <si>
    <t>P128618078655U</t>
  </si>
  <si>
    <t>259629</t>
  </si>
  <si>
    <t>MBWAYE</t>
  </si>
  <si>
    <t>SAMUEL MOLUA</t>
  </si>
  <si>
    <t>P076617678943Z</t>
  </si>
  <si>
    <t>259630</t>
  </si>
  <si>
    <t>MBWAYE EPSE MOKUBE</t>
  </si>
  <si>
    <t>SALLY NANYONGO</t>
  </si>
  <si>
    <t>P106716981331S</t>
  </si>
  <si>
    <t>259631</t>
  </si>
  <si>
    <t>MBWAYE NAKAH JULIEN</t>
  </si>
  <si>
    <t>( JT153EEA103028179 )</t>
  </si>
  <si>
    <t>P032518000723M</t>
  </si>
  <si>
    <t>259632</t>
  </si>
  <si>
    <t>MBWE MPOULI ROBERT NARI OGNE</t>
  </si>
  <si>
    <t>( JTDKW123103019644 )</t>
  </si>
  <si>
    <t>P052718007041W</t>
  </si>
  <si>
    <t>259633</t>
  </si>
  <si>
    <t>MBWEMBE</t>
  </si>
  <si>
    <t>VINCENT PIERRE PAUL</t>
  </si>
  <si>
    <t>P117316721681F</t>
  </si>
  <si>
    <t>259634</t>
  </si>
  <si>
    <t>MBWENDE JULES FLORENT</t>
  </si>
  <si>
    <t>P056912581174R</t>
  </si>
  <si>
    <t>259635</t>
  </si>
  <si>
    <t>MBWENZE</t>
  </si>
  <si>
    <t>LAURETTA EBONG</t>
  </si>
  <si>
    <t>P088317716693P</t>
  </si>
  <si>
    <t>259636</t>
  </si>
  <si>
    <t>MBWENZE NJABA M.MBW</t>
  </si>
  <si>
    <t>MBWENZE NJABA M.</t>
  </si>
  <si>
    <t>P047500325233K</t>
  </si>
  <si>
    <t>259637</t>
  </si>
  <si>
    <t>MBWINTCHA EPOUSE SADJUE</t>
  </si>
  <si>
    <t>P065517697521Q</t>
  </si>
  <si>
    <t>259638</t>
  </si>
  <si>
    <t>ADOLF NTUNGWE</t>
  </si>
  <si>
    <t>P016400108640U</t>
  </si>
  <si>
    <t>TEAC HING</t>
  </si>
  <si>
    <t>259639</t>
  </si>
  <si>
    <t>AKUME ERNEST</t>
  </si>
  <si>
    <t>P059017609135G</t>
  </si>
  <si>
    <t>QUARTER THREE EBONJI</t>
  </si>
  <si>
    <t>259640</t>
  </si>
  <si>
    <t>PELAGY EBOTE</t>
  </si>
  <si>
    <t>P029116076323L</t>
  </si>
  <si>
    <t>259641</t>
  </si>
  <si>
    <t>MBWOGE CLETUS</t>
  </si>
  <si>
    <t>NZEME</t>
  </si>
  <si>
    <t>P127816349897B</t>
  </si>
  <si>
    <t>259642</t>
  </si>
  <si>
    <t>MBWOGE EMMANUEL EPIE</t>
  </si>
  <si>
    <t>P107512439652B</t>
  </si>
  <si>
    <t>SONEL STR</t>
  </si>
  <si>
    <t>259643</t>
  </si>
  <si>
    <t>MBWOGE MIRABEL</t>
  </si>
  <si>
    <t>P019316076715Y</t>
  </si>
  <si>
    <t>259644</t>
  </si>
  <si>
    <t>MBWOGE NDOUGWO</t>
  </si>
  <si>
    <t>MARCELLE JORDANIE</t>
  </si>
  <si>
    <t>P079915968953X</t>
  </si>
  <si>
    <t>259645</t>
  </si>
  <si>
    <t>MBYA EVAH EPSE ATOUBA</t>
  </si>
  <si>
    <t>DENISE PELAGIE</t>
  </si>
  <si>
    <t>P108417132711C</t>
  </si>
  <si>
    <t>259646</t>
  </si>
  <si>
    <t>MBYA EVAH EPSE ATOUBA DENISE PELAGIE</t>
  </si>
  <si>
    <t>P108412622895D</t>
  </si>
  <si>
    <t>A COTE EKOMBITIE BAR</t>
  </si>
  <si>
    <t>259647</t>
  </si>
  <si>
    <t>BAH PAUL</t>
  </si>
  <si>
    <t>P077617950933X</t>
  </si>
  <si>
    <t>259648</t>
  </si>
  <si>
    <t>MBZELE</t>
  </si>
  <si>
    <t>P119118033496K</t>
  </si>
  <si>
    <t>259649</t>
  </si>
  <si>
    <t>-MBZIH</t>
  </si>
  <si>
    <t>-READY NKWAIN</t>
  </si>
  <si>
    <t>P068517750786D</t>
  </si>
  <si>
    <t>259650</t>
  </si>
  <si>
    <t>MBZIKA A</t>
  </si>
  <si>
    <t>MARY TITI</t>
  </si>
  <si>
    <t>P128517042295X</t>
  </si>
  <si>
    <t>259651</t>
  </si>
  <si>
    <t>MBZIMUNANG</t>
  </si>
  <si>
    <t>EMMANUELA KABE</t>
  </si>
  <si>
    <t>P128616636705X</t>
  </si>
  <si>
    <t>APPOLINAIRE STREET</t>
  </si>
  <si>
    <t>259652</t>
  </si>
  <si>
    <t>MBZIMUNANG  EMMANUELA  KABE</t>
  </si>
  <si>
    <t>P128617858743L</t>
  </si>
  <si>
    <t>259653</t>
  </si>
  <si>
    <t>MC BAFANG</t>
  </si>
  <si>
    <t>MC2 BAFANG</t>
  </si>
  <si>
    <t>M100000012227D</t>
  </si>
  <si>
    <t>259654</t>
  </si>
  <si>
    <t>MC BUILDING AND COMMERCE SARL</t>
  </si>
  <si>
    <t>MC BUILDING SARL</t>
  </si>
  <si>
    <t>M092417075810K</t>
  </si>
  <si>
    <t>B.P: 3752 DOUALA</t>
  </si>
  <si>
    <t>259655</t>
  </si>
  <si>
    <t>MC CARTHY</t>
  </si>
  <si>
    <t>MAC CARTHY</t>
  </si>
  <si>
    <t>M021100035336G</t>
  </si>
  <si>
    <t>COMMUNICATION MARKETING</t>
  </si>
  <si>
    <t>259656</t>
  </si>
  <si>
    <t>MC CCAM GF NFM</t>
  </si>
  <si>
    <t>M122018675200C</t>
  </si>
  <si>
    <t>259657</t>
  </si>
  <si>
    <t>MC COMPANY SARL</t>
  </si>
  <si>
    <t>M032318002201L</t>
  </si>
  <si>
    <t>259658</t>
  </si>
  <si>
    <t>MC CONSULTING SARL</t>
  </si>
  <si>
    <t>M022118521656T</t>
  </si>
  <si>
    <t>259659</t>
  </si>
  <si>
    <t>MC CONSULTING SERVICES</t>
  </si>
  <si>
    <t>MCCS SARL</t>
  </si>
  <si>
    <t>M032317977373D</t>
  </si>
  <si>
    <t>259660</t>
  </si>
  <si>
    <t>MC DESIGN AND BUILDING SARL,</t>
  </si>
  <si>
    <t>M102417195301U</t>
  </si>
  <si>
    <t>116 RUE 1185 BALI EN FACE SUPER U</t>
  </si>
  <si>
    <t>259661</t>
  </si>
  <si>
    <t>MC DISTRIBUTION INTERNATIONALE SARLU</t>
  </si>
  <si>
    <t>M062318403237C</t>
  </si>
  <si>
    <t>259662</t>
  </si>
  <si>
    <t>MC DISTRIBUTION SARL</t>
  </si>
  <si>
    <t>M022116184305Y</t>
  </si>
  <si>
    <t>259663</t>
  </si>
  <si>
    <t>MC DOOH SARL</t>
  </si>
  <si>
    <t>M012517510303M</t>
  </si>
  <si>
    <t>RESTAURATION,PRESTATION DE SERVICES</t>
  </si>
  <si>
    <t>259664</t>
  </si>
  <si>
    <t>MC ECHA MORNING STAR ABAWAH</t>
  </si>
  <si>
    <t>P039515976524C</t>
  </si>
  <si>
    <t>259665</t>
  </si>
  <si>
    <t>MC ENGINEERING SARL</t>
  </si>
  <si>
    <t>M062517828330D</t>
  </si>
  <si>
    <t>259666</t>
  </si>
  <si>
    <t>MC ENTERPRISES CO.LTD</t>
  </si>
  <si>
    <t>M062318531286M</t>
  </si>
  <si>
    <t>259667</t>
  </si>
  <si>
    <t>MC GROUP SARL</t>
  </si>
  <si>
    <t>M082014917142F</t>
  </si>
  <si>
    <t>259668</t>
  </si>
  <si>
    <t>MC ROSABEL PROD SARL</t>
  </si>
  <si>
    <t>M022517559459R</t>
  </si>
  <si>
    <t>AUDIOVISUEL, AGRICULTURE, PISCICULTURE</t>
  </si>
  <si>
    <t>259669</t>
  </si>
  <si>
    <t>MC SECURITY</t>
  </si>
  <si>
    <t>M052416730843D</t>
  </si>
  <si>
    <t>sécurité informatique</t>
  </si>
  <si>
    <t>259670</t>
  </si>
  <si>
    <t>MC SERVICES</t>
  </si>
  <si>
    <t>M072217485950C</t>
  </si>
  <si>
    <t>TELECOMMUNICATIONS, PRESTATIONS DE SERVICES, COMMERCE GENERAL, REPRESENTATION (COMMERCIALE ET DES MARQUES)</t>
  </si>
  <si>
    <t>259671</t>
  </si>
  <si>
    <t>MC SMART HOMES COMPANY LIMITED</t>
  </si>
  <si>
    <t>M052217428866X</t>
  </si>
  <si>
    <t>259672</t>
  </si>
  <si>
    <t>MC TRADE OUTLETS SARL</t>
  </si>
  <si>
    <t>MC TRADE OUTLETS</t>
  </si>
  <si>
    <t>M092518078699M</t>
  </si>
  <si>
    <t>259673</t>
  </si>
  <si>
    <t>M081300047623Z</t>
  </si>
  <si>
    <t>259674</t>
  </si>
  <si>
    <t>MC2 BABADJOU</t>
  </si>
  <si>
    <t>M110100014894P</t>
  </si>
  <si>
    <t>259675</t>
  </si>
  <si>
    <t>MC2 BABOUANTOU</t>
  </si>
  <si>
    <t>M019700014285B</t>
  </si>
  <si>
    <t>QTEIR BABOUANTOU</t>
  </si>
  <si>
    <t>259676</t>
  </si>
  <si>
    <t>MC2 BAFOUSSAM</t>
  </si>
  <si>
    <t>M029900014321E</t>
  </si>
  <si>
    <t>259677</t>
  </si>
  <si>
    <t>MC2 BALENG</t>
  </si>
  <si>
    <t>M110100014040M</t>
  </si>
  <si>
    <t>259678</t>
  </si>
  <si>
    <t>MC2 BALI</t>
  </si>
  <si>
    <t>M109900021323A</t>
  </si>
  <si>
    <t>259679</t>
  </si>
  <si>
    <t>MC2 BANA</t>
  </si>
  <si>
    <t>M011612638420D</t>
  </si>
  <si>
    <t>259680</t>
  </si>
  <si>
    <t>MC2 BANGOUA</t>
  </si>
  <si>
    <t>M031612548845P</t>
  </si>
  <si>
    <t>259681</t>
  </si>
  <si>
    <t>MC2 BANK NJINIKOM</t>
  </si>
  <si>
    <t>M120300019501C</t>
  </si>
  <si>
    <t>259682</t>
  </si>
  <si>
    <t>MC2 BANKA</t>
  </si>
  <si>
    <t>M020100039053Y</t>
  </si>
  <si>
    <t>259683</t>
  </si>
  <si>
    <t>MC2 BAYANGAM</t>
  </si>
  <si>
    <t>M129500014176M</t>
  </si>
  <si>
    <t>QTIER KOUOPOU
LIEU DIT ANCIEN
POSTE DE PÉAGE</t>
  </si>
  <si>
    <t>259684</t>
  </si>
  <si>
    <t>MC2 BELO</t>
  </si>
  <si>
    <t>M111100038659H</t>
  </si>
  <si>
    <t>259685</t>
  </si>
  <si>
    <t>MC2 DE BAMENA</t>
  </si>
  <si>
    <t>M100400021324B</t>
  </si>
  <si>
    <t>POZOO</t>
  </si>
  <si>
    <t>259686</t>
  </si>
  <si>
    <t>MC2 DE BAMESSINGUE</t>
  </si>
  <si>
    <t>M121100039028C</t>
  </si>
  <si>
    <t>259687</t>
  </si>
  <si>
    <t>MC2 DE BANYO</t>
  </si>
  <si>
    <t>M020100033549B</t>
  </si>
  <si>
    <t>ROUTE NATIONALE N° 06</t>
  </si>
  <si>
    <t>259688</t>
  </si>
  <si>
    <t>MC2 DE BAZOU</t>
  </si>
  <si>
    <t>M121100038985N</t>
  </si>
  <si>
    <t>259689</t>
  </si>
  <si>
    <t>MC2 DE MBANG</t>
  </si>
  <si>
    <t>M010800038625D</t>
  </si>
  <si>
    <t>MBANG/Administratif MC2</t>
  </si>
  <si>
    <t>259690</t>
  </si>
  <si>
    <t>MC2 DE NGAOUNDAL</t>
  </si>
  <si>
    <t>MC2 NGAOUNDAL</t>
  </si>
  <si>
    <t>M089700008791B</t>
  </si>
  <si>
    <t>259691</t>
  </si>
  <si>
    <t>MC² LOLODORF-BIPINDI-MVENGUE</t>
  </si>
  <si>
    <t>M010900038932E</t>
  </si>
  <si>
    <t>259692</t>
  </si>
  <si>
    <t>MC2 SERVICES SARL</t>
  </si>
  <si>
    <t>M112417184777A</t>
  </si>
  <si>
    <t>259693</t>
  </si>
  <si>
    <t>MC2 WIDIKUM</t>
  </si>
  <si>
    <t>M111112484533K</t>
  </si>
  <si>
    <t>259694</t>
  </si>
  <si>
    <t>MC2N SASU</t>
  </si>
  <si>
    <t>M032116042653P</t>
  </si>
  <si>
    <t>ETUDES/RÉALISATION ET PRESTATIONS DIVERSES</t>
  </si>
  <si>
    <t>259695</t>
  </si>
  <si>
    <t>MCA CONSEILS</t>
  </si>
  <si>
    <t>M020800024246Q</t>
  </si>
  <si>
    <t>CONSEILS-CONCEPTION INFORMATIQUE</t>
  </si>
  <si>
    <t>259696</t>
  </si>
  <si>
    <t>M122116842048M</t>
  </si>
  <si>
    <t>259697</t>
  </si>
  <si>
    <t>MCANTHONY-JOHN NGONJA NGALE</t>
  </si>
  <si>
    <t>P060416380935A</t>
  </si>
  <si>
    <t>259698</t>
  </si>
  <si>
    <t>MCARMSTRONG KONGNSO</t>
  </si>
  <si>
    <t>YENIKA</t>
  </si>
  <si>
    <t>P070617518850H</t>
  </si>
  <si>
    <t>259699</t>
  </si>
  <si>
    <t>Mcashu</t>
  </si>
  <si>
    <t>Flavour ndemazeah</t>
  </si>
  <si>
    <t>P029617700462U</t>
  </si>
  <si>
    <t>259700</t>
  </si>
  <si>
    <t>MCDAVE SARL</t>
  </si>
  <si>
    <t>M071812713561D</t>
  </si>
  <si>
    <t>259701</t>
  </si>
  <si>
    <t>MCDNS SARL</t>
  </si>
  <si>
    <t>M022416494359H</t>
  </si>
  <si>
    <t>259702</t>
  </si>
  <si>
    <t>MCE TV SARL</t>
  </si>
  <si>
    <t>M082517938149L</t>
  </si>
  <si>
    <t>259703</t>
  </si>
  <si>
    <t>MC'FLY</t>
  </si>
  <si>
    <t>MC'FLY SARL</t>
  </si>
  <si>
    <t>M081914119317S</t>
  </si>
  <si>
    <t>DOUALA         S/C BP 96</t>
  </si>
  <si>
    <t>259704</t>
  </si>
  <si>
    <t>MCG  M TRANSIT SARL</t>
  </si>
  <si>
    <t>M032416603038A</t>
  </si>
  <si>
    <t>259705</t>
  </si>
  <si>
    <t>MCG CAMEROUN</t>
  </si>
  <si>
    <t>M109616781533K</t>
  </si>
  <si>
    <t>PRESTATION DE SERVICE - BTP</t>
  </si>
  <si>
    <t>259706</t>
  </si>
  <si>
    <t>MCG M TRANSIT SARL</t>
  </si>
  <si>
    <t>M118017494172X</t>
  </si>
  <si>
    <t>259707</t>
  </si>
  <si>
    <t>MCHOUPOUENYINYI MOUNCHILI</t>
  </si>
  <si>
    <t>P087500551686Z</t>
  </si>
  <si>
    <t>259708</t>
  </si>
  <si>
    <t>MCHOUTMBOUBE EPSE MONJOU JACQUELINE</t>
  </si>
  <si>
    <t>MCHOUTMBOUBE EPSE MONJOU</t>
  </si>
  <si>
    <t>P084912706853U</t>
  </si>
  <si>
    <t>VTE CONDIMENTS</t>
  </si>
  <si>
    <t>MARCHE CPTR 228</t>
  </si>
  <si>
    <t>259709</t>
  </si>
  <si>
    <t>MCK CONSEIL SARL</t>
  </si>
  <si>
    <t>M121512442957H</t>
  </si>
  <si>
    <t>259710</t>
  </si>
  <si>
    <t>MCK GROUP</t>
  </si>
  <si>
    <t>M072315979083A</t>
  </si>
  <si>
    <t>PRESTATIONS DE SERVICES - COMMERCE GÉNÉRAL- AGROALIMENTAIRE-</t>
  </si>
  <si>
    <t>259711</t>
  </si>
  <si>
    <t>MCK MULTISERVICES SARL</t>
  </si>
  <si>
    <t>M082517992353A</t>
  </si>
  <si>
    <t>259712</t>
  </si>
  <si>
    <t>MCK-CO</t>
  </si>
  <si>
    <t>M049917504512C</t>
  </si>
  <si>
    <t>259713</t>
  </si>
  <si>
    <t>M112117315754E</t>
  </si>
  <si>
    <t>AKWAF</t>
  </si>
  <si>
    <t>259714</t>
  </si>
  <si>
    <t>MCL SARL</t>
  </si>
  <si>
    <t>M012416381048K</t>
  </si>
  <si>
    <t>DOUALA, AKWA FACE HÔTEL LA FALAISE</t>
  </si>
  <si>
    <t>259715</t>
  </si>
  <si>
    <t>MCL CORPORATION</t>
  </si>
  <si>
    <t>M110900034276W</t>
  </si>
  <si>
    <t>KOLLERE/RIBADOU</t>
  </si>
  <si>
    <t>259716</t>
  </si>
  <si>
    <t>( CE 188 JJ )</t>
  </si>
  <si>
    <t>P091317856809X</t>
  </si>
  <si>
    <t>259717</t>
  </si>
  <si>
    <t>MCM SARL</t>
  </si>
  <si>
    <t>M032217206345A</t>
  </si>
  <si>
    <t>259718</t>
  </si>
  <si>
    <t>M122116781449C</t>
  </si>
  <si>
    <t>SEIGNEURIE</t>
  </si>
  <si>
    <t>259719</t>
  </si>
  <si>
    <t>M-CONNECT SARL</t>
  </si>
  <si>
    <t>M012317868798L</t>
  </si>
  <si>
    <t>259720</t>
  </si>
  <si>
    <t>MCP SARL</t>
  </si>
  <si>
    <t>M092518033039Q</t>
  </si>
  <si>
    <t>259721</t>
  </si>
  <si>
    <t>MC-PUB SARL</t>
  </si>
  <si>
    <t>M052517772579T</t>
  </si>
  <si>
    <t>259722</t>
  </si>
  <si>
    <t>MCS CONSULTING SARL</t>
  </si>
  <si>
    <t>M072417048189G</t>
  </si>
  <si>
    <t>259723</t>
  </si>
  <si>
    <t>MCT ENGINEERING &amp; SERVICES SARL</t>
  </si>
  <si>
    <t>M022015305923W</t>
  </si>
  <si>
    <t>ETUDES ET MONTAGES DE PROJETS</t>
  </si>
  <si>
    <t>259724</t>
  </si>
  <si>
    <t>MD BILINGUAL COLLEGE</t>
  </si>
  <si>
    <t>M081412616767X</t>
  </si>
  <si>
    <t>259725</t>
  </si>
  <si>
    <t>MD CONSULTING</t>
  </si>
  <si>
    <t>M082217660827X</t>
  </si>
  <si>
    <t>259726</t>
  </si>
  <si>
    <t>MD DISTRIBUTION</t>
  </si>
  <si>
    <t>MDD</t>
  </si>
  <si>
    <t>M102217663407Q</t>
  </si>
  <si>
    <t>COMMERCE GENERAL, PRESTATIONS DE SERVICES, DISTRIBUTION, IMPORT-EXPORT</t>
  </si>
  <si>
    <t>259727</t>
  </si>
  <si>
    <t>MD EVOLUTION FISH CAMEROUN</t>
  </si>
  <si>
    <t>MADEF CAMEROUN</t>
  </si>
  <si>
    <t>M012416359977L</t>
  </si>
  <si>
    <t>ÉLEVAGE REPRODUCTION ET VENTE DES ALEVINS</t>
  </si>
  <si>
    <t>259728</t>
  </si>
  <si>
    <t>MD GLOBAL SARL</t>
  </si>
  <si>
    <t>MD GLOBAL</t>
  </si>
  <si>
    <t>M012517516674R</t>
  </si>
  <si>
    <t>BP7769 DOUALA</t>
  </si>
  <si>
    <t>259729</t>
  </si>
  <si>
    <t>MD GROUP SARL</t>
  </si>
  <si>
    <t>M022517607302S</t>
  </si>
  <si>
    <t>KDD NEW BELL</t>
  </si>
  <si>
    <t>259730</t>
  </si>
  <si>
    <t>MD</t>
  </si>
  <si>
    <t>M021300044679C</t>
  </si>
  <si>
    <t>259731</t>
  </si>
  <si>
    <t>MD SERVICES SARL</t>
  </si>
  <si>
    <t>MDS SARL</t>
  </si>
  <si>
    <t>M072517868625U</t>
  </si>
  <si>
    <t>259732</t>
  </si>
  <si>
    <t>MD.SERVICES SARL</t>
  </si>
  <si>
    <t>M062014616396C</t>
  </si>
  <si>
    <t>259733</t>
  </si>
  <si>
    <t>MDANIKA</t>
  </si>
  <si>
    <t>"SARL"</t>
  </si>
  <si>
    <t>M012517570088E</t>
  </si>
  <si>
    <t>259734</t>
  </si>
  <si>
    <t>MDANWA MIRIANE NCHINDA</t>
  </si>
  <si>
    <t>P128612527567N</t>
  </si>
  <si>
    <t>KOSSALA ROAD</t>
  </si>
  <si>
    <t>259735</t>
  </si>
  <si>
    <t>MDB ADVERTISING GROUP INC-SARL</t>
  </si>
  <si>
    <t>MDB</t>
  </si>
  <si>
    <t>M052517774275A</t>
  </si>
  <si>
    <t>259736</t>
  </si>
  <si>
    <t>MDEFO</t>
  </si>
  <si>
    <t>P047917906379F</t>
  </si>
  <si>
    <t>259737</t>
  </si>
  <si>
    <t>MDELE</t>
  </si>
  <si>
    <t>P037916729842L</t>
  </si>
  <si>
    <t>MDELEJOSEPHINE@GMAIL.COM</t>
  </si>
  <si>
    <t>259738</t>
  </si>
  <si>
    <t>MDETOUNOU</t>
  </si>
  <si>
    <t>AIME RUBEN</t>
  </si>
  <si>
    <t>P058517959875W</t>
  </si>
  <si>
    <t>259739</t>
  </si>
  <si>
    <t>MDEYHLI HASSAN MOHAMAD</t>
  </si>
  <si>
    <t>P078916344955N</t>
  </si>
  <si>
    <t>259740</t>
  </si>
  <si>
    <t>MDF BUSINESS SARL</t>
  </si>
  <si>
    <t>M042416704081N</t>
  </si>
  <si>
    <t>DISTRIBUTION, PRESTATIONS DE SERVICES, IMPORT-EXPORT, CG</t>
  </si>
  <si>
    <t>NEW BELL - MARCHE FOUMI</t>
  </si>
  <si>
    <t>259741</t>
  </si>
  <si>
    <t>MDH COMPANY SARL</t>
  </si>
  <si>
    <t>M062318371262D</t>
  </si>
  <si>
    <t>COMMERCE GENERAL, BTP, TRANSPORT/LOGISTIQUE, NEGOCE, IMPORT-EXPORT, PRESTATIONS DE SERVICES...</t>
  </si>
  <si>
    <t>259742</t>
  </si>
  <si>
    <t>MDH ELECTRICITE MULTI-SERVICES SARL</t>
  </si>
  <si>
    <t>MDH ELEC SARL</t>
  </si>
  <si>
    <t>M062116209899Q</t>
  </si>
  <si>
    <t>259743</t>
  </si>
  <si>
    <t>MDH SERVICES SARL</t>
  </si>
  <si>
    <t>M022217084742L</t>
  </si>
  <si>
    <t>259744</t>
  </si>
  <si>
    <t>MDIBATE LILIANNE</t>
  </si>
  <si>
    <t>P048817850827M</t>
  </si>
  <si>
    <t>259745</t>
  </si>
  <si>
    <t>MDIZE</t>
  </si>
  <si>
    <t>JEAN LÉOPOLD</t>
  </si>
  <si>
    <t>P107417188468Y</t>
  </si>
  <si>
    <t>259746</t>
  </si>
  <si>
    <t>MDJEMB MPALA</t>
  </si>
  <si>
    <t>P058217845691C</t>
  </si>
  <si>
    <t>259747</t>
  </si>
  <si>
    <t>MDJOKOUA</t>
  </si>
  <si>
    <t>P096400143888A</t>
  </si>
  <si>
    <t>MARCHE CENTRAL ES 24BIS</t>
  </si>
  <si>
    <t>259748</t>
  </si>
  <si>
    <t>MDJOM'S SARL</t>
  </si>
  <si>
    <t>M072416877313N</t>
  </si>
  <si>
    <t>259749</t>
  </si>
  <si>
    <t>MDL CONSTRUCTION SARL</t>
  </si>
  <si>
    <t>M052517741478J</t>
  </si>
  <si>
    <t>259750</t>
  </si>
  <si>
    <t>MDM CAMEROUN SARL</t>
  </si>
  <si>
    <t>MDM</t>
  </si>
  <si>
    <t>M032517662046M</t>
  </si>
  <si>
    <t>259751</t>
  </si>
  <si>
    <t>MDM Group Innovation SARL</t>
  </si>
  <si>
    <t>M.G.I.S.</t>
  </si>
  <si>
    <t>M072517961049D</t>
  </si>
  <si>
    <t>259752</t>
  </si>
  <si>
    <t>MDOSBO BOSSI</t>
  </si>
  <si>
    <t>P108712325715X</t>
  </si>
  <si>
    <t>259753</t>
  </si>
  <si>
    <t>MDOUMI NDOUNGWA</t>
  </si>
  <si>
    <t>P067017207941W</t>
  </si>
  <si>
    <t>259754</t>
  </si>
  <si>
    <t>MDOUO</t>
  </si>
  <si>
    <t>P096200492253H</t>
  </si>
  <si>
    <t>MVOG ADA MONTESQUEIEU</t>
  </si>
  <si>
    <t>259755</t>
  </si>
  <si>
    <t>MDR CAPITAL</t>
  </si>
  <si>
    <t>M082517954195Y</t>
  </si>
  <si>
    <t>259756</t>
  </si>
  <si>
    <t>MDS AUDIT SA</t>
  </si>
  <si>
    <t>M040900027660H</t>
  </si>
  <si>
    <t>259757</t>
  </si>
  <si>
    <t>MDS BY LADIES SHOP SARL</t>
  </si>
  <si>
    <t>M052517776404Z</t>
  </si>
  <si>
    <t>259758</t>
  </si>
  <si>
    <t>MDUNG RAPHAEL CHOH</t>
  </si>
  <si>
    <t>MDUNG</t>
  </si>
  <si>
    <t>P028512604640L</t>
  </si>
  <si>
    <t>259759</t>
  </si>
  <si>
    <t>MDZEDZE</t>
  </si>
  <si>
    <t>BERTRAND YUVEN</t>
  </si>
  <si>
    <t>P109217604711G</t>
  </si>
  <si>
    <t>ADJACENT CATHEDRAL BUEA</t>
  </si>
  <si>
    <t>259760</t>
  </si>
  <si>
    <t>MDZEDZEE</t>
  </si>
  <si>
    <t>DERICK SIVIKU-UIVEM</t>
  </si>
  <si>
    <t>P109516840037W</t>
  </si>
  <si>
    <t>LOGBESSOU APRES IUC UNIVERSITY</t>
  </si>
  <si>
    <t>259761</t>
  </si>
  <si>
    <t>MDZEYUA</t>
  </si>
  <si>
    <t>APPOLONIA CARINE</t>
  </si>
  <si>
    <t>P117118313008F</t>
  </si>
  <si>
    <t>259762</t>
  </si>
  <si>
    <t>P058316275261G</t>
  </si>
  <si>
    <t>259763</t>
  </si>
  <si>
    <t>ME CORPORATE GROUP SARL</t>
  </si>
  <si>
    <t>ME.C.G SARL</t>
  </si>
  <si>
    <t>M082116373028B</t>
  </si>
  <si>
    <t>259764</t>
  </si>
  <si>
    <t>ME DJEUGOUE MARIE THERESE</t>
  </si>
  <si>
    <t>P036500396919L</t>
  </si>
  <si>
    <t>NKONGSAMBA/EBOUM1 A COTE COLLEGE MONT KOUPE</t>
  </si>
  <si>
    <t>259765</t>
  </si>
  <si>
    <t>Me DZAVIGANDI RICHARD</t>
  </si>
  <si>
    <t>P018200544429K</t>
  </si>
  <si>
    <t>GAROUA/CENTRE COMMERCIAL CENTRE COMMERCIAL</t>
  </si>
  <si>
    <t>259766</t>
  </si>
  <si>
    <t>ME FEUGUENG MICHEL AARON</t>
  </si>
  <si>
    <t>( CABINET MAARON LAW FIRM )</t>
  </si>
  <si>
    <t>P107817403177T</t>
  </si>
  <si>
    <t>259767</t>
  </si>
  <si>
    <t>ME FOR REAL</t>
  </si>
  <si>
    <t>ME4REAL</t>
  </si>
  <si>
    <t>M060816774454F</t>
  </si>
  <si>
    <t>678597426</t>
  </si>
  <si>
    <t>259768</t>
  </si>
  <si>
    <t>Me HAMADOU BOUBA</t>
  </si>
  <si>
    <t>EtudeHAMADOU BOUBA</t>
  </si>
  <si>
    <t>P076700313723X</t>
  </si>
  <si>
    <t>KOUSSERI/CENTRE VILLE</t>
  </si>
  <si>
    <t>259769</t>
  </si>
  <si>
    <t>ME KADA EMMANUEL</t>
  </si>
  <si>
    <t>P086300300111W</t>
  </si>
  <si>
    <t>POLI/CENTRE VILLE SANS</t>
  </si>
  <si>
    <t>259770</t>
  </si>
  <si>
    <t>ME KONAN VINCENT</t>
  </si>
  <si>
    <t>P107417012092W</t>
  </si>
  <si>
    <t>259771</t>
  </si>
  <si>
    <t>ME MAYO</t>
  </si>
  <si>
    <t>P047112494443K</t>
  </si>
  <si>
    <t>COM GENE &amp; PREST DE SCES</t>
  </si>
  <si>
    <t>259772</t>
  </si>
  <si>
    <t>ME MBA RENE</t>
  </si>
  <si>
    <t>P122016479471N</t>
  </si>
  <si>
    <t>259773</t>
  </si>
  <si>
    <t>ME MOUTO NDEDI</t>
  </si>
  <si>
    <t>LARISSA DONAT</t>
  </si>
  <si>
    <t>P058617129406S</t>
  </si>
  <si>
    <t>259774</t>
  </si>
  <si>
    <t>ME TEKAHFO DIEUDONNE</t>
  </si>
  <si>
    <t>ETUDE TEKAHFO</t>
  </si>
  <si>
    <t>P077000399086P</t>
  </si>
  <si>
    <t>WAZA/GARE ROUTIERE</t>
  </si>
  <si>
    <t>259775</t>
  </si>
  <si>
    <t>ME THERESE MARGUERITE IVONNE NGOBE</t>
  </si>
  <si>
    <t>(LIQUIDATION ME BISSA )</t>
  </si>
  <si>
    <t>P106200277287F</t>
  </si>
  <si>
    <t>259776</t>
  </si>
  <si>
    <t>ME WELL CENTER SARL</t>
  </si>
  <si>
    <t>M052417079937M</t>
  </si>
  <si>
    <t>259777</t>
  </si>
  <si>
    <t>Me YOUTEU DEBANA</t>
  </si>
  <si>
    <t>ETUDE Me YOUTEU</t>
  </si>
  <si>
    <t>P076400292893U</t>
  </si>
  <si>
    <t>259778</t>
  </si>
  <si>
    <t>ME&amp;ME 2 FAMILY-SARL</t>
  </si>
  <si>
    <t>FAMILY-SARL</t>
  </si>
  <si>
    <t>M012217031173Z</t>
  </si>
  <si>
    <t>COMMERCE GENERAL,ELEVAGE</t>
  </si>
  <si>
    <t>259779</t>
  </si>
  <si>
    <t>ME. AMOUHOU JOSEPH RENE THIERRY*</t>
  </si>
  <si>
    <t>ETUDE ME. AMOUHOU</t>
  </si>
  <si>
    <t>P117116296632P</t>
  </si>
  <si>
    <t>MVENGUE-KRIBI</t>
  </si>
  <si>
    <t>259780</t>
  </si>
  <si>
    <t>MEA CONCEPT SARL</t>
  </si>
  <si>
    <t>M122116877370C</t>
  </si>
  <si>
    <t>259781</t>
  </si>
  <si>
    <t>MEA EYAMAN ARCY REGIS</t>
  </si>
  <si>
    <t>ETS GLOBAL BUSINESS AND SERVICES</t>
  </si>
  <si>
    <t>P027500500441Z</t>
  </si>
  <si>
    <t>FACE STATION PHP</t>
  </si>
  <si>
    <t>259782</t>
  </si>
  <si>
    <t>MEA SERVICES SARL</t>
  </si>
  <si>
    <t>M082315998033F</t>
  </si>
  <si>
    <t>À CŒUR OUVERT</t>
  </si>
  <si>
    <t>259783</t>
  </si>
  <si>
    <t>MEA SMILLING PRODUCTION SARL</t>
  </si>
  <si>
    <t>M052517740681D</t>
  </si>
  <si>
    <t>259784</t>
  </si>
  <si>
    <t>MEABOUNWO</t>
  </si>
  <si>
    <t>P037000302543T</t>
  </si>
  <si>
    <t>259785</t>
  </si>
  <si>
    <t>MEACAM SARL U</t>
  </si>
  <si>
    <t>M091812722837P</t>
  </si>
  <si>
    <t>259786</t>
  </si>
  <si>
    <t>MEACHEL</t>
  </si>
  <si>
    <t>EMMANUEL CHIJIOKE</t>
  </si>
  <si>
    <t>P129516619216N</t>
  </si>
  <si>
    <t>BP7890</t>
  </si>
  <si>
    <t>259787</t>
  </si>
  <si>
    <t>MEACPIA DJUNIE</t>
  </si>
  <si>
    <t>P019516656330E</t>
  </si>
  <si>
    <t>259788</t>
  </si>
  <si>
    <t>MEAD SARL</t>
  </si>
  <si>
    <t>M062517799505P</t>
  </si>
  <si>
    <t>259789</t>
  </si>
  <si>
    <t>MEAFFO</t>
  </si>
  <si>
    <t>P010217868964T</t>
  </si>
  <si>
    <t>259790</t>
  </si>
  <si>
    <t>RONIS CLAUDE</t>
  </si>
  <si>
    <t>P127014662176G</t>
  </si>
  <si>
    <t>COMMERÇANT-VENTE DES BOUQUINS</t>
  </si>
  <si>
    <t>259791</t>
  </si>
  <si>
    <t>MEAFFO FONKOU</t>
  </si>
  <si>
    <t>ARISTA STALONY</t>
  </si>
  <si>
    <t>P090116752281W</t>
  </si>
  <si>
    <t>259792</t>
  </si>
  <si>
    <t>MEAFFO NGUEMO</t>
  </si>
  <si>
    <t>P059817840505Z</t>
  </si>
  <si>
    <t>259793</t>
  </si>
  <si>
    <t>MEAFFO ZEMKOUO</t>
  </si>
  <si>
    <t>LETICIA CLAIRE</t>
  </si>
  <si>
    <t>P030517859577T</t>
  </si>
  <si>
    <t>259794</t>
  </si>
  <si>
    <t>MEAFO KENGUE</t>
  </si>
  <si>
    <t>P087716441021Z</t>
  </si>
  <si>
    <t>259795</t>
  </si>
  <si>
    <t>MEAKE</t>
  </si>
  <si>
    <t>P089817668768F</t>
  </si>
  <si>
    <t>259796</t>
  </si>
  <si>
    <t>Meake njowe</t>
  </si>
  <si>
    <t>Diane Patricia</t>
  </si>
  <si>
    <t>P030017792772C</t>
  </si>
  <si>
    <t>259797</t>
  </si>
  <si>
    <t>MEAKODJO</t>
  </si>
  <si>
    <t>P106814816076A</t>
  </si>
  <si>
    <t>259798</t>
  </si>
  <si>
    <t>MEAL CONSULT</t>
  </si>
  <si>
    <t>M012416413067N</t>
  </si>
  <si>
    <t>ETUDES SOCIOÉCONOMIQUE ET ÉVALUATIONS</t>
  </si>
  <si>
    <t>259799</t>
  </si>
  <si>
    <t>MEALEM TSO</t>
  </si>
  <si>
    <t>P099016341223S</t>
  </si>
  <si>
    <t>259800</t>
  </si>
  <si>
    <t>MEANCHOP GUSTAVE KAPTAH</t>
  </si>
  <si>
    <t>P097317012782U</t>
  </si>
  <si>
    <t>SALES OF COOKED FOOD AND DRINK</t>
  </si>
  <si>
    <t>259801</t>
  </si>
  <si>
    <t>P010016152329N</t>
  </si>
  <si>
    <t>259802</t>
  </si>
  <si>
    <t>MEANDOP CLAUTILDE</t>
  </si>
  <si>
    <t>P127912624824F</t>
  </si>
  <si>
    <t>CPT  N°15</t>
  </si>
  <si>
    <t>259803</t>
  </si>
  <si>
    <t>MEANGAFO</t>
  </si>
  <si>
    <t>P015900177094S</t>
  </si>
  <si>
    <t>259804</t>
  </si>
  <si>
    <t>MEANGAFO NGUEKEN</t>
  </si>
  <si>
    <t>ARMELLE RITA</t>
  </si>
  <si>
    <t>P049217576930K</t>
  </si>
  <si>
    <t>259805</t>
  </si>
  <si>
    <t>MEANJA OLD BOYS AND GIRLS ASSOCIATION</t>
  </si>
  <si>
    <t>CAVEANS</t>
  </si>
  <si>
    <t>M061617995047Z</t>
  </si>
  <si>
    <t>259806</t>
  </si>
  <si>
    <t>MEAS-COUNSELLING SARL</t>
  </si>
  <si>
    <t>M092217619396E</t>
  </si>
  <si>
    <t>A CÔTÉ DE L ENS</t>
  </si>
  <si>
    <t>259807</t>
  </si>
  <si>
    <t>MEAT IN BBQ</t>
  </si>
  <si>
    <t>M052217466625G</t>
  </si>
  <si>
    <t>BONAMOUSSADI CARREFOUR MAISON TEMOIN</t>
  </si>
  <si>
    <t>259808</t>
  </si>
  <si>
    <t>P068017748336R</t>
  </si>
  <si>
    <t>259809</t>
  </si>
  <si>
    <t>DISTEL DEAUVILLE</t>
  </si>
  <si>
    <t>P087216127237S</t>
  </si>
  <si>
    <t>VENTE DE TISUS</t>
  </si>
  <si>
    <t>FECE ENTREE PHARMACIE DE LA PROVINCE</t>
  </si>
  <si>
    <t>259810</t>
  </si>
  <si>
    <t>P088411425024S</t>
  </si>
  <si>
    <t>259811</t>
  </si>
  <si>
    <t>MEBA ANNETTE.</t>
  </si>
  <si>
    <t>P099617849655K</t>
  </si>
  <si>
    <t>259812</t>
  </si>
  <si>
    <t>MEBA EFOUA</t>
  </si>
  <si>
    <t>THIERRY DAVID</t>
  </si>
  <si>
    <t>P108818083061A</t>
  </si>
  <si>
    <t>259813</t>
  </si>
  <si>
    <t>MEBA MEBA</t>
  </si>
  <si>
    <t>P098915953057N</t>
  </si>
  <si>
    <t>NLOUP PEAGE</t>
  </si>
  <si>
    <t>259814</t>
  </si>
  <si>
    <t>MEBA PIERRE</t>
  </si>
  <si>
    <t>P015115786476H</t>
  </si>
  <si>
    <t>259815</t>
  </si>
  <si>
    <t>ETS G.E TRASER</t>
  </si>
  <si>
    <t>P015100103295L</t>
  </si>
  <si>
    <t>259816</t>
  </si>
  <si>
    <t>MEBADA</t>
  </si>
  <si>
    <t>P017512697027H</t>
  </si>
  <si>
    <t>259817</t>
  </si>
  <si>
    <t>P075715307760K</t>
  </si>
  <si>
    <t>259818</t>
  </si>
  <si>
    <t>MEBADA  MBENE  ALAIN</t>
  </si>
  <si>
    <t>P068400488700A</t>
  </si>
  <si>
    <t>259819</t>
  </si>
  <si>
    <t>MEBADA OWONA</t>
  </si>
  <si>
    <t>GREGOIRE ARMEL</t>
  </si>
  <si>
    <t>P049514412621S</t>
  </si>
  <si>
    <t>259820</t>
  </si>
  <si>
    <t>MEBAI HOUM</t>
  </si>
  <si>
    <t>P049816329758T</t>
  </si>
  <si>
    <t>RÉPARATION TÉLÉPHONES</t>
  </si>
  <si>
    <t>DERRIÈRE TELECENTRE</t>
  </si>
  <si>
    <t>259821</t>
  </si>
  <si>
    <t>MEBALE BILO'O</t>
  </si>
  <si>
    <t>HILARY MARVELLE</t>
  </si>
  <si>
    <t>P110116777159P</t>
  </si>
  <si>
    <t>259822</t>
  </si>
  <si>
    <t>MEBALE MARTY ROUGEMOND</t>
  </si>
  <si>
    <t>ETS CODER CAMEROUN</t>
  </si>
  <si>
    <t>P107900492380D</t>
  </si>
  <si>
    <t>259823</t>
  </si>
  <si>
    <t>MEBALLA</t>
  </si>
  <si>
    <t>P109217050093C</t>
  </si>
  <si>
    <t>259824</t>
  </si>
  <si>
    <t>MEBALLE NLEME LANDRI</t>
  </si>
  <si>
    <t>P067412260798L</t>
  </si>
  <si>
    <t>259825</t>
  </si>
  <si>
    <t>MEBAM</t>
  </si>
  <si>
    <t>P037018561533B</t>
  </si>
  <si>
    <t>259826</t>
  </si>
  <si>
    <t>MEBAMB ZIE</t>
  </si>
  <si>
    <t>P079318607014J</t>
  </si>
  <si>
    <t>259827</t>
  </si>
  <si>
    <t>MEBAN</t>
  </si>
  <si>
    <t>PASCALINE NDOGNYAM</t>
  </si>
  <si>
    <t>P118417825900U</t>
  </si>
  <si>
    <t>259828</t>
  </si>
  <si>
    <t>MEBANA ZOGO</t>
  </si>
  <si>
    <t>VALENTIN EMMANUEL</t>
  </si>
  <si>
    <t>P019317730174N</t>
  </si>
  <si>
    <t>259829</t>
  </si>
  <si>
    <t>MEBAND</t>
  </si>
  <si>
    <t>BERONISTE</t>
  </si>
  <si>
    <t>P056317935029F</t>
  </si>
  <si>
    <t>259830</t>
  </si>
  <si>
    <t>MEBAND ÉPOUSE YEBGA</t>
  </si>
  <si>
    <t>P016617671187Z</t>
  </si>
  <si>
    <t>YAOUNDÉ BIYEM-ASSI ACACIAS</t>
  </si>
  <si>
    <t>259831</t>
  </si>
  <si>
    <t>MEBANDA</t>
  </si>
  <si>
    <t>LEA MARIE FRANCOISE</t>
  </si>
  <si>
    <t>P118116227800C</t>
  </si>
  <si>
    <t>259832</t>
  </si>
  <si>
    <t>REMIE SOLANGE</t>
  </si>
  <si>
    <t>P116515336204Z</t>
  </si>
  <si>
    <t>259833</t>
  </si>
  <si>
    <t>MEBANDA ZE EPSE EYIZO'O</t>
  </si>
  <si>
    <t>P036314630717P</t>
  </si>
  <si>
    <t>259834</t>
  </si>
  <si>
    <t>MEBANG MEBANG SOLANGE PRISCA</t>
  </si>
  <si>
    <t>P029317639549E</t>
  </si>
  <si>
    <t>259835</t>
  </si>
  <si>
    <t>MEBANGA EBOKOO</t>
  </si>
  <si>
    <t>MARTIN MARCEL</t>
  </si>
  <si>
    <t>P028814619297L</t>
  </si>
  <si>
    <t>259836</t>
  </si>
  <si>
    <t>MEBANGMI</t>
  </si>
  <si>
    <t>NICAISE STÉPHANIE</t>
  </si>
  <si>
    <t>P099316710658D</t>
  </si>
  <si>
    <t>259837</t>
  </si>
  <si>
    <t>MEBANN</t>
  </si>
  <si>
    <t>LESLIE KELLY</t>
  </si>
  <si>
    <t>P019817545297M</t>
  </si>
  <si>
    <t>259838</t>
  </si>
  <si>
    <t>MEBAPTE LEMOGOUM</t>
  </si>
  <si>
    <t>LEYA FLORETTE</t>
  </si>
  <si>
    <t>P080017846970L</t>
  </si>
  <si>
    <t>259839</t>
  </si>
  <si>
    <t>MEBAPTE ZEUFACK.</t>
  </si>
  <si>
    <t>MERVEILLE.</t>
  </si>
  <si>
    <t>P129317760857B</t>
  </si>
  <si>
    <t>259840</t>
  </si>
  <si>
    <t>MEBARA</t>
  </si>
  <si>
    <t>APPOLINAIRE HONORINA MAEVA</t>
  </si>
  <si>
    <t>P040317657583U</t>
  </si>
  <si>
    <t>259841</t>
  </si>
  <si>
    <t>GRÉGOIRE AIME</t>
  </si>
  <si>
    <t>P028617774016D</t>
  </si>
  <si>
    <t>259842</t>
  </si>
  <si>
    <t>MARIO CESAR</t>
  </si>
  <si>
    <t>P019418065590B</t>
  </si>
  <si>
    <t>259843</t>
  </si>
  <si>
    <t>URBAIN BERTRAND ANTOINE</t>
  </si>
  <si>
    <t>P027100155232F</t>
  </si>
  <si>
    <t>259844</t>
  </si>
  <si>
    <t>MEBARA BINDELE ÉPSE FODOM</t>
  </si>
  <si>
    <t>CECILE ISABELLE</t>
  </si>
  <si>
    <t>P047412696327L</t>
  </si>
  <si>
    <t>259845</t>
  </si>
  <si>
    <t>MEBARA BINDELE EPSEE FODOM</t>
  </si>
  <si>
    <t>P047400500428Z</t>
  </si>
  <si>
    <t>259846</t>
  </si>
  <si>
    <t>MEBARA EBOLO</t>
  </si>
  <si>
    <t>MIREILLE BLANDINE</t>
  </si>
  <si>
    <t>P097212267709S</t>
  </si>
  <si>
    <t>259847</t>
  </si>
  <si>
    <t>MEBARA EKANI</t>
  </si>
  <si>
    <t>ANDRE JUDE</t>
  </si>
  <si>
    <t>P088318017389Y</t>
  </si>
  <si>
    <t>259848</t>
  </si>
  <si>
    <t>MEBARA ESSOMBA</t>
  </si>
  <si>
    <t>P078315612916P</t>
  </si>
  <si>
    <t>259849</t>
  </si>
  <si>
    <t>MEBARA MAMA URBAINE COLETTE</t>
  </si>
  <si>
    <t>ETS MEBARA</t>
  </si>
  <si>
    <t>P038512102451H</t>
  </si>
  <si>
    <t>COTE CATHEDRALE</t>
  </si>
  <si>
    <t>259850</t>
  </si>
  <si>
    <t>MEBARA YVAN DENIS</t>
  </si>
  <si>
    <t>ETS MYDANS</t>
  </si>
  <si>
    <t>P010016856270M</t>
  </si>
  <si>
    <t>NKOLBISSON (MINKOAMEYOS)</t>
  </si>
  <si>
    <t>259851</t>
  </si>
  <si>
    <t>MEBARA. NKAMA.</t>
  </si>
  <si>
    <t>P075918060797M</t>
  </si>
  <si>
    <t>259852</t>
  </si>
  <si>
    <t>MEBAREK</t>
  </si>
  <si>
    <t>P086517574210K</t>
  </si>
  <si>
    <t>259853</t>
  </si>
  <si>
    <t>MEBDOUO</t>
  </si>
  <si>
    <t>P058217815578T</t>
  </si>
  <si>
    <t>259854</t>
  </si>
  <si>
    <t>MEBE</t>
  </si>
  <si>
    <t>MARIE CHANTAL SUZANNE PIERRETTE</t>
  </si>
  <si>
    <t>P057016039149U</t>
  </si>
  <si>
    <t>259855</t>
  </si>
  <si>
    <t>PACAL</t>
  </si>
  <si>
    <t>P019017844123F</t>
  </si>
  <si>
    <t>259856</t>
  </si>
  <si>
    <t>MEBE ATAGOU LOUISE</t>
  </si>
  <si>
    <t>P038712641068N</t>
  </si>
  <si>
    <t>BLOC 4/104</t>
  </si>
  <si>
    <t>259857</t>
  </si>
  <si>
    <t>MEBE ESSENGUE ATANGA</t>
  </si>
  <si>
    <t>P089617624754N</t>
  </si>
  <si>
    <t>259858</t>
  </si>
  <si>
    <t>MEBE KOUMA EPSE J A ROBERSON JULIETTE</t>
  </si>
  <si>
    <t>ETS MEBE KOUMA</t>
  </si>
  <si>
    <t>P106011716292M</t>
  </si>
  <si>
    <t>TRAVAUX</t>
  </si>
  <si>
    <t>259859</t>
  </si>
  <si>
    <t>MEBE KOUMA EPSE J A ROBERTSON</t>
  </si>
  <si>
    <t>P106017145260A</t>
  </si>
  <si>
    <t>259860</t>
  </si>
  <si>
    <t>MEBE MBALLA EPSE NGA MANGA</t>
  </si>
  <si>
    <t>SUZANNE CARINE</t>
  </si>
  <si>
    <t>P079516411407M</t>
  </si>
  <si>
    <t>VENTE BOISSONS ALCOOLIQUES ET NON ALCOOLISÉE</t>
  </si>
  <si>
    <t>259861</t>
  </si>
  <si>
    <t>MEBE NDONGO</t>
  </si>
  <si>
    <t>P038317842961R</t>
  </si>
  <si>
    <t>259862</t>
  </si>
  <si>
    <t>MEBE NDZIE</t>
  </si>
  <si>
    <t>P015412575882B</t>
  </si>
  <si>
    <t>PRestation de services</t>
  </si>
  <si>
    <t>259863</t>
  </si>
  <si>
    <t>MEBE NGOO</t>
  </si>
  <si>
    <t>PARFAIT SAMUEL</t>
  </si>
  <si>
    <t>P117616098728L</t>
  </si>
  <si>
    <t>259864</t>
  </si>
  <si>
    <t>MEBE TARDIF LIONEL STEPHANE</t>
  </si>
  <si>
    <t>(ETS MEB'S)</t>
  </si>
  <si>
    <t>P028900405414E</t>
  </si>
  <si>
    <t>MIMBOMAN NOUVELLE ROUTE</t>
  </si>
  <si>
    <t>259865</t>
  </si>
  <si>
    <t>MEBE TENEDJOU</t>
  </si>
  <si>
    <t>P077416894058M</t>
  </si>
  <si>
    <t>259866</t>
  </si>
  <si>
    <t>MEBE TEUGNE</t>
  </si>
  <si>
    <t>P049417628667Y</t>
  </si>
  <si>
    <t>259867</t>
  </si>
  <si>
    <t>MEBE WANDA PAULIN</t>
  </si>
  <si>
    <t>P017912411516C</t>
  </si>
  <si>
    <t>259868</t>
  </si>
  <si>
    <t>MEBE YOUFANG</t>
  </si>
  <si>
    <t>P049117481036G</t>
  </si>
  <si>
    <t>259869</t>
  </si>
  <si>
    <t>MEBE ZO'O EPSE AKONO ZEH CELESTINE</t>
  </si>
  <si>
    <t>ETS MEBE ZO'O</t>
  </si>
  <si>
    <t>P016100546796A</t>
  </si>
  <si>
    <t>259870</t>
  </si>
  <si>
    <t>MEBEGA</t>
  </si>
  <si>
    <t>Tècle Sylvie</t>
  </si>
  <si>
    <t>P097217693116U</t>
  </si>
  <si>
    <t>259871</t>
  </si>
  <si>
    <t>MEBEGO</t>
  </si>
  <si>
    <t>SYMARO</t>
  </si>
  <si>
    <t>P032217196617J</t>
  </si>
  <si>
    <t>259872</t>
  </si>
  <si>
    <t>MEBEGUE MEBEGUE Daniel</t>
  </si>
  <si>
    <t>P047012219331E</t>
  </si>
  <si>
    <t>259873</t>
  </si>
  <si>
    <t>MEBEKO MOTCHEYO YVONNE</t>
  </si>
  <si>
    <t>P058317491396G</t>
  </si>
  <si>
    <t>259874</t>
  </si>
  <si>
    <t>MEBEKOU</t>
  </si>
  <si>
    <t>P068817601171A</t>
  </si>
  <si>
    <t>259875</t>
  </si>
  <si>
    <t>MEBELDE</t>
  </si>
  <si>
    <t>P015516040324G</t>
  </si>
  <si>
    <t>259876</t>
  </si>
  <si>
    <t>P018912698203K</t>
  </si>
  <si>
    <t>259877</t>
  </si>
  <si>
    <t>MEBEMSIMBOM</t>
  </si>
  <si>
    <t>BERLY ANN</t>
  </si>
  <si>
    <t>P079217591277W</t>
  </si>
  <si>
    <t>259878</t>
  </si>
  <si>
    <t>MEBENEWA</t>
  </si>
  <si>
    <t>MONIQUE ELIANE</t>
  </si>
  <si>
    <t>P116612580068L</t>
  </si>
  <si>
    <t>259879</t>
  </si>
  <si>
    <t>MEBENGA</t>
  </si>
  <si>
    <t>P017200191056P</t>
  </si>
  <si>
    <t>259880</t>
  </si>
  <si>
    <t>P018618017399P</t>
  </si>
  <si>
    <t>259881</t>
  </si>
  <si>
    <t>P030218368050F</t>
  </si>
  <si>
    <t>VENTE PRODUITS COSMIQUES</t>
  </si>
  <si>
    <t>259882</t>
  </si>
  <si>
    <t>P109917660886Q</t>
  </si>
  <si>
    <t>259883</t>
  </si>
  <si>
    <t>JEAN BAPTISTE B</t>
  </si>
  <si>
    <t>P067515326912I</t>
  </si>
  <si>
    <t>259884</t>
  </si>
  <si>
    <t>P068816863738H</t>
  </si>
  <si>
    <t>259885</t>
  </si>
  <si>
    <t>P127716932637Q</t>
  </si>
  <si>
    <t>259886</t>
  </si>
  <si>
    <t>NORBERT ROMUALD THIERRY</t>
  </si>
  <si>
    <t>P028000341959C</t>
  </si>
  <si>
    <t>259887</t>
  </si>
  <si>
    <t>P036816707776R</t>
  </si>
  <si>
    <t>TECHNICIEN EN BATIEMENT</t>
  </si>
  <si>
    <t>259888</t>
  </si>
  <si>
    <t>P016612480648N</t>
  </si>
  <si>
    <t>259889</t>
  </si>
  <si>
    <t>P108816237291H</t>
  </si>
  <si>
    <t>ADMIN VT</t>
  </si>
  <si>
    <t>259890</t>
  </si>
  <si>
    <t>YVONNE LUCRECE BOURGEOISE</t>
  </si>
  <si>
    <t>P027515504026C</t>
  </si>
  <si>
    <t>259891</t>
  </si>
  <si>
    <t>MEBENGA ABEGA</t>
  </si>
  <si>
    <t>P059416978008A</t>
  </si>
  <si>
    <t>259892</t>
  </si>
  <si>
    <t>MEBENGA ALPHONSE ARSENE</t>
  </si>
  <si>
    <t>ETS ASWJ HORIZON</t>
  </si>
  <si>
    <t>P047500494624J</t>
  </si>
  <si>
    <t>259893</t>
  </si>
  <si>
    <t>MEBENGA BUSINESS CORPORATION SARL</t>
  </si>
  <si>
    <t>MEBUSCO SARL</t>
  </si>
  <si>
    <t>M052116201767B</t>
  </si>
  <si>
    <t>DERRIÈRE BAMBIS</t>
  </si>
  <si>
    <t>259894</t>
  </si>
  <si>
    <t>MEBENGA EKANI ERNEST ACHILLE(ETS MARTHELEC)</t>
  </si>
  <si>
    <t>P098612173645H</t>
  </si>
  <si>
    <t>259895</t>
  </si>
  <si>
    <t>MEBENGA EMERAN</t>
  </si>
  <si>
    <t>P122017273921D</t>
  </si>
  <si>
    <t>259896</t>
  </si>
  <si>
    <t>MEBENGA ENAMA</t>
  </si>
  <si>
    <t>P047917971459P</t>
  </si>
  <si>
    <t>259897</t>
  </si>
  <si>
    <t>MEBENGA ESSENGUE</t>
  </si>
  <si>
    <t>JEANNE NADINE</t>
  </si>
  <si>
    <t>P128216725802N</t>
  </si>
  <si>
    <t>259898</t>
  </si>
  <si>
    <t>MEBENGA ETOUNDI</t>
  </si>
  <si>
    <t>SABINE VENESSA</t>
  </si>
  <si>
    <t>P107918027411Y</t>
  </si>
  <si>
    <t>259899</t>
  </si>
  <si>
    <t>MEBENGA EYONO EMILIENNE NATHALIE</t>
  </si>
  <si>
    <t>P078512619723R</t>
  </si>
  <si>
    <t>259900</t>
  </si>
  <si>
    <t>MEBENGA JOACHIM JOEL</t>
  </si>
  <si>
    <t>P122017414997E</t>
  </si>
  <si>
    <t>259901</t>
  </si>
  <si>
    <t>MEBENGA ME ABADA CÉDRIC MATHIEU</t>
  </si>
  <si>
    <t>ETS TIZI GROUP</t>
  </si>
  <si>
    <t>P018018467603R</t>
  </si>
  <si>
    <t>259902</t>
  </si>
  <si>
    <t>MEBENGA MEBENGA</t>
  </si>
  <si>
    <t>GUY LAMOGE</t>
  </si>
  <si>
    <t>P018017753128R</t>
  </si>
  <si>
    <t>259903</t>
  </si>
  <si>
    <t>MEBENGA MVOGO</t>
  </si>
  <si>
    <t>P077318017405C</t>
  </si>
  <si>
    <t>259904</t>
  </si>
  <si>
    <t>MEBENGA NDI</t>
  </si>
  <si>
    <t>P098517220371B</t>
  </si>
  <si>
    <t>259905</t>
  </si>
  <si>
    <t>MEBENGA NDONGO</t>
  </si>
  <si>
    <t>P047416328393A</t>
  </si>
  <si>
    <t>677269963</t>
  </si>
  <si>
    <t>259906</t>
  </si>
  <si>
    <t>P047415985678N</t>
  </si>
  <si>
    <t>259907</t>
  </si>
  <si>
    <t>MEBENGA NGO MEM (ETS SURPRIZ HEAVEN CAMEROUN OFFICIEL)</t>
  </si>
  <si>
    <t>PLEXIE NATACHA</t>
  </si>
  <si>
    <t>P048216624705R</t>
  </si>
  <si>
    <t>259908</t>
  </si>
  <si>
    <t>MEBENGA NGONO</t>
  </si>
  <si>
    <t>P035912263509T</t>
  </si>
  <si>
    <t>259909</t>
  </si>
  <si>
    <t>MEBENGA NTSAMA</t>
  </si>
  <si>
    <t>EMERATIENNE ANASTASIE</t>
  </si>
  <si>
    <t>P049012437464M</t>
  </si>
  <si>
    <t>259910</t>
  </si>
  <si>
    <t>MEBENGA OMGBA</t>
  </si>
  <si>
    <t>ANDRE CHRISTIAN</t>
  </si>
  <si>
    <t>P039218548638U</t>
  </si>
  <si>
    <t>259911</t>
  </si>
  <si>
    <t>MEBENGA TCHAMAKEU</t>
  </si>
  <si>
    <t>P079816608109T</t>
  </si>
  <si>
    <t>259912</t>
  </si>
  <si>
    <t>MEBENGA YONG</t>
  </si>
  <si>
    <t>LUCIEN MAGLOIRE</t>
  </si>
  <si>
    <t>P027317874187A</t>
  </si>
  <si>
    <t>259913</t>
  </si>
  <si>
    <t>MEBENGA ZOA</t>
  </si>
  <si>
    <t>WENDELIN LOUIS</t>
  </si>
  <si>
    <t>P038916698769Y</t>
  </si>
  <si>
    <t>259914</t>
  </si>
  <si>
    <t>MEBENGO KENFACK</t>
  </si>
  <si>
    <t>P108818469358W</t>
  </si>
  <si>
    <t>259915</t>
  </si>
  <si>
    <t>P108812573151Q</t>
  </si>
  <si>
    <t>VENTE B. H. A.</t>
  </si>
  <si>
    <t>259916</t>
  </si>
  <si>
    <t>MEBENGUE</t>
  </si>
  <si>
    <t>P019818195073S</t>
  </si>
  <si>
    <t>YAOUNDÉ MIMBOMAN OPEP</t>
  </si>
  <si>
    <t>259917</t>
  </si>
  <si>
    <t>MEBENGUE EPSE EDJOA</t>
  </si>
  <si>
    <t>P045916916720X</t>
  </si>
  <si>
    <t>259918</t>
  </si>
  <si>
    <t>MEBENGUE JOSEPHINE</t>
  </si>
  <si>
    <t>MEBENGUE JOSPHINE</t>
  </si>
  <si>
    <t>P075612349889Y</t>
  </si>
  <si>
    <t>259919</t>
  </si>
  <si>
    <t>MEBENGUE NGA</t>
  </si>
  <si>
    <t>P088216853743U</t>
  </si>
  <si>
    <t>259920</t>
  </si>
  <si>
    <t>MEBENYABOU</t>
  </si>
  <si>
    <t>DORRET NGUAGUOUO</t>
  </si>
  <si>
    <t>P030318367930X</t>
  </si>
  <si>
    <t>259921</t>
  </si>
  <si>
    <t>MEBEOUA</t>
  </si>
  <si>
    <t>P015115787717A</t>
  </si>
  <si>
    <t>259922</t>
  </si>
  <si>
    <t>MEBESSO NANGOU</t>
  </si>
  <si>
    <t>FOPINN</t>
  </si>
  <si>
    <t>P117116780860N</t>
  </si>
  <si>
    <t>259923</t>
  </si>
  <si>
    <t>MEBEU</t>
  </si>
  <si>
    <t>P127915263720U</t>
  </si>
  <si>
    <t>259924</t>
  </si>
  <si>
    <t>P027417229723D</t>
  </si>
  <si>
    <t>259925</t>
  </si>
  <si>
    <t>MEBEU EPS TANOU</t>
  </si>
  <si>
    <t>TAMAR CLARISSE</t>
  </si>
  <si>
    <t>P107916452251Y</t>
  </si>
  <si>
    <t>TOILETTE PUBLIC</t>
  </si>
  <si>
    <t>259926</t>
  </si>
  <si>
    <t>MEBEU NGUEMBOU THERESE</t>
  </si>
  <si>
    <t>P018212748381Y</t>
  </si>
  <si>
    <t>259927</t>
  </si>
  <si>
    <t>mebeu noubi</t>
  </si>
  <si>
    <t>tatianna (ETS TYF)</t>
  </si>
  <si>
    <t>P079217803477K</t>
  </si>
  <si>
    <t>259928</t>
  </si>
  <si>
    <t>MEBEU SIMEU</t>
  </si>
  <si>
    <t>JACQUELINE VIVIANE</t>
  </si>
  <si>
    <t>P098017350420W</t>
  </si>
  <si>
    <t>REGIE MUNICIPAL</t>
  </si>
  <si>
    <t>259929</t>
  </si>
  <si>
    <t>MEBEU WAMBA</t>
  </si>
  <si>
    <t>FLEURINE</t>
  </si>
  <si>
    <t>P037816042264B</t>
  </si>
  <si>
    <t>259930</t>
  </si>
  <si>
    <t>P018212442787Q</t>
  </si>
  <si>
    <t>259931</t>
  </si>
  <si>
    <t>MEBEUGUE</t>
  </si>
  <si>
    <t>MARIE PIERRETTE</t>
  </si>
  <si>
    <t>P047416257389R</t>
  </si>
  <si>
    <t>4E ENTREE NDAMBA</t>
  </si>
  <si>
    <t>259932</t>
  </si>
  <si>
    <t>P047416733934Y</t>
  </si>
  <si>
    <t>NDAMBA 2E ENTRÉE</t>
  </si>
  <si>
    <t>259933</t>
  </si>
  <si>
    <t>MEBEUKAM KAMGA</t>
  </si>
  <si>
    <t>P048316988597C</t>
  </si>
  <si>
    <t>259934</t>
  </si>
  <si>
    <t>MEBI</t>
  </si>
  <si>
    <t>P066900136776C</t>
  </si>
  <si>
    <t>259935</t>
  </si>
  <si>
    <t>PAUL HILAIRE</t>
  </si>
  <si>
    <t>P116818048381D</t>
  </si>
  <si>
    <t>259936</t>
  </si>
  <si>
    <t>MEBI DJAM ESPOIR EPSE ABEU</t>
  </si>
  <si>
    <t>P069116143656M</t>
  </si>
  <si>
    <t>259937</t>
  </si>
  <si>
    <t>MEBIA</t>
  </si>
  <si>
    <t>FRIDA ITOE</t>
  </si>
  <si>
    <t>P098617450693W</t>
  </si>
  <si>
    <t>259938</t>
  </si>
  <si>
    <t>MEBIAM EPSE BIMAI</t>
  </si>
  <si>
    <t>P049216907656G</t>
  </si>
  <si>
    <t>259939</t>
  </si>
  <si>
    <t>MEBIAM MVEME</t>
  </si>
  <si>
    <t>P077200303509K</t>
  </si>
  <si>
    <t>259940</t>
  </si>
  <si>
    <t>MEBIAME</t>
  </si>
  <si>
    <t>P068516749611X</t>
  </si>
  <si>
    <t>259941</t>
  </si>
  <si>
    <t>MEBIAME MBO</t>
  </si>
  <si>
    <t>P077516373332C</t>
  </si>
  <si>
    <t>259942</t>
  </si>
  <si>
    <t>P098017453214J</t>
  </si>
  <si>
    <t>259943</t>
  </si>
  <si>
    <t>MEBIAME NKOO</t>
  </si>
  <si>
    <t>P116412117941E</t>
  </si>
  <si>
    <t>259944</t>
  </si>
  <si>
    <t>MEBIBI MARIE</t>
  </si>
  <si>
    <t>P118512286922F</t>
  </si>
  <si>
    <t>259945</t>
  </si>
  <si>
    <t>MEBIE</t>
  </si>
  <si>
    <t>P047717756589Z</t>
  </si>
  <si>
    <t>259946</t>
  </si>
  <si>
    <t>MEBIK SARL</t>
  </si>
  <si>
    <t>M091914141271L</t>
  </si>
  <si>
    <t>DERRIERE SOCIETE PARLE G</t>
  </si>
  <si>
    <t>259947</t>
  </si>
  <si>
    <t>MEBINA</t>
  </si>
  <si>
    <t>P015515316021U</t>
  </si>
  <si>
    <t>259948</t>
  </si>
  <si>
    <t>BENOIT LONGIN</t>
  </si>
  <si>
    <t>P047213914255R</t>
  </si>
  <si>
    <t>259949</t>
  </si>
  <si>
    <t>MARC MAXI</t>
  </si>
  <si>
    <t>P046817778618K</t>
  </si>
  <si>
    <t>259950</t>
  </si>
  <si>
    <t>MEBIODEM</t>
  </si>
  <si>
    <t>P028817990543Q</t>
  </si>
  <si>
    <t>259951</t>
  </si>
  <si>
    <t>MEBISSE</t>
  </si>
  <si>
    <t>LUCIANE</t>
  </si>
  <si>
    <t>P117417949862G</t>
  </si>
  <si>
    <t>AMBASSADE CHRIST</t>
  </si>
  <si>
    <t>259952</t>
  </si>
  <si>
    <t>MEBO</t>
  </si>
  <si>
    <t>P056617697029H</t>
  </si>
  <si>
    <t>259953</t>
  </si>
  <si>
    <t>P029818052921F</t>
  </si>
  <si>
    <t>259954</t>
  </si>
  <si>
    <t>MEBO BILOA</t>
  </si>
  <si>
    <t>Serge Marcel</t>
  </si>
  <si>
    <t>P078117756592C</t>
  </si>
  <si>
    <t>259955</t>
  </si>
  <si>
    <t>MEBO EPSE NDONGMOUI MARIE NOELLE</t>
  </si>
  <si>
    <t>P128612408099E</t>
  </si>
  <si>
    <t>LA ROSIERE BAR</t>
  </si>
  <si>
    <t>259956</t>
  </si>
  <si>
    <t>MEBO ZEGA</t>
  </si>
  <si>
    <t>JEANNE JOSIANE</t>
  </si>
  <si>
    <t>P107915142281G</t>
  </si>
  <si>
    <t>259957</t>
  </si>
  <si>
    <t>MEBOBA EPSE GBA JEANNE</t>
  </si>
  <si>
    <t>P124812313658A</t>
  </si>
  <si>
    <t>259958</t>
  </si>
  <si>
    <t>MEBODO ANABA</t>
  </si>
  <si>
    <t>P035812678947L</t>
  </si>
  <si>
    <t>259959</t>
  </si>
  <si>
    <t>MEBODO AYISSI</t>
  </si>
  <si>
    <t>JOELLE REINE</t>
  </si>
  <si>
    <t>P068317866201T</t>
  </si>
  <si>
    <t>259960</t>
  </si>
  <si>
    <t>MEBODO MEBODO</t>
  </si>
  <si>
    <t>P109114971057N</t>
  </si>
  <si>
    <t>PONT SOLO</t>
  </si>
  <si>
    <t>259961</t>
  </si>
  <si>
    <t>Mebodo Mvondo Dieudonné Alfred</t>
  </si>
  <si>
    <t>P077818050209Q</t>
  </si>
  <si>
    <t>259962</t>
  </si>
  <si>
    <t>MEBODO NGUIMBOUS</t>
  </si>
  <si>
    <t>P068617961610F</t>
  </si>
  <si>
    <t>259963</t>
  </si>
  <si>
    <t>MEBOE</t>
  </si>
  <si>
    <t>P065100091496E</t>
  </si>
  <si>
    <t>ESSOS TOTAL</t>
  </si>
  <si>
    <t>259964</t>
  </si>
  <si>
    <t>P066518316769M</t>
  </si>
  <si>
    <t>259965</t>
  </si>
  <si>
    <t>MEBOH</t>
  </si>
  <si>
    <t>P097617395249K</t>
  </si>
  <si>
    <t>DEÏDO</t>
  </si>
  <si>
    <t>259966</t>
  </si>
  <si>
    <t>MEBOJPYEWO</t>
  </si>
  <si>
    <t>P048916074758G</t>
  </si>
  <si>
    <t>VENTE DE MARCHANDISES</t>
  </si>
  <si>
    <t>259967</t>
  </si>
  <si>
    <t>MEBOLAH</t>
  </si>
  <si>
    <t>AFRODITE</t>
  </si>
  <si>
    <t>P057316832114D</t>
  </si>
  <si>
    <t>259968</t>
  </si>
  <si>
    <t>MEBOLAKONGA NNA</t>
  </si>
  <si>
    <t>P097417613738L</t>
  </si>
  <si>
    <t>CHAUFFEUR CAMION POIDS LOURDS</t>
  </si>
  <si>
    <t>696606063</t>
  </si>
  <si>
    <t>259969</t>
  </si>
  <si>
    <t>MEBOLOU JOSEPH PEGUI</t>
  </si>
  <si>
    <t>P048112416689K</t>
  </si>
  <si>
    <t>259970</t>
  </si>
  <si>
    <t>MEBOM ONANA</t>
  </si>
  <si>
    <t>LUCIEN THIERRY</t>
  </si>
  <si>
    <t>P069818070663Q</t>
  </si>
  <si>
    <t>259971</t>
  </si>
  <si>
    <t>MEBOMA FOGUELSUI</t>
  </si>
  <si>
    <t>P089217801963K</t>
  </si>
  <si>
    <t>259972</t>
  </si>
  <si>
    <t>MEBOMA MEBOMA</t>
  </si>
  <si>
    <t>P027718043802G</t>
  </si>
  <si>
    <t>259973</t>
  </si>
  <si>
    <t>MEBOME NDJOKWE CHARLOTTE</t>
  </si>
  <si>
    <t>P039117517750X</t>
  </si>
  <si>
    <t>DOMBE/FACE CHEFFERIE</t>
  </si>
  <si>
    <t>259974</t>
  </si>
  <si>
    <t>MEBONDASSOE</t>
  </si>
  <si>
    <t>P039816982094F</t>
  </si>
  <si>
    <t>259975</t>
  </si>
  <si>
    <t>P039816144041L</t>
  </si>
  <si>
    <t>EN FACE DE L'EVECHE</t>
  </si>
  <si>
    <t>259976</t>
  </si>
  <si>
    <t>MEBONDE NDONGO</t>
  </si>
  <si>
    <t>P068716385456G</t>
  </si>
  <si>
    <t>PRESTATIONS DE SERVICES,COMMERCE GENERAL,IMPORT EXPORT,BTP,FORMATION,E-COMMERCE</t>
  </si>
  <si>
    <t>OLYMPIADE</t>
  </si>
  <si>
    <t>259977</t>
  </si>
  <si>
    <t>SIMON M</t>
  </si>
  <si>
    <t>P056115311622Q</t>
  </si>
  <si>
    <t>259978</t>
  </si>
  <si>
    <t>MEBONDEUH</t>
  </si>
  <si>
    <t>P098116579719R</t>
  </si>
  <si>
    <t>674962877</t>
  </si>
  <si>
    <t>259979</t>
  </si>
  <si>
    <t>MEBONDEUH GLADYS</t>
  </si>
  <si>
    <t>P099117188715F</t>
  </si>
  <si>
    <t>259980</t>
  </si>
  <si>
    <t>MEBONDONGOUONG</t>
  </si>
  <si>
    <t>P099415632281Q</t>
  </si>
  <si>
    <t>259981</t>
  </si>
  <si>
    <t>MEBONG</t>
  </si>
  <si>
    <t>ROSELINE BEATRICE</t>
  </si>
  <si>
    <t>P067617747956S</t>
  </si>
  <si>
    <t>259982</t>
  </si>
  <si>
    <t>MEBONG ANNIE</t>
  </si>
  <si>
    <t>P039217111236P</t>
  </si>
  <si>
    <t>259983</t>
  </si>
  <si>
    <t>MEBONG ELAT</t>
  </si>
  <si>
    <t>P078417697500D</t>
  </si>
  <si>
    <t>259984</t>
  </si>
  <si>
    <t>MEBO'O</t>
  </si>
  <si>
    <t>P126300367819C</t>
  </si>
  <si>
    <t>NDONKO</t>
  </si>
  <si>
    <t>259985</t>
  </si>
  <si>
    <t>MEBOT</t>
  </si>
  <si>
    <t>P039516223427B</t>
  </si>
  <si>
    <t>259986</t>
  </si>
  <si>
    <t>MEBOU</t>
  </si>
  <si>
    <t>P018016682087S</t>
  </si>
  <si>
    <t>259987</t>
  </si>
  <si>
    <t>LISE NATHACHA</t>
  </si>
  <si>
    <t>P078017200735J</t>
  </si>
  <si>
    <t>259988</t>
  </si>
  <si>
    <t>P126516631522U</t>
  </si>
  <si>
    <t>ENTRÉE QUARTIER MBANSOH FACE GARE</t>
  </si>
  <si>
    <t>259989</t>
  </si>
  <si>
    <t>MEBOU DJOMO</t>
  </si>
  <si>
    <t>Jeade</t>
  </si>
  <si>
    <t>P059317756603G</t>
  </si>
  <si>
    <t>259990</t>
  </si>
  <si>
    <t>MEBOU ELISE</t>
  </si>
  <si>
    <t>P079012568327Y</t>
  </si>
  <si>
    <t>259991</t>
  </si>
  <si>
    <t>MEBOU EPSE FOKAM</t>
  </si>
  <si>
    <t>JUDITHE ANGELE</t>
  </si>
  <si>
    <t>P108216532109M</t>
  </si>
  <si>
    <t>259992</t>
  </si>
  <si>
    <t>MEBOU EPSE FOKOU THERESE</t>
  </si>
  <si>
    <t>P016112148143S</t>
  </si>
  <si>
    <t>259993</t>
  </si>
  <si>
    <t>MEBOU EPSE KUATE</t>
  </si>
  <si>
    <t>EUPHRASIE HONORINE</t>
  </si>
  <si>
    <t>P026217823182W</t>
  </si>
  <si>
    <t>259994</t>
  </si>
  <si>
    <t>MEBOU EPSE TEKEU JULIENNE</t>
  </si>
  <si>
    <t>P108512415099M</t>
  </si>
  <si>
    <t>FACE HOTEL ELYSEE</t>
  </si>
  <si>
    <t>259995</t>
  </si>
  <si>
    <t>MEBOU FONO</t>
  </si>
  <si>
    <t>OLIVE SOLANGE</t>
  </si>
  <si>
    <t>P058216303546J</t>
  </si>
  <si>
    <t>259996</t>
  </si>
  <si>
    <t>MEBOU NOLELE MARIE GUYLENNE EPOUSE NGUEYOU</t>
  </si>
  <si>
    <t>P128816006446H</t>
  </si>
  <si>
    <t>BEAUTY SALON AND COSMETICS</t>
  </si>
  <si>
    <t>259997</t>
  </si>
  <si>
    <t>MEBOU PANEBENG</t>
  </si>
  <si>
    <t>P099617505421D</t>
  </si>
  <si>
    <t>259998</t>
  </si>
  <si>
    <t>MEBOUA MFOULA EPSE MEZOE MBIA</t>
  </si>
  <si>
    <t>P074914440589F</t>
  </si>
  <si>
    <t>259999</t>
  </si>
  <si>
    <t>MEBOUB</t>
  </si>
  <si>
    <t>JOSIANE MEREILLE</t>
  </si>
  <si>
    <t>P029117766977R</t>
  </si>
  <si>
    <t>260000</t>
  </si>
  <si>
    <t>P019117646465C</t>
  </si>
  <si>
    <t>260001</t>
  </si>
  <si>
    <t>MEBOUBO BILE</t>
  </si>
  <si>
    <t>P045300565375J</t>
  </si>
  <si>
    <t>260002</t>
  </si>
  <si>
    <t>MEBOUCH CHANCELLE</t>
  </si>
  <si>
    <t>P089012416394B</t>
  </si>
  <si>
    <t>260003</t>
  </si>
  <si>
    <t>MEBOUCHE KAMDEM</t>
  </si>
  <si>
    <t>P077515160144P</t>
  </si>
  <si>
    <t>ANCIENNE PHARMACIE LA GRÂCE</t>
  </si>
  <si>
    <t>260004</t>
  </si>
  <si>
    <t>MEBOUDA</t>
  </si>
  <si>
    <t>JESICA</t>
  </si>
  <si>
    <t>P120017932833J</t>
  </si>
  <si>
    <t>260005</t>
  </si>
  <si>
    <t>LUISETTE</t>
  </si>
  <si>
    <t>P017100423514Y</t>
  </si>
  <si>
    <t>QTIER KOUOGOUO
LIEU DIT CARREFOUR
TOURISTIQUE</t>
  </si>
  <si>
    <t>260006</t>
  </si>
  <si>
    <t>MEBOUE TAFO</t>
  </si>
  <si>
    <t>DELBRELLE</t>
  </si>
  <si>
    <t>P040218440028E</t>
  </si>
  <si>
    <t>260007</t>
  </si>
  <si>
    <t>MEBOUE TAKOUBE</t>
  </si>
  <si>
    <t>P099118492994L</t>
  </si>
  <si>
    <t>AVANT CAMOLO</t>
  </si>
  <si>
    <t>260008</t>
  </si>
  <si>
    <t>MEBOUE TOUKAM AGNES</t>
  </si>
  <si>
    <t>P077701506712L</t>
  </si>
  <si>
    <t>A COTE BOULANGERIE DU PEUPLE</t>
  </si>
  <si>
    <t>260009</t>
  </si>
  <si>
    <t>MEBOUEPDEM VICTORINE</t>
  </si>
  <si>
    <t>P056400440049K</t>
  </si>
  <si>
    <t>MARCHE CAMP MAIS</t>
  </si>
  <si>
    <t>260010</t>
  </si>
  <si>
    <t>MEBOUEPDEM.</t>
  </si>
  <si>
    <t>P056416242245G</t>
  </si>
  <si>
    <t>MARCHÉ NEW DEIFO</t>
  </si>
  <si>
    <t>260011</t>
  </si>
  <si>
    <t>MEBOUET</t>
  </si>
  <si>
    <t>P027816116695K</t>
  </si>
  <si>
    <t>260012</t>
  </si>
  <si>
    <t>FANNY ALLIANCE</t>
  </si>
  <si>
    <t>P029617012874Y</t>
  </si>
  <si>
    <t>260013</t>
  </si>
  <si>
    <t>P098116581192W</t>
  </si>
  <si>
    <t>NDIANGDAM MARCHE</t>
  </si>
  <si>
    <t>260014</t>
  </si>
  <si>
    <t>P058117582954C</t>
  </si>
  <si>
    <t>260015</t>
  </si>
  <si>
    <t>MEBOUET EPSE DASSI CHRISTINE</t>
  </si>
  <si>
    <t>P107212409354L</t>
  </si>
  <si>
    <t>4 E RUE PRINTEMPS</t>
  </si>
  <si>
    <t>260016</t>
  </si>
  <si>
    <t>Mebouet epse MBA</t>
  </si>
  <si>
    <t>P016317689470W</t>
  </si>
  <si>
    <t>260017</t>
  </si>
  <si>
    <t>MEBOUET FOMEYEM NADINE</t>
  </si>
  <si>
    <t>P108312287351H</t>
  </si>
  <si>
    <t>260018</t>
  </si>
  <si>
    <t>MEBOUET JOUBISSI MEME FRIDE</t>
  </si>
  <si>
    <t>P078112568759F</t>
  </si>
  <si>
    <t>VENTE BAFFLES</t>
  </si>
  <si>
    <t>260019</t>
  </si>
  <si>
    <t>MEBOUET NEMBOT JEANNY</t>
  </si>
  <si>
    <t>P088917975679Z</t>
  </si>
  <si>
    <t>260020</t>
  </si>
  <si>
    <t>MEBOUET NENGUEM EPSE KAMGA</t>
  </si>
  <si>
    <t>THEORINE BIENVENUE</t>
  </si>
  <si>
    <t>P037417907247P</t>
  </si>
  <si>
    <t>260021</t>
  </si>
  <si>
    <t>MEBOUGBANE SARL</t>
  </si>
  <si>
    <t>M022217098741F</t>
  </si>
  <si>
    <t>260022</t>
  </si>
  <si>
    <t>MEBOUGUIA GILBERT ORESTE</t>
  </si>
  <si>
    <t>P038817582186U</t>
  </si>
  <si>
    <t>260023</t>
  </si>
  <si>
    <t>MEBOUGUIA MPOUAMB</t>
  </si>
  <si>
    <t>P029018266744Q</t>
  </si>
  <si>
    <t>260024</t>
  </si>
  <si>
    <t>MEBOUKAM</t>
  </si>
  <si>
    <t>ALINE NOEL</t>
  </si>
  <si>
    <t>P127217944641C</t>
  </si>
  <si>
    <t>260025</t>
  </si>
  <si>
    <t>MEBOUKAM EPSE DJEUKAM</t>
  </si>
  <si>
    <t>STEPHANIE FRANCOISE</t>
  </si>
  <si>
    <t>P029217616529Y</t>
  </si>
  <si>
    <t>260026</t>
  </si>
  <si>
    <t>MEBOUMBO.</t>
  </si>
  <si>
    <t>YVAN.</t>
  </si>
  <si>
    <t>P010217696090W</t>
  </si>
  <si>
    <t>260027</t>
  </si>
  <si>
    <t>MEBOUMDA FOGUIENG</t>
  </si>
  <si>
    <t>OLIVE SONIA</t>
  </si>
  <si>
    <t>P068916650148F</t>
  </si>
  <si>
    <t>260028</t>
  </si>
  <si>
    <t>MEBOUNANG FONDJO MARTINE SPIRITE</t>
  </si>
  <si>
    <t>P058512495403L</t>
  </si>
  <si>
    <t>260029</t>
  </si>
  <si>
    <t>MEBOUNDA FOGUIENG</t>
  </si>
  <si>
    <t>MEBOUNDA</t>
  </si>
  <si>
    <t>P068912578796F</t>
  </si>
  <si>
    <t>260030</t>
  </si>
  <si>
    <t>MEBOUNG LAURIE</t>
  </si>
  <si>
    <t>P067913098364G</t>
  </si>
  <si>
    <t>260031</t>
  </si>
  <si>
    <t>MEBOUNOU EPSE NDO NATHALIE</t>
  </si>
  <si>
    <t>ETS SAANTO</t>
  </si>
  <si>
    <t>P058018010162R</t>
  </si>
  <si>
    <t>260032</t>
  </si>
  <si>
    <t>Mebouo Ndanga</t>
  </si>
  <si>
    <t>P066917694080A</t>
  </si>
  <si>
    <t>260033</t>
  </si>
  <si>
    <t>MEBOUO SONKOUE MIREILLE</t>
  </si>
  <si>
    <t>P068812435842P</t>
  </si>
  <si>
    <t>260034</t>
  </si>
  <si>
    <t>MEBOUODA EPSEE KENGNE</t>
  </si>
  <si>
    <t>P056812547331C</t>
  </si>
  <si>
    <t>260035</t>
  </si>
  <si>
    <t>MEBOUOGUI</t>
  </si>
  <si>
    <t>KENVAIN ELISE</t>
  </si>
  <si>
    <t>P127716605025H</t>
  </si>
  <si>
    <t>260036</t>
  </si>
  <si>
    <t>MEBOUOMB PATRICK</t>
  </si>
  <si>
    <t>P048512418208U</t>
  </si>
  <si>
    <t>260037</t>
  </si>
  <si>
    <t>MEBOUOND</t>
  </si>
  <si>
    <t>P046616267205S</t>
  </si>
  <si>
    <t>EXPLOITATION D'UN DÉBIT DE BOISSONS</t>
  </si>
  <si>
    <t>260038</t>
  </si>
  <si>
    <t>MEBOUONDE GENEVIEVE NELLY</t>
  </si>
  <si>
    <t>P017212410204G</t>
  </si>
  <si>
    <t>260039</t>
  </si>
  <si>
    <t>MEBOUOP TIETSIA</t>
  </si>
  <si>
    <t>BABATTE</t>
  </si>
  <si>
    <t>P128412174659T</t>
  </si>
  <si>
    <t>260040</t>
  </si>
  <si>
    <t>MEBOUOPDA TOGUEM</t>
  </si>
  <si>
    <t>P117817206566K</t>
  </si>
  <si>
    <t>260041</t>
  </si>
  <si>
    <t>P117818478827L</t>
  </si>
  <si>
    <t>ESCADRONT</t>
  </si>
  <si>
    <t>260042</t>
  </si>
  <si>
    <t>P117817960107Y</t>
  </si>
  <si>
    <t>260043</t>
  </si>
  <si>
    <t>MEBOUPDA</t>
  </si>
  <si>
    <t>HONNETE</t>
  </si>
  <si>
    <t>P058117552798S</t>
  </si>
  <si>
    <t>OYAK ESPOIR</t>
  </si>
  <si>
    <t>260044</t>
  </si>
  <si>
    <t>HONNETTE</t>
  </si>
  <si>
    <t>P058117092019Y</t>
  </si>
  <si>
    <t>260045</t>
  </si>
  <si>
    <t>MEBOUPDEM TSAFACK</t>
  </si>
  <si>
    <t>P060017739354T</t>
  </si>
  <si>
    <t>SOUS - PREFECTURE</t>
  </si>
  <si>
    <t>260046</t>
  </si>
  <si>
    <t>MEBOUPEYIEWO MOUOFRE</t>
  </si>
  <si>
    <t>P040017904521P</t>
  </si>
  <si>
    <t>260047</t>
  </si>
  <si>
    <t>MEBOUPYEWO</t>
  </si>
  <si>
    <t>P048917265768T</t>
  </si>
  <si>
    <t>260048</t>
  </si>
  <si>
    <t>MEBOUPYEWO POUPOH</t>
  </si>
  <si>
    <t>P010017736564Z</t>
  </si>
  <si>
    <t>260049</t>
  </si>
  <si>
    <t>MEBOUTA EPSE DJIPPA</t>
  </si>
  <si>
    <t>ARLETTE NICOLE</t>
  </si>
  <si>
    <t>P027917304833F</t>
  </si>
  <si>
    <t>260050</t>
  </si>
  <si>
    <t>MEBU</t>
  </si>
  <si>
    <t>P085715457382Q</t>
  </si>
  <si>
    <t>260051</t>
  </si>
  <si>
    <t>MEBU BâtiPro Consulting SARL</t>
  </si>
  <si>
    <t>M052517756268C</t>
  </si>
  <si>
    <t>260052</t>
  </si>
  <si>
    <t>MEBU EPSEE YOMINE</t>
  </si>
  <si>
    <t>P014512727493B</t>
  </si>
  <si>
    <t>QTIER DJELENG II
LIEU DIT MARCHE A
CPT.H77 DERRIÈRE BOUCHERIE
LA BOUCHERIE</t>
  </si>
  <si>
    <t>260053</t>
  </si>
  <si>
    <t>MEBUIE</t>
  </si>
  <si>
    <t>LAMELLE GILDAS</t>
  </si>
  <si>
    <t>P128518077351R</t>
  </si>
  <si>
    <t>260054</t>
  </si>
  <si>
    <t>MEBUIN</t>
  </si>
  <si>
    <t>CYNTHIA NKWAH</t>
  </si>
  <si>
    <t>P089718371815Z</t>
  </si>
  <si>
    <t>260055</t>
  </si>
  <si>
    <t>MEBUNE EKABE</t>
  </si>
  <si>
    <t>P019116775910A</t>
  </si>
  <si>
    <t>260056</t>
  </si>
  <si>
    <t>MEBUNE GLORY MESAME</t>
  </si>
  <si>
    <t>P018917200668K</t>
  </si>
  <si>
    <t>260057</t>
  </si>
  <si>
    <t>MEBUNE LINDA</t>
  </si>
  <si>
    <t>P069216977902B</t>
  </si>
  <si>
    <t>260058</t>
  </si>
  <si>
    <t>MEBUNE SHELLY ESAMBE</t>
  </si>
  <si>
    <t>P087913585932S</t>
  </si>
  <si>
    <t>260059</t>
  </si>
  <si>
    <t>MEBUNE TOKE LINDA</t>
  </si>
  <si>
    <t>P118812495647N</t>
  </si>
  <si>
    <t>260060</t>
  </si>
  <si>
    <t>MEBUOFHE ROLINE ABONGSHING</t>
  </si>
  <si>
    <t>P069316637512S</t>
  </si>
  <si>
    <t>260061</t>
  </si>
  <si>
    <t>M032517729944S</t>
  </si>
  <si>
    <t>260062</t>
  </si>
  <si>
    <t>"STE MEC SARL"</t>
  </si>
  <si>
    <t>M115122995058N</t>
  </si>
  <si>
    <t>SOUDURE INDUSTRIELLE-CONSTRUCT°</t>
  </si>
  <si>
    <t>260063</t>
  </si>
  <si>
    <t>MECA COOL SARL</t>
  </si>
  <si>
    <t>M090800026322F</t>
  </si>
  <si>
    <t>260064</t>
  </si>
  <si>
    <t>MECA SERVICE SARL</t>
  </si>
  <si>
    <t>M061913913061U</t>
  </si>
  <si>
    <t>A COTE EGLISE PROTESTANTE</t>
  </si>
  <si>
    <t>260065</t>
  </si>
  <si>
    <t>MECA TECH SARL</t>
  </si>
  <si>
    <t>M100700023760B</t>
  </si>
  <si>
    <t>260066</t>
  </si>
  <si>
    <t>MECACHAU INDUSTRIES CAM</t>
  </si>
  <si>
    <t>STE MCIC</t>
  </si>
  <si>
    <t>M020400016463U</t>
  </si>
  <si>
    <t>260067</t>
  </si>
  <si>
    <t>MECALLY</t>
  </si>
  <si>
    <t>SOLOMON MBEBWO</t>
  </si>
  <si>
    <t>P128212722309D</t>
  </si>
  <si>
    <t>260068</t>
  </si>
  <si>
    <t>MECALY</t>
  </si>
  <si>
    <t>FREDERIC KIANGFEH</t>
  </si>
  <si>
    <t>P079618404772E</t>
  </si>
  <si>
    <t>260069</t>
  </si>
  <si>
    <t>MECALY GUVALA</t>
  </si>
  <si>
    <t>P106900343312M</t>
  </si>
  <si>
    <t>260070</t>
  </si>
  <si>
    <t>MECANIK SARL</t>
  </si>
  <si>
    <t>MECANIK</t>
  </si>
  <si>
    <t>M089800008359C</t>
  </si>
  <si>
    <t>CHAUDRONNERIE/MECANIQ. GENERAL</t>
  </si>
  <si>
    <t>a cote de la gendarmerie du port</t>
  </si>
  <si>
    <t>260071</t>
  </si>
  <si>
    <t>MECANIQUE INDUSTRIELLE ET LOGISTIQUE SARL</t>
  </si>
  <si>
    <t>M.I.L SARL</t>
  </si>
  <si>
    <t>M032517630093A</t>
  </si>
  <si>
    <t>MAKEPE - BM</t>
  </si>
  <si>
    <t>260072</t>
  </si>
  <si>
    <t>MÉCANIQUE INDUSTRIELLE ET MAINTENANCE SARL</t>
  </si>
  <si>
    <t>MIM SARL</t>
  </si>
  <si>
    <t>M072217533797C</t>
  </si>
  <si>
    <t>FABRICATION MÉCANIQUE, MAINTENANT INDUSTRIELLE, PRESTATIONS DE SERVICES</t>
  </si>
  <si>
    <t>260073</t>
  </si>
  <si>
    <t>MECANO TECH SARL</t>
  </si>
  <si>
    <t>M022116954507K</t>
  </si>
  <si>
    <t>260074</t>
  </si>
  <si>
    <t>MECANOCAM</t>
  </si>
  <si>
    <t>M120717198262K</t>
  </si>
  <si>
    <t>VENTES DES MOTEURS ET ACCESSOIRES DES VÉHICULES D'OCCASIONS</t>
  </si>
  <si>
    <t>260075</t>
  </si>
  <si>
    <t>MECASPACE-CAMER SARL</t>
  </si>
  <si>
    <t>M022517578467M</t>
  </si>
  <si>
    <t>FOURNITURES DES ÉQUIPEMENTS DE TRANSFORMATION AGROALIMENTAIRE</t>
  </si>
  <si>
    <t>260076</t>
  </si>
  <si>
    <t>MECATECH MULTISERVICES</t>
  </si>
  <si>
    <t>M022416415437P</t>
  </si>
  <si>
    <t>260077</t>
  </si>
  <si>
    <t>MECATOL GARAGE COMPANY LTD</t>
  </si>
  <si>
    <t>M082517933566X</t>
  </si>
  <si>
    <t>260078</t>
  </si>
  <si>
    <t>MECATRONIQUE MAINTENANCE INDUSTRIEL</t>
  </si>
  <si>
    <t>MMIS</t>
  </si>
  <si>
    <t>M052416773180H</t>
  </si>
  <si>
    <t>260079</t>
  </si>
  <si>
    <t>MECATRUCK SARL</t>
  </si>
  <si>
    <t>M072116312696K</t>
  </si>
  <si>
    <t>DERRIÈRE LAVERIE BON BLANC</t>
  </si>
  <si>
    <t>260080</t>
  </si>
  <si>
    <t>MECAV</t>
  </si>
  <si>
    <t>M022216183487B</t>
  </si>
  <si>
    <t>260081</t>
  </si>
  <si>
    <t>MECHA TUEKAM EPOUSE FONKOUA</t>
  </si>
  <si>
    <t>P015217188574T</t>
  </si>
  <si>
    <t>260082</t>
  </si>
  <si>
    <t>MECHA TUEKAM EPSE FONKOUA</t>
  </si>
  <si>
    <t>P015212547163A</t>
  </si>
  <si>
    <t>A COTE AFRIQUE CONSTRUCTION</t>
  </si>
  <si>
    <t>260083</t>
  </si>
  <si>
    <t>MECHAGUEM TUEKAM EPSE TADJUIDJE</t>
  </si>
  <si>
    <t>P057717200331S</t>
  </si>
  <si>
    <t>260084</t>
  </si>
  <si>
    <t>MECHAGUER EPSE  NNOMO OMGBA</t>
  </si>
  <si>
    <t>MECHAGUER épse  NNOMO</t>
  </si>
  <si>
    <t>P056300351777J</t>
  </si>
  <si>
    <t>260085</t>
  </si>
  <si>
    <t>MECHAKOU EPSEE TCHAPOCK</t>
  </si>
  <si>
    <t>P095400052069Q</t>
  </si>
  <si>
    <t>260086</t>
  </si>
  <si>
    <t>MECHALDEM</t>
  </si>
  <si>
    <t>P017212499367Z</t>
  </si>
  <si>
    <t>260087</t>
  </si>
  <si>
    <t>MECHALE NGOUNE</t>
  </si>
  <si>
    <t>P120017689772Z</t>
  </si>
  <si>
    <t>260088</t>
  </si>
  <si>
    <t>MECHANE LOVELINE</t>
  </si>
  <si>
    <t>P037200558375D</t>
  </si>
  <si>
    <t>MILE 19</t>
  </si>
  <si>
    <t>260089</t>
  </si>
  <si>
    <t>MECHANG FORNGE EPOUSE TASHI</t>
  </si>
  <si>
    <t>P066314550368U</t>
  </si>
  <si>
    <t>DERRIERE POZAM</t>
  </si>
  <si>
    <t>260090</t>
  </si>
  <si>
    <t>MECHANIC MOTOR ENTERPRISE</t>
  </si>
  <si>
    <t>M012217219604F</t>
  </si>
  <si>
    <t>260091</t>
  </si>
  <si>
    <t>MECHANICAL AND MANUFACTURING INDUSTRY</t>
  </si>
  <si>
    <t>MMI</t>
  </si>
  <si>
    <t>M032318571996N</t>
  </si>
  <si>
    <t>COMMISSARIAT 12EME</t>
  </si>
  <si>
    <t>260092</t>
  </si>
  <si>
    <t>MECHANICAL ENGINEERING AND INDUSTRIAL</t>
  </si>
  <si>
    <t>MECHENIS SARL</t>
  </si>
  <si>
    <t>M071913925502K</t>
  </si>
  <si>
    <t>260093</t>
  </si>
  <si>
    <t>MECHAS</t>
  </si>
  <si>
    <t>SOLANGE KESUM</t>
  </si>
  <si>
    <t>P029417524288P</t>
  </si>
  <si>
    <t>260094</t>
  </si>
  <si>
    <t>MECHE</t>
  </si>
  <si>
    <t>Anne Sylvie</t>
  </si>
  <si>
    <t>P097217756620S</t>
  </si>
  <si>
    <t>260095</t>
  </si>
  <si>
    <t>JACQUY LAURE</t>
  </si>
  <si>
    <t>P058214499427X</t>
  </si>
  <si>
    <t>Bh à csp</t>
  </si>
  <si>
    <t>260096</t>
  </si>
  <si>
    <t>MARIE BRUNO</t>
  </si>
  <si>
    <t>P126717625792L</t>
  </si>
  <si>
    <t>260097</t>
  </si>
  <si>
    <t>P026918128595F</t>
  </si>
  <si>
    <t>EMANA/TERMINUS</t>
  </si>
  <si>
    <t>260098</t>
  </si>
  <si>
    <t>MARLYSE FLORA</t>
  </si>
  <si>
    <t>P038112603142E</t>
  </si>
  <si>
    <t>260099</t>
  </si>
  <si>
    <t>YVETTE FLORIDE</t>
  </si>
  <si>
    <t>P018312637818R</t>
  </si>
  <si>
    <t>260100</t>
  </si>
  <si>
    <t>YVETTE HONOREE</t>
  </si>
  <si>
    <t>P076014685167L</t>
  </si>
  <si>
    <t>260101</t>
  </si>
  <si>
    <t>MÈCHE</t>
  </si>
  <si>
    <t>JACQUIE CASSANDRA</t>
  </si>
  <si>
    <t>P120117576775F</t>
  </si>
  <si>
    <t>BAFOUSSAM 1ERE DJEMOUN</t>
  </si>
  <si>
    <t>260102</t>
  </si>
  <si>
    <t>MECHE CHATUE EPSE MBELLA</t>
  </si>
  <si>
    <t>CHRYSTELLE PEGGY</t>
  </si>
  <si>
    <t>P018813585936X</t>
  </si>
  <si>
    <t>VENTE DES BOITES DE CONSERVES</t>
  </si>
  <si>
    <t>260103</t>
  </si>
  <si>
    <t>MECHE Epse DJONKAM</t>
  </si>
  <si>
    <t>P077917770738X</t>
  </si>
  <si>
    <t>260104</t>
  </si>
  <si>
    <t>Meche epse ndasseu</t>
  </si>
  <si>
    <t>P028117933606X</t>
  </si>
  <si>
    <t>260105</t>
  </si>
  <si>
    <t>MECHE HONORINE</t>
  </si>
  <si>
    <t>P026900374024G</t>
  </si>
  <si>
    <t>260106</t>
  </si>
  <si>
    <t>MECHE JAQUY LAURE</t>
  </si>
  <si>
    <t>P058212573719A</t>
  </si>
  <si>
    <t>260107</t>
  </si>
  <si>
    <t>MECHE KWEGA</t>
  </si>
  <si>
    <t>P029617726350C</t>
  </si>
  <si>
    <t>260108</t>
  </si>
  <si>
    <t>MECHE LAHOM</t>
  </si>
  <si>
    <t>BLANCHE ROSELYNE</t>
  </si>
  <si>
    <t>P107616023345D</t>
  </si>
  <si>
    <t>260109</t>
  </si>
  <si>
    <t>MECHE NGUEWO EPSE SIMO</t>
  </si>
  <si>
    <t>NOELLE MISCIA.</t>
  </si>
  <si>
    <t>P029518586427Z</t>
  </si>
  <si>
    <t>260110</t>
  </si>
  <si>
    <t>MECHE NOUYOM</t>
  </si>
  <si>
    <t>P048400359818J</t>
  </si>
  <si>
    <t>260111</t>
  </si>
  <si>
    <t>MÈCHE NZETOM</t>
  </si>
  <si>
    <t>CANDICE BERGEN.</t>
  </si>
  <si>
    <t>P048316619197S</t>
  </si>
  <si>
    <t>QTIER 03CARREFOUR SERGIO</t>
  </si>
  <si>
    <t>260112</t>
  </si>
  <si>
    <t>MECHE SARL</t>
  </si>
  <si>
    <t>M022317905930G</t>
  </si>
  <si>
    <t>260113</t>
  </si>
  <si>
    <t>MECHE TAMGNO</t>
  </si>
  <si>
    <t>LAURENCE PATRICIA</t>
  </si>
  <si>
    <t>P079518522163K</t>
  </si>
  <si>
    <t>260114</t>
  </si>
  <si>
    <t>MECHE TCHOUNKEU</t>
  </si>
  <si>
    <t>HAICHA LA BLANCHE</t>
  </si>
  <si>
    <t>P050217505553K</t>
  </si>
  <si>
    <t>00237658967572</t>
  </si>
  <si>
    <t>260115</t>
  </si>
  <si>
    <t>MECHE TSEGUI</t>
  </si>
  <si>
    <t>P019314717032Q</t>
  </si>
  <si>
    <t>260116</t>
  </si>
  <si>
    <t>MECHE. KAMDEM</t>
  </si>
  <si>
    <t>P069116404452A</t>
  </si>
  <si>
    <t>VENTE ACCESSOIRES ALUMINIUM</t>
  </si>
  <si>
    <t>ARY FACE MINI CITÉ</t>
  </si>
  <si>
    <t>260117</t>
  </si>
  <si>
    <t>MECHEBU DEMGUI KAMGA</t>
  </si>
  <si>
    <t>P047816608048A</t>
  </si>
  <si>
    <t>260118</t>
  </si>
  <si>
    <t>MECHEBU DEMGUIA KAMGA</t>
  </si>
  <si>
    <t>P047816608637M</t>
  </si>
  <si>
    <t>260119</t>
  </si>
  <si>
    <t>MECHEGA</t>
  </si>
  <si>
    <t>FLORA ARMELLE</t>
  </si>
  <si>
    <t>P098417642995L</t>
  </si>
  <si>
    <t>260120</t>
  </si>
  <si>
    <t>Mechega</t>
  </si>
  <si>
    <t>Valoise</t>
  </si>
  <si>
    <t>P069617860515A</t>
  </si>
  <si>
    <t>260121</t>
  </si>
  <si>
    <t>MECHEGNO</t>
  </si>
  <si>
    <t>HELENE BERGELINE</t>
  </si>
  <si>
    <t>P018217787394B</t>
  </si>
  <si>
    <t>260122</t>
  </si>
  <si>
    <t>MECHEGUE WAMEDJI ADELAIDE MAGLOIRE</t>
  </si>
  <si>
    <t>P127412518530J</t>
  </si>
  <si>
    <t>SECTEUR PLANTAIN</t>
  </si>
  <si>
    <t>260123</t>
  </si>
  <si>
    <t>MECHEGUEM</t>
  </si>
  <si>
    <t>P017614622273K</t>
  </si>
  <si>
    <t>260124</t>
  </si>
  <si>
    <t>MECHEGUEM WAMBO</t>
  </si>
  <si>
    <t>P029417499103H</t>
  </si>
  <si>
    <t>260125</t>
  </si>
  <si>
    <t>MECHEKAM</t>
  </si>
  <si>
    <t>LUTRESSE SILVANIE</t>
  </si>
  <si>
    <t>P090216877035F</t>
  </si>
  <si>
    <t>YAOUNDE-NSIMEYONG</t>
  </si>
  <si>
    <t>260126</t>
  </si>
  <si>
    <t>MECHEKEM EPSE</t>
  </si>
  <si>
    <t>P056417709694B</t>
  </si>
  <si>
    <t>260127</t>
  </si>
  <si>
    <t>MECHEKOU</t>
  </si>
  <si>
    <t>DORICE AIMEE</t>
  </si>
  <si>
    <t>P068717821388P</t>
  </si>
  <si>
    <t>260128</t>
  </si>
  <si>
    <t>mechekou</t>
  </si>
  <si>
    <t>P029217776347Y</t>
  </si>
  <si>
    <t>260129</t>
  </si>
  <si>
    <t>MECHEMBU EPSE MOMO</t>
  </si>
  <si>
    <t>P105916037676U</t>
  </si>
  <si>
    <t>260130</t>
  </si>
  <si>
    <t>MECHEMI GUIMEDA EPSE</t>
  </si>
  <si>
    <t>MANFO CORYNE DAURIANE</t>
  </si>
  <si>
    <t>P019018555698W</t>
  </si>
  <si>
    <t>VENTE DE PRODUITS PHYTOSANITAIRE</t>
  </si>
  <si>
    <t>260131</t>
  </si>
  <si>
    <t>MECHEMO</t>
  </si>
  <si>
    <t>P015516179991Y</t>
  </si>
  <si>
    <t>260132</t>
  </si>
  <si>
    <t>MECHENO KOUOH</t>
  </si>
  <si>
    <t>P079618160237K</t>
  </si>
  <si>
    <t>260133</t>
  </si>
  <si>
    <t>MECHERAP MBOUBEPOUO</t>
  </si>
  <si>
    <t>P040117690882U</t>
  </si>
  <si>
    <t>260134</t>
  </si>
  <si>
    <t>MECHEUGANG</t>
  </si>
  <si>
    <t>P077600529744W</t>
  </si>
  <si>
    <t>260135</t>
  </si>
  <si>
    <t>MECHEWELE</t>
  </si>
  <si>
    <t>P020416700534Y</t>
  </si>
  <si>
    <t>Ventedes produits de premières nécessités</t>
  </si>
  <si>
    <t>260136</t>
  </si>
  <si>
    <t>P018317430769Q</t>
  </si>
  <si>
    <t>NORVINE</t>
  </si>
  <si>
    <t>260137</t>
  </si>
  <si>
    <t>P018317686641A</t>
  </si>
  <si>
    <t>260138</t>
  </si>
  <si>
    <t>MECHEYO TALON VICKY AURELIEETS</t>
  </si>
  <si>
    <t>ETS MECHEYO TALON VICKY AURELIE</t>
  </si>
  <si>
    <t>P039112354252U</t>
  </si>
  <si>
    <t>260139</t>
  </si>
  <si>
    <t>MECHI</t>
  </si>
  <si>
    <t>AMAAH</t>
  </si>
  <si>
    <t>P019314404082A</t>
  </si>
  <si>
    <t>260140</t>
  </si>
  <si>
    <t>MÈCHI</t>
  </si>
  <si>
    <t>P015816408283A</t>
  </si>
  <si>
    <t>6772142151</t>
  </si>
  <si>
    <t>260141</t>
  </si>
  <si>
    <t>MECHI NKWETI EPSE EMANGO TERESA</t>
  </si>
  <si>
    <t>P126918496926W</t>
  </si>
  <si>
    <t>260142</t>
  </si>
  <si>
    <t>MECHIA</t>
  </si>
  <si>
    <t>P036900395628L</t>
  </si>
  <si>
    <t>260143</t>
  </si>
  <si>
    <t>MECHIA FIFEN</t>
  </si>
  <si>
    <t>P028212350044W</t>
  </si>
  <si>
    <t>260144</t>
  </si>
  <si>
    <t>MECHIAFE</t>
  </si>
  <si>
    <t>CLOVIS YEHSEH</t>
  </si>
  <si>
    <t>P049416716752E</t>
  </si>
  <si>
    <t>260145</t>
  </si>
  <si>
    <t>MECHIDJO</t>
  </si>
  <si>
    <t>FABRICE PRUDENCE</t>
  </si>
  <si>
    <t>P088216679100F</t>
  </si>
  <si>
    <t>YASSA - MAISON BLANCHE</t>
  </si>
  <si>
    <t>260146</t>
  </si>
  <si>
    <t>MECHIE DJATCHEU</t>
  </si>
  <si>
    <t>P108317273907H</t>
  </si>
  <si>
    <t>260147</t>
  </si>
  <si>
    <t>MECHIE TAMO</t>
  </si>
  <si>
    <t>P108012377728C</t>
  </si>
  <si>
    <t>260148</t>
  </si>
  <si>
    <t>MECHIEKOUO DJOUMESSIE</t>
  </si>
  <si>
    <t>DORETTE MARLISE</t>
  </si>
  <si>
    <t>P018917915724X</t>
  </si>
  <si>
    <t>260149</t>
  </si>
  <si>
    <t>P018917117411N</t>
  </si>
  <si>
    <t>260150</t>
  </si>
  <si>
    <t>MECHIEMEIN</t>
  </si>
  <si>
    <t>BLESSING NGONG</t>
  </si>
  <si>
    <t>P028016261928Q</t>
  </si>
  <si>
    <t>260151</t>
  </si>
  <si>
    <t>MECHIETCHUEN EPSE MBA TENE</t>
  </si>
  <si>
    <t>ARISTIDE GAELE</t>
  </si>
  <si>
    <t>P098915070416S</t>
  </si>
  <si>
    <t>260152</t>
  </si>
  <si>
    <t>MECHIGWEH</t>
  </si>
  <si>
    <t>PEUPIKOR JOHN (ETS PITU FASHION)</t>
  </si>
  <si>
    <t>P019615231445K</t>
  </si>
  <si>
    <t>260153</t>
  </si>
  <si>
    <t>MECHIKWE</t>
  </si>
  <si>
    <t>P117816199610S</t>
  </si>
  <si>
    <t>260154</t>
  </si>
  <si>
    <t>MECHINDA EPSE TEUFACK</t>
  </si>
  <si>
    <t>P017317806508P</t>
  </si>
  <si>
    <t>260155</t>
  </si>
  <si>
    <t>MECHING</t>
  </si>
  <si>
    <t>EMIACE</t>
  </si>
  <si>
    <t>P066215785650J</t>
  </si>
  <si>
    <t>260156</t>
  </si>
  <si>
    <t>MECHIRIEMEKUE YANNICK EVANCE</t>
  </si>
  <si>
    <t>ETS OASIS GROUP CORPORATION</t>
  </si>
  <si>
    <t>P038816344667H</t>
  </si>
  <si>
    <t>260157</t>
  </si>
  <si>
    <t>MECHO</t>
  </si>
  <si>
    <t>P077517821559Y</t>
  </si>
  <si>
    <t>260158</t>
  </si>
  <si>
    <t>MECHONG SARL</t>
  </si>
  <si>
    <t>M062116280624X</t>
  </si>
  <si>
    <t>E-COMMERCE, PAIEMENT MOBILES ET ÉLECTRONIQUES,</t>
  </si>
  <si>
    <t>260159</t>
  </si>
  <si>
    <t>MECHOUCHOU MOUNGIE-AGAM</t>
  </si>
  <si>
    <t>P079317712905L</t>
  </si>
  <si>
    <t>260160</t>
  </si>
  <si>
    <t>P079317713231J</t>
  </si>
  <si>
    <t>260161</t>
  </si>
  <si>
    <t>MECHOUELA FOKA</t>
  </si>
  <si>
    <t>DIANE GRACE</t>
  </si>
  <si>
    <t>P108118077459R</t>
  </si>
  <si>
    <t>260162</t>
  </si>
  <si>
    <t>MECHOUELA FOKA DIANE</t>
  </si>
  <si>
    <t>P108112405025F</t>
  </si>
  <si>
    <t>260163</t>
  </si>
  <si>
    <t>MECHOUGOM</t>
  </si>
  <si>
    <t>ARIANE DANIKA</t>
  </si>
  <si>
    <t>P080017226226J</t>
  </si>
  <si>
    <t>260164</t>
  </si>
  <si>
    <t>MECHOUM</t>
  </si>
  <si>
    <t>P068717755247P</t>
  </si>
  <si>
    <t>260165</t>
  </si>
  <si>
    <t>MECHOUM NZA EPSEE KAMDJONG JANINE</t>
  </si>
  <si>
    <t>P067614379147T</t>
  </si>
  <si>
    <t>260166</t>
  </si>
  <si>
    <t>MECHOUM NZOBOU</t>
  </si>
  <si>
    <t>P088612640483S</t>
  </si>
  <si>
    <t>QTIER BANENGO
LIEU DIT CARREFOUR
MADELON</t>
  </si>
  <si>
    <t>260167</t>
  </si>
  <si>
    <t>MECHOUOP</t>
  </si>
  <si>
    <t>ELVINE VALERIE</t>
  </si>
  <si>
    <t>P068917144080Y</t>
  </si>
  <si>
    <t>COLLÈGE POZAM</t>
  </si>
  <si>
    <t>260168</t>
  </si>
  <si>
    <t>MECHOUPTSO EPSEE NOYESSE</t>
  </si>
  <si>
    <t>P027614402543E</t>
  </si>
  <si>
    <t>CENTRE URBAIN MBOUDA</t>
  </si>
  <si>
    <t>260169</t>
  </si>
  <si>
    <t>MECHOUZA</t>
  </si>
  <si>
    <t>P019117756633R</t>
  </si>
  <si>
    <t>260170</t>
  </si>
  <si>
    <t>MECH-TECH INDUSTRIE &amp; SERVICES SARL</t>
  </si>
  <si>
    <t>M091812723300S</t>
  </si>
  <si>
    <t>260171</t>
  </si>
  <si>
    <t>MECHUELA</t>
  </si>
  <si>
    <t>ERNESTINE FLORE.</t>
  </si>
  <si>
    <t>P108118489714G</t>
  </si>
  <si>
    <t>694040216</t>
  </si>
  <si>
    <t>260172</t>
  </si>
  <si>
    <t>MECHUETKENG GANKAM Epouse PHUGNAPTE</t>
  </si>
  <si>
    <t>MERVEILLE MARCELLE</t>
  </si>
  <si>
    <t>P048717809327Q</t>
  </si>
  <si>
    <t>260173</t>
  </si>
  <si>
    <t>MECITECH(MECHANICAL INNOVATION TECHNOLOGY)LIMITED</t>
  </si>
  <si>
    <t>M022014403385H</t>
  </si>
  <si>
    <t>260174</t>
  </si>
  <si>
    <t>MECKINE FEH</t>
  </si>
  <si>
    <t>P038516720042P</t>
  </si>
  <si>
    <t>260175</t>
  </si>
  <si>
    <t>MECNA</t>
  </si>
  <si>
    <t>P059217920794X</t>
  </si>
  <si>
    <t>260176</t>
  </si>
  <si>
    <t>MECO SERVICES BTP</t>
  </si>
  <si>
    <t>M021817169154M</t>
  </si>
  <si>
    <t>260177</t>
  </si>
  <si>
    <t>MECTHUEMDJO</t>
  </si>
  <si>
    <t>P027116667044Y</t>
  </si>
  <si>
    <t>VERS L'HÔPITAL</t>
  </si>
  <si>
    <t>260178</t>
  </si>
  <si>
    <t>MECUIENG MOUAFO</t>
  </si>
  <si>
    <t>P079716301805R</t>
  </si>
  <si>
    <t>260179</t>
  </si>
  <si>
    <t>MEC-WELDING SARL</t>
  </si>
  <si>
    <t>M062116189350U</t>
  </si>
  <si>
    <t>260180</t>
  </si>
  <si>
    <t>MED AHMED AG HADAYE</t>
  </si>
  <si>
    <t>P018117504983Z</t>
  </si>
  <si>
    <t>260181</t>
  </si>
  <si>
    <t>MED INVEST CAMEROUN SA</t>
  </si>
  <si>
    <t>M.I.C SA</t>
  </si>
  <si>
    <t>M031812700873J</t>
  </si>
  <si>
    <t>CREATION/EXPLOITAT° CENTRES HOSPITALIERS</t>
  </si>
  <si>
    <t>DEIDO - POLUCLINIQUE DE POITIERS</t>
  </si>
  <si>
    <t>260182</t>
  </si>
  <si>
    <t>MED LINK CAM</t>
  </si>
  <si>
    <t>M022517607359L</t>
  </si>
  <si>
    <t>260183</t>
  </si>
  <si>
    <t>MED MOBILE SARL</t>
  </si>
  <si>
    <t>MM</t>
  </si>
  <si>
    <t>M092316126149P</t>
  </si>
  <si>
    <t>RUE DOBEII</t>
  </si>
  <si>
    <t>260184</t>
  </si>
  <si>
    <t>MED SAWA SARL</t>
  </si>
  <si>
    <t>M . SW SARL</t>
  </si>
  <si>
    <t>M092316076400E</t>
  </si>
  <si>
    <t>260185</t>
  </si>
  <si>
    <t>MED.IA LABORATORY</t>
  </si>
  <si>
    <t>MED.IA LAB</t>
  </si>
  <si>
    <t>M082417154691P</t>
  </si>
  <si>
    <t>PROMOUVOIR L'INNOVATION TECHNOLOGIQUE DANS LE SECTEUR DES MÉDIAS</t>
  </si>
  <si>
    <t>260186</t>
  </si>
  <si>
    <t>P018117950611A</t>
  </si>
  <si>
    <t>260187</t>
  </si>
  <si>
    <t>IRENE ANGELE</t>
  </si>
  <si>
    <t>P068616891326D</t>
  </si>
  <si>
    <t>260188</t>
  </si>
  <si>
    <t>P118112642360R</t>
  </si>
  <si>
    <t>260189</t>
  </si>
  <si>
    <t>MEDA TCHOUPA</t>
  </si>
  <si>
    <t>P059716623578Z</t>
  </si>
  <si>
    <t>SOINS ESTHETIQUES</t>
  </si>
  <si>
    <t>PK 22 APRES LE LYCEE DE PK 21</t>
  </si>
  <si>
    <t>260190</t>
  </si>
  <si>
    <t>MEDA TOUOLA</t>
  </si>
  <si>
    <t>KRIS BEDEL</t>
  </si>
  <si>
    <t>P059818376998X</t>
  </si>
  <si>
    <t>260191</t>
  </si>
  <si>
    <t>MEDAA NGUEYOP</t>
  </si>
  <si>
    <t>P039517938492M</t>
  </si>
  <si>
    <t>260192</t>
  </si>
  <si>
    <t>MEDA'A TAGNANG</t>
  </si>
  <si>
    <t>P029218493346J</t>
  </si>
  <si>
    <t>260193</t>
  </si>
  <si>
    <t>MEDACKOUE TCHIEMECHEU JUSTINEMED</t>
  </si>
  <si>
    <t>MEDACKOUE TCHIEMECHEU JUSTINE</t>
  </si>
  <si>
    <t>P027512411273X</t>
  </si>
  <si>
    <t>ENTREE STASE</t>
  </si>
  <si>
    <t>260194</t>
  </si>
  <si>
    <t>MEDACKOUE TCHIEMEGHEU</t>
  </si>
  <si>
    <t>P027517898676U</t>
  </si>
  <si>
    <t>260195</t>
  </si>
  <si>
    <t>MEDACKOUE TCHIEMEGHEU EPSE NGOLEMBE</t>
  </si>
  <si>
    <t>P027516921283S</t>
  </si>
  <si>
    <t>ENTRÉE STADE CICAM</t>
  </si>
  <si>
    <t>260196</t>
  </si>
  <si>
    <t>MEDADJIO</t>
  </si>
  <si>
    <t>P016117749019S</t>
  </si>
  <si>
    <t>260197</t>
  </si>
  <si>
    <t>MEDADJIO AWOWOUAGAH HERMINE AIMEE</t>
  </si>
  <si>
    <t>ETS MEDADJIO</t>
  </si>
  <si>
    <t>P028212270035U</t>
  </si>
  <si>
    <t>260198</t>
  </si>
  <si>
    <t>Medadjo epse pingui dongmo</t>
  </si>
  <si>
    <t>Judith laure</t>
  </si>
  <si>
    <t>P088317688132H</t>
  </si>
  <si>
    <t>260199</t>
  </si>
  <si>
    <t>MEDAGUIM</t>
  </si>
  <si>
    <t>P020417706108U</t>
  </si>
  <si>
    <t>260200</t>
  </si>
  <si>
    <t>MEDAH</t>
  </si>
  <si>
    <t>P109017808170L</t>
  </si>
  <si>
    <t>260201</t>
  </si>
  <si>
    <t>MEDAH Épouse SONDZIA</t>
  </si>
  <si>
    <t>P026717729795C</t>
  </si>
  <si>
    <t>260202</t>
  </si>
  <si>
    <t>MEDAH MEDAH CONSTRUCTION SARL</t>
  </si>
  <si>
    <t>M022416496100J</t>
  </si>
  <si>
    <t>BOMONO BA MBENGUE , APRES LE POSTE DE CONTROLE GMI</t>
  </si>
  <si>
    <t>260203</t>
  </si>
  <si>
    <t>MEDAH NEMBOT</t>
  </si>
  <si>
    <t>ALEXANDRINE KELYNE.</t>
  </si>
  <si>
    <t>P059316345221D</t>
  </si>
  <si>
    <t>260204</t>
  </si>
  <si>
    <t>MEDAH NGNIPIBEO</t>
  </si>
  <si>
    <t>IRÈNE ISABEL</t>
  </si>
  <si>
    <t>P077417087187H</t>
  </si>
  <si>
    <t>260205</t>
  </si>
  <si>
    <t>MEDAH TAKOU</t>
  </si>
  <si>
    <t>P019916856144C</t>
  </si>
  <si>
    <t>ORANGE-MTN</t>
  </si>
  <si>
    <t>260206</t>
  </si>
  <si>
    <t>MEDAHA TOUANKALE</t>
  </si>
  <si>
    <t>P068916488268L</t>
  </si>
  <si>
    <t>260207</t>
  </si>
  <si>
    <t>MEDAKOUANG</t>
  </si>
  <si>
    <t>P047117125366A</t>
  </si>
  <si>
    <t>675756080</t>
  </si>
  <si>
    <t>260208</t>
  </si>
  <si>
    <t>MEDALEBEM</t>
  </si>
  <si>
    <t>P075300213863G</t>
  </si>
  <si>
    <t>260209</t>
  </si>
  <si>
    <t>MEDAM</t>
  </si>
  <si>
    <t>P127516581094Y</t>
  </si>
  <si>
    <t>260210</t>
  </si>
  <si>
    <t>MEDARD BEAU FILS</t>
  </si>
  <si>
    <t>P037017695251P</t>
  </si>
  <si>
    <t>260211</t>
  </si>
  <si>
    <t>MEDAM EPOUSE KUETCHE</t>
  </si>
  <si>
    <t>HINITE IDELETTE</t>
  </si>
  <si>
    <t>P058817621991N</t>
  </si>
  <si>
    <t>H-FALAISE</t>
  </si>
  <si>
    <t>260212</t>
  </si>
  <si>
    <t>MEDAM ÉPOUSE TOUKO</t>
  </si>
  <si>
    <t>P077517712568U</t>
  </si>
  <si>
    <t>260213</t>
  </si>
  <si>
    <t>MEDAM EPSE CHEFINJUM</t>
  </si>
  <si>
    <t>P018918049018R</t>
  </si>
  <si>
    <t>260214</t>
  </si>
  <si>
    <t>MEDAM FOGUIENG</t>
  </si>
  <si>
    <t>REINE YOLLANDE</t>
  </si>
  <si>
    <t>P078517938507C</t>
  </si>
  <si>
    <t>260215</t>
  </si>
  <si>
    <t>MEDAM FOUSSE</t>
  </si>
  <si>
    <t>CLOTILDE ROSIANE</t>
  </si>
  <si>
    <t>P067917748498E</t>
  </si>
  <si>
    <t>260216</t>
  </si>
  <si>
    <t>MEDAM KAPOHO</t>
  </si>
  <si>
    <t>P109216074997X</t>
  </si>
  <si>
    <t>260217</t>
  </si>
  <si>
    <t>MEDAM MEKAMWO EPSE NKONGO MBOME</t>
  </si>
  <si>
    <t>P035617992530S</t>
  </si>
  <si>
    <t>BPMANJO</t>
  </si>
  <si>
    <t>260218</t>
  </si>
  <si>
    <t>MEDAM MINETTE</t>
  </si>
  <si>
    <t>P027300151428J</t>
  </si>
  <si>
    <t>260219</t>
  </si>
  <si>
    <t>MEDAM TAKAM</t>
  </si>
  <si>
    <t>WINNIE MORAH</t>
  </si>
  <si>
    <t>P109917071134C</t>
  </si>
  <si>
    <t>TAKAMWINNIE@GMAIL.COM</t>
  </si>
  <si>
    <t>260220</t>
  </si>
  <si>
    <t>MEDAM TATIETSE</t>
  </si>
  <si>
    <t>LINE ONARCISSE</t>
  </si>
  <si>
    <t>P039916570233L</t>
  </si>
  <si>
    <t>FACE HOTEL MAMI JOU</t>
  </si>
  <si>
    <t>260221</t>
  </si>
  <si>
    <t>MEDAM TSIETSE</t>
  </si>
  <si>
    <t>P068717721741Z</t>
  </si>
  <si>
    <t>260222</t>
  </si>
  <si>
    <t>MEDAMA</t>
  </si>
  <si>
    <t>MARIE FRANCOISE ANGELE</t>
  </si>
  <si>
    <t>P046218072527S</t>
  </si>
  <si>
    <t>260223</t>
  </si>
  <si>
    <t>MEDAMDJO EPSE SOP GEOR</t>
  </si>
  <si>
    <t>P036500168331Z</t>
  </si>
  <si>
    <t>260224</t>
  </si>
  <si>
    <t>MEDANA NNANGA EPSE EYAMO</t>
  </si>
  <si>
    <t>P058517989461X</t>
  </si>
  <si>
    <t>260225</t>
  </si>
  <si>
    <t>MEDANG</t>
  </si>
  <si>
    <t>FABIEN MAGESTEE</t>
  </si>
  <si>
    <t>P038716769193G</t>
  </si>
  <si>
    <t>260226</t>
  </si>
  <si>
    <t>MEDANG AMPET ROSELINE NORWEN</t>
  </si>
  <si>
    <t>ETS MOREL'S SERVICES</t>
  </si>
  <si>
    <t>P099417619506P</t>
  </si>
  <si>
    <t>260227</t>
  </si>
  <si>
    <t>MEDANG AWANA EPSE BOUMBA MARIE CLAIRE</t>
  </si>
  <si>
    <t>P096312376122J</t>
  </si>
  <si>
    <t>RENOUVEAU PATIENCE BAR</t>
  </si>
  <si>
    <t>260228</t>
  </si>
  <si>
    <t>MEDANG VICTORINE ANYEN</t>
  </si>
  <si>
    <t>P018617748175R</t>
  </si>
  <si>
    <t>260229</t>
  </si>
  <si>
    <t>MEDAP KOUAM EPOUSE CHIMI</t>
  </si>
  <si>
    <t>P019515176552B</t>
  </si>
  <si>
    <t>260230</t>
  </si>
  <si>
    <t>MEDAVE MOUAFO</t>
  </si>
  <si>
    <t>P019217798090J</t>
  </si>
  <si>
    <t>260231</t>
  </si>
  <si>
    <t>MEDCAM COMPANY LIMITED</t>
  </si>
  <si>
    <t>M071712636143D</t>
  </si>
  <si>
    <t>260232</t>
  </si>
  <si>
    <t>MEDCARE GUIDE SARL</t>
  </si>
  <si>
    <t>M112217760977H</t>
  </si>
  <si>
    <t>HÔTEL AVANT</t>
  </si>
  <si>
    <t>260233</t>
  </si>
  <si>
    <t>MEDCO RECRUITMENT COMPANY LIMITED</t>
  </si>
  <si>
    <t>M022118503713T</t>
  </si>
  <si>
    <t>RECRUIT NURSES/DOCTORS &amp; MEMBERS OF OTHER HEALTHCARE SERVICES</t>
  </si>
  <si>
    <t>260234</t>
  </si>
  <si>
    <t>MEDCOM CO LTD</t>
  </si>
  <si>
    <t>M021300044713T</t>
  </si>
  <si>
    <t>260235</t>
  </si>
  <si>
    <t>MEDCOM GROUP SARL</t>
  </si>
  <si>
    <t>M042517667142Y</t>
  </si>
  <si>
    <t>TELECOMUNICATIONS,PRESTATION DE SERVICE, BTP ,COMMERCE, IMPORT/EXPORT,NEGOCE, TRANSPORT</t>
  </si>
  <si>
    <t>237696841732</t>
  </si>
  <si>
    <t>260236</t>
  </si>
  <si>
    <t>MEDCOM SARL</t>
  </si>
  <si>
    <t>M072416901338Z</t>
  </si>
  <si>
    <t>260237</t>
  </si>
  <si>
    <t>MEDIA &amp; CIE SARL</t>
  </si>
  <si>
    <t>M031100036132Y</t>
  </si>
  <si>
    <t>260238</t>
  </si>
  <si>
    <t>MEDE</t>
  </si>
  <si>
    <t>P038113585981G</t>
  </si>
  <si>
    <t>260239</t>
  </si>
  <si>
    <t>MEDE EPSE NGNONYEGUIENI</t>
  </si>
  <si>
    <t>P058117587889M</t>
  </si>
  <si>
    <t>260240</t>
  </si>
  <si>
    <t>MEDE ZARIGUI</t>
  </si>
  <si>
    <t>P046517755113J</t>
  </si>
  <si>
    <t>260241</t>
  </si>
  <si>
    <t>MEDEA</t>
  </si>
  <si>
    <t>P107916634523M</t>
  </si>
  <si>
    <t>260242</t>
  </si>
  <si>
    <t>MEDEA EPOUSE ZIWO</t>
  </si>
  <si>
    <t>MIRABELLE FRANCISE</t>
  </si>
  <si>
    <t>P057518003571B</t>
  </si>
  <si>
    <t>260243</t>
  </si>
  <si>
    <t>MEDEBAI MARTIN</t>
  </si>
  <si>
    <t>NGUEHA GABA MAURICE</t>
  </si>
  <si>
    <t>P019015127928A</t>
  </si>
  <si>
    <t>260244</t>
  </si>
  <si>
    <t>MEDECINS D'AFRIQUE</t>
  </si>
  <si>
    <t>MDA</t>
  </si>
  <si>
    <t>M021816929123X</t>
  </si>
  <si>
    <t>PROMOTION DE LA SANTE COMMUNAUTAIRE</t>
  </si>
  <si>
    <t>ENTREÉ CARREFOUR MARKET</t>
  </si>
  <si>
    <t>260245</t>
  </si>
  <si>
    <t>MEDECINS DU MONDE SUISSE</t>
  </si>
  <si>
    <t>M.D.M -CM</t>
  </si>
  <si>
    <t>M049412313046D</t>
  </si>
  <si>
    <t>260246</t>
  </si>
  <si>
    <t>MEDECINS SANS FRONTIERES</t>
  </si>
  <si>
    <t>M012017680349H</t>
  </si>
  <si>
    <t>260247</t>
  </si>
  <si>
    <t>MEDECINS SANS FRONTIERES CH</t>
  </si>
  <si>
    <t>MSF</t>
  </si>
  <si>
    <t>M080000010854C</t>
  </si>
  <si>
    <t>260248</t>
  </si>
  <si>
    <t>M080017717438Q</t>
  </si>
  <si>
    <t>260249</t>
  </si>
  <si>
    <t>MEDEFEU NEAME EUGENIE</t>
  </si>
  <si>
    <t>P038412483664J</t>
  </si>
  <si>
    <t>260250</t>
  </si>
  <si>
    <t>MEDEFFO</t>
  </si>
  <si>
    <t>P127712402827Z</t>
  </si>
  <si>
    <t>260251</t>
  </si>
  <si>
    <t>MEDEFFO ABELINE RISTEL</t>
  </si>
  <si>
    <t>P029216111533L</t>
  </si>
  <si>
    <t>260252</t>
  </si>
  <si>
    <t>MEDEFFO KENGNE ÉPOUSE FOTSO</t>
  </si>
  <si>
    <t>P078116026952C</t>
  </si>
  <si>
    <t>260253</t>
  </si>
  <si>
    <t>MEDEFO</t>
  </si>
  <si>
    <t>VIOLETTE CHRISTELLE</t>
  </si>
  <si>
    <t>P108812729024Y</t>
  </si>
  <si>
    <t>QTIER DJELENG II
LIEU DIT MARCHE A
CPT.132 BLOC H</t>
  </si>
  <si>
    <t>260254</t>
  </si>
  <si>
    <t>MEDEFO FOTSO</t>
  </si>
  <si>
    <t>MARIANNE STE LA</t>
  </si>
  <si>
    <t>P069317767242X</t>
  </si>
  <si>
    <t>260255</t>
  </si>
  <si>
    <t>MEDEFO KUATE EPSE NGONGANG JUDITH</t>
  </si>
  <si>
    <t>P057815094888R</t>
  </si>
  <si>
    <t>GROUPE SCOLAIRE ELOHIM</t>
  </si>
  <si>
    <t>260256</t>
  </si>
  <si>
    <t>MEDEFO TALOM SANDRINE</t>
  </si>
  <si>
    <t>( HEIRLOOM HARVEST “HSQUARE”)</t>
  </si>
  <si>
    <t>P039616830489J</t>
  </si>
  <si>
    <t>sales of pawpaw seedlings, seed &amp; pregerminated seedlings, offers composting solutions</t>
  </si>
  <si>
    <t>260257</t>
  </si>
  <si>
    <t>MEDEGUE</t>
  </si>
  <si>
    <t>P080217763478P</t>
  </si>
  <si>
    <t>260258</t>
  </si>
  <si>
    <t>MEDELUX ENGINEERING</t>
  </si>
  <si>
    <t>ME LTD</t>
  </si>
  <si>
    <t>M082316011200B</t>
  </si>
  <si>
    <t>260259</t>
  </si>
  <si>
    <t>MEDEM</t>
  </si>
  <si>
    <t>P016816424662H</t>
  </si>
  <si>
    <t>260260</t>
  </si>
  <si>
    <t>MEDEM AKORBONGO</t>
  </si>
  <si>
    <t>NADINE RAISSA</t>
  </si>
  <si>
    <t>P069918336807W</t>
  </si>
  <si>
    <t>260261</t>
  </si>
  <si>
    <t>MEDEM NGUEMO</t>
  </si>
  <si>
    <t>MICHELLE BORELLE</t>
  </si>
  <si>
    <t>P029417075051G</t>
  </si>
  <si>
    <t>260262</t>
  </si>
  <si>
    <t>MEDEMDJO TALLE</t>
  </si>
  <si>
    <t>ADIANICK</t>
  </si>
  <si>
    <t>P019116460974Y</t>
  </si>
  <si>
    <t>ENTREE DE LA VILLE NDIENGDAM</t>
  </si>
  <si>
    <t>260263</t>
  </si>
  <si>
    <t>MEDEMGNE DEFFO</t>
  </si>
  <si>
    <t>SIDOINE JUDICAELLE</t>
  </si>
  <si>
    <t>P018917989455U</t>
  </si>
  <si>
    <t>260264</t>
  </si>
  <si>
    <t>MEDEMGNE DEFFO SIDOINE JUDICAELLE</t>
  </si>
  <si>
    <t>P018914414824N</t>
  </si>
  <si>
    <t>260265</t>
  </si>
  <si>
    <t>MEDEMGNE SIDOINE</t>
  </si>
  <si>
    <t>P018917214880Y</t>
  </si>
  <si>
    <t>260266</t>
  </si>
  <si>
    <t>MEDEN</t>
  </si>
  <si>
    <t>MILLICENT ENI</t>
  </si>
  <si>
    <t>P059216859230S</t>
  </si>
  <si>
    <t>260267</t>
  </si>
  <si>
    <t>MEDENG TENKENGUE</t>
  </si>
  <si>
    <t>P019114778419X</t>
  </si>
  <si>
    <t>260268</t>
  </si>
  <si>
    <t>MEDENKO EP SAAH</t>
  </si>
  <si>
    <t>P046912495373U</t>
  </si>
  <si>
    <t>260269</t>
  </si>
  <si>
    <t>MEDENKOU</t>
  </si>
  <si>
    <t>Mariane</t>
  </si>
  <si>
    <t>P128317938441S</t>
  </si>
  <si>
    <t>260270</t>
  </si>
  <si>
    <t>MEDEUKAM</t>
  </si>
  <si>
    <t>P049418067509X</t>
  </si>
  <si>
    <t>260271</t>
  </si>
  <si>
    <t>MEDEULEU</t>
  </si>
  <si>
    <t>BRIGITTE PASCALINE</t>
  </si>
  <si>
    <t>P018412444425A</t>
  </si>
  <si>
    <t>260272</t>
  </si>
  <si>
    <t>ELIANE DEBORA</t>
  </si>
  <si>
    <t>P028817787444P</t>
  </si>
  <si>
    <t>260273</t>
  </si>
  <si>
    <t>MEDEVO GOUTHON MATHIEU</t>
  </si>
  <si>
    <t>P018016806560M</t>
  </si>
  <si>
    <t>260274</t>
  </si>
  <si>
    <t>MEDEY LUCAS</t>
  </si>
  <si>
    <t>P020218040295C</t>
  </si>
  <si>
    <t>260275</t>
  </si>
  <si>
    <t>MEDEYO MARTHE</t>
  </si>
  <si>
    <t>P028400509068H</t>
  </si>
  <si>
    <t>260276</t>
  </si>
  <si>
    <t>MEDGA</t>
  </si>
  <si>
    <t>PELAGIE.</t>
  </si>
  <si>
    <t>P078816409903X</t>
  </si>
  <si>
    <t>260277</t>
  </si>
  <si>
    <t>MEDGWE</t>
  </si>
  <si>
    <t>P098916005759X</t>
  </si>
  <si>
    <t>260278</t>
  </si>
  <si>
    <t>MED-HiT SERVICES SARL</t>
  </si>
  <si>
    <t>M052517779939F</t>
  </si>
  <si>
    <t>Fabriquant de yaourt, de glaces alimentaires ou de sucettes/Industrie de conditionnement des produits</t>
  </si>
  <si>
    <t>260279</t>
  </si>
  <si>
    <t>MEDHYGIENE SARL</t>
  </si>
  <si>
    <t>M072018459159J</t>
  </si>
  <si>
    <t>260280</t>
  </si>
  <si>
    <t>P029212331376F</t>
  </si>
  <si>
    <t>260281</t>
  </si>
  <si>
    <t>P128212718811Y</t>
  </si>
  <si>
    <t>260282</t>
  </si>
  <si>
    <t>JOHN LEVY</t>
  </si>
  <si>
    <t>P100317006697B</t>
  </si>
  <si>
    <t>260283</t>
  </si>
  <si>
    <t>P109317631230L</t>
  </si>
  <si>
    <t>260284</t>
  </si>
  <si>
    <t>P097615413596F</t>
  </si>
  <si>
    <t>260285</t>
  </si>
  <si>
    <t>P069818462249D</t>
  </si>
  <si>
    <t>260286</t>
  </si>
  <si>
    <t>MEDI ( ETS. MAYO-LOUTI &amp; FILS)</t>
  </si>
  <si>
    <t>P107814418358T</t>
  </si>
  <si>
    <t>COMMERCE GENERAL, PRESTATIONS DE SERVICE, BTP</t>
  </si>
  <si>
    <t>260287</t>
  </si>
  <si>
    <t>MEDI DAWAI</t>
  </si>
  <si>
    <t>ETS MEDI DAWAI</t>
  </si>
  <si>
    <t>P018712103886H</t>
  </si>
  <si>
    <t>260288</t>
  </si>
  <si>
    <t>MEDI DISTRIBUTIONS COMPAN</t>
  </si>
  <si>
    <t>M021100035313Z</t>
  </si>
  <si>
    <t>QTIER KAMKOPLIEU DIT FACE MILITAIRE BAR</t>
  </si>
  <si>
    <t>260289</t>
  </si>
  <si>
    <t>MEDI ETONDE</t>
  </si>
  <si>
    <t>EMMANUEL (ETS LA CENTRALE D'EXPERTISE JURIDIQUE)</t>
  </si>
  <si>
    <t>P127717147821T</t>
  </si>
  <si>
    <t>ACTIVITE JURIDIQUE-ENQUETES-INVESTIGATIONS-RENSEIGNEMENTS-ETC...</t>
  </si>
  <si>
    <t>260290</t>
  </si>
  <si>
    <t>MEDI EXCEL</t>
  </si>
  <si>
    <t>STE MEDI EXCEL SARL</t>
  </si>
  <si>
    <t>M071612548617W</t>
  </si>
  <si>
    <t>BONAKOUAMOUANG EQUINOXE</t>
  </si>
  <si>
    <t>260291</t>
  </si>
  <si>
    <t>MEDI INVEST GROUP INTERNATIONAL SARL</t>
  </si>
  <si>
    <t>M042416675951U</t>
  </si>
  <si>
    <t>260292</t>
  </si>
  <si>
    <t>MEDI JOB</t>
  </si>
  <si>
    <t>P018712713249A</t>
  </si>
  <si>
    <t>260293</t>
  </si>
  <si>
    <t>MEDI MEDI II</t>
  </si>
  <si>
    <t>P128417057439H</t>
  </si>
  <si>
    <t>260294</t>
  </si>
  <si>
    <t>MEDI MEFKEDI</t>
  </si>
  <si>
    <t>P129915935292A</t>
  </si>
  <si>
    <t>260295</t>
  </si>
  <si>
    <t>MEDI MICHAEL</t>
  </si>
  <si>
    <t>P097612325984T</t>
  </si>
  <si>
    <t>260296</t>
  </si>
  <si>
    <t>MEDI PRODUCTION</t>
  </si>
  <si>
    <t>M052416752711U</t>
  </si>
  <si>
    <t>260297</t>
  </si>
  <si>
    <t>MEDI PROMO INTERN EXCELL</t>
  </si>
  <si>
    <t>MPI - EXCELL</t>
  </si>
  <si>
    <t>M101300047674M</t>
  </si>
  <si>
    <t>260298</t>
  </si>
  <si>
    <t>MEDI SERVICES ENTERPRISE</t>
  </si>
  <si>
    <t>STE M.S.E.</t>
  </si>
  <si>
    <t>M011512410759G</t>
  </si>
  <si>
    <t>DISTRIBUTION DE GAZ DOMESTIQUE-PREST.</t>
  </si>
  <si>
    <t>260299</t>
  </si>
  <si>
    <t>MEDI VOYAGES SARL</t>
  </si>
  <si>
    <t>M011300044095R</t>
  </si>
  <si>
    <t>VENTES DE BILLETS D'AVION</t>
  </si>
  <si>
    <t>260300</t>
  </si>
  <si>
    <t>MEDIA 4 PEACE</t>
  </si>
  <si>
    <t>M4P</t>
  </si>
  <si>
    <t>M091916726519J</t>
  </si>
  <si>
    <t>260301</t>
  </si>
  <si>
    <t>MEDIA CITY SARL</t>
  </si>
  <si>
    <t>M062217464402E</t>
  </si>
  <si>
    <t>260302</t>
  </si>
  <si>
    <t>MEDIA CONCEPT SARL</t>
  </si>
  <si>
    <t>MEDIA CONCEPT</t>
  </si>
  <si>
    <t>M072315973312L</t>
  </si>
  <si>
    <t>260303</t>
  </si>
  <si>
    <t>MEDIA CONTACT SAS UNIPERSONNELLE</t>
  </si>
  <si>
    <t>MEDIA CONTACT</t>
  </si>
  <si>
    <t>M042014418018X</t>
  </si>
  <si>
    <t>260304</t>
  </si>
  <si>
    <t>MEDIA DIGITART SARL</t>
  </si>
  <si>
    <t>M032318050538H</t>
  </si>
  <si>
    <t>PRODUCTION ET DISTRIBUTION</t>
  </si>
  <si>
    <t>260305</t>
  </si>
  <si>
    <t>MEDIA INTELIGENCE SARL</t>
  </si>
  <si>
    <t>M031200040866H</t>
  </si>
  <si>
    <t>260306</t>
  </si>
  <si>
    <t>MEDIA PLURIEL</t>
  </si>
  <si>
    <t>M.P</t>
  </si>
  <si>
    <t>M122217768275Z</t>
  </si>
  <si>
    <t>RAILS PASSAGE A NIVEAU</t>
  </si>
  <si>
    <t>260307</t>
  </si>
  <si>
    <t>MEDIA PLUS SARL</t>
  </si>
  <si>
    <t>M120916732053L</t>
  </si>
  <si>
    <t>260308</t>
  </si>
  <si>
    <t>MEDIA PRESS AFRICA SARL</t>
  </si>
  <si>
    <t>MPA SARL</t>
  </si>
  <si>
    <t>M012217014322G</t>
  </si>
  <si>
    <t>260309</t>
  </si>
  <si>
    <t>MEDIA PRINT SARL</t>
  </si>
  <si>
    <t>M040500018997P</t>
  </si>
  <si>
    <t>DESCENTE NIKI</t>
  </si>
  <si>
    <t>260310</t>
  </si>
  <si>
    <t>MEDIA SPORT INFOS SARL</t>
  </si>
  <si>
    <t>M122217546334E</t>
  </si>
  <si>
    <t>INFORMATIONS</t>
  </si>
  <si>
    <t>260311</t>
  </si>
  <si>
    <t>MEDIA SPORTS INFOS SARL</t>
  </si>
  <si>
    <t>M122216634045D</t>
  </si>
  <si>
    <t>260312</t>
  </si>
  <si>
    <t>M012217546875G</t>
  </si>
  <si>
    <t>260313</t>
  </si>
  <si>
    <t>M123317534461A</t>
  </si>
  <si>
    <t>JOURNZL</t>
  </si>
  <si>
    <t>AKWZ</t>
  </si>
  <si>
    <t>260314</t>
  </si>
  <si>
    <t>MSI</t>
  </si>
  <si>
    <t>M122217891782T</t>
  </si>
  <si>
    <t>260315</t>
  </si>
  <si>
    <t>MEDIA SYSTEM</t>
  </si>
  <si>
    <t>MEDIASYS SARL</t>
  </si>
  <si>
    <t>M072416992808X</t>
  </si>
  <si>
    <t>260316</t>
  </si>
  <si>
    <t>MEDIA TECH STORE</t>
  </si>
  <si>
    <t>M T S</t>
  </si>
  <si>
    <t>P029317845208T</t>
  </si>
  <si>
    <t>260317</t>
  </si>
  <si>
    <t>MEDIA TECHNOLOGIE DE L'INFORMATION ET DE LA COMMUNICATION</t>
  </si>
  <si>
    <t>MEDIATIC SARL</t>
  </si>
  <si>
    <t>M092016329757W</t>
  </si>
  <si>
    <t>DOUALA CARREFOUR NDOKOTI</t>
  </si>
  <si>
    <t>260318</t>
  </si>
  <si>
    <t>MEDIA VISUEL SARL</t>
  </si>
  <si>
    <t>M061812713492E</t>
  </si>
  <si>
    <t>ROND POINT 4é</t>
  </si>
  <si>
    <t>260319</t>
  </si>
  <si>
    <t>MEDIA,PUBLICAT.&amp; EDITION</t>
  </si>
  <si>
    <t>MEDIAPE SARL</t>
  </si>
  <si>
    <t>M090400018277S</t>
  </si>
  <si>
    <t>260320</t>
  </si>
  <si>
    <t>MEDIACEL ELEMENT'STORE AND TECHNOLOGIES</t>
  </si>
  <si>
    <t>MELTEC</t>
  </si>
  <si>
    <t>M012117688853B</t>
  </si>
  <si>
    <t>260321</t>
  </si>
  <si>
    <t>MEDIA'COUR SARL</t>
  </si>
  <si>
    <t>M062416846780A</t>
  </si>
  <si>
    <t>260322</t>
  </si>
  <si>
    <t>MEDIAE FOKA EPSEE MBAKAM</t>
  </si>
  <si>
    <t>CAROLE FELICITE</t>
  </si>
  <si>
    <t>P067700551847L</t>
  </si>
  <si>
    <t>260323</t>
  </si>
  <si>
    <t>MEDIAFRICA</t>
  </si>
  <si>
    <t>M082116393196S</t>
  </si>
  <si>
    <t>260324</t>
  </si>
  <si>
    <t>MEDIAN DZESINYUY</t>
  </si>
  <si>
    <t>P129317678855P</t>
  </si>
  <si>
    <t>260325</t>
  </si>
  <si>
    <t>MEDIAN YONGYE</t>
  </si>
  <si>
    <t>P099818434356S</t>
  </si>
  <si>
    <t>BUEA - TOWN</t>
  </si>
  <si>
    <t>260326</t>
  </si>
  <si>
    <t>MEDIANE SARL</t>
  </si>
  <si>
    <t>M092015150030R</t>
  </si>
  <si>
    <t>260327</t>
  </si>
  <si>
    <t>MEDIANE SERVICES SARL</t>
  </si>
  <si>
    <t>M122116808874X</t>
  </si>
  <si>
    <t>INSTALLATION ELECTRIQUE,PANNEAUX SOLAIRES,FORAGES ET VENTE DE LOCATION DE VOITURES</t>
  </si>
  <si>
    <t>PK 12 - NDOG MBEN II A COTE DE LA POUBELLE</t>
  </si>
  <si>
    <t>260328</t>
  </si>
  <si>
    <t>MEDIANG EPSE BACHIROU</t>
  </si>
  <si>
    <t>P047916039474J</t>
  </si>
  <si>
    <t>260329</t>
  </si>
  <si>
    <t>MEDIA-PROD SARL</t>
  </si>
  <si>
    <t>MEDIA-PROD</t>
  </si>
  <si>
    <t>M072014879405Q</t>
  </si>
  <si>
    <t>260330</t>
  </si>
  <si>
    <t>MEDIASSUR C E C SARL</t>
  </si>
  <si>
    <t>M022416613227G</t>
  </si>
  <si>
    <t>260331</t>
  </si>
  <si>
    <t>MEDIATECH AGENCY GROUP SARL</t>
  </si>
  <si>
    <t>M042517685221C</t>
  </si>
  <si>
    <t>Génie civil</t>
  </si>
  <si>
    <t>260332</t>
  </si>
  <si>
    <t>M062116202785W</t>
  </si>
  <si>
    <t>260333</t>
  </si>
  <si>
    <t>MEDIATION SARL</t>
  </si>
  <si>
    <t>M102217665020M</t>
  </si>
  <si>
    <t>260334</t>
  </si>
  <si>
    <t>MEDIATOR GROUP</t>
  </si>
  <si>
    <t>M112316277215Y</t>
  </si>
  <si>
    <t>PRODUCTION ÉVÉNEMENTIEL</t>
  </si>
  <si>
    <t>DOUALA, BASSONG</t>
  </si>
  <si>
    <t>260335</t>
  </si>
  <si>
    <t>MEDIBEST SARL</t>
  </si>
  <si>
    <t>M020100012356P</t>
  </si>
  <si>
    <t>DISTRIBUT. EQUIPEMENT LABO/MEDICAUX</t>
  </si>
  <si>
    <t>260336</t>
  </si>
  <si>
    <t>MEDIBEY</t>
  </si>
  <si>
    <t>HERMINE FRANCOISE</t>
  </si>
  <si>
    <t>P059416603383Y</t>
  </si>
  <si>
    <t>260337</t>
  </si>
  <si>
    <t>MEDIC AFRIC SARL</t>
  </si>
  <si>
    <t>M112417205992Q</t>
  </si>
  <si>
    <t>260338</t>
  </si>
  <si>
    <t>MEDIC PHARMA SARL</t>
  </si>
  <si>
    <t>M092518058743N</t>
  </si>
  <si>
    <t>260339</t>
  </si>
  <si>
    <t>MEDIC SARL</t>
  </si>
  <si>
    <t>M042014426209H</t>
  </si>
  <si>
    <t>260340</t>
  </si>
  <si>
    <t>MEDICAFRI SARL</t>
  </si>
  <si>
    <t>M012317863082S</t>
  </si>
  <si>
    <t>260341</t>
  </si>
  <si>
    <t>MEDICAL AND MAINTENANCE SERVICES SARL</t>
  </si>
  <si>
    <t>MEMAS SARL</t>
  </si>
  <si>
    <t>M022317960171Y</t>
  </si>
  <si>
    <t>MADAGASCAR-CARREFOUR PAMPLEMOUSSE</t>
  </si>
  <si>
    <t>260342</t>
  </si>
  <si>
    <t>MEDICAL CENTER BONANJO</t>
  </si>
  <si>
    <t>MCB SARL</t>
  </si>
  <si>
    <t>M112117054079Z</t>
  </si>
  <si>
    <t>260343</t>
  </si>
  <si>
    <t>MEDICAL CONSULTING SARL</t>
  </si>
  <si>
    <t>MEDIC-CO</t>
  </si>
  <si>
    <t>M092015214105W</t>
  </si>
  <si>
    <t>LA CREATION ET L'EXPLOITATION DES STRUCTURES MEDICALES AU CAMEROUN ET DANS LA SOUS-REGION AFRIQUE CENTRALE, LA FOURNITURE DE PRESTATIONS DANS LE DOMAINE DE LA SANTE ET LA SECURIITE DU TRAVAILLEUR</t>
  </si>
  <si>
    <t>260344</t>
  </si>
  <si>
    <t>MEDICAL CORPUS SARL</t>
  </si>
  <si>
    <t>MEDICAL SARL</t>
  </si>
  <si>
    <t>M062417577082J</t>
  </si>
  <si>
    <t>EXPERTISE, PRESTATIONS INTELLECTUELLES,PRESTATIONS DE SERVICES, COMMERCE GÉNÉRALE, IMPORT-EXPORT,CONSTRUCTION DE BÂTIMENTS COMPLETS-F410200( BÂTIMENTS TRAVAUX PUBLICS)</t>
  </si>
  <si>
    <t>260345</t>
  </si>
  <si>
    <t>MEDICAL DEVICES SARL</t>
  </si>
  <si>
    <t>M121918513361B</t>
  </si>
  <si>
    <t>260346</t>
  </si>
  <si>
    <t>MEDICAL DISTRIBUTION SARL</t>
  </si>
  <si>
    <t>M011300045362L</t>
  </si>
  <si>
    <t>260347</t>
  </si>
  <si>
    <t>MEDICAL EDUCATION ALLIANCE</t>
  </si>
  <si>
    <t>MEDALL</t>
  </si>
  <si>
    <t>M032316380229D</t>
  </si>
  <si>
    <t>EDUCATION, RECHERCHE ET FORMATION EN SANTÉ</t>
  </si>
  <si>
    <t>BAMENDZI B</t>
  </si>
  <si>
    <t>260348</t>
  </si>
  <si>
    <t>MEDICAL INNOVATION SARL</t>
  </si>
  <si>
    <t>M101914246806Y</t>
  </si>
  <si>
    <t>260349</t>
  </si>
  <si>
    <t>MÉDICAL INNOVATIONS SARL</t>
  </si>
  <si>
    <t>M112217718100D</t>
  </si>
  <si>
    <t>260350</t>
  </si>
  <si>
    <t>MEDICAL LINK SARL</t>
  </si>
  <si>
    <t>M-L SARL</t>
  </si>
  <si>
    <t>M011912737440M</t>
  </si>
  <si>
    <t>DISTRIBUTION-COMMERCE-IMPORT/EXPORT</t>
  </si>
  <si>
    <t>NEW BELL FACE FOYER BANDJOUN</t>
  </si>
  <si>
    <t>260351</t>
  </si>
  <si>
    <t>MEDICAL PARK</t>
  </si>
  <si>
    <t>M052318194964J</t>
  </si>
  <si>
    <t>260352</t>
  </si>
  <si>
    <t>MÉDICAL PARK SARL</t>
  </si>
  <si>
    <t>M072517867643A</t>
  </si>
  <si>
    <t>260353</t>
  </si>
  <si>
    <t>MEDICAL PHARMA SARL</t>
  </si>
  <si>
    <t>M061912785811D</t>
  </si>
  <si>
    <t>VENTE MATERIEL MEDICAL CONSO. MEDICAUX</t>
  </si>
  <si>
    <t>ESSOMBA TRADEX</t>
  </si>
  <si>
    <t>260354</t>
  </si>
  <si>
    <t>MEDICAL PLUS SARL</t>
  </si>
  <si>
    <t>M011200039752L</t>
  </si>
  <si>
    <t>VENTE MATERIEL MEDICAL</t>
  </si>
  <si>
    <t>BP 2487 YDE NVELLE ROUTE</t>
  </si>
  <si>
    <t>260355</t>
  </si>
  <si>
    <t>MEDICAL SERVICES LIMITED</t>
  </si>
  <si>
    <t>MEDISERV LIMITED</t>
  </si>
  <si>
    <t>M061712642303S</t>
  </si>
  <si>
    <t>VENTE DES CONSOMMABLES MEDICAUX</t>
  </si>
  <si>
    <t>260356</t>
  </si>
  <si>
    <t>MEDICAL SOLUTIONS UNIPERSONNELLE</t>
  </si>
  <si>
    <t>M.S SARLU</t>
  </si>
  <si>
    <t>M032416620155P</t>
  </si>
  <si>
    <t>VENTE DISPOSITIFS MÉDICAUX, CONSEILS, PRESTATIONS DE SERVICES, COMMERCE GÉNÉRAL, L'IMPORT-EXPORT</t>
  </si>
  <si>
    <t>RUE PASTEUR EDUBE MBENGUE</t>
  </si>
  <si>
    <t>260357</t>
  </si>
  <si>
    <t>MEDICAL SUPPLY</t>
  </si>
  <si>
    <t>MEDSUP</t>
  </si>
  <si>
    <t>M032416620662S</t>
  </si>
  <si>
    <t>APPROVISIONNEMENT EN MATERIEL MEDICAL ROULANT ET EQUIPEMENTS; SERVICE D'AMBULANCE MEDICALISEE</t>
  </si>
  <si>
    <t>260358</t>
  </si>
  <si>
    <t>MEDICAL TECH SARL</t>
  </si>
  <si>
    <t>M062416807407U</t>
  </si>
  <si>
    <t>260359</t>
  </si>
  <si>
    <t>MÉDICAL TECHNOLOGIE</t>
  </si>
  <si>
    <t>M112316684120X</t>
  </si>
  <si>
    <t>260360</t>
  </si>
  <si>
    <t>MEDICALIS SARL</t>
  </si>
  <si>
    <t>MEDICALIS</t>
  </si>
  <si>
    <t>M092117921188A</t>
  </si>
  <si>
    <t>260361</t>
  </si>
  <si>
    <t>MEDICALIZED HEALTH CENTRE</t>
  </si>
  <si>
    <t>M102017803057B</t>
  </si>
  <si>
    <t>260362</t>
  </si>
  <si>
    <t>MEDICALS DISPOSITIVES DIAGNOSTICS AND ACCESSORIES</t>
  </si>
  <si>
    <t>MEDDIA SARL</t>
  </si>
  <si>
    <t>M030600020432A</t>
  </si>
  <si>
    <t>VENTE CONSOMMABLES MEDICAUX</t>
  </si>
  <si>
    <t>ENTRE L'HOPITAL ET LA SONEL DE NEW BELL</t>
  </si>
  <si>
    <t>260363</t>
  </si>
  <si>
    <t>MEDICAL-SPACE SARL</t>
  </si>
  <si>
    <t>M031812697764K</t>
  </si>
  <si>
    <t>CONSULTING HOSPITALIER-MAT BIOMEDICAL</t>
  </si>
  <si>
    <t>260364</t>
  </si>
  <si>
    <t>MEDICALYS</t>
  </si>
  <si>
    <t>M102316148582A</t>
  </si>
  <si>
    <t>260365</t>
  </si>
  <si>
    <t>MEDICAM INTERNATIONAL SARL</t>
  </si>
  <si>
    <t>M071712638272N</t>
  </si>
  <si>
    <t>260366</t>
  </si>
  <si>
    <t>MEDICAM PLUS PHARMA</t>
  </si>
  <si>
    <t>M2P</t>
  </si>
  <si>
    <t>M122417447195Q</t>
  </si>
  <si>
    <t>COMMERCE DE GROS PROMOTION REPRSENTATION DE PRODUIT PHARMACETIQUE ET PARAPHARMACETIQUE</t>
  </si>
  <si>
    <t>260367</t>
  </si>
  <si>
    <t>MEDICAM SA</t>
  </si>
  <si>
    <t>M041100036096A</t>
  </si>
  <si>
    <t>DISTRIBUTION DES MATERIELS MEDICALS</t>
  </si>
  <si>
    <t>FACE BOUL SAKER</t>
  </si>
  <si>
    <t>260368</t>
  </si>
  <si>
    <t>MEDICARE SUARL</t>
  </si>
  <si>
    <t>M021411344339T</t>
  </si>
  <si>
    <t>PRODUCTION MATERIEL MEDICAL</t>
  </si>
  <si>
    <t>260369</t>
  </si>
  <si>
    <t>MEDIC-EXPRESS SARL</t>
  </si>
  <si>
    <t>M082517945396J</t>
  </si>
  <si>
    <t>260370</t>
  </si>
  <si>
    <t>MEDICINES FOR HUMANITY</t>
  </si>
  <si>
    <t>M011616897970G</t>
  </si>
  <si>
    <t>260371</t>
  </si>
  <si>
    <t>MEDICIS SARL</t>
  </si>
  <si>
    <t>M101914235734L</t>
  </si>
  <si>
    <t>NOUVELLE ROUTE OMNISPORTS FACE ECOLE</t>
  </si>
  <si>
    <t>260372</t>
  </si>
  <si>
    <t>M012517543353P</t>
  </si>
  <si>
    <t>260373</t>
  </si>
  <si>
    <t>MEDICKOUO METCHIDJOU EPSEE NOUGNIHI</t>
  </si>
  <si>
    <t>P067112604736R</t>
  </si>
  <si>
    <t>260374</t>
  </si>
  <si>
    <t>MEDICO-HOSPITAL SERVICE AND TRADING</t>
  </si>
  <si>
    <t>M-H S T SARL</t>
  </si>
  <si>
    <t>M122417446374K</t>
  </si>
  <si>
    <t>PRESTATIONS DE SERVICES , INSTALLATION ET MAINTENANCE DES ÉQUIPEMENTS EN IMAGERIE BIOMEDICALE</t>
  </si>
  <si>
    <t>260375</t>
  </si>
  <si>
    <t>MEDICOSE SARL</t>
  </si>
  <si>
    <t>M031812695785X</t>
  </si>
  <si>
    <t>YASSA - CARREFOUR SAINT ETIENNE</t>
  </si>
  <si>
    <t>260376</t>
  </si>
  <si>
    <t>MEDIDA CONSULTING &amp; PRINTING SARL</t>
  </si>
  <si>
    <t>MEDIDA SARL</t>
  </si>
  <si>
    <t>M062318479205K</t>
  </si>
  <si>
    <t>260377</t>
  </si>
  <si>
    <t>BRENDA KELINE</t>
  </si>
  <si>
    <t>P119617678905C</t>
  </si>
  <si>
    <t>260378</t>
  </si>
  <si>
    <t>BRUNO AIME</t>
  </si>
  <si>
    <t>P038116608677C</t>
  </si>
  <si>
    <t>260379</t>
  </si>
  <si>
    <t>SÉDRIC JOËL</t>
  </si>
  <si>
    <t>P039316470336Q</t>
  </si>
  <si>
    <t>NDIENSO1</t>
  </si>
  <si>
    <t>260380</t>
  </si>
  <si>
    <t>MEDIE COLETTE</t>
  </si>
  <si>
    <t>P014300072444S</t>
  </si>
  <si>
    <t>FACE SYCOMI</t>
  </si>
  <si>
    <t>260381</t>
  </si>
  <si>
    <t>MEDIE JUSTIN</t>
  </si>
  <si>
    <t>P122017336258P</t>
  </si>
  <si>
    <t>260382</t>
  </si>
  <si>
    <t>Medie kouam epse domguia</t>
  </si>
  <si>
    <t>Adeline clémence</t>
  </si>
  <si>
    <t>P038017690508Z</t>
  </si>
  <si>
    <t>260383</t>
  </si>
  <si>
    <t>MEDIE MOUOFO</t>
  </si>
  <si>
    <t>JOLINE BLANDINE</t>
  </si>
  <si>
    <t>P079917621005A</t>
  </si>
  <si>
    <t>260384</t>
  </si>
  <si>
    <t>MEDIEBOU CHINDJI EPOUSE KENMEUGNE BIENVENU</t>
  </si>
  <si>
    <t>P017716351743D</t>
  </si>
  <si>
    <t>YAOUNDE-BIYEM ASSI</t>
  </si>
  <si>
    <t>260385</t>
  </si>
  <si>
    <t>MEDIEM</t>
  </si>
  <si>
    <t>GEORGES CAMEL</t>
  </si>
  <si>
    <t>P048516152164S</t>
  </si>
  <si>
    <t>260386</t>
  </si>
  <si>
    <t>MEDIEM A NYAM YVES ROGER</t>
  </si>
  <si>
    <t>UNITEC UNIVERSAL-TECHNOLOGY)</t>
  </si>
  <si>
    <t>P117514935125N</t>
  </si>
  <si>
    <t>DAMASE CARREFOUR TERRE ROUGE</t>
  </si>
  <si>
    <t>260387</t>
  </si>
  <si>
    <t>MEDIENE EBOULE</t>
  </si>
  <si>
    <t>P028616128576Y</t>
  </si>
  <si>
    <t>260388</t>
  </si>
  <si>
    <t>MEDIENKOUENG EPSE TAMWA WAFO</t>
  </si>
  <si>
    <t>CARINE CLADICE</t>
  </si>
  <si>
    <t>P068317836681D</t>
  </si>
  <si>
    <t>260389</t>
  </si>
  <si>
    <t>MEDIENKOUENG TAGNE</t>
  </si>
  <si>
    <t>P129316345646L</t>
  </si>
  <si>
    <t>BP 2024 YDE</t>
  </si>
  <si>
    <t>260390</t>
  </si>
  <si>
    <t>MEDIESSE</t>
  </si>
  <si>
    <t>P117417898115C</t>
  </si>
  <si>
    <t>260391</t>
  </si>
  <si>
    <t>P039017824366N</t>
  </si>
  <si>
    <t>260392</t>
  </si>
  <si>
    <t>P039018337506W</t>
  </si>
  <si>
    <t>6667766665</t>
  </si>
  <si>
    <t>260393</t>
  </si>
  <si>
    <t>MEDIESSE DJOMKAM</t>
  </si>
  <si>
    <t>AMELINE DIANE</t>
  </si>
  <si>
    <t>P059317948509X</t>
  </si>
  <si>
    <t>260394</t>
  </si>
  <si>
    <t>MEDIESSE ÉPOUSE FOKOUA</t>
  </si>
  <si>
    <t>P045414966503W</t>
  </si>
  <si>
    <t>260395</t>
  </si>
  <si>
    <t>MEDIESSE TETCHOU.</t>
  </si>
  <si>
    <t>JUDITH.</t>
  </si>
  <si>
    <t>P049215970661A</t>
  </si>
  <si>
    <t>AN2000</t>
  </si>
  <si>
    <t>260396</t>
  </si>
  <si>
    <t>MEDIESSE WEBE</t>
  </si>
  <si>
    <t>P019718406837B</t>
  </si>
  <si>
    <t>260397</t>
  </si>
  <si>
    <t>MEDIESSI</t>
  </si>
  <si>
    <t>P118817922299D</t>
  </si>
  <si>
    <t>260398</t>
  </si>
  <si>
    <t>P118817928796K</t>
  </si>
  <si>
    <t>260399</t>
  </si>
  <si>
    <t>MEDIEXS SARL</t>
  </si>
  <si>
    <t>M082217650238B</t>
  </si>
  <si>
    <t>FACE RESTAURANT WHITE HOUSE</t>
  </si>
  <si>
    <t>260400</t>
  </si>
  <si>
    <t>MEDIFF CAMEROUN SARL</t>
  </si>
  <si>
    <t>M071913914934G</t>
  </si>
  <si>
    <t>260401</t>
  </si>
  <si>
    <t>MEDIFFO</t>
  </si>
  <si>
    <t>P037817229961F</t>
  </si>
  <si>
    <t>260402</t>
  </si>
  <si>
    <t>MEDIFFO FONDJO</t>
  </si>
  <si>
    <t>P037716038829Q</t>
  </si>
  <si>
    <t>260403</t>
  </si>
  <si>
    <t>MEDIFO</t>
  </si>
  <si>
    <t>P018718042409S</t>
  </si>
  <si>
    <t>260404</t>
  </si>
  <si>
    <t>P067100392429U</t>
  </si>
  <si>
    <t>DERR YOYO</t>
  </si>
  <si>
    <t>260405</t>
  </si>
  <si>
    <t>P049018023549F</t>
  </si>
  <si>
    <t>260406</t>
  </si>
  <si>
    <t>P058617678954P</t>
  </si>
  <si>
    <t>260407</t>
  </si>
  <si>
    <t>Medifo</t>
  </si>
  <si>
    <t>P016017892358X</t>
  </si>
  <si>
    <t>260408</t>
  </si>
  <si>
    <t>MEDIFO EPSE NGUETA</t>
  </si>
  <si>
    <t>P108917087853G</t>
  </si>
  <si>
    <t>260409</t>
  </si>
  <si>
    <t>MEDIFO JEANNETTE LAURE</t>
  </si>
  <si>
    <t>P067116590098C</t>
  </si>
  <si>
    <t>260410</t>
  </si>
  <si>
    <t>MEDIFO TAKOUKAM EPSE DEFO</t>
  </si>
  <si>
    <t>P118116024074K</t>
  </si>
  <si>
    <t>260411</t>
  </si>
  <si>
    <t>MEDIGOUE</t>
  </si>
  <si>
    <t>KOLDERE</t>
  </si>
  <si>
    <t>P018717806656B</t>
  </si>
  <si>
    <t>260412</t>
  </si>
  <si>
    <t>MEDIGWE CORINE</t>
  </si>
  <si>
    <t>P049016984439Z</t>
  </si>
  <si>
    <t>260413</t>
  </si>
  <si>
    <t>MEDIHEALTH CLINIC</t>
  </si>
  <si>
    <t>M012115418979D</t>
  </si>
  <si>
    <t>UPS</t>
  </si>
  <si>
    <t>260414</t>
  </si>
  <si>
    <t>MEDIKI SOLOMON BATO</t>
  </si>
  <si>
    <t>P098616864051Y</t>
  </si>
  <si>
    <t>260415</t>
  </si>
  <si>
    <t>MEDIKO</t>
  </si>
  <si>
    <t>P028117230314C</t>
  </si>
  <si>
    <t>COOKED FOOD</t>
  </si>
  <si>
    <t>260416</t>
  </si>
  <si>
    <t>MEDIKO EPOUSE NGOH</t>
  </si>
  <si>
    <t>REGINA ASU</t>
  </si>
  <si>
    <t>P066816615288B</t>
  </si>
  <si>
    <t>260417</t>
  </si>
  <si>
    <t>MEDIKO MERCY</t>
  </si>
  <si>
    <t>P028117929545Q</t>
  </si>
  <si>
    <t>260418</t>
  </si>
  <si>
    <t>MEDIKO SOLOMON</t>
  </si>
  <si>
    <t>BATO</t>
  </si>
  <si>
    <t>P098617891280Y</t>
  </si>
  <si>
    <t>260419</t>
  </si>
  <si>
    <t>MEDI-LAB SARL</t>
  </si>
  <si>
    <t>M022317917924L</t>
  </si>
  <si>
    <t>Commerce Général - Vente des Reactifs - Prestation de Services - BTP</t>
  </si>
  <si>
    <t>ANCIEN FLOTANBO</t>
  </si>
  <si>
    <t>260420</t>
  </si>
  <si>
    <t>MEDILINE MEDICAL CAMEROON SA</t>
  </si>
  <si>
    <t>M091712647430C</t>
  </si>
  <si>
    <t>BASTOS DERRIERE AMITY</t>
  </si>
  <si>
    <t>260421</t>
  </si>
  <si>
    <t>MEDIM</t>
  </si>
  <si>
    <t>P059917743698A</t>
  </si>
  <si>
    <t>260422</t>
  </si>
  <si>
    <t>MEDIM MEZON DU CAMEROUN</t>
  </si>
  <si>
    <t>M072416928559W</t>
  </si>
  <si>
    <t>ACHAT DES PRODUITS DANS LES CAMPAGNES</t>
  </si>
  <si>
    <t>260423</t>
  </si>
  <si>
    <t>MEDINA OPTIQUE SARL</t>
  </si>
  <si>
    <t>M030600020754P</t>
  </si>
  <si>
    <t>260424</t>
  </si>
  <si>
    <t>MEDINA SARL</t>
  </si>
  <si>
    <t>M022416478731H</t>
  </si>
  <si>
    <t>SAINT THOMAS A 100M DU SUPER MARCHE DOMINO</t>
  </si>
  <si>
    <t>260425</t>
  </si>
  <si>
    <t>M052217361505Q</t>
  </si>
  <si>
    <t>PARI DENCIN</t>
  </si>
  <si>
    <t>260426</t>
  </si>
  <si>
    <t>MEDING</t>
  </si>
  <si>
    <t>P037017791801Z</t>
  </si>
  <si>
    <t>260427</t>
  </si>
  <si>
    <t>MEDING BEUGANG</t>
  </si>
  <si>
    <t>CHARLINE NICAISE (ETS LDS)</t>
  </si>
  <si>
    <t>P068314795360S</t>
  </si>
  <si>
    <t>260428</t>
  </si>
  <si>
    <t>MEDINHO</t>
  </si>
  <si>
    <t>P038217660245K</t>
  </si>
  <si>
    <t>260429</t>
  </si>
  <si>
    <t>MEDINKO</t>
  </si>
  <si>
    <t>ERMINE LAURE</t>
  </si>
  <si>
    <t>P028316654842M</t>
  </si>
  <si>
    <t>260430</t>
  </si>
  <si>
    <t>LEONIDE GAELLE</t>
  </si>
  <si>
    <t>P049612528272N</t>
  </si>
  <si>
    <t>260431</t>
  </si>
  <si>
    <t>MEDINKO ERMINE EPSEE PFUDIE TEGUIA</t>
  </si>
  <si>
    <t>P098613141753L</t>
  </si>
  <si>
    <t>260432</t>
  </si>
  <si>
    <t>MEDINKO TATCHOUEM</t>
  </si>
  <si>
    <t>P049116305278C</t>
  </si>
  <si>
    <t>260433</t>
  </si>
  <si>
    <t>P049117748411K</t>
  </si>
  <si>
    <t>260434</t>
  </si>
  <si>
    <t>MEDINKO TATCHOUEM CÉCILE DIANE</t>
  </si>
  <si>
    <t>CÉCILE DIANE</t>
  </si>
  <si>
    <t>P049117748116H</t>
  </si>
  <si>
    <t>260435</t>
  </si>
  <si>
    <t>MEDIO DJUSSE</t>
  </si>
  <si>
    <t>P039416253460J</t>
  </si>
  <si>
    <t>260436</t>
  </si>
  <si>
    <t>MEDIONKOUENG</t>
  </si>
  <si>
    <t>P046916181392Y</t>
  </si>
  <si>
    <t>260437</t>
  </si>
  <si>
    <t>P028116858454F</t>
  </si>
  <si>
    <t>260438</t>
  </si>
  <si>
    <t>MEDIPHARMA SARL</t>
  </si>
  <si>
    <t>M091914161703U</t>
  </si>
  <si>
    <t>A COTE ECOLE DAUPHINE</t>
  </si>
  <si>
    <t>260439</t>
  </si>
  <si>
    <t>MEDISALE SARL</t>
  </si>
  <si>
    <t>" MEDISALE" Sarl</t>
  </si>
  <si>
    <t>M072517955607L</t>
  </si>
  <si>
    <t>260440</t>
  </si>
  <si>
    <t>MEDITECH SARL</t>
  </si>
  <si>
    <t>M052116154939K</t>
  </si>
  <si>
    <t>APRES LE SED</t>
  </si>
  <si>
    <t>260441</t>
  </si>
  <si>
    <t>MEDITERRANEAN SHIPPING COMPANY CAMEROON</t>
  </si>
  <si>
    <t>MSC CAMEROUN SA</t>
  </si>
  <si>
    <t>M040600020787U</t>
  </si>
  <si>
    <t>260442</t>
  </si>
  <si>
    <t>MEDITERRANEE TRANSIT</t>
  </si>
  <si>
    <t>MEDITRANS SARL</t>
  </si>
  <si>
    <t>M080400019197M</t>
  </si>
  <si>
    <t>FACE SONECOM-IMM EX ELF SEREPCA</t>
  </si>
  <si>
    <t>260443</t>
  </si>
  <si>
    <t>MEDITRONIX SARL</t>
  </si>
  <si>
    <t>M062318315913E</t>
  </si>
  <si>
    <t>260444</t>
  </si>
  <si>
    <t>MEDIUM ART</t>
  </si>
  <si>
    <t>M101300047402Y</t>
  </si>
  <si>
    <t>260445</t>
  </si>
  <si>
    <t>MEDIUM CONSULTING &amp; INFOSOFT SARL</t>
  </si>
  <si>
    <t>MECI SARL</t>
  </si>
  <si>
    <t>M062416850920M</t>
  </si>
  <si>
    <t>260446</t>
  </si>
  <si>
    <t>MEDIVAL SARL</t>
  </si>
  <si>
    <t>M102316147949W</t>
  </si>
  <si>
    <t>260447</t>
  </si>
  <si>
    <t>MEDIVET SARL</t>
  </si>
  <si>
    <t>M090800025539Q</t>
  </si>
  <si>
    <t>260448</t>
  </si>
  <si>
    <t>MEDJA</t>
  </si>
  <si>
    <t>CHARLES LEBON DANIEL</t>
  </si>
  <si>
    <t>P030216046419N</t>
  </si>
  <si>
    <t>260449</t>
  </si>
  <si>
    <t>P058912735936D</t>
  </si>
  <si>
    <t>NGOA EKELE/PERCEPTION</t>
  </si>
  <si>
    <t>260450</t>
  </si>
  <si>
    <t>RUTH BIBIENNE</t>
  </si>
  <si>
    <t>P057618466333E</t>
  </si>
  <si>
    <t>260451</t>
  </si>
  <si>
    <t>Medja alo'o</t>
  </si>
  <si>
    <t>P059617732918B</t>
  </si>
  <si>
    <t>260452</t>
  </si>
  <si>
    <t>MEDJA ALO'O</t>
  </si>
  <si>
    <t>P118216759454A</t>
  </si>
  <si>
    <t>260453</t>
  </si>
  <si>
    <t>MEDJA ANGUA JUDITH</t>
  </si>
  <si>
    <t>P088716525682E</t>
  </si>
  <si>
    <t>260454</t>
  </si>
  <si>
    <t>MEDJA AZOMBO</t>
  </si>
  <si>
    <t>P068117840559J</t>
  </si>
  <si>
    <t>260455</t>
  </si>
  <si>
    <t>MEDJA BILONGO</t>
  </si>
  <si>
    <t>P119716662583S</t>
  </si>
  <si>
    <t>260456</t>
  </si>
  <si>
    <t>MEDJA EPSE ALI</t>
  </si>
  <si>
    <t>P096118163460X</t>
  </si>
  <si>
    <t>260457</t>
  </si>
  <si>
    <t>MEDJA EVINDI</t>
  </si>
  <si>
    <t>ALPHY RANK</t>
  </si>
  <si>
    <t>P049412526730Z</t>
  </si>
  <si>
    <t>POUR DEDOUENEMENT</t>
  </si>
  <si>
    <t>derriere lycee clasique</t>
  </si>
  <si>
    <t>260458</t>
  </si>
  <si>
    <t>MEDJA FOUDA</t>
  </si>
  <si>
    <t>P059918538098M</t>
  </si>
  <si>
    <t>DEUXIEME STATION APRES ECHANGEUR ROUTE MBALMAYO</t>
  </si>
  <si>
    <t>260459</t>
  </si>
  <si>
    <t>MEDJA JANVIER CHARLES MIGNONETS</t>
  </si>
  <si>
    <t>ETS MEDJA JANVIER CHARLES MIGNON</t>
  </si>
  <si>
    <t>P018412147074E</t>
  </si>
  <si>
    <t>SECTEUR CAMION</t>
  </si>
  <si>
    <t>260460</t>
  </si>
  <si>
    <t>MEDJA ME NGUEMA EPSE NGUEMA</t>
  </si>
  <si>
    <t>P105716916057E</t>
  </si>
  <si>
    <t>ARTISANAT AGROALIMENTAIRE</t>
  </si>
  <si>
    <t>260461</t>
  </si>
  <si>
    <t>MEDJA MESSINA</t>
  </si>
  <si>
    <t>P107718537339G</t>
  </si>
  <si>
    <t>260462</t>
  </si>
  <si>
    <t>MEDJA MEZOUI</t>
  </si>
  <si>
    <t>MICHEE GUY ROGER</t>
  </si>
  <si>
    <t>P107815350855I</t>
  </si>
  <si>
    <t>260463</t>
  </si>
  <si>
    <t>MEDJA MVOUA EPSE ONDO EDOU</t>
  </si>
  <si>
    <t>P016617378436U</t>
  </si>
  <si>
    <t>GARE ROUTIERE DE KYE-OSSI</t>
  </si>
  <si>
    <t>260464</t>
  </si>
  <si>
    <t>MEDJA NDEMBA</t>
  </si>
  <si>
    <t>P070217571149L</t>
  </si>
  <si>
    <t>260465</t>
  </si>
  <si>
    <t>MEDJA NNENKO'O</t>
  </si>
  <si>
    <t>P017817654421N</t>
  </si>
  <si>
    <t>PS - BTP - COM GEN - IMPORT/EXPORT - INFORMATIQUE ET TELECOM</t>
  </si>
  <si>
    <t>260466</t>
  </si>
  <si>
    <t>MEDJA OBIANG</t>
  </si>
  <si>
    <t>GERLAINE</t>
  </si>
  <si>
    <t>P038600567031M</t>
  </si>
  <si>
    <t>260467</t>
  </si>
  <si>
    <t>MEDJA ZE</t>
  </si>
  <si>
    <t>ROSY NADIA</t>
  </si>
  <si>
    <t>P019216719863H</t>
  </si>
  <si>
    <t>260468</t>
  </si>
  <si>
    <t>MEDJA.</t>
  </si>
  <si>
    <t>JANVIER CHARLES MIGNON</t>
  </si>
  <si>
    <t>P018117722219Y</t>
  </si>
  <si>
    <t>260469</t>
  </si>
  <si>
    <t>MEDJAKO TCHAMAKO ETIENNE</t>
  </si>
  <si>
    <t>P036300394296R</t>
  </si>
  <si>
    <t>DOUALA/Madagascar MAETUR</t>
  </si>
  <si>
    <t>260470</t>
  </si>
  <si>
    <t>MEDJALEU WOKDEU ULRICH ELAUGE</t>
  </si>
  <si>
    <t>P119112219186B</t>
  </si>
  <si>
    <t>260471</t>
  </si>
  <si>
    <t>MEDJAND</t>
  </si>
  <si>
    <t>P090216635340X</t>
  </si>
  <si>
    <t>260472</t>
  </si>
  <si>
    <t>MEDJANE</t>
  </si>
  <si>
    <t>P109217912891C</t>
  </si>
  <si>
    <t>260473</t>
  </si>
  <si>
    <t>MEDJANG SAGANG EPOUSE FONGANG</t>
  </si>
  <si>
    <t>P086812619544B</t>
  </si>
  <si>
    <t>HOTEL GUIDER</t>
  </si>
  <si>
    <t>260474</t>
  </si>
  <si>
    <t>MEDJANOU</t>
  </si>
  <si>
    <t>EBENESE</t>
  </si>
  <si>
    <t>P028112578334H</t>
  </si>
  <si>
    <t>260475</t>
  </si>
  <si>
    <t>Medjateu tsombeng</t>
  </si>
  <si>
    <t>Georges Marcel</t>
  </si>
  <si>
    <t>P090418030570A</t>
  </si>
  <si>
    <t>260476</t>
  </si>
  <si>
    <t>MEDJATSOP</t>
  </si>
  <si>
    <t>CHRISTELLE CHANTALINE</t>
  </si>
  <si>
    <t>P088917757945M</t>
  </si>
  <si>
    <t>260477</t>
  </si>
  <si>
    <t>P087916265607A</t>
  </si>
  <si>
    <t>260478</t>
  </si>
  <si>
    <t>CHENIVED</t>
  </si>
  <si>
    <t>P017616439374X</t>
  </si>
  <si>
    <t>260479</t>
  </si>
  <si>
    <t>P019017680843Z</t>
  </si>
  <si>
    <t>260480</t>
  </si>
  <si>
    <t>Medje épouse homsi</t>
  </si>
  <si>
    <t>Angèle nicole</t>
  </si>
  <si>
    <t>P076817685792U</t>
  </si>
  <si>
    <t>260481</t>
  </si>
  <si>
    <t>MEDJE KAMKUIGHE EPSE GNITEYO ANTOINETTE</t>
  </si>
  <si>
    <t>P056612176628L</t>
  </si>
  <si>
    <t>260482</t>
  </si>
  <si>
    <t>MEDJE MARTIN</t>
  </si>
  <si>
    <t>P018016582023H</t>
  </si>
  <si>
    <t>260483</t>
  </si>
  <si>
    <t>MEDJE SIMON</t>
  </si>
  <si>
    <t>P019012576192C</t>
  </si>
  <si>
    <t>TCHAKAMIDARI</t>
  </si>
  <si>
    <t>260484</t>
  </si>
  <si>
    <t>MEDJE VAGANA</t>
  </si>
  <si>
    <t>P039517489304M</t>
  </si>
  <si>
    <t>260485</t>
  </si>
  <si>
    <t>MEDJE VEROUE</t>
  </si>
  <si>
    <t>P089218026676G</t>
  </si>
  <si>
    <t>260486</t>
  </si>
  <si>
    <t>MEDJEDO</t>
  </si>
  <si>
    <t>ANNELISE</t>
  </si>
  <si>
    <t>P117718005095X</t>
  </si>
  <si>
    <t>260487</t>
  </si>
  <si>
    <t>MEDJEGANG ANNIE JOELLE</t>
  </si>
  <si>
    <t>P079717668934B</t>
  </si>
  <si>
    <t>260488</t>
  </si>
  <si>
    <t>MEDJEGOUE</t>
  </si>
  <si>
    <t>P117318081228L</t>
  </si>
  <si>
    <t>DOUALA-NEWBELL</t>
  </si>
  <si>
    <t>260489</t>
  </si>
  <si>
    <t>MEDJEKEU TCHOUTA CLEMENT</t>
  </si>
  <si>
    <t>ETS MEDJEKEU TCHOUTA CLEMENT</t>
  </si>
  <si>
    <t>P096712267224W</t>
  </si>
  <si>
    <t>BOUAMBE</t>
  </si>
  <si>
    <t>260490</t>
  </si>
  <si>
    <t>MEDJELA AKOULOU</t>
  </si>
  <si>
    <t>P089615649288C</t>
  </si>
  <si>
    <t>260491</t>
  </si>
  <si>
    <t>MEDJELE</t>
  </si>
  <si>
    <t>P058116313963S</t>
  </si>
  <si>
    <t>260492</t>
  </si>
  <si>
    <t>MEDJELE DANIEL</t>
  </si>
  <si>
    <t>P122016601721K</t>
  </si>
  <si>
    <t>260493</t>
  </si>
  <si>
    <t>MEDJELE epouse NGUIAM MARIANE GISCANE</t>
  </si>
  <si>
    <t>P092518021576S</t>
  </si>
  <si>
    <t>260494</t>
  </si>
  <si>
    <t>P079814379228P</t>
  </si>
  <si>
    <t>260495</t>
  </si>
  <si>
    <t>MEDJEME ETOGO LYDIE CLARISSE</t>
  </si>
  <si>
    <t>( ETS MEDJEME &amp; FILS)</t>
  </si>
  <si>
    <t>P087617551940T</t>
  </si>
  <si>
    <t>260496</t>
  </si>
  <si>
    <t>MEDJEU EPSE DASSI</t>
  </si>
  <si>
    <t>MERDELINE</t>
  </si>
  <si>
    <t>P089317696938F</t>
  </si>
  <si>
    <t>260497</t>
  </si>
  <si>
    <t>MEDJEU EPSE FALEU</t>
  </si>
  <si>
    <t>P046517835522D</t>
  </si>
  <si>
    <t>260498</t>
  </si>
  <si>
    <t>MEDJEU FEUSSI</t>
  </si>
  <si>
    <t>LIONEL FONE</t>
  </si>
  <si>
    <t>P080117483521C</t>
  </si>
  <si>
    <t>ANGE RAPHAËL CARREFOUR PANDESON</t>
  </si>
  <si>
    <t>260499</t>
  </si>
  <si>
    <t>MEDJEU FEUZEU EPOUSE FEGHEM WAHOUE</t>
  </si>
  <si>
    <t>P028616380730S</t>
  </si>
  <si>
    <t>260500</t>
  </si>
  <si>
    <t>MEDJEU MARIE HORTENSE</t>
  </si>
  <si>
    <t>P086812442515K</t>
  </si>
  <si>
    <t>260501</t>
  </si>
  <si>
    <t>MEDJEU NANGMO</t>
  </si>
  <si>
    <t>Léa Claude Véronique</t>
  </si>
  <si>
    <t>P040017772187Y</t>
  </si>
  <si>
    <t>260502</t>
  </si>
  <si>
    <t>MEDJEUGNEA TCHUATEUNE</t>
  </si>
  <si>
    <t>P079716300403Z</t>
  </si>
  <si>
    <t>260503</t>
  </si>
  <si>
    <t>MEDJEUKEM TAGUEDONG</t>
  </si>
  <si>
    <t>P099318173942P</t>
  </si>
  <si>
    <t>260504</t>
  </si>
  <si>
    <t>MEDJEUKEU</t>
  </si>
  <si>
    <t>SUZANNE BLANDINE</t>
  </si>
  <si>
    <t>P058218156326F</t>
  </si>
  <si>
    <t>260505</t>
  </si>
  <si>
    <t>MEDJEUKEU ROSALIEMED</t>
  </si>
  <si>
    <t>MEDJEUKEU ROSALIE</t>
  </si>
  <si>
    <t>P014312284656D</t>
  </si>
  <si>
    <t>260506</t>
  </si>
  <si>
    <t>MEDJEUKOU</t>
  </si>
  <si>
    <t>VALERIE    NEOL</t>
  </si>
  <si>
    <t>P127817909646Z</t>
  </si>
  <si>
    <t>260507</t>
  </si>
  <si>
    <t>MEDJEUKOU KENFACK</t>
  </si>
  <si>
    <t>P118616611116N</t>
  </si>
  <si>
    <t>CARREFOUR DALLAS PK 16</t>
  </si>
  <si>
    <t>260508</t>
  </si>
  <si>
    <t>MEDJEUMEN</t>
  </si>
  <si>
    <t>P028016158894R</t>
  </si>
  <si>
    <t>DERRIERE MTHE TEXTILE BLOC B COMPTOIR 02</t>
  </si>
  <si>
    <t>260509</t>
  </si>
  <si>
    <t>MEDJEUMOU</t>
  </si>
  <si>
    <t>Huges Bertrand</t>
  </si>
  <si>
    <t>P068717990377S</t>
  </si>
  <si>
    <t>260510</t>
  </si>
  <si>
    <t>MEDJEUWA TEGUEM PIERRE CELESTE</t>
  </si>
  <si>
    <t>ETS MEDJEUWA TEGUEM PIERRE CELESTE</t>
  </si>
  <si>
    <t>P077112523897Q</t>
  </si>
  <si>
    <t>FACE  SGBC</t>
  </si>
  <si>
    <t>260511</t>
  </si>
  <si>
    <t>MEDJEUYOU EPSE NDOUMBENG</t>
  </si>
  <si>
    <t>P078116498006X</t>
  </si>
  <si>
    <t>260512</t>
  </si>
  <si>
    <t>MEDJEWA YAKOUA</t>
  </si>
  <si>
    <t>DESTOMAEL</t>
  </si>
  <si>
    <t>P019316158193R</t>
  </si>
  <si>
    <t>VENTE DE CHAUSSETTE FRIPERIE</t>
  </si>
  <si>
    <t>ENTREE BATEAU FACE DOVV COMPTOIER 51</t>
  </si>
  <si>
    <t>260513</t>
  </si>
  <si>
    <t>MEDJEWE</t>
  </si>
  <si>
    <t>DANAMA</t>
  </si>
  <si>
    <t>P098616365730D</t>
  </si>
  <si>
    <t>260514</t>
  </si>
  <si>
    <t>P019717460567K</t>
  </si>
  <si>
    <t>260515</t>
  </si>
  <si>
    <t>P068316431223J</t>
  </si>
  <si>
    <t>260516</t>
  </si>
  <si>
    <t>Medjewe</t>
  </si>
  <si>
    <t>Markous</t>
  </si>
  <si>
    <t>P019117723772T</t>
  </si>
  <si>
    <t>260517</t>
  </si>
  <si>
    <t>EMELINE FRANCOISE</t>
  </si>
  <si>
    <t>P107717089814P</t>
  </si>
  <si>
    <t>260518</t>
  </si>
  <si>
    <t>P077715070026G</t>
  </si>
  <si>
    <t>260519</t>
  </si>
  <si>
    <t>MEDJIADEU MOUNGOUE</t>
  </si>
  <si>
    <t>P037912116826K</t>
  </si>
  <si>
    <t>260520</t>
  </si>
  <si>
    <t>MEDJIADEU SIEWE</t>
  </si>
  <si>
    <t>P018816737332Y</t>
  </si>
  <si>
    <t>260521</t>
  </si>
  <si>
    <t>MEDJIAKOUA EPSE POUASSI</t>
  </si>
  <si>
    <t>P036416072529P</t>
  </si>
  <si>
    <t>SECTEUR CRICOTS</t>
  </si>
  <si>
    <t>260522</t>
  </si>
  <si>
    <t>MEDJIALEU DJOMGOUE</t>
  </si>
  <si>
    <t>MICHELE CLAUDIA</t>
  </si>
  <si>
    <t>P029716180906N</t>
  </si>
  <si>
    <t>260523</t>
  </si>
  <si>
    <t>MEDJIALIEU BRICE ROMEO</t>
  </si>
  <si>
    <t>ETS BUILDING GROUP SERVICES</t>
  </si>
  <si>
    <t>P108918589394E</t>
  </si>
  <si>
    <t>260524</t>
  </si>
  <si>
    <t>MEDJIATOU</t>
  </si>
  <si>
    <t>P079016061224S</t>
  </si>
  <si>
    <t>260525</t>
  </si>
  <si>
    <t>MOÏSE ABRAHAM</t>
  </si>
  <si>
    <t>P049117842960L</t>
  </si>
  <si>
    <t>MENUISIER BOIS</t>
  </si>
  <si>
    <t>DESCENTE ENTREE SATOM</t>
  </si>
  <si>
    <t>260526</t>
  </si>
  <si>
    <t>MEDJIATOU ALBERTINE SOLANGE</t>
  </si>
  <si>
    <t>P098412493160H</t>
  </si>
  <si>
    <t>ST THADEE</t>
  </si>
  <si>
    <t>260527</t>
  </si>
  <si>
    <t>MEDJIBAÏ</t>
  </si>
  <si>
    <t>HERODIAS</t>
  </si>
  <si>
    <t>P038416297105B</t>
  </si>
  <si>
    <t>260528</t>
  </si>
  <si>
    <t>MEDJIBAI HERODIAS EPSE NGWENYA NGONGANG</t>
  </si>
  <si>
    <t>ETS ARC EN CIEL</t>
  </si>
  <si>
    <t>P038417523394H</t>
  </si>
  <si>
    <t>260529</t>
  </si>
  <si>
    <t>MEDJIE</t>
  </si>
  <si>
    <t>CLAUDETTE SOLANGE</t>
  </si>
  <si>
    <t>P027517092207S</t>
  </si>
  <si>
    <t>260530</t>
  </si>
  <si>
    <t>MEDJIE NGOMNKAM</t>
  </si>
  <si>
    <t>P067218606422M</t>
  </si>
  <si>
    <t>260531</t>
  </si>
  <si>
    <t>MEDJIEGOUE NGANDJIE</t>
  </si>
  <si>
    <t>SUZANNE BRUNETTE</t>
  </si>
  <si>
    <t>P010016381058A</t>
  </si>
  <si>
    <t>260532</t>
  </si>
  <si>
    <t>MEDJIETCHIECT NGUEMO</t>
  </si>
  <si>
    <t>P079718584206W</t>
  </si>
  <si>
    <t>260533</t>
  </si>
  <si>
    <t>MEDJIEU</t>
  </si>
  <si>
    <t>KOUAYEP OSEE</t>
  </si>
  <si>
    <t>P018212673695M</t>
  </si>
  <si>
    <t>260534</t>
  </si>
  <si>
    <t>MAYEL BLONDE</t>
  </si>
  <si>
    <t>P029617606199P</t>
  </si>
  <si>
    <t>SOUZA - MARCHÉ( A/C OMÉGA)</t>
  </si>
  <si>
    <t>260535</t>
  </si>
  <si>
    <t>MEDJIEU MERDELINE ESPEREE</t>
  </si>
  <si>
    <t>EPSE DASSE</t>
  </si>
  <si>
    <t>P089316769282D</t>
  </si>
  <si>
    <t>NKOLMBONG, AVANT CARREFOUR LA PAIX</t>
  </si>
  <si>
    <t>260536</t>
  </si>
  <si>
    <t>MEDJIEU SIME</t>
  </si>
  <si>
    <t>BRIGITTE .</t>
  </si>
  <si>
    <t>P066317392731D</t>
  </si>
  <si>
    <t>260537</t>
  </si>
  <si>
    <t>MEDJIEZE</t>
  </si>
  <si>
    <t>P046612673149N</t>
  </si>
  <si>
    <t>260538</t>
  </si>
  <si>
    <t>MEDJIKE</t>
  </si>
  <si>
    <t>P068817838875T</t>
  </si>
  <si>
    <t>260539</t>
  </si>
  <si>
    <t>MEDJIKOU</t>
  </si>
  <si>
    <t>TEIFOUET JOYCE BLERLOT</t>
  </si>
  <si>
    <t>P089817684183U</t>
  </si>
  <si>
    <t>260540</t>
  </si>
  <si>
    <t>MEDJIM LOWE</t>
  </si>
  <si>
    <t>RUISSELLE XAVIERA</t>
  </si>
  <si>
    <t>P080017845351W</t>
  </si>
  <si>
    <t>260541</t>
  </si>
  <si>
    <t>MEDJIMOU BIMI</t>
  </si>
  <si>
    <t>P076916626547U</t>
  </si>
  <si>
    <t>670661599</t>
  </si>
  <si>
    <t>260542</t>
  </si>
  <si>
    <t>MEDJINA</t>
  </si>
  <si>
    <t>SIDONIE PRUDENCIENNE</t>
  </si>
  <si>
    <t>P086112783952F</t>
  </si>
  <si>
    <t>260543</t>
  </si>
  <si>
    <t>MEDJINTE BOUBA</t>
  </si>
  <si>
    <t>ETS MEDJINTE</t>
  </si>
  <si>
    <t>P016812552355D</t>
  </si>
  <si>
    <t>260544</t>
  </si>
  <si>
    <t>MEDJIO</t>
  </si>
  <si>
    <t>DUCHELL</t>
  </si>
  <si>
    <t>P059317846001Y</t>
  </si>
  <si>
    <t>260545</t>
  </si>
  <si>
    <t>P089517595857Y</t>
  </si>
  <si>
    <t>260546</t>
  </si>
  <si>
    <t>LIDIANE</t>
  </si>
  <si>
    <t>P049418485154C</t>
  </si>
  <si>
    <t>260547</t>
  </si>
  <si>
    <t>LILIANE MIRABELLE</t>
  </si>
  <si>
    <t>P068617336499P</t>
  </si>
  <si>
    <t>260548</t>
  </si>
  <si>
    <t>MEDJIO HUGUETTE DOUDOUSE</t>
  </si>
  <si>
    <t>P109216660932M</t>
  </si>
  <si>
    <t>SALON DE COIFFUER</t>
  </si>
  <si>
    <t>260549</t>
  </si>
  <si>
    <t>MEDJIOGUE SAA BANKWE</t>
  </si>
  <si>
    <t>P119017857550S</t>
  </si>
  <si>
    <t>PONT YATCHIKA</t>
  </si>
  <si>
    <t>260550</t>
  </si>
  <si>
    <t>MEDJIOKENG</t>
  </si>
  <si>
    <t>ALIDA SORELLE</t>
  </si>
  <si>
    <t>P089816425908S</t>
  </si>
  <si>
    <t>260551</t>
  </si>
  <si>
    <t>MEDJIOKENG EPSE NGUEGIUM</t>
  </si>
  <si>
    <t>P038616038980Z</t>
  </si>
  <si>
    <t>260552</t>
  </si>
  <si>
    <t>MEDJIONA NINTEDEM EPSE KEMGANG</t>
  </si>
  <si>
    <t>P059118444747Z</t>
  </si>
  <si>
    <t>260553</t>
  </si>
  <si>
    <t>MEDJIONANG EUGENIE NOËL EPSE KWANLONG</t>
  </si>
  <si>
    <t>P128218255316D</t>
  </si>
  <si>
    <t>260554</t>
  </si>
  <si>
    <t>MEDJIOPO DJOMWOU</t>
  </si>
  <si>
    <t>P048518574411Q</t>
  </si>
  <si>
    <t>260555</t>
  </si>
  <si>
    <t>MEDJIOTSA COLETTE</t>
  </si>
  <si>
    <t>P076718422967F</t>
  </si>
  <si>
    <t>AFAN-MABE/K'FR DJANGO</t>
  </si>
  <si>
    <t>260556</t>
  </si>
  <si>
    <t>Medjiovo</t>
  </si>
  <si>
    <t>Joséphine rosaline</t>
  </si>
  <si>
    <t>P028317921135K</t>
  </si>
  <si>
    <t>260557</t>
  </si>
  <si>
    <t>MEDJIOVOU FOKOUA ANICE</t>
  </si>
  <si>
    <t>P019012518123E</t>
  </si>
  <si>
    <t>face EXPRESS UNION1</t>
  </si>
  <si>
    <t>260558</t>
  </si>
  <si>
    <t>MEDJIOVOU FOKOUA EPSE DJOUFACK</t>
  </si>
  <si>
    <t>ANICE</t>
  </si>
  <si>
    <t>P019018513450D</t>
  </si>
  <si>
    <t>260559</t>
  </si>
  <si>
    <t>P067118377687N</t>
  </si>
  <si>
    <t>TRATIFCADRE ADMINIS</t>
  </si>
  <si>
    <t>260560</t>
  </si>
  <si>
    <t>BALBINE ORCHELLE</t>
  </si>
  <si>
    <t>P019513925665S</t>
  </si>
  <si>
    <t>260561</t>
  </si>
  <si>
    <t>BERTHE EMMANULA</t>
  </si>
  <si>
    <t>P039316804241X</t>
  </si>
  <si>
    <t>LEGION EBOLOWA</t>
  </si>
  <si>
    <t>260562</t>
  </si>
  <si>
    <t>P038917133435T</t>
  </si>
  <si>
    <t>260563</t>
  </si>
  <si>
    <t>CHIMENE BERLYSE</t>
  </si>
  <si>
    <t>P048517349032N</t>
  </si>
  <si>
    <t>260564</t>
  </si>
  <si>
    <t>P039418552061W</t>
  </si>
  <si>
    <t>260565</t>
  </si>
  <si>
    <t>P037712175853E</t>
  </si>
  <si>
    <t>260566</t>
  </si>
  <si>
    <t>P037717186508G</t>
  </si>
  <si>
    <t>260567</t>
  </si>
  <si>
    <t>P126118436223H</t>
  </si>
  <si>
    <t>260568</t>
  </si>
  <si>
    <t>HERVE NOEL</t>
  </si>
  <si>
    <t>P067400476043U</t>
  </si>
  <si>
    <t>260569</t>
  </si>
  <si>
    <t>HORTENSE SIDONIE</t>
  </si>
  <si>
    <t>P067416360993S</t>
  </si>
  <si>
    <t>260570</t>
  </si>
  <si>
    <t>HUGUES LANDRY</t>
  </si>
  <si>
    <t>P018316779181R</t>
  </si>
  <si>
    <t>260571</t>
  </si>
  <si>
    <t>P117917706733D</t>
  </si>
  <si>
    <t>260572</t>
  </si>
  <si>
    <t>P097814367055G</t>
  </si>
  <si>
    <t>260573</t>
  </si>
  <si>
    <t>M'ABOSSOLO NOEL GERMAIN</t>
  </si>
  <si>
    <t>P128015271290T</t>
  </si>
  <si>
    <t>260574</t>
  </si>
  <si>
    <t>MARCELLE CORINE</t>
  </si>
  <si>
    <t>P049117076875G</t>
  </si>
  <si>
    <t>260575</t>
  </si>
  <si>
    <t>MARIE LORANCE</t>
  </si>
  <si>
    <t>P089118143281K</t>
  </si>
  <si>
    <t>260576</t>
  </si>
  <si>
    <t>MAXIME EMILIEN</t>
  </si>
  <si>
    <t>P047100013457H</t>
  </si>
  <si>
    <t>FOURNISSEUR DE L'ETAT- CG - BTP</t>
  </si>
  <si>
    <t>260577</t>
  </si>
  <si>
    <t>P047717835967P</t>
  </si>
  <si>
    <t>260578</t>
  </si>
  <si>
    <t>P084114610384B</t>
  </si>
  <si>
    <t>260579</t>
  </si>
  <si>
    <t>PAULETTE CAREME</t>
  </si>
  <si>
    <t>P088717690586E</t>
  </si>
  <si>
    <t>260580</t>
  </si>
  <si>
    <t>P016012402963B</t>
  </si>
  <si>
    <t>QTIER DJELENG II
LIEU DIT MARCHE A
CPT.F146</t>
  </si>
  <si>
    <t>260581</t>
  </si>
  <si>
    <t>P106817528862R</t>
  </si>
  <si>
    <t>260582</t>
  </si>
  <si>
    <t>P048517604297M</t>
  </si>
  <si>
    <t>260583</t>
  </si>
  <si>
    <t>P119217003787Y</t>
  </si>
  <si>
    <t>TRANSFERT DE CRÉDIT</t>
  </si>
  <si>
    <t>260584</t>
  </si>
  <si>
    <t>WILLY HERMANN</t>
  </si>
  <si>
    <t>P039115130091C</t>
  </si>
  <si>
    <t>260585</t>
  </si>
  <si>
    <t>MEDJO AKA'A</t>
  </si>
  <si>
    <t>P115217681581T</t>
  </si>
  <si>
    <t>260586</t>
  </si>
  <si>
    <t>MEDJO AKONO EMANE ERIC LEONID ISIDORE</t>
  </si>
  <si>
    <t>(ALL STAR SPORT LOUNGE)</t>
  </si>
  <si>
    <t>P087400062733U</t>
  </si>
  <si>
    <t>RESTAURANT-BAR LOUNGE/ARTISANAT</t>
  </si>
  <si>
    <t>260587</t>
  </si>
  <si>
    <t>MEDJO ANGELE</t>
  </si>
  <si>
    <t>(ETS "AKO'O MARIE ET FILS")</t>
  </si>
  <si>
    <t>P066817520261J</t>
  </si>
  <si>
    <t>260588</t>
  </si>
  <si>
    <t>MEDJO ASSAKO</t>
  </si>
  <si>
    <t>P046718066511K</t>
  </si>
  <si>
    <t>260589</t>
  </si>
  <si>
    <t>MEDJO BEKONO EDDY BRYAN</t>
  </si>
  <si>
    <t>P090116765041P</t>
  </si>
  <si>
    <t>VENDEUR BH</t>
  </si>
  <si>
    <t>FACE HOTEL PAPILLON</t>
  </si>
  <si>
    <t>260590</t>
  </si>
  <si>
    <t>MEDJO BIDOUNG</t>
  </si>
  <si>
    <t>FERNANDA FRANCINE GRACE</t>
  </si>
  <si>
    <t>P078414567449G</t>
  </si>
  <si>
    <t>DOUANIERE</t>
  </si>
  <si>
    <t>MEKALAT-TOURISTIQUE</t>
  </si>
  <si>
    <t>260591</t>
  </si>
  <si>
    <t>FERNANDE FRANCINE GRÂCE</t>
  </si>
  <si>
    <t>P078417008669B</t>
  </si>
  <si>
    <t>260592</t>
  </si>
  <si>
    <t>MEDJO BUSINESS COMPAGNY</t>
  </si>
  <si>
    <t>M052116138432S</t>
  </si>
  <si>
    <t>260593</t>
  </si>
  <si>
    <t>MEDJO CARINE</t>
  </si>
  <si>
    <t>P068612517776T</t>
  </si>
  <si>
    <t>260594</t>
  </si>
  <si>
    <t>MEDJO CONVERS PIERRETTE</t>
  </si>
  <si>
    <t>(ETS MACHRIST SERVICES)</t>
  </si>
  <si>
    <t>P070017604202N</t>
  </si>
  <si>
    <t>260595</t>
  </si>
  <si>
    <t>MEDJO EBONGUE</t>
  </si>
  <si>
    <t>RAOUL ERIC</t>
  </si>
  <si>
    <t>P079316681365T</t>
  </si>
  <si>
    <t>260596</t>
  </si>
  <si>
    <t>MEDJO EFFOUA</t>
  </si>
  <si>
    <t>VIRGINIA CLAUDE</t>
  </si>
  <si>
    <t>P099417814584F</t>
  </si>
  <si>
    <t>260597</t>
  </si>
  <si>
    <t>MEDJO EMMANUEL</t>
  </si>
  <si>
    <t>P118417224041F</t>
  </si>
  <si>
    <t>260598</t>
  </si>
  <si>
    <t>MEDJO EPSE ALIMA CORINNE GERTRUDE</t>
  </si>
  <si>
    <t>ETS LE RELAIS</t>
  </si>
  <si>
    <t>P097916973263Y</t>
  </si>
  <si>
    <t>260599</t>
  </si>
  <si>
    <t>MEDJO EPSE APOUNA ANNE</t>
  </si>
  <si>
    <t>CHEZ ANNE</t>
  </si>
  <si>
    <t>P076400269071C</t>
  </si>
  <si>
    <t>260600</t>
  </si>
  <si>
    <t>MEDJO EPSE DENIAUD</t>
  </si>
  <si>
    <t>VICKY AIMEE</t>
  </si>
  <si>
    <t>P097717453105U</t>
  </si>
  <si>
    <t>260601</t>
  </si>
  <si>
    <t>MEDJO EPSE MBARGA ATANGANA</t>
  </si>
  <si>
    <t>FILLETTE LARISSA</t>
  </si>
  <si>
    <t>P109618016281F</t>
  </si>
  <si>
    <t>260602</t>
  </si>
  <si>
    <t>MEDJO EPSE NEUMANN WOLFGANG</t>
  </si>
  <si>
    <t>P027117653428H</t>
  </si>
  <si>
    <t>DERRIERE LA PMI</t>
  </si>
  <si>
    <t>260603</t>
  </si>
  <si>
    <t>MEDJO EPSEE EBOLO</t>
  </si>
  <si>
    <t>P097612102200D</t>
  </si>
  <si>
    <t>260604</t>
  </si>
  <si>
    <t>MEDJO ESSOMBA</t>
  </si>
  <si>
    <t>P029817518272M</t>
  </si>
  <si>
    <t>260605</t>
  </si>
  <si>
    <t>MEDJO ET YIMOUNYI</t>
  </si>
  <si>
    <t>MEDYIM SARL</t>
  </si>
  <si>
    <t>M062318560240B</t>
  </si>
  <si>
    <t>IMPORT/EXPORT, TRANSIT, COMMERCE GÉNÉRAL, PRESTATIONS DE SERVICES, REPRESENTION COMMERCIALE, NÉGOCE, VENTE DES ALIMENTS NUTRITIONNELS POUR ÉLEVAGE</t>
  </si>
  <si>
    <t>CITÉ SIC DOUALA</t>
  </si>
  <si>
    <t>260606</t>
  </si>
  <si>
    <t>MEDJO FOMEKONG PAUL.</t>
  </si>
  <si>
    <t>P018118231276U</t>
  </si>
  <si>
    <t>260607</t>
  </si>
  <si>
    <t>MEDJO FOUDA</t>
  </si>
  <si>
    <t>P057800477658X</t>
  </si>
  <si>
    <t>260608</t>
  </si>
  <si>
    <t>MEDJO Francois Senghor</t>
  </si>
  <si>
    <t>P026620000028A</t>
  </si>
  <si>
    <t>260609</t>
  </si>
  <si>
    <t>MEDJO FREDY ARMAND</t>
  </si>
  <si>
    <t>P122017652753W</t>
  </si>
  <si>
    <t>260610</t>
  </si>
  <si>
    <t>MEDJO GAELLE</t>
  </si>
  <si>
    <t>ELTSINE</t>
  </si>
  <si>
    <t>P080015599560D</t>
  </si>
  <si>
    <t>260611</t>
  </si>
  <si>
    <t>MEDJO II</t>
  </si>
  <si>
    <t>P059518313104K</t>
  </si>
  <si>
    <t>260612</t>
  </si>
  <si>
    <t>MEDJO IRENE LADYS</t>
  </si>
  <si>
    <t>P078312521874S</t>
  </si>
  <si>
    <t>260613</t>
  </si>
  <si>
    <t>MEDJO JEAN JEAUDON</t>
  </si>
  <si>
    <t>P048417626269Z</t>
  </si>
  <si>
    <t>260614</t>
  </si>
  <si>
    <t>MEDJO LILIANE</t>
  </si>
  <si>
    <t>STEVIE MICHELLE</t>
  </si>
  <si>
    <t>P069817538854A</t>
  </si>
  <si>
    <t>260615</t>
  </si>
  <si>
    <t>MEDJO LUCIEN</t>
  </si>
  <si>
    <t>P126413274576K</t>
  </si>
  <si>
    <t>Expertise Comptable, Conseil en gestion, Appui institutionnel</t>
  </si>
  <si>
    <t>260616</t>
  </si>
  <si>
    <t>MEDJO LUDOVIC SIMPLICE</t>
  </si>
  <si>
    <t>P107600448334A</t>
  </si>
  <si>
    <t>STAND N°307</t>
  </si>
  <si>
    <t>260617</t>
  </si>
  <si>
    <t>MEDJO MARC PATRICK</t>
  </si>
  <si>
    <t>(ETS SUD COMPAGNY I.N.C)</t>
  </si>
  <si>
    <t>P118200465150M</t>
  </si>
  <si>
    <t>BP:5444 YDE</t>
  </si>
  <si>
    <t>260618</t>
  </si>
  <si>
    <t>MEDJO MAZANG</t>
  </si>
  <si>
    <t>DAVY CREPIN</t>
  </si>
  <si>
    <t>P107200222358Y</t>
  </si>
  <si>
    <t>260619</t>
  </si>
  <si>
    <t>MEDJO MBAKAM EPSE OLAMA</t>
  </si>
  <si>
    <t>P066915064631B</t>
  </si>
  <si>
    <t>260620</t>
  </si>
  <si>
    <t>MEDJO MBENKO SIDRIQUE</t>
  </si>
  <si>
    <t>P068615723828T</t>
  </si>
  <si>
    <t>260621</t>
  </si>
  <si>
    <t>MEDJO MBILI</t>
  </si>
  <si>
    <t>P025912750093U</t>
  </si>
  <si>
    <t>HÉVÉA-CULTEUR</t>
  </si>
  <si>
    <t>260622</t>
  </si>
  <si>
    <t>MEDJO ME NKO'O EPSE OBAM</t>
  </si>
  <si>
    <t>P107017761818M</t>
  </si>
  <si>
    <t>MEYO ESSEU</t>
  </si>
  <si>
    <t>260623</t>
  </si>
  <si>
    <t>MEDJO ME NKO'O EPSE OBAM MARTINE FLORENCE</t>
  </si>
  <si>
    <t>FLORENCE DECOR</t>
  </si>
  <si>
    <t>P107017818825M</t>
  </si>
  <si>
    <t>260624</t>
  </si>
  <si>
    <t>MEDJO ME NKO'O EPSE OBOM</t>
  </si>
  <si>
    <t>P107017759330T</t>
  </si>
  <si>
    <t>260625</t>
  </si>
  <si>
    <t>MEDJO MEDJO</t>
  </si>
  <si>
    <t>CORINE EPSE MVONDO</t>
  </si>
  <si>
    <t>P088416493137L</t>
  </si>
  <si>
    <t>260626</t>
  </si>
  <si>
    <t>MICHEL BERTIN</t>
  </si>
  <si>
    <t>P039016587567P</t>
  </si>
  <si>
    <t>260627</t>
  </si>
  <si>
    <t>RACHEL STEPHANIE</t>
  </si>
  <si>
    <t>P049416381731G</t>
  </si>
  <si>
    <t>260628</t>
  </si>
  <si>
    <t>MEDJO MEDJO EPSE MBA MERRYL GRASIELLA</t>
  </si>
  <si>
    <t>ETS MERRYL MBA</t>
  </si>
  <si>
    <t>P039517971280T</t>
  </si>
  <si>
    <t>260629</t>
  </si>
  <si>
    <t>MEDJO MEDJO EPSEE AKOU'OU</t>
  </si>
  <si>
    <t>PIERRE FLAVIENNE</t>
  </si>
  <si>
    <t>P028114235175S</t>
  </si>
  <si>
    <t>260630</t>
  </si>
  <si>
    <t>MEDJO MENGO</t>
  </si>
  <si>
    <t>CYRIELLE MARILYN</t>
  </si>
  <si>
    <t>P099518551186N</t>
  </si>
  <si>
    <t>260631</t>
  </si>
  <si>
    <t>MEDJO MENGUE EPSEE HELL</t>
  </si>
  <si>
    <t>EDITH PULCHERIE</t>
  </si>
  <si>
    <t>P027200223535J</t>
  </si>
  <si>
    <t>260632</t>
  </si>
  <si>
    <t>MEDJO MINLO VEUVE BAKOUME EMILIENNE</t>
  </si>
  <si>
    <t>(ETS LEA BUSINESS CORPORATION)</t>
  </si>
  <si>
    <t>P114917664657A</t>
  </si>
  <si>
    <t>260633</t>
  </si>
  <si>
    <t>MEDJO MOMO</t>
  </si>
  <si>
    <t>P018812504558G</t>
  </si>
  <si>
    <t>PRESTAT DE SCES / BTP / COM GEN</t>
  </si>
  <si>
    <t>260634</t>
  </si>
  <si>
    <t>MEDJO MONAYONG ONESIME JEAN BRICE</t>
  </si>
  <si>
    <t>ETS MONAYONG</t>
  </si>
  <si>
    <t>P048512503572L</t>
  </si>
  <si>
    <t>260635</t>
  </si>
  <si>
    <t>MEDJO MVELE</t>
  </si>
  <si>
    <t>Marcelle aurelie</t>
  </si>
  <si>
    <t>P119618077876T</t>
  </si>
  <si>
    <t>260636</t>
  </si>
  <si>
    <t>MEDJO MVONDO</t>
  </si>
  <si>
    <t>P115815334379X</t>
  </si>
  <si>
    <t>260637</t>
  </si>
  <si>
    <t>MEDJO NGOUMOU</t>
  </si>
  <si>
    <t>P019617948423K</t>
  </si>
  <si>
    <t>260638</t>
  </si>
  <si>
    <t>MEDJO NNA</t>
  </si>
  <si>
    <t>P059118099193Y</t>
  </si>
  <si>
    <t>260639</t>
  </si>
  <si>
    <t>MEDJO NSOM</t>
  </si>
  <si>
    <t>GEORGINA URSILLE</t>
  </si>
  <si>
    <t>P019617799548L</t>
  </si>
  <si>
    <t>260640</t>
  </si>
  <si>
    <t>MEDJO NTIMBANE</t>
  </si>
  <si>
    <t>P030118261177P</t>
  </si>
  <si>
    <t>260641</t>
  </si>
  <si>
    <t>MEDJO NTINTY</t>
  </si>
  <si>
    <t>VIVETTE MARIVONNE</t>
  </si>
  <si>
    <t>P029516929416E</t>
  </si>
  <si>
    <t>260642</t>
  </si>
  <si>
    <t>MEDJO NTOLO</t>
  </si>
  <si>
    <t>PELAGIE JACQUELINE</t>
  </si>
  <si>
    <t>P088215392753L</t>
  </si>
  <si>
    <t>260643</t>
  </si>
  <si>
    <t>MEDJO NTYAME</t>
  </si>
  <si>
    <t>P094516364131R</t>
  </si>
  <si>
    <t>CAREFOUR BAKASSI</t>
  </si>
  <si>
    <t>260644</t>
  </si>
  <si>
    <t>MEDJO NZIE PAUL FRANCK</t>
  </si>
  <si>
    <t>(ETS MEDJO ET SERVICES)</t>
  </si>
  <si>
    <t>P069917533572F</t>
  </si>
  <si>
    <t>260645</t>
  </si>
  <si>
    <t>MEDJO OBAM</t>
  </si>
  <si>
    <t>P018918366594N</t>
  </si>
  <si>
    <t>MONTE CARNAVAL</t>
  </si>
  <si>
    <t>260646</t>
  </si>
  <si>
    <t>MEDJO OBOUNOU EPSE ELOUNDOU</t>
  </si>
  <si>
    <t>P047716603953R</t>
  </si>
  <si>
    <t>YDE MESSA</t>
  </si>
  <si>
    <t>260647</t>
  </si>
  <si>
    <t>MEDJO OKONO LINDA ORCHELLE</t>
  </si>
  <si>
    <t>(ETS CRYTALLINDA MODE)</t>
  </si>
  <si>
    <t>P049717030234J</t>
  </si>
  <si>
    <t>260648</t>
  </si>
  <si>
    <t>MEDJO OUAMBO</t>
  </si>
  <si>
    <t>P117512720070G</t>
  </si>
  <si>
    <t>260649</t>
  </si>
  <si>
    <t>MEDJO ROUTH</t>
  </si>
  <si>
    <t>P075415286800Q</t>
  </si>
  <si>
    <t>260650</t>
  </si>
  <si>
    <t>MEDJO TAFFAM</t>
  </si>
  <si>
    <t>P098616707477Y</t>
  </si>
  <si>
    <t>260651</t>
  </si>
  <si>
    <t>MEDJO THEOPHIN</t>
  </si>
  <si>
    <t>P105813025709L</t>
  </si>
  <si>
    <t>260652</t>
  </si>
  <si>
    <t>MEDJO TIETSE</t>
  </si>
  <si>
    <t>SHARON EVA</t>
  </si>
  <si>
    <t>P079818598914M</t>
  </si>
  <si>
    <t>260653</t>
  </si>
  <si>
    <t>MEDJO WOGUEP EPSE NTOUBOU</t>
  </si>
  <si>
    <t>MIRIANNE PIERRETTE</t>
  </si>
  <si>
    <t>P089216664241Y</t>
  </si>
  <si>
    <t>260654</t>
  </si>
  <si>
    <t>MEDJO ZENGUE</t>
  </si>
  <si>
    <t>P068518038133W</t>
  </si>
  <si>
    <t>260655</t>
  </si>
  <si>
    <t>MEDJO ZILLI</t>
  </si>
  <si>
    <t>P098418384306Q</t>
  </si>
  <si>
    <t>ADM DES ENTREPRISES</t>
  </si>
  <si>
    <t>260656</t>
  </si>
  <si>
    <t>MEDJO ZUE</t>
  </si>
  <si>
    <t>P119617655445Z</t>
  </si>
  <si>
    <t>260657</t>
  </si>
  <si>
    <t>MEDJOGO</t>
  </si>
  <si>
    <t>BRICE QUENTIN</t>
  </si>
  <si>
    <t>P028012623550A</t>
  </si>
  <si>
    <t>260658</t>
  </si>
  <si>
    <t>P106100099513A</t>
  </si>
  <si>
    <t>EBUGSI</t>
  </si>
  <si>
    <t>CARRE EBUGSI</t>
  </si>
  <si>
    <t>260659</t>
  </si>
  <si>
    <t>MEDJOHIM STEPHANIE</t>
  </si>
  <si>
    <t>P018612414274B</t>
  </si>
  <si>
    <t>260660</t>
  </si>
  <si>
    <t>MEDJOKAM MONIQUE</t>
  </si>
  <si>
    <t>P027212601341R</t>
  </si>
  <si>
    <t>SIS EN FACE EXPRESS UNION</t>
  </si>
  <si>
    <t>260661</t>
  </si>
  <si>
    <t>MEDJOKAM.</t>
  </si>
  <si>
    <t>P017717707657S</t>
  </si>
  <si>
    <t>260662</t>
  </si>
  <si>
    <t>MEDJOM</t>
  </si>
  <si>
    <t>P107417989863X</t>
  </si>
  <si>
    <t>260663</t>
  </si>
  <si>
    <t>BRIGITTE HONORINE</t>
  </si>
  <si>
    <t>P107418505184M</t>
  </si>
  <si>
    <t>260664</t>
  </si>
  <si>
    <t>P127200414361D</t>
  </si>
  <si>
    <t>260665</t>
  </si>
  <si>
    <t>P127218069256Y</t>
  </si>
  <si>
    <t>260666</t>
  </si>
  <si>
    <t>P038118050174J</t>
  </si>
  <si>
    <t>260667</t>
  </si>
  <si>
    <t>P106016108194T</t>
  </si>
  <si>
    <t>IMMEUBLE VATAR</t>
  </si>
  <si>
    <t>260668</t>
  </si>
  <si>
    <t>MARIETTE (ETS.LE. M.J)</t>
  </si>
  <si>
    <t>P027818129144R</t>
  </si>
  <si>
    <t>SNACK BAR ET RESTAURANT / COMMERCE GENERAL / PRESTATIONS DE SERVICES</t>
  </si>
  <si>
    <t>MARCHE B ANCIENNE GARE ROUTIERE BAMOUGOUM</t>
  </si>
  <si>
    <t>260669</t>
  </si>
  <si>
    <t>MEDJOM EPSE FOTSO NOHAM</t>
  </si>
  <si>
    <t>P015718522671Y</t>
  </si>
  <si>
    <t>260670</t>
  </si>
  <si>
    <t>MEDJOM EPSE NKWATE</t>
  </si>
  <si>
    <t>SYLVIE VALTANTE</t>
  </si>
  <si>
    <t>P118118252601Y</t>
  </si>
  <si>
    <t>260671</t>
  </si>
  <si>
    <t>MEDJOM EPSE TAMBOU</t>
  </si>
  <si>
    <t>P085616381709Z</t>
  </si>
  <si>
    <t>MÉNAGÈRE...</t>
  </si>
  <si>
    <t>260672</t>
  </si>
  <si>
    <t>MEDJOM ESTHER</t>
  </si>
  <si>
    <t>P014612550703Y</t>
  </si>
  <si>
    <t>260673</t>
  </si>
  <si>
    <t>MEDJOM FOGUE</t>
  </si>
  <si>
    <t>JOCELYNE LAURELLE</t>
  </si>
  <si>
    <t>P058616651799A</t>
  </si>
  <si>
    <t>698720639</t>
  </si>
  <si>
    <t>260674</t>
  </si>
  <si>
    <t>MEDJOM FOTSO</t>
  </si>
  <si>
    <t>P078115233577K</t>
  </si>
  <si>
    <t>260675</t>
  </si>
  <si>
    <t>MEDJOM Julienne</t>
  </si>
  <si>
    <t>P014712175970H</t>
  </si>
  <si>
    <t>260676</t>
  </si>
  <si>
    <t>MEDJOM K EPSE TCHOCOMENI</t>
  </si>
  <si>
    <t>VALÉRIE.</t>
  </si>
  <si>
    <t>P107818536102T</t>
  </si>
  <si>
    <t>DERRIÈRE COMMISSARIAT 4</t>
  </si>
  <si>
    <t>260677</t>
  </si>
  <si>
    <t>MEDJOM ODETTE.</t>
  </si>
  <si>
    <t>P118616376325U</t>
  </si>
  <si>
    <t>260678</t>
  </si>
  <si>
    <t>MEDJOM SOLANGE</t>
  </si>
  <si>
    <t>P047400468566A</t>
  </si>
  <si>
    <t>260679</t>
  </si>
  <si>
    <t>MEDJOM TAMDJO</t>
  </si>
  <si>
    <t>P018517440357Q</t>
  </si>
  <si>
    <t>260680</t>
  </si>
  <si>
    <t>CARINE JUDITH</t>
  </si>
  <si>
    <t>P068100377888F</t>
  </si>
  <si>
    <t>260681</t>
  </si>
  <si>
    <t>MEDJOM TEGNO</t>
  </si>
  <si>
    <t>JULIE MERLINE</t>
  </si>
  <si>
    <t>P079717278917P</t>
  </si>
  <si>
    <t>260682</t>
  </si>
  <si>
    <t>MEDJOM TIENOU</t>
  </si>
  <si>
    <t>CHRISTELLE CLARISSE</t>
  </si>
  <si>
    <t>P057812752716W</t>
  </si>
  <si>
    <t>260683</t>
  </si>
  <si>
    <t>MEDJOM TIENOU CHRISTELLE CLARISSE</t>
  </si>
  <si>
    <t>P012217228909A</t>
  </si>
  <si>
    <t>260684</t>
  </si>
  <si>
    <t>MEDJOM WAFO ÉPOUSE NGOUNOU</t>
  </si>
  <si>
    <t>HERMINE JINETTE</t>
  </si>
  <si>
    <t>P069118560148D</t>
  </si>
  <si>
    <t>260685</t>
  </si>
  <si>
    <t>MEDJOMGNE</t>
  </si>
  <si>
    <t>ADELE DORHOTE</t>
  </si>
  <si>
    <t>P097518457975G</t>
  </si>
  <si>
    <t>CARRAMBA</t>
  </si>
  <si>
    <t>260686</t>
  </si>
  <si>
    <t>MEDJOMK EP TCHOCOMENI</t>
  </si>
  <si>
    <t>ETS MEDJOMK EP TCHOCOMENI</t>
  </si>
  <si>
    <t>P107812331666A</t>
  </si>
  <si>
    <t>260687</t>
  </si>
  <si>
    <t>MEDJON</t>
  </si>
  <si>
    <t>P020517858326S</t>
  </si>
  <si>
    <t>260688</t>
  </si>
  <si>
    <t>MEDJONANG EPSE GANGOUA</t>
  </si>
  <si>
    <t>YANNICK PRISCA</t>
  </si>
  <si>
    <t>P068017674772L</t>
  </si>
  <si>
    <t>FERME FOUDA</t>
  </si>
  <si>
    <t>260689</t>
  </si>
  <si>
    <t>MEDJONANG NGASSA</t>
  </si>
  <si>
    <t>P089417531621E</t>
  </si>
  <si>
    <t>NDOGPASSI -DOUALA</t>
  </si>
  <si>
    <t>260690</t>
  </si>
  <si>
    <t>MEDJO'OH NDENGUE</t>
  </si>
  <si>
    <t>NICOLE YOLANDE</t>
  </si>
  <si>
    <t>P127400230579W</t>
  </si>
  <si>
    <t>260691</t>
  </si>
  <si>
    <t>MEDJOU</t>
  </si>
  <si>
    <t>P028116661182Z</t>
  </si>
  <si>
    <t>260692</t>
  </si>
  <si>
    <t>IDA SORELLE MAFORTUNE</t>
  </si>
  <si>
    <t>P039916845018A</t>
  </si>
  <si>
    <t>260693</t>
  </si>
  <si>
    <t>JUDITH LUCIE</t>
  </si>
  <si>
    <t>P048217673498Q</t>
  </si>
  <si>
    <t>260694</t>
  </si>
  <si>
    <t>P108212115505G</t>
  </si>
  <si>
    <t>260695</t>
  </si>
  <si>
    <t>MEDJOU ARISTIDE</t>
  </si>
  <si>
    <t>P108112636290U</t>
  </si>
  <si>
    <t>260696</t>
  </si>
  <si>
    <t>MEDJOU EPSE KAMGANG</t>
  </si>
  <si>
    <t>P016418556506W</t>
  </si>
  <si>
    <t>260697</t>
  </si>
  <si>
    <t>MEDJOU KAMGANG SYLVIANE</t>
  </si>
  <si>
    <t>ETS BUSINESS AFRICA EUROPE</t>
  </si>
  <si>
    <t>P079716375792U</t>
  </si>
  <si>
    <t>COMMERCE GÉNÉRAL -PRESTATION DE SERVICE-IMPORT-EXPORT</t>
  </si>
  <si>
    <t>260698</t>
  </si>
  <si>
    <t>MEDJOU SARL</t>
  </si>
  <si>
    <t>M032316325919J</t>
  </si>
  <si>
    <t>commerce general/import export</t>
  </si>
  <si>
    <t>260699</t>
  </si>
  <si>
    <t>MEDJOU SIMO EPSE TIYOU</t>
  </si>
  <si>
    <t>YOLLANDE TECLAIRE</t>
  </si>
  <si>
    <t>P117715425306M</t>
  </si>
  <si>
    <t>260700</t>
  </si>
  <si>
    <t>MEDJOU TABOUE</t>
  </si>
  <si>
    <t>P108916751299K</t>
  </si>
  <si>
    <t>260701</t>
  </si>
  <si>
    <t>MEDJOUCHE KAPTUE CHANCELINE</t>
  </si>
  <si>
    <t>P038512567687Y</t>
  </si>
  <si>
    <t>CPT 784</t>
  </si>
  <si>
    <t>260702</t>
  </si>
  <si>
    <t>MEDJOUCHE MELANIE JOEL</t>
  </si>
  <si>
    <t>ETS LA CAVE DU MARYLAND</t>
  </si>
  <si>
    <t>P098712582061T</t>
  </si>
  <si>
    <t>260703</t>
  </si>
  <si>
    <t>MEDJOUDEM</t>
  </si>
  <si>
    <t>P067612482810F</t>
  </si>
  <si>
    <t>260704</t>
  </si>
  <si>
    <t>P057414611298H</t>
  </si>
  <si>
    <t>260705</t>
  </si>
  <si>
    <t>MEDJOUDEM KENKOUO ASTRIDE LORETTE</t>
  </si>
  <si>
    <t>P097617746036F</t>
  </si>
  <si>
    <t>260706</t>
  </si>
  <si>
    <t>P049018573100Z</t>
  </si>
  <si>
    <t>260707</t>
  </si>
  <si>
    <t>MEDJOUDEM NOUMSI</t>
  </si>
  <si>
    <t>RUTH SAINTRICHE</t>
  </si>
  <si>
    <t>P069816846319Y</t>
  </si>
  <si>
    <t>VENSEUSE</t>
  </si>
  <si>
    <t>260708</t>
  </si>
  <si>
    <t>MEDJOUDEM POPBOU</t>
  </si>
  <si>
    <t>P108717285608G</t>
  </si>
  <si>
    <t>260709</t>
  </si>
  <si>
    <t>MEDJOUDEM SIEGHOM</t>
  </si>
  <si>
    <t>P079618540228L</t>
  </si>
  <si>
    <t>260710</t>
  </si>
  <si>
    <t>MEDJOUDEM VERONIQUE</t>
  </si>
  <si>
    <t>ETS MEDJOUDEM</t>
  </si>
  <si>
    <t>P017712286431L</t>
  </si>
  <si>
    <t>260711</t>
  </si>
  <si>
    <t>MEDJOUDEM YIMPEDJI</t>
  </si>
  <si>
    <t>P027618193772C</t>
  </si>
  <si>
    <t>260712</t>
  </si>
  <si>
    <t>MEDJOUDENG</t>
  </si>
  <si>
    <t>LORRAINE NITA</t>
  </si>
  <si>
    <t>P068200572060B</t>
  </si>
  <si>
    <t>260713</t>
  </si>
  <si>
    <t>MEDJOUE BONIFACE TAHO</t>
  </si>
  <si>
    <t>P088317741961F</t>
  </si>
  <si>
    <t>260714</t>
  </si>
  <si>
    <t>MEDJOUE LAHALILA</t>
  </si>
  <si>
    <t>P077712314611Q</t>
  </si>
  <si>
    <t>260715</t>
  </si>
  <si>
    <t>MEDJOUFANG EPOUSE DJOMENI ( ETS CDPNS)</t>
  </si>
  <si>
    <t>P087317165095E</t>
  </si>
  <si>
    <t>DERRIERE LA POSTE D'AKWA</t>
  </si>
  <si>
    <t>260716</t>
  </si>
  <si>
    <t>MEDJOUFFO</t>
  </si>
  <si>
    <t>P099516364693G</t>
  </si>
  <si>
    <t>260717</t>
  </si>
  <si>
    <t>MEDJOUGAN</t>
  </si>
  <si>
    <t>P078617806481K</t>
  </si>
  <si>
    <t>260718</t>
  </si>
  <si>
    <t>MEDJOUGANG</t>
  </si>
  <si>
    <t>P119017729082X</t>
  </si>
  <si>
    <t>260719</t>
  </si>
  <si>
    <t>MEDJOUKOU TIDJONG</t>
  </si>
  <si>
    <t>ROLANDE BRICE</t>
  </si>
  <si>
    <t>P059218005754K</t>
  </si>
  <si>
    <t>260720</t>
  </si>
  <si>
    <t>MEDJOUNDAM EDWIGE</t>
  </si>
  <si>
    <t>P078300534763E</t>
  </si>
  <si>
    <t>260721</t>
  </si>
  <si>
    <t>MEDJOUNHO MANFOUO</t>
  </si>
  <si>
    <t>P070317557564L</t>
  </si>
  <si>
    <t>260722</t>
  </si>
  <si>
    <t>MEDJOUNYO TEKOU DURELLE</t>
  </si>
  <si>
    <t>P030017969571Q</t>
  </si>
  <si>
    <t>260723</t>
  </si>
  <si>
    <t>MEDJOUO</t>
  </si>
  <si>
    <t>HELENE FLAURE</t>
  </si>
  <si>
    <t>P088217155659B</t>
  </si>
  <si>
    <t>BAFOUSSAM 2 BALENG DERRIERE LA SOUS PREFECTURE</t>
  </si>
  <si>
    <t>260724</t>
  </si>
  <si>
    <t>Medjouong telezing</t>
  </si>
  <si>
    <t>Xavier Ingrid</t>
  </si>
  <si>
    <t>P089217828831K</t>
  </si>
  <si>
    <t>260725</t>
  </si>
  <si>
    <t>MEDJOUONG TELEZING XAVIER INGRID</t>
  </si>
  <si>
    <t>P089212496586G</t>
  </si>
  <si>
    <t>MECANICIEN AUTOS</t>
  </si>
  <si>
    <t>260726</t>
  </si>
  <si>
    <t>MEDJOUOYO</t>
  </si>
  <si>
    <t>P048217875121N</t>
  </si>
  <si>
    <t>ANCIEN 3EM</t>
  </si>
  <si>
    <t>260727</t>
  </si>
  <si>
    <t>MEDJOUOYO Chamberlin</t>
  </si>
  <si>
    <t>P048212089858A</t>
  </si>
  <si>
    <t>Vente Accessoires Phones</t>
  </si>
  <si>
    <t>ANCIEN TOURISTIQUE</t>
  </si>
  <si>
    <t>260728</t>
  </si>
  <si>
    <t>MEDJOUPE ELLA</t>
  </si>
  <si>
    <t>P049617643464W</t>
  </si>
  <si>
    <t>260729</t>
  </si>
  <si>
    <t>MEDJOUPE MBAH JEANNE</t>
  </si>
  <si>
    <t>MEDJOUPE MBAH</t>
  </si>
  <si>
    <t>P047912442303K</t>
  </si>
  <si>
    <t>BLOC4 /20</t>
  </si>
  <si>
    <t>260730</t>
  </si>
  <si>
    <t>MEDJOUPE SOLANGE CHRISTIANE</t>
  </si>
  <si>
    <t>P107712497502C</t>
  </si>
  <si>
    <t>ENTREE HOPITAL GENYC</t>
  </si>
  <si>
    <t>260731</t>
  </si>
  <si>
    <t>MEDJOUPET</t>
  </si>
  <si>
    <t>CLARISSE NADIANE</t>
  </si>
  <si>
    <t>P117917939174Z</t>
  </si>
  <si>
    <t>260732</t>
  </si>
  <si>
    <t>MEDJOUPOU</t>
  </si>
  <si>
    <t>P108917662996H</t>
  </si>
  <si>
    <t>260733</t>
  </si>
  <si>
    <t>P018817263574U</t>
  </si>
  <si>
    <t>260734</t>
  </si>
  <si>
    <t>MEDJOUS ENGOUTOU</t>
  </si>
  <si>
    <t>P039818466464Z</t>
  </si>
  <si>
    <t>260735</t>
  </si>
  <si>
    <t>medjouzing</t>
  </si>
  <si>
    <t>beatrice</t>
  </si>
  <si>
    <t>P109017695598W</t>
  </si>
  <si>
    <t>260736</t>
  </si>
  <si>
    <t>MEDJOUZING</t>
  </si>
  <si>
    <t>P108817623547X</t>
  </si>
  <si>
    <t>260737</t>
  </si>
  <si>
    <t>MEDJOUZING NOUMPIEP</t>
  </si>
  <si>
    <t>P107418010983L</t>
  </si>
  <si>
    <t>260738</t>
  </si>
  <si>
    <t>MEDJOWE EP ETCHOUA JULIENNE</t>
  </si>
  <si>
    <t>MEDJOWE EP ETCHOUA</t>
  </si>
  <si>
    <t>P056012624004U</t>
  </si>
  <si>
    <t>260739</t>
  </si>
  <si>
    <t>MEDJOWE FOTSO</t>
  </si>
  <si>
    <t>ROUSSELLE KEVINE</t>
  </si>
  <si>
    <t>P059316933062T</t>
  </si>
  <si>
    <t>260740</t>
  </si>
  <si>
    <t>MEDJOWE TCHOMTCHOUA</t>
  </si>
  <si>
    <t>AGNES CLAIRE EPSE POUOMEGNE</t>
  </si>
  <si>
    <t>P018116021517Y</t>
  </si>
  <si>
    <t>260741</t>
  </si>
  <si>
    <t>MEDJOWO SEVERIN</t>
  </si>
  <si>
    <t>ETS JUXTE PRIX</t>
  </si>
  <si>
    <t>P118012584111B</t>
  </si>
  <si>
    <t>260742</t>
  </si>
  <si>
    <t>MEDJUI</t>
  </si>
  <si>
    <t>ADELINE VIRGENIE</t>
  </si>
  <si>
    <t>P057718092627D</t>
  </si>
  <si>
    <t>A COTE DE LA CRTV</t>
  </si>
  <si>
    <t>260743</t>
  </si>
  <si>
    <t>MEDJUIDJE TOGUEM</t>
  </si>
  <si>
    <t>ELVIRA G</t>
  </si>
  <si>
    <t>P019716800871T</t>
  </si>
  <si>
    <t>260744</t>
  </si>
  <si>
    <t>MEDJUINE</t>
  </si>
  <si>
    <t>ARLETTE CLAIRILE</t>
  </si>
  <si>
    <t>P099317950313N</t>
  </si>
  <si>
    <t>260745</t>
  </si>
  <si>
    <t>MEDJUINE FOKOU PRISCA BENEDITH</t>
  </si>
  <si>
    <t>P049018573167U</t>
  </si>
  <si>
    <t>260746</t>
  </si>
  <si>
    <t>P089916678375C</t>
  </si>
  <si>
    <t>260747</t>
  </si>
  <si>
    <t>MEDJUISSI</t>
  </si>
  <si>
    <t>P049317660994A</t>
  </si>
  <si>
    <t>260748</t>
  </si>
  <si>
    <t>MEDJUM</t>
  </si>
  <si>
    <t>P076914613127Z</t>
  </si>
  <si>
    <t>260749</t>
  </si>
  <si>
    <t>MEDJUNE SOPGUI</t>
  </si>
  <si>
    <t>P017016758482N</t>
  </si>
  <si>
    <t>260750</t>
  </si>
  <si>
    <t>MEDK ENTREPRISE SARL</t>
  </si>
  <si>
    <t>M012216908517E</t>
  </si>
  <si>
    <t>260751</t>
  </si>
  <si>
    <t>MEDME HIRKIDA</t>
  </si>
  <si>
    <t>P061017987699P</t>
  </si>
  <si>
    <t>260752</t>
  </si>
  <si>
    <t>MEDO FOTSO</t>
  </si>
  <si>
    <t>P118618163100D</t>
  </si>
  <si>
    <t>260753</t>
  </si>
  <si>
    <t>MEDO FOTSO SYLVIE</t>
  </si>
  <si>
    <t>P118617848398E</t>
  </si>
  <si>
    <t>260754</t>
  </si>
  <si>
    <t>MEDOA</t>
  </si>
  <si>
    <t>P015818427739U</t>
  </si>
  <si>
    <t>260755</t>
  </si>
  <si>
    <t>P038316070092H</t>
  </si>
  <si>
    <t>260756</t>
  </si>
  <si>
    <t>MEDOA BILOUNGA ARMELLE PULCHERIE</t>
  </si>
  <si>
    <t>P122017447487P</t>
  </si>
  <si>
    <t>260757</t>
  </si>
  <si>
    <t>MEDOG NTEMEU</t>
  </si>
  <si>
    <t>P129016612601Z</t>
  </si>
  <si>
    <t>CAMKOP</t>
  </si>
  <si>
    <t>260758</t>
  </si>
  <si>
    <t>MEDOH</t>
  </si>
  <si>
    <t>P129716903659W</t>
  </si>
  <si>
    <t>674726888</t>
  </si>
  <si>
    <t>260759</t>
  </si>
  <si>
    <t>P035616428472N</t>
  </si>
  <si>
    <t>260760</t>
  </si>
  <si>
    <t>Medoh kankeu epse abolo</t>
  </si>
  <si>
    <t>Rosalie</t>
  </si>
  <si>
    <t>P098217846679L</t>
  </si>
  <si>
    <t>260761</t>
  </si>
  <si>
    <t>MEDOH TAGA</t>
  </si>
  <si>
    <t>HIPPOLYTE NADEGE</t>
  </si>
  <si>
    <t>P038618044728T</t>
  </si>
  <si>
    <t>260762</t>
  </si>
  <si>
    <t>MEDOH TENEKEU</t>
  </si>
  <si>
    <t>ILARY BLANCHE</t>
  </si>
  <si>
    <t>P060017694403T</t>
  </si>
  <si>
    <t>260763</t>
  </si>
  <si>
    <t>MEDOK</t>
  </si>
  <si>
    <t>P086600046041N</t>
  </si>
  <si>
    <t>260764</t>
  </si>
  <si>
    <t>MEDOLA NGANG</t>
  </si>
  <si>
    <t>P019617767075Q</t>
  </si>
  <si>
    <t>260765</t>
  </si>
  <si>
    <t>MEDOM</t>
  </si>
  <si>
    <t>P038517371774G</t>
  </si>
  <si>
    <t>260766</t>
  </si>
  <si>
    <t>CALICE LEONELLE</t>
  </si>
  <si>
    <t>P069417328007J</t>
  </si>
  <si>
    <t>260767</t>
  </si>
  <si>
    <t>P088012691224G</t>
  </si>
  <si>
    <t>260768</t>
  </si>
  <si>
    <t>P087116291373L</t>
  </si>
  <si>
    <t>260769</t>
  </si>
  <si>
    <t>Josiane Carole</t>
  </si>
  <si>
    <t>P058117756692X</t>
  </si>
  <si>
    <t>260770</t>
  </si>
  <si>
    <t>P068916247543S</t>
  </si>
  <si>
    <t>260771</t>
  </si>
  <si>
    <t>JUDITH EMILIE</t>
  </si>
  <si>
    <t>P088017930585R</t>
  </si>
  <si>
    <t>260772</t>
  </si>
  <si>
    <t>P018217689548S</t>
  </si>
  <si>
    <t>260773</t>
  </si>
  <si>
    <t>MELANIE ERVINE</t>
  </si>
  <si>
    <t>P049515097911T</t>
  </si>
  <si>
    <t>260774</t>
  </si>
  <si>
    <t>MEDOM ( ETS MEDOM)</t>
  </si>
  <si>
    <t>P088016826181L</t>
  </si>
  <si>
    <t>COMMERCE DE GROS NON SPECIFIE</t>
  </si>
  <si>
    <t>DOUALA VILLAGE ELF AXE LOURD</t>
  </si>
  <si>
    <t>260775</t>
  </si>
  <si>
    <t>MEDOM ANNE CHANCELLE</t>
  </si>
  <si>
    <t>P079817681572Z</t>
  </si>
  <si>
    <t>260776</t>
  </si>
  <si>
    <t>MEDOM BERNADETTEMEDO</t>
  </si>
  <si>
    <t>MEDOM BERNADETTE</t>
  </si>
  <si>
    <t>P097500236409Y</t>
  </si>
  <si>
    <t>260777</t>
  </si>
  <si>
    <t>MEDOM DEFOGANG</t>
  </si>
  <si>
    <t>TOBIAS CRISTEL</t>
  </si>
  <si>
    <t>P089318478823Q</t>
  </si>
  <si>
    <t>260778</t>
  </si>
  <si>
    <t>MEDOM EP FOWA GUILAINE</t>
  </si>
  <si>
    <t>MEDOM EP FOWA</t>
  </si>
  <si>
    <t>P098012553508B</t>
  </si>
  <si>
    <t>260779</t>
  </si>
  <si>
    <t>MEDOM EPOUSE DOMCHE</t>
  </si>
  <si>
    <t>P047018531897W</t>
  </si>
  <si>
    <t>260780</t>
  </si>
  <si>
    <t>MEDOM EPOUSE FOWA</t>
  </si>
  <si>
    <t>P098016076114Z</t>
  </si>
  <si>
    <t>260781</t>
  </si>
  <si>
    <t>MEDOM EPOUSE KAMTO</t>
  </si>
  <si>
    <t>ANNIE GAELE</t>
  </si>
  <si>
    <t>P118516811288G</t>
  </si>
  <si>
    <t>260782</t>
  </si>
  <si>
    <t>MEDOM EPOUSE TELLA DOLCE MARGACE</t>
  </si>
  <si>
    <t>ETS MEDOM EPSE TELLA</t>
  </si>
  <si>
    <t>P128112268983N</t>
  </si>
  <si>
    <t>260783</t>
  </si>
  <si>
    <t>MEDOM EPSE DOMCHE BRIGITTE</t>
  </si>
  <si>
    <t>ETS MAILLOT JAUNE</t>
  </si>
  <si>
    <t>P047014961325X</t>
  </si>
  <si>
    <t>260784</t>
  </si>
  <si>
    <t>MEDOM EPSE FONDJO CAROLINE</t>
  </si>
  <si>
    <t>P037400018535J</t>
  </si>
  <si>
    <t>260785</t>
  </si>
  <si>
    <t>MEDOM EPSE KAMGANG JACQUELINE</t>
  </si>
  <si>
    <t>AERO HOTEL</t>
  </si>
  <si>
    <t>M021318476184D</t>
  </si>
  <si>
    <t>260786</t>
  </si>
  <si>
    <t>MEDOM EPSE KAMGUIE</t>
  </si>
  <si>
    <t>P076916948919X</t>
  </si>
  <si>
    <t>ACCESSOIRES AUTOMOBILES</t>
  </si>
  <si>
    <t>260787</t>
  </si>
  <si>
    <t>MEDOM EPSE KOYUE</t>
  </si>
  <si>
    <t>VALERIE RODESELE</t>
  </si>
  <si>
    <t>P088117552224F</t>
  </si>
  <si>
    <t>NDOGPASSI 2 LES CONQUERANTS</t>
  </si>
  <si>
    <t>260788</t>
  </si>
  <si>
    <t>MEDOM EPSE KWEPO MADELEINE</t>
  </si>
  <si>
    <t>P077112354228Z</t>
  </si>
  <si>
    <t>260789</t>
  </si>
  <si>
    <t>MEDOM EPSEE KAMGANG</t>
  </si>
  <si>
    <t>P086800523135U</t>
  </si>
  <si>
    <t>260790</t>
  </si>
  <si>
    <t>MEDOM FOTSO</t>
  </si>
  <si>
    <t>EDITH VICTOIRE</t>
  </si>
  <si>
    <t>P037417177300F</t>
  </si>
  <si>
    <t>260791</t>
  </si>
  <si>
    <t>MEDOM FOZEU</t>
  </si>
  <si>
    <t>P089816938239K</t>
  </si>
  <si>
    <t>FAMLA / DESCENTES FOKOU</t>
  </si>
  <si>
    <t>260792</t>
  </si>
  <si>
    <t>MEDOM GUEWA EPOUSE NKEUMDJI</t>
  </si>
  <si>
    <t>P038516676448W</t>
  </si>
  <si>
    <t>EVAMED TECH</t>
  </si>
  <si>
    <t>260793</t>
  </si>
  <si>
    <t>MEDOM HUGUETTE RACHEL</t>
  </si>
  <si>
    <t>P128216309712E</t>
  </si>
  <si>
    <t>260794</t>
  </si>
  <si>
    <t>MEDOM KENMEGNE</t>
  </si>
  <si>
    <t>ALVYNE</t>
  </si>
  <si>
    <t>P099217588905P</t>
  </si>
  <si>
    <t>260795</t>
  </si>
  <si>
    <t>MEDOM MATAGNE EPSE TCHOFO ALINEMEDO</t>
  </si>
  <si>
    <t>MEDOM MATAGNE EPSE TCHOFO ALINE</t>
  </si>
  <si>
    <t>P107400386086Q</t>
  </si>
  <si>
    <t>260796</t>
  </si>
  <si>
    <t>MEDOM MIMI BLONDINE FLOREMED</t>
  </si>
  <si>
    <t>MEDOM MIMI BLONDINE FLORE</t>
  </si>
  <si>
    <t>P018012668582G</t>
  </si>
  <si>
    <t>260797</t>
  </si>
  <si>
    <t>MEDOM MODESTINE</t>
  </si>
  <si>
    <t>P018316062556B</t>
  </si>
  <si>
    <t>260798</t>
  </si>
  <si>
    <t>MEDOM PERNETTE</t>
  </si>
  <si>
    <t>PELESTINE</t>
  </si>
  <si>
    <t>P087418023398B</t>
  </si>
  <si>
    <t>260799</t>
  </si>
  <si>
    <t>MEDOM ROSE</t>
  </si>
  <si>
    <t>P106412418964Q</t>
  </si>
  <si>
    <t>260800</t>
  </si>
  <si>
    <t>P088116799508Y</t>
  </si>
  <si>
    <t>260801</t>
  </si>
  <si>
    <t>MEDOM TCHOUPE.</t>
  </si>
  <si>
    <t>RAISSA LEILA</t>
  </si>
  <si>
    <t>P119316713168S</t>
  </si>
  <si>
    <t>260802</t>
  </si>
  <si>
    <t>MEDOM WAFO</t>
  </si>
  <si>
    <t>P098118018445Z</t>
  </si>
  <si>
    <t>260803</t>
  </si>
  <si>
    <t>MEDOM YOUBI</t>
  </si>
  <si>
    <t>JEANNE (ETS MEDOM)</t>
  </si>
  <si>
    <t>P056618458138J</t>
  </si>
  <si>
    <t>260804</t>
  </si>
  <si>
    <t>MEDOM.KAMGUIA</t>
  </si>
  <si>
    <t>P018317516247K</t>
  </si>
  <si>
    <t>260805</t>
  </si>
  <si>
    <t>MEDOMBOU FEZE LISIANA</t>
  </si>
  <si>
    <t>(ETS EVENT AND TRADE INTERNATIONAL)</t>
  </si>
  <si>
    <t>P099817716351D</t>
  </si>
  <si>
    <t>MELEN/CARREFOUR EMIA</t>
  </si>
  <si>
    <t>260806</t>
  </si>
  <si>
    <t>MEDOMCHIE</t>
  </si>
  <si>
    <t>P097717184718L</t>
  </si>
  <si>
    <t>260807</t>
  </si>
  <si>
    <t>MEDOMG</t>
  </si>
  <si>
    <t>P068617600389X</t>
  </si>
  <si>
    <t>260808</t>
  </si>
  <si>
    <t>MEDOMGIUE</t>
  </si>
  <si>
    <t>P077612333796A</t>
  </si>
  <si>
    <t>NDOGPASSI AVANT L 4EGLISE CATHOLIQUE GUIDO MARIE CONFORTING</t>
  </si>
  <si>
    <t>260809</t>
  </si>
  <si>
    <t>MEDOMGNE FAHA VERELLE DUCHELLE</t>
  </si>
  <si>
    <t>P059816830650U</t>
  </si>
  <si>
    <t>260810</t>
  </si>
  <si>
    <t>MEDOMGUIA EPSEE SIDZE</t>
  </si>
  <si>
    <t>ANNE SERGETTE</t>
  </si>
  <si>
    <t>P036812176732Q</t>
  </si>
  <si>
    <t>QTIER DJELENG II
LIEU DIT CAMP
OIGNON</t>
  </si>
  <si>
    <t>260811</t>
  </si>
  <si>
    <t>MEDOMO MPANDE</t>
  </si>
  <si>
    <t>P018017649672E</t>
  </si>
  <si>
    <t>260812</t>
  </si>
  <si>
    <t>MEDOMO ZE ÉPOUSE DJOW</t>
  </si>
  <si>
    <t>P128317574626T</t>
  </si>
  <si>
    <t>260813</t>
  </si>
  <si>
    <t>MEDOMTCHOM EPSE SIMO</t>
  </si>
  <si>
    <t>P047616614713X</t>
  </si>
  <si>
    <t>ARI CARREFOUR GOUVERNEUR</t>
  </si>
  <si>
    <t>260814</t>
  </si>
  <si>
    <t>MEDOMYOU EPSE FEUTSEU OUAMBO</t>
  </si>
  <si>
    <t>P058317401819T</t>
  </si>
  <si>
    <t>260815</t>
  </si>
  <si>
    <t>MEDOMYU TAYOUO</t>
  </si>
  <si>
    <t>ORNELLA BRENDA</t>
  </si>
  <si>
    <t>P099414408246P</t>
  </si>
  <si>
    <t>260816</t>
  </si>
  <si>
    <t>MEDON TSOP</t>
  </si>
  <si>
    <t>P067917906019B</t>
  </si>
  <si>
    <t>260817</t>
  </si>
  <si>
    <t>MEDONANG CHARLIE STEPHANIE</t>
  </si>
  <si>
    <t>MEDONANG CHARLIE S</t>
  </si>
  <si>
    <t>P038200498989G</t>
  </si>
  <si>
    <t>260818</t>
  </si>
  <si>
    <t>MEDONCHOUNG JOGUE</t>
  </si>
  <si>
    <t>P118616083872Y</t>
  </si>
  <si>
    <t>260819</t>
  </si>
  <si>
    <t>MEDONDJIO EPOUSE KAMWOUA</t>
  </si>
  <si>
    <t>P088416414577Q</t>
  </si>
  <si>
    <t>FACE KAM'S HOTEL</t>
  </si>
  <si>
    <t>260820</t>
  </si>
  <si>
    <t>MEDONDUO</t>
  </si>
  <si>
    <t>P107512707978C</t>
  </si>
  <si>
    <t>260821</t>
  </si>
  <si>
    <t>MEDONFA</t>
  </si>
  <si>
    <t>P088616328885Q</t>
  </si>
  <si>
    <t>260822</t>
  </si>
  <si>
    <t>MEDONFA ROMAIN</t>
  </si>
  <si>
    <t>P018512553275N</t>
  </si>
  <si>
    <t>260823</t>
  </si>
  <si>
    <t>MEDONFEU</t>
  </si>
  <si>
    <t>EMELINE CLAIRE.</t>
  </si>
  <si>
    <t>P127715973560Y</t>
  </si>
  <si>
    <t>679355913</t>
  </si>
  <si>
    <t>260824</t>
  </si>
  <si>
    <t>MEDONFOUE LOUISE</t>
  </si>
  <si>
    <t>P122017559809M</t>
  </si>
  <si>
    <t>260825</t>
  </si>
  <si>
    <t>MEDONFOUET TSOPGUE</t>
  </si>
  <si>
    <t>KORINE</t>
  </si>
  <si>
    <t>P079117862612Z</t>
  </si>
  <si>
    <t>260826</t>
  </si>
  <si>
    <t>P069617757291G</t>
  </si>
  <si>
    <t>260827</t>
  </si>
  <si>
    <t>P037817979820A</t>
  </si>
  <si>
    <t>FOUGEROLLES C-CE</t>
  </si>
  <si>
    <t>260828</t>
  </si>
  <si>
    <t>VIRGINIE CECILE</t>
  </si>
  <si>
    <t>P018717077164Q</t>
  </si>
  <si>
    <t>260829</t>
  </si>
  <si>
    <t>MEDONG EPSE TONTSA</t>
  </si>
  <si>
    <t>GAELLE BLANDINE</t>
  </si>
  <si>
    <t>P018717620687L</t>
  </si>
  <si>
    <t>260830</t>
  </si>
  <si>
    <t>MEDONG JISELLE</t>
  </si>
  <si>
    <t>P122017278496D</t>
  </si>
  <si>
    <t>260831</t>
  </si>
  <si>
    <t>MEDONG SONFACK</t>
  </si>
  <si>
    <t>P127316379493G</t>
  </si>
  <si>
    <t>DLA BONAMOUSSADI</t>
  </si>
  <si>
    <t>260832</t>
  </si>
  <si>
    <t>MEDONG TSAGUE SAURELLE</t>
  </si>
  <si>
    <t>P069717550799C</t>
  </si>
  <si>
    <t>260833</t>
  </si>
  <si>
    <t>MEDONGJIO</t>
  </si>
  <si>
    <t>P117917377697Y</t>
  </si>
  <si>
    <t>260834</t>
  </si>
  <si>
    <t>MEDONGMEJIEU EPSE MEGNEDOU</t>
  </si>
  <si>
    <t>P126914524159J</t>
  </si>
  <si>
    <t>260835</t>
  </si>
  <si>
    <t>BOLINGO FLORENCE</t>
  </si>
  <si>
    <t>P047316017681B</t>
  </si>
  <si>
    <t>260836</t>
  </si>
  <si>
    <t>LARISSE LYDIANNE</t>
  </si>
  <si>
    <t>P019517094738F</t>
  </si>
  <si>
    <t>260837</t>
  </si>
  <si>
    <t>MEDONGUE</t>
  </si>
  <si>
    <t>P128916783547Q</t>
  </si>
  <si>
    <t>260838</t>
  </si>
  <si>
    <t>P108417120369B</t>
  </si>
  <si>
    <t>260839</t>
  </si>
  <si>
    <t>MEDONGUE EPOUSE JIOGANG</t>
  </si>
  <si>
    <t>P058117427364D</t>
  </si>
  <si>
    <t>260840</t>
  </si>
  <si>
    <t>P058117936963R</t>
  </si>
  <si>
    <t>260841</t>
  </si>
  <si>
    <t>MEDONGUE EPSE GUEFACK</t>
  </si>
  <si>
    <t>ELISE LAURENCE</t>
  </si>
  <si>
    <t>P046516424925N</t>
  </si>
  <si>
    <t>260842</t>
  </si>
  <si>
    <t>Medongue Mireille Colette</t>
  </si>
  <si>
    <t>Ets Medongue Mireille</t>
  </si>
  <si>
    <t>P058413956065Z</t>
  </si>
  <si>
    <t>260843</t>
  </si>
  <si>
    <t>MEDONJIO</t>
  </si>
  <si>
    <t>BLANDINE STELLA</t>
  </si>
  <si>
    <t>P090217582860D</t>
  </si>
  <si>
    <t>260844</t>
  </si>
  <si>
    <t>MEDONJIO EPSEE VOGMORE</t>
  </si>
  <si>
    <t>P127200554521T</t>
  </si>
  <si>
    <t>QTIER PETE
LIEU DIT CENTRE
ADMINISTRATIF</t>
  </si>
  <si>
    <t>260845</t>
  </si>
  <si>
    <t>MEDONKENG CHOUTEZEN</t>
  </si>
  <si>
    <t>JUDITH PATIENCE</t>
  </si>
  <si>
    <t>P029017688711Z</t>
  </si>
  <si>
    <t>260846</t>
  </si>
  <si>
    <t>MEDONKENG YEMBOU</t>
  </si>
  <si>
    <t>P108717659041Y</t>
  </si>
  <si>
    <t>260847</t>
  </si>
  <si>
    <t>MEDONNANG</t>
  </si>
  <si>
    <t>CHARLIE STEPHANIE</t>
  </si>
  <si>
    <t>P088217192079K</t>
  </si>
  <si>
    <t>AVANT NOBLESSE VOYAGE</t>
  </si>
  <si>
    <t>260848</t>
  </si>
  <si>
    <t>P107617796000R</t>
  </si>
  <si>
    <t>260849</t>
  </si>
  <si>
    <t>MEDONNANG DOUSIANE</t>
  </si>
  <si>
    <t>ETS DOUSIANE FASCHION DESIGN</t>
  </si>
  <si>
    <t>P118500559472F</t>
  </si>
  <si>
    <t>COLLEGE EBENE</t>
  </si>
  <si>
    <t>260850</t>
  </si>
  <si>
    <t>MEDONNO NICOLE</t>
  </si>
  <si>
    <t>P067612326382L</t>
  </si>
  <si>
    <t>260851</t>
  </si>
  <si>
    <t>MEDONTIO</t>
  </si>
  <si>
    <t>STEVINE KEVINE</t>
  </si>
  <si>
    <t>P030117084726D</t>
  </si>
  <si>
    <t>260852</t>
  </si>
  <si>
    <t>VIRGIGNA SYNTHIA</t>
  </si>
  <si>
    <t>P090317884094S</t>
  </si>
  <si>
    <t>260853</t>
  </si>
  <si>
    <t>MEDONTSA</t>
  </si>
  <si>
    <t>JEANNE LIBERTE</t>
  </si>
  <si>
    <t>P014814630802W</t>
  </si>
  <si>
    <t>260854</t>
  </si>
  <si>
    <t>MEDONTSA NGUEMO</t>
  </si>
  <si>
    <t>P099117756601Y</t>
  </si>
  <si>
    <t>260855</t>
  </si>
  <si>
    <t>MEDONTSAPI</t>
  </si>
  <si>
    <t>P037417849125H</t>
  </si>
  <si>
    <t>260856</t>
  </si>
  <si>
    <t>MEDONTSOP</t>
  </si>
  <si>
    <t>P017216570971M</t>
  </si>
  <si>
    <t>CHEFFERIE NGOULA</t>
  </si>
  <si>
    <t>260857</t>
  </si>
  <si>
    <t>MEDONTSOP FEUMEGNI.</t>
  </si>
  <si>
    <t>P039116920803P</t>
  </si>
  <si>
    <t>SOUZA - FACE DOVV</t>
  </si>
  <si>
    <t>260858</t>
  </si>
  <si>
    <t>MEDONTSOP JUDITTE MINOSETTE</t>
  </si>
  <si>
    <t>P067317820706Z</t>
  </si>
  <si>
    <t>260859</t>
  </si>
  <si>
    <t>MEDONVOU DONGANG</t>
  </si>
  <si>
    <t>P088616580234B</t>
  </si>
  <si>
    <t>260860</t>
  </si>
  <si>
    <t>MEDONVOU KENJIO.</t>
  </si>
  <si>
    <t>P089316369310C</t>
  </si>
  <si>
    <t>260861</t>
  </si>
  <si>
    <t>MEDONZANG</t>
  </si>
  <si>
    <t>P039616160110F</t>
  </si>
  <si>
    <t>ATELIER INFORMATIQUE</t>
  </si>
  <si>
    <t>BP: DSCHANG</t>
  </si>
  <si>
    <t>260862</t>
  </si>
  <si>
    <t>MEDONZANG ERIC DUPLEX</t>
  </si>
  <si>
    <t>P068018607759F</t>
  </si>
  <si>
    <t>TERRAIN KOUOGOU</t>
  </si>
  <si>
    <t>260863</t>
  </si>
  <si>
    <t>MEDO'O EVOUNG DAMARISETS</t>
  </si>
  <si>
    <t>ETS MEDO'O EVOUNG DAMARIS</t>
  </si>
  <si>
    <t>P095300038443R</t>
  </si>
  <si>
    <t>260864</t>
  </si>
  <si>
    <t>MEDOP</t>
  </si>
  <si>
    <t>SIRENE</t>
  </si>
  <si>
    <t>P018312548929T</t>
  </si>
  <si>
    <t>260865</t>
  </si>
  <si>
    <t>MEDOPSI GISLAINE EDITH</t>
  </si>
  <si>
    <t>P057716159921Q</t>
  </si>
  <si>
    <t>APRES HOPITAL D'EBOME</t>
  </si>
  <si>
    <t>260866</t>
  </si>
  <si>
    <t>P057716435226S</t>
  </si>
  <si>
    <t>APRES HOPITAL DEBOME</t>
  </si>
  <si>
    <t>260867</t>
  </si>
  <si>
    <t>MEDORAB SARL</t>
  </si>
  <si>
    <t>M052416776233B</t>
  </si>
  <si>
    <t>260868</t>
  </si>
  <si>
    <t>MEDORY SARL</t>
  </si>
  <si>
    <t>M042416667392Z</t>
  </si>
  <si>
    <t>DÉVELOPPEMENT ET MAINTENANCE D'APPLICAIONS INFORMATIQUE</t>
  </si>
  <si>
    <t>260869</t>
  </si>
  <si>
    <t>MEDOU</t>
  </si>
  <si>
    <t>FREDEX</t>
  </si>
  <si>
    <t>P098715131839J</t>
  </si>
  <si>
    <t>260870</t>
  </si>
  <si>
    <t>P076718015061N</t>
  </si>
  <si>
    <t>260871</t>
  </si>
  <si>
    <t>P039014406056Z</t>
  </si>
  <si>
    <t>260872</t>
  </si>
  <si>
    <t>MEDOU AKONO</t>
  </si>
  <si>
    <t>Alfred Castane</t>
  </si>
  <si>
    <t>P018717756707D</t>
  </si>
  <si>
    <t>260873</t>
  </si>
  <si>
    <t>MEDOU AYOLO</t>
  </si>
  <si>
    <t>P057117476070B</t>
  </si>
  <si>
    <t>260874</t>
  </si>
  <si>
    <t>MEDOU BIKEI</t>
  </si>
  <si>
    <t>P039916444664F</t>
  </si>
  <si>
    <t>ENTRÉE ORPHELINA</t>
  </si>
  <si>
    <t>260875</t>
  </si>
  <si>
    <t>MEDOU BIKOULA</t>
  </si>
  <si>
    <t>P045715408894T</t>
  </si>
  <si>
    <t>260876</t>
  </si>
  <si>
    <t>MEDOU BITIMA</t>
  </si>
  <si>
    <t>P014314684395X</t>
  </si>
  <si>
    <t>260877</t>
  </si>
  <si>
    <t>MEDOU BIZAMBA</t>
  </si>
  <si>
    <t>SERGE BERNARD</t>
  </si>
  <si>
    <t>P127712704491K</t>
  </si>
  <si>
    <t>260878</t>
  </si>
  <si>
    <t>MEDOU ENGOULOU JOSEPH</t>
  </si>
  <si>
    <t>ETS CONSULAT BUSINESS</t>
  </si>
  <si>
    <t>P126717633867L</t>
  </si>
  <si>
    <t>260879</t>
  </si>
  <si>
    <t>MEDOU MBENGUE</t>
  </si>
  <si>
    <t>P058518560881Z</t>
  </si>
  <si>
    <t>260880</t>
  </si>
  <si>
    <t>MEDOU MBENGUE ROSINE</t>
  </si>
  <si>
    <t>Ets A NGO'O</t>
  </si>
  <si>
    <t>P058517838753X</t>
  </si>
  <si>
    <t>260881</t>
  </si>
  <si>
    <t>MEDOU MBOMVO EPSEE DJAMPIR</t>
  </si>
  <si>
    <t>P074712336993L</t>
  </si>
  <si>
    <t>260882</t>
  </si>
  <si>
    <t>MEDOU MEDOU CONSTANTIN</t>
  </si>
  <si>
    <t>ETS CEC MEDOU</t>
  </si>
  <si>
    <t>P036100019495K</t>
  </si>
  <si>
    <t>EXPERTISE ET CONSEILS</t>
  </si>
  <si>
    <t>BONAMOUSSADI/MAISON VERTE</t>
  </si>
  <si>
    <t>260883</t>
  </si>
  <si>
    <t>MEDOU MEKONG</t>
  </si>
  <si>
    <t>P077812601401P</t>
  </si>
  <si>
    <t>BANVELE</t>
  </si>
  <si>
    <t>260884</t>
  </si>
  <si>
    <t>MEDOU MVODO</t>
  </si>
  <si>
    <t>P028616427168K</t>
  </si>
  <si>
    <t>260885</t>
  </si>
  <si>
    <t>MEDOU NDI</t>
  </si>
  <si>
    <t>P109218537604H</t>
  </si>
  <si>
    <t>260886</t>
  </si>
  <si>
    <t>MEDOU NGBWA</t>
  </si>
  <si>
    <t>P099517633018W</t>
  </si>
  <si>
    <t>260887</t>
  </si>
  <si>
    <t>MEDOU NJEMBA RUBEN</t>
  </si>
  <si>
    <t>P082817737831Y</t>
  </si>
  <si>
    <t>260888</t>
  </si>
  <si>
    <t>MEDOU PIERROT II</t>
  </si>
  <si>
    <t>ETS MPII</t>
  </si>
  <si>
    <t>P117216617520Q</t>
  </si>
  <si>
    <t>260889</t>
  </si>
  <si>
    <t>PARFAIT CHRISTIAN</t>
  </si>
  <si>
    <t>P089117981109J</t>
  </si>
  <si>
    <t>260890</t>
  </si>
  <si>
    <t>MEDOUA MVONDO</t>
  </si>
  <si>
    <t>P077017823735G</t>
  </si>
  <si>
    <t>260891</t>
  </si>
  <si>
    <t>MEDOUANE ALVINE NOELLE HORTENSE</t>
  </si>
  <si>
    <t>ETS MANH</t>
  </si>
  <si>
    <t>P017012640808Y</t>
  </si>
  <si>
    <t>260892</t>
  </si>
  <si>
    <t>MEDOUANE AWOLE EDWIGE URSULE</t>
  </si>
  <si>
    <t>P122017643964J</t>
  </si>
  <si>
    <t>260893</t>
  </si>
  <si>
    <t>MEDOUANE NDAFANG EDITH BERTINE</t>
  </si>
  <si>
    <t>(ETS ETS K ET K SERVICES)</t>
  </si>
  <si>
    <t>P047817288858B</t>
  </si>
  <si>
    <t>260894</t>
  </si>
  <si>
    <t>MEDOUANZE</t>
  </si>
  <si>
    <t>P067616888055F</t>
  </si>
  <si>
    <t>260895</t>
  </si>
  <si>
    <t>MEDOUE DAOUDA</t>
  </si>
  <si>
    <t>MFD TRACKING &amp; SERVICES</t>
  </si>
  <si>
    <t>P058217864194X</t>
  </si>
  <si>
    <t>260896</t>
  </si>
  <si>
    <t>MEDOUGA</t>
  </si>
  <si>
    <t>Chouvine vanny</t>
  </si>
  <si>
    <t>P019018044677Y</t>
  </si>
  <si>
    <t>260897</t>
  </si>
  <si>
    <t>Medouga Ntsogo</t>
  </si>
  <si>
    <t>Angele Mireille</t>
  </si>
  <si>
    <t>P078018068358B</t>
  </si>
  <si>
    <t>260898</t>
  </si>
  <si>
    <t>MEDOUGA Ntsogo</t>
  </si>
  <si>
    <t>P078018068777Y</t>
  </si>
  <si>
    <t>260899</t>
  </si>
  <si>
    <t>MEDOUGA VERONNIQUE VANESSA</t>
  </si>
  <si>
    <t>MEDOUGA VERONNIQUE VENESSA</t>
  </si>
  <si>
    <t>P099412484420J</t>
  </si>
  <si>
    <t>260900</t>
  </si>
  <si>
    <t>MEDOUGUI MARIE CAROLE</t>
  </si>
  <si>
    <t>P058517691744L</t>
  </si>
  <si>
    <t>260901</t>
  </si>
  <si>
    <t>MEDOULOU MENGOLO</t>
  </si>
  <si>
    <t>CLEOPASSE</t>
  </si>
  <si>
    <t>P019217847312D</t>
  </si>
  <si>
    <t>260902</t>
  </si>
  <si>
    <t>MEDOULOU NKING</t>
  </si>
  <si>
    <t>P049917340439L</t>
  </si>
  <si>
    <t>260903</t>
  </si>
  <si>
    <t>MEDOUM EPOUSE KAMDEM AGNES</t>
  </si>
  <si>
    <t>P015516706394P</t>
  </si>
  <si>
    <t>260904</t>
  </si>
  <si>
    <t>MEDOUMBA</t>
  </si>
  <si>
    <t>P105617966221Z</t>
  </si>
  <si>
    <t>260905</t>
  </si>
  <si>
    <t>MARTIAL ERICK</t>
  </si>
  <si>
    <t>P059117197759Y</t>
  </si>
  <si>
    <t>CADRE D'ADMINISTRATION</t>
  </si>
  <si>
    <t>260906</t>
  </si>
  <si>
    <t>MEDOUMBA MESSAKA</t>
  </si>
  <si>
    <t>P095700055944C</t>
  </si>
  <si>
    <t>260907</t>
  </si>
  <si>
    <t>MEDOUMBOU EPSE KEUDEM</t>
  </si>
  <si>
    <t>LEA NINA MARGUERITE</t>
  </si>
  <si>
    <t>P097414098956Y</t>
  </si>
  <si>
    <t>260908</t>
  </si>
  <si>
    <t>MEDOUNG LUC GHISLAIN</t>
  </si>
  <si>
    <t>ETS MLG</t>
  </si>
  <si>
    <t>P059118063238U</t>
  </si>
  <si>
    <t>260909</t>
  </si>
  <si>
    <t>Medounno</t>
  </si>
  <si>
    <t>Belmonde</t>
  </si>
  <si>
    <t>P069317960976R</t>
  </si>
  <si>
    <t>260910</t>
  </si>
  <si>
    <t>MEDPHARMA CARE</t>
  </si>
  <si>
    <t>M052217479465S</t>
  </si>
  <si>
    <t>260911</t>
  </si>
  <si>
    <t>MEDPLASTICS LIMITED COMPANY</t>
  </si>
  <si>
    <t>M022416422595E</t>
  </si>
  <si>
    <t>260912</t>
  </si>
  <si>
    <t>MED-PRO</t>
  </si>
  <si>
    <t>M062517820574P</t>
  </si>
  <si>
    <t>260913</t>
  </si>
  <si>
    <t>MEDRAC AFRICA SARL</t>
  </si>
  <si>
    <t>M042116060158K</t>
  </si>
  <si>
    <t>260914</t>
  </si>
  <si>
    <t>MEDSTAR SARL</t>
  </si>
  <si>
    <t>M072416994973L</t>
  </si>
  <si>
    <t>Gestion des projets hospitaliers</t>
  </si>
  <si>
    <t>260915</t>
  </si>
  <si>
    <t>MEDTECH ASSIST COMPANY LIMITED</t>
  </si>
  <si>
    <t>M112417288292Z</t>
  </si>
  <si>
    <t>CONSULTING &amp; ADVISORY, REGULATORY COMPLIANCE QUALITY MANAGEMENT ASSURANCE</t>
  </si>
  <si>
    <t>260916</t>
  </si>
  <si>
    <t>MEDUE VICTORINE</t>
  </si>
  <si>
    <t>P016712375782D</t>
  </si>
  <si>
    <t>CPT B 109</t>
  </si>
  <si>
    <t>260917</t>
  </si>
  <si>
    <t>MEDUKE  MERCY  MANDE</t>
  </si>
  <si>
    <t>P118517830923X</t>
  </si>
  <si>
    <t>260918</t>
  </si>
  <si>
    <t>MEDUKE HANS  KOME</t>
  </si>
  <si>
    <t>P037400378785W</t>
  </si>
  <si>
    <t>260919</t>
  </si>
  <si>
    <t>MEDUMBA COOPERATIVE CREDIT UNION</t>
  </si>
  <si>
    <t>M080900043283K</t>
  </si>
  <si>
    <t>260920</t>
  </si>
  <si>
    <t>MEDUSSI</t>
  </si>
  <si>
    <t>P127616735293R</t>
  </si>
  <si>
    <t>260921</t>
  </si>
  <si>
    <t>MEDUSSI DJOUKAM</t>
  </si>
  <si>
    <t>P067516216011P</t>
  </si>
  <si>
    <t>260922</t>
  </si>
  <si>
    <t>MEDVAULT</t>
  </si>
  <si>
    <t>M032517651965H</t>
  </si>
  <si>
    <t>HEALTCARE SERVICES DELIVERY</t>
  </si>
  <si>
    <t>260923</t>
  </si>
  <si>
    <t>MEDYS GROUP SARL</t>
  </si>
  <si>
    <t>MEDY GROUP SARL</t>
  </si>
  <si>
    <t>M052318252791E</t>
  </si>
  <si>
    <t>260924</t>
  </si>
  <si>
    <t>MEDZA</t>
  </si>
  <si>
    <t>P097616926559Y</t>
  </si>
  <si>
    <t>260925</t>
  </si>
  <si>
    <t>RIGOBERT GHISLAIN</t>
  </si>
  <si>
    <t>P079016404374X</t>
  </si>
  <si>
    <t>260926</t>
  </si>
  <si>
    <t>VERONIQUE CELESTINE</t>
  </si>
  <si>
    <t>P075714790737K</t>
  </si>
  <si>
    <t>ENSEIGNANTE RETRAITE</t>
  </si>
  <si>
    <t>MONTÉ DES SOEUR</t>
  </si>
  <si>
    <t>260927</t>
  </si>
  <si>
    <t>MEDZA BIHINA</t>
  </si>
  <si>
    <t>P037817582495P</t>
  </si>
  <si>
    <t>260928</t>
  </si>
  <si>
    <t>MEDZA GROUPE ELECPRO BATISPRO SARL</t>
  </si>
  <si>
    <t>M092417049826E</t>
  </si>
  <si>
    <t>260929</t>
  </si>
  <si>
    <t>MEDZA MBALLA</t>
  </si>
  <si>
    <t>VERONIQUE CARINE</t>
  </si>
  <si>
    <t>P058414407242R</t>
  </si>
  <si>
    <t>260930</t>
  </si>
  <si>
    <t>MEDZA NDORO</t>
  </si>
  <si>
    <t>P030117655515D</t>
  </si>
  <si>
    <t>260931</t>
  </si>
  <si>
    <t>MEDZA NDZANA</t>
  </si>
  <si>
    <t>P068712600848B</t>
  </si>
  <si>
    <t>260932</t>
  </si>
  <si>
    <t>MEDZA ONANA</t>
  </si>
  <si>
    <t>P078316902754Z</t>
  </si>
  <si>
    <t>260933</t>
  </si>
  <si>
    <t>MEDZA PAUL LAURENT</t>
  </si>
  <si>
    <t>ETS MEDZA PRODUCTION</t>
  </si>
  <si>
    <t>P099816809668H</t>
  </si>
  <si>
    <t>260934</t>
  </si>
  <si>
    <t>MEDZA ZAMBO LUCIEN</t>
  </si>
  <si>
    <t>P039616426584R</t>
  </si>
  <si>
    <t>260935</t>
  </si>
  <si>
    <t>MEDZE NGOUANOM EPOUSE DZUMO</t>
  </si>
  <si>
    <t>P078017356666X</t>
  </si>
  <si>
    <t>260936</t>
  </si>
  <si>
    <t>MEDZEME</t>
  </si>
  <si>
    <t>P107217728663C</t>
  </si>
  <si>
    <t>260937</t>
  </si>
  <si>
    <t>P107200306837J</t>
  </si>
  <si>
    <t>260938</t>
  </si>
  <si>
    <t>MEDZEME CÉLESTINE CAROLE</t>
  </si>
  <si>
    <t>EPOUSE ATANGANA</t>
  </si>
  <si>
    <t>P077917379977C</t>
  </si>
  <si>
    <t>260939</t>
  </si>
  <si>
    <t>MEDZENGUE</t>
  </si>
  <si>
    <t>CYRILLE GERVAIS</t>
  </si>
  <si>
    <t>P067214410851G</t>
  </si>
  <si>
    <t>260940</t>
  </si>
  <si>
    <t>MEDZEU TCHE.</t>
  </si>
  <si>
    <t>PAUL MAUREL</t>
  </si>
  <si>
    <t>P117917112011N</t>
  </si>
  <si>
    <t>BAMESSINGU</t>
  </si>
  <si>
    <t>260941</t>
  </si>
  <si>
    <t>MEDZI</t>
  </si>
  <si>
    <t>MARTINE ORNELLA</t>
  </si>
  <si>
    <t>P049417213880E</t>
  </si>
  <si>
    <t>260942</t>
  </si>
  <si>
    <t>PIERRE VALERE</t>
  </si>
  <si>
    <t>P016000100095T</t>
  </si>
  <si>
    <t>260943</t>
  </si>
  <si>
    <t>MEDZI ONANA EPSEE MANGA</t>
  </si>
  <si>
    <t>P026812628587B</t>
  </si>
  <si>
    <t>260944</t>
  </si>
  <si>
    <t>MEDZIH</t>
  </si>
  <si>
    <t>AGATHE MARINA</t>
  </si>
  <si>
    <t>P128912670849L</t>
  </si>
  <si>
    <t>260945</t>
  </si>
  <si>
    <t>MEDZIKE</t>
  </si>
  <si>
    <t>P017912677145G</t>
  </si>
  <si>
    <t>260946</t>
  </si>
  <si>
    <t>MEDZILE MEKUI</t>
  </si>
  <si>
    <t>P018817756716Z</t>
  </si>
  <si>
    <t>260947</t>
  </si>
  <si>
    <t>MEDZO</t>
  </si>
  <si>
    <t>P106818543030R</t>
  </si>
  <si>
    <t>260948</t>
  </si>
  <si>
    <t>P066500194153K</t>
  </si>
  <si>
    <t>260949</t>
  </si>
  <si>
    <t>YVES XAVIER WILFRIED</t>
  </si>
  <si>
    <t>P068916599384U</t>
  </si>
  <si>
    <t>260950</t>
  </si>
  <si>
    <t>MEDZO BIKOE</t>
  </si>
  <si>
    <t>P038417613025U</t>
  </si>
  <si>
    <t>260951</t>
  </si>
  <si>
    <t>MEDZO EPSE MBIDA ODILE</t>
  </si>
  <si>
    <t>P087712677769L</t>
  </si>
  <si>
    <t>260952</t>
  </si>
  <si>
    <t>MEDZO MBAI</t>
  </si>
  <si>
    <t>EVELYNE CHRISTELLE</t>
  </si>
  <si>
    <t>P018916275625F</t>
  </si>
  <si>
    <t>260953</t>
  </si>
  <si>
    <t>MEDZO OWONA</t>
  </si>
  <si>
    <t>MARCELLE BIBIANE</t>
  </si>
  <si>
    <t>P047511525687P</t>
  </si>
  <si>
    <t>ANGUISSA ANCIENNE SNEC</t>
  </si>
  <si>
    <t>260954</t>
  </si>
  <si>
    <t>MEDZOGO AMOUGOU BERNADETTE</t>
  </si>
  <si>
    <t>P017200303020B</t>
  </si>
  <si>
    <t>260955</t>
  </si>
  <si>
    <t>MEDZOMO ABEGA</t>
  </si>
  <si>
    <t>P058717757624Y</t>
  </si>
  <si>
    <t>260956</t>
  </si>
  <si>
    <t>MEDZONG NGUEGNI BASSESSA FOTSA</t>
  </si>
  <si>
    <t>BASSESSA FOTSA</t>
  </si>
  <si>
    <t>M082417131591W</t>
  </si>
  <si>
    <t>CULTURES</t>
  </si>
  <si>
    <t>260957</t>
  </si>
  <si>
    <t>MEDZONO YVETTE HERMINE</t>
  </si>
  <si>
    <t>P128516923236J</t>
  </si>
  <si>
    <t>260958</t>
  </si>
  <si>
    <t>MEDZOUA</t>
  </si>
  <si>
    <t>ALFONSINE FLEURE</t>
  </si>
  <si>
    <t>P049318078847X</t>
  </si>
  <si>
    <t>260959</t>
  </si>
  <si>
    <t>MEDZU DJIDJOU CARINE</t>
  </si>
  <si>
    <t>P028312720813N</t>
  </si>
  <si>
    <t>ANC PHARMACIE</t>
  </si>
  <si>
    <t>260960</t>
  </si>
  <si>
    <t>MEDZU EPSE FONGANG</t>
  </si>
  <si>
    <t>MIREILLE LEONIDE</t>
  </si>
  <si>
    <t>P027818542521M</t>
  </si>
  <si>
    <t>ETOUDI (MVOG EKOUSSOU)</t>
  </si>
  <si>
    <t>260961</t>
  </si>
  <si>
    <t>MEDZUGUIE</t>
  </si>
  <si>
    <t>P108616584263U</t>
  </si>
  <si>
    <t>260962</t>
  </si>
  <si>
    <t>MEDZUH SOJIP</t>
  </si>
  <si>
    <t>NICOLE MICHELE</t>
  </si>
  <si>
    <t>P058918395038M</t>
  </si>
  <si>
    <t>EMPLOYE CHEZ ZENITH ASSURANCE</t>
  </si>
  <si>
    <t>NYALLA NKOL MBONG TOTAL</t>
  </si>
  <si>
    <t>260963</t>
  </si>
  <si>
    <t>MEDZY NDONGO</t>
  </si>
  <si>
    <t>MAX MARCELLIN</t>
  </si>
  <si>
    <t>P088400415559P</t>
  </si>
  <si>
    <t>Gare routière</t>
  </si>
  <si>
    <t>260964</t>
  </si>
  <si>
    <t>MEE NZIWA</t>
  </si>
  <si>
    <t>P109017241662T</t>
  </si>
  <si>
    <t>260965</t>
  </si>
  <si>
    <t>MEE YUNG</t>
  </si>
  <si>
    <t>P129318017509J</t>
  </si>
  <si>
    <t>260966</t>
  </si>
  <si>
    <t>MEEA ASSOCIATION</t>
  </si>
  <si>
    <t>M102316735528Z</t>
  </si>
  <si>
    <t>BP 7075</t>
  </si>
  <si>
    <t>260967</t>
  </si>
  <si>
    <t>MEEB</t>
  </si>
  <si>
    <t>P038317859127N</t>
  </si>
  <si>
    <t>260968</t>
  </si>
  <si>
    <t>MEEB GROUP SARL</t>
  </si>
  <si>
    <t>M062417034871F</t>
  </si>
  <si>
    <t>ENTREE DE LA GARE DE BESSENGUE</t>
  </si>
  <si>
    <t>260969</t>
  </si>
  <si>
    <t>MEEH SERAPHINE EPOUSE MANAH</t>
  </si>
  <si>
    <t>TADOH</t>
  </si>
  <si>
    <t>P049516622217W</t>
  </si>
  <si>
    <t>260970</t>
  </si>
  <si>
    <t>MEELO</t>
  </si>
  <si>
    <t>P016415070716J</t>
  </si>
  <si>
    <t>260971</t>
  </si>
  <si>
    <t>MEELO PAUL</t>
  </si>
  <si>
    <t>P075717175168A</t>
  </si>
  <si>
    <t>260972</t>
  </si>
  <si>
    <t>MEEN GROUP SARL</t>
  </si>
  <si>
    <t>M022416412470A</t>
  </si>
  <si>
    <t>260973</t>
  </si>
  <si>
    <t>MEET POT</t>
  </si>
  <si>
    <t>MP SARL</t>
  </si>
  <si>
    <t>M022517594692Q</t>
  </si>
  <si>
    <t>260974</t>
  </si>
  <si>
    <t>MEETING LAND PARTNERS INTERNATIONAL</t>
  </si>
  <si>
    <t>MELPI</t>
  </si>
  <si>
    <t>M032417622365T</t>
  </si>
  <si>
    <t>SOUTENIR LES COUCHES DÉFAVORISÉES VEUVES, ORPHELINS, ENFANTS DE LA RUE ETC....</t>
  </si>
  <si>
    <t>260975</t>
  </si>
  <si>
    <t>MEFA</t>
  </si>
  <si>
    <t>P037312674848U</t>
  </si>
  <si>
    <t>260976</t>
  </si>
  <si>
    <t>PATRICK JEANNOT</t>
  </si>
  <si>
    <t>P018412263771A</t>
  </si>
  <si>
    <t>260977</t>
  </si>
  <si>
    <t>MEFA DJOUJOU</t>
  </si>
  <si>
    <t>P059515982191J</t>
  </si>
  <si>
    <t>260978</t>
  </si>
  <si>
    <t>MEFA NGOUMEDJE EPSE MOUOFO</t>
  </si>
  <si>
    <t>P118717531537T</t>
  </si>
  <si>
    <t>YDE-JOUVENCE</t>
  </si>
  <si>
    <t>260979</t>
  </si>
  <si>
    <t>MEFACK DJOLIO</t>
  </si>
  <si>
    <t>FREDDY CONSTANT</t>
  </si>
  <si>
    <t>P088316023148P</t>
  </si>
  <si>
    <t>260980</t>
  </si>
  <si>
    <t>MEFACK TEDONGMO</t>
  </si>
  <si>
    <t>P068312622926N</t>
  </si>
  <si>
    <t>260981</t>
  </si>
  <si>
    <t>MEFAGNE</t>
  </si>
  <si>
    <t>P078317810371R</t>
  </si>
  <si>
    <t>260982</t>
  </si>
  <si>
    <t>P078312570815C</t>
  </si>
  <si>
    <t>260983</t>
  </si>
  <si>
    <t>MEFAGNE DISTRIBUTION SARL</t>
  </si>
  <si>
    <t>M052517738893U</t>
  </si>
  <si>
    <t>260984</t>
  </si>
  <si>
    <t>MEFAH EPSE TELLA</t>
  </si>
  <si>
    <t>P069015046216B</t>
  </si>
  <si>
    <t>260985</t>
  </si>
  <si>
    <t>MEFAHA</t>
  </si>
  <si>
    <t>P099317847015J</t>
  </si>
  <si>
    <t>260986</t>
  </si>
  <si>
    <t>MEFAHA SIDJIE</t>
  </si>
  <si>
    <t>JUDITHE LORE</t>
  </si>
  <si>
    <t>P038517807066M</t>
  </si>
  <si>
    <t>260987</t>
  </si>
  <si>
    <t>MEFAKO SCOOP</t>
  </si>
  <si>
    <t>MEFAKO SCOOP CA</t>
  </si>
  <si>
    <t>M062316990734E</t>
  </si>
  <si>
    <t>260988</t>
  </si>
  <si>
    <t>MEFAND</t>
  </si>
  <si>
    <t>P017416721586D</t>
  </si>
  <si>
    <t>260989</t>
  </si>
  <si>
    <t>MEFAND BIWOLE YANNICK BLONDEL</t>
  </si>
  <si>
    <t>P068116653909T</t>
  </si>
  <si>
    <t>260990</t>
  </si>
  <si>
    <t>MEFANDOM FIDÈLE</t>
  </si>
  <si>
    <t>P108717794641G</t>
  </si>
  <si>
    <t>260991</t>
  </si>
  <si>
    <t>MEFANE ME MBA</t>
  </si>
  <si>
    <t>P065917589592C</t>
  </si>
  <si>
    <t>260992</t>
  </si>
  <si>
    <t>MEFANE NGNINDJIO</t>
  </si>
  <si>
    <t>P078317674526M</t>
  </si>
  <si>
    <t>MAKEPE BEBE CHERI</t>
  </si>
  <si>
    <t>260993</t>
  </si>
  <si>
    <t>MEFANE ZANGUIM</t>
  </si>
  <si>
    <t>BERTRAND-VALERY</t>
  </si>
  <si>
    <t>P017516295424H</t>
  </si>
  <si>
    <t>260994</t>
  </si>
  <si>
    <t>MEFANG</t>
  </si>
  <si>
    <t>P109217164681B</t>
  </si>
  <si>
    <t>260995</t>
  </si>
  <si>
    <t>P108718017510Z</t>
  </si>
  <si>
    <t>260996</t>
  </si>
  <si>
    <t>MERLINE FABIOLA</t>
  </si>
  <si>
    <t>P129816830878J</t>
  </si>
  <si>
    <t>CHARGE DE LA PRODUCTION CHEZ BUBINGA INSSURANCE</t>
  </si>
  <si>
    <t>260997</t>
  </si>
  <si>
    <t>P056717055535X</t>
  </si>
  <si>
    <t>260998</t>
  </si>
  <si>
    <t>MEFANG BEKOLO PARFAIT</t>
  </si>
  <si>
    <t>ETS MEFANG</t>
  </si>
  <si>
    <t>P038812435886Q</t>
  </si>
  <si>
    <t>ENTREE SEDUC</t>
  </si>
  <si>
    <t>260999</t>
  </si>
  <si>
    <t>MEFANG DOMCHE</t>
  </si>
  <si>
    <t>P058614800655X</t>
  </si>
  <si>
    <t>UNION DES EGLISES BAPTISTES</t>
  </si>
  <si>
    <t>261000</t>
  </si>
  <si>
    <t>P048115952825K</t>
  </si>
  <si>
    <t>CARREFOUR EPECAM</t>
  </si>
  <si>
    <t>261001</t>
  </si>
  <si>
    <t>MEFANG FELEU</t>
  </si>
  <si>
    <t>LEOCADIE MELANIE</t>
  </si>
  <si>
    <t>P128717231702X</t>
  </si>
  <si>
    <t>261002</t>
  </si>
  <si>
    <t>MEFANG KEMINSSI</t>
  </si>
  <si>
    <t>LEONELLA SARIETTE</t>
  </si>
  <si>
    <t>P069717643014C</t>
  </si>
  <si>
    <t>SALON DE BEAUTE(POSE ONGLES)</t>
  </si>
  <si>
    <t>261003</t>
  </si>
  <si>
    <t>MEFANG TCHOUANKAM</t>
  </si>
  <si>
    <t>DIANE JOELLE</t>
  </si>
  <si>
    <t>P127718017512D</t>
  </si>
  <si>
    <t>261004</t>
  </si>
  <si>
    <t>MEFANGO EPSE DEFFO</t>
  </si>
  <si>
    <t>ELISE AMELIE</t>
  </si>
  <si>
    <t>P018317229409X</t>
  </si>
  <si>
    <t>PRESTATIONS INFORMATIQUE</t>
  </si>
  <si>
    <t>J2K</t>
  </si>
  <si>
    <t>261005</t>
  </si>
  <si>
    <t>MEFANGO EPSE DEFFO NOUADJE</t>
  </si>
  <si>
    <t>P018314510723P</t>
  </si>
  <si>
    <t>SECRÉTARIAT INFO-BUREAUTIQUE</t>
  </si>
  <si>
    <t>ENTRÉE J2K</t>
  </si>
  <si>
    <t>261006</t>
  </si>
  <si>
    <t>MEFANGOUM</t>
  </si>
  <si>
    <t>EPSE. KENMOE REGINE</t>
  </si>
  <si>
    <t>P016117590929F</t>
  </si>
  <si>
    <t>261007</t>
  </si>
  <si>
    <t>MEFANGUEM YOUDOM</t>
  </si>
  <si>
    <t>GELDINE CARELLE</t>
  </si>
  <si>
    <t>P019412492473Y</t>
  </si>
  <si>
    <t>261008</t>
  </si>
  <si>
    <t>MEFANKOU</t>
  </si>
  <si>
    <t>BERNADETTE LAIDY</t>
  </si>
  <si>
    <t>P108917571743R</t>
  </si>
  <si>
    <t>261009</t>
  </si>
  <si>
    <t>MEFANLEU</t>
  </si>
  <si>
    <t>P098017304824M</t>
  </si>
  <si>
    <t>261010</t>
  </si>
  <si>
    <t>MEFAYA BIKIS</t>
  </si>
  <si>
    <t>P020016364714G</t>
  </si>
  <si>
    <t>261011</t>
  </si>
  <si>
    <t>MEFE</t>
  </si>
  <si>
    <t>P028012629631N</t>
  </si>
  <si>
    <t>261012</t>
  </si>
  <si>
    <t>TAGNÉ CHRISTINE</t>
  </si>
  <si>
    <t>P014817724316E</t>
  </si>
  <si>
    <t>261013</t>
  </si>
  <si>
    <t>MEFE ABOSSOLO</t>
  </si>
  <si>
    <t>P017018187799E</t>
  </si>
  <si>
    <t>261014</t>
  </si>
  <si>
    <t>MEFE BEKALE</t>
  </si>
  <si>
    <t>ERIC SERGE</t>
  </si>
  <si>
    <t>P069416194116Y</t>
  </si>
  <si>
    <t>261015</t>
  </si>
  <si>
    <t>MEFE EPSE TAGNE CHRISTINE</t>
  </si>
  <si>
    <t>P014800266942F</t>
  </si>
  <si>
    <t>FACE IMMEUBLE TAMNE</t>
  </si>
  <si>
    <t>261016</t>
  </si>
  <si>
    <t>MEFE FOTSO</t>
  </si>
  <si>
    <t>DENISE DIANE</t>
  </si>
  <si>
    <t>P088217769711U</t>
  </si>
  <si>
    <t>261017</t>
  </si>
  <si>
    <t>MEFE NAMEKONG LUCRESSE CEDRIC</t>
  </si>
  <si>
    <t>P089912720570W</t>
  </si>
  <si>
    <t>261018</t>
  </si>
  <si>
    <t>MEFE WOUAFO EPSE FONING</t>
  </si>
  <si>
    <t>P107717084927X</t>
  </si>
  <si>
    <t>261019</t>
  </si>
  <si>
    <t>MEFEBE TAGNI</t>
  </si>
  <si>
    <t>P069817498423J</t>
  </si>
  <si>
    <t>261020</t>
  </si>
  <si>
    <t>Mefeche tagne</t>
  </si>
  <si>
    <t>P059518083540R</t>
  </si>
  <si>
    <t>261021</t>
  </si>
  <si>
    <t>MEFECK</t>
  </si>
  <si>
    <t>P014516565514A</t>
  </si>
  <si>
    <t>CHEF BOUCHER</t>
  </si>
  <si>
    <t>261022</t>
  </si>
  <si>
    <t>MEFEDONG</t>
  </si>
  <si>
    <t>KERINE DJORDANIE</t>
  </si>
  <si>
    <t>P059516600332Q</t>
  </si>
  <si>
    <t>261023</t>
  </si>
  <si>
    <t>MEFEGUE RAPHAEL</t>
  </si>
  <si>
    <t>P122017327531Y</t>
  </si>
  <si>
    <t>261024</t>
  </si>
  <si>
    <t>MEFEGYA NDE</t>
  </si>
  <si>
    <t>P101917684269Q</t>
  </si>
  <si>
    <t>261025</t>
  </si>
  <si>
    <t>MEFEH</t>
  </si>
  <si>
    <t>ANNIE DAURIALLE</t>
  </si>
  <si>
    <t>P059717686798E</t>
  </si>
  <si>
    <t>261026</t>
  </si>
  <si>
    <t>MEFEH NDIE THIERRINE</t>
  </si>
  <si>
    <t>P067413097272B</t>
  </si>
  <si>
    <t>261027</t>
  </si>
  <si>
    <t>MEFEINYA</t>
  </si>
  <si>
    <t>P039816844843X</t>
  </si>
  <si>
    <t>261028</t>
  </si>
  <si>
    <t>MEFEINYA SONGONG SIMPLICE AIME</t>
  </si>
  <si>
    <t>P058400426372H</t>
  </si>
  <si>
    <t>261029</t>
  </si>
  <si>
    <t>MEFEJEU</t>
  </si>
  <si>
    <t>ARLETTE FLO RE</t>
  </si>
  <si>
    <t>P038717733013J</t>
  </si>
  <si>
    <t>261030</t>
  </si>
  <si>
    <t>MEFEJEU ARLETTE FLORE</t>
  </si>
  <si>
    <t>ETS MEFEJEU ARLETTE FLORE</t>
  </si>
  <si>
    <t>P038712694907F</t>
  </si>
  <si>
    <t>261031</t>
  </si>
  <si>
    <t>MEFEKE</t>
  </si>
  <si>
    <t>P014912337363B</t>
  </si>
  <si>
    <t>261032</t>
  </si>
  <si>
    <t>MEFEKOU</t>
  </si>
  <si>
    <t>P057517677440Y</t>
  </si>
  <si>
    <t>COMPLEXE MBONGNING</t>
  </si>
  <si>
    <t>261033</t>
  </si>
  <si>
    <t>MEFEMBOU JEANNE D'ARC</t>
  </si>
  <si>
    <t>P015400180792A</t>
  </si>
  <si>
    <t>261034</t>
  </si>
  <si>
    <t>MEFENDA TEUGANG MIRIANE ANGELINE</t>
  </si>
  <si>
    <t>" ETS MAIC "</t>
  </si>
  <si>
    <t>P117014409892C</t>
  </si>
  <si>
    <t>261035</t>
  </si>
  <si>
    <t>MEFENGYA SAMA</t>
  </si>
  <si>
    <t>P088716295585F</t>
  </si>
  <si>
    <t>FACE POISONNERIE POPULAIRE</t>
  </si>
  <si>
    <t>261036</t>
  </si>
  <si>
    <t>MEFENOYA</t>
  </si>
  <si>
    <t>THEOPHELUS TAFOUNWIEH</t>
  </si>
  <si>
    <t>P098317829345K</t>
  </si>
  <si>
    <t>261037</t>
  </si>
  <si>
    <t>MEFENYA</t>
  </si>
  <si>
    <t>P026818072582B</t>
  </si>
  <si>
    <t>261038</t>
  </si>
  <si>
    <t>P037717281998D</t>
  </si>
  <si>
    <t>VENTE TEL + ACCESSOIRES</t>
  </si>
  <si>
    <t>FACE DIAMON FISH</t>
  </si>
  <si>
    <t>261039</t>
  </si>
  <si>
    <t>P116012187272T</t>
  </si>
  <si>
    <t>QTIER BALOUM LIEU
DIT MARCHE DE
BALOUM</t>
  </si>
  <si>
    <t>261040</t>
  </si>
  <si>
    <t>P119514614701G</t>
  </si>
  <si>
    <t>261041</t>
  </si>
  <si>
    <t>SERGES MAURICE</t>
  </si>
  <si>
    <t>P118012116689S</t>
  </si>
  <si>
    <t>261042</t>
  </si>
  <si>
    <t>P039217837957Q</t>
  </si>
  <si>
    <t>261043</t>
  </si>
  <si>
    <t>MEFENYA BRICE</t>
  </si>
  <si>
    <t>(ETS FAST EPAIR AND STORE)</t>
  </si>
  <si>
    <t>P069518438183Q</t>
  </si>
  <si>
    <t>261044</t>
  </si>
  <si>
    <t>MEFENYA DEFFO CARLOS GUILLY</t>
  </si>
  <si>
    <t>P029112565511M</t>
  </si>
  <si>
    <t>M A CPTR 137</t>
  </si>
  <si>
    <t>261045</t>
  </si>
  <si>
    <t>MEFENYA ISIDORE</t>
  </si>
  <si>
    <t>P046900306231B</t>
  </si>
  <si>
    <t>261046</t>
  </si>
  <si>
    <t>MEFENYA MICHAEL JACKSON</t>
  </si>
  <si>
    <t>ETS SANCHO SHOPPING</t>
  </si>
  <si>
    <t>P122016281809A</t>
  </si>
  <si>
    <t>MARCHE / FACE STATION</t>
  </si>
  <si>
    <t>261047</t>
  </si>
  <si>
    <t>MEFENYA NGABO</t>
  </si>
  <si>
    <t>ULRICH PYTOVE</t>
  </si>
  <si>
    <t>P010016603013M</t>
  </si>
  <si>
    <t>261048</t>
  </si>
  <si>
    <t>MEFENYA RENE</t>
  </si>
  <si>
    <t>ETS MEFENYA</t>
  </si>
  <si>
    <t>P076700122000Q</t>
  </si>
  <si>
    <t>A COTE DE LA STATION PETROLUM</t>
  </si>
  <si>
    <t>261049</t>
  </si>
  <si>
    <t>MEFENYA TANWE</t>
  </si>
  <si>
    <t>P037415979927R</t>
  </si>
  <si>
    <t>261050</t>
  </si>
  <si>
    <t>MEFENYA TAWA EPSE EYONG</t>
  </si>
  <si>
    <t>P088317362691Z</t>
  </si>
  <si>
    <t>261051</t>
  </si>
  <si>
    <t>MEFENYA TEKOU SINGOLE</t>
  </si>
  <si>
    <t>ETS SINGOLE</t>
  </si>
  <si>
    <t>P066900494424S</t>
  </si>
  <si>
    <t>261052</t>
  </si>
  <si>
    <t>MEFENYA TSALLA</t>
  </si>
  <si>
    <t>P028516213652F</t>
  </si>
  <si>
    <t>261053</t>
  </si>
  <si>
    <t>MEFENZA</t>
  </si>
  <si>
    <t>P039118016831H</t>
  </si>
  <si>
    <t>261054</t>
  </si>
  <si>
    <t>LEOCADIE CLARISSE</t>
  </si>
  <si>
    <t>P088717856528Z</t>
  </si>
  <si>
    <t>BIG FRISH</t>
  </si>
  <si>
    <t>261055</t>
  </si>
  <si>
    <t>P127117754289F</t>
  </si>
  <si>
    <t>261056</t>
  </si>
  <si>
    <t>P127118110772L</t>
  </si>
  <si>
    <t>261057</t>
  </si>
  <si>
    <t>P076717510006X</t>
  </si>
  <si>
    <t>261058</t>
  </si>
  <si>
    <t>MEFENZA PELAGO</t>
  </si>
  <si>
    <t>DIANE FLORETTE</t>
  </si>
  <si>
    <t>P118817064440B</t>
  </si>
  <si>
    <t>261059</t>
  </si>
  <si>
    <t>MEFENZA ZEBAZE GUY</t>
  </si>
  <si>
    <t>ETS ACI</t>
  </si>
  <si>
    <t>P027712504927E</t>
  </si>
  <si>
    <t>PREST/SCES-CCE/GL-INFORMATIQUE</t>
  </si>
  <si>
    <t>261060</t>
  </si>
  <si>
    <t>MEFEOWO OUAFO EPSE NDEFFO</t>
  </si>
  <si>
    <t>SYLVANIE PELAGIE</t>
  </si>
  <si>
    <t>P077718533789C</t>
  </si>
  <si>
    <t>261061</t>
  </si>
  <si>
    <t>MEFEREH YVETTE</t>
  </si>
  <si>
    <t>P088816279060F</t>
  </si>
  <si>
    <t>261062</t>
  </si>
  <si>
    <t>MEFET</t>
  </si>
  <si>
    <t>DOMGNO INGRID FLEUR</t>
  </si>
  <si>
    <t>P019717613186B</t>
  </si>
  <si>
    <t>261063</t>
  </si>
  <si>
    <t>MEFEU</t>
  </si>
  <si>
    <t>P097416070798U</t>
  </si>
  <si>
    <t>261064</t>
  </si>
  <si>
    <t>SYLVIE DENIAUD</t>
  </si>
  <si>
    <t>P098517571227D</t>
  </si>
  <si>
    <t>TOTAL NKOLMBONG - ENTREE STADE JAPOMA</t>
  </si>
  <si>
    <t>261065</t>
  </si>
  <si>
    <t>MEFEU DJEUGANG NADINE SABRINE</t>
  </si>
  <si>
    <t>P078218004033J</t>
  </si>
  <si>
    <t>261066</t>
  </si>
  <si>
    <t>P078218005679L</t>
  </si>
  <si>
    <t>261067</t>
  </si>
  <si>
    <t>MEFEU DJIKOU</t>
  </si>
  <si>
    <t>P098818572927X</t>
  </si>
  <si>
    <t>261068</t>
  </si>
  <si>
    <t>MEFEU EPSE NGADJOU</t>
  </si>
  <si>
    <t>ETS MEFEU EPSE NGADJOU</t>
  </si>
  <si>
    <t>P036912422006D</t>
  </si>
  <si>
    <t>C0UTURE</t>
  </si>
  <si>
    <t>261069</t>
  </si>
  <si>
    <t>MEFEU EPSE TANKOU ANNA</t>
  </si>
  <si>
    <t>P085717637953W</t>
  </si>
  <si>
    <t>261070</t>
  </si>
  <si>
    <t>MEFEU KAMDEM CLARISSE</t>
  </si>
  <si>
    <t>P048912485935Y</t>
  </si>
  <si>
    <t>261071</t>
  </si>
  <si>
    <t>MEFEU KENMOGNE</t>
  </si>
  <si>
    <t>P089218299018R</t>
  </si>
  <si>
    <t>261072</t>
  </si>
  <si>
    <t>P088118602675X</t>
  </si>
  <si>
    <t>261073</t>
  </si>
  <si>
    <t>MEFEU MOGNIE JOSIANE ELISABETH</t>
  </si>
  <si>
    <t>ETS MEFEU MOGNIE JOSIANE ELISABETH</t>
  </si>
  <si>
    <t>P067812436640Y</t>
  </si>
  <si>
    <t>261074</t>
  </si>
  <si>
    <t>MEFEU WAFEU</t>
  </si>
  <si>
    <t>CHRISTELLE DURELLE</t>
  </si>
  <si>
    <t>P059717645654Z</t>
  </si>
  <si>
    <t>261075</t>
  </si>
  <si>
    <t>MEFEUDJEU FONGANG EPSE KENNE</t>
  </si>
  <si>
    <t>MARIE DORICE</t>
  </si>
  <si>
    <t>P029016147371N</t>
  </si>
  <si>
    <t>261076</t>
  </si>
  <si>
    <t>MEFEUDJIO</t>
  </si>
  <si>
    <t>P067912628691Z</t>
  </si>
  <si>
    <t>261077</t>
  </si>
  <si>
    <t>MEFEUDJIO ALEMENDINE</t>
  </si>
  <si>
    <t>P118512520564S</t>
  </si>
  <si>
    <t>261078</t>
  </si>
  <si>
    <t>MEFEUENE EPSE KAGHO</t>
  </si>
  <si>
    <t>SIDONINE</t>
  </si>
  <si>
    <t>P037717890374W</t>
  </si>
  <si>
    <t>261079</t>
  </si>
  <si>
    <t>MEFEUGOU</t>
  </si>
  <si>
    <t>P017915999795G</t>
  </si>
  <si>
    <t>261080</t>
  </si>
  <si>
    <t>MEFEUGUE</t>
  </si>
  <si>
    <t>P047518068648D</t>
  </si>
  <si>
    <t>261081</t>
  </si>
  <si>
    <t>MEFEUGUE EP. DJEUDJO</t>
  </si>
  <si>
    <t>P116300475425T</t>
  </si>
  <si>
    <t>261082</t>
  </si>
  <si>
    <t>MEFEUGUE WOTCHUENG</t>
  </si>
  <si>
    <t>P108316471123A</t>
  </si>
  <si>
    <t>261083</t>
  </si>
  <si>
    <t>MEFEUGUI</t>
  </si>
  <si>
    <t>P018517500768U</t>
  </si>
  <si>
    <t>261084</t>
  </si>
  <si>
    <t>MEFEUKAMNIN EPSE TAGNE</t>
  </si>
  <si>
    <t>LOUISE BELLE</t>
  </si>
  <si>
    <t>P087318509544N</t>
  </si>
  <si>
    <t>261085</t>
  </si>
  <si>
    <t>MEFEUKENG</t>
  </si>
  <si>
    <t>P019017582084Y</t>
  </si>
  <si>
    <t>261086</t>
  </si>
  <si>
    <t>MEFEUKENG EPSE FOMEKONG</t>
  </si>
  <si>
    <t>P078317650429A</t>
  </si>
  <si>
    <t>261087</t>
  </si>
  <si>
    <t>MEFEUKO</t>
  </si>
  <si>
    <t>P098317719642N</t>
  </si>
  <si>
    <t>261088</t>
  </si>
  <si>
    <t>MEFEUKOU</t>
  </si>
  <si>
    <t>P057517678605N</t>
  </si>
  <si>
    <t>COMPLEXE MBONING</t>
  </si>
  <si>
    <t>261089</t>
  </si>
  <si>
    <t>MEFEUMEZA MOUAFO EPSE DONGMO</t>
  </si>
  <si>
    <t>P087616404032N</t>
  </si>
  <si>
    <t>261090</t>
  </si>
  <si>
    <t>MEFEUNANG</t>
  </si>
  <si>
    <t>ALESTIDE</t>
  </si>
  <si>
    <t>P058214812383S</t>
  </si>
  <si>
    <t>OYOMABANG - PETIT TERRAIN</t>
  </si>
  <si>
    <t>261091</t>
  </si>
  <si>
    <t>MEFEUNYONG KUETE. YANNICK.</t>
  </si>
  <si>
    <t>P048816725340H</t>
  </si>
  <si>
    <t>CIMETIÈRE NEWBELL</t>
  </si>
  <si>
    <t>261092</t>
  </si>
  <si>
    <t>MEFEUNZA SEGNOU</t>
  </si>
  <si>
    <t>P048014391326J</t>
  </si>
  <si>
    <t>261093</t>
  </si>
  <si>
    <t>MEFEUSSI MACHOU EPOUSE TCHOFFO</t>
  </si>
  <si>
    <t>LIBENE - CELINE</t>
  </si>
  <si>
    <t>P029117734273R</t>
  </si>
  <si>
    <t>ENTREE CAMOCO</t>
  </si>
  <si>
    <t>261094</t>
  </si>
  <si>
    <t>MEFEUSSI WABO</t>
  </si>
  <si>
    <t>MARIE BARDOT</t>
  </si>
  <si>
    <t>P127917828262D</t>
  </si>
  <si>
    <t>261095</t>
  </si>
  <si>
    <t>MEFEUSSOM</t>
  </si>
  <si>
    <t>PHIDELINE laure</t>
  </si>
  <si>
    <t>P118217909613Q</t>
  </si>
  <si>
    <t>261096</t>
  </si>
  <si>
    <t>MEFEUTIO</t>
  </si>
  <si>
    <t>P017600500827T</t>
  </si>
  <si>
    <t>261097</t>
  </si>
  <si>
    <t>MEFEUTIO DJIOZEM</t>
  </si>
  <si>
    <t>P019117651609Q</t>
  </si>
  <si>
    <t>261098</t>
  </si>
  <si>
    <t>MEFEUTO</t>
  </si>
  <si>
    <t>URANIE ODETTE</t>
  </si>
  <si>
    <t>P039018435545C</t>
  </si>
  <si>
    <t>261099</t>
  </si>
  <si>
    <t>MEFEUTO FEUTSI</t>
  </si>
  <si>
    <t>P017516780225G</t>
  </si>
  <si>
    <t>261100</t>
  </si>
  <si>
    <t>MEFEUTSOP EPSE DONGMO</t>
  </si>
  <si>
    <t>VIRGINIE CLAIR</t>
  </si>
  <si>
    <t>P107817646944F</t>
  </si>
  <si>
    <t>261101</t>
  </si>
  <si>
    <t>MEFEUWO</t>
  </si>
  <si>
    <t>P037500446791L</t>
  </si>
  <si>
    <t>261102</t>
  </si>
  <si>
    <t>MEFEUWO EPSE NENKAM</t>
  </si>
  <si>
    <t>P048016902051Z</t>
  </si>
  <si>
    <t>MAÎTRE FOTSO, DOUALA</t>
  </si>
  <si>
    <t>261103</t>
  </si>
  <si>
    <t>MEFEUWO NEAME</t>
  </si>
  <si>
    <t>P019416737660W</t>
  </si>
  <si>
    <t>261104</t>
  </si>
  <si>
    <t>MEFEUWO OUAFO</t>
  </si>
  <si>
    <t>SILVALINE</t>
  </si>
  <si>
    <t>P077717756741Q</t>
  </si>
  <si>
    <t>261105</t>
  </si>
  <si>
    <t>MEFEUWO TAGNE.ÉPOUSE FOTSO</t>
  </si>
  <si>
    <t>P066416252324R</t>
  </si>
  <si>
    <t>261106</t>
  </si>
  <si>
    <t>MEFEUWOUO</t>
  </si>
  <si>
    <t>P078717805206Z</t>
  </si>
  <si>
    <t>261107</t>
  </si>
  <si>
    <t>MEFEUYA FOSSI</t>
  </si>
  <si>
    <t>P098817818518W</t>
  </si>
  <si>
    <t>MAKOKA BEACH</t>
  </si>
  <si>
    <t>261108</t>
  </si>
  <si>
    <t>MEFEUYA MBOUNA EPSE ROGER DIFFOUO</t>
  </si>
  <si>
    <t>P019018500169J</t>
  </si>
  <si>
    <t>261109</t>
  </si>
  <si>
    <t>MEFEUYA TAKUGAN</t>
  </si>
  <si>
    <t>P040318085830D</t>
  </si>
  <si>
    <t>261110</t>
  </si>
  <si>
    <t>MEFEUYEM FEUDJIO</t>
  </si>
  <si>
    <t>CLAUDELLE MAJOLIE</t>
  </si>
  <si>
    <t>P038616632041S</t>
  </si>
  <si>
    <t>261111</t>
  </si>
  <si>
    <t>P038817811495Y</t>
  </si>
  <si>
    <t>261112</t>
  </si>
  <si>
    <t>MEFEUYO FONGWA</t>
  </si>
  <si>
    <t>CLAUTAIRE FLOREAL</t>
  </si>
  <si>
    <t>P128818481008M</t>
  </si>
  <si>
    <t>261113</t>
  </si>
  <si>
    <t>MEFEYA</t>
  </si>
  <si>
    <t>P029717701756W</t>
  </si>
  <si>
    <t>261114</t>
  </si>
  <si>
    <t>MEFEYA MICHEL</t>
  </si>
  <si>
    <t>P122017516283H</t>
  </si>
  <si>
    <t>261115</t>
  </si>
  <si>
    <t>MEFEYA SAH</t>
  </si>
  <si>
    <t>P038217932956J</t>
  </si>
  <si>
    <t>261116</t>
  </si>
  <si>
    <t>P038216188970E</t>
  </si>
  <si>
    <t>261117</t>
  </si>
  <si>
    <t>MEFEYA TSAMBANG</t>
  </si>
  <si>
    <t>DIDERO CEDAR</t>
  </si>
  <si>
    <t>P079917713844X</t>
  </si>
  <si>
    <t>261118</t>
  </si>
  <si>
    <t>MEFEZA KEMGUE</t>
  </si>
  <si>
    <t>P017318313161U</t>
  </si>
  <si>
    <t>261119</t>
  </si>
  <si>
    <t>MEFFAA CHOUOB EPSE MELONG</t>
  </si>
  <si>
    <t>P048017878110L</t>
  </si>
  <si>
    <t>261120</t>
  </si>
  <si>
    <t>MEFFANE</t>
  </si>
  <si>
    <t>BRUNELE BRINDA</t>
  </si>
  <si>
    <t>P119817811365U</t>
  </si>
  <si>
    <t>261121</t>
  </si>
  <si>
    <t>MEFFE TAKONGOUM DORINE</t>
  </si>
  <si>
    <t>P088712483468D</t>
  </si>
  <si>
    <t>261122</t>
  </si>
  <si>
    <t>MEFFENYA FONGANG</t>
  </si>
  <si>
    <t>JACQUES PASCAL</t>
  </si>
  <si>
    <t>P048216841229H</t>
  </si>
  <si>
    <t>AGENT MOBILE MONEY ET CALL BOX</t>
  </si>
  <si>
    <t>EVASION BAR</t>
  </si>
  <si>
    <t>261123</t>
  </si>
  <si>
    <t>MEFFEU CHENDJOU</t>
  </si>
  <si>
    <t>NESMIN</t>
  </si>
  <si>
    <t>P068515987355R</t>
  </si>
  <si>
    <t>261124</t>
  </si>
  <si>
    <t>MEFFEU FOKOUO</t>
  </si>
  <si>
    <t>THECLAIRE LOUISE</t>
  </si>
  <si>
    <t>P058116097612C</t>
  </si>
  <si>
    <t>TOTAL B10</t>
  </si>
  <si>
    <t>261125</t>
  </si>
  <si>
    <t>MEFFEU FONKOU EPSE KEMMENGNE ADELE SOLANGE</t>
  </si>
  <si>
    <t>P117816318626U</t>
  </si>
  <si>
    <t>FACE SPAR</t>
  </si>
  <si>
    <t>261126</t>
  </si>
  <si>
    <t>MEFFEU FOTSO</t>
  </si>
  <si>
    <t>CLARICE LINDA.</t>
  </si>
  <si>
    <t>P049016040504U</t>
  </si>
  <si>
    <t>695416608</t>
  </si>
  <si>
    <t>261127</t>
  </si>
  <si>
    <t>MEFFEUDA FOSSO</t>
  </si>
  <si>
    <t>LETISIA VERODIA</t>
  </si>
  <si>
    <t>P019917604913X</t>
  </si>
  <si>
    <t>261128</t>
  </si>
  <si>
    <t>MEFFEUHUT LIETCHEUNOU</t>
  </si>
  <si>
    <t>ANNE GAELLE</t>
  </si>
  <si>
    <t>P109217064615Y</t>
  </si>
  <si>
    <t>261129</t>
  </si>
  <si>
    <t>MEFFEULEKO</t>
  </si>
  <si>
    <t>P079616634358A</t>
  </si>
  <si>
    <t>261130</t>
  </si>
  <si>
    <t>P079616305361N</t>
  </si>
  <si>
    <t>261131</t>
  </si>
  <si>
    <t>MEFFEULOKO</t>
  </si>
  <si>
    <t>P079616634256M</t>
  </si>
  <si>
    <t>261132</t>
  </si>
  <si>
    <t>MEFFEUNYA</t>
  </si>
  <si>
    <t>VENCESLAS MERLIN</t>
  </si>
  <si>
    <t>P118414509685R</t>
  </si>
  <si>
    <t>261133</t>
  </si>
  <si>
    <t>MEFFEUWO GOUAYEMO EPSE MOUSSIMA</t>
  </si>
  <si>
    <t>P059417932216T</t>
  </si>
  <si>
    <t>261134</t>
  </si>
  <si>
    <t>MEFFIH</t>
  </si>
  <si>
    <t>MILDRED ATSIMBOM</t>
  </si>
  <si>
    <t>P099917122307L</t>
  </si>
  <si>
    <t>261135</t>
  </si>
  <si>
    <t>MEFFO</t>
  </si>
  <si>
    <t>AMELINE PRUDENCE</t>
  </si>
  <si>
    <t>P109316581367A</t>
  </si>
  <si>
    <t>PK 17 DERRIERE LA CHEFFERIE</t>
  </si>
  <si>
    <t>261136</t>
  </si>
  <si>
    <t>P058617942469N</t>
  </si>
  <si>
    <t>261137</t>
  </si>
  <si>
    <t>ANICELE C</t>
  </si>
  <si>
    <t>P019416726884W</t>
  </si>
  <si>
    <t>COMPTE ÉPARGNE</t>
  </si>
  <si>
    <t>261138</t>
  </si>
  <si>
    <t>ANICELE CARINE</t>
  </si>
  <si>
    <t>P019417221857J</t>
  </si>
  <si>
    <t>FACE MIREILLE PHOTO</t>
  </si>
  <si>
    <t>261139</t>
  </si>
  <si>
    <t>P109816619032J</t>
  </si>
  <si>
    <t>261140</t>
  </si>
  <si>
    <t>ARIANE FALONNE</t>
  </si>
  <si>
    <t>P038917619190T</t>
  </si>
  <si>
    <t>VENTE DE PRODUIT COSMÉTIQUE</t>
  </si>
  <si>
    <t>261141</t>
  </si>
  <si>
    <t>BELLEVINE</t>
  </si>
  <si>
    <t>P079012327662S</t>
  </si>
  <si>
    <t>261142</t>
  </si>
  <si>
    <t>P057216280942W</t>
  </si>
  <si>
    <t>261143</t>
  </si>
  <si>
    <t>P059617298505Y</t>
  </si>
  <si>
    <t>261144</t>
  </si>
  <si>
    <t>P057017080233G</t>
  </si>
  <si>
    <t>261145</t>
  </si>
  <si>
    <t>P057017073253S</t>
  </si>
  <si>
    <t>261146</t>
  </si>
  <si>
    <t>CHRISTELLE LUDIENNE</t>
  </si>
  <si>
    <t>P049117544853S</t>
  </si>
  <si>
    <t>261147</t>
  </si>
  <si>
    <t>P028700498708T</t>
  </si>
  <si>
    <t>261148</t>
  </si>
  <si>
    <t>DORINE BLANDINE</t>
  </si>
  <si>
    <t>P038718069521K</t>
  </si>
  <si>
    <t>NDJINGAH 2</t>
  </si>
  <si>
    <t>261149</t>
  </si>
  <si>
    <t>ERMIONE VALERIE</t>
  </si>
  <si>
    <t>P037717479606Z</t>
  </si>
  <si>
    <t>261150</t>
  </si>
  <si>
    <t>P086817907680B</t>
  </si>
  <si>
    <t>261151</t>
  </si>
  <si>
    <t>FOTO CALOVIE</t>
  </si>
  <si>
    <t>P107816666968U</t>
  </si>
  <si>
    <t>261152</t>
  </si>
  <si>
    <t>FRANCINNE NADEGE</t>
  </si>
  <si>
    <t>P068817620111H</t>
  </si>
  <si>
    <t>261153</t>
  </si>
  <si>
    <t>GAELLE BELICHE</t>
  </si>
  <si>
    <t>P099816610222C</t>
  </si>
  <si>
    <t>261154</t>
  </si>
  <si>
    <t>HENRIETTE HELENE</t>
  </si>
  <si>
    <t>P068318075133B</t>
  </si>
  <si>
    <t>261155</t>
  </si>
  <si>
    <t>P049517622416D</t>
  </si>
  <si>
    <t>678193509</t>
  </si>
  <si>
    <t>261156</t>
  </si>
  <si>
    <t>JOSIANE CELESTINE</t>
  </si>
  <si>
    <t>P108318592441Q</t>
  </si>
  <si>
    <t>261157</t>
  </si>
  <si>
    <t>LADORINE CLAIRE</t>
  </si>
  <si>
    <t>P078514795586K</t>
  </si>
  <si>
    <t>261158</t>
  </si>
  <si>
    <t>P049218037449E</t>
  </si>
  <si>
    <t>261159</t>
  </si>
  <si>
    <t>LIDIANNE</t>
  </si>
  <si>
    <t>P058517460114G</t>
  </si>
  <si>
    <t>261160</t>
  </si>
  <si>
    <t>MAGLOIRE RACHEL</t>
  </si>
  <si>
    <t>P127717331998Y</t>
  </si>
  <si>
    <t>261161</t>
  </si>
  <si>
    <t>P047716670100L</t>
  </si>
  <si>
    <t>261162</t>
  </si>
  <si>
    <t>P067715160332A</t>
  </si>
  <si>
    <t>261163</t>
  </si>
  <si>
    <t>P078416998123E</t>
  </si>
  <si>
    <t>261164</t>
  </si>
  <si>
    <t>MIMI FLOR</t>
  </si>
  <si>
    <t>P038316404523T</t>
  </si>
  <si>
    <t>261165</t>
  </si>
  <si>
    <t>MIRABELLE CLAIRE</t>
  </si>
  <si>
    <t>P077817443601P</t>
  </si>
  <si>
    <t>261166</t>
  </si>
  <si>
    <t>P019216426697N</t>
  </si>
  <si>
    <t>261167</t>
  </si>
  <si>
    <t>P077817732886F</t>
  </si>
  <si>
    <t>261168</t>
  </si>
  <si>
    <t>MONIQUE NADINE</t>
  </si>
  <si>
    <t>P118417747468F</t>
  </si>
  <si>
    <t>vente de vivres frais</t>
  </si>
  <si>
    <t>261169</t>
  </si>
  <si>
    <t>P038417678662B</t>
  </si>
  <si>
    <t>261170</t>
  </si>
  <si>
    <t>P019716068562X</t>
  </si>
  <si>
    <t>261171</t>
  </si>
  <si>
    <t>P056818439574A</t>
  </si>
  <si>
    <t>674256417</t>
  </si>
  <si>
    <t>261172</t>
  </si>
  <si>
    <t>ROSELINE NADIA</t>
  </si>
  <si>
    <t>P080017495821S</t>
  </si>
  <si>
    <t>261173</t>
  </si>
  <si>
    <t>P018716086137M</t>
  </si>
  <si>
    <t>261174</t>
  </si>
  <si>
    <t>P047216877190U</t>
  </si>
  <si>
    <t>261175</t>
  </si>
  <si>
    <t>SUZIE LEONNE</t>
  </si>
  <si>
    <t>P077918428557T</t>
  </si>
  <si>
    <t>261176</t>
  </si>
  <si>
    <t>P059517442711J</t>
  </si>
  <si>
    <t>261177</t>
  </si>
  <si>
    <t>MEFFO AIMEE</t>
  </si>
  <si>
    <t>P098612755695Z</t>
  </si>
  <si>
    <t>261178</t>
  </si>
  <si>
    <t>MEFFO BARHAM LIDWINE ROSETTE</t>
  </si>
  <si>
    <t>P048316383132C</t>
  </si>
  <si>
    <t>261179</t>
  </si>
  <si>
    <t>MEFFO BENIDJHA</t>
  </si>
  <si>
    <t>P028718065931Y</t>
  </si>
  <si>
    <t>261180</t>
  </si>
  <si>
    <t>MEFFO DAMBOU EPSE OHN CHRYSTELLE MADIE</t>
  </si>
  <si>
    <t>P057517612691W</t>
  </si>
  <si>
    <t>261181</t>
  </si>
  <si>
    <t>MEFFO DEFFO EPSE TAMI</t>
  </si>
  <si>
    <t>P117717615064Q</t>
  </si>
  <si>
    <t>261182</t>
  </si>
  <si>
    <t>MEFFO DEFFO EPSEE TAMI</t>
  </si>
  <si>
    <t>P117712375689F</t>
  </si>
  <si>
    <t>261183</t>
  </si>
  <si>
    <t>MEFFO DJIOKENG MOMO</t>
  </si>
  <si>
    <t>P019417552895Q</t>
  </si>
  <si>
    <t>BARRIERS DE 15</t>
  </si>
  <si>
    <t>261184</t>
  </si>
  <si>
    <t>MEFFO EP NENJEU</t>
  </si>
  <si>
    <t>MADELEINE SYDONIE</t>
  </si>
  <si>
    <t>P047512516931E</t>
  </si>
  <si>
    <t>261185</t>
  </si>
  <si>
    <t>MEFFO ÉPOUSE NENJEU</t>
  </si>
  <si>
    <t>P087515426863M</t>
  </si>
  <si>
    <t>261186</t>
  </si>
  <si>
    <t>MEFFO EPSE KENGNI</t>
  </si>
  <si>
    <t>P015318392727C</t>
  </si>
  <si>
    <t>PENSIONNAIRE</t>
  </si>
  <si>
    <t>261187</t>
  </si>
  <si>
    <t>MEFFO EPSE TALLE ERNESTINEMEFF</t>
  </si>
  <si>
    <t>MEFFO EPSE TALLE ERNESTINE</t>
  </si>
  <si>
    <t>P057511344272U</t>
  </si>
  <si>
    <t>261188</t>
  </si>
  <si>
    <t>MEFFO EPSEE TAKONG</t>
  </si>
  <si>
    <t>P106812731599E</t>
  </si>
  <si>
    <t>261189</t>
  </si>
  <si>
    <t>MEFFO FAHA</t>
  </si>
  <si>
    <t>TARCILE LAURE.</t>
  </si>
  <si>
    <t>P048417164091E</t>
  </si>
  <si>
    <t>261190</t>
  </si>
  <si>
    <t>MEFFO FELICITE</t>
  </si>
  <si>
    <t>P122017307869D</t>
  </si>
  <si>
    <t>261191</t>
  </si>
  <si>
    <t>MEFFO FOADIN</t>
  </si>
  <si>
    <t>MILI LANDRINE</t>
  </si>
  <si>
    <t>P109917984496F</t>
  </si>
  <si>
    <t>261192</t>
  </si>
  <si>
    <t>MEFFO FOKA</t>
  </si>
  <si>
    <t>DELVYNE LAURA</t>
  </si>
  <si>
    <t>P090216372288W</t>
  </si>
  <si>
    <t>261193</t>
  </si>
  <si>
    <t>MEFFO FOKAM</t>
  </si>
  <si>
    <t>P019117787427U</t>
  </si>
  <si>
    <t>261194</t>
  </si>
  <si>
    <t>MEFFO FOTIE</t>
  </si>
  <si>
    <t>P128015617759S</t>
  </si>
  <si>
    <t>261195</t>
  </si>
  <si>
    <t>P109216599139M</t>
  </si>
  <si>
    <t>MOKOLO SAFARIE</t>
  </si>
  <si>
    <t>261196</t>
  </si>
  <si>
    <t>Meffo fotie</t>
  </si>
  <si>
    <t>P018817999979X</t>
  </si>
  <si>
    <t>261197</t>
  </si>
  <si>
    <t>MEFFO JEANNETTE</t>
  </si>
  <si>
    <t>P047412267459G</t>
  </si>
  <si>
    <t>RAYCO</t>
  </si>
  <si>
    <t>261198</t>
  </si>
  <si>
    <t>MEFFO JEANNETTE DALIDA</t>
  </si>
  <si>
    <t>(ETS DJ GROCERIES SUPPLIES)</t>
  </si>
  <si>
    <t>P098312588767D</t>
  </si>
  <si>
    <t>261199</t>
  </si>
  <si>
    <t>MEFFO KACHA</t>
  </si>
  <si>
    <t>P038716081326N</t>
  </si>
  <si>
    <t>261200</t>
  </si>
  <si>
    <t>MEFFO KACHA CAROLINE</t>
  </si>
  <si>
    <t>P038712506328T</t>
  </si>
  <si>
    <t>261201</t>
  </si>
  <si>
    <t>MEFFO KAMGA EPOUSE WAFFO</t>
  </si>
  <si>
    <t>P057718026006J</t>
  </si>
  <si>
    <t>261202</t>
  </si>
  <si>
    <t>MEFFO KENGNE</t>
  </si>
  <si>
    <t>LANDRINE FALONE</t>
  </si>
  <si>
    <t>P039518503476U</t>
  </si>
  <si>
    <t>261203</t>
  </si>
  <si>
    <t>MEFFO KOAGNE</t>
  </si>
  <si>
    <t>ANGELA FANAISE</t>
  </si>
  <si>
    <t>P072316922469G</t>
  </si>
  <si>
    <t>261204</t>
  </si>
  <si>
    <t>meffo kongne</t>
  </si>
  <si>
    <t>carelle brinda</t>
  </si>
  <si>
    <t>P030017968953K</t>
  </si>
  <si>
    <t>261205</t>
  </si>
  <si>
    <t>MEFFO KONGNE</t>
  </si>
  <si>
    <t>P017316020341E</t>
  </si>
  <si>
    <t>ART DIVERS</t>
  </si>
  <si>
    <t>261206</t>
  </si>
  <si>
    <t>DOLINE ANNIE LAURE</t>
  </si>
  <si>
    <t>P029716697718T</t>
  </si>
  <si>
    <t>125 DOUALA</t>
  </si>
  <si>
    <t>261207</t>
  </si>
  <si>
    <t>MEFFO KONGNE ARIANEMEF</t>
  </si>
  <si>
    <t>MEFFO KONGNE ARIANE</t>
  </si>
  <si>
    <t>P069012438358R</t>
  </si>
  <si>
    <t>261208</t>
  </si>
  <si>
    <t>MEFFO KUE GLADISSE.</t>
  </si>
  <si>
    <t>P039617085595S</t>
  </si>
  <si>
    <t>261209</t>
  </si>
  <si>
    <t>MEFFO KUNGNE</t>
  </si>
  <si>
    <t>VANIELLE LANDRINE</t>
  </si>
  <si>
    <t>P060017660272Y</t>
  </si>
  <si>
    <t>261210</t>
  </si>
  <si>
    <t>MEFFO MARTHE</t>
  </si>
  <si>
    <t>P067712327598H</t>
  </si>
  <si>
    <t>DUBAI HD 12</t>
  </si>
  <si>
    <t>261211</t>
  </si>
  <si>
    <t>MEFFO MICHAELLE DORICE</t>
  </si>
  <si>
    <t>P028718075921E</t>
  </si>
  <si>
    <t>261212</t>
  </si>
  <si>
    <t>MEFFO MOTOUOM</t>
  </si>
  <si>
    <t>LILIANE SYLVIE</t>
  </si>
  <si>
    <t>P039617102286R</t>
  </si>
  <si>
    <t>261213</t>
  </si>
  <si>
    <t>MEFFO MOUAFO</t>
  </si>
  <si>
    <t>CHARLIE LEA</t>
  </si>
  <si>
    <t>P019317831672E</t>
  </si>
  <si>
    <t>261214</t>
  </si>
  <si>
    <t>MEFFO NANGMO</t>
  </si>
  <si>
    <t>LYDIANNE MIREILLE</t>
  </si>
  <si>
    <t>P118416875141Z</t>
  </si>
  <si>
    <t>261215</t>
  </si>
  <si>
    <t>MEFFO NDE</t>
  </si>
  <si>
    <t>P058416288147R</t>
  </si>
  <si>
    <t>261216</t>
  </si>
  <si>
    <t>MEFFO NDIE</t>
  </si>
  <si>
    <t>DORIANE FLORE</t>
  </si>
  <si>
    <t>P119617513855Z</t>
  </si>
  <si>
    <t>261217</t>
  </si>
  <si>
    <t>MEFFO NEGHA</t>
  </si>
  <si>
    <t>VARELLE NIVE</t>
  </si>
  <si>
    <t>P030017854833G</t>
  </si>
  <si>
    <t>261218</t>
  </si>
  <si>
    <t>MEFFO NEMBOT PEPITA</t>
  </si>
  <si>
    <t>P047615979109M</t>
  </si>
  <si>
    <t>261219</t>
  </si>
  <si>
    <t>Meffo Nganou</t>
  </si>
  <si>
    <t>Raissa Kelly</t>
  </si>
  <si>
    <t>P099418031726R</t>
  </si>
  <si>
    <t>261220</t>
  </si>
  <si>
    <t>MEFFO NKUE</t>
  </si>
  <si>
    <t>P106512441580Q</t>
  </si>
  <si>
    <t>261221</t>
  </si>
  <si>
    <t>MEFFO NOUTSAWO</t>
  </si>
  <si>
    <t>P027714612102P</t>
  </si>
  <si>
    <t>261222</t>
  </si>
  <si>
    <t>MEFFO NZOTSING</t>
  </si>
  <si>
    <t>ANGE MICHÈLLE</t>
  </si>
  <si>
    <t>P109216670727C</t>
  </si>
  <si>
    <t>261223</t>
  </si>
  <si>
    <t>MEFFO ROSINE</t>
  </si>
  <si>
    <t>P087516935936F</t>
  </si>
  <si>
    <t>261224</t>
  </si>
  <si>
    <t>MEFFO RUTH EVODIE</t>
  </si>
  <si>
    <t>(ETS CLAVISEP)</t>
  </si>
  <si>
    <t>P067400347797P</t>
  </si>
  <si>
    <t>BANKOLO TRADEX</t>
  </si>
  <si>
    <t>261225</t>
  </si>
  <si>
    <t>MEFFO SAGOU EPSE TEGUA ODILE CYPRIENNE</t>
  </si>
  <si>
    <t>ETS ODI</t>
  </si>
  <si>
    <t>P097016490179K</t>
  </si>
  <si>
    <t>ARRET BUS TRADEX YASSA</t>
  </si>
  <si>
    <t>261226</t>
  </si>
  <si>
    <t>MEFFO SOB</t>
  </si>
  <si>
    <t>P019217020887U</t>
  </si>
  <si>
    <t>MARCHE "B"</t>
  </si>
  <si>
    <t>261227</t>
  </si>
  <si>
    <t>MEFFO TAGNE BERLINE</t>
  </si>
  <si>
    <t>P038500491219X</t>
  </si>
  <si>
    <t>261228</t>
  </si>
  <si>
    <t>MEFFO TANKOU EPSE YOLETCHA BEATRICE</t>
  </si>
  <si>
    <t>P122017080078H</t>
  </si>
  <si>
    <t>261229</t>
  </si>
  <si>
    <t>MEFFO TCHIDA</t>
  </si>
  <si>
    <t>LESLINE PROMESSE</t>
  </si>
  <si>
    <t>P010017131660S</t>
  </si>
  <si>
    <t>261230</t>
  </si>
  <si>
    <t>MEFFO TCHOKOKOTE</t>
  </si>
  <si>
    <t>P078416422505S</t>
  </si>
  <si>
    <t>BROGANTE</t>
  </si>
  <si>
    <t>NDIANSO</t>
  </si>
  <si>
    <t>261231</t>
  </si>
  <si>
    <t>MEFFO TCHOKOTE CAROLE</t>
  </si>
  <si>
    <t>P078412574072G</t>
  </si>
  <si>
    <t>MAGASIN A 88</t>
  </si>
  <si>
    <t>261232</t>
  </si>
  <si>
    <t>MEFFO TCHOMTCHOUA</t>
  </si>
  <si>
    <t>P109817820384P</t>
  </si>
  <si>
    <t>261233</t>
  </si>
  <si>
    <t>MEFFO TEDJEUGUIM EPSE SIKANVIG LUCIENNE</t>
  </si>
  <si>
    <t>P056312589308J</t>
  </si>
  <si>
    <t>MARCHE B CPT 29</t>
  </si>
  <si>
    <t>261234</t>
  </si>
  <si>
    <t>MEFFO TEDJEUGUIM EPSEE SIKANVIG</t>
  </si>
  <si>
    <t>P026312625046Z</t>
  </si>
  <si>
    <t>QTIER TYO-VILLE
LIEU DIT MARCHE B</t>
  </si>
  <si>
    <t>261235</t>
  </si>
  <si>
    <t>MEFFO TEDOM EP DEUMI ALICE</t>
  </si>
  <si>
    <t>ETS ALICE SHOPPING"</t>
  </si>
  <si>
    <t>P057200464483K</t>
  </si>
  <si>
    <t>261236</t>
  </si>
  <si>
    <t>Meffo Tiedjo</t>
  </si>
  <si>
    <t>BLONDELLE KELLY</t>
  </si>
  <si>
    <t>P049717685736X</t>
  </si>
  <si>
    <t>261237</t>
  </si>
  <si>
    <t>MEFFO VALERYNNE.</t>
  </si>
  <si>
    <t>P099315973208P</t>
  </si>
  <si>
    <t>261238</t>
  </si>
  <si>
    <t>MEFFO WEMBE</t>
  </si>
  <si>
    <t>JAURIANE FALONE</t>
  </si>
  <si>
    <t>P109017660971S</t>
  </si>
  <si>
    <t>261239</t>
  </si>
  <si>
    <t>MEFFOBEU</t>
  </si>
  <si>
    <t>PAULINE SURZIRE</t>
  </si>
  <si>
    <t>P048017228063R</t>
  </si>
  <si>
    <t>261240</t>
  </si>
  <si>
    <t>MEFFODI TWOUDIO .</t>
  </si>
  <si>
    <t>P029416631598Y</t>
  </si>
  <si>
    <t>261241</t>
  </si>
  <si>
    <t>MEFFODONG EPSE SOLEFACCK ODETTE</t>
  </si>
  <si>
    <t>P026600337958M</t>
  </si>
  <si>
    <t>261242</t>
  </si>
  <si>
    <t>MEFFOFOUET</t>
  </si>
  <si>
    <t>ORNELLA MERVEILLE</t>
  </si>
  <si>
    <t>P060416729270Q</t>
  </si>
  <si>
    <t>261243</t>
  </si>
  <si>
    <t>MEFFOGOUOK EPSE TIAM</t>
  </si>
  <si>
    <t>P078517676034Q</t>
  </si>
  <si>
    <t>KONDENGUI CARROSSEL</t>
  </si>
  <si>
    <t>261244</t>
  </si>
  <si>
    <t>MEFFOGUE KAMGUE</t>
  </si>
  <si>
    <t>P099716421833X</t>
  </si>
  <si>
    <t>261245</t>
  </si>
  <si>
    <t>Meffokoua</t>
  </si>
  <si>
    <t>P067418056369W</t>
  </si>
  <si>
    <t>261246</t>
  </si>
  <si>
    <t>MEFFOLA</t>
  </si>
  <si>
    <t>P079316096065Z</t>
  </si>
  <si>
    <t>261247</t>
  </si>
  <si>
    <t>P079318181967Y</t>
  </si>
  <si>
    <t>261248</t>
  </si>
  <si>
    <t>MEFFOLA KAMDEM YOLANDE</t>
  </si>
  <si>
    <t>P067212441541W</t>
  </si>
  <si>
    <t>MARCHE CASABLANCAR</t>
  </si>
  <si>
    <t>261249</t>
  </si>
  <si>
    <t>MEFFOMETCHIOM KUE SANDRINE</t>
  </si>
  <si>
    <t>P089117679566A</t>
  </si>
  <si>
    <t>261250</t>
  </si>
  <si>
    <t>MEFFOSSO DOMTUE</t>
  </si>
  <si>
    <t>P048817622438E</t>
  </si>
  <si>
    <t>YAOUNDÉ NKONG</t>
  </si>
  <si>
    <t>261251</t>
  </si>
  <si>
    <t>MEFFOTSO TOCHIE</t>
  </si>
  <si>
    <t>BELISE MIREILLE</t>
  </si>
  <si>
    <t>P108416027745J</t>
  </si>
  <si>
    <t>261252</t>
  </si>
  <si>
    <t>MEFFOUA MBAH</t>
  </si>
  <si>
    <t>ARIANE BIBICHE</t>
  </si>
  <si>
    <t>P118117411798C</t>
  </si>
  <si>
    <t>261253</t>
  </si>
  <si>
    <t>MEFFOUKA</t>
  </si>
  <si>
    <t>PAMELA CHANCELINE</t>
  </si>
  <si>
    <t>P018017347199R</t>
  </si>
  <si>
    <t>261254</t>
  </si>
  <si>
    <t>MEFFOWE ESTHER (ETS AFRIK KABA)</t>
  </si>
  <si>
    <t>P067417443398K</t>
  </si>
  <si>
    <t>261255</t>
  </si>
  <si>
    <t>MEFFRE KOUOH</t>
  </si>
  <si>
    <t>RIVANI JORDA</t>
  </si>
  <si>
    <t>P059016406291P</t>
  </si>
  <si>
    <t>261256</t>
  </si>
  <si>
    <t>RIVANI JORDA IBRAHIM</t>
  </si>
  <si>
    <t>P059016405739S</t>
  </si>
  <si>
    <t>261257</t>
  </si>
  <si>
    <t>MEFIABE DEUGOUE</t>
  </si>
  <si>
    <t>P109417828635H</t>
  </si>
  <si>
    <t>261258</t>
  </si>
  <si>
    <t>MEFIAN</t>
  </si>
  <si>
    <t>P118012621329J</t>
  </si>
  <si>
    <t>261259</t>
  </si>
  <si>
    <t>MEFINDA CECILE</t>
  </si>
  <si>
    <t>(ETS MEC)</t>
  </si>
  <si>
    <t>P107815472084N</t>
  </si>
  <si>
    <t>261260</t>
  </si>
  <si>
    <t>MEFINYA PHILIPPE</t>
  </si>
  <si>
    <t>P106900175312X</t>
  </si>
  <si>
    <t>261261</t>
  </si>
  <si>
    <t>Mefinya.</t>
  </si>
  <si>
    <t>Henriette,</t>
  </si>
  <si>
    <t>P018617877945T</t>
  </si>
  <si>
    <t>261262</t>
  </si>
  <si>
    <t>Mefinza epse sonkeng</t>
  </si>
  <si>
    <t>P046718014067L</t>
  </si>
  <si>
    <t>261263</t>
  </si>
  <si>
    <t>MEFINZA KENFACK</t>
  </si>
  <si>
    <t>P079218037739X</t>
  </si>
  <si>
    <t>261264</t>
  </si>
  <si>
    <t>MEFIR CHETOUMEFI</t>
  </si>
  <si>
    <t>MEFIR CHETOU</t>
  </si>
  <si>
    <t>P016200281270D</t>
  </si>
  <si>
    <t>261265</t>
  </si>
  <si>
    <t>MEFIRA</t>
  </si>
  <si>
    <t>P108517756765W</t>
  </si>
  <si>
    <t>261266</t>
  </si>
  <si>
    <t>MEFIRA ABIBA</t>
  </si>
  <si>
    <t>P089317703183Y</t>
  </si>
  <si>
    <t>261267</t>
  </si>
  <si>
    <t>MEFIRA ADAMU</t>
  </si>
  <si>
    <t>(ADAMU MEFIRA GOOD DEAL)</t>
  </si>
  <si>
    <t>P039915197143Q</t>
  </si>
  <si>
    <t>261268</t>
  </si>
  <si>
    <t>MEFIRA TCHAPELE BASILE</t>
  </si>
  <si>
    <t>P077312469240T</t>
  </si>
  <si>
    <t>VENTE COMPRIMES</t>
  </si>
  <si>
    <t>261269</t>
  </si>
  <si>
    <t>MEFIRE</t>
  </si>
  <si>
    <t>P097717717696Z</t>
  </si>
  <si>
    <t>261270</t>
  </si>
  <si>
    <t>P106512489495W</t>
  </si>
  <si>
    <t>261271</t>
  </si>
  <si>
    <t>ABDOU WEABOU</t>
  </si>
  <si>
    <t>P068416737966Z</t>
  </si>
  <si>
    <t>261272</t>
  </si>
  <si>
    <t>P038916668325Q</t>
  </si>
  <si>
    <t>261273</t>
  </si>
  <si>
    <t>P108316911667C</t>
  </si>
  <si>
    <t>261274</t>
  </si>
  <si>
    <t>P029112526137R</t>
  </si>
  <si>
    <t>261275</t>
  </si>
  <si>
    <t>P119216612703F</t>
  </si>
  <si>
    <t>KOLSIER</t>
  </si>
  <si>
    <t>261276</t>
  </si>
  <si>
    <t>P047417429358Y</t>
  </si>
  <si>
    <t>PREMIERE ENTREE COGIFARD</t>
  </si>
  <si>
    <t>261277</t>
  </si>
  <si>
    <t>ADJANATOU</t>
  </si>
  <si>
    <t>P016012643835C</t>
  </si>
  <si>
    <t>LIEU DIT BANTOUM 1</t>
  </si>
  <si>
    <t>261278</t>
  </si>
  <si>
    <t>P010218089565N</t>
  </si>
  <si>
    <t>261279</t>
  </si>
  <si>
    <t>P067617151964R</t>
  </si>
  <si>
    <t>261280</t>
  </si>
  <si>
    <t>P038118064049S</t>
  </si>
  <si>
    <t>261281</t>
  </si>
  <si>
    <t>P118317717400N</t>
  </si>
  <si>
    <t>261282</t>
  </si>
  <si>
    <t>ALEXANDRE SERGE</t>
  </si>
  <si>
    <t>P068316601797R</t>
  </si>
  <si>
    <t>261283</t>
  </si>
  <si>
    <t>P118117848677J</t>
  </si>
  <si>
    <t>261284</t>
  </si>
  <si>
    <t>P089018059236G</t>
  </si>
  <si>
    <t>261285</t>
  </si>
  <si>
    <t>P087517744361F</t>
  </si>
  <si>
    <t>261286</t>
  </si>
  <si>
    <t>P097018231023Q</t>
  </si>
  <si>
    <t>261287</t>
  </si>
  <si>
    <t>P097017173078F</t>
  </si>
  <si>
    <t>261288</t>
  </si>
  <si>
    <t>P077314852390Y</t>
  </si>
  <si>
    <t>261289</t>
  </si>
  <si>
    <t>P026800193152N</t>
  </si>
  <si>
    <t>CTRE COMM.</t>
  </si>
  <si>
    <t>261290</t>
  </si>
  <si>
    <t>P039016627793D</t>
  </si>
  <si>
    <t>SANGMELIMA-ETUNELINGA</t>
  </si>
  <si>
    <t>261291</t>
  </si>
  <si>
    <t>P025518448590C</t>
  </si>
  <si>
    <t>261292</t>
  </si>
  <si>
    <t>ANNE.</t>
  </si>
  <si>
    <t>P026518531181D</t>
  </si>
  <si>
    <t>VENTE A EMPORTER COMMERCANTE</t>
  </si>
  <si>
    <t>261293</t>
  </si>
  <si>
    <t>P128617557026K</t>
  </si>
  <si>
    <t>BESSENGUE TOTAL</t>
  </si>
  <si>
    <t>261294</t>
  </si>
  <si>
    <t>P028418222646Z</t>
  </si>
  <si>
    <t>VALLÉE AMBIANCE</t>
  </si>
  <si>
    <t>261295</t>
  </si>
  <si>
    <t>P058216035191N</t>
  </si>
  <si>
    <t>MILE 1 COMPREHENSIVE</t>
  </si>
  <si>
    <t>261296</t>
  </si>
  <si>
    <t>P089016028057T</t>
  </si>
  <si>
    <t>261297</t>
  </si>
  <si>
    <t>P098715426510P</t>
  </si>
  <si>
    <t>261298</t>
  </si>
  <si>
    <t>P017817381825U</t>
  </si>
  <si>
    <t>261299</t>
  </si>
  <si>
    <t>P010217595817J</t>
  </si>
  <si>
    <t>261300</t>
  </si>
  <si>
    <t>P076700048918E</t>
  </si>
  <si>
    <t>261301</t>
  </si>
  <si>
    <t>P058317318509C</t>
  </si>
  <si>
    <t>BATIMENT CHASSI</t>
  </si>
  <si>
    <t>261302</t>
  </si>
  <si>
    <t>P019017342938U</t>
  </si>
  <si>
    <t>DÉLÉGATION GÉNÉRALE A LA SÛRETÉ NATIONALE</t>
  </si>
  <si>
    <t>BP123DOUALA</t>
  </si>
  <si>
    <t>261303</t>
  </si>
  <si>
    <t>ELMANSOURE</t>
  </si>
  <si>
    <t>P020316201795Z</t>
  </si>
  <si>
    <t>COMMERÇANT (VENTE DE BABOUCHES)</t>
  </si>
  <si>
    <t>MEKALAT-1 ÈRE TOURISTIQUE</t>
  </si>
  <si>
    <t>261304</t>
  </si>
  <si>
    <t>P077217641267P</t>
  </si>
  <si>
    <t>NEWBELL MOSQUÉE CENTRALE</t>
  </si>
  <si>
    <t>261305</t>
  </si>
  <si>
    <t>P037917683407F</t>
  </si>
  <si>
    <t>261306</t>
  </si>
  <si>
    <t>P107500018512A</t>
  </si>
  <si>
    <t>261307</t>
  </si>
  <si>
    <t>IDI ISMAEL</t>
  </si>
  <si>
    <t>P020416408666P</t>
  </si>
  <si>
    <t>NJIMBAN</t>
  </si>
  <si>
    <t>261308</t>
  </si>
  <si>
    <t>P068417670513T</t>
  </si>
  <si>
    <t>261309</t>
  </si>
  <si>
    <t>P078116830740T</t>
  </si>
  <si>
    <t>261310</t>
  </si>
  <si>
    <t>P120016617349Q</t>
  </si>
  <si>
    <t>657602532</t>
  </si>
  <si>
    <t>261311</t>
  </si>
  <si>
    <t>P016216751835X</t>
  </si>
  <si>
    <t>ÉCOLE MATERNELLE GROUPE 2</t>
  </si>
  <si>
    <t>261312</t>
  </si>
  <si>
    <t>ISMAEL DELANO</t>
  </si>
  <si>
    <t>P029918485838K</t>
  </si>
  <si>
    <t>261313</t>
  </si>
  <si>
    <t>P107817181464U</t>
  </si>
  <si>
    <t>261314</t>
  </si>
  <si>
    <t>P010417868761H</t>
  </si>
  <si>
    <t>261315</t>
  </si>
  <si>
    <t>P048216956994D</t>
  </si>
  <si>
    <t>261316</t>
  </si>
  <si>
    <t>P046112489388Z</t>
  </si>
  <si>
    <t>261317</t>
  </si>
  <si>
    <t>P077716805728J</t>
  </si>
  <si>
    <t>261318</t>
  </si>
  <si>
    <t>JOUERTI</t>
  </si>
  <si>
    <t>P057618310761L</t>
  </si>
  <si>
    <t>261319</t>
  </si>
  <si>
    <t>P087612414348Q</t>
  </si>
  <si>
    <t>261320</t>
  </si>
  <si>
    <t>JUDITH SANDRINE</t>
  </si>
  <si>
    <t>P068318017535N</t>
  </si>
  <si>
    <t>261321</t>
  </si>
  <si>
    <t>P035500098280S</t>
  </si>
  <si>
    <t>261322</t>
  </si>
  <si>
    <t>P039116200778K</t>
  </si>
  <si>
    <t>COMMERCANT (VENTE PRÊT À PORTER)</t>
  </si>
  <si>
    <t>ANGALÉ DERRIÈRE L'ÉCOLE PUBLIQUE</t>
  </si>
  <si>
    <t>261323</t>
  </si>
  <si>
    <t>P106714637245Z</t>
  </si>
  <si>
    <t>261324</t>
  </si>
  <si>
    <t>P119117857926F</t>
  </si>
  <si>
    <t>261325</t>
  </si>
  <si>
    <t>MAMA MOUSTAPHA</t>
  </si>
  <si>
    <t>P129016071415K</t>
  </si>
  <si>
    <t>DEBALLAGE</t>
  </si>
  <si>
    <t>RUE ENTREE SENTIMENTALE</t>
  </si>
  <si>
    <t>261326</t>
  </si>
  <si>
    <t>MARIAMA ADELINE</t>
  </si>
  <si>
    <t>P068117608612H</t>
  </si>
  <si>
    <t>FACE ENTRÉE 2E RUE</t>
  </si>
  <si>
    <t>261327</t>
  </si>
  <si>
    <t>MARIATOU ALINE</t>
  </si>
  <si>
    <t>P048417490532N</t>
  </si>
  <si>
    <t>261328</t>
  </si>
  <si>
    <t>MAX KEVIN</t>
  </si>
  <si>
    <t>P069218046603P</t>
  </si>
  <si>
    <t>261329</t>
  </si>
  <si>
    <t>P119716498796R</t>
  </si>
  <si>
    <t>GARE ROUTIÈRE BOUMNYEBEL</t>
  </si>
  <si>
    <t>261330</t>
  </si>
  <si>
    <t>MOHAMED CHAFIOU</t>
  </si>
  <si>
    <t>P109818035970N</t>
  </si>
  <si>
    <t>261331</t>
  </si>
  <si>
    <t>P010717719572J</t>
  </si>
  <si>
    <t>DERRIERE BEACH FM</t>
  </si>
  <si>
    <t>261332</t>
  </si>
  <si>
    <t>MOMECHA</t>
  </si>
  <si>
    <t>P098516204695A</t>
  </si>
  <si>
    <t>261333</t>
  </si>
  <si>
    <t>P056517898802U</t>
  </si>
  <si>
    <t>261334</t>
  </si>
  <si>
    <t>P019917544013R</t>
  </si>
  <si>
    <t>261335</t>
  </si>
  <si>
    <t>P078516734574F</t>
  </si>
  <si>
    <t>261336</t>
  </si>
  <si>
    <t>P027717454195R</t>
  </si>
  <si>
    <t>261337</t>
  </si>
  <si>
    <t>P057616842073X</t>
  </si>
  <si>
    <t>261338</t>
  </si>
  <si>
    <t>P018916852711G</t>
  </si>
  <si>
    <t>261339</t>
  </si>
  <si>
    <t>PAUL FRANK</t>
  </si>
  <si>
    <t>P049616618036T</t>
  </si>
  <si>
    <t>261340</t>
  </si>
  <si>
    <t>P017017862624G</t>
  </si>
  <si>
    <t>261341</t>
  </si>
  <si>
    <t>P018017756785G</t>
  </si>
  <si>
    <t>261342</t>
  </si>
  <si>
    <t>P109217991733D</t>
  </si>
  <si>
    <t>261343</t>
  </si>
  <si>
    <t>P109218495974X</t>
  </si>
  <si>
    <t>261344</t>
  </si>
  <si>
    <t>P109317626687Y</t>
  </si>
  <si>
    <t>261345</t>
  </si>
  <si>
    <t>RAOUF</t>
  </si>
  <si>
    <t>P030216343586Y</t>
  </si>
  <si>
    <t>261346</t>
  </si>
  <si>
    <t>P029816670590F</t>
  </si>
  <si>
    <t>SÉCURITÉ ROUTIÈRE</t>
  </si>
  <si>
    <t>261347</t>
  </si>
  <si>
    <t>P028017720015E</t>
  </si>
  <si>
    <t>261348</t>
  </si>
  <si>
    <t>YACOUBA MOCTAR</t>
  </si>
  <si>
    <t>P058517633211N</t>
  </si>
  <si>
    <t>699483643</t>
  </si>
  <si>
    <t>261349</t>
  </si>
  <si>
    <t>YAYA CHOUAIBOU</t>
  </si>
  <si>
    <t>P038917966744H</t>
  </si>
  <si>
    <t>261350</t>
  </si>
  <si>
    <t>P059717733896X</t>
  </si>
  <si>
    <t>BAFOUSSAM IERE</t>
  </si>
  <si>
    <t>261351</t>
  </si>
  <si>
    <t>P129917640814X</t>
  </si>
  <si>
    <t>261352</t>
  </si>
  <si>
    <t>P027118204457J</t>
  </si>
  <si>
    <t>261353</t>
  </si>
  <si>
    <t>P018616470488S</t>
  </si>
  <si>
    <t>261354</t>
  </si>
  <si>
    <t>P016916664251A</t>
  </si>
  <si>
    <t>261355</t>
  </si>
  <si>
    <t>P029716725604P</t>
  </si>
  <si>
    <t>261356</t>
  </si>
  <si>
    <t>MEFIRE  MARIATOU  EPSE KITOU</t>
  </si>
  <si>
    <t>P015200124806R</t>
  </si>
  <si>
    <t>261357</t>
  </si>
  <si>
    <t>MEFIRE  PASMA</t>
  </si>
  <si>
    <t>P018912240315N</t>
  </si>
  <si>
    <t>261358</t>
  </si>
  <si>
    <t>''MEFIRE &amp; COSMOS'' SARL</t>
  </si>
  <si>
    <t>M062517819921F</t>
  </si>
  <si>
    <t>261359</t>
  </si>
  <si>
    <t>MÉFIRE ABDOU</t>
  </si>
  <si>
    <t>P058117261684K</t>
  </si>
  <si>
    <t>261360</t>
  </si>
  <si>
    <t>MEFIRE ABDOULAYEMEF</t>
  </si>
  <si>
    <t>MEFIRE ABDOULAYE</t>
  </si>
  <si>
    <t>P047812411647N</t>
  </si>
  <si>
    <t>261361</t>
  </si>
  <si>
    <t>MEFIRE ABIBA</t>
  </si>
  <si>
    <t>P047500473231A</t>
  </si>
  <si>
    <t>261362</t>
  </si>
  <si>
    <t>MEFIRE ABOUBAKAR</t>
  </si>
  <si>
    <t>P116612402882C</t>
  </si>
  <si>
    <t>261363</t>
  </si>
  <si>
    <t>MEFIRE ADAMOU</t>
  </si>
  <si>
    <t>ETS MEFIRE ADAMOU</t>
  </si>
  <si>
    <t>P087412150647D</t>
  </si>
  <si>
    <t>MARCHE BTQ 212</t>
  </si>
  <si>
    <t>261364</t>
  </si>
  <si>
    <t>MEFIRE ADIJA</t>
  </si>
  <si>
    <t>P027512625260X</t>
  </si>
  <si>
    <t>FACE RESTAURANT BELLE AFRICAINE</t>
  </si>
  <si>
    <t>261365</t>
  </si>
  <si>
    <t>MEFIRE ALASSA</t>
  </si>
  <si>
    <t>P105912730505P</t>
  </si>
  <si>
    <t>261366</t>
  </si>
  <si>
    <t>MEFIRE ALEXANDRE SERGE</t>
  </si>
  <si>
    <t>P068317159356F</t>
  </si>
  <si>
    <t>261367</t>
  </si>
  <si>
    <t>MEFIRE ALIMA</t>
  </si>
  <si>
    <t>P016012641818H</t>
  </si>
  <si>
    <t>COMPTOIR 376</t>
  </si>
  <si>
    <t>261368</t>
  </si>
  <si>
    <t>MEFIRE ALIOU DIEUNEDORT</t>
  </si>
  <si>
    <t>ETS MEFIRE ALIOU DIEUNEDORT</t>
  </si>
  <si>
    <t>P107612567289R</t>
  </si>
  <si>
    <t>261369</t>
  </si>
  <si>
    <t>MEFIRE ALIYOU</t>
  </si>
  <si>
    <t>P087412717888G</t>
  </si>
  <si>
    <t>261370</t>
  </si>
  <si>
    <t>MEFIRE ALIYOU MOUSTAPHA</t>
  </si>
  <si>
    <t>P122015864840P</t>
  </si>
  <si>
    <t>261371</t>
  </si>
  <si>
    <t>MEFIRE AMADOU</t>
  </si>
  <si>
    <t>P058416223783A</t>
  </si>
  <si>
    <t>261372</t>
  </si>
  <si>
    <t>ETS MEFIRE AMADOU</t>
  </si>
  <si>
    <t>P095612404757T</t>
  </si>
  <si>
    <t>261373</t>
  </si>
  <si>
    <t>MEFIRE AMADOU MOUSTAPHA</t>
  </si>
  <si>
    <t>P019317541510K</t>
  </si>
  <si>
    <t>261374</t>
  </si>
  <si>
    <t>MEFIRE AMINATOU</t>
  </si>
  <si>
    <t>P118816877754R</t>
  </si>
  <si>
    <t>261375</t>
  </si>
  <si>
    <t>P068316722677H</t>
  </si>
  <si>
    <t>261376</t>
  </si>
  <si>
    <t>MEFIRE AMZA MOCTAR</t>
  </si>
  <si>
    <t>P077816249107A</t>
  </si>
  <si>
    <t>261377</t>
  </si>
  <si>
    <t>MEFIRE AROUNA</t>
  </si>
  <si>
    <t>ETS MEFIRE&amp;FILS</t>
  </si>
  <si>
    <t>P098712495165Q</t>
  </si>
  <si>
    <t>261378</t>
  </si>
  <si>
    <t>MEFIRE ASSAM</t>
  </si>
  <si>
    <t>P060016200035M</t>
  </si>
  <si>
    <t>261379</t>
  </si>
  <si>
    <t>MEFIRE ASSANA</t>
  </si>
  <si>
    <t>P028912243891R</t>
  </si>
  <si>
    <t>COMPTOIR 33</t>
  </si>
  <si>
    <t>261380</t>
  </si>
  <si>
    <t>MEFIRE AWAWOU</t>
  </si>
  <si>
    <t>P076712624842R</t>
  </si>
  <si>
    <t>CPT  I2</t>
  </si>
  <si>
    <t>261381</t>
  </si>
  <si>
    <t>P017212438178G</t>
  </si>
  <si>
    <t>CPT 207</t>
  </si>
  <si>
    <t>261382</t>
  </si>
  <si>
    <t>MEFIRE AWOUDOU</t>
  </si>
  <si>
    <t>P069118038160K</t>
  </si>
  <si>
    <t>261383</t>
  </si>
  <si>
    <t>MEFIRE BRIKISSOU</t>
  </si>
  <si>
    <t>P118416779837Z</t>
  </si>
  <si>
    <t>261384</t>
  </si>
  <si>
    <t>MEFIRE DIEUDONNE RICHARD</t>
  </si>
  <si>
    <t>P122015539335T</t>
  </si>
  <si>
    <t>261385</t>
  </si>
  <si>
    <t>MEFIRE EPOUSE TOUNGUE</t>
  </si>
  <si>
    <t>RACHEL (ETS BON SERVICE)</t>
  </si>
  <si>
    <t>P067017633573U</t>
  </si>
  <si>
    <t>261386</t>
  </si>
  <si>
    <t>MEFIRE EPSE ABOUBAKAR</t>
  </si>
  <si>
    <t>P046217663911H</t>
  </si>
  <si>
    <t>261387</t>
  </si>
  <si>
    <t>MEFIRE EPSE EL HADJ KOVOTOU SODETOU</t>
  </si>
  <si>
    <t>P058717704928B</t>
  </si>
  <si>
    <t>261388</t>
  </si>
  <si>
    <t>MEFIRE EPSE MBAINMOUN</t>
  </si>
  <si>
    <t>P067917538478G</t>
  </si>
  <si>
    <t>261389</t>
  </si>
  <si>
    <t>MEFIRE EPSE MOPA</t>
  </si>
  <si>
    <t>P048117384949T</t>
  </si>
  <si>
    <t>261390</t>
  </si>
  <si>
    <t>MEFIRE EPSE NCHARE</t>
  </si>
  <si>
    <t>P028018048681M</t>
  </si>
  <si>
    <t>261391</t>
  </si>
  <si>
    <t>MEFIRE EPSE NCHOUWAT PASMA</t>
  </si>
  <si>
    <t>P016412622950B</t>
  </si>
  <si>
    <t>marché tayandi 167</t>
  </si>
  <si>
    <t>261392</t>
  </si>
  <si>
    <t>MEFIRE EPSE NSANGOU JEANNE</t>
  </si>
  <si>
    <t>P095912624291C</t>
  </si>
  <si>
    <t>COMPTOIR 454</t>
  </si>
  <si>
    <t>261393</t>
  </si>
  <si>
    <t>MEFIRE EPSEE PEMPEME</t>
  </si>
  <si>
    <t>P036112405883W</t>
  </si>
  <si>
    <t>QTIER MALATAM LIEU
DIT MARCHE CPT.319</t>
  </si>
  <si>
    <t>261394</t>
  </si>
  <si>
    <t>MEFIRE FELICITE MARGUERITE</t>
  </si>
  <si>
    <t>P037616271468C</t>
  </si>
  <si>
    <t>261395</t>
  </si>
  <si>
    <t>MEFIRE FORIPA ROSINE</t>
  </si>
  <si>
    <t>P016600378776D</t>
  </si>
  <si>
    <t>261396</t>
  </si>
  <si>
    <t>MEFIRE HENRIETTE</t>
  </si>
  <si>
    <t>P107512728911W</t>
  </si>
  <si>
    <t>VTE DES BHA &amp; RESTAURATION</t>
  </si>
  <si>
    <t>RUE DE GABON</t>
  </si>
  <si>
    <t>261397</t>
  </si>
  <si>
    <t>MEFIRE HERVE MARIUS</t>
  </si>
  <si>
    <t>P088612647114Y</t>
  </si>
  <si>
    <t>KOUNGA COTE UCB</t>
  </si>
  <si>
    <t>261398</t>
  </si>
  <si>
    <t>MEFIRE IBRAHIM</t>
  </si>
  <si>
    <t>" CABINET MEFIRE "</t>
  </si>
  <si>
    <t>P057616306189G</t>
  </si>
  <si>
    <t>261399</t>
  </si>
  <si>
    <t>MEFIRE IBRAHIM YOUSSEF MONK</t>
  </si>
  <si>
    <t>CE 579 OB</t>
  </si>
  <si>
    <t>P048716367402B</t>
  </si>
  <si>
    <t>261400</t>
  </si>
  <si>
    <t>MEFIRE INOUSSA</t>
  </si>
  <si>
    <t>P018712847657Z</t>
  </si>
  <si>
    <t>261401</t>
  </si>
  <si>
    <t>MEFIRE ISSOFA</t>
  </si>
  <si>
    <t>P077712379228S</t>
  </si>
  <si>
    <t>261402</t>
  </si>
  <si>
    <t>P109217657024U</t>
  </si>
  <si>
    <t>261403</t>
  </si>
  <si>
    <t>MEFIRE KPOUMIE</t>
  </si>
  <si>
    <t>HAMMED ABDOU MOUNIR</t>
  </si>
  <si>
    <t>P040117052500X</t>
  </si>
  <si>
    <t>261404</t>
  </si>
  <si>
    <t>MEFIRE LAME NAFISSA PRINCESSEMEF</t>
  </si>
  <si>
    <t>MEFIRE LAME NAFISSA PRINCESSE</t>
  </si>
  <si>
    <t>P128912335505M</t>
  </si>
  <si>
    <t>261405</t>
  </si>
  <si>
    <t>MEFIRE LIETMBOUO JOB</t>
  </si>
  <si>
    <t>P067416425756G</t>
  </si>
  <si>
    <t>261406</t>
  </si>
  <si>
    <t>MEFIRE MAMA</t>
  </si>
  <si>
    <t>ETS MEFIRE MAMA</t>
  </si>
  <si>
    <t>P047212173121Z</t>
  </si>
  <si>
    <t>261407</t>
  </si>
  <si>
    <t>MEFIRE MANJELI</t>
  </si>
  <si>
    <t>P089515102982Y</t>
  </si>
  <si>
    <t>261408</t>
  </si>
  <si>
    <t>MEFIRE MANOUMA</t>
  </si>
  <si>
    <t>P010014969129S</t>
  </si>
  <si>
    <t>261409</t>
  </si>
  <si>
    <t>MEFIRE MAPOURE JOEL ROSTANDMEF</t>
  </si>
  <si>
    <t>MEFIRE MAPOURE JOEL ROSTAND</t>
  </si>
  <si>
    <t>P017512695425F</t>
  </si>
  <si>
    <t>261410</t>
  </si>
  <si>
    <t>MEFIRE MARCELINE</t>
  </si>
  <si>
    <t>P078200208478T</t>
  </si>
  <si>
    <t>vte produit agricole</t>
  </si>
  <si>
    <t>261411</t>
  </si>
  <si>
    <t>MEFIRE MARIAMA</t>
  </si>
  <si>
    <t>P028218603463N</t>
  </si>
  <si>
    <t>261412</t>
  </si>
  <si>
    <t>P127000181555G</t>
  </si>
  <si>
    <t>261413</t>
  </si>
  <si>
    <t>P027012402401R</t>
  </si>
  <si>
    <t>CPT 106</t>
  </si>
  <si>
    <t>261414</t>
  </si>
  <si>
    <t>P028512402407K</t>
  </si>
  <si>
    <t>MARCHE CENTRAL CPT 02</t>
  </si>
  <si>
    <t>261415</t>
  </si>
  <si>
    <t>MEFIRE MARIDA</t>
  </si>
  <si>
    <t>P097912405817E</t>
  </si>
  <si>
    <t>VENTE PHYTOSANITAIRES</t>
  </si>
  <si>
    <t>261416</t>
  </si>
  <si>
    <t>MEFIRE MBAH FADIMATOU</t>
  </si>
  <si>
    <t>P019312402128M</t>
  </si>
  <si>
    <t>CPT 57</t>
  </si>
  <si>
    <t>261417</t>
  </si>
  <si>
    <t>MEFIRE MBOUDOUO</t>
  </si>
  <si>
    <t>P076615356678Y</t>
  </si>
  <si>
    <t>261418</t>
  </si>
  <si>
    <t>MEFIRE MBOUO</t>
  </si>
  <si>
    <t>P129416995559Y</t>
  </si>
  <si>
    <t>261419</t>
  </si>
  <si>
    <t>MEFIRE MFOUAPON ÉPOUSE LINJOUOM</t>
  </si>
  <si>
    <t>P028817450282T</t>
  </si>
  <si>
    <t>261420</t>
  </si>
  <si>
    <t>MEFIRE MIKAILOU</t>
  </si>
  <si>
    <t>P019717315458W</t>
  </si>
  <si>
    <t>261421</t>
  </si>
  <si>
    <t>MÉFIRE MIMCHE</t>
  </si>
  <si>
    <t>P018917219295Z</t>
  </si>
  <si>
    <t>261422</t>
  </si>
  <si>
    <t>MEFIRE MIMCHE ADJARA</t>
  </si>
  <si>
    <t>P048712529144A</t>
  </si>
  <si>
    <t>COMPTOIR 11</t>
  </si>
  <si>
    <t>261423</t>
  </si>
  <si>
    <t>MEFIRE MOCTAR AMZA</t>
  </si>
  <si>
    <t>P122017329521P</t>
  </si>
  <si>
    <t>261424</t>
  </si>
  <si>
    <t>MEFIRE MOHAMED</t>
  </si>
  <si>
    <t>P109216926833A</t>
  </si>
  <si>
    <t>261425</t>
  </si>
  <si>
    <t>MEFIRE MOLOUH</t>
  </si>
  <si>
    <t>P098717677925P</t>
  </si>
  <si>
    <t>261426</t>
  </si>
  <si>
    <t>MEFIRE MOTAPON</t>
  </si>
  <si>
    <t>JANVIER ARMAND</t>
  </si>
  <si>
    <t>P018616829768S</t>
  </si>
  <si>
    <t>261427</t>
  </si>
  <si>
    <t>MEFIRE MOUHAMADOU</t>
  </si>
  <si>
    <t>MOMA</t>
  </si>
  <si>
    <t>P117717517194J</t>
  </si>
  <si>
    <t>VTE DENREE ALIMENTAIRE</t>
  </si>
  <si>
    <t>261428</t>
  </si>
  <si>
    <t>MEFIRE MOUHAMED</t>
  </si>
  <si>
    <t>P099217508392W</t>
  </si>
  <si>
    <t>261429</t>
  </si>
  <si>
    <t>MEFIRE MOULIOM</t>
  </si>
  <si>
    <t>P018616758123A</t>
  </si>
  <si>
    <t>261430</t>
  </si>
  <si>
    <t>MEFIRE MOUNBAGNA</t>
  </si>
  <si>
    <t>P030217325700J</t>
  </si>
  <si>
    <t>261431</t>
  </si>
  <si>
    <t>MEFIRE MOUNGBAYI</t>
  </si>
  <si>
    <t>MIRIENE LAURE</t>
  </si>
  <si>
    <t>P039316701242Q</t>
  </si>
  <si>
    <t>261432</t>
  </si>
  <si>
    <t>MIRIENNE LAURE</t>
  </si>
  <si>
    <t>P039317548807R</t>
  </si>
  <si>
    <t>261433</t>
  </si>
  <si>
    <t>MEFIRE MOYOUWOU</t>
  </si>
  <si>
    <t>ZOUKIFIROU</t>
  </si>
  <si>
    <t>P017918272535R</t>
  </si>
  <si>
    <t>261434</t>
  </si>
  <si>
    <t>MEFIRE NAHNZIEMEF</t>
  </si>
  <si>
    <t>MEFIRE NAHNZIE</t>
  </si>
  <si>
    <t>P016412435846J</t>
  </si>
  <si>
    <t>261435</t>
  </si>
  <si>
    <t>MEFIRE NCHINDON</t>
  </si>
  <si>
    <t>LANDRY DIANE</t>
  </si>
  <si>
    <t>P019317659588J</t>
  </si>
  <si>
    <t>261436</t>
  </si>
  <si>
    <t>MEFIRE NDAM</t>
  </si>
  <si>
    <t>P018416944844G</t>
  </si>
  <si>
    <t>261437</t>
  </si>
  <si>
    <t>MEFIRE NDAM ABOUBAKAR</t>
  </si>
  <si>
    <t>P018400419958Z</t>
  </si>
  <si>
    <t>DOUALA/NYALLA</t>
  </si>
  <si>
    <t>261438</t>
  </si>
  <si>
    <t>MEFIRE NDAM PAFOURA</t>
  </si>
  <si>
    <t>P097912520946X</t>
  </si>
  <si>
    <t>261439</t>
  </si>
  <si>
    <t>MAURICE  2</t>
  </si>
  <si>
    <t>P097917802104M</t>
  </si>
  <si>
    <t>261440</t>
  </si>
  <si>
    <t>MEFIRE NDI</t>
  </si>
  <si>
    <t>P097517974517E</t>
  </si>
  <si>
    <t>261441</t>
  </si>
  <si>
    <t>MEFIRE NFOCHIVE RIKIATOUMEF</t>
  </si>
  <si>
    <t>MEFIRE NFOCHIVE RIKIATOU</t>
  </si>
  <si>
    <t>P017712645473K</t>
  </si>
  <si>
    <t>261442</t>
  </si>
  <si>
    <t>MEFIRE NGAMBE</t>
  </si>
  <si>
    <t>P019312631348C</t>
  </si>
  <si>
    <t>LIEU DIT MALANTOUEN</t>
  </si>
  <si>
    <t>261443</t>
  </si>
  <si>
    <t>MEFIRE NGAPNA EP NJIFOU NJIMAH</t>
  </si>
  <si>
    <t>ETS MEFIRE NGAPNA EP NJIFOU NJIMAH</t>
  </si>
  <si>
    <t>P128112492691L</t>
  </si>
  <si>
    <t>261444</t>
  </si>
  <si>
    <t>MEFIRE NGASSAM NDASSA</t>
  </si>
  <si>
    <t>IBRAHIM NACER</t>
  </si>
  <si>
    <t>P059718393790Z</t>
  </si>
  <si>
    <t>261445</t>
  </si>
  <si>
    <t>MEFIRE NGOU</t>
  </si>
  <si>
    <t>P069816569850G</t>
  </si>
  <si>
    <t>261446</t>
  </si>
  <si>
    <t>MEFIRE NGOUH</t>
  </si>
  <si>
    <t>P119618027002T</t>
  </si>
  <si>
    <t>261447</t>
  </si>
  <si>
    <t>MEFIRE NGOUNGA AMADOU (MAN ENTREPRISES)</t>
  </si>
  <si>
    <t>P028817152199J</t>
  </si>
  <si>
    <t>261448</t>
  </si>
  <si>
    <t>MEFIRE NGOUWOUO EPSE NSANGOU</t>
  </si>
  <si>
    <t>P117817906462R</t>
  </si>
  <si>
    <t>261449</t>
  </si>
  <si>
    <t>MEFIRE NGUEN EPSE NDESSOM</t>
  </si>
  <si>
    <t>P048417032022D</t>
  </si>
  <si>
    <t>261450</t>
  </si>
  <si>
    <t>MEFIRE NJANKOUO</t>
  </si>
  <si>
    <t>P120417830018Q</t>
  </si>
  <si>
    <t>261451</t>
  </si>
  <si>
    <t>MEFIRE NJIEMOUN</t>
  </si>
  <si>
    <t>P018617372923R</t>
  </si>
  <si>
    <t>261452</t>
  </si>
  <si>
    <t>MEFIRE NJIFON</t>
  </si>
  <si>
    <t>P050016988340L</t>
  </si>
  <si>
    <t>PETIT-PARIS/A COTÉ ENTRÉE BEACH FM</t>
  </si>
  <si>
    <t>261453</t>
  </si>
  <si>
    <t>MEFIRE NJIKAM</t>
  </si>
  <si>
    <t>P038216752791L</t>
  </si>
  <si>
    <t>261454</t>
  </si>
  <si>
    <t>P039014412502K</t>
  </si>
  <si>
    <t>261455</t>
  </si>
  <si>
    <t>MEFIRE NJIKAM AHMADOU</t>
  </si>
  <si>
    <t>(ETS MEFIRE FAMILY)</t>
  </si>
  <si>
    <t>P012417485204E</t>
  </si>
  <si>
    <t>261456</t>
  </si>
  <si>
    <t>MEFIRE NJIKAM MAMA</t>
  </si>
  <si>
    <t>P059416199977M</t>
  </si>
  <si>
    <t>261457</t>
  </si>
  <si>
    <t>MEFIRE NJIKOUFON YOUCHAHOU</t>
  </si>
  <si>
    <t>P118913456385F</t>
  </si>
  <si>
    <t>Prestation de services , commerce général et divers</t>
  </si>
  <si>
    <t>261458</t>
  </si>
  <si>
    <t>MEFIRE NJITARI</t>
  </si>
  <si>
    <t>P128812628700S</t>
  </si>
  <si>
    <t>261459</t>
  </si>
  <si>
    <t>MEFIRE NJOYA</t>
  </si>
  <si>
    <t>HANINAT</t>
  </si>
  <si>
    <t>P019018496495K</t>
  </si>
  <si>
    <t>261460</t>
  </si>
  <si>
    <t>P065816584804C</t>
  </si>
  <si>
    <t>261461</t>
  </si>
  <si>
    <t>MEFIRE NJUNDAM AROUNA</t>
  </si>
  <si>
    <t>P066512644907G</t>
  </si>
  <si>
    <t>261462</t>
  </si>
  <si>
    <t>MEFIRE NJUTAPMVOUI NSANGOU</t>
  </si>
  <si>
    <t>P119216629617M</t>
  </si>
  <si>
    <t>MATEBAIN</t>
  </si>
  <si>
    <t>261463</t>
  </si>
  <si>
    <t>MEFIRE NKAYIENA</t>
  </si>
  <si>
    <t>P039517296726W</t>
  </si>
  <si>
    <t>VENTE BIJOUTERIE</t>
  </si>
  <si>
    <t>261464</t>
  </si>
  <si>
    <t>MEFIRE NKOUO</t>
  </si>
  <si>
    <t>P019618063556U</t>
  </si>
  <si>
    <t>261465</t>
  </si>
  <si>
    <t>MEFIRE NSANGOU</t>
  </si>
  <si>
    <t>P101117496013M</t>
  </si>
  <si>
    <t>261466</t>
  </si>
  <si>
    <t>P019816751894T</t>
  </si>
  <si>
    <t>YDE-MFOUNDI</t>
  </si>
  <si>
    <t>261467</t>
  </si>
  <si>
    <t>Mefire Nsangou</t>
  </si>
  <si>
    <t>P028317718932C</t>
  </si>
  <si>
    <t>261468</t>
  </si>
  <si>
    <t>ZOUNIEDOU</t>
  </si>
  <si>
    <t>P049417445887R</t>
  </si>
  <si>
    <t>261469</t>
  </si>
  <si>
    <t>MEFIRE NTIECHE</t>
  </si>
  <si>
    <t>P059318491983S</t>
  </si>
  <si>
    <t>261470</t>
  </si>
  <si>
    <t>MEFIRE OUSSENI</t>
  </si>
  <si>
    <t>P027717761106T</t>
  </si>
  <si>
    <t>261471</t>
  </si>
  <si>
    <t>MEFIRE PEKEKOUO</t>
  </si>
  <si>
    <t>P088918252893B</t>
  </si>
  <si>
    <t>BESSENGUE :ENTRÉE DE LA GARE</t>
  </si>
  <si>
    <t>261472</t>
  </si>
  <si>
    <t>MEFIRE PEMPEME NAFISSETOU</t>
  </si>
  <si>
    <t>P038318072921G</t>
  </si>
  <si>
    <t>261473</t>
  </si>
  <si>
    <t>MEFIRE PEYEEKUEMEF</t>
  </si>
  <si>
    <t>MEFIRE PEYEEKUE</t>
  </si>
  <si>
    <t>P077212437386F</t>
  </si>
  <si>
    <t>FACE TROIS BOUTIQUES</t>
  </si>
  <si>
    <t>261474</t>
  </si>
  <si>
    <t>MEFIRE POUAMOUN</t>
  </si>
  <si>
    <t>P018916723165K</t>
  </si>
  <si>
    <t>261475</t>
  </si>
  <si>
    <t>MEFIRE RAFICA</t>
  </si>
  <si>
    <t>P030217936178C</t>
  </si>
  <si>
    <t>261476</t>
  </si>
  <si>
    <t>MEFIRE RAIMATOU</t>
  </si>
  <si>
    <t>P039312718787X</t>
  </si>
  <si>
    <t>COMPTOIR 209</t>
  </si>
  <si>
    <t>261477</t>
  </si>
  <si>
    <t>MEFIRE RAMATOU</t>
  </si>
  <si>
    <t>P122015838679U</t>
  </si>
  <si>
    <t>261478</t>
  </si>
  <si>
    <t>MEFIRE REINATOU</t>
  </si>
  <si>
    <t>P017612414807Q</t>
  </si>
  <si>
    <t>261479</t>
  </si>
  <si>
    <t>MEFIRE RENGOU DESIRE LILI</t>
  </si>
  <si>
    <t>P078512623745B</t>
  </si>
  <si>
    <t>261480</t>
  </si>
  <si>
    <t>MEFIRE RIEGOUON</t>
  </si>
  <si>
    <t>P108816358860X</t>
  </si>
  <si>
    <t>MABANDA KOMBA</t>
  </si>
  <si>
    <t>261481</t>
  </si>
  <si>
    <t>MEFIRE RIKIATOU KENZA</t>
  </si>
  <si>
    <t>P122016277892J</t>
  </si>
  <si>
    <t>261482</t>
  </si>
  <si>
    <t>MEFIRE ROUKAYATOU</t>
  </si>
  <si>
    <t>P018517869769W</t>
  </si>
  <si>
    <t>261483</t>
  </si>
  <si>
    <t>MEFIRE SAFOURA</t>
  </si>
  <si>
    <t>P069012711235F</t>
  </si>
  <si>
    <t>261484</t>
  </si>
  <si>
    <t>MEFIRE SALIFOU,</t>
  </si>
  <si>
    <t>P086717646899B</t>
  </si>
  <si>
    <t>261485</t>
  </si>
  <si>
    <t>MEFIRE SAMBA</t>
  </si>
  <si>
    <t>P058616093515F</t>
  </si>
  <si>
    <t>261486</t>
  </si>
  <si>
    <t>Sodetou</t>
  </si>
  <si>
    <t>P069817692645R</t>
  </si>
  <si>
    <t>261487</t>
  </si>
  <si>
    <t>MEFIRE SAMUEL DIDEROT</t>
  </si>
  <si>
    <t>P038112644824K</t>
  </si>
  <si>
    <t>IMM NJI NTIECHE</t>
  </si>
  <si>
    <t>261488</t>
  </si>
  <si>
    <t>MEFIRE TOUMJOUON EPSE HELLE RAINATOU</t>
  </si>
  <si>
    <t>P079017668988E</t>
  </si>
  <si>
    <t>261489</t>
  </si>
  <si>
    <t>MEFIRE TOURERE AMINATOU</t>
  </si>
  <si>
    <t>(ETS META LOGISTICS)</t>
  </si>
  <si>
    <t>P118217183217B</t>
  </si>
  <si>
    <t>261490</t>
  </si>
  <si>
    <t>MEFIRE ZAKARIAOU</t>
  </si>
  <si>
    <t>P119317198914A</t>
  </si>
  <si>
    <t>261491</t>
  </si>
  <si>
    <t>MEFIRE ZARAHOU</t>
  </si>
  <si>
    <t>P078812501001S</t>
  </si>
  <si>
    <t>261492</t>
  </si>
  <si>
    <t>MEFIRE ZOULIATOU</t>
  </si>
  <si>
    <t>P048517811933Z</t>
  </si>
  <si>
    <t>261493</t>
  </si>
  <si>
    <t>MEFIRE.</t>
  </si>
  <si>
    <t>ISMAEL DELANO.</t>
  </si>
  <si>
    <t>P029917623531X</t>
  </si>
  <si>
    <t>261494</t>
  </si>
  <si>
    <t>MEFIRO BOUBA</t>
  </si>
  <si>
    <t>P014700069169R</t>
  </si>
  <si>
    <t>vente NATTES</t>
  </si>
  <si>
    <t>261495</t>
  </si>
  <si>
    <t>MEFIS GROUP SARL</t>
  </si>
  <si>
    <t>M102316238119H</t>
  </si>
  <si>
    <t>FACE KDO</t>
  </si>
  <si>
    <t>261496</t>
  </si>
  <si>
    <t>MEFITTOUM MOUPE</t>
  </si>
  <si>
    <t>SOULEMAN FRAN</t>
  </si>
  <si>
    <t>P039917450362E</t>
  </si>
  <si>
    <t>261497</t>
  </si>
  <si>
    <t>P057218439586B</t>
  </si>
  <si>
    <t>656727825</t>
  </si>
  <si>
    <t>261498</t>
  </si>
  <si>
    <t>P058217836386L</t>
  </si>
  <si>
    <t>261499</t>
  </si>
  <si>
    <t>CLARISS</t>
  </si>
  <si>
    <t>P126917299030M</t>
  </si>
  <si>
    <t>261500</t>
  </si>
  <si>
    <t>DANIELLE FABIOLA</t>
  </si>
  <si>
    <t>P069414498545M</t>
  </si>
  <si>
    <t>FIN GOUDRON HOTEL SELECT</t>
  </si>
  <si>
    <t>261501</t>
  </si>
  <si>
    <t>P057812624479E</t>
  </si>
  <si>
    <t>261502</t>
  </si>
  <si>
    <t>ERNEST CEDRIC</t>
  </si>
  <si>
    <t>P019317092474U</t>
  </si>
  <si>
    <t>261503</t>
  </si>
  <si>
    <t>P098516409973U</t>
  </si>
  <si>
    <t>261504</t>
  </si>
  <si>
    <t>P046716086148Z</t>
  </si>
  <si>
    <t>261505</t>
  </si>
  <si>
    <t>P018415388203M</t>
  </si>
  <si>
    <t>261506</t>
  </si>
  <si>
    <t>P075117821640Q</t>
  </si>
  <si>
    <t>261507</t>
  </si>
  <si>
    <t>JOELLE STEPHANIE</t>
  </si>
  <si>
    <t>P078517514005X</t>
  </si>
  <si>
    <t>261508</t>
  </si>
  <si>
    <t>P037817455364S</t>
  </si>
  <si>
    <t>261509</t>
  </si>
  <si>
    <t>MARIANE MABEL</t>
  </si>
  <si>
    <t>P057415061916Q</t>
  </si>
  <si>
    <t>261510</t>
  </si>
  <si>
    <t>MARIANNE MABEL</t>
  </si>
  <si>
    <t>P057418461763G</t>
  </si>
  <si>
    <t>ROUTE LÉPROSERIE</t>
  </si>
  <si>
    <t>261511</t>
  </si>
  <si>
    <t>P118416133854F</t>
  </si>
  <si>
    <t>261512</t>
  </si>
  <si>
    <t>P119117172684W</t>
  </si>
  <si>
    <t>261513</t>
  </si>
  <si>
    <t>MEFO Christine</t>
  </si>
  <si>
    <t>P107000419470T</t>
  </si>
  <si>
    <t>Vente Ustensiles de cuisine</t>
  </si>
  <si>
    <t>261514</t>
  </si>
  <si>
    <t>MEFO CLAUDINE</t>
  </si>
  <si>
    <t>ETS MEFO CLAUDINE</t>
  </si>
  <si>
    <t>P038512495882E</t>
  </si>
  <si>
    <t>261515</t>
  </si>
  <si>
    <t>MEFO DEJONG</t>
  </si>
  <si>
    <t>P089317964100L</t>
  </si>
  <si>
    <t>261516</t>
  </si>
  <si>
    <t>MEFO DISTRIBUTION SARL</t>
  </si>
  <si>
    <t>M.D SARL</t>
  </si>
  <si>
    <t>M012317848971D</t>
  </si>
  <si>
    <t>NDENGDAM</t>
  </si>
  <si>
    <t>261517</t>
  </si>
  <si>
    <t>MEFO DJOYEM</t>
  </si>
  <si>
    <t>P069817749180R</t>
  </si>
  <si>
    <t>261518</t>
  </si>
  <si>
    <t>MEFO DONGMO</t>
  </si>
  <si>
    <t>P049416081352R</t>
  </si>
  <si>
    <t>261519</t>
  </si>
  <si>
    <t>MEFO EPOUSE KAMGANG TAKOUMBE</t>
  </si>
  <si>
    <t>P048418124179X</t>
  </si>
  <si>
    <t>261520</t>
  </si>
  <si>
    <t>MEFO EPSE DOUNGMO ESTHER</t>
  </si>
  <si>
    <t>MEFO EPSE DOUNGMO</t>
  </si>
  <si>
    <t>P066611435195Y</t>
  </si>
  <si>
    <t>261521</t>
  </si>
  <si>
    <t>MEFO EPSE LIENOU</t>
  </si>
  <si>
    <t>P014516020354G</t>
  </si>
  <si>
    <t>261522</t>
  </si>
  <si>
    <t>MEFO EPSE TAKOUGANG</t>
  </si>
  <si>
    <t>BRIGITTE AGNÈS</t>
  </si>
  <si>
    <t>P085217075924E</t>
  </si>
  <si>
    <t>261523</t>
  </si>
  <si>
    <t>MEFO EPSE TOGUE FOTSO SOLANGEETS</t>
  </si>
  <si>
    <t>ETS MEFO EPSE TOGUE FOTSO SOLANGE</t>
  </si>
  <si>
    <t>P127812416616P</t>
  </si>
  <si>
    <t>261524</t>
  </si>
  <si>
    <t>MEFO FAHA</t>
  </si>
  <si>
    <t>P069517175370M</t>
  </si>
  <si>
    <t>261525</t>
  </si>
  <si>
    <t>P058217883707R</t>
  </si>
  <si>
    <t>261526</t>
  </si>
  <si>
    <t>MEFO FELICITE</t>
  </si>
  <si>
    <t>P046717839148X</t>
  </si>
  <si>
    <t>261527</t>
  </si>
  <si>
    <t>MEFO FODIOP EPOUSE FOTSO FRERRICHE</t>
  </si>
  <si>
    <t>P068816705172T</t>
  </si>
  <si>
    <t>261528</t>
  </si>
  <si>
    <t>MEFO FOTIO CHRISTELLE</t>
  </si>
  <si>
    <t>(ETS MEFO FOTIO CHRISTELLE)</t>
  </si>
  <si>
    <t>P069016009267F</t>
  </si>
  <si>
    <t>261529</t>
  </si>
  <si>
    <t>MEFO FOTSO</t>
  </si>
  <si>
    <t>P027917952404L</t>
  </si>
  <si>
    <t>261530</t>
  </si>
  <si>
    <t>P028216375757B</t>
  </si>
  <si>
    <t>261531</t>
  </si>
  <si>
    <t>MEFO JEAN CLAUDE G.*</t>
  </si>
  <si>
    <t>ETS DROVIS ELEC'S COLORS</t>
  </si>
  <si>
    <t>P106716680048W</t>
  </si>
  <si>
    <t>ELCTRONICIEN</t>
  </si>
  <si>
    <t>261532</t>
  </si>
  <si>
    <t>MEFO JUAZONG</t>
  </si>
  <si>
    <t>LINDA JOBELLINE</t>
  </si>
  <si>
    <t>P089617557655C</t>
  </si>
  <si>
    <t>261533</t>
  </si>
  <si>
    <t>MEFO KAMANDA EPSE GANGNOU</t>
  </si>
  <si>
    <t>LILIANE NINA</t>
  </si>
  <si>
    <t>P128217973337S</t>
  </si>
  <si>
    <t>VENTE DE SACS PLASTIQUES</t>
  </si>
  <si>
    <t>2EME RUE MARCHE B</t>
  </si>
  <si>
    <t>261534</t>
  </si>
  <si>
    <t>MEFO KAMGA</t>
  </si>
  <si>
    <t>LE SESAME</t>
  </si>
  <si>
    <t>P048600550717A</t>
  </si>
  <si>
    <t>261535</t>
  </si>
  <si>
    <t>MEFO KAMGA Nina Fleur</t>
  </si>
  <si>
    <t>P048712467695Q</t>
  </si>
  <si>
    <t>261536</t>
  </si>
  <si>
    <t>MEFO KENNE EPSE NGUEDJI MERLINE.</t>
  </si>
  <si>
    <t>ETS HARDWARE CENTRAL</t>
  </si>
  <si>
    <t>P018718026023R</t>
  </si>
  <si>
    <t>261537</t>
  </si>
  <si>
    <t>MEFO MAFOC</t>
  </si>
  <si>
    <t>NADINE KAMGANG</t>
  </si>
  <si>
    <t>P069018263330H</t>
  </si>
  <si>
    <t>261538</t>
  </si>
  <si>
    <t>MEFO NDE EMA</t>
  </si>
  <si>
    <t>ETS MEFFO</t>
  </si>
  <si>
    <t>P028912651052G</t>
  </si>
  <si>
    <t>261539</t>
  </si>
  <si>
    <t>MEFO NEGOU CARINE</t>
  </si>
  <si>
    <t>P059212565473Y</t>
  </si>
  <si>
    <t>261540</t>
  </si>
  <si>
    <t>MEFO NEMBOT</t>
  </si>
  <si>
    <t>ELODIE DANIEL</t>
  </si>
  <si>
    <t>P048517332712Z</t>
  </si>
  <si>
    <t>261541</t>
  </si>
  <si>
    <t>LAETICIA GRÂCE</t>
  </si>
  <si>
    <t>P059917262870S</t>
  </si>
  <si>
    <t>261542</t>
  </si>
  <si>
    <t>MEFO NGOMSI</t>
  </si>
  <si>
    <t>VANELLE WILSONE</t>
  </si>
  <si>
    <t>P059117743985W</t>
  </si>
  <si>
    <t>261543</t>
  </si>
  <si>
    <t>VANILLE WILSONE</t>
  </si>
  <si>
    <t>P059117743974S</t>
  </si>
  <si>
    <t>261544</t>
  </si>
  <si>
    <t>MEFO NZONGANG</t>
  </si>
  <si>
    <t>MARILYN NAOMIE</t>
  </si>
  <si>
    <t>P019918545131N</t>
  </si>
  <si>
    <t>261545</t>
  </si>
  <si>
    <t>MEFO SADO</t>
  </si>
  <si>
    <t>LUCRESSE JOELLE</t>
  </si>
  <si>
    <t>P059017687400D</t>
  </si>
  <si>
    <t>261546</t>
  </si>
  <si>
    <t>MEFO SOFIE ÉPSE WAFO LAURE</t>
  </si>
  <si>
    <t>ETS MANEWA ET FILS</t>
  </si>
  <si>
    <t>P087712567019Y</t>
  </si>
  <si>
    <t>261547</t>
  </si>
  <si>
    <t>MEFO SOUOPDIE</t>
  </si>
  <si>
    <t>P129218110222T</t>
  </si>
  <si>
    <t>261548</t>
  </si>
  <si>
    <t>MEFO TAFFO DJOYO EPSE TAMWOUO</t>
  </si>
  <si>
    <t>P018017620443P</t>
  </si>
  <si>
    <t>261549</t>
  </si>
  <si>
    <t>MEFO TAGNE</t>
  </si>
  <si>
    <t>LIDWINNE</t>
  </si>
  <si>
    <t>P079917145887Z</t>
  </si>
  <si>
    <t>261550</t>
  </si>
  <si>
    <t>LINDA SANDRA</t>
  </si>
  <si>
    <t>P089317799134X</t>
  </si>
  <si>
    <t>261551</t>
  </si>
  <si>
    <t>MEFO TAGNE EPOUSE SOH</t>
  </si>
  <si>
    <t>P089316624957S</t>
  </si>
  <si>
    <t>S/C BP 4063</t>
  </si>
  <si>
    <t>261552</t>
  </si>
  <si>
    <t>MEFO TAGNI DEBORA</t>
  </si>
  <si>
    <t>P015812436902S</t>
  </si>
  <si>
    <t>261553</t>
  </si>
  <si>
    <t>MEFO TAKOUGANG BRIGITTE</t>
  </si>
  <si>
    <t>P086200130193M</t>
  </si>
  <si>
    <t>PHARMACIE NOUBISSI</t>
  </si>
  <si>
    <t>261554</t>
  </si>
  <si>
    <t>MEFO TANE</t>
  </si>
  <si>
    <t>P098117562686T</t>
  </si>
  <si>
    <t>261555</t>
  </si>
  <si>
    <t>Mefo tane béatrice</t>
  </si>
  <si>
    <t>P058117761762B</t>
  </si>
  <si>
    <t>261556</t>
  </si>
  <si>
    <t>MEFO TATEM</t>
  </si>
  <si>
    <t>P018412649976K</t>
  </si>
  <si>
    <t>261557</t>
  </si>
  <si>
    <t>MEFO TCHIGUI</t>
  </si>
  <si>
    <t>HERMINE BLANCHE</t>
  </si>
  <si>
    <t>P038016870814K</t>
  </si>
  <si>
    <t>EBOLOWA: NKO'OVOS</t>
  </si>
  <si>
    <t>261558</t>
  </si>
  <si>
    <t>MEFO TCHIGUI HERMINE BLANCHE</t>
  </si>
  <si>
    <t>P038016246704X</t>
  </si>
  <si>
    <t>261559</t>
  </si>
  <si>
    <t>MEFO TCHIO</t>
  </si>
  <si>
    <t>P026616998253E</t>
  </si>
  <si>
    <t>261560</t>
  </si>
  <si>
    <t>MEFO TCHOULAPOU</t>
  </si>
  <si>
    <t>GAROTE DUCHELLE</t>
  </si>
  <si>
    <t>P089412405880X</t>
  </si>
  <si>
    <t>261561</t>
  </si>
  <si>
    <t>MEFO TEFO</t>
  </si>
  <si>
    <t>CHRISTIANE DIANE</t>
  </si>
  <si>
    <t>P018517022115P</t>
  </si>
  <si>
    <t>SOINS DE BEAUTE</t>
  </si>
  <si>
    <t>261562</t>
  </si>
  <si>
    <t>MEFO WABO</t>
  </si>
  <si>
    <t>P088517984218A</t>
  </si>
  <si>
    <t>261563</t>
  </si>
  <si>
    <t>Mefo Wafo</t>
  </si>
  <si>
    <t>P118017830258K</t>
  </si>
  <si>
    <t>261564</t>
  </si>
  <si>
    <t>MEFO WAUAGOU</t>
  </si>
  <si>
    <t>DORIANNE NATALIE</t>
  </si>
  <si>
    <t>P088817686490F</t>
  </si>
  <si>
    <t>DERRIÈRE COLLÈGE PETOU</t>
  </si>
  <si>
    <t>261565</t>
  </si>
  <si>
    <t>MEFO WEFANG</t>
  </si>
  <si>
    <t>ANNE IRÈNE</t>
  </si>
  <si>
    <t>P038817619081M</t>
  </si>
  <si>
    <t>261566</t>
  </si>
  <si>
    <t>MEFO YEMGNI CHRISTIANE LYNETTE</t>
  </si>
  <si>
    <t>" ETS WOOW "</t>
  </si>
  <si>
    <t>P129516359069N</t>
  </si>
  <si>
    <t>HÔPITAL DES SŒUR</t>
  </si>
  <si>
    <t>261567</t>
  </si>
  <si>
    <t>MEFO ZEM</t>
  </si>
  <si>
    <t>P048117725796T</t>
  </si>
  <si>
    <t>261568</t>
  </si>
  <si>
    <t>MEFOA NGOUDA EPSEE NGUEBOU</t>
  </si>
  <si>
    <t>MARGUERITE FLEURIE</t>
  </si>
  <si>
    <t>P038312328348W</t>
  </si>
  <si>
    <t>261569</t>
  </si>
  <si>
    <t>MEFOBAH KAMILLE</t>
  </si>
  <si>
    <t>P122016000671J</t>
  </si>
  <si>
    <t>261570</t>
  </si>
  <si>
    <t>MEFOBAH KAMILLE.</t>
  </si>
  <si>
    <t>''ETS TRES SYSTEM''</t>
  </si>
  <si>
    <t>P028214942049P</t>
  </si>
  <si>
    <t>261571</t>
  </si>
  <si>
    <t>MEFOBANG</t>
  </si>
  <si>
    <t>THERESE MIRIENNE</t>
  </si>
  <si>
    <t>P068814412180L</t>
  </si>
  <si>
    <t>261572</t>
  </si>
  <si>
    <t>MEFOCHE</t>
  </si>
  <si>
    <t>BERLINE FLOR</t>
  </si>
  <si>
    <t>P088118532825R</t>
  </si>
  <si>
    <t>261573</t>
  </si>
  <si>
    <t>Mefoche epse wakam</t>
  </si>
  <si>
    <t>P128917693521H</t>
  </si>
  <si>
    <t>261574</t>
  </si>
  <si>
    <t>MEFOCHE EPSE WAKAM</t>
  </si>
  <si>
    <t>P128917693801L</t>
  </si>
  <si>
    <t>261575</t>
  </si>
  <si>
    <t>MEFOCHE MOUAFO</t>
  </si>
  <si>
    <t>P128416580718J</t>
  </si>
  <si>
    <t>261576</t>
  </si>
  <si>
    <t>MEFOCHOUO</t>
  </si>
  <si>
    <t>P109317831830L</t>
  </si>
  <si>
    <t>261577</t>
  </si>
  <si>
    <t>MEFODAM</t>
  </si>
  <si>
    <t>P088616835576M</t>
  </si>
  <si>
    <t>COMMRERCANTE</t>
  </si>
  <si>
    <t>261578</t>
  </si>
  <si>
    <t>MEFODAM GAMWO SINTIA</t>
  </si>
  <si>
    <t>(ETS. MGS RESTAURANT)</t>
  </si>
  <si>
    <t>P060016179590N</t>
  </si>
  <si>
    <t>RESTAURATION / COMMERCE GENERAL / PRESTATIONS DE SERVICES</t>
  </si>
  <si>
    <t>261579</t>
  </si>
  <si>
    <t>MEFODEM GENEVIEVE</t>
  </si>
  <si>
    <t>P018512482825E</t>
  </si>
  <si>
    <t>261580</t>
  </si>
  <si>
    <t>MEFODIO CELESTINE</t>
  </si>
  <si>
    <t>"ETS LE GPMENTDES PLOMBIERS"</t>
  </si>
  <si>
    <t>P087800545777W</t>
  </si>
  <si>
    <t>261581</t>
  </si>
  <si>
    <t>MEFODJA</t>
  </si>
  <si>
    <t>P039616916207Y</t>
  </si>
  <si>
    <t>261582</t>
  </si>
  <si>
    <t>MEFODJEU</t>
  </si>
  <si>
    <t>P097318061561B</t>
  </si>
  <si>
    <t>261583</t>
  </si>
  <si>
    <t>MEFODJIE</t>
  </si>
  <si>
    <t>P089017561963W</t>
  </si>
  <si>
    <t>261584</t>
  </si>
  <si>
    <t>MEFODJIE.</t>
  </si>
  <si>
    <t>P089018524635B</t>
  </si>
  <si>
    <t>261585</t>
  </si>
  <si>
    <t>MEFODJO</t>
  </si>
  <si>
    <t>P038916477842Y</t>
  </si>
  <si>
    <t>261586</t>
  </si>
  <si>
    <t>P038918084066S</t>
  </si>
  <si>
    <t>261587</t>
  </si>
  <si>
    <t>MEFODONG NGUGANG</t>
  </si>
  <si>
    <t>P059817049346T</t>
  </si>
  <si>
    <t>261588</t>
  </si>
  <si>
    <t>MEFODOP</t>
  </si>
  <si>
    <t>P018000198507L</t>
  </si>
  <si>
    <t>261589</t>
  </si>
  <si>
    <t>MEFODOUP ROXANE JULIE</t>
  </si>
  <si>
    <t>ETS AFRO PRO L’USINE DES MECHES INDIENNES</t>
  </si>
  <si>
    <t>P108818057432Z</t>
  </si>
  <si>
    <t>261590</t>
  </si>
  <si>
    <t>MEFOE EPSE EMOUK MARGUERITE</t>
  </si>
  <si>
    <t>P126812567599S</t>
  </si>
  <si>
    <t>261591</t>
  </si>
  <si>
    <t>MEFOE ESSONO</t>
  </si>
  <si>
    <t>MARCELLINE ERIC</t>
  </si>
  <si>
    <t>P079217756820B</t>
  </si>
  <si>
    <t>261592</t>
  </si>
  <si>
    <t>MEFOE ONDOA</t>
  </si>
  <si>
    <t>P087718083867J</t>
  </si>
  <si>
    <t>261593</t>
  </si>
  <si>
    <t>MEFOET NGUEVO SOLLINE MADELEINE</t>
  </si>
  <si>
    <t>P122016091743Q</t>
  </si>
  <si>
    <t>261594</t>
  </si>
  <si>
    <t>MEFOFOU</t>
  </si>
  <si>
    <t>P118516412434Q</t>
  </si>
  <si>
    <t>AVANT HOTEL DE VILLE</t>
  </si>
  <si>
    <t>261595</t>
  </si>
  <si>
    <t>MEFOFOUEDJIO</t>
  </si>
  <si>
    <t>DORI FLAURE</t>
  </si>
  <si>
    <t>P107517892723L</t>
  </si>
  <si>
    <t>261596</t>
  </si>
  <si>
    <t>MEFOFOUEDJO DARIS FLAURE</t>
  </si>
  <si>
    <t>P107512350535T</t>
  </si>
  <si>
    <t>261597</t>
  </si>
  <si>
    <t>MEFOFOUET LONTSI</t>
  </si>
  <si>
    <t>NATHALIE LAURIANE</t>
  </si>
  <si>
    <t>P019817720263K</t>
  </si>
  <si>
    <t>261598</t>
  </si>
  <si>
    <t>MEFOGA POMBO CINALINE</t>
  </si>
  <si>
    <t>P122025255895N</t>
  </si>
  <si>
    <t>261599</t>
  </si>
  <si>
    <t>MEFOGAH TSAFACK</t>
  </si>
  <si>
    <t>P098117690210D</t>
  </si>
  <si>
    <t>261600</t>
  </si>
  <si>
    <t>MEFOGANG</t>
  </si>
  <si>
    <t>LILIANE-LAURE</t>
  </si>
  <si>
    <t>P028717835214X</t>
  </si>
  <si>
    <t>261601</t>
  </si>
  <si>
    <t>MEFOGANG EPSE ZANGUE ELISABETH</t>
  </si>
  <si>
    <t>P057600483473G</t>
  </si>
  <si>
    <t>261602</t>
  </si>
  <si>
    <t>MEFOGUE</t>
  </si>
  <si>
    <t>P038018523056C</t>
  </si>
  <si>
    <t>261603</t>
  </si>
  <si>
    <t>MEFOGUE FOTSO</t>
  </si>
  <si>
    <t>P056916425285W</t>
  </si>
  <si>
    <t>DERRIÈRE ESSEC</t>
  </si>
  <si>
    <t>261604</t>
  </si>
  <si>
    <t>MEFOGUE MBOUBOU EPSE TAFEN</t>
  </si>
  <si>
    <t>ViVIANE</t>
  </si>
  <si>
    <t>P088517797282Y</t>
  </si>
  <si>
    <t>261605</t>
  </si>
  <si>
    <t>MEFOGUIEM</t>
  </si>
  <si>
    <t>SUZIE LAQUAIRE</t>
  </si>
  <si>
    <t>P118214130025K</t>
  </si>
  <si>
    <t>261606</t>
  </si>
  <si>
    <t>MEFOGUIENG EPSE KAYUM</t>
  </si>
  <si>
    <t>P118816954776H</t>
  </si>
  <si>
    <t>261607</t>
  </si>
  <si>
    <t>MEFOGUIENG PETOUO</t>
  </si>
  <si>
    <t>FALONNE CYRILLE</t>
  </si>
  <si>
    <t>P059015124401B</t>
  </si>
  <si>
    <t>261608</t>
  </si>
  <si>
    <t>MEFOGUIENG SIMO</t>
  </si>
  <si>
    <t>VANESSA CHANTAL</t>
  </si>
  <si>
    <t>P039817555452U</t>
  </si>
  <si>
    <t>261609</t>
  </si>
  <si>
    <t>MEFOH MENDI</t>
  </si>
  <si>
    <t>YVETTE ORNELLA</t>
  </si>
  <si>
    <t>P059717540729H</t>
  </si>
  <si>
    <t>261610</t>
  </si>
  <si>
    <t>MEFOJAH FODZOU NADEGE</t>
  </si>
  <si>
    <t>P122017330101E</t>
  </si>
  <si>
    <t>261611</t>
  </si>
  <si>
    <t>MEFOKA</t>
  </si>
  <si>
    <t>P047216582799S</t>
  </si>
  <si>
    <t>261612</t>
  </si>
  <si>
    <t>DADY CHRISTELLE</t>
  </si>
  <si>
    <t>P128512784447A</t>
  </si>
  <si>
    <t>261613</t>
  </si>
  <si>
    <t>MEFOKA  TELLA  EPSE KAMDEM</t>
  </si>
  <si>
    <t>MEFOKA TELLA</t>
  </si>
  <si>
    <t>P098412130688F</t>
  </si>
  <si>
    <t>261614</t>
  </si>
  <si>
    <t>MEFOKA PAGUIE</t>
  </si>
  <si>
    <t>ANNIE LAURE.</t>
  </si>
  <si>
    <t>P119316280474G</t>
  </si>
  <si>
    <t>261615</t>
  </si>
  <si>
    <t>MEFOKENG NGAMENI MELANIE</t>
  </si>
  <si>
    <t>P019312521528T</t>
  </si>
  <si>
    <t>RUE ONGELCAM</t>
  </si>
  <si>
    <t>261616</t>
  </si>
  <si>
    <t>MEFOKENG TCHOUMSOUNG</t>
  </si>
  <si>
    <t>P099417849802D</t>
  </si>
  <si>
    <t>261617</t>
  </si>
  <si>
    <t>Mefoko epse siewe</t>
  </si>
  <si>
    <t>Souvenir doree</t>
  </si>
  <si>
    <t>P097317744513A</t>
  </si>
  <si>
    <t>261618</t>
  </si>
  <si>
    <t>MEFOKO FONO</t>
  </si>
  <si>
    <t>HERVIGE LAURE</t>
  </si>
  <si>
    <t>P117816638911P</t>
  </si>
  <si>
    <t>DERIERRE PHARMACIE TODJOM</t>
  </si>
  <si>
    <t>261619</t>
  </si>
  <si>
    <t>MEFOKO FONO Hervige Laure</t>
  </si>
  <si>
    <t>P117812442487C</t>
  </si>
  <si>
    <t>Mini poissonnerie</t>
  </si>
  <si>
    <t>261620</t>
  </si>
  <si>
    <t>MEFOKO JOGO ÉPSE TEDONKENG</t>
  </si>
  <si>
    <t>P057716917459M</t>
  </si>
  <si>
    <t>261621</t>
  </si>
  <si>
    <t>MEFOKO KENFACK</t>
  </si>
  <si>
    <t>P088118057746A</t>
  </si>
  <si>
    <t>261622</t>
  </si>
  <si>
    <t>MEFOKO NOUMDJEM</t>
  </si>
  <si>
    <t>P028018048827C</t>
  </si>
  <si>
    <t>261623</t>
  </si>
  <si>
    <t>MEFOKO.</t>
  </si>
  <si>
    <t>CLARICE.</t>
  </si>
  <si>
    <t>P017417717178T</t>
  </si>
  <si>
    <t>261624</t>
  </si>
  <si>
    <t>MEFOKONG</t>
  </si>
  <si>
    <t>P017416604955U</t>
  </si>
  <si>
    <t>261625</t>
  </si>
  <si>
    <t>MEFOKOU FELICITE</t>
  </si>
  <si>
    <t>P076500439491D</t>
  </si>
  <si>
    <t>A COTE NEW SKY</t>
  </si>
  <si>
    <t>261626</t>
  </si>
  <si>
    <t>MEFOKOU FOTSIN</t>
  </si>
  <si>
    <t>FRIDE LAURE</t>
  </si>
  <si>
    <t>P018216734613U</t>
  </si>
  <si>
    <t>261627</t>
  </si>
  <si>
    <t>MEFOKOU FOTSIN FRIDE LAURE</t>
  </si>
  <si>
    <t>ETS FREDO BOUTIQUE</t>
  </si>
  <si>
    <t>P018212694333D</t>
  </si>
  <si>
    <t>COMMERCE-PRESTATIONS-LAVERIE</t>
  </si>
  <si>
    <t>261628</t>
  </si>
  <si>
    <t>MEFOKOUA</t>
  </si>
  <si>
    <t>P089518155236K</t>
  </si>
  <si>
    <t>653424829</t>
  </si>
  <si>
    <t>261629</t>
  </si>
  <si>
    <t>OLIANCE</t>
  </si>
  <si>
    <t>P118615422130U</t>
  </si>
  <si>
    <t>261630</t>
  </si>
  <si>
    <t>MEFOKOUA FANIE</t>
  </si>
  <si>
    <t>LAURE.</t>
  </si>
  <si>
    <t>P089516828492C</t>
  </si>
  <si>
    <t>261631</t>
  </si>
  <si>
    <t>MEFOKOUA.</t>
  </si>
  <si>
    <t>P049017738323A</t>
  </si>
  <si>
    <t>261632</t>
  </si>
  <si>
    <t>MEFOKOUE</t>
  </si>
  <si>
    <t>AMANDINE AUDE</t>
  </si>
  <si>
    <t>P109117675428X</t>
  </si>
  <si>
    <t>261633</t>
  </si>
  <si>
    <t>MEFOKOUENG</t>
  </si>
  <si>
    <t>P098216581019U</t>
  </si>
  <si>
    <t>261634</t>
  </si>
  <si>
    <t>MEFOLA FOGANG</t>
  </si>
  <si>
    <t>INESS CLEMCA</t>
  </si>
  <si>
    <t>P059818308903E</t>
  </si>
  <si>
    <t>COTURE</t>
  </si>
  <si>
    <t>261635</t>
  </si>
  <si>
    <t>MEFOLA FOKOUEN ANNE</t>
  </si>
  <si>
    <t>ETS MEFOLA FOKOUEN ANNE</t>
  </si>
  <si>
    <t>P127700311903Y</t>
  </si>
  <si>
    <t>261636</t>
  </si>
  <si>
    <t>MEFOLA VERONIQUE</t>
  </si>
  <si>
    <t>P088116710919E</t>
  </si>
  <si>
    <t>261637</t>
  </si>
  <si>
    <t>MEFOLAGAP TONLE</t>
  </si>
  <si>
    <t>P058711545826N</t>
  </si>
  <si>
    <t>261638</t>
  </si>
  <si>
    <t>MEFOLEPE EPSE KENFACK MARIE</t>
  </si>
  <si>
    <t>P017112547598P</t>
  </si>
  <si>
    <t>261639</t>
  </si>
  <si>
    <t>MEFOMA NEGOU</t>
  </si>
  <si>
    <t>BEBICHE BLONDELLE</t>
  </si>
  <si>
    <t>P129217334226A</t>
  </si>
  <si>
    <t>261640</t>
  </si>
  <si>
    <t>MEFOMDJO</t>
  </si>
  <si>
    <t>ALVINE CARIANE</t>
  </si>
  <si>
    <t>P077916158859D</t>
  </si>
  <si>
    <t>261641</t>
  </si>
  <si>
    <t>P038316227695U</t>
  </si>
  <si>
    <t>261642</t>
  </si>
  <si>
    <t>P086716889860H</t>
  </si>
  <si>
    <t>261643</t>
  </si>
  <si>
    <t>PHARCINE SONIA</t>
  </si>
  <si>
    <t>P109318033600Z</t>
  </si>
  <si>
    <t>261644</t>
  </si>
  <si>
    <t>MEFOMDJO DEFFO</t>
  </si>
  <si>
    <t>ARIANE BERTILE</t>
  </si>
  <si>
    <t>P098417693438M</t>
  </si>
  <si>
    <t>261645</t>
  </si>
  <si>
    <t>MEFOMDJO EDITH ADELAIDE</t>
  </si>
  <si>
    <t>P047912628157B</t>
  </si>
  <si>
    <t>FACE UCB NDIANDAM</t>
  </si>
  <si>
    <t>261646</t>
  </si>
  <si>
    <t>MEFOMDJO FOKA</t>
  </si>
  <si>
    <t>MILONNE</t>
  </si>
  <si>
    <t>P037217229082W</t>
  </si>
  <si>
    <t>261647</t>
  </si>
  <si>
    <t>MEFOMDJO KWETTE</t>
  </si>
  <si>
    <t>PAOLA GERALDINE</t>
  </si>
  <si>
    <t>P010017906369R</t>
  </si>
  <si>
    <t>261648</t>
  </si>
  <si>
    <t>MEFOMDJO NATHALIE M.</t>
  </si>
  <si>
    <t>(ETS STONE SHOP)</t>
  </si>
  <si>
    <t>P118617095068E</t>
  </si>
  <si>
    <t>LOGPOM DOUALA CAMEROUN</t>
  </si>
  <si>
    <t>261649</t>
  </si>
  <si>
    <t>MEFOMDJO SADO</t>
  </si>
  <si>
    <t>P117918371716X</t>
  </si>
  <si>
    <t>261650</t>
  </si>
  <si>
    <t>MEFOMDJO TIAM</t>
  </si>
  <si>
    <t>P118117709798U</t>
  </si>
  <si>
    <t>261651</t>
  </si>
  <si>
    <t>MEFOMDJO WAFO</t>
  </si>
  <si>
    <t>P068017799145L</t>
  </si>
  <si>
    <t>261652</t>
  </si>
  <si>
    <t>MEFOMEDJO</t>
  </si>
  <si>
    <t>ARIANE LAURANDE</t>
  </si>
  <si>
    <t>P039517706650T</t>
  </si>
  <si>
    <t>CARREFOUR KOMBI</t>
  </si>
  <si>
    <t>261653</t>
  </si>
  <si>
    <t>MEFOMEGNE</t>
  </si>
  <si>
    <t>ROLINE SORELLE</t>
  </si>
  <si>
    <t>P060217013168Y</t>
  </si>
  <si>
    <t>ELECTROTECHNICIENNE</t>
  </si>
  <si>
    <t>261654</t>
  </si>
  <si>
    <t>MEFOMEKONG</t>
  </si>
  <si>
    <t>SARA LAURIE</t>
  </si>
  <si>
    <t>P018917584575G</t>
  </si>
  <si>
    <t>261655</t>
  </si>
  <si>
    <t>MEFOMEU FOTSING</t>
  </si>
  <si>
    <t>CINDY FABIOLA</t>
  </si>
  <si>
    <t>P049518562094E</t>
  </si>
  <si>
    <t>261656</t>
  </si>
  <si>
    <t>MEFOMING</t>
  </si>
  <si>
    <t>Jeanne Chantal</t>
  </si>
  <si>
    <t>P016717851007H</t>
  </si>
  <si>
    <t>261657</t>
  </si>
  <si>
    <t>MEFONDJIO BEATRICE</t>
  </si>
  <si>
    <t>P122017284434K</t>
  </si>
  <si>
    <t>261658</t>
  </si>
  <si>
    <t>MEFONDJO DEFFO</t>
  </si>
  <si>
    <t>P058917889861B</t>
  </si>
  <si>
    <t>MBANGUE SANTA BABARA</t>
  </si>
  <si>
    <t>261659</t>
  </si>
  <si>
    <t>MEFONDJO NGNIPIBEO</t>
  </si>
  <si>
    <t>P089817729929Z</t>
  </si>
  <si>
    <t>261660</t>
  </si>
  <si>
    <t>MEFONG MADEFO FOSSO KENFACK EPSE DJOUGUELA ODILE</t>
  </si>
  <si>
    <t>MEFO MADEFO FOSSO KENFACK EPSE DJOUGUELA ODILE</t>
  </si>
  <si>
    <t>P047312147593Q</t>
  </si>
  <si>
    <t>CITE BERGEBLOC 9</t>
  </si>
  <si>
    <t>261661</t>
  </si>
  <si>
    <t>MEFONG MAGUIEZE EPSE NCHANKOU MIREILLE</t>
  </si>
  <si>
    <t>ETS MI-MEFONG &amp; FILS</t>
  </si>
  <si>
    <t>P108317090101G</t>
  </si>
  <si>
    <t>261662</t>
  </si>
  <si>
    <t>MEFONGA</t>
  </si>
  <si>
    <t>P119117443405F</t>
  </si>
  <si>
    <t>261663</t>
  </si>
  <si>
    <t>MEFONGANG DONGMO</t>
  </si>
  <si>
    <t>P078916770937U</t>
  </si>
  <si>
    <t>261664</t>
  </si>
  <si>
    <t>MEFONO</t>
  </si>
  <si>
    <t>P099117590675M</t>
  </si>
  <si>
    <t>261665</t>
  </si>
  <si>
    <t>MEFONO CATHERINE JOSETTEMAM</t>
  </si>
  <si>
    <t>MAMA CATHY</t>
  </si>
  <si>
    <t>P036600055229Y</t>
  </si>
  <si>
    <t>261666</t>
  </si>
  <si>
    <t>MEFONYA MEKOUO</t>
  </si>
  <si>
    <t>P109017402601B</t>
  </si>
  <si>
    <t>261667</t>
  </si>
  <si>
    <t>MEFONYA NEMBOT</t>
  </si>
  <si>
    <t>BEAU HOMME JEAN ARMAND</t>
  </si>
  <si>
    <t>P058617662104C</t>
  </si>
  <si>
    <t>261668</t>
  </si>
  <si>
    <t>LAURIANE EDITHE</t>
  </si>
  <si>
    <t>P059717681189E</t>
  </si>
  <si>
    <t>261669</t>
  </si>
  <si>
    <t>MEFONYAM  TAGHEU</t>
  </si>
  <si>
    <t>MILEINE  KELLY</t>
  </si>
  <si>
    <t>P100217859422M</t>
  </si>
  <si>
    <t>261670</t>
  </si>
  <si>
    <t>MEFONYE  MELI</t>
  </si>
  <si>
    <t>Hilde Josee</t>
  </si>
  <si>
    <t>P088217756838T</t>
  </si>
  <si>
    <t>261671</t>
  </si>
  <si>
    <t>MEFONYE MELI</t>
  </si>
  <si>
    <t>P088217588902B</t>
  </si>
  <si>
    <t>261672</t>
  </si>
  <si>
    <t>MEFO'O Landry Moïse</t>
  </si>
  <si>
    <t>P098212435727Z</t>
  </si>
  <si>
    <t>261673</t>
  </si>
  <si>
    <t>MEFO'O NGO'O</t>
  </si>
  <si>
    <t>YVES LIONEL</t>
  </si>
  <si>
    <t>P068712754230Y</t>
  </si>
  <si>
    <t>CONTROLEUR PPAL TRESOR</t>
  </si>
  <si>
    <t>261674</t>
  </si>
  <si>
    <t>MEFOR</t>
  </si>
  <si>
    <t>P098918537803W</t>
  </si>
  <si>
    <t>261675</t>
  </si>
  <si>
    <t>EMMACULATE FOZOH</t>
  </si>
  <si>
    <t>P109616811102K</t>
  </si>
  <si>
    <t>261676</t>
  </si>
  <si>
    <t>ROSALINE FLORE AYAFOR</t>
  </si>
  <si>
    <t>P048017309335R</t>
  </si>
  <si>
    <t>HOPITAL SOEUR</t>
  </si>
  <si>
    <t>261677</t>
  </si>
  <si>
    <t>MEFORMBAH</t>
  </si>
  <si>
    <t>P120016654632H</t>
  </si>
  <si>
    <t>261678</t>
  </si>
  <si>
    <t>MEFOR-SHOP</t>
  </si>
  <si>
    <t>M032118518068X</t>
  </si>
  <si>
    <t>261679</t>
  </si>
  <si>
    <t>MEFOSSA</t>
  </si>
  <si>
    <t>P048612417010P</t>
  </si>
  <si>
    <t>261680</t>
  </si>
  <si>
    <t>MEFOSSO KAMGA</t>
  </si>
  <si>
    <t>P105918534377J</t>
  </si>
  <si>
    <t>DESCENTE LION</t>
  </si>
  <si>
    <t>261681</t>
  </si>
  <si>
    <t>MEFOTIE</t>
  </si>
  <si>
    <t>ROBERTINE LOUISE</t>
  </si>
  <si>
    <t>P088918354599L</t>
  </si>
  <si>
    <t>261682</t>
  </si>
  <si>
    <t>MEFOTIE DJIMAFO</t>
  </si>
  <si>
    <t>ROLANDE PRISCA</t>
  </si>
  <si>
    <t>P039218044124K</t>
  </si>
  <si>
    <t>261683</t>
  </si>
  <si>
    <t>MEFOTIE EPOUSE KANYOU</t>
  </si>
  <si>
    <t>EDITH JUNIE</t>
  </si>
  <si>
    <t>P098318193377P</t>
  </si>
  <si>
    <t>261684</t>
  </si>
  <si>
    <t>MEFOTIE EPOUSE NGANKE</t>
  </si>
  <si>
    <t>LAUXIANE CELESTINE</t>
  </si>
  <si>
    <t>P098612785214N</t>
  </si>
  <si>
    <t>261685</t>
  </si>
  <si>
    <t>MEFOTIE FONDOP EPSE TIWODA</t>
  </si>
  <si>
    <t>ALVINE DESIREE</t>
  </si>
  <si>
    <t>P037816149487A</t>
  </si>
  <si>
    <t>261686</t>
  </si>
  <si>
    <t>MEFOTIE JEANNE</t>
  </si>
  <si>
    <t>P026412520288A</t>
  </si>
  <si>
    <t>A COTE POISONNERIE TOULAH</t>
  </si>
  <si>
    <t>261687</t>
  </si>
  <si>
    <t>MEFOTIE KENNY EPSE. KOUOMOU MICHELLE. EDNA</t>
  </si>
  <si>
    <t>ETS FEE MARRAINE BEAUTY BOX.</t>
  </si>
  <si>
    <t>P049017819854J</t>
  </si>
  <si>
    <t>261688</t>
  </si>
  <si>
    <t>MEFOTIE NEMBOT</t>
  </si>
  <si>
    <t>RODE GHISLAINE</t>
  </si>
  <si>
    <t>P049618496560N</t>
  </si>
  <si>
    <t>261689</t>
  </si>
  <si>
    <t>MEFOTIE NGNIPIEP</t>
  </si>
  <si>
    <t>DUCHELE DOLY</t>
  </si>
  <si>
    <t>P069318485402T</t>
  </si>
  <si>
    <t>261690</t>
  </si>
  <si>
    <t>MEFOTIE POKAM</t>
  </si>
  <si>
    <t>FRANCE MERLINE</t>
  </si>
  <si>
    <t>P088416835659H</t>
  </si>
  <si>
    <t>261691</t>
  </si>
  <si>
    <t>MEFOTIO</t>
  </si>
  <si>
    <t>MARIETTE PATRICIA</t>
  </si>
  <si>
    <t>P069414411326Q</t>
  </si>
  <si>
    <t>261692</t>
  </si>
  <si>
    <t>MARIS</t>
  </si>
  <si>
    <t>P099316403716H</t>
  </si>
  <si>
    <t>261693</t>
  </si>
  <si>
    <t>MEFOTIO NEMBOT</t>
  </si>
  <si>
    <t>P029612680920F</t>
  </si>
  <si>
    <t>261694</t>
  </si>
  <si>
    <t>MEFOTSA KAZEU (ETS SETCOM)</t>
  </si>
  <si>
    <t>P118917590007C</t>
  </si>
  <si>
    <t>261695</t>
  </si>
  <si>
    <t>MEFOTSA MOMO</t>
  </si>
  <si>
    <t>P088517488459G</t>
  </si>
  <si>
    <t>261696</t>
  </si>
  <si>
    <t>MEFOTSA TELONDJOU</t>
  </si>
  <si>
    <t>SOLANGE RACHEL</t>
  </si>
  <si>
    <t>P027718498123H</t>
  </si>
  <si>
    <t>261697</t>
  </si>
  <si>
    <t>MEFOTSAKENG JOUMSSIE</t>
  </si>
  <si>
    <t>CLANDINE</t>
  </si>
  <si>
    <t>P039317863733T</t>
  </si>
  <si>
    <t>261698</t>
  </si>
  <si>
    <t>MEFOTSAYEM Suzanne</t>
  </si>
  <si>
    <t>MEFOTSAYEM</t>
  </si>
  <si>
    <t>P055812283908A</t>
  </si>
  <si>
    <t>261699</t>
  </si>
  <si>
    <t>MEFOTSE MARGUERITE</t>
  </si>
  <si>
    <t>ETS AGRI BIO</t>
  </si>
  <si>
    <t>P096916495206Y</t>
  </si>
  <si>
    <t>DOUALA-DENVER</t>
  </si>
  <si>
    <t>261700</t>
  </si>
  <si>
    <t>MEFOTSE POKAM EPSEE NGNIPIEBO</t>
  </si>
  <si>
    <t>JEANNE LOR</t>
  </si>
  <si>
    <t>P097912582130X</t>
  </si>
  <si>
    <t>A COTE DU COLLEGE DE LA MIFI</t>
  </si>
  <si>
    <t>261701</t>
  </si>
  <si>
    <t>MEFOTSE TENE SYLVIE</t>
  </si>
  <si>
    <t>P087613803739J</t>
  </si>
  <si>
    <t>261702</t>
  </si>
  <si>
    <t>MEFOTSI KAMTA</t>
  </si>
  <si>
    <t>P098817810377M</t>
  </si>
  <si>
    <t>261703</t>
  </si>
  <si>
    <t>MEFOTSO</t>
  </si>
  <si>
    <t>P076618396569A</t>
  </si>
  <si>
    <t>261704</t>
  </si>
  <si>
    <t>MEFOTSO DONGMO</t>
  </si>
  <si>
    <t>P079417724232K</t>
  </si>
  <si>
    <t>261705</t>
  </si>
  <si>
    <t>MEFOTSOU TOWAH</t>
  </si>
  <si>
    <t>P088614544164A</t>
  </si>
  <si>
    <t>261706</t>
  </si>
  <si>
    <t>MEFOU INVESTMENTS GROUP</t>
  </si>
  <si>
    <t>M121310983034H</t>
  </si>
  <si>
    <t>IMPORT-EXPORT-NEGOCE</t>
  </si>
  <si>
    <t>261707</t>
  </si>
  <si>
    <t>MEFOUAZING</t>
  </si>
  <si>
    <t>JUDICAELLE CAREME</t>
  </si>
  <si>
    <t>P058617995125B</t>
  </si>
  <si>
    <t>261708</t>
  </si>
  <si>
    <t>MEFOUE GHO</t>
  </si>
  <si>
    <t>GILDAS ROSELIN</t>
  </si>
  <si>
    <t>P129017370605X</t>
  </si>
  <si>
    <t>261709</t>
  </si>
  <si>
    <t>MEFOUE TEZANO</t>
  </si>
  <si>
    <t>P018916811846Y</t>
  </si>
  <si>
    <t>676261680</t>
  </si>
  <si>
    <t>261710</t>
  </si>
  <si>
    <t>MEFOUEGUE</t>
  </si>
  <si>
    <t>P107317691257X</t>
  </si>
  <si>
    <t>261711</t>
  </si>
  <si>
    <t>JEANE</t>
  </si>
  <si>
    <t>P018716618823T</t>
  </si>
  <si>
    <t>671476228</t>
  </si>
  <si>
    <t>261712</t>
  </si>
  <si>
    <t>MEFOUEGUIM DONGMO EPSE DJOUMESSI</t>
  </si>
  <si>
    <t>P127117301871G</t>
  </si>
  <si>
    <t>261713</t>
  </si>
  <si>
    <t>MEFOUEKA KENGNY</t>
  </si>
  <si>
    <t>P048112493895J</t>
  </si>
  <si>
    <t>IMMEUBLE WAMBOU</t>
  </si>
  <si>
    <t>261714</t>
  </si>
  <si>
    <t>MEFOUEKENG</t>
  </si>
  <si>
    <t>BÉATRICE PELLAGIE</t>
  </si>
  <si>
    <t>P038016811514X</t>
  </si>
  <si>
    <t>MARCHÉ FOKOUÉ</t>
  </si>
  <si>
    <t>261715</t>
  </si>
  <si>
    <t>MEFOUET</t>
  </si>
  <si>
    <t>P108617712741K</t>
  </si>
  <si>
    <t>261716</t>
  </si>
  <si>
    <t>MEFOUETEU</t>
  </si>
  <si>
    <t>P029917852780S</t>
  </si>
  <si>
    <t>261717</t>
  </si>
  <si>
    <t>MEFOUETSA EPSE YEMELE</t>
  </si>
  <si>
    <t>P015214426030X</t>
  </si>
  <si>
    <t>261718</t>
  </si>
  <si>
    <t>MEFOUETSOP ANGELE</t>
  </si>
  <si>
    <t>P122015937458N</t>
  </si>
  <si>
    <t>261719</t>
  </si>
  <si>
    <t>MEFOUGOUNG DOUANLA EPSE NDOBO TSAMO</t>
  </si>
  <si>
    <t>P118318256365J</t>
  </si>
  <si>
    <t>01@YAHOO.COM</t>
  </si>
  <si>
    <t>261720</t>
  </si>
  <si>
    <t>MEFOUKENG DJIONI</t>
  </si>
  <si>
    <t>P088217756846T</t>
  </si>
  <si>
    <t>261721</t>
  </si>
  <si>
    <t>MEFOUM</t>
  </si>
  <si>
    <t>P108918017556D</t>
  </si>
  <si>
    <t>261722</t>
  </si>
  <si>
    <t>P069417606434X</t>
  </si>
  <si>
    <t>261723</t>
  </si>
  <si>
    <t>MEFOUM A MANDOKI</t>
  </si>
  <si>
    <t>P019917761275Q</t>
  </si>
  <si>
    <t>261724</t>
  </si>
  <si>
    <t>MEFOUMA</t>
  </si>
  <si>
    <t>MELLY CHARNELLE</t>
  </si>
  <si>
    <t>P019718531372K</t>
  </si>
  <si>
    <t>261725</t>
  </si>
  <si>
    <t>MEFOUMA EPOUSE NDJOKOETS</t>
  </si>
  <si>
    <t>ETS MEFOUMA</t>
  </si>
  <si>
    <t>P117512600393M</t>
  </si>
  <si>
    <t>AVANT LE COLIM</t>
  </si>
  <si>
    <t>261726</t>
  </si>
  <si>
    <t>MEFOUMAN BOKALLY</t>
  </si>
  <si>
    <t>LYSETTE CARINE</t>
  </si>
  <si>
    <t>P048612717387X</t>
  </si>
  <si>
    <t>261727</t>
  </si>
  <si>
    <t>MEFOUMAN ESSONO HERMINE</t>
  </si>
  <si>
    <t>P122017463772U</t>
  </si>
  <si>
    <t>261728</t>
  </si>
  <si>
    <t>MEFOUMANE</t>
  </si>
  <si>
    <t>P098515557809F</t>
  </si>
  <si>
    <t>261729</t>
  </si>
  <si>
    <t>DOLLY MERVEILLE</t>
  </si>
  <si>
    <t>P118817364477S</t>
  </si>
  <si>
    <t>FACE CEPI DE SAA</t>
  </si>
  <si>
    <t>261730</t>
  </si>
  <si>
    <t>MARTIALE SYLVANA</t>
  </si>
  <si>
    <t>P020116876891Q</t>
  </si>
  <si>
    <t>261731</t>
  </si>
  <si>
    <t>MEFOUMANE EPSE MBARBIKOLO</t>
  </si>
  <si>
    <t>P122015278472W</t>
  </si>
  <si>
    <t>261732</t>
  </si>
  <si>
    <t>MEFOUMANE LEPIDI</t>
  </si>
  <si>
    <t>ALEXANDRA RIJKARDE</t>
  </si>
  <si>
    <t>P020118461016D</t>
  </si>
  <si>
    <t>261733</t>
  </si>
  <si>
    <t>MEFOUMENA ATEBA</t>
  </si>
  <si>
    <t>AUBERTINE</t>
  </si>
  <si>
    <t>P047217149782S</t>
  </si>
  <si>
    <t>261734</t>
  </si>
  <si>
    <t>MEFOUMNA</t>
  </si>
  <si>
    <t>P017917966881T</t>
  </si>
  <si>
    <t>261735</t>
  </si>
  <si>
    <t>MEFOUNA EPSE NZOKIZA JUSTINE NO.</t>
  </si>
  <si>
    <t>P122015559296P</t>
  </si>
  <si>
    <t>261736</t>
  </si>
  <si>
    <t>MEFOUNG</t>
  </si>
  <si>
    <t>CLOTIDE</t>
  </si>
  <si>
    <t>P069017802369S</t>
  </si>
  <si>
    <t>261737</t>
  </si>
  <si>
    <t>MEFOUNG ALOUMBE</t>
  </si>
  <si>
    <t>P128312528027N</t>
  </si>
  <si>
    <t>261738</t>
  </si>
  <si>
    <t>MEFOUNGUEU</t>
  </si>
  <si>
    <t>P078712719193Y</t>
  </si>
  <si>
    <t>NGOA EKELLE FACE PERCEPTION</t>
  </si>
  <si>
    <t>261739</t>
  </si>
  <si>
    <t>MEFOUNOU FRANCOIS</t>
  </si>
  <si>
    <t>P014012336481R</t>
  </si>
  <si>
    <t>DESCENTE POULET CASA</t>
  </si>
  <si>
    <t>261740</t>
  </si>
  <si>
    <t>MEFOUNYA</t>
  </si>
  <si>
    <t>P065718069446D</t>
  </si>
  <si>
    <t>261741</t>
  </si>
  <si>
    <t>MEFOUNYA KAMWA</t>
  </si>
  <si>
    <t>MARIETTE CARINE</t>
  </si>
  <si>
    <t>P078817003651K</t>
  </si>
  <si>
    <t>261742</t>
  </si>
  <si>
    <t>MEFOUONDJO FOKA IDEN SUZANNE</t>
  </si>
  <si>
    <t>P049517569062L</t>
  </si>
  <si>
    <t>261743</t>
  </si>
  <si>
    <t>MEFOUONYA</t>
  </si>
  <si>
    <t>PAULIDOR</t>
  </si>
  <si>
    <t>P077718051187X</t>
  </si>
  <si>
    <t>261744</t>
  </si>
  <si>
    <t>MEFOUTA</t>
  </si>
  <si>
    <t>P027612602400S</t>
  </si>
  <si>
    <t>261745</t>
  </si>
  <si>
    <t>Mefouya saah</t>
  </si>
  <si>
    <t>P100017924349G</t>
  </si>
  <si>
    <t>261746</t>
  </si>
  <si>
    <t>MEFOUYE</t>
  </si>
  <si>
    <t>BILLY GALBERT</t>
  </si>
  <si>
    <t>P069714419685S</t>
  </si>
  <si>
    <t>VENTE DE PRODUITS AGROALIMENTAIRE ET BOISSONS</t>
  </si>
  <si>
    <t>261747</t>
  </si>
  <si>
    <t>MEFOWA MEKONCHOU</t>
  </si>
  <si>
    <t>P098717729132T</t>
  </si>
  <si>
    <t>261748</t>
  </si>
  <si>
    <t>MEFOWE</t>
  </si>
  <si>
    <t>P059917615421F</t>
  </si>
  <si>
    <t>EKOUNOU MARIE ALBERT (OYAK)</t>
  </si>
  <si>
    <t>261749</t>
  </si>
  <si>
    <t>SUIZIE SOLANGE</t>
  </si>
  <si>
    <t>P019617748296X</t>
  </si>
  <si>
    <t>261750</t>
  </si>
  <si>
    <t>MEFOWE ALINE NADIA</t>
  </si>
  <si>
    <t>P020112784196U</t>
  </si>
  <si>
    <t>261751</t>
  </si>
  <si>
    <t>MEFOWE FONGUEUM</t>
  </si>
  <si>
    <t>JOSELINE CHRISLAINE</t>
  </si>
  <si>
    <t>P068716890225P</t>
  </si>
  <si>
    <t>261752</t>
  </si>
  <si>
    <t>MEFOWE FOTIE</t>
  </si>
  <si>
    <t>JOSIANE ARLETTE .</t>
  </si>
  <si>
    <t>P098317039697A</t>
  </si>
  <si>
    <t>261753</t>
  </si>
  <si>
    <t>MEFOWE MABELLE</t>
  </si>
  <si>
    <t>P059917723445X</t>
  </si>
  <si>
    <t>261754</t>
  </si>
  <si>
    <t>MEFOWE SAGOU</t>
  </si>
  <si>
    <t>KARELLE ANGE</t>
  </si>
  <si>
    <t>P127411847746J</t>
  </si>
  <si>
    <t>261755</t>
  </si>
  <si>
    <t>MEFOWE TIEMBOU</t>
  </si>
  <si>
    <t>P059417748345P</t>
  </si>
  <si>
    <t>261756</t>
  </si>
  <si>
    <t>MEFOWETCHOU EP KEMDJEU</t>
  </si>
  <si>
    <t>P015400173362G</t>
  </si>
  <si>
    <t>261757</t>
  </si>
  <si>
    <t>mefoweu epse mouafo</t>
  </si>
  <si>
    <t>P106000430392X</t>
  </si>
  <si>
    <t>BOULEVARD DE LEVECHE</t>
  </si>
  <si>
    <t>261758</t>
  </si>
  <si>
    <t>MEFRE</t>
  </si>
  <si>
    <t>P088718086847J</t>
  </si>
  <si>
    <t>261759</t>
  </si>
  <si>
    <t>MEFRE JOSUE</t>
  </si>
  <si>
    <t>P086412674166E</t>
  </si>
  <si>
    <t>261760</t>
  </si>
  <si>
    <t>MEFRE MVUH</t>
  </si>
  <si>
    <t>MARCELLE MARINA</t>
  </si>
  <si>
    <t>P109212708128W</t>
  </si>
  <si>
    <t>CARREFOUR NJILOUM</t>
  </si>
  <si>
    <t>261761</t>
  </si>
  <si>
    <t>MEFRI BEKELYS</t>
  </si>
  <si>
    <t>P129116412750E</t>
  </si>
  <si>
    <t>261762</t>
  </si>
  <si>
    <t>P129016411554W</t>
  </si>
  <si>
    <t>261763</t>
  </si>
  <si>
    <t>MEFUING</t>
  </si>
  <si>
    <t>P077617809445G</t>
  </si>
  <si>
    <t>261764</t>
  </si>
  <si>
    <t>MEFUMBAH CATHERINE FORCHA</t>
  </si>
  <si>
    <t>P015800056517G</t>
  </si>
  <si>
    <t>ANCIENNE GARE ROUTIRE FONGO TONGO</t>
  </si>
  <si>
    <t>261765</t>
  </si>
  <si>
    <t>MEFUNYA</t>
  </si>
  <si>
    <t>GODWELL</t>
  </si>
  <si>
    <t>P109917523004X</t>
  </si>
  <si>
    <t>261766</t>
  </si>
  <si>
    <t>P106114379709H</t>
  </si>
  <si>
    <t>261767</t>
  </si>
  <si>
    <t>MEFUNZA DIVINE</t>
  </si>
  <si>
    <t>P039617617598H</t>
  </si>
  <si>
    <t>261768</t>
  </si>
  <si>
    <t>MEFUZA</t>
  </si>
  <si>
    <t>FABRISSE</t>
  </si>
  <si>
    <t>P048914881742G</t>
  </si>
  <si>
    <t>261769</t>
  </si>
  <si>
    <t>MEG CONSTRUCTION SARL</t>
  </si>
  <si>
    <t>MEG CONSTRUCTION</t>
  </si>
  <si>
    <t>M052217404180P</t>
  </si>
  <si>
    <t>PRESTATIONS DE SERVICES EN BÂTIMENT, REVÊTEMENT SOL, REVÊTEMENT MURAL ET TOUTE ACTIVITÉ LIÉE À L'ACTIVITÉ PRINCIPALE</t>
  </si>
  <si>
    <t>APRÈS LYCÉE DE MAKÈPÈ</t>
  </si>
  <si>
    <t>261770</t>
  </si>
  <si>
    <t>MEG ENTREPRISES SARL</t>
  </si>
  <si>
    <t>M052416719665R</t>
  </si>
  <si>
    <t>261771</t>
  </si>
  <si>
    <t>MEG SOLUTIONS SARL</t>
  </si>
  <si>
    <t>M082517950677N</t>
  </si>
  <si>
    <t>261772</t>
  </si>
  <si>
    <t>P108516738629U</t>
  </si>
  <si>
    <t>261773</t>
  </si>
  <si>
    <t>MEGA BEUKAM</t>
  </si>
  <si>
    <t>P038017169627W</t>
  </si>
  <si>
    <t>261774</t>
  </si>
  <si>
    <t>MEGA BUSINESS COORPORATION SARL (MBC)</t>
  </si>
  <si>
    <t>M032517655234L</t>
  </si>
  <si>
    <t>IMPORT EXPORT, ÉLECTRICITÉ GÉNÉRALE, COMMERCE GÉNÉRAL, PRESTATIONS DE SERVICES, CONSTRUCTION DE LIGNES MT/BT, TRAVAUX PUBLICS ET BÂTIMENTS</t>
  </si>
  <si>
    <t>261775</t>
  </si>
  <si>
    <t>MEGA COMPANY</t>
  </si>
  <si>
    <t>M122018657102U</t>
  </si>
  <si>
    <t>261776</t>
  </si>
  <si>
    <t>MEGA CONSULTING SCES &amp; SUPPLY SARL</t>
  </si>
  <si>
    <t>MC2S SARL</t>
  </si>
  <si>
    <t>M011812692402M</t>
  </si>
  <si>
    <t>PRESTATIONS DE SERVICES-TOURISME</t>
  </si>
  <si>
    <t>CITE SIC - FACE ANCIEN SONEL</t>
  </si>
  <si>
    <t>261777</t>
  </si>
  <si>
    <t>MÉGA DJOUJOU</t>
  </si>
  <si>
    <t>P059516731658Z</t>
  </si>
  <si>
    <t>261778</t>
  </si>
  <si>
    <t>MEGA ENGINEERING COMPANY LIMITED</t>
  </si>
  <si>
    <t>MEC LTD</t>
  </si>
  <si>
    <t>M012317864376Z</t>
  </si>
  <si>
    <t>261779</t>
  </si>
  <si>
    <t>MEGA ENGINEERING CONSTRUCTION SARL</t>
  </si>
  <si>
    <t>M022317912947K</t>
  </si>
  <si>
    <t>261780</t>
  </si>
  <si>
    <t>MEGA INDUSTRIES SARL</t>
  </si>
  <si>
    <t>M092316079507N</t>
  </si>
  <si>
    <t>FACE GARAGE 3S</t>
  </si>
  <si>
    <t>261781</t>
  </si>
  <si>
    <t>MEGA INTER SARL</t>
  </si>
  <si>
    <t>M072217501318Y</t>
  </si>
  <si>
    <t>VENTE DE GADGETS ET ÉQUIPEMENTS</t>
  </si>
  <si>
    <t>261782</t>
  </si>
  <si>
    <t>MEGA JIODA</t>
  </si>
  <si>
    <t>P018017626116J</t>
  </si>
  <si>
    <t>261783</t>
  </si>
  <si>
    <t>MEGA KOBANG</t>
  </si>
  <si>
    <t>P028112581044J</t>
  </si>
  <si>
    <t>261784</t>
  </si>
  <si>
    <t>MEGA KUATE</t>
  </si>
  <si>
    <t>Anastasie Laure(IN&amp;OUTSIDE CLEAN)</t>
  </si>
  <si>
    <t>P019118001448Q</t>
  </si>
  <si>
    <t>261785</t>
  </si>
  <si>
    <t>MEGA LOGISTIQUE SARL</t>
  </si>
  <si>
    <t>M052217498742N</t>
  </si>
  <si>
    <t>261786</t>
  </si>
  <si>
    <t>MEGA OIL &amp; SERVICES SARL</t>
  </si>
  <si>
    <t>"MOS SARL</t>
  </si>
  <si>
    <t>M122217766850L</t>
  </si>
  <si>
    <t>261787</t>
  </si>
  <si>
    <t>MEGA OUSMAHILA</t>
  </si>
  <si>
    <t>P058817724587G</t>
  </si>
  <si>
    <t>261788</t>
  </si>
  <si>
    <t>MEGA PARTS DISTRIBUTION SARL</t>
  </si>
  <si>
    <t>M052517761180M</t>
  </si>
  <si>
    <t>261789</t>
  </si>
  <si>
    <t>MEGA PASCALS ENGINEERING CONSULTING</t>
  </si>
  <si>
    <t>AND SERVICES SARL</t>
  </si>
  <si>
    <t>M031812697731A</t>
  </si>
  <si>
    <t>BUREAU D'ETUDES-CONSULTATIONS</t>
  </si>
  <si>
    <t>KOTTO-BANGUE</t>
  </si>
  <si>
    <t>261790</t>
  </si>
  <si>
    <t>MEGA PLUS</t>
  </si>
  <si>
    <t>M022118474096D</t>
  </si>
  <si>
    <t>261791</t>
  </si>
  <si>
    <t>MEGA PLUS SARL</t>
  </si>
  <si>
    <t>M052517783465G</t>
  </si>
  <si>
    <t>Entrepreneur de bâtiment ou de travaux publics/Décorateur</t>
  </si>
  <si>
    <t>261792</t>
  </si>
  <si>
    <t>MEGA PRINT SERVICES SARL</t>
  </si>
  <si>
    <t>M072517854391C</t>
  </si>
  <si>
    <t>261793</t>
  </si>
  <si>
    <t>MEGA SADO EPSE FANDEM</t>
  </si>
  <si>
    <t>P037717692817Z</t>
  </si>
  <si>
    <t>261794</t>
  </si>
  <si>
    <t>MEGA SERVICE</t>
  </si>
  <si>
    <t>M022317985844X</t>
  </si>
  <si>
    <t>694122262</t>
  </si>
  <si>
    <t>261795</t>
  </si>
  <si>
    <t>MEGA SERVICES SARL</t>
  </si>
  <si>
    <t>M092417087161Y</t>
  </si>
  <si>
    <t>BRODERIE INDUSTRIELLE ET PRESTATIONS DE SERVICES</t>
  </si>
  <si>
    <t>261796</t>
  </si>
  <si>
    <t>MEGA SPORTS MANAGEMENT SARL</t>
  </si>
  <si>
    <t>M052217347857Z</t>
  </si>
  <si>
    <t>PRESTATIONS DE SERVICES &amp; MANAGEMENT SPORTIF</t>
  </si>
  <si>
    <t>261797</t>
  </si>
  <si>
    <t>MEGA STRUCTURES SARL</t>
  </si>
  <si>
    <t>M061812711068S</t>
  </si>
  <si>
    <t>FROID/CLIM-ELECTRICITE-PRESTATIONS</t>
  </si>
  <si>
    <t>VERS ECOLE PUBLIQUE NEW DEIDO</t>
  </si>
  <si>
    <t>261798</t>
  </si>
  <si>
    <t>MEGA TRADING &amp; SERVICES SARL</t>
  </si>
  <si>
    <t>M.T.S SARL</t>
  </si>
  <si>
    <t>M021200039930X</t>
  </si>
  <si>
    <t>DICKA MPONDO/VERS LE COLLEGE INTEG DLA BAR</t>
  </si>
  <si>
    <t>261799</t>
  </si>
  <si>
    <t>MEGA YOUBE EPSE MEGA YOUBE EPSE BOURNEMBE</t>
  </si>
  <si>
    <t>P028018028781F</t>
  </si>
  <si>
    <t>261800</t>
  </si>
  <si>
    <t>MEGAA</t>
  </si>
  <si>
    <t>DANNIE STÉPHANIE</t>
  </si>
  <si>
    <t>P058217963953U</t>
  </si>
  <si>
    <t>261801</t>
  </si>
  <si>
    <t>MEGABOU KAMDEM STEPHANIE</t>
  </si>
  <si>
    <t>P068916783020Q</t>
  </si>
  <si>
    <t>261802</t>
  </si>
  <si>
    <t>MEGADES ENGINEERING &amp;CONSULTANCY</t>
  </si>
  <si>
    <t>M126018520772L</t>
  </si>
  <si>
    <t>261803</t>
  </si>
  <si>
    <t>MEGADIST SARL</t>
  </si>
  <si>
    <t>M120300017268X</t>
  </si>
  <si>
    <t>261804</t>
  </si>
  <si>
    <t>MEGADOUM DJEMMO</t>
  </si>
  <si>
    <t>P108818571255J</t>
  </si>
  <si>
    <t>261805</t>
  </si>
  <si>
    <t>MEGADOUN DJEMNO</t>
  </si>
  <si>
    <t>ROSALINE MARTIALE</t>
  </si>
  <si>
    <t>P108817769972Z</t>
  </si>
  <si>
    <t>261806</t>
  </si>
  <si>
    <t>MEGA-ELECT &amp; PLOMB</t>
  </si>
  <si>
    <t>M-E &amp; P SARL</t>
  </si>
  <si>
    <t>M032517636510P</t>
  </si>
  <si>
    <t>COMMERCE GÉNÉRAL, IMPORT-EXPORT, PRESTATIONS DE SERVICES, INFORMATIQUE</t>
  </si>
  <si>
    <t>261807</t>
  </si>
  <si>
    <t>MEGAGNE</t>
  </si>
  <si>
    <t>DORETTE DESIREE</t>
  </si>
  <si>
    <t>P117417274941H</t>
  </si>
  <si>
    <t>261808</t>
  </si>
  <si>
    <t>MEGAGNE DORETTE DESIRE 675350971</t>
  </si>
  <si>
    <t>P122017224741P</t>
  </si>
  <si>
    <t>261809</t>
  </si>
  <si>
    <t>MEGAGOUE CHANTAL</t>
  </si>
  <si>
    <t>ETS MEGAGOUE CHANTAL</t>
  </si>
  <si>
    <t>P057500483188M</t>
  </si>
  <si>
    <t>261810</t>
  </si>
  <si>
    <t>MEGAGOUM FOTSING C L</t>
  </si>
  <si>
    <t>P018612605328D</t>
  </si>
  <si>
    <t>261811</t>
  </si>
  <si>
    <t>MEGAGOUM SIKAGNA EPSE MOFODI</t>
  </si>
  <si>
    <t>P047414653693D</t>
  </si>
  <si>
    <t>261812</t>
  </si>
  <si>
    <t>MEGAH APPOLINE BERTILLE</t>
  </si>
  <si>
    <t>ET UNITECH MEDICAL</t>
  </si>
  <si>
    <t>P108918010898U</t>
  </si>
  <si>
    <t>261813</t>
  </si>
  <si>
    <t>ETS  UNITECH MEDICAL</t>
  </si>
  <si>
    <t>P108918014061F</t>
  </si>
  <si>
    <t>261814</t>
  </si>
  <si>
    <t>MEGAH SOH CARINE EPSE ETEME ANDELA</t>
  </si>
  <si>
    <t>P088618038276E</t>
  </si>
  <si>
    <t>261815</t>
  </si>
  <si>
    <t>MEGAH TSONANG</t>
  </si>
  <si>
    <t>P019417888604G</t>
  </si>
  <si>
    <t>261816</t>
  </si>
  <si>
    <t>MEGAHERTZ SARL</t>
  </si>
  <si>
    <t>M081812720893J</t>
  </si>
  <si>
    <t>261817</t>
  </si>
  <si>
    <t>MEGAIN MABOU</t>
  </si>
  <si>
    <t>P018917166120D</t>
  </si>
  <si>
    <t>261818</t>
  </si>
  <si>
    <t>MEGAIN TCHOMCHUE EPSEE NOUME</t>
  </si>
  <si>
    <t>HENRIETTE LAGNEA</t>
  </si>
  <si>
    <t>P057312552237P</t>
  </si>
  <si>
    <t>261819</t>
  </si>
  <si>
    <t>MEGAING</t>
  </si>
  <si>
    <t>DORTHINE MAGLOIRE</t>
  </si>
  <si>
    <t>P067517969055U</t>
  </si>
  <si>
    <t>261820</t>
  </si>
  <si>
    <t>P039017741395D</t>
  </si>
  <si>
    <t>261821</t>
  </si>
  <si>
    <t>MEGAING KAMKOM</t>
  </si>
  <si>
    <t>BERTHE FLORA</t>
  </si>
  <si>
    <t>P089518267178E</t>
  </si>
  <si>
    <t>261822</t>
  </si>
  <si>
    <t>MEGAING NICOLE</t>
  </si>
  <si>
    <t>P026217396096F</t>
  </si>
  <si>
    <t>261823</t>
  </si>
  <si>
    <t>MEGA-IQUE DIGITAL SARL</t>
  </si>
  <si>
    <t>M032318013992N</t>
  </si>
  <si>
    <t>DEVELOPPEMENT DES LOGICIELS/FORMATION ET PLACEMENT DES CHERCHEURS D'EMPLOIS</t>
  </si>
  <si>
    <t>261824</t>
  </si>
  <si>
    <t>Megako epse Feussi</t>
  </si>
  <si>
    <t>P017417905687G</t>
  </si>
  <si>
    <t>261825</t>
  </si>
  <si>
    <t>MEGAKO FOTSI</t>
  </si>
  <si>
    <t>P078616457058B</t>
  </si>
  <si>
    <t>261826</t>
  </si>
  <si>
    <t>MEGAKOU</t>
  </si>
  <si>
    <t>P038816610499J</t>
  </si>
  <si>
    <t>261827</t>
  </si>
  <si>
    <t>P017816673363X</t>
  </si>
  <si>
    <t>261828</t>
  </si>
  <si>
    <t>MEGAKOU NZATCHAP.</t>
  </si>
  <si>
    <t>BIBIANE.</t>
  </si>
  <si>
    <t>P117917785204R</t>
  </si>
  <si>
    <t>261829</t>
  </si>
  <si>
    <t>MEGALUX INDUSTRIES SA</t>
  </si>
  <si>
    <t>MEGALUX SA</t>
  </si>
  <si>
    <t>M021812691776N</t>
  </si>
  <si>
    <t>261830</t>
  </si>
  <si>
    <t>MEGAM</t>
  </si>
  <si>
    <t>P097215285458E</t>
  </si>
  <si>
    <t>261831</t>
  </si>
  <si>
    <t>BENEDICTE LORE</t>
  </si>
  <si>
    <t>P026718589671M</t>
  </si>
  <si>
    <t>261832</t>
  </si>
  <si>
    <t>GISELE CLAIRE FLORE</t>
  </si>
  <si>
    <t>P018216063981Y</t>
  </si>
  <si>
    <t>261833</t>
  </si>
  <si>
    <t>VIGINIE CLARISSE</t>
  </si>
  <si>
    <t>P098616184437P</t>
  </si>
  <si>
    <t>261834</t>
  </si>
  <si>
    <t>MEGAM ANDRE</t>
  </si>
  <si>
    <t>ETS MEGAM ANDRE</t>
  </si>
  <si>
    <t>P097212436609T</t>
  </si>
  <si>
    <t>261835</t>
  </si>
  <si>
    <t>MEGAM EPSE THOUEGHO</t>
  </si>
  <si>
    <t>P038317658867R</t>
  </si>
  <si>
    <t>261836</t>
  </si>
  <si>
    <t>MEGAM FOTIE</t>
  </si>
  <si>
    <t>MARELIENNE CLAUDETTE</t>
  </si>
  <si>
    <t>P019116829414L</t>
  </si>
  <si>
    <t>261837</t>
  </si>
  <si>
    <t>MEGAM KEUNI</t>
  </si>
  <si>
    <t>P038416633466D</t>
  </si>
  <si>
    <t>261838</t>
  </si>
  <si>
    <t>MEGAM SOH</t>
  </si>
  <si>
    <t>ELISE ORNELLA</t>
  </si>
  <si>
    <t>P039418081286U</t>
  </si>
  <si>
    <t>261839</t>
  </si>
  <si>
    <t>MEGAMBEU</t>
  </si>
  <si>
    <t>JULIENNE ELODIE</t>
  </si>
  <si>
    <t>P067216045927G</t>
  </si>
  <si>
    <t>261840</t>
  </si>
  <si>
    <t>MEGAMGUE EPSE KOUAKOUE MARIE KEKU</t>
  </si>
  <si>
    <t>(ETS KF BUSINESS &amp; SERVICES)</t>
  </si>
  <si>
    <t>P068016148689X</t>
  </si>
  <si>
    <t>261841</t>
  </si>
  <si>
    <t>MEGAMTCHE</t>
  </si>
  <si>
    <t>P117818074703K</t>
  </si>
  <si>
    <t>261842</t>
  </si>
  <si>
    <t>MEGAN GRENIER GHARIENGAM</t>
  </si>
  <si>
    <t>P048217824613C</t>
  </si>
  <si>
    <t>261843</t>
  </si>
  <si>
    <t>MEGAN OHOSSIE EPSE EYONG NOAH</t>
  </si>
  <si>
    <t>P098017441723M</t>
  </si>
  <si>
    <t>261844</t>
  </si>
  <si>
    <t>MEGAN SERVICES SARL</t>
  </si>
  <si>
    <t>MEGAN SARL</t>
  </si>
  <si>
    <t>M062517808899N</t>
  </si>
  <si>
    <t>261845</t>
  </si>
  <si>
    <t>MEGAN TAKOUKAN</t>
  </si>
  <si>
    <t>P119016164030T</t>
  </si>
  <si>
    <t>TONNERRE FACE PHARMACIE DES LILAS</t>
  </si>
  <si>
    <t>261846</t>
  </si>
  <si>
    <t>MEGAN TCHOMNOU</t>
  </si>
  <si>
    <t>P049916242780J</t>
  </si>
  <si>
    <t>261847</t>
  </si>
  <si>
    <t>MEGANA</t>
  </si>
  <si>
    <t>P078418460694M</t>
  </si>
  <si>
    <t>AGENT D'EXECUTION</t>
  </si>
  <si>
    <t>261848</t>
  </si>
  <si>
    <t>MEGANA EPSE NGONG</t>
  </si>
  <si>
    <t>P128217975841L</t>
  </si>
  <si>
    <t>261849</t>
  </si>
  <si>
    <t>HAIR</t>
  </si>
  <si>
    <t>P020018022431T</t>
  </si>
  <si>
    <t>COIFFURE,MAQUILLAGE,MANICURE</t>
  </si>
  <si>
    <t>261850</t>
  </si>
  <si>
    <t>MEGANE TAKOUKAN</t>
  </si>
  <si>
    <t>P129616349472M</t>
  </si>
  <si>
    <t>BEPANDA TCHAO PHARMACIE LILAS</t>
  </si>
  <si>
    <t>261851</t>
  </si>
  <si>
    <t>MEGANE WEMBE</t>
  </si>
  <si>
    <t>P069516588244F</t>
  </si>
  <si>
    <t>261852</t>
  </si>
  <si>
    <t>MEGANE, ANTONY, ANNE-CLAIRE COMPANY SARL</t>
  </si>
  <si>
    <t>M2A COMPANY SARL</t>
  </si>
  <si>
    <t>M092217812987B</t>
  </si>
  <si>
    <t>A COTE DE GAINS LUTINS</t>
  </si>
  <si>
    <t>261853</t>
  </si>
  <si>
    <t>BERTHE VIRGINIE</t>
  </si>
  <si>
    <t>P036918433039Q</t>
  </si>
  <si>
    <t>261854</t>
  </si>
  <si>
    <t>BRIGITE CHRISTELLE</t>
  </si>
  <si>
    <t>P098417744681H</t>
  </si>
  <si>
    <t>261855</t>
  </si>
  <si>
    <t>P018316794441Z</t>
  </si>
  <si>
    <t>261856</t>
  </si>
  <si>
    <t>P079017888040R</t>
  </si>
  <si>
    <t>261857</t>
  </si>
  <si>
    <t>P019317440638U</t>
  </si>
  <si>
    <t>261858</t>
  </si>
  <si>
    <t>EMERANCE BLANDINE</t>
  </si>
  <si>
    <t>P029418060750B</t>
  </si>
  <si>
    <t>261859</t>
  </si>
  <si>
    <t>EPSE SIELENOU</t>
  </si>
  <si>
    <t>P026917265222E</t>
  </si>
  <si>
    <t>IMFIRMIER</t>
  </si>
  <si>
    <t>261860</t>
  </si>
  <si>
    <t>HERVINE</t>
  </si>
  <si>
    <t>P018317164460J</t>
  </si>
  <si>
    <t>261861</t>
  </si>
  <si>
    <t>P087517715838G</t>
  </si>
  <si>
    <t>261862</t>
  </si>
  <si>
    <t>megang</t>
  </si>
  <si>
    <t>P067617826000F</t>
  </si>
  <si>
    <t>261863</t>
  </si>
  <si>
    <t>MARTHE SIDONIE</t>
  </si>
  <si>
    <t>P037516081373S</t>
  </si>
  <si>
    <t>MARCHER CENTREALE</t>
  </si>
  <si>
    <t>261864</t>
  </si>
  <si>
    <t>P088716623590S</t>
  </si>
  <si>
    <t>261865</t>
  </si>
  <si>
    <t>P078717743694J</t>
  </si>
  <si>
    <t>261866</t>
  </si>
  <si>
    <t>P048117834716F</t>
  </si>
  <si>
    <t>261867</t>
  </si>
  <si>
    <t>P126916716167C</t>
  </si>
  <si>
    <t>261868</t>
  </si>
  <si>
    <t>MEGANG ANNE</t>
  </si>
  <si>
    <t>P038512415519U</t>
  </si>
  <si>
    <t>M A G 10</t>
  </si>
  <si>
    <t>261869</t>
  </si>
  <si>
    <t>MEGANG DAKAYI</t>
  </si>
  <si>
    <t>NADIA STALINS</t>
  </si>
  <si>
    <t>P069618572112Q</t>
  </si>
  <si>
    <t>261870</t>
  </si>
  <si>
    <t>MEGANG DJOKO</t>
  </si>
  <si>
    <t>CARLIE LAURE</t>
  </si>
  <si>
    <t>P110017910792D</t>
  </si>
  <si>
    <t>261871</t>
  </si>
  <si>
    <t>MEGANG EPSE DJOUMO</t>
  </si>
  <si>
    <t>P048000544647G</t>
  </si>
  <si>
    <t>261872</t>
  </si>
  <si>
    <t>MEGANG EPSE KOKOUE</t>
  </si>
  <si>
    <t>P058317340947E</t>
  </si>
  <si>
    <t>VENTE PRODUIT COSMETIQUE + CHAUSSURES</t>
  </si>
  <si>
    <t>261873</t>
  </si>
  <si>
    <t>MEGANG EPSE THOUEGHO ADELINE</t>
  </si>
  <si>
    <t>P038318558742Q</t>
  </si>
  <si>
    <t>261874</t>
  </si>
  <si>
    <t>MEGANG EPSE WEGA</t>
  </si>
  <si>
    <t>P105814562112J</t>
  </si>
  <si>
    <t>261875</t>
  </si>
  <si>
    <t>MEGANG FONDJO</t>
  </si>
  <si>
    <t>P118916010546W</t>
  </si>
  <si>
    <t>261876</t>
  </si>
  <si>
    <t>MEGANG JEANNE</t>
  </si>
  <si>
    <t>ETS ME-JE</t>
  </si>
  <si>
    <t>P087512131928G</t>
  </si>
  <si>
    <t>PRESTATION DE SCES&amp;COMMERCE GENERAL</t>
  </si>
  <si>
    <t>261877</t>
  </si>
  <si>
    <t>MEGANG KAMGANG</t>
  </si>
  <si>
    <t>MARIVONE CAQRLIE</t>
  </si>
  <si>
    <t>P029116401224B</t>
  </si>
  <si>
    <t>261878</t>
  </si>
  <si>
    <t>MEGANG KAMTA</t>
  </si>
  <si>
    <t>MARIE CHARNELE</t>
  </si>
  <si>
    <t>P019617142377U</t>
  </si>
  <si>
    <t>261879</t>
  </si>
  <si>
    <t>MEGANG MARTHE</t>
  </si>
  <si>
    <t>P037017103085U</t>
  </si>
  <si>
    <t>261880</t>
  </si>
  <si>
    <t>Megang Ngole</t>
  </si>
  <si>
    <t>Syntiche Rolande</t>
  </si>
  <si>
    <t>P069217710467N</t>
  </si>
  <si>
    <t>261881</t>
  </si>
  <si>
    <t>MEGANG NGOUNOU</t>
  </si>
  <si>
    <t>GAELLE CARYLE</t>
  </si>
  <si>
    <t>P029418527886E</t>
  </si>
  <si>
    <t>261882</t>
  </si>
  <si>
    <t>MEGANG SARL</t>
  </si>
  <si>
    <t>M012316325969D</t>
  </si>
  <si>
    <t>261883</t>
  </si>
  <si>
    <t>MEGANG TCIMEBE</t>
  </si>
  <si>
    <t>BERNADETTE VANESSA</t>
  </si>
  <si>
    <t>P039118557770Y</t>
  </si>
  <si>
    <t>261884</t>
  </si>
  <si>
    <t>MEGANG TENE</t>
  </si>
  <si>
    <t>P079817115620L</t>
  </si>
  <si>
    <t>261885</t>
  </si>
  <si>
    <t>MEGANGKAMGNO ALVINE NINA</t>
  </si>
  <si>
    <t>P089012574091R</t>
  </si>
  <si>
    <t>CPT 1011</t>
  </si>
  <si>
    <t>261886</t>
  </si>
  <si>
    <t>MEGANKAM</t>
  </si>
  <si>
    <t>P108412772584D</t>
  </si>
  <si>
    <t>VENTE BA / COMMERCE GENERAL</t>
  </si>
  <si>
    <t>261887</t>
  </si>
  <si>
    <t>Megankam epse ndzomo</t>
  </si>
  <si>
    <t>Marie Louise Léonie</t>
  </si>
  <si>
    <t>P126317822038U</t>
  </si>
  <si>
    <t>261888</t>
  </si>
  <si>
    <t>MEGANKAM EPSE TIDJONG</t>
  </si>
  <si>
    <t>P098317519770T</t>
  </si>
  <si>
    <t>261889</t>
  </si>
  <si>
    <t>MEGANKAM TCHOUAWAN</t>
  </si>
  <si>
    <t>NADINE LEONNIE</t>
  </si>
  <si>
    <t>P028212175737P</t>
  </si>
  <si>
    <t>261890</t>
  </si>
  <si>
    <t>MEGANMO BOMGNE</t>
  </si>
  <si>
    <t>JADE MERIEL</t>
  </si>
  <si>
    <t>P099216059442M</t>
  </si>
  <si>
    <t>STADE GRAND TOWO</t>
  </si>
  <si>
    <t>261891</t>
  </si>
  <si>
    <t>MEGANNOU KAMGANG MERLINE</t>
  </si>
  <si>
    <t>P038116676866N</t>
  </si>
  <si>
    <t>261892</t>
  </si>
  <si>
    <t>MEGANZE</t>
  </si>
  <si>
    <t>VICTORINE FLORENCE</t>
  </si>
  <si>
    <t>P086618536504K</t>
  </si>
  <si>
    <t>VENDEUSE LIBRAIRIE</t>
  </si>
  <si>
    <t>261893</t>
  </si>
  <si>
    <t>MEGANZEU NTENKEU</t>
  </si>
  <si>
    <t>P059318595680L</t>
  </si>
  <si>
    <t>FACE VIETNAM</t>
  </si>
  <si>
    <t>261894</t>
  </si>
  <si>
    <t>MEGAP EPSE TALLA</t>
  </si>
  <si>
    <t>P117117213932Z</t>
  </si>
  <si>
    <t>261895</t>
  </si>
  <si>
    <t>MEGAP EPSE TALLA ODETTE</t>
  </si>
  <si>
    <t>ETS MEGAP ODETTE</t>
  </si>
  <si>
    <t>P117112337863H</t>
  </si>
  <si>
    <t>Avant la Poubelle</t>
  </si>
  <si>
    <t>261896</t>
  </si>
  <si>
    <t>MEGAPCHE CARLINE TITIENNE</t>
  </si>
  <si>
    <t>P122015980921U</t>
  </si>
  <si>
    <t>261897</t>
  </si>
  <si>
    <t>MEGAPCHE KETSEBO</t>
  </si>
  <si>
    <t>P018817885467A</t>
  </si>
  <si>
    <t>261898</t>
  </si>
  <si>
    <t>MEGAPCHE TOMVU MEDARD</t>
  </si>
  <si>
    <t>P122015950773K</t>
  </si>
  <si>
    <t>261899</t>
  </si>
  <si>
    <t>MEGA-PROCESS SARL</t>
  </si>
  <si>
    <t>M022517571905Z</t>
  </si>
  <si>
    <t>261900</t>
  </si>
  <si>
    <t>MEGAPTCHE</t>
  </si>
  <si>
    <t>P038416241879Y</t>
  </si>
  <si>
    <t>MÉNUISIER</t>
  </si>
  <si>
    <t>261901</t>
  </si>
  <si>
    <t>P115817826778E</t>
  </si>
  <si>
    <t>261902</t>
  </si>
  <si>
    <t>Megaptche</t>
  </si>
  <si>
    <t>Kevin vanel</t>
  </si>
  <si>
    <t>P119918028612R</t>
  </si>
  <si>
    <t>261903</t>
  </si>
  <si>
    <t>MINETTE DIDIANE</t>
  </si>
  <si>
    <t>P106417156185H</t>
  </si>
  <si>
    <t>261904</t>
  </si>
  <si>
    <t>P068115585659S</t>
  </si>
  <si>
    <t>261905</t>
  </si>
  <si>
    <t>NINA MINETTE</t>
  </si>
  <si>
    <t>P098017872679L</t>
  </si>
  <si>
    <t>261906</t>
  </si>
  <si>
    <t>P028118431075C</t>
  </si>
  <si>
    <t>261907</t>
  </si>
  <si>
    <t>P039217083278M</t>
  </si>
  <si>
    <t>261908</t>
  </si>
  <si>
    <t>MEGAPTCHE  NOUMI</t>
  </si>
  <si>
    <t>VANESSA LAURENE</t>
  </si>
  <si>
    <t>P099618529795X</t>
  </si>
  <si>
    <t>261909</t>
  </si>
  <si>
    <t>MEGAPTCHE ABOUBAKAR</t>
  </si>
  <si>
    <t>P010416926842S</t>
  </si>
  <si>
    <t>261910</t>
  </si>
  <si>
    <t>MEGAPTCHE CARLOS</t>
  </si>
  <si>
    <t>P122017272465Q</t>
  </si>
  <si>
    <t>261911</t>
  </si>
  <si>
    <t>MEGAPTCHE EPOUSE TOUKAM</t>
  </si>
  <si>
    <t>P126116040125J</t>
  </si>
  <si>
    <t>261912</t>
  </si>
  <si>
    <t>MEGAPTCHE EPSE TOUKAM</t>
  </si>
  <si>
    <t>P126114778351F</t>
  </si>
  <si>
    <t>261913</t>
  </si>
  <si>
    <t>MEGAPTCHE EPSEE NJOKOUE</t>
  </si>
  <si>
    <t>P045800136281U</t>
  </si>
  <si>
    <t>261914</t>
  </si>
  <si>
    <t>MEGAPTCHE ERIC</t>
  </si>
  <si>
    <t>P122017501179J</t>
  </si>
  <si>
    <t>261915</t>
  </si>
  <si>
    <t>MEGAPTCHE FOTSO ENOCK</t>
  </si>
  <si>
    <t>ETS AFCOCAM</t>
  </si>
  <si>
    <t>P086000054040K</t>
  </si>
  <si>
    <t>261916</t>
  </si>
  <si>
    <t>MEGAPTCHE GIBICHI ARIEL</t>
  </si>
  <si>
    <t>P030617626584L</t>
  </si>
  <si>
    <t>261917</t>
  </si>
  <si>
    <t>MEGAPTCHE JAKPOU</t>
  </si>
  <si>
    <t>MINSONG</t>
  </si>
  <si>
    <t>P047818157983K</t>
  </si>
  <si>
    <t>261918</t>
  </si>
  <si>
    <t>MEGAPTCHE KOUANKEP</t>
  </si>
  <si>
    <t>STERLINE</t>
  </si>
  <si>
    <t>P080117900480F</t>
  </si>
  <si>
    <t>261919</t>
  </si>
  <si>
    <t>P080117893693J</t>
  </si>
  <si>
    <t>261920</t>
  </si>
  <si>
    <t>MEGAPTCHE LOWE FLORENCE</t>
  </si>
  <si>
    <t>P046500488683K</t>
  </si>
  <si>
    <t>261921</t>
  </si>
  <si>
    <t>MEGAPTCHE MBOUMDA</t>
  </si>
  <si>
    <t>DIANE ORNELLA</t>
  </si>
  <si>
    <t>P059817830558E</t>
  </si>
  <si>
    <t>261922</t>
  </si>
  <si>
    <t>MEGAPTCHE NFANKAM</t>
  </si>
  <si>
    <t>ERISLAINE VERLINE</t>
  </si>
  <si>
    <t>P089216137902T</t>
  </si>
  <si>
    <t>261923</t>
  </si>
  <si>
    <t>MEGAPTCHE NJIKE</t>
  </si>
  <si>
    <t>P119618575610W</t>
  </si>
  <si>
    <t>261924</t>
  </si>
  <si>
    <t>MEGAPTCHE NJINANG</t>
  </si>
  <si>
    <t>P049118531530Q</t>
  </si>
  <si>
    <t>COIFFEUSE-EUSE-</t>
  </si>
  <si>
    <t>261925</t>
  </si>
  <si>
    <t>Megaptche Piegang</t>
  </si>
  <si>
    <t>Charmelle</t>
  </si>
  <si>
    <t>P028517753932S</t>
  </si>
  <si>
    <t>261926</t>
  </si>
  <si>
    <t>MEGAPTCHE TCHOULI</t>
  </si>
  <si>
    <t>P059416587191Q</t>
  </si>
  <si>
    <t>261927</t>
  </si>
  <si>
    <t>MEGAPTCHE TOKAM</t>
  </si>
  <si>
    <t>P090216375583N</t>
  </si>
  <si>
    <t>261928</t>
  </si>
  <si>
    <t>MEGAPTCHE TOUKAM</t>
  </si>
  <si>
    <t>P028516062022W</t>
  </si>
  <si>
    <t>261929</t>
  </si>
  <si>
    <t>MEGAPTCHE VIRGINIE FLORE</t>
  </si>
  <si>
    <t>P097312410553J</t>
  </si>
  <si>
    <t>261930</t>
  </si>
  <si>
    <t>MEGAPTCHE WANKAM</t>
  </si>
  <si>
    <t>CLAUDINE DIANE</t>
  </si>
  <si>
    <t>P119216734089G</t>
  </si>
  <si>
    <t>261931</t>
  </si>
  <si>
    <t>MEGAPTCHE WANKEU EDITH</t>
  </si>
  <si>
    <t>P122016010287H</t>
  </si>
  <si>
    <t>261932</t>
  </si>
  <si>
    <t>MEGAPTCHEU NGUEWOU CHRISTIAN</t>
  </si>
  <si>
    <t>P068918144183Z</t>
  </si>
  <si>
    <t>261933</t>
  </si>
  <si>
    <t>MEGAPTCHIE KADJE</t>
  </si>
  <si>
    <t>OLIVE SANDRINE</t>
  </si>
  <si>
    <t>P078118493749A</t>
  </si>
  <si>
    <t>261934</t>
  </si>
  <si>
    <t>MEGARE MASSAKY</t>
  </si>
  <si>
    <t>P019817539907X</t>
  </si>
  <si>
    <t>MBLAME</t>
  </si>
  <si>
    <t>261935</t>
  </si>
  <si>
    <t>MEGASOFT</t>
  </si>
  <si>
    <t>M060000014154X</t>
  </si>
  <si>
    <t>261936</t>
  </si>
  <si>
    <t>MEGATCHE</t>
  </si>
  <si>
    <t>P046617035159E</t>
  </si>
  <si>
    <t>261937</t>
  </si>
  <si>
    <t>MEGATCHE KOUONANG</t>
  </si>
  <si>
    <t>GIDAS ARMEL</t>
  </si>
  <si>
    <t>P069014883877C</t>
  </si>
  <si>
    <t>261938</t>
  </si>
  <si>
    <t>MEGATEC NUMERIS SARL</t>
  </si>
  <si>
    <t>M011712601887J</t>
  </si>
  <si>
    <t>261939</t>
  </si>
  <si>
    <t>MEGATEC R&amp;D SARL</t>
  </si>
  <si>
    <t>M022014403837D</t>
  </si>
  <si>
    <t>261940</t>
  </si>
  <si>
    <t>MEGATECH SARL</t>
  </si>
  <si>
    <t>M021000030741T</t>
  </si>
  <si>
    <t>261941</t>
  </si>
  <si>
    <t>M102016393170N</t>
  </si>
  <si>
    <t>261942</t>
  </si>
  <si>
    <t>MEGATIM SARL</t>
  </si>
  <si>
    <t>M081000032611T</t>
  </si>
  <si>
    <t>PRESTATION SERVICES &amp; ADVET INGENIERIE</t>
  </si>
  <si>
    <t>261943</t>
  </si>
  <si>
    <t>MEGATONE SARL</t>
  </si>
  <si>
    <t>M082416982187Z</t>
  </si>
  <si>
    <t>261944</t>
  </si>
  <si>
    <t>MEGATOUR SARL</t>
  </si>
  <si>
    <t>M010400016394W</t>
  </si>
  <si>
    <t>REGIE PUBLICITAIRE,EDITION EVENEMENTIEL</t>
  </si>
  <si>
    <t>A COTE BANQUE SCB AGENCE DELTA</t>
  </si>
  <si>
    <t>261945</t>
  </si>
  <si>
    <t>MEGATRANS AND BUSINESS SARL</t>
  </si>
  <si>
    <t>M T &amp; B SARL</t>
  </si>
  <si>
    <t>M049700005685U</t>
  </si>
  <si>
    <t>261946</t>
  </si>
  <si>
    <t>MEGAUH</t>
  </si>
  <si>
    <t>P098816668853D</t>
  </si>
  <si>
    <t>261947</t>
  </si>
  <si>
    <t>MEGAVENIR IMMOBILIER</t>
  </si>
  <si>
    <t>ETS MEGAVENIR IMMOBILIER</t>
  </si>
  <si>
    <t>P042216239899P</t>
  </si>
  <si>
    <t>261948</t>
  </si>
  <si>
    <t>MEGAWIN ENGINEERING</t>
  </si>
  <si>
    <t>M092116464598X</t>
  </si>
  <si>
    <t>261949</t>
  </si>
  <si>
    <t>MEGAWIN-ENGINEERING SARL</t>
  </si>
  <si>
    <t>M082217580202X</t>
  </si>
  <si>
    <t>BTP;GENIE CIVIL;TRANSPORT ET LOGISTIQUE;IMPORT-EXPORT;FOURNITURES DES PIECES;PRESTATIONS DE SCES;RESEAU ET TELECOMMUNICATION</t>
  </si>
  <si>
    <t>ENTREE PETIT CHATEAU JAPOMA</t>
  </si>
  <si>
    <t>261950</t>
  </si>
  <si>
    <t>MEGAWOU</t>
  </si>
  <si>
    <t>P020016737943S</t>
  </si>
  <si>
    <t>261951</t>
  </si>
  <si>
    <t>MEGAZING FEUMO</t>
  </si>
  <si>
    <t>P028516311076Y</t>
  </si>
  <si>
    <t>261952</t>
  </si>
  <si>
    <t>MEGBU</t>
  </si>
  <si>
    <t>RENÉ.</t>
  </si>
  <si>
    <t>P028218503383P</t>
  </si>
  <si>
    <t>261953</t>
  </si>
  <si>
    <t>MEGC SARL</t>
  </si>
  <si>
    <t>M042116081155W</t>
  </si>
  <si>
    <t>261954</t>
  </si>
  <si>
    <t>MEGEFEH</t>
  </si>
  <si>
    <t>ETHEL MBIEKANG</t>
  </si>
  <si>
    <t>P089117927523D</t>
  </si>
  <si>
    <t>261955</t>
  </si>
  <si>
    <t>MEGEME EMMANUEL</t>
  </si>
  <si>
    <t>P120517804327E</t>
  </si>
  <si>
    <t>261956</t>
  </si>
  <si>
    <t>MEGEMG FOTSO SECOLASSIE</t>
  </si>
  <si>
    <t>EP'SE KOUAM</t>
  </si>
  <si>
    <t>P017018513305J</t>
  </si>
  <si>
    <t>GERANTE DE CYBER</t>
  </si>
  <si>
    <t>261957</t>
  </si>
  <si>
    <t>MEGHA DASSE VALERY</t>
  </si>
  <si>
    <t>P038600568642C</t>
  </si>
  <si>
    <t>SOUS PRUNIER</t>
  </si>
  <si>
    <t>261958</t>
  </si>
  <si>
    <t>MEGHA FOKAM SANDRINE FLORE</t>
  </si>
  <si>
    <t>P109417749474Q</t>
  </si>
  <si>
    <t>261959</t>
  </si>
  <si>
    <t>MEGHA WOUAFFO</t>
  </si>
  <si>
    <t>LEA GLADYS</t>
  </si>
  <si>
    <t>P129217624935W</t>
  </si>
  <si>
    <t>261960</t>
  </si>
  <si>
    <t>MEGHADIO</t>
  </si>
  <si>
    <t>P015900147491G</t>
  </si>
  <si>
    <t>BNTEKI</t>
  </si>
  <si>
    <t>261961</t>
  </si>
  <si>
    <t>MEGHAM ALICE BRUNETTE</t>
  </si>
  <si>
    <t>P018712573690M</t>
  </si>
  <si>
    <t>261962</t>
  </si>
  <si>
    <t>MEGHAM NDIFOHANG</t>
  </si>
  <si>
    <t>GUILENE BLONDELLE</t>
  </si>
  <si>
    <t>P128617288794U</t>
  </si>
  <si>
    <t>261963</t>
  </si>
  <si>
    <t>MEGHANG EPOUSE MONDE</t>
  </si>
  <si>
    <t>P016616238098C</t>
  </si>
  <si>
    <t>261964</t>
  </si>
  <si>
    <t>MEGHANG ZONG</t>
  </si>
  <si>
    <t>P058412727764Y</t>
  </si>
  <si>
    <t>QTIER DJELENG II
LIEU DIT MARCHE A
CPT.07 BLOC 3</t>
  </si>
  <si>
    <t>261965</t>
  </si>
  <si>
    <t>P058416985338T</t>
  </si>
  <si>
    <t>261966</t>
  </si>
  <si>
    <t>MEGHEM</t>
  </si>
  <si>
    <t>P017300163008S</t>
  </si>
  <si>
    <t>261967</t>
  </si>
  <si>
    <t>MEGHENEYEH</t>
  </si>
  <si>
    <t>P088518052936P</t>
  </si>
  <si>
    <t>261968</t>
  </si>
  <si>
    <t>Megheughue Balbine Claire</t>
  </si>
  <si>
    <t>Balbine Claire</t>
  </si>
  <si>
    <t>P048817880186Z</t>
  </si>
  <si>
    <t>261969</t>
  </si>
  <si>
    <t>MEGHI MBEVO</t>
  </si>
  <si>
    <t>P059317161891R</t>
  </si>
  <si>
    <t>261970</t>
  </si>
  <si>
    <t>MEGHIE  BLAISE</t>
  </si>
  <si>
    <t>P044612103305W</t>
  </si>
  <si>
    <t>261971</t>
  </si>
  <si>
    <t>MEGHIE WAYIN</t>
  </si>
  <si>
    <t>P098916073939G</t>
  </si>
  <si>
    <t>261972</t>
  </si>
  <si>
    <t>MEGHIONI</t>
  </si>
  <si>
    <t>P077916420372Y</t>
  </si>
  <si>
    <t>261973</t>
  </si>
  <si>
    <t>MEGHO</t>
  </si>
  <si>
    <t>P106516805521Y</t>
  </si>
  <si>
    <t>261974</t>
  </si>
  <si>
    <t>MEGHO TANGHO EPOUSE FOTSO</t>
  </si>
  <si>
    <t>LINE CHANTAL</t>
  </si>
  <si>
    <t>P096518077995U</t>
  </si>
  <si>
    <t>261975</t>
  </si>
  <si>
    <t>MEGHODZE DOUANLA</t>
  </si>
  <si>
    <t>P079916297661J</t>
  </si>
  <si>
    <t>261976</t>
  </si>
  <si>
    <t>MEGHOMYIE</t>
  </si>
  <si>
    <t>P027818060485F</t>
  </si>
  <si>
    <t>261977</t>
  </si>
  <si>
    <t>MEGHOMYIE KAMWA</t>
  </si>
  <si>
    <t>P059617531596R</t>
  </si>
  <si>
    <t>261978</t>
  </si>
  <si>
    <t>MEGHOMYIE.</t>
  </si>
  <si>
    <t>KAMWA FERNANDE</t>
  </si>
  <si>
    <t>P059617532023Q</t>
  </si>
  <si>
    <t>261979</t>
  </si>
  <si>
    <t>MEGHONI DEJIO</t>
  </si>
  <si>
    <t>P077917966506Y</t>
  </si>
  <si>
    <t>261980</t>
  </si>
  <si>
    <t>MEGHOUH KUETE</t>
  </si>
  <si>
    <t>P070217265285C</t>
  </si>
  <si>
    <t>commerce quincaillerie</t>
  </si>
  <si>
    <t>261981</t>
  </si>
  <si>
    <t>MEGHOUO LAMBOU</t>
  </si>
  <si>
    <t>P058716703118D</t>
  </si>
  <si>
    <t>261982</t>
  </si>
  <si>
    <t>MEGHOUOPE</t>
  </si>
  <si>
    <t>P058017658229C</t>
  </si>
  <si>
    <t>261983</t>
  </si>
  <si>
    <t>MEGHOYI</t>
  </si>
  <si>
    <t>P017516824259U</t>
  </si>
  <si>
    <t>261984</t>
  </si>
  <si>
    <t>MEGHOYI TCHAMKEU</t>
  </si>
  <si>
    <t>P079017856657X</t>
  </si>
  <si>
    <t>261985</t>
  </si>
  <si>
    <t>MEGHUE MELI</t>
  </si>
  <si>
    <t>P119518328560N</t>
  </si>
  <si>
    <t>AFEMEU NORD</t>
  </si>
  <si>
    <t>261986</t>
  </si>
  <si>
    <t>MEGHUIE</t>
  </si>
  <si>
    <t>P087012312743A</t>
  </si>
  <si>
    <t>BROLANTE</t>
  </si>
  <si>
    <t>261987</t>
  </si>
  <si>
    <t>MEGHUIE YIMTSA EPSE NGOUANA</t>
  </si>
  <si>
    <t>P127517285408Y</t>
  </si>
  <si>
    <t>261988</t>
  </si>
  <si>
    <t>MEGHUS NANA</t>
  </si>
  <si>
    <t>CONSTANCE ETS EURO TRADE</t>
  </si>
  <si>
    <t>P107118034399A</t>
  </si>
  <si>
    <t>261989</t>
  </si>
  <si>
    <t>MEGIONANG</t>
  </si>
  <si>
    <t>P015318171015Y</t>
  </si>
  <si>
    <t>261990</t>
  </si>
  <si>
    <t>MEGIONVOUM GISELE CALERIEMEGI</t>
  </si>
  <si>
    <t>MEGIONVOUM GISELE CALERIE</t>
  </si>
  <si>
    <t>P017212721399A</t>
  </si>
  <si>
    <t>261991</t>
  </si>
  <si>
    <t>MEGIOZEU TSAGUE</t>
  </si>
  <si>
    <t>P058717069605A</t>
  </si>
  <si>
    <t>261992</t>
  </si>
  <si>
    <t>MEGLANG INVESTMENT COMPANY LTD</t>
  </si>
  <si>
    <t>( MICL )</t>
  </si>
  <si>
    <t>M032318064205L</t>
  </si>
  <si>
    <t>261993</t>
  </si>
  <si>
    <t>MEGNA</t>
  </si>
  <si>
    <t>ABDEL MOUTTALIB</t>
  </si>
  <si>
    <t>P039418557309H</t>
  </si>
  <si>
    <t>261994</t>
  </si>
  <si>
    <t>P038616978200X</t>
  </si>
  <si>
    <t>261995</t>
  </si>
  <si>
    <t>MEGNA ADIROU</t>
  </si>
  <si>
    <t>P089518015544Q</t>
  </si>
  <si>
    <t>261996</t>
  </si>
  <si>
    <t>MEGNA ISSIAKA</t>
  </si>
  <si>
    <t>ETS MEGNA ISSIAKA</t>
  </si>
  <si>
    <t>P077412407876W</t>
  </si>
  <si>
    <t>261997</t>
  </si>
  <si>
    <t>MEGNA MAMA</t>
  </si>
  <si>
    <t>P117715456944W</t>
  </si>
  <si>
    <t>261998</t>
  </si>
  <si>
    <t>MEGNA MEFIRE</t>
  </si>
  <si>
    <t>P078100507215R</t>
  </si>
  <si>
    <t>QTIER MANKA</t>
  </si>
  <si>
    <t>261999</t>
  </si>
  <si>
    <t>MEGNA MFONDI</t>
  </si>
  <si>
    <t>P078018064054C</t>
  </si>
  <si>
    <t>262000</t>
  </si>
  <si>
    <t>MEGNA MFOUAKIE</t>
  </si>
  <si>
    <t>P109814798245C</t>
  </si>
  <si>
    <t>CONCEPTEUR DE SYSTÈMES INFORMATIQUES</t>
  </si>
  <si>
    <t>CARREFOUR MVOG-MBI</t>
  </si>
  <si>
    <t>262001</t>
  </si>
  <si>
    <t>MEGNA MOUMBAGNA</t>
  </si>
  <si>
    <t>P029116939743W</t>
  </si>
  <si>
    <t>262002</t>
  </si>
  <si>
    <t>MEGNA NJOYA</t>
  </si>
  <si>
    <t>SAMUEL PHAREL</t>
  </si>
  <si>
    <t>P078918452228Q</t>
  </si>
  <si>
    <t>262003</t>
  </si>
  <si>
    <t>MEGNA ZOUKIFILI</t>
  </si>
  <si>
    <t>P088916051343F</t>
  </si>
  <si>
    <t>262004</t>
  </si>
  <si>
    <t>MEGNABOMA</t>
  </si>
  <si>
    <t>P018012420438Y</t>
  </si>
  <si>
    <t>262005</t>
  </si>
  <si>
    <t>MEGNAH</t>
  </si>
  <si>
    <t>ROMARIC G.</t>
  </si>
  <si>
    <t>P109217664275X</t>
  </si>
  <si>
    <t>262006</t>
  </si>
  <si>
    <t>MEGNALA EPSE NYORI</t>
  </si>
  <si>
    <t>CHARLOTTE DORINE</t>
  </si>
  <si>
    <t>P018517958590H</t>
  </si>
  <si>
    <t>262007</t>
  </si>
  <si>
    <t>MEGNAM</t>
  </si>
  <si>
    <t>RIAHANATOU</t>
  </si>
  <si>
    <t>P068418304378B</t>
  </si>
  <si>
    <t>262008</t>
  </si>
  <si>
    <t>Megnang A djam</t>
  </si>
  <si>
    <t>P010417787987T</t>
  </si>
  <si>
    <t>262009</t>
  </si>
  <si>
    <t>MEGNANG NKEMI</t>
  </si>
  <si>
    <t>P069112599810P</t>
  </si>
  <si>
    <t>262010</t>
  </si>
  <si>
    <t>MEGNE</t>
  </si>
  <si>
    <t>P097116330854B</t>
  </si>
  <si>
    <t>262011</t>
  </si>
  <si>
    <t>P019716116823C</t>
  </si>
  <si>
    <t>262012</t>
  </si>
  <si>
    <t>P038917918684F</t>
  </si>
  <si>
    <t>262013</t>
  </si>
  <si>
    <t>CARINE FLORE.</t>
  </si>
  <si>
    <t>P058918540695U</t>
  </si>
  <si>
    <t>699862456</t>
  </si>
  <si>
    <t>262014</t>
  </si>
  <si>
    <t>P117217808240X</t>
  </si>
  <si>
    <t>262015</t>
  </si>
  <si>
    <t>P015118041122A</t>
  </si>
  <si>
    <t>262016</t>
  </si>
  <si>
    <t>P036800161723Z</t>
  </si>
  <si>
    <t>EMOMBO 2e</t>
  </si>
  <si>
    <t>262017</t>
  </si>
  <si>
    <t>P017417788409U</t>
  </si>
  <si>
    <t>262018</t>
  </si>
  <si>
    <t>CLEMANTINE</t>
  </si>
  <si>
    <t>P038117724316Q</t>
  </si>
  <si>
    <t>262019</t>
  </si>
  <si>
    <t>DORIANE CLAUDIA</t>
  </si>
  <si>
    <t>P068916972405P</t>
  </si>
  <si>
    <t>262020</t>
  </si>
  <si>
    <t>DORIANE GAELLE</t>
  </si>
  <si>
    <t>P079118353272G</t>
  </si>
  <si>
    <t>262021</t>
  </si>
  <si>
    <t>DORINE JOEL</t>
  </si>
  <si>
    <t>P027217719376N</t>
  </si>
  <si>
    <t>262022</t>
  </si>
  <si>
    <t>DOURICE JOSIANE</t>
  </si>
  <si>
    <t>P028217799166Y</t>
  </si>
  <si>
    <t>262023</t>
  </si>
  <si>
    <t>P075817317526D</t>
  </si>
  <si>
    <t>ENTREE IUT DE BANDJOUN</t>
  </si>
  <si>
    <t>262024</t>
  </si>
  <si>
    <t>ELOISE</t>
  </si>
  <si>
    <t>P016017161010C</t>
  </si>
  <si>
    <t>262025</t>
  </si>
  <si>
    <t>P069418584884X</t>
  </si>
  <si>
    <t>262026</t>
  </si>
  <si>
    <t>P048212692768C</t>
  </si>
  <si>
    <t>262027</t>
  </si>
  <si>
    <t>P048015395831J</t>
  </si>
  <si>
    <t>262028</t>
  </si>
  <si>
    <t>P117917756895Y</t>
  </si>
  <si>
    <t>262029</t>
  </si>
  <si>
    <t>P065912409477W</t>
  </si>
  <si>
    <t>BOISSON HYGIENE</t>
  </si>
  <si>
    <t>262030</t>
  </si>
  <si>
    <t>P065916028480P</t>
  </si>
  <si>
    <t>262031</t>
  </si>
  <si>
    <t>P016312469671G</t>
  </si>
  <si>
    <t>262032</t>
  </si>
  <si>
    <t>HENRIETTE VIVIANE</t>
  </si>
  <si>
    <t>P048917344061N</t>
  </si>
  <si>
    <t>ANCIENNE BOULANGERIE DÉPARTEMENTALE</t>
  </si>
  <si>
    <t>262033</t>
  </si>
  <si>
    <t>P027818526931C</t>
  </si>
  <si>
    <t>690673306</t>
  </si>
  <si>
    <t>262034</t>
  </si>
  <si>
    <t>P029117966324X</t>
  </si>
  <si>
    <t>262035</t>
  </si>
  <si>
    <t>P016317693705X</t>
  </si>
  <si>
    <t>262036</t>
  </si>
  <si>
    <t>P035815271171N</t>
  </si>
  <si>
    <t>262037</t>
  </si>
  <si>
    <t>JUDITH PRUDENCE</t>
  </si>
  <si>
    <t>P077516902431J</t>
  </si>
  <si>
    <t>262038</t>
  </si>
  <si>
    <t>P028118584890P</t>
  </si>
  <si>
    <t>262039</t>
  </si>
  <si>
    <t>KAPAUWEL JUNIOR</t>
  </si>
  <si>
    <t>P119717703428Y</t>
  </si>
  <si>
    <t>262040</t>
  </si>
  <si>
    <t>KEVINE VALERIE</t>
  </si>
  <si>
    <t>P099218047922J</t>
  </si>
  <si>
    <t>262041</t>
  </si>
  <si>
    <t>LAUTICE BLANCHE</t>
  </si>
  <si>
    <t>P017018096749N</t>
  </si>
  <si>
    <t>Vente de sac et casquette</t>
  </si>
  <si>
    <t>262042</t>
  </si>
  <si>
    <t>P129412408059W</t>
  </si>
  <si>
    <t>QTIER NDIANGDAM
LIEU DIT AVANT
LES AGENCES</t>
  </si>
  <si>
    <t>262043</t>
  </si>
  <si>
    <t>LOVELINE CAROLINE</t>
  </si>
  <si>
    <t>P049012267087S</t>
  </si>
  <si>
    <t>262044</t>
  </si>
  <si>
    <t>P017316813167P</t>
  </si>
  <si>
    <t>262045</t>
  </si>
  <si>
    <t>MARLISE JULIENNE</t>
  </si>
  <si>
    <t>P027417899267C</t>
  </si>
  <si>
    <t>262046</t>
  </si>
  <si>
    <t>P027417661262M</t>
  </si>
  <si>
    <t>BEPANDA BONAMOUSSONGO</t>
  </si>
  <si>
    <t>262047</t>
  </si>
  <si>
    <t>P088417697147X</t>
  </si>
  <si>
    <t>262048</t>
  </si>
  <si>
    <t>P126017807094L</t>
  </si>
  <si>
    <t>262049</t>
  </si>
  <si>
    <t>Megne</t>
  </si>
  <si>
    <t>P010018011195C</t>
  </si>
  <si>
    <t>262050</t>
  </si>
  <si>
    <t>ROMANCE GAELLE</t>
  </si>
  <si>
    <t>P089718480728Y</t>
  </si>
  <si>
    <t>262051</t>
  </si>
  <si>
    <t>P066317908001C</t>
  </si>
  <si>
    <t>262052</t>
  </si>
  <si>
    <t>P026818533795C</t>
  </si>
  <si>
    <t>262053</t>
  </si>
  <si>
    <t>STEVINE RACHEL</t>
  </si>
  <si>
    <t>P089917938464P</t>
  </si>
  <si>
    <t>262054</t>
  </si>
  <si>
    <t>SUZY CAROLE</t>
  </si>
  <si>
    <t>P049717975904D</t>
  </si>
  <si>
    <t>262055</t>
  </si>
  <si>
    <t>VIRGINIE SINFORT</t>
  </si>
  <si>
    <t>P108217018900C</t>
  </si>
  <si>
    <t>262056</t>
  </si>
  <si>
    <t>VIVIANE MICAILLE</t>
  </si>
  <si>
    <t>P028617853573W</t>
  </si>
  <si>
    <t>262057</t>
  </si>
  <si>
    <t>YOLANDE JUDITH</t>
  </si>
  <si>
    <t>P048216663072Q</t>
  </si>
  <si>
    <t>262058</t>
  </si>
  <si>
    <t>ZITODINE STEPHANIE</t>
  </si>
  <si>
    <t>P028617492364R</t>
  </si>
  <si>
    <t>262059</t>
  </si>
  <si>
    <t>MEGNE    ANNE</t>
  </si>
  <si>
    <t>P126118027950F</t>
  </si>
  <si>
    <t>262060</t>
  </si>
  <si>
    <t>MEGNE  FONSOUO CARINE ROSE</t>
  </si>
  <si>
    <t>P088914130564M</t>
  </si>
  <si>
    <t>262061</t>
  </si>
  <si>
    <t>MEGNE ALICE</t>
  </si>
  <si>
    <t>P087615292997S</t>
  </si>
  <si>
    <t>262062</t>
  </si>
  <si>
    <t>P014500289568X</t>
  </si>
  <si>
    <t>VENTE D'ASSIETTES ET AUTRES</t>
  </si>
  <si>
    <t>262063</t>
  </si>
  <si>
    <t>MEGNE Angele</t>
  </si>
  <si>
    <t>P057500199308D</t>
  </si>
  <si>
    <t>262064</t>
  </si>
  <si>
    <t>MEGNE AURELIE</t>
  </si>
  <si>
    <t>P036812619579K</t>
  </si>
  <si>
    <t>262065</t>
  </si>
  <si>
    <t>MEGNE BEATRICE</t>
  </si>
  <si>
    <t>ETS UNIVERSAL SOLUTION</t>
  </si>
  <si>
    <t>P107517058676W</t>
  </si>
  <si>
    <t>262066</t>
  </si>
  <si>
    <t>MEGNE BIBIANE</t>
  </si>
  <si>
    <t>P108216427648G</t>
  </si>
  <si>
    <t>SODICO VILLE</t>
  </si>
  <si>
    <t>262067</t>
  </si>
  <si>
    <t>MEGNE BRINDA FLORA</t>
  </si>
  <si>
    <t>P080416853582G</t>
  </si>
  <si>
    <t>PARTENAIRE COMMERCIAL</t>
  </si>
  <si>
    <t>262068</t>
  </si>
  <si>
    <t>MEGNE BRINDA FLORE</t>
  </si>
  <si>
    <t>P080416852825H</t>
  </si>
  <si>
    <t>262069</t>
  </si>
  <si>
    <t>MEGNE CHOUOB FLORENCE</t>
  </si>
  <si>
    <t>P087317173105L</t>
  </si>
  <si>
    <t>262070</t>
  </si>
  <si>
    <t>MEGNE CHRISTINE</t>
  </si>
  <si>
    <t>P036800016852N</t>
  </si>
  <si>
    <t>262071</t>
  </si>
  <si>
    <t>MEGNE COLETTE</t>
  </si>
  <si>
    <t>P016612574264Q</t>
  </si>
  <si>
    <t>262072</t>
  </si>
  <si>
    <t>MEGNE DEFFO EPSE GOUANA</t>
  </si>
  <si>
    <t>P037016772392H</t>
  </si>
  <si>
    <t>QUARTIER RESIDENTIELLE</t>
  </si>
  <si>
    <t>262073</t>
  </si>
  <si>
    <t>MEGNE DESIREE EPSEE DJIGO SANANG</t>
  </si>
  <si>
    <t>P048913191953G</t>
  </si>
  <si>
    <t>262074</t>
  </si>
  <si>
    <t>MEGNE DIE</t>
  </si>
  <si>
    <t>CLARISSE J0EL</t>
  </si>
  <si>
    <t>P068917081993D</t>
  </si>
  <si>
    <t>262075</t>
  </si>
  <si>
    <t>MEGNE DJOUOGO EPSE. SIAKAM</t>
  </si>
  <si>
    <t>ÉMILIENNE CHRISTIANE</t>
  </si>
  <si>
    <t>P087916715490J</t>
  </si>
  <si>
    <t>262076</t>
  </si>
  <si>
    <t>MEGNE DOURICE JOSIANE</t>
  </si>
  <si>
    <t>P028217891508Z</t>
  </si>
  <si>
    <t>262077</t>
  </si>
  <si>
    <t>MEGNE EP NGANKA MARCELINE</t>
  </si>
  <si>
    <t>P116812495346B</t>
  </si>
  <si>
    <t>M B CPTR 445</t>
  </si>
  <si>
    <t>262078</t>
  </si>
  <si>
    <t>Megne ép Sokoudjou Solange</t>
  </si>
  <si>
    <t>Ets megne ep sokoudjou</t>
  </si>
  <si>
    <t>P126800140165B</t>
  </si>
  <si>
    <t>262079</t>
  </si>
  <si>
    <t>MEGNE EPOUSE FOTSO</t>
  </si>
  <si>
    <t>P096916336661B</t>
  </si>
  <si>
    <t>262080</t>
  </si>
  <si>
    <t>MEGNE EPOUSE KAMDEM</t>
  </si>
  <si>
    <t>P026316607713P</t>
  </si>
  <si>
    <t>BAMENDZI - AVANT LE STADE</t>
  </si>
  <si>
    <t>262081</t>
  </si>
  <si>
    <t>MEGNE EPOUSE LIENDZE FOKA</t>
  </si>
  <si>
    <t>P015917774482D</t>
  </si>
  <si>
    <t>262082</t>
  </si>
  <si>
    <t>MEGNE EPOUSE LIENDZE FOKA PIERRETTE</t>
  </si>
  <si>
    <t>(ETS ALIMA &amp; COMPAGNIE</t>
  </si>
  <si>
    <t>P015917776018U</t>
  </si>
  <si>
    <t>262083</t>
  </si>
  <si>
    <t>MEGNE EPOUSE MENKUI</t>
  </si>
  <si>
    <t>P065716578561N</t>
  </si>
  <si>
    <t>262084</t>
  </si>
  <si>
    <t>MEGNE EPOUSE NDIE WETCHOUA</t>
  </si>
  <si>
    <t>ANNIE CHANCE</t>
  </si>
  <si>
    <t>P088817480375F</t>
  </si>
  <si>
    <t>262085</t>
  </si>
  <si>
    <t>MEGNE EPOUSE NGANKA</t>
  </si>
  <si>
    <t>P116818043858A</t>
  </si>
  <si>
    <t>262086</t>
  </si>
  <si>
    <t>P116817069867M</t>
  </si>
  <si>
    <t>699452149</t>
  </si>
  <si>
    <t>262087</t>
  </si>
  <si>
    <t>MEGNE EPOUSE WANKO</t>
  </si>
  <si>
    <t>P087716414854K</t>
  </si>
  <si>
    <t>262088</t>
  </si>
  <si>
    <t>MEGNE EPOUSE WEMBE</t>
  </si>
  <si>
    <t>P118316582823U</t>
  </si>
  <si>
    <t>262089</t>
  </si>
  <si>
    <t>MEGNE EPSE DJANNA KOFFI CLAIRE</t>
  </si>
  <si>
    <t>P108818052607L</t>
  </si>
  <si>
    <t>262090</t>
  </si>
  <si>
    <t>MEGNE EPSE DZEUKOU ESTELLE CAMILLE</t>
  </si>
  <si>
    <t>P029017203430X</t>
  </si>
  <si>
    <t>262091</t>
  </si>
  <si>
    <t>MEGNE EPSE FEZEU</t>
  </si>
  <si>
    <t>P026117164480R</t>
  </si>
  <si>
    <t>262092</t>
  </si>
  <si>
    <t>MEGNE EPSE FEZEU JACQUELINE.</t>
  </si>
  <si>
    <t>P026117097007M</t>
  </si>
  <si>
    <t>262093</t>
  </si>
  <si>
    <t>MEGNE EPSE FOWA CLARICE</t>
  </si>
  <si>
    <t>P017212411037R</t>
  </si>
  <si>
    <t>262094</t>
  </si>
  <si>
    <t>MEGNE EPSE GOUOLOU SIDONIE</t>
  </si>
  <si>
    <t>P017916290238M</t>
  </si>
  <si>
    <t>262095</t>
  </si>
  <si>
    <t>MEGNE EPSE KAMDEM</t>
  </si>
  <si>
    <t>P048716106804N</t>
  </si>
  <si>
    <t>262096</t>
  </si>
  <si>
    <t>MEGNE EPSE KAMDEM ROLENTINE</t>
  </si>
  <si>
    <t>P047912568059K</t>
  </si>
  <si>
    <t>262097</t>
  </si>
  <si>
    <t>MEGNE EPSE KOAGNE</t>
  </si>
  <si>
    <t>P077617556165E</t>
  </si>
  <si>
    <t>BP2470DLA</t>
  </si>
  <si>
    <t>262098</t>
  </si>
  <si>
    <t>MEGNE EPSE NDOUMBE</t>
  </si>
  <si>
    <t>BEATRICE MELISSATOU</t>
  </si>
  <si>
    <t>P048118200122H</t>
  </si>
  <si>
    <t>262099</t>
  </si>
  <si>
    <t>MEGNE EPSE NEGOU</t>
  </si>
  <si>
    <t>P097116621767L</t>
  </si>
  <si>
    <t>262100</t>
  </si>
  <si>
    <t>MEGNE EPSE NEMBOT</t>
  </si>
  <si>
    <t>P096616775403S</t>
  </si>
  <si>
    <t>262101</t>
  </si>
  <si>
    <t>P027616948832K</t>
  </si>
  <si>
    <t>FACE LYCEE DE BRAZZAVILLE</t>
  </si>
  <si>
    <t>262102</t>
  </si>
  <si>
    <t>MEGNE EPSE NGOUAGNIA TETOUO</t>
  </si>
  <si>
    <t>P038718581571B</t>
  </si>
  <si>
    <t>262103</t>
  </si>
  <si>
    <t>MEGNE EPSE NOUPIABOND</t>
  </si>
  <si>
    <t>P096816611774Z</t>
  </si>
  <si>
    <t>YASSA, ENTRÉE POISSONNERIE MODERNE 4E BOUTIQUE</t>
  </si>
  <si>
    <t>262104</t>
  </si>
  <si>
    <t>Megne epse sietidje</t>
  </si>
  <si>
    <t>P018217770182P</t>
  </si>
  <si>
    <t>262105</t>
  </si>
  <si>
    <t>MEGNE EPSE TENTCHOM</t>
  </si>
  <si>
    <t>MARIE FRANÇOISE.</t>
  </si>
  <si>
    <t>P097216033085E</t>
  </si>
  <si>
    <t>262106</t>
  </si>
  <si>
    <t>MEGNE EPSEE KAYEP</t>
  </si>
  <si>
    <t>P036412176287Z</t>
  </si>
  <si>
    <t>262107</t>
  </si>
  <si>
    <t>MEGNE EPSEE TAGNE</t>
  </si>
  <si>
    <t>P016912709023A</t>
  </si>
  <si>
    <t>262108</t>
  </si>
  <si>
    <t>MEGNE FOGUE</t>
  </si>
  <si>
    <t>P018517235087E</t>
  </si>
  <si>
    <t>262109</t>
  </si>
  <si>
    <t>MEGNE FOHAM EPOUSE DEFO</t>
  </si>
  <si>
    <t>MATURINE</t>
  </si>
  <si>
    <t>P049216237236N</t>
  </si>
  <si>
    <t>262110</t>
  </si>
  <si>
    <t>MEGNE FOKAM</t>
  </si>
  <si>
    <t>EVELINE CELENA</t>
  </si>
  <si>
    <t>P108517658621Y</t>
  </si>
  <si>
    <t>262111</t>
  </si>
  <si>
    <t>MEGNE FOKAM EPSEE KAMDEM SANDRINE MABELLE</t>
  </si>
  <si>
    <t>ETS K.S.E</t>
  </si>
  <si>
    <t>P038112527824Q</t>
  </si>
  <si>
    <t>262112</t>
  </si>
  <si>
    <t>MEGNE FONE</t>
  </si>
  <si>
    <t>P068718292826T</t>
  </si>
  <si>
    <t>PK10- FACE BOULANGERIE SAKER</t>
  </si>
  <si>
    <t>262113</t>
  </si>
  <si>
    <t>P068715423461N</t>
  </si>
  <si>
    <t>MARCHE PK 10</t>
  </si>
  <si>
    <t>262114</t>
  </si>
  <si>
    <t>MEGNE FONWO</t>
  </si>
  <si>
    <t>P028918015213Q</t>
  </si>
  <si>
    <t>262115</t>
  </si>
  <si>
    <t>MEGNE FOPOSSI PONE</t>
  </si>
  <si>
    <t>P048517993749R</t>
  </si>
  <si>
    <t>262116</t>
  </si>
  <si>
    <t>MEGNE FOSSO</t>
  </si>
  <si>
    <t>LUCIENNE LILI</t>
  </si>
  <si>
    <t>P078517611283L</t>
  </si>
  <si>
    <t>262117</t>
  </si>
  <si>
    <t>MARINA GWLADYS</t>
  </si>
  <si>
    <t>P099417462617K</t>
  </si>
  <si>
    <t>262118</t>
  </si>
  <si>
    <t>MEGNE FOSSOUO</t>
  </si>
  <si>
    <t>ENDRA LUKRESSE</t>
  </si>
  <si>
    <t>P030518078509Z</t>
  </si>
  <si>
    <t>262119</t>
  </si>
  <si>
    <t>MEGNE FOTIE</t>
  </si>
  <si>
    <t>P037317756906Y</t>
  </si>
  <si>
    <t>262120</t>
  </si>
  <si>
    <t>P088615065490Z</t>
  </si>
  <si>
    <t>262121</t>
  </si>
  <si>
    <t>MEGNE FOTIE DOJELINE CHRISTELLE</t>
  </si>
  <si>
    <t>P069316656022L</t>
  </si>
  <si>
    <t>NKOANBANG</t>
  </si>
  <si>
    <t>262122</t>
  </si>
  <si>
    <t>MEGNE FOTSO</t>
  </si>
  <si>
    <t>P108016956219K</t>
  </si>
  <si>
    <t>262123</t>
  </si>
  <si>
    <t>MEGNE FOTSO INES</t>
  </si>
  <si>
    <t>P099818088637H</t>
  </si>
  <si>
    <t>262124</t>
  </si>
  <si>
    <t>MEGNE FOUNTCHOUO</t>
  </si>
  <si>
    <t>YRENE FLORE</t>
  </si>
  <si>
    <t>P118318064833K</t>
  </si>
  <si>
    <t>262125</t>
  </si>
  <si>
    <t>MEGNE GENEVIEVE</t>
  </si>
  <si>
    <t>P065916463089B</t>
  </si>
  <si>
    <t>262126</t>
  </si>
  <si>
    <t>ETS MEGNE</t>
  </si>
  <si>
    <t>P016700104201Q</t>
  </si>
  <si>
    <t>262127</t>
  </si>
  <si>
    <t>MEGNE GHISLAINEME</t>
  </si>
  <si>
    <t>MEGNE GHISLAINE</t>
  </si>
  <si>
    <t>P049012441485W</t>
  </si>
  <si>
    <t>262128</t>
  </si>
  <si>
    <t>MEGNE GUETCHUESSI</t>
  </si>
  <si>
    <t>AUDREY DIPHRANE</t>
  </si>
  <si>
    <t>P099718585414F</t>
  </si>
  <si>
    <t>262129</t>
  </si>
  <si>
    <t>MEGNE HONORINE</t>
  </si>
  <si>
    <t>P036800198206X</t>
  </si>
  <si>
    <t>262130</t>
  </si>
  <si>
    <t>MEGNE HORTENSE</t>
  </si>
  <si>
    <t>P037512571945J</t>
  </si>
  <si>
    <t>262131</t>
  </si>
  <si>
    <t>MEGNE JOSEE MYRIAM</t>
  </si>
  <si>
    <t>P017900515777U</t>
  </si>
  <si>
    <t>262132</t>
  </si>
  <si>
    <t>MEGNE JUDITH PHILOTE</t>
  </si>
  <si>
    <t>P067612132619Y</t>
  </si>
  <si>
    <t>262133</t>
  </si>
  <si>
    <t>MEGNE KAKEU</t>
  </si>
  <si>
    <t>LARISSE AUBIERGE</t>
  </si>
  <si>
    <t>P049417689465Y</t>
  </si>
  <si>
    <t>262134</t>
  </si>
  <si>
    <t>MEGNE KALASSI SOLANGE FLORE</t>
  </si>
  <si>
    <t>P108112434924G</t>
  </si>
  <si>
    <t>262135</t>
  </si>
  <si>
    <t>MEGNE KAMGA</t>
  </si>
  <si>
    <t>DENISE NICOLE</t>
  </si>
  <si>
    <t>P027412752868E</t>
  </si>
  <si>
    <t>MRS STATION</t>
  </si>
  <si>
    <t>262136</t>
  </si>
  <si>
    <t>P048415072578L</t>
  </si>
  <si>
    <t>COIFFEUSE-ESTHETICIENNE</t>
  </si>
  <si>
    <t>MONTEE JOUVENCE OLYMPIA</t>
  </si>
  <si>
    <t>262137</t>
  </si>
  <si>
    <t>MEGNE KAMGNE</t>
  </si>
  <si>
    <t>SERGINE BRESILINE</t>
  </si>
  <si>
    <t>P129417845427E</t>
  </si>
  <si>
    <t>262138</t>
  </si>
  <si>
    <t>MEGNE KAPENG TITI VIVIANNE</t>
  </si>
  <si>
    <t>VIVI GRAPHICS</t>
  </si>
  <si>
    <t>P018612619635F</t>
  </si>
  <si>
    <t>262139</t>
  </si>
  <si>
    <t>MEGNE KAPTUE EPSE NEGHA</t>
  </si>
  <si>
    <t>P058316678465S</t>
  </si>
  <si>
    <t>COMPAGNIE DE NDOGBONG</t>
  </si>
  <si>
    <t>262140</t>
  </si>
  <si>
    <t>P058316854489G</t>
  </si>
  <si>
    <t>262141</t>
  </si>
  <si>
    <t>MEGNE KOAGNE</t>
  </si>
  <si>
    <t>P018617193448B</t>
  </si>
  <si>
    <t>262142</t>
  </si>
  <si>
    <t>RAKYS VANELLE</t>
  </si>
  <si>
    <t>P029816568980U</t>
  </si>
  <si>
    <t>262143</t>
  </si>
  <si>
    <t>MEGNE KOAGNE ARLETTE</t>
  </si>
  <si>
    <t>P038012573523T</t>
  </si>
  <si>
    <t>262144</t>
  </si>
  <si>
    <t>MEGNE KONGNE</t>
  </si>
  <si>
    <t>P057417696484M</t>
  </si>
  <si>
    <t>262145</t>
  </si>
  <si>
    <t>MEGNE KUATE</t>
  </si>
  <si>
    <t>P099117405002R</t>
  </si>
  <si>
    <t>262146</t>
  </si>
  <si>
    <t>MEGNE KUATE AUGUSTIN FLEUR</t>
  </si>
  <si>
    <t>ETS MEGNE KUATE AUGUSTIN FLEUR</t>
  </si>
  <si>
    <t>P057712423933S</t>
  </si>
  <si>
    <t>262147</t>
  </si>
  <si>
    <t>MEGNE KUE</t>
  </si>
  <si>
    <t>FALONNE CHRISTELLE</t>
  </si>
  <si>
    <t>P079716442772R</t>
  </si>
  <si>
    <t>262148</t>
  </si>
  <si>
    <t>NADEGE LUCRESSE</t>
  </si>
  <si>
    <t>P038816874143H</t>
  </si>
  <si>
    <t>262149</t>
  </si>
  <si>
    <t>YOLANDE ROSINE</t>
  </si>
  <si>
    <t>P109017798647C</t>
  </si>
  <si>
    <t>COMMERCE DE DETAIL (SAUF AUTOMOBILES ET MOTOCYCLES)/INCONNU</t>
  </si>
  <si>
    <t>262150</t>
  </si>
  <si>
    <t>MEGNE KUENEKAM</t>
  </si>
  <si>
    <t>P017916976942T</t>
  </si>
  <si>
    <t>262151</t>
  </si>
  <si>
    <t>MEGNE KUNGNE</t>
  </si>
  <si>
    <t>P018617807423X</t>
  </si>
  <si>
    <t>262152</t>
  </si>
  <si>
    <t>MEGNE LUCIENNE</t>
  </si>
  <si>
    <t>P038114969217Y</t>
  </si>
  <si>
    <t>262153</t>
  </si>
  <si>
    <t>MEGNE MADELEINEMEGN</t>
  </si>
  <si>
    <t>MEGNE MADELEINE</t>
  </si>
  <si>
    <t>P046800429859K</t>
  </si>
  <si>
    <t>262154</t>
  </si>
  <si>
    <t>MEGNE MAKUI</t>
  </si>
  <si>
    <t>APPOLLONIE</t>
  </si>
  <si>
    <t>P058217727425D</t>
  </si>
  <si>
    <t>262155</t>
  </si>
  <si>
    <t>MEGNE MARIE NOEL</t>
  </si>
  <si>
    <t>ETS SKY &amp; FILS</t>
  </si>
  <si>
    <t>P126717711644N</t>
  </si>
  <si>
    <t>MARCHÉ CENTRAL/NIKI</t>
  </si>
  <si>
    <t>262156</t>
  </si>
  <si>
    <t>MEGNE MASOUOP NOUBOUE</t>
  </si>
  <si>
    <t>MARCELINE (BISTROT DES AGAPES</t>
  </si>
  <si>
    <t>P126800026520B</t>
  </si>
  <si>
    <t>262157</t>
  </si>
  <si>
    <t>MEGNE MBA</t>
  </si>
  <si>
    <t>P019416595689J</t>
  </si>
  <si>
    <t>262158</t>
  </si>
  <si>
    <t>MEGNE MBAH EPSE NOUMSI ALBERTINEMEG</t>
  </si>
  <si>
    <t>MEGNE MBAH EPSE NOUMSI ALBERTINE</t>
  </si>
  <si>
    <t>P107812502933D</t>
  </si>
  <si>
    <t>ENTREE MARTIN LUTHER KING</t>
  </si>
  <si>
    <t>262159</t>
  </si>
  <si>
    <t>MEGNE MBOUTCHONG</t>
  </si>
  <si>
    <t>ARISTIDE EPIPHANIE</t>
  </si>
  <si>
    <t>P129717055306R</t>
  </si>
  <si>
    <t>262160</t>
  </si>
  <si>
    <t>MEGNE MEGUEM FOKAM RENE ROLANDE</t>
  </si>
  <si>
    <t>ETS ROLY DESIGN AND SERVICE</t>
  </si>
  <si>
    <t>P058512722855T</t>
  </si>
  <si>
    <t>DAKAR - FACE STATION BOCOM</t>
  </si>
  <si>
    <t>262161</t>
  </si>
  <si>
    <t>MEGNE MENKUE</t>
  </si>
  <si>
    <t>VICTOIRE NADINE</t>
  </si>
  <si>
    <t>P058918462066S</t>
  </si>
  <si>
    <t>262162</t>
  </si>
  <si>
    <t>MEGNE MENKUE VICTOIRE NADINE</t>
  </si>
  <si>
    <t>P058912726972W</t>
  </si>
  <si>
    <t>ENTRÉE PALACE</t>
  </si>
  <si>
    <t>262163</t>
  </si>
  <si>
    <t>MEGNE MENKUI</t>
  </si>
  <si>
    <t>P065718033491C</t>
  </si>
  <si>
    <t>262164</t>
  </si>
  <si>
    <t>MEGNE MIAMDZE</t>
  </si>
  <si>
    <t>P058416938342L</t>
  </si>
  <si>
    <t>656149804</t>
  </si>
  <si>
    <t>262165</t>
  </si>
  <si>
    <t>MEGNE MOUAFO</t>
  </si>
  <si>
    <t>P079415418866N</t>
  </si>
  <si>
    <t>262166</t>
  </si>
  <si>
    <t>MEGNE MOUOFO</t>
  </si>
  <si>
    <t>P059417891135Z</t>
  </si>
  <si>
    <t>262167</t>
  </si>
  <si>
    <t>MEGNE NAOUSSI CECILE</t>
  </si>
  <si>
    <t>P027518048762D</t>
  </si>
  <si>
    <t>262168</t>
  </si>
  <si>
    <t>MEGNE NDIKO</t>
  </si>
  <si>
    <t>P066900063085W</t>
  </si>
  <si>
    <t>262169</t>
  </si>
  <si>
    <t>MEGNE NECHE</t>
  </si>
  <si>
    <t>P028417623188K</t>
  </si>
  <si>
    <t>262170</t>
  </si>
  <si>
    <t>MEGNE NEMBOT</t>
  </si>
  <si>
    <t>ERMIE JOSIANE</t>
  </si>
  <si>
    <t>P058818426595K</t>
  </si>
  <si>
    <t>696750612</t>
  </si>
  <si>
    <t>262171</t>
  </si>
  <si>
    <t>MEGNE NGNIPIEP</t>
  </si>
  <si>
    <t>P048816666969B</t>
  </si>
  <si>
    <t>262172</t>
  </si>
  <si>
    <t>MEGNE NGOUFO LOUISE</t>
  </si>
  <si>
    <t>P028913274873Z</t>
  </si>
  <si>
    <t>EMPLOYE KOUSOK THOMAS ( CABINET THOMAS 2 K &amp; PARTNERS )</t>
  </si>
  <si>
    <t>262173</t>
  </si>
  <si>
    <t>MEGNE NGOUMPE</t>
  </si>
  <si>
    <t>P058817695135Q</t>
  </si>
  <si>
    <t>262174</t>
  </si>
  <si>
    <t>MEGNE NGUEYA VALERIE</t>
  </si>
  <si>
    <t>P088417890034N</t>
  </si>
  <si>
    <t>262175</t>
  </si>
  <si>
    <t>MEGNE NICAISSE</t>
  </si>
  <si>
    <t>'' ETS NICAISSE TEXTILE ''N-TEX''</t>
  </si>
  <si>
    <t>P059617644096D</t>
  </si>
  <si>
    <t>COMMERCE GENERAL - IMPORT/ EXPORT - PRESTATIONS DE SERVICES</t>
  </si>
  <si>
    <t>262176</t>
  </si>
  <si>
    <t>MEGNE NKENMGNE</t>
  </si>
  <si>
    <t>LEOCADIE ( ETS LA RÉSISTANCE )</t>
  </si>
  <si>
    <t>P017216867791Q</t>
  </si>
  <si>
    <t>262177</t>
  </si>
  <si>
    <t>MEGNE NOUGHAM</t>
  </si>
  <si>
    <t>VALERIE CLAIRE</t>
  </si>
  <si>
    <t>P018117628740M</t>
  </si>
  <si>
    <t>PROPRIETAIRE D'UN BAR</t>
  </si>
  <si>
    <t>262178</t>
  </si>
  <si>
    <t>MEGNE NOUMBISSI</t>
  </si>
  <si>
    <t>P019112695160B</t>
  </si>
  <si>
    <t>A COTE DE MOSQUEE</t>
  </si>
  <si>
    <t>262179</t>
  </si>
  <si>
    <t>MEGNE NOUMSI MARTHE AUGUSTINE</t>
  </si>
  <si>
    <t>P047212240092F</t>
  </si>
  <si>
    <t>262180</t>
  </si>
  <si>
    <t>MEGNE NYIA CHRISTELLE</t>
  </si>
  <si>
    <t>P029217338577Q</t>
  </si>
  <si>
    <t>262181</t>
  </si>
  <si>
    <t>MEGNE NZOKOU</t>
  </si>
  <si>
    <t>YAULENDE FLORE</t>
  </si>
  <si>
    <t>P118317802635X</t>
  </si>
  <si>
    <t>262182</t>
  </si>
  <si>
    <t>MEGNE OLIVE</t>
  </si>
  <si>
    <t>P019812670685B</t>
  </si>
  <si>
    <t>FACE AMASIA</t>
  </si>
  <si>
    <t>262183</t>
  </si>
  <si>
    <t>MEGNE ORNELA PRISCA</t>
  </si>
  <si>
    <t>P019916678483T</t>
  </si>
  <si>
    <t>262184</t>
  </si>
  <si>
    <t>MEGNE OWONA</t>
  </si>
  <si>
    <t>EVELYNE YOLANDE</t>
  </si>
  <si>
    <t>P037812151871X</t>
  </si>
  <si>
    <t>262185</t>
  </si>
  <si>
    <t>MEGNE PATCHOEN</t>
  </si>
  <si>
    <t>P098417108099B</t>
  </si>
  <si>
    <t>ENTREE LYCEE VILLAGE</t>
  </si>
  <si>
    <t>262186</t>
  </si>
  <si>
    <t>MEGNE PAULINE</t>
  </si>
  <si>
    <t>P116618566152Y</t>
  </si>
  <si>
    <t>262187</t>
  </si>
  <si>
    <t>MEGNE PETCHOUA POLL GWATER SUZY</t>
  </si>
  <si>
    <t>(ETABLISSEMENT ABDOUL)</t>
  </si>
  <si>
    <t>P038317880135T</t>
  </si>
  <si>
    <t>262188</t>
  </si>
  <si>
    <t>MEGNE REGINE</t>
  </si>
  <si>
    <t>P066812567683L</t>
  </si>
  <si>
    <t>262189</t>
  </si>
  <si>
    <t>MEGNE SABINE</t>
  </si>
  <si>
    <t>P026812436341U</t>
  </si>
  <si>
    <t>262190</t>
  </si>
  <si>
    <t>MEGNE SAHA</t>
  </si>
  <si>
    <t>P059617032966N</t>
  </si>
  <si>
    <t>FACE MRE</t>
  </si>
  <si>
    <t>262191</t>
  </si>
  <si>
    <t>MEGNE SIDZE</t>
  </si>
  <si>
    <t>NAOMI MURIEL</t>
  </si>
  <si>
    <t>P129616867527D</t>
  </si>
  <si>
    <t>262192</t>
  </si>
  <si>
    <t>MEGNE SIDZE EP NGOMPE</t>
  </si>
  <si>
    <t>P016712547022R</t>
  </si>
  <si>
    <t>262193</t>
  </si>
  <si>
    <t>MEGNE SIDZEU</t>
  </si>
  <si>
    <t>P127812627367J</t>
  </si>
  <si>
    <t>262194</t>
  </si>
  <si>
    <t>MEGNE SIMO EPSE KOUAM ANNA</t>
  </si>
  <si>
    <t>MEGNE SIMO EPSE KOUAM A</t>
  </si>
  <si>
    <t>P046400346547E</t>
  </si>
  <si>
    <t>262195</t>
  </si>
  <si>
    <t>Megne souop epse moumbe</t>
  </si>
  <si>
    <t>P127817761765G</t>
  </si>
  <si>
    <t>262196</t>
  </si>
  <si>
    <t>MEGNE SOUPKOUO</t>
  </si>
  <si>
    <t>BEAUJELETTE</t>
  </si>
  <si>
    <t>P049717632721F</t>
  </si>
  <si>
    <t>06342</t>
  </si>
  <si>
    <t>262197</t>
  </si>
  <si>
    <t>MEGNE TABA</t>
  </si>
  <si>
    <t>LUCIS CLAIRE</t>
  </si>
  <si>
    <t>P059016660241K</t>
  </si>
  <si>
    <t>262198</t>
  </si>
  <si>
    <t>MEGNE TADJIO BIBIANE NATHALIE</t>
  </si>
  <si>
    <t>P088717601382X</t>
  </si>
  <si>
    <t>CARREFOUR MBK</t>
  </si>
  <si>
    <t>262199</t>
  </si>
  <si>
    <t>MEGNE TAGA EPSE YEGHA JOCELYNE LAURA</t>
  </si>
  <si>
    <t>P019417284320H</t>
  </si>
  <si>
    <t>262200</t>
  </si>
  <si>
    <t>MEGNE TAGNE epse KUATE</t>
  </si>
  <si>
    <t>CHRISTIANE NARCISE</t>
  </si>
  <si>
    <t>P038417804476Y</t>
  </si>
  <si>
    <t>262201</t>
  </si>
  <si>
    <t>MEGNE TAMKO LIBERNE</t>
  </si>
  <si>
    <t>HAPPY AFRIQUE- ASIE</t>
  </si>
  <si>
    <t>P018312755356K</t>
  </si>
  <si>
    <t>262202</t>
  </si>
  <si>
    <t>MEGNE TANKOU EPSEE NONO</t>
  </si>
  <si>
    <t>P046500150875E</t>
  </si>
  <si>
    <t>262203</t>
  </si>
  <si>
    <t>MEGNE TATENOU NADEGE</t>
  </si>
  <si>
    <t>ETS SERVICES &amp; TECHNOLOGY</t>
  </si>
  <si>
    <t>P128612244546H</t>
  </si>
  <si>
    <t>262204</t>
  </si>
  <si>
    <t>MEGNE TATIAGOUM EPSEE</t>
  </si>
  <si>
    <t>KANKEU ALIDA DESIRE</t>
  </si>
  <si>
    <t>P047200203143P</t>
  </si>
  <si>
    <t>262205</t>
  </si>
  <si>
    <t>MEGNE TCHIDJE</t>
  </si>
  <si>
    <t>P089817713451D</t>
  </si>
  <si>
    <t>NYALA MARRCHE</t>
  </si>
  <si>
    <t>262206</t>
  </si>
  <si>
    <t>MEGNE TCHOUDJA EPSE TAKOU</t>
  </si>
  <si>
    <t>P058516774513K</t>
  </si>
  <si>
    <t>262207</t>
  </si>
  <si>
    <t>MEGNE TELLA</t>
  </si>
  <si>
    <t>P038912568515U</t>
  </si>
  <si>
    <t>CPT 922</t>
  </si>
  <si>
    <t>262208</t>
  </si>
  <si>
    <t>MEGNE TENE</t>
  </si>
  <si>
    <t>EDRINE CLAIRE</t>
  </si>
  <si>
    <t>P069117611828J</t>
  </si>
  <si>
    <t>262209</t>
  </si>
  <si>
    <t>MEGNE TENE EPSE KANKEU</t>
  </si>
  <si>
    <t>P118317831587D</t>
  </si>
  <si>
    <t>262210</t>
  </si>
  <si>
    <t>MEGNE THERESE</t>
  </si>
  <si>
    <t>P014800339414D</t>
  </si>
  <si>
    <t>262211</t>
  </si>
  <si>
    <t>MEGNE THIIOGOUOK</t>
  </si>
  <si>
    <t>P027618294029M</t>
  </si>
  <si>
    <t>262212</t>
  </si>
  <si>
    <t>MEGNE THIOGOUOK</t>
  </si>
  <si>
    <t>P027616442188J</t>
  </si>
  <si>
    <t>262213</t>
  </si>
  <si>
    <t>MEGNE TIADEM JOSIANE LAURE</t>
  </si>
  <si>
    <t>« ETS ÉDEN BUSINESS INTERNATIONAL »</t>
  </si>
  <si>
    <t>P038917511323M</t>
  </si>
  <si>
    <t>BP:2699 YAOUNDE</t>
  </si>
  <si>
    <t>262214</t>
  </si>
  <si>
    <t>MEGNE TIAM</t>
  </si>
  <si>
    <t>CHRISTELLE NOUNOU</t>
  </si>
  <si>
    <t>P108417657332C</t>
  </si>
  <si>
    <t>262215</t>
  </si>
  <si>
    <t>Christelle Nounou</t>
  </si>
  <si>
    <t>P108417756927R</t>
  </si>
  <si>
    <t>262216</t>
  </si>
  <si>
    <t>P069618321170B</t>
  </si>
  <si>
    <t>262217</t>
  </si>
  <si>
    <t>MEGNE TIAYA</t>
  </si>
  <si>
    <t>P088617111368B</t>
  </si>
  <si>
    <t>262218</t>
  </si>
  <si>
    <t>MEGNE TINGUA</t>
  </si>
  <si>
    <t>EDEN COSMETIQUE</t>
  </si>
  <si>
    <t>P039817239186Q</t>
  </si>
  <si>
    <t>VENTE DES PRODUIT DE BEAUTE</t>
  </si>
  <si>
    <t>262219</t>
  </si>
  <si>
    <t>MEGNE TOGUEM</t>
  </si>
  <si>
    <t>P059514794400B</t>
  </si>
  <si>
    <t>262220</t>
  </si>
  <si>
    <t>MEGNE TOKAM</t>
  </si>
  <si>
    <t>TAPITA MABELLE</t>
  </si>
  <si>
    <t>P039115994386R</t>
  </si>
  <si>
    <t>262221</t>
  </si>
  <si>
    <t>MEGNE TOKAM EPSE JOUONG</t>
  </si>
  <si>
    <t>P017916586058T</t>
  </si>
  <si>
    <t>BAMENDZI 2 À CÔTÉ DE PAINTCAM</t>
  </si>
  <si>
    <t>262222</t>
  </si>
  <si>
    <t>MEGNE TOKAM TAPITA MABELLE</t>
  </si>
  <si>
    <t>P039112520679X</t>
  </si>
  <si>
    <t>262223</t>
  </si>
  <si>
    <t>MEGNE TUEKAM</t>
  </si>
  <si>
    <t>CLARENCE PULCHERIE</t>
  </si>
  <si>
    <t>P028216811310P</t>
  </si>
  <si>
    <t>262224</t>
  </si>
  <si>
    <t>MEGNE TUETOUOM EPSEE FOKA</t>
  </si>
  <si>
    <t>RACHEL MICHELINE</t>
  </si>
  <si>
    <t>P027812756933T</t>
  </si>
  <si>
    <t>262225</t>
  </si>
  <si>
    <t>MEGNE WABO SANDRINE JOELLE</t>
  </si>
  <si>
    <t>P058717832621L</t>
  </si>
  <si>
    <t>262226</t>
  </si>
  <si>
    <t>MEGNE WAFEU</t>
  </si>
  <si>
    <t>P059815399662Y</t>
  </si>
  <si>
    <t>ENTRÉE CHEFFERIEN</t>
  </si>
  <si>
    <t>262227</t>
  </si>
  <si>
    <t>MEGNE WAFO</t>
  </si>
  <si>
    <t>P097611103380R</t>
  </si>
  <si>
    <t>262228</t>
  </si>
  <si>
    <t>MEGNE WAFO ANEMONE</t>
  </si>
  <si>
    <t>P128216429676W</t>
  </si>
  <si>
    <t>262229</t>
  </si>
  <si>
    <t>MEGNE WAMBE CHRISTELLE CAROLE</t>
  </si>
  <si>
    <t>P068613586679M</t>
  </si>
  <si>
    <t>262230</t>
  </si>
  <si>
    <t>MEGNE WONGUEM</t>
  </si>
  <si>
    <t>LINE ARIANE</t>
  </si>
  <si>
    <t>P068216990437K</t>
  </si>
  <si>
    <t>262231</t>
  </si>
  <si>
    <t>MEGNE YADE</t>
  </si>
  <si>
    <t>NESTORINE ELISABET.H</t>
  </si>
  <si>
    <t>P027716425198D</t>
  </si>
  <si>
    <t>LAGOUEN</t>
  </si>
  <si>
    <t>262232</t>
  </si>
  <si>
    <t>NESTORINE ELISABETH</t>
  </si>
  <si>
    <t>P027717729000Q</t>
  </si>
  <si>
    <t>262233</t>
  </si>
  <si>
    <t>MEGNE YADE NESTORINE ELISABETH</t>
  </si>
  <si>
    <t>P122015403164D</t>
  </si>
  <si>
    <t>262234</t>
  </si>
  <si>
    <t>MEGNE ZONG</t>
  </si>
  <si>
    <t>P107316742149U</t>
  </si>
  <si>
    <t>262235</t>
  </si>
  <si>
    <t>MEGNEDOU</t>
  </si>
  <si>
    <t>P065617205104Z</t>
  </si>
  <si>
    <t>262236</t>
  </si>
  <si>
    <t>P097217638081A</t>
  </si>
  <si>
    <t>262237</t>
  </si>
  <si>
    <t>MEGNEDOU EDOUARD</t>
  </si>
  <si>
    <t>P122016156447D</t>
  </si>
  <si>
    <t>262238</t>
  </si>
  <si>
    <t>MEGNEFACK</t>
  </si>
  <si>
    <t>P067517991130Y</t>
  </si>
  <si>
    <t>262239</t>
  </si>
  <si>
    <t>MEGNEGAM DJIMAFO</t>
  </si>
  <si>
    <t>DUCHELLE MARINA</t>
  </si>
  <si>
    <t>P029817077482E</t>
  </si>
  <si>
    <t>262240</t>
  </si>
  <si>
    <t>MEGNEGUE</t>
  </si>
  <si>
    <t>P087611907809T</t>
  </si>
  <si>
    <t>262241</t>
  </si>
  <si>
    <t>MEGNEGUE NKE</t>
  </si>
  <si>
    <t>P058417410581Z</t>
  </si>
  <si>
    <t>262242</t>
  </si>
  <si>
    <t>MEGNEGUE TAYO</t>
  </si>
  <si>
    <t>P110018080853Y</t>
  </si>
  <si>
    <t>262243</t>
  </si>
  <si>
    <t>MEGNEKOU</t>
  </si>
  <si>
    <t>P077114686367N</t>
  </si>
  <si>
    <t>262244</t>
  </si>
  <si>
    <t>MEGNEKOU  NOUSSI</t>
  </si>
  <si>
    <t>CHRISTELLE CLAUDIA</t>
  </si>
  <si>
    <t>P029217701555A</t>
  </si>
  <si>
    <t>262245</t>
  </si>
  <si>
    <t>MEGNELE ÉPOUSE EDJENGUELE MARIE JEANNETTE</t>
  </si>
  <si>
    <t>P098216702624T</t>
  </si>
  <si>
    <t>ECHOPPE-VENTE PRODUITS PHARMACEUTIQUES</t>
  </si>
  <si>
    <t>262246</t>
  </si>
  <si>
    <t>Megnemo</t>
  </si>
  <si>
    <t>Bernard Colbert</t>
  </si>
  <si>
    <t>P017517912062U</t>
  </si>
  <si>
    <t>262247</t>
  </si>
  <si>
    <t>MEGNEMO</t>
  </si>
  <si>
    <t>P028217598350E</t>
  </si>
  <si>
    <t>262248</t>
  </si>
  <si>
    <t>MEGNEMO PUGUH</t>
  </si>
  <si>
    <t>P018812784627P</t>
  </si>
  <si>
    <t>262249</t>
  </si>
  <si>
    <t>MEGNENG</t>
  </si>
  <si>
    <t>P115612424195D</t>
  </si>
  <si>
    <t>262250</t>
  </si>
  <si>
    <t>MEGNENGUE STEPHANIE NADEGE</t>
  </si>
  <si>
    <t>P058613274885G</t>
  </si>
  <si>
    <t>EMPLOYE SOCIETE SUCRIERE DE CAMEROUN</t>
  </si>
  <si>
    <t>DOUA II YAOUNDE</t>
  </si>
  <si>
    <t>262251</t>
  </si>
  <si>
    <t>MEGNETSA</t>
  </si>
  <si>
    <t>AUSTINE DORIVALE</t>
  </si>
  <si>
    <t>P012417686687A</t>
  </si>
  <si>
    <t>262252</t>
  </si>
  <si>
    <t>MEGNEVOCK.</t>
  </si>
  <si>
    <t>P088616948562X</t>
  </si>
  <si>
    <t>BWODIBO</t>
  </si>
  <si>
    <t>262253</t>
  </si>
  <si>
    <t>MEGNEZUI TOUTSOP EPSE APIELLEKONG</t>
  </si>
  <si>
    <t>P067517208242Q</t>
  </si>
  <si>
    <t>262254</t>
  </si>
  <si>
    <t>MEGNHO BIELAKO</t>
  </si>
  <si>
    <t>ROSETTE MIFABELLE</t>
  </si>
  <si>
    <t>P118517005003N</t>
  </si>
  <si>
    <t>262255</t>
  </si>
  <si>
    <t>MEGNI</t>
  </si>
  <si>
    <t>P079417700307Q</t>
  </si>
  <si>
    <t>262256</t>
  </si>
  <si>
    <t>P069717001412L</t>
  </si>
  <si>
    <t>262257</t>
  </si>
  <si>
    <t>P028017662030P</t>
  </si>
  <si>
    <t>262258</t>
  </si>
  <si>
    <t>P096017309000X</t>
  </si>
  <si>
    <t>262259</t>
  </si>
  <si>
    <t>P048016420834X</t>
  </si>
  <si>
    <t>ENTEE HOPITAL FOTOUNI</t>
  </si>
  <si>
    <t>262260</t>
  </si>
  <si>
    <t>P059316886115N</t>
  </si>
  <si>
    <t>262261</t>
  </si>
  <si>
    <t>P014818032421S</t>
  </si>
  <si>
    <t>262262</t>
  </si>
  <si>
    <t>MEGNI BIATA</t>
  </si>
  <si>
    <t>PRINCESSE MONIQUE</t>
  </si>
  <si>
    <t>P109217795741F</t>
  </si>
  <si>
    <t>262263</t>
  </si>
  <si>
    <t>MEGNI DASSIE</t>
  </si>
  <si>
    <t>P038017081682E</t>
  </si>
  <si>
    <t>262264</t>
  </si>
  <si>
    <t>MEGNI EPOUSE KINGNI</t>
  </si>
  <si>
    <t>P047000064454A</t>
  </si>
  <si>
    <t>262265</t>
  </si>
  <si>
    <t>MEGNI epse FOKOU NGANKAM</t>
  </si>
  <si>
    <t>P046817685431L</t>
  </si>
  <si>
    <t>262266</t>
  </si>
  <si>
    <t>MEGNI EPSE KAMGA ACHILLE DORCASSE</t>
  </si>
  <si>
    <t>( ETS KAMACH )</t>
  </si>
  <si>
    <t>P037916088594A</t>
  </si>
  <si>
    <t>PRESTATION DE SERVICES, COMMERCE GENERAL, IMPORT EXPORT, NEGOCE</t>
  </si>
  <si>
    <t>262267</t>
  </si>
  <si>
    <t>MEGNI epse NANFAH</t>
  </si>
  <si>
    <t>LOUISE BERTINE</t>
  </si>
  <si>
    <t>P047417795713D</t>
  </si>
  <si>
    <t>Exploitant d'un établissement pour le traitement, la mise en bouteille ou en boîte de boissons/ Activité indéfinie</t>
  </si>
  <si>
    <t>262268</t>
  </si>
  <si>
    <t>MEGNI FEUDJIO JEANNE  SANDRINE</t>
  </si>
  <si>
    <t>MEGNI FEUDJIO</t>
  </si>
  <si>
    <t>P038412411439G</t>
  </si>
  <si>
    <t>VERS ARAB CONTRACTOR</t>
  </si>
  <si>
    <t>262269</t>
  </si>
  <si>
    <t>MEGNI HELENE EPSE TCHAPDA</t>
  </si>
  <si>
    <t>P122017045224N</t>
  </si>
  <si>
    <t>262270</t>
  </si>
  <si>
    <t>MEGNI MALOUM</t>
  </si>
  <si>
    <t>P016816121115D</t>
  </si>
  <si>
    <t>262271</t>
  </si>
  <si>
    <t>MEGNI MBEUTE</t>
  </si>
  <si>
    <t>P019217459340Q</t>
  </si>
  <si>
    <t>ANCIEN CINÉMA ÉTOILES</t>
  </si>
  <si>
    <t>262272</t>
  </si>
  <si>
    <t>MEGNI MBOKO JIOKENG</t>
  </si>
  <si>
    <t>P076900223202S</t>
  </si>
  <si>
    <t>262273</t>
  </si>
  <si>
    <t>MEGNI NADINE</t>
  </si>
  <si>
    <t>P088412547115S</t>
  </si>
  <si>
    <t>262274</t>
  </si>
  <si>
    <t>MEGNI NGUE NONGNI</t>
  </si>
  <si>
    <t>ETS MEGNI NGUE NONGNI</t>
  </si>
  <si>
    <t>P026000009673B</t>
  </si>
  <si>
    <t>262275</t>
  </si>
  <si>
    <t>MEGNI NGUIMATSA</t>
  </si>
  <si>
    <t>P099117700609H</t>
  </si>
  <si>
    <t>262276</t>
  </si>
  <si>
    <t>MEGNI NZEBOUM</t>
  </si>
  <si>
    <t>P118317598911C</t>
  </si>
  <si>
    <t>675156682</t>
  </si>
  <si>
    <t>262277</t>
  </si>
  <si>
    <t>MEGNI SITOKYA BERNADETTEMEG</t>
  </si>
  <si>
    <t>MEGNI SITOKYA BERNADETTE</t>
  </si>
  <si>
    <t>P077400526541R</t>
  </si>
  <si>
    <t>DERRIERE CARREFOUR WAMBA</t>
  </si>
  <si>
    <t>262278</t>
  </si>
  <si>
    <t>MEGNI ZEBAZE</t>
  </si>
  <si>
    <t>P122017396517P</t>
  </si>
  <si>
    <t>262279</t>
  </si>
  <si>
    <t>MEGNIA JOSEPH</t>
  </si>
  <si>
    <t>P122017100045W</t>
  </si>
  <si>
    <t>262280</t>
  </si>
  <si>
    <t>MEGNIA KAMDEM MARIE</t>
  </si>
  <si>
    <t>ETS K2M PHARMA AND SERVICES</t>
  </si>
  <si>
    <t>P048317181281G</t>
  </si>
  <si>
    <t>CARREFOUR MASSON</t>
  </si>
  <si>
    <t>262281</t>
  </si>
  <si>
    <t>MEGNICAM FOTIE</t>
  </si>
  <si>
    <t>P068618109997H</t>
  </si>
  <si>
    <t>BAMENDZIE III</t>
  </si>
  <si>
    <t>262282</t>
  </si>
  <si>
    <t>MEGNIDAH ASTRIDE</t>
  </si>
  <si>
    <t>P108812494472A</t>
  </si>
  <si>
    <t>262283</t>
  </si>
  <si>
    <t>MEGNIDJIO</t>
  </si>
  <si>
    <t>ANERZI MODESTINE</t>
  </si>
  <si>
    <t>P068317661746T</t>
  </si>
  <si>
    <t>262284</t>
  </si>
  <si>
    <t>P018212633077K</t>
  </si>
  <si>
    <t>262285</t>
  </si>
  <si>
    <t>P015118544088L</t>
  </si>
  <si>
    <t>ARTISTE MUSICIENE</t>
  </si>
  <si>
    <t>262286</t>
  </si>
  <si>
    <t>MEGNIDJIO ARLETTE ROSE</t>
  </si>
  <si>
    <t>ETS MKD</t>
  </si>
  <si>
    <t>P038012723803N</t>
  </si>
  <si>
    <t>262287</t>
  </si>
  <si>
    <t>MEGNIDJIO DONGMO</t>
  </si>
  <si>
    <t>CHRISTABELLE BRENDA</t>
  </si>
  <si>
    <t>P010018491301P</t>
  </si>
  <si>
    <t>262288</t>
  </si>
  <si>
    <t>MEGNIDJIO JOLEFACK</t>
  </si>
  <si>
    <t>DARLIE</t>
  </si>
  <si>
    <t>P078817655582Y</t>
  </si>
  <si>
    <t>262289</t>
  </si>
  <si>
    <t>MEGNIDJOU</t>
  </si>
  <si>
    <t>FLORETTE LAMENTINE</t>
  </si>
  <si>
    <t>P108017881517C</t>
  </si>
  <si>
    <t>262290</t>
  </si>
  <si>
    <t>MEGNIDJOU EPSE YEPSEU CLOTILDE CLARISSE (ETS YEPS CONSULTING)</t>
  </si>
  <si>
    <t>P118117149386C</t>
  </si>
  <si>
    <t>262291</t>
  </si>
  <si>
    <t>MEGNIDJUI DJATSA</t>
  </si>
  <si>
    <t>P039418077485M</t>
  </si>
  <si>
    <t>262292</t>
  </si>
  <si>
    <t>MEGNIDOM</t>
  </si>
  <si>
    <t>P058015381713M</t>
  </si>
  <si>
    <t>262293</t>
  </si>
  <si>
    <t>MEGNIDONG</t>
  </si>
  <si>
    <t>P028114442827N</t>
  </si>
  <si>
    <t>262294</t>
  </si>
  <si>
    <t>MEGNIDONG EPSE FOTIE</t>
  </si>
  <si>
    <t>P088016870886F</t>
  </si>
  <si>
    <t>262295</t>
  </si>
  <si>
    <t>MEGNIE THERESE</t>
  </si>
  <si>
    <t>P013500242824Q</t>
  </si>
  <si>
    <t>SOCOGEO</t>
  </si>
  <si>
    <t>262296</t>
  </si>
  <si>
    <t>MEGNIEGNI</t>
  </si>
  <si>
    <t>P058416424000K</t>
  </si>
  <si>
    <t>262297</t>
  </si>
  <si>
    <t>MEGNIFOUET EPSEE AKANA</t>
  </si>
  <si>
    <t>P015900374011R</t>
  </si>
  <si>
    <t>262298</t>
  </si>
  <si>
    <t>MEGNIGA NDIE</t>
  </si>
  <si>
    <t>PASCALLINE JOSIANE</t>
  </si>
  <si>
    <t>P098118042149R</t>
  </si>
  <si>
    <t>262299</t>
  </si>
  <si>
    <t>MEGNIGAM EPSE DJIHOUA</t>
  </si>
  <si>
    <t>P057317641237L</t>
  </si>
  <si>
    <t>262300</t>
  </si>
  <si>
    <t>MEGNIGAM TATIE</t>
  </si>
  <si>
    <t>P108216411404H</t>
  </si>
  <si>
    <t>BAFOUSSAM ( MARCHE A)</t>
  </si>
  <si>
    <t>262301</t>
  </si>
  <si>
    <t>MEGNIGANFOUET</t>
  </si>
  <si>
    <t>JUSLAINE</t>
  </si>
  <si>
    <t>P017717625361M</t>
  </si>
  <si>
    <t>262302</t>
  </si>
  <si>
    <t>MEGNIGANG</t>
  </si>
  <si>
    <t>P087118267193X</t>
  </si>
  <si>
    <t>PK 12 ENTREE BOULANGERIE</t>
  </si>
  <si>
    <t>262303</t>
  </si>
  <si>
    <t>P098417164323C</t>
  </si>
  <si>
    <t>262304</t>
  </si>
  <si>
    <t>MEGNIGANG DESIRE</t>
  </si>
  <si>
    <t>P087100541768W</t>
  </si>
  <si>
    <t>262305</t>
  </si>
  <si>
    <t>MEGNIGANG EPSE SAWOUACK</t>
  </si>
  <si>
    <t>P066517230322K</t>
  </si>
  <si>
    <t>262306</t>
  </si>
  <si>
    <t>MEGNIGUE</t>
  </si>
  <si>
    <t>P017412413165P</t>
  </si>
  <si>
    <t>262307</t>
  </si>
  <si>
    <t>CEVERINE CLAIRE</t>
  </si>
  <si>
    <t>P047816127189E</t>
  </si>
  <si>
    <t>VENTE DE COQUILLE, SOJA</t>
  </si>
  <si>
    <t>262308</t>
  </si>
  <si>
    <t>P098417882548E</t>
  </si>
  <si>
    <t>262309</t>
  </si>
  <si>
    <t>P098418039001Q</t>
  </si>
  <si>
    <t>262310</t>
  </si>
  <si>
    <t>P018218413409K</t>
  </si>
  <si>
    <t>262311</t>
  </si>
  <si>
    <t>P058018103834M</t>
  </si>
  <si>
    <t>262312</t>
  </si>
  <si>
    <t>NAHAUMIE ODETTE</t>
  </si>
  <si>
    <t>P078216318391B</t>
  </si>
  <si>
    <t>262313</t>
  </si>
  <si>
    <t>P046916382700B</t>
  </si>
  <si>
    <t>OTVP</t>
  </si>
  <si>
    <t>262314</t>
  </si>
  <si>
    <t>MEGNIGUE EPSE NONGNI</t>
  </si>
  <si>
    <t>P017117276328P</t>
  </si>
  <si>
    <t>262315</t>
  </si>
  <si>
    <t>MEGNIGUE JERADINE SINCLAIRE</t>
  </si>
  <si>
    <t>P098112712926U</t>
  </si>
  <si>
    <t>262316</t>
  </si>
  <si>
    <t>MEGNIGUENA</t>
  </si>
  <si>
    <t>SILAMITHE DELFRANCE</t>
  </si>
  <si>
    <t>P109015313331P</t>
  </si>
  <si>
    <t>262317</t>
  </si>
  <si>
    <t>MEGNIGUENANG SIMPLICE</t>
  </si>
  <si>
    <t>P037417690840W</t>
  </si>
  <si>
    <t>262318</t>
  </si>
  <si>
    <t>MEGNIGUEU MIMI</t>
  </si>
  <si>
    <t>P108516012651Y</t>
  </si>
  <si>
    <t>262319</t>
  </si>
  <si>
    <t>MEGNIGUEUTIA</t>
  </si>
  <si>
    <t>ARMELLE ROSELINE</t>
  </si>
  <si>
    <t>P058012653849D</t>
  </si>
  <si>
    <t>262320</t>
  </si>
  <si>
    <t>MEGNIGUIM KEUMO</t>
  </si>
  <si>
    <t>GUILAINE CHARLINE</t>
  </si>
  <si>
    <t>P018112441921B</t>
  </si>
  <si>
    <t>262321</t>
  </si>
  <si>
    <t>MEGNIGWOUM EPOUSE HONSI</t>
  </si>
  <si>
    <t>BIBICHE ARMELLE</t>
  </si>
  <si>
    <t>P068217332920D</t>
  </si>
  <si>
    <t>262322</t>
  </si>
  <si>
    <t>MEGNIJIO</t>
  </si>
  <si>
    <t>P117614425328M</t>
  </si>
  <si>
    <t>262323</t>
  </si>
  <si>
    <t>EMALETTE</t>
  </si>
  <si>
    <t>P068817761458F</t>
  </si>
  <si>
    <t>262324</t>
  </si>
  <si>
    <t>P026416157247X</t>
  </si>
  <si>
    <t>DERRIERE SENTIMENTAL,SECTEUR BAKASSI</t>
  </si>
  <si>
    <t>262325</t>
  </si>
  <si>
    <t>P077000416761N</t>
  </si>
  <si>
    <t>QTIER FOKOUE
LIEU DIT CARREFOUR
MAJOR MEKONTCHOU</t>
  </si>
  <si>
    <t>262326</t>
  </si>
  <si>
    <t>MEGNIJIO EPSE KENFACK</t>
  </si>
  <si>
    <t>P015418487987Z</t>
  </si>
  <si>
    <t>262327</t>
  </si>
  <si>
    <t>MEGNIJIO EPSE ZAZET</t>
  </si>
  <si>
    <t>P027217630700P</t>
  </si>
  <si>
    <t>262328</t>
  </si>
  <si>
    <t>MEGNIJIO KENGNE MARIE</t>
  </si>
  <si>
    <t>P058012567321P</t>
  </si>
  <si>
    <t>262329</t>
  </si>
  <si>
    <t>MEGNIJIO KENGUEU</t>
  </si>
  <si>
    <t>ODETTE REGINE</t>
  </si>
  <si>
    <t>P128016027515T</t>
  </si>
  <si>
    <t>PRESTATION DE SERVICES COMMERCE GÉNÉRAL COUTURE</t>
  </si>
  <si>
    <t>262330</t>
  </si>
  <si>
    <t>MEGNIKA</t>
  </si>
  <si>
    <t>MARIE MADELEINE (MARY BAR)</t>
  </si>
  <si>
    <t>P057917012056B</t>
  </si>
  <si>
    <t>262331</t>
  </si>
  <si>
    <t>MEGNIKAM KUE</t>
  </si>
  <si>
    <t>MARGUERITE ESTELLE</t>
  </si>
  <si>
    <t>P028517306561G</t>
  </si>
  <si>
    <t>AWAE ESCALIER-COLLEGE MARIE ALBERT</t>
  </si>
  <si>
    <t>262332</t>
  </si>
  <si>
    <t>MEGNIKEM TANKEU EPSE TEFACK ROSINE</t>
  </si>
  <si>
    <t>P108717555371H</t>
  </si>
  <si>
    <t>262333</t>
  </si>
  <si>
    <t>MEGNIKEM TANKEU EPSE TIKO</t>
  </si>
  <si>
    <t>P108717920237E</t>
  </si>
  <si>
    <t>262334</t>
  </si>
  <si>
    <t>MEGNIKEM TANKEU EPSE TIKO TEFACK ROSINE</t>
  </si>
  <si>
    <t>'' ETS R &amp; A SERVICES ''</t>
  </si>
  <si>
    <t>P108718274313C</t>
  </si>
  <si>
    <t>262335</t>
  </si>
  <si>
    <t>MEGNIKENG</t>
  </si>
  <si>
    <t>LEOPOLDINE CALIXTE</t>
  </si>
  <si>
    <t>P015300032891Y</t>
  </si>
  <si>
    <t>262336</t>
  </si>
  <si>
    <t>MEGNIKENG  ALVINE (ETS LEA AMEUBLEMENT)</t>
  </si>
  <si>
    <t>P048517947727D</t>
  </si>
  <si>
    <t>262337</t>
  </si>
  <si>
    <t>MEGNIKENG ANTOINETTE</t>
  </si>
  <si>
    <t>P066412695711B</t>
  </si>
  <si>
    <t>262338</t>
  </si>
  <si>
    <t>MEGNIKENG EPOUSE YEMELE GERMAINE</t>
  </si>
  <si>
    <t>P027616345859C</t>
  </si>
  <si>
    <t>262339</t>
  </si>
  <si>
    <t>MEGNIKENG Gisèle</t>
  </si>
  <si>
    <t>P077800489003J</t>
  </si>
  <si>
    <t>face place des fêtes</t>
  </si>
  <si>
    <t>262340</t>
  </si>
  <si>
    <t>MEGNIKENG JEUKENG ARLETTE</t>
  </si>
  <si>
    <t>ETS HYNAZ CONSTRUCTION</t>
  </si>
  <si>
    <t>P032517640188S</t>
  </si>
  <si>
    <t>INGÉNIERIE, TRAVAUX PUBLICS, CONSTRUCTION DES LOGEMENTS SOCIAUX</t>
  </si>
  <si>
    <t>262341</t>
  </si>
  <si>
    <t>MEGNIKENG MARIE LOUISE</t>
  </si>
  <si>
    <t>P108912434964X</t>
  </si>
  <si>
    <t>Face hopital</t>
  </si>
  <si>
    <t>262342</t>
  </si>
  <si>
    <t>MEGNIKEU</t>
  </si>
  <si>
    <t>P109418038521X</t>
  </si>
  <si>
    <t>262343</t>
  </si>
  <si>
    <t>MEGNIKEUM OTTO MOGUE KENGNE MARIE</t>
  </si>
  <si>
    <t>MEGNIKEU OTTO MOGUE KENGNE MARIE</t>
  </si>
  <si>
    <t>P027300243274W</t>
  </si>
  <si>
    <t>262344</t>
  </si>
  <si>
    <t>MEGNIKOU EPSE KOUDJOU</t>
  </si>
  <si>
    <t>P068017200961M</t>
  </si>
  <si>
    <t>262345</t>
  </si>
  <si>
    <t>MEGNINANG</t>
  </si>
  <si>
    <t>MARCELINE AMINA</t>
  </si>
  <si>
    <t>P107517799206Q</t>
  </si>
  <si>
    <t>262346</t>
  </si>
  <si>
    <t>MEGNINANG BRIGITTE</t>
  </si>
  <si>
    <t>ETS GRAND RESEAU</t>
  </si>
  <si>
    <t>P049916783404G</t>
  </si>
  <si>
    <t>COMMERCE GENERAL QUINCAILERIE, FOURNITURES POUR PLOMBERIE, NEGOCES, REPRÉSENTATION, PRESTATION DE SERVICE</t>
  </si>
  <si>
    <t>262347</t>
  </si>
  <si>
    <t>MEGNINANG EPSE NOUBOM</t>
  </si>
  <si>
    <t>ADELE VERGINIE</t>
  </si>
  <si>
    <t>P047018021586P</t>
  </si>
  <si>
    <t>262348</t>
  </si>
  <si>
    <t>MEGNINDJOU</t>
  </si>
  <si>
    <t>P087717410724S</t>
  </si>
  <si>
    <t>262349</t>
  </si>
  <si>
    <t>MEGNINDONG CLAUTILDE</t>
  </si>
  <si>
    <t>P127012574268D</t>
  </si>
  <si>
    <t>262350</t>
  </si>
  <si>
    <t>MEGNING</t>
  </si>
  <si>
    <t>P015817779764Y</t>
  </si>
  <si>
    <t>MARCHÉ B STAND NUMÉRO Q9</t>
  </si>
  <si>
    <t>262351</t>
  </si>
  <si>
    <t>MEGNING METOBO LILIANE BERLISE</t>
  </si>
  <si>
    <t>P017512522861K</t>
  </si>
  <si>
    <t>262352</t>
  </si>
  <si>
    <t>MEGNINGA</t>
  </si>
  <si>
    <t>P019517564256P</t>
  </si>
  <si>
    <t>262353</t>
  </si>
  <si>
    <t>Megninmouo tiotsop</t>
  </si>
  <si>
    <t>Francis zavier</t>
  </si>
  <si>
    <t>P019718035793J</t>
  </si>
  <si>
    <t>262354</t>
  </si>
  <si>
    <t>MEGNINTA</t>
  </si>
  <si>
    <t>P017700547479U</t>
  </si>
  <si>
    <t>262355</t>
  </si>
  <si>
    <t>OUMAR G</t>
  </si>
  <si>
    <t>P129216998890F</t>
  </si>
  <si>
    <t>BONABERI ANCIEN ROUTE</t>
  </si>
  <si>
    <t>262356</t>
  </si>
  <si>
    <t>TIELO</t>
  </si>
  <si>
    <t>P128017814852J</t>
  </si>
  <si>
    <t>262357</t>
  </si>
  <si>
    <t>MEGNINTA HAMADOUN</t>
  </si>
  <si>
    <t>P129718119527A</t>
  </si>
  <si>
    <t>262358</t>
  </si>
  <si>
    <t>MEGNITA</t>
  </si>
  <si>
    <t>P129217627100M</t>
  </si>
  <si>
    <t>262359</t>
  </si>
  <si>
    <t>Megnitang</t>
  </si>
  <si>
    <t>Justelle Lucrece</t>
  </si>
  <si>
    <t>P129217895892M</t>
  </si>
  <si>
    <t>262360</t>
  </si>
  <si>
    <t>MEGNITHIEU</t>
  </si>
  <si>
    <t>P077611968044N</t>
  </si>
  <si>
    <t>PK 8 FACE ECOLE NKONDI</t>
  </si>
  <si>
    <t>262361</t>
  </si>
  <si>
    <t>MEGNITIO EPSE OUAMBA</t>
  </si>
  <si>
    <t>CLAVINE</t>
  </si>
  <si>
    <t>P038816730555R</t>
  </si>
  <si>
    <t>YAOUNDE MESSA CARRIERE</t>
  </si>
  <si>
    <t>262362</t>
  </si>
  <si>
    <t>MEGNITOH</t>
  </si>
  <si>
    <t>ROSELINE SIDOUANE</t>
  </si>
  <si>
    <t>P049417498167U</t>
  </si>
  <si>
    <t>262363</t>
  </si>
  <si>
    <t>MEGNITSA</t>
  </si>
  <si>
    <t>CHRISTIANE LAURE</t>
  </si>
  <si>
    <t>P056117697902W</t>
  </si>
  <si>
    <t>262364</t>
  </si>
  <si>
    <t>P046917098935J</t>
  </si>
  <si>
    <t>262365</t>
  </si>
  <si>
    <t>P096616272371S</t>
  </si>
  <si>
    <t>262366</t>
  </si>
  <si>
    <t>P015517404217F</t>
  </si>
  <si>
    <t>262367</t>
  </si>
  <si>
    <t>MEGNITSA FOUEJIO</t>
  </si>
  <si>
    <t>LAURETT E</t>
  </si>
  <si>
    <t>P019817844587Y</t>
  </si>
  <si>
    <t>262368</t>
  </si>
  <si>
    <t>MEGNITSOP</t>
  </si>
  <si>
    <t>P038618606068P</t>
  </si>
  <si>
    <t>BAT M 2</t>
  </si>
  <si>
    <t>262369</t>
  </si>
  <si>
    <t>EUGENIE LUCRECE</t>
  </si>
  <si>
    <t>P069916381701P</t>
  </si>
  <si>
    <t>262370</t>
  </si>
  <si>
    <t>TIMOLEONNE FELICITEE</t>
  </si>
  <si>
    <t>P058113913130P</t>
  </si>
  <si>
    <t>262371</t>
  </si>
  <si>
    <t>MEGNITSOP NGUIMATIA</t>
  </si>
  <si>
    <t>VIRGINIE ORTENCE</t>
  </si>
  <si>
    <t>P037916722968F</t>
  </si>
  <si>
    <t>MBANGA MPOMGO</t>
  </si>
  <si>
    <t>262372</t>
  </si>
  <si>
    <t>MEGNIVOU</t>
  </si>
  <si>
    <t>DORETTE ANTOINETTE</t>
  </si>
  <si>
    <t>P038512414731Q</t>
  </si>
  <si>
    <t>262373</t>
  </si>
  <si>
    <t>MEGNIZANG</t>
  </si>
  <si>
    <t>P086817907700U</t>
  </si>
  <si>
    <t>262374</t>
  </si>
  <si>
    <t>P088918561092C</t>
  </si>
  <si>
    <t>262375</t>
  </si>
  <si>
    <t>MEGNIZANG. JAZET.</t>
  </si>
  <si>
    <t>P079117681906U</t>
  </si>
  <si>
    <t>262376</t>
  </si>
  <si>
    <t>MEGNIZE</t>
  </si>
  <si>
    <t>P127417264850K</t>
  </si>
  <si>
    <t>262377</t>
  </si>
  <si>
    <t>MEGNIZEM ALVINE CAROLLE</t>
  </si>
  <si>
    <t>P047917828183Y</t>
  </si>
  <si>
    <t>262378</t>
  </si>
  <si>
    <t>P047917828227A</t>
  </si>
  <si>
    <t>262379</t>
  </si>
  <si>
    <t>MEGNIZEU KEMKENG</t>
  </si>
  <si>
    <t>P048117636898U</t>
  </si>
  <si>
    <t>262380</t>
  </si>
  <si>
    <t>MEGNJDJIC EPOUSE JAZE</t>
  </si>
  <si>
    <t>SYLVIE ELEONOR</t>
  </si>
  <si>
    <t>P097417872390M</t>
  </si>
  <si>
    <t>262381</t>
  </si>
  <si>
    <t>MEGNO</t>
  </si>
  <si>
    <t>P037617137013H</t>
  </si>
  <si>
    <t>MONTEE COLLEGE SIMO</t>
  </si>
  <si>
    <t>262382</t>
  </si>
  <si>
    <t>MEGNO CHIMAMO Brigitte</t>
  </si>
  <si>
    <t>P019312468235E</t>
  </si>
  <si>
    <t>262383</t>
  </si>
  <si>
    <t>MEGNO CHOUDJA JULIE ROLANDE</t>
  </si>
  <si>
    <t>ETS ELECTROCLIM BUSINESS</t>
  </si>
  <si>
    <t>P018300351719T</t>
  </si>
  <si>
    <t>FACE PYRAMIDE</t>
  </si>
  <si>
    <t>262384</t>
  </si>
  <si>
    <t>MEGNO CLARISSE</t>
  </si>
  <si>
    <t>ETS MEGNO CLARISSE</t>
  </si>
  <si>
    <t>P127200217415N</t>
  </si>
  <si>
    <t>262385</t>
  </si>
  <si>
    <t>MEGNO COLETTE</t>
  </si>
  <si>
    <t>P017400308867C</t>
  </si>
  <si>
    <t>CENTRE SANTE</t>
  </si>
  <si>
    <t>BAFOUSSAM/BANENGO</t>
  </si>
  <si>
    <t>262386</t>
  </si>
  <si>
    <t>MEGNO ELECT SARL</t>
  </si>
  <si>
    <t>M082217575826W</t>
  </si>
  <si>
    <t>ELECTRICITÉ GÉNÉRALE, PRESTATION SERVICE, ETUDES, MAINTENANCE, COMMERCE GENERAL</t>
  </si>
  <si>
    <t>262387</t>
  </si>
  <si>
    <t>MEGNO EPOUSE YEUMBI</t>
  </si>
  <si>
    <t>CHRISTELLE LORAINE</t>
  </si>
  <si>
    <t>P068517673231Y</t>
  </si>
  <si>
    <t>262388</t>
  </si>
  <si>
    <t>MEGNO EPOUSE YOUMBI</t>
  </si>
  <si>
    <t>P068517675976G</t>
  </si>
  <si>
    <t>262389</t>
  </si>
  <si>
    <t>MEGNO EPSE KENMEUGNE</t>
  </si>
  <si>
    <t>MIRABELLE NOEL</t>
  </si>
  <si>
    <t>P018516600528U</t>
  </si>
  <si>
    <t>262390</t>
  </si>
  <si>
    <t>MEGNO EPSE SIYOU</t>
  </si>
  <si>
    <t>P027317943983C</t>
  </si>
  <si>
    <t>262391</t>
  </si>
  <si>
    <t>MEGNO FOGUE EPSEE SIMO</t>
  </si>
  <si>
    <t>P057512144645M</t>
  </si>
  <si>
    <t>262392</t>
  </si>
  <si>
    <t>MEGNO FONKAM</t>
  </si>
  <si>
    <t>PATIENCE LÉOPOLDINE</t>
  </si>
  <si>
    <t>P039017670467X</t>
  </si>
  <si>
    <t>HADASSAH</t>
  </si>
  <si>
    <t>262393</t>
  </si>
  <si>
    <t>MEGNO KAMGA</t>
  </si>
  <si>
    <t>P088812673010L</t>
  </si>
  <si>
    <t>262394</t>
  </si>
  <si>
    <t>MEGNO KEMEGNI</t>
  </si>
  <si>
    <t>IRENE VIVIANE</t>
  </si>
  <si>
    <t>P058716852684H</t>
  </si>
  <si>
    <t>FACE FOYER BAYANGAM</t>
  </si>
  <si>
    <t>262395</t>
  </si>
  <si>
    <t>MEGNO TALOM</t>
  </si>
  <si>
    <t>P058416423356N</t>
  </si>
  <si>
    <t>VENTE DE BOISSONS;VENTE DE VINS;COMMERCE GENERAL;PRESTATION DE SERVICES</t>
  </si>
  <si>
    <t>BANENGO AU LIEU-DIT SOCADA</t>
  </si>
  <si>
    <t>262396</t>
  </si>
  <si>
    <t>MEGNO WAFO</t>
  </si>
  <si>
    <t>P106712632324X</t>
  </si>
  <si>
    <t>262397</t>
  </si>
  <si>
    <t>MEGNO WOUAFFO</t>
  </si>
  <si>
    <t>P038916587399N</t>
  </si>
  <si>
    <t>262398</t>
  </si>
  <si>
    <t>MEGNOCSE YEMELI</t>
  </si>
  <si>
    <t>P048418500780U</t>
  </si>
  <si>
    <t>262399</t>
  </si>
  <si>
    <t>MEGNOKAM TAGNE EPOUSE FOUAMNO FENKAM</t>
  </si>
  <si>
    <t>P017116840603Y</t>
  </si>
  <si>
    <t>262400</t>
  </si>
  <si>
    <t>MEGNOKAM TAGNE EPSE FOUAMNO FENKAM</t>
  </si>
  <si>
    <t>P017117524039A</t>
  </si>
  <si>
    <t>262401</t>
  </si>
  <si>
    <t>MEGNOKOU</t>
  </si>
  <si>
    <t>HORTENSE FELICITE</t>
  </si>
  <si>
    <t>P078218498911K</t>
  </si>
  <si>
    <t>262402</t>
  </si>
  <si>
    <t>MEGNOUEMO</t>
  </si>
  <si>
    <t>ANNOBELLE GRACE</t>
  </si>
  <si>
    <t>P069318493084K</t>
  </si>
  <si>
    <t>262403</t>
  </si>
  <si>
    <t>MEGO</t>
  </si>
  <si>
    <t>P017217212872D</t>
  </si>
  <si>
    <t>262404</t>
  </si>
  <si>
    <t>P119417010824A</t>
  </si>
  <si>
    <t>262405</t>
  </si>
  <si>
    <t>P046316199963Y</t>
  </si>
  <si>
    <t>262406</t>
  </si>
  <si>
    <t>Mego</t>
  </si>
  <si>
    <t>P038617751270U</t>
  </si>
  <si>
    <t>262407</t>
  </si>
  <si>
    <t>MEGO TADIE</t>
  </si>
  <si>
    <t>CHANTAL LARISSA</t>
  </si>
  <si>
    <t>P069518354335R</t>
  </si>
  <si>
    <t>262408</t>
  </si>
  <si>
    <t>MEGOGOUE  ODILE</t>
  </si>
  <si>
    <t>P127300286418A</t>
  </si>
  <si>
    <t>262409</t>
  </si>
  <si>
    <t>MEGOM</t>
  </si>
  <si>
    <t>P027817926989E</t>
  </si>
  <si>
    <t>262410</t>
  </si>
  <si>
    <t>MEGONG ALICE JOSIANE</t>
  </si>
  <si>
    <t>P036812643950K</t>
  </si>
  <si>
    <t>262411</t>
  </si>
  <si>
    <t>MEGONG MESSI</t>
  </si>
  <si>
    <t>JULIE ARLETTE CAROLINE</t>
  </si>
  <si>
    <t>P059314410033U</t>
  </si>
  <si>
    <t>262412</t>
  </si>
  <si>
    <t>MEGONO PIERRE GABIN</t>
  </si>
  <si>
    <t>P028317285357F</t>
  </si>
  <si>
    <t>262413</t>
  </si>
  <si>
    <t>MEGOPE KEMATCHIN EPSE KEUBOU</t>
  </si>
  <si>
    <t>P028215979129L</t>
  </si>
  <si>
    <t>262414</t>
  </si>
  <si>
    <t>MEGOTO NLEGUE</t>
  </si>
  <si>
    <t>AIME CÉSAIRE</t>
  </si>
  <si>
    <t>P029818052738T</t>
  </si>
  <si>
    <t>262415</t>
  </si>
  <si>
    <t>MEGOU</t>
  </si>
  <si>
    <t>P098212600727Z</t>
  </si>
  <si>
    <t>262416</t>
  </si>
  <si>
    <t>BERNADETTE (ETS MB &amp; FILS)</t>
  </si>
  <si>
    <t>P056514636507B</t>
  </si>
  <si>
    <t>262417</t>
  </si>
  <si>
    <t>BLANDINE JISELE</t>
  </si>
  <si>
    <t>P118117616731A</t>
  </si>
  <si>
    <t>262418</t>
  </si>
  <si>
    <t>P108818017601D</t>
  </si>
  <si>
    <t>262419</t>
  </si>
  <si>
    <t>P067012674470C</t>
  </si>
  <si>
    <t>262420</t>
  </si>
  <si>
    <t>P117816721307K</t>
  </si>
  <si>
    <t>262421</t>
  </si>
  <si>
    <t>MEGOU BERNADETTE</t>
  </si>
  <si>
    <t>P056512423074B</t>
  </si>
  <si>
    <t>MARCHE A BLOC G 175</t>
  </si>
  <si>
    <t>262422</t>
  </si>
  <si>
    <t>ETS MB ET FILS</t>
  </si>
  <si>
    <t>P056517609098S</t>
  </si>
  <si>
    <t>262423</t>
  </si>
  <si>
    <t>MEGOU DACHI</t>
  </si>
  <si>
    <t>IRENE AIMEE</t>
  </si>
  <si>
    <t>P018217750634S</t>
  </si>
  <si>
    <t>262424</t>
  </si>
  <si>
    <t>MEGOU DJOYO</t>
  </si>
  <si>
    <t>P128518426706J</t>
  </si>
  <si>
    <t>262425</t>
  </si>
  <si>
    <t>MEGOU DJOYO EDWIGE</t>
  </si>
  <si>
    <t>P128512569150T</t>
  </si>
  <si>
    <t>KIOSQUE FRIPPERIE</t>
  </si>
  <si>
    <t>262426</t>
  </si>
  <si>
    <t>MEGOU ELISE</t>
  </si>
  <si>
    <t>"ETS MAMELECT"</t>
  </si>
  <si>
    <t>P015017013474G</t>
  </si>
  <si>
    <t>FACE CAMTEL AKWA ESPACE COMMERCIAL</t>
  </si>
  <si>
    <t>262427</t>
  </si>
  <si>
    <t>MEGOU EPOUSE TEDJEU KAMGANG</t>
  </si>
  <si>
    <t>JOELLE KELIE</t>
  </si>
  <si>
    <t>P049317171639D</t>
  </si>
  <si>
    <t>262428</t>
  </si>
  <si>
    <t>MEGOU EPSE WETCHOUA  JUSTINE</t>
  </si>
  <si>
    <t>P096300473697N</t>
  </si>
  <si>
    <t>262429</t>
  </si>
  <si>
    <t>MEGOU FOKA</t>
  </si>
  <si>
    <t>JOSIANE NATACHA</t>
  </si>
  <si>
    <t>P038916252527F</t>
  </si>
  <si>
    <t>COMMERCE VENTE VETEMENT</t>
  </si>
  <si>
    <t>262430</t>
  </si>
  <si>
    <t>MEGOU KAKAPIN</t>
  </si>
  <si>
    <t>ANNE GILBERTINE</t>
  </si>
  <si>
    <t>P068218589045H</t>
  </si>
  <si>
    <t>DERRIÈRE CCO</t>
  </si>
  <si>
    <t>262431</t>
  </si>
  <si>
    <t>MEGOU KAMDEM ESTHER MIRABELLE</t>
  </si>
  <si>
    <t>ETS GLOBAL TECHNOLOGY SECURITY</t>
  </si>
  <si>
    <t>P127912637856N</t>
  </si>
  <si>
    <t>262432</t>
  </si>
  <si>
    <t>MEGOU KUE</t>
  </si>
  <si>
    <t>P019316864943L</t>
  </si>
  <si>
    <t>262433</t>
  </si>
  <si>
    <t>MEGOU MOUOFO</t>
  </si>
  <si>
    <t>Félicité Pascaline</t>
  </si>
  <si>
    <t>P088518079497T</t>
  </si>
  <si>
    <t>262434</t>
  </si>
  <si>
    <t>MEGOU NGATCHI</t>
  </si>
  <si>
    <t>P097217681913B</t>
  </si>
  <si>
    <t>699590406</t>
  </si>
  <si>
    <t>262435</t>
  </si>
  <si>
    <t>MEGOU SANDIO</t>
  </si>
  <si>
    <t>P078918488543D</t>
  </si>
  <si>
    <t>AANT LE GARAGE JAPONNAIS</t>
  </si>
  <si>
    <t>262436</t>
  </si>
  <si>
    <t>MEGOU SOUOB</t>
  </si>
  <si>
    <t>P047917628437P</t>
  </si>
  <si>
    <t>262437</t>
  </si>
  <si>
    <t>MEGOU TADZONG MARIE CHANTAL</t>
  </si>
  <si>
    <t>P122017406868Y</t>
  </si>
  <si>
    <t>262438</t>
  </si>
  <si>
    <t>MEGOU TAGNE</t>
  </si>
  <si>
    <t>P018814402759S</t>
  </si>
  <si>
    <t>RUE ZANSA DSCHANG</t>
  </si>
  <si>
    <t>262439</t>
  </si>
  <si>
    <t>MEGOU TCHINDA EPSE TCHOUMI</t>
  </si>
  <si>
    <t>P036716102784J</t>
  </si>
  <si>
    <t>262440</t>
  </si>
  <si>
    <t>MEGOU THIAM</t>
  </si>
  <si>
    <t>DORISE FLORE</t>
  </si>
  <si>
    <t>P109316425260Z</t>
  </si>
  <si>
    <t>COMMERCIAL EN RESSOUCE</t>
  </si>
  <si>
    <t>262441</t>
  </si>
  <si>
    <t>MEGOU VENESA</t>
  </si>
  <si>
    <t>P019517721968E</t>
  </si>
  <si>
    <t>262442</t>
  </si>
  <si>
    <t>MEGOUANG FOMBA EPSE LEWE</t>
  </si>
  <si>
    <t>NELLY INES</t>
  </si>
  <si>
    <t>P048116061318Z</t>
  </si>
  <si>
    <t>262443</t>
  </si>
  <si>
    <t>MEGOUANG KUETE</t>
  </si>
  <si>
    <t>CYRIELLE BELVINE</t>
  </si>
  <si>
    <t>P090218027612E</t>
  </si>
  <si>
    <t>262444</t>
  </si>
  <si>
    <t>P090217706800S</t>
  </si>
  <si>
    <t>262445</t>
  </si>
  <si>
    <t>MEGOUCK</t>
  </si>
  <si>
    <t>P068015270781G</t>
  </si>
  <si>
    <t>262446</t>
  </si>
  <si>
    <t>MEGOUDJOU</t>
  </si>
  <si>
    <t>P079212301250L</t>
  </si>
  <si>
    <t>262447</t>
  </si>
  <si>
    <t>MAIVA NICELLE</t>
  </si>
  <si>
    <t>P099917744118H</t>
  </si>
  <si>
    <t>262448</t>
  </si>
  <si>
    <t>VERONIQUE.</t>
  </si>
  <si>
    <t>P067916041634Y</t>
  </si>
  <si>
    <t>262449</t>
  </si>
  <si>
    <t>MEGOUDJOU EPOUSE TOUATSA</t>
  </si>
  <si>
    <t>P097117556338R</t>
  </si>
  <si>
    <t>262450</t>
  </si>
  <si>
    <t>MEGOUDJOU EPSE NGUENA</t>
  </si>
  <si>
    <t>P067215232647C</t>
  </si>
  <si>
    <t>262451</t>
  </si>
  <si>
    <t>MEGOUDJOU KUEDA</t>
  </si>
  <si>
    <t>LUCARDE</t>
  </si>
  <si>
    <t>P018617309804T</t>
  </si>
  <si>
    <t>MARCHÉ H</t>
  </si>
  <si>
    <t>262452</t>
  </si>
  <si>
    <t>MEGOUDJOU SANGUE EPOUSE DONGMO TEFONOU</t>
  </si>
  <si>
    <t>P069117075716D</t>
  </si>
  <si>
    <t>262453</t>
  </si>
  <si>
    <t>MEGOUE</t>
  </si>
  <si>
    <t>P067817653254H</t>
  </si>
  <si>
    <t>262454</t>
  </si>
  <si>
    <t>MEGOUE JUDRINE</t>
  </si>
  <si>
    <t>P029212481064E</t>
  </si>
  <si>
    <t>262455</t>
  </si>
  <si>
    <t>MEGOUE OLIVIA</t>
  </si>
  <si>
    <t>P019012573182K</t>
  </si>
  <si>
    <t>MARCHE VIANDE</t>
  </si>
  <si>
    <t>262456</t>
  </si>
  <si>
    <t>MEGOUESON</t>
  </si>
  <si>
    <t>P038118131171C</t>
  </si>
  <si>
    <t>262457</t>
  </si>
  <si>
    <t>MEGOUETSOP</t>
  </si>
  <si>
    <t>P048116942143P</t>
  </si>
  <si>
    <t>262458</t>
  </si>
  <si>
    <t>MEGOUG MADJOUCHEU</t>
  </si>
  <si>
    <t>P127612418600K</t>
  </si>
  <si>
    <t>262459</t>
  </si>
  <si>
    <t>MEGOUHO</t>
  </si>
  <si>
    <t>P027116150821E</t>
  </si>
  <si>
    <t>262460</t>
  </si>
  <si>
    <t>MEGOUHO JANVIER</t>
  </si>
  <si>
    <t>P027112380186K</t>
  </si>
  <si>
    <t>262461</t>
  </si>
  <si>
    <t>MEGOUKE</t>
  </si>
  <si>
    <t>ROBERTINE FLORE</t>
  </si>
  <si>
    <t>P078917575635W</t>
  </si>
  <si>
    <t>262462</t>
  </si>
  <si>
    <t>MEGOUKENG ZEBAZE</t>
  </si>
  <si>
    <t>P029717867434G</t>
  </si>
  <si>
    <t>262463</t>
  </si>
  <si>
    <t>P029716608631Y</t>
  </si>
  <si>
    <t>262464</t>
  </si>
  <si>
    <t>MEGOUKSA EPSE NOUMGMI</t>
  </si>
  <si>
    <t>ANNIE SOLIERE</t>
  </si>
  <si>
    <t>P058617684686M</t>
  </si>
  <si>
    <t>262465</t>
  </si>
  <si>
    <t>MEGOUM</t>
  </si>
  <si>
    <t>ANNIE CARELLE</t>
  </si>
  <si>
    <t>P029716395301U</t>
  </si>
  <si>
    <t>262466</t>
  </si>
  <si>
    <t>P067012602628S</t>
  </si>
  <si>
    <t>262467</t>
  </si>
  <si>
    <t>P037917688354L</t>
  </si>
  <si>
    <t>262468</t>
  </si>
  <si>
    <t>MEGOUM FOKA ZADORINE CHINORE</t>
  </si>
  <si>
    <t>P038512441954F</t>
  </si>
  <si>
    <t>262469</t>
  </si>
  <si>
    <t>MEGOUM NETCHE</t>
  </si>
  <si>
    <t>SIDONIE LINE</t>
  </si>
  <si>
    <t>P088817721666J</t>
  </si>
  <si>
    <t>262470</t>
  </si>
  <si>
    <t>MEGOUMCHE TATSINKOU</t>
  </si>
  <si>
    <t>P089216602821N</t>
  </si>
  <si>
    <t>VENTE ACCESSOIRES DE CONSTRUCTION</t>
  </si>
  <si>
    <t>BP: SOA</t>
  </si>
  <si>
    <t>262471</t>
  </si>
  <si>
    <t>MEGOUMDJO FOUKAM</t>
  </si>
  <si>
    <t>HYLDEGARDE EDITH</t>
  </si>
  <si>
    <t>P079518465867Y</t>
  </si>
  <si>
    <t>262472</t>
  </si>
  <si>
    <t>MEGOUMDJO FOUKAM HYLDEGARDE EDITH.</t>
  </si>
  <si>
    <t>P038517633192E</t>
  </si>
  <si>
    <t>262473</t>
  </si>
  <si>
    <t>MEGOUME BERGE MARIE NOELLE</t>
  </si>
  <si>
    <t>P128212404447U</t>
  </si>
  <si>
    <t>262474</t>
  </si>
  <si>
    <t>MEGOUMTSOP</t>
  </si>
  <si>
    <t>REGINE TIRACE</t>
  </si>
  <si>
    <t>P109016974724Z</t>
  </si>
  <si>
    <t>262475</t>
  </si>
  <si>
    <t>MEGOUO</t>
  </si>
  <si>
    <t>P016917182823K</t>
  </si>
  <si>
    <t>81834659</t>
  </si>
  <si>
    <t>262476</t>
  </si>
  <si>
    <t>P098717031652Q</t>
  </si>
  <si>
    <t>262477</t>
  </si>
  <si>
    <t>P122017483470C</t>
  </si>
  <si>
    <t>STADE TOCKET</t>
  </si>
  <si>
    <t>262478</t>
  </si>
  <si>
    <t>P047018383279F</t>
  </si>
  <si>
    <t>262479</t>
  </si>
  <si>
    <t>EMERODE</t>
  </si>
  <si>
    <t>P079417228884N</t>
  </si>
  <si>
    <t>262480</t>
  </si>
  <si>
    <t>P127815604345F</t>
  </si>
  <si>
    <t>Menager</t>
  </si>
  <si>
    <t>262481</t>
  </si>
  <si>
    <t>P127815604345L</t>
  </si>
  <si>
    <t>262482</t>
  </si>
  <si>
    <t>P087217709298Z</t>
  </si>
  <si>
    <t>262483</t>
  </si>
  <si>
    <t>Megouo</t>
  </si>
  <si>
    <t>P038017693376F</t>
  </si>
  <si>
    <t>262484</t>
  </si>
  <si>
    <t>MEGOUO DEFFO</t>
  </si>
  <si>
    <t>P029716877097B</t>
  </si>
  <si>
    <t>262485</t>
  </si>
  <si>
    <t>MEGOUO DJIOWE</t>
  </si>
  <si>
    <t>CHREVINE</t>
  </si>
  <si>
    <t>P099118520019P</t>
  </si>
  <si>
    <t>262486</t>
  </si>
  <si>
    <t>MEGOUO DZEKOU DORINE</t>
  </si>
  <si>
    <t>P048812504138W</t>
  </si>
  <si>
    <t>262487</t>
  </si>
  <si>
    <t>MEGOUO EP NKOUTCHERE</t>
  </si>
  <si>
    <t>P067600471794N</t>
  </si>
  <si>
    <t>262488</t>
  </si>
  <si>
    <t>MEGOUO EPSE FONKOU</t>
  </si>
  <si>
    <t>P016016020334H</t>
  </si>
  <si>
    <t>262489</t>
  </si>
  <si>
    <t>MEGOUO Epse FONKOU</t>
  </si>
  <si>
    <t>P016018043688M</t>
  </si>
  <si>
    <t>262490</t>
  </si>
  <si>
    <t>MEGOUO epse MATHO</t>
  </si>
  <si>
    <t>SADIO Léocodine Riana</t>
  </si>
  <si>
    <t>P049417928010R</t>
  </si>
  <si>
    <t>262491</t>
  </si>
  <si>
    <t>MEGOUO EPSE NKOUTCHERE CHANCELINE</t>
  </si>
  <si>
    <t>P067600475794A</t>
  </si>
  <si>
    <t>262492</t>
  </si>
  <si>
    <t>MEGOUO FOKA</t>
  </si>
  <si>
    <t>P059818017605J</t>
  </si>
  <si>
    <t>262493</t>
  </si>
  <si>
    <t>MEGOUO FOTIO</t>
  </si>
  <si>
    <t>P019317669160L</t>
  </si>
  <si>
    <t>262494</t>
  </si>
  <si>
    <t>MEGOUO JEAN NORBERT</t>
  </si>
  <si>
    <t>P118312504144A</t>
  </si>
  <si>
    <t>262495</t>
  </si>
  <si>
    <t>MEGOUO KUE</t>
  </si>
  <si>
    <t>P070317679233Z</t>
  </si>
  <si>
    <t>262496</t>
  </si>
  <si>
    <t>Megouo selabi</t>
  </si>
  <si>
    <t>Séverin</t>
  </si>
  <si>
    <t>P027417691105S</t>
  </si>
  <si>
    <t>262497</t>
  </si>
  <si>
    <t>MEGOUO TANEFO EPSE KANA GISLAINE</t>
  </si>
  <si>
    <t>(ETS LE SOLITAIRE)</t>
  </si>
  <si>
    <t>P088314410857N</t>
  </si>
  <si>
    <t>262498</t>
  </si>
  <si>
    <t>MEGOUO TANKOU</t>
  </si>
  <si>
    <t>CHARMINE CLAIRE</t>
  </si>
  <si>
    <t>P117617899220W</t>
  </si>
  <si>
    <t>262499</t>
  </si>
  <si>
    <t>MEGOUO TCHINDA</t>
  </si>
  <si>
    <t>BRUNO THOMAS</t>
  </si>
  <si>
    <t>P050017977179M</t>
  </si>
  <si>
    <t>262500</t>
  </si>
  <si>
    <t>LILIANE LUCIE</t>
  </si>
  <si>
    <t>P037817671095H</t>
  </si>
  <si>
    <t>262501</t>
  </si>
  <si>
    <t>MEGOUO TEDONZONG</t>
  </si>
  <si>
    <t>ARMAND RODRIGUE</t>
  </si>
  <si>
    <t>P077818495504F</t>
  </si>
  <si>
    <t>262502</t>
  </si>
  <si>
    <t>MEGOUO TEDONZONG ARMAND RODRIGUE</t>
  </si>
  <si>
    <t>P122017042676E</t>
  </si>
  <si>
    <t>262503</t>
  </si>
  <si>
    <t>MEGOUO TEDOZONG</t>
  </si>
  <si>
    <t>P077812728374J</t>
  </si>
  <si>
    <t>262504</t>
  </si>
  <si>
    <t>MEGOUO TIWA SYLVESTRE</t>
  </si>
  <si>
    <t>P027400238021E</t>
  </si>
  <si>
    <t>262505</t>
  </si>
  <si>
    <t>MEGOUOCK</t>
  </si>
  <si>
    <t>P108616127354Y</t>
  </si>
  <si>
    <t>262506</t>
  </si>
  <si>
    <t>MEGOUPE</t>
  </si>
  <si>
    <t>TIEDORT</t>
  </si>
  <si>
    <t>P057012625186L</t>
  </si>
  <si>
    <t>QTIER FOREKELIEU DIT GAREROUTIÈRE</t>
  </si>
  <si>
    <t>262507</t>
  </si>
  <si>
    <t>MEGOUPI</t>
  </si>
  <si>
    <t>P126612584785W</t>
  </si>
  <si>
    <t>262508</t>
  </si>
  <si>
    <t>MEGOUPIET</t>
  </si>
  <si>
    <t>ROBERT HONORE</t>
  </si>
  <si>
    <t>P046912770937G</t>
  </si>
  <si>
    <t>262509</t>
  </si>
  <si>
    <t>MEGOUYA BOLE</t>
  </si>
  <si>
    <t>ELODIE GUY EDWIGE</t>
  </si>
  <si>
    <t>P128417969971W</t>
  </si>
  <si>
    <t>262510</t>
  </si>
  <si>
    <t>MEGU</t>
  </si>
  <si>
    <t>P016416613001E</t>
  </si>
  <si>
    <t>262511</t>
  </si>
  <si>
    <t>MEGUA EPSE NOAH OBONO</t>
  </si>
  <si>
    <t>CHRISTELLE OLIVE</t>
  </si>
  <si>
    <t>P068316631562J</t>
  </si>
  <si>
    <t>262512</t>
  </si>
  <si>
    <t>MEGUAFOU MEGUAFOU ALLASSA</t>
  </si>
  <si>
    <t>ETS MEGUAFOU MEGUAFOU ALLASSA</t>
  </si>
  <si>
    <t>P017612619770F</t>
  </si>
  <si>
    <t>A COTE PHCIE BERTOUA</t>
  </si>
  <si>
    <t>262513</t>
  </si>
  <si>
    <t>MEGUANG EPSE KENMOE</t>
  </si>
  <si>
    <t>P097118511507Z</t>
  </si>
  <si>
    <t>262514</t>
  </si>
  <si>
    <t>MEGUAPTCHE TAYO</t>
  </si>
  <si>
    <t>P038818077877U</t>
  </si>
  <si>
    <t>NKOLLOLOUN CARREFOUR</t>
  </si>
  <si>
    <t>262515</t>
  </si>
  <si>
    <t>MEGUATHO</t>
  </si>
  <si>
    <t>P016416632747R</t>
  </si>
  <si>
    <t>262516</t>
  </si>
  <si>
    <t>MEGUAZON</t>
  </si>
  <si>
    <t>P097918171215F</t>
  </si>
  <si>
    <t>AFAN MABE/DERRIERE STADE</t>
  </si>
  <si>
    <t>262517</t>
  </si>
  <si>
    <t>MEGUAZONG</t>
  </si>
  <si>
    <t>P027917026671Z</t>
  </si>
  <si>
    <t>262518</t>
  </si>
  <si>
    <t>MEGUDJOU ANDRE ALEXIS</t>
  </si>
  <si>
    <t>P122017335833Y</t>
  </si>
  <si>
    <t>262519</t>
  </si>
  <si>
    <t>MEGUE</t>
  </si>
  <si>
    <t>ANGELINE CHABILINE</t>
  </si>
  <si>
    <t>P028916328387Y</t>
  </si>
  <si>
    <t>262520</t>
  </si>
  <si>
    <t>P097916565714H</t>
  </si>
  <si>
    <t>262521</t>
  </si>
  <si>
    <t>P056415065751U</t>
  </si>
  <si>
    <t>COUTURERE</t>
  </si>
  <si>
    <t>262522</t>
  </si>
  <si>
    <t>ROSALIE MIREILLE</t>
  </si>
  <si>
    <t>P128617853388Y</t>
  </si>
  <si>
    <t>262523</t>
  </si>
  <si>
    <t>MEGUE ETOGA ESPSE NDO</t>
  </si>
  <si>
    <t>ROPHINE THÉRÈSE</t>
  </si>
  <si>
    <t>P027216675658E</t>
  </si>
  <si>
    <t>MBANDJOCK CENTRECOMMERCIAL</t>
  </si>
  <si>
    <t>262524</t>
  </si>
  <si>
    <t>MEGUE GOUNOUE EPSE KAMGA</t>
  </si>
  <si>
    <t>LIVIE DORA</t>
  </si>
  <si>
    <t>P028518186336F</t>
  </si>
  <si>
    <t>262525</t>
  </si>
  <si>
    <t>MEGUE HERMINE FLORETTE</t>
  </si>
  <si>
    <t>P037516658035J</t>
  </si>
  <si>
    <t>NGOYE RESERVE/FACE LYTECH</t>
  </si>
  <si>
    <t>262526</t>
  </si>
  <si>
    <t>MEGUE KENGMO</t>
  </si>
  <si>
    <t>LINDA ESTHER</t>
  </si>
  <si>
    <t>P079717531554R</t>
  </si>
  <si>
    <t>ELF VILLAGE ITBA JET HOTEL</t>
  </si>
  <si>
    <t>262527</t>
  </si>
  <si>
    <t>MEGUE KENMOGNE</t>
  </si>
  <si>
    <t>P077918062515S</t>
  </si>
  <si>
    <t>262528</t>
  </si>
  <si>
    <t>MEGUE KOWEOTIO</t>
  </si>
  <si>
    <t>P089017658514D</t>
  </si>
  <si>
    <t>262529</t>
  </si>
  <si>
    <t>MEGUE KUETE</t>
  </si>
  <si>
    <t>P069717759285X</t>
  </si>
  <si>
    <t>262530</t>
  </si>
  <si>
    <t>MEGUE MBOULA</t>
  </si>
  <si>
    <t>P038318017609K</t>
  </si>
  <si>
    <t>262531</t>
  </si>
  <si>
    <t>MEGUE MICHELE CLAUDIA</t>
  </si>
  <si>
    <t>P088713274915J</t>
  </si>
  <si>
    <t>262532</t>
  </si>
  <si>
    <t>MEGUE NJIKEM</t>
  </si>
  <si>
    <t>CLAUDINE ROSINE</t>
  </si>
  <si>
    <t>P059718235372C</t>
  </si>
  <si>
    <t>262533</t>
  </si>
  <si>
    <t>MEGUE NOUGANG FLORA</t>
  </si>
  <si>
    <t>ETS KAYD SERVICE</t>
  </si>
  <si>
    <t>P069616734177D</t>
  </si>
  <si>
    <t>262534</t>
  </si>
  <si>
    <t>MEGUE NOUGANG FLORAMEG</t>
  </si>
  <si>
    <t>P069612496807K</t>
  </si>
  <si>
    <t>VENTE COSMETIQUES ET PRODUITS ALIMENTAIRES</t>
  </si>
  <si>
    <t>RUE LA COLOMBE</t>
  </si>
  <si>
    <t>262535</t>
  </si>
  <si>
    <t>MEGUE PEBOM</t>
  </si>
  <si>
    <t>P028316584253J</t>
  </si>
  <si>
    <t>FACE MAIRIE NDIANDAM</t>
  </si>
  <si>
    <t>262536</t>
  </si>
  <si>
    <t>Megue Rosalie Mireille</t>
  </si>
  <si>
    <t>Rosalie Mireille</t>
  </si>
  <si>
    <t>P128618009119X</t>
  </si>
  <si>
    <t>262537</t>
  </si>
  <si>
    <t>MEGUE TCHUDJO</t>
  </si>
  <si>
    <t>P039016571571W</t>
  </si>
  <si>
    <t>262538</t>
  </si>
  <si>
    <t>MEGUEA</t>
  </si>
  <si>
    <t>P086517449357C</t>
  </si>
  <si>
    <t>262539</t>
  </si>
  <si>
    <t>MEGUEA FABRICE</t>
  </si>
  <si>
    <t>P088312281745X</t>
  </si>
  <si>
    <t>262540</t>
  </si>
  <si>
    <t>MEGUEAKEU CALORINE CHRISTINE</t>
  </si>
  <si>
    <t>P107812644570L</t>
  </si>
  <si>
    <t>262541</t>
  </si>
  <si>
    <t>MEGUEDJIO</t>
  </si>
  <si>
    <t>BELATRICE</t>
  </si>
  <si>
    <t>P087517621175Q</t>
  </si>
  <si>
    <t>262542</t>
  </si>
  <si>
    <t>P078414521909M</t>
  </si>
  <si>
    <t>262543</t>
  </si>
  <si>
    <t>P067018108229Q</t>
  </si>
  <si>
    <t>262544</t>
  </si>
  <si>
    <t>MEGUEDJIO KAMTA</t>
  </si>
  <si>
    <t>P087617763206C</t>
  </si>
  <si>
    <t>262545</t>
  </si>
  <si>
    <t>MEGUEDJIO KENFACK</t>
  </si>
  <si>
    <t>ALINE GINETTE</t>
  </si>
  <si>
    <t>P099517745952Q</t>
  </si>
  <si>
    <t>262546</t>
  </si>
  <si>
    <t>MEGUEDON FLOENCE</t>
  </si>
  <si>
    <t>MEGUEDONG FLORENCE</t>
  </si>
  <si>
    <t>P017512587997U</t>
  </si>
  <si>
    <t>262547</t>
  </si>
  <si>
    <t>MEGUEDONG</t>
  </si>
  <si>
    <t>P037516250734Q</t>
  </si>
  <si>
    <t>262548</t>
  </si>
  <si>
    <t>P019015588970B</t>
  </si>
  <si>
    <t>262549</t>
  </si>
  <si>
    <t>RAISSA LEAUDINE</t>
  </si>
  <si>
    <t>P019017761468M</t>
  </si>
  <si>
    <t>262550</t>
  </si>
  <si>
    <t>THÉRÈSE JUDITH</t>
  </si>
  <si>
    <t>P108316174412S</t>
  </si>
  <si>
    <t>MINDJOLI</t>
  </si>
  <si>
    <t>262551</t>
  </si>
  <si>
    <t>MEGUEDONG VOUTSA</t>
  </si>
  <si>
    <t>JOSIANNE ARLETTE</t>
  </si>
  <si>
    <t>P068716085582S</t>
  </si>
  <si>
    <t>262552</t>
  </si>
  <si>
    <t>MEGUEFO ANASTASIE BRINDA</t>
  </si>
  <si>
    <t>P109812549447W</t>
  </si>
  <si>
    <t>CPT 557</t>
  </si>
  <si>
    <t>262553</t>
  </si>
  <si>
    <t>MEGUEGO ELISE</t>
  </si>
  <si>
    <t>ETS MEGUEGO</t>
  </si>
  <si>
    <t>P078112328025Z</t>
  </si>
  <si>
    <t>262554</t>
  </si>
  <si>
    <t>MEGUEGUI MOFFO</t>
  </si>
  <si>
    <t>P029417730752M</t>
  </si>
  <si>
    <t>262555</t>
  </si>
  <si>
    <t>MEGUEGUIM</t>
  </si>
  <si>
    <t>CHARLOMAINE</t>
  </si>
  <si>
    <t>P018717589789E</t>
  </si>
  <si>
    <t>COLLÈGE MIFAN</t>
  </si>
  <si>
    <t>262556</t>
  </si>
  <si>
    <t>SORELLE NADIA</t>
  </si>
  <si>
    <t>P069616885196P</t>
  </si>
  <si>
    <t>262557</t>
  </si>
  <si>
    <t>MEGUEGUIM DONGOUMTSA</t>
  </si>
  <si>
    <t>P116814794902H</t>
  </si>
  <si>
    <t>262558</t>
  </si>
  <si>
    <t>MEGUEGUIM TAFOYEM</t>
  </si>
  <si>
    <t>P099217320659L</t>
  </si>
  <si>
    <t>COMPLEXE COMERCIAL</t>
  </si>
  <si>
    <t>262559</t>
  </si>
  <si>
    <t>MEGUEGUIM YEMELE</t>
  </si>
  <si>
    <t>P109217693421H</t>
  </si>
  <si>
    <t>262560</t>
  </si>
  <si>
    <t>MEGUEHA</t>
  </si>
  <si>
    <t>P127716141701L</t>
  </si>
  <si>
    <t>FEU SAPEUR SECTEUR KABA BOX 17</t>
  </si>
  <si>
    <t>262561</t>
  </si>
  <si>
    <t>MEGUEHA CLARISSE</t>
  </si>
  <si>
    <t>P127717740050P</t>
  </si>
  <si>
    <t>262562</t>
  </si>
  <si>
    <t>MEGUEHO EP FEUDJIO</t>
  </si>
  <si>
    <t>ETS MEGUEHO EP FEUDJIO</t>
  </si>
  <si>
    <t>P047400359274N</t>
  </si>
  <si>
    <t>262563</t>
  </si>
  <si>
    <t>MEGUEHO EPSE FEUDJIO BLAISERINE</t>
  </si>
  <si>
    <t>P047418510992Q</t>
  </si>
  <si>
    <t>262564</t>
  </si>
  <si>
    <t>MEGUEJIO EPSE ZANGUE EMMILIENNE</t>
  </si>
  <si>
    <t>" ETS CONFECTION STAR "</t>
  </si>
  <si>
    <t>P107516656043U</t>
  </si>
  <si>
    <t>262565</t>
  </si>
  <si>
    <t>MEGUEJIO NANFACK</t>
  </si>
  <si>
    <t>P079717636204Z</t>
  </si>
  <si>
    <t>262566</t>
  </si>
  <si>
    <t>MEGUEKAM</t>
  </si>
  <si>
    <t>ANGELLE NATHALIE</t>
  </si>
  <si>
    <t>P018116288034J</t>
  </si>
  <si>
    <t>262567</t>
  </si>
  <si>
    <t>MEGUEKAM FOGNO</t>
  </si>
  <si>
    <t>P118417191359C</t>
  </si>
  <si>
    <t>262568</t>
  </si>
  <si>
    <t>MEGUEKO</t>
  </si>
  <si>
    <t>P047216800193K</t>
  </si>
  <si>
    <t>262569</t>
  </si>
  <si>
    <t>MEGUEKO MIRELLA EPSE JOHN DANIEL</t>
  </si>
  <si>
    <t>STEPHANIE BLONDELLE (ETS FRUITFUL VINE FASHION BUSINESS)</t>
  </si>
  <si>
    <t>P049017973891D</t>
  </si>
  <si>
    <t>PRODUCT DESIGN &amp; DEVELOPMENT</t>
  </si>
  <si>
    <t>262570</t>
  </si>
  <si>
    <t>MEGUELA DEFFO EPOUSE DJOKO</t>
  </si>
  <si>
    <t>BEATRICE ROSINE</t>
  </si>
  <si>
    <t>P028016662443B</t>
  </si>
  <si>
    <t>262571</t>
  </si>
  <si>
    <t>MEGUELEMO</t>
  </si>
  <si>
    <t>CAROLINE CLAUDINE</t>
  </si>
  <si>
    <t>P068517805544D</t>
  </si>
  <si>
    <t>262572</t>
  </si>
  <si>
    <t>P088517830716E</t>
  </si>
  <si>
    <t>262573</t>
  </si>
  <si>
    <t>MEGUELHA TOGUO EP TADIE PIERRETTEMEGU</t>
  </si>
  <si>
    <t>MEGUELHA TOGUO EP TADIE PIERRETTE</t>
  </si>
  <si>
    <t>P078212299892H</t>
  </si>
  <si>
    <t>262574</t>
  </si>
  <si>
    <t>MEGUELHA TOGUO EPSEE TADIE KAMGA</t>
  </si>
  <si>
    <t>PIERRETTE "ETS METVOL"</t>
  </si>
  <si>
    <t>P078200544798F</t>
  </si>
  <si>
    <t>PRESTATION DE SERVICES/IMP-EXP</t>
  </si>
  <si>
    <t>262575</t>
  </si>
  <si>
    <t>MEGUELIEU YCO SARL</t>
  </si>
  <si>
    <t>MYCO SARL</t>
  </si>
  <si>
    <t>M062217445287K</t>
  </si>
  <si>
    <t>262576</t>
  </si>
  <si>
    <t>MEGUEM</t>
  </si>
  <si>
    <t>BERATINE HORTENSE</t>
  </si>
  <si>
    <t>P067516319109P</t>
  </si>
  <si>
    <t>DÉPANNAGE FRIGOT</t>
  </si>
  <si>
    <t>262577</t>
  </si>
  <si>
    <t>P027118054453N</t>
  </si>
  <si>
    <t>262578</t>
  </si>
  <si>
    <t>P096716243781D</t>
  </si>
  <si>
    <t>262579</t>
  </si>
  <si>
    <t>Meguem</t>
  </si>
  <si>
    <t>Mireille flore</t>
  </si>
  <si>
    <t>P109017755787X</t>
  </si>
  <si>
    <t>262580</t>
  </si>
  <si>
    <t>P089618499055K</t>
  </si>
  <si>
    <t>262581</t>
  </si>
  <si>
    <t>P106117815965X</t>
  </si>
  <si>
    <t>262582</t>
  </si>
  <si>
    <t>MEGUEM BOGNE EPOUSE KENGE</t>
  </si>
  <si>
    <t>ESTELIE OLIVETTE</t>
  </si>
  <si>
    <t>P077916280979N</t>
  </si>
  <si>
    <t>OPPOSITE PETIT PAPA BUILDING</t>
  </si>
  <si>
    <t>262583</t>
  </si>
  <si>
    <t>Meguem Bogne epouse Kengne</t>
  </si>
  <si>
    <t>Estelle Olivette</t>
  </si>
  <si>
    <t>P077917764484Z</t>
  </si>
  <si>
    <t>262584</t>
  </si>
  <si>
    <t>MEGUEM EPSE TAGNE</t>
  </si>
  <si>
    <t>P067517033710T</t>
  </si>
  <si>
    <t>694848027</t>
  </si>
  <si>
    <t>262585</t>
  </si>
  <si>
    <t>MEGUEM KINGFAK</t>
  </si>
  <si>
    <t>REINE NINA.</t>
  </si>
  <si>
    <t>P018718029172C</t>
  </si>
  <si>
    <t>MAKEPE TOITURE VERTE</t>
  </si>
  <si>
    <t>262586</t>
  </si>
  <si>
    <t>MEGUEM MARIE THERESE</t>
  </si>
  <si>
    <t>ETS MEGUEM MARIE THERESE</t>
  </si>
  <si>
    <t>P126712481049C</t>
  </si>
  <si>
    <t>262587</t>
  </si>
  <si>
    <t>MEGUEM SIEGNING AMELIE</t>
  </si>
  <si>
    <t>ETS MEGUEM SIEGNING AMELIE</t>
  </si>
  <si>
    <t>P098012219921K</t>
  </si>
  <si>
    <t>262588</t>
  </si>
  <si>
    <t>MEGUEM WABO OCTAVIE</t>
  </si>
  <si>
    <t>P077612415186B</t>
  </si>
  <si>
    <t>262589</t>
  </si>
  <si>
    <t>MEGUEMCHE</t>
  </si>
  <si>
    <t>SIDOINE NADÈGE</t>
  </si>
  <si>
    <t>P119118298637Q</t>
  </si>
  <si>
    <t>262590</t>
  </si>
  <si>
    <t>MEGUEMKAM</t>
  </si>
  <si>
    <t>P058417003282E</t>
  </si>
  <si>
    <t>262591</t>
  </si>
  <si>
    <t>MEGUEMNE FOTSO EPSE TSEMO</t>
  </si>
  <si>
    <t>LUCIENNE MARIE CLAIRE</t>
  </si>
  <si>
    <t>P046517673757T</t>
  </si>
  <si>
    <t>262592</t>
  </si>
  <si>
    <t>MEGUEMO MINKEMDIFO EPOUSE KEUNMO KEUNGNI</t>
  </si>
  <si>
    <t>P058916936746N</t>
  </si>
  <si>
    <t>262593</t>
  </si>
  <si>
    <t>MEGUEMO ODILE NADINE</t>
  </si>
  <si>
    <t>P122016488395Y</t>
  </si>
  <si>
    <t>262594</t>
  </si>
  <si>
    <t>MEGUEMTOH KUIE</t>
  </si>
  <si>
    <t>P117112499306G</t>
  </si>
  <si>
    <t>262595</t>
  </si>
  <si>
    <t>MEGUENI</t>
  </si>
  <si>
    <t>P065915381163O</t>
  </si>
  <si>
    <t>262596</t>
  </si>
  <si>
    <t>MEGUEO</t>
  </si>
  <si>
    <t>P068717415518E</t>
  </si>
  <si>
    <t>TRANSPORT-PRESTATION DE SERVICES</t>
  </si>
  <si>
    <t>262597</t>
  </si>
  <si>
    <t>SOREEL AURELIE</t>
  </si>
  <si>
    <t>P059716664225J</t>
  </si>
  <si>
    <t>BANENGO2</t>
  </si>
  <si>
    <t>262598</t>
  </si>
  <si>
    <t>MEGUEPTCHE N.</t>
  </si>
  <si>
    <t>P067717725540Z</t>
  </si>
  <si>
    <t>262599</t>
  </si>
  <si>
    <t>MEGUESSA</t>
  </si>
  <si>
    <t>P019117643389K</t>
  </si>
  <si>
    <t>262600</t>
  </si>
  <si>
    <t>MEGUES'SAH</t>
  </si>
  <si>
    <t>GUINCHARD CERUTTI</t>
  </si>
  <si>
    <t>P070117868942R</t>
  </si>
  <si>
    <t>GRAND ENDEMIE</t>
  </si>
  <si>
    <t>262601</t>
  </si>
  <si>
    <t>MEGUESSI PRISQUE</t>
  </si>
  <si>
    <t>P047800505286A</t>
  </si>
  <si>
    <t>262602</t>
  </si>
  <si>
    <t>MEGUETE EPOSI KEVINE</t>
  </si>
  <si>
    <t>NGNIPEYO</t>
  </si>
  <si>
    <t>P089216426629U</t>
  </si>
  <si>
    <t>262603</t>
  </si>
  <si>
    <t>MEGUETI</t>
  </si>
  <si>
    <t>P108016283540D</t>
  </si>
  <si>
    <t>MARCHE B (STAND Q19)</t>
  </si>
  <si>
    <t>262604</t>
  </si>
  <si>
    <t>MEGUETSA</t>
  </si>
  <si>
    <t>P027017584721T</t>
  </si>
  <si>
    <t>262605</t>
  </si>
  <si>
    <t>MEGUETSA DEMANOU</t>
  </si>
  <si>
    <t>KELLY SONIA</t>
  </si>
  <si>
    <t>P019717596884S</t>
  </si>
  <si>
    <t>262606</t>
  </si>
  <si>
    <t>MEGUETSE TCHOFFO BRUNO</t>
  </si>
  <si>
    <t>P048317606818Q</t>
  </si>
  <si>
    <t>262607</t>
  </si>
  <si>
    <t>AIMEE DIANE</t>
  </si>
  <si>
    <t>P049715973757D</t>
  </si>
  <si>
    <t>FACE GARA FOUMBOT</t>
  </si>
  <si>
    <t>262608</t>
  </si>
  <si>
    <t>P058012434185B</t>
  </si>
  <si>
    <t>262609</t>
  </si>
  <si>
    <t>MEGUEU EPOUSE KENGNE SARRA</t>
  </si>
  <si>
    <t>P085812730011M</t>
  </si>
  <si>
    <t>262610</t>
  </si>
  <si>
    <t>MEGUEU FOKAM</t>
  </si>
  <si>
    <t>AGREPINE</t>
  </si>
  <si>
    <t>P077512644937Y</t>
  </si>
  <si>
    <t>262611</t>
  </si>
  <si>
    <t>MEGUEU FOKAM AGRIPPINE MIREILLE</t>
  </si>
  <si>
    <t>P077512552311U</t>
  </si>
  <si>
    <t>262612</t>
  </si>
  <si>
    <t>MEGUEU FOKAM(EPSE) YOUNDA AGREPINE</t>
  </si>
  <si>
    <t>ETS. LA DIBAMBA SERVICES</t>
  </si>
  <si>
    <t>P077517057315F</t>
  </si>
  <si>
    <t>262613</t>
  </si>
  <si>
    <t>MEGUEU KENGHO</t>
  </si>
  <si>
    <t>CORINE CHARLIE</t>
  </si>
  <si>
    <t>P017812103871F</t>
  </si>
  <si>
    <t>262614</t>
  </si>
  <si>
    <t>MEGUEU MIKAM</t>
  </si>
  <si>
    <t>FLORISETTE</t>
  </si>
  <si>
    <t>P107616144017Y</t>
  </si>
  <si>
    <t>COTE MBOTIO</t>
  </si>
  <si>
    <t>262615</t>
  </si>
  <si>
    <t>FLORISETTE.</t>
  </si>
  <si>
    <t>P107617476674G</t>
  </si>
  <si>
    <t>262616</t>
  </si>
  <si>
    <t>MEGUEULIEU</t>
  </si>
  <si>
    <t>EULOGE FLORE</t>
  </si>
  <si>
    <t>P047517379629W</t>
  </si>
  <si>
    <t>262617</t>
  </si>
  <si>
    <t>MEGUEWA FOTSING</t>
  </si>
  <si>
    <t>P109416257190Z</t>
  </si>
  <si>
    <t>AVANT LE LYCÉE DE KENA</t>
  </si>
  <si>
    <t>262618</t>
  </si>
  <si>
    <t>MEGUEWE</t>
  </si>
  <si>
    <t>TASDAK</t>
  </si>
  <si>
    <t>P017014421034G</t>
  </si>
  <si>
    <t>262619</t>
  </si>
  <si>
    <t>MEGUEWOU</t>
  </si>
  <si>
    <t>P097117311382S</t>
  </si>
  <si>
    <t>262620</t>
  </si>
  <si>
    <t>P097117690971E</t>
  </si>
  <si>
    <t>262621</t>
  </si>
  <si>
    <t>MEGUEYA EPSE FOTSO</t>
  </si>
  <si>
    <t>P038618539648Z</t>
  </si>
  <si>
    <t>262622</t>
  </si>
  <si>
    <t>MEGUEYA EPSEE DOMBEU</t>
  </si>
  <si>
    <t>P066900550042X</t>
  </si>
  <si>
    <t>262623</t>
  </si>
  <si>
    <t>MEGUEYA KAMGA</t>
  </si>
  <si>
    <t>SANDRINE JOEL</t>
  </si>
  <si>
    <t>P038211766818Y</t>
  </si>
  <si>
    <t>262624</t>
  </si>
  <si>
    <t>MEGUEYAP  EMILIENNE</t>
  </si>
  <si>
    <t>P068912589266A</t>
  </si>
  <si>
    <t>262625</t>
  </si>
  <si>
    <t>Megueyep deffo epse takou nembot</t>
  </si>
  <si>
    <t>P127817774682W</t>
  </si>
  <si>
    <t>262626</t>
  </si>
  <si>
    <t>MEGUEYEP DEFFO EPSE TAKOU NEMBOT</t>
  </si>
  <si>
    <t>P127817721398N</t>
  </si>
  <si>
    <t>262627</t>
  </si>
  <si>
    <t>MEGUI EMMANUEL CHARLI</t>
  </si>
  <si>
    <t>MEGUI EMMANUEL</t>
  </si>
  <si>
    <t>P127912489998M</t>
  </si>
  <si>
    <t>262628</t>
  </si>
  <si>
    <t>MEGUIA</t>
  </si>
  <si>
    <t>INGRI</t>
  </si>
  <si>
    <t>P129717194842F</t>
  </si>
  <si>
    <t>262629</t>
  </si>
  <si>
    <t>LISETTE MARTHE</t>
  </si>
  <si>
    <t>P107217761481Q</t>
  </si>
  <si>
    <t>SINCATEX DERRIERE LES BRASSERIE</t>
  </si>
  <si>
    <t>262630</t>
  </si>
  <si>
    <t>P117317782938W</t>
  </si>
  <si>
    <t>262631</t>
  </si>
  <si>
    <t>P058617751325R</t>
  </si>
  <si>
    <t>262632</t>
  </si>
  <si>
    <t>MEGUIA FOKOUA</t>
  </si>
  <si>
    <t>P059617855566R</t>
  </si>
  <si>
    <t>262633</t>
  </si>
  <si>
    <t>P059616359120W</t>
  </si>
  <si>
    <t>650943</t>
  </si>
  <si>
    <t>262634</t>
  </si>
  <si>
    <t>MEGUIA METCHEYO</t>
  </si>
  <si>
    <t>P079417764363N</t>
  </si>
  <si>
    <t>262635</t>
  </si>
  <si>
    <t>MEGUIA NZANGMENE IGOR</t>
  </si>
  <si>
    <t>P070018401661F</t>
  </si>
  <si>
    <t>262636</t>
  </si>
  <si>
    <t>meguia simo</t>
  </si>
  <si>
    <t>P127617846589N</t>
  </si>
  <si>
    <t>262637</t>
  </si>
  <si>
    <t>MEGUIA SIMO</t>
  </si>
  <si>
    <t>P129717448392H</t>
  </si>
  <si>
    <t>262638</t>
  </si>
  <si>
    <t>MEGUIA TAGUEU</t>
  </si>
  <si>
    <t>P098614129450T</t>
  </si>
  <si>
    <t>262639</t>
  </si>
  <si>
    <t>P098616040221U</t>
  </si>
  <si>
    <t>262640</t>
  </si>
  <si>
    <t>MEGUIANNI</t>
  </si>
  <si>
    <t>JUDICAELLE ALIDA</t>
  </si>
  <si>
    <t>P129316394303N</t>
  </si>
  <si>
    <t>262641</t>
  </si>
  <si>
    <t>P058217740750C</t>
  </si>
  <si>
    <t>262642</t>
  </si>
  <si>
    <t>THETIS LIVIE</t>
  </si>
  <si>
    <t>P099116770018S</t>
  </si>
  <si>
    <t>262643</t>
  </si>
  <si>
    <t>MEGUIATCHUEN MAPOUOKAM TEMDIE MARIE PHILOMENE</t>
  </si>
  <si>
    <t>P087817173758N</t>
  </si>
  <si>
    <t>FACE PARC MUNICIPAL</t>
  </si>
  <si>
    <t>262644</t>
  </si>
  <si>
    <t>MEGUIATO</t>
  </si>
  <si>
    <t>P059618172152J</t>
  </si>
  <si>
    <t>262645</t>
  </si>
  <si>
    <t>MEGUIAZEM TCHINDA THIERRY</t>
  </si>
  <si>
    <t>P122017453014Z</t>
  </si>
  <si>
    <t>262646</t>
  </si>
  <si>
    <t>MEGUIAZEM TCHINDA THIERRYMEGU</t>
  </si>
  <si>
    <t>P018712144995B</t>
  </si>
  <si>
    <t>262647</t>
  </si>
  <si>
    <t>MEGUICHE JACOB</t>
  </si>
  <si>
    <t>P018915951630H</t>
  </si>
  <si>
    <t>262648</t>
  </si>
  <si>
    <t>MEGUIDJOU DONGMO</t>
  </si>
  <si>
    <t>SOPHIE JAURELLE</t>
  </si>
  <si>
    <t>P080017085310G</t>
  </si>
  <si>
    <t>262649</t>
  </si>
  <si>
    <t>MEGUIE</t>
  </si>
  <si>
    <t>P069817611208B</t>
  </si>
  <si>
    <t>262650</t>
  </si>
  <si>
    <t>ALUINE FLORE</t>
  </si>
  <si>
    <t>P118816021429U</t>
  </si>
  <si>
    <t>KAMKOP MILITAIRE BAR</t>
  </si>
  <si>
    <t>262651</t>
  </si>
  <si>
    <t>P038918308992M</t>
  </si>
  <si>
    <t>262652</t>
  </si>
  <si>
    <t>P014514444234R</t>
  </si>
  <si>
    <t>262653</t>
  </si>
  <si>
    <t>P129116411112L</t>
  </si>
  <si>
    <t>262654</t>
  </si>
  <si>
    <t>MEGUIE FOMENA</t>
  </si>
  <si>
    <t>RONALDO-</t>
  </si>
  <si>
    <t>P100017729922J</t>
  </si>
  <si>
    <t>262655</t>
  </si>
  <si>
    <t>MEGUIE PATRICK GIRESSE</t>
  </si>
  <si>
    <t>P068812566863K</t>
  </si>
  <si>
    <t>MARCHE DERRIERE CONGELCAM</t>
  </si>
  <si>
    <t>262656</t>
  </si>
  <si>
    <t>MEGUIE REGINE</t>
  </si>
  <si>
    <t>P014517790202C</t>
  </si>
  <si>
    <t>262657</t>
  </si>
  <si>
    <t>MEGUIE SOP</t>
  </si>
  <si>
    <t>DADIE ROMEO</t>
  </si>
  <si>
    <t>P039817934096U</t>
  </si>
  <si>
    <t>262658</t>
  </si>
  <si>
    <t>MEGUIE TCHIO</t>
  </si>
  <si>
    <t>P106616286690E</t>
  </si>
  <si>
    <t>BOCOM 14 EME</t>
  </si>
  <si>
    <t>262659</t>
  </si>
  <si>
    <t>MEGUIE YIMTSA</t>
  </si>
  <si>
    <t>P027500174848D</t>
  </si>
  <si>
    <t>262660</t>
  </si>
  <si>
    <t>MEGUIE YONTA</t>
  </si>
  <si>
    <t>P109218184056P</t>
  </si>
  <si>
    <t>262661</t>
  </si>
  <si>
    <t>MEGUIEKO MARCELINEMEG</t>
  </si>
  <si>
    <t>MEGUIEKO MARCELINE</t>
  </si>
  <si>
    <t>P108312504198U</t>
  </si>
  <si>
    <t>262662</t>
  </si>
  <si>
    <t>MEGUIEM NZOYEM</t>
  </si>
  <si>
    <t>P068416709814S</t>
  </si>
  <si>
    <t>262663</t>
  </si>
  <si>
    <t>MEGUIENDJO NSIA</t>
  </si>
  <si>
    <t>P038816585212P</t>
  </si>
  <si>
    <t>262664</t>
  </si>
  <si>
    <t>P038817190568G</t>
  </si>
  <si>
    <t>ENTREE BONANLOKA</t>
  </si>
  <si>
    <t>262665</t>
  </si>
  <si>
    <t>MEGUIENDZE EPSE GHOPZOTSO</t>
  </si>
  <si>
    <t>P119017346552C</t>
  </si>
  <si>
    <t>262666</t>
  </si>
  <si>
    <t>MEGUIENG</t>
  </si>
  <si>
    <t>P127812495956D</t>
  </si>
  <si>
    <t>262667</t>
  </si>
  <si>
    <t>Meguieng</t>
  </si>
  <si>
    <t>Derdeline</t>
  </si>
  <si>
    <t>P108317984046U</t>
  </si>
  <si>
    <t>262668</t>
  </si>
  <si>
    <t>ERVINE VALÉRIE.</t>
  </si>
  <si>
    <t>P018617730701E</t>
  </si>
  <si>
    <t>262669</t>
  </si>
  <si>
    <t>MEGUIENG EPOUSE TADZABOUM</t>
  </si>
  <si>
    <t>P047418602698R</t>
  </si>
  <si>
    <t>262670</t>
  </si>
  <si>
    <t>MEGUIENG EPSE TADZAGOUM SOLANGE</t>
  </si>
  <si>
    <t>P047412437606Y</t>
  </si>
  <si>
    <t>CPT G217</t>
  </si>
  <si>
    <t>262671</t>
  </si>
  <si>
    <t>MEGUIENG ERVINE VALERIE</t>
  </si>
  <si>
    <t>P018600570101G</t>
  </si>
  <si>
    <t>AVANT ST PROSPER</t>
  </si>
  <si>
    <t>262672</t>
  </si>
  <si>
    <t>MEGUIENG FODOP</t>
  </si>
  <si>
    <t>MARTINE .</t>
  </si>
  <si>
    <t>P067617755328N</t>
  </si>
  <si>
    <t>CARREFOUR LYCEE DE NDIENGDAM</t>
  </si>
  <si>
    <t>262673</t>
  </si>
  <si>
    <t>MEGUIENG KUE CAELLE PRISCILIA EPSE DJIMEFO</t>
  </si>
  <si>
    <t>(ETS PRISCILIA &amp; SON'S SHOP)</t>
  </si>
  <si>
    <t>P039117109155C</t>
  </si>
  <si>
    <t>262674</t>
  </si>
  <si>
    <t>MEGUIENG TABA CAROLINE NOELLE</t>
  </si>
  <si>
    <t>ETS A'KHUIE</t>
  </si>
  <si>
    <t>P128418165136R</t>
  </si>
  <si>
    <t>MAETURE LOGEMENTS SOCIAUX</t>
  </si>
  <si>
    <t>262675</t>
  </si>
  <si>
    <t>MEGUIENG TAMBA</t>
  </si>
  <si>
    <t>P109417060530N</t>
  </si>
  <si>
    <t>262676</t>
  </si>
  <si>
    <t>MEGUIENG TATIEMZI EPSE FOKA</t>
  </si>
  <si>
    <t>DOCASSE VIVIANE</t>
  </si>
  <si>
    <t>P057416651053F</t>
  </si>
  <si>
    <t>262677</t>
  </si>
  <si>
    <t>MEGUIEWA NOUBISSI</t>
  </si>
  <si>
    <t>P097212589127S</t>
  </si>
  <si>
    <t>262678</t>
  </si>
  <si>
    <t>MEGUIEWAH KAMLA EPSE SOTCHOUANG</t>
  </si>
  <si>
    <t>BERLINE DANNIE</t>
  </si>
  <si>
    <t>P048618011663Q</t>
  </si>
  <si>
    <t>AUTRES COMMERCES DE GROS/AUTRES ACTIVITES EXTRACTIVES</t>
  </si>
  <si>
    <t>NDOKOTI DACAT</t>
  </si>
  <si>
    <t>262679</t>
  </si>
  <si>
    <t>MEGUIEYET CARINE</t>
  </si>
  <si>
    <t>P068012328550P</t>
  </si>
  <si>
    <t>262680</t>
  </si>
  <si>
    <t>MEGUIEZE EPSEE LOUDANG</t>
  </si>
  <si>
    <t>P066314403986R</t>
  </si>
  <si>
    <t>262681</t>
  </si>
  <si>
    <t>MEGUIKEH RITA</t>
  </si>
  <si>
    <t>CHEZ RITA</t>
  </si>
  <si>
    <t>P029212694767S</t>
  </si>
  <si>
    <t>262682</t>
  </si>
  <si>
    <t>MEGUIM BOUDJEUKO</t>
  </si>
  <si>
    <t>P068417658876Z</t>
  </si>
  <si>
    <t>262683</t>
  </si>
  <si>
    <t>P068415207904J</t>
  </si>
  <si>
    <t>262684</t>
  </si>
  <si>
    <t>MEGUIMDONG</t>
  </si>
  <si>
    <t>P049012639731N</t>
  </si>
  <si>
    <t>262685</t>
  </si>
  <si>
    <t>MEGUIMEKA</t>
  </si>
  <si>
    <t>P078915159845W</t>
  </si>
  <si>
    <t>262686</t>
  </si>
  <si>
    <t>MEGUIMFOUE EPSE TAGUIADZEH J.</t>
  </si>
  <si>
    <t>P096800229028J</t>
  </si>
  <si>
    <t>262687</t>
  </si>
  <si>
    <t>MEGUIMFOUT</t>
  </si>
  <si>
    <t>ODILE LOR</t>
  </si>
  <si>
    <t>P098316929633T</t>
  </si>
  <si>
    <t>262688</t>
  </si>
  <si>
    <t>MEGUIMTSOP</t>
  </si>
  <si>
    <t>P059114698559Z</t>
  </si>
  <si>
    <t>262689</t>
  </si>
  <si>
    <t>P059117590308K</t>
  </si>
  <si>
    <t>262690</t>
  </si>
  <si>
    <t>MEGUIMYAN FOUMBI</t>
  </si>
  <si>
    <t>P108617603280J</t>
  </si>
  <si>
    <t>262691</t>
  </si>
  <si>
    <t>MEGUINI</t>
  </si>
  <si>
    <t>P129717599907R</t>
  </si>
  <si>
    <t>262692</t>
  </si>
  <si>
    <t>P117218292714E</t>
  </si>
  <si>
    <t>262693</t>
  </si>
  <si>
    <t>MEGUINI PAMPO</t>
  </si>
  <si>
    <t>P128817788369B</t>
  </si>
  <si>
    <t>262694</t>
  </si>
  <si>
    <t>MEGUINI RAMPO EVELYNE</t>
  </si>
  <si>
    <t>ETS MEGUINI RAMPO EVELYNE</t>
  </si>
  <si>
    <t>P128812467061J</t>
  </si>
  <si>
    <t>262695</t>
  </si>
  <si>
    <t>MEGUIPA DOLINE FLORE</t>
  </si>
  <si>
    <t>P067812552784U</t>
  </si>
  <si>
    <t>262696</t>
  </si>
  <si>
    <t>MEGUISSA NTSEBANDI ARNAUD</t>
  </si>
  <si>
    <t>P088112415593F</t>
  </si>
  <si>
    <t>262697</t>
  </si>
  <si>
    <t>MEGUIYA CHENOWO</t>
  </si>
  <si>
    <t>PRINDA</t>
  </si>
  <si>
    <t>P010015288280S</t>
  </si>
  <si>
    <t>262698</t>
  </si>
  <si>
    <t>MEGUIZE</t>
  </si>
  <si>
    <t>FRENGUINE LANDA</t>
  </si>
  <si>
    <t>P100018046394D</t>
  </si>
  <si>
    <t>262699</t>
  </si>
  <si>
    <t>MEGUKOU WAFFO</t>
  </si>
  <si>
    <t>P028014427324C</t>
  </si>
  <si>
    <t>262700</t>
  </si>
  <si>
    <t>MEGUO</t>
  </si>
  <si>
    <t>PAULETTE NOEL</t>
  </si>
  <si>
    <t>P019116771026Z</t>
  </si>
  <si>
    <t>262701</t>
  </si>
  <si>
    <t>MEGUO CLARISSE SYLVIE</t>
  </si>
  <si>
    <t>P117500388390C</t>
  </si>
  <si>
    <t>262702</t>
  </si>
  <si>
    <t>MEGUO EPSE FOKA</t>
  </si>
  <si>
    <t>P058417878429E</t>
  </si>
  <si>
    <t>262703</t>
  </si>
  <si>
    <t>MEGUOU</t>
  </si>
  <si>
    <t>CAROLLE.</t>
  </si>
  <si>
    <t>P078916408796W</t>
  </si>
  <si>
    <t>ANCIEN ENTREE FRIPPERIE</t>
  </si>
  <si>
    <t>262704</t>
  </si>
  <si>
    <t>MEGUYE TCHINDA CARLOS</t>
  </si>
  <si>
    <t>MEGUYE TCHINDA</t>
  </si>
  <si>
    <t>P058212635557L</t>
  </si>
  <si>
    <t>262705</t>
  </si>
  <si>
    <t>MEGWALU</t>
  </si>
  <si>
    <t>P117017745923K</t>
  </si>
  <si>
    <t>262706</t>
  </si>
  <si>
    <t>SOMTOCHUKWU ANTHONY</t>
  </si>
  <si>
    <t>P129618529658C</t>
  </si>
  <si>
    <t>BTQ85</t>
  </si>
  <si>
    <t>262707</t>
  </si>
  <si>
    <t>MEGWALU ANTHONY OBINNA</t>
  </si>
  <si>
    <t>P117016398489C</t>
  </si>
  <si>
    <t>262708</t>
  </si>
  <si>
    <t>MEGWEI TIOMELA</t>
  </si>
  <si>
    <t>P108215132169T</t>
  </si>
  <si>
    <t>262709</t>
  </si>
  <si>
    <t>MEGWO NZAPE</t>
  </si>
  <si>
    <t>SONY SYNTIA</t>
  </si>
  <si>
    <t>P060116920747B</t>
  </si>
  <si>
    <t>262710</t>
  </si>
  <si>
    <t>MEGY SAND &amp; GRAVEL CONSTRUCTION SARL</t>
  </si>
  <si>
    <t>M092015097266W</t>
  </si>
  <si>
    <t>262711</t>
  </si>
  <si>
    <t>AKIE AUGUSTINE</t>
  </si>
  <si>
    <t>P015218041558B</t>
  </si>
  <si>
    <t>262712</t>
  </si>
  <si>
    <t>ASSUMPTA SHI</t>
  </si>
  <si>
    <t>P068616696382L</t>
  </si>
  <si>
    <t>OLD MARKER</t>
  </si>
  <si>
    <t>262713</t>
  </si>
  <si>
    <t>BONAVENTURE KUM</t>
  </si>
  <si>
    <t>P127816377598C</t>
  </si>
  <si>
    <t>MILE 16 BULU BLIND CENTRE</t>
  </si>
  <si>
    <t>262714</t>
  </si>
  <si>
    <t>BRIDGET MBONG</t>
  </si>
  <si>
    <t>P117617703677G</t>
  </si>
  <si>
    <t>262715</t>
  </si>
  <si>
    <t>CYLVIL KANG</t>
  </si>
  <si>
    <t>P099017949961Q</t>
  </si>
  <si>
    <t>GESTIONNAIRE D'UN KIOSQUE MOBILE MONEY</t>
  </si>
  <si>
    <t>262716</t>
  </si>
  <si>
    <t>ELVIS EWEH</t>
  </si>
  <si>
    <t>P059316379189C</t>
  </si>
  <si>
    <t>262717</t>
  </si>
  <si>
    <t>P098617996188X</t>
  </si>
  <si>
    <t>262718</t>
  </si>
  <si>
    <t>GEORGE BEH</t>
  </si>
  <si>
    <t>P027812468173Q</t>
  </si>
  <si>
    <t>262719</t>
  </si>
  <si>
    <t>JULIUS KELLY</t>
  </si>
  <si>
    <t>P068817919484Y</t>
  </si>
  <si>
    <t>262720</t>
  </si>
  <si>
    <t>JULIUS NGHOW</t>
  </si>
  <si>
    <t>P069416680392Z</t>
  </si>
  <si>
    <t>262721</t>
  </si>
  <si>
    <t>MELINES DJUO</t>
  </si>
  <si>
    <t>P080017544801Q</t>
  </si>
  <si>
    <t>262722</t>
  </si>
  <si>
    <t>MILDRED ENBI</t>
  </si>
  <si>
    <t>P099416734228C</t>
  </si>
  <si>
    <t>262723</t>
  </si>
  <si>
    <t>MIRABEL NGUEMBOU</t>
  </si>
  <si>
    <t>P099718298847F</t>
  </si>
  <si>
    <t>262724</t>
  </si>
  <si>
    <t>NESTOR EJUH</t>
  </si>
  <si>
    <t>P098518601935Y</t>
  </si>
  <si>
    <t>262725</t>
  </si>
  <si>
    <t>RICHARD NONG</t>
  </si>
  <si>
    <t>P028518601363S</t>
  </si>
  <si>
    <t>262726</t>
  </si>
  <si>
    <t>RODOLPH AKAH</t>
  </si>
  <si>
    <t>P059518508160D</t>
  </si>
  <si>
    <t>262727</t>
  </si>
  <si>
    <t>THEOPHILUS CHEGHE</t>
  </si>
  <si>
    <t>P128217168862J</t>
  </si>
  <si>
    <t>262728</t>
  </si>
  <si>
    <t>VICTORINE INJEH</t>
  </si>
  <si>
    <t>P127617690528C</t>
  </si>
  <si>
    <t>262729</t>
  </si>
  <si>
    <t>MEH ALANG</t>
  </si>
  <si>
    <t>P105900250566L</t>
  </si>
  <si>
    <t>262730</t>
  </si>
  <si>
    <t>MEH BASIL KUM</t>
  </si>
  <si>
    <t>P058916841984Z</t>
  </si>
  <si>
    <t>262731</t>
  </si>
  <si>
    <t>MEH BELCLINE ZANG</t>
  </si>
  <si>
    <t>P106917908704R</t>
  </si>
  <si>
    <t>262732</t>
  </si>
  <si>
    <t>MEH BONIFACE</t>
  </si>
  <si>
    <t>P128017097159L</t>
  </si>
  <si>
    <t>262733</t>
  </si>
  <si>
    <t>MEH CHE</t>
  </si>
  <si>
    <t>P118217676623L</t>
  </si>
  <si>
    <t>262734</t>
  </si>
  <si>
    <t>MEH DESMOND BUHMEH</t>
  </si>
  <si>
    <t>MEH DESMOND BUH</t>
  </si>
  <si>
    <t>P029312704997E</t>
  </si>
  <si>
    <t>YONG YONG</t>
  </si>
  <si>
    <t>262735</t>
  </si>
  <si>
    <t>MEH EUGENE</t>
  </si>
  <si>
    <t>P039716709924R</t>
  </si>
  <si>
    <t>262736</t>
  </si>
  <si>
    <t>MEH GILBERT WUNG</t>
  </si>
  <si>
    <t>(WUNG-CAM ENTERPRISE)</t>
  </si>
  <si>
    <t>P109317727154Y</t>
  </si>
  <si>
    <t>SALES &amp; MAINTENANCE OF ALL KINDS OF MOTORCYCLE &amp;SPAREPARTS,IMPORT/EXPORT, GENERAL COMMERCE</t>
  </si>
  <si>
    <t>262737</t>
  </si>
  <si>
    <t>MEH KENEDY ZIH</t>
  </si>
  <si>
    <t>P117617591460A</t>
  </si>
  <si>
    <t>262738</t>
  </si>
  <si>
    <t>MEH LEON UKAH</t>
  </si>
  <si>
    <t>(GROUP VALEWILL)</t>
  </si>
  <si>
    <t>P108600444721Q</t>
  </si>
  <si>
    <t>CONTRACTS/MAINTENANCE</t>
  </si>
  <si>
    <t>262739</t>
  </si>
  <si>
    <t>MEH LOUIS FANG</t>
  </si>
  <si>
    <t>P058716935274C</t>
  </si>
  <si>
    <t>262740</t>
  </si>
  <si>
    <t>MEH MARCELINE WAI</t>
  </si>
  <si>
    <t>P027916672229C</t>
  </si>
  <si>
    <t>262741</t>
  </si>
  <si>
    <t>MEH MICHEAL</t>
  </si>
  <si>
    <t>ZONG</t>
  </si>
  <si>
    <t>P018012414538M</t>
  </si>
  <si>
    <t>262742</t>
  </si>
  <si>
    <t>MEH NGONG</t>
  </si>
  <si>
    <t>P037418272222X</t>
  </si>
  <si>
    <t>677952561</t>
  </si>
  <si>
    <t>262743</t>
  </si>
  <si>
    <t>MEH NUSTA</t>
  </si>
  <si>
    <t>P059116627709B</t>
  </si>
  <si>
    <t>262744</t>
  </si>
  <si>
    <t>MEH PERPETUA</t>
  </si>
  <si>
    <t>IKAH</t>
  </si>
  <si>
    <t>P079217958518D</t>
  </si>
  <si>
    <t>262745</t>
  </si>
  <si>
    <t>MEH PROSPER ZIH</t>
  </si>
  <si>
    <t>P049217949101B</t>
  </si>
  <si>
    <t>262746</t>
  </si>
  <si>
    <t>MEH ROGER MEH</t>
  </si>
  <si>
    <t>P047812401916E</t>
  </si>
  <si>
    <t>NKOLBIVES</t>
  </si>
  <si>
    <t>APRES AUBERGE DE LA CITE</t>
  </si>
  <si>
    <t>262747</t>
  </si>
  <si>
    <t>MEH RUDOLF ALANG</t>
  </si>
  <si>
    <t>P105917165507G</t>
  </si>
  <si>
    <t>262748</t>
  </si>
  <si>
    <t>MEH THEOPHILUS</t>
  </si>
  <si>
    <t>P128212616191D</t>
  </si>
  <si>
    <t>262749</t>
  </si>
  <si>
    <t>MEH TITUS NJI</t>
  </si>
  <si>
    <t>P049517059738R</t>
  </si>
  <si>
    <t>262750</t>
  </si>
  <si>
    <t>MEH WAI</t>
  </si>
  <si>
    <t>P128916499005M</t>
  </si>
  <si>
    <t>262751</t>
  </si>
  <si>
    <t>MEH ZIH</t>
  </si>
  <si>
    <t>P067318266863S</t>
  </si>
  <si>
    <t>262752</t>
  </si>
  <si>
    <t>MEH ZONG BENJAMIN</t>
  </si>
  <si>
    <t>(ETS BENJI)</t>
  </si>
  <si>
    <t>P097617953888J</t>
  </si>
  <si>
    <t>262753</t>
  </si>
  <si>
    <t>MEHA CAMEROUN SARL</t>
  </si>
  <si>
    <t>M092116744163B</t>
  </si>
  <si>
    <t>262754</t>
  </si>
  <si>
    <t>MEHA'A EFFA DANIELLE JOELLE</t>
  </si>
  <si>
    <t>(ETS LA PRECIEUSE)</t>
  </si>
  <si>
    <t>P110016061923H</t>
  </si>
  <si>
    <t>262755</t>
  </si>
  <si>
    <t>MEHADI</t>
  </si>
  <si>
    <t>HASSAN ROBIN</t>
  </si>
  <si>
    <t>P080417973560X</t>
  </si>
  <si>
    <t>262756</t>
  </si>
  <si>
    <t>MEHADI HASSAN ROBIN</t>
  </si>
  <si>
    <t>P080417972296F</t>
  </si>
  <si>
    <t>262757</t>
  </si>
  <si>
    <t>MEHAH OLIVE</t>
  </si>
  <si>
    <t>"ETS LE GOÛT DE ÇA PLUS"</t>
  </si>
  <si>
    <t>P088116041698P</t>
  </si>
  <si>
    <t>262758</t>
  </si>
  <si>
    <t>MEHALO</t>
  </si>
  <si>
    <t>P016317826781Z</t>
  </si>
  <si>
    <t>262759</t>
  </si>
  <si>
    <t>MEHDI NDZEBOH MEYI MELO</t>
  </si>
  <si>
    <t>( SW 497 BI )</t>
  </si>
  <si>
    <t>P129917989995J</t>
  </si>
  <si>
    <t>262760</t>
  </si>
  <si>
    <t>MEHEBOU</t>
  </si>
  <si>
    <t>CHRISTELLE ARSENE</t>
  </si>
  <si>
    <t>P069312351021B</t>
  </si>
  <si>
    <t>262761</t>
  </si>
  <si>
    <t>Mehebou Angeline</t>
  </si>
  <si>
    <t>P067417842564T</t>
  </si>
  <si>
    <t>262762</t>
  </si>
  <si>
    <t>MEHEBOU NGNOKAM</t>
  </si>
  <si>
    <t>JUDICAELLE RAISSA</t>
  </si>
  <si>
    <t>P089516471256Y</t>
  </si>
  <si>
    <t>262763</t>
  </si>
  <si>
    <t>MEHEBOU NGOMPE</t>
  </si>
  <si>
    <t>WILLY WIDAR</t>
  </si>
  <si>
    <t>P128618085707Q</t>
  </si>
  <si>
    <t>262764</t>
  </si>
  <si>
    <t>MEHEBOU NOUSSI</t>
  </si>
  <si>
    <t>P048214948015A</t>
  </si>
  <si>
    <t>262765</t>
  </si>
  <si>
    <t>MEHEBOU PETOH EPSE FOSSO</t>
  </si>
  <si>
    <t>P078017782297U</t>
  </si>
  <si>
    <t>262766</t>
  </si>
  <si>
    <t>MEHEBOU TAGNE</t>
  </si>
  <si>
    <t>HERMANN GAEL</t>
  </si>
  <si>
    <t>P069417888960B</t>
  </si>
  <si>
    <t>262767</t>
  </si>
  <si>
    <t>MEHEBOU TAGUE, WILFRIED</t>
  </si>
  <si>
    <t>P030317556661P</t>
  </si>
  <si>
    <t>262768</t>
  </si>
  <si>
    <t>MEHEGAH</t>
  </si>
  <si>
    <t>GUYDE-MARONI</t>
  </si>
  <si>
    <t>P118718487943D</t>
  </si>
  <si>
    <t>TYORO</t>
  </si>
  <si>
    <t>262769</t>
  </si>
  <si>
    <t>MEHEGUIENG</t>
  </si>
  <si>
    <t>HUGUETTE ROSINE</t>
  </si>
  <si>
    <t>P089218367711H</t>
  </si>
  <si>
    <t>262770</t>
  </si>
  <si>
    <t>MEHEKENG MAFOEDONG DANIEL JULIEN</t>
  </si>
  <si>
    <t>ETS SMADAFTECH</t>
  </si>
  <si>
    <t>P119712729049Y</t>
  </si>
  <si>
    <t>262771</t>
  </si>
  <si>
    <t>MEHELO  PAYONG  GEORGETTE  JOELLE</t>
  </si>
  <si>
    <t>P127900131081M</t>
  </si>
  <si>
    <t>262772</t>
  </si>
  <si>
    <t>MEHELO NOUMEGHEU</t>
  </si>
  <si>
    <t>MICAEL FRANCLIN.</t>
  </si>
  <si>
    <t>P039018559809C</t>
  </si>
  <si>
    <t>262773</t>
  </si>
  <si>
    <t>MEHELO SABOU EPSEE NOUTIO</t>
  </si>
  <si>
    <t>P015412435973J</t>
  </si>
  <si>
    <t>262774</t>
  </si>
  <si>
    <t>MEHELO TABOUE CALONNE</t>
  </si>
  <si>
    <t>ETS CALONNE ALU</t>
  </si>
  <si>
    <t>P108212528304C</t>
  </si>
  <si>
    <t>262775</t>
  </si>
  <si>
    <t>MEHELO YEPMO</t>
  </si>
  <si>
    <t>CHRISTIANE (ETS CDM SERVICES)</t>
  </si>
  <si>
    <t>P068317307402Z</t>
  </si>
  <si>
    <t>262776</t>
  </si>
  <si>
    <t>MEHEMBOU</t>
  </si>
  <si>
    <t>P068517864308H</t>
  </si>
  <si>
    <t>262777</t>
  </si>
  <si>
    <t>MEHEMBOUO</t>
  </si>
  <si>
    <t>P088115981804R</t>
  </si>
  <si>
    <t>262778</t>
  </si>
  <si>
    <t>MARIE ORTHENSE</t>
  </si>
  <si>
    <t>P027518018208R</t>
  </si>
  <si>
    <t>262779</t>
  </si>
  <si>
    <t>P017317081178H</t>
  </si>
  <si>
    <t>262780</t>
  </si>
  <si>
    <t>Mehembouo</t>
  </si>
  <si>
    <t>Stéphanie Noël</t>
  </si>
  <si>
    <t>P129517979716J</t>
  </si>
  <si>
    <t>262781</t>
  </si>
  <si>
    <t>MEHEMBOUO EPSE NDEJUWO ELISABETHMEH</t>
  </si>
  <si>
    <t>MEHEMBOUO EPSE NDJEJUWO ELISABETH</t>
  </si>
  <si>
    <t>P076812520569L</t>
  </si>
  <si>
    <t>262782</t>
  </si>
  <si>
    <t>MEHEMBOUO KOUO</t>
  </si>
  <si>
    <t>P099517727496A</t>
  </si>
  <si>
    <t>262783</t>
  </si>
  <si>
    <t>MEHEMBOUO MARTHE</t>
  </si>
  <si>
    <t>P108612756989L</t>
  </si>
  <si>
    <t>262784</t>
  </si>
  <si>
    <t>MEHEMBOUO MBEVO DESIREE</t>
  </si>
  <si>
    <t>P059012699620X</t>
  </si>
  <si>
    <t>262785</t>
  </si>
  <si>
    <t>MEHENE</t>
  </si>
  <si>
    <t>BONITA</t>
  </si>
  <si>
    <t>P070317753277G</t>
  </si>
  <si>
    <t>262786</t>
  </si>
  <si>
    <t>MEHENGA</t>
  </si>
  <si>
    <t>P129415588981U</t>
  </si>
  <si>
    <t>262787</t>
  </si>
  <si>
    <t>ETS CELESTIN FROID ET CLIMATISATION</t>
  </si>
  <si>
    <t>P019416614304E</t>
  </si>
  <si>
    <t>262788</t>
  </si>
  <si>
    <t>MEHENOUE KOUENDAZEM</t>
  </si>
  <si>
    <t>ROBINE VANESSE</t>
  </si>
  <si>
    <t>P099314402371B</t>
  </si>
  <si>
    <t>262789</t>
  </si>
  <si>
    <t>MEHESAHA</t>
  </si>
  <si>
    <t>P038417474615X</t>
  </si>
  <si>
    <t>262790</t>
  </si>
  <si>
    <t>MEHESSEU EPSE MOKEM</t>
  </si>
  <si>
    <t>P066317208004J</t>
  </si>
  <si>
    <t>262791</t>
  </si>
  <si>
    <t>MEHETSE</t>
  </si>
  <si>
    <t>DEMANUS SOLEIL</t>
  </si>
  <si>
    <t>P049417074054E</t>
  </si>
  <si>
    <t>262792</t>
  </si>
  <si>
    <t>MEHEUST ROGER MICHEL</t>
  </si>
  <si>
    <t>P039316293069Q</t>
  </si>
  <si>
    <t>262793</t>
  </si>
  <si>
    <t>MEHIO EDITH KODE</t>
  </si>
  <si>
    <t>C/O EDIT HANS</t>
  </si>
  <si>
    <t>P026512519084F</t>
  </si>
  <si>
    <t>BP:335BDA,TEL:677990017,MILE 4 NKWEN</t>
  </si>
  <si>
    <t>262794</t>
  </si>
  <si>
    <t>MEHIO EPSE SHUAME</t>
  </si>
  <si>
    <t>P115517336826Q</t>
  </si>
  <si>
    <t>262795</t>
  </si>
  <si>
    <t>MEHITANBOUK</t>
  </si>
  <si>
    <t>P037417284997J</t>
  </si>
  <si>
    <t>262796</t>
  </si>
  <si>
    <t>MEHITANG</t>
  </si>
  <si>
    <t>P015000179782G</t>
  </si>
  <si>
    <t>KELENG</t>
  </si>
  <si>
    <t>262797</t>
  </si>
  <si>
    <t>P108016004958A</t>
  </si>
  <si>
    <t>262798</t>
  </si>
  <si>
    <t>MEHITANG NGUEMNWOUE</t>
  </si>
  <si>
    <t>CHRISTELLE RINDA</t>
  </si>
  <si>
    <t>P079117882556T</t>
  </si>
  <si>
    <t>262799</t>
  </si>
  <si>
    <t>MEHITANG OUATTI</t>
  </si>
  <si>
    <t>JULY MABELLE</t>
  </si>
  <si>
    <t>P048718517856A</t>
  </si>
  <si>
    <t>262800</t>
  </si>
  <si>
    <t>MEHIYO NTOYE EPSEE NANGA</t>
  </si>
  <si>
    <t>P027714404111Q</t>
  </si>
  <si>
    <t>262801</t>
  </si>
  <si>
    <t>MEHIZE</t>
  </si>
  <si>
    <t>SYLVANIE CARNELLE</t>
  </si>
  <si>
    <t>P039918236821P</t>
  </si>
  <si>
    <t>262802</t>
  </si>
  <si>
    <t>MEHKENG</t>
  </si>
  <si>
    <t>P016000147547B</t>
  </si>
  <si>
    <t>DEBIT BOISSON HYGIENIQUE</t>
  </si>
  <si>
    <t>262803</t>
  </si>
  <si>
    <t>MEHKENG KAMBOU IDE DOMINIQUE</t>
  </si>
  <si>
    <t>P086517825955F</t>
  </si>
  <si>
    <t>262804</t>
  </si>
  <si>
    <t>MEHLEKE</t>
  </si>
  <si>
    <t>ZAVAYE</t>
  </si>
  <si>
    <t>P019617840530D</t>
  </si>
  <si>
    <t>262805</t>
  </si>
  <si>
    <t>MEHNGUEU LIENOU</t>
  </si>
  <si>
    <t>P038117707532K</t>
  </si>
  <si>
    <t>262806</t>
  </si>
  <si>
    <t>MEHNYI</t>
  </si>
  <si>
    <t>JETTER FORSUH</t>
  </si>
  <si>
    <t>P048917362779Z</t>
  </si>
  <si>
    <t>262807</t>
  </si>
  <si>
    <t>MEHOHI</t>
  </si>
  <si>
    <t>P127217177013K</t>
  </si>
  <si>
    <t>262808</t>
  </si>
  <si>
    <t>MEHOHI HONOREETS</t>
  </si>
  <si>
    <t>ETS MEHOHI</t>
  </si>
  <si>
    <t>P127200352851E</t>
  </si>
  <si>
    <t>262809</t>
  </si>
  <si>
    <t>MEHOHI WOUNKE</t>
  </si>
  <si>
    <t>P127517321317R</t>
  </si>
  <si>
    <t>262810</t>
  </si>
  <si>
    <t>MEHOHOU TAYO</t>
  </si>
  <si>
    <t>P047312732286W</t>
  </si>
  <si>
    <t>MARCHE A, BLOC D N° 137</t>
  </si>
  <si>
    <t>262811</t>
  </si>
  <si>
    <t>MEHOU</t>
  </si>
  <si>
    <t>TODOTE NABIL</t>
  </si>
  <si>
    <t>P048918019444Y</t>
  </si>
  <si>
    <t>262812</t>
  </si>
  <si>
    <t>MEHOUGHO MERLINE MABEL</t>
  </si>
  <si>
    <t>P019117716312T</t>
  </si>
  <si>
    <t>262813</t>
  </si>
  <si>
    <t>MEHOUNE</t>
  </si>
  <si>
    <t>BIKAMBA</t>
  </si>
  <si>
    <t>P088515534581D</t>
  </si>
  <si>
    <t>262814</t>
  </si>
  <si>
    <t>MEHOUO</t>
  </si>
  <si>
    <t>P049618041877J</t>
  </si>
  <si>
    <t>262815</t>
  </si>
  <si>
    <t>MEHOUPI FEUDJOU</t>
  </si>
  <si>
    <t>BEBELLE PELAGIE</t>
  </si>
  <si>
    <t>P038517360498C</t>
  </si>
  <si>
    <t>262816</t>
  </si>
  <si>
    <t>MEHOUZE BONDOME</t>
  </si>
  <si>
    <t>RAOULE</t>
  </si>
  <si>
    <t>P069917857124K</t>
  </si>
  <si>
    <t>262817</t>
  </si>
  <si>
    <t>MEHOYI JACQUELINE</t>
  </si>
  <si>
    <t>P118417396250A</t>
  </si>
  <si>
    <t>262818</t>
  </si>
  <si>
    <t>MEHOZE</t>
  </si>
  <si>
    <t>P106818500154L</t>
  </si>
  <si>
    <t>LOUM CARREFOUR LOS ANGELES</t>
  </si>
  <si>
    <t>262819</t>
  </si>
  <si>
    <t>MEHOZE CLAUDE</t>
  </si>
  <si>
    <t>P108812700866H</t>
  </si>
  <si>
    <t>262820</t>
  </si>
  <si>
    <t>Mehuee Tata</t>
  </si>
  <si>
    <t>Joselyne</t>
  </si>
  <si>
    <t>P128817878207J</t>
  </si>
  <si>
    <t>262821</t>
  </si>
  <si>
    <t>MEHUNG</t>
  </si>
  <si>
    <t>P118517347005W</t>
  </si>
  <si>
    <t>EPICIERIE</t>
  </si>
  <si>
    <t>HOTEL OMNISPORT</t>
  </si>
  <si>
    <t>262822</t>
  </si>
  <si>
    <t>MEHYTAMBOU</t>
  </si>
  <si>
    <t>P077812526450H</t>
  </si>
  <si>
    <t>262823</t>
  </si>
  <si>
    <t>YVES-MARCEL</t>
  </si>
  <si>
    <t>P077812718993T</t>
  </si>
  <si>
    <t>262824</t>
  </si>
  <si>
    <t>MEI BINGYONG</t>
  </si>
  <si>
    <t>P127216448771H</t>
  </si>
  <si>
    <t>262825</t>
  </si>
  <si>
    <t>MEI DORIS</t>
  </si>
  <si>
    <t>P108415140917X</t>
  </si>
  <si>
    <t>262826</t>
  </si>
  <si>
    <t>MEI KUM DAVID</t>
  </si>
  <si>
    <t>P117212752876L</t>
  </si>
  <si>
    <t>262827</t>
  </si>
  <si>
    <t>MEI LIUBO</t>
  </si>
  <si>
    <t>ETS MEI LIUBO</t>
  </si>
  <si>
    <t>P098116603766A</t>
  </si>
  <si>
    <t>AKWA ANCIEN PMUC</t>
  </si>
  <si>
    <t>262828</t>
  </si>
  <si>
    <t>MEI RANSOM NENG</t>
  </si>
  <si>
    <t>P018818016089X</t>
  </si>
  <si>
    <t>262829</t>
  </si>
  <si>
    <t>MEI RUNZE</t>
  </si>
  <si>
    <t>P079316841980H</t>
  </si>
  <si>
    <t>262830</t>
  </si>
  <si>
    <t>MEIBEU FOKOU</t>
  </si>
  <si>
    <t>CHRISTEL AUDREY ETS FOKOU BEAUTY AND FASHION</t>
  </si>
  <si>
    <t>P079617009663U</t>
  </si>
  <si>
    <t>262831</t>
  </si>
  <si>
    <t>MEICHE</t>
  </si>
  <si>
    <t>GABRIEL ANIEKWE</t>
  </si>
  <si>
    <t>P099116860748J</t>
  </si>
  <si>
    <t>MONTEE KONDENGUI LIEUDIT NEPTUNE</t>
  </si>
  <si>
    <t>262832</t>
  </si>
  <si>
    <t>MEIDEN NGADJEU</t>
  </si>
  <si>
    <t>ORIANNE</t>
  </si>
  <si>
    <t>P068716199981Y</t>
  </si>
  <si>
    <t>262833</t>
  </si>
  <si>
    <t>MEIDENFOUET EPSE LEMOGOUCK</t>
  </si>
  <si>
    <t>P058416748241Y</t>
  </si>
  <si>
    <t>262834</t>
  </si>
  <si>
    <t>MEIDEU</t>
  </si>
  <si>
    <t>P057718595652G</t>
  </si>
  <si>
    <t>262835</t>
  </si>
  <si>
    <t>MEIDIEU</t>
  </si>
  <si>
    <t>P058517751149J</t>
  </si>
  <si>
    <t>262836</t>
  </si>
  <si>
    <t>MEIDIEU EPSE NKAZE NESTINE</t>
  </si>
  <si>
    <t>P066612643824U</t>
  </si>
  <si>
    <t>262837</t>
  </si>
  <si>
    <t>MEIDIEU EPSEE MOMO</t>
  </si>
  <si>
    <t>P057700557721Z</t>
  </si>
  <si>
    <t>262838</t>
  </si>
  <si>
    <t>MEIDIEU MBOULA</t>
  </si>
  <si>
    <t>MARIE NIBELLE</t>
  </si>
  <si>
    <t>P069718585660X</t>
  </si>
  <si>
    <t>676385031</t>
  </si>
  <si>
    <t>262839</t>
  </si>
  <si>
    <t>MEIDIEU MELABONG</t>
  </si>
  <si>
    <t>P116716267806H</t>
  </si>
  <si>
    <t>262840</t>
  </si>
  <si>
    <t>MEIDIEU MELADONG PRESCA</t>
  </si>
  <si>
    <t>P116700290830L</t>
  </si>
  <si>
    <t>262841</t>
  </si>
  <si>
    <t>MEIDJEU</t>
  </si>
  <si>
    <t>HERMINE STELLA</t>
  </si>
  <si>
    <t>P049817719487P</t>
  </si>
  <si>
    <t>262842</t>
  </si>
  <si>
    <t>P078116944574W</t>
  </si>
  <si>
    <t>262843</t>
  </si>
  <si>
    <t>MEIDJIO EPSE SIMO</t>
  </si>
  <si>
    <t>RAÏSSA SALIMA</t>
  </si>
  <si>
    <t>P058218531969B</t>
  </si>
  <si>
    <t>262844</t>
  </si>
  <si>
    <t>MEIDJOU CLAIRE</t>
  </si>
  <si>
    <t>P038817948484Q</t>
  </si>
  <si>
    <t>262845</t>
  </si>
  <si>
    <t>MEIDJOU JOSEPHINE EPOUSE DEMANOU</t>
  </si>
  <si>
    <t>P057312436440H</t>
  </si>
  <si>
    <t>262846</t>
  </si>
  <si>
    <t>MEIDO NICOLE</t>
  </si>
  <si>
    <t>P025416929456M</t>
  </si>
  <si>
    <t>262847</t>
  </si>
  <si>
    <t>MEIDONG</t>
  </si>
  <si>
    <t>AIME CLAIRE</t>
  </si>
  <si>
    <t>P037812584984Z</t>
  </si>
  <si>
    <t>262848</t>
  </si>
  <si>
    <t>MEIDONG PAULINE</t>
  </si>
  <si>
    <t>P017712330314S</t>
  </si>
  <si>
    <t>262849</t>
  </si>
  <si>
    <t>MEIDOU MOUNGANG</t>
  </si>
  <si>
    <t>P019417843398E</t>
  </si>
  <si>
    <t>AGENT MOBILMONEY</t>
  </si>
  <si>
    <t>262850</t>
  </si>
  <si>
    <t>MEIE EPSE NUAGE</t>
  </si>
  <si>
    <t>P075817215268W</t>
  </si>
  <si>
    <t>MARCHE DE LA CITE DES PALMIERS</t>
  </si>
  <si>
    <t>262851</t>
  </si>
  <si>
    <t>MEIGA</t>
  </si>
  <si>
    <t>ODETTE SIDONIE</t>
  </si>
  <si>
    <t>P126917739531C</t>
  </si>
  <si>
    <t>262852</t>
  </si>
  <si>
    <t>SYLVIE  NOELLE</t>
  </si>
  <si>
    <t>P029617788207J</t>
  </si>
  <si>
    <t>262853</t>
  </si>
  <si>
    <t>MEIGA MAHAMA</t>
  </si>
  <si>
    <t>P100117957103F</t>
  </si>
  <si>
    <t>262854</t>
  </si>
  <si>
    <t>MEIGAING KAMTCHE GLADYS DIANA</t>
  </si>
  <si>
    <t>P099212552577X</t>
  </si>
  <si>
    <t>MADAME TOTO</t>
  </si>
  <si>
    <t>262855</t>
  </si>
  <si>
    <t>MEIGALI KOMBO</t>
  </si>
  <si>
    <t>P025918313246R</t>
  </si>
  <si>
    <t>262856</t>
  </si>
  <si>
    <t>MEIGANG KENFACK ANGELE</t>
  </si>
  <si>
    <t>DREAM PRESSING</t>
  </si>
  <si>
    <t>P108417533737E</t>
  </si>
  <si>
    <t>REU DES PAVES</t>
  </si>
  <si>
    <t>262857</t>
  </si>
  <si>
    <t>MEIGANG MINETTE</t>
  </si>
  <si>
    <t>LEADER INFORMATIQUE</t>
  </si>
  <si>
    <t>P098810962755U</t>
  </si>
  <si>
    <t>262858</t>
  </si>
  <si>
    <t>MEIGANGA SPORT ACADEMY (MSA)</t>
  </si>
  <si>
    <t>M072117054736W</t>
  </si>
  <si>
    <t>FORMATION AU FOOTBALL</t>
  </si>
  <si>
    <t>262859</t>
  </si>
  <si>
    <t>MEIGARI</t>
  </si>
  <si>
    <t>P038912480437R</t>
  </si>
  <si>
    <t>262860</t>
  </si>
  <si>
    <t>MEIGKAM</t>
  </si>
  <si>
    <t>VERCINGETORIX TERENCE</t>
  </si>
  <si>
    <t>P098617628904S</t>
  </si>
  <si>
    <t>262861</t>
  </si>
  <si>
    <t>MEIGNO</t>
  </si>
  <si>
    <t>P087312524323Y</t>
  </si>
  <si>
    <t>262862</t>
  </si>
  <si>
    <t>MEIGNO BOKAGNE RAPHAEL</t>
  </si>
  <si>
    <t>(ETS CEPRADO)</t>
  </si>
  <si>
    <t>P097514405869N</t>
  </si>
  <si>
    <t>262863</t>
  </si>
  <si>
    <t>MEIGOP WAFO</t>
  </si>
  <si>
    <t>P119517343619U</t>
  </si>
  <si>
    <t>262864</t>
  </si>
  <si>
    <t>MEIGOUM</t>
  </si>
  <si>
    <t>JUDITH THERESE</t>
  </si>
  <si>
    <t>P088012504314K</t>
  </si>
  <si>
    <t>262865</t>
  </si>
  <si>
    <t>MEIGUE</t>
  </si>
  <si>
    <t>ROSE LYDIE</t>
  </si>
  <si>
    <t>P019116370777W</t>
  </si>
  <si>
    <t>262866</t>
  </si>
  <si>
    <t>P019117678479D</t>
  </si>
  <si>
    <t>262867</t>
  </si>
  <si>
    <t>MEIGUE EPOUSE NANA</t>
  </si>
  <si>
    <t>JACKY CAROLE</t>
  </si>
  <si>
    <t>P108917819543T</t>
  </si>
  <si>
    <t>262868</t>
  </si>
  <si>
    <t>MEIGUE NGUEMTUE</t>
  </si>
  <si>
    <t>ANNICK HORTENSE</t>
  </si>
  <si>
    <t>P127000204966R</t>
  </si>
  <si>
    <t>262869</t>
  </si>
  <si>
    <t>MEIGUI EPSE MBE</t>
  </si>
  <si>
    <t>BERLINE PASCALE</t>
  </si>
  <si>
    <t>P067416926938K</t>
  </si>
  <si>
    <t>VENTE ET ACCESSOIRES ELECTRIQUE</t>
  </si>
  <si>
    <t>CARREFOUR KASS MINI DEPOT</t>
  </si>
  <si>
    <t>262870</t>
  </si>
  <si>
    <t>MEIGUIM</t>
  </si>
  <si>
    <t>P108717687594Z</t>
  </si>
  <si>
    <t>262871</t>
  </si>
  <si>
    <t>P070517709058H</t>
  </si>
  <si>
    <t>262872</t>
  </si>
  <si>
    <t>MEIGWE TIOMELA</t>
  </si>
  <si>
    <t>P108218093523P</t>
  </si>
  <si>
    <t>262873</t>
  </si>
  <si>
    <t>MEIHE SYLVIA TINDATI</t>
  </si>
  <si>
    <t>P039716675451X</t>
  </si>
  <si>
    <t>262874</t>
  </si>
  <si>
    <t>MEIJIOGUIM CELESTINEETS</t>
  </si>
  <si>
    <t>ETS MEJIOGUIM CELESTINE</t>
  </si>
  <si>
    <t>P118112403447H</t>
  </si>
  <si>
    <t>262875</t>
  </si>
  <si>
    <t>MEIK0UE FAM0GNI</t>
  </si>
  <si>
    <t>GE0RGIE MILCA</t>
  </si>
  <si>
    <t>P068917833516K</t>
  </si>
  <si>
    <t>262876</t>
  </si>
  <si>
    <t>MEIKAM</t>
  </si>
  <si>
    <t>LINDA FELICITE</t>
  </si>
  <si>
    <t>P039312599842A</t>
  </si>
  <si>
    <t>262877</t>
  </si>
  <si>
    <t>MEIKEM HORTENSE GISELE</t>
  </si>
  <si>
    <t>P017300507822G</t>
  </si>
  <si>
    <t>262878</t>
  </si>
  <si>
    <t>MEIKENG</t>
  </si>
  <si>
    <t>P019016301132H</t>
  </si>
  <si>
    <t>262879</t>
  </si>
  <si>
    <t>MEIKENG DEMLABING</t>
  </si>
  <si>
    <t>CHRISTELLE NADIANE</t>
  </si>
  <si>
    <t>P079417855169D</t>
  </si>
  <si>
    <t>262880</t>
  </si>
  <si>
    <t>MEIKENG EPSE MBOUNOU TEKAM</t>
  </si>
  <si>
    <t>VIVIANE FLEUR</t>
  </si>
  <si>
    <t>P028317709423K</t>
  </si>
  <si>
    <t>262881</t>
  </si>
  <si>
    <t>MEIKEU</t>
  </si>
  <si>
    <t>P067217681418Q</t>
  </si>
  <si>
    <t>262882</t>
  </si>
  <si>
    <t>P067517685342A</t>
  </si>
  <si>
    <t>262883</t>
  </si>
  <si>
    <t>P116017749020G</t>
  </si>
  <si>
    <t>262884</t>
  </si>
  <si>
    <t>P069217136858Z</t>
  </si>
  <si>
    <t>262885</t>
  </si>
  <si>
    <t>PATRICIA DANIELLE</t>
  </si>
  <si>
    <t>P099817752503P</t>
  </si>
  <si>
    <t>262886</t>
  </si>
  <si>
    <t>Suzi Nikaise</t>
  </si>
  <si>
    <t>P069918081042U</t>
  </si>
  <si>
    <t>262887</t>
  </si>
  <si>
    <t>MEIKEU EPSE CHEDJUI</t>
  </si>
  <si>
    <t>P057417220833H</t>
  </si>
  <si>
    <t>ESPOIR CITY</t>
  </si>
  <si>
    <t>262888</t>
  </si>
  <si>
    <t>MEIKEU epse nguiewelamie</t>
  </si>
  <si>
    <t>P097617696047K</t>
  </si>
  <si>
    <t>262889</t>
  </si>
  <si>
    <t>Meikeu epse tsague</t>
  </si>
  <si>
    <t>P077217938052F</t>
  </si>
  <si>
    <t>262890</t>
  </si>
  <si>
    <t>MEIKEU SUZANNE</t>
  </si>
  <si>
    <t>P015012490097K</t>
  </si>
  <si>
    <t>STAND N°248</t>
  </si>
  <si>
    <t>262891</t>
  </si>
  <si>
    <t>MEIKOUO FENKAM EPSE KENMOE</t>
  </si>
  <si>
    <t>JOSEPHINE (MULTISERVICE_ NATH.FENKAM.K)</t>
  </si>
  <si>
    <t>P097017225534P</t>
  </si>
  <si>
    <t>262892</t>
  </si>
  <si>
    <t>MEIKWE</t>
  </si>
  <si>
    <t>P026317882453Y</t>
  </si>
  <si>
    <t>262893</t>
  </si>
  <si>
    <t>MEILA JACOB</t>
  </si>
  <si>
    <t>P069516592534P</t>
  </si>
  <si>
    <t>VENDEUR EMBULANT DE COMPRIMES</t>
  </si>
  <si>
    <t>262894</t>
  </si>
  <si>
    <t>MEILLEUR ACCES AUX SOINS DE SANTE</t>
  </si>
  <si>
    <t>M090600046814N</t>
  </si>
  <si>
    <t>PROMOTION SANTE</t>
  </si>
  <si>
    <t>262895</t>
  </si>
  <si>
    <t>MEILLEURES AFFAIRES</t>
  </si>
  <si>
    <t>M012116484568S</t>
  </si>
  <si>
    <t>QUARTIER 7 CHEZ POLINE BAR</t>
  </si>
  <si>
    <t>262896</t>
  </si>
  <si>
    <t>MEILO</t>
  </si>
  <si>
    <t>DEE AUDREY</t>
  </si>
  <si>
    <t>P019217351063Z</t>
  </si>
  <si>
    <t>262897</t>
  </si>
  <si>
    <t>LOUIS ROBERT</t>
  </si>
  <si>
    <t>P076915998602L</t>
  </si>
  <si>
    <t>262898</t>
  </si>
  <si>
    <t>P013200118641Y</t>
  </si>
  <si>
    <t>262899</t>
  </si>
  <si>
    <t>MEILO NGUETTI</t>
  </si>
  <si>
    <t>JEAN VERLAIN</t>
  </si>
  <si>
    <t>P097014437497W</t>
  </si>
  <si>
    <t>CARREFOUR MEBE CITY</t>
  </si>
  <si>
    <t>262900</t>
  </si>
  <si>
    <t>MEIMBO TETANG</t>
  </si>
  <si>
    <t>ISAIELE</t>
  </si>
  <si>
    <t>P049818405934T</t>
  </si>
  <si>
    <t>BEPANDA CENTRE ACCUEIL</t>
  </si>
  <si>
    <t>262901</t>
  </si>
  <si>
    <t>MEIMING</t>
  </si>
  <si>
    <t>P098516381892Q</t>
  </si>
  <si>
    <t>262902</t>
  </si>
  <si>
    <t>MEIMOU DAMLABIN</t>
  </si>
  <si>
    <t>MARI CHRISTINE</t>
  </si>
  <si>
    <t>P128117200429L</t>
  </si>
  <si>
    <t>262903</t>
  </si>
  <si>
    <t>MEINCHE FEUGANG EPSE NJEUDA</t>
  </si>
  <si>
    <t>ÉLISE BÉATRICE</t>
  </si>
  <si>
    <t>P077516774262P</t>
  </si>
  <si>
    <t>JAPOMA ENVIRON DE MATIP</t>
  </si>
  <si>
    <t>262904</t>
  </si>
  <si>
    <t>MEINDJIEGOUE</t>
  </si>
  <si>
    <t>CONSTANCE CLARISSE</t>
  </si>
  <si>
    <t>P086917587117J</t>
  </si>
  <si>
    <t>262905</t>
  </si>
  <si>
    <t>MEINEXPERT SARL</t>
  </si>
  <si>
    <t>M012118284988E</t>
  </si>
  <si>
    <t>RUE BASTOS</t>
  </si>
  <si>
    <t>262906</t>
  </si>
  <si>
    <t>MEINKOUE NDJIOH</t>
  </si>
  <si>
    <t>P067616929035N</t>
  </si>
  <si>
    <t>262907</t>
  </si>
  <si>
    <t>MEINKUAN</t>
  </si>
  <si>
    <t>P019516605021F</t>
  </si>
  <si>
    <t>262908</t>
  </si>
  <si>
    <t>Meinmi</t>
  </si>
  <si>
    <t>P046117835766K</t>
  </si>
  <si>
    <t>262909</t>
  </si>
  <si>
    <t>Meinmi Feukeu</t>
  </si>
  <si>
    <t>Lazare Jospin</t>
  </si>
  <si>
    <t>P019917716209U</t>
  </si>
  <si>
    <t>262910</t>
  </si>
  <si>
    <t>MEINTZ</t>
  </si>
  <si>
    <t>P059218372422R</t>
  </si>
  <si>
    <t>262911</t>
  </si>
  <si>
    <t>HENRI JOEL (ETS D'ÉTUDES ET RÉALISATIONS INDUSTRIELLES)</t>
  </si>
  <si>
    <t>P059216354479M</t>
  </si>
  <si>
    <t>262912</t>
  </si>
  <si>
    <t>P018517811179Q</t>
  </si>
  <si>
    <t>262913</t>
  </si>
  <si>
    <t>P089417015027D</t>
  </si>
  <si>
    <t>262914</t>
  </si>
  <si>
    <t>P089417145740U</t>
  </si>
  <si>
    <t>262915</t>
  </si>
  <si>
    <t>MEISTER DEINE ZUKUNT INSTITUT</t>
  </si>
  <si>
    <t>INSTITUT MDZ</t>
  </si>
  <si>
    <t>M082417521098K</t>
  </si>
  <si>
    <t>YAOUNDE- FACE DOVV MANGUIER</t>
  </si>
  <si>
    <t>262916</t>
  </si>
  <si>
    <t>MEITECH SARL</t>
  </si>
  <si>
    <t>M121512443991G</t>
  </si>
  <si>
    <t>262917</t>
  </si>
  <si>
    <t>MEITEU</t>
  </si>
  <si>
    <t>P108916635455W</t>
  </si>
  <si>
    <t>262918</t>
  </si>
  <si>
    <t>MEIWOUAH SARL</t>
  </si>
  <si>
    <t>M072517895544Y</t>
  </si>
  <si>
    <t>262919</t>
  </si>
  <si>
    <t>M072517902183L</t>
  </si>
  <si>
    <t>262920</t>
  </si>
  <si>
    <t>MEIYAN</t>
  </si>
  <si>
    <t>M012416382625P</t>
  </si>
  <si>
    <t>COMMERCE GENERAL - REPRESENTATION COMMERCIAL ET DES MARQUES</t>
  </si>
  <si>
    <t>262921</t>
  </si>
  <si>
    <t>MEIYE DJIBRINE</t>
  </si>
  <si>
    <t>P039317217135U</t>
  </si>
  <si>
    <t>PRESTATION DE SERVICES, BTP,COMMERCE GENERALE,IMPORT-EXPORT,VENTES DES PRODUITS AGRICOLES</t>
  </si>
  <si>
    <t>262922</t>
  </si>
  <si>
    <t>MEIZANG NOUTSA</t>
  </si>
  <si>
    <t>P128117578425T</t>
  </si>
  <si>
    <t>262923</t>
  </si>
  <si>
    <t>MEIZING MEIZING</t>
  </si>
  <si>
    <t>Meizing</t>
  </si>
  <si>
    <t>P066500170539B</t>
  </si>
  <si>
    <t>Derr. Hôp. Sosucam</t>
  </si>
  <si>
    <t>262924</t>
  </si>
  <si>
    <t>MEJ CLEAN SARL</t>
  </si>
  <si>
    <t>M062517811273T</t>
  </si>
  <si>
    <t>262925</t>
  </si>
  <si>
    <t>MEJ ENGINEERING SARL</t>
  </si>
  <si>
    <t>M061913935845S</t>
  </si>
  <si>
    <t>262926</t>
  </si>
  <si>
    <t>MEJA</t>
  </si>
  <si>
    <t>P099117982108A</t>
  </si>
  <si>
    <t>262927</t>
  </si>
  <si>
    <t>P098117152867J</t>
  </si>
  <si>
    <t>262928</t>
  </si>
  <si>
    <t>MEJAH STEPHANIE</t>
  </si>
  <si>
    <t>P048817749396R</t>
  </si>
  <si>
    <t>262929</t>
  </si>
  <si>
    <t>MEJAME LINDALINE</t>
  </si>
  <si>
    <t>P128316406273L</t>
  </si>
  <si>
    <t>262930</t>
  </si>
  <si>
    <t>MEJAME RACHEL EBANE</t>
  </si>
  <si>
    <t>P076316232667U</t>
  </si>
  <si>
    <t>262931</t>
  </si>
  <si>
    <t>MEJAME SANDRINE MEJANG</t>
  </si>
  <si>
    <t>P129317493164N</t>
  </si>
  <si>
    <t>262932</t>
  </si>
  <si>
    <t>MEJANE AKANG IRENE</t>
  </si>
  <si>
    <t>P129016303260D</t>
  </si>
  <si>
    <t>262933</t>
  </si>
  <si>
    <t>MEJANG</t>
  </si>
  <si>
    <t>P088400331153C</t>
  </si>
  <si>
    <t>262934</t>
  </si>
  <si>
    <t>PAMELA EDIAGE</t>
  </si>
  <si>
    <t>P078214812014M</t>
  </si>
  <si>
    <t>262935</t>
  </si>
  <si>
    <t>MEJANG AKOR</t>
  </si>
  <si>
    <t>GRÂCE</t>
  </si>
  <si>
    <t>P056317610025Y</t>
  </si>
  <si>
    <t>262936</t>
  </si>
  <si>
    <t>MEJANG EPSE ELUMBA</t>
  </si>
  <si>
    <t>P014916869184P</t>
  </si>
  <si>
    <t>262937</t>
  </si>
  <si>
    <t>MEJANG NDIKUM ATEH</t>
  </si>
  <si>
    <t>P066715731102N</t>
  </si>
  <si>
    <t>262938</t>
  </si>
  <si>
    <t>MEJANG NGEME STELLA</t>
  </si>
  <si>
    <t>P077917523056K</t>
  </si>
  <si>
    <t>262939</t>
  </si>
  <si>
    <t>MEJANG TANGENG</t>
  </si>
  <si>
    <t>P127612262033H</t>
  </si>
  <si>
    <t>262940</t>
  </si>
  <si>
    <t>MEJE</t>
  </si>
  <si>
    <t>KOLTEDAI</t>
  </si>
  <si>
    <t>P017316861339G</t>
  </si>
  <si>
    <t>262941</t>
  </si>
  <si>
    <t>MEJEAN</t>
  </si>
  <si>
    <t>P068217932181K</t>
  </si>
  <si>
    <t>262942</t>
  </si>
  <si>
    <t>MEJEH</t>
  </si>
  <si>
    <t>P068112754232H</t>
  </si>
  <si>
    <t>262943</t>
  </si>
  <si>
    <t>MEJEME</t>
  </si>
  <si>
    <t>P030118051376R</t>
  </si>
  <si>
    <t>262944</t>
  </si>
  <si>
    <t>MEJENE</t>
  </si>
  <si>
    <t>OTTO NGWANE (NGWANE ENTERPRISE) TOMBEL</t>
  </si>
  <si>
    <t>P098217597392N</t>
  </si>
  <si>
    <t>GENERAL CONTRACTS, COMMERCE AND TRADING</t>
  </si>
  <si>
    <t>WARD FOUR EBONJI</t>
  </si>
  <si>
    <t>262945</t>
  </si>
  <si>
    <t>MEJEU</t>
  </si>
  <si>
    <t>NKINGNE ANGELA</t>
  </si>
  <si>
    <t>P038316793962D</t>
  </si>
  <si>
    <t>262946</t>
  </si>
  <si>
    <t>MEJEU FEUGUI</t>
  </si>
  <si>
    <t>PHILOMENE EUGENIE</t>
  </si>
  <si>
    <t>P106900209523Q</t>
  </si>
  <si>
    <t>DERR RESIDENCE HOTEL</t>
  </si>
  <si>
    <t>262947</t>
  </si>
  <si>
    <t>MEJEU KAMTA</t>
  </si>
  <si>
    <t>P079218143744H</t>
  </si>
  <si>
    <t>262948</t>
  </si>
  <si>
    <t>MEJEUGUE KENFACK</t>
  </si>
  <si>
    <t>ESTHER LAMY</t>
  </si>
  <si>
    <t>P089416578577L</t>
  </si>
  <si>
    <t>262949</t>
  </si>
  <si>
    <t>Mejeugueu</t>
  </si>
  <si>
    <t>Falone gidelle</t>
  </si>
  <si>
    <t>P049917745853F</t>
  </si>
  <si>
    <t>262950</t>
  </si>
  <si>
    <t>MEJEUGUEU</t>
  </si>
  <si>
    <t>FALONE GIDELLE</t>
  </si>
  <si>
    <t>P049917698899M</t>
  </si>
  <si>
    <t>262951</t>
  </si>
  <si>
    <t>VIVIANE. LAURE</t>
  </si>
  <si>
    <t>P088417138864G</t>
  </si>
  <si>
    <t>262952</t>
  </si>
  <si>
    <t>MEJEUKENG</t>
  </si>
  <si>
    <t>WINNIE FRANCLINE</t>
  </si>
  <si>
    <t>P108817342615S</t>
  </si>
  <si>
    <t>VILLAGE NGOMA</t>
  </si>
  <si>
    <t>262953</t>
  </si>
  <si>
    <t>MEJEUKEU</t>
  </si>
  <si>
    <t>DIDEROT CHI</t>
  </si>
  <si>
    <t>P058817838104F</t>
  </si>
  <si>
    <t>262954</t>
  </si>
  <si>
    <t>P058412699720X</t>
  </si>
  <si>
    <t>VNTE VETEMENTS</t>
  </si>
  <si>
    <t>262955</t>
  </si>
  <si>
    <t>MEJIGNIA TANEFO</t>
  </si>
  <si>
    <t>P038812717937U</t>
  </si>
  <si>
    <t>ROND POINT BOUMDEL</t>
  </si>
  <si>
    <t>262956</t>
  </si>
  <si>
    <t>MEJIKOUE</t>
  </si>
  <si>
    <t>P077417856508B</t>
  </si>
  <si>
    <t>262957</t>
  </si>
  <si>
    <t>MEJIMBI</t>
  </si>
  <si>
    <t>RELINDIS EPHIE</t>
  </si>
  <si>
    <t>P109717085690X</t>
  </si>
  <si>
    <t>262958</t>
  </si>
  <si>
    <t>MEJIO</t>
  </si>
  <si>
    <t>STEVIE ADELE</t>
  </si>
  <si>
    <t>P040017188484M</t>
  </si>
  <si>
    <t>262959</t>
  </si>
  <si>
    <t>MEJIO  ANGELE</t>
  </si>
  <si>
    <t>P087117757148H</t>
  </si>
  <si>
    <t>262960</t>
  </si>
  <si>
    <t>MEJIODJIO</t>
  </si>
  <si>
    <t>P106317882562K</t>
  </si>
  <si>
    <t>262961</t>
  </si>
  <si>
    <t>MEJIOFEGU MIMBAGHA BLONDELLE</t>
  </si>
  <si>
    <t>MEJIOFEGU MIMBAGHA</t>
  </si>
  <si>
    <t>P119112752065E</t>
  </si>
  <si>
    <t>262962</t>
  </si>
  <si>
    <t>MEJIOFEUNANG</t>
  </si>
  <si>
    <t>P107317218737K</t>
  </si>
  <si>
    <t>262963</t>
  </si>
  <si>
    <t>MEJIOFO</t>
  </si>
  <si>
    <t>MAELLE</t>
  </si>
  <si>
    <t>P010317717353M</t>
  </si>
  <si>
    <t>262964</t>
  </si>
  <si>
    <t>P048617885558H</t>
  </si>
  <si>
    <t>262965</t>
  </si>
  <si>
    <t>P048617726473Y</t>
  </si>
  <si>
    <t>MONTEE FAMLA HOTEL FOCUS</t>
  </si>
  <si>
    <t>262966</t>
  </si>
  <si>
    <t>MEJIOFOUET TSAFONG</t>
  </si>
  <si>
    <t>HUGUETTE AGRIPPINE</t>
  </si>
  <si>
    <t>P079616409079W</t>
  </si>
  <si>
    <t>262967</t>
  </si>
  <si>
    <t>MEJIOGHO</t>
  </si>
  <si>
    <t>LINDA CLOTHIDE</t>
  </si>
  <si>
    <t>P029217022989X</t>
  </si>
  <si>
    <t>262968</t>
  </si>
  <si>
    <t>MEJIOGUIM</t>
  </si>
  <si>
    <t>P088917748682Y</t>
  </si>
  <si>
    <t>262969</t>
  </si>
  <si>
    <t>MEJIOJIO EPOUSE SONKENG</t>
  </si>
  <si>
    <t>P066617715223Y</t>
  </si>
  <si>
    <t>262970</t>
  </si>
  <si>
    <t>MEJIOKENG</t>
  </si>
  <si>
    <t>P018818559603A</t>
  </si>
  <si>
    <t>262971</t>
  </si>
  <si>
    <t>P096512283688Y</t>
  </si>
  <si>
    <t>262972</t>
  </si>
  <si>
    <t>MEJIOLO</t>
  </si>
  <si>
    <t>DORGELINE GENEVIEVE</t>
  </si>
  <si>
    <t>P108100503587B</t>
  </si>
  <si>
    <t>262973</t>
  </si>
  <si>
    <t>MEJIOLO DORGELINE GENEVIEVE</t>
  </si>
  <si>
    <t>P122017566680R</t>
  </si>
  <si>
    <t>262974</t>
  </si>
  <si>
    <t>MEJIONA WAMBA EPSE NAGUE</t>
  </si>
  <si>
    <t>P088316769369D</t>
  </si>
  <si>
    <t>262975</t>
  </si>
  <si>
    <t>MEJIONANG</t>
  </si>
  <si>
    <t>P068816705073J</t>
  </si>
  <si>
    <t>262976</t>
  </si>
  <si>
    <t>MEJIONANG FEUDJIO</t>
  </si>
  <si>
    <t>P057515070392U</t>
  </si>
  <si>
    <t>262977</t>
  </si>
  <si>
    <t>MEJIOTSOP</t>
  </si>
  <si>
    <t>P067317347915E</t>
  </si>
  <si>
    <t>262978</t>
  </si>
  <si>
    <t>MEJIOVOUH</t>
  </si>
  <si>
    <t>P027217031594J</t>
  </si>
  <si>
    <t>262979</t>
  </si>
  <si>
    <t>MEJOCAM SARL</t>
  </si>
  <si>
    <t>M041100036059U</t>
  </si>
  <si>
    <t>262980</t>
  </si>
  <si>
    <t>MEJOM HOTEL AND APPARTMENT COMPANY LIMITED</t>
  </si>
  <si>
    <t>(M.H.&amp; A LTD)</t>
  </si>
  <si>
    <t>M042217346140W</t>
  </si>
  <si>
    <t>262981</t>
  </si>
  <si>
    <t>MEJOMANG MBIENDA. SERGES ARMEL</t>
  </si>
  <si>
    <t>P035516279218W</t>
  </si>
  <si>
    <t>262982</t>
  </si>
  <si>
    <t>MEJONANG MBIENDA</t>
  </si>
  <si>
    <t>SERGES ARMEL</t>
  </si>
  <si>
    <t>P018414408960J</t>
  </si>
  <si>
    <t>262983</t>
  </si>
  <si>
    <t>MEJONANG YEPMOU</t>
  </si>
  <si>
    <t>HERMANN MICAE</t>
  </si>
  <si>
    <t>P088016604580H</t>
  </si>
  <si>
    <t>FORMATION AUTOMOBILE</t>
  </si>
  <si>
    <t>262984</t>
  </si>
  <si>
    <t>MEJONG NAZE</t>
  </si>
  <si>
    <t>DESTINE DAILINE</t>
  </si>
  <si>
    <t>P082117682868S</t>
  </si>
  <si>
    <t>262985</t>
  </si>
  <si>
    <t>MEJOUDEM TIMO</t>
  </si>
  <si>
    <t>FLORE MARTHE</t>
  </si>
  <si>
    <t>P117118537763D</t>
  </si>
  <si>
    <t>262986</t>
  </si>
  <si>
    <t>MEJOUMELO</t>
  </si>
  <si>
    <t>P048817926175R</t>
  </si>
  <si>
    <t>262987</t>
  </si>
  <si>
    <t>MEJOUMESSI</t>
  </si>
  <si>
    <t>EMILIE CARELLE.</t>
  </si>
  <si>
    <t>P039816011158Y</t>
  </si>
  <si>
    <t>262988</t>
  </si>
  <si>
    <t>MEJOUMESSI EPSE NANFACK</t>
  </si>
  <si>
    <t>P016018069841Q</t>
  </si>
  <si>
    <t>262989</t>
  </si>
  <si>
    <t>MEJOUNHO TAKOUGANG</t>
  </si>
  <si>
    <t>P090017813527T</t>
  </si>
  <si>
    <t>262990</t>
  </si>
  <si>
    <t>MEJOUNSI EPOUSE KETCHATCHAM</t>
  </si>
  <si>
    <t>P105516331263P</t>
  </si>
  <si>
    <t>262991</t>
  </si>
  <si>
    <t>MEJOUNSI ÉPOUSE KETCHATCHAM</t>
  </si>
  <si>
    <t>P105517454568P</t>
  </si>
  <si>
    <t>262992</t>
  </si>
  <si>
    <t>MEJOUNYO</t>
  </si>
  <si>
    <t>P028112465347X</t>
  </si>
  <si>
    <t>262993</t>
  </si>
  <si>
    <t>P019116291067P</t>
  </si>
  <si>
    <t>672151290</t>
  </si>
  <si>
    <t>262994</t>
  </si>
  <si>
    <t>P067912524746A</t>
  </si>
  <si>
    <t>262995</t>
  </si>
  <si>
    <t>MEJOUNYO MANFOUO</t>
  </si>
  <si>
    <t>P018917757032P</t>
  </si>
  <si>
    <t>262996</t>
  </si>
  <si>
    <t>MEJOUNYO SONGOUONG</t>
  </si>
  <si>
    <t>P010015197613T</t>
  </si>
  <si>
    <t>262997</t>
  </si>
  <si>
    <t>MEJOUONG KAMDEM</t>
  </si>
  <si>
    <t>P010018029788B</t>
  </si>
  <si>
    <t>262998</t>
  </si>
  <si>
    <t>MEJOUONYO</t>
  </si>
  <si>
    <t>P017916699040Z</t>
  </si>
  <si>
    <t>262999</t>
  </si>
  <si>
    <t>MEJOUSSI T TIMOTHEE EPROUVE</t>
  </si>
  <si>
    <t>''ETS CONNECTION PLUS''</t>
  </si>
  <si>
    <t>P128118071399A</t>
  </si>
  <si>
    <t>PRESTATIO DE SERVICES/COMMERCE GENERAL/CYBER CAFE/RESTAURATION</t>
  </si>
  <si>
    <t>263000</t>
  </si>
  <si>
    <t>MEJOUSSI TANKEU</t>
  </si>
  <si>
    <t>P118917736392M</t>
  </si>
  <si>
    <t>263001</t>
  </si>
  <si>
    <t>MEJOUYO</t>
  </si>
  <si>
    <t>DENIS BEREGOVOY</t>
  </si>
  <si>
    <t>P029017623958B</t>
  </si>
  <si>
    <t>263002</t>
  </si>
  <si>
    <t>MEJOUYO KENNE</t>
  </si>
  <si>
    <t>SYLVANIA</t>
  </si>
  <si>
    <t>P019216204052N</t>
  </si>
  <si>
    <t>VENTE PDT DIVERS</t>
  </si>
  <si>
    <t>263003</t>
  </si>
  <si>
    <t>P019217519906L</t>
  </si>
  <si>
    <t>263004</t>
  </si>
  <si>
    <t>MEJRI CHEDLI</t>
  </si>
  <si>
    <t>P019118124486X</t>
  </si>
  <si>
    <t>263005</t>
  </si>
  <si>
    <t>Mejuego feuza</t>
  </si>
  <si>
    <t>P026517440823B</t>
  </si>
  <si>
    <t>263006</t>
  </si>
  <si>
    <t>MEJUJU FRANCOIS</t>
  </si>
  <si>
    <t>ETS MEJUJU ET NJUWO MARINE SERVICE</t>
  </si>
  <si>
    <t>P067012555071X</t>
  </si>
  <si>
    <t>263007</t>
  </si>
  <si>
    <t>MEJUKAM JULIENNE</t>
  </si>
  <si>
    <t>P107900492821W</t>
  </si>
  <si>
    <t>263008</t>
  </si>
  <si>
    <t>MEJUKONG</t>
  </si>
  <si>
    <t>ULRICH GILDAS</t>
  </si>
  <si>
    <t>P019717639440R</t>
  </si>
  <si>
    <t>263009</t>
  </si>
  <si>
    <t>MEJUKONG MEJUKONG HENRI JOEL</t>
  </si>
  <si>
    <t>P068818053626T</t>
  </si>
  <si>
    <t>263010</t>
  </si>
  <si>
    <t>MEJUNTOH EPSE DONGMO</t>
  </si>
  <si>
    <t>P127000322996P</t>
  </si>
  <si>
    <t>FACE SEMBONG</t>
  </si>
  <si>
    <t>263011</t>
  </si>
  <si>
    <t>MEJUTEDEM</t>
  </si>
  <si>
    <t>P069816034910M</t>
  </si>
  <si>
    <t>263012</t>
  </si>
  <si>
    <t>MEJUTO ALAIN</t>
  </si>
  <si>
    <t>P129716625839X</t>
  </si>
  <si>
    <t>263013</t>
  </si>
  <si>
    <t>MEJUWOP</t>
  </si>
  <si>
    <t>P068717884782T</t>
  </si>
  <si>
    <t>BRENCHEMENT ENEO</t>
  </si>
  <si>
    <t>263014</t>
  </si>
  <si>
    <t>ANDRE JONAS</t>
  </si>
  <si>
    <t>P039715669933W</t>
  </si>
  <si>
    <t>263015</t>
  </si>
  <si>
    <t>P097014418919P</t>
  </si>
  <si>
    <t>263016</t>
  </si>
  <si>
    <t>AUDREY NERLYSE</t>
  </si>
  <si>
    <t>P109617710146W</t>
  </si>
  <si>
    <t>263017</t>
  </si>
  <si>
    <t>P089517965844L</t>
  </si>
  <si>
    <t>263018</t>
  </si>
  <si>
    <t>P128118072013Q</t>
  </si>
  <si>
    <t>263019</t>
  </si>
  <si>
    <t>BOUQUET ANNICK</t>
  </si>
  <si>
    <t>P059717574136E</t>
  </si>
  <si>
    <t>AKOMBANG FACE HOPE OF LIFE</t>
  </si>
  <si>
    <t>263020</t>
  </si>
  <si>
    <t>BRICE BASILE</t>
  </si>
  <si>
    <t>P079716530174T</t>
  </si>
  <si>
    <t>263021</t>
  </si>
  <si>
    <t>P019617162904J</t>
  </si>
  <si>
    <t>263022</t>
  </si>
  <si>
    <t>P029716585515Z</t>
  </si>
  <si>
    <t>MOSQUEE ESSOMBA</t>
  </si>
  <si>
    <t>263023</t>
  </si>
  <si>
    <t>P118417709570T</t>
  </si>
  <si>
    <t>263024</t>
  </si>
  <si>
    <t>P017718035266Y</t>
  </si>
  <si>
    <t>263025</t>
  </si>
  <si>
    <t>P017817216001E</t>
  </si>
  <si>
    <t>263026</t>
  </si>
  <si>
    <t>GREGOIRE PATRICK</t>
  </si>
  <si>
    <t>P058415072997D</t>
  </si>
  <si>
    <t>AGRICULTEUR PISCICULTEUR</t>
  </si>
  <si>
    <t>DERRIERE HOTEL LE RANCH</t>
  </si>
  <si>
    <t>263027</t>
  </si>
  <si>
    <t>P027315249739L</t>
  </si>
  <si>
    <t>DERRIERE LE LAC MANSA</t>
  </si>
  <si>
    <t>263028</t>
  </si>
  <si>
    <t>HORTENSE YOLANDE</t>
  </si>
  <si>
    <t>P056515421518U</t>
  </si>
  <si>
    <t>263029</t>
  </si>
  <si>
    <t>P097716149316C</t>
  </si>
  <si>
    <t>263030</t>
  </si>
  <si>
    <t>P012700208706Y</t>
  </si>
  <si>
    <t>263031</t>
  </si>
  <si>
    <t>P069818606265Y</t>
  </si>
  <si>
    <t>VENTE BEIGNET-HARICOT</t>
  </si>
  <si>
    <t>263032</t>
  </si>
  <si>
    <t>P086417531208X</t>
  </si>
  <si>
    <t>263033</t>
  </si>
  <si>
    <t>P037512405696X</t>
  </si>
  <si>
    <t>263034</t>
  </si>
  <si>
    <t>P016615390270U</t>
  </si>
  <si>
    <t>263035</t>
  </si>
  <si>
    <t>RENEE VANESSA</t>
  </si>
  <si>
    <t>P098918134097Y</t>
  </si>
  <si>
    <t>263036</t>
  </si>
  <si>
    <t>P048518178285F</t>
  </si>
  <si>
    <t>263037</t>
  </si>
  <si>
    <t>P118517799242E</t>
  </si>
  <si>
    <t>263038</t>
  </si>
  <si>
    <t>MEKA ABESSOLO</t>
  </si>
  <si>
    <t>P027212247987S</t>
  </si>
  <si>
    <t>263039</t>
  </si>
  <si>
    <t>MEKA ABESSOLO HANS JEANNOT</t>
  </si>
  <si>
    <t>LT 188 KO</t>
  </si>
  <si>
    <t>P066517009094E</t>
  </si>
  <si>
    <t>A COTE DE DOULEUR VOYAGE</t>
  </si>
  <si>
    <t>263040</t>
  </si>
  <si>
    <t>MEKA ANDRE EMMANUEL(ETS OPTIMEKS)</t>
  </si>
  <si>
    <t>P036213275003Z</t>
  </si>
  <si>
    <t>263041</t>
  </si>
  <si>
    <t>MEKA ATANGANA</t>
  </si>
  <si>
    <t>P110317163289H</t>
  </si>
  <si>
    <t>263042</t>
  </si>
  <si>
    <t>ORETHA</t>
  </si>
  <si>
    <t>P049717581814X</t>
  </si>
  <si>
    <t>263043</t>
  </si>
  <si>
    <t>MEKA ATANGANE</t>
  </si>
  <si>
    <t>P035515581253E</t>
  </si>
  <si>
    <t>263044</t>
  </si>
  <si>
    <t>MEKA AZEGUE</t>
  </si>
  <si>
    <t>EDWIGE FIFI</t>
  </si>
  <si>
    <t>P088515116455X</t>
  </si>
  <si>
    <t>CARREFOURNGOLBANG</t>
  </si>
  <si>
    <t>263045</t>
  </si>
  <si>
    <t>MEKA BELINGA</t>
  </si>
  <si>
    <t>P068017522234W</t>
  </si>
  <si>
    <t>NGOLBANG FACE ANTENNE MOBILE</t>
  </si>
  <si>
    <t>263046</t>
  </si>
  <si>
    <t>MEKA ENDOMO</t>
  </si>
  <si>
    <t>P096300220360Y</t>
  </si>
  <si>
    <t>263047</t>
  </si>
  <si>
    <t>MEKA ENGAMBA</t>
  </si>
  <si>
    <t>P084015751448E</t>
  </si>
  <si>
    <t>263048</t>
  </si>
  <si>
    <t>MEKA EPSE BAYIHA</t>
  </si>
  <si>
    <t>P065117221842P</t>
  </si>
  <si>
    <t>263049</t>
  </si>
  <si>
    <t>MEKA EPSEE NYAMSI</t>
  </si>
  <si>
    <t>MARIE CLAIRE " ETS CHEZ JEANNETTE "</t>
  </si>
  <si>
    <t>P125412756568X</t>
  </si>
  <si>
    <t>263050</t>
  </si>
  <si>
    <t>MEKA FOKOUA</t>
  </si>
  <si>
    <t>P089018476389D</t>
  </si>
  <si>
    <t>263051</t>
  </si>
  <si>
    <t>MEKA FOPOUSSI ALVINE SOUHAITEE (ETS MEKA DECOR)</t>
  </si>
  <si>
    <t>P119616407202T</t>
  </si>
  <si>
    <t>ENTRÉE RUE DES PAVÉS DERRIÈRE TRADEX KOTTO</t>
  </si>
  <si>
    <t>263052</t>
  </si>
  <si>
    <t>MEKA FORTIE EPSEE</t>
  </si>
  <si>
    <t>MEPPE CAROLINE</t>
  </si>
  <si>
    <t>P086011343874Q</t>
  </si>
  <si>
    <t>263053</t>
  </si>
  <si>
    <t>MEKA FOTSO</t>
  </si>
  <si>
    <t>P048815413355Z</t>
  </si>
  <si>
    <t>KATOU</t>
  </si>
  <si>
    <t>263054</t>
  </si>
  <si>
    <t>MEKA GILLES MAURICE</t>
  </si>
  <si>
    <t>ETS CHRISLYND</t>
  </si>
  <si>
    <t>P019612313004P</t>
  </si>
  <si>
    <t>263055</t>
  </si>
  <si>
    <t>MEKA GROUP SARL</t>
  </si>
  <si>
    <t>M092518030339H</t>
  </si>
  <si>
    <t>263056</t>
  </si>
  <si>
    <t>MEKA JEANNETTE</t>
  </si>
  <si>
    <t>P016900571768U</t>
  </si>
  <si>
    <t>FACE REVE D'OR</t>
  </si>
  <si>
    <t>263057</t>
  </si>
  <si>
    <t>MEKA LITED</t>
  </si>
  <si>
    <t>P097916076892C</t>
  </si>
  <si>
    <t>263058</t>
  </si>
  <si>
    <t>MEKA MARC</t>
  </si>
  <si>
    <t>YANNICK (ETS Ô MEMAH)</t>
  </si>
  <si>
    <t>P079015976864D</t>
  </si>
  <si>
    <t>263059</t>
  </si>
  <si>
    <t>P027616592936T</t>
  </si>
  <si>
    <t>263060</t>
  </si>
  <si>
    <t>P068117947525S</t>
  </si>
  <si>
    <t>263061</t>
  </si>
  <si>
    <t>BRIGITTE LEOPOLDINE</t>
  </si>
  <si>
    <t>P089217201220S</t>
  </si>
  <si>
    <t>MINJEC</t>
  </si>
  <si>
    <t>263062</t>
  </si>
  <si>
    <t>MEKA MEKA II</t>
  </si>
  <si>
    <t>P056115584546F</t>
  </si>
  <si>
    <t>263063</t>
  </si>
  <si>
    <t>MEKA MEKA JEAN FRANÇOIS DAVID</t>
  </si>
  <si>
    <t>P088414597903S</t>
  </si>
  <si>
    <t>263064</t>
  </si>
  <si>
    <t>MEKA MEZANG</t>
  </si>
  <si>
    <t>P116318313277R</t>
  </si>
  <si>
    <t>263065</t>
  </si>
  <si>
    <t>MEKA MINDJE</t>
  </si>
  <si>
    <t>P048512577176U</t>
  </si>
  <si>
    <t>263066</t>
  </si>
  <si>
    <t>MEKA MOAGAL EPSE MELANG</t>
  </si>
  <si>
    <t>P068717838240X</t>
  </si>
  <si>
    <t>Restaurant classé/Restaurant classé</t>
  </si>
  <si>
    <t>263067</t>
  </si>
  <si>
    <t>MEKA MOISE CHRISTIAN JUNIOR</t>
  </si>
  <si>
    <t>(ETS HUDOR ET AULOS)</t>
  </si>
  <si>
    <t>P129918229132T</t>
  </si>
  <si>
    <t>263068</t>
  </si>
  <si>
    <t>MEKA MONGO</t>
  </si>
  <si>
    <t>P068217051265K</t>
  </si>
  <si>
    <t>263069</t>
  </si>
  <si>
    <t>MEKA MOYONO II MARTINE SANDRA IVANA</t>
  </si>
  <si>
    <t>(ETS WALLY SERVICES)</t>
  </si>
  <si>
    <t>P128412265978K</t>
  </si>
  <si>
    <t>263070</t>
  </si>
  <si>
    <t>MEKA MVIANA</t>
  </si>
  <si>
    <t>P059617003517F</t>
  </si>
  <si>
    <t>263071</t>
  </si>
  <si>
    <t>MEKA NGOBO</t>
  </si>
  <si>
    <t>LYLIE SANDRA</t>
  </si>
  <si>
    <t>P099300575581X</t>
  </si>
  <si>
    <t>YAOUNDE/AWAE</t>
  </si>
  <si>
    <t>263072</t>
  </si>
  <si>
    <t>MEKA NKOA</t>
  </si>
  <si>
    <t>GAELLE DIANE ETS DUPRO-EXPRESS SERVICES</t>
  </si>
  <si>
    <t>P039217142853D</t>
  </si>
  <si>
    <t>263073</t>
  </si>
  <si>
    <t>MEKA NKOLO</t>
  </si>
  <si>
    <t>P016200034358F</t>
  </si>
  <si>
    <t>263074</t>
  </si>
  <si>
    <t>MEKA NKOUSSEE EPSEE OBEN JAMES AGBOR</t>
  </si>
  <si>
    <t>SYLVIE ALAIN</t>
  </si>
  <si>
    <t>P126800109742U</t>
  </si>
  <si>
    <t>IMM STV</t>
  </si>
  <si>
    <t>263075</t>
  </si>
  <si>
    <t>MEKA PATRICK RAGEL</t>
  </si>
  <si>
    <t>ETS MMSI</t>
  </si>
  <si>
    <t>P098812722085E</t>
  </si>
  <si>
    <t>263076</t>
  </si>
  <si>
    <t>MEKA PEPING</t>
  </si>
  <si>
    <t>P078418514856N</t>
  </si>
  <si>
    <t>263077</t>
  </si>
  <si>
    <t>MEKA RENE CLAUDE VICTOR</t>
  </si>
  <si>
    <t>P122016756944J</t>
  </si>
  <si>
    <t>263078</t>
  </si>
  <si>
    <t>MEKA SOUOP</t>
  </si>
  <si>
    <t>CHRISTELLE LEAN</t>
  </si>
  <si>
    <t>P049317208838H</t>
  </si>
  <si>
    <t>263079</t>
  </si>
  <si>
    <t>MEKA TAGHOUE</t>
  </si>
  <si>
    <t>P018817595375W</t>
  </si>
  <si>
    <t>263080</t>
  </si>
  <si>
    <t>MEKA TAHAFO ÉPSE TCHENDJIO NATHALIE</t>
  </si>
  <si>
    <t>ETS NATHY</t>
  </si>
  <si>
    <t>P027612749644G</t>
  </si>
  <si>
    <t>263081</t>
  </si>
  <si>
    <t>MEKA TAYOUO BEATRICE</t>
  </si>
  <si>
    <t>P068116952045F</t>
  </si>
  <si>
    <t>263082</t>
  </si>
  <si>
    <t>MEKA VICTORINE</t>
  </si>
  <si>
    <t>P048512718565P</t>
  </si>
  <si>
    <t>COMPTOIR 639</t>
  </si>
  <si>
    <t>263083</t>
  </si>
  <si>
    <t>MEKA ZONGO GERALDINE</t>
  </si>
  <si>
    <t>ETS PRESTAC'O WORLD</t>
  </si>
  <si>
    <t>P038412570999X</t>
  </si>
  <si>
    <t>263084</t>
  </si>
  <si>
    <t>MEKA'A ABASSABA</t>
  </si>
  <si>
    <t>ELSIE DIANE</t>
  </si>
  <si>
    <t>P108417274567T</t>
  </si>
  <si>
    <t>263085</t>
  </si>
  <si>
    <t>MEKAC</t>
  </si>
  <si>
    <t>AGNES CHARLY</t>
  </si>
  <si>
    <t>P128412018414A</t>
  </si>
  <si>
    <t>263086</t>
  </si>
  <si>
    <t>MEKACHIE</t>
  </si>
  <si>
    <t>SYLVIE EDWIGE</t>
  </si>
  <si>
    <t>P068415138528E</t>
  </si>
  <si>
    <t>MONT SAINT JEAN</t>
  </si>
  <si>
    <t>263087</t>
  </si>
  <si>
    <t>MEKACK</t>
  </si>
  <si>
    <t>THIERRY RENE</t>
  </si>
  <si>
    <t>P059218489332L</t>
  </si>
  <si>
    <t>263088</t>
  </si>
  <si>
    <t>MEKADJIO</t>
  </si>
  <si>
    <t>P016617461891C</t>
  </si>
  <si>
    <t>263089</t>
  </si>
  <si>
    <t>MEKADJOU TCHIO</t>
  </si>
  <si>
    <t>P019517817579D</t>
  </si>
  <si>
    <t>263090</t>
  </si>
  <si>
    <t>MEKADJOUO MENO YVES MARCELIN</t>
  </si>
  <si>
    <t>(ETS MENO &amp; FILS)</t>
  </si>
  <si>
    <t>P079012733476T</t>
  </si>
  <si>
    <t>CHOCOCHO</t>
  </si>
  <si>
    <t>263091</t>
  </si>
  <si>
    <t>MEKADJUIN</t>
  </si>
  <si>
    <t>BEBY</t>
  </si>
  <si>
    <t>P049317611150D</t>
  </si>
  <si>
    <t>682368939</t>
  </si>
  <si>
    <t>263092</t>
  </si>
  <si>
    <t>MEKADONGO</t>
  </si>
  <si>
    <t>LYDIANE CLARISSE</t>
  </si>
  <si>
    <t>P097517276818K</t>
  </si>
  <si>
    <t>263093</t>
  </si>
  <si>
    <t>LYDIANE CLARISSE.</t>
  </si>
  <si>
    <t>P097516594714J</t>
  </si>
  <si>
    <t>263094</t>
  </si>
  <si>
    <t>MEKADZE FOKA</t>
  </si>
  <si>
    <t>P109017014244C</t>
  </si>
  <si>
    <t>263095</t>
  </si>
  <si>
    <t>MEKAF SARL</t>
  </si>
  <si>
    <t>M022517753185Q</t>
  </si>
  <si>
    <t>263096</t>
  </si>
  <si>
    <t>MEKAH EBESSA EPSE OWOUNDI JULIE PASCALE</t>
  </si>
  <si>
    <t>ETS MEKAH EBESSA EPSE OWOUNDI JULIE PASCALE</t>
  </si>
  <si>
    <t>P088012757330D</t>
  </si>
  <si>
    <t>263097</t>
  </si>
  <si>
    <t>MEKAH EPSE EBUNG</t>
  </si>
  <si>
    <t>MONICA KANGE APANG</t>
  </si>
  <si>
    <t>P108317693789S</t>
  </si>
  <si>
    <t>263098</t>
  </si>
  <si>
    <t>MEKAH EPSE EBUNG MONICA KANGE APANG</t>
  </si>
  <si>
    <t>P017116607537F</t>
  </si>
  <si>
    <t>263099</t>
  </si>
  <si>
    <t>MEKAH KANGE APANG</t>
  </si>
  <si>
    <t>P108312709301H</t>
  </si>
  <si>
    <t>263100</t>
  </si>
  <si>
    <t>MEKAHUI</t>
  </si>
  <si>
    <t>KEVIN VENANT LIE</t>
  </si>
  <si>
    <t>P068017333817F</t>
  </si>
  <si>
    <t>MAIRIE LUMIÈRE</t>
  </si>
  <si>
    <t>263101</t>
  </si>
  <si>
    <t>MEKAILA</t>
  </si>
  <si>
    <t>NAVTI</t>
  </si>
  <si>
    <t>P066817318694S</t>
  </si>
  <si>
    <t>263102</t>
  </si>
  <si>
    <t>MEKA-ILU</t>
  </si>
  <si>
    <t>MBASHOWOH</t>
  </si>
  <si>
    <t>P059717762335H</t>
  </si>
  <si>
    <t>263103</t>
  </si>
  <si>
    <t>Mekaji</t>
  </si>
  <si>
    <t>P068717686658R</t>
  </si>
  <si>
    <t>263104</t>
  </si>
  <si>
    <t>MEKAJUING</t>
  </si>
  <si>
    <t>P116912649127Z</t>
  </si>
  <si>
    <t>QTIER MONTCHIO
LIEU DIT MARCHE
CENTRAL CPT.1155</t>
  </si>
  <si>
    <t>263105</t>
  </si>
  <si>
    <t>P116916653942L</t>
  </si>
  <si>
    <t>263106</t>
  </si>
  <si>
    <t>MEKAJUING EMMANUEL</t>
  </si>
  <si>
    <t>P116900180320S</t>
  </si>
  <si>
    <t>263107</t>
  </si>
  <si>
    <t>P030018055757Z</t>
  </si>
  <si>
    <t>263108</t>
  </si>
  <si>
    <t>MEKAK KAMGA</t>
  </si>
  <si>
    <t>P098917933089D</t>
  </si>
  <si>
    <t>263109</t>
  </si>
  <si>
    <t>P098916618770U</t>
  </si>
  <si>
    <t>263110</t>
  </si>
  <si>
    <t>MEKAK NANG</t>
  </si>
  <si>
    <t>P058017949362E</t>
  </si>
  <si>
    <t>263111</t>
  </si>
  <si>
    <t>HUBERT DAVID</t>
  </si>
  <si>
    <t>P058017890041X</t>
  </si>
  <si>
    <t>263112</t>
  </si>
  <si>
    <t>MEKAKO GROUP OF COMPANIES LTD</t>
  </si>
  <si>
    <t>M112015240806N</t>
  </si>
  <si>
    <t>263113</t>
  </si>
  <si>
    <t>MEKAKOUING WANKO JEHU</t>
  </si>
  <si>
    <t>Me MEKAKOUING WANKO JEHU</t>
  </si>
  <si>
    <t>P027200575898X</t>
  </si>
  <si>
    <t>263114</t>
  </si>
  <si>
    <t>MEKAL ELONG</t>
  </si>
  <si>
    <t>P014515786079G</t>
  </si>
  <si>
    <t>263115</t>
  </si>
  <si>
    <t>MEKALA</t>
  </si>
  <si>
    <t>P049618463458S</t>
  </si>
  <si>
    <t>263116</t>
  </si>
  <si>
    <t>MEKALA DJENOU</t>
  </si>
  <si>
    <t>SUZANNE MARIETTE</t>
  </si>
  <si>
    <t>P107917517138T</t>
  </si>
  <si>
    <t>263117</t>
  </si>
  <si>
    <t>MEKALA EPOUSE FONGANG</t>
  </si>
  <si>
    <t>PASCALINE EMILIE</t>
  </si>
  <si>
    <t>P058217741949D</t>
  </si>
  <si>
    <t>263118</t>
  </si>
  <si>
    <t>MEKALA JEANNE D'ARC</t>
  </si>
  <si>
    <t>ETS MKC AFFAIRES</t>
  </si>
  <si>
    <t>P056300253045A</t>
  </si>
  <si>
    <t>263119</t>
  </si>
  <si>
    <t>MEKALA JOUMSSI</t>
  </si>
  <si>
    <t>P126117757049B</t>
  </si>
  <si>
    <t>263120</t>
  </si>
  <si>
    <t>MEKALNA MVOGO</t>
  </si>
  <si>
    <t>P039217539132K</t>
  </si>
  <si>
    <t>263121</t>
  </si>
  <si>
    <t>MEKALO</t>
  </si>
  <si>
    <t>P119818583772B</t>
  </si>
  <si>
    <t>263122</t>
  </si>
  <si>
    <t>P076512516516K</t>
  </si>
  <si>
    <t>263123</t>
  </si>
  <si>
    <t>P108718064313J</t>
  </si>
  <si>
    <t>263124</t>
  </si>
  <si>
    <t>P028712653566X</t>
  </si>
  <si>
    <t>263125</t>
  </si>
  <si>
    <t>P067117526600W</t>
  </si>
  <si>
    <t>EFOULAN/PPONT</t>
  </si>
  <si>
    <t>263126</t>
  </si>
  <si>
    <t>HERVE YVAN</t>
  </si>
  <si>
    <t>P039117087977E</t>
  </si>
  <si>
    <t>263127</t>
  </si>
  <si>
    <t>P077518298661Y</t>
  </si>
  <si>
    <t>263128</t>
  </si>
  <si>
    <t>IRENE NICOLETTE</t>
  </si>
  <si>
    <t>P027812551785R</t>
  </si>
  <si>
    <t>263129</t>
  </si>
  <si>
    <t>P018914657802R</t>
  </si>
  <si>
    <t>BARGUEGAR</t>
  </si>
  <si>
    <t>263130</t>
  </si>
  <si>
    <t>P117318068596R</t>
  </si>
  <si>
    <t>263131</t>
  </si>
  <si>
    <t>P058417983952A</t>
  </si>
  <si>
    <t>263132</t>
  </si>
  <si>
    <t>SAINTE PRACEDE</t>
  </si>
  <si>
    <t>P049016210113L</t>
  </si>
  <si>
    <t>263133</t>
  </si>
  <si>
    <t>P015812725967H</t>
  </si>
  <si>
    <t>263134</t>
  </si>
  <si>
    <t>P068117919577Y</t>
  </si>
  <si>
    <t>263135</t>
  </si>
  <si>
    <t>P027616159835E</t>
  </si>
  <si>
    <t>263136</t>
  </si>
  <si>
    <t>MEKAM ALEXIS THIERRY</t>
  </si>
  <si>
    <t>P057712268166Z</t>
  </si>
  <si>
    <t>Ventes DIVERS APPAREILS ELECTRONIQUES</t>
  </si>
  <si>
    <t>263137</t>
  </si>
  <si>
    <t>MEKAM Chanceline</t>
  </si>
  <si>
    <t>(ETS MELIEND &amp; COMPAGNIE)</t>
  </si>
  <si>
    <t>P129417712660T</t>
  </si>
  <si>
    <t>263138</t>
  </si>
  <si>
    <t>MEKAM DIFFO TCHAKOU GUY MERLIN</t>
  </si>
  <si>
    <t>ETS NEW TECH CENTER</t>
  </si>
  <si>
    <t>P058212283835S</t>
  </si>
  <si>
    <t>INFORMATIQUE-PREST/SCES</t>
  </si>
  <si>
    <t>263139</t>
  </si>
  <si>
    <t>MEKAM DONGANG</t>
  </si>
  <si>
    <t>MAURICE CASIMIR</t>
  </si>
  <si>
    <t>P028917681424G</t>
  </si>
  <si>
    <t>263140</t>
  </si>
  <si>
    <t>MEKAM EP. TEKADAM</t>
  </si>
  <si>
    <t>ANNICK JULIETTE</t>
  </si>
  <si>
    <t>P048712587359N</t>
  </si>
  <si>
    <t>CYBER - CAFE</t>
  </si>
  <si>
    <t>263141</t>
  </si>
  <si>
    <t>MEKAM EPSE CHOUDJEM REGINE</t>
  </si>
  <si>
    <t>ETS MEKAM EPSE CHOUDJEM REGINE</t>
  </si>
  <si>
    <t>P015612572771L</t>
  </si>
  <si>
    <t>263142</t>
  </si>
  <si>
    <t>MEKAM EPSE DJIOMEGNE</t>
  </si>
  <si>
    <t>P088518145002E</t>
  </si>
  <si>
    <t>263143</t>
  </si>
  <si>
    <t>MEKAM EPSE TCHAKOUNTE</t>
  </si>
  <si>
    <t>P014816318370H</t>
  </si>
  <si>
    <t>263144</t>
  </si>
  <si>
    <t>MEKAM EPSE WOPASSI</t>
  </si>
  <si>
    <t>P127118489650C</t>
  </si>
  <si>
    <t>TOUGANG VILLAGE 1ER CARREFOUR</t>
  </si>
  <si>
    <t>263145</t>
  </si>
  <si>
    <t>MEKAM FOGANG</t>
  </si>
  <si>
    <t>P068712172682Z</t>
  </si>
  <si>
    <t>263146</t>
  </si>
  <si>
    <t>MEKAM FOMO</t>
  </si>
  <si>
    <t>P118517507182W</t>
  </si>
  <si>
    <t>263147</t>
  </si>
  <si>
    <t>MEKAM FONGANG</t>
  </si>
  <si>
    <t>P068718376872M</t>
  </si>
  <si>
    <t>263148</t>
  </si>
  <si>
    <t>MEKAM FONGANG EPSE NDE</t>
  </si>
  <si>
    <t>JOSIANE EDITH</t>
  </si>
  <si>
    <t>P088216817915P</t>
  </si>
  <si>
    <t>263149</t>
  </si>
  <si>
    <t>MEKAM FOTSO</t>
  </si>
  <si>
    <t>P028817667926G</t>
  </si>
  <si>
    <t>263150</t>
  </si>
  <si>
    <t>MEKAM GUEDJUI LAMINE</t>
  </si>
  <si>
    <t>(ETS MEKAM ET FILS)</t>
  </si>
  <si>
    <t>P127216478545K</t>
  </si>
  <si>
    <t>DEIDO MENO</t>
  </si>
  <si>
    <t>263151</t>
  </si>
  <si>
    <t>MEKAM GUY ROBERT</t>
  </si>
  <si>
    <t>ETS MEKAM GUY ROBERT</t>
  </si>
  <si>
    <t>P098212484278D</t>
  </si>
  <si>
    <t>263152</t>
  </si>
  <si>
    <t>MEKAM JEANNE</t>
  </si>
  <si>
    <t>P122015962604M</t>
  </si>
  <si>
    <t>263153</t>
  </si>
  <si>
    <t>P126800209018L</t>
  </si>
  <si>
    <t>263154</t>
  </si>
  <si>
    <t>MEKAM KAMGA</t>
  </si>
  <si>
    <t>P077917691284W</t>
  </si>
  <si>
    <t>263155</t>
  </si>
  <si>
    <t>MEKAM KAMGANG</t>
  </si>
  <si>
    <t>P039518597506F</t>
  </si>
  <si>
    <t>263156</t>
  </si>
  <si>
    <t>MEKAM KENGNE</t>
  </si>
  <si>
    <t>COLETTE JOELLE</t>
  </si>
  <si>
    <t>P079512633372J</t>
  </si>
  <si>
    <t>263157</t>
  </si>
  <si>
    <t>MEKAM KENMOE</t>
  </si>
  <si>
    <t>ROSITA MABEIS</t>
  </si>
  <si>
    <t>P109416026184T</t>
  </si>
  <si>
    <t>263158</t>
  </si>
  <si>
    <t>MEKAM MBOMNDA</t>
  </si>
  <si>
    <t>AMÉLIE LOR</t>
  </si>
  <si>
    <t>P058316043298R</t>
  </si>
  <si>
    <t>CENTRE DE SOINS DE SANTÉ</t>
  </si>
  <si>
    <t>263159</t>
  </si>
  <si>
    <t>MEKAM MEMBOU</t>
  </si>
  <si>
    <t>KEVINE NADIA</t>
  </si>
  <si>
    <t>P099817765825C</t>
  </si>
  <si>
    <t>263160</t>
  </si>
  <si>
    <t>MEKAM NGNOTCHOUE EPSE TOUSSIDE</t>
  </si>
  <si>
    <t>P016917890927M</t>
  </si>
  <si>
    <t>263161</t>
  </si>
  <si>
    <t>MEKAM NITEYO FLORENCE</t>
  </si>
  <si>
    <t>P108818052618P</t>
  </si>
  <si>
    <t>263162</t>
  </si>
  <si>
    <t>MEKAM NOUMBOUET</t>
  </si>
  <si>
    <t>P086217799251X</t>
  </si>
  <si>
    <t>263163</t>
  </si>
  <si>
    <t>MEKAM SADIE</t>
  </si>
  <si>
    <t>P118618094027K</t>
  </si>
  <si>
    <t>263164</t>
  </si>
  <si>
    <t>P088917057581B</t>
  </si>
  <si>
    <t>263165</t>
  </si>
  <si>
    <t>MEKAM SINDZE</t>
  </si>
  <si>
    <t>P099218437400J</t>
  </si>
  <si>
    <t>263166</t>
  </si>
  <si>
    <t>MEKAM SINDZE,</t>
  </si>
  <si>
    <t>P099216985344Z</t>
  </si>
  <si>
    <t>263167</t>
  </si>
  <si>
    <t>MEKAM SUZIE HARLETTE</t>
  </si>
  <si>
    <t>CHEZ SUZIE</t>
  </si>
  <si>
    <t>P127812282287B</t>
  </si>
  <si>
    <t>263168</t>
  </si>
  <si>
    <t>MEKAM TALA</t>
  </si>
  <si>
    <t>BEAUDOUIN MERIME</t>
  </si>
  <si>
    <t>P079017868799W</t>
  </si>
  <si>
    <t>ENTRE MINISSTRE</t>
  </si>
  <si>
    <t>263169</t>
  </si>
  <si>
    <t>P079017629747K</t>
  </si>
  <si>
    <t>263170</t>
  </si>
  <si>
    <t>MEKAM TANGUEFOUET YVES VALERIE</t>
  </si>
  <si>
    <t>ETS ICOR-CIT+</t>
  </si>
  <si>
    <t>P059012673306T</t>
  </si>
  <si>
    <t>CITE SIC - DERRIERE SIC CACCAO</t>
  </si>
  <si>
    <t>263171</t>
  </si>
  <si>
    <t>MEKAM TCHAMTCHOUA EPSE FOSSO</t>
  </si>
  <si>
    <t>P088617655110T</t>
  </si>
  <si>
    <t>263172</t>
  </si>
  <si>
    <t>MEKAM TCHOUMTCHOUA</t>
  </si>
  <si>
    <t>P060117918821D</t>
  </si>
  <si>
    <t>263173</t>
  </si>
  <si>
    <t>P069616609106C</t>
  </si>
  <si>
    <t>263174</t>
  </si>
  <si>
    <t>MEKAM TCHWEGUEM MARIE EVODIE</t>
  </si>
  <si>
    <t>CABINET DENTAIRE EVODIE</t>
  </si>
  <si>
    <t>P129416408266P</t>
  </si>
  <si>
    <t>TRAITEMENT BUCCO DENTAIRE</t>
  </si>
  <si>
    <t>263175</t>
  </si>
  <si>
    <t>Mekam toguem epse ngompe</t>
  </si>
  <si>
    <t>P027017844078D</t>
  </si>
  <si>
    <t>263176</t>
  </si>
  <si>
    <t>MEKAM TOWA</t>
  </si>
  <si>
    <t>ELEONORE LAURA</t>
  </si>
  <si>
    <t>P039018063819W</t>
  </si>
  <si>
    <t>263177</t>
  </si>
  <si>
    <t>MEKAM VALÉRIE FLORE</t>
  </si>
  <si>
    <t>P067917704839P</t>
  </si>
  <si>
    <t>263178</t>
  </si>
  <si>
    <t>MEKAM Véronique</t>
  </si>
  <si>
    <t>P014300061041Q</t>
  </si>
  <si>
    <t>263179</t>
  </si>
  <si>
    <t>MEKAM WANGSI</t>
  </si>
  <si>
    <t>GUY ANSELME</t>
  </si>
  <si>
    <t>P097317849424T</t>
  </si>
  <si>
    <t>263180</t>
  </si>
  <si>
    <t>MEKAM WONGUEM AGNI SYLVIE</t>
  </si>
  <si>
    <t>P107212552217D</t>
  </si>
  <si>
    <t>263181</t>
  </si>
  <si>
    <t>MEKAMBA</t>
  </si>
  <si>
    <t>EVA PAULE</t>
  </si>
  <si>
    <t>P108112603309E</t>
  </si>
  <si>
    <t>PAYS BAS REFUGE</t>
  </si>
  <si>
    <t>263182</t>
  </si>
  <si>
    <t>P029217658347G</t>
  </si>
  <si>
    <t>263183</t>
  </si>
  <si>
    <t>MEKAMBA MEKAMBA</t>
  </si>
  <si>
    <t>RAYMOND MATERNE</t>
  </si>
  <si>
    <t>P018614411629Y</t>
  </si>
  <si>
    <t>AGENCE DE PRESSE</t>
  </si>
  <si>
    <t>263184</t>
  </si>
  <si>
    <t>MEKAMBEU  ARMELLE  DESTINEE</t>
  </si>
  <si>
    <t>MEKAMBEU ARMELLE</t>
  </si>
  <si>
    <t>P018412441001H</t>
  </si>
  <si>
    <t>263185</t>
  </si>
  <si>
    <t>MEKAMBO</t>
  </si>
  <si>
    <t>P028317554290A</t>
  </si>
  <si>
    <t>263186</t>
  </si>
  <si>
    <t>MEKAMBOU</t>
  </si>
  <si>
    <t>P127514913285X</t>
  </si>
  <si>
    <t>263187</t>
  </si>
  <si>
    <t>P048516050802S</t>
  </si>
  <si>
    <t>263188</t>
  </si>
  <si>
    <t>MEKAMBOU NOUMBISSI</t>
  </si>
  <si>
    <t>P117816805022N</t>
  </si>
  <si>
    <t>263189</t>
  </si>
  <si>
    <t>MEKAMCHE</t>
  </si>
  <si>
    <t>P026815081631B</t>
  </si>
  <si>
    <t>263190</t>
  </si>
  <si>
    <t>MEKAMCHIE KOAGNE</t>
  </si>
  <si>
    <t>P079112576641N</t>
  </si>
  <si>
    <t>263191</t>
  </si>
  <si>
    <t>MEKAMDEM</t>
  </si>
  <si>
    <t>P047312733993S</t>
  </si>
  <si>
    <t>263192</t>
  </si>
  <si>
    <t>JACQUY LAURANTINE</t>
  </si>
  <si>
    <t>P028718059403S</t>
  </si>
  <si>
    <t>263193</t>
  </si>
  <si>
    <t>LETSSIA JINETTE</t>
  </si>
  <si>
    <t>P059517810642F</t>
  </si>
  <si>
    <t>263194</t>
  </si>
  <si>
    <t>LORELLE SYNTHIA</t>
  </si>
  <si>
    <t>P099818545355P</t>
  </si>
  <si>
    <t>263195</t>
  </si>
  <si>
    <t>MEKAMDEM DEFO</t>
  </si>
  <si>
    <t>P117312500658K</t>
  </si>
  <si>
    <t>263196</t>
  </si>
  <si>
    <t>MEKAMDEM EPSE ADAMOU</t>
  </si>
  <si>
    <t>PHILOMENE YASMINE</t>
  </si>
  <si>
    <t>P097115282188T</t>
  </si>
  <si>
    <t>FACE SERVICE SOCIAL NEW BELL</t>
  </si>
  <si>
    <t>263197</t>
  </si>
  <si>
    <t>MEKAMDEM FOKA</t>
  </si>
  <si>
    <t>CARINE RICARD</t>
  </si>
  <si>
    <t>P029618527046Y</t>
  </si>
  <si>
    <t>263198</t>
  </si>
  <si>
    <t>MEKAMDEM KAZE</t>
  </si>
  <si>
    <t>P099116648727A</t>
  </si>
  <si>
    <t>263199</t>
  </si>
  <si>
    <t>MEKAMDEM MOPONG</t>
  </si>
  <si>
    <t>P102417142279T</t>
  </si>
  <si>
    <t>15122 YAOUNDÉ</t>
  </si>
  <si>
    <t>263200</t>
  </si>
  <si>
    <t>MEKAMDEM NEMBOUE</t>
  </si>
  <si>
    <t>RUTH LAGRACE (THE BEAUTY)</t>
  </si>
  <si>
    <t>P079918054367X</t>
  </si>
  <si>
    <t>263201</t>
  </si>
  <si>
    <t>MEKAMDEM SIMO ANNIE JOSIANE</t>
  </si>
  <si>
    <t>P048312527688W</t>
  </si>
  <si>
    <t>263202</t>
  </si>
  <si>
    <t>MEKAMDEM TAMKWE VICKY ROSE</t>
  </si>
  <si>
    <t>P028112299505L</t>
  </si>
  <si>
    <t>CARREFOUR  GALIEN</t>
  </si>
  <si>
    <t>263203</t>
  </si>
  <si>
    <t>MEKAMDEM VERONIQUE</t>
  </si>
  <si>
    <t>P057712568518L</t>
  </si>
  <si>
    <t>CPT G 125</t>
  </si>
  <si>
    <t>263204</t>
  </si>
  <si>
    <t>MEKAMDJO</t>
  </si>
  <si>
    <t>P087817467413X</t>
  </si>
  <si>
    <t>677513103</t>
  </si>
  <si>
    <t>263205</t>
  </si>
  <si>
    <t>MEKAMDJO EPSE SAMEH ANNE</t>
  </si>
  <si>
    <t>P105512566975R</t>
  </si>
  <si>
    <t>4 E RUE CASE 30</t>
  </si>
  <si>
    <t>263206</t>
  </si>
  <si>
    <t>MEKAMDOM TIEMGNI</t>
  </si>
  <si>
    <t>P019118367031X</t>
  </si>
  <si>
    <t>263207</t>
  </si>
  <si>
    <t>MEKAME</t>
  </si>
  <si>
    <t>P019215204373P</t>
  </si>
  <si>
    <t>263208</t>
  </si>
  <si>
    <t>MEKAMENI EPSEE NGALIEU</t>
  </si>
  <si>
    <t>LUCIE MIRENE</t>
  </si>
  <si>
    <t>P078612787792K</t>
  </si>
  <si>
    <t>263209</t>
  </si>
  <si>
    <t>MEKAMETI EPSE YOUTA</t>
  </si>
  <si>
    <t>P128516602639P</t>
  </si>
  <si>
    <t>263210</t>
  </si>
  <si>
    <t>MEKAMETTI YOUTA YVONNE</t>
  </si>
  <si>
    <t>P122016720101D</t>
  </si>
  <si>
    <t>263211</t>
  </si>
  <si>
    <t>MEKAMGHEU EPSE DJOUMESSI</t>
  </si>
  <si>
    <t>MEKMGHEU</t>
  </si>
  <si>
    <t>P026212380820X</t>
  </si>
  <si>
    <t>APRES ENTREE MARCHE C</t>
  </si>
  <si>
    <t>263212</t>
  </si>
  <si>
    <t>MEKAMGHOUOEPSE NSANGOU</t>
  </si>
  <si>
    <t>P057018180210D</t>
  </si>
  <si>
    <t>NOUVELLE ROUTE KDD</t>
  </si>
  <si>
    <t>263213</t>
  </si>
  <si>
    <t>MEKAMGNE YOUMPALA</t>
  </si>
  <si>
    <t>P049417894234D</t>
  </si>
  <si>
    <t>263214</t>
  </si>
  <si>
    <t>MEKAMGNO</t>
  </si>
  <si>
    <t>ASTRIDE LAETICIA</t>
  </si>
  <si>
    <t>P120318077938H</t>
  </si>
  <si>
    <t>263215</t>
  </si>
  <si>
    <t>P107517757067E</t>
  </si>
  <si>
    <t>263216</t>
  </si>
  <si>
    <t>MEKAMGNO AIME LAURE</t>
  </si>
  <si>
    <t>P019017950562W</t>
  </si>
  <si>
    <t>263217</t>
  </si>
  <si>
    <t>MEKAMGUE</t>
  </si>
  <si>
    <t>CHRISTELLE LABLONDE</t>
  </si>
  <si>
    <t>P019512720387L</t>
  </si>
  <si>
    <t>263218</t>
  </si>
  <si>
    <t>MEKAMGUE FONKAM</t>
  </si>
  <si>
    <t>P018914932981U</t>
  </si>
  <si>
    <t>SET CAM SARL</t>
  </si>
  <si>
    <t>263219</t>
  </si>
  <si>
    <t>P018917597051S</t>
  </si>
  <si>
    <t>GAGOTE</t>
  </si>
  <si>
    <t>263220</t>
  </si>
  <si>
    <t>MEKAMGUEM EPSE LABOU TCHINDA</t>
  </si>
  <si>
    <t>JULIENNE BEATRICE</t>
  </si>
  <si>
    <t>P047417441881U</t>
  </si>
  <si>
    <t>263221</t>
  </si>
  <si>
    <t>MEKAMGUEM FONDJO EPSE NGUIH</t>
  </si>
  <si>
    <t>P057616841050S</t>
  </si>
  <si>
    <t>263222</t>
  </si>
  <si>
    <t>MEKAMKING</t>
  </si>
  <si>
    <t>P088517541863B</t>
  </si>
  <si>
    <t>263223</t>
  </si>
  <si>
    <t>MEKAMLIKEUE</t>
  </si>
  <si>
    <t>P067917681960J</t>
  </si>
  <si>
    <t>CAMPS SAPEUR</t>
  </si>
  <si>
    <t>263224</t>
  </si>
  <si>
    <t>MEKAMNE</t>
  </si>
  <si>
    <t>P088316612969F</t>
  </si>
  <si>
    <t>263225</t>
  </si>
  <si>
    <t>SERAMINE</t>
  </si>
  <si>
    <t>P129317681702W</t>
  </si>
  <si>
    <t>263226</t>
  </si>
  <si>
    <t>MEKAMNEE HONORINE</t>
  </si>
  <si>
    <t>P027617822888Z</t>
  </si>
  <si>
    <t>263227</t>
  </si>
  <si>
    <t>MEKAMNWO NICAISE GLORIA</t>
  </si>
  <si>
    <t>P079318038606S</t>
  </si>
  <si>
    <t>263228</t>
  </si>
  <si>
    <t>MEKAMO</t>
  </si>
  <si>
    <t>P019116376398N</t>
  </si>
  <si>
    <t>263229</t>
  </si>
  <si>
    <t>MEKAMPTUE KOAGNE EPSE NJITACK</t>
  </si>
  <si>
    <t>ELIVRE MARCEAU</t>
  </si>
  <si>
    <t>P117217517676N</t>
  </si>
  <si>
    <t>263230</t>
  </si>
  <si>
    <t>MEKAMPTUE KOAGNE NJITACK ELVIRE MARCEAU</t>
  </si>
  <si>
    <t>P117212519674U</t>
  </si>
  <si>
    <t>263231</t>
  </si>
  <si>
    <t>MEKAMSIK KAYI</t>
  </si>
  <si>
    <t>P089517655050L</t>
  </si>
  <si>
    <t>670894249</t>
  </si>
  <si>
    <t>263232</t>
  </si>
  <si>
    <t>MEKAMTA</t>
  </si>
  <si>
    <t>ROSINE NOELLE</t>
  </si>
  <si>
    <t>P128917052390P</t>
  </si>
  <si>
    <t>FOUDA YSACAM 1999</t>
  </si>
  <si>
    <t>263233</t>
  </si>
  <si>
    <t>MEKAMTA ANIQUE</t>
  </si>
  <si>
    <t>( ETS LE GIROFLE )</t>
  </si>
  <si>
    <t>P099217997533G</t>
  </si>
  <si>
    <t>263234</t>
  </si>
  <si>
    <t>MEKAMTA EPSE TEZIFEU VIVIANE</t>
  </si>
  <si>
    <t>P122015559324H</t>
  </si>
  <si>
    <t>263235</t>
  </si>
  <si>
    <t>MEKAMTA MEKONTCHOU</t>
  </si>
  <si>
    <t>VERRUCHQUA PANNELLE</t>
  </si>
  <si>
    <t>P019917555022Y</t>
  </si>
  <si>
    <t>YDE-OYOMABANG</t>
  </si>
  <si>
    <t>263236</t>
  </si>
  <si>
    <t>Mekamta wowo</t>
  </si>
  <si>
    <t>P088817804967H</t>
  </si>
  <si>
    <t>263237</t>
  </si>
  <si>
    <t>MEKAMTE FRANÇOISE</t>
  </si>
  <si>
    <t>P037517095595D</t>
  </si>
  <si>
    <t>263238</t>
  </si>
  <si>
    <t>MEKAMTO</t>
  </si>
  <si>
    <t>ARMELLE STELA</t>
  </si>
  <si>
    <t>P059617607837J</t>
  </si>
  <si>
    <t>263239</t>
  </si>
  <si>
    <t>P059617606739D</t>
  </si>
  <si>
    <t>263240</t>
  </si>
  <si>
    <t>ARMELLE STELA.</t>
  </si>
  <si>
    <t>P059617612555D</t>
  </si>
  <si>
    <t>263241</t>
  </si>
  <si>
    <t>MEKAMTO .</t>
  </si>
  <si>
    <t>P059617610159W</t>
  </si>
  <si>
    <t>263242</t>
  </si>
  <si>
    <t>MEKAMTO Emiliène</t>
  </si>
  <si>
    <t>P017200061035Q</t>
  </si>
  <si>
    <t>263243</t>
  </si>
  <si>
    <t>MEKAMTO MOPEU</t>
  </si>
  <si>
    <t>P027512417240S</t>
  </si>
  <si>
    <t>263244</t>
  </si>
  <si>
    <t>MEKAMWA</t>
  </si>
  <si>
    <t>DOROTHÉE LOUIRE</t>
  </si>
  <si>
    <t>P058316081256X</t>
  </si>
  <si>
    <t>263245</t>
  </si>
  <si>
    <t>P046718172799X</t>
  </si>
  <si>
    <t>YDE-NKOLDONGO</t>
  </si>
  <si>
    <t>263246</t>
  </si>
  <si>
    <t>MEKAMWAH</t>
  </si>
  <si>
    <t>P077216124149A</t>
  </si>
  <si>
    <t>263247</t>
  </si>
  <si>
    <t>MEKAMWO KAHOM LAURETTE CHAIRE</t>
  </si>
  <si>
    <t>P039317076372S</t>
  </si>
  <si>
    <t>263248</t>
  </si>
  <si>
    <t>MEKAMWO TEGUA</t>
  </si>
  <si>
    <t>SIDONIE PATRICIA</t>
  </si>
  <si>
    <t>P100317850528D</t>
  </si>
  <si>
    <t>263249</t>
  </si>
  <si>
    <t>MEKAMWOUO TAGNE</t>
  </si>
  <si>
    <t>RITHA MERVEILLE</t>
  </si>
  <si>
    <t>P030517706386X</t>
  </si>
  <si>
    <t>263250</t>
  </si>
  <si>
    <t>MEKANA</t>
  </si>
  <si>
    <t>BARTHÉLEMY XAVIER</t>
  </si>
  <si>
    <t>P099517847085N</t>
  </si>
  <si>
    <t>263251</t>
  </si>
  <si>
    <t>MEKANA CHANTAL</t>
  </si>
  <si>
    <t>P047412240831S</t>
  </si>
  <si>
    <t>263252</t>
  </si>
  <si>
    <t>MEKANA ETEME</t>
  </si>
  <si>
    <t>P058412715210B</t>
  </si>
  <si>
    <t>263253</t>
  </si>
  <si>
    <t>MEKANA ONANA</t>
  </si>
  <si>
    <t>P015615549062B</t>
  </si>
  <si>
    <t>263254</t>
  </si>
  <si>
    <t>MEKANAING EPSE  TENE KOUEKAM CHRISTIANNE</t>
  </si>
  <si>
    <t>P098717772521A</t>
  </si>
  <si>
    <t>263255</t>
  </si>
  <si>
    <t>MEKANDA</t>
  </si>
  <si>
    <t>EMERY PATRICK</t>
  </si>
  <si>
    <t>P017817531578S</t>
  </si>
  <si>
    <t>263256</t>
  </si>
  <si>
    <t>HERVE AYMARD</t>
  </si>
  <si>
    <t>P089016157021C</t>
  </si>
  <si>
    <t>VENDEUR DE JEUX VIDEOS</t>
  </si>
  <si>
    <t>263257</t>
  </si>
  <si>
    <t>HERVÉ AYMARD</t>
  </si>
  <si>
    <t>P089017834299Z</t>
  </si>
  <si>
    <t>263258</t>
  </si>
  <si>
    <t>MEKANDO</t>
  </si>
  <si>
    <t>GOLBERT NJONGE</t>
  </si>
  <si>
    <t>P078717222421S</t>
  </si>
  <si>
    <t>263259</t>
  </si>
  <si>
    <t>MEKANG</t>
  </si>
  <si>
    <t>DIEUDONNE ARMEL GISLAIN</t>
  </si>
  <si>
    <t>P089917645494M</t>
  </si>
  <si>
    <t>263260</t>
  </si>
  <si>
    <t>P097416041935W</t>
  </si>
  <si>
    <t>PENG TOMBEL</t>
  </si>
  <si>
    <t>263261</t>
  </si>
  <si>
    <t>SERAPHIN AIME</t>
  </si>
  <si>
    <t>P108314403342J</t>
  </si>
  <si>
    <t>263262</t>
  </si>
  <si>
    <t>THEOPHILE EMMA</t>
  </si>
  <si>
    <t>P127616345130D</t>
  </si>
  <si>
    <t>263263</t>
  </si>
  <si>
    <t>MEKANG JEAN MARIE CLAUDE</t>
  </si>
  <si>
    <t>P077812579961Z</t>
  </si>
  <si>
    <t>APRES PMI</t>
  </si>
  <si>
    <t>263264</t>
  </si>
  <si>
    <t>MEKANG MASANGO EPOUSE TCHOUEMENI</t>
  </si>
  <si>
    <t>P077917542880S</t>
  </si>
  <si>
    <t>263265</t>
  </si>
  <si>
    <t>MEKANG MEBUNE MARGARET</t>
  </si>
  <si>
    <t>P015215585269A</t>
  </si>
  <si>
    <t>263266</t>
  </si>
  <si>
    <t>MEKANG PAMELA KOGGE</t>
  </si>
  <si>
    <t>P039016700041M</t>
  </si>
  <si>
    <t>STUDENT APPLICANT</t>
  </si>
  <si>
    <t>263267</t>
  </si>
  <si>
    <t>MEKANGUE</t>
  </si>
  <si>
    <t>P029616382737H</t>
  </si>
  <si>
    <t>263268</t>
  </si>
  <si>
    <t>MEKANIKO SARL</t>
  </si>
  <si>
    <t>M041812699482T</t>
  </si>
  <si>
    <t>NKOLMELEN CARREFOUR</t>
  </si>
  <si>
    <t>263269</t>
  </si>
  <si>
    <t>MEKANJO EBOUE</t>
  </si>
  <si>
    <t>SALOMON THIERRY</t>
  </si>
  <si>
    <t>P087018543825N</t>
  </si>
  <si>
    <t>263270</t>
  </si>
  <si>
    <t>MEKANONG epse TEFO</t>
  </si>
  <si>
    <t>P085918066695A</t>
  </si>
  <si>
    <t>263271</t>
  </si>
  <si>
    <t>Mekapieng neguem</t>
  </si>
  <si>
    <t>Fabiola stephanie</t>
  </si>
  <si>
    <t>P098917701582W</t>
  </si>
  <si>
    <t>263272</t>
  </si>
  <si>
    <t>Mekaptchoue Kamdem</t>
  </si>
  <si>
    <t>P067417834309Z</t>
  </si>
  <si>
    <t>263273</t>
  </si>
  <si>
    <t>MEKASSOP NGUETSA</t>
  </si>
  <si>
    <t>P058418017669J</t>
  </si>
  <si>
    <t>263274</t>
  </si>
  <si>
    <t>MEKATA ELISABETH</t>
  </si>
  <si>
    <t>P122017077088D</t>
  </si>
  <si>
    <t>263275</t>
  </si>
  <si>
    <t>MEKATI</t>
  </si>
  <si>
    <t>P038017018601C</t>
  </si>
  <si>
    <t>263276</t>
  </si>
  <si>
    <t>MEKATSOP NOUMBO EPSE TSIASSE</t>
  </si>
  <si>
    <t>P086515252291R</t>
  </si>
  <si>
    <t>263277</t>
  </si>
  <si>
    <t>MEKAWE CHOUOP</t>
  </si>
  <si>
    <t>INES VANINA</t>
  </si>
  <si>
    <t>P109017799256G</t>
  </si>
  <si>
    <t>263278</t>
  </si>
  <si>
    <t>MEKAWE ELVIGE ELALY</t>
  </si>
  <si>
    <t>P068512487467J</t>
  </si>
  <si>
    <t>COLINE FANDJA</t>
  </si>
  <si>
    <t>263279</t>
  </si>
  <si>
    <t>MEKAWE TAGNE</t>
  </si>
  <si>
    <t>ROXANE FABIOLA</t>
  </si>
  <si>
    <t>P049518494091D</t>
  </si>
  <si>
    <t>263280</t>
  </si>
  <si>
    <t>MEKAYUM</t>
  </si>
  <si>
    <t>ARIANE DELAURE (ETS. DISPRAIVA ET FILS)</t>
  </si>
  <si>
    <t>P079717474328A</t>
  </si>
  <si>
    <t>PRESTATION DE SERVICE, COMMERCE GENERAL, IMPORT-EXPORT, BTP</t>
  </si>
  <si>
    <t>DERRIERE LA PAROISSE ST. ALBERT LEGRAND</t>
  </si>
  <si>
    <t>263281</t>
  </si>
  <si>
    <t>MEKAZE</t>
  </si>
  <si>
    <t>HUGUETTE NINA</t>
  </si>
  <si>
    <t>P069317678915H</t>
  </si>
  <si>
    <t>263282</t>
  </si>
  <si>
    <t>MEKAZEPO</t>
  </si>
  <si>
    <t>P058516027406A</t>
  </si>
  <si>
    <t>263283</t>
  </si>
  <si>
    <t>MEKAZUING</t>
  </si>
  <si>
    <t>LILIE SYRIANE</t>
  </si>
  <si>
    <t>P029817640894D</t>
  </si>
  <si>
    <t>263284</t>
  </si>
  <si>
    <t>MEKE</t>
  </si>
  <si>
    <t>P107118134132A</t>
  </si>
  <si>
    <t>263285</t>
  </si>
  <si>
    <t>P106512244657H</t>
  </si>
  <si>
    <t>263286</t>
  </si>
  <si>
    <t>CHARLESTINE EPOUSE LHOMMEE</t>
  </si>
  <si>
    <t>P027815180195Z</t>
  </si>
  <si>
    <t>263287</t>
  </si>
  <si>
    <t>P110017493120T</t>
  </si>
  <si>
    <t>263288</t>
  </si>
  <si>
    <t>P107817406272P</t>
  </si>
  <si>
    <t>263289</t>
  </si>
  <si>
    <t>MICHEL ALEXIS</t>
  </si>
  <si>
    <t>P028714402810L</t>
  </si>
  <si>
    <t>263290</t>
  </si>
  <si>
    <t>P089317087879N</t>
  </si>
  <si>
    <t>263291</t>
  </si>
  <si>
    <t>RICHARD YVES</t>
  </si>
  <si>
    <t>P117516329506B</t>
  </si>
  <si>
    <t>263292</t>
  </si>
  <si>
    <t>SALOMON FRANCIS</t>
  </si>
  <si>
    <t>P086916155907S</t>
  </si>
  <si>
    <t>INPECTEUR</t>
  </si>
  <si>
    <t>263293</t>
  </si>
  <si>
    <t>P028014098842X</t>
  </si>
  <si>
    <t>263294</t>
  </si>
  <si>
    <t>MEKE EPSEE TAGNE</t>
  </si>
  <si>
    <t>P097500389353S</t>
  </si>
  <si>
    <t>263295</t>
  </si>
  <si>
    <t>MEKE MAMPOMO BERNARD</t>
  </si>
  <si>
    <t>ETS MEKE MAMPOMO BERNARD</t>
  </si>
  <si>
    <t>P117812526285Q</t>
  </si>
  <si>
    <t>263296</t>
  </si>
  <si>
    <t>MEKE MEKE</t>
  </si>
  <si>
    <t>P017512492375F</t>
  </si>
  <si>
    <t>263297</t>
  </si>
  <si>
    <t>MEKE NDONG</t>
  </si>
  <si>
    <t>JAURES TANGUY</t>
  </si>
  <si>
    <t>P019016421874E</t>
  </si>
  <si>
    <t>263298</t>
  </si>
  <si>
    <t>MEKE NGBWA LEONARD MATHURIN ( ETS BELLADJO )</t>
  </si>
  <si>
    <t>P117000081055P</t>
  </si>
  <si>
    <t>263299</t>
  </si>
  <si>
    <t>MEKE RICHARD YVES</t>
  </si>
  <si>
    <t>"ETS MEKE RICHARD YVES"</t>
  </si>
  <si>
    <t>P117516988955P</t>
  </si>
  <si>
    <t>263300</t>
  </si>
  <si>
    <t>MEKE SEBE</t>
  </si>
  <si>
    <t>P126500236318W</t>
  </si>
  <si>
    <t>263301</t>
  </si>
  <si>
    <t>MEKEA TENGA</t>
  </si>
  <si>
    <t>P069417474730H</t>
  </si>
  <si>
    <t>263302</t>
  </si>
  <si>
    <t>MEKEBE</t>
  </si>
  <si>
    <t>THERESE LEONIE</t>
  </si>
  <si>
    <t>P088017639873N</t>
  </si>
  <si>
    <t>263303</t>
  </si>
  <si>
    <t>MEKEBE Meke Yvette Tatiana</t>
  </si>
  <si>
    <t>P018512418466Q</t>
  </si>
  <si>
    <t>263304</t>
  </si>
  <si>
    <t>MEKEBE THERESE LEONIE</t>
  </si>
  <si>
    <t>P122017331681Y</t>
  </si>
  <si>
    <t>263305</t>
  </si>
  <si>
    <t>MEKEDE ESEBE AKAME</t>
  </si>
  <si>
    <t>P119515124856S</t>
  </si>
  <si>
    <t>263306</t>
  </si>
  <si>
    <t>MEKEDJE</t>
  </si>
  <si>
    <t>P097817452484R</t>
  </si>
  <si>
    <t>263307</t>
  </si>
  <si>
    <t>MEKEE MOUKO EPOUSE AMBASSA</t>
  </si>
  <si>
    <t>P087918253524M</t>
  </si>
  <si>
    <t>263308</t>
  </si>
  <si>
    <t>MEKEGNE TIMEU EPOUSE NONO</t>
  </si>
  <si>
    <t>P076816584403S</t>
  </si>
  <si>
    <t>263309</t>
  </si>
  <si>
    <t>MEKEGNE TIMEU NONO</t>
  </si>
  <si>
    <t>P117117625992J</t>
  </si>
  <si>
    <t>263310</t>
  </si>
  <si>
    <t>MEKEHAN</t>
  </si>
  <si>
    <t>FLORENCE HONORINE</t>
  </si>
  <si>
    <t>P087017082716Q</t>
  </si>
  <si>
    <t>263311</t>
  </si>
  <si>
    <t>FLORENCE HONORINE.</t>
  </si>
  <si>
    <t>P087016315803Q</t>
  </si>
  <si>
    <t>263312</t>
  </si>
  <si>
    <t>MEKELAA</t>
  </si>
  <si>
    <t>P015700038609Z</t>
  </si>
  <si>
    <t>263313</t>
  </si>
  <si>
    <t>MEKEM</t>
  </si>
  <si>
    <t>P025817688826S</t>
  </si>
  <si>
    <t>263314</t>
  </si>
  <si>
    <t>P088216919074P</t>
  </si>
  <si>
    <t>263315</t>
  </si>
  <si>
    <t>CLARISSE NIKESE (ETS. MEKEM &amp; FILS )</t>
  </si>
  <si>
    <t>P047912516921F</t>
  </si>
  <si>
    <t>263316</t>
  </si>
  <si>
    <t>GIL-BLAS</t>
  </si>
  <si>
    <t>P037618173018Y</t>
  </si>
  <si>
    <t>263317</t>
  </si>
  <si>
    <t>P059418031447G</t>
  </si>
  <si>
    <t>263318</t>
  </si>
  <si>
    <t>MEKEM A NGON</t>
  </si>
  <si>
    <t>P078012313737S</t>
  </si>
  <si>
    <t>263319</t>
  </si>
  <si>
    <t>MEKEM DAMEKENG</t>
  </si>
  <si>
    <t>P109417756383Z</t>
  </si>
  <si>
    <t>263320</t>
  </si>
  <si>
    <t>MEKEM DEJOLINEE</t>
  </si>
  <si>
    <t>P098612146824N</t>
  </si>
  <si>
    <t>CENTRE IMM FONGANG</t>
  </si>
  <si>
    <t>263321</t>
  </si>
  <si>
    <t>MEKEM EPSE DEUDANNE</t>
  </si>
  <si>
    <t>MELANIE EMMA</t>
  </si>
  <si>
    <t>P048417693280P</t>
  </si>
  <si>
    <t>263322</t>
  </si>
  <si>
    <t>MEKEM GIL-BLAS</t>
  </si>
  <si>
    <t>ETS C.M.E.D.</t>
  </si>
  <si>
    <t>P037600308761G</t>
  </si>
  <si>
    <t>263323</t>
  </si>
  <si>
    <t>MEKEM KEMTA</t>
  </si>
  <si>
    <t>P109518011669A</t>
  </si>
  <si>
    <t>263324</t>
  </si>
  <si>
    <t>MEKEM KENNE</t>
  </si>
  <si>
    <t>P119817662587D</t>
  </si>
  <si>
    <t>ART ARTISANAL, BIJOUTERIE ET GRAVURE</t>
  </si>
  <si>
    <t>263325</t>
  </si>
  <si>
    <t>MEKEM KUETE</t>
  </si>
  <si>
    <t>P089918088636F</t>
  </si>
  <si>
    <t>263326</t>
  </si>
  <si>
    <t>MEKEM LEMOUGUE DUVAREX</t>
  </si>
  <si>
    <t>ETS PREMIUM</t>
  </si>
  <si>
    <t>P100216425380S</t>
  </si>
  <si>
    <t>BAR -RESTAURANT-PRESTATIONS DE SERVICES</t>
  </si>
  <si>
    <t>263327</t>
  </si>
  <si>
    <t>MEKEM LONTSI</t>
  </si>
  <si>
    <t>P076912172677J</t>
  </si>
  <si>
    <t>263328</t>
  </si>
  <si>
    <t>MEKEM LONTSI SEVERIN</t>
  </si>
  <si>
    <t>P122017037283K</t>
  </si>
  <si>
    <t>263329</t>
  </si>
  <si>
    <t>MEKEM MEKEM</t>
  </si>
  <si>
    <t>VITAL ULRICH</t>
  </si>
  <si>
    <t>P019917583896M</t>
  </si>
  <si>
    <t>263330</t>
  </si>
  <si>
    <t>MEKEM MELLA</t>
  </si>
  <si>
    <t>KEVINE CHARNELLE</t>
  </si>
  <si>
    <t>P109917755463G</t>
  </si>
  <si>
    <t>263331</t>
  </si>
  <si>
    <t>MEKEM NANTIA</t>
  </si>
  <si>
    <t>P067918035590Y</t>
  </si>
  <si>
    <t>263332</t>
  </si>
  <si>
    <t>P039017190555J</t>
  </si>
  <si>
    <t>263333</t>
  </si>
  <si>
    <t>MEKEM RENE</t>
  </si>
  <si>
    <t>P015817302355W</t>
  </si>
  <si>
    <t>263334</t>
  </si>
  <si>
    <t>MEKEM SONKOUE</t>
  </si>
  <si>
    <t>P119412707852K</t>
  </si>
  <si>
    <t>263335</t>
  </si>
  <si>
    <t>P119416806719R</t>
  </si>
  <si>
    <t>263336</t>
  </si>
  <si>
    <t>MEKEM TABIE</t>
  </si>
  <si>
    <t>BAORICE</t>
  </si>
  <si>
    <t>P019218351354S</t>
  </si>
  <si>
    <t>263337</t>
  </si>
  <si>
    <t>MEKEM TABOUA</t>
  </si>
  <si>
    <t>GUILLAUME SIMPLICE</t>
  </si>
  <si>
    <t>P047516570910T</t>
  </si>
  <si>
    <t>263338</t>
  </si>
  <si>
    <t>MEKEM TAMETO</t>
  </si>
  <si>
    <t>P080417834155B</t>
  </si>
  <si>
    <t>263339</t>
  </si>
  <si>
    <t>MEKEM TEYOUNDIO</t>
  </si>
  <si>
    <t>P019516033347C</t>
  </si>
  <si>
    <t>ENTREE PETIT COIN DE PLAISIR</t>
  </si>
  <si>
    <t>263340</t>
  </si>
  <si>
    <t>MEKEM TSASSE ERIC</t>
  </si>
  <si>
    <t>P017411596310K</t>
  </si>
  <si>
    <t>263341</t>
  </si>
  <si>
    <t>MEKEM TSIDA</t>
  </si>
  <si>
    <t>CATHY LAURE</t>
  </si>
  <si>
    <t>P109717495619S</t>
  </si>
  <si>
    <t>263342</t>
  </si>
  <si>
    <t>MEKEM VICTOR</t>
  </si>
  <si>
    <t>P118412526333Z</t>
  </si>
  <si>
    <t>263343</t>
  </si>
  <si>
    <t>MEKEM ZACHEE</t>
  </si>
  <si>
    <t>P017000200232F</t>
  </si>
  <si>
    <t>263344</t>
  </si>
  <si>
    <t>MEKEM ZAMBOUE</t>
  </si>
  <si>
    <t>P067200430809A</t>
  </si>
  <si>
    <t>263345</t>
  </si>
  <si>
    <t>MEKEM ZONMO</t>
  </si>
  <si>
    <t>ALVARES PAVEL</t>
  </si>
  <si>
    <t>P030318092555D</t>
  </si>
  <si>
    <t>263346</t>
  </si>
  <si>
    <t>MEKEMBEUNG SAATEU</t>
  </si>
  <si>
    <t>CLAUDIANE BLONDE</t>
  </si>
  <si>
    <t>P069016712403N</t>
  </si>
  <si>
    <t>263347</t>
  </si>
  <si>
    <t>MEKEMBIET</t>
  </si>
  <si>
    <t>JULIETTE ALINE</t>
  </si>
  <si>
    <t>P108414404919R</t>
  </si>
  <si>
    <t>263348</t>
  </si>
  <si>
    <t>MEKEMBOU</t>
  </si>
  <si>
    <t>P036817170414K</t>
  </si>
  <si>
    <t>263349</t>
  </si>
  <si>
    <t>MEKEMBOU KAMGANG</t>
  </si>
  <si>
    <t>P027412772210M</t>
  </si>
  <si>
    <t>VENTE VENTEMENTS COM GEN PRETS.SCES</t>
  </si>
  <si>
    <t>263350</t>
  </si>
  <si>
    <t>MEKEMBOU SAYANG</t>
  </si>
  <si>
    <t>P048218448051Q</t>
  </si>
  <si>
    <t>263351</t>
  </si>
  <si>
    <t>MEKEMDA JEANNE CELINE</t>
  </si>
  <si>
    <t>P108016781519A</t>
  </si>
  <si>
    <t>263352</t>
  </si>
  <si>
    <t>P108012728176T</t>
  </si>
  <si>
    <t>263353</t>
  </si>
  <si>
    <t>MEKEMDJIO JOSEPHINE</t>
  </si>
  <si>
    <t>P048812605088K</t>
  </si>
  <si>
    <t>BEIGNET VAMPIR</t>
  </si>
  <si>
    <t>263354</t>
  </si>
  <si>
    <t>MEKEMDO</t>
  </si>
  <si>
    <t>Martha</t>
  </si>
  <si>
    <t>P016017757096C</t>
  </si>
  <si>
    <t>263355</t>
  </si>
  <si>
    <t>MEKEME</t>
  </si>
  <si>
    <t>ALEX IDRISS</t>
  </si>
  <si>
    <t>P057318062436D</t>
  </si>
  <si>
    <t>263356</t>
  </si>
  <si>
    <t>MEKEME JOSEPH VECHAS</t>
  </si>
  <si>
    <t>P107817545807A</t>
  </si>
  <si>
    <t>BEHIND MTN COCONUT ISLAND</t>
  </si>
  <si>
    <t>263357</t>
  </si>
  <si>
    <t>MEKEMEKA</t>
  </si>
  <si>
    <t>P037817808820A</t>
  </si>
  <si>
    <t>263358</t>
  </si>
  <si>
    <t>MEKEMGEU</t>
  </si>
  <si>
    <t>P058817682617T</t>
  </si>
  <si>
    <t>VENTE MENI PARFUMERIE</t>
  </si>
  <si>
    <t>263359</t>
  </si>
  <si>
    <t>Mekemgho Julienne</t>
  </si>
  <si>
    <t>Ets Mekemgho julienne</t>
  </si>
  <si>
    <t>P086812626362A</t>
  </si>
  <si>
    <t>Vente BA + Echoppe</t>
  </si>
  <si>
    <t>263360</t>
  </si>
  <si>
    <t>MEKEMGMI</t>
  </si>
  <si>
    <t>P086416919613B</t>
  </si>
  <si>
    <t>FACE DEPOT DE BOIS - DAMASE</t>
  </si>
  <si>
    <t>263361</t>
  </si>
  <si>
    <t>MEKEMGOU NGUIMFACK</t>
  </si>
  <si>
    <t>P099212522143R</t>
  </si>
  <si>
    <t>263362</t>
  </si>
  <si>
    <t>MEKEMGOU NGUIMFACK NADINE BERNADETTE</t>
  </si>
  <si>
    <t>P099217845615L</t>
  </si>
  <si>
    <t>263363</t>
  </si>
  <si>
    <t>MEKEMGUE PIEBENG</t>
  </si>
  <si>
    <t>HONORINE CAROLE</t>
  </si>
  <si>
    <t>P048816421604X</t>
  </si>
  <si>
    <t>263364</t>
  </si>
  <si>
    <t>MEKEMGUEM</t>
  </si>
  <si>
    <t>P069617376961C</t>
  </si>
  <si>
    <t>263365</t>
  </si>
  <si>
    <t>MEKEMGUEM.</t>
  </si>
  <si>
    <t>P069617380511B</t>
  </si>
  <si>
    <t>263366</t>
  </si>
  <si>
    <t>MEKEMJEU</t>
  </si>
  <si>
    <t>P027316425683X</t>
  </si>
  <si>
    <t>263367</t>
  </si>
  <si>
    <t>MEKEMJIO MAKAMTE MADJEKOU CECILE</t>
  </si>
  <si>
    <t>MEKEMJIO MAKAMTE CECILE</t>
  </si>
  <si>
    <t>P017312619996E</t>
  </si>
  <si>
    <t>263368</t>
  </si>
  <si>
    <t>MEKEMKENG</t>
  </si>
  <si>
    <t>FELICITE BERNADETTE</t>
  </si>
  <si>
    <t>P027817032024D</t>
  </si>
  <si>
    <t>263369</t>
  </si>
  <si>
    <t>MEKEMKENG epse GOUGOUE</t>
  </si>
  <si>
    <t>P016517707225M</t>
  </si>
  <si>
    <t>263370</t>
  </si>
  <si>
    <t>MEKEMKENG FELICITE</t>
  </si>
  <si>
    <t>BERNADETTE PRESSING</t>
  </si>
  <si>
    <t>P027817662278W</t>
  </si>
  <si>
    <t>263371</t>
  </si>
  <si>
    <t>MEKEMKI</t>
  </si>
  <si>
    <t>JULIE PASCALINE</t>
  </si>
  <si>
    <t>P048114540672M</t>
  </si>
  <si>
    <t>263372</t>
  </si>
  <si>
    <t>MEKEMKI EPSE DJEUMENY</t>
  </si>
  <si>
    <t>P048116874973K</t>
  </si>
  <si>
    <t>263373</t>
  </si>
  <si>
    <t>MEKEMKOU TATSA</t>
  </si>
  <si>
    <t>P128415656699B</t>
  </si>
  <si>
    <t>263374</t>
  </si>
  <si>
    <t>MEKEMLA</t>
  </si>
  <si>
    <t>P016518156308B</t>
  </si>
  <si>
    <t>263375</t>
  </si>
  <si>
    <t>MEKEMLEKEU</t>
  </si>
  <si>
    <t>P107617045246R</t>
  </si>
  <si>
    <t>263376</t>
  </si>
  <si>
    <t>MEKEMLO</t>
  </si>
  <si>
    <t>P016717064923Q</t>
  </si>
  <si>
    <t>263377</t>
  </si>
  <si>
    <t>MEKEMLONG TCHINDA</t>
  </si>
  <si>
    <t>P028617757098W</t>
  </si>
  <si>
    <t>263378</t>
  </si>
  <si>
    <t>MEKEMNANG</t>
  </si>
  <si>
    <t>P108718429761E</t>
  </si>
  <si>
    <t>263379</t>
  </si>
  <si>
    <t>MEKEMPI LAURENE</t>
  </si>
  <si>
    <t>ETS MEKEMPI LAURENE</t>
  </si>
  <si>
    <t>P010012419642P</t>
  </si>
  <si>
    <t>263380</t>
  </si>
  <si>
    <t>MEKEMTA EPSE MTOPI</t>
  </si>
  <si>
    <t>Brigitte Solanges</t>
  </si>
  <si>
    <t>P066917892892H</t>
  </si>
  <si>
    <t>263381</t>
  </si>
  <si>
    <t>MEKEMTA EPSE ZANFACK PAULINE</t>
  </si>
  <si>
    <t>P086400385265U</t>
  </si>
  <si>
    <t>MAISON DU PLANTEUR</t>
  </si>
  <si>
    <t>263382</t>
  </si>
  <si>
    <t>MEKEMTA JACQUELINE</t>
  </si>
  <si>
    <t>P017812522703X</t>
  </si>
  <si>
    <t>263383</t>
  </si>
  <si>
    <t>MEKEMTA REGINE</t>
  </si>
  <si>
    <t>ETS MEKEMTA REGINE</t>
  </si>
  <si>
    <t>P017200352294P</t>
  </si>
  <si>
    <t>263384</t>
  </si>
  <si>
    <t>MEKEMTA STEPHANE</t>
  </si>
  <si>
    <t>P128312627572T</t>
  </si>
  <si>
    <t>263385</t>
  </si>
  <si>
    <t>MEKEMTE</t>
  </si>
  <si>
    <t>PELAGIE STEPHANIE.</t>
  </si>
  <si>
    <t>P058116353995L</t>
  </si>
  <si>
    <t>SOCIETE FOKOU FOBERD</t>
  </si>
  <si>
    <t>263386</t>
  </si>
  <si>
    <t>MEKEMTE NZALLI EPSE MENKENE</t>
  </si>
  <si>
    <t>P018317489973X</t>
  </si>
  <si>
    <t>263387</t>
  </si>
  <si>
    <t>MEKEMTE TALOM</t>
  </si>
  <si>
    <t>P028916696126G</t>
  </si>
  <si>
    <t>263388</t>
  </si>
  <si>
    <t>MEKEMTI</t>
  </si>
  <si>
    <t>P028317896682Z</t>
  </si>
  <si>
    <t>FORET BAR ( FACE TOTAL)</t>
  </si>
  <si>
    <t>263389</t>
  </si>
  <si>
    <t>P117616248674Y</t>
  </si>
  <si>
    <t>263390</t>
  </si>
  <si>
    <t>MEKEMTSOP</t>
  </si>
  <si>
    <t>MAJOLIE EDITH</t>
  </si>
  <si>
    <t>P128417686907M</t>
  </si>
  <si>
    <t>263391</t>
  </si>
  <si>
    <t>MEKEMVOUO JUDITH GAELLE</t>
  </si>
  <si>
    <t>ETS MEKEMVOUO JUDITH GAELLE</t>
  </si>
  <si>
    <t>P029112524787Z</t>
  </si>
  <si>
    <t>263392</t>
  </si>
  <si>
    <t>MEKEMWO REGINE</t>
  </si>
  <si>
    <t>P047412568741C</t>
  </si>
  <si>
    <t>CPT F 60</t>
  </si>
  <si>
    <t>263393</t>
  </si>
  <si>
    <t>MEKEMZEM</t>
  </si>
  <si>
    <t>AUGUSTINE OLIVIANNE</t>
  </si>
  <si>
    <t>P018317861087J</t>
  </si>
  <si>
    <t>263394</t>
  </si>
  <si>
    <t>P018318164542E</t>
  </si>
  <si>
    <t>263395</t>
  </si>
  <si>
    <t>MEKEMZEM EPSE TEGUEDJOU MADELEINE</t>
  </si>
  <si>
    <t>P076917628079E</t>
  </si>
  <si>
    <t>263396</t>
  </si>
  <si>
    <t>MEKENA MANGA Ã©pse MANI</t>
  </si>
  <si>
    <t>ETS MEKENA MANGA EPSE MANI</t>
  </si>
  <si>
    <t>P067300560970E</t>
  </si>
  <si>
    <t>263397</t>
  </si>
  <si>
    <t>MEKENA MENYENGUE Marttial Joël</t>
  </si>
  <si>
    <t>(Ets" MENYENGUE TÉLÉCOM")</t>
  </si>
  <si>
    <t>P092518062008G</t>
  </si>
  <si>
    <t>263398</t>
  </si>
  <si>
    <t>MEKENDIA TIENTCHEU EPSE DEUGOUE</t>
  </si>
  <si>
    <t>P057616408960Q</t>
  </si>
  <si>
    <t>DERRIÈRE PHARMACIE BLEUE</t>
  </si>
  <si>
    <t>263399</t>
  </si>
  <si>
    <t>MEKENDJEU NJOHOUA</t>
  </si>
  <si>
    <t>BEATRICE NADEGE</t>
  </si>
  <si>
    <t>P028318108248J</t>
  </si>
  <si>
    <t>263400</t>
  </si>
  <si>
    <t>MEKENDJIO EPSE NANFACK</t>
  </si>
  <si>
    <t>P077316685587F</t>
  </si>
  <si>
    <t>CQSMANDO</t>
  </si>
  <si>
    <t>263401</t>
  </si>
  <si>
    <t>MEKENEK</t>
  </si>
  <si>
    <t>P068017673068S</t>
  </si>
  <si>
    <t>263402</t>
  </si>
  <si>
    <t>MEKENG</t>
  </si>
  <si>
    <t>ANTOINNETTE LAURE</t>
  </si>
  <si>
    <t>P098317601550C</t>
  </si>
  <si>
    <t>263403</t>
  </si>
  <si>
    <t>P038617357275L</t>
  </si>
  <si>
    <t>263404</t>
  </si>
  <si>
    <t>MEKENG AGNES</t>
  </si>
  <si>
    <t>P098016008548L</t>
  </si>
  <si>
    <t>263405</t>
  </si>
  <si>
    <t>P086916273735R</t>
  </si>
  <si>
    <t>263406</t>
  </si>
  <si>
    <t>MEKENG DJOUMESSI</t>
  </si>
  <si>
    <t>CINDY ORNELLE BLANCHE ( ETS CINDY BEAUTY)</t>
  </si>
  <si>
    <t>P010418073703U</t>
  </si>
  <si>
    <t>263407</t>
  </si>
  <si>
    <t>mekeng Jeanne</t>
  </si>
  <si>
    <t>(Ets mekeng Jeanne)</t>
  </si>
  <si>
    <t>P017217819526W</t>
  </si>
  <si>
    <t>263408</t>
  </si>
  <si>
    <t>MEKENG MBOUTCHOUANG</t>
  </si>
  <si>
    <t>P108917172539B</t>
  </si>
  <si>
    <t>263409</t>
  </si>
  <si>
    <t>MEKENG MEFACK</t>
  </si>
  <si>
    <t>P079616026356D</t>
  </si>
  <si>
    <t>263410</t>
  </si>
  <si>
    <t>MEKENG MEKENG</t>
  </si>
  <si>
    <t>JUVET II</t>
  </si>
  <si>
    <t>P079215096489U</t>
  </si>
  <si>
    <t>263411</t>
  </si>
  <si>
    <t>MEKENG NKOMBOUWO</t>
  </si>
  <si>
    <t>ANNETTE CLAIRE</t>
  </si>
  <si>
    <t>P058517889252G</t>
  </si>
  <si>
    <t>VERS CAMP DES OFFICIERS</t>
  </si>
  <si>
    <t>263412</t>
  </si>
  <si>
    <t>MEKENGACHA</t>
  </si>
  <si>
    <t>COLLINS AZEMAFACK</t>
  </si>
  <si>
    <t>P030216176217H</t>
  </si>
  <si>
    <t>263413</t>
  </si>
  <si>
    <t>MEKENGANG</t>
  </si>
  <si>
    <t>P026617737999Z</t>
  </si>
  <si>
    <t>263414</t>
  </si>
  <si>
    <t>MEKENGANG EPSE DJIEKAK</t>
  </si>
  <si>
    <t>IRENE CARINE SANDRINE</t>
  </si>
  <si>
    <t>P108017647683K</t>
  </si>
  <si>
    <t>263415</t>
  </si>
  <si>
    <t>MEKENGANG SIMO</t>
  </si>
  <si>
    <t>JUSTINE ELIANE</t>
  </si>
  <si>
    <t>P109517579017Y</t>
  </si>
  <si>
    <t>263416</t>
  </si>
  <si>
    <t>P109517582611N</t>
  </si>
  <si>
    <t>263417</t>
  </si>
  <si>
    <t>MEKENGDONG</t>
  </si>
  <si>
    <t>P018118460818N</t>
  </si>
  <si>
    <t>263418</t>
  </si>
  <si>
    <t>MEKENGNE</t>
  </si>
  <si>
    <t>P049618540381Q</t>
  </si>
  <si>
    <t>263419</t>
  </si>
  <si>
    <t>MEKENGNI</t>
  </si>
  <si>
    <t>P088517979673B</t>
  </si>
  <si>
    <t>263420</t>
  </si>
  <si>
    <t>MEKENGNI SUZANNE</t>
  </si>
  <si>
    <t>P015912695604X</t>
  </si>
  <si>
    <t>263421</t>
  </si>
  <si>
    <t>MEKENGUE TOKO</t>
  </si>
  <si>
    <t>P099517813797F</t>
  </si>
  <si>
    <t>NKOMASSI/Nkomassi</t>
  </si>
  <si>
    <t>263422</t>
  </si>
  <si>
    <t>MEKENGUIE ZOGNING</t>
  </si>
  <si>
    <t>P108616669871T</t>
  </si>
  <si>
    <t>ARIANEZOGNING14@GMAIL.COM</t>
  </si>
  <si>
    <t>263423</t>
  </si>
  <si>
    <t>MEKENJIO</t>
  </si>
  <si>
    <t>P116612088998C</t>
  </si>
  <si>
    <t>263424</t>
  </si>
  <si>
    <t>P039318451225E</t>
  </si>
  <si>
    <t>263425</t>
  </si>
  <si>
    <t>MEKENNANG</t>
  </si>
  <si>
    <t>P079516831758T</t>
  </si>
  <si>
    <t>263426</t>
  </si>
  <si>
    <t>P118717182412T</t>
  </si>
  <si>
    <t>263427</t>
  </si>
  <si>
    <t>P018717479464L</t>
  </si>
  <si>
    <t>263428</t>
  </si>
  <si>
    <t>MEKENNE TEUMENA EPSE KAKEGNE</t>
  </si>
  <si>
    <t>P078418532660L</t>
  </si>
  <si>
    <t>263429</t>
  </si>
  <si>
    <t>MEKENSONG MECHIGUE</t>
  </si>
  <si>
    <t>P019417862376T</t>
  </si>
  <si>
    <t>263430</t>
  </si>
  <si>
    <t>MEKENTOUBE CHOURUPOUO</t>
  </si>
  <si>
    <t>P128014367308L</t>
  </si>
  <si>
    <t>MARCHE CPT N-184</t>
  </si>
  <si>
    <t>263431</t>
  </si>
  <si>
    <t>MEKENVOG TIFANE</t>
  </si>
  <si>
    <t>P108817449019B</t>
  </si>
  <si>
    <t>263432</t>
  </si>
  <si>
    <t>MEKENZ SARL</t>
  </si>
  <si>
    <t>M041912759552A</t>
  </si>
  <si>
    <t>PRESTATIONS-EQUIPEMENTS HOSPITALIERS</t>
  </si>
  <si>
    <t>DERRIERE INSTITUT SIMO</t>
  </si>
  <si>
    <t>263433</t>
  </si>
  <si>
    <t>P015912697748P</t>
  </si>
  <si>
    <t>263434</t>
  </si>
  <si>
    <t>MEKERHE EPSEE RAISON</t>
  </si>
  <si>
    <t>P016512604540B</t>
  </si>
  <si>
    <t>263435</t>
  </si>
  <si>
    <t>MEKESSE</t>
  </si>
  <si>
    <t>P029217781669M</t>
  </si>
  <si>
    <t>263436</t>
  </si>
  <si>
    <t>MEKETCHAP MEKETCHAP LANGEVIN</t>
  </si>
  <si>
    <t>P047812499818Y</t>
  </si>
  <si>
    <t>263437</t>
  </si>
  <si>
    <t>MEKETCHE</t>
  </si>
  <si>
    <t>P107817423185L</t>
  </si>
  <si>
    <t>GÉRANTE D'UNE SECRÉTARIAT</t>
  </si>
  <si>
    <t>263438</t>
  </si>
  <si>
    <t>MEKETO SARL</t>
  </si>
  <si>
    <t>M012118521856U</t>
  </si>
  <si>
    <t>CHEFFERIE DE NGOULMAKONG</t>
  </si>
  <si>
    <t>263439</t>
  </si>
  <si>
    <t>MEKETSOP TANKEU CORINE</t>
  </si>
  <si>
    <t>P088412415842K</t>
  </si>
  <si>
    <t>263440</t>
  </si>
  <si>
    <t>MEKEU</t>
  </si>
  <si>
    <t>M122018657160F</t>
  </si>
  <si>
    <t>263441</t>
  </si>
  <si>
    <t>P105812567033N</t>
  </si>
  <si>
    <t>V D 09</t>
  </si>
  <si>
    <t>263442</t>
  </si>
  <si>
    <t>BERTINE AIME</t>
  </si>
  <si>
    <t>P057516091986N</t>
  </si>
  <si>
    <t>263443</t>
  </si>
  <si>
    <t>P088216888326K</t>
  </si>
  <si>
    <t>263444</t>
  </si>
  <si>
    <t>DORIS AIMEE</t>
  </si>
  <si>
    <t>P118117724809W</t>
  </si>
  <si>
    <t>263445</t>
  </si>
  <si>
    <t>DORUS AIMEE</t>
  </si>
  <si>
    <t>P118118451850S</t>
  </si>
  <si>
    <t>263446</t>
  </si>
  <si>
    <t>P089115389054Z</t>
  </si>
  <si>
    <t>263447</t>
  </si>
  <si>
    <t>P038316735466U</t>
  </si>
  <si>
    <t>263448</t>
  </si>
  <si>
    <t>P088517520356J</t>
  </si>
  <si>
    <t>NDOGBONG DESCENTE LYCÉE TECHNIQUE</t>
  </si>
  <si>
    <t>263449</t>
  </si>
  <si>
    <t>P116017789659Y</t>
  </si>
  <si>
    <t>263450</t>
  </si>
  <si>
    <t>P096314445431L</t>
  </si>
  <si>
    <t>263451</t>
  </si>
  <si>
    <t>P096318039165W</t>
  </si>
  <si>
    <t>263452</t>
  </si>
  <si>
    <t>PAULINE MARIE</t>
  </si>
  <si>
    <t>P028217723887N</t>
  </si>
  <si>
    <t>263453</t>
  </si>
  <si>
    <t>SAUPHIE ARIANE</t>
  </si>
  <si>
    <t>P089517643093W</t>
  </si>
  <si>
    <t>263454</t>
  </si>
  <si>
    <t>MEKEU BOUCHIO</t>
  </si>
  <si>
    <t>DOLLY CHRISTELLE</t>
  </si>
  <si>
    <t>P128917694685H</t>
  </si>
  <si>
    <t>263455</t>
  </si>
  <si>
    <t>MEKEU CHRISTEL KAMTA</t>
  </si>
  <si>
    <t>P128917839442Q</t>
  </si>
  <si>
    <t>263456</t>
  </si>
  <si>
    <t>MEKEU DESIREE</t>
  </si>
  <si>
    <t>P049517069848N</t>
  </si>
  <si>
    <t>263457</t>
  </si>
  <si>
    <t>MEKEU DJOUBOU PAULINE</t>
  </si>
  <si>
    <t>P058613275149Y</t>
  </si>
  <si>
    <t>263458</t>
  </si>
  <si>
    <t>MEKEU EPSE DJOUFO FLORENCE</t>
  </si>
  <si>
    <t>P067518091552D</t>
  </si>
  <si>
    <t>263459</t>
  </si>
  <si>
    <t>MEKEU EPSE KAMGA BRIGITTEETS</t>
  </si>
  <si>
    <t>ETS MEKEU</t>
  </si>
  <si>
    <t>P126112264655L</t>
  </si>
  <si>
    <t>263460</t>
  </si>
  <si>
    <t>MEKEU Epse TEMDIE</t>
  </si>
  <si>
    <t>P106917804332Y</t>
  </si>
  <si>
    <t>263461</t>
  </si>
  <si>
    <t>MEKEU EPSEE FODJOU</t>
  </si>
  <si>
    <t>P055800133814D</t>
  </si>
  <si>
    <t>263462</t>
  </si>
  <si>
    <t>MEKEU EPSEE KENMOGNE</t>
  </si>
  <si>
    <t>P126612412168H</t>
  </si>
  <si>
    <t>263463</t>
  </si>
  <si>
    <t>MEKEU FOKENG</t>
  </si>
  <si>
    <t>ODETTE GUYLENE</t>
  </si>
  <si>
    <t>P019818528847B</t>
  </si>
  <si>
    <t>263464</t>
  </si>
  <si>
    <t>MEKEU FONGANG</t>
  </si>
  <si>
    <t>MAKUE EVELINE</t>
  </si>
  <si>
    <t>P029917904910R</t>
  </si>
  <si>
    <t>263465</t>
  </si>
  <si>
    <t>MEKEU KEMTSA</t>
  </si>
  <si>
    <t>P017415292088K</t>
  </si>
  <si>
    <t>263466</t>
  </si>
  <si>
    <t>MEKEU LIONNIE</t>
  </si>
  <si>
    <t>P118712494154R</t>
  </si>
  <si>
    <t>263467</t>
  </si>
  <si>
    <t>MEKEU MEUPEH</t>
  </si>
  <si>
    <t>GUILLAINE PAORAH</t>
  </si>
  <si>
    <t>P020017648635K</t>
  </si>
  <si>
    <t>NON LOIN DE MEN TRAVEL</t>
  </si>
  <si>
    <t>263468</t>
  </si>
  <si>
    <t>MEKEU PELAGHO</t>
  </si>
  <si>
    <t>P010317204385K</t>
  </si>
  <si>
    <t>263469</t>
  </si>
  <si>
    <t>MEKEU SAAH HELDA</t>
  </si>
  <si>
    <t>P127512380815P</t>
  </si>
  <si>
    <t>MARCHE A HD11</t>
  </si>
  <si>
    <t>263470</t>
  </si>
  <si>
    <t>MEKEU SAHJO</t>
  </si>
  <si>
    <t>P059817365309W</t>
  </si>
  <si>
    <t>263471</t>
  </si>
  <si>
    <t>MEKEU SIMO EPSEE NGUIFFO</t>
  </si>
  <si>
    <t>P015512639707S</t>
  </si>
  <si>
    <t>263472</t>
  </si>
  <si>
    <t>MEKEU TAKAM EPSE KINGUE KINGUE</t>
  </si>
  <si>
    <t>P019114960454C</t>
  </si>
  <si>
    <t>263473</t>
  </si>
  <si>
    <t>MEKEU WAMBO EP TACHAGO</t>
  </si>
  <si>
    <t>MAJOLIE REPHIDEME</t>
  </si>
  <si>
    <t>P117600332891D</t>
  </si>
  <si>
    <t>QTIER TAMDJA 
LIEU DIT OIL 
LIBYA-TAMDJA</t>
  </si>
  <si>
    <t>263474</t>
  </si>
  <si>
    <t>MEKEUDJEO NGUIEDJOUO</t>
  </si>
  <si>
    <t>ROSY VIRGINIE</t>
  </si>
  <si>
    <t>P067416778934H</t>
  </si>
  <si>
    <t>263475</t>
  </si>
  <si>
    <t>MEKEUE</t>
  </si>
  <si>
    <t>P098616036031X</t>
  </si>
  <si>
    <t>263476</t>
  </si>
  <si>
    <t>MEKEUFOUET TODJOU</t>
  </si>
  <si>
    <t>ANNE PASCALINE</t>
  </si>
  <si>
    <t>P058618493438W</t>
  </si>
  <si>
    <t>263477</t>
  </si>
  <si>
    <t>MEKEUGUIM</t>
  </si>
  <si>
    <t>MIGUETTE SILVIANE</t>
  </si>
  <si>
    <t>P089017164530N</t>
  </si>
  <si>
    <t>263478</t>
  </si>
  <si>
    <t>MEKEUGUIM EPSE NINTEDEM MARIE</t>
  </si>
  <si>
    <t>P036412520699S</t>
  </si>
  <si>
    <t>263479</t>
  </si>
  <si>
    <t>MEKEUGUIM KALA</t>
  </si>
  <si>
    <t>P018212482498W</t>
  </si>
  <si>
    <t>263480</t>
  </si>
  <si>
    <t>MEKEUKIONOUI</t>
  </si>
  <si>
    <t>ROYSE ALEXANDRE</t>
  </si>
  <si>
    <t>P039118017689C</t>
  </si>
  <si>
    <t>263481</t>
  </si>
  <si>
    <t>MEKEULEKEU SIDONIE</t>
  </si>
  <si>
    <t>ETS MEKEULEKEU</t>
  </si>
  <si>
    <t>P087800245121L</t>
  </si>
  <si>
    <t>263482</t>
  </si>
  <si>
    <t>MEKEULUKEU</t>
  </si>
  <si>
    <t>P108018056276M</t>
  </si>
  <si>
    <t>263483</t>
  </si>
  <si>
    <t>Mekeune</t>
  </si>
  <si>
    <t>Ode seracide</t>
  </si>
  <si>
    <t>P069117785585B</t>
  </si>
  <si>
    <t>263484</t>
  </si>
  <si>
    <t>MEKEUNE FOYET</t>
  </si>
  <si>
    <t>P088816164629M</t>
  </si>
  <si>
    <t>VENTE ACCESSOIRES DE TOLES</t>
  </si>
  <si>
    <t>263485</t>
  </si>
  <si>
    <t>MEKEUNG</t>
  </si>
  <si>
    <t>P048617854394S</t>
  </si>
  <si>
    <t>263486</t>
  </si>
  <si>
    <t>MEKEUO</t>
  </si>
  <si>
    <t>P058417795878S</t>
  </si>
  <si>
    <t>263487</t>
  </si>
  <si>
    <t>MEKEUTE</t>
  </si>
  <si>
    <t>P077818483736J</t>
  </si>
  <si>
    <t>FABRIQUE PARPAINS</t>
  </si>
  <si>
    <t>263488</t>
  </si>
  <si>
    <t>MEKEUTSA</t>
  </si>
  <si>
    <t>ANNE LADIE</t>
  </si>
  <si>
    <t>P108617477720N</t>
  </si>
  <si>
    <t>263489</t>
  </si>
  <si>
    <t>MEKEUWA</t>
  </si>
  <si>
    <t>P018518408573N</t>
  </si>
  <si>
    <t>263490</t>
  </si>
  <si>
    <t>MEKEUWANG</t>
  </si>
  <si>
    <t>P088217394958F</t>
  </si>
  <si>
    <t>263491</t>
  </si>
  <si>
    <t>MEKEUZOCK EPOUSE ASONTIA</t>
  </si>
  <si>
    <t>P067016446647F</t>
  </si>
  <si>
    <t>263492</t>
  </si>
  <si>
    <t>MEKEWA</t>
  </si>
  <si>
    <t>P088217679010J</t>
  </si>
  <si>
    <t>263493</t>
  </si>
  <si>
    <t>MEKEWA SEVERINMEK</t>
  </si>
  <si>
    <t>MEKEWA SEVERIN</t>
  </si>
  <si>
    <t>P058912173472Q</t>
  </si>
  <si>
    <t>A COTE DE FERIC VOYAGE</t>
  </si>
  <si>
    <t>263494</t>
  </si>
  <si>
    <t>MEKEWA TIOGO</t>
  </si>
  <si>
    <t>P058212415083G</t>
  </si>
  <si>
    <t>263495</t>
  </si>
  <si>
    <t>MEKEZE DIEUMANG</t>
  </si>
  <si>
    <t>P068517584685U</t>
  </si>
  <si>
    <t>BH(BOISSONS HYGIÉNIQUE)</t>
  </si>
  <si>
    <t>263496</t>
  </si>
  <si>
    <t>MEKEZE KWATCHO PATRICK</t>
  </si>
  <si>
    <t>ETS EMERGENCE</t>
  </si>
  <si>
    <t>P078216903198Z</t>
  </si>
  <si>
    <t>263497</t>
  </si>
  <si>
    <t>MEKEZEO TCHOUAWA</t>
  </si>
  <si>
    <t>P018317046567L</t>
  </si>
  <si>
    <t>263498</t>
  </si>
  <si>
    <t>MEKEZEU EDEGARD THIERRY</t>
  </si>
  <si>
    <t>P017618058584W</t>
  </si>
  <si>
    <t>263499</t>
  </si>
  <si>
    <t>MEKHANIKLES SARL</t>
  </si>
  <si>
    <t>M112015207217T</t>
  </si>
  <si>
    <t>FACE CPEFO</t>
  </si>
  <si>
    <t>263500</t>
  </si>
  <si>
    <t>MEKHEU DJOYO</t>
  </si>
  <si>
    <t>P069517639448P</t>
  </si>
  <si>
    <t>ALIMENTATION ET BAR</t>
  </si>
  <si>
    <t>263501</t>
  </si>
  <si>
    <t>MEKI</t>
  </si>
  <si>
    <t>P088416925795G</t>
  </si>
  <si>
    <t>263502</t>
  </si>
  <si>
    <t>MEKIAK NGOMPE</t>
  </si>
  <si>
    <t>P119016200459E</t>
  </si>
  <si>
    <t>VENTE TOLE</t>
  </si>
  <si>
    <t>655376210</t>
  </si>
  <si>
    <t>263503</t>
  </si>
  <si>
    <t>MEKIANYIA SHANET NYAKWI</t>
  </si>
  <si>
    <t>P059516809499C</t>
  </si>
  <si>
    <t>263504</t>
  </si>
  <si>
    <t>MEKIBE BALIABA</t>
  </si>
  <si>
    <t>NADEGE PULCHERIE:</t>
  </si>
  <si>
    <t>P067917694504F</t>
  </si>
  <si>
    <t>263505</t>
  </si>
  <si>
    <t>MEKIBE BEGOUDE</t>
  </si>
  <si>
    <t>P026500072487S</t>
  </si>
  <si>
    <t>263506</t>
  </si>
  <si>
    <t>MEKIDI ATANGANA</t>
  </si>
  <si>
    <t>P058115269474L</t>
  </si>
  <si>
    <t>NOUVEAU MARCHÉ MELEN</t>
  </si>
  <si>
    <t>263507</t>
  </si>
  <si>
    <t>MEKIDVOUKOA EPOUSE HAMADOU</t>
  </si>
  <si>
    <t>P117817677380N</t>
  </si>
  <si>
    <t>263508</t>
  </si>
  <si>
    <t>MEKIE</t>
  </si>
  <si>
    <t>SERGE THIERY</t>
  </si>
  <si>
    <t>P048217809459M</t>
  </si>
  <si>
    <t>263509</t>
  </si>
  <si>
    <t>MEKIEBE BALIABA</t>
  </si>
  <si>
    <t>NADÈGE PULCHERIE</t>
  </si>
  <si>
    <t>P067917706596K</t>
  </si>
  <si>
    <t>263510</t>
  </si>
  <si>
    <t>MEKIEDJE</t>
  </si>
  <si>
    <t>PAULETTE VIRGINIE</t>
  </si>
  <si>
    <t>P016917792552W</t>
  </si>
  <si>
    <t>263511</t>
  </si>
  <si>
    <t>MEKIEDJE   FEUKOU</t>
  </si>
  <si>
    <t>ROGER  BRICE</t>
  </si>
  <si>
    <t>P071915752297C</t>
  </si>
  <si>
    <t>263512</t>
  </si>
  <si>
    <t>MEKIEDJE ABRAHAMMEK</t>
  </si>
  <si>
    <t>MEKIEDJE ABRAHAM</t>
  </si>
  <si>
    <t>P058612501182R</t>
  </si>
  <si>
    <t>263513</t>
  </si>
  <si>
    <t>MEKIEGE MANGOUA</t>
  </si>
  <si>
    <t>P088216865806C</t>
  </si>
  <si>
    <t>263514</t>
  </si>
  <si>
    <t>MEKIEJE</t>
  </si>
  <si>
    <t>HORTENSE CLARISSE</t>
  </si>
  <si>
    <t>P017000129372W</t>
  </si>
  <si>
    <t>COMMERCE GENERAL, BTP, INTERMEDIATION, PRESTATION DE SERVICE</t>
  </si>
  <si>
    <t>BASTOS DERRIÈRE LUC'S PRESSING</t>
  </si>
  <si>
    <t>263515</t>
  </si>
  <si>
    <t>MEKIEJE TSOBGNI</t>
  </si>
  <si>
    <t>NATACHA ORNEL</t>
  </si>
  <si>
    <t>P089200551312R</t>
  </si>
  <si>
    <t>263516</t>
  </si>
  <si>
    <t>MEKILA</t>
  </si>
  <si>
    <t>P089216152485T</t>
  </si>
  <si>
    <t>PIECES AUTOMOBIL</t>
  </si>
  <si>
    <t>263517</t>
  </si>
  <si>
    <t>MEKILEDJE SIMO</t>
  </si>
  <si>
    <t>ANNE LINDA</t>
  </si>
  <si>
    <t>P079317787013H</t>
  </si>
  <si>
    <t>263518</t>
  </si>
  <si>
    <t>MEKILIDJE HELENE</t>
  </si>
  <si>
    <t>P108716416234Z</t>
  </si>
  <si>
    <t>BAR / COIFFURE</t>
  </si>
  <si>
    <t>AWAE  ESCALIER</t>
  </si>
  <si>
    <t>263519</t>
  </si>
  <si>
    <t>MEKIN</t>
  </si>
  <si>
    <t>P099018067030P</t>
  </si>
  <si>
    <t>263520</t>
  </si>
  <si>
    <t>MEKIN Hydroelectric Development Corporation</t>
  </si>
  <si>
    <t>HM</t>
  </si>
  <si>
    <t>M101000037263Y</t>
  </si>
  <si>
    <t>Production, distribution, vente de l'électricité</t>
  </si>
  <si>
    <t>YAOUNDE/Etoa-Meki</t>
  </si>
  <si>
    <t>263521</t>
  </si>
  <si>
    <t>MEKINA</t>
  </si>
  <si>
    <t>HERBERT BERNARD</t>
  </si>
  <si>
    <t>P037418180316H</t>
  </si>
  <si>
    <t>263522</t>
  </si>
  <si>
    <t>SIDOINE PAMELA</t>
  </si>
  <si>
    <t>P029217594476D</t>
  </si>
  <si>
    <t>263523</t>
  </si>
  <si>
    <t>MEKINA ASSAKO</t>
  </si>
  <si>
    <t>JOSIANE ANNIE</t>
  </si>
  <si>
    <t>P058816389527Y</t>
  </si>
  <si>
    <t>263524</t>
  </si>
  <si>
    <t>MEKINA ELLA</t>
  </si>
  <si>
    <t>P048017858732Q</t>
  </si>
  <si>
    <t>HÔPITAL ADVENTISTE</t>
  </si>
  <si>
    <t>263525</t>
  </si>
  <si>
    <t>MEKINA ESENGUE</t>
  </si>
  <si>
    <t>ANGELINA CHANTAL</t>
  </si>
  <si>
    <t>P019017176509Z</t>
  </si>
  <si>
    <t>263526</t>
  </si>
  <si>
    <t>MEKINA ESSENGUE</t>
  </si>
  <si>
    <t>P019016695963U</t>
  </si>
  <si>
    <t>263527</t>
  </si>
  <si>
    <t>MEKINA MBOM</t>
  </si>
  <si>
    <t>P039116630051S</t>
  </si>
  <si>
    <t>263528</t>
  </si>
  <si>
    <t>MEKINA NDOUTOUMOU EPSE OWONO</t>
  </si>
  <si>
    <t>P087616286307Y</t>
  </si>
  <si>
    <t>263529</t>
  </si>
  <si>
    <t>MEKINDA</t>
  </si>
  <si>
    <t>P027616829021G</t>
  </si>
  <si>
    <t>CHEF DE DEUXIEME DEGRE</t>
  </si>
  <si>
    <t>OUASSA NANGA EBOKO</t>
  </si>
  <si>
    <t>263530</t>
  </si>
  <si>
    <t>P118717974352Q</t>
  </si>
  <si>
    <t>263531</t>
  </si>
  <si>
    <t>GEORGES ULRICH</t>
  </si>
  <si>
    <t>P088817960055N</t>
  </si>
  <si>
    <t>263532</t>
  </si>
  <si>
    <t>LEON MERLIN</t>
  </si>
  <si>
    <t>P098512583865S</t>
  </si>
  <si>
    <t>263533</t>
  </si>
  <si>
    <t>MATHIEU STEVE</t>
  </si>
  <si>
    <t>P059717830230P</t>
  </si>
  <si>
    <t>263534</t>
  </si>
  <si>
    <t>RUTH MYRISSE</t>
  </si>
  <si>
    <t>P079616716626S</t>
  </si>
  <si>
    <t>263535</t>
  </si>
  <si>
    <t>MEKINDA (ETS GROUPE YOURI ET CIE)</t>
  </si>
  <si>
    <t>JOSAPH</t>
  </si>
  <si>
    <t>P117900402187G</t>
  </si>
  <si>
    <t>BP 30800 Ydé</t>
  </si>
  <si>
    <t>263536</t>
  </si>
  <si>
    <t>Mekinda ateba epse mvo'o</t>
  </si>
  <si>
    <t>Régine marina</t>
  </si>
  <si>
    <t>P059217715927X</t>
  </si>
  <si>
    <t>263537</t>
  </si>
  <si>
    <t>MEKINDA BIWOLE</t>
  </si>
  <si>
    <t>P048516499068A</t>
  </si>
  <si>
    <t>263538</t>
  </si>
  <si>
    <t>MEKINDA CATHERINE EPSE CISSE SOULEYMANE</t>
  </si>
  <si>
    <t>P046217803636S</t>
  </si>
  <si>
    <t>263539</t>
  </si>
  <si>
    <t>MEKINDA EPOUSE CISSE SOULEYMANE</t>
  </si>
  <si>
    <t>P046216066968A</t>
  </si>
  <si>
    <t>JEUX ELECTRONIQUES</t>
  </si>
  <si>
    <t>263540</t>
  </si>
  <si>
    <t>MEKINDA EPSEE VIANA</t>
  </si>
  <si>
    <t>BIBICHE SOLANGE</t>
  </si>
  <si>
    <t>P038412282880Z</t>
  </si>
  <si>
    <t>263541</t>
  </si>
  <si>
    <t>MEKINDA MEKINDA</t>
  </si>
  <si>
    <t>P098716945380C</t>
  </si>
  <si>
    <t>263542</t>
  </si>
  <si>
    <t>MEKINDA MVONDO JEAN</t>
  </si>
  <si>
    <t>P047412402885B</t>
  </si>
  <si>
    <t>263543</t>
  </si>
  <si>
    <t>MEKINDA ONDOUA</t>
  </si>
  <si>
    <t>P066912336673W</t>
  </si>
  <si>
    <t>263544</t>
  </si>
  <si>
    <t>MEKINDA SASSAM</t>
  </si>
  <si>
    <t>P084800102394R</t>
  </si>
  <si>
    <t>263545</t>
  </si>
  <si>
    <t>MEKINDE MATON</t>
  </si>
  <si>
    <t>P049212412847S</t>
  </si>
  <si>
    <t>TELECHARGEMENT MUSIQUES ET VIDEOS</t>
  </si>
  <si>
    <t>263546</t>
  </si>
  <si>
    <t>MEKING METANA SARL</t>
  </si>
  <si>
    <t>M042118593589N</t>
  </si>
  <si>
    <t>COMMERCE GÉNÉRAL, TRANSPORT DES BIENS, PRESTATIONS SERVICES, AGRICULTURE, BTP</t>
  </si>
  <si>
    <t>263547</t>
  </si>
  <si>
    <t>MEKLEK &amp; FILS SARL</t>
  </si>
  <si>
    <t>M082316018518X</t>
  </si>
  <si>
    <t>263548</t>
  </si>
  <si>
    <t>MEKLEKAMBA</t>
  </si>
  <si>
    <t>P018512784641D</t>
  </si>
  <si>
    <t>263549</t>
  </si>
  <si>
    <t>MEKMAWA TCHOUMTCHOUA</t>
  </si>
  <si>
    <t>P049916709626W</t>
  </si>
  <si>
    <t>263550</t>
  </si>
  <si>
    <t>MEKNI MOHAMED</t>
  </si>
  <si>
    <t>P108318449585F</t>
  </si>
  <si>
    <t>263551</t>
  </si>
  <si>
    <t>MEKO</t>
  </si>
  <si>
    <t>P018118043059P</t>
  </si>
  <si>
    <t>263552</t>
  </si>
  <si>
    <t>MEKO DJONTU</t>
  </si>
  <si>
    <t>NELIE AIMEE</t>
  </si>
  <si>
    <t>P048918524672L</t>
  </si>
  <si>
    <t>263553</t>
  </si>
  <si>
    <t>MEKO DOMGUIA</t>
  </si>
  <si>
    <t>OLIVE YOLANDE</t>
  </si>
  <si>
    <t>P088418485169D</t>
  </si>
  <si>
    <t>263554</t>
  </si>
  <si>
    <t>MEKO EPSEE KAMGA POUR SUCCES. KAMGA</t>
  </si>
  <si>
    <t>P016012701876B</t>
  </si>
  <si>
    <t>ADMINISTRATRICE SUCCESSION KAMGA</t>
  </si>
  <si>
    <t>263555</t>
  </si>
  <si>
    <t>MEKO GISLENE</t>
  </si>
  <si>
    <t>P058017043195F</t>
  </si>
  <si>
    <t>263556</t>
  </si>
  <si>
    <t>MEKO KAMDEM</t>
  </si>
  <si>
    <t>P079116738456Q</t>
  </si>
  <si>
    <t>TECHNICIEN D'ÉLEVAGE</t>
  </si>
  <si>
    <t>263557</t>
  </si>
  <si>
    <t>MEKO KOUAM</t>
  </si>
  <si>
    <t>P087912374727X</t>
  </si>
  <si>
    <t>263558</t>
  </si>
  <si>
    <t>MEKOA</t>
  </si>
  <si>
    <t>P098518544122N</t>
  </si>
  <si>
    <t>263559</t>
  </si>
  <si>
    <t>PHILEMON DELORME</t>
  </si>
  <si>
    <t>P037412492378F</t>
  </si>
  <si>
    <t>263560</t>
  </si>
  <si>
    <t>PIERRETTE FRANCINE</t>
  </si>
  <si>
    <t>P058217398308E</t>
  </si>
  <si>
    <t>CARREFOUR NKOLAFAMBA</t>
  </si>
  <si>
    <t>263561</t>
  </si>
  <si>
    <t>P058217373937Z</t>
  </si>
  <si>
    <t>VENTE B A / B H</t>
  </si>
  <si>
    <t>263562</t>
  </si>
  <si>
    <t>MEKOA EBOGO</t>
  </si>
  <si>
    <t>MIREILLE GENEVIÈVE</t>
  </si>
  <si>
    <t>P099616633467G</t>
  </si>
  <si>
    <t>263563</t>
  </si>
  <si>
    <t>MEKOAG</t>
  </si>
  <si>
    <t>CHARLY MISTERNO</t>
  </si>
  <si>
    <t>P018917848729B</t>
  </si>
  <si>
    <t>263564</t>
  </si>
  <si>
    <t>MEKOAGNE</t>
  </si>
  <si>
    <t>FOTIE COLINE</t>
  </si>
  <si>
    <t>P089118067581E</t>
  </si>
  <si>
    <t>263565</t>
  </si>
  <si>
    <t>MEKOAGNE ELEONOR</t>
  </si>
  <si>
    <t>P117817541602G</t>
  </si>
  <si>
    <t>SALE OF CASSAVA</t>
  </si>
  <si>
    <t>263566</t>
  </si>
  <si>
    <t>MEKOAGNE MOUAFO</t>
  </si>
  <si>
    <t>HENRIETTE VIRGINIE</t>
  </si>
  <si>
    <t>P089817739588B</t>
  </si>
  <si>
    <t>263567</t>
  </si>
  <si>
    <t>MEKOAGNE MOUAFO DORISSE</t>
  </si>
  <si>
    <t>P099718252482A</t>
  </si>
  <si>
    <t>263568</t>
  </si>
  <si>
    <t>MEKOAK MENTANGA</t>
  </si>
  <si>
    <t>THIERRY ARMEL</t>
  </si>
  <si>
    <t>P089416696638F</t>
  </si>
  <si>
    <t>263569</t>
  </si>
  <si>
    <t>MEKOAME MBENGUE</t>
  </si>
  <si>
    <t>MELCHARD</t>
  </si>
  <si>
    <t>P059212750819C</t>
  </si>
  <si>
    <t>263570</t>
  </si>
  <si>
    <t>MEKOBE BRIDGET EDIBE</t>
  </si>
  <si>
    <t>P118717892591B</t>
  </si>
  <si>
    <t>263571</t>
  </si>
  <si>
    <t>MEKOBE NDJANA</t>
  </si>
  <si>
    <t>P116216415501U</t>
  </si>
  <si>
    <t>263572</t>
  </si>
  <si>
    <t>MEKOBI</t>
  </si>
  <si>
    <t>OSCAR BLAISE</t>
  </si>
  <si>
    <t>P098916585081A</t>
  </si>
  <si>
    <t>INSTRUTEUR</t>
  </si>
  <si>
    <t>263573</t>
  </si>
  <si>
    <t>MEKOBIA</t>
  </si>
  <si>
    <t>P067418544112Q</t>
  </si>
  <si>
    <t>ANGE RAPHEL</t>
  </si>
  <si>
    <t>263574</t>
  </si>
  <si>
    <t>MEKOCHE NONO EPSE KAMDEM</t>
  </si>
  <si>
    <t>P078517659088D</t>
  </si>
  <si>
    <t>263575</t>
  </si>
  <si>
    <t>MEKODJO</t>
  </si>
  <si>
    <t>P107512484214L</t>
  </si>
  <si>
    <t>A COTE LAVERIE DESCENTE BRASSERIE</t>
  </si>
  <si>
    <t>263576</t>
  </si>
  <si>
    <t>MEKODJOU</t>
  </si>
  <si>
    <t>P048117941064Z</t>
  </si>
  <si>
    <t>263577</t>
  </si>
  <si>
    <t>P058116427676D</t>
  </si>
  <si>
    <t>COLBAXEUSE</t>
  </si>
  <si>
    <t>263578</t>
  </si>
  <si>
    <t>MEKODJOU DARLINE</t>
  </si>
  <si>
    <t>AIMÉE</t>
  </si>
  <si>
    <t>P069716827827M</t>
  </si>
  <si>
    <t>263579</t>
  </si>
  <si>
    <t>MEKODJOU JUSTINE</t>
  </si>
  <si>
    <t>P047412497535U</t>
  </si>
  <si>
    <t>263580</t>
  </si>
  <si>
    <t>P047418540145X</t>
  </si>
  <si>
    <t>263581</t>
  </si>
  <si>
    <t>MEKODJOU TINWO EPSE KENMOGNE</t>
  </si>
  <si>
    <t>P118117615544M</t>
  </si>
  <si>
    <t>ENTRÉE BILLES , GRAND MAGASIN</t>
  </si>
  <si>
    <t>263582</t>
  </si>
  <si>
    <t>MEKODJOUE</t>
  </si>
  <si>
    <t>AUSCALINE MIREILLE</t>
  </si>
  <si>
    <t>P029017480594P</t>
  </si>
  <si>
    <t>263583</t>
  </si>
  <si>
    <t>Mekodjouk</t>
  </si>
  <si>
    <t>Foute</t>
  </si>
  <si>
    <t>P018617758878E</t>
  </si>
  <si>
    <t>263584</t>
  </si>
  <si>
    <t>MEKODOM DOMGUE epse YAMGA KEMAYOU</t>
  </si>
  <si>
    <t>P057917751107M</t>
  </si>
  <si>
    <t>263585</t>
  </si>
  <si>
    <t>MEKOENG KOTTIR</t>
  </si>
  <si>
    <t>P110117535289F</t>
  </si>
  <si>
    <t>652945389</t>
  </si>
  <si>
    <t>263586</t>
  </si>
  <si>
    <t>MEKOFET</t>
  </si>
  <si>
    <t>P086500114391K</t>
  </si>
  <si>
    <t>263587</t>
  </si>
  <si>
    <t>MEKOFET NYA BERLIN</t>
  </si>
  <si>
    <t>ETS MEKOFET</t>
  </si>
  <si>
    <t>P017200137870C</t>
  </si>
  <si>
    <t>263588</t>
  </si>
  <si>
    <t>MEKOGAM EPOUSE FOSSO</t>
  </si>
  <si>
    <t>P096516122612H</t>
  </si>
  <si>
    <t>263589</t>
  </si>
  <si>
    <t>MEKOGAM TAGNE</t>
  </si>
  <si>
    <t>MARINETTE MILLIE</t>
  </si>
  <si>
    <t>P018016480930T</t>
  </si>
  <si>
    <t>263590</t>
  </si>
  <si>
    <t>MEKOGMPOUAMB</t>
  </si>
  <si>
    <t>P076415334916G</t>
  </si>
  <si>
    <t>263591</t>
  </si>
  <si>
    <t>MEKOGO</t>
  </si>
  <si>
    <t>P086300087159H</t>
  </si>
  <si>
    <t>263592</t>
  </si>
  <si>
    <t>MEKOGUE TAKOGUEN</t>
  </si>
  <si>
    <t>URRICHE INGRIE</t>
  </si>
  <si>
    <t>P018617679017A</t>
  </si>
  <si>
    <t>263593</t>
  </si>
  <si>
    <t>MEKOGUEM ANNE</t>
  </si>
  <si>
    <t>P126917977560J</t>
  </si>
  <si>
    <t>263594</t>
  </si>
  <si>
    <t>MEKOGUEM TCHAMOLOGNE</t>
  </si>
  <si>
    <t>P019412626083S</t>
  </si>
  <si>
    <t>263595</t>
  </si>
  <si>
    <t>MEKOGUEM TOHOTO</t>
  </si>
  <si>
    <t>P017712725884G</t>
  </si>
  <si>
    <t>QTIER DJELENG II
LIEU DIT MARCHE A
CPT.F17BIS</t>
  </si>
  <si>
    <t>263596</t>
  </si>
  <si>
    <t>FRANK ROBERT</t>
  </si>
  <si>
    <t>P039512585541K</t>
  </si>
  <si>
    <t>263597</t>
  </si>
  <si>
    <t>P125517065399C</t>
  </si>
  <si>
    <t>MBOAMANGA/FACE DEBARCADÈRE</t>
  </si>
  <si>
    <t>263598</t>
  </si>
  <si>
    <t>P077416379380X</t>
  </si>
  <si>
    <t>263599</t>
  </si>
  <si>
    <t>P088117660907N</t>
  </si>
  <si>
    <t>PROTHESISTE</t>
  </si>
  <si>
    <t>263600</t>
  </si>
  <si>
    <t>SAMY LÉGER</t>
  </si>
  <si>
    <t>P018416599411L</t>
  </si>
  <si>
    <t>MIMBOMAN LIEU DIT MADISON</t>
  </si>
  <si>
    <t>263601</t>
  </si>
  <si>
    <t>MEKOK CAROLINE ELEONOR</t>
  </si>
  <si>
    <t>P126712951342N</t>
  </si>
  <si>
    <t>263602</t>
  </si>
  <si>
    <t>MEKOK LEONARD</t>
  </si>
  <si>
    <t>P127312521659W</t>
  </si>
  <si>
    <t>263603</t>
  </si>
  <si>
    <t>MEKOK MEKOK CRE</t>
  </si>
  <si>
    <t>P105915333814O</t>
  </si>
  <si>
    <t>263604</t>
  </si>
  <si>
    <t>MEKOK MPON</t>
  </si>
  <si>
    <t>EMMA MARIUS</t>
  </si>
  <si>
    <t>P038712731277U</t>
  </si>
  <si>
    <t>263605</t>
  </si>
  <si>
    <t>MEKOKEU</t>
  </si>
  <si>
    <t>JUDITH SYLVIANE</t>
  </si>
  <si>
    <t>P087817277313K</t>
  </si>
  <si>
    <t>FUTUR MONDE</t>
  </si>
  <si>
    <t>263606</t>
  </si>
  <si>
    <t>MEKOKOUA NDJEUNOU ÉPSE NGOUNYA ADELE</t>
  </si>
  <si>
    <t>"ETS MND"</t>
  </si>
  <si>
    <t>P096317397732A</t>
  </si>
  <si>
    <t>263607</t>
  </si>
  <si>
    <t>MEKOLE</t>
  </si>
  <si>
    <t>P089118508379W</t>
  </si>
  <si>
    <t>263608</t>
  </si>
  <si>
    <t>P018512546721J</t>
  </si>
  <si>
    <t>263609</t>
  </si>
  <si>
    <t>MEKOLE ONEIL JIM</t>
  </si>
  <si>
    <t>P050117087820P</t>
  </si>
  <si>
    <t>263610</t>
  </si>
  <si>
    <t>MEKOLLE</t>
  </si>
  <si>
    <t>SANDRA MUKE</t>
  </si>
  <si>
    <t>P048917994006D</t>
  </si>
  <si>
    <t>263611</t>
  </si>
  <si>
    <t>MEKOLLE EPSE MPAH</t>
  </si>
  <si>
    <t>MUKE MAGDALENE</t>
  </si>
  <si>
    <t>P067316831998L</t>
  </si>
  <si>
    <t>263612</t>
  </si>
  <si>
    <t>MEKOLLE MARIE NZELLE</t>
  </si>
  <si>
    <t>P068916618036E</t>
  </si>
  <si>
    <t>263613</t>
  </si>
  <si>
    <t>MEKOLLE SIXTUS MEJAME</t>
  </si>
  <si>
    <t>P048317075723L</t>
  </si>
  <si>
    <t>263614</t>
  </si>
  <si>
    <t>MEKOLO</t>
  </si>
  <si>
    <t>P075316080122C</t>
  </si>
  <si>
    <t>CONSULTATION,FORMATION,ETUDE</t>
  </si>
  <si>
    <t>263615</t>
  </si>
  <si>
    <t>BERTINE LISE</t>
  </si>
  <si>
    <t>P097514938467W</t>
  </si>
  <si>
    <t>263616</t>
  </si>
  <si>
    <t>MEKOM CHARLOTTE</t>
  </si>
  <si>
    <t>P037312644226X</t>
  </si>
  <si>
    <t>CPT KE 126</t>
  </si>
  <si>
    <t>263617</t>
  </si>
  <si>
    <t>MEKOMBA épse OZELACHANTAL PERPETUE</t>
  </si>
  <si>
    <t>P045812269933T</t>
  </si>
  <si>
    <t>263618</t>
  </si>
  <si>
    <t>MEKOMEN</t>
  </si>
  <si>
    <t>NADETTE</t>
  </si>
  <si>
    <t>P016918523016A</t>
  </si>
  <si>
    <t>263619</t>
  </si>
  <si>
    <t>MEKOMI LAURAINE JOELLE</t>
  </si>
  <si>
    <t>P068912522573C</t>
  </si>
  <si>
    <t>263620</t>
  </si>
  <si>
    <t>MEKOMI TCHANA</t>
  </si>
  <si>
    <t>P019116910667K</t>
  </si>
  <si>
    <t>263621</t>
  </si>
  <si>
    <t>MEKOMOU</t>
  </si>
  <si>
    <t>P066116282977N</t>
  </si>
  <si>
    <t>COMPTE PRIVÉ</t>
  </si>
  <si>
    <t>MAKENE</t>
  </si>
  <si>
    <t>263622</t>
  </si>
  <si>
    <t>P109617745604Z</t>
  </si>
  <si>
    <t>263623</t>
  </si>
  <si>
    <t>P086215642687X</t>
  </si>
  <si>
    <t>263624</t>
  </si>
  <si>
    <t>MEKOMOU FOTSO</t>
  </si>
  <si>
    <t>P099318422852S</t>
  </si>
  <si>
    <t>JUNIORETUDIANT</t>
  </si>
  <si>
    <t>263625</t>
  </si>
  <si>
    <t>MEKOMOU HERMAN-CARLOS</t>
  </si>
  <si>
    <t>P098014234802D</t>
  </si>
  <si>
    <t>263626</t>
  </si>
  <si>
    <t>MEKOMOU NICOLE BERNADETTE</t>
  </si>
  <si>
    <t>P059017675783E</t>
  </si>
  <si>
    <t>263627</t>
  </si>
  <si>
    <t>MEKONCHO JEROME WAMBA</t>
  </si>
  <si>
    <t>P106616870632J</t>
  </si>
  <si>
    <t>263628</t>
  </si>
  <si>
    <t>P106616866265X</t>
  </si>
  <si>
    <t>263629</t>
  </si>
  <si>
    <t>P106616866539C</t>
  </si>
  <si>
    <t>263630</t>
  </si>
  <si>
    <t>MEKONCHOU GREGOIRE DADA</t>
  </si>
  <si>
    <t>ETS GREGOIRE DADA</t>
  </si>
  <si>
    <t>P117912783641M</t>
  </si>
  <si>
    <t>DERRIERE AFRIQUE CONSTRUCTION</t>
  </si>
  <si>
    <t>263631</t>
  </si>
  <si>
    <t>MEKONCHOU MENEKOU EPSE MINYEMEK</t>
  </si>
  <si>
    <t>P038018596720R</t>
  </si>
  <si>
    <t>263632</t>
  </si>
  <si>
    <t>MEKONCHU</t>
  </si>
  <si>
    <t>ARMAND GASTON</t>
  </si>
  <si>
    <t>P087712572218T</t>
  </si>
  <si>
    <t>263633</t>
  </si>
  <si>
    <t>MEKONDANE OTTOU SIMONE ADELINE</t>
  </si>
  <si>
    <t>P049017426941N</t>
  </si>
  <si>
    <t>263634</t>
  </si>
  <si>
    <t>MEKONDEM ALEMDJOU</t>
  </si>
  <si>
    <t>P060417469179J</t>
  </si>
  <si>
    <t>263635</t>
  </si>
  <si>
    <t>MEKONDJOU</t>
  </si>
  <si>
    <t>P036017138525G</t>
  </si>
  <si>
    <t>263636</t>
  </si>
  <si>
    <t>MEKONDO EKOMBILI JULIENNE</t>
  </si>
  <si>
    <t>P048816875793B</t>
  </si>
  <si>
    <t>263637</t>
  </si>
  <si>
    <t>MEKONDO ONANA EPSE. ONANA</t>
  </si>
  <si>
    <t>P127117731649H</t>
  </si>
  <si>
    <t>263638</t>
  </si>
  <si>
    <t>MEKONE EPOSSE</t>
  </si>
  <si>
    <t>MIMI ROSALIE</t>
  </si>
  <si>
    <t>P069518374091K</t>
  </si>
  <si>
    <t>263639</t>
  </si>
  <si>
    <t>MEKONE ESSAMBE epse EPIE</t>
  </si>
  <si>
    <t>P078217829944N</t>
  </si>
  <si>
    <t>263640</t>
  </si>
  <si>
    <t>MEKONE MARIE MARCELLE</t>
  </si>
  <si>
    <t>P039300576523J</t>
  </si>
  <si>
    <t>VBH, Restarat°, Salon Coif, Séc,</t>
  </si>
  <si>
    <t>263641</t>
  </si>
  <si>
    <t>MEKONE MATILDEMEK</t>
  </si>
  <si>
    <t>MEKONE MATILDE</t>
  </si>
  <si>
    <t>P056412526785T</t>
  </si>
  <si>
    <t>263642</t>
  </si>
  <si>
    <t>MEKONE NKENG EPSEE EBANG REGINE</t>
  </si>
  <si>
    <t>ETS MEREG &amp; FILS</t>
  </si>
  <si>
    <t>P026600204109G</t>
  </si>
  <si>
    <t>263643</t>
  </si>
  <si>
    <t>MEKONE SONE</t>
  </si>
  <si>
    <t>P050017605299W</t>
  </si>
  <si>
    <t>263644</t>
  </si>
  <si>
    <t>MEKONG</t>
  </si>
  <si>
    <t>AUDRIGUE MIREILLE</t>
  </si>
  <si>
    <t>P079417066343F</t>
  </si>
  <si>
    <t>263645</t>
  </si>
  <si>
    <t>P069412520526S</t>
  </si>
  <si>
    <t>BERNABEU</t>
  </si>
  <si>
    <t>263646</t>
  </si>
  <si>
    <t>P116217195793S</t>
  </si>
  <si>
    <t>LOUM CHANTIER CIE DERRIÈRE LA MISSION CATHOLIQUE</t>
  </si>
  <si>
    <t>263647</t>
  </si>
  <si>
    <t>P089617977157M</t>
  </si>
  <si>
    <t>263648</t>
  </si>
  <si>
    <t>P068312504872S</t>
  </si>
  <si>
    <t>263649</t>
  </si>
  <si>
    <t>P019317830122S</t>
  </si>
  <si>
    <t>263650</t>
  </si>
  <si>
    <t>LYDIE MARIE MICHELLE</t>
  </si>
  <si>
    <t>P018114234746K</t>
  </si>
  <si>
    <t>263651</t>
  </si>
  <si>
    <t>MIMICHE CHARMELLE</t>
  </si>
  <si>
    <t>P079417602204C</t>
  </si>
  <si>
    <t>263652</t>
  </si>
  <si>
    <t>MEKONG A DANG</t>
  </si>
  <si>
    <t>P080317985047D</t>
  </si>
  <si>
    <t>263653</t>
  </si>
  <si>
    <t>MEKONG A NWOS</t>
  </si>
  <si>
    <t>P087818079175Z</t>
  </si>
  <si>
    <t>COOUTURIERE</t>
  </si>
  <si>
    <t>263654</t>
  </si>
  <si>
    <t>MEKONG A YOMBO</t>
  </si>
  <si>
    <t>ODETTE LANDRINE</t>
  </si>
  <si>
    <t>P048512723273G</t>
  </si>
  <si>
    <t>263655</t>
  </si>
  <si>
    <t>MEKONG ABOUH ÉPOUSE ETONGUE</t>
  </si>
  <si>
    <t>P108516162856L</t>
  </si>
  <si>
    <t>263656</t>
  </si>
  <si>
    <t>MEKONG ANNIE LEONELLE</t>
  </si>
  <si>
    <t>P079212529215J</t>
  </si>
  <si>
    <t>263657</t>
  </si>
  <si>
    <t>MEKONG BERTILLE</t>
  </si>
  <si>
    <t>P122017538070R</t>
  </si>
  <si>
    <t>263658</t>
  </si>
  <si>
    <t>MEKONG BRIGITTE</t>
  </si>
  <si>
    <t>CASCADA BAR</t>
  </si>
  <si>
    <t>P036300228048U</t>
  </si>
  <si>
    <t>263659</t>
  </si>
  <si>
    <t>MEKONG CECILE</t>
  </si>
  <si>
    <t>P117212379396L</t>
  </si>
  <si>
    <t>263660</t>
  </si>
  <si>
    <t>MEKONG DEMA</t>
  </si>
  <si>
    <t>ARIEL DELORS</t>
  </si>
  <si>
    <t>P019217787681S</t>
  </si>
  <si>
    <t>263661</t>
  </si>
  <si>
    <t>MEKONG EPSE NGUEMA MARGUERITE BEATRICE</t>
  </si>
  <si>
    <t>(ETS MARGO SERVICES)</t>
  </si>
  <si>
    <t>P037117644629P</t>
  </si>
  <si>
    <t>263662</t>
  </si>
  <si>
    <t>MEKONG EPSE SIANG</t>
  </si>
  <si>
    <t>P105717318926W</t>
  </si>
  <si>
    <t>SOUS CACAOER</t>
  </si>
  <si>
    <t>263663</t>
  </si>
  <si>
    <t>MEKONG MARTHE</t>
  </si>
  <si>
    <t>P096200118888T</t>
  </si>
  <si>
    <t>263664</t>
  </si>
  <si>
    <t>MEKONG MEKONG</t>
  </si>
  <si>
    <t>P037715627072Z</t>
  </si>
  <si>
    <t>263665</t>
  </si>
  <si>
    <t>MEKONG MONEZE EPSE ZE</t>
  </si>
  <si>
    <t>MARTINE PRISCA</t>
  </si>
  <si>
    <t>P017914921713Q</t>
  </si>
  <si>
    <t>263666</t>
  </si>
  <si>
    <t>Mékong ndzana</t>
  </si>
  <si>
    <t>P108417723312C</t>
  </si>
  <si>
    <t>263667</t>
  </si>
  <si>
    <t>MEKONG NSIMI BERNADETTE FLORE</t>
  </si>
  <si>
    <t>P069118534117G</t>
  </si>
  <si>
    <t>263668</t>
  </si>
  <si>
    <t>MEKONG ONDOUA</t>
  </si>
  <si>
    <t>P068317646522E</t>
  </si>
  <si>
    <t>263669</t>
  </si>
  <si>
    <t>MEKONG THERESE</t>
  </si>
  <si>
    <t>ETS MEKONG THERESE</t>
  </si>
  <si>
    <t>P047712407854L</t>
  </si>
  <si>
    <t>263670</t>
  </si>
  <si>
    <t>BERTHE VALENTINE</t>
  </si>
  <si>
    <t>P088417782913Y</t>
  </si>
  <si>
    <t>263671</t>
  </si>
  <si>
    <t>P075417227113S</t>
  </si>
  <si>
    <t>263672</t>
  </si>
  <si>
    <t>P117615716763R</t>
  </si>
  <si>
    <t>263673</t>
  </si>
  <si>
    <t>FIDELE ROMAIN</t>
  </si>
  <si>
    <t>P117700077932N</t>
  </si>
  <si>
    <t>263674</t>
  </si>
  <si>
    <t>P066715636271E</t>
  </si>
  <si>
    <t>263675</t>
  </si>
  <si>
    <t>P066715539767L</t>
  </si>
  <si>
    <t>263676</t>
  </si>
  <si>
    <t>P016816831146R</t>
  </si>
  <si>
    <t>vente matériel et intrants agricoles</t>
  </si>
  <si>
    <t>263677</t>
  </si>
  <si>
    <t>P045716695531K</t>
  </si>
  <si>
    <t>263678</t>
  </si>
  <si>
    <t>P117317834064S</t>
  </si>
  <si>
    <t>263679</t>
  </si>
  <si>
    <t>P116700119224G</t>
  </si>
  <si>
    <t>263680</t>
  </si>
  <si>
    <t>LOUISE CHARLOTTE</t>
  </si>
  <si>
    <t>P028517890596D</t>
  </si>
  <si>
    <t>263681</t>
  </si>
  <si>
    <t>P106317856941J</t>
  </si>
  <si>
    <t>263682</t>
  </si>
  <si>
    <t>P128218533698X</t>
  </si>
  <si>
    <t>DERRIERE L'HOTEL ARISSA</t>
  </si>
  <si>
    <t>263683</t>
  </si>
  <si>
    <t>MARIE MADELEINE CHARLOTTE</t>
  </si>
  <si>
    <t>P127315248572O</t>
  </si>
  <si>
    <t>263684</t>
  </si>
  <si>
    <t>PAUL EXPEDIT</t>
  </si>
  <si>
    <t>P087317538910N</t>
  </si>
  <si>
    <t>263685</t>
  </si>
  <si>
    <t>VICTORINE LAETICIA</t>
  </si>
  <si>
    <t>P058812737067M</t>
  </si>
  <si>
    <t>263686</t>
  </si>
  <si>
    <t>MEKONGO  ETIENNE</t>
  </si>
  <si>
    <t>MEKONGO ETIENNE</t>
  </si>
  <si>
    <t>P036100293295M</t>
  </si>
  <si>
    <t>263687</t>
  </si>
  <si>
    <t>MEKONGO AMIMBA</t>
  </si>
  <si>
    <t>P015800186081E</t>
  </si>
  <si>
    <t>263688</t>
  </si>
  <si>
    <t>MEKONGO ATANGANA</t>
  </si>
  <si>
    <t>CHRISTIAN WILFRID</t>
  </si>
  <si>
    <t>P119418017724D</t>
  </si>
  <si>
    <t>263689</t>
  </si>
  <si>
    <t>MEKONGO BEKONO</t>
  </si>
  <si>
    <t>NELLY BIENVENUE</t>
  </si>
  <si>
    <t>P069214404612J</t>
  </si>
  <si>
    <t>263690</t>
  </si>
  <si>
    <t>MEKONGO BETE</t>
  </si>
  <si>
    <t>LUDVINE</t>
  </si>
  <si>
    <t>P078917911401T</t>
  </si>
  <si>
    <t>263691</t>
  </si>
  <si>
    <t>MEKONGO BILOA</t>
  </si>
  <si>
    <t>P015117453125N</t>
  </si>
  <si>
    <t>263692</t>
  </si>
  <si>
    <t>MEKONGO DIEUDONNE</t>
  </si>
  <si>
    <t>P075718484648B</t>
  </si>
  <si>
    <t>263693</t>
  </si>
  <si>
    <t>MEKONGO ELISABETH ONAMBELE EPSE POKEM</t>
  </si>
  <si>
    <t>(ETS "LUXURY SERVICES PLUS")</t>
  </si>
  <si>
    <t>P078113912409U</t>
  </si>
  <si>
    <t>263694</t>
  </si>
  <si>
    <t>MEKONGO ELOUNDOU (ETS K1000)</t>
  </si>
  <si>
    <t>MADELEINE CAMILLE</t>
  </si>
  <si>
    <t>P099017300625T</t>
  </si>
  <si>
    <t>PRESTATION SERVICE-COMMERCE GÉNÉRAL</t>
  </si>
  <si>
    <t>263695</t>
  </si>
  <si>
    <t>MEKONGO ENYEGUE</t>
  </si>
  <si>
    <t>P039212692657G</t>
  </si>
  <si>
    <t>263696</t>
  </si>
  <si>
    <t>MEKONGO EPOUSE ATANGANA HELENE</t>
  </si>
  <si>
    <t>P044800236081B</t>
  </si>
  <si>
    <t>263697</t>
  </si>
  <si>
    <t>MEKONGO EPSE ATANGANA</t>
  </si>
  <si>
    <t>P044814557531H</t>
  </si>
  <si>
    <t>FACE JEAN BODY ZIBI</t>
  </si>
  <si>
    <t>263698</t>
  </si>
  <si>
    <t>MEKONGO EPSE MBARGA</t>
  </si>
  <si>
    <t>JULIETTE BERNADETTE</t>
  </si>
  <si>
    <t>P067518228252X</t>
  </si>
  <si>
    <t>263699</t>
  </si>
  <si>
    <t>MEKONGO EPSE NYABA</t>
  </si>
  <si>
    <t>P127517649688J</t>
  </si>
  <si>
    <t>BOUTIQUE + VENT B.A</t>
  </si>
  <si>
    <t>OVEN</t>
  </si>
  <si>
    <t>263700</t>
  </si>
  <si>
    <t>MEKONGO ETEME</t>
  </si>
  <si>
    <t>P099717679659A</t>
  </si>
  <si>
    <t>263701</t>
  </si>
  <si>
    <t>MEKONGO ETOTOGO</t>
  </si>
  <si>
    <t>P037744201844T</t>
  </si>
  <si>
    <t>263702</t>
  </si>
  <si>
    <t>MEKONGO EVOUNA</t>
  </si>
  <si>
    <t>P014218052061H</t>
  </si>
  <si>
    <t>263703</t>
  </si>
  <si>
    <t>MEKONGO HELENE</t>
  </si>
  <si>
    <t>P044813008941H</t>
  </si>
  <si>
    <t>263704</t>
  </si>
  <si>
    <t>MEKONGO JOSEPH BASILE</t>
  </si>
  <si>
    <t>P122017646876S</t>
  </si>
  <si>
    <t>263705</t>
  </si>
  <si>
    <t>MEKONGO MBALLA nee AKINI PHILOMENE</t>
  </si>
  <si>
    <t>DÉTENTE D'AYENE</t>
  </si>
  <si>
    <t>P085500124712G</t>
  </si>
  <si>
    <t>263706</t>
  </si>
  <si>
    <t>MEKONGO MBARGA</t>
  </si>
  <si>
    <t>RENE MARTIAL</t>
  </si>
  <si>
    <t>P047818037424J</t>
  </si>
  <si>
    <t>263707</t>
  </si>
  <si>
    <t>MEKONGO MBIDA</t>
  </si>
  <si>
    <t>YOANN MESMIN</t>
  </si>
  <si>
    <t>P059716196241R</t>
  </si>
  <si>
    <t>263708</t>
  </si>
  <si>
    <t>MEKONGO MEBOE</t>
  </si>
  <si>
    <t>P108718493238G</t>
  </si>
  <si>
    <t>FACE ENTRÉE STATION AFRIGAZ</t>
  </si>
  <si>
    <t>263709</t>
  </si>
  <si>
    <t>MEKONGO MEKONGO</t>
  </si>
  <si>
    <t>P019217774002M</t>
  </si>
  <si>
    <t>263710</t>
  </si>
  <si>
    <t>MEKONGO MINGOUS</t>
  </si>
  <si>
    <t>DORIANE FLORA</t>
  </si>
  <si>
    <t>P059716922490P</t>
  </si>
  <si>
    <t>263711</t>
  </si>
  <si>
    <t>MEKONGO MVOGO MICHELE DOLLAR</t>
  </si>
  <si>
    <t>ETS LES DÉLICES DE DOLLAR</t>
  </si>
  <si>
    <t>P059617917765N</t>
  </si>
  <si>
    <t>263712</t>
  </si>
  <si>
    <t>MEKONGO MVONDO</t>
  </si>
  <si>
    <t>GILBERTE FRANCINE</t>
  </si>
  <si>
    <t>P068816125534T</t>
  </si>
  <si>
    <t>263713</t>
  </si>
  <si>
    <t>MEKONGO NGINIM.</t>
  </si>
  <si>
    <t>JEANNE PHILIPPE.</t>
  </si>
  <si>
    <t>P049616840621N</t>
  </si>
  <si>
    <t>263714</t>
  </si>
  <si>
    <t>MEKONGO NGONO</t>
  </si>
  <si>
    <t>P119116600110S</t>
  </si>
  <si>
    <t>MASSAKA/ FACE DOUANES</t>
  </si>
  <si>
    <t>263715</t>
  </si>
  <si>
    <t>MEKONGO NKODO</t>
  </si>
  <si>
    <t>HUGUETTE LAETITIA</t>
  </si>
  <si>
    <t>P099216982024X</t>
  </si>
  <si>
    <t>263716</t>
  </si>
  <si>
    <t>MEKONGO NOUMA</t>
  </si>
  <si>
    <t>GUY JUNIOR</t>
  </si>
  <si>
    <t>P050217672173J</t>
  </si>
  <si>
    <t>263717</t>
  </si>
  <si>
    <t>MEKONGO NTSAMA Jean Réné Honoré</t>
  </si>
  <si>
    <t>P027112435772B</t>
  </si>
  <si>
    <t>263718</t>
  </si>
  <si>
    <t>MEKONGO OLINGA</t>
  </si>
  <si>
    <t>P018316605996W</t>
  </si>
  <si>
    <t>263719</t>
  </si>
  <si>
    <t>MEKONGO OMBIONO</t>
  </si>
  <si>
    <t>LOUIS FLORENT</t>
  </si>
  <si>
    <t>P107400100223L</t>
  </si>
  <si>
    <t>263720</t>
  </si>
  <si>
    <t>MEKONGO OTTOU</t>
  </si>
  <si>
    <t>ALICE SYDONNIE</t>
  </si>
  <si>
    <t>P038818328571L</t>
  </si>
  <si>
    <t>263721</t>
  </si>
  <si>
    <t>MEKONGO REGINA MOSELE</t>
  </si>
  <si>
    <t>P039217152824G</t>
  </si>
  <si>
    <t>TAX CARD</t>
  </si>
  <si>
    <t>263722</t>
  </si>
  <si>
    <t>MEKONGO SIMO</t>
  </si>
  <si>
    <t>LEILA HELENE ANGEKE</t>
  </si>
  <si>
    <t>P098017643690R</t>
  </si>
  <si>
    <t>263723</t>
  </si>
  <si>
    <t>MEKONGO SOLO</t>
  </si>
  <si>
    <t>IVAN BERNARD</t>
  </si>
  <si>
    <t>P098412737190B</t>
  </si>
  <si>
    <t>263724</t>
  </si>
  <si>
    <t>MEKONGO THÉRÈSE N.</t>
  </si>
  <si>
    <t>(ETS NICK'STORE)</t>
  </si>
  <si>
    <t>P048218098565A</t>
  </si>
  <si>
    <t>263725</t>
  </si>
  <si>
    <t>MEKONGO YANA</t>
  </si>
  <si>
    <t>P079216340421N</t>
  </si>
  <si>
    <t>263726</t>
  </si>
  <si>
    <t>MEKONGO. FIDELE</t>
  </si>
  <si>
    <t>P077316048120S</t>
  </si>
  <si>
    <t>263727</t>
  </si>
  <si>
    <t>MEKONGTSOU NIMBOSI</t>
  </si>
  <si>
    <t>FABIANI. PRIVATE</t>
  </si>
  <si>
    <t>P080017152862A</t>
  </si>
  <si>
    <t>263728</t>
  </si>
  <si>
    <t>MEKONGUE EBANG LESLIE PRISCILLE.</t>
  </si>
  <si>
    <t>( ETS KREA-AGENCY ).</t>
  </si>
  <si>
    <t>P119716728771Y</t>
  </si>
  <si>
    <t>TRAITEMENT DE DONNÉES,HÉBERGEMENT,ET ACTIVITÉS CONNEXES.</t>
  </si>
  <si>
    <t>263729</t>
  </si>
  <si>
    <t>MEKONGUE KOME</t>
  </si>
  <si>
    <t>P028817742034A</t>
  </si>
  <si>
    <t>263730</t>
  </si>
  <si>
    <t>MEKONGUET MARTIN</t>
  </si>
  <si>
    <t>P016115107528R</t>
  </si>
  <si>
    <t>263731</t>
  </si>
  <si>
    <t>MEKONJOU FENKWA BEATRICE</t>
  </si>
  <si>
    <t>P038612552124E</t>
  </si>
  <si>
    <t>VENTE DENREES ALIMENTAIRES/ VENTE BH</t>
  </si>
  <si>
    <t>263732</t>
  </si>
  <si>
    <t>MEKONJOU MARCEL</t>
  </si>
  <si>
    <t>"ETS MEK &amp; FILS"</t>
  </si>
  <si>
    <t>P045716617979U</t>
  </si>
  <si>
    <t>TRAVAUX BATIMENTS, ETUDES, REALISATION SOUDURE, CHAUDRONNERIE ET MONTAGE</t>
  </si>
  <si>
    <t>263733</t>
  </si>
  <si>
    <t>MEKONKEU NOUMEDEM EPSE TSAGUE LOUISE</t>
  </si>
  <si>
    <t>(ETS EREC)</t>
  </si>
  <si>
    <t>P106200417524E</t>
  </si>
  <si>
    <t>263734</t>
  </si>
  <si>
    <t>MEKONKOUA YOTA.</t>
  </si>
  <si>
    <t>BRICELLE.</t>
  </si>
  <si>
    <t>P059617953486J</t>
  </si>
  <si>
    <t>263735</t>
  </si>
  <si>
    <t>MEKONO EPSE MOUKOKO II JULIETTE</t>
  </si>
  <si>
    <t>P085500568268L</t>
  </si>
  <si>
    <t>263736</t>
  </si>
  <si>
    <t>MEKONO ESSAMA</t>
  </si>
  <si>
    <t>P058017349343X</t>
  </si>
  <si>
    <t>MOBIL KONDENGUI</t>
  </si>
  <si>
    <t>263737</t>
  </si>
  <si>
    <t>Mekono Okala</t>
  </si>
  <si>
    <t>P019717945347M</t>
  </si>
  <si>
    <t>263738</t>
  </si>
  <si>
    <t>MEKONO OTTOU</t>
  </si>
  <si>
    <t>JEFF ROBERT</t>
  </si>
  <si>
    <t>P069517978178D</t>
  </si>
  <si>
    <t>263739</t>
  </si>
  <si>
    <t>MEKONO OTTOU JEFF</t>
  </si>
  <si>
    <t>P069517953538M</t>
  </si>
  <si>
    <t>263740</t>
  </si>
  <si>
    <t>MEKONSOT KUETE</t>
  </si>
  <si>
    <t>P018617691953W</t>
  </si>
  <si>
    <t>263741</t>
  </si>
  <si>
    <t>MEKONTCHO TACHI</t>
  </si>
  <si>
    <t>P089418546623L</t>
  </si>
  <si>
    <t>263742</t>
  </si>
  <si>
    <t>MEKONTCHOU</t>
  </si>
  <si>
    <t>P115012091874H</t>
  </si>
  <si>
    <t>263743</t>
  </si>
  <si>
    <t>ANDRÉ ÉRIC</t>
  </si>
  <si>
    <t>P108816616791S</t>
  </si>
  <si>
    <t>677464816</t>
  </si>
  <si>
    <t>263744</t>
  </si>
  <si>
    <t>P068916581976C</t>
  </si>
  <si>
    <t>263745</t>
  </si>
  <si>
    <t>P098012719121K</t>
  </si>
  <si>
    <t>QTIER BANSSO</t>
  </si>
  <si>
    <t>263746</t>
  </si>
  <si>
    <t>P088416289324P</t>
  </si>
  <si>
    <t>263747</t>
  </si>
  <si>
    <t>P075200059978L</t>
  </si>
  <si>
    <t>263748</t>
  </si>
  <si>
    <t>ERWAN ANDY</t>
  </si>
  <si>
    <t>P010417719533S</t>
  </si>
  <si>
    <t>263749</t>
  </si>
  <si>
    <t>P107118413041D</t>
  </si>
  <si>
    <t>263750</t>
  </si>
  <si>
    <t>FORTUNE VOYANCE</t>
  </si>
  <si>
    <t>P048916623435F</t>
  </si>
  <si>
    <t>263751</t>
  </si>
  <si>
    <t>GAICE</t>
  </si>
  <si>
    <t>P019617227282P</t>
  </si>
  <si>
    <t>263752</t>
  </si>
  <si>
    <t>GEORGE MICAIL</t>
  </si>
  <si>
    <t>P039317913476X</t>
  </si>
  <si>
    <t>263753</t>
  </si>
  <si>
    <t>P037814924299X</t>
  </si>
  <si>
    <t>263754</t>
  </si>
  <si>
    <t>P037817809431G</t>
  </si>
  <si>
    <t>263755</t>
  </si>
  <si>
    <t>GERARD DAVE</t>
  </si>
  <si>
    <t>P048116176191X</t>
  </si>
  <si>
    <t>263756</t>
  </si>
  <si>
    <t>P017100145294R</t>
  </si>
  <si>
    <t>263757</t>
  </si>
  <si>
    <t>P045917483530Y</t>
  </si>
  <si>
    <t>263758</t>
  </si>
  <si>
    <t>JEAN HUBERT</t>
  </si>
  <si>
    <t>P059816340156T</t>
  </si>
  <si>
    <t>263759</t>
  </si>
  <si>
    <t>P058317721837Q</t>
  </si>
  <si>
    <t>263760</t>
  </si>
  <si>
    <t>P036218093700W</t>
  </si>
  <si>
    <t>263761</t>
  </si>
  <si>
    <t>LAURIENT CAREL</t>
  </si>
  <si>
    <t>P109317761974T</t>
  </si>
  <si>
    <t>263762</t>
  </si>
  <si>
    <t>P115916776584P</t>
  </si>
  <si>
    <t>263763</t>
  </si>
  <si>
    <t>P037516399909J</t>
  </si>
  <si>
    <t>263764</t>
  </si>
  <si>
    <t>MATHURIN BAYARD</t>
  </si>
  <si>
    <t>P108217864358C</t>
  </si>
  <si>
    <t>263765</t>
  </si>
  <si>
    <t>P066000180008A</t>
  </si>
  <si>
    <t>COMMERCe general/prestations de services</t>
  </si>
  <si>
    <t>DERRIÈRE AN 2000</t>
  </si>
  <si>
    <t>263766</t>
  </si>
  <si>
    <t>P087000133421S</t>
  </si>
  <si>
    <t>COMPLEXE JOSEPH 1ER</t>
  </si>
  <si>
    <t>263767</t>
  </si>
  <si>
    <t>RODRIC BIENVENU</t>
  </si>
  <si>
    <t>P049117253520K</t>
  </si>
  <si>
    <t>NSIMEYONG, DESCENTE TAM-TAM</t>
  </si>
  <si>
    <t>263768</t>
  </si>
  <si>
    <t>ROLAND BONIFACE</t>
  </si>
  <si>
    <t>P048112724695A</t>
  </si>
  <si>
    <t>263769</t>
  </si>
  <si>
    <t>SIRIL ARNAUD</t>
  </si>
  <si>
    <t>P058517795998C</t>
  </si>
  <si>
    <t>263770</t>
  </si>
  <si>
    <t>SYLVANA DOLEREX</t>
  </si>
  <si>
    <t>P029616907646R</t>
  </si>
  <si>
    <t>ENTREE BALLUSTRE</t>
  </si>
  <si>
    <t>263771</t>
  </si>
  <si>
    <t>SYLVESTRE BRUNO (ETS BRUNO ET FILS)</t>
  </si>
  <si>
    <t>P038512117410Q</t>
  </si>
  <si>
    <t>263772</t>
  </si>
  <si>
    <t>THIERRY ARNAULD</t>
  </si>
  <si>
    <t>P029317734260A</t>
  </si>
  <si>
    <t>263773</t>
  </si>
  <si>
    <t>P076120315536E</t>
  </si>
  <si>
    <t>VENTES DES BOISSONS HYGIENIQUES, VINS, LIQUEURS</t>
  </si>
  <si>
    <t>263774</t>
  </si>
  <si>
    <t>VIGINIA</t>
  </si>
  <si>
    <t>P019317712791F</t>
  </si>
  <si>
    <t>263775</t>
  </si>
  <si>
    <t>YANICK MAURICE</t>
  </si>
  <si>
    <t>P018516599870L</t>
  </si>
  <si>
    <t>263776</t>
  </si>
  <si>
    <t>P109116191111L</t>
  </si>
  <si>
    <t>263777</t>
  </si>
  <si>
    <t>YVES BIEN AIMEE</t>
  </si>
  <si>
    <t>P097300206172H</t>
  </si>
  <si>
    <t>263778</t>
  </si>
  <si>
    <t>MEKONTCHOU ANAFACK</t>
  </si>
  <si>
    <t>P117018176989K</t>
  </si>
  <si>
    <t>COMMERCE GÉNÉRAL/ PRESTATIONS DE SERVICES</t>
  </si>
  <si>
    <t>DPUALA</t>
  </si>
  <si>
    <t>263779</t>
  </si>
  <si>
    <t>MEKONTCHOU ANATOLE</t>
  </si>
  <si>
    <t>P015912516935X</t>
  </si>
  <si>
    <t>263780</t>
  </si>
  <si>
    <t>MEKONTCHOU ANATOLE.</t>
  </si>
  <si>
    <t>P015915046274D</t>
  </si>
  <si>
    <t>263781</t>
  </si>
  <si>
    <t>Mekontchou André</t>
  </si>
  <si>
    <t>ets Mekontchou andré</t>
  </si>
  <si>
    <t>P015912706497J</t>
  </si>
  <si>
    <t>CG+Alimentation + Poissonnerie</t>
  </si>
  <si>
    <t>263782</t>
  </si>
  <si>
    <t>MEKONTCHOU ARNAUD DENISSO</t>
  </si>
  <si>
    <t>ETS G.I.S</t>
  </si>
  <si>
    <t>P029218523098W</t>
  </si>
  <si>
    <t>263783</t>
  </si>
  <si>
    <t>MEKONTCHOU AUGUSTI</t>
  </si>
  <si>
    <t>P017317823296B</t>
  </si>
  <si>
    <t>263784</t>
  </si>
  <si>
    <t>MEKONTCHOU CELESTIN</t>
  </si>
  <si>
    <t>P108000299465W</t>
  </si>
  <si>
    <t>263785</t>
  </si>
  <si>
    <t>MEKONTCHOU CHRISTOPHE</t>
  </si>
  <si>
    <t>(ETS LEADER PLUS)</t>
  </si>
  <si>
    <t>P016000052607L</t>
  </si>
  <si>
    <t>263786</t>
  </si>
  <si>
    <t>MEKONTCHOU D.</t>
  </si>
  <si>
    <t>EDNA</t>
  </si>
  <si>
    <t>P019817678852X</t>
  </si>
  <si>
    <t>263787</t>
  </si>
  <si>
    <t>MEKONTCHOU DENIS BLAISE</t>
  </si>
  <si>
    <t>P077000438101W</t>
  </si>
  <si>
    <t>263788</t>
  </si>
  <si>
    <t>MEKONTCHOU DIDIER CELESTIN</t>
  </si>
  <si>
    <t>ETS MEKONTCHOU DIDIER CELESTIN</t>
  </si>
  <si>
    <t>P069716073748Z</t>
  </si>
  <si>
    <t>AVANT PONT EVECHE</t>
  </si>
  <si>
    <t>263789</t>
  </si>
  <si>
    <t>MEKONTCHOU DIEUDONNE</t>
  </si>
  <si>
    <t>ETS MDD ETANCHE PLOMB</t>
  </si>
  <si>
    <t>P046517677317D</t>
  </si>
  <si>
    <t>263790</t>
  </si>
  <si>
    <t>MEKONTCHOU DIEUNEDORT</t>
  </si>
  <si>
    <t>P068612528090W</t>
  </si>
  <si>
    <t>263791</t>
  </si>
  <si>
    <t>MEKONTCHOU DJONFACK</t>
  </si>
  <si>
    <t>P088416002268K</t>
  </si>
  <si>
    <t>FACE COMMISSARIAT PK13</t>
  </si>
  <si>
    <t>263792</t>
  </si>
  <si>
    <t>MEKONTCHOU ERNEST</t>
  </si>
  <si>
    <t>P068000450114N</t>
  </si>
  <si>
    <t>263793</t>
  </si>
  <si>
    <t>Mekontchou Fodop</t>
  </si>
  <si>
    <t>Stéphane Brice</t>
  </si>
  <si>
    <t>P118817815959K</t>
  </si>
  <si>
    <t>263794</t>
  </si>
  <si>
    <t>MEKONTCHOU FORTUNE</t>
  </si>
  <si>
    <t>VOYANCE</t>
  </si>
  <si>
    <t>P048918253039X</t>
  </si>
  <si>
    <t>263795</t>
  </si>
  <si>
    <t>MEKONTCHOU FOUTSOP</t>
  </si>
  <si>
    <t>CHRIST-ROI</t>
  </si>
  <si>
    <t>P049517707216Q</t>
  </si>
  <si>
    <t>263796</t>
  </si>
  <si>
    <t>MEKONTCHOU GABRIEL</t>
  </si>
  <si>
    <t>MEGA &amp; FILS</t>
  </si>
  <si>
    <t>P126214884059Q</t>
  </si>
  <si>
    <t>263797</t>
  </si>
  <si>
    <t>MEKONTCHOU KAMGA</t>
  </si>
  <si>
    <t>MICAELLE RODRIGUE</t>
  </si>
  <si>
    <t>P108617225936X</t>
  </si>
  <si>
    <t>263798</t>
  </si>
  <si>
    <t>MEKONTCHOU KANKEU MAURICE</t>
  </si>
  <si>
    <t>P028012548994Q</t>
  </si>
  <si>
    <t>263799</t>
  </si>
  <si>
    <t>MEKONTCHOU KEMTSOP</t>
  </si>
  <si>
    <t>RONIS GERIOL</t>
  </si>
  <si>
    <t>P010316626066S</t>
  </si>
  <si>
    <t>263800</t>
  </si>
  <si>
    <t>MEKONTCHOU KEMTSOP RONIS GERIOL</t>
  </si>
  <si>
    <t>P010317791258W</t>
  </si>
  <si>
    <t>263801</t>
  </si>
  <si>
    <t>MEKONTCHOU KUETE</t>
  </si>
  <si>
    <t>P118617884400K</t>
  </si>
  <si>
    <t>263802</t>
  </si>
  <si>
    <t>P109817757181A</t>
  </si>
  <si>
    <t>263803</t>
  </si>
  <si>
    <t>MEKONTCHOU LEMOFOUET</t>
  </si>
  <si>
    <t>P019115645736P</t>
  </si>
  <si>
    <t>263804</t>
  </si>
  <si>
    <t>P081815735770C</t>
  </si>
  <si>
    <t>263805</t>
  </si>
  <si>
    <t>MEKONTCHOU LEMOGOUM</t>
  </si>
  <si>
    <t>P068017069104D</t>
  </si>
  <si>
    <t>COMMERÇANT REVENDEUR</t>
  </si>
  <si>
    <t>263806</t>
  </si>
  <si>
    <t>P067917616997W</t>
  </si>
  <si>
    <t>263807</t>
  </si>
  <si>
    <t>MEKONTCHOU MANFOUO</t>
  </si>
  <si>
    <t>P029717828930T</t>
  </si>
  <si>
    <t>263808</t>
  </si>
  <si>
    <t>MEKONTCHOU MANIGUE</t>
  </si>
  <si>
    <t>SYNPHONIE</t>
  </si>
  <si>
    <t>P069717943171A</t>
  </si>
  <si>
    <t>263809</t>
  </si>
  <si>
    <t>MEKONTCHOU MANTO</t>
  </si>
  <si>
    <t>P048017534274Q</t>
  </si>
  <si>
    <t>263810</t>
  </si>
  <si>
    <t>MEKONTCHOU MARCEL</t>
  </si>
  <si>
    <t>P048216296062K</t>
  </si>
  <si>
    <t>263811</t>
  </si>
  <si>
    <t>MEKONTCHOU MBA</t>
  </si>
  <si>
    <t>P028416449790U</t>
  </si>
  <si>
    <t>Vente en détails des chaussures en plastique</t>
  </si>
  <si>
    <t>263812</t>
  </si>
  <si>
    <t>MEKONTCHOU MOMO</t>
  </si>
  <si>
    <t>MONIQUE LILI</t>
  </si>
  <si>
    <t>P108416303879D</t>
  </si>
  <si>
    <t>263813</t>
  </si>
  <si>
    <t>MEKONTCHOU NANA</t>
  </si>
  <si>
    <t>CHARLES HENRY</t>
  </si>
  <si>
    <t>P109016831151U</t>
  </si>
  <si>
    <t>BILONGUE-GRANDE SHELL</t>
  </si>
  <si>
    <t>263814</t>
  </si>
  <si>
    <t>MEKONTCHOU NARCISSE BLAISE</t>
  </si>
  <si>
    <t>P108500489354F</t>
  </si>
  <si>
    <t>IMMEUBLE BETHOUMAL</t>
  </si>
  <si>
    <t>263815</t>
  </si>
  <si>
    <t>MEKONTCHOU NDEMPOU EVARISTE</t>
  </si>
  <si>
    <t>"ETS CPFI"</t>
  </si>
  <si>
    <t>P058212129011H</t>
  </si>
  <si>
    <t>VENTE MAT.INDUSTRIEL/PREST SCES</t>
  </si>
  <si>
    <t>RUE DORELL</t>
  </si>
  <si>
    <t>263816</t>
  </si>
  <si>
    <t>MEKONTCHOU NOUKOUA ALVINE</t>
  </si>
  <si>
    <t>ETS MEKONTCHOU</t>
  </si>
  <si>
    <t>P078312588099U</t>
  </si>
  <si>
    <t>263817</t>
  </si>
  <si>
    <t>MEKONTCHOU NOUTCHENEBEC</t>
  </si>
  <si>
    <t>P089517678421G</t>
  </si>
  <si>
    <t>263818</t>
  </si>
  <si>
    <t>MEKONTCHOU NZOTSA</t>
  </si>
  <si>
    <t>JOSUE ERNEL</t>
  </si>
  <si>
    <t>P119118479066U</t>
  </si>
  <si>
    <t>263819</t>
  </si>
  <si>
    <t>MEKONTCHOU PIERRE</t>
  </si>
  <si>
    <t>P015700174914T</t>
  </si>
  <si>
    <t>263820</t>
  </si>
  <si>
    <t>MEKONTCHOU RICHARD</t>
  </si>
  <si>
    <t>P122017414317X</t>
  </si>
  <si>
    <t>263821</t>
  </si>
  <si>
    <t>MEKONTCHOU ROLAND</t>
  </si>
  <si>
    <t>P056912301172K</t>
  </si>
  <si>
    <t>263822</t>
  </si>
  <si>
    <t>MEKONTCHOU TANILIKEU</t>
  </si>
  <si>
    <t>BORIS JOSELIN</t>
  </si>
  <si>
    <t>P087812627111C</t>
  </si>
  <si>
    <t>263823</t>
  </si>
  <si>
    <t>MEKONTCHOU TATANG</t>
  </si>
  <si>
    <t>HURINGUE</t>
  </si>
  <si>
    <t>P098417712480Q</t>
  </si>
  <si>
    <t>263824</t>
  </si>
  <si>
    <t>MEKONTCHOU TAYIMLONG GASTONMEK</t>
  </si>
  <si>
    <t>MEKONTCHOU TAYIMLONG GASTON</t>
  </si>
  <si>
    <t>P046800454887G</t>
  </si>
  <si>
    <t>263825</t>
  </si>
  <si>
    <t>MEKONTCHOU TCHAMGOUE FRANCK BERTHOLD</t>
  </si>
  <si>
    <t>ETS 2M  2C</t>
  </si>
  <si>
    <t>P028916407322H</t>
  </si>
  <si>
    <t>263826</t>
  </si>
  <si>
    <t>MEKONTCHOU TCHIC JANVIER</t>
  </si>
  <si>
    <t>P019217858128W</t>
  </si>
  <si>
    <t>263827</t>
  </si>
  <si>
    <t>MEKONTCHOU TCHUISSEU BRENDA</t>
  </si>
  <si>
    <t>P100116612961W</t>
  </si>
  <si>
    <t>263828</t>
  </si>
  <si>
    <t>MEKONTCHOU TINDO</t>
  </si>
  <si>
    <t>P038417882572F</t>
  </si>
  <si>
    <t>263829</t>
  </si>
  <si>
    <t>MEKONTCHOU WAFFO</t>
  </si>
  <si>
    <t>MATHIAS ELYSEE</t>
  </si>
  <si>
    <t>P069517485561T</t>
  </si>
  <si>
    <t>MARCHÉ CENTRAL CAISSE HA37</t>
  </si>
  <si>
    <t>263830</t>
  </si>
  <si>
    <t>MEKONTCHOU YMELE</t>
  </si>
  <si>
    <t>P117100578827X</t>
  </si>
  <si>
    <t>263831</t>
  </si>
  <si>
    <t>P129217795688C</t>
  </si>
  <si>
    <t>263832</t>
  </si>
  <si>
    <t>MEKONTCHOU ZANGUE</t>
  </si>
  <si>
    <t>MAURICE GAELLE</t>
  </si>
  <si>
    <t>P117117799211E</t>
  </si>
  <si>
    <t>263833</t>
  </si>
  <si>
    <t>MEKONTCHOU.</t>
  </si>
  <si>
    <t>P016317716636G</t>
  </si>
  <si>
    <t>263834</t>
  </si>
  <si>
    <t>MEKONTCHOU.. KUETE PATRICE..</t>
  </si>
  <si>
    <t>P109816989565L</t>
  </si>
  <si>
    <t>APPRENTIE SOUDEUR</t>
  </si>
  <si>
    <t>263835</t>
  </si>
  <si>
    <t>MEKONTCHOU..N</t>
  </si>
  <si>
    <t>NARCISSE-URICHE K</t>
  </si>
  <si>
    <t>P069016656331L</t>
  </si>
  <si>
    <t>DSCHAN</t>
  </si>
  <si>
    <t>263836</t>
  </si>
  <si>
    <t>MEKONTCHOUO</t>
  </si>
  <si>
    <t>ERIC MARCELLINO</t>
  </si>
  <si>
    <t>P077416584707Q</t>
  </si>
  <si>
    <t>263837</t>
  </si>
  <si>
    <t>MEKONTHO CYNTHLA</t>
  </si>
  <si>
    <t>P069716809623M</t>
  </si>
  <si>
    <t>KUMBA PALM CITY FIANGO</t>
  </si>
  <si>
    <t>263838</t>
  </si>
  <si>
    <t>MEKONTSE</t>
  </si>
  <si>
    <t>RAÏSA SANTANA</t>
  </si>
  <si>
    <t>P079117613894J</t>
  </si>
  <si>
    <t>BELLE ÉPOQUE PK21 DOUALA</t>
  </si>
  <si>
    <t>263839</t>
  </si>
  <si>
    <t>MEKONTSO</t>
  </si>
  <si>
    <t>P068416012967C</t>
  </si>
  <si>
    <t>263840</t>
  </si>
  <si>
    <t>P106018347137F</t>
  </si>
  <si>
    <t>263841</t>
  </si>
  <si>
    <t>P078512263560T</t>
  </si>
  <si>
    <t>263842</t>
  </si>
  <si>
    <t>BAUDOUIN LANDRY</t>
  </si>
  <si>
    <t>P108917708753U</t>
  </si>
  <si>
    <t>263843</t>
  </si>
  <si>
    <t>P110117687702P</t>
  </si>
  <si>
    <t>263844</t>
  </si>
  <si>
    <t>DENIS LANDRY</t>
  </si>
  <si>
    <t>P098717586421A</t>
  </si>
  <si>
    <t>263845</t>
  </si>
  <si>
    <t>P128714402302Y</t>
  </si>
  <si>
    <t>263846</t>
  </si>
  <si>
    <t>P016316730536W</t>
  </si>
  <si>
    <t>263847</t>
  </si>
  <si>
    <t>FOGANG CYNDI</t>
  </si>
  <si>
    <t>P019116580857W</t>
  </si>
  <si>
    <t>263848</t>
  </si>
  <si>
    <t>P015500147956E</t>
  </si>
  <si>
    <t>263849</t>
  </si>
  <si>
    <t>P016016068310H</t>
  </si>
  <si>
    <t>263850</t>
  </si>
  <si>
    <t>P088912627943G</t>
  </si>
  <si>
    <t>263851</t>
  </si>
  <si>
    <t>P028018098634Y</t>
  </si>
  <si>
    <t>263852</t>
  </si>
  <si>
    <t>P126517120495X</t>
  </si>
  <si>
    <t>263853</t>
  </si>
  <si>
    <t>JOSEPH LEKOMBO</t>
  </si>
  <si>
    <t>P106717815805Q</t>
  </si>
  <si>
    <t>263854</t>
  </si>
  <si>
    <t>P015814640926N</t>
  </si>
  <si>
    <t>263855</t>
  </si>
  <si>
    <t>P015816632462X</t>
  </si>
  <si>
    <t>PROMOTEUR D'AUTO ÉCOLE</t>
  </si>
  <si>
    <t>263856</t>
  </si>
  <si>
    <t>P037618167954D</t>
  </si>
  <si>
    <t>263857</t>
  </si>
  <si>
    <t>MOUKALA IBRAHIM</t>
  </si>
  <si>
    <t>P049316777034F</t>
  </si>
  <si>
    <t>263858</t>
  </si>
  <si>
    <t>NGOULA JULES</t>
  </si>
  <si>
    <t>P126917188268B</t>
  </si>
  <si>
    <t>263859</t>
  </si>
  <si>
    <t>P106314632301K</t>
  </si>
  <si>
    <t>263860</t>
  </si>
  <si>
    <t>RODOLPHE ETE</t>
  </si>
  <si>
    <t>P118016937802Q</t>
  </si>
  <si>
    <t>VEND À LA SAUVETTE</t>
  </si>
  <si>
    <t>263861</t>
  </si>
  <si>
    <t>P056118043312K</t>
  </si>
  <si>
    <t>263862</t>
  </si>
  <si>
    <t>P058112670401P</t>
  </si>
  <si>
    <t>263863</t>
  </si>
  <si>
    <t>P028412529008K</t>
  </si>
  <si>
    <t>263864</t>
  </si>
  <si>
    <t>P028416895229L</t>
  </si>
  <si>
    <t>263865</t>
  </si>
  <si>
    <t>TAZONG ALEXIS</t>
  </si>
  <si>
    <t>P028416194457T</t>
  </si>
  <si>
    <t>263866</t>
  </si>
  <si>
    <t>MEKONTSO  ALAIN BERTRAND</t>
  </si>
  <si>
    <t>P027912241907G</t>
  </si>
  <si>
    <t>263867</t>
  </si>
  <si>
    <t>MEKONTSO BENJAMINMEK</t>
  </si>
  <si>
    <t>MEKONTSO BENJAMIN</t>
  </si>
  <si>
    <t>P078512616435Y</t>
  </si>
  <si>
    <t>CARREFOUR PASSY</t>
  </si>
  <si>
    <t>263868</t>
  </si>
  <si>
    <t>MEKONTSO DIFFO</t>
  </si>
  <si>
    <t>P119018542589B</t>
  </si>
  <si>
    <t>263869</t>
  </si>
  <si>
    <t>MEKONTSO DIFFO BLANDINE</t>
  </si>
  <si>
    <t>ETS MEKONTSO DIFFO</t>
  </si>
  <si>
    <t>P119012468366F</t>
  </si>
  <si>
    <t>263870</t>
  </si>
  <si>
    <t>MEKONTSO DOTTO</t>
  </si>
  <si>
    <t>P049617988669T</t>
  </si>
  <si>
    <t>263871</t>
  </si>
  <si>
    <t>MEKONTSO DOUANLA</t>
  </si>
  <si>
    <t>P039316456614E</t>
  </si>
  <si>
    <t>263872</t>
  </si>
  <si>
    <t>MEKONTSO FOBASSO</t>
  </si>
  <si>
    <t>P028412467717L</t>
  </si>
  <si>
    <t>263873</t>
  </si>
  <si>
    <t>MEKONTSO FOMAGHA</t>
  </si>
  <si>
    <t>P068317771406D</t>
  </si>
  <si>
    <t>263874</t>
  </si>
  <si>
    <t>MEKONTSO GESTIN</t>
  </si>
  <si>
    <t>P098000495424D</t>
  </si>
  <si>
    <t>263875</t>
  </si>
  <si>
    <t>MEKONTSO KEMTA</t>
  </si>
  <si>
    <t>P077617274648E</t>
  </si>
  <si>
    <t>263876</t>
  </si>
  <si>
    <t>MEKONTSO LAPA</t>
  </si>
  <si>
    <t>YVAN JOEL</t>
  </si>
  <si>
    <t>P029917356222C</t>
  </si>
  <si>
    <t>BATA LONKACK</t>
  </si>
  <si>
    <t>263877</t>
  </si>
  <si>
    <t>MEKONTSO LEOPOLD</t>
  </si>
  <si>
    <t>P097616031623P</t>
  </si>
  <si>
    <t>263878</t>
  </si>
  <si>
    <t>MEKONTSO LONLHA</t>
  </si>
  <si>
    <t>BAUDOINE DELOR ETS COMPLEXE MBD</t>
  </si>
  <si>
    <t>P029016614684X</t>
  </si>
  <si>
    <t>675410825</t>
  </si>
  <si>
    <t>263879</t>
  </si>
  <si>
    <t>MEKONTSO LUCAS</t>
  </si>
  <si>
    <t>P025300295175U</t>
  </si>
  <si>
    <t>263880</t>
  </si>
  <si>
    <t>MEKONTSO MANTHO</t>
  </si>
  <si>
    <t>P019016907330M</t>
  </si>
  <si>
    <t>263881</t>
  </si>
  <si>
    <t>P019016781939R</t>
  </si>
  <si>
    <t>263882</t>
  </si>
  <si>
    <t>MEKONTSO MBOGNOU</t>
  </si>
  <si>
    <t>P067816101528C</t>
  </si>
  <si>
    <t>263883</t>
  </si>
  <si>
    <t>MEKONTSO NDESSAP ESDRAS</t>
  </si>
  <si>
    <t>P050516977989M</t>
  </si>
  <si>
    <t>263884</t>
  </si>
  <si>
    <t>MEKONTSO NDIKUM</t>
  </si>
  <si>
    <t>P079216425560Q</t>
  </si>
  <si>
    <t>263885</t>
  </si>
  <si>
    <t>MEKONTSO NGNAWOUO</t>
  </si>
  <si>
    <t>P068916361936R</t>
  </si>
  <si>
    <t>263886</t>
  </si>
  <si>
    <t>MEKONTSO NGOULA</t>
  </si>
  <si>
    <t>P126900060724B</t>
  </si>
  <si>
    <t>263887</t>
  </si>
  <si>
    <t>MEKONTSO NGOUMELA</t>
  </si>
  <si>
    <t>JOEL DUVAL</t>
  </si>
  <si>
    <t>P040318096552H</t>
  </si>
  <si>
    <t>675585543</t>
  </si>
  <si>
    <t>263888</t>
  </si>
  <si>
    <t>MEKONTSO SOUMO</t>
  </si>
  <si>
    <t>BRIS ARNAULD</t>
  </si>
  <si>
    <t>P100316719553L</t>
  </si>
  <si>
    <t>263889</t>
  </si>
  <si>
    <t>MEKONTSO TADAH</t>
  </si>
  <si>
    <t>P059018488268C</t>
  </si>
  <si>
    <t>263890</t>
  </si>
  <si>
    <t>MEKONTSO TAYO</t>
  </si>
  <si>
    <t>P016316682931D</t>
  </si>
  <si>
    <t>263891</t>
  </si>
  <si>
    <t>MEKONTSO TAZONG</t>
  </si>
  <si>
    <t>P025416780713E</t>
  </si>
  <si>
    <t>263892</t>
  </si>
  <si>
    <t>MEKONTSO TAZOU</t>
  </si>
  <si>
    <t>P020016611165X</t>
  </si>
  <si>
    <t>263893</t>
  </si>
  <si>
    <t>MEKONTSO TCHOFFO</t>
  </si>
  <si>
    <t>P058018150946F</t>
  </si>
  <si>
    <t>263894</t>
  </si>
  <si>
    <t>MEKONTSO TEUGWA</t>
  </si>
  <si>
    <t>MARIETTE IRENE</t>
  </si>
  <si>
    <t>P038712643567K</t>
  </si>
  <si>
    <t>263895</t>
  </si>
  <si>
    <t>MEKONTSO TSAPI</t>
  </si>
  <si>
    <t>P119117739642G</t>
  </si>
  <si>
    <t>263896</t>
  </si>
  <si>
    <t>MEKONTSO TSASSE</t>
  </si>
  <si>
    <t>P097918223214X</t>
  </si>
  <si>
    <t>263897</t>
  </si>
  <si>
    <t>MEKONTSO ZANKOUO</t>
  </si>
  <si>
    <t>VIVAINE STÉPHANIE</t>
  </si>
  <si>
    <t>P019017211008A</t>
  </si>
  <si>
    <t>KONTSA</t>
  </si>
  <si>
    <t>263898</t>
  </si>
  <si>
    <t>MEKONTSOU</t>
  </si>
  <si>
    <t>HISMAEL</t>
  </si>
  <si>
    <t>P129217187168Z</t>
  </si>
  <si>
    <t>263899</t>
  </si>
  <si>
    <t>P079116397966H</t>
  </si>
  <si>
    <t>263900</t>
  </si>
  <si>
    <t>MEKONTSOU JULIN EDITH</t>
  </si>
  <si>
    <t>P128817468817Y</t>
  </si>
  <si>
    <t>263901</t>
  </si>
  <si>
    <t>MEKONTSOU NOEL BERTRAND</t>
  </si>
  <si>
    <t>P127812418436Q</t>
  </si>
  <si>
    <t>AVANT SIC CACAO</t>
  </si>
  <si>
    <t>263902</t>
  </si>
  <si>
    <t>MEKONTSOU. JULIN</t>
  </si>
  <si>
    <t>P098817476397E</t>
  </si>
  <si>
    <t>263903</t>
  </si>
  <si>
    <t>SUZANNE NADINE</t>
  </si>
  <si>
    <t>P028614938040E</t>
  </si>
  <si>
    <t>263904</t>
  </si>
  <si>
    <t>MEKOSSI</t>
  </si>
  <si>
    <t>P096317817253T</t>
  </si>
  <si>
    <t>263905</t>
  </si>
  <si>
    <t>MEKOTCHA NTCHANTCHOU</t>
  </si>
  <si>
    <t>EDWIGE AURELIE</t>
  </si>
  <si>
    <t>P088314192970G</t>
  </si>
  <si>
    <t>NDOBO - HÔTEL BOJONGO</t>
  </si>
  <si>
    <t>263906</t>
  </si>
  <si>
    <t>MEKOTCHOU</t>
  </si>
  <si>
    <t>P027416620365H</t>
  </si>
  <si>
    <t>263907</t>
  </si>
  <si>
    <t>MEKOU</t>
  </si>
  <si>
    <t>P037300392598X</t>
  </si>
  <si>
    <t>263908</t>
  </si>
  <si>
    <t>BLANDINE AIMEE (ETS FERME DE L'ESPOIR)</t>
  </si>
  <si>
    <t>P058517493249W</t>
  </si>
  <si>
    <t>ELEVAGE/ AGRICULTURE</t>
  </si>
  <si>
    <t>NTUISSON</t>
  </si>
  <si>
    <t>263909</t>
  </si>
  <si>
    <t>P028316726378F</t>
  </si>
  <si>
    <t>263910</t>
  </si>
  <si>
    <t>P017817740022S</t>
  </si>
  <si>
    <t>263911</t>
  </si>
  <si>
    <t>P066515182508E</t>
  </si>
  <si>
    <t>263912</t>
  </si>
  <si>
    <t>MEKOU AFANA EPSEE OLOUM</t>
  </si>
  <si>
    <t>P116300048426P</t>
  </si>
  <si>
    <t>263913</t>
  </si>
  <si>
    <t>MEKOU BRIGITTE</t>
  </si>
  <si>
    <t>P108412499780N</t>
  </si>
  <si>
    <t>263914</t>
  </si>
  <si>
    <t>MEKOU EMBOLO</t>
  </si>
  <si>
    <t>FRANÇOISE GINETTE</t>
  </si>
  <si>
    <t>P067817855372Z</t>
  </si>
  <si>
    <t>263915</t>
  </si>
  <si>
    <t>MEKOU EMINI</t>
  </si>
  <si>
    <t>P077412721806U</t>
  </si>
  <si>
    <t>263916</t>
  </si>
  <si>
    <t>MEKOU EPOUSE MEPEA</t>
  </si>
  <si>
    <t>FRIDOLINE DÉSIRÉE</t>
  </si>
  <si>
    <t>P048116726516P</t>
  </si>
  <si>
    <t>ODZA-BORNE 12</t>
  </si>
  <si>
    <t>263917</t>
  </si>
  <si>
    <t>MEKOU ÉPSE BODO</t>
  </si>
  <si>
    <t>ROSE SUZANNE</t>
  </si>
  <si>
    <t>P116214404788M</t>
  </si>
  <si>
    <t>263918</t>
  </si>
  <si>
    <t>MEKOU EPSE MEPEA FRIDOLINE DESIREE</t>
  </si>
  <si>
    <t>P122017663844L</t>
  </si>
  <si>
    <t>263919</t>
  </si>
  <si>
    <t>MEKOU kongne</t>
  </si>
  <si>
    <t>Sylvana gaby</t>
  </si>
  <si>
    <t>P069717732118E</t>
  </si>
  <si>
    <t>263920</t>
  </si>
  <si>
    <t>MEKOU MAPOURE</t>
  </si>
  <si>
    <t>P018818230452Y</t>
  </si>
  <si>
    <t>263921</t>
  </si>
  <si>
    <t>P018817520466L</t>
  </si>
  <si>
    <t>263922</t>
  </si>
  <si>
    <t>MEKOU MAPOURE OUSMANOU</t>
  </si>
  <si>
    <t>P018812623782R</t>
  </si>
  <si>
    <t>263923</t>
  </si>
  <si>
    <t>MEKOU MPENS</t>
  </si>
  <si>
    <t>P068515718629D</t>
  </si>
  <si>
    <t>263924</t>
  </si>
  <si>
    <t>MEKOU MYRIAM</t>
  </si>
  <si>
    <t>P090017458174G</t>
  </si>
  <si>
    <t>MBALMAYO NGOCK ENTREE LIEU DE PRIERE</t>
  </si>
  <si>
    <t>263925</t>
  </si>
  <si>
    <t>MEKOU NTIECHE</t>
  </si>
  <si>
    <t>P028516070324W</t>
  </si>
  <si>
    <t>BATIMENT BOOMSS DESCENTE ESCALIER POSTE DE POLICE</t>
  </si>
  <si>
    <t>263926</t>
  </si>
  <si>
    <t>MEKOU SANDRINE ROSINE</t>
  </si>
  <si>
    <t>ETS SANDY CENTER</t>
  </si>
  <si>
    <t>P048516699711S</t>
  </si>
  <si>
    <t>263927</t>
  </si>
  <si>
    <t>MEKOU SIZE</t>
  </si>
  <si>
    <t>CHAVELY ADRIENNE</t>
  </si>
  <si>
    <t>P069018484172W</t>
  </si>
  <si>
    <t>263928</t>
  </si>
  <si>
    <t>MEKOUA</t>
  </si>
  <si>
    <t>P047512285037A</t>
  </si>
  <si>
    <t>263929</t>
  </si>
  <si>
    <t>P028416630975Y</t>
  </si>
  <si>
    <t>263930</t>
  </si>
  <si>
    <t>MEKOUA PATRICIA ALEXIS</t>
  </si>
  <si>
    <t>AMBASSASE DE YOKADOUMA</t>
  </si>
  <si>
    <t>P098012287329W</t>
  </si>
  <si>
    <t>263931</t>
  </si>
  <si>
    <t>MEKOUA TADEH</t>
  </si>
  <si>
    <t>HORELLIE DANNIELLE</t>
  </si>
  <si>
    <t>P079317114207B</t>
  </si>
  <si>
    <t>263932</t>
  </si>
  <si>
    <t>MEKOUADJA</t>
  </si>
  <si>
    <t>HENRI FERNANDEZ</t>
  </si>
  <si>
    <t>P017000023624X</t>
  </si>
  <si>
    <t>263933</t>
  </si>
  <si>
    <t>MEKOUADJA DUPLEX</t>
  </si>
  <si>
    <t>P059412091016L</t>
  </si>
  <si>
    <t>MARCHÉ BLOC 1 N°53</t>
  </si>
  <si>
    <t>263934</t>
  </si>
  <si>
    <t>MEKOUADJA SONFACK</t>
  </si>
  <si>
    <t>RODEINE CLAIRE</t>
  </si>
  <si>
    <t>P028817315148M</t>
  </si>
  <si>
    <t>263935</t>
  </si>
  <si>
    <t>MEKOUAKAM KENGNI</t>
  </si>
  <si>
    <t>GUILLITE DELPHINE</t>
  </si>
  <si>
    <t>P039118502677S</t>
  </si>
  <si>
    <t>BAFANG CAREFOUR MBOUGA</t>
  </si>
  <si>
    <t>263936</t>
  </si>
  <si>
    <t>MEKOUAKOUDA</t>
  </si>
  <si>
    <t>P046812326351M</t>
  </si>
  <si>
    <t>263937</t>
  </si>
  <si>
    <t>MEKOUAME MARIE SIDOINE</t>
  </si>
  <si>
    <t>P027612415575N</t>
  </si>
  <si>
    <t>263938</t>
  </si>
  <si>
    <t>MEKOUATOU MARIEMEK</t>
  </si>
  <si>
    <t>MEKOUATOU MARIE</t>
  </si>
  <si>
    <t>P015212504031F</t>
  </si>
  <si>
    <t>263939</t>
  </si>
  <si>
    <t>MEKOUBA MODJOU</t>
  </si>
  <si>
    <t>P089317591523D</t>
  </si>
  <si>
    <t>KAMKOUOP 3</t>
  </si>
  <si>
    <t>263940</t>
  </si>
  <si>
    <t>MEKOUBA MODJOU STEPHANIE CHRISTELLE</t>
  </si>
  <si>
    <t>P039312574234J</t>
  </si>
  <si>
    <t>MARCHE CASA CPT 85 BLOC B</t>
  </si>
  <si>
    <t>263941</t>
  </si>
  <si>
    <t>MEKOUBOU COLLECTTE</t>
  </si>
  <si>
    <t>P122016203386J</t>
  </si>
  <si>
    <t>263942</t>
  </si>
  <si>
    <t>MEKOUCHO</t>
  </si>
  <si>
    <t>P107300479887H</t>
  </si>
  <si>
    <t>263943</t>
  </si>
  <si>
    <t>MEKOUCHOU</t>
  </si>
  <si>
    <t>P107300479827U</t>
  </si>
  <si>
    <t>263944</t>
  </si>
  <si>
    <t>MEKOUCHOUP EPOUSE KAMGANG</t>
  </si>
  <si>
    <t>P028817807458T</t>
  </si>
  <si>
    <t>263945</t>
  </si>
  <si>
    <t>MEKOUDA</t>
  </si>
  <si>
    <t>P028217820931J</t>
  </si>
  <si>
    <t>263946</t>
  </si>
  <si>
    <t>MEKOUDE</t>
  </si>
  <si>
    <t>CELARINE</t>
  </si>
  <si>
    <t>P010016769975A</t>
  </si>
  <si>
    <t>263947</t>
  </si>
  <si>
    <t>MEKOUDEM DJOUMSIE</t>
  </si>
  <si>
    <t>WALTERLOR LENS</t>
  </si>
  <si>
    <t>P038612637118Q</t>
  </si>
  <si>
    <t>263948</t>
  </si>
  <si>
    <t>MEKOUDEM FEUNOU</t>
  </si>
  <si>
    <t>WILFRIED DORIANE</t>
  </si>
  <si>
    <t>P090116658233A</t>
  </si>
  <si>
    <t>263949</t>
  </si>
  <si>
    <t>MEKOUDIE MEKAM NICOLETTA VICTOIRE</t>
  </si>
  <si>
    <t>ETS NICOLE MEKAM</t>
  </si>
  <si>
    <t>P049517884284A</t>
  </si>
  <si>
    <t>BONAMALOKA</t>
  </si>
  <si>
    <t>263950</t>
  </si>
  <si>
    <t>MEKOUDJA GUIMFAC</t>
  </si>
  <si>
    <t>P026316242909X</t>
  </si>
  <si>
    <t>GROUPE3 NKONGSAMBA</t>
  </si>
  <si>
    <t>263951</t>
  </si>
  <si>
    <t>MEKOUDJOU</t>
  </si>
  <si>
    <t>P014712282087F</t>
  </si>
  <si>
    <t>263952</t>
  </si>
  <si>
    <t>ELWIGE LAURE</t>
  </si>
  <si>
    <t>P018916730731H</t>
  </si>
  <si>
    <t>263953</t>
  </si>
  <si>
    <t>P018916834307T</t>
  </si>
  <si>
    <t>263954</t>
  </si>
  <si>
    <t>P047200154481B</t>
  </si>
  <si>
    <t>263955</t>
  </si>
  <si>
    <t>MEKOUDJOU EPOUSE SOP</t>
  </si>
  <si>
    <t>P055918573102R</t>
  </si>
  <si>
    <t>263956</t>
  </si>
  <si>
    <t>MEKOUDJOU EPSE TAMO</t>
  </si>
  <si>
    <t>P096517548978P</t>
  </si>
  <si>
    <t>SALER</t>
  </si>
  <si>
    <t>263957</t>
  </si>
  <si>
    <t>MEKOUDJOU EPSEE NGNINDJEU</t>
  </si>
  <si>
    <t>P117411374890C</t>
  </si>
  <si>
    <t>263958</t>
  </si>
  <si>
    <t>MEKOUDJOU IRENE SANDRINE</t>
  </si>
  <si>
    <t>P047912401678G</t>
  </si>
  <si>
    <t>CPT B 13</t>
  </si>
  <si>
    <t>263959</t>
  </si>
  <si>
    <t>MEKOUDJOU KOMGUEM LINDA SIMONE</t>
  </si>
  <si>
    <t>ETS MKS</t>
  </si>
  <si>
    <t>P128612567677L</t>
  </si>
  <si>
    <t>263960</t>
  </si>
  <si>
    <t>MEKOUDJOU NGNIA</t>
  </si>
  <si>
    <t>ORLANNE HERA</t>
  </si>
  <si>
    <t>P077814720170H</t>
  </si>
  <si>
    <t>263961</t>
  </si>
  <si>
    <t>MEKOUDJOU SANDRINE</t>
  </si>
  <si>
    <t>P078400479608G</t>
  </si>
  <si>
    <t>263962</t>
  </si>
  <si>
    <t>MEKOUDJOU SICHELAK</t>
  </si>
  <si>
    <t>ANGELE LAURA</t>
  </si>
  <si>
    <t>P038917646584A</t>
  </si>
  <si>
    <t>263963</t>
  </si>
  <si>
    <t>MEKOUDJOU SIMO ROSE FLORE</t>
  </si>
  <si>
    <t>P069212197687X</t>
  </si>
  <si>
    <t>SENS INTERDIT AVT COCIMECAM</t>
  </si>
  <si>
    <t>263964</t>
  </si>
  <si>
    <t>MEKOUDJOU TALLA EPSE TCHOUPE</t>
  </si>
  <si>
    <t>P047615292263Y</t>
  </si>
  <si>
    <t>263965</t>
  </si>
  <si>
    <t>MEKOUDOM DESIRE</t>
  </si>
  <si>
    <t>(ETS SAPHIRMED SOLUTION)</t>
  </si>
  <si>
    <t>P067313275351L</t>
  </si>
  <si>
    <t>263966</t>
  </si>
  <si>
    <t>MEKOUDOM KENGNE</t>
  </si>
  <si>
    <t>P019717162992W</t>
  </si>
  <si>
    <t>263967</t>
  </si>
  <si>
    <t>MEKOUDOM TCHOUPE</t>
  </si>
  <si>
    <t>CHARLEINE CHRISTELLE</t>
  </si>
  <si>
    <t>P019317329948Q</t>
  </si>
  <si>
    <t>263968</t>
  </si>
  <si>
    <t>MEKOUE</t>
  </si>
  <si>
    <t>P026800202845H</t>
  </si>
  <si>
    <t>263969</t>
  </si>
  <si>
    <t>PAULINE CLARISSE</t>
  </si>
  <si>
    <t>P018116889156C</t>
  </si>
  <si>
    <t>263970</t>
  </si>
  <si>
    <t>MEKOUE ÉPOUSE MVONDO</t>
  </si>
  <si>
    <t>P018217179456L</t>
  </si>
  <si>
    <t>263971</t>
  </si>
  <si>
    <t>MEKOUE KELLER</t>
  </si>
  <si>
    <t>CECILE GWLADIS</t>
  </si>
  <si>
    <t>P099017652245T</t>
  </si>
  <si>
    <t>263972</t>
  </si>
  <si>
    <t>MEKOUE MALAPA</t>
  </si>
  <si>
    <t>P055215649213K</t>
  </si>
  <si>
    <t>263973</t>
  </si>
  <si>
    <t>MEKOUE NOUBOUSSI</t>
  </si>
  <si>
    <t>P019417948358X</t>
  </si>
  <si>
    <t>263974</t>
  </si>
  <si>
    <t>MEKOUEMO</t>
  </si>
  <si>
    <t>SEDOINE CHRISTELLE</t>
  </si>
  <si>
    <t>P059316660117H</t>
  </si>
  <si>
    <t>656234485</t>
  </si>
  <si>
    <t>263975</t>
  </si>
  <si>
    <t>MEKOUENG</t>
  </si>
  <si>
    <t>FRANKLIN VALERY</t>
  </si>
  <si>
    <t>P029016050994A</t>
  </si>
  <si>
    <t>263976</t>
  </si>
  <si>
    <t>MEKOUENG NOTAM</t>
  </si>
  <si>
    <t>P058511475371J</t>
  </si>
  <si>
    <t>263977</t>
  </si>
  <si>
    <t>MEKOUENG WOUEDZE</t>
  </si>
  <si>
    <t>P027817769334N</t>
  </si>
  <si>
    <t>263978</t>
  </si>
  <si>
    <t>MEKOUEU EP. TABA</t>
  </si>
  <si>
    <t>P015712421816B</t>
  </si>
  <si>
    <t>263979</t>
  </si>
  <si>
    <t>MEKOUEU EPOUSE TABA</t>
  </si>
  <si>
    <t>P015716070758B</t>
  </si>
  <si>
    <t>263980</t>
  </si>
  <si>
    <t>MEKOUFOUE</t>
  </si>
  <si>
    <t>P046514733339U</t>
  </si>
  <si>
    <t>263981</t>
  </si>
  <si>
    <t>MEKOUGANG</t>
  </si>
  <si>
    <t>P078216948742Q</t>
  </si>
  <si>
    <t>263982</t>
  </si>
  <si>
    <t>MEKOUGANG TAKOU EPSE YAMEGNI</t>
  </si>
  <si>
    <t>P068016888776J</t>
  </si>
  <si>
    <t>263983</t>
  </si>
  <si>
    <t>MEKOUGNE TCHEGNEBE COLLETTE</t>
  </si>
  <si>
    <t>P068718077114U</t>
  </si>
  <si>
    <t>263984</t>
  </si>
  <si>
    <t>MEKOUGOM Epse ONDOA</t>
  </si>
  <si>
    <t>Amelie OLIVIAN</t>
  </si>
  <si>
    <t>P108317865957H</t>
  </si>
  <si>
    <t>263985</t>
  </si>
  <si>
    <t>MEKOUGOUM IVANA</t>
  </si>
  <si>
    <t>M032416605513N</t>
  </si>
  <si>
    <t>263986</t>
  </si>
  <si>
    <t>MEKOUGOUM NKINE</t>
  </si>
  <si>
    <t>P098112241099H</t>
  </si>
  <si>
    <t>263987</t>
  </si>
  <si>
    <t>MEKOUGOUM YMELE</t>
  </si>
  <si>
    <t>P029817193408R</t>
  </si>
  <si>
    <t>MARCHE B BTQ V13</t>
  </si>
  <si>
    <t>263988</t>
  </si>
  <si>
    <t>MEKOUGUEM</t>
  </si>
  <si>
    <t>P019016391377X</t>
  </si>
  <si>
    <t>263989</t>
  </si>
  <si>
    <t>MEKOUHA</t>
  </si>
  <si>
    <t>VERONIQUE NADEGE</t>
  </si>
  <si>
    <t>P017917060154C</t>
  </si>
  <si>
    <t>HÔTEL SAWA</t>
  </si>
  <si>
    <t>263990</t>
  </si>
  <si>
    <t>MEKOUHA VERONIQUE NADEGE</t>
  </si>
  <si>
    <t>ETS MENAV H.SCES PVT</t>
  </si>
  <si>
    <t>P017900299202Z</t>
  </si>
  <si>
    <t>263991</t>
  </si>
  <si>
    <t>MEKOUHO FOTIE</t>
  </si>
  <si>
    <t>FRANSINE ALEXANDRIE</t>
  </si>
  <si>
    <t>P018514246518P</t>
  </si>
  <si>
    <t>263992</t>
  </si>
  <si>
    <t>MEKOUHOU GWLADIS</t>
  </si>
  <si>
    <t>P079617160405L</t>
  </si>
  <si>
    <t>263993</t>
  </si>
  <si>
    <t>MEKOUHOU MAMBOU</t>
  </si>
  <si>
    <t>P060417778628Q</t>
  </si>
  <si>
    <t>263994</t>
  </si>
  <si>
    <t>MEKOUI</t>
  </si>
  <si>
    <t>AUGUSTINE YVETTE</t>
  </si>
  <si>
    <t>P118016450879R</t>
  </si>
  <si>
    <t>263995</t>
  </si>
  <si>
    <t>CARINE PATIENCE</t>
  </si>
  <si>
    <t>P089212674135A</t>
  </si>
  <si>
    <t>263996</t>
  </si>
  <si>
    <t>CHANCELINE NADEGE ETS LA MEDITATION</t>
  </si>
  <si>
    <t>P058816083821R</t>
  </si>
  <si>
    <t>263997</t>
  </si>
  <si>
    <t>Mekoui</t>
  </si>
  <si>
    <t>P018617801700R</t>
  </si>
  <si>
    <t>263998</t>
  </si>
  <si>
    <t>CLAUDE ESTELLE</t>
  </si>
  <si>
    <t>P078317778064T</t>
  </si>
  <si>
    <t>263999</t>
  </si>
  <si>
    <t>P016516989569T</t>
  </si>
  <si>
    <t>COIFFURES-ONGLERIE-SOINS DE VISAGE</t>
  </si>
  <si>
    <t>264000</t>
  </si>
  <si>
    <t>NNANGA ROGER</t>
  </si>
  <si>
    <t>P069516429152X</t>
  </si>
  <si>
    <t>264001</t>
  </si>
  <si>
    <t>MEKOUI ATANGANA</t>
  </si>
  <si>
    <t>P059417757224K</t>
  </si>
  <si>
    <t>264002</t>
  </si>
  <si>
    <t>MEKOUI KONO</t>
  </si>
  <si>
    <t>MARGUERITE CHRISTELLE</t>
  </si>
  <si>
    <t>P019016468950T</t>
  </si>
  <si>
    <t>GARE ROUTIÈRE YAOUNDÉ</t>
  </si>
  <si>
    <t>264003</t>
  </si>
  <si>
    <t>MEKOUI MELONGO</t>
  </si>
  <si>
    <t>P027616990538D</t>
  </si>
  <si>
    <t>264004</t>
  </si>
  <si>
    <t>MEKOUI METOGO EPOUSE MBARGA ROSE</t>
  </si>
  <si>
    <t>P097117000575H</t>
  </si>
  <si>
    <t>264005</t>
  </si>
  <si>
    <t>MEKOUI NDEM</t>
  </si>
  <si>
    <t>P080116422283Z</t>
  </si>
  <si>
    <t>EFOULAN-PONT</t>
  </si>
  <si>
    <t>264006</t>
  </si>
  <si>
    <t>MEKOUI SI Jeannette</t>
  </si>
  <si>
    <t>P117400545244A</t>
  </si>
  <si>
    <t>264007</t>
  </si>
  <si>
    <t>MEKOUI ZE ÉPOUSE  ZE ESSONO DELPHINE</t>
  </si>
  <si>
    <t>P048018087160G</t>
  </si>
  <si>
    <t>264008</t>
  </si>
  <si>
    <t>MEKOUKEM NOUBI</t>
  </si>
  <si>
    <t>EDWIGE L'OR</t>
  </si>
  <si>
    <t>P097917188348A</t>
  </si>
  <si>
    <t>264009</t>
  </si>
  <si>
    <t>MEKOUKETTE ANGE LAURE,</t>
  </si>
  <si>
    <t>P118217017640C</t>
  </si>
  <si>
    <t>264010</t>
  </si>
  <si>
    <t>P118216991907S</t>
  </si>
  <si>
    <t>264011</t>
  </si>
  <si>
    <t>MEKOULA</t>
  </si>
  <si>
    <t>P099216674512E</t>
  </si>
  <si>
    <t>264012</t>
  </si>
  <si>
    <t>MEKOULOU</t>
  </si>
  <si>
    <t>P107618082194W</t>
  </si>
  <si>
    <t>264013</t>
  </si>
  <si>
    <t>CHRISTOPHE DURENGER</t>
  </si>
  <si>
    <t>P048412437239D</t>
  </si>
  <si>
    <t>264014</t>
  </si>
  <si>
    <t>FELICIEN PAULIN</t>
  </si>
  <si>
    <t>P055216834718T</t>
  </si>
  <si>
    <t>264015</t>
  </si>
  <si>
    <t>P028117345353U</t>
  </si>
  <si>
    <t>264016</t>
  </si>
  <si>
    <t>mekoulou</t>
  </si>
  <si>
    <t>roger</t>
  </si>
  <si>
    <t>P116317970295Y</t>
  </si>
  <si>
    <t>264017</t>
  </si>
  <si>
    <t>MEKOULOU BELA ÉPOUSE ENGONGOMO EKOUMOU</t>
  </si>
  <si>
    <t>P096414961826U</t>
  </si>
  <si>
    <t>264018</t>
  </si>
  <si>
    <t>MEKOULOU ENOCH</t>
  </si>
  <si>
    <t>P059515246071D</t>
  </si>
  <si>
    <t>264019</t>
  </si>
  <si>
    <t>MEKOULOU EPSEE NGOTTY</t>
  </si>
  <si>
    <t>CUNEGONDE CHRISTINE</t>
  </si>
  <si>
    <t>P086212772555E</t>
  </si>
  <si>
    <t>264020</t>
  </si>
  <si>
    <t>MEKOULOU EVINA</t>
  </si>
  <si>
    <t>CHRISTIAN DOUDOU</t>
  </si>
  <si>
    <t>P128012772729F</t>
  </si>
  <si>
    <t>264021</t>
  </si>
  <si>
    <t>MEKOULOU FILS</t>
  </si>
  <si>
    <t>P117516634984M</t>
  </si>
  <si>
    <t>264022</t>
  </si>
  <si>
    <t>MEKOULOU KANE</t>
  </si>
  <si>
    <t>ODILE SOPHIE</t>
  </si>
  <si>
    <t>P097200166676G</t>
  </si>
  <si>
    <t>264023</t>
  </si>
  <si>
    <t>MEKOULOU MEMA ABRAHAM VINCENT ETS ESTHER &amp; FILS</t>
  </si>
  <si>
    <t>P010018288742B</t>
  </si>
  <si>
    <t>264024</t>
  </si>
  <si>
    <t>MEKOULOU TONTON CEDRIQUE</t>
  </si>
  <si>
    <t>ETS LES ESPACES VERTS</t>
  </si>
  <si>
    <t>P019316229570Q</t>
  </si>
  <si>
    <t>264025</t>
  </si>
  <si>
    <t>MEKOUM</t>
  </si>
  <si>
    <t>MOISE CHRISTOPHE</t>
  </si>
  <si>
    <t>P058012526975N</t>
  </si>
  <si>
    <t>264026</t>
  </si>
  <si>
    <t>MEKOUMA MBIDA</t>
  </si>
  <si>
    <t>P097800474863H</t>
  </si>
  <si>
    <t>264027</t>
  </si>
  <si>
    <t>MEKOUME</t>
  </si>
  <si>
    <t>LYDIE ANTOINETTE</t>
  </si>
  <si>
    <t>P088417937226C</t>
  </si>
  <si>
    <t>264028</t>
  </si>
  <si>
    <t>MEKOUME KUETCHE ÉPOUSE KOULO</t>
  </si>
  <si>
    <t>P117518472456J</t>
  </si>
  <si>
    <t>264029</t>
  </si>
  <si>
    <t>MEKOUMGNO WAFO</t>
  </si>
  <si>
    <t>P028516457106B</t>
  </si>
  <si>
    <t>MARCHE C DJELENG 3</t>
  </si>
  <si>
    <t>264030</t>
  </si>
  <si>
    <t>P107015625080Y</t>
  </si>
  <si>
    <t>264031</t>
  </si>
  <si>
    <t>MEKOUMWO TIFET</t>
  </si>
  <si>
    <t>P038318084617F</t>
  </si>
  <si>
    <t>264032</t>
  </si>
  <si>
    <t>MEKOUNANG</t>
  </si>
  <si>
    <t>FALONE ALEXIE</t>
  </si>
  <si>
    <t>P089017721334A</t>
  </si>
  <si>
    <t>264033</t>
  </si>
  <si>
    <t>P049617930505Y</t>
  </si>
  <si>
    <t>264034</t>
  </si>
  <si>
    <t>MEKOUNANG EPSE MBE</t>
  </si>
  <si>
    <t>P057516409040Q</t>
  </si>
  <si>
    <t>264035</t>
  </si>
  <si>
    <t>MEKOUNDE</t>
  </si>
  <si>
    <t>OLIVIER BRUCE</t>
  </si>
  <si>
    <t>P077412418333K</t>
  </si>
  <si>
    <t>264036</t>
  </si>
  <si>
    <t>MEKOUNDE NDEMBEYO JULIENNE ILSE</t>
  </si>
  <si>
    <t>P098316497650A</t>
  </si>
  <si>
    <t>264037</t>
  </si>
  <si>
    <t>MEKOUNDJOU SEUDO</t>
  </si>
  <si>
    <t>P078818537014B</t>
  </si>
  <si>
    <t>264038</t>
  </si>
  <si>
    <t>MEKOUNG A BIDIAS</t>
  </si>
  <si>
    <t>P079216313875L</t>
  </si>
  <si>
    <t>264039</t>
  </si>
  <si>
    <t>MEKOUNGOUM BRIGITE</t>
  </si>
  <si>
    <t>MEKOUGOUM BRIGITE</t>
  </si>
  <si>
    <t>P027112375018L</t>
  </si>
  <si>
    <t>264040</t>
  </si>
  <si>
    <t>MEKOUNI MVIGNE</t>
  </si>
  <si>
    <t>P037016664717G</t>
  </si>
  <si>
    <t>264041</t>
  </si>
  <si>
    <t>MEKOUNTCHOU</t>
  </si>
  <si>
    <t>P128017185510B</t>
  </si>
  <si>
    <t>264042</t>
  </si>
  <si>
    <t>ALVARO MICHAEL</t>
  </si>
  <si>
    <t>P019517536014Z</t>
  </si>
  <si>
    <t>FOYER LAGOUENG VILLAGE</t>
  </si>
  <si>
    <t>264043</t>
  </si>
  <si>
    <t>P048112714891J</t>
  </si>
  <si>
    <t>264044</t>
  </si>
  <si>
    <t>P125518054605S</t>
  </si>
  <si>
    <t>264045</t>
  </si>
  <si>
    <t>P125516856478Y</t>
  </si>
  <si>
    <t>264046</t>
  </si>
  <si>
    <t>MEKOUNTCHOU EMMANUEL</t>
  </si>
  <si>
    <t>P059516832480P</t>
  </si>
  <si>
    <t>264047</t>
  </si>
  <si>
    <t>MEKOUNTCHOU ERNEST</t>
  </si>
  <si>
    <t>P107918059977R</t>
  </si>
  <si>
    <t>264048</t>
  </si>
  <si>
    <t>MEKOUNTCHOU MAKOUTSING</t>
  </si>
  <si>
    <t>SANDRINE MANUELLA</t>
  </si>
  <si>
    <t>P089117362356N</t>
  </si>
  <si>
    <t>IMMEUBLE RIC</t>
  </si>
  <si>
    <t>264049</t>
  </si>
  <si>
    <t>MEKOUNTCHOU TANJONG</t>
  </si>
  <si>
    <t>P019514541581E</t>
  </si>
  <si>
    <t>264050</t>
  </si>
  <si>
    <t>MEKOUNTE A KOUNG</t>
  </si>
  <si>
    <t>MICHELLE LA PATIENCE</t>
  </si>
  <si>
    <t>P040018490324M</t>
  </si>
  <si>
    <t>264051</t>
  </si>
  <si>
    <t>MEKOUNTEL</t>
  </si>
  <si>
    <t>P057617448145B</t>
  </si>
  <si>
    <t>264052</t>
  </si>
  <si>
    <t>MEKOUNTEY FLORETTE</t>
  </si>
  <si>
    <t>ETS MOUKO</t>
  </si>
  <si>
    <t>P099015123985N</t>
  </si>
  <si>
    <t>264053</t>
  </si>
  <si>
    <t>MEKOUNTOUBE</t>
  </si>
  <si>
    <t>ROKAYATOU</t>
  </si>
  <si>
    <t>P068816727472M</t>
  </si>
  <si>
    <t>264054</t>
  </si>
  <si>
    <t>MEKOUNZE</t>
  </si>
  <si>
    <t>MARIE CLAUDIALE</t>
  </si>
  <si>
    <t>P088517825540H</t>
  </si>
  <si>
    <t>DERRIERE LA SOC</t>
  </si>
  <si>
    <t>264055</t>
  </si>
  <si>
    <t>MEKOUO</t>
  </si>
  <si>
    <t>P017918506058Y</t>
  </si>
  <si>
    <t>264056</t>
  </si>
  <si>
    <t>P013917939468L</t>
  </si>
  <si>
    <t>ÉLEVEUSE</t>
  </si>
  <si>
    <t>264057</t>
  </si>
  <si>
    <t>RODOHINE LADOUCE</t>
  </si>
  <si>
    <t>P028117319192R</t>
  </si>
  <si>
    <t>264058</t>
  </si>
  <si>
    <t>P067817537866E</t>
  </si>
  <si>
    <t>DERRIERE COLLEGE INTAC</t>
  </si>
  <si>
    <t>264059</t>
  </si>
  <si>
    <t>MEKOUO EPOUSE TCHOUGOUANG CHANTAL</t>
  </si>
  <si>
    <t>P018412498776A</t>
  </si>
  <si>
    <t>264060</t>
  </si>
  <si>
    <t>MEKOUO FOTSO</t>
  </si>
  <si>
    <t>VANICA</t>
  </si>
  <si>
    <t>P109315133258G</t>
  </si>
  <si>
    <t>264061</t>
  </si>
  <si>
    <t>MEKOUO KEGNE</t>
  </si>
  <si>
    <t>P010017567713X</t>
  </si>
  <si>
    <t>264062</t>
  </si>
  <si>
    <t>MEKOUO SOH</t>
  </si>
  <si>
    <t>ARNELLE DURELLE</t>
  </si>
  <si>
    <t>P069916417242G</t>
  </si>
  <si>
    <t>YAOUNDÉ KONDENGUI</t>
  </si>
  <si>
    <t>264063</t>
  </si>
  <si>
    <t>BIBICHE DELYS</t>
  </si>
  <si>
    <t>P089417300207F</t>
  </si>
  <si>
    <t>NDOGPASSI ARI</t>
  </si>
  <si>
    <t>264064</t>
  </si>
  <si>
    <t>MEKOUO TONGAMBOU</t>
  </si>
  <si>
    <t>P019216316148Y</t>
  </si>
  <si>
    <t>264065</t>
  </si>
  <si>
    <t>MEKOUOH</t>
  </si>
  <si>
    <t>CAROLE JOEL</t>
  </si>
  <si>
    <t>P058917766103P</t>
  </si>
  <si>
    <t>264066</t>
  </si>
  <si>
    <t>MEKOUONCTHOU KUETCHE</t>
  </si>
  <si>
    <t>P028814641106G</t>
  </si>
  <si>
    <t>264067</t>
  </si>
  <si>
    <t>MEKOUONEKO PIENERE</t>
  </si>
  <si>
    <t>ELISABETH GERTRUDE</t>
  </si>
  <si>
    <t>P017918034482M</t>
  </si>
  <si>
    <t>264068</t>
  </si>
  <si>
    <t>MEKOUONG</t>
  </si>
  <si>
    <t>SYRIETTE CATHYA</t>
  </si>
  <si>
    <t>P090317623509Z</t>
  </si>
  <si>
    <t>264069</t>
  </si>
  <si>
    <t>MEKOUONTCHOU</t>
  </si>
  <si>
    <t>P086215153817R</t>
  </si>
  <si>
    <t>DERRIÈRE PICASSO</t>
  </si>
  <si>
    <t>264070</t>
  </si>
  <si>
    <t>MEKOUONTCHOU PHILLIPE</t>
  </si>
  <si>
    <t>P029018266664J</t>
  </si>
  <si>
    <t>264071</t>
  </si>
  <si>
    <t>MEKOUONTCHOUO</t>
  </si>
  <si>
    <t>TRESOR RODOLPHE</t>
  </si>
  <si>
    <t>P039517829628W</t>
  </si>
  <si>
    <t>264072</t>
  </si>
  <si>
    <t>MEKOUOU FOTIE</t>
  </si>
  <si>
    <t>P129218289097R</t>
  </si>
  <si>
    <t>ENTREE ESSOMBA</t>
  </si>
  <si>
    <t>264073</t>
  </si>
  <si>
    <t>MEKOUPOU KEUMEGNE</t>
  </si>
  <si>
    <t>P058017737738L</t>
  </si>
  <si>
    <t>264074</t>
  </si>
  <si>
    <t>MEKOUTCHOU</t>
  </si>
  <si>
    <t>P047212568687S</t>
  </si>
  <si>
    <t>264075</t>
  </si>
  <si>
    <t>MEKOUTSOP</t>
  </si>
  <si>
    <t>ÉDITH FRANCINE</t>
  </si>
  <si>
    <t>P128616667048F</t>
  </si>
  <si>
    <t>264076</t>
  </si>
  <si>
    <t>MEKOUTSOU</t>
  </si>
  <si>
    <t>P015917520730H</t>
  </si>
  <si>
    <t>264077</t>
  </si>
  <si>
    <t>MEKOUWA KAMNE VIVIANE NOELLE</t>
  </si>
  <si>
    <t>P122017330275K</t>
  </si>
  <si>
    <t>264078</t>
  </si>
  <si>
    <t>MEKOUWA LEKEM</t>
  </si>
  <si>
    <t>P049316636350P</t>
  </si>
  <si>
    <t>264079</t>
  </si>
  <si>
    <t>MEKOWA</t>
  </si>
  <si>
    <t>P016718043287E</t>
  </si>
  <si>
    <t>264080</t>
  </si>
  <si>
    <t>MEKOWA FOKA</t>
  </si>
  <si>
    <t>SORELLE NATACHA</t>
  </si>
  <si>
    <t>P099017796092T</t>
  </si>
  <si>
    <t>264081</t>
  </si>
  <si>
    <t>MEKOWA FONGHOUO NADEGE</t>
  </si>
  <si>
    <t>P098712529045T</t>
  </si>
  <si>
    <t>264082</t>
  </si>
  <si>
    <t>MEKOWA TENEKEU</t>
  </si>
  <si>
    <t>FLORA ANGELINE</t>
  </si>
  <si>
    <t>P038317226786U</t>
  </si>
  <si>
    <t>CARRIERRE BAR</t>
  </si>
  <si>
    <t>264083</t>
  </si>
  <si>
    <t>MEKOWA WAMBO</t>
  </si>
  <si>
    <t>P067611967842F</t>
  </si>
  <si>
    <t>264084</t>
  </si>
  <si>
    <t>MEKOWA WAMBO EPSE TINKAN</t>
  </si>
  <si>
    <t>P067616043223L</t>
  </si>
  <si>
    <t>FACE SAPEUR 69</t>
  </si>
  <si>
    <t>264085</t>
  </si>
  <si>
    <t>MEKOYA  EKOULA EPSE BELINGA</t>
  </si>
  <si>
    <t>CARMELLE MANUELA</t>
  </si>
  <si>
    <t>P048618035060B</t>
  </si>
  <si>
    <t>264086</t>
  </si>
  <si>
    <t>MEKPWA A.</t>
  </si>
  <si>
    <t>P119117780928P</t>
  </si>
  <si>
    <t>264087</t>
  </si>
  <si>
    <t>MEKPWE MBASSA</t>
  </si>
  <si>
    <t>P027817701707C</t>
  </si>
  <si>
    <t>264088</t>
  </si>
  <si>
    <t>MEK'S CONNECT &amp; ASSOCIES Sarl</t>
  </si>
  <si>
    <t>MC &amp; A</t>
  </si>
  <si>
    <t>M092518086219R</t>
  </si>
  <si>
    <t>264089</t>
  </si>
  <si>
    <t>MEKS TRADING SARL</t>
  </si>
  <si>
    <t>M022416402023Q</t>
  </si>
  <si>
    <t>264090</t>
  </si>
  <si>
    <t>MEKU</t>
  </si>
  <si>
    <t>ALPHONSINE FLORE</t>
  </si>
  <si>
    <t>P097912653166Y</t>
  </si>
  <si>
    <t>264091</t>
  </si>
  <si>
    <t>P077512480497U</t>
  </si>
  <si>
    <t>264092</t>
  </si>
  <si>
    <t>INÈS BERINETTE</t>
  </si>
  <si>
    <t>P019116633457R</t>
  </si>
  <si>
    <t>264093</t>
  </si>
  <si>
    <t>P068418546059D</t>
  </si>
  <si>
    <t>264094</t>
  </si>
  <si>
    <t>SIDOINE MAJOLIE</t>
  </si>
  <si>
    <t>P048617164470G</t>
  </si>
  <si>
    <t>264095</t>
  </si>
  <si>
    <t>MEKU FOKA EPSE MOUAFO</t>
  </si>
  <si>
    <t>P068716492910G</t>
  </si>
  <si>
    <t>264096</t>
  </si>
  <si>
    <t>MEKU MEZANOUE MARIE</t>
  </si>
  <si>
    <t>P058517613393B</t>
  </si>
  <si>
    <t>WALLADE2</t>
  </si>
  <si>
    <t>264097</t>
  </si>
  <si>
    <t>MEKU TAGAKO EPSEE FOTSO</t>
  </si>
  <si>
    <t>BRIGITE SUZANNE</t>
  </si>
  <si>
    <t>P036400392505E</t>
  </si>
  <si>
    <t>264098</t>
  </si>
  <si>
    <t>MEKUATE</t>
  </si>
  <si>
    <t>P048616718249Z</t>
  </si>
  <si>
    <t>264099</t>
  </si>
  <si>
    <t>DANIRA</t>
  </si>
  <si>
    <t>P019717590798H</t>
  </si>
  <si>
    <t>264100</t>
  </si>
  <si>
    <t>Mekuate</t>
  </si>
  <si>
    <t>Doris aimee</t>
  </si>
  <si>
    <t>P028117704738C</t>
  </si>
  <si>
    <t>264101</t>
  </si>
  <si>
    <t>P038216568529M</t>
  </si>
  <si>
    <t>COUTURIRRE</t>
  </si>
  <si>
    <t>264102</t>
  </si>
  <si>
    <t>P129316626575M</t>
  </si>
  <si>
    <t>PHOTOCOPIE ET SAISIE</t>
  </si>
  <si>
    <t>EN FACE BOULANGERIE HANANA</t>
  </si>
  <si>
    <t>264103</t>
  </si>
  <si>
    <t>PAULINE MARIE HELENE</t>
  </si>
  <si>
    <t>P088216332159M</t>
  </si>
  <si>
    <t>264104</t>
  </si>
  <si>
    <t>MEKUATE BOYUM EPSE NOTION MARTHE</t>
  </si>
  <si>
    <t>ETS MEKUATE BOYUM EPSE NOTION MARTHE</t>
  </si>
  <si>
    <t>P117400414815U</t>
  </si>
  <si>
    <t>264105</t>
  </si>
  <si>
    <t>MEKUATE CHOUPE</t>
  </si>
  <si>
    <t>P127417918794C</t>
  </si>
  <si>
    <t>264106</t>
  </si>
  <si>
    <t>MEKUATE DASSI</t>
  </si>
  <si>
    <t>P048818031843P</t>
  </si>
  <si>
    <t>264107</t>
  </si>
  <si>
    <t>MEKUATE DASSI JOSIANE</t>
  </si>
  <si>
    <t>P048612261336L</t>
  </si>
  <si>
    <t>264108</t>
  </si>
  <si>
    <t>MEKUATE EPOUSE KAPTOE</t>
  </si>
  <si>
    <t>P015500482635U</t>
  </si>
  <si>
    <t>ETS FOMBINA CLUB</t>
  </si>
  <si>
    <t>264109</t>
  </si>
  <si>
    <t>MEKUATE FOKO</t>
  </si>
  <si>
    <t>JEANNE CLAUDETTE</t>
  </si>
  <si>
    <t>P029217737411H</t>
  </si>
  <si>
    <t>264110</t>
  </si>
  <si>
    <t>MEKUATE FOKOUA FOTSO DORIS</t>
  </si>
  <si>
    <t>P108717620464C</t>
  </si>
  <si>
    <t>264111</t>
  </si>
  <si>
    <t>MEKUATE FOTSO</t>
  </si>
  <si>
    <t>P047517934056U</t>
  </si>
  <si>
    <t>264112</t>
  </si>
  <si>
    <t>MEKUATE KAMOLOGNE FLORENCEMEKU</t>
  </si>
  <si>
    <t>MEKUATE KAMOLOGNE FLORENCE</t>
  </si>
  <si>
    <t>P077512707096K</t>
  </si>
  <si>
    <t>BOISSONS HYGIENIQUE</t>
  </si>
  <si>
    <t>264113</t>
  </si>
  <si>
    <t>MEKUATE MYRIELLE PRISCA 687236905</t>
  </si>
  <si>
    <t>P109616599785M</t>
  </si>
  <si>
    <t>DJA-BANDJOUN</t>
  </si>
  <si>
    <t>264114</t>
  </si>
  <si>
    <t>MEKUATE TALA</t>
  </si>
  <si>
    <t>GAELLE NELLY</t>
  </si>
  <si>
    <t>P059117347075N</t>
  </si>
  <si>
    <t>HARIS</t>
  </si>
  <si>
    <t>264115</t>
  </si>
  <si>
    <t>MEKUATE TALLA EPSE ATSAMA</t>
  </si>
  <si>
    <t>VANESSA BABETTE</t>
  </si>
  <si>
    <t>P129417805632N</t>
  </si>
  <si>
    <t>264116</t>
  </si>
  <si>
    <t>MEKUATE TAPTUE</t>
  </si>
  <si>
    <t>P108016823716C</t>
  </si>
  <si>
    <t>264117</t>
  </si>
  <si>
    <t>MEKUATE TATCHUM</t>
  </si>
  <si>
    <t>P019917979796S</t>
  </si>
  <si>
    <t>264118</t>
  </si>
  <si>
    <t>MEKUATE WANKO EPSE NDIFO</t>
  </si>
  <si>
    <t>P048417965361R</t>
  </si>
  <si>
    <t>264119</t>
  </si>
  <si>
    <t>MEKUATE WANKO EPSE NDIFO PRUDENCE</t>
  </si>
  <si>
    <t>P048416682321W</t>
  </si>
  <si>
    <t>264120</t>
  </si>
  <si>
    <t>MEKUAZE AIMEE CAROLE</t>
  </si>
  <si>
    <t>ETS MEKUAZE PRESSING</t>
  </si>
  <si>
    <t>P077517670583K</t>
  </si>
  <si>
    <t>264121</t>
  </si>
  <si>
    <t>MEKUAZE Epse GAHAKI</t>
  </si>
  <si>
    <t>P057217729189S</t>
  </si>
  <si>
    <t>264122</t>
  </si>
  <si>
    <t>MEKUDI</t>
  </si>
  <si>
    <t>LINDA VICLARIANE</t>
  </si>
  <si>
    <t>P020017018158H</t>
  </si>
  <si>
    <t>MARCHE A FACE SENS INTERDIT</t>
  </si>
  <si>
    <t>264123</t>
  </si>
  <si>
    <t>MEKUE</t>
  </si>
  <si>
    <t>P058616764638R</t>
  </si>
  <si>
    <t>264124</t>
  </si>
  <si>
    <t>P087217491166G</t>
  </si>
  <si>
    <t>I T B A</t>
  </si>
  <si>
    <t>264125</t>
  </si>
  <si>
    <t>P027417506524C</t>
  </si>
  <si>
    <t>264126</t>
  </si>
  <si>
    <t>CHRISTEL.</t>
  </si>
  <si>
    <t>P039016719133C</t>
  </si>
  <si>
    <t>264127</t>
  </si>
  <si>
    <t>ESTHER JASMINE</t>
  </si>
  <si>
    <t>P050116656041C</t>
  </si>
  <si>
    <t>264128</t>
  </si>
  <si>
    <t>GERMAINE ESTHER</t>
  </si>
  <si>
    <t>P119517623323S</t>
  </si>
  <si>
    <t>NKOMO MARCHE DES PLANTAINS</t>
  </si>
  <si>
    <t>264129</t>
  </si>
  <si>
    <t>IVETTE DESIRE</t>
  </si>
  <si>
    <t>P069616381893N</t>
  </si>
  <si>
    <t>264130</t>
  </si>
  <si>
    <t>P118516623535S</t>
  </si>
  <si>
    <t>CARREFOUR BAABA</t>
  </si>
  <si>
    <t>264131</t>
  </si>
  <si>
    <t>P038314335130F</t>
  </si>
  <si>
    <t>264132</t>
  </si>
  <si>
    <t>P118514408628M</t>
  </si>
  <si>
    <t>264133</t>
  </si>
  <si>
    <t>P117716661691D</t>
  </si>
  <si>
    <t>264134</t>
  </si>
  <si>
    <t>P119618486412P</t>
  </si>
  <si>
    <t>698383679</t>
  </si>
  <si>
    <t>264135</t>
  </si>
  <si>
    <t>P097716456793F</t>
  </si>
  <si>
    <t>264136</t>
  </si>
  <si>
    <t>MEKUE EPSE LELE</t>
  </si>
  <si>
    <t>P088718011808G</t>
  </si>
  <si>
    <t>264137</t>
  </si>
  <si>
    <t>MEKUE EPSEE MOUOFO JACQUELINE</t>
  </si>
  <si>
    <t>" ETS MEMO ET FILS "</t>
  </si>
  <si>
    <t>P056700177471L</t>
  </si>
  <si>
    <t>VENTE DES HABITS, COMMERCE GÉNÉRAL ET PTRESTATIONS DE SERVICES</t>
  </si>
  <si>
    <t>CONGO MARCHE CENTRAL</t>
  </si>
  <si>
    <t>264138</t>
  </si>
  <si>
    <t>MEKUE EVARINE</t>
  </si>
  <si>
    <t>P117316666604S</t>
  </si>
  <si>
    <t>264139</t>
  </si>
  <si>
    <t>MEKUE FOFOU</t>
  </si>
  <si>
    <t>P028516886898Y</t>
  </si>
  <si>
    <t>264140</t>
  </si>
  <si>
    <t>MEKUE FOKAM</t>
  </si>
  <si>
    <t>CHRISTELLE VALÉRIE (ETS MML LE BOUCHER)</t>
  </si>
  <si>
    <t>P019517056335S</t>
  </si>
  <si>
    <t>264141</t>
  </si>
  <si>
    <t>MEKUE FOMEKONG</t>
  </si>
  <si>
    <t>CHARELLE PRESLEY</t>
  </si>
  <si>
    <t>P129616151724L</t>
  </si>
  <si>
    <t>264142</t>
  </si>
  <si>
    <t>MEKUE FONDJO</t>
  </si>
  <si>
    <t>ALLIANCE MIRABELLE</t>
  </si>
  <si>
    <t>P068718371012D</t>
  </si>
  <si>
    <t>264143</t>
  </si>
  <si>
    <t>MEKUE KAMDEM ÉPOUSE KUETCHE BÉATRICE</t>
  </si>
  <si>
    <t>ETS BABY WORLD</t>
  </si>
  <si>
    <t>P097916704427R</t>
  </si>
  <si>
    <t>264144</t>
  </si>
  <si>
    <t>MEKUE KAMDEM EPSE BOUPDA BENEDICTE FLORE</t>
  </si>
  <si>
    <t>"ETS BBF SERVICES"</t>
  </si>
  <si>
    <t>P017712484746S</t>
  </si>
  <si>
    <t>264145</t>
  </si>
  <si>
    <t>MEKUE KAPOK CELINE</t>
  </si>
  <si>
    <t>P122017442492C</t>
  </si>
  <si>
    <t>264146</t>
  </si>
  <si>
    <t>MEKUE KENGNE</t>
  </si>
  <si>
    <t>FRANCHE</t>
  </si>
  <si>
    <t>P098817864386T</t>
  </si>
  <si>
    <t>264147</t>
  </si>
  <si>
    <t>MEKUE MICHELINE COLETTE</t>
  </si>
  <si>
    <t>P097112567330D</t>
  </si>
  <si>
    <t>CPT 414</t>
  </si>
  <si>
    <t>264148</t>
  </si>
  <si>
    <t>MEKUE NEMBOUE GEORGETTE CAROLE</t>
  </si>
  <si>
    <t>P088712621622Z</t>
  </si>
  <si>
    <t>DOMICILE PAPA FOKA CHARLES</t>
  </si>
  <si>
    <t>264149</t>
  </si>
  <si>
    <t>MEKUE NGHANFANG</t>
  </si>
  <si>
    <t>P099214927304H</t>
  </si>
  <si>
    <t>264150</t>
  </si>
  <si>
    <t>MEKUE NGNIPIAYE</t>
  </si>
  <si>
    <t>ROSINE STÉPHANIE</t>
  </si>
  <si>
    <t>P038316917653X</t>
  </si>
  <si>
    <t>264151</t>
  </si>
  <si>
    <t>MEKUE NGNIPIBEO</t>
  </si>
  <si>
    <t>P069717737394Y</t>
  </si>
  <si>
    <t>264152</t>
  </si>
  <si>
    <t>MEKUE NOCHI</t>
  </si>
  <si>
    <t>P108818052388X</t>
  </si>
  <si>
    <t>264153</t>
  </si>
  <si>
    <t>MEKUE NOUMBA</t>
  </si>
  <si>
    <t>CARNALICE</t>
  </si>
  <si>
    <t>P027700162262Y</t>
  </si>
  <si>
    <t>264154</t>
  </si>
  <si>
    <t>MEKUE NOUMBOT</t>
  </si>
  <si>
    <t>P117917594531E</t>
  </si>
  <si>
    <t>LYCEE D'OYACK</t>
  </si>
  <si>
    <t>264155</t>
  </si>
  <si>
    <t>MEKUE ORIANE LAURE</t>
  </si>
  <si>
    <t>P099716380682Y</t>
  </si>
  <si>
    <t>264156</t>
  </si>
  <si>
    <t>MEKUE SIKONPE</t>
  </si>
  <si>
    <t>P099317952049M</t>
  </si>
  <si>
    <t>264157</t>
  </si>
  <si>
    <t>MEKUE SOP</t>
  </si>
  <si>
    <t>PAULE DUCHELLE</t>
  </si>
  <si>
    <t>P069616940373C</t>
  </si>
  <si>
    <t>695556764</t>
  </si>
  <si>
    <t>264158</t>
  </si>
  <si>
    <t>ROSINE ESCARINE</t>
  </si>
  <si>
    <t>P018317139503S</t>
  </si>
  <si>
    <t>SAINT PALMIERS</t>
  </si>
  <si>
    <t>264159</t>
  </si>
  <si>
    <t>MEKUE TCHOMTCHOUA</t>
  </si>
  <si>
    <t>P108516871354N</t>
  </si>
  <si>
    <t>264160</t>
  </si>
  <si>
    <t>Pauline Stéphanie</t>
  </si>
  <si>
    <t>P108517852198W</t>
  </si>
  <si>
    <t>264161</t>
  </si>
  <si>
    <t>Mekue tchomtchoua</t>
  </si>
  <si>
    <t>P108517806500E</t>
  </si>
  <si>
    <t>264162</t>
  </si>
  <si>
    <t>RUCHELLE DENISE.</t>
  </si>
  <si>
    <t>P039418486563Y</t>
  </si>
  <si>
    <t>656534997</t>
  </si>
  <si>
    <t>264163</t>
  </si>
  <si>
    <t>MEKUE TIAM</t>
  </si>
  <si>
    <t>P128318557692P</t>
  </si>
  <si>
    <t>264164</t>
  </si>
  <si>
    <t>Mekue tiemmagni</t>
  </si>
  <si>
    <t>Ruselle</t>
  </si>
  <si>
    <t>P069418039978N</t>
  </si>
  <si>
    <t>264165</t>
  </si>
  <si>
    <t>MEKUE TOUKAM</t>
  </si>
  <si>
    <t>VEDETTE TATIANA</t>
  </si>
  <si>
    <t>P049416918570N</t>
  </si>
  <si>
    <t>BAMENDZI 3 FACE SAINT FRANCOIS</t>
  </si>
  <si>
    <t>264166</t>
  </si>
  <si>
    <t>MEKUEFOUET EPSE TCHUIGANG</t>
  </si>
  <si>
    <t>P048717723250Y</t>
  </si>
  <si>
    <t>264167</t>
  </si>
  <si>
    <t>MEKUEKAM</t>
  </si>
  <si>
    <t>GLWADIS</t>
  </si>
  <si>
    <t>P089317214558J</t>
  </si>
  <si>
    <t>264168</t>
  </si>
  <si>
    <t>MEKUEKO</t>
  </si>
  <si>
    <t>P078916783080Z</t>
  </si>
  <si>
    <t>REPARATION DE RADIO</t>
  </si>
  <si>
    <t>264169</t>
  </si>
  <si>
    <t>P118713956311J</t>
  </si>
  <si>
    <t>264170</t>
  </si>
  <si>
    <t>MEKUEKO 1</t>
  </si>
  <si>
    <t>P058517186509Z</t>
  </si>
  <si>
    <t>YAOUNDE6</t>
  </si>
  <si>
    <t>264171</t>
  </si>
  <si>
    <t>MEKUEKO BRIGITTE</t>
  </si>
  <si>
    <t>P026812146252T</t>
  </si>
  <si>
    <t>264172</t>
  </si>
  <si>
    <t>MEKUEKO EPSEE TCHINDA</t>
  </si>
  <si>
    <t>P015400576838W</t>
  </si>
  <si>
    <t>264173</t>
  </si>
  <si>
    <t>MEKUEKO FOUDJO</t>
  </si>
  <si>
    <t>BERLINE DIDIANE</t>
  </si>
  <si>
    <t>P090217934992S</t>
  </si>
  <si>
    <t>264174</t>
  </si>
  <si>
    <t>MEKUEKO MELLAH</t>
  </si>
  <si>
    <t>P057512785084Q</t>
  </si>
  <si>
    <t>264175</t>
  </si>
  <si>
    <t>MEKUEKO SONGO</t>
  </si>
  <si>
    <t>STEVE WILFRIED</t>
  </si>
  <si>
    <t>P060016600839Y</t>
  </si>
  <si>
    <t>264176</t>
  </si>
  <si>
    <t>MEKUEKO TAPIMBOU</t>
  </si>
  <si>
    <t>P047518043599D</t>
  </si>
  <si>
    <t>264177</t>
  </si>
  <si>
    <t>P047516606329C</t>
  </si>
  <si>
    <t>264178</t>
  </si>
  <si>
    <t>MEKUEKO TAPIMBOU VINCENT</t>
  </si>
  <si>
    <t>P047512417961Q</t>
  </si>
  <si>
    <t>CPT 746</t>
  </si>
  <si>
    <t>264179</t>
  </si>
  <si>
    <t>MEKUEKO TCHOFONO HERVE</t>
  </si>
  <si>
    <t>P019517139067J</t>
  </si>
  <si>
    <t>264180</t>
  </si>
  <si>
    <t>MEKUEKO TEDONGMO</t>
  </si>
  <si>
    <t>AIMELIE</t>
  </si>
  <si>
    <t>P020317743351U</t>
  </si>
  <si>
    <t>264181</t>
  </si>
  <si>
    <t>MEKUEKO WATSOP</t>
  </si>
  <si>
    <t>DAYES</t>
  </si>
  <si>
    <t>P059816462202S</t>
  </si>
  <si>
    <t>264182</t>
  </si>
  <si>
    <t>MEKUEKO YEMELI</t>
  </si>
  <si>
    <t>P127916915961K</t>
  </si>
  <si>
    <t>264183</t>
  </si>
  <si>
    <t>P127917941534P</t>
  </si>
  <si>
    <t>264184</t>
  </si>
  <si>
    <t>MEKUELEKEU</t>
  </si>
  <si>
    <t>P108918086664D</t>
  </si>
  <si>
    <t>264185</t>
  </si>
  <si>
    <t>MEKUEN NGOMPE</t>
  </si>
  <si>
    <t>P019416771121N</t>
  </si>
  <si>
    <t>264186</t>
  </si>
  <si>
    <t>MEKUENE FOKEM EPSE SIEWEN</t>
  </si>
  <si>
    <t>JUDITH DORICE</t>
  </si>
  <si>
    <t>P018016603352Q</t>
  </si>
  <si>
    <t>264187</t>
  </si>
  <si>
    <t>MEKUETE BRIGITTE EPSE FOGUIENG</t>
  </si>
  <si>
    <t>P107700538037Z</t>
  </si>
  <si>
    <t>264188</t>
  </si>
  <si>
    <t>MEKUETE EPSE FOGUIENG</t>
  </si>
  <si>
    <t>P107716623133B</t>
  </si>
  <si>
    <t>BOUTOUKOP</t>
  </si>
  <si>
    <t>264189</t>
  </si>
  <si>
    <t>MEKUETE NOUMSI</t>
  </si>
  <si>
    <t>Marie Love</t>
  </si>
  <si>
    <t>P038417757258Q</t>
  </si>
  <si>
    <t>264190</t>
  </si>
  <si>
    <t>MEKUETE SOKENG  CHRISTELLE</t>
  </si>
  <si>
    <t>P028617791167D</t>
  </si>
  <si>
    <t>264191</t>
  </si>
  <si>
    <t>MEKUEU</t>
  </si>
  <si>
    <t>P118017986582J</t>
  </si>
  <si>
    <t>264192</t>
  </si>
  <si>
    <t>MEKUEU FOKA</t>
  </si>
  <si>
    <t>P106518567304S</t>
  </si>
  <si>
    <t>264193</t>
  </si>
  <si>
    <t>MEKUGNE DIESSE</t>
  </si>
  <si>
    <t>NELLY FRANCINE</t>
  </si>
  <si>
    <t>P030216671339D</t>
  </si>
  <si>
    <t>ODZA, PETIT MARCHÉ</t>
  </si>
  <si>
    <t>264194</t>
  </si>
  <si>
    <t>MEKUI</t>
  </si>
  <si>
    <t>ANTOINNETTE CHARLINE</t>
  </si>
  <si>
    <t>P078617708081S</t>
  </si>
  <si>
    <t>264195</t>
  </si>
  <si>
    <t>P015000020312R</t>
  </si>
  <si>
    <t>264196</t>
  </si>
  <si>
    <t>MEKUI SARL</t>
  </si>
  <si>
    <t>M102417148426M</t>
  </si>
  <si>
    <t>RUE FOCH FACE TOTAL ENERGY</t>
  </si>
  <si>
    <t>264197</t>
  </si>
  <si>
    <t>MEKUI BIDJIMA</t>
  </si>
  <si>
    <t>MARTHO SOSTHENE YOWAN</t>
  </si>
  <si>
    <t>P090217538047G</t>
  </si>
  <si>
    <t>264198</t>
  </si>
  <si>
    <t>MEKUI EPSE EVANG</t>
  </si>
  <si>
    <t>ELLE MARIE REINE</t>
  </si>
  <si>
    <t>P087017031257F</t>
  </si>
  <si>
    <t>264199</t>
  </si>
  <si>
    <t>MEKUI EPSE MOMO JULIENNE</t>
  </si>
  <si>
    <t>P038318496011F</t>
  </si>
  <si>
    <t>264200</t>
  </si>
  <si>
    <t>MEKUI FOTSO CHRISTIAN BRICE</t>
  </si>
  <si>
    <t>P128717922970R</t>
  </si>
  <si>
    <t>264201</t>
  </si>
  <si>
    <t>MEKUI FOYANG</t>
  </si>
  <si>
    <t>P108400393277T</t>
  </si>
  <si>
    <t>264202</t>
  </si>
  <si>
    <t>MEKUI JEAN PAUL</t>
  </si>
  <si>
    <t>P016016825446W</t>
  </si>
  <si>
    <t>264203</t>
  </si>
  <si>
    <t>MEKUI MVE</t>
  </si>
  <si>
    <t>P087416302513P</t>
  </si>
  <si>
    <t>264204</t>
  </si>
  <si>
    <t>MEKUIATE EP PIAM EMILIENNE</t>
  </si>
  <si>
    <t>P014412442189K</t>
  </si>
  <si>
    <t>M A CPTR 803</t>
  </si>
  <si>
    <t>264205</t>
  </si>
  <si>
    <t>MEKUIE</t>
  </si>
  <si>
    <t>P066917049989T</t>
  </si>
  <si>
    <t>264206</t>
  </si>
  <si>
    <t>MEKUIE EPSE DONGMO</t>
  </si>
  <si>
    <t>P126218432303X</t>
  </si>
  <si>
    <t>264207</t>
  </si>
  <si>
    <t>MEKUIE NEMBOT</t>
  </si>
  <si>
    <t>BEROSTHA</t>
  </si>
  <si>
    <t>P110017610893N</t>
  </si>
  <si>
    <t>DJELIN 3</t>
  </si>
  <si>
    <t>264208</t>
  </si>
  <si>
    <t>MEKUIGUEM</t>
  </si>
  <si>
    <t>P039217761503K</t>
  </si>
  <si>
    <t>264209</t>
  </si>
  <si>
    <t>MEKUIGUEM GAMO</t>
  </si>
  <si>
    <t>PATRICK DYLANE TIMOTHEE</t>
  </si>
  <si>
    <t>P099618017802W</t>
  </si>
  <si>
    <t>264210</t>
  </si>
  <si>
    <t>MEKUIGUEN FOTSO OLIVIER</t>
  </si>
  <si>
    <t>P078212750440H</t>
  </si>
  <si>
    <t>COMMERCE GENERAL/PRESTATION SCES/REPR.</t>
  </si>
  <si>
    <t>CARREFOUR DES IMM.EN ALLANT ISICOM</t>
  </si>
  <si>
    <t>264211</t>
  </si>
  <si>
    <t>MEKUIKO</t>
  </si>
  <si>
    <t>P095817279348H</t>
  </si>
  <si>
    <t>264212</t>
  </si>
  <si>
    <t>MEKUIKO ELVIS</t>
  </si>
  <si>
    <t>P109217675612E</t>
  </si>
  <si>
    <t>264213</t>
  </si>
  <si>
    <t>MEKUIPOU EPOUSE NOUMOE</t>
  </si>
  <si>
    <t>MIRABELLE LABLONDE</t>
  </si>
  <si>
    <t>P088516085189J</t>
  </si>
  <si>
    <t>264214</t>
  </si>
  <si>
    <t>MEKUISSEU WAMBE NOELLE MELISSA</t>
  </si>
  <si>
    <t>P019418168630G</t>
  </si>
  <si>
    <t>264215</t>
  </si>
  <si>
    <t>MEKUKEU</t>
  </si>
  <si>
    <t>P017516447876Z</t>
  </si>
  <si>
    <t>264216</t>
  </si>
  <si>
    <t>MEKUKO KEYANFE</t>
  </si>
  <si>
    <t>P069816613716M</t>
  </si>
  <si>
    <t>264217</t>
  </si>
  <si>
    <t>MEKUKO MANE</t>
  </si>
  <si>
    <t>P078717781753B</t>
  </si>
  <si>
    <t>264218</t>
  </si>
  <si>
    <t>MEKUKO MARTIN JULES</t>
  </si>
  <si>
    <t>P014200219767Y</t>
  </si>
  <si>
    <t>MARCHE A G70</t>
  </si>
  <si>
    <t>264219</t>
  </si>
  <si>
    <t>MEKUKO NOEL</t>
  </si>
  <si>
    <t>P127800339129H</t>
  </si>
  <si>
    <t>264220</t>
  </si>
  <si>
    <t>MEKUKO TEDONGMO</t>
  </si>
  <si>
    <t>AURELIEN DELPHIN</t>
  </si>
  <si>
    <t>P118117701818P</t>
  </si>
  <si>
    <t>264221</t>
  </si>
  <si>
    <t>MEKUKO TEZEM</t>
  </si>
  <si>
    <t>CHARNEL</t>
  </si>
  <si>
    <t>P109717016745N</t>
  </si>
  <si>
    <t>264222</t>
  </si>
  <si>
    <t>MEKULU NTOMO</t>
  </si>
  <si>
    <t>P075512787924G</t>
  </si>
  <si>
    <t>264223</t>
  </si>
  <si>
    <t>DELPHINE NWENYO</t>
  </si>
  <si>
    <t>P019917044282Q</t>
  </si>
  <si>
    <t>264224</t>
  </si>
  <si>
    <t>STANLEY ETONGO</t>
  </si>
  <si>
    <t>P108017613528D</t>
  </si>
  <si>
    <t>264225</t>
  </si>
  <si>
    <t>MEKUMBA LOVELINE</t>
  </si>
  <si>
    <t>PEMBE</t>
  </si>
  <si>
    <t>P058617584972W</t>
  </si>
  <si>
    <t>TECHNICAL EXECUTIVE</t>
  </si>
  <si>
    <t>264226</t>
  </si>
  <si>
    <t>MEKUO BOPDA</t>
  </si>
  <si>
    <t>P047617700754Q</t>
  </si>
  <si>
    <t>264227</t>
  </si>
  <si>
    <t>MEKUP EPOUSE NDAM</t>
  </si>
  <si>
    <t>P109116426069U</t>
  </si>
  <si>
    <t>264228</t>
  </si>
  <si>
    <t>MEKUTE TAMO STEPHANIE</t>
  </si>
  <si>
    <t>ETS MEKUTE TAMO STEPHANIE</t>
  </si>
  <si>
    <t>P067912412311A</t>
  </si>
  <si>
    <t>264229</t>
  </si>
  <si>
    <t>MEKWE DOMCHE CHAMBERLINE</t>
  </si>
  <si>
    <t>P047512617078M</t>
  </si>
  <si>
    <t>264230</t>
  </si>
  <si>
    <t>MEKWE KAMCHE</t>
  </si>
  <si>
    <t>CELIASTHE</t>
  </si>
  <si>
    <t>P108418041869P</t>
  </si>
  <si>
    <t>264231</t>
  </si>
  <si>
    <t>MEKWE NDJOUMBI</t>
  </si>
  <si>
    <t>P027517192207K</t>
  </si>
  <si>
    <t>264232</t>
  </si>
  <si>
    <t>MEKWE NGOUNGO</t>
  </si>
  <si>
    <t>ALBAN DIDIER</t>
  </si>
  <si>
    <t>P039316239016E</t>
  </si>
  <si>
    <t>COMMERC GENERAL</t>
  </si>
  <si>
    <t>GAMBOULA</t>
  </si>
  <si>
    <t>264233</t>
  </si>
  <si>
    <t>MEKWE TETCHOUADOM</t>
  </si>
  <si>
    <t>NESLINE</t>
  </si>
  <si>
    <t>P049718133690F</t>
  </si>
  <si>
    <t>264234</t>
  </si>
  <si>
    <t>MEKWEDOM TCHASSEM SIDOINE</t>
  </si>
  <si>
    <t>ETS SIDOINE PLUS</t>
  </si>
  <si>
    <t>P039212648647R</t>
  </si>
  <si>
    <t>264235</t>
  </si>
  <si>
    <t>MEKWI</t>
  </si>
  <si>
    <t>RICHARD KACHA</t>
  </si>
  <si>
    <t>P128714883884H</t>
  </si>
  <si>
    <t>VENTE LAMBRIS</t>
  </si>
  <si>
    <t>FACE GP MELEN</t>
  </si>
  <si>
    <t>264236</t>
  </si>
  <si>
    <t>MEKWI ELVIS</t>
  </si>
  <si>
    <t>P059817770303J</t>
  </si>
  <si>
    <t>264237</t>
  </si>
  <si>
    <t>MEKWIATE</t>
  </si>
  <si>
    <t>P077217369332C</t>
  </si>
  <si>
    <t>FACE MERMO</t>
  </si>
  <si>
    <t>264238</t>
  </si>
  <si>
    <t>P107217028614W</t>
  </si>
  <si>
    <t>BANENGO PONT VOLTAIRE</t>
  </si>
  <si>
    <t>264239</t>
  </si>
  <si>
    <t>MEKWIATE TAGNE</t>
  </si>
  <si>
    <t>P108115400358A</t>
  </si>
  <si>
    <t>264240</t>
  </si>
  <si>
    <t>MEKWUE NJINGUET</t>
  </si>
  <si>
    <t>P088717395098L</t>
  </si>
  <si>
    <t>ACTIVITÉS NON DÉCLARÉE</t>
  </si>
  <si>
    <t>264241</t>
  </si>
  <si>
    <t>P088617395238A</t>
  </si>
  <si>
    <t>264242</t>
  </si>
  <si>
    <t>MEKZ MEDZI</t>
  </si>
  <si>
    <t>YANNICK STEVE</t>
  </si>
  <si>
    <t>P070616923425W</t>
  </si>
  <si>
    <t>264243</t>
  </si>
  <si>
    <t>MEL &amp; JOSH SARL</t>
  </si>
  <si>
    <t>M062416828038Y</t>
  </si>
  <si>
    <t>264244</t>
  </si>
  <si>
    <t>MEL &amp; MICHEL SARL</t>
  </si>
  <si>
    <t>2M SARL</t>
  </si>
  <si>
    <t>M122316307694K</t>
  </si>
  <si>
    <t>264245</t>
  </si>
  <si>
    <t>MEL CONSULTING SARL</t>
  </si>
  <si>
    <t>M022517547615Y</t>
  </si>
  <si>
    <t>264246</t>
  </si>
  <si>
    <t>MEL GENIE SARL</t>
  </si>
  <si>
    <t>M012517484959A</t>
  </si>
  <si>
    <t>CAMETRI</t>
  </si>
  <si>
    <t>264247</t>
  </si>
  <si>
    <t>MEL HOUSE</t>
  </si>
  <si>
    <t>M051300046586W</t>
  </si>
  <si>
    <t>264248</t>
  </si>
  <si>
    <t>MEL INVESTMENT BANKING</t>
  </si>
  <si>
    <t>M012115427900Q</t>
  </si>
  <si>
    <t>264249</t>
  </si>
  <si>
    <t>MEL MODE SARL</t>
  </si>
  <si>
    <t>M042517696601X</t>
  </si>
  <si>
    <t>264250</t>
  </si>
  <si>
    <t>MEL MOISE</t>
  </si>
  <si>
    <t>MARKET SARL</t>
  </si>
  <si>
    <t>M012017464463B</t>
  </si>
  <si>
    <t>264251</t>
  </si>
  <si>
    <t>MEL SERVICES SARL</t>
  </si>
  <si>
    <t>M092116450257J</t>
  </si>
  <si>
    <t>MERCERIE, FINITIONS, PRESTATION DE SERVICES, COMMERCE GENERAL</t>
  </si>
  <si>
    <t>264252</t>
  </si>
  <si>
    <t>MEL STORE SARL</t>
  </si>
  <si>
    <t>M102316163965B</t>
  </si>
  <si>
    <t>264253</t>
  </si>
  <si>
    <t>MEL’S OPTIC</t>
  </si>
  <si>
    <t>M122015294825S</t>
  </si>
  <si>
    <t>264254</t>
  </si>
  <si>
    <t>BIBIANE FLORE</t>
  </si>
  <si>
    <t>P098817290235F</t>
  </si>
  <si>
    <t>FOKOU FAMLA</t>
  </si>
  <si>
    <t>264255</t>
  </si>
  <si>
    <t>CHENTAL</t>
  </si>
  <si>
    <t>P107316861424F</t>
  </si>
  <si>
    <t>264256</t>
  </si>
  <si>
    <t>CHRISTINE MERVEILLE</t>
  </si>
  <si>
    <t>P028617711532Q</t>
  </si>
  <si>
    <t>264257</t>
  </si>
  <si>
    <t>P059416668974Y</t>
  </si>
  <si>
    <t>264258</t>
  </si>
  <si>
    <t>P088617799285P</t>
  </si>
  <si>
    <t>264259</t>
  </si>
  <si>
    <t>STEPHANIE NOEL</t>
  </si>
  <si>
    <t>P049517765601K</t>
  </si>
  <si>
    <t>264260</t>
  </si>
  <si>
    <t>MELA  WODAMBO  LUCIE  SOLANGE</t>
  </si>
  <si>
    <t>P127200506068F</t>
  </si>
  <si>
    <t>264261</t>
  </si>
  <si>
    <t>MELA BIEGHE</t>
  </si>
  <si>
    <t>P059017684241B</t>
  </si>
  <si>
    <t>264262</t>
  </si>
  <si>
    <t>MELA DJOUSSE</t>
  </si>
  <si>
    <t>P028218027166J</t>
  </si>
  <si>
    <t>MELA DJOUSSE ROSELINE</t>
  </si>
  <si>
    <t>264263</t>
  </si>
  <si>
    <t>MELA FOKO</t>
  </si>
  <si>
    <t>P058218327876B</t>
  </si>
  <si>
    <t>264264</t>
  </si>
  <si>
    <t>MELA MANGNO EPSE KOUAM RHODES THERESE</t>
  </si>
  <si>
    <t>(MEL RHODES SERVICE)</t>
  </si>
  <si>
    <t>P118817575673A</t>
  </si>
  <si>
    <t>264265</t>
  </si>
  <si>
    <t>MELA NOUTSA</t>
  </si>
  <si>
    <t>NADERGE FIFI</t>
  </si>
  <si>
    <t>P027417635579Q</t>
  </si>
  <si>
    <t>PETITE ACTIVITÉ</t>
  </si>
  <si>
    <t>DERRIERE LYCEE BANDJOUN</t>
  </si>
  <si>
    <t>264266</t>
  </si>
  <si>
    <t>MELA SALOMON</t>
  </si>
  <si>
    <t>P125800255850Q</t>
  </si>
  <si>
    <t>264267</t>
  </si>
  <si>
    <t>MELA TALOM</t>
  </si>
  <si>
    <t>P087516734284G</t>
  </si>
  <si>
    <t>264268</t>
  </si>
  <si>
    <t>MELA TIDO</t>
  </si>
  <si>
    <t>P119517734653E</t>
  </si>
  <si>
    <t>264269</t>
  </si>
  <si>
    <t>MELA WODAMBO</t>
  </si>
  <si>
    <t>P127217406853A</t>
  </si>
  <si>
    <t>DZE FACE SCTM</t>
  </si>
  <si>
    <t>264270</t>
  </si>
  <si>
    <t>MELAA DOUNKENG</t>
  </si>
  <si>
    <t>P090316927613H</t>
  </si>
  <si>
    <t>264271</t>
  </si>
  <si>
    <t>MELAA FOLEM</t>
  </si>
  <si>
    <t>P019817673914S</t>
  </si>
  <si>
    <t>264272</t>
  </si>
  <si>
    <t>MELABE</t>
  </si>
  <si>
    <t>P057816996527G</t>
  </si>
  <si>
    <t>264273</t>
  </si>
  <si>
    <t>MELABON</t>
  </si>
  <si>
    <t>P056917810388Z</t>
  </si>
  <si>
    <t>264274</t>
  </si>
  <si>
    <t>MELABONG</t>
  </si>
  <si>
    <t>P039012240634D</t>
  </si>
  <si>
    <t>264275</t>
  </si>
  <si>
    <t>BRICELINE FLEURICE</t>
  </si>
  <si>
    <t>P047917798603D</t>
  </si>
  <si>
    <t>264276</t>
  </si>
  <si>
    <t>P018516660562Z</t>
  </si>
  <si>
    <t>ABOME LIEUDIT MONTÉE NGONA</t>
  </si>
  <si>
    <t>264277</t>
  </si>
  <si>
    <t>MELABONG EPSE KENFACK</t>
  </si>
  <si>
    <t>P067317545710T</t>
  </si>
  <si>
    <t>264278</t>
  </si>
  <si>
    <t>MELABONG WESSOGUI</t>
  </si>
  <si>
    <t>P109716717883M</t>
  </si>
  <si>
    <t>264279</t>
  </si>
  <si>
    <t>MELACHE LAMBOU</t>
  </si>
  <si>
    <t>P049718261842T</t>
  </si>
  <si>
    <t>264280</t>
  </si>
  <si>
    <t>MELACHE PEYA</t>
  </si>
  <si>
    <t>YANNICK FERNANDEZ</t>
  </si>
  <si>
    <t>P129416807199L</t>
  </si>
  <si>
    <t>SANS PROFRSSION</t>
  </si>
  <si>
    <t>264281</t>
  </si>
  <si>
    <t>MELACHEO</t>
  </si>
  <si>
    <t>P015100189544G</t>
  </si>
  <si>
    <t>264282</t>
  </si>
  <si>
    <t>MELACHEU TCHIAZE ROMUALDMELA</t>
  </si>
  <si>
    <t>MELACHEU TCHIAZE ROMUALD</t>
  </si>
  <si>
    <t>P048512703113Q</t>
  </si>
  <si>
    <t>264283</t>
  </si>
  <si>
    <t>MELACHI</t>
  </si>
  <si>
    <t>P037217699965Y</t>
  </si>
  <si>
    <t>264284</t>
  </si>
  <si>
    <t>P027312243089E</t>
  </si>
  <si>
    <t>264285</t>
  </si>
  <si>
    <t>P027316601033B</t>
  </si>
  <si>
    <t>264286</t>
  </si>
  <si>
    <t>P106415432646C</t>
  </si>
  <si>
    <t>264287</t>
  </si>
  <si>
    <t>Melachi</t>
  </si>
  <si>
    <t>P099718066389H</t>
  </si>
  <si>
    <t>264288</t>
  </si>
  <si>
    <t>MELACHI FIDELE</t>
  </si>
  <si>
    <t>P027317137250F</t>
  </si>
  <si>
    <t>264289</t>
  </si>
  <si>
    <t>MELACHI GOUAGNA ALEX</t>
  </si>
  <si>
    <t>ETS ROYAL CONSTRUCTION CAMEROUN</t>
  </si>
  <si>
    <t>P098812653726Z</t>
  </si>
  <si>
    <t>PROFILAGE TOLES-COMMERCE-PRESTATION</t>
  </si>
  <si>
    <t>BONABERI - GRAND HANGAR</t>
  </si>
  <si>
    <t>264290</t>
  </si>
  <si>
    <t>MELACHIE DEMSE ADRIELLE</t>
  </si>
  <si>
    <t>ETS MELACHIE DEMSE ADRIELLE</t>
  </si>
  <si>
    <t>P118312172992T</t>
  </si>
  <si>
    <t>264291</t>
  </si>
  <si>
    <t>MELACHIEU YEMDJE SYLVAIN</t>
  </si>
  <si>
    <t>P097700538992Z</t>
  </si>
  <si>
    <t>CPT D 118</t>
  </si>
  <si>
    <t>264292</t>
  </si>
  <si>
    <t>MELACHIO</t>
  </si>
  <si>
    <t>ANASTASIE NICOLE</t>
  </si>
  <si>
    <t>P027916457470G</t>
  </si>
  <si>
    <t>264293</t>
  </si>
  <si>
    <t>P039516383954D</t>
  </si>
  <si>
    <t>TROIS BISE</t>
  </si>
  <si>
    <t>264294</t>
  </si>
  <si>
    <t>P039516409190Z</t>
  </si>
  <si>
    <t>264295</t>
  </si>
  <si>
    <t>P118414415906M</t>
  </si>
  <si>
    <t>264296</t>
  </si>
  <si>
    <t>P028617531151H</t>
  </si>
  <si>
    <t>HOLLY-STAR</t>
  </si>
  <si>
    <t>264297</t>
  </si>
  <si>
    <t>Melachio</t>
  </si>
  <si>
    <t>Diyani</t>
  </si>
  <si>
    <t>P089618038687Q</t>
  </si>
  <si>
    <t>264298</t>
  </si>
  <si>
    <t>P127216650876T</t>
  </si>
  <si>
    <t>MARCHE ACASIA</t>
  </si>
  <si>
    <t>264299</t>
  </si>
  <si>
    <t>P127217823442A</t>
  </si>
  <si>
    <t>264300</t>
  </si>
  <si>
    <t>P117917663060A</t>
  </si>
  <si>
    <t>264301</t>
  </si>
  <si>
    <t>P026900391916G</t>
  </si>
  <si>
    <t>264302</t>
  </si>
  <si>
    <t>P099012706559J</t>
  </si>
  <si>
    <t>264303</t>
  </si>
  <si>
    <t>IRENE EDITTE</t>
  </si>
  <si>
    <t>P077717681442J</t>
  </si>
  <si>
    <t>264304</t>
  </si>
  <si>
    <t>P086817790293E</t>
  </si>
  <si>
    <t>264305</t>
  </si>
  <si>
    <t>MELACHIO DONGMOUO</t>
  </si>
  <si>
    <t>P079915982206A</t>
  </si>
  <si>
    <t>264306</t>
  </si>
  <si>
    <t>MELACHIO DOUANLA CLOVIS RODRGUE</t>
  </si>
  <si>
    <t>P047200306732J</t>
  </si>
  <si>
    <t>264307</t>
  </si>
  <si>
    <t>MELACHIO DZOYEM</t>
  </si>
  <si>
    <t>P019017927818A</t>
  </si>
  <si>
    <t>264308</t>
  </si>
  <si>
    <t>MELACHIO DZOYEN</t>
  </si>
  <si>
    <t>P019018143428M</t>
  </si>
  <si>
    <t>264309</t>
  </si>
  <si>
    <t>MELACHIO ÉPOUSE TSAKOU</t>
  </si>
  <si>
    <t>BERTHE FLORENCE</t>
  </si>
  <si>
    <t>P096915238544D</t>
  </si>
  <si>
    <t>264310</t>
  </si>
  <si>
    <t>MELACHIO EPSE KONGMENIOC</t>
  </si>
  <si>
    <t>P016017444871D</t>
  </si>
  <si>
    <t>264311</t>
  </si>
  <si>
    <t>MELACHIO EPSE TSAKOU BERTHE</t>
  </si>
  <si>
    <t>MELACHIO EPSE TSAKOU B</t>
  </si>
  <si>
    <t>P096900352569J</t>
  </si>
  <si>
    <t>264312</t>
  </si>
  <si>
    <t>MELACHIO ERIC</t>
  </si>
  <si>
    <t>P016900148786D</t>
  </si>
  <si>
    <t>DESCENTE TRANSFO</t>
  </si>
  <si>
    <t>264313</t>
  </si>
  <si>
    <t>P018800482140N</t>
  </si>
  <si>
    <t>BLOC 1/59</t>
  </si>
  <si>
    <t>264314</t>
  </si>
  <si>
    <t>MELACHIO JEANMELA</t>
  </si>
  <si>
    <t>MELACHIO JEAN</t>
  </si>
  <si>
    <t>P015612334376X</t>
  </si>
  <si>
    <t>FACE GOLF</t>
  </si>
  <si>
    <t>264315</t>
  </si>
  <si>
    <t>MELACHIO JIOKENG ELIE</t>
  </si>
  <si>
    <t>P122016184894M</t>
  </si>
  <si>
    <t>264316</t>
  </si>
  <si>
    <t>MELACHIO KEANFE.</t>
  </si>
  <si>
    <t>P098717661993N</t>
  </si>
  <si>
    <t>264317</t>
  </si>
  <si>
    <t>MELACHIO KENFACK</t>
  </si>
  <si>
    <t>P039316565338K</t>
  </si>
  <si>
    <t>AXE LOURD À CÔTÉ DE LA STATION TOTAL</t>
  </si>
  <si>
    <t>264318</t>
  </si>
  <si>
    <t>MELACHIO KOUGANG</t>
  </si>
  <si>
    <t>CALIXTE CLIVER</t>
  </si>
  <si>
    <t>P089715075882K</t>
  </si>
  <si>
    <t>264319</t>
  </si>
  <si>
    <t>MELACHIO KOUYIM</t>
  </si>
  <si>
    <t>P079515257751S</t>
  </si>
  <si>
    <t>264320</t>
  </si>
  <si>
    <t>MELACHIO MARC</t>
  </si>
  <si>
    <t>P086812419951J</t>
  </si>
  <si>
    <t>264321</t>
  </si>
  <si>
    <t>MELACHIO MARIE NOEL</t>
  </si>
  <si>
    <t>P127400398818H</t>
  </si>
  <si>
    <t>FACE MARCHE MONDIAL</t>
  </si>
  <si>
    <t>264322</t>
  </si>
  <si>
    <t>MELACHIO MEDICO SARL</t>
  </si>
  <si>
    <t>M011812679576C</t>
  </si>
  <si>
    <t>FACE AVENIR MENOUA IMMEUBLE MOTEL ROYAL</t>
  </si>
  <si>
    <t>264323</t>
  </si>
  <si>
    <t>MELACHIO MELI</t>
  </si>
  <si>
    <t>P028017122655S</t>
  </si>
  <si>
    <t>264324</t>
  </si>
  <si>
    <t>MELACHIO NOTSA</t>
  </si>
  <si>
    <t>IRENE ARMELLE</t>
  </si>
  <si>
    <t>P108016474430N</t>
  </si>
  <si>
    <t>264325</t>
  </si>
  <si>
    <t>MELACHIO NOTSA IRENE ARMELLE</t>
  </si>
  <si>
    <t>P108012527660H</t>
  </si>
  <si>
    <t>CPT D 318</t>
  </si>
  <si>
    <t>264326</t>
  </si>
  <si>
    <t>MELACHIO NWANGOUM</t>
  </si>
  <si>
    <t>P050016710711E</t>
  </si>
  <si>
    <t>MONOU 1 AVANT L'ENTREE</t>
  </si>
  <si>
    <t>264327</t>
  </si>
  <si>
    <t>MELACHIO SAADIO</t>
  </si>
  <si>
    <t>HERMINE BRENDA</t>
  </si>
  <si>
    <t>P109715196022S</t>
  </si>
  <si>
    <t>264328</t>
  </si>
  <si>
    <t>MELACHIO SONKOUE</t>
  </si>
  <si>
    <t>LAUYICK BORIAN</t>
  </si>
  <si>
    <t>P079417684111D</t>
  </si>
  <si>
    <t>264329</t>
  </si>
  <si>
    <t>MELACHIO SONVA</t>
  </si>
  <si>
    <t>P078325245875F</t>
  </si>
  <si>
    <t>MAKEPE VITA</t>
  </si>
  <si>
    <t>264330</t>
  </si>
  <si>
    <t>MELACHIO TANEKOU</t>
  </si>
  <si>
    <t>TITO TRESOR</t>
  </si>
  <si>
    <t>P068613913036D</t>
  </si>
  <si>
    <t>264331</t>
  </si>
  <si>
    <t>MELACHIO TCHINDA</t>
  </si>
  <si>
    <t>P069117082144L</t>
  </si>
  <si>
    <t>264332</t>
  </si>
  <si>
    <t>MELACHIO TCHOFFO JERY MEY</t>
  </si>
  <si>
    <t>ETS CREATEUR PRO</t>
  </si>
  <si>
    <t>P049717304212Q</t>
  </si>
  <si>
    <t>MARKETING DIGITAL - CREATION ET MONTAGE VIDEO - PRESTATION DE SERVICES - CONSULTATION – FORMATION</t>
  </si>
  <si>
    <t>264333</t>
  </si>
  <si>
    <t>MELACHIO TCHOUALA</t>
  </si>
  <si>
    <t>P069016203745H</t>
  </si>
  <si>
    <t>APRES LES AGENCES</t>
  </si>
  <si>
    <t>264334</t>
  </si>
  <si>
    <t>MELACHIO TSAYEM</t>
  </si>
  <si>
    <t>P048217830160C</t>
  </si>
  <si>
    <t>264335</t>
  </si>
  <si>
    <t>MELACHIO TSOALA</t>
  </si>
  <si>
    <t>P098917477565J</t>
  </si>
  <si>
    <t>264336</t>
  </si>
  <si>
    <t>MELACHIO WANANG IGOR</t>
  </si>
  <si>
    <t>P099916806648H</t>
  </si>
  <si>
    <t>264337</t>
  </si>
  <si>
    <t>MELACHIO YEMDJEU</t>
  </si>
  <si>
    <t>WILLIAM MARTIN LUTHER</t>
  </si>
  <si>
    <t>P107918248439K</t>
  </si>
  <si>
    <t>264338</t>
  </si>
  <si>
    <t>MELACHIO YOUTSA</t>
  </si>
  <si>
    <t>P070116942603J</t>
  </si>
  <si>
    <t>264339</t>
  </si>
  <si>
    <t>MELACHIO ZOKO</t>
  </si>
  <si>
    <t>P097418050845Y</t>
  </si>
  <si>
    <t>264340</t>
  </si>
  <si>
    <t>MELACK NZOUCK</t>
  </si>
  <si>
    <t>P109217602697B</t>
  </si>
  <si>
    <t>264341</t>
  </si>
  <si>
    <t>MELACK NZOUCK EPSE EBOUE NGALLE VIRGINIE FLORE</t>
  </si>
  <si>
    <t>ETS IBIC TECHNO</t>
  </si>
  <si>
    <t>P109216373957T</t>
  </si>
  <si>
    <t>264342</t>
  </si>
  <si>
    <t>MELADEM GUETSE EPSE NGUEFACK</t>
  </si>
  <si>
    <t>P117817684998H</t>
  </si>
  <si>
    <t>264343</t>
  </si>
  <si>
    <t>MELADEM KANA</t>
  </si>
  <si>
    <t>P118918533641U</t>
  </si>
  <si>
    <t>MADOHI</t>
  </si>
  <si>
    <t>264344</t>
  </si>
  <si>
    <t>MELADEU NJOCKE</t>
  </si>
  <si>
    <t>P068917666382F</t>
  </si>
  <si>
    <t>264345</t>
  </si>
  <si>
    <t>MELADJE GUY NORBERTMEL</t>
  </si>
  <si>
    <t>MELADJE GUY NORBERT</t>
  </si>
  <si>
    <t>P048312630111S</t>
  </si>
  <si>
    <t>COLLEUR DE PNEUS</t>
  </si>
  <si>
    <t>1E ENTREE</t>
  </si>
  <si>
    <t>264346</t>
  </si>
  <si>
    <t>MELADJUE TATCHOFO ERIC</t>
  </si>
  <si>
    <t>P028618004793Y</t>
  </si>
  <si>
    <t>264347</t>
  </si>
  <si>
    <t>MELAFA URBAIN NUNWEH</t>
  </si>
  <si>
    <t>P069016939800H</t>
  </si>
  <si>
    <t>264348</t>
  </si>
  <si>
    <t>MELAFE MEKONTSO</t>
  </si>
  <si>
    <t>CHRISABELLE</t>
  </si>
  <si>
    <t>P110017193552T</t>
  </si>
  <si>
    <t>264349</t>
  </si>
  <si>
    <t>MELAGHIE KEMTCHIO</t>
  </si>
  <si>
    <t>P127716918762Q</t>
  </si>
  <si>
    <t>264350</t>
  </si>
  <si>
    <t>MELAGHO EPSE DJEUTSAP</t>
  </si>
  <si>
    <t>P015416354854W</t>
  </si>
  <si>
    <t>264351</t>
  </si>
  <si>
    <t>MELAGHO KUETE</t>
  </si>
  <si>
    <t>P018116658384W</t>
  </si>
  <si>
    <t>264352</t>
  </si>
  <si>
    <t>MELAGHO MEKOJO</t>
  </si>
  <si>
    <t>JOCELINE CLAIRE</t>
  </si>
  <si>
    <t>P047716278138F</t>
  </si>
  <si>
    <t>264353</t>
  </si>
  <si>
    <t>MELAGHO THERESE</t>
  </si>
  <si>
    <t>P122017566924Q</t>
  </si>
  <si>
    <t>264354</t>
  </si>
  <si>
    <t>MELAGHUIE</t>
  </si>
  <si>
    <t>P018717865794Z</t>
  </si>
  <si>
    <t>264355</t>
  </si>
  <si>
    <t>MELAGO TEMFACK</t>
  </si>
  <si>
    <t>ORCHELE GRÂCE</t>
  </si>
  <si>
    <t>P099717508074J</t>
  </si>
  <si>
    <t>264356</t>
  </si>
  <si>
    <t>MELAGO TEUMA</t>
  </si>
  <si>
    <t>P047517864398X</t>
  </si>
  <si>
    <t>264357</t>
  </si>
  <si>
    <t>MELAGO TONFACK ÉPOUSE PIATCHOU CHARLOTTE NADINE</t>
  </si>
  <si>
    <t>P116816919618G</t>
  </si>
  <si>
    <t>264358</t>
  </si>
  <si>
    <t>MELAGOUO</t>
  </si>
  <si>
    <t>P106118065171Z</t>
  </si>
  <si>
    <t>264359</t>
  </si>
  <si>
    <t>MELAGOUO EPSE.SOKAMTE</t>
  </si>
  <si>
    <t>ANGELE GENEVIEVE</t>
  </si>
  <si>
    <t>P057218515512U</t>
  </si>
  <si>
    <t>264360</t>
  </si>
  <si>
    <t>MELAGUEU</t>
  </si>
  <si>
    <t>P055817894198C</t>
  </si>
  <si>
    <t>264361</t>
  </si>
  <si>
    <t>MELAGUEU VICTORINE</t>
  </si>
  <si>
    <t>"ETS W.T.N"</t>
  </si>
  <si>
    <t>P055800201942R</t>
  </si>
  <si>
    <t>264362</t>
  </si>
  <si>
    <t>MELAGUI</t>
  </si>
  <si>
    <t>LUSETTE VIVIANNE</t>
  </si>
  <si>
    <t>P017716320951C</t>
  </si>
  <si>
    <t>264363</t>
  </si>
  <si>
    <t>MELAGUI POKAM</t>
  </si>
  <si>
    <t>P020417710730L</t>
  </si>
  <si>
    <t>264364</t>
  </si>
  <si>
    <t>MELAGUI TIOFACK</t>
  </si>
  <si>
    <t>P036912621801Y</t>
  </si>
  <si>
    <t>COMMERCE- PARFUMERIE</t>
  </si>
  <si>
    <t>BAT L 43</t>
  </si>
  <si>
    <t>264365</t>
  </si>
  <si>
    <t>MELAGUIE</t>
  </si>
  <si>
    <t>P099916918111J</t>
  </si>
  <si>
    <t>264366</t>
  </si>
  <si>
    <t>P017312241847R</t>
  </si>
  <si>
    <t>EN COTE DEPOT GUINNESS</t>
  </si>
  <si>
    <t>264367</t>
  </si>
  <si>
    <t>YIMENE REMOMONDE</t>
  </si>
  <si>
    <t>P027812524037W</t>
  </si>
  <si>
    <t>264368</t>
  </si>
  <si>
    <t>MELAGUIE DJIAFOUA</t>
  </si>
  <si>
    <t>AVEREL DELAURE</t>
  </si>
  <si>
    <t>P040116775515X</t>
  </si>
  <si>
    <t>264369</t>
  </si>
  <si>
    <t>MELAGUIE DJIMELI</t>
  </si>
  <si>
    <t>SAURELE</t>
  </si>
  <si>
    <t>P088712573623U</t>
  </si>
  <si>
    <t>264370</t>
  </si>
  <si>
    <t>MELAGUIE YIMENE</t>
  </si>
  <si>
    <t>REMOMONDE</t>
  </si>
  <si>
    <t>P027817552796B</t>
  </si>
  <si>
    <t>264371</t>
  </si>
  <si>
    <t>MELAH FOUDJI SEBASTIEN</t>
  </si>
  <si>
    <t>P018517155353B</t>
  </si>
  <si>
    <t>264372</t>
  </si>
  <si>
    <t>MELAH INFORMATION TECHNOLOGIES CO LTD</t>
  </si>
  <si>
    <t>M062416863145J</t>
  </si>
  <si>
    <t>264373</t>
  </si>
  <si>
    <t>MELAH LEMOGUE</t>
  </si>
  <si>
    <t>P119018450285M</t>
  </si>
  <si>
    <t>264374</t>
  </si>
  <si>
    <t>MELAH MELI</t>
  </si>
  <si>
    <t>P079317781946K</t>
  </si>
  <si>
    <t>264375</t>
  </si>
  <si>
    <t>MELAH TCHASSI EPSE NGOUNTSOP</t>
  </si>
  <si>
    <t>P075616587918R</t>
  </si>
  <si>
    <t>264376</t>
  </si>
  <si>
    <t>P078818308983Z</t>
  </si>
  <si>
    <t>264377</t>
  </si>
  <si>
    <t>MELAH YEMELONG</t>
  </si>
  <si>
    <t>ROMARIE</t>
  </si>
  <si>
    <t>P098214419409H</t>
  </si>
  <si>
    <t>BATANG APRES DEPOT BOISSON</t>
  </si>
  <si>
    <t>264378</t>
  </si>
  <si>
    <t>MELAHA</t>
  </si>
  <si>
    <t>P100317896181F</t>
  </si>
  <si>
    <t>264379</t>
  </si>
  <si>
    <t>MELAHA BIDIAS</t>
  </si>
  <si>
    <t>P070217195772K</t>
  </si>
  <si>
    <t>264380</t>
  </si>
  <si>
    <t>MELAHA TIWA</t>
  </si>
  <si>
    <t>P099712758503Q</t>
  </si>
  <si>
    <t>264381</t>
  </si>
  <si>
    <t>P099716986123R</t>
  </si>
  <si>
    <t>264382</t>
  </si>
  <si>
    <t>MELAKI KOTENANG</t>
  </si>
  <si>
    <t>P119617201145R</t>
  </si>
  <si>
    <t>264383</t>
  </si>
  <si>
    <t>MELAMAN MEKE</t>
  </si>
  <si>
    <t>HERMAN JUNIOR</t>
  </si>
  <si>
    <t>P089417784224H</t>
  </si>
  <si>
    <t>264384</t>
  </si>
  <si>
    <t>MELAMAYIN. FOTSO</t>
  </si>
  <si>
    <t>P030117724275D</t>
  </si>
  <si>
    <t>264385</t>
  </si>
  <si>
    <t>MELAMBOU GENEVIEVE</t>
  </si>
  <si>
    <t>ETS MELAMBOU GENEVIEVE</t>
  </si>
  <si>
    <t>P066212410084R</t>
  </si>
  <si>
    <t>264386</t>
  </si>
  <si>
    <t>MELAMENE FETIO</t>
  </si>
  <si>
    <t>P048518484702N</t>
  </si>
  <si>
    <t>264387</t>
  </si>
  <si>
    <t>MELAMENE MELI</t>
  </si>
  <si>
    <t>P038916844995B</t>
  </si>
  <si>
    <t>264388</t>
  </si>
  <si>
    <t>MELAN</t>
  </si>
  <si>
    <t>P088516431992E</t>
  </si>
  <si>
    <t>264389</t>
  </si>
  <si>
    <t>MELANA</t>
  </si>
  <si>
    <t>P128218533902D</t>
  </si>
  <si>
    <t>674272690</t>
  </si>
  <si>
    <t>264390</t>
  </si>
  <si>
    <t>MELANA ZE BORIS</t>
  </si>
  <si>
    <t>P122015293936E</t>
  </si>
  <si>
    <t>264391</t>
  </si>
  <si>
    <t>MELANCHIO</t>
  </si>
  <si>
    <t>P028300379596Y</t>
  </si>
  <si>
    <t>QTIER FAMLA
LIEU DIT FAMLA FACE
GARE ROUTIÈRE FOUMBOT      
 GARE ROUTIÈRE FOUMBOT</t>
  </si>
  <si>
    <t>264392</t>
  </si>
  <si>
    <t>MELAND SARL</t>
  </si>
  <si>
    <t>M012216894210N</t>
  </si>
  <si>
    <t>264393</t>
  </si>
  <si>
    <t>MELANDE MINLA</t>
  </si>
  <si>
    <t>P109314638957Q</t>
  </si>
  <si>
    <t>264394</t>
  </si>
  <si>
    <t>MELANE GUILLAUME</t>
  </si>
  <si>
    <t>ETS GM TELECOM</t>
  </si>
  <si>
    <t>P127212494585B</t>
  </si>
  <si>
    <t>INSTALLATION ET MAINTENANCE RESEAUX LOG.</t>
  </si>
  <si>
    <t>264395</t>
  </si>
  <si>
    <t>MELANE MOUNGUETYI</t>
  </si>
  <si>
    <t>JOSUE HONORE</t>
  </si>
  <si>
    <t>P037317714889E</t>
  </si>
  <si>
    <t>264396</t>
  </si>
  <si>
    <t>MELANGA ELOUNA</t>
  </si>
  <si>
    <t>P108118118830H</t>
  </si>
  <si>
    <t>264397</t>
  </si>
  <si>
    <t>MELANGA MBEYA</t>
  </si>
  <si>
    <t>AGNES VIRGINIE</t>
  </si>
  <si>
    <t>P068316804537G</t>
  </si>
  <si>
    <t>264398</t>
  </si>
  <si>
    <t>MELANGA ONANA</t>
  </si>
  <si>
    <t>P117916396044C</t>
  </si>
  <si>
    <t>MISS VOYAGE</t>
  </si>
  <si>
    <t>GAS MONKEY</t>
  </si>
  <si>
    <t>264399</t>
  </si>
  <si>
    <t>MELANGI</t>
  </si>
  <si>
    <t>P015800134803P</t>
  </si>
  <si>
    <t>264400</t>
  </si>
  <si>
    <t>MELANGO</t>
  </si>
  <si>
    <t>CLARISSE LINDA</t>
  </si>
  <si>
    <t>P059418045350L</t>
  </si>
  <si>
    <t>264401</t>
  </si>
  <si>
    <t>MELANGO NOELLE</t>
  </si>
  <si>
    <t>P127612566826K</t>
  </si>
  <si>
    <t>264402</t>
  </si>
  <si>
    <t>MELANGUI</t>
  </si>
  <si>
    <t>APPOLLOS</t>
  </si>
  <si>
    <t>P015718528686L</t>
  </si>
  <si>
    <t>264403</t>
  </si>
  <si>
    <t>P017117757489F</t>
  </si>
  <si>
    <t>264404</t>
  </si>
  <si>
    <t>MELANGUI MAFFO</t>
  </si>
  <si>
    <t>P057612299954K</t>
  </si>
  <si>
    <t>264405</t>
  </si>
  <si>
    <t>MELANGUIE</t>
  </si>
  <si>
    <t>P067917757294Q</t>
  </si>
  <si>
    <t>264406</t>
  </si>
  <si>
    <t>P099016723070Z</t>
  </si>
  <si>
    <t>264407</t>
  </si>
  <si>
    <t>MELANGUIME</t>
  </si>
  <si>
    <t>P018117379563L</t>
  </si>
  <si>
    <t>264408</t>
  </si>
  <si>
    <t>MELANI SIRRI CHI</t>
  </si>
  <si>
    <t>P080016998193Z</t>
  </si>
  <si>
    <t>264409</t>
  </si>
  <si>
    <t>MELANIE ABEN ANAM</t>
  </si>
  <si>
    <t>P030115962303Z</t>
  </si>
  <si>
    <t>FIANGO KOSSALA</t>
  </si>
  <si>
    <t>264410</t>
  </si>
  <si>
    <t>MELANIE MOUDJONGUE MOUSSINGA</t>
  </si>
  <si>
    <t>MARIE LAURE " ETS M- DETECT"</t>
  </si>
  <si>
    <t>P018200497658D</t>
  </si>
  <si>
    <t>264411</t>
  </si>
  <si>
    <t>MÉLANIE MOUJONGUE MOUSSINGA</t>
  </si>
  <si>
    <t>EPSE AKONO MARIE LAURE</t>
  </si>
  <si>
    <t>P018217445023X</t>
  </si>
  <si>
    <t>264412</t>
  </si>
  <si>
    <t>MELANIN COSMETIC SARL</t>
  </si>
  <si>
    <t>M071913912919P</t>
  </si>
  <si>
    <t>DAMASE MAISON ROSE</t>
  </si>
  <si>
    <t>264413</t>
  </si>
  <si>
    <t>MELANY MINDI LEKIAKA</t>
  </si>
  <si>
    <t>P079416427927Q</t>
  </si>
  <si>
    <t>264414</t>
  </si>
  <si>
    <t>MELASSE</t>
  </si>
  <si>
    <t>P047312496761C</t>
  </si>
  <si>
    <t>264415</t>
  </si>
  <si>
    <t>P047918480933U</t>
  </si>
  <si>
    <t>IMMEUBLE AMOUR MEZAM</t>
  </si>
  <si>
    <t>264416</t>
  </si>
  <si>
    <t>VANASSA NOEL</t>
  </si>
  <si>
    <t>P069417619882Y</t>
  </si>
  <si>
    <t>264417</t>
  </si>
  <si>
    <t>MELASSE TSAYO</t>
  </si>
  <si>
    <t>P019016427863G</t>
  </si>
  <si>
    <t>vente de boissons alcoolisées</t>
  </si>
  <si>
    <t>264418</t>
  </si>
  <si>
    <t>MELASSI</t>
  </si>
  <si>
    <t>ARNAUD TOSTANI</t>
  </si>
  <si>
    <t>P089817029560H</t>
  </si>
  <si>
    <t>264419</t>
  </si>
  <si>
    <t>P100116831660S</t>
  </si>
  <si>
    <t>ANCIENNES AGENCES</t>
  </si>
  <si>
    <t>264420</t>
  </si>
  <si>
    <t>P069816380903X</t>
  </si>
  <si>
    <t>264421</t>
  </si>
  <si>
    <t>MELASSI SONKOUA ZEPHERIN</t>
  </si>
  <si>
    <t>( ETS MEL &amp; FILS )</t>
  </si>
  <si>
    <t>P047018159011G</t>
  </si>
  <si>
    <t>ENTREE COLLEGE</t>
  </si>
  <si>
    <t>264422</t>
  </si>
  <si>
    <t>MELASSI TCHINDA</t>
  </si>
  <si>
    <t>P069817380205K</t>
  </si>
  <si>
    <t>264423</t>
  </si>
  <si>
    <t>MELAT</t>
  </si>
  <si>
    <t>ACHILLE BAUDOUIN</t>
  </si>
  <si>
    <t>P048316771670F</t>
  </si>
  <si>
    <t>NKOABAN</t>
  </si>
  <si>
    <t>264424</t>
  </si>
  <si>
    <t>MELAT ASSOUA RENE</t>
  </si>
  <si>
    <t>"ETS MELAT SERVICES"</t>
  </si>
  <si>
    <t>P098100468960W</t>
  </si>
  <si>
    <t>264425</t>
  </si>
  <si>
    <t>MELAT ZANGUE JOSIANNE</t>
  </si>
  <si>
    <t>MELATA ZANGUE</t>
  </si>
  <si>
    <t>P068512567335P</t>
  </si>
  <si>
    <t>264426</t>
  </si>
  <si>
    <t>MELATA</t>
  </si>
  <si>
    <t>ERNANDES</t>
  </si>
  <si>
    <t>P050417695395J</t>
  </si>
  <si>
    <t>264427</t>
  </si>
  <si>
    <t>P015316601733D</t>
  </si>
  <si>
    <t>Maçon</t>
  </si>
  <si>
    <t>264428</t>
  </si>
  <si>
    <t>P010016601719B</t>
  </si>
  <si>
    <t>264429</t>
  </si>
  <si>
    <t>MELATA KENGNE</t>
  </si>
  <si>
    <t>ROSTAND DESIRE</t>
  </si>
  <si>
    <t>P127918551669N</t>
  </si>
  <si>
    <t>264430</t>
  </si>
  <si>
    <t>P127912731396E</t>
  </si>
  <si>
    <t>264431</t>
  </si>
  <si>
    <t>MELATA NTEUFA MINETTE</t>
  </si>
  <si>
    <t>(ETS MELADRY)</t>
  </si>
  <si>
    <t>P108312103239C</t>
  </si>
  <si>
    <t>264432</t>
  </si>
  <si>
    <t>MELATA SIMPLICE</t>
  </si>
  <si>
    <t>P027812487849M</t>
  </si>
  <si>
    <t>MONTEE CARREFOUR AUBERGE</t>
  </si>
  <si>
    <t>264433</t>
  </si>
  <si>
    <t>MELATA TSAPI</t>
  </si>
  <si>
    <t>CYRILLE JOËL</t>
  </si>
  <si>
    <t>P019717300985L</t>
  </si>
  <si>
    <t>264434</t>
  </si>
  <si>
    <t>MELATA YEMDJEU</t>
  </si>
  <si>
    <t>P118200554934L</t>
  </si>
  <si>
    <t>264435</t>
  </si>
  <si>
    <t>MELATACHIA</t>
  </si>
  <si>
    <t>CARMEL JUNIOR</t>
  </si>
  <si>
    <t>P010017803655K</t>
  </si>
  <si>
    <t>264436</t>
  </si>
  <si>
    <t>MELATADJIO KENNANG</t>
  </si>
  <si>
    <t>P037616003367N</t>
  </si>
  <si>
    <t>264437</t>
  </si>
  <si>
    <t>MELATAGUIA</t>
  </si>
  <si>
    <t>P102118503025R</t>
  </si>
  <si>
    <t>264438</t>
  </si>
  <si>
    <t>P109117952122C</t>
  </si>
  <si>
    <t>264439</t>
  </si>
  <si>
    <t>INNOCENT LEDOUX</t>
  </si>
  <si>
    <t>P119414684717G</t>
  </si>
  <si>
    <t>VENTE ASSESSOIRES TELEPHONIQUE</t>
  </si>
  <si>
    <t>264440</t>
  </si>
  <si>
    <t>P086417178576K</t>
  </si>
  <si>
    <t>FACE MAIRI DE BAFOUSSAM II</t>
  </si>
  <si>
    <t>264441</t>
  </si>
  <si>
    <t>MELATAGUIA AUGUSTINMELA</t>
  </si>
  <si>
    <t>MELATAGUIA AUGUSTIN</t>
  </si>
  <si>
    <t>P106800031183H</t>
  </si>
  <si>
    <t>VENTE DES CALCULATRICES</t>
  </si>
  <si>
    <t>A COTE LAND MARK</t>
  </si>
  <si>
    <t>264442</t>
  </si>
  <si>
    <t>MELATAGUIA DJIAFIA</t>
  </si>
  <si>
    <t>P019516399612H</t>
  </si>
  <si>
    <t>264443</t>
  </si>
  <si>
    <t>MELATAGUIA FLORENCE AIMEE</t>
  </si>
  <si>
    <t>P047700222441N</t>
  </si>
  <si>
    <t>A COTE NOTAIRE</t>
  </si>
  <si>
    <t>264444</t>
  </si>
  <si>
    <t>MELATAGUIA FOPA</t>
  </si>
  <si>
    <t>P010017569916Q</t>
  </si>
  <si>
    <t>264445</t>
  </si>
  <si>
    <t>MELATAGUIA JOUNDA EPSE JOUDA</t>
  </si>
  <si>
    <t>P127017626075H</t>
  </si>
  <si>
    <t>264446</t>
  </si>
  <si>
    <t>MELATAGUIA KUETE</t>
  </si>
  <si>
    <t>P078316430350X</t>
  </si>
  <si>
    <t>264447</t>
  </si>
  <si>
    <t>MELATAGUIA LONTCHI</t>
  </si>
  <si>
    <t>P080416623273M</t>
  </si>
  <si>
    <t>264448</t>
  </si>
  <si>
    <t>P080417853127S</t>
  </si>
  <si>
    <t>264449</t>
  </si>
  <si>
    <t>MELATAGUIA MELI</t>
  </si>
  <si>
    <t>P019017609177K</t>
  </si>
  <si>
    <t>264450</t>
  </si>
  <si>
    <t>MELATAGUIA NOUMBOSSI</t>
  </si>
  <si>
    <t>P019416582416U</t>
  </si>
  <si>
    <t>ACCESSOIRES DE QUINCAILLERIE</t>
  </si>
  <si>
    <t>P.K.12</t>
  </si>
  <si>
    <t>264451</t>
  </si>
  <si>
    <t>MELATAGUIA TAGOUKENG ADRISS</t>
  </si>
  <si>
    <t>MELATAGUIA TAGOUKENG</t>
  </si>
  <si>
    <t>P109112624115J</t>
  </si>
  <si>
    <t>264452</t>
  </si>
  <si>
    <t>MELATAWE DJIKENG</t>
  </si>
  <si>
    <t>P088316656368L</t>
  </si>
  <si>
    <t>MARCHÉ FACE MAAFLO</t>
  </si>
  <si>
    <t>264453</t>
  </si>
  <si>
    <t>MELATAYE</t>
  </si>
  <si>
    <t>P098717981371L</t>
  </si>
  <si>
    <t>264454</t>
  </si>
  <si>
    <t>MELATCHI FOUODJI</t>
  </si>
  <si>
    <t>THEOPHILE ALAIN</t>
  </si>
  <si>
    <t>P027417904705X</t>
  </si>
  <si>
    <t>264455</t>
  </si>
  <si>
    <t>MELATCHIO DOUNGMO ADELINE</t>
  </si>
  <si>
    <t>P077812618795G</t>
  </si>
  <si>
    <t>264456</t>
  </si>
  <si>
    <t>MELATCHIO TANGA</t>
  </si>
  <si>
    <t>P097017291726K</t>
  </si>
  <si>
    <t>264457</t>
  </si>
  <si>
    <t>MELATCHIO TSOALA</t>
  </si>
  <si>
    <t>P069616669214Q</t>
  </si>
  <si>
    <t>264458</t>
  </si>
  <si>
    <t>MELATEDJIO</t>
  </si>
  <si>
    <t>P096518533217T</t>
  </si>
  <si>
    <t>KITIOS</t>
  </si>
  <si>
    <t>264459</t>
  </si>
  <si>
    <t>MELATIMI MARTIAL</t>
  </si>
  <si>
    <t>(ETS MELMAR)</t>
  </si>
  <si>
    <t>P117714404386D</t>
  </si>
  <si>
    <t>COMMERCE GENERAL/SHOPPING</t>
  </si>
  <si>
    <t>264460</t>
  </si>
  <si>
    <t>MELAZO</t>
  </si>
  <si>
    <t>P026817174774X</t>
  </si>
  <si>
    <t>CPTR 504</t>
  </si>
  <si>
    <t>264461</t>
  </si>
  <si>
    <t>MELCALES COMPANY</t>
  </si>
  <si>
    <t>M112316259775R</t>
  </si>
  <si>
    <t>GENERAL COMMERCE, CONTRACT AND SUPPLIES CAR RENTAL.</t>
  </si>
  <si>
    <t>264462</t>
  </si>
  <si>
    <t>MELCHO MAMBOU MIRIANE</t>
  </si>
  <si>
    <t>P088416307068Z</t>
  </si>
  <si>
    <t>BOUTIQUE 07</t>
  </si>
  <si>
    <t>264463</t>
  </si>
  <si>
    <t>MELCOM COMPANY LTD</t>
  </si>
  <si>
    <t>M012016052651K</t>
  </si>
  <si>
    <t>264464</t>
  </si>
  <si>
    <t>M010017656146J</t>
  </si>
  <si>
    <t>264465</t>
  </si>
  <si>
    <t>P078317816482L</t>
  </si>
  <si>
    <t>264466</t>
  </si>
  <si>
    <t>P019917804710G</t>
  </si>
  <si>
    <t>264467</t>
  </si>
  <si>
    <t>P028917978976U</t>
  </si>
  <si>
    <t>264468</t>
  </si>
  <si>
    <t>NGATSOUBAÏ</t>
  </si>
  <si>
    <t>P109517550058U</t>
  </si>
  <si>
    <t>264469</t>
  </si>
  <si>
    <t>P039917618891N</t>
  </si>
  <si>
    <t>264470</t>
  </si>
  <si>
    <t>FRANCOIS XAVIER JUNIOR</t>
  </si>
  <si>
    <t>P118000416438N</t>
  </si>
  <si>
    <t>BP 25164 YDE</t>
  </si>
  <si>
    <t>264471</t>
  </si>
  <si>
    <t>P067317516765F</t>
  </si>
  <si>
    <t>APRES LYCEE DE NDIENGDAM</t>
  </si>
  <si>
    <t>264472</t>
  </si>
  <si>
    <t>MELE BAKANI</t>
  </si>
  <si>
    <t>P015512552057A</t>
  </si>
  <si>
    <t>BTQ/A0309</t>
  </si>
  <si>
    <t>264473</t>
  </si>
  <si>
    <t>MELE BANG</t>
  </si>
  <si>
    <t>P089717593930S</t>
  </si>
  <si>
    <t>264474</t>
  </si>
  <si>
    <t>MELE JEAN PAUL II</t>
  </si>
  <si>
    <t>P068112467217F</t>
  </si>
  <si>
    <t>264475</t>
  </si>
  <si>
    <t>MELE KOUO</t>
  </si>
  <si>
    <t>P047416933169H</t>
  </si>
  <si>
    <t>264476</t>
  </si>
  <si>
    <t>MELEBA</t>
  </si>
  <si>
    <t>P127917714042P</t>
  </si>
  <si>
    <t>264477</t>
  </si>
  <si>
    <t>MELECHE</t>
  </si>
  <si>
    <t>P127900490559B</t>
  </si>
  <si>
    <t>264478</t>
  </si>
  <si>
    <t>MELECHE KENGNE</t>
  </si>
  <si>
    <t>P039417404430C</t>
  </si>
  <si>
    <t>264479</t>
  </si>
  <si>
    <t>MELECHIO EPSE LEKPA</t>
  </si>
  <si>
    <t>P017000497979N</t>
  </si>
  <si>
    <t>264480</t>
  </si>
  <si>
    <t>MELEDJE DOMFANG MYRIAM</t>
  </si>
  <si>
    <t>P067413275447W</t>
  </si>
  <si>
    <t>EMPLOYE PRESTIGE HOTEL</t>
  </si>
  <si>
    <t>264481</t>
  </si>
  <si>
    <t>MELEDJE KAKENNI</t>
  </si>
  <si>
    <t>EXILE JOBERLINE</t>
  </si>
  <si>
    <t>P048413705611D</t>
  </si>
  <si>
    <t>APRES NESTLE</t>
  </si>
  <si>
    <t>264482</t>
  </si>
  <si>
    <t>P048416759446K</t>
  </si>
  <si>
    <t>264483</t>
  </si>
  <si>
    <t>MELEDJEU JEANNETTE</t>
  </si>
  <si>
    <t>P089112378247F</t>
  </si>
  <si>
    <t>VENTE NMERCERIE</t>
  </si>
  <si>
    <t>CPT B 251</t>
  </si>
  <si>
    <t>264484</t>
  </si>
  <si>
    <t>MELEDJIE</t>
  </si>
  <si>
    <t>Solange Flore</t>
  </si>
  <si>
    <t>P127117757312J</t>
  </si>
  <si>
    <t>264485</t>
  </si>
  <si>
    <t>MELEDJIE SADJIDEU</t>
  </si>
  <si>
    <t>CONSTANTE</t>
  </si>
  <si>
    <t>P019417778896Z</t>
  </si>
  <si>
    <t>264486</t>
  </si>
  <si>
    <t>MELEFACK FOUAPE</t>
  </si>
  <si>
    <t>EUGENE BOSTIN</t>
  </si>
  <si>
    <t>P017618046035E</t>
  </si>
  <si>
    <t>264487</t>
  </si>
  <si>
    <t>MELEGHI MARIE LOUISE</t>
  </si>
  <si>
    <t>P122016970502B</t>
  </si>
  <si>
    <t>264488</t>
  </si>
  <si>
    <t>MELEHA JEAN EMILE</t>
  </si>
  <si>
    <t>(ETS BRIQUETERIE JOHN MARY ET FILS)</t>
  </si>
  <si>
    <t>P066916757870W</t>
  </si>
  <si>
    <t>FABRIQUE ET VENTE PARPAINGS-SABLE, POUZZOLANE, CIMENT, FER, GRAVIER</t>
  </si>
  <si>
    <t>264489</t>
  </si>
  <si>
    <t>MELEKEUDONG</t>
  </si>
  <si>
    <t>P069512402677T</t>
  </si>
  <si>
    <t>264490</t>
  </si>
  <si>
    <t>MELEKEUDONG FONGANG MADELEINE CLAIRE</t>
  </si>
  <si>
    <t>P019717977699C</t>
  </si>
  <si>
    <t>264491</t>
  </si>
  <si>
    <t>MELEKEUGUE EPOUSE TEDJEUFOUET</t>
  </si>
  <si>
    <t>P016917199453J</t>
  </si>
  <si>
    <t>264492</t>
  </si>
  <si>
    <t>MELEKEUZAP NOUBOUWO</t>
  </si>
  <si>
    <t>JACQUELINE HUGUETTE</t>
  </si>
  <si>
    <t>P128017615165A</t>
  </si>
  <si>
    <t>264493</t>
  </si>
  <si>
    <t>Melekiakeu Mbongwo</t>
  </si>
  <si>
    <t>Ets mele kiakeu mbongwo</t>
  </si>
  <si>
    <t>P077100429693E</t>
  </si>
  <si>
    <t>Carrefour GP</t>
  </si>
  <si>
    <t>264494</t>
  </si>
  <si>
    <t>MELELA</t>
  </si>
  <si>
    <t>ALLIANCE MANUELA</t>
  </si>
  <si>
    <t>P118300477481Z</t>
  </si>
  <si>
    <t>264495</t>
  </si>
  <si>
    <t>MELELE</t>
  </si>
  <si>
    <t>P014612586329X</t>
  </si>
  <si>
    <t>PRESTATION DE SERVICES/ÉLEVAGE</t>
  </si>
  <si>
    <t>264496</t>
  </si>
  <si>
    <t>P048212713340Q</t>
  </si>
  <si>
    <t>CETIC NGOA EKELLE</t>
  </si>
  <si>
    <t>264497</t>
  </si>
  <si>
    <t>P037816947061R</t>
  </si>
  <si>
    <t>264498</t>
  </si>
  <si>
    <t>ROSIE FABIOLA</t>
  </si>
  <si>
    <t>P049616395827G</t>
  </si>
  <si>
    <t>MARCHÉ NON GLACÉE</t>
  </si>
  <si>
    <t>264499</t>
  </si>
  <si>
    <t>MELELE DEFFO EPOUSE FOTSING</t>
  </si>
  <si>
    <t>P048014620111Z</t>
  </si>
  <si>
    <t>264500</t>
  </si>
  <si>
    <t>MELELE FOTSO MARIE NOËL</t>
  </si>
  <si>
    <t>P128318520909G</t>
  </si>
  <si>
    <t>264501</t>
  </si>
  <si>
    <t>MELELE KOAM</t>
  </si>
  <si>
    <t>LARISSA CAROLE</t>
  </si>
  <si>
    <t>P058817614245M</t>
  </si>
  <si>
    <t>LC BEAUTY</t>
  </si>
  <si>
    <t>CARREFOUR TA'A MBAH</t>
  </si>
  <si>
    <t>264502</t>
  </si>
  <si>
    <t>MELELE NEMBOT</t>
  </si>
  <si>
    <t>P088317692994N</t>
  </si>
  <si>
    <t>264503</t>
  </si>
  <si>
    <t>P088317693051A</t>
  </si>
  <si>
    <t>264504</t>
  </si>
  <si>
    <t>MELELE SADIE</t>
  </si>
  <si>
    <t>P019116959166K</t>
  </si>
  <si>
    <t>À CÔTÉ DE LA CATHÉDRALE HOUKAYA</t>
  </si>
  <si>
    <t>264505</t>
  </si>
  <si>
    <t>MELELE TAGNE</t>
  </si>
  <si>
    <t>TATIANE LAURE</t>
  </si>
  <si>
    <t>P119214550921E</t>
  </si>
  <si>
    <t>264506</t>
  </si>
  <si>
    <t>MELELE TANKA</t>
  </si>
  <si>
    <t>LAURENCE BITA</t>
  </si>
  <si>
    <t>P109017667600W</t>
  </si>
  <si>
    <t>264507</t>
  </si>
  <si>
    <t>MELELE WAFO</t>
  </si>
  <si>
    <t>P077700472596F</t>
  </si>
  <si>
    <t>AKWA A COTE LAVERIE</t>
  </si>
  <si>
    <t>264508</t>
  </si>
  <si>
    <t>MELELLE TCHEMI</t>
  </si>
  <si>
    <t>P028817939264G</t>
  </si>
  <si>
    <t>264509</t>
  </si>
  <si>
    <t>MELELONG MOUAFO EPSE NKENGNE</t>
  </si>
  <si>
    <t>P079017666634N</t>
  </si>
  <si>
    <t>264510</t>
  </si>
  <si>
    <t>MELEM</t>
  </si>
  <si>
    <t>P075712703570C</t>
  </si>
  <si>
    <t>264511</t>
  </si>
  <si>
    <t>LINDA FANGWI</t>
  </si>
  <si>
    <t>P048518168615A</t>
  </si>
  <si>
    <t>264512</t>
  </si>
  <si>
    <t>MELEM SEN</t>
  </si>
  <si>
    <t>P107518550411F</t>
  </si>
  <si>
    <t>264513</t>
  </si>
  <si>
    <t>MELEMDAM FOTIE EPOUSE ELESSA</t>
  </si>
  <si>
    <t>AIMEE BENIE</t>
  </si>
  <si>
    <t>P078616150138D</t>
  </si>
  <si>
    <t>264514</t>
  </si>
  <si>
    <t>MELEMODJIO KEMKENG</t>
  </si>
  <si>
    <t>MIMI CHRISTELLE</t>
  </si>
  <si>
    <t>P099116109568N</t>
  </si>
  <si>
    <t>264515</t>
  </si>
  <si>
    <t>MELENDJOU DELPHINE</t>
  </si>
  <si>
    <t>P016312751825R</t>
  </si>
  <si>
    <t>264516</t>
  </si>
  <si>
    <t>MELENE NGONO EPSEE JEAUC</t>
  </si>
  <si>
    <t>P127400282791A</t>
  </si>
  <si>
    <t>264517</t>
  </si>
  <si>
    <t>MELENE PAUL</t>
  </si>
  <si>
    <t>SOCAFREX</t>
  </si>
  <si>
    <t>P096100541144D</t>
  </si>
  <si>
    <t>YAOUNDE/NKOLONDOM</t>
  </si>
  <si>
    <t>264518</t>
  </si>
  <si>
    <t>MELENG YONGHA PETER(VIVA TECH MULTIPURPOSE CENTER ENTERPRISE)</t>
  </si>
  <si>
    <t>P069016339303C</t>
  </si>
  <si>
    <t>264519</t>
  </si>
  <si>
    <t>MELENGA</t>
  </si>
  <si>
    <t>P128212710484Z</t>
  </si>
  <si>
    <t>264520</t>
  </si>
  <si>
    <t>MELENGO EVEHE</t>
  </si>
  <si>
    <t>HABIB DAVY</t>
  </si>
  <si>
    <t>P069414898031W</t>
  </si>
  <si>
    <t>INGENIEUR INFORMATICIEN</t>
  </si>
  <si>
    <t>NGOUSSO-116</t>
  </si>
  <si>
    <t>264521</t>
  </si>
  <si>
    <t>MELENGOUO YVETTE SIDONIEMEL</t>
  </si>
  <si>
    <t>MELENGOUO YVETTE SIDONIE</t>
  </si>
  <si>
    <t>P047100221410R</t>
  </si>
  <si>
    <t>264522</t>
  </si>
  <si>
    <t>MELENGUE ALAIN PATRICK</t>
  </si>
  <si>
    <t>ETS LYZARA SOLUTIONS PRO</t>
  </si>
  <si>
    <t>P097712585993B</t>
  </si>
  <si>
    <t>264523</t>
  </si>
  <si>
    <t>MELENGUE BENDELE</t>
  </si>
  <si>
    <t>BIBICHE MINETTE</t>
  </si>
  <si>
    <t>P109516788805Q</t>
  </si>
  <si>
    <t>264524</t>
  </si>
  <si>
    <t>MELENGUE ZOULA EPSE EVINA</t>
  </si>
  <si>
    <t>P106517532331Z</t>
  </si>
  <si>
    <t>MVIA EN BAS</t>
  </si>
  <si>
    <t>264525</t>
  </si>
  <si>
    <t>MELENO COMPANY LIMITED</t>
  </si>
  <si>
    <t>M022517573482C</t>
  </si>
  <si>
    <t>GENERAL COMMERCE, CONTRACTS &amp; SUPPLIES, E-COMMERCE, ADVERTISING</t>
  </si>
  <si>
    <t>264526</t>
  </si>
  <si>
    <t>MELETA MON ASSURANCE SARL</t>
  </si>
  <si>
    <t>MMA</t>
  </si>
  <si>
    <t>M042316049450B</t>
  </si>
  <si>
    <t>264527</t>
  </si>
  <si>
    <t>DARIOLE FLEURIE</t>
  </si>
  <si>
    <t>P039517173238W</t>
  </si>
  <si>
    <t>BOCOM BRAZZAVILLE</t>
  </si>
  <si>
    <t>264528</t>
  </si>
  <si>
    <t>Edwige  Maurice</t>
  </si>
  <si>
    <t>P038718072471R</t>
  </si>
  <si>
    <t>264529</t>
  </si>
  <si>
    <t>P118218166034Q</t>
  </si>
  <si>
    <t>264530</t>
  </si>
  <si>
    <t>FRANCISE DORCAS</t>
  </si>
  <si>
    <t>P039116118062Q</t>
  </si>
  <si>
    <t>CARREFOUR SAINT AGNES</t>
  </si>
  <si>
    <t>264531</t>
  </si>
  <si>
    <t>P016412697289L</t>
  </si>
  <si>
    <t>264532</t>
  </si>
  <si>
    <t>GISELE MERLINE</t>
  </si>
  <si>
    <t>P079017685739A</t>
  </si>
  <si>
    <t>264533</t>
  </si>
  <si>
    <t>P079017716462U</t>
  </si>
  <si>
    <t>264534</t>
  </si>
  <si>
    <t>JOSIANE GLADISSE</t>
  </si>
  <si>
    <t>P019517743821N</t>
  </si>
  <si>
    <t>264535</t>
  </si>
  <si>
    <t>P067317730610A</t>
  </si>
  <si>
    <t>264536</t>
  </si>
  <si>
    <t>SYLVIE CARINE</t>
  </si>
  <si>
    <t>P048717107268Z</t>
  </si>
  <si>
    <t>264537</t>
  </si>
  <si>
    <t>P057815100183M</t>
  </si>
  <si>
    <t>264538</t>
  </si>
  <si>
    <t>MELEU EPOUSE GATSING</t>
  </si>
  <si>
    <t>P016417714371D</t>
  </si>
  <si>
    <t>264539</t>
  </si>
  <si>
    <t>MELEU ÉPOUSE TALLE</t>
  </si>
  <si>
    <t>P058617164346R</t>
  </si>
  <si>
    <t>CARREFOUR À CÔTÉ DE BOICAM</t>
  </si>
  <si>
    <t>264540</t>
  </si>
  <si>
    <t>MELEU EPSE TALLE ODETTE</t>
  </si>
  <si>
    <t>P068612784626C</t>
  </si>
  <si>
    <t>264541</t>
  </si>
  <si>
    <t>MELEU EPSE TCHINDA SYLVIE</t>
  </si>
  <si>
    <t>P127517117259D</t>
  </si>
  <si>
    <t>264542</t>
  </si>
  <si>
    <t>MELEU EPSE TENE</t>
  </si>
  <si>
    <t>P025912248436G</t>
  </si>
  <si>
    <t>264543</t>
  </si>
  <si>
    <t>MELEU EPSE TINTCHA</t>
  </si>
  <si>
    <t>P096916924666J</t>
  </si>
  <si>
    <t>264544</t>
  </si>
  <si>
    <t>MELEU ERNESTINE</t>
  </si>
  <si>
    <t>P067012631533H</t>
  </si>
  <si>
    <t>VERS LA PETITE MOSQUEE</t>
  </si>
  <si>
    <t>264545</t>
  </si>
  <si>
    <t>MELEU NDEFFO LIVIE JOELLE</t>
  </si>
  <si>
    <t>P058317773262N</t>
  </si>
  <si>
    <t>264546</t>
  </si>
  <si>
    <t>MELEU SOKOUNDJOU</t>
  </si>
  <si>
    <t>BLANCHE MARGUERITE</t>
  </si>
  <si>
    <t>P058916714963Q</t>
  </si>
  <si>
    <t>679922130</t>
  </si>
  <si>
    <t>264547</t>
  </si>
  <si>
    <t>MELEU TAKOUKAM</t>
  </si>
  <si>
    <t>EUNICE NADINE</t>
  </si>
  <si>
    <t>P088716423263X</t>
  </si>
  <si>
    <t>DLA-NDOGPASSI III</t>
  </si>
  <si>
    <t>264548</t>
  </si>
  <si>
    <t>MELEU YOUONZO KELIANNE</t>
  </si>
  <si>
    <t>P050017718497G</t>
  </si>
  <si>
    <t>264549</t>
  </si>
  <si>
    <t>MELEUA NGUENDIO CALVIN</t>
  </si>
  <si>
    <t>P122016516572A</t>
  </si>
  <si>
    <t>264550</t>
  </si>
  <si>
    <t>Meleugo Gankam</t>
  </si>
  <si>
    <t>Blandine linda</t>
  </si>
  <si>
    <t>P119017789187Q</t>
  </si>
  <si>
    <t>264551</t>
  </si>
  <si>
    <t>MELEUGO NZODA LEO</t>
  </si>
  <si>
    <t>P018312282941R</t>
  </si>
  <si>
    <t>RESIDENCE HAMADJODA</t>
  </si>
  <si>
    <t>264552</t>
  </si>
  <si>
    <t>MELEUGOUO BOGNE</t>
  </si>
  <si>
    <t>P019114447626S</t>
  </si>
  <si>
    <t>264553</t>
  </si>
  <si>
    <t>MELEUGOUO KENGNE ELVIRA LUCRESSE</t>
  </si>
  <si>
    <t>(EK BEAUTY)</t>
  </si>
  <si>
    <t>P040116400724Y</t>
  </si>
  <si>
    <t>264554</t>
  </si>
  <si>
    <t>MELEUTCHEU</t>
  </si>
  <si>
    <t>P057617739170S</t>
  </si>
  <si>
    <t>264555</t>
  </si>
  <si>
    <t>MELEWE</t>
  </si>
  <si>
    <t>P019016677998H</t>
  </si>
  <si>
    <t>264556</t>
  </si>
  <si>
    <t>MELGRACE AUTOPRO SARL</t>
  </si>
  <si>
    <t>M042318204328H</t>
  </si>
  <si>
    <t>DERRIÈRE CHEZ BERLISE</t>
  </si>
  <si>
    <t>264557</t>
  </si>
  <si>
    <t>MELGROUP SARL</t>
  </si>
  <si>
    <t>M061512333986A</t>
  </si>
  <si>
    <t>BUREAU TRANSPORT</t>
  </si>
  <si>
    <t>264558</t>
  </si>
  <si>
    <t>MELHE MOMBET</t>
  </si>
  <si>
    <t>FARRELLE LESLINE</t>
  </si>
  <si>
    <t>P039918016011Y</t>
  </si>
  <si>
    <t>264559</t>
  </si>
  <si>
    <t>MELHY NANFAH</t>
  </si>
  <si>
    <t>CEDRIC LIONEL</t>
  </si>
  <si>
    <t>P108418017830C</t>
  </si>
  <si>
    <t>264560</t>
  </si>
  <si>
    <t>P106400285070D</t>
  </si>
  <si>
    <t>FACE CAIRIAT</t>
  </si>
  <si>
    <t>264561</t>
  </si>
  <si>
    <t>M042318157242L</t>
  </si>
  <si>
    <t>DOUALA SADI</t>
  </si>
  <si>
    <t>264562</t>
  </si>
  <si>
    <t>P016700163369D</t>
  </si>
  <si>
    <t>264563</t>
  </si>
  <si>
    <t>P016716839405T</t>
  </si>
  <si>
    <t>FOUMBOT-COMPAGNI</t>
  </si>
  <si>
    <t>264564</t>
  </si>
  <si>
    <t>P037016914808A</t>
  </si>
  <si>
    <t>264565</t>
  </si>
  <si>
    <t>P079117922526C</t>
  </si>
  <si>
    <t>264566</t>
  </si>
  <si>
    <t>ADELINE CHANTAL</t>
  </si>
  <si>
    <t>P037912260986P</t>
  </si>
  <si>
    <t>264567</t>
  </si>
  <si>
    <t>ADELINE NICOLE</t>
  </si>
  <si>
    <t>P015713914022S</t>
  </si>
  <si>
    <t>264568</t>
  </si>
  <si>
    <t>P029816350822F</t>
  </si>
  <si>
    <t>264569</t>
  </si>
  <si>
    <t>P065814628528G</t>
  </si>
  <si>
    <t>264570</t>
  </si>
  <si>
    <t>P027217842628D</t>
  </si>
  <si>
    <t>264571</t>
  </si>
  <si>
    <t>P088917692822C</t>
  </si>
  <si>
    <t>264572</t>
  </si>
  <si>
    <t>ALBERT "BOULANGERIE BASSO"</t>
  </si>
  <si>
    <t>P014500002600E</t>
  </si>
  <si>
    <t>264573</t>
  </si>
  <si>
    <t>ALBERT NOE</t>
  </si>
  <si>
    <t>P057512566202M</t>
  </si>
  <si>
    <t>264574</t>
  </si>
  <si>
    <t>P039417155776N</t>
  </si>
  <si>
    <t>264575</t>
  </si>
  <si>
    <t>P088617216592Z</t>
  </si>
  <si>
    <t>264576</t>
  </si>
  <si>
    <t>ALEXIE LANDRY</t>
  </si>
  <si>
    <t>P088718514185X</t>
  </si>
  <si>
    <t>264577</t>
  </si>
  <si>
    <t>P077115128278X</t>
  </si>
  <si>
    <t>264578</t>
  </si>
  <si>
    <t>ANABELLE GRACE</t>
  </si>
  <si>
    <t>P100018017831M</t>
  </si>
  <si>
    <t>264579</t>
  </si>
  <si>
    <t>ANDELI</t>
  </si>
  <si>
    <t>P029112747919A</t>
  </si>
  <si>
    <t>264580</t>
  </si>
  <si>
    <t>Meli</t>
  </si>
  <si>
    <t>Anicette</t>
  </si>
  <si>
    <t>P018617876291C</t>
  </si>
  <si>
    <t>264581</t>
  </si>
  <si>
    <t>ANICETTE MERLEINE CLAIRE</t>
  </si>
  <si>
    <t>P068016623443W</t>
  </si>
  <si>
    <t>264582</t>
  </si>
  <si>
    <t>P068012480975N</t>
  </si>
  <si>
    <t>264583</t>
  </si>
  <si>
    <t>P015018292348N</t>
  </si>
  <si>
    <t>264584</t>
  </si>
  <si>
    <t>P019617672744R</t>
  </si>
  <si>
    <t>264585</t>
  </si>
  <si>
    <t>P128412197627S</t>
  </si>
  <si>
    <t>VENTE OUTILS DIVERS</t>
  </si>
  <si>
    <t>264586</t>
  </si>
  <si>
    <t>ARNAUD-BRICE</t>
  </si>
  <si>
    <t>P038417577018S</t>
  </si>
  <si>
    <t>264587</t>
  </si>
  <si>
    <t>ARSENE JOEL</t>
  </si>
  <si>
    <t>P039315232324Y</t>
  </si>
  <si>
    <t>264588</t>
  </si>
  <si>
    <t>P096912621258A</t>
  </si>
  <si>
    <t>264589</t>
  </si>
  <si>
    <t>P028200406203P</t>
  </si>
  <si>
    <t>QTIER TAPLIEU DIT FACE CENTRE JEUNESSE</t>
  </si>
  <si>
    <t>264590</t>
  </si>
  <si>
    <t>P096917624932Q</t>
  </si>
  <si>
    <t>BATANG-MBOUDA</t>
  </si>
  <si>
    <t>264591</t>
  </si>
  <si>
    <t>AUGUSTIN PIERRE</t>
  </si>
  <si>
    <t>P116916667228H</t>
  </si>
  <si>
    <t>264592</t>
  </si>
  <si>
    <t>BELBOISE</t>
  </si>
  <si>
    <t>P040017822915R</t>
  </si>
  <si>
    <t>264593</t>
  </si>
  <si>
    <t>P049415980100E</t>
  </si>
  <si>
    <t>264594</t>
  </si>
  <si>
    <t>P029217988457Y</t>
  </si>
  <si>
    <t>264595</t>
  </si>
  <si>
    <t>P057517757362T</t>
  </si>
  <si>
    <t>264596</t>
  </si>
  <si>
    <t>P047215394701U</t>
  </si>
  <si>
    <t>RUE ADEM</t>
  </si>
  <si>
    <t>264597</t>
  </si>
  <si>
    <t>P097117498644H</t>
  </si>
  <si>
    <t>264598</t>
  </si>
  <si>
    <t>P029317024561D</t>
  </si>
  <si>
    <t>264599</t>
  </si>
  <si>
    <t>BOLLY CARNO</t>
  </si>
  <si>
    <t>P048917895693P</t>
  </si>
  <si>
    <t>264600</t>
  </si>
  <si>
    <t>BORICE BELMONDO</t>
  </si>
  <si>
    <t>P127717823449F</t>
  </si>
  <si>
    <t>264601</t>
  </si>
  <si>
    <t>P048416585721M</t>
  </si>
  <si>
    <t>264602</t>
  </si>
  <si>
    <t>CALISTE GUILLAUME</t>
  </si>
  <si>
    <t>P037416413657H</t>
  </si>
  <si>
    <t>AKOK NDOE, ABÉGA PONT</t>
  </si>
  <si>
    <t>264603</t>
  </si>
  <si>
    <t>P068812654005C</t>
  </si>
  <si>
    <t>QTIER METAP
LIEU DIT MARCHE
CENTRAL</t>
  </si>
  <si>
    <t>264604</t>
  </si>
  <si>
    <t>P127416329529K</t>
  </si>
  <si>
    <t>264605</t>
  </si>
  <si>
    <t>P028312219248K</t>
  </si>
  <si>
    <t>264606</t>
  </si>
  <si>
    <t>CHANCELLE LORY</t>
  </si>
  <si>
    <t>P079717677785D</t>
  </si>
  <si>
    <t>NEPTUNE BARRIÈRE</t>
  </si>
  <si>
    <t>264607</t>
  </si>
  <si>
    <t>P018918371812B</t>
  </si>
  <si>
    <t>675625353</t>
  </si>
  <si>
    <t>LOUM, INDÉPENDANCE, DERRIÈRE STATION TOTAL</t>
  </si>
  <si>
    <t>264608</t>
  </si>
  <si>
    <t>P127717121802S</t>
  </si>
  <si>
    <t>264609</t>
  </si>
  <si>
    <t>P119017280089Z</t>
  </si>
  <si>
    <t>ROUTE NJIUM</t>
  </si>
  <si>
    <t>264610</t>
  </si>
  <si>
    <t>P119017979362D</t>
  </si>
  <si>
    <t>264611</t>
  </si>
  <si>
    <t>P060016629644L</t>
  </si>
  <si>
    <t>264612</t>
  </si>
  <si>
    <t>P066616629623H</t>
  </si>
  <si>
    <t>264613</t>
  </si>
  <si>
    <t>P048817844570L</t>
  </si>
  <si>
    <t>VENTE PIECE MECANIQUE</t>
  </si>
  <si>
    <t>264614</t>
  </si>
  <si>
    <t>P068816007191T</t>
  </si>
  <si>
    <t>BLOC2 BTIQ 318 BIS</t>
  </si>
  <si>
    <t>264615</t>
  </si>
  <si>
    <t>P098017830012X</t>
  </si>
  <si>
    <t>264616</t>
  </si>
  <si>
    <t>P075416446290L</t>
  </si>
  <si>
    <t>264617</t>
  </si>
  <si>
    <t>DAVID BLONDO</t>
  </si>
  <si>
    <t>P010017176945U</t>
  </si>
  <si>
    <t>264618</t>
  </si>
  <si>
    <t>P098617806242X</t>
  </si>
  <si>
    <t>264619</t>
  </si>
  <si>
    <t>DESMEL</t>
  </si>
  <si>
    <t>P050217743036F</t>
  </si>
  <si>
    <t>264620</t>
  </si>
  <si>
    <t>P076717690202B</t>
  </si>
  <si>
    <t>264621</t>
  </si>
  <si>
    <t>P068317612887S</t>
  </si>
  <si>
    <t>264622</t>
  </si>
  <si>
    <t>P015917346694C</t>
  </si>
  <si>
    <t>264623</t>
  </si>
  <si>
    <t>P118916047571A</t>
  </si>
  <si>
    <t>264624</t>
  </si>
  <si>
    <t>DURIANT VALDA</t>
  </si>
  <si>
    <t>P019817818696W</t>
  </si>
  <si>
    <t>264625</t>
  </si>
  <si>
    <t>P059218045928P</t>
  </si>
  <si>
    <t>264626</t>
  </si>
  <si>
    <t>P108912691555Z</t>
  </si>
  <si>
    <t>264627</t>
  </si>
  <si>
    <t>P108917831071M</t>
  </si>
  <si>
    <t>264628</t>
  </si>
  <si>
    <t>P098817945428Q</t>
  </si>
  <si>
    <t>CHEFFERIE TAMTAM</t>
  </si>
  <si>
    <t>264629</t>
  </si>
  <si>
    <t>P128012068452X</t>
  </si>
  <si>
    <t>APRES SAMUEL EBOA</t>
  </si>
  <si>
    <t>264630</t>
  </si>
  <si>
    <t>EPSE BENDOMA STEPHANIE</t>
  </si>
  <si>
    <t>P041915734424C</t>
  </si>
  <si>
    <t>264631</t>
  </si>
  <si>
    <t>P057816713023D</t>
  </si>
  <si>
    <t>264632</t>
  </si>
  <si>
    <t>ERICK.</t>
  </si>
  <si>
    <t>P057817850480F</t>
  </si>
  <si>
    <t>264633</t>
  </si>
  <si>
    <t>P036617317646L</t>
  </si>
  <si>
    <t>264634</t>
  </si>
  <si>
    <t>P028317623002F</t>
  </si>
  <si>
    <t>264635</t>
  </si>
  <si>
    <t>P015916629402X</t>
  </si>
  <si>
    <t>264636</t>
  </si>
  <si>
    <t>P018614885664T</t>
  </si>
  <si>
    <t>264637</t>
  </si>
  <si>
    <t>P106817788502H</t>
  </si>
  <si>
    <t>264638</t>
  </si>
  <si>
    <t>P118514444571C</t>
  </si>
  <si>
    <t>264639</t>
  </si>
  <si>
    <t>P016712566751T</t>
  </si>
  <si>
    <t>264640</t>
  </si>
  <si>
    <t>P027400170756L</t>
  </si>
  <si>
    <t>264641</t>
  </si>
  <si>
    <t>P059518387968M</t>
  </si>
  <si>
    <t>264642</t>
  </si>
  <si>
    <t>FRANCOIS MAGLOIRE RONIAU</t>
  </si>
  <si>
    <t>P107517875606X</t>
  </si>
  <si>
    <t>264643</t>
  </si>
  <si>
    <t>FRANKI ROSVEL</t>
  </si>
  <si>
    <t>P050216586088X</t>
  </si>
  <si>
    <t>264644</t>
  </si>
  <si>
    <t>GABRIEL .</t>
  </si>
  <si>
    <t>P127016622016X</t>
  </si>
  <si>
    <t>264645</t>
  </si>
  <si>
    <t>GABRIEL CHOUNDON</t>
  </si>
  <si>
    <t>P019717669785P</t>
  </si>
  <si>
    <t>264646</t>
  </si>
  <si>
    <t>P016914612215K</t>
  </si>
  <si>
    <t>264647</t>
  </si>
  <si>
    <t>GERARDINE NOELLE</t>
  </si>
  <si>
    <t>P128518440927Y</t>
  </si>
  <si>
    <t>264648</t>
  </si>
  <si>
    <t>P068717369526S</t>
  </si>
  <si>
    <t>264649</t>
  </si>
  <si>
    <t>P019217128725K</t>
  </si>
  <si>
    <t>264650</t>
  </si>
  <si>
    <t>P018214684159H</t>
  </si>
  <si>
    <t>264651</t>
  </si>
  <si>
    <t>P067216699619J</t>
  </si>
  <si>
    <t>264652</t>
  </si>
  <si>
    <t>GUY FRANKLIN</t>
  </si>
  <si>
    <t>P098715107540Y</t>
  </si>
  <si>
    <t>264653</t>
  </si>
  <si>
    <t>HARMAND JERVER</t>
  </si>
  <si>
    <t>P038100438225R</t>
  </si>
  <si>
    <t>264654</t>
  </si>
  <si>
    <t>HIREINE</t>
  </si>
  <si>
    <t>P078717428186T</t>
  </si>
  <si>
    <t>264655</t>
  </si>
  <si>
    <t>IGNACE CAROLINE</t>
  </si>
  <si>
    <t>P067717762229R</t>
  </si>
  <si>
    <t>264656</t>
  </si>
  <si>
    <t>P016600255439Q</t>
  </si>
  <si>
    <t>264657</t>
  </si>
  <si>
    <t>P016316840922J</t>
  </si>
  <si>
    <t>BONABERI LIEUDIT ISENBECK</t>
  </si>
  <si>
    <t>264658</t>
  </si>
  <si>
    <t>P057412672313W</t>
  </si>
  <si>
    <t>AUTO LOCATION</t>
  </si>
  <si>
    <t>264659</t>
  </si>
  <si>
    <t>P096115328988O</t>
  </si>
  <si>
    <t>264660</t>
  </si>
  <si>
    <t>P017017461885B</t>
  </si>
  <si>
    <t>264661</t>
  </si>
  <si>
    <t>JEAN GAËL</t>
  </si>
  <si>
    <t>P039917171145T</t>
  </si>
  <si>
    <t>264662</t>
  </si>
  <si>
    <t>P127100054117Y</t>
  </si>
  <si>
    <t>264663</t>
  </si>
  <si>
    <t>P026812630024Q</t>
  </si>
  <si>
    <t>264664</t>
  </si>
  <si>
    <t>P017216733549L</t>
  </si>
  <si>
    <t>264665</t>
  </si>
  <si>
    <t>JEANNE-D-ARC</t>
  </si>
  <si>
    <t>P046117436253C</t>
  </si>
  <si>
    <t>BANDENKOP TSELA</t>
  </si>
  <si>
    <t>264666</t>
  </si>
  <si>
    <t>P014818102967D</t>
  </si>
  <si>
    <t>264667</t>
  </si>
  <si>
    <t>JOACHIN ERVE</t>
  </si>
  <si>
    <t>P108317629052X</t>
  </si>
  <si>
    <t>264668</t>
  </si>
  <si>
    <t>P048717827148Y</t>
  </si>
  <si>
    <t>264669</t>
  </si>
  <si>
    <t>JOLINETTE</t>
  </si>
  <si>
    <t>P099318027871K</t>
  </si>
  <si>
    <t>264670</t>
  </si>
  <si>
    <t>P010117713037D</t>
  </si>
  <si>
    <t>264671</t>
  </si>
  <si>
    <t>P067215754824U</t>
  </si>
  <si>
    <t>264672</t>
  </si>
  <si>
    <t>P018314380516U</t>
  </si>
  <si>
    <t>BADENGANG BANGANG</t>
  </si>
  <si>
    <t>264673</t>
  </si>
  <si>
    <t>P127017479817H</t>
  </si>
  <si>
    <t>264674</t>
  </si>
  <si>
    <t>P019417733183Z</t>
  </si>
  <si>
    <t>264675</t>
  </si>
  <si>
    <t>P019318057927C</t>
  </si>
  <si>
    <t>264676</t>
  </si>
  <si>
    <t>P098512565623L</t>
  </si>
  <si>
    <t>264677</t>
  </si>
  <si>
    <t>P027516383414R</t>
  </si>
  <si>
    <t>BAGANG BALAFOTIO</t>
  </si>
  <si>
    <t>264678</t>
  </si>
  <si>
    <t>P027516853761S</t>
  </si>
  <si>
    <t>MBOUDA LEPI</t>
  </si>
  <si>
    <t>264679</t>
  </si>
  <si>
    <t>JULES FERRY</t>
  </si>
  <si>
    <t>P098318466122S</t>
  </si>
  <si>
    <t>264680</t>
  </si>
  <si>
    <t>P025317982545M</t>
  </si>
  <si>
    <t>264681</t>
  </si>
  <si>
    <t>P039917708132J</t>
  </si>
  <si>
    <t>264682</t>
  </si>
  <si>
    <t>JUNIOR VADESTE</t>
  </si>
  <si>
    <t>P099717448595L</t>
  </si>
  <si>
    <t>264683</t>
  </si>
  <si>
    <t>P089012714508R</t>
  </si>
  <si>
    <t>264684</t>
  </si>
  <si>
    <t>P089017679057A</t>
  </si>
  <si>
    <t>264685</t>
  </si>
  <si>
    <t>LEONCE AIME</t>
  </si>
  <si>
    <t>P038217002676Y</t>
  </si>
  <si>
    <t>264686</t>
  </si>
  <si>
    <t>P050016678918S</t>
  </si>
  <si>
    <t>264687</t>
  </si>
  <si>
    <t>LONTSI MARTIAL</t>
  </si>
  <si>
    <t>P028314411048Y</t>
  </si>
  <si>
    <t>264688</t>
  </si>
  <si>
    <t>LOUISE ALPHONSINE</t>
  </si>
  <si>
    <t>P127416980067Y</t>
  </si>
  <si>
    <t>264689</t>
  </si>
  <si>
    <t>P018717807127N</t>
  </si>
  <si>
    <t>264690</t>
  </si>
  <si>
    <t>P127118549181N</t>
  </si>
  <si>
    <t>264691</t>
  </si>
  <si>
    <t>P116817748535D</t>
  </si>
  <si>
    <t>264692</t>
  </si>
  <si>
    <t>P038916937594F</t>
  </si>
  <si>
    <t>264693</t>
  </si>
  <si>
    <t>P038916886693U</t>
  </si>
  <si>
    <t>264694</t>
  </si>
  <si>
    <t>P127317742124N</t>
  </si>
  <si>
    <t>264695</t>
  </si>
  <si>
    <t>MESCEMINE</t>
  </si>
  <si>
    <t>P100216275363A</t>
  </si>
  <si>
    <t>A COTE DU COMMISSARIAT 13 EME</t>
  </si>
  <si>
    <t>264696</t>
  </si>
  <si>
    <t>P058017628769P</t>
  </si>
  <si>
    <t>264697</t>
  </si>
  <si>
    <t>P037516068983U</t>
  </si>
  <si>
    <t>264698</t>
  </si>
  <si>
    <t>P019017701203U</t>
  </si>
  <si>
    <t>264699</t>
  </si>
  <si>
    <t>Nadia</t>
  </si>
  <si>
    <t>P110717709625U</t>
  </si>
  <si>
    <t>264700</t>
  </si>
  <si>
    <t>NEOL</t>
  </si>
  <si>
    <t>P037216886538A</t>
  </si>
  <si>
    <t>FACE ATLANTIC BANQUE</t>
  </si>
  <si>
    <t>264701</t>
  </si>
  <si>
    <t>P058918466026W</t>
  </si>
  <si>
    <t>264702</t>
  </si>
  <si>
    <t>P096417619924S</t>
  </si>
  <si>
    <t>264703</t>
  </si>
  <si>
    <t>PAGESSE ALPHONSINE</t>
  </si>
  <si>
    <t>P119017664606H</t>
  </si>
  <si>
    <t>264704</t>
  </si>
  <si>
    <t>P098016968129Y</t>
  </si>
  <si>
    <t>EN FACE MARK INDUSTRY</t>
  </si>
  <si>
    <t>264705</t>
  </si>
  <si>
    <t>P038415278283U</t>
  </si>
  <si>
    <t>264706</t>
  </si>
  <si>
    <t>P089116279257K</t>
  </si>
  <si>
    <t>NOMAYOS YAOUNDE</t>
  </si>
  <si>
    <t>264707</t>
  </si>
  <si>
    <t>PATRICK HUGO</t>
  </si>
  <si>
    <t>P037812751801L</t>
  </si>
  <si>
    <t>264708</t>
  </si>
  <si>
    <t>P015417746047B</t>
  </si>
  <si>
    <t>264709</t>
  </si>
  <si>
    <t>P116818027772G</t>
  </si>
  <si>
    <t>264710</t>
  </si>
  <si>
    <t>P016212116816Q</t>
  </si>
  <si>
    <t>264711</t>
  </si>
  <si>
    <t>P086400012382D</t>
  </si>
  <si>
    <t>264712</t>
  </si>
  <si>
    <t>Pouelwel</t>
  </si>
  <si>
    <t>P048117757370J</t>
  </si>
  <si>
    <t>264713</t>
  </si>
  <si>
    <t>P127112501492T</t>
  </si>
  <si>
    <t>264714</t>
  </si>
  <si>
    <t>P127116662389C</t>
  </si>
  <si>
    <t>264715</t>
  </si>
  <si>
    <t>P106417791884N</t>
  </si>
  <si>
    <t>264716</t>
  </si>
  <si>
    <t>P014718237606P</t>
  </si>
  <si>
    <t>264717</t>
  </si>
  <si>
    <t>P087816211278Y</t>
  </si>
  <si>
    <t>264718</t>
  </si>
  <si>
    <t>ROGER ELVIS</t>
  </si>
  <si>
    <t>P036912517953B</t>
  </si>
  <si>
    <t>264719</t>
  </si>
  <si>
    <t>P116716903629B</t>
  </si>
  <si>
    <t>264720</t>
  </si>
  <si>
    <t>P078516874716T</t>
  </si>
  <si>
    <t>264721</t>
  </si>
  <si>
    <t>P068716808605Z</t>
  </si>
  <si>
    <t>264722</t>
  </si>
  <si>
    <t>P037812413094D</t>
  </si>
  <si>
    <t>264723</t>
  </si>
  <si>
    <t>P069317736245C</t>
  </si>
  <si>
    <t>264724</t>
  </si>
  <si>
    <t>RONICE RENE</t>
  </si>
  <si>
    <t>P028316206991N</t>
  </si>
  <si>
    <t>DERRIERE MANDARINE</t>
  </si>
  <si>
    <t>264725</t>
  </si>
  <si>
    <t>P038217201379G</t>
  </si>
  <si>
    <t>264726</t>
  </si>
  <si>
    <t>RUDELETTE</t>
  </si>
  <si>
    <t>P108417748542G</t>
  </si>
  <si>
    <t>264727</t>
  </si>
  <si>
    <t>P019016126521P</t>
  </si>
  <si>
    <t>264728</t>
  </si>
  <si>
    <t>P108614571713Q</t>
  </si>
  <si>
    <t>264729</t>
  </si>
  <si>
    <t>P118317719249D</t>
  </si>
  <si>
    <t>264730</t>
  </si>
  <si>
    <t>SERGE DESIRE</t>
  </si>
  <si>
    <t>P047217659276L</t>
  </si>
  <si>
    <t>264731</t>
  </si>
  <si>
    <t>P017917810390Z</t>
  </si>
  <si>
    <t>264732</t>
  </si>
  <si>
    <t>P117117781031E</t>
  </si>
  <si>
    <t>264733</t>
  </si>
  <si>
    <t>P018317757339M</t>
  </si>
  <si>
    <t>264734</t>
  </si>
  <si>
    <t>P019017678443W</t>
  </si>
  <si>
    <t>264735</t>
  </si>
  <si>
    <t>P038000527290T</t>
  </si>
  <si>
    <t>264736</t>
  </si>
  <si>
    <t>P089716604305A</t>
  </si>
  <si>
    <t>264737</t>
  </si>
  <si>
    <t>STEPHANE VALDO</t>
  </si>
  <si>
    <t>P010318003987H</t>
  </si>
  <si>
    <t>264738</t>
  </si>
  <si>
    <t>STEVI ORELIEN</t>
  </si>
  <si>
    <t>P019417366937B</t>
  </si>
  <si>
    <t>GARE ROUTIÈRE ( BÂTIMENT D'EN BAS )</t>
  </si>
  <si>
    <t>264739</t>
  </si>
  <si>
    <t>STEVIE CARALLE</t>
  </si>
  <si>
    <t>P039617126728P</t>
  </si>
  <si>
    <t>676117455</t>
  </si>
  <si>
    <t>264740</t>
  </si>
  <si>
    <t>STEVIE CARELLE</t>
  </si>
  <si>
    <t>P049517484985H</t>
  </si>
  <si>
    <t>264741</t>
  </si>
  <si>
    <t>STEVINE SCHELLA</t>
  </si>
  <si>
    <t>P109517199801Z</t>
  </si>
  <si>
    <t>VENTE DA</t>
  </si>
  <si>
    <t>GARAGE PASSO</t>
  </si>
  <si>
    <t>264742</t>
  </si>
  <si>
    <t>STRATONICE VERONE GLADISSE</t>
  </si>
  <si>
    <t>P027817394950B</t>
  </si>
  <si>
    <t>264743</t>
  </si>
  <si>
    <t>P029016955233A</t>
  </si>
  <si>
    <t>FOTO, APRÈS UCB</t>
  </si>
  <si>
    <t>264744</t>
  </si>
  <si>
    <t>P029016611116P</t>
  </si>
  <si>
    <t>264745</t>
  </si>
  <si>
    <t>P015017831644K</t>
  </si>
  <si>
    <t>264746</t>
  </si>
  <si>
    <t>SUZIE BESSANIE</t>
  </si>
  <si>
    <t>P089915965986M</t>
  </si>
  <si>
    <t>VENTE DE COUCHES POUR ENFANT</t>
  </si>
  <si>
    <t>YASSA PETIT MARCHÉ</t>
  </si>
  <si>
    <t>264747</t>
  </si>
  <si>
    <t>P049817136788W</t>
  </si>
  <si>
    <t>264748</t>
  </si>
  <si>
    <t>P127416919713T</t>
  </si>
  <si>
    <t>264749</t>
  </si>
  <si>
    <t>P116817361534Y</t>
  </si>
  <si>
    <t>MBOUDA NZINTIA</t>
  </si>
  <si>
    <t>264750</t>
  </si>
  <si>
    <t>P059917784733Z</t>
  </si>
  <si>
    <t>EKOUNOU III/EKOUNOU III</t>
  </si>
  <si>
    <t>264751</t>
  </si>
  <si>
    <t>VALERIN</t>
  </si>
  <si>
    <t>P059012719541P</t>
  </si>
  <si>
    <t>264752</t>
  </si>
  <si>
    <t>P016516780695B</t>
  </si>
  <si>
    <t>264753</t>
  </si>
  <si>
    <t>meli</t>
  </si>
  <si>
    <t>viviane</t>
  </si>
  <si>
    <t>P108117768797D</t>
  </si>
  <si>
    <t>264754</t>
  </si>
  <si>
    <t>VIVIANE ANNIE</t>
  </si>
  <si>
    <t>P067817712657Q</t>
  </si>
  <si>
    <t>264755</t>
  </si>
  <si>
    <t>VIVIANE IDELLE</t>
  </si>
  <si>
    <t>P098118437878S</t>
  </si>
  <si>
    <t>264756</t>
  </si>
  <si>
    <t>WILLI ARTHUR</t>
  </si>
  <si>
    <t>P109617758367G</t>
  </si>
  <si>
    <t>264757</t>
  </si>
  <si>
    <t>P048916377905G</t>
  </si>
  <si>
    <t>SOUDURE MATALLIQUE ET ALLU</t>
  </si>
  <si>
    <t>DERRIERE LES RAILS</t>
  </si>
  <si>
    <t>264758</t>
  </si>
  <si>
    <t>YMILINE FLAURE</t>
  </si>
  <si>
    <t>P118217583992J</t>
  </si>
  <si>
    <t>264759</t>
  </si>
  <si>
    <t>P097600412174A</t>
  </si>
  <si>
    <t>FACE DÉPÔT BOIS SONEL KENNA</t>
  </si>
  <si>
    <t>264760</t>
  </si>
  <si>
    <t>P038817152394W</t>
  </si>
  <si>
    <t>264761</t>
  </si>
  <si>
    <t>ZACHEE ROBERT</t>
  </si>
  <si>
    <t>P076600215753K</t>
  </si>
  <si>
    <t>CONTRACTS/SUPPLIES/TRADING</t>
  </si>
  <si>
    <t>264762</t>
  </si>
  <si>
    <t>MÉLI</t>
  </si>
  <si>
    <t>P018917546594T</t>
  </si>
  <si>
    <t>264763</t>
  </si>
  <si>
    <t>MELI  NGANDJOU  SONIA  LAURE</t>
  </si>
  <si>
    <t>P019312286706S</t>
  </si>
  <si>
    <t>FCE S/ NEPTUNE</t>
  </si>
  <si>
    <t>264764</t>
  </si>
  <si>
    <t>MELI  TIAYA BLAISE</t>
  </si>
  <si>
    <t>P077700275926P</t>
  </si>
  <si>
    <t>264765</t>
  </si>
  <si>
    <t>MELI – YI EPOUSE SIMO JEANINE ALINE</t>
  </si>
  <si>
    <t>« ETS MELI – YI &amp; SON’S SERVICES »</t>
  </si>
  <si>
    <t>P037516382058K</t>
  </si>
  <si>
    <t>DOUALA – DEUX EGLISES AKWA</t>
  </si>
  <si>
    <t>264766</t>
  </si>
  <si>
    <t>MELI - ZEMZEM</t>
  </si>
  <si>
    <t>P040017706472Z</t>
  </si>
  <si>
    <t>264767</t>
  </si>
  <si>
    <t>MELI ALAIN DESIRE</t>
  </si>
  <si>
    <t>P087100180220S</t>
  </si>
  <si>
    <t>264768</t>
  </si>
  <si>
    <t>MELI ANDRE ALEXIS</t>
  </si>
  <si>
    <t>P097517081208H</t>
  </si>
  <si>
    <t>GOVERNOR'S STREET</t>
  </si>
  <si>
    <t>264769</t>
  </si>
  <si>
    <t>MELI ANICELLE.</t>
  </si>
  <si>
    <t>P089017088465B</t>
  </si>
  <si>
    <t>264770</t>
  </si>
  <si>
    <t>MELI ANNE DESIRE</t>
  </si>
  <si>
    <t>P014600174902F</t>
  </si>
  <si>
    <t>264771</t>
  </si>
  <si>
    <t>MELI APPOLINAIRE</t>
  </si>
  <si>
    <t>P017100226362Q</t>
  </si>
  <si>
    <t>Vente assiette</t>
  </si>
  <si>
    <t>264772</t>
  </si>
  <si>
    <t>MELI ARSENE</t>
  </si>
  <si>
    <t>P127812619622M</t>
  </si>
  <si>
    <t>CASSE MOTO</t>
  </si>
  <si>
    <t>264773</t>
  </si>
  <si>
    <t>MELI ARSERNE</t>
  </si>
  <si>
    <t>P038912416152C</t>
  </si>
  <si>
    <t>cpt g 41</t>
  </si>
  <si>
    <t>264774</t>
  </si>
  <si>
    <t>MELI ASTRIDE</t>
  </si>
  <si>
    <t>P077418254886N</t>
  </si>
  <si>
    <t>264775</t>
  </si>
  <si>
    <t>MELI ASTRIDE.</t>
  </si>
  <si>
    <t>(ETS M2IP)</t>
  </si>
  <si>
    <t>P077416866823E</t>
  </si>
  <si>
    <t>264776</t>
  </si>
  <si>
    <t>MELI BERNADETTE</t>
  </si>
  <si>
    <t>P017912176742K</t>
  </si>
  <si>
    <t>264777</t>
  </si>
  <si>
    <t>MELI BRIGITTE</t>
  </si>
  <si>
    <t>P016500056441B</t>
  </si>
  <si>
    <t>DERRIERE LA PHARMACIE LAH</t>
  </si>
  <si>
    <t>264778</t>
  </si>
  <si>
    <t>MELI BRUNO</t>
  </si>
  <si>
    <t>P037500428398B</t>
  </si>
  <si>
    <t>VENTE BOISSONS ALCOOLIQUES ET REST</t>
  </si>
  <si>
    <t>264779</t>
  </si>
  <si>
    <t>MELI BUSINESS ET SERVICES</t>
  </si>
  <si>
    <t>M062517822752Y</t>
  </si>
  <si>
    <t>264780</t>
  </si>
  <si>
    <t>MELI CALISTE GUILLAUME</t>
  </si>
  <si>
    <t>P122017542737U</t>
  </si>
  <si>
    <t>264781</t>
  </si>
  <si>
    <t>MELI CHRISTIAN</t>
  </si>
  <si>
    <t>P018912641121F</t>
  </si>
  <si>
    <t>264782</t>
  </si>
  <si>
    <t>MELI CLAUTILDE</t>
  </si>
  <si>
    <t>P016800175371T</t>
  </si>
  <si>
    <t>264783</t>
  </si>
  <si>
    <t>MELI COFFEE CAMEROON</t>
  </si>
  <si>
    <t>M2C</t>
  </si>
  <si>
    <t>M122116759879A</t>
  </si>
  <si>
    <t>264784</t>
  </si>
  <si>
    <t>MELI COLINCEMELI</t>
  </si>
  <si>
    <t>MELI COLINCE</t>
  </si>
  <si>
    <t>P028812551925P</t>
  </si>
  <si>
    <t>REPARATEUR VENTILATEURS</t>
  </si>
  <si>
    <t>264785</t>
  </si>
  <si>
    <t>MELI DEFFO</t>
  </si>
  <si>
    <t>DOBELL ULRICH</t>
  </si>
  <si>
    <t>P040018354300N</t>
  </si>
  <si>
    <t>264786</t>
  </si>
  <si>
    <t>MELI DIFFO</t>
  </si>
  <si>
    <t>P019318189710H</t>
  </si>
  <si>
    <t>264787</t>
  </si>
  <si>
    <t>JEAN ABEL</t>
  </si>
  <si>
    <t>P068016663909H</t>
  </si>
  <si>
    <t>RÉPARATION TELE</t>
  </si>
  <si>
    <t>264788</t>
  </si>
  <si>
    <t>MELI DIOGONG EP NKAMENMELI</t>
  </si>
  <si>
    <t>MELI DIOGONG EP NKAMEN</t>
  </si>
  <si>
    <t>P017712436058W</t>
  </si>
  <si>
    <t>ENTREE VILLAGE</t>
  </si>
  <si>
    <t>264789</t>
  </si>
  <si>
    <t>MELI DIOGONG EPSE NKAMEN</t>
  </si>
  <si>
    <t>P017717665454J</t>
  </si>
  <si>
    <t>264790</t>
  </si>
  <si>
    <t>MELI DJEMELI DUCLAIRE</t>
  </si>
  <si>
    <t>P047612701183S</t>
  </si>
  <si>
    <t>DER SOUS INSPECTION</t>
  </si>
  <si>
    <t>264791</t>
  </si>
  <si>
    <t>MELI DJEMELI STEVE JOELMELI</t>
  </si>
  <si>
    <t>MELI DJEMELI STEVE JOEL</t>
  </si>
  <si>
    <t>P099612617992J</t>
  </si>
  <si>
    <t>264792</t>
  </si>
  <si>
    <t>MELI DJIMELI</t>
  </si>
  <si>
    <t>P107117707592N</t>
  </si>
  <si>
    <t>264793</t>
  </si>
  <si>
    <t>Meli djimeli</t>
  </si>
  <si>
    <t>P090017856800P</t>
  </si>
  <si>
    <t>264794</t>
  </si>
  <si>
    <t>MELI DJIMI MARTIAL</t>
  </si>
  <si>
    <t>( ETS DJIMI )</t>
  </si>
  <si>
    <t>P058716976338Q</t>
  </si>
  <si>
    <t>BOULANGERIE PATISSERIE,COMMERCE GENERAL,IMPORT EXPORT NEGOCE</t>
  </si>
  <si>
    <t>BONEDALLE</t>
  </si>
  <si>
    <t>264795</t>
  </si>
  <si>
    <t>MELI DJIOGUE</t>
  </si>
  <si>
    <t>P048516092949Y</t>
  </si>
  <si>
    <t>675721171</t>
  </si>
  <si>
    <t>264796</t>
  </si>
  <si>
    <t>MELI DJOUSSE</t>
  </si>
  <si>
    <t>P058712653885U</t>
  </si>
  <si>
    <t>264797</t>
  </si>
  <si>
    <t>ELAUGE BENIS</t>
  </si>
  <si>
    <t>P048717364882J</t>
  </si>
  <si>
    <t>264798</t>
  </si>
  <si>
    <t>P019818524280A</t>
  </si>
  <si>
    <t>264799</t>
  </si>
  <si>
    <t>P069117691780X</t>
  </si>
  <si>
    <t>264800</t>
  </si>
  <si>
    <t>MELI DJOUSSÉ</t>
  </si>
  <si>
    <t>P019818179302D</t>
  </si>
  <si>
    <t>MONTCHIO ANCIENNE RUE BRASSERIE</t>
  </si>
  <si>
    <t>264801</t>
  </si>
  <si>
    <t>MELI DJOUSSE DORIAN DESIRE</t>
  </si>
  <si>
    <t>P018917493953N</t>
  </si>
  <si>
    <t>264802</t>
  </si>
  <si>
    <t>MELI DJOUSSE MERIMEMELI</t>
  </si>
  <si>
    <t>MELI DJOUSSE MERIME</t>
  </si>
  <si>
    <t>P118412645554P</t>
  </si>
  <si>
    <t>264803</t>
  </si>
  <si>
    <t>MELI DJUKA GAELLE</t>
  </si>
  <si>
    <t>P038916075266D</t>
  </si>
  <si>
    <t>264804</t>
  </si>
  <si>
    <t>Meli djunda</t>
  </si>
  <si>
    <t>Zebede anice</t>
  </si>
  <si>
    <t>P040118054790T</t>
  </si>
  <si>
    <t>264805</t>
  </si>
  <si>
    <t>Meli dongmo</t>
  </si>
  <si>
    <t>P070317783546H</t>
  </si>
  <si>
    <t>264806</t>
  </si>
  <si>
    <t>MELI DORETTE</t>
  </si>
  <si>
    <t>P028312567807S</t>
  </si>
  <si>
    <t>GARE CL 88</t>
  </si>
  <si>
    <t>264807</t>
  </si>
  <si>
    <t>MELI DOUANLA</t>
  </si>
  <si>
    <t>P109517591333Z</t>
  </si>
  <si>
    <t>KAMKOUOP 2</t>
  </si>
  <si>
    <t>264808</t>
  </si>
  <si>
    <t>FRANCK GAVINETTO</t>
  </si>
  <si>
    <t>P020717492078X</t>
  </si>
  <si>
    <t>COMMERCES &amp; HEBERGEMENTS</t>
  </si>
  <si>
    <t>264809</t>
  </si>
  <si>
    <t>P128217729891F</t>
  </si>
  <si>
    <t>264810</t>
  </si>
  <si>
    <t>P128517680133R</t>
  </si>
  <si>
    <t>264811</t>
  </si>
  <si>
    <t>JOVANIE BRENDA</t>
  </si>
  <si>
    <t>P059817727902G</t>
  </si>
  <si>
    <t>264812</t>
  </si>
  <si>
    <t>P119614540585Y</t>
  </si>
  <si>
    <t>264813</t>
  </si>
  <si>
    <t>P058417799295Q</t>
  </si>
  <si>
    <t>264814</t>
  </si>
  <si>
    <t>P118916624807W</t>
  </si>
  <si>
    <t>264815</t>
  </si>
  <si>
    <t>MELI DOUANLA ALAIN BERTRAND</t>
  </si>
  <si>
    <t>P122016984567Q</t>
  </si>
  <si>
    <t>264816</t>
  </si>
  <si>
    <t>MELI DOUANLA EPSE TSAGUE</t>
  </si>
  <si>
    <t>AIMEE NICOLE</t>
  </si>
  <si>
    <t>P048317827933Z</t>
  </si>
  <si>
    <t>264817</t>
  </si>
  <si>
    <t>MELI DOUANLA GILDAS</t>
  </si>
  <si>
    <t>(ETS DELEGUE MELI INTERNATIONAL)</t>
  </si>
  <si>
    <t>P039317924021S</t>
  </si>
  <si>
    <t>MENDONG/MARCHE</t>
  </si>
  <si>
    <t>264818</t>
  </si>
  <si>
    <t>MELI DOUMLA JOSELINE FLORE</t>
  </si>
  <si>
    <t>P077712380439F</t>
  </si>
  <si>
    <t>264819</t>
  </si>
  <si>
    <t>MELI DOUMTSOP</t>
  </si>
  <si>
    <t>P087717036554F</t>
  </si>
  <si>
    <t>264820</t>
  </si>
  <si>
    <t>MELI DOUNGMENE</t>
  </si>
  <si>
    <t>AUTIS CARREL</t>
  </si>
  <si>
    <t>P079918427906G</t>
  </si>
  <si>
    <t>264821</t>
  </si>
  <si>
    <t>MELI DOUNGUE</t>
  </si>
  <si>
    <t>GERALDINE FLORE</t>
  </si>
  <si>
    <t>P068612118978U</t>
  </si>
  <si>
    <t>264822</t>
  </si>
  <si>
    <t>RODALIS BOEL</t>
  </si>
  <si>
    <t>P010217810177U</t>
  </si>
  <si>
    <t>264823</t>
  </si>
  <si>
    <t>MELI DOUNKING</t>
  </si>
  <si>
    <t>P129316400409H</t>
  </si>
  <si>
    <t>264824</t>
  </si>
  <si>
    <t>MELI EPOUSE KAZE ROSALIE</t>
  </si>
  <si>
    <t>P016512102318B</t>
  </si>
  <si>
    <t>264825</t>
  </si>
  <si>
    <t>MELI EPOUSE LONTSI</t>
  </si>
  <si>
    <t>P019017571156Z</t>
  </si>
  <si>
    <t>264826</t>
  </si>
  <si>
    <t>MELI ÉPOUSE NGUEGANG</t>
  </si>
  <si>
    <t>P015316804638Y</t>
  </si>
  <si>
    <t>MARCHÉ A STAND 13I</t>
  </si>
  <si>
    <t>264827</t>
  </si>
  <si>
    <t>MELI EPOUSE NOUA</t>
  </si>
  <si>
    <t>CLAUDINE LEONIE</t>
  </si>
  <si>
    <t>P127116247351J</t>
  </si>
  <si>
    <t>264828</t>
  </si>
  <si>
    <t>MELI EPOUSE TSOPWA</t>
  </si>
  <si>
    <t>P067317126748T</t>
  </si>
  <si>
    <t>699781355</t>
  </si>
  <si>
    <t>264829</t>
  </si>
  <si>
    <t>MELI EPSE DGUEPIET</t>
  </si>
  <si>
    <t>P018017744482T</t>
  </si>
  <si>
    <t>264830</t>
  </si>
  <si>
    <t>MELI EPSE DIFOLOT  CHRISTIANE</t>
  </si>
  <si>
    <t>P106512625477P</t>
  </si>
  <si>
    <t>CARREFOUR CAISSERIE</t>
  </si>
  <si>
    <t>264831</t>
  </si>
  <si>
    <t>MELI EPSE DJATSA HELENE</t>
  </si>
  <si>
    <t>P015912281663T</t>
  </si>
  <si>
    <t>264832</t>
  </si>
  <si>
    <t>MELI EPSE DJIMELI</t>
  </si>
  <si>
    <t>P077114882794H</t>
  </si>
  <si>
    <t>264833</t>
  </si>
  <si>
    <t>MELI EPSE DOUANLA VALENTINEMELI</t>
  </si>
  <si>
    <t>MELI EPSE DOUANLA VALENTINE</t>
  </si>
  <si>
    <t>P016812144635X</t>
  </si>
  <si>
    <t>264834</t>
  </si>
  <si>
    <t>MELI EPSE DOUANLA.</t>
  </si>
  <si>
    <t>VALENTINE.</t>
  </si>
  <si>
    <t>P016814680356D</t>
  </si>
  <si>
    <t>264835</t>
  </si>
  <si>
    <t>MELI EPSE KAZE</t>
  </si>
  <si>
    <t>P016518600016G</t>
  </si>
  <si>
    <t>264836</t>
  </si>
  <si>
    <t>MELI EPSE KUETE</t>
  </si>
  <si>
    <t>P077217858785R</t>
  </si>
  <si>
    <t>264837</t>
  </si>
  <si>
    <t>MELI EPSE MBOUNKEU</t>
  </si>
  <si>
    <t>P046918532352L</t>
  </si>
  <si>
    <t>VENTE PIECES DETACHEES MOTOS + GARAGE</t>
  </si>
  <si>
    <t>264838</t>
  </si>
  <si>
    <t>MELI EPSE MBOUNKEU PHILOMENE</t>
  </si>
  <si>
    <t>P046900507004H</t>
  </si>
  <si>
    <t>264839</t>
  </si>
  <si>
    <t>MELI EPSE NGUENGANG JOSEPHINE</t>
  </si>
  <si>
    <t>P015312441142R</t>
  </si>
  <si>
    <t>STAND 178</t>
  </si>
  <si>
    <t>264840</t>
  </si>
  <si>
    <t>MELI EPSE TALAFO DIFFO</t>
  </si>
  <si>
    <t>P125517332471L</t>
  </si>
  <si>
    <t>264841</t>
  </si>
  <si>
    <t>MELI EPSE TCHOUPOU LOUISE MARCONIE</t>
  </si>
  <si>
    <t>P077300346274G</t>
  </si>
  <si>
    <t>264842</t>
  </si>
  <si>
    <t>MELI EPSE TEDONGMO</t>
  </si>
  <si>
    <t>P018817220278R</t>
  </si>
  <si>
    <t>264843</t>
  </si>
  <si>
    <t>MELI EPSE YOTA HELENE</t>
  </si>
  <si>
    <t>P046318087483C</t>
  </si>
  <si>
    <t>264844</t>
  </si>
  <si>
    <t>MELI EPSEE FEULEFACK</t>
  </si>
  <si>
    <t>P058713915440K</t>
  </si>
  <si>
    <t>264845</t>
  </si>
  <si>
    <t>MELI ERNEST</t>
  </si>
  <si>
    <t>P067500522044C</t>
  </si>
  <si>
    <t>FOUMBOT/NJIMBOT</t>
  </si>
  <si>
    <t>264846</t>
  </si>
  <si>
    <t>MELI ESPE TALAFO DIFFO ANNE</t>
  </si>
  <si>
    <t>MELI EPSE TALAFO DIFFO A</t>
  </si>
  <si>
    <t>P015500374116E</t>
  </si>
  <si>
    <t>264847</t>
  </si>
  <si>
    <t>MELI EVARISTE</t>
  </si>
  <si>
    <t>P107717693932K</t>
  </si>
  <si>
    <t>264848</t>
  </si>
  <si>
    <t>MELI FERDINAND LEOS</t>
  </si>
  <si>
    <t>P017418248480S</t>
  </si>
  <si>
    <t>264849</t>
  </si>
  <si>
    <t>RENAISSANCE BAR</t>
  </si>
  <si>
    <t>P017400549620F</t>
  </si>
  <si>
    <t>264850</t>
  </si>
  <si>
    <t>MELI FEUDJIO</t>
  </si>
  <si>
    <t>P058612640434W</t>
  </si>
  <si>
    <t>QTIER TYO-VILLE
LIEU DIT ENTRÉE
MARCHE B</t>
  </si>
  <si>
    <t>264851</t>
  </si>
  <si>
    <t>MELI FEUJIO</t>
  </si>
  <si>
    <t>BORIS HECTOR</t>
  </si>
  <si>
    <t>P079317394301K</t>
  </si>
  <si>
    <t>264852</t>
  </si>
  <si>
    <t>MELI FEUKENG EPSE KENNE TADAH</t>
  </si>
  <si>
    <t>VICTORINE CHRISTINE</t>
  </si>
  <si>
    <t>P058317181804D</t>
  </si>
  <si>
    <t>264853</t>
  </si>
  <si>
    <t>MELI FEULEFACK</t>
  </si>
  <si>
    <t>MARTIGUES</t>
  </si>
  <si>
    <t>P018917934397S</t>
  </si>
  <si>
    <t>264854</t>
  </si>
  <si>
    <t>MELI FOFE FLORA</t>
  </si>
  <si>
    <t>P029017182055T</t>
  </si>
  <si>
    <t>264855</t>
  </si>
  <si>
    <t>MELI FOFIE</t>
  </si>
  <si>
    <t>P028616603218Q</t>
  </si>
  <si>
    <t>264856</t>
  </si>
  <si>
    <t>MELI FOGUE</t>
  </si>
  <si>
    <t>P019818576934G</t>
  </si>
  <si>
    <t>EGLISE SACRE COEUR</t>
  </si>
  <si>
    <t>264857</t>
  </si>
  <si>
    <t>MELI FOMENANG</t>
  </si>
  <si>
    <t>P019017876173L</t>
  </si>
  <si>
    <t>264858</t>
  </si>
  <si>
    <t>MELI FOPA</t>
  </si>
  <si>
    <t>ERIC WILFRIED</t>
  </si>
  <si>
    <t>P058515140193E</t>
  </si>
  <si>
    <t>264859</t>
  </si>
  <si>
    <t>P069518478373U</t>
  </si>
  <si>
    <t>264860</t>
  </si>
  <si>
    <t>MELI FOPI YVES</t>
  </si>
  <si>
    <t>P048712381563Q</t>
  </si>
  <si>
    <t>FACE ARCADES</t>
  </si>
  <si>
    <t>264861</t>
  </si>
  <si>
    <t>MELI FOSSAP ROMEO</t>
  </si>
  <si>
    <t>P028716999686C</t>
  </si>
  <si>
    <t>264862</t>
  </si>
  <si>
    <t>MELI FOTSA</t>
  </si>
  <si>
    <t>P049117002772U</t>
  </si>
  <si>
    <t>264863</t>
  </si>
  <si>
    <t>MELI FOTSA TCHOEFFO</t>
  </si>
  <si>
    <t>ACHELLE</t>
  </si>
  <si>
    <t>P068718014498G</t>
  </si>
  <si>
    <t>264864</t>
  </si>
  <si>
    <t>MELI FOUEJO</t>
  </si>
  <si>
    <t>P128017363220U</t>
  </si>
  <si>
    <t>264865</t>
  </si>
  <si>
    <t>MELI FOUODJI</t>
  </si>
  <si>
    <t>P129316518398Q</t>
  </si>
  <si>
    <t>264866</t>
  </si>
  <si>
    <t>MELI FOUODJI STEPHANE</t>
  </si>
  <si>
    <t>P109817117676T</t>
  </si>
  <si>
    <t>264867</t>
  </si>
  <si>
    <t>MELI FOUOFIE EP. ZAMBOUE</t>
  </si>
  <si>
    <t>JOSINE NATHALIE</t>
  </si>
  <si>
    <t>P107812645540B</t>
  </si>
  <si>
    <t>264868</t>
  </si>
  <si>
    <t>MELI FOUOFIE EPSE TCHOUATA PEKO</t>
  </si>
  <si>
    <t>P059217576119Z</t>
  </si>
  <si>
    <t>264869</t>
  </si>
  <si>
    <t>MELI GEORGES GIRESSE</t>
  </si>
  <si>
    <t>P029718310290Y</t>
  </si>
  <si>
    <t>264870</t>
  </si>
  <si>
    <t>MELI GEORGES GIRESSE ( M.G.G ENTERPRISE )</t>
  </si>
  <si>
    <t>P117518607286B</t>
  </si>
  <si>
    <t>264871</t>
  </si>
  <si>
    <t>MELI GERALDINE</t>
  </si>
  <si>
    <t>CACHETTE BAR</t>
  </si>
  <si>
    <t>P048612786147F</t>
  </si>
  <si>
    <t>CARREFOUR DES TROIS FRERES</t>
  </si>
  <si>
    <t>264872</t>
  </si>
  <si>
    <t>MELI GERMINE FLORE</t>
  </si>
  <si>
    <t>P089515976655Z</t>
  </si>
  <si>
    <t>264873</t>
  </si>
  <si>
    <t>MELI GHISLAIN</t>
  </si>
  <si>
    <t>P117700206727X</t>
  </si>
  <si>
    <t>DESCENTE SCDP</t>
  </si>
  <si>
    <t>264874</t>
  </si>
  <si>
    <t>MELI GHISLAINE LYNDA</t>
  </si>
  <si>
    <t>P078000224692E</t>
  </si>
  <si>
    <t>264875</t>
  </si>
  <si>
    <t>MELI GISELE</t>
  </si>
  <si>
    <t>P107412408794F</t>
  </si>
  <si>
    <t>MARCHE A B18</t>
  </si>
  <si>
    <t>264876</t>
  </si>
  <si>
    <t>MELI GUEGUIM</t>
  </si>
  <si>
    <t>BERTIN (ETS T&amp;M)</t>
  </si>
  <si>
    <t>P036916440807N</t>
  </si>
  <si>
    <t>264877</t>
  </si>
  <si>
    <t>MELI GUEUKENG</t>
  </si>
  <si>
    <t>P097914234754S</t>
  </si>
  <si>
    <t>Hôpital</t>
  </si>
  <si>
    <t>264878</t>
  </si>
  <si>
    <t>P097917690172A</t>
  </si>
  <si>
    <t>264879</t>
  </si>
  <si>
    <t>MELI GUSTAVE</t>
  </si>
  <si>
    <t>P018516961537X</t>
  </si>
  <si>
    <t>264880</t>
  </si>
  <si>
    <t>MELI GUY FRANKLIN</t>
  </si>
  <si>
    <t>P098712150577S</t>
  </si>
  <si>
    <t>264881</t>
  </si>
  <si>
    <t>MELI HERVE MARTIAL</t>
  </si>
  <si>
    <t>P018316279073T</t>
  </si>
  <si>
    <t>264882</t>
  </si>
  <si>
    <t>MELI HILAIRE</t>
  </si>
  <si>
    <t>P068200314985Q</t>
  </si>
  <si>
    <t>264883</t>
  </si>
  <si>
    <t>MELI HUBERT</t>
  </si>
  <si>
    <t>ETS MELI HUBERT</t>
  </si>
  <si>
    <t>P077412421688Q</t>
  </si>
  <si>
    <t>264884</t>
  </si>
  <si>
    <t>MELI IFOUE</t>
  </si>
  <si>
    <t>P019115094628Q</t>
  </si>
  <si>
    <t>264885</t>
  </si>
  <si>
    <t>MELI JEAN BERLISE</t>
  </si>
  <si>
    <t>P128212328157B</t>
  </si>
  <si>
    <t>264886</t>
  </si>
  <si>
    <t>MELI JEAN PIERRE</t>
  </si>
  <si>
    <t>P016512401814G</t>
  </si>
  <si>
    <t>MARCHE A D226</t>
  </si>
  <si>
    <t>264887</t>
  </si>
  <si>
    <t>P036312691331T</t>
  </si>
  <si>
    <t>VENTE FARINE</t>
  </si>
  <si>
    <t>264888</t>
  </si>
  <si>
    <t>MELI JEANNE DARC</t>
  </si>
  <si>
    <t>P046112640585X</t>
  </si>
  <si>
    <t>CPT 438</t>
  </si>
  <si>
    <t>264889</t>
  </si>
  <si>
    <t>MELI JITSA</t>
  </si>
  <si>
    <t>P017816571018Y</t>
  </si>
  <si>
    <t>264890</t>
  </si>
  <si>
    <t>MELI JOSIANE HORTENSE</t>
  </si>
  <si>
    <t>P018000476706Y</t>
  </si>
  <si>
    <t>264891</t>
  </si>
  <si>
    <t>MELI JOSUE</t>
  </si>
  <si>
    <t>P047500497379H</t>
  </si>
  <si>
    <t>264892</t>
  </si>
  <si>
    <t>P122017092391P</t>
  </si>
  <si>
    <t>264893</t>
  </si>
  <si>
    <t>MELI JOUSSI</t>
  </si>
  <si>
    <t>P087717191318Q</t>
  </si>
  <si>
    <t>264894</t>
  </si>
  <si>
    <t>MELI JUSTINE</t>
  </si>
  <si>
    <t>P086400196525P</t>
  </si>
  <si>
    <t>AVANT ESPOIR</t>
  </si>
  <si>
    <t>264895</t>
  </si>
  <si>
    <t>MELI KALGUEM</t>
  </si>
  <si>
    <t>P017917552717J</t>
  </si>
  <si>
    <t>264896</t>
  </si>
  <si>
    <t>MELI KANA</t>
  </si>
  <si>
    <t>HYANCINTHE</t>
  </si>
  <si>
    <t>P088914423618A</t>
  </si>
  <si>
    <t>264897</t>
  </si>
  <si>
    <t>MELI KANOUO</t>
  </si>
  <si>
    <t>P050617754594E</t>
  </si>
  <si>
    <t>264898</t>
  </si>
  <si>
    <t>MELI KAZE</t>
  </si>
  <si>
    <t>P089117306286T</t>
  </si>
  <si>
    <t>264899</t>
  </si>
  <si>
    <t>MELI KEABOU</t>
  </si>
  <si>
    <t>GABRIEL(ETS GARIEL BASARD CAMER)</t>
  </si>
  <si>
    <t>P018112552718H</t>
  </si>
  <si>
    <t>264900</t>
  </si>
  <si>
    <t>P128617143033T</t>
  </si>
  <si>
    <t>264901</t>
  </si>
  <si>
    <t>MELI KEMETCHO</t>
  </si>
  <si>
    <t>CORINNE RAISSA</t>
  </si>
  <si>
    <t>P040017136842H</t>
  </si>
  <si>
    <t>264902</t>
  </si>
  <si>
    <t>MELI KEMKA IDRISS</t>
  </si>
  <si>
    <t>P019618069634E</t>
  </si>
  <si>
    <t>vente des spirituels</t>
  </si>
  <si>
    <t>264903</t>
  </si>
  <si>
    <t>MELI KENFACK</t>
  </si>
  <si>
    <t>P098412328350H</t>
  </si>
  <si>
    <t>264904</t>
  </si>
  <si>
    <t>MELI KENGUE</t>
  </si>
  <si>
    <t>ERMOND.</t>
  </si>
  <si>
    <t>P099816396776U</t>
  </si>
  <si>
    <t>COMMERCE GENERAL; VENTE ACCESSOIRES PORTABLES</t>
  </si>
  <si>
    <t>264905</t>
  </si>
  <si>
    <t>MELI KENLAHANG</t>
  </si>
  <si>
    <t>P049117631305Y</t>
  </si>
  <si>
    <t>264906</t>
  </si>
  <si>
    <t>MELI KENNE</t>
  </si>
  <si>
    <t>P050218415511C</t>
  </si>
  <si>
    <t>264907</t>
  </si>
  <si>
    <t>P109517042714F</t>
  </si>
  <si>
    <t>CARREFOUR MECC</t>
  </si>
  <si>
    <t>264908</t>
  </si>
  <si>
    <t>FRANCK LEWIS</t>
  </si>
  <si>
    <t>P050118584359K</t>
  </si>
  <si>
    <t>MELIKENNE@YAHOO.FR</t>
  </si>
  <si>
    <t>264909</t>
  </si>
  <si>
    <t>KAEL</t>
  </si>
  <si>
    <t>P099518170637J</t>
  </si>
  <si>
    <t>264910</t>
  </si>
  <si>
    <t>P088512281821N</t>
  </si>
  <si>
    <t>264911</t>
  </si>
  <si>
    <t>MELI KENNE DUVIOL</t>
  </si>
  <si>
    <t>ETS GARANTIE ELECTRONIQUE</t>
  </si>
  <si>
    <t>P039212143820F</t>
  </si>
  <si>
    <t>264912</t>
  </si>
  <si>
    <t>MELI KENNE FRANK LEWIS</t>
  </si>
  <si>
    <t>P050117977117R</t>
  </si>
  <si>
    <t>264913</t>
  </si>
  <si>
    <t>MELI KENTIO</t>
  </si>
  <si>
    <t>P049418586740A</t>
  </si>
  <si>
    <t>264914</t>
  </si>
  <si>
    <t>MELI KENTSOP</t>
  </si>
  <si>
    <t>P097217752953Y</t>
  </si>
  <si>
    <t>264915</t>
  </si>
  <si>
    <t>MELI KENVO STEPHANIE</t>
  </si>
  <si>
    <t>P078012672620E</t>
  </si>
  <si>
    <t>264916</t>
  </si>
  <si>
    <t>MELI KEOGUE SOLANGE</t>
  </si>
  <si>
    <t>P027912568566X</t>
  </si>
  <si>
    <t>CPT A 40</t>
  </si>
  <si>
    <t>264917</t>
  </si>
  <si>
    <t>Meli Keubou</t>
  </si>
  <si>
    <t>Borice</t>
  </si>
  <si>
    <t>P128417698791F</t>
  </si>
  <si>
    <t>264918</t>
  </si>
  <si>
    <t>MELI KEUBOU GILBERT</t>
  </si>
  <si>
    <t>P047817679214F</t>
  </si>
  <si>
    <t>264919</t>
  </si>
  <si>
    <t>MELI KEYANYEM</t>
  </si>
  <si>
    <t>P059717618443N</t>
  </si>
  <si>
    <t>264920</t>
  </si>
  <si>
    <t>MELI KIAMPI</t>
  </si>
  <si>
    <t>P017918019066K</t>
  </si>
  <si>
    <t>264921</t>
  </si>
  <si>
    <t>MELI KOKEA</t>
  </si>
  <si>
    <t>ROCHMAN</t>
  </si>
  <si>
    <t>P020117752450C</t>
  </si>
  <si>
    <t>NKODOE</t>
  </si>
  <si>
    <t>264922</t>
  </si>
  <si>
    <t>P020117663254Y</t>
  </si>
  <si>
    <t>264923</t>
  </si>
  <si>
    <t>MELI KOMENECK</t>
  </si>
  <si>
    <t>P059916409173S</t>
  </si>
  <si>
    <t>264924</t>
  </si>
  <si>
    <t>MELI KOUENAYE</t>
  </si>
  <si>
    <t>P047818232190N</t>
  </si>
  <si>
    <t>264925</t>
  </si>
  <si>
    <t>MELI KUETE</t>
  </si>
  <si>
    <t>KEVINE LETICIA</t>
  </si>
  <si>
    <t>P069916280669L</t>
  </si>
  <si>
    <t>EMPLOYEE PARAMEDICALE</t>
  </si>
  <si>
    <t>PETIT COIN PK11</t>
  </si>
  <si>
    <t>264926</t>
  </si>
  <si>
    <t>P088417968670Y</t>
  </si>
  <si>
    <t>264927</t>
  </si>
  <si>
    <t>P029918465449C</t>
  </si>
  <si>
    <t>264928</t>
  </si>
  <si>
    <t>MELI KUETE ARNAUD</t>
  </si>
  <si>
    <t>( TRANSPORT )</t>
  </si>
  <si>
    <t>P088914380573R</t>
  </si>
  <si>
    <t>264929</t>
  </si>
  <si>
    <t>MELI KUFOUO</t>
  </si>
  <si>
    <t>MIRICE LAURE</t>
  </si>
  <si>
    <t>P088817051886P</t>
  </si>
  <si>
    <t>264930</t>
  </si>
  <si>
    <t>MELI LANDO</t>
  </si>
  <si>
    <t>EMERIQUE</t>
  </si>
  <si>
    <t>P118817136338G</t>
  </si>
  <si>
    <t>264931</t>
  </si>
  <si>
    <t>MELI LANDO.</t>
  </si>
  <si>
    <t>P039817628390X</t>
  </si>
  <si>
    <t>264932</t>
  </si>
  <si>
    <t>MELI LANING</t>
  </si>
  <si>
    <t>LITIVIE</t>
  </si>
  <si>
    <t>P088412735048Z</t>
  </si>
  <si>
    <t>A COTE ANCIEN FABRIQUE DES TOLES</t>
  </si>
  <si>
    <t>264933</t>
  </si>
  <si>
    <t>MELI LIENO</t>
  </si>
  <si>
    <t>P028617265450A</t>
  </si>
  <si>
    <t>264934</t>
  </si>
  <si>
    <t>MELI LILI FLORE</t>
  </si>
  <si>
    <t>P118712405839M</t>
  </si>
  <si>
    <t>264935</t>
  </si>
  <si>
    <t>MELI LINE</t>
  </si>
  <si>
    <t>P108516966221K</t>
  </si>
  <si>
    <t>264936</t>
  </si>
  <si>
    <t>MELI LOKO EPOUSE TCHOUPOU NGNIMPA</t>
  </si>
  <si>
    <t>P108416576841Z</t>
  </si>
  <si>
    <t>264937</t>
  </si>
  <si>
    <t>MELI LOKO epse TCHOUPOU NGNIMPA</t>
  </si>
  <si>
    <t>P108418035761Y</t>
  </si>
  <si>
    <t>264938</t>
  </si>
  <si>
    <t>Meli Lontsi</t>
  </si>
  <si>
    <t>P079617749715D</t>
  </si>
  <si>
    <t>264939</t>
  </si>
  <si>
    <t>MELI LONTSI</t>
  </si>
  <si>
    <t>P079217743261X</t>
  </si>
  <si>
    <t>264940</t>
  </si>
  <si>
    <t>P089416608743D</t>
  </si>
  <si>
    <t>264941</t>
  </si>
  <si>
    <t>MELI LOYEM</t>
  </si>
  <si>
    <t>PRIMAEL (ETS MAEL ET FILS)</t>
  </si>
  <si>
    <t>P118714566650A</t>
  </si>
  <si>
    <t>ESPLANADE DU MARCHE MBOPPI</t>
  </si>
  <si>
    <t>264942</t>
  </si>
  <si>
    <t>MELI LUCIENNE</t>
  </si>
  <si>
    <t>P105900159151N</t>
  </si>
  <si>
    <t>264943</t>
  </si>
  <si>
    <t>MELI LUCIENNEMEL</t>
  </si>
  <si>
    <t>P127112496945K</t>
  </si>
  <si>
    <t>BONAMOUSSONGO</t>
  </si>
  <si>
    <t>264944</t>
  </si>
  <si>
    <t>MELI MAFFO SANDRINE</t>
  </si>
  <si>
    <t>MELI MAFFO</t>
  </si>
  <si>
    <t>P088612704761N</t>
  </si>
  <si>
    <t>264945</t>
  </si>
  <si>
    <t>MELI MAFFOUO</t>
  </si>
  <si>
    <t>GUILETTE</t>
  </si>
  <si>
    <t>P058917860001N</t>
  </si>
  <si>
    <t>264946</t>
  </si>
  <si>
    <t>MELI MAFFOUO DONATIEN</t>
  </si>
  <si>
    <t>P117812574251E</t>
  </si>
  <si>
    <t>264947</t>
  </si>
  <si>
    <t>MELI MAFO</t>
  </si>
  <si>
    <t>P106716030581D</t>
  </si>
  <si>
    <t>264948</t>
  </si>
  <si>
    <t>MELI MAFOPA</t>
  </si>
  <si>
    <t>P019617632399E</t>
  </si>
  <si>
    <t>264949</t>
  </si>
  <si>
    <t>MELI MAFOUO</t>
  </si>
  <si>
    <t>CHRISTELLE MERIME</t>
  </si>
  <si>
    <t>P027916628427J</t>
  </si>
  <si>
    <t>264950</t>
  </si>
  <si>
    <t>MELI MANFO</t>
  </si>
  <si>
    <t>STANIS PARFAIT</t>
  </si>
  <si>
    <t>P108917407945S</t>
  </si>
  <si>
    <t>264951</t>
  </si>
  <si>
    <t>MELI MANFOUO</t>
  </si>
  <si>
    <t>Sani Audrey</t>
  </si>
  <si>
    <t>P038518072416U</t>
  </si>
  <si>
    <t>264952</t>
  </si>
  <si>
    <t>MELI MBOLANG</t>
  </si>
  <si>
    <t>JULIEN GAITANG</t>
  </si>
  <si>
    <t>P048918169498Z</t>
  </si>
  <si>
    <t>264953</t>
  </si>
  <si>
    <t>MELI MBOUEYONG</t>
  </si>
  <si>
    <t>P069316115763D</t>
  </si>
  <si>
    <t>DERRIERE SAPEURS, SECTEUR MOKOLO SAPEUR BOUTIQUE 413</t>
  </si>
  <si>
    <t>264954</t>
  </si>
  <si>
    <t>P069318194274Z</t>
  </si>
  <si>
    <t>692574119</t>
  </si>
  <si>
    <t>264955</t>
  </si>
  <si>
    <t>MELI MBOUGNING</t>
  </si>
  <si>
    <t>JOSPIN DUVIOL</t>
  </si>
  <si>
    <t>P029912646435N</t>
  </si>
  <si>
    <t>264956</t>
  </si>
  <si>
    <t>MELI MBOUKEU</t>
  </si>
  <si>
    <t>P058412729860Y</t>
  </si>
  <si>
    <t>264957</t>
  </si>
  <si>
    <t>NADGE</t>
  </si>
  <si>
    <t>P058417054473Q</t>
  </si>
  <si>
    <t>VENDEUSE BAR</t>
  </si>
  <si>
    <t>DERRIER SNEC MBOUDA</t>
  </si>
  <si>
    <t>264958</t>
  </si>
  <si>
    <t>MELI MEFACK</t>
  </si>
  <si>
    <t>P058816937340Q</t>
  </si>
  <si>
    <t>264959</t>
  </si>
  <si>
    <t>MELI MEGHA</t>
  </si>
  <si>
    <t>P108517941742F</t>
  </si>
  <si>
    <t>264960</t>
  </si>
  <si>
    <t>MELI MEKOUAN ALEX</t>
  </si>
  <si>
    <t>P128500434678L</t>
  </si>
  <si>
    <t>264961</t>
  </si>
  <si>
    <t>MELI MELACHIO SEVERIN</t>
  </si>
  <si>
    <t>P122017482568Y</t>
  </si>
  <si>
    <t>264962</t>
  </si>
  <si>
    <t>MELI MELACHIO VIVIANE</t>
  </si>
  <si>
    <t>P058911827705P</t>
  </si>
  <si>
    <t>264963</t>
  </si>
  <si>
    <t>MELI MELACHO</t>
  </si>
  <si>
    <t>P068916004567R</t>
  </si>
  <si>
    <t>HEBERGEMENT VENTE BOISSONS ALCOOLIQUES</t>
  </si>
  <si>
    <t>264964</t>
  </si>
  <si>
    <t>MELI MELI</t>
  </si>
  <si>
    <t>REINE AMELIE</t>
  </si>
  <si>
    <t>P049217765887X</t>
  </si>
  <si>
    <t>264965</t>
  </si>
  <si>
    <t>MELI MELI UIELLE.</t>
  </si>
  <si>
    <t>P079217016061S</t>
  </si>
  <si>
    <t>264966</t>
  </si>
  <si>
    <t>MELI MELO PLUS</t>
  </si>
  <si>
    <t>M011512261413P</t>
  </si>
  <si>
    <t>264967</t>
  </si>
  <si>
    <t>MELI MENINIDE Marie</t>
  </si>
  <si>
    <t>P098900444839Q</t>
  </si>
  <si>
    <t>Pièces Détachées</t>
  </si>
  <si>
    <t>264968</t>
  </si>
  <si>
    <t>MELI METAMBOU</t>
  </si>
  <si>
    <t>P028917236674K</t>
  </si>
  <si>
    <t>264969</t>
  </si>
  <si>
    <t>MELI MICHEL</t>
  </si>
  <si>
    <t>P015900553776G</t>
  </si>
  <si>
    <t>264970</t>
  </si>
  <si>
    <t>MELI MICHEL CLAUDE</t>
  </si>
  <si>
    <t>P015317893697D</t>
  </si>
  <si>
    <t>264971</t>
  </si>
  <si>
    <t>MELI MOMO</t>
  </si>
  <si>
    <t>P058516774282R</t>
  </si>
  <si>
    <t>264972</t>
  </si>
  <si>
    <t>MELI MOUSTAPHA</t>
  </si>
  <si>
    <t>ABUHAMED</t>
  </si>
  <si>
    <t>P047517806246P</t>
  </si>
  <si>
    <t>264973</t>
  </si>
  <si>
    <t>MELI MYSKINOL</t>
  </si>
  <si>
    <t>P129017629990Y</t>
  </si>
  <si>
    <t>EN FACE ECOLE ETOILE D'OR</t>
  </si>
  <si>
    <t>264974</t>
  </si>
  <si>
    <t>P129016824957L</t>
  </si>
  <si>
    <t>264975</t>
  </si>
  <si>
    <t>MELI NANKEU EPOUSE FONING</t>
  </si>
  <si>
    <t>P089016233223P</t>
  </si>
  <si>
    <t>264976</t>
  </si>
  <si>
    <t>MELI NDJIKA</t>
  </si>
  <si>
    <t>SERGE TERTULLIEN</t>
  </si>
  <si>
    <t>P078318055255X</t>
  </si>
  <si>
    <t>264977</t>
  </si>
  <si>
    <t>MELI NDOUGMENE ALESTINE</t>
  </si>
  <si>
    <t>P068712489244M</t>
  </si>
  <si>
    <t>264978</t>
  </si>
  <si>
    <t>MELI NDOUNTIO</t>
  </si>
  <si>
    <t>POCLAIR</t>
  </si>
  <si>
    <t>P117617762311K</t>
  </si>
  <si>
    <t>264979</t>
  </si>
  <si>
    <t>MELI NGINPA ALAIN BLAISE</t>
  </si>
  <si>
    <t>P097400208685F</t>
  </si>
  <si>
    <t>DERRIERE ISTC</t>
  </si>
  <si>
    <t>264980</t>
  </si>
  <si>
    <t>MELI NGNINZEKO</t>
  </si>
  <si>
    <t>CHRISPPO</t>
  </si>
  <si>
    <t>P045416241980E</t>
  </si>
  <si>
    <t>264981</t>
  </si>
  <si>
    <t>MELI NGODA</t>
  </si>
  <si>
    <t>P079117672766Z</t>
  </si>
  <si>
    <t>264982</t>
  </si>
  <si>
    <t>MELI NGONHAFO</t>
  </si>
  <si>
    <t>P018716987831K</t>
  </si>
  <si>
    <t>264983</t>
  </si>
  <si>
    <t>MELI NGOUFFO</t>
  </si>
  <si>
    <t>VALDEXE</t>
  </si>
  <si>
    <t>P089517079292T</t>
  </si>
  <si>
    <t>264984</t>
  </si>
  <si>
    <t>MELI NGOUMENE</t>
  </si>
  <si>
    <t>P028617711386J</t>
  </si>
  <si>
    <t>264985</t>
  </si>
  <si>
    <t>MELI NGUEGANG</t>
  </si>
  <si>
    <t>PIERRETTE NADÈGE</t>
  </si>
  <si>
    <t>P018218515721Z</t>
  </si>
  <si>
    <t>264986</t>
  </si>
  <si>
    <t>MELI NGUEMAFOU</t>
  </si>
  <si>
    <t>P098117452619F</t>
  </si>
  <si>
    <t>264987</t>
  </si>
  <si>
    <t>MELI NGUEPI</t>
  </si>
  <si>
    <t>P039317404585K</t>
  </si>
  <si>
    <t>264988</t>
  </si>
  <si>
    <t>MELI NGUEPIER</t>
  </si>
  <si>
    <t>P058518075695P</t>
  </si>
  <si>
    <t>264989</t>
  </si>
  <si>
    <t>MELI NGUETSA</t>
  </si>
  <si>
    <t>P029116045030E</t>
  </si>
  <si>
    <t>BP13271 YDE</t>
  </si>
  <si>
    <t>264990</t>
  </si>
  <si>
    <t>MELI NGUIAKEKANG</t>
  </si>
  <si>
    <t>P118617847909E</t>
  </si>
  <si>
    <t>264991</t>
  </si>
  <si>
    <t>MELI NGUIMATIO</t>
  </si>
  <si>
    <t>GENEVIEVE DORETTE</t>
  </si>
  <si>
    <t>P067618474621T</t>
  </si>
  <si>
    <t>NYLON G3</t>
  </si>
  <si>
    <t>264992</t>
  </si>
  <si>
    <t>MELI NIMPOE EPSE MAFO</t>
  </si>
  <si>
    <t>P086412702194X</t>
  </si>
  <si>
    <t>264993</t>
  </si>
  <si>
    <t>MELI NINA</t>
  </si>
  <si>
    <t>CLODELE</t>
  </si>
  <si>
    <t>P029016579954R</t>
  </si>
  <si>
    <t>264994</t>
  </si>
  <si>
    <t>MELI NKEBON</t>
  </si>
  <si>
    <t>P109716198761G</t>
  </si>
  <si>
    <t>264995</t>
  </si>
  <si>
    <t>MELI NKEMGA</t>
  </si>
  <si>
    <t>P038917193068M</t>
  </si>
  <si>
    <t>264996</t>
  </si>
  <si>
    <t>MELI NODEM</t>
  </si>
  <si>
    <t>P079016880613S</t>
  </si>
  <si>
    <t>264997</t>
  </si>
  <si>
    <t>MELI NOGHO</t>
  </si>
  <si>
    <t>P059516614305H</t>
  </si>
  <si>
    <t>264998</t>
  </si>
  <si>
    <t>MELI NOMEKEM</t>
  </si>
  <si>
    <t>P038617620923Y</t>
  </si>
  <si>
    <t>AKOK NDOE(TENGON BAR)</t>
  </si>
  <si>
    <t>264999</t>
  </si>
  <si>
    <t>MELI NOPOMETCHO</t>
  </si>
  <si>
    <t>EDDY BELMOND</t>
  </si>
  <si>
    <t>P039018503703L</t>
  </si>
  <si>
    <t>BATSA</t>
  </si>
  <si>
    <t>265000</t>
  </si>
  <si>
    <t>MELI NOTSA</t>
  </si>
  <si>
    <t>P019716943314X</t>
  </si>
  <si>
    <t>265001</t>
  </si>
  <si>
    <t>Meli notsa</t>
  </si>
  <si>
    <t>P029217899296X</t>
  </si>
  <si>
    <t>265002</t>
  </si>
  <si>
    <t>MELI NOUDEM VICTOR</t>
  </si>
  <si>
    <t>P099012721933A</t>
  </si>
  <si>
    <t>COREVER</t>
  </si>
  <si>
    <t>265003</t>
  </si>
  <si>
    <t>MELI NOUMEDEM</t>
  </si>
  <si>
    <t>P088112703181H</t>
  </si>
  <si>
    <t>ETOUDI FOKOU</t>
  </si>
  <si>
    <t>265004</t>
  </si>
  <si>
    <t>MELI NZANGUE</t>
  </si>
  <si>
    <t>P038418489184L</t>
  </si>
  <si>
    <t>265005</t>
  </si>
  <si>
    <t>MELI NZEKENG</t>
  </si>
  <si>
    <t>ERIC JOEL</t>
  </si>
  <si>
    <t>P022317997381U</t>
  </si>
  <si>
    <t>265006</t>
  </si>
  <si>
    <t>MELI NZOKO</t>
  </si>
  <si>
    <t>P078814247266U</t>
  </si>
  <si>
    <t>265007</t>
  </si>
  <si>
    <t>MELI NZOKO WILLIAM</t>
  </si>
  <si>
    <t>P122015444042S</t>
  </si>
  <si>
    <t>265008</t>
  </si>
  <si>
    <t>MELI NZONGANG</t>
  </si>
  <si>
    <t>P029217932885X</t>
  </si>
  <si>
    <t>265009</t>
  </si>
  <si>
    <t>Meli Otis</t>
  </si>
  <si>
    <t>Otis Express Pressing</t>
  </si>
  <si>
    <t>P127800575475E</t>
  </si>
  <si>
    <t>265010</t>
  </si>
  <si>
    <t>MELI PAGNING</t>
  </si>
  <si>
    <t>P028317765083U</t>
  </si>
  <si>
    <t>265011</t>
  </si>
  <si>
    <t>Meli paguem</t>
  </si>
  <si>
    <t>Éric</t>
  </si>
  <si>
    <t>P068817832959Z</t>
  </si>
  <si>
    <t>265012</t>
  </si>
  <si>
    <t>MELI PASSO</t>
  </si>
  <si>
    <t>P047717642496Z</t>
  </si>
  <si>
    <t>265013</t>
  </si>
  <si>
    <t>MELI PATRICK</t>
  </si>
  <si>
    <t>P089112600864P</t>
  </si>
  <si>
    <t>FACE MARIE POULET</t>
  </si>
  <si>
    <t>265014</t>
  </si>
  <si>
    <t>MELI PETSO EPSE PEUYIO PAGANG</t>
  </si>
  <si>
    <t>P067817500283M</t>
  </si>
  <si>
    <t>265015</t>
  </si>
  <si>
    <t>MELI PIANTA</t>
  </si>
  <si>
    <t>ALAIN ROSTAND</t>
  </si>
  <si>
    <t>P057617941564H</t>
  </si>
  <si>
    <t>265016</t>
  </si>
  <si>
    <t>HELILSON</t>
  </si>
  <si>
    <t>P080217475770N</t>
  </si>
  <si>
    <t>265017</t>
  </si>
  <si>
    <t>MELI PIERRE</t>
  </si>
  <si>
    <t>P016817507665N</t>
  </si>
  <si>
    <t>265018</t>
  </si>
  <si>
    <t>MELI PIERRE RAYMOND</t>
  </si>
  <si>
    <t>ETS MELI PIERRE RAYMOND</t>
  </si>
  <si>
    <t>P016600113873Q</t>
  </si>
  <si>
    <t>265019</t>
  </si>
  <si>
    <t>MELI ROBERT</t>
  </si>
  <si>
    <t>P014700133123M</t>
  </si>
  <si>
    <t>265020</t>
  </si>
  <si>
    <t>MELI ROBERTETS</t>
  </si>
  <si>
    <t>ETS MELI ROBERT</t>
  </si>
  <si>
    <t>P087812437034Y</t>
  </si>
  <si>
    <t>FABRICATION DE MARMITES</t>
  </si>
  <si>
    <t>265021</t>
  </si>
  <si>
    <t>MELI ROMAIN</t>
  </si>
  <si>
    <t>P077112649483F</t>
  </si>
  <si>
    <t>265022</t>
  </si>
  <si>
    <t>MELI ROSE</t>
  </si>
  <si>
    <t>P016012756684G</t>
  </si>
  <si>
    <t>265023</t>
  </si>
  <si>
    <t>MELI ROSINE</t>
  </si>
  <si>
    <t>P038012410717H</t>
  </si>
  <si>
    <t>265024</t>
  </si>
  <si>
    <t>MELI ROSTAND</t>
  </si>
  <si>
    <t>P087812423058L</t>
  </si>
  <si>
    <t>VENTE PDTS DIVERS</t>
  </si>
  <si>
    <t>CPT G 73/ C 58</t>
  </si>
  <si>
    <t>265025</t>
  </si>
  <si>
    <t>MELI SAHA</t>
  </si>
  <si>
    <t>P129417289966J</t>
  </si>
  <si>
    <t>265026</t>
  </si>
  <si>
    <t>MELI SANDRA</t>
  </si>
  <si>
    <t>P019617941062X</t>
  </si>
  <si>
    <t>265027</t>
  </si>
  <si>
    <t>MELI SARL</t>
  </si>
  <si>
    <t>M081000033153X</t>
  </si>
  <si>
    <t>265028</t>
  </si>
  <si>
    <t>MELI SERAPHINE</t>
  </si>
  <si>
    <t>P099312267425H</t>
  </si>
  <si>
    <t>265029</t>
  </si>
  <si>
    <t>MELI SIDONIE</t>
  </si>
  <si>
    <t>P057600418214W</t>
  </si>
  <si>
    <t>265030</t>
  </si>
  <si>
    <t>MELI SIMONE</t>
  </si>
  <si>
    <t>P058100561706A</t>
  </si>
  <si>
    <t>265031</t>
  </si>
  <si>
    <t>MELI SIMPLICE</t>
  </si>
  <si>
    <t>P018312404645X</t>
  </si>
  <si>
    <t>265032</t>
  </si>
  <si>
    <t>MELI SOANFO</t>
  </si>
  <si>
    <t>VERLINE</t>
  </si>
  <si>
    <t>P069012628607N</t>
  </si>
  <si>
    <t>265033</t>
  </si>
  <si>
    <t>MELI SON NAH</t>
  </si>
  <si>
    <t>P028518171867A</t>
  </si>
  <si>
    <t>265034</t>
  </si>
  <si>
    <t>P028517323850N</t>
  </si>
  <si>
    <t>VENTE PRODUITS SPIRITUELLE</t>
  </si>
  <si>
    <t>265035</t>
  </si>
  <si>
    <t>MELI SONANG</t>
  </si>
  <si>
    <t>P015116616922A</t>
  </si>
  <si>
    <t>265036</t>
  </si>
  <si>
    <t>MELI SONGONG CLARISSE</t>
  </si>
  <si>
    <t>ETS MELI</t>
  </si>
  <si>
    <t>P017312706515L</t>
  </si>
  <si>
    <t>265037</t>
  </si>
  <si>
    <t>MELI SONKENG GERMAINE</t>
  </si>
  <si>
    <t>P038212528368Q</t>
  </si>
  <si>
    <t>265038</t>
  </si>
  <si>
    <t>MELI SONKOUE</t>
  </si>
  <si>
    <t>P019918497259G</t>
  </si>
  <si>
    <t>265039</t>
  </si>
  <si>
    <t>MELI SUAWA</t>
  </si>
  <si>
    <t>P107717929361X</t>
  </si>
  <si>
    <t>BALEPIH</t>
  </si>
  <si>
    <t>265040</t>
  </si>
  <si>
    <t>MELI SUEMENE.</t>
  </si>
  <si>
    <t>P048717359402Y</t>
  </si>
  <si>
    <t>265041</t>
  </si>
  <si>
    <t>MELI SUWA</t>
  </si>
  <si>
    <t>P107717818425F</t>
  </si>
  <si>
    <t>265042</t>
  </si>
  <si>
    <t>MELI SYLVIE</t>
  </si>
  <si>
    <t>P017712218973J</t>
  </si>
  <si>
    <t>magasin vte produit alimen.</t>
  </si>
  <si>
    <t>265043</t>
  </si>
  <si>
    <t>MELI TADAHA</t>
  </si>
  <si>
    <t>LYDA</t>
  </si>
  <si>
    <t>P059217211078M</t>
  </si>
  <si>
    <t>À CÔTÉ DU POSTE DE POLICE</t>
  </si>
  <si>
    <t>265044</t>
  </si>
  <si>
    <t>MELI TAFO</t>
  </si>
  <si>
    <t>P116000195262J</t>
  </si>
  <si>
    <t>Prêt de services</t>
  </si>
  <si>
    <t>265045</t>
  </si>
  <si>
    <t>MELI TAKOU TCHINDA</t>
  </si>
  <si>
    <t>RACHIE</t>
  </si>
  <si>
    <t>P060217642326S</t>
  </si>
  <si>
    <t>265046</t>
  </si>
  <si>
    <t>MELI TALONTSI EP. FOUOGUE</t>
  </si>
  <si>
    <t>ADELAINE</t>
  </si>
  <si>
    <t>P076812581225P</t>
  </si>
  <si>
    <t>265047</t>
  </si>
  <si>
    <t>MELI TAMEKOU</t>
  </si>
  <si>
    <t>KAOUL</t>
  </si>
  <si>
    <t>P057915426149J</t>
  </si>
  <si>
    <t>265048</t>
  </si>
  <si>
    <t>MELI TAMESSUING</t>
  </si>
  <si>
    <t>P049617759547M</t>
  </si>
  <si>
    <t>265049</t>
  </si>
  <si>
    <t>MELI TAMETSA</t>
  </si>
  <si>
    <t>ULRICH MARTIN</t>
  </si>
  <si>
    <t>P039412698917A</t>
  </si>
  <si>
    <t>265050</t>
  </si>
  <si>
    <t>MELI TAMOTSOP</t>
  </si>
  <si>
    <t>P118217693951A</t>
  </si>
  <si>
    <t>265051</t>
  </si>
  <si>
    <t>MELI TANEYO MARTIAL</t>
  </si>
  <si>
    <t>(MAX ELECTRONIQUE)</t>
  </si>
  <si>
    <t>P069316382109M</t>
  </si>
  <si>
    <t>265052</t>
  </si>
  <si>
    <t>MELI TANGA SAMUEL</t>
  </si>
  <si>
    <t>ETS MTS &amp; SERVICES</t>
  </si>
  <si>
    <t>P077300486077Q</t>
  </si>
  <si>
    <t>DEIDO - GRAND MOULIN</t>
  </si>
  <si>
    <t>265053</t>
  </si>
  <si>
    <t>MELI TANGMO</t>
  </si>
  <si>
    <t>P048617913440Z</t>
  </si>
  <si>
    <t>265054</t>
  </si>
  <si>
    <t>MELI TANKEU DAVIDMELI</t>
  </si>
  <si>
    <t>MELI TANKEU DAVID</t>
  </si>
  <si>
    <t>P047911676304X</t>
  </si>
  <si>
    <t>265055</t>
  </si>
  <si>
    <t>MELI TASSE</t>
  </si>
  <si>
    <t>KELLY CHESELTE</t>
  </si>
  <si>
    <t>P100117803437B</t>
  </si>
  <si>
    <t>265056</t>
  </si>
  <si>
    <t>MELI TATANG</t>
  </si>
  <si>
    <t>P089717756786D</t>
  </si>
  <si>
    <t>265057</t>
  </si>
  <si>
    <t>MELI TAWAMBA ALICE</t>
  </si>
  <si>
    <t>P077100417402K</t>
  </si>
  <si>
    <t>265058</t>
  </si>
  <si>
    <t>MELI TCHIAZE</t>
  </si>
  <si>
    <t>P087618017847L</t>
  </si>
  <si>
    <t>265059</t>
  </si>
  <si>
    <t>SYLVESTRE ERNEST</t>
  </si>
  <si>
    <t>P037616927351Q</t>
  </si>
  <si>
    <t>265060</t>
  </si>
  <si>
    <t>P069318119735K</t>
  </si>
  <si>
    <t>265061</t>
  </si>
  <si>
    <t>P029017647699H</t>
  </si>
  <si>
    <t>265062</t>
  </si>
  <si>
    <t>P089216610153L</t>
  </si>
  <si>
    <t>265063</t>
  </si>
  <si>
    <t>P088317706562M</t>
  </si>
  <si>
    <t>265064</t>
  </si>
  <si>
    <t>MELI TCHINDA JEAN BERNARD</t>
  </si>
  <si>
    <t>P096916296356G</t>
  </si>
  <si>
    <t>MARCHE BTQ 05</t>
  </si>
  <si>
    <t>265065</t>
  </si>
  <si>
    <t>MELI TCHOFFO</t>
  </si>
  <si>
    <t>P029117091714Z</t>
  </si>
  <si>
    <t>265066</t>
  </si>
  <si>
    <t>MELI TCHOFFO NDE</t>
  </si>
  <si>
    <t>P039116582117W</t>
  </si>
  <si>
    <t>265067</t>
  </si>
  <si>
    <t>MELI TCHOFO GERVAIS</t>
  </si>
  <si>
    <t>P089817722239Y</t>
  </si>
  <si>
    <t>265068</t>
  </si>
  <si>
    <t>MELI TCHOUALA</t>
  </si>
  <si>
    <t>P037617084515A</t>
  </si>
  <si>
    <t>265069</t>
  </si>
  <si>
    <t>DIANA ROSS</t>
  </si>
  <si>
    <t>P119317655762Z</t>
  </si>
  <si>
    <t>DOUALA BONABERIE</t>
  </si>
  <si>
    <t>265070</t>
  </si>
  <si>
    <t>MELI TCHOUALA DIANA ROSS</t>
  </si>
  <si>
    <t>ETS WANDJA</t>
  </si>
  <si>
    <t>P119317673908N</t>
  </si>
  <si>
    <t>265071</t>
  </si>
  <si>
    <t>P109317672185Y</t>
  </si>
  <si>
    <t>265072</t>
  </si>
  <si>
    <t>MELI TCHOUALA GILLES EDMOND</t>
  </si>
  <si>
    <t>(ETS MEYETCH)</t>
  </si>
  <si>
    <t>P019317926112E</t>
  </si>
  <si>
    <t>265073</t>
  </si>
  <si>
    <t>MELI TCHOUTEZO</t>
  </si>
  <si>
    <t>P108417624951E</t>
  </si>
  <si>
    <t>676513548</t>
  </si>
  <si>
    <t>265074</t>
  </si>
  <si>
    <t>MELI TCHOUTEZO ELVIS</t>
  </si>
  <si>
    <t>P038512632012U</t>
  </si>
  <si>
    <t>CARREFOUR SCIERIE</t>
  </si>
  <si>
    <t>265075</t>
  </si>
  <si>
    <t>MELI TEDONGMO</t>
  </si>
  <si>
    <t>P059218480984T</t>
  </si>
  <si>
    <t>MURE MC2</t>
  </si>
  <si>
    <t>265076</t>
  </si>
  <si>
    <t>P117712527638D</t>
  </si>
  <si>
    <t>265077</t>
  </si>
  <si>
    <t>MELI TEDONGMOUO</t>
  </si>
  <si>
    <t>P028916001754K</t>
  </si>
  <si>
    <t>265078</t>
  </si>
  <si>
    <t>MELI TEDONKENG</t>
  </si>
  <si>
    <t>P078916297692C</t>
  </si>
  <si>
    <t>265079</t>
  </si>
  <si>
    <t>MELI TERKI</t>
  </si>
  <si>
    <t>P109117633334F</t>
  </si>
  <si>
    <t>CAMP GENTILLE</t>
  </si>
  <si>
    <t>265080</t>
  </si>
  <si>
    <t>MELI THEOPHILEMEL</t>
  </si>
  <si>
    <t>MELI THEOPHILE</t>
  </si>
  <si>
    <t>P117512521102R</t>
  </si>
  <si>
    <t>A COTE ECOLE LE PARFAIT</t>
  </si>
  <si>
    <t>265081</t>
  </si>
  <si>
    <t>MELI THERESE</t>
  </si>
  <si>
    <t>P085916609851C</t>
  </si>
  <si>
    <t>SMALL TRADING</t>
  </si>
  <si>
    <t>MILE 2 LIMBE1</t>
  </si>
  <si>
    <t>265082</t>
  </si>
  <si>
    <t>MELI THOMAS</t>
  </si>
  <si>
    <t>P027312547452Y</t>
  </si>
  <si>
    <t>265083</t>
  </si>
  <si>
    <t>MELI THYLOS</t>
  </si>
  <si>
    <t>ASTEL REDCHE</t>
  </si>
  <si>
    <t>P109417658273M</t>
  </si>
  <si>
    <t>265084</t>
  </si>
  <si>
    <t>MELI TIATSOP</t>
  </si>
  <si>
    <t>P068716412582L</t>
  </si>
  <si>
    <t>265085</t>
  </si>
  <si>
    <t>MELI TIAYA</t>
  </si>
  <si>
    <t>P078516498929F</t>
  </si>
  <si>
    <t>265086</t>
  </si>
  <si>
    <t>MELI TIAYA DELPHINE</t>
  </si>
  <si>
    <t>P122017445816Y</t>
  </si>
  <si>
    <t>265087</t>
  </si>
  <si>
    <t>MELI TIDO LAURAINE PAOLA</t>
  </si>
  <si>
    <t>P010016752860W</t>
  </si>
  <si>
    <t>265088</t>
  </si>
  <si>
    <t>MELI TIKENG</t>
  </si>
  <si>
    <t>P119317796718T</t>
  </si>
  <si>
    <t>265089</t>
  </si>
  <si>
    <t>ROMANICK B</t>
  </si>
  <si>
    <t>P088817698077S</t>
  </si>
  <si>
    <t>265090</t>
  </si>
  <si>
    <t>MELI TIKENG ARLETTE</t>
  </si>
  <si>
    <t>P128712415115G</t>
  </si>
  <si>
    <t>FACE SARE HOTEL</t>
  </si>
  <si>
    <t>265091</t>
  </si>
  <si>
    <t>MELI TILONG</t>
  </si>
  <si>
    <t>P029918087944S</t>
  </si>
  <si>
    <t>265092</t>
  </si>
  <si>
    <t>Méli Timéné</t>
  </si>
  <si>
    <t>P080518038979B</t>
  </si>
  <si>
    <t>265093</t>
  </si>
  <si>
    <t>MELI TINO</t>
  </si>
  <si>
    <t>P048217562944G</t>
  </si>
  <si>
    <t>265094</t>
  </si>
  <si>
    <t>MELI TIOBOU</t>
  </si>
  <si>
    <t>P098117833507P</t>
  </si>
  <si>
    <t>265095</t>
  </si>
  <si>
    <t>NIDELLE FLORA</t>
  </si>
  <si>
    <t>P060517806537N</t>
  </si>
  <si>
    <t>265096</t>
  </si>
  <si>
    <t>MELI TIOKENG</t>
  </si>
  <si>
    <t>P119117747294R</t>
  </si>
  <si>
    <t>265097</t>
  </si>
  <si>
    <t>MELI TIOMELA</t>
  </si>
  <si>
    <t>P089417922500W</t>
  </si>
  <si>
    <t>265098</t>
  </si>
  <si>
    <t>MELI TIOMELA CHRISTELLE</t>
  </si>
  <si>
    <t>ETS MINI PRIX</t>
  </si>
  <si>
    <t>P089312302052D</t>
  </si>
  <si>
    <t>265099</t>
  </si>
  <si>
    <t>MELI TIOSSOK</t>
  </si>
  <si>
    <t>P128517941571F</t>
  </si>
  <si>
    <t>265100</t>
  </si>
  <si>
    <t>MELI TIOTSOP</t>
  </si>
  <si>
    <t>CABREL JUNIOR</t>
  </si>
  <si>
    <t>P109917728153L</t>
  </si>
  <si>
    <t>265101</t>
  </si>
  <si>
    <t>P027416757576D</t>
  </si>
  <si>
    <t>265102</t>
  </si>
  <si>
    <t>LISBONE CAROTI</t>
  </si>
  <si>
    <t>P059918070238U</t>
  </si>
  <si>
    <t>265103</t>
  </si>
  <si>
    <t>MELI TIWA</t>
  </si>
  <si>
    <t>P070017754612U</t>
  </si>
  <si>
    <t>265104</t>
  </si>
  <si>
    <t>LEON LEGEL</t>
  </si>
  <si>
    <t>P027012468774A</t>
  </si>
  <si>
    <t>265105</t>
  </si>
  <si>
    <t>MELI TIYA SEDRIC</t>
  </si>
  <si>
    <t>ETS CK ELECTRONIC</t>
  </si>
  <si>
    <t>P019717545832P</t>
  </si>
  <si>
    <t>682491102</t>
  </si>
  <si>
    <t>265106</t>
  </si>
  <si>
    <t>MELI TIYON</t>
  </si>
  <si>
    <t>CAROLE BRITHENY</t>
  </si>
  <si>
    <t>P079817321423Z</t>
  </si>
  <si>
    <t>ABOM STADE</t>
  </si>
  <si>
    <t>265107</t>
  </si>
  <si>
    <t>MELI TOUKEM EPSE TSAPI</t>
  </si>
  <si>
    <t>CHARLIE NECLAIRE</t>
  </si>
  <si>
    <t>P048416751623A</t>
  </si>
  <si>
    <t>265108</t>
  </si>
  <si>
    <t>MELI TOUMBOU SIMPLICE</t>
  </si>
  <si>
    <t>P067617224231M</t>
  </si>
  <si>
    <t>265109</t>
  </si>
  <si>
    <t>MELI TSAFONG</t>
  </si>
  <si>
    <t>FABRICE LOIC</t>
  </si>
  <si>
    <t>P040217587634K</t>
  </si>
  <si>
    <t>265110</t>
  </si>
  <si>
    <t>MELI TSAKO EPSE YEMELONG</t>
  </si>
  <si>
    <t>P125617620333N</t>
  </si>
  <si>
    <t>265111</t>
  </si>
  <si>
    <t>MELI TSAKOU</t>
  </si>
  <si>
    <t>P109517628920S</t>
  </si>
  <si>
    <t>265112</t>
  </si>
  <si>
    <t>VADEX CABRELLE</t>
  </si>
  <si>
    <t>P099517601805H</t>
  </si>
  <si>
    <t>265113</t>
  </si>
  <si>
    <t>MELI TSANTA</t>
  </si>
  <si>
    <t>P109418453076M</t>
  </si>
  <si>
    <t>265114</t>
  </si>
  <si>
    <t>MELI TSASSE</t>
  </si>
  <si>
    <t>RUCHI BRICE</t>
  </si>
  <si>
    <t>P090116973611Y</t>
  </si>
  <si>
    <t>265115</t>
  </si>
  <si>
    <t>MELI TSATEDEM</t>
  </si>
  <si>
    <t>P108816263126B</t>
  </si>
  <si>
    <t>265116</t>
  </si>
  <si>
    <t>MELI TSAYO</t>
  </si>
  <si>
    <t>P028317795539W</t>
  </si>
  <si>
    <t>265117</t>
  </si>
  <si>
    <t>MELI TSINDA</t>
  </si>
  <si>
    <t>NICOL VALERIE</t>
  </si>
  <si>
    <t>P047817075123E</t>
  </si>
  <si>
    <t>COMMERÇANTE PRESTATIONS DE SERVICE</t>
  </si>
  <si>
    <t>265118</t>
  </si>
  <si>
    <t>MELI TSOALA</t>
  </si>
  <si>
    <t>EMERIC CABREL</t>
  </si>
  <si>
    <t>P099916652806Q</t>
  </si>
  <si>
    <t>265119</t>
  </si>
  <si>
    <t>EMRIC CABREL</t>
  </si>
  <si>
    <t>P099917748322M</t>
  </si>
  <si>
    <t>265120</t>
  </si>
  <si>
    <t>STEVE RONEL</t>
  </si>
  <si>
    <t>P110017825253R</t>
  </si>
  <si>
    <t>265121</t>
  </si>
  <si>
    <t>MELI TSOKENG</t>
  </si>
  <si>
    <t>CHILY LAUVETTE</t>
  </si>
  <si>
    <t>P047517746295R</t>
  </si>
  <si>
    <t>265122</t>
  </si>
  <si>
    <t>MELI TSONNA</t>
  </si>
  <si>
    <t>P078517682979Z</t>
  </si>
  <si>
    <t>265123</t>
  </si>
  <si>
    <t>MELI TSOUALA</t>
  </si>
  <si>
    <t>DAEL JUNIOR</t>
  </si>
  <si>
    <t>P010117039527G</t>
  </si>
  <si>
    <t>265124</t>
  </si>
  <si>
    <t>P039317941573M</t>
  </si>
  <si>
    <t>265125</t>
  </si>
  <si>
    <t>MELI VALENTINE</t>
  </si>
  <si>
    <t>P037011485767M</t>
  </si>
  <si>
    <t>265126</t>
  </si>
  <si>
    <t>MELI VALERIN</t>
  </si>
  <si>
    <t>P122017033599P</t>
  </si>
  <si>
    <t>265127</t>
  </si>
  <si>
    <t>MELI WASELOP</t>
  </si>
  <si>
    <t>P099817757200M</t>
  </si>
  <si>
    <t>265128</t>
  </si>
  <si>
    <t>MELI WAYEM</t>
  </si>
  <si>
    <t>P010116316457K</t>
  </si>
  <si>
    <t>265129</t>
  </si>
  <si>
    <t>MELI YEFFOU</t>
  </si>
  <si>
    <t>RAYMOND DARLAIN</t>
  </si>
  <si>
    <t>P038412402921N</t>
  </si>
  <si>
    <t>265130</t>
  </si>
  <si>
    <t>MELI YEMDJEU</t>
  </si>
  <si>
    <t>GEODRIC</t>
  </si>
  <si>
    <t>P099917209809U</t>
  </si>
  <si>
    <t>VENTE DES CHAUSSURES PLASTIQUES</t>
  </si>
  <si>
    <t>675184255</t>
  </si>
  <si>
    <t>265131</t>
  </si>
  <si>
    <t>MELI YEMELI</t>
  </si>
  <si>
    <t>P089417286120Z</t>
  </si>
  <si>
    <t>265132</t>
  </si>
  <si>
    <t>MELI YEMELONG EPSE SIL MABOUANG MARCELLE NOURYA</t>
  </si>
  <si>
    <t>P089017653435P</t>
  </si>
  <si>
    <t>265133</t>
  </si>
  <si>
    <t>MELI YEMENE</t>
  </si>
  <si>
    <t>P068518404653L</t>
  </si>
  <si>
    <t>265134</t>
  </si>
  <si>
    <t>MELI YEMFOUE ROBERTE</t>
  </si>
  <si>
    <t>P057800396495J</t>
  </si>
  <si>
    <t>265135</t>
  </si>
  <si>
    <t>MELI YEMKEU</t>
  </si>
  <si>
    <t>P047117662698Y</t>
  </si>
  <si>
    <t>265136</t>
  </si>
  <si>
    <t>MELI YFOUE</t>
  </si>
  <si>
    <t>BLAISE BERTIN</t>
  </si>
  <si>
    <t>P126917005919Q</t>
  </si>
  <si>
    <t>BOISSON HYGENIQUE/COMMERCE</t>
  </si>
  <si>
    <t>265137</t>
  </si>
  <si>
    <t>MELI YOLONG</t>
  </si>
  <si>
    <t>P040217825059L</t>
  </si>
  <si>
    <t>265138</t>
  </si>
  <si>
    <t>MELI YONGNE ACHILE MARTIAL</t>
  </si>
  <si>
    <t>MELI YONENE ACHILE MARTIAL</t>
  </si>
  <si>
    <t>P028412402861Q</t>
  </si>
  <si>
    <t>265139</t>
  </si>
  <si>
    <t>MELI YONTA</t>
  </si>
  <si>
    <t>P046416714117A</t>
  </si>
  <si>
    <t>DÉDOUANEMENT VÉHICULES</t>
  </si>
  <si>
    <t>265140</t>
  </si>
  <si>
    <t>P018312748369X</t>
  </si>
  <si>
    <t>PREST.DE SECE/COM.GENERAL</t>
  </si>
  <si>
    <t>265141</t>
  </si>
  <si>
    <t>MELI YONTA LAURE CHRISTELLE</t>
  </si>
  <si>
    <t>P118517478983Z</t>
  </si>
  <si>
    <t>265142</t>
  </si>
  <si>
    <t>P088117638193P</t>
  </si>
  <si>
    <t>265143</t>
  </si>
  <si>
    <t>MELI YOTTA CAROLEMELI</t>
  </si>
  <si>
    <t>MELI YOTTA CAROLE</t>
  </si>
  <si>
    <t>P058412435884B</t>
  </si>
  <si>
    <t>265144</t>
  </si>
  <si>
    <t>MELI YOTTA SYLVANIE</t>
  </si>
  <si>
    <t>"LES FRUITS ET LÉGUMES DE SYLVANIE"</t>
  </si>
  <si>
    <t>P078916107099Z</t>
  </si>
  <si>
    <t>VENTE FRUITS ET LÉGUMES</t>
  </si>
  <si>
    <t>265145</t>
  </si>
  <si>
    <t>MELI ZACHARIE</t>
  </si>
  <si>
    <t>ETS MELI ZACHARIE</t>
  </si>
  <si>
    <t>P127800192018J</t>
  </si>
  <si>
    <t>265146</t>
  </si>
  <si>
    <t>MELI ZANGUE</t>
  </si>
  <si>
    <t>P099017305078B</t>
  </si>
  <si>
    <t>QUINCAILLERIE,COMMERÇANT</t>
  </si>
  <si>
    <t>265147</t>
  </si>
  <si>
    <t>P030017675683A</t>
  </si>
  <si>
    <t>265148</t>
  </si>
  <si>
    <t>P018917562155Y</t>
  </si>
  <si>
    <t>265149</t>
  </si>
  <si>
    <t>ELVIS NOEL</t>
  </si>
  <si>
    <t>P127618562124R</t>
  </si>
  <si>
    <t>265150</t>
  </si>
  <si>
    <t>P039718025183Z</t>
  </si>
  <si>
    <t>265151</t>
  </si>
  <si>
    <t>P039217694215F</t>
  </si>
  <si>
    <t>265152</t>
  </si>
  <si>
    <t>P039217823483S</t>
  </si>
  <si>
    <t>265153</t>
  </si>
  <si>
    <t>MELI ZANGUE GIRESSE</t>
  </si>
  <si>
    <t>P029100537374B</t>
  </si>
  <si>
    <t>265154</t>
  </si>
  <si>
    <t>MELI ZAZE</t>
  </si>
  <si>
    <t>SYLVIANE ARISTA</t>
  </si>
  <si>
    <t>P088518156749C</t>
  </si>
  <si>
    <t>265155</t>
  </si>
  <si>
    <t>MELI ZEGHA ERNEST</t>
  </si>
  <si>
    <t>(ETS MZE)</t>
  </si>
  <si>
    <t>P097818037229W</t>
  </si>
  <si>
    <t>265156</t>
  </si>
  <si>
    <t>MELI.</t>
  </si>
  <si>
    <t>.HENRI MARCEL</t>
  </si>
  <si>
    <t>P037917053683K</t>
  </si>
  <si>
    <t>265157</t>
  </si>
  <si>
    <t>MELI. KITIO.</t>
  </si>
  <si>
    <t>P039817274035T</t>
  </si>
  <si>
    <t>265158</t>
  </si>
  <si>
    <t>MELIA</t>
  </si>
  <si>
    <t>ARMAND SINCLAIR</t>
  </si>
  <si>
    <t>P067718313441E</t>
  </si>
  <si>
    <t>265159</t>
  </si>
  <si>
    <t>P060317786023Q</t>
  </si>
  <si>
    <t>MOMEBELENGAL/MOMEBELENGAL</t>
  </si>
  <si>
    <t>265160</t>
  </si>
  <si>
    <t>MELIA CLOVIS SINCLAIRMELI</t>
  </si>
  <si>
    <t>MELIA CLOVIS SINCLAIR</t>
  </si>
  <si>
    <t>P058112723146K</t>
  </si>
  <si>
    <t>265161</t>
  </si>
  <si>
    <t>MELIA DJEUTIA</t>
  </si>
  <si>
    <t>AQUINE</t>
  </si>
  <si>
    <t>P059417593088T</t>
  </si>
  <si>
    <t>VENTE DES COUCHES BÉBÉ</t>
  </si>
  <si>
    <t>265162</t>
  </si>
  <si>
    <t>MELIA NZOFOU</t>
  </si>
  <si>
    <t>MAURYNE</t>
  </si>
  <si>
    <t>P098212758958N</t>
  </si>
  <si>
    <t>265163</t>
  </si>
  <si>
    <t>MELIA TCHINDA</t>
  </si>
  <si>
    <t>MAXIME BERTHOL</t>
  </si>
  <si>
    <t>P059412260504Y</t>
  </si>
  <si>
    <t>265164</t>
  </si>
  <si>
    <t>MELIA YEMTSA</t>
  </si>
  <si>
    <t>FRANK SIDONIE</t>
  </si>
  <si>
    <t>P059012715715X</t>
  </si>
  <si>
    <t>VENTE DES MANUELS SCOLAIRES</t>
  </si>
  <si>
    <t>265165</t>
  </si>
  <si>
    <t>MELIADEU</t>
  </si>
  <si>
    <t>Sylvie Natacha</t>
  </si>
  <si>
    <t>P058817814910L</t>
  </si>
  <si>
    <t>265166</t>
  </si>
  <si>
    <t>MELIAGO EPSE NZODJIE</t>
  </si>
  <si>
    <t>P066917645208R</t>
  </si>
  <si>
    <t>265167</t>
  </si>
  <si>
    <t>MELIAGO épse NZODJIE CHRISTINE</t>
  </si>
  <si>
    <t>P066918061383C</t>
  </si>
  <si>
    <t>265168</t>
  </si>
  <si>
    <t>MELIANGO EPSE NZODJIE</t>
  </si>
  <si>
    <t>P066917622290U</t>
  </si>
  <si>
    <t>265169</t>
  </si>
  <si>
    <t>MELIAZO</t>
  </si>
  <si>
    <t>DELORD</t>
  </si>
  <si>
    <t>P090216423476J</t>
  </si>
  <si>
    <t>265170</t>
  </si>
  <si>
    <t>MELIBI ZANG</t>
  </si>
  <si>
    <t>Karl</t>
  </si>
  <si>
    <t>P057617757420N</t>
  </si>
  <si>
    <t>265171</t>
  </si>
  <si>
    <t>MELIE</t>
  </si>
  <si>
    <t>P018714867159N</t>
  </si>
  <si>
    <t>265172</t>
  </si>
  <si>
    <t>MELIE EMMANUEL</t>
  </si>
  <si>
    <t>P076700130717R</t>
  </si>
  <si>
    <t>265173</t>
  </si>
  <si>
    <t>MELIE FEYEM EPSE TEMGUE</t>
  </si>
  <si>
    <t>P126817311973B</t>
  </si>
  <si>
    <t>ARRIERE IRAD</t>
  </si>
  <si>
    <t>265174</t>
  </si>
  <si>
    <t>MELIE TEUBOU EPOUSE MBOUFANG MARIE NOEL</t>
  </si>
  <si>
    <t>P127612575118W</t>
  </si>
  <si>
    <t>265175</t>
  </si>
  <si>
    <t>MELIE TSAKENG SEVERIN AIME</t>
  </si>
  <si>
    <t>P097912286744D</t>
  </si>
  <si>
    <t>265176</t>
  </si>
  <si>
    <t>MELIEA FOPA SIMON</t>
  </si>
  <si>
    <t>P118912378712M</t>
  </si>
  <si>
    <t>265177</t>
  </si>
  <si>
    <t>MELIEDJE</t>
  </si>
  <si>
    <t>P068016144156W</t>
  </si>
  <si>
    <t>ENTREE EN FACE DES FEUX SAPEURS</t>
  </si>
  <si>
    <t>265178</t>
  </si>
  <si>
    <t>MÉLISSA ORNELLE</t>
  </si>
  <si>
    <t>P109417678673Y</t>
  </si>
  <si>
    <t>265179</t>
  </si>
  <si>
    <t>MELIEDJE BRIGITTE</t>
  </si>
  <si>
    <t>"ETS J KEY"</t>
  </si>
  <si>
    <t>P017800445680S</t>
  </si>
  <si>
    <t>265180</t>
  </si>
  <si>
    <t>MELIEDJE ÉPOUSE TAPA</t>
  </si>
  <si>
    <t>P046418539224A</t>
  </si>
  <si>
    <t>265181</t>
  </si>
  <si>
    <t>MELIEDJE EPSE TABOU</t>
  </si>
  <si>
    <t>P048215291620T</t>
  </si>
  <si>
    <t>265182</t>
  </si>
  <si>
    <t>MELIEDJE JACQUELINE</t>
  </si>
  <si>
    <t>(ETS GRACE UPON GRACE)</t>
  </si>
  <si>
    <t>P016016885686D</t>
  </si>
  <si>
    <t>PK8 FACE BOSTON PLAZA</t>
  </si>
  <si>
    <t>265183</t>
  </si>
  <si>
    <t>MELIEDJE KEMOE FANKAM JAVELY</t>
  </si>
  <si>
    <t>ETS MELJY SERVICES</t>
  </si>
  <si>
    <t>P118812709948H</t>
  </si>
  <si>
    <t>265184</t>
  </si>
  <si>
    <t>MELIEDJE MARIE ROSE</t>
  </si>
  <si>
    <t>P097412442201C</t>
  </si>
  <si>
    <t>M A CPTR E 177</t>
  </si>
  <si>
    <t>265185</t>
  </si>
  <si>
    <t>MELIEDJE THEUGBOU</t>
  </si>
  <si>
    <t>MARTHE BLANDEL</t>
  </si>
  <si>
    <t>P088817419527D</t>
  </si>
  <si>
    <t>265186</t>
  </si>
  <si>
    <t>MELIEDJOKO  EPSE TCHADAK CELESTINE</t>
  </si>
  <si>
    <t>P116800530129M</t>
  </si>
  <si>
    <t>MONTÉE MBIFANO</t>
  </si>
  <si>
    <t>265187</t>
  </si>
  <si>
    <t>MELIEGE</t>
  </si>
  <si>
    <t>P076417421084R</t>
  </si>
  <si>
    <t>VENTES DES POTS DE JUJUBE</t>
  </si>
  <si>
    <t>265188</t>
  </si>
  <si>
    <t>MELIEJI NITCHEU</t>
  </si>
  <si>
    <t>MELANIE LAURE</t>
  </si>
  <si>
    <t>P088317828641W</t>
  </si>
  <si>
    <t>265189</t>
  </si>
  <si>
    <t>MELIEMBOU SIANI</t>
  </si>
  <si>
    <t>MICHELE GOLDELINE</t>
  </si>
  <si>
    <t>P027800526407D</t>
  </si>
  <si>
    <t>GAREROUTIÈRE</t>
  </si>
  <si>
    <t>265190</t>
  </si>
  <si>
    <t>MELIEMI FONDJEU</t>
  </si>
  <si>
    <t>P099016583893L</t>
  </si>
  <si>
    <t>265191</t>
  </si>
  <si>
    <t>MELIENDJE MARTINEETS</t>
  </si>
  <si>
    <t>ETS MELIENDJE</t>
  </si>
  <si>
    <t>P066000039975U</t>
  </si>
  <si>
    <t>265192</t>
  </si>
  <si>
    <t>Meliengui</t>
  </si>
  <si>
    <t>P060117709460W</t>
  </si>
  <si>
    <t>265193</t>
  </si>
  <si>
    <t>MELIEU</t>
  </si>
  <si>
    <t>CHRISTIANE SAURELLE</t>
  </si>
  <si>
    <t>P079218027696M</t>
  </si>
  <si>
    <t>265194</t>
  </si>
  <si>
    <t>MELIGA</t>
  </si>
  <si>
    <t>NADINE ISABELLE</t>
  </si>
  <si>
    <t>P057817923861C</t>
  </si>
  <si>
    <t>265195</t>
  </si>
  <si>
    <t>VERONIQUE GISLAINE</t>
  </si>
  <si>
    <t>P019717953602W</t>
  </si>
  <si>
    <t>265196</t>
  </si>
  <si>
    <t>P088517641719D</t>
  </si>
  <si>
    <t>265197</t>
  </si>
  <si>
    <t>MELIGA NOAH</t>
  </si>
  <si>
    <t>P118617757426S</t>
  </si>
  <si>
    <t>265198</t>
  </si>
  <si>
    <t>MELIGA OWONYEBE</t>
  </si>
  <si>
    <t>P047318313443M</t>
  </si>
  <si>
    <t>265199</t>
  </si>
  <si>
    <t>MELIGUI</t>
  </si>
  <si>
    <t>P108512676106J</t>
  </si>
  <si>
    <t>265200</t>
  </si>
  <si>
    <t>P067218053865R</t>
  </si>
  <si>
    <t>265201</t>
  </si>
  <si>
    <t>MELIKENE ONOBIONO</t>
  </si>
  <si>
    <t>P097312708941Q</t>
  </si>
  <si>
    <t>VENTE BOISSONS ALOOLISEES</t>
  </si>
  <si>
    <t>265202</t>
  </si>
  <si>
    <t>VIVIAN MBESE</t>
  </si>
  <si>
    <t>P078716827796X</t>
  </si>
  <si>
    <t>265203</t>
  </si>
  <si>
    <t>MELIMA COMPANY LIMITED</t>
  </si>
  <si>
    <t>M112116751480E</t>
  </si>
  <si>
    <t>265204</t>
  </si>
  <si>
    <t>MELIMA EBA</t>
  </si>
  <si>
    <t>NADÈGE MARGUERITE</t>
  </si>
  <si>
    <t>P118215148897J</t>
  </si>
  <si>
    <t>BASTOS DESCENTE VALLÉE</t>
  </si>
  <si>
    <t>265205</t>
  </si>
  <si>
    <t>MELIMAFOUO TEDONFO</t>
  </si>
  <si>
    <t>P088400525231U</t>
  </si>
  <si>
    <t>265206</t>
  </si>
  <si>
    <t>MELIMI ANDERSON NJATINGENE</t>
  </si>
  <si>
    <t>P098417647228G</t>
  </si>
  <si>
    <t>265207</t>
  </si>
  <si>
    <t>MELIMI JUSTIN BESIME</t>
  </si>
  <si>
    <t>P049317547909D</t>
  </si>
  <si>
    <t>265208</t>
  </si>
  <si>
    <t>MELINDJE</t>
  </si>
  <si>
    <t>P066016367450L</t>
  </si>
  <si>
    <t>8EME RUE</t>
  </si>
  <si>
    <t>265209</t>
  </si>
  <si>
    <t>MELING BOUKONG</t>
  </si>
  <si>
    <t>P126915495697U</t>
  </si>
  <si>
    <t>265210</t>
  </si>
  <si>
    <t>MELING MATSANA</t>
  </si>
  <si>
    <t>P118114444127B</t>
  </si>
  <si>
    <t>265211</t>
  </si>
  <si>
    <t>MELINGA ANGELINE</t>
  </si>
  <si>
    <t>P016312422177X</t>
  </si>
  <si>
    <t>CPTR B 078</t>
  </si>
  <si>
    <t>265212</t>
  </si>
  <si>
    <t>MELINGI</t>
  </si>
  <si>
    <t>BLANDINE ANASTASIE</t>
  </si>
  <si>
    <t>P057817710065L</t>
  </si>
  <si>
    <t>265213</t>
  </si>
  <si>
    <t>MELINGO</t>
  </si>
  <si>
    <t>P129517617091X</t>
  </si>
  <si>
    <t>265214</t>
  </si>
  <si>
    <t>MELINGUE</t>
  </si>
  <si>
    <t>P086917932667R</t>
  </si>
  <si>
    <t>265215</t>
  </si>
  <si>
    <t>AGNES RACHEL</t>
  </si>
  <si>
    <t>P088917692384N</t>
  </si>
  <si>
    <t>265216</t>
  </si>
  <si>
    <t>P059118189132S</t>
  </si>
  <si>
    <t>265217</t>
  </si>
  <si>
    <t>P027515604676B</t>
  </si>
  <si>
    <t>265218</t>
  </si>
  <si>
    <t>ANASTASIE SANDRINE</t>
  </si>
  <si>
    <t>P079012638349W</t>
  </si>
  <si>
    <t>VENTE FRUITS &amp; COSMETIQUES</t>
  </si>
  <si>
    <t>265219</t>
  </si>
  <si>
    <t>P037515778695Q</t>
  </si>
  <si>
    <t>265220</t>
  </si>
  <si>
    <t>P058817497689T</t>
  </si>
  <si>
    <t>265221</t>
  </si>
  <si>
    <t>P118516116729L</t>
  </si>
  <si>
    <t>265222</t>
  </si>
  <si>
    <t>BERNARD FORTUNE</t>
  </si>
  <si>
    <t>P058812144568G</t>
  </si>
  <si>
    <t>265223</t>
  </si>
  <si>
    <t>BRIGITTE MARLISE II</t>
  </si>
  <si>
    <t>P017917993482M</t>
  </si>
  <si>
    <t>265224</t>
  </si>
  <si>
    <t>P029111445332Z</t>
  </si>
  <si>
    <t>265225</t>
  </si>
  <si>
    <t>CELESTINE CLEMENCE</t>
  </si>
  <si>
    <t>P069518185903L</t>
  </si>
  <si>
    <t>265226</t>
  </si>
  <si>
    <t>P019317671358Z</t>
  </si>
  <si>
    <t>690686624</t>
  </si>
  <si>
    <t>265227</t>
  </si>
  <si>
    <t>Melingui</t>
  </si>
  <si>
    <t>Claire joële</t>
  </si>
  <si>
    <t>P078318022053G</t>
  </si>
  <si>
    <t>Restaurant non classé</t>
  </si>
  <si>
    <t>265228</t>
  </si>
  <si>
    <t>CLARISSE FLAVIENNE</t>
  </si>
  <si>
    <t>P067918454570J</t>
  </si>
  <si>
    <t>265229</t>
  </si>
  <si>
    <t>CONSTANT FIDEL</t>
  </si>
  <si>
    <t>P049114366207L</t>
  </si>
  <si>
    <t>265230</t>
  </si>
  <si>
    <t>FRANCINE EMILIE</t>
  </si>
  <si>
    <t>P109616779636J</t>
  </si>
  <si>
    <t>265231</t>
  </si>
  <si>
    <t>GISELE CHARLOTTE</t>
  </si>
  <si>
    <t>P047900445030Y</t>
  </si>
  <si>
    <t>265232</t>
  </si>
  <si>
    <t>P068816676913J</t>
  </si>
  <si>
    <t>265233</t>
  </si>
  <si>
    <t>JEANNETTE BRELL MERLINE</t>
  </si>
  <si>
    <t>P030217665522F</t>
  </si>
  <si>
    <t>EBOLOWA/ANGALÉ ENTRÉ ESSIR</t>
  </si>
  <si>
    <t>265234</t>
  </si>
  <si>
    <t>JOSIANE CORNELIA</t>
  </si>
  <si>
    <t>P029212678654W</t>
  </si>
  <si>
    <t>265235</t>
  </si>
  <si>
    <t>P013900070203W</t>
  </si>
  <si>
    <t>CHEF DEQUIPE</t>
  </si>
  <si>
    <t>265236</t>
  </si>
  <si>
    <t>P017317700802S</t>
  </si>
  <si>
    <t>265237</t>
  </si>
  <si>
    <t>MARIANNE DANIELLE</t>
  </si>
  <si>
    <t>P018717082042Y</t>
  </si>
  <si>
    <t>ELEVE-SAGE FEMME</t>
  </si>
  <si>
    <t>NDOUMAINTANG</t>
  </si>
  <si>
    <t>265238</t>
  </si>
  <si>
    <t>P078316682334T</t>
  </si>
  <si>
    <t>DESCENTE TEXACO</t>
  </si>
  <si>
    <t>265239</t>
  </si>
  <si>
    <t>P049414379186Z</t>
  </si>
  <si>
    <t>265240</t>
  </si>
  <si>
    <t>P087017117525K</t>
  </si>
  <si>
    <t>265241</t>
  </si>
  <si>
    <t>P087917463909N</t>
  </si>
  <si>
    <t>265242</t>
  </si>
  <si>
    <t>P015716678293D</t>
  </si>
  <si>
    <t>265243</t>
  </si>
  <si>
    <t>P085800133526M</t>
  </si>
  <si>
    <t>265244</t>
  </si>
  <si>
    <t>PHILOMENE TATIANA</t>
  </si>
  <si>
    <t>P019118069724Q</t>
  </si>
  <si>
    <t>265245</t>
  </si>
  <si>
    <t>ROGER JOEL</t>
  </si>
  <si>
    <t>P099516422858P</t>
  </si>
  <si>
    <t>EDUCATEUR DE FOOTBALL</t>
  </si>
  <si>
    <t>265246</t>
  </si>
  <si>
    <t>Roger Yannick</t>
  </si>
  <si>
    <t>P019017703124H</t>
  </si>
  <si>
    <t>265247</t>
  </si>
  <si>
    <t>Rose patricia</t>
  </si>
  <si>
    <t>P109617749761G</t>
  </si>
  <si>
    <t>265248</t>
  </si>
  <si>
    <t>P116900277828R</t>
  </si>
  <si>
    <t>265249</t>
  </si>
  <si>
    <t>P097817709525B</t>
  </si>
  <si>
    <t>265250</t>
  </si>
  <si>
    <t>VERONIQUE GAELLE</t>
  </si>
  <si>
    <t>P069717736679K</t>
  </si>
  <si>
    <t>265251</t>
  </si>
  <si>
    <t>VERONIQUE SYLVIANE NOEL</t>
  </si>
  <si>
    <t>P018717694145T</t>
  </si>
  <si>
    <t>265252</t>
  </si>
  <si>
    <t>MELINGUI  MARCELLE CYRILLE</t>
  </si>
  <si>
    <t>P027611515729J</t>
  </si>
  <si>
    <t>Péage</t>
  </si>
  <si>
    <t>265253</t>
  </si>
  <si>
    <t>Melingui  Messi</t>
  </si>
  <si>
    <t>Carine sonia</t>
  </si>
  <si>
    <t>P079518009956W</t>
  </si>
  <si>
    <t>265254</t>
  </si>
  <si>
    <t>MELINGUI ABILA EPSE LESSOMO</t>
  </si>
  <si>
    <t>P025917711683E</t>
  </si>
  <si>
    <t>265255</t>
  </si>
  <si>
    <t>MELINGUI ALINE JEANNETTE</t>
  </si>
  <si>
    <t>P117200134480M</t>
  </si>
  <si>
    <t>265256</t>
  </si>
  <si>
    <t>melingui atangana</t>
  </si>
  <si>
    <t>marlyse</t>
  </si>
  <si>
    <t>P077717692931Q</t>
  </si>
  <si>
    <t>265257</t>
  </si>
  <si>
    <t>MELINGUI AYISSI</t>
  </si>
  <si>
    <t>P058812528685H</t>
  </si>
  <si>
    <t>265258</t>
  </si>
  <si>
    <t>P108617717215M</t>
  </si>
  <si>
    <t>265259</t>
  </si>
  <si>
    <t>MELINGUI AZOMBO</t>
  </si>
  <si>
    <t>P098318582318R</t>
  </si>
  <si>
    <t>RIVIERE CAMP SONEL</t>
  </si>
  <si>
    <t>265260</t>
  </si>
  <si>
    <t>MELINGUI BESSALA</t>
  </si>
  <si>
    <t>EDITTE TECLAIRE</t>
  </si>
  <si>
    <t>P048918479183U</t>
  </si>
  <si>
    <t>265261</t>
  </si>
  <si>
    <t>MELINGUI BEYINA</t>
  </si>
  <si>
    <t>NOEL ROLAND</t>
  </si>
  <si>
    <t>P049716973922A</t>
  </si>
  <si>
    <t>OPERATEUR MACHINE</t>
  </si>
  <si>
    <t>265262</t>
  </si>
  <si>
    <t>MELINGUI BITA</t>
  </si>
  <si>
    <t>P079217146318Q</t>
  </si>
  <si>
    <t>265263</t>
  </si>
  <si>
    <t>MELINGUI EBASSA</t>
  </si>
  <si>
    <t>ETS TRAVEL FACILITIES AIRPORT</t>
  </si>
  <si>
    <t>P092417179016D</t>
  </si>
  <si>
    <t>265264</t>
  </si>
  <si>
    <t>MELINGUI EBASSA SALOMON</t>
  </si>
  <si>
    <t>(ETS TRAVEL FACILITIES AIRPORT)</t>
  </si>
  <si>
    <t>P097117171763A</t>
  </si>
  <si>
    <t>265265</t>
  </si>
  <si>
    <t>MELINGUI ELENGUE EPSE MBASSI NOGO</t>
  </si>
  <si>
    <t>P045818042173H</t>
  </si>
  <si>
    <t>265266</t>
  </si>
  <si>
    <t>MELINGUI EMINI</t>
  </si>
  <si>
    <t>P060417755796G</t>
  </si>
  <si>
    <t>265267</t>
  </si>
  <si>
    <t>MELINGUI EPOUSE ESSAMA MBARGA</t>
  </si>
  <si>
    <t>P037000430726P</t>
  </si>
  <si>
    <t>265268</t>
  </si>
  <si>
    <t>MELINGUI EPSE EDZIGUI</t>
  </si>
  <si>
    <t>P078416807126Q</t>
  </si>
  <si>
    <t>265269</t>
  </si>
  <si>
    <t>MELINGUI EPSE KOULOU ROSE</t>
  </si>
  <si>
    <t>P095900454699Y</t>
  </si>
  <si>
    <t>MC MILLINIUM</t>
  </si>
  <si>
    <t>265270</t>
  </si>
  <si>
    <t>MELINGUI EPSE ZE NGUELE</t>
  </si>
  <si>
    <t>HONORINE CHRISTINE</t>
  </si>
  <si>
    <t>P077116618074L</t>
  </si>
  <si>
    <t>CADRE ANOR</t>
  </si>
  <si>
    <t>265271</t>
  </si>
  <si>
    <t>MELINGUI ERICKA SERGE SONIA</t>
  </si>
  <si>
    <t>"ETS REAL HAIR BY SONY"</t>
  </si>
  <si>
    <t>P079212717012R</t>
  </si>
  <si>
    <t>265272</t>
  </si>
  <si>
    <t>MELINGUI ERICKA SERGE SONIA.</t>
  </si>
  <si>
    <t>(ETS REAL HAIR BY SONY)</t>
  </si>
  <si>
    <t>P079217639942Z</t>
  </si>
  <si>
    <t>COMMERCE GENERAL,PRESTATIONS DE SERVICES IMPORT-EXPORT ETC...</t>
  </si>
  <si>
    <t>265273</t>
  </si>
  <si>
    <t>MELINGUI ESSOMBA</t>
  </si>
  <si>
    <t>OLIVIER ROGER</t>
  </si>
  <si>
    <t>P048712576349F</t>
  </si>
  <si>
    <t>265274</t>
  </si>
  <si>
    <t>MELINGUI ETOKA ÉPOUSE NJAT</t>
  </si>
  <si>
    <t>NAOMIE EDVIGE</t>
  </si>
  <si>
    <t>P117717202416G</t>
  </si>
  <si>
    <t>VALLÉE DES PRINCES</t>
  </si>
  <si>
    <t>265275</t>
  </si>
  <si>
    <t>MELINGUI ETOUNDI</t>
  </si>
  <si>
    <t>P088717242693U</t>
  </si>
  <si>
    <t>265276</t>
  </si>
  <si>
    <t>MELINGUI EVELYNE NOBEL</t>
  </si>
  <si>
    <t>P058912422684D</t>
  </si>
  <si>
    <t>265277</t>
  </si>
  <si>
    <t>MELINGUI EVENGA</t>
  </si>
  <si>
    <t>YVES RAYMOND</t>
  </si>
  <si>
    <t>P079016984377G</t>
  </si>
  <si>
    <t>265278</t>
  </si>
  <si>
    <t>MELINGUI EYENE</t>
  </si>
  <si>
    <t>KAROL PATRICK</t>
  </si>
  <si>
    <t>P100017696091D</t>
  </si>
  <si>
    <t>265279</t>
  </si>
  <si>
    <t>MELINGUI JEAN BAPTISTE</t>
  </si>
  <si>
    <t>ETS ERTIS JBM</t>
  </si>
  <si>
    <t>P105612691425F</t>
  </si>
  <si>
    <t>NDOGPASSI II - VERS ECOLE LA PERCHE</t>
  </si>
  <si>
    <t>265280</t>
  </si>
  <si>
    <t>MELINGUI KOAH GASPARD BRICE</t>
  </si>
  <si>
    <t>(ETS NATIONAL BUSINESS CORPORATION)</t>
  </si>
  <si>
    <t>P088412284498N</t>
  </si>
  <si>
    <t>265281</t>
  </si>
  <si>
    <t>MELINGUI MARTHE</t>
  </si>
  <si>
    <t>(ETS MARTHE POULETS)</t>
  </si>
  <si>
    <t>P105212724958N</t>
  </si>
  <si>
    <t>FOUDA DERRIERE SMALTO</t>
  </si>
  <si>
    <t>265282</t>
  </si>
  <si>
    <t>MELINGUI MBIDA</t>
  </si>
  <si>
    <t>ROSE VIVIANE</t>
  </si>
  <si>
    <t>P060316878324P</t>
  </si>
  <si>
    <t>265283</t>
  </si>
  <si>
    <t>MELINGUI MELINGUI</t>
  </si>
  <si>
    <t>P089617628490X</t>
  </si>
  <si>
    <t>RESTAURATION/ CRÊPERIE</t>
  </si>
  <si>
    <t>265284</t>
  </si>
  <si>
    <t>Melingui messi</t>
  </si>
  <si>
    <t>P079618010239B</t>
  </si>
  <si>
    <t>265285</t>
  </si>
  <si>
    <t>MELINGUI MINKALA</t>
  </si>
  <si>
    <t>P078612104115R</t>
  </si>
  <si>
    <t>265286</t>
  </si>
  <si>
    <t>MELINGUI MOUKALA JOSEPHINE ANTOINETTE</t>
  </si>
  <si>
    <t>P107412245623N</t>
  </si>
  <si>
    <t>NYAMANGA 1</t>
  </si>
  <si>
    <t>265287</t>
  </si>
  <si>
    <t>MELINGUI MVOA</t>
  </si>
  <si>
    <t>P122017375612F</t>
  </si>
  <si>
    <t>265288</t>
  </si>
  <si>
    <t>MELINGUI MVOGO</t>
  </si>
  <si>
    <t>Florentine</t>
  </si>
  <si>
    <t>P010117684746W</t>
  </si>
  <si>
    <t>265289</t>
  </si>
  <si>
    <t>MELINGUI MVONDO</t>
  </si>
  <si>
    <t>P027000087577K</t>
  </si>
  <si>
    <t>265290</t>
  </si>
  <si>
    <t>MELINGUI NDZIE</t>
  </si>
  <si>
    <t>P019016282444T</t>
  </si>
  <si>
    <t>265291</t>
  </si>
  <si>
    <t>Melingui neme</t>
  </si>
  <si>
    <t>P049417915644T</t>
  </si>
  <si>
    <t>265292</t>
  </si>
  <si>
    <t>MELINGUI NESTOR</t>
  </si>
  <si>
    <t>P087917484427A</t>
  </si>
  <si>
    <t>265293</t>
  </si>
  <si>
    <t>MELINGUI NGAH</t>
  </si>
  <si>
    <t>P017317392785E</t>
  </si>
  <si>
    <t>265294</t>
  </si>
  <si>
    <t>MELINGUI NGASSA</t>
  </si>
  <si>
    <t>P065212262296F</t>
  </si>
  <si>
    <t>GARE ROUTERE YDE</t>
  </si>
  <si>
    <t>265295</t>
  </si>
  <si>
    <t>MELINGUI NGON EFOUDA</t>
  </si>
  <si>
    <t>P047715724085C</t>
  </si>
  <si>
    <t>265296</t>
  </si>
  <si>
    <t>MELINGUI NGONO</t>
  </si>
  <si>
    <t>P118116021591A</t>
  </si>
  <si>
    <t>265297</t>
  </si>
  <si>
    <t>MELINGUI NGUINI</t>
  </si>
  <si>
    <t>JEAN ADELPHE</t>
  </si>
  <si>
    <t>P099714526456N</t>
  </si>
  <si>
    <t>265298</t>
  </si>
  <si>
    <t>MELINGUI NKOAH</t>
  </si>
  <si>
    <t>P059216200984Q</t>
  </si>
  <si>
    <t>VENTE DES VINS ET BOISSONS HYGIÉNIQUES</t>
  </si>
  <si>
    <t>CARREFOUR ATANGANA</t>
  </si>
  <si>
    <t>265299</t>
  </si>
  <si>
    <t>MELINGUI NKOLO</t>
  </si>
  <si>
    <t>FITZGERALD</t>
  </si>
  <si>
    <t>P118415619492M</t>
  </si>
  <si>
    <t>265300</t>
  </si>
  <si>
    <t>MELINGUI NOUMA</t>
  </si>
  <si>
    <t>P125713275580X</t>
  </si>
  <si>
    <t>GENERAL D'ARMEE</t>
  </si>
  <si>
    <t>CHATEAU NYOM</t>
  </si>
  <si>
    <t>265301</t>
  </si>
  <si>
    <t>melingui obolo</t>
  </si>
  <si>
    <t>P047917974758L</t>
  </si>
  <si>
    <t>265302</t>
  </si>
  <si>
    <t>MELINGUI ONANA</t>
  </si>
  <si>
    <t>P028612647385M</t>
  </si>
  <si>
    <t>265303</t>
  </si>
  <si>
    <t>MELINGUI OWONA</t>
  </si>
  <si>
    <t>P037818036511X</t>
  </si>
  <si>
    <t>265304</t>
  </si>
  <si>
    <t>MELINGUI PROTAIS</t>
  </si>
  <si>
    <t>P122016639935N</t>
  </si>
  <si>
    <t>265305</t>
  </si>
  <si>
    <t>MELINGUI SAMBA</t>
  </si>
  <si>
    <t>P098216936110F</t>
  </si>
  <si>
    <t>265306</t>
  </si>
  <si>
    <t>MELINGUI TSALA</t>
  </si>
  <si>
    <t>P059317653421E</t>
  </si>
  <si>
    <t>265307</t>
  </si>
  <si>
    <t>MELINGUI. AUGUSTE.</t>
  </si>
  <si>
    <t>P126617532102H</t>
  </si>
  <si>
    <t>ÉLECTROMÉCANIQUE (RÉPARATEUR DE GROUPE)</t>
  </si>
  <si>
    <t>265308</t>
  </si>
  <si>
    <t>MELINGZE</t>
  </si>
  <si>
    <t>DIEUDONNE LEKU</t>
  </si>
  <si>
    <t>P108918248422P</t>
  </si>
  <si>
    <t>265309</t>
  </si>
  <si>
    <t>MELIO SIGNING</t>
  </si>
  <si>
    <t>ANNICK BLONDELLE</t>
  </si>
  <si>
    <t>P079617568312S</t>
  </si>
  <si>
    <t>LINGERIE ET SALON DE TRAITEMENT CAPILLAIRES</t>
  </si>
  <si>
    <t>265310</t>
  </si>
  <si>
    <t>MELIOGE ETUGE GLORY</t>
  </si>
  <si>
    <t>P078416988716M</t>
  </si>
  <si>
    <t>Small trading</t>
  </si>
  <si>
    <t>265311</t>
  </si>
  <si>
    <t>MELIOGE KOME MARY</t>
  </si>
  <si>
    <t>P107217913305B</t>
  </si>
  <si>
    <t>265312</t>
  </si>
  <si>
    <t>MELIOR MANAGEMENT CONSULTING SARL</t>
  </si>
  <si>
    <t>MELMA CONSULTING</t>
  </si>
  <si>
    <t>M052014425406A</t>
  </si>
  <si>
    <t>265313</t>
  </si>
  <si>
    <t>MELIOTCHOU LONTSI</t>
  </si>
  <si>
    <t>P059718454258Z</t>
  </si>
  <si>
    <t>265314</t>
  </si>
  <si>
    <t>MELIOTCHOU TADAH PAULIN</t>
  </si>
  <si>
    <t>P109615067906Z</t>
  </si>
  <si>
    <t>DERRIERE LYCEE BILIGUE MBOUDA</t>
  </si>
  <si>
    <t>265315</t>
  </si>
  <si>
    <t>MELISSA MISSEM WACHE EPSE WAMBO</t>
  </si>
  <si>
    <t>"ETS CHOPS BY MELS"</t>
  </si>
  <si>
    <t>P049016150395U</t>
  </si>
  <si>
    <t>265316</t>
  </si>
  <si>
    <t>MELISSEA</t>
  </si>
  <si>
    <t>AFUH ATUH</t>
  </si>
  <si>
    <t>P109217036982K</t>
  </si>
  <si>
    <t>SECRETERIAT</t>
  </si>
  <si>
    <t>265317</t>
  </si>
  <si>
    <t>MELIVER NKFUNINJE</t>
  </si>
  <si>
    <t>P098216328975R</t>
  </si>
  <si>
    <t>265318</t>
  </si>
  <si>
    <t>MELIX RONICE</t>
  </si>
  <si>
    <t>P122017660776T</t>
  </si>
  <si>
    <t>265319</t>
  </si>
  <si>
    <t>MELIZE</t>
  </si>
  <si>
    <t>ERIC LANDRI</t>
  </si>
  <si>
    <t>P037600439066K</t>
  </si>
  <si>
    <t>265320</t>
  </si>
  <si>
    <t>MELJYB SYSTEM SARLU</t>
  </si>
  <si>
    <t>M121812753111X</t>
  </si>
  <si>
    <t>265321</t>
  </si>
  <si>
    <t>MELLA</t>
  </si>
  <si>
    <t>P015800180424H</t>
  </si>
  <si>
    <t>265322</t>
  </si>
  <si>
    <t>P019717920750Z</t>
  </si>
  <si>
    <t>265323</t>
  </si>
  <si>
    <t>MELLA Felix Desire</t>
  </si>
  <si>
    <t>(ETS JUNIOR ELECTRONIQUE)</t>
  </si>
  <si>
    <t>P077217757455N</t>
  </si>
  <si>
    <t>265324</t>
  </si>
  <si>
    <t>MELLA FOTSO</t>
  </si>
  <si>
    <t>TRIPHENE</t>
  </si>
  <si>
    <t>P119916751442Y</t>
  </si>
  <si>
    <t>265325</t>
  </si>
  <si>
    <t>MELLA FOTSO ÉPOUSE DEKAM</t>
  </si>
  <si>
    <t>FABYOLE GAELLE</t>
  </si>
  <si>
    <t>P079216753870K</t>
  </si>
  <si>
    <t>265326</t>
  </si>
  <si>
    <t>MELLA GEORGETTE</t>
  </si>
  <si>
    <t>P108112521879F</t>
  </si>
  <si>
    <t>FACE COLLEGE MOHOUA</t>
  </si>
  <si>
    <t>265327</t>
  </si>
  <si>
    <t>MELLA KAMDEM</t>
  </si>
  <si>
    <t>P029517833555W</t>
  </si>
  <si>
    <t>265328</t>
  </si>
  <si>
    <t>MELLA KAMGA</t>
  </si>
  <si>
    <t>P129818270967W</t>
  </si>
  <si>
    <t>AVANT LE FOYER NDE</t>
  </si>
  <si>
    <t>265329</t>
  </si>
  <si>
    <t>MELLA KUATE</t>
  </si>
  <si>
    <t>P019115282902U</t>
  </si>
  <si>
    <t>265330</t>
  </si>
  <si>
    <t>MELLA TAMTO</t>
  </si>
  <si>
    <t>P049016607494A</t>
  </si>
  <si>
    <t>265331</t>
  </si>
  <si>
    <t>MELLA TOGUEM</t>
  </si>
  <si>
    <t>P080317612056B</t>
  </si>
  <si>
    <t>265332</t>
  </si>
  <si>
    <t>Mellabong</t>
  </si>
  <si>
    <t>Pélagie diane</t>
  </si>
  <si>
    <t>P128117764246R</t>
  </si>
  <si>
    <t>265333</t>
  </si>
  <si>
    <t>MELLAH</t>
  </si>
  <si>
    <t>P019618560983N</t>
  </si>
  <si>
    <t>265334</t>
  </si>
  <si>
    <t>MELLAWOU</t>
  </si>
  <si>
    <t>P069717694583L</t>
  </si>
  <si>
    <t>FOIRE ET CLIMATISATION</t>
  </si>
  <si>
    <t>265335</t>
  </si>
  <si>
    <t>MELLE</t>
  </si>
  <si>
    <t>GODLOVE NKWELLE</t>
  </si>
  <si>
    <t>P047812377016F</t>
  </si>
  <si>
    <t>265336</t>
  </si>
  <si>
    <t>P016417373874X</t>
  </si>
  <si>
    <t>265337</t>
  </si>
  <si>
    <t>P017312641164L</t>
  </si>
  <si>
    <t>265338</t>
  </si>
  <si>
    <t>MELLE &amp; ASSOCIATES LAWFIRM</t>
  </si>
  <si>
    <t>MELLE &amp; ASSOCIATES</t>
  </si>
  <si>
    <t>M050217518716F</t>
  </si>
  <si>
    <t>LAWFIRM</t>
  </si>
  <si>
    <t>265339</t>
  </si>
  <si>
    <t>MELLE EKOME</t>
  </si>
  <si>
    <t>P099917748259Q</t>
  </si>
  <si>
    <t>265340</t>
  </si>
  <si>
    <t>MELLE EPSE NGANE ALICE ETOH</t>
  </si>
  <si>
    <t>P076712623006D</t>
  </si>
  <si>
    <t>SALE OF BABIES`  WEARS</t>
  </si>
  <si>
    <t>265341</t>
  </si>
  <si>
    <t>MELLE TOKAM</t>
  </si>
  <si>
    <t>P037518005846K</t>
  </si>
  <si>
    <t>265342</t>
  </si>
  <si>
    <t>MELLEH</t>
  </si>
  <si>
    <t>P066517810054Y</t>
  </si>
  <si>
    <t>265343</t>
  </si>
  <si>
    <t>MISPA GABGHA</t>
  </si>
  <si>
    <t>P048217546898F</t>
  </si>
  <si>
    <t>ELIK BESSALA</t>
  </si>
  <si>
    <t>265344</t>
  </si>
  <si>
    <t>MELLEM AFIONG</t>
  </si>
  <si>
    <t>P126017016542A</t>
  </si>
  <si>
    <t>265345</t>
  </si>
  <si>
    <t>MELLI</t>
  </si>
  <si>
    <t>P057118510818F</t>
  </si>
  <si>
    <t>265346</t>
  </si>
  <si>
    <t>P025417833083U</t>
  </si>
  <si>
    <t>265347</t>
  </si>
  <si>
    <t>MELLI EPSE KUETE FLORENCE</t>
  </si>
  <si>
    <t>P107212148691K</t>
  </si>
  <si>
    <t>265348</t>
  </si>
  <si>
    <t>MELLI YEMENE</t>
  </si>
  <si>
    <t>RAYMONDE CHANCELINE</t>
  </si>
  <si>
    <t>P068616609864A</t>
  </si>
  <si>
    <t>COIFFESUSE</t>
  </si>
  <si>
    <t>265349</t>
  </si>
  <si>
    <t>MELLICENT TORTI EPSE OKOYE</t>
  </si>
  <si>
    <t>P099016927078E</t>
  </si>
  <si>
    <t>265350</t>
  </si>
  <si>
    <t>MELLO LEONTINE BERTRICE</t>
  </si>
  <si>
    <t>P057116623284T</t>
  </si>
  <si>
    <t>265351</t>
  </si>
  <si>
    <t>ETS MELLO LEONTINE BERTRICE</t>
  </si>
  <si>
    <t>P057112418157X</t>
  </si>
  <si>
    <t>265352</t>
  </si>
  <si>
    <t>MELLOH MENYE</t>
  </si>
  <si>
    <t>P039017954780Y</t>
  </si>
  <si>
    <t>265353</t>
  </si>
  <si>
    <t>MELLOR</t>
  </si>
  <si>
    <t>KARL MAMBAP</t>
  </si>
  <si>
    <t>P129517057215L</t>
  </si>
  <si>
    <t>265354</t>
  </si>
  <si>
    <t>MELLOR ÉPOUSE TANGEM</t>
  </si>
  <si>
    <t>LOUISSETTE KAELLI</t>
  </si>
  <si>
    <t>P048518324962D</t>
  </si>
  <si>
    <t>265355</t>
  </si>
  <si>
    <t>MELLY</t>
  </si>
  <si>
    <t>P014918025674E</t>
  </si>
  <si>
    <t>265356</t>
  </si>
  <si>
    <t>MELLY DALOKO</t>
  </si>
  <si>
    <t>KYMELD CAMILLE</t>
  </si>
  <si>
    <t>P110218059308X</t>
  </si>
  <si>
    <t>265357</t>
  </si>
  <si>
    <t>MELLY GABRIEL</t>
  </si>
  <si>
    <t>P122015786355L</t>
  </si>
  <si>
    <t>265358</t>
  </si>
  <si>
    <t>MELLY NGOUALEM</t>
  </si>
  <si>
    <t>P127217757458E</t>
  </si>
  <si>
    <t>265359</t>
  </si>
  <si>
    <t>MELLY NGOUALEN</t>
  </si>
  <si>
    <t>P127218254265R</t>
  </si>
  <si>
    <t>RUE NGOUSSO</t>
  </si>
  <si>
    <t>265360</t>
  </si>
  <si>
    <t>MELLY YEFOUO CHIMENE</t>
  </si>
  <si>
    <t>P018012677614R</t>
  </si>
  <si>
    <t>265361</t>
  </si>
  <si>
    <t>MELLYA</t>
  </si>
  <si>
    <t>VICTORINE FIDELINE</t>
  </si>
  <si>
    <t>P087716064375K</t>
  </si>
  <si>
    <t>265362</t>
  </si>
  <si>
    <t>MELMA</t>
  </si>
  <si>
    <t>M021100035388U</t>
  </si>
  <si>
    <t>265363</t>
  </si>
  <si>
    <t>MEL-MAV COMPANY LTD</t>
  </si>
  <si>
    <t>M072014867183W</t>
  </si>
  <si>
    <t>NEW ROAD STREET</t>
  </si>
  <si>
    <t>265364</t>
  </si>
  <si>
    <t>AMINA AKA</t>
  </si>
  <si>
    <t>P108416654630F</t>
  </si>
  <si>
    <t>265365</t>
  </si>
  <si>
    <t>ANASTHASIE FREDEX</t>
  </si>
  <si>
    <t>P019014367659H</t>
  </si>
  <si>
    <t>265366</t>
  </si>
  <si>
    <t>MBONGOE PHOEBE</t>
  </si>
  <si>
    <t>P129217874858W</t>
  </si>
  <si>
    <t>265367</t>
  </si>
  <si>
    <t>MELO AMINA AKA</t>
  </si>
  <si>
    <t>P122017333562C</t>
  </si>
  <si>
    <t>265368</t>
  </si>
  <si>
    <t>MELO CHINDA EPSE CHUNGONG AYAFOR</t>
  </si>
  <si>
    <t>P015216495786D</t>
  </si>
  <si>
    <t>265369</t>
  </si>
  <si>
    <t>P015216401203N</t>
  </si>
  <si>
    <t>265370</t>
  </si>
  <si>
    <t>MELO JULESETS</t>
  </si>
  <si>
    <t>ETS MELO JULES</t>
  </si>
  <si>
    <t>P016300051845B</t>
  </si>
  <si>
    <t>265371</t>
  </si>
  <si>
    <t>MÉLO MBOUEYONG</t>
  </si>
  <si>
    <t>P062416838567L</t>
  </si>
  <si>
    <t>699719739</t>
  </si>
  <si>
    <t>265372</t>
  </si>
  <si>
    <t>MELO NORA</t>
  </si>
  <si>
    <t>PANGWEH</t>
  </si>
  <si>
    <t>P090017531762Q</t>
  </si>
  <si>
    <t>265373</t>
  </si>
  <si>
    <t>MELO SHIPU HILDA</t>
  </si>
  <si>
    <t>P057916075437X</t>
  </si>
  <si>
    <t>265374</t>
  </si>
  <si>
    <t>MELOA ASSOUGA</t>
  </si>
  <si>
    <t>P027417029928W</t>
  </si>
  <si>
    <t>265375</t>
  </si>
  <si>
    <t>MELOA ASSOUGA épse BOLO BOLO</t>
  </si>
  <si>
    <t>P027412412534Z</t>
  </si>
  <si>
    <t>2EME ENTREE</t>
  </si>
  <si>
    <t>265376</t>
  </si>
  <si>
    <t>MELOA MBIDA</t>
  </si>
  <si>
    <t>YOLANDE BERLICE</t>
  </si>
  <si>
    <t>P059417636605T</t>
  </si>
  <si>
    <t>Salon coiffure</t>
  </si>
  <si>
    <t>265377</t>
  </si>
  <si>
    <t>MELOA TOLO EPSE MVONDO</t>
  </si>
  <si>
    <t>P109018353163X</t>
  </si>
  <si>
    <t>265378</t>
  </si>
  <si>
    <t>MELOAUDE INC</t>
  </si>
  <si>
    <t>MELO INC</t>
  </si>
  <si>
    <t>M102417128370N</t>
  </si>
  <si>
    <t>DÉVELOPPEMENT D'APPLICATIONS,CONCEPTION DE LOGICIEL</t>
  </si>
  <si>
    <t>265379</t>
  </si>
  <si>
    <t>MELODIE FOOD EPICES S A R L</t>
  </si>
  <si>
    <t>M022416498514C</t>
  </si>
  <si>
    <t>SNACK BAR/CAVE COMMERCE TRANSIT NEGOCE IMPORT/EXPORT</t>
  </si>
  <si>
    <t>265380</t>
  </si>
  <si>
    <t>MELODIE MBANGO MANGA SONIA</t>
  </si>
  <si>
    <t>"ETS OMABEL"</t>
  </si>
  <si>
    <t>P017812244755T</t>
  </si>
  <si>
    <t>265381</t>
  </si>
  <si>
    <t>MELODIS GROUP</t>
  </si>
  <si>
    <t>REINE LABO</t>
  </si>
  <si>
    <t>M082015081199K</t>
  </si>
  <si>
    <t>265382</t>
  </si>
  <si>
    <t>MELODIUS CONSULTING</t>
  </si>
  <si>
    <t>M021300045537C</t>
  </si>
  <si>
    <t>265383</t>
  </si>
  <si>
    <t>MELODJIO BLANDINE</t>
  </si>
  <si>
    <t>P059314182297L</t>
  </si>
  <si>
    <t>265384</t>
  </si>
  <si>
    <t>MELOGANG</t>
  </si>
  <si>
    <t>P038017497503L</t>
  </si>
  <si>
    <t>265385</t>
  </si>
  <si>
    <t>MELOGMEFA</t>
  </si>
  <si>
    <t>SCHNEIDER ASONG</t>
  </si>
  <si>
    <t>P019118515345J</t>
  </si>
  <si>
    <t>BOMAKA CHIEF STREET</t>
  </si>
  <si>
    <t>265386</t>
  </si>
  <si>
    <t>MELOKENG</t>
  </si>
  <si>
    <t>P027916150287Q</t>
  </si>
  <si>
    <t>265387</t>
  </si>
  <si>
    <t>MELOKONG MACAIRE</t>
  </si>
  <si>
    <t>ETS MELO OPTICAL</t>
  </si>
  <si>
    <t>P019514333829H</t>
  </si>
  <si>
    <t>265388</t>
  </si>
  <si>
    <t>MELOMANE ELEMA</t>
  </si>
  <si>
    <t>SIMON YVES BERTRAND</t>
  </si>
  <si>
    <t>P109418021239P</t>
  </si>
  <si>
    <t>265389</t>
  </si>
  <si>
    <t>MELOMENE</t>
  </si>
  <si>
    <t>VILIANE</t>
  </si>
  <si>
    <t>P089416856454J</t>
  </si>
  <si>
    <t>265390</t>
  </si>
  <si>
    <t>MELON MELI</t>
  </si>
  <si>
    <t>P078917927205Q</t>
  </si>
  <si>
    <t>265391</t>
  </si>
  <si>
    <t>MELON TIOTSOP</t>
  </si>
  <si>
    <t>P069317850822P</t>
  </si>
  <si>
    <t>265392</t>
  </si>
  <si>
    <t>MELONAJ HOMES SARL</t>
  </si>
  <si>
    <t>M122417372318Y</t>
  </si>
  <si>
    <t>265393</t>
  </si>
  <si>
    <t>MELONE</t>
  </si>
  <si>
    <t>P056417060759T</t>
  </si>
  <si>
    <t>265394</t>
  </si>
  <si>
    <t>P126817451621H</t>
  </si>
  <si>
    <t>FACE NDOGBATI BAR</t>
  </si>
  <si>
    <t>265395</t>
  </si>
  <si>
    <t>P085216058695Z</t>
  </si>
  <si>
    <t>NATIONALE N 3 DERNIER POTEAU</t>
  </si>
  <si>
    <t>265396</t>
  </si>
  <si>
    <t>SONIA GABRIELLE</t>
  </si>
  <si>
    <t>P069116935857J</t>
  </si>
  <si>
    <t>265397</t>
  </si>
  <si>
    <t>MELONE ALAIN</t>
  </si>
  <si>
    <t>ETS MELONE ALAIN</t>
  </si>
  <si>
    <t>P056400154249A</t>
  </si>
  <si>
    <t>265398</t>
  </si>
  <si>
    <t>MELONE PATIENCE</t>
  </si>
  <si>
    <t>P122017576920U</t>
  </si>
  <si>
    <t>265399</t>
  </si>
  <si>
    <t>MELONFOUET</t>
  </si>
  <si>
    <t>SCHELLA AIMEE</t>
  </si>
  <si>
    <t>P020817004431P</t>
  </si>
  <si>
    <t>265400</t>
  </si>
  <si>
    <t>P078212329315W</t>
  </si>
  <si>
    <t>265401</t>
  </si>
  <si>
    <t>P018217935914X</t>
  </si>
  <si>
    <t>265402</t>
  </si>
  <si>
    <t>P015916260903X</t>
  </si>
  <si>
    <t>265403</t>
  </si>
  <si>
    <t>P078216017125U</t>
  </si>
  <si>
    <t>265404</t>
  </si>
  <si>
    <t>P087012403714A</t>
  </si>
  <si>
    <t>265405</t>
  </si>
  <si>
    <t>P087016180062H</t>
  </si>
  <si>
    <t>265406</t>
  </si>
  <si>
    <t>P018316305559U</t>
  </si>
  <si>
    <t>265407</t>
  </si>
  <si>
    <t>P048017694408W</t>
  </si>
  <si>
    <t>265408</t>
  </si>
  <si>
    <t>HERVE BLAISE</t>
  </si>
  <si>
    <t>P018818106116Y</t>
  </si>
  <si>
    <t>265409</t>
  </si>
  <si>
    <t>HEZEBERT</t>
  </si>
  <si>
    <t>P047317945525H</t>
  </si>
  <si>
    <t>265410</t>
  </si>
  <si>
    <t>P127217157867U</t>
  </si>
  <si>
    <t>265411</t>
  </si>
  <si>
    <t>Jean theophile</t>
  </si>
  <si>
    <t>P037217705502Q</t>
  </si>
  <si>
    <t>265412</t>
  </si>
  <si>
    <t>P107511354357D</t>
  </si>
  <si>
    <t>265413</t>
  </si>
  <si>
    <t>P037216067115P</t>
  </si>
  <si>
    <t>265414</t>
  </si>
  <si>
    <t>P037218443124E</t>
  </si>
  <si>
    <t>265415</t>
  </si>
  <si>
    <t>P017317031622B</t>
  </si>
  <si>
    <t>265416</t>
  </si>
  <si>
    <t>P076618533468F</t>
  </si>
  <si>
    <t>265417</t>
  </si>
  <si>
    <t>P098016563779W</t>
  </si>
  <si>
    <t>265418</t>
  </si>
  <si>
    <t>P118115282375A</t>
  </si>
  <si>
    <t>265419</t>
  </si>
  <si>
    <t>P097817992852Y</t>
  </si>
  <si>
    <t>MAISON BLANCHE MAETUR</t>
  </si>
  <si>
    <t>265420</t>
  </si>
  <si>
    <t>P027812481235K</t>
  </si>
  <si>
    <t>265421</t>
  </si>
  <si>
    <t>P048017757467F</t>
  </si>
  <si>
    <t>265422</t>
  </si>
  <si>
    <t>MELONG CARLOS</t>
  </si>
  <si>
    <t>P108816195302R</t>
  </si>
  <si>
    <t>265423</t>
  </si>
  <si>
    <t>MELONG CLAUDE</t>
  </si>
  <si>
    <t>P027316839780U</t>
  </si>
  <si>
    <t>265424</t>
  </si>
  <si>
    <t>MELONG DIVINE</t>
  </si>
  <si>
    <t>P018312408841B</t>
  </si>
  <si>
    <t>265425</t>
  </si>
  <si>
    <t>MELONG DJIMELI</t>
  </si>
  <si>
    <t>HIPOLYTE</t>
  </si>
  <si>
    <t>P058016602075B</t>
  </si>
  <si>
    <t>265426</t>
  </si>
  <si>
    <t>VIANNEY BOREL</t>
  </si>
  <si>
    <t>P039617496986K</t>
  </si>
  <si>
    <t>265427</t>
  </si>
  <si>
    <t>MELONG DJIOLIO</t>
  </si>
  <si>
    <t>P088917352044K</t>
  </si>
  <si>
    <t>KANCOP</t>
  </si>
  <si>
    <t>265428</t>
  </si>
  <si>
    <t>MELONG DJIOLO</t>
  </si>
  <si>
    <t>P088917074608E</t>
  </si>
  <si>
    <t>265429</t>
  </si>
  <si>
    <t>MELONG DJOTTA</t>
  </si>
  <si>
    <t>P090316873517Q</t>
  </si>
  <si>
    <t>265430</t>
  </si>
  <si>
    <t>MELONG DOUANLA</t>
  </si>
  <si>
    <t>P107616406371Y</t>
  </si>
  <si>
    <t>265431</t>
  </si>
  <si>
    <t>MELONG EPSE DEFEREE LEKOUBOU</t>
  </si>
  <si>
    <t>ETS MELONG EPSEDEFEREE LEKOUBOU</t>
  </si>
  <si>
    <t>P048512526576Y</t>
  </si>
  <si>
    <t>265432</t>
  </si>
  <si>
    <t>MELONG EPSE TCHINDA</t>
  </si>
  <si>
    <t>P038918039142K</t>
  </si>
  <si>
    <t>265433</t>
  </si>
  <si>
    <t>MELONG EPSE TSAYO</t>
  </si>
  <si>
    <t>P046917152552T</t>
  </si>
  <si>
    <t>265434</t>
  </si>
  <si>
    <t>MELONG ETIENNE</t>
  </si>
  <si>
    <t>P086718572844T</t>
  </si>
  <si>
    <t>PETTY BUSINESS</t>
  </si>
  <si>
    <t>265435</t>
  </si>
  <si>
    <t>MELONG FOMENE</t>
  </si>
  <si>
    <t>FIDELE CLOVIS</t>
  </si>
  <si>
    <t>P118216701318S</t>
  </si>
  <si>
    <t>265436</t>
  </si>
  <si>
    <t>MELONG FOUATA</t>
  </si>
  <si>
    <t>P017217978790Z</t>
  </si>
  <si>
    <t>675981020</t>
  </si>
  <si>
    <t>265437</t>
  </si>
  <si>
    <t>MELONG FOUOTSA</t>
  </si>
  <si>
    <t>P069415699488M</t>
  </si>
  <si>
    <t>265438</t>
  </si>
  <si>
    <t>P069417902710L</t>
  </si>
  <si>
    <t>265439</t>
  </si>
  <si>
    <t>MELONG GISELE</t>
  </si>
  <si>
    <t>P017300540828W</t>
  </si>
  <si>
    <t>Petit Restaurant</t>
  </si>
  <si>
    <t>265440</t>
  </si>
  <si>
    <t>MELONG GUSTAVE</t>
  </si>
  <si>
    <t>P097212516473F</t>
  </si>
  <si>
    <t>265441</t>
  </si>
  <si>
    <t>MELONG IMELONG</t>
  </si>
  <si>
    <t>WENCESLAS (ETS BRANDY COMMUNICATION)</t>
  </si>
  <si>
    <t>P078217719942K</t>
  </si>
  <si>
    <t>BUREAUTIQUE-INFOGRAPHIE</t>
  </si>
  <si>
    <t>CARREFOUR NOUS DEUX</t>
  </si>
  <si>
    <t>265442</t>
  </si>
  <si>
    <t>MELONG KENNE</t>
  </si>
  <si>
    <t>P059017611386A</t>
  </si>
  <si>
    <t>FLEURON</t>
  </si>
  <si>
    <t>265443</t>
  </si>
  <si>
    <t>P030218096550Q</t>
  </si>
  <si>
    <t>265444</t>
  </si>
  <si>
    <t>MELONG KEYANFE</t>
  </si>
  <si>
    <t>GABIN.</t>
  </si>
  <si>
    <t>P028318538309H</t>
  </si>
  <si>
    <t>265445</t>
  </si>
  <si>
    <t>MELONG KOUGANG</t>
  </si>
  <si>
    <t>P058512580851N</t>
  </si>
  <si>
    <t>CONFECTION/CARTE MARIAGE</t>
  </si>
  <si>
    <t>BOULEVARD DE LA LIBERTE, FACE UBA BANK</t>
  </si>
  <si>
    <t>265446</t>
  </si>
  <si>
    <t>MELONG LONTSI</t>
  </si>
  <si>
    <t>P058018498573B</t>
  </si>
  <si>
    <t>265447</t>
  </si>
  <si>
    <t>MELONG LONTSIE</t>
  </si>
  <si>
    <t>P028817068732A</t>
  </si>
  <si>
    <t>265448</t>
  </si>
  <si>
    <t>MELONG MAFFO</t>
  </si>
  <si>
    <t>CARLY PATRICIA</t>
  </si>
  <si>
    <t>P089217225643Y</t>
  </si>
  <si>
    <t>MARCHE A BOUTIQUE H48</t>
  </si>
  <si>
    <t>265449</t>
  </si>
  <si>
    <t>Melong Mbougang</t>
  </si>
  <si>
    <t>P020117898545Z</t>
  </si>
  <si>
    <t>265450</t>
  </si>
  <si>
    <t>MELONG MBOUNA</t>
  </si>
  <si>
    <t>P057916251003Y</t>
  </si>
  <si>
    <t>265451</t>
  </si>
  <si>
    <t>MELONG MBOUYA</t>
  </si>
  <si>
    <t>P077017205138R</t>
  </si>
  <si>
    <t>TRANSPORT, PRESTATION DE SERVICE, COMMERCE GÉNÉRAL</t>
  </si>
  <si>
    <t>265452</t>
  </si>
  <si>
    <t>MELONG MEKUEKO</t>
  </si>
  <si>
    <t>P127800543746M</t>
  </si>
  <si>
    <t>265453</t>
  </si>
  <si>
    <t>MELONG MEKUEKO CONSTANTIN</t>
  </si>
  <si>
    <t>P027812572309Z</t>
  </si>
  <si>
    <t>265454</t>
  </si>
  <si>
    <t>MELONG MELACHIO</t>
  </si>
  <si>
    <t>P029617069940T</t>
  </si>
  <si>
    <t>265455</t>
  </si>
  <si>
    <t>P029616429674U</t>
  </si>
  <si>
    <t>265456</t>
  </si>
  <si>
    <t>MELONG MELI GUY BERTRAND</t>
  </si>
  <si>
    <t>P017912261560Q</t>
  </si>
  <si>
    <t>265457</t>
  </si>
  <si>
    <t>MELONG MELONG</t>
  </si>
  <si>
    <t>P059616497531B</t>
  </si>
  <si>
    <t>NDIENGDAM-A COTE SOUS MANGUIER</t>
  </si>
  <si>
    <t>265458</t>
  </si>
  <si>
    <t>MELONG NAGOLOUM CHANCELIN</t>
  </si>
  <si>
    <t>P059316840114X</t>
  </si>
  <si>
    <t>265459</t>
  </si>
  <si>
    <t>MELONG NANKEU</t>
  </si>
  <si>
    <t>STANIS LAURE</t>
  </si>
  <si>
    <t>P070017132929X</t>
  </si>
  <si>
    <t>BERTOUA II, MOKOLO4</t>
  </si>
  <si>
    <t>265460</t>
  </si>
  <si>
    <t>MELONG NDE THEOPHIL</t>
  </si>
  <si>
    <t>P127000563023P</t>
  </si>
  <si>
    <t>265461</t>
  </si>
  <si>
    <t>MELONG NGOUANET A</t>
  </si>
  <si>
    <t>P037512528277A</t>
  </si>
  <si>
    <t>265462</t>
  </si>
  <si>
    <t>MELONG NGOUMTSOP</t>
  </si>
  <si>
    <t>P049612569381G</t>
  </si>
  <si>
    <t>265463</t>
  </si>
  <si>
    <t>MELONG NGUELA JEAN LECLERC</t>
  </si>
  <si>
    <t>P077717244881W</t>
  </si>
  <si>
    <t>265464</t>
  </si>
  <si>
    <t>MELONG NODEM</t>
  </si>
  <si>
    <t>P048212299322B</t>
  </si>
  <si>
    <t>265465</t>
  </si>
  <si>
    <t>MELONG NZANGUE BOUDOUINMELO</t>
  </si>
  <si>
    <t>MELONG NZANGUE BOUDOUIN</t>
  </si>
  <si>
    <t>P119112350764R</t>
  </si>
  <si>
    <t>FACE COLLEGE CHARLES DE GAULLE</t>
  </si>
  <si>
    <t>265466</t>
  </si>
  <si>
    <t>MELONG PAULETTE</t>
  </si>
  <si>
    <t>P017600462748R</t>
  </si>
  <si>
    <t>265467</t>
  </si>
  <si>
    <t>MELONG SAADIO</t>
  </si>
  <si>
    <t>AGOSTININE</t>
  </si>
  <si>
    <t>P109118313491T</t>
  </si>
  <si>
    <t>265468</t>
  </si>
  <si>
    <t>MELONG SIMON</t>
  </si>
  <si>
    <t>P122016989514K</t>
  </si>
  <si>
    <t>265469</t>
  </si>
  <si>
    <t>MELONG TAMEKO</t>
  </si>
  <si>
    <t>P098118098418Q</t>
  </si>
  <si>
    <t>MELONGTAMEKO@YAHOO.FR</t>
  </si>
  <si>
    <t>265470</t>
  </si>
  <si>
    <t>P098117757783L</t>
  </si>
  <si>
    <t>265471</t>
  </si>
  <si>
    <t>MELONG TANDA</t>
  </si>
  <si>
    <t>P018315080978N</t>
  </si>
  <si>
    <t>265472</t>
  </si>
  <si>
    <t>MELONG TANEKEU</t>
  </si>
  <si>
    <t>P059117839099T</t>
  </si>
  <si>
    <t>265473</t>
  </si>
  <si>
    <t>MELONG TANEKOU</t>
  </si>
  <si>
    <t>P019318540996S</t>
  </si>
  <si>
    <t>265474</t>
  </si>
  <si>
    <t>MELONG TANTCHI</t>
  </si>
  <si>
    <t>SIMEON MARCEL</t>
  </si>
  <si>
    <t>P049614614615S</t>
  </si>
  <si>
    <t>265475</t>
  </si>
  <si>
    <t>MELONG TCHINDA</t>
  </si>
  <si>
    <t>ELOBE</t>
  </si>
  <si>
    <t>P099117806112W</t>
  </si>
  <si>
    <t>265476</t>
  </si>
  <si>
    <t>P129515991437B</t>
  </si>
  <si>
    <t>265477</t>
  </si>
  <si>
    <t>MELONG TCHOFFO DOUANLA</t>
  </si>
  <si>
    <t>P099617155035Q</t>
  </si>
  <si>
    <t>265478</t>
  </si>
  <si>
    <t>MELONG TIA</t>
  </si>
  <si>
    <t>P077116395606Q</t>
  </si>
  <si>
    <t>265479</t>
  </si>
  <si>
    <t>MELONG TIOMELA</t>
  </si>
  <si>
    <t>PAGNOL</t>
  </si>
  <si>
    <t>P019817194585S</t>
  </si>
  <si>
    <t>265480</t>
  </si>
  <si>
    <t>MELONG TIOTSOP</t>
  </si>
  <si>
    <t>P069312376808S</t>
  </si>
  <si>
    <t>CORN MILL</t>
  </si>
  <si>
    <t>265481</t>
  </si>
  <si>
    <t>MELONG TIOTSOP Rodrigue</t>
  </si>
  <si>
    <t>(ETS ENRODAR)</t>
  </si>
  <si>
    <t>P108317757482X</t>
  </si>
  <si>
    <t>265482</t>
  </si>
  <si>
    <t>MELONG TIWA</t>
  </si>
  <si>
    <t>P037617169166C</t>
  </si>
  <si>
    <t>265483</t>
  </si>
  <si>
    <t>MELONG TSAKOU</t>
  </si>
  <si>
    <t>GERBAU STEVE</t>
  </si>
  <si>
    <t>P089317772241M</t>
  </si>
  <si>
    <t>265484</t>
  </si>
  <si>
    <t>MELONG TSAYEM</t>
  </si>
  <si>
    <t>P018316849314S</t>
  </si>
  <si>
    <t>265485</t>
  </si>
  <si>
    <t>MELONG WAMBA</t>
  </si>
  <si>
    <t>VALENTIN JORDAN</t>
  </si>
  <si>
    <t>P060117948938A</t>
  </si>
  <si>
    <t>265486</t>
  </si>
  <si>
    <t>MELONG WATSOP</t>
  </si>
  <si>
    <t>P110218064397Q</t>
  </si>
  <si>
    <t>265487</t>
  </si>
  <si>
    <t>MELONG YEFFA</t>
  </si>
  <si>
    <t>GERVAISE</t>
  </si>
  <si>
    <t>P098517941582M</t>
  </si>
  <si>
    <t>265488</t>
  </si>
  <si>
    <t>MELONG YONTA</t>
  </si>
  <si>
    <t>P029117673944H</t>
  </si>
  <si>
    <t>VENTE BOISON ALCOOLISÉ</t>
  </si>
  <si>
    <t>MAMBRA 1</t>
  </si>
  <si>
    <t>265489</t>
  </si>
  <si>
    <t>MELONG YONTI</t>
  </si>
  <si>
    <t>P079018543951J</t>
  </si>
  <si>
    <t>265490</t>
  </si>
  <si>
    <t>MELONG YONTI CEDRIC</t>
  </si>
  <si>
    <t>P079012407489H</t>
  </si>
  <si>
    <t>265491</t>
  </si>
  <si>
    <t>MELONG YOUNTA</t>
  </si>
  <si>
    <t>P079814631735L</t>
  </si>
  <si>
    <t>ARTICLES ET DIVERS</t>
  </si>
  <si>
    <t>265492</t>
  </si>
  <si>
    <t>MELONGMO</t>
  </si>
  <si>
    <t>VERDIANE ELSA</t>
  </si>
  <si>
    <t>P089616614987Z</t>
  </si>
  <si>
    <t>265493</t>
  </si>
  <si>
    <t>MELONGO</t>
  </si>
  <si>
    <t>EMMANUEL DIMITRIS STEVE</t>
  </si>
  <si>
    <t>P108718287694C</t>
  </si>
  <si>
    <t>STUDI INTERNATIONAL</t>
  </si>
  <si>
    <t>265494</t>
  </si>
  <si>
    <t>SIDONIE ELISABETH</t>
  </si>
  <si>
    <t>P026900235954F</t>
  </si>
  <si>
    <t>265495</t>
  </si>
  <si>
    <t>MELONGO AREA DEVELOPMENT ASSOCIATION</t>
  </si>
  <si>
    <t>M122217806187P</t>
  </si>
  <si>
    <t>265496</t>
  </si>
  <si>
    <t>MELONGO TCHOUNGUI BARNABE DIEUDONNE</t>
  </si>
  <si>
    <t>"ETS SOUNA"</t>
  </si>
  <si>
    <t>P076618431131Y</t>
  </si>
  <si>
    <t>IMPORT/EXPORT, COMMERCE GENERAL, PRESTATION DE SERVICES, BTP</t>
  </si>
  <si>
    <t>265497</t>
  </si>
  <si>
    <t>MELONGONG TAJUKUI</t>
  </si>
  <si>
    <t>P049417474899A</t>
  </si>
  <si>
    <t>265498</t>
  </si>
  <si>
    <t>MELONGTSU JEANETTEMEL</t>
  </si>
  <si>
    <t>MELONGTSU JEANETTE</t>
  </si>
  <si>
    <t>P016600427655P</t>
  </si>
  <si>
    <t>265499</t>
  </si>
  <si>
    <t>MELONO</t>
  </si>
  <si>
    <t>CAROLE RACHEL</t>
  </si>
  <si>
    <t>P019518433260G</t>
  </si>
  <si>
    <t>265500</t>
  </si>
  <si>
    <t>CRESCENCE MARIE CHARLOTTE</t>
  </si>
  <si>
    <t>P037517084066N</t>
  </si>
  <si>
    <t>265501</t>
  </si>
  <si>
    <t>P038617222250Z</t>
  </si>
  <si>
    <t>265502</t>
  </si>
  <si>
    <t>HÉLÈNE PHILOMÈNE</t>
  </si>
  <si>
    <t>P049418327469R</t>
  </si>
  <si>
    <t>265503</t>
  </si>
  <si>
    <t>P119417609914A</t>
  </si>
  <si>
    <t>COMMERCE GÉNÉRAL; PRESTATIONS SERVICES ET AGRICULTURE</t>
  </si>
  <si>
    <t>265504</t>
  </si>
  <si>
    <t>P047815412965F</t>
  </si>
  <si>
    <t>265505</t>
  </si>
  <si>
    <t>P036118062331S</t>
  </si>
  <si>
    <t>265506</t>
  </si>
  <si>
    <t>MELONO EDENE MARIE LOUISE</t>
  </si>
  <si>
    <t>P049312439130W</t>
  </si>
  <si>
    <t>265507</t>
  </si>
  <si>
    <t>MELONO EPSE NGOCK</t>
  </si>
  <si>
    <t>P108518354251J</t>
  </si>
  <si>
    <t>BEEDI COLLÈGE DUVAL</t>
  </si>
  <si>
    <t>265508</t>
  </si>
  <si>
    <t>MELONOU</t>
  </si>
  <si>
    <t>P127217180912N</t>
  </si>
  <si>
    <t>265509</t>
  </si>
  <si>
    <t>JOEL FELICITE</t>
  </si>
  <si>
    <t>P039016598612P</t>
  </si>
  <si>
    <t>265510</t>
  </si>
  <si>
    <t>P089616279153S</t>
  </si>
  <si>
    <t>265511</t>
  </si>
  <si>
    <t>MELOU</t>
  </si>
  <si>
    <t>GORETTI ANGELE</t>
  </si>
  <si>
    <t>P108218161615Y</t>
  </si>
  <si>
    <t>265512</t>
  </si>
  <si>
    <t>JOSEPH FRIDOLIN</t>
  </si>
  <si>
    <t>P046700058783P</t>
  </si>
  <si>
    <t>265513</t>
  </si>
  <si>
    <t>P066700293793T</t>
  </si>
  <si>
    <t>265514</t>
  </si>
  <si>
    <t>STEPHEN PATRICK.</t>
  </si>
  <si>
    <t>P068815980061N</t>
  </si>
  <si>
    <t>OBAM ENTRÉE ECOLE</t>
  </si>
  <si>
    <t>265515</t>
  </si>
  <si>
    <t>MELOU ALLO RODRIGUE</t>
  </si>
  <si>
    <t>P089612414834R</t>
  </si>
  <si>
    <t>265516</t>
  </si>
  <si>
    <t>MELOU DEFO</t>
  </si>
  <si>
    <t>MARTINE MYRIANNE</t>
  </si>
  <si>
    <t>P039317993725M</t>
  </si>
  <si>
    <t>265517</t>
  </si>
  <si>
    <t>MELOU GEORGES</t>
  </si>
  <si>
    <t>P057300349082J</t>
  </si>
  <si>
    <t>265518</t>
  </si>
  <si>
    <t>MELOU OUAFO</t>
  </si>
  <si>
    <t>P058518510129A</t>
  </si>
  <si>
    <t>265519</t>
  </si>
  <si>
    <t>MELOU TOGUE</t>
  </si>
  <si>
    <t>P059417292541H</t>
  </si>
  <si>
    <t>265520</t>
  </si>
  <si>
    <t>MELOUBOU DJOUMESSI THERESE</t>
  </si>
  <si>
    <t>ETS MELOUBOU DJOUMESSI THERESE</t>
  </si>
  <si>
    <t>P037312436731Y</t>
  </si>
  <si>
    <t>265521</t>
  </si>
  <si>
    <t>MELOUDEM DJOUTI</t>
  </si>
  <si>
    <t>P090316783814L</t>
  </si>
  <si>
    <t>265522</t>
  </si>
  <si>
    <t>MELOUE</t>
  </si>
  <si>
    <t>P098812492866X</t>
  </si>
  <si>
    <t>265523</t>
  </si>
  <si>
    <t>P017216413033D</t>
  </si>
  <si>
    <t>265524</t>
  </si>
  <si>
    <t>MELOUE KEMAYOU</t>
  </si>
  <si>
    <t>BLONDY</t>
  </si>
  <si>
    <t>P028818459144J</t>
  </si>
  <si>
    <t>265525</t>
  </si>
  <si>
    <t>MELOUE NGOH</t>
  </si>
  <si>
    <t>P088914223590N</t>
  </si>
  <si>
    <t>265526</t>
  </si>
  <si>
    <t>MELOUME</t>
  </si>
  <si>
    <t>P078517952862E</t>
  </si>
  <si>
    <t>265527</t>
  </si>
  <si>
    <t>MELOUNA NDZANA EPSE NTSABA</t>
  </si>
  <si>
    <t>P085517119133E</t>
  </si>
  <si>
    <t>265528</t>
  </si>
  <si>
    <t>MELOUNDOU</t>
  </si>
  <si>
    <t>APPOLONIE LYDIE</t>
  </si>
  <si>
    <t>P108517808756M</t>
  </si>
  <si>
    <t>265529</t>
  </si>
  <si>
    <t>Melouni</t>
  </si>
  <si>
    <t>Françoise Jacqueline</t>
  </si>
  <si>
    <t>P028017754325C</t>
  </si>
  <si>
    <t>265530</t>
  </si>
  <si>
    <t>MELOUNI</t>
  </si>
  <si>
    <t>PHILEMON MARTIA</t>
  </si>
  <si>
    <t>P067615341683J</t>
  </si>
  <si>
    <t>265531</t>
  </si>
  <si>
    <t>MELOUNI ENGONG</t>
  </si>
  <si>
    <t>GENEVIIEVE</t>
  </si>
  <si>
    <t>P065913956636K</t>
  </si>
  <si>
    <t>SNACK BAR/ COMMERCE GENERAL</t>
  </si>
  <si>
    <t>265532</t>
  </si>
  <si>
    <t>MELOUNOU</t>
  </si>
  <si>
    <t>P048800579488L</t>
  </si>
  <si>
    <t>265533</t>
  </si>
  <si>
    <t>MELOUNOU AYISSI</t>
  </si>
  <si>
    <t>P108518489571Y</t>
  </si>
  <si>
    <t>265534</t>
  </si>
  <si>
    <t>MELOUNOU ENADA</t>
  </si>
  <si>
    <t>EUPHRASI</t>
  </si>
  <si>
    <t>P117817992792X</t>
  </si>
  <si>
    <t>265535</t>
  </si>
  <si>
    <t>MELOUNOU MARIE LOUISE</t>
  </si>
  <si>
    <t>(ETS MARYL &amp; FILS)</t>
  </si>
  <si>
    <t>P078416042941N</t>
  </si>
  <si>
    <t>265536</t>
  </si>
  <si>
    <t>MELOUNOU METOMO..</t>
  </si>
  <si>
    <t>GERMAINE GISELE</t>
  </si>
  <si>
    <t>P017716379141C</t>
  </si>
  <si>
    <t>265537</t>
  </si>
  <si>
    <t>MELOUNOU NDJEL</t>
  </si>
  <si>
    <t>MARTIIN BRIAND</t>
  </si>
  <si>
    <t>P109316618950P</t>
  </si>
  <si>
    <t>265538</t>
  </si>
  <si>
    <t>MELOUNOU NGUELE EPSE BIENDE MARTHE</t>
  </si>
  <si>
    <t>P105000066958H</t>
  </si>
  <si>
    <t>SAR/SM</t>
  </si>
  <si>
    <t>265539</t>
  </si>
  <si>
    <t>MELOUNOU OWONO EPOUSE AWOUDOU</t>
  </si>
  <si>
    <t>P056817455217B</t>
  </si>
  <si>
    <t>265540</t>
  </si>
  <si>
    <t>MELOUNOU TATIANA</t>
  </si>
  <si>
    <t>P029817163929A</t>
  </si>
  <si>
    <t>265541</t>
  </si>
  <si>
    <t>MELOUOKOUONG OSCAR</t>
  </si>
  <si>
    <t>P118517549383X</t>
  </si>
  <si>
    <t>265542</t>
  </si>
  <si>
    <t>MELOUPA ATANGANA</t>
  </si>
  <si>
    <t>P127818066165Q</t>
  </si>
  <si>
    <t>265543</t>
  </si>
  <si>
    <t>Meloupou</t>
  </si>
  <si>
    <t>P078117717724Y</t>
  </si>
  <si>
    <t>265544</t>
  </si>
  <si>
    <t>MELOUTSANG</t>
  </si>
  <si>
    <t>JUSTIN MODESTE</t>
  </si>
  <si>
    <t>P027400088347G</t>
  </si>
  <si>
    <t>BAMENDOU/BAMENSSINGUE</t>
  </si>
  <si>
    <t>265545</t>
  </si>
  <si>
    <t>MELOV SARL</t>
  </si>
  <si>
    <t>M012517532247A</t>
  </si>
  <si>
    <t>265546</t>
  </si>
  <si>
    <t>MELOW FORCHU</t>
  </si>
  <si>
    <t>P015512263987H</t>
  </si>
  <si>
    <t>265547</t>
  </si>
  <si>
    <t>MELOW SHARI</t>
  </si>
  <si>
    <t>P089018017923Z</t>
  </si>
  <si>
    <t>265548</t>
  </si>
  <si>
    <t>MELSIA</t>
  </si>
  <si>
    <t>M022317918252L</t>
  </si>
  <si>
    <t>PRESTATINS DE SERVICES</t>
  </si>
  <si>
    <t>265549</t>
  </si>
  <si>
    <t>MELT GROUP SARL</t>
  </si>
  <si>
    <t>M112116833806F</t>
  </si>
  <si>
    <t>265550</t>
  </si>
  <si>
    <t>MELT LOGISTIC TRANSPORT &amp; SERVICES</t>
  </si>
  <si>
    <t>MELTS SARL</t>
  </si>
  <si>
    <t>M042318168503R</t>
  </si>
  <si>
    <t>265551</t>
  </si>
  <si>
    <t>MELTS SERVICES &amp; INDUSTRIES SARL</t>
  </si>
  <si>
    <t>M082517972526B</t>
  </si>
  <si>
    <t>265552</t>
  </si>
  <si>
    <t>MELUF COOP.CREDIT UNION LTD</t>
  </si>
  <si>
    <t>MECCUL</t>
  </si>
  <si>
    <t>M080112175495P</t>
  </si>
  <si>
    <t>265553</t>
  </si>
  <si>
    <t>MELUNG MANTAM FERDINAND</t>
  </si>
  <si>
    <t>P099212416338C</t>
  </si>
  <si>
    <t>CAMTEL BAR</t>
  </si>
  <si>
    <t>265554</t>
  </si>
  <si>
    <t>MELUNU</t>
  </si>
  <si>
    <t>P089100561171W</t>
  </si>
  <si>
    <t>265555</t>
  </si>
  <si>
    <t>P089116655288H</t>
  </si>
  <si>
    <t>FOUGEROL-PETIT MARCHÉ</t>
  </si>
  <si>
    <t>265556</t>
  </si>
  <si>
    <t>MELVE MAMBOH TITA</t>
  </si>
  <si>
    <t>P098416719791R</t>
  </si>
  <si>
    <t>265557</t>
  </si>
  <si>
    <t>MELVET FERFAH</t>
  </si>
  <si>
    <t>VACHINDE</t>
  </si>
  <si>
    <t>P049717009401Q</t>
  </si>
  <si>
    <t>265558</t>
  </si>
  <si>
    <t>MELVICE  AZIENWI</t>
  </si>
  <si>
    <t>P048317696941D</t>
  </si>
  <si>
    <t>265559</t>
  </si>
  <si>
    <t>MELVIN</t>
  </si>
  <si>
    <t>SONGWE SHUYE</t>
  </si>
  <si>
    <t>P099018169668F</t>
  </si>
  <si>
    <t>265560</t>
  </si>
  <si>
    <t>KAGUH BAMBOD</t>
  </si>
  <si>
    <t>P038012091130L</t>
  </si>
  <si>
    <t>265561</t>
  </si>
  <si>
    <t>MBONGEH FOSEM</t>
  </si>
  <si>
    <t>P020215991732B</t>
  </si>
  <si>
    <t>265562</t>
  </si>
  <si>
    <t>NGWE FOMUM</t>
  </si>
  <si>
    <t>P048217775093C</t>
  </si>
  <si>
    <t>265563</t>
  </si>
  <si>
    <t>MELVIS &amp; JOHN SARL</t>
  </si>
  <si>
    <t>M092417095526D</t>
  </si>
  <si>
    <t>265564</t>
  </si>
  <si>
    <t>MELVIS ANEABU MBAH SPOUSE SAMUEL OBEN</t>
  </si>
  <si>
    <t>P129416830305H</t>
  </si>
  <si>
    <t>265565</t>
  </si>
  <si>
    <t>MELVIS BOHBOH</t>
  </si>
  <si>
    <t>P058618327053K</t>
  </si>
  <si>
    <t>265566</t>
  </si>
  <si>
    <t>MELVIS EDEN</t>
  </si>
  <si>
    <t>YASI</t>
  </si>
  <si>
    <t>P069417930342J</t>
  </si>
  <si>
    <t>265567</t>
  </si>
  <si>
    <t>MELVIS GEMOH</t>
  </si>
  <si>
    <t>NON DÉCLARÉ</t>
  </si>
  <si>
    <t>P129116929690A</t>
  </si>
  <si>
    <t>265568</t>
  </si>
  <si>
    <t>MELVIS KIKI</t>
  </si>
  <si>
    <t>P098817749781F</t>
  </si>
  <si>
    <t>265569</t>
  </si>
  <si>
    <t>MELVIS KIMBI</t>
  </si>
  <si>
    <t>NKENDA</t>
  </si>
  <si>
    <t>P098715081241N</t>
  </si>
  <si>
    <t>265570</t>
  </si>
  <si>
    <t>MELVIS MABORAH MBUA</t>
  </si>
  <si>
    <t>P128817841509Q</t>
  </si>
  <si>
    <t>265571</t>
  </si>
  <si>
    <t>MELY</t>
  </si>
  <si>
    <t>P099017788676T</t>
  </si>
  <si>
    <t>265572</t>
  </si>
  <si>
    <t>LUC FLAUBERT.</t>
  </si>
  <si>
    <t>P099018068603Y</t>
  </si>
  <si>
    <t>265573</t>
  </si>
  <si>
    <t>MARIANE AGATHE</t>
  </si>
  <si>
    <t>P046900397790S</t>
  </si>
  <si>
    <t>265574</t>
  </si>
  <si>
    <t>MELY BERTINNE</t>
  </si>
  <si>
    <t>P066812518069B</t>
  </si>
  <si>
    <t>A COTE HOEL LA REFERENCE</t>
  </si>
  <si>
    <t>265575</t>
  </si>
  <si>
    <t>MELY BOUKEU</t>
  </si>
  <si>
    <t>ELIANE(MEL MULTISERVICES)</t>
  </si>
  <si>
    <t>P038817145644Z</t>
  </si>
  <si>
    <t>265576</t>
  </si>
  <si>
    <t>MELY CHEMBE  EPSE CHOUNTCHA Esther</t>
  </si>
  <si>
    <t>ETS MELY CHEMBE EPSE CHOUNTCHA</t>
  </si>
  <si>
    <t>P117612483936M</t>
  </si>
  <si>
    <t>265577</t>
  </si>
  <si>
    <t>MELY CHEMBE EPSE CHOUNTCHA</t>
  </si>
  <si>
    <t>P117616361315L</t>
  </si>
  <si>
    <t>265578</t>
  </si>
  <si>
    <t>MELY DOUNGMENE</t>
  </si>
  <si>
    <t>P067018523057B</t>
  </si>
  <si>
    <t>VITE PDTS ALTS</t>
  </si>
  <si>
    <t>265579</t>
  </si>
  <si>
    <t>MELY DZOGOUN RUSSEL SISLER</t>
  </si>
  <si>
    <t>ETS BALCO</t>
  </si>
  <si>
    <t>P057512575766W</t>
  </si>
  <si>
    <t>265580</t>
  </si>
  <si>
    <t>MELYHAN SOH</t>
  </si>
  <si>
    <t>ANDREA LENS</t>
  </si>
  <si>
    <t>P089916599357X</t>
  </si>
  <si>
    <t>265581</t>
  </si>
  <si>
    <t>MELYN NKWENTI MUMA</t>
  </si>
  <si>
    <t>(ETS NK AUTO SERVICE)</t>
  </si>
  <si>
    <t>P058718038010W</t>
  </si>
  <si>
    <t>265582</t>
  </si>
  <si>
    <t>MELYOUS LOGISTIQUE SARL</t>
  </si>
  <si>
    <t>M052318284083Y</t>
  </si>
  <si>
    <t>FACE TRADEX TSINGA</t>
  </si>
  <si>
    <t>265583</t>
  </si>
  <si>
    <t>Mem</t>
  </si>
  <si>
    <t>Georges Oscar</t>
  </si>
  <si>
    <t>P116717934516U</t>
  </si>
  <si>
    <t>265584</t>
  </si>
  <si>
    <t>P038517584002X</t>
  </si>
  <si>
    <t>265585</t>
  </si>
  <si>
    <t>MEM CELINE NADEGE</t>
  </si>
  <si>
    <t>(ETS MBIAYI)</t>
  </si>
  <si>
    <t>P067916942123T</t>
  </si>
  <si>
    <t>265586</t>
  </si>
  <si>
    <t>MEM CONSTRUCTION</t>
  </si>
  <si>
    <t>M101612571371Q</t>
  </si>
  <si>
    <t>265587</t>
  </si>
  <si>
    <t>MEMA</t>
  </si>
  <si>
    <t>M072316001597G</t>
  </si>
  <si>
    <t>PONT BONABASSEM AU NIVEAU DU GÉNIE-MILITAIRE</t>
  </si>
  <si>
    <t>265588</t>
  </si>
  <si>
    <t>MEMA SARL</t>
  </si>
  <si>
    <t>M062416847481Q</t>
  </si>
  <si>
    <t>COMMISSAIRE EN DOUANE AGRÉE</t>
  </si>
  <si>
    <t>265589</t>
  </si>
  <si>
    <t>MEMABOU ETIENNE</t>
  </si>
  <si>
    <t>ETS MEMABOU</t>
  </si>
  <si>
    <t>P106700275389Y</t>
  </si>
  <si>
    <t>265590</t>
  </si>
  <si>
    <t>MEMABOU ETIENNEMEMA</t>
  </si>
  <si>
    <t>P016300034437F</t>
  </si>
  <si>
    <t>265591</t>
  </si>
  <si>
    <t>MEMAD SARL</t>
  </si>
  <si>
    <t>M012216883478B</t>
  </si>
  <si>
    <t>265592</t>
  </si>
  <si>
    <t>MEMADJI</t>
  </si>
  <si>
    <t>P019518173628H</t>
  </si>
  <si>
    <t>265593</t>
  </si>
  <si>
    <t>P019717347068Z</t>
  </si>
  <si>
    <t>265594</t>
  </si>
  <si>
    <t>MEMAFO</t>
  </si>
  <si>
    <t>CORINE CRESTEL</t>
  </si>
  <si>
    <t>P108817684233G</t>
  </si>
  <si>
    <t>265595</t>
  </si>
  <si>
    <t>MEMAINI</t>
  </si>
  <si>
    <t>AMCS</t>
  </si>
  <si>
    <t>P079317579946Q</t>
  </si>
  <si>
    <t>265596</t>
  </si>
  <si>
    <t>MEMANA</t>
  </si>
  <si>
    <t>P099417351040W</t>
  </si>
  <si>
    <t>BERTOUA_KANO</t>
  </si>
  <si>
    <t>265597</t>
  </si>
  <si>
    <t>MEMANA EPSE BIKOE RACHEL NICOLE</t>
  </si>
  <si>
    <t>P117917484098U</t>
  </si>
  <si>
    <t>265598</t>
  </si>
  <si>
    <t>MEMANFFO</t>
  </si>
  <si>
    <t>P109117960727N</t>
  </si>
  <si>
    <t>265599</t>
  </si>
  <si>
    <t>MEMANFOUO</t>
  </si>
  <si>
    <t>P028517713233H</t>
  </si>
  <si>
    <t>265600</t>
  </si>
  <si>
    <t>MEMARA ABADJA</t>
  </si>
  <si>
    <t>P128412498046E</t>
  </si>
  <si>
    <t>265601</t>
  </si>
  <si>
    <t>MEMARISSE BUILDER AGENCY AND DIGITAL COMMUNICATION SARL</t>
  </si>
  <si>
    <t>M B A DIGITCOM SARL</t>
  </si>
  <si>
    <t>M022416495174G</t>
  </si>
  <si>
    <t>COACHING, PRESTATIONS DE SERVICE, INTERMÉDIATION</t>
  </si>
  <si>
    <t>DERRIÈRE CENTRE ÉQUESTRE</t>
  </si>
  <si>
    <t>265602</t>
  </si>
  <si>
    <t>MEMBA</t>
  </si>
  <si>
    <t>ANDREW BENMUH</t>
  </si>
  <si>
    <t>P087717489161P</t>
  </si>
  <si>
    <t>COMMERCE GENERAL ET VENTE B H</t>
  </si>
  <si>
    <t>265603</t>
  </si>
  <si>
    <t>FÉLIX ETIE</t>
  </si>
  <si>
    <t>P116817600750Y</t>
  </si>
  <si>
    <t>265604</t>
  </si>
  <si>
    <t>NELSON RONGMIH</t>
  </si>
  <si>
    <t>P057716378945E</t>
  </si>
  <si>
    <t>TRANSPORT ET LOGISTIQUE MAISON D'ACCUEIL</t>
  </si>
  <si>
    <t>265605</t>
  </si>
  <si>
    <t>MEMBAH</t>
  </si>
  <si>
    <t>QUEEN EYAH</t>
  </si>
  <si>
    <t>P016116380569Q</t>
  </si>
  <si>
    <t>265606</t>
  </si>
  <si>
    <t>MEMBANG</t>
  </si>
  <si>
    <t>P108618431105W</t>
  </si>
  <si>
    <t>RECHERCHE EN</t>
  </si>
  <si>
    <t>265607</t>
  </si>
  <si>
    <t>MEMBANGBI NDANSSAM EPSEE GARBA</t>
  </si>
  <si>
    <t>LAMOU LYDIE</t>
  </si>
  <si>
    <t>P016112486162P</t>
  </si>
  <si>
    <t>265608</t>
  </si>
  <si>
    <t>MEMBE KAMGNE EPSE KOAGNE</t>
  </si>
  <si>
    <t>ODETTE VERGELINE</t>
  </si>
  <si>
    <t>P118116935041M</t>
  </si>
  <si>
    <t>CARREFOUR LE MAIRE DERRIÈRE CHEFFERIE</t>
  </si>
  <si>
    <t>265609</t>
  </si>
  <si>
    <t>MEMBEH JOHN LATEH</t>
  </si>
  <si>
    <t>P089617642538Q</t>
  </si>
  <si>
    <t>265610</t>
  </si>
  <si>
    <t>MEMBER ESTHER MAKOSHI</t>
  </si>
  <si>
    <t>P109918596842D</t>
  </si>
  <si>
    <t>265611</t>
  </si>
  <si>
    <t>MEMBERE NGOBA</t>
  </si>
  <si>
    <t>P039517173859R</t>
  </si>
  <si>
    <t>265612</t>
  </si>
  <si>
    <t>MEMBGWA EPSE BOYOMO</t>
  </si>
  <si>
    <t>P039117700440L</t>
  </si>
  <si>
    <t>265613</t>
  </si>
  <si>
    <t>MEMBGWA MBARGA ANTOINETTE</t>
  </si>
  <si>
    <t>ETS MEMBGWA MBARGA ANTOINETTE</t>
  </si>
  <si>
    <t>P056600283690F</t>
  </si>
  <si>
    <t>265614</t>
  </si>
  <si>
    <t>MEMBI MEMBI</t>
  </si>
  <si>
    <t>ISAAC DOULEURS</t>
  </si>
  <si>
    <t>P117500049692X</t>
  </si>
  <si>
    <t>265615</t>
  </si>
  <si>
    <t>ISSAAC</t>
  </si>
  <si>
    <t>P014117707028M</t>
  </si>
  <si>
    <t>265616</t>
  </si>
  <si>
    <t>MEMBIELAH</t>
  </si>
  <si>
    <t>P059217547404U</t>
  </si>
  <si>
    <t>265617</t>
  </si>
  <si>
    <t>MEMBIENERE</t>
  </si>
  <si>
    <t>P048716398571Z</t>
  </si>
  <si>
    <t>BP 6314</t>
  </si>
  <si>
    <t>265618</t>
  </si>
  <si>
    <t>MEMBIGUE</t>
  </si>
  <si>
    <t>P018612286877P</t>
  </si>
  <si>
    <t>265619</t>
  </si>
  <si>
    <t>MEMBILE</t>
  </si>
  <si>
    <t>MARC AURELLE</t>
  </si>
  <si>
    <t>P107218047450L</t>
  </si>
  <si>
    <t>265620</t>
  </si>
  <si>
    <t>MEMBILE EPSE NJUT NGHOKAYI</t>
  </si>
  <si>
    <t>P077817767379M</t>
  </si>
  <si>
    <t>265621</t>
  </si>
  <si>
    <t>MEMBO ROMÉO CHRISTIAN</t>
  </si>
  <si>
    <t>M028016393323M</t>
  </si>
  <si>
    <t>265622</t>
  </si>
  <si>
    <t>MEMBOE</t>
  </si>
  <si>
    <t>P067716605646U</t>
  </si>
  <si>
    <t>265623</t>
  </si>
  <si>
    <t>MEMBOH</t>
  </si>
  <si>
    <t>P088716027423C</t>
  </si>
  <si>
    <t>265624</t>
  </si>
  <si>
    <t>MEMBONDE</t>
  </si>
  <si>
    <t>P018318587644U</t>
  </si>
  <si>
    <t>265625</t>
  </si>
  <si>
    <t>MEMBONG</t>
  </si>
  <si>
    <t>P128217580498R</t>
  </si>
  <si>
    <t>265626</t>
  </si>
  <si>
    <t>MEMBOT MEKOUENG</t>
  </si>
  <si>
    <t>P108518107931S</t>
  </si>
  <si>
    <t>COIFFURE, MANUCURE, PETIT COMMERCE</t>
  </si>
  <si>
    <t>265627</t>
  </si>
  <si>
    <t>P119013956539W</t>
  </si>
  <si>
    <t>265628</t>
  </si>
  <si>
    <t>P017817038500J</t>
  </si>
  <si>
    <t>265629</t>
  </si>
  <si>
    <t>P014517601082Z</t>
  </si>
  <si>
    <t>265630</t>
  </si>
  <si>
    <t>LYDIE LARAINE</t>
  </si>
  <si>
    <t>P069518527463F</t>
  </si>
  <si>
    <t>265631</t>
  </si>
  <si>
    <t>P107516338437P</t>
  </si>
  <si>
    <t>265632</t>
  </si>
  <si>
    <t>P055718182675S</t>
  </si>
  <si>
    <t>265633</t>
  </si>
  <si>
    <t>MEMBOU EPSE NGANTCHUE</t>
  </si>
  <si>
    <t>P048417678592S</t>
  </si>
  <si>
    <t>265634</t>
  </si>
  <si>
    <t>MEMBOU FOAGUEGUE</t>
  </si>
  <si>
    <t>P040017047093W</t>
  </si>
  <si>
    <t>265635</t>
  </si>
  <si>
    <t>MEMBOU KAMDEM</t>
  </si>
  <si>
    <t>ANNAIDE LINDA</t>
  </si>
  <si>
    <t>P109616776229B</t>
  </si>
  <si>
    <t>265636</t>
  </si>
  <si>
    <t>MEMBOU NDE DUVAL</t>
  </si>
  <si>
    <t>TOUT POUR LA TERRE BAR</t>
  </si>
  <si>
    <t>P089912771004W</t>
  </si>
  <si>
    <t>265637</t>
  </si>
  <si>
    <t>MEMBOU NJITACK</t>
  </si>
  <si>
    <t>SIEFRIED WILSON</t>
  </si>
  <si>
    <t>P049217793014Z</t>
  </si>
  <si>
    <t>265638</t>
  </si>
  <si>
    <t>Membouet 1</t>
  </si>
  <si>
    <t>Romelie ornelle</t>
  </si>
  <si>
    <t>P119318074567L</t>
  </si>
  <si>
    <t>265639</t>
  </si>
  <si>
    <t>MEMBOUET ÉPOUSE FOALENG</t>
  </si>
  <si>
    <t>P094816664921M</t>
  </si>
  <si>
    <t>265640</t>
  </si>
  <si>
    <t>MEMBOUET FOKO</t>
  </si>
  <si>
    <t>P058717737101T</t>
  </si>
  <si>
    <t>265641</t>
  </si>
  <si>
    <t>MEMBOUET SUZANNE BRIGITTE</t>
  </si>
  <si>
    <t>ETS MEMBOUET SUZANNE BRIGITTE</t>
  </si>
  <si>
    <t>P107012444611T</t>
  </si>
  <si>
    <t>265642</t>
  </si>
  <si>
    <t>MEMBOUO</t>
  </si>
  <si>
    <t>ANNIE CREOLE</t>
  </si>
  <si>
    <t>P109417618891U</t>
  </si>
  <si>
    <t>GARE ROUTIÈRE DE GALIM</t>
  </si>
  <si>
    <t>265643</t>
  </si>
  <si>
    <t>P019318003737C</t>
  </si>
  <si>
    <t>265644</t>
  </si>
  <si>
    <t>MEMBOUO TAFRE</t>
  </si>
  <si>
    <t>P077616398192P</t>
  </si>
  <si>
    <t>265645</t>
  </si>
  <si>
    <t>MEMBOUOP AMSETOU</t>
  </si>
  <si>
    <t>P117400452953D</t>
  </si>
  <si>
    <t>vente poissons fumés</t>
  </si>
  <si>
    <t>COMPTOIR 155</t>
  </si>
  <si>
    <t>265646</t>
  </si>
  <si>
    <t>MEMBOUOT EPSE NEMBOT</t>
  </si>
  <si>
    <t>P016017874782R</t>
  </si>
  <si>
    <t>Salarie</t>
  </si>
  <si>
    <t>265647</t>
  </si>
  <si>
    <t>MEMBOUP ERNA ISABELLE</t>
  </si>
  <si>
    <t>P118012333448Y</t>
  </si>
  <si>
    <t>ENTREE VIANDE DE BROUSSE</t>
  </si>
  <si>
    <t>265648</t>
  </si>
  <si>
    <t>MEMBOWA</t>
  </si>
  <si>
    <t>VICTOR NGWAFUA</t>
  </si>
  <si>
    <t>P090115981474W</t>
  </si>
  <si>
    <t>265649</t>
  </si>
  <si>
    <t>MEMBWA</t>
  </si>
  <si>
    <t>P077912411048F</t>
  </si>
  <si>
    <t>265650</t>
  </si>
  <si>
    <t>MEMDJO</t>
  </si>
  <si>
    <t>ADRIELLE YOLANDE NELLY</t>
  </si>
  <si>
    <t>P069115077017Y</t>
  </si>
  <si>
    <t>265651</t>
  </si>
  <si>
    <t>AMANDINE NOEL</t>
  </si>
  <si>
    <t>P117918273346L</t>
  </si>
  <si>
    <t>265652</t>
  </si>
  <si>
    <t>BRINDA IDENE</t>
  </si>
  <si>
    <t>P119917659895Z</t>
  </si>
  <si>
    <t>265653</t>
  </si>
  <si>
    <t>P018312720405Z</t>
  </si>
  <si>
    <t>VENTE PDUITS COSMETIQUES</t>
  </si>
  <si>
    <t>265654</t>
  </si>
  <si>
    <t>MEMDJO EPSE NDJI PAULETTE</t>
  </si>
  <si>
    <t>ETS NEW PHYTO HORIZON (PHN)</t>
  </si>
  <si>
    <t>P029317317200Q</t>
  </si>
  <si>
    <t>265655</t>
  </si>
  <si>
    <t>MEMDJO FOKA</t>
  </si>
  <si>
    <t>MIRIAM HARLETTE</t>
  </si>
  <si>
    <t>P119317683846S</t>
  </si>
  <si>
    <t>265656</t>
  </si>
  <si>
    <t>MEMDJO NGOMPE EPOUSE FONKO</t>
  </si>
  <si>
    <t>P016917343524A</t>
  </si>
  <si>
    <t>TOTAL DIENGDAM</t>
  </si>
  <si>
    <t>265657</t>
  </si>
  <si>
    <t>MEMDJO SOP</t>
  </si>
  <si>
    <t>P027717993112W</t>
  </si>
  <si>
    <t>265658</t>
  </si>
  <si>
    <t>MEMDJO TANKOU</t>
  </si>
  <si>
    <t>P067900554070C</t>
  </si>
  <si>
    <t>265659</t>
  </si>
  <si>
    <t>MEMDJOBOU</t>
  </si>
  <si>
    <t>IRLINS</t>
  </si>
  <si>
    <t>P087616810190B</t>
  </si>
  <si>
    <t>265660</t>
  </si>
  <si>
    <t>MEMDJOCHE</t>
  </si>
  <si>
    <t>P067216150041Z</t>
  </si>
  <si>
    <t>265661</t>
  </si>
  <si>
    <t>MEMDJOFENG PASSI</t>
  </si>
  <si>
    <t>SAPHIE CHELSEA</t>
  </si>
  <si>
    <t>P069317928223Q</t>
  </si>
  <si>
    <t>265662</t>
  </si>
  <si>
    <t>MEMDJOKAM TCHOMTCHOUA</t>
  </si>
  <si>
    <t>ROSINE DE LA ROSEE</t>
  </si>
  <si>
    <t>P049316305578Z</t>
  </si>
  <si>
    <t>COMMERCE GENERAL, VENTE DES TENUES</t>
  </si>
  <si>
    <t>265663</t>
  </si>
  <si>
    <t>MEMDJOKAM TIAMGNE</t>
  </si>
  <si>
    <t>P099114703932T</t>
  </si>
  <si>
    <t>265664</t>
  </si>
  <si>
    <t>MEMDJOKAM ZEKOM</t>
  </si>
  <si>
    <t>P030017521981H</t>
  </si>
  <si>
    <t>265665</t>
  </si>
  <si>
    <t>P016300462122S</t>
  </si>
  <si>
    <t>265666</t>
  </si>
  <si>
    <t>EUGEN</t>
  </si>
  <si>
    <t>P089517714303X</t>
  </si>
  <si>
    <t>265667</t>
  </si>
  <si>
    <t>P060016099587T</t>
  </si>
  <si>
    <t>265668</t>
  </si>
  <si>
    <t>P087412493299A</t>
  </si>
  <si>
    <t>265669</t>
  </si>
  <si>
    <t>PAUL GERVAIS</t>
  </si>
  <si>
    <t>P047718078863X</t>
  </si>
  <si>
    <t>265670</t>
  </si>
  <si>
    <t>RUDOLPH NJAMBA</t>
  </si>
  <si>
    <t>P118616826656D</t>
  </si>
  <si>
    <t>SOUZA - MUNDANI (A/C SELFIE)</t>
  </si>
  <si>
    <t>265671</t>
  </si>
  <si>
    <t>MEME AGRO-CHEMICAL COOPERATIVE SOCIETY</t>
  </si>
  <si>
    <t>ME-AGRO-COOP-BOD</t>
  </si>
  <si>
    <t>M082417174320H</t>
  </si>
  <si>
    <t>265672</t>
  </si>
  <si>
    <t>MEME BERISE AIMEE</t>
  </si>
  <si>
    <t>MEME BERISE</t>
  </si>
  <si>
    <t>P017912582723Y</t>
  </si>
  <si>
    <t>265673</t>
  </si>
  <si>
    <t>MEME CLEMENTINE KINDE</t>
  </si>
  <si>
    <t>P098314608337A</t>
  </si>
  <si>
    <t>265674</t>
  </si>
  <si>
    <t>MEME FARMERS COMMON INITIATIVE GROUP</t>
  </si>
  <si>
    <t>M.F .C. I .G</t>
  </si>
  <si>
    <t>M082216671529K</t>
  </si>
  <si>
    <t>C.I. G</t>
  </si>
  <si>
    <t>G R A STATION</t>
  </si>
  <si>
    <t>265675</t>
  </si>
  <si>
    <t>MEME FENOU</t>
  </si>
  <si>
    <t>P047917770603M</t>
  </si>
  <si>
    <t>265676</t>
  </si>
  <si>
    <t>MEME HEIFER FARMERS COOPERATIVE</t>
  </si>
  <si>
    <t>(MEHEF-COOP-OD)</t>
  </si>
  <si>
    <t>M040916996471F</t>
  </si>
  <si>
    <t>FARMERS COOPERATIVE</t>
  </si>
  <si>
    <t>265677</t>
  </si>
  <si>
    <t>MEME PETER</t>
  </si>
  <si>
    <t>P038112552510T</t>
  </si>
  <si>
    <t>265678</t>
  </si>
  <si>
    <t>MEME SOUTH PRESBYTERY</t>
  </si>
  <si>
    <t>M020416443238Y</t>
  </si>
  <si>
    <t>265679</t>
  </si>
  <si>
    <t>MEME VICTOR KAFIE</t>
  </si>
  <si>
    <t>P059018439506Y</t>
  </si>
  <si>
    <t>265680</t>
  </si>
  <si>
    <t>MEMEAFFO</t>
  </si>
  <si>
    <t>P117117735663X</t>
  </si>
  <si>
    <t>265681</t>
  </si>
  <si>
    <t>MEMEAFO</t>
  </si>
  <si>
    <t>JETRIDE</t>
  </si>
  <si>
    <t>P087216662944F</t>
  </si>
  <si>
    <t>265682</t>
  </si>
  <si>
    <t>MEMEAFO FRANCOISE</t>
  </si>
  <si>
    <t>P017117846185F</t>
  </si>
  <si>
    <t>265683</t>
  </si>
  <si>
    <t>MEMEAFO TCHEDJIO DORIS</t>
  </si>
  <si>
    <t>P078917832561P</t>
  </si>
  <si>
    <t>265684</t>
  </si>
  <si>
    <t>MEMEE SALE</t>
  </si>
  <si>
    <t>MEMEE ET CIE</t>
  </si>
  <si>
    <t>P026000348078G</t>
  </si>
  <si>
    <t>265685</t>
  </si>
  <si>
    <t>MEMEE SILATCHA</t>
  </si>
  <si>
    <t>CAROLINE DESIREE</t>
  </si>
  <si>
    <t>P127800222396N</t>
  </si>
  <si>
    <t>265686</t>
  </si>
  <si>
    <t>MEMEH</t>
  </si>
  <si>
    <t>P087517674965J</t>
  </si>
  <si>
    <t>265687</t>
  </si>
  <si>
    <t>EVELINE NJI</t>
  </si>
  <si>
    <t>P127417806076E</t>
  </si>
  <si>
    <t>265688</t>
  </si>
  <si>
    <t>MEMELI SOCTOUO CARINE</t>
  </si>
  <si>
    <t>P078012381247H</t>
  </si>
  <si>
    <t>265689</t>
  </si>
  <si>
    <t>MEMELIEU SIEWE</t>
  </si>
  <si>
    <t>CHRISTELLE ZOOBELLE</t>
  </si>
  <si>
    <t>P088918584436U</t>
  </si>
  <si>
    <t>265690</t>
  </si>
  <si>
    <t>MEMENASSE</t>
  </si>
  <si>
    <t>P069117076238C</t>
  </si>
  <si>
    <t>LOUM CHANTIER GARE, ÉCOLE PUBLIQUE</t>
  </si>
  <si>
    <t>265691</t>
  </si>
  <si>
    <t>MEMENEKENG TETSAKENG</t>
  </si>
  <si>
    <t>P070017779814U</t>
  </si>
  <si>
    <t>265692</t>
  </si>
  <si>
    <t>MEMENKAM</t>
  </si>
  <si>
    <t>P098217748840S</t>
  </si>
  <si>
    <t>265693</t>
  </si>
  <si>
    <t>MEMENTO EXCELLENCIAE SARL</t>
  </si>
  <si>
    <t>MEX SARL</t>
  </si>
  <si>
    <t>M121512495458N</t>
  </si>
  <si>
    <t>265694</t>
  </si>
  <si>
    <t>MEMENTO FM SARL</t>
  </si>
  <si>
    <t>M042217225596A</t>
  </si>
  <si>
    <t>DERRIERE PHARMACIE DE YASSA</t>
  </si>
  <si>
    <t>265695</t>
  </si>
  <si>
    <t>MEMETAL SARL</t>
  </si>
  <si>
    <t>M021100035620F</t>
  </si>
  <si>
    <t>265696</t>
  </si>
  <si>
    <t>MEMETE SARL</t>
  </si>
  <si>
    <t>M112217732848J</t>
  </si>
  <si>
    <t>P.S, COMMERCE GENERAL</t>
  </si>
  <si>
    <t>265697</t>
  </si>
  <si>
    <t>MEMEU EPSE KAPAHOU</t>
  </si>
  <si>
    <t>P034918522738Z</t>
  </si>
  <si>
    <t>265698</t>
  </si>
  <si>
    <t>MEMFE NORA MBONG</t>
  </si>
  <si>
    <t>P129417495012C</t>
  </si>
  <si>
    <t>265699</t>
  </si>
  <si>
    <t>MEMGA ADIOS MAGERAM</t>
  </si>
  <si>
    <t>MEMGA ADIOS</t>
  </si>
  <si>
    <t>P127200566632K</t>
  </si>
  <si>
    <t>265700</t>
  </si>
  <si>
    <t>MEMGBA ELISABETH NADEGE</t>
  </si>
  <si>
    <t>P122017656501Y</t>
  </si>
  <si>
    <t>265701</t>
  </si>
  <si>
    <t>MEMGBA MESSI</t>
  </si>
  <si>
    <t>ALBERTINE FLEUR</t>
  </si>
  <si>
    <t>P059215155105K</t>
  </si>
  <si>
    <t>265702</t>
  </si>
  <si>
    <t>MEMGBA SHE SUZANNE AIMEE</t>
  </si>
  <si>
    <t>P038817796402L</t>
  </si>
  <si>
    <t>265703</t>
  </si>
  <si>
    <t>MEMGODO</t>
  </si>
  <si>
    <t>P018416069728Q</t>
  </si>
  <si>
    <t>265704</t>
  </si>
  <si>
    <t>MEMGUI KUNGNE</t>
  </si>
  <si>
    <t>P068416435106D</t>
  </si>
  <si>
    <t>265705</t>
  </si>
  <si>
    <t>MEMIA ZOLO</t>
  </si>
  <si>
    <t>P096717026487C</t>
  </si>
  <si>
    <t>53 QUATER RUE DES MÉSANGES</t>
  </si>
  <si>
    <t>265706</t>
  </si>
  <si>
    <t>MEMIAFO</t>
  </si>
  <si>
    <t>P127516418635A</t>
  </si>
  <si>
    <t>265707</t>
  </si>
  <si>
    <t>P016917710793P</t>
  </si>
  <si>
    <t>265708</t>
  </si>
  <si>
    <t>MEMIAFO DJOUFACK</t>
  </si>
  <si>
    <t>GUILYS</t>
  </si>
  <si>
    <t>P079515291837K</t>
  </si>
  <si>
    <t>JOUVENCE DESCENTE MARIO PRIMAIRE</t>
  </si>
  <si>
    <t>265709</t>
  </si>
  <si>
    <t>MEMIAFO JULIENNE</t>
  </si>
  <si>
    <t>P017011425107Q</t>
  </si>
  <si>
    <t>265710</t>
  </si>
  <si>
    <t>MEMIAFO SIGNING REGINE</t>
  </si>
  <si>
    <t>P015812518201J</t>
  </si>
  <si>
    <t>derrière la SOUS PREFECTURE</t>
  </si>
  <si>
    <t>265711</t>
  </si>
  <si>
    <t>MEMIAFO TEIFOUET</t>
  </si>
  <si>
    <t>JUDITH FLORE.</t>
  </si>
  <si>
    <t>P059516153805N</t>
  </si>
  <si>
    <t>265712</t>
  </si>
  <si>
    <t>P127400464613K</t>
  </si>
  <si>
    <t>265713</t>
  </si>
  <si>
    <t>MEMIKAM</t>
  </si>
  <si>
    <t>P018300481522K</t>
  </si>
  <si>
    <t>FEBE VILLAGE/POSTE DE POLICE</t>
  </si>
  <si>
    <t>265714</t>
  </si>
  <si>
    <t>MEMIKAM. TCHIGUI</t>
  </si>
  <si>
    <t>LUCRESS</t>
  </si>
  <si>
    <t>P099117680629P</t>
  </si>
  <si>
    <t>NDOGBONGDOUALA</t>
  </si>
  <si>
    <t>265715</t>
  </si>
  <si>
    <t>MEMIMO MODESTINE</t>
  </si>
  <si>
    <t>P088312524290N</t>
  </si>
  <si>
    <t>FACE CAMP OIGNON</t>
  </si>
  <si>
    <t>265716</t>
  </si>
  <si>
    <t>MEMING DONGMO</t>
  </si>
  <si>
    <t>RAÏSSA LAURE</t>
  </si>
  <si>
    <t>P089317832615L</t>
  </si>
  <si>
    <t>265717</t>
  </si>
  <si>
    <t>MEMINKEM</t>
  </si>
  <si>
    <t>LUCRES MINETTE</t>
  </si>
  <si>
    <t>P079318473520A</t>
  </si>
  <si>
    <t>265718</t>
  </si>
  <si>
    <t>MEMINKS SARL</t>
  </si>
  <si>
    <t>M042318133518P</t>
  </si>
  <si>
    <t>Prestations de services/commerce général</t>
  </si>
  <si>
    <t>265719</t>
  </si>
  <si>
    <t>MEMINTA</t>
  </si>
  <si>
    <t>P018417745143D</t>
  </si>
  <si>
    <t>265720</t>
  </si>
  <si>
    <t>MEMINTA BORY</t>
  </si>
  <si>
    <t>P017612088544R</t>
  </si>
  <si>
    <t>265721</t>
  </si>
  <si>
    <t>MEMINTA BOUBACARY</t>
  </si>
  <si>
    <t>P018417496693G</t>
  </si>
  <si>
    <t>265722</t>
  </si>
  <si>
    <t>ME-MISSIEK ZE ARSENE CADET</t>
  </si>
  <si>
    <t>P048116674563E</t>
  </si>
  <si>
    <t>HEVECAM V.3</t>
  </si>
  <si>
    <t>265723</t>
  </si>
  <si>
    <t>MEMKONG</t>
  </si>
  <si>
    <t>P038717618487W</t>
  </si>
  <si>
    <t>265724</t>
  </si>
  <si>
    <t>MEMO</t>
  </si>
  <si>
    <t>P079717042717B</t>
  </si>
  <si>
    <t>683468683</t>
  </si>
  <si>
    <t>265725</t>
  </si>
  <si>
    <t>P067018510701L</t>
  </si>
  <si>
    <t>265726</t>
  </si>
  <si>
    <t>P087417711663E</t>
  </si>
  <si>
    <t>265727</t>
  </si>
  <si>
    <t>MARIE FLORENCE (ETS EMY-BRITAIN)</t>
  </si>
  <si>
    <t>P087417306967X</t>
  </si>
  <si>
    <t>IMPORT-EXPORT, BROCANTE, PRESTATION DE SERVICES ET LOGISTIQUE, LOCATION DE COUVERTS, COMMERCE GENERAL...</t>
  </si>
  <si>
    <t>265728</t>
  </si>
  <si>
    <t>P087417294707E</t>
  </si>
  <si>
    <t>265729</t>
  </si>
  <si>
    <t>MEMO GROUP SARL</t>
  </si>
  <si>
    <t>M112316266681X</t>
  </si>
  <si>
    <t>265730</t>
  </si>
  <si>
    <t>MEMO JEANNETTE</t>
  </si>
  <si>
    <t>P105100068142A</t>
  </si>
  <si>
    <t>265731</t>
  </si>
  <si>
    <t>MEMO KENGNE</t>
  </si>
  <si>
    <t>P087016579970M</t>
  </si>
  <si>
    <t>265732</t>
  </si>
  <si>
    <t>MEMO MARIE</t>
  </si>
  <si>
    <t>P122016979520Z</t>
  </si>
  <si>
    <t>265733</t>
  </si>
  <si>
    <t>MEMO MAWAFO</t>
  </si>
  <si>
    <t>JAQUELINE CHANCELINE</t>
  </si>
  <si>
    <t>P088417096098X</t>
  </si>
  <si>
    <t>265734</t>
  </si>
  <si>
    <t>MEMO MEDICAL SARL</t>
  </si>
  <si>
    <t>M121000034448X</t>
  </si>
  <si>
    <t>265735</t>
  </si>
  <si>
    <t>MEMO PHARMA EXPORT-CAMEROUN</t>
  </si>
  <si>
    <t>M.P.E-CAMEROUN</t>
  </si>
  <si>
    <t>M032217170814K</t>
  </si>
  <si>
    <t>265736</t>
  </si>
  <si>
    <t>MEMO TAGNI</t>
  </si>
  <si>
    <t>P109417183278Y</t>
  </si>
  <si>
    <t>265737</t>
  </si>
  <si>
    <t>MEMODJO CAROLINE</t>
  </si>
  <si>
    <t>P017412589335N</t>
  </si>
  <si>
    <t>APRES MAIRIE RURALE</t>
  </si>
  <si>
    <t>265738</t>
  </si>
  <si>
    <t>MEMOGOU PETCHOU EPSE NDEAFOTSA</t>
  </si>
  <si>
    <t>P029116527194W</t>
  </si>
  <si>
    <t>FACE USINE DES TOLES</t>
  </si>
  <si>
    <t>265739</t>
  </si>
  <si>
    <t>MEMOH PINGPING</t>
  </si>
  <si>
    <t>P057212422353M</t>
  </si>
  <si>
    <t>265740</t>
  </si>
  <si>
    <t>MEMOH PINGPING SAMUEL</t>
  </si>
  <si>
    <t>P057216377263L</t>
  </si>
  <si>
    <t>265741</t>
  </si>
  <si>
    <t>MEMOH TEKOU</t>
  </si>
  <si>
    <t>GERCONNIE</t>
  </si>
  <si>
    <t>P038917048864S</t>
  </si>
  <si>
    <t>265742</t>
  </si>
  <si>
    <t>MEMOKOU DJANTCHEU</t>
  </si>
  <si>
    <t>LAURETTE YVIE</t>
  </si>
  <si>
    <t>P018216396474N</t>
  </si>
  <si>
    <t>265743</t>
  </si>
  <si>
    <t>MEMOKOU FOSSO</t>
  </si>
  <si>
    <t>GLADYS EMELDA</t>
  </si>
  <si>
    <t>P100417007278W</t>
  </si>
  <si>
    <t>699093737</t>
  </si>
  <si>
    <t>265744</t>
  </si>
  <si>
    <t>MEMOKOU FOUDJIO</t>
  </si>
  <si>
    <t>P069516655389G</t>
  </si>
  <si>
    <t>265745</t>
  </si>
  <si>
    <t>MEMOKOU KAMGA</t>
  </si>
  <si>
    <t>P018317846434E</t>
  </si>
  <si>
    <t>265746</t>
  </si>
  <si>
    <t>MEMOLI</t>
  </si>
  <si>
    <t>René marie</t>
  </si>
  <si>
    <t>P108017836895Q</t>
  </si>
  <si>
    <t>265747</t>
  </si>
  <si>
    <t>MEMOLI EPSE NGA</t>
  </si>
  <si>
    <t>P055617676746G</t>
  </si>
  <si>
    <t>MESAMENDONGO</t>
  </si>
  <si>
    <t>265748</t>
  </si>
  <si>
    <t>MEMOLI EPSE OMGBA ATANGANA</t>
  </si>
  <si>
    <t>DOROTHEE BLANCHE</t>
  </si>
  <si>
    <t>P019516706238B</t>
  </si>
  <si>
    <t>265749</t>
  </si>
  <si>
    <t>MEMOLI LOMO CATHERINE</t>
  </si>
  <si>
    <t>ETS MEMOLI LOMO CATHERINE</t>
  </si>
  <si>
    <t>P037712249629L</t>
  </si>
  <si>
    <t>265750</t>
  </si>
  <si>
    <t>MEMONG</t>
  </si>
  <si>
    <t>P015114942225U</t>
  </si>
  <si>
    <t>AWAE ESCALIER LIEU DIT CARRIÈRE</t>
  </si>
  <si>
    <t>265751</t>
  </si>
  <si>
    <t>JOSEE DAVINA MAEVA</t>
  </si>
  <si>
    <t>P010217727479Y</t>
  </si>
  <si>
    <t>265752</t>
  </si>
  <si>
    <t>LUCIE LAURETTE</t>
  </si>
  <si>
    <t>P080517004903E</t>
  </si>
  <si>
    <t>265753</t>
  </si>
  <si>
    <t>MARC JEANNOT</t>
  </si>
  <si>
    <t>P048417965016D</t>
  </si>
  <si>
    <t>265754</t>
  </si>
  <si>
    <t>MEMONG ABESSOLO</t>
  </si>
  <si>
    <t>MARTHE EPHRASIE</t>
  </si>
  <si>
    <t>P058212620952G</t>
  </si>
  <si>
    <t>265755</t>
  </si>
  <si>
    <t>MEMONG AZOMBO EPSE ZAMBO VICTORINE</t>
  </si>
  <si>
    <t>ETS VCIK MULTI-SERVICES</t>
  </si>
  <si>
    <t>P128318476746X</t>
  </si>
  <si>
    <t>DECO/EVENEMENTIEL/RESTAURATION/FROID ET CLIMATISATION/TRAITEMENT PHYTOSANITAIRE/FRABRICATION ET REVETEMENT MEUBLE/METALLUGIE/FERRONNERIR/PRESTATIONS DE SERVICES</t>
  </si>
  <si>
    <t>FACE EPL LES PREMIERS PAS</t>
  </si>
  <si>
    <t>265756</t>
  </si>
  <si>
    <t>MEMONG BIHINA</t>
  </si>
  <si>
    <t>Nina Thérèse Benoîte</t>
  </si>
  <si>
    <t>P099517974027F</t>
  </si>
  <si>
    <t>265757</t>
  </si>
  <si>
    <t>MEMONG MANGA</t>
  </si>
  <si>
    <t>MARTHE MODELLE</t>
  </si>
  <si>
    <t>P078514223872U</t>
  </si>
  <si>
    <t>265758</t>
  </si>
  <si>
    <t>MEMONG MANI ALICE</t>
  </si>
  <si>
    <t>( ETS LEGRAND ALICE)</t>
  </si>
  <si>
    <t>P095814412228M</t>
  </si>
  <si>
    <t>COMMERCE GENERAL
PRESTATIONS DES SERVICES
 BATIMENTS ET TRAVAUX PUBLICS</t>
  </si>
  <si>
    <t>265759</t>
  </si>
  <si>
    <t>MEMONG OWONA AGATHE</t>
  </si>
  <si>
    <t>P049517748459F</t>
  </si>
  <si>
    <t>265760</t>
  </si>
  <si>
    <t>MEMONG OWONA EPSE MBALLA</t>
  </si>
  <si>
    <t>ETS MEMONG OWONA EPSE MBALLA</t>
  </si>
  <si>
    <t>P105812495177C</t>
  </si>
  <si>
    <t>265761</t>
  </si>
  <si>
    <t>MEMONGO</t>
  </si>
  <si>
    <t>BRICE ALINE</t>
  </si>
  <si>
    <t>P127816754756A</t>
  </si>
  <si>
    <t>265762</t>
  </si>
  <si>
    <t>FELICITE EDITH</t>
  </si>
  <si>
    <t>P097918017946A</t>
  </si>
  <si>
    <t>265763</t>
  </si>
  <si>
    <t>LUDVINE EDVIGE</t>
  </si>
  <si>
    <t>P088417507181D</t>
  </si>
  <si>
    <t>265764</t>
  </si>
  <si>
    <t>MEMONGO FOUDA</t>
  </si>
  <si>
    <t>P098612671689P</t>
  </si>
  <si>
    <t>MONTI NKOL FONE</t>
  </si>
  <si>
    <t>265765</t>
  </si>
  <si>
    <t>MEMONGO MINKO</t>
  </si>
  <si>
    <t>JEAN MATHURIN</t>
  </si>
  <si>
    <t>P117616155498L</t>
  </si>
  <si>
    <t>265766</t>
  </si>
  <si>
    <t>MEMONGO MINKO JEAN MATHURIN</t>
  </si>
  <si>
    <t>(ETS MAT &amp; EST SERVICES)</t>
  </si>
  <si>
    <t>P117614345428Y</t>
  </si>
  <si>
    <t>265767</t>
  </si>
  <si>
    <t>MEMONSHA MENAZO</t>
  </si>
  <si>
    <t>P037916046422T</t>
  </si>
  <si>
    <t>8295 DOUALA</t>
  </si>
  <si>
    <t>265768</t>
  </si>
  <si>
    <t>MEMOON</t>
  </si>
  <si>
    <t>LAURENCE MARIE NOELLE</t>
  </si>
  <si>
    <t>P129312733719N</t>
  </si>
  <si>
    <t>OMNISPORTS FACE MANSEL</t>
  </si>
  <si>
    <t>265769</t>
  </si>
  <si>
    <t>MEMORIAL BILINGUAL NURSERY AND PRIMARY</t>
  </si>
  <si>
    <t>M041117299956Z</t>
  </si>
  <si>
    <t>265770</t>
  </si>
  <si>
    <t>MEMORIAL CAMEROON</t>
  </si>
  <si>
    <t>M032416600380U</t>
  </si>
  <si>
    <t>TOURISME MEDICAL, NEGOCE, PRESTATIONS DE SERVICES</t>
  </si>
  <si>
    <t>BP 35257 YAOUNDE</t>
  </si>
  <si>
    <t>265771</t>
  </si>
  <si>
    <t>MEMORIAL COLLEGE</t>
  </si>
  <si>
    <t>M068916611552M</t>
  </si>
  <si>
    <t>265772</t>
  </si>
  <si>
    <t>MEMORIES SARL</t>
  </si>
  <si>
    <t>M112316259542K</t>
  </si>
  <si>
    <t>265773</t>
  </si>
  <si>
    <t>MEMORY BILINGUAL COMPREHENSIVE SECONDARY SCHOOL</t>
  </si>
  <si>
    <t>MEMORY BIL COMP SECONDARY SCHOOL</t>
  </si>
  <si>
    <t>M091413912957P</t>
  </si>
  <si>
    <t>265774</t>
  </si>
  <si>
    <t>MEMORY ENGLISH NURSERY AND PRIMARY SCHOOL</t>
  </si>
  <si>
    <t>M101214235042Y</t>
  </si>
  <si>
    <t>265775</t>
  </si>
  <si>
    <t>MEMORY LANE AGENCY LTD</t>
  </si>
  <si>
    <t>( MELAN AGENCY LTD)</t>
  </si>
  <si>
    <t>M062517808780Q</t>
  </si>
  <si>
    <t>265776</t>
  </si>
  <si>
    <t>MEMORY SARL</t>
  </si>
  <si>
    <t>M072416890065J</t>
  </si>
  <si>
    <t>265777</t>
  </si>
  <si>
    <t>MEMOU</t>
  </si>
  <si>
    <t>P019016422761K</t>
  </si>
  <si>
    <t>265778</t>
  </si>
  <si>
    <t>MEMOUAFO</t>
  </si>
  <si>
    <t>P089016030728Z</t>
  </si>
  <si>
    <t>265779</t>
  </si>
  <si>
    <t>MEMOUAFO EPSE NOUNOMO MONIQUEMEM</t>
  </si>
  <si>
    <t>MEMOUAFO EPSE NOUNOMO MONIQUE</t>
  </si>
  <si>
    <t>P078212349397H</t>
  </si>
  <si>
    <t>VENTE BA ET ALIMENTATION</t>
  </si>
  <si>
    <t>265780</t>
  </si>
  <si>
    <t>MEMOUCK FEZEU</t>
  </si>
  <si>
    <t>P067316070528B</t>
  </si>
  <si>
    <t>265781</t>
  </si>
  <si>
    <t>P067317959045U</t>
  </si>
  <si>
    <t>265782</t>
  </si>
  <si>
    <t>MEMOUKOU EPSE DJEUMO</t>
  </si>
  <si>
    <t>EVELINE CALICE</t>
  </si>
  <si>
    <t>P067117848711Y</t>
  </si>
  <si>
    <t>265783</t>
  </si>
  <si>
    <t>MEMOUNA EP TRAORE</t>
  </si>
  <si>
    <t>ETS MEMOUNA EP TRAORE</t>
  </si>
  <si>
    <t>P086400207285F</t>
  </si>
  <si>
    <t>265784</t>
  </si>
  <si>
    <t>MEMOUNA EPSE TRAORE</t>
  </si>
  <si>
    <t>P086415123033S</t>
  </si>
  <si>
    <t>265785</t>
  </si>
  <si>
    <t>MEMOUNATI EPSEE ABDOULAYE</t>
  </si>
  <si>
    <t>OSAFIT</t>
  </si>
  <si>
    <t>P096900566791J</t>
  </si>
  <si>
    <t>A COTE SAFFANA HOTEL</t>
  </si>
  <si>
    <t>265786</t>
  </si>
  <si>
    <t>MEMOUNYI TCHIEMENY</t>
  </si>
  <si>
    <t>WILFRIED ARMAND</t>
  </si>
  <si>
    <t>P029200576819F</t>
  </si>
  <si>
    <t>YAOUNDE/MOKOLO H 05</t>
  </si>
  <si>
    <t>265787</t>
  </si>
  <si>
    <t>MEMOUOKYI</t>
  </si>
  <si>
    <t>CHEKEM FABRICE</t>
  </si>
  <si>
    <t>P048712148800P</t>
  </si>
  <si>
    <t>ROND POINT NSIMEYONG</t>
  </si>
  <si>
    <t>265788</t>
  </si>
  <si>
    <t>MEMPENDE</t>
  </si>
  <si>
    <t>P077318466815P</t>
  </si>
  <si>
    <t>DESCENTE CHAMBRE FROIDE</t>
  </si>
  <si>
    <t>265789</t>
  </si>
  <si>
    <t>MEMPESSI TCHAMBA</t>
  </si>
  <si>
    <t>P088416733038B</t>
  </si>
  <si>
    <t>Vente boisson à consommer sur place</t>
  </si>
  <si>
    <t>NGODI BAKOKO CARREFOUR CHAMP DE TIR</t>
  </si>
  <si>
    <t>265790</t>
  </si>
  <si>
    <t>MEMPHOUNG</t>
  </si>
  <si>
    <t>P038817202867W</t>
  </si>
  <si>
    <t>265791</t>
  </si>
  <si>
    <t>MEMPIL WILFRED</t>
  </si>
  <si>
    <t>(ETS "FORET TROPICALE")</t>
  </si>
  <si>
    <t>P028617053741U</t>
  </si>
  <si>
    <t>265792</t>
  </si>
  <si>
    <t>MEMPONG EPSE AMOUGOU</t>
  </si>
  <si>
    <t>P098716434439U</t>
  </si>
  <si>
    <t>265793</t>
  </si>
  <si>
    <t>MEMPOUDA ALICE CARINE</t>
  </si>
  <si>
    <t>P098012407725A</t>
  </si>
  <si>
    <t>265794</t>
  </si>
  <si>
    <t>MEMPOURI</t>
  </si>
  <si>
    <t>P036614722152N</t>
  </si>
  <si>
    <t>DERRIER BOULANGERIE</t>
  </si>
  <si>
    <t>265795</t>
  </si>
  <si>
    <t>MEMPOUTH SOUA</t>
  </si>
  <si>
    <t>P058512718610E</t>
  </si>
  <si>
    <t>ANGUISSA/SHELL</t>
  </si>
  <si>
    <t>265796</t>
  </si>
  <si>
    <t>MEMS ELECTRIX SARL</t>
  </si>
  <si>
    <t>M012316259440F</t>
  </si>
  <si>
    <t>265797</t>
  </si>
  <si>
    <t>M071812712563J</t>
  </si>
  <si>
    <t>265798</t>
  </si>
  <si>
    <t>MEMSELEC</t>
  </si>
  <si>
    <t>M032416580250E</t>
  </si>
  <si>
    <t>265799</t>
  </si>
  <si>
    <t>MEMSIECH</t>
  </si>
  <si>
    <t>P088817816067M</t>
  </si>
  <si>
    <t>265800</t>
  </si>
  <si>
    <t>MEMUNA</t>
  </si>
  <si>
    <t>YONCHE</t>
  </si>
  <si>
    <t>P039017707597Y</t>
  </si>
  <si>
    <t>265801</t>
  </si>
  <si>
    <t>MEMUNATI NYIFEH</t>
  </si>
  <si>
    <t>P078716410272D</t>
  </si>
  <si>
    <t>265802</t>
  </si>
  <si>
    <t>MEMUNATU AWUDU</t>
  </si>
  <si>
    <t>P048817010943Z</t>
  </si>
  <si>
    <t>MBANYA STREET FIANGO KUMBA</t>
  </si>
  <si>
    <t>265803</t>
  </si>
  <si>
    <t>MEMURIN DAYO</t>
  </si>
  <si>
    <t>P067517759571F</t>
  </si>
  <si>
    <t>265804</t>
  </si>
  <si>
    <t>MEMVI EPSE MONJENGUE</t>
  </si>
  <si>
    <t>P116514447923Z</t>
  </si>
  <si>
    <t>265805</t>
  </si>
  <si>
    <t>MEMVO</t>
  </si>
  <si>
    <t>MARTHE ALPHONSINE</t>
  </si>
  <si>
    <t>P047415515668F</t>
  </si>
  <si>
    <t>265806</t>
  </si>
  <si>
    <t>MEMVOLA EPSE AFAN MVONDO HELENE ROSE</t>
  </si>
  <si>
    <t>(ETS MEMVOLA)</t>
  </si>
  <si>
    <t>P025817745679C</t>
  </si>
  <si>
    <t>AHALA/FACE BOCOM</t>
  </si>
  <si>
    <t>265807</t>
  </si>
  <si>
    <t>MEMVOLA MEZA</t>
  </si>
  <si>
    <t>PHILICIA ROSINE</t>
  </si>
  <si>
    <t>P099418306302Z</t>
  </si>
  <si>
    <t>A CÔTÉ ECOLE DU CENTRE</t>
  </si>
  <si>
    <t>265808</t>
  </si>
  <si>
    <t>P099418320681K</t>
  </si>
  <si>
    <t>265809</t>
  </si>
  <si>
    <t>MEMVOUDA CHEGANG</t>
  </si>
  <si>
    <t>P029516221745X</t>
  </si>
  <si>
    <t>A 50 M DE HOTEL LE PARADIS</t>
  </si>
  <si>
    <t>265810</t>
  </si>
  <si>
    <t>MEMVOUDA ESSAMA</t>
  </si>
  <si>
    <t>P027812325451Z</t>
  </si>
  <si>
    <t>265811</t>
  </si>
  <si>
    <t>MEMVOUTA</t>
  </si>
  <si>
    <t>JACQUY NADEGE</t>
  </si>
  <si>
    <t>P018716610929M</t>
  </si>
  <si>
    <t>265812</t>
  </si>
  <si>
    <t>P058112673545D</t>
  </si>
  <si>
    <t>265813</t>
  </si>
  <si>
    <t>P128400549121D</t>
  </si>
  <si>
    <t>265814</t>
  </si>
  <si>
    <t>P048917978193A</t>
  </si>
  <si>
    <t>265815</t>
  </si>
  <si>
    <t>MEMVOUTA ABENELANG EPOUSE VAQUIER</t>
  </si>
  <si>
    <t>P085317067405B</t>
  </si>
  <si>
    <t>265816</t>
  </si>
  <si>
    <t>MEMVOUTA EPSE ENGAMBA</t>
  </si>
  <si>
    <t>ROSE EDWIGE</t>
  </si>
  <si>
    <t>P056818514171U</t>
  </si>
  <si>
    <t>265817</t>
  </si>
  <si>
    <t>MEMVOUTA GENEVIEVE</t>
  </si>
  <si>
    <t>P057017844868A</t>
  </si>
  <si>
    <t>265818</t>
  </si>
  <si>
    <t>MEN</t>
  </si>
  <si>
    <t>BERNADINE</t>
  </si>
  <si>
    <t>P056914565401Z</t>
  </si>
  <si>
    <t>265819</t>
  </si>
  <si>
    <t>P018015600661C</t>
  </si>
  <si>
    <t>265820</t>
  </si>
  <si>
    <t>MEN AT WORK</t>
  </si>
  <si>
    <t>MAW SARL</t>
  </si>
  <si>
    <t>M062116247891Y</t>
  </si>
  <si>
    <t>PRESTATIONS DE SERVICES - GESTION DES RESSOURCES HUMAINES</t>
  </si>
  <si>
    <t>265821</t>
  </si>
  <si>
    <t>MEN BTP SARL</t>
  </si>
  <si>
    <t>( MEN BTP SARL)</t>
  </si>
  <si>
    <t>M022318222136T</t>
  </si>
  <si>
    <t>GENIE CIVIL, BATIMENTS, TRAVAUX PUBLICS</t>
  </si>
  <si>
    <t>265822</t>
  </si>
  <si>
    <t>MEN BUILDER SARL</t>
  </si>
  <si>
    <t>MAN BUILDER SARL</t>
  </si>
  <si>
    <t>M081412144721C</t>
  </si>
  <si>
    <t>GESTION DES RH/PLACEMENT PERSONNEL/PREST SCES</t>
  </si>
  <si>
    <t>265823</t>
  </si>
  <si>
    <t>MEN EMPIRE INC</t>
  </si>
  <si>
    <t>M.E.I</t>
  </si>
  <si>
    <t>M032318162736X</t>
  </si>
  <si>
    <t>IMPORT EXPORT DISTRIBUTION</t>
  </si>
  <si>
    <t>265824</t>
  </si>
  <si>
    <t>MEN GROUP SA</t>
  </si>
  <si>
    <t>M051912785683D</t>
  </si>
  <si>
    <t>265825</t>
  </si>
  <si>
    <t>M110017000128U</t>
  </si>
  <si>
    <t>265826</t>
  </si>
  <si>
    <t>MEN INDA</t>
  </si>
  <si>
    <t>P079518404167Y</t>
  </si>
  <si>
    <t>CAREFOUR BONUS</t>
  </si>
  <si>
    <t>265827</t>
  </si>
  <si>
    <t>MEN INDUSTRY INTERNATIONAL SARL</t>
  </si>
  <si>
    <t>M062517824781X</t>
  </si>
  <si>
    <t>265828</t>
  </si>
  <si>
    <t>MEN LOGISTICS SA</t>
  </si>
  <si>
    <t>M032318155368T</t>
  </si>
  <si>
    <t>TRANSPORT , LOGISTICS, SERVICES</t>
  </si>
  <si>
    <t>265829</t>
  </si>
  <si>
    <t>MEN TRAMWAY SA</t>
  </si>
  <si>
    <t>MEN TRAWMAY</t>
  </si>
  <si>
    <t>M122316581113L</t>
  </si>
  <si>
    <t>TRANSPORT PUBLIC PAR VOIX TRAMWAY</t>
  </si>
  <si>
    <t>BONAMOUSSADI-CARREFOUR ETO'O</t>
  </si>
  <si>
    <t>265830</t>
  </si>
  <si>
    <t>MEN2WOMEN STYLE</t>
  </si>
  <si>
    <t>M042318186031Q</t>
  </si>
  <si>
    <t>FACE ANCIEN ROYAL HOTEL</t>
  </si>
  <si>
    <t>265831</t>
  </si>
  <si>
    <t>MENA</t>
  </si>
  <si>
    <t>P118814897509H</t>
  </si>
  <si>
    <t>265832</t>
  </si>
  <si>
    <t>MENA BESSI EPSE YOMI</t>
  </si>
  <si>
    <t>CHIMÈNE BÉLISE</t>
  </si>
  <si>
    <t>P057716492509L</t>
  </si>
  <si>
    <t>265833</t>
  </si>
  <si>
    <t>MENA FOOD CAMEROUN</t>
  </si>
  <si>
    <t>M062416858891R</t>
  </si>
  <si>
    <t>DISTRIBUTION ET VENTE DE DIVERS PRODUITS ALIMENTAIRES</t>
  </si>
  <si>
    <t>ZONE PORTUAIRE - BASE NAVALE</t>
  </si>
  <si>
    <t>265834</t>
  </si>
  <si>
    <t>MENABANG EPSE CHIGHENG</t>
  </si>
  <si>
    <t>P077517625123T</t>
  </si>
  <si>
    <t>265835</t>
  </si>
  <si>
    <t>MENAD SARL</t>
  </si>
  <si>
    <t>M042318172725Y</t>
  </si>
  <si>
    <t>265836</t>
  </si>
  <si>
    <t>MENADJOU</t>
  </si>
  <si>
    <t>P096416703421B</t>
  </si>
  <si>
    <t>265837</t>
  </si>
  <si>
    <t>RITA VANESSA</t>
  </si>
  <si>
    <t>P018317072717L</t>
  </si>
  <si>
    <t>265838</t>
  </si>
  <si>
    <t>MENADJOU NGAOUANI FIDELE</t>
  </si>
  <si>
    <t>ETS MENADJOU</t>
  </si>
  <si>
    <t>P017212435932N</t>
  </si>
  <si>
    <t>265839</t>
  </si>
  <si>
    <t>MENAGA</t>
  </si>
  <si>
    <t>P048417166597J</t>
  </si>
  <si>
    <t>265840</t>
  </si>
  <si>
    <t>M062416855741E</t>
  </si>
  <si>
    <t>265841</t>
  </si>
  <si>
    <t>MENAGNI HONORE  SIMPLICEETS</t>
  </si>
  <si>
    <t>ETS MENAGNI HONORE SIMPLICE</t>
  </si>
  <si>
    <t>P047300456991Y</t>
  </si>
  <si>
    <t>265842</t>
  </si>
  <si>
    <t>MENAGWAI</t>
  </si>
  <si>
    <t>P018917758694R</t>
  </si>
  <si>
    <t>265843</t>
  </si>
  <si>
    <t>MENAGWAQI</t>
  </si>
  <si>
    <t>P018917758200Z</t>
  </si>
  <si>
    <t>265844</t>
  </si>
  <si>
    <t>FENGEA</t>
  </si>
  <si>
    <t>P088918033607J</t>
  </si>
  <si>
    <t>265845</t>
  </si>
  <si>
    <t>MENAH OLIVE</t>
  </si>
  <si>
    <t>P019212749837J</t>
  </si>
  <si>
    <t>265846</t>
  </si>
  <si>
    <t>MENAH PETEPANG</t>
  </si>
  <si>
    <t>CARELLE ORIANE</t>
  </si>
  <si>
    <t>P110516494551C</t>
  </si>
  <si>
    <t>APRES LOGBABA</t>
  </si>
  <si>
    <t>265847</t>
  </si>
  <si>
    <t>MENAI BEATRICE KETANG</t>
  </si>
  <si>
    <t>P018917543900Y</t>
  </si>
  <si>
    <t>265848</t>
  </si>
  <si>
    <t>MENAIMOH</t>
  </si>
  <si>
    <t>P108214418443T</t>
  </si>
  <si>
    <t>265849</t>
  </si>
  <si>
    <t>MENAKWO EPSE BERNARD NOUNSI</t>
  </si>
  <si>
    <t>P097117099974Z</t>
  </si>
  <si>
    <t>265850</t>
  </si>
  <si>
    <t>MENAM</t>
  </si>
  <si>
    <t>P118215987453E</t>
  </si>
  <si>
    <t>265851</t>
  </si>
  <si>
    <t>MENAMA</t>
  </si>
  <si>
    <t>ANNE MARIE TATIANA</t>
  </si>
  <si>
    <t>P019218354316B</t>
  </si>
  <si>
    <t>265852</t>
  </si>
  <si>
    <t>MENAMBE</t>
  </si>
  <si>
    <t>P012316076260A</t>
  </si>
  <si>
    <t>VENTE DES BOISSONS HYGIÈNIQUE</t>
  </si>
  <si>
    <t>BP: 520 ABG MBG</t>
  </si>
  <si>
    <t>265853</t>
  </si>
  <si>
    <t>MENAMOU</t>
  </si>
  <si>
    <t>HERVE SERGES</t>
  </si>
  <si>
    <t>P117600461079S</t>
  </si>
  <si>
    <t>265854</t>
  </si>
  <si>
    <t>MENANA</t>
  </si>
  <si>
    <t>P076517761290S</t>
  </si>
  <si>
    <t>265855</t>
  </si>
  <si>
    <t>MENANA ETIENNE</t>
  </si>
  <si>
    <t>P076500496124W</t>
  </si>
  <si>
    <t>DOUALA /MBWANG BAKOKO</t>
  </si>
  <si>
    <t>265856</t>
  </si>
  <si>
    <t>MENANA MBIDA</t>
  </si>
  <si>
    <t>P118016428076Z</t>
  </si>
  <si>
    <t>265857</t>
  </si>
  <si>
    <t>MENANDJO EPSEE BAKOUME</t>
  </si>
  <si>
    <t>ALVINE XAVERIE</t>
  </si>
  <si>
    <t>P017914402672J</t>
  </si>
  <si>
    <t>265858</t>
  </si>
  <si>
    <t>MENANDJO MOUAFFO</t>
  </si>
  <si>
    <t>P018712786239Z</t>
  </si>
  <si>
    <t>265859</t>
  </si>
  <si>
    <t>MENANDJO MOUAFFO ARNAUD</t>
  </si>
  <si>
    <t>P122017124623J</t>
  </si>
  <si>
    <t>265860</t>
  </si>
  <si>
    <t>MENANDJOU DJAKOU ROUX NERHUMEN</t>
  </si>
  <si>
    <t>MENANDJOU DJAKOU ROUX NERHU</t>
  </si>
  <si>
    <t>P016412519403Q</t>
  </si>
  <si>
    <t>265861</t>
  </si>
  <si>
    <t>MENANFOUET LOCADINE.</t>
  </si>
  <si>
    <t>P128317862555N</t>
  </si>
  <si>
    <t>265862</t>
  </si>
  <si>
    <t>MENANG</t>
  </si>
  <si>
    <t>P097412114867C</t>
  </si>
  <si>
    <t>265863</t>
  </si>
  <si>
    <t>P097417746530P</t>
  </si>
  <si>
    <t>265864</t>
  </si>
  <si>
    <t>P058415664788A</t>
  </si>
  <si>
    <t>265865</t>
  </si>
  <si>
    <t>PETER ASEH</t>
  </si>
  <si>
    <t>P108717693758N</t>
  </si>
  <si>
    <t>265866</t>
  </si>
  <si>
    <t>PRINCELY ABONGZU</t>
  </si>
  <si>
    <t>P058817366726Y</t>
  </si>
  <si>
    <t>265867</t>
  </si>
  <si>
    <t>P010216712509P</t>
  </si>
  <si>
    <t>265868</t>
  </si>
  <si>
    <t>RENE NSHOM</t>
  </si>
  <si>
    <t>P108717687846Y</t>
  </si>
  <si>
    <t>VETERINARY TECHNICIAN</t>
  </si>
  <si>
    <t>GENDERMERIE EBOM</t>
  </si>
  <si>
    <t>265869</t>
  </si>
  <si>
    <t>P026818080745H</t>
  </si>
  <si>
    <t>265870</t>
  </si>
  <si>
    <t>SUZIE LAURA</t>
  </si>
  <si>
    <t>P029418358316Y</t>
  </si>
  <si>
    <t>FOTO DERRIERE UCB</t>
  </si>
  <si>
    <t>265871</t>
  </si>
  <si>
    <t>MENANG DONCHI</t>
  </si>
  <si>
    <t>ANGELADINE FLORE</t>
  </si>
  <si>
    <t>P058717765325G</t>
  </si>
  <si>
    <t>265872</t>
  </si>
  <si>
    <t>MENANG EPOUSE NFOR</t>
  </si>
  <si>
    <t>EMELINE KINYUY</t>
  </si>
  <si>
    <t>P039316497228Z</t>
  </si>
  <si>
    <t>265873</t>
  </si>
  <si>
    <t>MENANG NANAIN EUPHRASIAL</t>
  </si>
  <si>
    <t>P118012147464J</t>
  </si>
  <si>
    <t>OMNISPORT ENTRANCE</t>
  </si>
  <si>
    <t>265874</t>
  </si>
  <si>
    <t>MENANG PAUL</t>
  </si>
  <si>
    <t>P038517460414Y</t>
  </si>
  <si>
    <t>TAILORINE</t>
  </si>
  <si>
    <t>265875</t>
  </si>
  <si>
    <t>MENANG SHALVINE BARIE</t>
  </si>
  <si>
    <t>MSB</t>
  </si>
  <si>
    <t>M040017687963G</t>
  </si>
  <si>
    <t>265876</t>
  </si>
  <si>
    <t>MENANG TEKANENG</t>
  </si>
  <si>
    <t>P098717633450P</t>
  </si>
  <si>
    <t>265877</t>
  </si>
  <si>
    <t>MENANGA</t>
  </si>
  <si>
    <t>ARLETTE VALERIE</t>
  </si>
  <si>
    <t>P038016581559U</t>
  </si>
  <si>
    <t>265878</t>
  </si>
  <si>
    <t>ARTHUR KEVIN</t>
  </si>
  <si>
    <t>P039518017960Z</t>
  </si>
  <si>
    <t>265879</t>
  </si>
  <si>
    <t>P014318118849G</t>
  </si>
  <si>
    <t>265880</t>
  </si>
  <si>
    <t>PROSPÈRE</t>
  </si>
  <si>
    <t>P056017868984B</t>
  </si>
  <si>
    <t>265881</t>
  </si>
  <si>
    <t>MENANGA ANTOINE</t>
  </si>
  <si>
    <t>P046217660535H</t>
  </si>
  <si>
    <t>265882</t>
  </si>
  <si>
    <t>MENANGA AYISSI</t>
  </si>
  <si>
    <t>P087816694536Z</t>
  </si>
  <si>
    <t>265883</t>
  </si>
  <si>
    <t>MENANGA DESIRE</t>
  </si>
  <si>
    <t>P122017369973F</t>
  </si>
  <si>
    <t>265884</t>
  </si>
  <si>
    <t>MENANGA MBEN SALOMONMEN</t>
  </si>
  <si>
    <t>MENANGA MBEN SALOMON</t>
  </si>
  <si>
    <t>P099012524204Z</t>
  </si>
  <si>
    <t>MARCHE FEICOM</t>
  </si>
  <si>
    <t>265885</t>
  </si>
  <si>
    <t>MENANGA NKOUMA GUY BERTRAND</t>
  </si>
  <si>
    <t>P115417668015C</t>
  </si>
  <si>
    <t>265886</t>
  </si>
  <si>
    <t>MENANGA PHILIPPE</t>
  </si>
  <si>
    <t>P117912895055Y</t>
  </si>
  <si>
    <t>265887</t>
  </si>
  <si>
    <t>MENANGMING EPSE GAPGHO</t>
  </si>
  <si>
    <t>P087317819125Q</t>
  </si>
  <si>
    <t>265888</t>
  </si>
  <si>
    <t>MENANGO FOLIKEU</t>
  </si>
  <si>
    <t>P058016060844K</t>
  </si>
  <si>
    <t>MBANGA NPONGO</t>
  </si>
  <si>
    <t>265889</t>
  </si>
  <si>
    <t>MENANGOI TCHETCHOULAI</t>
  </si>
  <si>
    <t>P108817903798Q</t>
  </si>
  <si>
    <t>265890</t>
  </si>
  <si>
    <t>MENANGUIN TAKON</t>
  </si>
  <si>
    <t>P109017286367K</t>
  </si>
  <si>
    <t>265891</t>
  </si>
  <si>
    <t>MENANGWAI</t>
  </si>
  <si>
    <t>P019217079353T</t>
  </si>
  <si>
    <t>265892</t>
  </si>
  <si>
    <t>MENANGWI JONAS</t>
  </si>
  <si>
    <t>P069815947489B</t>
  </si>
  <si>
    <t>265893</t>
  </si>
  <si>
    <t>MENANI</t>
  </si>
  <si>
    <t>JUDITH YOLANDE</t>
  </si>
  <si>
    <t>P098318007921D</t>
  </si>
  <si>
    <t>265894</t>
  </si>
  <si>
    <t>MENANJIO</t>
  </si>
  <si>
    <t>P118016072282M</t>
  </si>
  <si>
    <t>265895</t>
  </si>
  <si>
    <t>Menanjo</t>
  </si>
  <si>
    <t>P014817943268M</t>
  </si>
  <si>
    <t>265896</t>
  </si>
  <si>
    <t>MENANJO</t>
  </si>
  <si>
    <t>P015612748041S</t>
  </si>
  <si>
    <t>EFOULAN CARREFOUR</t>
  </si>
  <si>
    <t>265897</t>
  </si>
  <si>
    <t>MENANKENG</t>
  </si>
  <si>
    <t>P047312283877N</t>
  </si>
  <si>
    <t>265898</t>
  </si>
  <si>
    <t>MENANKEU</t>
  </si>
  <si>
    <t>FLODILE CLAIRE</t>
  </si>
  <si>
    <t>P078316283521M</t>
  </si>
  <si>
    <t>MARCHE B (STAND A2)</t>
  </si>
  <si>
    <t>265899</t>
  </si>
  <si>
    <t>MENANKOU NORBERT</t>
  </si>
  <si>
    <t>ETS TELEX SERVICES</t>
  </si>
  <si>
    <t>P076018431670S</t>
  </si>
  <si>
    <t>265900</t>
  </si>
  <si>
    <t>MENANTCHA EPOUSE NDJIOSSEU</t>
  </si>
  <si>
    <t>P126817096042X</t>
  </si>
  <si>
    <t>265901</t>
  </si>
  <si>
    <t>MENANYE EPSE WELACHI</t>
  </si>
  <si>
    <t>P015916584392G</t>
  </si>
  <si>
    <t>265902</t>
  </si>
  <si>
    <t>MENAP</t>
  </si>
  <si>
    <t>P058217815700R</t>
  </si>
  <si>
    <t>265903</t>
  </si>
  <si>
    <t>MENAP KELLY</t>
  </si>
  <si>
    <t>P019417500794R</t>
  </si>
  <si>
    <t>265904</t>
  </si>
  <si>
    <t>MENAP NDUDAP</t>
  </si>
  <si>
    <t>P089016919103J</t>
  </si>
  <si>
    <t>265905</t>
  </si>
  <si>
    <t>MENAP TAFRE CHARLIE HORTENSE</t>
  </si>
  <si>
    <t>"NOBLESSE COUTURE"</t>
  </si>
  <si>
    <t>P018017671975S</t>
  </si>
  <si>
    <t>265906</t>
  </si>
  <si>
    <t>MENAP VEPOWO EPSE ETOKA YANA JIHANNE</t>
  </si>
  <si>
    <t>P027416352874F</t>
  </si>
  <si>
    <t>265907</t>
  </si>
  <si>
    <t>MENASU SEUDJO</t>
  </si>
  <si>
    <t>P057416289468M</t>
  </si>
  <si>
    <t>265908</t>
  </si>
  <si>
    <t>MENAWA</t>
  </si>
  <si>
    <t>P057400081472D</t>
  </si>
  <si>
    <t>265909</t>
  </si>
  <si>
    <t>MENAWA OUSMANOUMEN</t>
  </si>
  <si>
    <t>MENAWA OUSMANOU</t>
  </si>
  <si>
    <t>P027712645475H</t>
  </si>
  <si>
    <t>VENTE ORNEMENTS VEHICULE</t>
  </si>
  <si>
    <t>265910</t>
  </si>
  <si>
    <t>MENAWO epse TAGNE</t>
  </si>
  <si>
    <t>P014517783542A</t>
  </si>
  <si>
    <t>265911</t>
  </si>
  <si>
    <t>MENAZOU HAPPI EPSE NDONZI</t>
  </si>
  <si>
    <t>P048414403803R</t>
  </si>
  <si>
    <t>265912</t>
  </si>
  <si>
    <t>MENBESSUNE</t>
  </si>
  <si>
    <t>P028617359167Y</t>
  </si>
  <si>
    <t>265913</t>
  </si>
  <si>
    <t>MENBEYEME EPSE OTOU OYONO</t>
  </si>
  <si>
    <t>P058017872287K</t>
  </si>
  <si>
    <t>265914</t>
  </si>
  <si>
    <t>MENBGWA BIWOLE</t>
  </si>
  <si>
    <t>P069415684187L</t>
  </si>
  <si>
    <t>265915</t>
  </si>
  <si>
    <t>MENBOHAN</t>
  </si>
  <si>
    <t>IVAN BLONDEL</t>
  </si>
  <si>
    <t>P039214367431D</t>
  </si>
  <si>
    <t>265916</t>
  </si>
  <si>
    <t>MENBOTE</t>
  </si>
  <si>
    <t>P030317137697M</t>
  </si>
  <si>
    <t>265917</t>
  </si>
  <si>
    <t>MENBUAWAH FESTUS</t>
  </si>
  <si>
    <t>P090217119291S</t>
  </si>
  <si>
    <t>265918</t>
  </si>
  <si>
    <t>MENBWA</t>
  </si>
  <si>
    <t>BRIGITTE JOANE</t>
  </si>
  <si>
    <t>P110016921090T</t>
  </si>
  <si>
    <t>265919</t>
  </si>
  <si>
    <t>FRANK KUBEH</t>
  </si>
  <si>
    <t>P069016651689E</t>
  </si>
  <si>
    <t>265920</t>
  </si>
  <si>
    <t>Mencheng</t>
  </si>
  <si>
    <t>Judith Kakon</t>
  </si>
  <si>
    <t>P088017965193H</t>
  </si>
  <si>
    <t>265921</t>
  </si>
  <si>
    <t>MENCHENG AMAH</t>
  </si>
  <si>
    <t>P077316006468P</t>
  </si>
  <si>
    <t>265922</t>
  </si>
  <si>
    <t>MENCHENG CLAUDETTE KAKON</t>
  </si>
  <si>
    <t>P108317272469X</t>
  </si>
  <si>
    <t>AVANT LANGAR</t>
  </si>
  <si>
    <t>265923</t>
  </si>
  <si>
    <t>MENCHENG VITALIS FANG</t>
  </si>
  <si>
    <t>P119416877806E</t>
  </si>
  <si>
    <t>265924</t>
  </si>
  <si>
    <t>MENCHIM</t>
  </si>
  <si>
    <t>P119217889509A</t>
  </si>
  <si>
    <t>265925</t>
  </si>
  <si>
    <t>SANDRA NKKWAMBOMBI</t>
  </si>
  <si>
    <t>P069818191829R</t>
  </si>
  <si>
    <t>265926</t>
  </si>
  <si>
    <t>MENCHUKE</t>
  </si>
  <si>
    <t>AWASUM STEPHEN</t>
  </si>
  <si>
    <t>P014718313549D</t>
  </si>
  <si>
    <t>265927</t>
  </si>
  <si>
    <t>MENCHUM BILINGUAL ACADEMY</t>
  </si>
  <si>
    <t>M .B.A</t>
  </si>
  <si>
    <t>M080712151234R</t>
  </si>
  <si>
    <t>265928</t>
  </si>
  <si>
    <t>MENCHUM FALLS CEREALS SEED PRODUCERS COOPERATIVE SOCIETY</t>
  </si>
  <si>
    <t>M052216346230N</t>
  </si>
  <si>
    <t>265929</t>
  </si>
  <si>
    <t>MENDA ANTOINETTE BLANDINE</t>
  </si>
  <si>
    <t>P038912375809N</t>
  </si>
  <si>
    <t>2 E VIRAGE STADE</t>
  </si>
  <si>
    <t>265930</t>
  </si>
  <si>
    <t>MENDA BAPTIST CHURCH</t>
  </si>
  <si>
    <t>M111117890343R</t>
  </si>
  <si>
    <t>265931</t>
  </si>
  <si>
    <t>MENDA EPSEE MAY</t>
  </si>
  <si>
    <t>MONIQUE GERTRUDE</t>
  </si>
  <si>
    <t>P038112676566H</t>
  </si>
  <si>
    <t>265932</t>
  </si>
  <si>
    <t>MENDA HEALTH SYSTEM</t>
  </si>
  <si>
    <t>M082116396568X</t>
  </si>
  <si>
    <t>265933</t>
  </si>
  <si>
    <t>MENDA HEALTH SYSTEMS</t>
  </si>
  <si>
    <t>M102316161698K</t>
  </si>
  <si>
    <t>265934</t>
  </si>
  <si>
    <t>MENDA'A  ESSELE JULIE YVONNEETS</t>
  </si>
  <si>
    <t>ETS MENDA'A</t>
  </si>
  <si>
    <t>P109112724093F</t>
  </si>
  <si>
    <t>265935</t>
  </si>
  <si>
    <t>MENDA'A SOUPGUI CARLA BRUNI</t>
  </si>
  <si>
    <t>P029716936517Z</t>
  </si>
  <si>
    <t>265936</t>
  </si>
  <si>
    <t>MENDACUM HOLDING</t>
  </si>
  <si>
    <t>M072318551184M</t>
  </si>
  <si>
    <t>CARREFOUR OBAMA</t>
  </si>
  <si>
    <t>265937</t>
  </si>
  <si>
    <t>MENDADJIO</t>
  </si>
  <si>
    <t>AURELIE GRACE</t>
  </si>
  <si>
    <t>P019615146064U</t>
  </si>
  <si>
    <t>265938</t>
  </si>
  <si>
    <t>MENDAH</t>
  </si>
  <si>
    <t>RENE NTANEN</t>
  </si>
  <si>
    <t>P109017550675N</t>
  </si>
  <si>
    <t>265939</t>
  </si>
  <si>
    <t>MENDAKA</t>
  </si>
  <si>
    <t>NOUDI</t>
  </si>
  <si>
    <t>P069417227844M</t>
  </si>
  <si>
    <t>CENTRE 1</t>
  </si>
  <si>
    <t>265940</t>
  </si>
  <si>
    <t>MENDAMA MESSI</t>
  </si>
  <si>
    <t>P067616679746J</t>
  </si>
  <si>
    <t>265941</t>
  </si>
  <si>
    <t>MENDAMA NEE ABOU'OU RACHEL</t>
  </si>
  <si>
    <t>ETS MENDAMA</t>
  </si>
  <si>
    <t>P065900221636T</t>
  </si>
  <si>
    <t>265942</t>
  </si>
  <si>
    <t>MENDAME FAVOUR DIONE</t>
  </si>
  <si>
    <t>P079317916544X</t>
  </si>
  <si>
    <t>265943</t>
  </si>
  <si>
    <t>MENDANA</t>
  </si>
  <si>
    <t>LANDRY PARFAIT</t>
  </si>
  <si>
    <t>P039516878022J</t>
  </si>
  <si>
    <t>265944</t>
  </si>
  <si>
    <t>MARIE CRESCENCE SYLVIE</t>
  </si>
  <si>
    <t>P068316392364L</t>
  </si>
  <si>
    <t>ENTRÉ QUARTIER</t>
  </si>
  <si>
    <t>265945</t>
  </si>
  <si>
    <t>NICOLE CLAUDINE STEPHANIE</t>
  </si>
  <si>
    <t>P048017030452G</t>
  </si>
  <si>
    <t>265946</t>
  </si>
  <si>
    <t>P097412434785N</t>
  </si>
  <si>
    <t>265947</t>
  </si>
  <si>
    <t>MENDANA AMOUGOU</t>
  </si>
  <si>
    <t>P107315389943F</t>
  </si>
  <si>
    <t>265948</t>
  </si>
  <si>
    <t>(ETS"AMOUGOU")</t>
  </si>
  <si>
    <t>P107317694324N</t>
  </si>
  <si>
    <t>265949</t>
  </si>
  <si>
    <t>MENDANA CHRISTINE DIANE</t>
  </si>
  <si>
    <t>ETS DIANA ET FILS</t>
  </si>
  <si>
    <t>P088617949371K</t>
  </si>
  <si>
    <t>265950</t>
  </si>
  <si>
    <t>MENDANA EPSE ABEGA</t>
  </si>
  <si>
    <t>P036200394437G</t>
  </si>
  <si>
    <t>265951</t>
  </si>
  <si>
    <t>MENDANA EPSE KENFACK NGEUGANG</t>
  </si>
  <si>
    <t>MADELEINE MARIE NOEL</t>
  </si>
  <si>
    <t>P128617380709Z</t>
  </si>
  <si>
    <t>A COTÉ JEAN TABI</t>
  </si>
  <si>
    <t>265952</t>
  </si>
  <si>
    <t>MENDANA EPSE NOAH</t>
  </si>
  <si>
    <t>JOSÉPHINE FIACRE (ETS N&amp;D).</t>
  </si>
  <si>
    <t>P086516290057W</t>
  </si>
  <si>
    <t>265953</t>
  </si>
  <si>
    <t>MENDANA ÉPSE NOAH JOSEPHINE FIACRE</t>
  </si>
  <si>
    <t>( ETS J. M.)</t>
  </si>
  <si>
    <t>P086500137666Z</t>
  </si>
  <si>
    <t>FACE SCB BANQUE</t>
  </si>
  <si>
    <t>265954</t>
  </si>
  <si>
    <t>MENDANA FOUDA</t>
  </si>
  <si>
    <t>P028617018675T</t>
  </si>
  <si>
    <t>265955</t>
  </si>
  <si>
    <t>mendana ngah epse ngah eloundou</t>
  </si>
  <si>
    <t>P047817757937W</t>
  </si>
  <si>
    <t>265956</t>
  </si>
  <si>
    <t>MENDANA NKOUDOU EDY MOISE</t>
  </si>
  <si>
    <t>ETS PRESS AND ENERGIES</t>
  </si>
  <si>
    <t>P069317708070Z</t>
  </si>
  <si>
    <t>265957</t>
  </si>
  <si>
    <t>MENDAP</t>
  </si>
  <si>
    <t>P099417759671M</t>
  </si>
  <si>
    <t>265958</t>
  </si>
  <si>
    <t>MENDCORP SARL</t>
  </si>
  <si>
    <t>M.C SARL</t>
  </si>
  <si>
    <t>M061912786784H</t>
  </si>
  <si>
    <t>ESSOS FACE LYCEE NKOLMESSENG</t>
  </si>
  <si>
    <t>265959</t>
  </si>
  <si>
    <t>MENDE</t>
  </si>
  <si>
    <t>P109716716569K</t>
  </si>
  <si>
    <t>265960</t>
  </si>
  <si>
    <t>MENDE ELIZABETH</t>
  </si>
  <si>
    <t>P066416775091Q</t>
  </si>
  <si>
    <t>265961</t>
  </si>
  <si>
    <t>MENDE HELEN IKOSE</t>
  </si>
  <si>
    <t>P068317025590Z</t>
  </si>
  <si>
    <t>265962</t>
  </si>
  <si>
    <t>MENDE MACBIRTH</t>
  </si>
  <si>
    <t>P050317378578F</t>
  </si>
  <si>
    <t>265963</t>
  </si>
  <si>
    <t>MENDEBEKO NZOUOMBO</t>
  </si>
  <si>
    <t>FABRICE FEFE</t>
  </si>
  <si>
    <t>P068816497320X</t>
  </si>
  <si>
    <t>265964</t>
  </si>
  <si>
    <t>MENDEKTAP</t>
  </si>
  <si>
    <t>LISETTE ANDREY</t>
  </si>
  <si>
    <t>P098317807614Z</t>
  </si>
  <si>
    <t>265965</t>
  </si>
  <si>
    <t>MENDEKTAP LISETTE AUDREY</t>
  </si>
  <si>
    <t>ETS MENDEKTAP LISETTE AUDREY</t>
  </si>
  <si>
    <t>P098312522317R</t>
  </si>
  <si>
    <t>265966</t>
  </si>
  <si>
    <t>MENDEM</t>
  </si>
  <si>
    <t>P078017476414X</t>
  </si>
  <si>
    <t>FACE HÔPITAL DISCRIT</t>
  </si>
  <si>
    <t>265967</t>
  </si>
  <si>
    <t>MENDEM LOUMNGAM POUAYIRO</t>
  </si>
  <si>
    <t>P058117163041J</t>
  </si>
  <si>
    <t>265968</t>
  </si>
  <si>
    <t>MENDEM NDASSI</t>
  </si>
  <si>
    <t>ROSAME MURIELLE</t>
  </si>
  <si>
    <t>P079516835368P</t>
  </si>
  <si>
    <t>265969</t>
  </si>
  <si>
    <t>MENDEMBE AKONGO</t>
  </si>
  <si>
    <t>MARIANE PRUDENCE</t>
  </si>
  <si>
    <t>P059817676627N</t>
  </si>
  <si>
    <t>265970</t>
  </si>
  <si>
    <t>MENDEME</t>
  </si>
  <si>
    <t>P058012442370F</t>
  </si>
  <si>
    <t>265971</t>
  </si>
  <si>
    <t>MENDEME RODRIGUE</t>
  </si>
  <si>
    <t>P122016671562J</t>
  </si>
  <si>
    <t>265972</t>
  </si>
  <si>
    <t>MENDENE</t>
  </si>
  <si>
    <t>P025914129490Z</t>
  </si>
  <si>
    <t>265973</t>
  </si>
  <si>
    <t>MENDENG DJINGUENE</t>
  </si>
  <si>
    <t>P117717986118E</t>
  </si>
  <si>
    <t>265974</t>
  </si>
  <si>
    <t>MENDENG MOMENDENG</t>
  </si>
  <si>
    <t>P068615119783C</t>
  </si>
  <si>
    <t>265975</t>
  </si>
  <si>
    <t>MENDENG YOMBO</t>
  </si>
  <si>
    <t>P048412468415P</t>
  </si>
  <si>
    <t>265976</t>
  </si>
  <si>
    <t>MENDENGUE OBIANG</t>
  </si>
  <si>
    <t>JOSEPH FRANCK</t>
  </si>
  <si>
    <t>P089117910119D</t>
  </si>
  <si>
    <t>265977</t>
  </si>
  <si>
    <t>MENDENKO</t>
  </si>
  <si>
    <t>LYNDA SOPHIE</t>
  </si>
  <si>
    <t>P079616666728G</t>
  </si>
  <si>
    <t>265978</t>
  </si>
  <si>
    <t>MENDEREO FAUSTIN</t>
  </si>
  <si>
    <t>P046700117573B</t>
  </si>
  <si>
    <t>265979</t>
  </si>
  <si>
    <t>MENDEX LTD</t>
  </si>
  <si>
    <t>M071812712577Q</t>
  </si>
  <si>
    <t>265980</t>
  </si>
  <si>
    <t>MENDEZ STEPHANIE</t>
  </si>
  <si>
    <t>P059116232840R</t>
  </si>
  <si>
    <t>265981</t>
  </si>
  <si>
    <t>DONATUS ADIN INTONG</t>
  </si>
  <si>
    <t>P108517830500A</t>
  </si>
  <si>
    <t>265982</t>
  </si>
  <si>
    <t>FLORENCE OWI</t>
  </si>
  <si>
    <t>P019017891663X</t>
  </si>
  <si>
    <t>265983</t>
  </si>
  <si>
    <t>JUDE BONG</t>
  </si>
  <si>
    <t>P048117475684U</t>
  </si>
  <si>
    <t>265984</t>
  </si>
  <si>
    <t>LIZETTE KENDEH</t>
  </si>
  <si>
    <t>P129916922287R</t>
  </si>
  <si>
    <t>NDOGBATI ENTRÉE GENDARMERIE</t>
  </si>
  <si>
    <t>265985</t>
  </si>
  <si>
    <t>LOTILA ASHIE</t>
  </si>
  <si>
    <t>P119317697863P</t>
  </si>
  <si>
    <t>265986</t>
  </si>
  <si>
    <t>MAURICE MUNANG</t>
  </si>
  <si>
    <t>P016218236681K</t>
  </si>
  <si>
    <t>MILE 34 BAFUT</t>
  </si>
  <si>
    <t>265987</t>
  </si>
  <si>
    <t>ZITA MENGENG</t>
  </si>
  <si>
    <t>P049317761895E</t>
  </si>
  <si>
    <t>265988</t>
  </si>
  <si>
    <t>MENDI AMOS MENCHEN</t>
  </si>
  <si>
    <t>P018017169666M</t>
  </si>
  <si>
    <t>265989</t>
  </si>
  <si>
    <t>MENDI ELVIS</t>
  </si>
  <si>
    <t>P018012402802E</t>
  </si>
  <si>
    <t>265990</t>
  </si>
  <si>
    <t>MENDI EP NGUEKOUO F.</t>
  </si>
  <si>
    <t>ETS ENCOPAD-DONMAGNI</t>
  </si>
  <si>
    <t>P117300430501R</t>
  </si>
  <si>
    <t>FSEU/ETAT</t>
  </si>
  <si>
    <t>POLI/CENTRE VILLE</t>
  </si>
  <si>
    <t>265991</t>
  </si>
  <si>
    <t>MENDI MENCHENG DEMEAN</t>
  </si>
  <si>
    <t>P037413852952G</t>
  </si>
  <si>
    <t>265992</t>
  </si>
  <si>
    <t>(SW 919 BQ)</t>
  </si>
  <si>
    <t>P067518012097Q</t>
  </si>
  <si>
    <t>265993</t>
  </si>
  <si>
    <t>Mendi mufortetia</t>
  </si>
  <si>
    <t>Jeradine</t>
  </si>
  <si>
    <t>P086917749051T</t>
  </si>
  <si>
    <t>265994</t>
  </si>
  <si>
    <t>MENDI UZEH</t>
  </si>
  <si>
    <t>PASCAL ENTONG</t>
  </si>
  <si>
    <t>P048416617880K</t>
  </si>
  <si>
    <t>265995</t>
  </si>
  <si>
    <t>MENDI WAGHEM</t>
  </si>
  <si>
    <t>P028112482182F</t>
  </si>
  <si>
    <t>265996</t>
  </si>
  <si>
    <t>MENDIBI NGONO</t>
  </si>
  <si>
    <t>ANASTASIE ALINE</t>
  </si>
  <si>
    <t>P098512639288P</t>
  </si>
  <si>
    <t>265997</t>
  </si>
  <si>
    <t>MENDIE FONGANG EDWIGE</t>
  </si>
  <si>
    <t>(ETS TCHIDJO)</t>
  </si>
  <si>
    <t>P128017936924T</t>
  </si>
  <si>
    <t>265998</t>
  </si>
  <si>
    <t>MENDIM</t>
  </si>
  <si>
    <t>P066312500061M</t>
  </si>
  <si>
    <t>265999</t>
  </si>
  <si>
    <t>MENDIM NARMAI</t>
  </si>
  <si>
    <t>P078715639919Q</t>
  </si>
  <si>
    <t>266000</t>
  </si>
  <si>
    <t>MENDIM OTYEBE JACQUELINE MIREILLE</t>
  </si>
  <si>
    <t>ETS MENDIM OTYEBE JACQUELINE MIREILLE</t>
  </si>
  <si>
    <t>P107012630373Q</t>
  </si>
  <si>
    <t>266001</t>
  </si>
  <si>
    <t>MENDIMI</t>
  </si>
  <si>
    <t>P108717855187X</t>
  </si>
  <si>
    <t>266002</t>
  </si>
  <si>
    <t>P126818531142W</t>
  </si>
  <si>
    <t>266003</t>
  </si>
  <si>
    <t>P067214587674Y</t>
  </si>
  <si>
    <t>266004</t>
  </si>
  <si>
    <t>P068516946934G</t>
  </si>
  <si>
    <t>266005</t>
  </si>
  <si>
    <t>XAVIER DURAND</t>
  </si>
  <si>
    <t>P016612586385J</t>
  </si>
  <si>
    <t>266006</t>
  </si>
  <si>
    <t>MENDIMI MBALLA</t>
  </si>
  <si>
    <t>TECLE DANIELLE</t>
  </si>
  <si>
    <t>P029616393590X</t>
  </si>
  <si>
    <t>266007</t>
  </si>
  <si>
    <t>MENDIMI NTOLO</t>
  </si>
  <si>
    <t>P105515445036Y</t>
  </si>
  <si>
    <t>266008</t>
  </si>
  <si>
    <t>MENDIMI TSOUNGUI</t>
  </si>
  <si>
    <t>P017215265202H</t>
  </si>
  <si>
    <t>ANCIEN SITABAC</t>
  </si>
  <si>
    <t>266009</t>
  </si>
  <si>
    <t>MENDIN MEYENG</t>
  </si>
  <si>
    <t>JEAN JONAS</t>
  </si>
  <si>
    <t>P068816753459E</t>
  </si>
  <si>
    <t>266010</t>
  </si>
  <si>
    <t>MENDINI</t>
  </si>
  <si>
    <t>ROSE MALANGWA</t>
  </si>
  <si>
    <t>P016818003916Z</t>
  </si>
  <si>
    <t>266011</t>
  </si>
  <si>
    <t>MENDINI ROSALINE</t>
  </si>
  <si>
    <t>P110017492379P</t>
  </si>
  <si>
    <t>266012</t>
  </si>
  <si>
    <t>MENDJA</t>
  </si>
  <si>
    <t>P019016354788Z</t>
  </si>
  <si>
    <t>266013</t>
  </si>
  <si>
    <t>P027916404455Z</t>
  </si>
  <si>
    <t>VENTE DES PRODUITS ALIMENTAIRES (ECHOPPE)</t>
  </si>
  <si>
    <t>266014</t>
  </si>
  <si>
    <t>MENDJANA</t>
  </si>
  <si>
    <t>LINUS OLIVIER</t>
  </si>
  <si>
    <t>P038512722941G</t>
  </si>
  <si>
    <t>MESSASSI BRIGADE</t>
  </si>
  <si>
    <t>266015</t>
  </si>
  <si>
    <t>MENDJANG MENDJANG</t>
  </si>
  <si>
    <t>JOSEPH CHARMANT</t>
  </si>
  <si>
    <t>P028216427885J</t>
  </si>
  <si>
    <t>266016</t>
  </si>
  <si>
    <t>MENDJANG ZE</t>
  </si>
  <si>
    <t>P107117073625P</t>
  </si>
  <si>
    <t>266017</t>
  </si>
  <si>
    <t>MENDJANG ZE ROGER</t>
  </si>
  <si>
    <t>(ETS BIYANGGA ÉMERGENCE COMPANY "B.E.C")</t>
  </si>
  <si>
    <t>P107116931901E</t>
  </si>
  <si>
    <t>BTP/ÉNERGIE ET EAU</t>
  </si>
  <si>
    <t>266018</t>
  </si>
  <si>
    <t>MENDJE</t>
  </si>
  <si>
    <t>P077417987468T</t>
  </si>
  <si>
    <t>266019</t>
  </si>
  <si>
    <t>MENDJEANDEU NESTOR</t>
  </si>
  <si>
    <t>ETS MAOLI CONSULTING</t>
  </si>
  <si>
    <t>P116316471126W</t>
  </si>
  <si>
    <t>266020</t>
  </si>
  <si>
    <t>MENDJEME</t>
  </si>
  <si>
    <t>P088618017977S</t>
  </si>
  <si>
    <t>266021</t>
  </si>
  <si>
    <t>MENDJEMEN YAMEDJEU (BY9 SOLUTIONS)</t>
  </si>
  <si>
    <t>P099018500929C</t>
  </si>
  <si>
    <t>266022</t>
  </si>
  <si>
    <t>MENDJERE HELLE</t>
  </si>
  <si>
    <t>ETS MENDJERE HELLE</t>
  </si>
  <si>
    <t>P018412417741X</t>
  </si>
  <si>
    <t>266023</t>
  </si>
  <si>
    <t>MENDJEU EPSE NANGUE SOLANGE</t>
  </si>
  <si>
    <t>ETS MENDJEU EPSE NANGUE SOLANGE</t>
  </si>
  <si>
    <t>P067312495301Q</t>
  </si>
  <si>
    <t>266024</t>
  </si>
  <si>
    <t>MENDJI</t>
  </si>
  <si>
    <t>P079717139867J</t>
  </si>
  <si>
    <t>266025</t>
  </si>
  <si>
    <t>MENDJI NGOUMOU</t>
  </si>
  <si>
    <t>P018516587125C</t>
  </si>
  <si>
    <t>266026</t>
  </si>
  <si>
    <t>MENDJIADEU DEUMENI</t>
  </si>
  <si>
    <t>BRICE BONDILS</t>
  </si>
  <si>
    <t>P116516877175U</t>
  </si>
  <si>
    <t>266027</t>
  </si>
  <si>
    <t>BRICE BONFILS</t>
  </si>
  <si>
    <t>P116516878352F</t>
  </si>
  <si>
    <t>266028</t>
  </si>
  <si>
    <t>MENDJIALEU</t>
  </si>
  <si>
    <t>P077317918706C</t>
  </si>
  <si>
    <t>266029</t>
  </si>
  <si>
    <t>MENDJIALEU SIEBETCHEU EP. FEUSSOM</t>
  </si>
  <si>
    <t>P107314954344Z</t>
  </si>
  <si>
    <t>266030</t>
  </si>
  <si>
    <t>MENDJIATO TCHAKAM ORNELLA SANDRA</t>
  </si>
  <si>
    <t>(ETS TCHAKAM TRADING)</t>
  </si>
  <si>
    <t>P060317509692F</t>
  </si>
  <si>
    <t>266031</t>
  </si>
  <si>
    <t>MENDJIE DZUKOU OLIVIER ESPER</t>
  </si>
  <si>
    <t>(ETS UNIVERS GROUP)</t>
  </si>
  <si>
    <t>P026615976097Y</t>
  </si>
  <si>
    <t>266032</t>
  </si>
  <si>
    <t>MENDJIEGOUE</t>
  </si>
  <si>
    <t>P097200221390W</t>
  </si>
  <si>
    <t>266033</t>
  </si>
  <si>
    <t>MENDJIETCHEU HEGOUE</t>
  </si>
  <si>
    <t>P099616755770M</t>
  </si>
  <si>
    <t>266034</t>
  </si>
  <si>
    <t>MENDJIKOUE</t>
  </si>
  <si>
    <t>P077417757899J</t>
  </si>
  <si>
    <t>266035</t>
  </si>
  <si>
    <t>P077417760667K</t>
  </si>
  <si>
    <t>266036</t>
  </si>
  <si>
    <t>MENDJIN RICHARD</t>
  </si>
  <si>
    <t>ETS 2GB</t>
  </si>
  <si>
    <t>P046814420354B</t>
  </si>
  <si>
    <t>266037</t>
  </si>
  <si>
    <t>MENDJIN TCHATCHO</t>
  </si>
  <si>
    <t>GERALD ROMEO</t>
  </si>
  <si>
    <t>P128016926033B</t>
  </si>
  <si>
    <t>NGOUMOU 1</t>
  </si>
  <si>
    <t>266038</t>
  </si>
  <si>
    <t>MENDJINA EPSE MBONG</t>
  </si>
  <si>
    <t>P106816615373X</t>
  </si>
  <si>
    <t>266039</t>
  </si>
  <si>
    <t>MENDJINDOU DJOMO ÉPSE TSAGUE</t>
  </si>
  <si>
    <t>LILIANE JEANNE</t>
  </si>
  <si>
    <t>P019112704474H</t>
  </si>
  <si>
    <t>NKOZOA APRES LE STADE</t>
  </si>
  <si>
    <t>266040</t>
  </si>
  <si>
    <t>MENDJIONANG NGOKO</t>
  </si>
  <si>
    <t>THIERRY STEVE</t>
  </si>
  <si>
    <t>P059717385187M</t>
  </si>
  <si>
    <t>266041</t>
  </si>
  <si>
    <t>MENDJO</t>
  </si>
  <si>
    <t>MARIE JOLIE</t>
  </si>
  <si>
    <t>P067317074523U</t>
  </si>
  <si>
    <t>266042</t>
  </si>
  <si>
    <t>MENDJO EPSE KOUAM</t>
  </si>
  <si>
    <t>P088317616302T</t>
  </si>
  <si>
    <t>266043</t>
  </si>
  <si>
    <t>MENDJO EPSE TAHAM</t>
  </si>
  <si>
    <t>LILIANE FLEOR</t>
  </si>
  <si>
    <t>P059716811751R</t>
  </si>
  <si>
    <t>BP: 1818 NKOULOU</t>
  </si>
  <si>
    <t>266044</t>
  </si>
  <si>
    <t>MENDJO GAEL FLORE</t>
  </si>
  <si>
    <t>P039012524371Y</t>
  </si>
  <si>
    <t>266045</t>
  </si>
  <si>
    <t>MENDJO MEFFO NGUI</t>
  </si>
  <si>
    <t>P078317162153H</t>
  </si>
  <si>
    <t>266046</t>
  </si>
  <si>
    <t>MENDJO NANGA</t>
  </si>
  <si>
    <t>P118300567780P</t>
  </si>
  <si>
    <t>PONT CARRIERE</t>
  </si>
  <si>
    <t>266047</t>
  </si>
  <si>
    <t>MENDJO YVONNE</t>
  </si>
  <si>
    <t>P122017569904B</t>
  </si>
  <si>
    <t>266048</t>
  </si>
  <si>
    <t>MENDJONGO</t>
  </si>
  <si>
    <t>P095500085209K</t>
  </si>
  <si>
    <t>PRESTATION DE SERVICES / BTP</t>
  </si>
  <si>
    <t>266049</t>
  </si>
  <si>
    <t>MENDJOUO METSAGO</t>
  </si>
  <si>
    <t>ELVIS PARFAIT</t>
  </si>
  <si>
    <t>P069217201091W</t>
  </si>
  <si>
    <t>266050</t>
  </si>
  <si>
    <t>MENDO</t>
  </si>
  <si>
    <t>P078417669445Z</t>
  </si>
  <si>
    <t>266051</t>
  </si>
  <si>
    <t>P058000547339K</t>
  </si>
  <si>
    <t>266052</t>
  </si>
  <si>
    <t>P088817442128K</t>
  </si>
  <si>
    <t>266053</t>
  </si>
  <si>
    <t>P048818456069J</t>
  </si>
  <si>
    <t>266054</t>
  </si>
  <si>
    <t>P039215617855G</t>
  </si>
  <si>
    <t>266055</t>
  </si>
  <si>
    <t>FRANCIS ROLAND</t>
  </si>
  <si>
    <t>P099417879336L</t>
  </si>
  <si>
    <t>266056</t>
  </si>
  <si>
    <t>P078018044087U</t>
  </si>
  <si>
    <t>266057</t>
  </si>
  <si>
    <t>P099018076026F</t>
  </si>
  <si>
    <t>266058</t>
  </si>
  <si>
    <t>P035515585223K</t>
  </si>
  <si>
    <t>266059</t>
  </si>
  <si>
    <t>MYRIAM JOSIANE ( ETS ANAKA)</t>
  </si>
  <si>
    <t>P089115424273F</t>
  </si>
  <si>
    <t>ESINGUILI</t>
  </si>
  <si>
    <t>266060</t>
  </si>
  <si>
    <t>RACHEL ADRIENNE</t>
  </si>
  <si>
    <t>P059717612191J</t>
  </si>
  <si>
    <t>266061</t>
  </si>
  <si>
    <t>P029618046967K</t>
  </si>
  <si>
    <t>266062</t>
  </si>
  <si>
    <t>P097312726622D</t>
  </si>
  <si>
    <t>266063</t>
  </si>
  <si>
    <t>P076412772732M</t>
  </si>
  <si>
    <t>266064</t>
  </si>
  <si>
    <t>YVAN EMMANUEL</t>
  </si>
  <si>
    <t>P117911343600L</t>
  </si>
  <si>
    <t>266065</t>
  </si>
  <si>
    <t>MENDO AKONO</t>
  </si>
  <si>
    <t>P077916124708S</t>
  </si>
  <si>
    <t>EBOLOWA SSI II</t>
  </si>
  <si>
    <t>266066</t>
  </si>
  <si>
    <t>MENDO ANGO ROMUALDMEN</t>
  </si>
  <si>
    <t>MENDO ANGO ROMUALD</t>
  </si>
  <si>
    <t>P129712546030Z</t>
  </si>
  <si>
    <t>GRAND Z</t>
  </si>
  <si>
    <t>266067</t>
  </si>
  <si>
    <t>MENDO AVEBE DANIEL STEVE</t>
  </si>
  <si>
    <t>" ETS ELAVEBE "</t>
  </si>
  <si>
    <t>P069515065962C</t>
  </si>
  <si>
    <t>266068</t>
  </si>
  <si>
    <t>MENDO AZELE</t>
  </si>
  <si>
    <t>P058018478625L</t>
  </si>
  <si>
    <t>266069</t>
  </si>
  <si>
    <t>MENDO CAROLINE</t>
  </si>
  <si>
    <t>P108100282123L</t>
  </si>
  <si>
    <t>266070</t>
  </si>
  <si>
    <t>MENDO CHARLES</t>
  </si>
  <si>
    <t>P122016829755X</t>
  </si>
  <si>
    <t>266071</t>
  </si>
  <si>
    <t>MENDO CLEMENCE RENEE</t>
  </si>
  <si>
    <t>(ETS TOUTOU)</t>
  </si>
  <si>
    <t>P016400249101G</t>
  </si>
  <si>
    <t>11603YDE</t>
  </si>
  <si>
    <t>266072</t>
  </si>
  <si>
    <t>MENDO COMPANY SARL</t>
  </si>
  <si>
    <t>M062116195135W</t>
  </si>
  <si>
    <t>266073</t>
  </si>
  <si>
    <t>MENDO DANIELLE KRISTEL</t>
  </si>
  <si>
    <t>(ETS AVEZO'O MT)</t>
  </si>
  <si>
    <t>P108817766347S</t>
  </si>
  <si>
    <t>PRESTATION DE SERVICES, COMMERCE GENERAL, AGRICULTURE, BTP....</t>
  </si>
  <si>
    <t>266074</t>
  </si>
  <si>
    <t>MENDO EDJOUMA</t>
  </si>
  <si>
    <t>P100718054603S</t>
  </si>
  <si>
    <t>266075</t>
  </si>
  <si>
    <t>MENDO EKODO</t>
  </si>
  <si>
    <t>P129017167122C</t>
  </si>
  <si>
    <t>266076</t>
  </si>
  <si>
    <t>MENDO ELLA</t>
  </si>
  <si>
    <t>INDRID ANTONELLA</t>
  </si>
  <si>
    <t>P059116323274S</t>
  </si>
  <si>
    <t>266077</t>
  </si>
  <si>
    <t>MENDO ERNESTINE HUGUETTE</t>
  </si>
  <si>
    <t>P128316841243A</t>
  </si>
  <si>
    <t>EN SOCAF</t>
  </si>
  <si>
    <t>266078</t>
  </si>
  <si>
    <t>MENDO ESTHER ALINE LORANCEETS</t>
  </si>
  <si>
    <t>ETS MENDO ESTHER</t>
  </si>
  <si>
    <t>P117700471178F</t>
  </si>
  <si>
    <t>A COTE Me WAPI</t>
  </si>
  <si>
    <t>266079</t>
  </si>
  <si>
    <t>MENDO FRANCINE ARMELIE</t>
  </si>
  <si>
    <t>P088000551883J</t>
  </si>
  <si>
    <t>266080</t>
  </si>
  <si>
    <t>MENDO ME NDEMBA</t>
  </si>
  <si>
    <t>P085116612197R</t>
  </si>
  <si>
    <t>266081</t>
  </si>
  <si>
    <t>MENDO ME NKOTO</t>
  </si>
  <si>
    <t>ESTELLE LIONNELLE</t>
  </si>
  <si>
    <t>P018618088622G</t>
  </si>
  <si>
    <t>266082</t>
  </si>
  <si>
    <t>MENDO MENDO</t>
  </si>
  <si>
    <t>JEANNE VANESSA</t>
  </si>
  <si>
    <t>P079117124029F</t>
  </si>
  <si>
    <t>266083</t>
  </si>
  <si>
    <t>SERGE LEONEL</t>
  </si>
  <si>
    <t>P119017137983G</t>
  </si>
  <si>
    <t>266084</t>
  </si>
  <si>
    <t>MENDO MENYE</t>
  </si>
  <si>
    <t>DIVINE AURORE</t>
  </si>
  <si>
    <t>P058617822893X</t>
  </si>
  <si>
    <t>266085</t>
  </si>
  <si>
    <t>MENDO MINKO</t>
  </si>
  <si>
    <t>CHASTYLE CYRIANE CHANONE</t>
  </si>
  <si>
    <t>P049317651022Y</t>
  </si>
  <si>
    <t>ETUDIANTE EN CYCLE MASTER</t>
  </si>
  <si>
    <t>MAKEPE - RHONE POULENC</t>
  </si>
  <si>
    <t>266086</t>
  </si>
  <si>
    <t>MENDO M'OBAM</t>
  </si>
  <si>
    <t>P105215786037X</t>
  </si>
  <si>
    <t>266087</t>
  </si>
  <si>
    <t>MENDO MVENG</t>
  </si>
  <si>
    <t>FERNAND GUY ( ETS LE MAMOUTH)</t>
  </si>
  <si>
    <t>P047717306278A</t>
  </si>
  <si>
    <t>266088</t>
  </si>
  <si>
    <t>MENDO NKOMO ESTHER</t>
  </si>
  <si>
    <t>ETS MENDO NKOMO</t>
  </si>
  <si>
    <t>P057900473744J</t>
  </si>
  <si>
    <t>HOPITAL DE REFERENCE</t>
  </si>
  <si>
    <t>266089</t>
  </si>
  <si>
    <t>MENDO NKO'O NATHALIE</t>
  </si>
  <si>
    <t>PHARMACIE ST SIMON</t>
  </si>
  <si>
    <t>P096300290132H</t>
  </si>
  <si>
    <t>SANGMELIMA/FACE EVECHEE</t>
  </si>
  <si>
    <t>266090</t>
  </si>
  <si>
    <t>MENDO OWOUDOU</t>
  </si>
  <si>
    <t>P024816626889M</t>
  </si>
  <si>
    <t>266091</t>
  </si>
  <si>
    <t>MENDO SARL</t>
  </si>
  <si>
    <t>M102217671848J</t>
  </si>
  <si>
    <t>ENTRE MARIE</t>
  </si>
  <si>
    <t>266092</t>
  </si>
  <si>
    <t>MENDO YVES GERARDETS</t>
  </si>
  <si>
    <t>ETS MENDO YVES GERARD</t>
  </si>
  <si>
    <t>P036900197445Z</t>
  </si>
  <si>
    <t>266093</t>
  </si>
  <si>
    <t>MENDO ZE</t>
  </si>
  <si>
    <t>AIMEE MARLYSE</t>
  </si>
  <si>
    <t>P038917783891T</t>
  </si>
  <si>
    <t>266094</t>
  </si>
  <si>
    <t>GERVAIS PIERRICK</t>
  </si>
  <si>
    <t>P109412737456B</t>
  </si>
  <si>
    <t>266095</t>
  </si>
  <si>
    <t>P037015613649H</t>
  </si>
  <si>
    <t>266096</t>
  </si>
  <si>
    <t>MENDO.</t>
  </si>
  <si>
    <t>AGATHE LILE.</t>
  </si>
  <si>
    <t>P078416672106D</t>
  </si>
  <si>
    <t>266097</t>
  </si>
  <si>
    <t>MENDOA MESSAME</t>
  </si>
  <si>
    <t>MARIVAUX</t>
  </si>
  <si>
    <t>P105712617541X</t>
  </si>
  <si>
    <t>266098</t>
  </si>
  <si>
    <t>MENDOGO</t>
  </si>
  <si>
    <t>ANDRÉ GUY</t>
  </si>
  <si>
    <t>P057516957285N</t>
  </si>
  <si>
    <t>PRÈS EPC SARDES</t>
  </si>
  <si>
    <t>266099</t>
  </si>
  <si>
    <t>MENDOGO FOUDA</t>
  </si>
  <si>
    <t>FRANCK EMMANUEL JUNIOR</t>
  </si>
  <si>
    <t>P029718454565T</t>
  </si>
  <si>
    <t>266100</t>
  </si>
  <si>
    <t>MENDOGO MENDOGO</t>
  </si>
  <si>
    <t>P038615558646G</t>
  </si>
  <si>
    <t>266101</t>
  </si>
  <si>
    <t>MENDOGO NDILI</t>
  </si>
  <si>
    <t>P089518553380B</t>
  </si>
  <si>
    <t>266102</t>
  </si>
  <si>
    <t>MENDOGO NDJENG</t>
  </si>
  <si>
    <t>P128317956587S</t>
  </si>
  <si>
    <t>266103</t>
  </si>
  <si>
    <t>MENDOH NAOUSSI</t>
  </si>
  <si>
    <t>PELAGIE NADINE</t>
  </si>
  <si>
    <t>P088417674053B</t>
  </si>
  <si>
    <t>266104</t>
  </si>
  <si>
    <t>MENDOKO</t>
  </si>
  <si>
    <t>P016816941765L</t>
  </si>
  <si>
    <t>266105</t>
  </si>
  <si>
    <t>MENDOM GERTRUDE</t>
  </si>
  <si>
    <t>ETS MENDOM GERTRUDE</t>
  </si>
  <si>
    <t>P097100421963Y</t>
  </si>
  <si>
    <t>266106</t>
  </si>
  <si>
    <t>MENDOM NGNINTCHEUPOP</t>
  </si>
  <si>
    <t>ANGATA</t>
  </si>
  <si>
    <t>P025616726657Z</t>
  </si>
  <si>
    <t>LOCATION APPAREILS DE FORAGE</t>
  </si>
  <si>
    <t>BANGUE APRÈS L'HÔPITAL GÉNÉRAL DE DOUALA</t>
  </si>
  <si>
    <t>266107</t>
  </si>
  <si>
    <t>MENDOM ZEALI</t>
  </si>
  <si>
    <t>P116715172224Q</t>
  </si>
  <si>
    <t>266108</t>
  </si>
  <si>
    <t>MENDOME MBARGA</t>
  </si>
  <si>
    <t>ALICE DENISE</t>
  </si>
  <si>
    <t>P127215986374J</t>
  </si>
  <si>
    <t>BP 3050</t>
  </si>
  <si>
    <t>266109</t>
  </si>
  <si>
    <t>MENDOME SOUA</t>
  </si>
  <si>
    <t>P115517140386S</t>
  </si>
  <si>
    <t>266110</t>
  </si>
  <si>
    <t>MENDOMO</t>
  </si>
  <si>
    <t>ANNY PATRICIA</t>
  </si>
  <si>
    <t>P079414405926E</t>
  </si>
  <si>
    <t>PRESTA SCES/BTP/COM GEN</t>
  </si>
  <si>
    <t>266111</t>
  </si>
  <si>
    <t>BRILLANTE HELENE</t>
  </si>
  <si>
    <t>P079217905339D</t>
  </si>
  <si>
    <t>266112</t>
  </si>
  <si>
    <t>P089217026511Q</t>
  </si>
  <si>
    <t>MAINTENANCE DES BUREAUX</t>
  </si>
  <si>
    <t>FACE PREPA VOGT</t>
  </si>
  <si>
    <t>266113</t>
  </si>
  <si>
    <t>EUGENIE REGINE HERMIONE</t>
  </si>
  <si>
    <t>P048217853439W</t>
  </si>
  <si>
    <t>266114</t>
  </si>
  <si>
    <t>GISELE JOSIANE</t>
  </si>
  <si>
    <t>P020217960903T</t>
  </si>
  <si>
    <t>266115</t>
  </si>
  <si>
    <t>P049416210480J</t>
  </si>
  <si>
    <t>BTP, PS, HYDRAULIQUE, EMMÉNAGEMENT ENVIRONNEMENTALE</t>
  </si>
  <si>
    <t>266116</t>
  </si>
  <si>
    <t>LOISE</t>
  </si>
  <si>
    <t>P026117885742D</t>
  </si>
  <si>
    <t>266117</t>
  </si>
  <si>
    <t>P065815111029S</t>
  </si>
  <si>
    <t>FACE STATION SERVICE GREEN OIL</t>
  </si>
  <si>
    <t>266118</t>
  </si>
  <si>
    <t>P068118514347D</t>
  </si>
  <si>
    <t>266119</t>
  </si>
  <si>
    <t>P089112757737N</t>
  </si>
  <si>
    <t>266120</t>
  </si>
  <si>
    <t>P117617208650R</t>
  </si>
  <si>
    <t>266121</t>
  </si>
  <si>
    <t>P026416809523S</t>
  </si>
  <si>
    <t>266122</t>
  </si>
  <si>
    <t>ROSE HORTENSE</t>
  </si>
  <si>
    <t>P108312757104P</t>
  </si>
  <si>
    <t>266123</t>
  </si>
  <si>
    <t>MENDOMO ALICE</t>
  </si>
  <si>
    <t>ETS "ALIS' FARM"</t>
  </si>
  <si>
    <t>P039017681657X</t>
  </si>
  <si>
    <t>AGRO-ALIMENTAIRE ; COMMERCE GENERAL; PRESTATIONS DE SERVICES</t>
  </si>
  <si>
    <t>EBOLOWA - AKAK ESSATOLO</t>
  </si>
  <si>
    <t>266124</t>
  </si>
  <si>
    <t>MENDOMO ANGO</t>
  </si>
  <si>
    <t>P067718419462H</t>
  </si>
  <si>
    <t>266125</t>
  </si>
  <si>
    <t>MENDOMO ANYEE</t>
  </si>
  <si>
    <t>VVE AMOUGOU</t>
  </si>
  <si>
    <t>P036718266993M</t>
  </si>
  <si>
    <t>266126</t>
  </si>
  <si>
    <t>MENDOMO ANYOU</t>
  </si>
  <si>
    <t>ODETTE-ESTELLE</t>
  </si>
  <si>
    <t>P098815990555Q</t>
  </si>
  <si>
    <t>CAVE ET PETIT COMMERCE</t>
  </si>
  <si>
    <t>MBETOLO MONTÉE</t>
  </si>
  <si>
    <t>266127</t>
  </si>
  <si>
    <t>MENDOMO ATANGANA</t>
  </si>
  <si>
    <t>ANNE CYNTHIA</t>
  </si>
  <si>
    <t>P049716379608W</t>
  </si>
  <si>
    <t>ING AGRO ALIMENT</t>
  </si>
  <si>
    <t>266128</t>
  </si>
  <si>
    <t>MENDOMO BALA</t>
  </si>
  <si>
    <t>HUGUETTE ROSY</t>
  </si>
  <si>
    <t>P059717168365Q</t>
  </si>
  <si>
    <t>266129</t>
  </si>
  <si>
    <t>MENDOMO BIKA GISELEETS</t>
  </si>
  <si>
    <t>ETS MENDM BIKA</t>
  </si>
  <si>
    <t>P127300570710M</t>
  </si>
  <si>
    <t>266130</t>
  </si>
  <si>
    <t>MENDOMO BISSO</t>
  </si>
  <si>
    <t>MINETTE JUNIE</t>
  </si>
  <si>
    <t>P078617145084L</t>
  </si>
  <si>
    <t>266131</t>
  </si>
  <si>
    <t>MENDOMO BONDE</t>
  </si>
  <si>
    <t>P078412615815W</t>
  </si>
  <si>
    <t>266132</t>
  </si>
  <si>
    <t>MENDOMO EFFANGONO RACHELETS</t>
  </si>
  <si>
    <t>ETS MENDOMO EFFANGONO</t>
  </si>
  <si>
    <t>P087800195131P</t>
  </si>
  <si>
    <t>266133</t>
  </si>
  <si>
    <t>MENDOMO ELLA</t>
  </si>
  <si>
    <t>REINE RAISSA</t>
  </si>
  <si>
    <t>P059517435549J</t>
  </si>
  <si>
    <t>266134</t>
  </si>
  <si>
    <t>MENDOMO ENAM MARIE PAUL</t>
  </si>
  <si>
    <t>"ETS SUPER MIX"</t>
  </si>
  <si>
    <t>P076700181845X</t>
  </si>
  <si>
    <t>AKWA/BONADIBONG/PHARMACIE DE LA REPUBLIQUE</t>
  </si>
  <si>
    <t>266135</t>
  </si>
  <si>
    <t>MENDOMO Epouse MBOUDWE</t>
  </si>
  <si>
    <t>P087617944323D</t>
  </si>
  <si>
    <t>266136</t>
  </si>
  <si>
    <t>MENDOMO EPSE ABOMO</t>
  </si>
  <si>
    <t>P078616074777N</t>
  </si>
  <si>
    <t>266137</t>
  </si>
  <si>
    <t>MENDOMO EPSE MIENLAM EDITH MOLINE</t>
  </si>
  <si>
    <t>(ETS MENDO)</t>
  </si>
  <si>
    <t>P059316730314S</t>
  </si>
  <si>
    <t>266138</t>
  </si>
  <si>
    <t>MENDOMO EPSE ZE</t>
  </si>
  <si>
    <t>MICHELE ROSEMAY SARAH</t>
  </si>
  <si>
    <t>P077516499638G</t>
  </si>
  <si>
    <t>266139</t>
  </si>
  <si>
    <t>Mendomo essamba</t>
  </si>
  <si>
    <t>Naomie fleur</t>
  </si>
  <si>
    <t>P109317784404G</t>
  </si>
  <si>
    <t>266140</t>
  </si>
  <si>
    <t>MENDOMO EVINA</t>
  </si>
  <si>
    <t>ARMAND CYRILLE (ETS TURBO D'AFRIQUE)</t>
  </si>
  <si>
    <t>P067317524048T</t>
  </si>
  <si>
    <t>MENGONG À CÔTÉ DE L'EPC</t>
  </si>
  <si>
    <t>266141</t>
  </si>
  <si>
    <t>MENDOMO FRANCINE EDWIGE GLWADYS</t>
  </si>
  <si>
    <t>P119413133068D</t>
  </si>
  <si>
    <t>266142</t>
  </si>
  <si>
    <t>MENDOMO IKEME</t>
  </si>
  <si>
    <t>P070217908282J</t>
  </si>
  <si>
    <t>266143</t>
  </si>
  <si>
    <t>MENDOMO LUCIE</t>
  </si>
  <si>
    <t>ETS MENDOMO LUCIE</t>
  </si>
  <si>
    <t>P096900256910B</t>
  </si>
  <si>
    <t>266144</t>
  </si>
  <si>
    <t>MENDOMO MARIEETS</t>
  </si>
  <si>
    <t>ETS MENDOMO MARIE</t>
  </si>
  <si>
    <t>P036900132064Y</t>
  </si>
  <si>
    <t>266145</t>
  </si>
  <si>
    <t>MENDOMO MBANG</t>
  </si>
  <si>
    <t>ETS MENDOMO MBANG</t>
  </si>
  <si>
    <t>P038700539375U</t>
  </si>
  <si>
    <t>266146</t>
  </si>
  <si>
    <t>MENDOMO MBASSI</t>
  </si>
  <si>
    <t>RITHA SANDRINE</t>
  </si>
  <si>
    <t>P028816927838F</t>
  </si>
  <si>
    <t>266147</t>
  </si>
  <si>
    <t>P018814246478A</t>
  </si>
  <si>
    <t>266148</t>
  </si>
  <si>
    <t>MENDOMO MBIDA</t>
  </si>
  <si>
    <t>P127317157583G</t>
  </si>
  <si>
    <t>266149</t>
  </si>
  <si>
    <t>MENDOMO ME ABAT</t>
  </si>
  <si>
    <t>JUDITH ESTELLE</t>
  </si>
  <si>
    <t>P039818043313Z</t>
  </si>
  <si>
    <t>266150</t>
  </si>
  <si>
    <t>MENDOMO NDO</t>
  </si>
  <si>
    <t>P019318352521W</t>
  </si>
  <si>
    <t>266151</t>
  </si>
  <si>
    <t>MENDOMO NDOUNGA</t>
  </si>
  <si>
    <t>P028617477093F</t>
  </si>
  <si>
    <t>266152</t>
  </si>
  <si>
    <t>MENDOMO NKOULOU EPSEE MANGA KOMO</t>
  </si>
  <si>
    <t>P035100095004P</t>
  </si>
  <si>
    <t>266153</t>
  </si>
  <si>
    <t>MENDOMO NKOUM</t>
  </si>
  <si>
    <t>P067517604399C</t>
  </si>
  <si>
    <t>266154</t>
  </si>
  <si>
    <t>MENDOMO OBAM</t>
  </si>
  <si>
    <t>ELYSE DOUDOU</t>
  </si>
  <si>
    <t>P038616846264C</t>
  </si>
  <si>
    <t>266155</t>
  </si>
  <si>
    <t>MENDOMO ONDOUA</t>
  </si>
  <si>
    <t>CECILE GINETTE</t>
  </si>
  <si>
    <t>P119518012810T</t>
  </si>
  <si>
    <t>266156</t>
  </si>
  <si>
    <t>MENDOMO OYONO</t>
  </si>
  <si>
    <t>MAGALLY AUREOLE</t>
  </si>
  <si>
    <t>P019417024877T</t>
  </si>
  <si>
    <t>266157</t>
  </si>
  <si>
    <t>MENDOMO SAMSON HERVE</t>
  </si>
  <si>
    <t>STUDIO FUJIFILM PROCOLOR</t>
  </si>
  <si>
    <t>P067412468691B</t>
  </si>
  <si>
    <t>266158</t>
  </si>
  <si>
    <t>MENDOMO TSINDA</t>
  </si>
  <si>
    <t>P069217197674B</t>
  </si>
  <si>
    <t>AUXILIAIRE DE SANTE</t>
  </si>
  <si>
    <t>266159</t>
  </si>
  <si>
    <t>MENDOMO ZE</t>
  </si>
  <si>
    <t>CHRISTIAN PATRICE</t>
  </si>
  <si>
    <t>P038816324910E</t>
  </si>
  <si>
    <t>INSP. ADMIN</t>
  </si>
  <si>
    <t>266160</t>
  </si>
  <si>
    <t>MENDON NTENJOMGNIGNI</t>
  </si>
  <si>
    <t>P039317126469H</t>
  </si>
  <si>
    <t>266161</t>
  </si>
  <si>
    <t>MENDONANG</t>
  </si>
  <si>
    <t>D'ODETTE BIENVENUE</t>
  </si>
  <si>
    <t>P067717668131M</t>
  </si>
  <si>
    <t>266162</t>
  </si>
  <si>
    <t>MENDOND EPOUSE TCHATCHUI</t>
  </si>
  <si>
    <t>P066717660733R</t>
  </si>
  <si>
    <t>266163</t>
  </si>
  <si>
    <t>P058817980643E</t>
  </si>
  <si>
    <t>266164</t>
  </si>
  <si>
    <t>MILTON MENDONG</t>
  </si>
  <si>
    <t>P109818508829C</t>
  </si>
  <si>
    <t>266165</t>
  </si>
  <si>
    <t>RACHEL MAKOUNE</t>
  </si>
  <si>
    <t>P078114426419S</t>
  </si>
  <si>
    <t>266166</t>
  </si>
  <si>
    <t>SANDRINE MEMEH</t>
  </si>
  <si>
    <t>P039412516450R</t>
  </si>
  <si>
    <t>266167</t>
  </si>
  <si>
    <t>MENDONG ELOBE</t>
  </si>
  <si>
    <t>P119417653076F</t>
  </si>
  <si>
    <t>266168</t>
  </si>
  <si>
    <t>MENDONG HERBERT MACAULAY JOH</t>
  </si>
  <si>
    <t>P069916412070F</t>
  </si>
  <si>
    <t>266169</t>
  </si>
  <si>
    <t>MENDONGO MENONO</t>
  </si>
  <si>
    <t>P117512588401C</t>
  </si>
  <si>
    <t>266170</t>
  </si>
  <si>
    <t>MENDONO EPSE KONJA</t>
  </si>
  <si>
    <t>MARIE THERESE SERVERINE</t>
  </si>
  <si>
    <t>P097616413166S</t>
  </si>
  <si>
    <t>266171</t>
  </si>
  <si>
    <t>MENDOU’A</t>
  </si>
  <si>
    <t>LINDA LOLITA</t>
  </si>
  <si>
    <t>P019016007651T</t>
  </si>
  <si>
    <t>266172</t>
  </si>
  <si>
    <t>MENDOUA</t>
  </si>
  <si>
    <t>ANNE OCTAVIE</t>
  </si>
  <si>
    <t>P049216074861P</t>
  </si>
  <si>
    <t>266173</t>
  </si>
  <si>
    <t>P106612208197J</t>
  </si>
  <si>
    <t>266174</t>
  </si>
  <si>
    <t>EMILE CÉDRIC GABRIEL</t>
  </si>
  <si>
    <t>P110418019806D</t>
  </si>
  <si>
    <t>266175</t>
  </si>
  <si>
    <t>FREDERICK VALENTIN</t>
  </si>
  <si>
    <t>P069014965179X</t>
  </si>
  <si>
    <t>266176</t>
  </si>
  <si>
    <t>P118217946481B</t>
  </si>
  <si>
    <t>266177</t>
  </si>
  <si>
    <t>P127416608650F</t>
  </si>
  <si>
    <t>266178</t>
  </si>
  <si>
    <t>JULIE ROSIANA</t>
  </si>
  <si>
    <t>P018817865942C</t>
  </si>
  <si>
    <t>266179</t>
  </si>
  <si>
    <t>P107912786313U</t>
  </si>
  <si>
    <t>CHEFFERIE ANGALE</t>
  </si>
  <si>
    <t>266180</t>
  </si>
  <si>
    <t>P036400028178X</t>
  </si>
  <si>
    <t>266181</t>
  </si>
  <si>
    <t>P019416317751T</t>
  </si>
  <si>
    <t>266182</t>
  </si>
  <si>
    <t>MENDOU'A</t>
  </si>
  <si>
    <t>P019017528943P</t>
  </si>
  <si>
    <t>266183</t>
  </si>
  <si>
    <t>MENDOUA ABESSOLO</t>
  </si>
  <si>
    <t>P056916927560Z</t>
  </si>
  <si>
    <t>266184</t>
  </si>
  <si>
    <t>MENDOUA AKONO GENEVIEVE</t>
  </si>
  <si>
    <t>P122017344572K</t>
  </si>
  <si>
    <t>266185</t>
  </si>
  <si>
    <t>MENDOUA ANGO</t>
  </si>
  <si>
    <t>HUGUE VANECK</t>
  </si>
  <si>
    <t>P060016668382Y</t>
  </si>
  <si>
    <t>266186</t>
  </si>
  <si>
    <t>MENDOUA ANNA</t>
  </si>
  <si>
    <t>P087416325471X</t>
  </si>
  <si>
    <t>266187</t>
  </si>
  <si>
    <t>MENDOUA ELE</t>
  </si>
  <si>
    <t>P036416424772J</t>
  </si>
  <si>
    <t>MFOU/CENTRE</t>
  </si>
  <si>
    <t>266188</t>
  </si>
  <si>
    <t>MENDOUA EPOUSE ESSAMA</t>
  </si>
  <si>
    <t>P068216929375Q</t>
  </si>
  <si>
    <t>266189</t>
  </si>
  <si>
    <t>MENDOUA ESSONO EPSE ENDAMAN</t>
  </si>
  <si>
    <t>P036414366385H</t>
  </si>
  <si>
    <t>266190</t>
  </si>
  <si>
    <t>MENDOUA Marcy Rita</t>
  </si>
  <si>
    <t>P067512486287F</t>
  </si>
  <si>
    <t>266191</t>
  </si>
  <si>
    <t>MENDOUA MENDOUA</t>
  </si>
  <si>
    <t>P050216703286R</t>
  </si>
  <si>
    <t>266192</t>
  </si>
  <si>
    <t>MENDOUA MFOULOU</t>
  </si>
  <si>
    <t>PAULE KESHIA</t>
  </si>
  <si>
    <t>P079917054613C</t>
  </si>
  <si>
    <t>266193</t>
  </si>
  <si>
    <t>MENDOUA NATHALIE</t>
  </si>
  <si>
    <t>P122017043695E</t>
  </si>
  <si>
    <t>266194</t>
  </si>
  <si>
    <t>MENDOUA NGAH</t>
  </si>
  <si>
    <t>P099115672608A</t>
  </si>
  <si>
    <t>266195</t>
  </si>
  <si>
    <t>MENDOUA OKONO EPS ZE ABITE</t>
  </si>
  <si>
    <t>P018715978162S</t>
  </si>
  <si>
    <t>266196</t>
  </si>
  <si>
    <t>MENDOUA ROGER</t>
  </si>
  <si>
    <t>P076015395792X</t>
  </si>
  <si>
    <t>266197</t>
  </si>
  <si>
    <t>MENDOUE</t>
  </si>
  <si>
    <t>P077418384139Y</t>
  </si>
  <si>
    <t>266198</t>
  </si>
  <si>
    <t>MENDOUE CHETOUMEND</t>
  </si>
  <si>
    <t>MENDOUE CHETOU</t>
  </si>
  <si>
    <t>P077412602515A</t>
  </si>
  <si>
    <t>GARAGE AUTO SPORT</t>
  </si>
  <si>
    <t>266199</t>
  </si>
  <si>
    <t>ALBERTINE NADEGE MELYSSA</t>
  </si>
  <si>
    <t>P019217711090M</t>
  </si>
  <si>
    <t>266200</t>
  </si>
  <si>
    <t>ALVINE CLAUDETTE</t>
  </si>
  <si>
    <t>P038816372794E</t>
  </si>
  <si>
    <t>266201</t>
  </si>
  <si>
    <t>ARISTIDE PARFAIT</t>
  </si>
  <si>
    <t>P018616928516D</t>
  </si>
  <si>
    <t>266202</t>
  </si>
  <si>
    <t>ARISTIDE PARFAIT.</t>
  </si>
  <si>
    <t>P018616992918E</t>
  </si>
  <si>
    <t>OBALA (CENTRE VILLE)</t>
  </si>
  <si>
    <t>266203</t>
  </si>
  <si>
    <t>ARLETTE VANESSA</t>
  </si>
  <si>
    <t>P109417589101P</t>
  </si>
  <si>
    <t>266204</t>
  </si>
  <si>
    <t>BORIS BALTAZAR</t>
  </si>
  <si>
    <t>P039416812678P</t>
  </si>
  <si>
    <t>266205</t>
  </si>
  <si>
    <t>P099015203259K</t>
  </si>
  <si>
    <t>EMPLOYE A INSTITUT DE BEAUTE</t>
  </si>
  <si>
    <t>266206</t>
  </si>
  <si>
    <t>EMMANUEL AUGUSTIN</t>
  </si>
  <si>
    <t>P129015396848E</t>
  </si>
  <si>
    <t>266207</t>
  </si>
  <si>
    <t>P117015489618B</t>
  </si>
  <si>
    <t>266208</t>
  </si>
  <si>
    <t>P107016933477W</t>
  </si>
  <si>
    <t>266209</t>
  </si>
  <si>
    <t>GERALDINE ANNE</t>
  </si>
  <si>
    <t>P128417829230H</t>
  </si>
  <si>
    <t>266210</t>
  </si>
  <si>
    <t>P075818529766H</t>
  </si>
  <si>
    <t>266211</t>
  </si>
  <si>
    <t>Mendouga</t>
  </si>
  <si>
    <t>P027317837291M</t>
  </si>
  <si>
    <t>266212</t>
  </si>
  <si>
    <t>JEAN MARC"ETS M J M SERVICES"</t>
  </si>
  <si>
    <t>P058200537642S</t>
  </si>
  <si>
    <t>266213</t>
  </si>
  <si>
    <t>Julienne Angele</t>
  </si>
  <si>
    <t>P028517757585A</t>
  </si>
  <si>
    <t>266214</t>
  </si>
  <si>
    <t>P129017976893W</t>
  </si>
  <si>
    <t>266215</t>
  </si>
  <si>
    <t>P088618018036G</t>
  </si>
  <si>
    <t>266216</t>
  </si>
  <si>
    <t>P059218057215K</t>
  </si>
  <si>
    <t>266217</t>
  </si>
  <si>
    <t>P049317873065F</t>
  </si>
  <si>
    <t>266218</t>
  </si>
  <si>
    <t>P069217828699T</t>
  </si>
  <si>
    <t>266219</t>
  </si>
  <si>
    <t>MARTHE TATIANA</t>
  </si>
  <si>
    <t>P029112635244F</t>
  </si>
  <si>
    <t>266220</t>
  </si>
  <si>
    <t>P046117189329U</t>
  </si>
  <si>
    <t>NKOBIKOK</t>
  </si>
  <si>
    <t>266221</t>
  </si>
  <si>
    <t>PHILOMENE BEATRICE</t>
  </si>
  <si>
    <t>P077216063668D</t>
  </si>
  <si>
    <t>266222</t>
  </si>
  <si>
    <t>PROSPERE XAVIER</t>
  </si>
  <si>
    <t>P058618085613Y</t>
  </si>
  <si>
    <t>266223</t>
  </si>
  <si>
    <t>RUFINE GÉRALDINE</t>
  </si>
  <si>
    <t>P099417672393J</t>
  </si>
  <si>
    <t>MENDOUGARUFINEGERALDINE@GMAIL.COM</t>
  </si>
  <si>
    <t>266224</t>
  </si>
  <si>
    <t>SERGE NORBERT</t>
  </si>
  <si>
    <t>P077612301091Z</t>
  </si>
  <si>
    <t>266225</t>
  </si>
  <si>
    <t>THERESE HERMINE.</t>
  </si>
  <si>
    <t>P029315997397D</t>
  </si>
  <si>
    <t>266226</t>
  </si>
  <si>
    <t>MENDOUGA  FOE JEANNE CLAIRE</t>
  </si>
  <si>
    <t>P126400270794M</t>
  </si>
  <si>
    <t>266227</t>
  </si>
  <si>
    <t>MENDOUGA ABANDA EPOUSE NDI VICTORINE</t>
  </si>
  <si>
    <t>P122017563318M</t>
  </si>
  <si>
    <t>266228</t>
  </si>
  <si>
    <t>MENDOUGA ABANDA JULIETTE</t>
  </si>
  <si>
    <t>"ETS TC"</t>
  </si>
  <si>
    <t>P087412794372Y</t>
  </si>
  <si>
    <t>PHARMACIE OYOMANBANG</t>
  </si>
  <si>
    <t>266229</t>
  </si>
  <si>
    <t>Mendouga aligna epse messi</t>
  </si>
  <si>
    <t>P067017755243J</t>
  </si>
  <si>
    <t>266230</t>
  </si>
  <si>
    <t>MENDOUGA ALIMA</t>
  </si>
  <si>
    <t>P076212635582A</t>
  </si>
  <si>
    <t>ADM CIVIL PRINCIPAL</t>
  </si>
  <si>
    <t>266231</t>
  </si>
  <si>
    <t>MENDOUGA ALIMA MARC</t>
  </si>
  <si>
    <t>P122016663639F</t>
  </si>
  <si>
    <t>266232</t>
  </si>
  <si>
    <t>MENDOUGA AMBOMO</t>
  </si>
  <si>
    <t>P075918079979L</t>
  </si>
  <si>
    <t>266233</t>
  </si>
  <si>
    <t>MENDOUGA AMOUGOU</t>
  </si>
  <si>
    <t>P069417971473J</t>
  </si>
  <si>
    <t>266234</t>
  </si>
  <si>
    <t>SOFRENE RITHA ADELPHE</t>
  </si>
  <si>
    <t>P099317626576D</t>
  </si>
  <si>
    <t>STADE MA'ANE MESSDA</t>
  </si>
  <si>
    <t>266235</t>
  </si>
  <si>
    <t>MENDOUGA AMOUGOU NADEGE FALONE</t>
  </si>
  <si>
    <t>ETS MANF "MANF"</t>
  </si>
  <si>
    <t>P019316827375K</t>
  </si>
  <si>
    <t>OTOAKAM SANGMELIMA</t>
  </si>
  <si>
    <t>266236</t>
  </si>
  <si>
    <t>MENDOUGA Andre</t>
  </si>
  <si>
    <t>P015800022456Q</t>
  </si>
  <si>
    <t>266237</t>
  </si>
  <si>
    <t>MENDOUGA ANDRE JEAN JACQUES</t>
  </si>
  <si>
    <t>ETS MENDOUGA</t>
  </si>
  <si>
    <t>P018512624594M</t>
  </si>
  <si>
    <t>266238</t>
  </si>
  <si>
    <t>MENDOUGA ASSOMO</t>
  </si>
  <si>
    <t>P118915212980H</t>
  </si>
  <si>
    <t>TÉLÉ CONSEILLER</t>
  </si>
  <si>
    <t>266239</t>
  </si>
  <si>
    <t>MENDOUGA ATEBA</t>
  </si>
  <si>
    <t>PASCAL BAILON</t>
  </si>
  <si>
    <t>P129012570427G</t>
  </si>
  <si>
    <t>266240</t>
  </si>
  <si>
    <t>P028018018026N</t>
  </si>
  <si>
    <t>266241</t>
  </si>
  <si>
    <t>MENDOUGA BALLA</t>
  </si>
  <si>
    <t>CECILE JOELLE</t>
  </si>
  <si>
    <t>P098616207700W</t>
  </si>
  <si>
    <t>266242</t>
  </si>
  <si>
    <t>P057817897671N</t>
  </si>
  <si>
    <t>266243</t>
  </si>
  <si>
    <t>P079717767835M</t>
  </si>
  <si>
    <t>266244</t>
  </si>
  <si>
    <t>MENDOUGA BEKONO</t>
  </si>
  <si>
    <t>P127818456550M</t>
  </si>
  <si>
    <t>266245</t>
  </si>
  <si>
    <t>MENDOUGA BILOA</t>
  </si>
  <si>
    <t>P029917326426C</t>
  </si>
  <si>
    <t>266246</t>
  </si>
  <si>
    <t>MENDOUGA BIWOLE EPSE NARKE</t>
  </si>
  <si>
    <t>P067817374808D</t>
  </si>
  <si>
    <t>266247</t>
  </si>
  <si>
    <t>MENDOUGA DZOU JACQUES</t>
  </si>
  <si>
    <t>P122016657566B</t>
  </si>
  <si>
    <t>266248</t>
  </si>
  <si>
    <t>MENDOUGA EBOLO</t>
  </si>
  <si>
    <t>P060317895671T</t>
  </si>
  <si>
    <t>266249</t>
  </si>
  <si>
    <t>MENDOUGA ELOUNA EPSE MVOGO</t>
  </si>
  <si>
    <t>P044100056660G</t>
  </si>
  <si>
    <t>266250</t>
  </si>
  <si>
    <t>MENDOUGA EPSE ABOMO</t>
  </si>
  <si>
    <t>PHILOMENE VIRGINIE</t>
  </si>
  <si>
    <t>P038017983876D</t>
  </si>
  <si>
    <t>266251</t>
  </si>
  <si>
    <t>MENDOUGA EPSE ATANGANA</t>
  </si>
  <si>
    <t>JOSEPHINE AGNES</t>
  </si>
  <si>
    <t>P015816394741S</t>
  </si>
  <si>
    <t>266252</t>
  </si>
  <si>
    <t>MENDOUGA EPSE ETOLEA</t>
  </si>
  <si>
    <t>P018116603011S</t>
  </si>
  <si>
    <t>COMMERCE GÉNÉRAL, PRESTATIONS DE SERVICES, RESTAURATION, DÉCORATION, ANIMATION, AGRICULTURE ET ÉLEVAGE</t>
  </si>
  <si>
    <t>266253</t>
  </si>
  <si>
    <t>MENDOUGA EPSE FOGNE</t>
  </si>
  <si>
    <t>JEANNE CARINE EDITH</t>
  </si>
  <si>
    <t>P079216423498B</t>
  </si>
  <si>
    <t>266254</t>
  </si>
  <si>
    <t>MENDOUGA EPSE MEDJO</t>
  </si>
  <si>
    <t>P119517119941U</t>
  </si>
  <si>
    <t>2ÈME PONT</t>
  </si>
  <si>
    <t>266255</t>
  </si>
  <si>
    <t>MENDOUGA EPSEE ATANGANA</t>
  </si>
  <si>
    <t>P015800122422X</t>
  </si>
  <si>
    <t>266256</t>
  </si>
  <si>
    <t>MENDOUGA EYEBE EPSE ASSIGA</t>
  </si>
  <si>
    <t>P078517823550W</t>
  </si>
  <si>
    <t>266257</t>
  </si>
  <si>
    <t>MENDOUGA FOUMA NICAISE FRIDA</t>
  </si>
  <si>
    <t>ETS NICKY COSMETICS</t>
  </si>
  <si>
    <t>P018916398614C</t>
  </si>
  <si>
    <t>266258</t>
  </si>
  <si>
    <t>MENDOUGA GASTON MAGLOIRE</t>
  </si>
  <si>
    <t>P122017514901W</t>
  </si>
  <si>
    <t>266259</t>
  </si>
  <si>
    <t>MENDOUGA GEORGES</t>
  </si>
  <si>
    <t>P112417213337C</t>
  </si>
  <si>
    <t>266260</t>
  </si>
  <si>
    <t>MENDOUGA MARTHE</t>
  </si>
  <si>
    <t>P118317528994M</t>
  </si>
  <si>
    <t>266261</t>
  </si>
  <si>
    <t>MENDOUGA MARTINE</t>
  </si>
  <si>
    <t>P079417228990X</t>
  </si>
  <si>
    <t>266262</t>
  </si>
  <si>
    <t>MENDOUGA MBASSI</t>
  </si>
  <si>
    <t>P019017726125R</t>
  </si>
  <si>
    <t>266263</t>
  </si>
  <si>
    <t>MENDOUGA MBEZELE</t>
  </si>
  <si>
    <t>P096000543787E</t>
  </si>
  <si>
    <t>PREST.SCES-ELEVAGE-AGRI</t>
  </si>
  <si>
    <t>266264</t>
  </si>
  <si>
    <t>MENDOUGA MENDOUGA</t>
  </si>
  <si>
    <t>P127517449151F</t>
  </si>
  <si>
    <t>266265</t>
  </si>
  <si>
    <t>MENDOUGA MENYE</t>
  </si>
  <si>
    <t>CORALIE REINE BERTINE</t>
  </si>
  <si>
    <t>P028612148255E</t>
  </si>
  <si>
    <t>266266</t>
  </si>
  <si>
    <t>MENDOUGA MESSI</t>
  </si>
  <si>
    <t>P046915573822K</t>
  </si>
  <si>
    <t>266267</t>
  </si>
  <si>
    <t>MENDOUGA MODO</t>
  </si>
  <si>
    <t>P109817675411Z</t>
  </si>
  <si>
    <t>266268</t>
  </si>
  <si>
    <t>MENDOUGA MVOGO</t>
  </si>
  <si>
    <t>P017215775926T</t>
  </si>
  <si>
    <t>266269</t>
  </si>
  <si>
    <t>MENDOUGA NDEGUE</t>
  </si>
  <si>
    <t>P026416401841J</t>
  </si>
  <si>
    <t>266270</t>
  </si>
  <si>
    <t>MENDOUGA NDZIE</t>
  </si>
  <si>
    <t>NICOLAS II</t>
  </si>
  <si>
    <t>P117812726000F</t>
  </si>
  <si>
    <t>266271</t>
  </si>
  <si>
    <t>MENDOUGA NGOMO MARTINE PATRICIA</t>
  </si>
  <si>
    <t>"ETS M_SERVICES"</t>
  </si>
  <si>
    <t>P040116917545E</t>
  </si>
  <si>
    <t>266272</t>
  </si>
  <si>
    <t>MENDOUGA NGUINI</t>
  </si>
  <si>
    <t>LUC DESTAIN</t>
  </si>
  <si>
    <t>P097815997987F</t>
  </si>
  <si>
    <t>266273</t>
  </si>
  <si>
    <t>MENDOUGA NKO'O EPSE MBELLA IBAL</t>
  </si>
  <si>
    <t>P099117379271H</t>
  </si>
  <si>
    <t>266274</t>
  </si>
  <si>
    <t>MENDOUGA NNOMDOE SYLVESTRE</t>
  </si>
  <si>
    <t>P122017657651R</t>
  </si>
  <si>
    <t>266275</t>
  </si>
  <si>
    <t>MENDOUGA NYOBE EPOUSE MVONDO</t>
  </si>
  <si>
    <t>P058714437999W</t>
  </si>
  <si>
    <t>TABLE BLANCHE</t>
  </si>
  <si>
    <t>266276</t>
  </si>
  <si>
    <t>MENDOUGA ONANA EPSEE NDOGO</t>
  </si>
  <si>
    <t>P075400359169P</t>
  </si>
  <si>
    <t>14391 YDE</t>
  </si>
  <si>
    <t>266277</t>
  </si>
  <si>
    <t>MENDOUGA ONGONO</t>
  </si>
  <si>
    <t>P028716400768A</t>
  </si>
  <si>
    <t>LOUM NGODI FACE ECOLE PETIT AXE</t>
  </si>
  <si>
    <t>266278</t>
  </si>
  <si>
    <t>MENDOUGA OWONO ROSALIE</t>
  </si>
  <si>
    <t>ETS MENDOUGA OWONO</t>
  </si>
  <si>
    <t>P056812422058N</t>
  </si>
  <si>
    <t>266279</t>
  </si>
  <si>
    <t>MENDOUGA ZANG</t>
  </si>
  <si>
    <t>MABELLE NICAISE</t>
  </si>
  <si>
    <t>P039717314380C</t>
  </si>
  <si>
    <t>266280</t>
  </si>
  <si>
    <t>MENDOUGA ZANGA CELESTINE</t>
  </si>
  <si>
    <t>P097000542486N</t>
  </si>
  <si>
    <t>266281</t>
  </si>
  <si>
    <t>MENDOUI NOUPA</t>
  </si>
  <si>
    <t>NATHALIE DIANA</t>
  </si>
  <si>
    <t>P088918072745P</t>
  </si>
  <si>
    <t>EMOMBO/Auberge</t>
  </si>
  <si>
    <t>266282</t>
  </si>
  <si>
    <t>P088917701901A</t>
  </si>
  <si>
    <t>266283</t>
  </si>
  <si>
    <t>MENDOUKA MELONGO</t>
  </si>
  <si>
    <t>P118316598844P</t>
  </si>
  <si>
    <t>266284</t>
  </si>
  <si>
    <t>MENDOULA</t>
  </si>
  <si>
    <t>RENE JULES</t>
  </si>
  <si>
    <t>P038514405202S</t>
  </si>
  <si>
    <t>266285</t>
  </si>
  <si>
    <t>MENDOUMA NGONO</t>
  </si>
  <si>
    <t>P128818038239F</t>
  </si>
  <si>
    <t>Menuiserie, prestations de services, traitement bois</t>
  </si>
  <si>
    <t>266286</t>
  </si>
  <si>
    <t>MENDOUMOU EPSEE WINANT</t>
  </si>
  <si>
    <t>P018312599472H</t>
  </si>
  <si>
    <t>TOTAL DJOUNGOLO</t>
  </si>
  <si>
    <t>266287</t>
  </si>
  <si>
    <t>MENDOUMOU ROSE</t>
  </si>
  <si>
    <t>P039316405318L</t>
  </si>
  <si>
    <t>266288</t>
  </si>
  <si>
    <t>MENDOUONYA</t>
  </si>
  <si>
    <t>P070217493650B</t>
  </si>
  <si>
    <t>266289</t>
  </si>
  <si>
    <t>MENDOZE</t>
  </si>
  <si>
    <t>P046618404917P</t>
  </si>
  <si>
    <t>266290</t>
  </si>
  <si>
    <t>MENDU'A ZE</t>
  </si>
  <si>
    <t>P127615778588W</t>
  </si>
  <si>
    <t>266291</t>
  </si>
  <si>
    <t>MENDUGA MBARGA EPSE BEKONO</t>
  </si>
  <si>
    <t>VICTORINE ANGELIQUE</t>
  </si>
  <si>
    <t>P128917469987Q</t>
  </si>
  <si>
    <t>266292</t>
  </si>
  <si>
    <t>MENDUNGONG</t>
  </si>
  <si>
    <t>JAMES NAWUSI</t>
  </si>
  <si>
    <t>P046518498177L</t>
  </si>
  <si>
    <t>266293</t>
  </si>
  <si>
    <t>MENDWILL SARL</t>
  </si>
  <si>
    <t>M012517578967W</t>
  </si>
  <si>
    <t>COMMERCE DE GROS, MATERIEL DE PLOMBERIE ET AUTRES</t>
  </si>
  <si>
    <t>266294</t>
  </si>
  <si>
    <t>MENDY</t>
  </si>
  <si>
    <t>P019016878457A</t>
  </si>
  <si>
    <t>ABONNEMENT SIM COMMERCIALE MTN</t>
  </si>
  <si>
    <t>266295</t>
  </si>
  <si>
    <t>MENDZANA BILOA</t>
  </si>
  <si>
    <t>GABRIEL PATRIQUE</t>
  </si>
  <si>
    <t>P128417032233D</t>
  </si>
  <si>
    <t>266296</t>
  </si>
  <si>
    <t>MENDZANA MEDZOGO</t>
  </si>
  <si>
    <t>P079017139095P</t>
  </si>
  <si>
    <t>266297</t>
  </si>
  <si>
    <t>MENDZE NANKOUA ROGER</t>
  </si>
  <si>
    <t>P107918059955K</t>
  </si>
  <si>
    <t>266298</t>
  </si>
  <si>
    <t>MENDZEPO MBEVO</t>
  </si>
  <si>
    <t>ANGELIN</t>
  </si>
  <si>
    <t>P127417293485H</t>
  </si>
  <si>
    <t>PONT DU NOUN</t>
  </si>
  <si>
    <t>266299</t>
  </si>
  <si>
    <t>MENDZEPO PEGNO</t>
  </si>
  <si>
    <t>P099617990961F</t>
  </si>
  <si>
    <t>DERRIÈRE BRIGADE</t>
  </si>
  <si>
    <t>266300</t>
  </si>
  <si>
    <t>MENDZEPO SERAPHIN CONGRES NATIONAL (ETS MENDZEPO)</t>
  </si>
  <si>
    <t>P027517595006X</t>
  </si>
  <si>
    <t>VENTE MATERIAUX DE CONSTRUCTION, TRANSFERT DES FONDS, ACHAT OUTILS INFORMATIQUE, DECORATION ET PRESTATIONS DE SERVICES</t>
  </si>
  <si>
    <t>FASSE 7ÈME</t>
  </si>
  <si>
    <t>266301</t>
  </si>
  <si>
    <t>MENDZINA</t>
  </si>
  <si>
    <t>ALICE CALIXTE</t>
  </si>
  <si>
    <t>P048316293232E</t>
  </si>
  <si>
    <t>266302</t>
  </si>
  <si>
    <t>MENDZONGO</t>
  </si>
  <si>
    <t>P064917961600F</t>
  </si>
  <si>
    <t>266303</t>
  </si>
  <si>
    <t>MENE</t>
  </si>
  <si>
    <t>ADELE FLORE</t>
  </si>
  <si>
    <t>P037817457233S</t>
  </si>
  <si>
    <t>266304</t>
  </si>
  <si>
    <t>P016416208210H</t>
  </si>
  <si>
    <t>266305</t>
  </si>
  <si>
    <t>ANDRE JYMS</t>
  </si>
  <si>
    <t>P029517491854R</t>
  </si>
  <si>
    <t>BOKO BORNE10</t>
  </si>
  <si>
    <t>266306</t>
  </si>
  <si>
    <t>P107717909789L</t>
  </si>
  <si>
    <t>266307</t>
  </si>
  <si>
    <t>P108516408709Y</t>
  </si>
  <si>
    <t>266308</t>
  </si>
  <si>
    <t>KELLY DORA</t>
  </si>
  <si>
    <t>P099917636241K</t>
  </si>
  <si>
    <t>266309</t>
  </si>
  <si>
    <t>KELLY MIRIAME</t>
  </si>
  <si>
    <t>P029517023510J</t>
  </si>
  <si>
    <t>266310</t>
  </si>
  <si>
    <t>OBELINE AGATHE</t>
  </si>
  <si>
    <t>P027817771795F</t>
  </si>
  <si>
    <t>266311</t>
  </si>
  <si>
    <t>OMER MICHAEL</t>
  </si>
  <si>
    <t>P099116079026R</t>
  </si>
  <si>
    <t>266312</t>
  </si>
  <si>
    <t>MENE ADDA</t>
  </si>
  <si>
    <t>P038517916917E</t>
  </si>
  <si>
    <t>266313</t>
  </si>
  <si>
    <t>MENE DJOUFFO</t>
  </si>
  <si>
    <t>P088316123550T</t>
  </si>
  <si>
    <t>266314</t>
  </si>
  <si>
    <t>MÈNE JEUKEUNG</t>
  </si>
  <si>
    <t>P099217352829W</t>
  </si>
  <si>
    <t>266315</t>
  </si>
  <si>
    <t>MENE KAZE</t>
  </si>
  <si>
    <t>ANNE-MARIE LOUISE</t>
  </si>
  <si>
    <t>P027518582301M</t>
  </si>
  <si>
    <t>266316</t>
  </si>
  <si>
    <t>MENE MBARGA ARMAND JOEL</t>
  </si>
  <si>
    <t>P028617198520D</t>
  </si>
  <si>
    <t>266317</t>
  </si>
  <si>
    <t>MENE MEKONTCHOU</t>
  </si>
  <si>
    <t>GLADICE LAURE</t>
  </si>
  <si>
    <t>P049017688846N</t>
  </si>
  <si>
    <t>266318</t>
  </si>
  <si>
    <t>MENE MVOGO EPSE CHAGOM(ETS MA'LISA EMPIRE)</t>
  </si>
  <si>
    <t>ELISA BERTILLE</t>
  </si>
  <si>
    <t>P049116755844U</t>
  </si>
  <si>
    <t>266319</t>
  </si>
  <si>
    <t>MENE SIMAYE</t>
  </si>
  <si>
    <t>P038318496139E</t>
  </si>
  <si>
    <t>266320</t>
  </si>
  <si>
    <t>MENE TAKOU EPSE PANKWE</t>
  </si>
  <si>
    <t>HORTANCE ROSE</t>
  </si>
  <si>
    <t>P098018053921B</t>
  </si>
  <si>
    <t>266321</t>
  </si>
  <si>
    <t>MENE TCHTCHUM MARI THERESE LA VICTOIREETS</t>
  </si>
  <si>
    <t>ETS MEN TCHTCHUM</t>
  </si>
  <si>
    <t>P088512727782G</t>
  </si>
  <si>
    <t>266322</t>
  </si>
  <si>
    <t>MENE TEMIAFO</t>
  </si>
  <si>
    <t>NADEGE REINE</t>
  </si>
  <si>
    <t>P018818156525L</t>
  </si>
  <si>
    <t>266323</t>
  </si>
  <si>
    <t>MENEBIEB NOBOUDEM</t>
  </si>
  <si>
    <t>DIDIALE LIRA</t>
  </si>
  <si>
    <t>P060417201975F</t>
  </si>
  <si>
    <t>HÔTEL LE BAMBOUTOS</t>
  </si>
  <si>
    <t>266324</t>
  </si>
  <si>
    <t>MENEBOU TAGNE</t>
  </si>
  <si>
    <t>HERMAN GAEL</t>
  </si>
  <si>
    <t>P069416799122J</t>
  </si>
  <si>
    <t>DEPARNAGE TELEPHONE</t>
  </si>
  <si>
    <t>266325</t>
  </si>
  <si>
    <t>MENECDEM</t>
  </si>
  <si>
    <t>P018216008592P</t>
  </si>
  <si>
    <t>266326</t>
  </si>
  <si>
    <t>MENECHE NOUBISSI EPSE NTAKAM</t>
  </si>
  <si>
    <t>P069217097445G</t>
  </si>
  <si>
    <t>266327</t>
  </si>
  <si>
    <t>MENECHE TAGNE EPSEE TAMWO</t>
  </si>
  <si>
    <t>P017300192386U</t>
  </si>
  <si>
    <t>266328</t>
  </si>
  <si>
    <t>MENECHIE OUAFO</t>
  </si>
  <si>
    <t>P038625248123H</t>
  </si>
  <si>
    <t>LE RETRAITÉ</t>
  </si>
  <si>
    <t>266329</t>
  </si>
  <si>
    <t>MENEDA TAFOUEKEU</t>
  </si>
  <si>
    <t>P028217477907K</t>
  </si>
  <si>
    <t>LOUM, KOMBI 1</t>
  </si>
  <si>
    <t>266330</t>
  </si>
  <si>
    <t>MENEDEM CHRISTOPHER</t>
  </si>
  <si>
    <t>P015217898416C</t>
  </si>
  <si>
    <t>266331</t>
  </si>
  <si>
    <t>MENEDJEU EPSE TAKEMTA</t>
  </si>
  <si>
    <t>P058117853273C</t>
  </si>
  <si>
    <t>266332</t>
  </si>
  <si>
    <t>MENEDJIE TEFO</t>
  </si>
  <si>
    <t>P108417893502A</t>
  </si>
  <si>
    <t>266333</t>
  </si>
  <si>
    <t>MENEDONG</t>
  </si>
  <si>
    <t>P038018486824F</t>
  </si>
  <si>
    <t>6733226831</t>
  </si>
  <si>
    <t>266334</t>
  </si>
  <si>
    <t>MAJEUNESSE</t>
  </si>
  <si>
    <t>P039917569959X</t>
  </si>
  <si>
    <t>MABANDA NEW STAR</t>
  </si>
  <si>
    <t>266335</t>
  </si>
  <si>
    <t>VIVIANE LAURE.</t>
  </si>
  <si>
    <t>P078717344386D</t>
  </si>
  <si>
    <t>266336</t>
  </si>
  <si>
    <t>MENEDONG SONKENG EPSE WELASHEY</t>
  </si>
  <si>
    <t>P056917787559L</t>
  </si>
  <si>
    <t>266337</t>
  </si>
  <si>
    <t>MENEFO</t>
  </si>
  <si>
    <t>LUCIENNE CHOUCHOU MELANIE</t>
  </si>
  <si>
    <t>P068317164358H</t>
  </si>
  <si>
    <t>266338</t>
  </si>
  <si>
    <t>MENEFO.</t>
  </si>
  <si>
    <t>CLARISSE. VALERY.</t>
  </si>
  <si>
    <t>P087515425060A</t>
  </si>
  <si>
    <t>VENTE D OBJETS ET EFFETS D OCCASION ET VENTE BH</t>
  </si>
  <si>
    <t>266339</t>
  </si>
  <si>
    <t>MENEFOUET</t>
  </si>
  <si>
    <t>P077515258436E</t>
  </si>
  <si>
    <t>266340</t>
  </si>
  <si>
    <t>MENEGAIN POKAM</t>
  </si>
  <si>
    <t>P118217805210P</t>
  </si>
  <si>
    <t>266341</t>
  </si>
  <si>
    <t>MENEGANG</t>
  </si>
  <si>
    <t>P019216371862Q</t>
  </si>
  <si>
    <t>266342</t>
  </si>
  <si>
    <t>VANISA VARENNE</t>
  </si>
  <si>
    <t>P099317306902H</t>
  </si>
  <si>
    <t>266343</t>
  </si>
  <si>
    <t>MENEGOU LILIANE BEBINA</t>
  </si>
  <si>
    <t>P128918600979P</t>
  </si>
  <si>
    <t>266344</t>
  </si>
  <si>
    <t>MENEGOUEYE</t>
  </si>
  <si>
    <t>NADYA</t>
  </si>
  <si>
    <t>P098418428038T</t>
  </si>
  <si>
    <t>266345</t>
  </si>
  <si>
    <t>MENEGUE</t>
  </si>
  <si>
    <t>P027712734300N</t>
  </si>
  <si>
    <t>MESSA OIL LIBYA</t>
  </si>
  <si>
    <t>266346</t>
  </si>
  <si>
    <t>P046830000124L</t>
  </si>
  <si>
    <t>266347</t>
  </si>
  <si>
    <t>MENEGUE MADO SANDRA</t>
  </si>
  <si>
    <t>ETS CEDIM DISTRIBUTORS</t>
  </si>
  <si>
    <t>P039612265025F</t>
  </si>
  <si>
    <t>266348</t>
  </si>
  <si>
    <t>MENEGUEM JEANNE FLORE</t>
  </si>
  <si>
    <t>P088412351531E</t>
  </si>
  <si>
    <t>266349</t>
  </si>
  <si>
    <t>MENEGUEM KAMDEM MARIE NOEL</t>
  </si>
  <si>
    <t>ETS MENEGUEM</t>
  </si>
  <si>
    <t>P097912703038G</t>
  </si>
  <si>
    <t>266350</t>
  </si>
  <si>
    <t>MENEGUEU JULIENNEMEN</t>
  </si>
  <si>
    <t>MENEGUEU JULIENNE</t>
  </si>
  <si>
    <t>P027612260902N</t>
  </si>
  <si>
    <t>266351</t>
  </si>
  <si>
    <t>MENEH BERERINE</t>
  </si>
  <si>
    <t>P078316733058Q</t>
  </si>
  <si>
    <t>650505024</t>
  </si>
  <si>
    <t>266352</t>
  </si>
  <si>
    <t>MENEHEYE</t>
  </si>
  <si>
    <t>P068216763945T</t>
  </si>
  <si>
    <t>266353</t>
  </si>
  <si>
    <t>MENEIMO</t>
  </si>
  <si>
    <t>P017617947870L</t>
  </si>
  <si>
    <t>266354</t>
  </si>
  <si>
    <t>MENEIMOH</t>
  </si>
  <si>
    <t>KERRY KANGNKAI</t>
  </si>
  <si>
    <t>P129318600604H</t>
  </si>
  <si>
    <t>266355</t>
  </si>
  <si>
    <t>MENEIMOH SPOUSE NJOFIE EVELINE NKEANGLEFACK</t>
  </si>
  <si>
    <t>P016817414417J</t>
  </si>
  <si>
    <t>SALES OF PROVISIONS/TRADING</t>
  </si>
  <si>
    <t>266356</t>
  </si>
  <si>
    <t>MENEIMOH YIMNAI</t>
  </si>
  <si>
    <t>P107512380626E</t>
  </si>
  <si>
    <t>BONBO</t>
  </si>
  <si>
    <t>266357</t>
  </si>
  <si>
    <t>MENEKAM</t>
  </si>
  <si>
    <t>P077017160695G</t>
  </si>
  <si>
    <t>PETIT COMMERCE ALIMENTAIRE</t>
  </si>
  <si>
    <t>266358</t>
  </si>
  <si>
    <t>MENEKAM OUMBE</t>
  </si>
  <si>
    <t>GLOIRA</t>
  </si>
  <si>
    <t>P100316021340X</t>
  </si>
  <si>
    <t>DSCHANG NGUI</t>
  </si>
  <si>
    <t>266359</t>
  </si>
  <si>
    <t>MENEKAM TCHENEGHOM</t>
  </si>
  <si>
    <t>P106000412194D</t>
  </si>
  <si>
    <t>266360</t>
  </si>
  <si>
    <t>MENEKDEM ANOUNIE</t>
  </si>
  <si>
    <t>FRED CABREL</t>
  </si>
  <si>
    <t>P040318063600P</t>
  </si>
  <si>
    <t>266361</t>
  </si>
  <si>
    <t>MENEKDEM EPSE NANFACK</t>
  </si>
  <si>
    <t>P075416310786W</t>
  </si>
  <si>
    <t>266362</t>
  </si>
  <si>
    <t>MENEKDEM FEULEFACK</t>
  </si>
  <si>
    <t>P019017430976R</t>
  </si>
  <si>
    <t>NDO JUTTITSA</t>
  </si>
  <si>
    <t>266363</t>
  </si>
  <si>
    <t>MENEKDEM MARIE DJAGNI ROLANDE</t>
  </si>
  <si>
    <t>ETS MEGANE</t>
  </si>
  <si>
    <t>P048612102536K</t>
  </si>
  <si>
    <t>IMP/EXP-COMMERCE GENERAL-VTE PRODUIT</t>
  </si>
  <si>
    <t>CHEFFERIE MISSOKE</t>
  </si>
  <si>
    <t>266364</t>
  </si>
  <si>
    <t>MENEKE epse NGOUNOU</t>
  </si>
  <si>
    <t>P108017748575N</t>
  </si>
  <si>
    <t>266365</t>
  </si>
  <si>
    <t>MENEKEN TODEM</t>
  </si>
  <si>
    <t>SYLVIE VICTORINE</t>
  </si>
  <si>
    <t>P027718068822M</t>
  </si>
  <si>
    <t>266366</t>
  </si>
  <si>
    <t>MENEKENFACK</t>
  </si>
  <si>
    <t>THERESE AIME</t>
  </si>
  <si>
    <t>P038816831864P</t>
  </si>
  <si>
    <t>266367</t>
  </si>
  <si>
    <t>MENEKENG</t>
  </si>
  <si>
    <t>CLAUDIANE BUBICHE</t>
  </si>
  <si>
    <t>P078817697112S</t>
  </si>
  <si>
    <t>266368</t>
  </si>
  <si>
    <t>FLORENCE DORIANCE</t>
  </si>
  <si>
    <t>P039016365181Y</t>
  </si>
  <si>
    <t>266369</t>
  </si>
  <si>
    <t>MENEKENG NGUIMFACK</t>
  </si>
  <si>
    <t>CHARNELLE BLANCHE</t>
  </si>
  <si>
    <t>P079118595134C</t>
  </si>
  <si>
    <t>266370</t>
  </si>
  <si>
    <t>MENEKENG NGUIMFACK EPOUSE AMOUGOU</t>
  </si>
  <si>
    <t>P079117703180K</t>
  </si>
  <si>
    <t>266371</t>
  </si>
  <si>
    <t>MENEKETOUKENE</t>
  </si>
  <si>
    <t>Léontine</t>
  </si>
  <si>
    <t>P109417810988X</t>
  </si>
  <si>
    <t>266372</t>
  </si>
  <si>
    <t>MENEKEU</t>
  </si>
  <si>
    <t>P058816806343D</t>
  </si>
  <si>
    <t>266373</t>
  </si>
  <si>
    <t>MENEKEU EPSE AKENMO</t>
  </si>
  <si>
    <t>P039618086916D</t>
  </si>
  <si>
    <t>266374</t>
  </si>
  <si>
    <t>MENEKEUBA OU LEUKEME MBOULA</t>
  </si>
  <si>
    <t>P015315515467Y</t>
  </si>
  <si>
    <t>266375</t>
  </si>
  <si>
    <t>MENEKH SARL</t>
  </si>
  <si>
    <t>M032217190497E</t>
  </si>
  <si>
    <t>266376</t>
  </si>
  <si>
    <t>MENELEMOJIEU</t>
  </si>
  <si>
    <t>LOUISE.</t>
  </si>
  <si>
    <t>P088616088126C</t>
  </si>
  <si>
    <t>266377</t>
  </si>
  <si>
    <t>MENEME ZE</t>
  </si>
  <si>
    <t>P128117680124M</t>
  </si>
  <si>
    <t>266378</t>
  </si>
  <si>
    <t>MENEMI FONGANG</t>
  </si>
  <si>
    <t>P028917750271M</t>
  </si>
  <si>
    <t>266379</t>
  </si>
  <si>
    <t>MENEMING TSAFACK EPSE LACHIO</t>
  </si>
  <si>
    <t>ETS COMPLEXE SARAH</t>
  </si>
  <si>
    <t>P039417998708P</t>
  </si>
  <si>
    <t>COMMERCE GENERAL,PRESTATIONS DE SERVICES, IMPORT-EXPORT,LAVERIE-RESTAURATION</t>
  </si>
  <si>
    <t>FACE BGFI MAKEPE</t>
  </si>
  <si>
    <t>266380</t>
  </si>
  <si>
    <t>MENEMO BILINGUAL COLLEGE</t>
  </si>
  <si>
    <t>M011000043633L</t>
  </si>
  <si>
    <t>DOUALA /NDOGPASSI 2</t>
  </si>
  <si>
    <t>266381</t>
  </si>
  <si>
    <t>MENEMO FINANCE LTD</t>
  </si>
  <si>
    <t>M062217532975A</t>
  </si>
  <si>
    <t>266382</t>
  </si>
  <si>
    <t>MENEMO KENFACK EPSE EBELA</t>
  </si>
  <si>
    <t>IRENE GEORGETTE</t>
  </si>
  <si>
    <t>P118016858165C</t>
  </si>
  <si>
    <t>266383</t>
  </si>
  <si>
    <t>MENENA SADJOU RINELLE</t>
  </si>
  <si>
    <t>ETS VICRIGA</t>
  </si>
  <si>
    <t>P029416652521P</t>
  </si>
  <si>
    <t>CCE GEN, PRESTATIONS DE SERVICES, IMPORT EXPORT, TRANSPORT, NEGOCE ET DISTRIBUTION</t>
  </si>
  <si>
    <t>266384</t>
  </si>
  <si>
    <t>Menendjio epse Lele</t>
  </si>
  <si>
    <t>Roselyne</t>
  </si>
  <si>
    <t>P057517768169K</t>
  </si>
  <si>
    <t>266385</t>
  </si>
  <si>
    <t>MENENE ABESSO</t>
  </si>
  <si>
    <t>P015815336236U</t>
  </si>
  <si>
    <t>266386</t>
  </si>
  <si>
    <t>MENENE M'ASSAKO</t>
  </si>
  <si>
    <t>P057216984510C</t>
  </si>
  <si>
    <t>266387</t>
  </si>
  <si>
    <t>MENENFO</t>
  </si>
  <si>
    <t>P018216977370G</t>
  </si>
  <si>
    <t>266388</t>
  </si>
  <si>
    <t>MENENG LOWE</t>
  </si>
  <si>
    <t>DAVRELLE LUCIE</t>
  </si>
  <si>
    <t>P099017162637J</t>
  </si>
  <si>
    <t>266389</t>
  </si>
  <si>
    <t>MENENGUE FILS SARL</t>
  </si>
  <si>
    <t>MENENGUE FILS</t>
  </si>
  <si>
    <t>M072517865061T</t>
  </si>
  <si>
    <t>266390</t>
  </si>
  <si>
    <t>MENENKAM NGOU</t>
  </si>
  <si>
    <t>ANY-FLORE</t>
  </si>
  <si>
    <t>P029216427035A</t>
  </si>
  <si>
    <t>266391</t>
  </si>
  <si>
    <t>MENERE MESSABIEM</t>
  </si>
  <si>
    <t>CYRILLE CHRISTELLE</t>
  </si>
  <si>
    <t>P129116274774Z</t>
  </si>
  <si>
    <t>266392</t>
  </si>
  <si>
    <t>MENERJI CHARLES</t>
  </si>
  <si>
    <t>P118517585525F</t>
  </si>
  <si>
    <t>266393</t>
  </si>
  <si>
    <t>MENESSON EPSE NANG</t>
  </si>
  <si>
    <t>P018417464957Q</t>
  </si>
  <si>
    <t>contractuel</t>
  </si>
  <si>
    <t>DOV</t>
  </si>
  <si>
    <t>266394</t>
  </si>
  <si>
    <t>MENESSONG</t>
  </si>
  <si>
    <t>P018816721661X</t>
  </si>
  <si>
    <t>266395</t>
  </si>
  <si>
    <t>WILLY ELISABETH</t>
  </si>
  <si>
    <t>P018616047516S</t>
  </si>
  <si>
    <t>266396</t>
  </si>
  <si>
    <t>MENET SARL</t>
  </si>
  <si>
    <t>M032318045485E</t>
  </si>
  <si>
    <t>266397</t>
  </si>
  <si>
    <t>MENETEU</t>
  </si>
  <si>
    <t>KEVINE DORINEL</t>
  </si>
  <si>
    <t>P029318590929U</t>
  </si>
  <si>
    <t>266398</t>
  </si>
  <si>
    <t>MENEU SAHA ALAIN DELMAS</t>
  </si>
  <si>
    <t>P077412504456A</t>
  </si>
  <si>
    <t>266399</t>
  </si>
  <si>
    <t>MENEU TALONTOUO</t>
  </si>
  <si>
    <t>ESHMEL</t>
  </si>
  <si>
    <t>P118618196442N</t>
  </si>
  <si>
    <t>266400</t>
  </si>
  <si>
    <t>MENEU TALONTOUO ESHMEL</t>
  </si>
  <si>
    <t>P122016735127G</t>
  </si>
  <si>
    <t>266401</t>
  </si>
  <si>
    <t>MENEUKDEM EPSE MBATSOGO MARLIES</t>
  </si>
  <si>
    <t>P098617995537G</t>
  </si>
  <si>
    <t>266402</t>
  </si>
  <si>
    <t>MENEUKEU TSAFACK EPSE MBANG MIREILLE</t>
  </si>
  <si>
    <t>P038512601265H</t>
  </si>
  <si>
    <t>266403</t>
  </si>
  <si>
    <t>MENEWA</t>
  </si>
  <si>
    <t>JOSIANNE VERDITH</t>
  </si>
  <si>
    <t>P058617157530L</t>
  </si>
  <si>
    <t>NGALLAN - SOS</t>
  </si>
  <si>
    <t>266404</t>
  </si>
  <si>
    <t>MENEWA DJOMO</t>
  </si>
  <si>
    <t>P013917970225R</t>
  </si>
  <si>
    <t>266405</t>
  </si>
  <si>
    <t>MENEWA KAPTOUOM</t>
  </si>
  <si>
    <t>P047517108311K</t>
  </si>
  <si>
    <t>266406</t>
  </si>
  <si>
    <t>MENEWA NTABOUOPDA</t>
  </si>
  <si>
    <t>SYLVIANE ENERSTINE</t>
  </si>
  <si>
    <t>P019217161143E</t>
  </si>
  <si>
    <t>266407</t>
  </si>
  <si>
    <t>MENEWA SIMO</t>
  </si>
  <si>
    <t>P067100366614U</t>
  </si>
  <si>
    <t>266408</t>
  </si>
  <si>
    <t>MENEWE</t>
  </si>
  <si>
    <t>GOCHEDA</t>
  </si>
  <si>
    <t>P058817614118Y</t>
  </si>
  <si>
    <t>266409</t>
  </si>
  <si>
    <t>MENEYEM</t>
  </si>
  <si>
    <t>THARILLE GERAIDINE</t>
  </si>
  <si>
    <t>P059217590182T</t>
  </si>
  <si>
    <t>266410</t>
  </si>
  <si>
    <t>MENEYO</t>
  </si>
  <si>
    <t>JOSE LEONNIE</t>
  </si>
  <si>
    <t>P107917692536N</t>
  </si>
  <si>
    <t>266411</t>
  </si>
  <si>
    <t>Jose Leonnie</t>
  </si>
  <si>
    <t>P107917757618N</t>
  </si>
  <si>
    <t>266412</t>
  </si>
  <si>
    <t>MENEZEU CECILE ANDREEMENE</t>
  </si>
  <si>
    <t>MENEZEU CECILE ANDREE</t>
  </si>
  <si>
    <t>P068000147797Q</t>
  </si>
  <si>
    <t>ANCIEN LIDO</t>
  </si>
  <si>
    <t>266413</t>
  </si>
  <si>
    <t>MENFI ATTENGANG</t>
  </si>
  <si>
    <t>P126817921153Y</t>
  </si>
  <si>
    <t>266414</t>
  </si>
  <si>
    <t>P126800211190Q</t>
  </si>
  <si>
    <t>266415</t>
  </si>
  <si>
    <t>MENFO</t>
  </si>
  <si>
    <t>P107014792716L</t>
  </si>
  <si>
    <t>MINEFOP</t>
  </si>
  <si>
    <t>CHEFFERIE EKIE</t>
  </si>
  <si>
    <t>266416</t>
  </si>
  <si>
    <t>P127218483719D</t>
  </si>
  <si>
    <t>CAMP YABASSI RUE DE LA CASSE</t>
  </si>
  <si>
    <t>266417</t>
  </si>
  <si>
    <t>P087118045500X</t>
  </si>
  <si>
    <t>266418</t>
  </si>
  <si>
    <t>MENFO KENCHOUNG</t>
  </si>
  <si>
    <t>P098116710820G</t>
  </si>
  <si>
    <t>266419</t>
  </si>
  <si>
    <t>MENFO LAGOMO</t>
  </si>
  <si>
    <t>P098912709048D</t>
  </si>
  <si>
    <t>DEPANNAGE TRONCONNEUSE</t>
  </si>
  <si>
    <t>266420</t>
  </si>
  <si>
    <t>MENFO NDEKENG</t>
  </si>
  <si>
    <t>P089512620868P</t>
  </si>
  <si>
    <t>266421</t>
  </si>
  <si>
    <t>MENFO NINLAPI</t>
  </si>
  <si>
    <t>P087117983743R</t>
  </si>
  <si>
    <t>266422</t>
  </si>
  <si>
    <t>MENFO TATSE</t>
  </si>
  <si>
    <t>P088918041261M</t>
  </si>
  <si>
    <t>266423</t>
  </si>
  <si>
    <t>MENFO TEDONGUIM</t>
  </si>
  <si>
    <t>CHRISTIAL</t>
  </si>
  <si>
    <t>P049117858902P</t>
  </si>
  <si>
    <t>266424</t>
  </si>
  <si>
    <t>MENFO TONTON</t>
  </si>
  <si>
    <t>P018700469966B</t>
  </si>
  <si>
    <t>266425</t>
  </si>
  <si>
    <t>MENFOUMELIPE</t>
  </si>
  <si>
    <t>P037317170919L</t>
  </si>
  <si>
    <t>266426</t>
  </si>
  <si>
    <t>GODLIEVE</t>
  </si>
  <si>
    <t>P089417821624B</t>
  </si>
  <si>
    <t>266427</t>
  </si>
  <si>
    <t>GODLIFVE</t>
  </si>
  <si>
    <t>P089417732104F</t>
  </si>
  <si>
    <t>266428</t>
  </si>
  <si>
    <t>JUDITHE ESTELLE FLORE</t>
  </si>
  <si>
    <t>P119617380588M</t>
  </si>
  <si>
    <t>266429</t>
  </si>
  <si>
    <t>NIU SARL</t>
  </si>
  <si>
    <t>M012416393327P</t>
  </si>
  <si>
    <t>266430</t>
  </si>
  <si>
    <t>MENG ASSURANCES LE BERGER SARL</t>
  </si>
  <si>
    <t>M062014591585P</t>
  </si>
  <si>
    <t>COURTAGE EN ASSURANCES</t>
  </si>
  <si>
    <t>266431</t>
  </si>
  <si>
    <t>MENG AYOL</t>
  </si>
  <si>
    <t>AYPOLITE FLAMARION</t>
  </si>
  <si>
    <t>P057414380136T</t>
  </si>
  <si>
    <t>266432</t>
  </si>
  <si>
    <t>MENG CHAO</t>
  </si>
  <si>
    <t>P109316272807C</t>
  </si>
  <si>
    <t>266433</t>
  </si>
  <si>
    <t>MENG MBERE</t>
  </si>
  <si>
    <t>M062116571667Z</t>
  </si>
  <si>
    <t>COMMERCE (VENTE DES PRODUITS AGRO ALIMENTAIRES)</t>
  </si>
  <si>
    <t>266434</t>
  </si>
  <si>
    <t>MENG NANG</t>
  </si>
  <si>
    <t>P087117943783Q</t>
  </si>
  <si>
    <t>266435</t>
  </si>
  <si>
    <t>MENG RATISBONE</t>
  </si>
  <si>
    <t>P080117983684R</t>
  </si>
  <si>
    <t>266436</t>
  </si>
  <si>
    <t>MENG SAI</t>
  </si>
  <si>
    <t>P010016380667U</t>
  </si>
  <si>
    <t>JIJIKA247000357@GMAIL.COM</t>
  </si>
  <si>
    <t>266437</t>
  </si>
  <si>
    <t>MENG SOUKENG</t>
  </si>
  <si>
    <t>P046815595692U</t>
  </si>
  <si>
    <t>266438</t>
  </si>
  <si>
    <t>MENGA</t>
  </si>
  <si>
    <t>FELICITE DOROTHEE</t>
  </si>
  <si>
    <t>P077516937554M</t>
  </si>
  <si>
    <t>266439</t>
  </si>
  <si>
    <t>P076918018061S</t>
  </si>
  <si>
    <t>266440</t>
  </si>
  <si>
    <t>MENGA DANGHA</t>
  </si>
  <si>
    <t>HENRIETTE CAROLE FLORE</t>
  </si>
  <si>
    <t>P069518066325P</t>
  </si>
  <si>
    <t>266441</t>
  </si>
  <si>
    <t>MENGA DERIC MBIADUN</t>
  </si>
  <si>
    <t>P017616152644L</t>
  </si>
  <si>
    <t>266442</t>
  </si>
  <si>
    <t>MENGA EPSE</t>
  </si>
  <si>
    <t>P098915975473S</t>
  </si>
  <si>
    <t>266443</t>
  </si>
  <si>
    <t>MENGA LABELE THOMAS</t>
  </si>
  <si>
    <t>P100117826748U</t>
  </si>
  <si>
    <t>266444</t>
  </si>
  <si>
    <t>MENGA LISSOCK</t>
  </si>
  <si>
    <t>P117017985389J</t>
  </si>
  <si>
    <t>266445</t>
  </si>
  <si>
    <t>MENGA LYDIE</t>
  </si>
  <si>
    <t>ETS MENGA LYDIE</t>
  </si>
  <si>
    <t>P029412668592X</t>
  </si>
  <si>
    <t>266446</t>
  </si>
  <si>
    <t>MENGA MEFENYA</t>
  </si>
  <si>
    <t>P077517158763X</t>
  </si>
  <si>
    <t>266447</t>
  </si>
  <si>
    <t>MENGA NJIKE</t>
  </si>
  <si>
    <t>P068618509885M</t>
  </si>
  <si>
    <t>MONTÉ LYCÉE</t>
  </si>
  <si>
    <t>266448</t>
  </si>
  <si>
    <t>Menga Njike</t>
  </si>
  <si>
    <t>Carole</t>
  </si>
  <si>
    <t>P068617845949G</t>
  </si>
  <si>
    <t>266449</t>
  </si>
  <si>
    <t>MENGA OWOUNDI</t>
  </si>
  <si>
    <t>P098316732423R</t>
  </si>
  <si>
    <t>PLATEAU, IMMEUBLE ENTRÉE EPRC, ZOÉTÉLÉ</t>
  </si>
  <si>
    <t>266450</t>
  </si>
  <si>
    <t>MENGA PETNGA</t>
  </si>
  <si>
    <t>P088712694031L</t>
  </si>
  <si>
    <t>266451</t>
  </si>
  <si>
    <t>MENGA SIPEHOU</t>
  </si>
  <si>
    <t>P089018119692R</t>
  </si>
  <si>
    <t>266452</t>
  </si>
  <si>
    <t>MENGA TCHATCHOUA</t>
  </si>
  <si>
    <t>P119217136018R</t>
  </si>
  <si>
    <t>DERRIERE LE COLLEGE POZAM</t>
  </si>
  <si>
    <t>266453</t>
  </si>
  <si>
    <t>MENGA WANDJI CARINE</t>
  </si>
  <si>
    <t>ETS MENGA WANDJI CARINE</t>
  </si>
  <si>
    <t>P038412628245D</t>
  </si>
  <si>
    <t>266454</t>
  </si>
  <si>
    <t>MENGADA</t>
  </si>
  <si>
    <t>PARFAIT ARNOLD</t>
  </si>
  <si>
    <t>P040017863831M</t>
  </si>
  <si>
    <t>266455</t>
  </si>
  <si>
    <t>MENGADA NKOA</t>
  </si>
  <si>
    <t>IGNACE FLAVIO</t>
  </si>
  <si>
    <t>P079617669668G</t>
  </si>
  <si>
    <t>266456</t>
  </si>
  <si>
    <t>MENGAH</t>
  </si>
  <si>
    <t>PATRICK JOJO JOSEPH</t>
  </si>
  <si>
    <t>P038213913941H</t>
  </si>
  <si>
    <t>266457</t>
  </si>
  <si>
    <t>MENGAH IWOULE</t>
  </si>
  <si>
    <t>P088812328195H</t>
  </si>
  <si>
    <t>266458</t>
  </si>
  <si>
    <t>MENGALA</t>
  </si>
  <si>
    <t>P056617722217Y</t>
  </si>
  <si>
    <t>266459</t>
  </si>
  <si>
    <t>MENGALA ESSAMBA</t>
  </si>
  <si>
    <t>P047617016583R</t>
  </si>
  <si>
    <t>NKOLAFAMBA LYCEE</t>
  </si>
  <si>
    <t>266460</t>
  </si>
  <si>
    <t>MENGALI EPSE MPEND</t>
  </si>
  <si>
    <t>P127417813858H</t>
  </si>
  <si>
    <t>266461</t>
  </si>
  <si>
    <t>MENGALI EPSE MPEND WAYE</t>
  </si>
  <si>
    <t>P127416089953D</t>
  </si>
  <si>
    <t>266462</t>
  </si>
  <si>
    <t>P127417320667T</t>
  </si>
  <si>
    <t>ENTREE ESSO</t>
  </si>
  <si>
    <t>266463</t>
  </si>
  <si>
    <t>MENGAMENYA GOUE ACHILE</t>
  </si>
  <si>
    <t>P087612933094X</t>
  </si>
  <si>
    <t>266464</t>
  </si>
  <si>
    <t>MENGANA</t>
  </si>
  <si>
    <t>THERESE CLEMENC</t>
  </si>
  <si>
    <t>P118015353621H</t>
  </si>
  <si>
    <t>266465</t>
  </si>
  <si>
    <t>MENGANA ONAMBELE EPSE NGUIDJOL</t>
  </si>
  <si>
    <t>ursule beatrice</t>
  </si>
  <si>
    <t>P078317930349D</t>
  </si>
  <si>
    <t>266466</t>
  </si>
  <si>
    <t>AN|R CATHERINE</t>
  </si>
  <si>
    <t>P077517074751F</t>
  </si>
  <si>
    <t>266467</t>
  </si>
  <si>
    <t>ANICEL NSOPE</t>
  </si>
  <si>
    <t>P109116652934E</t>
  </si>
  <si>
    <t>266468</t>
  </si>
  <si>
    <t>ELODIE GILDAS</t>
  </si>
  <si>
    <t>P029517404048T</t>
  </si>
  <si>
    <t>266469</t>
  </si>
  <si>
    <t>P067112481478P</t>
  </si>
  <si>
    <t>266470</t>
  </si>
  <si>
    <t>MENGANG FOGANG MIREILLE</t>
  </si>
  <si>
    <t>P057117623006T</t>
  </si>
  <si>
    <t>266471</t>
  </si>
  <si>
    <t>MENGANG FONGANG MIREILLE</t>
  </si>
  <si>
    <t>P057117617243Z</t>
  </si>
  <si>
    <t>266472</t>
  </si>
  <si>
    <t>MENGANG NDOUMA</t>
  </si>
  <si>
    <t>P049017757629K</t>
  </si>
  <si>
    <t>266473</t>
  </si>
  <si>
    <t>MENGANI NGOUNDOU LORAINE CYRIELLE</t>
  </si>
  <si>
    <t>P079717472298L</t>
  </si>
  <si>
    <t>266474</t>
  </si>
  <si>
    <t>MENGAPTCHE ROGER</t>
  </si>
  <si>
    <t>P122016032514H</t>
  </si>
  <si>
    <t>266475</t>
  </si>
  <si>
    <t>MENGAPTCHE SEPTCHIA</t>
  </si>
  <si>
    <t>P057400146542Z</t>
  </si>
  <si>
    <t>266476</t>
  </si>
  <si>
    <t>MENGARA DAMIEN BOBO</t>
  </si>
  <si>
    <t>P128516063643E</t>
  </si>
  <si>
    <t>266477</t>
  </si>
  <si>
    <t>MENGATA EBA EPSE EKATA'A ZIBI</t>
  </si>
  <si>
    <t>P019018077993X</t>
  </si>
  <si>
    <t>EDJOM CENTRE</t>
  </si>
  <si>
    <t>266478</t>
  </si>
  <si>
    <t>MENGATA EPSE ELUNA MARIE ERNEST</t>
  </si>
  <si>
    <t>P018017784964F</t>
  </si>
  <si>
    <t>266479</t>
  </si>
  <si>
    <t>MENGATA MEMOU</t>
  </si>
  <si>
    <t>JEAN THOMAS</t>
  </si>
  <si>
    <t>P017516335191C</t>
  </si>
  <si>
    <t>266480</t>
  </si>
  <si>
    <t>MENGATA NKO'O</t>
  </si>
  <si>
    <t>P046017190521B</t>
  </si>
  <si>
    <t>AKOK, ZOÉTÉLÉ</t>
  </si>
  <si>
    <t>266481</t>
  </si>
  <si>
    <t>MENGATRANS SARL</t>
  </si>
  <si>
    <t>MENGATRANS</t>
  </si>
  <si>
    <t>M042217291919D</t>
  </si>
  <si>
    <t>DOUNES / TRANSIT</t>
  </si>
  <si>
    <t>266482</t>
  </si>
  <si>
    <t>MENGATTA MINKO</t>
  </si>
  <si>
    <t>P077912703596F</t>
  </si>
  <si>
    <t>266483</t>
  </si>
  <si>
    <t>MENGBA NAMA</t>
  </si>
  <si>
    <t>ALBERTINE IRENE</t>
  </si>
  <si>
    <t>P128412713773H</t>
  </si>
  <si>
    <t>ENTREE ECOLE LAÏC</t>
  </si>
  <si>
    <t>266484</t>
  </si>
  <si>
    <t>MENGBAWA ONGONO</t>
  </si>
  <si>
    <t>SUZANNE THERESE</t>
  </si>
  <si>
    <t>P096100123230P</t>
  </si>
  <si>
    <t>266485</t>
  </si>
  <si>
    <t>ANNICK JUDITH</t>
  </si>
  <si>
    <t>P078617687317X</t>
  </si>
  <si>
    <t>266486</t>
  </si>
  <si>
    <t>P079717848738B</t>
  </si>
  <si>
    <t>266487</t>
  </si>
  <si>
    <t>MENGBWA AKONO</t>
  </si>
  <si>
    <t>MARGUERITE CLAUDE</t>
  </si>
  <si>
    <t>P128518066160Q</t>
  </si>
  <si>
    <t>266488</t>
  </si>
  <si>
    <t>MENGBWA ELANGA</t>
  </si>
  <si>
    <t>P058518018069K</t>
  </si>
  <si>
    <t>266489</t>
  </si>
  <si>
    <t>P058500393365G</t>
  </si>
  <si>
    <t>266490</t>
  </si>
  <si>
    <t>MENGBWA ELLE ANDRE MARIE</t>
  </si>
  <si>
    <t>P035725228807T</t>
  </si>
  <si>
    <t>266491</t>
  </si>
  <si>
    <t>MENGBWA ENDOMO SUZANNE</t>
  </si>
  <si>
    <t>(ETS LES RESIDENCES ANGO)</t>
  </si>
  <si>
    <t>P065716685795G</t>
  </si>
  <si>
    <t>CHEFFERIE DE KOMBÉ</t>
  </si>
  <si>
    <t>266492</t>
  </si>
  <si>
    <t>MENGBWA FOUMANE</t>
  </si>
  <si>
    <t>PAULINE LYSE</t>
  </si>
  <si>
    <t>P078317365894T</t>
  </si>
  <si>
    <t>266493</t>
  </si>
  <si>
    <t>MENGBWA LOUGA</t>
  </si>
  <si>
    <t>JORGIE CHRISTELLE</t>
  </si>
  <si>
    <t>P040118064258Y</t>
  </si>
  <si>
    <t>266494</t>
  </si>
  <si>
    <t>MENGBWA MBARGA CARINE ARIANE</t>
  </si>
  <si>
    <t>ETS LA CHAINE</t>
  </si>
  <si>
    <t>P078417999461C</t>
  </si>
  <si>
    <t>266495</t>
  </si>
  <si>
    <t>MENGBWA MBIDA</t>
  </si>
  <si>
    <t>P019217864487M</t>
  </si>
  <si>
    <t>266496</t>
  </si>
  <si>
    <t>MENGBWA ME NYANGONO</t>
  </si>
  <si>
    <t>P097812671418B</t>
  </si>
  <si>
    <t>266497</t>
  </si>
  <si>
    <t>MENGBWA MIENLAM LISA STEVE</t>
  </si>
  <si>
    <t>M038216382927L</t>
  </si>
  <si>
    <t>266498</t>
  </si>
  <si>
    <t>MENGBWA MVONDO OWONA JULIETTE BERNADETTE</t>
  </si>
  <si>
    <t>ETS MENGBWA</t>
  </si>
  <si>
    <t>P027512412287A</t>
  </si>
  <si>
    <t>266499</t>
  </si>
  <si>
    <t>MENGBWA NDANGA</t>
  </si>
  <si>
    <t>ELSY</t>
  </si>
  <si>
    <t>P019917633809U</t>
  </si>
  <si>
    <t>266500</t>
  </si>
  <si>
    <t>MENGBWA NNA</t>
  </si>
  <si>
    <t>LYDIE STELLA</t>
  </si>
  <si>
    <t>P118417772705P</t>
  </si>
  <si>
    <t>266501</t>
  </si>
  <si>
    <t>MENGBWA NNA THERESE</t>
  </si>
  <si>
    <t>BEAUTY DREAMS</t>
  </si>
  <si>
    <t>P078516339991P</t>
  </si>
  <si>
    <t>266502</t>
  </si>
  <si>
    <t>MENGBWA NNANG</t>
  </si>
  <si>
    <t>PIERETTE DESIREE</t>
  </si>
  <si>
    <t>P018717309791T</t>
  </si>
  <si>
    <t>266503</t>
  </si>
  <si>
    <t>MENGBWA VEUVE ABEGA ALBERTINE</t>
  </si>
  <si>
    <t>NAP INTERNATIONAL</t>
  </si>
  <si>
    <t>P056617208171U</t>
  </si>
  <si>
    <t>266504</t>
  </si>
  <si>
    <t>MENGDZE ERASMUS NGAH</t>
  </si>
  <si>
    <t>P057013588497J</t>
  </si>
  <si>
    <t>EMPLOYE SGS CAMEROUN SA</t>
  </si>
  <si>
    <t>266505</t>
  </si>
  <si>
    <t>LUCAS AYANG</t>
  </si>
  <si>
    <t>P016200097780P</t>
  </si>
  <si>
    <t>266506</t>
  </si>
  <si>
    <t>MENGE GWENDOLINE ATAH</t>
  </si>
  <si>
    <t>P020017793993F</t>
  </si>
  <si>
    <t>266507</t>
  </si>
  <si>
    <t>MENGE LAIRAE MUANU</t>
  </si>
  <si>
    <t>P107712268552Z</t>
  </si>
  <si>
    <t>OPP. MR. MBUSA</t>
  </si>
  <si>
    <t>266508</t>
  </si>
  <si>
    <t>MENGE NKAH</t>
  </si>
  <si>
    <t>P106800464031U</t>
  </si>
  <si>
    <t>266509</t>
  </si>
  <si>
    <t>MENGEH</t>
  </si>
  <si>
    <t>RICHARD TEKOH</t>
  </si>
  <si>
    <t>P098818188733S</t>
  </si>
  <si>
    <t>266510</t>
  </si>
  <si>
    <t>MENGENE JOFANG</t>
  </si>
  <si>
    <t>YANNICK DESIRE</t>
  </si>
  <si>
    <t>P088317014459A</t>
  </si>
  <si>
    <t>CAREFFOUR NKOMO</t>
  </si>
  <si>
    <t>266511</t>
  </si>
  <si>
    <t>MENGENTOH</t>
  </si>
  <si>
    <t>IMMACULATE ASANA</t>
  </si>
  <si>
    <t>P047517752387Z</t>
  </si>
  <si>
    <t>266512</t>
  </si>
  <si>
    <t>MENGET</t>
  </si>
  <si>
    <t>FRANCIS MOMFOR</t>
  </si>
  <si>
    <t>P098117700013Z</t>
  </si>
  <si>
    <t>266513</t>
  </si>
  <si>
    <t>FRI ESTHER TIKUH</t>
  </si>
  <si>
    <t>P105316991460A</t>
  </si>
  <si>
    <t>266514</t>
  </si>
  <si>
    <t>MENGET ANDANG NKWETA</t>
  </si>
  <si>
    <t>P122016874330D</t>
  </si>
  <si>
    <t>266515</t>
  </si>
  <si>
    <t>P077715599382D</t>
  </si>
  <si>
    <t>266516</t>
  </si>
  <si>
    <t>MENGEU KOUAMENI</t>
  </si>
  <si>
    <t>P117517757638K</t>
  </si>
  <si>
    <t>266517</t>
  </si>
  <si>
    <t>MENGEUGEUR</t>
  </si>
  <si>
    <t>P068017983079G</t>
  </si>
  <si>
    <t>266518</t>
  </si>
  <si>
    <t>MENGHA</t>
  </si>
  <si>
    <t>P107417685352A</t>
  </si>
  <si>
    <t>266519</t>
  </si>
  <si>
    <t>MENGHE</t>
  </si>
  <si>
    <t>P038812748849L</t>
  </si>
  <si>
    <t>ESOOMBA/CARREF</t>
  </si>
  <si>
    <t>266520</t>
  </si>
  <si>
    <t>MENGHO TONO</t>
  </si>
  <si>
    <t>P089618087282N</t>
  </si>
  <si>
    <t>266521</t>
  </si>
  <si>
    <t>MENGIE</t>
  </si>
  <si>
    <t>P057517538265F</t>
  </si>
  <si>
    <t>266522</t>
  </si>
  <si>
    <t>MATHIAS AKO</t>
  </si>
  <si>
    <t>P094615398932F</t>
  </si>
  <si>
    <t>266523</t>
  </si>
  <si>
    <t>MENGIE MARIETTE</t>
  </si>
  <si>
    <t>P059012485438F</t>
  </si>
  <si>
    <t>266524</t>
  </si>
  <si>
    <t>MENGIE PETER TANO</t>
  </si>
  <si>
    <t>P087712439736A</t>
  </si>
  <si>
    <t>ABOVE MANYU FASHION</t>
  </si>
  <si>
    <t>266525</t>
  </si>
  <si>
    <t>MENGIE TAYONG JONATHAN</t>
  </si>
  <si>
    <t>P127200430858T</t>
  </si>
  <si>
    <t>266526</t>
  </si>
  <si>
    <t>MENGING</t>
  </si>
  <si>
    <t>SILVIA OFON</t>
  </si>
  <si>
    <t>P048016286650Y</t>
  </si>
  <si>
    <t>266527</t>
  </si>
  <si>
    <t>MENGING LUCY MENDI</t>
  </si>
  <si>
    <t>P016300495695G</t>
  </si>
  <si>
    <t>266528</t>
  </si>
  <si>
    <t>MENGIONANG</t>
  </si>
  <si>
    <t>RODRIGUE HUBERT</t>
  </si>
  <si>
    <t>P127617783798N</t>
  </si>
  <si>
    <t>266529</t>
  </si>
  <si>
    <t>MENGJO KIIYLA IRENE</t>
  </si>
  <si>
    <t>P028512637618E</t>
  </si>
  <si>
    <t>266530</t>
  </si>
  <si>
    <t>MENGJO YINIKI ROSALIE</t>
  </si>
  <si>
    <t>P057400327703C</t>
  </si>
  <si>
    <t>266531</t>
  </si>
  <si>
    <t>MENGJOH</t>
  </si>
  <si>
    <t>CHRISTA REMYEH</t>
  </si>
  <si>
    <t>P088517861016B</t>
  </si>
  <si>
    <t>266532</t>
  </si>
  <si>
    <t>MENGKA ALIYU AMADU</t>
  </si>
  <si>
    <t>P027918110677W</t>
  </si>
  <si>
    <t>266533</t>
  </si>
  <si>
    <t>MENGLA</t>
  </si>
  <si>
    <t>P088817043705U</t>
  </si>
  <si>
    <t>266534</t>
  </si>
  <si>
    <t>ROMARIC BONGNYANG</t>
  </si>
  <si>
    <t>P050516606056U</t>
  </si>
  <si>
    <t>266535</t>
  </si>
  <si>
    <t>P048117234481D</t>
  </si>
  <si>
    <t>266536</t>
  </si>
  <si>
    <t>MENGLA NFOR VERO</t>
  </si>
  <si>
    <t>P089017828463L</t>
  </si>
  <si>
    <t>266537</t>
  </si>
  <si>
    <t>MENGMO</t>
  </si>
  <si>
    <t>SEDIY NYNYSANGI</t>
  </si>
  <si>
    <t>P058416824343Z</t>
  </si>
  <si>
    <t>266538</t>
  </si>
  <si>
    <t>MENGNDZE</t>
  </si>
  <si>
    <t>CARINE KIIYO</t>
  </si>
  <si>
    <t>P088312403391T</t>
  </si>
  <si>
    <t>266539</t>
  </si>
  <si>
    <t>MENGNE JUDITH</t>
  </si>
  <si>
    <t>P088117706250L</t>
  </si>
  <si>
    <t>266540</t>
  </si>
  <si>
    <t>MENGNE KUE</t>
  </si>
  <si>
    <t>FEDESINE LINDA</t>
  </si>
  <si>
    <t>P080016713645G</t>
  </si>
  <si>
    <t>266541</t>
  </si>
  <si>
    <t>MENGNE MARTINE</t>
  </si>
  <si>
    <t>ETS MENGNE</t>
  </si>
  <si>
    <t>P037000432902W</t>
  </si>
  <si>
    <t>FACE EGLISE APOSTOLIQUE</t>
  </si>
  <si>
    <t>266542</t>
  </si>
  <si>
    <t>MENGNE WELAZE EPSE SIMO</t>
  </si>
  <si>
    <t>VERA PAULINE</t>
  </si>
  <si>
    <t>P058016075008L</t>
  </si>
  <si>
    <t>266543</t>
  </si>
  <si>
    <t>MENGNEMO JOHAN WIRDZEYII</t>
  </si>
  <si>
    <t>P110018044340Q</t>
  </si>
  <si>
    <t>266544</t>
  </si>
  <si>
    <t>MENGNIGUE BEATRICE</t>
  </si>
  <si>
    <t>P127300486177P</t>
  </si>
  <si>
    <t>MARCHÉ BLOC3</t>
  </si>
  <si>
    <t>266545</t>
  </si>
  <si>
    <t>BIBIANA KINYUY</t>
  </si>
  <si>
    <t>P089214182485W</t>
  </si>
  <si>
    <t>266546</t>
  </si>
  <si>
    <t>CLARISSE YERONG</t>
  </si>
  <si>
    <t>P069316929248K</t>
  </si>
  <si>
    <t>266547</t>
  </si>
  <si>
    <t>CLODETTE SOLEEI</t>
  </si>
  <si>
    <t>P090017763495X</t>
  </si>
  <si>
    <t>266548</t>
  </si>
  <si>
    <t>EMMANUEL KILESEN</t>
  </si>
  <si>
    <t>P097418259845D</t>
  </si>
  <si>
    <t>266549</t>
  </si>
  <si>
    <t>HANS WIRNDZEM</t>
  </si>
  <si>
    <t>P069718489528F</t>
  </si>
  <si>
    <t>KOPTCHOU DESCENTE SCDP</t>
  </si>
  <si>
    <t>266550</t>
  </si>
  <si>
    <t>NESTOR LEINYUY</t>
  </si>
  <si>
    <t>P027317655566H</t>
  </si>
  <si>
    <t>NDZEN NJI</t>
  </si>
  <si>
    <t>266551</t>
  </si>
  <si>
    <t>Mengnjo</t>
  </si>
  <si>
    <t>Roderick lohla</t>
  </si>
  <si>
    <t>P129518034410G</t>
  </si>
  <si>
    <t>266552</t>
  </si>
  <si>
    <t>VICTOR WIYSANYUY</t>
  </si>
  <si>
    <t>P027000287443Y</t>
  </si>
  <si>
    <t>266553</t>
  </si>
  <si>
    <t>MENGNJO COMFORT</t>
  </si>
  <si>
    <t>WIRYENKFE</t>
  </si>
  <si>
    <t>P109016415754N</t>
  </si>
  <si>
    <t>266554</t>
  </si>
  <si>
    <t>MENGNJO ERNEST</t>
  </si>
  <si>
    <t>WIRDENYUY</t>
  </si>
  <si>
    <t>P128216826988M</t>
  </si>
  <si>
    <t>266555</t>
  </si>
  <si>
    <t>MENGNJO GODLOVEMEN</t>
  </si>
  <si>
    <t>MENGNJO GODLOVE</t>
  </si>
  <si>
    <t>P069012588018L</t>
  </si>
  <si>
    <t>266556</t>
  </si>
  <si>
    <t>MENGNJO KINDNESS LEMFE</t>
  </si>
  <si>
    <t>ETS MENGNJO KINDNESS L.</t>
  </si>
  <si>
    <t>P098712465645P</t>
  </si>
  <si>
    <t>FACE MOPAO</t>
  </si>
  <si>
    <t>266557</t>
  </si>
  <si>
    <t>MENGNJO OUMARU</t>
  </si>
  <si>
    <t>P027012715863B</t>
  </si>
  <si>
    <t>266558</t>
  </si>
  <si>
    <t>MENGNOUT . SALAMATOU</t>
  </si>
  <si>
    <t>P049118001782M</t>
  </si>
  <si>
    <t>266559</t>
  </si>
  <si>
    <t>MENGNZE BENARD</t>
  </si>
  <si>
    <t>P080316652970U</t>
  </si>
  <si>
    <t>266560</t>
  </si>
  <si>
    <t>MENGO EPSEE KAKANGNE</t>
  </si>
  <si>
    <t>P055418003991B</t>
  </si>
  <si>
    <t>266561</t>
  </si>
  <si>
    <t>MENGO FANKAM CATHY ROMAINE</t>
  </si>
  <si>
    <t>P028112503102H</t>
  </si>
  <si>
    <t>266562</t>
  </si>
  <si>
    <t>MENGO TAFO</t>
  </si>
  <si>
    <t>P018812729737J</t>
  </si>
  <si>
    <t>266563</t>
  </si>
  <si>
    <t>MENGOE BIMBOULI PAUL ANTHONY</t>
  </si>
  <si>
    <t>P038918014167T</t>
  </si>
  <si>
    <t>266564</t>
  </si>
  <si>
    <t>MENGOH NGALA STEVE JACKSON</t>
  </si>
  <si>
    <t>P122015444045W</t>
  </si>
  <si>
    <t>266565</t>
  </si>
  <si>
    <t>MENGOLO</t>
  </si>
  <si>
    <t>P019212652633X</t>
  </si>
  <si>
    <t>266566</t>
  </si>
  <si>
    <t>GERARD ANTOINE</t>
  </si>
  <si>
    <t>P058816196209X</t>
  </si>
  <si>
    <t>266567</t>
  </si>
  <si>
    <t>LAURE HORTENCE VERONIQUE</t>
  </si>
  <si>
    <t>P046517193906J</t>
  </si>
  <si>
    <t>266568</t>
  </si>
  <si>
    <t>P039416011412M</t>
  </si>
  <si>
    <t>266569</t>
  </si>
  <si>
    <t>MENGOLO MARTIN</t>
  </si>
  <si>
    <t>P090216858122Q</t>
  </si>
  <si>
    <t>266570</t>
  </si>
  <si>
    <t>MENGOLO MENGOLO</t>
  </si>
  <si>
    <t>P036615774457F</t>
  </si>
  <si>
    <t>266571</t>
  </si>
  <si>
    <t>MENGOLO VOUNDI</t>
  </si>
  <si>
    <t>GEORGES DOMINIQUE</t>
  </si>
  <si>
    <t>P078317435796B</t>
  </si>
  <si>
    <t>266572</t>
  </si>
  <si>
    <t>MENGOM EBALE</t>
  </si>
  <si>
    <t>P117915517114G</t>
  </si>
  <si>
    <t>266573</t>
  </si>
  <si>
    <t>MENGOM FINANCE COOP CA</t>
  </si>
  <si>
    <t>M072416996846Q</t>
  </si>
  <si>
    <t>266574</t>
  </si>
  <si>
    <t>MENGOMO</t>
  </si>
  <si>
    <t>P047512711012E</t>
  </si>
  <si>
    <t>266575</t>
  </si>
  <si>
    <t>MENGOMO NDONGO PERTRONILLE</t>
  </si>
  <si>
    <t>P039112410732Q</t>
  </si>
  <si>
    <t>266576</t>
  </si>
  <si>
    <t>MENGONDO MENGONDO</t>
  </si>
  <si>
    <t>P018212578632M</t>
  </si>
  <si>
    <t>266577</t>
  </si>
  <si>
    <t>P057317657451U</t>
  </si>
  <si>
    <t>266578</t>
  </si>
  <si>
    <t>P027100083129Q</t>
  </si>
  <si>
    <t>266579</t>
  </si>
  <si>
    <t>P105817770338C</t>
  </si>
  <si>
    <t>266580</t>
  </si>
  <si>
    <t>CRESCENCE AXELLE</t>
  </si>
  <si>
    <t>P048616601358H</t>
  </si>
  <si>
    <t>SANGMELIMA SOURCE</t>
  </si>
  <si>
    <t>266581</t>
  </si>
  <si>
    <t>P124812732946T</t>
  </si>
  <si>
    <t>266582</t>
  </si>
  <si>
    <t>P078418074692L</t>
  </si>
  <si>
    <t>266583</t>
  </si>
  <si>
    <t>MENGONG A TSEYI</t>
  </si>
  <si>
    <t>P030516915777Z</t>
  </si>
  <si>
    <t>266584</t>
  </si>
  <si>
    <t>MENGONG ATANGANA</t>
  </si>
  <si>
    <t>P030118041994A</t>
  </si>
  <si>
    <t>266585</t>
  </si>
  <si>
    <t>MENGONG BISSO CHRISTIANNEETS</t>
  </si>
  <si>
    <t>ETS MENGONG BISSO</t>
  </si>
  <si>
    <t>P057400051786R</t>
  </si>
  <si>
    <t>266586</t>
  </si>
  <si>
    <t>MENGONG EBO CARINE</t>
  </si>
  <si>
    <t>P119216889442D</t>
  </si>
  <si>
    <t>266587</t>
  </si>
  <si>
    <t>MENGONG EVINA</t>
  </si>
  <si>
    <t>P038712675382G</t>
  </si>
  <si>
    <t>266588</t>
  </si>
  <si>
    <t>MENGONG MBA</t>
  </si>
  <si>
    <t>P018217891057J</t>
  </si>
  <si>
    <t>266589</t>
  </si>
  <si>
    <t>MENGONG MENGUELE RACHEL.</t>
  </si>
  <si>
    <t>P029416931464D</t>
  </si>
  <si>
    <t>NZIOU/TERRE PROMISE</t>
  </si>
  <si>
    <t>266590</t>
  </si>
  <si>
    <t>MENGONG NDONGO EPSE ESSOMBA</t>
  </si>
  <si>
    <t>P038217817047J</t>
  </si>
  <si>
    <t>266591</t>
  </si>
  <si>
    <t>MENGONG VÉRONIQUE YOLANDE</t>
  </si>
  <si>
    <t>P109016314098L</t>
  </si>
  <si>
    <t>266592</t>
  </si>
  <si>
    <t>MENGONGO ATANGANA</t>
  </si>
  <si>
    <t>P025800042306G</t>
  </si>
  <si>
    <t>266593</t>
  </si>
  <si>
    <t>MENGONO BENDIE ANTOINETTEETS</t>
  </si>
  <si>
    <t>ETS MENGONO BENDIE</t>
  </si>
  <si>
    <t>P037700464316T</t>
  </si>
  <si>
    <t>TUNNEL BAR</t>
  </si>
  <si>
    <t>266594</t>
  </si>
  <si>
    <t>MENGONO epse OWONA ABYANA</t>
  </si>
  <si>
    <t>P125217699372Z</t>
  </si>
  <si>
    <t>266595</t>
  </si>
  <si>
    <t>MENGO'O ONDOUA</t>
  </si>
  <si>
    <t>P066812248592D</t>
  </si>
  <si>
    <t>266596</t>
  </si>
  <si>
    <t>MENGOOH INDUSTRY SARL</t>
  </si>
  <si>
    <t>M022014410538Q</t>
  </si>
  <si>
    <t>266597</t>
  </si>
  <si>
    <t>MENGOT</t>
  </si>
  <si>
    <t>DOROTHY MANYI</t>
  </si>
  <si>
    <t>P096900489265S</t>
  </si>
  <si>
    <t>266598</t>
  </si>
  <si>
    <t>GIFTS ACHUGAH</t>
  </si>
  <si>
    <t>P018817336307S</t>
  </si>
  <si>
    <t>GRA II</t>
  </si>
  <si>
    <t>266599</t>
  </si>
  <si>
    <t>P018817191579Q</t>
  </si>
  <si>
    <t>266600</t>
  </si>
  <si>
    <t>LUCY ENOW</t>
  </si>
  <si>
    <t>P079117733247W</t>
  </si>
  <si>
    <t>266601</t>
  </si>
  <si>
    <t>PRECIOUS AYAMOH</t>
  </si>
  <si>
    <t>P120116938485R</t>
  </si>
  <si>
    <t>266602</t>
  </si>
  <si>
    <t>WILLIAM KETCHEN</t>
  </si>
  <si>
    <t>P124812268984U</t>
  </si>
  <si>
    <t>266603</t>
  </si>
  <si>
    <t>MENGOT AKO AGBOR</t>
  </si>
  <si>
    <t>P117217673678Y</t>
  </si>
  <si>
    <t>266604</t>
  </si>
  <si>
    <t>MENGOT ARREY</t>
  </si>
  <si>
    <t>P114917371357J</t>
  </si>
  <si>
    <t>266605</t>
  </si>
  <si>
    <t>MENGOT EMILIA</t>
  </si>
  <si>
    <t>P111917398849Q</t>
  </si>
  <si>
    <t>GETMA</t>
  </si>
  <si>
    <t>266606</t>
  </si>
  <si>
    <t>MENGOT VERA</t>
  </si>
  <si>
    <t>NkOUNGHO</t>
  </si>
  <si>
    <t>P128617748295T</t>
  </si>
  <si>
    <t>266607</t>
  </si>
  <si>
    <t>MENGOT VICTOR ARREY NKONGHO</t>
  </si>
  <si>
    <t>P039316312033D</t>
  </si>
  <si>
    <t>266608</t>
  </si>
  <si>
    <t>P037212487543B</t>
  </si>
  <si>
    <t>MELANGEUSE</t>
  </si>
  <si>
    <t>266609</t>
  </si>
  <si>
    <t>MENGOU BOME JEAN ROLAND</t>
  </si>
  <si>
    <t>ETS ATICORE</t>
  </si>
  <si>
    <t>P068412619402N</t>
  </si>
  <si>
    <t>266610</t>
  </si>
  <si>
    <t>MENGOU DIPANDA</t>
  </si>
  <si>
    <t>P089217196788N</t>
  </si>
  <si>
    <t>266611</t>
  </si>
  <si>
    <t>MENGOU KOLE EPSE NSIA</t>
  </si>
  <si>
    <t>P017017127570E</t>
  </si>
  <si>
    <t>266612</t>
  </si>
  <si>
    <t>MENGOU SARL</t>
  </si>
  <si>
    <t>M022317967338W</t>
  </si>
  <si>
    <t>FOUNITURE DE MATERIELS IMPORTES</t>
  </si>
  <si>
    <t>266613</t>
  </si>
  <si>
    <t>MENGOU SOP CHANTOO ROSE</t>
  </si>
  <si>
    <t>P057112504823J</t>
  </si>
  <si>
    <t>266614</t>
  </si>
  <si>
    <t>MENGOU TATA SAMUEL</t>
  </si>
  <si>
    <t>ETS MENGOU</t>
  </si>
  <si>
    <t>P108100557480N</t>
  </si>
  <si>
    <t>266615</t>
  </si>
  <si>
    <t>MENGOU TOME</t>
  </si>
  <si>
    <t>EDGAR ALAIN</t>
  </si>
  <si>
    <t>P108618481604S</t>
  </si>
  <si>
    <t>266616</t>
  </si>
  <si>
    <t>MENGOUA KAMDEM MANUELLA CHRISTELLE</t>
  </si>
  <si>
    <t>ETS OBEKAM</t>
  </si>
  <si>
    <t>P038815131396K</t>
  </si>
  <si>
    <t>COMMERCE EN GROS -BTP</t>
  </si>
  <si>
    <t>266617</t>
  </si>
  <si>
    <t>MENGOUE MENGOUE</t>
  </si>
  <si>
    <t>GEORGES GUSTAVE</t>
  </si>
  <si>
    <t>P126900422945G</t>
  </si>
  <si>
    <t>266618</t>
  </si>
  <si>
    <t>MENGOUE THIERRY</t>
  </si>
  <si>
    <t>P017916607571P</t>
  </si>
  <si>
    <t>266619</t>
  </si>
  <si>
    <t>''ETS MAGIC HIGH TECH''</t>
  </si>
  <si>
    <t>P097800473684U</t>
  </si>
  <si>
    <t>A COTE DEKAGE</t>
  </si>
  <si>
    <t>266620</t>
  </si>
  <si>
    <t>MENGOUET</t>
  </si>
  <si>
    <t>P047116364995G</t>
  </si>
  <si>
    <t>VENDEUSE DENRÉE ALIMENTAIRE</t>
  </si>
  <si>
    <t>FACE HOPITAL PALAIS</t>
  </si>
  <si>
    <t>266621</t>
  </si>
  <si>
    <t>MENGOUET KOUOTOU</t>
  </si>
  <si>
    <t>P037816650162H</t>
  </si>
  <si>
    <t>266622</t>
  </si>
  <si>
    <t>MENGOULOU EPSE ELLA NDO MEKA</t>
  </si>
  <si>
    <t>P046416105655U</t>
  </si>
  <si>
    <t>266623</t>
  </si>
  <si>
    <t>MENGOULOUNE EP NJUNDAM Z.</t>
  </si>
  <si>
    <t>P056812172528C</t>
  </si>
  <si>
    <t>266624</t>
  </si>
  <si>
    <t>MENGOUMOU</t>
  </si>
  <si>
    <t>BENOÎT PATRICK</t>
  </si>
  <si>
    <t>P108316886162U</t>
  </si>
  <si>
    <t>266625</t>
  </si>
  <si>
    <t>P089018583622B</t>
  </si>
  <si>
    <t>266626</t>
  </si>
  <si>
    <t>P089018375676R</t>
  </si>
  <si>
    <t>CONSEILLER CLIE</t>
  </si>
  <si>
    <t>266627</t>
  </si>
  <si>
    <t>MENGOUMOU AYIA</t>
  </si>
  <si>
    <t>P029818477989Y</t>
  </si>
  <si>
    <t>266628</t>
  </si>
  <si>
    <t>MENGOUMOU ÉPSE NANA FRANCOISE</t>
  </si>
  <si>
    <t>P036216401418Y</t>
  </si>
  <si>
    <t>266629</t>
  </si>
  <si>
    <t>MENGOUMOU NGONO</t>
  </si>
  <si>
    <t>JOSIANE MARIELLE</t>
  </si>
  <si>
    <t>P129617593943W</t>
  </si>
  <si>
    <t>266630</t>
  </si>
  <si>
    <t>MENGOUMOU OMBEDE</t>
  </si>
  <si>
    <t>P058118075185E</t>
  </si>
  <si>
    <t>266631</t>
  </si>
  <si>
    <t>MENGOUNA MENGOUNA JEAN ROSAIRE ARSENE</t>
  </si>
  <si>
    <t>P068116700503C</t>
  </si>
  <si>
    <t>266632</t>
  </si>
  <si>
    <t>MENGOUNGA</t>
  </si>
  <si>
    <t>P038517735419N</t>
  </si>
  <si>
    <t>266633</t>
  </si>
  <si>
    <t>MENGOUNOU</t>
  </si>
  <si>
    <t>P019516189309M</t>
  </si>
  <si>
    <t>BATA NLONKACK</t>
  </si>
  <si>
    <t>266634</t>
  </si>
  <si>
    <t>MENGOUNOU ASSENG</t>
  </si>
  <si>
    <t>P017418267027P</t>
  </si>
  <si>
    <t>266635</t>
  </si>
  <si>
    <t>MENGOUNOU EPSEE NANA</t>
  </si>
  <si>
    <t>P036214334193C</t>
  </si>
  <si>
    <t>266636</t>
  </si>
  <si>
    <t>MENGOUO PICHERE</t>
  </si>
  <si>
    <t>P129617648738K</t>
  </si>
  <si>
    <t>266637</t>
  </si>
  <si>
    <t>MENGOUOL OUNE</t>
  </si>
  <si>
    <t>P108417832870X</t>
  </si>
  <si>
    <t>266638</t>
  </si>
  <si>
    <t>MENGOUOLOUME</t>
  </si>
  <si>
    <t>P019116261497N</t>
  </si>
  <si>
    <t>671512526</t>
  </si>
  <si>
    <t>266639</t>
  </si>
  <si>
    <t>MENGOUOLOUNE</t>
  </si>
  <si>
    <t>P119317110775Z</t>
  </si>
  <si>
    <t>VALEE BESSENGUE</t>
  </si>
  <si>
    <t>266640</t>
  </si>
  <si>
    <t>P019117503172B</t>
  </si>
  <si>
    <t>266641</t>
  </si>
  <si>
    <t>P108416604884Z</t>
  </si>
  <si>
    <t>266642</t>
  </si>
  <si>
    <t>P108416757679G</t>
  </si>
  <si>
    <t>266643</t>
  </si>
  <si>
    <t>MENGOUOLOUNE EPSE NJUNDAM</t>
  </si>
  <si>
    <t>P066817402828G</t>
  </si>
  <si>
    <t>266644</t>
  </si>
  <si>
    <t>MENGOUOT</t>
  </si>
  <si>
    <t>P067716580808D</t>
  </si>
  <si>
    <t>VENDEUSE DE VIVRES FRAIS</t>
  </si>
  <si>
    <t>266645</t>
  </si>
  <si>
    <t>MENGOUOT PEKASSA</t>
  </si>
  <si>
    <t>P048817943487F</t>
  </si>
  <si>
    <t>266646</t>
  </si>
  <si>
    <t>MENGSI CITY</t>
  </si>
  <si>
    <t>M012016405030F</t>
  </si>
  <si>
    <t>MEKA'A FOREKE</t>
  </si>
  <si>
    <t>266647</t>
  </si>
  <si>
    <t>MENGU</t>
  </si>
  <si>
    <t>YANICK KAHWER</t>
  </si>
  <si>
    <t>P109517012015E</t>
  </si>
  <si>
    <t>ECOLE VERTURE</t>
  </si>
  <si>
    <t>266648</t>
  </si>
  <si>
    <t>Mengua</t>
  </si>
  <si>
    <t>P037217742477U</t>
  </si>
  <si>
    <t>266649</t>
  </si>
  <si>
    <t>MENGUA  EPSE  FOTSO  ANDREENNE</t>
  </si>
  <si>
    <t>P037217749685T</t>
  </si>
  <si>
    <t>266650</t>
  </si>
  <si>
    <t>P025118536725B</t>
  </si>
  <si>
    <t>266651</t>
  </si>
  <si>
    <t>P089517750417M</t>
  </si>
  <si>
    <t>266652</t>
  </si>
  <si>
    <t>P017615589962M</t>
  </si>
  <si>
    <t>266653</t>
  </si>
  <si>
    <t>AELETTE CONFIANCE</t>
  </si>
  <si>
    <t>P108517480814N</t>
  </si>
  <si>
    <t>266654</t>
  </si>
  <si>
    <t>P035811344238G</t>
  </si>
  <si>
    <t>266655</t>
  </si>
  <si>
    <t>AGNES ANGELINE</t>
  </si>
  <si>
    <t>P068312603644M</t>
  </si>
  <si>
    <t>266656</t>
  </si>
  <si>
    <t>P028512554252Y</t>
  </si>
  <si>
    <t>BTP- Cce GL- FOURNITURES DIVERSES</t>
  </si>
  <si>
    <t>266657</t>
  </si>
  <si>
    <t>P088517733042D</t>
  </si>
  <si>
    <t>266658</t>
  </si>
  <si>
    <t>ALICE CHANCELINE</t>
  </si>
  <si>
    <t>P118814718965U</t>
  </si>
  <si>
    <t>266659</t>
  </si>
  <si>
    <t>ANASTASIE VALERIE</t>
  </si>
  <si>
    <t>P047817755108K</t>
  </si>
  <si>
    <t>266660</t>
  </si>
  <si>
    <t>P089018034124Q</t>
  </si>
  <si>
    <t>266661</t>
  </si>
  <si>
    <t>P096912680345L</t>
  </si>
  <si>
    <t>266662</t>
  </si>
  <si>
    <t>ANNE GABRIELLE</t>
  </si>
  <si>
    <t>P097917297255S</t>
  </si>
  <si>
    <t>266663</t>
  </si>
  <si>
    <t>P048616306263A</t>
  </si>
  <si>
    <t>266664</t>
  </si>
  <si>
    <t>ANNIE FRANCINE</t>
  </si>
  <si>
    <t>P118416307788B</t>
  </si>
  <si>
    <t>266665</t>
  </si>
  <si>
    <t>ANNILE MORELLE</t>
  </si>
  <si>
    <t>P070417853361W</t>
  </si>
  <si>
    <t>266666</t>
  </si>
  <si>
    <t>ATHANASE PARFAIT</t>
  </si>
  <si>
    <t>P037500014882G</t>
  </si>
  <si>
    <t>266667</t>
  </si>
  <si>
    <t>P054817992219G</t>
  </si>
  <si>
    <t>266668</t>
  </si>
  <si>
    <t>P058417677952B</t>
  </si>
  <si>
    <t>266669</t>
  </si>
  <si>
    <t>BERNADETTE NATHALIE</t>
  </si>
  <si>
    <t>P059116269446H</t>
  </si>
  <si>
    <t>266670</t>
  </si>
  <si>
    <t>P129312772712T</t>
  </si>
  <si>
    <t>266671</t>
  </si>
  <si>
    <t>BLANDINE YVETTE</t>
  </si>
  <si>
    <t>P027717512922Z</t>
  </si>
  <si>
    <t>266672</t>
  </si>
  <si>
    <t>BORIS WILLIAM</t>
  </si>
  <si>
    <t>P069517690363J</t>
  </si>
  <si>
    <t>266673</t>
  </si>
  <si>
    <t>P127216068979L</t>
  </si>
  <si>
    <t>CENTRALE BAR BONAGHO</t>
  </si>
  <si>
    <t>266674</t>
  </si>
  <si>
    <t>P107117480980S</t>
  </si>
  <si>
    <t>266675</t>
  </si>
  <si>
    <t>BRIGITTE FÉLICITÉ</t>
  </si>
  <si>
    <t>P088418056825S</t>
  </si>
  <si>
    <t>266676</t>
  </si>
  <si>
    <t>BRUNO MARTIN</t>
  </si>
  <si>
    <t>P117200359777L</t>
  </si>
  <si>
    <t>BONANJO- SIS CABINET L.Y. EYOUM &amp; PARTNERS</t>
  </si>
  <si>
    <t>266677</t>
  </si>
  <si>
    <t>P058716813861J</t>
  </si>
  <si>
    <t>266678</t>
  </si>
  <si>
    <t>CATHERINE AXELLE</t>
  </si>
  <si>
    <t>P058617658889Y</t>
  </si>
  <si>
    <t>266679</t>
  </si>
  <si>
    <t>P019716862370J</t>
  </si>
  <si>
    <t>266680</t>
  </si>
  <si>
    <t>P097917398194D</t>
  </si>
  <si>
    <t>266681</t>
  </si>
  <si>
    <t>CELINE LOUISE</t>
  </si>
  <si>
    <t>P047616752456K</t>
  </si>
  <si>
    <t>DÉPÔT DE PRESSING</t>
  </si>
  <si>
    <t>BP 230145 YDE</t>
  </si>
  <si>
    <t>266682</t>
  </si>
  <si>
    <t>P079517875315X</t>
  </si>
  <si>
    <t>266683</t>
  </si>
  <si>
    <t>CHRISTINE ROSINE</t>
  </si>
  <si>
    <t>P028217834739R</t>
  </si>
  <si>
    <t>266684</t>
  </si>
  <si>
    <t>CLAIRE MARIE LAURE</t>
  </si>
  <si>
    <t>P067417075179K</t>
  </si>
  <si>
    <t>266685</t>
  </si>
  <si>
    <t>COLINS RICHARD</t>
  </si>
  <si>
    <t>P048818071951K</t>
  </si>
  <si>
    <t>266686</t>
  </si>
  <si>
    <t>CRESCENCE EDVIGE</t>
  </si>
  <si>
    <t>P019614417586R</t>
  </si>
  <si>
    <t>266687</t>
  </si>
  <si>
    <t>DALINE LAURETTE</t>
  </si>
  <si>
    <t>P058517072127U</t>
  </si>
  <si>
    <t>266688</t>
  </si>
  <si>
    <t>ELA FELIX</t>
  </si>
  <si>
    <t>P095816331125A</t>
  </si>
  <si>
    <t>266689</t>
  </si>
  <si>
    <t>EMMANUEL IVES</t>
  </si>
  <si>
    <t>P098816725909C</t>
  </si>
  <si>
    <t>266690</t>
  </si>
  <si>
    <t>P128416710464G</t>
  </si>
  <si>
    <t>266691</t>
  </si>
  <si>
    <t>Mengue</t>
  </si>
  <si>
    <t>P067717748653Y</t>
  </si>
  <si>
    <t>266692</t>
  </si>
  <si>
    <t>P059618313715Y</t>
  </si>
  <si>
    <t>266693</t>
  </si>
  <si>
    <t>P016316978284Q</t>
  </si>
  <si>
    <t>266694</t>
  </si>
  <si>
    <t>GABI JUSTIN</t>
  </si>
  <si>
    <t>P068316717708E</t>
  </si>
  <si>
    <t>266695</t>
  </si>
  <si>
    <t>GAUTIER LOUIS MARIE</t>
  </si>
  <si>
    <t>P047617299993G</t>
  </si>
  <si>
    <t>266696</t>
  </si>
  <si>
    <t>GEORGETTE PRUDENCE</t>
  </si>
  <si>
    <t>P019317696702B</t>
  </si>
  <si>
    <t>266697</t>
  </si>
  <si>
    <t>P058812724492H</t>
  </si>
  <si>
    <t>BTP - Cce GL - IMPORT &amp; EXPORT</t>
  </si>
  <si>
    <t>DERRIÈRE STATION</t>
  </si>
  <si>
    <t>266698</t>
  </si>
  <si>
    <t>GERMAINE YVETTE</t>
  </si>
  <si>
    <t>P069314851567G</t>
  </si>
  <si>
    <t>266699</t>
  </si>
  <si>
    <t>P058417948436U</t>
  </si>
  <si>
    <t>266700</t>
  </si>
  <si>
    <t>GHISLAIN CONSTANT</t>
  </si>
  <si>
    <t>P108418518557Q</t>
  </si>
  <si>
    <t>266701</t>
  </si>
  <si>
    <t>GILBERT DE MATHIEU</t>
  </si>
  <si>
    <t>P047016681808P</t>
  </si>
  <si>
    <t>266702</t>
  </si>
  <si>
    <t>P049018012090X</t>
  </si>
  <si>
    <t>266703</t>
  </si>
  <si>
    <t>HELENE NADINE</t>
  </si>
  <si>
    <t>P038714411877P</t>
  </si>
  <si>
    <t>VENTE BOISSONS ALCOOLIQUES + CCE GL</t>
  </si>
  <si>
    <t>266704</t>
  </si>
  <si>
    <t>Hélène Rita</t>
  </si>
  <si>
    <t>P010517748554X</t>
  </si>
  <si>
    <t>266705</t>
  </si>
  <si>
    <t>P027817585649Z</t>
  </si>
  <si>
    <t>266706</t>
  </si>
  <si>
    <t>P026117952935C</t>
  </si>
  <si>
    <t>266707</t>
  </si>
  <si>
    <t>JACQUES MARCIAL</t>
  </si>
  <si>
    <t>P019516993570G</t>
  </si>
  <si>
    <t>266708</t>
  </si>
  <si>
    <t>P075714335104X</t>
  </si>
  <si>
    <t>266709</t>
  </si>
  <si>
    <t>P018416313170F</t>
  </si>
  <si>
    <t>266710</t>
  </si>
  <si>
    <t>P052417030273E</t>
  </si>
  <si>
    <t>266711</t>
  </si>
  <si>
    <t>P028417545506C</t>
  </si>
  <si>
    <t>PK10 GENIE MILITAIRE</t>
  </si>
  <si>
    <t>266712</t>
  </si>
  <si>
    <t>JEANNE SYLVIANE</t>
  </si>
  <si>
    <t>P109412716590A</t>
  </si>
  <si>
    <t>AWAE MAISON ROUGE</t>
  </si>
  <si>
    <t>266713</t>
  </si>
  <si>
    <t>JEANNETTE PASCALINE</t>
  </si>
  <si>
    <t>P047917171795M</t>
  </si>
  <si>
    <t>DOUALA JAPOMA M</t>
  </si>
  <si>
    <t>266714</t>
  </si>
  <si>
    <t>P018917217334C</t>
  </si>
  <si>
    <t>266715</t>
  </si>
  <si>
    <t>P046516834827H</t>
  </si>
  <si>
    <t>266716</t>
  </si>
  <si>
    <t>M075617213090U</t>
  </si>
  <si>
    <t>266717</t>
  </si>
  <si>
    <t>JOSÉPHINE MICHELLE</t>
  </si>
  <si>
    <t>P039017188098G</t>
  </si>
  <si>
    <t>266718</t>
  </si>
  <si>
    <t>JOSEPHINE ODETTE</t>
  </si>
  <si>
    <t>P057216783417S</t>
  </si>
  <si>
    <t>NANTE</t>
  </si>
  <si>
    <t>266719</t>
  </si>
  <si>
    <t>Julie Danielle</t>
  </si>
  <si>
    <t>P048617989107G</t>
  </si>
  <si>
    <t>266720</t>
  </si>
  <si>
    <t>P129517746064Q</t>
  </si>
  <si>
    <t>266721</t>
  </si>
  <si>
    <t>KELLY PÉLAGIE</t>
  </si>
  <si>
    <t>P049317577419C</t>
  </si>
  <si>
    <t>DOMBE EN FACE ANCIENNE GENDARMERIE</t>
  </si>
  <si>
    <t>266722</t>
  </si>
  <si>
    <t>LAURAINE MANUELLA</t>
  </si>
  <si>
    <t>P070217112215L</t>
  </si>
  <si>
    <t>DERRIÈRE LE COMMISSARIAT</t>
  </si>
  <si>
    <t>266723</t>
  </si>
  <si>
    <t>LOUISE FLORETTE</t>
  </si>
  <si>
    <t>P097512631946R</t>
  </si>
  <si>
    <t>266724</t>
  </si>
  <si>
    <t>P118212770797T</t>
  </si>
  <si>
    <t>266725</t>
  </si>
  <si>
    <t>LYDIE HERMINIA</t>
  </si>
  <si>
    <t>P020317719787F</t>
  </si>
  <si>
    <t>266726</t>
  </si>
  <si>
    <t>MADELEINE CHARRIER JOELLE</t>
  </si>
  <si>
    <t>P109012753525G</t>
  </si>
  <si>
    <t>ETOUDI VERS PRESTIGE HOTEL</t>
  </si>
  <si>
    <t>266727</t>
  </si>
  <si>
    <t>P056315473724N</t>
  </si>
  <si>
    <t>266728</t>
  </si>
  <si>
    <t>MADELEINE NADÈGE</t>
  </si>
  <si>
    <t>P109516179060U</t>
  </si>
  <si>
    <t>266729</t>
  </si>
  <si>
    <t>Marguerite Joel</t>
  </si>
  <si>
    <t>P018417757682S</t>
  </si>
  <si>
    <t>266730</t>
  </si>
  <si>
    <t>P116800045894D</t>
  </si>
  <si>
    <t>266731</t>
  </si>
  <si>
    <t>P088414408288Q</t>
  </si>
  <si>
    <t>266732</t>
  </si>
  <si>
    <t>MARIE ANNE SYLVIE</t>
  </si>
  <si>
    <t>P027417662353T</t>
  </si>
  <si>
    <t>266733</t>
  </si>
  <si>
    <t>MARIE BERNADETTE OLIVIA</t>
  </si>
  <si>
    <t>P078617966872X</t>
  </si>
  <si>
    <t>266734</t>
  </si>
  <si>
    <t>P029817810096C</t>
  </si>
  <si>
    <t>266735</t>
  </si>
  <si>
    <t>MARIE EDINE GRACE</t>
  </si>
  <si>
    <t>P057712588676A</t>
  </si>
  <si>
    <t>266736</t>
  </si>
  <si>
    <t>P107417535089W</t>
  </si>
  <si>
    <t>RESTAURANTRICE</t>
  </si>
  <si>
    <t>266737</t>
  </si>
  <si>
    <t>P029516626070A</t>
  </si>
  <si>
    <t>266738</t>
  </si>
  <si>
    <t>MARIE GORDON MICHEL</t>
  </si>
  <si>
    <t>P047500368151B</t>
  </si>
  <si>
    <t>266739</t>
  </si>
  <si>
    <t>MARIE HORCHELLE</t>
  </si>
  <si>
    <t>P039117050188S</t>
  </si>
  <si>
    <t>266740</t>
  </si>
  <si>
    <t>P108017163793R</t>
  </si>
  <si>
    <t>266741</t>
  </si>
  <si>
    <t>P028116158994X</t>
  </si>
  <si>
    <t>DERRIERE SAPEUR BLOC 3 BOUTIQUE 363</t>
  </si>
  <si>
    <t>266742</t>
  </si>
  <si>
    <t>P106414937663N</t>
  </si>
  <si>
    <t>EBOLOWA C1</t>
  </si>
  <si>
    <t>266743</t>
  </si>
  <si>
    <t>P089817372768G</t>
  </si>
  <si>
    <t>266744</t>
  </si>
  <si>
    <t>MARIE LAWRENCE GRISI</t>
  </si>
  <si>
    <t>P019116361521U</t>
  </si>
  <si>
    <t>266745</t>
  </si>
  <si>
    <t>P078518045592Q</t>
  </si>
  <si>
    <t>266746</t>
  </si>
  <si>
    <t>MARIE MADELEINE JANCY</t>
  </si>
  <si>
    <t>P058617140868Y</t>
  </si>
  <si>
    <t>266747</t>
  </si>
  <si>
    <t>MARIE MICHEL</t>
  </si>
  <si>
    <t>P028018048678S</t>
  </si>
  <si>
    <t>266748</t>
  </si>
  <si>
    <t>MARIE ROSELINE</t>
  </si>
  <si>
    <t>P099315068199S</t>
  </si>
  <si>
    <t>LYCCE</t>
  </si>
  <si>
    <t>266749</t>
  </si>
  <si>
    <t>P079816028054B</t>
  </si>
  <si>
    <t>266750</t>
  </si>
  <si>
    <t>P107012704134P</t>
  </si>
  <si>
    <t>266751</t>
  </si>
  <si>
    <t>P126915194411C</t>
  </si>
  <si>
    <t>266752</t>
  </si>
  <si>
    <t>P077116583096C</t>
  </si>
  <si>
    <t>266753</t>
  </si>
  <si>
    <t>MARTINE IRENE</t>
  </si>
  <si>
    <t>P028118053144X</t>
  </si>
  <si>
    <t>266754</t>
  </si>
  <si>
    <t>MARTINE MANCY PATRIQUE</t>
  </si>
  <si>
    <t>P019518531378C</t>
  </si>
  <si>
    <t>266755</t>
  </si>
  <si>
    <t>MARTINE PRYSILE</t>
  </si>
  <si>
    <t>P028214941308Q</t>
  </si>
  <si>
    <t>266756</t>
  </si>
  <si>
    <t>P126817279905X</t>
  </si>
  <si>
    <t>266757</t>
  </si>
  <si>
    <t>MICHEL ALAIN SINCLAIR</t>
  </si>
  <si>
    <t>P027518150484E</t>
  </si>
  <si>
    <t>266758</t>
  </si>
  <si>
    <t>P056117694468W</t>
  </si>
  <si>
    <t>266759</t>
  </si>
  <si>
    <t>MICHELINE JOSEPHINE</t>
  </si>
  <si>
    <t>P078417941211C</t>
  </si>
  <si>
    <t>266760</t>
  </si>
  <si>
    <t>MOLOO</t>
  </si>
  <si>
    <t>P075514418149M</t>
  </si>
  <si>
    <t>266761</t>
  </si>
  <si>
    <t>P057917336296N</t>
  </si>
  <si>
    <t>266762</t>
  </si>
  <si>
    <t>P069717808822Y</t>
  </si>
  <si>
    <t>266763</t>
  </si>
  <si>
    <t>P089414408729X</t>
  </si>
  <si>
    <t>VENTE DE VETEMENTS ET COIFFURE</t>
  </si>
  <si>
    <t>MIXGRILL</t>
  </si>
  <si>
    <t>266764</t>
  </si>
  <si>
    <t>ORIANNE MARIE MICHELE</t>
  </si>
  <si>
    <t>P109117535396X</t>
  </si>
  <si>
    <t>266765</t>
  </si>
  <si>
    <t>P049216608223Y</t>
  </si>
  <si>
    <t>266766</t>
  </si>
  <si>
    <t>P129017006888G</t>
  </si>
  <si>
    <t>266767</t>
  </si>
  <si>
    <t>ROBERTINE DERRICK</t>
  </si>
  <si>
    <t>P019317971927J</t>
  </si>
  <si>
    <t>266768</t>
  </si>
  <si>
    <t>ROSALIE JULIE</t>
  </si>
  <si>
    <t>P118217815376D</t>
  </si>
  <si>
    <t>266769</t>
  </si>
  <si>
    <t>P049516456397C</t>
  </si>
  <si>
    <t>266770</t>
  </si>
  <si>
    <t>P036116060707T</t>
  </si>
  <si>
    <t>266771</t>
  </si>
  <si>
    <t>P027316184424R</t>
  </si>
  <si>
    <t>266772</t>
  </si>
  <si>
    <t>SALOME THERESE</t>
  </si>
  <si>
    <t>P056216615716A</t>
  </si>
  <si>
    <t>IMPORT/EXPORT,PRESTATIONS DE SERVICES, COMMERCE GENERAL</t>
  </si>
  <si>
    <t>266773</t>
  </si>
  <si>
    <t>P049015417831P</t>
  </si>
  <si>
    <t>266774</t>
  </si>
  <si>
    <t>P118812546537W</t>
  </si>
  <si>
    <t>266775</t>
  </si>
  <si>
    <t>Sophie Marie Laure</t>
  </si>
  <si>
    <t>P117617737974Z</t>
  </si>
  <si>
    <t>266776</t>
  </si>
  <si>
    <t>STEVE DONALD</t>
  </si>
  <si>
    <t>P069414130227Z</t>
  </si>
  <si>
    <t>MARCHE H27</t>
  </si>
  <si>
    <t>266777</t>
  </si>
  <si>
    <t>P087817785577B</t>
  </si>
  <si>
    <t>266778</t>
  </si>
  <si>
    <t>SUZANNE AGATHE</t>
  </si>
  <si>
    <t>P086217644581R</t>
  </si>
  <si>
    <t>266779</t>
  </si>
  <si>
    <t>P108518526996B</t>
  </si>
  <si>
    <t>266780</t>
  </si>
  <si>
    <t>P128817472594H</t>
  </si>
  <si>
    <t>266781</t>
  </si>
  <si>
    <t>P039518072379P</t>
  </si>
  <si>
    <t>266782</t>
  </si>
  <si>
    <t>THÉRÈSE CHRISTELLE</t>
  </si>
  <si>
    <t>P059217133242P</t>
  </si>
  <si>
    <t>MENGANG II</t>
  </si>
  <si>
    <t>266783</t>
  </si>
  <si>
    <t>TSANGA</t>
  </si>
  <si>
    <t>P029418476914C</t>
  </si>
  <si>
    <t>266784</t>
  </si>
  <si>
    <t>P066118006493Q</t>
  </si>
  <si>
    <t>266785</t>
  </si>
  <si>
    <t>P049317607403A</t>
  </si>
  <si>
    <t>266786</t>
  </si>
  <si>
    <t>P087916914769H</t>
  </si>
  <si>
    <t>266787</t>
  </si>
  <si>
    <t>XAVERIE VINCIANNE</t>
  </si>
  <si>
    <t>P118317546440R</t>
  </si>
  <si>
    <t>266788</t>
  </si>
  <si>
    <t>YVONNE ROSETTE</t>
  </si>
  <si>
    <t>P069617856269E</t>
  </si>
  <si>
    <t>266789</t>
  </si>
  <si>
    <t>MENGUE  AMVOUNA  EPSE  NOUZAP</t>
  </si>
  <si>
    <t>P088217763028Y</t>
  </si>
  <si>
    <t>266790</t>
  </si>
  <si>
    <t>MENGUE  ANNE ROSA</t>
  </si>
  <si>
    <t>P109812726899E</t>
  </si>
  <si>
    <t>GAREROUTIERELODJI</t>
  </si>
  <si>
    <t>266791</t>
  </si>
  <si>
    <t>MENGUE  ATANGANA</t>
  </si>
  <si>
    <t>Prudence Gislaine</t>
  </si>
  <si>
    <t>P058117757715Q</t>
  </si>
  <si>
    <t>266792</t>
  </si>
  <si>
    <t>MENGUE  EBANA JACQUELINE DESIREE</t>
  </si>
  <si>
    <t>P098218089232Z</t>
  </si>
  <si>
    <t>266793</t>
  </si>
  <si>
    <t>MENGUE  EPSE  ATEBA  BALLA  GENEVIEVE</t>
  </si>
  <si>
    <t>MENGUE EPSE ATEBA</t>
  </si>
  <si>
    <t>P046312417222D</t>
  </si>
  <si>
    <t>266794</t>
  </si>
  <si>
    <t>MENGUE ABA</t>
  </si>
  <si>
    <t>P128517480466Z</t>
  </si>
  <si>
    <t>MENGUEABA@GMAIL.COM</t>
  </si>
  <si>
    <t>266795</t>
  </si>
  <si>
    <t>MENGUE ABANDA</t>
  </si>
  <si>
    <t>AGATHE MICHELINE</t>
  </si>
  <si>
    <t>P117812731395N</t>
  </si>
  <si>
    <t>266796</t>
  </si>
  <si>
    <t>MENGUE ABENG</t>
  </si>
  <si>
    <t>AGNÈS CATHERINE</t>
  </si>
  <si>
    <t>P078917613160P</t>
  </si>
  <si>
    <t>ENTREE SABEL</t>
  </si>
  <si>
    <t>266797</t>
  </si>
  <si>
    <t>MENGUE ABESSOLO</t>
  </si>
  <si>
    <t>P015816670780Y</t>
  </si>
  <si>
    <t>266798</t>
  </si>
  <si>
    <t>P028517164077K</t>
  </si>
  <si>
    <t>266799</t>
  </si>
  <si>
    <t>MENGUE ABESSOLO MARIEMEN</t>
  </si>
  <si>
    <t>MENGUE ABESSOLO MARIE</t>
  </si>
  <si>
    <t>P058012351214F</t>
  </si>
  <si>
    <t>CLINIQUE GERYL</t>
  </si>
  <si>
    <t>266800</t>
  </si>
  <si>
    <t>MENGUE AHANDA</t>
  </si>
  <si>
    <t>SOPHIE CHARLOTTE</t>
  </si>
  <si>
    <t>P116817031334Y</t>
  </si>
  <si>
    <t>SECRETAIRE-ASSISTANTE-DIRECTION</t>
  </si>
  <si>
    <t>266801</t>
  </si>
  <si>
    <t>MENGUE AKAMBA EPSE AHIDJO AHMADOU</t>
  </si>
  <si>
    <t>P118917227926S</t>
  </si>
  <si>
    <t>266802</t>
  </si>
  <si>
    <t>MENGUE AKONO</t>
  </si>
  <si>
    <t>P069117074591X</t>
  </si>
  <si>
    <t>266803</t>
  </si>
  <si>
    <t>MENGUE AKONO MESCHAC NARCISSEETS</t>
  </si>
  <si>
    <t>ETS MENGUE AKONO</t>
  </si>
  <si>
    <t>P108000221613U</t>
  </si>
  <si>
    <t>266804</t>
  </si>
  <si>
    <t>MENGUE AMOMBO</t>
  </si>
  <si>
    <t>P035400184104W</t>
  </si>
  <si>
    <t>TSINGA OLINGA</t>
  </si>
  <si>
    <t>266805</t>
  </si>
  <si>
    <t>MENGUE AMOUGOU EPSE MBALLA MANGA ANGELE MARIE ODETTE</t>
  </si>
  <si>
    <t>ETS MENGUE AMOUGOU EPSE MBALLA</t>
  </si>
  <si>
    <t>P026612407866Q</t>
  </si>
  <si>
    <t>266806</t>
  </si>
  <si>
    <t>MENGUE AMOUGOU EPSEE NGOA</t>
  </si>
  <si>
    <t>VERONIQUE HORTHENSE</t>
  </si>
  <si>
    <t>P077112759486K</t>
  </si>
  <si>
    <t>266807</t>
  </si>
  <si>
    <t>MENGUE AMOUGOU JOSEPHINE MIREILLE</t>
  </si>
  <si>
    <t>P058813392648K</t>
  </si>
  <si>
    <t>266808</t>
  </si>
  <si>
    <t>MENGUE AMVOUNA MARIE CLAIRE</t>
  </si>
  <si>
    <t>P122017550719H</t>
  </si>
  <si>
    <t>266809</t>
  </si>
  <si>
    <t>MENGUE AMVOUNA MARIE CLAIRE EPSE NOUZAP</t>
  </si>
  <si>
    <t>P088216694657M</t>
  </si>
  <si>
    <t>266810</t>
  </si>
  <si>
    <t>MENGUE ANDELA</t>
  </si>
  <si>
    <t>P097000242505D</t>
  </si>
  <si>
    <t>BALLONG</t>
  </si>
  <si>
    <t>266811</t>
  </si>
  <si>
    <t>MENGUE ANDING MANUELLA SANDRA</t>
  </si>
  <si>
    <t>GROUPE MENGUE &amp; FILS</t>
  </si>
  <si>
    <t>P039716337645C</t>
  </si>
  <si>
    <t>VARIOUS SERVICES/GENERAL TRADE</t>
  </si>
  <si>
    <t>266812</t>
  </si>
  <si>
    <t>MENGUE ANGO EPSE NGOUMOU</t>
  </si>
  <si>
    <t>EDWIGE MARGUERITE</t>
  </si>
  <si>
    <t>P127917905876K</t>
  </si>
  <si>
    <t>266813</t>
  </si>
  <si>
    <t>MENGUE Anne Gabrielle</t>
  </si>
  <si>
    <t>P097912102912S</t>
  </si>
  <si>
    <t>266814</t>
  </si>
  <si>
    <t>MENGUE ASSAKO</t>
  </si>
  <si>
    <t>CECILE DULCY</t>
  </si>
  <si>
    <t>P038818279697F</t>
  </si>
  <si>
    <t>266815</t>
  </si>
  <si>
    <t>MENGUE ASSIMI</t>
  </si>
  <si>
    <t>P048817682435D</t>
  </si>
  <si>
    <t>266816</t>
  </si>
  <si>
    <t>MENGUE ASSOUM EPSE BIDIAS</t>
  </si>
  <si>
    <t>P115714412484Z</t>
  </si>
  <si>
    <t>266817</t>
  </si>
  <si>
    <t>MENGUE ASSOUM EPSEE BIDIAS</t>
  </si>
  <si>
    <t>P115711073326W</t>
  </si>
  <si>
    <t>266818</t>
  </si>
  <si>
    <t>MENGUE ATANGANA PRUDENCE GISLAINE</t>
  </si>
  <si>
    <t>P122017665113W</t>
  </si>
  <si>
    <t>266819</t>
  </si>
  <si>
    <t>MENGUE ATSAMA</t>
  </si>
  <si>
    <t>PAUL MARTIN</t>
  </si>
  <si>
    <t>P109016427134W</t>
  </si>
  <si>
    <t>266820</t>
  </si>
  <si>
    <t>MENGUE AWANA EPSEE NDJONGO SOPHIE</t>
  </si>
  <si>
    <t>ETS SOPHIE COSMETICS</t>
  </si>
  <si>
    <t>P098812754773W</t>
  </si>
  <si>
    <t>266821</t>
  </si>
  <si>
    <t>MENGUE AWONDO</t>
  </si>
  <si>
    <t>P108018071696T</t>
  </si>
  <si>
    <t>266822</t>
  </si>
  <si>
    <t>MENGUE AWONO EPSE MOLO MARIE CLAIRE</t>
  </si>
  <si>
    <t>P018717577518P</t>
  </si>
  <si>
    <t>266823</t>
  </si>
  <si>
    <t>MENGUE AYINA</t>
  </si>
  <si>
    <t>ALIX BERNADETTE</t>
  </si>
  <si>
    <t>P037812581732Z</t>
  </si>
  <si>
    <t>LIEUX DIT SONEL</t>
  </si>
  <si>
    <t>266824</t>
  </si>
  <si>
    <t>MENGUE AYISSI</t>
  </si>
  <si>
    <t>LYDIE DANIELE</t>
  </si>
  <si>
    <t>P089317417723T</t>
  </si>
  <si>
    <t>656338208/680394981</t>
  </si>
  <si>
    <t>266825</t>
  </si>
  <si>
    <t>MENGUE BEH</t>
  </si>
  <si>
    <t>PRESCILLE</t>
  </si>
  <si>
    <t>P129716158588D</t>
  </si>
  <si>
    <t>266826</t>
  </si>
  <si>
    <t>MENGUE BEKOLO</t>
  </si>
  <si>
    <t>ANNE AMELIE</t>
  </si>
  <si>
    <t>P039618074609U</t>
  </si>
  <si>
    <t>266827</t>
  </si>
  <si>
    <t>P068317909046R</t>
  </si>
  <si>
    <t>266828</t>
  </si>
  <si>
    <t>MENGUE BEKOLO EPSEE ABESSOLO MBALLA</t>
  </si>
  <si>
    <t>P046800509476S</t>
  </si>
  <si>
    <t>266829</t>
  </si>
  <si>
    <t>MENGUE BEKONO</t>
  </si>
  <si>
    <t>P037812754535E</t>
  </si>
  <si>
    <t>CONSULTANT E</t>
  </si>
  <si>
    <t>NKOABAG CARREFOUR</t>
  </si>
  <si>
    <t>266830</t>
  </si>
  <si>
    <t>MENGUE BELINGA</t>
  </si>
  <si>
    <t>RAYMONDE ASTRIDE</t>
  </si>
  <si>
    <t>P019617946486H</t>
  </si>
  <si>
    <t>266831</t>
  </si>
  <si>
    <t>MENGUE BELLE EPOUSE MOUSSA MOHAMAN</t>
  </si>
  <si>
    <t>P018816811871E</t>
  </si>
  <si>
    <t>266832</t>
  </si>
  <si>
    <t>MENGUE BENGONO</t>
  </si>
  <si>
    <t>P097818018095P</t>
  </si>
  <si>
    <t>266833</t>
  </si>
  <si>
    <t>MENGUE BENGONO CECILE IVANNA</t>
  </si>
  <si>
    <t>(ETS WORDWISE BUSINESS)</t>
  </si>
  <si>
    <t>P060017511881A</t>
  </si>
  <si>
    <t>PRESTATION DE SERVICES; BTP ; COMMERCE GENERAL</t>
  </si>
  <si>
    <t>266834</t>
  </si>
  <si>
    <t>MENGUE BIAKOLO EPSE BUSSER MARIE SYLVIE</t>
  </si>
  <si>
    <t>P038917158250X</t>
  </si>
  <si>
    <t>266835</t>
  </si>
  <si>
    <t>MENGUE BIELEK ÉPSE MPOUAM MPIANGUE</t>
  </si>
  <si>
    <t>P015817642031R</t>
  </si>
  <si>
    <t>LOUNGE</t>
  </si>
  <si>
    <t>266836</t>
  </si>
  <si>
    <t>MENGUE BIKOMO EPSEE DJOKO TCHEPOMOU</t>
  </si>
  <si>
    <t>ETIENNETTE DELORD</t>
  </si>
  <si>
    <t>P078412788011Y</t>
  </si>
  <si>
    <t>266837</t>
  </si>
  <si>
    <t>MENGUE BILOGUE</t>
  </si>
  <si>
    <t>P017616866783X</t>
  </si>
  <si>
    <t>266838</t>
  </si>
  <si>
    <t>MENGUE BISSE PAUL MAXIMILIEN LE HARDI</t>
  </si>
  <si>
    <t>P047616915306D</t>
  </si>
  <si>
    <t>EBOUNDJA II</t>
  </si>
  <si>
    <t>266839</t>
  </si>
  <si>
    <t>MENGUE BOMBA</t>
  </si>
  <si>
    <t>P087817398510K</t>
  </si>
  <si>
    <t>BITENG MAGNETUDE</t>
  </si>
  <si>
    <t>266840</t>
  </si>
  <si>
    <t>MENGUE BOMBA MADELEINE</t>
  </si>
  <si>
    <t>ETS MENGUE BOMBA MADELEINE</t>
  </si>
  <si>
    <t>P046400079470G</t>
  </si>
  <si>
    <t>A COTE HOTEL DJIAMBOU</t>
  </si>
  <si>
    <t>266841</t>
  </si>
  <si>
    <t>MENGUE BRIGITTE COLLETTE</t>
  </si>
  <si>
    <t>P018517732640A</t>
  </si>
  <si>
    <t>266842</t>
  </si>
  <si>
    <t>MENGUE CHRISTINE</t>
  </si>
  <si>
    <t>P059515967815N</t>
  </si>
  <si>
    <t>266843</t>
  </si>
  <si>
    <t>MENGUE DANIEL</t>
  </si>
  <si>
    <t>P097012440581F</t>
  </si>
  <si>
    <t>266844</t>
  </si>
  <si>
    <t>MENGUE DEHI OSCAR JUNIOR</t>
  </si>
  <si>
    <t>ETS JOMD</t>
  </si>
  <si>
    <t>P019717716148C</t>
  </si>
  <si>
    <t>266845</t>
  </si>
  <si>
    <t>MENGUE DIMI EPSE ABOUGOU</t>
  </si>
  <si>
    <t>CHRISTELLE ASTRID</t>
  </si>
  <si>
    <t>P128017309401R</t>
  </si>
  <si>
    <t>266846</t>
  </si>
  <si>
    <t>MENGUE DJOMO DELPHINE</t>
  </si>
  <si>
    <t>P037113357935T</t>
  </si>
  <si>
    <t>266847</t>
  </si>
  <si>
    <t>MENGUE EDOU</t>
  </si>
  <si>
    <t>P114812283922S</t>
  </si>
  <si>
    <t>266848</t>
  </si>
  <si>
    <t>GRACE BLANDINE</t>
  </si>
  <si>
    <t>P056214633486H</t>
  </si>
  <si>
    <t>266849</t>
  </si>
  <si>
    <t>MENGUE EFFA</t>
  </si>
  <si>
    <t>DOLINE JOSIANE</t>
  </si>
  <si>
    <t>P079617199432L</t>
  </si>
  <si>
    <t>266850</t>
  </si>
  <si>
    <t>MENGUE EKO SYLVIE</t>
  </si>
  <si>
    <t>P068017533587Y</t>
  </si>
  <si>
    <t>COMMERCE DE GROS-VENTE DES MATÉRIAUX DIVERSES</t>
  </si>
  <si>
    <t>266851</t>
  </si>
  <si>
    <t>MENGUE EKOTO</t>
  </si>
  <si>
    <t>P099012727785X</t>
  </si>
  <si>
    <t>266852</t>
  </si>
  <si>
    <t>MENGUE EKOUMOU</t>
  </si>
  <si>
    <t>P058612671448A</t>
  </si>
  <si>
    <t>266853</t>
  </si>
  <si>
    <t>MENGUE EKOUNDA</t>
  </si>
  <si>
    <t>NICAISE FANNY</t>
  </si>
  <si>
    <t>P019216316055L</t>
  </si>
  <si>
    <t>266854</t>
  </si>
  <si>
    <t>MENGUE ELA MARIE JULIETTE</t>
  </si>
  <si>
    <t>P017400252613L</t>
  </si>
  <si>
    <t>266855</t>
  </si>
  <si>
    <t>MENGUE ELEMVA</t>
  </si>
  <si>
    <t>ARNAULD RODRIGUE</t>
  </si>
  <si>
    <t>P039112260392T</t>
  </si>
  <si>
    <t>266856</t>
  </si>
  <si>
    <t>MENGUE ELIANE CAROLINE</t>
  </si>
  <si>
    <t>ETSMENGUE ELIANE CAROLINE</t>
  </si>
  <si>
    <t>P058512468686S</t>
  </si>
  <si>
    <t>SALON DE C OIFFURE</t>
  </si>
  <si>
    <t>266857</t>
  </si>
  <si>
    <t>MENGUE ELISABETH</t>
  </si>
  <si>
    <t>P109616842883C</t>
  </si>
  <si>
    <t>266858</t>
  </si>
  <si>
    <t>MENGUE ELLA</t>
  </si>
  <si>
    <t>XAVERIE MARCELLE</t>
  </si>
  <si>
    <t>P070017348102X</t>
  </si>
  <si>
    <t>266859</t>
  </si>
  <si>
    <t>MENGUE ELOUNDOU EPSEE ESSIANE</t>
  </si>
  <si>
    <t>NICOLE THERESE</t>
  </si>
  <si>
    <t>P076811807301S</t>
  </si>
  <si>
    <t>266860</t>
  </si>
  <si>
    <t>Mengue eloundou marthe</t>
  </si>
  <si>
    <t>P059717709427T</t>
  </si>
  <si>
    <t>266861</t>
  </si>
  <si>
    <t>MENGUE ENGOUBOU ERNESTINEETS</t>
  </si>
  <si>
    <t>ETS MENGUE ENGOUBOU</t>
  </si>
  <si>
    <t>P013700122181D</t>
  </si>
  <si>
    <t>266862</t>
  </si>
  <si>
    <t>MENGUE ENO</t>
  </si>
  <si>
    <t>P096917177965X</t>
  </si>
  <si>
    <t>266863</t>
  </si>
  <si>
    <t>MENGUE EPOUSE BEKONO</t>
  </si>
  <si>
    <t>P066814941315L</t>
  </si>
  <si>
    <t>266864</t>
  </si>
  <si>
    <t>MENGUE EPOUSE ELOUNDOU</t>
  </si>
  <si>
    <t>MARTINE MARLYSE</t>
  </si>
  <si>
    <t>P077217748096S</t>
  </si>
  <si>
    <t>266865</t>
  </si>
  <si>
    <t>MENGUE ÉPOUSE ESSINDI</t>
  </si>
  <si>
    <t>JUSTINE PATIENCE</t>
  </si>
  <si>
    <t>P108615237312B</t>
  </si>
  <si>
    <t>266866</t>
  </si>
  <si>
    <t>MENGUE ÉPOUSE NGUIAMBA YVETTE</t>
  </si>
  <si>
    <t>P037417528069T</t>
  </si>
  <si>
    <t>266867</t>
  </si>
  <si>
    <t>MENGUE EPOUSE-VEUVE MBIDA</t>
  </si>
  <si>
    <t>JUSTINE MARIE</t>
  </si>
  <si>
    <t>P035317679946T</t>
  </si>
  <si>
    <t>266868</t>
  </si>
  <si>
    <t>MENGUE EPSE AMOUGOU BELINGA</t>
  </si>
  <si>
    <t>P065718046379U</t>
  </si>
  <si>
    <t>266869</t>
  </si>
  <si>
    <t>MENGUE ÉPSE ASSENG NKA HELENE</t>
  </si>
  <si>
    <t>ETS ASSJO &amp; FILS</t>
  </si>
  <si>
    <t>P086212573787X</t>
  </si>
  <si>
    <t>266870</t>
  </si>
  <si>
    <t>P057618595220K</t>
  </si>
  <si>
    <t>CARREFOUR EKABITA MENDOUM</t>
  </si>
  <si>
    <t>266871</t>
  </si>
  <si>
    <t>MENGUE EPSE ATEBA BALLA GENEVIEVE</t>
  </si>
  <si>
    <t>P046317326337B</t>
  </si>
  <si>
    <t>266872</t>
  </si>
  <si>
    <t>MENGUE EPSE BESSA</t>
  </si>
  <si>
    <t>NADINE DELAGRANGE</t>
  </si>
  <si>
    <t>P128417535090T</t>
  </si>
  <si>
    <t>LABORANTIN-E</t>
  </si>
  <si>
    <t>266873</t>
  </si>
  <si>
    <t>MENGUE EPSE BEYEN</t>
  </si>
  <si>
    <t>P076614592417B</t>
  </si>
  <si>
    <t>266874</t>
  </si>
  <si>
    <t>MENGUE EPSE EBANA</t>
  </si>
  <si>
    <t>LUCIE LILIANE</t>
  </si>
  <si>
    <t>P108618010673E</t>
  </si>
  <si>
    <t>266875</t>
  </si>
  <si>
    <t>MENGUE EPSE ELANGA MADELEINE</t>
  </si>
  <si>
    <t>P058112436831A</t>
  </si>
  <si>
    <t>PLACE DE FETES</t>
  </si>
  <si>
    <t>266876</t>
  </si>
  <si>
    <t>MENGUE EPSE ELLOM ROSE ELIETTEETS</t>
  </si>
  <si>
    <t>ETS MENGUE EPSE ELLOM</t>
  </si>
  <si>
    <t>P067600563393W</t>
  </si>
  <si>
    <t>JOHN HOLD</t>
  </si>
  <si>
    <t>266877</t>
  </si>
  <si>
    <t>MENGUE EPSE ESSI ELANGA</t>
  </si>
  <si>
    <t>P038217721917L</t>
  </si>
  <si>
    <t>266878</t>
  </si>
  <si>
    <t>MENGUE EPSE JEMGA</t>
  </si>
  <si>
    <t>CALIXTE MARTHE GISELE</t>
  </si>
  <si>
    <t>P115814412671K</t>
  </si>
  <si>
    <t>266879</t>
  </si>
  <si>
    <t>MENGUE EPSE MBASSI</t>
  </si>
  <si>
    <t>P045317597603B</t>
  </si>
  <si>
    <t>266880</t>
  </si>
  <si>
    <t>MENGUE EPSE MBASSI ANASTASIE</t>
  </si>
  <si>
    <t>P087611203324E</t>
  </si>
  <si>
    <t>266881</t>
  </si>
  <si>
    <t>MENGUE EPSE MBEZELE</t>
  </si>
  <si>
    <t>SUZANNE VERONIQUE</t>
  </si>
  <si>
    <t>P108318440996G</t>
  </si>
  <si>
    <t>266882</t>
  </si>
  <si>
    <t>MENGUE EPSE MBIDA</t>
  </si>
  <si>
    <t>P088016988718G</t>
  </si>
  <si>
    <t>266883</t>
  </si>
  <si>
    <t>LYDIE MAGLOIRE</t>
  </si>
  <si>
    <t>P086517726874C</t>
  </si>
  <si>
    <t>266884</t>
  </si>
  <si>
    <t>MENGUE EPSE MENDOUA</t>
  </si>
  <si>
    <t>P077716804615W</t>
  </si>
  <si>
    <t>266885</t>
  </si>
  <si>
    <t>MENGUE EPSE MESSIA BERNADETTE</t>
  </si>
  <si>
    <t>P026112501668K</t>
  </si>
  <si>
    <t>266886</t>
  </si>
  <si>
    <t>MENGUE EPSE MEYONG JEANNETTE SYLVIE</t>
  </si>
  <si>
    <t>ETS MENGUE EPSE MEYONG</t>
  </si>
  <si>
    <t>P047212504106F</t>
  </si>
  <si>
    <t>266887</t>
  </si>
  <si>
    <t>MENGUE EPSE NGOMBA</t>
  </si>
  <si>
    <t>YANNICK ALINE</t>
  </si>
  <si>
    <t>P047918154727J</t>
  </si>
  <si>
    <t>AUXILIAIRE SANITAIRE</t>
  </si>
  <si>
    <t>266888</t>
  </si>
  <si>
    <t>MENGUE EPSE NKI</t>
  </si>
  <si>
    <t>P067716639594F</t>
  </si>
  <si>
    <t>266889</t>
  </si>
  <si>
    <t>MENGUE EPSE NYAMBE</t>
  </si>
  <si>
    <t>P077717574590S</t>
  </si>
  <si>
    <t>266890</t>
  </si>
  <si>
    <t>MENGUE EPSE OKALA</t>
  </si>
  <si>
    <t>P036517661699W</t>
  </si>
  <si>
    <t>266891</t>
  </si>
  <si>
    <t>MENGUE EPSE ONANA</t>
  </si>
  <si>
    <t>P048917199978N</t>
  </si>
  <si>
    <t>266892</t>
  </si>
  <si>
    <t>MENGUE EPSE REXIOUEIX</t>
  </si>
  <si>
    <t>P045916664926Y</t>
  </si>
  <si>
    <t>266893</t>
  </si>
  <si>
    <t>MENGUE EPSE VOUNDI EMILIENNEETS</t>
  </si>
  <si>
    <t>ETS MENGUE EPSE VOUNDI</t>
  </si>
  <si>
    <t>P066900348185A</t>
  </si>
  <si>
    <t>266894</t>
  </si>
  <si>
    <t>MENGUE ÉPSE ZOUA</t>
  </si>
  <si>
    <t>P028016777205H</t>
  </si>
  <si>
    <t>266895</t>
  </si>
  <si>
    <t>MENGUE EPSEE ALIMA</t>
  </si>
  <si>
    <t>IDA MARIE</t>
  </si>
  <si>
    <t>P016400407046R</t>
  </si>
  <si>
    <t>266896</t>
  </si>
  <si>
    <t>MENGUE EPSEE BANDOLO</t>
  </si>
  <si>
    <t>ANTOINETTE LEOCADIE (AG. GL. BANDOLO)</t>
  </si>
  <si>
    <t>P066412671535J</t>
  </si>
  <si>
    <t>266897</t>
  </si>
  <si>
    <t>MENGUE EPSEE ESSOMBA</t>
  </si>
  <si>
    <t>MARTHE(ETS EDEN)</t>
  </si>
  <si>
    <t>P057700258361J</t>
  </si>
  <si>
    <t>266898</t>
  </si>
  <si>
    <t>MENGUE EPSEE FEUYOM</t>
  </si>
  <si>
    <t>P087700410163C</t>
  </si>
  <si>
    <t>CAMPSABLE</t>
  </si>
  <si>
    <t>266899</t>
  </si>
  <si>
    <t>MENGUE EPSEE MEDJO</t>
  </si>
  <si>
    <t>BENEDICTA MARIE</t>
  </si>
  <si>
    <t>P096512634351Z</t>
  </si>
  <si>
    <t>266900</t>
  </si>
  <si>
    <t>MENGUE EPSEE MFOU'OU</t>
  </si>
  <si>
    <t>P055900122421Y</t>
  </si>
  <si>
    <t>266901</t>
  </si>
  <si>
    <t>MENGUE EPSEE MVONDO MBARGA</t>
  </si>
  <si>
    <t>P076412480636T</t>
  </si>
  <si>
    <t>266902</t>
  </si>
  <si>
    <t>MENGUE EPSEE NGUIAMBA NLOUTSIRI</t>
  </si>
  <si>
    <t>P035100145543A</t>
  </si>
  <si>
    <t>266903</t>
  </si>
  <si>
    <t>MENGUE EPSEE NOAH NKE</t>
  </si>
  <si>
    <t>P127700572351A</t>
  </si>
  <si>
    <t>266904</t>
  </si>
  <si>
    <t>MENGUE EPSEE NSO ZILLI</t>
  </si>
  <si>
    <t>RUTH LAVIOLETTE</t>
  </si>
  <si>
    <t>P069812725940F</t>
  </si>
  <si>
    <t>NKOUMADJAP II</t>
  </si>
  <si>
    <t>266905</t>
  </si>
  <si>
    <t>MENGUE EPSEE NTSAH EVOA</t>
  </si>
  <si>
    <t>JEANNE HUGUETTE</t>
  </si>
  <si>
    <t>P128912572681Q</t>
  </si>
  <si>
    <t>PRESTATIONN DE SCES &amp; COMM.GENERAL</t>
  </si>
  <si>
    <t>266906</t>
  </si>
  <si>
    <t>MENGUE EPSEE ONAMBELE ELA</t>
  </si>
  <si>
    <t>P095800006529H</t>
  </si>
  <si>
    <t>266907</t>
  </si>
  <si>
    <t>MENGUE ESSALA</t>
  </si>
  <si>
    <t>P115000039884J</t>
  </si>
  <si>
    <t>266908</t>
  </si>
  <si>
    <t>MENGUE ESSAMA</t>
  </si>
  <si>
    <t>P019118438174H</t>
  </si>
  <si>
    <t>266909</t>
  </si>
  <si>
    <t>MENGUE ESSESSA</t>
  </si>
  <si>
    <t>BERNADETTE CHIMENE</t>
  </si>
  <si>
    <t>P047816699237T</t>
  </si>
  <si>
    <t>266910</t>
  </si>
  <si>
    <t>MENGUE ESSOMBA</t>
  </si>
  <si>
    <t>P047817926421U</t>
  </si>
  <si>
    <t>266911</t>
  </si>
  <si>
    <t>MENGUE ESSOMBA JASMINE</t>
  </si>
  <si>
    <t>" ETS PRESTATIONS DU CAMEROUN "</t>
  </si>
  <si>
    <t>P129016666605J</t>
  </si>
  <si>
    <t>266912</t>
  </si>
  <si>
    <t>MENGUE ESSONG</t>
  </si>
  <si>
    <t>P098217485045D</t>
  </si>
  <si>
    <t>266913</t>
  </si>
  <si>
    <t>MENGUE ESSONO</t>
  </si>
  <si>
    <t>P128100504452R</t>
  </si>
  <si>
    <t>ANCIEN CICAM</t>
  </si>
  <si>
    <t>266914</t>
  </si>
  <si>
    <t>MENGUE ESSONO ANTOINETTE LARISSA YOUNG</t>
  </si>
  <si>
    <t>(ETS JN CONSULTING)</t>
  </si>
  <si>
    <t>P029616736122Y</t>
  </si>
  <si>
    <t>Assistance conseil</t>
  </si>
  <si>
    <t>266915</t>
  </si>
  <si>
    <t>MENGUE ETOGA</t>
  </si>
  <si>
    <t>LOUISE PERSIDE</t>
  </si>
  <si>
    <t>P050016846738Q</t>
  </si>
  <si>
    <t>266916</t>
  </si>
  <si>
    <t>MENGUE ETOUA</t>
  </si>
  <si>
    <t>MARTHE ASTRIDE</t>
  </si>
  <si>
    <t>P058317809853P</t>
  </si>
  <si>
    <t>266917</t>
  </si>
  <si>
    <t>MENGUE ETOUNGOU EPSE NKONGO AGNES</t>
  </si>
  <si>
    <t>P078317346374P</t>
  </si>
  <si>
    <t>266918</t>
  </si>
  <si>
    <t>MENGUE EYEBE</t>
  </si>
  <si>
    <t>P088716928123Y</t>
  </si>
  <si>
    <t>266919</t>
  </si>
  <si>
    <t>MENGUE EYENGA</t>
  </si>
  <si>
    <t>P088416793573L</t>
  </si>
  <si>
    <t>266920</t>
  </si>
  <si>
    <t>MENGUE EZANE</t>
  </si>
  <si>
    <t>P028116924460H</t>
  </si>
  <si>
    <t>266921</t>
  </si>
  <si>
    <t>MENGUE FOE AMOUGOU</t>
  </si>
  <si>
    <t>HENRI CEDRIC (ETS JABG)</t>
  </si>
  <si>
    <t>P018416342762A</t>
  </si>
  <si>
    <t>COMMERCE GENERAL, PRESTATIONSEDSERVCIES</t>
  </si>
  <si>
    <t>DOUALA- SHELL NEW-BELL</t>
  </si>
  <si>
    <t>266922</t>
  </si>
  <si>
    <t>MENGUE FRANCKY</t>
  </si>
  <si>
    <t>P069516987406T</t>
  </si>
  <si>
    <t>266923</t>
  </si>
  <si>
    <t>MENGUE GENEVIEVEETS</t>
  </si>
  <si>
    <t>ETS MENGUE</t>
  </si>
  <si>
    <t>P087700301879H</t>
  </si>
  <si>
    <t>266924</t>
  </si>
  <si>
    <t>MENGUE HELENE PATRICIA</t>
  </si>
  <si>
    <t>Ets MHP Reference</t>
  </si>
  <si>
    <t>M022518053011A</t>
  </si>
  <si>
    <t>NKOMKANA/STATION COMPOSTAGE</t>
  </si>
  <si>
    <t>266925</t>
  </si>
  <si>
    <t>MENGUE HERMANN ROMEO</t>
  </si>
  <si>
    <t>P122016860309L</t>
  </si>
  <si>
    <t>Conseiller</t>
  </si>
  <si>
    <t>266926</t>
  </si>
  <si>
    <t>MENGUE HOLDING SARL</t>
  </si>
  <si>
    <t>M111312247694U</t>
  </si>
  <si>
    <t>266927</t>
  </si>
  <si>
    <t>MENGUE JEAN ROGER</t>
  </si>
  <si>
    <t>P122016671996N</t>
  </si>
  <si>
    <t>266928</t>
  </si>
  <si>
    <t>MENGUE JEANNE</t>
  </si>
  <si>
    <t>P099617701611W</t>
  </si>
  <si>
    <t>266929</t>
  </si>
  <si>
    <t>MENGUE JEANNETTEMEN</t>
  </si>
  <si>
    <t>MENGUE JEANNETTE</t>
  </si>
  <si>
    <t>P047912299891S</t>
  </si>
  <si>
    <t>266930</t>
  </si>
  <si>
    <t>MENGUE JULIENNE</t>
  </si>
  <si>
    <t>P015717212794T</t>
  </si>
  <si>
    <t>266931</t>
  </si>
  <si>
    <t>MENGUE JUSTINE ANATOLINE</t>
  </si>
  <si>
    <t>P122017664738Z</t>
  </si>
  <si>
    <t>266932</t>
  </si>
  <si>
    <t>MENGUE KOUMA</t>
  </si>
  <si>
    <t>ALLIANCE THAMAR</t>
  </si>
  <si>
    <t>P039818188313K</t>
  </si>
  <si>
    <t>BILLONGUE</t>
  </si>
  <si>
    <t>266933</t>
  </si>
  <si>
    <t>MENGUE LAURENCE FRANCINE</t>
  </si>
  <si>
    <t>DODODIS COMMERCE GENERAL</t>
  </si>
  <si>
    <t>P117817175676U</t>
  </si>
  <si>
    <t>266934</t>
  </si>
  <si>
    <t>MENGUE LAURENTINE</t>
  </si>
  <si>
    <t>ETS MENGUE LAURENTINE</t>
  </si>
  <si>
    <t>P068300466651W</t>
  </si>
  <si>
    <t>266935</t>
  </si>
  <si>
    <t>MENGUE LAYE</t>
  </si>
  <si>
    <t>P089017966887X</t>
  </si>
  <si>
    <t>266936</t>
  </si>
  <si>
    <t>MENGUE LEKALA</t>
  </si>
  <si>
    <t>P098517742171C</t>
  </si>
  <si>
    <t>266937</t>
  </si>
  <si>
    <t>MENGUE LOUIS BLAISE</t>
  </si>
  <si>
    <t>P122017606491N</t>
  </si>
  <si>
    <t>266938</t>
  </si>
  <si>
    <t>P122015517307D</t>
  </si>
  <si>
    <t>266939</t>
  </si>
  <si>
    <t>MENGUE M' AKONO EPOUSE EDZOUGNA</t>
  </si>
  <si>
    <t>P027318067603M</t>
  </si>
  <si>
    <t>266940</t>
  </si>
  <si>
    <t>MENGUE M'ABESSOLO</t>
  </si>
  <si>
    <t>SELYE RHOXANE</t>
  </si>
  <si>
    <t>P040517636836U</t>
  </si>
  <si>
    <t>266941</t>
  </si>
  <si>
    <t>MENGUE M'ABOMO</t>
  </si>
  <si>
    <t>P089417917339Q</t>
  </si>
  <si>
    <t>266942</t>
  </si>
  <si>
    <t>MENGUE MADIANE ORNINE</t>
  </si>
  <si>
    <t>P039016654001R</t>
  </si>
  <si>
    <t>266943</t>
  </si>
  <si>
    <t>MENGUE MAFOULIE</t>
  </si>
  <si>
    <t>ALIMA MONKAIFON</t>
  </si>
  <si>
    <t>P047416631551U</t>
  </si>
  <si>
    <t>266944</t>
  </si>
  <si>
    <t>MENGUE MAFOULIE ALIMA MONKAIFON</t>
  </si>
  <si>
    <t>(ETS 3 YL)</t>
  </si>
  <si>
    <t>P047417145402U</t>
  </si>
  <si>
    <t>BP 5713</t>
  </si>
  <si>
    <t>266945</t>
  </si>
  <si>
    <t>MENGUE MAH EPSE ETOKO</t>
  </si>
  <si>
    <t>URSULE MARIE</t>
  </si>
  <si>
    <t>P128016341388E</t>
  </si>
  <si>
    <t>266946</t>
  </si>
  <si>
    <t>MENGUE MANA</t>
  </si>
  <si>
    <t>HELENE CLAIRE</t>
  </si>
  <si>
    <t>P049617813927D</t>
  </si>
  <si>
    <t>266947</t>
  </si>
  <si>
    <t>MENGUE MARGUERITE GISELE</t>
  </si>
  <si>
    <t>P017512792575E</t>
  </si>
  <si>
    <t>266948</t>
  </si>
  <si>
    <t>MENGUE MARIE ÉMILIE</t>
  </si>
  <si>
    <t>( ETS LA MADRÉ)</t>
  </si>
  <si>
    <t>P108817649837A</t>
  </si>
  <si>
    <t>ANGUISSA/</t>
  </si>
  <si>
    <t>266949</t>
  </si>
  <si>
    <t>MENGUE MARIE FRANCOISE</t>
  </si>
  <si>
    <t>P029417586724X</t>
  </si>
  <si>
    <t>266950</t>
  </si>
  <si>
    <t>MENGUE MARIE LOUISE</t>
  </si>
  <si>
    <t>P117212619071T</t>
  </si>
  <si>
    <t>266951</t>
  </si>
  <si>
    <t>P087317081359W</t>
  </si>
  <si>
    <t>266952</t>
  </si>
  <si>
    <t>MENGUE MARIE MICHEL</t>
  </si>
  <si>
    <t>ETS J&amp;M</t>
  </si>
  <si>
    <t>P048916734862A</t>
  </si>
  <si>
    <t>266953</t>
  </si>
  <si>
    <t>MENGUE MARIE PULCHERIE</t>
  </si>
  <si>
    <t>P107717538678G</t>
  </si>
  <si>
    <t>COMMERCE GENERAL / VENTE BH</t>
  </si>
  <si>
    <t>MOYEMESSALA</t>
  </si>
  <si>
    <t>266954</t>
  </si>
  <si>
    <t>MENGUE MARIETTE BERNADETTE</t>
  </si>
  <si>
    <t>P122017512748X</t>
  </si>
  <si>
    <t>266955</t>
  </si>
  <si>
    <t>MENGUE M'AVA</t>
  </si>
  <si>
    <t>P128117478701A</t>
  </si>
  <si>
    <t>VENTE DE PRODUIT ARTISANAL</t>
  </si>
  <si>
    <t>266956</t>
  </si>
  <si>
    <t>MENGUE MBA</t>
  </si>
  <si>
    <t>LOVALIE</t>
  </si>
  <si>
    <t>P128316200886R</t>
  </si>
  <si>
    <t>266957</t>
  </si>
  <si>
    <t>P027417386644C</t>
  </si>
  <si>
    <t>266958</t>
  </si>
  <si>
    <t>MENGUE MBAH</t>
  </si>
  <si>
    <t>P067617070359H</t>
  </si>
  <si>
    <t>266959</t>
  </si>
  <si>
    <t>MENGUE MBAH AUGUSTINE</t>
  </si>
  <si>
    <t>ETS MENGUE MBAH</t>
  </si>
  <si>
    <t>P057612435908Z</t>
  </si>
  <si>
    <t>266960</t>
  </si>
  <si>
    <t>MENGUE MBALA FERNANDEETS</t>
  </si>
  <si>
    <t>ETS MENGUE MBALLA</t>
  </si>
  <si>
    <t>P067300194996J</t>
  </si>
  <si>
    <t>266961</t>
  </si>
  <si>
    <t>MENGUE MBALLA</t>
  </si>
  <si>
    <t>ERYKA NATACHA</t>
  </si>
  <si>
    <t>P070117695016S</t>
  </si>
  <si>
    <t>AB CONSULTING</t>
  </si>
  <si>
    <t>266962</t>
  </si>
  <si>
    <t>MENGUE MBARGA</t>
  </si>
  <si>
    <t>P027118118870C</t>
  </si>
  <si>
    <t>266963</t>
  </si>
  <si>
    <t>P027112496362E</t>
  </si>
  <si>
    <t>266964</t>
  </si>
  <si>
    <t>LAROSE RAPHAEL</t>
  </si>
  <si>
    <t>P019817264561A</t>
  </si>
  <si>
    <t>266965</t>
  </si>
  <si>
    <t>P099416804327D</t>
  </si>
  <si>
    <t>OLONG-MFOU</t>
  </si>
  <si>
    <t>266966</t>
  </si>
  <si>
    <t>MENGUE MBARGA EPSE MBIDA</t>
  </si>
  <si>
    <t>DELPHINE MARTIAL</t>
  </si>
  <si>
    <t>P067516566392L</t>
  </si>
  <si>
    <t>266967</t>
  </si>
  <si>
    <t>MENGUE MBARGA EPSEE MINBANG</t>
  </si>
  <si>
    <t>P017300457308F</t>
  </si>
  <si>
    <t>266968</t>
  </si>
  <si>
    <t>MENGUE MBASSI</t>
  </si>
  <si>
    <t>P078416053918U</t>
  </si>
  <si>
    <t>266969</t>
  </si>
  <si>
    <t>MENGUE MBEDE EPSE MBA ALPHONSINE</t>
  </si>
  <si>
    <t>P037518036719T</t>
  </si>
  <si>
    <t>266970</t>
  </si>
  <si>
    <t>MENGUE MBITA</t>
  </si>
  <si>
    <t>THAMAR NELLY</t>
  </si>
  <si>
    <t>P040018246925F</t>
  </si>
  <si>
    <t>266971</t>
  </si>
  <si>
    <t>MENGUE MBOUE</t>
  </si>
  <si>
    <t>P098917805990T</t>
  </si>
  <si>
    <t>266972</t>
  </si>
  <si>
    <t>MENGUE MBOUTOU EPSE NUSSBAUM PHILOMENELA</t>
  </si>
  <si>
    <t>LA GENEVE</t>
  </si>
  <si>
    <t>P074900330098E</t>
  </si>
  <si>
    <t>266973</t>
  </si>
  <si>
    <t>MENGUE MBOZOA EPSE FOUMANE AKAME</t>
  </si>
  <si>
    <t>ETS DÉPÔT DU PATRIARCHE</t>
  </si>
  <si>
    <t>P034015988055P</t>
  </si>
  <si>
    <t>ROCK FARM</t>
  </si>
  <si>
    <t>266974</t>
  </si>
  <si>
    <t>MENGUE ME MBUTU</t>
  </si>
  <si>
    <t>P048617973426D</t>
  </si>
  <si>
    <t>266975</t>
  </si>
  <si>
    <t>MENGUE MEDJO</t>
  </si>
  <si>
    <t>ELLIANE</t>
  </si>
  <si>
    <t>P046515683135M</t>
  </si>
  <si>
    <t>266976</t>
  </si>
  <si>
    <t>MENGUE MEKA</t>
  </si>
  <si>
    <t>P075300306422C</t>
  </si>
  <si>
    <t>266977</t>
  </si>
  <si>
    <t>MENGUE MEKE</t>
  </si>
  <si>
    <t>BEATRICE DORIS</t>
  </si>
  <si>
    <t>P018516088738H</t>
  </si>
  <si>
    <t>266978</t>
  </si>
  <si>
    <t>MENGUE MEMBA</t>
  </si>
  <si>
    <t>P098817614354G</t>
  </si>
  <si>
    <t>266979</t>
  </si>
  <si>
    <t>MENGUE MENDOUGA MARIE PATRICIA</t>
  </si>
  <si>
    <t>BELLE VIE BAR</t>
  </si>
  <si>
    <t>P128512519096E</t>
  </si>
  <si>
    <t>266980</t>
  </si>
  <si>
    <t>MENGUE MENGUE</t>
  </si>
  <si>
    <t>P058118152228Q</t>
  </si>
  <si>
    <t>266981</t>
  </si>
  <si>
    <t>P109717342489K</t>
  </si>
  <si>
    <t>266982</t>
  </si>
  <si>
    <t>MENGUE MESSI ODILE SANDRINE</t>
  </si>
  <si>
    <t>(SANDRINE BEAUTY BOX)</t>
  </si>
  <si>
    <t>P109517629294H</t>
  </si>
  <si>
    <t>266983</t>
  </si>
  <si>
    <t>MENGUE METOU</t>
  </si>
  <si>
    <t>HENRIETTE JESSICA</t>
  </si>
  <si>
    <t>P010116568845W</t>
  </si>
  <si>
    <t>266984</t>
  </si>
  <si>
    <t>MENGUE MEYE EPOUSE ESSINDI</t>
  </si>
  <si>
    <t>P108616984256Q</t>
  </si>
  <si>
    <t>PETIT-PARIS/ENTRÉE ECOLE DU CENTRE</t>
  </si>
  <si>
    <t>266985</t>
  </si>
  <si>
    <t>MENGUE MEYE EPSE ESSINDI JUSTINE PATIENCE</t>
  </si>
  <si>
    <t>P108616752203X</t>
  </si>
  <si>
    <t>266986</t>
  </si>
  <si>
    <t>MENGUE MEYO HELENE</t>
  </si>
  <si>
    <t>(ETS SERVICOM CENTER)</t>
  </si>
  <si>
    <t>P127617532986F</t>
  </si>
  <si>
    <t>FOURNITURE ET VENTE DU MATÉRIEL DE BUREAU- COMMERCE GÉNÉRAL</t>
  </si>
  <si>
    <t>266987</t>
  </si>
  <si>
    <t>P127617629528M</t>
  </si>
  <si>
    <t>266988</t>
  </si>
  <si>
    <t>MENGUE MEYONG</t>
  </si>
  <si>
    <t>P059115959191G</t>
  </si>
  <si>
    <t>T2M CONSULTING</t>
  </si>
  <si>
    <t>BP 12985 YAOUNDE</t>
  </si>
  <si>
    <t>266989</t>
  </si>
  <si>
    <t>RAISSA MARINA</t>
  </si>
  <si>
    <t>P049312691372R</t>
  </si>
  <si>
    <t>266990</t>
  </si>
  <si>
    <t>RAÏSSA MARINA</t>
  </si>
  <si>
    <t>P049318011115H</t>
  </si>
  <si>
    <t>266991</t>
  </si>
  <si>
    <t>MENGUE MEZUI EP. BIYO'O</t>
  </si>
  <si>
    <t>P127516570273J</t>
  </si>
  <si>
    <t>266992</t>
  </si>
  <si>
    <t>MENGUE MFONLETRANE MARTINE NOELLE</t>
  </si>
  <si>
    <t>P122015559571M</t>
  </si>
  <si>
    <t>266993</t>
  </si>
  <si>
    <t>MENGUE MINKO</t>
  </si>
  <si>
    <t>THIERRY GEORGES</t>
  </si>
  <si>
    <t>P068015976281E</t>
  </si>
  <si>
    <t>266994</t>
  </si>
  <si>
    <t>MENGUE MOLO HERMINE</t>
  </si>
  <si>
    <t>P068818350678T</t>
  </si>
  <si>
    <t>266995</t>
  </si>
  <si>
    <t>MENGUE MOTAZE BLANDINEETS</t>
  </si>
  <si>
    <t>ETS MENGUE MOTAZE</t>
  </si>
  <si>
    <t>P085112350784S</t>
  </si>
  <si>
    <t>266996</t>
  </si>
  <si>
    <t>MENGUE MVA</t>
  </si>
  <si>
    <t>P107417826997J</t>
  </si>
  <si>
    <t>266997</t>
  </si>
  <si>
    <t>MENGUE MVONDO</t>
  </si>
  <si>
    <t>P068000421637W</t>
  </si>
  <si>
    <t>BP 3226 YDE</t>
  </si>
  <si>
    <t>266998</t>
  </si>
  <si>
    <t>MENGUE MVONDO MARTHE	ETS</t>
  </si>
  <si>
    <t>ETS MENGUE MVONDO MARTHE</t>
  </si>
  <si>
    <t>P106200344677Y</t>
  </si>
  <si>
    <t>266999</t>
  </si>
  <si>
    <t>MENGUE NDAWOLA</t>
  </si>
  <si>
    <t>P018617215113Y</t>
  </si>
  <si>
    <t>267000</t>
  </si>
  <si>
    <t>MENGUE NDJOBO AGATHE ORELIEMENG</t>
  </si>
  <si>
    <t>MENGUE NDJOBO AGATHE ORELIE</t>
  </si>
  <si>
    <t>P038312145200K</t>
  </si>
  <si>
    <t>267001</t>
  </si>
  <si>
    <t>MENGUE NDJO'O XAVIERA</t>
  </si>
  <si>
    <t>P069318065539G</t>
  </si>
  <si>
    <t>267002</t>
  </si>
  <si>
    <t>MENGUE NDO</t>
  </si>
  <si>
    <t>P046516843274M</t>
  </si>
  <si>
    <t>267003</t>
  </si>
  <si>
    <t>MENGUE NDONGO</t>
  </si>
  <si>
    <t>LYDIE THÉRÈSE</t>
  </si>
  <si>
    <t>P028716670291Q</t>
  </si>
  <si>
    <t>267004</t>
  </si>
  <si>
    <t>MENGUE NDOUMOU</t>
  </si>
  <si>
    <t>JUSTINE ASTRIDE ESTRELLA NINICIA</t>
  </si>
  <si>
    <t>P010417968168S</t>
  </si>
  <si>
    <t>267005</t>
  </si>
  <si>
    <t>MENGUE NDZIE</t>
  </si>
  <si>
    <t>P048516654554P</t>
  </si>
  <si>
    <t>ESSOS CNPS</t>
  </si>
  <si>
    <t>267006</t>
  </si>
  <si>
    <t>MENGUE NDZIE EPSEE MEDJA</t>
  </si>
  <si>
    <t>P117900437367J</t>
  </si>
  <si>
    <t>AVANT LE CARREFOUR NKOABANG</t>
  </si>
  <si>
    <t>267007</t>
  </si>
  <si>
    <t>MENGUE NEE MATSINDE AUGUSTINE</t>
  </si>
  <si>
    <t>P122016766072Z</t>
  </si>
  <si>
    <t>267008</t>
  </si>
  <si>
    <t>MENGUE NGA</t>
  </si>
  <si>
    <t>MARCEL PARFAIT</t>
  </si>
  <si>
    <t>P098017948627U</t>
  </si>
  <si>
    <t>267009</t>
  </si>
  <si>
    <t>MENGUE NGBWA EPSE MVONDO</t>
  </si>
  <si>
    <t>P014017974604E</t>
  </si>
  <si>
    <t>267010</t>
  </si>
  <si>
    <t>MENGUE NGOA GREGOIRE PATRICK</t>
  </si>
  <si>
    <t>ETS DIGITAL WORLD SERVICES (DWS)</t>
  </si>
  <si>
    <t>P118517160547R</t>
  </si>
  <si>
    <t>267011</t>
  </si>
  <si>
    <t>MENGUE NGONG Marie Sorelle</t>
  </si>
  <si>
    <t>P118212435714U</t>
  </si>
  <si>
    <t>267012</t>
  </si>
  <si>
    <t>MENGUE NGONO</t>
  </si>
  <si>
    <t>AIME RAOUL</t>
  </si>
  <si>
    <t>P079717698282K</t>
  </si>
  <si>
    <t>267013</t>
  </si>
  <si>
    <t>MENGUE NGONO EPSE ENAMA ZOA</t>
  </si>
  <si>
    <t>P045900476052Z</t>
  </si>
  <si>
    <t>267014</t>
  </si>
  <si>
    <t>MENGUE NGUEMA</t>
  </si>
  <si>
    <t>P069616991432T</t>
  </si>
  <si>
    <t>MEKO'OSSI 1</t>
  </si>
  <si>
    <t>267015</t>
  </si>
  <si>
    <t>MENGUE NKO'O LYDIE CHRISTELLEMEN</t>
  </si>
  <si>
    <t>MENGUE NKO'O LYDIE CHRISTELLE</t>
  </si>
  <si>
    <t>P119312635289E</t>
  </si>
  <si>
    <t>267016</t>
  </si>
  <si>
    <t>MENGUE NKOULOU</t>
  </si>
  <si>
    <t>ROSALIE CONSTANCE</t>
  </si>
  <si>
    <t>P108012497106Q</t>
  </si>
  <si>
    <t>267017</t>
  </si>
  <si>
    <t>MENGUE NSOM</t>
  </si>
  <si>
    <t>P038417120459F</t>
  </si>
  <si>
    <t>267018</t>
  </si>
  <si>
    <t>SANDRINE FLORENCE</t>
  </si>
  <si>
    <t>P100117475576E</t>
  </si>
  <si>
    <t>FACE LA CUF</t>
  </si>
  <si>
    <t>267019</t>
  </si>
  <si>
    <t>MENGUE NTIMBAN MARIEETS</t>
  </si>
  <si>
    <t>ETS MENGUE NTIMBAN MARIE</t>
  </si>
  <si>
    <t>P097612090739R</t>
  </si>
  <si>
    <t>267020</t>
  </si>
  <si>
    <t>MENGUE NTOLO</t>
  </si>
  <si>
    <t>P119816222068E</t>
  </si>
  <si>
    <t>267021</t>
  </si>
  <si>
    <t>MENGUE NTSAMA</t>
  </si>
  <si>
    <t>P128317688918P</t>
  </si>
  <si>
    <t>267022</t>
  </si>
  <si>
    <t>MENGUE NTYAME ANGE MIREILLE</t>
  </si>
  <si>
    <t>(GROUPE MENGUAL &amp; FILS)</t>
  </si>
  <si>
    <t>P098200341878D</t>
  </si>
  <si>
    <t>267023</t>
  </si>
  <si>
    <t>MENGUE NTYAME EPSE KATEU ANGE MIREILLE</t>
  </si>
  <si>
    <t>ETS EBX ONLINE</t>
  </si>
  <si>
    <t>P098217983170J</t>
  </si>
  <si>
    <t>267024</t>
  </si>
  <si>
    <t>MENGUE OBA</t>
  </si>
  <si>
    <t>MVELE MARIE HONORINE</t>
  </si>
  <si>
    <t>P014715367667F</t>
  </si>
  <si>
    <t>267025</t>
  </si>
  <si>
    <t>MENGUE OBAM</t>
  </si>
  <si>
    <t>ARMELLE WILLFRIDE</t>
  </si>
  <si>
    <t>P099018477827K</t>
  </si>
  <si>
    <t>267026</t>
  </si>
  <si>
    <t>MENGUE OKALA EPSE ABENA</t>
  </si>
  <si>
    <t>P018817470648G</t>
  </si>
  <si>
    <t>267027</t>
  </si>
  <si>
    <t>MENGUE OKEZIE</t>
  </si>
  <si>
    <t>NGOZI CHAVITA</t>
  </si>
  <si>
    <t>P030317098192J</t>
  </si>
  <si>
    <t>VENTES DES SOUS VÊTEMENTS</t>
  </si>
  <si>
    <t>267028</t>
  </si>
  <si>
    <t>MENGUE OKPWAE CEDRIC NELSON</t>
  </si>
  <si>
    <t>Ets MENGUE AUTO</t>
  </si>
  <si>
    <t>P019117862367J</t>
  </si>
  <si>
    <t>267029</t>
  </si>
  <si>
    <t>MENGUE OLAMA</t>
  </si>
  <si>
    <t>P037917660663D</t>
  </si>
  <si>
    <t>CLUB ELIAS</t>
  </si>
  <si>
    <t>267030</t>
  </si>
  <si>
    <t>ELIE (ETS CENTRAL BUSINESS &amp; COMPANY)</t>
  </si>
  <si>
    <t>P037900456944M</t>
  </si>
  <si>
    <t>UNIV YDE II</t>
  </si>
  <si>
    <t>267031</t>
  </si>
  <si>
    <t>MENGUE OLO JEANINE</t>
  </si>
  <si>
    <t>P016800428461B</t>
  </si>
  <si>
    <t>BP 24146 YDE</t>
  </si>
  <si>
    <t>267032</t>
  </si>
  <si>
    <t>MENGUE OLOUMANE</t>
  </si>
  <si>
    <t>P059212621108B</t>
  </si>
  <si>
    <t>267033</t>
  </si>
  <si>
    <t>Mengue Onana Alphonsine</t>
  </si>
  <si>
    <t>Ets mengue onana alphonsine</t>
  </si>
  <si>
    <t>P015500360515B</t>
  </si>
  <si>
    <t>TKC face chefferie</t>
  </si>
  <si>
    <t>267034</t>
  </si>
  <si>
    <t>MENGUE ONDJA´A</t>
  </si>
  <si>
    <t>ANITA REINE</t>
  </si>
  <si>
    <t>P089216657010A</t>
  </si>
  <si>
    <t>267035</t>
  </si>
  <si>
    <t>MENGUE ONDJII</t>
  </si>
  <si>
    <t>P039414379235C</t>
  </si>
  <si>
    <t>267036</t>
  </si>
  <si>
    <t>MENGUE ONDO EPSE NTOUGOU PULCHERIEMEN</t>
  </si>
  <si>
    <t>MENGUE ONDO EPSE NTOUGOU PULCHERIE</t>
  </si>
  <si>
    <t>P058312411606Q</t>
  </si>
  <si>
    <t>267037</t>
  </si>
  <si>
    <t>MENGUE ONDO STEPHANIE</t>
  </si>
  <si>
    <t>ETS AMOR PRESTATION</t>
  </si>
  <si>
    <t>P028512876609B</t>
  </si>
  <si>
    <t>EMENA</t>
  </si>
  <si>
    <t>267038</t>
  </si>
  <si>
    <t>MENGUE ONGUENE</t>
  </si>
  <si>
    <t>P070116379541D</t>
  </si>
  <si>
    <t>267039</t>
  </si>
  <si>
    <t>MENGUE OSSOMBA</t>
  </si>
  <si>
    <t>LUCIENNE OCTAVIE</t>
  </si>
  <si>
    <t>P018918249970D</t>
  </si>
  <si>
    <t>ELEVAGE - AGRICULTURE - AGRO INDUSTRIE</t>
  </si>
  <si>
    <t>267040</t>
  </si>
  <si>
    <t>MENGUE OYONO</t>
  </si>
  <si>
    <t>CHARLOTTE PEGIE</t>
  </si>
  <si>
    <t>P098216031921F</t>
  </si>
  <si>
    <t>267041</t>
  </si>
  <si>
    <t>MENGUE REBECCA</t>
  </si>
  <si>
    <t>P059317449182Y</t>
  </si>
  <si>
    <t>267042</t>
  </si>
  <si>
    <t>MENGUE ROSALIE FIDELISE</t>
  </si>
  <si>
    <t>ETS MENGUE ROSALIE FIDELISE</t>
  </si>
  <si>
    <t>P108012437432Y</t>
  </si>
  <si>
    <t>267043</t>
  </si>
  <si>
    <t>MENGUE SABINE</t>
  </si>
  <si>
    <t>P075217442788H</t>
  </si>
  <si>
    <t>267044</t>
  </si>
  <si>
    <t>MENGUE SOPHIE FELICITE</t>
  </si>
  <si>
    <t>P057316665896F</t>
  </si>
  <si>
    <t>267045</t>
  </si>
  <si>
    <t>MENGUE SOPHIE JOELLE</t>
  </si>
  <si>
    <t>(ETS SOPHIA INTERNATIONAL EXCHANGES "ETS SIC")</t>
  </si>
  <si>
    <t>P088517729903Q</t>
  </si>
  <si>
    <t>267046</t>
  </si>
  <si>
    <t>MENGUE STEVE DONALD</t>
  </si>
  <si>
    <t>P099416306718C</t>
  </si>
  <si>
    <t>267047</t>
  </si>
  <si>
    <t>MENGUE SYLVIE MARGUERITE</t>
  </si>
  <si>
    <t>(ETS SYL LA GRACE)</t>
  </si>
  <si>
    <t>P017513276460F</t>
  </si>
  <si>
    <t>267048</t>
  </si>
  <si>
    <t>MENGUE TABI FRANCOISE PRISCA</t>
  </si>
  <si>
    <t>P038900550798G</t>
  </si>
  <si>
    <t>267049</t>
  </si>
  <si>
    <t>MENGUE TABITA</t>
  </si>
  <si>
    <t>P010017198152S</t>
  </si>
  <si>
    <t>267050</t>
  </si>
  <si>
    <t>MENGUE TALOM</t>
  </si>
  <si>
    <t>P109017798563R</t>
  </si>
  <si>
    <t>267051</t>
  </si>
  <si>
    <t>MENGUE TCHOUNGUI</t>
  </si>
  <si>
    <t>LYDIENNE  PAULE</t>
  </si>
  <si>
    <t>P018517759257L</t>
  </si>
  <si>
    <t>267052</t>
  </si>
  <si>
    <t>MENGUE TCHOUONGWANG JESSICA INGRID</t>
  </si>
  <si>
    <t>(ETS JESSI)</t>
  </si>
  <si>
    <t>P019916450379L</t>
  </si>
  <si>
    <t>267053</t>
  </si>
  <si>
    <t>MENGUE THERESE</t>
  </si>
  <si>
    <t>P015315641636Z</t>
  </si>
  <si>
    <t>267054</t>
  </si>
  <si>
    <t>P015315641636T</t>
  </si>
  <si>
    <t>267055</t>
  </si>
  <si>
    <t>MENGUE THERESE NICAISE</t>
  </si>
  <si>
    <t>ETS THRI INSIDE</t>
  </si>
  <si>
    <t>P017412283708W</t>
  </si>
  <si>
    <t>267056</t>
  </si>
  <si>
    <t>MENGUE TOMO HELENE</t>
  </si>
  <si>
    <t>P017400395119F</t>
  </si>
  <si>
    <t>Gare Routière Saa</t>
  </si>
  <si>
    <t>267057</t>
  </si>
  <si>
    <t>MENGUE TSANGA</t>
  </si>
  <si>
    <t>P018314873187L</t>
  </si>
  <si>
    <t>267058</t>
  </si>
  <si>
    <t>MENGUE TSETSARA</t>
  </si>
  <si>
    <t>JOCELYNE MISPA (ETS ORION PLUS)</t>
  </si>
  <si>
    <t>P029512787327Y</t>
  </si>
  <si>
    <t>267059</t>
  </si>
  <si>
    <t>MENGUE TSOUNGUI</t>
  </si>
  <si>
    <t>P129317062936D</t>
  </si>
  <si>
    <t>267060</t>
  </si>
  <si>
    <t>MENGUE VIRGINIE</t>
  </si>
  <si>
    <t>P067412300487Q</t>
  </si>
  <si>
    <t>267061</t>
  </si>
  <si>
    <t>P128117156656S</t>
  </si>
  <si>
    <t>267062</t>
  </si>
  <si>
    <t>MENGUE VVE EFFALA MARTINE</t>
  </si>
  <si>
    <t>P013700389100Z</t>
  </si>
  <si>
    <t>NKOUM</t>
  </si>
  <si>
    <t>267063</t>
  </si>
  <si>
    <t>MENGUE WANDJI MOUGNOL</t>
  </si>
  <si>
    <t>P018300543948Q</t>
  </si>
  <si>
    <t>267064</t>
  </si>
  <si>
    <t>MENGUE YANNICK PARFAIT</t>
  </si>
  <si>
    <t>(ETS M.Y.CONTINENT)</t>
  </si>
  <si>
    <t>P058617322602S</t>
  </si>
  <si>
    <t>267065</t>
  </si>
  <si>
    <t>MENGUE ZABA ÉPOUSE NGOH</t>
  </si>
  <si>
    <t>MARCELINE JOSIANE</t>
  </si>
  <si>
    <t>P109416356429X</t>
  </si>
  <si>
    <t>267066</t>
  </si>
  <si>
    <t>MENGUE ZAMBO</t>
  </si>
  <si>
    <t>ETS MENGUE ZAMBO</t>
  </si>
  <si>
    <t>P106112422032D</t>
  </si>
  <si>
    <t>267067</t>
  </si>
  <si>
    <t>SABINE NADINE</t>
  </si>
  <si>
    <t>P088617825426T</t>
  </si>
  <si>
    <t>267068</t>
  </si>
  <si>
    <t>MENGUE ZEH MARTINE</t>
  </si>
  <si>
    <t>ETS NYOBE MARTINE</t>
  </si>
  <si>
    <t>P087512603961M</t>
  </si>
  <si>
    <t>267069</t>
  </si>
  <si>
    <t>MENGUE ZEPHERIN CYRILLE</t>
  </si>
  <si>
    <t>P067816355691L</t>
  </si>
  <si>
    <t>267070</t>
  </si>
  <si>
    <t>MENGUE ZIE</t>
  </si>
  <si>
    <t>CÉCILE MICHELLE</t>
  </si>
  <si>
    <t>P128517583340K</t>
  </si>
  <si>
    <t>267071</t>
  </si>
  <si>
    <t>MENGUE ZOUE</t>
  </si>
  <si>
    <t>P087212784660D</t>
  </si>
  <si>
    <t>MVOG ADA /PAKITA</t>
  </si>
  <si>
    <t>267072</t>
  </si>
  <si>
    <t>MENGUEH BANGA</t>
  </si>
  <si>
    <t>P089116904772Q</t>
  </si>
  <si>
    <t>267073</t>
  </si>
  <si>
    <t>MENGUEKOUM GRACE</t>
  </si>
  <si>
    <t>P058712517082P</t>
  </si>
  <si>
    <t>267074</t>
  </si>
  <si>
    <t>MENGUELE</t>
  </si>
  <si>
    <t>ANNE MARIANE</t>
  </si>
  <si>
    <t>P039617080030L</t>
  </si>
  <si>
    <t>267075</t>
  </si>
  <si>
    <t>P039618034505U</t>
  </si>
  <si>
    <t>OBILI/BLVRD JEAN PAUL II</t>
  </si>
  <si>
    <t>267076</t>
  </si>
  <si>
    <t>GLWADYS LEVIE</t>
  </si>
  <si>
    <t>P089217391812D</t>
  </si>
  <si>
    <t>267077</t>
  </si>
  <si>
    <t>HUGUETTE MISTPA</t>
  </si>
  <si>
    <t>P129315258620U</t>
  </si>
  <si>
    <t>267078</t>
  </si>
  <si>
    <t>P027200212664U</t>
  </si>
  <si>
    <t>267079</t>
  </si>
  <si>
    <t>P119418018188C</t>
  </si>
  <si>
    <t>267080</t>
  </si>
  <si>
    <t>P078312772714T</t>
  </si>
  <si>
    <t>267081</t>
  </si>
  <si>
    <t>P018116732967E</t>
  </si>
  <si>
    <t>267082</t>
  </si>
  <si>
    <t>P019818052953T</t>
  </si>
  <si>
    <t>267083</t>
  </si>
  <si>
    <t>MENGUELE ABENA EPSE NTSAMA</t>
  </si>
  <si>
    <t>P055016415860C</t>
  </si>
  <si>
    <t>267084</t>
  </si>
  <si>
    <t>MENGUELE EP MASSOUSSI HELENE</t>
  </si>
  <si>
    <t>P028200450333U</t>
  </si>
  <si>
    <t>DERR PLACE DES FETS</t>
  </si>
  <si>
    <t>267085</t>
  </si>
  <si>
    <t>MENGUELE EPOUSE NGOMO ANASTHASIE</t>
  </si>
  <si>
    <t>ETS MENGUELE ANASTHASIE</t>
  </si>
  <si>
    <t>P086200368760C</t>
  </si>
  <si>
    <t>MINTYAEMINYUMIN</t>
  </si>
  <si>
    <t>267086</t>
  </si>
  <si>
    <t>MENGUELE EPSE MASSOUSSI</t>
  </si>
  <si>
    <t>P028217450071B</t>
  </si>
  <si>
    <t>267087</t>
  </si>
  <si>
    <t>MENGUELE JEAN PAUL</t>
  </si>
  <si>
    <t>P098218044853B</t>
  </si>
  <si>
    <t>267088</t>
  </si>
  <si>
    <t>MENGUELE LUC BERNARD</t>
  </si>
  <si>
    <t>P122016815321X</t>
  </si>
  <si>
    <t>267089</t>
  </si>
  <si>
    <t>MENGUELE MANGA DIANA ROSE MARIE</t>
  </si>
  <si>
    <t>P068416263529C</t>
  </si>
  <si>
    <t>267090</t>
  </si>
  <si>
    <t>MENGUELE MOUSSA</t>
  </si>
  <si>
    <t>P068917508822W</t>
  </si>
  <si>
    <t>267091</t>
  </si>
  <si>
    <t>MENGUELE NDONGO</t>
  </si>
  <si>
    <t>P098018018189K</t>
  </si>
  <si>
    <t>267092</t>
  </si>
  <si>
    <t>MENGUELE NGANE</t>
  </si>
  <si>
    <t>P089417949160K</t>
  </si>
  <si>
    <t>267093</t>
  </si>
  <si>
    <t>MENGUELE REVED</t>
  </si>
  <si>
    <t>P019417068024P</t>
  </si>
  <si>
    <t>267094</t>
  </si>
  <si>
    <t>P019416607284S</t>
  </si>
  <si>
    <t>267095</t>
  </si>
  <si>
    <t>MENGUELE YOMBI</t>
  </si>
  <si>
    <t>P040116428142B</t>
  </si>
  <si>
    <t>267096</t>
  </si>
  <si>
    <t>MENGUELI</t>
  </si>
  <si>
    <t>Grace Beatrice</t>
  </si>
  <si>
    <t>P028817757757B</t>
  </si>
  <si>
    <t>267097</t>
  </si>
  <si>
    <t>P127618099197B</t>
  </si>
  <si>
    <t>267098</t>
  </si>
  <si>
    <t>JEAN MARCEL PETY</t>
  </si>
  <si>
    <t>P016600166787U</t>
  </si>
  <si>
    <t>267099</t>
  </si>
  <si>
    <t>SERGE JOSÉ</t>
  </si>
  <si>
    <t>P108716668980D</t>
  </si>
  <si>
    <t>Location d'engins lourd et leger</t>
  </si>
  <si>
    <t>267100</t>
  </si>
  <si>
    <t>MENGUEME BITOMO</t>
  </si>
  <si>
    <t>FRANCK GAEL</t>
  </si>
  <si>
    <t>P109215127911A</t>
  </si>
  <si>
    <t>267101</t>
  </si>
  <si>
    <t>MENGUEME KOA LAURENTINE</t>
  </si>
  <si>
    <t>P097912410999K</t>
  </si>
  <si>
    <t>267102</t>
  </si>
  <si>
    <t>MENGUEME MENGUEME</t>
  </si>
  <si>
    <t>P095718047716F</t>
  </si>
  <si>
    <t>267103</t>
  </si>
  <si>
    <t>MENGUEME MENGUEME JOSEPH MARIE</t>
  </si>
  <si>
    <t>P086617636203G</t>
  </si>
  <si>
    <t>GOUVERNANCE</t>
  </si>
  <si>
    <t>267104</t>
  </si>
  <si>
    <t>MENGUENE</t>
  </si>
  <si>
    <t>P018817373833T</t>
  </si>
  <si>
    <t>267105</t>
  </si>
  <si>
    <t>EULALIE CLAIRE</t>
  </si>
  <si>
    <t>P097317726163T</t>
  </si>
  <si>
    <t>EKOUASSI</t>
  </si>
  <si>
    <t>267106</t>
  </si>
  <si>
    <t>P056315601202G</t>
  </si>
  <si>
    <t>267107</t>
  </si>
  <si>
    <t>P076912414866W</t>
  </si>
  <si>
    <t>267108</t>
  </si>
  <si>
    <t>MENGUENE KOA</t>
  </si>
  <si>
    <t>LAURENTINE CLAUDINE</t>
  </si>
  <si>
    <t>P097916707491Q</t>
  </si>
  <si>
    <t>267109</t>
  </si>
  <si>
    <t>MENGUENE MBIDA JULIETTE ALINE</t>
  </si>
  <si>
    <t>ETS MATHIS &amp; FRERES</t>
  </si>
  <si>
    <t>P039017870805K</t>
  </si>
  <si>
    <t>PRESTATIONS DE SERVICES / COMMERCE GENRAL</t>
  </si>
  <si>
    <t>267110</t>
  </si>
  <si>
    <t>MENGUENE ONGOLO</t>
  </si>
  <si>
    <t>P109516606831M</t>
  </si>
  <si>
    <t>267111</t>
  </si>
  <si>
    <t>MENGUETCHE</t>
  </si>
  <si>
    <t>YOUNANA</t>
  </si>
  <si>
    <t>P050516161889Y</t>
  </si>
  <si>
    <t>267112</t>
  </si>
  <si>
    <t>MENGUETE</t>
  </si>
  <si>
    <t>P019417816062Y</t>
  </si>
  <si>
    <t>267113</t>
  </si>
  <si>
    <t>MENGUI</t>
  </si>
  <si>
    <t>ALPHONSINE KAMANYI</t>
  </si>
  <si>
    <t>P108517740444T</t>
  </si>
  <si>
    <t>267114</t>
  </si>
  <si>
    <t>MENGUI NGANKEU</t>
  </si>
  <si>
    <t>P058112524331L</t>
  </si>
  <si>
    <t>267115</t>
  </si>
  <si>
    <t>MENGUIANI STEPHANIE CHRISTELLE</t>
  </si>
  <si>
    <t>P099417440083U</t>
  </si>
  <si>
    <t>267116</t>
  </si>
  <si>
    <t>MENGUIE</t>
  </si>
  <si>
    <t>P019917024797K</t>
  </si>
  <si>
    <t>267117</t>
  </si>
  <si>
    <t>P010017159330U</t>
  </si>
  <si>
    <t>267118</t>
  </si>
  <si>
    <t>MENGUIENG JULIENNE</t>
  </si>
  <si>
    <t>P035117682510E</t>
  </si>
  <si>
    <t>267119</t>
  </si>
  <si>
    <t>MENGUINA MANGA</t>
  </si>
  <si>
    <t>P050617893550X</t>
  </si>
  <si>
    <t>267120</t>
  </si>
  <si>
    <t>MENGUINA METILA</t>
  </si>
  <si>
    <t>P048312422543U</t>
  </si>
  <si>
    <t>267121</t>
  </si>
  <si>
    <t>P048317576136K</t>
  </si>
  <si>
    <t>267122</t>
  </si>
  <si>
    <t>MENGUINI</t>
  </si>
  <si>
    <t>P015717822010J</t>
  </si>
  <si>
    <t>267123</t>
  </si>
  <si>
    <t>MENGUINI ÉPSE MBOH LIONG HENRIETTE</t>
  </si>
  <si>
    <t>ETS SANA COMPANY</t>
  </si>
  <si>
    <t>P108012620973L</t>
  </si>
  <si>
    <t>267124</t>
  </si>
  <si>
    <t>MENGWENGNI THERESE</t>
  </si>
  <si>
    <t>P037518350519L</t>
  </si>
  <si>
    <t>267125</t>
  </si>
  <si>
    <t>P029016302687W</t>
  </si>
  <si>
    <t>267126</t>
  </si>
  <si>
    <t>MENGWI KHAN</t>
  </si>
  <si>
    <t>P016212553197X</t>
  </si>
  <si>
    <t>267127</t>
  </si>
  <si>
    <t>BERTHA PEKWE</t>
  </si>
  <si>
    <t>P118717048050K</t>
  </si>
  <si>
    <t>267128</t>
  </si>
  <si>
    <t>MENGYENTOH</t>
  </si>
  <si>
    <t>HYCENTA MBEDWO</t>
  </si>
  <si>
    <t>P029816938695N</t>
  </si>
  <si>
    <t>267129</t>
  </si>
  <si>
    <t>mengyentoh</t>
  </si>
  <si>
    <t>patience</t>
  </si>
  <si>
    <t>P099617940612U</t>
  </si>
  <si>
    <t>267130</t>
  </si>
  <si>
    <t>MENHWE</t>
  </si>
  <si>
    <t>SARIELLE   Marela</t>
  </si>
  <si>
    <t>P049617926355J</t>
  </si>
  <si>
    <t>267131</t>
  </si>
  <si>
    <t>MENI</t>
  </si>
  <si>
    <t>JONAS SERGE</t>
  </si>
  <si>
    <t>P038017393404X</t>
  </si>
  <si>
    <t>267132</t>
  </si>
  <si>
    <t>MENI EPSE TALLA</t>
  </si>
  <si>
    <t>KARENE</t>
  </si>
  <si>
    <t>P069017533191P</t>
  </si>
  <si>
    <t>DLA- NYALA</t>
  </si>
  <si>
    <t>267133</t>
  </si>
  <si>
    <t>MENI ESPE TALLA</t>
  </si>
  <si>
    <t>P069017073185P</t>
  </si>
  <si>
    <t>NYALLA GENIE</t>
  </si>
  <si>
    <t>267134</t>
  </si>
  <si>
    <t>MENI KEMTA</t>
  </si>
  <si>
    <t>P088016719751J</t>
  </si>
  <si>
    <t>267135</t>
  </si>
  <si>
    <t>MENI TECHNOLOGIES CONSULTING</t>
  </si>
  <si>
    <t>MT CONSULTING SARL</t>
  </si>
  <si>
    <t>M022318011821X</t>
  </si>
  <si>
    <t>RUE DU DR JAMOT</t>
  </si>
  <si>
    <t>267136</t>
  </si>
  <si>
    <t>MENIADJEU KOTCHAPE</t>
  </si>
  <si>
    <t>P068216060623S</t>
  </si>
  <si>
    <t>267137</t>
  </si>
  <si>
    <t>MENIAGA FANNY DALLE</t>
  </si>
  <si>
    <t>" LUNETTERIE B CLASS "</t>
  </si>
  <si>
    <t>P088917180932B</t>
  </si>
  <si>
    <t>267138</t>
  </si>
  <si>
    <t>MENIAHA YOHANE TEL 699395921 VEUVE KAMANI</t>
  </si>
  <si>
    <t>P122017052673K</t>
  </si>
  <si>
    <t>267139</t>
  </si>
  <si>
    <t>MENIAKO</t>
  </si>
  <si>
    <t>P117618491730W</t>
  </si>
  <si>
    <t>267140</t>
  </si>
  <si>
    <t>MENIAKO ROSINEMENI</t>
  </si>
  <si>
    <t>MENIAKO ROSINE</t>
  </si>
  <si>
    <t>P117612551918H</t>
  </si>
  <si>
    <t>267141</t>
  </si>
  <si>
    <t>Menialeu siewoue</t>
  </si>
  <si>
    <t>Yvette claire.</t>
  </si>
  <si>
    <t>P058817765159Q</t>
  </si>
  <si>
    <t>267142</t>
  </si>
  <si>
    <t>MENIALEU TCHIEGOUE</t>
  </si>
  <si>
    <t>P078716998928F</t>
  </si>
  <si>
    <t>267143</t>
  </si>
  <si>
    <t>Menialeu. siewoue</t>
  </si>
  <si>
    <t>Yvette. claire</t>
  </si>
  <si>
    <t>P058817706813W</t>
  </si>
  <si>
    <t>267144</t>
  </si>
  <si>
    <t>MENIAPI</t>
  </si>
  <si>
    <t>HELENE EDOSSINE</t>
  </si>
  <si>
    <t>P037517026728Z</t>
  </si>
  <si>
    <t>267145</t>
  </si>
  <si>
    <t>MENIASSOM</t>
  </si>
  <si>
    <t>P037617749851H</t>
  </si>
  <si>
    <t>267146</t>
  </si>
  <si>
    <t>MENIASSOM MONKAM</t>
  </si>
  <si>
    <t>P126412380684Y</t>
  </si>
  <si>
    <t>267147</t>
  </si>
  <si>
    <t>MENIATOU</t>
  </si>
  <si>
    <t>P077000176110L</t>
  </si>
  <si>
    <t>267148</t>
  </si>
  <si>
    <t>MENIBEL AWEBU</t>
  </si>
  <si>
    <t>P018112468262E</t>
  </si>
  <si>
    <t>267149</t>
  </si>
  <si>
    <t>MENIDONG</t>
  </si>
  <si>
    <t>P088817741828R</t>
  </si>
  <si>
    <t>267150</t>
  </si>
  <si>
    <t>MENIE OMANG</t>
  </si>
  <si>
    <t>P029817883544U</t>
  </si>
  <si>
    <t>267151</t>
  </si>
  <si>
    <t>MENIEDOU NGUETSA FRANCINE MICHELE</t>
  </si>
  <si>
    <t>ETS CINKY</t>
  </si>
  <si>
    <t>P099312652916N</t>
  </si>
  <si>
    <t>LIEU DIT DOUCHE</t>
  </si>
  <si>
    <t>267152</t>
  </si>
  <si>
    <t>MENIEDOU TSOBGNY FRANCIS</t>
  </si>
  <si>
    <t>P048517889097D</t>
  </si>
  <si>
    <t>267153</t>
  </si>
  <si>
    <t>MENIENG</t>
  </si>
  <si>
    <t>P117012518652C</t>
  </si>
  <si>
    <t>267154</t>
  </si>
  <si>
    <t>MENIGANGNI TCHEBAYOU EPSE POUGHELA</t>
  </si>
  <si>
    <t>P106817649273L</t>
  </si>
  <si>
    <t>267155</t>
  </si>
  <si>
    <t>P106817820839W</t>
  </si>
  <si>
    <t>267156</t>
  </si>
  <si>
    <t>MENIGOUE</t>
  </si>
  <si>
    <t>P127712248290X</t>
  </si>
  <si>
    <t>267157</t>
  </si>
  <si>
    <t>MENIGUISSE EPSEE OWONA</t>
  </si>
  <si>
    <t>P097700491089P</t>
  </si>
  <si>
    <t>267158</t>
  </si>
  <si>
    <t>MENIK  A  GNASSI</t>
  </si>
  <si>
    <t>PIERRE   FOURIER</t>
  </si>
  <si>
    <t>P088018681817L</t>
  </si>
  <si>
    <t>267159</t>
  </si>
  <si>
    <t>MENIK A NGAM</t>
  </si>
  <si>
    <t>P067812716127G</t>
  </si>
  <si>
    <t>PRESTATION DE SERVICES/COM.GENERAL</t>
  </si>
  <si>
    <t>267160</t>
  </si>
  <si>
    <t>MENIKAM</t>
  </si>
  <si>
    <t>JEANNE- DELPHINE</t>
  </si>
  <si>
    <t>P038817858135P</t>
  </si>
  <si>
    <t>MARCHÉ MOUANKEU</t>
  </si>
  <si>
    <t>267161</t>
  </si>
  <si>
    <t>MENIKAM JEANNE DELPHINE</t>
  </si>
  <si>
    <t>P038812565720D</t>
  </si>
  <si>
    <t>267162</t>
  </si>
  <si>
    <t>MENIKENG NGUEPING</t>
  </si>
  <si>
    <t>SONNIA ROSINE</t>
  </si>
  <si>
    <t>P099216417101L</t>
  </si>
  <si>
    <t>VENTE DE MÉDICAMENTS, COMMERCE GÉNÉRAL, PRESTATIONS DE SERVICES, IMPORT-EXPORT, ARTISANAT, HYGIÈNE, SANTÉ, SOINS MÉDICAUX, INDUSTRIE, LABORATOIRE,</t>
  </si>
  <si>
    <t>267163</t>
  </si>
  <si>
    <t>MENILEU YEMOU EPSE KWEADJIE</t>
  </si>
  <si>
    <t>P068317351065K</t>
  </si>
  <si>
    <t>CARREFOUR BEDI CHERI</t>
  </si>
  <si>
    <t>267164</t>
  </si>
  <si>
    <t>MENIMO</t>
  </si>
  <si>
    <t>P058917311695T</t>
  </si>
  <si>
    <t>267165</t>
  </si>
  <si>
    <t>MENIMO MICHEL</t>
  </si>
  <si>
    <t>P058911616515E</t>
  </si>
  <si>
    <t>267166</t>
  </si>
  <si>
    <t>MENIMO TEKEU</t>
  </si>
  <si>
    <t>EBELIESE ROSINE</t>
  </si>
  <si>
    <t>P118418074491F</t>
  </si>
  <si>
    <t>267167</t>
  </si>
  <si>
    <t>MENIMO TEKEU EBELIESE</t>
  </si>
  <si>
    <t>P118416827585F</t>
  </si>
  <si>
    <t>267168</t>
  </si>
  <si>
    <t>MENIMOH</t>
  </si>
  <si>
    <t>MARIE SILIENNE</t>
  </si>
  <si>
    <t>P109416189561P</t>
  </si>
  <si>
    <t>267169</t>
  </si>
  <si>
    <t>MENIMOH CHESY NOSEY</t>
  </si>
  <si>
    <t>P040417553299L</t>
  </si>
  <si>
    <t>267170</t>
  </si>
  <si>
    <t>MENIN SAKOU EPOUSE KAMDEM</t>
  </si>
  <si>
    <t>P047816001013G</t>
  </si>
  <si>
    <t>GARE ROUTIÈRE DE NDIANGDAM</t>
  </si>
  <si>
    <t>267171</t>
  </si>
  <si>
    <t>MENING KAMDEM KELINE</t>
  </si>
  <si>
    <t>P019416176805T</t>
  </si>
  <si>
    <t>267172</t>
  </si>
  <si>
    <t>MENING TEBANG</t>
  </si>
  <si>
    <t>P118517925586M</t>
  </si>
  <si>
    <t>267173</t>
  </si>
  <si>
    <t>MENINGUE</t>
  </si>
  <si>
    <t>P038117988800K</t>
  </si>
  <si>
    <t>267174</t>
  </si>
  <si>
    <t>MENINYA</t>
  </si>
  <si>
    <t>RODRIGUE WILLIAM</t>
  </si>
  <si>
    <t>P128517739834N</t>
  </si>
  <si>
    <t>267175</t>
  </si>
  <si>
    <t>MENIOCDEM TIKENG</t>
  </si>
  <si>
    <t>P040116625104P</t>
  </si>
  <si>
    <t>267176</t>
  </si>
  <si>
    <t>MENIOCDEME PSE PIANTA</t>
  </si>
  <si>
    <t>P067617077260R</t>
  </si>
  <si>
    <t>267177</t>
  </si>
  <si>
    <t>MENIOCKDEM</t>
  </si>
  <si>
    <t>GHISLAIN LANDRY</t>
  </si>
  <si>
    <t>P087817575291Y</t>
  </si>
  <si>
    <t>267178</t>
  </si>
  <si>
    <t>MENIODEM TIAYA</t>
  </si>
  <si>
    <t>FRANCINE NADEGE</t>
  </si>
  <si>
    <t>P118616346220C</t>
  </si>
  <si>
    <t>267179</t>
  </si>
  <si>
    <t>MENIOSSI</t>
  </si>
  <si>
    <t>P076600130858S</t>
  </si>
  <si>
    <t>LABORATOPIRE PHOTO</t>
  </si>
  <si>
    <t>267180</t>
  </si>
  <si>
    <t>MENIOSSI THOMAS</t>
  </si>
  <si>
    <t>P122017468636N</t>
  </si>
  <si>
    <t>267181</t>
  </si>
  <si>
    <t>MENIS SARL</t>
  </si>
  <si>
    <t>M022317968281K</t>
  </si>
  <si>
    <t>ENTREE ENTRELEC</t>
  </si>
  <si>
    <t>267182</t>
  </si>
  <si>
    <t>MENISSEU NJELE THERESE M.</t>
  </si>
  <si>
    <t>P027100503136G</t>
  </si>
  <si>
    <t>FACE Me PANTCHU</t>
  </si>
  <si>
    <t>267183</t>
  </si>
  <si>
    <t>MENITCHOKO DEUMALEU</t>
  </si>
  <si>
    <t>P019516428609Y</t>
  </si>
  <si>
    <t>267184</t>
  </si>
  <si>
    <t>MENITCHOUA</t>
  </si>
  <si>
    <t>VIVIE MICHAEL</t>
  </si>
  <si>
    <t>P089118563656P</t>
  </si>
  <si>
    <t>267185</t>
  </si>
  <si>
    <t>MENITSA</t>
  </si>
  <si>
    <t>P126417882592C</t>
  </si>
  <si>
    <t>267186</t>
  </si>
  <si>
    <t>MENJAP</t>
  </si>
  <si>
    <t>P079716977880Z</t>
  </si>
  <si>
    <t>267187</t>
  </si>
  <si>
    <t>MENJEMEN</t>
  </si>
  <si>
    <t>COLINCE MADOCHER</t>
  </si>
  <si>
    <t>P088617670812F</t>
  </si>
  <si>
    <t>267188</t>
  </si>
  <si>
    <t>MENJENNE PAULE AMELIE</t>
  </si>
  <si>
    <t>P128512694419M</t>
  </si>
  <si>
    <t>267189</t>
  </si>
  <si>
    <t>MENJEU HELENE</t>
  </si>
  <si>
    <t>ETS LES OLIVES</t>
  </si>
  <si>
    <t>P036912334078F</t>
  </si>
  <si>
    <t>267190</t>
  </si>
  <si>
    <t>P115216129586X</t>
  </si>
  <si>
    <t>267191</t>
  </si>
  <si>
    <t>P013812585969Z</t>
  </si>
  <si>
    <t>267192</t>
  </si>
  <si>
    <t>MENJI COOP CREDIT UNION</t>
  </si>
  <si>
    <t>M080100035977R</t>
  </si>
  <si>
    <t>267193</t>
  </si>
  <si>
    <t>MENJI COUNCIL</t>
  </si>
  <si>
    <t>M067712242838Z</t>
  </si>
  <si>
    <t>267194</t>
  </si>
  <si>
    <t>MENJI FIDELIS TEBIT</t>
  </si>
  <si>
    <t>P068517608144Q</t>
  </si>
  <si>
    <t>267195</t>
  </si>
  <si>
    <t>MENJIKOUE</t>
  </si>
  <si>
    <t>P118316665443W</t>
  </si>
  <si>
    <t>267196</t>
  </si>
  <si>
    <t>MENJIKOUE REANATOU</t>
  </si>
  <si>
    <t>P118312622963G</t>
  </si>
  <si>
    <t>Marché CPT 24</t>
  </si>
  <si>
    <t>267197</t>
  </si>
  <si>
    <t>MENJIKUE ZOULIATOU</t>
  </si>
  <si>
    <t>P098312442832U</t>
  </si>
  <si>
    <t>CPT 295</t>
  </si>
  <si>
    <t>267198</t>
  </si>
  <si>
    <t>P098317846777P</t>
  </si>
  <si>
    <t>267199</t>
  </si>
  <si>
    <t>MENJIN EPSE FAHO KAMI</t>
  </si>
  <si>
    <t>P115217976375B</t>
  </si>
  <si>
    <t>Commerce alimentation</t>
  </si>
  <si>
    <t>267200</t>
  </si>
  <si>
    <t>MENJO</t>
  </si>
  <si>
    <t>BLANDINE BONJE</t>
  </si>
  <si>
    <t>P019917976997A</t>
  </si>
  <si>
    <t>267201</t>
  </si>
  <si>
    <t>MENJO EMMANUEL</t>
  </si>
  <si>
    <t>YONGSI</t>
  </si>
  <si>
    <t>P037716701347G</t>
  </si>
  <si>
    <t>BHM MUTENGENE</t>
  </si>
  <si>
    <t>267202</t>
  </si>
  <si>
    <t>MENJO FAN-NYUY</t>
  </si>
  <si>
    <t>P120317735280Q</t>
  </si>
  <si>
    <t>267203</t>
  </si>
  <si>
    <t>MENJOH</t>
  </si>
  <si>
    <t>CONILIA DUFE</t>
  </si>
  <si>
    <t>P067317808298Y</t>
  </si>
  <si>
    <t>267204</t>
  </si>
  <si>
    <t>EVELYNE MUGHA</t>
  </si>
  <si>
    <t>P117118313753M</t>
  </si>
  <si>
    <t>267205</t>
  </si>
  <si>
    <t>MENJOM</t>
  </si>
  <si>
    <t>JACQUELINE NOEL</t>
  </si>
  <si>
    <t>P127617046589Z</t>
  </si>
  <si>
    <t>267206</t>
  </si>
  <si>
    <t>MENJONG</t>
  </si>
  <si>
    <t>HENRY NGALA</t>
  </si>
  <si>
    <t>P067812620723D</t>
  </si>
  <si>
    <t>BONABER</t>
  </si>
  <si>
    <t>267207</t>
  </si>
  <si>
    <t>MENJONGUI</t>
  </si>
  <si>
    <t>P048014235218Q</t>
  </si>
  <si>
    <t>AVANT CARREFOUR NDZANA PAPAS</t>
  </si>
  <si>
    <t>267208</t>
  </si>
  <si>
    <t>MENJOUNYO</t>
  </si>
  <si>
    <t>P129217047307E</t>
  </si>
  <si>
    <t>267209</t>
  </si>
  <si>
    <t>MENJUAH NEE NKENG FOLIWE BRIDGET</t>
  </si>
  <si>
    <t>P116612943642Q</t>
  </si>
  <si>
    <t>267210</t>
  </si>
  <si>
    <t>MENJUI</t>
  </si>
  <si>
    <t>P055600133980L</t>
  </si>
  <si>
    <t>267211</t>
  </si>
  <si>
    <t>MENKA AREA COOPERATIVE CREDIT UNION WITH BOARD OF DIRECTORS</t>
  </si>
  <si>
    <t>MENACCUL COOP-BOD</t>
  </si>
  <si>
    <t>M072417194563N</t>
  </si>
  <si>
    <t>267212</t>
  </si>
  <si>
    <t>MENKA EPOUSE KUEKA</t>
  </si>
  <si>
    <t>P018818038988E</t>
  </si>
  <si>
    <t>267213</t>
  </si>
  <si>
    <t>MENKA GREEN VALLEY COOPERATIVE CREDIT</t>
  </si>
  <si>
    <t>M051413925742B</t>
  </si>
  <si>
    <t>267214</t>
  </si>
  <si>
    <t>MENKA NAFISHATU NAMUH</t>
  </si>
  <si>
    <t>P069518004448M</t>
  </si>
  <si>
    <t>267215</t>
  </si>
  <si>
    <t>MENKA TAGATSING EPSE TAMDJA</t>
  </si>
  <si>
    <t>P115200315607K</t>
  </si>
  <si>
    <t>267216</t>
  </si>
  <si>
    <t>MENKA TCHITCHIE EPSE KOAGNE CHARNELLE CYNTHIA</t>
  </si>
  <si>
    <t>ETS PACY ELECTRO</t>
  </si>
  <si>
    <t>P019416415520N</t>
  </si>
  <si>
    <t>FACE SCPD</t>
  </si>
  <si>
    <t>267217</t>
  </si>
  <si>
    <t>MENKAAH GRODT SARL</t>
  </si>
  <si>
    <t>M022014405485M</t>
  </si>
  <si>
    <t>GENIE CIVIL-BTP-PRESTATIONS-COMMERCE</t>
  </si>
  <si>
    <t>267218</t>
  </si>
  <si>
    <t>MENKADA AKONO</t>
  </si>
  <si>
    <t>P014611917822M</t>
  </si>
  <si>
    <t>267219</t>
  </si>
  <si>
    <t>MENKAH JENGTAH EPSE NEMFOR</t>
  </si>
  <si>
    <t>P015100170412H</t>
  </si>
  <si>
    <t>BESIDE EXCEL &amp; CO</t>
  </si>
  <si>
    <t>267220</t>
  </si>
  <si>
    <t>MENKAHE</t>
  </si>
  <si>
    <t>P097512634111H</t>
  </si>
  <si>
    <t>267221</t>
  </si>
  <si>
    <t>MENKAM</t>
  </si>
  <si>
    <t>P037016612244T</t>
  </si>
  <si>
    <t>267222</t>
  </si>
  <si>
    <t>MENKAM  NSHEUNGEU NITCHEU BERTRANDMEN</t>
  </si>
  <si>
    <t>MENKAM NSHEUNGEU NITCHEU BERTRAND</t>
  </si>
  <si>
    <t>P097312549485W</t>
  </si>
  <si>
    <t>267223</t>
  </si>
  <si>
    <t>MENKAM &amp; FILS SARL</t>
  </si>
  <si>
    <t>M042517736999Y</t>
  </si>
  <si>
    <t>267224</t>
  </si>
  <si>
    <t>MENKAM FOYET</t>
  </si>
  <si>
    <t>HORLERIE CANDYS</t>
  </si>
  <si>
    <t>P020015292476S</t>
  </si>
  <si>
    <t>PRESTATION DE SERVICE COMMERCE</t>
  </si>
  <si>
    <t>267225</t>
  </si>
  <si>
    <t>MENKAM KAMGA CHRISTOPHE</t>
  </si>
  <si>
    <t>P122015517382Q</t>
  </si>
  <si>
    <t>267226</t>
  </si>
  <si>
    <t>MENKAM KOUENANG GILLES NORBERT THIBAUT</t>
  </si>
  <si>
    <t>P037512405450K</t>
  </si>
  <si>
    <t>267227</t>
  </si>
  <si>
    <t>MENKAM LELE ADELINE</t>
  </si>
  <si>
    <t>P029416713175Q</t>
  </si>
  <si>
    <t>267228</t>
  </si>
  <si>
    <t>MENKAM NGUH SOLANGE</t>
  </si>
  <si>
    <t>P129218486300R</t>
  </si>
  <si>
    <t>267229</t>
  </si>
  <si>
    <t>MENKAM YMELE</t>
  </si>
  <si>
    <t>P059417494296U</t>
  </si>
  <si>
    <t>267230</t>
  </si>
  <si>
    <t>MENKANDE ZEMBE</t>
  </si>
  <si>
    <t>LUC PATRICK</t>
  </si>
  <si>
    <t>P018618155729B</t>
  </si>
  <si>
    <t>267231</t>
  </si>
  <si>
    <t>MENKANE EPSE NDJOYA</t>
  </si>
  <si>
    <t>P107417507940S</t>
  </si>
  <si>
    <t>267232</t>
  </si>
  <si>
    <t>MENKE ME SOLA ROBELINE</t>
  </si>
  <si>
    <t>MISS DECOR</t>
  </si>
  <si>
    <t>P096117736611Q</t>
  </si>
  <si>
    <t>267233</t>
  </si>
  <si>
    <t>MENKEBOT</t>
  </si>
  <si>
    <t>GILBERT BERTO</t>
  </si>
  <si>
    <t>P078418182019T</t>
  </si>
  <si>
    <t>267234</t>
  </si>
  <si>
    <t>MENKEHMBONG,</t>
  </si>
  <si>
    <t>CECILIA BOCKAPE</t>
  </si>
  <si>
    <t>P059217199716Z</t>
  </si>
  <si>
    <t>267235</t>
  </si>
  <si>
    <t>MENKEIGNE</t>
  </si>
  <si>
    <t>P127015492903Z</t>
  </si>
  <si>
    <t>267236</t>
  </si>
  <si>
    <t>MENKEM</t>
  </si>
  <si>
    <t>Bernice</t>
  </si>
  <si>
    <t>P088517757777W</t>
  </si>
  <si>
    <t>267237</t>
  </si>
  <si>
    <t>BRYAN NAMBU</t>
  </si>
  <si>
    <t>P090516380840S</t>
  </si>
  <si>
    <t>267238</t>
  </si>
  <si>
    <t>CARINE MALUANYI</t>
  </si>
  <si>
    <t>P049417976978L</t>
  </si>
  <si>
    <t>267239</t>
  </si>
  <si>
    <t>P058012339155L</t>
  </si>
  <si>
    <t>267240</t>
  </si>
  <si>
    <t>DUVAN GALVANIE</t>
  </si>
  <si>
    <t>P039616924354G</t>
  </si>
  <si>
    <t>267241</t>
  </si>
  <si>
    <t>JEANNE AKUM</t>
  </si>
  <si>
    <t>P107317371275E</t>
  </si>
  <si>
    <t>267242</t>
  </si>
  <si>
    <t>KELVIN NEMBUANYI</t>
  </si>
  <si>
    <t>P049418494722W</t>
  </si>
  <si>
    <t>267243</t>
  </si>
  <si>
    <t>P067818429086B</t>
  </si>
  <si>
    <t>267244</t>
  </si>
  <si>
    <t>SHARON FRI</t>
  </si>
  <si>
    <t>P079916425676X</t>
  </si>
  <si>
    <t>267245</t>
  </si>
  <si>
    <t>MENKEM AFUA</t>
  </si>
  <si>
    <t>MARTIN ACHA</t>
  </si>
  <si>
    <t>P109817203785C</t>
  </si>
  <si>
    <t>267246</t>
  </si>
  <si>
    <t>MENKEM AKEM</t>
  </si>
  <si>
    <t>P028416829858H</t>
  </si>
  <si>
    <t>FORMER CDC BOXING STATION</t>
  </si>
  <si>
    <t>267247</t>
  </si>
  <si>
    <t>MENKEM DONGMO</t>
  </si>
  <si>
    <t>JUSTER</t>
  </si>
  <si>
    <t>P079417694588D</t>
  </si>
  <si>
    <t>267248</t>
  </si>
  <si>
    <t>MENKEM GIDEON</t>
  </si>
  <si>
    <t>P018217538170P</t>
  </si>
  <si>
    <t>267249</t>
  </si>
  <si>
    <t>MENKEM HUGH</t>
  </si>
  <si>
    <t>TABUH</t>
  </si>
  <si>
    <t>P049017916046Z</t>
  </si>
  <si>
    <t>267250</t>
  </si>
  <si>
    <t>MENKEM JONATHAN TANGU</t>
  </si>
  <si>
    <t>P125517553350T</t>
  </si>
  <si>
    <t>267251</t>
  </si>
  <si>
    <t>MENKEM NDONGMO</t>
  </si>
  <si>
    <t>P079416807069F</t>
  </si>
  <si>
    <t>267252</t>
  </si>
  <si>
    <t>MENKEM RICHARD</t>
  </si>
  <si>
    <t>P047200355406W</t>
  </si>
  <si>
    <t>CARREFOUR MIEL</t>
  </si>
  <si>
    <t>267253</t>
  </si>
  <si>
    <t>MENKEM SONGNING FULBERT</t>
  </si>
  <si>
    <t>ETS MENKEM</t>
  </si>
  <si>
    <t>P088100458125B</t>
  </si>
  <si>
    <t>267254</t>
  </si>
  <si>
    <t>MENKEM TIKU</t>
  </si>
  <si>
    <t>SYLVIE MAMTAB</t>
  </si>
  <si>
    <t>P128416845556U</t>
  </si>
  <si>
    <t>267255</t>
  </si>
  <si>
    <t>MENKEMADZE</t>
  </si>
  <si>
    <t>MACDILAN NEMBO</t>
  </si>
  <si>
    <t>P020217040160S</t>
  </si>
  <si>
    <t>267256</t>
  </si>
  <si>
    <t>MENKEMAMBU</t>
  </si>
  <si>
    <t>RICHARD KEDJU</t>
  </si>
  <si>
    <t>P017217524440F</t>
  </si>
  <si>
    <t>267257</t>
  </si>
  <si>
    <t>P037217524839Y</t>
  </si>
  <si>
    <t>267258</t>
  </si>
  <si>
    <t>MENKEMANBU</t>
  </si>
  <si>
    <t>SAMSON ATOH</t>
  </si>
  <si>
    <t>P107317757783R</t>
  </si>
  <si>
    <t>267259</t>
  </si>
  <si>
    <t>MENKEMATOH KETUM</t>
  </si>
  <si>
    <t>P077400553271B</t>
  </si>
  <si>
    <t>267260</t>
  </si>
  <si>
    <t>MENKEMCHA</t>
  </si>
  <si>
    <t>JULIET MANGEM</t>
  </si>
  <si>
    <t>P038417802253A</t>
  </si>
  <si>
    <t>267261</t>
  </si>
  <si>
    <t>MENKEMCHA AQUILA</t>
  </si>
  <si>
    <t>P118816619409K</t>
  </si>
  <si>
    <t>MABUNJI</t>
  </si>
  <si>
    <t>267262</t>
  </si>
  <si>
    <t>MENKEMCHA BERCLINE</t>
  </si>
  <si>
    <t>P019817176185A</t>
  </si>
  <si>
    <t>267263</t>
  </si>
  <si>
    <t>MENKEMCHA EZEKIEL TEBA</t>
  </si>
  <si>
    <t>(MEGA TECHNOLOGIES)</t>
  </si>
  <si>
    <t>P056912693292Z</t>
  </si>
  <si>
    <t>267264</t>
  </si>
  <si>
    <t>MENKEMILOH MIRABO JONG</t>
  </si>
  <si>
    <t>P128600546448X</t>
  </si>
  <si>
    <t>267265</t>
  </si>
  <si>
    <t>MENKEMJONG</t>
  </si>
  <si>
    <t>VANILLA MALU</t>
  </si>
  <si>
    <t>P120416699427L</t>
  </si>
  <si>
    <t>267266</t>
  </si>
  <si>
    <t>MENKEMKEDJU</t>
  </si>
  <si>
    <t>EMMANUEL LIH</t>
  </si>
  <si>
    <t>P098114601081F</t>
  </si>
  <si>
    <t>GENERAL TRADING AND SUPPLIES, BAR( BEER AND LIQUOR)</t>
  </si>
  <si>
    <t>267267</t>
  </si>
  <si>
    <t>MENKEMKEDJU LUSORCE CHA</t>
  </si>
  <si>
    <t>P098617905787L</t>
  </si>
  <si>
    <t>267268</t>
  </si>
  <si>
    <t>MENKEMNDA</t>
  </si>
  <si>
    <t>FABRIES ANDANG</t>
  </si>
  <si>
    <t>P010117540973G</t>
  </si>
  <si>
    <t>267269</t>
  </si>
  <si>
    <t>MENKEMNDA FERD NDA</t>
  </si>
  <si>
    <t>P122016925095K</t>
  </si>
  <si>
    <t>267270</t>
  </si>
  <si>
    <t>MENKEMNDAM KETUMAH</t>
  </si>
  <si>
    <t>P029717865879W</t>
  </si>
  <si>
    <t>267271</t>
  </si>
  <si>
    <t>MENKEMNGANG</t>
  </si>
  <si>
    <t>P089017628847U</t>
  </si>
  <si>
    <t>267272</t>
  </si>
  <si>
    <t>MENKEMSSA PIERRE</t>
  </si>
  <si>
    <t>ETS TAPI COLOR</t>
  </si>
  <si>
    <t>P108012262307T</t>
  </si>
  <si>
    <t>267273</t>
  </si>
  <si>
    <t>MENKEMTEBA</t>
  </si>
  <si>
    <t>ELIAS FINEBOY</t>
  </si>
  <si>
    <t>P078817197661U</t>
  </si>
  <si>
    <t>267274</t>
  </si>
  <si>
    <t>MENKEMTEBA ELIAS</t>
  </si>
  <si>
    <t>FINEBOY</t>
  </si>
  <si>
    <t>P078216653225H</t>
  </si>
  <si>
    <t>ETAM I TOMBEL ROAD</t>
  </si>
  <si>
    <t>267275</t>
  </si>
  <si>
    <t>MENKENE ALANGA</t>
  </si>
  <si>
    <t>P116216818960K</t>
  </si>
  <si>
    <t>267276</t>
  </si>
  <si>
    <t>MENKENE ALANGA MARIE</t>
  </si>
  <si>
    <t>P116200141113X</t>
  </si>
  <si>
    <t>VENTE ACCESSOIRES DECORATIFS</t>
  </si>
  <si>
    <t>267277</t>
  </si>
  <si>
    <t>MENKENE NDEMAFO</t>
  </si>
  <si>
    <t>JIOVANA</t>
  </si>
  <si>
    <t>P040718012921Q</t>
  </si>
  <si>
    <t>267278</t>
  </si>
  <si>
    <t>MENKENG</t>
  </si>
  <si>
    <t>P046616606028Z</t>
  </si>
  <si>
    <t>267279</t>
  </si>
  <si>
    <t>MENKENG MOFAW DORINE</t>
  </si>
  <si>
    <t>P077817532195W</t>
  </si>
  <si>
    <t>FIANGO MARKET BLOCK 17 NO 10</t>
  </si>
  <si>
    <t>267280</t>
  </si>
  <si>
    <t>MENKENSOP EPSE SONKENG</t>
  </si>
  <si>
    <t>P085716833539Q</t>
  </si>
  <si>
    <t>267281</t>
  </si>
  <si>
    <t>MENKES</t>
  </si>
  <si>
    <t>P027716630853A</t>
  </si>
  <si>
    <t>267282</t>
  </si>
  <si>
    <t>MENKEU</t>
  </si>
  <si>
    <t>P098917060570A</t>
  </si>
  <si>
    <t>680581058</t>
  </si>
  <si>
    <t>267283</t>
  </si>
  <si>
    <t>MENKEU CHIKAPEN</t>
  </si>
  <si>
    <t>P019917877897T</t>
  </si>
  <si>
    <t>267284</t>
  </si>
  <si>
    <t>MENKEU EP FOSSOU JOSEPHINE</t>
  </si>
  <si>
    <t>P067212422048D</t>
  </si>
  <si>
    <t>267285</t>
  </si>
  <si>
    <t>MENKEU EP NGUESSIE ANGELINE</t>
  </si>
  <si>
    <t>ETS MENKEU EP NGUESSIE ANGELINE</t>
  </si>
  <si>
    <t>P046600149752S</t>
  </si>
  <si>
    <t>B4/775</t>
  </si>
  <si>
    <t>267286</t>
  </si>
  <si>
    <t>MENKEU KEWA VALERIE SOLANGE</t>
  </si>
  <si>
    <t>P127812516828H</t>
  </si>
  <si>
    <t>267287</t>
  </si>
  <si>
    <t>MENKEUM II</t>
  </si>
  <si>
    <t>P087600387157F</t>
  </si>
  <si>
    <t>267288</t>
  </si>
  <si>
    <t>MENKO</t>
  </si>
  <si>
    <t>P027514203136E</t>
  </si>
  <si>
    <t>267289</t>
  </si>
  <si>
    <t>MENKO MENKO</t>
  </si>
  <si>
    <t>P018912771436P</t>
  </si>
  <si>
    <t>CARREFOUR ENIET</t>
  </si>
  <si>
    <t>267290</t>
  </si>
  <si>
    <t>MENKONDIFO</t>
  </si>
  <si>
    <t>P057417791506R</t>
  </si>
  <si>
    <t>NKOLMESSENG APRES LE CHEF</t>
  </si>
  <si>
    <t>267291</t>
  </si>
  <si>
    <t>MENKOUAGHEU</t>
  </si>
  <si>
    <t>P048116413015H</t>
  </si>
  <si>
    <t>INGENIEUR CONCEPTION</t>
  </si>
  <si>
    <t>BP : 11143 DOUALA-CAMEROUN</t>
  </si>
  <si>
    <t>267292</t>
  </si>
  <si>
    <t>MENKOUAND</t>
  </si>
  <si>
    <t>PEPIN PIERRE DAMIEN</t>
  </si>
  <si>
    <t>P118517905590Q</t>
  </si>
  <si>
    <t>267293</t>
  </si>
  <si>
    <t>Menkoue</t>
  </si>
  <si>
    <t>Emeline Lysa</t>
  </si>
  <si>
    <t>P030318061375N</t>
  </si>
  <si>
    <t>267294</t>
  </si>
  <si>
    <t>MENKOUO TIAM EPSE TATIENTSE</t>
  </si>
  <si>
    <t>P067017279680A</t>
  </si>
  <si>
    <t>267295</t>
  </si>
  <si>
    <t>MENKOUWO</t>
  </si>
  <si>
    <t>ONDINE DOUDOU</t>
  </si>
  <si>
    <t>P058516715367Y</t>
  </si>
  <si>
    <t>267296</t>
  </si>
  <si>
    <t>MENKUA HENRIETTE</t>
  </si>
  <si>
    <t>( ETS MENKUA HENRIETTE )</t>
  </si>
  <si>
    <t>P067516211152B</t>
  </si>
  <si>
    <t>VENTE VETEMENTS ET ACCESSOIRES DE MODE</t>
  </si>
  <si>
    <t>267297</t>
  </si>
  <si>
    <t>MENKUE EP BOUM CHARLOTTE</t>
  </si>
  <si>
    <t>MENKUE EP BOUM</t>
  </si>
  <si>
    <t>P077412641071S</t>
  </si>
  <si>
    <t>CARREF JEAN SAH</t>
  </si>
  <si>
    <t>267298</t>
  </si>
  <si>
    <t>MENKUE KAMDEM</t>
  </si>
  <si>
    <t>LIONNELLE YOLANDE</t>
  </si>
  <si>
    <t>P010117761215T</t>
  </si>
  <si>
    <t>267299</t>
  </si>
  <si>
    <t>MENKUM ANNE</t>
  </si>
  <si>
    <t>P027217675769F</t>
  </si>
  <si>
    <t>DJAMBOUTO</t>
  </si>
  <si>
    <t>267300</t>
  </si>
  <si>
    <t>MENKWE NGOH EPSE TOKO CHARLOTTE</t>
  </si>
  <si>
    <t>P098018000388Y</t>
  </si>
  <si>
    <t>267301</t>
  </si>
  <si>
    <t>MENLA SARL</t>
  </si>
  <si>
    <t>M022416399328R</t>
  </si>
  <si>
    <t>267302</t>
  </si>
  <si>
    <t>MENLA' SARL</t>
  </si>
  <si>
    <t>M122116842953G</t>
  </si>
  <si>
    <t>267303</t>
  </si>
  <si>
    <t>MENLELA</t>
  </si>
  <si>
    <t>P047612493693T</t>
  </si>
  <si>
    <t>267304</t>
  </si>
  <si>
    <t>MENLESSA</t>
  </si>
  <si>
    <t>P058217606326M</t>
  </si>
  <si>
    <t>267305</t>
  </si>
  <si>
    <t>MENMA GROUP SARL</t>
  </si>
  <si>
    <t>M102116490211J</t>
  </si>
  <si>
    <t>LE E-COMMERCE, LE MARKETING DIGITAL L'INTÉGRATION DES SOLUTIONS ÉCONOMIQUE</t>
  </si>
  <si>
    <t>267306</t>
  </si>
  <si>
    <t>MENME</t>
  </si>
  <si>
    <t>P089618002839X</t>
  </si>
  <si>
    <t>267307</t>
  </si>
  <si>
    <t>MENMOUE HELENE</t>
  </si>
  <si>
    <t>P016112434890H</t>
  </si>
  <si>
    <t>MARCHE B CPT 243</t>
  </si>
  <si>
    <t>267308</t>
  </si>
  <si>
    <t>MENN COMPANY LTD</t>
  </si>
  <si>
    <t>M062218500702C</t>
  </si>
  <si>
    <t>267309</t>
  </si>
  <si>
    <t>MENN MANNY TCHOU &amp; COMPANY</t>
  </si>
  <si>
    <t>MMT&amp;CO Sarl</t>
  </si>
  <si>
    <t>M082417864209Q</t>
  </si>
  <si>
    <t>267310</t>
  </si>
  <si>
    <t>MENNE</t>
  </si>
  <si>
    <t>SYLVAINE AIMEE</t>
  </si>
  <si>
    <t>P048718479162A</t>
  </si>
  <si>
    <t>FACE ENTREE MONTANA</t>
  </si>
  <si>
    <t>267311</t>
  </si>
  <si>
    <t>MENNE MADELEINE</t>
  </si>
  <si>
    <t>ETS MADO SHOP</t>
  </si>
  <si>
    <t>P068616608829A</t>
  </si>
  <si>
    <t>PRESTATIONS DE SERVICES FOURNITURES ET LIVRAISON</t>
  </si>
  <si>
    <t>267312</t>
  </si>
  <si>
    <t>MENNE WOUMBA</t>
  </si>
  <si>
    <t>P078612699414X</t>
  </si>
  <si>
    <t>267313</t>
  </si>
  <si>
    <t>MENNO</t>
  </si>
  <si>
    <t>LEONIE MINNETTE</t>
  </si>
  <si>
    <t>P098717698750H</t>
  </si>
  <si>
    <t>267314</t>
  </si>
  <si>
    <t>MENO</t>
  </si>
  <si>
    <t>P037218021223J</t>
  </si>
  <si>
    <t>267315</t>
  </si>
  <si>
    <t>ASTRIDE NICAISE</t>
  </si>
  <si>
    <t>P048716156349R</t>
  </si>
  <si>
    <t>267316</t>
  </si>
  <si>
    <t>P087618552059R</t>
  </si>
  <si>
    <t>267317</t>
  </si>
  <si>
    <t>AUGUSTIN ''ETS MON VOISIN CHEZ KONTCHOU</t>
  </si>
  <si>
    <t>P087616584277L</t>
  </si>
  <si>
    <t>COMMERCE GENERAL/ PRESTATIONS DE SERVICES/ IMPORT  EXPORT</t>
  </si>
  <si>
    <t>267318</t>
  </si>
  <si>
    <t>BIENVENUE ADELINE</t>
  </si>
  <si>
    <t>P108325249008Q</t>
  </si>
  <si>
    <t>267319</t>
  </si>
  <si>
    <t>P096718466328W</t>
  </si>
  <si>
    <t>267320</t>
  </si>
  <si>
    <t>P018517720076W</t>
  </si>
  <si>
    <t>267321</t>
  </si>
  <si>
    <t>P127717832211F</t>
  </si>
  <si>
    <t>267322</t>
  </si>
  <si>
    <t>P127717652056F</t>
  </si>
  <si>
    <t>267323</t>
  </si>
  <si>
    <t>MENO AUGUSTIN</t>
  </si>
  <si>
    <t>P122016147573E</t>
  </si>
  <si>
    <t>267324</t>
  </si>
  <si>
    <t>MENO CAROLINE FLORE</t>
  </si>
  <si>
    <t>P088518252990F</t>
  </si>
  <si>
    <t>267325</t>
  </si>
  <si>
    <t>MENO CONSTRUCTION PRIVATE LIMITED COMPANY</t>
  </si>
  <si>
    <t>( MECONST.LTD )</t>
  </si>
  <si>
    <t>M082217552844Q</t>
  </si>
  <si>
    <t>267326</t>
  </si>
  <si>
    <t>MENO EPSE SOKENG</t>
  </si>
  <si>
    <t>P055414379962R</t>
  </si>
  <si>
    <t>267327</t>
  </si>
  <si>
    <t>MENO JOSEPHINE</t>
  </si>
  <si>
    <t>P015400295173R</t>
  </si>
  <si>
    <t>267328</t>
  </si>
  <si>
    <t>MENO MARIE LAURETTE</t>
  </si>
  <si>
    <t>P078417737868Y</t>
  </si>
  <si>
    <t>267329</t>
  </si>
  <si>
    <t>MENO MBOUO</t>
  </si>
  <si>
    <t>DJEF WILFRIED</t>
  </si>
  <si>
    <t>P038915096838R</t>
  </si>
  <si>
    <t>267330</t>
  </si>
  <si>
    <t>MENO NGUETCHE EPSE NZEGAM WAFFO</t>
  </si>
  <si>
    <t>P116918594337M</t>
  </si>
  <si>
    <t>267331</t>
  </si>
  <si>
    <t>MENO SEKOUO</t>
  </si>
  <si>
    <t>P049017093219Q</t>
  </si>
  <si>
    <t>267332</t>
  </si>
  <si>
    <t>MENÒ SSÉ SARL</t>
  </si>
  <si>
    <t>M102417176872U</t>
  </si>
  <si>
    <t>267333</t>
  </si>
  <si>
    <t>MENO TAFFO</t>
  </si>
  <si>
    <t>P100116711154F</t>
  </si>
  <si>
    <t>267334</t>
  </si>
  <si>
    <t>MENO TAYOU</t>
  </si>
  <si>
    <t>BEATRICE LINDA</t>
  </si>
  <si>
    <t>P059116124128M</t>
  </si>
  <si>
    <t>267335</t>
  </si>
  <si>
    <t>MENO TSOFO FRANKLIN</t>
  </si>
  <si>
    <t>P096717226166Z</t>
  </si>
  <si>
    <t>267336</t>
  </si>
  <si>
    <t>MENO TSOFO FRANKLINE</t>
  </si>
  <si>
    <t>MENO TSOFO</t>
  </si>
  <si>
    <t>P096712702962E</t>
  </si>
  <si>
    <t>267337</t>
  </si>
  <si>
    <t>MENO TV SARL</t>
  </si>
  <si>
    <t>MENO TV</t>
  </si>
  <si>
    <t>M042318275799A</t>
  </si>
  <si>
    <t>267338</t>
  </si>
  <si>
    <t>MENOA</t>
  </si>
  <si>
    <t>CLAUDE SERGE</t>
  </si>
  <si>
    <t>P028412753053W</t>
  </si>
  <si>
    <t>267339</t>
  </si>
  <si>
    <t>MENOA BESSALA</t>
  </si>
  <si>
    <t>P028018062455A</t>
  </si>
  <si>
    <t>267340</t>
  </si>
  <si>
    <t>MENOA BESSALA JEAN CALVIN</t>
  </si>
  <si>
    <t>ETS J.C SERVICES</t>
  </si>
  <si>
    <t>P078200437333H</t>
  </si>
  <si>
    <t>BP 2816 YDE</t>
  </si>
  <si>
    <t>267341</t>
  </si>
  <si>
    <t>MENOA FOUDA</t>
  </si>
  <si>
    <t>P067815772470Z</t>
  </si>
  <si>
    <t>267342</t>
  </si>
  <si>
    <t>MENOBA LUCAS</t>
  </si>
  <si>
    <t>P056912423309C</t>
  </si>
  <si>
    <t>CPT 183 BIS</t>
  </si>
  <si>
    <t>267343</t>
  </si>
  <si>
    <t>MENOBENG TAPENKA</t>
  </si>
  <si>
    <t>P078818144319N</t>
  </si>
  <si>
    <t>267344</t>
  </si>
  <si>
    <t>MENOCHIE TAGNE</t>
  </si>
  <si>
    <t>CAROLINE PULCHERIE</t>
  </si>
  <si>
    <t>P047217062405T</t>
  </si>
  <si>
    <t>LYCÉE TECHNIQUE DOUALA BASSA</t>
  </si>
  <si>
    <t>267345</t>
  </si>
  <si>
    <t>MENODILIO</t>
  </si>
  <si>
    <t>P106417001892N</t>
  </si>
  <si>
    <t>STATION SOCAIPE</t>
  </si>
  <si>
    <t>267346</t>
  </si>
  <si>
    <t>MENODJI BAIDOLAR</t>
  </si>
  <si>
    <t>LARISSA ISABELLE</t>
  </si>
  <si>
    <t>P070016614321Z</t>
  </si>
  <si>
    <t>267347</t>
  </si>
  <si>
    <t>MENODJI MBAIRAM</t>
  </si>
  <si>
    <t>P129417903801B</t>
  </si>
  <si>
    <t>267348</t>
  </si>
  <si>
    <t>MENOGONG</t>
  </si>
  <si>
    <t>P037317757798U</t>
  </si>
  <si>
    <t>267349</t>
  </si>
  <si>
    <t>MENOH KAMDEM</t>
  </si>
  <si>
    <t>ARNAUD.</t>
  </si>
  <si>
    <t>P019718540646C</t>
  </si>
  <si>
    <t>680816457</t>
  </si>
  <si>
    <t>267350</t>
  </si>
  <si>
    <t>MENONDJIO</t>
  </si>
  <si>
    <t>FLORANT JEANNOT.</t>
  </si>
  <si>
    <t>P018417863677K</t>
  </si>
  <si>
    <t>267351</t>
  </si>
  <si>
    <t>MENONE EDIKA EPSE TCHIAT</t>
  </si>
  <si>
    <t>P028318267066M</t>
  </si>
  <si>
    <t>267352</t>
  </si>
  <si>
    <t>MENONE EPOUSE TCHIAT</t>
  </si>
  <si>
    <t>P028316673526A</t>
  </si>
  <si>
    <t>267353</t>
  </si>
  <si>
    <t>MENONE NZEGGE MAJORY</t>
  </si>
  <si>
    <t>P050016811409S</t>
  </si>
  <si>
    <t>267354</t>
  </si>
  <si>
    <t>MENONG</t>
  </si>
  <si>
    <t>ANASTASIUF</t>
  </si>
  <si>
    <t>P107912669739E</t>
  </si>
  <si>
    <t>267355</t>
  </si>
  <si>
    <t>P010217727386L</t>
  </si>
  <si>
    <t>267356</t>
  </si>
  <si>
    <t>MENONG NGUELLE</t>
  </si>
  <si>
    <t>REINE MERVEILLES</t>
  </si>
  <si>
    <t>P029717594271Z</t>
  </si>
  <si>
    <t>DERRIÈRE LA STATION SERVICE BLESSING</t>
  </si>
  <si>
    <t>267357</t>
  </si>
  <si>
    <t>MENONGO NOAH EPSE AKONO CELESTINE ( MENONGO ENTERPRISE)</t>
  </si>
  <si>
    <t>P036516613956E</t>
  </si>
  <si>
    <t>JOBBING, IMPORT, EXPORT, SALES OF PROVISION</t>
  </si>
  <si>
    <t>267358</t>
  </si>
  <si>
    <t>MENONGO NOAH EPSEE AKONO</t>
  </si>
  <si>
    <t>P036500406372Q</t>
  </si>
  <si>
    <t>267359</t>
  </si>
  <si>
    <t>MENONJIO REBECCA</t>
  </si>
  <si>
    <t>P126412266266Y</t>
  </si>
  <si>
    <t>267360</t>
  </si>
  <si>
    <t>MENONO</t>
  </si>
  <si>
    <t>P018317641921K</t>
  </si>
  <si>
    <t>267361</t>
  </si>
  <si>
    <t>MENONO ELOUNDOU JOSEPHINE CLARISSE</t>
  </si>
  <si>
    <t>P098714141525R</t>
  </si>
  <si>
    <t>267362</t>
  </si>
  <si>
    <t>MENONO ETEME</t>
  </si>
  <si>
    <t>GERAUD LANDRY</t>
  </si>
  <si>
    <t>P109616271401P</t>
  </si>
  <si>
    <t>267363</t>
  </si>
  <si>
    <t>MENONO WAFFO</t>
  </si>
  <si>
    <t>IDA FLAURA</t>
  </si>
  <si>
    <t>P049616765069Z</t>
  </si>
  <si>
    <t>BAMENDZI ENTRÉE PRESTIGE ÉCOLE</t>
  </si>
  <si>
    <t>267364</t>
  </si>
  <si>
    <t>MENOP</t>
  </si>
  <si>
    <t>P117612353729Y</t>
  </si>
  <si>
    <t>267365</t>
  </si>
  <si>
    <t>MENOP EPSE TCHINDA MARIE CORINNE</t>
  </si>
  <si>
    <t>ETS YOUPWE MULTISERVICES</t>
  </si>
  <si>
    <t>P047117161447F</t>
  </si>
  <si>
    <t>AIDE PRESTATIONS DE SERVICES</t>
  </si>
  <si>
    <t>267366</t>
  </si>
  <si>
    <t>MENORAH</t>
  </si>
  <si>
    <t>FOTSING CLEMENT</t>
  </si>
  <si>
    <t>P039516109557P</t>
  </si>
  <si>
    <t>267367</t>
  </si>
  <si>
    <t>MENOS DITCHOU</t>
  </si>
  <si>
    <t>P060117776882R</t>
  </si>
  <si>
    <t>267368</t>
  </si>
  <si>
    <t>MENOSSI</t>
  </si>
  <si>
    <t>P076618521878Z</t>
  </si>
  <si>
    <t>267369</t>
  </si>
  <si>
    <t>MENOTONG TETDA ZACHEE</t>
  </si>
  <si>
    <t>P108111193330F</t>
  </si>
  <si>
    <t>267370</t>
  </si>
  <si>
    <t>MENOU</t>
  </si>
  <si>
    <t>ARIEL BRICE</t>
  </si>
  <si>
    <t>P119117522808F</t>
  </si>
  <si>
    <t>267371</t>
  </si>
  <si>
    <t>ARIELBRICE</t>
  </si>
  <si>
    <t>P119117732843C</t>
  </si>
  <si>
    <t>267372</t>
  </si>
  <si>
    <t>CHRISTINE NOEL</t>
  </si>
  <si>
    <t>P128415977819X</t>
  </si>
  <si>
    <t>267373</t>
  </si>
  <si>
    <t>P067912645276J</t>
  </si>
  <si>
    <t>COMMERCE GENERAL. VENTE MACHINE A COUDRE.PRESTATIONS SERVICES . IMPORT EXXPORT</t>
  </si>
  <si>
    <t>267374</t>
  </si>
  <si>
    <t>JACQUES FERDINAND</t>
  </si>
  <si>
    <t>P056415597342M</t>
  </si>
  <si>
    <t>267375</t>
  </si>
  <si>
    <t>P078814640725G</t>
  </si>
  <si>
    <t>267376</t>
  </si>
  <si>
    <t>PHADYL</t>
  </si>
  <si>
    <t>P069417679996S</t>
  </si>
  <si>
    <t>267377</t>
  </si>
  <si>
    <t>P106600430666U</t>
  </si>
  <si>
    <t>CONSEILLER MUNICIPAL</t>
  </si>
  <si>
    <t>267378</t>
  </si>
  <si>
    <t>MENOU MBA</t>
  </si>
  <si>
    <t>YVAN NAYEL</t>
  </si>
  <si>
    <t>P099517920824J</t>
  </si>
  <si>
    <t>267379</t>
  </si>
  <si>
    <t>MENOU ZOMBOU</t>
  </si>
  <si>
    <t>P046412467192W</t>
  </si>
  <si>
    <t>267380</t>
  </si>
  <si>
    <t>MENOUA EPSE EVOULA</t>
  </si>
  <si>
    <t>P037217899880W</t>
  </si>
  <si>
    <t>267381</t>
  </si>
  <si>
    <t>MENOUA EPSE HOUMSOU MARIE</t>
  </si>
  <si>
    <t>ETS MENOUA EPSE HOUMSOU MARIE</t>
  </si>
  <si>
    <t>P016812616279W</t>
  </si>
  <si>
    <t>PREMIERE DIMENSION  BAR</t>
  </si>
  <si>
    <t>267382</t>
  </si>
  <si>
    <t>MENOUA ESPOIR COLLEGE</t>
  </si>
  <si>
    <t>M.E.C</t>
  </si>
  <si>
    <t>M088100034158S</t>
  </si>
  <si>
    <t>267383</t>
  </si>
  <si>
    <t>MENOUAM MATOKO JEANNE PAULE</t>
  </si>
  <si>
    <t>P088516183326N</t>
  </si>
  <si>
    <t>VENTE DES OBJETS D'ART</t>
  </si>
  <si>
    <t>267384</t>
  </si>
  <si>
    <t>MENOUBE TANGUE PATRICK</t>
  </si>
  <si>
    <t>P048517654622D</t>
  </si>
  <si>
    <t>NKAPA AVANT EGLISE CATHOLIQUE</t>
  </si>
  <si>
    <t>267385</t>
  </si>
  <si>
    <t>MENOUDJEU</t>
  </si>
  <si>
    <t>P017612725568E</t>
  </si>
  <si>
    <t>267386</t>
  </si>
  <si>
    <t>MENOUDJEU CHEDJOU</t>
  </si>
  <si>
    <t>P059016116239R</t>
  </si>
  <si>
    <t>267387</t>
  </si>
  <si>
    <t>MENOUDJEU MARIE CLAIRE</t>
  </si>
  <si>
    <t>P017617184658Z</t>
  </si>
  <si>
    <t>CHATEAU QUARTIER HAOUSSA</t>
  </si>
  <si>
    <t>267388</t>
  </si>
  <si>
    <t>MENOUDJEU TALLA</t>
  </si>
  <si>
    <t>Judith Carole</t>
  </si>
  <si>
    <t>P088117757806M</t>
  </si>
  <si>
    <t>267389</t>
  </si>
  <si>
    <t>MENOUDJI</t>
  </si>
  <si>
    <t>LIBATAR YVETTE</t>
  </si>
  <si>
    <t>P029716627714D</t>
  </si>
  <si>
    <t>267390</t>
  </si>
  <si>
    <t>Menoudju</t>
  </si>
  <si>
    <t>P088317714612C</t>
  </si>
  <si>
    <t>267391</t>
  </si>
  <si>
    <t>MENOUE</t>
  </si>
  <si>
    <t>SILVERIE SONIA</t>
  </si>
  <si>
    <t>P099318177315H</t>
  </si>
  <si>
    <t>267392</t>
  </si>
  <si>
    <t>MENOUE KAMDEM EMA ROLAND</t>
  </si>
  <si>
    <t>ETS TRINITY SERVICES</t>
  </si>
  <si>
    <t>P027912672261E</t>
  </si>
  <si>
    <t>267393</t>
  </si>
  <si>
    <t>MENOUGA ONDOUA</t>
  </si>
  <si>
    <t>JULIE GISELE</t>
  </si>
  <si>
    <t>P085716218432J</t>
  </si>
  <si>
    <t>267394</t>
  </si>
  <si>
    <t>MENOUH</t>
  </si>
  <si>
    <t>P085917748945H</t>
  </si>
  <si>
    <t>267395</t>
  </si>
  <si>
    <t>MENOUKA KONDA</t>
  </si>
  <si>
    <t>ANNE ALVINE (ETS KYAM)</t>
  </si>
  <si>
    <t>P019417064285N</t>
  </si>
  <si>
    <t>267396</t>
  </si>
  <si>
    <t>MENOUKEU</t>
  </si>
  <si>
    <t>MASCELINE</t>
  </si>
  <si>
    <t>P085817824435U</t>
  </si>
  <si>
    <t>267397</t>
  </si>
  <si>
    <t>MENOUKEU TOUGNIA</t>
  </si>
  <si>
    <t>P068617867062R</t>
  </si>
  <si>
    <t>267398</t>
  </si>
  <si>
    <t>MENOUKEU YANOU</t>
  </si>
  <si>
    <t>P119217577815B</t>
  </si>
  <si>
    <t>267399</t>
  </si>
  <si>
    <t>MENOUKEU YANOU GIBRIL</t>
  </si>
  <si>
    <t>ETS CENTRE MEDICO SOCIAL THE PROMISE</t>
  </si>
  <si>
    <t>P119216310465S</t>
  </si>
  <si>
    <t>267400</t>
  </si>
  <si>
    <t>MENOULA TEUKEU</t>
  </si>
  <si>
    <t>P036700061999F</t>
  </si>
  <si>
    <t>267401</t>
  </si>
  <si>
    <t>MENOULIME MAMBOU VIVIANE VIRGINIE BARDEAU</t>
  </si>
  <si>
    <t>P047917064310K</t>
  </si>
  <si>
    <t>NKOLBITENG MARCHÉ</t>
  </si>
  <si>
    <t>267402</t>
  </si>
  <si>
    <t>MENOUMBA</t>
  </si>
  <si>
    <t>P068417018783Y</t>
  </si>
  <si>
    <t>267403</t>
  </si>
  <si>
    <t>MENOUMBE</t>
  </si>
  <si>
    <t>HYPPOLYTE RAISSA</t>
  </si>
  <si>
    <t>P019817272836X</t>
  </si>
  <si>
    <t>267404</t>
  </si>
  <si>
    <t>P019817713052R</t>
  </si>
  <si>
    <t>267405</t>
  </si>
  <si>
    <t>MENOUNA ANSELME</t>
  </si>
  <si>
    <t>ETS AM</t>
  </si>
  <si>
    <t>P126218565007C</t>
  </si>
  <si>
    <t>COLLEGE L'EBENE</t>
  </si>
  <si>
    <t>267406</t>
  </si>
  <si>
    <t>MENOUNG</t>
  </si>
  <si>
    <t>ALPHONSE ISIDORE</t>
  </si>
  <si>
    <t>P029316771361U</t>
  </si>
  <si>
    <t>267407</t>
  </si>
  <si>
    <t>P029217053062K</t>
  </si>
  <si>
    <t>267408</t>
  </si>
  <si>
    <t>MENOUNG MENYE</t>
  </si>
  <si>
    <t>P078115075442F</t>
  </si>
  <si>
    <t>267409</t>
  </si>
  <si>
    <t>MENOUNGA</t>
  </si>
  <si>
    <t>P036400544840A</t>
  </si>
  <si>
    <t>267410</t>
  </si>
  <si>
    <t>P065516988612D</t>
  </si>
  <si>
    <t>APRES RIVIERE EDOUMA</t>
  </si>
  <si>
    <t>267411</t>
  </si>
  <si>
    <t>ANDRE DECONZAG</t>
  </si>
  <si>
    <t>P058814446672H</t>
  </si>
  <si>
    <t>267412</t>
  </si>
  <si>
    <t>CELESTINE FLORA</t>
  </si>
  <si>
    <t>P088518238001C</t>
  </si>
  <si>
    <t>DERRIÈRE L'AGENCE ENEO</t>
  </si>
  <si>
    <t>267413</t>
  </si>
  <si>
    <t>DIEUDONNE GAETAN</t>
  </si>
  <si>
    <t>P109417445259F</t>
  </si>
  <si>
    <t>267414</t>
  </si>
  <si>
    <t>FIDELINA</t>
  </si>
  <si>
    <t>P116116316475N</t>
  </si>
  <si>
    <t>267415</t>
  </si>
  <si>
    <t>P109514920064A</t>
  </si>
  <si>
    <t>MALTAM GOULFEY</t>
  </si>
  <si>
    <t>267416</t>
  </si>
  <si>
    <t>P087400336060K</t>
  </si>
  <si>
    <t>267417</t>
  </si>
  <si>
    <t>P086616995280R</t>
  </si>
  <si>
    <t>267418</t>
  </si>
  <si>
    <t>P010317961094M</t>
  </si>
  <si>
    <t>267419</t>
  </si>
  <si>
    <t>P127100331466K</t>
  </si>
  <si>
    <t>267420</t>
  </si>
  <si>
    <t>P028312784748D</t>
  </si>
  <si>
    <t>267421</t>
  </si>
  <si>
    <t>MENOUNGA ATANGANA</t>
  </si>
  <si>
    <t>P037100398355E</t>
  </si>
  <si>
    <t>BP:3089 YAOUNDE</t>
  </si>
  <si>
    <t>267422</t>
  </si>
  <si>
    <t>MENOUNGA ATEBA</t>
  </si>
  <si>
    <t>LAURA CHRISTIANA</t>
  </si>
  <si>
    <t>P020416583100T</t>
  </si>
  <si>
    <t>267423</t>
  </si>
  <si>
    <t>MENOUNGA AUGUSTIN JULEAT</t>
  </si>
  <si>
    <t>P048417653378X</t>
  </si>
  <si>
    <t>267424</t>
  </si>
  <si>
    <t>MENOUNGA AWONO</t>
  </si>
  <si>
    <t>ETS LES TECHNICIENS RÉUNIS</t>
  </si>
  <si>
    <t>P075516775520E</t>
  </si>
  <si>
    <t>267425</t>
  </si>
  <si>
    <t>MENOUNGA BELINGA</t>
  </si>
  <si>
    <t>JEAN GUIDEL</t>
  </si>
  <si>
    <t>P040216275697K</t>
  </si>
  <si>
    <t>267426</t>
  </si>
  <si>
    <t>Menounga Bodo</t>
  </si>
  <si>
    <t>Jean Marie Emmanuelle</t>
  </si>
  <si>
    <t>P128518015947Q</t>
  </si>
  <si>
    <t>267427</t>
  </si>
  <si>
    <t>MENOUNGA BRICE LANDRY</t>
  </si>
  <si>
    <t>P129317962561S</t>
  </si>
  <si>
    <t>267428</t>
  </si>
  <si>
    <t>MENOUNGA EDDY MICHEL</t>
  </si>
  <si>
    <t>P088416987327W</t>
  </si>
  <si>
    <t>267429</t>
  </si>
  <si>
    <t>MENOUNGA MANGA</t>
  </si>
  <si>
    <t>P126900000360K</t>
  </si>
  <si>
    <t>267430</t>
  </si>
  <si>
    <t>MENOUNGA MARTIN</t>
  </si>
  <si>
    <t>P075712704571A</t>
  </si>
  <si>
    <t>CARREFOUR JEUNESSE</t>
  </si>
  <si>
    <t>267431</t>
  </si>
  <si>
    <t>MENOUNGA MVOGO</t>
  </si>
  <si>
    <t>P126700415756F</t>
  </si>
  <si>
    <t>3992YDE</t>
  </si>
  <si>
    <t>267432</t>
  </si>
  <si>
    <t>MENOUNGA NJOYA</t>
  </si>
  <si>
    <t>CHRISTELLE EMMANUELLE</t>
  </si>
  <si>
    <t>P128816305402A</t>
  </si>
  <si>
    <t>BATOURI KAMBELE</t>
  </si>
  <si>
    <t>267433</t>
  </si>
  <si>
    <t>MENOUNGA OMBEDE</t>
  </si>
  <si>
    <t>AIME PIERRE</t>
  </si>
  <si>
    <t>P058616070016U</t>
  </si>
  <si>
    <t>267434</t>
  </si>
  <si>
    <t>MENOUNGA ONANA</t>
  </si>
  <si>
    <t>HUGUES FABIEN</t>
  </si>
  <si>
    <t>P069717647721P</t>
  </si>
  <si>
    <t>267435</t>
  </si>
  <si>
    <t>MENOUNGA TAMBA epse OVOZOBO</t>
  </si>
  <si>
    <t>ASTARIE</t>
  </si>
  <si>
    <t>P035817972010F</t>
  </si>
  <si>
    <t>267436</t>
  </si>
  <si>
    <t>MENOUNGA TAMBE EPSE OVOZOBO</t>
  </si>
  <si>
    <t>P035817970297J</t>
  </si>
  <si>
    <t>267437</t>
  </si>
  <si>
    <t>MENOUNGA TSANGA</t>
  </si>
  <si>
    <t>CHRISTIAN NARCISSE</t>
  </si>
  <si>
    <t>P098412729955U</t>
  </si>
  <si>
    <t>267438</t>
  </si>
  <si>
    <t>MENOUNGOULOUGUE</t>
  </si>
  <si>
    <t>P089217663727U</t>
  </si>
  <si>
    <t>267439</t>
  </si>
  <si>
    <t>MENOUNKE NOUTCHA</t>
  </si>
  <si>
    <t>P089217349983L</t>
  </si>
  <si>
    <t>267440</t>
  </si>
  <si>
    <t>MENOUO KAPOHO ANNIE</t>
  </si>
  <si>
    <t>ETS LA TRANSFORMATION</t>
  </si>
  <si>
    <t>P068300393635P</t>
  </si>
  <si>
    <t>267441</t>
  </si>
  <si>
    <t>MENOUO TIAWE</t>
  </si>
  <si>
    <t>P117417750636L</t>
  </si>
  <si>
    <t>267442</t>
  </si>
  <si>
    <t>MENOUTONG</t>
  </si>
  <si>
    <t>P037318055991F</t>
  </si>
  <si>
    <t>267443</t>
  </si>
  <si>
    <t>MENOUTONG NDE CHARLES</t>
  </si>
  <si>
    <t>P118518529360J</t>
  </si>
  <si>
    <t>267444</t>
  </si>
  <si>
    <t>MENOUTONG SANDEU</t>
  </si>
  <si>
    <t>P099714410889K</t>
  </si>
  <si>
    <t>267445</t>
  </si>
  <si>
    <t>MENPOK KAMMAMO</t>
  </si>
  <si>
    <t>P016916022346G</t>
  </si>
  <si>
    <t>267446</t>
  </si>
  <si>
    <t>MENSA</t>
  </si>
  <si>
    <t>JOSEPH NASELI</t>
  </si>
  <si>
    <t>P046816015641H</t>
  </si>
  <si>
    <t>HOPITAL APOSTOLIQ</t>
  </si>
  <si>
    <t>267447</t>
  </si>
  <si>
    <t>MENSA AGRO TRADING SARL</t>
  </si>
  <si>
    <t>M072517905460B</t>
  </si>
  <si>
    <t>267448</t>
  </si>
  <si>
    <t>MENSA KOAGNE</t>
  </si>
  <si>
    <t>BEATRICE ANASTASIE</t>
  </si>
  <si>
    <t>P107512628163E</t>
  </si>
  <si>
    <t>267449</t>
  </si>
  <si>
    <t>Beatrice Anastasie</t>
  </si>
  <si>
    <t>P107517757824E</t>
  </si>
  <si>
    <t>267450</t>
  </si>
  <si>
    <t>ADJE VIVIEN RICHARD</t>
  </si>
  <si>
    <t>P129418557302W</t>
  </si>
  <si>
    <t>267451</t>
  </si>
  <si>
    <t>AYITE KOFFI AMEVO</t>
  </si>
  <si>
    <t>P047212692098T</t>
  </si>
  <si>
    <t>REPARATEUR DE VENTILATEURS</t>
  </si>
  <si>
    <t>267452</t>
  </si>
  <si>
    <t>MENSAH SAMUEL CASTRO KOFI DWAMENAH</t>
  </si>
  <si>
    <t>P046016875856X</t>
  </si>
  <si>
    <t>267453</t>
  </si>
  <si>
    <t>MENSAH SITOUVI</t>
  </si>
  <si>
    <t>P088716041050Z</t>
  </si>
  <si>
    <t>267454</t>
  </si>
  <si>
    <t>MENSEH EPSE GWEH KEDIA</t>
  </si>
  <si>
    <t>P055618517542U</t>
  </si>
  <si>
    <t>TCHOMBE QUARTER</t>
  </si>
  <si>
    <t>267455</t>
  </si>
  <si>
    <t>P045616419420J</t>
  </si>
  <si>
    <t>TCHOMBE QUARTER TIKO</t>
  </si>
  <si>
    <t>267456</t>
  </si>
  <si>
    <t>MEN'SI SARL</t>
  </si>
  <si>
    <t>M022517580972Y</t>
  </si>
  <si>
    <t>267457</t>
  </si>
  <si>
    <t>MENSIE EPSE YUH</t>
  </si>
  <si>
    <t>P107818048529P</t>
  </si>
  <si>
    <t>267458</t>
  </si>
  <si>
    <t>MENSY NDJOBA YBWA GANDEH</t>
  </si>
  <si>
    <t>P069218123903G</t>
  </si>
  <si>
    <t>267459</t>
  </si>
  <si>
    <t>MENT MARIE</t>
  </si>
  <si>
    <t>CHANCELYNE ANCHI</t>
  </si>
  <si>
    <t>P019517595625Y</t>
  </si>
  <si>
    <t>EKOMBE MBONJI</t>
  </si>
  <si>
    <t>267460</t>
  </si>
  <si>
    <t>MENTA</t>
  </si>
  <si>
    <t>P066617278122R</t>
  </si>
  <si>
    <t>CARREFOUR NKOLBOGO</t>
  </si>
  <si>
    <t>267461</t>
  </si>
  <si>
    <t>THOMAS AGBOR (ETS NETUPCOM)</t>
  </si>
  <si>
    <t>P017915156084N</t>
  </si>
  <si>
    <t>267462</t>
  </si>
  <si>
    <t>MENTAL HELP ORGANIZATION</t>
  </si>
  <si>
    <t>M.H.O</t>
  </si>
  <si>
    <t>M120116618418Q</t>
  </si>
  <si>
    <t>RAISING AWARENESS ABOUT MENTAL ISSUES</t>
  </si>
  <si>
    <t>267463</t>
  </si>
  <si>
    <t>MENTALISTS SPORT SARL</t>
  </si>
  <si>
    <t>M082417039835B</t>
  </si>
  <si>
    <t>Gestion sportive</t>
  </si>
  <si>
    <t>267464</t>
  </si>
  <si>
    <t>MENTAN</t>
  </si>
  <si>
    <t>HILAIR E</t>
  </si>
  <si>
    <t>P027817570262K</t>
  </si>
  <si>
    <t>267465</t>
  </si>
  <si>
    <t>MENTANGO LEKANE ZERBINETTE</t>
  </si>
  <si>
    <t>P067118049541C</t>
  </si>
  <si>
    <t>267466</t>
  </si>
  <si>
    <t>MENTANGO TIANDEM</t>
  </si>
  <si>
    <t>ELISE PASCAL</t>
  </si>
  <si>
    <t>P046815096823G</t>
  </si>
  <si>
    <t>EN FACE L'ENTRÉE DE LA GENDARMERIE</t>
  </si>
  <si>
    <t>267467</t>
  </si>
  <si>
    <t>MENTANIN NICOLINE WIYKINYUY</t>
  </si>
  <si>
    <t>P069216497077E</t>
  </si>
  <si>
    <t>267468</t>
  </si>
  <si>
    <t>MENTAY EGOUL ADRIEN</t>
  </si>
  <si>
    <t>P037217693690L</t>
  </si>
  <si>
    <t>267469</t>
  </si>
  <si>
    <t>MENTCHAP NOUBISSIE</t>
  </si>
  <si>
    <t>MADO FINELLE</t>
  </si>
  <si>
    <t>P128917697084G</t>
  </si>
  <si>
    <t>267470</t>
  </si>
  <si>
    <t>MENTCHINDIE MARIE</t>
  </si>
  <si>
    <t>P014000207068G</t>
  </si>
  <si>
    <t>MARCHE CEN</t>
  </si>
  <si>
    <t>267471</t>
  </si>
  <si>
    <t>BENEDICT KEKOM</t>
  </si>
  <si>
    <t>P118416698186L</t>
  </si>
  <si>
    <t>267472</t>
  </si>
  <si>
    <t>VERONICA BIH</t>
  </si>
  <si>
    <t>P128816086806M</t>
  </si>
  <si>
    <t>HHHEBBI</t>
  </si>
  <si>
    <t>267473</t>
  </si>
  <si>
    <t>MENTEH AGRO &amp; DISTRIBUTION SARL</t>
  </si>
  <si>
    <t>M.A.R SARL</t>
  </si>
  <si>
    <t>M082117559048Q</t>
  </si>
  <si>
    <t>267474</t>
  </si>
  <si>
    <t>MENTEU MOUKETE</t>
  </si>
  <si>
    <t>CHRISTELLE PAMELA</t>
  </si>
  <si>
    <t>P028716009640C</t>
  </si>
  <si>
    <t>267475</t>
  </si>
  <si>
    <t>MENTHO MARIE CLAIRE</t>
  </si>
  <si>
    <t>P017400316740U</t>
  </si>
  <si>
    <t>267476</t>
  </si>
  <si>
    <t>KINGSTINE UDZE</t>
  </si>
  <si>
    <t>P028917995783Z</t>
  </si>
  <si>
    <t>267477</t>
  </si>
  <si>
    <t>P028917892102H</t>
  </si>
  <si>
    <t>267478</t>
  </si>
  <si>
    <t>MENTI ESSOLBO GERMAIN</t>
  </si>
  <si>
    <t>P064812420710W</t>
  </si>
  <si>
    <t>COMMERCE DE PRODUITS AMERICAINS</t>
  </si>
  <si>
    <t>267479</t>
  </si>
  <si>
    <t>MENTI GLOBAL SERVICE SARL</t>
  </si>
  <si>
    <t>M.G.S SARL</t>
  </si>
  <si>
    <t>M041712621372B</t>
  </si>
  <si>
    <t>267480</t>
  </si>
  <si>
    <t>MENTI MENTI</t>
  </si>
  <si>
    <t>CYPRIEN CORNEILLE</t>
  </si>
  <si>
    <t>P029517919436M</t>
  </si>
  <si>
    <t>267481</t>
  </si>
  <si>
    <t>MENTII ROSINE</t>
  </si>
  <si>
    <t>P122015517397Y</t>
  </si>
  <si>
    <t>267482</t>
  </si>
  <si>
    <t>MENTO</t>
  </si>
  <si>
    <t>P078418025467R</t>
  </si>
  <si>
    <t>267483</t>
  </si>
  <si>
    <t>MENTO GAELLEMEN</t>
  </si>
  <si>
    <t>MENTO GAELLE</t>
  </si>
  <si>
    <t>P078412377926D</t>
  </si>
  <si>
    <t>267484</t>
  </si>
  <si>
    <t>MENTO NGAYO</t>
  </si>
  <si>
    <t>P029616228350X</t>
  </si>
  <si>
    <t>267485</t>
  </si>
  <si>
    <t>MENTOH</t>
  </si>
  <si>
    <t>ALOYSIUS EYOH</t>
  </si>
  <si>
    <t>P039316853484C</t>
  </si>
  <si>
    <t>LOUM, NGODI2, DERRIÈRE PM</t>
  </si>
  <si>
    <t>267486</t>
  </si>
  <si>
    <t>MENTONG</t>
  </si>
  <si>
    <t>P038817196144K</t>
  </si>
  <si>
    <t>676157074</t>
  </si>
  <si>
    <t>267487</t>
  </si>
  <si>
    <t>MENTONG A KIKI</t>
  </si>
  <si>
    <t>P028700463146A</t>
  </si>
  <si>
    <t>267488</t>
  </si>
  <si>
    <t>MENTONG A KIO</t>
  </si>
  <si>
    <t>ERIC / ETS MAC INSTANT BEAUTÉ</t>
  </si>
  <si>
    <t>P118218066870P</t>
  </si>
  <si>
    <t>267489</t>
  </si>
  <si>
    <t>MENTONG A KIO ERIC CHARLY MOISY / ETS MAC AGRI</t>
  </si>
  <si>
    <t>P118217643948M</t>
  </si>
  <si>
    <t>267490</t>
  </si>
  <si>
    <t>MENTONGA</t>
  </si>
  <si>
    <t>MICHAEL ATABONG</t>
  </si>
  <si>
    <t>P097518197034G</t>
  </si>
  <si>
    <t>267491</t>
  </si>
  <si>
    <t>MENTOUGA</t>
  </si>
  <si>
    <t>COLBINE</t>
  </si>
  <si>
    <t>P079717774698A</t>
  </si>
  <si>
    <t>267492</t>
  </si>
  <si>
    <t>HERTIE WINNIE</t>
  </si>
  <si>
    <t>P029017895672F</t>
  </si>
  <si>
    <t>267493</t>
  </si>
  <si>
    <t>MENTOUGA KEK</t>
  </si>
  <si>
    <t>P085216658012S</t>
  </si>
  <si>
    <t>267494</t>
  </si>
  <si>
    <t>MENTSANG</t>
  </si>
  <si>
    <t>P099218235950W</t>
  </si>
  <si>
    <t>267495</t>
  </si>
  <si>
    <t>MENTSINDE STEVE NATHAN</t>
  </si>
  <si>
    <t>ETS HEAVENLY PLACES (HP)</t>
  </si>
  <si>
    <t>P048112117123F</t>
  </si>
  <si>
    <t>267496</t>
  </si>
  <si>
    <t>MENTSONG</t>
  </si>
  <si>
    <t>P089817183760T</t>
  </si>
  <si>
    <t>EPC MESSA II</t>
  </si>
  <si>
    <t>267497</t>
  </si>
  <si>
    <t>MENTSOUNGOU</t>
  </si>
  <si>
    <t>VENAUSE PETULLA</t>
  </si>
  <si>
    <t>P089717680087G</t>
  </si>
  <si>
    <t>YAOUDE</t>
  </si>
  <si>
    <t>267498</t>
  </si>
  <si>
    <t>MENTTOH CMRN LTD</t>
  </si>
  <si>
    <t>M062517885356B</t>
  </si>
  <si>
    <t>267499</t>
  </si>
  <si>
    <t>MENTY OLINGA</t>
  </si>
  <si>
    <t>P079417980674P</t>
  </si>
  <si>
    <t>267500</t>
  </si>
  <si>
    <t>MENUEH</t>
  </si>
  <si>
    <t>ANGELBEL CHIA</t>
  </si>
  <si>
    <t>P119618077546E</t>
  </si>
  <si>
    <t>267501</t>
  </si>
  <si>
    <t>MENUISERIE ALUMINIUM NORD</t>
  </si>
  <si>
    <t>M.A.N. S.A.</t>
  </si>
  <si>
    <t>M028400000149N</t>
  </si>
  <si>
    <t>MENUISERIE ALUMINIUM &amp; METALLIQUE</t>
  </si>
  <si>
    <t>267502</t>
  </si>
  <si>
    <t>MENUISERIE BOIS DU PAYS</t>
  </si>
  <si>
    <t>M.B.P. SARL</t>
  </si>
  <si>
    <t>M118600000675E</t>
  </si>
  <si>
    <t>FACE STE KAOLA</t>
  </si>
  <si>
    <t>267503</t>
  </si>
  <si>
    <t>MENUISERIE BOIS ET AMEUBLEMENT SERVICES</t>
  </si>
  <si>
    <t>MBA SERVICES</t>
  </si>
  <si>
    <t>M112116614076D</t>
  </si>
  <si>
    <t>APRÈS LE PONT DE LA DIBAMBA</t>
  </si>
  <si>
    <t>267504</t>
  </si>
  <si>
    <t>MENUISERIE CIHANEK SARL</t>
  </si>
  <si>
    <t>M042416708369M</t>
  </si>
  <si>
    <t>MENUISERIE/ÉBÉNISTERIE</t>
  </si>
  <si>
    <t>267505</t>
  </si>
  <si>
    <t>MENUISERIE ET CONSTRUCTION MÉTALLIQUE</t>
  </si>
  <si>
    <t>M012416492615N</t>
  </si>
  <si>
    <t>267506</t>
  </si>
  <si>
    <t>MENUISERIE ET HYGIENE DE LA LOBE</t>
  </si>
  <si>
    <t>MHL</t>
  </si>
  <si>
    <t>M011812731702N</t>
  </si>
  <si>
    <t>267507</t>
  </si>
  <si>
    <t>MENUISERIE LE VIEUX</t>
  </si>
  <si>
    <t>MV</t>
  </si>
  <si>
    <t>M072517838978Q</t>
  </si>
  <si>
    <t>267508</t>
  </si>
  <si>
    <t>MENUISERIE MÉTALIQUE ALUMINIUM TALLA SARL</t>
  </si>
  <si>
    <t>M.MATAL SARL</t>
  </si>
  <si>
    <t>M012517506996X</t>
  </si>
  <si>
    <t>RÉGIE</t>
  </si>
  <si>
    <t>267509</t>
  </si>
  <si>
    <t>MENUISERIE NOUVELLE DU CAMEROUN</t>
  </si>
  <si>
    <t>MENOCAM SARL</t>
  </si>
  <si>
    <t>M122015263818W</t>
  </si>
  <si>
    <t>LA SOUDURE ET CONSTRUCTION METALLIQUE, SNACK-BAR, PRESTATIONS DE SERVICES, CHAUDRONNERIE ET FOURNITURES INDUSTRIELLES</t>
  </si>
  <si>
    <t>267510</t>
  </si>
  <si>
    <t>MENUISERIE QUINCAILLERIE</t>
  </si>
  <si>
    <t>ET SERVICES "M.Q.S SARL"</t>
  </si>
  <si>
    <t>M120300016254T</t>
  </si>
  <si>
    <t>267511</t>
  </si>
  <si>
    <t>MENUISERIE, L'EBENISTERIE ET LA CHARPENTE DU CENTRE</t>
  </si>
  <si>
    <t>GIC MENEC</t>
  </si>
  <si>
    <t>M020717726567G</t>
  </si>
  <si>
    <t>267512</t>
  </si>
  <si>
    <t>MENUMEH</t>
  </si>
  <si>
    <t>P067000292140U</t>
  </si>
  <si>
    <t>VENTE PRODUITS PÉTROLIERS/BOUTIQUE</t>
  </si>
  <si>
    <t>DOMAINES S/S OIL LYBIA</t>
  </si>
  <si>
    <t>267513</t>
  </si>
  <si>
    <t>MENUNG YOUNG GARDENERS COOPERATIVE SOCIETY WITH BOARD OF DIRECTORS (COOPBOD) - MEYOGA COOPBOD</t>
  </si>
  <si>
    <t>M122417531827G</t>
  </si>
  <si>
    <t>267514</t>
  </si>
  <si>
    <t>MENVONGO BITTI</t>
  </si>
  <si>
    <t>ETS MEVONGO</t>
  </si>
  <si>
    <t>P045312468857G</t>
  </si>
  <si>
    <t>267515</t>
  </si>
  <si>
    <t>MENVOUNG ÉPOUSE TSHOUONGANG</t>
  </si>
  <si>
    <t>P057916007287T</t>
  </si>
  <si>
    <t>CLUB CAMTEL</t>
  </si>
  <si>
    <t>267516</t>
  </si>
  <si>
    <t>MENWA</t>
  </si>
  <si>
    <t>P019917071007S</t>
  </si>
  <si>
    <t>267517</t>
  </si>
  <si>
    <t>MENWA BAMBARA.</t>
  </si>
  <si>
    <t>ETS MISSION PHARMA</t>
  </si>
  <si>
    <t>P078616381553D</t>
  </si>
  <si>
    <t>267518</t>
  </si>
  <si>
    <t>MENWA FEKNA</t>
  </si>
  <si>
    <t>P028912620324M</t>
  </si>
  <si>
    <t>BOKASSA</t>
  </si>
  <si>
    <t>267519</t>
  </si>
  <si>
    <t>MENWA JOSEPH</t>
  </si>
  <si>
    <t>SOUTOU TRANQUIL</t>
  </si>
  <si>
    <t>P018112638812S</t>
  </si>
  <si>
    <t>MANDOUGOUING</t>
  </si>
  <si>
    <t>267520</t>
  </si>
  <si>
    <t>MENWA WILBA</t>
  </si>
  <si>
    <t>P109417749816Y</t>
  </si>
  <si>
    <t>267521</t>
  </si>
  <si>
    <t>MENWEMBE</t>
  </si>
  <si>
    <t>P013412422970D</t>
  </si>
  <si>
    <t>267522</t>
  </si>
  <si>
    <t>MENWOUTA ESSAME</t>
  </si>
  <si>
    <t>SONYA INES</t>
  </si>
  <si>
    <t>P038618532970C</t>
  </si>
  <si>
    <t>267523</t>
  </si>
  <si>
    <t>MENYA</t>
  </si>
  <si>
    <t>ANNE CECILE</t>
  </si>
  <si>
    <t>P057817360084N</t>
  </si>
  <si>
    <t>267524</t>
  </si>
  <si>
    <t>P057417173753S</t>
  </si>
  <si>
    <t>267525</t>
  </si>
  <si>
    <t>ELAIS MENYA</t>
  </si>
  <si>
    <t>P069616634778C</t>
  </si>
  <si>
    <t>267526</t>
  </si>
  <si>
    <t>LAWRENCE MENDY</t>
  </si>
  <si>
    <t>P128916633626K</t>
  </si>
  <si>
    <t>267527</t>
  </si>
  <si>
    <t>ROMARIC. KUH</t>
  </si>
  <si>
    <t>P068617573467K</t>
  </si>
  <si>
    <t>267528</t>
  </si>
  <si>
    <t>P117512630593K</t>
  </si>
  <si>
    <t>267529</t>
  </si>
  <si>
    <t>MENYA ELIZABETH NGU</t>
  </si>
  <si>
    <t>(M.E.N)</t>
  </si>
  <si>
    <t>P028417978445K</t>
  </si>
  <si>
    <t>267530</t>
  </si>
  <si>
    <t>MENYA MBENGZE EPSE MBELE</t>
  </si>
  <si>
    <t>P107617480423B</t>
  </si>
  <si>
    <t>267531</t>
  </si>
  <si>
    <t>MENYA MINKONDA</t>
  </si>
  <si>
    <t>P095312584918L</t>
  </si>
  <si>
    <t>267532</t>
  </si>
  <si>
    <t>MENYAGA</t>
  </si>
  <si>
    <t>ACHILLE DAVID</t>
  </si>
  <si>
    <t>P057512576655D</t>
  </si>
  <si>
    <t>267533</t>
  </si>
  <si>
    <t>P057517687008N</t>
  </si>
  <si>
    <t>267534</t>
  </si>
  <si>
    <t>MENYAM BILOCK</t>
  </si>
  <si>
    <t>ETIENNE ARMEL</t>
  </si>
  <si>
    <t>P059817220603L</t>
  </si>
  <si>
    <t>267535</t>
  </si>
  <si>
    <t>MENYAM JEAN</t>
  </si>
  <si>
    <t>ETS B.E.T.F.C</t>
  </si>
  <si>
    <t>P065116289316X</t>
  </si>
  <si>
    <t>267536</t>
  </si>
  <si>
    <t>MENYAMDA BENOIT TCHOGMO</t>
  </si>
  <si>
    <t>P122017425340B</t>
  </si>
  <si>
    <t>267537</t>
  </si>
  <si>
    <t>MENYANG PATRICK JUVET</t>
  </si>
  <si>
    <t>ETS KING BENZ COMPAGNY</t>
  </si>
  <si>
    <t>P059217602266M</t>
  </si>
  <si>
    <t>267538</t>
  </si>
  <si>
    <t>MENYATOU EPSEE WOUAPPI ANGEL</t>
  </si>
  <si>
    <t>(ETS ACHMEN CORPORATION)</t>
  </si>
  <si>
    <t>P106100176773U</t>
  </si>
  <si>
    <t>267539</t>
  </si>
  <si>
    <t>MENYCHUKWU NWAOGU</t>
  </si>
  <si>
    <t>P067412519550B</t>
  </si>
  <si>
    <t>267540</t>
  </si>
  <si>
    <t>MENYE</t>
  </si>
  <si>
    <t>ANGELINE MIREILLE</t>
  </si>
  <si>
    <t>P028712715137Z</t>
  </si>
  <si>
    <t>267541</t>
  </si>
  <si>
    <t>P089316412090J</t>
  </si>
  <si>
    <t>267542</t>
  </si>
  <si>
    <t>CARINE VANESSA ATOUBA</t>
  </si>
  <si>
    <t>P049116903995Q</t>
  </si>
  <si>
    <t>267543</t>
  </si>
  <si>
    <t>CLÉMENTINE MAXENCE</t>
  </si>
  <si>
    <t>P109516736217S</t>
  </si>
  <si>
    <t>267544</t>
  </si>
  <si>
    <t>GILBERT GAEL</t>
  </si>
  <si>
    <t>P049018375272L</t>
  </si>
  <si>
    <t>267545</t>
  </si>
  <si>
    <t>INDRIDE GEORGETTE</t>
  </si>
  <si>
    <t>P090217364517J</t>
  </si>
  <si>
    <t>267546</t>
  </si>
  <si>
    <t>P037917855273X</t>
  </si>
  <si>
    <t>267547</t>
  </si>
  <si>
    <t>LOUIS FLORANT</t>
  </si>
  <si>
    <t>P026016903035B</t>
  </si>
  <si>
    <t>267548</t>
  </si>
  <si>
    <t>P057300471688A</t>
  </si>
  <si>
    <t>267549</t>
  </si>
  <si>
    <t>MARIE DELORE</t>
  </si>
  <si>
    <t>P037900503424M</t>
  </si>
  <si>
    <t>267550</t>
  </si>
  <si>
    <t>P015417659770H</t>
  </si>
  <si>
    <t>267551</t>
  </si>
  <si>
    <t>MARIE YOLANDE ALINE</t>
  </si>
  <si>
    <t>P057412492287M</t>
  </si>
  <si>
    <t>267552</t>
  </si>
  <si>
    <t>P057516041650Z</t>
  </si>
  <si>
    <t>267553</t>
  </si>
  <si>
    <t>NICOLE CHIMENE</t>
  </si>
  <si>
    <t>P128612754743X</t>
  </si>
  <si>
    <t>267554</t>
  </si>
  <si>
    <t>PHILIPPE .</t>
  </si>
  <si>
    <t>P055917355958A</t>
  </si>
  <si>
    <t>FABRIQUE DES PARPAINGS, COMMERCE GÉNÉRAL</t>
  </si>
  <si>
    <t>A 100 M DU CARREFOUR LA JOIE</t>
  </si>
  <si>
    <t>267555</t>
  </si>
  <si>
    <t>RUPHIN CHRISTIAN</t>
  </si>
  <si>
    <t>P080216495961P</t>
  </si>
  <si>
    <t>JULLY HÔTEL</t>
  </si>
  <si>
    <t>267556</t>
  </si>
  <si>
    <t>SERGE PHILEMON</t>
  </si>
  <si>
    <t>P077100287160P</t>
  </si>
  <si>
    <t>BOIS D'EBENE</t>
  </si>
  <si>
    <t>267557</t>
  </si>
  <si>
    <t>P086917494319J</t>
  </si>
  <si>
    <t>267558</t>
  </si>
  <si>
    <t>SYMPHORIEN GUY</t>
  </si>
  <si>
    <t>P087212621099U</t>
  </si>
  <si>
    <t>267559</t>
  </si>
  <si>
    <t>P038917691823D</t>
  </si>
  <si>
    <t>267560</t>
  </si>
  <si>
    <t>MENYÉ</t>
  </si>
  <si>
    <t>P039817407792T</t>
  </si>
  <si>
    <t>267561</t>
  </si>
  <si>
    <t>MENYE  THERESE  EDWIGE</t>
  </si>
  <si>
    <t>MENYE THERESE</t>
  </si>
  <si>
    <t>P017012419615K</t>
  </si>
  <si>
    <t>FACE ENTREE GARE ROUTIERE</t>
  </si>
  <si>
    <t>267562</t>
  </si>
  <si>
    <t>MENYE ABENA</t>
  </si>
  <si>
    <t>P098217801457P</t>
  </si>
  <si>
    <t>267563</t>
  </si>
  <si>
    <t>MENYE AKAMBA</t>
  </si>
  <si>
    <t>P069317752727K</t>
  </si>
  <si>
    <t>267564</t>
  </si>
  <si>
    <t>P069317705541H</t>
  </si>
  <si>
    <t>267565</t>
  </si>
  <si>
    <t>MENYE ARISTIDE</t>
  </si>
  <si>
    <t>P019617825737Z</t>
  </si>
  <si>
    <t>267566</t>
  </si>
  <si>
    <t>MENYE ATANGANA</t>
  </si>
  <si>
    <t>ARSENE JULIEN</t>
  </si>
  <si>
    <t>P088918018250K</t>
  </si>
  <si>
    <t>267567</t>
  </si>
  <si>
    <t>ARSÈNE JULIEN</t>
  </si>
  <si>
    <t>P088217781343D</t>
  </si>
  <si>
    <t>267568</t>
  </si>
  <si>
    <t>MENYE ATEBA</t>
  </si>
  <si>
    <t>P040217789090G</t>
  </si>
  <si>
    <t>267569</t>
  </si>
  <si>
    <t>P048817793328R</t>
  </si>
  <si>
    <t>267570</t>
  </si>
  <si>
    <t>MENYE ATOU OLIVIER ADOLPHE</t>
  </si>
  <si>
    <t>ETS MENYE ATOU OLIVIER ADOLPHE</t>
  </si>
  <si>
    <t>P096400045336J</t>
  </si>
  <si>
    <t>267571</t>
  </si>
  <si>
    <t>MENYE AUGUSTINE ZAKIATOU</t>
  </si>
  <si>
    <t>P067117837266E</t>
  </si>
  <si>
    <t>267572</t>
  </si>
  <si>
    <t>MENYE AYISSI</t>
  </si>
  <si>
    <t>P118916379592C</t>
  </si>
  <si>
    <t>267573</t>
  </si>
  <si>
    <t>MENYE BEYINA</t>
  </si>
  <si>
    <t>P119518015085S</t>
  </si>
  <si>
    <t>267574</t>
  </si>
  <si>
    <t>MENYE BIDZOGO</t>
  </si>
  <si>
    <t>P018517471676Z</t>
  </si>
  <si>
    <t>267575</t>
  </si>
  <si>
    <t>MENYE BILEGUE</t>
  </si>
  <si>
    <t>JEANNE ROSINE.</t>
  </si>
  <si>
    <t>P059617077242X</t>
  </si>
  <si>
    <t>267576</t>
  </si>
  <si>
    <t>MENYE BODO PASCALINE ANGELE EPOUSE MENGOLO</t>
  </si>
  <si>
    <t>P047117319740W</t>
  </si>
  <si>
    <t>267577</t>
  </si>
  <si>
    <t>MENYE CYRILLE</t>
  </si>
  <si>
    <t>ETS A.B.CO. SERVICES</t>
  </si>
  <si>
    <t>P127812550318F</t>
  </si>
  <si>
    <t>267578</t>
  </si>
  <si>
    <t>MENYE DIEUDONNE EMMANUEL</t>
  </si>
  <si>
    <t>P125900229085W</t>
  </si>
  <si>
    <t>267579</t>
  </si>
  <si>
    <t>MENYE E NDILI EPOUSE ESSOMBA</t>
  </si>
  <si>
    <t>P077416972346X</t>
  </si>
  <si>
    <t>267580</t>
  </si>
  <si>
    <t>MENYE EDOA</t>
  </si>
  <si>
    <t>P057818018255U</t>
  </si>
  <si>
    <t>267581</t>
  </si>
  <si>
    <t>MENYE EDOUNGA</t>
  </si>
  <si>
    <t>P089214897729J</t>
  </si>
  <si>
    <t>267582</t>
  </si>
  <si>
    <t>P089216966567M</t>
  </si>
  <si>
    <t>267583</t>
  </si>
  <si>
    <t>MENYE EFFA EPSE SIM</t>
  </si>
  <si>
    <t>P066217418299E</t>
  </si>
  <si>
    <t>FACE LA DIFFERENCE</t>
  </si>
  <si>
    <t>267584</t>
  </si>
  <si>
    <t>MENYE EFFA EPSE SIM MARIE THERESEMEN</t>
  </si>
  <si>
    <t>MENYE EFFA EPSE EPSE SIM MARIE THERESE</t>
  </si>
  <si>
    <t>P068212617201H</t>
  </si>
  <si>
    <t>267585</t>
  </si>
  <si>
    <t>MENYE EKANI EPSE BEBE</t>
  </si>
  <si>
    <t>MARIANE BERTHE LUCIE</t>
  </si>
  <si>
    <t>P077118453873M</t>
  </si>
  <si>
    <t>ROUTE BAKOSSI (FACE LOUM PAS CHER)</t>
  </si>
  <si>
    <t>267586</t>
  </si>
  <si>
    <t>MENYE ELLA</t>
  </si>
  <si>
    <t>P088317885773C</t>
  </si>
  <si>
    <t>267587</t>
  </si>
  <si>
    <t>MENYE ELOUNGOU</t>
  </si>
  <si>
    <t>P039716634490Y</t>
  </si>
  <si>
    <t>267588</t>
  </si>
  <si>
    <t>MENYE Epouse EVEZOA</t>
  </si>
  <si>
    <t>P058917822024E</t>
  </si>
  <si>
    <t>267589</t>
  </si>
  <si>
    <t>MENYE EPSE  ASHU WANG CATHERINE</t>
  </si>
  <si>
    <t>MENYE EPSE ASHU</t>
  </si>
  <si>
    <t>P037212412320C</t>
  </si>
  <si>
    <t>267590</t>
  </si>
  <si>
    <t>MENYE EPSE EKOMO ATEBA</t>
  </si>
  <si>
    <t>P035918310461S</t>
  </si>
  <si>
    <t>267591</t>
  </si>
  <si>
    <t>MENYE EPSE MAKATA</t>
  </si>
  <si>
    <t>MARIANE PRUDENCE EDITH</t>
  </si>
  <si>
    <t>P059317137594R</t>
  </si>
  <si>
    <t>MISSOLE STADE</t>
  </si>
  <si>
    <t>267592</t>
  </si>
  <si>
    <t>MENYE EPSE MANGA</t>
  </si>
  <si>
    <t>MADELEINE TEDDY ALINE</t>
  </si>
  <si>
    <t>P058418053699N</t>
  </si>
  <si>
    <t>267593</t>
  </si>
  <si>
    <t>MENYE EPSE NDZOMO</t>
  </si>
  <si>
    <t>MARIE CATHERINE THERESE</t>
  </si>
  <si>
    <t>P076416410351X</t>
  </si>
  <si>
    <t>RUE AVENUE KENEDY</t>
  </si>
  <si>
    <t>267594</t>
  </si>
  <si>
    <t>MENYE EPSE NGONMI MADELEINE</t>
  </si>
  <si>
    <t>P058617053273L</t>
  </si>
  <si>
    <t>267595</t>
  </si>
  <si>
    <t>MENYE EPSEE NOAH MESSI</t>
  </si>
  <si>
    <t>GERMAINE FRANCINE</t>
  </si>
  <si>
    <t>P107912502448B</t>
  </si>
  <si>
    <t>267596</t>
  </si>
  <si>
    <t>MENYE ESSAGA</t>
  </si>
  <si>
    <t>P018212490012T</t>
  </si>
  <si>
    <t>PRESTATION DE SERVICES &amp; COMM. GEN.</t>
  </si>
  <si>
    <t>267597</t>
  </si>
  <si>
    <t>MENYE ESSAKOUNA</t>
  </si>
  <si>
    <t>P068016200695D</t>
  </si>
  <si>
    <t>267598</t>
  </si>
  <si>
    <t>MENYE ESSOME</t>
  </si>
  <si>
    <t>P069317861483Q</t>
  </si>
  <si>
    <t>267599</t>
  </si>
  <si>
    <t>CAROLE GAELLE</t>
  </si>
  <si>
    <t>P069317935251N</t>
  </si>
  <si>
    <t>267600</t>
  </si>
  <si>
    <t>MENYE ESSOME.</t>
  </si>
  <si>
    <t>P088017507597C</t>
  </si>
  <si>
    <t>267601</t>
  </si>
  <si>
    <t>MENYE ETO'O</t>
  </si>
  <si>
    <t>ARIANE CYRIELLE</t>
  </si>
  <si>
    <t>P109817039197N</t>
  </si>
  <si>
    <t>267602</t>
  </si>
  <si>
    <t>MENYE FONO</t>
  </si>
  <si>
    <t>P079515114202L</t>
  </si>
  <si>
    <t>Marché  de jeudi</t>
  </si>
  <si>
    <t>267603</t>
  </si>
  <si>
    <t>MENYE FOUDA</t>
  </si>
  <si>
    <t>P056400198465T</t>
  </si>
  <si>
    <t>SANTA BARBARA/ANCIEN 6E</t>
  </si>
  <si>
    <t>267604</t>
  </si>
  <si>
    <t>MENYE KOUNA</t>
  </si>
  <si>
    <t>P055617753689S</t>
  </si>
  <si>
    <t>267605</t>
  </si>
  <si>
    <t>MENYE KOUNA GEORGES</t>
  </si>
  <si>
    <t>ETS MENGOONG</t>
  </si>
  <si>
    <t>P116917550996F</t>
  </si>
  <si>
    <t>PRESTATEUR DE SERVICE COMMERCE GENERAL</t>
  </si>
  <si>
    <t>267606</t>
  </si>
  <si>
    <t>MENYE LOUIS JEANNOT</t>
  </si>
  <si>
    <t>P076500442186F</t>
  </si>
  <si>
    <t>267607</t>
  </si>
  <si>
    <t>MENYE MANA</t>
  </si>
  <si>
    <t>MARIANE PAULINE</t>
  </si>
  <si>
    <t>P067218370715Z</t>
  </si>
  <si>
    <t>267608</t>
  </si>
  <si>
    <t>MENYE MARIE</t>
  </si>
  <si>
    <t>P037917706583S</t>
  </si>
  <si>
    <t>267609</t>
  </si>
  <si>
    <t>MENYE MARIE MADELEINE</t>
  </si>
  <si>
    <t>MENYE MARIE MADELEIN</t>
  </si>
  <si>
    <t>P087312482422Z</t>
  </si>
  <si>
    <t>267610</t>
  </si>
  <si>
    <t>MENYE MARIE PLACETTE</t>
  </si>
  <si>
    <t>ETS MERY &amp; FILS</t>
  </si>
  <si>
    <t>P019116678608X</t>
  </si>
  <si>
    <t>267611</t>
  </si>
  <si>
    <t>MENYE ME MVE</t>
  </si>
  <si>
    <t>P056118100839T</t>
  </si>
  <si>
    <t>267612</t>
  </si>
  <si>
    <t>MENYE MENYE</t>
  </si>
  <si>
    <t>P067812616787S</t>
  </si>
  <si>
    <t>267613</t>
  </si>
  <si>
    <t>MENYE MODO</t>
  </si>
  <si>
    <t>THERESE SONIA</t>
  </si>
  <si>
    <t>P110017960578C</t>
  </si>
  <si>
    <t>MTN CAMEROON</t>
  </si>
  <si>
    <t>SOA-ENTRÉE CAPITAINE</t>
  </si>
  <si>
    <t>267614</t>
  </si>
  <si>
    <t>MENYE MPESSE PAUL LANDRY</t>
  </si>
  <si>
    <t>(ETS TMT CENTER)</t>
  </si>
  <si>
    <t>P040216435979Q</t>
  </si>
  <si>
    <t>267615</t>
  </si>
  <si>
    <t>MENYE NGOA</t>
  </si>
  <si>
    <t>P019217699100E</t>
  </si>
  <si>
    <t>267616</t>
  </si>
  <si>
    <t>MENYE NGOLO</t>
  </si>
  <si>
    <t>P085817860770D</t>
  </si>
  <si>
    <t>267617</t>
  </si>
  <si>
    <t>MENYE NGONO JACQUELINE MARIE</t>
  </si>
  <si>
    <t>ETS BEBEY LA FINESSE</t>
  </si>
  <si>
    <t>P087916404168W</t>
  </si>
  <si>
    <t>267618</t>
  </si>
  <si>
    <t>MENYE NOAH EPSE NKOMO LOUISE PATRICIENNE</t>
  </si>
  <si>
    <t>P045417081979Z</t>
  </si>
  <si>
    <t>267619</t>
  </si>
  <si>
    <t>MENYE ONANA</t>
  </si>
  <si>
    <t>P098700549576A</t>
  </si>
  <si>
    <t>DERR FECAFOOT</t>
  </si>
  <si>
    <t>267620</t>
  </si>
  <si>
    <t>P078618018264M</t>
  </si>
  <si>
    <t>267621</t>
  </si>
  <si>
    <t>MENYE ONDIGUI FRANCOIS</t>
  </si>
  <si>
    <t>(ETS CAMSECO)</t>
  </si>
  <si>
    <t>P057712750116S</t>
  </si>
  <si>
    <t>267622</t>
  </si>
  <si>
    <t>MENYE ONDO</t>
  </si>
  <si>
    <t>PIERRE FRANCOIS XAVIER</t>
  </si>
  <si>
    <t>P026300001139E</t>
  </si>
  <si>
    <t>267623</t>
  </si>
  <si>
    <t>MENYE ONDO CEDRIC</t>
  </si>
  <si>
    <t>ETS MENYE ONDO CEDRIC</t>
  </si>
  <si>
    <t>P038412414966E</t>
  </si>
  <si>
    <t>VENTE BOISSONS ALCOOLIQUES &amp; VINS</t>
  </si>
  <si>
    <t>267624</t>
  </si>
  <si>
    <t>MENYE PAUL</t>
  </si>
  <si>
    <t>P066413589249K</t>
  </si>
  <si>
    <t>267625</t>
  </si>
  <si>
    <t>MENYE TSALA</t>
  </si>
  <si>
    <t>P098012604049C</t>
  </si>
  <si>
    <t>MAKEPE RHONE POULENG</t>
  </si>
  <si>
    <t>267626</t>
  </si>
  <si>
    <t>MENYE ZANGA</t>
  </si>
  <si>
    <t>MARIE FLORIANE ESTELLE</t>
  </si>
  <si>
    <t>P049400546278G</t>
  </si>
  <si>
    <t>267627</t>
  </si>
  <si>
    <t>MENYE ZOGO</t>
  </si>
  <si>
    <t>P046317753885U</t>
  </si>
  <si>
    <t>267628</t>
  </si>
  <si>
    <t>MENYE ZOMO</t>
  </si>
  <si>
    <t>P078614441749N</t>
  </si>
  <si>
    <t>267629</t>
  </si>
  <si>
    <t>MENYEN</t>
  </si>
  <si>
    <t>JANET ABOH</t>
  </si>
  <si>
    <t>P077817154645F</t>
  </si>
  <si>
    <t>267630</t>
  </si>
  <si>
    <t>MENYENE</t>
  </si>
  <si>
    <t>P129215654843S</t>
  </si>
  <si>
    <t>267631</t>
  </si>
  <si>
    <t>MENYENE BESSALA</t>
  </si>
  <si>
    <t>P107600266955K</t>
  </si>
  <si>
    <t>NSAM ESCALIER</t>
  </si>
  <si>
    <t>267632</t>
  </si>
  <si>
    <t>MENYENG</t>
  </si>
  <si>
    <t>CHARLES LOUIS MARIE</t>
  </si>
  <si>
    <t>P067815243998P</t>
  </si>
  <si>
    <t>267633</t>
  </si>
  <si>
    <t>P057018267082B</t>
  </si>
  <si>
    <t>267634</t>
  </si>
  <si>
    <t>P018312469650E</t>
  </si>
  <si>
    <t>267635</t>
  </si>
  <si>
    <t>P056612129779F</t>
  </si>
  <si>
    <t>267636</t>
  </si>
  <si>
    <t>MENYENG  CHARLES</t>
  </si>
  <si>
    <t>P016700433372Z</t>
  </si>
  <si>
    <t>267637</t>
  </si>
  <si>
    <t>MENYENG ABENA EPOUSE NKODO OBAMA</t>
  </si>
  <si>
    <t>MONIQUE LILIANE</t>
  </si>
  <si>
    <t>P108917068004P</t>
  </si>
  <si>
    <t>267638</t>
  </si>
  <si>
    <t>MENYENG AMOUGOU</t>
  </si>
  <si>
    <t>P027817692502H</t>
  </si>
  <si>
    <t>267639</t>
  </si>
  <si>
    <t>P027817802473U</t>
  </si>
  <si>
    <t>VENTE BOISSON GAZEUSE ET RESTAURATION</t>
  </si>
  <si>
    <t>GARE ROUTIERE NEWBELL</t>
  </si>
  <si>
    <t>267640</t>
  </si>
  <si>
    <t>MENYENG BALLA</t>
  </si>
  <si>
    <t>P039715144817R</t>
  </si>
  <si>
    <t>267641</t>
  </si>
  <si>
    <t>MENYENG BILONGO</t>
  </si>
  <si>
    <t>CHRISTELLE JAUDELLE</t>
  </si>
  <si>
    <t>P048517608600Q</t>
  </si>
  <si>
    <t>267642</t>
  </si>
  <si>
    <t>MENYENG EPSE ATEBA</t>
  </si>
  <si>
    <t>P057716415218A</t>
  </si>
  <si>
    <t>267643</t>
  </si>
  <si>
    <t>MENYENG EPSE BEBEGUE MANGA JUSTINE</t>
  </si>
  <si>
    <t>P016000462024A</t>
  </si>
  <si>
    <t>267644</t>
  </si>
  <si>
    <t>MENYENG EPSE NDZIE</t>
  </si>
  <si>
    <t>P098917803537B</t>
  </si>
  <si>
    <t>267645</t>
  </si>
  <si>
    <t>MENYENG ÉPSE PAIX</t>
  </si>
  <si>
    <t>PAULETTE YVETTE</t>
  </si>
  <si>
    <t>P048316567445U</t>
  </si>
  <si>
    <t>VENTE DES CHAUSSURES PLASTIQUE</t>
  </si>
  <si>
    <t>KAMKOP MISSION CATHOLIQUE</t>
  </si>
  <si>
    <t>267646</t>
  </si>
  <si>
    <t>MENYENG EPSEE ALO'O OBIANG</t>
  </si>
  <si>
    <t>MARIE DOROTHEE</t>
  </si>
  <si>
    <t>P106300444560P</t>
  </si>
  <si>
    <t>A COTE DOMICILE FEU AKOUE RICHARD</t>
  </si>
  <si>
    <t>267647</t>
  </si>
  <si>
    <t>MENYENG ESSOMBA</t>
  </si>
  <si>
    <t>P129117451891A</t>
  </si>
  <si>
    <t>267648</t>
  </si>
  <si>
    <t>NOEL CARINE</t>
  </si>
  <si>
    <t>P068612680943G</t>
  </si>
  <si>
    <t>267649</t>
  </si>
  <si>
    <t>MENYENG KADA</t>
  </si>
  <si>
    <t>P129817690804T</t>
  </si>
  <si>
    <t>267650</t>
  </si>
  <si>
    <t>MENYENG MARIE</t>
  </si>
  <si>
    <t>P069416918261W</t>
  </si>
  <si>
    <t>267651</t>
  </si>
  <si>
    <t>MENYENG MBA INGRID FLAURE</t>
  </si>
  <si>
    <t>ETS. NNAK</t>
  </si>
  <si>
    <t>P039218585589Q</t>
  </si>
  <si>
    <t>267652</t>
  </si>
  <si>
    <t>MENYENG MBAZOA HYACINTHE</t>
  </si>
  <si>
    <t>ETS KEROLL SERVICES</t>
  </si>
  <si>
    <t>P118312545940P</t>
  </si>
  <si>
    <t>NYALLA - DERIERE ZZ</t>
  </si>
  <si>
    <t>267653</t>
  </si>
  <si>
    <t>MENYENG MEKONG</t>
  </si>
  <si>
    <t>LYDIE FRANCOISE FLEURE</t>
  </si>
  <si>
    <t>P019217690505H</t>
  </si>
  <si>
    <t>267654</t>
  </si>
  <si>
    <t>MENYENG MENYENG</t>
  </si>
  <si>
    <t>CHANTAL PELAGIE</t>
  </si>
  <si>
    <t>P068416676378J</t>
  </si>
  <si>
    <t>267655</t>
  </si>
  <si>
    <t>CHANTAL PELAGIE (C.P.SMART SHOP)</t>
  </si>
  <si>
    <t>P068417785380T</t>
  </si>
  <si>
    <t>267656</t>
  </si>
  <si>
    <t>MENYENG NOAH</t>
  </si>
  <si>
    <t>P079217682031P</t>
  </si>
  <si>
    <t>267657</t>
  </si>
  <si>
    <t>MENYENG ODILE</t>
  </si>
  <si>
    <t>P097017631271D</t>
  </si>
  <si>
    <t>267658</t>
  </si>
  <si>
    <t>MENYENG SOPHIE SANDRINE</t>
  </si>
  <si>
    <t>P100817660451N</t>
  </si>
  <si>
    <t>267659</t>
  </si>
  <si>
    <t>P017617660501C</t>
  </si>
  <si>
    <t>267660</t>
  </si>
  <si>
    <t>MENYENGA</t>
  </si>
  <si>
    <t>CHAVELY</t>
  </si>
  <si>
    <t>P099017642751M</t>
  </si>
  <si>
    <t>NYALLA VALLEE</t>
  </si>
  <si>
    <t>267661</t>
  </si>
  <si>
    <t>MENYENGA MENYENGA GUY NARCISSE</t>
  </si>
  <si>
    <t>ETS ENYENGA MENYENGA GUY NARCISSE</t>
  </si>
  <si>
    <t>P098512676480X</t>
  </si>
  <si>
    <t>267662</t>
  </si>
  <si>
    <t>MENYENGUE</t>
  </si>
  <si>
    <t>P119017785739K</t>
  </si>
  <si>
    <t>267663</t>
  </si>
  <si>
    <t>P013415699008N</t>
  </si>
  <si>
    <t>267664</t>
  </si>
  <si>
    <t>Menyengue</t>
  </si>
  <si>
    <t>P038117687946M</t>
  </si>
  <si>
    <t>267665</t>
  </si>
  <si>
    <t>JUSTIN HUGUES</t>
  </si>
  <si>
    <t>P049617977650B</t>
  </si>
  <si>
    <t>267666</t>
  </si>
  <si>
    <t>P129018496995B</t>
  </si>
  <si>
    <t>HUILERIE</t>
  </si>
  <si>
    <t>267667</t>
  </si>
  <si>
    <t>Marguerite annette</t>
  </si>
  <si>
    <t>P057817689169Q</t>
  </si>
  <si>
    <t>267668</t>
  </si>
  <si>
    <t>MELANIE ELYSE</t>
  </si>
  <si>
    <t>P048416414717R</t>
  </si>
  <si>
    <t>267669</t>
  </si>
  <si>
    <t>P027912438526U</t>
  </si>
  <si>
    <t>267670</t>
  </si>
  <si>
    <t>P107917407089T</t>
  </si>
  <si>
    <t>ROUTE ACACIA</t>
  </si>
  <si>
    <t>267671</t>
  </si>
  <si>
    <t>MENYENGUE ABILA</t>
  </si>
  <si>
    <t>ESTHER MARIE</t>
  </si>
  <si>
    <t>P029817776802F</t>
  </si>
  <si>
    <t>267672</t>
  </si>
  <si>
    <t>MENYENGUE ADELE BRANDA</t>
  </si>
  <si>
    <t>"ETS HORIZON OUEST"</t>
  </si>
  <si>
    <t>P059512676093Q</t>
  </si>
  <si>
    <t>PREST/SCES-LIV. DIVERSES</t>
  </si>
  <si>
    <t>267673</t>
  </si>
  <si>
    <t>MENYENGUE CHRISTIAN</t>
  </si>
  <si>
    <t>(ETS FRIBOURGEOIS)</t>
  </si>
  <si>
    <t>P077817048104C</t>
  </si>
  <si>
    <t>COMMERCE GENERAL &amp; AGROALIMENTAIRE</t>
  </si>
  <si>
    <t>CARREFOUR EL DORADO</t>
  </si>
  <si>
    <t>267674</t>
  </si>
  <si>
    <t>MENYENGUE EPSE MAMA</t>
  </si>
  <si>
    <t>MARIE LUCIA.</t>
  </si>
  <si>
    <t>P016225247017E</t>
  </si>
  <si>
    <t>267675</t>
  </si>
  <si>
    <t>MENYENGUE ESSOMBA</t>
  </si>
  <si>
    <t>P047917598534Q</t>
  </si>
  <si>
    <t>267676</t>
  </si>
  <si>
    <t>MENYENGUE EVRARD AUREL RODRIGUE</t>
  </si>
  <si>
    <t>(ETS BIHG)</t>
  </si>
  <si>
    <t>P109116037547D</t>
  </si>
  <si>
    <t>COLLÈGE AMITY</t>
  </si>
  <si>
    <t>267677</t>
  </si>
  <si>
    <t>MENYENGUE MENYENGUE</t>
  </si>
  <si>
    <t>P025800535952X</t>
  </si>
  <si>
    <t>267678</t>
  </si>
  <si>
    <t>MENYEOU PAULINE JEANNETTE</t>
  </si>
  <si>
    <t>P015516617175C</t>
  </si>
  <si>
    <t>267679</t>
  </si>
  <si>
    <t>MENYI</t>
  </si>
  <si>
    <t>PENN JUSTINE</t>
  </si>
  <si>
    <t>P118818012387G</t>
  </si>
  <si>
    <t>267680</t>
  </si>
  <si>
    <t>MENYI ATEM FONDI</t>
  </si>
  <si>
    <t>P029315200021X</t>
  </si>
  <si>
    <t>267681</t>
  </si>
  <si>
    <t>MENYIE</t>
  </si>
  <si>
    <t>P108016067552S</t>
  </si>
  <si>
    <t>BATIMENT DEPUTE.COMPTOIR 10</t>
  </si>
  <si>
    <t>267682</t>
  </si>
  <si>
    <t>MARIE ALINE</t>
  </si>
  <si>
    <t>P078417727306U</t>
  </si>
  <si>
    <t>267683</t>
  </si>
  <si>
    <t>P056200230030Q</t>
  </si>
  <si>
    <t>267684</t>
  </si>
  <si>
    <t>NADEGE ANTOINETTE</t>
  </si>
  <si>
    <t>P119116958311K</t>
  </si>
  <si>
    <t>267685</t>
  </si>
  <si>
    <t>THIERI LIONEL OLIVIER</t>
  </si>
  <si>
    <t>P058100576392P</t>
  </si>
  <si>
    <t>267686</t>
  </si>
  <si>
    <t>MENYIE AMOUGOU Epouse EVOUNA</t>
  </si>
  <si>
    <t>P087018007432J</t>
  </si>
  <si>
    <t>267687</t>
  </si>
  <si>
    <t>MENYIE CECILE HELENEETS</t>
  </si>
  <si>
    <t>ETS MENYIE CECILE HELENE</t>
  </si>
  <si>
    <t>P057812422521S</t>
  </si>
  <si>
    <t>267688</t>
  </si>
  <si>
    <t>MENYIE DZOU</t>
  </si>
  <si>
    <t>MARIE BRENDA</t>
  </si>
  <si>
    <t>P069817633956X</t>
  </si>
  <si>
    <t>267689</t>
  </si>
  <si>
    <t>MENYIE HELEINE</t>
  </si>
  <si>
    <t>ETS MENYIE HELEINE</t>
  </si>
  <si>
    <t>P096712412261J</t>
  </si>
  <si>
    <t>267690</t>
  </si>
  <si>
    <t>MENYIE HELENE</t>
  </si>
  <si>
    <t>P096718301557U</t>
  </si>
  <si>
    <t>267691</t>
  </si>
  <si>
    <t>MENYIE Hortense Elisabeth</t>
  </si>
  <si>
    <t>P016412416963A</t>
  </si>
  <si>
    <t>267692</t>
  </si>
  <si>
    <t>MENYIE MBARGA</t>
  </si>
  <si>
    <t>P035715398106T</t>
  </si>
  <si>
    <t>267693</t>
  </si>
  <si>
    <t>MENYIE ONDOA DELPHINE</t>
  </si>
  <si>
    <t>P028616345304W</t>
  </si>
  <si>
    <t>267694</t>
  </si>
  <si>
    <t>MENYIE PANCRACE CLÉMENCE</t>
  </si>
  <si>
    <t>P129317987408C</t>
  </si>
  <si>
    <t>267695</t>
  </si>
  <si>
    <t>MENYIE PANGRACE</t>
  </si>
  <si>
    <t>P129317887241P</t>
  </si>
  <si>
    <t>267696</t>
  </si>
  <si>
    <t>P129317511872T</t>
  </si>
  <si>
    <t>267697</t>
  </si>
  <si>
    <t>MENYIE VERONIQUE GISELE ALAINCE</t>
  </si>
  <si>
    <t>ETS DOIGTS D'OR</t>
  </si>
  <si>
    <t>P078317010832Z</t>
  </si>
  <si>
    <t>267698</t>
  </si>
  <si>
    <t>MENYIH</t>
  </si>
  <si>
    <t>RONARD TAMOTSAP</t>
  </si>
  <si>
    <t>P048612638948B</t>
  </si>
  <si>
    <t>HÔTEL LEKEUFILS</t>
  </si>
  <si>
    <t>267699</t>
  </si>
  <si>
    <t>MENYO NDAWA</t>
  </si>
  <si>
    <t>P069518004048T</t>
  </si>
  <si>
    <t>267700</t>
  </si>
  <si>
    <t>MENYOKO MENYOKO SIDONIE</t>
  </si>
  <si>
    <t>ETS  MENYOKO MENYOKO</t>
  </si>
  <si>
    <t>P027400499652L</t>
  </si>
  <si>
    <t>267701</t>
  </si>
  <si>
    <t>MENYOLI</t>
  </si>
  <si>
    <t>EMMANUEL NDIVEH</t>
  </si>
  <si>
    <t>P116400356543N</t>
  </si>
  <si>
    <t>267702</t>
  </si>
  <si>
    <t>MENYOLI WOLETA</t>
  </si>
  <si>
    <t>P087812620007T</t>
  </si>
  <si>
    <t>267703</t>
  </si>
  <si>
    <t>MENYOMO</t>
  </si>
  <si>
    <t>HENRI CHARLES DESIRE</t>
  </si>
  <si>
    <t>P045612328993D</t>
  </si>
  <si>
    <t>267704</t>
  </si>
  <si>
    <t>MENYOMO BIENVENU</t>
  </si>
  <si>
    <t>P096912412337J</t>
  </si>
  <si>
    <t>267705</t>
  </si>
  <si>
    <t>MENYOMO EBANGA</t>
  </si>
  <si>
    <t>P015700077439X</t>
  </si>
  <si>
    <t>267706</t>
  </si>
  <si>
    <t>MENYOMO MAMA</t>
  </si>
  <si>
    <t>P057018094869S</t>
  </si>
  <si>
    <t>267707</t>
  </si>
  <si>
    <t>MENYONE</t>
  </si>
  <si>
    <t>P059317837511S</t>
  </si>
  <si>
    <t>ANCIENNE MAIRIE DLA 5</t>
  </si>
  <si>
    <t>267708</t>
  </si>
  <si>
    <t>MENYONG</t>
  </si>
  <si>
    <t>GODLOVE BONGZUM</t>
  </si>
  <si>
    <t>P098011455376G</t>
  </si>
  <si>
    <t>267709</t>
  </si>
  <si>
    <t>JANET MUTUAM</t>
  </si>
  <si>
    <t>P047218313850K</t>
  </si>
  <si>
    <t>267710</t>
  </si>
  <si>
    <t>MENYOU</t>
  </si>
  <si>
    <t>P015916368401G</t>
  </si>
  <si>
    <t>267711</t>
  </si>
  <si>
    <t>MENYOU ONANA</t>
  </si>
  <si>
    <t>MICHEL ARMAND</t>
  </si>
  <si>
    <t>P079217524356F</t>
  </si>
  <si>
    <t>ETANCHEITE</t>
  </si>
  <si>
    <t>267712</t>
  </si>
  <si>
    <t>MENYOU ONDO</t>
  </si>
  <si>
    <t>P125715080299Q</t>
  </si>
  <si>
    <t>267713</t>
  </si>
  <si>
    <t>MENYOUNG EVINI</t>
  </si>
  <si>
    <t>P059317934084J</t>
  </si>
  <si>
    <t>267714</t>
  </si>
  <si>
    <t>MENZE DJANTIO</t>
  </si>
  <si>
    <t>P048415251759A</t>
  </si>
  <si>
    <t>267715</t>
  </si>
  <si>
    <t>MENZENCHI</t>
  </si>
  <si>
    <t>P085700217059K</t>
  </si>
  <si>
    <t>267716</t>
  </si>
  <si>
    <t>MENZEPO</t>
  </si>
  <si>
    <t>P048916408271U</t>
  </si>
  <si>
    <t>267717</t>
  </si>
  <si>
    <t>MENZEPO AUGUSTINE</t>
  </si>
  <si>
    <t>P078617904861Y</t>
  </si>
  <si>
    <t>267718</t>
  </si>
  <si>
    <t>MENZEPO EJAKE</t>
  </si>
  <si>
    <t>JOSKEL JUNIOR</t>
  </si>
  <si>
    <t>P070017561124D</t>
  </si>
  <si>
    <t>267719</t>
  </si>
  <si>
    <t>MENZEPO IOUANDA</t>
  </si>
  <si>
    <t>NSANGOU PHILIPPE</t>
  </si>
  <si>
    <t>P059216620999K</t>
  </si>
  <si>
    <t>BANDA PETIT PARIS</t>
  </si>
  <si>
    <t>267720</t>
  </si>
  <si>
    <t>MENZEPO KOUO</t>
  </si>
  <si>
    <t>P028517909064A</t>
  </si>
  <si>
    <t>267721</t>
  </si>
  <si>
    <t>MENZEPO NGUETCHEVO</t>
  </si>
  <si>
    <t>CAROLE ELY</t>
  </si>
  <si>
    <t>P048217545000T</t>
  </si>
  <si>
    <t>ABATOIR MUNICIPAL</t>
  </si>
  <si>
    <t>267722</t>
  </si>
  <si>
    <t>MENZEPOH</t>
  </si>
  <si>
    <t>P078816765311Z</t>
  </si>
  <si>
    <t>267723</t>
  </si>
  <si>
    <t>MENZIN</t>
  </si>
  <si>
    <t>P057918472641S</t>
  </si>
  <si>
    <t>267724</t>
  </si>
  <si>
    <t>MENZIN FELIXMENZ</t>
  </si>
  <si>
    <t>MENZIN FELIX</t>
  </si>
  <si>
    <t>P057900282591X</t>
  </si>
  <si>
    <t>ALLURE COIFFURE</t>
  </si>
  <si>
    <t>267725</t>
  </si>
  <si>
    <t>MENZOH SINALINOH</t>
  </si>
  <si>
    <t>BENOIT VIVIEN</t>
  </si>
  <si>
    <t>P039518464617L</t>
  </si>
  <si>
    <t>267726</t>
  </si>
  <si>
    <t>MENZOPO  AMIDOU</t>
  </si>
  <si>
    <t>P128512623602R</t>
  </si>
  <si>
    <t>267727</t>
  </si>
  <si>
    <t>MENZU KAMGA</t>
  </si>
  <si>
    <t>IRENE DIANE</t>
  </si>
  <si>
    <t>P098816887460P</t>
  </si>
  <si>
    <t>267728</t>
  </si>
  <si>
    <t>MENZUH NDINGA HERMANN FABRICE</t>
  </si>
  <si>
    <t>P098716753363G</t>
  </si>
  <si>
    <t>267729</t>
  </si>
  <si>
    <t>MEOMBO NAMBEKE AUGUSTINE</t>
  </si>
  <si>
    <t>P027400441267H</t>
  </si>
  <si>
    <t>267730</t>
  </si>
  <si>
    <t>MEOTO NJIE</t>
  </si>
  <si>
    <t>P098714270136Y</t>
  </si>
  <si>
    <t>267731</t>
  </si>
  <si>
    <t>MEOU MELE</t>
  </si>
  <si>
    <t>P039317460139A</t>
  </si>
  <si>
    <t>267732</t>
  </si>
  <si>
    <t>MEP SERVICES SARL</t>
  </si>
  <si>
    <t>MEP SERVICES</t>
  </si>
  <si>
    <t>M032517628206W</t>
  </si>
  <si>
    <t>267733</t>
  </si>
  <si>
    <t>MEPA</t>
  </si>
  <si>
    <t>ALLIANC FLORE</t>
  </si>
  <si>
    <t>P047717662074R</t>
  </si>
  <si>
    <t>267734</t>
  </si>
  <si>
    <t>P047612495606W</t>
  </si>
  <si>
    <t>267735</t>
  </si>
  <si>
    <t>P047617037765A</t>
  </si>
  <si>
    <t>267736</t>
  </si>
  <si>
    <t>MEPA EPSEE TCHOUATA</t>
  </si>
  <si>
    <t>FELICITE BLANCHE</t>
  </si>
  <si>
    <t>P058612757930Z</t>
  </si>
  <si>
    <t>BOUTIQUE N°1 IMMEUBLE COMMUNAUTÉ URBAINE</t>
  </si>
  <si>
    <t>267737</t>
  </si>
  <si>
    <t>MEPA KENFANG</t>
  </si>
  <si>
    <t>INES FABIOLA</t>
  </si>
  <si>
    <t>P039916831826R</t>
  </si>
  <si>
    <t>267738</t>
  </si>
  <si>
    <t>MEPABANDEM</t>
  </si>
  <si>
    <t>ANTOIN</t>
  </si>
  <si>
    <t>P119516720077Q</t>
  </si>
  <si>
    <t>267739</t>
  </si>
  <si>
    <t>Mepabandem Paul</t>
  </si>
  <si>
    <t>P045200056073F</t>
  </si>
  <si>
    <t>267740</t>
  </si>
  <si>
    <t>MEPACKO EPSE BOLANGO CHARLOTTE</t>
  </si>
  <si>
    <t>CHEZ CHARLOTTE</t>
  </si>
  <si>
    <t>P106712262571H</t>
  </si>
  <si>
    <t>267741</t>
  </si>
  <si>
    <t>MEPAH</t>
  </si>
  <si>
    <t>P107914701272R</t>
  </si>
  <si>
    <t>267742</t>
  </si>
  <si>
    <t>MEPAH BEAUSUELLE</t>
  </si>
  <si>
    <t>ETS MEPAH SERVICES</t>
  </si>
  <si>
    <t>P019517591745B</t>
  </si>
  <si>
    <t>FACE LYCEE BILINGUE DE BONABERI</t>
  </si>
  <si>
    <t>267743</t>
  </si>
  <si>
    <t>MEPAH WAMBA</t>
  </si>
  <si>
    <t>P047017448758J</t>
  </si>
  <si>
    <t>267744</t>
  </si>
  <si>
    <t>MEPALA MEZANGLE</t>
  </si>
  <si>
    <t>CHANCELINE DIANE</t>
  </si>
  <si>
    <t>P088617996530A</t>
  </si>
  <si>
    <t>267745</t>
  </si>
  <si>
    <t>MEPANDE</t>
  </si>
  <si>
    <t>LOUIS FAUSTAIN</t>
  </si>
  <si>
    <t>P118016129329T</t>
  </si>
  <si>
    <t>267746</t>
  </si>
  <si>
    <t>MEPANE</t>
  </si>
  <si>
    <t>AMARASS</t>
  </si>
  <si>
    <t>P129817699926G</t>
  </si>
  <si>
    <t>267747</t>
  </si>
  <si>
    <t>P129817690588H</t>
  </si>
  <si>
    <t>267748</t>
  </si>
  <si>
    <t>MEPANGO</t>
  </si>
  <si>
    <t>ETIENNE JUNIOR</t>
  </si>
  <si>
    <t>P099917455507B</t>
  </si>
  <si>
    <t>267749</t>
  </si>
  <si>
    <t>MEPAPANDEM</t>
  </si>
  <si>
    <t>GITANGBEL</t>
  </si>
  <si>
    <t>P089216300414A</t>
  </si>
  <si>
    <t>267750</t>
  </si>
  <si>
    <t>MEPE</t>
  </si>
  <si>
    <t>P046917102797L</t>
  </si>
  <si>
    <t>267751</t>
  </si>
  <si>
    <t>P068618065676S</t>
  </si>
  <si>
    <t>267752</t>
  </si>
  <si>
    <t>MEPE FAHA</t>
  </si>
  <si>
    <t>YDENE SYBELLE</t>
  </si>
  <si>
    <t>P020017276948L</t>
  </si>
  <si>
    <t>267753</t>
  </si>
  <si>
    <t>MEPE TCHITCHI</t>
  </si>
  <si>
    <t>NADEIGE FLORE</t>
  </si>
  <si>
    <t>P128218062545P</t>
  </si>
  <si>
    <t>ETOUDI MARCHÉ</t>
  </si>
  <si>
    <t>267754</t>
  </si>
  <si>
    <t>MEPEBE NGONO EPOUSE KOUENGUE</t>
  </si>
  <si>
    <t>P106900484786Z</t>
  </si>
  <si>
    <t>267755</t>
  </si>
  <si>
    <t>MEPEH ÉPOUSE FOKA</t>
  </si>
  <si>
    <t>BENISETTE JEANNE</t>
  </si>
  <si>
    <t>P027918532032X</t>
  </si>
  <si>
    <t>267756</t>
  </si>
  <si>
    <t>MEPELEC CONSTRUCTION Sarl</t>
  </si>
  <si>
    <t>MECO</t>
  </si>
  <si>
    <t>M052517772416R</t>
  </si>
  <si>
    <t>267757</t>
  </si>
  <si>
    <t>MEPELEC CONSTRUCTION SARL</t>
  </si>
  <si>
    <t>MEPELEC</t>
  </si>
  <si>
    <t>M112015260515Z</t>
  </si>
  <si>
    <t>267758</t>
  </si>
  <si>
    <t>MEPEMOU SANJOH BRENDA</t>
  </si>
  <si>
    <t>P039917524301T</t>
  </si>
  <si>
    <t>267759</t>
  </si>
  <si>
    <t>MEPERRE</t>
  </si>
  <si>
    <t>P016600134407A</t>
  </si>
  <si>
    <t>267760</t>
  </si>
  <si>
    <t>MEPETSA TIOZANG</t>
  </si>
  <si>
    <t>BERTHE LUCIO</t>
  </si>
  <si>
    <t>P108316806609Z</t>
  </si>
  <si>
    <t>267761</t>
  </si>
  <si>
    <t>BERTHE LUCIO.</t>
  </si>
  <si>
    <t>P108316310014X</t>
  </si>
  <si>
    <t>267762</t>
  </si>
  <si>
    <t>MEPEUAYE</t>
  </si>
  <si>
    <t>P098118273422U</t>
  </si>
  <si>
    <t>267763</t>
  </si>
  <si>
    <t>Mepfué epouse Taliedje Christiane Jeanick</t>
  </si>
  <si>
    <t>Ets mepfue taliedje</t>
  </si>
  <si>
    <t>P107112241021A</t>
  </si>
  <si>
    <t>Montée du centre</t>
  </si>
  <si>
    <t>267764</t>
  </si>
  <si>
    <t>MEPHA</t>
  </si>
  <si>
    <t>MICALINE MIQUAISE</t>
  </si>
  <si>
    <t>P118612548210F</t>
  </si>
  <si>
    <t>267765</t>
  </si>
  <si>
    <t>MEPHEREH EPSE ZEMAKIE NDEMEZEH</t>
  </si>
  <si>
    <t>SABIATOU TITA</t>
  </si>
  <si>
    <t>P088517684621L</t>
  </si>
  <si>
    <t>267766</t>
  </si>
  <si>
    <t>MEPI ANISETTE</t>
  </si>
  <si>
    <t>(ETS REINE MÈRE NGUEMDOM)</t>
  </si>
  <si>
    <t>P096916565092H</t>
  </si>
  <si>
    <t>PRET A PORTER, HAUTE COUTURE DE LUXE, HOMMES, FEMMES, ENFANTS</t>
  </si>
  <si>
    <t>IMMEUBLE DEKAGE, FACE COGENI</t>
  </si>
  <si>
    <t>267767</t>
  </si>
  <si>
    <t>MEPIA</t>
  </si>
  <si>
    <t>P100217638389Y</t>
  </si>
  <si>
    <t>267768</t>
  </si>
  <si>
    <t>P048116600311X</t>
  </si>
  <si>
    <t>267769</t>
  </si>
  <si>
    <t>MEPIA MANFOUO</t>
  </si>
  <si>
    <t>P019216222201X</t>
  </si>
  <si>
    <t>267770</t>
  </si>
  <si>
    <t>MEPIAP</t>
  </si>
  <si>
    <t>ULER|CH ARMEL</t>
  </si>
  <si>
    <t>P039617123593M</t>
  </si>
  <si>
    <t>267771</t>
  </si>
  <si>
    <t>ULERICH ARMEL</t>
  </si>
  <si>
    <t>P039618061427B</t>
  </si>
  <si>
    <t>267772</t>
  </si>
  <si>
    <t>MEPIAYE</t>
  </si>
  <si>
    <t>FELIX RENE</t>
  </si>
  <si>
    <t>P098112631329L</t>
  </si>
  <si>
    <t>267773</t>
  </si>
  <si>
    <t>MEPIEP</t>
  </si>
  <si>
    <t>P090217700717L</t>
  </si>
  <si>
    <t>DERRIERE LE LYCEE D'ETOUG EBE</t>
  </si>
  <si>
    <t>267774</t>
  </si>
  <si>
    <t>P068417502214C</t>
  </si>
  <si>
    <t>267775</t>
  </si>
  <si>
    <t>P068417295708A</t>
  </si>
  <si>
    <t>267776</t>
  </si>
  <si>
    <t>MEPIEP DONGMO</t>
  </si>
  <si>
    <t>ERIC CHRISTO</t>
  </si>
  <si>
    <t>P058118080884E</t>
  </si>
  <si>
    <t>MENUISERIE, COMMERCE GÉNÉRAL, IMPORT - EXPORT ET PRESTATIONS DE SERVICES</t>
  </si>
  <si>
    <t>267777</t>
  </si>
  <si>
    <t>MEPIEP DONGMO ERIC</t>
  </si>
  <si>
    <t>MIEPIEP DONGMO ERIC</t>
  </si>
  <si>
    <t>P058112442428J</t>
  </si>
  <si>
    <t>LE CAFÉIER LONG TRAIT</t>
  </si>
  <si>
    <t>267778</t>
  </si>
  <si>
    <t>MEPIEP TEMGOUA EPSEE TOUTSOP</t>
  </si>
  <si>
    <t>FRANCINE ORIANE</t>
  </si>
  <si>
    <t>P078414246257T</t>
  </si>
  <si>
    <t>267779</t>
  </si>
  <si>
    <t>MEPIGA</t>
  </si>
  <si>
    <t>FRECHE  BRUNELLE</t>
  </si>
  <si>
    <t>P119517692273G</t>
  </si>
  <si>
    <t>267780</t>
  </si>
  <si>
    <t>MEPIH</t>
  </si>
  <si>
    <t>P088716051332N</t>
  </si>
  <si>
    <t>267781</t>
  </si>
  <si>
    <t>MEPIKOU</t>
  </si>
  <si>
    <t>P046015277101G</t>
  </si>
  <si>
    <t>NON GLACEE</t>
  </si>
  <si>
    <t>267782</t>
  </si>
  <si>
    <t>P046017751447S</t>
  </si>
  <si>
    <t>267783</t>
  </si>
  <si>
    <t>P046017751469Z</t>
  </si>
  <si>
    <t>267784</t>
  </si>
  <si>
    <t>MEPILE MEPILE</t>
  </si>
  <si>
    <t>P118217637983T</t>
  </si>
  <si>
    <t>DEPOT ET RETRAIT</t>
  </si>
  <si>
    <t>267785</t>
  </si>
  <si>
    <t>MEPIN</t>
  </si>
  <si>
    <t>P014818086683K</t>
  </si>
  <si>
    <t>267786</t>
  </si>
  <si>
    <t>MEPINDEM TEUMENA</t>
  </si>
  <si>
    <t>PASCALINE JUDITH</t>
  </si>
  <si>
    <t>P048117573643J</t>
  </si>
  <si>
    <t>267787</t>
  </si>
  <si>
    <t>mepipdem</t>
  </si>
  <si>
    <t>chapdelene honorine</t>
  </si>
  <si>
    <t>P077717683940E</t>
  </si>
  <si>
    <t>267788</t>
  </si>
  <si>
    <t>MEPIPYOU</t>
  </si>
  <si>
    <t>P128512748303D</t>
  </si>
  <si>
    <t>AWAE/CARREFOUR</t>
  </si>
  <si>
    <t>267789</t>
  </si>
  <si>
    <t>MEPIPYOU ALAIN RENE</t>
  </si>
  <si>
    <t>P097100263279Z</t>
  </si>
  <si>
    <t>267790</t>
  </si>
  <si>
    <t>MEPIPYOU CHOUANKEP</t>
  </si>
  <si>
    <t>P028817824761Y</t>
  </si>
  <si>
    <t>267791</t>
  </si>
  <si>
    <t>MEPIWO LEOPOLD</t>
  </si>
  <si>
    <t>P046517495262M</t>
  </si>
  <si>
    <t>267792</t>
  </si>
  <si>
    <t>MEPMEGUE YEFFEU</t>
  </si>
  <si>
    <t>P069214182308E</t>
  </si>
  <si>
    <t>267793</t>
  </si>
  <si>
    <t>MEPOAS</t>
  </si>
  <si>
    <t>P056515297218J</t>
  </si>
  <si>
    <t>267794</t>
  </si>
  <si>
    <t>MEPOH A NYAM</t>
  </si>
  <si>
    <t>P109017854277L</t>
  </si>
  <si>
    <t>267795</t>
  </si>
  <si>
    <t>MEPOH ALEHA</t>
  </si>
  <si>
    <t>GENEVIÈVE JUDITH</t>
  </si>
  <si>
    <t>P067916958037D</t>
  </si>
  <si>
    <t>DERRIÈRE COMMISSARIAT CENTRAL</t>
  </si>
  <si>
    <t>267796</t>
  </si>
  <si>
    <t>MEPOKA</t>
  </si>
  <si>
    <t>P039617906194G</t>
  </si>
  <si>
    <t>267797</t>
  </si>
  <si>
    <t>MEPOKA Arnaud</t>
  </si>
  <si>
    <t>P057612725004Q</t>
  </si>
  <si>
    <t>267798</t>
  </si>
  <si>
    <t>MEPONDASSOE MARCEL</t>
  </si>
  <si>
    <t>P015716414885U</t>
  </si>
  <si>
    <t>GARIGOMBO</t>
  </si>
  <si>
    <t>267799</t>
  </si>
  <si>
    <t>MEPONG</t>
  </si>
  <si>
    <t>P058517730785P</t>
  </si>
  <si>
    <t>NYALLA NKOL MBONG - PETIT MARCHE</t>
  </si>
  <si>
    <t>267800</t>
  </si>
  <si>
    <t>TADEE</t>
  </si>
  <si>
    <t>P077416934944T</t>
  </si>
  <si>
    <t>NLENDE</t>
  </si>
  <si>
    <t>267801</t>
  </si>
  <si>
    <t>MEPONG ARISTIDE NADEGE</t>
  </si>
  <si>
    <t>ETS A.S¨PORTIVE YOUPBODY</t>
  </si>
  <si>
    <t>P107500545993K</t>
  </si>
  <si>
    <t>267802</t>
  </si>
  <si>
    <t>MEPONGMETSEM</t>
  </si>
  <si>
    <t>P027112248525L</t>
  </si>
  <si>
    <t>267803</t>
  </si>
  <si>
    <t>MEPONGMETSEM EPSEE KOUAKAN</t>
  </si>
  <si>
    <t>P027116153901B</t>
  </si>
  <si>
    <t>VENTE LAYETTE ET KABA</t>
  </si>
  <si>
    <t>BLOC CHINOIS SECTEUR HABILLEMNT</t>
  </si>
  <si>
    <t>267804</t>
  </si>
  <si>
    <t>MEPOUA</t>
  </si>
  <si>
    <t>BERTINO ALAIN</t>
  </si>
  <si>
    <t>P048517628885C</t>
  </si>
  <si>
    <t>267805</t>
  </si>
  <si>
    <t>MEPOUEMO TAKAM ODILE</t>
  </si>
  <si>
    <t>P128412574963R</t>
  </si>
  <si>
    <t>267806</t>
  </si>
  <si>
    <t>MEPOUI</t>
  </si>
  <si>
    <t>BABARE</t>
  </si>
  <si>
    <t>P017300294219H</t>
  </si>
  <si>
    <t>267807</t>
  </si>
  <si>
    <t>PIERRE DONATIEN</t>
  </si>
  <si>
    <t>P057415373638S</t>
  </si>
  <si>
    <t>267808</t>
  </si>
  <si>
    <t>MEPOUI A  ABOUEM</t>
  </si>
  <si>
    <t>P089017840684G</t>
  </si>
  <si>
    <t>267809</t>
  </si>
  <si>
    <t>MEPOUI A EROKO</t>
  </si>
  <si>
    <t>P128115286688W</t>
  </si>
  <si>
    <t>ACHAT</t>
  </si>
  <si>
    <t>267810</t>
  </si>
  <si>
    <t>MEPOUI ABANDA PRISCYLLE MANUELA</t>
  </si>
  <si>
    <t>(ETS NEHEMIE)</t>
  </si>
  <si>
    <t>P019116917848F</t>
  </si>
  <si>
    <t>267811</t>
  </si>
  <si>
    <t>MEPOUI ABOUMA ALICE</t>
  </si>
  <si>
    <t>P079118063076W</t>
  </si>
  <si>
    <t>267812</t>
  </si>
  <si>
    <t>MEPOUI MINKOULOU</t>
  </si>
  <si>
    <t>CHRISTELLE SOLANGE</t>
  </si>
  <si>
    <t>P128617469330Y</t>
  </si>
  <si>
    <t>267813</t>
  </si>
  <si>
    <t>Mepoui Paul Aimé</t>
  </si>
  <si>
    <t>CH 4428</t>
  </si>
  <si>
    <t>P096917821174J</t>
  </si>
  <si>
    <t>267814</t>
  </si>
  <si>
    <t>MEPOUIE ZAKARI</t>
  </si>
  <si>
    <t>P109112129557K</t>
  </si>
  <si>
    <t>267815</t>
  </si>
  <si>
    <t>MEPOULI EPSE MESSE FILS</t>
  </si>
  <si>
    <t>P027418167957X</t>
  </si>
  <si>
    <t>267816</t>
  </si>
  <si>
    <t>MEPOUMTANG DOUANDJE</t>
  </si>
  <si>
    <t>P098816848641U</t>
  </si>
  <si>
    <t>267817</t>
  </si>
  <si>
    <t>MEPOUNI</t>
  </si>
  <si>
    <t>MARTIALE CYRILLE</t>
  </si>
  <si>
    <t>P068015241970C</t>
  </si>
  <si>
    <t>267818</t>
  </si>
  <si>
    <t>MEPOUNTANG RENE</t>
  </si>
  <si>
    <t>P057100075919X</t>
  </si>
  <si>
    <t>TAMBORO</t>
  </si>
  <si>
    <t>267819</t>
  </si>
  <si>
    <t>MEPOUO</t>
  </si>
  <si>
    <t>ANASTAZIE MICHELLE</t>
  </si>
  <si>
    <t>P030016609178N</t>
  </si>
  <si>
    <t>267820</t>
  </si>
  <si>
    <t>MEPOUO EPSE KAMGONE</t>
  </si>
  <si>
    <t>P014417279841X</t>
  </si>
  <si>
    <t>267821</t>
  </si>
  <si>
    <t>Mepouo epse Tokam</t>
  </si>
  <si>
    <t>P046317732462E</t>
  </si>
  <si>
    <t>267822</t>
  </si>
  <si>
    <t>MEPOUOBONG NGAFACK</t>
  </si>
  <si>
    <t>P047818508711T</t>
  </si>
  <si>
    <t>267823</t>
  </si>
  <si>
    <t>MEPOUOMO</t>
  </si>
  <si>
    <t>P098212599620M</t>
  </si>
  <si>
    <t>267824</t>
  </si>
  <si>
    <t>MEPOUYI</t>
  </si>
  <si>
    <t>P048000400339K</t>
  </si>
  <si>
    <t>267825</t>
  </si>
  <si>
    <t>MEPOUYI  NZOMENE  SAMUEL  ALAIN</t>
  </si>
  <si>
    <t>P098317702299C</t>
  </si>
  <si>
    <t>267826</t>
  </si>
  <si>
    <t>P098317701160D</t>
  </si>
  <si>
    <t>267827</t>
  </si>
  <si>
    <t>MEPOUYI NZOMENE SAMUEL ALAINETS</t>
  </si>
  <si>
    <t>ETS MEPOUYI NZOMENE SAMUEL ALAIN</t>
  </si>
  <si>
    <t>P088312723242S</t>
  </si>
  <si>
    <t>267828</t>
  </si>
  <si>
    <t>MEPPA</t>
  </si>
  <si>
    <t>P038014246025C</t>
  </si>
  <si>
    <t>267829</t>
  </si>
  <si>
    <t>Rodolphe Daniel</t>
  </si>
  <si>
    <t>P127417757914K</t>
  </si>
  <si>
    <t>267830</t>
  </si>
  <si>
    <t>MEPPA EPSE FOYANG</t>
  </si>
  <si>
    <t>P128416636506M</t>
  </si>
  <si>
    <t>267831</t>
  </si>
  <si>
    <t>MEPPACK NGOMSEU Epse KUATE</t>
  </si>
  <si>
    <t>P068817718416D</t>
  </si>
  <si>
    <t>267832</t>
  </si>
  <si>
    <t>MEPPE</t>
  </si>
  <si>
    <t>P039716790434X</t>
  </si>
  <si>
    <t>ENTRE EEC ET MISSION CATHOLIQUE</t>
  </si>
  <si>
    <t>267833</t>
  </si>
  <si>
    <t>VINCENT RENE</t>
  </si>
  <si>
    <t>P018016832998K</t>
  </si>
  <si>
    <t>267834</t>
  </si>
  <si>
    <t>MEPPE EPOUSE FOYET</t>
  </si>
  <si>
    <t>DAVINALIE KEARINE</t>
  </si>
  <si>
    <t>P089216368150Y</t>
  </si>
  <si>
    <t>AMANG VI</t>
  </si>
  <si>
    <t>267835</t>
  </si>
  <si>
    <t>MEPPE KAMDEM</t>
  </si>
  <si>
    <t>JOEL NICANOR.</t>
  </si>
  <si>
    <t>P099417186147P</t>
  </si>
  <si>
    <t>267836</t>
  </si>
  <si>
    <t>MEPPI KADJE EPSE DJATSA PHILOMENE</t>
  </si>
  <si>
    <t>P122017457102S</t>
  </si>
  <si>
    <t>267837</t>
  </si>
  <si>
    <t>MEPPO</t>
  </si>
  <si>
    <t>P127112486807J</t>
  </si>
  <si>
    <t>YABASI</t>
  </si>
  <si>
    <t>267838</t>
  </si>
  <si>
    <t>MEPUA</t>
  </si>
  <si>
    <t>P057716876059G</t>
  </si>
  <si>
    <t>267839</t>
  </si>
  <si>
    <t>MER &amp; FILS SARL</t>
  </si>
  <si>
    <t>M020300014704C</t>
  </si>
  <si>
    <t>267840</t>
  </si>
  <si>
    <t>MERA BAIMITNA</t>
  </si>
  <si>
    <t>ZEMOLINE</t>
  </si>
  <si>
    <t>P039716664441P</t>
  </si>
  <si>
    <t>267841</t>
  </si>
  <si>
    <t>MERA SARL</t>
  </si>
  <si>
    <t>M012517536207D</t>
  </si>
  <si>
    <t>267842</t>
  </si>
  <si>
    <t>MERABELLE UFEMUN</t>
  </si>
  <si>
    <t>AJEAKWA</t>
  </si>
  <si>
    <t>P078318063266Q</t>
  </si>
  <si>
    <t>267843</t>
  </si>
  <si>
    <t>MERABL YULAN</t>
  </si>
  <si>
    <t>P038616998809P</t>
  </si>
  <si>
    <t>267844</t>
  </si>
  <si>
    <t>MERADO SERVICES SARL</t>
  </si>
  <si>
    <t>MERADO SERVICES</t>
  </si>
  <si>
    <t>M092217638606N</t>
  </si>
  <si>
    <t>RESTAURANT CANTINE GROUPE SCOLAIRE</t>
  </si>
  <si>
    <t>267845</t>
  </si>
  <si>
    <t>MERAKLIS</t>
  </si>
  <si>
    <t>M032118519959Q</t>
  </si>
  <si>
    <t>NICE CREAM</t>
  </si>
  <si>
    <t>267846</t>
  </si>
  <si>
    <t>MERAMA DASSO MOHAMADOU</t>
  </si>
  <si>
    <t>EPSE MADJIDA MOHAMADOU</t>
  </si>
  <si>
    <t>P068817693861W</t>
  </si>
  <si>
    <t>267847</t>
  </si>
  <si>
    <t>MERAMA GOURDOT</t>
  </si>
  <si>
    <t>P029016584000D</t>
  </si>
  <si>
    <t>267848</t>
  </si>
  <si>
    <t>MERANDA BONGSIYSI</t>
  </si>
  <si>
    <t>P058300536823J</t>
  </si>
  <si>
    <t>267849</t>
  </si>
  <si>
    <t>MERANE GROUP SARL</t>
  </si>
  <si>
    <t>M102217664512U</t>
  </si>
  <si>
    <t>BTP-PRESTATIONS DE SERVICES-COMMECE GENERAL-IMPORT/EXPORT- AGRICULTURE/ELEVAGE</t>
  </si>
  <si>
    <t>TAMA</t>
  </si>
  <si>
    <t>267850</t>
  </si>
  <si>
    <t>MERANG</t>
  </si>
  <si>
    <t>JOSELINE MICHELLE</t>
  </si>
  <si>
    <t>P019717856137B</t>
  </si>
  <si>
    <t>267851</t>
  </si>
  <si>
    <t>MERANG A ZOM</t>
  </si>
  <si>
    <t>P058015136141Q</t>
  </si>
  <si>
    <t>PRC</t>
  </si>
  <si>
    <t>11 ARRET</t>
  </si>
  <si>
    <t>267852</t>
  </si>
  <si>
    <t>MERAP</t>
  </si>
  <si>
    <t>M052517771440U</t>
  </si>
  <si>
    <t>267853</t>
  </si>
  <si>
    <t>MERATA A ZIEM</t>
  </si>
  <si>
    <t>P017017793068K</t>
  </si>
  <si>
    <t>267854</t>
  </si>
  <si>
    <t>MERA-TELECOM SARL</t>
  </si>
  <si>
    <t>M031715962238M</t>
  </si>
  <si>
    <t>267855</t>
  </si>
  <si>
    <t>MERAUDE BILOA MISSE</t>
  </si>
  <si>
    <t>P029916320803W</t>
  </si>
  <si>
    <t>267856</t>
  </si>
  <si>
    <t>MERCATO PLUS SARL</t>
  </si>
  <si>
    <t>M042115976874U</t>
  </si>
  <si>
    <t>267857</t>
  </si>
  <si>
    <t>MERCATO SERVICES</t>
  </si>
  <si>
    <t>M062416859827E</t>
  </si>
  <si>
    <t>MERCATOSERVICES1@GMAIL.COM</t>
  </si>
  <si>
    <t>267858</t>
  </si>
  <si>
    <t>MERCEDES BENZ JOHN MOTORS SARL</t>
  </si>
  <si>
    <t>M042416635341S</t>
  </si>
  <si>
    <t>ABANG MFOU</t>
  </si>
  <si>
    <t>267859</t>
  </si>
  <si>
    <t>MERCEDES FASHION SARL</t>
  </si>
  <si>
    <t>M092316052741S</t>
  </si>
  <si>
    <t>267860</t>
  </si>
  <si>
    <t>MERCERIE MAKEMGUE NADINE</t>
  </si>
  <si>
    <t>P018717687501F</t>
  </si>
  <si>
    <t>267861</t>
  </si>
  <si>
    <t>MERCERIE TATOMGDJAP SARL</t>
  </si>
  <si>
    <t>M032318025400P</t>
  </si>
  <si>
    <t>VENTE DE TISSUS ET MATERIEL DE COUTURE</t>
  </si>
  <si>
    <t>267862</t>
  </si>
  <si>
    <t>MERCES COMMODITIES</t>
  </si>
  <si>
    <t>M112016417337P</t>
  </si>
  <si>
    <t>DERRIERE LA STATION BLESING YASSA</t>
  </si>
  <si>
    <t>267863</t>
  </si>
  <si>
    <t>MERCES INVEST SA</t>
  </si>
  <si>
    <t>MERCES INVEST</t>
  </si>
  <si>
    <t>M112025246355Y</t>
  </si>
  <si>
    <t>BOULANGERIE ZEPOL</t>
  </si>
  <si>
    <t>267864</t>
  </si>
  <si>
    <t>MERCHI</t>
  </si>
  <si>
    <t>P129217576601X</t>
  </si>
  <si>
    <t>BOCOM- NDOBO</t>
  </si>
  <si>
    <t>267865</t>
  </si>
  <si>
    <t>P015618214391H</t>
  </si>
  <si>
    <t>267866</t>
  </si>
  <si>
    <t>P049616936680P</t>
  </si>
  <si>
    <t>267867</t>
  </si>
  <si>
    <t>MERCI epse DAYANG</t>
  </si>
  <si>
    <t>P017217714821X</t>
  </si>
  <si>
    <t>267868</t>
  </si>
  <si>
    <t>MERCI NOUDJINGAR PIERRETTE</t>
  </si>
  <si>
    <t>P048212584658G</t>
  </si>
  <si>
    <t>267869</t>
  </si>
  <si>
    <t>MERCI SARL</t>
  </si>
  <si>
    <t>M102316226046Y</t>
  </si>
  <si>
    <t>267870</t>
  </si>
  <si>
    <t>MERCI YVONNE</t>
  </si>
  <si>
    <t>ETS MERCI YVONNE</t>
  </si>
  <si>
    <t>P017800507903M</t>
  </si>
  <si>
    <t>267871</t>
  </si>
  <si>
    <t>MERCIE ELE JULIENNEETS</t>
  </si>
  <si>
    <t>ETS MERCIE ELE JULIENNE</t>
  </si>
  <si>
    <t>P087400195526H</t>
  </si>
  <si>
    <t>267872</t>
  </si>
  <si>
    <t>MERCIEL ELEC SARL</t>
  </si>
  <si>
    <t>M032217197977G</t>
  </si>
  <si>
    <t>267873</t>
  </si>
  <si>
    <t>MERCIEL GROUP SARL</t>
  </si>
  <si>
    <t>M032217598511K</t>
  </si>
  <si>
    <t>267874</t>
  </si>
  <si>
    <t>MERCO EMPIRE SARL</t>
  </si>
  <si>
    <t>MERCO SARL</t>
  </si>
  <si>
    <t>M052318253759B</t>
  </si>
  <si>
    <t>267875</t>
  </si>
  <si>
    <t>MERCURE GROUPE INTERNATIONAL</t>
  </si>
  <si>
    <t>M092316093305B</t>
  </si>
  <si>
    <t>FACE CENTRE DIVISIONNAIRE D'IMPÔT CDI2</t>
  </si>
  <si>
    <t>267876</t>
  </si>
  <si>
    <t>MERCURE LOGISTICS SARL</t>
  </si>
  <si>
    <t>M122417473544L</t>
  </si>
  <si>
    <t>267877</t>
  </si>
  <si>
    <t>MERCURE SARL</t>
  </si>
  <si>
    <t>M052517769975B</t>
  </si>
  <si>
    <t>267878</t>
  </si>
  <si>
    <t>MERCURE-CM SARL</t>
  </si>
  <si>
    <t>M102116594211N</t>
  </si>
  <si>
    <t>267879</t>
  </si>
  <si>
    <t>MERCURY GROUP SARL</t>
  </si>
  <si>
    <t>M072416981779X</t>
  </si>
  <si>
    <t>CARREFOUR SERGO POLO</t>
  </si>
  <si>
    <t>267880</t>
  </si>
  <si>
    <t>MERCURY SARL</t>
  </si>
  <si>
    <t>MERCURY</t>
  </si>
  <si>
    <t>M040000010062H</t>
  </si>
  <si>
    <t>RUE NARVICK/WARDA</t>
  </si>
  <si>
    <t>267881</t>
  </si>
  <si>
    <t>MERCURY VENTURES EMEH</t>
  </si>
  <si>
    <t>M071915224933R</t>
  </si>
  <si>
    <t>267882</t>
  </si>
  <si>
    <t>ASUQUO OMANINA</t>
  </si>
  <si>
    <t>P117918313876M</t>
  </si>
  <si>
    <t>267883</t>
  </si>
  <si>
    <t>ENEGHO</t>
  </si>
  <si>
    <t>P068917700699H</t>
  </si>
  <si>
    <t>267884</t>
  </si>
  <si>
    <t>KENG FONSOH</t>
  </si>
  <si>
    <t>P037515314674S</t>
  </si>
  <si>
    <t>267885</t>
  </si>
  <si>
    <t>MBILAH</t>
  </si>
  <si>
    <t>P116915386933Y</t>
  </si>
  <si>
    <t>267886</t>
  </si>
  <si>
    <t>P028016086207A</t>
  </si>
  <si>
    <t>267887</t>
  </si>
  <si>
    <t>NWUFOR ACHO</t>
  </si>
  <si>
    <t>P106912639601N</t>
  </si>
  <si>
    <t>NEAR MILE IV PARK</t>
  </si>
  <si>
    <t>267888</t>
  </si>
  <si>
    <t>MERCY ACHERE EBOT</t>
  </si>
  <si>
    <t>P085800062870L</t>
  </si>
  <si>
    <t>CENTRE ADMIN</t>
  </si>
  <si>
    <t>267889</t>
  </si>
  <si>
    <t>MERCY AKWANWI NEBA</t>
  </si>
  <si>
    <t>P067912299741M</t>
  </si>
  <si>
    <t>267890</t>
  </si>
  <si>
    <t>MERCY ANOH TEKO</t>
  </si>
  <si>
    <t>P017600531541G</t>
  </si>
  <si>
    <t>267891</t>
  </si>
  <si>
    <t>MERCY ANOH TEKOH</t>
  </si>
  <si>
    <t>P017617800893P</t>
  </si>
  <si>
    <t>267892</t>
  </si>
  <si>
    <t>MERCY ARANGO</t>
  </si>
  <si>
    <t>EPSE FRU NGUTI</t>
  </si>
  <si>
    <t>P046712521723H</t>
  </si>
  <si>
    <t>267893</t>
  </si>
  <si>
    <t>Mercy atalembe</t>
  </si>
  <si>
    <t>P106917825839Z</t>
  </si>
  <si>
    <t>267894</t>
  </si>
  <si>
    <t>MERCY AYUK BESONG</t>
  </si>
  <si>
    <t>P037012439632U</t>
  </si>
  <si>
    <t>BETWEEN MME NJE &amp; NDIFON FIDELIS</t>
  </si>
  <si>
    <t>267895</t>
  </si>
  <si>
    <t>MERCY AZOH-MBI HEART FOUNDATION</t>
  </si>
  <si>
    <t>MAHEART FOUNDATION</t>
  </si>
  <si>
    <t>M032317039119C</t>
  </si>
  <si>
    <t>BP 11 121 YAOUNDE</t>
  </si>
  <si>
    <t>267896</t>
  </si>
  <si>
    <t>MERCY BI MBUKAM EPSE DJAM</t>
  </si>
  <si>
    <t>P117512629972K</t>
  </si>
  <si>
    <t>BESIDES EXPRESS UNION</t>
  </si>
  <si>
    <t>267897</t>
  </si>
  <si>
    <t>MERCY BIH FONCHSON</t>
  </si>
  <si>
    <t>P027812315088L</t>
  </si>
  <si>
    <t>267898</t>
  </si>
  <si>
    <t>MERCY BILINGUAL NURSERY AND PRIMARY SCHOOL</t>
  </si>
  <si>
    <t>M091714235203E</t>
  </si>
  <si>
    <t>267899</t>
  </si>
  <si>
    <t>M111717497057Q</t>
  </si>
  <si>
    <t>267900</t>
  </si>
  <si>
    <t>MERCY CERAMICS SARL</t>
  </si>
  <si>
    <t>M102217694764F</t>
  </si>
  <si>
    <t>267901</t>
  </si>
  <si>
    <t>MERCY CHIEMELA SIMEON</t>
  </si>
  <si>
    <t>P019817170074F</t>
  </si>
  <si>
    <t>267902</t>
  </si>
  <si>
    <t>MERCY ENGINEERING CONSULTING SARL</t>
  </si>
  <si>
    <t>M.E.C. SARL</t>
  </si>
  <si>
    <t>M031912755013F</t>
  </si>
  <si>
    <t>267903</t>
  </si>
  <si>
    <t>MERCY epse BOUBA MADELEINE</t>
  </si>
  <si>
    <t>P015312697908K</t>
  </si>
  <si>
    <t>267904</t>
  </si>
  <si>
    <t>MERCY FUEN</t>
  </si>
  <si>
    <t>P058917495929P</t>
  </si>
  <si>
    <t>267905</t>
  </si>
  <si>
    <t>MERCY ISAAC</t>
  </si>
  <si>
    <t>(EPOTE AGRIBIZ ETS)</t>
  </si>
  <si>
    <t>P057016586334Z</t>
  </si>
  <si>
    <t>267906</t>
  </si>
  <si>
    <t>MERCY LENYONGHA TITA</t>
  </si>
  <si>
    <t>ETS MERCY LENYONGHA TITA</t>
  </si>
  <si>
    <t>P107600356839H</t>
  </si>
  <si>
    <t>267907</t>
  </si>
  <si>
    <t>MERCY LOGISTICS ANS SALES SERVICES SARL</t>
  </si>
  <si>
    <t>M032517626101L</t>
  </si>
  <si>
    <t>NSIMALEN- AÉROPORT</t>
  </si>
  <si>
    <t>267908</t>
  </si>
  <si>
    <t>MERCY MESEMBE</t>
  </si>
  <si>
    <t>OTTU</t>
  </si>
  <si>
    <t>P097617072233R</t>
  </si>
  <si>
    <t>BALONDO TOWN</t>
  </si>
  <si>
    <t>267909</t>
  </si>
  <si>
    <t>MERCY NCHUNG KAJANG</t>
  </si>
  <si>
    <t>(M.N.K)</t>
  </si>
  <si>
    <t>P088617957748U</t>
  </si>
  <si>
    <t>267910</t>
  </si>
  <si>
    <t>MERCY NENGFIEN</t>
  </si>
  <si>
    <t>(ETS Mercy Beauty Supplies)</t>
  </si>
  <si>
    <t>P058517951790K</t>
  </si>
  <si>
    <t>267911</t>
  </si>
  <si>
    <t>MERCY NGUJEDE</t>
  </si>
  <si>
    <t>05 05 1979</t>
  </si>
  <si>
    <t>P057915749078P</t>
  </si>
  <si>
    <t>267912</t>
  </si>
  <si>
    <t>mercy ngum</t>
  </si>
  <si>
    <t>quala</t>
  </si>
  <si>
    <t>P067817684348T</t>
  </si>
  <si>
    <t>267913</t>
  </si>
  <si>
    <t>MERCY NJINUWO FOMBO</t>
  </si>
  <si>
    <t>P037912419320R</t>
  </si>
  <si>
    <t>A COTE DE ROYAL PALACE</t>
  </si>
  <si>
    <t>267914</t>
  </si>
  <si>
    <t>MERCY NJINUWO FOMBO.</t>
  </si>
  <si>
    <t>"ETS DYNAMIC"</t>
  </si>
  <si>
    <t>P037917560343Z</t>
  </si>
  <si>
    <t>267915</t>
  </si>
  <si>
    <t>MERCY NJWENG</t>
  </si>
  <si>
    <t>P096717061626L</t>
  </si>
  <si>
    <t>267916</t>
  </si>
  <si>
    <t>MERCY NKENG</t>
  </si>
  <si>
    <t>P049017334900B</t>
  </si>
  <si>
    <t>267917</t>
  </si>
  <si>
    <t>MERCY NYOH T???</t>
  </si>
  <si>
    <t>P088117727295P</t>
  </si>
  <si>
    <t>267918</t>
  </si>
  <si>
    <t>P088117727441W</t>
  </si>
  <si>
    <t>267919</t>
  </si>
  <si>
    <t>MERCY ONUOHA EPSE UBAJA OGBUAGU</t>
  </si>
  <si>
    <t>P029416491606E</t>
  </si>
  <si>
    <t>267920</t>
  </si>
  <si>
    <t>MERCY ONUOHA OGBUAGU</t>
  </si>
  <si>
    <t>ETS MERCY ONUOHA OGBUAGU</t>
  </si>
  <si>
    <t>P029412437666Y</t>
  </si>
  <si>
    <t>267921</t>
  </si>
  <si>
    <t>MERCY SAH</t>
  </si>
  <si>
    <t>P058916698504Z</t>
  </si>
  <si>
    <t>AGENT DE MAÎTRISE ELECAM</t>
  </si>
  <si>
    <t>267922</t>
  </si>
  <si>
    <t>MERCY SEAT CHURCH OF ALL NATIONS (MSCOAN)</t>
  </si>
  <si>
    <t>M030917591409M</t>
  </si>
  <si>
    <t>267923</t>
  </si>
  <si>
    <t>MERCY WELE LOBE</t>
  </si>
  <si>
    <t>P018515991901R</t>
  </si>
  <si>
    <t>267924</t>
  </si>
  <si>
    <t>MERCY.</t>
  </si>
  <si>
    <t>NENGFIEN</t>
  </si>
  <si>
    <t>P058516906787T</t>
  </si>
  <si>
    <t>VENTE DE PRODUITS DE BEAUTÉ, MECHES</t>
  </si>
  <si>
    <t>267925</t>
  </si>
  <si>
    <t>MERDOLF SARL</t>
  </si>
  <si>
    <t>M101100039180B</t>
  </si>
  <si>
    <t>267926</t>
  </si>
  <si>
    <t>MERE</t>
  </si>
  <si>
    <t>NAHAWA</t>
  </si>
  <si>
    <t>P018612629693A</t>
  </si>
  <si>
    <t>267927</t>
  </si>
  <si>
    <t>MERE DES ENFANTS</t>
  </si>
  <si>
    <t>P086200345827E</t>
  </si>
  <si>
    <t>267928</t>
  </si>
  <si>
    <t>MERE GENEVIEVE</t>
  </si>
  <si>
    <t>P018717719823U</t>
  </si>
  <si>
    <t>267929</t>
  </si>
  <si>
    <t>MERE NAHAWA</t>
  </si>
  <si>
    <t>P018600499280E</t>
  </si>
  <si>
    <t>267930</t>
  </si>
  <si>
    <t>MERE THERESA PRESSING SARL</t>
  </si>
  <si>
    <t>MTP SARL</t>
  </si>
  <si>
    <t>M032416586163E</t>
  </si>
  <si>
    <t>267931</t>
  </si>
  <si>
    <t>MÈRE THERESA SARL</t>
  </si>
  <si>
    <t>MATHIS SARL</t>
  </si>
  <si>
    <t>M012416370115F</t>
  </si>
  <si>
    <t>267932</t>
  </si>
  <si>
    <t>MEREE</t>
  </si>
  <si>
    <t>GENEVIEVE EMANUELLE</t>
  </si>
  <si>
    <t>P068217752357P</t>
  </si>
  <si>
    <t>267933</t>
  </si>
  <si>
    <t>MEREIN MBEKENYUI BEFEUHGU</t>
  </si>
  <si>
    <t>P020017192617J</t>
  </si>
  <si>
    <t>267934</t>
  </si>
  <si>
    <t>MERELINE EFETI NDUMBE ETCHI</t>
  </si>
  <si>
    <t>P110416992574J</t>
  </si>
  <si>
    <t>267935</t>
  </si>
  <si>
    <t>MERENG BESSALA ALIMA</t>
  </si>
  <si>
    <t>ETS LA FOURCHETTE D'OR</t>
  </si>
  <si>
    <t>P046812491532A</t>
  </si>
  <si>
    <t>FACE PIMENTERIE</t>
  </si>
  <si>
    <t>267936</t>
  </si>
  <si>
    <t>MERFIS GROUP SARL</t>
  </si>
  <si>
    <t>M042416680491Z</t>
  </si>
  <si>
    <t>267937</t>
  </si>
  <si>
    <t>MERGELIN TAKOUMBO</t>
  </si>
  <si>
    <t>P018311767017K</t>
  </si>
  <si>
    <t>267938</t>
  </si>
  <si>
    <t>MERGUE ADAM</t>
  </si>
  <si>
    <t>ADAM PATCHA</t>
  </si>
  <si>
    <t>P028718119674N</t>
  </si>
  <si>
    <t>267939</t>
  </si>
  <si>
    <t>MERHAWIT TESFAY EPSE FOHTUNG</t>
  </si>
  <si>
    <t>P088212619840Q</t>
  </si>
  <si>
    <t>267940</t>
  </si>
  <si>
    <t>MERIDIEN ASSURANCES SARL</t>
  </si>
  <si>
    <t>MAS</t>
  </si>
  <si>
    <t>M120900029771Q</t>
  </si>
  <si>
    <t>267941</t>
  </si>
  <si>
    <t>MERIDIEN VOYAGES SARL</t>
  </si>
  <si>
    <t>M041411988273C</t>
  </si>
  <si>
    <t>267942</t>
  </si>
  <si>
    <t>Meriga</t>
  </si>
  <si>
    <t>P040017777135T</t>
  </si>
  <si>
    <t>267943</t>
  </si>
  <si>
    <t>MERIGA OUSMANE</t>
  </si>
  <si>
    <t>M016417655613U</t>
  </si>
  <si>
    <t>267944</t>
  </si>
  <si>
    <t>MERIKI COLLETTE</t>
  </si>
  <si>
    <t>BOKOWE</t>
  </si>
  <si>
    <t>P068416825577Z</t>
  </si>
  <si>
    <t>267945</t>
  </si>
  <si>
    <t>MERILL ENIH NGYAH</t>
  </si>
  <si>
    <t>P098218061158H</t>
  </si>
  <si>
    <t>267946</t>
  </si>
  <si>
    <t>MERIMA ANONCIATA</t>
  </si>
  <si>
    <t>ETS MERIANON</t>
  </si>
  <si>
    <t>P018812725735U</t>
  </si>
  <si>
    <t>MORA/ MASSIF</t>
  </si>
  <si>
    <t>267947</t>
  </si>
  <si>
    <t>MERIMBA RESOURCES CAMEROON (MRC) LTD</t>
  </si>
  <si>
    <t>(MRC)</t>
  </si>
  <si>
    <t>M071412115692H</t>
  </si>
  <si>
    <t>267948</t>
  </si>
  <si>
    <t>MERINS INSURANCE</t>
  </si>
  <si>
    <t>MERIN SA</t>
  </si>
  <si>
    <t>M071100037635K</t>
  </si>
  <si>
    <t>267949</t>
  </si>
  <si>
    <t>MERIPAINT AND SERVICES SARL</t>
  </si>
  <si>
    <t>M012118468645P</t>
  </si>
  <si>
    <t>NOUVELLE ROUTE BESSINGUE</t>
  </si>
  <si>
    <t>267950</t>
  </si>
  <si>
    <t>MERIS-CONSULTING SARL</t>
  </si>
  <si>
    <t>MERIS-C</t>
  </si>
  <si>
    <t>M042318152267M</t>
  </si>
  <si>
    <t>267951</t>
  </si>
  <si>
    <t>MERISE</t>
  </si>
  <si>
    <t>M032017543526B</t>
  </si>
  <si>
    <t>267952</t>
  </si>
  <si>
    <t>MERKUR CARWASH</t>
  </si>
  <si>
    <t>M012416636769J</t>
  </si>
  <si>
    <t>267953</t>
  </si>
  <si>
    <t>MERL SOLAR CAMEROON SARL</t>
  </si>
  <si>
    <t>MERL SARL</t>
  </si>
  <si>
    <t>M032318104789C</t>
  </si>
  <si>
    <t>267954</t>
  </si>
  <si>
    <t>MERLAIN CAMEROUN INC SARL</t>
  </si>
  <si>
    <t>M051300045744K</t>
  </si>
  <si>
    <t>BATIMENT &amp; TRAVAUX PUBLIC</t>
  </si>
  <si>
    <t>CHAPELLE CATHOLIQUE TSINGA (IMMEUBLE À COTE DU CDI TSINGAÀ</t>
  </si>
  <si>
    <t>267955</t>
  </si>
  <si>
    <t>TOUFEU TCHADJE</t>
  </si>
  <si>
    <t>P032115792673C</t>
  </si>
  <si>
    <t>267956</t>
  </si>
  <si>
    <t>MERLIN CAMEROUN SARL</t>
  </si>
  <si>
    <t>M011812671864G</t>
  </si>
  <si>
    <t>267957</t>
  </si>
  <si>
    <t>P018517451975N</t>
  </si>
  <si>
    <t>267958</t>
  </si>
  <si>
    <t>MERLIN TATZONG</t>
  </si>
  <si>
    <t>P039917065707N</t>
  </si>
  <si>
    <t>267959</t>
  </si>
  <si>
    <t>MERLIN TECHNOLOGIES SARL</t>
  </si>
  <si>
    <t>M012517517419J</t>
  </si>
  <si>
    <t>267960</t>
  </si>
  <si>
    <t>MERLINO SARL</t>
  </si>
  <si>
    <t>M022217083255Q</t>
  </si>
  <si>
    <t>BOUMNYEBEL CARREFOUR</t>
  </si>
  <si>
    <t>267961</t>
  </si>
  <si>
    <t>MERLOT BUSINESS &amp; SERVICE</t>
  </si>
  <si>
    <t>MERLOT BUSINESS</t>
  </si>
  <si>
    <t>M040800025237C</t>
  </si>
  <si>
    <t>267962</t>
  </si>
  <si>
    <t>MERLYSE SARL</t>
  </si>
  <si>
    <t>M112116634271M</t>
  </si>
  <si>
    <t>EVENEMENTIEL, COMMERCE GENERAL, IMPORT-EXPORT, REPRESENTATION, BATIMENTS ET TRAVAUX PUBLICS</t>
  </si>
  <si>
    <t>267963</t>
  </si>
  <si>
    <t>MERMAH LAY PRIVATE BILINGUAL NURSERY AND PRIMARY SCHOOL</t>
  </si>
  <si>
    <t>M111218046074W</t>
  </si>
  <si>
    <t>AKUMALAM</t>
  </si>
  <si>
    <t>267964</t>
  </si>
  <si>
    <t>MERMIE SARL</t>
  </si>
  <si>
    <t>M052217328160X</t>
  </si>
  <si>
    <t>267965</t>
  </si>
  <si>
    <t>MERMO OIL S.A</t>
  </si>
  <si>
    <t>M072416947507D</t>
  </si>
  <si>
    <t>COMMERCE-DISTRIBUTION-TRANSPORT MARITIME ET COTIERS-ENTREPOSAGE ...</t>
  </si>
  <si>
    <t>IMMEUBLE WHITE DERRIERE LA STATION TOTAL</t>
  </si>
  <si>
    <t>267966</t>
  </si>
  <si>
    <t>MERMO SARL</t>
  </si>
  <si>
    <t>M101812724612G</t>
  </si>
  <si>
    <t>267967</t>
  </si>
  <si>
    <t>MERMOZ SARL</t>
  </si>
  <si>
    <t>M052416903179P</t>
  </si>
  <si>
    <t>Cg/ps</t>
  </si>
  <si>
    <t>267968</t>
  </si>
  <si>
    <t>MERO</t>
  </si>
  <si>
    <t>GEHSI TALAH</t>
  </si>
  <si>
    <t>P128516468462P</t>
  </si>
  <si>
    <t>267969</t>
  </si>
  <si>
    <t>P109116352645Y</t>
  </si>
  <si>
    <t>267970</t>
  </si>
  <si>
    <t>MERO ABDOUL RAHAMAN</t>
  </si>
  <si>
    <t>( ETS MARYAM AND SON )</t>
  </si>
  <si>
    <t>P049617042853K</t>
  </si>
  <si>
    <t>267971</t>
  </si>
  <si>
    <t>MERO ZUBAIRO</t>
  </si>
  <si>
    <t>P088217927939L</t>
  </si>
  <si>
    <t>267972</t>
  </si>
  <si>
    <t>MERONGHA A BELECK PATRICK</t>
  </si>
  <si>
    <t>P118418442905U</t>
  </si>
  <si>
    <t>267973</t>
  </si>
  <si>
    <t>MEROSA LOGISTIC SERVICES SARL</t>
  </si>
  <si>
    <t>MEROSA SERVICE</t>
  </si>
  <si>
    <t>M072416992872F</t>
  </si>
  <si>
    <t>267974</t>
  </si>
  <si>
    <t>MERRY FRIDAY</t>
  </si>
  <si>
    <t>ETS MERRY</t>
  </si>
  <si>
    <t>P127712301948B</t>
  </si>
  <si>
    <t>267975</t>
  </si>
  <si>
    <t>MERRY HOME CARE</t>
  </si>
  <si>
    <t>MHC</t>
  </si>
  <si>
    <t>M032416618774Y</t>
  </si>
  <si>
    <t>267976</t>
  </si>
  <si>
    <t>MERRY SISTERS MEETING</t>
  </si>
  <si>
    <t>M028717555328K</t>
  </si>
  <si>
    <t>WOMEN MEETING</t>
  </si>
  <si>
    <t>267977</t>
  </si>
  <si>
    <t>MERRYLAND HOTEL BUSINESS CENTRE LTD</t>
  </si>
  <si>
    <t>M062517840946W</t>
  </si>
  <si>
    <t>SAKER STREET NEWTOWN</t>
  </si>
  <si>
    <t>267978</t>
  </si>
  <si>
    <t>MERSHI</t>
  </si>
  <si>
    <t>GLORY AKURO</t>
  </si>
  <si>
    <t>P108317217914R</t>
  </si>
  <si>
    <t>FACE TRESOR VOYAGES</t>
  </si>
  <si>
    <t>267979</t>
  </si>
  <si>
    <t>MERSIA</t>
  </si>
  <si>
    <t>P018817505442T</t>
  </si>
  <si>
    <t>267980</t>
  </si>
  <si>
    <t>MERSING NGONG CHRISTIAN</t>
  </si>
  <si>
    <t>P067616630493D</t>
  </si>
  <si>
    <t>267981</t>
  </si>
  <si>
    <t>MER-T'AIR SARL</t>
  </si>
  <si>
    <t>M052517786522W</t>
  </si>
  <si>
    <t>267982</t>
  </si>
  <si>
    <t>MERUTE.B.M.P SARL</t>
  </si>
  <si>
    <t>M052517783899L</t>
  </si>
  <si>
    <t>267983</t>
  </si>
  <si>
    <t>MERVEIL SARL</t>
  </si>
  <si>
    <t>M011912747935D</t>
  </si>
  <si>
    <t>267984</t>
  </si>
  <si>
    <t>MERVEILLE AHIDJO</t>
  </si>
  <si>
    <t>P129512757062J</t>
  </si>
  <si>
    <t>CARREF ZOKOK</t>
  </si>
  <si>
    <t>267985</t>
  </si>
  <si>
    <t>MERVEILLE BUSINESS SARL</t>
  </si>
  <si>
    <t>M032416602210M</t>
  </si>
  <si>
    <t>267986</t>
  </si>
  <si>
    <t>MERVEILLE DISTRIBUTION SARL</t>
  </si>
  <si>
    <t>M111812729004W</t>
  </si>
  <si>
    <t>DISTRIBUTION PRODUITS S.A.B.C</t>
  </si>
  <si>
    <t>267987</t>
  </si>
  <si>
    <t>MERVEILLE DOUBLE SARL</t>
  </si>
  <si>
    <t>M052217331895R</t>
  </si>
  <si>
    <t>267988</t>
  </si>
  <si>
    <t>MERVEILLE EP SOPPO PRISO</t>
  </si>
  <si>
    <t>MARIE CHRISTINE VICTORINE</t>
  </si>
  <si>
    <t>P055400004364K</t>
  </si>
  <si>
    <t>267989</t>
  </si>
  <si>
    <t>MERVEILLE HOTEL SARL</t>
  </si>
  <si>
    <t>MERVEILLE HOTEL</t>
  </si>
  <si>
    <t>M012517627397P</t>
  </si>
  <si>
    <t>CREATION,ACHAT,VENTE,INSTALLATION ET EXPLOITATION DIRECTE OU INDIRECT DE TOUT LES HOTEL MAISONS MEUBLES</t>
  </si>
  <si>
    <t>BP:12688 DOUALA</t>
  </si>
  <si>
    <t>267990</t>
  </si>
  <si>
    <t>MERVEILLE INTERNATIONAL TRADE SARL</t>
  </si>
  <si>
    <t>MERV STORE SARL</t>
  </si>
  <si>
    <t>M092316044984L</t>
  </si>
  <si>
    <t>CARREFOUR EGLISE SAINTE MONIQUE</t>
  </si>
  <si>
    <t>267991</t>
  </si>
  <si>
    <t>MERVEILLE PLUS VOYAGES SARL</t>
  </si>
  <si>
    <t>M052517745398P</t>
  </si>
  <si>
    <t>NGOUSSO/FABRIQUE</t>
  </si>
  <si>
    <t>267992</t>
  </si>
  <si>
    <t>MERVEILLE SARL</t>
  </si>
  <si>
    <t>M072318478210F</t>
  </si>
  <si>
    <t>EMANA-PROVENDERIE</t>
  </si>
  <si>
    <t>267993</t>
  </si>
  <si>
    <t>M011912735536J</t>
  </si>
  <si>
    <t>267994</t>
  </si>
  <si>
    <t>M022118540916N</t>
  </si>
  <si>
    <t>ROND-POINT SALLE DES FETES A COTE DE ADVANS CAMEROUN</t>
  </si>
  <si>
    <t>267995</t>
  </si>
  <si>
    <t>MERVEILLES &amp;DELICES SARL</t>
  </si>
  <si>
    <t>MEDELIS SARL</t>
  </si>
  <si>
    <t>M072116318812Q</t>
  </si>
  <si>
    <t>RESTAURANT, AGROBUSNESS,....</t>
  </si>
  <si>
    <t>267996</t>
  </si>
  <si>
    <t>MERVEILLES AGRO-PASTORALES</t>
  </si>
  <si>
    <t>M042517751889T</t>
  </si>
  <si>
    <t>267997</t>
  </si>
  <si>
    <t>MERVEILLES ASSOCIATE SARL</t>
  </si>
  <si>
    <t>METSA ET FILS</t>
  </si>
  <si>
    <t>M092417057085U</t>
  </si>
  <si>
    <t>MOKOLO/MARCHÉ</t>
  </si>
  <si>
    <t>267998</t>
  </si>
  <si>
    <t>MERVEILLES DE LA MERE NATURE SARL</t>
  </si>
  <si>
    <t>M.M.N SARL</t>
  </si>
  <si>
    <t>M051812706129A</t>
  </si>
  <si>
    <t>267999</t>
  </si>
  <si>
    <t>MERVEILLES DU BIEN ETRE SARL</t>
  </si>
  <si>
    <t>M021712588377C</t>
  </si>
  <si>
    <t>268000</t>
  </si>
  <si>
    <t>MERVIELLE ALIMENTATION SARL</t>
  </si>
  <si>
    <t>MERVEILLE ALIMENTAIRE SARL</t>
  </si>
  <si>
    <t>M061200041960W</t>
  </si>
  <si>
    <t>MARCHE CENTRAL/A COTE DE LA PRISON</t>
  </si>
  <si>
    <t>268001</t>
  </si>
  <si>
    <t>MERVILE CHRISTIAN</t>
  </si>
  <si>
    <t>(ETS MC)</t>
  </si>
  <si>
    <t>P107318124257B</t>
  </si>
  <si>
    <t>268002</t>
  </si>
  <si>
    <t>MERVILLE CHRISTIAN</t>
  </si>
  <si>
    <t>P106517088255J</t>
  </si>
  <si>
    <t>268003</t>
  </si>
  <si>
    <t>MERVIS</t>
  </si>
  <si>
    <t>NACHE WOWESSI</t>
  </si>
  <si>
    <t>P048612624294L</t>
  </si>
  <si>
    <t>268004</t>
  </si>
  <si>
    <t>MERYOUGUM</t>
  </si>
  <si>
    <t>CHANCILINE</t>
  </si>
  <si>
    <t>P038716581384L</t>
  </si>
  <si>
    <t>268005</t>
  </si>
  <si>
    <t>MES 45 ANS SARL.U</t>
  </si>
  <si>
    <t>M112316294656D</t>
  </si>
  <si>
    <t>268006</t>
  </si>
  <si>
    <t>MES AGENCY</t>
  </si>
  <si>
    <t>M042318132596H</t>
  </si>
  <si>
    <t>268007</t>
  </si>
  <si>
    <t>MES AMI(E)S ET MOI DE BEEDI</t>
  </si>
  <si>
    <t>M071017674637Z</t>
  </si>
  <si>
    <t>CONSOLIDER LES LIENS DE FRATERNITÉ, DE SOLIDARITÉ ET DE PROGRÈS DANS LES FAMILLES DES MEMBRES TOUTE MODIFICATION OU CHANGEMENT SURVENU AUX DISPOSITIONS CI-DESSUS FERA L'OBJET DANS LES DEUX MOIS QUI SU</t>
  </si>
  <si>
    <t>DOUALA5</t>
  </si>
  <si>
    <t>268008</t>
  </si>
  <si>
    <t>MES SERVICES SARL</t>
  </si>
  <si>
    <t>M061912785184W</t>
  </si>
  <si>
    <t>EKOUMDOUM HAPPY</t>
  </si>
  <si>
    <t>268009</t>
  </si>
  <si>
    <t>MESAKA CONSULTING LTD</t>
  </si>
  <si>
    <t>M082316042970Q</t>
  </si>
  <si>
    <t>CAMP BERTAUX, DOUALA, CAMEROUN</t>
  </si>
  <si>
    <t>268010</t>
  </si>
  <si>
    <t>MESALCO-K BUSSINESS AND DISTRIBUTION SARL</t>
  </si>
  <si>
    <t>MESALCO-K SARL</t>
  </si>
  <si>
    <t>M052517769896W</t>
  </si>
  <si>
    <t>COMMERCE GENERAL, IMPORT-EXPORT, PRESTATIONS DE SERVICES, REPRESENTATION ET DISTRIBUTION</t>
  </si>
  <si>
    <t>DERRIERE ANCIEN CIMENA LE WOURI</t>
  </si>
  <si>
    <t>268011</t>
  </si>
  <si>
    <t>MESAME VICKY MESAME</t>
  </si>
  <si>
    <t>P038212439615X</t>
  </si>
  <si>
    <t>268012</t>
  </si>
  <si>
    <t>MESANG</t>
  </si>
  <si>
    <t>GERALDING MESUMBE</t>
  </si>
  <si>
    <t>P019518007545G</t>
  </si>
  <si>
    <t>NGOA EKELE/arrière plan</t>
  </si>
  <si>
    <t>268013</t>
  </si>
  <si>
    <t>OLIVIA ENONGENE</t>
  </si>
  <si>
    <t>P108416495323W</t>
  </si>
  <si>
    <t>268014</t>
  </si>
  <si>
    <t>MESANG EWANG</t>
  </si>
  <si>
    <t>P069916727559K</t>
  </si>
  <si>
    <t>268015</t>
  </si>
  <si>
    <t>MESANG NJUME EPSE NGASSAM</t>
  </si>
  <si>
    <t>BYLIANE</t>
  </si>
  <si>
    <t>P019516402277U</t>
  </si>
  <si>
    <t>268016</t>
  </si>
  <si>
    <t>MESANGO GEORGE</t>
  </si>
  <si>
    <t>MOKUMBF</t>
  </si>
  <si>
    <t>P109817495978G</t>
  </si>
  <si>
    <t>268017</t>
  </si>
  <si>
    <t>MESAPE</t>
  </si>
  <si>
    <t>ACHIBE WISDOM</t>
  </si>
  <si>
    <t>P049616714924S</t>
  </si>
  <si>
    <t>268018</t>
  </si>
  <si>
    <t>MESAPE NDELLE EMMANUEL</t>
  </si>
  <si>
    <t>P059315194972R</t>
  </si>
  <si>
    <t>SAINT LUKE STREET MOLYKO</t>
  </si>
  <si>
    <t>268019</t>
  </si>
  <si>
    <t>MESB SARL</t>
  </si>
  <si>
    <t>M062517806195P</t>
  </si>
  <si>
    <t>268020</t>
  </si>
  <si>
    <t>MESCEY MEDICAL LABORATORY SARL</t>
  </si>
  <si>
    <t>2ML SARL</t>
  </si>
  <si>
    <t>M052318261248J</t>
  </si>
  <si>
    <t>ANALYSES BIOLOGIQUES ET MEDICALES</t>
  </si>
  <si>
    <t>DOUALA ANGE RAPHAEL</t>
  </si>
  <si>
    <t>268021</t>
  </si>
  <si>
    <t>MESEDEM JULIENNE</t>
  </si>
  <si>
    <t>ETS MESEDEM JULIENNE</t>
  </si>
  <si>
    <t>P074800144904U</t>
  </si>
  <si>
    <t>FACE ANCIEN STAMATIADES</t>
  </si>
  <si>
    <t>268022</t>
  </si>
  <si>
    <t>MESEH EPSE MBAKOP MANTHONIA</t>
  </si>
  <si>
    <t>P107312547471B</t>
  </si>
  <si>
    <t>VENTE DE DIVERS</t>
  </si>
  <si>
    <t>268023</t>
  </si>
  <si>
    <t>MESEH MAGDALINE NSUH</t>
  </si>
  <si>
    <t>P128517032274H</t>
  </si>
  <si>
    <t>MIKE 1</t>
  </si>
  <si>
    <t>268024</t>
  </si>
  <si>
    <t>MESEI</t>
  </si>
  <si>
    <t>JACOB NKOLIWOH</t>
  </si>
  <si>
    <t>P017612404191T</t>
  </si>
  <si>
    <t>268025</t>
  </si>
  <si>
    <t>Meseike</t>
  </si>
  <si>
    <t>P129917433716K</t>
  </si>
  <si>
    <t>268026</t>
  </si>
  <si>
    <t>MICHAEL ISOH</t>
  </si>
  <si>
    <t>P109215999893C</t>
  </si>
  <si>
    <t>268027</t>
  </si>
  <si>
    <t>MESEMBE DELPHINE</t>
  </si>
  <si>
    <t>P080317026862C</t>
  </si>
  <si>
    <t>268028</t>
  </si>
  <si>
    <t>MESEMBE EPOUSE ATABONG GLADYS DISUA</t>
  </si>
  <si>
    <t>P089016148260U</t>
  </si>
  <si>
    <t>268029</t>
  </si>
  <si>
    <t>MESEMBE PAUL TONDO</t>
  </si>
  <si>
    <t>P099116831814E</t>
  </si>
  <si>
    <t>268030</t>
  </si>
  <si>
    <t>MESENGI MANOLO CHARLES</t>
  </si>
  <si>
    <t>P127817018333R</t>
  </si>
  <si>
    <t>268031</t>
  </si>
  <si>
    <t>MESHA EPSE TEGUA</t>
  </si>
  <si>
    <t>P128217488629F</t>
  </si>
  <si>
    <t>268032</t>
  </si>
  <si>
    <t>MESHACH NGALE</t>
  </si>
  <si>
    <t>MAKWELI</t>
  </si>
  <si>
    <t>P089717759619W</t>
  </si>
  <si>
    <t>268033</t>
  </si>
  <si>
    <t>BEKWAKE ANALDINE</t>
  </si>
  <si>
    <t>P018616398831R</t>
  </si>
  <si>
    <t>268034</t>
  </si>
  <si>
    <t>NADIN SAMA</t>
  </si>
  <si>
    <t>P128717821928A</t>
  </si>
  <si>
    <t>268035</t>
  </si>
  <si>
    <t>SANDRA PENN</t>
  </si>
  <si>
    <t>P079517676063K</t>
  </si>
  <si>
    <t>268036</t>
  </si>
  <si>
    <t>SYLVIA NWESHIGEYI</t>
  </si>
  <si>
    <t>P068715389586Z</t>
  </si>
  <si>
    <t>268037</t>
  </si>
  <si>
    <t>MESHI MELVIS</t>
  </si>
  <si>
    <t>P069114182516G</t>
  </si>
  <si>
    <t>268038</t>
  </si>
  <si>
    <t>MESHI PENN</t>
  </si>
  <si>
    <t>P089917169338K</t>
  </si>
  <si>
    <t>268039</t>
  </si>
  <si>
    <t>MESHI PERPETUA MONJOH</t>
  </si>
  <si>
    <t>P119216621861P</t>
  </si>
  <si>
    <t>268040</t>
  </si>
  <si>
    <t>MESHIFE</t>
  </si>
  <si>
    <t>P049016711741P</t>
  </si>
  <si>
    <t>268041</t>
  </si>
  <si>
    <t>MESHIOPE</t>
  </si>
  <si>
    <t>P098212549428F</t>
  </si>
  <si>
    <t>268042</t>
  </si>
  <si>
    <t>MESHONGONG QUEENTABEL NGELAH</t>
  </si>
  <si>
    <t>P030116930765A</t>
  </si>
  <si>
    <t>268043</t>
  </si>
  <si>
    <t>MESICAM SARL</t>
  </si>
  <si>
    <t>M032118559881M</t>
  </si>
  <si>
    <t>268044</t>
  </si>
  <si>
    <t>MESILIGA</t>
  </si>
  <si>
    <t>JULES JUNIOR</t>
  </si>
  <si>
    <t>P039216070879S</t>
  </si>
  <si>
    <t>268045</t>
  </si>
  <si>
    <t>MESINA</t>
  </si>
  <si>
    <t>P109118018334E</t>
  </si>
  <si>
    <t>268046</t>
  </si>
  <si>
    <t>MESIRENI TAMBO MIRAINE</t>
  </si>
  <si>
    <t>ETS HYRUS LABO</t>
  </si>
  <si>
    <t>P057800527100X</t>
  </si>
  <si>
    <t>FACE BOUL COAF</t>
  </si>
  <si>
    <t>268047</t>
  </si>
  <si>
    <t>MESLMANI MOHAMAD</t>
  </si>
  <si>
    <t>P068816714942L</t>
  </si>
  <si>
    <t>268048</t>
  </si>
  <si>
    <t>MESME MIRABEL</t>
  </si>
  <si>
    <t>P038617666510P</t>
  </si>
  <si>
    <t>268049</t>
  </si>
  <si>
    <t>MESMYNE FOTSO EPSEE TCHATCHOUA CHRISTIANE</t>
  </si>
  <si>
    <t>ETS CONCEPT DE L' AUTHENTICITE</t>
  </si>
  <si>
    <t>P047212748071L</t>
  </si>
  <si>
    <t>268050</t>
  </si>
  <si>
    <t>MESODE</t>
  </si>
  <si>
    <t>MISPAH NGITE</t>
  </si>
  <si>
    <t>P015416363961S</t>
  </si>
  <si>
    <t>268051</t>
  </si>
  <si>
    <t>MESODE CECILIA</t>
  </si>
  <si>
    <t>P014800257511S</t>
  </si>
  <si>
    <t>HOSP. ROAD</t>
  </si>
  <si>
    <t>268052</t>
  </si>
  <si>
    <t>MESODE EPOUSE NTUNGWE</t>
  </si>
  <si>
    <t>P086917619427T</t>
  </si>
  <si>
    <t>268053</t>
  </si>
  <si>
    <t>MESODE EPSE MOSIMA MARGARET</t>
  </si>
  <si>
    <t>P115900385288H</t>
  </si>
  <si>
    <t>268054</t>
  </si>
  <si>
    <t>MESODE EPSE NZOHNGANDEMBOU</t>
  </si>
  <si>
    <t>P016915118232R</t>
  </si>
  <si>
    <t>268055</t>
  </si>
  <si>
    <t>MESODE METUGE EPSE</t>
  </si>
  <si>
    <t>NGOME ALVINE RACHEL</t>
  </si>
  <si>
    <t>P127416629241A</t>
  </si>
  <si>
    <t>268056</t>
  </si>
  <si>
    <t>MESOE</t>
  </si>
  <si>
    <t>P038115594157L</t>
  </si>
  <si>
    <t>268057</t>
  </si>
  <si>
    <t>MESOKEU</t>
  </si>
  <si>
    <t>JEANTAL</t>
  </si>
  <si>
    <t>P017000247511U</t>
  </si>
  <si>
    <t>COMMERCE /MINI DEPOT</t>
  </si>
  <si>
    <t>268058</t>
  </si>
  <si>
    <t>MESONG  LOVETT ABWE</t>
  </si>
  <si>
    <t>P048117811791K</t>
  </si>
  <si>
    <t>268059</t>
  </si>
  <si>
    <t>MESONG WOHABIROU</t>
  </si>
  <si>
    <t>P057917732740H</t>
  </si>
  <si>
    <t>268060</t>
  </si>
  <si>
    <t>mesop tamnet</t>
  </si>
  <si>
    <t>Nadège Stéphanie</t>
  </si>
  <si>
    <t>P048417925173P</t>
  </si>
  <si>
    <t>268061</t>
  </si>
  <si>
    <t>MESOPDONG</t>
  </si>
  <si>
    <t>CAROLE STELLA</t>
  </si>
  <si>
    <t>P029717921271S</t>
  </si>
  <si>
    <t>268062</t>
  </si>
  <si>
    <t>MESOPGOUNG</t>
  </si>
  <si>
    <t>SYLVIANE GISÈLE</t>
  </si>
  <si>
    <t>P078816047137S</t>
  </si>
  <si>
    <t>268063</t>
  </si>
  <si>
    <t>MESOUP TOKO</t>
  </si>
  <si>
    <t>P108517799253M</t>
  </si>
  <si>
    <t>268064</t>
  </si>
  <si>
    <t>MESOWE FRIDA ITOE</t>
  </si>
  <si>
    <t>P108916732925W</t>
  </si>
  <si>
    <t>268065</t>
  </si>
  <si>
    <t>MESRI MR SOMBOON</t>
  </si>
  <si>
    <t>P056618294703A</t>
  </si>
  <si>
    <t>268066</t>
  </si>
  <si>
    <t>MESS DES OFFICIERS</t>
  </si>
  <si>
    <t>BTAP</t>
  </si>
  <si>
    <t>M016012516914K</t>
  </si>
  <si>
    <t>268067</t>
  </si>
  <si>
    <t>M016000011189A</t>
  </si>
  <si>
    <t>268068</t>
  </si>
  <si>
    <t>MESS DES PENITENTIAIRES</t>
  </si>
  <si>
    <t>M011012759984P</t>
  </si>
  <si>
    <t>268069</t>
  </si>
  <si>
    <t>MESS DES PENITENTIERS MONATELE</t>
  </si>
  <si>
    <t>M039214334922W</t>
  </si>
  <si>
    <t>ACTIVITÉS RECREATIVES,CULT ET SPORT</t>
  </si>
  <si>
    <t>268070</t>
  </si>
  <si>
    <t>MESS SECTEUR MILITAIRE NO 7</t>
  </si>
  <si>
    <t>M122316316788K</t>
  </si>
  <si>
    <t>268071</t>
  </si>
  <si>
    <t>P044216026169B</t>
  </si>
  <si>
    <t>268072</t>
  </si>
  <si>
    <t>CAROLINE TAGNE</t>
  </si>
  <si>
    <t>P028416445177W</t>
  </si>
  <si>
    <t>ECOLE PUBLIQUE DE NDIANGSO</t>
  </si>
  <si>
    <t>268073</t>
  </si>
  <si>
    <t>P058717047657C</t>
  </si>
  <si>
    <t>695120494</t>
  </si>
  <si>
    <t>268074</t>
  </si>
  <si>
    <t>P027718485178A</t>
  </si>
  <si>
    <t>268075</t>
  </si>
  <si>
    <t>P098418606860C</t>
  </si>
  <si>
    <t>VENTE DE L'ÉLECTROMÉNAGER</t>
  </si>
  <si>
    <t>YASSA TOTAL NKOLMBONG</t>
  </si>
  <si>
    <t>268076</t>
  </si>
  <si>
    <t>GUYLAINE VANESSA</t>
  </si>
  <si>
    <t>P119417625199R</t>
  </si>
  <si>
    <t>NDOGPASSI 3 - ELF AVANT LE PONT NOIR</t>
  </si>
  <si>
    <t>268077</t>
  </si>
  <si>
    <t>LAURETTE PATRICIA.</t>
  </si>
  <si>
    <t>P038016037513E</t>
  </si>
  <si>
    <t>268078</t>
  </si>
  <si>
    <t>LEA ANNE</t>
  </si>
  <si>
    <t>P078614405352R</t>
  </si>
  <si>
    <t>268079</t>
  </si>
  <si>
    <t>P116618543087R</t>
  </si>
  <si>
    <t>268080</t>
  </si>
  <si>
    <t>PETIT ALBERT BERNARD</t>
  </si>
  <si>
    <t>P097214018078Y</t>
  </si>
  <si>
    <t>268081</t>
  </si>
  <si>
    <t>SYLIANNE EMERENCELLE</t>
  </si>
  <si>
    <t>P119217807506J</t>
  </si>
  <si>
    <t>COLBOXEUSE</t>
  </si>
  <si>
    <t>268082</t>
  </si>
  <si>
    <t>MESSA A YASSI STEVE PARFAIT</t>
  </si>
  <si>
    <t>P128817462755N</t>
  </si>
  <si>
    <t>268083</t>
  </si>
  <si>
    <t>MESSA EPOUSE FEGANG</t>
  </si>
  <si>
    <t>DECISIVE LUDOVINE</t>
  </si>
  <si>
    <t>P068017901217A</t>
  </si>
  <si>
    <t>268084</t>
  </si>
  <si>
    <t>MESSA EPOUSE MBENG</t>
  </si>
  <si>
    <t>P076417972907C</t>
  </si>
  <si>
    <t>268085</t>
  </si>
  <si>
    <t>MESSA EPSE MBENG</t>
  </si>
  <si>
    <t>P076416120414J</t>
  </si>
  <si>
    <t>268086</t>
  </si>
  <si>
    <t>MESSA épse MBENG</t>
  </si>
  <si>
    <t>P076417779375S</t>
  </si>
  <si>
    <t>268087</t>
  </si>
  <si>
    <t>MESSA EPSE MBENG LOUISEMESS</t>
  </si>
  <si>
    <t>MESSA EPSE MBENG LOUISE</t>
  </si>
  <si>
    <t>P076400469508J</t>
  </si>
  <si>
    <t>268088</t>
  </si>
  <si>
    <t>MESSA EPSE TCHANA</t>
  </si>
  <si>
    <t>SHELLA ELOISE</t>
  </si>
  <si>
    <t>P038617080647X</t>
  </si>
  <si>
    <t>268089</t>
  </si>
  <si>
    <t>MESSA FONGANG</t>
  </si>
  <si>
    <t>P010117979313U</t>
  </si>
  <si>
    <t>268090</t>
  </si>
  <si>
    <t>MESSA HELENE</t>
  </si>
  <si>
    <t>P016400442298C</t>
  </si>
  <si>
    <t>268091</t>
  </si>
  <si>
    <t>MESSA HOUMPA EDWIGE CLEMENCE</t>
  </si>
  <si>
    <t>P077912498815E</t>
  </si>
  <si>
    <t>268092</t>
  </si>
  <si>
    <t>MESSA KAMGA</t>
  </si>
  <si>
    <t>OLIVE ROSE</t>
  </si>
  <si>
    <t>P037217652274L</t>
  </si>
  <si>
    <t>268093</t>
  </si>
  <si>
    <t>P037216977976F</t>
  </si>
  <si>
    <t>268094</t>
  </si>
  <si>
    <t>MESSA KUE EPOUSE HAPPY</t>
  </si>
  <si>
    <t>DORETTE AIMEE</t>
  </si>
  <si>
    <t>P068316580141P</t>
  </si>
  <si>
    <t>268095</t>
  </si>
  <si>
    <t>MESSA KUE ÉPOUSE HAPPY</t>
  </si>
  <si>
    <t>P068316043421L</t>
  </si>
  <si>
    <t>268096</t>
  </si>
  <si>
    <t>MESSA MARIEMES</t>
  </si>
  <si>
    <t>MESSA MARIE</t>
  </si>
  <si>
    <t>P015512487594C</t>
  </si>
  <si>
    <t>268097</t>
  </si>
  <si>
    <t>MESSA MBEUMO</t>
  </si>
  <si>
    <t>P129912521146G</t>
  </si>
  <si>
    <t>268098</t>
  </si>
  <si>
    <t>MESSA NDE</t>
  </si>
  <si>
    <t>P089416830900A</t>
  </si>
  <si>
    <t>268099</t>
  </si>
  <si>
    <t>MESSA NDJOMOU</t>
  </si>
  <si>
    <t>P027600238948D</t>
  </si>
  <si>
    <t>268100</t>
  </si>
  <si>
    <t>MESSA NGANGUEM VICTORINE SANDRINEMES</t>
  </si>
  <si>
    <t>MESSA NGANGUEM VICTORINE SANDRINE</t>
  </si>
  <si>
    <t>P038212501650S</t>
  </si>
  <si>
    <t>FACE CHÂTEAU PALACE</t>
  </si>
  <si>
    <t>268101</t>
  </si>
  <si>
    <t>MESSA NGOSSONG</t>
  </si>
  <si>
    <t>ARRIE</t>
  </si>
  <si>
    <t>P089417272684A</t>
  </si>
  <si>
    <t>268102</t>
  </si>
  <si>
    <t>MESSA NGUEPKAP EPSE NGUEPTEO</t>
  </si>
  <si>
    <t>P067617569658N</t>
  </si>
  <si>
    <t>ELOCALISATION</t>
  </si>
  <si>
    <t>NDOGPASSI AVANT LE PONT TROIS MILLIONS</t>
  </si>
  <si>
    <t>268103</t>
  </si>
  <si>
    <t>MESSA NGUEYOP</t>
  </si>
  <si>
    <t>P068417064984C</t>
  </si>
  <si>
    <t>268104</t>
  </si>
  <si>
    <t>MESSA NZEBOUO</t>
  </si>
  <si>
    <t>GILBERTE TATIANA</t>
  </si>
  <si>
    <t>P069218503196U</t>
  </si>
  <si>
    <t>268105</t>
  </si>
  <si>
    <t>MESSA OVONO</t>
  </si>
  <si>
    <t>P097915369941A</t>
  </si>
  <si>
    <t>268106</t>
  </si>
  <si>
    <t>MESSA SIKATI</t>
  </si>
  <si>
    <t>PURCHERIE</t>
  </si>
  <si>
    <t>P108415240915M</t>
  </si>
  <si>
    <t>268107</t>
  </si>
  <si>
    <t>MESSA TCHAMDA</t>
  </si>
  <si>
    <t>NESLYNE</t>
  </si>
  <si>
    <t>P099317615852X</t>
  </si>
  <si>
    <t>CARREFOUR 3 MAISON</t>
  </si>
  <si>
    <t>268108</t>
  </si>
  <si>
    <t>MESSA TCHINDA</t>
  </si>
  <si>
    <t>P069816273656S</t>
  </si>
  <si>
    <t>DEPOT PROVENDERIE</t>
  </si>
  <si>
    <t>268109</t>
  </si>
  <si>
    <t>MESSA TCHINDA Jocelyne</t>
  </si>
  <si>
    <t>P109312242877T</t>
  </si>
  <si>
    <t>268110</t>
  </si>
  <si>
    <t>MESSA TCHOUAMOU</t>
  </si>
  <si>
    <t>REINE ANTA</t>
  </si>
  <si>
    <t>P080217843434B</t>
  </si>
  <si>
    <t>268111</t>
  </si>
  <si>
    <t>MESSA TCHUATEU</t>
  </si>
  <si>
    <t>P049316879308X</t>
  </si>
  <si>
    <t>268112</t>
  </si>
  <si>
    <t>MESSA TIAGNI SOLANGE IDRISSE</t>
  </si>
  <si>
    <t>P119018067046Z</t>
  </si>
  <si>
    <t>268113</t>
  </si>
  <si>
    <t>MESSA TOUKAM MARIE-STEPHANIE</t>
  </si>
  <si>
    <t>(ETS SHINE)</t>
  </si>
  <si>
    <t>P069416430061F</t>
  </si>
  <si>
    <t>268114</t>
  </si>
  <si>
    <t>MESSA WAFO EPSE KAGO CLARISSE</t>
  </si>
  <si>
    <t>P126412551129R</t>
  </si>
  <si>
    <t>268115</t>
  </si>
  <si>
    <t>MESSAA EPSE NGUEKEU</t>
  </si>
  <si>
    <t>JEANNE MARLISE</t>
  </si>
  <si>
    <t>P078416480456C</t>
  </si>
  <si>
    <t>268116</t>
  </si>
  <si>
    <t>MESSAA FOADING</t>
  </si>
  <si>
    <t>P088918026620M</t>
  </si>
  <si>
    <t>268117</t>
  </si>
  <si>
    <t>MESSAA GNIEDZEKO FADETTE</t>
  </si>
  <si>
    <t>ETS FIRST RESIDENCE</t>
  </si>
  <si>
    <t>P088118487681N</t>
  </si>
  <si>
    <t>BLOCK 3</t>
  </si>
  <si>
    <t>268118</t>
  </si>
  <si>
    <t>MESSABEN HENRY</t>
  </si>
  <si>
    <t>P069717146442D</t>
  </si>
  <si>
    <t>268119</t>
  </si>
  <si>
    <t>MESSAC KEMBAO</t>
  </si>
  <si>
    <t>P059416869333E</t>
  </si>
  <si>
    <t>268120</t>
  </si>
  <si>
    <t>MESSADEU NGAPSI</t>
  </si>
  <si>
    <t>P027116598171S</t>
  </si>
  <si>
    <t>268121</t>
  </si>
  <si>
    <t>MESSADO</t>
  </si>
  <si>
    <t>P098717468549H</t>
  </si>
  <si>
    <t>268122</t>
  </si>
  <si>
    <t>MESSADO SIMO</t>
  </si>
  <si>
    <t>P098716636819M</t>
  </si>
  <si>
    <t>NGOGPASSI</t>
  </si>
  <si>
    <t>268123</t>
  </si>
  <si>
    <t>MESSAGA A BIDIAS CATHY VANESSA</t>
  </si>
  <si>
    <t>(ETS KATIPRO)</t>
  </si>
  <si>
    <t>P089116716715Y</t>
  </si>
  <si>
    <t>268124</t>
  </si>
  <si>
    <t>MESSAGA A NNOUK</t>
  </si>
  <si>
    <t>P018517205880H</t>
  </si>
  <si>
    <t>268125</t>
  </si>
  <si>
    <t>MESSAGA MAFFO</t>
  </si>
  <si>
    <t>P089318018340Q</t>
  </si>
  <si>
    <t>268126</t>
  </si>
  <si>
    <t>MESSAGA SEYI EPSEE MBOLO</t>
  </si>
  <si>
    <t>P085900084679E</t>
  </si>
  <si>
    <t>268127</t>
  </si>
  <si>
    <t>MESSAGER EXPRESS CAMEROUN</t>
  </si>
  <si>
    <t>MEX.CAM</t>
  </si>
  <si>
    <t>M122117059783A</t>
  </si>
  <si>
    <t>MESSAGERIE,COMMERCE,PRESTATION DE SERVICES</t>
  </si>
  <si>
    <t>268128</t>
  </si>
  <si>
    <t>MESSAGERE DIGIT</t>
  </si>
  <si>
    <t>M042416636851W</t>
  </si>
  <si>
    <t>268129</t>
  </si>
  <si>
    <t>MESSAGERIE ET TOURISME POUR L'AFRIQUE-DIASPORA CONNECTION</t>
  </si>
  <si>
    <t>MTA-DC</t>
  </si>
  <si>
    <t>M030917760464G</t>
  </si>
  <si>
    <t>ASSURER LE DÉVELOPPEMENT ÉCONOMIQUE DE SES MEMBRES</t>
  </si>
  <si>
    <t>GARE CAMRAIL BESSENGUE</t>
  </si>
  <si>
    <t>268130</t>
  </si>
  <si>
    <t>MESSAGERIE ETAPE II</t>
  </si>
  <si>
    <t>M029915979433W</t>
  </si>
  <si>
    <t>268131</t>
  </si>
  <si>
    <t>MESSAGERIE.&amp; TOUR.AFRIQ.CAM.</t>
  </si>
  <si>
    <t>MTA CAMEROUN SA.</t>
  </si>
  <si>
    <t>M099900010681H</t>
  </si>
  <si>
    <t>268132</t>
  </si>
  <si>
    <t>MESSAGERIES ETAPE II</t>
  </si>
  <si>
    <t>.M.ETAPE II</t>
  </si>
  <si>
    <t>M029900009159Y</t>
  </si>
  <si>
    <t>IMM HOGMENI</t>
  </si>
  <si>
    <t>268133</t>
  </si>
  <si>
    <t>MESSAGO EPSEE ZONKENG</t>
  </si>
  <si>
    <t>P086312643679X</t>
  </si>
  <si>
    <t>268134</t>
  </si>
  <si>
    <t>MESSAH</t>
  </si>
  <si>
    <t>P098917830841Q</t>
  </si>
  <si>
    <t>268135</t>
  </si>
  <si>
    <t>P058317229768Z</t>
  </si>
  <si>
    <t>268136</t>
  </si>
  <si>
    <t>P088716977686Q</t>
  </si>
  <si>
    <t>268137</t>
  </si>
  <si>
    <t>P109314626041G</t>
  </si>
  <si>
    <t>268138</t>
  </si>
  <si>
    <t>P087012089609Y</t>
  </si>
  <si>
    <t>268139</t>
  </si>
  <si>
    <t>MESSAH CHARLOTTE</t>
  </si>
  <si>
    <t>P127412328536P</t>
  </si>
  <si>
    <t>268140</t>
  </si>
  <si>
    <t>MESSAH CHRISTIANE</t>
  </si>
  <si>
    <t>P122017414315U</t>
  </si>
  <si>
    <t>268141</t>
  </si>
  <si>
    <t>MESSAH DJIKI</t>
  </si>
  <si>
    <t>P118415999552F</t>
  </si>
  <si>
    <t>MONTÉE BM</t>
  </si>
  <si>
    <t>268142</t>
  </si>
  <si>
    <t>MESSAH EPOUSE DJOUONTZO</t>
  </si>
  <si>
    <t>VIVIGE OLIVIE</t>
  </si>
  <si>
    <t>P048615133380B</t>
  </si>
  <si>
    <t>268143</t>
  </si>
  <si>
    <t>MESSAH MBE MIREILLE</t>
  </si>
  <si>
    <t>P058912436494E</t>
  </si>
  <si>
    <t>268144</t>
  </si>
  <si>
    <t>MESSAH NGUELOH ARMELLE SONIA</t>
  </si>
  <si>
    <t>ETS MESSAH HANSE</t>
  </si>
  <si>
    <t>P019517580103U</t>
  </si>
  <si>
    <t>Prestations de services, commerce général
BTP</t>
  </si>
  <si>
    <t>268145</t>
  </si>
  <si>
    <t>MESSAH SOYUKA</t>
  </si>
  <si>
    <t>P078618461305X</t>
  </si>
  <si>
    <t>268146</t>
  </si>
  <si>
    <t>MESSAHA</t>
  </si>
  <si>
    <t>P078714704318P</t>
  </si>
  <si>
    <t>268147</t>
  </si>
  <si>
    <t>MESSAK</t>
  </si>
  <si>
    <t>P018917835137M</t>
  </si>
  <si>
    <t>675786854</t>
  </si>
  <si>
    <t>268148</t>
  </si>
  <si>
    <t>MESSAKOP FIRMAIN</t>
  </si>
  <si>
    <t>P048912418391W</t>
  </si>
  <si>
    <t>268149</t>
  </si>
  <si>
    <t>MESSAL</t>
  </si>
  <si>
    <t>P029417695554L</t>
  </si>
  <si>
    <t>268150</t>
  </si>
  <si>
    <t>STEPHANE GERARD</t>
  </si>
  <si>
    <t>P037616104619B</t>
  </si>
  <si>
    <t>268151</t>
  </si>
  <si>
    <t>MESSALADEM</t>
  </si>
  <si>
    <t>P028617882599L</t>
  </si>
  <si>
    <t>268152</t>
  </si>
  <si>
    <t>MESSAMA</t>
  </si>
  <si>
    <t>P028118222194U</t>
  </si>
  <si>
    <t>268153</t>
  </si>
  <si>
    <t>MESSAMBA NGUELE</t>
  </si>
  <si>
    <t>YVAN HERBERT</t>
  </si>
  <si>
    <t>P039817746949C</t>
  </si>
  <si>
    <t>268154</t>
  </si>
  <si>
    <t>MESSAMBO AGNÈS FRANÇOISE</t>
  </si>
  <si>
    <t>P128517950100H</t>
  </si>
  <si>
    <t>268155</t>
  </si>
  <si>
    <t>MESSAMBO EDWIGE JOSIANE</t>
  </si>
  <si>
    <t>P068017881232B</t>
  </si>
  <si>
    <t>268156</t>
  </si>
  <si>
    <t>MESSAME EDIOH EPOUSE TAYO MENDJI</t>
  </si>
  <si>
    <t>P118616613629R</t>
  </si>
  <si>
    <t>268157</t>
  </si>
  <si>
    <t>MESSAME EDIOH EPSE TAYO MENDJI</t>
  </si>
  <si>
    <t>P118616150572R</t>
  </si>
  <si>
    <t>ENTRE MONT PARAGON</t>
  </si>
  <si>
    <t>268158</t>
  </si>
  <si>
    <t>MESSAME EPSE NDISHAH</t>
  </si>
  <si>
    <t>P069917820938A</t>
  </si>
  <si>
    <t>268159</t>
  </si>
  <si>
    <t>MESSAME EWANG</t>
  </si>
  <si>
    <t>P059817663067H</t>
  </si>
  <si>
    <t>268160</t>
  </si>
  <si>
    <t>MESSAME METOUGUE</t>
  </si>
  <si>
    <t>P049116429199T</t>
  </si>
  <si>
    <t>268161</t>
  </si>
  <si>
    <t>MESSAME MIMBANG</t>
  </si>
  <si>
    <t>P029217545467F</t>
  </si>
  <si>
    <t>VENTE BABOUCHES DAMES</t>
  </si>
  <si>
    <t>268162</t>
  </si>
  <si>
    <t>RAYMONDE.</t>
  </si>
  <si>
    <t>P029216044967P</t>
  </si>
  <si>
    <t>RAIL NGWELLE</t>
  </si>
  <si>
    <t>268163</t>
  </si>
  <si>
    <t>MESSAME NJALLE</t>
  </si>
  <si>
    <t>ROSE LEONIE</t>
  </si>
  <si>
    <t>P119120315644A</t>
  </si>
  <si>
    <t>268164</t>
  </si>
  <si>
    <t>MESSAMEN MBELLE</t>
  </si>
  <si>
    <t>GHISLAINE FLEURE</t>
  </si>
  <si>
    <t>P119818043279H</t>
  </si>
  <si>
    <t>268165</t>
  </si>
  <si>
    <t>MESSAMTAN</t>
  </si>
  <si>
    <t>P059717647803C</t>
  </si>
  <si>
    <t>Vente des céréales</t>
  </si>
  <si>
    <t>268166</t>
  </si>
  <si>
    <t>MESSANG</t>
  </si>
  <si>
    <t>P039217779151H</t>
  </si>
  <si>
    <t>268167</t>
  </si>
  <si>
    <t>MESSANG MBELLA EPSE NWAWELL</t>
  </si>
  <si>
    <t>P098117580482R</t>
  </si>
  <si>
    <t>268168</t>
  </si>
  <si>
    <t>MESSANG TALLE MEGNE</t>
  </si>
  <si>
    <t>ORLYE</t>
  </si>
  <si>
    <t>P029718170101L</t>
  </si>
  <si>
    <t>268169</t>
  </si>
  <si>
    <t>MESSANGA</t>
  </si>
  <si>
    <t>BLAISE ARMAND</t>
  </si>
  <si>
    <t>P045415533905Y</t>
  </si>
  <si>
    <t>268170</t>
  </si>
  <si>
    <t>P048312176914L</t>
  </si>
  <si>
    <t>268171</t>
  </si>
  <si>
    <t>IDRISS LEONEL</t>
  </si>
  <si>
    <t>P129817355942H</t>
  </si>
  <si>
    <t>MAVRO</t>
  </si>
  <si>
    <t>268172</t>
  </si>
  <si>
    <t>LEVIS WILLY</t>
  </si>
  <si>
    <t>P089318530157J</t>
  </si>
  <si>
    <t>268173</t>
  </si>
  <si>
    <t>P076700436823H</t>
  </si>
  <si>
    <t>268174</t>
  </si>
  <si>
    <t>LUCIEN II BIENVENU</t>
  </si>
  <si>
    <t>P018315396588N</t>
  </si>
  <si>
    <t>NKOL FEB</t>
  </si>
  <si>
    <t>268175</t>
  </si>
  <si>
    <t>NICOLAS DÉSIRÉ</t>
  </si>
  <si>
    <t>P057416927973P</t>
  </si>
  <si>
    <t>NKOMOTOU 2</t>
  </si>
  <si>
    <t>268176</t>
  </si>
  <si>
    <t>P029316042687M</t>
  </si>
  <si>
    <t>268177</t>
  </si>
  <si>
    <t>SALOMON ERIC</t>
  </si>
  <si>
    <t>P078617687430E</t>
  </si>
  <si>
    <t>268178</t>
  </si>
  <si>
    <t>P027717229862F</t>
  </si>
  <si>
    <t>268179</t>
  </si>
  <si>
    <t>P026712132460A</t>
  </si>
  <si>
    <t>268180</t>
  </si>
  <si>
    <t>MESSANGA  ABANDA</t>
  </si>
  <si>
    <t>P114717960565Q</t>
  </si>
  <si>
    <t>268181</t>
  </si>
  <si>
    <t>MESSANGA A FISSENG GILLES HERMANN</t>
  </si>
  <si>
    <t>ETS PROXIMITE</t>
  </si>
  <si>
    <t>P069312637059G</t>
  </si>
  <si>
    <t>268182</t>
  </si>
  <si>
    <t>MESSANGA ANABA</t>
  </si>
  <si>
    <t>DESIRE BALTHAZARE</t>
  </si>
  <si>
    <t>P017217943569W</t>
  </si>
  <si>
    <t>268183</t>
  </si>
  <si>
    <t>MESSANGA ASSEMI</t>
  </si>
  <si>
    <t>JORDY CHARMANT</t>
  </si>
  <si>
    <t>P030217132225Y</t>
  </si>
  <si>
    <t>268184</t>
  </si>
  <si>
    <t>MESSANGA ATANGANA</t>
  </si>
  <si>
    <t>YANNICK CHRISTIAN</t>
  </si>
  <si>
    <t>P078612588982R</t>
  </si>
  <si>
    <t>268185</t>
  </si>
  <si>
    <t>MESSANGA ATANGANA SIMON MESCHAC</t>
  </si>
  <si>
    <t>ETS MANN EKOMBO ET FILS</t>
  </si>
  <si>
    <t>P059216353032F</t>
  </si>
  <si>
    <t>268186</t>
  </si>
  <si>
    <t>MESSANGA ETOUNDI</t>
  </si>
  <si>
    <t>P026017162532F</t>
  </si>
  <si>
    <t>268187</t>
  </si>
  <si>
    <t>SERGE ULRICH</t>
  </si>
  <si>
    <t>P018017981162L</t>
  </si>
  <si>
    <t>268188</t>
  </si>
  <si>
    <t>MESSANGA FOUDA</t>
  </si>
  <si>
    <t>P118512264174W</t>
  </si>
  <si>
    <t>CARRIERE /GROS BOUSQUET</t>
  </si>
  <si>
    <t>268189</t>
  </si>
  <si>
    <t>MESSANGA MANGA</t>
  </si>
  <si>
    <t>P107100361563C</t>
  </si>
  <si>
    <t>268190</t>
  </si>
  <si>
    <t>MESSANGA MANI</t>
  </si>
  <si>
    <t>PASCAL YVES</t>
  </si>
  <si>
    <t>P058017761913T</t>
  </si>
  <si>
    <t>PK 10 FOYER HAUT NKAM</t>
  </si>
  <si>
    <t>268191</t>
  </si>
  <si>
    <t>MESSANGA MBALA FRANCOIS</t>
  </si>
  <si>
    <t>P122017342473G</t>
  </si>
  <si>
    <t>268192</t>
  </si>
  <si>
    <t>MESSANGA MESSANGA</t>
  </si>
  <si>
    <t>P038418433514Q</t>
  </si>
  <si>
    <t>268193</t>
  </si>
  <si>
    <t>P057518058996G</t>
  </si>
  <si>
    <t>268194</t>
  </si>
  <si>
    <t>JOYCE CHRISTIAN</t>
  </si>
  <si>
    <t>P049818015687P</t>
  </si>
  <si>
    <t>268195</t>
  </si>
  <si>
    <t>MESSANGA NGA</t>
  </si>
  <si>
    <t>ELISEE MUN</t>
  </si>
  <si>
    <t>P089014248431E</t>
  </si>
  <si>
    <t>RESPONSABLE ADMN</t>
  </si>
  <si>
    <t>268196</t>
  </si>
  <si>
    <t>MESSANGA NGONO</t>
  </si>
  <si>
    <t>RAPHAEL BERENGER</t>
  </si>
  <si>
    <t>P029518080997B</t>
  </si>
  <si>
    <t>268197</t>
  </si>
  <si>
    <t>MESSANGA NYAMSI</t>
  </si>
  <si>
    <t>P035900379577Q</t>
  </si>
  <si>
    <t>268198</t>
  </si>
  <si>
    <t>MESSANGA OBAMA CELESTIN</t>
  </si>
  <si>
    <t>P126312819292G</t>
  </si>
  <si>
    <t>268199</t>
  </si>
  <si>
    <t>MESSANGA TIEN</t>
  </si>
  <si>
    <t>P037916102520Y</t>
  </si>
  <si>
    <t>268200</t>
  </si>
  <si>
    <t>MESSANGA ZANGA</t>
  </si>
  <si>
    <t>P018817003111Y</t>
  </si>
  <si>
    <t>268201</t>
  </si>
  <si>
    <t>MESSANGA ZOGO</t>
  </si>
  <si>
    <t>YOLANDE FRANCINE</t>
  </si>
  <si>
    <t>P099318458366B</t>
  </si>
  <si>
    <t>268202</t>
  </si>
  <si>
    <t>MESSANKALA</t>
  </si>
  <si>
    <t>P016815325234L</t>
  </si>
  <si>
    <t>268203</t>
  </si>
  <si>
    <t>MESSANVI ANANI ANTOINE</t>
  </si>
  <si>
    <t>ETS CERIM</t>
  </si>
  <si>
    <t>P016000191612N</t>
  </si>
  <si>
    <t>PREST/SCES - REBOBINAGE</t>
  </si>
  <si>
    <t>268204</t>
  </si>
  <si>
    <t>MESSANZE</t>
  </si>
  <si>
    <t>P048818464258S</t>
  </si>
  <si>
    <t>Pompiste</t>
  </si>
  <si>
    <t>268205</t>
  </si>
  <si>
    <t>MESSAP SAPI</t>
  </si>
  <si>
    <t>P109116929660C</t>
  </si>
  <si>
    <t>268206</t>
  </si>
  <si>
    <t>MESSAPE ELONG</t>
  </si>
  <si>
    <t>P068016499904Z</t>
  </si>
  <si>
    <t>BEPANDA CECA HÔTEL</t>
  </si>
  <si>
    <t>268207</t>
  </si>
  <si>
    <t>MESSARA A MOUTE</t>
  </si>
  <si>
    <t>AHMED ABDEL</t>
  </si>
  <si>
    <t>P069717166800D</t>
  </si>
  <si>
    <t>268208</t>
  </si>
  <si>
    <t>MESSASA  NOMO</t>
  </si>
  <si>
    <t>P126100369098L</t>
  </si>
  <si>
    <t>268209</t>
  </si>
  <si>
    <t>MESSASSI NGAMA</t>
  </si>
  <si>
    <t>LUC HABIB</t>
  </si>
  <si>
    <t>P128117088885X</t>
  </si>
  <si>
    <t>268210</t>
  </si>
  <si>
    <t>MESSASSI SARL</t>
  </si>
  <si>
    <t>M042517673617Y</t>
  </si>
  <si>
    <t>268211</t>
  </si>
  <si>
    <t>MESSATSA</t>
  </si>
  <si>
    <t>VARISTINE ELSA</t>
  </si>
  <si>
    <t>P109717827875A</t>
  </si>
  <si>
    <t>268212</t>
  </si>
  <si>
    <t>MESSE</t>
  </si>
  <si>
    <t>P107117501071N</t>
  </si>
  <si>
    <t>268213</t>
  </si>
  <si>
    <t>ALPHONSINE MIREILLE</t>
  </si>
  <si>
    <t>P039817168270E</t>
  </si>
  <si>
    <t>268214</t>
  </si>
  <si>
    <t>CELESTIN MAGLOIRE</t>
  </si>
  <si>
    <t>P077617876302E</t>
  </si>
  <si>
    <t>268215</t>
  </si>
  <si>
    <t>ISABELLE NADEGE</t>
  </si>
  <si>
    <t>P098215134451D</t>
  </si>
  <si>
    <t>AUBERGE PALACE</t>
  </si>
  <si>
    <t>268216</t>
  </si>
  <si>
    <t>Joachim</t>
  </si>
  <si>
    <t>P118517757967M</t>
  </si>
  <si>
    <t>268217</t>
  </si>
  <si>
    <t>P106918461336G</t>
  </si>
  <si>
    <t>CAMP-MARTIN</t>
  </si>
  <si>
    <t>268218</t>
  </si>
  <si>
    <t>JOSIANNE LAURE</t>
  </si>
  <si>
    <t>P108800508143Q</t>
  </si>
  <si>
    <t>QTIER Pété 
LIEU DIT Marché
CPT B.01</t>
  </si>
  <si>
    <t>268219</t>
  </si>
  <si>
    <t>ROBERT PETRON</t>
  </si>
  <si>
    <t>P088217946256G</t>
  </si>
  <si>
    <t>268220</t>
  </si>
  <si>
    <t>P116317272511F</t>
  </si>
  <si>
    <t>268221</t>
  </si>
  <si>
    <t>MESSE À BIDIAS</t>
  </si>
  <si>
    <t>P017718036599M</t>
  </si>
  <si>
    <t>268222</t>
  </si>
  <si>
    <t>MESSE AMOUGOU</t>
  </si>
  <si>
    <t>P107617617736Q</t>
  </si>
  <si>
    <t>268223</t>
  </si>
  <si>
    <t>MESSE ANDRE SAMSON</t>
  </si>
  <si>
    <t>P098817448811C</t>
  </si>
  <si>
    <t>268224</t>
  </si>
  <si>
    <t>MESSE EVINA SALOMEETS</t>
  </si>
  <si>
    <t>ETS MESSE EVINA</t>
  </si>
  <si>
    <t>P075000055492D</t>
  </si>
  <si>
    <t>268225</t>
  </si>
  <si>
    <t>MESSE FILS ET COMPANY</t>
  </si>
  <si>
    <t>M022317998937H</t>
  </si>
  <si>
    <t>268226</t>
  </si>
  <si>
    <t>MESSE JULIENNE</t>
  </si>
  <si>
    <t>P017112567696Q</t>
  </si>
  <si>
    <t>CPT 419</t>
  </si>
  <si>
    <t>268227</t>
  </si>
  <si>
    <t>MESSE MAADONG</t>
  </si>
  <si>
    <t>LILI MERLINE</t>
  </si>
  <si>
    <t>P028717618728W</t>
  </si>
  <si>
    <t>268228</t>
  </si>
  <si>
    <t>MESSE me NSOM Epse ONDO</t>
  </si>
  <si>
    <t>ETS MESSE ME NSOM EPSE ONDO</t>
  </si>
  <si>
    <t>P094100024731W</t>
  </si>
  <si>
    <t>268229</t>
  </si>
  <si>
    <t>MESSE MESSE MERLIN</t>
  </si>
  <si>
    <t>P089112501516C</t>
  </si>
  <si>
    <t>FACE MIE DOREE</t>
  </si>
  <si>
    <t>268230</t>
  </si>
  <si>
    <t>MESSE OUAFFO MICHELLE LARISSA</t>
  </si>
  <si>
    <t>P048412491180Q</t>
  </si>
  <si>
    <t>268231</t>
  </si>
  <si>
    <t>MESSE VALERE</t>
  </si>
  <si>
    <t>(ETS L'ART DU BOIS )</t>
  </si>
  <si>
    <t>P057816825061E</t>
  </si>
  <si>
    <t>268232</t>
  </si>
  <si>
    <t>MESSE. AKOH ASTRID BENATZIR.</t>
  </si>
  <si>
    <t>(ETS L'ATELIER GOURMAND)</t>
  </si>
  <si>
    <t>P029518008295C</t>
  </si>
  <si>
    <t>268233</t>
  </si>
  <si>
    <t>MESSEBE ANGO</t>
  </si>
  <si>
    <t>PIERRE MARTIN</t>
  </si>
  <si>
    <t>P038014334705P</t>
  </si>
  <si>
    <t>268234</t>
  </si>
  <si>
    <t>MESSEE</t>
  </si>
  <si>
    <t>CHRISTINE MARIE EDWIGE</t>
  </si>
  <si>
    <t>P067618530061H</t>
  </si>
  <si>
    <t>268235</t>
  </si>
  <si>
    <t>MESSEH</t>
  </si>
  <si>
    <t>RODRIG JUNIOR</t>
  </si>
  <si>
    <t>P060118091059E</t>
  </si>
  <si>
    <t>268236</t>
  </si>
  <si>
    <t>MESSEH FEN</t>
  </si>
  <si>
    <t>P020217180197J</t>
  </si>
  <si>
    <t>10IEME ARRET NKOABANG</t>
  </si>
  <si>
    <t>268237</t>
  </si>
  <si>
    <t>MESSELA BEKOBE</t>
  </si>
  <si>
    <t>P115517905578C</t>
  </si>
  <si>
    <t>268238</t>
  </si>
  <si>
    <t>MESSELA CHRISTINE CHANTAL</t>
  </si>
  <si>
    <t>P067812785727L</t>
  </si>
  <si>
    <t>268239</t>
  </si>
  <si>
    <t>MESSELE EFFANGONO</t>
  </si>
  <si>
    <t>THOMAS DIDYME</t>
  </si>
  <si>
    <t>P045818313975U</t>
  </si>
  <si>
    <t>268240</t>
  </si>
  <si>
    <t>MESSELE NYAZOUA</t>
  </si>
  <si>
    <t>ANTOINETTE JUDITH</t>
  </si>
  <si>
    <t>P039016008123Y</t>
  </si>
  <si>
    <t>PRET A PORTER ET DIVERS</t>
  </si>
  <si>
    <t>268241</t>
  </si>
  <si>
    <t>MESSEM</t>
  </si>
  <si>
    <t>P129716280843R</t>
  </si>
  <si>
    <t>MESSEM2039@GMAIL.COM</t>
  </si>
  <si>
    <t>268242</t>
  </si>
  <si>
    <t>MESSEMADE</t>
  </si>
  <si>
    <t>P010517240791N</t>
  </si>
  <si>
    <t>268243</t>
  </si>
  <si>
    <t>MESSEMO</t>
  </si>
  <si>
    <t>ADELINE PASCALINE</t>
  </si>
  <si>
    <t>P059517930755G</t>
  </si>
  <si>
    <t>268244</t>
  </si>
  <si>
    <t>P059518072429F</t>
  </si>
  <si>
    <t>268245</t>
  </si>
  <si>
    <t>Messemo</t>
  </si>
  <si>
    <t>Virginia</t>
  </si>
  <si>
    <t>P048917755488T</t>
  </si>
  <si>
    <t>268246</t>
  </si>
  <si>
    <t>MESSEMO VEUVE TAJOUTE</t>
  </si>
  <si>
    <t>P015916177308F</t>
  </si>
  <si>
    <t>268247</t>
  </si>
  <si>
    <t>MESSEMTANG</t>
  </si>
  <si>
    <t>MARTHE AFOURKO</t>
  </si>
  <si>
    <t>P067016157091Y</t>
  </si>
  <si>
    <t>268248</t>
  </si>
  <si>
    <t>MESSENDE MARGUERITTEETS</t>
  </si>
  <si>
    <t>ETS MESSENDE MARGUERITE</t>
  </si>
  <si>
    <t>P119211485920K</t>
  </si>
  <si>
    <t>268249</t>
  </si>
  <si>
    <t>MESSENDE ZACHARIE</t>
  </si>
  <si>
    <t>P036512490958D</t>
  </si>
  <si>
    <t>268250</t>
  </si>
  <si>
    <t>MESSENG epouse YAYI MANGUELE</t>
  </si>
  <si>
    <t>NICOLE IRENE</t>
  </si>
  <si>
    <t>P127118002829L</t>
  </si>
  <si>
    <t>268251</t>
  </si>
  <si>
    <t>MESSENG RAPHAEL LE III</t>
  </si>
  <si>
    <t>P015600186256L</t>
  </si>
  <si>
    <t>268252</t>
  </si>
  <si>
    <t>MESSENG ZE</t>
  </si>
  <si>
    <t>LEONEL JORES</t>
  </si>
  <si>
    <t>P118917025118C</t>
  </si>
  <si>
    <t>268253</t>
  </si>
  <si>
    <t>MESSENGER COMPANY LLC</t>
  </si>
  <si>
    <t>M062517817146K</t>
  </si>
  <si>
    <t>268254</t>
  </si>
  <si>
    <t>MESSENGUE</t>
  </si>
  <si>
    <t>THÉRÈSE III YVETTE</t>
  </si>
  <si>
    <t>P018617807946J</t>
  </si>
  <si>
    <t>268255</t>
  </si>
  <si>
    <t>THÉRÈSE LILIANE</t>
  </si>
  <si>
    <t>P059417650260U</t>
  </si>
  <si>
    <t>268256</t>
  </si>
  <si>
    <t>P059416648213Q</t>
  </si>
  <si>
    <t>673677667</t>
  </si>
  <si>
    <t>268257</t>
  </si>
  <si>
    <t>MESSENGUE ALIMA</t>
  </si>
  <si>
    <t>AVELIN VIRGIL BRICE</t>
  </si>
  <si>
    <t>P079418441693E</t>
  </si>
  <si>
    <t>268258</t>
  </si>
  <si>
    <t>MESSENGUE THOMAS DAQUIN</t>
  </si>
  <si>
    <t>P037212929010Q</t>
  </si>
  <si>
    <t>ANCIEN SOUS-PRÉFECTURE (EXPRESS UNION)</t>
  </si>
  <si>
    <t>268259</t>
  </si>
  <si>
    <t>MESSET LODJINOU ANTOINETTE</t>
  </si>
  <si>
    <t>P117716756440M</t>
  </si>
  <si>
    <t>268260</t>
  </si>
  <si>
    <t>MESSEU</t>
  </si>
  <si>
    <t>P058914438923K</t>
  </si>
  <si>
    <t>QUATIER 1</t>
  </si>
  <si>
    <t>268261</t>
  </si>
  <si>
    <t>MESSEU SOMEGNE</t>
  </si>
  <si>
    <t>ELISABETH HERMINE</t>
  </si>
  <si>
    <t>P088118190204K</t>
  </si>
  <si>
    <t>VENTE BOUTEILLE PLASTIQUE</t>
  </si>
  <si>
    <t>MESSEUSOMEGNE@YAHOO.FR</t>
  </si>
  <si>
    <t>268262</t>
  </si>
  <si>
    <t>Ambroise francis</t>
  </si>
  <si>
    <t>P119317693671F</t>
  </si>
  <si>
    <t>268263</t>
  </si>
  <si>
    <t>P068614933169D</t>
  </si>
  <si>
    <t>268264</t>
  </si>
  <si>
    <t>P044900034156C</t>
  </si>
  <si>
    <t>268265</t>
  </si>
  <si>
    <t>CHRISTEL STEPHANE</t>
  </si>
  <si>
    <t>P057916718470H</t>
  </si>
  <si>
    <t>ENTREPRENEUR INDIVIDUEL</t>
  </si>
  <si>
    <t>268266</t>
  </si>
  <si>
    <t>P107515075858T</t>
  </si>
  <si>
    <t>268267</t>
  </si>
  <si>
    <t>P048300576752S</t>
  </si>
  <si>
    <t>268268</t>
  </si>
  <si>
    <t>GERMAINE JOLIE</t>
  </si>
  <si>
    <t>P029016623160W</t>
  </si>
  <si>
    <t>268269</t>
  </si>
  <si>
    <t>P015218314000T</t>
  </si>
  <si>
    <t>268270</t>
  </si>
  <si>
    <t>JACKIE MICHELE</t>
  </si>
  <si>
    <t>P039517251859Y</t>
  </si>
  <si>
    <t>268271</t>
  </si>
  <si>
    <t>P057818099606U</t>
  </si>
  <si>
    <t>268272</t>
  </si>
  <si>
    <t>P065218279816L</t>
  </si>
  <si>
    <t>FACE COLLEGE VOGT</t>
  </si>
  <si>
    <t>268273</t>
  </si>
  <si>
    <t>JEAN PAUL FLORENT</t>
  </si>
  <si>
    <t>P088516264346P</t>
  </si>
  <si>
    <t>268274</t>
  </si>
  <si>
    <t>P078717889559C</t>
  </si>
  <si>
    <t>268275</t>
  </si>
  <si>
    <t>LEONIE SOLANGE</t>
  </si>
  <si>
    <t>P068112337336B</t>
  </si>
  <si>
    <t>268276</t>
  </si>
  <si>
    <t>P116300115551C</t>
  </si>
  <si>
    <t>268277</t>
  </si>
  <si>
    <t>MARIE RAPHAEL</t>
  </si>
  <si>
    <t>P070016422382T</t>
  </si>
  <si>
    <t>268278</t>
  </si>
  <si>
    <t>P047616240055B</t>
  </si>
  <si>
    <t>268279</t>
  </si>
  <si>
    <t>MICHELE SONIA</t>
  </si>
  <si>
    <t>P048817479568H</t>
  </si>
  <si>
    <t>CARREFOUR MVOG MANE ZE</t>
  </si>
  <si>
    <t>268280</t>
  </si>
  <si>
    <t>P066514410585E</t>
  </si>
  <si>
    <t>268281</t>
  </si>
  <si>
    <t>PATRICK CONSTANT</t>
  </si>
  <si>
    <t>P079717449845N</t>
  </si>
  <si>
    <t>268282</t>
  </si>
  <si>
    <t>P065717524534R</t>
  </si>
  <si>
    <t>268283</t>
  </si>
  <si>
    <t>P049816842717L</t>
  </si>
  <si>
    <t>268284</t>
  </si>
  <si>
    <t>P087912707791E</t>
  </si>
  <si>
    <t>mvog ada</t>
  </si>
  <si>
    <t>268285</t>
  </si>
  <si>
    <t>SÉBASTIEN BIENVENU</t>
  </si>
  <si>
    <t>P068316382514N</t>
  </si>
  <si>
    <t>268286</t>
  </si>
  <si>
    <t>P039317217228G</t>
  </si>
  <si>
    <t>FACE TRINITÉ</t>
  </si>
  <si>
    <t>268287</t>
  </si>
  <si>
    <t>SIMON PIERRE DESIRE</t>
  </si>
  <si>
    <t>P028111847760W</t>
  </si>
  <si>
    <t>268288</t>
  </si>
  <si>
    <t>SOLANGE SCHOLASTIQUE</t>
  </si>
  <si>
    <t>P106617701099U</t>
  </si>
  <si>
    <t>268289</t>
  </si>
  <si>
    <t>SYLVAIN DIDIER</t>
  </si>
  <si>
    <t>P098018583692Y</t>
  </si>
  <si>
    <t>MFOMAKAP CARREFOUR RAZEL</t>
  </si>
  <si>
    <t>268290</t>
  </si>
  <si>
    <t>P017113589731F</t>
  </si>
  <si>
    <t>268291</t>
  </si>
  <si>
    <t>MESSI A MANI</t>
  </si>
  <si>
    <t>P028816323668Z</t>
  </si>
  <si>
    <t>268292</t>
  </si>
  <si>
    <t>MESSI ABANDA</t>
  </si>
  <si>
    <t>P085814468080Y</t>
  </si>
  <si>
    <t>268293</t>
  </si>
  <si>
    <t>MESSI ABODA</t>
  </si>
  <si>
    <t>P037218018373Z</t>
  </si>
  <si>
    <t>268294</t>
  </si>
  <si>
    <t>MESSI ABOMO</t>
  </si>
  <si>
    <t>P016515425307T</t>
  </si>
  <si>
    <t>NKOLETONE</t>
  </si>
  <si>
    <t>268295</t>
  </si>
  <si>
    <t>MESSI AKOA EPSE NAMA EDOA CECILE HORTENSE</t>
  </si>
  <si>
    <t>P127500505985R</t>
  </si>
  <si>
    <t>268296</t>
  </si>
  <si>
    <t>MESSI ALAIN</t>
  </si>
  <si>
    <t>P077616972392S</t>
  </si>
  <si>
    <t>268297</t>
  </si>
  <si>
    <t>MESSI ALOA</t>
  </si>
  <si>
    <t>P115017014007P</t>
  </si>
  <si>
    <t>268298</t>
  </si>
  <si>
    <t>MESSI ALOGO</t>
  </si>
  <si>
    <t>P047112600069X</t>
  </si>
  <si>
    <t>268299</t>
  </si>
  <si>
    <t>MESSI AMOUGOU</t>
  </si>
  <si>
    <t>ANDRE AIME JUNIOR</t>
  </si>
  <si>
    <t>P078418602109U</t>
  </si>
  <si>
    <t>268300</t>
  </si>
  <si>
    <t>FRANCOISE CAROLE</t>
  </si>
  <si>
    <t>P098617493002K</t>
  </si>
  <si>
    <t>AKON 3E RUE EN BAS</t>
  </si>
  <si>
    <t>268301</t>
  </si>
  <si>
    <t>MESSI ANYA</t>
  </si>
  <si>
    <t>P116418018376C</t>
  </si>
  <si>
    <t>268302</t>
  </si>
  <si>
    <t>MESSI ATANGANA</t>
  </si>
  <si>
    <t>EDMOND FLOBERT</t>
  </si>
  <si>
    <t>P118712149867L</t>
  </si>
  <si>
    <t>BUREAU D'ETUDES &amp; BTP</t>
  </si>
  <si>
    <t>APRES BASILIQUE</t>
  </si>
  <si>
    <t>268303</t>
  </si>
  <si>
    <t>P129217611429U</t>
  </si>
  <si>
    <t>268304</t>
  </si>
  <si>
    <t>RAYMON</t>
  </si>
  <si>
    <t>P039317828480S</t>
  </si>
  <si>
    <t>268305</t>
  </si>
  <si>
    <t>MESSI BAGDA</t>
  </si>
  <si>
    <t>P049012672144L</t>
  </si>
  <si>
    <t>268306</t>
  </si>
  <si>
    <t>MESSI BELIBI NORBERT</t>
  </si>
  <si>
    <t>P066215784049E</t>
  </si>
  <si>
    <t>268307</t>
  </si>
  <si>
    <t>MESSI BOMBA HUBERT</t>
  </si>
  <si>
    <t>ETS MESSI BOMBA</t>
  </si>
  <si>
    <t>P024312618192U</t>
  </si>
  <si>
    <t>268308</t>
  </si>
  <si>
    <t>MESSI COURTNEY NDIKA</t>
  </si>
  <si>
    <t>P090117605799C</t>
  </si>
  <si>
    <t>APPRENTISE</t>
  </si>
  <si>
    <t>268309</t>
  </si>
  <si>
    <t>MESSI EBE</t>
  </si>
  <si>
    <t>P107914367199F</t>
  </si>
  <si>
    <t>Avant Pt Entrée Lotissement</t>
  </si>
  <si>
    <t>268310</t>
  </si>
  <si>
    <t>MESSI EKOBENA</t>
  </si>
  <si>
    <t>P018212571880Q</t>
  </si>
  <si>
    <t>268311</t>
  </si>
  <si>
    <t>MESSI EKOTTO</t>
  </si>
  <si>
    <t>P098717786857R</t>
  </si>
  <si>
    <t>ACTIVITES ASSOCIATIVES/Décorateur</t>
  </si>
  <si>
    <t>268312</t>
  </si>
  <si>
    <t>MESSI ELGAR</t>
  </si>
  <si>
    <t>ETS MESSI ET FRERES</t>
  </si>
  <si>
    <t>P077400288446E</t>
  </si>
  <si>
    <t>268313</t>
  </si>
  <si>
    <t>MESSI ELOMO</t>
  </si>
  <si>
    <t>P105217013930H</t>
  </si>
  <si>
    <t>268314</t>
  </si>
  <si>
    <t>MESSI ERNEST GEORGES</t>
  </si>
  <si>
    <t>P122017585663L</t>
  </si>
  <si>
    <t>268315</t>
  </si>
  <si>
    <t>MESSI ESSAMA GRAHAM YANNICK</t>
  </si>
  <si>
    <t>(ETS AMATIS INTERNATIONAL)</t>
  </si>
  <si>
    <t>P048415072798M</t>
  </si>
  <si>
    <t>268316</t>
  </si>
  <si>
    <t>MESSI ESSI</t>
  </si>
  <si>
    <t>ZAULETTE ALLIANCE</t>
  </si>
  <si>
    <t>P058712301066Q</t>
  </si>
  <si>
    <t>268317</t>
  </si>
  <si>
    <t>MESSI ESSI MATHIASETS</t>
  </si>
  <si>
    <t>ETS MESSI ESSI MATHIAS</t>
  </si>
  <si>
    <t>P013900122392S</t>
  </si>
  <si>
    <t>AVENUE DU BOUILLON</t>
  </si>
  <si>
    <t>268318</t>
  </si>
  <si>
    <t>MESSI ESSOGO</t>
  </si>
  <si>
    <t>P115116942305R</t>
  </si>
  <si>
    <t>268319</t>
  </si>
  <si>
    <t>MESSI ETOUNDI</t>
  </si>
  <si>
    <t>ETIENNE RODRIGUE</t>
  </si>
  <si>
    <t>P119116579806M</t>
  </si>
  <si>
    <t>268320</t>
  </si>
  <si>
    <t>MESSI EULEME</t>
  </si>
  <si>
    <t>SUZANNE HORTENSE</t>
  </si>
  <si>
    <t>P118016299959T</t>
  </si>
  <si>
    <t>268321</t>
  </si>
  <si>
    <t>MESSI FABIEN SERGE</t>
  </si>
  <si>
    <t>ETS LE PROPHETIC</t>
  </si>
  <si>
    <t>P126812708425R</t>
  </si>
  <si>
    <t>CARREFOUR MEKOUJA</t>
  </si>
  <si>
    <t>268322</t>
  </si>
  <si>
    <t>MESSI FOUDA EPSE ABOU MBITA</t>
  </si>
  <si>
    <t>MARGUERITE EDVIGE</t>
  </si>
  <si>
    <t>P128317467693U</t>
  </si>
  <si>
    <t>268323</t>
  </si>
  <si>
    <t>MESSI FOUDA ERNEST</t>
  </si>
  <si>
    <t>P048217999376Y</t>
  </si>
  <si>
    <t>268324</t>
  </si>
  <si>
    <t>MESSI GODWILL</t>
  </si>
  <si>
    <t>P097416941520B</t>
  </si>
  <si>
    <t>268325</t>
  </si>
  <si>
    <t>P097416705554E</t>
  </si>
  <si>
    <t>268326</t>
  </si>
  <si>
    <t>MESSI GREGOIRE JOVANI</t>
  </si>
  <si>
    <t>P119016408279W</t>
  </si>
  <si>
    <t>268327</t>
  </si>
  <si>
    <t>MESSI HELENE</t>
  </si>
  <si>
    <t>ETS MESSI</t>
  </si>
  <si>
    <t>P048212338467U</t>
  </si>
  <si>
    <t>CENTRE FACE BOULANGERIE</t>
  </si>
  <si>
    <t>268328</t>
  </si>
  <si>
    <t>MESSI JOSEPH</t>
  </si>
  <si>
    <t>P015715275298R</t>
  </si>
  <si>
    <t>268329</t>
  </si>
  <si>
    <t>MESSI MANGA</t>
  </si>
  <si>
    <t>P118016832989A</t>
  </si>
  <si>
    <t>268330</t>
  </si>
  <si>
    <t>MESSI MAURICE BIENVENU</t>
  </si>
  <si>
    <t>P066918165238Q</t>
  </si>
  <si>
    <t>268331</t>
  </si>
  <si>
    <t>MESSI MBA ANACLET</t>
  </si>
  <si>
    <t>(ETS LA MIFA)</t>
  </si>
  <si>
    <t>P036416348520L</t>
  </si>
  <si>
    <t>268332</t>
  </si>
  <si>
    <t>MESSI MBALLA</t>
  </si>
  <si>
    <t>P126912326651P</t>
  </si>
  <si>
    <t>268333</t>
  </si>
  <si>
    <t>MESSI MBALLA FRANCOISE</t>
  </si>
  <si>
    <t>P076412860384X</t>
  </si>
  <si>
    <t>268334</t>
  </si>
  <si>
    <t>MESSI MBARGA DOMINIQUE</t>
  </si>
  <si>
    <t>ETS MESSI MBARGA</t>
  </si>
  <si>
    <t>P027412407825F</t>
  </si>
  <si>
    <t>268335</t>
  </si>
  <si>
    <t>MESSI MBEZELE</t>
  </si>
  <si>
    <t>BERNADETTE YVANNA</t>
  </si>
  <si>
    <t>P039617981243R</t>
  </si>
  <si>
    <t>268336</t>
  </si>
  <si>
    <t>MESSI MENGOMO</t>
  </si>
  <si>
    <t>HENRI MATHIEU</t>
  </si>
  <si>
    <t>P077512263034Y</t>
  </si>
  <si>
    <t>268337</t>
  </si>
  <si>
    <t>MESSI MENGUE</t>
  </si>
  <si>
    <t>BRICE FRANCKY</t>
  </si>
  <si>
    <t>P049616415186Q</t>
  </si>
  <si>
    <t>268338</t>
  </si>
  <si>
    <t>MESSI MENGUE BERNA DETTEETS</t>
  </si>
  <si>
    <t>ETS MESSI MENGUE0</t>
  </si>
  <si>
    <t>P098412550702E</t>
  </si>
  <si>
    <t>268339</t>
  </si>
  <si>
    <t>MESSI MENYE</t>
  </si>
  <si>
    <t>P056512616659J</t>
  </si>
  <si>
    <t>268340</t>
  </si>
  <si>
    <t>MESSI MESSI</t>
  </si>
  <si>
    <t>P075700151342Z</t>
  </si>
  <si>
    <t>268341</t>
  </si>
  <si>
    <t>APOLINAIRE DESIRE</t>
  </si>
  <si>
    <t>P108317020451P</t>
  </si>
  <si>
    <t>268342</t>
  </si>
  <si>
    <t>P027400074685A</t>
  </si>
  <si>
    <t>268343</t>
  </si>
  <si>
    <t>JEAN MARIE MAXIME</t>
  </si>
  <si>
    <t>P018016381176B</t>
  </si>
  <si>
    <t>268344</t>
  </si>
  <si>
    <t>P116716280502L</t>
  </si>
  <si>
    <t>PARTENAIRE SONEL</t>
  </si>
  <si>
    <t>268345</t>
  </si>
  <si>
    <t>MESSI MESSI ÉPSE ATANGANA ARISTIDE MARIE CLARISSE</t>
  </si>
  <si>
    <t>(ETS NGON ETENGA)</t>
  </si>
  <si>
    <t>P097112673328Z</t>
  </si>
  <si>
    <t>268346</t>
  </si>
  <si>
    <t>MESSI MESSI KEVIN RALPH</t>
  </si>
  <si>
    <t>("ETS YANDA")</t>
  </si>
  <si>
    <t>P068917077176M</t>
  </si>
  <si>
    <t>CARREFOUR PAYS BAS</t>
  </si>
  <si>
    <t>268347</t>
  </si>
  <si>
    <t>MESSI NDJOUGOU</t>
  </si>
  <si>
    <t>P028212444814X</t>
  </si>
  <si>
    <t>ENTREE TRESORERIE NGO EKELLE</t>
  </si>
  <si>
    <t>268348</t>
  </si>
  <si>
    <t>MESSI NDZIE</t>
  </si>
  <si>
    <t>P039517877279P</t>
  </si>
  <si>
    <t>268349</t>
  </si>
  <si>
    <t>MESSI NGASSE Benedicte</t>
  </si>
  <si>
    <t>Chez Benedicte</t>
  </si>
  <si>
    <t>P037812028155E</t>
  </si>
  <si>
    <t>268350</t>
  </si>
  <si>
    <t>MESSI NGONO GERMAINE NATHALIE</t>
  </si>
  <si>
    <t>P117317168473D</t>
  </si>
  <si>
    <t>268351</t>
  </si>
  <si>
    <t>MESSI NKOLO</t>
  </si>
  <si>
    <t>RAOUL CHRISTEL</t>
  </si>
  <si>
    <t>P018712599560S</t>
  </si>
  <si>
    <t>268352</t>
  </si>
  <si>
    <t>MESSI NOAH</t>
  </si>
  <si>
    <t>LUC MARIE</t>
  </si>
  <si>
    <t>P086900208177P</t>
  </si>
  <si>
    <t>268353</t>
  </si>
  <si>
    <t>P045818018884R</t>
  </si>
  <si>
    <t>268354</t>
  </si>
  <si>
    <t>MESSI NOAH RENE</t>
  </si>
  <si>
    <t>BERTIN MAGLOIRE</t>
  </si>
  <si>
    <t>P047212633603D</t>
  </si>
  <si>
    <t>A COTE CIMENCAM</t>
  </si>
  <si>
    <t>268355</t>
  </si>
  <si>
    <t>MESSI NSO HELENE GISELE</t>
  </si>
  <si>
    <t>ETS SMILEY EVENT</t>
  </si>
  <si>
    <t>P059416805333Q</t>
  </si>
  <si>
    <t>268356</t>
  </si>
  <si>
    <t>MESSI NTSOGO</t>
  </si>
  <si>
    <t>THIERRY (ETS DREAM NEW TECHNOLOGY)</t>
  </si>
  <si>
    <t>P069216568828U</t>
  </si>
  <si>
    <t>268357</t>
  </si>
  <si>
    <t>MESSI OBAMA</t>
  </si>
  <si>
    <t>REGINE CARINE</t>
  </si>
  <si>
    <t>P059717580014J</t>
  </si>
  <si>
    <t>YDE-AWAE</t>
  </si>
  <si>
    <t>268358</t>
  </si>
  <si>
    <t>MESSI OLLA</t>
  </si>
  <si>
    <t>THEOPHILE BIENVENUE</t>
  </si>
  <si>
    <t>P058012617420Y</t>
  </si>
  <si>
    <t>268359</t>
  </si>
  <si>
    <t>MESSI ONANA</t>
  </si>
  <si>
    <t>P026218467608D</t>
  </si>
  <si>
    <t>268360</t>
  </si>
  <si>
    <t>P109818012590R</t>
  </si>
  <si>
    <t>268361</t>
  </si>
  <si>
    <t>P029117856209L</t>
  </si>
  <si>
    <t>268362</t>
  </si>
  <si>
    <t>P108217559586B</t>
  </si>
  <si>
    <t>268363</t>
  </si>
  <si>
    <t>MESSI ONDOA</t>
  </si>
  <si>
    <t>P089717826564R</t>
  </si>
  <si>
    <t>268364</t>
  </si>
  <si>
    <t>MESSI ONDOUA</t>
  </si>
  <si>
    <t>JEAN VICTORIEN</t>
  </si>
  <si>
    <t>P017415997350H</t>
  </si>
  <si>
    <t>115120775023</t>
  </si>
  <si>
    <t>268365</t>
  </si>
  <si>
    <t>SIMON PAMPHILE</t>
  </si>
  <si>
    <t>P058512734031A</t>
  </si>
  <si>
    <t>PREST. DE SCES/INFORMATIQUE</t>
  </si>
  <si>
    <t>SIMBOCK ENTREE MARY SCHOOL</t>
  </si>
  <si>
    <t>268366</t>
  </si>
  <si>
    <t>MESSI OTONGUELANE</t>
  </si>
  <si>
    <t>GRACE CLEMENTINE</t>
  </si>
  <si>
    <t>P068512648492G</t>
  </si>
  <si>
    <t>EMANA DRRIERE TRADEX</t>
  </si>
  <si>
    <t>268367</t>
  </si>
  <si>
    <t>MESSI OWONO</t>
  </si>
  <si>
    <t>ANDRE FREDY</t>
  </si>
  <si>
    <t>P128015996222T</t>
  </si>
  <si>
    <t>268368</t>
  </si>
  <si>
    <t>MESSI PATRICE AIME</t>
  </si>
  <si>
    <t>P058818440960D</t>
  </si>
  <si>
    <t>268369</t>
  </si>
  <si>
    <t>MESSI PIERRE</t>
  </si>
  <si>
    <t>P122016712959U</t>
  </si>
  <si>
    <t>268370</t>
  </si>
  <si>
    <t>P122017583292E</t>
  </si>
  <si>
    <t>268371</t>
  </si>
  <si>
    <t>MESSI SARL</t>
  </si>
  <si>
    <t>M012014379288D</t>
  </si>
  <si>
    <t>268372</t>
  </si>
  <si>
    <t>MESSI TOMO ROBERT PARFAIT</t>
  </si>
  <si>
    <t>" ETS GENERAL SERVICES AND CONSULTING "</t>
  </si>
  <si>
    <t>P117417954543W</t>
  </si>
  <si>
    <t>ELECTRICITE,ENERGIES RENOUVELABLES</t>
  </si>
  <si>
    <t>JAPOMA CITE DE LA GRACE</t>
  </si>
  <si>
    <t>268373</t>
  </si>
  <si>
    <t>MESSI YENE JEAN</t>
  </si>
  <si>
    <t>P106618187275Q</t>
  </si>
  <si>
    <t>268374</t>
  </si>
  <si>
    <t>MESSI ZEH</t>
  </si>
  <si>
    <t>ADELE SANDRINE</t>
  </si>
  <si>
    <t>P038900472495P</t>
  </si>
  <si>
    <t>268375</t>
  </si>
  <si>
    <t>MESSI ZEH ADELE</t>
  </si>
  <si>
    <t>P018917212452G</t>
  </si>
  <si>
    <t>268376</t>
  </si>
  <si>
    <t>MESSIA .</t>
  </si>
  <si>
    <t>GERMAIN STEPHANE</t>
  </si>
  <si>
    <t>P018717485102K</t>
  </si>
  <si>
    <t>VENTE POISSONNERIE</t>
  </si>
  <si>
    <t>268377</t>
  </si>
  <si>
    <t>MESSIA A NGON VINCENT DE PAUL</t>
  </si>
  <si>
    <t>" ETS D VINCI "</t>
  </si>
  <si>
    <t>P109216750744D</t>
  </si>
  <si>
    <t>268378</t>
  </si>
  <si>
    <t>MESSIA ESSOMBA</t>
  </si>
  <si>
    <t>P099115629944W</t>
  </si>
  <si>
    <t>268379</t>
  </si>
  <si>
    <t>MESSIAKO EPSE NGAKO</t>
  </si>
  <si>
    <t>P017217098642Q</t>
  </si>
  <si>
    <t>268380</t>
  </si>
  <si>
    <t>MESSIAKO SINGOUE</t>
  </si>
  <si>
    <t>P078114402242Q</t>
  </si>
  <si>
    <t>VERS L'ABATOIR</t>
  </si>
  <si>
    <t>268381</t>
  </si>
  <si>
    <t>MESSIDJOU NGUEKEP SIDONIE</t>
  </si>
  <si>
    <t>P038000542701N</t>
  </si>
  <si>
    <t>DERRIERE LE NATAL</t>
  </si>
  <si>
    <t>268382</t>
  </si>
  <si>
    <t>MESSIE</t>
  </si>
  <si>
    <t>P058417688341N</t>
  </si>
  <si>
    <t>268383</t>
  </si>
  <si>
    <t>MESSIE BISSI</t>
  </si>
  <si>
    <t>FIDELE LEGER</t>
  </si>
  <si>
    <t>P108512635406K</t>
  </si>
  <si>
    <t>268384</t>
  </si>
  <si>
    <t>MESSIE INTERNATIONAL SCHOOL</t>
  </si>
  <si>
    <t>M070812218991L</t>
  </si>
  <si>
    <t>268385</t>
  </si>
  <si>
    <t>MESSIE MESSIE</t>
  </si>
  <si>
    <t>FRANCKY SONNY</t>
  </si>
  <si>
    <t>P058916824671J</t>
  </si>
  <si>
    <t>268386</t>
  </si>
  <si>
    <t>MESSIE PETEKO GERTRUDE</t>
  </si>
  <si>
    <t>P079018078604R</t>
  </si>
  <si>
    <t>268387</t>
  </si>
  <si>
    <t>MESSIE TAFRE</t>
  </si>
  <si>
    <t>P078918552617Y</t>
  </si>
  <si>
    <t>268388</t>
  </si>
  <si>
    <t>MESSIENG NYALANG</t>
  </si>
  <si>
    <t>P029918040293P</t>
  </si>
  <si>
    <t>268389</t>
  </si>
  <si>
    <t>MESSILA</t>
  </si>
  <si>
    <t>MARCELLE GEORGES</t>
  </si>
  <si>
    <t>P038112412209R</t>
  </si>
  <si>
    <t>268390</t>
  </si>
  <si>
    <t>MESSILA JOSEPHINE</t>
  </si>
  <si>
    <t>P122016837540H</t>
  </si>
  <si>
    <t>268391</t>
  </si>
  <si>
    <t>MESSIME ABOUEM</t>
  </si>
  <si>
    <t>P067412637414C</t>
  </si>
  <si>
    <t>TENANCIERE PROPHARMACIE</t>
  </si>
  <si>
    <t>268392</t>
  </si>
  <si>
    <t>MESSIMO TEGADJOUE EPSE NGOMPE</t>
  </si>
  <si>
    <t>P106918267108B</t>
  </si>
  <si>
    <t>268393</t>
  </si>
  <si>
    <t>MESSIMO WABO</t>
  </si>
  <si>
    <t>CORINE NOELLE</t>
  </si>
  <si>
    <t>P119216383735U</t>
  </si>
  <si>
    <t>AUXILIAIRE DE PHARMACIE</t>
  </si>
  <si>
    <t>268394</t>
  </si>
  <si>
    <t>MESSIN DORAMES</t>
  </si>
  <si>
    <t>MESSIN DORA</t>
  </si>
  <si>
    <t>P046012264910K</t>
  </si>
  <si>
    <t>268395</t>
  </si>
  <si>
    <t>MESSINA</t>
  </si>
  <si>
    <t>P097918500172R</t>
  </si>
  <si>
    <t>268396</t>
  </si>
  <si>
    <t>ADRIANNE</t>
  </si>
  <si>
    <t>P048416831961P</t>
  </si>
  <si>
    <t>JÉRUSALEM CENTRE</t>
  </si>
  <si>
    <t>268397</t>
  </si>
  <si>
    <t>ANGELINE LYDIE</t>
  </si>
  <si>
    <t>P086818367134A</t>
  </si>
  <si>
    <t>268398</t>
  </si>
  <si>
    <t>P128012330860S</t>
  </si>
  <si>
    <t>268399</t>
  </si>
  <si>
    <t>AURELIE FABIOLA</t>
  </si>
  <si>
    <t>P109517696259A</t>
  </si>
  <si>
    <t>268400</t>
  </si>
  <si>
    <t>P118312625952T</t>
  </si>
  <si>
    <t>268401</t>
  </si>
  <si>
    <t>P117816603123X</t>
  </si>
  <si>
    <t>268402</t>
  </si>
  <si>
    <t>CISCO JEAN MARIE</t>
  </si>
  <si>
    <t>P029217206536T</t>
  </si>
  <si>
    <t>268403</t>
  </si>
  <si>
    <t>DENISE ZITA</t>
  </si>
  <si>
    <t>P058417608338Z</t>
  </si>
  <si>
    <t>268404</t>
  </si>
  <si>
    <t>DOCILE MICHELE</t>
  </si>
  <si>
    <t>P119018097322Z</t>
  </si>
  <si>
    <t>268405</t>
  </si>
  <si>
    <t>ÉMILIENNE CHARLIE</t>
  </si>
  <si>
    <t>P038417592928B</t>
  </si>
  <si>
    <t>268406</t>
  </si>
  <si>
    <t>P015717632352B</t>
  </si>
  <si>
    <t>268407</t>
  </si>
  <si>
    <t>P027518076670A</t>
  </si>
  <si>
    <t>268408</t>
  </si>
  <si>
    <t>P079017496798H</t>
  </si>
  <si>
    <t>268409</t>
  </si>
  <si>
    <t>P039917127486Y</t>
  </si>
  <si>
    <t>DOMBÈ/FACE ANCIENNE ECOLE PUBLIQUE</t>
  </si>
  <si>
    <t>268410</t>
  </si>
  <si>
    <t>geraldine Ines</t>
  </si>
  <si>
    <t>P069517965563Q</t>
  </si>
  <si>
    <t>268411</t>
  </si>
  <si>
    <t>GWLADYS THERESE</t>
  </si>
  <si>
    <t>P018900574709B</t>
  </si>
  <si>
    <t>DERR BRIGADE</t>
  </si>
  <si>
    <t>268412</t>
  </si>
  <si>
    <t>Messina</t>
  </si>
  <si>
    <t>Hortense Carole</t>
  </si>
  <si>
    <t>P118617927697P</t>
  </si>
  <si>
    <t>268413</t>
  </si>
  <si>
    <t>IGNACE NEHEMIE</t>
  </si>
  <si>
    <t>P099617433564R</t>
  </si>
  <si>
    <t>268414</t>
  </si>
  <si>
    <t>P068916417853L</t>
  </si>
  <si>
    <t>268415</t>
  </si>
  <si>
    <t>P038714561551G</t>
  </si>
  <si>
    <t>COLONEL MENS</t>
  </si>
  <si>
    <t>268416</t>
  </si>
  <si>
    <t>P077914246288K</t>
  </si>
  <si>
    <t>268417</t>
  </si>
  <si>
    <t>LAZARE ALFRED</t>
  </si>
  <si>
    <t>P058514424692S</t>
  </si>
  <si>
    <t>268418</t>
  </si>
  <si>
    <t>P097516637604B</t>
  </si>
  <si>
    <t>S/C BP 1274 YAOUNDÉ</t>
  </si>
  <si>
    <t>268419</t>
  </si>
  <si>
    <t>P025715787785B</t>
  </si>
  <si>
    <t>268420</t>
  </si>
  <si>
    <t>P118717216478G</t>
  </si>
  <si>
    <t>268421</t>
  </si>
  <si>
    <t>P128816811880S</t>
  </si>
  <si>
    <t>268422</t>
  </si>
  <si>
    <t>P129518546865F</t>
  </si>
  <si>
    <t>268423</t>
  </si>
  <si>
    <t>NADEGE JEANNE</t>
  </si>
  <si>
    <t>P078417697910Z</t>
  </si>
  <si>
    <t>268424</t>
  </si>
  <si>
    <t>PHILOMENE ROSINE</t>
  </si>
  <si>
    <t>P018714405965H</t>
  </si>
  <si>
    <t>268425</t>
  </si>
  <si>
    <t>SALOMON HUBERT " ETS CO.DI.PRO "</t>
  </si>
  <si>
    <t>P085812420406Y</t>
  </si>
  <si>
    <t>268426</t>
  </si>
  <si>
    <t>P018717988937L</t>
  </si>
  <si>
    <t>268427</t>
  </si>
  <si>
    <t>P019017135591D</t>
  </si>
  <si>
    <t>268428</t>
  </si>
  <si>
    <t>MESSINA A RIFOE NADEGE LAURE</t>
  </si>
  <si>
    <t>P117712130193T</t>
  </si>
  <si>
    <t>268429</t>
  </si>
  <si>
    <t>MESSINA ABAMBA</t>
  </si>
  <si>
    <t>P028317911590C</t>
  </si>
  <si>
    <t>268430</t>
  </si>
  <si>
    <t>ROLAND NADEGE</t>
  </si>
  <si>
    <t>P028318456209D</t>
  </si>
  <si>
    <t>CADRE MINADER</t>
  </si>
  <si>
    <t>268431</t>
  </si>
  <si>
    <t>MESSINA ABANDA</t>
  </si>
  <si>
    <t>P059216737676Y</t>
  </si>
  <si>
    <t>268432</t>
  </si>
  <si>
    <t>MESSINA ABEGA ALINE</t>
  </si>
  <si>
    <t>P068513277089Q</t>
  </si>
  <si>
    <t>EMPLOYE PLAN INTERNATIONAL CAMEROUN</t>
  </si>
  <si>
    <t>268433</t>
  </si>
  <si>
    <t>MESSINA ADZESSA</t>
  </si>
  <si>
    <t>P049717983815L</t>
  </si>
  <si>
    <t>268434</t>
  </si>
  <si>
    <t>MESSINA ADZESSA JOSEPHINE</t>
  </si>
  <si>
    <t>P049712753343Q</t>
  </si>
  <si>
    <t>268435</t>
  </si>
  <si>
    <t>MESSINA AKONO</t>
  </si>
  <si>
    <t>P109617640503L</t>
  </si>
  <si>
    <t>268436</t>
  </si>
  <si>
    <t>MESSINA ALIMA</t>
  </si>
  <si>
    <t>P019017607751W</t>
  </si>
  <si>
    <t>268437</t>
  </si>
  <si>
    <t>MESSINA ALOUKOU ROSALIE</t>
  </si>
  <si>
    <t>P047800557874Y</t>
  </si>
  <si>
    <t>268438</t>
  </si>
  <si>
    <t>MESSINA AMBOURI</t>
  </si>
  <si>
    <t>MARTIAL BLAISE</t>
  </si>
  <si>
    <t>P028317793980X</t>
  </si>
  <si>
    <t>268439</t>
  </si>
  <si>
    <t>MESSINA ASSONNA</t>
  </si>
  <si>
    <t>TEDDY CURTIS</t>
  </si>
  <si>
    <t>P019418018435E</t>
  </si>
  <si>
    <t>268440</t>
  </si>
  <si>
    <t>MESSINA ATANGANA</t>
  </si>
  <si>
    <t>ANNICK FRED</t>
  </si>
  <si>
    <t>P039014407939S</t>
  </si>
  <si>
    <t>COMMERCE GÉNÉRAL,PRESTATIONS DE SERVICES,SOUDURE,ALUMINIUM,WEB, MOBILE ET APPS,MACONNERIE,PLOMBERIE,ELECTRICITE,PEINTURE,</t>
  </si>
  <si>
    <t>268441</t>
  </si>
  <si>
    <t>MESSINA ATEBA</t>
  </si>
  <si>
    <t>JOSEPHINE THERESE</t>
  </si>
  <si>
    <t>P098018532303G</t>
  </si>
  <si>
    <t>268442</t>
  </si>
  <si>
    <t>MESSINA ATHANASE</t>
  </si>
  <si>
    <t>P077700555505A</t>
  </si>
  <si>
    <t>268443</t>
  </si>
  <si>
    <t>MESSINA ATSOKA ANGELINE</t>
  </si>
  <si>
    <t>ETS MESSINA TCHAKO ET FILS</t>
  </si>
  <si>
    <t>P118914412935A</t>
  </si>
  <si>
    <t>268444</t>
  </si>
  <si>
    <t>MESSINA AWOULE EPSE ABELA</t>
  </si>
  <si>
    <t>P066917944640Q</t>
  </si>
  <si>
    <t>268445</t>
  </si>
  <si>
    <t>MESSINA AYINA</t>
  </si>
  <si>
    <t>P095618122706A</t>
  </si>
  <si>
    <t>268446</t>
  </si>
  <si>
    <t>MESSINA AYISSI</t>
  </si>
  <si>
    <t>URBAIN GEORGES</t>
  </si>
  <si>
    <t>P076615453863K</t>
  </si>
  <si>
    <t>268447</t>
  </si>
  <si>
    <t>MESSINA BEFIDI</t>
  </si>
  <si>
    <t>ALBERTINE RUFINE</t>
  </si>
  <si>
    <t>P039316835107G</t>
  </si>
  <si>
    <t>268448</t>
  </si>
  <si>
    <t>MESSINA BELLA CECILE MAJOIE</t>
  </si>
  <si>
    <t>CHEZ MAA'C BAR</t>
  </si>
  <si>
    <t>P038712115040Z</t>
  </si>
  <si>
    <t>A COTE MME ZANGANA</t>
  </si>
  <si>
    <t>268449</t>
  </si>
  <si>
    <t>MESSINA BELLA MARTHE FRANCINE</t>
  </si>
  <si>
    <t>P122017649121Q</t>
  </si>
  <si>
    <t>268450</t>
  </si>
  <si>
    <t>MESSINA BIGONG</t>
  </si>
  <si>
    <t>P125500016297K</t>
  </si>
  <si>
    <t>268451</t>
  </si>
  <si>
    <t>MESSINA BIKELE EPSE NOMO</t>
  </si>
  <si>
    <t>( ETS GLOBAL SERVICES )</t>
  </si>
  <si>
    <t>P066117030266Z</t>
  </si>
  <si>
    <t>PRESTATIONS DE SERVICES, MAINTENANCE, BTP</t>
  </si>
  <si>
    <t>268452</t>
  </si>
  <si>
    <t>MESSINA BINELI</t>
  </si>
  <si>
    <t>P098815652946U</t>
  </si>
  <si>
    <t>268453</t>
  </si>
  <si>
    <t>MESSINA BITA</t>
  </si>
  <si>
    <t>CECIL LAURENT</t>
  </si>
  <si>
    <t>P118418179139U</t>
  </si>
  <si>
    <t>268454</t>
  </si>
  <si>
    <t>MESSINA CECILE ZITA ANAELLEMES</t>
  </si>
  <si>
    <t>MESSINA CECILE ZITA ANAELLE</t>
  </si>
  <si>
    <t>P018712695374H</t>
  </si>
  <si>
    <t>BOULEVARD DES STARS</t>
  </si>
  <si>
    <t>268455</t>
  </si>
  <si>
    <t>MESSINA DOROTHEE</t>
  </si>
  <si>
    <t>ETS PROMAB</t>
  </si>
  <si>
    <t>P098618367197B</t>
  </si>
  <si>
    <t>268456</t>
  </si>
  <si>
    <t>MESSINA EBENE</t>
  </si>
  <si>
    <t>SOPHIE NICAISE</t>
  </si>
  <si>
    <t>P019016871355K</t>
  </si>
  <si>
    <t>268457</t>
  </si>
  <si>
    <t>MESSINA EKODO</t>
  </si>
  <si>
    <t>JOSIANE GLAWDIS</t>
  </si>
  <si>
    <t>P029917145419P</t>
  </si>
  <si>
    <t>268458</t>
  </si>
  <si>
    <t>MESSINA ELOUNDOU</t>
  </si>
  <si>
    <t>P090417475135E</t>
  </si>
  <si>
    <t>268459</t>
  </si>
  <si>
    <t>MESSINA ENGAMBA</t>
  </si>
  <si>
    <t>P022416626817N</t>
  </si>
  <si>
    <t>MBOULE ANCIEN AUTO ECOLE</t>
  </si>
  <si>
    <t>268460</t>
  </si>
  <si>
    <t>MESSINA ENGOULOU ALBERTINE MICHELINE</t>
  </si>
  <si>
    <t>P038312132719C</t>
  </si>
  <si>
    <t>268461</t>
  </si>
  <si>
    <t>MESSINA ENOUNGA</t>
  </si>
  <si>
    <t>P080116969444M</t>
  </si>
  <si>
    <t>268462</t>
  </si>
  <si>
    <t>MESSINA EPSE AWA</t>
  </si>
  <si>
    <t>P107616958658H</t>
  </si>
  <si>
    <t>268463</t>
  </si>
  <si>
    <t>MESSINA EPSE MBASSI CECILE</t>
  </si>
  <si>
    <t>P015817449907G</t>
  </si>
  <si>
    <t>268464</t>
  </si>
  <si>
    <t>MESSINA EPSE NGAH</t>
  </si>
  <si>
    <t>P057118533500U</t>
  </si>
  <si>
    <t>268465</t>
  </si>
  <si>
    <t>MESSINA epse NGANKEU</t>
  </si>
  <si>
    <t>AUDREY SANDRINE</t>
  </si>
  <si>
    <t>P018417823937Z</t>
  </si>
  <si>
    <t>268466</t>
  </si>
  <si>
    <t>MESSINA Epse ONANA</t>
  </si>
  <si>
    <t>P128817971796X</t>
  </si>
  <si>
    <t>268467</t>
  </si>
  <si>
    <t>MESSINA EPSEE AHANDA NOAH</t>
  </si>
  <si>
    <t>P065500079823P</t>
  </si>
  <si>
    <t>DERRIERE KAWTAL</t>
  </si>
  <si>
    <t>268468</t>
  </si>
  <si>
    <t>MESSINA EPSEE MINDOUDOUMOU</t>
  </si>
  <si>
    <t>CELINE CHRISTIANE</t>
  </si>
  <si>
    <t>P107300502275S</t>
  </si>
  <si>
    <t>268469</t>
  </si>
  <si>
    <t>MESSINA EPSEE MPANDJEL</t>
  </si>
  <si>
    <t>MARIE NOEL (ETS MARINO MULTI SERVICES)</t>
  </si>
  <si>
    <t>P128600577203J</t>
  </si>
  <si>
    <t>268470</t>
  </si>
  <si>
    <t>MESSINA EPSEE SHE ETOUNDI</t>
  </si>
  <si>
    <t>NICOLE CLEMENTINE</t>
  </si>
  <si>
    <t>P056400251661R</t>
  </si>
  <si>
    <t>PRESTATION DE SCES &amp; VENTE BA</t>
  </si>
  <si>
    <t>268471</t>
  </si>
  <si>
    <t>MESSINA ESSIMBI EPSE KOUNG ARIANE VIVIANE</t>
  </si>
  <si>
    <t>ETS LA BÉNÉDICTION</t>
  </si>
  <si>
    <t>P019317472329F</t>
  </si>
  <si>
    <t>268472</t>
  </si>
  <si>
    <t>MESSINA ESSOLEBE</t>
  </si>
  <si>
    <t>P028016419641U</t>
  </si>
  <si>
    <t>FACE ENTRÉE LYCÉE TECHNIQUE DE NKOMOTOU</t>
  </si>
  <si>
    <t>268473</t>
  </si>
  <si>
    <t>MESSINA ESSOMBA ÉPSE AMPIAL</t>
  </si>
  <si>
    <t>MARGUERITE PAULE. "ETS 2M CENTER"</t>
  </si>
  <si>
    <t>P026412600341U</t>
  </si>
  <si>
    <t>268474</t>
  </si>
  <si>
    <t>MESSINA ETS BERTHYL GROUP</t>
  </si>
  <si>
    <t>CÉDRIC BERTHYL</t>
  </si>
  <si>
    <t>P048916437669Z</t>
  </si>
  <si>
    <t>268475</t>
  </si>
  <si>
    <t>MESSINA FOUDA</t>
  </si>
  <si>
    <t>P046317893091H</t>
  </si>
  <si>
    <t>268476</t>
  </si>
  <si>
    <t>MESSINA FOUDA.</t>
  </si>
  <si>
    <t>P046316713929A</t>
  </si>
  <si>
    <t>268477</t>
  </si>
  <si>
    <t>MESSINA GERALDINE</t>
  </si>
  <si>
    <t>P039916670470F</t>
  </si>
  <si>
    <t>268478</t>
  </si>
  <si>
    <t>MESSINA GRACE THERESE STECIE</t>
  </si>
  <si>
    <t>ETS G.G.G</t>
  </si>
  <si>
    <t>P109217650369P</t>
  </si>
  <si>
    <t>268479</t>
  </si>
  <si>
    <t>MESSINA IRETI</t>
  </si>
  <si>
    <t>P069717979841B</t>
  </si>
  <si>
    <t>268480</t>
  </si>
  <si>
    <t>MESSINA JOHAN KENZO</t>
  </si>
  <si>
    <t>ETS KENZO PRINT</t>
  </si>
  <si>
    <t>P079012711073L</t>
  </si>
  <si>
    <t>TSINGA POLICLINIQUE</t>
  </si>
  <si>
    <t>268481</t>
  </si>
  <si>
    <t>MESSINA JOSE MARIE</t>
  </si>
  <si>
    <t>(ETS AFRICA BUSINESS SOLUTION)</t>
  </si>
  <si>
    <t>P068917397350S</t>
  </si>
  <si>
    <t>COMMERCE GENERAL, PRESTATIONS DE SERVICES, BTP, IMPORT/EXPORT</t>
  </si>
  <si>
    <t>268482</t>
  </si>
  <si>
    <t>MESSINA KOUOTOU</t>
  </si>
  <si>
    <t>WILFRIED VANEL</t>
  </si>
  <si>
    <t>P060117279486F</t>
  </si>
  <si>
    <t>268483</t>
  </si>
  <si>
    <t>MESSINA LAURENCE</t>
  </si>
  <si>
    <t>P077916362755B</t>
  </si>
  <si>
    <t>BIYEM-ASSI CHAPELLE SAINT MARC</t>
  </si>
  <si>
    <t>268484</t>
  </si>
  <si>
    <t>MESSINA LIBERMANN LIONNEL</t>
  </si>
  <si>
    <t>ETS MESSINA LIBERMANN LIONNEL</t>
  </si>
  <si>
    <t>P079212626785F</t>
  </si>
  <si>
    <t>268485</t>
  </si>
  <si>
    <t>MESSINA MAGA</t>
  </si>
  <si>
    <t>FÉLICITE DIANE</t>
  </si>
  <si>
    <t>P039717788463E</t>
  </si>
  <si>
    <t>268486</t>
  </si>
  <si>
    <t>MESSINA MBA</t>
  </si>
  <si>
    <t>PATRICK SAINT ÉMILE</t>
  </si>
  <si>
    <t>P019318585133H</t>
  </si>
  <si>
    <t>268487</t>
  </si>
  <si>
    <t>MESSINA MBALLA</t>
  </si>
  <si>
    <t>MALYSE</t>
  </si>
  <si>
    <t>P046417820757A</t>
  </si>
  <si>
    <t>268488</t>
  </si>
  <si>
    <t>MESSINA MBASSI</t>
  </si>
  <si>
    <t>BENOIT LYDIE</t>
  </si>
  <si>
    <t>P107117460393Q</t>
  </si>
  <si>
    <t>268489</t>
  </si>
  <si>
    <t>MESSINA MBITA</t>
  </si>
  <si>
    <t>P039117966875J</t>
  </si>
  <si>
    <t>268490</t>
  </si>
  <si>
    <t>MESSINA MEKE</t>
  </si>
  <si>
    <t>CELINE LAFORTUNE</t>
  </si>
  <si>
    <t>P099012422412K</t>
  </si>
  <si>
    <t>268491</t>
  </si>
  <si>
    <t>MESSINA MENA</t>
  </si>
  <si>
    <t>P048216347401K</t>
  </si>
  <si>
    <t>MOURSAL</t>
  </si>
  <si>
    <t>268492</t>
  </si>
  <si>
    <t>MESSINA MESSINA</t>
  </si>
  <si>
    <t>P067817971224C</t>
  </si>
  <si>
    <t>268493</t>
  </si>
  <si>
    <t>P118117987538W</t>
  </si>
  <si>
    <t>268494</t>
  </si>
  <si>
    <t>MESSINA MESSINA EPSE MOUTCHOK</t>
  </si>
  <si>
    <t>P127017617734M</t>
  </si>
  <si>
    <t>268495</t>
  </si>
  <si>
    <t>MESSINA METOMO</t>
  </si>
  <si>
    <t>JANVIER HONORE DESIRE</t>
  </si>
  <si>
    <t>P018516157122D</t>
  </si>
  <si>
    <t>268496</t>
  </si>
  <si>
    <t>MESSINA METOMO EPOUSE TCHAPTCHET</t>
  </si>
  <si>
    <t>P118917999438T</t>
  </si>
  <si>
    <t>268497</t>
  </si>
  <si>
    <t>MESSINA METOMO EPSE TCHAPCHET</t>
  </si>
  <si>
    <t>P118917086624D</t>
  </si>
  <si>
    <t>268498</t>
  </si>
  <si>
    <t>MESSINA MIMFEGUE</t>
  </si>
  <si>
    <t>P076900211703W</t>
  </si>
  <si>
    <t>268499</t>
  </si>
  <si>
    <t>MESSINA MINDJA</t>
  </si>
  <si>
    <t>P048717970765Y</t>
  </si>
  <si>
    <t>268500</t>
  </si>
  <si>
    <t>MESSINA MVOGO</t>
  </si>
  <si>
    <t>P066315495852D</t>
  </si>
  <si>
    <t>268501</t>
  </si>
  <si>
    <t>MESSINA MVONDO</t>
  </si>
  <si>
    <t>P118616423528D</t>
  </si>
  <si>
    <t>268502</t>
  </si>
  <si>
    <t>MESSINA NDONGO</t>
  </si>
  <si>
    <t>P109616811321K</t>
  </si>
  <si>
    <t>268503</t>
  </si>
  <si>
    <t>MESSINA NDONNO EPSEE MBILLI MELINGUI SERAPHINE EMILIENNE</t>
  </si>
  <si>
    <t>(ETS YOUB'SON)</t>
  </si>
  <si>
    <t>P057100318530N</t>
  </si>
  <si>
    <t>268504</t>
  </si>
  <si>
    <t>MESSINA NDORA</t>
  </si>
  <si>
    <t>P019816877325Q</t>
  </si>
  <si>
    <t>268505</t>
  </si>
  <si>
    <t>MESSINA NDOUMVE</t>
  </si>
  <si>
    <t>P079518018461A</t>
  </si>
  <si>
    <t>268506</t>
  </si>
  <si>
    <t>MESSINA NDZANA</t>
  </si>
  <si>
    <t>NATHALIE CAROLINE</t>
  </si>
  <si>
    <t>P079316125781K</t>
  </si>
  <si>
    <t>268507</t>
  </si>
  <si>
    <t>MESSINA NDZIE</t>
  </si>
  <si>
    <t>P018617373853J</t>
  </si>
  <si>
    <t>268508</t>
  </si>
  <si>
    <t>MESSINA NDZIE ESTHER</t>
  </si>
  <si>
    <t>P018612439282C</t>
  </si>
  <si>
    <t>268509</t>
  </si>
  <si>
    <t>MESSINA NGAMA LUCIE</t>
  </si>
  <si>
    <t>MESSINA NGAMA</t>
  </si>
  <si>
    <t>P017312484584Z</t>
  </si>
  <si>
    <t>268510</t>
  </si>
  <si>
    <t>MESSINA NGUINA</t>
  </si>
  <si>
    <t>THÉRÈSE GHISLAINE ASCENSION</t>
  </si>
  <si>
    <t>P067817589076G</t>
  </si>
  <si>
    <t>YAOUNDÉ ESSOS MOBILE</t>
  </si>
  <si>
    <t>268511</t>
  </si>
  <si>
    <t>MESSINA NKEMY JOSEPHINE</t>
  </si>
  <si>
    <t>P105900059104N</t>
  </si>
  <si>
    <t>ROND POINT NDENGUE</t>
  </si>
  <si>
    <t>268512</t>
  </si>
  <si>
    <t>MESSINA NKIE</t>
  </si>
  <si>
    <t>NADINE MARIE MICHELLE</t>
  </si>
  <si>
    <t>P107918157022B</t>
  </si>
  <si>
    <t>268513</t>
  </si>
  <si>
    <t>MESSINA NKO'O PHILIBERT</t>
  </si>
  <si>
    <t>P126300225757C</t>
  </si>
  <si>
    <t>268514</t>
  </si>
  <si>
    <t>MESSINA NZAMEYO</t>
  </si>
  <si>
    <t>AMÉLIE BERTRAND</t>
  </si>
  <si>
    <t>P038317196118K</t>
  </si>
  <si>
    <t>268515</t>
  </si>
  <si>
    <t>MESSINA ONDOUA</t>
  </si>
  <si>
    <t>THAMAR ESTELLE DIANE</t>
  </si>
  <si>
    <t>P038713589824Q</t>
  </si>
  <si>
    <t>268516</t>
  </si>
  <si>
    <t>MESSINA PATRICE JACQUELINE</t>
  </si>
  <si>
    <t>DRAGON CLUB</t>
  </si>
  <si>
    <t>P117400487021G</t>
  </si>
  <si>
    <t>268517</t>
  </si>
  <si>
    <t>MESSINA PEMAN</t>
  </si>
  <si>
    <t>P077416861238N</t>
  </si>
  <si>
    <t>AGENT TECH D'AGR</t>
  </si>
  <si>
    <t>268518</t>
  </si>
  <si>
    <t>MESSINA SEME</t>
  </si>
  <si>
    <t>JEANNE ANGELINE</t>
  </si>
  <si>
    <t>P010317579320N</t>
  </si>
  <si>
    <t>268519</t>
  </si>
  <si>
    <t>MESSINA STEPHANIE</t>
  </si>
  <si>
    <t>(ETS STEPH COUTURE)</t>
  </si>
  <si>
    <t>P118718036639Q</t>
  </si>
  <si>
    <t>268520</t>
  </si>
  <si>
    <t>MESSINA THERESE</t>
  </si>
  <si>
    <t>(ETS MT EXPRESS)</t>
  </si>
  <si>
    <t>P038412492012S</t>
  </si>
  <si>
    <t>268521</t>
  </si>
  <si>
    <t>MESSINA YEDA</t>
  </si>
  <si>
    <t>EURANICE NATURE</t>
  </si>
  <si>
    <t>P040017693217Q</t>
  </si>
  <si>
    <t>268522</t>
  </si>
  <si>
    <t>MESSINA ZINGUI</t>
  </si>
  <si>
    <t>P117200540128R</t>
  </si>
  <si>
    <t>268523</t>
  </si>
  <si>
    <t>MESSINA ZOGO ESTHER</t>
  </si>
  <si>
    <t>P078212439879T</t>
  </si>
  <si>
    <t>268524</t>
  </si>
  <si>
    <t>MESSINA ZOGO NDZENGUE</t>
  </si>
  <si>
    <t>JOSUE MAGLOIRE</t>
  </si>
  <si>
    <t>P088016683199Z</t>
  </si>
  <si>
    <t>268525</t>
  </si>
  <si>
    <t>MESSINGA</t>
  </si>
  <si>
    <t>P077700458048F</t>
  </si>
  <si>
    <t>VENDEUR D'HUILE</t>
  </si>
  <si>
    <t>268526</t>
  </si>
  <si>
    <t>Messinga</t>
  </si>
  <si>
    <t>Jules  le grand</t>
  </si>
  <si>
    <t>P028018030917D</t>
  </si>
  <si>
    <t>268527</t>
  </si>
  <si>
    <t>MESSINGA JEAN CLAUDE</t>
  </si>
  <si>
    <t>P096517647570H</t>
  </si>
  <si>
    <t>268528</t>
  </si>
  <si>
    <t>MESSINGARE MASSAKY</t>
  </si>
  <si>
    <t>P019817509089S</t>
  </si>
  <si>
    <t>268529</t>
  </si>
  <si>
    <t>MESSINI ONANA EPSE BELINGA AMBOMBO.</t>
  </si>
  <si>
    <t>P037718009251S</t>
  </si>
  <si>
    <t>268530</t>
  </si>
  <si>
    <t>MESSIO A BEDIONG</t>
  </si>
  <si>
    <t>"ETS CABINET DMA"</t>
  </si>
  <si>
    <t>P035100066654L</t>
  </si>
  <si>
    <t>DERRIERE CDE/MAISON B53</t>
  </si>
  <si>
    <t>268531</t>
  </si>
  <si>
    <t>MESSITA BIAWATA</t>
  </si>
  <si>
    <t>P039316583258C</t>
  </si>
  <si>
    <t>268532</t>
  </si>
  <si>
    <t>MESSMEN</t>
  </si>
  <si>
    <t>CATHERINE NAOMI</t>
  </si>
  <si>
    <t>P050717675023A</t>
  </si>
  <si>
    <t>268533</t>
  </si>
  <si>
    <t>MESSMER MARIE FLORENCE ESSAMA</t>
  </si>
  <si>
    <t>P122015517576P</t>
  </si>
  <si>
    <t>268534</t>
  </si>
  <si>
    <t>MESSNA</t>
  </si>
  <si>
    <t>ESTHER YVONNE</t>
  </si>
  <si>
    <t>P099517757301Q</t>
  </si>
  <si>
    <t>268535</t>
  </si>
  <si>
    <t>MESSO</t>
  </si>
  <si>
    <t>P014117047142J</t>
  </si>
  <si>
    <t>BTP ET PRESTATION DE SERVICE</t>
  </si>
  <si>
    <t>268536</t>
  </si>
  <si>
    <t>MESSO ANDRE</t>
  </si>
  <si>
    <t>ETS MESSO ET FRERES</t>
  </si>
  <si>
    <t>P014117672816E</t>
  </si>
  <si>
    <t>PRESTATIONS DIVERSES ET AUTRES</t>
  </si>
  <si>
    <t>268537</t>
  </si>
  <si>
    <t>P014117662269U</t>
  </si>
  <si>
    <t>268538</t>
  </si>
  <si>
    <t>Messo Tchinda</t>
  </si>
  <si>
    <t>Platini Gaspard</t>
  </si>
  <si>
    <t>P018717939354A</t>
  </si>
  <si>
    <t>268539</t>
  </si>
  <si>
    <t>MESSOA</t>
  </si>
  <si>
    <t>THERESE REBECCA</t>
  </si>
  <si>
    <t>P058214922045E</t>
  </si>
  <si>
    <t>268540</t>
  </si>
  <si>
    <t>MESSOBO ÉPOUSE EWODO</t>
  </si>
  <si>
    <t>MARGUERITE NADEGE</t>
  </si>
  <si>
    <t>P099016681847D</t>
  </si>
  <si>
    <t>268541</t>
  </si>
  <si>
    <t>MESSOBOT RAYMOND RODRIGUE</t>
  </si>
  <si>
    <t>P067812407724E</t>
  </si>
  <si>
    <t>268542</t>
  </si>
  <si>
    <t>MESSOCK</t>
  </si>
  <si>
    <t>FRANKLIN RAVEL</t>
  </si>
  <si>
    <t>P047700503803G</t>
  </si>
  <si>
    <t>268543</t>
  </si>
  <si>
    <t>MESSODE</t>
  </si>
  <si>
    <t>P069116732008M</t>
  </si>
  <si>
    <t>268544</t>
  </si>
  <si>
    <t>MESSODE EKWEDE</t>
  </si>
  <si>
    <t>P087915610898D</t>
  </si>
  <si>
    <t>268545</t>
  </si>
  <si>
    <t>MESSOK AMBOMO</t>
  </si>
  <si>
    <t>P099018583794A</t>
  </si>
  <si>
    <t>268546</t>
  </si>
  <si>
    <t>MESSOK NGNAMBA</t>
  </si>
  <si>
    <t>P128812694972F</t>
  </si>
  <si>
    <t>268547</t>
  </si>
  <si>
    <t>MESSOLE</t>
  </si>
  <si>
    <t>P026300136860E</t>
  </si>
  <si>
    <t>NEW TOWN MARKE</t>
  </si>
  <si>
    <t>268548</t>
  </si>
  <si>
    <t>MESSOLE SPOUSE TAKOUGOUM</t>
  </si>
  <si>
    <t>P026317740428B</t>
  </si>
  <si>
    <t>268549</t>
  </si>
  <si>
    <t>MESSOLO CARINE RHODE</t>
  </si>
  <si>
    <t>ETS MESSOLO CARINE</t>
  </si>
  <si>
    <t>P038212423055B</t>
  </si>
  <si>
    <t>268550</t>
  </si>
  <si>
    <t>MESSOLO EPSE MEDZAND</t>
  </si>
  <si>
    <t>RUFINE MARIE LOUISE</t>
  </si>
  <si>
    <t>P086116891197N</t>
  </si>
  <si>
    <t>268551</t>
  </si>
  <si>
    <t>MESSOLO EPSE OVONO</t>
  </si>
  <si>
    <t>P036616878688W</t>
  </si>
  <si>
    <t>268552</t>
  </si>
  <si>
    <t>MESSOLO MOLE</t>
  </si>
  <si>
    <t>P115400451557P</t>
  </si>
  <si>
    <t>NKONG MESSA</t>
  </si>
  <si>
    <t>Face magasin cacao</t>
  </si>
  <si>
    <t>268553</t>
  </si>
  <si>
    <t>MESSOMO</t>
  </si>
  <si>
    <t>ALICE JEANNE</t>
  </si>
  <si>
    <t>P108318092515M</t>
  </si>
  <si>
    <t>268554</t>
  </si>
  <si>
    <t>P015714704549C</t>
  </si>
  <si>
    <t>268555</t>
  </si>
  <si>
    <t>CLAIRE AMANDINE</t>
  </si>
  <si>
    <t>P019118041501U</t>
  </si>
  <si>
    <t>268556</t>
  </si>
  <si>
    <t>P054416997121H</t>
  </si>
  <si>
    <t>AKON _ STADE</t>
  </si>
  <si>
    <t>268557</t>
  </si>
  <si>
    <t>P057817074513U</t>
  </si>
  <si>
    <t>268558</t>
  </si>
  <si>
    <t>Jean Marie Leonel</t>
  </si>
  <si>
    <t>P030118027506C</t>
  </si>
  <si>
    <t>268559</t>
  </si>
  <si>
    <t>P052117110159M</t>
  </si>
  <si>
    <t>268560</t>
  </si>
  <si>
    <t>MARIE MADELEINE YOLANDE</t>
  </si>
  <si>
    <t>P048717941495S</t>
  </si>
  <si>
    <t>268561</t>
  </si>
  <si>
    <t>P077916986909A</t>
  </si>
  <si>
    <t>268562</t>
  </si>
  <si>
    <t>P018317417114T</t>
  </si>
  <si>
    <t>268563</t>
  </si>
  <si>
    <t>SEGUY MANUELA</t>
  </si>
  <si>
    <t>P019614661682W</t>
  </si>
  <si>
    <t>268564</t>
  </si>
  <si>
    <t>THERESE VIRGINIE</t>
  </si>
  <si>
    <t>P117600331525N</t>
  </si>
  <si>
    <t>268565</t>
  </si>
  <si>
    <t>MESSOMO ADELE COLETTE</t>
  </si>
  <si>
    <t>MEVOO</t>
  </si>
  <si>
    <t>P038812420694B</t>
  </si>
  <si>
    <t>A COTE PHARMACIE ST THOMAS</t>
  </si>
  <si>
    <t>268566</t>
  </si>
  <si>
    <t>MESSOMO AMOUGOU ELISABETH</t>
  </si>
  <si>
    <t>P106812243256A</t>
  </si>
  <si>
    <t>268567</t>
  </si>
  <si>
    <t>MESSOMO AMOUGOU EPSE ADJO'O</t>
  </si>
  <si>
    <t>EDWIGE PATIENCE</t>
  </si>
  <si>
    <t>P037517821389A</t>
  </si>
  <si>
    <t>268568</t>
  </si>
  <si>
    <t>MESSOMO ASSOMO</t>
  </si>
  <si>
    <t>P015417966964C</t>
  </si>
  <si>
    <t>268569</t>
  </si>
  <si>
    <t>MESSOMO BALLA LAURENTINE FRANCINE</t>
  </si>
  <si>
    <t>P068812443643J</t>
  </si>
  <si>
    <t>268570</t>
  </si>
  <si>
    <t>MESSOMO BIKOUE</t>
  </si>
  <si>
    <t>P049617139123N</t>
  </si>
  <si>
    <t>268571</t>
  </si>
  <si>
    <t>MESSOMO BOULY NGUIDJOL</t>
  </si>
  <si>
    <t>JOSE CHRISTIANE</t>
  </si>
  <si>
    <t>P098116381446M</t>
  </si>
  <si>
    <t>MONITRIQUE</t>
  </si>
  <si>
    <t>DOUALA, WOURI</t>
  </si>
  <si>
    <t>268572</t>
  </si>
  <si>
    <t>MESSOMO DOROTHEE</t>
  </si>
  <si>
    <t>P078312173595H</t>
  </si>
  <si>
    <t>268573</t>
  </si>
  <si>
    <t>MESSOMO EBOUGA</t>
  </si>
  <si>
    <t>P118412732891W</t>
  </si>
  <si>
    <t>268574</t>
  </si>
  <si>
    <t>MESSOMO EKOBENA</t>
  </si>
  <si>
    <t>P039017735185H</t>
  </si>
  <si>
    <t>268575</t>
  </si>
  <si>
    <t>MESSOMO ELOMO</t>
  </si>
  <si>
    <t>P069918066440C</t>
  </si>
  <si>
    <t>268576</t>
  </si>
  <si>
    <t>MESSOMO ENGOLA EPSEE BOMBA</t>
  </si>
  <si>
    <t>P057612572259X</t>
  </si>
  <si>
    <t>268577</t>
  </si>
  <si>
    <t>MESSOMO epouse ATANGANA</t>
  </si>
  <si>
    <t>ANNE NADÈGE</t>
  </si>
  <si>
    <t>P018217687846E</t>
  </si>
  <si>
    <t>268578</t>
  </si>
  <si>
    <t>MESSOMO ÉPOUSE OWONA OMBOUDOU</t>
  </si>
  <si>
    <t>ERNESTINE JOSEPHINE</t>
  </si>
  <si>
    <t>P116116385344J</t>
  </si>
  <si>
    <t>268579</t>
  </si>
  <si>
    <t>MESSOMO EPSE BASSA AMBASSA</t>
  </si>
  <si>
    <t>P036414424254D</t>
  </si>
  <si>
    <t>DOUCH</t>
  </si>
  <si>
    <t>268580</t>
  </si>
  <si>
    <t>MESSOMO EPSE NKOULOU MARIE PAULE</t>
  </si>
  <si>
    <t>P122015490000N</t>
  </si>
  <si>
    <t>268581</t>
  </si>
  <si>
    <t>MESSOMO ERNEST ARSENE</t>
  </si>
  <si>
    <t>P088516721915J</t>
  </si>
  <si>
    <t>268582</t>
  </si>
  <si>
    <t>MESSOMO ETEME</t>
  </si>
  <si>
    <t>EMERAN DAGOBERT</t>
  </si>
  <si>
    <t>P028817252369R</t>
  </si>
  <si>
    <t>268583</t>
  </si>
  <si>
    <t>MESSOMO FOUMENA épse NDJILA</t>
  </si>
  <si>
    <t>P066600466359C</t>
  </si>
  <si>
    <t>268584</t>
  </si>
  <si>
    <t>MESSOMO KPAMA</t>
  </si>
  <si>
    <t>CLOTILDE VIRGINIE HANELE</t>
  </si>
  <si>
    <t>P030317686985Z</t>
  </si>
  <si>
    <t>268585</t>
  </si>
  <si>
    <t>MESSOMO MARIE ANTOINETTE</t>
  </si>
  <si>
    <t>( ETS MESSOMO MARIE)</t>
  </si>
  <si>
    <t>P029117655165C</t>
  </si>
  <si>
    <t>268586</t>
  </si>
  <si>
    <t>MESSOMO MBOMLOU VALDESE</t>
  </si>
  <si>
    <t>CHEZ VALDESE</t>
  </si>
  <si>
    <t>P059412748365J</t>
  </si>
  <si>
    <t>268587</t>
  </si>
  <si>
    <t>MESSOMO NDZANA</t>
  </si>
  <si>
    <t>LT 436 AR</t>
  </si>
  <si>
    <t>P076016787357Q</t>
  </si>
  <si>
    <t>MONGMELINGAL</t>
  </si>
  <si>
    <t>268588</t>
  </si>
  <si>
    <t>MESSOMO NGOA EPSE MBELE MVONDO</t>
  </si>
  <si>
    <t>Marianne</t>
  </si>
  <si>
    <t>P028617785802P</t>
  </si>
  <si>
    <t>268589</t>
  </si>
  <si>
    <t>Messomo nkoa</t>
  </si>
  <si>
    <t>Sabine Sandrine</t>
  </si>
  <si>
    <t>P100118060770U</t>
  </si>
  <si>
    <t>268590</t>
  </si>
  <si>
    <t>MESSOMO NOA ETO'O MBISSOM</t>
  </si>
  <si>
    <t>P049316616539Z</t>
  </si>
  <si>
    <t>268591</t>
  </si>
  <si>
    <t>MESSOMO NTOUROU</t>
  </si>
  <si>
    <t>P029317948985R</t>
  </si>
  <si>
    <t>268592</t>
  </si>
  <si>
    <t>MESSOMO TEBEDE</t>
  </si>
  <si>
    <t>P079016247691W</t>
  </si>
  <si>
    <t>268593</t>
  </si>
  <si>
    <t>MESSOMO TSANGA</t>
  </si>
  <si>
    <t>BENOIT FAUSTIN</t>
  </si>
  <si>
    <t>P087817286620D</t>
  </si>
  <si>
    <t>268594</t>
  </si>
  <si>
    <t>MESSOMO VUNDI EPSEE VOUNDI</t>
  </si>
  <si>
    <t>P046100118269C</t>
  </si>
  <si>
    <t>268595</t>
  </si>
  <si>
    <t>MESSONDJUI STEPHANIE CHIMENE</t>
  </si>
  <si>
    <t>P108812737475T</t>
  </si>
  <si>
    <t>268596</t>
  </si>
  <si>
    <t>MESSONGOU JIOMETIO</t>
  </si>
  <si>
    <t>AMENDER</t>
  </si>
  <si>
    <t>P099416982695S</t>
  </si>
  <si>
    <t>STATION BOCOM TIKO</t>
  </si>
  <si>
    <t>268597</t>
  </si>
  <si>
    <t>MESSONGUE NGANDE</t>
  </si>
  <si>
    <t>P019017680219J</t>
  </si>
  <si>
    <t>COTE DE L'ECOLE MIAFFO FORET-BAR</t>
  </si>
  <si>
    <t>268598</t>
  </si>
  <si>
    <t>MESSONGUI TSINDA BRELLE</t>
  </si>
  <si>
    <t>ETS BRELL</t>
  </si>
  <si>
    <t>P109612699088J</t>
  </si>
  <si>
    <t>268599</t>
  </si>
  <si>
    <t>MESSONKO EPSE KENFACK</t>
  </si>
  <si>
    <t>P045418155697J</t>
  </si>
  <si>
    <t>268600</t>
  </si>
  <si>
    <t>P045417545225X</t>
  </si>
  <si>
    <t>268601</t>
  </si>
  <si>
    <t>MESSONKO EPSEE KENFACK</t>
  </si>
  <si>
    <t>P085412299565P</t>
  </si>
  <si>
    <t>268602</t>
  </si>
  <si>
    <t>MESSONTADJE SATSA</t>
  </si>
  <si>
    <t>P038817113184J</t>
  </si>
  <si>
    <t>DRAIN SIC-CACAO</t>
  </si>
  <si>
    <t>268603</t>
  </si>
  <si>
    <t>MESSONTADJEU NAFACK EPSE DJAKOU</t>
  </si>
  <si>
    <t>JOSIANE LISE</t>
  </si>
  <si>
    <t>P027717528692W</t>
  </si>
  <si>
    <t>DAKAR-DOUALA</t>
  </si>
  <si>
    <t>268604</t>
  </si>
  <si>
    <t>MESSONTADJEU NAFACK JOSTANE LISE</t>
  </si>
  <si>
    <t>P027712506233U</t>
  </si>
  <si>
    <t>FACE SNACK BAR WEMBLEY</t>
  </si>
  <si>
    <t>268605</t>
  </si>
  <si>
    <t>MESSONTADJEU SONTSA</t>
  </si>
  <si>
    <t>P127517917375D</t>
  </si>
  <si>
    <t>268606</t>
  </si>
  <si>
    <t>MESSONTADJEU SONTSA XAVIER</t>
  </si>
  <si>
    <t>ETS SKY PRO INVESTMENT &amp; DISTRIBUTION</t>
  </si>
  <si>
    <t>P127512269776D</t>
  </si>
  <si>
    <t>CCE/GL-IMP/EXP-DISTRIBUTION</t>
  </si>
  <si>
    <t>268607</t>
  </si>
  <si>
    <t>MESSONTAJEU</t>
  </si>
  <si>
    <t>P068416899824Q</t>
  </si>
  <si>
    <t>268608</t>
  </si>
  <si>
    <t>MESSOP</t>
  </si>
  <si>
    <t>JEANNE DORISSE</t>
  </si>
  <si>
    <t>P077915294188L</t>
  </si>
  <si>
    <t>268609</t>
  </si>
  <si>
    <t>MESSOP LAURENE SABINE</t>
  </si>
  <si>
    <t>(ETS LAURA GRAVIER)</t>
  </si>
  <si>
    <t>P088612737025Z</t>
  </si>
  <si>
    <t>268610</t>
  </si>
  <si>
    <t>MESSOP MADO FLORENCE</t>
  </si>
  <si>
    <t>P028112625718K</t>
  </si>
  <si>
    <t>268611</t>
  </si>
  <si>
    <t>MESSOP NEFANG</t>
  </si>
  <si>
    <t>P117916650307R</t>
  </si>
  <si>
    <t>699705526</t>
  </si>
  <si>
    <t>268612</t>
  </si>
  <si>
    <t>MESSOP NEGOU GISELE LUCIENNE</t>
  </si>
  <si>
    <t>P057112436302B</t>
  </si>
  <si>
    <t>MARCHE B CPT 144</t>
  </si>
  <si>
    <t>268613</t>
  </si>
  <si>
    <t>MESSOP NZEGUEM</t>
  </si>
  <si>
    <t>CHRISTELLE ANGELINE</t>
  </si>
  <si>
    <t>P068017632398A</t>
  </si>
  <si>
    <t>268614</t>
  </si>
  <si>
    <t>MESSOP TAMNET</t>
  </si>
  <si>
    <t>P069616407623E</t>
  </si>
  <si>
    <t>268615</t>
  </si>
  <si>
    <t>MESSOP TATIESSE LAPAIX ETELLE</t>
  </si>
  <si>
    <t>P020316582501X</t>
  </si>
  <si>
    <t>268616</t>
  </si>
  <si>
    <t>MESSOP TCHOUMTCHOUA</t>
  </si>
  <si>
    <t>REGINE ADELE</t>
  </si>
  <si>
    <t>P128217692700Q</t>
  </si>
  <si>
    <t>268617</t>
  </si>
  <si>
    <t>MESSOP TCHOUPA</t>
  </si>
  <si>
    <t>CLAUDETTE JOELLE</t>
  </si>
  <si>
    <t>P048712747681T</t>
  </si>
  <si>
    <t>268618</t>
  </si>
  <si>
    <t>MESSOU</t>
  </si>
  <si>
    <t>P019816405756S</t>
  </si>
  <si>
    <t>268619</t>
  </si>
  <si>
    <t>MESSOUA MIMBANG</t>
  </si>
  <si>
    <t>RUTH PENINE</t>
  </si>
  <si>
    <t>P089916879771Y</t>
  </si>
  <si>
    <t>268620</t>
  </si>
  <si>
    <t>MESSOUAGUE NATHALIE</t>
  </si>
  <si>
    <t>P078213411950L</t>
  </si>
  <si>
    <t>EMPLOYE ECOLE SAINT JEAN BAPTISTE DES SOURDS-MUETS ET DES ENFANTS A BESOINS SPECIAUX</t>
  </si>
  <si>
    <t>NKOLBIKON II BERTOUA</t>
  </si>
  <si>
    <t>268621</t>
  </si>
  <si>
    <t>MESSOUANE MEDJUE GEORGES</t>
  </si>
  <si>
    <t>"ETS L'INFO"</t>
  </si>
  <si>
    <t>P066516406720D</t>
  </si>
  <si>
    <t>651697394/699359604</t>
  </si>
  <si>
    <t>268622</t>
  </si>
  <si>
    <t>MESSOUDOM EPSEE FOTSO</t>
  </si>
  <si>
    <t>BERTHE CHATAL</t>
  </si>
  <si>
    <t>P056700221716E</t>
  </si>
  <si>
    <t>268623</t>
  </si>
  <si>
    <t>MESSOUDOM KAMGA</t>
  </si>
  <si>
    <t>P108014682165T</t>
  </si>
  <si>
    <t>268624</t>
  </si>
  <si>
    <t>MESSOUK SYLVANIE NARSIZE</t>
  </si>
  <si>
    <t>P087912413221E</t>
  </si>
  <si>
    <t>268625</t>
  </si>
  <si>
    <t>MESSOULA CLACINI SYDNEY</t>
  </si>
  <si>
    <t>ETS NGONDJEM MESSOULA ET FILS</t>
  </si>
  <si>
    <t>P039516313219N</t>
  </si>
  <si>
    <t>268626</t>
  </si>
  <si>
    <t>MESSOUM</t>
  </si>
  <si>
    <t>P126516994078C</t>
  </si>
  <si>
    <t>268627</t>
  </si>
  <si>
    <t>MESSOUM JEANNETTE</t>
  </si>
  <si>
    <t>P122017050803Y</t>
  </si>
  <si>
    <t>268628</t>
  </si>
  <si>
    <t>MESSOUMBE</t>
  </si>
  <si>
    <t>P067415763182F</t>
  </si>
  <si>
    <t>268629</t>
  </si>
  <si>
    <t>P067416295766K</t>
  </si>
  <si>
    <t>268630</t>
  </si>
  <si>
    <t>P018217748507T</t>
  </si>
  <si>
    <t>268631</t>
  </si>
  <si>
    <t>MESSOUMBE EWANE CHARLY BRONZON</t>
  </si>
  <si>
    <t>P122016672500Q</t>
  </si>
  <si>
    <t>268632</t>
  </si>
  <si>
    <t>MESSOUMBE MEFOTIE</t>
  </si>
  <si>
    <t>P119918064550K</t>
  </si>
  <si>
    <t>268633</t>
  </si>
  <si>
    <t>MESSOUMBE NTHEE</t>
  </si>
  <si>
    <t>GUY LAMBERT</t>
  </si>
  <si>
    <t>P089918381086B</t>
  </si>
  <si>
    <t>268634</t>
  </si>
  <si>
    <t>MESSOUMBE RODRIGUE</t>
  </si>
  <si>
    <t>P018211937940W</t>
  </si>
  <si>
    <t>VERS GRANG BAOBAB</t>
  </si>
  <si>
    <t>268635</t>
  </si>
  <si>
    <t>MESSOUMELANG</t>
  </si>
  <si>
    <t>P038917525255F</t>
  </si>
  <si>
    <t>FACE PAULINE BAR</t>
  </si>
  <si>
    <t>268636</t>
  </si>
  <si>
    <t>MESSOUNG ZAMBOU</t>
  </si>
  <si>
    <t>OLIVIER RUBAIN</t>
  </si>
  <si>
    <t>P018715267779Q</t>
  </si>
  <si>
    <t>SOCIÉTÉ DE TRANSPORT ET DE COMMERCE</t>
  </si>
  <si>
    <t>268637</t>
  </si>
  <si>
    <t>MESSOUOP</t>
  </si>
  <si>
    <t>BLANDINE GERMAINE CLAIRE.</t>
  </si>
  <si>
    <t>P077817950145D</t>
  </si>
  <si>
    <t>PRESSUAIRE A HUILE</t>
  </si>
  <si>
    <t>MUJUKA</t>
  </si>
  <si>
    <t>268638</t>
  </si>
  <si>
    <t>MESSOUOP TAMDJO</t>
  </si>
  <si>
    <t>ETS WISDOM &amp; SERVICE</t>
  </si>
  <si>
    <t>P117114849227B</t>
  </si>
  <si>
    <t>268639</t>
  </si>
  <si>
    <t>Messouop wafo Micheline epse takougoum</t>
  </si>
  <si>
    <t>P108417748203R</t>
  </si>
  <si>
    <t>268640</t>
  </si>
  <si>
    <t>MESSOUP</t>
  </si>
  <si>
    <t>SOLANGE LICRAILE</t>
  </si>
  <si>
    <t>P120017149674T</t>
  </si>
  <si>
    <t>268641</t>
  </si>
  <si>
    <t>MESSOUP DYNALIE</t>
  </si>
  <si>
    <t>P110017195905Y</t>
  </si>
  <si>
    <t>268642</t>
  </si>
  <si>
    <t>MESSOUP EPSE TENE FOSSO</t>
  </si>
  <si>
    <t>P099117003735P</t>
  </si>
  <si>
    <t>268643</t>
  </si>
  <si>
    <t>MESSOUTADJEU NGUEFACK</t>
  </si>
  <si>
    <t>Chimene Flore</t>
  </si>
  <si>
    <t>P117917758096F</t>
  </si>
  <si>
    <t>268644</t>
  </si>
  <si>
    <t>MESSU</t>
  </si>
  <si>
    <t>GUI-LIS</t>
  </si>
  <si>
    <t>P088516015260U</t>
  </si>
  <si>
    <t>268645</t>
  </si>
  <si>
    <t>MESSU KUATE</t>
  </si>
  <si>
    <t>P069116634899W</t>
  </si>
  <si>
    <t>268646</t>
  </si>
  <si>
    <t>MESSU SIMO EDWIGE</t>
  </si>
  <si>
    <t>P088716730805X</t>
  </si>
  <si>
    <t>268647</t>
  </si>
  <si>
    <t>MESSUDOM FENYOM ÉPOUSE KUATE</t>
  </si>
  <si>
    <t>ANDREENNE CARINE</t>
  </si>
  <si>
    <t>P068216842221M</t>
  </si>
  <si>
    <t>268648</t>
  </si>
  <si>
    <t>MESSUDOM KAMGA</t>
  </si>
  <si>
    <t>P039716057702R</t>
  </si>
  <si>
    <t>268649</t>
  </si>
  <si>
    <t>MESSUDOM KUATE</t>
  </si>
  <si>
    <t>P119316012697J</t>
  </si>
  <si>
    <t>268650</t>
  </si>
  <si>
    <t>MESSUE NAMESSOU</t>
  </si>
  <si>
    <t>P129618091409W</t>
  </si>
  <si>
    <t>268651</t>
  </si>
  <si>
    <t>MESSY</t>
  </si>
  <si>
    <t>P116918063418K</t>
  </si>
  <si>
    <t>CENTRE COMMERCIAL/CENTRE VILLE GARI-GOMBO</t>
  </si>
  <si>
    <t>268652</t>
  </si>
  <si>
    <t>CLAUDE BERNARD MOD</t>
  </si>
  <si>
    <t>P115418186901S</t>
  </si>
  <si>
    <t>268653</t>
  </si>
  <si>
    <t>P086612145472H</t>
  </si>
  <si>
    <t>268654</t>
  </si>
  <si>
    <t>MARNELL ORNELLA</t>
  </si>
  <si>
    <t>P018816993949Y</t>
  </si>
  <si>
    <t>268655</t>
  </si>
  <si>
    <t>MESSY ALIMA EPSE PEHUMIE CHRISTINE FLORENCE</t>
  </si>
  <si>
    <t>ETS MESSY ALIMA EPSE PEHUMIE</t>
  </si>
  <si>
    <t>P106812338244N</t>
  </si>
  <si>
    <t>268656</t>
  </si>
  <si>
    <t>MESSY BOUNI EPSE ANABA</t>
  </si>
  <si>
    <t>P095817538627F</t>
  </si>
  <si>
    <t>DERNIÈRE TOTAL</t>
  </si>
  <si>
    <t>268657</t>
  </si>
  <si>
    <t>MESTERMAN SARL</t>
  </si>
  <si>
    <t>M021612489918Q</t>
  </si>
  <si>
    <t>268658</t>
  </si>
  <si>
    <t>MESTSEBE EPOUSE MAMBA A BESSONG</t>
  </si>
  <si>
    <t>BEATRICE SOLANGE</t>
  </si>
  <si>
    <t>P048416340234K</t>
  </si>
  <si>
    <t>268659</t>
  </si>
  <si>
    <t>P096816722995Z</t>
  </si>
  <si>
    <t>268660</t>
  </si>
  <si>
    <t>MESUE CLIFFORT NZEGE</t>
  </si>
  <si>
    <t>P108716496759H</t>
  </si>
  <si>
    <t>268661</t>
  </si>
  <si>
    <t>MESUE STEPHEN EMENE</t>
  </si>
  <si>
    <t>P122015783857C</t>
  </si>
  <si>
    <t>268662</t>
  </si>
  <si>
    <t>MESUMBALE</t>
  </si>
  <si>
    <t>VICTOR ENOW</t>
  </si>
  <si>
    <t>P027413156912S</t>
  </si>
  <si>
    <t>268663</t>
  </si>
  <si>
    <t>MESUMBE</t>
  </si>
  <si>
    <t>AKAME SONE</t>
  </si>
  <si>
    <t>P060117896896H</t>
  </si>
  <si>
    <t>268664</t>
  </si>
  <si>
    <t>BERNARD AKUME</t>
  </si>
  <si>
    <t>P076417042687E</t>
  </si>
  <si>
    <t>268665</t>
  </si>
  <si>
    <t>DEBORAH MUNGE</t>
  </si>
  <si>
    <t>P017400145867M</t>
  </si>
  <si>
    <t>268666</t>
  </si>
  <si>
    <t>DIREN LUMA</t>
  </si>
  <si>
    <t>P109016716934E</t>
  </si>
  <si>
    <t>268667</t>
  </si>
  <si>
    <t>EMMANUEL AMATE</t>
  </si>
  <si>
    <t>P114012669473B</t>
  </si>
  <si>
    <t>268668</t>
  </si>
  <si>
    <t>ESTHER NDOKPE</t>
  </si>
  <si>
    <t>P108616073239C</t>
  </si>
  <si>
    <t>268669</t>
  </si>
  <si>
    <t>ETATI BENJAMIN</t>
  </si>
  <si>
    <t>P078216251454X</t>
  </si>
  <si>
    <t>WARD NINE TOMBEL</t>
  </si>
  <si>
    <t>268670</t>
  </si>
  <si>
    <t>HENRETTE METOGE</t>
  </si>
  <si>
    <t>P069917594218Q</t>
  </si>
  <si>
    <t>268671</t>
  </si>
  <si>
    <t>JAMES MESUMBE</t>
  </si>
  <si>
    <t>P019815313524Y</t>
  </si>
  <si>
    <t>268672</t>
  </si>
  <si>
    <t>KINGSLEY NJUME</t>
  </si>
  <si>
    <t>P069212588288M</t>
  </si>
  <si>
    <t>268673</t>
  </si>
  <si>
    <t>KINGSLY BAGGE</t>
  </si>
  <si>
    <t>P028516352361E</t>
  </si>
  <si>
    <t>268674</t>
  </si>
  <si>
    <t>P027818407256Y</t>
  </si>
  <si>
    <t>268675</t>
  </si>
  <si>
    <t>NELSON KOGGE</t>
  </si>
  <si>
    <t>P108518314084M</t>
  </si>
  <si>
    <t>268676</t>
  </si>
  <si>
    <t>ROLAND 11</t>
  </si>
  <si>
    <t>P028217531295D</t>
  </si>
  <si>
    <t>268677</t>
  </si>
  <si>
    <t>MESUMBE  ETOUGUE</t>
  </si>
  <si>
    <t>P069617719573W</t>
  </si>
  <si>
    <t>268678</t>
  </si>
  <si>
    <t>MESUMBE AARON KOGE</t>
  </si>
  <si>
    <t>P106812337065A</t>
  </si>
  <si>
    <t>APRES CARREFOUR PAT DIAMANT</t>
  </si>
  <si>
    <t>268679</t>
  </si>
  <si>
    <t>MESUMBE AKANG FRANKLIN</t>
  </si>
  <si>
    <t>(ETS AKANG)</t>
  </si>
  <si>
    <t>P038216223493P</t>
  </si>
  <si>
    <t>268680</t>
  </si>
  <si>
    <t>MESUMBE ANTHONY NKUMBE</t>
  </si>
  <si>
    <t>ETS RAINBOW ENTERPRISES</t>
  </si>
  <si>
    <t>P097812172167N</t>
  </si>
  <si>
    <t>268681</t>
  </si>
  <si>
    <t>MESUMBE BERNARD AKIME</t>
  </si>
  <si>
    <t>P076400166035Q</t>
  </si>
  <si>
    <t>268682</t>
  </si>
  <si>
    <t>MESUMBE CHANCELINE EPECS</t>
  </si>
  <si>
    <t>P079312439578T</t>
  </si>
  <si>
    <t>268683</t>
  </si>
  <si>
    <t>MESUMBE EPIE PATRICK</t>
  </si>
  <si>
    <t>P038612718624P</t>
  </si>
  <si>
    <t>268684</t>
  </si>
  <si>
    <t>MESUMBE GEORGE NJUME NJIKANG</t>
  </si>
  <si>
    <t>ETS OMEGA PLUS</t>
  </si>
  <si>
    <t>P058318065888P</t>
  </si>
  <si>
    <t>268685</t>
  </si>
  <si>
    <t>MESUMBE KINGSLY BAGGE</t>
  </si>
  <si>
    <t>P028517735712S</t>
  </si>
  <si>
    <t>268686</t>
  </si>
  <si>
    <t>P028516862155F</t>
  </si>
  <si>
    <t>268687</t>
  </si>
  <si>
    <t>MESUMBE NGOLE</t>
  </si>
  <si>
    <t>P117517491289F</t>
  </si>
  <si>
    <t>268688</t>
  </si>
  <si>
    <t>MESUMBE NGOME</t>
  </si>
  <si>
    <t>P088117195313T</t>
  </si>
  <si>
    <t>268689</t>
  </si>
  <si>
    <t>MESUMBE NZENE</t>
  </si>
  <si>
    <t>P099018088153X</t>
  </si>
  <si>
    <t>268690</t>
  </si>
  <si>
    <t>MESUMBE RACHELLE D'EBAMU</t>
  </si>
  <si>
    <t>P107417557341X</t>
  </si>
  <si>
    <t>268691</t>
  </si>
  <si>
    <t>MESY SARL</t>
  </si>
  <si>
    <t>M022417192107P</t>
  </si>
  <si>
    <t>MESY@GEMAIL.COM</t>
  </si>
  <si>
    <t>268692</t>
  </si>
  <si>
    <t>MESYAYE</t>
  </si>
  <si>
    <t>P048000431288G</t>
  </si>
  <si>
    <t>YAOUNDE /NKOLDONGO</t>
  </si>
  <si>
    <t>268693</t>
  </si>
  <si>
    <t>MET BTP SARL</t>
  </si>
  <si>
    <t>M062318452301X</t>
  </si>
  <si>
    <t>268694</t>
  </si>
  <si>
    <t>MET INVESTMENTS SARL</t>
  </si>
  <si>
    <t>M062318571963Q</t>
  </si>
  <si>
    <t>268695</t>
  </si>
  <si>
    <t>META</t>
  </si>
  <si>
    <t>ROBERTINE SIDONIE</t>
  </si>
  <si>
    <t>P017717622422A</t>
  </si>
  <si>
    <t>268696</t>
  </si>
  <si>
    <t>META  GROUP  CONSTRUCTION SARL</t>
  </si>
  <si>
    <t>META GROUP CONSTRUCTION SARL</t>
  </si>
  <si>
    <t>M042517710469P</t>
  </si>
  <si>
    <t>268697</t>
  </si>
  <si>
    <t>META AVOTBLANCHE PEGUY</t>
  </si>
  <si>
    <t>ETS HONORE &amp; FILS</t>
  </si>
  <si>
    <t>P059817187162F</t>
  </si>
  <si>
    <t>COM GEN/FOURNITURES/BTP</t>
  </si>
  <si>
    <t>268698</t>
  </si>
  <si>
    <t>MÉTA BUILDING COMPANY SARL</t>
  </si>
  <si>
    <t>M062517789887H</t>
  </si>
  <si>
    <t>268699</t>
  </si>
  <si>
    <t>META CONSULTIN SARL</t>
  </si>
  <si>
    <t>MECO FINANCE SARL</t>
  </si>
  <si>
    <t>M052517785107G</t>
  </si>
  <si>
    <t>268700</t>
  </si>
  <si>
    <t>META CONSULTING SARL</t>
  </si>
  <si>
    <t>MECO SARL</t>
  </si>
  <si>
    <t>M062517807854C</t>
  </si>
  <si>
    <t>268701</t>
  </si>
  <si>
    <t>META CO-OPERATION COMPANY PLC</t>
  </si>
  <si>
    <t>M032318011033K</t>
  </si>
  <si>
    <t>268702</t>
  </si>
  <si>
    <t>META CULTURAL HALL B ONABERI NDOBO</t>
  </si>
  <si>
    <t>M062317631862Z</t>
  </si>
  <si>
    <t>268703</t>
  </si>
  <si>
    <t>META ELVIS</t>
  </si>
  <si>
    <t>P122017448057L</t>
  </si>
  <si>
    <t>268704</t>
  </si>
  <si>
    <t>META INVEST LTD SARL</t>
  </si>
  <si>
    <t>M062217780440T</t>
  </si>
  <si>
    <t>268705</t>
  </si>
  <si>
    <t>META KAPITENE EPSE KILEM MBILA AGNES</t>
  </si>
  <si>
    <t>P065900164331N</t>
  </si>
  <si>
    <t>268706</t>
  </si>
  <si>
    <t>META NANJE</t>
  </si>
  <si>
    <t>STANISLOUS</t>
  </si>
  <si>
    <t>P078016393931A</t>
  </si>
  <si>
    <t>268707</t>
  </si>
  <si>
    <t>META PLATFORMS IRELAND LIMITED</t>
  </si>
  <si>
    <t>M100815074017Q</t>
  </si>
  <si>
    <t>268708</t>
  </si>
  <si>
    <t>META PLATFORMS TECHNOLOGIES IRELAND LIMITED</t>
  </si>
  <si>
    <t>MPTIL</t>
  </si>
  <si>
    <t>M101415074071H</t>
  </si>
  <si>
    <t>LA VENTE À DISTANCE SUR CATALOGUE SPÉCIALISÉ.</t>
  </si>
  <si>
    <t>268709</t>
  </si>
  <si>
    <t>META ROBERTINE SIDONIE</t>
  </si>
  <si>
    <t>P017716604716Z</t>
  </si>
  <si>
    <t>268710</t>
  </si>
  <si>
    <t>META TRADE SARL</t>
  </si>
  <si>
    <t>METATRADE SARL</t>
  </si>
  <si>
    <t>M102417135976D</t>
  </si>
  <si>
    <t>268711</t>
  </si>
  <si>
    <t>META TRADING AND ENGINEERING</t>
  </si>
  <si>
    <t>M082417011067G</t>
  </si>
  <si>
    <t>ROND-POINT SALLE DES FÊTES D'AKWA</t>
  </si>
  <si>
    <t>268712</t>
  </si>
  <si>
    <t>METABOU TCHOULAPOU</t>
  </si>
  <si>
    <t>VALIANIE</t>
  </si>
  <si>
    <t>P079812758276E</t>
  </si>
  <si>
    <t>268713</t>
  </si>
  <si>
    <t>METADJO FOKOUA</t>
  </si>
  <si>
    <t>JOELLE LUCRESSE</t>
  </si>
  <si>
    <t>P069817198868P</t>
  </si>
  <si>
    <t>268714</t>
  </si>
  <si>
    <t>METADJOU EPSEE TATSING</t>
  </si>
  <si>
    <t>P047814333744N</t>
  </si>
  <si>
    <t>268715</t>
  </si>
  <si>
    <t>METADOUM NECHI</t>
  </si>
  <si>
    <t>CERILE NOËL</t>
  </si>
  <si>
    <t>P039618053297E</t>
  </si>
  <si>
    <t>268716</t>
  </si>
  <si>
    <t>METADOUONG</t>
  </si>
  <si>
    <t>JEANNETTE ELOISE</t>
  </si>
  <si>
    <t>P128217351032P</t>
  </si>
  <si>
    <t>268717</t>
  </si>
  <si>
    <t>P037914778963A</t>
  </si>
  <si>
    <t>268718</t>
  </si>
  <si>
    <t>MÉTAÉ TIENTCHEU</t>
  </si>
  <si>
    <t>EMILE YVAN</t>
  </si>
  <si>
    <t>P069314915848F</t>
  </si>
  <si>
    <t>268719</t>
  </si>
  <si>
    <t>METAE TIENTCHEU EMILE YVAN</t>
  </si>
  <si>
    <t>P062417540152E</t>
  </si>
  <si>
    <t>268720</t>
  </si>
  <si>
    <t>METAFE</t>
  </si>
  <si>
    <t>P036412726730W</t>
  </si>
  <si>
    <t>268721</t>
  </si>
  <si>
    <t>P037317632529Q</t>
  </si>
  <si>
    <t>DESCENTE MADISON</t>
  </si>
  <si>
    <t>268722</t>
  </si>
  <si>
    <t>Elodie Pascaline</t>
  </si>
  <si>
    <t>P068517758108X</t>
  </si>
  <si>
    <t>268723</t>
  </si>
  <si>
    <t>FLORENTINE IRENE</t>
  </si>
  <si>
    <t>P019517976906B</t>
  </si>
  <si>
    <t>268724</t>
  </si>
  <si>
    <t>METAFE ÉPOUSE OLINGA</t>
  </si>
  <si>
    <t>P037616300975Q</t>
  </si>
  <si>
    <t>268725</t>
  </si>
  <si>
    <t>METAFE EPSE NZEALE</t>
  </si>
  <si>
    <t>P015917381607M</t>
  </si>
  <si>
    <t>268726</t>
  </si>
  <si>
    <t>METAFE EPSE TOUKAM</t>
  </si>
  <si>
    <t>P128317009255R</t>
  </si>
  <si>
    <t>268727</t>
  </si>
  <si>
    <t>METAFE FONGOU</t>
  </si>
  <si>
    <t>P019117515414A</t>
  </si>
  <si>
    <t>268728</t>
  </si>
  <si>
    <t>METAFE FONGUIENG</t>
  </si>
  <si>
    <t>P058912783543J</t>
  </si>
  <si>
    <t>268729</t>
  </si>
  <si>
    <t>METAFE FOTIE</t>
  </si>
  <si>
    <t>FLOR</t>
  </si>
  <si>
    <t>P109116718499G</t>
  </si>
  <si>
    <t>268730</t>
  </si>
  <si>
    <t>METAFE KAKEU</t>
  </si>
  <si>
    <t>P049518466579E</t>
  </si>
  <si>
    <t>COIFEUSSE</t>
  </si>
  <si>
    <t>268731</t>
  </si>
  <si>
    <t>METAFE TELLA</t>
  </si>
  <si>
    <t>P050016834893G</t>
  </si>
  <si>
    <t>EBOLOWA: EBOLOWA SI II</t>
  </si>
  <si>
    <t>268732</t>
  </si>
  <si>
    <t>METAFEU KAMDEM</t>
  </si>
  <si>
    <t>P017416027722R</t>
  </si>
  <si>
    <t>268733</t>
  </si>
  <si>
    <t>METAFO</t>
  </si>
  <si>
    <t>CLARISSE CHRISTELLE</t>
  </si>
  <si>
    <t>P119216780417P</t>
  </si>
  <si>
    <t>PK14-DERRIERE EGLISE CATHOLIQUE</t>
  </si>
  <si>
    <t>268734</t>
  </si>
  <si>
    <t>P118618602071X</t>
  </si>
  <si>
    <t>FOYER HAUT-NKAM</t>
  </si>
  <si>
    <t>268735</t>
  </si>
  <si>
    <t>METAFO DESIRE FLORE</t>
  </si>
  <si>
    <t>P118612437356J</t>
  </si>
  <si>
    <t>AVANT CARREFOUR SAINT NICOLAS</t>
  </si>
  <si>
    <t>268736</t>
  </si>
  <si>
    <t>METAFOHO</t>
  </si>
  <si>
    <t>P128116859494C</t>
  </si>
  <si>
    <t>268737</t>
  </si>
  <si>
    <t>METAFRIQUE CAMEROUN SA</t>
  </si>
  <si>
    <t>M040900016586C</t>
  </si>
  <si>
    <t>268738</t>
  </si>
  <si>
    <t>METAFRIQUE STEEL SA</t>
  </si>
  <si>
    <t>M081000032594D</t>
  </si>
  <si>
    <t>268739</t>
  </si>
  <si>
    <t>M.s.s</t>
  </si>
  <si>
    <t>M107917886068L</t>
  </si>
  <si>
    <t>268740</t>
  </si>
  <si>
    <t>METAGANG</t>
  </si>
  <si>
    <t>ALIANCE-MAJOLIE</t>
  </si>
  <si>
    <t>P018916954418S</t>
  </si>
  <si>
    <t>DERRIERE INSTITUT CATHOLOQUE</t>
  </si>
  <si>
    <t>268741</t>
  </si>
  <si>
    <t>JOSALINE NICAISE</t>
  </si>
  <si>
    <t>P108816889515T</t>
  </si>
  <si>
    <t>TYOVILLE ENTREE DOMICILE</t>
  </si>
  <si>
    <t>268742</t>
  </si>
  <si>
    <t>METAGHE TANKOU EPSE TATAH</t>
  </si>
  <si>
    <t>P078516210569S</t>
  </si>
  <si>
    <t>268743</t>
  </si>
  <si>
    <t>METAGHEU</t>
  </si>
  <si>
    <t>P038616038933R</t>
  </si>
  <si>
    <t>268744</t>
  </si>
  <si>
    <t>METAGHO NGUEPI</t>
  </si>
  <si>
    <t>P018716945080E</t>
  </si>
  <si>
    <t>268745</t>
  </si>
  <si>
    <t>METAGNE</t>
  </si>
  <si>
    <t>P108416236867Y</t>
  </si>
  <si>
    <t>268746</t>
  </si>
  <si>
    <t>P018117404779P</t>
  </si>
  <si>
    <t>268747</t>
  </si>
  <si>
    <t>P048117579860M</t>
  </si>
  <si>
    <t>268748</t>
  </si>
  <si>
    <t>P048117586337C</t>
  </si>
  <si>
    <t>268749</t>
  </si>
  <si>
    <t>P088117214033R</t>
  </si>
  <si>
    <t>RESTORATRICE</t>
  </si>
  <si>
    <t>268750</t>
  </si>
  <si>
    <t>EDITH EVEKINE</t>
  </si>
  <si>
    <t>P107617678570U</t>
  </si>
  <si>
    <t>MACHENE A ECRASER</t>
  </si>
  <si>
    <t>268751</t>
  </si>
  <si>
    <t>P079918193308Q</t>
  </si>
  <si>
    <t>Vente des œufs</t>
  </si>
  <si>
    <t>268752</t>
  </si>
  <si>
    <t>LAURIANE VANELLE</t>
  </si>
  <si>
    <t>P010117878470B</t>
  </si>
  <si>
    <t>268753</t>
  </si>
  <si>
    <t>P107817041412E</t>
  </si>
  <si>
    <t>268754</t>
  </si>
  <si>
    <t>P058412118728C</t>
  </si>
  <si>
    <t>268755</t>
  </si>
  <si>
    <t>P048418454138Q</t>
  </si>
  <si>
    <t>268756</t>
  </si>
  <si>
    <t>P059618515015A</t>
  </si>
  <si>
    <t>268757</t>
  </si>
  <si>
    <t>P076316570857H</t>
  </si>
  <si>
    <t>268758</t>
  </si>
  <si>
    <t>METAGNE CHANCELINE</t>
  </si>
  <si>
    <t>P037712569188N</t>
  </si>
  <si>
    <t>CPT 814</t>
  </si>
  <si>
    <t>268759</t>
  </si>
  <si>
    <t>METAGNE CLARISSE</t>
  </si>
  <si>
    <t>P088112700121E</t>
  </si>
  <si>
    <t>268760</t>
  </si>
  <si>
    <t>METAGNE EPSE FOKA</t>
  </si>
  <si>
    <t>P028817459690H</t>
  </si>
  <si>
    <t>TEERENSTRA</t>
  </si>
  <si>
    <t>268761</t>
  </si>
  <si>
    <t>METAGNE EPSE KAMGA ROSE FLORE</t>
  </si>
  <si>
    <t>P122015974048M</t>
  </si>
  <si>
    <t>268762</t>
  </si>
  <si>
    <t>METAGNE EPSE SIMO</t>
  </si>
  <si>
    <t>P107316071138Z</t>
  </si>
  <si>
    <t>268763</t>
  </si>
  <si>
    <t>METAGNE EPSE SIMO COLETTE</t>
  </si>
  <si>
    <t>P107316071145Y</t>
  </si>
  <si>
    <t>268764</t>
  </si>
  <si>
    <t>METAGNE EPSEE LELE</t>
  </si>
  <si>
    <t>P126300121303P</t>
  </si>
  <si>
    <t>268765</t>
  </si>
  <si>
    <t>METAGNE FOKA EPSE KUSSO SONKOUAT SYLVIE</t>
  </si>
  <si>
    <t>ETS METAGNE</t>
  </si>
  <si>
    <t>P087912439470J</t>
  </si>
  <si>
    <t>268766</t>
  </si>
  <si>
    <t>METAGNE FOKAM</t>
  </si>
  <si>
    <t>P018500463151M</t>
  </si>
  <si>
    <t>268767</t>
  </si>
  <si>
    <t>METAGNE KAMWA</t>
  </si>
  <si>
    <t>EUGENE FELICITE</t>
  </si>
  <si>
    <t>P037512693179L</t>
  </si>
  <si>
    <t>268768</t>
  </si>
  <si>
    <t>METAGNE MABOU</t>
  </si>
  <si>
    <t>SIPIEM MARGUERITTE</t>
  </si>
  <si>
    <t>P098817649831N</t>
  </si>
  <si>
    <t>AKOK MEKEL</t>
  </si>
  <si>
    <t>268769</t>
  </si>
  <si>
    <t>METAGNE NADEGEMETA</t>
  </si>
  <si>
    <t>METAGNE NADEGE</t>
  </si>
  <si>
    <t>P048012521011T</t>
  </si>
  <si>
    <t>268770</t>
  </si>
  <si>
    <t>METAGNE PETO</t>
  </si>
  <si>
    <t>P037717006774C</t>
  </si>
  <si>
    <t>268771</t>
  </si>
  <si>
    <t>METAGNE TAMOKWE EPSEE TCHOUNDJEU</t>
  </si>
  <si>
    <t>P127612488035S</t>
  </si>
  <si>
    <t>268772</t>
  </si>
  <si>
    <t>METAGNE TIAM EPSE TIANANG</t>
  </si>
  <si>
    <t>P119518011506T</t>
  </si>
  <si>
    <t>268773</t>
  </si>
  <si>
    <t>METAGO</t>
  </si>
  <si>
    <t>M092116425599K</t>
  </si>
  <si>
    <t>PRESTATIONS DE SERVICES, COMMERCE GENERAL, IMPORT-EXPORT, DISTRIBUTION</t>
  </si>
  <si>
    <t>268774</t>
  </si>
  <si>
    <t>CLOTILDE AIMEE</t>
  </si>
  <si>
    <t>P068816998713A</t>
  </si>
  <si>
    <t>268775</t>
  </si>
  <si>
    <t>P050217044368X</t>
  </si>
  <si>
    <t>268776</t>
  </si>
  <si>
    <t>ROSELINE DORA</t>
  </si>
  <si>
    <t>P018716706716Z</t>
  </si>
  <si>
    <t>268777</t>
  </si>
  <si>
    <t>METAGO ÉPOUSE DJOUMBOU</t>
  </si>
  <si>
    <t>ETS D.S SOLUTIONS</t>
  </si>
  <si>
    <t>P045812786210Z</t>
  </si>
  <si>
    <t>268778</t>
  </si>
  <si>
    <t>METAGO EPSE TAMO</t>
  </si>
  <si>
    <t>P048716424768W</t>
  </si>
  <si>
    <t>268779</t>
  </si>
  <si>
    <t>METAGO KAMDOUM</t>
  </si>
  <si>
    <t>P057416862121Y</t>
  </si>
  <si>
    <t>268780</t>
  </si>
  <si>
    <t>METAGOUA</t>
  </si>
  <si>
    <t>P079015274013P</t>
  </si>
  <si>
    <t>268781</t>
  </si>
  <si>
    <t>METAGUEU</t>
  </si>
  <si>
    <t>P017000022092Y</t>
  </si>
  <si>
    <t>268782</t>
  </si>
  <si>
    <t>METAH MARINE SERVICES COMPANY</t>
  </si>
  <si>
    <t>M022317976997K</t>
  </si>
  <si>
    <t>268783</t>
  </si>
  <si>
    <t>METAHA EPOUSE FOKAM</t>
  </si>
  <si>
    <t>P066616597023S</t>
  </si>
  <si>
    <t>NDIANGDAM AVANT MAIRIE</t>
  </si>
  <si>
    <t>268784</t>
  </si>
  <si>
    <t>METAHA NEMBOT</t>
  </si>
  <si>
    <t>P118417670631U</t>
  </si>
  <si>
    <t>268785</t>
  </si>
  <si>
    <t>METAHANG TSAGUE</t>
  </si>
  <si>
    <t>YOLLANDE NECLAIRE</t>
  </si>
  <si>
    <t>P118617222733C</t>
  </si>
  <si>
    <t>NKOLZIER</t>
  </si>
  <si>
    <t>268786</t>
  </si>
  <si>
    <t>METAHO</t>
  </si>
  <si>
    <t>P018018254373Q</t>
  </si>
  <si>
    <t>268787</t>
  </si>
  <si>
    <t>METAK FOBAT</t>
  </si>
  <si>
    <t>P058514839060F</t>
  </si>
  <si>
    <t>MONT SNEI</t>
  </si>
  <si>
    <t>268788</t>
  </si>
  <si>
    <t>METAL AND STONE MINING COMPANY SARL</t>
  </si>
  <si>
    <t>M.S.M.C SARL</t>
  </si>
  <si>
    <t>M052318279833Z</t>
  </si>
  <si>
    <t>Exploitation minière et commercialisation,
BTP,</t>
  </si>
  <si>
    <t>VERS GBITII VILLAGE</t>
  </si>
  <si>
    <t>268789</t>
  </si>
  <si>
    <t>METAL CONSTRUCTION</t>
  </si>
  <si>
    <t>M111000034350J</t>
  </si>
  <si>
    <t>268790</t>
  </si>
  <si>
    <t>METAL CONSTRUCTION CM SARL</t>
  </si>
  <si>
    <t>M072517910239H</t>
  </si>
  <si>
    <t>268791</t>
  </si>
  <si>
    <t>METAL KING SARL</t>
  </si>
  <si>
    <t>M031812695938L</t>
  </si>
  <si>
    <t>AKWA - FACE SIPAL</t>
  </si>
  <si>
    <t>268792</t>
  </si>
  <si>
    <t>METAL NEGOCE AND LEASING</t>
  </si>
  <si>
    <t>M120900030960X</t>
  </si>
  <si>
    <t>268793</t>
  </si>
  <si>
    <t>METAL PLUS SERVICES</t>
  </si>
  <si>
    <t>M021400048839X</t>
  </si>
  <si>
    <t>TRAV DE CONSTRUCTION/COM GEN</t>
  </si>
  <si>
    <t>268794</t>
  </si>
  <si>
    <t>METAL SARL</t>
  </si>
  <si>
    <t>M061917549426U</t>
  </si>
  <si>
    <t>268795</t>
  </si>
  <si>
    <t>METAL STEEL INDUSTRY SARL</t>
  </si>
  <si>
    <t>M112316271466B</t>
  </si>
  <si>
    <t>QUINCAILLERIE GENERALE-ROBINETTERIE INDUSTRIELLE-FOURNITURES INDUSTRIELLES - PRODUITS METALLURGIQUES-PRESTATIONS DE SERVICES</t>
  </si>
  <si>
    <t>LIEU DIT ECOLE PUBLIQUE BONAMOUSSADI</t>
  </si>
  <si>
    <t>268796</t>
  </si>
  <si>
    <t>METAL WAY</t>
  </si>
  <si>
    <t>MW</t>
  </si>
  <si>
    <t>M062217465401A</t>
  </si>
  <si>
    <t>268797</t>
  </si>
  <si>
    <t>METALA</t>
  </si>
  <si>
    <t>CHRISTELLE MADELEINE</t>
  </si>
  <si>
    <t>P079117197586W</t>
  </si>
  <si>
    <t>268798</t>
  </si>
  <si>
    <t>SERGES FRANÇOIS</t>
  </si>
  <si>
    <t>P068017079350Q</t>
  </si>
  <si>
    <t>268799</t>
  </si>
  <si>
    <t>METALA BILOGO</t>
  </si>
  <si>
    <t>P028416630895R</t>
  </si>
  <si>
    <t>268800</t>
  </si>
  <si>
    <t>METALA ESSENGUE</t>
  </si>
  <si>
    <t>P096912728948T</t>
  </si>
  <si>
    <t>268801</t>
  </si>
  <si>
    <t>METALA NDZESSA</t>
  </si>
  <si>
    <t>P109016634582B</t>
  </si>
  <si>
    <t>268802</t>
  </si>
  <si>
    <t>METALA NOAH</t>
  </si>
  <si>
    <t>P038116440467E</t>
  </si>
  <si>
    <t>268803</t>
  </si>
  <si>
    <t>METALE EPSE TATUECHI</t>
  </si>
  <si>
    <t>P087817537861Q</t>
  </si>
  <si>
    <t>268804</t>
  </si>
  <si>
    <t>METALEC SARL</t>
  </si>
  <si>
    <t>M102015153274X</t>
  </si>
  <si>
    <t>FACE COOPERATIVE CEC PROM</t>
  </si>
  <si>
    <t>268805</t>
  </si>
  <si>
    <t>METALEX</t>
  </si>
  <si>
    <t>M042318144176M</t>
  </si>
  <si>
    <t>268806</t>
  </si>
  <si>
    <t>METALEX SARL</t>
  </si>
  <si>
    <t>M072416887666T</t>
  </si>
  <si>
    <t>268807</t>
  </si>
  <si>
    <t>METALIC CONSTRUCTION WELDING &amp; TANK CLEANING</t>
  </si>
  <si>
    <t>MCWT LIMITED</t>
  </si>
  <si>
    <t>M072217534112L</t>
  </si>
  <si>
    <t>METALIC CONSTRUCTION, WELDING, PIPING, SERVICE PROVIDERS...</t>
  </si>
  <si>
    <t>FERAILLE -ESSENGUE</t>
  </si>
  <si>
    <t>268808</t>
  </si>
  <si>
    <t>METALIUM AFRIK SARL</t>
  </si>
  <si>
    <t>M042517719537M</t>
  </si>
  <si>
    <t>268809</t>
  </si>
  <si>
    <t>Metallah nelekouo</t>
  </si>
  <si>
    <t>Adèle Delphine</t>
  </si>
  <si>
    <t>P049518041884N</t>
  </si>
  <si>
    <t>268810</t>
  </si>
  <si>
    <t>METALLIK SARL</t>
  </si>
  <si>
    <t>M022014404804Q</t>
  </si>
  <si>
    <t>268811</t>
  </si>
  <si>
    <t>METALOM</t>
  </si>
  <si>
    <t>P027014587838T</t>
  </si>
  <si>
    <t>NGO-NJO</t>
  </si>
  <si>
    <t>268812</t>
  </si>
  <si>
    <t>ROSALIE LAURE.</t>
  </si>
  <si>
    <t>P027017196662A</t>
  </si>
  <si>
    <t>268813</t>
  </si>
  <si>
    <t>METALS SERVICES &amp; FOURNITURES</t>
  </si>
  <si>
    <t>M082416992463G</t>
  </si>
  <si>
    <t>BP.: 12159 DOUALA CAMEROUN</t>
  </si>
  <si>
    <t>268814</t>
  </si>
  <si>
    <t>METALS WORKS &amp; SERVICES</t>
  </si>
  <si>
    <t>M.W.S</t>
  </si>
  <si>
    <t>M072014925624C</t>
  </si>
  <si>
    <t>268815</t>
  </si>
  <si>
    <t>METALU COMPANY</t>
  </si>
  <si>
    <t>M072217506507A</t>
  </si>
  <si>
    <t>SOUDURE-MENUISERIE ALUMINIUM-POSE VERRE ET VITRES-MENUISERIE BOIS-QUINCAILLERIE-CHAUDRONNERIE</t>
  </si>
  <si>
    <t>268816</t>
  </si>
  <si>
    <t>METALUX SARL</t>
  </si>
  <si>
    <t>MTL SARL</t>
  </si>
  <si>
    <t>M022416425949G</t>
  </si>
  <si>
    <t>SOUDURES CHAUDRONNERIE E-COMMERCE GENERAL</t>
  </si>
  <si>
    <t>268817</t>
  </si>
  <si>
    <t>METAM BLANDINE CLARISSE</t>
  </si>
  <si>
    <t>P037512248641W</t>
  </si>
  <si>
    <t>268818</t>
  </si>
  <si>
    <t>METAMBANG</t>
  </si>
  <si>
    <t>P037817753735P</t>
  </si>
  <si>
    <t>268819</t>
  </si>
  <si>
    <t>METAMBI TAMINANG</t>
  </si>
  <si>
    <t>P087100455320N</t>
  </si>
  <si>
    <t>PRESTATION DE SERVICES/RESTAURATION</t>
  </si>
  <si>
    <t>268820</t>
  </si>
  <si>
    <t>METAMBOU</t>
  </si>
  <si>
    <t>P014612581914W</t>
  </si>
  <si>
    <t>268821</t>
  </si>
  <si>
    <t>P037117360607L</t>
  </si>
  <si>
    <t>268822</t>
  </si>
  <si>
    <t>P066917913445B</t>
  </si>
  <si>
    <t>268823</t>
  </si>
  <si>
    <t>METAMBOU BONIFACE</t>
  </si>
  <si>
    <t>P085900068135G</t>
  </si>
  <si>
    <t>268824</t>
  </si>
  <si>
    <t>Metambou Evelyne Rosine</t>
  </si>
  <si>
    <t>Ets metambou evelyne</t>
  </si>
  <si>
    <t>P047800550791L</t>
  </si>
  <si>
    <t>268825</t>
  </si>
  <si>
    <t>METAMBOU FIDELE</t>
  </si>
  <si>
    <t>"ETS METAMBOU"</t>
  </si>
  <si>
    <t>P066200125132G</t>
  </si>
  <si>
    <t>268826</t>
  </si>
  <si>
    <t>METAMBOU GNINGHAYI</t>
  </si>
  <si>
    <t>P058512114725G</t>
  </si>
  <si>
    <t>268827</t>
  </si>
  <si>
    <t>METAMBOU KENNE</t>
  </si>
  <si>
    <t>P100118077586S</t>
  </si>
  <si>
    <t>VENTES DES PIÈCES DÉTACHÉES DE MOTO</t>
  </si>
  <si>
    <t>268828</t>
  </si>
  <si>
    <t>P029417052782H</t>
  </si>
  <si>
    <t>677917682</t>
  </si>
  <si>
    <t>268829</t>
  </si>
  <si>
    <t>METAMBOU NFONTE</t>
  </si>
  <si>
    <t>ROBIDO BELLOCHE</t>
  </si>
  <si>
    <t>P049715204554S</t>
  </si>
  <si>
    <t>PRESTATIONS DE SCES/COM GEN</t>
  </si>
  <si>
    <t>268830</t>
  </si>
  <si>
    <t>METAME EPOUS TADEFO</t>
  </si>
  <si>
    <t>P016215979050Y</t>
  </si>
  <si>
    <t>268831</t>
  </si>
  <si>
    <t>METAME EPSE TADEFO MARIE CLAIRE</t>
  </si>
  <si>
    <t>P016212175722H</t>
  </si>
  <si>
    <t>268832</t>
  </si>
  <si>
    <t>METAMNIE FOKA</t>
  </si>
  <si>
    <t>LYSLIE LISATY</t>
  </si>
  <si>
    <t>P049716902903P</t>
  </si>
  <si>
    <t>268833</t>
  </si>
  <si>
    <t>METAMPA EPSE TSAGUEU</t>
  </si>
  <si>
    <t>P015517914931A</t>
  </si>
  <si>
    <t>268834</t>
  </si>
  <si>
    <t>METANBOU MINDJOU</t>
  </si>
  <si>
    <t>SERGE STEPHAN</t>
  </si>
  <si>
    <t>P097616732934T</t>
  </si>
  <si>
    <t>268835</t>
  </si>
  <si>
    <t>METANBOU TATANG</t>
  </si>
  <si>
    <t>NAEL</t>
  </si>
  <si>
    <t>P040317649103T</t>
  </si>
  <si>
    <t>CARREFOUR BAMETIM</t>
  </si>
  <si>
    <t>268836</t>
  </si>
  <si>
    <t>METANDEM PAUL ROGER</t>
  </si>
  <si>
    <t>P068914129995J</t>
  </si>
  <si>
    <t>268837</t>
  </si>
  <si>
    <t>METANEFO LIEBOUO</t>
  </si>
  <si>
    <t>P030517669399C</t>
  </si>
  <si>
    <t>268838</t>
  </si>
  <si>
    <t>METANG</t>
  </si>
  <si>
    <t>P019717935229Q</t>
  </si>
  <si>
    <t>268839</t>
  </si>
  <si>
    <t>P038217773978M</t>
  </si>
  <si>
    <t>268840</t>
  </si>
  <si>
    <t>EDITH JANINE</t>
  </si>
  <si>
    <t>P077917593589K</t>
  </si>
  <si>
    <t>268841</t>
  </si>
  <si>
    <t>P088716804649R</t>
  </si>
  <si>
    <t>268842</t>
  </si>
  <si>
    <t>GEORGES POMPIDOU</t>
  </si>
  <si>
    <t>P097718271043R</t>
  </si>
  <si>
    <t>268843</t>
  </si>
  <si>
    <t>P078417772226Y</t>
  </si>
  <si>
    <t>268844</t>
  </si>
  <si>
    <t>P068414941526L</t>
  </si>
  <si>
    <t>268845</t>
  </si>
  <si>
    <t>PATRIC NJIBANG</t>
  </si>
  <si>
    <t>P087216369826S</t>
  </si>
  <si>
    <t>268846</t>
  </si>
  <si>
    <t>P088917716820K</t>
  </si>
  <si>
    <t>268847</t>
  </si>
  <si>
    <t>P088917719050U</t>
  </si>
  <si>
    <t>268848</t>
  </si>
  <si>
    <t>P058817030712H</t>
  </si>
  <si>
    <t>679410592</t>
  </si>
  <si>
    <t>268849</t>
  </si>
  <si>
    <t>METANG BERTHEMETA</t>
  </si>
  <si>
    <t>METANG BERTHE</t>
  </si>
  <si>
    <t>P018312331166R</t>
  </si>
  <si>
    <t>268850</t>
  </si>
  <si>
    <t>METANG CELINE</t>
  </si>
  <si>
    <t>P117112526480U</t>
  </si>
  <si>
    <t>268851</t>
  </si>
  <si>
    <t>METANG DISTRIBUTION</t>
  </si>
  <si>
    <t>MEDIS</t>
  </si>
  <si>
    <t>M022517617344M</t>
  </si>
  <si>
    <t>DISTRIBUTION DES APPAREILS ET CONSOMMABLES MEDICAUX</t>
  </si>
  <si>
    <t>268852</t>
  </si>
  <si>
    <t>METANG FOPA</t>
  </si>
  <si>
    <t>P118100374228A</t>
  </si>
  <si>
    <t>268853</t>
  </si>
  <si>
    <t>METANG GHEGHONNO</t>
  </si>
  <si>
    <t>P019117836833N</t>
  </si>
  <si>
    <t>268854</t>
  </si>
  <si>
    <t>METANG GUYLENE</t>
  </si>
  <si>
    <t>(ETS MIREILLE MAX GRAVIER)</t>
  </si>
  <si>
    <t>P088217450685X</t>
  </si>
  <si>
    <t>268855</t>
  </si>
  <si>
    <t>METANG KAMGUE</t>
  </si>
  <si>
    <t>P128214869779Q</t>
  </si>
  <si>
    <t>268856</t>
  </si>
  <si>
    <t>METANG MENGUINI BRIGITTE</t>
  </si>
  <si>
    <t>P086713956254K</t>
  </si>
  <si>
    <t>268857</t>
  </si>
  <si>
    <t>METANG NANFANG</t>
  </si>
  <si>
    <t>P035516425525G</t>
  </si>
  <si>
    <t>8308 DOUALA</t>
  </si>
  <si>
    <t>268858</t>
  </si>
  <si>
    <t>METANG NOUBOUOSSIE (ETS EXPRESS COURSES)</t>
  </si>
  <si>
    <t>P028517189781H</t>
  </si>
  <si>
    <t>268859</t>
  </si>
  <si>
    <t>METANG NZIAHA-NGASSA &amp; CO SARL</t>
  </si>
  <si>
    <t>MNN &amp; CO SARL</t>
  </si>
  <si>
    <t>M072315949048W</t>
  </si>
  <si>
    <t>268860</t>
  </si>
  <si>
    <t>METANG SEIDOU</t>
  </si>
  <si>
    <t>13051989</t>
  </si>
  <si>
    <t>P058918158129S</t>
  </si>
  <si>
    <t>268861</t>
  </si>
  <si>
    <t>METANG TCHATCHOUANG</t>
  </si>
  <si>
    <t>P027717961995J</t>
  </si>
  <si>
    <t>268862</t>
  </si>
  <si>
    <t>METANG TEMFUE EMILIENNE</t>
  </si>
  <si>
    <t>METANG TEMFUE</t>
  </si>
  <si>
    <t>P098012720336C</t>
  </si>
  <si>
    <t>268863</t>
  </si>
  <si>
    <t>METANG YONO IRENE</t>
  </si>
  <si>
    <t>P038011797332A</t>
  </si>
  <si>
    <t>268864</t>
  </si>
  <si>
    <t>METANGA DEMCHOUNGA MAZANG ROSE</t>
  </si>
  <si>
    <t>ETS SALECK COSMETICS</t>
  </si>
  <si>
    <t>P128517044053H</t>
  </si>
  <si>
    <t>268865</t>
  </si>
  <si>
    <t>METANGA DEMCHOUNGA MEZANG</t>
  </si>
  <si>
    <t>P128516237985T</t>
  </si>
  <si>
    <t>268866</t>
  </si>
  <si>
    <t>METANGBOU</t>
  </si>
  <si>
    <t>P016318038712K</t>
  </si>
  <si>
    <t>268867</t>
  </si>
  <si>
    <t>METANGMEKEM</t>
  </si>
  <si>
    <t>P037117543138X</t>
  </si>
  <si>
    <t>268868</t>
  </si>
  <si>
    <t>METANGMO</t>
  </si>
  <si>
    <t>ALAIN DIEUDONNÉ</t>
  </si>
  <si>
    <t>P097316370300F</t>
  </si>
  <si>
    <t>NYALA-CHATEAU</t>
  </si>
  <si>
    <t>268869</t>
  </si>
  <si>
    <t>Colbert</t>
  </si>
  <si>
    <t>P098617758124D</t>
  </si>
  <si>
    <t>268870</t>
  </si>
  <si>
    <t>ELIANE NOELLE</t>
  </si>
  <si>
    <t>P127215305954T</t>
  </si>
  <si>
    <t>268871</t>
  </si>
  <si>
    <t>P067312576086C</t>
  </si>
  <si>
    <t>268872</t>
  </si>
  <si>
    <t>P066317086889K</t>
  </si>
  <si>
    <t>268873</t>
  </si>
  <si>
    <t>P034817153841B</t>
  </si>
  <si>
    <t>268874</t>
  </si>
  <si>
    <t>VERONIQUE MICHELLE</t>
  </si>
  <si>
    <t>P078017581067K</t>
  </si>
  <si>
    <t>268875</t>
  </si>
  <si>
    <t>METANGMO DJOUMESSI</t>
  </si>
  <si>
    <t>SIMON CALVIN</t>
  </si>
  <si>
    <t>P128216236287P</t>
  </si>
  <si>
    <t>268876</t>
  </si>
  <si>
    <t>METANGMO DONGMO</t>
  </si>
  <si>
    <t>ENDERSON</t>
  </si>
  <si>
    <t>P029616246040L</t>
  </si>
  <si>
    <t>268877</t>
  </si>
  <si>
    <t>METANGMO EPOUSE NGUENA KAMGANG</t>
  </si>
  <si>
    <t>Marthe Odette</t>
  </si>
  <si>
    <t>P068317717907M</t>
  </si>
  <si>
    <t>268878</t>
  </si>
  <si>
    <t>METANGMO EPOUSE PANKA</t>
  </si>
  <si>
    <t>MARCELLE PAULETTE AIMEE</t>
  </si>
  <si>
    <t>P026917554775U</t>
  </si>
  <si>
    <t>268879</t>
  </si>
  <si>
    <t>METANGMO MARTHE ODETTE</t>
  </si>
  <si>
    <t>P122017137428R</t>
  </si>
  <si>
    <t>268880</t>
  </si>
  <si>
    <t>METANGMO NANDJOU ROSE CLARISSE</t>
  </si>
  <si>
    <t>P026900282337S</t>
  </si>
  <si>
    <t>268881</t>
  </si>
  <si>
    <t>METANGMO TAMBAT</t>
  </si>
  <si>
    <t>ROBERLAIN GHISLAIN</t>
  </si>
  <si>
    <t>P057817721074S</t>
  </si>
  <si>
    <t>268882</t>
  </si>
  <si>
    <t>SEVERIN ARGUISE</t>
  </si>
  <si>
    <t>P097512151018U</t>
  </si>
  <si>
    <t>268883</t>
  </si>
  <si>
    <t>METANGO</t>
  </si>
  <si>
    <t>LINDA DARLINE</t>
  </si>
  <si>
    <t>P069516429772R</t>
  </si>
  <si>
    <t>268884</t>
  </si>
  <si>
    <t>P056617090795N</t>
  </si>
  <si>
    <t>VENTE DE PRODUITS BÔME FRANÇOIS</t>
  </si>
  <si>
    <t>MAKEPE LIEU-DIT ENTRÉE CHEFFERIE</t>
  </si>
  <si>
    <t>268885</t>
  </si>
  <si>
    <t>METANGO EPSEE ASOBZE</t>
  </si>
  <si>
    <t>P015812694641L</t>
  </si>
  <si>
    <t>268886</t>
  </si>
  <si>
    <t>METANGO FERNANDE</t>
  </si>
  <si>
    <t>P096500532732F</t>
  </si>
  <si>
    <t>STAND N°342</t>
  </si>
  <si>
    <t>268887</t>
  </si>
  <si>
    <t>METANGO SUZANNE</t>
  </si>
  <si>
    <t>P046800455434W</t>
  </si>
  <si>
    <t>268888</t>
  </si>
  <si>
    <t>METANGWE EBUNE EPSE NJAMBE OPUTE</t>
  </si>
  <si>
    <t>LILY</t>
  </si>
  <si>
    <t>P037818034920Y</t>
  </si>
  <si>
    <t>268889</t>
  </si>
  <si>
    <t>METANKOE MOTOUBO</t>
  </si>
  <si>
    <t>ESTELLE LILIANE</t>
  </si>
  <si>
    <t>P040017037559P</t>
  </si>
  <si>
    <t>268890</t>
  </si>
  <si>
    <t>METANKWEUN</t>
  </si>
  <si>
    <t>P098717547071E</t>
  </si>
  <si>
    <t>TSINGA APRÈS LA FECAFOOT</t>
  </si>
  <si>
    <t>268891</t>
  </si>
  <si>
    <t>METANMO</t>
  </si>
  <si>
    <t>P035318045020E</t>
  </si>
  <si>
    <t>268892</t>
  </si>
  <si>
    <t>METANOVA AGENCY</t>
  </si>
  <si>
    <t>MNA SARL</t>
  </si>
  <si>
    <t>M072416985542Y</t>
  </si>
  <si>
    <t>OMNISPORT BEPANDA</t>
  </si>
  <si>
    <t>268893</t>
  </si>
  <si>
    <t>METANPA TEMFACK</t>
  </si>
  <si>
    <t>ALINE CLARICE</t>
  </si>
  <si>
    <t>P017817445467G</t>
  </si>
  <si>
    <t>268894</t>
  </si>
  <si>
    <t>METANTEDEM EPOUSE NANFACK</t>
  </si>
  <si>
    <t>P127318584308Q</t>
  </si>
  <si>
    <t>699019072</t>
  </si>
  <si>
    <t>268895</t>
  </si>
  <si>
    <t>METAPE DJOMMOU</t>
  </si>
  <si>
    <t>BISCOTINE</t>
  </si>
  <si>
    <t>P029816805216U</t>
  </si>
  <si>
    <t>268896</t>
  </si>
  <si>
    <t>P029617698384A</t>
  </si>
  <si>
    <t>268897</t>
  </si>
  <si>
    <t>METAPI AKAMBA GEORGES</t>
  </si>
  <si>
    <t>ETS METAPI AKAMBA GEORGES</t>
  </si>
  <si>
    <t>P047612353925L</t>
  </si>
  <si>
    <t>268898</t>
  </si>
  <si>
    <t>METAPI ERNEST</t>
  </si>
  <si>
    <t>P116200096644T</t>
  </si>
  <si>
    <t>268899</t>
  </si>
  <si>
    <t>METAPI TCHOPMOU</t>
  </si>
  <si>
    <t>GHISLAINE MARCELLE</t>
  </si>
  <si>
    <t>P078418570861A</t>
  </si>
  <si>
    <t>268900</t>
  </si>
  <si>
    <t>METASE TCHOUANKAM EPSE TONVIR</t>
  </si>
  <si>
    <t>MILIE JULIETTE</t>
  </si>
  <si>
    <t>P098517916532J</t>
  </si>
  <si>
    <t>268901</t>
  </si>
  <si>
    <t>METASS SERVICES COMPANY SARL</t>
  </si>
  <si>
    <t>M112316242773D</t>
  </si>
  <si>
    <t>268902</t>
  </si>
  <si>
    <t>METASSI</t>
  </si>
  <si>
    <t>P128717585727P</t>
  </si>
  <si>
    <t>268903</t>
  </si>
  <si>
    <t>METATECH INDUSTRY</t>
  </si>
  <si>
    <t>M012317892794C</t>
  </si>
  <si>
    <t>268904</t>
  </si>
  <si>
    <t>METATEM COLETTE</t>
  </si>
  <si>
    <t>P122015921933T</t>
  </si>
  <si>
    <t>268905</t>
  </si>
  <si>
    <t>METATOLE SARL</t>
  </si>
  <si>
    <t>MESA</t>
  </si>
  <si>
    <t>M062014623676Z</t>
  </si>
  <si>
    <t>COMMERCE GÉNÉRAL , LES PRESTATIONS DE SERVICES</t>
  </si>
  <si>
    <t>268906</t>
  </si>
  <si>
    <t>METATOU EPSE SIETCHEU</t>
  </si>
  <si>
    <t>LOUISIANE MERVEILLE</t>
  </si>
  <si>
    <t>P108216318369A</t>
  </si>
  <si>
    <t>268907</t>
  </si>
  <si>
    <t>Metaux et matériels industriels et informatiques</t>
  </si>
  <si>
    <t>2MI</t>
  </si>
  <si>
    <t>M082518012999R</t>
  </si>
  <si>
    <t>268908</t>
  </si>
  <si>
    <t>METAUX PLASTIQUES D'AFRIQUE SARL</t>
  </si>
  <si>
    <t>MPA</t>
  </si>
  <si>
    <t>M032517661212B</t>
  </si>
  <si>
    <t>QUINCAILLERIE , USINE , COMMERCE GENERAL</t>
  </si>
  <si>
    <t>268909</t>
  </si>
  <si>
    <t>M032517653386R</t>
  </si>
  <si>
    <t>COMMERCE DE DETAIL EN MAGASIN SPECIALISE DE QUINCAILLERIE- PEINTURES-VERRE-TAPIS ET REVETEMENT - ORGANISATION DUTRANSPORT DE FRET- FABRICATION DE PRODUITS MINERAUX NON METALLIQUES-FABRICATION DE TOLES</t>
  </si>
  <si>
    <t>268910</t>
  </si>
  <si>
    <t>METAVERRE  SARL</t>
  </si>
  <si>
    <t>M042517710964N</t>
  </si>
  <si>
    <t>268911</t>
  </si>
  <si>
    <t>METAVOLT ENERGIE SARL</t>
  </si>
  <si>
    <t>MES</t>
  </si>
  <si>
    <t>M032318093938B</t>
  </si>
  <si>
    <t>268912</t>
  </si>
  <si>
    <t>METAY ALEXANDRE LUC ADEALE</t>
  </si>
  <si>
    <t>P040318132604N</t>
  </si>
  <si>
    <t>268913</t>
  </si>
  <si>
    <t>P016717231728S</t>
  </si>
  <si>
    <t>NYALA CAMPO</t>
  </si>
  <si>
    <t>268914</t>
  </si>
  <si>
    <t>P079618490369H</t>
  </si>
  <si>
    <t>268915</t>
  </si>
  <si>
    <t>METCHA BELLA</t>
  </si>
  <si>
    <t>P129918064938D</t>
  </si>
  <si>
    <t>268916</t>
  </si>
  <si>
    <t>METCHA FONGANG</t>
  </si>
  <si>
    <t>P078517044306U</t>
  </si>
  <si>
    <t>268917</t>
  </si>
  <si>
    <t>METCHA TEKAM</t>
  </si>
  <si>
    <t>P119816845527L</t>
  </si>
  <si>
    <t>268918</t>
  </si>
  <si>
    <t>METCHAGNE CHRISTINEMET</t>
  </si>
  <si>
    <t>METCHAGNE CHRISTINE</t>
  </si>
  <si>
    <t>P086100173387R</t>
  </si>
  <si>
    <t>268919</t>
  </si>
  <si>
    <t>METCHAGWA TIONING COLLINS</t>
  </si>
  <si>
    <t>( ETS AFRICOM )</t>
  </si>
  <si>
    <t>P069212649003X</t>
  </si>
  <si>
    <t>268920</t>
  </si>
  <si>
    <t>METCHANETTE</t>
  </si>
  <si>
    <t>P038012550272N</t>
  </si>
  <si>
    <t>268921</t>
  </si>
  <si>
    <t>METCHANGNA</t>
  </si>
  <si>
    <t>P100017593291S</t>
  </si>
  <si>
    <t>268922</t>
  </si>
  <si>
    <t>METCHANGOUO NOUSSI</t>
  </si>
  <si>
    <t>P098615653146Q</t>
  </si>
  <si>
    <t>268923</t>
  </si>
  <si>
    <t>METCHASSE</t>
  </si>
  <si>
    <t>JEORDANNE</t>
  </si>
  <si>
    <t>P010017021650P</t>
  </si>
  <si>
    <t>268924</t>
  </si>
  <si>
    <t>METCHE</t>
  </si>
  <si>
    <t>P107018038500K</t>
  </si>
  <si>
    <t>268925</t>
  </si>
  <si>
    <t>P067115778896X</t>
  </si>
  <si>
    <t>268926</t>
  </si>
  <si>
    <t>METCHE FEUKOU</t>
  </si>
  <si>
    <t>PAULE CHRISTELLE</t>
  </si>
  <si>
    <t>P088517951404Z</t>
  </si>
  <si>
    <t>LAN 2000</t>
  </si>
  <si>
    <t>268927</t>
  </si>
  <si>
    <t>METCHE FEUKOU Epse FOBASSO</t>
  </si>
  <si>
    <t>P088517934421Y</t>
  </si>
  <si>
    <t>268928</t>
  </si>
  <si>
    <t>METCHEDJE</t>
  </si>
  <si>
    <t>P115515489659H</t>
  </si>
  <si>
    <t>268929</t>
  </si>
  <si>
    <t>METCHEDJOU YAMGUE</t>
  </si>
  <si>
    <t>P087214723663G</t>
  </si>
  <si>
    <t>268930</t>
  </si>
  <si>
    <t>METCHEGUENE</t>
  </si>
  <si>
    <t>P016612438532Z</t>
  </si>
  <si>
    <t>268931</t>
  </si>
  <si>
    <t>METCHEHE NDASSI</t>
  </si>
  <si>
    <t>GINETTE RAISSA</t>
  </si>
  <si>
    <t>P019716660654N</t>
  </si>
  <si>
    <t>CITE VERTE CRECHE</t>
  </si>
  <si>
    <t>268932</t>
  </si>
  <si>
    <t>Metcheje Gomsie</t>
  </si>
  <si>
    <t>P078818042184Q</t>
  </si>
  <si>
    <t>268933</t>
  </si>
  <si>
    <t>Metcheka</t>
  </si>
  <si>
    <t>Jean francis</t>
  </si>
  <si>
    <t>P127218048435A</t>
  </si>
  <si>
    <t>268934</t>
  </si>
  <si>
    <t>METCHEKA LIONEL</t>
  </si>
  <si>
    <t>P038712441959A</t>
  </si>
  <si>
    <t>MARCHE A KIOSQUE KA17</t>
  </si>
  <si>
    <t>268935</t>
  </si>
  <si>
    <t>METCHEKA NSEPEWOU</t>
  </si>
  <si>
    <t>RAYMOND BERTHRAN</t>
  </si>
  <si>
    <t>P017012679207D</t>
  </si>
  <si>
    <t>268936</t>
  </si>
  <si>
    <t>METCHEKA SIKAPIN</t>
  </si>
  <si>
    <t>YANN HAROLD</t>
  </si>
  <si>
    <t>P029116603493Q</t>
  </si>
  <si>
    <t>268937</t>
  </si>
  <si>
    <t>METCHEKOU</t>
  </si>
  <si>
    <t>P048717215807H</t>
  </si>
  <si>
    <t>268938</t>
  </si>
  <si>
    <t>METCHEMEU DOMCHE BRIGITTE</t>
  </si>
  <si>
    <t>P096912375408P</t>
  </si>
  <si>
    <t>268939</t>
  </si>
  <si>
    <t>METCHEMEU PAULINE</t>
  </si>
  <si>
    <t>P067512415093Z</t>
  </si>
  <si>
    <t>268940</t>
  </si>
  <si>
    <t>P067517342827D</t>
  </si>
  <si>
    <t>268941</t>
  </si>
  <si>
    <t>METCHEMEU TCHOUANCHE SUZIE CHRISTELLE</t>
  </si>
  <si>
    <t>"ETS G.M.E"</t>
  </si>
  <si>
    <t>P098418488496A</t>
  </si>
  <si>
    <t>268942</t>
  </si>
  <si>
    <t>METCHEMI</t>
  </si>
  <si>
    <t>P047512733830E</t>
  </si>
  <si>
    <t>268943</t>
  </si>
  <si>
    <t>METCHEMO NZALI</t>
  </si>
  <si>
    <t>P057312680336Z</t>
  </si>
  <si>
    <t>268944</t>
  </si>
  <si>
    <t>METCHEU</t>
  </si>
  <si>
    <t>P124817680243G</t>
  </si>
  <si>
    <t>268945</t>
  </si>
  <si>
    <t>METCHEU EPSE FOKOU</t>
  </si>
  <si>
    <t>P047715269918P</t>
  </si>
  <si>
    <t>268946</t>
  </si>
  <si>
    <t>METCHEU VIVIANE MARINETTE</t>
  </si>
  <si>
    <t>P122017561335U</t>
  </si>
  <si>
    <t>268947</t>
  </si>
  <si>
    <t>METCHEUHE</t>
  </si>
  <si>
    <t>P076716988656Q</t>
  </si>
  <si>
    <t>YAOUNDÉ, ESSOS</t>
  </si>
  <si>
    <t>268948</t>
  </si>
  <si>
    <t>METCHEUKEU</t>
  </si>
  <si>
    <t>P077817628932F</t>
  </si>
  <si>
    <t>268949</t>
  </si>
  <si>
    <t>METCHEYIE</t>
  </si>
  <si>
    <t>P127816836383D</t>
  </si>
  <si>
    <t>268950</t>
  </si>
  <si>
    <t>METCHEYO</t>
  </si>
  <si>
    <t>SERGE MATURIN</t>
  </si>
  <si>
    <t>P097318063133X</t>
  </si>
  <si>
    <t>268951</t>
  </si>
  <si>
    <t>VICTOIRE MAIVA</t>
  </si>
  <si>
    <t>P059416734560C</t>
  </si>
  <si>
    <t>AVANT CASIMANDO BEPANDA</t>
  </si>
  <si>
    <t>268952</t>
  </si>
  <si>
    <t>METCHEYO ERIC BEAUDELAIR</t>
  </si>
  <si>
    <t>ETS TYM AUTO</t>
  </si>
  <si>
    <t>P038100421550P</t>
  </si>
  <si>
    <t>268953</t>
  </si>
  <si>
    <t>METCHEYO INVESTMENT AND TRADING COMPANY SARL</t>
  </si>
  <si>
    <t>MIT SARL</t>
  </si>
  <si>
    <t>M042416659635G</t>
  </si>
  <si>
    <t>268954</t>
  </si>
  <si>
    <t>Metcheze</t>
  </si>
  <si>
    <t>Rubelle Flore</t>
  </si>
  <si>
    <t>P030017830143D</t>
  </si>
  <si>
    <t>268955</t>
  </si>
  <si>
    <t>METCHI</t>
  </si>
  <si>
    <t>P017517008730C</t>
  </si>
  <si>
    <t>268956</t>
  </si>
  <si>
    <t>P017517896513D</t>
  </si>
  <si>
    <t>268957</t>
  </si>
  <si>
    <t>IRENE MADELEINE</t>
  </si>
  <si>
    <t>P038316886154Q</t>
  </si>
  <si>
    <t>268958</t>
  </si>
  <si>
    <t>JOSEPHINE BLONDELLE FONGANG</t>
  </si>
  <si>
    <t>P017517502638G</t>
  </si>
  <si>
    <t>268959</t>
  </si>
  <si>
    <t>METCHI KAZE CHARNELLE</t>
  </si>
  <si>
    <t>P059412516478W</t>
  </si>
  <si>
    <t>268960</t>
  </si>
  <si>
    <t>METCHIDA ABERTINE</t>
  </si>
  <si>
    <t>P047712421579A</t>
  </si>
  <si>
    <t>VENTE DES DRAPS &amp; COUTURE</t>
  </si>
  <si>
    <t>268961</t>
  </si>
  <si>
    <t>METCHIDA NEMBOT Epse TATSEGOUO</t>
  </si>
  <si>
    <t>Danielle carice</t>
  </si>
  <si>
    <t>P058717729975K</t>
  </si>
  <si>
    <t>268962</t>
  </si>
  <si>
    <t>METCHIDA NOUBISSI</t>
  </si>
  <si>
    <t>P048517807146P</t>
  </si>
  <si>
    <t>268963</t>
  </si>
  <si>
    <t>METCHIE</t>
  </si>
  <si>
    <t>P109917697772B</t>
  </si>
  <si>
    <t>268964</t>
  </si>
  <si>
    <t>JOSELINE LINDA</t>
  </si>
  <si>
    <t>P079716927360X</t>
  </si>
  <si>
    <t>268965</t>
  </si>
  <si>
    <t>METCHIENBOU</t>
  </si>
  <si>
    <t>WILFRIED DIANE</t>
  </si>
  <si>
    <t>P029117160669Z</t>
  </si>
  <si>
    <t>268966</t>
  </si>
  <si>
    <t>METCHIEU</t>
  </si>
  <si>
    <t>P039117754556L</t>
  </si>
  <si>
    <t>268967</t>
  </si>
  <si>
    <t>METCHIGUIA MEYASSOH</t>
  </si>
  <si>
    <t>DEVICE</t>
  </si>
  <si>
    <t>P019816886293E</t>
  </si>
  <si>
    <t>268968</t>
  </si>
  <si>
    <t>METCHI'I MVONDO EPSE NDEMBA</t>
  </si>
  <si>
    <t>LEA YVETTE</t>
  </si>
  <si>
    <t>P095816027584A</t>
  </si>
  <si>
    <t>268969</t>
  </si>
  <si>
    <t>METCHIKEU</t>
  </si>
  <si>
    <t>MARIE BAURELLE</t>
  </si>
  <si>
    <t>P079916701765C</t>
  </si>
  <si>
    <t>268970</t>
  </si>
  <si>
    <t>P058916429004W</t>
  </si>
  <si>
    <t>268971</t>
  </si>
  <si>
    <t>FLORE AGATHE</t>
  </si>
  <si>
    <t>P117316854432H</t>
  </si>
  <si>
    <t>268972</t>
  </si>
  <si>
    <t>TADEWA LETICIA.</t>
  </si>
  <si>
    <t>P039417524539H</t>
  </si>
  <si>
    <t>268973</t>
  </si>
  <si>
    <t>METCHIM  CHRISTELLE</t>
  </si>
  <si>
    <t>P058912240326Z</t>
  </si>
  <si>
    <t>268974</t>
  </si>
  <si>
    <t>METCHIM FOSSI</t>
  </si>
  <si>
    <t>P089816878731Y</t>
  </si>
  <si>
    <t>FOUNDA</t>
  </si>
  <si>
    <t>268975</t>
  </si>
  <si>
    <t>METCHIM KAMWA</t>
  </si>
  <si>
    <t>LÉONIE GRACE</t>
  </si>
  <si>
    <t>P059718497387Q</t>
  </si>
  <si>
    <t>268976</t>
  </si>
  <si>
    <t>METCHIM KOYOU</t>
  </si>
  <si>
    <t>P108317873571C</t>
  </si>
  <si>
    <t>268977</t>
  </si>
  <si>
    <t>METCHIN</t>
  </si>
  <si>
    <t>NOELLE BLONDA</t>
  </si>
  <si>
    <t>P019617777213F</t>
  </si>
  <si>
    <t>268978</t>
  </si>
  <si>
    <t>METCHINDA</t>
  </si>
  <si>
    <t>NGNOUDIO VALERIE</t>
  </si>
  <si>
    <t>P077700402630L</t>
  </si>
  <si>
    <t>268979</t>
  </si>
  <si>
    <t>METCHINDA NEMBOT</t>
  </si>
  <si>
    <t>P100116930048C</t>
  </si>
  <si>
    <t>MARCHE B MONTEE HOPITAL</t>
  </si>
  <si>
    <t>268980</t>
  </si>
  <si>
    <t>P068216706230Y</t>
  </si>
  <si>
    <t>BRAZZAVILLE - CASE SOCIALE DE NYLON</t>
  </si>
  <si>
    <t>268981</t>
  </si>
  <si>
    <t>METCHINDA TAGNE</t>
  </si>
  <si>
    <t>KELINE INGRID</t>
  </si>
  <si>
    <t>P089617675326F</t>
  </si>
  <si>
    <t>MARCHE DES PLANTAINS NKOMO</t>
  </si>
  <si>
    <t>268982</t>
  </si>
  <si>
    <t>METCHINE FOMO</t>
  </si>
  <si>
    <t>SYLVANIA RICHELLE</t>
  </si>
  <si>
    <t>P109216147652G</t>
  </si>
  <si>
    <t>268983</t>
  </si>
  <si>
    <t>METCHIOP TCHINDA</t>
  </si>
  <si>
    <t>P039218020677Z</t>
  </si>
  <si>
    <t>268984</t>
  </si>
  <si>
    <t>P039217850868Y</t>
  </si>
  <si>
    <t>268985</t>
  </si>
  <si>
    <t>METCHIUM</t>
  </si>
  <si>
    <t>P039817159087F</t>
  </si>
  <si>
    <t>VENTE DE BOISSONS ET ALIMENTATION</t>
  </si>
  <si>
    <t>268986</t>
  </si>
  <si>
    <t>METCHO TCHAPDA VILMARE RICARDO</t>
  </si>
  <si>
    <t>(RICARDO BUSINESS CENTER)</t>
  </si>
  <si>
    <t>P038217003777G</t>
  </si>
  <si>
    <t>268987</t>
  </si>
  <si>
    <t>METCHOKOUE</t>
  </si>
  <si>
    <t>DELPHINE FLORANCE</t>
  </si>
  <si>
    <t>P038617591166N</t>
  </si>
  <si>
    <t>268988</t>
  </si>
  <si>
    <t>METCHOM</t>
  </si>
  <si>
    <t>P127317461232S</t>
  </si>
  <si>
    <t>MINI PHYTO</t>
  </si>
  <si>
    <t>KM 99 ENTRÉE MISSION</t>
  </si>
  <si>
    <t>268989</t>
  </si>
  <si>
    <t>P087212589214C</t>
  </si>
  <si>
    <t>268990</t>
  </si>
  <si>
    <t>METCHOM EP KAMENI</t>
  </si>
  <si>
    <t>P088712435257D</t>
  </si>
  <si>
    <t>268991</t>
  </si>
  <si>
    <t>METCHOM FINYOM</t>
  </si>
  <si>
    <t>P049817497856Z</t>
  </si>
  <si>
    <t>268992</t>
  </si>
  <si>
    <t>METCHOM GANKAM</t>
  </si>
  <si>
    <t>P058917612346A</t>
  </si>
  <si>
    <t>268993</t>
  </si>
  <si>
    <t>METCHOM KONTCHOUO</t>
  </si>
  <si>
    <t>STÉPHANIE CLAIRE</t>
  </si>
  <si>
    <t>P109218231079F</t>
  </si>
  <si>
    <t>268994</t>
  </si>
  <si>
    <t>METCHOMKEM NOUBIAP ERNESTINE</t>
  </si>
  <si>
    <t>P088412352568Q</t>
  </si>
  <si>
    <t>VENTE DE MATERIELS EN BUREAUTIQUE</t>
  </si>
  <si>
    <t>HGY</t>
  </si>
  <si>
    <t>268995</t>
  </si>
  <si>
    <t>METCHOMNOU EMMANUEL</t>
  </si>
  <si>
    <t>P037312547119K</t>
  </si>
  <si>
    <t>268996</t>
  </si>
  <si>
    <t>METCHOP KOGUIA</t>
  </si>
  <si>
    <t>P127018199414N</t>
  </si>
  <si>
    <t>NKOMOTOU FACE MARCHÉ</t>
  </si>
  <si>
    <t>268997</t>
  </si>
  <si>
    <t>METCHOP ZEUMO</t>
  </si>
  <si>
    <t>P118315726123G</t>
  </si>
  <si>
    <t>268998</t>
  </si>
  <si>
    <t>METCHOUADJUI</t>
  </si>
  <si>
    <t>P107218124091M</t>
  </si>
  <si>
    <t>268999</t>
  </si>
  <si>
    <t>METCHOUAGUI</t>
  </si>
  <si>
    <t>P126217866361D</t>
  </si>
  <si>
    <t>269000</t>
  </si>
  <si>
    <t>METCHOUAMOU MARIE SOLANGE</t>
  </si>
  <si>
    <t>P059013433120M</t>
  </si>
  <si>
    <t>MALANGUE HOPITAL GENERAL VILLE INCONNUE</t>
  </si>
  <si>
    <t>269001</t>
  </si>
  <si>
    <t>METCHOUANGOUM</t>
  </si>
  <si>
    <t>P058317160505H</t>
  </si>
  <si>
    <t>269002</t>
  </si>
  <si>
    <t>METCHOUANI MARTHE</t>
  </si>
  <si>
    <t>P066500467330Q</t>
  </si>
  <si>
    <t>FACE MAMI TONG</t>
  </si>
  <si>
    <t>269003</t>
  </si>
  <si>
    <t>METCHOUANKEM TAPI</t>
  </si>
  <si>
    <t>P048217990662D</t>
  </si>
  <si>
    <t>269004</t>
  </si>
  <si>
    <t>METCHOUEKAM</t>
  </si>
  <si>
    <t>VIERGENIE</t>
  </si>
  <si>
    <t>P097217020570P</t>
  </si>
  <si>
    <t>269005</t>
  </si>
  <si>
    <t>METCHOUKO TANEDAH</t>
  </si>
  <si>
    <t>P049616572510R</t>
  </si>
  <si>
    <t>269006</t>
  </si>
  <si>
    <t>METCHOUM KADJI LYDIE</t>
  </si>
  <si>
    <t>ETS METCHOUM KADJI</t>
  </si>
  <si>
    <t>P037612144276E</t>
  </si>
  <si>
    <t>AVANT CASINO</t>
  </si>
  <si>
    <t>269007</t>
  </si>
  <si>
    <t>METCHOUM NZAHA</t>
  </si>
  <si>
    <t>ARMANDINE BERTILLE</t>
  </si>
  <si>
    <t>P128714424958R</t>
  </si>
  <si>
    <t>269008</t>
  </si>
  <si>
    <t>METCHOUNOU</t>
  </si>
  <si>
    <t>P121916814612T</t>
  </si>
  <si>
    <t>269009</t>
  </si>
  <si>
    <t>METCHOUNOU MAMIAFFO</t>
  </si>
  <si>
    <t>P018216956872Z</t>
  </si>
  <si>
    <t>269010</t>
  </si>
  <si>
    <t>METCHOUPE ELISABETH EPSE NKOUNCHOU</t>
  </si>
  <si>
    <t>P118617089353H</t>
  </si>
  <si>
    <t>269011</t>
  </si>
  <si>
    <t>Metchoupgoum</t>
  </si>
  <si>
    <t>P097618059747Z</t>
  </si>
  <si>
    <t>269012</t>
  </si>
  <si>
    <t>METCHOUPGOUM KAMDEM</t>
  </si>
  <si>
    <t>P029016624632S</t>
  </si>
  <si>
    <t>269013</t>
  </si>
  <si>
    <t>METCHOUYERE TEPONNO</t>
  </si>
  <si>
    <t>PHELICIEN</t>
  </si>
  <si>
    <t>P058218197854W</t>
  </si>
  <si>
    <t>269014</t>
  </si>
  <si>
    <t>METCHUEGHO Godelive</t>
  </si>
  <si>
    <t>P108112174448T</t>
  </si>
  <si>
    <t>269015</t>
  </si>
  <si>
    <t>METCHUEM SANDIE</t>
  </si>
  <si>
    <t>VICKY GAELLE</t>
  </si>
  <si>
    <t>P129216799991E</t>
  </si>
  <si>
    <t>269016</t>
  </si>
  <si>
    <t>METCHUEMDJO FOTIE</t>
  </si>
  <si>
    <t>P076716492677M</t>
  </si>
  <si>
    <t>269017</t>
  </si>
  <si>
    <t>METCHUENG</t>
  </si>
  <si>
    <t>P047215492083M</t>
  </si>
  <si>
    <t>269018</t>
  </si>
  <si>
    <t>P077216149633X</t>
  </si>
  <si>
    <t>269019</t>
  </si>
  <si>
    <t>METCHUENTA</t>
  </si>
  <si>
    <t>ELISE PRUDENCE</t>
  </si>
  <si>
    <t>P080016873632W</t>
  </si>
  <si>
    <t>269020</t>
  </si>
  <si>
    <t>METCHUETEGUIM TSAFACK</t>
  </si>
  <si>
    <t>P028918345874Y</t>
  </si>
  <si>
    <t>269021</t>
  </si>
  <si>
    <t>METCHUI SEDOU</t>
  </si>
  <si>
    <t>MAXIME STANNIC</t>
  </si>
  <si>
    <t>P029318492213L</t>
  </si>
  <si>
    <t>269022</t>
  </si>
  <si>
    <t>METCHUIMWO TINGUEU</t>
  </si>
  <si>
    <t>P068216889214A</t>
  </si>
  <si>
    <t>269023</t>
  </si>
  <si>
    <t>METCHUM</t>
  </si>
  <si>
    <t>P046617713718W</t>
  </si>
  <si>
    <t>269024</t>
  </si>
  <si>
    <t>P059115412742N</t>
  </si>
  <si>
    <t>269025</t>
  </si>
  <si>
    <t>CHIMENE IRENE</t>
  </si>
  <si>
    <t>P128917528213F</t>
  </si>
  <si>
    <t>FOCEP.SA</t>
  </si>
  <si>
    <t>269026</t>
  </si>
  <si>
    <t>P078317708195B</t>
  </si>
  <si>
    <t>269027</t>
  </si>
  <si>
    <t>LILIANE VERONIQUE</t>
  </si>
  <si>
    <t>P067716602047Q</t>
  </si>
  <si>
    <t>269028</t>
  </si>
  <si>
    <t>P069616606887G</t>
  </si>
  <si>
    <t>269029</t>
  </si>
  <si>
    <t>P068812268927H</t>
  </si>
  <si>
    <t>269030</t>
  </si>
  <si>
    <t>ROSELINE LARISSA</t>
  </si>
  <si>
    <t>P039017597124E</t>
  </si>
  <si>
    <t>269031</t>
  </si>
  <si>
    <t>P088217266413M</t>
  </si>
  <si>
    <t>269032</t>
  </si>
  <si>
    <t>P096118089494N</t>
  </si>
  <si>
    <t>NGOUSSO,YAOUNDÉ</t>
  </si>
  <si>
    <t>269033</t>
  </si>
  <si>
    <t>VANESSA YOLANDE</t>
  </si>
  <si>
    <t>P059218027968Z</t>
  </si>
  <si>
    <t>269034</t>
  </si>
  <si>
    <t>METCHUM DEFFO</t>
  </si>
  <si>
    <t>P079118522152D</t>
  </si>
  <si>
    <t>Entrée lycée technique</t>
  </si>
  <si>
    <t>269035</t>
  </si>
  <si>
    <t>METCHUM DEFO</t>
  </si>
  <si>
    <t>EDWIGE EUGENIE</t>
  </si>
  <si>
    <t>P028014960963U</t>
  </si>
  <si>
    <t>269036</t>
  </si>
  <si>
    <t>METCHUM FONKOUO</t>
  </si>
  <si>
    <t>BENEDICTE LAURE</t>
  </si>
  <si>
    <t>P108116229247B</t>
  </si>
  <si>
    <t>269037</t>
  </si>
  <si>
    <t>METCHUM FOPOUSSI</t>
  </si>
  <si>
    <t>P059217060500E</t>
  </si>
  <si>
    <t>269038</t>
  </si>
  <si>
    <t>METCHUM FOPOUSSI CRESECENCE</t>
  </si>
  <si>
    <t>CRESECENCE</t>
  </si>
  <si>
    <t>P059218043912M</t>
  </si>
  <si>
    <t>269039</t>
  </si>
  <si>
    <t>METCHUM FOTIE</t>
  </si>
  <si>
    <t>FRANCINETTE</t>
  </si>
  <si>
    <t>P047816560780M</t>
  </si>
  <si>
    <t>269040</t>
  </si>
  <si>
    <t>METCHUM Georgette Chantale</t>
  </si>
  <si>
    <t>P057300434963D</t>
  </si>
  <si>
    <t>269041</t>
  </si>
  <si>
    <t>METCHUM KAKE</t>
  </si>
  <si>
    <t>FLORINE BARBARA</t>
  </si>
  <si>
    <t>P028717701830G</t>
  </si>
  <si>
    <t>269042</t>
  </si>
  <si>
    <t>METCHUM KAMGA CHRISTINE VANESSA</t>
  </si>
  <si>
    <t>ETS METCHUM KAMGA CHRISTINE VANESSA</t>
  </si>
  <si>
    <t>P048712436576D</t>
  </si>
  <si>
    <t>ANCIEN COLLEGE LES TRAVAILLEURS</t>
  </si>
  <si>
    <t>269043</t>
  </si>
  <si>
    <t>METCHUM MAMBOU EPSE YOUDAM</t>
  </si>
  <si>
    <t>P099517337285P</t>
  </si>
  <si>
    <t>269044</t>
  </si>
  <si>
    <t>METCHUM NDASSI</t>
  </si>
  <si>
    <t>P109317816800W</t>
  </si>
  <si>
    <t>269045</t>
  </si>
  <si>
    <t>METCHUM NOUMSI</t>
  </si>
  <si>
    <t>P109916716117S</t>
  </si>
  <si>
    <t>269046</t>
  </si>
  <si>
    <t>METCHUM ROSELINE LARISSA</t>
  </si>
  <si>
    <t>(ETS LARI STORE)</t>
  </si>
  <si>
    <t>P039017607724J</t>
  </si>
  <si>
    <t>269047</t>
  </si>
  <si>
    <t>METCHUM TOKAM</t>
  </si>
  <si>
    <t>P108717711643Z</t>
  </si>
  <si>
    <t>269048</t>
  </si>
  <si>
    <t>METCHUM YOUDOM EPOUSE FOGUIENG FOKA</t>
  </si>
  <si>
    <t>MELISSA ARMEL</t>
  </si>
  <si>
    <t>P089717501573P</t>
  </si>
  <si>
    <t>ESCALE BANDJOUN</t>
  </si>
  <si>
    <t>269049</t>
  </si>
  <si>
    <t>METCHUODJUBOP NADRO</t>
  </si>
  <si>
    <t>P089116716428W</t>
  </si>
  <si>
    <t>269050</t>
  </si>
  <si>
    <t>METE</t>
  </si>
  <si>
    <t>P119616834454J</t>
  </si>
  <si>
    <t>269051</t>
  </si>
  <si>
    <t>MARIE FLEUR</t>
  </si>
  <si>
    <t>P107817802365J</t>
  </si>
  <si>
    <t>269052</t>
  </si>
  <si>
    <t>MARLYSE HELENE</t>
  </si>
  <si>
    <t>P067100435662Y</t>
  </si>
  <si>
    <t>269053</t>
  </si>
  <si>
    <t>P048212567332L</t>
  </si>
  <si>
    <t>269054</t>
  </si>
  <si>
    <t>METE ABINA</t>
  </si>
  <si>
    <t>P029917197861X</t>
  </si>
  <si>
    <t>269055</t>
  </si>
  <si>
    <t>METE AOUSSAMBA PATRICK HERVE</t>
  </si>
  <si>
    <t>P017813330204L</t>
  </si>
  <si>
    <t>EMPLOYE LES SECHOIRS DU CAMEROUN SARL</t>
  </si>
  <si>
    <t>269056</t>
  </si>
  <si>
    <t>METE CATHERINE MARIE LAURE</t>
  </si>
  <si>
    <t>P058017760171W</t>
  </si>
  <si>
    <t>269057</t>
  </si>
  <si>
    <t>METE EKOTO EPSEE NKOMO</t>
  </si>
  <si>
    <t>P125000129823Z</t>
  </si>
  <si>
    <t>269058</t>
  </si>
  <si>
    <t>METE EPSEE TIMBANG BOYOMO</t>
  </si>
  <si>
    <t>XAVERIE DOROTHEE</t>
  </si>
  <si>
    <t>P078100250443G</t>
  </si>
  <si>
    <t>269059</t>
  </si>
  <si>
    <t>METE EPSEE YOUTE</t>
  </si>
  <si>
    <t>P038000537730T</t>
  </si>
  <si>
    <t>269060</t>
  </si>
  <si>
    <t>METE MARIE</t>
  </si>
  <si>
    <t>ETS METE</t>
  </si>
  <si>
    <t>P076300201911R</t>
  </si>
  <si>
    <t>N.M. BTQ N° 177</t>
  </si>
  <si>
    <t>269061</t>
  </si>
  <si>
    <t>METE Marlyse Helene (ETS MARLYSE)</t>
  </si>
  <si>
    <t>P067117730125P</t>
  </si>
  <si>
    <t>269062</t>
  </si>
  <si>
    <t>METE MENOUNGA</t>
  </si>
  <si>
    <t>P089716430657A</t>
  </si>
  <si>
    <t>COMPLEXE DOMAYO</t>
  </si>
  <si>
    <t>269063</t>
  </si>
  <si>
    <t>METE NKOULOU JULIETTE (ETS METE NKOULOU ET FILS)</t>
  </si>
  <si>
    <t>P095716155694T</t>
  </si>
  <si>
    <t>269064</t>
  </si>
  <si>
    <t>METE TSANGA</t>
  </si>
  <si>
    <t>P097817625720F</t>
  </si>
  <si>
    <t>269065</t>
  </si>
  <si>
    <t>METEBIA LUCIE</t>
  </si>
  <si>
    <t>P037200352047B</t>
  </si>
  <si>
    <t>269066</t>
  </si>
  <si>
    <t>METECAM SARL</t>
  </si>
  <si>
    <t>M.S</t>
  </si>
  <si>
    <t>M061913913011J</t>
  </si>
  <si>
    <t>FACE SOCIETE MAYOR</t>
  </si>
  <si>
    <t>269067</t>
  </si>
  <si>
    <t>METECHIAVE TIAM VIGENIE</t>
  </si>
  <si>
    <t>P129212615420M</t>
  </si>
  <si>
    <t>269068</t>
  </si>
  <si>
    <t>METEDE TAKIDA EPSEE MOUTCHINA</t>
  </si>
  <si>
    <t>P017200244510S</t>
  </si>
  <si>
    <t>269069</t>
  </si>
  <si>
    <t>METEDEM GUILLAUME</t>
  </si>
  <si>
    <t>"ETS QUINCAILLERIE LA CONFIANCE"</t>
  </si>
  <si>
    <t>P098112128949M</t>
  </si>
  <si>
    <t>269070</t>
  </si>
  <si>
    <t>METEDJIOGUE</t>
  </si>
  <si>
    <t>P029217432492Q</t>
  </si>
  <si>
    <t>269071</t>
  </si>
  <si>
    <t>METEDJOU</t>
  </si>
  <si>
    <t>P118517691345C</t>
  </si>
  <si>
    <t>269072</t>
  </si>
  <si>
    <t>METE'E ANTOINETTE</t>
  </si>
  <si>
    <t>P122017486092F</t>
  </si>
  <si>
    <t>269073</t>
  </si>
  <si>
    <t>METEE CYRILLE ETS AFRIK FARM'S</t>
  </si>
  <si>
    <t>P089317661451N</t>
  </si>
  <si>
    <t>AFAN ENGON</t>
  </si>
  <si>
    <t>269074</t>
  </si>
  <si>
    <t>METE'E epse NSI ESTHER CAROLE</t>
  </si>
  <si>
    <t>"LUXE BEAUTY"</t>
  </si>
  <si>
    <t>P038918065820T</t>
  </si>
  <si>
    <t>269075</t>
  </si>
  <si>
    <t>METEE ETOO SYLVIE</t>
  </si>
  <si>
    <t>P088512551548T</t>
  </si>
  <si>
    <t>269076</t>
  </si>
  <si>
    <t>METEE EVOUNDOU EPSEE NTSAMA ZOA</t>
  </si>
  <si>
    <t>(ETS LA MERCI)</t>
  </si>
  <si>
    <t>P015900176253H</t>
  </si>
  <si>
    <t>269077</t>
  </si>
  <si>
    <t>METE'E ONGUENE</t>
  </si>
  <si>
    <t>P058817749728S</t>
  </si>
  <si>
    <t>269078</t>
  </si>
  <si>
    <t>Mete'e Ze</t>
  </si>
  <si>
    <t>Nadege Alexise</t>
  </si>
  <si>
    <t>P058617810685Y</t>
  </si>
  <si>
    <t>269079</t>
  </si>
  <si>
    <t>METEFANG</t>
  </si>
  <si>
    <t>CHANCELINE ELISABETH</t>
  </si>
  <si>
    <t>P027816198904K</t>
  </si>
  <si>
    <t>269080</t>
  </si>
  <si>
    <t>METEGAME TAGNE EPOUSE FOFE</t>
  </si>
  <si>
    <t>P099216676469F</t>
  </si>
  <si>
    <t>269081</t>
  </si>
  <si>
    <t>METEGNI</t>
  </si>
  <si>
    <t>KEVINE MADELEINE</t>
  </si>
  <si>
    <t>P030016926006P</t>
  </si>
  <si>
    <t>269082</t>
  </si>
  <si>
    <t>P038318456062H</t>
  </si>
  <si>
    <t>269083</t>
  </si>
  <si>
    <t>METEGUE EPSE ABA'A ABA'A</t>
  </si>
  <si>
    <t>MARTHE MAJOLIE</t>
  </si>
  <si>
    <t>P067016011489Q</t>
  </si>
  <si>
    <t>269084</t>
  </si>
  <si>
    <t>METEGUE MARTHE SOLANGE	ETS</t>
  </si>
  <si>
    <t>ETS METEGUE MARTHE SOLANGE</t>
  </si>
  <si>
    <t>P087012410779M</t>
  </si>
  <si>
    <t>269085</t>
  </si>
  <si>
    <t>METEGUOUSSONG</t>
  </si>
  <si>
    <t>P048916437050X</t>
  </si>
  <si>
    <t>PAIEMENT TPF</t>
  </si>
  <si>
    <t>269086</t>
  </si>
  <si>
    <t>METEH</t>
  </si>
  <si>
    <t>ARNOLD NGALAME</t>
  </si>
  <si>
    <t>P127800415745L</t>
  </si>
  <si>
    <t>Off Licence</t>
  </si>
  <si>
    <t>269087</t>
  </si>
  <si>
    <t>METEH KEMTCHOU</t>
  </si>
  <si>
    <t>LIONELE MARCELE</t>
  </si>
  <si>
    <t>P030617351337X</t>
  </si>
  <si>
    <t>269088</t>
  </si>
  <si>
    <t>METEH LUCY NZELLE</t>
  </si>
  <si>
    <t>P016316846558J</t>
  </si>
  <si>
    <t>269089</t>
  </si>
  <si>
    <t>METEIKEU GUIBERINE RUTHMETE</t>
  </si>
  <si>
    <t>METEIKEU GUIBERINE RUTH</t>
  </si>
  <si>
    <t>P108512566349R</t>
  </si>
  <si>
    <t>269090</t>
  </si>
  <si>
    <t>METEINGTEING RODRIGUE</t>
  </si>
  <si>
    <t>P099515990100L</t>
  </si>
  <si>
    <t>269091</t>
  </si>
  <si>
    <t>Metejeuteu</t>
  </si>
  <si>
    <t>P072517710461M</t>
  </si>
  <si>
    <t>269092</t>
  </si>
  <si>
    <t>METEK</t>
  </si>
  <si>
    <t>P079118535624C</t>
  </si>
  <si>
    <t>269093</t>
  </si>
  <si>
    <t>METEK SARL</t>
  </si>
  <si>
    <t>M052318203838N</t>
  </si>
  <si>
    <t>269094</t>
  </si>
  <si>
    <t>METEKA REGINE</t>
  </si>
  <si>
    <t>ETS METEKA</t>
  </si>
  <si>
    <t>P077212496525T</t>
  </si>
  <si>
    <t>AVANT ENTREE CENTRE EQUESTRE</t>
  </si>
  <si>
    <t>269095</t>
  </si>
  <si>
    <t>METEKEDE</t>
  </si>
  <si>
    <t>P068612619429P</t>
  </si>
  <si>
    <t>PRESTATION DE SCES &amp; COMMERCE GÉNÉRAL</t>
  </si>
  <si>
    <t>269096</t>
  </si>
  <si>
    <t>METEKEU</t>
  </si>
  <si>
    <t>HOLLANDELE CHANCELE</t>
  </si>
  <si>
    <t>P060117596313F</t>
  </si>
  <si>
    <t>269097</t>
  </si>
  <si>
    <t>P065817099206G</t>
  </si>
  <si>
    <t>269098</t>
  </si>
  <si>
    <t>METEKO ZOGNI</t>
  </si>
  <si>
    <t>HERILONE</t>
  </si>
  <si>
    <t>P110016944876Q</t>
  </si>
  <si>
    <t>269099</t>
  </si>
  <si>
    <t>METEKON</t>
  </si>
  <si>
    <t>P127316874030A</t>
  </si>
  <si>
    <t>269100</t>
  </si>
  <si>
    <t>METEKONG</t>
  </si>
  <si>
    <t>MARCIENNE</t>
  </si>
  <si>
    <t>P018817483971M</t>
  </si>
  <si>
    <t>269101</t>
  </si>
  <si>
    <t>Metekong</t>
  </si>
  <si>
    <t>P127118019576X</t>
  </si>
  <si>
    <t>269102</t>
  </si>
  <si>
    <t>METEKONG FRANCOISE</t>
  </si>
  <si>
    <t>P116200050042L</t>
  </si>
  <si>
    <t>269103</t>
  </si>
  <si>
    <t>METEKONG KEUBO</t>
  </si>
  <si>
    <t>MICLANCHE</t>
  </si>
  <si>
    <t>P079512334236N</t>
  </si>
  <si>
    <t>269104</t>
  </si>
  <si>
    <t>METEKONG KEUBO MILANCHE</t>
  </si>
  <si>
    <t>P028912334231T</t>
  </si>
  <si>
    <t>269105</t>
  </si>
  <si>
    <t>METEKONG SIMPLICE HYPPOLYTE</t>
  </si>
  <si>
    <t>P047712118164Q</t>
  </si>
  <si>
    <t>BASE EDOK ETER</t>
  </si>
  <si>
    <t>269106</t>
  </si>
  <si>
    <t>METELA</t>
  </si>
  <si>
    <t>P018616071475P</t>
  </si>
  <si>
    <t>269107</t>
  </si>
  <si>
    <t>Metela ngoumpou epse Atangana</t>
  </si>
  <si>
    <t>P068617834647R</t>
  </si>
  <si>
    <t>269108</t>
  </si>
  <si>
    <t>METELOM</t>
  </si>
  <si>
    <t>P016817651584L</t>
  </si>
  <si>
    <t>269109</t>
  </si>
  <si>
    <t>METEMBOU</t>
  </si>
  <si>
    <t>P106716723878U</t>
  </si>
  <si>
    <t>269110</t>
  </si>
  <si>
    <t>METEMBOU TCHINDA</t>
  </si>
  <si>
    <t>P079616615755U</t>
  </si>
  <si>
    <t>269111</t>
  </si>
  <si>
    <t>METEMENGON</t>
  </si>
  <si>
    <t>DANIELLE LUCIE</t>
  </si>
  <si>
    <t>P117917488623B</t>
  </si>
  <si>
    <t>COMMERCANTE (VBA)</t>
  </si>
  <si>
    <t>DOMBE/FACE BOCOM</t>
  </si>
  <si>
    <t>269112</t>
  </si>
  <si>
    <t>METEMENUI</t>
  </si>
  <si>
    <t>P089318514211Z</t>
  </si>
  <si>
    <t>269113</t>
  </si>
  <si>
    <t>METEMGO</t>
  </si>
  <si>
    <t>ELISE JUDITH</t>
  </si>
  <si>
    <t>P077815152888X</t>
  </si>
  <si>
    <t>269114</t>
  </si>
  <si>
    <t>METEMO</t>
  </si>
  <si>
    <t>P057800131054K</t>
  </si>
  <si>
    <t>269115</t>
  </si>
  <si>
    <t>METEMO TAMTSIA</t>
  </si>
  <si>
    <t>EDWIGE DORCAS( ETS D SPORT)</t>
  </si>
  <si>
    <t>P058917610238W</t>
  </si>
  <si>
    <t>269116</t>
  </si>
  <si>
    <t>METEN EPSEE NWAWEL</t>
  </si>
  <si>
    <t>P015800314541F</t>
  </si>
  <si>
    <t>269117</t>
  </si>
  <si>
    <t>METENDE</t>
  </si>
  <si>
    <t>P089818049048M</t>
  </si>
  <si>
    <t>269118</t>
  </si>
  <si>
    <t>METENDE ATANGANA</t>
  </si>
  <si>
    <t>THADEE DIEUDONNE</t>
  </si>
  <si>
    <t>P089816994729C</t>
  </si>
  <si>
    <t>DERRIÈRE TRADEX PARCOURS VITA</t>
  </si>
  <si>
    <t>269119</t>
  </si>
  <si>
    <t>METENDE ATANGANA THADDEE DIEUDONNE</t>
  </si>
  <si>
    <t>(ETS LE SUCCES PLUS)</t>
  </si>
  <si>
    <t>P089816123595U</t>
  </si>
  <si>
    <t>ENTREE NOUVELLE ROUTE CIT 2</t>
  </si>
  <si>
    <t>269120</t>
  </si>
  <si>
    <t>METENDE EPSE EJIJI</t>
  </si>
  <si>
    <t>IRENE( ETS IRMET)</t>
  </si>
  <si>
    <t>P112316267473R</t>
  </si>
  <si>
    <t>269121</t>
  </si>
  <si>
    <t>METENDE MELINGUI YVES CHRISTIAN</t>
  </si>
  <si>
    <t>P048514592858B</t>
  </si>
  <si>
    <t>269122</t>
  </si>
  <si>
    <t>METENDE MINTYENE</t>
  </si>
  <si>
    <t>EUGENE JANVIER</t>
  </si>
  <si>
    <t>P037500557358P</t>
  </si>
  <si>
    <t>269123</t>
  </si>
  <si>
    <t>METENE ELOUNDOU</t>
  </si>
  <si>
    <t>P018612588125W</t>
  </si>
  <si>
    <t>269124</t>
  </si>
  <si>
    <t>METENE EPSE FOMENA</t>
  </si>
  <si>
    <t>P055917190358B</t>
  </si>
  <si>
    <t>ANCIEN 4 ETOILES</t>
  </si>
  <si>
    <t>269125</t>
  </si>
  <si>
    <t>METENEKEU</t>
  </si>
  <si>
    <t>P088512786535H</t>
  </si>
  <si>
    <t>269126</t>
  </si>
  <si>
    <t>METENG FOGUIENG</t>
  </si>
  <si>
    <t>P109115139456S</t>
  </si>
  <si>
    <t>269127</t>
  </si>
  <si>
    <t>METENGHO</t>
  </si>
  <si>
    <t>LYDIE MARCELLE</t>
  </si>
  <si>
    <t>P047812501238C</t>
  </si>
  <si>
    <t>269128</t>
  </si>
  <si>
    <t>Metengmo epse takou</t>
  </si>
  <si>
    <t>Sandrine Edwige</t>
  </si>
  <si>
    <t>P058117689383M</t>
  </si>
  <si>
    <t>269129</t>
  </si>
  <si>
    <t>METENGO SAMBA</t>
  </si>
  <si>
    <t>JODETTE</t>
  </si>
  <si>
    <t>P118612707173P</t>
  </si>
  <si>
    <t>QTIER CLIMADOR LIEUDIT VERS L'IRAD</t>
  </si>
  <si>
    <t>269130</t>
  </si>
  <si>
    <t>METENGOUA EPSE TSAFACK</t>
  </si>
  <si>
    <t>P087417712492K</t>
  </si>
  <si>
    <t>269131</t>
  </si>
  <si>
    <t>METENMENUI PISON SHOMBONG</t>
  </si>
  <si>
    <t>P080217173037Q</t>
  </si>
  <si>
    <t>269132</t>
  </si>
  <si>
    <t>METENOU</t>
  </si>
  <si>
    <t>P059317512176P</t>
  </si>
  <si>
    <t>RRD</t>
  </si>
  <si>
    <t>269133</t>
  </si>
  <si>
    <t>P057416490923A</t>
  </si>
  <si>
    <t>FACE ENTRÉE DU LYCÉE DE KOAGOH</t>
  </si>
  <si>
    <t>269134</t>
  </si>
  <si>
    <t>P097500154227K</t>
  </si>
  <si>
    <t>269135</t>
  </si>
  <si>
    <t>P038118010473F</t>
  </si>
  <si>
    <t>269136</t>
  </si>
  <si>
    <t>RACHELE GRACE</t>
  </si>
  <si>
    <t>P047017966644C</t>
  </si>
  <si>
    <t>269137</t>
  </si>
  <si>
    <t>P048911354335F</t>
  </si>
  <si>
    <t>269138</t>
  </si>
  <si>
    <t>P038416297955Z</t>
  </si>
  <si>
    <t>269139</t>
  </si>
  <si>
    <t>METENOU  DENGKO</t>
  </si>
  <si>
    <t>ADELINE  ROSE</t>
  </si>
  <si>
    <t>P038417753763E</t>
  </si>
  <si>
    <t>269140</t>
  </si>
  <si>
    <t>METENOU DEBATEAU</t>
  </si>
  <si>
    <t>"ETS NGUEGANG &amp; FILS"</t>
  </si>
  <si>
    <t>P047200483992Q</t>
  </si>
  <si>
    <t>269141</t>
  </si>
  <si>
    <t>METENOU DJOUMESSI GUSTAVE</t>
  </si>
  <si>
    <t>ETS GENERAL MODERN CONSTRUCTION</t>
  </si>
  <si>
    <t>P108112482091W</t>
  </si>
  <si>
    <t>269142</t>
  </si>
  <si>
    <t>METENOU EP KENGNE MARIE PASCALEMET</t>
  </si>
  <si>
    <t>METENOU EP KENGNE MARIE PASCALE</t>
  </si>
  <si>
    <t>P056212437659E</t>
  </si>
  <si>
    <t>ENTREE ISENBECK</t>
  </si>
  <si>
    <t>269143</t>
  </si>
  <si>
    <t>METENOU EPSE NANKENG ADELINE LOR</t>
  </si>
  <si>
    <t>P088517349584N</t>
  </si>
  <si>
    <t>269144</t>
  </si>
  <si>
    <t>METENOU FOUADJIO</t>
  </si>
  <si>
    <t>GASTON HIPPO</t>
  </si>
  <si>
    <t>P067514683068Z</t>
  </si>
  <si>
    <t>269145</t>
  </si>
  <si>
    <t>METENOU FOUADJIO GASTON HIPPOLYTE</t>
  </si>
  <si>
    <t>ETS LA MEFOU BUSSINES</t>
  </si>
  <si>
    <t>P067500391562N</t>
  </si>
  <si>
    <t>RUE PROCURE CATHEDRALE</t>
  </si>
  <si>
    <t>269146</t>
  </si>
  <si>
    <t>METENOU JEAN ROMAIN</t>
  </si>
  <si>
    <t>P097517695806W</t>
  </si>
  <si>
    <t>269147</t>
  </si>
  <si>
    <t>METENOU NGUEGUIM.</t>
  </si>
  <si>
    <t>LILI MABELLE.</t>
  </si>
  <si>
    <t>P058817054431H</t>
  </si>
  <si>
    <t>269148</t>
  </si>
  <si>
    <t>METENOU TEFOUET</t>
  </si>
  <si>
    <t>HENRIETTE JOSEE</t>
  </si>
  <si>
    <t>P058416597476T</t>
  </si>
  <si>
    <t>DANS LE MARCHE</t>
  </si>
  <si>
    <t>269149</t>
  </si>
  <si>
    <t>Metenou Tsofack</t>
  </si>
  <si>
    <t>Stanis</t>
  </si>
  <si>
    <t>P099517932819P</t>
  </si>
  <si>
    <t>269150</t>
  </si>
  <si>
    <t>METENOU-TAMWOUE</t>
  </si>
  <si>
    <t>P037717090879R</t>
  </si>
  <si>
    <t>269151</t>
  </si>
  <si>
    <t>METENWOUO</t>
  </si>
  <si>
    <t>RAISSA ROCARD</t>
  </si>
  <si>
    <t>P119317682361Q</t>
  </si>
  <si>
    <t>269152</t>
  </si>
  <si>
    <t>METET LOUNGE CAFE SARL</t>
  </si>
  <si>
    <t>M022217042809S</t>
  </si>
  <si>
    <t>269153</t>
  </si>
  <si>
    <t>METETSA EMILYA</t>
  </si>
  <si>
    <t>P014312707262Q</t>
  </si>
  <si>
    <t>269154</t>
  </si>
  <si>
    <t>METEU</t>
  </si>
  <si>
    <t>P026814596322K</t>
  </si>
  <si>
    <t>DERRIERE BOCOM COGEFAR</t>
  </si>
  <si>
    <t>269155</t>
  </si>
  <si>
    <t>METEU JOUONTSO GUIFOLY</t>
  </si>
  <si>
    <t>P122017284704L</t>
  </si>
  <si>
    <t>269156</t>
  </si>
  <si>
    <t>METEU TENE EPSE NANA</t>
  </si>
  <si>
    <t>P079217805365N</t>
  </si>
  <si>
    <t>269157</t>
  </si>
  <si>
    <t>METEUAGEU FANKAM BILLY COSTAL</t>
  </si>
  <si>
    <t>P078113705805F</t>
  </si>
  <si>
    <t>269158</t>
  </si>
  <si>
    <t>METEUDJIE WENDJI</t>
  </si>
  <si>
    <t>ODETTE SUZIE</t>
  </si>
  <si>
    <t>P109318462623F</t>
  </si>
  <si>
    <t>269159</t>
  </si>
  <si>
    <t>P109317340436Z</t>
  </si>
  <si>
    <t>269160</t>
  </si>
  <si>
    <t>METEUGA</t>
  </si>
  <si>
    <t>P018717045625S</t>
  </si>
  <si>
    <t>269161</t>
  </si>
  <si>
    <t>METEUGHO</t>
  </si>
  <si>
    <t>P057117218906X</t>
  </si>
  <si>
    <t>269162</t>
  </si>
  <si>
    <t>Meteukeu</t>
  </si>
  <si>
    <t>P018117727129Y</t>
  </si>
  <si>
    <t>269163</t>
  </si>
  <si>
    <t>METEUKEUA EPSE FOZIN</t>
  </si>
  <si>
    <t>P097516443247G</t>
  </si>
  <si>
    <t>269164</t>
  </si>
  <si>
    <t>METEUNO</t>
  </si>
  <si>
    <t>COLINCE ROMEO (ETS CENTRE MEDICAL D'AMOUR)</t>
  </si>
  <si>
    <t>P038517771457S</t>
  </si>
  <si>
    <t>Prestations services /soins médicaux</t>
  </si>
  <si>
    <t>269165</t>
  </si>
  <si>
    <t>METEUNOU TANKEU</t>
  </si>
  <si>
    <t>OLIVIER DIESSE</t>
  </si>
  <si>
    <t>P048916936472M</t>
  </si>
  <si>
    <t>269166</t>
  </si>
  <si>
    <t>METEUSSE LADZOU</t>
  </si>
  <si>
    <t>P038514581537M</t>
  </si>
  <si>
    <t>ENTREE CAMP-SIC</t>
  </si>
  <si>
    <t>269167</t>
  </si>
  <si>
    <t>METEUTSA epse NDJANDJEU</t>
  </si>
  <si>
    <t>SANDRINE ARMEL LE</t>
  </si>
  <si>
    <t>P068417751358H</t>
  </si>
  <si>
    <t>269168</t>
  </si>
  <si>
    <t>METEUTSA SANDRINE ARMELLEMETE</t>
  </si>
  <si>
    <t>METEUTSA SANDRINE ARMELLE</t>
  </si>
  <si>
    <t>P068411817763P</t>
  </si>
  <si>
    <t>269169</t>
  </si>
  <si>
    <t>METEUWOU</t>
  </si>
  <si>
    <t>PLACIDE - LAURE</t>
  </si>
  <si>
    <t>P048617623116Y</t>
  </si>
  <si>
    <t>NDZE DEPOT GUINNESS</t>
  </si>
  <si>
    <t>269170</t>
  </si>
  <si>
    <t>METEVING KOUENEZI ELVIS</t>
  </si>
  <si>
    <t>ETS ELVISCOM</t>
  </si>
  <si>
    <t>P068717691515T</t>
  </si>
  <si>
    <t>269171</t>
  </si>
  <si>
    <t>METEWE POLA</t>
  </si>
  <si>
    <t>P019117287930G</t>
  </si>
  <si>
    <t>269172</t>
  </si>
  <si>
    <t>METEWELE</t>
  </si>
  <si>
    <t>P040217682621N</t>
  </si>
  <si>
    <t>BOUTIQUIER-E-</t>
  </si>
  <si>
    <t>269173</t>
  </si>
  <si>
    <t>METEYA</t>
  </si>
  <si>
    <t>TAZO</t>
  </si>
  <si>
    <t>P069418477749X</t>
  </si>
  <si>
    <t>AU GARAGE MILITAIRE</t>
  </si>
  <si>
    <t>269174</t>
  </si>
  <si>
    <t>METHA</t>
  </si>
  <si>
    <t>P027818451835W</t>
  </si>
  <si>
    <t>269175</t>
  </si>
  <si>
    <t>P016217482393L</t>
  </si>
  <si>
    <t>269176</t>
  </si>
  <si>
    <t>METHA KAKEU</t>
  </si>
  <si>
    <t>BETILLE YOYO NOEL</t>
  </si>
  <si>
    <t>P128616851908Q</t>
  </si>
  <si>
    <t>269177</t>
  </si>
  <si>
    <t>METHA LONKONG</t>
  </si>
  <si>
    <t>P016216282466X</t>
  </si>
  <si>
    <t>MARCHEA DJELENG2 BLOC A270</t>
  </si>
  <si>
    <t>269178</t>
  </si>
  <si>
    <t>METHEN KOM</t>
  </si>
  <si>
    <t>CHRISTIAN CHARLIE ( MEDIA SOLUTIONS )</t>
  </si>
  <si>
    <t>P027500314840C</t>
  </si>
  <si>
    <t>269179</t>
  </si>
  <si>
    <t>METHEU KAMGANG EPSEE KOUAM</t>
  </si>
  <si>
    <t>RAISSA LAURE</t>
  </si>
  <si>
    <t>P118712244988L</t>
  </si>
  <si>
    <t>269180</t>
  </si>
  <si>
    <t>METHEULO</t>
  </si>
  <si>
    <t>P122017247522X</t>
  </si>
  <si>
    <t>269181</t>
  </si>
  <si>
    <t>P075516773594F</t>
  </si>
  <si>
    <t>269182</t>
  </si>
  <si>
    <t>P075517815943H</t>
  </si>
  <si>
    <t>269183</t>
  </si>
  <si>
    <t>METHI</t>
  </si>
  <si>
    <t>P119412730225Q</t>
  </si>
  <si>
    <t>269184</t>
  </si>
  <si>
    <t>METHIALEU TCHIALEU</t>
  </si>
  <si>
    <t>P078817689029B</t>
  </si>
  <si>
    <t>269185</t>
  </si>
  <si>
    <t>METHIMA JOSE LEBLOND</t>
  </si>
  <si>
    <t>ETS INFORMATION SYSTEM BUILDER</t>
  </si>
  <si>
    <t>P077412679283T</t>
  </si>
  <si>
    <t>269186</t>
  </si>
  <si>
    <t>METHO</t>
  </si>
  <si>
    <t>P018617932148J</t>
  </si>
  <si>
    <t>269187</t>
  </si>
  <si>
    <t>METHO FELICITE</t>
  </si>
  <si>
    <t>P078112415563D</t>
  </si>
  <si>
    <t>269188</t>
  </si>
  <si>
    <t>METHO FOGUE EPSEE WELAGHU</t>
  </si>
  <si>
    <t>CHICOLE NOUMO</t>
  </si>
  <si>
    <t>P088012601142U</t>
  </si>
  <si>
    <t>VENTE BH PRETATION DE SERVICES</t>
  </si>
  <si>
    <t>269189</t>
  </si>
  <si>
    <t>METHO FOKAM</t>
  </si>
  <si>
    <t>P098916661033E</t>
  </si>
  <si>
    <t>269190</t>
  </si>
  <si>
    <t>METHO TCHEUTCHOUA EPOUSE KEPGANG WANDJI</t>
  </si>
  <si>
    <t>P128217695705L</t>
  </si>
  <si>
    <t>269191</t>
  </si>
  <si>
    <t>METHO TOGOM</t>
  </si>
  <si>
    <t>P099717551079F</t>
  </si>
  <si>
    <t>APRES SANTA LUCIA</t>
  </si>
  <si>
    <t>269192</t>
  </si>
  <si>
    <t>METHOD SERVICES SARL</t>
  </si>
  <si>
    <t>M022517571813N</t>
  </si>
  <si>
    <t>269193</t>
  </si>
  <si>
    <t>METHODE DE DISTRIBUTION ET DE SERVICES</t>
  </si>
  <si>
    <t>STE M.D.S. SARL</t>
  </si>
  <si>
    <t>M031312328231G</t>
  </si>
  <si>
    <t>269194</t>
  </si>
  <si>
    <t>METHSEYM</t>
  </si>
  <si>
    <t>SOLANGE CLAIRE</t>
  </si>
  <si>
    <t>P108418470677R</t>
  </si>
  <si>
    <t>269195</t>
  </si>
  <si>
    <t>METHUM FOADJO ODE</t>
  </si>
  <si>
    <t>P099712639610M</t>
  </si>
  <si>
    <t>ACOTE RESTAURANT SIBEFO</t>
  </si>
  <si>
    <t>269196</t>
  </si>
  <si>
    <t>METHUM FOWO</t>
  </si>
  <si>
    <t>P017512756467W</t>
  </si>
  <si>
    <t>269197</t>
  </si>
  <si>
    <t>METHUM KUITE</t>
  </si>
  <si>
    <t>P089112104532Y</t>
  </si>
  <si>
    <t>269198</t>
  </si>
  <si>
    <t>METHUNO</t>
  </si>
  <si>
    <t>SERGES MARCEL</t>
  </si>
  <si>
    <t>P128612418088K</t>
  </si>
  <si>
    <t>269199</t>
  </si>
  <si>
    <t>METI TECHNOLOGY</t>
  </si>
  <si>
    <t>M.T. SARL</t>
  </si>
  <si>
    <t>M042217312424Q</t>
  </si>
  <si>
    <t>COMMERCE GENERAL , PRESTATIONS DE SERVICES</t>
  </si>
  <si>
    <t>269200</t>
  </si>
  <si>
    <t>METIA LANGOLO</t>
  </si>
  <si>
    <t>P086515390933Z</t>
  </si>
  <si>
    <t>269201</t>
  </si>
  <si>
    <t>METIACHAM EPSE TOWO</t>
  </si>
  <si>
    <t>P113817658192T</t>
  </si>
  <si>
    <t>269202</t>
  </si>
  <si>
    <t>METIADJOU MENO BIBICHE</t>
  </si>
  <si>
    <t>P019117814299G</t>
  </si>
  <si>
    <t>269203</t>
  </si>
  <si>
    <t>METIADJOUE TAMDJOKOUEN WYNE MARIANE</t>
  </si>
  <si>
    <t>P039012493316M</t>
  </si>
  <si>
    <t>269204</t>
  </si>
  <si>
    <t>METIAGOUM</t>
  </si>
  <si>
    <t>P127416242080G</t>
  </si>
  <si>
    <t>269205</t>
  </si>
  <si>
    <t>METIAGOUM EPSE YOUMBO</t>
  </si>
  <si>
    <t>P067317614422K</t>
  </si>
  <si>
    <t>269206</t>
  </si>
  <si>
    <t>METIALEU TOUMAGA   /</t>
  </si>
  <si>
    <t>Mireille Paola</t>
  </si>
  <si>
    <t>P049617738556Z</t>
  </si>
  <si>
    <t>269207</t>
  </si>
  <si>
    <t>METIAM FOKA</t>
  </si>
  <si>
    <t>P108417505163J</t>
  </si>
  <si>
    <t>269208</t>
  </si>
  <si>
    <t>METIAM FRANCOISE NADINE</t>
  </si>
  <si>
    <t>P128412574304P</t>
  </si>
  <si>
    <t>269209</t>
  </si>
  <si>
    <t>METIAM NOUNETGNI</t>
  </si>
  <si>
    <t>GUYLAINE (ETS G.M)</t>
  </si>
  <si>
    <t>P039117838318U</t>
  </si>
  <si>
    <t>269210</t>
  </si>
  <si>
    <t>METIAM NOUNETGNI  GUYLAINE</t>
  </si>
  <si>
    <t>(ETS G.M)</t>
  </si>
  <si>
    <t>P062517824991Q</t>
  </si>
  <si>
    <t>269211</t>
  </si>
  <si>
    <t>METIAMO SIEWE</t>
  </si>
  <si>
    <t>CRESENCE DADINE</t>
  </si>
  <si>
    <t>P038418048517R</t>
  </si>
  <si>
    <t>269212</t>
  </si>
  <si>
    <t>METIASSE MARCOUS</t>
  </si>
  <si>
    <t>(CENTRE DE SANTE 2M)</t>
  </si>
  <si>
    <t>P018817239415B</t>
  </si>
  <si>
    <t>NEWTOW AEROPORT</t>
  </si>
  <si>
    <t>269213</t>
  </si>
  <si>
    <t>METIATSE</t>
  </si>
  <si>
    <t>BENEDICTE ELISEE</t>
  </si>
  <si>
    <t>P019916751051P</t>
  </si>
  <si>
    <t>269214</t>
  </si>
  <si>
    <t>P028915986680Z</t>
  </si>
  <si>
    <t>693348794</t>
  </si>
  <si>
    <t>269215</t>
  </si>
  <si>
    <t>MICLAIRE FALONE</t>
  </si>
  <si>
    <t>P032015776683C</t>
  </si>
  <si>
    <t>269216</t>
  </si>
  <si>
    <t>P049618530268Z</t>
  </si>
  <si>
    <t>ETIDIANTE</t>
  </si>
  <si>
    <t>1ER CARREFOUR EVECHE</t>
  </si>
  <si>
    <t>269217</t>
  </si>
  <si>
    <t>METIATSE MICLAIRE</t>
  </si>
  <si>
    <t>P049614422088B</t>
  </si>
  <si>
    <t>BEPANDA 2 COCOTIER</t>
  </si>
  <si>
    <t>269218</t>
  </si>
  <si>
    <t>METIAVE</t>
  </si>
  <si>
    <t>P048717513124R</t>
  </si>
  <si>
    <t>SALONS DE COIFFURE</t>
  </si>
  <si>
    <t>269219</t>
  </si>
  <si>
    <t>METIAVE FOKA</t>
  </si>
  <si>
    <t>P069017096234W</t>
  </si>
  <si>
    <t>269220</t>
  </si>
  <si>
    <t>METIAVE MOTOKOUA</t>
  </si>
  <si>
    <t>P078917168690Q</t>
  </si>
  <si>
    <t>674561990</t>
  </si>
  <si>
    <t>269221</t>
  </si>
  <si>
    <t>METICHI MOFOR</t>
  </si>
  <si>
    <t>P046716012441B</t>
  </si>
  <si>
    <t>269222</t>
  </si>
  <si>
    <t>METIE</t>
  </si>
  <si>
    <t>P109616977743K</t>
  </si>
  <si>
    <t>ÉCRIVAIN PUBLIC</t>
  </si>
  <si>
    <t>269223</t>
  </si>
  <si>
    <t>METIE TOCHE FRIDE BRIGITTE</t>
  </si>
  <si>
    <t>P068112443556R</t>
  </si>
  <si>
    <t>DEPANNAGE FRIGO</t>
  </si>
  <si>
    <t>269224</t>
  </si>
  <si>
    <t>METIEDAM</t>
  </si>
  <si>
    <t>P015018406062X</t>
  </si>
  <si>
    <t>269225</t>
  </si>
  <si>
    <t>METIEDAM EPS DJETTCHOU</t>
  </si>
  <si>
    <t>P075716585567J</t>
  </si>
  <si>
    <t>269226</t>
  </si>
  <si>
    <t>METIEDAM MBAH</t>
  </si>
  <si>
    <t>P059316651625A</t>
  </si>
  <si>
    <t>7654320</t>
  </si>
  <si>
    <t>269227</t>
  </si>
  <si>
    <t>METIEDAM WEMBE</t>
  </si>
  <si>
    <t>P076816934340N</t>
  </si>
  <si>
    <t>269228</t>
  </si>
  <si>
    <t>P076817539289X</t>
  </si>
  <si>
    <t>269229</t>
  </si>
  <si>
    <t>P076817543646G</t>
  </si>
  <si>
    <t>269230</t>
  </si>
  <si>
    <t>METIEDAM WEMBE LAURIANE DAVILA(ETS WEMBE(WEMBE  MULTI SERVICES)</t>
  </si>
  <si>
    <t>P099917845682K</t>
  </si>
  <si>
    <t>269231</t>
  </si>
  <si>
    <t>METIEDAM WOUAFFO CAROLINE</t>
  </si>
  <si>
    <t>P118712421893Z</t>
  </si>
  <si>
    <t>CPT A 58</t>
  </si>
  <si>
    <t>269232</t>
  </si>
  <si>
    <t>METIEDJE</t>
  </si>
  <si>
    <t>P086012693018C</t>
  </si>
  <si>
    <t>269233</t>
  </si>
  <si>
    <t>P018717231990Z</t>
  </si>
  <si>
    <t>269234</t>
  </si>
  <si>
    <t>METIEDJE DOMKAM SIMO EPSE FOTSO GISELE</t>
  </si>
  <si>
    <t>ETS METIEDJE DOMKAM SIMO EPSE FOTSO</t>
  </si>
  <si>
    <t>P057000397841C</t>
  </si>
  <si>
    <t>269235</t>
  </si>
  <si>
    <t>METIEDJE EP TCHINDA ELISABETH</t>
  </si>
  <si>
    <t>P068112529002C</t>
  </si>
  <si>
    <t>269236</t>
  </si>
  <si>
    <t>METIEDJE EPOUSE KAMNO</t>
  </si>
  <si>
    <t>ROSE NADEGE</t>
  </si>
  <si>
    <t>P058817756335R</t>
  </si>
  <si>
    <t>269237</t>
  </si>
  <si>
    <t>METIEDJE EPOUSE NUEBISSI ERNESTINE</t>
  </si>
  <si>
    <t>P097017805218T</t>
  </si>
  <si>
    <t>269238</t>
  </si>
  <si>
    <t>METIEDJE FOGUE EPSE MBAKOP</t>
  </si>
  <si>
    <t>JEANNETTE ROSINE</t>
  </si>
  <si>
    <t>P077917264067S</t>
  </si>
  <si>
    <t>HAOUSSA-DERRIRE SCDP</t>
  </si>
  <si>
    <t>269239</t>
  </si>
  <si>
    <t>METIEDJE FONGUE</t>
  </si>
  <si>
    <t>P119417625516P</t>
  </si>
  <si>
    <t>269240</t>
  </si>
  <si>
    <t>METIEDJE NZUKAM</t>
  </si>
  <si>
    <t>VANESSA NATANIELLE</t>
  </si>
  <si>
    <t>P089316653740Q</t>
  </si>
  <si>
    <t>269241</t>
  </si>
  <si>
    <t>METIEDJIE ESTHER</t>
  </si>
  <si>
    <t>P087512441942Q</t>
  </si>
  <si>
    <t>MONTEE BOULEVARD EVECHE</t>
  </si>
  <si>
    <t>269242</t>
  </si>
  <si>
    <t>Metiedjo eps ngoumou</t>
  </si>
  <si>
    <t>P118617729897U</t>
  </si>
  <si>
    <t>269243</t>
  </si>
  <si>
    <t>METIEDJO TIADJOUO</t>
  </si>
  <si>
    <t>DICLANGE</t>
  </si>
  <si>
    <t>P018812174967S</t>
  </si>
  <si>
    <t>MCHE B ENTREEE LEGUMES</t>
  </si>
  <si>
    <t>269244</t>
  </si>
  <si>
    <t>METIEFE FOKAM</t>
  </si>
  <si>
    <t>LETHICIAS</t>
  </si>
  <si>
    <t>P019917041688A</t>
  </si>
  <si>
    <t>COUTURE MIXTE/COMMERCE GENERAL</t>
  </si>
  <si>
    <t>JAPOMA, CONTENAIRE BLEU</t>
  </si>
  <si>
    <t>269245</t>
  </si>
  <si>
    <t>METIEGAM FOTIE</t>
  </si>
  <si>
    <t>P049417442822H</t>
  </si>
  <si>
    <t>269246</t>
  </si>
  <si>
    <t>METIEGAM TATCHIWO ÉPOUSE NJAMFA</t>
  </si>
  <si>
    <t>BERMINE</t>
  </si>
  <si>
    <t>P018916836944H</t>
  </si>
  <si>
    <t>269247</t>
  </si>
  <si>
    <t>METIEGAM WAFO</t>
  </si>
  <si>
    <t>SERANGE AIME</t>
  </si>
  <si>
    <t>P059416498174C</t>
  </si>
  <si>
    <t>269248</t>
  </si>
  <si>
    <t>METIEGAM YOUMGNI</t>
  </si>
  <si>
    <t>P078515983818Z</t>
  </si>
  <si>
    <t>CARREFOUR AVEBE</t>
  </si>
  <si>
    <t>269249</t>
  </si>
  <si>
    <t>METIEGE EBONG</t>
  </si>
  <si>
    <t>P039315617836Y</t>
  </si>
  <si>
    <t>269250</t>
  </si>
  <si>
    <t>METIEGE ETHEL EPOLE</t>
  </si>
  <si>
    <t>P089518008852E</t>
  </si>
  <si>
    <t>269251</t>
  </si>
  <si>
    <t>METIEGE TUEKAM MARLISE AIMEE</t>
  </si>
  <si>
    <t>P122015942182F</t>
  </si>
  <si>
    <t>269252</t>
  </si>
  <si>
    <t>METIEGOUA TAMWA REINE ELODIE</t>
  </si>
  <si>
    <t>METIEGOUA</t>
  </si>
  <si>
    <t>P098612568987W</t>
  </si>
  <si>
    <t>269253</t>
  </si>
  <si>
    <t>METIEGOUK GHEPOUNOUE</t>
  </si>
  <si>
    <t>ERMANDINE</t>
  </si>
  <si>
    <t>P039117456103U</t>
  </si>
  <si>
    <t>269254</t>
  </si>
  <si>
    <t>METIEGOUO EP. TCHEGHEBE</t>
  </si>
  <si>
    <t>P106812626601U</t>
  </si>
  <si>
    <t>269255</t>
  </si>
  <si>
    <t>METIEGOUOC TAGNE</t>
  </si>
  <si>
    <t>P058216841510Z</t>
  </si>
  <si>
    <t>269256</t>
  </si>
  <si>
    <t>METIEGOUOG NGNIDZE</t>
  </si>
  <si>
    <t>ORLINE LINDA</t>
  </si>
  <si>
    <t>P079316873225T</t>
  </si>
  <si>
    <t>NDIENGDEM</t>
  </si>
  <si>
    <t>269257</t>
  </si>
  <si>
    <t>METIEGOUOK</t>
  </si>
  <si>
    <t>P088917920254T</t>
  </si>
  <si>
    <t>269258</t>
  </si>
  <si>
    <t>Metiejie</t>
  </si>
  <si>
    <t>Kevine sophie</t>
  </si>
  <si>
    <t>P019615141756M</t>
  </si>
  <si>
    <t>269259</t>
  </si>
  <si>
    <t>METIEJIE</t>
  </si>
  <si>
    <t>KEVINE SOPHIE</t>
  </si>
  <si>
    <t>P019617653041R</t>
  </si>
  <si>
    <t>NEWBELL CASINO</t>
  </si>
  <si>
    <t>269260</t>
  </si>
  <si>
    <t>METIEKAM</t>
  </si>
  <si>
    <t>P048417975437L</t>
  </si>
  <si>
    <t>269261</t>
  </si>
  <si>
    <t>METIEKAM FLORENCE SIMONE</t>
  </si>
  <si>
    <t>P122015891249U</t>
  </si>
  <si>
    <t>269262</t>
  </si>
  <si>
    <t>METIEKAM FOKA</t>
  </si>
  <si>
    <t>JOELE AIMEE</t>
  </si>
  <si>
    <t>P128117590485A</t>
  </si>
  <si>
    <t>269263</t>
  </si>
  <si>
    <t>METIEKAM FOTIE</t>
  </si>
  <si>
    <t>P047917938552K</t>
  </si>
  <si>
    <t>269264</t>
  </si>
  <si>
    <t>METIEKAM MAMBOU EPSE LAHA</t>
  </si>
  <si>
    <t>JECOMAISSE</t>
  </si>
  <si>
    <t>P019518351406D</t>
  </si>
  <si>
    <t>269265</t>
  </si>
  <si>
    <t>Metiekam wafo</t>
  </si>
  <si>
    <t>Sophie Christelle</t>
  </si>
  <si>
    <t>P108718066025Z</t>
  </si>
  <si>
    <t>269266</t>
  </si>
  <si>
    <t>METIEKOUN</t>
  </si>
  <si>
    <t>P059016055623X</t>
  </si>
  <si>
    <t>269267</t>
  </si>
  <si>
    <t>METIEKUEN DJITOU</t>
  </si>
  <si>
    <t>IRENE CHARLIE</t>
  </si>
  <si>
    <t>P058417981870Y</t>
  </si>
  <si>
    <t>269268</t>
  </si>
  <si>
    <t>METIEMDJI EPSE PENKA</t>
  </si>
  <si>
    <t>HORTENCE GISELE</t>
  </si>
  <si>
    <t>P067717885045U</t>
  </si>
  <si>
    <t>269269</t>
  </si>
  <si>
    <t>METIEMDJO</t>
  </si>
  <si>
    <t>P049016595701C</t>
  </si>
  <si>
    <t>269270</t>
  </si>
  <si>
    <t>P079217583386S</t>
  </si>
  <si>
    <t>269271</t>
  </si>
  <si>
    <t>IRENE PRISTELLE</t>
  </si>
  <si>
    <t>P089217753284J</t>
  </si>
  <si>
    <t>269272</t>
  </si>
  <si>
    <t>METIEMDJO ÉPOUSE FONKOUA</t>
  </si>
  <si>
    <t>P057617302906Y</t>
  </si>
  <si>
    <t>LANGUE ENTRÉE ÉCOLE ELISABETH</t>
  </si>
  <si>
    <t>269273</t>
  </si>
  <si>
    <t>METIEMDJO SOP</t>
  </si>
  <si>
    <t>P099717663367D</t>
  </si>
  <si>
    <t>RUE TCHEUTCHOUA</t>
  </si>
  <si>
    <t>269274</t>
  </si>
  <si>
    <t>METIEMDJO TIADJOUO DICLANGE 656678029</t>
  </si>
  <si>
    <t>P122017076587K</t>
  </si>
  <si>
    <t>269275</t>
  </si>
  <si>
    <t>METIEMDJO TOYEU</t>
  </si>
  <si>
    <t>P017600547244R</t>
  </si>
  <si>
    <t>269276</t>
  </si>
  <si>
    <t>METIENGUE KOULIOU</t>
  </si>
  <si>
    <t>P127112567837M</t>
  </si>
  <si>
    <t>269277</t>
  </si>
  <si>
    <t>METIENTSA TIEGAM AUGUSTINE</t>
  </si>
  <si>
    <t>ETS REFERENCE TRAVEL &amp; SERVICES</t>
  </si>
  <si>
    <t>P097712260147E</t>
  </si>
  <si>
    <t>269278</t>
  </si>
  <si>
    <t>METIENTSE</t>
  </si>
  <si>
    <t>EDITH LÉONIE</t>
  </si>
  <si>
    <t>P079117613363X</t>
  </si>
  <si>
    <t>269279</t>
  </si>
  <si>
    <t>METIER INDUSTRIEL ET BATIMENT SARL</t>
  </si>
  <si>
    <t>MIBAT SARL</t>
  </si>
  <si>
    <t>M031812693688W</t>
  </si>
  <si>
    <t>269280</t>
  </si>
  <si>
    <t>METIERS &amp; SOLUTION SARL</t>
  </si>
  <si>
    <t>MESOL SARL</t>
  </si>
  <si>
    <t>M071913956116W</t>
  </si>
  <si>
    <t>269281</t>
  </si>
  <si>
    <t>METIERS ET EDUCATION</t>
  </si>
  <si>
    <t>ME SARL</t>
  </si>
  <si>
    <t>M082417038018R</t>
  </si>
  <si>
    <t>269282</t>
  </si>
  <si>
    <t>METIERS-BOIS DU LYCEE TECHNIQUE DE BERTOUA</t>
  </si>
  <si>
    <t>A.M.B.L.T.B</t>
  </si>
  <si>
    <t>M112417515970U</t>
  </si>
  <si>
    <t>CANO</t>
  </si>
  <si>
    <t>269283</t>
  </si>
  <si>
    <t>METIETSE</t>
  </si>
  <si>
    <t>GENEVIÈVE CHANTAL</t>
  </si>
  <si>
    <t>P117618004333Y</t>
  </si>
  <si>
    <t>269284</t>
  </si>
  <si>
    <t>Yannick Doudou</t>
  </si>
  <si>
    <t>P128618068989E</t>
  </si>
  <si>
    <t>269285</t>
  </si>
  <si>
    <t>METIETSE CLALILISE</t>
  </si>
  <si>
    <t>P118011917819Y</t>
  </si>
  <si>
    <t>269286</t>
  </si>
  <si>
    <t>METIEUKAM YOSSA</t>
  </si>
  <si>
    <t>P127417042053F</t>
  </si>
  <si>
    <t>800M</t>
  </si>
  <si>
    <t>269287</t>
  </si>
  <si>
    <t>P059117758178C</t>
  </si>
  <si>
    <t>269288</t>
  </si>
  <si>
    <t>METIEVE TAYO MARIE ROSELINE</t>
  </si>
  <si>
    <t>P099512771706R</t>
  </si>
  <si>
    <t>CERS CITE MADO</t>
  </si>
  <si>
    <t>269289</t>
  </si>
  <si>
    <t>METIEWA TIEFANG</t>
  </si>
  <si>
    <t>SORENG BEATRICE</t>
  </si>
  <si>
    <t>P028817619295U</t>
  </si>
  <si>
    <t>APPRENTIE COUTURIERE</t>
  </si>
  <si>
    <t>269290</t>
  </si>
  <si>
    <t>METIEWE</t>
  </si>
  <si>
    <t>P026618029335R</t>
  </si>
  <si>
    <t>269291</t>
  </si>
  <si>
    <t>METIEWE TIWE</t>
  </si>
  <si>
    <t>P067617955954Q</t>
  </si>
  <si>
    <t>269292</t>
  </si>
  <si>
    <t>METIKOUANG NOUTADJA EPSE KAMENI</t>
  </si>
  <si>
    <t>MILEINE FLORE</t>
  </si>
  <si>
    <t>P107817683335J</t>
  </si>
  <si>
    <t>269293</t>
  </si>
  <si>
    <t>METILA</t>
  </si>
  <si>
    <t>ANTONIE NOELLE</t>
  </si>
  <si>
    <t>P127616056097R</t>
  </si>
  <si>
    <t>APRÈS DÉPÔT GUINNESS VERS LE TRIBUNAL</t>
  </si>
  <si>
    <t>269294</t>
  </si>
  <si>
    <t>P088017844834Q</t>
  </si>
  <si>
    <t>269295</t>
  </si>
  <si>
    <t>ERIC NARCISSE</t>
  </si>
  <si>
    <t>P069716931730R</t>
  </si>
  <si>
    <t>269296</t>
  </si>
  <si>
    <t>METILA GUY OLIVIER</t>
  </si>
  <si>
    <t>ETS D.E.N</t>
  </si>
  <si>
    <t>P088112751767A</t>
  </si>
  <si>
    <t>269297</t>
  </si>
  <si>
    <t>METILA NGAH ÉPOUSE ATEGWA</t>
  </si>
  <si>
    <t>P089316871652S</t>
  </si>
  <si>
    <t>À CÔTÉ AD.LUCEM KAYO ÉLIE</t>
  </si>
  <si>
    <t>269298</t>
  </si>
  <si>
    <t>METILA NGAH MARIE ANGELE</t>
  </si>
  <si>
    <t>ETS ATEGWA'S</t>
  </si>
  <si>
    <t>P089312727975E</t>
  </si>
  <si>
    <t>269299</t>
  </si>
  <si>
    <t>METILANGA SOSTHENE ANNICET</t>
  </si>
  <si>
    <t>(ETS MESA)</t>
  </si>
  <si>
    <t>P028316404264A</t>
  </si>
  <si>
    <t>269300</t>
  </si>
  <si>
    <t>METILI NGUELE</t>
  </si>
  <si>
    <t>P059816811375B</t>
  </si>
  <si>
    <t>269301</t>
  </si>
  <si>
    <t>P059817867586M</t>
  </si>
  <si>
    <t>PRESTATION DE SERVICES &amp; INGÉNIEURIE INFORMATIQUE</t>
  </si>
  <si>
    <t>CARREFOUR GP</t>
  </si>
  <si>
    <t>269302</t>
  </si>
  <si>
    <t>METING</t>
  </si>
  <si>
    <t>P016300478822H</t>
  </si>
  <si>
    <t>269303</t>
  </si>
  <si>
    <t>METING RODRIGUE</t>
  </si>
  <si>
    <t>ETS CHEZ CHEF RODRIGUE</t>
  </si>
  <si>
    <t>P019715094943P</t>
  </si>
  <si>
    <t>BAR RESTO SERVICE TRAITEUR PRESTATIONS DE SERVICES COMMERCE GENERAL IMPORT EXPORT</t>
  </si>
  <si>
    <t>269304</t>
  </si>
  <si>
    <t>METINGEM</t>
  </si>
  <si>
    <t>NICOLINE AFESE</t>
  </si>
  <si>
    <t>P027616125129S</t>
  </si>
  <si>
    <t>269305</t>
  </si>
  <si>
    <t>Metingoh talla</t>
  </si>
  <si>
    <t>Michaellet.</t>
  </si>
  <si>
    <t>P088417794528P</t>
  </si>
  <si>
    <t>269306</t>
  </si>
  <si>
    <t>METINGUE FONWOUO UNNELLE</t>
  </si>
  <si>
    <t>P050417152360K</t>
  </si>
  <si>
    <t>269307</t>
  </si>
  <si>
    <t>METINO</t>
  </si>
  <si>
    <t>P058717185141Y</t>
  </si>
  <si>
    <t>269308</t>
  </si>
  <si>
    <t>P069217653236R</t>
  </si>
  <si>
    <t>269309</t>
  </si>
  <si>
    <t>P039217844246E</t>
  </si>
  <si>
    <t>269310</t>
  </si>
  <si>
    <t>METINO LELE FOPA</t>
  </si>
  <si>
    <t>P098916979303Q</t>
  </si>
  <si>
    <t>269311</t>
  </si>
  <si>
    <t>METINO NJIOGUE</t>
  </si>
  <si>
    <t>P049917742117K</t>
  </si>
  <si>
    <t>269312</t>
  </si>
  <si>
    <t>METINO NODEMMETI</t>
  </si>
  <si>
    <t>METINO NODEM</t>
  </si>
  <si>
    <t>P077800363506B</t>
  </si>
  <si>
    <t>B/0135</t>
  </si>
  <si>
    <t>269313</t>
  </si>
  <si>
    <t>METINO Rigobert</t>
  </si>
  <si>
    <t>P087600478779H</t>
  </si>
  <si>
    <t>A COTE DEPOT GUINNESS</t>
  </si>
  <si>
    <t>269314</t>
  </si>
  <si>
    <t>METINO SAA</t>
  </si>
  <si>
    <t>P028817811967C</t>
  </si>
  <si>
    <t>269315</t>
  </si>
  <si>
    <t>METINO TAZO</t>
  </si>
  <si>
    <t>ANATOLE FRANCE</t>
  </si>
  <si>
    <t>P078517604141W</t>
  </si>
  <si>
    <t>MSIMEYONG, ENTREE NOUVELLE ROUTE</t>
  </si>
  <si>
    <t>269316</t>
  </si>
  <si>
    <t>METINOU FOMEKONG YOLANDE</t>
  </si>
  <si>
    <t>(CABINET ECOREAL)</t>
  </si>
  <si>
    <t>P108100346263A</t>
  </si>
  <si>
    <t>269317</t>
  </si>
  <si>
    <t>METINOU FOPAH</t>
  </si>
  <si>
    <t>LEA DIRIX</t>
  </si>
  <si>
    <t>P038317282178U</t>
  </si>
  <si>
    <t>269318</t>
  </si>
  <si>
    <t>METINWO GOUAYEMO</t>
  </si>
  <si>
    <t>P099618338432A</t>
  </si>
  <si>
    <t>NDOGPASSI 1 MARCHE</t>
  </si>
  <si>
    <t>269319</t>
  </si>
  <si>
    <t>METINWOUO NZUDIE</t>
  </si>
  <si>
    <t>ODILE FLORE</t>
  </si>
  <si>
    <t>P127717631849E</t>
  </si>
  <si>
    <t>269320</t>
  </si>
  <si>
    <t>MALENE BLONDELLE</t>
  </si>
  <si>
    <t>P030318075355E</t>
  </si>
  <si>
    <t>269321</t>
  </si>
  <si>
    <t>METIO TAGNE SYDONNIE</t>
  </si>
  <si>
    <t>P027300282080K</t>
  </si>
  <si>
    <t>M B</t>
  </si>
  <si>
    <t>269322</t>
  </si>
  <si>
    <t>METIODJU NGUEKENG</t>
  </si>
  <si>
    <t>SUZY SYNTYCHE</t>
  </si>
  <si>
    <t>P039417580035P</t>
  </si>
  <si>
    <t>269323</t>
  </si>
  <si>
    <t>METIODONG MOMO</t>
  </si>
  <si>
    <t>P067617758185R</t>
  </si>
  <si>
    <t>269324</t>
  </si>
  <si>
    <t>METIOEMGOUA NOUMSI YVETTE</t>
  </si>
  <si>
    <t>P018412172233J</t>
  </si>
  <si>
    <t>269325</t>
  </si>
  <si>
    <t>METIOKA</t>
  </si>
  <si>
    <t>P077816823808J</t>
  </si>
  <si>
    <t>269326</t>
  </si>
  <si>
    <t>METIOKENG  NGUEFACK EPSE KANA SOLANGE</t>
  </si>
  <si>
    <t>P087012646704H</t>
  </si>
  <si>
    <t>269327</t>
  </si>
  <si>
    <t>Metiolo</t>
  </si>
  <si>
    <t>Ruphine</t>
  </si>
  <si>
    <t>P099718061071F</t>
  </si>
  <si>
    <t>269328</t>
  </si>
  <si>
    <t>METIOMBOU EPSE</t>
  </si>
  <si>
    <t>DJIDJON REGINE</t>
  </si>
  <si>
    <t>P018018059230R</t>
  </si>
  <si>
    <t>269329</t>
  </si>
  <si>
    <t>METIOWE EPSE NOUMSI</t>
  </si>
  <si>
    <t>P122015293995R</t>
  </si>
  <si>
    <t>269330</t>
  </si>
  <si>
    <t>METIOWE EPSEE NOUMSI</t>
  </si>
  <si>
    <t>MARTHE BERTHE</t>
  </si>
  <si>
    <t>P025600432782K</t>
  </si>
  <si>
    <t>269331</t>
  </si>
  <si>
    <t>METIOYEM</t>
  </si>
  <si>
    <t>P048918453919A</t>
  </si>
  <si>
    <t>269332</t>
  </si>
  <si>
    <t>METIS NOIR SARL</t>
  </si>
  <si>
    <t>M012416371748C</t>
  </si>
  <si>
    <t>269333</t>
  </si>
  <si>
    <t>METIWA SIDOINE DORYAL</t>
  </si>
  <si>
    <t>P038612712896Y</t>
  </si>
  <si>
    <t>CPT F 111</t>
  </si>
  <si>
    <t>269334</t>
  </si>
  <si>
    <t>METIWE KAMGUIA</t>
  </si>
  <si>
    <t>P049617368279F</t>
  </si>
  <si>
    <t>OYACK APRES LE COMMISSARIAT DU 8E</t>
  </si>
  <si>
    <t>269335</t>
  </si>
  <si>
    <t>MET-JOY COMPANY LIMITED</t>
  </si>
  <si>
    <t>M112417212174U</t>
  </si>
  <si>
    <t>269336</t>
  </si>
  <si>
    <t>METNOU</t>
  </si>
  <si>
    <t>P127011666282R</t>
  </si>
  <si>
    <t>269337</t>
  </si>
  <si>
    <t>METO</t>
  </si>
  <si>
    <t>P036612567291R</t>
  </si>
  <si>
    <t>VENTE OBJETS TRADITIONNEL</t>
  </si>
  <si>
    <t>269338</t>
  </si>
  <si>
    <t>JOELLE SANDRA</t>
  </si>
  <si>
    <t>P087815282241E</t>
  </si>
  <si>
    <t>269339</t>
  </si>
  <si>
    <t>P018414635151R</t>
  </si>
  <si>
    <t>YASSA YATIKA</t>
  </si>
  <si>
    <t>269340</t>
  </si>
  <si>
    <t>METO  EPSE KAMGA  TABITA</t>
  </si>
  <si>
    <t>P125117687283U</t>
  </si>
  <si>
    <t>269341</t>
  </si>
  <si>
    <t>METO ALICE (ETS PAILENE)</t>
  </si>
  <si>
    <t>(ETS PAILENE)</t>
  </si>
  <si>
    <t>P036913590135R</t>
  </si>
  <si>
    <t>EMPLOYE SOCIETE FOTI SARL</t>
  </si>
  <si>
    <t>269342</t>
  </si>
  <si>
    <t>METO BOPDA</t>
  </si>
  <si>
    <t>P057816626204D</t>
  </si>
  <si>
    <t>269343</t>
  </si>
  <si>
    <t>METO EPSE KAMGA</t>
  </si>
  <si>
    <t>P125117625251Q</t>
  </si>
  <si>
    <t>269344</t>
  </si>
  <si>
    <t>METO EPSE NGUEMO DAAZE</t>
  </si>
  <si>
    <t>P086617545991U</t>
  </si>
  <si>
    <t>269345</t>
  </si>
  <si>
    <t>METO EPSE SIMO SIMO SYLVIE BIENVENUEMETO</t>
  </si>
  <si>
    <t>METO EPSE SIMO SIMO SYLVIE BIENVENUE</t>
  </si>
  <si>
    <t>P097712498619P</t>
  </si>
  <si>
    <t>ANCIEN IMMEUBLE FACOB</t>
  </si>
  <si>
    <t>269346</t>
  </si>
  <si>
    <t>METO FOTSO</t>
  </si>
  <si>
    <t>ARIANE MICHELE</t>
  </si>
  <si>
    <t>P049814956246B</t>
  </si>
  <si>
    <t>269347</t>
  </si>
  <si>
    <t>METO GNITZEKO</t>
  </si>
  <si>
    <t>P077517750866R</t>
  </si>
  <si>
    <t>269348</t>
  </si>
  <si>
    <t>METO KUATE</t>
  </si>
  <si>
    <t>NELLY GUILAINE</t>
  </si>
  <si>
    <t>P029117240129L</t>
  </si>
  <si>
    <t>692061054</t>
  </si>
  <si>
    <t>269349</t>
  </si>
  <si>
    <t>METO MARIANE G</t>
  </si>
  <si>
    <t>P117900292932W</t>
  </si>
  <si>
    <t>269350</t>
  </si>
  <si>
    <t>METO MOUDZE EPOUSE FOGANHANG</t>
  </si>
  <si>
    <t>P117516580086F</t>
  </si>
  <si>
    <t>269351</t>
  </si>
  <si>
    <t>METO TATCHUM</t>
  </si>
  <si>
    <t>P068216364729Z</t>
  </si>
  <si>
    <t>269352</t>
  </si>
  <si>
    <t>METO.</t>
  </si>
  <si>
    <t>P108316987904K</t>
  </si>
  <si>
    <t>269353</t>
  </si>
  <si>
    <t>METOGHO MARIE CLAIRE</t>
  </si>
  <si>
    <t>P117512628306M</t>
  </si>
  <si>
    <t>269354</t>
  </si>
  <si>
    <t>METOGHUE NANGUE</t>
  </si>
  <si>
    <t>ELVINE NADEGE</t>
  </si>
  <si>
    <t>P128012621305W</t>
  </si>
  <si>
    <t>269355</t>
  </si>
  <si>
    <t>METOGO</t>
  </si>
  <si>
    <t>MICHEL PATRICE</t>
  </si>
  <si>
    <t>P118315125700H</t>
  </si>
  <si>
    <t>269356</t>
  </si>
  <si>
    <t>RÉNÉ EMMANUEL</t>
  </si>
  <si>
    <t>P018114875476U</t>
  </si>
  <si>
    <t>269357</t>
  </si>
  <si>
    <t>METOGO AKAMBA BIENVENU</t>
  </si>
  <si>
    <t>"ETS JAHMA"</t>
  </si>
  <si>
    <t>P067212145677E</t>
  </si>
  <si>
    <t>CCE GL/PREST SCES/BTP</t>
  </si>
  <si>
    <t>269358</t>
  </si>
  <si>
    <t>METOGO AKAMBA BIENVENUE</t>
  </si>
  <si>
    <t>ETS JAHMA INTERIM</t>
  </si>
  <si>
    <t>P067212518612U</t>
  </si>
  <si>
    <t>269359</t>
  </si>
  <si>
    <t>METOGO AKAMBA(ETS JAHMA INTERIM)</t>
  </si>
  <si>
    <t>P067217786222Q</t>
  </si>
  <si>
    <t>269360</t>
  </si>
  <si>
    <t>METOGO NKO'O</t>
  </si>
  <si>
    <t>LIONEL JACQUIS</t>
  </si>
  <si>
    <t>P039317913303S</t>
  </si>
  <si>
    <t>269361</t>
  </si>
  <si>
    <t>METOH</t>
  </si>
  <si>
    <t>P037518113167X</t>
  </si>
  <si>
    <t>269362</t>
  </si>
  <si>
    <t>THERESIA NJUABE</t>
  </si>
  <si>
    <t>P097118314143Q</t>
  </si>
  <si>
    <t>269363</t>
  </si>
  <si>
    <t>METOH EPOUSE MBAH</t>
  </si>
  <si>
    <t>JULIETTE NANGU</t>
  </si>
  <si>
    <t>P128617746115X</t>
  </si>
  <si>
    <t>269364</t>
  </si>
  <si>
    <t>METOK ABOLO</t>
  </si>
  <si>
    <t>P048916648864F</t>
  </si>
  <si>
    <t>POINTS DE VENTE</t>
  </si>
  <si>
    <t>BIDJOMO</t>
  </si>
  <si>
    <t>269365</t>
  </si>
  <si>
    <t>METOKAM</t>
  </si>
  <si>
    <t>P087211545789T</t>
  </si>
  <si>
    <t>QTIER TOUGANG VILLAGE
LIEU DIT 1er VIDÉO
TOUGANG</t>
  </si>
  <si>
    <t>269366</t>
  </si>
  <si>
    <t>METOKO BARIKI EPSE ASANGA</t>
  </si>
  <si>
    <t>P108517658024L</t>
  </si>
  <si>
    <t>ANCIEN ROAD</t>
  </si>
  <si>
    <t>269367</t>
  </si>
  <si>
    <t>Metolo</t>
  </si>
  <si>
    <t>Élise flore</t>
  </si>
  <si>
    <t>P118417749660M</t>
  </si>
  <si>
    <t>269368</t>
  </si>
  <si>
    <t>METOLO</t>
  </si>
  <si>
    <t>JESSICA GLORIA</t>
  </si>
  <si>
    <t>P110117640455J</t>
  </si>
  <si>
    <t>269369</t>
  </si>
  <si>
    <t>METOLO FONGANG EPOUSE NDANGA</t>
  </si>
  <si>
    <t>HERIETTE</t>
  </si>
  <si>
    <t>P059016213136E</t>
  </si>
  <si>
    <t>269370</t>
  </si>
  <si>
    <t>METOLO KEMENI</t>
  </si>
  <si>
    <t>PASCALINE RITA</t>
  </si>
  <si>
    <t>P118517273644Q</t>
  </si>
  <si>
    <t>5DOIGHT</t>
  </si>
  <si>
    <t>269371</t>
  </si>
  <si>
    <t>METOMBO</t>
  </si>
  <si>
    <t>P089017951291K</t>
  </si>
  <si>
    <t>269372</t>
  </si>
  <si>
    <t>METOMO</t>
  </si>
  <si>
    <t>DAVID RENE</t>
  </si>
  <si>
    <t>P019717274666F</t>
  </si>
  <si>
    <t>REPARATION DES TELEPHONE</t>
  </si>
  <si>
    <t>MARCHE DES TELEPHONE APRES LA BICEC</t>
  </si>
  <si>
    <t>269373</t>
  </si>
  <si>
    <t>P105515338535N</t>
  </si>
  <si>
    <t>269374</t>
  </si>
  <si>
    <t>METOMO EBILA</t>
  </si>
  <si>
    <t>TELESPHORE THIERRY</t>
  </si>
  <si>
    <t>P077518128604K</t>
  </si>
  <si>
    <t>269375</t>
  </si>
  <si>
    <t>METOMO EPSE NTEME PAULINEETS</t>
  </si>
  <si>
    <t>ETS METOMO EPSE NTEME</t>
  </si>
  <si>
    <t>P066512299445R</t>
  </si>
  <si>
    <t>269376</t>
  </si>
  <si>
    <t>METON</t>
  </si>
  <si>
    <t>P015618056539T</t>
  </si>
  <si>
    <t>269377</t>
  </si>
  <si>
    <t>METONDIO ONIEM</t>
  </si>
  <si>
    <t>P030118052553C</t>
  </si>
  <si>
    <t>269378</t>
  </si>
  <si>
    <t>METONDO MVIENA</t>
  </si>
  <si>
    <t>ROSALIE ARLETTE</t>
  </si>
  <si>
    <t>P087812643339S</t>
  </si>
  <si>
    <t>269379</t>
  </si>
  <si>
    <t>METONGO NDEM</t>
  </si>
  <si>
    <t>CELESTIN CYRILLE</t>
  </si>
  <si>
    <t>P019217572482U</t>
  </si>
  <si>
    <t>269380</t>
  </si>
  <si>
    <t>METONGO'S - GROUP SARL</t>
  </si>
  <si>
    <t>M-G SARL</t>
  </si>
  <si>
    <t>M082116397122K</t>
  </si>
  <si>
    <t>269381</t>
  </si>
  <si>
    <t>METO'O   METO'O</t>
  </si>
  <si>
    <t>TIMOTHEE  PAUL</t>
  </si>
  <si>
    <t>P081915759037C</t>
  </si>
  <si>
    <t>269382</t>
  </si>
  <si>
    <t>METO'O ME NGUEMA JEAN-IVES</t>
  </si>
  <si>
    <t>(ETS AKIBA)</t>
  </si>
  <si>
    <t>P068215282464P</t>
  </si>
  <si>
    <t>269383</t>
  </si>
  <si>
    <t>METOO METOO</t>
  </si>
  <si>
    <t>TIMOTHEE PAUL</t>
  </si>
  <si>
    <t>P017915627836Z</t>
  </si>
  <si>
    <t>269384</t>
  </si>
  <si>
    <t>METO'O ZILI  Epse AYEMENE</t>
  </si>
  <si>
    <t>P078817952588R</t>
  </si>
  <si>
    <t>269385</t>
  </si>
  <si>
    <t>METOPA</t>
  </si>
  <si>
    <t>P038712409872A</t>
  </si>
  <si>
    <t>269386</t>
  </si>
  <si>
    <t>P049116633786R</t>
  </si>
  <si>
    <t>269387</t>
  </si>
  <si>
    <t>METOPA ATEMKENG EPSE YEMELE GNIEDZEKO</t>
  </si>
  <si>
    <t>SANDRINE FRANCE</t>
  </si>
  <si>
    <t>P098316854821L</t>
  </si>
  <si>
    <t>269388</t>
  </si>
  <si>
    <t>METOU</t>
  </si>
  <si>
    <t>BRUSIL MIRANDA MARTINE</t>
  </si>
  <si>
    <t>P017614439877F</t>
  </si>
  <si>
    <t>NDIANGDAM FACE ANCIENNE BRIGADE</t>
  </si>
  <si>
    <t>269389</t>
  </si>
  <si>
    <t>P110016429992F</t>
  </si>
  <si>
    <t>269390</t>
  </si>
  <si>
    <t>METOU BEYEME</t>
  </si>
  <si>
    <t>P058000463943J</t>
  </si>
  <si>
    <t>269391</t>
  </si>
  <si>
    <t>METOU EPSE BOUGANG MICHELINE</t>
  </si>
  <si>
    <t>METOU MICHELINE</t>
  </si>
  <si>
    <t>P126012500054N</t>
  </si>
  <si>
    <t>269392</t>
  </si>
  <si>
    <t>METOU EPSE FOMEKONG</t>
  </si>
  <si>
    <t>P015618595407Z</t>
  </si>
  <si>
    <t>269393</t>
  </si>
  <si>
    <t>METOU EPSE LENOU ENGELINE</t>
  </si>
  <si>
    <t>P017212338593G</t>
  </si>
  <si>
    <t>269394</t>
  </si>
  <si>
    <t>METOU ESSOLA</t>
  </si>
  <si>
    <t>P057714678301E</t>
  </si>
  <si>
    <t>269395</t>
  </si>
  <si>
    <t>METOU FLORENCE</t>
  </si>
  <si>
    <t>P016712419080C</t>
  </si>
  <si>
    <t>VENTE EMBALLAGES PLASTIQUE</t>
  </si>
  <si>
    <t>269396</t>
  </si>
  <si>
    <t>METOU GERARD BRUNO</t>
  </si>
  <si>
    <t>(PHARMACIE ETOUDI)</t>
  </si>
  <si>
    <t>P086100373155W</t>
  </si>
  <si>
    <t>269397</t>
  </si>
  <si>
    <t>METOU KAMDEM</t>
  </si>
  <si>
    <t>P029017623521T</t>
  </si>
  <si>
    <t>269398</t>
  </si>
  <si>
    <t>METOU KAMGANG</t>
  </si>
  <si>
    <t>P106412786084R</t>
  </si>
  <si>
    <t>269399</t>
  </si>
  <si>
    <t>METOU MBIDA EPSE ZO'O ZO'OBO JEANNE</t>
  </si>
  <si>
    <t>ETS METOU MBIDA EPSE ZO'O ZO'OBO JEANNE</t>
  </si>
  <si>
    <t>P057612352884L</t>
  </si>
  <si>
    <t>269400</t>
  </si>
  <si>
    <t>METOU MWAMBO</t>
  </si>
  <si>
    <t>VIRGINIA GAELLE</t>
  </si>
  <si>
    <t>P019216383599Z</t>
  </si>
  <si>
    <t>269401</t>
  </si>
  <si>
    <t>METOU OU AMVELA</t>
  </si>
  <si>
    <t>CONSTANT ROGER</t>
  </si>
  <si>
    <t>P107315307603R</t>
  </si>
  <si>
    <t>269402</t>
  </si>
  <si>
    <t>METOU TENGEMNE EPSE KOAGNE</t>
  </si>
  <si>
    <t>P116012572472S</t>
  </si>
  <si>
    <t>269403</t>
  </si>
  <si>
    <t>METOUA BOBDJAL</t>
  </si>
  <si>
    <t>P119718055863X</t>
  </si>
  <si>
    <t>269404</t>
  </si>
  <si>
    <t>METOUEDJO</t>
  </si>
  <si>
    <t>P129418550213L</t>
  </si>
  <si>
    <t>269405</t>
  </si>
  <si>
    <t>METOUGA</t>
  </si>
  <si>
    <t>P049917625848Z</t>
  </si>
  <si>
    <t>269406</t>
  </si>
  <si>
    <t>METOUGOU</t>
  </si>
  <si>
    <t>P049615396314G</t>
  </si>
  <si>
    <t>PRÈS DE LA PRÉFECTURE</t>
  </si>
  <si>
    <t>269407</t>
  </si>
  <si>
    <t>P027316870901P</t>
  </si>
  <si>
    <t>269408</t>
  </si>
  <si>
    <t>METOUGOU ELOUNDOU</t>
  </si>
  <si>
    <t>P018617212129R</t>
  </si>
  <si>
    <t>269409</t>
  </si>
  <si>
    <t>METOUGUE MFOUMOU ESSOMBA</t>
  </si>
  <si>
    <t>P122017581055J</t>
  </si>
  <si>
    <t>269410</t>
  </si>
  <si>
    <t>METOUGUENA</t>
  </si>
  <si>
    <t>P057712734517G</t>
  </si>
  <si>
    <t>AYENE I</t>
  </si>
  <si>
    <t>269411</t>
  </si>
  <si>
    <t>P089217065280K</t>
  </si>
  <si>
    <t>LES GAZELLES</t>
  </si>
  <si>
    <t>269412</t>
  </si>
  <si>
    <t>METOUGUENA JEANNE ROSINEET</t>
  </si>
  <si>
    <t>ETS METOUGUENA</t>
  </si>
  <si>
    <t>P057742734517G</t>
  </si>
  <si>
    <t>AYENE 1</t>
  </si>
  <si>
    <t>269413</t>
  </si>
  <si>
    <t>METOUGUENA SEMBE</t>
  </si>
  <si>
    <t>ETS O MAKIT 237</t>
  </si>
  <si>
    <t>P059517670507J</t>
  </si>
  <si>
    <t>PRESTION DE SERVICE</t>
  </si>
  <si>
    <t>NYALLA DECHARGE</t>
  </si>
  <si>
    <t>269414</t>
  </si>
  <si>
    <t>METOUH TAGNE</t>
  </si>
  <si>
    <t>CARINE GAEL</t>
  </si>
  <si>
    <t>P059516635720P</t>
  </si>
  <si>
    <t>269415</t>
  </si>
  <si>
    <t>METOUHO EP NEMBOT</t>
  </si>
  <si>
    <t>P107000174551S</t>
  </si>
  <si>
    <t>269416</t>
  </si>
  <si>
    <t>METOUKAM</t>
  </si>
  <si>
    <t>P057814914762U</t>
  </si>
  <si>
    <t>MVOG EYEGUE</t>
  </si>
  <si>
    <t>269417</t>
  </si>
  <si>
    <t>P108617889793D</t>
  </si>
  <si>
    <t>269418</t>
  </si>
  <si>
    <t>P077400481743R</t>
  </si>
  <si>
    <t>BAR JUSTINE</t>
  </si>
  <si>
    <t>269419</t>
  </si>
  <si>
    <t>P017616185714G</t>
  </si>
  <si>
    <t>269420</t>
  </si>
  <si>
    <t>METOUKAM EPSE DENGANG</t>
  </si>
  <si>
    <t>P017117099099W</t>
  </si>
  <si>
    <t>QUARTIER N1</t>
  </si>
  <si>
    <t>269421</t>
  </si>
  <si>
    <t>METOUKAM EPSE DENGANG BRIGITTE</t>
  </si>
  <si>
    <t>P017112638864R</t>
  </si>
  <si>
    <t>269422</t>
  </si>
  <si>
    <t>METOUKAM ÉPSE FOTEPING GILBERTE</t>
  </si>
  <si>
    <t>SIDONIE. "ETS FC &amp; FILS"</t>
  </si>
  <si>
    <t>P026712569485H</t>
  </si>
  <si>
    <t>269423</t>
  </si>
  <si>
    <t>METOUKAM KAMDEM NATHALIE</t>
  </si>
  <si>
    <t>ETS CABINET ÉQUILIBRE</t>
  </si>
  <si>
    <t>P098112494559X</t>
  </si>
  <si>
    <t>269424</t>
  </si>
  <si>
    <t>Metoukam kamga épouse fokam</t>
  </si>
  <si>
    <t>P069517945514N</t>
  </si>
  <si>
    <t>269425</t>
  </si>
  <si>
    <t>METOUKAM KUATE</t>
  </si>
  <si>
    <t>P017712650596D</t>
  </si>
  <si>
    <t>QTIER TYO-VILLE
LIEU DIT MARCHE B
CPT.412</t>
  </si>
  <si>
    <t>269426</t>
  </si>
  <si>
    <t>P037718039009U</t>
  </si>
  <si>
    <t>269427</t>
  </si>
  <si>
    <t>METOUKAM MOUDZE ELISABETH MARIANE</t>
  </si>
  <si>
    <t>P049518143188C</t>
  </si>
  <si>
    <t>269428</t>
  </si>
  <si>
    <t>METOUKAP KENGNE</t>
  </si>
  <si>
    <t>P078216158286T</t>
  </si>
  <si>
    <t>LOUM, NGODI2, FACE ANCIENNE BOULANGERIE</t>
  </si>
  <si>
    <t>269429</t>
  </si>
  <si>
    <t>METOUKE INNOCENT</t>
  </si>
  <si>
    <t>P126713151093Q</t>
  </si>
  <si>
    <t>269430</t>
  </si>
  <si>
    <t>METOUKENA MBIDA AKAMBA</t>
  </si>
  <si>
    <t>P090016420904R</t>
  </si>
  <si>
    <t>AGENT DE SECURITY</t>
  </si>
  <si>
    <t>269431</t>
  </si>
  <si>
    <t>METOUKENG</t>
  </si>
  <si>
    <t>DOSPERINE JEANNETTE</t>
  </si>
  <si>
    <t>P018317854915W</t>
  </si>
  <si>
    <t>269432</t>
  </si>
  <si>
    <t>METOUKOU</t>
  </si>
  <si>
    <t>BLAISE ROMEO</t>
  </si>
  <si>
    <t>P049016670761G</t>
  </si>
  <si>
    <t>269433</t>
  </si>
  <si>
    <t>METOUKOU ELOUNDOU</t>
  </si>
  <si>
    <t>P018616751730M</t>
  </si>
  <si>
    <t>269434</t>
  </si>
  <si>
    <t>METOUM SIMO</t>
  </si>
  <si>
    <t>VANELIE</t>
  </si>
  <si>
    <t>P119216656573W</t>
  </si>
  <si>
    <t>LOUM, ROUTE BAKOSSIE, CAMP PLANTAIN</t>
  </si>
  <si>
    <t>269435</t>
  </si>
  <si>
    <t>METOUMA NGOUET</t>
  </si>
  <si>
    <t>P019616068711M</t>
  </si>
  <si>
    <t>269436</t>
  </si>
  <si>
    <t>METOUMA SAMFOUYOU</t>
  </si>
  <si>
    <t>FADIMAT</t>
  </si>
  <si>
    <t>P118417299655X</t>
  </si>
  <si>
    <t>269437</t>
  </si>
  <si>
    <t>METOUMGUE ROSE</t>
  </si>
  <si>
    <t>P122016185160X</t>
  </si>
  <si>
    <t>269438</t>
  </si>
  <si>
    <t>METOUNA</t>
  </si>
  <si>
    <t>ANTOINE FERNAND</t>
  </si>
  <si>
    <t>P096700319711P</t>
  </si>
  <si>
    <t>269439</t>
  </si>
  <si>
    <t>P107017085882D</t>
  </si>
  <si>
    <t>269440</t>
  </si>
  <si>
    <t>METOUNA BELINGA</t>
  </si>
  <si>
    <t>VICTORINE GRACE</t>
  </si>
  <si>
    <t>P070118012915M</t>
  </si>
  <si>
    <t>269441</t>
  </si>
  <si>
    <t>METOUNDEMMENE</t>
  </si>
  <si>
    <t>P079118010933Y</t>
  </si>
  <si>
    <t>CPT468</t>
  </si>
  <si>
    <t>269442</t>
  </si>
  <si>
    <t>METOUNDOU NGNAOUSSE</t>
  </si>
  <si>
    <t>P107512443812S</t>
  </si>
  <si>
    <t>269443</t>
  </si>
  <si>
    <t>METOUOK MC DONALD</t>
  </si>
  <si>
    <t>(ETS ISOMATH)</t>
  </si>
  <si>
    <t>P129917495544N</t>
  </si>
  <si>
    <t>269444</t>
  </si>
  <si>
    <t>METOUOM</t>
  </si>
  <si>
    <t>P017012353576A</t>
  </si>
  <si>
    <t>269445</t>
  </si>
  <si>
    <t>METOU'OU</t>
  </si>
  <si>
    <t>JASMINE CORINE</t>
  </si>
  <si>
    <t>P049316259194T</t>
  </si>
  <si>
    <t>BONAMOUSADI - ENTRÉE GENDARMERIE</t>
  </si>
  <si>
    <t>269446</t>
  </si>
  <si>
    <t>P029616068094C</t>
  </si>
  <si>
    <t>TRANSPORT-BPT-COMMERCE GENERAL-IMPORT EXPORT-PRESTATION DE SERVICE - LIVRAISONS ADMINISTRATIVES</t>
  </si>
  <si>
    <t>269447</t>
  </si>
  <si>
    <t>P109318497781M</t>
  </si>
  <si>
    <t>269448</t>
  </si>
  <si>
    <t>METOU'OU LUDOVIC GARCIA</t>
  </si>
  <si>
    <t>ETS ZMAC BTP</t>
  </si>
  <si>
    <t>P028713914428F</t>
  </si>
  <si>
    <t>269449</t>
  </si>
  <si>
    <t>METOUPOU ADAMA</t>
  </si>
  <si>
    <t>P016300183693A</t>
  </si>
  <si>
    <t>269450</t>
  </si>
  <si>
    <t>METOUTOU NAH</t>
  </si>
  <si>
    <t>CHARLES AUGUSTIN</t>
  </si>
  <si>
    <t>P059518118916A</t>
  </si>
  <si>
    <t>EDUCATEUR AU GSB CLAIRE FONTAINE</t>
  </si>
  <si>
    <t>269451</t>
  </si>
  <si>
    <t>METOUWE</t>
  </si>
  <si>
    <t>P029418328331W</t>
  </si>
  <si>
    <t>697194031</t>
  </si>
  <si>
    <t>269452</t>
  </si>
  <si>
    <t>METOWO NZUDIE</t>
  </si>
  <si>
    <t>P048415282425E</t>
  </si>
  <si>
    <t>TOTAL NKOMO</t>
  </si>
  <si>
    <t>269453</t>
  </si>
  <si>
    <t>Carine Audrey</t>
  </si>
  <si>
    <t>P048417758220S</t>
  </si>
  <si>
    <t>269454</t>
  </si>
  <si>
    <t>METOWO TOKAM</t>
  </si>
  <si>
    <t>P069216420206X</t>
  </si>
  <si>
    <t>269455</t>
  </si>
  <si>
    <t>METRACOCAM SARL</t>
  </si>
  <si>
    <t>M021400048959M</t>
  </si>
  <si>
    <t>269456</t>
  </si>
  <si>
    <t>METRAL THIBAULT SEBASTIEN</t>
  </si>
  <si>
    <t>P038616339808D</t>
  </si>
  <si>
    <t>269457</t>
  </si>
  <si>
    <t>METRIX INCORPORATED</t>
  </si>
  <si>
    <t>M022417677286U</t>
  </si>
  <si>
    <t>IT SERVICES</t>
  </si>
  <si>
    <t>269458</t>
  </si>
  <si>
    <t>METRIX4IMPACT SARL</t>
  </si>
  <si>
    <t>M012517517427J</t>
  </si>
  <si>
    <t>Réalisation des etudes la suivie et évaluation des projets</t>
  </si>
  <si>
    <t>269459</t>
  </si>
  <si>
    <t>METRO AFRICA XPRESS CAMEROON</t>
  </si>
  <si>
    <t>M072217639450B</t>
  </si>
  <si>
    <t>269460</t>
  </si>
  <si>
    <t>METRO BULLION CAMEROUN SARL</t>
  </si>
  <si>
    <t>M022217028695Z</t>
  </si>
  <si>
    <t>269461</t>
  </si>
  <si>
    <t>METRO DISTRIBUTION SARL</t>
  </si>
  <si>
    <t>MEDI SARL</t>
  </si>
  <si>
    <t>M010017219192B</t>
  </si>
  <si>
    <t>269462</t>
  </si>
  <si>
    <t>M010300015044L</t>
  </si>
  <si>
    <t>DERR MOBIL</t>
  </si>
  <si>
    <t>269463</t>
  </si>
  <si>
    <t>METRO EXPRESS SARL</t>
  </si>
  <si>
    <t>METRO EXORESS SARL</t>
  </si>
  <si>
    <t>M062517812850Y</t>
  </si>
  <si>
    <t>269464</t>
  </si>
  <si>
    <t>METRO INVESTMENTS PLC</t>
  </si>
  <si>
    <t>M011300044121H</t>
  </si>
  <si>
    <t>BATIMENT TRAVAUX PUBLICS;GENIE CIVIL</t>
  </si>
  <si>
    <t>FACE MOBIL A COTE AUTO ECOLE</t>
  </si>
  <si>
    <t>269465</t>
  </si>
  <si>
    <t>METRO SECURITY SARL</t>
  </si>
  <si>
    <t>METRO SECURITY</t>
  </si>
  <si>
    <t>M040600024900D</t>
  </si>
  <si>
    <t>269466</t>
  </si>
  <si>
    <t>METRO’S GOODLUCK GROUP OF COMPANIES LTD</t>
  </si>
  <si>
    <t>MGL</t>
  </si>
  <si>
    <t>M072517886173Y</t>
  </si>
  <si>
    <t>269467</t>
  </si>
  <si>
    <t>METROBOND CONSTRUCTION CAMER.SARL</t>
  </si>
  <si>
    <t>M060700023815P</t>
  </si>
  <si>
    <t>DERR EX FONANDER</t>
  </si>
  <si>
    <t>269468</t>
  </si>
  <si>
    <t>METROCALIB SARL</t>
  </si>
  <si>
    <t>M071714401505U</t>
  </si>
  <si>
    <t>269469</t>
  </si>
  <si>
    <t>METROOMEDIA GROUP SARL</t>
  </si>
  <si>
    <t>M082517955159Q</t>
  </si>
  <si>
    <t>269470</t>
  </si>
  <si>
    <t>METROPOLITAIN SARL</t>
  </si>
  <si>
    <t>M042517697376G</t>
  </si>
  <si>
    <t>269471</t>
  </si>
  <si>
    <t>METROPOLITAN CREDIT COOPERATIVE CREDIT UNION LTD</t>
  </si>
  <si>
    <t>METRO - CREDIT COOP</t>
  </si>
  <si>
    <t>M052517728023J</t>
  </si>
  <si>
    <t>269472</t>
  </si>
  <si>
    <t>METROPOLITAN CRÉDIT PLC</t>
  </si>
  <si>
    <t>( METROCREDIT )</t>
  </si>
  <si>
    <t>M072318584370T</t>
  </si>
  <si>
    <t>269473</t>
  </si>
  <si>
    <t>METROPOLITAN LAY PRIVATE BILINGUAL NURSERY AND PRIMARY SCHOOL</t>
  </si>
  <si>
    <t>MBNPS</t>
  </si>
  <si>
    <t>M121217071978Z</t>
  </si>
  <si>
    <t>MUKETE PALACE</t>
  </si>
  <si>
    <t>269474</t>
  </si>
  <si>
    <t>METROPOLITAN PHARMACY</t>
  </si>
  <si>
    <t>M032517681469J</t>
  </si>
  <si>
    <t>PRODUITS PHARMACEUTIQUES ET COSMETIQUES</t>
  </si>
  <si>
    <t>269475</t>
  </si>
  <si>
    <t>METROPOLITAN PLASTICS SA</t>
  </si>
  <si>
    <t>MPL SA</t>
  </si>
  <si>
    <t>M037600000233L</t>
  </si>
  <si>
    <t>269476</t>
  </si>
  <si>
    <t>METROPOLITANHOLDINGS</t>
  </si>
  <si>
    <t>METROPOLITANHOLDINGS-SARL</t>
  </si>
  <si>
    <t>M042217225853W</t>
  </si>
  <si>
    <t>ENTRE DE LA GARE</t>
  </si>
  <si>
    <t>269477</t>
  </si>
  <si>
    <t>METRO'S GOODLUCK GROUP OF COMPANIES LTD</t>
  </si>
  <si>
    <t>M072517879731J</t>
  </si>
  <si>
    <t>MBWENCHA STREET</t>
  </si>
  <si>
    <t>269478</t>
  </si>
  <si>
    <t>METROWAYS VOYAGE ET TOURISME</t>
  </si>
  <si>
    <t>M062517841039W</t>
  </si>
  <si>
    <t>269479</t>
  </si>
  <si>
    <t>METSA</t>
  </si>
  <si>
    <t>P087517549714Q</t>
  </si>
  <si>
    <t>269480</t>
  </si>
  <si>
    <t>P107115193923F</t>
  </si>
  <si>
    <t>269481</t>
  </si>
  <si>
    <t>METSA METHO</t>
  </si>
  <si>
    <t>SIDORIANCE AIMEE</t>
  </si>
  <si>
    <t>P118816920376B</t>
  </si>
  <si>
    <t>269482</t>
  </si>
  <si>
    <t>METSA WOWO EPSE MBONANG TETSADJIO GLORIE</t>
  </si>
  <si>
    <t>" ETS SUCCEED "</t>
  </si>
  <si>
    <t>P029515108807G</t>
  </si>
  <si>
    <t>NDOKOTI - CARREFOUR BENEDICTE</t>
  </si>
  <si>
    <t>269483</t>
  </si>
  <si>
    <t>METSAB MARIUS</t>
  </si>
  <si>
    <t>P077312402938X</t>
  </si>
  <si>
    <t>269484</t>
  </si>
  <si>
    <t>METSADJIO</t>
  </si>
  <si>
    <t>P018215426770L</t>
  </si>
  <si>
    <t>269485</t>
  </si>
  <si>
    <t>METSADJIO CALORINE</t>
  </si>
  <si>
    <t>( ETS.METS-PRO )</t>
  </si>
  <si>
    <t>P058717969760A</t>
  </si>
  <si>
    <t>PRESTATIONS DE SERVICES / COMMERCE</t>
  </si>
  <si>
    <t>269486</t>
  </si>
  <si>
    <t>METSADJIO -V</t>
  </si>
  <si>
    <t>JOSIANE NINA</t>
  </si>
  <si>
    <t>P099018525044E</t>
  </si>
  <si>
    <t>269487</t>
  </si>
  <si>
    <t>METSADJOU</t>
  </si>
  <si>
    <t>DADDY AURELIEN</t>
  </si>
  <si>
    <t>P109416281115H</t>
  </si>
  <si>
    <t>269488</t>
  </si>
  <si>
    <t>METSAFACK</t>
  </si>
  <si>
    <t>HERMINE DOLETTE</t>
  </si>
  <si>
    <t>P048717004893H</t>
  </si>
  <si>
    <t>269489</t>
  </si>
  <si>
    <t>METSAGHO</t>
  </si>
  <si>
    <t>P108016935461U</t>
  </si>
  <si>
    <t>269490</t>
  </si>
  <si>
    <t>METSAGHO EPSEE NGUETSA</t>
  </si>
  <si>
    <t>P016812626144G</t>
  </si>
  <si>
    <t>269491</t>
  </si>
  <si>
    <t>METSAGUE</t>
  </si>
  <si>
    <t>P027412496991J</t>
  </si>
  <si>
    <t>269492</t>
  </si>
  <si>
    <t>metsague nguedjo</t>
  </si>
  <si>
    <t>valentine flore</t>
  </si>
  <si>
    <t>P058317850472X</t>
  </si>
  <si>
    <t>269493</t>
  </si>
  <si>
    <t>METSAGUE NGUEDJO VALENTINE FLORE</t>
  </si>
  <si>
    <t>METSAGUE NGUEDJO VAL</t>
  </si>
  <si>
    <t>P058312506184T</t>
  </si>
  <si>
    <t>269494</t>
  </si>
  <si>
    <t>METSAGUIM YEMELE</t>
  </si>
  <si>
    <t>QERENA</t>
  </si>
  <si>
    <t>P049917496492H</t>
  </si>
  <si>
    <t>269495</t>
  </si>
  <si>
    <t>METSAHUI</t>
  </si>
  <si>
    <t>P026916117156A</t>
  </si>
  <si>
    <t>269496</t>
  </si>
  <si>
    <t>METSAKEM</t>
  </si>
  <si>
    <t>SYLVIE  FELICITE</t>
  </si>
  <si>
    <t>P117417743282F</t>
  </si>
  <si>
    <t>269497</t>
  </si>
  <si>
    <t>METSAKGUE</t>
  </si>
  <si>
    <t>P057517808837S</t>
  </si>
  <si>
    <t>269498</t>
  </si>
  <si>
    <t>METSAM ATEBA</t>
  </si>
  <si>
    <t>P106313277482B</t>
  </si>
  <si>
    <t>NGOUSSO/116</t>
  </si>
  <si>
    <t>269499</t>
  </si>
  <si>
    <t>METSAM NANG</t>
  </si>
  <si>
    <t>ROLAND ARMEL</t>
  </si>
  <si>
    <t>P050317177508J</t>
  </si>
  <si>
    <t>269500</t>
  </si>
  <si>
    <t>METSAMA ISABELLE MIREILLE</t>
  </si>
  <si>
    <t>P080116274899A</t>
  </si>
  <si>
    <t>269501</t>
  </si>
  <si>
    <t>METSAMA MONO</t>
  </si>
  <si>
    <t>ERNEST ROSTAND</t>
  </si>
  <si>
    <t>P010017912282Z</t>
  </si>
  <si>
    <t>269502</t>
  </si>
  <si>
    <t>METSAMO</t>
  </si>
  <si>
    <t>LAURAINE NAIKA</t>
  </si>
  <si>
    <t>P100117424831H</t>
  </si>
  <si>
    <t>269503</t>
  </si>
  <si>
    <t>Metsamo longla</t>
  </si>
  <si>
    <t>P108917734695J</t>
  </si>
  <si>
    <t>269504</t>
  </si>
  <si>
    <t>METSANANG TAZANOU</t>
  </si>
  <si>
    <t>P018718439097E</t>
  </si>
  <si>
    <t>269505</t>
  </si>
  <si>
    <t>METSANANG. TAZANOU CARINE BLANCHE</t>
  </si>
  <si>
    <t>ETS METSA</t>
  </si>
  <si>
    <t>P018716829710S</t>
  </si>
  <si>
    <t>COMMERCE GLE - PRESTATIONS SERV</t>
  </si>
  <si>
    <t>269506</t>
  </si>
  <si>
    <t>METSANO</t>
  </si>
  <si>
    <t>P038217273890K</t>
  </si>
  <si>
    <t>269507</t>
  </si>
  <si>
    <t>METSANO COLETTE</t>
  </si>
  <si>
    <t>P027318231161X</t>
  </si>
  <si>
    <t>269508</t>
  </si>
  <si>
    <t>METSANOU BODAIN FLAURENT</t>
  </si>
  <si>
    <t>ETS I.C.S.''</t>
  </si>
  <si>
    <t>P057600426413G</t>
  </si>
  <si>
    <t>269509</t>
  </si>
  <si>
    <t>METSANOU DONFACK</t>
  </si>
  <si>
    <t>BERNY JULVIN</t>
  </si>
  <si>
    <t>P099318066194E</t>
  </si>
  <si>
    <t>269510</t>
  </si>
  <si>
    <t>METSANOU JEAN CLAUDE</t>
  </si>
  <si>
    <t>P122016084978F</t>
  </si>
  <si>
    <t>269511</t>
  </si>
  <si>
    <t>METSANOU SONKENG</t>
  </si>
  <si>
    <t>P069814368040M</t>
  </si>
  <si>
    <t>269512</t>
  </si>
  <si>
    <t>METSAR JACOB</t>
  </si>
  <si>
    <t>P015712487220P</t>
  </si>
  <si>
    <t>269513</t>
  </si>
  <si>
    <t>METSE</t>
  </si>
  <si>
    <t>YVERLINE CARELLE</t>
  </si>
  <si>
    <t>P099616977993M</t>
  </si>
  <si>
    <t>269514</t>
  </si>
  <si>
    <t>METSE CHARLOTTE</t>
  </si>
  <si>
    <t>P025917941071W</t>
  </si>
  <si>
    <t>PRESTATIONS DE SERVICES - COMMERCE GÉNÉRAL - DIVERS</t>
  </si>
  <si>
    <t>269515</t>
  </si>
  <si>
    <t>METSEBO</t>
  </si>
  <si>
    <t>P017917836291M</t>
  </si>
  <si>
    <t>269516</t>
  </si>
  <si>
    <t>METSEBO EP KAMSEU</t>
  </si>
  <si>
    <t>P036700559008P</t>
  </si>
  <si>
    <t>269517</t>
  </si>
  <si>
    <t>METSEBO JULES STEFANE</t>
  </si>
  <si>
    <t>P122016987508T</t>
  </si>
  <si>
    <t>269518</t>
  </si>
  <si>
    <t>METSEBO SIMPLICE LEBON</t>
  </si>
  <si>
    <t>(ETS ALIBABA &amp; FILS)</t>
  </si>
  <si>
    <t>P039218560102W</t>
  </si>
  <si>
    <t>269519</t>
  </si>
  <si>
    <t>METSEFANG</t>
  </si>
  <si>
    <t>P028615716207X</t>
  </si>
  <si>
    <t>269520</t>
  </si>
  <si>
    <t>METSEFANG DORISSE BELLE</t>
  </si>
  <si>
    <t>P018912727338S</t>
  </si>
  <si>
    <t>VENTE DE POULET</t>
  </si>
  <si>
    <t>269521</t>
  </si>
  <si>
    <t>METSEFANG TOKOUDJOU</t>
  </si>
  <si>
    <t>P038516902471Z</t>
  </si>
  <si>
    <t>269522</t>
  </si>
  <si>
    <t>METSEGOUM</t>
  </si>
  <si>
    <t>P069317535190Q</t>
  </si>
  <si>
    <t>CENTRE ÉDUCATIF DU CHÂTEAU</t>
  </si>
  <si>
    <t>269523</t>
  </si>
  <si>
    <t>METSEGOUM FAHA</t>
  </si>
  <si>
    <t>P018417315879X</t>
  </si>
  <si>
    <t>NYALLA - PARISO TIK TOK</t>
  </si>
  <si>
    <t>269524</t>
  </si>
  <si>
    <t>METSEGOUM HONORINE</t>
  </si>
  <si>
    <t>P026400178010E</t>
  </si>
  <si>
    <t>269525</t>
  </si>
  <si>
    <t>METSEGOUM NKANKEU</t>
  </si>
  <si>
    <t>P109517670542A</t>
  </si>
  <si>
    <t>269526</t>
  </si>
  <si>
    <t>METSEGOUO SIDZE ARIANE MANUELLE</t>
  </si>
  <si>
    <t>P020218103988C</t>
  </si>
  <si>
    <t>269527</t>
  </si>
  <si>
    <t>METSEGUE DEFFO</t>
  </si>
  <si>
    <t>CHARLY CAROLE</t>
  </si>
  <si>
    <t>P089517694592P</t>
  </si>
  <si>
    <t>FACE PHARMACIE MANQUIER</t>
  </si>
  <si>
    <t>269528</t>
  </si>
  <si>
    <t>METSEKOUENG NDIE</t>
  </si>
  <si>
    <t>P029317032861B</t>
  </si>
  <si>
    <t>269529</t>
  </si>
  <si>
    <t>METSELA CHANTAL</t>
  </si>
  <si>
    <t>P122017354039N</t>
  </si>
  <si>
    <t>269530</t>
  </si>
  <si>
    <t>P056717088289W</t>
  </si>
  <si>
    <t>269531</t>
  </si>
  <si>
    <t>METSELACLARISSE</t>
  </si>
  <si>
    <t>P077400534904U</t>
  </si>
  <si>
    <t>269532</t>
  </si>
  <si>
    <t>METSEMDJO MAGNI</t>
  </si>
  <si>
    <t>YOLANDE PRISCA</t>
  </si>
  <si>
    <t>P129415202363U</t>
  </si>
  <si>
    <t>269533</t>
  </si>
  <si>
    <t>METSEMESSUIE</t>
  </si>
  <si>
    <t>P039118052493C</t>
  </si>
  <si>
    <t>269534</t>
  </si>
  <si>
    <t>METSENA</t>
  </si>
  <si>
    <t>SENBAI</t>
  </si>
  <si>
    <t>P018917819114Z</t>
  </si>
  <si>
    <t>269535</t>
  </si>
  <si>
    <t>P018917952558F</t>
  </si>
  <si>
    <t>269536</t>
  </si>
  <si>
    <t>METSENANG DEFO</t>
  </si>
  <si>
    <t>P037616343340N</t>
  </si>
  <si>
    <t>269537</t>
  </si>
  <si>
    <t>METSENANG EPSE FOTSO DESIRE</t>
  </si>
  <si>
    <t>P097317185376X</t>
  </si>
  <si>
    <t>VENTE DE POULETS</t>
  </si>
  <si>
    <t>269538</t>
  </si>
  <si>
    <t>METSENANG FAHA AUDEMETS</t>
  </si>
  <si>
    <t>METSENANG FAHA AUDE</t>
  </si>
  <si>
    <t>P107000343172R</t>
  </si>
  <si>
    <t>269539</t>
  </si>
  <si>
    <t>METSENGOUM BEATRICE</t>
  </si>
  <si>
    <t>P087412434871X</t>
  </si>
  <si>
    <t>CPT 261</t>
  </si>
  <si>
    <t>269540</t>
  </si>
  <si>
    <t>METSENGUE</t>
  </si>
  <si>
    <t>P038312261725X</t>
  </si>
  <si>
    <t>269541</t>
  </si>
  <si>
    <t>METSENI ATEMENGUE</t>
  </si>
  <si>
    <t>P086300120707Y</t>
  </si>
  <si>
    <t>269542</t>
  </si>
  <si>
    <t>METSENI DANG</t>
  </si>
  <si>
    <t>P117216085739M</t>
  </si>
  <si>
    <t>269543</t>
  </si>
  <si>
    <t>Metseu</t>
  </si>
  <si>
    <t>Doris Viviane.</t>
  </si>
  <si>
    <t>P068217755034P</t>
  </si>
  <si>
    <t>269544</t>
  </si>
  <si>
    <t>METSEU KAMDEM</t>
  </si>
  <si>
    <t>ERICKA NADEGE</t>
  </si>
  <si>
    <t>P018317161759J</t>
  </si>
  <si>
    <t>269545</t>
  </si>
  <si>
    <t>METSEU LAURETTE BIBIANE</t>
  </si>
  <si>
    <t>( TOP SEED PLUS )</t>
  </si>
  <si>
    <t>P026917577506R</t>
  </si>
  <si>
    <t>269546</t>
  </si>
  <si>
    <t>METSEU POLLA EPSE KEUKEM</t>
  </si>
  <si>
    <t>P038716876436Q</t>
  </si>
  <si>
    <t>269547</t>
  </si>
  <si>
    <t>METSEYE</t>
  </si>
  <si>
    <t>P068516710443M</t>
  </si>
  <si>
    <t>269548</t>
  </si>
  <si>
    <t>METSEYEM ÉPSE FOTIE</t>
  </si>
  <si>
    <t>LEONNIE LADOUCE</t>
  </si>
  <si>
    <t>P107812674724C</t>
  </si>
  <si>
    <t>269549</t>
  </si>
  <si>
    <t>METSI KOMEGO Epouse NGOUATEU</t>
  </si>
  <si>
    <t>P058017757101Z</t>
  </si>
  <si>
    <t>269550</t>
  </si>
  <si>
    <t>METSIA TABOUPDA</t>
  </si>
  <si>
    <t>P097617108201U</t>
  </si>
  <si>
    <t>269551</t>
  </si>
  <si>
    <t>METSIAZO SAKOUE</t>
  </si>
  <si>
    <t>P039617773889X</t>
  </si>
  <si>
    <t>TRAVAUX D'INSTALLATION ET DE FINITION/TRAVAUX D'INSTALLATION ET DE FINITION</t>
  </si>
  <si>
    <t>269552</t>
  </si>
  <si>
    <t>METSIAZO SANKOUE</t>
  </si>
  <si>
    <t>P039617719655S</t>
  </si>
  <si>
    <t>269553</t>
  </si>
  <si>
    <t>METSIEFEM</t>
  </si>
  <si>
    <t>DOROTHEE LILIANE</t>
  </si>
  <si>
    <t>P018217355151D</t>
  </si>
  <si>
    <t>269554</t>
  </si>
  <si>
    <t>METSIEGOUM</t>
  </si>
  <si>
    <t>Hortense Cecile</t>
  </si>
  <si>
    <t>P057617758236X</t>
  </si>
  <si>
    <t>269555</t>
  </si>
  <si>
    <t>METSIEGUEM OUABO GERTRUDE MIRENE</t>
  </si>
  <si>
    <t>P037916309476R</t>
  </si>
  <si>
    <t>269556</t>
  </si>
  <si>
    <t>METSIEMBE EPSEE NOUWEZEM ELISABETH</t>
  </si>
  <si>
    <t>(ETS MESSAH SERVICES)</t>
  </si>
  <si>
    <t>P014412715889C</t>
  </si>
  <si>
    <t>269557</t>
  </si>
  <si>
    <t>METSIGA</t>
  </si>
  <si>
    <t>FRANCOISE BLANCHE</t>
  </si>
  <si>
    <t>P029117976648X</t>
  </si>
  <si>
    <t>269558</t>
  </si>
  <si>
    <t>METSIGUA DE TAPOULE</t>
  </si>
  <si>
    <t>P088017204015L</t>
  </si>
  <si>
    <t>MARCHÉ DE LA CITE</t>
  </si>
  <si>
    <t>269559</t>
  </si>
  <si>
    <t>METSIGUIA EPSE KOUGANG</t>
  </si>
  <si>
    <t>CHRISTINE BERLINE</t>
  </si>
  <si>
    <t>P048217896567L</t>
  </si>
  <si>
    <t>269560</t>
  </si>
  <si>
    <t>METSILI EPSEE ANDEGUE NADINE FLORE</t>
  </si>
  <si>
    <t>(ETS WUNDER)</t>
  </si>
  <si>
    <t>P128412339337N</t>
  </si>
  <si>
    <t>269561</t>
  </si>
  <si>
    <t>METSIME MARTIN</t>
  </si>
  <si>
    <t>P019216840266T</t>
  </si>
  <si>
    <t>269562</t>
  </si>
  <si>
    <t>METSINA</t>
  </si>
  <si>
    <t>P129017002395P</t>
  </si>
  <si>
    <t>269563</t>
  </si>
  <si>
    <t>METSINA MARIE MADELEINE</t>
  </si>
  <si>
    <t>P058317636347N</t>
  </si>
  <si>
    <t>269564</t>
  </si>
  <si>
    <t>METSINA NDOMAN</t>
  </si>
  <si>
    <t>P095800366030A</t>
  </si>
  <si>
    <t>269565</t>
  </si>
  <si>
    <t>METSINDA</t>
  </si>
  <si>
    <t>P059117117909P</t>
  </si>
  <si>
    <t>269566</t>
  </si>
  <si>
    <t>METSINDEM</t>
  </si>
  <si>
    <t>ANICET CLORIANTE</t>
  </si>
  <si>
    <t>P018018500711Q</t>
  </si>
  <si>
    <t>KINGSTON PLACE</t>
  </si>
  <si>
    <t>269567</t>
  </si>
  <si>
    <t>METSO ABEGA</t>
  </si>
  <si>
    <t>P019217986127U</t>
  </si>
  <si>
    <t>269568</t>
  </si>
  <si>
    <t>METSODJOU</t>
  </si>
  <si>
    <t>P057616045972U</t>
  </si>
  <si>
    <t>269569</t>
  </si>
  <si>
    <t>METSOGO BITOGO EPSE AYISSI</t>
  </si>
  <si>
    <t>P077817373022N</t>
  </si>
  <si>
    <t>FACE MADONA</t>
  </si>
  <si>
    <t>269570</t>
  </si>
  <si>
    <t>METSOH NGAH</t>
  </si>
  <si>
    <t>FLORE EDITH</t>
  </si>
  <si>
    <t>P088312703809P</t>
  </si>
  <si>
    <t>269571</t>
  </si>
  <si>
    <t>METSOJIO</t>
  </si>
  <si>
    <t>P096317467932N</t>
  </si>
  <si>
    <t>269572</t>
  </si>
  <si>
    <t>METSOKO.</t>
  </si>
  <si>
    <t>P029617625950D</t>
  </si>
  <si>
    <t>269573</t>
  </si>
  <si>
    <t>METSOMBO</t>
  </si>
  <si>
    <t>LYDIE JULIETTE</t>
  </si>
  <si>
    <t>P019012734237M</t>
  </si>
  <si>
    <t>269574</t>
  </si>
  <si>
    <t>METSONGTSOU ADOLPHEMETS</t>
  </si>
  <si>
    <t>METSONGTSOU ADOLPHE</t>
  </si>
  <si>
    <t>P016112269945N</t>
  </si>
  <si>
    <t>269575</t>
  </si>
  <si>
    <t>METSOP JIO EPOUSE TEUGANG</t>
  </si>
  <si>
    <t>P095816416903P</t>
  </si>
  <si>
    <t>269576</t>
  </si>
  <si>
    <t>METSOP KEMPE</t>
  </si>
  <si>
    <t>JULIENNE CLARICE</t>
  </si>
  <si>
    <t>P027417681476H</t>
  </si>
  <si>
    <t>MAKEPE - DERRIERE BOCOM</t>
  </si>
  <si>
    <t>269577</t>
  </si>
  <si>
    <t>METSOP LENOU Epse NKIMO</t>
  </si>
  <si>
    <t>JOSEPHINE NATHALIE</t>
  </si>
  <si>
    <t>P058017702337G</t>
  </si>
  <si>
    <t>269578</t>
  </si>
  <si>
    <t>METSOP MBOGNING</t>
  </si>
  <si>
    <t>ALINE FABIOLA</t>
  </si>
  <si>
    <t>P090017331613K</t>
  </si>
  <si>
    <t>COLLEGE ITIE</t>
  </si>
  <si>
    <t>269579</t>
  </si>
  <si>
    <t>METSOPFOUET</t>
  </si>
  <si>
    <t>P027917198625P</t>
  </si>
  <si>
    <t>269580</t>
  </si>
  <si>
    <t>EMILIE GAELLE</t>
  </si>
  <si>
    <t>P088616728103P</t>
  </si>
  <si>
    <t>VENTE DES TOLES</t>
  </si>
  <si>
    <t>269581</t>
  </si>
  <si>
    <t>SANDRINE FALONNE</t>
  </si>
  <si>
    <t>P059016278934A</t>
  </si>
  <si>
    <t>269582</t>
  </si>
  <si>
    <t>METSOPFOUET FRANCOISE</t>
  </si>
  <si>
    <t>P016717953707U</t>
  </si>
  <si>
    <t>269583</t>
  </si>
  <si>
    <t>METSOPNANG</t>
  </si>
  <si>
    <t>KATY CHRISTELLE</t>
  </si>
  <si>
    <t>P020016329622U</t>
  </si>
  <si>
    <t>269584</t>
  </si>
  <si>
    <t>P036218048567K</t>
  </si>
  <si>
    <t>269585</t>
  </si>
  <si>
    <t>METSOPTSA VICTOIRE.</t>
  </si>
  <si>
    <t>(ETS LA VICTOIRE)</t>
  </si>
  <si>
    <t>P048317522759C</t>
  </si>
  <si>
    <t>COMMERCE GÉNÉRAL; PRESTATION DE SERVICE, IMPORT-EXPORT, TRANSPORT ET LOGISTIQUE</t>
  </si>
  <si>
    <t>269586</t>
  </si>
  <si>
    <t>METSOU</t>
  </si>
  <si>
    <t>GRACE VALENCIA</t>
  </si>
  <si>
    <t>P080018072947Z</t>
  </si>
  <si>
    <t>269587</t>
  </si>
  <si>
    <t>METSOUGO ANTOINETTE</t>
  </si>
  <si>
    <t>P016700467865S</t>
  </si>
  <si>
    <t>269588</t>
  </si>
  <si>
    <t>METSOYERE</t>
  </si>
  <si>
    <t>TYJANI</t>
  </si>
  <si>
    <t>P029318047836E</t>
  </si>
  <si>
    <t>269589</t>
  </si>
  <si>
    <t>METSOYERE KOUO</t>
  </si>
  <si>
    <t>P019517526054Z</t>
  </si>
  <si>
    <t>269590</t>
  </si>
  <si>
    <t>EPHESIANS EBOKE</t>
  </si>
  <si>
    <t>P109317486738R</t>
  </si>
  <si>
    <t>269591</t>
  </si>
  <si>
    <t>OSLA WASE</t>
  </si>
  <si>
    <t>P040217917372S</t>
  </si>
  <si>
    <t>269592</t>
  </si>
  <si>
    <t>METTA  OSLA  WASE</t>
  </si>
  <si>
    <t>P040217730018J</t>
  </si>
  <si>
    <t>269593</t>
  </si>
  <si>
    <t>METTA JOYRINE</t>
  </si>
  <si>
    <t>P049317704684S</t>
  </si>
  <si>
    <t>269594</t>
  </si>
  <si>
    <t>METTA JOYRINE BOMOKO</t>
  </si>
  <si>
    <t>P098415989695T</t>
  </si>
  <si>
    <t>269595</t>
  </si>
  <si>
    <t>METTA LORA SARL</t>
  </si>
  <si>
    <t>M021512268172R</t>
  </si>
  <si>
    <t>269596</t>
  </si>
  <si>
    <t>METTA OSLA WASE</t>
  </si>
  <si>
    <t>P040217891877Z</t>
  </si>
  <si>
    <t>269597</t>
  </si>
  <si>
    <t>METTA STANLEY NANJE</t>
  </si>
  <si>
    <t>P049517809332M</t>
  </si>
  <si>
    <t>269598</t>
  </si>
  <si>
    <t>METTA SUSAN</t>
  </si>
  <si>
    <t>P029718383284B</t>
  </si>
  <si>
    <t>269599</t>
  </si>
  <si>
    <t>METTAFE EPSE TALOM WEMBE</t>
  </si>
  <si>
    <t>ETS LE PETIT CHÂTEAU</t>
  </si>
  <si>
    <t>P038712760225L</t>
  </si>
  <si>
    <t>269600</t>
  </si>
  <si>
    <t>METTE DELPHINE CLARISSE</t>
  </si>
  <si>
    <t>P108417962456Z</t>
  </si>
  <si>
    <t>269601</t>
  </si>
  <si>
    <t>METTENGMO</t>
  </si>
  <si>
    <t>P059317642963P</t>
  </si>
  <si>
    <t>269602</t>
  </si>
  <si>
    <t>METTIN</t>
  </si>
  <si>
    <t>BIENVENU PATRICK</t>
  </si>
  <si>
    <t>P039417666594L</t>
  </si>
  <si>
    <t>MANUCURE PÉDICURE</t>
  </si>
  <si>
    <t>269603</t>
  </si>
  <si>
    <t>UCHENNA EMMANUEL</t>
  </si>
  <si>
    <t>P100116610894B</t>
  </si>
  <si>
    <t>3 POLE JUNCTION</t>
  </si>
  <si>
    <t>269604</t>
  </si>
  <si>
    <t>METU CHRISTIANA JEKWU</t>
  </si>
  <si>
    <t>"ETS BRICE AUTO"</t>
  </si>
  <si>
    <t>P128400398263M</t>
  </si>
  <si>
    <t>VTE PIECES DETACHEES AUTO</t>
  </si>
  <si>
    <t>269605</t>
  </si>
  <si>
    <t>METU JOHN IKENNA</t>
  </si>
  <si>
    <t>P108516001839T</t>
  </si>
  <si>
    <t>269606</t>
  </si>
  <si>
    <t>METU MUABE</t>
  </si>
  <si>
    <t>NDONE ERIC</t>
  </si>
  <si>
    <t>P058517921155Q</t>
  </si>
  <si>
    <t>269607</t>
  </si>
  <si>
    <t>METU PHILIP</t>
  </si>
  <si>
    <t>P037517197564G</t>
  </si>
  <si>
    <t>269608</t>
  </si>
  <si>
    <t>METUA IFEANYI PATRICK</t>
  </si>
  <si>
    <t>P088312487405W</t>
  </si>
  <si>
    <t>269609</t>
  </si>
  <si>
    <t>METUE</t>
  </si>
  <si>
    <t>P098618018583P</t>
  </si>
  <si>
    <t>269610</t>
  </si>
  <si>
    <t>P019417750365W</t>
  </si>
  <si>
    <t>CARREFOUR TECHA</t>
  </si>
  <si>
    <t>269611</t>
  </si>
  <si>
    <t>METUE BWONDA EPSE FOTSO CARMELLE SUZANNE</t>
  </si>
  <si>
    <t>( ETS SUZANNE &amp; CHRISTIAN )</t>
  </si>
  <si>
    <t>P099117976110X</t>
  </si>
  <si>
    <t>269612</t>
  </si>
  <si>
    <t>METUE CHATUE EPOUSE MOUKOUELLE</t>
  </si>
  <si>
    <t>P107716190022W</t>
  </si>
  <si>
    <t>APRES OPIUM</t>
  </si>
  <si>
    <t>269613</t>
  </si>
  <si>
    <t>METUE EPSE DASSIE</t>
  </si>
  <si>
    <t>P105815131384S</t>
  </si>
  <si>
    <t>269614</t>
  </si>
  <si>
    <t>METUE FOGUE</t>
  </si>
  <si>
    <t>CLAUDINE ISABEL VAREEL</t>
  </si>
  <si>
    <t>P048316991324T</t>
  </si>
  <si>
    <t>269615</t>
  </si>
  <si>
    <t>METUE FOTSO</t>
  </si>
  <si>
    <t>P027817020806L</t>
  </si>
  <si>
    <t>269616</t>
  </si>
  <si>
    <t>METUE YOUMSI</t>
  </si>
  <si>
    <t>P058616908106Y</t>
  </si>
  <si>
    <t>EN FACE LYCÉE JAPOPA</t>
  </si>
  <si>
    <t>269617</t>
  </si>
  <si>
    <t>METUEAM</t>
  </si>
  <si>
    <t>P117318372296P</t>
  </si>
  <si>
    <t>269618</t>
  </si>
  <si>
    <t>METUEBU NOCHE</t>
  </si>
  <si>
    <t>EDWIGE MAGLOIREE</t>
  </si>
  <si>
    <t>P107817095373N</t>
  </si>
  <si>
    <t>269619</t>
  </si>
  <si>
    <t>METUECHIE</t>
  </si>
  <si>
    <t>CHARLAIN</t>
  </si>
  <si>
    <t>P057712754805C</t>
  </si>
  <si>
    <t>MVOG ADA CORNIER</t>
  </si>
  <si>
    <t>269620</t>
  </si>
  <si>
    <t>METUEDJO MOPOUNG</t>
  </si>
  <si>
    <t>P018716245304C</t>
  </si>
  <si>
    <t>269621</t>
  </si>
  <si>
    <t>METUEDJOUE KAMGA EPSE TCHIENGOUE</t>
  </si>
  <si>
    <t>P108717745702N</t>
  </si>
  <si>
    <t>269622</t>
  </si>
  <si>
    <t>METUEGUEM</t>
  </si>
  <si>
    <t>P037416075539W</t>
  </si>
  <si>
    <t>269623</t>
  </si>
  <si>
    <t>METUEKAM</t>
  </si>
  <si>
    <t>CAROLE JOSIE</t>
  </si>
  <si>
    <t>P068116161888C</t>
  </si>
  <si>
    <t>269624</t>
  </si>
  <si>
    <t>METUEKAM SIMO</t>
  </si>
  <si>
    <t>P109018235096E</t>
  </si>
  <si>
    <t>269625</t>
  </si>
  <si>
    <t>METUEKAM TAGNE</t>
  </si>
  <si>
    <t>P050217779373A</t>
  </si>
  <si>
    <t>269626</t>
  </si>
  <si>
    <t>METUENO</t>
  </si>
  <si>
    <t>ODETTE CHRISTIANE</t>
  </si>
  <si>
    <t>P089316673441B</t>
  </si>
  <si>
    <t>269627</t>
  </si>
  <si>
    <t>P089318124756G</t>
  </si>
  <si>
    <t>269628</t>
  </si>
  <si>
    <t>METUENO WAFFO</t>
  </si>
  <si>
    <t>P049117606426X</t>
  </si>
  <si>
    <t>269629</t>
  </si>
  <si>
    <t>METUEPU ÉPOUSE MATONDO</t>
  </si>
  <si>
    <t>P017617273554W</t>
  </si>
  <si>
    <t>269630</t>
  </si>
  <si>
    <t>METUGE</t>
  </si>
  <si>
    <t>AMALIA DIONE</t>
  </si>
  <si>
    <t>P129218369042A</t>
  </si>
  <si>
    <t>ASSISTANT MONI</t>
  </si>
  <si>
    <t>269631</t>
  </si>
  <si>
    <t>BRIDGET EPOTE</t>
  </si>
  <si>
    <t>P039212497981N</t>
  </si>
  <si>
    <t>269632</t>
  </si>
  <si>
    <t>DOMINIC NJONJE</t>
  </si>
  <si>
    <t>P107314407874U</t>
  </si>
  <si>
    <t>269633</t>
  </si>
  <si>
    <t>FELIX ENONGENE</t>
  </si>
  <si>
    <t>P068016885219E</t>
  </si>
  <si>
    <t>269634</t>
  </si>
  <si>
    <t>P068016879375C</t>
  </si>
  <si>
    <t>OCCUPATION</t>
  </si>
  <si>
    <t>269635</t>
  </si>
  <si>
    <t>IVO NKWELLE</t>
  </si>
  <si>
    <t>P069114414115X</t>
  </si>
  <si>
    <t>269636</t>
  </si>
  <si>
    <t>JACOB ABWE</t>
  </si>
  <si>
    <t>P028017614579M</t>
  </si>
  <si>
    <t>269637</t>
  </si>
  <si>
    <t>Metuge</t>
  </si>
  <si>
    <t>Jeannet</t>
  </si>
  <si>
    <t>P129417765317R</t>
  </si>
  <si>
    <t>269638</t>
  </si>
  <si>
    <t>JOYS-FRI EBUDE LOMBE</t>
  </si>
  <si>
    <t>P010216655373J</t>
  </si>
  <si>
    <t>269639</t>
  </si>
  <si>
    <t>JUDITA  MBAKE</t>
  </si>
  <si>
    <t>P118818578689L</t>
  </si>
  <si>
    <t>269640</t>
  </si>
  <si>
    <t>KINGSLY EDIE</t>
  </si>
  <si>
    <t>P058417445618M</t>
  </si>
  <si>
    <t>MAIN MARKET BANGEM</t>
  </si>
  <si>
    <t>269641</t>
  </si>
  <si>
    <t>LOUIS NDODE</t>
  </si>
  <si>
    <t>P129217913534Y</t>
  </si>
  <si>
    <t>269642</t>
  </si>
  <si>
    <t>MALINE NKWAME</t>
  </si>
  <si>
    <t>P058416743723R</t>
  </si>
  <si>
    <t>269643</t>
  </si>
  <si>
    <t>P088017968935Z</t>
  </si>
  <si>
    <t>269644</t>
  </si>
  <si>
    <t>SHELLA MEJANG</t>
  </si>
  <si>
    <t>P078512416300Q</t>
  </si>
  <si>
    <t>269645</t>
  </si>
  <si>
    <t>METUGE AKUME</t>
  </si>
  <si>
    <t>P019516858783Q</t>
  </si>
  <si>
    <t>269646</t>
  </si>
  <si>
    <t>METUGE BILINGUAL PRIMARY SCHOOL</t>
  </si>
  <si>
    <t>M090718561397P</t>
  </si>
  <si>
    <t>7 COLINES</t>
  </si>
  <si>
    <t>269647</t>
  </si>
  <si>
    <t>METUGE BRIDGET EPOTE</t>
  </si>
  <si>
    <t>P039216605499F</t>
  </si>
  <si>
    <t>269648</t>
  </si>
  <si>
    <t>METUGE COLLINS MASANGO</t>
  </si>
  <si>
    <t>(DEME ENTERPRISE)</t>
  </si>
  <si>
    <t>P067617932321H</t>
  </si>
  <si>
    <t>AGRICULTURE, FOOD PROCESSING, FISH FARMING, CATTLE REARING, RESTAURANT &amp; RECREATIONAL ACTIVITIES</t>
  </si>
  <si>
    <t>269649</t>
  </si>
  <si>
    <t>METUGE DARLINGTON NZUME</t>
  </si>
  <si>
    <t>ETS NZUME</t>
  </si>
  <si>
    <t>P108717977374R</t>
  </si>
  <si>
    <t>269650</t>
  </si>
  <si>
    <t>METUGE FAHTIA PET MESOHDE</t>
  </si>
  <si>
    <t>(ETS OMALS)</t>
  </si>
  <si>
    <t>P088216128731B</t>
  </si>
  <si>
    <t>DESIGNER, AMENAGEMENT INTERIEUR/EXTERIEUR, PRESTATIONS DE SERVICES, IMPORT-EXPORT</t>
  </si>
  <si>
    <t>ROND POINT DEIDO - SAKER</t>
  </si>
  <si>
    <t>269651</t>
  </si>
  <si>
    <t>METUGE GHISLAIN</t>
  </si>
  <si>
    <t>P089416310443D</t>
  </si>
  <si>
    <t>269652</t>
  </si>
  <si>
    <t>METUGE JOSEPHINE</t>
  </si>
  <si>
    <t>P015416697691G</t>
  </si>
  <si>
    <t>ETTA COLLEGE STREET</t>
  </si>
  <si>
    <t>269653</t>
  </si>
  <si>
    <t>P015416697075R</t>
  </si>
  <si>
    <t>269654</t>
  </si>
  <si>
    <t>METUGE KOME</t>
  </si>
  <si>
    <t>P127017203384P</t>
  </si>
  <si>
    <t>269655</t>
  </si>
  <si>
    <t>METUGE KOME CHARLES</t>
  </si>
  <si>
    <t>P122016949499M</t>
  </si>
  <si>
    <t>269656</t>
  </si>
  <si>
    <t>METUGE MARION ESPE SONE ETOGE</t>
  </si>
  <si>
    <t>P037712573063W</t>
  </si>
  <si>
    <t>269657</t>
  </si>
  <si>
    <t>METUGE RAMESSE NGALAME</t>
  </si>
  <si>
    <t>P047012709032B</t>
  </si>
  <si>
    <t>AHALA DEPOT GUINESS</t>
  </si>
  <si>
    <t>269658</t>
  </si>
  <si>
    <t>METUGE RANDY</t>
  </si>
  <si>
    <t>P109618404218Q</t>
  </si>
  <si>
    <t>269659</t>
  </si>
  <si>
    <t>METUGE SENGE EPSE NKWELLE</t>
  </si>
  <si>
    <t>P127314630664W</t>
  </si>
  <si>
    <t>269660</t>
  </si>
  <si>
    <t>METUGU ABENA EPSE AKOA</t>
  </si>
  <si>
    <t>P026217693684D</t>
  </si>
  <si>
    <t>269661</t>
  </si>
  <si>
    <t>METUK</t>
  </si>
  <si>
    <t>JOHN NNANE</t>
  </si>
  <si>
    <t>P016400423054X</t>
  </si>
  <si>
    <t>HOSPITAL ROAD</t>
  </si>
  <si>
    <t>269662</t>
  </si>
  <si>
    <t>METUKE EPOUSE MEDOU</t>
  </si>
  <si>
    <t>P058117001676Y</t>
  </si>
  <si>
    <t>269663</t>
  </si>
  <si>
    <t>METUMAH KUMFA</t>
  </si>
  <si>
    <t>P016816393977U</t>
  </si>
  <si>
    <t>269664</t>
  </si>
  <si>
    <t>METUMUABE EPSE KAMDEM BOKOE</t>
  </si>
  <si>
    <t>MAVIS</t>
  </si>
  <si>
    <t>P068117793011D</t>
  </si>
  <si>
    <t>269665</t>
  </si>
  <si>
    <t>METUMUABE NGALAME FIDELIS</t>
  </si>
  <si>
    <t>P099018070062E</t>
  </si>
  <si>
    <t>269666</t>
  </si>
  <si>
    <t>METUNA</t>
  </si>
  <si>
    <t>P127817502274N</t>
  </si>
  <si>
    <t>269667</t>
  </si>
  <si>
    <t>METUNO</t>
  </si>
  <si>
    <t>BERNARD GILDAS</t>
  </si>
  <si>
    <t>P019718058259K</t>
  </si>
  <si>
    <t>269668</t>
  </si>
  <si>
    <t>METUNOU</t>
  </si>
  <si>
    <t>JEAN DELUX</t>
  </si>
  <si>
    <t>P027217638173R</t>
  </si>
  <si>
    <t>A LA GARE</t>
  </si>
  <si>
    <t>269669</t>
  </si>
  <si>
    <t>METUSALA</t>
  </si>
  <si>
    <t>P037916944681Q</t>
  </si>
  <si>
    <t>269670</t>
  </si>
  <si>
    <t>METUTU MBANG</t>
  </si>
  <si>
    <t>P105515424501M</t>
  </si>
  <si>
    <t>269671</t>
  </si>
  <si>
    <t>METZEO MARCIME</t>
  </si>
  <si>
    <t>ETS METZEO</t>
  </si>
  <si>
    <t>P098912314665A</t>
  </si>
  <si>
    <t>MAGASIN DE STOCK MECHES</t>
  </si>
  <si>
    <t>IMM DOVV</t>
  </si>
  <si>
    <t>269672</t>
  </si>
  <si>
    <t>METZO</t>
  </si>
  <si>
    <t>P016016281400R</t>
  </si>
  <si>
    <t>269673</t>
  </si>
  <si>
    <t>MEU KAMGANG K NGANGOUA</t>
  </si>
  <si>
    <t>P027400491663Q</t>
  </si>
  <si>
    <t>269674</t>
  </si>
  <si>
    <t>MEUBLE DECO SARL</t>
  </si>
  <si>
    <t>M031912756357Y</t>
  </si>
  <si>
    <t>269675</t>
  </si>
  <si>
    <t>MEUBLE SUR MESURE</t>
  </si>
  <si>
    <t>M032517641236S</t>
  </si>
  <si>
    <t>FABRICATION DES MEUBLES ET COMMERCE GÉNÉRAL</t>
  </si>
  <si>
    <t>269676</t>
  </si>
  <si>
    <t>MEUBLES ET DESIGN CAMEROUN</t>
  </si>
  <si>
    <t>M. D. C</t>
  </si>
  <si>
    <t>M042318269410T</t>
  </si>
  <si>
    <t>269677</t>
  </si>
  <si>
    <t>MEUBON KOULEUKO</t>
  </si>
  <si>
    <t>P048117535893A</t>
  </si>
  <si>
    <t>269678</t>
  </si>
  <si>
    <t>MEUDJA KUINOU</t>
  </si>
  <si>
    <t>P069012485120H</t>
  </si>
  <si>
    <t>269679</t>
  </si>
  <si>
    <t>MEUDJE</t>
  </si>
  <si>
    <t>P057718452377R</t>
  </si>
  <si>
    <t>269680</t>
  </si>
  <si>
    <t>P079118018593R</t>
  </si>
  <si>
    <t>269681</t>
  </si>
  <si>
    <t>LANDRINE FLORE</t>
  </si>
  <si>
    <t>P068718489839C</t>
  </si>
  <si>
    <t>269682</t>
  </si>
  <si>
    <t>P096612176087Q</t>
  </si>
  <si>
    <t>269683</t>
  </si>
  <si>
    <t>STEPHANE MARTIAL</t>
  </si>
  <si>
    <t>P059016341654L</t>
  </si>
  <si>
    <t>MARCHE CENTRAL ENTREE DU DELEGUE</t>
  </si>
  <si>
    <t>269684</t>
  </si>
  <si>
    <t>MEUDJE DIOCGNE</t>
  </si>
  <si>
    <t>YANICK DILANE</t>
  </si>
  <si>
    <t>P069817863011W</t>
  </si>
  <si>
    <t>269685</t>
  </si>
  <si>
    <t>MEUDJE DIONI EPSEE KENMENI EDITH VANESSA</t>
  </si>
  <si>
    <t>(ETS LA FEE ROSE DECO)</t>
  </si>
  <si>
    <t>P128000531679R</t>
  </si>
  <si>
    <t>269686</t>
  </si>
  <si>
    <t>MEUDJE EPSE KENMENI EDITH VANESSA</t>
  </si>
  <si>
    <t>P128017746767H</t>
  </si>
  <si>
    <t>269687</t>
  </si>
  <si>
    <t>MEUDJE FEZE</t>
  </si>
  <si>
    <t>Aline Flore</t>
  </si>
  <si>
    <t>P018317758259C</t>
  </si>
  <si>
    <t>269688</t>
  </si>
  <si>
    <t>MEUDJE INNOCENT</t>
  </si>
  <si>
    <t>P122016995817S</t>
  </si>
  <si>
    <t>269689</t>
  </si>
  <si>
    <t>MEUDJE KAMGANG ODILON</t>
  </si>
  <si>
    <t>P028415419886X</t>
  </si>
  <si>
    <t>269690</t>
  </si>
  <si>
    <t>CHEZ FADIL</t>
  </si>
  <si>
    <t>P028400548315P</t>
  </si>
  <si>
    <t>ENTREE PANTHERE BAR</t>
  </si>
  <si>
    <t>269691</t>
  </si>
  <si>
    <t>MEUDJE KENMOE</t>
  </si>
  <si>
    <t>Arlete carine</t>
  </si>
  <si>
    <t>P018317772506H</t>
  </si>
  <si>
    <t>269692</t>
  </si>
  <si>
    <t>MEUDJE NGOMDJOM</t>
  </si>
  <si>
    <t>JEAN ARMEL</t>
  </si>
  <si>
    <t>P049916978210S</t>
  </si>
  <si>
    <t>269693</t>
  </si>
  <si>
    <t>MEUDJE SIMEON</t>
  </si>
  <si>
    <t>P016617445982G</t>
  </si>
  <si>
    <t>269694</t>
  </si>
  <si>
    <t>MEUDJE TCHAHIWOU</t>
  </si>
  <si>
    <t>P076712553727T</t>
  </si>
  <si>
    <t>269695</t>
  </si>
  <si>
    <t>MEUDJE YOUTA</t>
  </si>
  <si>
    <t>P038412673425F</t>
  </si>
  <si>
    <t>269696</t>
  </si>
  <si>
    <t>MEUDJEU</t>
  </si>
  <si>
    <t>GUIGUI FLORE</t>
  </si>
  <si>
    <t>P127818539429U</t>
  </si>
  <si>
    <t>269697</t>
  </si>
  <si>
    <t>MEUDJEU DJIOKEM SUZANNE</t>
  </si>
  <si>
    <t>P107500404546K</t>
  </si>
  <si>
    <t>vente TISSUS</t>
  </si>
  <si>
    <t>COMPTOIR 631</t>
  </si>
  <si>
    <t>269698</t>
  </si>
  <si>
    <t>MEUDJEU FEUZEU EPSE FEGHEM WAHOUE</t>
  </si>
  <si>
    <t>P028616187746T</t>
  </si>
  <si>
    <t>NDOGBONG, CARREFOUR BIFAGA</t>
  </si>
  <si>
    <t>269699</t>
  </si>
  <si>
    <t>MEUDJEU TCHOFFO</t>
  </si>
  <si>
    <t>ESAIE FRANKLIN</t>
  </si>
  <si>
    <t>P059416015935C</t>
  </si>
  <si>
    <t>269700</t>
  </si>
  <si>
    <t>MEUDJI</t>
  </si>
  <si>
    <t>P029917765637K</t>
  </si>
  <si>
    <t>269701</t>
  </si>
  <si>
    <t>MEUDJIE</t>
  </si>
  <si>
    <t>P078016318786J</t>
  </si>
  <si>
    <t>269702</t>
  </si>
  <si>
    <t>CLOWEY LUTRESSE FUH</t>
  </si>
  <si>
    <t>P020316416257Q</t>
  </si>
  <si>
    <t>269703</t>
  </si>
  <si>
    <t>MEUDJIGUEU YOUMBI ÉPOUSE DOMFANG</t>
  </si>
  <si>
    <t>P128516150355U</t>
  </si>
  <si>
    <t>269704</t>
  </si>
  <si>
    <t>MEUDJO CARINE BLAIR</t>
  </si>
  <si>
    <t>P058016280643P</t>
  </si>
  <si>
    <t>VENTE PNEU D'OCCASION</t>
  </si>
  <si>
    <t>A COTE HOTEL DES PRINCES</t>
  </si>
  <si>
    <t>269705</t>
  </si>
  <si>
    <t>MEUDJO TALOH</t>
  </si>
  <si>
    <t>P107712528073S</t>
  </si>
  <si>
    <t>HOTEL CENTRAL</t>
  </si>
  <si>
    <t>269706</t>
  </si>
  <si>
    <t>MEUDJONANG NOUGANG ARNAUD</t>
  </si>
  <si>
    <t>MEUDJOGNANG NOUGANG</t>
  </si>
  <si>
    <t>P038912505281F</t>
  </si>
  <si>
    <t>269707</t>
  </si>
  <si>
    <t>MEUDJONGNANG NOUGANG</t>
  </si>
  <si>
    <t>P038916125211L</t>
  </si>
  <si>
    <t>269708</t>
  </si>
  <si>
    <t>MEUDJUI NDONGMO</t>
  </si>
  <si>
    <t>MARIUS CLOTAIRE</t>
  </si>
  <si>
    <t>P087515254650H</t>
  </si>
  <si>
    <t>269709</t>
  </si>
  <si>
    <t>MEUDOM</t>
  </si>
  <si>
    <t>P017216213107C</t>
  </si>
  <si>
    <t>269710</t>
  </si>
  <si>
    <t>MEUDOM KAMGANG EVELYNE</t>
  </si>
  <si>
    <t>P066316782553M</t>
  </si>
  <si>
    <t>269711</t>
  </si>
  <si>
    <t>MEUFE</t>
  </si>
  <si>
    <t>P049617833960X</t>
  </si>
  <si>
    <t>269712</t>
  </si>
  <si>
    <t>MEUFIEU</t>
  </si>
  <si>
    <t>P066818018596T</t>
  </si>
  <si>
    <t>269713</t>
  </si>
  <si>
    <t>MEUGA MOHAMED</t>
  </si>
  <si>
    <t>P018412377295S</t>
  </si>
  <si>
    <t>269714</t>
  </si>
  <si>
    <t>MEUGANG</t>
  </si>
  <si>
    <t>P076717834871A</t>
  </si>
  <si>
    <t>269715</t>
  </si>
  <si>
    <t>P066517376395L</t>
  </si>
  <si>
    <t>269716</t>
  </si>
  <si>
    <t>LAURENCE ANNETTE</t>
  </si>
  <si>
    <t>P099017497459F</t>
  </si>
  <si>
    <t>269717</t>
  </si>
  <si>
    <t>P058017823315G</t>
  </si>
  <si>
    <t>269718</t>
  </si>
  <si>
    <t>P106815240167N</t>
  </si>
  <si>
    <t>269719</t>
  </si>
  <si>
    <t>MICHELE ORIANE</t>
  </si>
  <si>
    <t>P059816295552S</t>
  </si>
  <si>
    <t>269720</t>
  </si>
  <si>
    <t>P059816984298R</t>
  </si>
  <si>
    <t>269721</t>
  </si>
  <si>
    <t>P018918432319J</t>
  </si>
  <si>
    <t>ST TROPEZE</t>
  </si>
  <si>
    <t>269722</t>
  </si>
  <si>
    <t>P039117677564B</t>
  </si>
  <si>
    <t>269723</t>
  </si>
  <si>
    <t>MEUGANG DJOKO</t>
  </si>
  <si>
    <t>P049117834544C</t>
  </si>
  <si>
    <t>269724</t>
  </si>
  <si>
    <t>P049117983748S</t>
  </si>
  <si>
    <t>269725</t>
  </si>
  <si>
    <t>MEUGANG DORCAS</t>
  </si>
  <si>
    <t>P038517672976E</t>
  </si>
  <si>
    <t>269726</t>
  </si>
  <si>
    <t>MEUGANG EPSE WAKAM ANNIETTEMEUG</t>
  </si>
  <si>
    <t>MEUGANG EPSE WAKAM ANNIETTE</t>
  </si>
  <si>
    <t>P026512149634R</t>
  </si>
  <si>
    <t>269727</t>
  </si>
  <si>
    <t>MEUGANG FOKOU</t>
  </si>
  <si>
    <t>DIANE CARMAINE</t>
  </si>
  <si>
    <t>P059116652019U</t>
  </si>
  <si>
    <t>269728</t>
  </si>
  <si>
    <t>MEUGANG FOTSO</t>
  </si>
  <si>
    <t>JORDANE LARISSA.</t>
  </si>
  <si>
    <t>P089217643123H</t>
  </si>
  <si>
    <t>269729</t>
  </si>
  <si>
    <t>MEUGANG FOZEU EDITH ARNELLEMEU</t>
  </si>
  <si>
    <t>MEUGANG FOZEU EDITH ARNELLE</t>
  </si>
  <si>
    <t>P088812496593J</t>
  </si>
  <si>
    <t>269730</t>
  </si>
  <si>
    <t>MEUGANG KALAMO</t>
  </si>
  <si>
    <t>P108715139455U</t>
  </si>
  <si>
    <t>269731</t>
  </si>
  <si>
    <t>MEUGANG LOUISE</t>
  </si>
  <si>
    <t>P036500120668M</t>
  </si>
  <si>
    <t>COLL BATIE</t>
  </si>
  <si>
    <t>269732</t>
  </si>
  <si>
    <t>MEUGANG TALLA</t>
  </si>
  <si>
    <t>P030316980869Y</t>
  </si>
  <si>
    <t>MOSQUÉ</t>
  </si>
  <si>
    <t>269733</t>
  </si>
  <si>
    <t>MEUGANG TCHAIWOU EPSE ABA ANJA</t>
  </si>
  <si>
    <t>P127617735174P</t>
  </si>
  <si>
    <t>269734</t>
  </si>
  <si>
    <t>MEUGANG THERESE</t>
  </si>
  <si>
    <t>P076912566642U</t>
  </si>
  <si>
    <t>M A BLOC II CPTR 56</t>
  </si>
  <si>
    <t>269735</t>
  </si>
  <si>
    <t>MEUGANG YOUTA</t>
  </si>
  <si>
    <t>P088917924436A</t>
  </si>
  <si>
    <t>269736</t>
  </si>
  <si>
    <t>MEUGHE SIWE</t>
  </si>
  <si>
    <t>NICOLE FRANCINE</t>
  </si>
  <si>
    <t>P079017757071J</t>
  </si>
  <si>
    <t>269737</t>
  </si>
  <si>
    <t>MEUGHETAPONG</t>
  </si>
  <si>
    <t>P057717539742N</t>
  </si>
  <si>
    <t>269738</t>
  </si>
  <si>
    <t>MEUGIE-PEUH</t>
  </si>
  <si>
    <t>AMABELLE</t>
  </si>
  <si>
    <t>P078312749053B</t>
  </si>
  <si>
    <t>269739</t>
  </si>
  <si>
    <t>MEUGUELI ASSE</t>
  </si>
  <si>
    <t>P118917944658S</t>
  </si>
  <si>
    <t>269740</t>
  </si>
  <si>
    <t>MEUH KEM</t>
  </si>
  <si>
    <t>M042416667019G</t>
  </si>
  <si>
    <t>CULTURELLE ET DÉVELOPPEMENT</t>
  </si>
  <si>
    <t>269741</t>
  </si>
  <si>
    <t>MEUHOKAM TATCHUM</t>
  </si>
  <si>
    <t>JEZABEL</t>
  </si>
  <si>
    <t>P099516887916U</t>
  </si>
  <si>
    <t>269742</t>
  </si>
  <si>
    <t>MEUHOUO EPSE NKAMBE SONGON</t>
  </si>
  <si>
    <t>P046817231639R</t>
  </si>
  <si>
    <t>269743</t>
  </si>
  <si>
    <t>MEUJEI</t>
  </si>
  <si>
    <t>VALERIE JUDITH</t>
  </si>
  <si>
    <t>P048216381784S</t>
  </si>
  <si>
    <t>ARI CARREFOUR</t>
  </si>
  <si>
    <t>269744</t>
  </si>
  <si>
    <t>MEUJONANG</t>
  </si>
  <si>
    <t>P126116023097N</t>
  </si>
  <si>
    <t>269745</t>
  </si>
  <si>
    <t>MEUKAGHUI GATEU</t>
  </si>
  <si>
    <t>PLACIDE AIME</t>
  </si>
  <si>
    <t>P107812708720R</t>
  </si>
  <si>
    <t>FACE LYCÉE TECHNIQUE DE BANGANGTE</t>
  </si>
  <si>
    <t>269746</t>
  </si>
  <si>
    <t>MEUKAGUI NZENGANG</t>
  </si>
  <si>
    <t>MARY MAGDELLEN</t>
  </si>
  <si>
    <t>P128316039800E</t>
  </si>
  <si>
    <t>269747</t>
  </si>
  <si>
    <t>Meukah mambou</t>
  </si>
  <si>
    <t>P086717481444H</t>
  </si>
  <si>
    <t>269748</t>
  </si>
  <si>
    <t>Meukak dechela</t>
  </si>
  <si>
    <t>Marlenne josette</t>
  </si>
  <si>
    <t>P128117852856Z</t>
  </si>
  <si>
    <t>269749</t>
  </si>
  <si>
    <t>MEUKAMDJEU EPSE NGATCHUIN</t>
  </si>
  <si>
    <t>MEKAMDJEU</t>
  </si>
  <si>
    <t>P015500144300G</t>
  </si>
  <si>
    <t>269750</t>
  </si>
  <si>
    <t>MEUKE BOUCHOUANG</t>
  </si>
  <si>
    <t>BERENGER YVES</t>
  </si>
  <si>
    <t>P057600565692A</t>
  </si>
  <si>
    <t>IMM CLINIQUE PICARDIE</t>
  </si>
  <si>
    <t>269751</t>
  </si>
  <si>
    <t>MEUKEDJE FEZEU</t>
  </si>
  <si>
    <t>P118012714080D</t>
  </si>
  <si>
    <t>269752</t>
  </si>
  <si>
    <t>MEUKEYEU NGONGANG MARGUERITEMEUK</t>
  </si>
  <si>
    <t>MEUKEYEU NGONGANG MARGUERITE</t>
  </si>
  <si>
    <t>P067645987328Q</t>
  </si>
  <si>
    <t>269753</t>
  </si>
  <si>
    <t>MEUKEZE EPSE TCHUIGOUA SIDONIE ARMELLE</t>
  </si>
  <si>
    <t>(ETS ARSIME)</t>
  </si>
  <si>
    <t>P117917676134H</t>
  </si>
  <si>
    <t>269754</t>
  </si>
  <si>
    <t>MEUKI FOMENKONG</t>
  </si>
  <si>
    <t>WENDOLINE</t>
  </si>
  <si>
    <t>P069017406377K</t>
  </si>
  <si>
    <t>269755</t>
  </si>
  <si>
    <t>MEUKIEDJE JEAN BLAISE</t>
  </si>
  <si>
    <t>P122017529017Z</t>
  </si>
  <si>
    <t>269756</t>
  </si>
  <si>
    <t>MEUKIEJE STEPHANE DOUGLAS</t>
  </si>
  <si>
    <t>P027313377709F</t>
  </si>
  <si>
    <t>EMPLOYE CENTER FOR INTERNATIONAL FORESTRY RESEARCH</t>
  </si>
  <si>
    <t>269757</t>
  </si>
  <si>
    <t>MEUKIEKOUANG MICHELINE</t>
  </si>
  <si>
    <t>P014600539524M</t>
  </si>
  <si>
    <t>CPT 36 BOLC 2</t>
  </si>
  <si>
    <t>269758</t>
  </si>
  <si>
    <t>MEUKILEDJE SUZANNE NADEGE</t>
  </si>
  <si>
    <t>ETS MEUKILEDJE SUZANNE</t>
  </si>
  <si>
    <t>P028112434982S</t>
  </si>
  <si>
    <t>RUE FACE SENAT</t>
  </si>
  <si>
    <t>269759</t>
  </si>
  <si>
    <t>MEUKILEJE PAULINE</t>
  </si>
  <si>
    <t>P077812644301D</t>
  </si>
  <si>
    <t>269760</t>
  </si>
  <si>
    <t>MEUKILEJIE SOPJANG</t>
  </si>
  <si>
    <t>VANIOL BLERIOT</t>
  </si>
  <si>
    <t>P062116846163U</t>
  </si>
  <si>
    <t>269761</t>
  </si>
  <si>
    <t>MEUKILEUNI</t>
  </si>
  <si>
    <t>P106418606660H</t>
  </si>
  <si>
    <t>269762</t>
  </si>
  <si>
    <t>MEUKIOLEDJE</t>
  </si>
  <si>
    <t>P087515261258R</t>
  </si>
  <si>
    <t>FACE PETIT MARCHÉ</t>
  </si>
  <si>
    <t>269763</t>
  </si>
  <si>
    <t>GUY ELVIS ETS MODESSIMO</t>
  </si>
  <si>
    <t>P087516414290K</t>
  </si>
  <si>
    <t>269764</t>
  </si>
  <si>
    <t>MEUKJEDJE EPOUSE TATSADJIEU</t>
  </si>
  <si>
    <t>P087016161713D</t>
  </si>
  <si>
    <t>269765</t>
  </si>
  <si>
    <t>MEUKKUIEU NEMBOT EP AYANGMA MIREILLE</t>
  </si>
  <si>
    <t>FORETTE ANDREE. "ETS LA GLOIRE"</t>
  </si>
  <si>
    <t>P067014203119N</t>
  </si>
  <si>
    <t>FACE ENTRE IUT</t>
  </si>
  <si>
    <t>269766</t>
  </si>
  <si>
    <t>MEUKOUA DJAFA ANASTASIE VIVIANE</t>
  </si>
  <si>
    <t>P017017655887R</t>
  </si>
  <si>
    <t>269767</t>
  </si>
  <si>
    <t>MEUKUISSU</t>
  </si>
  <si>
    <t>ARISTIDE STEPHANIE</t>
  </si>
  <si>
    <t>P039016710949C</t>
  </si>
  <si>
    <t>PRES DE LA PHARMACIE</t>
  </si>
  <si>
    <t>269768</t>
  </si>
  <si>
    <t>MEULA  PENTENGOU</t>
  </si>
  <si>
    <t>FRANKLAIN</t>
  </si>
  <si>
    <t>P109817744528P</t>
  </si>
  <si>
    <t>269769</t>
  </si>
  <si>
    <t>MEULA ÉTIENNE</t>
  </si>
  <si>
    <t>P026614941741K</t>
  </si>
  <si>
    <t>PRESTATIONS DE SERVICES- PHOTOGRAPHIE</t>
  </si>
  <si>
    <t>AKWA FACE BENEFICIAL INSURANCE</t>
  </si>
  <si>
    <t>269770</t>
  </si>
  <si>
    <t>MEULA TCHAHIWOU</t>
  </si>
  <si>
    <t>P069212699473Z</t>
  </si>
  <si>
    <t>269771</t>
  </si>
  <si>
    <t>MEULAGE NOUBI ULRICHE</t>
  </si>
  <si>
    <t>ETS F35 SERVICE</t>
  </si>
  <si>
    <t>P119517658149R</t>
  </si>
  <si>
    <t>BRAZZAVILLE - FACE HOPITAL TERGAL</t>
  </si>
  <si>
    <t>269772</t>
  </si>
  <si>
    <t>MEULAPING FEZEU</t>
  </si>
  <si>
    <t>MELISSA INGRID</t>
  </si>
  <si>
    <t>P059416664035F</t>
  </si>
  <si>
    <t>269773</t>
  </si>
  <si>
    <t>MEULEDJEU FOKUI EPOUSE</t>
  </si>
  <si>
    <t>NOUBISSI</t>
  </si>
  <si>
    <t>P096617930868H</t>
  </si>
  <si>
    <t>269774</t>
  </si>
  <si>
    <t>MEULEGHE</t>
  </si>
  <si>
    <t>P019418271741U</t>
  </si>
  <si>
    <t>269775</t>
  </si>
  <si>
    <t>MEULEH Épouse SOPTCHOM</t>
  </si>
  <si>
    <t>Doris Félicité</t>
  </si>
  <si>
    <t>P098717748208A</t>
  </si>
  <si>
    <t>269776</t>
  </si>
  <si>
    <t>MEULEU TAKOU</t>
  </si>
  <si>
    <t>P068417523150K</t>
  </si>
  <si>
    <t>269777</t>
  </si>
  <si>
    <t>MEULI DOMMOE.</t>
  </si>
  <si>
    <t>P010418078728N</t>
  </si>
  <si>
    <t>269778</t>
  </si>
  <si>
    <t>MEULIGHOM YOUBI</t>
  </si>
  <si>
    <t>P067212582471Q</t>
  </si>
  <si>
    <t>269779</t>
  </si>
  <si>
    <t>MEULIYI EPSEE NOUKETCHO</t>
  </si>
  <si>
    <t>P065800219785K</t>
  </si>
  <si>
    <t>269780</t>
  </si>
  <si>
    <t>MEULIYI NOUKETCHO</t>
  </si>
  <si>
    <t>P065812443135M</t>
  </si>
  <si>
    <t>MARCHE A CPTR C97</t>
  </si>
  <si>
    <t>269781</t>
  </si>
  <si>
    <t>MEULLA KAMGANG</t>
  </si>
  <si>
    <t>P088117071106B</t>
  </si>
  <si>
    <t>VENTE BOISSONS HYGIENIQUES A CSP</t>
  </si>
  <si>
    <t>269782</t>
  </si>
  <si>
    <t>MEULY KAMGA EPSE SONKE</t>
  </si>
  <si>
    <t>P068217541828Y</t>
  </si>
  <si>
    <t>VENT DE BH</t>
  </si>
  <si>
    <t>269783</t>
  </si>
  <si>
    <t>P068217511427C</t>
  </si>
  <si>
    <t>269784</t>
  </si>
  <si>
    <t>MEUMADJE JANINE FLORE</t>
  </si>
  <si>
    <t>P078412548466N</t>
  </si>
  <si>
    <t>ECOLE PUBLIQUE DE BOBONGO</t>
  </si>
  <si>
    <t>269785</t>
  </si>
  <si>
    <t>MEUMBOU TIADAM GUY (ETS ALU-GLASS-CAM)</t>
  </si>
  <si>
    <t>P088418523882Y</t>
  </si>
  <si>
    <t>269786</t>
  </si>
  <si>
    <t>MEUMEN</t>
  </si>
  <si>
    <t>MARIETTE.</t>
  </si>
  <si>
    <t>P017918068560E</t>
  </si>
  <si>
    <t>269787</t>
  </si>
  <si>
    <t>MEUMEU</t>
  </si>
  <si>
    <t>ACHILE STEPHANE</t>
  </si>
  <si>
    <t>P038712784339H</t>
  </si>
  <si>
    <t>COMMERCE GÉNÉRAL-PREST SERVICES-IMP EXP</t>
  </si>
  <si>
    <t>269788</t>
  </si>
  <si>
    <t>P087517930318R</t>
  </si>
  <si>
    <t>COLLECTEUR DE ROUX</t>
  </si>
  <si>
    <t>269789</t>
  </si>
  <si>
    <t>MEUMEU LAMO</t>
  </si>
  <si>
    <t>P019216674038W</t>
  </si>
  <si>
    <t>269790</t>
  </si>
  <si>
    <t>MEUMEU TCHOMBOU</t>
  </si>
  <si>
    <t>P079817711051W</t>
  </si>
  <si>
    <t>269791</t>
  </si>
  <si>
    <t>MEUMEU TCHOUPE SAMUEL</t>
  </si>
  <si>
    <t>P019312416663Q</t>
  </si>
  <si>
    <t>MARCHE A CPTR 159 BIS/CPTR C 19</t>
  </si>
  <si>
    <t>269792</t>
  </si>
  <si>
    <t>MEUMEYI TCHAMEU</t>
  </si>
  <si>
    <t>DECHATEAU</t>
  </si>
  <si>
    <t>P069016092007X</t>
  </si>
  <si>
    <t>269793</t>
  </si>
  <si>
    <t>MEUMIOC</t>
  </si>
  <si>
    <t>P087217453452R</t>
  </si>
  <si>
    <t>269794</t>
  </si>
  <si>
    <t>MEUMIOC ADRIENNE</t>
  </si>
  <si>
    <t>P018211343826E</t>
  </si>
  <si>
    <t>vte téléphones et accessoir</t>
  </si>
  <si>
    <t>269795</t>
  </si>
  <si>
    <t>MEUMIOCK FANMEI  DYLANE CABREL</t>
  </si>
  <si>
    <t>P089717837043M</t>
  </si>
  <si>
    <t>269796</t>
  </si>
  <si>
    <t>MEUMIOK FANMEI</t>
  </si>
  <si>
    <t>DYLANE GABREL</t>
  </si>
  <si>
    <t>P089716159183J</t>
  </si>
  <si>
    <t>CHINOIS BLOC KABAS BOX 48</t>
  </si>
  <si>
    <t>269797</t>
  </si>
  <si>
    <t>MEUMPI</t>
  </si>
  <si>
    <t>M021612497809T</t>
  </si>
  <si>
    <t>ANCIEN COLLEGE IPTEC</t>
  </si>
  <si>
    <t>269798</t>
  </si>
  <si>
    <t>MEUNGA OUDOU</t>
  </si>
  <si>
    <t>P018317834100J</t>
  </si>
  <si>
    <t>269799</t>
  </si>
  <si>
    <t>MEUNIOC EPSE POKAM JEANNETTEMEU</t>
  </si>
  <si>
    <t>MEUNIOC EPSE POKAM JEANNETTE</t>
  </si>
  <si>
    <t>P106412411279U</t>
  </si>
  <si>
    <t>269800</t>
  </si>
  <si>
    <t>MEUNOHE</t>
  </si>
  <si>
    <t>P087016163612K</t>
  </si>
  <si>
    <t>269801</t>
  </si>
  <si>
    <t>MEUNONDJE PANKEM</t>
  </si>
  <si>
    <t>P037317029635N</t>
  </si>
  <si>
    <t>269802</t>
  </si>
  <si>
    <t>MEUNOU NZOGANG</t>
  </si>
  <si>
    <t>RODRIGUE THADEE</t>
  </si>
  <si>
    <t>P088112436933A</t>
  </si>
  <si>
    <t>269803</t>
  </si>
  <si>
    <t>MEUOJE SAMUEL</t>
  </si>
  <si>
    <t>ETS C.T.I</t>
  </si>
  <si>
    <t>P056512648699M</t>
  </si>
  <si>
    <t>269804</t>
  </si>
  <si>
    <t>MEUOMHYE</t>
  </si>
  <si>
    <t>MAURIN ADRIAN</t>
  </si>
  <si>
    <t>P048916823746B</t>
  </si>
  <si>
    <t>269805</t>
  </si>
  <si>
    <t>MEUPE</t>
  </si>
  <si>
    <t>P039015198065G</t>
  </si>
  <si>
    <t>269806</t>
  </si>
  <si>
    <t>FABIEN NATACHA ("ETS RYNDOL PLASTIQUE")</t>
  </si>
  <si>
    <t>P027618433299K</t>
  </si>
  <si>
    <t>ELECT MÉCANICIEN</t>
  </si>
  <si>
    <t>269807</t>
  </si>
  <si>
    <t>P107617460347G</t>
  </si>
  <si>
    <t>269808</t>
  </si>
  <si>
    <t>P126217567614Y</t>
  </si>
  <si>
    <t>269809</t>
  </si>
  <si>
    <t>P067417483283B</t>
  </si>
  <si>
    <t>VENTE COUVERTURE FRIPERIE</t>
  </si>
  <si>
    <t>MARCHÉ A COMPTOIR A151</t>
  </si>
  <si>
    <t>269810</t>
  </si>
  <si>
    <t>MEUPE COLLINCE HAMADOU</t>
  </si>
  <si>
    <t>P117700225777D</t>
  </si>
  <si>
    <t>M A CPTR B244</t>
  </si>
  <si>
    <t>269811</t>
  </si>
  <si>
    <t>MEUPEH</t>
  </si>
  <si>
    <t>SERGES ROMUALES</t>
  </si>
  <si>
    <t>P107812327040W</t>
  </si>
  <si>
    <t>269812</t>
  </si>
  <si>
    <t>MEUPEH &amp; COMPAGNIE SARL</t>
  </si>
  <si>
    <t>M069800008327C</t>
  </si>
  <si>
    <t>269813</t>
  </si>
  <si>
    <t>MEUPEH BOUGEN</t>
  </si>
  <si>
    <t>P069218018609N</t>
  </si>
  <si>
    <t>269814</t>
  </si>
  <si>
    <t>MEUPEOU</t>
  </si>
  <si>
    <t>P115700047233J</t>
  </si>
  <si>
    <t>NFANDENA II</t>
  </si>
  <si>
    <t>269815</t>
  </si>
  <si>
    <t>MEUPEOU NGUETCHEHEU FRANK LOIC</t>
  </si>
  <si>
    <t>(ETS DIRECT MANAGEMENT ET MULTIMEDIA)</t>
  </si>
  <si>
    <t>P069617095198Y</t>
  </si>
  <si>
    <t>YAOUNDE SANTA BARBARA</t>
  </si>
  <si>
    <t>269816</t>
  </si>
  <si>
    <t>MEUPEOU NKONTCHOU JULES BERTRAND</t>
  </si>
  <si>
    <t>P066812378970J</t>
  </si>
  <si>
    <t>269817</t>
  </si>
  <si>
    <t>MEUPEUBWOU NGOMSEU</t>
  </si>
  <si>
    <t>P018312270830A</t>
  </si>
  <si>
    <t>269818</t>
  </si>
  <si>
    <t>MEUPEUMEU LISETTEMEUP</t>
  </si>
  <si>
    <t>MEUPEUMEU LISETTE</t>
  </si>
  <si>
    <t>P076600212756Y</t>
  </si>
  <si>
    <t>AVANT LE BERTAUD</t>
  </si>
  <si>
    <t>269819</t>
  </si>
  <si>
    <t>Meupewou kameni</t>
  </si>
  <si>
    <t>P089617993896B</t>
  </si>
  <si>
    <t>269820</t>
  </si>
  <si>
    <t>MEUPEWOU KAMENI ARTHUR ULRICH</t>
  </si>
  <si>
    <t>(ETS ARTHURO GROUP)</t>
  </si>
  <si>
    <t>P089617411444U</t>
  </si>
  <si>
    <t>269821</t>
  </si>
  <si>
    <t>MEUPIA</t>
  </si>
  <si>
    <t>DORETTE SERGE</t>
  </si>
  <si>
    <t>P128215307843S</t>
  </si>
  <si>
    <t>FREE LAND BUSINESS SARL(FLB)</t>
  </si>
  <si>
    <t>269822</t>
  </si>
  <si>
    <t>P129417119558M</t>
  </si>
  <si>
    <t>269823</t>
  </si>
  <si>
    <t>MEUPIA GISELE</t>
  </si>
  <si>
    <t>P107112642550B</t>
  </si>
  <si>
    <t>269824</t>
  </si>
  <si>
    <t>MEUPIA KAMDEM LAURETTE</t>
  </si>
  <si>
    <t>P108312528882R</t>
  </si>
  <si>
    <t>269825</t>
  </si>
  <si>
    <t>MEUPIAPYIE TCHASSEM</t>
  </si>
  <si>
    <t>P118512622958Z</t>
  </si>
  <si>
    <t>ETUDES &amp; BTP</t>
  </si>
  <si>
    <t>269826</t>
  </si>
  <si>
    <t>MEUPINYI ZALI</t>
  </si>
  <si>
    <t>P088418477545Y</t>
  </si>
  <si>
    <t>269827</t>
  </si>
  <si>
    <t>MEUPOK</t>
  </si>
  <si>
    <t>P046500428530H</t>
  </si>
  <si>
    <t>APRÈS PHARMACIEBINAM</t>
  </si>
  <si>
    <t>269828</t>
  </si>
  <si>
    <t>MEUPONG SITCHON</t>
  </si>
  <si>
    <t>DEOUVILLE YOLLANDE</t>
  </si>
  <si>
    <t>P048116890820Q</t>
  </si>
  <si>
    <t>269829</t>
  </si>
  <si>
    <t>MEUTANG KENMEGNE</t>
  </si>
  <si>
    <t>P068712484294P</t>
  </si>
  <si>
    <t>269830</t>
  </si>
  <si>
    <t>MEUTCHADJE</t>
  </si>
  <si>
    <t>BRUCE ARDILES</t>
  </si>
  <si>
    <t>P019616751251C</t>
  </si>
  <si>
    <t>DERRIERE CHAMBRE FROID</t>
  </si>
  <si>
    <t>269831</t>
  </si>
  <si>
    <t>MEUTCHE FOZEU</t>
  </si>
  <si>
    <t>ELVICE ROSTANT</t>
  </si>
  <si>
    <t>P048616159008U</t>
  </si>
  <si>
    <t>SAUVETTE ANCIEN BATIMENT BOUTIQUE 43</t>
  </si>
  <si>
    <t>269832</t>
  </si>
  <si>
    <t>MEUTCHE TCHELIEBOU</t>
  </si>
  <si>
    <t>P018816618937F</t>
  </si>
  <si>
    <t>269833</t>
  </si>
  <si>
    <t>MEUTCHEBON</t>
  </si>
  <si>
    <t>P088114677871L</t>
  </si>
  <si>
    <t>269834</t>
  </si>
  <si>
    <t>MEUTCHEBONG</t>
  </si>
  <si>
    <t>P048518064321L</t>
  </si>
  <si>
    <t>269835</t>
  </si>
  <si>
    <t>MEUTCHEHE</t>
  </si>
  <si>
    <t>OTIS MERLIN</t>
  </si>
  <si>
    <t>P107200051333H</t>
  </si>
  <si>
    <t>NLONGKAKA</t>
  </si>
  <si>
    <t>269836</t>
  </si>
  <si>
    <t>MEUTCHEHE BOUYOUM LEOPOLD SENGOL</t>
  </si>
  <si>
    <t>P057700535517W</t>
  </si>
  <si>
    <t>FACE PARQUET</t>
  </si>
  <si>
    <t>269837</t>
  </si>
  <si>
    <t>MEUTCHEHE MAGOUA</t>
  </si>
  <si>
    <t>JOEL ROMIALE</t>
  </si>
  <si>
    <t>P079217399054F</t>
  </si>
  <si>
    <t>269838</t>
  </si>
  <si>
    <t>MEUTCHEHO KAMWA</t>
  </si>
  <si>
    <t>YANNICK BRICE.</t>
  </si>
  <si>
    <t>P128816382922N</t>
  </si>
  <si>
    <t>269839</t>
  </si>
  <si>
    <t>MEUTCHEMEU FEZEU</t>
  </si>
  <si>
    <t>P069317751886L</t>
  </si>
  <si>
    <t>269840</t>
  </si>
  <si>
    <t>MEUTCHEP NOUMBI VALERIE NADEGEMEUT</t>
  </si>
  <si>
    <t>MEUTCHEP NOUMBI VALERIE NADEGE</t>
  </si>
  <si>
    <t>P078100455424X</t>
  </si>
  <si>
    <t>TETE DE LINOTE</t>
  </si>
  <si>
    <t>269841</t>
  </si>
  <si>
    <t>MEUTCHERE MAGOU A</t>
  </si>
  <si>
    <t>P079217383135Z</t>
  </si>
  <si>
    <t>269842</t>
  </si>
  <si>
    <t>MEUTCHERE MAGOUA</t>
  </si>
  <si>
    <t>P079217381850F</t>
  </si>
  <si>
    <t>269843</t>
  </si>
  <si>
    <t>MEUTCHEUYE</t>
  </si>
  <si>
    <t>P099417721720L</t>
  </si>
  <si>
    <t>269844</t>
  </si>
  <si>
    <t>MEUTCHEYE</t>
  </si>
  <si>
    <t>P014500052806B</t>
  </si>
  <si>
    <t>269845</t>
  </si>
  <si>
    <t>MEUTCHEYE EPSE MIBE ELISE</t>
  </si>
  <si>
    <t>P014512620265F</t>
  </si>
  <si>
    <t>269846</t>
  </si>
  <si>
    <t>MEUTCHIDJOU</t>
  </si>
  <si>
    <t>P046500411298L</t>
  </si>
  <si>
    <t>269847</t>
  </si>
  <si>
    <t>MEUTCHIHE</t>
  </si>
  <si>
    <t>P118117309631T</t>
  </si>
  <si>
    <t>269848</t>
  </si>
  <si>
    <t>MEUTCHOUNDJOU</t>
  </si>
  <si>
    <t>P049718393765C</t>
  </si>
  <si>
    <t>269849</t>
  </si>
  <si>
    <t>MEUTEMDIE TEMDIE</t>
  </si>
  <si>
    <t>Meutemdie</t>
  </si>
  <si>
    <t>P038212441266A</t>
  </si>
  <si>
    <t>269850</t>
  </si>
  <si>
    <t>MEUTHEU</t>
  </si>
  <si>
    <t>ALBERTINE CHANTAL</t>
  </si>
  <si>
    <t>P047016267376R</t>
  </si>
  <si>
    <t>BP 160 YDE</t>
  </si>
  <si>
    <t>269851</t>
  </si>
  <si>
    <t>MEUTHEUJI DJOUKO</t>
  </si>
  <si>
    <t>MAIE CANTAL</t>
  </si>
  <si>
    <t>P016917874403T</t>
  </si>
  <si>
    <t>CARREFOUR TATCHA</t>
  </si>
  <si>
    <t>269852</t>
  </si>
  <si>
    <t>MEUTIN TCHUENTEU</t>
  </si>
  <si>
    <t>BEDEL</t>
  </si>
  <si>
    <t>P049416410248X</t>
  </si>
  <si>
    <t>269853</t>
  </si>
  <si>
    <t>P049417761838P</t>
  </si>
  <si>
    <t>269854</t>
  </si>
  <si>
    <t>MEUTOU</t>
  </si>
  <si>
    <t>P017918384486M</t>
  </si>
  <si>
    <t>269855</t>
  </si>
  <si>
    <t>P089917805273K</t>
  </si>
  <si>
    <t>269856</t>
  </si>
  <si>
    <t>MEUTOU DJEUKEU ÉPOUSE TCHOUMDJOUA</t>
  </si>
  <si>
    <t>P117016670313F</t>
  </si>
  <si>
    <t>DOUALA _BONABERI</t>
  </si>
  <si>
    <t>269857</t>
  </si>
  <si>
    <t>MEUTOU DJOUFO</t>
  </si>
  <si>
    <t>BELISE OLIVADE</t>
  </si>
  <si>
    <t>P089018222958W</t>
  </si>
  <si>
    <t>269858</t>
  </si>
  <si>
    <t>MEUTOU EPOUSE NGUENA</t>
  </si>
  <si>
    <t>P047216605793Z</t>
  </si>
  <si>
    <t>269859</t>
  </si>
  <si>
    <t>MEUTOU KAMGANG</t>
  </si>
  <si>
    <t>P087914539472C</t>
  </si>
  <si>
    <t>269860</t>
  </si>
  <si>
    <t>Meutou kamgang</t>
  </si>
  <si>
    <t>Sylviane</t>
  </si>
  <si>
    <t>P099517840810C</t>
  </si>
  <si>
    <t>269861</t>
  </si>
  <si>
    <t>MEUTSEBO</t>
  </si>
  <si>
    <t>P057515214669Y</t>
  </si>
  <si>
    <t>VENTE D'HUILE ROUGE</t>
  </si>
  <si>
    <t>269862</t>
  </si>
  <si>
    <t>P057500145766C</t>
  </si>
  <si>
    <t>269863</t>
  </si>
  <si>
    <t>MEUWA DYEMEHE</t>
  </si>
  <si>
    <t>MARINA IVANELA</t>
  </si>
  <si>
    <t>P019917664585Y</t>
  </si>
  <si>
    <t>269864</t>
  </si>
  <si>
    <t>MEUYA TCHAWO</t>
  </si>
  <si>
    <t>P038617711941F</t>
  </si>
  <si>
    <t>269865</t>
  </si>
  <si>
    <t>MEUYENG</t>
  </si>
  <si>
    <t>P108917574570N</t>
  </si>
  <si>
    <t>269866</t>
  </si>
  <si>
    <t>MEUYEUHOU NANHOU</t>
  </si>
  <si>
    <t>JEAN CLOTIN</t>
  </si>
  <si>
    <t>P129018017597S</t>
  </si>
  <si>
    <t>269867</t>
  </si>
  <si>
    <t>MEUYO</t>
  </si>
  <si>
    <t>P029717152237Z</t>
  </si>
  <si>
    <t>269868</t>
  </si>
  <si>
    <t>MEUYOU</t>
  </si>
  <si>
    <t>P084300147713M</t>
  </si>
  <si>
    <t>GERANT STE MEUYOU &amp; CIE</t>
  </si>
  <si>
    <t>269869</t>
  </si>
  <si>
    <t>P065217608919A</t>
  </si>
  <si>
    <t>269870</t>
  </si>
  <si>
    <t>MEUYOU &amp; SONS LTD.CO</t>
  </si>
  <si>
    <t>M&amp;S LTD.CO</t>
  </si>
  <si>
    <t>M112018604609C</t>
  </si>
  <si>
    <t>269871</t>
  </si>
  <si>
    <t>MEUYOU DANIELLE</t>
  </si>
  <si>
    <t>ETS SATURNE</t>
  </si>
  <si>
    <t>P048612637052C</t>
  </si>
  <si>
    <t>269872</t>
  </si>
  <si>
    <t>MEUYOU HELENE</t>
  </si>
  <si>
    <t>P066216439718S</t>
  </si>
  <si>
    <t>269873</t>
  </si>
  <si>
    <t>MEUYOU NZENGA HUGUES ADRIEN</t>
  </si>
  <si>
    <t>ETS AURORE</t>
  </si>
  <si>
    <t>P039614407092S</t>
  </si>
  <si>
    <t>269874</t>
  </si>
  <si>
    <t>MEUYOU TCHIAHEOU</t>
  </si>
  <si>
    <t>P018618581608T</t>
  </si>
  <si>
    <t>269875</t>
  </si>
  <si>
    <t>MEUZE TCHOTCHE</t>
  </si>
  <si>
    <t>IDA JACKSON</t>
  </si>
  <si>
    <t>P107800511153K</t>
  </si>
  <si>
    <t>269876</t>
  </si>
  <si>
    <t>MEUZE TCHOTCHE IDA</t>
  </si>
  <si>
    <t>P057617035665R</t>
  </si>
  <si>
    <t>269877</t>
  </si>
  <si>
    <t>MEUZEU</t>
  </si>
  <si>
    <t>SEDRIC SIMPLICE</t>
  </si>
  <si>
    <t>P128416060073L</t>
  </si>
  <si>
    <t>269878</t>
  </si>
  <si>
    <t>MEVA ABOMO</t>
  </si>
  <si>
    <t>BASILE LE GRAND</t>
  </si>
  <si>
    <t>P078713590383T</t>
  </si>
  <si>
    <t>269879</t>
  </si>
  <si>
    <t>MEVA ONDO</t>
  </si>
  <si>
    <t>P114317527619P</t>
  </si>
  <si>
    <t>269880</t>
  </si>
  <si>
    <t>MEVA’A MEVA’A ÉPOUSE SAMNICK MAKONG</t>
  </si>
  <si>
    <t>P065817616510E</t>
  </si>
  <si>
    <t>269881</t>
  </si>
  <si>
    <t>MEVAA</t>
  </si>
  <si>
    <t>P017718448752P</t>
  </si>
  <si>
    <t>269882</t>
  </si>
  <si>
    <t>MEVA'A</t>
  </si>
  <si>
    <t>BLAISE STEPHANE</t>
  </si>
  <si>
    <t>P059518436522F</t>
  </si>
  <si>
    <t>269883</t>
  </si>
  <si>
    <t>REMY YVAN</t>
  </si>
  <si>
    <t>P039916605210T</t>
  </si>
  <si>
    <t>269884</t>
  </si>
  <si>
    <t>ROBERT FABRICE LEONEL</t>
  </si>
  <si>
    <t>P028416599002M</t>
  </si>
  <si>
    <t>HOMME D 'AFFAIRES</t>
  </si>
  <si>
    <t>269885</t>
  </si>
  <si>
    <t>MEVA'A ABONDO</t>
  </si>
  <si>
    <t>GUILLAUME MARTIAL</t>
  </si>
  <si>
    <t>P017216382752E</t>
  </si>
  <si>
    <t>269886</t>
  </si>
  <si>
    <t>MEVA'A Jean Dieudonné Benjamin</t>
  </si>
  <si>
    <t>P056200392913A</t>
  </si>
  <si>
    <t>269887</t>
  </si>
  <si>
    <t>MEVA'A Jean Emmanuel</t>
  </si>
  <si>
    <t>P126400365300M</t>
  </si>
  <si>
    <t>269888</t>
  </si>
  <si>
    <t>MEVA'A MEVA'A</t>
  </si>
  <si>
    <t>GLENN WALTER BACH</t>
  </si>
  <si>
    <t>P029117441897G</t>
  </si>
  <si>
    <t>269889</t>
  </si>
  <si>
    <t>MEVA'A MEVA'A JEAN PETIT PIERRE</t>
  </si>
  <si>
    <t>ETS NIETE GROUP</t>
  </si>
  <si>
    <t>P096000140249J</t>
  </si>
  <si>
    <t>269890</t>
  </si>
  <si>
    <t>MEVA'A SANDRINE URSULE</t>
  </si>
  <si>
    <t>P098417757137Y</t>
  </si>
  <si>
    <t>269891</t>
  </si>
  <si>
    <t>MEVACO BTP SARL</t>
  </si>
  <si>
    <t>M012517528844J</t>
  </si>
  <si>
    <t>269892</t>
  </si>
  <si>
    <t>MEVAH</t>
  </si>
  <si>
    <t>P068516781934Y</t>
  </si>
  <si>
    <t>269893</t>
  </si>
  <si>
    <t>MEVAH BIKONGO</t>
  </si>
  <si>
    <t>PAULINE SOLANGE</t>
  </si>
  <si>
    <t>P038400408420Q</t>
  </si>
  <si>
    <t>269894</t>
  </si>
  <si>
    <t>MEVAK</t>
  </si>
  <si>
    <t>P116914419161P</t>
  </si>
  <si>
    <t>DOUME DJENDE 2</t>
  </si>
  <si>
    <t>269895</t>
  </si>
  <si>
    <t>Mevang</t>
  </si>
  <si>
    <t>Melebe</t>
  </si>
  <si>
    <t>P019917935486L</t>
  </si>
  <si>
    <t>269896</t>
  </si>
  <si>
    <t>MEVASAT SARL</t>
  </si>
  <si>
    <t>M071913956376F</t>
  </si>
  <si>
    <t>AV. KENNEDY IMMEUBLE CNPS</t>
  </si>
  <si>
    <t>269897</t>
  </si>
  <si>
    <t>MEVEL</t>
  </si>
  <si>
    <t>P026817907821M</t>
  </si>
  <si>
    <t>269898</t>
  </si>
  <si>
    <t>MEVENG BEKALLA</t>
  </si>
  <si>
    <t>DANIEL RICHARD.</t>
  </si>
  <si>
    <t>P125414917530C</t>
  </si>
  <si>
    <t>269899</t>
  </si>
  <si>
    <t>MEVENG ONONO</t>
  </si>
  <si>
    <t>PAUL II.</t>
  </si>
  <si>
    <t>P038615096157K</t>
  </si>
  <si>
    <t>269900</t>
  </si>
  <si>
    <t>MEVENGUE ETAME CONRAD</t>
  </si>
  <si>
    <t>P117512754855H</t>
  </si>
  <si>
    <t>AVANT ECOLE</t>
  </si>
  <si>
    <t>269901</t>
  </si>
  <si>
    <t>MEVENPOUP YVES</t>
  </si>
  <si>
    <t>P098412380577U</t>
  </si>
  <si>
    <t>269902</t>
  </si>
  <si>
    <t>MEVEO CULTURAL &amp; DEVELOPMENT ASSEMBLY</t>
  </si>
  <si>
    <t>MEVCUDA</t>
  </si>
  <si>
    <t>M102116610146A</t>
  </si>
  <si>
    <t>TRADE SHOWS, WORKSHOPS, SEMINARS</t>
  </si>
  <si>
    <t>U-COMPLEX</t>
  </si>
  <si>
    <t>269903</t>
  </si>
  <si>
    <t>MEVETU</t>
  </si>
  <si>
    <t>P016700044358M</t>
  </si>
  <si>
    <t>PETIT MARCHE PALAR</t>
  </si>
  <si>
    <t>269904</t>
  </si>
  <si>
    <t>MEVEUGUE</t>
  </si>
  <si>
    <t>P108517649591Q</t>
  </si>
  <si>
    <t>269905</t>
  </si>
  <si>
    <t>MEVICK BILINGUAL GRA.SCH.</t>
  </si>
  <si>
    <t>M089100019943C</t>
  </si>
  <si>
    <t>Ap.CNPS</t>
  </si>
  <si>
    <t>269906</t>
  </si>
  <si>
    <t>MEVO</t>
  </si>
  <si>
    <t>P076500551359D</t>
  </si>
  <si>
    <t>269907</t>
  </si>
  <si>
    <t>P037514887944Y</t>
  </si>
  <si>
    <t>269908</t>
  </si>
  <si>
    <t>P048914544248M</t>
  </si>
  <si>
    <t>269909</t>
  </si>
  <si>
    <t>ROSALIE ODETTE</t>
  </si>
  <si>
    <t>P048216655889X</t>
  </si>
  <si>
    <t>269910</t>
  </si>
  <si>
    <t>MEVO ABIANG MARTINE ARIANE</t>
  </si>
  <si>
    <t>P048816425021U</t>
  </si>
  <si>
    <t>269911</t>
  </si>
  <si>
    <t>MEVOA</t>
  </si>
  <si>
    <t>P038317864589X</t>
  </si>
  <si>
    <t>269912</t>
  </si>
  <si>
    <t>P028311515703D</t>
  </si>
  <si>
    <t>269913</t>
  </si>
  <si>
    <t>JOSEPH JOSAPHAT</t>
  </si>
  <si>
    <t>P039617595509Y</t>
  </si>
  <si>
    <t>269914</t>
  </si>
  <si>
    <t>P128716755004C</t>
  </si>
  <si>
    <t>269915</t>
  </si>
  <si>
    <t>MARIE LUCIE GÉRALDINE</t>
  </si>
  <si>
    <t>P119717567226D</t>
  </si>
  <si>
    <t>269916</t>
  </si>
  <si>
    <t>pATRICE FRANÇOIS (ETS PAFRAME MULTISERVICES)</t>
  </si>
  <si>
    <t>P028217951100E</t>
  </si>
  <si>
    <t>269917</t>
  </si>
  <si>
    <t>P078916678155R</t>
  </si>
  <si>
    <t>269918</t>
  </si>
  <si>
    <t>MEVOA EDZOA BASILE</t>
  </si>
  <si>
    <t>P105812174280R</t>
  </si>
  <si>
    <t>269919</t>
  </si>
  <si>
    <t>MEVOA EKOMI</t>
  </si>
  <si>
    <t>P046518298719F</t>
  </si>
  <si>
    <t>269920</t>
  </si>
  <si>
    <t>MEVOA Épouse BOUM</t>
  </si>
  <si>
    <t>P109217747535L</t>
  </si>
  <si>
    <t>269921</t>
  </si>
  <si>
    <t>MEVOA MARIE LUCIE GERALDINE</t>
  </si>
  <si>
    <t>P122017532440Y</t>
  </si>
  <si>
    <t>269922</t>
  </si>
  <si>
    <t>MEVOA MBALA</t>
  </si>
  <si>
    <t>P039217888316F</t>
  </si>
  <si>
    <t>269923</t>
  </si>
  <si>
    <t>MEVOA NDZANA EPSE EKASSI SOLANGE</t>
  </si>
  <si>
    <t>P057516430450R</t>
  </si>
  <si>
    <t>269924</t>
  </si>
  <si>
    <t>MEVOA NGAH</t>
  </si>
  <si>
    <t>SIMON TARAISE</t>
  </si>
  <si>
    <t>P019917499257L</t>
  </si>
  <si>
    <t>269925</t>
  </si>
  <si>
    <t>MEVOA ONGUENE</t>
  </si>
  <si>
    <t>P116114622249P</t>
  </si>
  <si>
    <t>COMMERCE GENERAL/VENTE DU GAZ DOMESTIQUE</t>
  </si>
  <si>
    <t>269926</t>
  </si>
  <si>
    <t>P076514416517S</t>
  </si>
  <si>
    <t>ENTREE COLLEGE DE LA PAIX</t>
  </si>
  <si>
    <t>269927</t>
  </si>
  <si>
    <t>P076517345847E</t>
  </si>
  <si>
    <t>269928</t>
  </si>
  <si>
    <t>MEVOGTAGA</t>
  </si>
  <si>
    <t>P125818124253H</t>
  </si>
  <si>
    <t>269929</t>
  </si>
  <si>
    <t>MEVOH</t>
  </si>
  <si>
    <t>P107116304418U</t>
  </si>
  <si>
    <t>269930</t>
  </si>
  <si>
    <t>P058917937324X</t>
  </si>
  <si>
    <t>269931</t>
  </si>
  <si>
    <t>YANIK</t>
  </si>
  <si>
    <t>P088818108511Z</t>
  </si>
  <si>
    <t>269932</t>
  </si>
  <si>
    <t>MEVOH TSALA</t>
  </si>
  <si>
    <t>CAROLINE MELANIE</t>
  </si>
  <si>
    <t>P117112269613C</t>
  </si>
  <si>
    <t>269933</t>
  </si>
  <si>
    <t>MEVONGO ALOYS</t>
  </si>
  <si>
    <t>P122016724046T</t>
  </si>
  <si>
    <t>269934</t>
  </si>
  <si>
    <t>MEVONGO ZE</t>
  </si>
  <si>
    <t>IVAN ROCHEL</t>
  </si>
  <si>
    <t>P019818524396U</t>
  </si>
  <si>
    <t>269935</t>
  </si>
  <si>
    <t>MEVONO MVOGO</t>
  </si>
  <si>
    <t>P018916978609S</t>
  </si>
  <si>
    <t>20 RUE HONORE DE BALZAC</t>
  </si>
  <si>
    <t>269936</t>
  </si>
  <si>
    <t>MEVONO OMGBA FRANCISETS</t>
  </si>
  <si>
    <t>ETS M.O.F</t>
  </si>
  <si>
    <t>P057712420610M</t>
  </si>
  <si>
    <t>269937</t>
  </si>
  <si>
    <t>MEVONO ONDOUA</t>
  </si>
  <si>
    <t>P079516870970Z</t>
  </si>
  <si>
    <t>269938</t>
  </si>
  <si>
    <t>MEVOUDJIO</t>
  </si>
  <si>
    <t>P059816421368R</t>
  </si>
  <si>
    <t>269939</t>
  </si>
  <si>
    <t>MEVOUDJIO SYLVIE</t>
  </si>
  <si>
    <t>P097300522429U</t>
  </si>
  <si>
    <t>269940</t>
  </si>
  <si>
    <t>MEVOUFOUET KANA</t>
  </si>
  <si>
    <t>LINDA-FLORE</t>
  </si>
  <si>
    <t>P039216681237B</t>
  </si>
  <si>
    <t>269941</t>
  </si>
  <si>
    <t>MEVOULA LEONIE</t>
  </si>
  <si>
    <t>P058612422719W</t>
  </si>
  <si>
    <t>269942</t>
  </si>
  <si>
    <t>MEVOULA MEVOULA</t>
  </si>
  <si>
    <t>P068400316849H</t>
  </si>
  <si>
    <t>269943</t>
  </si>
  <si>
    <t>THEOPHILE HERVE</t>
  </si>
  <si>
    <t>P049916332317R</t>
  </si>
  <si>
    <t>269944</t>
  </si>
  <si>
    <t>MEVOULA ONANA DAVE ETIENNE</t>
  </si>
  <si>
    <t>P015300504947J</t>
  </si>
  <si>
    <t>BP:620 YAOUNDE</t>
  </si>
  <si>
    <t>269945</t>
  </si>
  <si>
    <t>MEVOULA ONANA SERGE DESIRE</t>
  </si>
  <si>
    <t>P122017549487A</t>
  </si>
  <si>
    <t>269946</t>
  </si>
  <si>
    <t>MEVOULA ONOMO</t>
  </si>
  <si>
    <t>JOSEPH LECLERC</t>
  </si>
  <si>
    <t>P019916580269R</t>
  </si>
  <si>
    <t>269947</t>
  </si>
  <si>
    <t>MEVOUNG MBARGA ROSE JAVELIE</t>
  </si>
  <si>
    <t>ETS MEVOUNG MBARGA ROSE JAVELIE</t>
  </si>
  <si>
    <t>P058912642656B</t>
  </si>
  <si>
    <t>269948</t>
  </si>
  <si>
    <t>MEVOUNG MEVOUNG</t>
  </si>
  <si>
    <t>JUSTIN MAXIME</t>
  </si>
  <si>
    <t>P059016987555W</t>
  </si>
  <si>
    <t>269949</t>
  </si>
  <si>
    <t>MEVOUNGOU</t>
  </si>
  <si>
    <t>CONSTANT GHISLAIN</t>
  </si>
  <si>
    <t>P068912737486Z</t>
  </si>
  <si>
    <t>269950</t>
  </si>
  <si>
    <t>MEVOUNGOU ALEX WILLIAMS</t>
  </si>
  <si>
    <t>P122016877360A</t>
  </si>
  <si>
    <t>269951</t>
  </si>
  <si>
    <t>ETS MEVOUNGOU ALEX</t>
  </si>
  <si>
    <t>P108200461999K</t>
  </si>
  <si>
    <t>269952</t>
  </si>
  <si>
    <t>MEVOUNGOU MAX</t>
  </si>
  <si>
    <t>ETS MEVOUNGOU</t>
  </si>
  <si>
    <t>P085700134117U</t>
  </si>
  <si>
    <t>269953</t>
  </si>
  <si>
    <t>MEVOUNGOU MIMBOE</t>
  </si>
  <si>
    <t>P095215787650A</t>
  </si>
  <si>
    <t>269954</t>
  </si>
  <si>
    <t>MEVOUTIO TEKOBO</t>
  </si>
  <si>
    <t>P060116824557B</t>
  </si>
  <si>
    <t>269955</t>
  </si>
  <si>
    <t>MEVOUTSA</t>
  </si>
  <si>
    <t>MADI ODETTE</t>
  </si>
  <si>
    <t>P077014411614H</t>
  </si>
  <si>
    <t>1ER DOS D'ANE</t>
  </si>
  <si>
    <t>269956</t>
  </si>
  <si>
    <t>Mewa</t>
  </si>
  <si>
    <t>P108118066779Y</t>
  </si>
  <si>
    <t>269957</t>
  </si>
  <si>
    <t>MEWA</t>
  </si>
  <si>
    <t>P108117758343L</t>
  </si>
  <si>
    <t>269958</t>
  </si>
  <si>
    <t>P047100193720N</t>
  </si>
  <si>
    <t>269959</t>
  </si>
  <si>
    <t>P047112174537D</t>
  </si>
  <si>
    <t>269960</t>
  </si>
  <si>
    <t>P014400220559D</t>
  </si>
  <si>
    <t>269961</t>
  </si>
  <si>
    <t>ELISE FLORE</t>
  </si>
  <si>
    <t>P017416410241Z</t>
  </si>
  <si>
    <t>269962</t>
  </si>
  <si>
    <t>P058617680432N</t>
  </si>
  <si>
    <t>269963</t>
  </si>
  <si>
    <t>MEWA ANNE MARIE</t>
  </si>
  <si>
    <t>P048312571009C</t>
  </si>
  <si>
    <t>FACE COMMISSARIAT 14E</t>
  </si>
  <si>
    <t>269964</t>
  </si>
  <si>
    <t>MEWA DJEM</t>
  </si>
  <si>
    <t>LUCIE VIVIANE</t>
  </si>
  <si>
    <t>P028716075178M</t>
  </si>
  <si>
    <t>269965</t>
  </si>
  <si>
    <t>Mewa épée Noukimi</t>
  </si>
  <si>
    <t>Christelle linda</t>
  </si>
  <si>
    <t>P018818051307L</t>
  </si>
  <si>
    <t>269966</t>
  </si>
  <si>
    <t>MEWA EPOUSE TAFE ERNESTINE EVELYNE</t>
  </si>
  <si>
    <t>" MEME PLANETE "</t>
  </si>
  <si>
    <t>P107317297665B</t>
  </si>
  <si>
    <t>269967</t>
  </si>
  <si>
    <t>MEWA EPSE DJIAHA</t>
  </si>
  <si>
    <t>P058917795208K</t>
  </si>
  <si>
    <t>269968</t>
  </si>
  <si>
    <t>MEWA EPSEE TEDONGMO</t>
  </si>
  <si>
    <t>P016012717504Q</t>
  </si>
  <si>
    <t>QTIER MOUNTCHIO
LIEU DIT MARCHE
CENTRAL CPT.297</t>
  </si>
  <si>
    <t>269969</t>
  </si>
  <si>
    <t>MEWA FONKOU</t>
  </si>
  <si>
    <t>P128414402537Y</t>
  </si>
  <si>
    <t>269970</t>
  </si>
  <si>
    <t>MEWA FOSSO</t>
  </si>
  <si>
    <t>ABELE</t>
  </si>
  <si>
    <t>P089314439509Z</t>
  </si>
  <si>
    <t>269971</t>
  </si>
  <si>
    <t>MEWA KAMGA</t>
  </si>
  <si>
    <t>P038418067205A</t>
  </si>
  <si>
    <t>269972</t>
  </si>
  <si>
    <t>MEWA KAMGAIN</t>
  </si>
  <si>
    <t>P058616955910J</t>
  </si>
  <si>
    <t>269973</t>
  </si>
  <si>
    <t>MEWA KAPTOUOM</t>
  </si>
  <si>
    <t>P088917451599B</t>
  </si>
  <si>
    <t>269974</t>
  </si>
  <si>
    <t>MEWA KAPTOUOM.</t>
  </si>
  <si>
    <t>P088917511638F</t>
  </si>
  <si>
    <t>269975</t>
  </si>
  <si>
    <t>MEWA KOUMAYIM</t>
  </si>
  <si>
    <t>GILLES BORIS</t>
  </si>
  <si>
    <t>P069518562516K</t>
  </si>
  <si>
    <t>269976</t>
  </si>
  <si>
    <t>MEWA KUETE</t>
  </si>
  <si>
    <t>P117815983838Q</t>
  </si>
  <si>
    <t>269977</t>
  </si>
  <si>
    <t>MEWA MARTINE</t>
  </si>
  <si>
    <t>P016318494315E</t>
  </si>
  <si>
    <t>MARCHES DES FEMMES</t>
  </si>
  <si>
    <t>269978</t>
  </si>
  <si>
    <t>MEWA NGOKA EPOUSE TALLA</t>
  </si>
  <si>
    <t>SYLVIE BLANDINE</t>
  </si>
  <si>
    <t>P028716716987R</t>
  </si>
  <si>
    <t>269979</t>
  </si>
  <si>
    <t>MEWA NGOUFFO</t>
  </si>
  <si>
    <t>P019816412825P</t>
  </si>
  <si>
    <t>269980</t>
  </si>
  <si>
    <t>MEWA NWABO</t>
  </si>
  <si>
    <t>P017700453213H</t>
  </si>
  <si>
    <t>269981</t>
  </si>
  <si>
    <t>MEWA SANDO</t>
  </si>
  <si>
    <t>P040316598607U</t>
  </si>
  <si>
    <t>DECORATRICE EVENEMENTIELLE</t>
  </si>
  <si>
    <t>TERRASSE MAKOMBE</t>
  </si>
  <si>
    <t>269982</t>
  </si>
  <si>
    <t>MEWA SARL</t>
  </si>
  <si>
    <t>M042217274117M</t>
  </si>
  <si>
    <t>PRESTATION DE SERVICES DIVERSES; COMMERCE GENERAL; IMPORT-EXPORT; VENTE DES PIECES DETTACHEES ...</t>
  </si>
  <si>
    <t>CAREFOUR ANCIEN PARIS DANCING</t>
  </si>
  <si>
    <t>269983</t>
  </si>
  <si>
    <t>Mewa Talom</t>
  </si>
  <si>
    <t>Emilienne Félicité</t>
  </si>
  <si>
    <t>P068417689695D</t>
  </si>
  <si>
    <t>269984</t>
  </si>
  <si>
    <t>MEWA TALOM</t>
  </si>
  <si>
    <t>P019818461907T</t>
  </si>
  <si>
    <t>269985</t>
  </si>
  <si>
    <t>MEWA TAZOH</t>
  </si>
  <si>
    <t>P079916060060E</t>
  </si>
  <si>
    <t>269986</t>
  </si>
  <si>
    <t>MEWA TEGUIA ADELINE</t>
  </si>
  <si>
    <t>P068113590459R</t>
  </si>
  <si>
    <t>269987</t>
  </si>
  <si>
    <t>MEWA WAKWO</t>
  </si>
  <si>
    <t>P088617268522W</t>
  </si>
  <si>
    <t>DOUALA/NDOGBASSI 2</t>
  </si>
  <si>
    <t>269988</t>
  </si>
  <si>
    <t>MEWA WAMBA</t>
  </si>
  <si>
    <t>P079417983318N</t>
  </si>
  <si>
    <t>269989</t>
  </si>
  <si>
    <t>MEWA YOUMBI ELEONORE CHRISTELLE</t>
  </si>
  <si>
    <t>''ETS F.C.G''</t>
  </si>
  <si>
    <t>P088400556478F</t>
  </si>
  <si>
    <t>269990</t>
  </si>
  <si>
    <t>MEWAA TIOYO</t>
  </si>
  <si>
    <t>ADELAIDE SABINE</t>
  </si>
  <si>
    <t>P097717809428R</t>
  </si>
  <si>
    <t>269991</t>
  </si>
  <si>
    <t>MEWABA NGOULEFACK SANDRINE</t>
  </si>
  <si>
    <t>ETS BATI-ELECT</t>
  </si>
  <si>
    <t>P069012691196L</t>
  </si>
  <si>
    <t>BEPANDA - CARREFOUR NYONYO</t>
  </si>
  <si>
    <t>269992</t>
  </si>
  <si>
    <t>MEWABO</t>
  </si>
  <si>
    <t>P089617734792W</t>
  </si>
  <si>
    <t>269993</t>
  </si>
  <si>
    <t>P015014636551L</t>
  </si>
  <si>
    <t>269994</t>
  </si>
  <si>
    <t>P058116067188T</t>
  </si>
  <si>
    <t>VENTE DE YAOURTS (KOSSAM)</t>
  </si>
  <si>
    <t>269995</t>
  </si>
  <si>
    <t>P058118057656E</t>
  </si>
  <si>
    <t>269996</t>
  </si>
  <si>
    <t>MEWABO CAROLINE</t>
  </si>
  <si>
    <t>P067217803751H</t>
  </si>
  <si>
    <t>269997</t>
  </si>
  <si>
    <t>MEWABO EPOUSE NGUEPNANG</t>
  </si>
  <si>
    <t>MICHELINE CLARISSE</t>
  </si>
  <si>
    <t>P047417803146T</t>
  </si>
  <si>
    <t>269998</t>
  </si>
  <si>
    <t>MEWABO ÉPOUSE NGUEPNANG</t>
  </si>
  <si>
    <t>P047418203114S</t>
  </si>
  <si>
    <t>MARCHÉ PK10, ENTRÉE , FACE 10 ETOILES</t>
  </si>
  <si>
    <t>269999</t>
  </si>
  <si>
    <t>MEWABO KAMDEM</t>
  </si>
  <si>
    <t>P028817835273D</t>
  </si>
  <si>
    <t>270000</t>
  </si>
  <si>
    <t>MEWABO KAMGA CHARLIE</t>
  </si>
  <si>
    <t>ETS MEWABO</t>
  </si>
  <si>
    <t>P099112585288P</t>
  </si>
  <si>
    <t>270001</t>
  </si>
  <si>
    <t>MEWABO NKUE</t>
  </si>
  <si>
    <t>P068618505458D</t>
  </si>
  <si>
    <t>270002</t>
  </si>
  <si>
    <t>MEWABO NOAM</t>
  </si>
  <si>
    <t>GUILIANE PULCHERIE</t>
  </si>
  <si>
    <t>P019216056286Y</t>
  </si>
  <si>
    <t>270003</t>
  </si>
  <si>
    <t>MEWABO NOUTADIE</t>
  </si>
  <si>
    <t>P027914879500J</t>
  </si>
  <si>
    <t>270004</t>
  </si>
  <si>
    <t>P027917869388Q</t>
  </si>
  <si>
    <t>270005</t>
  </si>
  <si>
    <t>MEWABO TAGNE</t>
  </si>
  <si>
    <t>P037116090683L</t>
  </si>
  <si>
    <t>VENDEUSE DE CHAUSSURES</t>
  </si>
  <si>
    <t>270006</t>
  </si>
  <si>
    <t>P087116401483F</t>
  </si>
  <si>
    <t>270007</t>
  </si>
  <si>
    <t>MEWABO TUENE</t>
  </si>
  <si>
    <t>P028716876417R</t>
  </si>
  <si>
    <t>270008</t>
  </si>
  <si>
    <t>MEWAFO</t>
  </si>
  <si>
    <t>SANDINOVA</t>
  </si>
  <si>
    <t>P088615427313C</t>
  </si>
  <si>
    <t>VENTE BOISSON HYGIÉNIQUE ET RESTAURANT</t>
  </si>
  <si>
    <t>FACE BORNE FONTAINE FAMLA</t>
  </si>
  <si>
    <t>270009</t>
  </si>
  <si>
    <t>P058017939359B</t>
  </si>
  <si>
    <t>270010</t>
  </si>
  <si>
    <t>MEWAFO KAMGA</t>
  </si>
  <si>
    <t>GUIGNETTE HADOUX</t>
  </si>
  <si>
    <t>P068916199057P</t>
  </si>
  <si>
    <t>270011</t>
  </si>
  <si>
    <t>MEWAFO LARISSA HONORINE</t>
  </si>
  <si>
    <t>ETS CALINA SIGNATURE</t>
  </si>
  <si>
    <t>P069316655614E</t>
  </si>
  <si>
    <t>270012</t>
  </si>
  <si>
    <t>MEWAFO SOH</t>
  </si>
  <si>
    <t>P048718007225G</t>
  </si>
  <si>
    <t>270013</t>
  </si>
  <si>
    <t>MEWAFO TAKODJOU EPOUSE NANJIP</t>
  </si>
  <si>
    <t>P058617583833F</t>
  </si>
  <si>
    <t>270014</t>
  </si>
  <si>
    <t>MEWAG</t>
  </si>
  <si>
    <t>GRADICE LAURA</t>
  </si>
  <si>
    <t>P079116398273C</t>
  </si>
  <si>
    <t>VENTE PRODUIT ALLIMENTAIRE</t>
  </si>
  <si>
    <t>270015</t>
  </si>
  <si>
    <t>MEWAGUIA KAMDEM</t>
  </si>
  <si>
    <t>P069517489143K</t>
  </si>
  <si>
    <t>270016</t>
  </si>
  <si>
    <t>MEWAHA</t>
  </si>
  <si>
    <t>P122016506540H</t>
  </si>
  <si>
    <t>JAIKIRI</t>
  </si>
  <si>
    <t>270017</t>
  </si>
  <si>
    <t>MEWALI</t>
  </si>
  <si>
    <t>GERMAIN BERTRAND DESIRE</t>
  </si>
  <si>
    <t>P078312644801Z</t>
  </si>
  <si>
    <t>EMANA FACE NIKI</t>
  </si>
  <si>
    <t>270018</t>
  </si>
  <si>
    <t>P127012468538Q</t>
  </si>
  <si>
    <t>270019</t>
  </si>
  <si>
    <t>MEWALI EKOUMA</t>
  </si>
  <si>
    <t>P119217163256F</t>
  </si>
  <si>
    <t>270020</t>
  </si>
  <si>
    <t>MEWALI EPSEE MEBENGA NGONO</t>
  </si>
  <si>
    <t>P096112330621H</t>
  </si>
  <si>
    <t>270021</t>
  </si>
  <si>
    <t>MEWALI LAUREN LETICIA</t>
  </si>
  <si>
    <t>"ETS LETICIA CAFE"</t>
  </si>
  <si>
    <t>P069518016208J</t>
  </si>
  <si>
    <t>Restau</t>
  </si>
  <si>
    <t>270022</t>
  </si>
  <si>
    <t>MEWALONKONG.</t>
  </si>
  <si>
    <t>MARCELIN.</t>
  </si>
  <si>
    <t>P099516735073C</t>
  </si>
  <si>
    <t>670509662</t>
  </si>
  <si>
    <t>270023</t>
  </si>
  <si>
    <t>MEWAMBA</t>
  </si>
  <si>
    <t>P127716916905J</t>
  </si>
  <si>
    <t>270024</t>
  </si>
  <si>
    <t>ESTINE</t>
  </si>
  <si>
    <t>P017914418841M</t>
  </si>
  <si>
    <t>270025</t>
  </si>
  <si>
    <t>P080217534684U</t>
  </si>
  <si>
    <t>270026</t>
  </si>
  <si>
    <t>P017417356428J</t>
  </si>
  <si>
    <t>BADEM_BADEM</t>
  </si>
  <si>
    <t>270027</t>
  </si>
  <si>
    <t>P017417736330T</t>
  </si>
  <si>
    <t>270028</t>
  </si>
  <si>
    <t>ROSELINE HERMINE</t>
  </si>
  <si>
    <t>P068016243750A</t>
  </si>
  <si>
    <t>270029</t>
  </si>
  <si>
    <t>SEGONDALE</t>
  </si>
  <si>
    <t>P017517816965Q</t>
  </si>
  <si>
    <t>270030</t>
  </si>
  <si>
    <t>MEWAMBA EPSE NGUEFACK ESTINE</t>
  </si>
  <si>
    <t>P017917014328Q</t>
  </si>
  <si>
    <t>MBANDA MONASTÈRE</t>
  </si>
  <si>
    <t>270031</t>
  </si>
  <si>
    <t>MEWAMBA EPSEE FOKOUA ODETTE</t>
  </si>
  <si>
    <t>ETS MODE</t>
  </si>
  <si>
    <t>P066512314048Q</t>
  </si>
  <si>
    <t>270032</t>
  </si>
  <si>
    <t>MEWAMBA GANNOU</t>
  </si>
  <si>
    <t>P098113590467D</t>
  </si>
  <si>
    <t>STATION SERVICE BOCOM</t>
  </si>
  <si>
    <t>270033</t>
  </si>
  <si>
    <t>MEWAMBA PATRICIA</t>
  </si>
  <si>
    <t>MELINE LOVE</t>
  </si>
  <si>
    <t>P078817837605F</t>
  </si>
  <si>
    <t>270034</t>
  </si>
  <si>
    <t>MEWAMBA SINI</t>
  </si>
  <si>
    <t>P058718271820C</t>
  </si>
  <si>
    <t>VENDEUSE DE PAGNE</t>
  </si>
  <si>
    <t>270035</t>
  </si>
  <si>
    <t>P058716752858K</t>
  </si>
  <si>
    <t>270036</t>
  </si>
  <si>
    <t>MEWAMBA SONGOUA</t>
  </si>
  <si>
    <t>P116616867511G</t>
  </si>
  <si>
    <t>COMMERCE GENERAL-PRESTATIONS DE SERVICES-APPARTEMENTS MEUBLES</t>
  </si>
  <si>
    <t>270037</t>
  </si>
  <si>
    <t>MEWAMBA TETANG</t>
  </si>
  <si>
    <t>P128417662467R</t>
  </si>
  <si>
    <t>270038</t>
  </si>
  <si>
    <t>MEWAMBE</t>
  </si>
  <si>
    <t>P028817207007J</t>
  </si>
  <si>
    <t>AKA 1</t>
  </si>
  <si>
    <t>270039</t>
  </si>
  <si>
    <t>MEWAMBO</t>
  </si>
  <si>
    <t>JUBERTINE FLORE</t>
  </si>
  <si>
    <t>P048318457377Q</t>
  </si>
  <si>
    <t>270040</t>
  </si>
  <si>
    <t>MEWAMBO EP ICHEDJOU</t>
  </si>
  <si>
    <t>P067612379939G</t>
  </si>
  <si>
    <t>270041</t>
  </si>
  <si>
    <t>MEWAMBO JEANNE</t>
  </si>
  <si>
    <t>ETS MEWAMBO JEANNE</t>
  </si>
  <si>
    <t>P096312244538Z</t>
  </si>
  <si>
    <t>270042</t>
  </si>
  <si>
    <t>MEWAMBO KAPTUE PAULINE</t>
  </si>
  <si>
    <t>P028317831066Y</t>
  </si>
  <si>
    <t>270043</t>
  </si>
  <si>
    <t>MEWANDJA</t>
  </si>
  <si>
    <t>P019312415298M</t>
  </si>
  <si>
    <t>270044</t>
  </si>
  <si>
    <t>MEWANDOU EPSE MBOUNOU MARIE NOELLE</t>
  </si>
  <si>
    <t>P017100498440J</t>
  </si>
  <si>
    <t>270045</t>
  </si>
  <si>
    <t>PAMELA EPOLE</t>
  </si>
  <si>
    <t>P118117844660M</t>
  </si>
  <si>
    <t>270046</t>
  </si>
  <si>
    <t>MEWANU DIVINE MUKOTO (VICTOBLESS)..</t>
  </si>
  <si>
    <t>P036418310417E</t>
  </si>
  <si>
    <t>270047</t>
  </si>
  <si>
    <t>MEWANU HONORINE ELLA ESHIE</t>
  </si>
  <si>
    <t>P108817997280Q</t>
  </si>
  <si>
    <t>270048</t>
  </si>
  <si>
    <t>MEWANU KEVIN AKWETE</t>
  </si>
  <si>
    <t>P046817075644A</t>
  </si>
  <si>
    <t>270049</t>
  </si>
  <si>
    <t>MEWANU LATRAE EDUKE</t>
  </si>
  <si>
    <t>(ETS LAPI)</t>
  </si>
  <si>
    <t>P122015324540K</t>
  </si>
  <si>
    <t>270050</t>
  </si>
  <si>
    <t>P118100464572W</t>
  </si>
  <si>
    <t>TOMBEL/COMM AVE. COMM AVE.</t>
  </si>
  <si>
    <t>270051</t>
  </si>
  <si>
    <t>MEWANU OWOUNDI</t>
  </si>
  <si>
    <t>THEOPILE VINCENT</t>
  </si>
  <si>
    <t>P037400051223E</t>
  </si>
  <si>
    <t>270052</t>
  </si>
  <si>
    <t>MEWANU OWOUNDI THEOPHILE VINCENT</t>
  </si>
  <si>
    <t>P037412832509F</t>
  </si>
  <si>
    <t>270053</t>
  </si>
  <si>
    <t>MEWASSI ETONO</t>
  </si>
  <si>
    <t>P098816781469B</t>
  </si>
  <si>
    <t>MINJOMO</t>
  </si>
  <si>
    <t>270054</t>
  </si>
  <si>
    <t>MEWASSU YONGANG EPSE FOSSO KAMGA</t>
  </si>
  <si>
    <t>JOJO ROCKY</t>
  </si>
  <si>
    <t>P098217227379D</t>
  </si>
  <si>
    <t>270055</t>
  </si>
  <si>
    <t>MEWATCHI FOTSO</t>
  </si>
  <si>
    <t>P049218011261F</t>
  </si>
  <si>
    <t>270056</t>
  </si>
  <si>
    <t>MEWE</t>
  </si>
  <si>
    <t>P117816382534P</t>
  </si>
  <si>
    <t>678385191</t>
  </si>
  <si>
    <t>270057</t>
  </si>
  <si>
    <t>MEWE ÉPSE NKAMENI</t>
  </si>
  <si>
    <t>P127416450434T</t>
  </si>
  <si>
    <t>AGENCE GLOBAL ROYAL</t>
  </si>
  <si>
    <t>270058</t>
  </si>
  <si>
    <t>MEWE TONKAM</t>
  </si>
  <si>
    <t>ELIONORE FANIE</t>
  </si>
  <si>
    <t>P019813914712S</t>
  </si>
  <si>
    <t>DERRIERE TRÉSOR VOYAGE</t>
  </si>
  <si>
    <t>270059</t>
  </si>
  <si>
    <t>MEWEBA EPSE NGUEFACK</t>
  </si>
  <si>
    <t>PAOLA GUILENE</t>
  </si>
  <si>
    <t>P087917589851U</t>
  </si>
  <si>
    <t>MADAGASCAR FACE MARCHE</t>
  </si>
  <si>
    <t>270060</t>
  </si>
  <si>
    <t>MEWEBE TEGNOCHE</t>
  </si>
  <si>
    <t>ANNETTE FLAURE</t>
  </si>
  <si>
    <t>P028317186581G</t>
  </si>
  <si>
    <t>270061</t>
  </si>
  <si>
    <t>Mewedjou</t>
  </si>
  <si>
    <t>peky nicodem</t>
  </si>
  <si>
    <t>P079917732192A</t>
  </si>
  <si>
    <t>270062</t>
  </si>
  <si>
    <t>MEWEFANG LILY EPSE TAGNE</t>
  </si>
  <si>
    <t>P118000352713R</t>
  </si>
  <si>
    <t>CPT A 82</t>
  </si>
  <si>
    <t>270063</t>
  </si>
  <si>
    <t>MEWEGOUM TENKA</t>
  </si>
  <si>
    <t>P059017645755Z</t>
  </si>
  <si>
    <t>270064</t>
  </si>
  <si>
    <t>MEWEKAM</t>
  </si>
  <si>
    <t>LAMY PULCHERIE</t>
  </si>
  <si>
    <t>P116616659633Z</t>
  </si>
  <si>
    <t>270065</t>
  </si>
  <si>
    <t>MEWEMBE MOUOFO</t>
  </si>
  <si>
    <t>ELTARINE BENISLORE</t>
  </si>
  <si>
    <t>P099817726067N</t>
  </si>
  <si>
    <t>270066</t>
  </si>
  <si>
    <t>MEWEMBE NEMBOT VALERIE</t>
  </si>
  <si>
    <t>P078617691180L</t>
  </si>
  <si>
    <t>270067</t>
  </si>
  <si>
    <t>MEWEMBE NGHOWA CLAIRE</t>
  </si>
  <si>
    <t>P037416418093F</t>
  </si>
  <si>
    <t>270068</t>
  </si>
  <si>
    <t>MEWEMDJO EPSE DZUDJO</t>
  </si>
  <si>
    <t>P109616340576Q</t>
  </si>
  <si>
    <t>270069</t>
  </si>
  <si>
    <t>MEWEN LEUPI</t>
  </si>
  <si>
    <t>JASMINE VALDEZ</t>
  </si>
  <si>
    <t>P079317332857L</t>
  </si>
  <si>
    <t>270070</t>
  </si>
  <si>
    <t>Mewetsia</t>
  </si>
  <si>
    <t>Leontine</t>
  </si>
  <si>
    <t>P038917950864J</t>
  </si>
  <si>
    <t>270071</t>
  </si>
  <si>
    <t>MEWEZE DAVID</t>
  </si>
  <si>
    <t>P059716570266Y</t>
  </si>
  <si>
    <t>FACE VENDEURS AMBULANTS DES MÉDICAMENTS</t>
  </si>
  <si>
    <t>270072</t>
  </si>
  <si>
    <t>MEWHO KAMTO</t>
  </si>
  <si>
    <t>VALERIE MIRABELLE</t>
  </si>
  <si>
    <t>P047315081683X</t>
  </si>
  <si>
    <t>270073</t>
  </si>
  <si>
    <t>MEWIBA EPSE SIELINOU</t>
  </si>
  <si>
    <t>P016817691355T</t>
  </si>
  <si>
    <t>270074</t>
  </si>
  <si>
    <t>MEWITBA</t>
  </si>
  <si>
    <t>P127718153525Z</t>
  </si>
  <si>
    <t>BP 12150 DOUALA</t>
  </si>
  <si>
    <t>270075</t>
  </si>
  <si>
    <t>MEWO</t>
  </si>
  <si>
    <t>P107417867794Q</t>
  </si>
  <si>
    <t>270076</t>
  </si>
  <si>
    <t>P014617991642F</t>
  </si>
  <si>
    <t>270077</t>
  </si>
  <si>
    <t>MEWODA DAHIBOU</t>
  </si>
  <si>
    <t>P056800177998X</t>
  </si>
  <si>
    <t>270078</t>
  </si>
  <si>
    <t>MEWOH  EMMERENTIA MANOH</t>
  </si>
  <si>
    <t>P088017795846S</t>
  </si>
  <si>
    <t>270079</t>
  </si>
  <si>
    <t>MEWOLA MINKALA</t>
  </si>
  <si>
    <t>EPSE OTONG</t>
  </si>
  <si>
    <t>P126715592505H</t>
  </si>
  <si>
    <t>270080</t>
  </si>
  <si>
    <t>MEWOLI</t>
  </si>
  <si>
    <t>ARMEL EDWIGE</t>
  </si>
  <si>
    <t>P078512619146J</t>
  </si>
  <si>
    <t>270081</t>
  </si>
  <si>
    <t>P028518018656H</t>
  </si>
  <si>
    <t>270082</t>
  </si>
  <si>
    <t>P098918187542U</t>
  </si>
  <si>
    <t>270083</t>
  </si>
  <si>
    <t>P047916932097C</t>
  </si>
  <si>
    <t>270084</t>
  </si>
  <si>
    <t>P048818018658K</t>
  </si>
  <si>
    <t>270085</t>
  </si>
  <si>
    <t>NATHALIE MICHELLE</t>
  </si>
  <si>
    <t>P068214642759Y</t>
  </si>
  <si>
    <t>270086</t>
  </si>
  <si>
    <t>PASCALINE ELISABETH</t>
  </si>
  <si>
    <t>P046517827832Y</t>
  </si>
  <si>
    <t>270087</t>
  </si>
  <si>
    <t>P117816023838T</t>
  </si>
  <si>
    <t>270088</t>
  </si>
  <si>
    <t>RUPHIN MARCELIN</t>
  </si>
  <si>
    <t>P039317946268R</t>
  </si>
  <si>
    <t>270089</t>
  </si>
  <si>
    <t>P058717821909S</t>
  </si>
  <si>
    <t>270090</t>
  </si>
  <si>
    <t>MEWOLI ALOYS GISLIN</t>
  </si>
  <si>
    <t>P037913182274P</t>
  </si>
  <si>
    <t>270091</t>
  </si>
  <si>
    <t>MEWOLI BERNADETTE CLARISSE</t>
  </si>
  <si>
    <t>ETS CLARISSE &amp; COMPAGNIE (ETS C &amp; C)</t>
  </si>
  <si>
    <t>P068712584661Q</t>
  </si>
  <si>
    <t>270092</t>
  </si>
  <si>
    <t>MEWOLI ELISEE</t>
  </si>
  <si>
    <t>P122017397197K</t>
  </si>
  <si>
    <t>270093</t>
  </si>
  <si>
    <t>MEWOLI ESSOUMA</t>
  </si>
  <si>
    <t>P037312434169E</t>
  </si>
  <si>
    <t>270094</t>
  </si>
  <si>
    <t>MEWOLI MEKONGO</t>
  </si>
  <si>
    <t>P018316719413J</t>
  </si>
  <si>
    <t>270095</t>
  </si>
  <si>
    <t>MEWOLI ZANG</t>
  </si>
  <si>
    <t>PAUL AIME</t>
  </si>
  <si>
    <t>P069616958307Z</t>
  </si>
  <si>
    <t>270096</t>
  </si>
  <si>
    <t>MEWOLO</t>
  </si>
  <si>
    <t>CYRILLE JOSIANE</t>
  </si>
  <si>
    <t>P098117066654K</t>
  </si>
  <si>
    <t>270097</t>
  </si>
  <si>
    <t>INES REGINE</t>
  </si>
  <si>
    <t>P039116336168R</t>
  </si>
  <si>
    <t>270098</t>
  </si>
  <si>
    <t>MEWOLO ABEGA</t>
  </si>
  <si>
    <t>P019218460610R</t>
  </si>
  <si>
    <t>270099</t>
  </si>
  <si>
    <t>MEWOLO BEKADA</t>
  </si>
  <si>
    <t>REGINE AMELIE</t>
  </si>
  <si>
    <t>P079118430505M</t>
  </si>
  <si>
    <t>VENTE TÉLÉPHONES &amp; PRODUITS DE TÉLÉCOM</t>
  </si>
  <si>
    <t>270100</t>
  </si>
  <si>
    <t>MEWOLO MENOUNGA</t>
  </si>
  <si>
    <t>ANASTASIE CLÉMENCE</t>
  </si>
  <si>
    <t>P089018067723W</t>
  </si>
  <si>
    <t>270101</t>
  </si>
  <si>
    <t>MEWOLO MVOGO MARIE PELAGIE</t>
  </si>
  <si>
    <t>P018012436628G</t>
  </si>
  <si>
    <t>270102</t>
  </si>
  <si>
    <t>MEWOM EPSEE MAKOGE</t>
  </si>
  <si>
    <t>P086000046465Y</t>
  </si>
  <si>
    <t>270103</t>
  </si>
  <si>
    <t>MEWONE NGIWU</t>
  </si>
  <si>
    <t>P108817584727W</t>
  </si>
  <si>
    <t>270104</t>
  </si>
  <si>
    <t>MEWONG NDEH JOSETTE IRENE</t>
  </si>
  <si>
    <t>P118317687224T</t>
  </si>
  <si>
    <t>270105</t>
  </si>
  <si>
    <t>MEWOU</t>
  </si>
  <si>
    <t>NATHALIE CAMILLE</t>
  </si>
  <si>
    <t>P038217821687L</t>
  </si>
  <si>
    <t>270106</t>
  </si>
  <si>
    <t>Mewou mouansie</t>
  </si>
  <si>
    <t>P058617889387Z</t>
  </si>
  <si>
    <t>270107</t>
  </si>
  <si>
    <t>MEWOUA</t>
  </si>
  <si>
    <t>OMERINE</t>
  </si>
  <si>
    <t>P088918502107T</t>
  </si>
  <si>
    <t>270108</t>
  </si>
  <si>
    <t>MEWOUA JOSIANE CARY</t>
  </si>
  <si>
    <t>P017116609689Y</t>
  </si>
  <si>
    <t>270109</t>
  </si>
  <si>
    <t>MEWOUA MADIO</t>
  </si>
  <si>
    <t>LIONELLA</t>
  </si>
  <si>
    <t>P029916618930C</t>
  </si>
  <si>
    <t>270110</t>
  </si>
  <si>
    <t>MEWOUAFFO SIKADI GISELE TETUERA</t>
  </si>
  <si>
    <t>P109617841611D</t>
  </si>
  <si>
    <t>270111</t>
  </si>
  <si>
    <t>MEWOUAH EPSEE MENDOUA</t>
  </si>
  <si>
    <t>CORINE ERNESTINE</t>
  </si>
  <si>
    <t>P118000241939B</t>
  </si>
  <si>
    <t>270112</t>
  </si>
  <si>
    <t>MEWOUAMBA FOTSING PASCALINE ELVIGE</t>
  </si>
  <si>
    <t>P048317735693C</t>
  </si>
  <si>
    <t>270113</t>
  </si>
  <si>
    <t>MEWOUAMBE DOMTCHOUANG ROSE ALICE EPSEE ESSOME</t>
  </si>
  <si>
    <t>COMPLEXE LA SAVEUR DU NORD</t>
  </si>
  <si>
    <t>P077000441689H</t>
  </si>
  <si>
    <t>RESTAURATION &amp; VENTE BOISSON HYGIÉNIQUE</t>
  </si>
  <si>
    <t>270114</t>
  </si>
  <si>
    <t>MEWOUE</t>
  </si>
  <si>
    <t>P048717134841N</t>
  </si>
  <si>
    <t>270115</t>
  </si>
  <si>
    <t>MEWOUE KENTOUMA</t>
  </si>
  <si>
    <t>P036912243992W</t>
  </si>
  <si>
    <t>VERS TOILETTE PUBLIQUE</t>
  </si>
  <si>
    <t>270116</t>
  </si>
  <si>
    <t>MEWOUEFANG TAKONG</t>
  </si>
  <si>
    <t>MICHELOR</t>
  </si>
  <si>
    <t>P039017478455G</t>
  </si>
  <si>
    <t>270117</t>
  </si>
  <si>
    <t>MEWOUEMEGNE KONGNE</t>
  </si>
  <si>
    <t>P108917807162B</t>
  </si>
  <si>
    <t>270118</t>
  </si>
  <si>
    <t>MEWOUEZE NDIE</t>
  </si>
  <si>
    <t>SILORISE BLANDINE</t>
  </si>
  <si>
    <t>P048316915867C</t>
  </si>
  <si>
    <t>270119</t>
  </si>
  <si>
    <t>MEWOUI</t>
  </si>
  <si>
    <t>P106916610408J</t>
  </si>
  <si>
    <t>LAITTE</t>
  </si>
  <si>
    <t>270120</t>
  </si>
  <si>
    <t>MEWOUI  AWA</t>
  </si>
  <si>
    <t>ETS AWA</t>
  </si>
  <si>
    <t>P057212649070K</t>
  </si>
  <si>
    <t>270121</t>
  </si>
  <si>
    <t>MEWOUI ANRIETTE</t>
  </si>
  <si>
    <t>P106912631193G</t>
  </si>
  <si>
    <t>270122</t>
  </si>
  <si>
    <t>MEWOUI ROGER</t>
  </si>
  <si>
    <t>P037100297217Y</t>
  </si>
  <si>
    <t>CPT A 115</t>
  </si>
  <si>
    <t>270123</t>
  </si>
  <si>
    <t>MEWOUKA CHANTAL</t>
  </si>
  <si>
    <t>P097312483668D</t>
  </si>
  <si>
    <t>OYACK FACE QUINCAILLERIE TAKOU</t>
  </si>
  <si>
    <t>270124</t>
  </si>
  <si>
    <t>MEWOULI</t>
  </si>
  <si>
    <t>MARIE THERESE BRIGIT</t>
  </si>
  <si>
    <t>P125217018216J</t>
  </si>
  <si>
    <t>270125</t>
  </si>
  <si>
    <t>MEWOULI PIERRE ZRNAUD</t>
  </si>
  <si>
    <t>P019517943113X</t>
  </si>
  <si>
    <t>270126</t>
  </si>
  <si>
    <t>MARCEL JOSIANE</t>
  </si>
  <si>
    <t>P068200473219B</t>
  </si>
  <si>
    <t>270127</t>
  </si>
  <si>
    <t>MEWOULOU ESSENGUE</t>
  </si>
  <si>
    <t>P074812646339U</t>
  </si>
  <si>
    <t>270128</t>
  </si>
  <si>
    <t>MEWOULOU MFEGUE</t>
  </si>
  <si>
    <t>MICHELE VAYANNA</t>
  </si>
  <si>
    <t>P050117976845A</t>
  </si>
  <si>
    <t>270129</t>
  </si>
  <si>
    <t>MEWOUMBA</t>
  </si>
  <si>
    <t>MARIE SÉRAPHINE</t>
  </si>
  <si>
    <t>P068317639238M</t>
  </si>
  <si>
    <t>270130</t>
  </si>
  <si>
    <t>MEWOUMBA EPSE NZEUMI</t>
  </si>
  <si>
    <t>P038717888375B</t>
  </si>
  <si>
    <t>270131</t>
  </si>
  <si>
    <t>MEWOUME</t>
  </si>
  <si>
    <t>P016912403549H</t>
  </si>
  <si>
    <t>270132</t>
  </si>
  <si>
    <t>MEWOUO</t>
  </si>
  <si>
    <t>P037217545029Y</t>
  </si>
  <si>
    <t>270133</t>
  </si>
  <si>
    <t>P010017709843Q</t>
  </si>
  <si>
    <t>270134</t>
  </si>
  <si>
    <t>CHANTAL( ETS MECHA ET FILS)</t>
  </si>
  <si>
    <t>P069817586679N</t>
  </si>
  <si>
    <t>PRESTATIONS DE SERVICES,COMMERCE GENERAL, BTP, IMPORT EXPORT ET AUTRES ACTIVITES</t>
  </si>
  <si>
    <t>270135</t>
  </si>
  <si>
    <t>P108718327974W</t>
  </si>
  <si>
    <t>VENTE PNEUS ET DÉCORATION VÉHICULES</t>
  </si>
  <si>
    <t>270136</t>
  </si>
  <si>
    <t>P098916066173D</t>
  </si>
  <si>
    <t>270137</t>
  </si>
  <si>
    <t>P118818285725W</t>
  </si>
  <si>
    <t>270138</t>
  </si>
  <si>
    <t>P088416729899Z</t>
  </si>
  <si>
    <t>270139</t>
  </si>
  <si>
    <t>MEWOUO CHINTOUO MARIAMA</t>
  </si>
  <si>
    <t>P127712435799X</t>
  </si>
  <si>
    <t>COMPTOIR 319</t>
  </si>
  <si>
    <t>270140</t>
  </si>
  <si>
    <t>MEWOUO CLAUDINE</t>
  </si>
  <si>
    <t>P122017357272B</t>
  </si>
  <si>
    <t>270141</t>
  </si>
  <si>
    <t>MEWOUO EPOUSE PAM</t>
  </si>
  <si>
    <t>P127217942862L</t>
  </si>
  <si>
    <t>270142</t>
  </si>
  <si>
    <t>MEWOUO EPSE MFONPOURA</t>
  </si>
  <si>
    <t>P047916837908Y</t>
  </si>
  <si>
    <t>270143</t>
  </si>
  <si>
    <t>MEWOUO JACQUELINE</t>
  </si>
  <si>
    <t>P015400273105S</t>
  </si>
  <si>
    <t>270144</t>
  </si>
  <si>
    <t>MEWOUO LAMARE ÉPOUSE NDAM</t>
  </si>
  <si>
    <t>BÉATRICE ROSALIE</t>
  </si>
  <si>
    <t>P027117131706L</t>
  </si>
  <si>
    <t>270145</t>
  </si>
  <si>
    <t>MEWOUO MARIAMAMEW</t>
  </si>
  <si>
    <t>MEWOUO MARIAMA</t>
  </si>
  <si>
    <t>P038812417203F</t>
  </si>
  <si>
    <t>270146</t>
  </si>
  <si>
    <t>MEWOUO MBOHOU</t>
  </si>
  <si>
    <t>Raissa Diane</t>
  </si>
  <si>
    <t>P089417712435D</t>
  </si>
  <si>
    <t>270147</t>
  </si>
  <si>
    <t>MEWOUO MEFIRE</t>
  </si>
  <si>
    <t>P018117305245D</t>
  </si>
  <si>
    <t>270148</t>
  </si>
  <si>
    <t>MEWOUO MEFIRE EPSE NJOYA RACHIDETOU</t>
  </si>
  <si>
    <t>P068112435748Y</t>
  </si>
  <si>
    <t>CPT 214</t>
  </si>
  <si>
    <t>270149</t>
  </si>
  <si>
    <t>MEWOUO MIREILLE</t>
  </si>
  <si>
    <t>( DODO COIFFURE)</t>
  </si>
  <si>
    <t>P129317683339K</t>
  </si>
  <si>
    <t>COIFFURE-ESTHETIQUE-PRESTATIONS DE SERVICES</t>
  </si>
  <si>
    <t>270150</t>
  </si>
  <si>
    <t>MEWOUO MOLUH EPSE NJIFOU</t>
  </si>
  <si>
    <t>P128517274229Q</t>
  </si>
  <si>
    <t>270151</t>
  </si>
  <si>
    <t>MEWOUO NAZI</t>
  </si>
  <si>
    <t>ADIJA SABINE</t>
  </si>
  <si>
    <t>P058817722900G</t>
  </si>
  <si>
    <t>270152</t>
  </si>
  <si>
    <t>MEWOUO NCHARE</t>
  </si>
  <si>
    <t>P029417297533E</t>
  </si>
  <si>
    <t>270153</t>
  </si>
  <si>
    <t>MEWOUO NDOUKOUE</t>
  </si>
  <si>
    <t>P078717697975B</t>
  </si>
  <si>
    <t>270154</t>
  </si>
  <si>
    <t>MEWOUO NJOYA LANTANA</t>
  </si>
  <si>
    <t>P089512442759D</t>
  </si>
  <si>
    <t>270155</t>
  </si>
  <si>
    <t>MEWOUO NKAINFON</t>
  </si>
  <si>
    <t>P066515321884V</t>
  </si>
  <si>
    <t>270156</t>
  </si>
  <si>
    <t>MEWOUO RACHIDETOU</t>
  </si>
  <si>
    <t>P018212646805D</t>
  </si>
  <si>
    <t>MARCHE CPT 08</t>
  </si>
  <si>
    <t>270157</t>
  </si>
  <si>
    <t>MEWOUO ROUKAYATOU</t>
  </si>
  <si>
    <t>P058816284182L</t>
  </si>
  <si>
    <t>698675081</t>
  </si>
  <si>
    <t>270158</t>
  </si>
  <si>
    <t>MEWOUO TCHEGNI</t>
  </si>
  <si>
    <t>CHANTAL KEVINE</t>
  </si>
  <si>
    <t>P049017002284A</t>
  </si>
  <si>
    <t>MANEGERE</t>
  </si>
  <si>
    <t>270159</t>
  </si>
  <si>
    <t>MEWOUO YIANYINYI</t>
  </si>
  <si>
    <t>ALIMATOU LAFORTUNE</t>
  </si>
  <si>
    <t>P019918413762Z</t>
  </si>
  <si>
    <t>SOUS TRAITANCE CANAL +</t>
  </si>
  <si>
    <t>270160</t>
  </si>
  <si>
    <t>MEWOUONDI LADIFATOU</t>
  </si>
  <si>
    <t>P018816221095F</t>
  </si>
  <si>
    <t>270161</t>
  </si>
  <si>
    <t>MEWOUONE ABDEL</t>
  </si>
  <si>
    <t>P019412713597X</t>
  </si>
  <si>
    <t>MARCHE CPTR 131</t>
  </si>
  <si>
    <t>270162</t>
  </si>
  <si>
    <t>MEWOUPI MBEUH SORELLE</t>
  </si>
  <si>
    <t>P019512521875Y</t>
  </si>
  <si>
    <t>270163</t>
  </si>
  <si>
    <t>MEWOUPI NGOUANA</t>
  </si>
  <si>
    <t>DOVIALE SYNDIE</t>
  </si>
  <si>
    <t>P079916263760F</t>
  </si>
  <si>
    <t>270164</t>
  </si>
  <si>
    <t>MEWULU</t>
  </si>
  <si>
    <t>Pangrace</t>
  </si>
  <si>
    <t>P097917915051A</t>
  </si>
  <si>
    <t>270165</t>
  </si>
  <si>
    <t>MEWUNJOH</t>
  </si>
  <si>
    <t>P017917757450W</t>
  </si>
  <si>
    <t>270166</t>
  </si>
  <si>
    <t>MEXES SARL</t>
  </si>
  <si>
    <t>M012317882176B</t>
  </si>
  <si>
    <t>DERRIÈRE SOCIÉTÉ CACOCO</t>
  </si>
  <si>
    <t>270167</t>
  </si>
  <si>
    <t>MEXOIL CEMAC SAS</t>
  </si>
  <si>
    <t>M042518074743Q</t>
  </si>
  <si>
    <t>270168</t>
  </si>
  <si>
    <t>MEY AGRO FISH</t>
  </si>
  <si>
    <t>M082315973105L</t>
  </si>
  <si>
    <t>270169</t>
  </si>
  <si>
    <t>MEY ALI</t>
  </si>
  <si>
    <t>LAMANA</t>
  </si>
  <si>
    <t>P127217914042M</t>
  </si>
  <si>
    <t>270170</t>
  </si>
  <si>
    <t>MEY ALI ABANA</t>
  </si>
  <si>
    <t>P106212413113T</t>
  </si>
  <si>
    <t>270171</t>
  </si>
  <si>
    <t>MEY GARBA</t>
  </si>
  <si>
    <t>P019718383490A</t>
  </si>
  <si>
    <t>270172</t>
  </si>
  <si>
    <t>MEY MITTA</t>
  </si>
  <si>
    <t>P098518503393U</t>
  </si>
  <si>
    <t>VENTE DE TÔLE EN DÉTAIL</t>
  </si>
  <si>
    <t>270173</t>
  </si>
  <si>
    <t>RACHELLE IRENE</t>
  </si>
  <si>
    <t>P099017761500R</t>
  </si>
  <si>
    <t>270174</t>
  </si>
  <si>
    <t>meya a nsono</t>
  </si>
  <si>
    <t>P080018015911Z</t>
  </si>
  <si>
    <t>270175</t>
  </si>
  <si>
    <t>MEYA ABOUKAR</t>
  </si>
  <si>
    <t>P028113277688T</t>
  </si>
  <si>
    <t>NKOMKANA ROUTE MADAGASKAR</t>
  </si>
  <si>
    <t>270176</t>
  </si>
  <si>
    <t>MEYA FOTIE</t>
  </si>
  <si>
    <t>P097316904902D</t>
  </si>
  <si>
    <t>270177</t>
  </si>
  <si>
    <t>MEYA FOUOMENE</t>
  </si>
  <si>
    <t>P050017002104Q</t>
  </si>
  <si>
    <t>270178</t>
  </si>
  <si>
    <t>MEYA IGNATIUS NGWA</t>
  </si>
  <si>
    <t>P037718143323W</t>
  </si>
  <si>
    <t>270179</t>
  </si>
  <si>
    <t>MEYA JACQUELINE</t>
  </si>
  <si>
    <t>P017512549490R</t>
  </si>
  <si>
    <t>CPT 186</t>
  </si>
  <si>
    <t>270180</t>
  </si>
  <si>
    <t>MEYA SERGE</t>
  </si>
  <si>
    <t>P108517783458A</t>
  </si>
  <si>
    <t>270181</t>
  </si>
  <si>
    <t>Meya tata</t>
  </si>
  <si>
    <t>P079317808541L</t>
  </si>
  <si>
    <t>270182</t>
  </si>
  <si>
    <t>MEYABEME</t>
  </si>
  <si>
    <t>P098017571285R</t>
  </si>
  <si>
    <t>270183</t>
  </si>
  <si>
    <t>MEYABEME EPSE MEYON MEYEM</t>
  </si>
  <si>
    <t>P108116885662N</t>
  </si>
  <si>
    <t>YAOUNDE,ODZA</t>
  </si>
  <si>
    <t>270184</t>
  </si>
  <si>
    <t>MEYABEME EPSE NGOME</t>
  </si>
  <si>
    <t>P086817773605D</t>
  </si>
  <si>
    <t>270185</t>
  </si>
  <si>
    <t>MEYABEME EPSE ONANA ONGUENE</t>
  </si>
  <si>
    <t>SYLVE-JOEL</t>
  </si>
  <si>
    <t>P057814626113U</t>
  </si>
  <si>
    <t>270186</t>
  </si>
  <si>
    <t>MEYABEME MBALLA</t>
  </si>
  <si>
    <t>P037316402293T</t>
  </si>
  <si>
    <t>BP0001</t>
  </si>
  <si>
    <t>270187</t>
  </si>
  <si>
    <t>MEYABENE</t>
  </si>
  <si>
    <t>P047200476761S</t>
  </si>
  <si>
    <t>270188</t>
  </si>
  <si>
    <t>Meyack eboko</t>
  </si>
  <si>
    <t>Fridolin</t>
  </si>
  <si>
    <t>P068317777082D</t>
  </si>
  <si>
    <t>270189</t>
  </si>
  <si>
    <t>MEYAG MENGO</t>
  </si>
  <si>
    <t>P067117488681S</t>
  </si>
  <si>
    <t>VENTE FUITS</t>
  </si>
  <si>
    <t>FAMLAH MARCHE DES FRUITS</t>
  </si>
  <si>
    <t>270190</t>
  </si>
  <si>
    <t>MEYAH</t>
  </si>
  <si>
    <t>DONALD TSANOU</t>
  </si>
  <si>
    <t>P069817586004C</t>
  </si>
  <si>
    <t>MBEV</t>
  </si>
  <si>
    <t>270191</t>
  </si>
  <si>
    <t>MEYAMBEME</t>
  </si>
  <si>
    <t>P058517633443T</t>
  </si>
  <si>
    <t>270192</t>
  </si>
  <si>
    <t>MEYANCHI EMOU</t>
  </si>
  <si>
    <t>P049012649786N</t>
  </si>
  <si>
    <t>FACE MUFFI</t>
  </si>
  <si>
    <t>270193</t>
  </si>
  <si>
    <t>P018716700473W</t>
  </si>
  <si>
    <t>270194</t>
  </si>
  <si>
    <t>MEYANG A BEPE</t>
  </si>
  <si>
    <t>P117000426810N</t>
  </si>
  <si>
    <t>BASE FOUGEROLE</t>
  </si>
  <si>
    <t>270195</t>
  </si>
  <si>
    <t>MEYANG ANESTINE FELICITEMEYA</t>
  </si>
  <si>
    <t>MEYANG ANESTINE FELICITE</t>
  </si>
  <si>
    <t>P048312405673K</t>
  </si>
  <si>
    <t>PONT DESK</t>
  </si>
  <si>
    <t>270196</t>
  </si>
  <si>
    <t>MEYANG JENNETE TAYONG</t>
  </si>
  <si>
    <t>P098316722388Q</t>
  </si>
  <si>
    <t>CALL BOX (MTN , ORANGE)</t>
  </si>
  <si>
    <t>270197</t>
  </si>
  <si>
    <t>MEYANG NGUEWO</t>
  </si>
  <si>
    <t>CLAUDE MURIEL</t>
  </si>
  <si>
    <t>P069218372579R</t>
  </si>
  <si>
    <t>270198</t>
  </si>
  <si>
    <t>MEYANG NGUEWO CLAUDE MURIEL</t>
  </si>
  <si>
    <t>ETS DREADLOCKS BY CM2</t>
  </si>
  <si>
    <t>P069216606068N</t>
  </si>
  <si>
    <t>270199</t>
  </si>
  <si>
    <t>MEYANGA</t>
  </si>
  <si>
    <t>P027715988720M</t>
  </si>
  <si>
    <t>DÉPÔT DE BOISSONS HYGIÉNIQUES</t>
  </si>
  <si>
    <t>270200</t>
  </si>
  <si>
    <t>MEYANGA BIBEL JEAN JACQUES</t>
  </si>
  <si>
    <t>(ETS MAISON 5 ETOILES)</t>
  </si>
  <si>
    <t>P119018287611E</t>
  </si>
  <si>
    <t>EKOMBITIE BAR</t>
  </si>
  <si>
    <t>270201</t>
  </si>
  <si>
    <t>MEYANGA BITOUMOU</t>
  </si>
  <si>
    <t>CHAMPLAIN SERGE</t>
  </si>
  <si>
    <t>P077714866559U</t>
  </si>
  <si>
    <t>GROUPE SCOLAIRE ADASSA SCHOOL</t>
  </si>
  <si>
    <t>270202</t>
  </si>
  <si>
    <t>MEYANGA EPSEE NDAL</t>
  </si>
  <si>
    <t>P016400427963H</t>
  </si>
  <si>
    <t>270203</t>
  </si>
  <si>
    <t>MEYANGA EPSEE NOAH NGAH MARIE ANGELE</t>
  </si>
  <si>
    <t>(ETS ANGELE)</t>
  </si>
  <si>
    <t>P127112325649G</t>
  </si>
  <si>
    <t>COMMERCE GÉNÉRAL, PRESTATIONS DE SERVICES, IMPORT ET EXPORT</t>
  </si>
  <si>
    <t>270204</t>
  </si>
  <si>
    <t>MEYANGA MEYANGA</t>
  </si>
  <si>
    <t>MAXIME CEDRIC</t>
  </si>
  <si>
    <t>P049718247118F</t>
  </si>
  <si>
    <t>270205</t>
  </si>
  <si>
    <t>MEYANGA MEYONG EPOUQE NKENANG</t>
  </si>
  <si>
    <t>P079017591828M</t>
  </si>
  <si>
    <t>DOUALA YOUPWE ENTREE MARCHE DE POISSON</t>
  </si>
  <si>
    <t>270206</t>
  </si>
  <si>
    <t>MEYANGA NDI</t>
  </si>
  <si>
    <t>P106412623784H</t>
  </si>
  <si>
    <t>AGENT DE RECOUVREMENT AUX IMPOTS</t>
  </si>
  <si>
    <t>270207</t>
  </si>
  <si>
    <t>MEYANGA NDOA</t>
  </si>
  <si>
    <t>P117817337889Q</t>
  </si>
  <si>
    <t>270208</t>
  </si>
  <si>
    <t>MEYANGA SIMO EPOUSE LONGNIPAH</t>
  </si>
  <si>
    <t>P049117545112D</t>
  </si>
  <si>
    <t>270209</t>
  </si>
  <si>
    <t>MEYANGO DOUANLA EP PUWO</t>
  </si>
  <si>
    <t>TAMEKO DANIELLE LAURE</t>
  </si>
  <si>
    <t>P097700193221F</t>
  </si>
  <si>
    <t>270210</t>
  </si>
  <si>
    <t>MEYANGO FOMEKONG BLERIOT</t>
  </si>
  <si>
    <t>" ETS K.PLUS "</t>
  </si>
  <si>
    <t>P118200432222C</t>
  </si>
  <si>
    <t>270211</t>
  </si>
  <si>
    <t>MEYANGO NZONANG</t>
  </si>
  <si>
    <t>HAREL</t>
  </si>
  <si>
    <t>P038214444813Q</t>
  </si>
  <si>
    <t>270212</t>
  </si>
  <si>
    <t>MEYANOU KAMDEM EPSE FOKOU SANDRINE JASMINE</t>
  </si>
  <si>
    <t>P088818352895B</t>
  </si>
  <si>
    <t>270213</t>
  </si>
  <si>
    <t>MEYANTCHOP NGNICHIEYI</t>
  </si>
  <si>
    <t>DAROLE</t>
  </si>
  <si>
    <t>P099416852605E</t>
  </si>
  <si>
    <t>270214</t>
  </si>
  <si>
    <t>MEYANUI</t>
  </si>
  <si>
    <t>NADEGE AWOUNTI</t>
  </si>
  <si>
    <t>P099917991615X</t>
  </si>
  <si>
    <t>270215</t>
  </si>
  <si>
    <t>PRESLA</t>
  </si>
  <si>
    <t>P119316427785C</t>
  </si>
  <si>
    <t>270216</t>
  </si>
  <si>
    <t>MEYANWING</t>
  </si>
  <si>
    <t>NOELLA MUMA</t>
  </si>
  <si>
    <t>P048816750980Z</t>
  </si>
  <si>
    <t>270217</t>
  </si>
  <si>
    <t>MEYANYA TCHOUPE</t>
  </si>
  <si>
    <t>GUYLAINE KEVINE</t>
  </si>
  <si>
    <t>P119417722331T</t>
  </si>
  <si>
    <t>270218</t>
  </si>
  <si>
    <t>MEYANYIT SIEGNE</t>
  </si>
  <si>
    <t>P067912520475L</t>
  </si>
  <si>
    <t>270219</t>
  </si>
  <si>
    <t>P067918447708F</t>
  </si>
  <si>
    <t>CARREFOUR CASSE</t>
  </si>
  <si>
    <t>270220</t>
  </si>
  <si>
    <t>MEYAP</t>
  </si>
  <si>
    <t>P057918501720H</t>
  </si>
  <si>
    <t>270221</t>
  </si>
  <si>
    <t>VIANELA</t>
  </si>
  <si>
    <t>P109417047137M</t>
  </si>
  <si>
    <t>270222</t>
  </si>
  <si>
    <t>MEYAP NYAME</t>
  </si>
  <si>
    <t>P019718558091A</t>
  </si>
  <si>
    <t>270223</t>
  </si>
  <si>
    <t>MEYAP PENEHE</t>
  </si>
  <si>
    <t>STÉPHANIE MIREILLE.</t>
  </si>
  <si>
    <t>P088017868049Q</t>
  </si>
  <si>
    <t>270224</t>
  </si>
  <si>
    <t>MEYAP TAGNE</t>
  </si>
  <si>
    <t>LILIE CHRISTELLE</t>
  </si>
  <si>
    <t>P108716600411J</t>
  </si>
  <si>
    <t>CASA B125</t>
  </si>
  <si>
    <t>270225</t>
  </si>
  <si>
    <t>MEYAP TEGNEMG KOMEGNE</t>
  </si>
  <si>
    <t>P098717974585W</t>
  </si>
  <si>
    <t>270226</t>
  </si>
  <si>
    <t>MEYAP WABO</t>
  </si>
  <si>
    <t>CELINE JEOLLE</t>
  </si>
  <si>
    <t>P067917226337G</t>
  </si>
  <si>
    <t>270227</t>
  </si>
  <si>
    <t>MEYAR SARL</t>
  </si>
  <si>
    <t>M042416661913S</t>
  </si>
  <si>
    <t>270228</t>
  </si>
  <si>
    <t>MEYASSO NGNINPEYE</t>
  </si>
  <si>
    <t>P098017747471W</t>
  </si>
  <si>
    <t>TRANSFERT MOBILE TAXE</t>
  </si>
  <si>
    <t>270229</t>
  </si>
  <si>
    <t>MEYATCHEYE</t>
  </si>
  <si>
    <t>P066700293817R</t>
  </si>
  <si>
    <t>270230</t>
  </si>
  <si>
    <t>MEYAWOU FOFFI ERNEST</t>
  </si>
  <si>
    <t>P067516399518D</t>
  </si>
  <si>
    <t>270231</t>
  </si>
  <si>
    <t>MEYAWOU KOFFI ERNEST</t>
  </si>
  <si>
    <t>P067516400165L</t>
  </si>
  <si>
    <t>270232</t>
  </si>
  <si>
    <t>MEYAZEM</t>
  </si>
  <si>
    <t>P077312466859F</t>
  </si>
  <si>
    <t>270233</t>
  </si>
  <si>
    <t>MEYAZEM TAMOUAFO</t>
  </si>
  <si>
    <t>P058416316470L</t>
  </si>
  <si>
    <t>270234</t>
  </si>
  <si>
    <t>MEYBOUH NJOGNOU</t>
  </si>
  <si>
    <t>MARIELLE PATRICIA</t>
  </si>
  <si>
    <t>P080016712904H</t>
  </si>
  <si>
    <t>270235</t>
  </si>
  <si>
    <t>MEYDA Epse NOUMEDEM</t>
  </si>
  <si>
    <t>YRENE  BERTRICE</t>
  </si>
  <si>
    <t>P127617685086J</t>
  </si>
  <si>
    <t>270236</t>
  </si>
  <si>
    <t>MEYDOGO MOHAMADOU</t>
  </si>
  <si>
    <t>P019217611992U</t>
  </si>
  <si>
    <t>270237</t>
  </si>
  <si>
    <t>MEYE</t>
  </si>
  <si>
    <t>CHRISTABEL FONYUY</t>
  </si>
  <si>
    <t>P079118439732H</t>
  </si>
  <si>
    <t>270238</t>
  </si>
  <si>
    <t>P027514366728E</t>
  </si>
  <si>
    <t>270239</t>
  </si>
  <si>
    <t>JULIUS SEVIDZEM</t>
  </si>
  <si>
    <t>P087818192039R</t>
  </si>
  <si>
    <t>TRADEX-NDOBO</t>
  </si>
  <si>
    <t>270240</t>
  </si>
  <si>
    <t>MARY FABONGHA</t>
  </si>
  <si>
    <t>P078516739232W</t>
  </si>
  <si>
    <t>270241</t>
  </si>
  <si>
    <t>P069117205815M</t>
  </si>
  <si>
    <t>270242</t>
  </si>
  <si>
    <t>MEYE ANGO</t>
  </si>
  <si>
    <t>SERGE RAYMOND</t>
  </si>
  <si>
    <t>P018516009630Q</t>
  </si>
  <si>
    <t>ATTACHE DÉPRESSION</t>
  </si>
  <si>
    <t>270243</t>
  </si>
  <si>
    <t>MEYE ATCHAM</t>
  </si>
  <si>
    <t>AGNES MIRANDE</t>
  </si>
  <si>
    <t>P069518544596D</t>
  </si>
  <si>
    <t>270244</t>
  </si>
  <si>
    <t>MEYE DORIS EPSE MAIMO</t>
  </si>
  <si>
    <t>AYUKEA</t>
  </si>
  <si>
    <t>P107312643793W</t>
  </si>
  <si>
    <t>270245</t>
  </si>
  <si>
    <t>MEYE DORIS epse MAIMO AYUKEA</t>
  </si>
  <si>
    <t>(Ets MEGERETTE)</t>
  </si>
  <si>
    <t>P107318064700E</t>
  </si>
  <si>
    <t>270246</t>
  </si>
  <si>
    <t>(Ets MEYERETTE)</t>
  </si>
  <si>
    <t>P077218075925A</t>
  </si>
  <si>
    <t>270247</t>
  </si>
  <si>
    <t>MEYE EPSE NYUKYI KERNYUY</t>
  </si>
  <si>
    <t>P088018009559P</t>
  </si>
  <si>
    <t>270248</t>
  </si>
  <si>
    <t>MEYE GODLOVE FONDZENYUY</t>
  </si>
  <si>
    <t>P122017649132T</t>
  </si>
  <si>
    <t>270249</t>
  </si>
  <si>
    <t>MEYE JEAN STEVE</t>
  </si>
  <si>
    <t>ETS MEYE JEAN STEVE</t>
  </si>
  <si>
    <t>P107612330919P</t>
  </si>
  <si>
    <t>270250</t>
  </si>
  <si>
    <t>MEYE Joseph</t>
  </si>
  <si>
    <t>(ETS IRESSS)</t>
  </si>
  <si>
    <t>P016817758381F</t>
  </si>
  <si>
    <t>270251</t>
  </si>
  <si>
    <t>MEYE MEKA BENETH</t>
  </si>
  <si>
    <t>PIERRE RODRIGUE (ETS AFRICA BEST DEAL )</t>
  </si>
  <si>
    <t>P108416296516F</t>
  </si>
  <si>
    <t>270252</t>
  </si>
  <si>
    <t>PIERRE RODRIGUE (ETS O'PUBS)</t>
  </si>
  <si>
    <t>P108417671090S</t>
  </si>
  <si>
    <t>270253</t>
  </si>
  <si>
    <t>MEYE MENDOMO BEATRICE EPSE MENDO</t>
  </si>
  <si>
    <t>ETS MEYE MENDOMO</t>
  </si>
  <si>
    <t>P016500368660F</t>
  </si>
  <si>
    <t>270254</t>
  </si>
  <si>
    <t>MEYE METHODIS AJUME</t>
  </si>
  <si>
    <t>METHO GLOBAL FURNITURE</t>
  </si>
  <si>
    <t>P087516851387Q</t>
  </si>
  <si>
    <t>COMMERCE GENERAL-FABRICATION FOURNITURES</t>
  </si>
  <si>
    <t>270255</t>
  </si>
  <si>
    <t>MEYE NSOM</t>
  </si>
  <si>
    <t>YOLENE SELLENA</t>
  </si>
  <si>
    <t>P040116862764X</t>
  </si>
  <si>
    <t>270256</t>
  </si>
  <si>
    <t>MEYE PROTECT LAB SARL</t>
  </si>
  <si>
    <t>M052517735353R</t>
  </si>
  <si>
    <t>270257</t>
  </si>
  <si>
    <t>MEYE ZAME</t>
  </si>
  <si>
    <t>P070618044326S</t>
  </si>
  <si>
    <t>270258</t>
  </si>
  <si>
    <t>MEYEBE</t>
  </si>
  <si>
    <t>P078616494255P</t>
  </si>
  <si>
    <t>270259</t>
  </si>
  <si>
    <t>P028017163631Q</t>
  </si>
  <si>
    <t>270260</t>
  </si>
  <si>
    <t>MEYEBEME MARIE THÉRÈSE</t>
  </si>
  <si>
    <t>P047117231646S</t>
  </si>
  <si>
    <t>270261</t>
  </si>
  <si>
    <t>MEYEE</t>
  </si>
  <si>
    <t>AMOS YOVLA</t>
  </si>
  <si>
    <t>P108716627493Y</t>
  </si>
  <si>
    <t>270262</t>
  </si>
  <si>
    <t>MEYE'E</t>
  </si>
  <si>
    <t>ESTELLE ARLETTE</t>
  </si>
  <si>
    <t>P129217761326R</t>
  </si>
  <si>
    <t>270263</t>
  </si>
  <si>
    <t>MEYEE SUZANNE FLORE</t>
  </si>
  <si>
    <t>P059917760752Y</t>
  </si>
  <si>
    <t>270264</t>
  </si>
  <si>
    <t>MEYEGUE. A</t>
  </si>
  <si>
    <t>ANNY FIDES</t>
  </si>
  <si>
    <t>P029314971771B</t>
  </si>
  <si>
    <t>270265</t>
  </si>
  <si>
    <t>MEYEH</t>
  </si>
  <si>
    <t>DIEUDONNE SIMA-A</t>
  </si>
  <si>
    <t>P089017697936R</t>
  </si>
  <si>
    <t>270266</t>
  </si>
  <si>
    <t>MEYEH VINCENT WENTI</t>
  </si>
  <si>
    <t>P099917162057Z</t>
  </si>
  <si>
    <t>270267</t>
  </si>
  <si>
    <t>MEYELA</t>
  </si>
  <si>
    <t>P087618018683Q</t>
  </si>
  <si>
    <t>270268</t>
  </si>
  <si>
    <t>MEYELANG MBONGO BERNARD</t>
  </si>
  <si>
    <t>(ETS MEYELANG GLOBAL VENTURES)</t>
  </si>
  <si>
    <t>P078915104440U</t>
  </si>
  <si>
    <t>270269</t>
  </si>
  <si>
    <t>MEYELE</t>
  </si>
  <si>
    <t>P097215641455E</t>
  </si>
  <si>
    <t>270270</t>
  </si>
  <si>
    <t>MEYELKA COCOA SARL</t>
  </si>
  <si>
    <t>M092518066605L</t>
  </si>
  <si>
    <t>270271</t>
  </si>
  <si>
    <t>MEYEMA</t>
  </si>
  <si>
    <t>CEDRIC ABRAHAM</t>
  </si>
  <si>
    <t>P129317199633N</t>
  </si>
  <si>
    <t>270272</t>
  </si>
  <si>
    <t>MEYEMBE MANGA</t>
  </si>
  <si>
    <t>P099317849815P</t>
  </si>
  <si>
    <t>270273</t>
  </si>
  <si>
    <t>MEYEMBI</t>
  </si>
  <si>
    <t>CECILIA MANANKONG</t>
  </si>
  <si>
    <t>P116617923946U</t>
  </si>
  <si>
    <t>270274</t>
  </si>
  <si>
    <t>MEYEME</t>
  </si>
  <si>
    <t>P129214141151N</t>
  </si>
  <si>
    <t>270275</t>
  </si>
  <si>
    <t>MEYEMFEU</t>
  </si>
  <si>
    <t>P098017360776E</t>
  </si>
  <si>
    <t>LYCEE BILINGUE DE NYALA</t>
  </si>
  <si>
    <t>270276</t>
  </si>
  <si>
    <t>MEYEMGA EPOUSE NGOUADJIO</t>
  </si>
  <si>
    <t>P127917759739P</t>
  </si>
  <si>
    <t>270277</t>
  </si>
  <si>
    <t>MEYEMKENG MARCELINE</t>
  </si>
  <si>
    <t>P088512551206A</t>
  </si>
  <si>
    <t>FACE EGLISE EEC</t>
  </si>
  <si>
    <t>270278</t>
  </si>
  <si>
    <t>MEYEMPO MARIE CHANTAL</t>
  </si>
  <si>
    <t>P119017380283G</t>
  </si>
  <si>
    <t>270279</t>
  </si>
  <si>
    <t>MEYEMVOU</t>
  </si>
  <si>
    <t>P018817694727B</t>
  </si>
  <si>
    <t>270280</t>
  </si>
  <si>
    <t>MEYEN</t>
  </si>
  <si>
    <t>IMMACULATE NJAKOL</t>
  </si>
  <si>
    <t>P128317150446C</t>
  </si>
  <si>
    <t>270281</t>
  </si>
  <si>
    <t>MEYENA EKONGOLO</t>
  </si>
  <si>
    <t>MONIQUE BEATRICE</t>
  </si>
  <si>
    <t>P098400286057B</t>
  </si>
  <si>
    <t>270282</t>
  </si>
  <si>
    <t>MEYENE MESSA</t>
  </si>
  <si>
    <t>DESHANEL</t>
  </si>
  <si>
    <t>P058817439574R</t>
  </si>
  <si>
    <t>270283</t>
  </si>
  <si>
    <t>MEYENE MEYENE</t>
  </si>
  <si>
    <t>HILAIRE NATHANIEL</t>
  </si>
  <si>
    <t>P098616931745C</t>
  </si>
  <si>
    <t>270284</t>
  </si>
  <si>
    <t>MEYENG NDONGO</t>
  </si>
  <si>
    <t>P017712735887T</t>
  </si>
  <si>
    <t>270285</t>
  </si>
  <si>
    <t>MEYENGA AYISSOU MARIE LOUISE_</t>
  </si>
  <si>
    <t>P038917855440Y</t>
  </si>
  <si>
    <t>270286</t>
  </si>
  <si>
    <t>MEYENGA EPOH</t>
  </si>
  <si>
    <t>P128412406347R</t>
  </si>
  <si>
    <t>270287</t>
  </si>
  <si>
    <t>MEYENGA MEYENGA</t>
  </si>
  <si>
    <t>MARIUS CEDRIC</t>
  </si>
  <si>
    <t>P109312692498T</t>
  </si>
  <si>
    <t>VENTTE BOISSONS ALCOOLISEES</t>
  </si>
  <si>
    <t>270288</t>
  </si>
  <si>
    <t>MEYENGONO epouse ADAM DJIBEN</t>
  </si>
  <si>
    <t>P077617718961F</t>
  </si>
  <si>
    <t>270289</t>
  </si>
  <si>
    <t>MEYENGONO EPSE KOTIN</t>
  </si>
  <si>
    <t>P054912116552D</t>
  </si>
  <si>
    <t>ENTREE ANCIEN MAIRIE BTA 1ER</t>
  </si>
  <si>
    <t>270290</t>
  </si>
  <si>
    <t>MEYENGONO LEA</t>
  </si>
  <si>
    <t>NKUL NNAM BAR</t>
  </si>
  <si>
    <t>P087900409342U</t>
  </si>
  <si>
    <t>270291</t>
  </si>
  <si>
    <t>MEYENGUE</t>
  </si>
  <si>
    <t>P069618017319P</t>
  </si>
  <si>
    <t>270292</t>
  </si>
  <si>
    <t>P036114245850K</t>
  </si>
  <si>
    <t>270293</t>
  </si>
  <si>
    <t>Meyenou josiane</t>
  </si>
  <si>
    <t>P020218071517S</t>
  </si>
  <si>
    <t>270294</t>
  </si>
  <si>
    <t>Meyenou kenko</t>
  </si>
  <si>
    <t>Josiane linda.</t>
  </si>
  <si>
    <t>P020218073988W</t>
  </si>
  <si>
    <t>270295</t>
  </si>
  <si>
    <t>MEYEOU EPSEE NZALI</t>
  </si>
  <si>
    <t>MECAR</t>
  </si>
  <si>
    <t>P085600068301J</t>
  </si>
  <si>
    <t>270296</t>
  </si>
  <si>
    <t>MEYER SARL</t>
  </si>
  <si>
    <t>M092417113084P</t>
  </si>
  <si>
    <t>270297</t>
  </si>
  <si>
    <t>MEYET</t>
  </si>
  <si>
    <t>P048417842123N</t>
  </si>
  <si>
    <t>270298</t>
  </si>
  <si>
    <t>MEYET NDZANA DESIREE ROSETTE</t>
  </si>
  <si>
    <t>ETS EMMANUELLE &amp; FRERES</t>
  </si>
  <si>
    <t>P059317783301H</t>
  </si>
  <si>
    <t>270299</t>
  </si>
  <si>
    <t>Meyewoh.</t>
  </si>
  <si>
    <t>Dagobel Ngatso..</t>
  </si>
  <si>
    <t>P038617728191Q</t>
  </si>
  <si>
    <t>270300</t>
  </si>
  <si>
    <t>MEYI DETCHOUA PATRICK</t>
  </si>
  <si>
    <t>P048717094744Q</t>
  </si>
  <si>
    <t>270301</t>
  </si>
  <si>
    <t>MEYIA EPSE MBA CLEMENTINE</t>
  </si>
  <si>
    <t>P016318492402R</t>
  </si>
  <si>
    <t>270302</t>
  </si>
  <si>
    <t>MEYIA EPSEE MBA</t>
  </si>
  <si>
    <t>P016812633799G</t>
  </si>
  <si>
    <t>FACE SUPER GOAL</t>
  </si>
  <si>
    <t>270303</t>
  </si>
  <si>
    <t>MEYIA MEZUI EPSE KAMPOER</t>
  </si>
  <si>
    <t>P110017625985R</t>
  </si>
  <si>
    <t>270304</t>
  </si>
  <si>
    <t>MEYIA MFAA</t>
  </si>
  <si>
    <t>BERNADETTE FLORE</t>
  </si>
  <si>
    <t>P028417227085N</t>
  </si>
  <si>
    <t>270305</t>
  </si>
  <si>
    <t>MEYIAZEM FOGOU</t>
  </si>
  <si>
    <t>SYLVIE STELLA</t>
  </si>
  <si>
    <t>P098620424668W</t>
  </si>
  <si>
    <t>270306</t>
  </si>
  <si>
    <t>MEYIE</t>
  </si>
  <si>
    <t>SALOMÉ ROSINE</t>
  </si>
  <si>
    <t>P097917510080C</t>
  </si>
  <si>
    <t>270307</t>
  </si>
  <si>
    <t>VÉRONIQUE NADÈGE</t>
  </si>
  <si>
    <t>P089816736012Y</t>
  </si>
  <si>
    <t>270308</t>
  </si>
  <si>
    <t>MEYIE BALLA</t>
  </si>
  <si>
    <t>ESTHER ARLAINE</t>
  </si>
  <si>
    <t>P038217753355X</t>
  </si>
  <si>
    <t>270309</t>
  </si>
  <si>
    <t>MEYIE BALLA EPSEE OSSOMBA</t>
  </si>
  <si>
    <t>P116300056273Q</t>
  </si>
  <si>
    <t>270310</t>
  </si>
  <si>
    <t>MEYIE ÉPSE NGOUMOU BERTHY ARMANCE</t>
  </si>
  <si>
    <t>P118716430069X</t>
  </si>
  <si>
    <t>SECRETARIAT -BUREAUTIQUE</t>
  </si>
  <si>
    <t>270311</t>
  </si>
  <si>
    <t>MEYIE EPSEE NTSAH NGONO</t>
  </si>
  <si>
    <t>P065800152096C</t>
  </si>
  <si>
    <t>PRES.SERVICES</t>
  </si>
  <si>
    <t>ETS MEMY &amp; FIL</t>
  </si>
  <si>
    <t>270312</t>
  </si>
  <si>
    <t>MEYIE NGUELE</t>
  </si>
  <si>
    <t>EPSE ETOA</t>
  </si>
  <si>
    <t>P116816873443Q</t>
  </si>
  <si>
    <t>ENTRE COMPLEX SOA</t>
  </si>
  <si>
    <t>270313</t>
  </si>
  <si>
    <t>MEYIE OWONA</t>
  </si>
  <si>
    <t>P078916488375R</t>
  </si>
  <si>
    <t>270314</t>
  </si>
  <si>
    <t>MEYIEM KUE</t>
  </si>
  <si>
    <t>P027417691030H</t>
  </si>
  <si>
    <t>270315</t>
  </si>
  <si>
    <t>MEYIENGOUE YOUNOUO</t>
  </si>
  <si>
    <t>P079212103751A</t>
  </si>
  <si>
    <t>270316</t>
  </si>
  <si>
    <t>MEYIFI</t>
  </si>
  <si>
    <t>SIMONE WINNIE</t>
  </si>
  <si>
    <t>P119417215998Z</t>
  </si>
  <si>
    <t>270317</t>
  </si>
  <si>
    <t>MEYIFI EPSE ITCHIRI</t>
  </si>
  <si>
    <t>P106618150407W</t>
  </si>
  <si>
    <t>270318</t>
  </si>
  <si>
    <t>MEYIFI MPONO</t>
  </si>
  <si>
    <t>P067618541884H</t>
  </si>
  <si>
    <t>270319</t>
  </si>
  <si>
    <t>MEYIM</t>
  </si>
  <si>
    <t>P126217210489Z</t>
  </si>
  <si>
    <t>270320</t>
  </si>
  <si>
    <t>MEYIM TCHAPGNOUO</t>
  </si>
  <si>
    <t>P057516417538R</t>
  </si>
  <si>
    <t>ETOUG-EBE LYCEE</t>
  </si>
  <si>
    <t>270321</t>
  </si>
  <si>
    <t>MEYIM TZAGOBE ESTHER FLORE</t>
  </si>
  <si>
    <t>(ETS MEYCAVE)</t>
  </si>
  <si>
    <t>P108117698861K</t>
  </si>
  <si>
    <t>270322</t>
  </si>
  <si>
    <t>MEYIMBENE ROGER ACHILLE</t>
  </si>
  <si>
    <t>P122016077277K</t>
  </si>
  <si>
    <t>270323</t>
  </si>
  <si>
    <t>MEYIMFOUET</t>
  </si>
  <si>
    <t>IVONNE LUCAS</t>
  </si>
  <si>
    <t>P118116607567S</t>
  </si>
  <si>
    <t>270324</t>
  </si>
  <si>
    <t>MEYIN</t>
  </si>
  <si>
    <t>P018117344594J</t>
  </si>
  <si>
    <t>270325</t>
  </si>
  <si>
    <t>MEYIN A BIGNAH</t>
  </si>
  <si>
    <t>P079418182638B</t>
  </si>
  <si>
    <t>270326</t>
  </si>
  <si>
    <t>MEYIN A TERE</t>
  </si>
  <si>
    <t>P128017555158T</t>
  </si>
  <si>
    <t>270327</t>
  </si>
  <si>
    <t>MEYINDJOU DOUANLA</t>
  </si>
  <si>
    <t>ELIE MARCEL</t>
  </si>
  <si>
    <t>P098017974388Q</t>
  </si>
  <si>
    <t>270328</t>
  </si>
  <si>
    <t>MEYINDJOU WANKO</t>
  </si>
  <si>
    <t>ELIE NICOL</t>
  </si>
  <si>
    <t>P047617738970M</t>
  </si>
  <si>
    <t>LOGEMENT</t>
  </si>
  <si>
    <t>APRÈS PTT</t>
  </si>
  <si>
    <t>270329</t>
  </si>
  <si>
    <t>MEYINE</t>
  </si>
  <si>
    <t>P090217919622L</t>
  </si>
  <si>
    <t>270330</t>
  </si>
  <si>
    <t>MEYINE ENDONG CELINE LEONELLE</t>
  </si>
  <si>
    <t>ETS CLUB INVEST</t>
  </si>
  <si>
    <t>M122116836312K</t>
  </si>
  <si>
    <t>NDOGBAT PHARMACIE DU COSMOS</t>
  </si>
  <si>
    <t>270331</t>
  </si>
  <si>
    <t>MEYING</t>
  </si>
  <si>
    <t>P077500386859X</t>
  </si>
  <si>
    <t>270332</t>
  </si>
  <si>
    <t>MEYINI CHANTAL NADÈGE</t>
  </si>
  <si>
    <t>P048717814125R</t>
  </si>
  <si>
    <t>270333</t>
  </si>
  <si>
    <t>MEYIOU WAGUE</t>
  </si>
  <si>
    <t>P059314367395W</t>
  </si>
  <si>
    <t>270334</t>
  </si>
  <si>
    <t>MEYM IDE.</t>
  </si>
  <si>
    <t>P049016970117P</t>
  </si>
  <si>
    <t>DOMBE/ A CÔTE NEVEDA BAR</t>
  </si>
  <si>
    <t>270335</t>
  </si>
  <si>
    <t>MEYMCHI TAGNE</t>
  </si>
  <si>
    <t>P017618042773A</t>
  </si>
  <si>
    <t>270336</t>
  </si>
  <si>
    <t>MEYMDOUNG</t>
  </si>
  <si>
    <t>OCTAVIE VERLODIENNE</t>
  </si>
  <si>
    <t>P059317636939S</t>
  </si>
  <si>
    <t>270337</t>
  </si>
  <si>
    <t>MEYMDOYNG OCTAVIE</t>
  </si>
  <si>
    <t>VERLODIENE</t>
  </si>
  <si>
    <t>P049317311224K</t>
  </si>
  <si>
    <t>270338</t>
  </si>
  <si>
    <t>MEYMELO</t>
  </si>
  <si>
    <t>P099516420616N</t>
  </si>
  <si>
    <t>270339</t>
  </si>
  <si>
    <t>MEYMKEU NANFACK</t>
  </si>
  <si>
    <t>DRIBRIL JUNIOR</t>
  </si>
  <si>
    <t>P080617740052F</t>
  </si>
  <si>
    <t>VENTE DES USTANCILES DE CUISINE</t>
  </si>
  <si>
    <t>270340</t>
  </si>
  <si>
    <t>MEYMOUNA</t>
  </si>
  <si>
    <t>P038717978341Z</t>
  </si>
  <si>
    <t>ALIMENTATION ALIMENTAIRE</t>
  </si>
  <si>
    <t>270341</t>
  </si>
  <si>
    <t>MEYMTSA</t>
  </si>
  <si>
    <t>P016917309621D</t>
  </si>
  <si>
    <t>270342</t>
  </si>
  <si>
    <t>MEYNIKENG JIATSA</t>
  </si>
  <si>
    <t>P028116158259S</t>
  </si>
  <si>
    <t>270343</t>
  </si>
  <si>
    <t>MEYNOBOH A DJAM</t>
  </si>
  <si>
    <t>REINE ROBERTE</t>
  </si>
  <si>
    <t>P039113956556R</t>
  </si>
  <si>
    <t>BASTOS FACE INSTITUT GOETHE</t>
  </si>
  <si>
    <t>270344</t>
  </si>
  <si>
    <t>P129115579048A</t>
  </si>
  <si>
    <t>270345</t>
  </si>
  <si>
    <t>P066300319578Y</t>
  </si>
  <si>
    <t>270346</t>
  </si>
  <si>
    <t>P089817470277C</t>
  </si>
  <si>
    <t>270347</t>
  </si>
  <si>
    <t>CARINE BERTILLE</t>
  </si>
  <si>
    <t>P029518439798C</t>
  </si>
  <si>
    <t>270348</t>
  </si>
  <si>
    <t>P040117751356S</t>
  </si>
  <si>
    <t>270349</t>
  </si>
  <si>
    <t>P077717485330W</t>
  </si>
  <si>
    <t>270350</t>
  </si>
  <si>
    <t>P077717798628L</t>
  </si>
  <si>
    <t>270351</t>
  </si>
  <si>
    <t>JUSTINE SEVERINE</t>
  </si>
  <si>
    <t>P058916077279T</t>
  </si>
  <si>
    <t>COURTURIERE</t>
  </si>
  <si>
    <t>BOABE</t>
  </si>
  <si>
    <t>270352</t>
  </si>
  <si>
    <t>LEONIE CRESSENCE</t>
  </si>
  <si>
    <t>P098917880343G</t>
  </si>
  <si>
    <t>270353</t>
  </si>
  <si>
    <t>LUCIEN DIDIER BERTRAND</t>
  </si>
  <si>
    <t>P047217605461U</t>
  </si>
  <si>
    <t>270354</t>
  </si>
  <si>
    <t>P110017069315D</t>
  </si>
  <si>
    <t>COMMERÇANTE (SHOPPING)</t>
  </si>
  <si>
    <t>NGOYE-RESERVES/CARREFOUR LYCÉE TECHNIQUE</t>
  </si>
  <si>
    <t>270355</t>
  </si>
  <si>
    <t>MARIE THERESE MICHELLEE</t>
  </si>
  <si>
    <t>P017514798001K</t>
  </si>
  <si>
    <t>270356</t>
  </si>
  <si>
    <t>RITA NADEGE</t>
  </si>
  <si>
    <t>P118917706958Z</t>
  </si>
  <si>
    <t>270357</t>
  </si>
  <si>
    <t>P087417758403G</t>
  </si>
  <si>
    <t>270358</t>
  </si>
  <si>
    <t>SARIETTE NINA</t>
  </si>
  <si>
    <t>P029017446831B</t>
  </si>
  <si>
    <t>270359</t>
  </si>
  <si>
    <t>P012015755400C</t>
  </si>
  <si>
    <t>270360</t>
  </si>
  <si>
    <t>MEYO ABADA</t>
  </si>
  <si>
    <t>P049817685442G</t>
  </si>
  <si>
    <t>270361</t>
  </si>
  <si>
    <t>MEYO ABADA DIANE</t>
  </si>
  <si>
    <t>P049817685483R</t>
  </si>
  <si>
    <t>270362</t>
  </si>
  <si>
    <t>MEYO AKONO MIREILLE VALERIE</t>
  </si>
  <si>
    <t>ETS MEYO</t>
  </si>
  <si>
    <t>P119600535154A</t>
  </si>
  <si>
    <t>270363</t>
  </si>
  <si>
    <t>MEYO ALICE NOELLA</t>
  </si>
  <si>
    <t>P129116670776J</t>
  </si>
  <si>
    <t>270364</t>
  </si>
  <si>
    <t>MEYO ANNE LESLIE NOEL</t>
  </si>
  <si>
    <t>SINGLE CAVE</t>
  </si>
  <si>
    <t>P129617860653B</t>
  </si>
  <si>
    <t>270365</t>
  </si>
  <si>
    <t>MEYO ARLETTE MERVEILLE</t>
  </si>
  <si>
    <t>P087918047267K</t>
  </si>
  <si>
    <t>270366</t>
  </si>
  <si>
    <t>MEYO ASSE</t>
  </si>
  <si>
    <t>P045712332451L</t>
  </si>
  <si>
    <t>270367</t>
  </si>
  <si>
    <t>MEYO ATOUBA ODILE SUZANNE</t>
  </si>
  <si>
    <t>" ETS RHOD SERVICES "</t>
  </si>
  <si>
    <t>P025600398024N</t>
  </si>
  <si>
    <t>BP 3016 DLA</t>
  </si>
  <si>
    <t>270368</t>
  </si>
  <si>
    <t>MEYO BIKIE</t>
  </si>
  <si>
    <t>P107512331350A</t>
  </si>
  <si>
    <t>270369</t>
  </si>
  <si>
    <t>MEYO CONCEPT SARL</t>
  </si>
  <si>
    <t>M022317973746L</t>
  </si>
  <si>
    <t>270370</t>
  </si>
  <si>
    <t>MEYO EPSE EBO'O BIKO'O</t>
  </si>
  <si>
    <t>MARLYSE ORCHELLE</t>
  </si>
  <si>
    <t>P068718068948F</t>
  </si>
  <si>
    <t>270371</t>
  </si>
  <si>
    <t>MEYO EPSE MBIA MVOUNDI</t>
  </si>
  <si>
    <t>P076316932444M</t>
  </si>
  <si>
    <t>270372</t>
  </si>
  <si>
    <t>MEYO EPSE MBIA MVOUNDI GEORGETTEETS</t>
  </si>
  <si>
    <t>ETS MEYO EPSE MBIA MVOUNDI</t>
  </si>
  <si>
    <t>P076312282308W</t>
  </si>
  <si>
    <t>270373</t>
  </si>
  <si>
    <t>MEYO EPSEE BAMELINGUE BABI</t>
  </si>
  <si>
    <t>SABINE JEANNETTE</t>
  </si>
  <si>
    <t>P025900545931U</t>
  </si>
  <si>
    <t>270374</t>
  </si>
  <si>
    <t>MEYO ESSONO</t>
  </si>
  <si>
    <t>P087800513815X</t>
  </si>
  <si>
    <t>270375</t>
  </si>
  <si>
    <t>MEYO ETIENNE JOSIANE NOEL</t>
  </si>
  <si>
    <t>P018512172673F</t>
  </si>
  <si>
    <t>TOTAL  ECOLE DE POLICE</t>
  </si>
  <si>
    <t>270376</t>
  </si>
  <si>
    <t>MEYO FOUMANE</t>
  </si>
  <si>
    <t>P049118261157H</t>
  </si>
  <si>
    <t>270377</t>
  </si>
  <si>
    <t>MEYO JEAN</t>
  </si>
  <si>
    <t>P077717614846L</t>
  </si>
  <si>
    <t>270378</t>
  </si>
  <si>
    <t>MEYO JOSIANE</t>
  </si>
  <si>
    <t>ETS MJ SERVICES</t>
  </si>
  <si>
    <t>P087812620357M</t>
  </si>
  <si>
    <t>270379</t>
  </si>
  <si>
    <t>MEYO KAMDEM</t>
  </si>
  <si>
    <t>P027418068563F</t>
  </si>
  <si>
    <t>270380</t>
  </si>
  <si>
    <t>GUY TRESOR</t>
  </si>
  <si>
    <t>P027100159674X</t>
  </si>
  <si>
    <t>270381</t>
  </si>
  <si>
    <t>MEYO KONO</t>
  </si>
  <si>
    <t>ANTOINETTE PHILIBERTE</t>
  </si>
  <si>
    <t>P059017015527S</t>
  </si>
  <si>
    <t>270382</t>
  </si>
  <si>
    <t>MEYO MBAH</t>
  </si>
  <si>
    <t>P089317622226C</t>
  </si>
  <si>
    <t>270383</t>
  </si>
  <si>
    <t>MEYO ME ZANGA ELISABETH ANGELINE</t>
  </si>
  <si>
    <t>P122017414461M</t>
  </si>
  <si>
    <t>270384</t>
  </si>
  <si>
    <t>MEYO MEVINA</t>
  </si>
  <si>
    <t>FERNAND MATHIAS</t>
  </si>
  <si>
    <t>P049918467813S</t>
  </si>
  <si>
    <t>270385</t>
  </si>
  <si>
    <t>MEYO NAKOUA</t>
  </si>
  <si>
    <t>P039417363020U</t>
  </si>
  <si>
    <t>270386</t>
  </si>
  <si>
    <t>MEYO NGATSING</t>
  </si>
  <si>
    <t>P027316281929D</t>
  </si>
  <si>
    <t>GARE ROUTIÈRE MARCHÉ B</t>
  </si>
  <si>
    <t>270387</t>
  </si>
  <si>
    <t>MEYO NGUIMATSIA</t>
  </si>
  <si>
    <t>JACKY GAELE</t>
  </si>
  <si>
    <t>P018817788737Z</t>
  </si>
  <si>
    <t>270388</t>
  </si>
  <si>
    <t>MEYO NLOM JOSEPHINE HELENE ARMANDE</t>
  </si>
  <si>
    <t>P056617512315N</t>
  </si>
  <si>
    <t>270389</t>
  </si>
  <si>
    <t>MEYO PIERRE CELESTIN</t>
  </si>
  <si>
    <t>P048212516838G</t>
  </si>
  <si>
    <t>270390</t>
  </si>
  <si>
    <t>MEYO ROME VALENTIN</t>
  </si>
  <si>
    <t>P090316253298E</t>
  </si>
  <si>
    <t>CE20206I5IZYE0ILYM2</t>
  </si>
  <si>
    <t>270391</t>
  </si>
  <si>
    <t>MEYO SYLVIANE	ETS</t>
  </si>
  <si>
    <t>ETS MEYO SYLVIANNE</t>
  </si>
  <si>
    <t>P079000545873D</t>
  </si>
  <si>
    <t>270392</t>
  </si>
  <si>
    <t>MEYO TSANGA Jeanne</t>
  </si>
  <si>
    <t>Meyo</t>
  </si>
  <si>
    <t>P107012421571N</t>
  </si>
  <si>
    <t>Stade Sosucam</t>
  </si>
  <si>
    <t>270393</t>
  </si>
  <si>
    <t>MEYO ZE</t>
  </si>
  <si>
    <t>P108917670952K</t>
  </si>
  <si>
    <t>691674032</t>
  </si>
  <si>
    <t>270394</t>
  </si>
  <si>
    <t>MEYOA épse ONGOLA METE N.P.</t>
  </si>
  <si>
    <t>P035500310211M</t>
  </si>
  <si>
    <t>270395</t>
  </si>
  <si>
    <t>MEYOA EPSE ZOA</t>
  </si>
  <si>
    <t>P125817070706G</t>
  </si>
  <si>
    <t>270396</t>
  </si>
  <si>
    <t>MEYOA FOE</t>
  </si>
  <si>
    <t>P118617572010P</t>
  </si>
  <si>
    <t>270397</t>
  </si>
  <si>
    <t>MEYOBEM ATEBA</t>
  </si>
  <si>
    <t>ADELAIDE AGATHE</t>
  </si>
  <si>
    <t>P125611887760C</t>
  </si>
  <si>
    <t>270398</t>
  </si>
  <si>
    <t>MEYOBEME</t>
  </si>
  <si>
    <t>P067817822218Q</t>
  </si>
  <si>
    <t>270399</t>
  </si>
  <si>
    <t>P097316232038E</t>
  </si>
  <si>
    <t>270400</t>
  </si>
  <si>
    <t>P097917145863D</t>
  </si>
  <si>
    <t>270401</t>
  </si>
  <si>
    <t>MEYOBEME BODIONG</t>
  </si>
  <si>
    <t>P079317471380L</t>
  </si>
  <si>
    <t>270402</t>
  </si>
  <si>
    <t>MEYOBEME ESSOMBA BALBINE</t>
  </si>
  <si>
    <t>P068117841310Q</t>
  </si>
  <si>
    <t>270403</t>
  </si>
  <si>
    <t>MEYOBEME GHISLAINE</t>
  </si>
  <si>
    <t>ETS MEYOBEME GHISLAINE</t>
  </si>
  <si>
    <t>P018512337016P</t>
  </si>
  <si>
    <t>270404</t>
  </si>
  <si>
    <t>MEYOBEME MBARGA</t>
  </si>
  <si>
    <t>GERMAINE GERTRUDE</t>
  </si>
  <si>
    <t>P108414778840C</t>
  </si>
  <si>
    <t>270405</t>
  </si>
  <si>
    <t>MEYOBEME MENDO</t>
  </si>
  <si>
    <t>P089116662009N</t>
  </si>
  <si>
    <t>270406</t>
  </si>
  <si>
    <t>MEYOBENE EPSE ETOA</t>
  </si>
  <si>
    <t>SORELLE LOISE</t>
  </si>
  <si>
    <t>P088416332833R</t>
  </si>
  <si>
    <t>VENTE PRODUIT PHYTOSANITAIRE</t>
  </si>
  <si>
    <t>270407</t>
  </si>
  <si>
    <t>MEYOF FRANCIS ALUSOHNDOH</t>
  </si>
  <si>
    <t>FRAVEL MEYOF ENTERPRISE</t>
  </si>
  <si>
    <t>P106712758890C</t>
  </si>
  <si>
    <t>270408</t>
  </si>
  <si>
    <t>MEYOH</t>
  </si>
  <si>
    <t>P036816316239Z</t>
  </si>
  <si>
    <t>270409</t>
  </si>
  <si>
    <t>P048217335210Z</t>
  </si>
  <si>
    <t>QUARTIER 08</t>
  </si>
  <si>
    <t>270410</t>
  </si>
  <si>
    <t>MEYOKAM</t>
  </si>
  <si>
    <t>DORINE DUCHELLE</t>
  </si>
  <si>
    <t>P019816568070Z</t>
  </si>
  <si>
    <t>270411</t>
  </si>
  <si>
    <t>MEYOMBONIE EPSE BENDJE</t>
  </si>
  <si>
    <t>P108816730098D</t>
  </si>
  <si>
    <t>270412</t>
  </si>
  <si>
    <t>MEYOMESSE</t>
  </si>
  <si>
    <t>CYRILLE WILFRIED</t>
  </si>
  <si>
    <t>P057500331897K</t>
  </si>
  <si>
    <t>270413</t>
  </si>
  <si>
    <t>P076217424129W</t>
  </si>
  <si>
    <t>270414</t>
  </si>
  <si>
    <t>P076216727531N</t>
  </si>
  <si>
    <t>270415</t>
  </si>
  <si>
    <t>PRISCA DESIREE MANUELA</t>
  </si>
  <si>
    <t>P019818068997W</t>
  </si>
  <si>
    <t>KOWEÏT CITY</t>
  </si>
  <si>
    <t>270416</t>
  </si>
  <si>
    <t>MEYOMESSE HERVE AIME</t>
  </si>
  <si>
    <t>(ETS PHILEMOND)</t>
  </si>
  <si>
    <t>P047012520909M</t>
  </si>
  <si>
    <t>270417</t>
  </si>
  <si>
    <t>MEYOMESSE MEYOMESSE CHARLES GASTONETS</t>
  </si>
  <si>
    <t>ETS MEYOMESSE MEYOMESSE CHARLES GASTON</t>
  </si>
  <si>
    <t>P047812410323A</t>
  </si>
  <si>
    <t>ESSA BIKPOULA</t>
  </si>
  <si>
    <t>270418</t>
  </si>
  <si>
    <t>MEYOMESSE ONONO</t>
  </si>
  <si>
    <t>P058816580052J</t>
  </si>
  <si>
    <t>270419</t>
  </si>
  <si>
    <t>MEYOMO</t>
  </si>
  <si>
    <t>P026915153813A</t>
  </si>
  <si>
    <t>270420</t>
  </si>
  <si>
    <t>MEYOMO KAMGA</t>
  </si>
  <si>
    <t>MINETTE SYLVIA</t>
  </si>
  <si>
    <t>P128317729257H</t>
  </si>
  <si>
    <t>270421</t>
  </si>
  <si>
    <t>MEYOMO NGUELE EPSE MVONDO</t>
  </si>
  <si>
    <t>P075616380955K</t>
  </si>
  <si>
    <t>270422</t>
  </si>
  <si>
    <t>MEYON</t>
  </si>
  <si>
    <t>P087817889866K</t>
  </si>
  <si>
    <t>270423</t>
  </si>
  <si>
    <t>MEYON JEAN CLAUDE</t>
  </si>
  <si>
    <t>P122016765507X</t>
  </si>
  <si>
    <t>270424</t>
  </si>
  <si>
    <t>MEYON MARIE JEANNE</t>
  </si>
  <si>
    <t>(ETS MI &amp; FILS)</t>
  </si>
  <si>
    <t>P025313002348U</t>
  </si>
  <si>
    <t>270425</t>
  </si>
  <si>
    <t>MEYON MEYEM RENE</t>
  </si>
  <si>
    <t>P037013590657Q</t>
  </si>
  <si>
    <t>270426</t>
  </si>
  <si>
    <t>MEYON NDZENGUE</t>
  </si>
  <si>
    <t>P116812632090Q</t>
  </si>
  <si>
    <t>270427</t>
  </si>
  <si>
    <t>MEYONE TAKOUDJOU</t>
  </si>
  <si>
    <t>P049018463521X</t>
  </si>
  <si>
    <t>270428</t>
  </si>
  <si>
    <t>MEYONG</t>
  </si>
  <si>
    <t>ALPHONSINE CHRISLAINE</t>
  </si>
  <si>
    <t>P059317964401H</t>
  </si>
  <si>
    <t>270429</t>
  </si>
  <si>
    <t>ANTOINE LEONEL</t>
  </si>
  <si>
    <t>P069116705293M</t>
  </si>
  <si>
    <t>270430</t>
  </si>
  <si>
    <t>P069217210305A</t>
  </si>
  <si>
    <t>270431</t>
  </si>
  <si>
    <t>P048300480986L</t>
  </si>
  <si>
    <t>270432</t>
  </si>
  <si>
    <t>P068616036944N</t>
  </si>
  <si>
    <t>270433</t>
  </si>
  <si>
    <t>FRANCINE ARMEL</t>
  </si>
  <si>
    <t>P068616625404Z</t>
  </si>
  <si>
    <t>270434</t>
  </si>
  <si>
    <t>P058816333617H</t>
  </si>
  <si>
    <t>270435</t>
  </si>
  <si>
    <t>PASCAL ETS HANROT FROID ET CLIMATISATION</t>
  </si>
  <si>
    <t>P036600198757Z</t>
  </si>
  <si>
    <t>270436</t>
  </si>
  <si>
    <t>P046712300675L</t>
  </si>
  <si>
    <t>270437</t>
  </si>
  <si>
    <t>PIERRE YVETTE</t>
  </si>
  <si>
    <t>P059518092423R</t>
  </si>
  <si>
    <t>270438</t>
  </si>
  <si>
    <t>ZACHARIE JOSEPH</t>
  </si>
  <si>
    <t>P110017625707E</t>
  </si>
  <si>
    <t>270439</t>
  </si>
  <si>
    <t>MEYONG ABATH</t>
  </si>
  <si>
    <t>ROGER ATHANASE</t>
  </si>
  <si>
    <t>P086815293989J</t>
  </si>
  <si>
    <t>270440</t>
  </si>
  <si>
    <t>MEYONG ATOUBA</t>
  </si>
  <si>
    <t>P118417223918H</t>
  </si>
  <si>
    <t>270441</t>
  </si>
  <si>
    <t>MEYONG DADOUM</t>
  </si>
  <si>
    <t>DAURPHIN VIERI</t>
  </si>
  <si>
    <t>P128812705627D</t>
  </si>
  <si>
    <t>270442</t>
  </si>
  <si>
    <t>MEYONG DANGAH</t>
  </si>
  <si>
    <t>P019016960359B</t>
  </si>
  <si>
    <t>270443</t>
  </si>
  <si>
    <t>MEYONG ENGOULOU Oscar Gérald</t>
  </si>
  <si>
    <t>P088512381109J</t>
  </si>
  <si>
    <t>EXPRESS UNION AKGA I</t>
  </si>
  <si>
    <t>270444</t>
  </si>
  <si>
    <t>MEYONG ÉPOUSE NJOH HERMINE</t>
  </si>
  <si>
    <t>ETS HM MULTISERVICES</t>
  </si>
  <si>
    <t>P038214404584P</t>
  </si>
  <si>
    <t>270445</t>
  </si>
  <si>
    <t>MEYONG MAURICE</t>
  </si>
  <si>
    <t>P057013180663B</t>
  </si>
  <si>
    <t>PLATEAU FACE SOUS-PRÉFECTURE</t>
  </si>
  <si>
    <t>270446</t>
  </si>
  <si>
    <t>MEYONG MEYONG</t>
  </si>
  <si>
    <t>P069617585131F</t>
  </si>
  <si>
    <t>270447</t>
  </si>
  <si>
    <t>MEYONG MEYONG VINCENT DE PAUL</t>
  </si>
  <si>
    <t>P098218044845B</t>
  </si>
  <si>
    <t>270448</t>
  </si>
  <si>
    <t>MEYONG OYONO</t>
  </si>
  <si>
    <t>DELILAS</t>
  </si>
  <si>
    <t>P109017867311B</t>
  </si>
  <si>
    <t>270449</t>
  </si>
  <si>
    <t>MEYONG SARL</t>
  </si>
  <si>
    <t>M042416635452G</t>
  </si>
  <si>
    <t>270450</t>
  </si>
  <si>
    <t>MEYONG SHAOFEN</t>
  </si>
  <si>
    <t>MARIE PAULINE ''ETS LE PRINTEMPS''</t>
  </si>
  <si>
    <t>P079316425555N</t>
  </si>
  <si>
    <t>270451</t>
  </si>
  <si>
    <t>MEYONG SIANG OSCAR GUY</t>
  </si>
  <si>
    <t>MOTO SAINILI 125-6 CH 051429</t>
  </si>
  <si>
    <t>P018516975744N</t>
  </si>
  <si>
    <t>270452</t>
  </si>
  <si>
    <t>MEYONG YOMO</t>
  </si>
  <si>
    <t>P119616751385Q</t>
  </si>
  <si>
    <t>270453</t>
  </si>
  <si>
    <t>MEYONG ZEH</t>
  </si>
  <si>
    <t>P122016678688H</t>
  </si>
  <si>
    <t>270454</t>
  </si>
  <si>
    <t>MEYONG ZEH EPOUSE NGUELE</t>
  </si>
  <si>
    <t>P057416830760B</t>
  </si>
  <si>
    <t>270455</t>
  </si>
  <si>
    <t>MEYONGA WAKO</t>
  </si>
  <si>
    <t>P118617854118M</t>
  </si>
  <si>
    <t>270456</t>
  </si>
  <si>
    <t>P118618556961F</t>
  </si>
  <si>
    <t>270457</t>
  </si>
  <si>
    <t>MEYONG-MEYEME SARL</t>
  </si>
  <si>
    <t>M122217803614K</t>
  </si>
  <si>
    <t>Achat 'vente de cacao</t>
  </si>
  <si>
    <t>270458</t>
  </si>
  <si>
    <t>MEYONGO</t>
  </si>
  <si>
    <t>NATHALIE ROMAINE</t>
  </si>
  <si>
    <t>P078215998972A</t>
  </si>
  <si>
    <t>VENTE DE BOISSON ALCOOLISÉ</t>
  </si>
  <si>
    <t>270459</t>
  </si>
  <si>
    <t>P018017138405D</t>
  </si>
  <si>
    <t>270460</t>
  </si>
  <si>
    <t>MEYONGO  PIE</t>
  </si>
  <si>
    <t>P026000514559E</t>
  </si>
  <si>
    <t>270461</t>
  </si>
  <si>
    <t>MEYONGO ROMAIN</t>
  </si>
  <si>
    <t>P038712416502W</t>
  </si>
  <si>
    <t>FACE ANCIENNE STATION</t>
  </si>
  <si>
    <t>270462</t>
  </si>
  <si>
    <t>MEYONMENE NJEUMELIE</t>
  </si>
  <si>
    <t>FLORIANT PATIENT</t>
  </si>
  <si>
    <t>P069017726790U</t>
  </si>
  <si>
    <t>270463</t>
  </si>
  <si>
    <t>MEYONNE</t>
  </si>
  <si>
    <t>P117217296794X</t>
  </si>
  <si>
    <t>270464</t>
  </si>
  <si>
    <t>MEYONO MENOUNGA</t>
  </si>
  <si>
    <t>P098818018707M</t>
  </si>
  <si>
    <t>270465</t>
  </si>
  <si>
    <t>MEYONO YANKAM</t>
  </si>
  <si>
    <t>INES LEONCE</t>
  </si>
  <si>
    <t>P019716936905S</t>
  </si>
  <si>
    <t>671614246</t>
  </si>
  <si>
    <t>270466</t>
  </si>
  <si>
    <t>MEYONOU TIAM STEPHANIE DIANE</t>
  </si>
  <si>
    <t>P028312436314X</t>
  </si>
  <si>
    <t>270467</t>
  </si>
  <si>
    <t>MEYOO ABENA</t>
  </si>
  <si>
    <t>CÉCILE MARIE NOËL</t>
  </si>
  <si>
    <t>P128417019546B</t>
  </si>
  <si>
    <t>270468</t>
  </si>
  <si>
    <t>MEYOR NGUETCHA</t>
  </si>
  <si>
    <t>P089917659525E</t>
  </si>
  <si>
    <t>270469</t>
  </si>
  <si>
    <t>JOSIANNE.</t>
  </si>
  <si>
    <t>P089917659112F</t>
  </si>
  <si>
    <t>AIDE CUISINIERE</t>
  </si>
  <si>
    <t>COLLEGE LA BERGERE</t>
  </si>
  <si>
    <t>270470</t>
  </si>
  <si>
    <t>MEYOSSA NAOUSSI</t>
  </si>
  <si>
    <t>P018516787724B</t>
  </si>
  <si>
    <t>270471</t>
  </si>
  <si>
    <t>MEYOTSA</t>
  </si>
  <si>
    <t>P018716107350A</t>
  </si>
  <si>
    <t>270472</t>
  </si>
  <si>
    <t>MEYOU</t>
  </si>
  <si>
    <t>Bibiette Ornelle</t>
  </si>
  <si>
    <t>P098617708069N</t>
  </si>
  <si>
    <t>270473</t>
  </si>
  <si>
    <t>GHISLAIN BORIS</t>
  </si>
  <si>
    <t>P108918520364A</t>
  </si>
  <si>
    <t>699787694</t>
  </si>
  <si>
    <t>270474</t>
  </si>
  <si>
    <t>P088012649304T</t>
  </si>
  <si>
    <t>270475</t>
  </si>
  <si>
    <t>MEYOU DJEUKE</t>
  </si>
  <si>
    <t>P109218074979T</t>
  </si>
  <si>
    <t>270476</t>
  </si>
  <si>
    <t>MEYOU DJEUKE SIDONIE DIANE</t>
  </si>
  <si>
    <t>ETS&lt;&lt; LE FOURRETOUT&gt;&gt;</t>
  </si>
  <si>
    <t>P109214596529P</t>
  </si>
  <si>
    <t>270477</t>
  </si>
  <si>
    <t>MEYOU DOMCHE</t>
  </si>
  <si>
    <t>P058517758424J</t>
  </si>
  <si>
    <t>270478</t>
  </si>
  <si>
    <t>MEYOU ELENE</t>
  </si>
  <si>
    <t>P015818565622H</t>
  </si>
  <si>
    <t>270479</t>
  </si>
  <si>
    <t>MEYOU EPSEE KAMDEM</t>
  </si>
  <si>
    <t>P015912520088R</t>
  </si>
  <si>
    <t>270480</t>
  </si>
  <si>
    <t>MEYOU FEZEU LINDA PRISCA</t>
  </si>
  <si>
    <t>P099117891934J</t>
  </si>
  <si>
    <t>270481</t>
  </si>
  <si>
    <t>MEYOU GHOMSI</t>
  </si>
  <si>
    <t>P119318536948X</t>
  </si>
  <si>
    <t>270482</t>
  </si>
  <si>
    <t>MEYOU HETCHEPING EPSEE FAMBOU</t>
  </si>
  <si>
    <t>P098612722928D</t>
  </si>
  <si>
    <t>270483</t>
  </si>
  <si>
    <t>MEYOU JUDIH JOEL</t>
  </si>
  <si>
    <t>P047912568062E</t>
  </si>
  <si>
    <t>ENTREE CLINIQUE STE TRINITE</t>
  </si>
  <si>
    <t>270484</t>
  </si>
  <si>
    <t>MEYOU KOUAM</t>
  </si>
  <si>
    <t>P109818189224D</t>
  </si>
  <si>
    <t>CAFÉ - RESTAURANT</t>
  </si>
  <si>
    <t>690096884</t>
  </si>
  <si>
    <t>270485</t>
  </si>
  <si>
    <t>MEYOU LUCIEN DIDIER BLAISE</t>
  </si>
  <si>
    <t>P047217719635C</t>
  </si>
  <si>
    <t>270486</t>
  </si>
  <si>
    <t>MEYOU NGOMPE DANIELLE LYDIA</t>
  </si>
  <si>
    <t>P050218539307G</t>
  </si>
  <si>
    <t>270487</t>
  </si>
  <si>
    <t>MEYOU SETCHEDIE.</t>
  </si>
  <si>
    <t>P029218266495J</t>
  </si>
  <si>
    <t>270488</t>
  </si>
  <si>
    <t>MEYOU VALENTINE</t>
  </si>
  <si>
    <t>P026912241443S</t>
  </si>
  <si>
    <t>270489</t>
  </si>
  <si>
    <t>MEYOU YVES CALVIN</t>
  </si>
  <si>
    <t>ETS MYCATRANS</t>
  </si>
  <si>
    <t>P107916780586C</t>
  </si>
  <si>
    <t>677657756</t>
  </si>
  <si>
    <t>270490</t>
  </si>
  <si>
    <t>MEYOUDOM</t>
  </si>
  <si>
    <t>P089717361178T</t>
  </si>
  <si>
    <t>270491</t>
  </si>
  <si>
    <t>MANULLA</t>
  </si>
  <si>
    <t>P089717964577F</t>
  </si>
  <si>
    <t>270492</t>
  </si>
  <si>
    <t>MEYOUDOM ANGELE LOUISE</t>
  </si>
  <si>
    <t>P016712841564D</t>
  </si>
  <si>
    <t>270493</t>
  </si>
  <si>
    <t>MEYOUGANG FONGANG</t>
  </si>
  <si>
    <t>P089518483513U</t>
  </si>
  <si>
    <t>270494</t>
  </si>
  <si>
    <t>MEYOUGANG MBEUMO</t>
  </si>
  <si>
    <t>P028917656057F</t>
  </si>
  <si>
    <t>270495</t>
  </si>
  <si>
    <t>MEYOUNDOM EPSE KEMGANG</t>
  </si>
  <si>
    <t>LOUISE MADELEINE</t>
  </si>
  <si>
    <t>P066517216133E</t>
  </si>
  <si>
    <t>270496</t>
  </si>
  <si>
    <t>MEYOUNYO TIAKWANG</t>
  </si>
  <si>
    <t>P079517521854B</t>
  </si>
  <si>
    <t>270497</t>
  </si>
  <si>
    <t>MEYOUNZAME SAIDOU</t>
  </si>
  <si>
    <t>P045900208765D</t>
  </si>
  <si>
    <t>270498</t>
  </si>
  <si>
    <t>MEYOUOGANG NOUBISSIE EPSE PAKA</t>
  </si>
  <si>
    <t>P068217185673J</t>
  </si>
  <si>
    <t>270499</t>
  </si>
  <si>
    <t>MEYOUPO</t>
  </si>
  <si>
    <t>P075717629651A</t>
  </si>
  <si>
    <t>270500</t>
  </si>
  <si>
    <t>MEYOUPO NJUITCHOUANG ÉPSE NOUBI-SI</t>
  </si>
  <si>
    <t>P107812676436S</t>
  </si>
  <si>
    <t>270501</t>
  </si>
  <si>
    <t>MEYOUPO NTEPNDIEU</t>
  </si>
  <si>
    <t>P036400345671Y</t>
  </si>
  <si>
    <t>270502</t>
  </si>
  <si>
    <t>MEYOWA A MBASSA</t>
  </si>
  <si>
    <t>P057814960507X</t>
  </si>
  <si>
    <t>270503</t>
  </si>
  <si>
    <t>MEYUIMMOU FOADIENG EPSE TAGNE</t>
  </si>
  <si>
    <t>P128016094099G</t>
  </si>
  <si>
    <t>270504</t>
  </si>
  <si>
    <t>MEYUIMNOU FOADIENG</t>
  </si>
  <si>
    <t>EMIENNE</t>
  </si>
  <si>
    <t>P128017798845Z</t>
  </si>
  <si>
    <t>270505</t>
  </si>
  <si>
    <t>MEZ CONSTRUCTION &amp; SERVICES SARL</t>
  </si>
  <si>
    <t>M022317974104G</t>
  </si>
  <si>
    <t>270506</t>
  </si>
  <si>
    <t>Meza</t>
  </si>
  <si>
    <t>P056817743362S</t>
  </si>
  <si>
    <t>270507</t>
  </si>
  <si>
    <t>MEZA FOSSONG</t>
  </si>
  <si>
    <t>CHERIF ARMEL</t>
  </si>
  <si>
    <t>P129316911023E</t>
  </si>
  <si>
    <t>HOPITAL DE DISTRICT DE BIYEM ASSI</t>
  </si>
  <si>
    <t>270508</t>
  </si>
  <si>
    <t>MEZA MULTI-SERVICES SARL</t>
  </si>
  <si>
    <t>MEZA M-S</t>
  </si>
  <si>
    <t>M072014662284P</t>
  </si>
  <si>
    <t>MAINTENANCE INDUSTRIEL, PRESTATIONS DE SERVICES</t>
  </si>
  <si>
    <t>HOTEL REPOS ROI</t>
  </si>
  <si>
    <t>270509</t>
  </si>
  <si>
    <t>MEZAAGUE</t>
  </si>
  <si>
    <t>HELENE VIRGINIE</t>
  </si>
  <si>
    <t>P117912482062D</t>
  </si>
  <si>
    <t>270510</t>
  </si>
  <si>
    <t>P048618426171Y</t>
  </si>
  <si>
    <t>270511</t>
  </si>
  <si>
    <t>MEZAAGUE EPSE TEZO</t>
  </si>
  <si>
    <t>P117916144168A</t>
  </si>
  <si>
    <t>270512</t>
  </si>
  <si>
    <t>MEZABONG MBAKOU</t>
  </si>
  <si>
    <t>P047616935567G</t>
  </si>
  <si>
    <t>NTSALA</t>
  </si>
  <si>
    <t>270513</t>
  </si>
  <si>
    <t>MEZADIO FONGANG</t>
  </si>
  <si>
    <t>P109516658000E</t>
  </si>
  <si>
    <t>PK18 AVANT 2 EGLISE</t>
  </si>
  <si>
    <t>270514</t>
  </si>
  <si>
    <t>MEZAFACK</t>
  </si>
  <si>
    <t>FRANKLIN BAJO</t>
  </si>
  <si>
    <t>P059517654046G</t>
  </si>
  <si>
    <t>ENTREE NKONG-NI</t>
  </si>
  <si>
    <t>270515</t>
  </si>
  <si>
    <t>JOVANIE AIMÉE</t>
  </si>
  <si>
    <t>P018817616893X</t>
  </si>
  <si>
    <t>270516</t>
  </si>
  <si>
    <t>JUDITH ALICE</t>
  </si>
  <si>
    <t>P127617721351H</t>
  </si>
  <si>
    <t>270517</t>
  </si>
  <si>
    <t>MEZAFACK NDONMBOU</t>
  </si>
  <si>
    <t>LANDRY LOIC</t>
  </si>
  <si>
    <t>P059916497158D</t>
  </si>
  <si>
    <t>ÉCOLE HENZO</t>
  </si>
  <si>
    <t>270518</t>
  </si>
  <si>
    <t>MEZAFACK TOUBOU FOULEFACK</t>
  </si>
  <si>
    <t>P010218010371H</t>
  </si>
  <si>
    <t>270519</t>
  </si>
  <si>
    <t>MEZAFFO KENFACK</t>
  </si>
  <si>
    <t>P018417489939P</t>
  </si>
  <si>
    <t>270520</t>
  </si>
  <si>
    <t>MEZAFOUET KENFACK</t>
  </si>
  <si>
    <t>FANY NOEL</t>
  </si>
  <si>
    <t>P099518420159U</t>
  </si>
  <si>
    <t>270521</t>
  </si>
  <si>
    <t>MEZAGUE NKENFOUET</t>
  </si>
  <si>
    <t>P077500528838S</t>
  </si>
  <si>
    <t>ETS MEZAGUE/FACE 4EME GENERATION</t>
  </si>
  <si>
    <t>270522</t>
  </si>
  <si>
    <t>MEZAH</t>
  </si>
  <si>
    <t>P056817806416U</t>
  </si>
  <si>
    <t>270523</t>
  </si>
  <si>
    <t>P107116999966Z</t>
  </si>
  <si>
    <t>270524</t>
  </si>
  <si>
    <t>MEZAKEU</t>
  </si>
  <si>
    <t>P075817658439G</t>
  </si>
  <si>
    <t>270525</t>
  </si>
  <si>
    <t>MEZAKEU EPSE TENE</t>
  </si>
  <si>
    <t>P019217801516P</t>
  </si>
  <si>
    <t>270526</t>
  </si>
  <si>
    <t>MEZAKEU TENANFOUET</t>
  </si>
  <si>
    <t>P117416581439T</t>
  </si>
  <si>
    <t>FRORISTE</t>
  </si>
  <si>
    <t>270527</t>
  </si>
  <si>
    <t>MEZAM POLYCLINIC ENTERPRISE</t>
  </si>
  <si>
    <t>M062017079554M</t>
  </si>
  <si>
    <t>BEFORE ADE METALS JUNCTION</t>
  </si>
  <si>
    <t>270528</t>
  </si>
  <si>
    <t>MEZAM PRESBYTERY(PRESBYTERIAN CHURCH IN CAMEROON)</t>
  </si>
  <si>
    <t>M115716067110J</t>
  </si>
  <si>
    <t>270529</t>
  </si>
  <si>
    <t>MEZAMA</t>
  </si>
  <si>
    <t>JACQUES ZACHARIE</t>
  </si>
  <si>
    <t>P095500037983X</t>
  </si>
  <si>
    <t>270530</t>
  </si>
  <si>
    <t>MEZAMA ALIMA</t>
  </si>
  <si>
    <t>LAURENTINE VALERY</t>
  </si>
  <si>
    <t>P108916987175G</t>
  </si>
  <si>
    <t>270531</t>
  </si>
  <si>
    <t>MEZAMA AYISSI</t>
  </si>
  <si>
    <t>P119416276364K</t>
  </si>
  <si>
    <t>270532</t>
  </si>
  <si>
    <t>MEZAMDA MEKONTSO</t>
  </si>
  <si>
    <t>EDVIGE NADERGE</t>
  </si>
  <si>
    <t>P068117202339M</t>
  </si>
  <si>
    <t>270533</t>
  </si>
  <si>
    <t>MEZAMO</t>
  </si>
  <si>
    <t>Claire julienne</t>
  </si>
  <si>
    <t>P028517688774Z</t>
  </si>
  <si>
    <t>270534</t>
  </si>
  <si>
    <t>P096817761756U</t>
  </si>
  <si>
    <t>VENTE VIVRE</t>
  </si>
  <si>
    <t>270535</t>
  </si>
  <si>
    <t>MEZAMO  CARINE</t>
  </si>
  <si>
    <t>P018612301272H</t>
  </si>
  <si>
    <t>270536</t>
  </si>
  <si>
    <t>MEZAMO EPOUSE DONFACK</t>
  </si>
  <si>
    <t>P127215235782Q</t>
  </si>
  <si>
    <t>VENTE ARACHIDES EN DETAIL</t>
  </si>
  <si>
    <t>270537</t>
  </si>
  <si>
    <t>Mezamo wamo</t>
  </si>
  <si>
    <t>Gisèle audrey</t>
  </si>
  <si>
    <t>P028017957284D</t>
  </si>
  <si>
    <t>270538</t>
  </si>
  <si>
    <t>MEZAN MPOUAMZIE</t>
  </si>
  <si>
    <t>DENISE HYACINTHE</t>
  </si>
  <si>
    <t>P088100514495U</t>
  </si>
  <si>
    <t>270539</t>
  </si>
  <si>
    <t>MEZANA ETEME</t>
  </si>
  <si>
    <t>P128017449119X</t>
  </si>
  <si>
    <t>270540</t>
  </si>
  <si>
    <t>MEZANG</t>
  </si>
  <si>
    <t>P097115777560R</t>
  </si>
  <si>
    <t>270541</t>
  </si>
  <si>
    <t>LAURE PATIENCE</t>
  </si>
  <si>
    <t>P098518122832L</t>
  </si>
  <si>
    <t>270542</t>
  </si>
  <si>
    <t>MEZANG AMOUGOU</t>
  </si>
  <si>
    <t>P118414404466Q</t>
  </si>
  <si>
    <t>270543</t>
  </si>
  <si>
    <t>MEZANG EPSE ATANGA NSUH MARTINE</t>
  </si>
  <si>
    <t>P108816994150W</t>
  </si>
  <si>
    <t>270544</t>
  </si>
  <si>
    <t>MEZANG ESSI</t>
  </si>
  <si>
    <t>DENIS MATERNE</t>
  </si>
  <si>
    <t>P109718544622B</t>
  </si>
  <si>
    <t>270545</t>
  </si>
  <si>
    <t>MEZANG MBAZOK</t>
  </si>
  <si>
    <t>P028817446853A</t>
  </si>
  <si>
    <t>270546</t>
  </si>
  <si>
    <t>MEZANG MEZANG</t>
  </si>
  <si>
    <t>P078516122925H</t>
  </si>
  <si>
    <t>270547</t>
  </si>
  <si>
    <t>MEZANGA EPSE NZIE</t>
  </si>
  <si>
    <t>P115416863691U</t>
  </si>
  <si>
    <t>270548</t>
  </si>
  <si>
    <t>MEZANGA EPSE NZIE MARIE ROSE</t>
  </si>
  <si>
    <t>P115400113338W</t>
  </si>
  <si>
    <t>270549</t>
  </si>
  <si>
    <t>MEZANJIO JIAZET</t>
  </si>
  <si>
    <t>MARTIALE SHIRLEY</t>
  </si>
  <si>
    <t>P040017184911L</t>
  </si>
  <si>
    <t>270550</t>
  </si>
  <si>
    <t>MEZANOU</t>
  </si>
  <si>
    <t>P028012528409E</t>
  </si>
  <si>
    <t>270551</t>
  </si>
  <si>
    <t>P028917593872T</t>
  </si>
  <si>
    <t>270552</t>
  </si>
  <si>
    <t>P118917752688E</t>
  </si>
  <si>
    <t>270553</t>
  </si>
  <si>
    <t>MEZANTSA</t>
  </si>
  <si>
    <t>P126400392420N</t>
  </si>
  <si>
    <t>DERR YOYO BAR</t>
  </si>
  <si>
    <t>270554</t>
  </si>
  <si>
    <t>MEZANZE</t>
  </si>
  <si>
    <t>AGNES MARIE LAURE .</t>
  </si>
  <si>
    <t>P068818122827L</t>
  </si>
  <si>
    <t>270555</t>
  </si>
  <si>
    <t>MEZAP DONGMO EPOUSE VOUKING</t>
  </si>
  <si>
    <t>P056517745414E</t>
  </si>
  <si>
    <t>270556</t>
  </si>
  <si>
    <t>MEZAP KENGEU</t>
  </si>
  <si>
    <t>P047617501080D</t>
  </si>
  <si>
    <t>270557</t>
  </si>
  <si>
    <t>MEZAPFOUET TEMBOKEM</t>
  </si>
  <si>
    <t>BAUDELINE</t>
  </si>
  <si>
    <t>P109017713997S</t>
  </si>
  <si>
    <t>270558</t>
  </si>
  <si>
    <t>MEZATCHOU ASSONSSANG</t>
  </si>
  <si>
    <t>P128517071170F</t>
  </si>
  <si>
    <t>270559</t>
  </si>
  <si>
    <t>MEZATEO KAFACK</t>
  </si>
  <si>
    <t>JOSPIN NASAIRE</t>
  </si>
  <si>
    <t>P039818073218U</t>
  </si>
  <si>
    <t>PK15 BARRIERE DE CONTROLE GENDARMERIE</t>
  </si>
  <si>
    <t>270560</t>
  </si>
  <si>
    <t>MEZATEU</t>
  </si>
  <si>
    <t>P088017628893M</t>
  </si>
  <si>
    <t>COUTURE ET PRESTATION DE SERVICES</t>
  </si>
  <si>
    <t>PARCOUR VITA 676194722</t>
  </si>
  <si>
    <t>270561</t>
  </si>
  <si>
    <t>MEZATHE NGUETSI</t>
  </si>
  <si>
    <t>P019012444418M</t>
  </si>
  <si>
    <t>270562</t>
  </si>
  <si>
    <t>MEZATIO</t>
  </si>
  <si>
    <t>ALUS BERTIN</t>
  </si>
  <si>
    <t>P067318045022X</t>
  </si>
  <si>
    <t>270563</t>
  </si>
  <si>
    <t>Chancelier</t>
  </si>
  <si>
    <t>P128917758439Z</t>
  </si>
  <si>
    <t>270564</t>
  </si>
  <si>
    <t>P127317957518L</t>
  </si>
  <si>
    <t>270565</t>
  </si>
  <si>
    <t>P038817729105L</t>
  </si>
  <si>
    <t>270566</t>
  </si>
  <si>
    <t>P128817030289F</t>
  </si>
  <si>
    <t>270567</t>
  </si>
  <si>
    <t>KARLOS RENAUD</t>
  </si>
  <si>
    <t>P079717197570E</t>
  </si>
  <si>
    <t>ENTREE ANCIENNE FERME</t>
  </si>
  <si>
    <t>270568</t>
  </si>
  <si>
    <t>P037418062969W</t>
  </si>
  <si>
    <t>270569</t>
  </si>
  <si>
    <t>P127412711478Y</t>
  </si>
  <si>
    <t>270570</t>
  </si>
  <si>
    <t>ROMAIN CLAUDE EDOUARD</t>
  </si>
  <si>
    <t>P067217173649S</t>
  </si>
  <si>
    <t>270571</t>
  </si>
  <si>
    <t>RUFIN AIME</t>
  </si>
  <si>
    <t>P046917485225B</t>
  </si>
  <si>
    <t>PRESTATION DE SERVICES/ COM GEN</t>
  </si>
  <si>
    <t>270572</t>
  </si>
  <si>
    <t>P078717794364K</t>
  </si>
  <si>
    <t>270573</t>
  </si>
  <si>
    <t>MEZATIO AJIAGNI</t>
  </si>
  <si>
    <t>LISBETH NINOSE</t>
  </si>
  <si>
    <t>P059518554535C</t>
  </si>
  <si>
    <t>270574</t>
  </si>
  <si>
    <t>MEZATIO ALUS BERTIN</t>
  </si>
  <si>
    <t>P067300192535H</t>
  </si>
  <si>
    <t>ENTREE NDOUNGUE</t>
  </si>
  <si>
    <t>270575</t>
  </si>
  <si>
    <t>MEZATIO DJIOFACK</t>
  </si>
  <si>
    <t>P049516475614K</t>
  </si>
  <si>
    <t>270576</t>
  </si>
  <si>
    <t>MEZATIO DJIOKENG</t>
  </si>
  <si>
    <t>HORTENSE RACHEL</t>
  </si>
  <si>
    <t>P097217668799N</t>
  </si>
  <si>
    <t>270577</t>
  </si>
  <si>
    <t>MEZATIO DONGMO</t>
  </si>
  <si>
    <t>TATIANA DELYA</t>
  </si>
  <si>
    <t>P069518543196N</t>
  </si>
  <si>
    <t>270578</t>
  </si>
  <si>
    <t>MEZATIO DONGUE BERTHE</t>
  </si>
  <si>
    <t>P122016965228E</t>
  </si>
  <si>
    <t>270579</t>
  </si>
  <si>
    <t>MEZATIO DONGUE EP TIEUBOU</t>
  </si>
  <si>
    <t>P046400196915Y</t>
  </si>
  <si>
    <t>270580</t>
  </si>
  <si>
    <t>MEZATIO EPOUSE METANGMO</t>
  </si>
  <si>
    <t>P015816680087N</t>
  </si>
  <si>
    <t>270581</t>
  </si>
  <si>
    <t>MEZATIO EPSE NDONGMO MARTHE FLORENCE</t>
  </si>
  <si>
    <t>P015517444913M</t>
  </si>
  <si>
    <t>270582</t>
  </si>
  <si>
    <t>MEZATIO EPSEE FAYEU</t>
  </si>
  <si>
    <t>ISABELLE CHARLOTTE</t>
  </si>
  <si>
    <t>P127212720371C</t>
  </si>
  <si>
    <t>270583</t>
  </si>
  <si>
    <t>MEZATIO JAGHO PIERRE</t>
  </si>
  <si>
    <t>P028516581989X</t>
  </si>
  <si>
    <t>270584</t>
  </si>
  <si>
    <t>MEZATIO JEAN</t>
  </si>
  <si>
    <t>P015100148943S</t>
  </si>
  <si>
    <t>270585</t>
  </si>
  <si>
    <t>MEZATIO JOTSA JEAN PIERRE</t>
  </si>
  <si>
    <t>ETS NGONTCHI &amp; FILS</t>
  </si>
  <si>
    <t>P066300204828K</t>
  </si>
  <si>
    <t>270586</t>
  </si>
  <si>
    <t>MEZATIO KANA</t>
  </si>
  <si>
    <t>P078217484018M</t>
  </si>
  <si>
    <t>270587</t>
  </si>
  <si>
    <t>MEZATIO KENFACK</t>
  </si>
  <si>
    <t>DILANE JOSPIN</t>
  </si>
  <si>
    <t>P059817595224U</t>
  </si>
  <si>
    <t>270588</t>
  </si>
  <si>
    <t>MEZATIO KENFACK MARIANE</t>
  </si>
  <si>
    <t>P049616662113K</t>
  </si>
  <si>
    <t>270589</t>
  </si>
  <si>
    <t>MEZATIO KENTSA</t>
  </si>
  <si>
    <t>P099017499156N</t>
  </si>
  <si>
    <t>BP14567</t>
  </si>
  <si>
    <t>270590</t>
  </si>
  <si>
    <t>MEZATIO MOKELE</t>
  </si>
  <si>
    <t>RICHARD DIEUDONNÉ</t>
  </si>
  <si>
    <t>P128217697563T</t>
  </si>
  <si>
    <t>270591</t>
  </si>
  <si>
    <t>MEZATIO NGNITEDEM JOSEPH MICHEL</t>
  </si>
  <si>
    <t>ETS DAHLIA MULTISERVICE AND TRADE</t>
  </si>
  <si>
    <t>P077712679483Z</t>
  </si>
  <si>
    <t>BEPANDA - FIN GOUDRON DEFOSSO</t>
  </si>
  <si>
    <t>270592</t>
  </si>
  <si>
    <t>MEZATIO NGUEFACK</t>
  </si>
  <si>
    <t>P018215995055M</t>
  </si>
  <si>
    <t>BP:22</t>
  </si>
  <si>
    <t>270593</t>
  </si>
  <si>
    <t>MEZATIO NGUEPI</t>
  </si>
  <si>
    <t>P016417758445J</t>
  </si>
  <si>
    <t>270594</t>
  </si>
  <si>
    <t>MEZATIO NGUEPI ELISE LORENTINE</t>
  </si>
  <si>
    <t>(ETS DANY PLUS SERVICES)</t>
  </si>
  <si>
    <t>P047618536524W</t>
  </si>
  <si>
    <t>EN FACE SERENA</t>
  </si>
  <si>
    <t>270595</t>
  </si>
  <si>
    <t>MEZATIO NGUEPI ETIENNE</t>
  </si>
  <si>
    <t>P016412517070Q</t>
  </si>
  <si>
    <t>270596</t>
  </si>
  <si>
    <t>MEZATIO PONONG DOUNGUE</t>
  </si>
  <si>
    <t>P079217773299N</t>
  </si>
  <si>
    <t>270597</t>
  </si>
  <si>
    <t>MEZATIO SOBGOUM ANDRE</t>
  </si>
  <si>
    <t>CYBERNO-NET</t>
  </si>
  <si>
    <t>P037912575117H</t>
  </si>
  <si>
    <t>FACE CDI BENOUE</t>
  </si>
  <si>
    <t>270598</t>
  </si>
  <si>
    <t>MEZATIO TANGUEFO</t>
  </si>
  <si>
    <t>P016717690991X</t>
  </si>
  <si>
    <t>270599</t>
  </si>
  <si>
    <t>MEZATIO TEFACK TEFACK KOHELETH DELON</t>
  </si>
  <si>
    <t>ETS MEZATIO TEFACK</t>
  </si>
  <si>
    <t>P078812435881S</t>
  </si>
  <si>
    <t>270600</t>
  </si>
  <si>
    <t>MEZATIO TSAFACK ALBERT</t>
  </si>
  <si>
    <t>P047812405283C</t>
  </si>
  <si>
    <t>270601</t>
  </si>
  <si>
    <t>MEZATIO TSOPBENG</t>
  </si>
  <si>
    <t>P030217515550Z</t>
  </si>
  <si>
    <t>270602</t>
  </si>
  <si>
    <t>MEZATIO ZEBAZE epse ZAMBOU</t>
  </si>
  <si>
    <t>P036800559276T</t>
  </si>
  <si>
    <t>270603</t>
  </si>
  <si>
    <t>MEZATIOUO  TSINDA</t>
  </si>
  <si>
    <t>GIDAIELLE</t>
  </si>
  <si>
    <t>P059617785751P</t>
  </si>
  <si>
    <t>270604</t>
  </si>
  <si>
    <t>MEZATSONG AWAMO</t>
  </si>
  <si>
    <t>DAVID PERRIN</t>
  </si>
  <si>
    <t>P118917615042M</t>
  </si>
  <si>
    <t>270605</t>
  </si>
  <si>
    <t>MEZATSONG PAULIN DANIEL</t>
  </si>
  <si>
    <t>P122016006608G</t>
  </si>
  <si>
    <t>270606</t>
  </si>
  <si>
    <t>MEZATSOP NOUAZI</t>
  </si>
  <si>
    <t>P098117156159U</t>
  </si>
  <si>
    <t>BIPPELE</t>
  </si>
  <si>
    <t>270607</t>
  </si>
  <si>
    <t>MEZATSOP.</t>
  </si>
  <si>
    <t>P038217295782K</t>
  </si>
  <si>
    <t>270608</t>
  </si>
  <si>
    <t>MEZAZEM</t>
  </si>
  <si>
    <t>P117018010289J</t>
  </si>
  <si>
    <t>270609</t>
  </si>
  <si>
    <t>P049017660931A</t>
  </si>
  <si>
    <t>270610</t>
  </si>
  <si>
    <t>MEZAZEM EP FOUEFACK GERTRUDEMEZ</t>
  </si>
  <si>
    <t>MEZAZEM EP FOUEFACK GERTRUDE</t>
  </si>
  <si>
    <t>P087912648875E</t>
  </si>
  <si>
    <t>270611</t>
  </si>
  <si>
    <t>MEZAZEM TELEKEUDJEU</t>
  </si>
  <si>
    <t>P069014406756M</t>
  </si>
  <si>
    <t>270612</t>
  </si>
  <si>
    <t>MEZAZEM TSAFACK</t>
  </si>
  <si>
    <t>FRANCK JULIO</t>
  </si>
  <si>
    <t>P069117718580A</t>
  </si>
  <si>
    <t>270613</t>
  </si>
  <si>
    <t>MEZAZEU SUZANNE</t>
  </si>
  <si>
    <t>P058318080503S</t>
  </si>
  <si>
    <t>270614</t>
  </si>
  <si>
    <t>MEZE´E ADÉLAÏDE</t>
  </si>
  <si>
    <t>P068716322752S</t>
  </si>
  <si>
    <t>270615</t>
  </si>
  <si>
    <t>MEZE’E ESSI´I EPSE NKOTO MVA</t>
  </si>
  <si>
    <t>P086217781296D</t>
  </si>
  <si>
    <t>270616</t>
  </si>
  <si>
    <t>MEZE’E MEKA</t>
  </si>
  <si>
    <t>JOSEPHA OBEN</t>
  </si>
  <si>
    <t>P069817849941N</t>
  </si>
  <si>
    <t>270617</t>
  </si>
  <si>
    <t>MEZEDJOU</t>
  </si>
  <si>
    <t>P106616714162D</t>
  </si>
  <si>
    <t>270618</t>
  </si>
  <si>
    <t>MEZEDJOU ANGELE</t>
  </si>
  <si>
    <t>P037312148087P</t>
  </si>
  <si>
    <t>270619</t>
  </si>
  <si>
    <t>MEZEE</t>
  </si>
  <si>
    <t>CHRISTINE ( ETS MEZ &amp; FILS )</t>
  </si>
  <si>
    <t>P048717651954T</t>
  </si>
  <si>
    <t>IMMEUBLE EX ONCPB</t>
  </si>
  <si>
    <t>270620</t>
  </si>
  <si>
    <t>MEZE'E</t>
  </si>
  <si>
    <t>P069017541318R</t>
  </si>
  <si>
    <t>270621</t>
  </si>
  <si>
    <t>MEZEE ÉMANE</t>
  </si>
  <si>
    <t>ARMANDE ALICE</t>
  </si>
  <si>
    <t>P077917753727R</t>
  </si>
  <si>
    <t>270622</t>
  </si>
  <si>
    <t>MEZEE MBATA</t>
  </si>
  <si>
    <t>LOLI ALINE</t>
  </si>
  <si>
    <t>P049416763928E</t>
  </si>
  <si>
    <t>270623</t>
  </si>
  <si>
    <t>MEZEFANG MARGUERITEMEZE</t>
  </si>
  <si>
    <t>MEZEFANG MARGUERITE</t>
  </si>
  <si>
    <t>P067800220977Y</t>
  </si>
  <si>
    <t>270624</t>
  </si>
  <si>
    <t>MEZEGUE BELINGA</t>
  </si>
  <si>
    <t>P058700489498F</t>
  </si>
  <si>
    <t>270625</t>
  </si>
  <si>
    <t>MEZEH</t>
  </si>
  <si>
    <t>FRANKLINE NDOP</t>
  </si>
  <si>
    <t>P048617681612G</t>
  </si>
  <si>
    <t>270626</t>
  </si>
  <si>
    <t>MEZEH FRANKLIN NDOP</t>
  </si>
  <si>
    <t>P048618066350E</t>
  </si>
  <si>
    <t>270627</t>
  </si>
  <si>
    <t>MEZEJOU</t>
  </si>
  <si>
    <t>P080117988875W</t>
  </si>
  <si>
    <t>270628</t>
  </si>
  <si>
    <t>MEZEKA KOUMETIO EPOUSE ZEMDIO</t>
  </si>
  <si>
    <t>P029117319342R</t>
  </si>
  <si>
    <t>270629</t>
  </si>
  <si>
    <t>MEZEKO</t>
  </si>
  <si>
    <t>P127217171389J</t>
  </si>
  <si>
    <t>270630</t>
  </si>
  <si>
    <t>MEZEKOLAI</t>
  </si>
  <si>
    <t>P010518049885Z</t>
  </si>
  <si>
    <t>270631</t>
  </si>
  <si>
    <t>MEZELE</t>
  </si>
  <si>
    <t>P126712657235G</t>
  </si>
  <si>
    <t>270632</t>
  </si>
  <si>
    <t>MEZELLE NGAH</t>
  </si>
  <si>
    <t>P039317833875P</t>
  </si>
  <si>
    <t>270633</t>
  </si>
  <si>
    <t>MEZEMDA EPSE DOUNALA</t>
  </si>
  <si>
    <t>P018017594937B</t>
  </si>
  <si>
    <t>270634</t>
  </si>
  <si>
    <t>MEZEMDEM</t>
  </si>
  <si>
    <t>P068617992101Y</t>
  </si>
  <si>
    <t>270635</t>
  </si>
  <si>
    <t>MEZEMETSA ABAH MIRAINE</t>
  </si>
  <si>
    <t>P078000441403B</t>
  </si>
  <si>
    <t>270636</t>
  </si>
  <si>
    <t>MEZENE ABA'A MARIE LAUREMEZ</t>
  </si>
  <si>
    <t>MEZENE ABA'A MARIE LAURE</t>
  </si>
  <si>
    <t>P078512351137R</t>
  </si>
  <si>
    <t>270637</t>
  </si>
  <si>
    <t>MEZENE ABATE ÉPSE ABADA</t>
  </si>
  <si>
    <t>(ETS "CENTRE DE SANTÉ BETHESDA")</t>
  </si>
  <si>
    <t>P105416418495C</t>
  </si>
  <si>
    <t>270638</t>
  </si>
  <si>
    <t>MEZENE AMBA</t>
  </si>
  <si>
    <t>JEANNETTE MICHELINE</t>
  </si>
  <si>
    <t>P028616759448K</t>
  </si>
  <si>
    <t>ABANG MINKO'O</t>
  </si>
  <si>
    <t>270639</t>
  </si>
  <si>
    <t>MEZENE BEYENE EPSEE NYSSEN</t>
  </si>
  <si>
    <t>P105413956577D</t>
  </si>
  <si>
    <t>270640</t>
  </si>
  <si>
    <t>MEZENE ME MVAEBEME LUOISE SYLVIE</t>
  </si>
  <si>
    <t>ETS MEZENE  ME MVAEBEME</t>
  </si>
  <si>
    <t>P117312616990Z</t>
  </si>
  <si>
    <t>270641</t>
  </si>
  <si>
    <t>MEZENE NDO OCTAVIE SUZANNE</t>
  </si>
  <si>
    <t>ETS MEZENE NDO OCTAVIE SUZANNE</t>
  </si>
  <si>
    <t>P118500577656B</t>
  </si>
  <si>
    <t>270642</t>
  </si>
  <si>
    <t>MEZENE ONDOUA</t>
  </si>
  <si>
    <t>CHRISTINE MICHELE</t>
  </si>
  <si>
    <t>P109818087640L</t>
  </si>
  <si>
    <t>DAKAR/DAKAR</t>
  </si>
  <si>
    <t>270643</t>
  </si>
  <si>
    <t>MEZENE SALLA</t>
  </si>
  <si>
    <t>LÉA LA FORTUNE</t>
  </si>
  <si>
    <t>P059916029743Z</t>
  </si>
  <si>
    <t>VENDEUSE DE TICKETS</t>
  </si>
  <si>
    <t>AFAN MABÉ KRIBI</t>
  </si>
  <si>
    <t>270644</t>
  </si>
  <si>
    <t>MEZENE YANDA</t>
  </si>
  <si>
    <t>ARONETTE LINDA (ETS CAMPBELL'S DRINKS)</t>
  </si>
  <si>
    <t>P039318157645F</t>
  </si>
  <si>
    <t>270645</t>
  </si>
  <si>
    <t>MEZENGUE AURELIE IRENE</t>
  </si>
  <si>
    <t>P107015756229G</t>
  </si>
  <si>
    <t>270646</t>
  </si>
  <si>
    <t>MEZEPO</t>
  </si>
  <si>
    <t>DUCLAIRE GHISLAIN</t>
  </si>
  <si>
    <t>P109417957053R</t>
  </si>
  <si>
    <t>270647</t>
  </si>
  <si>
    <t>P039716357482D</t>
  </si>
  <si>
    <t>270648</t>
  </si>
  <si>
    <t>P016212639996N</t>
  </si>
  <si>
    <t>270649</t>
  </si>
  <si>
    <t>SOULIEN RICHARD</t>
  </si>
  <si>
    <t>P029612496424K</t>
  </si>
  <si>
    <t>270650</t>
  </si>
  <si>
    <t>MEZEPO ARMAND</t>
  </si>
  <si>
    <t>P087100291118L</t>
  </si>
  <si>
    <t>270651</t>
  </si>
  <si>
    <t>MEZEPO KOUZEJEP</t>
  </si>
  <si>
    <t>GUILLAINE MANUELLA</t>
  </si>
  <si>
    <t>P069116804673X</t>
  </si>
  <si>
    <t>270652</t>
  </si>
  <si>
    <t>MEZEPO MFONTEING</t>
  </si>
  <si>
    <t>RODOLPHE.(ETS WORLD SERVICES)</t>
  </si>
  <si>
    <t>P068417528826U</t>
  </si>
  <si>
    <t>270653</t>
  </si>
  <si>
    <t>MEZEPO NONON</t>
  </si>
  <si>
    <t>P067916019773P</t>
  </si>
  <si>
    <t>270654</t>
  </si>
  <si>
    <t>MEZEPO PETEPAN</t>
  </si>
  <si>
    <t>VANNICK FLAURENT</t>
  </si>
  <si>
    <t>P110116611253T</t>
  </si>
  <si>
    <t>270655</t>
  </si>
  <si>
    <t>MEZEPOH DOMINIQUE SYLVAIN</t>
  </si>
  <si>
    <t>P068212712847X</t>
  </si>
  <si>
    <t>270656</t>
  </si>
  <si>
    <t>MEZEPOH MBEVO</t>
  </si>
  <si>
    <t>P109016108996A</t>
  </si>
  <si>
    <t>270657</t>
  </si>
  <si>
    <t>MEZEPOH MBEVO DANIELLE SANDRINE</t>
  </si>
  <si>
    <t>P109018033838C</t>
  </si>
  <si>
    <t>270658</t>
  </si>
  <si>
    <t>MEZESSE SARL</t>
  </si>
  <si>
    <t>M012216897990X</t>
  </si>
  <si>
    <t>DERRIÈRE 4ETAGE</t>
  </si>
  <si>
    <t>270659</t>
  </si>
  <si>
    <t>MEZEUDJOU</t>
  </si>
  <si>
    <t>LAURETTE SYLVIE</t>
  </si>
  <si>
    <t>P117918488653U</t>
  </si>
  <si>
    <t>APRES L'ECOLE SYLVIA</t>
  </si>
  <si>
    <t>270660</t>
  </si>
  <si>
    <t>MEZEUMBE</t>
  </si>
  <si>
    <t>P046216658884D</t>
  </si>
  <si>
    <t>270661</t>
  </si>
  <si>
    <t>MEZI KUETE</t>
  </si>
  <si>
    <t>P077117758456R</t>
  </si>
  <si>
    <t>270662</t>
  </si>
  <si>
    <t>MEZIGUE EPOUSE AMBA THERESE</t>
  </si>
  <si>
    <t>COMPLEXE DG</t>
  </si>
  <si>
    <t>P117512244906N</t>
  </si>
  <si>
    <t>VERS AEROPORT</t>
  </si>
  <si>
    <t>270663</t>
  </si>
  <si>
    <t>MEZILE FOKOU EPSE NGUETCHUENG</t>
  </si>
  <si>
    <t>P018517470146R</t>
  </si>
  <si>
    <t>270664</t>
  </si>
  <si>
    <t>CLEMENTINE.</t>
  </si>
  <si>
    <t>P107717464804F</t>
  </si>
  <si>
    <t>270665</t>
  </si>
  <si>
    <t>MEZILI TSOGO</t>
  </si>
  <si>
    <t>GEORGETTE FLORENCE</t>
  </si>
  <si>
    <t>P076217794950S</t>
  </si>
  <si>
    <t>270666</t>
  </si>
  <si>
    <t>MEZIMEDIO</t>
  </si>
  <si>
    <t>P080017022807Z</t>
  </si>
  <si>
    <t>270667</t>
  </si>
  <si>
    <t>MEZIMEDJIWO</t>
  </si>
  <si>
    <t>P107617158430W</t>
  </si>
  <si>
    <t>270668</t>
  </si>
  <si>
    <t>MEZINDAH</t>
  </si>
  <si>
    <t>CONSTANCE NKEZIH</t>
  </si>
  <si>
    <t>P029716626206C</t>
  </si>
  <si>
    <t>270669</t>
  </si>
  <si>
    <t>MEZINDJOU</t>
  </si>
  <si>
    <t>P027517479676E</t>
  </si>
  <si>
    <t>BELIK</t>
  </si>
  <si>
    <t>270670</t>
  </si>
  <si>
    <t>MEZING</t>
  </si>
  <si>
    <t>P066400064176E</t>
  </si>
  <si>
    <t>FACE ENTREE AMASIA</t>
  </si>
  <si>
    <t>270671</t>
  </si>
  <si>
    <t>P067518018736H</t>
  </si>
  <si>
    <t>270672</t>
  </si>
  <si>
    <t>ROBERT DIEUDONNE</t>
  </si>
  <si>
    <t>P078112197831N</t>
  </si>
  <si>
    <t>270673</t>
  </si>
  <si>
    <t>MEZING EPSE KUISSI</t>
  </si>
  <si>
    <t>P027717612041X</t>
  </si>
  <si>
    <t>270674</t>
  </si>
  <si>
    <t>MEZING OTOUNGA</t>
  </si>
  <si>
    <t>PIERRE SYNPLICE</t>
  </si>
  <si>
    <t>P039416876741A</t>
  </si>
  <si>
    <t>270675</t>
  </si>
  <si>
    <t>MEZINO TCHO</t>
  </si>
  <si>
    <t>VALERY BERLIOZ</t>
  </si>
  <si>
    <t>P097918535656F</t>
  </si>
  <si>
    <t>ÉCOLE SOLIDARITÉ</t>
  </si>
  <si>
    <t>270676</t>
  </si>
  <si>
    <t>MEZIONG A NYAM</t>
  </si>
  <si>
    <t>P059217682220R</t>
  </si>
  <si>
    <t>ELEVAGE AGRICULTURE COMMERCE GENERAL</t>
  </si>
  <si>
    <t>270677</t>
  </si>
  <si>
    <t>MEZ-MASA SARL</t>
  </si>
  <si>
    <t>4MEZ SARL</t>
  </si>
  <si>
    <t>M042217300723U</t>
  </si>
  <si>
    <t>270678</t>
  </si>
  <si>
    <t>MEZO</t>
  </si>
  <si>
    <t>P017018604160A</t>
  </si>
  <si>
    <t>270679</t>
  </si>
  <si>
    <t>MEZOA</t>
  </si>
  <si>
    <t>P058017531453M</t>
  </si>
  <si>
    <t>270680</t>
  </si>
  <si>
    <t>MEZOA EPSE MEMONGO MINKO</t>
  </si>
  <si>
    <t>P087614595646D</t>
  </si>
  <si>
    <t>270681</t>
  </si>
  <si>
    <t>MEZOE EPSE FOUDA</t>
  </si>
  <si>
    <t>P086017809604H</t>
  </si>
  <si>
    <t>270682</t>
  </si>
  <si>
    <t>MEZOGNE</t>
  </si>
  <si>
    <t>MICHELE NADIA</t>
  </si>
  <si>
    <t>P058916987620G</t>
  </si>
  <si>
    <t>270683</t>
  </si>
  <si>
    <t>MEZOH</t>
  </si>
  <si>
    <t>P108417758465M</t>
  </si>
  <si>
    <t>270684</t>
  </si>
  <si>
    <t>MEZOH Lessline</t>
  </si>
  <si>
    <t>P128012522354K</t>
  </si>
  <si>
    <t>270685</t>
  </si>
  <si>
    <t>MEZOH MKEMGIM</t>
  </si>
  <si>
    <t>P015517754956K</t>
  </si>
  <si>
    <t>270686</t>
  </si>
  <si>
    <t>MEZOH RAKIAI</t>
  </si>
  <si>
    <t>P129516779574B</t>
  </si>
  <si>
    <t>DLA- FIN GOUDRON OMNISPORT</t>
  </si>
  <si>
    <t>270687</t>
  </si>
  <si>
    <t>MEZOHI EPSE FOKEM</t>
  </si>
  <si>
    <t>P026918279942S</t>
  </si>
  <si>
    <t>ENTRÉE BILLE BOBONGO</t>
  </si>
  <si>
    <t>270688</t>
  </si>
  <si>
    <t>MEZOKMES EPSEE NASSAYER</t>
  </si>
  <si>
    <t>P047600299375G</t>
  </si>
  <si>
    <t>270689</t>
  </si>
  <si>
    <t>MEZOLE</t>
  </si>
  <si>
    <t>P018112143825L</t>
  </si>
  <si>
    <t>270690</t>
  </si>
  <si>
    <t>MEZOLE NGUELE</t>
  </si>
  <si>
    <t>P088917471401E</t>
  </si>
  <si>
    <t>270691</t>
  </si>
  <si>
    <t>P088917476165Y</t>
  </si>
  <si>
    <t>270692</t>
  </si>
  <si>
    <t>MEZOLIE MARKO</t>
  </si>
  <si>
    <t>P026313068424T</t>
  </si>
  <si>
    <t>270693</t>
  </si>
  <si>
    <t>MEZOLIE MOUSSA</t>
  </si>
  <si>
    <t>URSILE SIPORA</t>
  </si>
  <si>
    <t>P039817594627D</t>
  </si>
  <si>
    <t>270694</t>
  </si>
  <si>
    <t>MEZOLO</t>
  </si>
  <si>
    <t>ARTHUR BONAVENTURE</t>
  </si>
  <si>
    <t>P039316466569T</t>
  </si>
  <si>
    <t>ENTRÉE MARCHÉ KEBER</t>
  </si>
  <si>
    <t>270695</t>
  </si>
  <si>
    <t>MEZOLO ETINDA</t>
  </si>
  <si>
    <t>SYLVESTRE JOEL</t>
  </si>
  <si>
    <t>P079017293871G</t>
  </si>
  <si>
    <t>SECRÉTARIAT BUREAUCRATIQUE</t>
  </si>
  <si>
    <t>QUARTIER SCIERIE</t>
  </si>
  <si>
    <t>270696</t>
  </si>
  <si>
    <t>MEZOMO FONDJO</t>
  </si>
  <si>
    <t>P087017952616K</t>
  </si>
  <si>
    <t>270697</t>
  </si>
  <si>
    <t>MEZOMO NDIFO</t>
  </si>
  <si>
    <t>INGRIDE - NIKAISE</t>
  </si>
  <si>
    <t>P128917863949Y</t>
  </si>
  <si>
    <t>270698</t>
  </si>
  <si>
    <t>MEZONG A NYAM</t>
  </si>
  <si>
    <t>P059217225816E</t>
  </si>
  <si>
    <t>270699</t>
  </si>
  <si>
    <t>MEZONG DANIEL</t>
  </si>
  <si>
    <t>P094712421379P</t>
  </si>
  <si>
    <t>270700</t>
  </si>
  <si>
    <t>MEZONG MARIE NOEL</t>
  </si>
  <si>
    <t>P017812415393M</t>
  </si>
  <si>
    <t>270701</t>
  </si>
  <si>
    <t>MEZONGUE CATHERINE</t>
  </si>
  <si>
    <t>P087812147437B</t>
  </si>
  <si>
    <t>270702</t>
  </si>
  <si>
    <t>MEZONKO EPSE NTEM'A</t>
  </si>
  <si>
    <t>P014700388194Q</t>
  </si>
  <si>
    <t>270703</t>
  </si>
  <si>
    <t>MEZONKO NTEMA'A SONFACK WAMBA</t>
  </si>
  <si>
    <t>MARIBEL</t>
  </si>
  <si>
    <t>P097200393934Z</t>
  </si>
  <si>
    <t>270704</t>
  </si>
  <si>
    <t>MEZONMES DOKO PASCALINE</t>
  </si>
  <si>
    <t>P068612289263L</t>
  </si>
  <si>
    <t>A COTE DE LA SOUSPREFECTURE</t>
  </si>
  <si>
    <t>270705</t>
  </si>
  <si>
    <t>MEZOO</t>
  </si>
  <si>
    <t>P028116926311F</t>
  </si>
  <si>
    <t>687906546</t>
  </si>
  <si>
    <t>270706</t>
  </si>
  <si>
    <t>MEZO'O GUY BERTRAND</t>
  </si>
  <si>
    <t>P128117448529Q</t>
  </si>
  <si>
    <t>270707</t>
  </si>
  <si>
    <t>MEZO'O KENFACK</t>
  </si>
  <si>
    <t>JEANNE BARBARA</t>
  </si>
  <si>
    <t>P049216836127J</t>
  </si>
  <si>
    <t>270708</t>
  </si>
  <si>
    <t>MEZOO MEZOO</t>
  </si>
  <si>
    <t>FABRICE PROTAIS</t>
  </si>
  <si>
    <t>P059118518455U</t>
  </si>
  <si>
    <t>270709</t>
  </si>
  <si>
    <t>MEZOO MIENLAM BERTHE</t>
  </si>
  <si>
    <t>INTER CITY BAR</t>
  </si>
  <si>
    <t>P108012736399N</t>
  </si>
  <si>
    <t>270710</t>
  </si>
  <si>
    <t>MEZO'O NGUELE</t>
  </si>
  <si>
    <t>P029016421677G</t>
  </si>
  <si>
    <t>270711</t>
  </si>
  <si>
    <t>MEZOP KEUMO EPSE EKWEMBWE</t>
  </si>
  <si>
    <t>P028217333125L</t>
  </si>
  <si>
    <t>270712</t>
  </si>
  <si>
    <t>MEZOP TEMGOUA EPSE NOUMISSING</t>
  </si>
  <si>
    <t>P122017612789Z</t>
  </si>
  <si>
    <t>270713</t>
  </si>
  <si>
    <t>MEZOTEU</t>
  </si>
  <si>
    <t>P068816238617U</t>
  </si>
  <si>
    <t>270714</t>
  </si>
  <si>
    <t>MEZOUOGUE BAYIS</t>
  </si>
  <si>
    <t>P059117739423Y</t>
  </si>
  <si>
    <t>270715</t>
  </si>
  <si>
    <t>MEZU TALLA</t>
  </si>
  <si>
    <t>LÉONIE OLIVE</t>
  </si>
  <si>
    <t>P062517661823B</t>
  </si>
  <si>
    <t>PK8 QUARTIER RÉNOVATION</t>
  </si>
  <si>
    <t>270716</t>
  </si>
  <si>
    <t>MEZUGUEM MIRIAM</t>
  </si>
  <si>
    <t>P107017599529Y</t>
  </si>
  <si>
    <t>270717</t>
  </si>
  <si>
    <t>MEZUI</t>
  </si>
  <si>
    <t>FRANKY VAN</t>
  </si>
  <si>
    <t>P099117943817P</t>
  </si>
  <si>
    <t>MIMBOMANE</t>
  </si>
  <si>
    <t>270718</t>
  </si>
  <si>
    <t>MEZUI ALO'O JEAN LOUIS</t>
  </si>
  <si>
    <t>ETS TRINITY CITY</t>
  </si>
  <si>
    <t>P066600428460P</t>
  </si>
  <si>
    <t>270719</t>
  </si>
  <si>
    <t>MEZUI ELA</t>
  </si>
  <si>
    <t>P026015620189W</t>
  </si>
  <si>
    <t>270720</t>
  </si>
  <si>
    <t>MEZUI ENGOZO'O</t>
  </si>
  <si>
    <t>P056515777179R</t>
  </si>
  <si>
    <t>270721</t>
  </si>
  <si>
    <t>MEZUI M'ASSEKO</t>
  </si>
  <si>
    <t>P038618383455E</t>
  </si>
  <si>
    <t>270722</t>
  </si>
  <si>
    <t>MEZUI ZO'O</t>
  </si>
  <si>
    <t>ELIE ROMANCE</t>
  </si>
  <si>
    <t>P086817315356E</t>
  </si>
  <si>
    <t>270723</t>
  </si>
  <si>
    <t>MEZUI ZOO ELIE ROMANCE</t>
  </si>
  <si>
    <t>P122015865149U</t>
  </si>
  <si>
    <t>270724</t>
  </si>
  <si>
    <t>MEZUKO</t>
  </si>
  <si>
    <t>P016317712742D</t>
  </si>
  <si>
    <t>270725</t>
  </si>
  <si>
    <t>P058317770694A</t>
  </si>
  <si>
    <t>DESCENTE PRISON KOUOGOUO</t>
  </si>
  <si>
    <t>270726</t>
  </si>
  <si>
    <t>MEZUKO FEUSSI EPSE FOTSING</t>
  </si>
  <si>
    <t>P038417310666C</t>
  </si>
  <si>
    <t>270727</t>
  </si>
  <si>
    <t>MF BUILDING SERVICES SARL</t>
  </si>
  <si>
    <t>M022217085677J</t>
  </si>
  <si>
    <t>270728</t>
  </si>
  <si>
    <t>MF CONSULTING GROUP SARL</t>
  </si>
  <si>
    <t>M032416615821E</t>
  </si>
  <si>
    <t>270729</t>
  </si>
  <si>
    <t>MF EMPIRE SARL</t>
  </si>
  <si>
    <t>M102116488107S</t>
  </si>
  <si>
    <t>CARREFOUR DOUALARE</t>
  </si>
  <si>
    <t>270730</t>
  </si>
  <si>
    <t>MF EVENT</t>
  </si>
  <si>
    <t>M042315998334G</t>
  </si>
  <si>
    <t>270731</t>
  </si>
  <si>
    <t>MF INFORMATIQUE SARL</t>
  </si>
  <si>
    <t>M031917558857W</t>
  </si>
  <si>
    <t>INFORMATIQUE, INGENIERIE, MATERIEL INFORMATIQUE ET CONSOMMABLE, MAINTENANCE INFORMATIQUE</t>
  </si>
  <si>
    <t>270732</t>
  </si>
  <si>
    <t>MF LOCAL TRANSIT SARL</t>
  </si>
  <si>
    <t>M032517671939Y</t>
  </si>
  <si>
    <t>270733</t>
  </si>
  <si>
    <t>MF STAR INSURANCE SARL</t>
  </si>
  <si>
    <t>M112015254668C</t>
  </si>
  <si>
    <t>270734</t>
  </si>
  <si>
    <t>MFA FEYOU BERTRAND HUGORE</t>
  </si>
  <si>
    <t>P098018533505C</t>
  </si>
  <si>
    <t>270735</t>
  </si>
  <si>
    <t>MFA'A NDJI SIMON YVES</t>
  </si>
  <si>
    <t>YVES COIFFURE</t>
  </si>
  <si>
    <t>P029012421377B</t>
  </si>
  <si>
    <t>270736</t>
  </si>
  <si>
    <t>MFABO GROUP &amp; SERVICES SARL</t>
  </si>
  <si>
    <t>MGS SARL</t>
  </si>
  <si>
    <t>M052416835119D</t>
  </si>
  <si>
    <t>270737</t>
  </si>
  <si>
    <t>MFABO TCHANA JEAN PIERRE</t>
  </si>
  <si>
    <t>P122016078222Q</t>
  </si>
  <si>
    <t>270738</t>
  </si>
  <si>
    <t>MFACHEU ROMARIC</t>
  </si>
  <si>
    <t>P097312550752G</t>
  </si>
  <si>
    <t>270739</t>
  </si>
  <si>
    <t>MFACHOU</t>
  </si>
  <si>
    <t>P088318075233D</t>
  </si>
  <si>
    <t>270740</t>
  </si>
  <si>
    <t>MFAGAM NGAMCHUT SANDRINE</t>
  </si>
  <si>
    <t>(ETS WINNER ET CIE)</t>
  </si>
  <si>
    <t>P068915074628T</t>
  </si>
  <si>
    <t>270741</t>
  </si>
  <si>
    <t>MFAGAN ROSALIE</t>
  </si>
  <si>
    <t>P038417459653U</t>
  </si>
  <si>
    <t>270742</t>
  </si>
  <si>
    <t>MFAH NJOUWOUO</t>
  </si>
  <si>
    <t>P028112405737L</t>
  </si>
  <si>
    <t>MOULI A MAIS</t>
  </si>
  <si>
    <t>270743</t>
  </si>
  <si>
    <t>MFAH-MFAH CO. LTD</t>
  </si>
  <si>
    <t>M112015260511U</t>
  </si>
  <si>
    <t>270744</t>
  </si>
  <si>
    <t>MFAHOU</t>
  </si>
  <si>
    <t>P065914378897P</t>
  </si>
  <si>
    <t>270745</t>
  </si>
  <si>
    <t>MFAINTOU FADIMATOU</t>
  </si>
  <si>
    <t>P077812710107S</t>
  </si>
  <si>
    <t>270746</t>
  </si>
  <si>
    <t>MFAKUI EPOUSE NGUEMA</t>
  </si>
  <si>
    <t>PLASTININE</t>
  </si>
  <si>
    <t>P047818090294C</t>
  </si>
  <si>
    <t>270747</t>
  </si>
  <si>
    <t>MFALE EPSE NGUETNTCHOU</t>
  </si>
  <si>
    <t>P025817142122K</t>
  </si>
  <si>
    <t>270748</t>
  </si>
  <si>
    <t>MFALEU LETON</t>
  </si>
  <si>
    <t>P097018018750U</t>
  </si>
  <si>
    <t>SAINT LOUIS</t>
  </si>
  <si>
    <t>270749</t>
  </si>
  <si>
    <t>MFALEU NZOUEPET</t>
  </si>
  <si>
    <t>P087818467315A</t>
  </si>
  <si>
    <t>270750</t>
  </si>
  <si>
    <t>MFALL CONSEILS SARL</t>
  </si>
  <si>
    <t>M092518034833S</t>
  </si>
  <si>
    <t>270751</t>
  </si>
  <si>
    <t>MFALOA</t>
  </si>
  <si>
    <t>P048817704858W</t>
  </si>
  <si>
    <t>270752</t>
  </si>
  <si>
    <t>MFAM</t>
  </si>
  <si>
    <t>P056700458413G</t>
  </si>
  <si>
    <t>270753</t>
  </si>
  <si>
    <t>P029316178093T</t>
  </si>
  <si>
    <t>270754</t>
  </si>
  <si>
    <t>P048412493838H</t>
  </si>
  <si>
    <t>270755</t>
  </si>
  <si>
    <t>P048417691658R</t>
  </si>
  <si>
    <t>270756</t>
  </si>
  <si>
    <t>YACOBA</t>
  </si>
  <si>
    <t>P066917632821E</t>
  </si>
  <si>
    <t>270757</t>
  </si>
  <si>
    <t>MFAM MAMA</t>
  </si>
  <si>
    <t>P076812403218X</t>
  </si>
  <si>
    <t>270758</t>
  </si>
  <si>
    <t>MFAM MFOUAPON</t>
  </si>
  <si>
    <t>IBRAHIM BAHOUDINE</t>
  </si>
  <si>
    <t>P098217052101Q</t>
  </si>
  <si>
    <t>270759</t>
  </si>
  <si>
    <t>MFAM ZAKARI</t>
  </si>
  <si>
    <t>ETS MFAM</t>
  </si>
  <si>
    <t>P038812678281E</t>
  </si>
  <si>
    <t>AKWA - FACE BENEFICIAL LIFE</t>
  </si>
  <si>
    <t>270760</t>
  </si>
  <si>
    <t>MFAMBOU FONDJO</t>
  </si>
  <si>
    <t>P059217914045P</t>
  </si>
  <si>
    <t>270761</t>
  </si>
  <si>
    <t>MFAMBU MOISE HERVE CALVIN</t>
  </si>
  <si>
    <t>ETS PRESTALUX</t>
  </si>
  <si>
    <t>P087814078718K</t>
  </si>
  <si>
    <t>270762</t>
  </si>
  <si>
    <t>MFAMEN KETOURA</t>
  </si>
  <si>
    <t>P097316841062W</t>
  </si>
  <si>
    <t>270763</t>
  </si>
  <si>
    <t>MFAMGAM</t>
  </si>
  <si>
    <t>P019316880698A</t>
  </si>
  <si>
    <t>YASSA UTI</t>
  </si>
  <si>
    <t>270764</t>
  </si>
  <si>
    <t>MFAMI</t>
  </si>
  <si>
    <t>P076712412805Z</t>
  </si>
  <si>
    <t>BAR BASILE</t>
  </si>
  <si>
    <t>270765</t>
  </si>
  <si>
    <t>MFAMWIH PETER</t>
  </si>
  <si>
    <t>P047313377746C</t>
  </si>
  <si>
    <t>270766</t>
  </si>
  <si>
    <t>MFANDA NKAYEM</t>
  </si>
  <si>
    <t>P039317799459L</t>
  </si>
  <si>
    <t>270767</t>
  </si>
  <si>
    <t>MFANDAP MAMA</t>
  </si>
  <si>
    <t>P086812625357G</t>
  </si>
  <si>
    <t>270768</t>
  </si>
  <si>
    <t>MFANGAM</t>
  </si>
  <si>
    <t>P046412646930N</t>
  </si>
  <si>
    <t>QTIER CENTRE COMMERCIAL
LIEU DIT MARCHE</t>
  </si>
  <si>
    <t>270769</t>
  </si>
  <si>
    <t>P058716239719P</t>
  </si>
  <si>
    <t>270770</t>
  </si>
  <si>
    <t>ARLETTE NATHALIE</t>
  </si>
  <si>
    <t>P109415264096B</t>
  </si>
  <si>
    <t>270771</t>
  </si>
  <si>
    <t>P107916724704P</t>
  </si>
  <si>
    <t>270772</t>
  </si>
  <si>
    <t>MARTHE CÉLESTINE</t>
  </si>
  <si>
    <t>P017118156412T</t>
  </si>
  <si>
    <t>270773</t>
  </si>
  <si>
    <t>MINSERETOU</t>
  </si>
  <si>
    <t>P018418602310K</t>
  </si>
  <si>
    <t>MINNIE RESTAURANT TRADITIONNEL</t>
  </si>
  <si>
    <t>270774</t>
  </si>
  <si>
    <t>P087817675603R</t>
  </si>
  <si>
    <t>270775</t>
  </si>
  <si>
    <t>P058300370377P</t>
  </si>
  <si>
    <t>270776</t>
  </si>
  <si>
    <t>MFANGAM ADELE</t>
  </si>
  <si>
    <t>P129817682021S</t>
  </si>
  <si>
    <t>270777</t>
  </si>
  <si>
    <t>P129817715149N</t>
  </si>
  <si>
    <t>270778</t>
  </si>
  <si>
    <t>P129817715919T</t>
  </si>
  <si>
    <t>270779</t>
  </si>
  <si>
    <t>MFANGAM AWAWOU</t>
  </si>
  <si>
    <t>P117918541693J</t>
  </si>
  <si>
    <t>270780</t>
  </si>
  <si>
    <t>MFANGAM EP NJIMAH</t>
  </si>
  <si>
    <t>P117812435420N</t>
  </si>
  <si>
    <t>270781</t>
  </si>
  <si>
    <t>MFANGAM epse  BOUANDI AWAWOU</t>
  </si>
  <si>
    <t>P046312646958G</t>
  </si>
  <si>
    <t>MARCHE CENTRAL CPT 35</t>
  </si>
  <si>
    <t>270782</t>
  </si>
  <si>
    <t>MFANGAM EPSE NGOUMOUN SUZANNE BEATRICE</t>
  </si>
  <si>
    <t>P087312626001U</t>
  </si>
  <si>
    <t>CPT 562</t>
  </si>
  <si>
    <t>270783</t>
  </si>
  <si>
    <t>MFANGAM FIFEN</t>
  </si>
  <si>
    <t>P016916681072L</t>
  </si>
  <si>
    <t>270784</t>
  </si>
  <si>
    <t>MFANGAM KUTNJEM</t>
  </si>
  <si>
    <t>P016912648374Q</t>
  </si>
  <si>
    <t>QTIER CENTRE VILLE
LIEU DIT FACE ENEO</t>
  </si>
  <si>
    <t>270785</t>
  </si>
  <si>
    <t>MFANGAM LADIFATOU</t>
  </si>
  <si>
    <t>EPOUSE PEFOURA</t>
  </si>
  <si>
    <t>P018218500752P</t>
  </si>
  <si>
    <t>270786</t>
  </si>
  <si>
    <t>Mfangam loulea</t>
  </si>
  <si>
    <t>P078717757342J</t>
  </si>
  <si>
    <t>270787</t>
  </si>
  <si>
    <t>MFANGAM LUCIENNE</t>
  </si>
  <si>
    <t>SGT</t>
  </si>
  <si>
    <t>P075716654430D</t>
  </si>
  <si>
    <t>270788</t>
  </si>
  <si>
    <t>MFANGAM MEFIRE HONORINE</t>
  </si>
  <si>
    <t>P039018431889L</t>
  </si>
  <si>
    <t>270789</t>
  </si>
  <si>
    <t>MFANGAM MEMOUNATI</t>
  </si>
  <si>
    <t>P015700362220Y</t>
  </si>
  <si>
    <t>270790</t>
  </si>
  <si>
    <t>MFANGAM MOEBA AMINATOU</t>
  </si>
  <si>
    <t>P117512405979D</t>
  </si>
  <si>
    <t>CPT 14</t>
  </si>
  <si>
    <t>270791</t>
  </si>
  <si>
    <t>MFANGAM MOUCHILI</t>
  </si>
  <si>
    <t>P079817449828G</t>
  </si>
  <si>
    <t>COUTURIE-E</t>
  </si>
  <si>
    <t>270792</t>
  </si>
  <si>
    <t>MFANGAM NDAM</t>
  </si>
  <si>
    <t>P109017575653H</t>
  </si>
  <si>
    <t>270793</t>
  </si>
  <si>
    <t>MFANGAM NJANKOUO ÉPSE SCHURCH</t>
  </si>
  <si>
    <t>ARLETTE CAROLE</t>
  </si>
  <si>
    <t>P087712692601M</t>
  </si>
  <si>
    <t>270794</t>
  </si>
  <si>
    <t>MFANGAM NJINDOU</t>
  </si>
  <si>
    <t>P058016607317G</t>
  </si>
  <si>
    <t>BOUTIQUE 201</t>
  </si>
  <si>
    <t>270795</t>
  </si>
  <si>
    <t>Mfangam Njoya</t>
  </si>
  <si>
    <t>Esthele</t>
  </si>
  <si>
    <t>P039817905281E</t>
  </si>
  <si>
    <t>270796</t>
  </si>
  <si>
    <t>MFANGAM PASMA</t>
  </si>
  <si>
    <t>(ETS ALPHA BUSINESS)</t>
  </si>
  <si>
    <t>P057817594780H</t>
  </si>
  <si>
    <t>COMMERCE GENERAL - PRESTATION DE SERVICE</t>
  </si>
  <si>
    <t>270797</t>
  </si>
  <si>
    <t>MFANGAM YAGNIGNI</t>
  </si>
  <si>
    <t>P088712584999E</t>
  </si>
  <si>
    <t>270798</t>
  </si>
  <si>
    <t>MFANGUAM</t>
  </si>
  <si>
    <t>P017612521984B</t>
  </si>
  <si>
    <t>270799</t>
  </si>
  <si>
    <t>MFANJA MBAKOP</t>
  </si>
  <si>
    <t>P038616400923J</t>
  </si>
  <si>
    <t>270800</t>
  </si>
  <si>
    <t>MFAPON</t>
  </si>
  <si>
    <t>ISMAËL HADJI</t>
  </si>
  <si>
    <t>P129117651027P</t>
  </si>
  <si>
    <t>270801</t>
  </si>
  <si>
    <t>MFARAM</t>
  </si>
  <si>
    <t>P018813913301K</t>
  </si>
  <si>
    <t>270802</t>
  </si>
  <si>
    <t>MFARAM A KADANG MARIE JOSEPHINE</t>
  </si>
  <si>
    <t>P038214333478S</t>
  </si>
  <si>
    <t>270803</t>
  </si>
  <si>
    <t>MFARAM À MBIRIKI</t>
  </si>
  <si>
    <t>FRANÇOISE ANNICK</t>
  </si>
  <si>
    <t>P098517062528N</t>
  </si>
  <si>
    <t>270804</t>
  </si>
  <si>
    <t>MFARAM A NWATCHOK ÉPOUSE MOUBEKE</t>
  </si>
  <si>
    <t>P057716109502A</t>
  </si>
  <si>
    <t>270805</t>
  </si>
  <si>
    <t>Mfaram Kaldjob</t>
  </si>
  <si>
    <t>Thiery</t>
  </si>
  <si>
    <t>P018117526206U</t>
  </si>
  <si>
    <t>270806</t>
  </si>
  <si>
    <t>Mfarriwoutse</t>
  </si>
  <si>
    <t>P036117715151G</t>
  </si>
  <si>
    <t>270807</t>
  </si>
  <si>
    <t>M-FAST SARL</t>
  </si>
  <si>
    <t>M-FAST</t>
  </si>
  <si>
    <t>M012416378676Y</t>
  </si>
  <si>
    <t>270808</t>
  </si>
  <si>
    <t>MFATCHEU EPSEE TCHAPGAN</t>
  </si>
  <si>
    <t>SYDONIQUE</t>
  </si>
  <si>
    <t>P055712104133E</t>
  </si>
  <si>
    <t>270809</t>
  </si>
  <si>
    <t>MFATCHEU TCHANA DENISE</t>
  </si>
  <si>
    <t>P122015274735L</t>
  </si>
  <si>
    <t>270810</t>
  </si>
  <si>
    <t>MFAW ASHU TAMBENKONGHO</t>
  </si>
  <si>
    <t>(RESTORATION HEALTH CENTRE)</t>
  </si>
  <si>
    <t>P047412621903Y</t>
  </si>
  <si>
    <t>CONSULTATION,COUNSELLING,ADM.</t>
  </si>
  <si>
    <t>270811</t>
  </si>
  <si>
    <t>MFAWMOR MELANIE NJISAW</t>
  </si>
  <si>
    <t>P088916719100H</t>
  </si>
  <si>
    <t>CUSTOMER CARE</t>
  </si>
  <si>
    <t>270812</t>
  </si>
  <si>
    <t>P088916719760L</t>
  </si>
  <si>
    <t>270813</t>
  </si>
  <si>
    <t>MFAWOU RACHELLE</t>
  </si>
  <si>
    <t>(ETS RAFIYO)</t>
  </si>
  <si>
    <t>P107717080095A</t>
  </si>
  <si>
    <t>270814</t>
  </si>
  <si>
    <t>MFAYO</t>
  </si>
  <si>
    <t>XAVERINE SEZAR</t>
  </si>
  <si>
    <t>P088816580754Z</t>
  </si>
  <si>
    <t>270815</t>
  </si>
  <si>
    <t>MFC ENTERPRISES SARL</t>
  </si>
  <si>
    <t>MFC-E SARL</t>
  </si>
  <si>
    <t>M092417099743N</t>
  </si>
  <si>
    <t>BEPANDA-FRATERNITÉ</t>
  </si>
  <si>
    <t>270816</t>
  </si>
  <si>
    <t>MFD BUSINESS SARL</t>
  </si>
  <si>
    <t>M032517612109Z</t>
  </si>
  <si>
    <t>270817</t>
  </si>
  <si>
    <t>MFE MBAZOA</t>
  </si>
  <si>
    <t>ESTHERE PERSIDE</t>
  </si>
  <si>
    <t>P119717659859F</t>
  </si>
  <si>
    <t>QUARTIER BELIBI</t>
  </si>
  <si>
    <t>270818</t>
  </si>
  <si>
    <t>MFEBENA</t>
  </si>
  <si>
    <t>P128818174026T</t>
  </si>
  <si>
    <t>270819</t>
  </si>
  <si>
    <t>MFECHO  SIDOLINE  YUNGWEKEH</t>
  </si>
  <si>
    <t>P019517728162N</t>
  </si>
  <si>
    <t>270820</t>
  </si>
  <si>
    <t>MFECHO SIDOLINE YUNGWEKEH</t>
  </si>
  <si>
    <t>P048916610917J</t>
  </si>
  <si>
    <t>270821</t>
  </si>
  <si>
    <t>MFE'E</t>
  </si>
  <si>
    <t>P072216227866P</t>
  </si>
  <si>
    <t>270822</t>
  </si>
  <si>
    <t>MFE'E BEKALE</t>
  </si>
  <si>
    <t>DAMARIS DALLYENNE</t>
  </si>
  <si>
    <t>P039316279317Y</t>
  </si>
  <si>
    <t>MONTE MISTRAL</t>
  </si>
  <si>
    <t>270823</t>
  </si>
  <si>
    <t>MFEE ELLA</t>
  </si>
  <si>
    <t>P114615517436U</t>
  </si>
  <si>
    <t>270824</t>
  </si>
  <si>
    <t>MFE'E FLAUBERT</t>
  </si>
  <si>
    <t>(ETS ÉTERNEL SERVICE)</t>
  </si>
  <si>
    <t>P036517705806X</t>
  </si>
  <si>
    <t>270825</t>
  </si>
  <si>
    <t>MFEG MBEDE</t>
  </si>
  <si>
    <t>P049417689200H</t>
  </si>
  <si>
    <t>270826</t>
  </si>
  <si>
    <t>MFEG PALOU</t>
  </si>
  <si>
    <t>P017817576096J</t>
  </si>
  <si>
    <t>270827</t>
  </si>
  <si>
    <t>P058217545220Q</t>
  </si>
  <si>
    <t>270828</t>
  </si>
  <si>
    <t>P015617547073E</t>
  </si>
  <si>
    <t>270829</t>
  </si>
  <si>
    <t>MFEGE</t>
  </si>
  <si>
    <t>P026215984519Z</t>
  </si>
  <si>
    <t>270830</t>
  </si>
  <si>
    <t>MFEGNE</t>
  </si>
  <si>
    <t>P046612376883E</t>
  </si>
  <si>
    <t>270831</t>
  </si>
  <si>
    <t>MFEGUE</t>
  </si>
  <si>
    <t>BENEDICTA LYDIA</t>
  </si>
  <si>
    <t>P118512753603Q</t>
  </si>
  <si>
    <t>EKOUMDOUM BAMBIJO</t>
  </si>
  <si>
    <t>270832</t>
  </si>
  <si>
    <t>Christine Jeannine</t>
  </si>
  <si>
    <t>P057217944046N</t>
  </si>
  <si>
    <t>270833</t>
  </si>
  <si>
    <t>CLAUDE CHRISTELLE</t>
  </si>
  <si>
    <t>P038717709225P</t>
  </si>
  <si>
    <t>270834</t>
  </si>
  <si>
    <t>P066115972641T</t>
  </si>
  <si>
    <t>270835</t>
  </si>
  <si>
    <t>GUY MARTIN</t>
  </si>
  <si>
    <t>P087900509903U</t>
  </si>
  <si>
    <t>270836</t>
  </si>
  <si>
    <t>P107718038406S</t>
  </si>
  <si>
    <t>270837</t>
  </si>
  <si>
    <t>JEAN DÉSIRÉ</t>
  </si>
  <si>
    <t>P118116022170Y</t>
  </si>
  <si>
    <t>270838</t>
  </si>
  <si>
    <t>Mfegue</t>
  </si>
  <si>
    <t>Jeanne Charlotte</t>
  </si>
  <si>
    <t>P046017823409W</t>
  </si>
  <si>
    <t>270839</t>
  </si>
  <si>
    <t>P117817082457W</t>
  </si>
  <si>
    <t>270840</t>
  </si>
  <si>
    <t>LIONEL HERVE WILFRIED</t>
  </si>
  <si>
    <t>P049012724783B</t>
  </si>
  <si>
    <t>270841</t>
  </si>
  <si>
    <t>P038415199048R</t>
  </si>
  <si>
    <t>270842</t>
  </si>
  <si>
    <t>P039514930285G</t>
  </si>
  <si>
    <t>270843</t>
  </si>
  <si>
    <t>P098518452032C</t>
  </si>
  <si>
    <t>270844</t>
  </si>
  <si>
    <t>P037217209207N</t>
  </si>
  <si>
    <t>QUARTIER AVO</t>
  </si>
  <si>
    <t>270845</t>
  </si>
  <si>
    <t>MARIE SABINE LINETTE</t>
  </si>
  <si>
    <t>P057600109761T</t>
  </si>
  <si>
    <t>270846</t>
  </si>
  <si>
    <t>P097917901643U</t>
  </si>
  <si>
    <t>270847</t>
  </si>
  <si>
    <t>P047218015033N</t>
  </si>
  <si>
    <t>270848</t>
  </si>
  <si>
    <t>MFEGUE AMBASSA THÉRÈSE SEGONDINE</t>
  </si>
  <si>
    <t>P099417530809E</t>
  </si>
  <si>
    <t>270849</t>
  </si>
  <si>
    <t>MFEGUE AMOUGOU</t>
  </si>
  <si>
    <t>P018415735590C</t>
  </si>
  <si>
    <t>270850</t>
  </si>
  <si>
    <t>MFEGUE ATANGANA</t>
  </si>
  <si>
    <t>P068616671444P</t>
  </si>
  <si>
    <t>270851</t>
  </si>
  <si>
    <t>LAURENTINE LEA</t>
  </si>
  <si>
    <t>P086700122736A</t>
  </si>
  <si>
    <t>270852</t>
  </si>
  <si>
    <t>MFEGUE BELLINE</t>
  </si>
  <si>
    <t>P108315139108B</t>
  </si>
  <si>
    <t>Carrefour ékombitié</t>
  </si>
  <si>
    <t>270853</t>
  </si>
  <si>
    <t>MFEGUE BINDZI EPSE AYEMELE</t>
  </si>
  <si>
    <t>P118516717975Q</t>
  </si>
  <si>
    <t>270854</t>
  </si>
  <si>
    <t>MFEGUE CHRETIEN GERARD</t>
  </si>
  <si>
    <t>P122015450999F</t>
  </si>
  <si>
    <t>270855</t>
  </si>
  <si>
    <t>MFEGUE EPSE ESSAMA MARGUERITE</t>
  </si>
  <si>
    <t>P035516369665F</t>
  </si>
  <si>
    <t>270856</t>
  </si>
  <si>
    <t>MFEGUE EPSE MBENTI</t>
  </si>
  <si>
    <t>P025917007145T</t>
  </si>
  <si>
    <t>270857</t>
  </si>
  <si>
    <t>MFEGUE EPSE OWONA</t>
  </si>
  <si>
    <t>PATRICIA MIREILLE</t>
  </si>
  <si>
    <t>P027816183607N</t>
  </si>
  <si>
    <t>270858</t>
  </si>
  <si>
    <t>MFEGUE EPSEE ATANGA</t>
  </si>
  <si>
    <t>P046800245069W</t>
  </si>
  <si>
    <t>270859</t>
  </si>
  <si>
    <t>MFEGUE EPSEE ESSAMA</t>
  </si>
  <si>
    <t>P045412284491F</t>
  </si>
  <si>
    <t>270860</t>
  </si>
  <si>
    <t>MFEGUE EPSEE NKOA</t>
  </si>
  <si>
    <t>P056100160914C</t>
  </si>
  <si>
    <t>270861</t>
  </si>
  <si>
    <t>MFEGUE GEORGES COLBERT</t>
  </si>
  <si>
    <t>P018617187455D</t>
  </si>
  <si>
    <t>270862</t>
  </si>
  <si>
    <t>MFEGUE KENSE</t>
  </si>
  <si>
    <t>P108617756389F</t>
  </si>
  <si>
    <t>270863</t>
  </si>
  <si>
    <t>MFEGUE MANI</t>
  </si>
  <si>
    <t>P035215665112M</t>
  </si>
  <si>
    <t>270864</t>
  </si>
  <si>
    <t>MFEGUE MARGUERITE</t>
  </si>
  <si>
    <t>ETS MEYRANS</t>
  </si>
  <si>
    <t>P018817740192H</t>
  </si>
  <si>
    <t>PK 8 - ESSIAC</t>
  </si>
  <si>
    <t>270865</t>
  </si>
  <si>
    <t>MFEGUE MARIANE NADINE</t>
  </si>
  <si>
    <t>P028318010786M</t>
  </si>
  <si>
    <t>270866</t>
  </si>
  <si>
    <t>MFEGUE MBANG</t>
  </si>
  <si>
    <t>P078517206198N</t>
  </si>
  <si>
    <t>270867</t>
  </si>
  <si>
    <t>MFEGUE MENANA</t>
  </si>
  <si>
    <t>P037812675496E</t>
  </si>
  <si>
    <t>270868</t>
  </si>
  <si>
    <t>MFEGUE MEWOLO SALOME FLORE</t>
  </si>
  <si>
    <t>ETS CHEVEUX BLANCS</t>
  </si>
  <si>
    <t>P120116079008J</t>
  </si>
  <si>
    <t>270869</t>
  </si>
  <si>
    <t>MFEGUE NDOUGA</t>
  </si>
  <si>
    <t>P098418293903X</t>
  </si>
  <si>
    <t>VENDEUSE D'EAU ET DE JUS</t>
  </si>
  <si>
    <t>270870</t>
  </si>
  <si>
    <t>MFEGUE NGOUMOU</t>
  </si>
  <si>
    <t>P107700340695A</t>
  </si>
  <si>
    <t>270871</t>
  </si>
  <si>
    <t>Mfegue Nyanda Marie</t>
  </si>
  <si>
    <t>Ets mfegue nyanda marie</t>
  </si>
  <si>
    <t>P128012726258A</t>
  </si>
  <si>
    <t>Grande chefferie</t>
  </si>
  <si>
    <t>270872</t>
  </si>
  <si>
    <t>MFEGUE OHANA</t>
  </si>
  <si>
    <t>BENOIT FRANKY</t>
  </si>
  <si>
    <t>P120217941111C</t>
  </si>
  <si>
    <t>270873</t>
  </si>
  <si>
    <t>MFEGUE ONANA</t>
  </si>
  <si>
    <t>ALICE VICTORINE</t>
  </si>
  <si>
    <t>P108414402591N</t>
  </si>
  <si>
    <t>270874</t>
  </si>
  <si>
    <t>MFEGUE RICHARD</t>
  </si>
  <si>
    <t>P047917621242M</t>
  </si>
  <si>
    <t>270875</t>
  </si>
  <si>
    <t>MFEGUE RUFINE ÉPOUSE ESSAMA LENY</t>
  </si>
  <si>
    <t>P098118188032D</t>
  </si>
  <si>
    <t>6553270779</t>
  </si>
  <si>
    <t>270876</t>
  </si>
  <si>
    <t>MFEGUE TAMBA ep. NKOA</t>
  </si>
  <si>
    <t>MICHELLE MURIELLE</t>
  </si>
  <si>
    <t>P129317783697W</t>
  </si>
  <si>
    <t>270877</t>
  </si>
  <si>
    <t>MFEGUENGA MENOUNA EYIDI PAULINE SYLVIE</t>
  </si>
  <si>
    <t>P097500192348S</t>
  </si>
  <si>
    <t>270878</t>
  </si>
  <si>
    <t>MFEKAM MOUTONOU SUZANNE BERTILLE</t>
  </si>
  <si>
    <t>P127600360479S</t>
  </si>
  <si>
    <t>BAMBOU BAR</t>
  </si>
  <si>
    <t>270879</t>
  </si>
  <si>
    <t>MFEKOM</t>
  </si>
  <si>
    <t>AHOUDOU</t>
  </si>
  <si>
    <t>P018016769108P</t>
  </si>
  <si>
    <t>270880</t>
  </si>
  <si>
    <t>MFEKOU SAFIATOU</t>
  </si>
  <si>
    <t>P046717976365G</t>
  </si>
  <si>
    <t>270881</t>
  </si>
  <si>
    <t>MFEKOUOP MFOUAPON IBRAHIM</t>
  </si>
  <si>
    <t>ETS MFOUAPON SERVICES</t>
  </si>
  <si>
    <t>P089012702283T</t>
  </si>
  <si>
    <t>270882</t>
  </si>
  <si>
    <t>MFELAM</t>
  </si>
  <si>
    <t>GUY ROSSAND</t>
  </si>
  <si>
    <t>P029018496435S</t>
  </si>
  <si>
    <t>6944116650</t>
  </si>
  <si>
    <t>270883</t>
  </si>
  <si>
    <t>MFELAM NGOUH NJOYA</t>
  </si>
  <si>
    <t>P078317408463Y</t>
  </si>
  <si>
    <t>270884</t>
  </si>
  <si>
    <t>MFELANG ADAMOU.</t>
  </si>
  <si>
    <t>P057016674696M</t>
  </si>
  <si>
    <t>BESSEKE (FACE OILYBYA)</t>
  </si>
  <si>
    <t>270885</t>
  </si>
  <si>
    <t>MFELI INOUSSA</t>
  </si>
  <si>
    <t>P087412416228E</t>
  </si>
  <si>
    <t>270886</t>
  </si>
  <si>
    <t>MFEMBAIN MOUICHE</t>
  </si>
  <si>
    <t>P098417396823L</t>
  </si>
  <si>
    <t>270887</t>
  </si>
  <si>
    <t>MFEMDA</t>
  </si>
  <si>
    <t>P066916235390Y</t>
  </si>
  <si>
    <t>270888</t>
  </si>
  <si>
    <t>MFENDJOU</t>
  </si>
  <si>
    <t>SAMUEL CESAR</t>
  </si>
  <si>
    <t>P068517736245C</t>
  </si>
  <si>
    <t>270889</t>
  </si>
  <si>
    <t>MFENDOU NCHANKOU MBOUOMBOUO SOULEMANE</t>
  </si>
  <si>
    <t>ETS MFENDOU ET FILS</t>
  </si>
  <si>
    <t>P100117000907U</t>
  </si>
  <si>
    <t>270890</t>
  </si>
  <si>
    <t>MFENDOUM</t>
  </si>
  <si>
    <t>P018016918625P</t>
  </si>
  <si>
    <t>270891</t>
  </si>
  <si>
    <t>PAULETTE BERNADETTE</t>
  </si>
  <si>
    <t>P020017509311N</t>
  </si>
  <si>
    <t>270892</t>
  </si>
  <si>
    <t>P108817303597N</t>
  </si>
  <si>
    <t>270893</t>
  </si>
  <si>
    <t>P077516606093Q</t>
  </si>
  <si>
    <t>270894</t>
  </si>
  <si>
    <t>Mfendoum</t>
  </si>
  <si>
    <t>Yaye</t>
  </si>
  <si>
    <t>P098817827935C</t>
  </si>
  <si>
    <t>270895</t>
  </si>
  <si>
    <t>MFENDOUM HILIASSOU</t>
  </si>
  <si>
    <t>P077812718936J</t>
  </si>
  <si>
    <t>EN FACE PETIT TOTAL</t>
  </si>
  <si>
    <t>270896</t>
  </si>
  <si>
    <t>MFENDOUN</t>
  </si>
  <si>
    <t>ABRAHAM DESIRE</t>
  </si>
  <si>
    <t>P096812528482M</t>
  </si>
  <si>
    <t>270897</t>
  </si>
  <si>
    <t>P127312635848C</t>
  </si>
  <si>
    <t>270898</t>
  </si>
  <si>
    <t>DAYIROU</t>
  </si>
  <si>
    <t>P076400414107M</t>
  </si>
  <si>
    <t>270899</t>
  </si>
  <si>
    <t>P067616625202L</t>
  </si>
  <si>
    <t>VENTE DE PRODUITS SURGELÉS</t>
  </si>
  <si>
    <t>MBANGA BAKOKO ENVIRONS CHEFFERIE</t>
  </si>
  <si>
    <t>270900</t>
  </si>
  <si>
    <t>P036900156114C</t>
  </si>
  <si>
    <t>270901</t>
  </si>
  <si>
    <t>MFENDOUN NJIKAM</t>
  </si>
  <si>
    <t>P058116823912B</t>
  </si>
  <si>
    <t>270902</t>
  </si>
  <si>
    <t>MFENDOUOP</t>
  </si>
  <si>
    <t>P027118350234D</t>
  </si>
  <si>
    <t>270903</t>
  </si>
  <si>
    <t>MFENE MBOUDI</t>
  </si>
  <si>
    <t>P068817862202F</t>
  </si>
  <si>
    <t>270904</t>
  </si>
  <si>
    <t>MFENGIE</t>
  </si>
  <si>
    <t>P068317018608F</t>
  </si>
  <si>
    <t>ANCIEN CINEMA LE WAURI</t>
  </si>
  <si>
    <t>270905</t>
  </si>
  <si>
    <t>MFENGUIE</t>
  </si>
  <si>
    <t>P016000149766U</t>
  </si>
  <si>
    <t>270906</t>
  </si>
  <si>
    <t>Mfenguie nsangou epse ndachingam</t>
  </si>
  <si>
    <t>Aminetou.</t>
  </si>
  <si>
    <t>P058718017025P</t>
  </si>
  <si>
    <t>270907</t>
  </si>
  <si>
    <t>MFENGUIE RACHIDETOU</t>
  </si>
  <si>
    <t>P078012718969B</t>
  </si>
  <si>
    <t>VTE POULETS</t>
  </si>
  <si>
    <t>COMPTOIR 237</t>
  </si>
  <si>
    <t>270908</t>
  </si>
  <si>
    <t>MFENJOU</t>
  </si>
  <si>
    <t>P027212338033K</t>
  </si>
  <si>
    <t>270909</t>
  </si>
  <si>
    <t>P015416727557A</t>
  </si>
  <si>
    <t>270910</t>
  </si>
  <si>
    <t>P048515176083C</t>
  </si>
  <si>
    <t>BOITE DE SINGE</t>
  </si>
  <si>
    <t>270911</t>
  </si>
  <si>
    <t>MFENJOU DANIELMFE</t>
  </si>
  <si>
    <t>MFENJOU DANIEL</t>
  </si>
  <si>
    <t>P018612482668P</t>
  </si>
  <si>
    <t>270912</t>
  </si>
  <si>
    <t>MFENJOU NJUPOUEN</t>
  </si>
  <si>
    <t>FRANCIS BERTIN</t>
  </si>
  <si>
    <t>P098718530915U</t>
  </si>
  <si>
    <t>270913</t>
  </si>
  <si>
    <t>P098718571068S</t>
  </si>
  <si>
    <t>270914</t>
  </si>
  <si>
    <t>MFENJOU NZIE</t>
  </si>
  <si>
    <t>LADIFETOU MAJOLIE</t>
  </si>
  <si>
    <t>P018516780678D</t>
  </si>
  <si>
    <t>270915</t>
  </si>
  <si>
    <t>MFENKOU</t>
  </si>
  <si>
    <t>P108116776921G</t>
  </si>
  <si>
    <t>270916</t>
  </si>
  <si>
    <t>MFENYIM NKUIDJEU JEAN JACQUES</t>
  </si>
  <si>
    <t>P088017800942E</t>
  </si>
  <si>
    <t>270917</t>
  </si>
  <si>
    <t>MFEPET</t>
  </si>
  <si>
    <t>P099217424901D</t>
  </si>
  <si>
    <t>270918</t>
  </si>
  <si>
    <t>P108016055807S</t>
  </si>
  <si>
    <t>270919</t>
  </si>
  <si>
    <t>MFEPET ABDOULAYE.</t>
  </si>
  <si>
    <t>P019816877667J</t>
  </si>
  <si>
    <t>270920</t>
  </si>
  <si>
    <t>MFEPIT</t>
  </si>
  <si>
    <t>P087917643550N</t>
  </si>
  <si>
    <t>270921</t>
  </si>
  <si>
    <t>MFEPIT SALIFOU</t>
  </si>
  <si>
    <t>P016300009388P</t>
  </si>
  <si>
    <t>270922</t>
  </si>
  <si>
    <t>MFET</t>
  </si>
  <si>
    <t>P015817029452W</t>
  </si>
  <si>
    <t>270923</t>
  </si>
  <si>
    <t>MFETIE</t>
  </si>
  <si>
    <t>P015900111829M</t>
  </si>
  <si>
    <t>ENGINEER OF AGRIC WORKS</t>
  </si>
  <si>
    <t>270924</t>
  </si>
  <si>
    <t>MFETIE ILIASSOU</t>
  </si>
  <si>
    <t>Mefire ibrahim</t>
  </si>
  <si>
    <t>P118717810180R</t>
  </si>
  <si>
    <t>270925</t>
  </si>
  <si>
    <t>MFETUEP MFUNJU</t>
  </si>
  <si>
    <t>P118817118663R</t>
  </si>
  <si>
    <t>KOUNGA MARCHÉ</t>
  </si>
  <si>
    <t>270926</t>
  </si>
  <si>
    <t>MFEUBONG LIWOPOC JEAN DE DIEU</t>
  </si>
  <si>
    <t>P089012517079J</t>
  </si>
  <si>
    <t>ROND POINT FOKOU</t>
  </si>
  <si>
    <t>270927</t>
  </si>
  <si>
    <t>MFEUH NGABA EPSE TANGA COLETTE</t>
  </si>
  <si>
    <t>MFEUH NGABA EPSE TANGA  COLETTE</t>
  </si>
  <si>
    <t>P086512264782L</t>
  </si>
  <si>
    <t>270928</t>
  </si>
  <si>
    <t>MFEUKEU</t>
  </si>
  <si>
    <t>P057700450698R</t>
  </si>
  <si>
    <t>QTIER MARCHE DE 
TONGA</t>
  </si>
  <si>
    <t>270929</t>
  </si>
  <si>
    <t>MFEUKOUAN</t>
  </si>
  <si>
    <t>PURICE</t>
  </si>
  <si>
    <t>P049316057425J</t>
  </si>
  <si>
    <t>270930</t>
  </si>
  <si>
    <t>MFEUMBA DIPAYOU MANETTE</t>
  </si>
  <si>
    <t>P109217944449B</t>
  </si>
  <si>
    <t>270931</t>
  </si>
  <si>
    <t>MFEUMTHEU</t>
  </si>
  <si>
    <t>JOSEPH AMEDEE</t>
  </si>
  <si>
    <t>P088112208280P</t>
  </si>
  <si>
    <t>270932</t>
  </si>
  <si>
    <t>MFEUSSO KAKABI</t>
  </si>
  <si>
    <t>P018317974589G</t>
  </si>
  <si>
    <t>270933</t>
  </si>
  <si>
    <t>MFEUYA</t>
  </si>
  <si>
    <t>ROLAND GIRESS</t>
  </si>
  <si>
    <t>P038618049880S</t>
  </si>
  <si>
    <t>270934</t>
  </si>
  <si>
    <t>MFEYE ADJI EPOUSE MBARGA ABESSOLO</t>
  </si>
  <si>
    <t>P046516940770P</t>
  </si>
  <si>
    <t>270935</t>
  </si>
  <si>
    <t>MFEYE ADJI EPSE MBARGA ABESSOLO</t>
  </si>
  <si>
    <t>P046517523377T</t>
  </si>
  <si>
    <t>270936</t>
  </si>
  <si>
    <t>MFEYET DAIROU</t>
  </si>
  <si>
    <t>P127018083734T</t>
  </si>
  <si>
    <t>270937</t>
  </si>
  <si>
    <t>MFEYET MFOUAPON</t>
  </si>
  <si>
    <t>P108616075680Q</t>
  </si>
  <si>
    <t>270938</t>
  </si>
  <si>
    <t>MFH AND SIMS SARL</t>
  </si>
  <si>
    <t>M062416826624N</t>
  </si>
  <si>
    <t>MENDONG/NKOLZIE</t>
  </si>
  <si>
    <t>270939</t>
  </si>
  <si>
    <t>MFIE</t>
  </si>
  <si>
    <t>NJI FORGWEI</t>
  </si>
  <si>
    <t>P049615973341G</t>
  </si>
  <si>
    <t>270940</t>
  </si>
  <si>
    <t>MFIEKWE WAVEH</t>
  </si>
  <si>
    <t>P095918314335Q</t>
  </si>
  <si>
    <t>270941</t>
  </si>
  <si>
    <t>P056716625877G</t>
  </si>
  <si>
    <t>270942</t>
  </si>
  <si>
    <t>MFIKELA IVOLINE JOROMFIK</t>
  </si>
  <si>
    <t>MFIKELA IVOLINE JORO</t>
  </si>
  <si>
    <t>P077912435190Y</t>
  </si>
  <si>
    <t>270943</t>
  </si>
  <si>
    <t>MFIN SARL</t>
  </si>
  <si>
    <t>( MFIN )</t>
  </si>
  <si>
    <t>M122417727024Y</t>
  </si>
  <si>
    <t>270944</t>
  </si>
  <si>
    <t>MFINE</t>
  </si>
  <si>
    <t>P038615252839X</t>
  </si>
  <si>
    <t>270945</t>
  </si>
  <si>
    <t>MFITI JEAN</t>
  </si>
  <si>
    <t>P018717615368A</t>
  </si>
  <si>
    <t>270946</t>
  </si>
  <si>
    <t>MFITUMUKIZA</t>
  </si>
  <si>
    <t>P069017446701R</t>
  </si>
  <si>
    <t>270947</t>
  </si>
  <si>
    <t>MFIYA</t>
  </si>
  <si>
    <t>CLÉMENTINE LINDA</t>
  </si>
  <si>
    <t>P088917010975K</t>
  </si>
  <si>
    <t>BP 67 KOUTABA</t>
  </si>
  <si>
    <t>270948</t>
  </si>
  <si>
    <t>Mfiya</t>
  </si>
  <si>
    <t>memouna</t>
  </si>
  <si>
    <t>P077917718606Z</t>
  </si>
  <si>
    <t>270949</t>
  </si>
  <si>
    <t>P029617673500Z</t>
  </si>
  <si>
    <t>270950</t>
  </si>
  <si>
    <t>MFIYA MADELEINE SARL</t>
  </si>
  <si>
    <t>M092217658121A</t>
  </si>
  <si>
    <t>270951</t>
  </si>
  <si>
    <t>MFIYA MARIAMA</t>
  </si>
  <si>
    <t>''ETS K.F.''</t>
  </si>
  <si>
    <t>P115600021618L</t>
  </si>
  <si>
    <t>270952</t>
  </si>
  <si>
    <t>MFLI</t>
  </si>
  <si>
    <t>P029017931391E</t>
  </si>
  <si>
    <t>270953</t>
  </si>
  <si>
    <t>MFLPARIS COSMETICS SARL</t>
  </si>
  <si>
    <t>M042116047266F</t>
  </si>
  <si>
    <t>270954</t>
  </si>
  <si>
    <t>MFN SERVICES SARL</t>
  </si>
  <si>
    <t>M032317995472M</t>
  </si>
  <si>
    <t>270955</t>
  </si>
  <si>
    <t>MFO YOUOM MOMGBAT</t>
  </si>
  <si>
    <t>P059517509151M</t>
  </si>
  <si>
    <t>270956</t>
  </si>
  <si>
    <t>MFOATOW SAMUEL BECHEM</t>
  </si>
  <si>
    <t>B SQUARE B2 MULTY SERVICES</t>
  </si>
  <si>
    <t>P127416602162A</t>
  </si>
  <si>
    <t>270957</t>
  </si>
  <si>
    <t>MFOCGOUO</t>
  </si>
  <si>
    <t>P097516099022E</t>
  </si>
  <si>
    <t>270958</t>
  </si>
  <si>
    <t>MFOCHINGOUE EMMAN</t>
  </si>
  <si>
    <t>P037912623581Q</t>
  </si>
  <si>
    <t>3E BLOC ARRIER BTIQUE 33</t>
  </si>
  <si>
    <t>270959</t>
  </si>
  <si>
    <t>MFOCHINGOUO ALASSA</t>
  </si>
  <si>
    <t>P066212414660K</t>
  </si>
  <si>
    <t>270960</t>
  </si>
  <si>
    <t>MFOCHINGUE</t>
  </si>
  <si>
    <t>P058512698078N</t>
  </si>
  <si>
    <t>270961</t>
  </si>
  <si>
    <t>MFOCHIVE</t>
  </si>
  <si>
    <t>P019717696816X</t>
  </si>
  <si>
    <t>270962</t>
  </si>
  <si>
    <t>P078117369080Y</t>
  </si>
  <si>
    <t>270963</t>
  </si>
  <si>
    <t>P087700573542A</t>
  </si>
  <si>
    <t>270964</t>
  </si>
  <si>
    <t>KADAR</t>
  </si>
  <si>
    <t>P039516700206D</t>
  </si>
  <si>
    <t>270965</t>
  </si>
  <si>
    <t>MFOCHIVÉ</t>
  </si>
  <si>
    <t>P069416855175T</t>
  </si>
  <si>
    <t>FONTAIN 1</t>
  </si>
  <si>
    <t>270966</t>
  </si>
  <si>
    <t>MFOCHIVE INOUSSAMFO</t>
  </si>
  <si>
    <t>MFOCHIVE INOUSSA</t>
  </si>
  <si>
    <t>P108112349448L</t>
  </si>
  <si>
    <t>270967</t>
  </si>
  <si>
    <t>MFOCHIVE MAHAMOUDA SADAM</t>
  </si>
  <si>
    <t>"ETS MFOCHIVE MAHAMOUDA SADAM"</t>
  </si>
  <si>
    <t>P037812351601U</t>
  </si>
  <si>
    <t>ANCIEN SUPERMARCHE</t>
  </si>
  <si>
    <t>270968</t>
  </si>
  <si>
    <t>MFOCHIVE MANJIA</t>
  </si>
  <si>
    <t>JALLIL KABIR</t>
  </si>
  <si>
    <t>P059618525349C</t>
  </si>
  <si>
    <t>270969</t>
  </si>
  <si>
    <t>MFOCHIVE MANSOUR MOHAMED</t>
  </si>
  <si>
    <t>P049317888253Q</t>
  </si>
  <si>
    <t>270970</t>
  </si>
  <si>
    <t>MFOCHIVE MOHAMED</t>
  </si>
  <si>
    <t>SALAHOUDINE</t>
  </si>
  <si>
    <t>P029815224630Q</t>
  </si>
  <si>
    <t>270971</t>
  </si>
  <si>
    <t>MFOCHIVE NOUHOUMFO</t>
  </si>
  <si>
    <t>MFOCHIVE NOUHOU</t>
  </si>
  <si>
    <t>P037212506182R</t>
  </si>
  <si>
    <t>270972</t>
  </si>
  <si>
    <t>MFOCHIVE NZEKET</t>
  </si>
  <si>
    <t>P099618087242A</t>
  </si>
  <si>
    <t>270973</t>
  </si>
  <si>
    <t>MFOCHIVE ROBERT NJIMOGNY</t>
  </si>
  <si>
    <t>P076418500954Y</t>
  </si>
  <si>
    <t>PRESTATIONS DE SERVICES-COMMERCE GENERAL-BTP-IMPORT/EXPORT-ELEVAGE-TRANSPORT</t>
  </si>
  <si>
    <t>270974</t>
  </si>
  <si>
    <t>MFOCHOUM SANGOU</t>
  </si>
  <si>
    <t>P046700337679W</t>
  </si>
  <si>
    <t>270975</t>
  </si>
  <si>
    <t>MFOFE ROGER SIRIL.</t>
  </si>
  <si>
    <t>P079617648628J</t>
  </si>
  <si>
    <t>270976</t>
  </si>
  <si>
    <t>MFOFIE ABDOU AZIZ</t>
  </si>
  <si>
    <t>P048312242468B</t>
  </si>
  <si>
    <t>270977</t>
  </si>
  <si>
    <t>MFOGHAM</t>
  </si>
  <si>
    <t>ADAMOU FLAUBERT</t>
  </si>
  <si>
    <t>P057016401208Q</t>
  </si>
  <si>
    <t>270978</t>
  </si>
  <si>
    <t>MOHAMED NOURDI</t>
  </si>
  <si>
    <t>P120214379391B</t>
  </si>
  <si>
    <t>270979</t>
  </si>
  <si>
    <t>MFOGHAM NGOUA</t>
  </si>
  <si>
    <t>P087916933290W</t>
  </si>
  <si>
    <t>GEORGETOWN UNIVERSITY</t>
  </si>
  <si>
    <t>1103 YAOUNDE</t>
  </si>
  <si>
    <t>270980</t>
  </si>
  <si>
    <t>MFOGNAM</t>
  </si>
  <si>
    <t>P117600151685U</t>
  </si>
  <si>
    <t>270981</t>
  </si>
  <si>
    <t>MFOKO</t>
  </si>
  <si>
    <t>P104712145579T</t>
  </si>
  <si>
    <t>QTIER MBANKOPLIEU DIT FACE MISSIONCATHOLIQUE</t>
  </si>
  <si>
    <t>270982</t>
  </si>
  <si>
    <t>MFOKOU AMADOU</t>
  </si>
  <si>
    <t>P045615353257I</t>
  </si>
  <si>
    <t>270983</t>
  </si>
  <si>
    <t>MFOKOUE</t>
  </si>
  <si>
    <t>P018817212861G</t>
  </si>
  <si>
    <t>270984</t>
  </si>
  <si>
    <t>MFOKOUE ABOUBAKAR SIDIKI 694695868</t>
  </si>
  <si>
    <t>P122015882338Q</t>
  </si>
  <si>
    <t>270985</t>
  </si>
  <si>
    <t>MFOKOUE ABOUBAKAR TEL694695868</t>
  </si>
  <si>
    <t>P122015875260J</t>
  </si>
  <si>
    <t>270986</t>
  </si>
  <si>
    <t>MFOKUE MOLUH</t>
  </si>
  <si>
    <t>P078612300529P</t>
  </si>
  <si>
    <t>270987</t>
  </si>
  <si>
    <t>MFOLAM</t>
  </si>
  <si>
    <t>P117517567597K</t>
  </si>
  <si>
    <t>270988</t>
  </si>
  <si>
    <t>MFOLAM YACOUBA</t>
  </si>
  <si>
    <t>P117512410188S</t>
  </si>
  <si>
    <t>270989</t>
  </si>
  <si>
    <t>MFOLAM YOUCHAHOU</t>
  </si>
  <si>
    <t>P078418080126S</t>
  </si>
  <si>
    <t>270990</t>
  </si>
  <si>
    <t>MFOLENGA'A NDJEMBA ETS FERRANE BUSINESS SERVICES</t>
  </si>
  <si>
    <t>P119617948497W</t>
  </si>
  <si>
    <t>270991</t>
  </si>
  <si>
    <t>MFOLOUM</t>
  </si>
  <si>
    <t>P029216358074N</t>
  </si>
  <si>
    <t>270992</t>
  </si>
  <si>
    <t>MFOLOUM NJIKAM</t>
  </si>
  <si>
    <t>ALIYOU.</t>
  </si>
  <si>
    <t>P048717889970D</t>
  </si>
  <si>
    <t>270993</t>
  </si>
  <si>
    <t>MFOLOUM NSANGOU</t>
  </si>
  <si>
    <t>P048417739254H</t>
  </si>
  <si>
    <t>270994</t>
  </si>
  <si>
    <t>MFOLOUM SOULE</t>
  </si>
  <si>
    <t>ETS MFOLOUM SERVICES/PHOTO-GRAND SOUL</t>
  </si>
  <si>
    <t>P056716175435J</t>
  </si>
  <si>
    <t>270995</t>
  </si>
  <si>
    <t>''ETS MFOLOUM SOULE''</t>
  </si>
  <si>
    <t>P056917620100A</t>
  </si>
  <si>
    <t>270996</t>
  </si>
  <si>
    <t>MFOLOUM TIECHE</t>
  </si>
  <si>
    <t>P117915274205H</t>
  </si>
  <si>
    <t>270997</t>
  </si>
  <si>
    <t>MFOLOUM YOUCHAOU</t>
  </si>
  <si>
    <t>P038111596326Q</t>
  </si>
  <si>
    <t>270998</t>
  </si>
  <si>
    <t>MFOLUH MAGNEROU</t>
  </si>
  <si>
    <t>P049016997567N</t>
  </si>
  <si>
    <t>DOUALA MOM GARE</t>
  </si>
  <si>
    <t>270999</t>
  </si>
  <si>
    <t>MFOM ANGO EPSE LEBEAU</t>
  </si>
  <si>
    <t>P035817819367P</t>
  </si>
  <si>
    <t>AWANKANG</t>
  </si>
  <si>
    <t>271000</t>
  </si>
  <si>
    <t>MFOM NDIBI</t>
  </si>
  <si>
    <t>ESTHER ROLANDE</t>
  </si>
  <si>
    <t>P018518018783B</t>
  </si>
  <si>
    <t>271001</t>
  </si>
  <si>
    <t>MFOMAMBURU</t>
  </si>
  <si>
    <t>DIVINE NGWASI</t>
  </si>
  <si>
    <t>P058111435483L</t>
  </si>
  <si>
    <t>BTP &amp; PREST. SCES</t>
  </si>
  <si>
    <t>271002</t>
  </si>
  <si>
    <t>MFOMAPAIN MFIT</t>
  </si>
  <si>
    <t>P108817700464X</t>
  </si>
  <si>
    <t>271003</t>
  </si>
  <si>
    <t>MFOMBA ASSONGO</t>
  </si>
  <si>
    <t>P087912693110U</t>
  </si>
  <si>
    <t>FACE COLLEGE PRIVE SANTCHOU</t>
  </si>
  <si>
    <t>271004</t>
  </si>
  <si>
    <t>MFOMBAA CALYPSO</t>
  </si>
  <si>
    <t>NYIE</t>
  </si>
  <si>
    <t>P127218435786Q</t>
  </si>
  <si>
    <t>271005</t>
  </si>
  <si>
    <t>MFOMBAIN</t>
  </si>
  <si>
    <t>P088817052217G</t>
  </si>
  <si>
    <t>271006</t>
  </si>
  <si>
    <t>MFOMBAM</t>
  </si>
  <si>
    <t>P028812694245K</t>
  </si>
  <si>
    <t>COMMERCE GÉNÉRAL AGRO-PASTORAL ET P.S</t>
  </si>
  <si>
    <t>CHEFFERIE DE NJINCHA</t>
  </si>
  <si>
    <t>271007</t>
  </si>
  <si>
    <t>P056017144094E</t>
  </si>
  <si>
    <t>DOUALA-NYLON</t>
  </si>
  <si>
    <t>271008</t>
  </si>
  <si>
    <t>MFOMBAM GUIMFA</t>
  </si>
  <si>
    <t>P079616369883N</t>
  </si>
  <si>
    <t>271009</t>
  </si>
  <si>
    <t>MFOMBAM ILIASSOU MOULAY RAMADAN</t>
  </si>
  <si>
    <t>(ETS MOULAY RIPERT AND COMPANY)</t>
  </si>
  <si>
    <t>P049417225017M</t>
  </si>
  <si>
    <t>271010</t>
  </si>
  <si>
    <t>MFOMBAM MOUANSIE</t>
  </si>
  <si>
    <t>P039415126456Y</t>
  </si>
  <si>
    <t>Ingénieur de travaux informatique</t>
  </si>
  <si>
    <t>271011</t>
  </si>
  <si>
    <t>MFOMBAM NJOYA</t>
  </si>
  <si>
    <t>P018000544339M</t>
  </si>
  <si>
    <t>A COTE COMMISSARIAT FOUMBAN</t>
  </si>
  <si>
    <t>271012</t>
  </si>
  <si>
    <t>MFOMBANG</t>
  </si>
  <si>
    <t>REMY PARFAIT</t>
  </si>
  <si>
    <t>P088916820780W</t>
  </si>
  <si>
    <t>271013</t>
  </si>
  <si>
    <t>MFOMBANG EPSEE ESSAMA</t>
  </si>
  <si>
    <t>P086312410698Z</t>
  </si>
  <si>
    <t>271014</t>
  </si>
  <si>
    <t>MFOMBE LAWRENCE</t>
  </si>
  <si>
    <t>MFOMBE-COM LTD</t>
  </si>
  <si>
    <t>P047217190118R</t>
  </si>
  <si>
    <t>IT-TECH &amp; SYSTEM ENGINEER</t>
  </si>
  <si>
    <t>NEWTOWN, LIMBE</t>
  </si>
  <si>
    <t>271015</t>
  </si>
  <si>
    <t>MFOMBINAGNIGNI NCHOUWAT ISMAILA</t>
  </si>
  <si>
    <t>P037812422319L</t>
  </si>
  <si>
    <t>271016</t>
  </si>
  <si>
    <t>Mfombong Lucy</t>
  </si>
  <si>
    <t>Bimfor</t>
  </si>
  <si>
    <t>P017017755983Q</t>
  </si>
  <si>
    <t>271017</t>
  </si>
  <si>
    <t>MFOMBOUOT</t>
  </si>
  <si>
    <t>P089917917992J</t>
  </si>
  <si>
    <t>271018</t>
  </si>
  <si>
    <t>MFOMBOUOT  OUSMANOU</t>
  </si>
  <si>
    <t>P056312241799M</t>
  </si>
  <si>
    <t>271019</t>
  </si>
  <si>
    <t>MFOMBOUOT ABDOULAHI</t>
  </si>
  <si>
    <t>P122017480315T</t>
  </si>
  <si>
    <t>271020</t>
  </si>
  <si>
    <t>MFOMBOUOT NGOUEN</t>
  </si>
  <si>
    <t>P058717141765A</t>
  </si>
  <si>
    <t>MARCHÉ DE BABOUCHES</t>
  </si>
  <si>
    <t>271021</t>
  </si>
  <si>
    <t>MFOMBOUOT NJAYOU RICHARD</t>
  </si>
  <si>
    <t>" ETS E.M.P "</t>
  </si>
  <si>
    <t>P087117160954U</t>
  </si>
  <si>
    <t>MBOPPI FACE BOURSE DE TRAVAIL</t>
  </si>
  <si>
    <t>271022</t>
  </si>
  <si>
    <t>MFOMBOUOT OUMAROUMFO</t>
  </si>
  <si>
    <t>MFOMBOUOT OUMAROU</t>
  </si>
  <si>
    <t>P109512645478A</t>
  </si>
  <si>
    <t>271023</t>
  </si>
  <si>
    <t>MFOMBOURE</t>
  </si>
  <si>
    <t>P048717534780E</t>
  </si>
  <si>
    <t>674974648</t>
  </si>
  <si>
    <t>271024</t>
  </si>
  <si>
    <t>MFOMBOURE AMADOU</t>
  </si>
  <si>
    <t>P016112435056Q</t>
  </si>
  <si>
    <t>271025</t>
  </si>
  <si>
    <t>MFOMBURE</t>
  </si>
  <si>
    <t>P106816636003N</t>
  </si>
  <si>
    <t>FABRICATION ET VENTE DES SUCETTES</t>
  </si>
  <si>
    <t>FOUMBAN I</t>
  </si>
  <si>
    <t>271026</t>
  </si>
  <si>
    <t>MFOME</t>
  </si>
  <si>
    <t>SOULEMANOU (ETS MFOME-EXPORT)</t>
  </si>
  <si>
    <t>P109112499637E</t>
  </si>
  <si>
    <t>271027</t>
  </si>
  <si>
    <t>MFOMEGNAM</t>
  </si>
  <si>
    <t>P048018193256L</t>
  </si>
  <si>
    <t>271028</t>
  </si>
  <si>
    <t>MFOMEGNAM CHINMOUN</t>
  </si>
  <si>
    <t>P029316202567X</t>
  </si>
  <si>
    <t>271029</t>
  </si>
  <si>
    <t>MFOMEGNAM GBETNKOM</t>
  </si>
  <si>
    <t>P039212754148C</t>
  </si>
  <si>
    <t>271030</t>
  </si>
  <si>
    <t>MFOMEGNAM NDAM</t>
  </si>
  <si>
    <t>P018817827537W</t>
  </si>
  <si>
    <t>NBGETKOUN CHÂTEAU</t>
  </si>
  <si>
    <t>271031</t>
  </si>
  <si>
    <t>MFOMEKONG AUGUSTINEMFO</t>
  </si>
  <si>
    <t>MFOMEKONG AUGUSTINE</t>
  </si>
  <si>
    <t>P097812417105G</t>
  </si>
  <si>
    <t>271032</t>
  </si>
  <si>
    <t>MFOMEN NJAYA</t>
  </si>
  <si>
    <t>P057517111473N</t>
  </si>
  <si>
    <t>271033</t>
  </si>
  <si>
    <t>MFOMEN NJIKE VALERY AIME</t>
  </si>
  <si>
    <t>ETS MFOMEN NJIKE VALERY AIME</t>
  </si>
  <si>
    <t>P047912503255R</t>
  </si>
  <si>
    <t>271034</t>
  </si>
  <si>
    <t>MFOMEN TCHOUMI</t>
  </si>
  <si>
    <t>JEAN PIERRET</t>
  </si>
  <si>
    <t>P028016411841S</t>
  </si>
  <si>
    <t>NKOUKOULOUNG</t>
  </si>
  <si>
    <t>271035</t>
  </si>
  <si>
    <t>MFOMFOUVIC ACADEMICES LAY PRIVATE BILINGUAL NURSERY AND PRIMARY SCHOOL</t>
  </si>
  <si>
    <t>M091316330029Y</t>
  </si>
  <si>
    <t>271036</t>
  </si>
  <si>
    <t>MFOMI DJAPA</t>
  </si>
  <si>
    <t>P128816296990E</t>
  </si>
  <si>
    <t>COMMERCCENTE</t>
  </si>
  <si>
    <t>BP QUARTIER 11 BIS</t>
  </si>
  <si>
    <t>271037</t>
  </si>
  <si>
    <t>MFOMI NJAPA</t>
  </si>
  <si>
    <t>P128816299597J</t>
  </si>
  <si>
    <t>BP 11 BIS</t>
  </si>
  <si>
    <t>271038</t>
  </si>
  <si>
    <t>MFOMI TCHIKABA</t>
  </si>
  <si>
    <t>P079017905903R</t>
  </si>
  <si>
    <t>271039</t>
  </si>
  <si>
    <t>MFOMKPA NTAINTIE YVONNE BEATRICE</t>
  </si>
  <si>
    <t>ETS BERNYVY</t>
  </si>
  <si>
    <t>P078312748059L</t>
  </si>
  <si>
    <t>271040</t>
  </si>
  <si>
    <t>MFOMNGAMJUMEGBOUI</t>
  </si>
  <si>
    <t>P127416358068S</t>
  </si>
  <si>
    <t>271041</t>
  </si>
  <si>
    <t>MFOMNGANJUMEGBOUI</t>
  </si>
  <si>
    <t>P127416401471C</t>
  </si>
  <si>
    <t>271042</t>
  </si>
  <si>
    <t>MFOMO ANANGA</t>
  </si>
  <si>
    <t>CHRISTELLE AGATHE</t>
  </si>
  <si>
    <t>P028517822499D</t>
  </si>
  <si>
    <t>271043</t>
  </si>
  <si>
    <t>MFOMO BELIBI</t>
  </si>
  <si>
    <t>P076615995374X</t>
  </si>
  <si>
    <t>271044</t>
  </si>
  <si>
    <t>MFOMO EFA JULIEN</t>
  </si>
  <si>
    <t>(ETS JME ET FILS)</t>
  </si>
  <si>
    <t>P095918477759C</t>
  </si>
  <si>
    <t>CAREFOUR ANGUISSA</t>
  </si>
  <si>
    <t>271045</t>
  </si>
  <si>
    <t>MFOMO FIRMIN HERVE</t>
  </si>
  <si>
    <t>(ETS BERLIN CITY)</t>
  </si>
  <si>
    <t>P049418047873W</t>
  </si>
  <si>
    <t>271046</t>
  </si>
  <si>
    <t>MFOMO FLORETTEMFO</t>
  </si>
  <si>
    <t>MFOMO FLORETTE</t>
  </si>
  <si>
    <t>P098412547640T</t>
  </si>
  <si>
    <t>271047</t>
  </si>
  <si>
    <t>MFOMO NDI'I</t>
  </si>
  <si>
    <t>P018517403421T</t>
  </si>
  <si>
    <t>VENTE DES BOISSONS ALCOOLIQUES ET DIVERS</t>
  </si>
  <si>
    <t>271048</t>
  </si>
  <si>
    <t>MFOMO OWONA</t>
  </si>
  <si>
    <t>P125415508940D</t>
  </si>
  <si>
    <t>271049</t>
  </si>
  <si>
    <t>MFOMO ZANGA</t>
  </si>
  <si>
    <t>P028517647293R</t>
  </si>
  <si>
    <t>271050</t>
  </si>
  <si>
    <t>MFOMOH -KEMTE</t>
  </si>
  <si>
    <t>P038716666353M</t>
  </si>
  <si>
    <t>NTEINGUE-NTISSAH</t>
  </si>
  <si>
    <t>271051</t>
  </si>
  <si>
    <t>MFOMOU</t>
  </si>
  <si>
    <t>GIOVANNI</t>
  </si>
  <si>
    <t>P068318499112U</t>
  </si>
  <si>
    <t>271052</t>
  </si>
  <si>
    <t>MFOMOU MESAAC</t>
  </si>
  <si>
    <t>ETS MZK</t>
  </si>
  <si>
    <t>P038112424101Z</t>
  </si>
  <si>
    <t>FROID/CLIMATISAT-COMMERCE-PRESTATION</t>
  </si>
  <si>
    <t>271053</t>
  </si>
  <si>
    <t>MFOMPOUOWOUO</t>
  </si>
  <si>
    <t>P016317898858Q</t>
  </si>
  <si>
    <t>271054</t>
  </si>
  <si>
    <t>MFOMTAPBOUI ABOUBAKAR</t>
  </si>
  <si>
    <t>P016700274628Z</t>
  </si>
  <si>
    <t>271055</t>
  </si>
  <si>
    <t>MFOMTAPGBOUI</t>
  </si>
  <si>
    <t>P016715342828F</t>
  </si>
  <si>
    <t>271056</t>
  </si>
  <si>
    <t>MFOMTAPGBOUI ABOUBAKAR</t>
  </si>
  <si>
    <t>P096718051559N</t>
  </si>
  <si>
    <t>271057</t>
  </si>
  <si>
    <t>MFOMTAPVOUI EPSE PEFOURA AMINATOU</t>
  </si>
  <si>
    <t>P036917567365T</t>
  </si>
  <si>
    <t>271058</t>
  </si>
  <si>
    <t>MFON AMINETOU</t>
  </si>
  <si>
    <t>YOUSSA SYLVIE</t>
  </si>
  <si>
    <t>P079116403885C</t>
  </si>
  <si>
    <t>271059</t>
  </si>
  <si>
    <t>MFON EMMANUEL VERANYUY</t>
  </si>
  <si>
    <t>(ETS 237SHOWBIZ)</t>
  </si>
  <si>
    <t>P119216312007G</t>
  </si>
  <si>
    <t>ONLINE PROMOTION AND ENTERTAINMENT</t>
  </si>
  <si>
    <t>271060</t>
  </si>
  <si>
    <t>XAVERIE NADEGE</t>
  </si>
  <si>
    <t>P098817809303E</t>
  </si>
  <si>
    <t>271061</t>
  </si>
  <si>
    <t>MFONBOUTMOUM NCHANGE</t>
  </si>
  <si>
    <t>P030416216973X</t>
  </si>
  <si>
    <t>MÉCANICIEN (VÉLO-MOTO)</t>
  </si>
  <si>
    <t>271062</t>
  </si>
  <si>
    <t>MFONCHAH YAYA</t>
  </si>
  <si>
    <t>" ETS POLYVALENT "</t>
  </si>
  <si>
    <t>P109217880263H</t>
  </si>
  <si>
    <t>271063</t>
  </si>
  <si>
    <t>MFONCHETKOU</t>
  </si>
  <si>
    <t>P108712412875P</t>
  </si>
  <si>
    <t>271064</t>
  </si>
  <si>
    <t>P098916414727U</t>
  </si>
  <si>
    <t>271065</t>
  </si>
  <si>
    <t>ZOULKIFELI</t>
  </si>
  <si>
    <t>P088816046457D</t>
  </si>
  <si>
    <t>271066</t>
  </si>
  <si>
    <t>MFONCHETKUE AROUNA</t>
  </si>
  <si>
    <t>P107412406065F</t>
  </si>
  <si>
    <t>271067</t>
  </si>
  <si>
    <t>MFONCHINGOUO</t>
  </si>
  <si>
    <t>P107312489374E</t>
  </si>
  <si>
    <t>271068</t>
  </si>
  <si>
    <t>MFONCHIVE</t>
  </si>
  <si>
    <t>P029016626000M</t>
  </si>
  <si>
    <t>271069</t>
  </si>
  <si>
    <t>MFONDEN SALIOU</t>
  </si>
  <si>
    <t>ETS FONSAL SERVICES</t>
  </si>
  <si>
    <t>P039414130364D</t>
  </si>
  <si>
    <t>271070</t>
  </si>
  <si>
    <t>P028716399797M</t>
  </si>
  <si>
    <t>271071</t>
  </si>
  <si>
    <t>P046800526869P</t>
  </si>
  <si>
    <t>271072</t>
  </si>
  <si>
    <t>P096417431648C</t>
  </si>
  <si>
    <t>271073</t>
  </si>
  <si>
    <t>P057812409122K</t>
  </si>
  <si>
    <t>DÉPÔT DE BOIS ET DÉLIGNAGE</t>
  </si>
  <si>
    <t>271074</t>
  </si>
  <si>
    <t>P027518314355A</t>
  </si>
  <si>
    <t>271075</t>
  </si>
  <si>
    <t>P014916124039H</t>
  </si>
  <si>
    <t>271076</t>
  </si>
  <si>
    <t>JAMAL</t>
  </si>
  <si>
    <t>P119816698303E</t>
  </si>
  <si>
    <t>PRESTATION DE SERVICES, IMPORT-EXPORT, COMMERCE GENERAL, TRANSPORT, BTP</t>
  </si>
  <si>
    <t>271077</t>
  </si>
  <si>
    <t>P051915752190C</t>
  </si>
  <si>
    <t>271078</t>
  </si>
  <si>
    <t>MFONDI GBETNKOM</t>
  </si>
  <si>
    <t>MIRZA AHMAD</t>
  </si>
  <si>
    <t>P059214547786L</t>
  </si>
  <si>
    <t>Round aboud</t>
  </si>
  <si>
    <t>271079</t>
  </si>
  <si>
    <t>MFONDI MBOUANDI</t>
  </si>
  <si>
    <t>P118812669181G</t>
  </si>
  <si>
    <t>271080</t>
  </si>
  <si>
    <t>MFONDI MBOUONDI</t>
  </si>
  <si>
    <t>P038018384787A</t>
  </si>
  <si>
    <t>271081</t>
  </si>
  <si>
    <t>MFONDI MOUMBEN</t>
  </si>
  <si>
    <t>P078114281560N</t>
  </si>
  <si>
    <t>271082</t>
  </si>
  <si>
    <t>MFONDI NSANGOU</t>
  </si>
  <si>
    <t>P039217550507Z</t>
  </si>
  <si>
    <t>MARCHÉ CENTRAL -DOUALA</t>
  </si>
  <si>
    <t>271083</t>
  </si>
  <si>
    <t>MFONDI YAYE</t>
  </si>
  <si>
    <t>P048012103749R</t>
  </si>
  <si>
    <t>271084</t>
  </si>
  <si>
    <t>MFONDJA MARIE</t>
  </si>
  <si>
    <t>P125800038801T</t>
  </si>
  <si>
    <t>271085</t>
  </si>
  <si>
    <t>MFONDO</t>
  </si>
  <si>
    <t>P088817049910T</t>
  </si>
  <si>
    <t>BP 2977</t>
  </si>
  <si>
    <t>271086</t>
  </si>
  <si>
    <t>MFONDOH</t>
  </si>
  <si>
    <t>NELSON NIBA</t>
  </si>
  <si>
    <t>P039018405801W</t>
  </si>
  <si>
    <t>271087</t>
  </si>
  <si>
    <t>MFONDOH NELSON NIBA</t>
  </si>
  <si>
    <t>P097816381359E</t>
  </si>
  <si>
    <t>271088</t>
  </si>
  <si>
    <t>MFONDOU</t>
  </si>
  <si>
    <t>SEIDOU ILIASSOU</t>
  </si>
  <si>
    <t>P090316670602T</t>
  </si>
  <si>
    <t>271089</t>
  </si>
  <si>
    <t>P037617901535B</t>
  </si>
  <si>
    <t>271090</t>
  </si>
  <si>
    <t>MFONDOU ABOUBAKAR</t>
  </si>
  <si>
    <t>P127800422764H</t>
  </si>
  <si>
    <t>271091</t>
  </si>
  <si>
    <t>MFONDOU INOUSSA</t>
  </si>
  <si>
    <t>P098418086532F</t>
  </si>
  <si>
    <t>271092</t>
  </si>
  <si>
    <t>MFONDOU MBOUAPOGNIGNI DALOUTA(ETS MFONDOU SERVICES)</t>
  </si>
  <si>
    <t>P119416865620D</t>
  </si>
  <si>
    <t>271093</t>
  </si>
  <si>
    <t>MFONDOU NJOYA</t>
  </si>
  <si>
    <t>P029317483099P</t>
  </si>
  <si>
    <t>271094</t>
  </si>
  <si>
    <t>MFONDOU SALIFOU</t>
  </si>
  <si>
    <t>ETS MFONDOU SALIFOU</t>
  </si>
  <si>
    <t>P126800465532N</t>
  </si>
  <si>
    <t>COTE ESIR</t>
  </si>
  <si>
    <t>271095</t>
  </si>
  <si>
    <t>MFONDOU YENOU</t>
  </si>
  <si>
    <t>P058714368257P</t>
  </si>
  <si>
    <t>271096</t>
  </si>
  <si>
    <t>MFONDOUBE IBRAHIM</t>
  </si>
  <si>
    <t>P128117296638S</t>
  </si>
  <si>
    <t>271097</t>
  </si>
  <si>
    <t>MFONDOUM</t>
  </si>
  <si>
    <t>P075600057288X</t>
  </si>
  <si>
    <t>271098</t>
  </si>
  <si>
    <t>MFONDOUM MONJAP</t>
  </si>
  <si>
    <t>VICTORINE DIANA</t>
  </si>
  <si>
    <t>P069212721007C</t>
  </si>
  <si>
    <t>271099</t>
  </si>
  <si>
    <t>MFONDOUM WAMSO</t>
  </si>
  <si>
    <t>KAREL OMAYRA</t>
  </si>
  <si>
    <t>P029116844694E</t>
  </si>
  <si>
    <t>271100</t>
  </si>
  <si>
    <t>MFONDOUN MEFIRE</t>
  </si>
  <si>
    <t>P108817809885J</t>
  </si>
  <si>
    <t>271101</t>
  </si>
  <si>
    <t>MFONDOUOP</t>
  </si>
  <si>
    <t>P017115225379M</t>
  </si>
  <si>
    <t>271102</t>
  </si>
  <si>
    <t>MFONDOUOP IDRISSOU</t>
  </si>
  <si>
    <t>P059618079300C</t>
  </si>
  <si>
    <t>271103</t>
  </si>
  <si>
    <t>MFONDOUOP POUAMOUN</t>
  </si>
  <si>
    <t>P059716866927Q</t>
  </si>
  <si>
    <t>271104</t>
  </si>
  <si>
    <t>MFONDU NSANGOU</t>
  </si>
  <si>
    <t>P108418556590H</t>
  </si>
  <si>
    <t>A COTÉ DE BABA HOTEL</t>
  </si>
  <si>
    <t>271105</t>
  </si>
  <si>
    <t>MFONE</t>
  </si>
  <si>
    <t>P039516651510E</t>
  </si>
  <si>
    <t>FABRIQUE PAVÉS</t>
  </si>
  <si>
    <t>BAIGOM CHEFFERIE</t>
  </si>
  <si>
    <t>271106</t>
  </si>
  <si>
    <t>KINGSLEY TABI</t>
  </si>
  <si>
    <t>P108317506920L</t>
  </si>
  <si>
    <t>271107</t>
  </si>
  <si>
    <t>P015612402870S</t>
  </si>
  <si>
    <t>271108</t>
  </si>
  <si>
    <t>MFONE ASHUA BEATRICE</t>
  </si>
  <si>
    <t>P069417623389E</t>
  </si>
  <si>
    <t>271109</t>
  </si>
  <si>
    <t>MFONE IBRAHIM</t>
  </si>
  <si>
    <t>P016912858640F</t>
  </si>
  <si>
    <t>271110</t>
  </si>
  <si>
    <t>MFONFA</t>
  </si>
  <si>
    <t>P086800119901Y</t>
  </si>
  <si>
    <t>271111</t>
  </si>
  <si>
    <t>MFONGA</t>
  </si>
  <si>
    <t>P095516177985X</t>
  </si>
  <si>
    <t>271112</t>
  </si>
  <si>
    <t>P015512219017G</t>
  </si>
  <si>
    <t>271113</t>
  </si>
  <si>
    <t>P015517758558F</t>
  </si>
  <si>
    <t>271114</t>
  </si>
  <si>
    <t>MFONGA TCHANA</t>
  </si>
  <si>
    <t>P058912701463P</t>
  </si>
  <si>
    <t>PETIT ÉLEVAGE</t>
  </si>
  <si>
    <t>271115</t>
  </si>
  <si>
    <t>MFONGE</t>
  </si>
  <si>
    <t>P095317394647S</t>
  </si>
  <si>
    <t>271116</t>
  </si>
  <si>
    <t>MFONGEH</t>
  </si>
  <si>
    <t>NGWA PETER</t>
  </si>
  <si>
    <t>P105114540388E</t>
  </si>
  <si>
    <t>NCHOBU</t>
  </si>
  <si>
    <t>271117</t>
  </si>
  <si>
    <t>MFONGEH DANIEL AMBE</t>
  </si>
  <si>
    <t>P069016240284F</t>
  </si>
  <si>
    <t>271118</t>
  </si>
  <si>
    <t>MFONGEH NGWA PETER</t>
  </si>
  <si>
    <t>P105117563157T</t>
  </si>
  <si>
    <t>271119</t>
  </si>
  <si>
    <t>MFONGIE KITOU</t>
  </si>
  <si>
    <t>P088712328223G</t>
  </si>
  <si>
    <t>BAMOUN BP NGAOUNDERE</t>
  </si>
  <si>
    <t>271120</t>
  </si>
  <si>
    <t>Mfongie mumbena épouse Wayou</t>
  </si>
  <si>
    <t>P048217725728A</t>
  </si>
  <si>
    <t>271121</t>
  </si>
  <si>
    <t>MFONGOU MBOHOU</t>
  </si>
  <si>
    <t>P088112585916N</t>
  </si>
  <si>
    <t>271122</t>
  </si>
  <si>
    <t>MFONGOURAIN ABOU AFIZOU</t>
  </si>
  <si>
    <t>P010417592876U</t>
  </si>
  <si>
    <t>271123</t>
  </si>
  <si>
    <t>MFONGPNA NDIAMOUN AHMADOU</t>
  </si>
  <si>
    <t>P068312436184Y</t>
  </si>
  <si>
    <t>271124</t>
  </si>
  <si>
    <t>MFONGUE RAMATOU</t>
  </si>
  <si>
    <t>P027812435396D</t>
  </si>
  <si>
    <t>CPT 123</t>
  </si>
  <si>
    <t>271125</t>
  </si>
  <si>
    <t>MFONGUI MBEGNOU</t>
  </si>
  <si>
    <t>IDELPHONCE</t>
  </si>
  <si>
    <t>P039717393595E</t>
  </si>
  <si>
    <t>271126</t>
  </si>
  <si>
    <t>MFONGUIE</t>
  </si>
  <si>
    <t>P077516765555L</t>
  </si>
  <si>
    <t>271127</t>
  </si>
  <si>
    <t>MFONGUIE ÉPOUSE NCHOUTNSU</t>
  </si>
  <si>
    <t>P038317649330L</t>
  </si>
  <si>
    <t>271128</t>
  </si>
  <si>
    <t>MFONGUIE EPSE LIESSI</t>
  </si>
  <si>
    <t>MARTHE ANGELINE</t>
  </si>
  <si>
    <t>P058212712243G</t>
  </si>
  <si>
    <t>CARREFOUR BEBE ELAME</t>
  </si>
  <si>
    <t>271129</t>
  </si>
  <si>
    <t>MFONGUIE MFOPA</t>
  </si>
  <si>
    <t>P118917727496Q</t>
  </si>
  <si>
    <t>271130</t>
  </si>
  <si>
    <t>MFONGUIE MOUNCHILI</t>
  </si>
  <si>
    <t>P038012698090U</t>
  </si>
  <si>
    <t>271131</t>
  </si>
  <si>
    <t>P038016831922H</t>
  </si>
  <si>
    <t>271132</t>
  </si>
  <si>
    <t>MFONGUIE NGOULOURE</t>
  </si>
  <si>
    <t>P038816701267J</t>
  </si>
  <si>
    <t>271133</t>
  </si>
  <si>
    <t>MFONGUIE NGOULOURE ROUKAYATOU</t>
  </si>
  <si>
    <t>P038812623424P</t>
  </si>
  <si>
    <t>marché tayandi 172</t>
  </si>
  <si>
    <t>271134</t>
  </si>
  <si>
    <t>MFONJE</t>
  </si>
  <si>
    <t>P095916957942K</t>
  </si>
  <si>
    <t>271135</t>
  </si>
  <si>
    <t>MFONJI</t>
  </si>
  <si>
    <t>JEREMIAH AKENJI</t>
  </si>
  <si>
    <t>P058715285388E</t>
  </si>
  <si>
    <t>271136</t>
  </si>
  <si>
    <t>MFONKA</t>
  </si>
  <si>
    <t>P126316043626T</t>
  </si>
  <si>
    <t>271137</t>
  </si>
  <si>
    <t>P047916067910D</t>
  </si>
  <si>
    <t>BLOC ADMINISTRATIF. EN DESSOUS DU BÂTIMENT E</t>
  </si>
  <si>
    <t>271138</t>
  </si>
  <si>
    <t>P046916885880G</t>
  </si>
  <si>
    <t>271139</t>
  </si>
  <si>
    <t>P076918471206B</t>
  </si>
  <si>
    <t>271140</t>
  </si>
  <si>
    <t>P048517821274R</t>
  </si>
  <si>
    <t>271141</t>
  </si>
  <si>
    <t>P117417299322Q</t>
  </si>
  <si>
    <t>271142</t>
  </si>
  <si>
    <t>SAMUEL AUGUSTE</t>
  </si>
  <si>
    <t>P097512103254W</t>
  </si>
  <si>
    <t>271143</t>
  </si>
  <si>
    <t>P029817826966H</t>
  </si>
  <si>
    <t>271144</t>
  </si>
  <si>
    <t>P118818053389Q</t>
  </si>
  <si>
    <t>FACE CAPLAMI</t>
  </si>
  <si>
    <t>271145</t>
  </si>
  <si>
    <t>MFONKA CONTAT AZIZ</t>
  </si>
  <si>
    <t>(ETS MFONKA FAMILY)</t>
  </si>
  <si>
    <t>P082417016228Z</t>
  </si>
  <si>
    <t>IMPORT/EXPORT, VENTE DE VÉHICULES D’OCCASION ET PIÈCES DÉTACHÉES D’OCCASION</t>
  </si>
  <si>
    <t>271146</t>
  </si>
  <si>
    <t>MFONKOU.</t>
  </si>
  <si>
    <t>Josiane.</t>
  </si>
  <si>
    <t>P090117734734F</t>
  </si>
  <si>
    <t>271147</t>
  </si>
  <si>
    <t>MFONKOUH</t>
  </si>
  <si>
    <t>SALISSOU MAMA</t>
  </si>
  <si>
    <t>P019114594647T</t>
  </si>
  <si>
    <t>271148</t>
  </si>
  <si>
    <t>MFONKPA MBOUOMBOUO</t>
  </si>
  <si>
    <t>P087317898868B</t>
  </si>
  <si>
    <t>271149</t>
  </si>
  <si>
    <t>MFONKPA MBOUOMBOUO ABOUBAKAR</t>
  </si>
  <si>
    <t>"ETS BRUNO VIAL"</t>
  </si>
  <si>
    <t>P087317739510B</t>
  </si>
  <si>
    <t>271150</t>
  </si>
  <si>
    <t>MFONKWET NJIAGHAIT</t>
  </si>
  <si>
    <t>P019316092591U</t>
  </si>
  <si>
    <t>STBC</t>
  </si>
  <si>
    <t>271151</t>
  </si>
  <si>
    <t>MFONLAM KERE</t>
  </si>
  <si>
    <t>P049816194583Q</t>
  </si>
  <si>
    <t>271152</t>
  </si>
  <si>
    <t>MFONMENJOU</t>
  </si>
  <si>
    <t>P117117218129B</t>
  </si>
  <si>
    <t>271153</t>
  </si>
  <si>
    <t>MFONMOU</t>
  </si>
  <si>
    <t>P027712329232R</t>
  </si>
  <si>
    <t>SANS ACTIVITES COMMERCIALES</t>
  </si>
  <si>
    <t>271154</t>
  </si>
  <si>
    <t>MFONO</t>
  </si>
  <si>
    <t>P079518018802G</t>
  </si>
  <si>
    <t>DERRIERE FOKOU EMOMBO  MAISON</t>
  </si>
  <si>
    <t>271155</t>
  </si>
  <si>
    <t>ELISE CARMEN VERLINE</t>
  </si>
  <si>
    <t>P079416074985K</t>
  </si>
  <si>
    <t>271156</t>
  </si>
  <si>
    <t>SALOME ROSINE</t>
  </si>
  <si>
    <t>P118418470511G</t>
  </si>
  <si>
    <t>271157</t>
  </si>
  <si>
    <t>MFONO MBANG</t>
  </si>
  <si>
    <t>MISILLENE</t>
  </si>
  <si>
    <t>P099217925016X</t>
  </si>
  <si>
    <t>271158</t>
  </si>
  <si>
    <t>MFONO MENYE</t>
  </si>
  <si>
    <t>GLAURADETTE</t>
  </si>
  <si>
    <t>P057412416739A</t>
  </si>
  <si>
    <t>271159</t>
  </si>
  <si>
    <t>MFONO NGUELE</t>
  </si>
  <si>
    <t>P026017754205J</t>
  </si>
  <si>
    <t>271160</t>
  </si>
  <si>
    <t>MFONO.</t>
  </si>
  <si>
    <t>THOMAS ANGE STEVE.</t>
  </si>
  <si>
    <t>P059516711121N</t>
  </si>
  <si>
    <t>CENTRE COMMERCIAL MARCHE</t>
  </si>
  <si>
    <t>271161</t>
  </si>
  <si>
    <t>MFONPANDA NJOYA SALAMATOU</t>
  </si>
  <si>
    <t>ETS "SALMA DISTRIBUTION"</t>
  </si>
  <si>
    <t>P069217942530P</t>
  </si>
  <si>
    <t>271162</t>
  </si>
  <si>
    <t>MFONPAPOUOGNIGNI ABDEL AZIZ.</t>
  </si>
  <si>
    <t>P109812645217Y</t>
  </si>
  <si>
    <t>271163</t>
  </si>
  <si>
    <t>MFONPEGNE</t>
  </si>
  <si>
    <t>P010216903502E</t>
  </si>
  <si>
    <t>271164</t>
  </si>
  <si>
    <t>MFONPOUASSOUPU AROUNA</t>
  </si>
  <si>
    <t>MFONPOUASSOUPU</t>
  </si>
  <si>
    <t>P088500456858X</t>
  </si>
  <si>
    <t>271165</t>
  </si>
  <si>
    <t>mfonrain</t>
  </si>
  <si>
    <t>jacques bertrand</t>
  </si>
  <si>
    <t>P047617902246P</t>
  </si>
  <si>
    <t>271166</t>
  </si>
  <si>
    <t>MFONSOP MBEGNOU</t>
  </si>
  <si>
    <t>P039717658208G</t>
  </si>
  <si>
    <t>271167</t>
  </si>
  <si>
    <t>MFONTE</t>
  </si>
  <si>
    <t>P049516350728J</t>
  </si>
  <si>
    <t>271168</t>
  </si>
  <si>
    <t>P036515492408S</t>
  </si>
  <si>
    <t>271169</t>
  </si>
  <si>
    <t>MFONTE  ZAKARIAOU</t>
  </si>
  <si>
    <t>P068512624437U</t>
  </si>
  <si>
    <t>271170</t>
  </si>
  <si>
    <t>MFONTE AYIANYINYI</t>
  </si>
  <si>
    <t>P018112552383Z</t>
  </si>
  <si>
    <t>MARIETOU</t>
  </si>
  <si>
    <t>271171</t>
  </si>
  <si>
    <t>MFONTE ELYSEE</t>
  </si>
  <si>
    <t>(ETS MANDJARA)</t>
  </si>
  <si>
    <t>P108017507172A</t>
  </si>
  <si>
    <t>271172</t>
  </si>
  <si>
    <t>MFONTEM MAMA</t>
  </si>
  <si>
    <t>P122015844654G</t>
  </si>
  <si>
    <t>271173</t>
  </si>
  <si>
    <t>MFONTEM OZONGASHU</t>
  </si>
  <si>
    <t>P118018182411S</t>
  </si>
  <si>
    <t>271174</t>
  </si>
  <si>
    <t>MFONTEMANJE</t>
  </si>
  <si>
    <t>P028816668183P</t>
  </si>
  <si>
    <t>271175</t>
  </si>
  <si>
    <t>Mfonten</t>
  </si>
  <si>
    <t>P015918045790X</t>
  </si>
  <si>
    <t>271176</t>
  </si>
  <si>
    <t>MFONTOH</t>
  </si>
  <si>
    <t>BLAISE ABENWI SHU</t>
  </si>
  <si>
    <t>P069518381284B</t>
  </si>
  <si>
    <t>271177</t>
  </si>
  <si>
    <t>BLAISE ABENWI SHU (ETS THINK TOURS)</t>
  </si>
  <si>
    <t>P069516156258Y</t>
  </si>
  <si>
    <t>271178</t>
  </si>
  <si>
    <t>MFONYA MOHAMED</t>
  </si>
  <si>
    <t>P060317523822Z</t>
  </si>
  <si>
    <t>271179</t>
  </si>
  <si>
    <t>MFONYAM EP NFORNUH GRACE ASOH</t>
  </si>
  <si>
    <t>MFONYAM</t>
  </si>
  <si>
    <t>P126200348426S</t>
  </si>
  <si>
    <t>271180</t>
  </si>
  <si>
    <t>MFONYO AKO TABOT</t>
  </si>
  <si>
    <t>P030617638555H</t>
  </si>
  <si>
    <t>271181</t>
  </si>
  <si>
    <t>MFONZIE</t>
  </si>
  <si>
    <t>P037316776756S</t>
  </si>
  <si>
    <t>MONTÉE DALLAS</t>
  </si>
  <si>
    <t>271182</t>
  </si>
  <si>
    <t>BEN MOHAMED II</t>
  </si>
  <si>
    <t>P019516127903A</t>
  </si>
  <si>
    <t>EN FACE DE CECEC 5A BLOC ADMINISTATIF ETALAGE</t>
  </si>
  <si>
    <t>271183</t>
  </si>
  <si>
    <t>MFONZIE MAMA ETS MFONZIE</t>
  </si>
  <si>
    <t>P057318008868J</t>
  </si>
  <si>
    <t>271184</t>
  </si>
  <si>
    <t>MFONZIE MAMOUDA</t>
  </si>
  <si>
    <t>P015415634824S</t>
  </si>
  <si>
    <t>271185</t>
  </si>
  <si>
    <t>MFONZIE MPASSIE</t>
  </si>
  <si>
    <t>DAOUDA LEDOUX</t>
  </si>
  <si>
    <t>P069416662156Z</t>
  </si>
  <si>
    <t>271186</t>
  </si>
  <si>
    <t>MFONZIE ZENABOU</t>
  </si>
  <si>
    <t>P088816311944U</t>
  </si>
  <si>
    <t>271187</t>
  </si>
  <si>
    <t>P088816825975K</t>
  </si>
  <si>
    <t>271188</t>
  </si>
  <si>
    <t>MFONZIE ZITANI</t>
  </si>
  <si>
    <t>P019516839156B</t>
  </si>
  <si>
    <t>271189</t>
  </si>
  <si>
    <t>MFOPA</t>
  </si>
  <si>
    <t>P069817776874F</t>
  </si>
  <si>
    <t>MINI SALLE DE JEU</t>
  </si>
  <si>
    <t>271190</t>
  </si>
  <si>
    <t>P067016984613Y</t>
  </si>
  <si>
    <t>271191</t>
  </si>
  <si>
    <t>P018912172173E</t>
  </si>
  <si>
    <t>271192</t>
  </si>
  <si>
    <t>P127015796628A</t>
  </si>
  <si>
    <t>271193</t>
  </si>
  <si>
    <t>P127316445205X</t>
  </si>
  <si>
    <t>MAKOUONE</t>
  </si>
  <si>
    <t>271194</t>
  </si>
  <si>
    <t>MFOPA ANDRE</t>
  </si>
  <si>
    <t>P138500487360X</t>
  </si>
  <si>
    <t>271195</t>
  </si>
  <si>
    <t>MFOPA OUSMANOU</t>
  </si>
  <si>
    <t>P068016072026T</t>
  </si>
  <si>
    <t>271196</t>
  </si>
  <si>
    <t>MFOPAIN YAYE</t>
  </si>
  <si>
    <t>P078418065001N</t>
  </si>
  <si>
    <t>271197</t>
  </si>
  <si>
    <t>MFOPAT</t>
  </si>
  <si>
    <t>P046618110080T</t>
  </si>
  <si>
    <t>271198</t>
  </si>
  <si>
    <t>MFOPET PEMPEME MOHAMED</t>
  </si>
  <si>
    <t>P029618191436A</t>
  </si>
  <si>
    <t>271199</t>
  </si>
  <si>
    <t>P029614368223L</t>
  </si>
  <si>
    <t>271200</t>
  </si>
  <si>
    <t>MFOPIT</t>
  </si>
  <si>
    <t>KADIGE</t>
  </si>
  <si>
    <t>P018917690524J</t>
  </si>
  <si>
    <t>271201</t>
  </si>
  <si>
    <t>MFOPIT MAPOUO EPSE NSANGOU</t>
  </si>
  <si>
    <t>P039817952177B</t>
  </si>
  <si>
    <t>271202</t>
  </si>
  <si>
    <t>MFOPIT MBOUWOUE EPOUSE NGOULOURE</t>
  </si>
  <si>
    <t>P107016701209G</t>
  </si>
  <si>
    <t>271203</t>
  </si>
  <si>
    <t>MFOPIT MBOUWOUE EPSE NGOULOURE</t>
  </si>
  <si>
    <t>P107017548630L</t>
  </si>
  <si>
    <t>271204</t>
  </si>
  <si>
    <t>MFOPIT MOHAMED</t>
  </si>
  <si>
    <t>MOCTHARD SAID</t>
  </si>
  <si>
    <t>P109716985099L</t>
  </si>
  <si>
    <t>271205</t>
  </si>
  <si>
    <t>MFOPOU</t>
  </si>
  <si>
    <t>P017412585735U</t>
  </si>
  <si>
    <t>271206</t>
  </si>
  <si>
    <t>P087917724732E</t>
  </si>
  <si>
    <t>EN FACE ANCIENNE BOULANGERIE DU PEUPLE</t>
  </si>
  <si>
    <t>271207</t>
  </si>
  <si>
    <t>P107617951122A</t>
  </si>
  <si>
    <t>271208</t>
  </si>
  <si>
    <t>P016917745602S</t>
  </si>
  <si>
    <t>271209</t>
  </si>
  <si>
    <t>P090418048539J</t>
  </si>
  <si>
    <t>271210</t>
  </si>
  <si>
    <t>P018014421105B</t>
  </si>
  <si>
    <t>271211</t>
  </si>
  <si>
    <t>MAMA AWOUOLOU MOULOUDI</t>
  </si>
  <si>
    <t>P027916415729K</t>
  </si>
  <si>
    <t>271212</t>
  </si>
  <si>
    <t>P025517640402Y</t>
  </si>
  <si>
    <t>271213</t>
  </si>
  <si>
    <t>P057612754261B</t>
  </si>
  <si>
    <t>271214</t>
  </si>
  <si>
    <t>P048518081843Z</t>
  </si>
  <si>
    <t>271215</t>
  </si>
  <si>
    <t>YVES JORDAN.</t>
  </si>
  <si>
    <t>P119917616554G</t>
  </si>
  <si>
    <t>271216</t>
  </si>
  <si>
    <t>MFOPOU ABDOURAHIM</t>
  </si>
  <si>
    <t>P048017960591H</t>
  </si>
  <si>
    <t>271217</t>
  </si>
  <si>
    <t>MFOPOU AHMED NOUNIR</t>
  </si>
  <si>
    <t>P088412717882P</t>
  </si>
  <si>
    <t>271218</t>
  </si>
  <si>
    <t>MFOPOU AZIZI</t>
  </si>
  <si>
    <t>(ETS ALPHA SERVICES)</t>
  </si>
  <si>
    <t>P119617511680K</t>
  </si>
  <si>
    <t>271219</t>
  </si>
  <si>
    <t>MFOPOU LAMERO</t>
  </si>
  <si>
    <t>P018317224855N</t>
  </si>
  <si>
    <t>271220</t>
  </si>
  <si>
    <t>MFOPOU MAMA</t>
  </si>
  <si>
    <t>P077117375331D</t>
  </si>
  <si>
    <t>271221</t>
  </si>
  <si>
    <t>MFOPOU MOHAMED</t>
  </si>
  <si>
    <t>P078117905413U</t>
  </si>
  <si>
    <t>696528778</t>
  </si>
  <si>
    <t>271222</t>
  </si>
  <si>
    <t>MFOPOU MOUADJI</t>
  </si>
  <si>
    <t>EMMANUEL RODOLPHE</t>
  </si>
  <si>
    <t>P107600546212G</t>
  </si>
  <si>
    <t>271223</t>
  </si>
  <si>
    <t>MFOPOU MOUHAMMED</t>
  </si>
  <si>
    <t>P058418585989A</t>
  </si>
  <si>
    <t>271224</t>
  </si>
  <si>
    <t>MFOPOU NJIFAKOUO</t>
  </si>
  <si>
    <t>P098516925877F</t>
  </si>
  <si>
    <t>NKOL EKIE</t>
  </si>
  <si>
    <t>271225</t>
  </si>
  <si>
    <t>MFOPOU NJOYA</t>
  </si>
  <si>
    <t>P039117138088F</t>
  </si>
  <si>
    <t>271226</t>
  </si>
  <si>
    <t>MFOPOU NSANGOU</t>
  </si>
  <si>
    <t>JOSUE EMILE</t>
  </si>
  <si>
    <t>P058812466120J</t>
  </si>
  <si>
    <t>271227</t>
  </si>
  <si>
    <t>MFOPOU PIDEM EPOUSE AKONO ZEHETS</t>
  </si>
  <si>
    <t>ETS MFOPOU</t>
  </si>
  <si>
    <t>P117112581676P</t>
  </si>
  <si>
    <t>VENTE DE BOISSONS ALCOOLIQUEQ</t>
  </si>
  <si>
    <t>271228</t>
  </si>
  <si>
    <t>MFOPOU SALOMON DESIREMFOP</t>
  </si>
  <si>
    <t>MFOPOU SALOMON DESIRE</t>
  </si>
  <si>
    <t>P057600498850K</t>
  </si>
  <si>
    <t>271229</t>
  </si>
  <si>
    <t>Mfopou Samuel</t>
  </si>
  <si>
    <t>CH 0299</t>
  </si>
  <si>
    <t>P098417883752T</t>
  </si>
  <si>
    <t>271230</t>
  </si>
  <si>
    <t>MFOPOU TETNDAP</t>
  </si>
  <si>
    <t>MOHAMED BEAUDELAIRE</t>
  </si>
  <si>
    <t>P059316809501W</t>
  </si>
  <si>
    <t>699965302</t>
  </si>
  <si>
    <t>271231</t>
  </si>
  <si>
    <t>MFOPOU ZINKI</t>
  </si>
  <si>
    <t>''ETS AFRICA BUSINESS TODAY''</t>
  </si>
  <si>
    <t>P019917509626L</t>
  </si>
  <si>
    <t>PRESTATION DE SERVICE/BTP/IMPORT-EXPORT/TRANSIT/ COMMERCE GENERAL</t>
  </si>
  <si>
    <t>271232</t>
  </si>
  <si>
    <t>MFOPOUT AROUNA</t>
  </si>
  <si>
    <t>P019912646091H</t>
  </si>
  <si>
    <t>271233</t>
  </si>
  <si>
    <t>MFOR ANITA EGBE</t>
  </si>
  <si>
    <t>P129217210823Q</t>
  </si>
  <si>
    <t>271234</t>
  </si>
  <si>
    <t>MFOR ENOW</t>
  </si>
  <si>
    <t>P049316184594M</t>
  </si>
  <si>
    <t>271235</t>
  </si>
  <si>
    <t>MFOR NARY AKANG</t>
  </si>
  <si>
    <t>P088513157748N</t>
  </si>
  <si>
    <t>271236</t>
  </si>
  <si>
    <t>MFOR PRIMUS</t>
  </si>
  <si>
    <t>C/O ETS FRESH FELIO</t>
  </si>
  <si>
    <t>P128417784009Q</t>
  </si>
  <si>
    <t>271237</t>
  </si>
  <si>
    <t>MFOR TAMBI GRACE</t>
  </si>
  <si>
    <t>P018017212371Y</t>
  </si>
  <si>
    <t>271238</t>
  </si>
  <si>
    <t>MFORAIN MOUASSIE SOILIHOU</t>
  </si>
  <si>
    <t>P098817462843Y</t>
  </si>
  <si>
    <t>CHAUFFEUR TV</t>
  </si>
  <si>
    <t>271239</t>
  </si>
  <si>
    <t>MFORAIN NTIECHE</t>
  </si>
  <si>
    <t>FESSAL ABDEL-AZIZ</t>
  </si>
  <si>
    <t>P089718582152T</t>
  </si>
  <si>
    <t>271240</t>
  </si>
  <si>
    <t>MFORBESI</t>
  </si>
  <si>
    <t>ABONGTA LUM</t>
  </si>
  <si>
    <t>P069517784727T</t>
  </si>
  <si>
    <t>271241</t>
  </si>
  <si>
    <t>MFORBIN NORBERT SUH</t>
  </si>
  <si>
    <t>P039012711414K</t>
  </si>
  <si>
    <t>face congelcam</t>
  </si>
  <si>
    <t>271242</t>
  </si>
  <si>
    <t>Mfordam Levinus Mbaham</t>
  </si>
  <si>
    <t>Ets Mfordam Levinus</t>
  </si>
  <si>
    <t>P079012599537U</t>
  </si>
  <si>
    <t>montée CNRH</t>
  </si>
  <si>
    <t>271243</t>
  </si>
  <si>
    <t>MFOREN</t>
  </si>
  <si>
    <t>P049118530064A</t>
  </si>
  <si>
    <t>271244</t>
  </si>
  <si>
    <t>DANIEL BOSCO</t>
  </si>
  <si>
    <t>P128017106137X</t>
  </si>
  <si>
    <t>KOUTABA MARCHE</t>
  </si>
  <si>
    <t>271245</t>
  </si>
  <si>
    <t>MFOREN ALIM</t>
  </si>
  <si>
    <t>P028712674155P</t>
  </si>
  <si>
    <t>271246</t>
  </si>
  <si>
    <t>MFOREN DANIEL BOSCO</t>
  </si>
  <si>
    <t>P128017107379B</t>
  </si>
  <si>
    <t>271247</t>
  </si>
  <si>
    <t>MFOREN LINJOUOM</t>
  </si>
  <si>
    <t>P099416694499A</t>
  </si>
  <si>
    <t>GARE ROUTIÈRE KYLE OSSI</t>
  </si>
  <si>
    <t>271248</t>
  </si>
  <si>
    <t>MFOREN MFEUJOU</t>
  </si>
  <si>
    <t>P019217379598G</t>
  </si>
  <si>
    <t>271249</t>
  </si>
  <si>
    <t>MFORGHAM</t>
  </si>
  <si>
    <t>NELSON NGWANUE</t>
  </si>
  <si>
    <t>P119217420034E</t>
  </si>
  <si>
    <t>271250</t>
  </si>
  <si>
    <t>MFORGHAM CHRISTINA LEMNUE</t>
  </si>
  <si>
    <t>P067617219660L</t>
  </si>
  <si>
    <t>271251</t>
  </si>
  <si>
    <t>MFORIFOUM</t>
  </si>
  <si>
    <t>P119616426270C</t>
  </si>
  <si>
    <t>271252</t>
  </si>
  <si>
    <t>MFORLEM</t>
  </si>
  <si>
    <t>RAPHAEL NEBA</t>
  </si>
  <si>
    <t>P088816230784K</t>
  </si>
  <si>
    <t>271253</t>
  </si>
  <si>
    <t>MFORLEM NGWA</t>
  </si>
  <si>
    <t>P126612718222L</t>
  </si>
  <si>
    <t>DIKOLO-FIN GOUDRON</t>
  </si>
  <si>
    <t>271254</t>
  </si>
  <si>
    <t>MFORLUM DENIS SUH</t>
  </si>
  <si>
    <t>P122016132361L</t>
  </si>
  <si>
    <t>271255</t>
  </si>
  <si>
    <t>MFORLUM SUH</t>
  </si>
  <si>
    <t>P048100220898D</t>
  </si>
  <si>
    <t>271256</t>
  </si>
  <si>
    <t>MFORMEM</t>
  </si>
  <si>
    <t>LYDIE TAMESONG</t>
  </si>
  <si>
    <t>P048718518997S</t>
  </si>
  <si>
    <t>271257</t>
  </si>
  <si>
    <t>MFORMEM SAMPSON NKWAH</t>
  </si>
  <si>
    <t>ETS BESTCAM AUTO</t>
  </si>
  <si>
    <t>P118214511125U</t>
  </si>
  <si>
    <t>LAVERIE BONANTONE</t>
  </si>
  <si>
    <t>271258</t>
  </si>
  <si>
    <t>MFORMEN JAMES TARH</t>
  </si>
  <si>
    <t>P098116612362P</t>
  </si>
  <si>
    <t>271259</t>
  </si>
  <si>
    <t>MFORMI</t>
  </si>
  <si>
    <t>AUGUSTINE NDIUTUE</t>
  </si>
  <si>
    <t>P019918012889F</t>
  </si>
  <si>
    <t>271260</t>
  </si>
  <si>
    <t>P078412637884W</t>
  </si>
  <si>
    <t>271261</t>
  </si>
  <si>
    <t>EDWIN LORATEN</t>
  </si>
  <si>
    <t>P089816730172R</t>
  </si>
  <si>
    <t>271262</t>
  </si>
  <si>
    <t>P046016234910G</t>
  </si>
  <si>
    <t>BANABERI</t>
  </si>
  <si>
    <t>271263</t>
  </si>
  <si>
    <t>PATRICIA TIH</t>
  </si>
  <si>
    <t>P020017185663X</t>
  </si>
  <si>
    <t>271264</t>
  </si>
  <si>
    <t>MFORMI CONFIDENCE NDAPKWI</t>
  </si>
  <si>
    <t>P128018567888Q</t>
  </si>
  <si>
    <t>RUE MARCHÉ</t>
  </si>
  <si>
    <t>271265</t>
  </si>
  <si>
    <t>MFORMULUH</t>
  </si>
  <si>
    <t>P119516394893F</t>
  </si>
  <si>
    <t>271266</t>
  </si>
  <si>
    <t>MFORSHIA</t>
  </si>
  <si>
    <t>DORIS SIRRI</t>
  </si>
  <si>
    <t>P067217129276P</t>
  </si>
  <si>
    <t>NIKO</t>
  </si>
  <si>
    <t>271267</t>
  </si>
  <si>
    <t>MFORSINE</t>
  </si>
  <si>
    <t>CEDIRICK AFANI</t>
  </si>
  <si>
    <t>P079315309560A</t>
  </si>
  <si>
    <t>271268</t>
  </si>
  <si>
    <t>ERNESTINE LEM</t>
  </si>
  <si>
    <t>P068518378105D</t>
  </si>
  <si>
    <t>271269</t>
  </si>
  <si>
    <t>MFORSONG</t>
  </si>
  <si>
    <t>CLARKSON MBU</t>
  </si>
  <si>
    <t>P018817170063N</t>
  </si>
  <si>
    <t>BARRIERE ROUGE</t>
  </si>
  <si>
    <t>271270</t>
  </si>
  <si>
    <t>EDWIN OPARIA</t>
  </si>
  <si>
    <t>P126916357000H</t>
  </si>
  <si>
    <t>271271</t>
  </si>
  <si>
    <t>MFORSONG BENJEH TABE</t>
  </si>
  <si>
    <t>J R EDWARD</t>
  </si>
  <si>
    <t>P090117858302A</t>
  </si>
  <si>
    <t>271272</t>
  </si>
  <si>
    <t>MFORSONG VERA BESSEM EPSE</t>
  </si>
  <si>
    <t>TOUMEWO</t>
  </si>
  <si>
    <t>P108317773715Y</t>
  </si>
  <si>
    <t>271273</t>
  </si>
  <si>
    <t>MFORTANYI</t>
  </si>
  <si>
    <t>BENARD TAR</t>
  </si>
  <si>
    <t>P027914877888Z</t>
  </si>
  <si>
    <t>271274</t>
  </si>
  <si>
    <t>MFORTAW</t>
  </si>
  <si>
    <t>CYNTHIA NAKOU</t>
  </si>
  <si>
    <t>P129517982903G</t>
  </si>
  <si>
    <t>271275</t>
  </si>
  <si>
    <t>MFORTAW FRANCIS TAMENG</t>
  </si>
  <si>
    <t>ETS TAMENG &amp; SONS</t>
  </si>
  <si>
    <t>P027512602018Q</t>
  </si>
  <si>
    <t>TRANSIST-DOUANE-PREST/SCES</t>
  </si>
  <si>
    <t>271276</t>
  </si>
  <si>
    <t>MFORTO</t>
  </si>
  <si>
    <t>JOEL MFORTO</t>
  </si>
  <si>
    <t>P089216499076N</t>
  </si>
  <si>
    <t>271277</t>
  </si>
  <si>
    <t>MFORYA II YOUNG FAMILIES MIXED FARMING LIMITED COOPERATIVE SOCIETY WITH BOD</t>
  </si>
  <si>
    <t>M062117653267L</t>
  </si>
  <si>
    <t>271278</t>
  </si>
  <si>
    <t>MFORYA UP HILL MIXED FARMING GROUP</t>
  </si>
  <si>
    <t>M051417626024Q</t>
  </si>
  <si>
    <t>271279</t>
  </si>
  <si>
    <t>MFOSSA MFORMBAM</t>
  </si>
  <si>
    <t>P018616866774K</t>
  </si>
  <si>
    <t>271280</t>
  </si>
  <si>
    <t>MFOSSA NJOYA</t>
  </si>
  <si>
    <t>P059717547596A</t>
  </si>
  <si>
    <t>MBALMAYO OBECK</t>
  </si>
  <si>
    <t>271281</t>
  </si>
  <si>
    <t>MFOSSA OUMAROU</t>
  </si>
  <si>
    <t>(ETS. MFOSSA ET FILS)</t>
  </si>
  <si>
    <t>P057118390526H</t>
  </si>
  <si>
    <t>PRESTATIONS DE SERVICES, COMMERCE GENERAL, IMPORT-EXPORT, AGRICULTURE ET ELEVAGE</t>
  </si>
  <si>
    <t>AJINA MOTO</t>
  </si>
  <si>
    <t>271282</t>
  </si>
  <si>
    <t>MFOSSAP</t>
  </si>
  <si>
    <t>CHRISTIAN PASCAL</t>
  </si>
  <si>
    <t>P049216733068A</t>
  </si>
  <si>
    <t>674286184</t>
  </si>
  <si>
    <t>271283</t>
  </si>
  <si>
    <t>MFOSSI</t>
  </si>
  <si>
    <t>P027400033440H</t>
  </si>
  <si>
    <t>271284</t>
  </si>
  <si>
    <t>P109715237787Z</t>
  </si>
  <si>
    <t>271285</t>
  </si>
  <si>
    <t>P095917026608H</t>
  </si>
  <si>
    <t>ÉCHANGE</t>
  </si>
  <si>
    <t>LYCÉE POLYVALENT DE BONABERIE</t>
  </si>
  <si>
    <t>271286</t>
  </si>
  <si>
    <t>LAZARRE</t>
  </si>
  <si>
    <t>P095917027265W</t>
  </si>
  <si>
    <t>CHANGE DEVISE</t>
  </si>
  <si>
    <t>271287</t>
  </si>
  <si>
    <t>NCHAMOUN ARMIYAHOU.</t>
  </si>
  <si>
    <t>P068717919105E</t>
  </si>
  <si>
    <t>271288</t>
  </si>
  <si>
    <t>P047212678767A</t>
  </si>
  <si>
    <t>271289</t>
  </si>
  <si>
    <t>P109116656166N</t>
  </si>
  <si>
    <t>271290</t>
  </si>
  <si>
    <t>MFOSSI LAZARRE</t>
  </si>
  <si>
    <t>P048017678579S</t>
  </si>
  <si>
    <t>271291</t>
  </si>
  <si>
    <t>MFOTIE</t>
  </si>
  <si>
    <t>P046316956991R</t>
  </si>
  <si>
    <t>271292</t>
  </si>
  <si>
    <t>MFOTIE MAMOUDA</t>
  </si>
  <si>
    <t>P116512414810S</t>
  </si>
  <si>
    <t>271293</t>
  </si>
  <si>
    <t>MFOTIE NSANGOU</t>
  </si>
  <si>
    <t>P119915987450C</t>
  </si>
  <si>
    <t>271294</t>
  </si>
  <si>
    <t>MFOTIE SEIDOU</t>
  </si>
  <si>
    <t>P016312336812H</t>
  </si>
  <si>
    <t>271295</t>
  </si>
  <si>
    <t>MFOTSING MBOWOU SOLIN</t>
  </si>
  <si>
    <t>P122016259930F</t>
  </si>
  <si>
    <t>271296</t>
  </si>
  <si>
    <t>MFOU MAMA MOUSTAPHA</t>
  </si>
  <si>
    <t>P118912497032D</t>
  </si>
  <si>
    <t>271297</t>
  </si>
  <si>
    <t>MFOU MAMAETS</t>
  </si>
  <si>
    <t>ETS MFOU MAMA</t>
  </si>
  <si>
    <t>P037812353754N</t>
  </si>
  <si>
    <t>BOUT B13</t>
  </si>
  <si>
    <t>271298</t>
  </si>
  <si>
    <t>MFOU MARCEL GUILAUME</t>
  </si>
  <si>
    <t>P018016776311Z</t>
  </si>
  <si>
    <t>271299</t>
  </si>
  <si>
    <t>MFOU’OU NTEN</t>
  </si>
  <si>
    <t>P079516864013U</t>
  </si>
  <si>
    <t>271300</t>
  </si>
  <si>
    <t>MFOUAKOUET</t>
  </si>
  <si>
    <t>P119618010576G</t>
  </si>
  <si>
    <t>271301</t>
  </si>
  <si>
    <t>MFOUAKOUET ADAMOU</t>
  </si>
  <si>
    <t>P117017341855B</t>
  </si>
  <si>
    <t>271302</t>
  </si>
  <si>
    <t>MFOUAMBE INTERNATIONAL BUSINESS</t>
  </si>
  <si>
    <t>M032416679465N</t>
  </si>
  <si>
    <t>271303</t>
  </si>
  <si>
    <t>MFOUAMBE MOLUH SOULEMAN JUNIOR</t>
  </si>
  <si>
    <t>ETS FALCAO ET FILS</t>
  </si>
  <si>
    <t>P089616067790B</t>
  </si>
  <si>
    <t>271304</t>
  </si>
  <si>
    <t>MFOUAMBOU</t>
  </si>
  <si>
    <t>P056117274201R</t>
  </si>
  <si>
    <t>271305</t>
  </si>
  <si>
    <t>MFOUAMBOUTNGAM</t>
  </si>
  <si>
    <t>P068518436990T</t>
  </si>
  <si>
    <t>271306</t>
  </si>
  <si>
    <t>MFOUANTA NJIKAM</t>
  </si>
  <si>
    <t>P039517518740U</t>
  </si>
  <si>
    <t>691679412</t>
  </si>
  <si>
    <t>271307</t>
  </si>
  <si>
    <t>Mfouapet moundi</t>
  </si>
  <si>
    <t>Nadirou</t>
  </si>
  <si>
    <t>P080217856688M</t>
  </si>
  <si>
    <t>271308</t>
  </si>
  <si>
    <t>P074512645282G</t>
  </si>
  <si>
    <t>MARCHE CPT A5</t>
  </si>
  <si>
    <t>271309</t>
  </si>
  <si>
    <t>P078616860314X</t>
  </si>
  <si>
    <t>271310</t>
  </si>
  <si>
    <t>P128018136055B</t>
  </si>
  <si>
    <t>271311</t>
  </si>
  <si>
    <t>P039617691936A</t>
  </si>
  <si>
    <t>271312</t>
  </si>
  <si>
    <t>P099016027286U</t>
  </si>
  <si>
    <t>271313</t>
  </si>
  <si>
    <t>P049616415955U</t>
  </si>
  <si>
    <t>271314</t>
  </si>
  <si>
    <t>P018712702809B</t>
  </si>
  <si>
    <t>271315</t>
  </si>
  <si>
    <t>P027617961395Z</t>
  </si>
  <si>
    <t>271316</t>
  </si>
  <si>
    <t>P057916200546Z</t>
  </si>
  <si>
    <t>ANCIENNE BARRIÈRE DE POLICE</t>
  </si>
  <si>
    <t>271317</t>
  </si>
  <si>
    <t>P028017511916G</t>
  </si>
  <si>
    <t>271318</t>
  </si>
  <si>
    <t>P077716958225C</t>
  </si>
  <si>
    <t>271319</t>
  </si>
  <si>
    <t>P097317299497B</t>
  </si>
  <si>
    <t>271320</t>
  </si>
  <si>
    <t>P016015977188R</t>
  </si>
  <si>
    <t>271321</t>
  </si>
  <si>
    <t>P039317277678N</t>
  </si>
  <si>
    <t>271322</t>
  </si>
  <si>
    <t>P108416831138M</t>
  </si>
  <si>
    <t>271323</t>
  </si>
  <si>
    <t>P087917082974Z</t>
  </si>
  <si>
    <t>MÉDECIN TRADITIONNELLE</t>
  </si>
  <si>
    <t>659-41-12-29</t>
  </si>
  <si>
    <t>271324</t>
  </si>
  <si>
    <t>P088816260500S</t>
  </si>
  <si>
    <t>NGWENFON</t>
  </si>
  <si>
    <t>271325</t>
  </si>
  <si>
    <t>P048817914455S</t>
  </si>
  <si>
    <t>271326</t>
  </si>
  <si>
    <t>P036412337221B</t>
  </si>
  <si>
    <t>271327</t>
  </si>
  <si>
    <t>P046912622500G</t>
  </si>
  <si>
    <t>271328</t>
  </si>
  <si>
    <t>ALASSA (ETS ALASSA ET FILS)</t>
  </si>
  <si>
    <t>P118312647192B</t>
  </si>
  <si>
    <t>271329</t>
  </si>
  <si>
    <t>ALASSA ETS H SERVICE PLUS</t>
  </si>
  <si>
    <t>P022517617955A</t>
  </si>
  <si>
    <t>271330</t>
  </si>
  <si>
    <t>ALASSA HASSAN</t>
  </si>
  <si>
    <t>P089816103134U</t>
  </si>
  <si>
    <t>271331</t>
  </si>
  <si>
    <t>P100017468004U</t>
  </si>
  <si>
    <t>271332</t>
  </si>
  <si>
    <t>P120117442426H</t>
  </si>
  <si>
    <t>271333</t>
  </si>
  <si>
    <t>P039417898894Y</t>
  </si>
  <si>
    <t>271334</t>
  </si>
  <si>
    <t>P099216878086R</t>
  </si>
  <si>
    <t>271335</t>
  </si>
  <si>
    <t>P010216279998T</t>
  </si>
  <si>
    <t>271336</t>
  </si>
  <si>
    <t>HAZIZOU</t>
  </si>
  <si>
    <t>P058517707189E</t>
  </si>
  <si>
    <t>271337</t>
  </si>
  <si>
    <t>P058512421480C</t>
  </si>
  <si>
    <t>271338</t>
  </si>
  <si>
    <t>P115815661607A</t>
  </si>
  <si>
    <t>271339</t>
  </si>
  <si>
    <t>P077316267151F</t>
  </si>
  <si>
    <t>271340</t>
  </si>
  <si>
    <t>MISPA ZENABOU</t>
  </si>
  <si>
    <t>P067817592984L</t>
  </si>
  <si>
    <t>271341</t>
  </si>
  <si>
    <t>P070517861487C</t>
  </si>
  <si>
    <t>271342</t>
  </si>
  <si>
    <t>P037017787120Y</t>
  </si>
  <si>
    <t>MOSQUÉE CENTRAL</t>
  </si>
  <si>
    <t>271343</t>
  </si>
  <si>
    <t>P047216420290Q</t>
  </si>
  <si>
    <t>271344</t>
  </si>
  <si>
    <t>P029316667575C</t>
  </si>
  <si>
    <t>271345</t>
  </si>
  <si>
    <t>P030116068872D</t>
  </si>
  <si>
    <t>KTCO SA.</t>
  </si>
  <si>
    <t>271346</t>
  </si>
  <si>
    <t>RAIMI</t>
  </si>
  <si>
    <t>P059617974449S</t>
  </si>
  <si>
    <t>271347</t>
  </si>
  <si>
    <t>P017916161670J</t>
  </si>
  <si>
    <t>271348</t>
  </si>
  <si>
    <t>P017918136913N</t>
  </si>
  <si>
    <t>271349</t>
  </si>
  <si>
    <t>TIERRY MICHAEL</t>
  </si>
  <si>
    <t>P019617467845T</t>
  </si>
  <si>
    <t>PK19 BARIRIERE (ENTREE DECHARGE)</t>
  </si>
  <si>
    <t>271350</t>
  </si>
  <si>
    <t>P088716357031M</t>
  </si>
  <si>
    <t>271351</t>
  </si>
  <si>
    <t>P016112647791G</t>
  </si>
  <si>
    <t>LIEU DIT MARCHE
A COTE EMI MONEY</t>
  </si>
  <si>
    <t>271352</t>
  </si>
  <si>
    <t>MFOUAPON ADAMOU</t>
  </si>
  <si>
    <t>P026711354373D</t>
  </si>
  <si>
    <t>271353</t>
  </si>
  <si>
    <t>P098416346941T</t>
  </si>
  <si>
    <t>271354</t>
  </si>
  <si>
    <t>P097300454050A</t>
  </si>
  <si>
    <t>FACE BEAUREGARD</t>
  </si>
  <si>
    <t>271355</t>
  </si>
  <si>
    <t>P122015435609U</t>
  </si>
  <si>
    <t>271356</t>
  </si>
  <si>
    <t>P018000323947D</t>
  </si>
  <si>
    <t>DERRIERE CONTINENTAL</t>
  </si>
  <si>
    <t>271357</t>
  </si>
  <si>
    <t>P057817999800E</t>
  </si>
  <si>
    <t>271358</t>
  </si>
  <si>
    <t>P047412326341W</t>
  </si>
  <si>
    <t>MONTAGNA</t>
  </si>
  <si>
    <t>271359</t>
  </si>
  <si>
    <t>P098312405895R</t>
  </si>
  <si>
    <t>271360</t>
  </si>
  <si>
    <t>P107600551475U</t>
  </si>
  <si>
    <t>271361</t>
  </si>
  <si>
    <t>P027612645325R</t>
  </si>
  <si>
    <t>MARCHA CPTH8</t>
  </si>
  <si>
    <t>271362</t>
  </si>
  <si>
    <t>P058416711239B</t>
  </si>
  <si>
    <t>271363</t>
  </si>
  <si>
    <t>( ETS MFOUAPON &amp; FIFS )</t>
  </si>
  <si>
    <t>P078316206877H</t>
  </si>
  <si>
    <t>271364</t>
  </si>
  <si>
    <t>(ETS GROUPE MFOUAPON ALASSA ET FILS)</t>
  </si>
  <si>
    <t>P102417133679A</t>
  </si>
  <si>
    <t>PRESTATIONS DE SERVICES, COMMERCE GÉNÉRAL, IMPORT-EXPORT, PHARMACOPÉE, AGENT IMMOBILIER, HÔTELLERIE.</t>
  </si>
  <si>
    <t>271365</t>
  </si>
  <si>
    <t>ETS GLOBAL LOGISTIC CAR</t>
  </si>
  <si>
    <t>P107900483924Y</t>
  </si>
  <si>
    <t>ENTREE FACE SUPER MARCHE KADO</t>
  </si>
  <si>
    <t>271366</t>
  </si>
  <si>
    <t>P088618056275C</t>
  </si>
  <si>
    <t>271367</t>
  </si>
  <si>
    <t>MFOUAPON ALASSA ETS H SERVICE PLUS</t>
  </si>
  <si>
    <t>P082317199099B</t>
  </si>
  <si>
    <t>COMMERÇANT FRUITS ET LÉGUMES</t>
  </si>
  <si>
    <t>271368</t>
  </si>
  <si>
    <t>MFOUAPON ALLASA</t>
  </si>
  <si>
    <t>P018300541459W</t>
  </si>
  <si>
    <t>271369</t>
  </si>
  <si>
    <t>MFOUAPON ASSAN</t>
  </si>
  <si>
    <t>P057012491639X</t>
  </si>
  <si>
    <t>271370</t>
  </si>
  <si>
    <t>P010317803573K</t>
  </si>
  <si>
    <t>271371</t>
  </si>
  <si>
    <t>MFOUAPON ASSAN II</t>
  </si>
  <si>
    <t>P097017982341A</t>
  </si>
  <si>
    <t>271372</t>
  </si>
  <si>
    <t>MFOUAPON ASSANG</t>
  </si>
  <si>
    <t>ABITJANG</t>
  </si>
  <si>
    <t>P019717719148S</t>
  </si>
  <si>
    <t>DERRIERE ANCIENNE BOULANGERIE DU PEUPLE</t>
  </si>
  <si>
    <t>271373</t>
  </si>
  <si>
    <t>MFOUAPON EWANE</t>
  </si>
  <si>
    <t>P118415773114D</t>
  </si>
  <si>
    <t>271374</t>
  </si>
  <si>
    <t>MFOUAPON FIFEN</t>
  </si>
  <si>
    <t>P019617699167D</t>
  </si>
  <si>
    <t>271375</t>
  </si>
  <si>
    <t>MFOUAPON GOUCHE TEMBAIT</t>
  </si>
  <si>
    <t>P089416573319U</t>
  </si>
  <si>
    <t>NJOMBOT 1</t>
  </si>
  <si>
    <t>271376</t>
  </si>
  <si>
    <t>Mfouapon Ibrahim</t>
  </si>
  <si>
    <t>P107817699870F</t>
  </si>
  <si>
    <t>271377</t>
  </si>
  <si>
    <t>MFOUAPON ISAAC</t>
  </si>
  <si>
    <t>P015212637613C</t>
  </si>
  <si>
    <t>CARREFOUR CAPLANOU</t>
  </si>
  <si>
    <t>271378</t>
  </si>
  <si>
    <t>MFOUAPON ISSIAKA</t>
  </si>
  <si>
    <t>P108012419390Z</t>
  </si>
  <si>
    <t>271379</t>
  </si>
  <si>
    <t>MFOUAPON KOUOTOU OUSSENI.</t>
  </si>
  <si>
    <t>P019616679546M</t>
  </si>
  <si>
    <t>ARTISTE/COLLECTIONNEUR/VENDEUR D'OBJETS D'ARTS</t>
  </si>
  <si>
    <t>MBEKA'A/AVANT CHEFFERIE</t>
  </si>
  <si>
    <t>271380</t>
  </si>
  <si>
    <t>MFOUAPON KPOUMIE</t>
  </si>
  <si>
    <t>MURIELLE TATI</t>
  </si>
  <si>
    <t>P039517686271H</t>
  </si>
  <si>
    <t>271381</t>
  </si>
  <si>
    <t>MFOUAPON MAMA</t>
  </si>
  <si>
    <t>ETS ABM</t>
  </si>
  <si>
    <t>P068617147021S</t>
  </si>
  <si>
    <t>271382</t>
  </si>
  <si>
    <t>MFOUAPON MAMA.</t>
  </si>
  <si>
    <t>ETS MFOUAPON MAMA</t>
  </si>
  <si>
    <t>P038916223829L</t>
  </si>
  <si>
    <t>271383</t>
  </si>
  <si>
    <t>MFOUAPON MBOUOKAM</t>
  </si>
  <si>
    <t>P057916585434P</t>
  </si>
  <si>
    <t>271384</t>
  </si>
  <si>
    <t>MFOUAPON MEFIRE ALASSAMFO</t>
  </si>
  <si>
    <t>MFOUAPON MEFIRE ALASSA</t>
  </si>
  <si>
    <t>P088612645482A</t>
  </si>
  <si>
    <t>271385</t>
  </si>
  <si>
    <t>MFOUAPON MFOPIT</t>
  </si>
  <si>
    <t>P029616000159J</t>
  </si>
  <si>
    <t>271386</t>
  </si>
  <si>
    <t>MFOUAPON MOULION</t>
  </si>
  <si>
    <t>P119918189928Z</t>
  </si>
  <si>
    <t>271387</t>
  </si>
  <si>
    <t>Mfouapon Nchetnkou</t>
  </si>
  <si>
    <t>P040217753062W</t>
  </si>
  <si>
    <t>271388</t>
  </si>
  <si>
    <t>MFOUAPON NCHETNKOU HASSAN</t>
  </si>
  <si>
    <t>P108912550255S</t>
  </si>
  <si>
    <t>271389</t>
  </si>
  <si>
    <t>MFOUAPON NCHINGOU</t>
  </si>
  <si>
    <t>P129017055946D</t>
  </si>
  <si>
    <t>AFAN MABE/FACE FOHERB-KRIBI</t>
  </si>
  <si>
    <t>271390</t>
  </si>
  <si>
    <t>MFOUAPON NDAM</t>
  </si>
  <si>
    <t>P119017827442F</t>
  </si>
  <si>
    <t>271391</t>
  </si>
  <si>
    <t>P028817701762Z</t>
  </si>
  <si>
    <t>271392</t>
  </si>
  <si>
    <t>MFOUAPON NGAPOUT</t>
  </si>
  <si>
    <t>P049716245652U</t>
  </si>
  <si>
    <t>271393</t>
  </si>
  <si>
    <t>MFOUAPON NGAPOUT HASSAN</t>
  </si>
  <si>
    <t>(ETS AMD)</t>
  </si>
  <si>
    <t>P069417750839B</t>
  </si>
  <si>
    <t>271394</t>
  </si>
  <si>
    <t>MFOUAPON NJIAYOUOM</t>
  </si>
  <si>
    <t>CHOUAIBOU CHERIF D'OR</t>
  </si>
  <si>
    <t>P017818083751P</t>
  </si>
  <si>
    <t>271395</t>
  </si>
  <si>
    <t>MFOUAPON NJOYA ALASSA</t>
  </si>
  <si>
    <t>P122015870987N</t>
  </si>
  <si>
    <t>271396</t>
  </si>
  <si>
    <t>MFOUAPON NSANGOU</t>
  </si>
  <si>
    <t>P120016383169U</t>
  </si>
  <si>
    <t>695220615</t>
  </si>
  <si>
    <t>271397</t>
  </si>
  <si>
    <t>P120016398309W</t>
  </si>
  <si>
    <t>271398</t>
  </si>
  <si>
    <t>MFOUAPON OUSSEINI</t>
  </si>
  <si>
    <t>ETS MFOUAPON OUSSEINI</t>
  </si>
  <si>
    <t>P048812300519P</t>
  </si>
  <si>
    <t>271399</t>
  </si>
  <si>
    <t>MFOUAPON OUSSENI</t>
  </si>
  <si>
    <t>P122015857906E</t>
  </si>
  <si>
    <t>271400</t>
  </si>
  <si>
    <t>MFOUAPON PELENA</t>
  </si>
  <si>
    <t>P019316834402W</t>
  </si>
  <si>
    <t>271401</t>
  </si>
  <si>
    <t>MFOUAPON SOULE</t>
  </si>
  <si>
    <t>P126313591278P</t>
  </si>
  <si>
    <t>TIZO</t>
  </si>
  <si>
    <t>271402</t>
  </si>
  <si>
    <t>MFOUAPON TOUKOUPEN</t>
  </si>
  <si>
    <t>P068717190246K</t>
  </si>
  <si>
    <t>271403</t>
  </si>
  <si>
    <t>MFOUAPON YAP</t>
  </si>
  <si>
    <t>P038818378775F</t>
  </si>
  <si>
    <t>271404</t>
  </si>
  <si>
    <t>MFOUAPON YERIMA HASSAN MAJOR</t>
  </si>
  <si>
    <t>P122016247662E</t>
  </si>
  <si>
    <t>271405</t>
  </si>
  <si>
    <t>MFOUAPON.</t>
  </si>
  <si>
    <t>P058816849215N</t>
  </si>
  <si>
    <t>271406</t>
  </si>
  <si>
    <t>ALASSA.</t>
  </si>
  <si>
    <t>P047717495240J</t>
  </si>
  <si>
    <t>271407</t>
  </si>
  <si>
    <t>OUSSENI. " AFRICA HIGT TECHNOLOGY"</t>
  </si>
  <si>
    <t>P017816842124E</t>
  </si>
  <si>
    <t>271408</t>
  </si>
  <si>
    <t>Mfouapou Alassan</t>
  </si>
  <si>
    <t>P046917843368Q</t>
  </si>
  <si>
    <t>271409</t>
  </si>
  <si>
    <t>MFOUATA DAOUDA</t>
  </si>
  <si>
    <t>P076812334578Y</t>
  </si>
  <si>
    <t>271410</t>
  </si>
  <si>
    <t>MFOUATA ZACHARIE</t>
  </si>
  <si>
    <t>ETS MFOUATA ZACHARIE</t>
  </si>
  <si>
    <t>P107200209370D</t>
  </si>
  <si>
    <t>271411</t>
  </si>
  <si>
    <t>MFOUAYIE</t>
  </si>
  <si>
    <t>P047616213843Y</t>
  </si>
  <si>
    <t>271412</t>
  </si>
  <si>
    <t>MFOUCHOWOU MARIA</t>
  </si>
  <si>
    <t>P045200231319Q</t>
  </si>
  <si>
    <t>271413</t>
  </si>
  <si>
    <t>MFOUDIKOU ABDOU AZIZE</t>
  </si>
  <si>
    <t>P099816332979F</t>
  </si>
  <si>
    <t>271414</t>
  </si>
  <si>
    <t>MFOUDIKOU SALAMATOU</t>
  </si>
  <si>
    <t>P116212623393X</t>
  </si>
  <si>
    <t>Marché CPT 003</t>
  </si>
  <si>
    <t>271415</t>
  </si>
  <si>
    <t>MFOUEMOUN</t>
  </si>
  <si>
    <t>P095818371819M</t>
  </si>
  <si>
    <t>271416</t>
  </si>
  <si>
    <t>P095816456370W</t>
  </si>
  <si>
    <t>DERRIÈRE LE MARCHÉ</t>
  </si>
  <si>
    <t>271417</t>
  </si>
  <si>
    <t>MFOUET ASSANA</t>
  </si>
  <si>
    <t>P019216130627Z</t>
  </si>
  <si>
    <t>271418</t>
  </si>
  <si>
    <t>MFOUGOH</t>
  </si>
  <si>
    <t>P127516977806J</t>
  </si>
  <si>
    <t>271419</t>
  </si>
  <si>
    <t>MFOUGOU EKOUDI</t>
  </si>
  <si>
    <t>GEORGES BROISE</t>
  </si>
  <si>
    <t>P038117197074Q</t>
  </si>
  <si>
    <t>271420</t>
  </si>
  <si>
    <t>MFOUGOU NGA OLINGA CATHERINE ALVINE</t>
  </si>
  <si>
    <t>P078916481927W</t>
  </si>
  <si>
    <t>Vente boisson hygiénique</t>
  </si>
  <si>
    <t>271421</t>
  </si>
  <si>
    <t>MFOUGUIE AWAWOU</t>
  </si>
  <si>
    <t>P117512334215X</t>
  </si>
  <si>
    <t>271422</t>
  </si>
  <si>
    <t>MFOUH EPSE MAPOURE</t>
  </si>
  <si>
    <t>FADILE</t>
  </si>
  <si>
    <t>P069316417874N</t>
  </si>
  <si>
    <t>271423</t>
  </si>
  <si>
    <t>MFOUJOUEM</t>
  </si>
  <si>
    <t>P109417555289N</t>
  </si>
  <si>
    <t>BONABERI MAMBANDA</t>
  </si>
  <si>
    <t>271424</t>
  </si>
  <si>
    <t>MFOUJOUOM</t>
  </si>
  <si>
    <t>P057517033068R</t>
  </si>
  <si>
    <t>271425</t>
  </si>
  <si>
    <t>MFOUJOUOM ILIASSOU</t>
  </si>
  <si>
    <t>ETS MFOUJOUOM</t>
  </si>
  <si>
    <t>P057512437106J</t>
  </si>
  <si>
    <t>271426</t>
  </si>
  <si>
    <t>MFOUKOU DANIEL</t>
  </si>
  <si>
    <t>P067414571437W</t>
  </si>
  <si>
    <t>271427</t>
  </si>
  <si>
    <t>MFOUKPOU</t>
  </si>
  <si>
    <t>P015515407160G</t>
  </si>
  <si>
    <t>271428</t>
  </si>
  <si>
    <t>MFOUKWO</t>
  </si>
  <si>
    <t>P096312410388K</t>
  </si>
  <si>
    <t>QTIER 15 LIEU DIT
MARCHE CPT.B24</t>
  </si>
  <si>
    <t>271429</t>
  </si>
  <si>
    <t>MFOULA</t>
  </si>
  <si>
    <t>CHARLES HERVE</t>
  </si>
  <si>
    <t>P078317955129D</t>
  </si>
  <si>
    <t>271430</t>
  </si>
  <si>
    <t>P038118068425P</t>
  </si>
  <si>
    <t>271431</t>
  </si>
  <si>
    <t>P056214379799J</t>
  </si>
  <si>
    <t>TARMAC BAR</t>
  </si>
  <si>
    <t>271432</t>
  </si>
  <si>
    <t>P125715775896E</t>
  </si>
  <si>
    <t>271433</t>
  </si>
  <si>
    <t>MARTHE LORENE</t>
  </si>
  <si>
    <t>P038218288902H</t>
  </si>
  <si>
    <t>271434</t>
  </si>
  <si>
    <t>MFOULA ANABA</t>
  </si>
  <si>
    <t>PANCRACE PASCALINE</t>
  </si>
  <si>
    <t>P048812634274E</t>
  </si>
  <si>
    <t>271435</t>
  </si>
  <si>
    <t>MFOULA BENJAMIN</t>
  </si>
  <si>
    <t>P015516723042W</t>
  </si>
  <si>
    <t>271436</t>
  </si>
  <si>
    <t>MFOULA EMVOUTOU</t>
  </si>
  <si>
    <t>P016315582776X</t>
  </si>
  <si>
    <t>271437</t>
  </si>
  <si>
    <t>MFOULA FALONE MERLINE</t>
  </si>
  <si>
    <t>P038812720940W</t>
  </si>
  <si>
    <t>A COTE DE MC²</t>
  </si>
  <si>
    <t>271438</t>
  </si>
  <si>
    <t>MFOULA MARTHE FLORENCE</t>
  </si>
  <si>
    <t>MFOULA MARTHE</t>
  </si>
  <si>
    <t>P038212520101Z</t>
  </si>
  <si>
    <t>A COTE DE LA KRIBIENNE VOYAGES</t>
  </si>
  <si>
    <t>271439</t>
  </si>
  <si>
    <t>MFOULA MBANG</t>
  </si>
  <si>
    <t>P058415293123W</t>
  </si>
  <si>
    <t>271440</t>
  </si>
  <si>
    <t>MFOULA MFOULA</t>
  </si>
  <si>
    <t>BENJAMIN LEDOUX</t>
  </si>
  <si>
    <t>P099317946602P</t>
  </si>
  <si>
    <t>BP 18 YAOUNDE 2 SOA</t>
  </si>
  <si>
    <t>271441</t>
  </si>
  <si>
    <t>MFOULA NKOH</t>
  </si>
  <si>
    <t>P037218198192S</t>
  </si>
  <si>
    <t>271442</t>
  </si>
  <si>
    <t>MFOULA OLINGA</t>
  </si>
  <si>
    <t>P125415475253E</t>
  </si>
  <si>
    <t>271443</t>
  </si>
  <si>
    <t>MFOULA OSCAR SETH</t>
  </si>
  <si>
    <t>CHEZ PAPA RADAR</t>
  </si>
  <si>
    <t>P083712117066L</t>
  </si>
  <si>
    <t>A COTE DE LA KRIBIENNE</t>
  </si>
  <si>
    <t>271444</t>
  </si>
  <si>
    <t>MFOULA ROSTAND</t>
  </si>
  <si>
    <t>P122015517838Q</t>
  </si>
  <si>
    <t>271445</t>
  </si>
  <si>
    <t>MFOULA ZE</t>
  </si>
  <si>
    <t>P055714638437Q</t>
  </si>
  <si>
    <t>271446</t>
  </si>
  <si>
    <t>MFOULOU</t>
  </si>
  <si>
    <t>P107916903532S</t>
  </si>
  <si>
    <t>IMPÔT TRANSIT</t>
  </si>
  <si>
    <t>271447</t>
  </si>
  <si>
    <t>MFOULOU BILO'O</t>
  </si>
  <si>
    <t>P110416654235A</t>
  </si>
  <si>
    <t>271448</t>
  </si>
  <si>
    <t>MFOULOU NNA</t>
  </si>
  <si>
    <t>P118916358559M</t>
  </si>
  <si>
    <t>271449</t>
  </si>
  <si>
    <t>MFOULOU NNANGA</t>
  </si>
  <si>
    <t>P028012481249Z</t>
  </si>
  <si>
    <t>271450</t>
  </si>
  <si>
    <t>MFOUM</t>
  </si>
  <si>
    <t>LINDA NACERA</t>
  </si>
  <si>
    <t>P059817830118C</t>
  </si>
  <si>
    <t>271451</t>
  </si>
  <si>
    <t>MFOUM BIKO</t>
  </si>
  <si>
    <t>MAGUY TATIANA</t>
  </si>
  <si>
    <t>P089516075698U</t>
  </si>
  <si>
    <t>271452</t>
  </si>
  <si>
    <t>MFOUM GROUP</t>
  </si>
  <si>
    <t>MFOUM GROUP SARL</t>
  </si>
  <si>
    <t>M042116042815A</t>
  </si>
  <si>
    <t>271453</t>
  </si>
  <si>
    <t>MFOUM MARIE JOSE</t>
  </si>
  <si>
    <t>ETS ESPACE MARIE JOSE</t>
  </si>
  <si>
    <t>P127812711155L</t>
  </si>
  <si>
    <t>NKOLMINTAG FACE SGBC</t>
  </si>
  <si>
    <t>271454</t>
  </si>
  <si>
    <t>MFOUM NZOUE</t>
  </si>
  <si>
    <t>CHANELLE SANDRA</t>
  </si>
  <si>
    <t>P039716071952L</t>
  </si>
  <si>
    <t>ORANGE ET MTN MOBILE MONEY</t>
  </si>
  <si>
    <t>FACE NIKI, PLAQUE MTN,KIOSQUE ORANGE</t>
  </si>
  <si>
    <t>271455</t>
  </si>
  <si>
    <t>MFOUMA OBOLI EPSEE MVOGO</t>
  </si>
  <si>
    <t>P035100280186M</t>
  </si>
  <si>
    <t>BP 20092</t>
  </si>
  <si>
    <t>271456</t>
  </si>
  <si>
    <t>MFOUMBOUM</t>
  </si>
  <si>
    <t>P039413915119U</t>
  </si>
  <si>
    <t>271457</t>
  </si>
  <si>
    <t>MFOUMOU</t>
  </si>
  <si>
    <t>P017217117883Y</t>
  </si>
  <si>
    <t>271458</t>
  </si>
  <si>
    <t>P027012758340P</t>
  </si>
  <si>
    <t>271459</t>
  </si>
  <si>
    <t>P128218596920Y</t>
  </si>
  <si>
    <t>271460</t>
  </si>
  <si>
    <t>GRISELDA JESLY CAROLE</t>
  </si>
  <si>
    <t>P067800535858D</t>
  </si>
  <si>
    <t>271461</t>
  </si>
  <si>
    <t>P086512717893J</t>
  </si>
  <si>
    <t>271462</t>
  </si>
  <si>
    <t>JOSEPHINE NADEGE</t>
  </si>
  <si>
    <t>P068618045515A</t>
  </si>
  <si>
    <t>271463</t>
  </si>
  <si>
    <t>XAVERIE GERTRUDE</t>
  </si>
  <si>
    <t>P085900130957S</t>
  </si>
  <si>
    <t>271464</t>
  </si>
  <si>
    <t>MFOUMOU  EPSE MBOUDOU RUTH DESIREE</t>
  </si>
  <si>
    <t>P056412441096M</t>
  </si>
  <si>
    <t>271465</t>
  </si>
  <si>
    <t>MFOUMOU ABESSOLO THOMAS</t>
  </si>
  <si>
    <t>P096712704374M</t>
  </si>
  <si>
    <t>271466</t>
  </si>
  <si>
    <t>mfoumou akono</t>
  </si>
  <si>
    <t>franck noel</t>
  </si>
  <si>
    <t>P128817523030G</t>
  </si>
  <si>
    <t>271467</t>
  </si>
  <si>
    <t>MFOUMOU ALBERTINE	ETS</t>
  </si>
  <si>
    <t>ETS MFOUMOU ALBERTINE</t>
  </si>
  <si>
    <t>P017212353923T</t>
  </si>
  <si>
    <t>271468</t>
  </si>
  <si>
    <t>MFOUMOU ALO'O</t>
  </si>
  <si>
    <t>P097718370327U</t>
  </si>
  <si>
    <t>CEFTA</t>
  </si>
  <si>
    <t>271469</t>
  </si>
  <si>
    <t>MFOUMOU AMOUGOU</t>
  </si>
  <si>
    <t>SALOME BLANDINE</t>
  </si>
  <si>
    <t>P129315059642N</t>
  </si>
  <si>
    <t>271470</t>
  </si>
  <si>
    <t>MFOUMOU AMOUGOU ANGELINE</t>
  </si>
  <si>
    <t>ETS MFOUMOU AMOUGOU</t>
  </si>
  <si>
    <t>P066212416709L</t>
  </si>
  <si>
    <t>271471</t>
  </si>
  <si>
    <t>MFOUMOU BERTINE</t>
  </si>
  <si>
    <t>P128217628329F</t>
  </si>
  <si>
    <t>271472</t>
  </si>
  <si>
    <t>MFOUMOU BIEME PAOLA MARIELLE</t>
  </si>
  <si>
    <t>P029516770044D</t>
  </si>
  <si>
    <t>271473</t>
  </si>
  <si>
    <t>MFOUMOU BIEME PAOLA MARIELLE.</t>
  </si>
  <si>
    <t>P029516776857B</t>
  </si>
  <si>
    <t>271474</t>
  </si>
  <si>
    <t>MFOUMOU CELESTINE</t>
  </si>
  <si>
    <t>P118616336442X</t>
  </si>
  <si>
    <t>VENTS CHAUSSURES</t>
  </si>
  <si>
    <t>A COTE BAR KILIMADJARO</t>
  </si>
  <si>
    <t>271475</t>
  </si>
  <si>
    <t>MFOUMOU EBO</t>
  </si>
  <si>
    <t>ELIANE GHISLAINE</t>
  </si>
  <si>
    <t>P107612419275S</t>
  </si>
  <si>
    <t>271476</t>
  </si>
  <si>
    <t>MFOUMOU EDOA</t>
  </si>
  <si>
    <t>ÉPOUSE KONO JEANNE</t>
  </si>
  <si>
    <t>P036317154280W</t>
  </si>
  <si>
    <t>271477</t>
  </si>
  <si>
    <t>MFOUMOU EPOUSE NONGNI</t>
  </si>
  <si>
    <t>MARIE THECLE VIRGINIE</t>
  </si>
  <si>
    <t>P087717694041J</t>
  </si>
  <si>
    <t>271478</t>
  </si>
  <si>
    <t>MFOUMOU EPSE EFFA ROSALIE</t>
  </si>
  <si>
    <t>ETS MFOUMOU</t>
  </si>
  <si>
    <t>P073400020547Z</t>
  </si>
  <si>
    <t>DESCENTE MAHOMEY</t>
  </si>
  <si>
    <t>271479</t>
  </si>
  <si>
    <t>MFOUMOU EPSE NONGNI</t>
  </si>
  <si>
    <t>P087717049475Z</t>
  </si>
  <si>
    <t>271480</t>
  </si>
  <si>
    <t>MFOUMOU EPSE NSONG</t>
  </si>
  <si>
    <t>P055416383818D</t>
  </si>
  <si>
    <t>271481</t>
  </si>
  <si>
    <t>MFOUMOU EPSEE ZOGO</t>
  </si>
  <si>
    <t>P097412480668H</t>
  </si>
  <si>
    <t>271482</t>
  </si>
  <si>
    <t>MFOUMOU JACQUELINE</t>
  </si>
  <si>
    <t>MOULIN ROUGE</t>
  </si>
  <si>
    <t>P085612334166S</t>
  </si>
  <si>
    <t>ENTREE MALABO PALACE HOTEL</t>
  </si>
  <si>
    <t>271483</t>
  </si>
  <si>
    <t>MFOUMOU KOUMA</t>
  </si>
  <si>
    <t>P098012726019Z</t>
  </si>
  <si>
    <t>271484</t>
  </si>
  <si>
    <t>MFOUMOU MARIE LAURENTINE</t>
  </si>
  <si>
    <t>P057517756773T</t>
  </si>
  <si>
    <t>271485</t>
  </si>
  <si>
    <t>MFOUMOU MBALLA</t>
  </si>
  <si>
    <t>P047800414438H</t>
  </si>
  <si>
    <t>271486</t>
  </si>
  <si>
    <t>MFOUMOU MVOM</t>
  </si>
  <si>
    <t>CELESTINE MANUELLA</t>
  </si>
  <si>
    <t>P079818543626G</t>
  </si>
  <si>
    <t>271487</t>
  </si>
  <si>
    <t>MFOUMOU NATHALIE</t>
  </si>
  <si>
    <t>P108314426000Y</t>
  </si>
  <si>
    <t>271488</t>
  </si>
  <si>
    <t>MFOUMOU NDI</t>
  </si>
  <si>
    <t>P079817052864Y</t>
  </si>
  <si>
    <t>271489</t>
  </si>
  <si>
    <t>MFOUMOU ZANGA</t>
  </si>
  <si>
    <t>P068417373366Z</t>
  </si>
  <si>
    <t>271490</t>
  </si>
  <si>
    <t>MFOUMOU ZOUA</t>
  </si>
  <si>
    <t>MARLISE SALOME</t>
  </si>
  <si>
    <t>P107516366133K</t>
  </si>
  <si>
    <t>271491</t>
  </si>
  <si>
    <t>MFOUMOU. BERTINE</t>
  </si>
  <si>
    <t>P128217343162R</t>
  </si>
  <si>
    <t>271492</t>
  </si>
  <si>
    <t>MFOUNDE BOUEDJILA</t>
  </si>
  <si>
    <t>P076417451732F</t>
  </si>
  <si>
    <t>AVANT BARRIÈRE</t>
  </si>
  <si>
    <t>271493</t>
  </si>
  <si>
    <t>MFOUNDIKO</t>
  </si>
  <si>
    <t>P090117172356F</t>
  </si>
  <si>
    <t>271494</t>
  </si>
  <si>
    <t>MFOUNDIKOU</t>
  </si>
  <si>
    <t>P018715523638A</t>
  </si>
  <si>
    <t>271495</t>
  </si>
  <si>
    <t>P028117021636U</t>
  </si>
  <si>
    <t>271496</t>
  </si>
  <si>
    <t>P018517641429D</t>
  </si>
  <si>
    <t>NEW BELL GRAND HANGAR</t>
  </si>
  <si>
    <t>271497</t>
  </si>
  <si>
    <t>MFOUNDIKOU ABDOU AZIZE</t>
  </si>
  <si>
    <t>P068412623407X</t>
  </si>
  <si>
    <t>Marché CPT 36</t>
  </si>
  <si>
    <t>271498</t>
  </si>
  <si>
    <t>MFOUNDIKOU CHOUEBOU</t>
  </si>
  <si>
    <t>P057612418231U</t>
  </si>
  <si>
    <t>271499</t>
  </si>
  <si>
    <t>MFOUNDIKOU KOUOTOU</t>
  </si>
  <si>
    <t>P099616948055D</t>
  </si>
  <si>
    <t>271500</t>
  </si>
  <si>
    <t>MFOUNDIKOU PAFOUNJATI MAMA BACHIROU</t>
  </si>
  <si>
    <t>ETS INTERNATIONAL BUSINESS SERVICES</t>
  </si>
  <si>
    <t>P088612466340H</t>
  </si>
  <si>
    <t>271501</t>
  </si>
  <si>
    <t>MFOUNDIKOUO ISSOFA</t>
  </si>
  <si>
    <t>(ETS MFOUDIKOUO SERVICES)</t>
  </si>
  <si>
    <t>P089217445166D</t>
  </si>
  <si>
    <t>DERRRIERE OILYBIA (COLE PRIMAIRE EKOUDOU)</t>
  </si>
  <si>
    <t>271502</t>
  </si>
  <si>
    <t>(ETS MFOUNDIKOUO SERVICES)</t>
  </si>
  <si>
    <t>P049217230252Y</t>
  </si>
  <si>
    <t>271503</t>
  </si>
  <si>
    <t>MFOUNDJOU ABIBA</t>
  </si>
  <si>
    <t>P128712435776D</t>
  </si>
  <si>
    <t>271504</t>
  </si>
  <si>
    <t>MFOUNGOU MBALLA</t>
  </si>
  <si>
    <t>CELESTIN ARNAULD</t>
  </si>
  <si>
    <t>P079917262793F</t>
  </si>
  <si>
    <t>271505</t>
  </si>
  <si>
    <t>MFOUNJOU</t>
  </si>
  <si>
    <t>P018717636245W</t>
  </si>
  <si>
    <t>271506</t>
  </si>
  <si>
    <t>P109217972845Y</t>
  </si>
  <si>
    <t>271507</t>
  </si>
  <si>
    <t>P116616853214G</t>
  </si>
  <si>
    <t>271508</t>
  </si>
  <si>
    <t>MFOUNJOU ABIBA</t>
  </si>
  <si>
    <t>P129912172518R</t>
  </si>
  <si>
    <t>271509</t>
  </si>
  <si>
    <t>MFOUNJOU ÉPOUSE</t>
  </si>
  <si>
    <t>NJIKAM ELISABETH.</t>
  </si>
  <si>
    <t>P076117781164T</t>
  </si>
  <si>
    <t>271510</t>
  </si>
  <si>
    <t>MFOUNJOU FADIMATOU</t>
  </si>
  <si>
    <t>P109212403134H</t>
  </si>
  <si>
    <t>271511</t>
  </si>
  <si>
    <t>MFOUNJOU MEFIRE AMINATOU</t>
  </si>
  <si>
    <t>P077312439791J</t>
  </si>
  <si>
    <t>271512</t>
  </si>
  <si>
    <t>MFOUNJOU NGAMOUNDI</t>
  </si>
  <si>
    <t>MARAIAMA</t>
  </si>
  <si>
    <t>P098217861933M</t>
  </si>
  <si>
    <t>VENTE DE D.A</t>
  </si>
  <si>
    <t>MAGOUOT</t>
  </si>
  <si>
    <t>271513</t>
  </si>
  <si>
    <t>MFOUNJU</t>
  </si>
  <si>
    <t>BEATRICE MIREILLE</t>
  </si>
  <si>
    <t>P037911465411W</t>
  </si>
  <si>
    <t>271514</t>
  </si>
  <si>
    <t>RAHINATOU.</t>
  </si>
  <si>
    <t>P049016637031R</t>
  </si>
  <si>
    <t>271515</t>
  </si>
  <si>
    <t>MFOUNSIE</t>
  </si>
  <si>
    <t>P117216669420R</t>
  </si>
  <si>
    <t>271516</t>
  </si>
  <si>
    <t>MFOUNSIE AWAHOUMFO</t>
  </si>
  <si>
    <t>MFOUNSIE AWAHOU</t>
  </si>
  <si>
    <t>P107112351143T</t>
  </si>
  <si>
    <t>271517</t>
  </si>
  <si>
    <t>MFOUNSIE EPSE ANJOUENEYA</t>
  </si>
  <si>
    <t>P018616557184H</t>
  </si>
  <si>
    <t>271518</t>
  </si>
  <si>
    <t>MFOUOMENE</t>
  </si>
  <si>
    <t>P039616074931B</t>
  </si>
  <si>
    <t>271519</t>
  </si>
  <si>
    <t>MFOU'OU</t>
  </si>
  <si>
    <t>P029215249514N</t>
  </si>
  <si>
    <t>271520</t>
  </si>
  <si>
    <t>MFOU'OU ELLE</t>
  </si>
  <si>
    <t>P065700546039W</t>
  </si>
  <si>
    <t>271521</t>
  </si>
  <si>
    <t>MFOU'OU GEORGES HERVAIS</t>
  </si>
  <si>
    <t>ETS FUTURE ENERGY</t>
  </si>
  <si>
    <t>P099012647185G</t>
  </si>
  <si>
    <t>271522</t>
  </si>
  <si>
    <t>MFOUOU MEDJO</t>
  </si>
  <si>
    <t>P089617427581A</t>
  </si>
  <si>
    <t>271523</t>
  </si>
  <si>
    <t>MFOU'OU MINTYA</t>
  </si>
  <si>
    <t>GENOV "ETS GRACE &amp; FILS"</t>
  </si>
  <si>
    <t>P077912415226H</t>
  </si>
  <si>
    <t>271524</t>
  </si>
  <si>
    <t>MFOU'OU MINTYA GENO</t>
  </si>
  <si>
    <t>P122016850614G</t>
  </si>
  <si>
    <t>271525</t>
  </si>
  <si>
    <t>MFOU'OU WILLY CEDRICK</t>
  </si>
  <si>
    <t>(ETS MAINTECH)</t>
  </si>
  <si>
    <t>P048916436181T</t>
  </si>
  <si>
    <t>271526</t>
  </si>
  <si>
    <t>MFOUPAPOUEGNIGNI</t>
  </si>
  <si>
    <t>P028818477298J</t>
  </si>
  <si>
    <t>271527</t>
  </si>
  <si>
    <t>MFOUPAPOUO</t>
  </si>
  <si>
    <t>MBEMAP YOUSSOUFA</t>
  </si>
  <si>
    <t>P119816826770Q</t>
  </si>
  <si>
    <t>BP:2310</t>
  </si>
  <si>
    <t>271528</t>
  </si>
  <si>
    <t>MFOUPAPOUOGNGNI EP MOLUH ADAMATOU CHOUCHOU</t>
  </si>
  <si>
    <t>P088212437756C</t>
  </si>
  <si>
    <t>CPT 109</t>
  </si>
  <si>
    <t>271529</t>
  </si>
  <si>
    <t>MFOUPOUAGNIGNI</t>
  </si>
  <si>
    <t>P019917812885D</t>
  </si>
  <si>
    <t>271530</t>
  </si>
  <si>
    <t>MFOUPOUAPO YIAGNIGNI</t>
  </si>
  <si>
    <t>P038716995529Q</t>
  </si>
  <si>
    <t>PETIT PONT DRAGAGE</t>
  </si>
  <si>
    <t>271531</t>
  </si>
  <si>
    <t>MFOUPOUAPOUOGNIGNI</t>
  </si>
  <si>
    <t>ABDOURAYIM</t>
  </si>
  <si>
    <t>P039017665683T</t>
  </si>
  <si>
    <t>271532</t>
  </si>
  <si>
    <t>P019416651147P</t>
  </si>
  <si>
    <t>271533</t>
  </si>
  <si>
    <t>MFOUPOUAPOUOGNIGNI ABDOURAYIM</t>
  </si>
  <si>
    <t>P039012624268K</t>
  </si>
  <si>
    <t>271534</t>
  </si>
  <si>
    <t>MFOUPUENMO</t>
  </si>
  <si>
    <t>P098517038539W</t>
  </si>
  <si>
    <t>271535</t>
  </si>
  <si>
    <t>MFOUT</t>
  </si>
  <si>
    <t>P014916861456T</t>
  </si>
  <si>
    <t>271536</t>
  </si>
  <si>
    <t>ALIMA SAHADIA</t>
  </si>
  <si>
    <t>P029917162473Y</t>
  </si>
  <si>
    <t>271537</t>
  </si>
  <si>
    <t>Mfout</t>
  </si>
  <si>
    <t>Amsatou</t>
  </si>
  <si>
    <t>P076217926339A</t>
  </si>
  <si>
    <t>271538</t>
  </si>
  <si>
    <t>P058417331228H</t>
  </si>
  <si>
    <t>271539</t>
  </si>
  <si>
    <t>ASSA N’A</t>
  </si>
  <si>
    <t>P078516769274H</t>
  </si>
  <si>
    <t>271540</t>
  </si>
  <si>
    <t>P058716904743B</t>
  </si>
  <si>
    <t>271541</t>
  </si>
  <si>
    <t>P090418091936Q</t>
  </si>
  <si>
    <t>271542</t>
  </si>
  <si>
    <t>P018013957154S</t>
  </si>
  <si>
    <t>CPT N-92</t>
  </si>
  <si>
    <t>271543</t>
  </si>
  <si>
    <t>P058215131140U</t>
  </si>
  <si>
    <t>271544</t>
  </si>
  <si>
    <t>P097216396655H</t>
  </si>
  <si>
    <t>271545</t>
  </si>
  <si>
    <t>P058716043183B</t>
  </si>
  <si>
    <t>271546</t>
  </si>
  <si>
    <t>P088416466708K</t>
  </si>
  <si>
    <t>271547</t>
  </si>
  <si>
    <t>P066400023268J</t>
  </si>
  <si>
    <t>MAKOUOP</t>
  </si>
  <si>
    <t>271548</t>
  </si>
  <si>
    <t>P038517290282F</t>
  </si>
  <si>
    <t>MARCHE CENTRAL BT 321</t>
  </si>
  <si>
    <t>271549</t>
  </si>
  <si>
    <t>P069417891036K</t>
  </si>
  <si>
    <t>271550</t>
  </si>
  <si>
    <t>P017818018752N</t>
  </si>
  <si>
    <t>271551</t>
  </si>
  <si>
    <t>ASSNA</t>
  </si>
  <si>
    <t>P068317201697Y</t>
  </si>
  <si>
    <t>NBONKOUOP</t>
  </si>
  <si>
    <t>271552</t>
  </si>
  <si>
    <t>P038716297519K</t>
  </si>
  <si>
    <t>271553</t>
  </si>
  <si>
    <t>P099217609125B</t>
  </si>
  <si>
    <t>271554</t>
  </si>
  <si>
    <t>P036917690276C</t>
  </si>
  <si>
    <t>271555</t>
  </si>
  <si>
    <t>MARIAMA MARIDA</t>
  </si>
  <si>
    <t>P089717275516A</t>
  </si>
  <si>
    <t>271556</t>
  </si>
  <si>
    <t>OUSSENA</t>
  </si>
  <si>
    <t>P018318536281R</t>
  </si>
  <si>
    <t>271557</t>
  </si>
  <si>
    <t>P118418072324P</t>
  </si>
  <si>
    <t>271558</t>
  </si>
  <si>
    <t>P107515465640V</t>
  </si>
  <si>
    <t>271559</t>
  </si>
  <si>
    <t>Rebecca</t>
  </si>
  <si>
    <t>P117517758629F</t>
  </si>
  <si>
    <t>271560</t>
  </si>
  <si>
    <t>RÉBECCA</t>
  </si>
  <si>
    <t>P117514970929F</t>
  </si>
  <si>
    <t>271561</t>
  </si>
  <si>
    <t>MFOUT  OUSSENA</t>
  </si>
  <si>
    <t>P068612240523E</t>
  </si>
  <si>
    <t>271562</t>
  </si>
  <si>
    <t>MFOUT  PASMA</t>
  </si>
  <si>
    <t>P077812623656N</t>
  </si>
  <si>
    <t>BTIQUE 08</t>
  </si>
  <si>
    <t>271563</t>
  </si>
  <si>
    <t>MFOUT ABOUOMBOUO</t>
  </si>
  <si>
    <t>AJABA</t>
  </si>
  <si>
    <t>P099212437752H</t>
  </si>
  <si>
    <t>271564</t>
  </si>
  <si>
    <t>MFOUT ADIJA</t>
  </si>
  <si>
    <t>P055400022098M</t>
  </si>
  <si>
    <t>271565</t>
  </si>
  <si>
    <t>MFOUT ADJIDJA</t>
  </si>
  <si>
    <t>P055412439532A</t>
  </si>
  <si>
    <t>CPT 180</t>
  </si>
  <si>
    <t>271566</t>
  </si>
  <si>
    <t>MFOUT AMINATOU</t>
  </si>
  <si>
    <t>P068212435051L</t>
  </si>
  <si>
    <t>CPT 317</t>
  </si>
  <si>
    <t>271567</t>
  </si>
  <si>
    <t>MFOUT ASSANA</t>
  </si>
  <si>
    <t>P017200473813S</t>
  </si>
  <si>
    <t>271568</t>
  </si>
  <si>
    <t>P057412438169C</t>
  </si>
  <si>
    <t>CPT 161</t>
  </si>
  <si>
    <t>271569</t>
  </si>
  <si>
    <t>P078512623239Z</t>
  </si>
  <si>
    <t>Marché CPT 012</t>
  </si>
  <si>
    <t>271570</t>
  </si>
  <si>
    <t>P059016284777M</t>
  </si>
  <si>
    <t>271571</t>
  </si>
  <si>
    <t>P127112405761N</t>
  </si>
  <si>
    <t>CPT 103</t>
  </si>
  <si>
    <t>271572</t>
  </si>
  <si>
    <t>P017812437717D</t>
  </si>
  <si>
    <t>271573</t>
  </si>
  <si>
    <t>P015912631172R</t>
  </si>
  <si>
    <t>271574</t>
  </si>
  <si>
    <t>P010218041563C</t>
  </si>
  <si>
    <t>271575</t>
  </si>
  <si>
    <t>EPSE MEFIRE</t>
  </si>
  <si>
    <t>P026116672803L</t>
  </si>
  <si>
    <t>271576</t>
  </si>
  <si>
    <t>MFOUT ASSANNA</t>
  </si>
  <si>
    <t>P036611937872K</t>
  </si>
  <si>
    <t>271577</t>
  </si>
  <si>
    <t>MFOUT EPOUSE MEFIRE</t>
  </si>
  <si>
    <t>P097217227997G</t>
  </si>
  <si>
    <t>271578</t>
  </si>
  <si>
    <t>MFOUT EPOUSE NCHOUWAT</t>
  </si>
  <si>
    <t>P107217519198N</t>
  </si>
  <si>
    <t>COMMERCE GENERAL, PRESTATIONS DE SERVICES, P/S, IMPORT/ EXPORT</t>
  </si>
  <si>
    <t>271579</t>
  </si>
  <si>
    <t>MFOUT EPOUSE NCHOUWAT RAMATOU</t>
  </si>
  <si>
    <t>( ETS MFOUT ET FILS)</t>
  </si>
  <si>
    <t>P107217519267R</t>
  </si>
  <si>
    <t>ARTISANAT, PRESTATIONS DE SERVICES, P/S, IMPORT/ EXPORT</t>
  </si>
  <si>
    <t>271580</t>
  </si>
  <si>
    <t>MFOUT EPSE CHOUARUPOUO NDASSA</t>
  </si>
  <si>
    <t>P029117964592N</t>
  </si>
  <si>
    <t>271581</t>
  </si>
  <si>
    <t>MFOUT EPSE KOUOTOU JULIENNE</t>
  </si>
  <si>
    <t>P013712325752L</t>
  </si>
  <si>
    <t>271582</t>
  </si>
  <si>
    <t>MFOUT EPSE KOUOTOU RAMATOU</t>
  </si>
  <si>
    <t>P115512402336H</t>
  </si>
  <si>
    <t>271583</t>
  </si>
  <si>
    <t>MFOUT EPSE MFOPIT AMIDOU</t>
  </si>
  <si>
    <t>P077617775706N</t>
  </si>
  <si>
    <t>271584</t>
  </si>
  <si>
    <t>MFOUT EPSE MICHIROU</t>
  </si>
  <si>
    <t>P056518223470C</t>
  </si>
  <si>
    <t>271585</t>
  </si>
  <si>
    <t>MFOUT EPSE MICHIROU ASSANA</t>
  </si>
  <si>
    <t>P056512623212S</t>
  </si>
  <si>
    <t>vente layettes</t>
  </si>
  <si>
    <t>marché tayandi 189</t>
  </si>
  <si>
    <t>271586</t>
  </si>
  <si>
    <t>MFOUT EPSE MOUMEMI</t>
  </si>
  <si>
    <t>P015417631350T</t>
  </si>
  <si>
    <t>271587</t>
  </si>
  <si>
    <t>MFOUT EPSE MOUMENI ASSANA</t>
  </si>
  <si>
    <t>P019412622942T</t>
  </si>
  <si>
    <t>Marché CPT 53</t>
  </si>
  <si>
    <t>271588</t>
  </si>
  <si>
    <t>MFOUT EPSE NGOUH</t>
  </si>
  <si>
    <t>P059416715571K</t>
  </si>
  <si>
    <t>NDOGPASSI - BOKO</t>
  </si>
  <si>
    <t>271589</t>
  </si>
  <si>
    <t>MFOUT epse NJOUNDIYIMOUN</t>
  </si>
  <si>
    <t>P039117731496B</t>
  </si>
  <si>
    <t>271590</t>
  </si>
  <si>
    <t>MFOUT EPSE NSANGOU</t>
  </si>
  <si>
    <t>P087115111305Z</t>
  </si>
  <si>
    <t>271591</t>
  </si>
  <si>
    <t>MFOUT EPSEE MENGUEME</t>
  </si>
  <si>
    <t>P024412580330Q</t>
  </si>
  <si>
    <t>271592</t>
  </si>
  <si>
    <t>MFOUT EPSEE NJOYA</t>
  </si>
  <si>
    <t>P107500075074Y</t>
  </si>
  <si>
    <t>271593</t>
  </si>
  <si>
    <t>MFOUT EPSSE KOUOTOU</t>
  </si>
  <si>
    <t>P115517211072R</t>
  </si>
  <si>
    <t>VENDEUSE PAGNE</t>
  </si>
  <si>
    <t>271594</t>
  </si>
  <si>
    <t>MFOUT FENJOU</t>
  </si>
  <si>
    <t>P028912631626C</t>
  </si>
  <si>
    <t>271595</t>
  </si>
  <si>
    <t>MFOUT GERMAINE CLARISSE</t>
  </si>
  <si>
    <t>P122015843147G</t>
  </si>
  <si>
    <t>271596</t>
  </si>
  <si>
    <t>MFOUT KOUOTOU</t>
  </si>
  <si>
    <t>CYLVIE NADEGE</t>
  </si>
  <si>
    <t>P055416398930C</t>
  </si>
  <si>
    <t>ANCIEN SECRETARIAT DE BALI</t>
  </si>
  <si>
    <t>271597</t>
  </si>
  <si>
    <t>MFOUT MENGOUM</t>
  </si>
  <si>
    <t>P078616652357J</t>
  </si>
  <si>
    <t>271598</t>
  </si>
  <si>
    <t>MFOUT MENSERETOU</t>
  </si>
  <si>
    <t>P098912619452J</t>
  </si>
  <si>
    <t>271599</t>
  </si>
  <si>
    <t>MFOUT MOUAMFON</t>
  </si>
  <si>
    <t>EUGÉNIE BÉATRICE</t>
  </si>
  <si>
    <t>P039716940931P</t>
  </si>
  <si>
    <t>271600</t>
  </si>
  <si>
    <t>MFOUT MOULIOM</t>
  </si>
  <si>
    <t>P089518477412L</t>
  </si>
  <si>
    <t>271601</t>
  </si>
  <si>
    <t>MFOUT MOULIOM ALIMA'</t>
  </si>
  <si>
    <t>P108417690183A</t>
  </si>
  <si>
    <t>271602</t>
  </si>
  <si>
    <t>MFOUT MOUNPEN FIDELE DESIRE</t>
  </si>
  <si>
    <t>P049217587701N</t>
  </si>
  <si>
    <t>271603</t>
  </si>
  <si>
    <t>MFOUT MVUH</t>
  </si>
  <si>
    <t>SALAMATOU MAVIE</t>
  </si>
  <si>
    <t>P069217311099F</t>
  </si>
  <si>
    <t>271604</t>
  </si>
  <si>
    <t>MFOUT NAFISSETOU</t>
  </si>
  <si>
    <t>P019011967942Z</t>
  </si>
  <si>
    <t>BATIMENT TANDJONG</t>
  </si>
  <si>
    <t>271605</t>
  </si>
  <si>
    <t>MFOUT NDAM OUSSENA</t>
  </si>
  <si>
    <t>P098112403145X</t>
  </si>
  <si>
    <t>271606</t>
  </si>
  <si>
    <t>MFOUT NGAGNI</t>
  </si>
  <si>
    <t>P049212091897G</t>
  </si>
  <si>
    <t>QTIER CHANAS
LIEU DIT CHANAS
HÔPITAL</t>
  </si>
  <si>
    <t>271607</t>
  </si>
  <si>
    <t>MFOUT NGAH ÉPOUSE NDAM</t>
  </si>
  <si>
    <t>P039414562236C</t>
  </si>
  <si>
    <t>271608</t>
  </si>
  <si>
    <t>MFOUT NGOUCHEME</t>
  </si>
  <si>
    <t>P038317761059D</t>
  </si>
  <si>
    <t>271609</t>
  </si>
  <si>
    <t>MFOUT NGOULOURE ASSANA</t>
  </si>
  <si>
    <t>P108200447442A</t>
  </si>
  <si>
    <t>271610</t>
  </si>
  <si>
    <t>MFOUT NJOYA</t>
  </si>
  <si>
    <t>P040117577113X</t>
  </si>
  <si>
    <t>EN FACE UCB</t>
  </si>
  <si>
    <t>271611</t>
  </si>
  <si>
    <t>MFOUT NJOYA ASSANA</t>
  </si>
  <si>
    <t>P019012262044K</t>
  </si>
  <si>
    <t>271612</t>
  </si>
  <si>
    <t>MFOUT NSANGOU</t>
  </si>
  <si>
    <t>P117217836647F</t>
  </si>
  <si>
    <t>271613</t>
  </si>
  <si>
    <t>MFOUT OUSSENA</t>
  </si>
  <si>
    <t>P078012401546M</t>
  </si>
  <si>
    <t>271614</t>
  </si>
  <si>
    <t>P045612623588G</t>
  </si>
  <si>
    <t>BOUTIQUE  19</t>
  </si>
  <si>
    <t>271615</t>
  </si>
  <si>
    <t>P018216260977X</t>
  </si>
  <si>
    <t>271616</t>
  </si>
  <si>
    <t>MFOUT OUSSENAMFO</t>
  </si>
  <si>
    <t>P067912468284G</t>
  </si>
  <si>
    <t>271617</t>
  </si>
  <si>
    <t>MFOUT RAMATOU</t>
  </si>
  <si>
    <t>P107212498374X</t>
  </si>
  <si>
    <t>COMPTOIR 199</t>
  </si>
  <si>
    <t>271618</t>
  </si>
  <si>
    <t>MFOUT TOUPKA</t>
  </si>
  <si>
    <t>P099314406752D</t>
  </si>
  <si>
    <t>271619</t>
  </si>
  <si>
    <t>MFOUT VETOU</t>
  </si>
  <si>
    <t>P039912755380H</t>
  </si>
  <si>
    <t>271620</t>
  </si>
  <si>
    <t>MFOUTCHOU</t>
  </si>
  <si>
    <t>P016817745513Q</t>
  </si>
  <si>
    <t>271621</t>
  </si>
  <si>
    <t>MFOUTE PEPOUORE</t>
  </si>
  <si>
    <t>MARIAME RAISSA</t>
  </si>
  <si>
    <t>P129218495080N</t>
  </si>
  <si>
    <t>FACE FEICOM</t>
  </si>
  <si>
    <t>271622</t>
  </si>
  <si>
    <t>MFOUTH MARIAMA</t>
  </si>
  <si>
    <t>P028112718557U</t>
  </si>
  <si>
    <t>COMPTOIR 322</t>
  </si>
  <si>
    <t>271623</t>
  </si>
  <si>
    <t>MFOUTOU</t>
  </si>
  <si>
    <t>P108412571192D</t>
  </si>
  <si>
    <t>271624</t>
  </si>
  <si>
    <t>MFOUTOU ASSENG</t>
  </si>
  <si>
    <t>DOMINIQUE NATHAN</t>
  </si>
  <si>
    <t>P019817740467D</t>
  </si>
  <si>
    <t>271625</t>
  </si>
  <si>
    <t>MFOUTT ERNA FRANCOISE</t>
  </si>
  <si>
    <t>P035515787241Q</t>
  </si>
  <si>
    <t>271626</t>
  </si>
  <si>
    <t>MFOUYIMOUN AROUNA</t>
  </si>
  <si>
    <t>P096912623462L</t>
  </si>
  <si>
    <t>BOUTIQUE  18</t>
  </si>
  <si>
    <t>271627</t>
  </si>
  <si>
    <t>MFOUYIMOUN EPSE NDAM ADIJA</t>
  </si>
  <si>
    <t>P047116446125Y</t>
  </si>
  <si>
    <t>271628</t>
  </si>
  <si>
    <t>MFOUYIMOUN NJOYA</t>
  </si>
  <si>
    <t>P077218037898R</t>
  </si>
  <si>
    <t>271629</t>
  </si>
  <si>
    <t>MFOUYIMOUN PACHUT</t>
  </si>
  <si>
    <t>P049418031996A</t>
  </si>
  <si>
    <t>271630</t>
  </si>
  <si>
    <t>P049416942799U</t>
  </si>
  <si>
    <t>271631</t>
  </si>
  <si>
    <t>MFOUYIMOUN ZENABOU</t>
  </si>
  <si>
    <t>P067112405721W</t>
  </si>
  <si>
    <t>271632</t>
  </si>
  <si>
    <t>MFOUYIMOUN ZOULIKA</t>
  </si>
  <si>
    <t>ETS MFOUYIMOUN ZOULIKA</t>
  </si>
  <si>
    <t>P047600145473S</t>
  </si>
  <si>
    <t>271633</t>
  </si>
  <si>
    <t>MFOUYITAACEKOUH MELACHI</t>
  </si>
  <si>
    <t>GADDIEL</t>
  </si>
  <si>
    <t>P099817274014M</t>
  </si>
  <si>
    <t>271634</t>
  </si>
  <si>
    <t>MFOUYOU MOUNDEN</t>
  </si>
  <si>
    <t>P098316736998D</t>
  </si>
  <si>
    <t>271635</t>
  </si>
  <si>
    <t>MFOWOYOUM ISSOPA</t>
  </si>
  <si>
    <t>P029317739094Y</t>
  </si>
  <si>
    <t>271636</t>
  </si>
  <si>
    <t>MFOYA</t>
  </si>
  <si>
    <t>P067914945057K</t>
  </si>
  <si>
    <t>271637</t>
  </si>
  <si>
    <t>P080018477074H</t>
  </si>
  <si>
    <t>271638</t>
  </si>
  <si>
    <t>MFOYA ABOUBAKAR</t>
  </si>
  <si>
    <t>P057917700111S</t>
  </si>
  <si>
    <t>271639</t>
  </si>
  <si>
    <t>MFOYA EDOUARD</t>
  </si>
  <si>
    <t>P037412630821F</t>
  </si>
  <si>
    <t>271640</t>
  </si>
  <si>
    <t>MFOYA FADIMATOU</t>
  </si>
  <si>
    <t>P080017760592T</t>
  </si>
  <si>
    <t>271641</t>
  </si>
  <si>
    <t>MFOYA NKENFON MOHAMED SEIDOU</t>
  </si>
  <si>
    <t>(ETS SAID &amp; FILS EVENT'S)</t>
  </si>
  <si>
    <t>P088817599890F</t>
  </si>
  <si>
    <t>271642</t>
  </si>
  <si>
    <t>M088817599641E</t>
  </si>
  <si>
    <t>271643</t>
  </si>
  <si>
    <t>MFOYET</t>
  </si>
  <si>
    <t>P097212402740Q</t>
  </si>
  <si>
    <t>271644</t>
  </si>
  <si>
    <t>P037216198483A</t>
  </si>
  <si>
    <t>VENTE DE SOUS-VETEMENT</t>
  </si>
  <si>
    <t>271645</t>
  </si>
  <si>
    <t>P076316340662X</t>
  </si>
  <si>
    <t>271646</t>
  </si>
  <si>
    <t>MFOYOUM NCHETNKOU OUSSENI</t>
  </si>
  <si>
    <t>(ETS MFOYOUM &amp; FILS)</t>
  </si>
  <si>
    <t>P049317788838P</t>
  </si>
  <si>
    <t>271647</t>
  </si>
  <si>
    <t>MFP SERVICE SARL</t>
  </si>
  <si>
    <t>M012317871490B</t>
  </si>
  <si>
    <t>PRESTATIONS DE SERVICES- COMMERCE GENERAL- NEGOCE - INTERMEDIATION</t>
  </si>
  <si>
    <t>271648</t>
  </si>
  <si>
    <t>MFT LOGISTICS LTD</t>
  </si>
  <si>
    <t>M081612574721M</t>
  </si>
  <si>
    <t>271649</t>
  </si>
  <si>
    <t>MFUA</t>
  </si>
  <si>
    <t>P039617582643M</t>
  </si>
  <si>
    <t>MARCHE VIVRE</t>
  </si>
  <si>
    <t>271650</t>
  </si>
  <si>
    <t>MFUA BRANDON TEBECK</t>
  </si>
  <si>
    <t>P010217761023R</t>
  </si>
  <si>
    <t>271651</t>
  </si>
  <si>
    <t>MFUA SYLVANUS KULO</t>
  </si>
  <si>
    <t>P058412521964E</t>
  </si>
  <si>
    <t>BESIDE ATELEFACK BAR</t>
  </si>
  <si>
    <t>271652</t>
  </si>
  <si>
    <t>MFUEMUNKUER LIMI</t>
  </si>
  <si>
    <t>P078716805455T</t>
  </si>
  <si>
    <t>271653</t>
  </si>
  <si>
    <t>MFUH JONGWEH</t>
  </si>
  <si>
    <t>P027517197673Y</t>
  </si>
  <si>
    <t>271654</t>
  </si>
  <si>
    <t>MFUIMUN YAMFAM</t>
  </si>
  <si>
    <t>CHRISTEL LESLI</t>
  </si>
  <si>
    <t>P019416398660A</t>
  </si>
  <si>
    <t>271655</t>
  </si>
  <si>
    <t>MFULU EPS LATALE KAMGA</t>
  </si>
  <si>
    <t>P027716799292H</t>
  </si>
  <si>
    <t>271656</t>
  </si>
  <si>
    <t>MFUMTUM</t>
  </si>
  <si>
    <t>ETS MFUMTUM</t>
  </si>
  <si>
    <t>P035200159357A</t>
  </si>
  <si>
    <t>271657</t>
  </si>
  <si>
    <t>MFUMTUM NICOLAS</t>
  </si>
  <si>
    <t>( ETS GARAGE ST NICOLAS )</t>
  </si>
  <si>
    <t>P035217667787K</t>
  </si>
  <si>
    <t>PRESTATIONS DE SERVICES,GARAGE,COMMERCE GÉNÉRAL</t>
  </si>
  <si>
    <t>271658</t>
  </si>
  <si>
    <t>MFUNDE EPOUSE CHOMBONG</t>
  </si>
  <si>
    <t>P037818052021A</t>
  </si>
  <si>
    <t>FANYMBONGO@YAHOO.FR</t>
  </si>
  <si>
    <t>271659</t>
  </si>
  <si>
    <t>MFUNDINKU</t>
  </si>
  <si>
    <t>P067416756977J</t>
  </si>
  <si>
    <t>271660</t>
  </si>
  <si>
    <t>MFUPA TCHANA</t>
  </si>
  <si>
    <t>P058718443833K</t>
  </si>
  <si>
    <t>271661</t>
  </si>
  <si>
    <t>MFUT MOUCHINGAM ÉPSE TABUE SYLVIE</t>
  </si>
  <si>
    <t>ETS MANDJARA TRAVELS</t>
  </si>
  <si>
    <t>P127412525120G</t>
  </si>
  <si>
    <t>BONAPRISO-CARREFOUR MARCHE DES FLEURS</t>
  </si>
  <si>
    <t>271662</t>
  </si>
  <si>
    <t>MFUT NJIYAMGOUET</t>
  </si>
  <si>
    <t>BERTHE DENISE</t>
  </si>
  <si>
    <t>P097316774588K</t>
  </si>
  <si>
    <t>COUTURIER -E</t>
  </si>
  <si>
    <t>655686396</t>
  </si>
  <si>
    <t>271663</t>
  </si>
  <si>
    <t>MFUTURAMA MAINTENANCE SARL</t>
  </si>
  <si>
    <t>MFM</t>
  </si>
  <si>
    <t>M022118476744K</t>
  </si>
  <si>
    <t>TOTAL COURS SUPREME</t>
  </si>
  <si>
    <t>271664</t>
  </si>
  <si>
    <t>MFU'U</t>
  </si>
  <si>
    <t>P128312617731X</t>
  </si>
  <si>
    <t>VENTE DE BOISSONS ET COMMERCE GENERAL</t>
  </si>
  <si>
    <t>271665</t>
  </si>
  <si>
    <t>MG &amp; COMPANY SARL</t>
  </si>
  <si>
    <t>M082315985195H</t>
  </si>
  <si>
    <t>271666</t>
  </si>
  <si>
    <t>MG COMPANY LTD</t>
  </si>
  <si>
    <t>M091612570309G</t>
  </si>
  <si>
    <t>271667</t>
  </si>
  <si>
    <t>MG CONSTRUCTION CAMEROUN SARL</t>
  </si>
  <si>
    <t>MG CONSTRUCTION</t>
  </si>
  <si>
    <t>M032416607482K</t>
  </si>
  <si>
    <t>271668</t>
  </si>
  <si>
    <t>MG EXPERT SARL</t>
  </si>
  <si>
    <t>M052416754450N</t>
  </si>
  <si>
    <t>271669</t>
  </si>
  <si>
    <t>MGA CONSULTING AND SERVICES</t>
  </si>
  <si>
    <t>M121512548541D</t>
  </si>
  <si>
    <t>271670</t>
  </si>
  <si>
    <t>MGAFI</t>
  </si>
  <si>
    <t>ETS MGAFI</t>
  </si>
  <si>
    <t>P035912443054M</t>
  </si>
  <si>
    <t>271671</t>
  </si>
  <si>
    <t>MGANKWE JOSEPH</t>
  </si>
  <si>
    <t>P102117714871N</t>
  </si>
  <si>
    <t>271672</t>
  </si>
  <si>
    <t>MGANOU</t>
  </si>
  <si>
    <t>P058917530088K</t>
  </si>
  <si>
    <t>271673</t>
  </si>
  <si>
    <t>MGAPMOU BOCOP</t>
  </si>
  <si>
    <t>P128116835929S</t>
  </si>
  <si>
    <t>271674</t>
  </si>
  <si>
    <t>MGAYAFEU ZENABOU</t>
  </si>
  <si>
    <t>P017612288118F</t>
  </si>
  <si>
    <t>271675</t>
  </si>
  <si>
    <t>MGBA</t>
  </si>
  <si>
    <t>P079318039305F</t>
  </si>
  <si>
    <t>271676</t>
  </si>
  <si>
    <t>SYVANUS KICHE</t>
  </si>
  <si>
    <t>P049916407240E</t>
  </si>
  <si>
    <t>271677</t>
  </si>
  <si>
    <t>MGBA ADOUBE EPSEE MVENG HUGUETTE BERTRAND</t>
  </si>
  <si>
    <t>"ETS ECO PRESTANCE SERVICES</t>
  </si>
  <si>
    <t>P117512129824D</t>
  </si>
  <si>
    <t>DERIERE FRAICHEUR</t>
  </si>
  <si>
    <t>271678</t>
  </si>
  <si>
    <t>MGBA CYPRAIN USHAHEMBA</t>
  </si>
  <si>
    <t>P049516397192P</t>
  </si>
  <si>
    <t>271679</t>
  </si>
  <si>
    <t>MGBA EWODO PIERRE</t>
  </si>
  <si>
    <t>P038015734270G</t>
  </si>
  <si>
    <t>271680</t>
  </si>
  <si>
    <t>P122015539701B</t>
  </si>
  <si>
    <t>271681</t>
  </si>
  <si>
    <t>MGBADJIGA</t>
  </si>
  <si>
    <t>P037812419388T</t>
  </si>
  <si>
    <t>271682</t>
  </si>
  <si>
    <t>MGBAGOUON</t>
  </si>
  <si>
    <t>P039717921547W</t>
  </si>
  <si>
    <t>271683</t>
  </si>
  <si>
    <t>MGBAINMOUN</t>
  </si>
  <si>
    <t>P029316841973F</t>
  </si>
  <si>
    <t>271684</t>
  </si>
  <si>
    <t>MGBAKO ASHANKO NFORNEH</t>
  </si>
  <si>
    <t>(ETS DIVINE GRACE)</t>
  </si>
  <si>
    <t>P059517802753E</t>
  </si>
  <si>
    <t>271685</t>
  </si>
  <si>
    <t>MGBAMBAYE EPSE SERGE MICHEL</t>
  </si>
  <si>
    <t>P047717506546J</t>
  </si>
  <si>
    <t>PRESENTATION DE SERVICES</t>
  </si>
  <si>
    <t>271686</t>
  </si>
  <si>
    <t>P047116936774B</t>
  </si>
  <si>
    <t>NKOLBIKON 2</t>
  </si>
  <si>
    <t>271687</t>
  </si>
  <si>
    <t>MGBAMBOUO</t>
  </si>
  <si>
    <t>P117417997340W</t>
  </si>
  <si>
    <t>271688</t>
  </si>
  <si>
    <t>MGBAMINE</t>
  </si>
  <si>
    <t>RALPH EDDY ERWAN</t>
  </si>
  <si>
    <t>P089417681535L</t>
  </si>
  <si>
    <t>PRODUCTION DES POULETS DE CHAIR</t>
  </si>
  <si>
    <t>271689</t>
  </si>
  <si>
    <t>MGBAMO</t>
  </si>
  <si>
    <t>AMINATOU YOLANDE</t>
  </si>
  <si>
    <t>P098817780529T</t>
  </si>
  <si>
    <t>271690</t>
  </si>
  <si>
    <t>MGBANG LUCIANI</t>
  </si>
  <si>
    <t>P108317073556P</t>
  </si>
  <si>
    <t>271691</t>
  </si>
  <si>
    <t>(JTDKW123903017933)</t>
  </si>
  <si>
    <t>P032518012056Y</t>
  </si>
  <si>
    <t>271692</t>
  </si>
  <si>
    <t>ETS ATLANTIS</t>
  </si>
  <si>
    <t>P107912248066Y</t>
  </si>
  <si>
    <t>COMMERCE-PRESTATIIONS DE SERVICES</t>
  </si>
  <si>
    <t>271693</t>
  </si>
  <si>
    <t>MGBANGBAI BOUNDAR</t>
  </si>
  <si>
    <t>P079117838948Z</t>
  </si>
  <si>
    <t>271694</t>
  </si>
  <si>
    <t>MGBANOU BILOCK</t>
  </si>
  <si>
    <t>P089418052175E</t>
  </si>
  <si>
    <t>271695</t>
  </si>
  <si>
    <t>MGBAPOL</t>
  </si>
  <si>
    <t>OSCAR MERLIN</t>
  </si>
  <si>
    <t>P019215114385K</t>
  </si>
  <si>
    <t>VENTE HB</t>
  </si>
  <si>
    <t>271696</t>
  </si>
  <si>
    <t>MGBARIEME</t>
  </si>
  <si>
    <t>P096300085726Q</t>
  </si>
  <si>
    <t>VENTE BH A EMPORTER</t>
  </si>
  <si>
    <t>271697</t>
  </si>
  <si>
    <t>MGBAROU MKPONG</t>
  </si>
  <si>
    <t>OUMAROU YANIS</t>
  </si>
  <si>
    <t>P069918011173C</t>
  </si>
  <si>
    <t>271698</t>
  </si>
  <si>
    <t>MGBAROUMA</t>
  </si>
  <si>
    <t>HONRE DILANE</t>
  </si>
  <si>
    <t>P010017733381N</t>
  </si>
  <si>
    <t>271699</t>
  </si>
  <si>
    <t>P077517357527J</t>
  </si>
  <si>
    <t>271700</t>
  </si>
  <si>
    <t>MGBAROUMA MOUTCHI</t>
  </si>
  <si>
    <t>P069517801535E</t>
  </si>
  <si>
    <t>271701</t>
  </si>
  <si>
    <t>MGBATBOU MACHOU ZAKARIAOU</t>
  </si>
  <si>
    <t>P058318194397H</t>
  </si>
  <si>
    <t>271702</t>
  </si>
  <si>
    <t>MGBATI ARAMIYAOU</t>
  </si>
  <si>
    <t>P018718304502G</t>
  </si>
  <si>
    <t>271703</t>
  </si>
  <si>
    <t>MGBATKOM KASSIMOU KABIR</t>
  </si>
  <si>
    <t>P059418041081Z</t>
  </si>
  <si>
    <t>271704</t>
  </si>
  <si>
    <t>MGBATOGU FRANKLINE</t>
  </si>
  <si>
    <t>SOPULUCHI</t>
  </si>
  <si>
    <t>P019316055551R</t>
  </si>
  <si>
    <t>271705</t>
  </si>
  <si>
    <t>MGBATOU</t>
  </si>
  <si>
    <t>CHARLY WILFRIED</t>
  </si>
  <si>
    <t>P019617758644L</t>
  </si>
  <si>
    <t>271706</t>
  </si>
  <si>
    <t>P119117579615D</t>
  </si>
  <si>
    <t>271707</t>
  </si>
  <si>
    <t>P058318293669G</t>
  </si>
  <si>
    <t>271708</t>
  </si>
  <si>
    <t>MGBATOU KAKANE MEFIRE</t>
  </si>
  <si>
    <t>ROUKIATOU</t>
  </si>
  <si>
    <t>P069716948583U</t>
  </si>
  <si>
    <t>AXE LOURD BONABO</t>
  </si>
  <si>
    <t>271709</t>
  </si>
  <si>
    <t>MGBATOU LENTHIE</t>
  </si>
  <si>
    <t>P099617641453C</t>
  </si>
  <si>
    <t>271710</t>
  </si>
  <si>
    <t>Mgbatou Nga</t>
  </si>
  <si>
    <t>Victoire bernadette</t>
  </si>
  <si>
    <t>P057717726984G</t>
  </si>
  <si>
    <t>271711</t>
  </si>
  <si>
    <t>MGBATOU SOULEMANOU</t>
  </si>
  <si>
    <t>P058312379404A</t>
  </si>
  <si>
    <t>271712</t>
  </si>
  <si>
    <t>MGBATOUPONG BERTINMGBA</t>
  </si>
  <si>
    <t>MGBATOUPONG BERTIN</t>
  </si>
  <si>
    <t>P127812328821S</t>
  </si>
  <si>
    <t>FACE BUREAU SIC</t>
  </si>
  <si>
    <t>271713</t>
  </si>
  <si>
    <t>MGBATUO</t>
  </si>
  <si>
    <t>P118017657969Z</t>
  </si>
  <si>
    <t>271714</t>
  </si>
  <si>
    <t>MGBAYAFOU</t>
  </si>
  <si>
    <t>P058300521650Y</t>
  </si>
  <si>
    <t>271715</t>
  </si>
  <si>
    <t>P068417443093L</t>
  </si>
  <si>
    <t>271716</t>
  </si>
  <si>
    <t>MGBAYOUN ROUBEN</t>
  </si>
  <si>
    <t>P016600541443S</t>
  </si>
  <si>
    <t>271717</t>
  </si>
  <si>
    <t>MGBAZIKA</t>
  </si>
  <si>
    <t>P097317011688T</t>
  </si>
  <si>
    <t>271718</t>
  </si>
  <si>
    <t>MGBE BRUNO JAMES</t>
  </si>
  <si>
    <t>P108412418408F</t>
  </si>
  <si>
    <t>271719</t>
  </si>
  <si>
    <t>MGBE EPSE MBAH PHILOMENA</t>
  </si>
  <si>
    <t>P016000339165E</t>
  </si>
  <si>
    <t>271720</t>
  </si>
  <si>
    <t>MGBE IFEANYI THANKGOD</t>
  </si>
  <si>
    <t>P129217750681B</t>
  </si>
  <si>
    <t>271721</t>
  </si>
  <si>
    <t>MGBE MEWO FALOGNE</t>
  </si>
  <si>
    <t>P039013907796F</t>
  </si>
  <si>
    <t>EMPLOYE ASSURANCE PROFESSIONNELLE SARL</t>
  </si>
  <si>
    <t>271722</t>
  </si>
  <si>
    <t>MGBEAHUIRIKE PROMISE ODINAKACHI</t>
  </si>
  <si>
    <t>P069017776382U</t>
  </si>
  <si>
    <t>271723</t>
  </si>
  <si>
    <t>MGBEAHURUIKE</t>
  </si>
  <si>
    <t>PROMISE ODINAKACHI</t>
  </si>
  <si>
    <t>P069017881369Q</t>
  </si>
  <si>
    <t>271724</t>
  </si>
  <si>
    <t>MGBEAHURUIKE PROMISE ODINAKACHI</t>
  </si>
  <si>
    <t>P069017841757U</t>
  </si>
  <si>
    <t>271725</t>
  </si>
  <si>
    <t>MGBEBON</t>
  </si>
  <si>
    <t>P028415137428P</t>
  </si>
  <si>
    <t>BEN BLEUE</t>
  </si>
  <si>
    <t>271726</t>
  </si>
  <si>
    <t>MGBECHI</t>
  </si>
  <si>
    <t>STELLA GINIKA</t>
  </si>
  <si>
    <t>P026717876048P</t>
  </si>
  <si>
    <t>271727</t>
  </si>
  <si>
    <t>MGBEDINMA</t>
  </si>
  <si>
    <t>CHIEMERIE</t>
  </si>
  <si>
    <t>P059318537405T</t>
  </si>
  <si>
    <t>FACE CHAMP BERTEAU</t>
  </si>
  <si>
    <t>271728</t>
  </si>
  <si>
    <t>MGBEDINMA CHIEMERIE</t>
  </si>
  <si>
    <t>P059317625796A</t>
  </si>
  <si>
    <t>271729</t>
  </si>
  <si>
    <t>MGBEDJO</t>
  </si>
  <si>
    <t>P015918225929F</t>
  </si>
  <si>
    <t>271730</t>
  </si>
  <si>
    <t>MGBEH IGNATIUS</t>
  </si>
  <si>
    <t>P028016002627R</t>
  </si>
  <si>
    <t>271731</t>
  </si>
  <si>
    <t>MGBEKON</t>
  </si>
  <si>
    <t>PIERRE ADAMOU</t>
  </si>
  <si>
    <t>P115418032318P</t>
  </si>
  <si>
    <t>SANS ACTIVITES DECLAREES</t>
  </si>
  <si>
    <t>271732</t>
  </si>
  <si>
    <t>MGBEKON HOUMKOUO</t>
  </si>
  <si>
    <t>P098016708291D</t>
  </si>
  <si>
    <t>271733</t>
  </si>
  <si>
    <t>MGBELE</t>
  </si>
  <si>
    <t>P127116612408B</t>
  </si>
  <si>
    <t>271734</t>
  </si>
  <si>
    <t>MGBELE ZOGO</t>
  </si>
  <si>
    <t>P047012673516T</t>
  </si>
  <si>
    <t>271735</t>
  </si>
  <si>
    <t>MGBELE ZOGO BERTIN</t>
  </si>
  <si>
    <t>P122017423426W</t>
  </si>
  <si>
    <t>271736</t>
  </si>
  <si>
    <t>MGBELI NGOUMOU</t>
  </si>
  <si>
    <t>P109315714552R</t>
  </si>
  <si>
    <t>271737</t>
  </si>
  <si>
    <t>MGBEMENE</t>
  </si>
  <si>
    <t>ANDREW TOCHUKWU</t>
  </si>
  <si>
    <t>P128918579310Q</t>
  </si>
  <si>
    <t>271738</t>
  </si>
  <si>
    <t>MGBEMERE HENRY</t>
  </si>
  <si>
    <t>ETS BLESED AUTO CAM</t>
  </si>
  <si>
    <t>P088016664514Z</t>
  </si>
  <si>
    <t>271739</t>
  </si>
  <si>
    <t>ETS MGBEMERE HENRY</t>
  </si>
  <si>
    <t>P088012288163C</t>
  </si>
  <si>
    <t>VENTE ROULEMENTS</t>
  </si>
  <si>
    <t>271740</t>
  </si>
  <si>
    <t>MGBEODINMA</t>
  </si>
  <si>
    <t>SABASTINE EROCHUKWU</t>
  </si>
  <si>
    <t>P098618481435Y</t>
  </si>
  <si>
    <t>271741</t>
  </si>
  <si>
    <t>MGBEPOUM WILLY</t>
  </si>
  <si>
    <t>JULIOS CANOLE</t>
  </si>
  <si>
    <t>P019216310358R</t>
  </si>
  <si>
    <t>271742</t>
  </si>
  <si>
    <t>MGBETAIN</t>
  </si>
  <si>
    <t>GEORGES SUZERIN</t>
  </si>
  <si>
    <t>P078312726793D</t>
  </si>
  <si>
    <t>QTIER DJELENG II
LIEU DIT MARCHE A
ENTRÉE RUE MONDIALE</t>
  </si>
  <si>
    <t>271743</t>
  </si>
  <si>
    <t>mgbetchie</t>
  </si>
  <si>
    <t>P098817956397Z</t>
  </si>
  <si>
    <t>271744</t>
  </si>
  <si>
    <t>MGBETKOM MEFIRE</t>
  </si>
  <si>
    <t>P099016299493E</t>
  </si>
  <si>
    <t>271745</t>
  </si>
  <si>
    <t>MGBETNKOM</t>
  </si>
  <si>
    <t>P069617763179X</t>
  </si>
  <si>
    <t>271746</t>
  </si>
  <si>
    <t>P087918083754G</t>
  </si>
  <si>
    <t>271747</t>
  </si>
  <si>
    <t>P079016213861Y</t>
  </si>
  <si>
    <t>271748</t>
  </si>
  <si>
    <t>MGBETNKOM HALEROU</t>
  </si>
  <si>
    <t>ETS LEX COMPUTER &amp; COMPAGNY</t>
  </si>
  <si>
    <t>P029317420394Z</t>
  </si>
  <si>
    <t>GALERIE WILSON</t>
  </si>
  <si>
    <t>271749</t>
  </si>
  <si>
    <t>MGBIEPIT</t>
  </si>
  <si>
    <t>P087917564298U</t>
  </si>
  <si>
    <t>271750</t>
  </si>
  <si>
    <t>MELANIE DESIREE</t>
  </si>
  <si>
    <t>P017117448625W</t>
  </si>
  <si>
    <t>BADEN - BADEN</t>
  </si>
  <si>
    <t>271751</t>
  </si>
  <si>
    <t>P088517083000P</t>
  </si>
  <si>
    <t>271752</t>
  </si>
  <si>
    <t>P036918109413A</t>
  </si>
  <si>
    <t>MAGB</t>
  </si>
  <si>
    <t>271753</t>
  </si>
  <si>
    <t>MGBIEPIT  EPSE NJOYA</t>
  </si>
  <si>
    <t>P126917704251P</t>
  </si>
  <si>
    <t>271754</t>
  </si>
  <si>
    <t>MGBIEPIT EP NTIECHE POUONKOUSSOU</t>
  </si>
  <si>
    <t>P107100341137P</t>
  </si>
  <si>
    <t>SECRETARIA - BUREAUTIQUE</t>
  </si>
  <si>
    <t>271755</t>
  </si>
  <si>
    <t>MGBIEPIT EPSE MOUNCHILI MELANIE DESIREEMGBI</t>
  </si>
  <si>
    <t>MGBIEPIT EPSE MOUNCHILI MELANIE DESIREE</t>
  </si>
  <si>
    <t>P017112435187Y</t>
  </si>
  <si>
    <t>DERR, PHARMACIE</t>
  </si>
  <si>
    <t>271756</t>
  </si>
  <si>
    <t>MGBIEPIT JACQUELINE</t>
  </si>
  <si>
    <t>P015512442756Z</t>
  </si>
  <si>
    <t>271757</t>
  </si>
  <si>
    <t>MGBIEPIT MARIAMA</t>
  </si>
  <si>
    <t>P018212439483X</t>
  </si>
  <si>
    <t>CPT 148</t>
  </si>
  <si>
    <t>271758</t>
  </si>
  <si>
    <t>MGBIEPIT MEWOUO</t>
  </si>
  <si>
    <t>AWAWOU NADEGE</t>
  </si>
  <si>
    <t>P108517280451Q</t>
  </si>
  <si>
    <t>271759</t>
  </si>
  <si>
    <t>MGBLAKA APPOLLINAIRE</t>
  </si>
  <si>
    <t>ETS  MGBBLAKA</t>
  </si>
  <si>
    <t>P097612708740B</t>
  </si>
  <si>
    <t>271760</t>
  </si>
  <si>
    <t>MGBONG</t>
  </si>
  <si>
    <t>PIERRE ROMEO</t>
  </si>
  <si>
    <t>P048417748707R</t>
  </si>
  <si>
    <t>271761</t>
  </si>
  <si>
    <t>MGBOROGWU</t>
  </si>
  <si>
    <t>P037418349913Q</t>
  </si>
  <si>
    <t>271762</t>
  </si>
  <si>
    <t>MGBOROGWU EMMANUEL</t>
  </si>
  <si>
    <t>P110516607012M</t>
  </si>
  <si>
    <t>271763</t>
  </si>
  <si>
    <t>MGBORON</t>
  </si>
  <si>
    <t>P026217862359G</t>
  </si>
  <si>
    <t>271764</t>
  </si>
  <si>
    <t>P026218054646R</t>
  </si>
  <si>
    <t>271765</t>
  </si>
  <si>
    <t>MGBUDOM</t>
  </si>
  <si>
    <t>P098418533184D</t>
  </si>
  <si>
    <t>271766</t>
  </si>
  <si>
    <t>MGBUDOM PRECIOUS GINIKACHUKWU</t>
  </si>
  <si>
    <t>P109916732662H</t>
  </si>
  <si>
    <t>271767</t>
  </si>
  <si>
    <t>MGBWA JOSIANE</t>
  </si>
  <si>
    <t>P017715286896Y</t>
  </si>
  <si>
    <t>271768</t>
  </si>
  <si>
    <t>MGBWA SAMBA</t>
  </si>
  <si>
    <t>TATIANA ELISE</t>
  </si>
  <si>
    <t>P029416979688S</t>
  </si>
  <si>
    <t>271769</t>
  </si>
  <si>
    <t>MGBWA THOMAS</t>
  </si>
  <si>
    <t>(ETS. AFRICA TECH VALLEY)</t>
  </si>
  <si>
    <t>P029817257223N</t>
  </si>
  <si>
    <t>ELEVAGE / PRESTATIONS EN INGENIERIE ELECTRIQUE ET INFORMATIQUE / FORMATION</t>
  </si>
  <si>
    <t>271770</t>
  </si>
  <si>
    <t>MGBWE WILLIAM ABUNO</t>
  </si>
  <si>
    <t>P018216935276Z</t>
  </si>
  <si>
    <t>271771</t>
  </si>
  <si>
    <t>MGC BROTHERS AND SON SARL</t>
  </si>
  <si>
    <t>M011200039916D</t>
  </si>
  <si>
    <t>271772</t>
  </si>
  <si>
    <t>MGENJI NGEUNGERI</t>
  </si>
  <si>
    <t>MOSES(ETS BIENVENUE)</t>
  </si>
  <si>
    <t>P078217961392K</t>
  </si>
  <si>
    <t>271773</t>
  </si>
  <si>
    <t>MGHARBEL KASSEM</t>
  </si>
  <si>
    <t>P029116717059H</t>
  </si>
  <si>
    <t>271774</t>
  </si>
  <si>
    <t>MGHOMTE NDASSI</t>
  </si>
  <si>
    <t>EDVIRA LADOUCE(ETS LA DOUCE DOCUMENTATION BOOKSHOP</t>
  </si>
  <si>
    <t>P010317856311G</t>
  </si>
  <si>
    <t>271775</t>
  </si>
  <si>
    <t>MGIA SARL</t>
  </si>
  <si>
    <t>M042318118574P</t>
  </si>
  <si>
    <t>271776</t>
  </si>
  <si>
    <t>MGM INTERNATIONAL RESORTS LIMITED</t>
  </si>
  <si>
    <t>M052416774003E</t>
  </si>
  <si>
    <t>REAL ESTATE DEVELOPMENT &amp; MANAGEMENT, HOTELS, , RESORTS &amp; RECREATIONAL FACILITIES, HOSPITALITY INDUSTRY, GENERAL COMMERCE, IMPORT/EXPORT</t>
  </si>
  <si>
    <t>BUEA ROAD MITENGENE</t>
  </si>
  <si>
    <t>271777</t>
  </si>
  <si>
    <t>MGNOCHE</t>
  </si>
  <si>
    <t>P116315472018S</t>
  </si>
  <si>
    <t>271778</t>
  </si>
  <si>
    <t>MGOMO</t>
  </si>
  <si>
    <t>P029017687964N</t>
  </si>
  <si>
    <t>271779</t>
  </si>
  <si>
    <t>MGONGWOH</t>
  </si>
  <si>
    <t>P108017929705J</t>
  </si>
  <si>
    <t>271780</t>
  </si>
  <si>
    <t>MGONO AFANA</t>
  </si>
  <si>
    <t>P037917712906T</t>
  </si>
  <si>
    <t>271781</t>
  </si>
  <si>
    <t>MGOUHOUO MEFIRE HAMADOU</t>
  </si>
  <si>
    <t>ETS ANTA BAKIM RIFUM VIRY</t>
  </si>
  <si>
    <t>P108516894564U</t>
  </si>
  <si>
    <t>271782</t>
  </si>
  <si>
    <t>MGOUMEBONG</t>
  </si>
  <si>
    <t>P014916780691X</t>
  </si>
  <si>
    <t>271783</t>
  </si>
  <si>
    <t>Mgoumpouogoum</t>
  </si>
  <si>
    <t>Mouhamed moubarak</t>
  </si>
  <si>
    <t>P030017695143E</t>
  </si>
  <si>
    <t>271784</t>
  </si>
  <si>
    <t>MGOUOKAM KAINFON CHERIFATOU</t>
  </si>
  <si>
    <t>P029417760603S</t>
  </si>
  <si>
    <t>271785</t>
  </si>
  <si>
    <t>MGOUOM NGOUH</t>
  </si>
  <si>
    <t>P058517864751J</t>
  </si>
  <si>
    <t>271786</t>
  </si>
  <si>
    <t>MGS AFRICA SARL U</t>
  </si>
  <si>
    <t>MGS AFRICA SARL</t>
  </si>
  <si>
    <t>M062517881300X</t>
  </si>
  <si>
    <t>271787</t>
  </si>
  <si>
    <t>M071913956382D</t>
  </si>
  <si>
    <t>271788</t>
  </si>
  <si>
    <t>MG-TECH SARL</t>
  </si>
  <si>
    <t>M022217090802K</t>
  </si>
  <si>
    <t>271789</t>
  </si>
  <si>
    <t>MGU</t>
  </si>
  <si>
    <t>P057217715796L</t>
  </si>
  <si>
    <t>271790</t>
  </si>
  <si>
    <t>MGUEKAM</t>
  </si>
  <si>
    <t>P015018519382A</t>
  </si>
  <si>
    <t>271791</t>
  </si>
  <si>
    <t>MGUIMFACK</t>
  </si>
  <si>
    <t>P029018096858Z</t>
  </si>
  <si>
    <t>271792</t>
  </si>
  <si>
    <t>MGWBE</t>
  </si>
  <si>
    <t>WILLIAM ABUNO</t>
  </si>
  <si>
    <t>P018216695191M</t>
  </si>
  <si>
    <t>271793</t>
  </si>
  <si>
    <t>MGWEMETA</t>
  </si>
  <si>
    <t>P057917785184P</t>
  </si>
  <si>
    <t>271794</t>
  </si>
  <si>
    <t>MGWEN NDEBY</t>
  </si>
  <si>
    <t>P016216629418H</t>
  </si>
  <si>
    <t>683609305</t>
  </si>
  <si>
    <t>271795</t>
  </si>
  <si>
    <t>MH LOGISTICS SARL</t>
  </si>
  <si>
    <t>M012416399412Y</t>
  </si>
  <si>
    <t>271796</t>
  </si>
  <si>
    <t>MHAYI</t>
  </si>
  <si>
    <t>STEPHANE SERGE</t>
  </si>
  <si>
    <t>P127918018832B</t>
  </si>
  <si>
    <t>271797</t>
  </si>
  <si>
    <t>M-H-B GLOBALE SARL</t>
  </si>
  <si>
    <t>M012216918026K</t>
  </si>
  <si>
    <t>271798</t>
  </si>
  <si>
    <t>MHD HAMAM BURHANI</t>
  </si>
  <si>
    <t>P039318132478S</t>
  </si>
  <si>
    <t>271799</t>
  </si>
  <si>
    <t>MHD NOUR BALY</t>
  </si>
  <si>
    <t>ETS NOUR BARBER</t>
  </si>
  <si>
    <t>P010217636549X</t>
  </si>
  <si>
    <t>COIFFURE/prestations de services/esthetique/soins corporel</t>
  </si>
  <si>
    <t>RUE SOPPO PRISO</t>
  </si>
  <si>
    <t>271800</t>
  </si>
  <si>
    <t>MHD RAMEZ ALNAHLAWI</t>
  </si>
  <si>
    <t>P019718463770D</t>
  </si>
  <si>
    <t>271801</t>
  </si>
  <si>
    <t>MHD SARL</t>
  </si>
  <si>
    <t>M092417081430S</t>
  </si>
  <si>
    <t>271802</t>
  </si>
  <si>
    <t>MHO GROUPE SARL</t>
  </si>
  <si>
    <t>M022217176239P</t>
  </si>
  <si>
    <t>PROMOTION ET VENTE DE DISPOSITIFS MÉDICAUX ; RÉPARATION ET MAINTENANCE DES ÉQUIPEMENTS MÉDICO-CHIRURGICAUX, DENTAIRES ET RADIOLOGIQUES, PROMOTION DE MÉDICAMENTS</t>
  </si>
  <si>
    <t>271803</t>
  </si>
  <si>
    <t>MHOCO MBE EPSE DOUANLA NGNINPA</t>
  </si>
  <si>
    <t>P078416989533N</t>
  </si>
  <si>
    <t>271804</t>
  </si>
  <si>
    <t>MHOUOPDA TEKAM REGINE DESIREE</t>
  </si>
  <si>
    <t>ETS FINES WORLD</t>
  </si>
  <si>
    <t>P087100153965X</t>
  </si>
  <si>
    <t>271805</t>
  </si>
  <si>
    <t>MH-TECH SARL</t>
  </si>
  <si>
    <t>M072318594338C</t>
  </si>
  <si>
    <t>271806</t>
  </si>
  <si>
    <t>MI INTERNATIONAL SARL UNIPERSONNELLE</t>
  </si>
  <si>
    <t>MJI SARL U</t>
  </si>
  <si>
    <t>M042517694651P</t>
  </si>
  <si>
    <t>271807</t>
  </si>
  <si>
    <t>MIA COMPANY SARL</t>
  </si>
  <si>
    <t>M072014867844P</t>
  </si>
  <si>
    <t>271808</t>
  </si>
  <si>
    <t>MIA EEC SARL</t>
  </si>
  <si>
    <t>M102316101248D</t>
  </si>
  <si>
    <t>271809</t>
  </si>
  <si>
    <t>MIA KOSMETICS SARL</t>
  </si>
  <si>
    <t>M081412480575W</t>
  </si>
  <si>
    <t>COMMERCIALISATION DES PRDTS COSMETIQUES</t>
  </si>
  <si>
    <t>271810</t>
  </si>
  <si>
    <t>MIABA CONSULTING CAM SARL</t>
  </si>
  <si>
    <t>M091914130611L</t>
  </si>
  <si>
    <t>CONSEIL POUR ENTREPRISES</t>
  </si>
  <si>
    <t>271811</t>
  </si>
  <si>
    <t>MIACHOUA</t>
  </si>
  <si>
    <t>HERVE IJORE</t>
  </si>
  <si>
    <t>P057717508714L</t>
  </si>
  <si>
    <t>271812</t>
  </si>
  <si>
    <t>MIACO SARL</t>
  </si>
  <si>
    <t>M032517932881D</t>
  </si>
  <si>
    <t>271813</t>
  </si>
  <si>
    <t>MIADAMBI ADELE épse BIAKOMBO</t>
  </si>
  <si>
    <t>P124900122414P</t>
  </si>
  <si>
    <t>271814</t>
  </si>
  <si>
    <t>MIAFFO</t>
  </si>
  <si>
    <t>AIME BAUDELAIRE</t>
  </si>
  <si>
    <t>P068415066706K</t>
  </si>
  <si>
    <t>271815</t>
  </si>
  <si>
    <t>P108312621003D</t>
  </si>
  <si>
    <t>271816</t>
  </si>
  <si>
    <t>P018512492702U</t>
  </si>
  <si>
    <t>271817</t>
  </si>
  <si>
    <t>P088117810397J</t>
  </si>
  <si>
    <t>271818</t>
  </si>
  <si>
    <t>JEAN-CLOVIS</t>
  </si>
  <si>
    <t>P048417592145L</t>
  </si>
  <si>
    <t>271819</t>
  </si>
  <si>
    <t>P028916124429B</t>
  </si>
  <si>
    <t>271820</t>
  </si>
  <si>
    <t>MIAFFO ALAIN JOSEPH</t>
  </si>
  <si>
    <t>P087816200427C</t>
  </si>
  <si>
    <t>271821</t>
  </si>
  <si>
    <t>MIAFFO DIFFO</t>
  </si>
  <si>
    <t>PÉLAGIE CARINE</t>
  </si>
  <si>
    <t>P068517215472B</t>
  </si>
  <si>
    <t>271822</t>
  </si>
  <si>
    <t>MIAFFO GASTON</t>
  </si>
  <si>
    <t>P127312328148F</t>
  </si>
  <si>
    <t>271823</t>
  </si>
  <si>
    <t>MIAFFO JUSTIN</t>
  </si>
  <si>
    <t>P097012716743C</t>
  </si>
  <si>
    <t>FACE EVAN'S PHOTO</t>
  </si>
  <si>
    <t>271824</t>
  </si>
  <si>
    <t>MIAFFO KEMASSEP TEDDY</t>
  </si>
  <si>
    <t>ETS PROTECH</t>
  </si>
  <si>
    <t>P069018071941G</t>
  </si>
  <si>
    <t>271825</t>
  </si>
  <si>
    <t>MIAFFO KENFAC GLOBAL SOLUTIONS BUSINESS SERVICES SARL</t>
  </si>
  <si>
    <t>M112316243047X</t>
  </si>
  <si>
    <t>271826</t>
  </si>
  <si>
    <t>MIAFFO KENFACK</t>
  </si>
  <si>
    <t>P060317777688M</t>
  </si>
  <si>
    <t>271827</t>
  </si>
  <si>
    <t>MIAFFO MARIEMIA</t>
  </si>
  <si>
    <t>MIAFFO MARIE</t>
  </si>
  <si>
    <t>P016400527891T</t>
  </si>
  <si>
    <t>271828</t>
  </si>
  <si>
    <t>MIAFFO NGUIMTSING</t>
  </si>
  <si>
    <t>LUCRECE MINETTE</t>
  </si>
  <si>
    <t>P099318018834S</t>
  </si>
  <si>
    <t>271829</t>
  </si>
  <si>
    <t>MIAFFO ROGER</t>
  </si>
  <si>
    <t>GROUP MIAFF BUILDING</t>
  </si>
  <si>
    <t>P088816355932M</t>
  </si>
  <si>
    <t>YAOUNDÉ - ÉLEVEUR</t>
  </si>
  <si>
    <t>271830</t>
  </si>
  <si>
    <t>MIAFFO SAAH FRANKY SIRIL</t>
  </si>
  <si>
    <t>P079918103991P</t>
  </si>
  <si>
    <t>271831</t>
  </si>
  <si>
    <t>MIAFFO SIMO</t>
  </si>
  <si>
    <t>P058816320852J</t>
  </si>
  <si>
    <t>271832</t>
  </si>
  <si>
    <t>MIAFFO SONFACK</t>
  </si>
  <si>
    <t>P010017808566L</t>
  </si>
  <si>
    <t>271833</t>
  </si>
  <si>
    <t>MIAFFO TASSE</t>
  </si>
  <si>
    <t>DAGOBERT MITTERAND</t>
  </si>
  <si>
    <t>P078117026238Q</t>
  </si>
  <si>
    <t>271834</t>
  </si>
  <si>
    <t>miaffo tibonchou</t>
  </si>
  <si>
    <t>Ivan blondelle</t>
  </si>
  <si>
    <t>P069717902480C</t>
  </si>
  <si>
    <t>271835</t>
  </si>
  <si>
    <t>MIAFFO TSAFACK</t>
  </si>
  <si>
    <t>RONNICK DORIEN</t>
  </si>
  <si>
    <t>P069817019914U</t>
  </si>
  <si>
    <t>271836</t>
  </si>
  <si>
    <t>MIAFFO TSAFO</t>
  </si>
  <si>
    <t>SYLVIE NADINE</t>
  </si>
  <si>
    <t>P018217317538J</t>
  </si>
  <si>
    <t>A CÔTÉ DE BANO PALACE</t>
  </si>
  <si>
    <t>271837</t>
  </si>
  <si>
    <t>MIAFO</t>
  </si>
  <si>
    <t>P105100467227K</t>
  </si>
  <si>
    <t>YAOUNDE/MADAGASCAR</t>
  </si>
  <si>
    <t>271838</t>
  </si>
  <si>
    <t>P019618417457Y</t>
  </si>
  <si>
    <t>271839</t>
  </si>
  <si>
    <t>BONNY BONN</t>
  </si>
  <si>
    <t>P035814415565R</t>
  </si>
  <si>
    <t>560 RUE MARINA 2000</t>
  </si>
  <si>
    <t>271840</t>
  </si>
  <si>
    <t>P048912434843X</t>
  </si>
  <si>
    <t>271841</t>
  </si>
  <si>
    <t>P028912728102A</t>
  </si>
  <si>
    <t>271842</t>
  </si>
  <si>
    <t>EDMOND DUPLEX</t>
  </si>
  <si>
    <t>P098717851062J</t>
  </si>
  <si>
    <t>271843</t>
  </si>
  <si>
    <t>P028917857458G</t>
  </si>
  <si>
    <t>271844</t>
  </si>
  <si>
    <t>MERLIN DIDIER</t>
  </si>
  <si>
    <t>P079316748469T</t>
  </si>
  <si>
    <t>271845</t>
  </si>
  <si>
    <t>P076217749145Z</t>
  </si>
  <si>
    <t>271846</t>
  </si>
  <si>
    <t>P087916633493T</t>
  </si>
  <si>
    <t>271847</t>
  </si>
  <si>
    <t>RODRIGUE ROMEO</t>
  </si>
  <si>
    <t>P078518048162F</t>
  </si>
  <si>
    <t>271848</t>
  </si>
  <si>
    <t>ROMAIN JUNIOR</t>
  </si>
  <si>
    <t>P099817284626Q</t>
  </si>
  <si>
    <t>271849</t>
  </si>
  <si>
    <t>P068818590954M</t>
  </si>
  <si>
    <t>271850</t>
  </si>
  <si>
    <t>P108112409458W</t>
  </si>
  <si>
    <t>271851</t>
  </si>
  <si>
    <t>MIAFO APPOLINAIRE</t>
  </si>
  <si>
    <t>"ETS MIAFO"</t>
  </si>
  <si>
    <t>P087312286366D</t>
  </si>
  <si>
    <t>COMMERCE GENERAL/TRANSPORT</t>
  </si>
  <si>
    <t>271852</t>
  </si>
  <si>
    <t>MIAFO FÉLIX</t>
  </si>
  <si>
    <t>P127817577474E</t>
  </si>
  <si>
    <t>271853</t>
  </si>
  <si>
    <t>MIAFO GIRESS</t>
  </si>
  <si>
    <t>ETS BERTI-BERTI</t>
  </si>
  <si>
    <t>P029712735740Q</t>
  </si>
  <si>
    <t>MARCHE CENTRAL - BOUTIQUE N° 638</t>
  </si>
  <si>
    <t>271854</t>
  </si>
  <si>
    <t>MIAFO GOHUI</t>
  </si>
  <si>
    <t>P118500478862A</t>
  </si>
  <si>
    <t>271855</t>
  </si>
  <si>
    <t>MIAFO GUY MARCEL</t>
  </si>
  <si>
    <t>ETS GLOVDIACOMED</t>
  </si>
  <si>
    <t>P037612521468N</t>
  </si>
  <si>
    <t>KASSALAFAM -</t>
  </si>
  <si>
    <t>271856</t>
  </si>
  <si>
    <t>MIAFO KAMDOUM</t>
  </si>
  <si>
    <t>P049218018286S</t>
  </si>
  <si>
    <t>271857</t>
  </si>
  <si>
    <t>MIAFO NGUIMGO</t>
  </si>
  <si>
    <t>P028517795286K</t>
  </si>
  <si>
    <t>271858</t>
  </si>
  <si>
    <t>MIAFO NOUBISSIE</t>
  </si>
  <si>
    <t>MARCELIN BRUNO</t>
  </si>
  <si>
    <t>P048915133212L</t>
  </si>
  <si>
    <t>271859</t>
  </si>
  <si>
    <t>MIAFO RIGOBERT</t>
  </si>
  <si>
    <t>P122017417153U</t>
  </si>
  <si>
    <t>271860</t>
  </si>
  <si>
    <t>MIAFO SIMPLICE</t>
  </si>
  <si>
    <t>P068800577307E</t>
  </si>
  <si>
    <t>FABRIQUE  PARPAINGS</t>
  </si>
  <si>
    <t>271861</t>
  </si>
  <si>
    <t>MIAFO TAKOU</t>
  </si>
  <si>
    <t>P039218465494R</t>
  </si>
  <si>
    <t>271862</t>
  </si>
  <si>
    <t>MIAFO TCHOUALENG</t>
  </si>
  <si>
    <t>YANNICK YVES LE GUERY</t>
  </si>
  <si>
    <t>P088618511519U</t>
  </si>
  <si>
    <t>271863</t>
  </si>
  <si>
    <t>MIAFOU</t>
  </si>
  <si>
    <t>JASINEAU AIME</t>
  </si>
  <si>
    <t>P029317496656R</t>
  </si>
  <si>
    <t>271864</t>
  </si>
  <si>
    <t>P107616802258Y</t>
  </si>
  <si>
    <t>DERRIERE SANCTA MARIA</t>
  </si>
  <si>
    <t>271865</t>
  </si>
  <si>
    <t>MIAFOZAMO NGUIELEKEU</t>
  </si>
  <si>
    <t>DELMESS MIKAEL</t>
  </si>
  <si>
    <t>P109315418208P</t>
  </si>
  <si>
    <t>MONTE NKONG</t>
  </si>
  <si>
    <t>271866</t>
  </si>
  <si>
    <t>MIAGLA NKE</t>
  </si>
  <si>
    <t>BERTHE JULIE</t>
  </si>
  <si>
    <t>P078916601264Q</t>
  </si>
  <si>
    <t>271867</t>
  </si>
  <si>
    <t>MIAGUE</t>
  </si>
  <si>
    <t>ADELIE ANTOINETTE</t>
  </si>
  <si>
    <t>P068417346476B</t>
  </si>
  <si>
    <t>271868</t>
  </si>
  <si>
    <t>MIAH DAMASE</t>
  </si>
  <si>
    <t>P119816383061N</t>
  </si>
  <si>
    <t>271869</t>
  </si>
  <si>
    <t>MIAH MIAH</t>
  </si>
  <si>
    <t>Damase</t>
  </si>
  <si>
    <t>P058517758672P</t>
  </si>
  <si>
    <t>271870</t>
  </si>
  <si>
    <t>MIAH SARL</t>
  </si>
  <si>
    <t>M111812728701X</t>
  </si>
  <si>
    <t>MFOU/CENTRE VILLE</t>
  </si>
  <si>
    <t>271871</t>
  </si>
  <si>
    <t>MIAKAGOUNDE NDOLIKE SERGE CHRISTIAN</t>
  </si>
  <si>
    <t>P060018062977F</t>
  </si>
  <si>
    <t>271872</t>
  </si>
  <si>
    <t>MIAKAKORILA VALESSA CHRISTEVIT</t>
  </si>
  <si>
    <t>P029418185389S</t>
  </si>
  <si>
    <t>271873</t>
  </si>
  <si>
    <t>MIAKAUG Épouse SODEA</t>
  </si>
  <si>
    <t>P018917825189R</t>
  </si>
  <si>
    <t>271874</t>
  </si>
  <si>
    <t>MIAKEM SARL</t>
  </si>
  <si>
    <t>M072217492606J</t>
  </si>
  <si>
    <t>271875</t>
  </si>
  <si>
    <t>MIAKETE EWOUL EPSE PITOL VIRGINIE</t>
  </si>
  <si>
    <t>ETS DREAM LAND</t>
  </si>
  <si>
    <t>P057412552835X</t>
  </si>
  <si>
    <t>271876</t>
  </si>
  <si>
    <t>MIAKEU</t>
  </si>
  <si>
    <t>ROBERTINE CLAIRE</t>
  </si>
  <si>
    <t>P038517717198Y</t>
  </si>
  <si>
    <t>271877</t>
  </si>
  <si>
    <t>MIAKI</t>
  </si>
  <si>
    <t>ISSIAKO</t>
  </si>
  <si>
    <t>P015018551092F</t>
  </si>
  <si>
    <t>271878</t>
  </si>
  <si>
    <t>MIAKORINE CARE</t>
  </si>
  <si>
    <t>MIA.CA</t>
  </si>
  <si>
    <t>M051417455621X</t>
  </si>
  <si>
    <t>271879</t>
  </si>
  <si>
    <t>MIAKOUAN NDJOUCFACK</t>
  </si>
  <si>
    <t>P059416047555H</t>
  </si>
  <si>
    <t>COMMERCE IMPORT EXPORT</t>
  </si>
  <si>
    <t>DERRIÈRE ÉGLISE MARIE JESUS</t>
  </si>
  <si>
    <t>271880</t>
  </si>
  <si>
    <t>MIAKOUANG KENNE PATRICK</t>
  </si>
  <si>
    <t>P108817698675G</t>
  </si>
  <si>
    <t>271881</t>
  </si>
  <si>
    <t>MIAKOUMA EPOUSE ETINA</t>
  </si>
  <si>
    <t>LAURENCE SUZANNE</t>
  </si>
  <si>
    <t>P017117877650W</t>
  </si>
  <si>
    <t>271882</t>
  </si>
  <si>
    <t>MIAL MIAL JOEL</t>
  </si>
  <si>
    <t>ETS LES ARTISANTS</t>
  </si>
  <si>
    <t>P108213591526B</t>
  </si>
  <si>
    <t>271883</t>
  </si>
  <si>
    <t>MIALE</t>
  </si>
  <si>
    <t>WILLIAM CHARLES ALEXIS</t>
  </si>
  <si>
    <t>P038316605114F</t>
  </si>
  <si>
    <t>271884</t>
  </si>
  <si>
    <t>MIALUYA DOUMBA</t>
  </si>
  <si>
    <t>P099312248298J</t>
  </si>
  <si>
    <t>271885</t>
  </si>
  <si>
    <t>P016618430877T</t>
  </si>
  <si>
    <t>271886</t>
  </si>
  <si>
    <t>MIAM CROKIZS CAMEROON SARL</t>
  </si>
  <si>
    <t>M042517720538B</t>
  </si>
  <si>
    <t>271887</t>
  </si>
  <si>
    <t>MIAM NESTOR</t>
  </si>
  <si>
    <t>P017912414305S</t>
  </si>
  <si>
    <t>271888</t>
  </si>
  <si>
    <t>MIAM NGNITEYO</t>
  </si>
  <si>
    <t>ROCHALD</t>
  </si>
  <si>
    <t>P048612336994M</t>
  </si>
  <si>
    <t>271889</t>
  </si>
  <si>
    <t>MIAMATA  MANGA</t>
  </si>
  <si>
    <t>SYNTCHE</t>
  </si>
  <si>
    <t>P089217913295M</t>
  </si>
  <si>
    <t>271890</t>
  </si>
  <si>
    <t>MIAMBE</t>
  </si>
  <si>
    <t>P097616429648J</t>
  </si>
  <si>
    <t>271891</t>
  </si>
  <si>
    <t>MIAMBEBATE Gertrude</t>
  </si>
  <si>
    <t>P058112261236Y</t>
  </si>
  <si>
    <t>271892</t>
  </si>
  <si>
    <t>MIAMBO DIKONGUE</t>
  </si>
  <si>
    <t>P068416826071K</t>
  </si>
  <si>
    <t>271893</t>
  </si>
  <si>
    <t>MIAMDJO MEDEFO EPSE KAMGA TALOM</t>
  </si>
  <si>
    <t>P118617210949F</t>
  </si>
  <si>
    <t>271894</t>
  </si>
  <si>
    <t>MIAMDJO MEMBOU OTIS</t>
  </si>
  <si>
    <t>(ETS COMPLEXE DU BIEN ETRE)</t>
  </si>
  <si>
    <t>P018300423917Y</t>
  </si>
  <si>
    <t>NDIENDAM EXP UNION GARE ROUTIERE</t>
  </si>
  <si>
    <t>271895</t>
  </si>
  <si>
    <t>MIAMDJO SAHA ARMAND</t>
  </si>
  <si>
    <t>P078400552420D</t>
  </si>
  <si>
    <t>271896</t>
  </si>
  <si>
    <t>MIAME</t>
  </si>
  <si>
    <t>P118216917532L</t>
  </si>
  <si>
    <t>271897</t>
  </si>
  <si>
    <t>LENINE BRIGITTE</t>
  </si>
  <si>
    <t>P049417092974F</t>
  </si>
  <si>
    <t>271898</t>
  </si>
  <si>
    <t>MIAMEBIA SAMELEU BERTHELINE</t>
  </si>
  <si>
    <t>P077912415389K</t>
  </si>
  <si>
    <t>271899</t>
  </si>
  <si>
    <t>MIAMEKONGO</t>
  </si>
  <si>
    <t>ERMIONE RAELLE</t>
  </si>
  <si>
    <t>P118517838952B</t>
  </si>
  <si>
    <t>271900</t>
  </si>
  <si>
    <t>MIAMESAKAN</t>
  </si>
  <si>
    <t>P018312488710C</t>
  </si>
  <si>
    <t>271901</t>
  </si>
  <si>
    <t>MIAMI HAIR SHOP SARL</t>
  </si>
  <si>
    <t>MHS SARL</t>
  </si>
  <si>
    <t>M052318293249E</t>
  </si>
  <si>
    <t>CENTRE COMMERCIAL- BONAMOUSSADI</t>
  </si>
  <si>
    <t>271902</t>
  </si>
  <si>
    <t>MIAMI SARL</t>
  </si>
  <si>
    <t>M032416583450R</t>
  </si>
  <si>
    <t>271903</t>
  </si>
  <si>
    <t>MIAMO</t>
  </si>
  <si>
    <t>DIANE CLAUDETTE</t>
  </si>
  <si>
    <t>P019116811275W</t>
  </si>
  <si>
    <t>CARREFOUR ECOLE DES EAUX ET FORET</t>
  </si>
  <si>
    <t>271904</t>
  </si>
  <si>
    <t>P019117223268G</t>
  </si>
  <si>
    <t>271905</t>
  </si>
  <si>
    <t>P026612338844P</t>
  </si>
  <si>
    <t>271906</t>
  </si>
  <si>
    <t>P058416658855L</t>
  </si>
  <si>
    <t>271907</t>
  </si>
  <si>
    <t>P078312601738C</t>
  </si>
  <si>
    <t>LIVREUSE DE CARAMEL LE ET CROQUETTES</t>
  </si>
  <si>
    <t>BEPANDA - VAVA</t>
  </si>
  <si>
    <t>271908</t>
  </si>
  <si>
    <t>MIAMO DIEUDONNE</t>
  </si>
  <si>
    <t>P036912068428Z</t>
  </si>
  <si>
    <t>FACE BOOK</t>
  </si>
  <si>
    <t>271909</t>
  </si>
  <si>
    <t>MIAMO NGANGOUM</t>
  </si>
  <si>
    <t>YOLENE</t>
  </si>
  <si>
    <t>P058417734141D</t>
  </si>
  <si>
    <t>271910</t>
  </si>
  <si>
    <t>MIAMO POUTABOU</t>
  </si>
  <si>
    <t>ANDRE DOUGLAS</t>
  </si>
  <si>
    <t>P068612589193J</t>
  </si>
  <si>
    <t>QTIER N 06
LIEU DIT MARCHE</t>
  </si>
  <si>
    <t>271911</t>
  </si>
  <si>
    <t>MIAMO RACHELLE AIME</t>
  </si>
  <si>
    <t>P038012354172E</t>
  </si>
  <si>
    <t>271912</t>
  </si>
  <si>
    <t>MIAMO TCHALEU</t>
  </si>
  <si>
    <t>P018118619363B</t>
  </si>
  <si>
    <t>271913</t>
  </si>
  <si>
    <t>MIAMTSE MIAMDZE</t>
  </si>
  <si>
    <t>P048214246432E</t>
  </si>
  <si>
    <t>271914</t>
  </si>
  <si>
    <t>MIAMTSIA JEAN MARIE</t>
  </si>
  <si>
    <t>P060018062974C</t>
  </si>
  <si>
    <t>271915</t>
  </si>
  <si>
    <t>MIAMTZIA MOUAFO</t>
  </si>
  <si>
    <t>ARNO LANDRY</t>
  </si>
  <si>
    <t>P128217311530G</t>
  </si>
  <si>
    <t>271916</t>
  </si>
  <si>
    <t>MIAMZIA</t>
  </si>
  <si>
    <t>P085212285355F</t>
  </si>
  <si>
    <t>271917</t>
  </si>
  <si>
    <t>MIAMZIA MATSI</t>
  </si>
  <si>
    <t>P088617444256E</t>
  </si>
  <si>
    <t>271918</t>
  </si>
  <si>
    <t>MIAN</t>
  </si>
  <si>
    <t>CHARLAUT</t>
  </si>
  <si>
    <t>P038716045287T</t>
  </si>
  <si>
    <t>271919</t>
  </si>
  <si>
    <t>MIANDZELLE NDI GISELE</t>
  </si>
  <si>
    <t>P107717654471A</t>
  </si>
  <si>
    <t>271920</t>
  </si>
  <si>
    <t>MIANKELO EPSEE ABONO</t>
  </si>
  <si>
    <t>P108612468080D</t>
  </si>
  <si>
    <t>271921</t>
  </si>
  <si>
    <t>MIANTIAN PARFAIT</t>
  </si>
  <si>
    <t>P018112416321T</t>
  </si>
  <si>
    <t>271922</t>
  </si>
  <si>
    <t>MIANZINGA MARIE VIRGINIE</t>
  </si>
  <si>
    <t>P078012267110D</t>
  </si>
  <si>
    <t>271923</t>
  </si>
  <si>
    <t>MIAO HAO</t>
  </si>
  <si>
    <t>P118818188461Q</t>
  </si>
  <si>
    <t>271924</t>
  </si>
  <si>
    <t>MIAPE MONIQUE</t>
  </si>
  <si>
    <t>P016100269575D</t>
  </si>
  <si>
    <t>271925</t>
  </si>
  <si>
    <t>MIAPE WAKOUWA</t>
  </si>
  <si>
    <t>P068416704433T</t>
  </si>
  <si>
    <t>271926</t>
  </si>
  <si>
    <t>MIAPOUM</t>
  </si>
  <si>
    <t>P107217427948M</t>
  </si>
  <si>
    <t>271927</t>
  </si>
  <si>
    <t>MIAPOUP VIVIANE</t>
  </si>
  <si>
    <t>P069512410733G</t>
  </si>
  <si>
    <t>271928</t>
  </si>
  <si>
    <t>MIASSAKANLA DENISE</t>
  </si>
  <si>
    <t>P038818500792G</t>
  </si>
  <si>
    <t>271929</t>
  </si>
  <si>
    <t>MIASSAR SARL</t>
  </si>
  <si>
    <t>M112316265964G</t>
  </si>
  <si>
    <t>271930</t>
  </si>
  <si>
    <t>JACOB DEROSE</t>
  </si>
  <si>
    <t>P127100081108H</t>
  </si>
  <si>
    <t>271931</t>
  </si>
  <si>
    <t>MIASSE AFIA</t>
  </si>
  <si>
    <t>THIERRY VIVIEN</t>
  </si>
  <si>
    <t>P039216967219P</t>
  </si>
  <si>
    <t>271932</t>
  </si>
  <si>
    <t>MIASSE ANKOAT</t>
  </si>
  <si>
    <t>P069418077523U</t>
  </si>
  <si>
    <t>ADJAP/ZINGUI/CHEFFERIE</t>
  </si>
  <si>
    <t>271933</t>
  </si>
  <si>
    <t>MIASSE DIDY</t>
  </si>
  <si>
    <t>P078912723943R</t>
  </si>
  <si>
    <t>271934</t>
  </si>
  <si>
    <t>MIASSE HANS CHRISTIAN</t>
  </si>
  <si>
    <t>ETS MIASSE HANS</t>
  </si>
  <si>
    <t>P078812727117U</t>
  </si>
  <si>
    <t>271935</t>
  </si>
  <si>
    <t>MIASSE ME WOUMA</t>
  </si>
  <si>
    <t>P077916713732R</t>
  </si>
  <si>
    <t>271936</t>
  </si>
  <si>
    <t>MIASSOUA</t>
  </si>
  <si>
    <t>P089116396805G</t>
  </si>
  <si>
    <t>271937</t>
  </si>
  <si>
    <t>MIATCHOUA NGAPENSIE</t>
  </si>
  <si>
    <t>P097618547513B</t>
  </si>
  <si>
    <t>VERS ANCIEN COLLÈGE DES TRAVAILLEURS</t>
  </si>
  <si>
    <t>271938</t>
  </si>
  <si>
    <t>MIATHO</t>
  </si>
  <si>
    <t>P017517902814P</t>
  </si>
  <si>
    <t>271939</t>
  </si>
  <si>
    <t>MIATSIA ESSOMBA CYRILLE</t>
  </si>
  <si>
    <t>P038212413798F</t>
  </si>
  <si>
    <t>271940</t>
  </si>
  <si>
    <t>MIAZAOUDI</t>
  </si>
  <si>
    <t>P128818204602G</t>
  </si>
  <si>
    <t>271941</t>
  </si>
  <si>
    <t>MIAZIWA ZOKADOUMA GISELE</t>
  </si>
  <si>
    <t>P098012413901K</t>
  </si>
  <si>
    <t>271942</t>
  </si>
  <si>
    <t>MIB MEDICS SARL</t>
  </si>
  <si>
    <t>M092518048603K</t>
  </si>
  <si>
    <t>EGLISE HAOUSA</t>
  </si>
  <si>
    <t>271943</t>
  </si>
  <si>
    <t>MIBA MENANJE EPSE TCHAPTCHETE VIVIANE</t>
  </si>
  <si>
    <t>( ALIMENTATION DES AMIS )</t>
  </si>
  <si>
    <t>P108317286778B</t>
  </si>
  <si>
    <t>271944</t>
  </si>
  <si>
    <t>MIBA TCHOUANTE</t>
  </si>
  <si>
    <t>P099117513800J</t>
  </si>
  <si>
    <t>271945</t>
  </si>
  <si>
    <t>MIBATKE CELESTIN</t>
  </si>
  <si>
    <t>ETS CGAP</t>
  </si>
  <si>
    <t>P025300160702P</t>
  </si>
  <si>
    <t>RUE KOTTO /SHANGAI</t>
  </si>
  <si>
    <t>271946</t>
  </si>
  <si>
    <t>MIBE</t>
  </si>
  <si>
    <t>CELESTIN JEAN PIERRE</t>
  </si>
  <si>
    <t>P014300206755P</t>
  </si>
  <si>
    <t>271947</t>
  </si>
  <si>
    <t>CELESTIN JEAN PIERRE.</t>
  </si>
  <si>
    <t>P014316081759Q</t>
  </si>
  <si>
    <t>271948</t>
  </si>
  <si>
    <t>P018717692911B</t>
  </si>
  <si>
    <t>271949</t>
  </si>
  <si>
    <t>RODRIGUE DONALD</t>
  </si>
  <si>
    <t>P058718283807H</t>
  </si>
  <si>
    <t>271950</t>
  </si>
  <si>
    <t>MIBE GUY MARTIAL</t>
  </si>
  <si>
    <t>ETS EMMANUEL SERVICES</t>
  </si>
  <si>
    <t>P018717692988Z</t>
  </si>
  <si>
    <t>271951</t>
  </si>
  <si>
    <t>ETS MIBE GUY MARTIAL</t>
  </si>
  <si>
    <t>P018712485584N</t>
  </si>
  <si>
    <t>271952</t>
  </si>
  <si>
    <t>MIBE GUY MARTIAL.</t>
  </si>
  <si>
    <t>"ETS MIBE SERVICES"</t>
  </si>
  <si>
    <t>P018717703798Q</t>
  </si>
  <si>
    <t>271953</t>
  </si>
  <si>
    <t>MIBENE</t>
  </si>
  <si>
    <t>P046817140775B</t>
  </si>
  <si>
    <t>CADRE TECHNIQUE</t>
  </si>
  <si>
    <t>271954</t>
  </si>
  <si>
    <t>MIBENGUE Fridoline</t>
  </si>
  <si>
    <t>P097712328524X</t>
  </si>
  <si>
    <t>271955</t>
  </si>
  <si>
    <t>MIBENGUE MBALA IRENE</t>
  </si>
  <si>
    <t>P088318004206S</t>
  </si>
  <si>
    <t>271956</t>
  </si>
  <si>
    <t>MIBENGUE MBALLA IRENE</t>
  </si>
  <si>
    <t>P088312422405K</t>
  </si>
  <si>
    <t>271957</t>
  </si>
  <si>
    <t>MIBEPE JEAN JACQUES ROBERT</t>
  </si>
  <si>
    <t>ETS PROFESSIONNEL D'ELECTRICITE</t>
  </si>
  <si>
    <t>P118312618423Q</t>
  </si>
  <si>
    <t>271958</t>
  </si>
  <si>
    <t>MIBOLO</t>
  </si>
  <si>
    <t>P069815972766T</t>
  </si>
  <si>
    <t>271959</t>
  </si>
  <si>
    <t>MIBOLO AHANDA</t>
  </si>
  <si>
    <t>P018415326602Z</t>
  </si>
  <si>
    <t>271960</t>
  </si>
  <si>
    <t>MIBOU EPOUSE GUEMBU</t>
  </si>
  <si>
    <t>P075917931328U</t>
  </si>
  <si>
    <t>271961</t>
  </si>
  <si>
    <t>MIBUMA COMPANY LTD</t>
  </si>
  <si>
    <t>M012216968134P</t>
  </si>
  <si>
    <t>BTP-PRESTATIONS DE SERVICES-COMMERCE GENERAL-IMPORT/EXPORT-TRANSPORT-.......</t>
  </si>
  <si>
    <t>271962</t>
  </si>
  <si>
    <t>MIC GRAPHIC PRINT SARL</t>
  </si>
  <si>
    <t>M052116202436H</t>
  </si>
  <si>
    <t>271963</t>
  </si>
  <si>
    <t>MICA SARL</t>
  </si>
  <si>
    <t>M072116336960J</t>
  </si>
  <si>
    <t>271964</t>
  </si>
  <si>
    <t>MICA SERVICES CAMEROUN SARL</t>
  </si>
  <si>
    <t>M071412118517A</t>
  </si>
  <si>
    <t>LOCATION DE LOGEMENTS ET AUTRES BIENS IMMOBILIERS</t>
  </si>
  <si>
    <t>ANCIEN SECRETARIAT BALI</t>
  </si>
  <si>
    <t>271965</t>
  </si>
  <si>
    <t>MICA TRAVEL AGENCY SARL</t>
  </si>
  <si>
    <t>M062318479279E</t>
  </si>
  <si>
    <t>271966</t>
  </si>
  <si>
    <t>M122015266723X</t>
  </si>
  <si>
    <t>271967</t>
  </si>
  <si>
    <t>MICAH HOTEL</t>
  </si>
  <si>
    <t>M121412335743Z</t>
  </si>
  <si>
    <t>271968</t>
  </si>
  <si>
    <t>MICASA BY MCG</t>
  </si>
  <si>
    <t>MbyMCG</t>
  </si>
  <si>
    <t>M082517965725D</t>
  </si>
  <si>
    <t>271969</t>
  </si>
  <si>
    <t>MICH EXPRESS SARL</t>
  </si>
  <si>
    <t>M012416336082C</t>
  </si>
  <si>
    <t>PRESTATIONS DE SERVICES, TRANSPORT COLIS ET COURRIER.M, BIENS ET MARCVANDISESOMMERCE GENERAL, IMPORT EXPORT, AGROPASTORAL, INDUSTRIE</t>
  </si>
  <si>
    <t>271970</t>
  </si>
  <si>
    <t>MICH LAZT SARL</t>
  </si>
  <si>
    <t>M032015965241Z</t>
  </si>
  <si>
    <t>271971</t>
  </si>
  <si>
    <t>MICH MEDIA CREATIVE LIMITED</t>
  </si>
  <si>
    <t>M112417258888S</t>
  </si>
  <si>
    <t>NTARINKON ADJACENT PARK PHARMACY</t>
  </si>
  <si>
    <t>271972</t>
  </si>
  <si>
    <t>AJIAWUNG FONDUNGALLAH</t>
  </si>
  <si>
    <t>P056716831487X</t>
  </si>
  <si>
    <t>271973</t>
  </si>
  <si>
    <t>CHUKWUMA CHRISTOPHER</t>
  </si>
  <si>
    <t>P019918165556P</t>
  </si>
  <si>
    <t>271974</t>
  </si>
  <si>
    <t>NDE NKWENTI</t>
  </si>
  <si>
    <t>P037500352096U</t>
  </si>
  <si>
    <t>271975</t>
  </si>
  <si>
    <t>NGIMNDOH TUSUKWE</t>
  </si>
  <si>
    <t>P066517829455X</t>
  </si>
  <si>
    <t>271976</t>
  </si>
  <si>
    <t>NNAMDI CELESTINE</t>
  </si>
  <si>
    <t>P110016496279D</t>
  </si>
  <si>
    <t>271977</t>
  </si>
  <si>
    <t>SHINYUY</t>
  </si>
  <si>
    <t>P118417396664A</t>
  </si>
  <si>
    <t>271978</t>
  </si>
  <si>
    <t>WINASI NDIFOR</t>
  </si>
  <si>
    <t>P067018272092Z</t>
  </si>
  <si>
    <t>271979</t>
  </si>
  <si>
    <t>MICHAEL AMBE NGWA</t>
  </si>
  <si>
    <t>P079417487275M</t>
  </si>
  <si>
    <t>MLILE 2</t>
  </si>
  <si>
    <t>271980</t>
  </si>
  <si>
    <t>MICHAEL ASABOWA MUBANG</t>
  </si>
  <si>
    <t>P106216924703X</t>
  </si>
  <si>
    <t>271981</t>
  </si>
  <si>
    <t>MICHAEL ASANGANA TAKWI</t>
  </si>
  <si>
    <t>(IYASTA MOTEL &amp; SERVICES)</t>
  </si>
  <si>
    <t>P105900006039F</t>
  </si>
  <si>
    <t>HOTEL,GEN.CONTRACTS &amp; SUPPLIES</t>
  </si>
  <si>
    <t>271982</t>
  </si>
  <si>
    <t>MICHAEL ASONGANYI EFUETNJI</t>
  </si>
  <si>
    <t>(MICASO REAL ESTATE PROPERTY MANAGEMENT ENT.)</t>
  </si>
  <si>
    <t>P118100421942H</t>
  </si>
  <si>
    <t>271983</t>
  </si>
  <si>
    <t>MICHAEL AUTO SERVICES SARL</t>
  </si>
  <si>
    <t>M072517882180K</t>
  </si>
  <si>
    <t>271984</t>
  </si>
  <si>
    <t>MICHAEL AUTOMOBILE SARL</t>
  </si>
  <si>
    <t>M012014391434D</t>
  </si>
  <si>
    <t>271985</t>
  </si>
  <si>
    <t>MICHAEL CHENGIWE FONGOLE</t>
  </si>
  <si>
    <t>(ETS MICHAEL AND SONS AUTOMOBILE)</t>
  </si>
  <si>
    <t>P017612148796J</t>
  </si>
  <si>
    <t>271986</t>
  </si>
  <si>
    <t>MICHAEL CHI TIME</t>
  </si>
  <si>
    <t>MCT</t>
  </si>
  <si>
    <t>M012416406396H</t>
  </si>
  <si>
    <t>TEXACO AEROPORT SAFANA HOTEL</t>
  </si>
  <si>
    <t>271987</t>
  </si>
  <si>
    <t>MICHAEL CHUKWUDI EMMANUEL</t>
  </si>
  <si>
    <t>P129916209808D</t>
  </si>
  <si>
    <t>PARFUM</t>
  </si>
  <si>
    <t>271988</t>
  </si>
  <si>
    <t>MICHAEL CHUKWUMA CHRISTOPHER</t>
  </si>
  <si>
    <t>P019916423330G</t>
  </si>
  <si>
    <t>271989</t>
  </si>
  <si>
    <t>MICHAEL CONSTRUCTIONS SARL</t>
  </si>
  <si>
    <t>M082316011349F</t>
  </si>
  <si>
    <t>271990</t>
  </si>
  <si>
    <t>MICHAEL EBAKO</t>
  </si>
  <si>
    <t>P097016372300Q</t>
  </si>
  <si>
    <t>271991</t>
  </si>
  <si>
    <t>MICHAEL EZIUBOCHI</t>
  </si>
  <si>
    <t>UFOMBA</t>
  </si>
  <si>
    <t>P108717660602T</t>
  </si>
  <si>
    <t>271992</t>
  </si>
  <si>
    <t>MICHAEL FOSSUNG CHARTERED ACCOUNTANT</t>
  </si>
  <si>
    <t>AND ASSOCIATES. "MFCA AND ASSOCIATES" LTD</t>
  </si>
  <si>
    <t>M022014405045K</t>
  </si>
  <si>
    <t>271993</t>
  </si>
  <si>
    <t>MICHAEL FUH</t>
  </si>
  <si>
    <t>NGALLING</t>
  </si>
  <si>
    <t>P059317598018S</t>
  </si>
  <si>
    <t>271994</t>
  </si>
  <si>
    <t>MICHAEL FUH NGWA</t>
  </si>
  <si>
    <t>C/° FUNGWAS ELECTRICAL</t>
  </si>
  <si>
    <t>P037800274314K</t>
  </si>
  <si>
    <t>271995</t>
  </si>
  <si>
    <t>MICHAEL JENNIFER MAKUOCHUKWO</t>
  </si>
  <si>
    <t>P049916301960M</t>
  </si>
  <si>
    <t>271996</t>
  </si>
  <si>
    <t>MICHAEL KALU OGBONNAYA</t>
  </si>
  <si>
    <t>P088418108425R</t>
  </si>
  <si>
    <t>271997</t>
  </si>
  <si>
    <t>MICHAEL KAYODE OLABOKUNDE</t>
  </si>
  <si>
    <t>P018716075788J</t>
  </si>
  <si>
    <t>271998</t>
  </si>
  <si>
    <t>MICHAEL KINDONG</t>
  </si>
  <si>
    <t>P087117544142S</t>
  </si>
  <si>
    <t>271999</t>
  </si>
  <si>
    <t>MICHAEL LYONGA KULU</t>
  </si>
  <si>
    <t>P117412720257M</t>
  </si>
  <si>
    <t>OPPOITE GOLDEN PALACE HOTEL</t>
  </si>
  <si>
    <t>272000</t>
  </si>
  <si>
    <t>MICHAEL MABOH NKEVE</t>
  </si>
  <si>
    <t>P059018565955H</t>
  </si>
  <si>
    <t>272001</t>
  </si>
  <si>
    <t>MICHAEL MUKETE</t>
  </si>
  <si>
    <t>ETS TRANS-ATLANTIQUE</t>
  </si>
  <si>
    <t>P066512643284Y</t>
  </si>
  <si>
    <t>272002</t>
  </si>
  <si>
    <t>MICHAEL NIBA NEMBU</t>
  </si>
  <si>
    <t>P067117667217L</t>
  </si>
  <si>
    <t>VENTE DE BOISSONS ALCOOLISÉ</t>
  </si>
  <si>
    <t>272003</t>
  </si>
  <si>
    <t>MICHAEL NJI KASARAH</t>
  </si>
  <si>
    <t>P066600100636S</t>
  </si>
  <si>
    <t>272004</t>
  </si>
  <si>
    <t>MICHAEL NKAFU</t>
  </si>
  <si>
    <t>P076712247417K</t>
  </si>
  <si>
    <t>272005</t>
  </si>
  <si>
    <t>MICHAEL OJONG NDIP</t>
  </si>
  <si>
    <t>P057917592616P</t>
  </si>
  <si>
    <t>272006</t>
  </si>
  <si>
    <t>MICHAEL OKECHUKWU</t>
  </si>
  <si>
    <t>P058518608127F</t>
  </si>
  <si>
    <t>NKAMNLIKUM</t>
  </si>
  <si>
    <t>272007</t>
  </si>
  <si>
    <t>MICHAEL ONWUKA</t>
  </si>
  <si>
    <t>P077116033589C</t>
  </si>
  <si>
    <t>272008</t>
  </si>
  <si>
    <t>MICHAEL ONYEBUCHI</t>
  </si>
  <si>
    <t>P108818094666B</t>
  </si>
  <si>
    <t>272009</t>
  </si>
  <si>
    <t>MICHAEL PAUL EJIKE</t>
  </si>
  <si>
    <t>P039416621458Q</t>
  </si>
  <si>
    <t>272010</t>
  </si>
  <si>
    <t>MICHAEL PWE</t>
  </si>
  <si>
    <t>P087912629417E</t>
  </si>
  <si>
    <t>272011</t>
  </si>
  <si>
    <t>MICHAEL SOH MONGOMBE NJOH</t>
  </si>
  <si>
    <t>(MICHMA ENTERPRISE)</t>
  </si>
  <si>
    <t>P027712736425C</t>
  </si>
  <si>
    <t>272012</t>
  </si>
  <si>
    <t>MICHAEL TAMASANG</t>
  </si>
  <si>
    <t>P058800529193C</t>
  </si>
  <si>
    <t>OPP. KALU BAR</t>
  </si>
  <si>
    <t>272013</t>
  </si>
  <si>
    <t>MICHAEL TITIA</t>
  </si>
  <si>
    <t>NWOEPA</t>
  </si>
  <si>
    <t>P087617463345T</t>
  </si>
  <si>
    <t>272014</t>
  </si>
  <si>
    <t>MICHAEL UCHE OBASI</t>
  </si>
  <si>
    <t>P069417835528Z</t>
  </si>
  <si>
    <t>272015</t>
  </si>
  <si>
    <t>MICHAEL UGOCHUKWU</t>
  </si>
  <si>
    <t>P117416415079S</t>
  </si>
  <si>
    <t>272016</t>
  </si>
  <si>
    <t>MICHAELA</t>
  </si>
  <si>
    <t>P019317591290N</t>
  </si>
  <si>
    <t>272017</t>
  </si>
  <si>
    <t>MICHAEL'S DISTRIBUTION SARL</t>
  </si>
  <si>
    <t>M032416710872A</t>
  </si>
  <si>
    <t>BP: 5616 DOUALA</t>
  </si>
  <si>
    <t>272018</t>
  </si>
  <si>
    <t>MICHAN</t>
  </si>
  <si>
    <t>P019317678202Y</t>
  </si>
  <si>
    <t>272019</t>
  </si>
  <si>
    <t>MICHANG ÉPOUSE BASSA</t>
  </si>
  <si>
    <t>P126917645661Z</t>
  </si>
  <si>
    <t>272020</t>
  </si>
  <si>
    <t>MICHAOU</t>
  </si>
  <si>
    <t>P019017594530P</t>
  </si>
  <si>
    <t>272021</t>
  </si>
  <si>
    <t>P119818061233R</t>
  </si>
  <si>
    <t>272022</t>
  </si>
  <si>
    <t>P047216732535U</t>
  </si>
  <si>
    <t>272023</t>
  </si>
  <si>
    <t>MICHEAL BLESSING CHINYERE</t>
  </si>
  <si>
    <t>P040216229830E</t>
  </si>
  <si>
    <t>272024</t>
  </si>
  <si>
    <t>MICHEAL LEWIS CHETANCE</t>
  </si>
  <si>
    <t>P097912525155U</t>
  </si>
  <si>
    <t>272025</t>
  </si>
  <si>
    <t>MICHEAL LYONGA WUMA</t>
  </si>
  <si>
    <t>P068116353615G</t>
  </si>
  <si>
    <t>272026</t>
  </si>
  <si>
    <t>MICHEAL NKAFU</t>
  </si>
  <si>
    <t>P098016008544G</t>
  </si>
  <si>
    <t>272027</t>
  </si>
  <si>
    <t>MICHEAL SECURITY PROTECTION SARL</t>
  </si>
  <si>
    <t>M111100039670Z</t>
  </si>
  <si>
    <t>YAOUNDE/AVANT YOYO BAR</t>
  </si>
  <si>
    <t>272028</t>
  </si>
  <si>
    <t>MICHEAL SOMUA MOMENE</t>
  </si>
  <si>
    <t>P049718456930K</t>
  </si>
  <si>
    <t>272029</t>
  </si>
  <si>
    <t>MICHEALA</t>
  </si>
  <si>
    <t>NGIEJUNG YENSHU</t>
  </si>
  <si>
    <t>P019416383921H</t>
  </si>
  <si>
    <t>272030</t>
  </si>
  <si>
    <t>P058318358125F</t>
  </si>
  <si>
    <t>272031</t>
  </si>
  <si>
    <t>BILLARD PHONE</t>
  </si>
  <si>
    <t>P079216707612W</t>
  </si>
  <si>
    <t>VENTE DES ACCESSOIRES D'ORIGINE</t>
  </si>
  <si>
    <t>272032</t>
  </si>
  <si>
    <t>P040216261952H</t>
  </si>
  <si>
    <t>272033</t>
  </si>
  <si>
    <t>P089114722016W</t>
  </si>
  <si>
    <t>272034</t>
  </si>
  <si>
    <t>P058517996201F</t>
  </si>
  <si>
    <t>272035</t>
  </si>
  <si>
    <t>P076116400804B</t>
  </si>
  <si>
    <t>677884201</t>
  </si>
  <si>
    <t>272036</t>
  </si>
  <si>
    <t>PANYNI</t>
  </si>
  <si>
    <t>P016317536681U</t>
  </si>
  <si>
    <t>272037</t>
  </si>
  <si>
    <t>MICHEL ALAIN BIENG</t>
  </si>
  <si>
    <t>P018617887372Q</t>
  </si>
  <si>
    <t>272038</t>
  </si>
  <si>
    <t>MICHEL BOUBA</t>
  </si>
  <si>
    <t>P017414421345W</t>
  </si>
  <si>
    <t>272039</t>
  </si>
  <si>
    <t>MICHEL CHETIMA</t>
  </si>
  <si>
    <t>P016300390928B</t>
  </si>
  <si>
    <t>272040</t>
  </si>
  <si>
    <t>MICHEL DÉSIRE BEYALA</t>
  </si>
  <si>
    <t>P097016775700T</t>
  </si>
  <si>
    <t>272041</t>
  </si>
  <si>
    <t>MICHEL DIKONGUE DOUTOU</t>
  </si>
  <si>
    <t>ETS DDM CONSEIL-DOCTEUR MICRO</t>
  </si>
  <si>
    <t>P016212496830K</t>
  </si>
  <si>
    <t>272042</t>
  </si>
  <si>
    <t>MICHEL ETOUNDI ATANGANA</t>
  </si>
  <si>
    <t>P122017592164B</t>
  </si>
  <si>
    <t>272043</t>
  </si>
  <si>
    <t>MICHEL FERDINAND</t>
  </si>
  <si>
    <t>{ETS GLONAT &amp; CO}</t>
  </si>
  <si>
    <t>P126714721364H</t>
  </si>
  <si>
    <t>272044</t>
  </si>
  <si>
    <t>MICHEL FEUDJIO</t>
  </si>
  <si>
    <t>" ETS MC SERVICES "</t>
  </si>
  <si>
    <t>P047917837191K</t>
  </si>
  <si>
    <t>272045</t>
  </si>
  <si>
    <t>MICHEL GARGA</t>
  </si>
  <si>
    <t>GARKIM</t>
  </si>
  <si>
    <t>P018912619577P</t>
  </si>
  <si>
    <t>272046</t>
  </si>
  <si>
    <t>MICHEL HOLDING PTY LTD</t>
  </si>
  <si>
    <t>M072217466059T</t>
  </si>
  <si>
    <t>272047</t>
  </si>
  <si>
    <t>MICHEL KANADA</t>
  </si>
  <si>
    <t>P049216457824B</t>
  </si>
  <si>
    <t>272048</t>
  </si>
  <si>
    <t>MICHEL MBEDE NDEASOH</t>
  </si>
  <si>
    <t>P119212262534S</t>
  </si>
  <si>
    <t>272049</t>
  </si>
  <si>
    <t>MICHEL NDOGWO MANKOM</t>
  </si>
  <si>
    <t>P067316976214Z</t>
  </si>
  <si>
    <t>SANTA-MARIA</t>
  </si>
  <si>
    <t>272050</t>
  </si>
  <si>
    <t>MICHEL NGASSAM</t>
  </si>
  <si>
    <t>P019417970525L</t>
  </si>
  <si>
    <t>272051</t>
  </si>
  <si>
    <t>MICHEL SLAPPER</t>
  </si>
  <si>
    <t>ENIH CHICK</t>
  </si>
  <si>
    <t>P117917193721H</t>
  </si>
  <si>
    <t>272052</t>
  </si>
  <si>
    <t>MICHEL THOMAS NKENG MATIP</t>
  </si>
  <si>
    <t>P049418593990B</t>
  </si>
  <si>
    <t>272053</t>
  </si>
  <si>
    <t>MICHEL WENANG</t>
  </si>
  <si>
    <t>P045917339998H</t>
  </si>
  <si>
    <t>272054</t>
  </si>
  <si>
    <t>MICHELANGELO BIL N/P SCH</t>
  </si>
  <si>
    <t>M081000047471C</t>
  </si>
  <si>
    <t>BAMENDA/BLUE M</t>
  </si>
  <si>
    <t>272055</t>
  </si>
  <si>
    <t>MICHELE CHRISTEL NO</t>
  </si>
  <si>
    <t>(ETS MINO)</t>
  </si>
  <si>
    <t>P117917003277A</t>
  </si>
  <si>
    <t>272056</t>
  </si>
  <si>
    <t>MICHELE CHRISTIANE NGUE</t>
  </si>
  <si>
    <t>NTEPPE</t>
  </si>
  <si>
    <t>P059117281242M</t>
  </si>
  <si>
    <t>AUDITEUR STAGIAIRE</t>
  </si>
  <si>
    <t>1965 RUE JOSS</t>
  </si>
  <si>
    <t>272057</t>
  </si>
  <si>
    <t>MICHELE CHRISTIANE NTEPPE</t>
  </si>
  <si>
    <t>(ETS SVETLA - DESIGN)</t>
  </si>
  <si>
    <t>P059116250303F</t>
  </si>
  <si>
    <t>272058</t>
  </si>
  <si>
    <t>MICHELE CYRILLE EYOUM NJOH</t>
  </si>
  <si>
    <t>ETS ST MICHEL</t>
  </si>
  <si>
    <t>P076400333069U</t>
  </si>
  <si>
    <t>272059</t>
  </si>
  <si>
    <t>MICHELE YVES MELINGUI</t>
  </si>
  <si>
    <t>P067512696718P</t>
  </si>
  <si>
    <t>272060</t>
  </si>
  <si>
    <t>MICHELE'S INDUSTRY SARL</t>
  </si>
  <si>
    <t>M012014379582E</t>
  </si>
  <si>
    <t>PRESTATIONS-PRISE DE PARTICIPATION</t>
  </si>
  <si>
    <t>272061</t>
  </si>
  <si>
    <t>NGANGIM</t>
  </si>
  <si>
    <t>P117417330859D</t>
  </si>
  <si>
    <t>272062</t>
  </si>
  <si>
    <t>MICHELINE EWANG FOUNDATION</t>
  </si>
  <si>
    <t>M082417141336A</t>
  </si>
  <si>
    <t>272063</t>
  </si>
  <si>
    <t>MICHELLE CLARISSE TITCHOMWO</t>
  </si>
  <si>
    <t>P019116926013T</t>
  </si>
  <si>
    <t>MAKA'AWUM/FACE ENTREE CHEFFERIE</t>
  </si>
  <si>
    <t>272064</t>
  </si>
  <si>
    <t>MICHELLE DIDIER epse KUATCHE</t>
  </si>
  <si>
    <t>WAFO MPESSE</t>
  </si>
  <si>
    <t>P089618060906G</t>
  </si>
  <si>
    <t>272065</t>
  </si>
  <si>
    <t>MICHELLE EPSE NEMBOT</t>
  </si>
  <si>
    <t>P096118590335Q</t>
  </si>
  <si>
    <t>272066</t>
  </si>
  <si>
    <t>MICHELLE LUDVINE KINGUE</t>
  </si>
  <si>
    <t>P057916920335N</t>
  </si>
  <si>
    <t>272067</t>
  </si>
  <si>
    <t>MICHELLE ROSALIE ANGIE EPOUSE GUEPDJOUO BELEMBETE E. H.</t>
  </si>
  <si>
    <t>"ETS LOWE FUNERAILLES"</t>
  </si>
  <si>
    <t>P096400196106N</t>
  </si>
  <si>
    <t>272068</t>
  </si>
  <si>
    <t>MICHEL'S ADVISE INTERNATIONAL SERVICES AND PARTNERS SARL</t>
  </si>
  <si>
    <t>MAIS &amp; PARTNERS SARL</t>
  </si>
  <si>
    <t>M102217692611M</t>
  </si>
  <si>
    <t>BLANCHISSERIE,PRESTATIONS DE SERVICES</t>
  </si>
  <si>
    <t>.NDOGSIMBI CITE DE LA PAIX</t>
  </si>
  <si>
    <t>272069</t>
  </si>
  <si>
    <t>MICHEREN DADOUDO</t>
  </si>
  <si>
    <t>P058512412358G</t>
  </si>
  <si>
    <t>272070</t>
  </si>
  <si>
    <t>MICHING MPANDE EPSE NGONDO</t>
  </si>
  <si>
    <t>GISLENASTRIDE</t>
  </si>
  <si>
    <t>P088617136246K</t>
  </si>
  <si>
    <t>272071</t>
  </si>
  <si>
    <t>MICHIREN</t>
  </si>
  <si>
    <t>P078815245708X</t>
  </si>
  <si>
    <t>272072</t>
  </si>
  <si>
    <t>P119317635035C</t>
  </si>
  <si>
    <t>272073</t>
  </si>
  <si>
    <t>MICHIREN BENKEU</t>
  </si>
  <si>
    <t>STEPHAN LEO</t>
  </si>
  <si>
    <t>P069317110354M</t>
  </si>
  <si>
    <t>272074</t>
  </si>
  <si>
    <t>MICHIRENDI</t>
  </si>
  <si>
    <t>P118018274758T</t>
  </si>
  <si>
    <t>272075</t>
  </si>
  <si>
    <t>MICHIRENDI JEAN CALVIN</t>
  </si>
  <si>
    <t>P037016363542M</t>
  </si>
  <si>
    <t>272076</t>
  </si>
  <si>
    <t>MICHIRENDI MARIAMA</t>
  </si>
  <si>
    <t>P118012436160T</t>
  </si>
  <si>
    <t>272077</t>
  </si>
  <si>
    <t>MICHO</t>
  </si>
  <si>
    <t>MARIO FOUNDANUI</t>
  </si>
  <si>
    <t>P089417302281K</t>
  </si>
  <si>
    <t>TRANSFERT D'ORANGE</t>
  </si>
  <si>
    <t>272078</t>
  </si>
  <si>
    <t>MICHOU DECOR</t>
  </si>
  <si>
    <t>P122018019248U</t>
  </si>
  <si>
    <t>272079</t>
  </si>
  <si>
    <t>MICHTI COMPANY LTD</t>
  </si>
  <si>
    <t>M101100038708L</t>
  </si>
  <si>
    <t>272080</t>
  </si>
  <si>
    <t>MICKAEL SERVICE PRIVAT</t>
  </si>
  <si>
    <t>M091812721220S</t>
  </si>
  <si>
    <t>NLONGKAK PHARMACIE CONCORDE</t>
  </si>
  <si>
    <t>272081</t>
  </si>
  <si>
    <t>MICKLYNE SARL</t>
  </si>
  <si>
    <t>M062014619115C</t>
  </si>
  <si>
    <t>272082</t>
  </si>
  <si>
    <t>MICKMAQ</t>
  </si>
  <si>
    <t>M092116444896K</t>
  </si>
  <si>
    <t>272083</t>
  </si>
  <si>
    <t>MICOTEL SARL</t>
  </si>
  <si>
    <t>M021412104379U</t>
  </si>
  <si>
    <t>GESTION HOTELIERE</t>
  </si>
  <si>
    <t>272084</t>
  </si>
  <si>
    <t>MICRO CREDIT INVESTMENT AND SAVINGS</t>
  </si>
  <si>
    <t>COMPANY PLC (MFE)(MICRE-INSA)</t>
  </si>
  <si>
    <t>M071712636125B</t>
  </si>
  <si>
    <t>272085</t>
  </si>
  <si>
    <t>MICRO SARL</t>
  </si>
  <si>
    <t>M021912751185B</t>
  </si>
  <si>
    <t>272086</t>
  </si>
  <si>
    <t>MICROCRED SOLUTION</t>
  </si>
  <si>
    <t>MCS COOP-CA</t>
  </si>
  <si>
    <t>M042517782647J</t>
  </si>
  <si>
    <t>Agence de banque ou d'établissement financier/ACTIVITES FINANCIERES</t>
  </si>
  <si>
    <t>272087</t>
  </si>
  <si>
    <t>MICROFINANCE &amp; DEVELOPPEMENT LOCAL SARL</t>
  </si>
  <si>
    <t>MDL SARL</t>
  </si>
  <si>
    <t>M012517519354U</t>
  </si>
  <si>
    <t>ACCOMPAGNEMENT DES EMF ET AUTRES ORGANISATIONS</t>
  </si>
  <si>
    <t>FOUMBAN À CÔTÉ DU CENTRE PÉNITENCIER</t>
  </si>
  <si>
    <t>272088</t>
  </si>
  <si>
    <t>MICROHEALTH GLOBAL MEDICAL CENTER</t>
  </si>
  <si>
    <t>M101416028803M</t>
  </si>
  <si>
    <t>BENGWI</t>
  </si>
  <si>
    <t>272089</t>
  </si>
  <si>
    <t>MICROLINE SARL</t>
  </si>
  <si>
    <t>M121100046242Q</t>
  </si>
  <si>
    <t>272090</t>
  </si>
  <si>
    <t>MICROPROCESSOR AND MICROCONTROLLERS QUATERNIONIC QUANTUM TECHNOLOGIES</t>
  </si>
  <si>
    <t>MICROQQTECH</t>
  </si>
  <si>
    <t>M072416925956W</t>
  </si>
  <si>
    <t>272091</t>
  </si>
  <si>
    <t>MICROSOFT CAMEROON LTD</t>
  </si>
  <si>
    <t>MICROSOFT CAMEROON</t>
  </si>
  <si>
    <t>M050500021885B</t>
  </si>
  <si>
    <t>272092</t>
  </si>
  <si>
    <t>MICROSTRATEGY SARL</t>
  </si>
  <si>
    <t>MICSTRA</t>
  </si>
  <si>
    <t>M082417005139R</t>
  </si>
  <si>
    <t>TRANSPORT,FORMATIONS, COMMERCE GÉNÉRAL</t>
  </si>
  <si>
    <t>272093</t>
  </si>
  <si>
    <t>MICROTECH CONSULTING SARL</t>
  </si>
  <si>
    <t>MTC SARL</t>
  </si>
  <si>
    <t>M012014401993J</t>
  </si>
  <si>
    <t>EXPERTISE CONTROLE-ENTRETIEN</t>
  </si>
  <si>
    <t>272094</t>
  </si>
  <si>
    <t>MICROWIRE TECH SARL</t>
  </si>
  <si>
    <t>M052217386047Y</t>
  </si>
  <si>
    <t>272095</t>
  </si>
  <si>
    <t>MID WEST INSURANCE LIMITED SARL</t>
  </si>
  <si>
    <t>MWIL</t>
  </si>
  <si>
    <t>M111412174521D</t>
  </si>
  <si>
    <t>COURTAGE D'ASSUR.&amp; REASSURANCES</t>
  </si>
  <si>
    <t>272096</t>
  </si>
  <si>
    <t>MIDALA CORPORATION SARL</t>
  </si>
  <si>
    <t>M102015136266U</t>
  </si>
  <si>
    <t>COMMERCIALISATION DES CEREALES, TRANSFORMATION D'ARACHIDES, SOJA ET AUTRES PRODUITS AGRICOLES ET D'ELEVAGE</t>
  </si>
  <si>
    <t>272097</t>
  </si>
  <si>
    <t>MIDANO SARL</t>
  </si>
  <si>
    <t>M040318059076Y</t>
  </si>
  <si>
    <t>272098</t>
  </si>
  <si>
    <t>MIDAS TECHNOLOGY &amp; SOLUTION SARL</t>
  </si>
  <si>
    <t>MTSS SARL</t>
  </si>
  <si>
    <t>M052517749826N</t>
  </si>
  <si>
    <t>272099</t>
  </si>
  <si>
    <t>MIDAS TOUCH OPTIC CENTER LTD</t>
  </si>
  <si>
    <t>M032217200887K</t>
  </si>
  <si>
    <t>272100</t>
  </si>
  <si>
    <t>MID-CAM SARL</t>
  </si>
  <si>
    <t>M061812711187G</t>
  </si>
  <si>
    <t>272101</t>
  </si>
  <si>
    <t>MIDDLE MAN SARL</t>
  </si>
  <si>
    <t>M022517546259W</t>
  </si>
  <si>
    <t>272102</t>
  </si>
  <si>
    <t>MIDDLEBURY SCHOOL IN CAMEROON</t>
  </si>
  <si>
    <t>M031412091671K</t>
  </si>
  <si>
    <t>ACADEMIC &amp; CULTURAL EXCHANGE PROGRAMS</t>
  </si>
  <si>
    <t>272103</t>
  </si>
  <si>
    <t>MIDEPECAM</t>
  </si>
  <si>
    <t>M097700011006K</t>
  </si>
  <si>
    <t>272104</t>
  </si>
  <si>
    <t>MIDEU</t>
  </si>
  <si>
    <t>P058517585712N</t>
  </si>
  <si>
    <t>272105</t>
  </si>
  <si>
    <t>MIDGULF CAMEROON LTD</t>
  </si>
  <si>
    <t>MIDGULF</t>
  </si>
  <si>
    <t>M022416413229Z</t>
  </si>
  <si>
    <t>IMPORTATION ET VENTE DES ENGRAIS ET AUTRES PRODUITS FERTILISANTS</t>
  </si>
  <si>
    <t>272106</t>
  </si>
  <si>
    <t>MIDIDIKAI</t>
  </si>
  <si>
    <t>P119316292635Y</t>
  </si>
  <si>
    <t>272107</t>
  </si>
  <si>
    <t>MIDIH DORINE WASI</t>
  </si>
  <si>
    <t>P118215118262F</t>
  </si>
  <si>
    <t>272108</t>
  </si>
  <si>
    <t>MIDILI SARL</t>
  </si>
  <si>
    <t>M022217078773X</t>
  </si>
  <si>
    <t>FACE EMPLOI SERVICE</t>
  </si>
  <si>
    <t>272109</t>
  </si>
  <si>
    <t>MIDITA</t>
  </si>
  <si>
    <t>P018717694019F</t>
  </si>
  <si>
    <t>272110</t>
  </si>
  <si>
    <t>MIDJA ESSOGO</t>
  </si>
  <si>
    <t>P105800199417J</t>
  </si>
  <si>
    <t>272111</t>
  </si>
  <si>
    <t>MIDJANE EPOH</t>
  </si>
  <si>
    <t>P019416059062X</t>
  </si>
  <si>
    <t>272112</t>
  </si>
  <si>
    <t>MIDJANE NGWENE</t>
  </si>
  <si>
    <t>P088517864767E</t>
  </si>
  <si>
    <t>272113</t>
  </si>
  <si>
    <t>MIDJINGA</t>
  </si>
  <si>
    <t>P129716163514J</t>
  </si>
  <si>
    <t>CHAKA SECTEUR SAPEUR CHAUSSURE COMPTOIR 34</t>
  </si>
  <si>
    <t>272114</t>
  </si>
  <si>
    <t>MIDJIYAWA IBRAHIM</t>
  </si>
  <si>
    <t>P016216458478Q</t>
  </si>
  <si>
    <t>272115</t>
  </si>
  <si>
    <t>MIDJO</t>
  </si>
  <si>
    <t>P047216383663F</t>
  </si>
  <si>
    <t>272116</t>
  </si>
  <si>
    <t>MIDJONGUE EWAGA</t>
  </si>
  <si>
    <t>P108812772314U</t>
  </si>
  <si>
    <t>272117</t>
  </si>
  <si>
    <t>MIDLAND BUSINESS SERVICES LTD</t>
  </si>
  <si>
    <t>M092417221566Z</t>
  </si>
  <si>
    <t>Distribution of drinks,transportation,general commerce,production and distribution,general contracts/supplies,e-commerce,bakery,hotel management,import-export,real estate management &amp; development</t>
  </si>
  <si>
    <t>272118</t>
  </si>
  <si>
    <t>MIDLAND COMPANY LIMITED</t>
  </si>
  <si>
    <t>MIDLAND CO.LTD</t>
  </si>
  <si>
    <t>M061214866064P</t>
  </si>
  <si>
    <t>272119</t>
  </si>
  <si>
    <t>MIDLAND GENERAL TRADING LLC</t>
  </si>
  <si>
    <t>M.G.T LLC</t>
  </si>
  <si>
    <t>M122417450559L</t>
  </si>
  <si>
    <t>272120</t>
  </si>
  <si>
    <t>MIDLAND PHARMACY CO. LTD</t>
  </si>
  <si>
    <t>M102417171604B</t>
  </si>
  <si>
    <t>GENERAL PHARMACY, BUYING &amp; SELLING OF PHARMACEUTICAL PRODUCTS, DRUGS/MEDICINE</t>
  </si>
  <si>
    <t>272121</t>
  </si>
  <si>
    <t>MIDLAND PHARMACY LTD</t>
  </si>
  <si>
    <t>M011100034646Z</t>
  </si>
  <si>
    <t>272122</t>
  </si>
  <si>
    <t>MIDLAND UNITED SARL</t>
  </si>
  <si>
    <t>M102417143579D</t>
  </si>
  <si>
    <t>272123</t>
  </si>
  <si>
    <t>MIDOMEY ODETTE</t>
  </si>
  <si>
    <t>P020116577401X</t>
  </si>
  <si>
    <t>272124</t>
  </si>
  <si>
    <t>MIDOUNGUE JEAN</t>
  </si>
  <si>
    <t>P036313076232H</t>
  </si>
  <si>
    <t>272125</t>
  </si>
  <si>
    <t>MIDOVA SERVICES SARL</t>
  </si>
  <si>
    <t>P099018088222A</t>
  </si>
  <si>
    <t>272126</t>
  </si>
  <si>
    <t>MIDPOINT SARL</t>
  </si>
  <si>
    <t>M052416732958Q</t>
  </si>
  <si>
    <t>272127</t>
  </si>
  <si>
    <t>MIDREATE ECHEBIAH</t>
  </si>
  <si>
    <t>OWAH</t>
  </si>
  <si>
    <t>P058216618410E</t>
  </si>
  <si>
    <t>272128</t>
  </si>
  <si>
    <t>MIDREATE ECHEBIAH OWAH</t>
  </si>
  <si>
    <t>P058212616650T</t>
  </si>
  <si>
    <t>BEHIND GTHS NDONGO</t>
  </si>
  <si>
    <t>272129</t>
  </si>
  <si>
    <t>MIDREL TRANSPORT LOGISTIQUE SARL</t>
  </si>
  <si>
    <t>M062416850618L</t>
  </si>
  <si>
    <t>TRANSPORT, TRANSIT, LOGISTIQUE, DOUANE</t>
  </si>
  <si>
    <t>PORT AUTONOME DE DOUALA BONANJO</t>
  </si>
  <si>
    <t>272130</t>
  </si>
  <si>
    <t>MIDZIE DIEU NE DORT</t>
  </si>
  <si>
    <t>P019416458526U</t>
  </si>
  <si>
    <t>272131</t>
  </si>
  <si>
    <t>MIEDJEM GNEPEMBA</t>
  </si>
  <si>
    <t>P038317707340C</t>
  </si>
  <si>
    <t>272132</t>
  </si>
  <si>
    <t>MIEDJI NANCHEU</t>
  </si>
  <si>
    <t>P089917742480H</t>
  </si>
  <si>
    <t>272133</t>
  </si>
  <si>
    <t>MIEDJIM</t>
  </si>
  <si>
    <t>P018916232176N</t>
  </si>
  <si>
    <t>272134</t>
  </si>
  <si>
    <t>P018917839447J</t>
  </si>
  <si>
    <t>272135</t>
  </si>
  <si>
    <t>MIEDJO THERESE</t>
  </si>
  <si>
    <t>P046500131104R</t>
  </si>
  <si>
    <t>272136</t>
  </si>
  <si>
    <t>MIEDJOU MOMO</t>
  </si>
  <si>
    <t>BABY HERMANN</t>
  </si>
  <si>
    <t>P089417990100U</t>
  </si>
  <si>
    <t>272137</t>
  </si>
  <si>
    <t>MIEDON</t>
  </si>
  <si>
    <t>EVELINE BERTILLE</t>
  </si>
  <si>
    <t>P038017671397A</t>
  </si>
  <si>
    <t>272138</t>
  </si>
  <si>
    <t>MIEGHUIE</t>
  </si>
  <si>
    <t>P038018588765Q</t>
  </si>
  <si>
    <t>272139</t>
  </si>
  <si>
    <t>MIEGOUE</t>
  </si>
  <si>
    <t>P028217064196Y</t>
  </si>
  <si>
    <t>ELF ENTRÉE JEF HÔTEL</t>
  </si>
  <si>
    <t>272140</t>
  </si>
  <si>
    <t>MAÏVA BELVIRA</t>
  </si>
  <si>
    <t>P010116716530D</t>
  </si>
  <si>
    <t>272141</t>
  </si>
  <si>
    <t>MIEGUE</t>
  </si>
  <si>
    <t>P108116249796H</t>
  </si>
  <si>
    <t>272142</t>
  </si>
  <si>
    <t>MIEGUE THEODORE MAGLOIRE</t>
  </si>
  <si>
    <t>P097512719135A</t>
  </si>
  <si>
    <t>VENTE BOIXSONS HYGIENNIQUES</t>
  </si>
  <si>
    <t>272143</t>
  </si>
  <si>
    <t>MIEGUIM</t>
  </si>
  <si>
    <t>P027616711971Q</t>
  </si>
  <si>
    <t>699660450</t>
  </si>
  <si>
    <t>272144</t>
  </si>
  <si>
    <t>P080016623952E</t>
  </si>
  <si>
    <t>272145</t>
  </si>
  <si>
    <t>P076600150616C</t>
  </si>
  <si>
    <t>272146</t>
  </si>
  <si>
    <t>MIEGUIM MADELEINE</t>
  </si>
  <si>
    <t>P027512567688P</t>
  </si>
  <si>
    <t>CPT 995</t>
  </si>
  <si>
    <t>272147</t>
  </si>
  <si>
    <t>MIEGUIM NICOLAS</t>
  </si>
  <si>
    <t>P014600249361C</t>
  </si>
  <si>
    <t>face calypso bar</t>
  </si>
  <si>
    <t>272148</t>
  </si>
  <si>
    <t>MIEGUIM NLOWE</t>
  </si>
  <si>
    <t>NICOLAS JOEL</t>
  </si>
  <si>
    <t>P049718494926F</t>
  </si>
  <si>
    <t>272149</t>
  </si>
  <si>
    <t>MIEGUM</t>
  </si>
  <si>
    <t>DIEUDONNÉ LEDOUX</t>
  </si>
  <si>
    <t>P039216977564L</t>
  </si>
  <si>
    <t>272150</t>
  </si>
  <si>
    <t>MIEKOUE HEALA EPSE BITIO</t>
  </si>
  <si>
    <t>P058717029172Y</t>
  </si>
  <si>
    <t>BP 130 YDE</t>
  </si>
  <si>
    <t>272151</t>
  </si>
  <si>
    <t>MIEKUE TSIO</t>
  </si>
  <si>
    <t>AURELIE BRINDA</t>
  </si>
  <si>
    <t>P039818482107M</t>
  </si>
  <si>
    <t>272152</t>
  </si>
  <si>
    <t>MIEKUE TSONOWA</t>
  </si>
  <si>
    <t>P099818092551Y</t>
  </si>
  <si>
    <t>272153</t>
  </si>
  <si>
    <t>MIEKWE</t>
  </si>
  <si>
    <t>P048917048728Y</t>
  </si>
  <si>
    <t>272154</t>
  </si>
  <si>
    <t>MIEKWE LOVELINE</t>
  </si>
  <si>
    <t>P089718041856F</t>
  </si>
  <si>
    <t>272155</t>
  </si>
  <si>
    <t>P089718041867J</t>
  </si>
  <si>
    <t>272156</t>
  </si>
  <si>
    <t>MIEL EMERGENCE</t>
  </si>
  <si>
    <t>M102216877022P</t>
  </si>
  <si>
    <t>272157</t>
  </si>
  <si>
    <t>MIEL HOUSE CM SARL</t>
  </si>
  <si>
    <t>MHC SARL</t>
  </si>
  <si>
    <t>M072517858294G</t>
  </si>
  <si>
    <t>272158</t>
  </si>
  <si>
    <t>MIEL PUR D'AFRIQUE SARL</t>
  </si>
  <si>
    <t>M042517673827X</t>
  </si>
  <si>
    <t>FABRICATION DES CORPS GRAS D'ORIGINE ANIMAL, PRODUCTION, FORMATION PRESTATION DE SERVICES DIVERS</t>
  </si>
  <si>
    <t>FAMLA III</t>
  </si>
  <si>
    <t>272159</t>
  </si>
  <si>
    <t>MIELIEH ANATASIA</t>
  </si>
  <si>
    <t>P127618310714H</t>
  </si>
  <si>
    <t>272160</t>
  </si>
  <si>
    <t>MIEMANACK  PAULINE  EPSE  KANGMO</t>
  </si>
  <si>
    <t>P015200448360A</t>
  </si>
  <si>
    <t>272161</t>
  </si>
  <si>
    <t>MIEMANANG LEUNDJI</t>
  </si>
  <si>
    <t>P099518463664W</t>
  </si>
  <si>
    <t>272162</t>
  </si>
  <si>
    <t>MIEMANAUK VERONICA</t>
  </si>
  <si>
    <t>TCHUITCHEU</t>
  </si>
  <si>
    <t>P028716669082E</t>
  </si>
  <si>
    <t>272163</t>
  </si>
  <si>
    <t>MIEMBOURI</t>
  </si>
  <si>
    <t>MARTIN CELESTIN</t>
  </si>
  <si>
    <t>P058117934806C</t>
  </si>
  <si>
    <t>272164</t>
  </si>
  <si>
    <t>MIEMENACK SIEWE</t>
  </si>
  <si>
    <t>P047817845491N</t>
  </si>
  <si>
    <t>272165</t>
  </si>
  <si>
    <t>MIEMENAK PATRICE GABIN</t>
  </si>
  <si>
    <t>MIEMENAK PATRICE GAB</t>
  </si>
  <si>
    <t>P048712483670L</t>
  </si>
  <si>
    <t>272166</t>
  </si>
  <si>
    <t>MIE-MIE SARL</t>
  </si>
  <si>
    <t>M012517492532K</t>
  </si>
  <si>
    <t>272167</t>
  </si>
  <si>
    <t>MIENDJE</t>
  </si>
  <si>
    <t>P066618072665E</t>
  </si>
  <si>
    <t>272168</t>
  </si>
  <si>
    <t>MIENDJEM POUGOUE</t>
  </si>
  <si>
    <t>P038712328235H</t>
  </si>
  <si>
    <t>272169</t>
  </si>
  <si>
    <t>MIENDJIM CYPRIEN</t>
  </si>
  <si>
    <t>ETS MICY DOUX</t>
  </si>
  <si>
    <t>P016414409354P</t>
  </si>
  <si>
    <t>LOYER-COMMERCE-PRESTATIONS</t>
  </si>
  <si>
    <t>272170</t>
  </si>
  <si>
    <t>MIENDJIM PASCAL</t>
  </si>
  <si>
    <t>P087900249399N</t>
  </si>
  <si>
    <t>BP 2329 YAOUNDE</t>
  </si>
  <si>
    <t>272171</t>
  </si>
  <si>
    <t>MIENDON ELAT</t>
  </si>
  <si>
    <t>P059417131111R</t>
  </si>
  <si>
    <t>272172</t>
  </si>
  <si>
    <t>MIENDOP ANASTASIE</t>
  </si>
  <si>
    <t>P067412118225B</t>
  </si>
  <si>
    <t>272173</t>
  </si>
  <si>
    <t>MIENEPETSOH</t>
  </si>
  <si>
    <t>P077400175173J</t>
  </si>
  <si>
    <t>TYO VILLE
ENTREE ECOLE NORMALE</t>
  </si>
  <si>
    <t>272174</t>
  </si>
  <si>
    <t>MIENGUE LEUDJIE</t>
  </si>
  <si>
    <t>PATRICK(ETS ARTEMIS RENOVATIONS ET SERVICES)</t>
  </si>
  <si>
    <t>P028917446086S</t>
  </si>
  <si>
    <t>DERRIÈRE CALMAIT</t>
  </si>
  <si>
    <t>272175</t>
  </si>
  <si>
    <t>MIENGUE MBONDA</t>
  </si>
  <si>
    <t>P038416629367Q</t>
  </si>
  <si>
    <t>272176</t>
  </si>
  <si>
    <t>MIENGUE MONGA</t>
  </si>
  <si>
    <t>ORNELLA MAEVA</t>
  </si>
  <si>
    <t>P099200535580R</t>
  </si>
  <si>
    <t>272177</t>
  </si>
  <si>
    <t>MIENGUE NKONPE ERIC MICHEL</t>
  </si>
  <si>
    <t>( ETS.MIE CONSTRUCTION )</t>
  </si>
  <si>
    <t>P088018177977U</t>
  </si>
  <si>
    <t>272178</t>
  </si>
  <si>
    <t>MIENGUE YOSSA</t>
  </si>
  <si>
    <t>AURELIEN WILLIAM</t>
  </si>
  <si>
    <t>P038917226769L</t>
  </si>
  <si>
    <t>272179</t>
  </si>
  <si>
    <t>MIENGUEU NGUESSEU</t>
  </si>
  <si>
    <t>CATHY VANELLE</t>
  </si>
  <si>
    <t>P069517071184S</t>
  </si>
  <si>
    <t>SCI SWHUANE</t>
  </si>
  <si>
    <t>CLUB MATANGO</t>
  </si>
  <si>
    <t>272180</t>
  </si>
  <si>
    <t>MIENGUEU PIGOUE</t>
  </si>
  <si>
    <t>P078717453171D</t>
  </si>
  <si>
    <t>272181</t>
  </si>
  <si>
    <t>MIENKWA RACHELLE CHANTALE</t>
  </si>
  <si>
    <t>P017217190797L</t>
  </si>
  <si>
    <t>272182</t>
  </si>
  <si>
    <t>MIENLAM</t>
  </si>
  <si>
    <t>P089016074865M</t>
  </si>
  <si>
    <t>272183</t>
  </si>
  <si>
    <t>MIENNE III SERGE AURELIEN</t>
  </si>
  <si>
    <t>(ETS MIENNE AMBAE LEA THEO(MALT))</t>
  </si>
  <si>
    <t>P109017510852S</t>
  </si>
  <si>
    <t>Gestion du portefeuille client</t>
  </si>
  <si>
    <t>NGOA EKELE/ÉCOLE DE POSTE</t>
  </si>
  <si>
    <t>272184</t>
  </si>
  <si>
    <t>MIENTCHOP TCHAKOUNTE</t>
  </si>
  <si>
    <t>RAPHAELLA DORNELLE</t>
  </si>
  <si>
    <t>P040417641958S</t>
  </si>
  <si>
    <t>272185</t>
  </si>
  <si>
    <t>MIERA LUCRESSE</t>
  </si>
  <si>
    <t>P019112414704G</t>
  </si>
  <si>
    <t>vers song ancien</t>
  </si>
  <si>
    <t>272186</t>
  </si>
  <si>
    <t>MIETCHAP NGAKO</t>
  </si>
  <si>
    <t>GASTON ROMUALD</t>
  </si>
  <si>
    <t>P037412717252A</t>
  </si>
  <si>
    <t>QTIER PATCHI LIEU 
DIT FACE BOULANGERIE</t>
  </si>
  <si>
    <t>272187</t>
  </si>
  <si>
    <t>MIETCHEU EMAKWA</t>
  </si>
  <si>
    <t>OLIVIER ERIC</t>
  </si>
  <si>
    <t>P086614720723H</t>
  </si>
  <si>
    <t>272188</t>
  </si>
  <si>
    <t>MIETCHEU SINDJUI</t>
  </si>
  <si>
    <t>P016814962232M</t>
  </si>
  <si>
    <t>272189</t>
  </si>
  <si>
    <t>MIETCHOP</t>
  </si>
  <si>
    <t>P016918058278K</t>
  </si>
  <si>
    <t>272190</t>
  </si>
  <si>
    <t>JEAN LUCIEN</t>
  </si>
  <si>
    <t>P048217299890D</t>
  </si>
  <si>
    <t>272191</t>
  </si>
  <si>
    <t>MIETCHOP FRANCK LORDAN</t>
  </si>
  <si>
    <t>(ETS FLS TRADING)</t>
  </si>
  <si>
    <t>P099817153945L</t>
  </si>
  <si>
    <t>RESTAURANT-SNACK BAR-COMMERCE GENERAL-IMPORT/EXPORT</t>
  </si>
  <si>
    <t>272192</t>
  </si>
  <si>
    <t>MIETCHOP SERAPHINE</t>
  </si>
  <si>
    <t>P076600379940H</t>
  </si>
  <si>
    <t>AVANT CARREFOUR KAFOU</t>
  </si>
  <si>
    <t>272193</t>
  </si>
  <si>
    <t>MIETCHOP TCHEUMENI JOSIANE</t>
  </si>
  <si>
    <t>P038718320419C</t>
  </si>
  <si>
    <t>BEPANDA SANS CALECON</t>
  </si>
  <si>
    <t>272194</t>
  </si>
  <si>
    <t>MIEULOWE SARL</t>
  </si>
  <si>
    <t>M111000033662Z</t>
  </si>
  <si>
    <t>TRANSFORMATION VENTE PAPIERS</t>
  </si>
  <si>
    <t>CARREFOUR PARIE DANCING</t>
  </si>
  <si>
    <t>272195</t>
  </si>
  <si>
    <t>MIEUX SERVIR VOS INTERETS</t>
  </si>
  <si>
    <t>M.S.I.</t>
  </si>
  <si>
    <t>M072014699378F</t>
  </si>
  <si>
    <t>272196</t>
  </si>
  <si>
    <t>MIFASA SARL</t>
  </si>
  <si>
    <t>M042416700230L</t>
  </si>
  <si>
    <t>ISES EN FACE DE COCIMECAM</t>
  </si>
  <si>
    <t>272197</t>
  </si>
  <si>
    <t>MIFIRE AWAWOU</t>
  </si>
  <si>
    <t>P047818497294Z</t>
  </si>
  <si>
    <t>272198</t>
  </si>
  <si>
    <t>MIFIRE AWAWOU.</t>
  </si>
  <si>
    <t>''ETS LA CROISSANCE PLUS''</t>
  </si>
  <si>
    <t>P047816757433A</t>
  </si>
  <si>
    <t>272199</t>
  </si>
  <si>
    <t>MIFLA SARL</t>
  </si>
  <si>
    <t>M042014412705M</t>
  </si>
  <si>
    <t>CENTRE VILLE DERRIERE CHAMBRE D'AGRICULTURE</t>
  </si>
  <si>
    <t>272200</t>
  </si>
  <si>
    <t>MIFOUMOU ONGBWA</t>
  </si>
  <si>
    <t>P078018588371C</t>
  </si>
  <si>
    <t>272201</t>
  </si>
  <si>
    <t>MIFOUNGO  MAPFOUNDOUER</t>
  </si>
  <si>
    <t>P038317754105F</t>
  </si>
  <si>
    <t>272202</t>
  </si>
  <si>
    <t>MIG MOTORS CAMEROUN SARL</t>
  </si>
  <si>
    <t>M042116009059T</t>
  </si>
  <si>
    <t>272203</t>
  </si>
  <si>
    <t>MIGADA DAYO</t>
  </si>
  <si>
    <t>P059717046328G</t>
  </si>
  <si>
    <t>EMPLOYE A LA SODECOTON</t>
  </si>
  <si>
    <t>272204</t>
  </si>
  <si>
    <t>MIGAN CHANTALE</t>
  </si>
  <si>
    <t>P047818437561U</t>
  </si>
  <si>
    <t>272205</t>
  </si>
  <si>
    <t>MIGAN MINOTTE VIHOUNOU</t>
  </si>
  <si>
    <t>P118716146555G</t>
  </si>
  <si>
    <t>272206</t>
  </si>
  <si>
    <t>MIGANG</t>
  </si>
  <si>
    <t>P036818267267A</t>
  </si>
  <si>
    <t>272207</t>
  </si>
  <si>
    <t>MIGAP CAROLINE</t>
  </si>
  <si>
    <t>P067912716036R</t>
  </si>
  <si>
    <t>272208</t>
  </si>
  <si>
    <t>MIGAROUM</t>
  </si>
  <si>
    <t>P117917514197L</t>
  </si>
  <si>
    <t>A COTE DU DEPOT GUINNESS AU QUARTIER MADANA</t>
  </si>
  <si>
    <t>272209</t>
  </si>
  <si>
    <t>MIGATCHEU MICHEL</t>
  </si>
  <si>
    <t>ETS "MICHEL ET FILS"</t>
  </si>
  <si>
    <t>P072217516697J</t>
  </si>
  <si>
    <t>BOUCHERIE - COMMERCE GÉNÉRAL- PRESTATION DE SERVICES</t>
  </si>
  <si>
    <t>272210</t>
  </si>
  <si>
    <t>MIG-BERA SARL</t>
  </si>
  <si>
    <t>M092316046815E</t>
  </si>
  <si>
    <t>272211</t>
  </si>
  <si>
    <t>MIGBERAMIZO LUDINE</t>
  </si>
  <si>
    <t>P045412378811C</t>
  </si>
  <si>
    <t>Rond Point Eléphant</t>
  </si>
  <si>
    <t>272212</t>
  </si>
  <si>
    <t>P045413002797J</t>
  </si>
  <si>
    <t>PRESTATIONS DE SERVICES/FOURNITURES/COM GEN</t>
  </si>
  <si>
    <t>272213</t>
  </si>
  <si>
    <t>MIGHANG IHC</t>
  </si>
  <si>
    <t>M090017243216K</t>
  </si>
  <si>
    <t>Mighang</t>
  </si>
  <si>
    <t>272214</t>
  </si>
  <si>
    <t>MIGHTY WARNERS-MEG LLC</t>
  </si>
  <si>
    <t>M042517717489W</t>
  </si>
  <si>
    <t>GENERAL IMPORT AND EXPORT</t>
  </si>
  <si>
    <t>272215</t>
  </si>
  <si>
    <t>MIGLIHT.VD SARL</t>
  </si>
  <si>
    <t>M092015076193Z</t>
  </si>
  <si>
    <t>272216</t>
  </si>
  <si>
    <t>MIGNA TONKE</t>
  </si>
  <si>
    <t>FALONE NADÈGE</t>
  </si>
  <si>
    <t>P099318059935L</t>
  </si>
  <si>
    <t>DOUALA 2 EME</t>
  </si>
  <si>
    <t>272217</t>
  </si>
  <si>
    <t>MIGNARDISES SARL</t>
  </si>
  <si>
    <t>M072416978603H</t>
  </si>
  <si>
    <t>COMMERCE GENERAL, RESTAURATION, PÂTISSERIE, TRAITEUR, FORMATION, CONSEILS</t>
  </si>
  <si>
    <t>BALI FACE HÔTEL SERENA</t>
  </si>
  <si>
    <t>272218</t>
  </si>
  <si>
    <t>MIGNIE</t>
  </si>
  <si>
    <t>EMERANCE.</t>
  </si>
  <si>
    <t>P069317755679C</t>
  </si>
  <si>
    <t>272219</t>
  </si>
  <si>
    <t>MIGO</t>
  </si>
  <si>
    <t>VADEK</t>
  </si>
  <si>
    <t>P119616810581T</t>
  </si>
  <si>
    <t>272220</t>
  </si>
  <si>
    <t>MIGUE</t>
  </si>
  <si>
    <t>P028817826786B</t>
  </si>
  <si>
    <t>272221</t>
  </si>
  <si>
    <t>P013818002058Y</t>
  </si>
  <si>
    <t>272222</t>
  </si>
  <si>
    <t>P013817080682C</t>
  </si>
  <si>
    <t>272223</t>
  </si>
  <si>
    <t>P118012419179D</t>
  </si>
  <si>
    <t>272224</t>
  </si>
  <si>
    <t>MIGUE EPOUSE TAMCHON</t>
  </si>
  <si>
    <t>RIVELLIE IRÈNE (ETS M.I SHOPPING)</t>
  </si>
  <si>
    <t>P021417077228K</t>
  </si>
  <si>
    <t>272225</t>
  </si>
  <si>
    <t>MIGUE EPSEE NGOMSOU</t>
  </si>
  <si>
    <t>P014412416537B</t>
  </si>
  <si>
    <t>272226</t>
  </si>
  <si>
    <t>MIGUE MEUKAM</t>
  </si>
  <si>
    <t>P119117799475X</t>
  </si>
  <si>
    <t>272227</t>
  </si>
  <si>
    <t>MIGUE POUNTONG</t>
  </si>
  <si>
    <t>P096517654335B</t>
  </si>
  <si>
    <t>DOSSIER ENEO</t>
  </si>
  <si>
    <t>MBANGA NEW BELL</t>
  </si>
  <si>
    <t>272228</t>
  </si>
  <si>
    <t>MIGUE SOB DJANG</t>
  </si>
  <si>
    <t>P098717983028T</t>
  </si>
  <si>
    <t>272229</t>
  </si>
  <si>
    <t>MIGUE TABENGO</t>
  </si>
  <si>
    <t>TITI ÉMILIE</t>
  </si>
  <si>
    <t>P049117398657W</t>
  </si>
  <si>
    <t>TPO FACE USINE SOCAMNE</t>
  </si>
  <si>
    <t>272230</t>
  </si>
  <si>
    <t>MIGUE TCHOM</t>
  </si>
  <si>
    <t>JACKY MIRABEL LEE</t>
  </si>
  <si>
    <t>P027800001131H</t>
  </si>
  <si>
    <t>272231</t>
  </si>
  <si>
    <t>MIGUE TSAWO</t>
  </si>
  <si>
    <t>P019716189414J</t>
  </si>
  <si>
    <t>MBOA DIGITAL</t>
  </si>
  <si>
    <t>272232</t>
  </si>
  <si>
    <t>MIGUEA JEANNETTE</t>
  </si>
  <si>
    <t>P126600163138R</t>
  </si>
  <si>
    <t>ANCIEN POLYCLINIQUE</t>
  </si>
  <si>
    <t>272233</t>
  </si>
  <si>
    <t>Miguea kamgang</t>
  </si>
  <si>
    <t>Fatiane</t>
  </si>
  <si>
    <t>P069018014127K</t>
  </si>
  <si>
    <t>272234</t>
  </si>
  <si>
    <t>MIGUEH FOKOU REINE</t>
  </si>
  <si>
    <t>MIGUEH FOKOU</t>
  </si>
  <si>
    <t>P077912524382G</t>
  </si>
  <si>
    <t>272235</t>
  </si>
  <si>
    <t>MIGUEH KENMOE</t>
  </si>
  <si>
    <t>P058918018858X</t>
  </si>
  <si>
    <t>272236</t>
  </si>
  <si>
    <t>MIGUEL FOKOU KEMTA</t>
  </si>
  <si>
    <t>P060417115921T</t>
  </si>
  <si>
    <t>272237</t>
  </si>
  <si>
    <t>MIGUEL S.A.R.L</t>
  </si>
  <si>
    <t>M101812728079Z</t>
  </si>
  <si>
    <t>272238</t>
  </si>
  <si>
    <t>MIGUEM</t>
  </si>
  <si>
    <t>P076717660563X</t>
  </si>
  <si>
    <t>272239</t>
  </si>
  <si>
    <t>MIGUEM KAMGANG</t>
  </si>
  <si>
    <t>ROSINE VIRGINE</t>
  </si>
  <si>
    <t>P058117474391K</t>
  </si>
  <si>
    <t>272240</t>
  </si>
  <si>
    <t>MIGUEM KAMGANG ROSINE VIRGINIE</t>
  </si>
  <si>
    <t>P058117984399P</t>
  </si>
  <si>
    <t>272241</t>
  </si>
  <si>
    <t>MIGUES TOWO ÉLIANE JUDITH.</t>
  </si>
  <si>
    <t>P098017152171J</t>
  </si>
  <si>
    <t>MARCHÉ CHINOIS À LA DOUCHE</t>
  </si>
  <si>
    <t>272242</t>
  </si>
  <si>
    <t>MIGUEU</t>
  </si>
  <si>
    <t>P058817691529Z</t>
  </si>
  <si>
    <t>272243</t>
  </si>
  <si>
    <t>TATIANE MICHELLE</t>
  </si>
  <si>
    <t>P088917016064P</t>
  </si>
  <si>
    <t>272244</t>
  </si>
  <si>
    <t>WILLY RODRIGUE</t>
  </si>
  <si>
    <t>P069016823629T</t>
  </si>
  <si>
    <t>272245</t>
  </si>
  <si>
    <t>MIGUEU FEYA</t>
  </si>
  <si>
    <t>P126400216631N</t>
  </si>
  <si>
    <t>272246</t>
  </si>
  <si>
    <t>MIGUI SANDRINE CHRISTELLE</t>
  </si>
  <si>
    <t>ETS MMS CONSULTING</t>
  </si>
  <si>
    <t>P088112711080L</t>
  </si>
  <si>
    <t>272247</t>
  </si>
  <si>
    <t>MIGUIE PONOU</t>
  </si>
  <si>
    <t>P127417596795K</t>
  </si>
  <si>
    <t>272248</t>
  </si>
  <si>
    <t>P127412378546K</t>
  </si>
  <si>
    <t>272249</t>
  </si>
  <si>
    <t>MIGUIM</t>
  </si>
  <si>
    <t>CYRILLE ANICET</t>
  </si>
  <si>
    <t>P048412602631N</t>
  </si>
  <si>
    <t>272250</t>
  </si>
  <si>
    <t>MIGUIM RODRIGUE DONALD</t>
  </si>
  <si>
    <t>P122015999500A</t>
  </si>
  <si>
    <t>272251</t>
  </si>
  <si>
    <t>P088117656047W</t>
  </si>
  <si>
    <t>272252</t>
  </si>
  <si>
    <t>MIGUIMBI EPSE NLONGUE</t>
  </si>
  <si>
    <t>P098218119884J</t>
  </si>
  <si>
    <t>272253</t>
  </si>
  <si>
    <t>MIGUIRI</t>
  </si>
  <si>
    <t>P038816383830D</t>
  </si>
  <si>
    <t>272254</t>
  </si>
  <si>
    <t>WOUKREO</t>
  </si>
  <si>
    <t>P058916676237Q</t>
  </si>
  <si>
    <t>MAINTENANCIER INFORMATICIEN</t>
  </si>
  <si>
    <t>272255</t>
  </si>
  <si>
    <t>MIGUYU ALI INUWA</t>
  </si>
  <si>
    <t>P028217911364J</t>
  </si>
  <si>
    <t>272256</t>
  </si>
  <si>
    <t>MIH</t>
  </si>
  <si>
    <t>ALFRED YIOMESE</t>
  </si>
  <si>
    <t>P107612552687Q</t>
  </si>
  <si>
    <t>272257</t>
  </si>
  <si>
    <t>P038614682711G</t>
  </si>
  <si>
    <t>272258</t>
  </si>
  <si>
    <t>FRANKLIN YONG</t>
  </si>
  <si>
    <t>P088616621553Z</t>
  </si>
  <si>
    <t>BP;245</t>
  </si>
  <si>
    <t>272259</t>
  </si>
  <si>
    <t>JOHN FOINTAMA</t>
  </si>
  <si>
    <t>P067017658236H</t>
  </si>
  <si>
    <t>272260</t>
  </si>
  <si>
    <t>JUDITH NIJOM</t>
  </si>
  <si>
    <t>P017817819222B</t>
  </si>
  <si>
    <t>272261</t>
  </si>
  <si>
    <t>P067217850410T</t>
  </si>
  <si>
    <t>272262</t>
  </si>
  <si>
    <t>P029716190492H</t>
  </si>
  <si>
    <t>272263</t>
  </si>
  <si>
    <t>VENASIUS NSOM</t>
  </si>
  <si>
    <t>P038218583851A</t>
  </si>
  <si>
    <t>272264</t>
  </si>
  <si>
    <t>MIH ANASTHASIA NATANG</t>
  </si>
  <si>
    <t>P129416933903D</t>
  </si>
  <si>
    <t>272265</t>
  </si>
  <si>
    <t>MIH BELVINE TOH</t>
  </si>
  <si>
    <t>(ETS DESIGN AND FABRICATION OF COSTOMISABLE SHOES)</t>
  </si>
  <si>
    <t>P129317689394Y</t>
  </si>
  <si>
    <t>272266</t>
  </si>
  <si>
    <t>MIH BIBIANA MBEI</t>
  </si>
  <si>
    <t>P012115782987C</t>
  </si>
  <si>
    <t>272267</t>
  </si>
  <si>
    <t>MIH BRANDON</t>
  </si>
  <si>
    <t>EDENG</t>
  </si>
  <si>
    <t>P029916699462Y</t>
  </si>
  <si>
    <t>272268</t>
  </si>
  <si>
    <t>MIH IGNATIUS</t>
  </si>
  <si>
    <t>LANG.</t>
  </si>
  <si>
    <t>P078418263709P</t>
  </si>
  <si>
    <t>272269</t>
  </si>
  <si>
    <t>MIH IGNATUS LANG</t>
  </si>
  <si>
    <t>P078412679397A</t>
  </si>
  <si>
    <t>272270</t>
  </si>
  <si>
    <t>MIH JUDITH</t>
  </si>
  <si>
    <t>NJO</t>
  </si>
  <si>
    <t>P017817007349H</t>
  </si>
  <si>
    <t>272271</t>
  </si>
  <si>
    <t>MIH MACFARI</t>
  </si>
  <si>
    <t>P098016163480L</t>
  </si>
  <si>
    <t>VENTEA LA SAUVETTE DES BOUILLOIRES</t>
  </si>
  <si>
    <t>272272</t>
  </si>
  <si>
    <t>MIH MBONG EMENDA</t>
  </si>
  <si>
    <t>P018517941286T</t>
  </si>
  <si>
    <t>272273</t>
  </si>
  <si>
    <t>MIH MERCY NJIE</t>
  </si>
  <si>
    <t>P058816633276D</t>
  </si>
  <si>
    <t>272274</t>
  </si>
  <si>
    <t>MIH NJUA ODETTE</t>
  </si>
  <si>
    <t>ETS REALTY GROUP CA</t>
  </si>
  <si>
    <t>P029113591731P</t>
  </si>
  <si>
    <t>CENTRALE D'ACHAT DIVERS</t>
  </si>
  <si>
    <t>272275</t>
  </si>
  <si>
    <t>MIH SPIRITA MBONG</t>
  </si>
  <si>
    <t>P120117693698X</t>
  </si>
  <si>
    <t>272276</t>
  </si>
  <si>
    <t>MIH TEMBU</t>
  </si>
  <si>
    <t>P036417453590F</t>
  </si>
  <si>
    <t>272277</t>
  </si>
  <si>
    <t>MIHAMLE</t>
  </si>
  <si>
    <t>FRANCIS FORNES</t>
  </si>
  <si>
    <t>P069716829837H</t>
  </si>
  <si>
    <t>272278</t>
  </si>
  <si>
    <t>P028417664482S</t>
  </si>
  <si>
    <t>PK9 FACE IMMEUBLE BELLE VUE</t>
  </si>
  <si>
    <t>272279</t>
  </si>
  <si>
    <t>MIHAMLE EPSE NKENE MARTINE</t>
  </si>
  <si>
    <t>P046617515862U</t>
  </si>
  <si>
    <t>272280</t>
  </si>
  <si>
    <t>MIHAMLE SERVICE REALISATION</t>
  </si>
  <si>
    <t>MSR</t>
  </si>
  <si>
    <t>M052318239166Y</t>
  </si>
  <si>
    <t>272281</t>
  </si>
  <si>
    <t>MIHAMMAD</t>
  </si>
  <si>
    <t>NAIK</t>
  </si>
  <si>
    <t>P099116400518J</t>
  </si>
  <si>
    <t>272282</t>
  </si>
  <si>
    <t>MIHAS COMPANY LIMITED</t>
  </si>
  <si>
    <t>(MIHAS COMPANY LTD)</t>
  </si>
  <si>
    <t>M042517706198J</t>
  </si>
  <si>
    <t>272283</t>
  </si>
  <si>
    <t>MIHIOJIE EPSE JEAN NANA</t>
  </si>
  <si>
    <t>P125318033460A</t>
  </si>
  <si>
    <t>MIHIODJIE@GMAIL.COM</t>
  </si>
  <si>
    <t>272284</t>
  </si>
  <si>
    <t>MIHIREN</t>
  </si>
  <si>
    <t>P119317634722B</t>
  </si>
  <si>
    <t>272285</t>
  </si>
  <si>
    <t>MIHODJE EPSE JEAN NANA</t>
  </si>
  <si>
    <t>P125318473405X</t>
  </si>
  <si>
    <t>EEC TONNERRE</t>
  </si>
  <si>
    <t>272286</t>
  </si>
  <si>
    <t>MIHOU</t>
  </si>
  <si>
    <t>HELEN MBINYUI</t>
  </si>
  <si>
    <t>P048616724390H</t>
  </si>
  <si>
    <t>272287</t>
  </si>
  <si>
    <t>MIHOUODI</t>
  </si>
  <si>
    <t>P105714972137C</t>
  </si>
  <si>
    <t>272288</t>
  </si>
  <si>
    <t>MIHWA TIBA</t>
  </si>
  <si>
    <t>P019417515481W</t>
  </si>
  <si>
    <t>272289</t>
  </si>
  <si>
    <t>P098017594095E</t>
  </si>
  <si>
    <t>272290</t>
  </si>
  <si>
    <t>P019417759973G</t>
  </si>
  <si>
    <t>272291</t>
  </si>
  <si>
    <t>MIHYIK SPSE GWEM</t>
  </si>
  <si>
    <t>XAVERIE GAELLE</t>
  </si>
  <si>
    <t>P118618510621Z</t>
  </si>
  <si>
    <t>272292</t>
  </si>
  <si>
    <t>MII BATCHANKUI YANTCHOUKAM</t>
  </si>
  <si>
    <t>EPOUSE FOTSIN</t>
  </si>
  <si>
    <t>P078017305392B</t>
  </si>
  <si>
    <t>272293</t>
  </si>
  <si>
    <t>MIJAMIN NGANSY</t>
  </si>
  <si>
    <t>P129217061667M</t>
  </si>
  <si>
    <t>272294</t>
  </si>
  <si>
    <t>MIJANE EKILTEN</t>
  </si>
  <si>
    <t>P018916732808N</t>
  </si>
  <si>
    <t>272295</t>
  </si>
  <si>
    <t>MIJANG</t>
  </si>
  <si>
    <t>FORWA</t>
  </si>
  <si>
    <t>P117317713171W</t>
  </si>
  <si>
    <t>272296</t>
  </si>
  <si>
    <t>MIJIMYAWA</t>
  </si>
  <si>
    <t>P075816257419Z</t>
  </si>
  <si>
    <t>272297</t>
  </si>
  <si>
    <t>MIJITAL</t>
  </si>
  <si>
    <t>P018412749328D</t>
  </si>
  <si>
    <t>272298</t>
  </si>
  <si>
    <t>MIK BTP SARL</t>
  </si>
  <si>
    <t>M032318059086H</t>
  </si>
  <si>
    <t>272299</t>
  </si>
  <si>
    <t>MIK ENGINEERING SARL</t>
  </si>
  <si>
    <t>M112025247737L</t>
  </si>
  <si>
    <t>LES TRAVAUX DE FABRICATION MECANIQUES, BUREAU D'ETUDES TECHNIQUE, CONSTRUCTION MECANIQUE ET METALLIQUE</t>
  </si>
  <si>
    <t>272300</t>
  </si>
  <si>
    <t>MIK FILM SARL UP</t>
  </si>
  <si>
    <t>MIK films</t>
  </si>
  <si>
    <t>M082517956501L</t>
  </si>
  <si>
    <t>272301</t>
  </si>
  <si>
    <t>P017917367367J</t>
  </si>
  <si>
    <t>272302</t>
  </si>
  <si>
    <t>ROMBE</t>
  </si>
  <si>
    <t>P088917650814Z</t>
  </si>
  <si>
    <t>272303</t>
  </si>
  <si>
    <t>MIKA CHICK'S SARL</t>
  </si>
  <si>
    <t>M022317974699L</t>
  </si>
  <si>
    <t>PRODUCTION ET TRANSFORMATION VEGETALE ET ANIMALE</t>
  </si>
  <si>
    <t>272304</t>
  </si>
  <si>
    <t>MIKA DESIGN SARL</t>
  </si>
  <si>
    <t>MIKA DESIGN</t>
  </si>
  <si>
    <t>M092217649390Z</t>
  </si>
  <si>
    <t>ANCIEN CINÉMA</t>
  </si>
  <si>
    <t>272305</t>
  </si>
  <si>
    <t>MIKA GROUPE SARL</t>
  </si>
  <si>
    <t>MK SARL</t>
  </si>
  <si>
    <t>M072217459716P</t>
  </si>
  <si>
    <t>272306</t>
  </si>
  <si>
    <t>MIKA ILA</t>
  </si>
  <si>
    <t>P058318486099P</t>
  </si>
  <si>
    <t>SAGA CITÉ</t>
  </si>
  <si>
    <t>272307</t>
  </si>
  <si>
    <t>MIKA ILA YAYA</t>
  </si>
  <si>
    <t>P019318433255W</t>
  </si>
  <si>
    <t>272308</t>
  </si>
  <si>
    <t>MIKA ILOU</t>
  </si>
  <si>
    <t>P089016086038Z</t>
  </si>
  <si>
    <t>ASSIBILOUPSIM7MNRKK1I12@YAHOO.FR</t>
  </si>
  <si>
    <t>272309</t>
  </si>
  <si>
    <t>MIKA MOUSSA</t>
  </si>
  <si>
    <t>P017217059591B</t>
  </si>
  <si>
    <t>272310</t>
  </si>
  <si>
    <t>MIKA SHOP SARL</t>
  </si>
  <si>
    <t>MIKA SHOP</t>
  </si>
  <si>
    <t>M052517935853F</t>
  </si>
  <si>
    <t>272311</t>
  </si>
  <si>
    <t>MIKA VOYAGES SARL</t>
  </si>
  <si>
    <t>M081914018126H</t>
  </si>
  <si>
    <t>272312</t>
  </si>
  <si>
    <t>MIKA ZAHIDOU</t>
  </si>
  <si>
    <t>P017715182971F</t>
  </si>
  <si>
    <t>272313</t>
  </si>
  <si>
    <t>MIKADA BRIGITTE</t>
  </si>
  <si>
    <t>P079018151058P</t>
  </si>
  <si>
    <t>SATATION MESSASSI</t>
  </si>
  <si>
    <t>272314</t>
  </si>
  <si>
    <t>MIKAH NGWAMITANG</t>
  </si>
  <si>
    <t>P058818157741M</t>
  </si>
  <si>
    <t>272315</t>
  </si>
  <si>
    <t>MIKAHILA</t>
  </si>
  <si>
    <t>P019212442289C</t>
  </si>
  <si>
    <t>272316</t>
  </si>
  <si>
    <t>MIKAHILOU</t>
  </si>
  <si>
    <t>P099217497399S</t>
  </si>
  <si>
    <t>FACE ETS INDEMAY</t>
  </si>
  <si>
    <t>272317</t>
  </si>
  <si>
    <t>P018517595218R</t>
  </si>
  <si>
    <t>272318</t>
  </si>
  <si>
    <t>P027812443986G</t>
  </si>
  <si>
    <t>Acôté ETS CESAR</t>
  </si>
  <si>
    <t>272319</t>
  </si>
  <si>
    <t>P060117181689Y</t>
  </si>
  <si>
    <t>272320</t>
  </si>
  <si>
    <t>P059516830881Q</t>
  </si>
  <si>
    <t>272321</t>
  </si>
  <si>
    <t>P019416935084F</t>
  </si>
  <si>
    <t>272322</t>
  </si>
  <si>
    <t>Mikaila</t>
  </si>
  <si>
    <t>Hamit</t>
  </si>
  <si>
    <t>P039015205101Z</t>
  </si>
  <si>
    <t>272323</t>
  </si>
  <si>
    <t>MIKAILA MAMADOU</t>
  </si>
  <si>
    <t>P019918617522Q</t>
  </si>
  <si>
    <t>272324</t>
  </si>
  <si>
    <t>MIKAILLA</t>
  </si>
  <si>
    <t>MOUSSA ETS MMT</t>
  </si>
  <si>
    <t>P108017987505W</t>
  </si>
  <si>
    <t>272325</t>
  </si>
  <si>
    <t>MIKAILLA ADAM</t>
  </si>
  <si>
    <t>ETS MIKAILLA</t>
  </si>
  <si>
    <t>P017612441896U</t>
  </si>
  <si>
    <t>272326</t>
  </si>
  <si>
    <t>P058916307211N</t>
  </si>
  <si>
    <t>272327</t>
  </si>
  <si>
    <t>MIKAL ACHILLE</t>
  </si>
  <si>
    <t>''ETS NKAM''</t>
  </si>
  <si>
    <t>P018318166263W</t>
  </si>
  <si>
    <t>272328</t>
  </si>
  <si>
    <t>MIKALA EDOUKE</t>
  </si>
  <si>
    <t>P056900575419X</t>
  </si>
  <si>
    <t>272329</t>
  </si>
  <si>
    <t>MIKALAH</t>
  </si>
  <si>
    <t>SAFIRA</t>
  </si>
  <si>
    <t>P109817797150C</t>
  </si>
  <si>
    <t>272330</t>
  </si>
  <si>
    <t>MIKALOUM DIDIER</t>
  </si>
  <si>
    <t>P128312695044C</t>
  </si>
  <si>
    <t>272331</t>
  </si>
  <si>
    <t>P128317811715L</t>
  </si>
  <si>
    <t>272332</t>
  </si>
  <si>
    <t>MIKAM</t>
  </si>
  <si>
    <t>P067500366781W</t>
  </si>
  <si>
    <t>272333</t>
  </si>
  <si>
    <t>P017000224296C</t>
  </si>
  <si>
    <t>272334</t>
  </si>
  <si>
    <t>P047217073156D</t>
  </si>
  <si>
    <t>272335</t>
  </si>
  <si>
    <t>P098812285669A</t>
  </si>
  <si>
    <t>272336</t>
  </si>
  <si>
    <t>P106816406217F</t>
  </si>
  <si>
    <t>272337</t>
  </si>
  <si>
    <t>P018312091402G</t>
  </si>
  <si>
    <t>272338</t>
  </si>
  <si>
    <t>P018317810409X</t>
  </si>
  <si>
    <t>272339</t>
  </si>
  <si>
    <t>VOLTERE GREGOIRE</t>
  </si>
  <si>
    <t>P068600556578P</t>
  </si>
  <si>
    <t>QTIER CENTRE CCIAL
LIEU DIT MARCHE A
STAND 199</t>
  </si>
  <si>
    <t>272340</t>
  </si>
  <si>
    <t>WOLE LANDRI CARLOS</t>
  </si>
  <si>
    <t>P018317681345N</t>
  </si>
  <si>
    <t>272341</t>
  </si>
  <si>
    <t>MIKAM MARCEL</t>
  </si>
  <si>
    <t>P122017420270N</t>
  </si>
  <si>
    <t>272342</t>
  </si>
  <si>
    <t>MIKAM SIDJOU</t>
  </si>
  <si>
    <t>FRANK JOEL</t>
  </si>
  <si>
    <t>P029616944425J</t>
  </si>
  <si>
    <t>272343</t>
  </si>
  <si>
    <t>MIKAM SOPA</t>
  </si>
  <si>
    <t>P029217214516E</t>
  </si>
  <si>
    <t>272344</t>
  </si>
  <si>
    <t>MIKAM TSAGA</t>
  </si>
  <si>
    <t>ABEL INES</t>
  </si>
  <si>
    <t>P108516301885C</t>
  </si>
  <si>
    <t>272345</t>
  </si>
  <si>
    <t>MIKAN</t>
  </si>
  <si>
    <t>P047517689499A</t>
  </si>
  <si>
    <t>272346</t>
  </si>
  <si>
    <t>MIKANDA AMOUR</t>
  </si>
  <si>
    <t>ETS LE SOLISTE</t>
  </si>
  <si>
    <t>P068417293998Y</t>
  </si>
  <si>
    <t>272347</t>
  </si>
  <si>
    <t>MIKANGUE PAUL. "ETS MIKANGUE".</t>
  </si>
  <si>
    <t>P016416332648E</t>
  </si>
  <si>
    <t>272348</t>
  </si>
  <si>
    <t>MIKANO</t>
  </si>
  <si>
    <t>ASHON ANDRE ISAAC</t>
  </si>
  <si>
    <t>P106718072670N</t>
  </si>
  <si>
    <t>272349</t>
  </si>
  <si>
    <t>Suzanne Florence</t>
  </si>
  <si>
    <t>P088817758735Q</t>
  </si>
  <si>
    <t>272350</t>
  </si>
  <si>
    <t>MIKANO ELLONG</t>
  </si>
  <si>
    <t>VICTOR NARCISSE " ETS KADO"</t>
  </si>
  <si>
    <t>P106417834938Y</t>
  </si>
  <si>
    <t>272351</t>
  </si>
  <si>
    <t>MIKARO SERVICES SARL</t>
  </si>
  <si>
    <t>M042117739842F</t>
  </si>
  <si>
    <t>CONSTRUCTION, DISTRIBUTION, JOBERS AND SUPPLIES</t>
  </si>
  <si>
    <t>BOBENDE A CÔTÉ DE FINI HÔTEL</t>
  </si>
  <si>
    <t>272352</t>
  </si>
  <si>
    <t>M112217716039Q</t>
  </si>
  <si>
    <t>272353</t>
  </si>
  <si>
    <t>MIKAYA TIMOTHE</t>
  </si>
  <si>
    <t>P129016318583L</t>
  </si>
  <si>
    <t>272354</t>
  </si>
  <si>
    <t>MIKAYILOU SOULEY</t>
  </si>
  <si>
    <t>P049616240562H</t>
  </si>
  <si>
    <t>272355</t>
  </si>
  <si>
    <t>MIKAYLOU</t>
  </si>
  <si>
    <t>P027712414343F</t>
  </si>
  <si>
    <t>272356</t>
  </si>
  <si>
    <t>MIKDI MAILIKI</t>
  </si>
  <si>
    <t>COETTE</t>
  </si>
  <si>
    <t>P109615974746L</t>
  </si>
  <si>
    <t>272357</t>
  </si>
  <si>
    <t>P109617733133Y</t>
  </si>
  <si>
    <t>272358</t>
  </si>
  <si>
    <t>FRANCISCA CYNTHIA</t>
  </si>
  <si>
    <t>P018516669236K</t>
  </si>
  <si>
    <t>272359</t>
  </si>
  <si>
    <t>WILLIAM MBOG</t>
  </si>
  <si>
    <t>P109217658693W</t>
  </si>
  <si>
    <t>BOSSOK</t>
  </si>
  <si>
    <t>272360</t>
  </si>
  <si>
    <t>MIKE BRAD YVAN BODO NOUMA</t>
  </si>
  <si>
    <t>" ETS YAB"</t>
  </si>
  <si>
    <t>P099616280645F</t>
  </si>
  <si>
    <t>272361</t>
  </si>
  <si>
    <t>MIKE BUSINESS GLOBAL</t>
  </si>
  <si>
    <t>MBG</t>
  </si>
  <si>
    <t>M022416411679K</t>
  </si>
  <si>
    <t>272362</t>
  </si>
  <si>
    <t>MIKE DENNY ANGLO-SAXON SECONDARY SCHOOL</t>
  </si>
  <si>
    <t>MIDEASE</t>
  </si>
  <si>
    <t>M091917499702G</t>
  </si>
  <si>
    <t>272363</t>
  </si>
  <si>
    <t>MIKE DENNY INSTITUTE OF EXCELLENCE</t>
  </si>
  <si>
    <t>M121412583666F</t>
  </si>
  <si>
    <t>272364</t>
  </si>
  <si>
    <t>MIKE DIGITAL CENTER</t>
  </si>
  <si>
    <t>M012517525096U</t>
  </si>
  <si>
    <t>PRESTATIONS INFORMATIQUES ET DIGITALES, TELECOMMUNICATIONS, PHOTOGRAPHIE, INFOGRAPHIE ET IMPRIMERIE, TOURISME, FORMATION, COMMERCE GENERAL, PRESTATION DE SERVICE</t>
  </si>
  <si>
    <t>272365</t>
  </si>
  <si>
    <t>MIKE DILANE EYEBE</t>
  </si>
  <si>
    <t>" ETS MIDIBE "</t>
  </si>
  <si>
    <t>P027515634966C</t>
  </si>
  <si>
    <t>272366</t>
  </si>
  <si>
    <t>MIKE EPSE ATANGANA ATANGANA</t>
  </si>
  <si>
    <t>LINDA INGRID MARGOT</t>
  </si>
  <si>
    <t>P098516064453K</t>
  </si>
  <si>
    <t>272367</t>
  </si>
  <si>
    <t>MIKE EXPRESS  SARL</t>
  </si>
  <si>
    <t>M052517769877S</t>
  </si>
  <si>
    <t>272368</t>
  </si>
  <si>
    <t>MIKE FRANCISCA CYNTHIA</t>
  </si>
  <si>
    <t>P018516947460Y</t>
  </si>
  <si>
    <t>272369</t>
  </si>
  <si>
    <t>MIKE SAMBA</t>
  </si>
  <si>
    <t>P129215429016U</t>
  </si>
  <si>
    <t>272370</t>
  </si>
  <si>
    <t>MIKE SARL</t>
  </si>
  <si>
    <t>M032217155797L</t>
  </si>
  <si>
    <t>272371</t>
  </si>
  <si>
    <t>MIKE SMITH ENTERPRISE LTD</t>
  </si>
  <si>
    <t>M090800031073K</t>
  </si>
  <si>
    <t>OPP.FORMER DALLAS</t>
  </si>
  <si>
    <t>272372</t>
  </si>
  <si>
    <t>MIKE TRUCK TRANSPORT AND SERVICES SARL</t>
  </si>
  <si>
    <t>M082217571952X</t>
  </si>
  <si>
    <t>TRANSPORT ET CONVOYAGE, PRESTATION DE SERVICES, IMPORT-EXPORT</t>
  </si>
  <si>
    <t>272373</t>
  </si>
  <si>
    <t>MIKE YANOU FOUNDATION</t>
  </si>
  <si>
    <t>M042016404731Y</t>
  </si>
  <si>
    <t>TO BUILD PROSPEROUS COMMUNITIES WITH FUCTIIONAL FAMILIES</t>
  </si>
  <si>
    <t>272374</t>
  </si>
  <si>
    <t>MIKEJEO</t>
  </si>
  <si>
    <t>P017117827665K</t>
  </si>
  <si>
    <t>272375</t>
  </si>
  <si>
    <t>MIKELA MATHEE MARTIKA LUNA NAOMIE</t>
  </si>
  <si>
    <t>P080616407637A</t>
  </si>
  <si>
    <t>272376</t>
  </si>
  <si>
    <t>MIKELEK</t>
  </si>
  <si>
    <t>P118114498762A</t>
  </si>
  <si>
    <t>272377</t>
  </si>
  <si>
    <t>MIKELEK MABOUTH</t>
  </si>
  <si>
    <t>P019017186145T</t>
  </si>
  <si>
    <t>272378</t>
  </si>
  <si>
    <t>MIKELEK MIRABELLE</t>
  </si>
  <si>
    <t>P078017051197P</t>
  </si>
  <si>
    <t>AWAE LAVERIE</t>
  </si>
  <si>
    <t>272379</t>
  </si>
  <si>
    <t>MIKELLINS BILINGUAL COMPREHENSIVE HIGH SCHOOL</t>
  </si>
  <si>
    <t>M.B.C.H.S</t>
  </si>
  <si>
    <t>M081516377282F</t>
  </si>
  <si>
    <t>272380</t>
  </si>
  <si>
    <t>MIKEM ERNESTINE</t>
  </si>
  <si>
    <t>P068112263571Y</t>
  </si>
  <si>
    <t>272381</t>
  </si>
  <si>
    <t>P122017238910Z</t>
  </si>
  <si>
    <t>272382</t>
  </si>
  <si>
    <t>MIKEMISSE LEBE</t>
  </si>
  <si>
    <t>P049617448792G</t>
  </si>
  <si>
    <t>272383</t>
  </si>
  <si>
    <t>MIKEU NDE DRUSILLE</t>
  </si>
  <si>
    <t>P089316672401W</t>
  </si>
  <si>
    <t>272384</t>
  </si>
  <si>
    <t>MIKEWE REGINE SYLVIEMIKE</t>
  </si>
  <si>
    <t>MIKEWE REGINE SYLVIE</t>
  </si>
  <si>
    <t>P087812404638B</t>
  </si>
  <si>
    <t>272385</t>
  </si>
  <si>
    <t>MIKEY AGRI DOUALA</t>
  </si>
  <si>
    <t>M012417522932Q</t>
  </si>
  <si>
    <t>272386</t>
  </si>
  <si>
    <t>MIKEYA AGENCE COMMERCIALE SARL</t>
  </si>
  <si>
    <t>M092217645773E</t>
  </si>
  <si>
    <t>272387</t>
  </si>
  <si>
    <t>MIKFE JEAN</t>
  </si>
  <si>
    <t>P019416585697A</t>
  </si>
  <si>
    <t>AVANT CARREFOUR RFI</t>
  </si>
  <si>
    <t>272388</t>
  </si>
  <si>
    <t>MIKHALIN</t>
  </si>
  <si>
    <t>FILIPP</t>
  </si>
  <si>
    <t>P019718304447Z</t>
  </si>
  <si>
    <t>272389</t>
  </si>
  <si>
    <t>P038818337654H</t>
  </si>
  <si>
    <t>272390</t>
  </si>
  <si>
    <t>MIKI EXODUS NDIBANG</t>
  </si>
  <si>
    <t>P106816928868F</t>
  </si>
  <si>
    <t>272391</t>
  </si>
  <si>
    <t>MIKI NGWE EPOUSE MUKOM EDIG</t>
  </si>
  <si>
    <t>P088617897694H</t>
  </si>
  <si>
    <t>272392</t>
  </si>
  <si>
    <t>MIKIAJE Epse DJOYIP Marie</t>
  </si>
  <si>
    <t>MIKIADJE Epse DJOYIP Marie</t>
  </si>
  <si>
    <t>P015612439933B</t>
  </si>
  <si>
    <t>272393</t>
  </si>
  <si>
    <t>MIKIE SPORTS</t>
  </si>
  <si>
    <t>M012117588503Q</t>
  </si>
  <si>
    <t>272394</t>
  </si>
  <si>
    <t>MIKIEDJE</t>
  </si>
  <si>
    <t>P118916751799K</t>
  </si>
  <si>
    <t>272395</t>
  </si>
  <si>
    <t>MIKILEGE TCHIALEU</t>
  </si>
  <si>
    <t>ROGER URBAIN</t>
  </si>
  <si>
    <t>P038912401985G</t>
  </si>
  <si>
    <t>272396</t>
  </si>
  <si>
    <t>MIKIRI EPSE EZF</t>
  </si>
  <si>
    <t>P056818514931Y</t>
  </si>
  <si>
    <t>COMMERCE GÉNÉRAL (PARFUMERIE)</t>
  </si>
  <si>
    <t>272397</t>
  </si>
  <si>
    <t>MIKLAND DAYS CAMEROON SARL</t>
  </si>
  <si>
    <t>M012217346375S</t>
  </si>
  <si>
    <t>PRODUCTION,TRANSFORMATION, ET COMMERCIALISATION DES PRODUITS</t>
  </si>
  <si>
    <t>272398</t>
  </si>
  <si>
    <t>MIKMAM</t>
  </si>
  <si>
    <t>P046516625802B</t>
  </si>
  <si>
    <t>272399</t>
  </si>
  <si>
    <t>MIKO ABDOU</t>
  </si>
  <si>
    <t>P017300515462M</t>
  </si>
  <si>
    <t>CARREFOUR ADDA MBOGA</t>
  </si>
  <si>
    <t>272400</t>
  </si>
  <si>
    <t>P127616410379B</t>
  </si>
  <si>
    <t>272401</t>
  </si>
  <si>
    <t>MIKO CHAIBOU</t>
  </si>
  <si>
    <t>P017316201370Z</t>
  </si>
  <si>
    <t>272402</t>
  </si>
  <si>
    <t>MIKOAS</t>
  </si>
  <si>
    <t>JOSEPH LEONEL</t>
  </si>
  <si>
    <t>P028218444056S</t>
  </si>
  <si>
    <t>A COTÉ DU COMMISSARIAT CENTRAL</t>
  </si>
  <si>
    <t>272403</t>
  </si>
  <si>
    <t>MIKON</t>
  </si>
  <si>
    <t>P128417758742D</t>
  </si>
  <si>
    <t>272404</t>
  </si>
  <si>
    <t>MIKONDE</t>
  </si>
  <si>
    <t>LEOCADIE CONSTANCE</t>
  </si>
  <si>
    <t>P117112551926K</t>
  </si>
  <si>
    <t>272405</t>
  </si>
  <si>
    <t>MIKONE</t>
  </si>
  <si>
    <t>ANGÈLE MICHELLE</t>
  </si>
  <si>
    <t>P098115266013W</t>
  </si>
  <si>
    <t>272406</t>
  </si>
  <si>
    <t>CHRISTINE SOLOGNE</t>
  </si>
  <si>
    <t>P038718440426L</t>
  </si>
  <si>
    <t>272407</t>
  </si>
  <si>
    <t>MIKOUBA NJOUME MINETTE</t>
  </si>
  <si>
    <t>P076500534928J</t>
  </si>
  <si>
    <t>272408</t>
  </si>
  <si>
    <t>MIKOUDI</t>
  </si>
  <si>
    <t>GISELE LAURE</t>
  </si>
  <si>
    <t>P108417348935G</t>
  </si>
  <si>
    <t>PHARMACIE LES MERVEILLES</t>
  </si>
  <si>
    <t>272409</t>
  </si>
  <si>
    <t>P118917972380Q</t>
  </si>
  <si>
    <t>272410</t>
  </si>
  <si>
    <t>MIKOULMINKAT EPSEE POH</t>
  </si>
  <si>
    <t>P057212416802H</t>
  </si>
  <si>
    <t>272411</t>
  </si>
  <si>
    <t>MIKOURI DIHANG</t>
  </si>
  <si>
    <t>P106615514350Z</t>
  </si>
  <si>
    <t>272412</t>
  </si>
  <si>
    <t>MIKTECH SOLUTIONS LTD</t>
  </si>
  <si>
    <t>M022416484344R</t>
  </si>
  <si>
    <t>272413</t>
  </si>
  <si>
    <t>MIKTSOP</t>
  </si>
  <si>
    <t>JANOT PASCAL</t>
  </si>
  <si>
    <t>P107317274736Z</t>
  </si>
  <si>
    <t>272414</t>
  </si>
  <si>
    <t>MIKWA</t>
  </si>
  <si>
    <t>SYLVIE NGWANGUNU</t>
  </si>
  <si>
    <t>P060216856762J</t>
  </si>
  <si>
    <t>272415</t>
  </si>
  <si>
    <t>MIKWE KAMGANG</t>
  </si>
  <si>
    <t>P059417316305R</t>
  </si>
  <si>
    <t>272416</t>
  </si>
  <si>
    <t>MILA MILA</t>
  </si>
  <si>
    <t>P078618434718K</t>
  </si>
  <si>
    <t>272417</t>
  </si>
  <si>
    <t>MILA POLYCARPE</t>
  </si>
  <si>
    <t>P036400344092R</t>
  </si>
  <si>
    <t>272418</t>
  </si>
  <si>
    <t>MILACHEU</t>
  </si>
  <si>
    <t>RENE ANCELAIN</t>
  </si>
  <si>
    <t>P038418267281Y</t>
  </si>
  <si>
    <t>272419</t>
  </si>
  <si>
    <t>MILADI MA PIS'A LOBE (ASSOCIATION DESCENDANT DES FILS ET PETITS FILS PIS'A LOBE)</t>
  </si>
  <si>
    <t>M092518040343M</t>
  </si>
  <si>
    <t>272420</t>
  </si>
  <si>
    <t>MILADI NA DILILI MA EKAMB'A KOLOKO (LES DESCENDANTS D'EKAMB'A KOLOKO)</t>
  </si>
  <si>
    <t>M011717570483S</t>
  </si>
  <si>
    <t>272421</t>
  </si>
  <si>
    <t>MILAGA NDZANA</t>
  </si>
  <si>
    <t>P046500464669H</t>
  </si>
  <si>
    <t>272422</t>
  </si>
  <si>
    <t>MILAGRO SARL</t>
  </si>
  <si>
    <t>M042318157167K</t>
  </si>
  <si>
    <t>272423</t>
  </si>
  <si>
    <t>MILAGROSAL BIRILE ARREY</t>
  </si>
  <si>
    <t>P117618465642A</t>
  </si>
  <si>
    <t>272424</t>
  </si>
  <si>
    <t>MILAH ELVICE</t>
  </si>
  <si>
    <t>P029017199654T</t>
  </si>
  <si>
    <t>272425</t>
  </si>
  <si>
    <t>MILAMON DJATOU</t>
  </si>
  <si>
    <t>P048414438344G</t>
  </si>
  <si>
    <t>272426</t>
  </si>
  <si>
    <t>MILAN EPSE ATANGANA SYLVIE DIANE</t>
  </si>
  <si>
    <t>P122017395823Y</t>
  </si>
  <si>
    <t>272427</t>
  </si>
  <si>
    <t>MILAN HAIR COLLECTION</t>
  </si>
  <si>
    <t>(KWOKAM SANDRINE KWOUGANG)</t>
  </si>
  <si>
    <t>M052416753900K</t>
  </si>
  <si>
    <t>HAIR COLLECTION</t>
  </si>
  <si>
    <t>272428</t>
  </si>
  <si>
    <t>MILANDOU DAVESNE CILEM</t>
  </si>
  <si>
    <t>P048718494298H</t>
  </si>
  <si>
    <t>272429</t>
  </si>
  <si>
    <t>MILANG EPSEE NKO'O ELA CRESCENCE</t>
  </si>
  <si>
    <t>P066900289538A</t>
  </si>
  <si>
    <t>272430</t>
  </si>
  <si>
    <t>MILANO AGRO GROUP, COMPANY LIMITED</t>
  </si>
  <si>
    <t>(MILAAGRO)</t>
  </si>
  <si>
    <t>M032217188746Q</t>
  </si>
  <si>
    <t>AGRICULTURE, TRANSFORMATION &amp; SALES, ELECTRONIC COMMUNICATION SERVICES &amp; ACCESSORIES, TEKECOMMUNICATION SERVICES &amp; PREPAID ELECTRONIC TRANSFERS, CONSULTANCY SERVICES</t>
  </si>
  <si>
    <t>272431</t>
  </si>
  <si>
    <t>MILAT</t>
  </si>
  <si>
    <t>NARCISSE DEGONSAK</t>
  </si>
  <si>
    <t>P048416081942Q</t>
  </si>
  <si>
    <t>272432</t>
  </si>
  <si>
    <t>MILAT ASSOUMOU</t>
  </si>
  <si>
    <t>P066500088846Y</t>
  </si>
  <si>
    <t>272433</t>
  </si>
  <si>
    <t>MILAT EKEUTOU</t>
  </si>
  <si>
    <t>P097312654416Z</t>
  </si>
  <si>
    <t>272434</t>
  </si>
  <si>
    <t>MILAUR DISTRIBUTION SARL</t>
  </si>
  <si>
    <t>M072217512111Z</t>
  </si>
  <si>
    <t>CARREFOUR BOCOM BONABERI</t>
  </si>
  <si>
    <t>272435</t>
  </si>
  <si>
    <t>MILBURGAR NNAM NYOH</t>
  </si>
  <si>
    <t>P118517179024J</t>
  </si>
  <si>
    <t>272436</t>
  </si>
  <si>
    <t>MILCA</t>
  </si>
  <si>
    <t>P069918253610D</t>
  </si>
  <si>
    <t>272437</t>
  </si>
  <si>
    <t>MILCAH SERVICES SARL</t>
  </si>
  <si>
    <t>M012014367838F</t>
  </si>
  <si>
    <t>DJAMBOUTOU-GAROUA</t>
  </si>
  <si>
    <t>272438</t>
  </si>
  <si>
    <t>MILDE CLAUDE JEAN</t>
  </si>
  <si>
    <t>ETS C MILDE</t>
  </si>
  <si>
    <t>P105412728647D</t>
  </si>
  <si>
    <t>DERRIERE ANCIEN PESAGE</t>
  </si>
  <si>
    <t>272439</t>
  </si>
  <si>
    <t>Mildrade</t>
  </si>
  <si>
    <t>Kehgeng</t>
  </si>
  <si>
    <t>P078017808223D</t>
  </si>
  <si>
    <t>272440</t>
  </si>
  <si>
    <t>MILDRADE UFEMU UGWACHU</t>
  </si>
  <si>
    <t>P089017048097G</t>
  </si>
  <si>
    <t>272441</t>
  </si>
  <si>
    <t>MILDRATE ANWI TAYONG</t>
  </si>
  <si>
    <t>P029416900907A</t>
  </si>
  <si>
    <t>272442</t>
  </si>
  <si>
    <t>TEMBENG NA-BIH</t>
  </si>
  <si>
    <t>P068816925506D</t>
  </si>
  <si>
    <t>272443</t>
  </si>
  <si>
    <t>MILDRED ASONFACK ATEMKENG</t>
  </si>
  <si>
    <t>P019116887006B</t>
  </si>
  <si>
    <t>272444</t>
  </si>
  <si>
    <t>MILDRED ASONGFACK</t>
  </si>
  <si>
    <t>P019116012778L</t>
  </si>
  <si>
    <t>272445</t>
  </si>
  <si>
    <t>MILDRED ATUNGU OWASI</t>
  </si>
  <si>
    <t>P049017547692Z</t>
  </si>
  <si>
    <t>272446</t>
  </si>
  <si>
    <t>MILDRED BECHETMBENG</t>
  </si>
  <si>
    <t>P099417602730A</t>
  </si>
  <si>
    <t>LIMBE DOWN BEACH</t>
  </si>
  <si>
    <t>272447</t>
  </si>
  <si>
    <t>MILDRED BIH NDIFOR</t>
  </si>
  <si>
    <t>P047418314534N</t>
  </si>
  <si>
    <t>272448</t>
  </si>
  <si>
    <t>MILDRED BONGWONG</t>
  </si>
  <si>
    <t>P089917637846G</t>
  </si>
  <si>
    <t>272449</t>
  </si>
  <si>
    <t>MILDRED EMBAH</t>
  </si>
  <si>
    <t>P040117595579J</t>
  </si>
  <si>
    <t>272450</t>
  </si>
  <si>
    <t>P099416827879D</t>
  </si>
  <si>
    <t>272451</t>
  </si>
  <si>
    <t>MILDRED NABUIN MUKONG</t>
  </si>
  <si>
    <t>P068317831710P</t>
  </si>
  <si>
    <t>272452</t>
  </si>
  <si>
    <t>Mildred Njeh</t>
  </si>
  <si>
    <t>P019112517539E</t>
  </si>
  <si>
    <t>272453</t>
  </si>
  <si>
    <t>MILE 16 ELECTRONIC TECHNICIANS ASSOCIATION</t>
  </si>
  <si>
    <t>M072517875934X</t>
  </si>
  <si>
    <t>272454</t>
  </si>
  <si>
    <t>MILEA NOUBOSSI</t>
  </si>
  <si>
    <t>P109117970462S</t>
  </si>
  <si>
    <t>272455</t>
  </si>
  <si>
    <t>MILELE</t>
  </si>
  <si>
    <t>ERNEST TANZE</t>
  </si>
  <si>
    <t>P116200303198N</t>
  </si>
  <si>
    <t>272456</t>
  </si>
  <si>
    <t>ONDOUA NDONGO</t>
  </si>
  <si>
    <t>P019518145048P</t>
  </si>
  <si>
    <t>AKONOLINGA NDAMBA</t>
  </si>
  <si>
    <t>272457</t>
  </si>
  <si>
    <t>MILENG</t>
  </si>
  <si>
    <t>P087317878570U</t>
  </si>
  <si>
    <t>272458</t>
  </si>
  <si>
    <t>MILES TRAVEL</t>
  </si>
  <si>
    <t>M071512350467Q</t>
  </si>
  <si>
    <t>272459</t>
  </si>
  <si>
    <t>MILESTONE COMMON INITIATIVE GROUP</t>
  </si>
  <si>
    <t>M081814248203C</t>
  </si>
  <si>
    <t>TAILLE ET COUPE D'ARBRES</t>
  </si>
  <si>
    <t>272460</t>
  </si>
  <si>
    <t>MILESTONE GROUP LTD</t>
  </si>
  <si>
    <t>(MSG.LTD)</t>
  </si>
  <si>
    <t>M051812704345D</t>
  </si>
  <si>
    <t>ELECTRICITY &amp; ALLIED SCES,MEDIA SCES</t>
  </si>
  <si>
    <t>272461</t>
  </si>
  <si>
    <t>MILESTONE KENBE EDUCATION</t>
  </si>
  <si>
    <t>MKE SARL</t>
  </si>
  <si>
    <t>M112316870546Q</t>
  </si>
  <si>
    <t>PONGO CLINIQUE MPOUMA</t>
  </si>
  <si>
    <t>272462</t>
  </si>
  <si>
    <t>MILESTONES LLC</t>
  </si>
  <si>
    <t>M102116633652K</t>
  </si>
  <si>
    <t>PRESTATIONS DE SERVICES RELATION PUBLIQUE COMMUNICATION COMMERCE GÉNÉRAL</t>
  </si>
  <si>
    <t>272463</t>
  </si>
  <si>
    <t>MILI</t>
  </si>
  <si>
    <t>P117916084029Z</t>
  </si>
  <si>
    <t>272464</t>
  </si>
  <si>
    <t>MILI CHRISTINE</t>
  </si>
  <si>
    <t>(CENTRE MÉDICAL SAINTE HÉLÈNE)</t>
  </si>
  <si>
    <t>P105214234876A</t>
  </si>
  <si>
    <t>OLEMBE/FACE EXPRESS UNION</t>
  </si>
  <si>
    <t>272465</t>
  </si>
  <si>
    <t>MILI JEAN RIGOBERTMIL</t>
  </si>
  <si>
    <t>MILI JEAN RIGOBERT</t>
  </si>
  <si>
    <t>P117912499942H</t>
  </si>
  <si>
    <t>272466</t>
  </si>
  <si>
    <t>MILIA TRADE COMPANY SARL</t>
  </si>
  <si>
    <t>M082517973381J</t>
  </si>
  <si>
    <t>272467</t>
  </si>
  <si>
    <t>MILICA SERVICES &amp;</t>
  </si>
  <si>
    <t>COMMUNICATION SARL</t>
  </si>
  <si>
    <t>M041300045333S</t>
  </si>
  <si>
    <t>272468</t>
  </si>
  <si>
    <t>MILIE FORPA</t>
  </si>
  <si>
    <t>P129917116969R</t>
  </si>
  <si>
    <t>DANDJA STREET</t>
  </si>
  <si>
    <t>272469</t>
  </si>
  <si>
    <t>MILIEDJE ESTHERMIL</t>
  </si>
  <si>
    <t>MILIEDJE ESTHER</t>
  </si>
  <si>
    <t>P036312482631E</t>
  </si>
  <si>
    <t>272470</t>
  </si>
  <si>
    <t>MILIGUIA BENG</t>
  </si>
  <si>
    <t>VICTOIRE KEVINE</t>
  </si>
  <si>
    <t>P109616285066K</t>
  </si>
  <si>
    <t>272471</t>
  </si>
  <si>
    <t>Milingui</t>
  </si>
  <si>
    <t>P046917709280D</t>
  </si>
  <si>
    <t>272472</t>
  </si>
  <si>
    <t>MILKA BAT SARL</t>
  </si>
  <si>
    <t>M102218179120T</t>
  </si>
  <si>
    <t>EN FACE JJF OIL</t>
  </si>
  <si>
    <t>272473</t>
  </si>
  <si>
    <t>MILKS SERVICES SARL</t>
  </si>
  <si>
    <t>MKS SARL</t>
  </si>
  <si>
    <t>M072416926024L</t>
  </si>
  <si>
    <t>272474</t>
  </si>
  <si>
    <t>MILL HILL MISSIONARIES</t>
  </si>
  <si>
    <t>M031912758941Y</t>
  </si>
  <si>
    <t>272475</t>
  </si>
  <si>
    <t>MILLA EDOUARD RODOLPHE</t>
  </si>
  <si>
    <t>ETS VEDO'S OPTIC LA CLARTE ENTREPRISE"</t>
  </si>
  <si>
    <t>P047312259939X</t>
  </si>
  <si>
    <t>272476</t>
  </si>
  <si>
    <t>MILLA ESSOMBA</t>
  </si>
  <si>
    <t>P069618016496S</t>
  </si>
  <si>
    <t>272477</t>
  </si>
  <si>
    <t>MILLA MOUYOMBON EPSEE MPONDO LYDIA</t>
  </si>
  <si>
    <t>ETS PHARMACIE DE LA REPUBLIQUE</t>
  </si>
  <si>
    <t>P045200133149B</t>
  </si>
  <si>
    <t>272478</t>
  </si>
  <si>
    <t>MILLA SONE</t>
  </si>
  <si>
    <t>DILLANE JUNIOR</t>
  </si>
  <si>
    <t>P109717826177E</t>
  </si>
  <si>
    <t>272479</t>
  </si>
  <si>
    <t>MILLE BITZ RECORDS SARLU</t>
  </si>
  <si>
    <t>MILLE BITZ SARLU</t>
  </si>
  <si>
    <t>M121417002021H</t>
  </si>
  <si>
    <t>272480</t>
  </si>
  <si>
    <t>MILLE GLACES SARL</t>
  </si>
  <si>
    <t>M102116580428Z</t>
  </si>
  <si>
    <t>272481</t>
  </si>
  <si>
    <t>MILLECENT NGWE</t>
  </si>
  <si>
    <t>P016917996192H</t>
  </si>
  <si>
    <t>272482</t>
  </si>
  <si>
    <t>MILLENIEUM INDUSTRIE CAMEROUN</t>
  </si>
  <si>
    <t>M122316306629D</t>
  </si>
  <si>
    <t>272483</t>
  </si>
  <si>
    <t>MILLENIUM BUILDING</t>
  </si>
  <si>
    <t>M092417062220Y</t>
  </si>
  <si>
    <t>272484</t>
  </si>
  <si>
    <t>MILLENIUM CHALLENGE ACCOUNT</t>
  </si>
  <si>
    <t>M071817976486P</t>
  </si>
  <si>
    <t>PREPARATION-SUIVI-COORDINATION</t>
  </si>
  <si>
    <t>272485</t>
  </si>
  <si>
    <t>MILLENIUM CONSTRUCTION SARL</t>
  </si>
  <si>
    <t>M022118491937R</t>
  </si>
  <si>
    <t>PRESTATION DE SERVICE(BTP)</t>
  </si>
  <si>
    <t>272486</t>
  </si>
  <si>
    <t>MILLENIUM GOLD TRADING REFINERY</t>
  </si>
  <si>
    <t>MGTR SARL</t>
  </si>
  <si>
    <t>M112417190271L</t>
  </si>
  <si>
    <t>PRESTATION DE SERVICES - ACHAT- VENTE PRODUITS DE CARRIÈRE</t>
  </si>
  <si>
    <t>272487</t>
  </si>
  <si>
    <t>MILLENIUM IMMOBILIER</t>
  </si>
  <si>
    <t>M061300046585Q</t>
  </si>
  <si>
    <t>272488</t>
  </si>
  <si>
    <t>MILLENIUM O'SHOP</t>
  </si>
  <si>
    <t>M081200043932B</t>
  </si>
  <si>
    <t>272489</t>
  </si>
  <si>
    <t>MILLENIUM SARL</t>
  </si>
  <si>
    <t>MILLENUIM</t>
  </si>
  <si>
    <t>M032217170572N</t>
  </si>
  <si>
    <t>IMMEUBLE PHARMACIE DE LA PAIX</t>
  </si>
  <si>
    <t>272490</t>
  </si>
  <si>
    <t>MILLENIUM SERVICES SARL</t>
  </si>
  <si>
    <t>M102015180101D</t>
  </si>
  <si>
    <t>272491</t>
  </si>
  <si>
    <t>MILLENIUM SOLUTIONS</t>
  </si>
  <si>
    <t>M112116619417T</t>
  </si>
  <si>
    <t>272492</t>
  </si>
  <si>
    <t>MILLENIUM TRADING COMPANY</t>
  </si>
  <si>
    <t>M032217176405W</t>
  </si>
  <si>
    <t>CARREFOUR ANCIENNE MAIRIE</t>
  </si>
  <si>
    <t>272493</t>
  </si>
  <si>
    <t>MILLENNIUM CERAMIC COMPANY</t>
  </si>
  <si>
    <t>M092417091458P</t>
  </si>
  <si>
    <t>272494</t>
  </si>
  <si>
    <t>MILLENNIUM DEALS LTD</t>
  </si>
  <si>
    <t>M032118538300A</t>
  </si>
  <si>
    <t>NEW CHURCH JUNCION</t>
  </si>
  <si>
    <t>272495</t>
  </si>
  <si>
    <t>MILLET TRADE COMPANY SARL</t>
  </si>
  <si>
    <t>M.T.C</t>
  </si>
  <si>
    <t>M082517935723A</t>
  </si>
  <si>
    <t>272496</t>
  </si>
  <si>
    <t>MILLIA SARL</t>
  </si>
  <si>
    <t>M052517769123B</t>
  </si>
  <si>
    <t>272497</t>
  </si>
  <si>
    <t>MILLOH NKALLE</t>
  </si>
  <si>
    <t>P018415418126Q</t>
  </si>
  <si>
    <t>272498</t>
  </si>
  <si>
    <t>MILLTON YEYEH METAL</t>
  </si>
  <si>
    <t>P089716987927J</t>
  </si>
  <si>
    <t>272499</t>
  </si>
  <si>
    <t>MILO</t>
  </si>
  <si>
    <t>ROSEMARY NASAK</t>
  </si>
  <si>
    <t>P120018123969T</t>
  </si>
  <si>
    <t>272500</t>
  </si>
  <si>
    <t>MILO CONSULTING TRANSIT AND SERVICES SARL</t>
  </si>
  <si>
    <t>MCTS SARL</t>
  </si>
  <si>
    <t>M012517513428Y</t>
  </si>
  <si>
    <t>IMPORTATION, EXPORTATION, TRANSIT, CAVE, COMMERCE GÉNÉRAL, CONSULTING, PRESTATION DE SERVICES</t>
  </si>
  <si>
    <t>272501</t>
  </si>
  <si>
    <t>MILO MBEDE</t>
  </si>
  <si>
    <t>P119017848910Q</t>
  </si>
  <si>
    <t>272502</t>
  </si>
  <si>
    <t>Milo Mouniho</t>
  </si>
  <si>
    <t>Viviane Edith</t>
  </si>
  <si>
    <t>P099317832025T</t>
  </si>
  <si>
    <t>272503</t>
  </si>
  <si>
    <t>MILO ROSEMARY NASAK</t>
  </si>
  <si>
    <t>P120016343698U</t>
  </si>
  <si>
    <t>272504</t>
  </si>
  <si>
    <t>MILOGISTICS SARL</t>
  </si>
  <si>
    <t>M092518045950K</t>
  </si>
  <si>
    <t>272505</t>
  </si>
  <si>
    <t>MILOL OUPEL</t>
  </si>
  <si>
    <t>STEVE PAULIN</t>
  </si>
  <si>
    <t>P038716361263S</t>
  </si>
  <si>
    <t>272506</t>
  </si>
  <si>
    <t>MILOLO EPSE DEYINOU</t>
  </si>
  <si>
    <t>P119216299053S</t>
  </si>
  <si>
    <t>RUE ECOLE PUBLIQUE NEW DEIDO</t>
  </si>
  <si>
    <t>272507</t>
  </si>
  <si>
    <t>MILOMBELE KANY</t>
  </si>
  <si>
    <t>P058017599591F</t>
  </si>
  <si>
    <t>272508</t>
  </si>
  <si>
    <t>MILOMBELE MBWILI</t>
  </si>
  <si>
    <t>ETS KANY.FOOD.AFRICA</t>
  </si>
  <si>
    <t>P047712722205X</t>
  </si>
  <si>
    <t>DERRIERE HOTEL AEROPORT</t>
  </si>
  <si>
    <t>272509</t>
  </si>
  <si>
    <t>MILON</t>
  </si>
  <si>
    <t>P068017758760T</t>
  </si>
  <si>
    <t>272510</t>
  </si>
  <si>
    <t>MILONC</t>
  </si>
  <si>
    <t>ELOISE NADINE</t>
  </si>
  <si>
    <t>P018416393582Y</t>
  </si>
  <si>
    <t>272511</t>
  </si>
  <si>
    <t>MILONE OTTO PAUL GUDEON</t>
  </si>
  <si>
    <t>P118712442353A</t>
  </si>
  <si>
    <t>272512</t>
  </si>
  <si>
    <t>MILONG</t>
  </si>
  <si>
    <t>IRENE "ETS OCEAN MULTI-SERVICES "</t>
  </si>
  <si>
    <t>P017800435842Z</t>
  </si>
  <si>
    <t>MANAPANI</t>
  </si>
  <si>
    <t>272513</t>
  </si>
  <si>
    <t>P076917214938C</t>
  </si>
  <si>
    <t>272514</t>
  </si>
  <si>
    <t>JYSLAINE FLEURIE</t>
  </si>
  <si>
    <t>P017817907013T</t>
  </si>
  <si>
    <t>272515</t>
  </si>
  <si>
    <t>P118517787213X</t>
  </si>
  <si>
    <t>272516</t>
  </si>
  <si>
    <t>MILONG EPSE EWANE HENRIETTE.</t>
  </si>
  <si>
    <t>ETS EWAN'S ACCESS</t>
  </si>
  <si>
    <t>P079716091893K</t>
  </si>
  <si>
    <t>DEIDO, ENTREE HOTEL ONISPORY</t>
  </si>
  <si>
    <t>272517</t>
  </si>
  <si>
    <t>MILONG MARIE LOUISEMILO</t>
  </si>
  <si>
    <t>MILONG MARIE LOUISE</t>
  </si>
  <si>
    <t>P125500426921S</t>
  </si>
  <si>
    <t>272518</t>
  </si>
  <si>
    <t>MILONG MBIOCK</t>
  </si>
  <si>
    <t>MICHELLE PIERRE</t>
  </si>
  <si>
    <t>P019217946719A</t>
  </si>
  <si>
    <t>272519</t>
  </si>
  <si>
    <t>MICHELLE PIERRETTE</t>
  </si>
  <si>
    <t>P019218180774K</t>
  </si>
  <si>
    <t>272520</t>
  </si>
  <si>
    <t>MILONG MBIOCK MARIE SOLANGE</t>
  </si>
  <si>
    <t>P057318024622C</t>
  </si>
  <si>
    <t>272521</t>
  </si>
  <si>
    <t>MILOUMI BASEMBI SIMON SALVADORE BLEK</t>
  </si>
  <si>
    <t>(ETS LYNX VISIO)</t>
  </si>
  <si>
    <t>P112217868622U</t>
  </si>
  <si>
    <t>ophtamologie/imagerie</t>
  </si>
  <si>
    <t>272522</t>
  </si>
  <si>
    <t>P120516768698N</t>
  </si>
  <si>
    <t>272523</t>
  </si>
  <si>
    <t>P109117701974C</t>
  </si>
  <si>
    <t>272524</t>
  </si>
  <si>
    <t>MILTON NJESHU</t>
  </si>
  <si>
    <t>P079817040258H</t>
  </si>
  <si>
    <t>272525</t>
  </si>
  <si>
    <t>MILTONNE EKWELLE EBAKO</t>
  </si>
  <si>
    <t>P118517585529K</t>
  </si>
  <si>
    <t>272526</t>
  </si>
  <si>
    <t>MILVEN NKUMI</t>
  </si>
  <si>
    <t>P098818277579Y</t>
  </si>
  <si>
    <t>BP179 NEW BELL DOUALA</t>
  </si>
  <si>
    <t>272527</t>
  </si>
  <si>
    <t>MILVIDI HAMAN</t>
  </si>
  <si>
    <t>ETS MILVIDI</t>
  </si>
  <si>
    <t>P067500537909P</t>
  </si>
  <si>
    <t>TSANGA ONANA BTQ 13C</t>
  </si>
  <si>
    <t>272528</t>
  </si>
  <si>
    <t>MILY EBS SARL</t>
  </si>
  <si>
    <t>M052416773363D</t>
  </si>
  <si>
    <t>272529</t>
  </si>
  <si>
    <t>MIMA SARL</t>
  </si>
  <si>
    <t>M082316713848Z</t>
  </si>
  <si>
    <t>272530</t>
  </si>
  <si>
    <t>MIMANDI EPSE POYAPLAT CHETOUETS</t>
  </si>
  <si>
    <t>ETS MIMANDI EPSE POYAPLAT</t>
  </si>
  <si>
    <t>P016312313611C</t>
  </si>
  <si>
    <t>272531</t>
  </si>
  <si>
    <t>MIMANDI KAM</t>
  </si>
  <si>
    <t>P076917292734C</t>
  </si>
  <si>
    <t>272532</t>
  </si>
  <si>
    <t>MIMANE EKANGA</t>
  </si>
  <si>
    <t>P068418547109A</t>
  </si>
  <si>
    <t>272533</t>
  </si>
  <si>
    <t>MIMARÔ SARL</t>
  </si>
  <si>
    <t>M072217528138A</t>
  </si>
  <si>
    <t>272534</t>
  </si>
  <si>
    <t>MIMAYA ROMEOETS</t>
  </si>
  <si>
    <t>ETS MIMAYA ROMEO</t>
  </si>
  <si>
    <t>P019312335312Z</t>
  </si>
  <si>
    <t>VERS MOSQUE ALH ISSA</t>
  </si>
  <si>
    <t>272535</t>
  </si>
  <si>
    <t>MIMB</t>
  </si>
  <si>
    <t>P055715403233P</t>
  </si>
  <si>
    <t>272536</t>
  </si>
  <si>
    <t>MIMB SAMUEL</t>
  </si>
  <si>
    <t>P122016905421R</t>
  </si>
  <si>
    <t>272537</t>
  </si>
  <si>
    <t>(MSE ENTERPRISE)</t>
  </si>
  <si>
    <t>P116512416091S</t>
  </si>
  <si>
    <t>272538</t>
  </si>
  <si>
    <t>CLAUDE ROSUIS</t>
  </si>
  <si>
    <t>P076914119390X</t>
  </si>
  <si>
    <t>272539</t>
  </si>
  <si>
    <t>P076912405102Q</t>
  </si>
  <si>
    <t>272540</t>
  </si>
  <si>
    <t>DENIS NDZI</t>
  </si>
  <si>
    <t>P076317672522L</t>
  </si>
  <si>
    <t>272541</t>
  </si>
  <si>
    <t>ELIZABETH DEH</t>
  </si>
  <si>
    <t>P018612283084L</t>
  </si>
  <si>
    <t>QTIER MAWZOKO</t>
  </si>
  <si>
    <t>272542</t>
  </si>
  <si>
    <t>JOHN MUHGEH</t>
  </si>
  <si>
    <t>P019214378579W</t>
  </si>
  <si>
    <t>Pédicure manucure</t>
  </si>
  <si>
    <t>ENTRÉE SCIERICAM CARREFOUR MUTZIG</t>
  </si>
  <si>
    <t>272543</t>
  </si>
  <si>
    <t>JOSKY RAPHAEL</t>
  </si>
  <si>
    <t>P090216651304Y</t>
  </si>
  <si>
    <t>272544</t>
  </si>
  <si>
    <t>P069316167209E</t>
  </si>
  <si>
    <t>272545</t>
  </si>
  <si>
    <t>ROSETTE GOOH</t>
  </si>
  <si>
    <t>P049017543135Y</t>
  </si>
  <si>
    <t>272546</t>
  </si>
  <si>
    <t>P049018328402P</t>
  </si>
  <si>
    <t>272547</t>
  </si>
  <si>
    <t>P048817880283G</t>
  </si>
  <si>
    <t>272548</t>
  </si>
  <si>
    <t>MIMBA ABATE</t>
  </si>
  <si>
    <t>P025414402278R</t>
  </si>
  <si>
    <t>272549</t>
  </si>
  <si>
    <t>MIMBA EMMANUEL</t>
  </si>
  <si>
    <t>NYINGU</t>
  </si>
  <si>
    <t>P109518095987R</t>
  </si>
  <si>
    <t>272550</t>
  </si>
  <si>
    <t>MIMBA MARIE</t>
  </si>
  <si>
    <t>P038317933306Z</t>
  </si>
  <si>
    <t>272551</t>
  </si>
  <si>
    <t>P078017932162N</t>
  </si>
  <si>
    <t>272552</t>
  </si>
  <si>
    <t>MIMBA MBAPE</t>
  </si>
  <si>
    <t>P019417811955N</t>
  </si>
  <si>
    <t>272553</t>
  </si>
  <si>
    <t>MIMBA MIMBOM</t>
  </si>
  <si>
    <t>MARDOCHEE JOËL</t>
  </si>
  <si>
    <t>P028616799336E</t>
  </si>
  <si>
    <t>OCÉAN</t>
  </si>
  <si>
    <t>272554</t>
  </si>
  <si>
    <t>MIMBA MINSOM EPSE MANI MENGUE JEANNEETS</t>
  </si>
  <si>
    <t>ETS MIMBA MINSOM</t>
  </si>
  <si>
    <t>P045812148611Y</t>
  </si>
  <si>
    <t>272555</t>
  </si>
  <si>
    <t>MIMBA ROSETTE GOOH</t>
  </si>
  <si>
    <t>P049012624243W</t>
  </si>
  <si>
    <t>272556</t>
  </si>
  <si>
    <t>MIMBA SARL</t>
  </si>
  <si>
    <t>M082116418873S</t>
  </si>
  <si>
    <t>FACE PRESSING ELEGANCE</t>
  </si>
  <si>
    <t>272557</t>
  </si>
  <si>
    <t>MIMBA TANGHAH VALENTINE</t>
  </si>
  <si>
    <t>P122015253302T</t>
  </si>
  <si>
    <t>272558</t>
  </si>
  <si>
    <t>MIMBAH MAJAH</t>
  </si>
  <si>
    <t>P109118072546C</t>
  </si>
  <si>
    <t>272559</t>
  </si>
  <si>
    <t>MIMBALA ESSENGUE</t>
  </si>
  <si>
    <t>P117717666926X</t>
  </si>
  <si>
    <t>272560</t>
  </si>
  <si>
    <t>MIMBAM</t>
  </si>
  <si>
    <t>EMILO</t>
  </si>
  <si>
    <t>P129217903810N</t>
  </si>
  <si>
    <t>272561</t>
  </si>
  <si>
    <t>ALFRED ZOBEL</t>
  </si>
  <si>
    <t>P097117907960C</t>
  </si>
  <si>
    <t>272562</t>
  </si>
  <si>
    <t>P055415537141Y</t>
  </si>
  <si>
    <t>272563</t>
  </si>
  <si>
    <t>P047912649277F</t>
  </si>
  <si>
    <t>272564</t>
  </si>
  <si>
    <t>FABRICE LIONNEL</t>
  </si>
  <si>
    <t>P099012465527D</t>
  </si>
  <si>
    <t>272565</t>
  </si>
  <si>
    <t>Yves Aimé</t>
  </si>
  <si>
    <t>P017118049552C</t>
  </si>
  <si>
    <t>272566</t>
  </si>
  <si>
    <t>MIMBANG JACQUES DOUGLAS</t>
  </si>
  <si>
    <t>P078712402906F</t>
  </si>
  <si>
    <t>272567</t>
  </si>
  <si>
    <t>MIMBANG MIMBANG</t>
  </si>
  <si>
    <t>NINA MIRICE</t>
  </si>
  <si>
    <t>P048416770650Z</t>
  </si>
  <si>
    <t>272568</t>
  </si>
  <si>
    <t>MIMBANG NKONGO</t>
  </si>
  <si>
    <t>P127700577628S</t>
  </si>
  <si>
    <t>272569</t>
  </si>
  <si>
    <t>MIMBANG ONDOUA</t>
  </si>
  <si>
    <t>P099018076034F</t>
  </si>
  <si>
    <t>272570</t>
  </si>
  <si>
    <t>MIMBANG YVES AIME</t>
  </si>
  <si>
    <t>P017112878481T</t>
  </si>
  <si>
    <t>272571</t>
  </si>
  <si>
    <t>MIMBANG ZAMO epouse SIANKAM</t>
  </si>
  <si>
    <t>CHRISTELE MIREILLE</t>
  </si>
  <si>
    <t>P027617810466X</t>
  </si>
  <si>
    <t>272572</t>
  </si>
  <si>
    <t>MIMBANG ZOUMBE</t>
  </si>
  <si>
    <t>P029918056632H</t>
  </si>
  <si>
    <t>272573</t>
  </si>
  <si>
    <t>MIMBE</t>
  </si>
  <si>
    <t>P128818500355D</t>
  </si>
  <si>
    <t>272574</t>
  </si>
  <si>
    <t>P079516225675H</t>
  </si>
  <si>
    <t>272575</t>
  </si>
  <si>
    <t>MIMBE ABATE</t>
  </si>
  <si>
    <t>P119218500193P</t>
  </si>
  <si>
    <t>272576</t>
  </si>
  <si>
    <t>MIMBE AVA EPSE DAH FRANÇOISE NATHALIE</t>
  </si>
  <si>
    <t>P118517556769L</t>
  </si>
  <si>
    <t>272577</t>
  </si>
  <si>
    <t>MIMBE BISSA ÉPOUSE MONEYANG</t>
  </si>
  <si>
    <t>P115917449166S</t>
  </si>
  <si>
    <t>272578</t>
  </si>
  <si>
    <t>MIMBE EPSE OWONA</t>
  </si>
  <si>
    <t>P047518052158M</t>
  </si>
  <si>
    <t>272579</t>
  </si>
  <si>
    <t>MIMBE HELENE NICAISE</t>
  </si>
  <si>
    <t>VIKYSE</t>
  </si>
  <si>
    <t>P098917157971F</t>
  </si>
  <si>
    <t>272580</t>
  </si>
  <si>
    <t>MIMBE JEAN JULES CHRISTIAN</t>
  </si>
  <si>
    <t>ETS SOLUTION-INFOS-COMM</t>
  </si>
  <si>
    <t>P127500456501Z</t>
  </si>
  <si>
    <t>272581</t>
  </si>
  <si>
    <t>MIMBE LABAN EUSTACHE</t>
  </si>
  <si>
    <t>(SU 373 AT)</t>
  </si>
  <si>
    <t>P096813178015S</t>
  </si>
  <si>
    <t>Transporteurs par camions</t>
  </si>
  <si>
    <t>EBOLENBWANG LYCÉE CLASSIQUE</t>
  </si>
  <si>
    <t>272582</t>
  </si>
  <si>
    <t>MIMBE MBIAME</t>
  </si>
  <si>
    <t>P078317951002T</t>
  </si>
  <si>
    <t>272583</t>
  </si>
  <si>
    <t>MIMBE NLEME MARIELLE CAROLE</t>
  </si>
  <si>
    <t>ETS CARO FASHION</t>
  </si>
  <si>
    <t>P028518248085J</t>
  </si>
  <si>
    <t>272584</t>
  </si>
  <si>
    <t>MIMBE NOUTCHOM</t>
  </si>
  <si>
    <t>P128712787032D</t>
  </si>
  <si>
    <t>NKOLNDONGO/TOTAL</t>
  </si>
  <si>
    <t>272585</t>
  </si>
  <si>
    <t>MIMBE OBATE LOUISE PAQUITA</t>
  </si>
  <si>
    <t>(ETS: DANY ET FRERES)</t>
  </si>
  <si>
    <t>P118117813469C</t>
  </si>
  <si>
    <t>272586</t>
  </si>
  <si>
    <t>MIMBE ONDOUA EPOUSE NTIMBANE NLOM</t>
  </si>
  <si>
    <t>ROSE MARIE ANGELE</t>
  </si>
  <si>
    <t>P126416584475U</t>
  </si>
  <si>
    <t>272587</t>
  </si>
  <si>
    <t>MIMBE ONDOUA EPSE NTIMBANE NLOM ROSE MARIE ANGEL</t>
  </si>
  <si>
    <t>ETS MIMBE ONDOUA EPSE NTIMBANE NLOM ROSE MARIE ANGEL</t>
  </si>
  <si>
    <t>P126400368557S</t>
  </si>
  <si>
    <t>272588</t>
  </si>
  <si>
    <t>MIMBEL AZEBAM SIMONE RAISSA</t>
  </si>
  <si>
    <t>P089317427877D</t>
  </si>
  <si>
    <t>272589</t>
  </si>
  <si>
    <t>MIMBER</t>
  </si>
  <si>
    <t>Clifford Nuyit</t>
  </si>
  <si>
    <t>P059717780299N</t>
  </si>
  <si>
    <t>272590</t>
  </si>
  <si>
    <t>MIMBEY</t>
  </si>
  <si>
    <t>VERONY SAMUELLE</t>
  </si>
  <si>
    <t>P088618236865H</t>
  </si>
  <si>
    <t>272591</t>
  </si>
  <si>
    <t>MIMBIALA MVOTO MARGUERITE</t>
  </si>
  <si>
    <t>P076912270494M</t>
  </si>
  <si>
    <t>272592</t>
  </si>
  <si>
    <t>MIMBIANG</t>
  </si>
  <si>
    <t>ARMEL NASSER</t>
  </si>
  <si>
    <t>P089318504788S</t>
  </si>
  <si>
    <t>272593</t>
  </si>
  <si>
    <t>MIMBIENE</t>
  </si>
  <si>
    <t>P069916771031F</t>
  </si>
  <si>
    <t>272594</t>
  </si>
  <si>
    <t>MIMBIOL SAMECK EPSEE YOGO</t>
  </si>
  <si>
    <t>P017300431125M</t>
  </si>
  <si>
    <t>272595</t>
  </si>
  <si>
    <t>MIMBISIMBON HANRITTE</t>
  </si>
  <si>
    <t>P048217816882Y</t>
  </si>
  <si>
    <t>272596</t>
  </si>
  <si>
    <t>MIMBO</t>
  </si>
  <si>
    <t>P077117910502N</t>
  </si>
  <si>
    <t>272597</t>
  </si>
  <si>
    <t>P036400123265L</t>
  </si>
  <si>
    <t>272598</t>
  </si>
  <si>
    <t>MIMBO ADJAMO ÉPSE BIDOUNG NGO'O</t>
  </si>
  <si>
    <t>P129012695226C</t>
  </si>
  <si>
    <t>272599</t>
  </si>
  <si>
    <t>MIMBO AFANE</t>
  </si>
  <si>
    <t>P119417801883P</t>
  </si>
  <si>
    <t>272600</t>
  </si>
  <si>
    <t>MIMBO ANGELEETS</t>
  </si>
  <si>
    <t>ETS MIMBO ANGELE</t>
  </si>
  <si>
    <t>P076900043379J</t>
  </si>
  <si>
    <t>272601</t>
  </si>
  <si>
    <t>MIMBO ONDUA</t>
  </si>
  <si>
    <t>P127516942128E</t>
  </si>
  <si>
    <t>272602</t>
  </si>
  <si>
    <t>MIMBO SUZANNE</t>
  </si>
  <si>
    <t>ETS MIMBO SUZANNE</t>
  </si>
  <si>
    <t>P046500059126X</t>
  </si>
  <si>
    <t>272603</t>
  </si>
  <si>
    <t>MIMBO ZILLI</t>
  </si>
  <si>
    <t>ANASTASIE DENISE</t>
  </si>
  <si>
    <t>P116016724895B</t>
  </si>
  <si>
    <t>272604</t>
  </si>
  <si>
    <t>MIMBOCK BLAISE</t>
  </si>
  <si>
    <t>P057100255613A</t>
  </si>
  <si>
    <t>272605</t>
  </si>
  <si>
    <t>MIMBOE</t>
  </si>
  <si>
    <t>P058317975196R</t>
  </si>
  <si>
    <t>272606</t>
  </si>
  <si>
    <t>ACHILLE GUY FLORENCE</t>
  </si>
  <si>
    <t>P067617405026H</t>
  </si>
  <si>
    <t>272607</t>
  </si>
  <si>
    <t>P038212731806W</t>
  </si>
  <si>
    <t>OMNISPORTS ORCA</t>
  </si>
  <si>
    <t>272608</t>
  </si>
  <si>
    <t>CLEMENTINE LAURETTE</t>
  </si>
  <si>
    <t>P079717501798A</t>
  </si>
  <si>
    <t>272609</t>
  </si>
  <si>
    <t>MADELEINE ALIX</t>
  </si>
  <si>
    <t>P058112692752U</t>
  </si>
  <si>
    <t>272610</t>
  </si>
  <si>
    <t>P087618313416A</t>
  </si>
  <si>
    <t>272611</t>
  </si>
  <si>
    <t>MIMBOE ABENA</t>
  </si>
  <si>
    <t>MARIE CLAIRE DORIA</t>
  </si>
  <si>
    <t>P019816680231Z</t>
  </si>
  <si>
    <t>272612</t>
  </si>
  <si>
    <t>MIMBOE AMOUGOU</t>
  </si>
  <si>
    <t>P068818178133G</t>
  </si>
  <si>
    <t>272613</t>
  </si>
  <si>
    <t>MIMBOE APPOLONIE CHRISTIANE</t>
  </si>
  <si>
    <t>DEPOT JOHANN</t>
  </si>
  <si>
    <t>P077712334380P</t>
  </si>
  <si>
    <t>272614</t>
  </si>
  <si>
    <t>MIMBOE BALLA</t>
  </si>
  <si>
    <t>SERAPHINE CHRISTELLE</t>
  </si>
  <si>
    <t>P068817002125L</t>
  </si>
  <si>
    <t>NSAM/APRÈS ESCALE</t>
  </si>
  <si>
    <t>272615</t>
  </si>
  <si>
    <t>MIMBOE BELIBI</t>
  </si>
  <si>
    <t>P028318503635H</t>
  </si>
  <si>
    <t>ENAMA BEYALA</t>
  </si>
  <si>
    <t>272616</t>
  </si>
  <si>
    <t>MIMBOE BENGONO PAULINE</t>
  </si>
  <si>
    <t>P087917845490P</t>
  </si>
  <si>
    <t>Face entrée lycée technique</t>
  </si>
  <si>
    <t>272617</t>
  </si>
  <si>
    <t>MIMBOE BOMBA</t>
  </si>
  <si>
    <t>MAZARINE VERA</t>
  </si>
  <si>
    <t>P049718521993J</t>
  </si>
  <si>
    <t>272618</t>
  </si>
  <si>
    <t>MIMBOE EBENGUE</t>
  </si>
  <si>
    <t>CELINE ROSE</t>
  </si>
  <si>
    <t>P108818284996R</t>
  </si>
  <si>
    <t>272619</t>
  </si>
  <si>
    <t>CÉLINE ROSE</t>
  </si>
  <si>
    <t>P128116776576W</t>
  </si>
  <si>
    <t>BOUA 2</t>
  </si>
  <si>
    <t>272620</t>
  </si>
  <si>
    <t>MIMBOE ELOUNDOU CLOTILDE</t>
  </si>
  <si>
    <t>P056912491247Q</t>
  </si>
  <si>
    <t>SASI</t>
  </si>
  <si>
    <t>272621</t>
  </si>
  <si>
    <t>MIMBOE ENTREPRISES</t>
  </si>
  <si>
    <t>MBESARL</t>
  </si>
  <si>
    <t>M082417025633G</t>
  </si>
  <si>
    <t>272622</t>
  </si>
  <si>
    <t>MIMBOE ENYEGUE ARLETTE SÉRAPHINE</t>
  </si>
  <si>
    <t>P059917762713J</t>
  </si>
  <si>
    <t>272623</t>
  </si>
  <si>
    <t>MIMBOE EPSEE ESSOMBA</t>
  </si>
  <si>
    <t>ROSE LINABEL</t>
  </si>
  <si>
    <t>P097212615665Y</t>
  </si>
  <si>
    <t>272624</t>
  </si>
  <si>
    <t>MIMBOE EYENGA</t>
  </si>
  <si>
    <t>P019717709731P</t>
  </si>
  <si>
    <t>272625</t>
  </si>
  <si>
    <t>MIMBOE MBA CRESCENCE</t>
  </si>
  <si>
    <t>ETS MIMBOE MBA</t>
  </si>
  <si>
    <t>P088512419433X</t>
  </si>
  <si>
    <t>272626</t>
  </si>
  <si>
    <t>MIMBOE MBALLA EPSE BEBEY NDONDA</t>
  </si>
  <si>
    <t>JACKY JUSLENE</t>
  </si>
  <si>
    <t>P118317665758Y</t>
  </si>
  <si>
    <t>272627</t>
  </si>
  <si>
    <t>MIMBOE MESSI</t>
  </si>
  <si>
    <t>P035814141308X</t>
  </si>
  <si>
    <t>272628</t>
  </si>
  <si>
    <t>VERONIQUE LARISSA</t>
  </si>
  <si>
    <t>P029018018910R</t>
  </si>
  <si>
    <t>272629</t>
  </si>
  <si>
    <t>MIMBOE MEZANG</t>
  </si>
  <si>
    <t>P098317605994W</t>
  </si>
  <si>
    <t>272630</t>
  </si>
  <si>
    <t>MIMBOE NDENGUE</t>
  </si>
  <si>
    <t>P017016670437J</t>
  </si>
  <si>
    <t>272631</t>
  </si>
  <si>
    <t>MIMBOE NDI</t>
  </si>
  <si>
    <t>CATHERINE JULIE</t>
  </si>
  <si>
    <t>P059013592055L</t>
  </si>
  <si>
    <t>272632</t>
  </si>
  <si>
    <t>MIMBOE NDOUMOU</t>
  </si>
  <si>
    <t>P125118155207M</t>
  </si>
  <si>
    <t>272633</t>
  </si>
  <si>
    <t>MIMBOE NGANTI</t>
  </si>
  <si>
    <t>CORNEILLE JOEL</t>
  </si>
  <si>
    <t>P099317394409W</t>
  </si>
  <si>
    <t>272634</t>
  </si>
  <si>
    <t>MIMBOE OTTOU.</t>
  </si>
  <si>
    <t>PAULINE FLORA</t>
  </si>
  <si>
    <t>P029316720922M</t>
  </si>
  <si>
    <t>272635</t>
  </si>
  <si>
    <t>MIMBOE OYONO</t>
  </si>
  <si>
    <t>P019516138988D</t>
  </si>
  <si>
    <t>CAREFOUR NEW-BELL</t>
  </si>
  <si>
    <t>272636</t>
  </si>
  <si>
    <t>MIMBOE ROSE IREINE</t>
  </si>
  <si>
    <t>P109517906209N</t>
  </si>
  <si>
    <t>272637</t>
  </si>
  <si>
    <t>MIMBOH</t>
  </si>
  <si>
    <t>CAMILLE ARNAULD CHRISTOPHE</t>
  </si>
  <si>
    <t>P079418573100P</t>
  </si>
  <si>
    <t>272638</t>
  </si>
  <si>
    <t>MIMBOLO MARTINE</t>
  </si>
  <si>
    <t>P099317087998Y</t>
  </si>
  <si>
    <t>272639</t>
  </si>
  <si>
    <t>Mimbolo ndjana</t>
  </si>
  <si>
    <t>P038717829223X</t>
  </si>
  <si>
    <t>272640</t>
  </si>
  <si>
    <t>MIMBOLO NDJANA</t>
  </si>
  <si>
    <t>P038717629320U</t>
  </si>
  <si>
    <t>272641</t>
  </si>
  <si>
    <t>MIMBOLO NDJANA REGINE</t>
  </si>
  <si>
    <t>P122017660132Q</t>
  </si>
  <si>
    <t>272642</t>
  </si>
  <si>
    <t>MIMBOM EVINA</t>
  </si>
  <si>
    <t>P124817659544K</t>
  </si>
  <si>
    <t>272643</t>
  </si>
  <si>
    <t>MIMBONG JEAN CANIS</t>
  </si>
  <si>
    <t>QG BAR</t>
  </si>
  <si>
    <t>P128112482826P</t>
  </si>
  <si>
    <t>272644</t>
  </si>
  <si>
    <t>MIMBO'O ANNE EPSE EVINA YANNICK MARIE DOMINIQUE</t>
  </si>
  <si>
    <t>P109117960337X</t>
  </si>
  <si>
    <t>272645</t>
  </si>
  <si>
    <t>MIMBO'O Claire Chimène</t>
  </si>
  <si>
    <t>P058412331332E</t>
  </si>
  <si>
    <t>272646</t>
  </si>
  <si>
    <t>MIMBO'O OLOA MOISE</t>
  </si>
  <si>
    <t>ETS TEAM CLEAN CONSULTING</t>
  </si>
  <si>
    <t>P128713592043J</t>
  </si>
  <si>
    <t>272647</t>
  </si>
  <si>
    <t>MIMBOU</t>
  </si>
  <si>
    <t>P119516584743K</t>
  </si>
  <si>
    <t>MIMBOUTHERESE@GMAIL.COM</t>
  </si>
  <si>
    <t>272648</t>
  </si>
  <si>
    <t>MIMBOU BOUYE</t>
  </si>
  <si>
    <t>Durano</t>
  </si>
  <si>
    <t>P050318063406U</t>
  </si>
  <si>
    <t>272649</t>
  </si>
  <si>
    <t>MIMBOUANGUE MARIE LAURENCE</t>
  </si>
  <si>
    <t>P117412333863E</t>
  </si>
  <si>
    <t>APRES ORANGE</t>
  </si>
  <si>
    <t>272650</t>
  </si>
  <si>
    <t>MIMBOUAWE NDOMAN</t>
  </si>
  <si>
    <t>P109514441334D</t>
  </si>
  <si>
    <t>DERRIÈRE STATION MRS</t>
  </si>
  <si>
    <t>272651</t>
  </si>
  <si>
    <t>MIMBOUE MANGA</t>
  </si>
  <si>
    <t>ALEXANDRE KEVIN</t>
  </si>
  <si>
    <t>P040317191840H</t>
  </si>
  <si>
    <t>272652</t>
  </si>
  <si>
    <t>MIMBOUGA MEWAND EPSEE AMABONDA</t>
  </si>
  <si>
    <t>P095312645673Q</t>
  </si>
  <si>
    <t>272653</t>
  </si>
  <si>
    <t>MIMBOUI AKOUROU</t>
  </si>
  <si>
    <t>BELLE FLORINE</t>
  </si>
  <si>
    <t>P026112714706P</t>
  </si>
  <si>
    <t>TKC ETOUG EBE</t>
  </si>
  <si>
    <t>272654</t>
  </si>
  <si>
    <t>MIMBOUI ATANGANA ELISABETH</t>
  </si>
  <si>
    <t>P107517621069H</t>
  </si>
  <si>
    <t>BIKONDO/AUTO ROUTE</t>
  </si>
  <si>
    <t>272655</t>
  </si>
  <si>
    <t>MIMBOUK MIMBES THIBAUT</t>
  </si>
  <si>
    <t>P010116947484Q</t>
  </si>
  <si>
    <t>272656</t>
  </si>
  <si>
    <t>MIMBOULE EPSE OWONA</t>
  </si>
  <si>
    <t>ETS LES DELICES</t>
  </si>
  <si>
    <t>P126312220059S</t>
  </si>
  <si>
    <t>272657</t>
  </si>
  <si>
    <t>MIMBOULI</t>
  </si>
  <si>
    <t>P097600236990G</t>
  </si>
  <si>
    <t>272658</t>
  </si>
  <si>
    <t>MIMBOWO DJOUM</t>
  </si>
  <si>
    <t>P077513763227U</t>
  </si>
  <si>
    <t>272659</t>
  </si>
  <si>
    <t>MIMBUI</t>
  </si>
  <si>
    <t>P026517094442X</t>
  </si>
  <si>
    <t>272660</t>
  </si>
  <si>
    <t>MIMCHE</t>
  </si>
  <si>
    <t>ABBEL MALIC</t>
  </si>
  <si>
    <t>P029516048480C</t>
  </si>
  <si>
    <t>ENTREPRENEUR APPLIQUANT/ INGENIEUR</t>
  </si>
  <si>
    <t>272661</t>
  </si>
  <si>
    <t>P069117893105Y</t>
  </si>
  <si>
    <t>272662</t>
  </si>
  <si>
    <t>P069717746923J</t>
  </si>
  <si>
    <t>272663</t>
  </si>
  <si>
    <t>P079416485971D</t>
  </si>
  <si>
    <t>272664</t>
  </si>
  <si>
    <t>P087117778014A</t>
  </si>
  <si>
    <t>272665</t>
  </si>
  <si>
    <t>P067200326589P</t>
  </si>
  <si>
    <t>QTIER NJIOUOM</t>
  </si>
  <si>
    <t>272666</t>
  </si>
  <si>
    <t>AMINATOU "CENTRE DE SANTE LA FIERTE"</t>
  </si>
  <si>
    <t>P058615234388U</t>
  </si>
  <si>
    <t>SOINS MECICAUX EN GENERAL</t>
  </si>
  <si>
    <t>272667</t>
  </si>
  <si>
    <t>P017916789155B</t>
  </si>
  <si>
    <t>272668</t>
  </si>
  <si>
    <t>P109816714952U</t>
  </si>
  <si>
    <t>272669</t>
  </si>
  <si>
    <t>BELYAHMINOU</t>
  </si>
  <si>
    <t>P050417678100K</t>
  </si>
  <si>
    <t>272670</t>
  </si>
  <si>
    <t>P018416068385K</t>
  </si>
  <si>
    <t>272671</t>
  </si>
  <si>
    <t>P018417694584L</t>
  </si>
  <si>
    <t>272672</t>
  </si>
  <si>
    <t>P088017879456N</t>
  </si>
  <si>
    <t>272673</t>
  </si>
  <si>
    <t>P119517626784Q</t>
  </si>
  <si>
    <t>272674</t>
  </si>
  <si>
    <t>P017716306629K</t>
  </si>
  <si>
    <t>272675</t>
  </si>
  <si>
    <t>P017717312239C</t>
  </si>
  <si>
    <t>272676</t>
  </si>
  <si>
    <t>Nafissetou</t>
  </si>
  <si>
    <t>P059418058171T</t>
  </si>
  <si>
    <t>272677</t>
  </si>
  <si>
    <t>NOUANSIE ZOULIA</t>
  </si>
  <si>
    <t>P020317630289H</t>
  </si>
  <si>
    <t>TUNELLE</t>
  </si>
  <si>
    <t>272678</t>
  </si>
  <si>
    <t>OUDI</t>
  </si>
  <si>
    <t>P027712708051D</t>
  </si>
  <si>
    <t>NEW TOWN/LIMBE</t>
  </si>
  <si>
    <t>272679</t>
  </si>
  <si>
    <t>P109716701203Q</t>
  </si>
  <si>
    <t>272680</t>
  </si>
  <si>
    <t>MIMCHE  ABDOU AZIZ</t>
  </si>
  <si>
    <t>MIMCHE ABDOU</t>
  </si>
  <si>
    <t>P068612417242L</t>
  </si>
  <si>
    <t>272681</t>
  </si>
  <si>
    <t>MIMCHE  ZOULIATOU</t>
  </si>
  <si>
    <t>P018612623663N</t>
  </si>
  <si>
    <t>BTIQUE 65</t>
  </si>
  <si>
    <t>272682</t>
  </si>
  <si>
    <t>MIMCHE ABDOU AZIZI</t>
  </si>
  <si>
    <t>P068617618916B</t>
  </si>
  <si>
    <t>272683</t>
  </si>
  <si>
    <t>MIMCHE ADEROU</t>
  </si>
  <si>
    <t>ETS JUMEAUX</t>
  </si>
  <si>
    <t>P099716717277T</t>
  </si>
  <si>
    <t>272684</t>
  </si>
  <si>
    <t>MIMCHE AICHETOU</t>
  </si>
  <si>
    <t>P059317846745M</t>
  </si>
  <si>
    <t>272685</t>
  </si>
  <si>
    <t>MIMCHE AOUDOUMIM</t>
  </si>
  <si>
    <t>MIMCHE AOUDOU</t>
  </si>
  <si>
    <t>P078812349444X</t>
  </si>
  <si>
    <t>272686</t>
  </si>
  <si>
    <t>MIMCHE BILIKISSOU</t>
  </si>
  <si>
    <t>P068916907940U</t>
  </si>
  <si>
    <t>HÔTEL ARISTHA</t>
  </si>
  <si>
    <t>272687</t>
  </si>
  <si>
    <t>MIMCHE CHINTOUO MARIE LAURE</t>
  </si>
  <si>
    <t>P108618041194D</t>
  </si>
  <si>
    <t>272688</t>
  </si>
  <si>
    <t>MIMCHE EPSE PANCHA ISSAH</t>
  </si>
  <si>
    <t>P066417959965C</t>
  </si>
  <si>
    <t>NTOUGOU II/ANCIENNE MAIRIE</t>
  </si>
  <si>
    <t>272689</t>
  </si>
  <si>
    <t>MIMCHE FADIMATOU</t>
  </si>
  <si>
    <t>P118417156604S</t>
  </si>
  <si>
    <t>DOUALA RUE NJOYA NEW BELL</t>
  </si>
  <si>
    <t>272690</t>
  </si>
  <si>
    <t>MIMCHE FOUNDIKOU SADETOU</t>
  </si>
  <si>
    <t>P018300524864J</t>
  </si>
  <si>
    <t>272691</t>
  </si>
  <si>
    <t>MIMCHE GBATNKOM ESPE FOUPOUAPOUOGNIGNI</t>
  </si>
  <si>
    <t>P068817690916L</t>
  </si>
  <si>
    <t>272692</t>
  </si>
  <si>
    <t>MIMCHE JEANNETTE</t>
  </si>
  <si>
    <t>P067212439450B</t>
  </si>
  <si>
    <t>272693</t>
  </si>
  <si>
    <t>MIMCHE JOUHERETOU</t>
  </si>
  <si>
    <t>P117612442728J</t>
  </si>
  <si>
    <t>272694</t>
  </si>
  <si>
    <t>MIMCHE JULIENNE</t>
  </si>
  <si>
    <t>P097311766935P</t>
  </si>
  <si>
    <t>DERIERE MARCHE DES CHIENS</t>
  </si>
  <si>
    <t>272695</t>
  </si>
  <si>
    <t>MIMCHE MAPOURE</t>
  </si>
  <si>
    <t>P099716992214Y</t>
  </si>
  <si>
    <t>272696</t>
  </si>
  <si>
    <t>MIMCHE MATESANDE</t>
  </si>
  <si>
    <t>P059418522204Y</t>
  </si>
  <si>
    <t>272697</t>
  </si>
  <si>
    <t>MIMCHE MFOPOU EPSE YOUMO KOUPIT</t>
  </si>
  <si>
    <t>P078716072478H</t>
  </si>
  <si>
    <t>272698</t>
  </si>
  <si>
    <t>MIMCHE MFOUAPON</t>
  </si>
  <si>
    <t>P017012631086P</t>
  </si>
  <si>
    <t>272699</t>
  </si>
  <si>
    <t>MIMCHE MIMI SODETOU</t>
  </si>
  <si>
    <t>P078912718790C</t>
  </si>
  <si>
    <t>COMPTOIR 717</t>
  </si>
  <si>
    <t>272700</t>
  </si>
  <si>
    <t>Mimche mongbet</t>
  </si>
  <si>
    <t>Aoudou junior</t>
  </si>
  <si>
    <t>P019417713095A</t>
  </si>
  <si>
    <t>272701</t>
  </si>
  <si>
    <t>MIMCHE MOUMEMI</t>
  </si>
  <si>
    <t>P109316211682T</t>
  </si>
  <si>
    <t>272702</t>
  </si>
  <si>
    <t>MIMCHE MOUNTON</t>
  </si>
  <si>
    <t>ABASS-KING</t>
  </si>
  <si>
    <t>P109816655251G</t>
  </si>
  <si>
    <t>272703</t>
  </si>
  <si>
    <t>MIMCHE NAFISTOU</t>
  </si>
  <si>
    <t>P019512646092F</t>
  </si>
  <si>
    <t>272704</t>
  </si>
  <si>
    <t>MIMCHE NCHANKOU</t>
  </si>
  <si>
    <t>AICHA JAMIL</t>
  </si>
  <si>
    <t>P049317659654W</t>
  </si>
  <si>
    <t>CP 04</t>
  </si>
  <si>
    <t>272705</t>
  </si>
  <si>
    <t>MIMCHE NCHOUTNDI</t>
  </si>
  <si>
    <t>WILLIAM ANDERSON</t>
  </si>
  <si>
    <t>P069118129323G</t>
  </si>
  <si>
    <t>272706</t>
  </si>
  <si>
    <t>P059116756719A</t>
  </si>
  <si>
    <t>272707</t>
  </si>
  <si>
    <t>MIMCHE NFOUJOUEM</t>
  </si>
  <si>
    <t>AFSAH</t>
  </si>
  <si>
    <t>P010316673260L</t>
  </si>
  <si>
    <t>272708</t>
  </si>
  <si>
    <t>MIMCHE NGOU</t>
  </si>
  <si>
    <t>P020217704930X</t>
  </si>
  <si>
    <t>272709</t>
  </si>
  <si>
    <t>MIMCHE NGOUATOUEPE EP NDIYIMOUN ANJARA</t>
  </si>
  <si>
    <t>MIMCHE NGOUATOUEPE</t>
  </si>
  <si>
    <t>P058212707245J</t>
  </si>
  <si>
    <t>272710</t>
  </si>
  <si>
    <t>MIMCHE NGOULOURE RACHIDETOU</t>
  </si>
  <si>
    <t>P039417828869L</t>
  </si>
  <si>
    <t>272711</t>
  </si>
  <si>
    <t>MIMCHE NJIKE</t>
  </si>
  <si>
    <t>ISAAC GILDAS.</t>
  </si>
  <si>
    <t>P098918426637M</t>
  </si>
  <si>
    <t>272712</t>
  </si>
  <si>
    <t>MIMCHE NJIMOGNA</t>
  </si>
  <si>
    <t>RAHIMA LINDA</t>
  </si>
  <si>
    <t>P049217871530K</t>
  </si>
  <si>
    <t>272713</t>
  </si>
  <si>
    <t>MIMCHE NJOYA</t>
  </si>
  <si>
    <t>P078914439233Z</t>
  </si>
  <si>
    <t>CARREFOUR EQUINOXE</t>
  </si>
  <si>
    <t>272714</t>
  </si>
  <si>
    <t>MIMCHE NJOYA MOHAMED AWOUOLOU</t>
  </si>
  <si>
    <t>(ETS DEMBO)</t>
  </si>
  <si>
    <t>P070015233878L</t>
  </si>
  <si>
    <t>272715</t>
  </si>
  <si>
    <t>MIMCHE NJOYA ULRICH RALPH</t>
  </si>
  <si>
    <t>ETS MIC</t>
  </si>
  <si>
    <t>P049716614938B</t>
  </si>
  <si>
    <t>COMMERCE GÉNÉRAL, BTP, PRESTATIONS INTELLECTUELLES ET DE SERVICES CARTOGRAPHIE</t>
  </si>
  <si>
    <t>272716</t>
  </si>
  <si>
    <t>MIMCHE NKAPEPINE</t>
  </si>
  <si>
    <t>P019318328602H</t>
  </si>
  <si>
    <t>272717</t>
  </si>
  <si>
    <t>MIMCHE NSANGOU ROUKAYATOU</t>
  </si>
  <si>
    <t>P099016737382G</t>
  </si>
  <si>
    <t>272718</t>
  </si>
  <si>
    <t>MIMCHE NSAVE</t>
  </si>
  <si>
    <t>KHADIJA</t>
  </si>
  <si>
    <t>P010116406562B</t>
  </si>
  <si>
    <t>272719</t>
  </si>
  <si>
    <t>MIMCHE PARE</t>
  </si>
  <si>
    <t>P109817142413Y</t>
  </si>
  <si>
    <t>272720</t>
  </si>
  <si>
    <t>MIMCHE POFOURA</t>
  </si>
  <si>
    <t>P019718573525C</t>
  </si>
  <si>
    <t>272721</t>
  </si>
  <si>
    <t>MIMCHE RAMATOU</t>
  </si>
  <si>
    <t>(ETS RAMA SERVICES)</t>
  </si>
  <si>
    <t>P076717537063B</t>
  </si>
  <si>
    <t>272722</t>
  </si>
  <si>
    <t>MIMCHE SARL</t>
  </si>
  <si>
    <t>M022517582028P</t>
  </si>
  <si>
    <t>NGOA EKELLE CHÂTEAU</t>
  </si>
  <si>
    <t>272723</t>
  </si>
  <si>
    <t>MIMCHE TAPON</t>
  </si>
  <si>
    <t>P040216372517J</t>
  </si>
  <si>
    <t>272724</t>
  </si>
  <si>
    <t>MIMCHE YACOUBA</t>
  </si>
  <si>
    <t>ETS MIMCHE YACOUBA</t>
  </si>
  <si>
    <t>P069212552331Y</t>
  </si>
  <si>
    <t>N° 74 B</t>
  </si>
  <si>
    <t>272725</t>
  </si>
  <si>
    <t>MIMCHEJOUYOU</t>
  </si>
  <si>
    <t>P109917521564W</t>
  </si>
  <si>
    <t>VENTE DE PRÊT À PORTER</t>
  </si>
  <si>
    <t>272726</t>
  </si>
  <si>
    <t>MIMCHENJOUYOU</t>
  </si>
  <si>
    <t>P078717758799S</t>
  </si>
  <si>
    <t>272727</t>
  </si>
  <si>
    <t>MIME</t>
  </si>
  <si>
    <t>P099317407494P</t>
  </si>
  <si>
    <t>272728</t>
  </si>
  <si>
    <t>MIME ANABA LAURENCE</t>
  </si>
  <si>
    <t>P026712240355A</t>
  </si>
  <si>
    <t>272729</t>
  </si>
  <si>
    <t>MIMEGNE NDJINDJA</t>
  </si>
  <si>
    <t>P038516657133K</t>
  </si>
  <si>
    <t>272730</t>
  </si>
  <si>
    <t>MIMEN BETZI MARLYSE</t>
  </si>
  <si>
    <t>MIMEN</t>
  </si>
  <si>
    <t>P058412502774P</t>
  </si>
  <si>
    <t>272731</t>
  </si>
  <si>
    <t>MIMESSE</t>
  </si>
  <si>
    <t>P088316069669P</t>
  </si>
  <si>
    <t>272732</t>
  </si>
  <si>
    <t>MIMESSE MBOU</t>
  </si>
  <si>
    <t>P037500351618Y</t>
  </si>
  <si>
    <t>6165 YDE</t>
  </si>
  <si>
    <t>272733</t>
  </si>
  <si>
    <t>MIMESSE MENDOUGA</t>
  </si>
  <si>
    <t>GEORGES HARRIS</t>
  </si>
  <si>
    <t>P109417803236P</t>
  </si>
  <si>
    <t>272734</t>
  </si>
  <si>
    <t>MIMFEDE</t>
  </si>
  <si>
    <t>CHANTAL ALAIN THERESE</t>
  </si>
  <si>
    <t>P037100452815C</t>
  </si>
  <si>
    <t>Okola/Leboudi</t>
  </si>
  <si>
    <t>272735</t>
  </si>
  <si>
    <t>MIMFEGUE</t>
  </si>
  <si>
    <t>ANTOINE LANDRY</t>
  </si>
  <si>
    <t>P088817803718E</t>
  </si>
  <si>
    <t>272736</t>
  </si>
  <si>
    <t>SOPHIE SOLANGE</t>
  </si>
  <si>
    <t>P097216060288Q</t>
  </si>
  <si>
    <t>FACE STCT - SAA</t>
  </si>
  <si>
    <t>272737</t>
  </si>
  <si>
    <t>MIMFEGUE EPSEE NTSIMI</t>
  </si>
  <si>
    <t>NGONO CALIXTE ANNE</t>
  </si>
  <si>
    <t>P126200128623J</t>
  </si>
  <si>
    <t>272738</t>
  </si>
  <si>
    <t>MIMFELE JUSTINE</t>
  </si>
  <si>
    <t>ETS MINFELE JUSYINE</t>
  </si>
  <si>
    <t>P013000059149C</t>
  </si>
  <si>
    <t>272739</t>
  </si>
  <si>
    <t>MIMFOLO BENGONO</t>
  </si>
  <si>
    <t>ANNE STEPHANE ORNELLA KAILA</t>
  </si>
  <si>
    <t>P059917292010T</t>
  </si>
  <si>
    <t>272740</t>
  </si>
  <si>
    <t>MIMFOLO MVONDO EPSE ESSIANE</t>
  </si>
  <si>
    <t>ETS MIMFOLO MVONDO</t>
  </si>
  <si>
    <t>P074800249924A</t>
  </si>
  <si>
    <t>272741</t>
  </si>
  <si>
    <t>MIMFOUMA</t>
  </si>
  <si>
    <t>P064616703085Z</t>
  </si>
  <si>
    <t>272742</t>
  </si>
  <si>
    <t>MIMFOUMOU BISSA  BALBINE</t>
  </si>
  <si>
    <t>P125200424209T</t>
  </si>
  <si>
    <t>272743</t>
  </si>
  <si>
    <t>MIMFOUMOU JEANNE OCTAVIE</t>
  </si>
  <si>
    <t>P119917295405P</t>
  </si>
  <si>
    <t>272744</t>
  </si>
  <si>
    <t>P059616011725F</t>
  </si>
  <si>
    <t>MIMICAROLINE@GMAIL.COM</t>
  </si>
  <si>
    <t>272745</t>
  </si>
  <si>
    <t>MIMI COIFFURE</t>
  </si>
  <si>
    <t>P108017625913R</t>
  </si>
  <si>
    <t>272746</t>
  </si>
  <si>
    <t>MIMI COMPANY LIMITED</t>
  </si>
  <si>
    <t>M042318174989F</t>
  </si>
  <si>
    <t>272747</t>
  </si>
  <si>
    <t>MIMI MINGUE MARCILIA</t>
  </si>
  <si>
    <t>P046712648742Y</t>
  </si>
  <si>
    <t>272748</t>
  </si>
  <si>
    <t>MIMI SHOPPING AND SERVICE INTEGRATOR SARL</t>
  </si>
  <si>
    <t>MISSI SARL</t>
  </si>
  <si>
    <t>M012317805677C</t>
  </si>
  <si>
    <t>272749</t>
  </si>
  <si>
    <t>MIMI STORE "ALL IN ONE" SARL</t>
  </si>
  <si>
    <t>M052517752622T</t>
  </si>
  <si>
    <t>272750</t>
  </si>
  <si>
    <t>MIMIAFO</t>
  </si>
  <si>
    <t>CHICHELIE ROMARIC</t>
  </si>
  <si>
    <t>P098718532474W</t>
  </si>
  <si>
    <t>PONT BOIS</t>
  </si>
  <si>
    <t>272751</t>
  </si>
  <si>
    <t>MIMIE NATION SARL</t>
  </si>
  <si>
    <t>M102417115051D</t>
  </si>
  <si>
    <t>272752</t>
  </si>
  <si>
    <t>MIMINAILS ARTS CONSULTING SARL</t>
  </si>
  <si>
    <t>"M.A.C" SARL</t>
  </si>
  <si>
    <t>M072517863326E</t>
  </si>
  <si>
    <t>272753</t>
  </si>
  <si>
    <t>MIMODJE NOUPEYOU</t>
  </si>
  <si>
    <t>P129218485536E</t>
  </si>
  <si>
    <t>272754</t>
  </si>
  <si>
    <t>MIMOLO</t>
  </si>
  <si>
    <t>MARIE ANTOINE</t>
  </si>
  <si>
    <t>P086800432545K</t>
  </si>
  <si>
    <t>272755</t>
  </si>
  <si>
    <t>MIMONG</t>
  </si>
  <si>
    <t>P038317230655E</t>
  </si>
  <si>
    <t>272756</t>
  </si>
  <si>
    <t>MIMOUOK EPOUSE MAI VERGENIE</t>
  </si>
  <si>
    <t>P116412143943W</t>
  </si>
  <si>
    <t>272757</t>
  </si>
  <si>
    <t>MIMPE NDOMO</t>
  </si>
  <si>
    <t>P025817450390M</t>
  </si>
  <si>
    <t>272758</t>
  </si>
  <si>
    <t>MIMPECK EPSE EFFA MAJOLIE</t>
  </si>
  <si>
    <t>ETS MAJEF</t>
  </si>
  <si>
    <t>P029016954784U</t>
  </si>
  <si>
    <t>FIN BARRIERE SOCARTO</t>
  </si>
  <si>
    <t>272759</t>
  </si>
  <si>
    <t>MIMPOH ÉPOUSE ABONDO EBA</t>
  </si>
  <si>
    <t>P017116629076U</t>
  </si>
  <si>
    <t>272760</t>
  </si>
  <si>
    <t>MIMS &amp; GROUP LIMITED</t>
  </si>
  <si>
    <t>M.G.L</t>
  </si>
  <si>
    <t>M042014419765C</t>
  </si>
  <si>
    <t>272761</t>
  </si>
  <si>
    <t>MIMS KIDDIES INTERNATIONAL</t>
  </si>
  <si>
    <t>M011815209401B</t>
  </si>
  <si>
    <t>272762</t>
  </si>
  <si>
    <t>MIMSDORI</t>
  </si>
  <si>
    <t>VANESSA ELIANE</t>
  </si>
  <si>
    <t>P100017696596N</t>
  </si>
  <si>
    <t>272763</t>
  </si>
  <si>
    <t>MIMSHACH ULTRA PRINT</t>
  </si>
  <si>
    <t>M020900027079N</t>
  </si>
  <si>
    <t>272764</t>
  </si>
  <si>
    <t>MIMSHACH UNLIMITED</t>
  </si>
  <si>
    <t>M072318594869P</t>
  </si>
  <si>
    <t>TRANSPORT, PRESTATIONS DE SERVICES, COMMERCE GENERAL.</t>
  </si>
  <si>
    <t>272765</t>
  </si>
  <si>
    <t>MIMSHA'CH UNLIMITE'D</t>
  </si>
  <si>
    <t>P058218010176M</t>
  </si>
  <si>
    <t>272766</t>
  </si>
  <si>
    <t>MIMSHE NCHOUWET</t>
  </si>
  <si>
    <t>P079416957407U</t>
  </si>
  <si>
    <t>CARREFOUR REGI</t>
  </si>
  <si>
    <t>272767</t>
  </si>
  <si>
    <t>MIMTSA</t>
  </si>
  <si>
    <t>P116317589597S</t>
  </si>
  <si>
    <t>272768</t>
  </si>
  <si>
    <t>MIMVANG</t>
  </si>
  <si>
    <t>P036012718092R</t>
  </si>
  <si>
    <t>272769</t>
  </si>
  <si>
    <t>P115014406551R</t>
  </si>
  <si>
    <t>272770</t>
  </si>
  <si>
    <t>MINA BEAUTY COSMETICS SARL</t>
  </si>
  <si>
    <t>M052217340754H</t>
  </si>
  <si>
    <t>272771</t>
  </si>
  <si>
    <t>MINA GALEED INVEST LTD</t>
  </si>
  <si>
    <t>MGI LTD</t>
  </si>
  <si>
    <t>M081914130482K</t>
  </si>
  <si>
    <t>INVESTMENT &amp; MANAGEMENT</t>
  </si>
  <si>
    <t>BIYEM ASSI FACE BANQUE ATLANTIQUE</t>
  </si>
  <si>
    <t>272772</t>
  </si>
  <si>
    <t>MINA MBONGO</t>
  </si>
  <si>
    <t>P115212240569M</t>
  </si>
  <si>
    <t>GARGOTTE PLUS VENTE POISSON FRAIS</t>
  </si>
  <si>
    <t>272773</t>
  </si>
  <si>
    <t>MINA SERVICE SARL</t>
  </si>
  <si>
    <t>M022317971328X</t>
  </si>
  <si>
    <t>272774</t>
  </si>
  <si>
    <t>M062316709111P</t>
  </si>
  <si>
    <t>272775</t>
  </si>
  <si>
    <t>MINADER/DDA</t>
  </si>
  <si>
    <t>M120412647521L</t>
  </si>
  <si>
    <t>272776</t>
  </si>
  <si>
    <t>MINAGRI DON JAPONAIS KRII</t>
  </si>
  <si>
    <t>CE-070-MH</t>
  </si>
  <si>
    <t>P019018080762Z</t>
  </si>
  <si>
    <t>272777</t>
  </si>
  <si>
    <t>MINAI</t>
  </si>
  <si>
    <t>GLENN MULUH</t>
  </si>
  <si>
    <t>P119317948381S</t>
  </si>
  <si>
    <t>272778</t>
  </si>
  <si>
    <t>MINAJI COMPANY LIMITED</t>
  </si>
  <si>
    <t>M092417073017M</t>
  </si>
  <si>
    <t>272779</t>
  </si>
  <si>
    <t>MINALA</t>
  </si>
  <si>
    <t>P036300007540R</t>
  </si>
  <si>
    <t>CTB MINALA</t>
  </si>
  <si>
    <t>272780</t>
  </si>
  <si>
    <t>P017518283002E</t>
  </si>
  <si>
    <t>272781</t>
  </si>
  <si>
    <t>MINALA BAOKEN CEDRIC</t>
  </si>
  <si>
    <t>P122016660070Z</t>
  </si>
  <si>
    <t>272782</t>
  </si>
  <si>
    <t>MINALA BESSALA EDEN VALDO</t>
  </si>
  <si>
    <t>(ETS "VALDO BUSINESS CENTER")</t>
  </si>
  <si>
    <t>P019116480722F</t>
  </si>
  <si>
    <t>PRESTATION DE SERVICE-COMMERCE GENERAL-BTP-IMPORT/EXPORT</t>
  </si>
  <si>
    <t>272783</t>
  </si>
  <si>
    <t>MINALA EYENGUE</t>
  </si>
  <si>
    <t>P067415611830P</t>
  </si>
  <si>
    <t>272784</t>
  </si>
  <si>
    <t>MINALA MBALA EPSE AWANA</t>
  </si>
  <si>
    <t>P095517066042B</t>
  </si>
  <si>
    <t>OZOM 1</t>
  </si>
  <si>
    <t>272785</t>
  </si>
  <si>
    <t>MINALA MBALA VEUVE AWANA</t>
  </si>
  <si>
    <t>P095512436909G</t>
  </si>
  <si>
    <t>272786</t>
  </si>
  <si>
    <t>MINALA NGONO</t>
  </si>
  <si>
    <t>JEANNETTE MIERILLE</t>
  </si>
  <si>
    <t>P029517967829G</t>
  </si>
  <si>
    <t>272787</t>
  </si>
  <si>
    <t>MINALI DEV CONS TRAIN SER</t>
  </si>
  <si>
    <t>MINADEV CONSULTING</t>
  </si>
  <si>
    <t>M081000033149B</t>
  </si>
  <si>
    <t>272788</t>
  </si>
  <si>
    <t>MINAMI</t>
  </si>
  <si>
    <t>P108416977113K</t>
  </si>
  <si>
    <t>ATTELIER DE COUTURE</t>
  </si>
  <si>
    <t>272789</t>
  </si>
  <si>
    <t>MINAMI MAMOSE</t>
  </si>
  <si>
    <t>P077016081113S</t>
  </si>
  <si>
    <t>272790</t>
  </si>
  <si>
    <t>MINAMI SOREILLE</t>
  </si>
  <si>
    <t>MACEDOINE BAR</t>
  </si>
  <si>
    <t>P049612706858E</t>
  </si>
  <si>
    <t>272791</t>
  </si>
  <si>
    <t>MINAMOU</t>
  </si>
  <si>
    <t>P019317736423P</t>
  </si>
  <si>
    <t>272792</t>
  </si>
  <si>
    <t>P013812649837Z</t>
  </si>
  <si>
    <t>272793</t>
  </si>
  <si>
    <t>MINAMOU MINAMOU</t>
  </si>
  <si>
    <t>JULES SEVERIN</t>
  </si>
  <si>
    <t>P119016398871N</t>
  </si>
  <si>
    <t>272794</t>
  </si>
  <si>
    <t>MINANDI DIMADI</t>
  </si>
  <si>
    <t>P018116323025P</t>
  </si>
  <si>
    <t>272795</t>
  </si>
  <si>
    <t>MINANDI SOPHIE</t>
  </si>
  <si>
    <t>P059212680181R</t>
  </si>
  <si>
    <t>272796</t>
  </si>
  <si>
    <t>MINANE</t>
  </si>
  <si>
    <t>JACQUES REMY</t>
  </si>
  <si>
    <t>P098615094316C</t>
  </si>
  <si>
    <t>272797</t>
  </si>
  <si>
    <t>MINANG</t>
  </si>
  <si>
    <t>Alexis ATIH</t>
  </si>
  <si>
    <t>P079716532565E</t>
  </si>
  <si>
    <t>272798</t>
  </si>
  <si>
    <t>AUBERLIN</t>
  </si>
  <si>
    <t>P010017506389B</t>
  </si>
  <si>
    <t>272799</t>
  </si>
  <si>
    <t>P109317656701L</t>
  </si>
  <si>
    <t>272800</t>
  </si>
  <si>
    <t>MINANG ALUSIUS</t>
  </si>
  <si>
    <t>P107717646556X</t>
  </si>
  <si>
    <t>272801</t>
  </si>
  <si>
    <t>MINANG JUDITH KIMBONG</t>
  </si>
  <si>
    <t>P128517229456F</t>
  </si>
  <si>
    <t>272802</t>
  </si>
  <si>
    <t>MINANG NTANG CYRIL</t>
  </si>
  <si>
    <t>ETS NTANG</t>
  </si>
  <si>
    <t>P099412263369S</t>
  </si>
  <si>
    <t>272803</t>
  </si>
  <si>
    <t>MINANG OSCALINE</t>
  </si>
  <si>
    <t>P127900340797T</t>
  </si>
  <si>
    <t>272804</t>
  </si>
  <si>
    <t>MINANI</t>
  </si>
  <si>
    <t>REMEDIO</t>
  </si>
  <si>
    <t>P077112498804U</t>
  </si>
  <si>
    <t>272805</t>
  </si>
  <si>
    <t>MINANOU LIKAOUSSOU</t>
  </si>
  <si>
    <t>P038415141217N</t>
  </si>
  <si>
    <t>MARC DE NUIT</t>
  </si>
  <si>
    <t>272806</t>
  </si>
  <si>
    <t>MINATD</t>
  </si>
  <si>
    <t>M121112174938T</t>
  </si>
  <si>
    <t>ADMIN.TERRITORIALE &amp; DECENTRALISATION</t>
  </si>
  <si>
    <t>272807</t>
  </si>
  <si>
    <t>MINAWO</t>
  </si>
  <si>
    <t>P018417606137A</t>
  </si>
  <si>
    <t>272808</t>
  </si>
  <si>
    <t>MINAWOLI</t>
  </si>
  <si>
    <t>WAHABIROU</t>
  </si>
  <si>
    <t>P078712436861Q</t>
  </si>
  <si>
    <t>272809</t>
  </si>
  <si>
    <t>MINBOE ENAMA</t>
  </si>
  <si>
    <t>THERESE ESTELLE</t>
  </si>
  <si>
    <t>P058718005125Y</t>
  </si>
  <si>
    <t>272810</t>
  </si>
  <si>
    <t>MINBOUDZAK JOSEPH</t>
  </si>
  <si>
    <t>ETS MINBOUDZAK JOSEPH</t>
  </si>
  <si>
    <t>P015612631737U</t>
  </si>
  <si>
    <t>MOKONG BAR</t>
  </si>
  <si>
    <t>272811</t>
  </si>
  <si>
    <t>MINCAM CORPORATION SARL</t>
  </si>
  <si>
    <t>M062217489679A</t>
  </si>
  <si>
    <t>FACE MAISON DE LA RADIO</t>
  </si>
  <si>
    <t>272812</t>
  </si>
  <si>
    <t>MINCAM NEC HOLDING SARL</t>
  </si>
  <si>
    <t>M042517702183P</t>
  </si>
  <si>
    <t>272813</t>
  </si>
  <si>
    <t>MINCHAP RENE</t>
  </si>
  <si>
    <t>P038012704033M</t>
  </si>
  <si>
    <t>272814</t>
  </si>
  <si>
    <t>MINCHE</t>
  </si>
  <si>
    <t>P087516716582N</t>
  </si>
  <si>
    <t>272815</t>
  </si>
  <si>
    <t>P038416721038W</t>
  </si>
  <si>
    <t>NEW-BELL FUNKEL</t>
  </si>
  <si>
    <t>272816</t>
  </si>
  <si>
    <t>MINCHE MFAM ÉPSE KEUGANG AMINATOU</t>
  </si>
  <si>
    <t>ETS M.M.A</t>
  </si>
  <si>
    <t>P098712695290M</t>
  </si>
  <si>
    <t>AKWA - DERRIERE UBA BANK</t>
  </si>
  <si>
    <t>272817</t>
  </si>
  <si>
    <t>MINCHE NJOUOMCHETKOU</t>
  </si>
  <si>
    <t>ZOUNKA RANENI</t>
  </si>
  <si>
    <t>P089318055849Z</t>
  </si>
  <si>
    <t>272818</t>
  </si>
  <si>
    <t>MINCHE YVETTE</t>
  </si>
  <si>
    <t>P126912219102P</t>
  </si>
  <si>
    <t>272819</t>
  </si>
  <si>
    <t>MINCHELE</t>
  </si>
  <si>
    <t>P028617231773C</t>
  </si>
  <si>
    <t>272820</t>
  </si>
  <si>
    <t>MINCHEWE</t>
  </si>
  <si>
    <t>P097518095207P</t>
  </si>
  <si>
    <t>272821</t>
  </si>
  <si>
    <t>MINDA DJATSA</t>
  </si>
  <si>
    <t>MELAINE NADIA</t>
  </si>
  <si>
    <t>P038817654272J</t>
  </si>
  <si>
    <t>272822</t>
  </si>
  <si>
    <t>MINDA GERMAINE</t>
  </si>
  <si>
    <t>P059017063052P</t>
  </si>
  <si>
    <t>LAINDE A L'ANTRE MARCHE DU PLANGE</t>
  </si>
  <si>
    <t>272823</t>
  </si>
  <si>
    <t>MINDA JUSTINE</t>
  </si>
  <si>
    <t>P039517519385M</t>
  </si>
  <si>
    <t>272824</t>
  </si>
  <si>
    <t>MINDA LOBTOUANG</t>
  </si>
  <si>
    <t>MICHELE JODELLE</t>
  </si>
  <si>
    <t>P099816652109Y</t>
  </si>
  <si>
    <t>272825</t>
  </si>
  <si>
    <t>MINDA VOUSSOU FELICITE</t>
  </si>
  <si>
    <t>P040117772916N</t>
  </si>
  <si>
    <t>272826</t>
  </si>
  <si>
    <t>MINDACO</t>
  </si>
  <si>
    <t>SYLVESTER EKO</t>
  </si>
  <si>
    <t>P013817887574H</t>
  </si>
  <si>
    <t>272827</t>
  </si>
  <si>
    <t>MINDAH JANVIER MATHURIN</t>
  </si>
  <si>
    <t>P049012412437H</t>
  </si>
  <si>
    <t>272828</t>
  </si>
  <si>
    <t>MINDAKO</t>
  </si>
  <si>
    <t>FERDINAND ITOE</t>
  </si>
  <si>
    <t>P088512568732S</t>
  </si>
  <si>
    <t>272829</t>
  </si>
  <si>
    <t>MINDAKO DORIS DIMUNGE</t>
  </si>
  <si>
    <t>P099316149745B</t>
  </si>
  <si>
    <t>272830</t>
  </si>
  <si>
    <t>MINDAKO MOKEBA</t>
  </si>
  <si>
    <t>P068116703976E</t>
  </si>
  <si>
    <t>272831</t>
  </si>
  <si>
    <t>MINDAKO VERA-FAVOUR</t>
  </si>
  <si>
    <t>P109417890752G</t>
  </si>
  <si>
    <t>272832</t>
  </si>
  <si>
    <t>MINDANG NDEL</t>
  </si>
  <si>
    <t>P122016738933G</t>
  </si>
  <si>
    <t>272833</t>
  </si>
  <si>
    <t>MINDENDE</t>
  </si>
  <si>
    <t>P014518516891Z</t>
  </si>
  <si>
    <t>272834</t>
  </si>
  <si>
    <t>MINDENG CONSULTING SARL</t>
  </si>
  <si>
    <t>M052517741479K</t>
  </si>
  <si>
    <t>272835</t>
  </si>
  <si>
    <t>MINDENG EPSE NYECK</t>
  </si>
  <si>
    <t>P085817599888U</t>
  </si>
  <si>
    <t>VENTE DES LÉGUMES</t>
  </si>
  <si>
    <t>272836</t>
  </si>
  <si>
    <t>MINDENG II</t>
  </si>
  <si>
    <t>DOMINIQUE ARNAUD</t>
  </si>
  <si>
    <t>P068716424920R</t>
  </si>
  <si>
    <t>CARE ROUTIERE</t>
  </si>
  <si>
    <t>272837</t>
  </si>
  <si>
    <t>M031814409519M</t>
  </si>
  <si>
    <t>272838</t>
  </si>
  <si>
    <t>MINDGROW GROUP SARL</t>
  </si>
  <si>
    <t>M072517872090S</t>
  </si>
  <si>
    <t>272839</t>
  </si>
  <si>
    <t>MINDI</t>
  </si>
  <si>
    <t>CYNTHIA NJAH</t>
  </si>
  <si>
    <t>P080016027197P</t>
  </si>
  <si>
    <t>272840</t>
  </si>
  <si>
    <t>MINDI YONDJE</t>
  </si>
  <si>
    <t>P016417480362Z</t>
  </si>
  <si>
    <t>272841</t>
  </si>
  <si>
    <t>MINDIANA NIAKOURA ROSTAND</t>
  </si>
  <si>
    <t>MINDIANA NIAKOURA</t>
  </si>
  <si>
    <t>P068512416533B</t>
  </si>
  <si>
    <t>272842</t>
  </si>
  <si>
    <t>MINDIANG SERGES</t>
  </si>
  <si>
    <t>ETS MINDIANG</t>
  </si>
  <si>
    <t>P018712351131A</t>
  </si>
  <si>
    <t>AVANT L'EGLISE CATHOLIQUE</t>
  </si>
  <si>
    <t>272843</t>
  </si>
  <si>
    <t>MINDILI MVOGO</t>
  </si>
  <si>
    <t>DANIEL PIERRE</t>
  </si>
  <si>
    <t>P046812283541B</t>
  </si>
  <si>
    <t>272844</t>
  </si>
  <si>
    <t>P046917746260T</t>
  </si>
  <si>
    <t>272845</t>
  </si>
  <si>
    <t>MINDINE</t>
  </si>
  <si>
    <t>PATRIAN ANGAH</t>
  </si>
  <si>
    <t>P028816682250C</t>
  </si>
  <si>
    <t>272846</t>
  </si>
  <si>
    <t>MINDJA</t>
  </si>
  <si>
    <t>EMMANUEL FRANCK (ETS FREMI-CO)</t>
  </si>
  <si>
    <t>P039515234039F</t>
  </si>
  <si>
    <t>ENTREE CHEFERRIE AVANT STATION BOCOM</t>
  </si>
  <si>
    <t>272847</t>
  </si>
  <si>
    <t>P059716476209B</t>
  </si>
  <si>
    <t>AVANT PREMIERE ENTREE</t>
  </si>
  <si>
    <t>272848</t>
  </si>
  <si>
    <t>MINDJA AKOUMOU</t>
  </si>
  <si>
    <t>DONA FELICITE</t>
  </si>
  <si>
    <t>P040018066833C</t>
  </si>
  <si>
    <t>272849</t>
  </si>
  <si>
    <t>MINDJA CARINEETS</t>
  </si>
  <si>
    <t>ETS MINDJA CARINE</t>
  </si>
  <si>
    <t>P048312247750G</t>
  </si>
  <si>
    <t>272850</t>
  </si>
  <si>
    <t>MINDJA EPOUSE SIAGA</t>
  </si>
  <si>
    <t>CUNEGONDE MERICI</t>
  </si>
  <si>
    <t>P027816040874E</t>
  </si>
  <si>
    <t>272851</t>
  </si>
  <si>
    <t>MINDJA JEAN JOANNES</t>
  </si>
  <si>
    <t>ETS MINDJA JEAN JOANNES</t>
  </si>
  <si>
    <t>P097512421352F</t>
  </si>
  <si>
    <t>272852</t>
  </si>
  <si>
    <t>MINDJA MINKO'O</t>
  </si>
  <si>
    <t>JEANNOT LARCANGE</t>
  </si>
  <si>
    <t>P058817777364L</t>
  </si>
  <si>
    <t>272853</t>
  </si>
  <si>
    <t>MINDJA MINLO</t>
  </si>
  <si>
    <t>MARTHE COLETTE</t>
  </si>
  <si>
    <t>P027112676432B</t>
  </si>
  <si>
    <t>272854</t>
  </si>
  <si>
    <t>MINDJA ONDOUA</t>
  </si>
  <si>
    <t>MARLEINE EMILIE</t>
  </si>
  <si>
    <t>P099117079834Q</t>
  </si>
  <si>
    <t>6 55 73 43 31</t>
  </si>
  <si>
    <t>272855</t>
  </si>
  <si>
    <t>MINDJA STÉPHANIE FREDEX</t>
  </si>
  <si>
    <t>ETS MARTINO</t>
  </si>
  <si>
    <t>P119216411852U</t>
  </si>
  <si>
    <t>272856</t>
  </si>
  <si>
    <t>MINDJA'A ESSAME VIVIANE</t>
  </si>
  <si>
    <t>P019217717703C</t>
  </si>
  <si>
    <t>272857</t>
  </si>
  <si>
    <t>MINDJAE ENOUGA</t>
  </si>
  <si>
    <t>NATHALIE ( ÉTABLISSEMENT NATHY BREEDING FARM)</t>
  </si>
  <si>
    <t>P089017619319Z</t>
  </si>
  <si>
    <t>272858</t>
  </si>
  <si>
    <t>MINDJAH AKPEH</t>
  </si>
  <si>
    <t>MICHELLE MARIANNE</t>
  </si>
  <si>
    <t>P108018018940J</t>
  </si>
  <si>
    <t>272859</t>
  </si>
  <si>
    <t>MINDJALE TCHENDJOU</t>
  </si>
  <si>
    <t>YOAN EDSON</t>
  </si>
  <si>
    <t>P070216988636D</t>
  </si>
  <si>
    <t>272860</t>
  </si>
  <si>
    <t>MINDJEME ASSOU'OU</t>
  </si>
  <si>
    <t>P039516054009T</t>
  </si>
  <si>
    <t>272861</t>
  </si>
  <si>
    <t>MINDJEME NTONGA</t>
  </si>
  <si>
    <t>P110116834506L</t>
  </si>
  <si>
    <t>272862</t>
  </si>
  <si>
    <t>MINDJEME ZOUA</t>
  </si>
  <si>
    <t>P078817825001J</t>
  </si>
  <si>
    <t>272863</t>
  </si>
  <si>
    <t>MINDJEU MAGOUM EPSE TCHENGANG BRIGITTE</t>
  </si>
  <si>
    <t>P126612577879Q</t>
  </si>
  <si>
    <t>272864</t>
  </si>
  <si>
    <t>MINDJI</t>
  </si>
  <si>
    <t>ONACIS NADÈGE</t>
  </si>
  <si>
    <t>P128115078613A</t>
  </si>
  <si>
    <t>AVANT CHEFFERIE QUATORZIÈME</t>
  </si>
  <si>
    <t>272865</t>
  </si>
  <si>
    <t>MINDJI MINLEGLA GUILENE TIVANA</t>
  </si>
  <si>
    <t>P118517526076H</t>
  </si>
  <si>
    <t>272866</t>
  </si>
  <si>
    <t>MINDJIE ELLA</t>
  </si>
  <si>
    <t>P076115308882W</t>
  </si>
  <si>
    <t>272867</t>
  </si>
  <si>
    <t>MINDJIE NTOUZOA</t>
  </si>
  <si>
    <t>P039117734268Q</t>
  </si>
  <si>
    <t>272868</t>
  </si>
  <si>
    <t>MINDJIMBA</t>
  </si>
  <si>
    <t>P097217784264U</t>
  </si>
  <si>
    <t>272869</t>
  </si>
  <si>
    <t>MINDJIMBA GHISLAINE EPSE MOUGNOL</t>
  </si>
  <si>
    <t>(ETS GHISLY ET FILS)</t>
  </si>
  <si>
    <t>P037718466154R</t>
  </si>
  <si>
    <t>VALLÉE DJOUNGOLO</t>
  </si>
  <si>
    <t>272870</t>
  </si>
  <si>
    <t>MINDJIN JEAN JACQUES</t>
  </si>
  <si>
    <t>ETS MINDJIN JEAN JACQUES</t>
  </si>
  <si>
    <t>P127412377534J</t>
  </si>
  <si>
    <t>272871</t>
  </si>
  <si>
    <t>MINDJlMBA MEZAMA EPSE MVOKILE VIRGINIE</t>
  </si>
  <si>
    <t>P097418080327S</t>
  </si>
  <si>
    <t>272872</t>
  </si>
  <si>
    <t>MINDJOKA MBELE</t>
  </si>
  <si>
    <t>P066917595763E</t>
  </si>
  <si>
    <t>272873</t>
  </si>
  <si>
    <t>MINDJOLI TENE</t>
  </si>
  <si>
    <t>P028116722981P</t>
  </si>
  <si>
    <t>272874</t>
  </si>
  <si>
    <t>MINDJONGA</t>
  </si>
  <si>
    <t>P106418248355M</t>
  </si>
  <si>
    <t>272875</t>
  </si>
  <si>
    <t>MINDJONGA MARTIN</t>
  </si>
  <si>
    <t>ETS 2M</t>
  </si>
  <si>
    <t>P106418128831Y</t>
  </si>
  <si>
    <t>272876</t>
  </si>
  <si>
    <t>MINDJONGUI NKEMBE ARMAND.</t>
  </si>
  <si>
    <t>P108716024642N</t>
  </si>
  <si>
    <t>272877</t>
  </si>
  <si>
    <t>MINDJOS</t>
  </si>
  <si>
    <t>SERGE BOERICH</t>
  </si>
  <si>
    <t>P066514595679N</t>
  </si>
  <si>
    <t>272878</t>
  </si>
  <si>
    <t>MINDJOS EKOUON</t>
  </si>
  <si>
    <t>P078312723366R</t>
  </si>
  <si>
    <t>272879</t>
  </si>
  <si>
    <t>MINDJOS MOMENY</t>
  </si>
  <si>
    <t>P035617358136X</t>
  </si>
  <si>
    <t>INGENIEUR AGRO ECONOMISTE</t>
  </si>
  <si>
    <t>272880</t>
  </si>
  <si>
    <t>MINDJOU EPOUSE BIKA</t>
  </si>
  <si>
    <t>P039217751438C</t>
  </si>
  <si>
    <t>272881</t>
  </si>
  <si>
    <t>MINDJOU STEPHAN</t>
  </si>
  <si>
    <t>P048717483706Y</t>
  </si>
  <si>
    <t>272882</t>
  </si>
  <si>
    <t>MINDJOULI</t>
  </si>
  <si>
    <t>P087116444069P</t>
  </si>
  <si>
    <t>272883</t>
  </si>
  <si>
    <t>MINDJOULI CAMILLE HERVE</t>
  </si>
  <si>
    <t>(ETS MADELEIN M)</t>
  </si>
  <si>
    <t>P067316751591K</t>
  </si>
  <si>
    <t>272884</t>
  </si>
  <si>
    <t>MindNet.INC SARL</t>
  </si>
  <si>
    <t>MindNet.INC</t>
  </si>
  <si>
    <t>M092518078348S</t>
  </si>
  <si>
    <t>272885</t>
  </si>
  <si>
    <t>MINDOM</t>
  </si>
  <si>
    <t>LINSEY-GAELLE</t>
  </si>
  <si>
    <t>P029817036073D</t>
  </si>
  <si>
    <t>272886</t>
  </si>
  <si>
    <t>P098418107984G</t>
  </si>
  <si>
    <t>272887</t>
  </si>
  <si>
    <t>MINDOM FEUNOU</t>
  </si>
  <si>
    <t>ALEXADRA MERVEILLE</t>
  </si>
  <si>
    <t>P119717892799W</t>
  </si>
  <si>
    <t>272888</t>
  </si>
  <si>
    <t>MINDONGO ENGUENE</t>
  </si>
  <si>
    <t>THEODORE(HOTEL LES CHUTES)</t>
  </si>
  <si>
    <t>P046616404577K</t>
  </si>
  <si>
    <t>HOTEL LES CHUTES</t>
  </si>
  <si>
    <t>272889</t>
  </si>
  <si>
    <t>MINDOUDOUMOU</t>
  </si>
  <si>
    <t>NINA MARIE ANGE</t>
  </si>
  <si>
    <t>P089216382377T</t>
  </si>
  <si>
    <t>272890</t>
  </si>
  <si>
    <t>P089217518516S</t>
  </si>
  <si>
    <t>272891</t>
  </si>
  <si>
    <t>MINDOUMB NTSONG</t>
  </si>
  <si>
    <t>ARMELLE CLAUDE</t>
  </si>
  <si>
    <t>P079716667061Y</t>
  </si>
  <si>
    <t>272892</t>
  </si>
  <si>
    <t>MINDOUMBOU MINGOUSSE EPSE MIAGUE</t>
  </si>
  <si>
    <t>ROSY CAROLE</t>
  </si>
  <si>
    <t>P017317195118H</t>
  </si>
  <si>
    <t>272893</t>
  </si>
  <si>
    <t>MINDOUMOU MBADOBO</t>
  </si>
  <si>
    <t>P129416584432A</t>
  </si>
  <si>
    <t>272894</t>
  </si>
  <si>
    <t>MINDOUMOU MINDOUMOU YANN CEDRIC</t>
  </si>
  <si>
    <t>P059216599031E</t>
  </si>
  <si>
    <t>272895</t>
  </si>
  <si>
    <t>MINDSET AGENCY</t>
  </si>
  <si>
    <t>M122116781806J</t>
  </si>
  <si>
    <t>AGENCE DE CONSEIL EN COMMUNICATION</t>
  </si>
  <si>
    <t>272896</t>
  </si>
  <si>
    <t>MINDSET CONSULTING GROUP</t>
  </si>
  <si>
    <t>M111712655298T</t>
  </si>
  <si>
    <t>272897</t>
  </si>
  <si>
    <t>MIND-SET SARL</t>
  </si>
  <si>
    <t>M032217180866G</t>
  </si>
  <si>
    <t>CONSEIL, AUDIT ORGANISATIONNEL, PRESTATIONS DE SERVICES, BTP, COMMERCE GENERAL</t>
  </si>
  <si>
    <t>272898</t>
  </si>
  <si>
    <t>MINDSET SOLUTION SARLU</t>
  </si>
  <si>
    <t>M042416649844W</t>
  </si>
  <si>
    <t>272899</t>
  </si>
  <si>
    <t>mindy's solution</t>
  </si>
  <si>
    <t>M052517753085R</t>
  </si>
  <si>
    <t>272900</t>
  </si>
  <si>
    <t>MINDZA ABESSOLO</t>
  </si>
  <si>
    <t>VERONIQUE AUDREY</t>
  </si>
  <si>
    <t>P039817757501X</t>
  </si>
  <si>
    <t>272901</t>
  </si>
  <si>
    <t>MINDZE BELOMO</t>
  </si>
  <si>
    <t>MARIE KASSANDRA</t>
  </si>
  <si>
    <t>P110116656346Z</t>
  </si>
  <si>
    <t>272902</t>
  </si>
  <si>
    <t>MINDZEME ONDOUA</t>
  </si>
  <si>
    <t>P016912422019S</t>
  </si>
  <si>
    <t>272903</t>
  </si>
  <si>
    <t>MINDZI EPSE AMBELA MESSOMO</t>
  </si>
  <si>
    <t>CARINE THERESA</t>
  </si>
  <si>
    <t>P107716657151R</t>
  </si>
  <si>
    <t>272904</t>
  </si>
  <si>
    <t>MINDZIE CHRISTINE</t>
  </si>
  <si>
    <t>P122017587230B</t>
  </si>
  <si>
    <t>272905</t>
  </si>
  <si>
    <t>MINDZIE EBOLO</t>
  </si>
  <si>
    <t>P108916846691M</t>
  </si>
  <si>
    <t>272906</t>
  </si>
  <si>
    <t>MINDZIE EMMANUEL EFFA</t>
  </si>
  <si>
    <t>P122017578874S</t>
  </si>
  <si>
    <t>272907</t>
  </si>
  <si>
    <t>MINDZIE LAURENTINE BLANDINE DENISE</t>
  </si>
  <si>
    <t>P037217071022S</t>
  </si>
  <si>
    <t>272908</t>
  </si>
  <si>
    <t>MINDZIE MBAH CUNEGONDE LYDIE</t>
  </si>
  <si>
    <t>P099018047582P</t>
  </si>
  <si>
    <t>272909</t>
  </si>
  <si>
    <t>Mindzie Mbega</t>
  </si>
  <si>
    <t>P118517756548T</t>
  </si>
  <si>
    <t>272910</t>
  </si>
  <si>
    <t>MINDZIE MBEGA HORTENSE</t>
  </si>
  <si>
    <t>P118512418396C</t>
  </si>
  <si>
    <t>ESSOUBA</t>
  </si>
  <si>
    <t>272911</t>
  </si>
  <si>
    <t>MINDZIE NDI YONDO</t>
  </si>
  <si>
    <t>AGNES SUZANNE KARINE</t>
  </si>
  <si>
    <t>P118218182212L</t>
  </si>
  <si>
    <t>272912</t>
  </si>
  <si>
    <t>MINDZIE NDONGO EPSE KEL BOTE ANNISETTE CHARLIE</t>
  </si>
  <si>
    <t>P028517120252A</t>
  </si>
  <si>
    <t>272913</t>
  </si>
  <si>
    <t>MINDZIE NGANKOUDOU EPSE BINDZI</t>
  </si>
  <si>
    <t>P085916804111T</t>
  </si>
  <si>
    <t>272914</t>
  </si>
  <si>
    <t>MINDZONG</t>
  </si>
  <si>
    <t>P058318181522K</t>
  </si>
  <si>
    <t>272915</t>
  </si>
  <si>
    <t>MINDZONG NGUELE</t>
  </si>
  <si>
    <t>P125412652463B</t>
  </si>
  <si>
    <t>272916</t>
  </si>
  <si>
    <t>GUIDAMA</t>
  </si>
  <si>
    <t>P018412576224P</t>
  </si>
  <si>
    <t>VENTE EN DETAIL DE CEREALES</t>
  </si>
  <si>
    <t>PETIT MARCHE BTQ N°E/016</t>
  </si>
  <si>
    <t>272917</t>
  </si>
  <si>
    <t>P096712584265K</t>
  </si>
  <si>
    <t>272918</t>
  </si>
  <si>
    <t>P068316793854E</t>
  </si>
  <si>
    <t>272919</t>
  </si>
  <si>
    <t>P017717927772E</t>
  </si>
  <si>
    <t>272920</t>
  </si>
  <si>
    <t>MINE ABRAHAM</t>
  </si>
  <si>
    <t>P122015317790Z</t>
  </si>
  <si>
    <t>272921</t>
  </si>
  <si>
    <t>MINE AGENCY</t>
  </si>
  <si>
    <t>M102316231202G</t>
  </si>
  <si>
    <t>272922</t>
  </si>
  <si>
    <t>MINE HELLE</t>
  </si>
  <si>
    <t>P016817530265T</t>
  </si>
  <si>
    <t>272923</t>
  </si>
  <si>
    <t>MINE HELLE ANDRE</t>
  </si>
  <si>
    <t>ETS MINE HELLE ANDRE</t>
  </si>
  <si>
    <t>P016812417933T</t>
  </si>
  <si>
    <t>FACE NGOYA</t>
  </si>
  <si>
    <t>272924</t>
  </si>
  <si>
    <t>MINE JEAN</t>
  </si>
  <si>
    <t>P127617511395C</t>
  </si>
  <si>
    <t>272925</t>
  </si>
  <si>
    <t>MINE JEROME</t>
  </si>
  <si>
    <t>P025815329423O</t>
  </si>
  <si>
    <t>272926</t>
  </si>
  <si>
    <t>MINE MAKA</t>
  </si>
  <si>
    <t>P097717988749U</t>
  </si>
  <si>
    <t>272927</t>
  </si>
  <si>
    <t>MINE MINE</t>
  </si>
  <si>
    <t>P017618056069Z</t>
  </si>
  <si>
    <t>272928</t>
  </si>
  <si>
    <t>MINE MYEHANE</t>
  </si>
  <si>
    <t>ALCESTE</t>
  </si>
  <si>
    <t>P079815651469Z</t>
  </si>
  <si>
    <t>272929</t>
  </si>
  <si>
    <t>MINE TAM</t>
  </si>
  <si>
    <t>P060416866549N</t>
  </si>
  <si>
    <t>272930</t>
  </si>
  <si>
    <t>MINE YOMDIH EPSE BAYEE</t>
  </si>
  <si>
    <t>P048215203301Y</t>
  </si>
  <si>
    <t>272931</t>
  </si>
  <si>
    <t>MINEE ANDONG</t>
  </si>
  <si>
    <t>RACHEL LILIANE</t>
  </si>
  <si>
    <t>P118517812404Q</t>
  </si>
  <si>
    <t>272932</t>
  </si>
  <si>
    <t>MINE'E ANDONG</t>
  </si>
  <si>
    <t>RACHEL LILIANE "ETS JARDIN DES ARTS"</t>
  </si>
  <si>
    <t>P118512150666M</t>
  </si>
  <si>
    <t>HEBEREGEMENT</t>
  </si>
  <si>
    <t>272933</t>
  </si>
  <si>
    <t>Mineo mamtsai</t>
  </si>
  <si>
    <t>P018017840366N</t>
  </si>
  <si>
    <t>272934</t>
  </si>
  <si>
    <t>M100214141388L</t>
  </si>
  <si>
    <t>272935</t>
  </si>
  <si>
    <t>M101214141391U</t>
  </si>
  <si>
    <t>272936</t>
  </si>
  <si>
    <t>MINEPETSO WATI</t>
  </si>
  <si>
    <t>P098417977839D</t>
  </si>
  <si>
    <t>272937</t>
  </si>
  <si>
    <t>MINERAIS CAMEROUN EUROPE</t>
  </si>
  <si>
    <t>MCE</t>
  </si>
  <si>
    <t>M042116034377W</t>
  </si>
  <si>
    <t>IMMEUBLE IDIMED</t>
  </si>
  <si>
    <t>272938</t>
  </si>
  <si>
    <t>MINES ET TRANSPORTS GIE</t>
  </si>
  <si>
    <t>M112316268900E</t>
  </si>
  <si>
    <t>TRANSPORT &amp; EXPLOITATION</t>
  </si>
  <si>
    <t>MVOG-ADA, YAOUNDE</t>
  </si>
  <si>
    <t>272939</t>
  </si>
  <si>
    <t>MINES INDUSTRIELLE DU CAMEROUN</t>
  </si>
  <si>
    <t>M022517574446U</t>
  </si>
  <si>
    <t>272940</t>
  </si>
  <si>
    <t>MINES INDUSTRIELLES DU CAMEROUN SARL</t>
  </si>
  <si>
    <t>MIC-SARL</t>
  </si>
  <si>
    <t>M062518048695U</t>
  </si>
  <si>
    <t>272941</t>
  </si>
  <si>
    <t>MINET</t>
  </si>
  <si>
    <t>P039218431753B</t>
  </si>
  <si>
    <t>272942</t>
  </si>
  <si>
    <t>P055617386273M</t>
  </si>
  <si>
    <t>ETAMPES</t>
  </si>
  <si>
    <t>272943</t>
  </si>
  <si>
    <t>MINETDI BEATRICE</t>
  </si>
  <si>
    <t>MOROZO BARBER SHOP</t>
  </si>
  <si>
    <t>P109716616971E</t>
  </si>
  <si>
    <t>BAR CHAUFFEUSE DIVERTISSEMENT ET AUTRES</t>
  </si>
  <si>
    <t>DOMAYO-COTE FOYER DE JEUNE</t>
  </si>
  <si>
    <t>272944</t>
  </si>
  <si>
    <t>MINEWA</t>
  </si>
  <si>
    <t>P039617962446W</t>
  </si>
  <si>
    <t>272945</t>
  </si>
  <si>
    <t>MINFACK EPSE NGUEFACK VERONIQUE</t>
  </si>
  <si>
    <t>P016112521423W</t>
  </si>
  <si>
    <t>272946</t>
  </si>
  <si>
    <t>P087717692598N</t>
  </si>
  <si>
    <t>272947</t>
  </si>
  <si>
    <t>P087712709875U</t>
  </si>
  <si>
    <t>MARCHE LE MFOUNDI VERS SRC</t>
  </si>
  <si>
    <t>272948</t>
  </si>
  <si>
    <t>MINFANG NATHALIE</t>
  </si>
  <si>
    <t>P087717719164J</t>
  </si>
  <si>
    <t>272949</t>
  </si>
  <si>
    <t>MINFEDE  MBASSI GUY  ROMEO</t>
  </si>
  <si>
    <t>P059318077049L</t>
  </si>
  <si>
    <t>272950</t>
  </si>
  <si>
    <t>MINFEGUE</t>
  </si>
  <si>
    <t>URSULE VIRGINIE</t>
  </si>
  <si>
    <t>P048217692510W</t>
  </si>
  <si>
    <t>272951</t>
  </si>
  <si>
    <t>P018017639768L</t>
  </si>
  <si>
    <t>NKOL-BIKOK LIEU-DIT DESCENTE VALCAO</t>
  </si>
  <si>
    <t>272952</t>
  </si>
  <si>
    <t>MINFEGUE  MENDOUGA</t>
  </si>
  <si>
    <t>P126700467427E</t>
  </si>
  <si>
    <t>272953</t>
  </si>
  <si>
    <t>MINFEGUE JEAN BERNARD (ETS CAMEROON FIRST CONSULTING)</t>
  </si>
  <si>
    <t>P057718060703L</t>
  </si>
  <si>
    <t>272954</t>
  </si>
  <si>
    <t>MINFEGUE JUSTINE NADEGE</t>
  </si>
  <si>
    <t>(ETS MJN &amp; FILS MULTISERVICES)</t>
  </si>
  <si>
    <t>P068717820284C</t>
  </si>
  <si>
    <t>272955</t>
  </si>
  <si>
    <t>MINFEGUE VINCENT DE PAUL</t>
  </si>
  <si>
    <t>P018013401364F</t>
  </si>
  <si>
    <t>EMPLOYE COLLEGE JOSEPH STINTZI</t>
  </si>
  <si>
    <t>MINKAMA OBALA</t>
  </si>
  <si>
    <t>272956</t>
  </si>
  <si>
    <t>MINFOLO</t>
  </si>
  <si>
    <t>P057016492867S</t>
  </si>
  <si>
    <t>272957</t>
  </si>
  <si>
    <t>P057017826002U</t>
  </si>
  <si>
    <t>272958</t>
  </si>
  <si>
    <t>MINFOUMA epse NOAH OKA</t>
  </si>
  <si>
    <t>P116318314616S</t>
  </si>
  <si>
    <t>272959</t>
  </si>
  <si>
    <t>MINFOUMA NGA</t>
  </si>
  <si>
    <t>P099516318874T</t>
  </si>
  <si>
    <t>272960</t>
  </si>
  <si>
    <t>P099516438093U</t>
  </si>
  <si>
    <t>272961</t>
  </si>
  <si>
    <t>MINFOUMOU EPSE NDOUGOU</t>
  </si>
  <si>
    <t>P089017980475L</t>
  </si>
  <si>
    <t>272962</t>
  </si>
  <si>
    <t>MINFOUMOU MBOUDOU</t>
  </si>
  <si>
    <t>P122015584933R</t>
  </si>
  <si>
    <t>272963</t>
  </si>
  <si>
    <t>MINFOUMOU NTONGA</t>
  </si>
  <si>
    <t>AGATHE WINNIE</t>
  </si>
  <si>
    <t>P020116147651J</t>
  </si>
  <si>
    <t>272964</t>
  </si>
  <si>
    <t>MINFOUMOU OMGBA</t>
  </si>
  <si>
    <t>BRIGITTE MICHEL LAETITIA</t>
  </si>
  <si>
    <t>P018812288413L</t>
  </si>
  <si>
    <t>272965</t>
  </si>
  <si>
    <t>MINFOUMOU ONANA EPSEE JOUNDA CELINE</t>
  </si>
  <si>
    <t>ETS MERE ET FILS</t>
  </si>
  <si>
    <t>P055912553358R</t>
  </si>
  <si>
    <t>272966</t>
  </si>
  <si>
    <t>MINFOUMOU ONGUENE</t>
  </si>
  <si>
    <t>P047614416024J</t>
  </si>
  <si>
    <t>272967</t>
  </si>
  <si>
    <t>MINFOUMOU ONGUENNE FIDELEMIN</t>
  </si>
  <si>
    <t>MINFOUMOU ONGUENNE FIDELE</t>
  </si>
  <si>
    <t>P047600496024G</t>
  </si>
  <si>
    <t>DERRIERE NGASSA</t>
  </si>
  <si>
    <t>272968</t>
  </si>
  <si>
    <t>MINFOUMOU ZITA EPSE MOKAPI</t>
  </si>
  <si>
    <t>P047615418969B</t>
  </si>
  <si>
    <t>272969</t>
  </si>
  <si>
    <t>MINFOUNDI MANGUELE</t>
  </si>
  <si>
    <t>WILFREED</t>
  </si>
  <si>
    <t>P118716857324E</t>
  </si>
  <si>
    <t>272970</t>
  </si>
  <si>
    <t>MINGA</t>
  </si>
  <si>
    <t>P047817670283Z</t>
  </si>
  <si>
    <t>272971</t>
  </si>
  <si>
    <t>MINGA ROGER</t>
  </si>
  <si>
    <t>P028812503717S</t>
  </si>
  <si>
    <t>272972</t>
  </si>
  <si>
    <t>MINGAHA</t>
  </si>
  <si>
    <t>P055715122728H</t>
  </si>
  <si>
    <t>QUARTIER 2 BANGANGTE</t>
  </si>
  <si>
    <t>QUARTIER II BANGANGTE</t>
  </si>
  <si>
    <t>272973</t>
  </si>
  <si>
    <t>MINGALA</t>
  </si>
  <si>
    <t>P097817864826W</t>
  </si>
  <si>
    <t>LOGBABA JARDIN FIN GOUDRON</t>
  </si>
  <si>
    <t>272974</t>
  </si>
  <si>
    <t>MINGANA</t>
  </si>
  <si>
    <t>GERVE CEDRIC</t>
  </si>
  <si>
    <t>P059917001677U</t>
  </si>
  <si>
    <t>272975</t>
  </si>
  <si>
    <t>P048217861491Q</t>
  </si>
  <si>
    <t>272976</t>
  </si>
  <si>
    <t>MINGANA EPSE KAPJIO</t>
  </si>
  <si>
    <t>P026017732953H</t>
  </si>
  <si>
    <t>272977</t>
  </si>
  <si>
    <t>MINGANA ONGAGNE</t>
  </si>
  <si>
    <t>ROMIALDE</t>
  </si>
  <si>
    <t>P057217608022E</t>
  </si>
  <si>
    <t>272978</t>
  </si>
  <si>
    <t>Romialde</t>
  </si>
  <si>
    <t>P057217758847M</t>
  </si>
  <si>
    <t>272979</t>
  </si>
  <si>
    <t>MINGANA TCHEPTANG</t>
  </si>
  <si>
    <t>GIOVANII BRYAN</t>
  </si>
  <si>
    <t>P080017626436C</t>
  </si>
  <si>
    <t>272980</t>
  </si>
  <si>
    <t>MINGANG</t>
  </si>
  <si>
    <t>AIMERENCE DIANE</t>
  </si>
  <si>
    <t>P059116056528H</t>
  </si>
  <si>
    <t>FACE CAMTEL TAMDJA</t>
  </si>
  <si>
    <t>272981</t>
  </si>
  <si>
    <t>P027416149681R</t>
  </si>
  <si>
    <t>LIVANDA CONGO</t>
  </si>
  <si>
    <t>272982</t>
  </si>
  <si>
    <t>P109317292671T</t>
  </si>
  <si>
    <t>272983</t>
  </si>
  <si>
    <t>ROSISTE LYDIE</t>
  </si>
  <si>
    <t>P037316071514E</t>
  </si>
  <si>
    <t>272984</t>
  </si>
  <si>
    <t>MINGANG JOSEPHINE CAROLINE</t>
  </si>
  <si>
    <t>P108200439780Z</t>
  </si>
  <si>
    <t>VTE BA + Cce</t>
  </si>
  <si>
    <t>272985</t>
  </si>
  <si>
    <t>MINGANG KAMGUIE</t>
  </si>
  <si>
    <t>P098115994975N</t>
  </si>
  <si>
    <t>BP:678</t>
  </si>
  <si>
    <t>272986</t>
  </si>
  <si>
    <t>MINGANG KENGNE</t>
  </si>
  <si>
    <t>P019117483611T</t>
  </si>
  <si>
    <t>B.P 0000 BANGANGTE</t>
  </si>
  <si>
    <t>272987</t>
  </si>
  <si>
    <t>MINGANG MAGOUA SOLANGE</t>
  </si>
  <si>
    <t>ETS SOL DES ANGES</t>
  </si>
  <si>
    <t>P018200438819M</t>
  </si>
  <si>
    <t>272988</t>
  </si>
  <si>
    <t>MINGANG NGANI EPSEE YOUMBI</t>
  </si>
  <si>
    <t>YVERINE</t>
  </si>
  <si>
    <t>P016700114190G</t>
  </si>
  <si>
    <t>272989</t>
  </si>
  <si>
    <t>Mingang Simeu</t>
  </si>
  <si>
    <t>Leticia Armelle</t>
  </si>
  <si>
    <t>P099418019953Y</t>
  </si>
  <si>
    <t>272990</t>
  </si>
  <si>
    <t>MINGANOUDJI</t>
  </si>
  <si>
    <t>MASDEL</t>
  </si>
  <si>
    <t>P018717836307K</t>
  </si>
  <si>
    <t>KROUC</t>
  </si>
  <si>
    <t>272991</t>
  </si>
  <si>
    <t>MINGBEU Dubline FLORE</t>
  </si>
  <si>
    <t>P038512281556P</t>
  </si>
  <si>
    <t>272992</t>
  </si>
  <si>
    <t>MINGE SAMUEL NGEVE</t>
  </si>
  <si>
    <t>(MICKEY'S ARCH - TECH)</t>
  </si>
  <si>
    <t>P039517780426L</t>
  </si>
  <si>
    <t>ARCHITECHURAL &amp; STRUCTURAL DESIGNS, PROJECT PLANNING, SITE PREPARATIONS, GEOTECHNICAL STUDIES, BUILDING CONSTRUCTION WORKS, SURVEYING WORKS, PROJECT SUPERVISION</t>
  </si>
  <si>
    <t>272993</t>
  </si>
  <si>
    <t>MINGELEY KIMISI</t>
  </si>
  <si>
    <t>P066900223599G</t>
  </si>
  <si>
    <t>272994</t>
  </si>
  <si>
    <t>MINGHADEA AMINA PANGENIE</t>
  </si>
  <si>
    <t>MINGHADEA AMINA</t>
  </si>
  <si>
    <t>P097512493388Y</t>
  </si>
  <si>
    <t>272995</t>
  </si>
  <si>
    <t>MINGHE BENI</t>
  </si>
  <si>
    <t>P089315601954A</t>
  </si>
  <si>
    <t>272996</t>
  </si>
  <si>
    <t>MINGHO ANDRÉ</t>
  </si>
  <si>
    <t>P015412281593R</t>
  </si>
  <si>
    <t>272997</t>
  </si>
  <si>
    <t>MINGHOUO SIMO</t>
  </si>
  <si>
    <t>P017312636613D</t>
  </si>
  <si>
    <t>272998</t>
  </si>
  <si>
    <t>CLEMENTINE DESIREE,</t>
  </si>
  <si>
    <t>P017318037348X</t>
  </si>
  <si>
    <t>272999</t>
  </si>
  <si>
    <t>MINGMOU</t>
  </si>
  <si>
    <t>P038216165772C</t>
  </si>
  <si>
    <t>MERMOZ JUNCTION</t>
  </si>
  <si>
    <t>273000</t>
  </si>
  <si>
    <t>MINGO</t>
  </si>
  <si>
    <t>P047317900077Y</t>
  </si>
  <si>
    <t>273001</t>
  </si>
  <si>
    <t>MINGO FANKEM SONIA LAUREMIN</t>
  </si>
  <si>
    <t>MINGO FANKEM SONIA LAURE</t>
  </si>
  <si>
    <t>P047612116305M</t>
  </si>
  <si>
    <t>GROUPE SCOLAIRE LA ROCHE</t>
  </si>
  <si>
    <t>273002</t>
  </si>
  <si>
    <t>MINGO NGWAPRIH LIMUNGA</t>
  </si>
  <si>
    <t>P079112716178F</t>
  </si>
  <si>
    <t>273003</t>
  </si>
  <si>
    <t>MINGOH</t>
  </si>
  <si>
    <t>AMAMATUH NTONTANG</t>
  </si>
  <si>
    <t>P129917780194Q</t>
  </si>
  <si>
    <t>273004</t>
  </si>
  <si>
    <t>EMMANUEL MBAPAH</t>
  </si>
  <si>
    <t>P118517957601U</t>
  </si>
  <si>
    <t>273005</t>
  </si>
  <si>
    <t>EMMANUEL MBAPAH (ETS. GREEN)</t>
  </si>
  <si>
    <t>P118512759996B</t>
  </si>
  <si>
    <t>PRESTATION DE SERVICES,ENVIRONEMENT</t>
  </si>
  <si>
    <t>FACE LYCÉE DE NYOM BANDJOUN</t>
  </si>
  <si>
    <t>273006</t>
  </si>
  <si>
    <t>MINGOLA MBARGA EPOUSE MVE MINSI</t>
  </si>
  <si>
    <t>P047616116190C</t>
  </si>
  <si>
    <t>273007</t>
  </si>
  <si>
    <t>MINGOS ENERGY BY BLECK CARRINGTON SARL</t>
  </si>
  <si>
    <t>MEBC SARL</t>
  </si>
  <si>
    <t>M062416823591Z</t>
  </si>
  <si>
    <t>BALI, RUE BELL</t>
  </si>
  <si>
    <t>273008</t>
  </si>
  <si>
    <t>MINGOU   GUEDJIEU</t>
  </si>
  <si>
    <t>P058417717344B</t>
  </si>
  <si>
    <t>273009</t>
  </si>
  <si>
    <t>MINGOUA DJIMEN</t>
  </si>
  <si>
    <t>CLAUDE KELLY TRESOR</t>
  </si>
  <si>
    <t>P049312266556B</t>
  </si>
  <si>
    <t>273010</t>
  </si>
  <si>
    <t>MINGOUA ROSETTE ETS LADOUCE SHOES</t>
  </si>
  <si>
    <t>P108716736824G</t>
  </si>
  <si>
    <t>COMMERCE DE GROS NON SPÉCIALISÉ, PRESTATIONS DE SERVICES,IMPORT EXPORT</t>
  </si>
  <si>
    <t>273011</t>
  </si>
  <si>
    <t>MINGOUA ROSETTE LADOUCE</t>
  </si>
  <si>
    <t>P108716401491N</t>
  </si>
  <si>
    <t>273012</t>
  </si>
  <si>
    <t>MINGOUE KAMTE</t>
  </si>
  <si>
    <t>RHONIS GASPARD</t>
  </si>
  <si>
    <t>P089114391382J</t>
  </si>
  <si>
    <t>¨PRESTATIONS DE SERVICES</t>
  </si>
  <si>
    <t>NDIENDAM BAFOUSSAM</t>
  </si>
  <si>
    <t>273013</t>
  </si>
  <si>
    <t>MINGOUE MBOUDJO</t>
  </si>
  <si>
    <t>P069515278708H</t>
  </si>
  <si>
    <t>273014</t>
  </si>
  <si>
    <t>MINGOUENZE</t>
  </si>
  <si>
    <t>JUSTE THERESE</t>
  </si>
  <si>
    <t>P010417042244Q</t>
  </si>
  <si>
    <t>273015</t>
  </si>
  <si>
    <t>MINGOUO</t>
  </si>
  <si>
    <t>P029317560477L</t>
  </si>
  <si>
    <t>NKOZOA BOCOM</t>
  </si>
  <si>
    <t>273016</t>
  </si>
  <si>
    <t>P056718238570U</t>
  </si>
  <si>
    <t>273017</t>
  </si>
  <si>
    <t>MINGOUO TCHOFFO</t>
  </si>
  <si>
    <t>P127800370868F</t>
  </si>
  <si>
    <t>DERRIERE CATHEDRALE</t>
  </si>
  <si>
    <t>273018</t>
  </si>
  <si>
    <t>MINGOYA NYUK</t>
  </si>
  <si>
    <t>FLORENCE CLOTILDE</t>
  </si>
  <si>
    <t>P079317983702D</t>
  </si>
  <si>
    <t>273019</t>
  </si>
  <si>
    <t>MINGRE CHANTAL HUGETTE</t>
  </si>
  <si>
    <t>P059516682223R</t>
  </si>
  <si>
    <t>273020</t>
  </si>
  <si>
    <t>MINGUE</t>
  </si>
  <si>
    <t>CHRISTELLE STEPHANIE</t>
  </si>
  <si>
    <t>P038516862734L</t>
  </si>
  <si>
    <t>273021</t>
  </si>
  <si>
    <t>NARCISSE  VITAL</t>
  </si>
  <si>
    <t>P108317767419Y</t>
  </si>
  <si>
    <t>273022</t>
  </si>
  <si>
    <t>P046816487361D</t>
  </si>
  <si>
    <t>273023</t>
  </si>
  <si>
    <t>MINGUE GATCHUENG</t>
  </si>
  <si>
    <t>EMILIE CAROLE</t>
  </si>
  <si>
    <t>P019517754754S</t>
  </si>
  <si>
    <t>273024</t>
  </si>
  <si>
    <t>MINGUE TATCHA</t>
  </si>
  <si>
    <t>P118818018965W</t>
  </si>
  <si>
    <t>273025</t>
  </si>
  <si>
    <t>MINGUE TCHOUA</t>
  </si>
  <si>
    <t>Oscar Junior</t>
  </si>
  <si>
    <t>P118717758859M</t>
  </si>
  <si>
    <t>273026</t>
  </si>
  <si>
    <t>OSCAR JUNIOR</t>
  </si>
  <si>
    <t>P118716373435M</t>
  </si>
  <si>
    <t>273027</t>
  </si>
  <si>
    <t>MINGUEL EPSE TCHABAT</t>
  </si>
  <si>
    <t>P045716153571D</t>
  </si>
  <si>
    <t>273028</t>
  </si>
  <si>
    <t>MINGUEM</t>
  </si>
  <si>
    <t>P069514934760A</t>
  </si>
  <si>
    <t>COUTURE-COMMERCE</t>
  </si>
  <si>
    <t>273029</t>
  </si>
  <si>
    <t>LELVINE</t>
  </si>
  <si>
    <t>P028817438023R</t>
  </si>
  <si>
    <t>273030</t>
  </si>
  <si>
    <t>MINGUEM ARIANE</t>
  </si>
  <si>
    <t>P069016496407X</t>
  </si>
  <si>
    <t>273031</t>
  </si>
  <si>
    <t>P069516605681M</t>
  </si>
  <si>
    <t>273032</t>
  </si>
  <si>
    <t>MINGUEM JOSEPH</t>
  </si>
  <si>
    <t>P015700153108U</t>
  </si>
  <si>
    <t>CPT D 31</t>
  </si>
  <si>
    <t>273033</t>
  </si>
  <si>
    <t>Minguemadji</t>
  </si>
  <si>
    <t>Parissa Laure</t>
  </si>
  <si>
    <t>P110018068015L</t>
  </si>
  <si>
    <t>273034</t>
  </si>
  <si>
    <t>MINGUEU FANMOE ERIC JOEL</t>
  </si>
  <si>
    <t>ETS "PRINT BY RAF"</t>
  </si>
  <si>
    <t>P078617367191R</t>
  </si>
  <si>
    <t>CABINET JOSEPH YOUMSI</t>
  </si>
  <si>
    <t>273035</t>
  </si>
  <si>
    <t>MINGUEU KOUENKAM</t>
  </si>
  <si>
    <t>P105512467833Z</t>
  </si>
  <si>
    <t>273036</t>
  </si>
  <si>
    <t>P105517611794Y</t>
  </si>
  <si>
    <t>273037</t>
  </si>
  <si>
    <t>MINGUI</t>
  </si>
  <si>
    <t>P125717090000X</t>
  </si>
  <si>
    <t>ECOREZOK</t>
  </si>
  <si>
    <t>273038</t>
  </si>
  <si>
    <t>MINGUIADOU</t>
  </si>
  <si>
    <t>P018816604543P</t>
  </si>
  <si>
    <t>273039</t>
  </si>
  <si>
    <t>MINGWEH ANANGLEFACK</t>
  </si>
  <si>
    <t>OLIVE.</t>
  </si>
  <si>
    <t>P077516292133K</t>
  </si>
  <si>
    <t>273040</t>
  </si>
  <si>
    <t>MINGWEL EPSE MBELLA</t>
  </si>
  <si>
    <t>MARTINE FLORINE</t>
  </si>
  <si>
    <t>P066517494176C</t>
  </si>
  <si>
    <t>273041</t>
  </si>
  <si>
    <t>MINHIOMOCK</t>
  </si>
  <si>
    <t>MICHEE SALOMON PATRICE</t>
  </si>
  <si>
    <t>P037316366937H</t>
  </si>
  <si>
    <t>273042</t>
  </si>
  <si>
    <t>MICHEE SALOMON PATRICE (ETS ROMECAM)</t>
  </si>
  <si>
    <t>P037300385193E</t>
  </si>
  <si>
    <t>BP:69</t>
  </si>
  <si>
    <t>273043</t>
  </si>
  <si>
    <t>MINI COURSES SARL</t>
  </si>
  <si>
    <t>M111512482893Q</t>
  </si>
  <si>
    <t>273044</t>
  </si>
  <si>
    <t>MINI DOUCEURS</t>
  </si>
  <si>
    <t>M072116751504K</t>
  </si>
  <si>
    <t>273045</t>
  </si>
  <si>
    <t>MINI ENGUENE</t>
  </si>
  <si>
    <t>SUZANNE EMELINE</t>
  </si>
  <si>
    <t>P107700246465K</t>
  </si>
  <si>
    <t>273046</t>
  </si>
  <si>
    <t>MINI FERME EMMANU SARL</t>
  </si>
  <si>
    <t>M042517696655M</t>
  </si>
  <si>
    <t>273047</t>
  </si>
  <si>
    <t>MINI JICK GENESIS</t>
  </si>
  <si>
    <t>P037012785397P</t>
  </si>
  <si>
    <t>WATERFALL</t>
  </si>
  <si>
    <t>273048</t>
  </si>
  <si>
    <t>MINI JICK SAMUEL</t>
  </si>
  <si>
    <t>P017500280282J</t>
  </si>
  <si>
    <t>273049</t>
  </si>
  <si>
    <t>MINI MARCHE PK21</t>
  </si>
  <si>
    <t>MM-PK21</t>
  </si>
  <si>
    <t>M042517686236G</t>
  </si>
  <si>
    <t>273050</t>
  </si>
  <si>
    <t>MINI MOKOLO SARL</t>
  </si>
  <si>
    <t>M121812733487J</t>
  </si>
  <si>
    <t>273051</t>
  </si>
  <si>
    <t>MINI PARFUMERIE MACLAIR</t>
  </si>
  <si>
    <t>ETS MACLAIR</t>
  </si>
  <si>
    <t>M042517675324H</t>
  </si>
  <si>
    <t>273052</t>
  </si>
  <si>
    <t>MINI SCORE SARL</t>
  </si>
  <si>
    <t>M042517710794Y</t>
  </si>
  <si>
    <t>273053</t>
  </si>
  <si>
    <t>MINIER KOUANZA</t>
  </si>
  <si>
    <t>P017217188166D</t>
  </si>
  <si>
    <t>273054</t>
  </si>
  <si>
    <t>MINIFOOTBALL CAMEROUN ASSOCIATION</t>
  </si>
  <si>
    <t>FECAMINIFOOT</t>
  </si>
  <si>
    <t>M042417016990E</t>
  </si>
  <si>
    <t>MINI-FOOTBALL</t>
  </si>
  <si>
    <t>273055</t>
  </si>
  <si>
    <t>MINIGAH LOVELINE WIEBUNBOM</t>
  </si>
  <si>
    <t>P010217050866N</t>
  </si>
  <si>
    <t>273056</t>
  </si>
  <si>
    <t>MINIMO JACKSON</t>
  </si>
  <si>
    <t>P049417818684A</t>
  </si>
  <si>
    <t>273057</t>
  </si>
  <si>
    <t>MINIMU</t>
  </si>
  <si>
    <t>ALFRED TANGNKHANG</t>
  </si>
  <si>
    <t>P014300044265T</t>
  </si>
  <si>
    <t>273058</t>
  </si>
  <si>
    <t>MININAMOU</t>
  </si>
  <si>
    <t>P129918068350W</t>
  </si>
  <si>
    <t>273059</t>
  </si>
  <si>
    <t>MINING &amp; PETROLEUM CORPORATION</t>
  </si>
  <si>
    <t>MINPEC</t>
  </si>
  <si>
    <t>M011418077743K</t>
  </si>
  <si>
    <t>273060</t>
  </si>
  <si>
    <t>MINING AND REAL ESTATE CAMEROON SARL</t>
  </si>
  <si>
    <t>MIRE CAM LTD</t>
  </si>
  <si>
    <t>M052116150115C</t>
  </si>
  <si>
    <t>273061</t>
  </si>
  <si>
    <t>MINING GLOW LIMITED</t>
  </si>
  <si>
    <t>M042416676549E</t>
  </si>
  <si>
    <t>COMMERCIALISATION DE PRODUITS MINIERS</t>
  </si>
  <si>
    <t>273062</t>
  </si>
  <si>
    <t>MININKONO</t>
  </si>
  <si>
    <t>SANDRINE JACKY</t>
  </si>
  <si>
    <t>P098017838086Q</t>
  </si>
  <si>
    <t>273063</t>
  </si>
  <si>
    <t>MINIST ECO ET FINANCES</t>
  </si>
  <si>
    <t>MINEFI</t>
  </si>
  <si>
    <t>M016000011218U</t>
  </si>
  <si>
    <t>273064</t>
  </si>
  <si>
    <t>MINISTERE DE LA COMMUNIATION</t>
  </si>
  <si>
    <t>M119016615460P</t>
  </si>
  <si>
    <t>273065</t>
  </si>
  <si>
    <t>M066716071986X</t>
  </si>
  <si>
    <t>DEFENSE DU TERRITOIRE</t>
  </si>
  <si>
    <t>273066</t>
  </si>
  <si>
    <t>MINISTERE DE LA FONCTION PUBLIQUE</t>
  </si>
  <si>
    <t>M109416290269B</t>
  </si>
  <si>
    <t>GESTION DES FONCTIONNAIRES ET AGENTS DE L ETAT</t>
  </si>
  <si>
    <t>FACE DU LAC</t>
  </si>
  <si>
    <t>273067</t>
  </si>
  <si>
    <t>M040516290243Z</t>
  </si>
  <si>
    <t>CONTENTIEUX DE L ETAT, AFFAIRES PENALES ET GRACES</t>
  </si>
  <si>
    <t>MINISTRE DE LA JUSTICE</t>
  </si>
  <si>
    <t>273068</t>
  </si>
  <si>
    <t>MINISTERE DE LA PROMOTION DE LA FEMME ET DE LA FAMILLE</t>
  </si>
  <si>
    <t>MINPROFF</t>
  </si>
  <si>
    <t>M017517422455R</t>
  </si>
  <si>
    <t>ANCIEN PALAIS PRÉSIDENTIEL</t>
  </si>
  <si>
    <t>273069</t>
  </si>
  <si>
    <t>MINISTERE DE LA RECHERCHE SCIENTIFIQUE ET DE L'INNOVATION</t>
  </si>
  <si>
    <t>M091216855974U</t>
  </si>
  <si>
    <t>A COTE ECOLE NORMALE SUPERIERE</t>
  </si>
  <si>
    <t>273070</t>
  </si>
  <si>
    <t>MINISTERE DE LA SANTE PUBLIQUE</t>
  </si>
  <si>
    <t>M016000011200J</t>
  </si>
  <si>
    <t>273071</t>
  </si>
  <si>
    <t>MINISTERE DE LA VERITE</t>
  </si>
  <si>
    <t>P122017523220K</t>
  </si>
  <si>
    <t>273072</t>
  </si>
  <si>
    <t>MINISTERE DE L'EAU ET DE L'ENERGIE</t>
  </si>
  <si>
    <t>MINEE</t>
  </si>
  <si>
    <t>M016000011207R</t>
  </si>
  <si>
    <t>273073</t>
  </si>
  <si>
    <t>MINISTERE DE L'ECONOMIE DE LA PLANIFICATION ET DE L'AMENAGEMENT DU TERRITOIRE</t>
  </si>
  <si>
    <t>M070816701819Q</t>
  </si>
  <si>
    <t>273074</t>
  </si>
  <si>
    <t>MINISTERE DE L'ECONOMIE ET DES FINANCES</t>
  </si>
  <si>
    <t>M119917649721Q</t>
  </si>
  <si>
    <t>273075</t>
  </si>
  <si>
    <t>MINISTERE DE L'ELEVAGE PECHE</t>
  </si>
  <si>
    <t>M016000011209T</t>
  </si>
  <si>
    <t>273076</t>
  </si>
  <si>
    <t>MINISTERE DE L'ENSEIGNEMENT SUPERIEUR</t>
  </si>
  <si>
    <t>M040512721788S</t>
  </si>
  <si>
    <t>IMM MINISTERIEL N°2</t>
  </si>
  <si>
    <t>273077</t>
  </si>
  <si>
    <t>MINISTERE DELA SANTE PUBLIQUE</t>
  </si>
  <si>
    <t>M041316290227Z</t>
  </si>
  <si>
    <t>ORGANISATION EN MATIERE DE SANTE PUBLIQUE</t>
  </si>
  <si>
    <t>MINISTERE DELA SANTE</t>
  </si>
  <si>
    <t>273078</t>
  </si>
  <si>
    <t>MINISTERE DES AFFAIRES SOCIALES</t>
  </si>
  <si>
    <t>MINAS</t>
  </si>
  <si>
    <t>M121112749351M</t>
  </si>
  <si>
    <t>273079</t>
  </si>
  <si>
    <t>MINISTERE DES ARTS ET DE LA CULTURE</t>
  </si>
  <si>
    <t>MINAC</t>
  </si>
  <si>
    <t>M091212755308D</t>
  </si>
  <si>
    <t>273080</t>
  </si>
  <si>
    <t>MINISTERE DES DOMAINES DU CADASTRE ET DES AFFAIRES FONCIERES</t>
  </si>
  <si>
    <t>MINDCAF</t>
  </si>
  <si>
    <t>M121116616123A</t>
  </si>
  <si>
    <t>273081</t>
  </si>
  <si>
    <t>MINISTERE DES DOMAINES, DU CADASTRE ET DES AFFAIRES FONCIERES</t>
  </si>
  <si>
    <t>M091216290215D</t>
  </si>
  <si>
    <t>GESTION DES AFFAIRES FONCIERES</t>
  </si>
  <si>
    <t>IMMEUBLE MINISTERIEL N° 2</t>
  </si>
  <si>
    <t>273082</t>
  </si>
  <si>
    <t>M060316290185B</t>
  </si>
  <si>
    <t>préparation et exécution du budget de l Etat</t>
  </si>
  <si>
    <t>CARREFOUR DES SERVICES DU PREMEIR MINISTERE</t>
  </si>
  <si>
    <t>273083</t>
  </si>
  <si>
    <t>MINISTERE DES FORETS &amp; FAUNE</t>
  </si>
  <si>
    <t>M040500032566A</t>
  </si>
  <si>
    <t>273084</t>
  </si>
  <si>
    <t>MINISTERE DES MARCHES PUBLICS</t>
  </si>
  <si>
    <t>MINMAP</t>
  </si>
  <si>
    <t>M031212602782H</t>
  </si>
  <si>
    <t>ORGANISATION DES MARCHES PUBLICS</t>
  </si>
  <si>
    <t>273085</t>
  </si>
  <si>
    <t>MINISTERE DES MINES, DE L'INDUSTRIE ET DU DEVELOPPEMENT TECHNOLOGIQUE</t>
  </si>
  <si>
    <t>M101216291304N</t>
  </si>
  <si>
    <t>PROSPECTION GEOLOGIQUE DES ACTIVITES MINIERES</t>
  </si>
  <si>
    <t>IMMEUBLE ROSE</t>
  </si>
  <si>
    <t>273086</t>
  </si>
  <si>
    <t>MINISTERE DES PETITES ET MOYENNES ENTREPRISES, DE L'ECONOMIE SOCIALE ET DE L'ARTISANAT</t>
  </si>
  <si>
    <t>M120416792662G</t>
  </si>
  <si>
    <t>ENCADREMENT,ACCOMPAGNEMENT ET PROMOTION DES PME, DES ORGANES DE L ECONOMIE SOCIALE ET DE L'ARTISANAT</t>
  </si>
  <si>
    <t>273087</t>
  </si>
  <si>
    <t>MINISTERE DES POSTES &amp; TELECOMM.</t>
  </si>
  <si>
    <t>M016000005015Y</t>
  </si>
  <si>
    <t>273088</t>
  </si>
  <si>
    <t>MINISTERE DES RELATIONS EXTERIEURES</t>
  </si>
  <si>
    <t>MINREX</t>
  </si>
  <si>
    <t>M016000011194X</t>
  </si>
  <si>
    <t>A COTE MAISON DE LA RADIO</t>
  </si>
  <si>
    <t>273089</t>
  </si>
  <si>
    <t>MINISTERE DES SPORTS ET DE L EDUCATION PHYSIQUE</t>
  </si>
  <si>
    <t>MINSEP</t>
  </si>
  <si>
    <t>M040516329562M</t>
  </si>
  <si>
    <t>ORGANISATION DES COMPETITIONS ET CONSTRUCTION DES INFRASTRUCTURES SPORTIVES</t>
  </si>
  <si>
    <t>VOIIE MUNICIPALE</t>
  </si>
  <si>
    <t>273090</t>
  </si>
  <si>
    <t>MINTRANS</t>
  </si>
  <si>
    <t>M019200011195E</t>
  </si>
  <si>
    <t>273091</t>
  </si>
  <si>
    <t>MINISTERE DES TRAVAUX PUBLICS</t>
  </si>
  <si>
    <t>MINTP</t>
  </si>
  <si>
    <t>M031216469594H</t>
  </si>
  <si>
    <t>A COTE DE LA PHARMACIE DE LA PROVINCE</t>
  </si>
  <si>
    <t>273092</t>
  </si>
  <si>
    <t>MINISTERE DU COMMERCE</t>
  </si>
  <si>
    <t>MINCOMMERCE</t>
  </si>
  <si>
    <t>M111216072091M</t>
  </si>
  <si>
    <t>PROMOUVOIR LE COMMERCE</t>
  </si>
  <si>
    <t>273093</t>
  </si>
  <si>
    <t>MINISTERE DU TOURISME ET DES LOISIRS</t>
  </si>
  <si>
    <t>MINTOUL</t>
  </si>
  <si>
    <t>M100317180219E</t>
  </si>
  <si>
    <t>ELABORATION ET MISE EN OEUVRE DU TOURISME</t>
  </si>
  <si>
    <t>273094</t>
  </si>
  <si>
    <t>MINISTERE DU TRAVAIL &amp; SECURITE SOCIALE</t>
  </si>
  <si>
    <t>M111214333991A</t>
  </si>
  <si>
    <t>273095</t>
  </si>
  <si>
    <t>MINISTERE ECO.PLANIF.AME.TERRITOIRE</t>
  </si>
  <si>
    <t>M016000011214Q</t>
  </si>
  <si>
    <t>INVESTISSEMENT PUBLIC</t>
  </si>
  <si>
    <t>273096</t>
  </si>
  <si>
    <t>MINISTERE EDUCATION BASE</t>
  </si>
  <si>
    <t>MICROSCIENCE</t>
  </si>
  <si>
    <t>M120412265347E</t>
  </si>
  <si>
    <t>273097</t>
  </si>
  <si>
    <t>MINISTERE EMPLOI &amp; FORMATION PROF</t>
  </si>
  <si>
    <t>M120400043612G</t>
  </si>
  <si>
    <t>273098</t>
  </si>
  <si>
    <t>MINISTERE ENSEIGN.SECOND</t>
  </si>
  <si>
    <t>M120400021544T</t>
  </si>
  <si>
    <t>273099</t>
  </si>
  <si>
    <t>MINISTERE INTERNATIONAL DE LA REVELATION ET DE LA RESTAURATION DES AMES ( BAFIA)</t>
  </si>
  <si>
    <t>M112217441354M</t>
  </si>
  <si>
    <t>273100</t>
  </si>
  <si>
    <t>MINISTÈRE ROYAL DE FEU ET DE GLOIRE INTERNATIONALE</t>
  </si>
  <si>
    <t>M060816425390A</t>
  </si>
  <si>
    <t>NKOLAFAMBA NKOABANG</t>
  </si>
  <si>
    <t>273101</t>
  </si>
  <si>
    <t>MINISTERE URBANISME HABITAT</t>
  </si>
  <si>
    <t>MINUH</t>
  </si>
  <si>
    <t>M016000011203M</t>
  </si>
  <si>
    <t>273102</t>
  </si>
  <si>
    <t>MINISTÈRES INTERNATIONAUX DE L’ÉGLISE GLORIEUSE</t>
  </si>
  <si>
    <t>M082016682303T</t>
  </si>
  <si>
    <t>273103</t>
  </si>
  <si>
    <t>MINISTRY OF LIVESTOCK, FISHERIES AND ANIMAL INDUSTRIES (ZOOLOGICAL CENTER -MINEPIA LIMBE 3)</t>
  </si>
  <si>
    <t>M092417119094X</t>
  </si>
  <si>
    <t>ZOOLOGICAL CENTER</t>
  </si>
  <si>
    <t>273104</t>
  </si>
  <si>
    <t>MINJANJI EKOMA ALICE</t>
  </si>
  <si>
    <t>(ETS HOPE BUILD)</t>
  </si>
  <si>
    <t>P117217859335B</t>
  </si>
  <si>
    <t>273105</t>
  </si>
  <si>
    <t>MINJEH</t>
  </si>
  <si>
    <t>P115212639382T</t>
  </si>
  <si>
    <t>273106</t>
  </si>
  <si>
    <t>MINJEME EPSE NDI</t>
  </si>
  <si>
    <t>P055617596203Q</t>
  </si>
  <si>
    <t>PROPRITAIRE FONCIER</t>
  </si>
  <si>
    <t>273107</t>
  </si>
  <si>
    <t>MINJO</t>
  </si>
  <si>
    <t>POLYCAP ASAH</t>
  </si>
  <si>
    <t>P057917337392R</t>
  </si>
  <si>
    <t>273108</t>
  </si>
  <si>
    <t>ROSALINE BIH</t>
  </si>
  <si>
    <t>P087717194046C</t>
  </si>
  <si>
    <t>273109</t>
  </si>
  <si>
    <t>MINJONGUE EWANE</t>
  </si>
  <si>
    <t>P049217607082D</t>
  </si>
  <si>
    <t>273110</t>
  </si>
  <si>
    <t>MINJONJI</t>
  </si>
  <si>
    <t>MICHELE ROSINE</t>
  </si>
  <si>
    <t>P099116228622X</t>
  </si>
  <si>
    <t>273111</t>
  </si>
  <si>
    <t>MINJOU DJEUFACK</t>
  </si>
  <si>
    <t>P090316610014F</t>
  </si>
  <si>
    <t>273112</t>
  </si>
  <si>
    <t>P056400045824B</t>
  </si>
  <si>
    <t>273113</t>
  </si>
  <si>
    <t>ADELE VICTORINE IVANNE</t>
  </si>
  <si>
    <t>P049216406350J</t>
  </si>
  <si>
    <t>273114</t>
  </si>
  <si>
    <t>P067718196985X</t>
  </si>
  <si>
    <t>273115</t>
  </si>
  <si>
    <t>P016615737863L</t>
  </si>
  <si>
    <t>273116</t>
  </si>
  <si>
    <t>ESTHER-ALINE</t>
  </si>
  <si>
    <t>P059316577330U</t>
  </si>
  <si>
    <t>FACTURE D'EAU</t>
  </si>
  <si>
    <t>273117</t>
  </si>
  <si>
    <t>P016317852573R</t>
  </si>
  <si>
    <t>273118</t>
  </si>
  <si>
    <t>P025412640660B</t>
  </si>
  <si>
    <t>273119</t>
  </si>
  <si>
    <t>P068100577747U</t>
  </si>
  <si>
    <t>YAOUNDE/OBOBOGO</t>
  </si>
  <si>
    <t>273120</t>
  </si>
  <si>
    <t>P046117070289A</t>
  </si>
  <si>
    <t>CAMP SNEC</t>
  </si>
  <si>
    <t>273121</t>
  </si>
  <si>
    <t>P059916929356S</t>
  </si>
  <si>
    <t>273122</t>
  </si>
  <si>
    <t>Nadine Thérèse</t>
  </si>
  <si>
    <t>P038418018561U</t>
  </si>
  <si>
    <t>273123</t>
  </si>
  <si>
    <t>P038717697453H</t>
  </si>
  <si>
    <t>273124</t>
  </si>
  <si>
    <t>P038717836598T</t>
  </si>
  <si>
    <t>273125</t>
  </si>
  <si>
    <t>MINKA A MIMINYEN</t>
  </si>
  <si>
    <t>SAMUEL JULES</t>
  </si>
  <si>
    <t>P108516834099A</t>
  </si>
  <si>
    <t>273126</t>
  </si>
  <si>
    <t>MINKA AGRO-FOOD SARL</t>
  </si>
  <si>
    <t>M042517677637P</t>
  </si>
  <si>
    <t>ACTIVITÉS DE SOUTIEN À L'AGRICULTURE, ELEVAGE, IMPORT-EXPORT, RESTAURATION, FORMATIONS PROFESSIONNELLES, LOCATION DES VÉHICULES ETC</t>
  </si>
  <si>
    <t>BP 4084 DOUALA</t>
  </si>
  <si>
    <t>273127</t>
  </si>
  <si>
    <t>MINKA BINYEGUI</t>
  </si>
  <si>
    <t>P037512586552G</t>
  </si>
  <si>
    <t>273128</t>
  </si>
  <si>
    <t>MINKA BINYET CELESTIN</t>
  </si>
  <si>
    <t>P028112702276B</t>
  </si>
  <si>
    <t>273129</t>
  </si>
  <si>
    <t>MINKA EPSE BEKOLO MBE</t>
  </si>
  <si>
    <t>ANNE MARIE MADO</t>
  </si>
  <si>
    <t>P018015979390D</t>
  </si>
  <si>
    <t>273130</t>
  </si>
  <si>
    <t>MINKA ÉPSE SANDJONG</t>
  </si>
  <si>
    <t>RACHEL DENISE ELIANE</t>
  </si>
  <si>
    <t>P067412635954X</t>
  </si>
  <si>
    <t>273131</t>
  </si>
  <si>
    <t>MINKA EPSEE BILONG</t>
  </si>
  <si>
    <t>P095600001340H</t>
  </si>
  <si>
    <t>273132</t>
  </si>
  <si>
    <t>MINKA ERNESTINE ADELINE</t>
  </si>
  <si>
    <t>P127416021353M</t>
  </si>
  <si>
    <t>273133</t>
  </si>
  <si>
    <t>MINKA ILOU</t>
  </si>
  <si>
    <t>P019316581331R</t>
  </si>
  <si>
    <t>273134</t>
  </si>
  <si>
    <t>MINKA KUMBE</t>
  </si>
  <si>
    <t>P019116769210C</t>
  </si>
  <si>
    <t>273135</t>
  </si>
  <si>
    <t>MINKA KUMBE FLORENTIN</t>
  </si>
  <si>
    <t>P019118578614B</t>
  </si>
  <si>
    <t>273136</t>
  </si>
  <si>
    <t>MINKA LUCIEN CELESTIN</t>
  </si>
  <si>
    <t>P088014403175M</t>
  </si>
  <si>
    <t>273137</t>
  </si>
  <si>
    <t>MINKA MARTHE</t>
  </si>
  <si>
    <t>P073200133938T</t>
  </si>
  <si>
    <t>273138</t>
  </si>
  <si>
    <t>MINKA MINKA</t>
  </si>
  <si>
    <t>P078417964137K</t>
  </si>
  <si>
    <t>273139</t>
  </si>
  <si>
    <t>MINKA MINKA ETIENNE</t>
  </si>
  <si>
    <t>ETS ELLYTS</t>
  </si>
  <si>
    <t>P078417343894C</t>
  </si>
  <si>
    <t>273140</t>
  </si>
  <si>
    <t>MINKA PHILOMENE</t>
  </si>
  <si>
    <t>P027900367056L</t>
  </si>
  <si>
    <t>273141</t>
  </si>
  <si>
    <t>MINKADA</t>
  </si>
  <si>
    <t>P067214423936S</t>
  </si>
  <si>
    <t>273142</t>
  </si>
  <si>
    <t>PLACIDE JUNIOR</t>
  </si>
  <si>
    <t>P059817309883W</t>
  </si>
  <si>
    <t>EN FACE DE L'HOPITAL DES SOEURS</t>
  </si>
  <si>
    <t>273143</t>
  </si>
  <si>
    <t>MINKADA  SYMPHORIEN</t>
  </si>
  <si>
    <t>P027412268591Y</t>
  </si>
  <si>
    <t>273144</t>
  </si>
  <si>
    <t>MINKADA DANIEL</t>
  </si>
  <si>
    <t>P037300409953S</t>
  </si>
  <si>
    <t>273145</t>
  </si>
  <si>
    <t>MINKADA ELISABETH</t>
  </si>
  <si>
    <t>P056712150887R</t>
  </si>
  <si>
    <t>273146</t>
  </si>
  <si>
    <t>MINKADA ERIC MATHIEU</t>
  </si>
  <si>
    <t>P098917196481R</t>
  </si>
  <si>
    <t>273147</t>
  </si>
  <si>
    <t>MINKADA RENE DERICK</t>
  </si>
  <si>
    <t>P089713278672M</t>
  </si>
  <si>
    <t>273148</t>
  </si>
  <si>
    <t>MINKADE EPSEE OKORAFOR</t>
  </si>
  <si>
    <t>P058000373511Y</t>
  </si>
  <si>
    <t>273149</t>
  </si>
  <si>
    <t>MINKAILA</t>
  </si>
  <si>
    <t>P109116314726P</t>
  </si>
  <si>
    <t>A CÔTÉ DE MAÏS BAR</t>
  </si>
  <si>
    <t>273150</t>
  </si>
  <si>
    <t>MINKAILOU</t>
  </si>
  <si>
    <t>P109818436489M</t>
  </si>
  <si>
    <t>273151</t>
  </si>
  <si>
    <t>MINKALA</t>
  </si>
  <si>
    <t>ESTELLE URSILE.</t>
  </si>
  <si>
    <t>P058817547750M</t>
  </si>
  <si>
    <t>273152</t>
  </si>
  <si>
    <t>MINKALA BILOA HENRI</t>
  </si>
  <si>
    <t>P127713204436C</t>
  </si>
  <si>
    <t>273153</t>
  </si>
  <si>
    <t>MINKALA NKIE</t>
  </si>
  <si>
    <t>P058112705779L</t>
  </si>
  <si>
    <t>273154</t>
  </si>
  <si>
    <t>MINKAM</t>
  </si>
  <si>
    <t>P017017733430L</t>
  </si>
  <si>
    <t>273155</t>
  </si>
  <si>
    <t>P125817774778H</t>
  </si>
  <si>
    <t>273156</t>
  </si>
  <si>
    <t>Minkam domche</t>
  </si>
  <si>
    <t>Sylvie prudence</t>
  </si>
  <si>
    <t>P058617774672P</t>
  </si>
  <si>
    <t>273157</t>
  </si>
  <si>
    <t>MINKAM FONDJO</t>
  </si>
  <si>
    <t>AURLUS BACON</t>
  </si>
  <si>
    <t>P119017984900D</t>
  </si>
  <si>
    <t>273158</t>
  </si>
  <si>
    <t>MINKAM LTD</t>
  </si>
  <si>
    <t>M041512288977S</t>
  </si>
  <si>
    <t>EXPLORATION/MANUFACTURING &amp; SERVICES</t>
  </si>
  <si>
    <t>273159</t>
  </si>
  <si>
    <t>MINKAM MARTIN GILBERTMINK</t>
  </si>
  <si>
    <t>MINKAM MARTIN GILBERT</t>
  </si>
  <si>
    <t>P027912103314G</t>
  </si>
  <si>
    <t>273160</t>
  </si>
  <si>
    <t>MINKAM MEMOKOU</t>
  </si>
  <si>
    <t>ACHAIRE</t>
  </si>
  <si>
    <t>P098516319827T</t>
  </si>
  <si>
    <t>273161</t>
  </si>
  <si>
    <t>MINKAM MINKAM LIBOIRE</t>
  </si>
  <si>
    <t>ETS MINKAM</t>
  </si>
  <si>
    <t>P088000347206R</t>
  </si>
  <si>
    <t>FACE AFRILAND FIRSTBANK</t>
  </si>
  <si>
    <t>273162</t>
  </si>
  <si>
    <t>MINKAMDIFFO</t>
  </si>
  <si>
    <t>GABRIEL METERAND</t>
  </si>
  <si>
    <t>P078116071098E</t>
  </si>
  <si>
    <t>273163</t>
  </si>
  <si>
    <t>MINKANDE</t>
  </si>
  <si>
    <t>EBIANNE</t>
  </si>
  <si>
    <t>P075500233018W</t>
  </si>
  <si>
    <t>273164</t>
  </si>
  <si>
    <t>MINKANDE MVOTTO</t>
  </si>
  <si>
    <t>SALOMÉ NADINE</t>
  </si>
  <si>
    <t>P048316363904S</t>
  </si>
  <si>
    <t>273165</t>
  </si>
  <si>
    <t>MINKANDI FAM</t>
  </si>
  <si>
    <t>P035400026880J</t>
  </si>
  <si>
    <t>273166</t>
  </si>
  <si>
    <t>MINKASSO</t>
  </si>
  <si>
    <t>P076400171151B</t>
  </si>
  <si>
    <t>MBANGA/APRES LA MOSQUEE</t>
  </si>
  <si>
    <t>273167</t>
  </si>
  <si>
    <t>MINKATA ALFRED ALAIN</t>
  </si>
  <si>
    <t>ETS EMC CAMEROUN</t>
  </si>
  <si>
    <t>P056512727784T</t>
  </si>
  <si>
    <t>PRESTATION DE SERVICES-TRANSIT</t>
  </si>
  <si>
    <t>273168</t>
  </si>
  <si>
    <t>MINKATA NDONGO JULES DIDIER ETS GRAND BAL</t>
  </si>
  <si>
    <t>P010017652507C</t>
  </si>
  <si>
    <t>273169</t>
  </si>
  <si>
    <t>MINKATA OBELLE</t>
  </si>
  <si>
    <t>P108515721426C</t>
  </si>
  <si>
    <t>273170</t>
  </si>
  <si>
    <t>MINKAWE épouse FOTIE</t>
  </si>
  <si>
    <t>P055817725214K</t>
  </si>
  <si>
    <t>273171</t>
  </si>
  <si>
    <t>MINKCARE SARL</t>
  </si>
  <si>
    <t>M122417465050P</t>
  </si>
  <si>
    <t>273172</t>
  </si>
  <si>
    <t>Minke Nana</t>
  </si>
  <si>
    <t>Leslie Curtis</t>
  </si>
  <si>
    <t>P030017927486J</t>
  </si>
  <si>
    <t>273173</t>
  </si>
  <si>
    <t>MINKELA</t>
  </si>
  <si>
    <t>HABIBOULAYE</t>
  </si>
  <si>
    <t>P038217001624N</t>
  </si>
  <si>
    <t>273174</t>
  </si>
  <si>
    <t>MINKEM</t>
  </si>
  <si>
    <t>LUNABOR</t>
  </si>
  <si>
    <t>P067600528873U</t>
  </si>
  <si>
    <t>273175</t>
  </si>
  <si>
    <t>MINKEM JOSUE</t>
  </si>
  <si>
    <t>P058512547491W</t>
  </si>
  <si>
    <t>273176</t>
  </si>
  <si>
    <t>MINKEM TEDONGNANG</t>
  </si>
  <si>
    <t>FEGANY</t>
  </si>
  <si>
    <t>P088916092672A</t>
  </si>
  <si>
    <t>273177</t>
  </si>
  <si>
    <t>MINKEN</t>
  </si>
  <si>
    <t>LAGLOIRE DE DIEU</t>
  </si>
  <si>
    <t>P090316398855T</t>
  </si>
  <si>
    <t>273178</t>
  </si>
  <si>
    <t>MINKENG</t>
  </si>
  <si>
    <t>JUSTINE ADLETTE</t>
  </si>
  <si>
    <t>P107413956362C</t>
  </si>
  <si>
    <t>273179</t>
  </si>
  <si>
    <t>MARTHE DOROTHE</t>
  </si>
  <si>
    <t>P116700261363M</t>
  </si>
  <si>
    <t>BP 3479 YAOUNDE</t>
  </si>
  <si>
    <t>273180</t>
  </si>
  <si>
    <t>MINKENG BAHENG</t>
  </si>
  <si>
    <t>JOSEPH ROLAND</t>
  </si>
  <si>
    <t>P028216325797R</t>
  </si>
  <si>
    <t>BUVA</t>
  </si>
  <si>
    <t>273181</t>
  </si>
  <si>
    <t>MINKENG DJIMELI</t>
  </si>
  <si>
    <t>P115918581894N</t>
  </si>
  <si>
    <t>273182</t>
  </si>
  <si>
    <t>SINCLAIR .</t>
  </si>
  <si>
    <t>P048318439837M</t>
  </si>
  <si>
    <t>273183</t>
  </si>
  <si>
    <t>MINKENG II PAUL HERVE</t>
  </si>
  <si>
    <t>(SOGELBA)</t>
  </si>
  <si>
    <t>P078412263801U</t>
  </si>
  <si>
    <t>273184</t>
  </si>
  <si>
    <t>MINKENG II PIERRE</t>
  </si>
  <si>
    <t>ETS CABINET PIERRE MINKENG</t>
  </si>
  <si>
    <t>P096614018077L</t>
  </si>
  <si>
    <t>273185</t>
  </si>
  <si>
    <t>MINKENG JOSEPH</t>
  </si>
  <si>
    <t>ETS CAVF</t>
  </si>
  <si>
    <t>P016100173395X</t>
  </si>
  <si>
    <t>273186</t>
  </si>
  <si>
    <t>MINKENG NGOMSEU SHEILA PELAGIE</t>
  </si>
  <si>
    <t>"ETS T &amp; M CORP"</t>
  </si>
  <si>
    <t>P108714544824N</t>
  </si>
  <si>
    <t>273187</t>
  </si>
  <si>
    <t>MINKENG SAMUEL OLIVIER</t>
  </si>
  <si>
    <t>( ETS DAGASER )</t>
  </si>
  <si>
    <t>P127613745868D</t>
  </si>
  <si>
    <t>273188</t>
  </si>
  <si>
    <t>MINKENGUE EPSE BESSALA</t>
  </si>
  <si>
    <t>P036614675677T</t>
  </si>
  <si>
    <t>273189</t>
  </si>
  <si>
    <t>MINKEU</t>
  </si>
  <si>
    <t>P027218154792Q</t>
  </si>
  <si>
    <t>273190</t>
  </si>
  <si>
    <t>P048017319203F</t>
  </si>
  <si>
    <t>273191</t>
  </si>
  <si>
    <t>MINKEU DANDA EPSE KOUONTCHOU</t>
  </si>
  <si>
    <t>DENISE DISTELLE</t>
  </si>
  <si>
    <t>P028216634495W</t>
  </si>
  <si>
    <t>273192</t>
  </si>
  <si>
    <t>MINKEU KAMNGUE</t>
  </si>
  <si>
    <t>ARLETTE JOCELYNE</t>
  </si>
  <si>
    <t>P118117961283W</t>
  </si>
  <si>
    <t>273193</t>
  </si>
  <si>
    <t>MINKEU KENFACK</t>
  </si>
  <si>
    <t>HERMANN SISTO (ETS M K H)</t>
  </si>
  <si>
    <t>P037915416039R</t>
  </si>
  <si>
    <t>273194</t>
  </si>
  <si>
    <t>MINKEU MBAH</t>
  </si>
  <si>
    <t>GEORGIE ANNETTE</t>
  </si>
  <si>
    <t>P018717673898U</t>
  </si>
  <si>
    <t>273195</t>
  </si>
  <si>
    <t>MINKEU NZALE</t>
  </si>
  <si>
    <t>P028617638985A</t>
  </si>
  <si>
    <t>273196</t>
  </si>
  <si>
    <t>MINKEU TEUDJOU</t>
  </si>
  <si>
    <t>ALVIE</t>
  </si>
  <si>
    <t>P107316596698E</t>
  </si>
  <si>
    <t>273197</t>
  </si>
  <si>
    <t>MINKEUM CHRISTINE</t>
  </si>
  <si>
    <t>ETS MINKEUM CHRISTINE</t>
  </si>
  <si>
    <t>P127412378445Y</t>
  </si>
  <si>
    <t>273198</t>
  </si>
  <si>
    <t>MINKO</t>
  </si>
  <si>
    <t>ALPHONSE MICHELET</t>
  </si>
  <si>
    <t>P113914866755M</t>
  </si>
  <si>
    <t>AGRICULTEUR RETRAITE</t>
  </si>
  <si>
    <t>273199</t>
  </si>
  <si>
    <t>P085417065698X</t>
  </si>
  <si>
    <t>273200</t>
  </si>
  <si>
    <t>CHRISTIAN ALAIN PHILIPPE</t>
  </si>
  <si>
    <t>P069618538493M</t>
  </si>
  <si>
    <t>273201</t>
  </si>
  <si>
    <t>P078217765327C</t>
  </si>
  <si>
    <t>273202</t>
  </si>
  <si>
    <t>P065900216299R</t>
  </si>
  <si>
    <t>273203</t>
  </si>
  <si>
    <t>FREDERIC MARTIAL</t>
  </si>
  <si>
    <t>P110417501336Y</t>
  </si>
  <si>
    <t>273204</t>
  </si>
  <si>
    <t>HENRY BLAISE OSCAR (ETS FORTUNE ET FILS)</t>
  </si>
  <si>
    <t>P089716918262X</t>
  </si>
  <si>
    <t>273205</t>
  </si>
  <si>
    <t>NATACHA VANISSA</t>
  </si>
  <si>
    <t>P129517229748C</t>
  </si>
  <si>
    <t>ADJAP CHATEAU</t>
  </si>
  <si>
    <t>273206</t>
  </si>
  <si>
    <t>ROMAIN GRIEG</t>
  </si>
  <si>
    <t>P049616404389K</t>
  </si>
  <si>
    <t>273207</t>
  </si>
  <si>
    <t>P098015424016X</t>
  </si>
  <si>
    <t>273208</t>
  </si>
  <si>
    <t>P118300576101U</t>
  </si>
  <si>
    <t>273209</t>
  </si>
  <si>
    <t>MINKO ABOLO EPSE ATANGANA</t>
  </si>
  <si>
    <t>MARTHE ISABELLE</t>
  </si>
  <si>
    <t>P126515991142Y</t>
  </si>
  <si>
    <t>273210</t>
  </si>
  <si>
    <t>MINKO ACHILLE AIME</t>
  </si>
  <si>
    <t>"ETS T I "</t>
  </si>
  <si>
    <t>P016500547824T</t>
  </si>
  <si>
    <t>273211</t>
  </si>
  <si>
    <t>MINKO AKAM EPSEE ZAMBE</t>
  </si>
  <si>
    <t>P086312680816X</t>
  </si>
  <si>
    <t>VENTE B A - SAL. COIFF - P.S.</t>
  </si>
  <si>
    <t>273212</t>
  </si>
  <si>
    <t>MINKO DAMARIS JOLIE E</t>
  </si>
  <si>
    <t>P029516408987Z</t>
  </si>
  <si>
    <t>273213</t>
  </si>
  <si>
    <t>MINKO Elisabeth</t>
  </si>
  <si>
    <t>P026712416948F</t>
  </si>
  <si>
    <t>273214</t>
  </si>
  <si>
    <t>MINKO ELLA</t>
  </si>
  <si>
    <t>P128417825990K</t>
  </si>
  <si>
    <t>CAMP FONTIONNAIR</t>
  </si>
  <si>
    <t>273215</t>
  </si>
  <si>
    <t>MINKO ELLA EPSE KOUA</t>
  </si>
  <si>
    <t>CHRISTELLE NOELIE</t>
  </si>
  <si>
    <t>P119617145875D</t>
  </si>
  <si>
    <t>JAPOUMA CARREFOUR DES ETAGES</t>
  </si>
  <si>
    <t>273216</t>
  </si>
  <si>
    <t>MINKO EPOUSE ZEH MBOZO'O</t>
  </si>
  <si>
    <t>P045917385202M</t>
  </si>
  <si>
    <t>273217</t>
  </si>
  <si>
    <t>MINKO EPSE  AKONOETS</t>
  </si>
  <si>
    <t>ETS MINKO EPSE AKONO</t>
  </si>
  <si>
    <t>P067812240081L</t>
  </si>
  <si>
    <t>1ere RUE</t>
  </si>
  <si>
    <t>273218</t>
  </si>
  <si>
    <t>MINKO EPSEE ANGOUNOU</t>
  </si>
  <si>
    <t>LYDIE VALERIE</t>
  </si>
  <si>
    <t>P027812333689B</t>
  </si>
  <si>
    <t>273219</t>
  </si>
  <si>
    <t>MINKO ETE</t>
  </si>
  <si>
    <t>FRANCOIS BOSCO</t>
  </si>
  <si>
    <t>P058115702701N</t>
  </si>
  <si>
    <t>273220</t>
  </si>
  <si>
    <t>MINKO ETO</t>
  </si>
  <si>
    <t>PULCHERIE YOLANDE</t>
  </si>
  <si>
    <t>P107118064542E</t>
  </si>
  <si>
    <t>273221</t>
  </si>
  <si>
    <t>MINKO MBIANG ÉPOUSE DONGMO</t>
  </si>
  <si>
    <t>JEANNETTE ( ETS MINKO &amp; FILS )</t>
  </si>
  <si>
    <t>P027417512462U</t>
  </si>
  <si>
    <t>VENTE DES BANANES</t>
  </si>
  <si>
    <t>683193030</t>
  </si>
  <si>
    <t>273222</t>
  </si>
  <si>
    <t>MINKO MBIDA</t>
  </si>
  <si>
    <t>DOMINIQUE ARMEL</t>
  </si>
  <si>
    <t>P099518457950A</t>
  </si>
  <si>
    <t>273223</t>
  </si>
  <si>
    <t>MINKO MEDJO</t>
  </si>
  <si>
    <t>P028617866023E</t>
  </si>
  <si>
    <t>273224</t>
  </si>
  <si>
    <t>MINKO MEKOULOU MAURICE</t>
  </si>
  <si>
    <t>(FLODELLE)</t>
  </si>
  <si>
    <t>P090117783774L</t>
  </si>
  <si>
    <t>273225</t>
  </si>
  <si>
    <t>MINKO MEZUI</t>
  </si>
  <si>
    <t>P047915343043W</t>
  </si>
  <si>
    <t>273226</t>
  </si>
  <si>
    <t>MINKO MINKO</t>
  </si>
  <si>
    <t>P105515796747S</t>
  </si>
  <si>
    <t>273227</t>
  </si>
  <si>
    <t>MINKO NGEMA</t>
  </si>
  <si>
    <t>P116000349202Z</t>
  </si>
  <si>
    <t>273228</t>
  </si>
  <si>
    <t>MINKO NKOUSSEE</t>
  </si>
  <si>
    <t>P097616091289S</t>
  </si>
  <si>
    <t>273229</t>
  </si>
  <si>
    <t>MINKO NNA MARIE</t>
  </si>
  <si>
    <t>P029318047339D</t>
  </si>
  <si>
    <t>273230</t>
  </si>
  <si>
    <t>MINKO NSOLO EPSEE WADERE DEGANG</t>
  </si>
  <si>
    <t>P116412710827Y</t>
  </si>
  <si>
    <t>SECRÉTARIAT BUREAUTIQUE &amp; DIVERS</t>
  </si>
  <si>
    <t>273231</t>
  </si>
  <si>
    <t>MINKO OBAM EPSE MFE'E THEORINE</t>
  </si>
  <si>
    <t>ETS MINKO OBAM EPSE SISON ELISE ANDREANI</t>
  </si>
  <si>
    <t>P025600369238M</t>
  </si>
  <si>
    <t>273232</t>
  </si>
  <si>
    <t>MINKO OBAM THEORINE</t>
  </si>
  <si>
    <t>P025613893381T</t>
  </si>
  <si>
    <t>EMPLOYE E P C HOPITAL D'ENONGAL</t>
  </si>
  <si>
    <t>ENONGAL EBOLOWA</t>
  </si>
  <si>
    <t>273233</t>
  </si>
  <si>
    <t>MINKO ONDO</t>
  </si>
  <si>
    <t>MARIEN JUNIOR</t>
  </si>
  <si>
    <t>P030316237787B</t>
  </si>
  <si>
    <t>1ERE ENTRÉE NSOLE</t>
  </si>
  <si>
    <t>273234</t>
  </si>
  <si>
    <t>MINKO ONGBWA EPSE DOUMA CLAIRE</t>
  </si>
  <si>
    <t>P106012326530F</t>
  </si>
  <si>
    <t>273235</t>
  </si>
  <si>
    <t>MINKO ONONO</t>
  </si>
  <si>
    <t>STEVIE ALVINE</t>
  </si>
  <si>
    <t>P099215060093G</t>
  </si>
  <si>
    <t>273236</t>
  </si>
  <si>
    <t>MINKO PAULE</t>
  </si>
  <si>
    <t>VALERY GAELLE</t>
  </si>
  <si>
    <t>P128716989672D</t>
  </si>
  <si>
    <t>273237</t>
  </si>
  <si>
    <t>MINKO ROSE</t>
  </si>
  <si>
    <t>P027612841628A</t>
  </si>
  <si>
    <t>273238</t>
  </si>
  <si>
    <t>MINKO SERGE EDGARD</t>
  </si>
  <si>
    <t>P122016800236B</t>
  </si>
  <si>
    <t>273239</t>
  </si>
  <si>
    <t>MINKO TSAGUE EPSE ABANDA</t>
  </si>
  <si>
    <t>MARIE ÉMILIENNE (ETS MM'ART &amp; SERVICES)</t>
  </si>
  <si>
    <t>P108216182861R</t>
  </si>
  <si>
    <t>CRÉATION, RÉALISATION ET CUSTOMISATION DES ACCESSOIRES DE MODE, PRESTATION DE SERVICE</t>
  </si>
  <si>
    <t>273240</t>
  </si>
  <si>
    <t>MINKO ZANGA</t>
  </si>
  <si>
    <t>SARAH CHRISTELLIE</t>
  </si>
  <si>
    <t>P078617589863J</t>
  </si>
  <si>
    <t>PETIT COMMERCE GÉNÉRAL</t>
  </si>
  <si>
    <t>ZOETELE VILLAGE</t>
  </si>
  <si>
    <t>273241</t>
  </si>
  <si>
    <t>MINKO ZOGO HENRI PAUL</t>
  </si>
  <si>
    <t>"ETS HEMIZO"</t>
  </si>
  <si>
    <t>P077500251121D</t>
  </si>
  <si>
    <t>MBANKOLO DERRIERE LE COMMISSARIAT</t>
  </si>
  <si>
    <t>273242</t>
  </si>
  <si>
    <t>MINKOAS SEMBONG</t>
  </si>
  <si>
    <t>SERGES ARTHUR</t>
  </si>
  <si>
    <t>P087917590710M</t>
  </si>
  <si>
    <t>DOUALA-NGODI BAKOKO</t>
  </si>
  <si>
    <t>273243</t>
  </si>
  <si>
    <t>MINKOE</t>
  </si>
  <si>
    <t>P129416252299C</t>
  </si>
  <si>
    <t>RUE GENIE MILITAIRE</t>
  </si>
  <si>
    <t>273244</t>
  </si>
  <si>
    <t>SALOME ROSE</t>
  </si>
  <si>
    <t>P028517826747K</t>
  </si>
  <si>
    <t>273245</t>
  </si>
  <si>
    <t>VIRGINIE BARDOT</t>
  </si>
  <si>
    <t>P048516413804U</t>
  </si>
  <si>
    <t>273246</t>
  </si>
  <si>
    <t>MINKOE ANDELA MARCELLINE GISLAINE</t>
  </si>
  <si>
    <t>P128913192373S</t>
  </si>
  <si>
    <t>273247</t>
  </si>
  <si>
    <t>MINKOE BIWOLE MARCELINE</t>
  </si>
  <si>
    <t>P069416399396F</t>
  </si>
  <si>
    <t>273248</t>
  </si>
  <si>
    <t>MINKOE EKA'A</t>
  </si>
  <si>
    <t>P059917581460U</t>
  </si>
  <si>
    <t>MOKOLO/ENTREE BATEAU- ECOLE</t>
  </si>
  <si>
    <t>273249</t>
  </si>
  <si>
    <t>MINKOE ELONO</t>
  </si>
  <si>
    <t>P035717675394D</t>
  </si>
  <si>
    <t>273250</t>
  </si>
  <si>
    <t>MINKOE ÉPSE ELOUMA</t>
  </si>
  <si>
    <t>P017218175868U</t>
  </si>
  <si>
    <t>273251</t>
  </si>
  <si>
    <t>MINKOE EPSE ELOUMA E.</t>
  </si>
  <si>
    <t>MINKOE EPSE ELOUMA</t>
  </si>
  <si>
    <t>P017212412355Y</t>
  </si>
  <si>
    <t>273252</t>
  </si>
  <si>
    <t>MINKOE MICHELE - TATIANA</t>
  </si>
  <si>
    <t>( ETS MICHELEAU )</t>
  </si>
  <si>
    <t>P049116530263X</t>
  </si>
  <si>
    <t>273253</t>
  </si>
  <si>
    <t>MINKOE MOUTCHEU</t>
  </si>
  <si>
    <t>SONIA ALINE</t>
  </si>
  <si>
    <t>P068114405905F</t>
  </si>
  <si>
    <t>273254</t>
  </si>
  <si>
    <t>MINKOE OLINGA</t>
  </si>
  <si>
    <t>LORVINE</t>
  </si>
  <si>
    <t>P116616581676W</t>
  </si>
  <si>
    <t>273255</t>
  </si>
  <si>
    <t>MINKOH  EPOUSE MISSANGO</t>
  </si>
  <si>
    <t>MBANG ANNETTE</t>
  </si>
  <si>
    <t>P069117922330F</t>
  </si>
  <si>
    <t>273256</t>
  </si>
  <si>
    <t>MINKOH EPSE MISSANGO</t>
  </si>
  <si>
    <t>P069117179682H</t>
  </si>
  <si>
    <t>273257</t>
  </si>
  <si>
    <t>MINKOH ESSOM</t>
  </si>
  <si>
    <t>CHANTALINE</t>
  </si>
  <si>
    <t>P068917695330X</t>
  </si>
  <si>
    <t>273258</t>
  </si>
  <si>
    <t>MINKOH NGEMA EPSEE ABOSSOLO MBA</t>
  </si>
  <si>
    <t>EDITH BLANCHE DE BENOIT</t>
  </si>
  <si>
    <t>P097212283191T</t>
  </si>
  <si>
    <t>273259</t>
  </si>
  <si>
    <t>MINKOH SOUMA</t>
  </si>
  <si>
    <t>P069516628298L</t>
  </si>
  <si>
    <t>273260</t>
  </si>
  <si>
    <t>MINKOM HOTEL SARL</t>
  </si>
  <si>
    <t>M122116813682A</t>
  </si>
  <si>
    <t>MINKOM CARREFOUR</t>
  </si>
  <si>
    <t>273261</t>
  </si>
  <si>
    <t>MINKOMA</t>
  </si>
  <si>
    <t>PROSPER FELIX</t>
  </si>
  <si>
    <t>P066200128714K</t>
  </si>
  <si>
    <t>273262</t>
  </si>
  <si>
    <t>MINKOMA ERIC MICHEL</t>
  </si>
  <si>
    <t>P067912130140F</t>
  </si>
  <si>
    <t>273263</t>
  </si>
  <si>
    <t>MINKOMA JEAN MARIE</t>
  </si>
  <si>
    <t>P067512269079X</t>
  </si>
  <si>
    <t>273264</t>
  </si>
  <si>
    <t>MINKOMA MINKOMA EPSE SISON ELISE ANDREANI</t>
  </si>
  <si>
    <t>ETS MINKOMA MINKOMA</t>
  </si>
  <si>
    <t>P025600307001F</t>
  </si>
  <si>
    <t>273265</t>
  </si>
  <si>
    <t>MINKONDA</t>
  </si>
  <si>
    <t>ELVIS JUNIOR</t>
  </si>
  <si>
    <t>P078917018813M</t>
  </si>
  <si>
    <t>273266</t>
  </si>
  <si>
    <t>MINKONDA ESSONO</t>
  </si>
  <si>
    <t>P128518056266Z</t>
  </si>
  <si>
    <t>273267</t>
  </si>
  <si>
    <t>MINKONDA MARCELIN</t>
  </si>
  <si>
    <t>P076812421504X</t>
  </si>
  <si>
    <t>273268</t>
  </si>
  <si>
    <t>MINKONDA Williem</t>
  </si>
  <si>
    <t>P126512418477C</t>
  </si>
  <si>
    <t>273269</t>
  </si>
  <si>
    <t>MINKONG BRENDALINE</t>
  </si>
  <si>
    <t>MAHBEE</t>
  </si>
  <si>
    <t>P110116666501Q</t>
  </si>
  <si>
    <t>FORET - BAR</t>
  </si>
  <si>
    <t>273270</t>
  </si>
  <si>
    <t>THOMAS LOUIS</t>
  </si>
  <si>
    <t>P059617725033J</t>
  </si>
  <si>
    <t>273271</t>
  </si>
  <si>
    <t>MINKOS Léocadie</t>
  </si>
  <si>
    <t>P047312717879D</t>
  </si>
  <si>
    <t>273272</t>
  </si>
  <si>
    <t>MINKOUA</t>
  </si>
  <si>
    <t>P127400186344T</t>
  </si>
  <si>
    <t>273273</t>
  </si>
  <si>
    <t>MINKOUA KOMIH epouse SIKATI 2</t>
  </si>
  <si>
    <t>ANNE DANIELE</t>
  </si>
  <si>
    <t>P038317826214C</t>
  </si>
  <si>
    <t>273274</t>
  </si>
  <si>
    <t>MINKOUA KOMIH EPSE SIKATI 2</t>
  </si>
  <si>
    <t>P038314564135A</t>
  </si>
  <si>
    <t>273275</t>
  </si>
  <si>
    <t>MINKOUE</t>
  </si>
  <si>
    <t>MARIE GORETHIE</t>
  </si>
  <si>
    <t>P058517818061D</t>
  </si>
  <si>
    <t>273276</t>
  </si>
  <si>
    <t>MINKOUE ÉPOUSE LHÖTELLIER</t>
  </si>
  <si>
    <t>P106318432907U</t>
  </si>
  <si>
    <t>273277</t>
  </si>
  <si>
    <t>MINKOULE</t>
  </si>
  <si>
    <t>FRANCOIS PLACIDE</t>
  </si>
  <si>
    <t>P117217683061G</t>
  </si>
  <si>
    <t>273278</t>
  </si>
  <si>
    <t>MINKOULOU</t>
  </si>
  <si>
    <t>P026216783930S</t>
  </si>
  <si>
    <t>CHEFFERIE MINKAN</t>
  </si>
  <si>
    <t>273279</t>
  </si>
  <si>
    <t>ANTOINE HONORÉ</t>
  </si>
  <si>
    <t>P057917771350E</t>
  </si>
  <si>
    <t>273280</t>
  </si>
  <si>
    <t>ETIENNE PIERRE</t>
  </si>
  <si>
    <t>P107215606131S</t>
  </si>
  <si>
    <t>273281</t>
  </si>
  <si>
    <t>GHISLAIN ARNAULD</t>
  </si>
  <si>
    <t>P018412723896Y</t>
  </si>
  <si>
    <t>MVOG ADA/MONTEE IMPOTS</t>
  </si>
  <si>
    <t>273282</t>
  </si>
  <si>
    <t>P026816752550Y</t>
  </si>
  <si>
    <t>273283</t>
  </si>
  <si>
    <t>JEAN LOUIS KEVIN</t>
  </si>
  <si>
    <t>P109216757671Y</t>
  </si>
  <si>
    <t>EKIE DERRIERE CHAMBRE FROIDE</t>
  </si>
  <si>
    <t>273284</t>
  </si>
  <si>
    <t>JEANNE ODILE</t>
  </si>
  <si>
    <t>P088718008562Z</t>
  </si>
  <si>
    <t>273285</t>
  </si>
  <si>
    <t>P089817180380P</t>
  </si>
  <si>
    <t>273286</t>
  </si>
  <si>
    <t>MINKOULOU ABEGA</t>
  </si>
  <si>
    <t>RAOUL ERNEST</t>
  </si>
  <si>
    <t>P058216189311Q</t>
  </si>
  <si>
    <t>SOFAVINC</t>
  </si>
  <si>
    <t>273287</t>
  </si>
  <si>
    <t>MINKOULOU ABOSSOLO</t>
  </si>
  <si>
    <t>P026200161394J</t>
  </si>
  <si>
    <t>273288</t>
  </si>
  <si>
    <t>MINKOULOU ALODO</t>
  </si>
  <si>
    <t>P128018541345B</t>
  </si>
  <si>
    <t>273289</t>
  </si>
  <si>
    <t>MINKOULOU AMOUGOU</t>
  </si>
  <si>
    <t>P105917019524J</t>
  </si>
  <si>
    <t>273290</t>
  </si>
  <si>
    <t>MINKOULOU ATEDZOE</t>
  </si>
  <si>
    <t>P076914378823E</t>
  </si>
  <si>
    <t>273291</t>
  </si>
  <si>
    <t>MINKOULOU AYI</t>
  </si>
  <si>
    <t>P128117468710S</t>
  </si>
  <si>
    <t>273292</t>
  </si>
  <si>
    <t>MINKOULOU BERNARD</t>
  </si>
  <si>
    <t>ETS MINKOULOU BERNARD</t>
  </si>
  <si>
    <t>P037712327801B</t>
  </si>
  <si>
    <t>FACE ETUDE ME BAYEMI</t>
  </si>
  <si>
    <t>273293</t>
  </si>
  <si>
    <t>MINKOULOU BESSALA PASCALINE ROSETTEMIN</t>
  </si>
  <si>
    <t>MINKOULOU BESSALA PASCALINE ROSETTE</t>
  </si>
  <si>
    <t>P048000553436T</t>
  </si>
  <si>
    <t>PLAY BOY</t>
  </si>
  <si>
    <t>273294</t>
  </si>
  <si>
    <t>MINKOULOU BIDJOGO</t>
  </si>
  <si>
    <t>P028900511390W</t>
  </si>
  <si>
    <t>273295</t>
  </si>
  <si>
    <t>MINKOULOU BLAISE</t>
  </si>
  <si>
    <t>P036618058530H</t>
  </si>
  <si>
    <t>273296</t>
  </si>
  <si>
    <t>MINKOULOU EBOGO</t>
  </si>
  <si>
    <t>P107912505556C</t>
  </si>
  <si>
    <t>COMMERCE GENERAL ET P.S.</t>
  </si>
  <si>
    <t>273297</t>
  </si>
  <si>
    <t>MINKOULOU EMBOLO</t>
  </si>
  <si>
    <t>P029316926522J</t>
  </si>
  <si>
    <t>273298</t>
  </si>
  <si>
    <t>MINKOULOU FOE</t>
  </si>
  <si>
    <t>HENRIK CLÉMENT</t>
  </si>
  <si>
    <t>P060617093769M</t>
  </si>
  <si>
    <t>273299</t>
  </si>
  <si>
    <t>MINKOULOU JOSEPH</t>
  </si>
  <si>
    <t>P118416355602R</t>
  </si>
  <si>
    <t>273300</t>
  </si>
  <si>
    <t>MINKOULOU KIE</t>
  </si>
  <si>
    <t>P105414909765E</t>
  </si>
  <si>
    <t>273301</t>
  </si>
  <si>
    <t>MINKOULOU MBEGA</t>
  </si>
  <si>
    <t>P078215433395U</t>
  </si>
  <si>
    <t>273302</t>
  </si>
  <si>
    <t>MINKOULOU MBELE</t>
  </si>
  <si>
    <t>P018417098398D</t>
  </si>
  <si>
    <t>273303</t>
  </si>
  <si>
    <t>MINKOULOU MINKOULOU PIERRE</t>
  </si>
  <si>
    <t>P122015518308B</t>
  </si>
  <si>
    <t>273304</t>
  </si>
  <si>
    <t>MINKOULOU MOISE</t>
  </si>
  <si>
    <t>P046415279474J</t>
  </si>
  <si>
    <t>273305</t>
  </si>
  <si>
    <t>MINKOULOU OKALA</t>
  </si>
  <si>
    <t>P099717821618H</t>
  </si>
  <si>
    <t>273306</t>
  </si>
  <si>
    <t>MINKOULOU ONDOUA</t>
  </si>
  <si>
    <t>P057517799424B</t>
  </si>
  <si>
    <t>273307</t>
  </si>
  <si>
    <t>MINKOULOU OWONO</t>
  </si>
  <si>
    <t>P049017761407K</t>
  </si>
  <si>
    <t>273308</t>
  </si>
  <si>
    <t>MINKOUMA ENERGY COMPANY S.A</t>
  </si>
  <si>
    <t>M042517680619T</t>
  </si>
  <si>
    <t>CENTRALE HYDROELECTRIQUE</t>
  </si>
  <si>
    <t>273309</t>
  </si>
  <si>
    <t>MINKOUMDU OBAMA</t>
  </si>
  <si>
    <t>P066917807495Y</t>
  </si>
  <si>
    <t>273310</t>
  </si>
  <si>
    <t>P076200509271K</t>
  </si>
  <si>
    <t>273311</t>
  </si>
  <si>
    <t>P040117997665B</t>
  </si>
  <si>
    <t>273312</t>
  </si>
  <si>
    <t>P034817525430R</t>
  </si>
  <si>
    <t>273313</t>
  </si>
  <si>
    <t>ETIENNE LIBERTE</t>
  </si>
  <si>
    <t>P128014366493P</t>
  </si>
  <si>
    <t>NKOLBISSON/BLE D OR</t>
  </si>
  <si>
    <t>273314</t>
  </si>
  <si>
    <t>P098717710631S</t>
  </si>
  <si>
    <t>273315</t>
  </si>
  <si>
    <t>MINKOUMOU BENJAMIN</t>
  </si>
  <si>
    <t>P027618314660Z</t>
  </si>
  <si>
    <t>273316</t>
  </si>
  <si>
    <t>MINKOUMOU MAURICE F.</t>
  </si>
  <si>
    <t>ETS MINKOUMOU</t>
  </si>
  <si>
    <t>P099716678618G</t>
  </si>
  <si>
    <t>273317</t>
  </si>
  <si>
    <t>Minkoumou Obama Chantal</t>
  </si>
  <si>
    <t>P066900462894G</t>
  </si>
  <si>
    <t>Parc à bois</t>
  </si>
  <si>
    <t>273318</t>
  </si>
  <si>
    <t>MINKOUMOU OBOUGOU LUCIEN PROSPERMIN</t>
  </si>
  <si>
    <t>MINKOUMOU OBOUGOU LUCIEN PROSPER</t>
  </si>
  <si>
    <t>P028512549536F</t>
  </si>
  <si>
    <t>273319</t>
  </si>
  <si>
    <t>MINKOUNA</t>
  </si>
  <si>
    <t>YVETTE MARIE BLANCHE</t>
  </si>
  <si>
    <t>P117514873952C</t>
  </si>
  <si>
    <t>273320</t>
  </si>
  <si>
    <t>MINKOUNA EPSE MOUSSINGA THERESE FELICITE</t>
  </si>
  <si>
    <t>P127513771908W</t>
  </si>
  <si>
    <t>EMPLOYÉ AU CMA NKOLOLUN MINSANTE</t>
  </si>
  <si>
    <t>LEINDI</t>
  </si>
  <si>
    <t>273321</t>
  </si>
  <si>
    <t>MINKOUSSE DJOCKY</t>
  </si>
  <si>
    <t>MARGA FLORE</t>
  </si>
  <si>
    <t>P057812549550K</t>
  </si>
  <si>
    <t>273322</t>
  </si>
  <si>
    <t>MINK'S SARL</t>
  </si>
  <si>
    <t>M052318203369R</t>
  </si>
  <si>
    <t>PRESTATIONS DE SERVICES/AGROALIMENTAIRE</t>
  </si>
  <si>
    <t>273323</t>
  </si>
  <si>
    <t>MINKUE ONDO</t>
  </si>
  <si>
    <t>P049717943819F</t>
  </si>
  <si>
    <t>273324</t>
  </si>
  <si>
    <t>MINKUE ONDO MARYANEMIN</t>
  </si>
  <si>
    <t>MINKUE ONDO MARYANE</t>
  </si>
  <si>
    <t>P038312246616B</t>
  </si>
  <si>
    <t>273325</t>
  </si>
  <si>
    <t>MINKUI NZEUKONG</t>
  </si>
  <si>
    <t>SUZANNE VICTORINE</t>
  </si>
  <si>
    <t>P019117009682B</t>
  </si>
  <si>
    <t>273326</t>
  </si>
  <si>
    <t>MINKULU ENAMA</t>
  </si>
  <si>
    <t>P119716767116N</t>
  </si>
  <si>
    <t>FACE TEMOIN DE JEHOVA</t>
  </si>
  <si>
    <t>273327</t>
  </si>
  <si>
    <t>MINKULU MINKULU</t>
  </si>
  <si>
    <t>ROBERTINE SANDRINE</t>
  </si>
  <si>
    <t>P090117231166X</t>
  </si>
  <si>
    <t>273328</t>
  </si>
  <si>
    <t>MINLA</t>
  </si>
  <si>
    <t>P127618006853W</t>
  </si>
  <si>
    <t>273329</t>
  </si>
  <si>
    <t>HONORINE ROUMAINE</t>
  </si>
  <si>
    <t>P028117980588J</t>
  </si>
  <si>
    <t>273330</t>
  </si>
  <si>
    <t>MINLA DIT SAM DELOR</t>
  </si>
  <si>
    <t>P039017599926M</t>
  </si>
  <si>
    <t>273331</t>
  </si>
  <si>
    <t>MINLA MARLYSE SYLVIE</t>
  </si>
  <si>
    <t>ETS MINLA MARLYSE SYLVIE</t>
  </si>
  <si>
    <t>P046312424184B</t>
  </si>
  <si>
    <t>273332</t>
  </si>
  <si>
    <t>MINLA MEDJO EPSE NDJEMBA</t>
  </si>
  <si>
    <t>MARIE NANCY</t>
  </si>
  <si>
    <t>P118817970022J</t>
  </si>
  <si>
    <t>273333</t>
  </si>
  <si>
    <t>MINLA MVOGO FERDINAND</t>
  </si>
  <si>
    <t>P067712281442J</t>
  </si>
  <si>
    <t>273334</t>
  </si>
  <si>
    <t>MINLA NKOULOU EPSEE MEBE NGO'O</t>
  </si>
  <si>
    <t>P126117885052W</t>
  </si>
  <si>
    <t>273335</t>
  </si>
  <si>
    <t>P126100044603Y</t>
  </si>
  <si>
    <t>HÔTELLERIE " HOTEL LA MAREE "</t>
  </si>
  <si>
    <t>273336</t>
  </si>
  <si>
    <t>MINLA’A ANGO JEAN JACQUESMIN</t>
  </si>
  <si>
    <t>MINLA’A ANGO JEAN JACQUES</t>
  </si>
  <si>
    <t>P048012349446F</t>
  </si>
  <si>
    <t>273337</t>
  </si>
  <si>
    <t>MINLA'A ATANGANE</t>
  </si>
  <si>
    <t>P089617683053R</t>
  </si>
  <si>
    <t>273338</t>
  </si>
  <si>
    <t>MINLA'A BIBERT</t>
  </si>
  <si>
    <t>PATRICK CERAN</t>
  </si>
  <si>
    <t>P110017583579R</t>
  </si>
  <si>
    <t>273339</t>
  </si>
  <si>
    <t>MINLA'A EBENE</t>
  </si>
  <si>
    <t>P085917049807Q</t>
  </si>
  <si>
    <t>273340</t>
  </si>
  <si>
    <t>MINLAA MI AZO'O ÉPSE HONTCHEU</t>
  </si>
  <si>
    <t>ASTRIDE JULIE GLORIA</t>
  </si>
  <si>
    <t>P038413956486G</t>
  </si>
  <si>
    <t>IMMEBLE JACO</t>
  </si>
  <si>
    <t>273341</t>
  </si>
  <si>
    <t>MINLA'A MINLA'A</t>
  </si>
  <si>
    <t>P038818074247H</t>
  </si>
  <si>
    <t>273342</t>
  </si>
  <si>
    <t>MINLA'A NTI</t>
  </si>
  <si>
    <t>SAMUEL ADRIEN</t>
  </si>
  <si>
    <t>P077400195109S</t>
  </si>
  <si>
    <t>273343</t>
  </si>
  <si>
    <t>MINLA'A NTYAM</t>
  </si>
  <si>
    <t>P076112407502W</t>
  </si>
  <si>
    <t>273344</t>
  </si>
  <si>
    <t>MINLAM AFAN</t>
  </si>
  <si>
    <t>JEAN BAYARD ROGER</t>
  </si>
  <si>
    <t>P036216832549J</t>
  </si>
  <si>
    <t>273345</t>
  </si>
  <si>
    <t>Minlang</t>
  </si>
  <si>
    <t>Catherine Nadège</t>
  </si>
  <si>
    <t>P038317721935H</t>
  </si>
  <si>
    <t>273346</t>
  </si>
  <si>
    <t>MINLANG ASSENE</t>
  </si>
  <si>
    <t>AURORE DE MARIE</t>
  </si>
  <si>
    <t>P089316622695Y</t>
  </si>
  <si>
    <t>273347</t>
  </si>
  <si>
    <t>MINLANG BEKONGO</t>
  </si>
  <si>
    <t>FLAVIEN KEVIN</t>
  </si>
  <si>
    <t>P039317572937E</t>
  </si>
  <si>
    <t>273348</t>
  </si>
  <si>
    <t>MINLANG ETOUNDI</t>
  </si>
  <si>
    <t>Marie-Madeleine Aude</t>
  </si>
  <si>
    <t>P010417768197N</t>
  </si>
  <si>
    <t>273349</t>
  </si>
  <si>
    <t>MINLANG MI NGOGUE SARL</t>
  </si>
  <si>
    <t>M022416439010N</t>
  </si>
  <si>
    <t>273350</t>
  </si>
  <si>
    <t>MINLANG OYONO</t>
  </si>
  <si>
    <t>P066917804226X</t>
  </si>
  <si>
    <t>PLATEAU A COTE DE LA MAISON DU PARTI</t>
  </si>
  <si>
    <t>273351</t>
  </si>
  <si>
    <t>MINLANG ZAMBO</t>
  </si>
  <si>
    <t>ANNE SYLVANIE</t>
  </si>
  <si>
    <t>P059517201793M</t>
  </si>
  <si>
    <t>273352</t>
  </si>
  <si>
    <t>MINLEME</t>
  </si>
  <si>
    <t>MARUCHKA AMSTHER</t>
  </si>
  <si>
    <t>P039414368186Y</t>
  </si>
  <si>
    <t>273353</t>
  </si>
  <si>
    <t>MINLEME LYDIE GEORGETTE</t>
  </si>
  <si>
    <t>ETS MINLEME LYDIE GEORGETTE</t>
  </si>
  <si>
    <t>P027612421359N</t>
  </si>
  <si>
    <t>273354</t>
  </si>
  <si>
    <t>MINLEND BATCHAMA</t>
  </si>
  <si>
    <t>BELEN</t>
  </si>
  <si>
    <t>P028915589155U</t>
  </si>
  <si>
    <t>273355</t>
  </si>
  <si>
    <t>MINLEND ELOUGA</t>
  </si>
  <si>
    <t>MARCEL MAGLOIRE</t>
  </si>
  <si>
    <t>P058014550092L</t>
  </si>
  <si>
    <t>VENTE DE PRODUITS PÉTROLIERS, COMMERCE GÉNÉRAL, PRESTATION DE SERVICES</t>
  </si>
  <si>
    <t>273356</t>
  </si>
  <si>
    <t>MINLEND MI MBOUS</t>
  </si>
  <si>
    <t>ARTHUR DIEUDONNE</t>
  </si>
  <si>
    <t>P019317864852N</t>
  </si>
  <si>
    <t>273357</t>
  </si>
  <si>
    <t>MINLEND NEE NGO NGINDJEL</t>
  </si>
  <si>
    <t>P105600063665B</t>
  </si>
  <si>
    <t>273358</t>
  </si>
  <si>
    <t>MINLO</t>
  </si>
  <si>
    <t>CHANTAL CHRISTINE</t>
  </si>
  <si>
    <t>P010018519396L</t>
  </si>
  <si>
    <t>273359</t>
  </si>
  <si>
    <t>P058512629264P</t>
  </si>
  <si>
    <t>ESSOS FACE CHAPELLE</t>
  </si>
  <si>
    <t>273360</t>
  </si>
  <si>
    <t>P105812420985U</t>
  </si>
  <si>
    <t>273361</t>
  </si>
  <si>
    <t>MINLO ARNAUD</t>
  </si>
  <si>
    <t>ETS (NO MINLO BUSINESS AND CO)</t>
  </si>
  <si>
    <t>P069917687487A</t>
  </si>
  <si>
    <t>273362</t>
  </si>
  <si>
    <t>MINLO EKOMANE</t>
  </si>
  <si>
    <t>ARNAUL</t>
  </si>
  <si>
    <t>P068818483047E</t>
  </si>
  <si>
    <t>273363</t>
  </si>
  <si>
    <t>MINLO ENGUELE DANIEL OLIVIER</t>
  </si>
  <si>
    <t>P122017482609X</t>
  </si>
  <si>
    <t>273364</t>
  </si>
  <si>
    <t>MINLO FELIX KENNEDY</t>
  </si>
  <si>
    <t>ETS 6EME SENS HOTEL</t>
  </si>
  <si>
    <t>P078814247334X</t>
  </si>
  <si>
    <t>273365</t>
  </si>
  <si>
    <t>MINLO GERVAIS MERLIN</t>
  </si>
  <si>
    <t>P122017441653U</t>
  </si>
  <si>
    <t>273366</t>
  </si>
  <si>
    <t>MINLO MEJOO</t>
  </si>
  <si>
    <t>P107800474165P</t>
  </si>
  <si>
    <t>12115YDE</t>
  </si>
  <si>
    <t>273367</t>
  </si>
  <si>
    <t>MINLO MENGUE</t>
  </si>
  <si>
    <t>FRANCISCA ROLANDE"ETS MENGUE"</t>
  </si>
  <si>
    <t>P059217664310B</t>
  </si>
  <si>
    <t>PRESTATIONS DE SERVICES $ COMMERCE</t>
  </si>
  <si>
    <t>ODZA-ENTREE KOWEÏT</t>
  </si>
  <si>
    <t>273368</t>
  </si>
  <si>
    <t>MINLO MFOULOU</t>
  </si>
  <si>
    <t>MARGOT</t>
  </si>
  <si>
    <t>P018116807817H</t>
  </si>
  <si>
    <t>273369</t>
  </si>
  <si>
    <t>MINLO MINLO HENRY-BLAISE</t>
  </si>
  <si>
    <t>P076016655316T</t>
  </si>
  <si>
    <t>TPM SANITAIRE</t>
  </si>
  <si>
    <t>273370</t>
  </si>
  <si>
    <t>MINLO MOUNKAM</t>
  </si>
  <si>
    <t>P068913278841K</t>
  </si>
  <si>
    <t>NDOGBATI - BENEDICTE</t>
  </si>
  <si>
    <t>273371</t>
  </si>
  <si>
    <t>P068916987609H</t>
  </si>
  <si>
    <t>273372</t>
  </si>
  <si>
    <t>MINLO OYONO</t>
  </si>
  <si>
    <t>P066715516051N</t>
  </si>
  <si>
    <t>273373</t>
  </si>
  <si>
    <t>MINLO PHILOMENE</t>
  </si>
  <si>
    <t>P119216495001C</t>
  </si>
  <si>
    <t>273374</t>
  </si>
  <si>
    <t>MINLO RAISSAETS</t>
  </si>
  <si>
    <t>ETS MINLO RAISSA</t>
  </si>
  <si>
    <t>P048412283720S</t>
  </si>
  <si>
    <t>AVANT CONGELCAM BAKASSI</t>
  </si>
  <si>
    <t>273375</t>
  </si>
  <si>
    <t>MINLO VOUNDI</t>
  </si>
  <si>
    <t>P018414413268R</t>
  </si>
  <si>
    <t>273376</t>
  </si>
  <si>
    <t>MINLONG EPOUSE BIDIAS MENIK</t>
  </si>
  <si>
    <t>EMMA JUDITH AUGUSTINE</t>
  </si>
  <si>
    <t>P127117617093S</t>
  </si>
  <si>
    <t>CARREFOUR WARDA MFOU</t>
  </si>
  <si>
    <t>273377</t>
  </si>
  <si>
    <t>MINLO'O</t>
  </si>
  <si>
    <t>PRISCA ELVIRE CLAUDIA</t>
  </si>
  <si>
    <t>P108916204516G</t>
  </si>
  <si>
    <t>273378</t>
  </si>
  <si>
    <t>MINMANDI EPOUSE TSHESEKE MONIQUE</t>
  </si>
  <si>
    <t>P107600415053E</t>
  </si>
  <si>
    <t>273379</t>
  </si>
  <si>
    <t>MINNING &amp; PETROLEUM EXPERTS</t>
  </si>
  <si>
    <t>M &amp; P EXPERTS SUARL</t>
  </si>
  <si>
    <t>M071512351165C</t>
  </si>
  <si>
    <t>TO CARRY OUT/INCLUDING BUT NOT LIMITED</t>
  </si>
  <si>
    <t>CITE SAD MILE 13</t>
  </si>
  <si>
    <t>273380</t>
  </si>
  <si>
    <t>MINNING EXPLORATION NEGOCE DISTRIBUTION YOUNG NETWORK &amp; SERVICES</t>
  </si>
  <si>
    <t>''MENDYN"</t>
  </si>
  <si>
    <t>M112417523458K</t>
  </si>
  <si>
    <t>COMMERCE GENERAL, PRESTATIONS DE SERVICES, IMPORTATION ET EXPORTATION</t>
  </si>
  <si>
    <t>273381</t>
  </si>
  <si>
    <t>MINOCK</t>
  </si>
  <si>
    <t>P108217838967E</t>
  </si>
  <si>
    <t>273382</t>
  </si>
  <si>
    <t>P097816872059X</t>
  </si>
  <si>
    <t>273383</t>
  </si>
  <si>
    <t>MINOKON GAEL</t>
  </si>
  <si>
    <t>P038716349835K</t>
  </si>
  <si>
    <t>273384</t>
  </si>
  <si>
    <t>MINOMI /</t>
  </si>
  <si>
    <t>Junie TAWANGANG</t>
  </si>
  <si>
    <t>P080317702845T</t>
  </si>
  <si>
    <t>273385</t>
  </si>
  <si>
    <t>MINOMO ANAMBA EPSEE OBAMA</t>
  </si>
  <si>
    <t>P125900480020T</t>
  </si>
  <si>
    <t>273386</t>
  </si>
  <si>
    <t>MINOMO ONOMO</t>
  </si>
  <si>
    <t>P099117982226N</t>
  </si>
  <si>
    <t>273387</t>
  </si>
  <si>
    <t>MINONE</t>
  </si>
  <si>
    <t>P069816060890H</t>
  </si>
  <si>
    <t>273388</t>
  </si>
  <si>
    <t>MINONE epse ANONG</t>
  </si>
  <si>
    <t>AIMEE DEOGRACE</t>
  </si>
  <si>
    <t>P057517930265B</t>
  </si>
  <si>
    <t>273389</t>
  </si>
  <si>
    <t>MINONE EWANE JEANETTE MERCEDES CHOISY</t>
  </si>
  <si>
    <t>P028516677891T</t>
  </si>
  <si>
    <t>273390</t>
  </si>
  <si>
    <t>MINOU CHAIBOU</t>
  </si>
  <si>
    <t>P018417289850N</t>
  </si>
  <si>
    <t>273391</t>
  </si>
  <si>
    <t>MINOU Joseph Duclaire</t>
  </si>
  <si>
    <t>(ETS KM-PRO-SERVICES)</t>
  </si>
  <si>
    <t>P058517758929T</t>
  </si>
  <si>
    <t>273392</t>
  </si>
  <si>
    <t>MINOU NGOUNOU</t>
  </si>
  <si>
    <t>P118215195712D</t>
  </si>
  <si>
    <t>273393</t>
  </si>
  <si>
    <t>MINOU SANI HERVAIS</t>
  </si>
  <si>
    <t>(ETS MAISON DU CAFE)</t>
  </si>
  <si>
    <t>P047616416213B</t>
  </si>
  <si>
    <t>273394</t>
  </si>
  <si>
    <t>MINOUE</t>
  </si>
  <si>
    <t>P055617758930N</t>
  </si>
  <si>
    <t>273395</t>
  </si>
  <si>
    <t>ALAIN DANIEL</t>
  </si>
  <si>
    <t>P067412519456X</t>
  </si>
  <si>
    <t>TRADEXLOGPOM</t>
  </si>
  <si>
    <t>273396</t>
  </si>
  <si>
    <t>P027317153998E</t>
  </si>
  <si>
    <t>ENTRÉE GENTIL</t>
  </si>
  <si>
    <t>273397</t>
  </si>
  <si>
    <t>PIERRE ROSAIRE</t>
  </si>
  <si>
    <t>P100217148194U</t>
  </si>
  <si>
    <t>NKANKANZOCK</t>
  </si>
  <si>
    <t>273398</t>
  </si>
  <si>
    <t>MINOUE ANDRE BRUNO</t>
  </si>
  <si>
    <t>"ETS LOE &amp; FILS"</t>
  </si>
  <si>
    <t>P026812619087K</t>
  </si>
  <si>
    <t>273399</t>
  </si>
  <si>
    <t>MINOUE EPSE MBOUE M</t>
  </si>
  <si>
    <t>P046512328933K</t>
  </si>
  <si>
    <t>A CÖTE EDEA 1ER</t>
  </si>
  <si>
    <t>273400</t>
  </si>
  <si>
    <t>MINOUEANASTASIE</t>
  </si>
  <si>
    <t>P095412301070S</t>
  </si>
  <si>
    <t>VENTELIVRES</t>
  </si>
  <si>
    <t>273401</t>
  </si>
  <si>
    <t>MINOUMI</t>
  </si>
  <si>
    <t>SALOMAIN</t>
  </si>
  <si>
    <t>P128218109657X</t>
  </si>
  <si>
    <t>273402</t>
  </si>
  <si>
    <t>MINOVADE</t>
  </si>
  <si>
    <t>NEH MUNGUH</t>
  </si>
  <si>
    <t>P049615976857K</t>
  </si>
  <si>
    <t>273403</t>
  </si>
  <si>
    <t>MINPIEBE HINSOUBE</t>
  </si>
  <si>
    <t>P040016596339T</t>
  </si>
  <si>
    <t>CAVA ET DECO</t>
  </si>
  <si>
    <t>273404</t>
  </si>
  <si>
    <t>MINSA</t>
  </si>
  <si>
    <t>THOMAS BOLOVIE "ETS CEREMONY AND SCES"</t>
  </si>
  <si>
    <t>P105414334177G</t>
  </si>
  <si>
    <t>273405</t>
  </si>
  <si>
    <t>MINSA M'OBAME ROGER BELLON</t>
  </si>
  <si>
    <t>P089512921021K</t>
  </si>
  <si>
    <t>GENDARME ECHELLE 1</t>
  </si>
  <si>
    <t>273406</t>
  </si>
  <si>
    <t>MINSAHME</t>
  </si>
  <si>
    <t>P106115735146N</t>
  </si>
  <si>
    <t>273407</t>
  </si>
  <si>
    <t>MINSE NGAH AWONO LUTHER</t>
  </si>
  <si>
    <t>ETS MLS MÉTAL</t>
  </si>
  <si>
    <t>P106516393853M</t>
  </si>
  <si>
    <t>273408</t>
  </si>
  <si>
    <t>MINSEM</t>
  </si>
  <si>
    <t>ERIC PRISKY</t>
  </si>
  <si>
    <t>P129116874954W</t>
  </si>
  <si>
    <t>273409</t>
  </si>
  <si>
    <t>MINSI</t>
  </si>
  <si>
    <t>P119217329800J</t>
  </si>
  <si>
    <t>DERRIÈRE LA CHAPELLE</t>
  </si>
  <si>
    <t>273410</t>
  </si>
  <si>
    <t>P018312760008T</t>
  </si>
  <si>
    <t>CRECHE-GARDERIE ENFANTS</t>
  </si>
  <si>
    <t>273411</t>
  </si>
  <si>
    <t>OLIVE MERVEILLE FLORENCE</t>
  </si>
  <si>
    <t>P079112721807Q</t>
  </si>
  <si>
    <t>273412</t>
  </si>
  <si>
    <t>SERAPHINE MONIQUE YOLANDE</t>
  </si>
  <si>
    <t>P087312102191J</t>
  </si>
  <si>
    <t>273413</t>
  </si>
  <si>
    <t>P047812143244J</t>
  </si>
  <si>
    <t>273414</t>
  </si>
  <si>
    <t>MINSI AKOA</t>
  </si>
  <si>
    <t>P069916956997Z</t>
  </si>
  <si>
    <t>273415</t>
  </si>
  <si>
    <t>Minsi atangana victoire Fabienne</t>
  </si>
  <si>
    <t>P018717723355C</t>
  </si>
  <si>
    <t>273416</t>
  </si>
  <si>
    <t>MINSI BALLA</t>
  </si>
  <si>
    <t>THERESE CHANTAL</t>
  </si>
  <si>
    <t>P117218170190Z</t>
  </si>
  <si>
    <t>273417</t>
  </si>
  <si>
    <t>MINSI BETTY EPSE NTONE STEPHANIE</t>
  </si>
  <si>
    <t>P059516421683P</t>
  </si>
  <si>
    <t>273418</t>
  </si>
  <si>
    <t>MINSI BLANCHE CHARLOTTE</t>
  </si>
  <si>
    <t>P058613278866Q</t>
  </si>
  <si>
    <t>273419</t>
  </si>
  <si>
    <t>MINSI EBOGO</t>
  </si>
  <si>
    <t>P119312641528U</t>
  </si>
  <si>
    <t>273420</t>
  </si>
  <si>
    <t>MINSI EPSE ESSAMA</t>
  </si>
  <si>
    <t>SABINE BLANDINE</t>
  </si>
  <si>
    <t>P046817961505S</t>
  </si>
  <si>
    <t>273421</t>
  </si>
  <si>
    <t>MINSI OYONO</t>
  </si>
  <si>
    <t>P067512149324D</t>
  </si>
  <si>
    <t>273422</t>
  </si>
  <si>
    <t>MINSIBI AFANE</t>
  </si>
  <si>
    <t>TEDELE</t>
  </si>
  <si>
    <t>P016616213761N</t>
  </si>
  <si>
    <t>273423</t>
  </si>
  <si>
    <t>MINSIE</t>
  </si>
  <si>
    <t>FELICITE FLORENCE</t>
  </si>
  <si>
    <t>P129016716985H</t>
  </si>
  <si>
    <t>273424</t>
  </si>
  <si>
    <t>MINSIL OBIAGA PIERRE DIEUDONNE</t>
  </si>
  <si>
    <t>(ETS PARTNERS)</t>
  </si>
  <si>
    <t>P047816411079E</t>
  </si>
  <si>
    <t>273425</t>
  </si>
  <si>
    <t>MINSILI</t>
  </si>
  <si>
    <t>KISSINGER</t>
  </si>
  <si>
    <t>P037512281930H</t>
  </si>
  <si>
    <t>273426</t>
  </si>
  <si>
    <t>P037617766865R</t>
  </si>
  <si>
    <t>273427</t>
  </si>
  <si>
    <t>P098115756063Q</t>
  </si>
  <si>
    <t>273428</t>
  </si>
  <si>
    <t>MONIQUE VALERIE</t>
  </si>
  <si>
    <t>P078116444154L</t>
  </si>
  <si>
    <t>273429</t>
  </si>
  <si>
    <t>SEPHORA NATHALIE</t>
  </si>
  <si>
    <t>P088017608316B</t>
  </si>
  <si>
    <t>273430</t>
  </si>
  <si>
    <t>P045800100275Q</t>
  </si>
  <si>
    <t>273431</t>
  </si>
  <si>
    <t>MINSILI ASSOUMOU EPSE ETOGO NLOM</t>
  </si>
  <si>
    <t>P124716392147T</t>
  </si>
  <si>
    <t>ANCIEN BUREAU DES DOUANES</t>
  </si>
  <si>
    <t>273432</t>
  </si>
  <si>
    <t>MINSILI EBA</t>
  </si>
  <si>
    <t>GILLES ARSENE</t>
  </si>
  <si>
    <t>P028617891863S</t>
  </si>
  <si>
    <t>273433</t>
  </si>
  <si>
    <t>GILLES ARSENE (ETS PERFORMANCE PLUS SERVICES)</t>
  </si>
  <si>
    <t>P098618019046B</t>
  </si>
  <si>
    <t>273434</t>
  </si>
  <si>
    <t>MINSILI JEANNE CLADIE</t>
  </si>
  <si>
    <t>ETS MINSILI JEANNE CLADIE</t>
  </si>
  <si>
    <t>P027912758488T</t>
  </si>
  <si>
    <t>273435</t>
  </si>
  <si>
    <t>MINSILI NGO'O VUC NTYO'O</t>
  </si>
  <si>
    <t>ETS MINSILI NGO'O VUC NTYO'O</t>
  </si>
  <si>
    <t>P035400221328B</t>
  </si>
  <si>
    <t>273436</t>
  </si>
  <si>
    <t>MINSILI NLATE</t>
  </si>
  <si>
    <t>Ange (THERMOMETRE BAR)</t>
  </si>
  <si>
    <t>P019217956871Z</t>
  </si>
  <si>
    <t>273437</t>
  </si>
  <si>
    <t>MINSILI OYE BERTHE TYSTHERE</t>
  </si>
  <si>
    <t>P018916340973E</t>
  </si>
  <si>
    <t>273438</t>
  </si>
  <si>
    <t>MINSILIMI ASSEMBE</t>
  </si>
  <si>
    <t>JACQUELINE ( ETS MISS SOLI SERVICES)</t>
  </si>
  <si>
    <t>P075616403180M</t>
  </si>
  <si>
    <t>PRESTATIONS DE SERVICES, IMPORT EXPORT, NEGOCE</t>
  </si>
  <si>
    <t>273439</t>
  </si>
  <si>
    <t>MINSO</t>
  </si>
  <si>
    <t>P056015965239Y</t>
  </si>
  <si>
    <t>273440</t>
  </si>
  <si>
    <t>P096400107873U</t>
  </si>
  <si>
    <t>273441</t>
  </si>
  <si>
    <t>MINSO PAUL</t>
  </si>
  <si>
    <t>ETS ADRIEN</t>
  </si>
  <si>
    <t>P127517790563D</t>
  </si>
  <si>
    <t>273442</t>
  </si>
  <si>
    <t>MINSOKO ÉPOUSE NTOLO</t>
  </si>
  <si>
    <t>MIRANCE</t>
  </si>
  <si>
    <t>P108917066512A</t>
  </si>
  <si>
    <t>273443</t>
  </si>
  <si>
    <t>MINSOLE</t>
  </si>
  <si>
    <t>P099018085758C</t>
  </si>
  <si>
    <t>273444</t>
  </si>
  <si>
    <t>MINSONG BESSALA</t>
  </si>
  <si>
    <t>P019617824636Q</t>
  </si>
  <si>
    <t>273445</t>
  </si>
  <si>
    <t>MINSONGUI</t>
  </si>
  <si>
    <t>BERNADETTE ALICE</t>
  </si>
  <si>
    <t>P129317809714P</t>
  </si>
  <si>
    <t>BITENG/Express Union</t>
  </si>
  <si>
    <t>273446</t>
  </si>
  <si>
    <t>JEAN RAPHAËL</t>
  </si>
  <si>
    <t>P108616352713J</t>
  </si>
  <si>
    <t>273447</t>
  </si>
  <si>
    <t>MINSONGUI LIMITED AND CO SARL</t>
  </si>
  <si>
    <t>M031916217319P</t>
  </si>
  <si>
    <t>273448</t>
  </si>
  <si>
    <t>MINSSO MOA ENAMA</t>
  </si>
  <si>
    <t>P120117109423U</t>
  </si>
  <si>
    <t>DOUALA -CITE DES PALMIERS</t>
  </si>
  <si>
    <t>273449</t>
  </si>
  <si>
    <t>MINSSOKO</t>
  </si>
  <si>
    <t>SALOMON EDER</t>
  </si>
  <si>
    <t>P019018595842K</t>
  </si>
  <si>
    <t>273450</t>
  </si>
  <si>
    <t>MINT CODE SOLUTIONS</t>
  </si>
  <si>
    <t>M082417063297X</t>
  </si>
  <si>
    <t>AKWA RUE DUBOIS SALIGNY</t>
  </si>
  <si>
    <t>273451</t>
  </si>
  <si>
    <t>MINT TECHNOLOGY CAMEROON</t>
  </si>
  <si>
    <t>M022317938866A</t>
  </si>
  <si>
    <t>CREATION DE SOLUTIONS TECHNOLOIES</t>
  </si>
  <si>
    <t>273452</t>
  </si>
  <si>
    <t>P014300340478L</t>
  </si>
  <si>
    <t>273453</t>
  </si>
  <si>
    <t>P028618150916E</t>
  </si>
  <si>
    <t>273454</t>
  </si>
  <si>
    <t>MIREILLE COLETTE</t>
  </si>
  <si>
    <t>P076914367678T</t>
  </si>
  <si>
    <t>273455</t>
  </si>
  <si>
    <t>MINTA RESOURCES LIMITED</t>
  </si>
  <si>
    <t>M.R LTD</t>
  </si>
  <si>
    <t>M072318540669M</t>
  </si>
  <si>
    <t>273456</t>
  </si>
  <si>
    <t>MINTA TCHIMNE ÉPSE DONONA BARBARA NICOLE</t>
  </si>
  <si>
    <t>ETS BLAMSIA</t>
  </si>
  <si>
    <t>P028416398800Q</t>
  </si>
  <si>
    <t>273457</t>
  </si>
  <si>
    <t>MINTA TCHOUPE</t>
  </si>
  <si>
    <t>MIRLANDE</t>
  </si>
  <si>
    <t>P059118065203B</t>
  </si>
  <si>
    <t>EKOUDOU/MARCHE DES LITS</t>
  </si>
  <si>
    <t>273458</t>
  </si>
  <si>
    <t>MINTACK FOOTBALL CLUB DE LA HAUTE SANAGA</t>
  </si>
  <si>
    <t>MINTACK FC</t>
  </si>
  <si>
    <t>M011517086333J</t>
  </si>
  <si>
    <t>SPORT - FOOTBALL</t>
  </si>
  <si>
    <t>BP 150 NANGA-EBOKO</t>
  </si>
  <si>
    <t>273459</t>
  </si>
  <si>
    <t>MINTAMACK</t>
  </si>
  <si>
    <t>P055315786784M</t>
  </si>
  <si>
    <t>273460</t>
  </si>
  <si>
    <t>P088516393172R</t>
  </si>
  <si>
    <t>273461</t>
  </si>
  <si>
    <t>MINTAMACK GERTRUDE GISELE</t>
  </si>
  <si>
    <t>P067712380585C</t>
  </si>
  <si>
    <t>FACE LIBRERIE DU SAVOIR</t>
  </si>
  <si>
    <t>273462</t>
  </si>
  <si>
    <t>MINTAMACK MOUTTO</t>
  </si>
  <si>
    <t>P018316720377D</t>
  </si>
  <si>
    <t>273463</t>
  </si>
  <si>
    <t>MINTAMACK REMY</t>
  </si>
  <si>
    <t>P106216930057H</t>
  </si>
  <si>
    <t>AWAE ESCALIER- MONTI</t>
  </si>
  <si>
    <t>273464</t>
  </si>
  <si>
    <t>MINTANG ETIENNE</t>
  </si>
  <si>
    <t>P014816807814K</t>
  </si>
  <si>
    <t>273465</t>
  </si>
  <si>
    <t>MINTANGA</t>
  </si>
  <si>
    <t>BALTHAZAR.</t>
  </si>
  <si>
    <t>P026916251705A</t>
  </si>
  <si>
    <t>273466</t>
  </si>
  <si>
    <t>P018217971487J</t>
  </si>
  <si>
    <t>273467</t>
  </si>
  <si>
    <t>MINTANGA Epse KOUNG GEORGETTE</t>
  </si>
  <si>
    <t>P045500248637U</t>
  </si>
  <si>
    <t>273468</t>
  </si>
  <si>
    <t>MINTAPMBOU SALAMATOU</t>
  </si>
  <si>
    <t>P127812625697E</t>
  </si>
  <si>
    <t>COMPTOIR 10</t>
  </si>
  <si>
    <t>273469</t>
  </si>
  <si>
    <t>MINTCHANG NICOLAS</t>
  </si>
  <si>
    <t>NICOLAS ERNEST</t>
  </si>
  <si>
    <t>P067216426225C</t>
  </si>
  <si>
    <t>273470</t>
  </si>
  <si>
    <t>MINTCHOM ERIC NOELMINT</t>
  </si>
  <si>
    <t>MINTCHOM ERIC NOEL</t>
  </si>
  <si>
    <t>P128412496999Y</t>
  </si>
  <si>
    <t>A COTE COLLEGE JEAN PAULII</t>
  </si>
  <si>
    <t>273471</t>
  </si>
  <si>
    <t>MINTCHOP</t>
  </si>
  <si>
    <t>P089218393911T</t>
  </si>
  <si>
    <t>273472</t>
  </si>
  <si>
    <t>Mintchop deinou</t>
  </si>
  <si>
    <t>Charnelle deborah</t>
  </si>
  <si>
    <t>P129917728111R</t>
  </si>
  <si>
    <t>273473</t>
  </si>
  <si>
    <t>MINTCHOUGOM</t>
  </si>
  <si>
    <t>P088714877923Q</t>
  </si>
  <si>
    <t>273474</t>
  </si>
  <si>
    <t>MINTCHOUOGOM FOTSI</t>
  </si>
  <si>
    <t>REINE CHAVELIE</t>
  </si>
  <si>
    <t>P079016429732F</t>
  </si>
  <si>
    <t>273475</t>
  </si>
  <si>
    <t>MINTCHUENG NEIKO</t>
  </si>
  <si>
    <t>P099517298875J</t>
  </si>
  <si>
    <t>DERRIÈRE HÔTEL HILA</t>
  </si>
  <si>
    <t>273476</t>
  </si>
  <si>
    <t>MINTCHUIN KENMOGNE</t>
  </si>
  <si>
    <t>CEZALINE FLORE</t>
  </si>
  <si>
    <t>P048618571029M</t>
  </si>
  <si>
    <t>273477</t>
  </si>
  <si>
    <t>MINTE</t>
  </si>
  <si>
    <t>P127317614005Z</t>
  </si>
  <si>
    <t>YAOUNDÉ MVAN - ETAM BAFIA</t>
  </si>
  <si>
    <t>273478</t>
  </si>
  <si>
    <t>MINTECH CAMEROUN SARL</t>
  </si>
  <si>
    <t>M041612500906E</t>
  </si>
  <si>
    <t>273479</t>
  </si>
  <si>
    <t>MINTERE GOMTSIRI EPSE ONANA</t>
  </si>
  <si>
    <t>P017417451454U</t>
  </si>
  <si>
    <t>273480</t>
  </si>
  <si>
    <t>MINTEU FANKEM</t>
  </si>
  <si>
    <t>CELESTIN JOEL</t>
  </si>
  <si>
    <t>P098518355080J</t>
  </si>
  <si>
    <t>273481</t>
  </si>
  <si>
    <t>MINTHA BEN ADAM</t>
  </si>
  <si>
    <t>P127512261448S</t>
  </si>
  <si>
    <t>273482</t>
  </si>
  <si>
    <t>MINTIDEM</t>
  </si>
  <si>
    <t>P085818077496Q</t>
  </si>
  <si>
    <t>273483</t>
  </si>
  <si>
    <t>P066400193299U</t>
  </si>
  <si>
    <t>273484</t>
  </si>
  <si>
    <t>MINTIN CAMEROON LTD</t>
  </si>
  <si>
    <t>MC LTD</t>
  </si>
  <si>
    <t>M032517671592K</t>
  </si>
  <si>
    <t>273485</t>
  </si>
  <si>
    <t>MINTINDEMA NANEDI NINA</t>
  </si>
  <si>
    <t>ETS GNF</t>
  </si>
  <si>
    <t>P078300552955A</t>
  </si>
  <si>
    <t>273486</t>
  </si>
  <si>
    <t>MINTOA ANAM</t>
  </si>
  <si>
    <t>MARTHE JARNELLE</t>
  </si>
  <si>
    <t>P019518548312T</t>
  </si>
  <si>
    <t>273487</t>
  </si>
  <si>
    <t>MINTOA ANAM MARTHE JARNELLE</t>
  </si>
  <si>
    <t>P019517957203B</t>
  </si>
  <si>
    <t>273488</t>
  </si>
  <si>
    <t>MINTOGUE SAMNICK JOSEPH</t>
  </si>
  <si>
    <t>ETS YAOUNDE JOSEPH</t>
  </si>
  <si>
    <t>P049315216767T</t>
  </si>
  <si>
    <t>273489</t>
  </si>
  <si>
    <t>MINTOKI ISAAC ADELIN LIONEL</t>
  </si>
  <si>
    <t>ETS FORCE TRANQUILE</t>
  </si>
  <si>
    <t>P078312711565K</t>
  </si>
  <si>
    <t>SOUDURE-CHAUDRONNERIE-PRESTATIONS</t>
  </si>
  <si>
    <t>FACE LYCEE DES PALMIERS</t>
  </si>
  <si>
    <t>273490</t>
  </si>
  <si>
    <t>Mintole</t>
  </si>
  <si>
    <t>Alain Victor</t>
  </si>
  <si>
    <t>P047217895570U</t>
  </si>
  <si>
    <t>273491</t>
  </si>
  <si>
    <t>MINTOMBA JOSEPH</t>
  </si>
  <si>
    <t>(L'EPI)</t>
  </si>
  <si>
    <t>P038616335263J</t>
  </si>
  <si>
    <t>273492</t>
  </si>
  <si>
    <t>MINTONGO EPSE GBAYANGA</t>
  </si>
  <si>
    <t>P107316683070U</t>
  </si>
  <si>
    <t>273493</t>
  </si>
  <si>
    <t>MINTOOGUE</t>
  </si>
  <si>
    <t>P115200368082Q</t>
  </si>
  <si>
    <t>BP 15431 YDE</t>
  </si>
  <si>
    <t>273494</t>
  </si>
  <si>
    <t>MINTOU II MICHEL</t>
  </si>
  <si>
    <t>P058613170853T</t>
  </si>
  <si>
    <t>273495</t>
  </si>
  <si>
    <t>MINTOU MBOCK DADIER DEMOSTHENE</t>
  </si>
  <si>
    <t>ETS OMATECH</t>
  </si>
  <si>
    <t>P058612669449R</t>
  </si>
  <si>
    <t>273496</t>
  </si>
  <si>
    <t>MINTOU TIAM EPOUSE NKOUGA</t>
  </si>
  <si>
    <t>VALERIE SOLANGE</t>
  </si>
  <si>
    <t>P099018530354P</t>
  </si>
  <si>
    <t>273497</t>
  </si>
  <si>
    <t>MINTOUER</t>
  </si>
  <si>
    <t>P118417709615X</t>
  </si>
  <si>
    <t>273498</t>
  </si>
  <si>
    <t>JEAN OSCAR (SANTA BARBARA)</t>
  </si>
  <si>
    <t>P118417618470C</t>
  </si>
  <si>
    <t>273499</t>
  </si>
  <si>
    <t>MINTOUNO MVONDO</t>
  </si>
  <si>
    <t>P038316263866J</t>
  </si>
  <si>
    <t>273500</t>
  </si>
  <si>
    <t>MINTOUNOU</t>
  </si>
  <si>
    <t>MIREILLE RITHA</t>
  </si>
  <si>
    <t>P049816988431J</t>
  </si>
  <si>
    <t>273501</t>
  </si>
  <si>
    <t>MINTOUNOU MBEZELE</t>
  </si>
  <si>
    <t>P090317671107D</t>
  </si>
  <si>
    <t>273502</t>
  </si>
  <si>
    <t>MINTOUSSIA</t>
  </si>
  <si>
    <t>P047116824262Y</t>
  </si>
  <si>
    <t>273503</t>
  </si>
  <si>
    <t>P059317930352W</t>
  </si>
  <si>
    <t>273504</t>
  </si>
  <si>
    <t>MINTS VALUABLE SARL</t>
  </si>
  <si>
    <t>M052116131055E</t>
  </si>
  <si>
    <t>273505</t>
  </si>
  <si>
    <t>MINTSA</t>
  </si>
  <si>
    <t>P116300128479D</t>
  </si>
  <si>
    <t>273506</t>
  </si>
  <si>
    <t>P122016694803M</t>
  </si>
  <si>
    <t>273507</t>
  </si>
  <si>
    <t>P057712750261J</t>
  </si>
  <si>
    <t>NKOLNDA/CARREFOUR</t>
  </si>
  <si>
    <t>273508</t>
  </si>
  <si>
    <t>P046917569194R</t>
  </si>
  <si>
    <t>VILLAGE NDOGPASSI</t>
  </si>
  <si>
    <t>273509</t>
  </si>
  <si>
    <t>MINTSA NDZIE</t>
  </si>
  <si>
    <t>P080018493992N</t>
  </si>
  <si>
    <t>273510</t>
  </si>
  <si>
    <t>MINTSA NKOUDOU</t>
  </si>
  <si>
    <t>P024918248658S</t>
  </si>
  <si>
    <t>273511</t>
  </si>
  <si>
    <t>MINTSA TSANGA EPSE MBASSI BESSALA</t>
  </si>
  <si>
    <t>SOPHIE YVETTE</t>
  </si>
  <si>
    <t>P067317710751D</t>
  </si>
  <si>
    <t>273512</t>
  </si>
  <si>
    <t>MINTSA ZANGUE</t>
  </si>
  <si>
    <t>BELISE ROBERTE</t>
  </si>
  <si>
    <t>P079516154393P</t>
  </si>
  <si>
    <t>273513</t>
  </si>
  <si>
    <t>MINTSAD</t>
  </si>
  <si>
    <t>P107616011375H</t>
  </si>
  <si>
    <t>273514</t>
  </si>
  <si>
    <t>MINTSE BERTHE CHRISTEL</t>
  </si>
  <si>
    <t>(ETS NEM'S AND PARTNERS)</t>
  </si>
  <si>
    <t>P098517727354P</t>
  </si>
  <si>
    <t>273515</t>
  </si>
  <si>
    <t>MINTSENE BENGONO</t>
  </si>
  <si>
    <t>ANASTASIE STEPHANIE</t>
  </si>
  <si>
    <t>P048514734084S</t>
  </si>
  <si>
    <t>273516</t>
  </si>
  <si>
    <t>P098017675073U</t>
  </si>
  <si>
    <t>273517</t>
  </si>
  <si>
    <t>MINTSOP NGUELA LEONEL JUNIOR</t>
  </si>
  <si>
    <t>ETS BIOENGIE</t>
  </si>
  <si>
    <t>P019616076763Q</t>
  </si>
  <si>
    <t>273518</t>
  </si>
  <si>
    <t>MINTYA</t>
  </si>
  <si>
    <t>ARTHURE ROLINSE</t>
  </si>
  <si>
    <t>P059214929136F</t>
  </si>
  <si>
    <t>DERRIERE GRAND Z</t>
  </si>
  <si>
    <t>273519</t>
  </si>
  <si>
    <t>P048517483949S</t>
  </si>
  <si>
    <t>273520</t>
  </si>
  <si>
    <t>P116117091564R</t>
  </si>
  <si>
    <t>273521</t>
  </si>
  <si>
    <t>P116600032896S</t>
  </si>
  <si>
    <t>273522</t>
  </si>
  <si>
    <t>SIMON DESIRÉ</t>
  </si>
  <si>
    <t>P115717741804S</t>
  </si>
  <si>
    <t>PETIT PLANTEUR D'HEVEA</t>
  </si>
  <si>
    <t>STADE DE FOOTBALL</t>
  </si>
  <si>
    <t>273523</t>
  </si>
  <si>
    <t>MINTYA ABENDANG</t>
  </si>
  <si>
    <t>ANNE NATACHA ( ETS LES ANGES DE NATY )</t>
  </si>
  <si>
    <t>P068718491163L</t>
  </si>
  <si>
    <t>LOGPOM FACE CHARLES DE GAULLE</t>
  </si>
  <si>
    <t>273524</t>
  </si>
  <si>
    <t>MINTYA ALPHONSE YVES</t>
  </si>
  <si>
    <t>(ETS "YVES ACCES MULTISERVICES")</t>
  </si>
  <si>
    <t>P127717591707S</t>
  </si>
  <si>
    <t>273525</t>
  </si>
  <si>
    <t>MINTYA MBO</t>
  </si>
  <si>
    <t>PAULE GHISLAINE</t>
  </si>
  <si>
    <t>P048618512874Z</t>
  </si>
  <si>
    <t>273526</t>
  </si>
  <si>
    <t>MINTYA MEKO'O</t>
  </si>
  <si>
    <t>AUGUST ROCHETEAU</t>
  </si>
  <si>
    <t>P060517852829C</t>
  </si>
  <si>
    <t>273527</t>
  </si>
  <si>
    <t>MINTYA MI ESSONO XAVIER JOACHIM</t>
  </si>
  <si>
    <t>ETS MIX DISTRIBUTION PLUS</t>
  </si>
  <si>
    <t>P098016251805H</t>
  </si>
  <si>
    <t>273528</t>
  </si>
  <si>
    <t>MINTYA MINTYA</t>
  </si>
  <si>
    <t>P117915492813A</t>
  </si>
  <si>
    <t>273529</t>
  </si>
  <si>
    <t>MINTYA SOPHIE SWANILD A</t>
  </si>
  <si>
    <t>P019116399337G</t>
  </si>
  <si>
    <t>273530</t>
  </si>
  <si>
    <t>MINTYANG</t>
  </si>
  <si>
    <t>PETTYS MICHEL EMILE</t>
  </si>
  <si>
    <t>P088512672658N</t>
  </si>
  <si>
    <t>273531</t>
  </si>
  <si>
    <t>P048616233857L</t>
  </si>
  <si>
    <t>273532</t>
  </si>
  <si>
    <t>P128817759345N</t>
  </si>
  <si>
    <t>273533</t>
  </si>
  <si>
    <t>PAMPHILE DIEUBENI</t>
  </si>
  <si>
    <t>P029417572656Z</t>
  </si>
  <si>
    <t>273534</t>
  </si>
  <si>
    <t>MINTYENE EKA'ABANE MIREILLE EPSE KOMO</t>
  </si>
  <si>
    <t>(LA PIMENTERIE DU NYONG)</t>
  </si>
  <si>
    <t>P128916793655K</t>
  </si>
  <si>
    <t>273535</t>
  </si>
  <si>
    <t>MINTYENE MVONDO</t>
  </si>
  <si>
    <t>P065917726192B</t>
  </si>
  <si>
    <t>273536</t>
  </si>
  <si>
    <t>mintyene nsili,</t>
  </si>
  <si>
    <t>alice estelle,</t>
  </si>
  <si>
    <t>P028417948281R</t>
  </si>
  <si>
    <t>273537</t>
  </si>
  <si>
    <t>MiNUMINGA NDJEE</t>
  </si>
  <si>
    <t>P018717697321X</t>
  </si>
  <si>
    <t>273538</t>
  </si>
  <si>
    <t>MINUNGU</t>
  </si>
  <si>
    <t>ANDRE FABRICE LEONEL</t>
  </si>
  <si>
    <t>P089018595251Q</t>
  </si>
  <si>
    <t>273539</t>
  </si>
  <si>
    <t>MINWA</t>
  </si>
  <si>
    <t>P037815403529A</t>
  </si>
  <si>
    <t>273540</t>
  </si>
  <si>
    <t>MINWO</t>
  </si>
  <si>
    <t>P067216570179M</t>
  </si>
  <si>
    <t>RUE MARCHÉ DES OEUFS</t>
  </si>
  <si>
    <t>273541</t>
  </si>
  <si>
    <t>MINWO FEUANG</t>
  </si>
  <si>
    <t>P027816600339R</t>
  </si>
  <si>
    <t>273542</t>
  </si>
  <si>
    <t>MINWO MOTCHELA GERMAINE NOVICE</t>
  </si>
  <si>
    <t>P067812401757J</t>
  </si>
  <si>
    <t>CPT G 241</t>
  </si>
  <si>
    <t>273543</t>
  </si>
  <si>
    <t>MINWOUE</t>
  </si>
  <si>
    <t>P126818602999P</t>
  </si>
  <si>
    <t>273544</t>
  </si>
  <si>
    <t>MINWOUO ANINE LAURE</t>
  </si>
  <si>
    <t>P108217612549B</t>
  </si>
  <si>
    <t>MINI ALIMENTATION BAR</t>
  </si>
  <si>
    <t>MBALMAYO NGOCK CARREFOUR AFIK</t>
  </si>
  <si>
    <t>273545</t>
  </si>
  <si>
    <t>MINWOUO TOCHE</t>
  </si>
  <si>
    <t>NAOMI AUDREY</t>
  </si>
  <si>
    <t>P109816993076N</t>
  </si>
  <si>
    <t>FACE 10EME</t>
  </si>
  <si>
    <t>273546</t>
  </si>
  <si>
    <t>MINX FOODS SARL</t>
  </si>
  <si>
    <t>M052517782669L</t>
  </si>
  <si>
    <t>273547</t>
  </si>
  <si>
    <t>MINYA</t>
  </si>
  <si>
    <t>ANNY PASCALE</t>
  </si>
  <si>
    <t>P106917475233B</t>
  </si>
  <si>
    <t>273548</t>
  </si>
  <si>
    <t>CATHERINE GAELLE</t>
  </si>
  <si>
    <t>P038018477506J</t>
  </si>
  <si>
    <t>CADRE ENVIRONM</t>
  </si>
  <si>
    <t>273549</t>
  </si>
  <si>
    <t>MINYAM MI BATI</t>
  </si>
  <si>
    <t>P028300253510J</t>
  </si>
  <si>
    <t>BP 1164 DLA</t>
  </si>
  <si>
    <t>273550</t>
  </si>
  <si>
    <t>MINYAM MPAH LONG SAMUEL</t>
  </si>
  <si>
    <t>( ETS MINYAMS FARM )</t>
  </si>
  <si>
    <t>P038314779036S</t>
  </si>
  <si>
    <t>273551</t>
  </si>
  <si>
    <t>MINYANGADOU EPSE MBIANDJEU ANGELE</t>
  </si>
  <si>
    <t>ETS MINYANGADOU EPSE MBIANDJEU ANGELE</t>
  </si>
  <si>
    <t>P036300094461Z</t>
  </si>
  <si>
    <t>273552</t>
  </si>
  <si>
    <t>MINYANGADOU MANDENGUE</t>
  </si>
  <si>
    <t>P019214545414K</t>
  </si>
  <si>
    <t>273553</t>
  </si>
  <si>
    <t>MINYANGADOU MOUDEKE JAMES JULIEN</t>
  </si>
  <si>
    <t>ETS JAMES SERVICES</t>
  </si>
  <si>
    <t>P027617520248E</t>
  </si>
  <si>
    <t>273554</t>
  </si>
  <si>
    <t>MINYANGADOU MPAKE</t>
  </si>
  <si>
    <t>P087518472913E</t>
  </si>
  <si>
    <t>273555</t>
  </si>
  <si>
    <t>MINYAO ASSOCIATION</t>
  </si>
  <si>
    <t>MINYAO</t>
  </si>
  <si>
    <t>M042416723701S</t>
  </si>
  <si>
    <t>HÔPITAL GÉNÉRAL DE DOUALA</t>
  </si>
  <si>
    <t>273556</t>
  </si>
  <si>
    <t>MINYE MATK COMPAGNY SARL</t>
  </si>
  <si>
    <t>M.M.C SARL</t>
  </si>
  <si>
    <t>M052017607162Y</t>
  </si>
  <si>
    <t>PRESTATION DE SERVICE, IMPORT/EXPORT, COMMERCE GÉNÉRAL, VENTE EN GROS ET DÉTAIL</t>
  </si>
  <si>
    <t>AKWA-NGODI</t>
  </si>
  <si>
    <t>273557</t>
  </si>
  <si>
    <t>MINYE ROGER C YEMBA</t>
  </si>
  <si>
    <t>P122016038461K</t>
  </si>
  <si>
    <t>273558</t>
  </si>
  <si>
    <t>MINYE YE KOMOCK</t>
  </si>
  <si>
    <t>EMILIE GISELE</t>
  </si>
  <si>
    <t>P047917797274E</t>
  </si>
  <si>
    <t>273559</t>
  </si>
  <si>
    <t>MINYEE ISAAC</t>
  </si>
  <si>
    <t>P078013706072H</t>
  </si>
  <si>
    <t>273560</t>
  </si>
  <si>
    <t>MINYELLE NDONGO</t>
  </si>
  <si>
    <t>PAULINE PASCALE</t>
  </si>
  <si>
    <t>P089616781343J</t>
  </si>
  <si>
    <t>273561</t>
  </si>
  <si>
    <t>MINYEM</t>
  </si>
  <si>
    <t>P122016811903Y</t>
  </si>
  <si>
    <t>273562</t>
  </si>
  <si>
    <t>P039816918827A</t>
  </si>
  <si>
    <t>273563</t>
  </si>
  <si>
    <t>P015616789119K</t>
  </si>
  <si>
    <t>273564</t>
  </si>
  <si>
    <t>GISELE ELEONORE</t>
  </si>
  <si>
    <t>P077518030826F</t>
  </si>
  <si>
    <t>273565</t>
  </si>
  <si>
    <t>P077417018207M</t>
  </si>
  <si>
    <t>273566</t>
  </si>
  <si>
    <t>JUDITH ESTHER</t>
  </si>
  <si>
    <t>P069317863849A</t>
  </si>
  <si>
    <t>273567</t>
  </si>
  <si>
    <t>JULES PRIVAT</t>
  </si>
  <si>
    <t>P105815554878G</t>
  </si>
  <si>
    <t>273568</t>
  </si>
  <si>
    <t>LUC RENE</t>
  </si>
  <si>
    <t>P037117266181F</t>
  </si>
  <si>
    <t>BONABERI / DOUALA</t>
  </si>
  <si>
    <t>273569</t>
  </si>
  <si>
    <t>P038617483632Z</t>
  </si>
  <si>
    <t>COMMERCE DES MECHES</t>
  </si>
  <si>
    <t>ESEKA 2 BLOC 2</t>
  </si>
  <si>
    <t>273570</t>
  </si>
  <si>
    <t>MINYEM ANDRE</t>
  </si>
  <si>
    <t>P012312444622P</t>
  </si>
  <si>
    <t>273571</t>
  </si>
  <si>
    <t>MINYEM BAKANG</t>
  </si>
  <si>
    <t>P107818177235B</t>
  </si>
  <si>
    <t>273572</t>
  </si>
  <si>
    <t>MINYEM EPSE SINTAT</t>
  </si>
  <si>
    <t>P027614936828N</t>
  </si>
  <si>
    <t>273573</t>
  </si>
  <si>
    <t>MINYEMECK</t>
  </si>
  <si>
    <t>P129116921760F</t>
  </si>
  <si>
    <t>273574</t>
  </si>
  <si>
    <t>PAUL ALBERT</t>
  </si>
  <si>
    <t>P028817417296S</t>
  </si>
  <si>
    <t>273575</t>
  </si>
  <si>
    <t>MINYEMECK BENOÎT CLÉMENT</t>
  </si>
  <si>
    <t>(METALIC OPTION)</t>
  </si>
  <si>
    <t>P079117151535T</t>
  </si>
  <si>
    <t>TRANSFORMATION DE CONTENEURS MARITIMES</t>
  </si>
  <si>
    <t>273576</t>
  </si>
  <si>
    <t>MINYEMECK GABRIEL</t>
  </si>
  <si>
    <t>ETS LOREM SERVICES</t>
  </si>
  <si>
    <t>P038112628409M</t>
  </si>
  <si>
    <t>273577</t>
  </si>
  <si>
    <t>MINYEMECK MI GWET</t>
  </si>
  <si>
    <t>P056117687596S</t>
  </si>
  <si>
    <t>273578</t>
  </si>
  <si>
    <t>MINYEMECK TEDSEA</t>
  </si>
  <si>
    <t>ROBLESS</t>
  </si>
  <si>
    <t>P109316573775D</t>
  </si>
  <si>
    <t>273579</t>
  </si>
  <si>
    <t>MINYER</t>
  </si>
  <si>
    <t>P016714403329R</t>
  </si>
  <si>
    <t>273580</t>
  </si>
  <si>
    <t>MINYIE MBAN</t>
  </si>
  <si>
    <t>EMMANUELLE GERTRUDE</t>
  </si>
  <si>
    <t>P039218046290A</t>
  </si>
  <si>
    <t>273581</t>
  </si>
  <si>
    <t>MINYIE MBAN EMMANUELLE GERTRUDE</t>
  </si>
  <si>
    <t>P039218041394G</t>
  </si>
  <si>
    <t>273582</t>
  </si>
  <si>
    <t>MINYIGMA EP BADIGNANE SARA</t>
  </si>
  <si>
    <t>P076312697931X</t>
  </si>
  <si>
    <t>273583</t>
  </si>
  <si>
    <t>MINYIGMA epouse BADIGHANE</t>
  </si>
  <si>
    <t>P078317685109Y</t>
  </si>
  <si>
    <t>273584</t>
  </si>
  <si>
    <t>MINYINGA TONYE JOSEPH MARIE</t>
  </si>
  <si>
    <t>P014517162774M</t>
  </si>
  <si>
    <t>273585</t>
  </si>
  <si>
    <t>MINYONG</t>
  </si>
  <si>
    <t>P049316272505J</t>
  </si>
  <si>
    <t>273586</t>
  </si>
  <si>
    <t>MINYONO BELINGA</t>
  </si>
  <si>
    <t>P066800001145H</t>
  </si>
  <si>
    <t>273587</t>
  </si>
  <si>
    <t>MINYONO EP YAGBO</t>
  </si>
  <si>
    <t>P037000120909Z</t>
  </si>
  <si>
    <t>273588</t>
  </si>
  <si>
    <t>MINYONO ONANA</t>
  </si>
  <si>
    <t>P079517738886F</t>
  </si>
  <si>
    <t>273589</t>
  </si>
  <si>
    <t>MINYONO ZOA</t>
  </si>
  <si>
    <t>CÉCILE NOELLE APPOLLONIE</t>
  </si>
  <si>
    <t>P088218403508F</t>
  </si>
  <si>
    <t>273590</t>
  </si>
  <si>
    <t>MINZEKO CELESTIN</t>
  </si>
  <si>
    <t>P107812288777S</t>
  </si>
  <si>
    <t>273591</t>
  </si>
  <si>
    <t>MINZI MARCELINE</t>
  </si>
  <si>
    <t>(ETS ONLY BUSINESS)</t>
  </si>
  <si>
    <t>P016613914344B</t>
  </si>
  <si>
    <t>EKOUNOU FACE PALAIS EKOUNOU</t>
  </si>
  <si>
    <t>273592</t>
  </si>
  <si>
    <t>MINZIE BETSI.</t>
  </si>
  <si>
    <t>P049216713236W</t>
  </si>
  <si>
    <t>273593</t>
  </si>
  <si>
    <t>MIOFFO</t>
  </si>
  <si>
    <t>P098316070440M</t>
  </si>
  <si>
    <t>IMMEUBLE DJONGOUE PAUL ERIC, A COTE DU BLOC ADMINISTRATIF</t>
  </si>
  <si>
    <t>273594</t>
  </si>
  <si>
    <t>MIONGO DJENDA LOUIS GERARD</t>
  </si>
  <si>
    <t>AUBERGE GALAXIE</t>
  </si>
  <si>
    <t>P105712440578A</t>
  </si>
  <si>
    <t>DERRIERE WELCOME</t>
  </si>
  <si>
    <t>273595</t>
  </si>
  <si>
    <t>MIONGO INA JACQUELINE</t>
  </si>
  <si>
    <t>P109715969820F</t>
  </si>
  <si>
    <t>MASSAKA/CARREFOUR POSTE</t>
  </si>
  <si>
    <t>273596</t>
  </si>
  <si>
    <t>MIONO</t>
  </si>
  <si>
    <t>P099317523523G</t>
  </si>
  <si>
    <t>273597</t>
  </si>
  <si>
    <t>MIONO LIKOUME ET FILS</t>
  </si>
  <si>
    <t>M072217463070Y</t>
  </si>
  <si>
    <t>273598</t>
  </si>
  <si>
    <t>MIONO MASSUKA</t>
  </si>
  <si>
    <t>P078418457756K</t>
  </si>
  <si>
    <t>273599</t>
  </si>
  <si>
    <t>MIOUE M'BAGA VVE TOUKO</t>
  </si>
  <si>
    <t>P117414915002H</t>
  </si>
  <si>
    <t>273600</t>
  </si>
  <si>
    <t>MIOUMDE NKOMA</t>
  </si>
  <si>
    <t>ANTOINE VIANNEY</t>
  </si>
  <si>
    <t>P049817380027D</t>
  </si>
  <si>
    <t>NKOLBONG STATION TOTAL</t>
  </si>
  <si>
    <t>273601</t>
  </si>
  <si>
    <t>MIOUSSA SAMAKI</t>
  </si>
  <si>
    <t>P077412415405B</t>
  </si>
  <si>
    <t>273602</t>
  </si>
  <si>
    <t>MIPAN SARL</t>
  </si>
  <si>
    <t>M022217035671J</t>
  </si>
  <si>
    <t>273603</t>
  </si>
  <si>
    <t>MIPESSI</t>
  </si>
  <si>
    <t>P057614954180C</t>
  </si>
  <si>
    <t>273604</t>
  </si>
  <si>
    <t>MIPO</t>
  </si>
  <si>
    <t>Laure Gisele</t>
  </si>
  <si>
    <t>P057317706774M</t>
  </si>
  <si>
    <t>273605</t>
  </si>
  <si>
    <t>Mipo</t>
  </si>
  <si>
    <t>Laure Gisèle</t>
  </si>
  <si>
    <t>P057317788756Y</t>
  </si>
  <si>
    <t>273606</t>
  </si>
  <si>
    <t>STÉPHANE GIRESSE</t>
  </si>
  <si>
    <t>P059017274469H</t>
  </si>
  <si>
    <t>273607</t>
  </si>
  <si>
    <t>mipo epse mbouguep</t>
  </si>
  <si>
    <t>leopoline</t>
  </si>
  <si>
    <t>P056418038786G</t>
  </si>
  <si>
    <t>273608</t>
  </si>
  <si>
    <t>MIPO NGUEPNANG</t>
  </si>
  <si>
    <t>P057017706357J</t>
  </si>
  <si>
    <t>273609</t>
  </si>
  <si>
    <t>MIPO TCHINKOU</t>
  </si>
  <si>
    <t>P018117821692X</t>
  </si>
  <si>
    <t>273610</t>
  </si>
  <si>
    <t>MIPO TCHOUANCHE</t>
  </si>
  <si>
    <t>P069316917765N</t>
  </si>
  <si>
    <t>273611</t>
  </si>
  <si>
    <t>MIPONDOU ADIKO</t>
  </si>
  <si>
    <t>P078312680705Q</t>
  </si>
  <si>
    <t>273612</t>
  </si>
  <si>
    <t>MIR AGRO CAMEROON</t>
  </si>
  <si>
    <t>M032517693907A</t>
  </si>
  <si>
    <t>273613</t>
  </si>
  <si>
    <t>MIR SARL</t>
  </si>
  <si>
    <t>MIR</t>
  </si>
  <si>
    <t>M012517503472T</t>
  </si>
  <si>
    <t>VENTE MATERIEL MEDICAL &amp; REACTIF DE LABORATOIRE, VENTE INSTALLATION APPAREILS MEDICALS, COMMERCE GENERAL, IMPORT-EXPORT, PRESTATION DE SERVICES</t>
  </si>
  <si>
    <t>273614</t>
  </si>
  <si>
    <t>MIR. FY DYL CENTER</t>
  </si>
  <si>
    <t>M092417138216Z</t>
  </si>
  <si>
    <t>BTP,IMPORT,EXPORT,PRESTATIONS DE DERVICES ,COMMERCE GENERAL</t>
  </si>
  <si>
    <t>273615</t>
  </si>
  <si>
    <t>MIRA COSMETICS &amp; MIRA DIETETICS SARL</t>
  </si>
  <si>
    <t>M072014665776J</t>
  </si>
  <si>
    <t>273616</t>
  </si>
  <si>
    <t>MIRA EXPRESS SARL</t>
  </si>
  <si>
    <t>M052416757553S</t>
  </si>
  <si>
    <t>273617</t>
  </si>
  <si>
    <t>P118318549275J</t>
  </si>
  <si>
    <t>273618</t>
  </si>
  <si>
    <t>P078016159054W</t>
  </si>
  <si>
    <t>273619</t>
  </si>
  <si>
    <t>BEFIH KWA</t>
  </si>
  <si>
    <t>P129112260663R</t>
  </si>
  <si>
    <t>273620</t>
  </si>
  <si>
    <t>CHIOMA MBADOZIE</t>
  </si>
  <si>
    <t>P079916116268P</t>
  </si>
  <si>
    <t>DERRIERE LYCEE LECLERC</t>
  </si>
  <si>
    <t>273621</t>
  </si>
  <si>
    <t>P068617965525P</t>
  </si>
  <si>
    <t>273622</t>
  </si>
  <si>
    <t>MBOUBU MASSA</t>
  </si>
  <si>
    <t>P058117229831G</t>
  </si>
  <si>
    <t>273623</t>
  </si>
  <si>
    <t>NTAVDZENYUY</t>
  </si>
  <si>
    <t>P039517994681W</t>
  </si>
  <si>
    <t>273624</t>
  </si>
  <si>
    <t>MIRABEL AMOH</t>
  </si>
  <si>
    <t>P048217066626X</t>
  </si>
  <si>
    <t>273625</t>
  </si>
  <si>
    <t>MIRABEL AZENGALA</t>
  </si>
  <si>
    <t>P118616405516A</t>
  </si>
  <si>
    <t>273626</t>
  </si>
  <si>
    <t>MIRABEL BAKI</t>
  </si>
  <si>
    <t>P088417656002Q</t>
  </si>
  <si>
    <t>TYO VILLE ENTREE NACHE</t>
  </si>
  <si>
    <t>273627</t>
  </si>
  <si>
    <t>MIRABEL BANIYEYEU BAMBOH</t>
  </si>
  <si>
    <t>P058312547874Z</t>
  </si>
  <si>
    <t>273628</t>
  </si>
  <si>
    <t>MIRABEL BIBAN</t>
  </si>
  <si>
    <t>P038217464333T</t>
  </si>
  <si>
    <t>273629</t>
  </si>
  <si>
    <t>MIRABEL BIHNEHMIRA</t>
  </si>
  <si>
    <t>MIRABEL BIHNEH</t>
  </si>
  <si>
    <t>P048412380190U</t>
  </si>
  <si>
    <t>273630</t>
  </si>
  <si>
    <t>MIRABEL CHIKODI AZUBIKE</t>
  </si>
  <si>
    <t>P018517730449U</t>
  </si>
  <si>
    <t>273631</t>
  </si>
  <si>
    <t>MIRABEL DIALE</t>
  </si>
  <si>
    <t>P117812487237N</t>
  </si>
  <si>
    <t>273632</t>
  </si>
  <si>
    <t>MIRABEL ESEH APUNGWU</t>
  </si>
  <si>
    <t>MBUNU EPSE MITEMINUI ATANGA</t>
  </si>
  <si>
    <t>P028316363507L</t>
  </si>
  <si>
    <t>273633</t>
  </si>
  <si>
    <t>MIRABEL FULAI</t>
  </si>
  <si>
    <t>P038417125429H</t>
  </si>
  <si>
    <t>273634</t>
  </si>
  <si>
    <t>MIRABEL GIWE EPSEE FAI</t>
  </si>
  <si>
    <t>P038212699977G</t>
  </si>
  <si>
    <t>273635</t>
  </si>
  <si>
    <t>MIRABEL LEM</t>
  </si>
  <si>
    <t>P070117554788M</t>
  </si>
  <si>
    <t>273636</t>
  </si>
  <si>
    <t>MIRABEL MALINDE</t>
  </si>
  <si>
    <t>P117717622463B</t>
  </si>
  <si>
    <t>273637</t>
  </si>
  <si>
    <t>MIRABEL MANKAA</t>
  </si>
  <si>
    <t>P028417008700L</t>
  </si>
  <si>
    <t>273638</t>
  </si>
  <si>
    <t>MIRABEL MESAME NGOE</t>
  </si>
  <si>
    <t>P028917608176U</t>
  </si>
  <si>
    <t>273639</t>
  </si>
  <si>
    <t>MIRABEL NANGE YOH</t>
  </si>
  <si>
    <t>P078718095035J</t>
  </si>
  <si>
    <t>273640</t>
  </si>
  <si>
    <t>MIRABEL NCHANGNWI TANGYIE</t>
  </si>
  <si>
    <t>P087412524114U</t>
  </si>
  <si>
    <t>273641</t>
  </si>
  <si>
    <t>MIRABEL NGWINMEKEM</t>
  </si>
  <si>
    <t>P098017827649U</t>
  </si>
  <si>
    <t>273642</t>
  </si>
  <si>
    <t>MIRABEL NJWIFUH</t>
  </si>
  <si>
    <t>P088117697859T</t>
  </si>
  <si>
    <t>273643</t>
  </si>
  <si>
    <t>MIRABEL NSAGLI CHONGSI</t>
  </si>
  <si>
    <t>P029117157832A</t>
  </si>
  <si>
    <t>273644</t>
  </si>
  <si>
    <t>MIRABEL SECHANG</t>
  </si>
  <si>
    <t>ETS MIRABEL SECHANG</t>
  </si>
  <si>
    <t>P037912437481Q</t>
  </si>
  <si>
    <t>PLEIN EVANGILE</t>
  </si>
  <si>
    <t>273645</t>
  </si>
  <si>
    <t>MIRABEL SEFEH BICHANI</t>
  </si>
  <si>
    <t>P038216629064Q</t>
  </si>
  <si>
    <t>273646</t>
  </si>
  <si>
    <t>MIRABEL WUBLEWAP</t>
  </si>
  <si>
    <t>P059212504712S</t>
  </si>
  <si>
    <t>273647</t>
  </si>
  <si>
    <t>MIRABEL ZAOCHER</t>
  </si>
  <si>
    <t>P068817568233R</t>
  </si>
  <si>
    <t>VTES LAYETTES</t>
  </si>
  <si>
    <t>MARCHE ENTRÉE UNITÉ</t>
  </si>
  <si>
    <t>273648</t>
  </si>
  <si>
    <t>MIRABELL  ADA</t>
  </si>
  <si>
    <t>MAMPOH</t>
  </si>
  <si>
    <t>P078218068084K</t>
  </si>
  <si>
    <t>273649</t>
  </si>
  <si>
    <t>MIRABELL EPOUSE MBIHGHO</t>
  </si>
  <si>
    <t>P078216620565H</t>
  </si>
  <si>
    <t>NEW-BELL CAMP DE POLICE</t>
  </si>
  <si>
    <t>273650</t>
  </si>
  <si>
    <t>P048616808684E</t>
  </si>
  <si>
    <t>273651</t>
  </si>
  <si>
    <t>MIRABELLE DZEKEM EPSE SHIYNTUM</t>
  </si>
  <si>
    <t>P059017547455S</t>
  </si>
  <si>
    <t>273652</t>
  </si>
  <si>
    <t>MIRABELLE ÉPOUSE ACHU FOMBE</t>
  </si>
  <si>
    <t>BERI MUNKI (LOR'TERR)</t>
  </si>
  <si>
    <t>P097617075211A</t>
  </si>
  <si>
    <t>273653</t>
  </si>
  <si>
    <t>MIRABELLE ÉPOUSE ACHU FOMBE BERI MUNKI</t>
  </si>
  <si>
    <t>LOR TERR OPTIONS</t>
  </si>
  <si>
    <t>P097616923889X</t>
  </si>
  <si>
    <t>273654</t>
  </si>
  <si>
    <t>MIRABELLE FIENMO</t>
  </si>
  <si>
    <t>P079312117181G</t>
  </si>
  <si>
    <t>273655</t>
  </si>
  <si>
    <t>MIRABELLE FOMBAD</t>
  </si>
  <si>
    <t>P022517735633C</t>
  </si>
  <si>
    <t>273656</t>
  </si>
  <si>
    <t>MIRABELLE KIMAH</t>
  </si>
  <si>
    <t>P029117361559S</t>
  </si>
  <si>
    <t>273657</t>
  </si>
  <si>
    <t>MIRABELLE MEME UZE</t>
  </si>
  <si>
    <t>P068117176137T</t>
  </si>
  <si>
    <t>273658</t>
  </si>
  <si>
    <t>MIRABEST ARTS AND FASHION</t>
  </si>
  <si>
    <t>M041912771398M</t>
  </si>
  <si>
    <t>BP:286BDA,TEL:679369892,NGENG JUNCTION</t>
  </si>
  <si>
    <t>273659</t>
  </si>
  <si>
    <t>MIRABLE</t>
  </si>
  <si>
    <t>BEBOH</t>
  </si>
  <si>
    <t>P129116354682N</t>
  </si>
  <si>
    <t>273660</t>
  </si>
  <si>
    <t>MIRACLE CORPORATION LTD</t>
  </si>
  <si>
    <t>M042416716190C</t>
  </si>
  <si>
    <t>273661</t>
  </si>
  <si>
    <t>MIRACLE FILMS STUDIOS</t>
  </si>
  <si>
    <t>&lt;&lt; MFS &gt;&gt;</t>
  </si>
  <si>
    <t>M092316088172R</t>
  </si>
  <si>
    <t>273662</t>
  </si>
  <si>
    <t>MIRACLE OBINA</t>
  </si>
  <si>
    <t>P048716862616H</t>
  </si>
  <si>
    <t>273663</t>
  </si>
  <si>
    <t>MIRACLE SARL</t>
  </si>
  <si>
    <t>M072217472540H</t>
  </si>
  <si>
    <t>MARCHE ONGO'LA</t>
  </si>
  <si>
    <t>273664</t>
  </si>
  <si>
    <t>MIRACLE VOYAGE SARL</t>
  </si>
  <si>
    <t>M042014637006Y</t>
  </si>
  <si>
    <t>LA VENTE DES BILLETS D'AVION, VISA, RESERVATION D'HOTEL, ASSURANCES, LOCATION DE VEHICULES, FORFAIT VACANCES, TOURISME MEDICAL, FORFAIT PELERINAGES, FORMATION AERONAUTIQUES</t>
  </si>
  <si>
    <t>SUPERMARCHE SPAR</t>
  </si>
  <si>
    <t>273665</t>
  </si>
  <si>
    <t>MIRADOR SECURITY SERVICES SARL</t>
  </si>
  <si>
    <t>M012115422501P</t>
  </si>
  <si>
    <t>BASE SATOM</t>
  </si>
  <si>
    <t>273666</t>
  </si>
  <si>
    <t>MIRAIMA</t>
  </si>
  <si>
    <t>P040016296014Z</t>
  </si>
  <si>
    <t>273667</t>
  </si>
  <si>
    <t>MIRAINE AURORE SALAMATOU EPOUSE NYAME NKOM</t>
  </si>
  <si>
    <t>ETS SALAMATOU</t>
  </si>
  <si>
    <t>P098418567399W</t>
  </si>
  <si>
    <t>Commerce général,prestation de services</t>
  </si>
  <si>
    <t>273668</t>
  </si>
  <si>
    <t>MIRAINJOM NJIKAM</t>
  </si>
  <si>
    <t>FADIMATOU NIHAD</t>
  </si>
  <si>
    <t>P028514379984Y</t>
  </si>
  <si>
    <t>273669</t>
  </si>
  <si>
    <t>MIRAIY</t>
  </si>
  <si>
    <t>M012317884989M</t>
  </si>
  <si>
    <t>273670</t>
  </si>
  <si>
    <t>MIRAMU ORJI</t>
  </si>
  <si>
    <t>OKO AFUR</t>
  </si>
  <si>
    <t>P128418458501G</t>
  </si>
  <si>
    <t>273671</t>
  </si>
  <si>
    <t>AZEMAZI FORZENALLAH</t>
  </si>
  <si>
    <t>P059417770424X</t>
  </si>
  <si>
    <t>273672</t>
  </si>
  <si>
    <t>GHAIFEE</t>
  </si>
  <si>
    <t>P049518044800G</t>
  </si>
  <si>
    <t>273673</t>
  </si>
  <si>
    <t>MUNGWE</t>
  </si>
  <si>
    <t>P118917670707D</t>
  </si>
  <si>
    <t>273674</t>
  </si>
  <si>
    <t>NEH CHE</t>
  </si>
  <si>
    <t>P067917706864J</t>
  </si>
  <si>
    <t>273675</t>
  </si>
  <si>
    <t>NOBISSI</t>
  </si>
  <si>
    <t>P028017694845D</t>
  </si>
  <si>
    <t>273676</t>
  </si>
  <si>
    <t>MIRANDA ENJEI NJENKU</t>
  </si>
  <si>
    <t>P069016919717P</t>
  </si>
  <si>
    <t>273677</t>
  </si>
  <si>
    <t>(ETS BOOKS &amp; ALL)</t>
  </si>
  <si>
    <t>P069017751178B</t>
  </si>
  <si>
    <t>273678</t>
  </si>
  <si>
    <t>MIRANDA EYABI</t>
  </si>
  <si>
    <t>P058116228345A</t>
  </si>
  <si>
    <t>273679</t>
  </si>
  <si>
    <t>MIRANDA EYABI.</t>
  </si>
  <si>
    <t>P058116419527S</t>
  </si>
  <si>
    <t>273680</t>
  </si>
  <si>
    <t>MIRANDA MBEL</t>
  </si>
  <si>
    <t>P088917505601U</t>
  </si>
  <si>
    <t>273681</t>
  </si>
  <si>
    <t>MIRANDA NAHJÀM</t>
  </si>
  <si>
    <t>P058016579616A</t>
  </si>
  <si>
    <t>671340499</t>
  </si>
  <si>
    <t>273682</t>
  </si>
  <si>
    <t>MIRANDA NSUNYA</t>
  </si>
  <si>
    <t>P058317668990B</t>
  </si>
  <si>
    <t>273683</t>
  </si>
  <si>
    <t>P050416102231N</t>
  </si>
  <si>
    <t>GAREROUTIERE MARCHE TANKO</t>
  </si>
  <si>
    <t>273684</t>
  </si>
  <si>
    <t>MIRANE</t>
  </si>
  <si>
    <t>P016517409408Z</t>
  </si>
  <si>
    <t>273685</t>
  </si>
  <si>
    <t>JARIDATOU</t>
  </si>
  <si>
    <t>P020418184220K</t>
  </si>
  <si>
    <t>273686</t>
  </si>
  <si>
    <t>MIRANE ASSAMAHOU</t>
  </si>
  <si>
    <t>P016512438765L</t>
  </si>
  <si>
    <t>CPT 198</t>
  </si>
  <si>
    <t>273687</t>
  </si>
  <si>
    <t>MIRANI KUSONA</t>
  </si>
  <si>
    <t>TITALAVET</t>
  </si>
  <si>
    <t>P049117696965M</t>
  </si>
  <si>
    <t>273688</t>
  </si>
  <si>
    <t>P049117696918E</t>
  </si>
  <si>
    <t>273689</t>
  </si>
  <si>
    <t>MIRASE SARL</t>
  </si>
  <si>
    <t>M032416581012Y</t>
  </si>
  <si>
    <t>273690</t>
  </si>
  <si>
    <t>MIRAYOM</t>
  </si>
  <si>
    <t>P017517291829G</t>
  </si>
  <si>
    <t>273691</t>
  </si>
  <si>
    <t>MIRCE SARL</t>
  </si>
  <si>
    <t>STE MIRCE SARL</t>
  </si>
  <si>
    <t>M021712589350M</t>
  </si>
  <si>
    <t>273692</t>
  </si>
  <si>
    <t>MIRDRED NCHU-YEKEH</t>
  </si>
  <si>
    <t>TITAKENYANG</t>
  </si>
  <si>
    <t>P039918079577P</t>
  </si>
  <si>
    <t>273693</t>
  </si>
  <si>
    <t>MIRE WORLD SARL</t>
  </si>
  <si>
    <t>M020800024128C</t>
  </si>
  <si>
    <t>273694</t>
  </si>
  <si>
    <t>NTANMI NKWANGA</t>
  </si>
  <si>
    <t>P091915759167C</t>
  </si>
  <si>
    <t>273695</t>
  </si>
  <si>
    <t>TCHANGANG MOYO</t>
  </si>
  <si>
    <t>P028717716273W</t>
  </si>
  <si>
    <t>273696</t>
  </si>
  <si>
    <t>MIREILLE KENMOE</t>
  </si>
  <si>
    <t>P122016502517X</t>
  </si>
  <si>
    <t>273697</t>
  </si>
  <si>
    <t>P127700477012B</t>
  </si>
  <si>
    <t>COUTURE+MERCERIE</t>
  </si>
  <si>
    <t>273698</t>
  </si>
  <si>
    <t>MIRELLA VANESSA MBANG JOHANSON</t>
  </si>
  <si>
    <t>P108916638775Y</t>
  </si>
  <si>
    <t>273699</t>
  </si>
  <si>
    <t>ZOULIATOUEN</t>
  </si>
  <si>
    <t>P109116751464C</t>
  </si>
  <si>
    <t>273700</t>
  </si>
  <si>
    <t>MIRENJEM</t>
  </si>
  <si>
    <t>P078116150513P</t>
  </si>
  <si>
    <t>DERRIERE SAPEURS, SECTEUR ARACHIDES, COMPTOIR 122</t>
  </si>
  <si>
    <t>273701</t>
  </si>
  <si>
    <t>MIRIAJOM EPSE NJOYA ZENABOU</t>
  </si>
  <si>
    <t>P015812406015Z</t>
  </si>
  <si>
    <t>273702</t>
  </si>
  <si>
    <t>BILONGE</t>
  </si>
  <si>
    <t>P038617330134W</t>
  </si>
  <si>
    <t>273703</t>
  </si>
  <si>
    <t>MIRIAM AMBIT</t>
  </si>
  <si>
    <t>P100217691626P</t>
  </si>
  <si>
    <t>273704</t>
  </si>
  <si>
    <t>MIRIAM BEME ETONGWE</t>
  </si>
  <si>
    <t>P049116370428Q</t>
  </si>
  <si>
    <t>273705</t>
  </si>
  <si>
    <t>MIRIAM EBOB TAKANG</t>
  </si>
  <si>
    <t>( EBOB AND ASSOCIATES LAW OFFICE )</t>
  </si>
  <si>
    <t>P098214569832L</t>
  </si>
  <si>
    <t>A COTE DE FAKO</t>
  </si>
  <si>
    <t>273706</t>
  </si>
  <si>
    <t>MIRIAM FULE YUH</t>
  </si>
  <si>
    <t>P028416104636G</t>
  </si>
  <si>
    <t>273707</t>
  </si>
  <si>
    <t>MIRIAM NDOKEDI</t>
  </si>
  <si>
    <t>P028416411756S</t>
  </si>
  <si>
    <t>273708</t>
  </si>
  <si>
    <t>MIRIAM SABUM</t>
  </si>
  <si>
    <t>P087316603893T</t>
  </si>
  <si>
    <t>273709</t>
  </si>
  <si>
    <t>SEI KPWE</t>
  </si>
  <si>
    <t>P037616663962E</t>
  </si>
  <si>
    <t>RAIL SNEC JAPOMA</t>
  </si>
  <si>
    <t>273710</t>
  </si>
  <si>
    <t>MIRIAN KELECHI</t>
  </si>
  <si>
    <t>P108716160914G</t>
  </si>
  <si>
    <t>273711</t>
  </si>
  <si>
    <t>MIRIDAL</t>
  </si>
  <si>
    <t>P017712148312N</t>
  </si>
  <si>
    <t>NGOUMI1</t>
  </si>
  <si>
    <t>273712</t>
  </si>
  <si>
    <t>MIRIDAL HERVE GOMESSE</t>
  </si>
  <si>
    <t>P020116655991C</t>
  </si>
  <si>
    <t>273713</t>
  </si>
  <si>
    <t>MIRIDJOUKOU</t>
  </si>
  <si>
    <t>JOHN MATHIAS EZEE</t>
  </si>
  <si>
    <t>P049917004002D</t>
  </si>
  <si>
    <t>273714</t>
  </si>
  <si>
    <t>MIRIEL PENVAGA FOLABIT</t>
  </si>
  <si>
    <t>" ETS PARABOLIC "</t>
  </si>
  <si>
    <t>P080217616427G</t>
  </si>
  <si>
    <t>273715</t>
  </si>
  <si>
    <t>MIRIEPE SUZANNE</t>
  </si>
  <si>
    <t>P015912439555Y</t>
  </si>
  <si>
    <t>273716</t>
  </si>
  <si>
    <t>MIRIFOUA</t>
  </si>
  <si>
    <t>P018216669443X</t>
  </si>
  <si>
    <t>273717</t>
  </si>
  <si>
    <t>MIRIHINE VINCENT</t>
  </si>
  <si>
    <t>P019012503499R</t>
  </si>
  <si>
    <t>273718</t>
  </si>
  <si>
    <t>MIRIHOUL</t>
  </si>
  <si>
    <t>P018016675148C</t>
  </si>
  <si>
    <t>TAPI</t>
  </si>
  <si>
    <t>273719</t>
  </si>
  <si>
    <t>MIRKANG ETS YANKOULOO ET FILS</t>
  </si>
  <si>
    <t>P129117604390B</t>
  </si>
  <si>
    <t>YAGOUA EVECHE-SONEL</t>
  </si>
  <si>
    <t>273720</t>
  </si>
  <si>
    <t>MIRONET ENGINEERING RENOVATION</t>
  </si>
  <si>
    <t>MER</t>
  </si>
  <si>
    <t>M072318528580C</t>
  </si>
  <si>
    <t>ANCIEN IMMEUBLE ONCPB</t>
  </si>
  <si>
    <t>273721</t>
  </si>
  <si>
    <t>MIRRIAM NJUH</t>
  </si>
  <si>
    <t>P018016809586N</t>
  </si>
  <si>
    <t>TAMDJA FACE CREDIT FONCIER</t>
  </si>
  <si>
    <t>273722</t>
  </si>
  <si>
    <t>MIRROIR DE DIEU SARL</t>
  </si>
  <si>
    <t>M022517548048P</t>
  </si>
  <si>
    <t>prestation de services commerce generale</t>
  </si>
  <si>
    <t>273723</t>
  </si>
  <si>
    <t>MIRROR RADIO TV MEDIA GROUP</t>
  </si>
  <si>
    <t>M062016875957Z</t>
  </si>
  <si>
    <t>EXPLOITATION DE PLUSIEURS SERVICES DE COMMUNICATION AUDIOVISUEL DIFFUSES OU DISTRIBUTRIBU2S PAR VOIE HERTZIENNE, PAR CABLE, PAR SATELLITE...,</t>
  </si>
  <si>
    <t>273724</t>
  </si>
  <si>
    <t>MIRTHEC SARL</t>
  </si>
  <si>
    <t>M052316079045H</t>
  </si>
  <si>
    <t>273725</t>
  </si>
  <si>
    <t>MIS COMPANY SARL</t>
  </si>
  <si>
    <t>M011912747871X</t>
  </si>
  <si>
    <t>COMMERCE-PRESTATIONS-FOURNITURES</t>
  </si>
  <si>
    <t>273726</t>
  </si>
  <si>
    <t>MIS.D’ÉTUD.L'AMENAGE.&amp;DEV.REG.NORD</t>
  </si>
  <si>
    <t>"MEADEN"</t>
  </si>
  <si>
    <t>M077200010879E</t>
  </si>
  <si>
    <t>DEV.HARMONIEUX DE LA RÉGION DU NORD</t>
  </si>
  <si>
    <t>273727</t>
  </si>
  <si>
    <t>MIS.DEV.INT.MTS MANDARA</t>
  </si>
  <si>
    <t>MIDIMA</t>
  </si>
  <si>
    <t>M118200021157J</t>
  </si>
  <si>
    <t>DEVELOPPEMENT INTEGRE</t>
  </si>
  <si>
    <t>273728</t>
  </si>
  <si>
    <t>MISABAMEH</t>
  </si>
  <si>
    <t>MARVERD</t>
  </si>
  <si>
    <t>P049617932467W</t>
  </si>
  <si>
    <t>NKOLBIKOK I/MATGENI</t>
  </si>
  <si>
    <t>273729</t>
  </si>
  <si>
    <t>MISAH JONAH NEUMLAN</t>
  </si>
  <si>
    <t>P047617709114M</t>
  </si>
  <si>
    <t>273730</t>
  </si>
  <si>
    <t>MISAJE CMA</t>
  </si>
  <si>
    <t>M051117260381J</t>
  </si>
  <si>
    <t>Misaje</t>
  </si>
  <si>
    <t>273731</t>
  </si>
  <si>
    <t>MISAJE COUNCIL</t>
  </si>
  <si>
    <t>M119312151633E</t>
  </si>
  <si>
    <t>273732</t>
  </si>
  <si>
    <t>MISAJE-NCHANEY COOPÉRATIVE CREDIT UNION WITH BOARD OF DIRECTORS</t>
  </si>
  <si>
    <t>MINCCUL COOP-CA</t>
  </si>
  <si>
    <t>M022416617963Z</t>
  </si>
  <si>
    <t>Épargne et octroi de crédit</t>
  </si>
  <si>
    <t>273733</t>
  </si>
  <si>
    <t>MISAKI BY CLAUDE NKELE SARL</t>
  </si>
  <si>
    <t>M012416410892L</t>
  </si>
  <si>
    <t>273734</t>
  </si>
  <si>
    <t>MISEKOU</t>
  </si>
  <si>
    <t>P124100205010A</t>
  </si>
  <si>
    <t>273735</t>
  </si>
  <si>
    <t>MISELINE AJUH</t>
  </si>
  <si>
    <t>TANG</t>
  </si>
  <si>
    <t>P108115741120C</t>
  </si>
  <si>
    <t>273736</t>
  </si>
  <si>
    <t>MISERICORDE DIVINE SAL</t>
  </si>
  <si>
    <t>MISERICORDE DIVINE SARL</t>
  </si>
  <si>
    <t>M042014420852W</t>
  </si>
  <si>
    <t>273737</t>
  </si>
  <si>
    <t>MISHEU TCHATCHOUA</t>
  </si>
  <si>
    <t>P069518546342K</t>
  </si>
  <si>
    <t>273738</t>
  </si>
  <si>
    <t>MISHILI TIJANI</t>
  </si>
  <si>
    <t>NGAWAT</t>
  </si>
  <si>
    <t>P100117814847C</t>
  </si>
  <si>
    <t>273739</t>
  </si>
  <si>
    <t>MISHING</t>
  </si>
  <si>
    <t>ADELINE WOKUNUH</t>
  </si>
  <si>
    <t>P028417832193D</t>
  </si>
  <si>
    <t>273740</t>
  </si>
  <si>
    <t>JOHN PETISOK</t>
  </si>
  <si>
    <t>P046014028473N</t>
  </si>
  <si>
    <t>273741</t>
  </si>
  <si>
    <t>MISHIRI</t>
  </si>
  <si>
    <t>AMZA ZIMBI</t>
  </si>
  <si>
    <t>P090016830968M</t>
  </si>
  <si>
    <t>273742</t>
  </si>
  <si>
    <t>Mishiri</t>
  </si>
  <si>
    <t>Amza zimbi</t>
  </si>
  <si>
    <t>P090017994316C</t>
  </si>
  <si>
    <t>273743</t>
  </si>
  <si>
    <t>MISHIRI KASIMU MBIPEH</t>
  </si>
  <si>
    <t>P028817310239N</t>
  </si>
  <si>
    <t>273744</t>
  </si>
  <si>
    <t>MISHIT</t>
  </si>
  <si>
    <t>CLARISSE NDIMIH</t>
  </si>
  <si>
    <t>P029617579322X</t>
  </si>
  <si>
    <t>273745</t>
  </si>
  <si>
    <t>MISHIT CLARISSE NDIMIH</t>
  </si>
  <si>
    <t>(TSI ENTERPRISE)</t>
  </si>
  <si>
    <t>P029517779462G</t>
  </si>
  <si>
    <t>273746</t>
  </si>
  <si>
    <t>MISHRA PANKA KUMAR</t>
  </si>
  <si>
    <t>P018718158701Y</t>
  </si>
  <si>
    <t>273747</t>
  </si>
  <si>
    <t>MISHRA ROHIT KUMAR</t>
  </si>
  <si>
    <t>P057618499930H</t>
  </si>
  <si>
    <t>273748</t>
  </si>
  <si>
    <t>(ETS MISHRA ROHIT KUMAR)</t>
  </si>
  <si>
    <t>P057615975874G</t>
  </si>
  <si>
    <t>273749</t>
  </si>
  <si>
    <t>MISIBE</t>
  </si>
  <si>
    <t>P016215640358W</t>
  </si>
  <si>
    <t>273750</t>
  </si>
  <si>
    <t>MISINGAN PAUL</t>
  </si>
  <si>
    <t>P018316086884S</t>
  </si>
  <si>
    <t>KAMBELE 3</t>
  </si>
  <si>
    <t>273751</t>
  </si>
  <si>
    <t>MISIPA MIRABEL ASONGMOH</t>
  </si>
  <si>
    <t>P099016605653X</t>
  </si>
  <si>
    <t>273752</t>
  </si>
  <si>
    <t>MISIVA TECHNOLOGIES SARL</t>
  </si>
  <si>
    <t>M022317971271P</t>
  </si>
  <si>
    <t>273753</t>
  </si>
  <si>
    <t>MISMA SARL</t>
  </si>
  <si>
    <t>M112116624639X</t>
  </si>
  <si>
    <t>VENTES DES TELEPHONE PORTABLES ET ACCESSOIRES,VENTES DES PRODUITS ELECTRONIQUES,DIVERS PRESTATIONS DE SERVICES</t>
  </si>
  <si>
    <t>273754</t>
  </si>
  <si>
    <t>Mismedom</t>
  </si>
  <si>
    <t>P019217755636S</t>
  </si>
  <si>
    <t>273755</t>
  </si>
  <si>
    <t>MISMEDOM.</t>
  </si>
  <si>
    <t>P019216843438B</t>
  </si>
  <si>
    <t>273756</t>
  </si>
  <si>
    <t>MISO GRAPHICS</t>
  </si>
  <si>
    <t>M072116361777P</t>
  </si>
  <si>
    <t>273757</t>
  </si>
  <si>
    <t>MISODE ONYORI MOKUBE</t>
  </si>
  <si>
    <t>P097217770268D</t>
  </si>
  <si>
    <t>273758</t>
  </si>
  <si>
    <t>MISODI</t>
  </si>
  <si>
    <t>AGUSTA MUTO</t>
  </si>
  <si>
    <t>P088912641330Y</t>
  </si>
  <si>
    <t>273759</t>
  </si>
  <si>
    <t>MISODI CLARENCE</t>
  </si>
  <si>
    <t>NJOMI</t>
  </si>
  <si>
    <t>P079417591321D</t>
  </si>
  <si>
    <t>273760</t>
  </si>
  <si>
    <t>MISODI MOSES</t>
  </si>
  <si>
    <t>P039417633502Y</t>
  </si>
  <si>
    <t>273761</t>
  </si>
  <si>
    <t>MISOM CLOVIS</t>
  </si>
  <si>
    <t>ETS MISOM CLOVIS</t>
  </si>
  <si>
    <t>P068712492964Z</t>
  </si>
  <si>
    <t>B4/ 1153</t>
  </si>
  <si>
    <t>273762</t>
  </si>
  <si>
    <t>MISOM KINGSLEY</t>
  </si>
  <si>
    <t>P078216047347Z</t>
  </si>
  <si>
    <t>CAMSIC BUEA</t>
  </si>
  <si>
    <t>273763</t>
  </si>
  <si>
    <t>MISOM KINGSLY NCHANGANG ( TIME SERVICE ENTERPRISE)</t>
  </si>
  <si>
    <t>P028516989390S</t>
  </si>
  <si>
    <t>273764</t>
  </si>
  <si>
    <t>MISOM LADI EWANE</t>
  </si>
  <si>
    <t>P027417090424C</t>
  </si>
  <si>
    <t>273765</t>
  </si>
  <si>
    <t>MISOMA</t>
  </si>
  <si>
    <t>MARUIS CARÊME.</t>
  </si>
  <si>
    <t>P038316398378L</t>
  </si>
  <si>
    <t>273766</t>
  </si>
  <si>
    <t>P015317783519B</t>
  </si>
  <si>
    <t>273767</t>
  </si>
  <si>
    <t>MISORI MANDOD</t>
  </si>
  <si>
    <t>P088814539226T</t>
  </si>
  <si>
    <t>273768</t>
  </si>
  <si>
    <t>MISORI ULE</t>
  </si>
  <si>
    <t>P014400266380T</t>
  </si>
  <si>
    <t>273769</t>
  </si>
  <si>
    <t>AYONGI ORU</t>
  </si>
  <si>
    <t>P088412434881N</t>
  </si>
  <si>
    <t>273770</t>
  </si>
  <si>
    <t>P098917023069J</t>
  </si>
  <si>
    <t>273771</t>
  </si>
  <si>
    <t>CHITTA</t>
  </si>
  <si>
    <t>P018414378637W</t>
  </si>
  <si>
    <t>273772</t>
  </si>
  <si>
    <t>NGEFOR</t>
  </si>
  <si>
    <t>P099216632492H</t>
  </si>
  <si>
    <t>273773</t>
  </si>
  <si>
    <t>MISPA AHGAWA</t>
  </si>
  <si>
    <t>P048017741757X</t>
  </si>
  <si>
    <t>273774</t>
  </si>
  <si>
    <t>MISPA JULIENNE MOUTONGO NATHALIE</t>
  </si>
  <si>
    <t>ETS THEO &amp; CIE</t>
  </si>
  <si>
    <t>P016200201231B</t>
  </si>
  <si>
    <t>273775</t>
  </si>
  <si>
    <t>MISPA KUYONGHA</t>
  </si>
  <si>
    <t>P069716400295W</t>
  </si>
  <si>
    <t>273776</t>
  </si>
  <si>
    <t>Mispa mbekenyi</t>
  </si>
  <si>
    <t>P038717691130M</t>
  </si>
  <si>
    <t>273777</t>
  </si>
  <si>
    <t>MISPA MUKAKO</t>
  </si>
  <si>
    <t>NGONDE</t>
  </si>
  <si>
    <t>P111915772684C</t>
  </si>
  <si>
    <t>273778</t>
  </si>
  <si>
    <t>MISPA NGWE</t>
  </si>
  <si>
    <t>P128917513750Y</t>
  </si>
  <si>
    <t>273779</t>
  </si>
  <si>
    <t>MUAM NFUA.</t>
  </si>
  <si>
    <t>P039716670089K</t>
  </si>
  <si>
    <t>SOUZA FACE MISSION CATHOLIQUE</t>
  </si>
  <si>
    <t>273780</t>
  </si>
  <si>
    <t>MISPAH EPSE PENDA GODWIN</t>
  </si>
  <si>
    <t>P085218281260B</t>
  </si>
  <si>
    <t>273781</t>
  </si>
  <si>
    <t>MISPER</t>
  </si>
  <si>
    <t>P098217773160N</t>
  </si>
  <si>
    <t>273782</t>
  </si>
  <si>
    <t>MISPER NYANYOGO EP BALOKA</t>
  </si>
  <si>
    <t>ETS MISPER NYANYOGO EP BALOKA</t>
  </si>
  <si>
    <t>P096750477076C</t>
  </si>
  <si>
    <t>FACE LABORATOIRE LOUIS PASTEUR</t>
  </si>
  <si>
    <t>273783</t>
  </si>
  <si>
    <t>MISPER NYANYOGO EPSE BALOKA</t>
  </si>
  <si>
    <t>P096717975399Z</t>
  </si>
  <si>
    <t>273784</t>
  </si>
  <si>
    <t>MISS</t>
  </si>
  <si>
    <t>SIMON JULES</t>
  </si>
  <si>
    <t>P076617559883J</t>
  </si>
  <si>
    <t>ENTREE MOTO</t>
  </si>
  <si>
    <t>273785</t>
  </si>
  <si>
    <t>MISS AUDREY TELECOM</t>
  </si>
  <si>
    <t>M022416405106Q</t>
  </si>
  <si>
    <t>DISTRIBUTION DES ACCESSOIRES TELEPHONIQUES; COMMERCE GENERAL ; IMPORT/EXPORT; PRESTATIONS DE SERVICES</t>
  </si>
  <si>
    <t>273786</t>
  </si>
  <si>
    <t>MISS BELLA AGENCY SARL</t>
  </si>
  <si>
    <t>M.B.SARL</t>
  </si>
  <si>
    <t>M011816918757X</t>
  </si>
  <si>
    <t>273787</t>
  </si>
  <si>
    <t>MISS CLEAN BY WOCS SARL</t>
  </si>
  <si>
    <t>M012416373372C</t>
  </si>
  <si>
    <t>BP : 7226 DOUALA</t>
  </si>
  <si>
    <t>273788</t>
  </si>
  <si>
    <t>MISS CULTURE REGIONS CAMEROUN  DIASPORA CAMEROUNAISE</t>
  </si>
  <si>
    <t>MISCURECADI</t>
  </si>
  <si>
    <t>M032316613680G</t>
  </si>
  <si>
    <t>PROMOTION ET VALORISATION DE LA CULTURE CAMEROUNAISE</t>
  </si>
  <si>
    <t>273789</t>
  </si>
  <si>
    <t>MISS DESIGN SARL</t>
  </si>
  <si>
    <t>M102217648677T</t>
  </si>
  <si>
    <t>273790</t>
  </si>
  <si>
    <t>MISS EITHELE KWAH</t>
  </si>
  <si>
    <t>FANCOISE</t>
  </si>
  <si>
    <t>P117917681781F</t>
  </si>
  <si>
    <t>273791</t>
  </si>
  <si>
    <t>MISS ESTHER MABIA</t>
  </si>
  <si>
    <t>P018516868192W</t>
  </si>
  <si>
    <t>273792</t>
  </si>
  <si>
    <t>MISS LADY SARL</t>
  </si>
  <si>
    <t>M072416948647U</t>
  </si>
  <si>
    <t>IMPORT ET VENTE DE PRODUITS COSMETIQUE</t>
  </si>
  <si>
    <t>273793</t>
  </si>
  <si>
    <t>MISS NGUENE NGUENE</t>
  </si>
  <si>
    <t>P099318158556T</t>
  </si>
  <si>
    <t>273794</t>
  </si>
  <si>
    <t>MISS TENE</t>
  </si>
  <si>
    <t>VIRGINIE MONROE</t>
  </si>
  <si>
    <t>P089118384345H</t>
  </si>
  <si>
    <t>BP 2325</t>
  </si>
  <si>
    <t>273795</t>
  </si>
  <si>
    <t>MISS VOYAGES</t>
  </si>
  <si>
    <t>M010017600128H</t>
  </si>
  <si>
    <t>273796</t>
  </si>
  <si>
    <t>MISS YOAGES</t>
  </si>
  <si>
    <t>P010016288245B</t>
  </si>
  <si>
    <t>273797</t>
  </si>
  <si>
    <t>P047716617443F</t>
  </si>
  <si>
    <t>273798</t>
  </si>
  <si>
    <t>P119417980348X</t>
  </si>
  <si>
    <t>273799</t>
  </si>
  <si>
    <t>P018316244276J</t>
  </si>
  <si>
    <t>273800</t>
  </si>
  <si>
    <t>MISSA KASAAH JONH</t>
  </si>
  <si>
    <t>ETS MISSA KASAAH JONH</t>
  </si>
  <si>
    <t>P019012521840N</t>
  </si>
  <si>
    <t>273801</t>
  </si>
  <si>
    <t>MISSA MELINGUI</t>
  </si>
  <si>
    <t>P029417809275C</t>
  </si>
  <si>
    <t>273802</t>
  </si>
  <si>
    <t>MISSA MOUSSA</t>
  </si>
  <si>
    <t>P016717991333U</t>
  </si>
  <si>
    <t>273803</t>
  </si>
  <si>
    <t>MISSA MVOGO EPSEE AYISSI AYISSI</t>
  </si>
  <si>
    <t>P067012759087C</t>
  </si>
  <si>
    <t>273804</t>
  </si>
  <si>
    <t>MISSA POLYSERVICES SARL</t>
  </si>
  <si>
    <t>M092518058710D</t>
  </si>
  <si>
    <t>273805</t>
  </si>
  <si>
    <t>MISSAH AYINA</t>
  </si>
  <si>
    <t>P108717758987G</t>
  </si>
  <si>
    <t>273806</t>
  </si>
  <si>
    <t>MISSAKA HOLDING PLC</t>
  </si>
  <si>
    <t>M051717820531G</t>
  </si>
  <si>
    <t>273807</t>
  </si>
  <si>
    <t>MISSAMBO MPACKO BRILLAUD</t>
  </si>
  <si>
    <t>MISSAMBO MPACKO B.</t>
  </si>
  <si>
    <t>P037512335784M</t>
  </si>
  <si>
    <t>CAR MANJO ETAM</t>
  </si>
  <si>
    <t>273808</t>
  </si>
  <si>
    <t>MISSAMHAN</t>
  </si>
  <si>
    <t>MADELEINE DÉSIRÉE ( ETS COUNTRY SOUL)</t>
  </si>
  <si>
    <t>P077917421345D</t>
  </si>
  <si>
    <t>RESTAURATION, DÉCORATION, COMMERCE GENERAL, PRESTATIONS DE SERVICES</t>
  </si>
  <si>
    <t>273809</t>
  </si>
  <si>
    <t>MISSAN</t>
  </si>
  <si>
    <t>P016516422912C</t>
  </si>
  <si>
    <t>NGAOUNDERE BP 195</t>
  </si>
  <si>
    <t>273810</t>
  </si>
  <si>
    <t>MISSANGA</t>
  </si>
  <si>
    <t>P127300083644Z</t>
  </si>
  <si>
    <t>273811</t>
  </si>
  <si>
    <t>MISSANGO EPOUSE BOLLA</t>
  </si>
  <si>
    <t>P076816623816K</t>
  </si>
  <si>
    <t>273812</t>
  </si>
  <si>
    <t>MISSAPA FARMS SARL</t>
  </si>
  <si>
    <t>M122316308727F</t>
  </si>
  <si>
    <t>CULTURE DES OIGNONS</t>
  </si>
  <si>
    <t>RUE COLLEGE IPPB</t>
  </si>
  <si>
    <t>273813</t>
  </si>
  <si>
    <t>MISSBABY SARL</t>
  </si>
  <si>
    <t>M092518078732C</t>
  </si>
  <si>
    <t>273814</t>
  </si>
  <si>
    <t>Missboum epse tam</t>
  </si>
  <si>
    <t>P047318035540D</t>
  </si>
  <si>
    <t>273815</t>
  </si>
  <si>
    <t>P073917685802N</t>
  </si>
  <si>
    <t>273816</t>
  </si>
  <si>
    <t>PASCAL JONAS</t>
  </si>
  <si>
    <t>P037418566752N</t>
  </si>
  <si>
    <t>273817</t>
  </si>
  <si>
    <t>PATRICK MESMIN</t>
  </si>
  <si>
    <t>P038718380777Y</t>
  </si>
  <si>
    <t>273818</t>
  </si>
  <si>
    <t>P018218497190T</t>
  </si>
  <si>
    <t>273819</t>
  </si>
  <si>
    <t>MISSE EDIMO SOPHIE</t>
  </si>
  <si>
    <t>ETS S.POULET BIO</t>
  </si>
  <si>
    <t>P038612710307G</t>
  </si>
  <si>
    <t>273820</t>
  </si>
  <si>
    <t>MISSE EKETI</t>
  </si>
  <si>
    <t>P040716607249H</t>
  </si>
  <si>
    <t>273821</t>
  </si>
  <si>
    <t>MISSE EKON</t>
  </si>
  <si>
    <t>LYDIENNE CHRISTELLE</t>
  </si>
  <si>
    <t>P069316497032K</t>
  </si>
  <si>
    <t>273822</t>
  </si>
  <si>
    <t>MISSE EPS EKOULE</t>
  </si>
  <si>
    <t>P036715387506Y</t>
  </si>
  <si>
    <t>APRES CENTRE DE SANTE</t>
  </si>
  <si>
    <t>273823</t>
  </si>
  <si>
    <t>MISSE EPSE ETOUMAN</t>
  </si>
  <si>
    <t>SARA ALVINE</t>
  </si>
  <si>
    <t>P077516775198N</t>
  </si>
  <si>
    <t>273824</t>
  </si>
  <si>
    <t>MISSE ESSAME EPOUSE ESSENGUE</t>
  </si>
  <si>
    <t>P095217852601R</t>
  </si>
  <si>
    <t>273825</t>
  </si>
  <si>
    <t>MISSE ESSENGUE</t>
  </si>
  <si>
    <t>P058517970448W</t>
  </si>
  <si>
    <t>273826</t>
  </si>
  <si>
    <t>MISSE GEORGES ALEXANDREMISS</t>
  </si>
  <si>
    <t>MISSE GEORGES ALEXANDRE</t>
  </si>
  <si>
    <t>P086912581782T</t>
  </si>
  <si>
    <t>273827</t>
  </si>
  <si>
    <t>MISSE JEAN</t>
  </si>
  <si>
    <t>P036112655497M</t>
  </si>
  <si>
    <t>273828</t>
  </si>
  <si>
    <t>MISSE KOH EPSE TIMB CATHERINE</t>
  </si>
  <si>
    <t>ETS LES DELICES DU DOIGTE DE CATHY</t>
  </si>
  <si>
    <t>P078416318886Y</t>
  </si>
  <si>
    <t>273829</t>
  </si>
  <si>
    <t>MISSE KRISOU</t>
  </si>
  <si>
    <t>KRISTIAN IGOR</t>
  </si>
  <si>
    <t>P058114333988W</t>
  </si>
  <si>
    <t>273830</t>
  </si>
  <si>
    <t>MISSE LOMBI</t>
  </si>
  <si>
    <t>P067300128870N</t>
  </si>
  <si>
    <t>273831</t>
  </si>
  <si>
    <t>MISSE MBI</t>
  </si>
  <si>
    <t>P080817836669J</t>
  </si>
  <si>
    <t>273832</t>
  </si>
  <si>
    <t>MISSE MISSE ESSAKA DESIREMISS</t>
  </si>
  <si>
    <t>MISSE MISSE ESSAKA DESIRE</t>
  </si>
  <si>
    <t>P026912550786B</t>
  </si>
  <si>
    <t>273833</t>
  </si>
  <si>
    <t>MISSE MOUANGUE SUZANNE LA BLANCHE</t>
  </si>
  <si>
    <t>P028917486186N</t>
  </si>
  <si>
    <t>273834</t>
  </si>
  <si>
    <t>MISSE NGALLE</t>
  </si>
  <si>
    <t>P019317355077M</t>
  </si>
  <si>
    <t>MARCHÉ DE LA CITÉ</t>
  </si>
  <si>
    <t>273835</t>
  </si>
  <si>
    <t>MISSE NGAMENI LILI GLADISE</t>
  </si>
  <si>
    <t>P059317943995X</t>
  </si>
  <si>
    <t>273836</t>
  </si>
  <si>
    <t>MISSE NGOH FRANCOIS</t>
  </si>
  <si>
    <t>P074912713375U</t>
  </si>
  <si>
    <t>273837</t>
  </si>
  <si>
    <t>MISSE NGUEM JEANNOT ( ETS UNIVERS SHOW BUSINESS )</t>
  </si>
  <si>
    <t>P108816635236B</t>
  </si>
  <si>
    <t>273838</t>
  </si>
  <si>
    <t>MISSE NKANDA</t>
  </si>
  <si>
    <t>P069315683557G</t>
  </si>
  <si>
    <t>273839</t>
  </si>
  <si>
    <t>MISSE NKONDO</t>
  </si>
  <si>
    <t>THEOPHILE ROGER</t>
  </si>
  <si>
    <t>P077615323630K</t>
  </si>
  <si>
    <t>273840</t>
  </si>
  <si>
    <t>MISSE PATRICK ALAIN NELSON</t>
  </si>
  <si>
    <t>P078117782886B</t>
  </si>
  <si>
    <t>273841</t>
  </si>
  <si>
    <t>MISSE PRUDENCE</t>
  </si>
  <si>
    <t>P058518542825R</t>
  </si>
  <si>
    <t>273842</t>
  </si>
  <si>
    <t>MISSE SOUA ROSE VALERYMISS</t>
  </si>
  <si>
    <t>MISSE SOUA ROSE VALERY</t>
  </si>
  <si>
    <t>P037912406396P</t>
  </si>
  <si>
    <t>RUE LEMAN DERRIERE DE LA SALLE</t>
  </si>
  <si>
    <t>273843</t>
  </si>
  <si>
    <t>MISSECK CHRISTINE YVETTE</t>
  </si>
  <si>
    <t>P077617693591M</t>
  </si>
  <si>
    <t>273844</t>
  </si>
  <si>
    <t>MISSEKE HENRI PROSPER</t>
  </si>
  <si>
    <t>ET GHEMNING GASSEU</t>
  </si>
  <si>
    <t>P038115655538F</t>
  </si>
  <si>
    <t>273845</t>
  </si>
  <si>
    <t>MISSEKE MOUKOUDI</t>
  </si>
  <si>
    <t>P058917635790F</t>
  </si>
  <si>
    <t>273846</t>
  </si>
  <si>
    <t>MISSEKOU RENE BLAISE</t>
  </si>
  <si>
    <t>ETS PEPE &amp; BUSINESS</t>
  </si>
  <si>
    <t>P106812785047S</t>
  </si>
  <si>
    <t>273847</t>
  </si>
  <si>
    <t>MISSELE ELONG</t>
  </si>
  <si>
    <t>CHARLANT</t>
  </si>
  <si>
    <t>P078017541703J</t>
  </si>
  <si>
    <t>273848</t>
  </si>
  <si>
    <t>MISSENGUE DICKA</t>
  </si>
  <si>
    <t>NICAISE DIANE</t>
  </si>
  <si>
    <t>P068616040344B</t>
  </si>
  <si>
    <t>273849</t>
  </si>
  <si>
    <t>MISSENGUE NGOLLE BEATRICE</t>
  </si>
  <si>
    <t>MISSENGUE NGLLE</t>
  </si>
  <si>
    <t>P068612582495R</t>
  </si>
  <si>
    <t>273850</t>
  </si>
  <si>
    <t>MISSI</t>
  </si>
  <si>
    <t>CORINNE ESTELLE</t>
  </si>
  <si>
    <t>P109518197869P</t>
  </si>
  <si>
    <t>273851</t>
  </si>
  <si>
    <t>P036516067859Y</t>
  </si>
  <si>
    <t>FACE BLOC ADMINISTRATIF. SECTEUR ASSIETTE</t>
  </si>
  <si>
    <t>273852</t>
  </si>
  <si>
    <t>JEAN PAUL MARIE A NEYNOKH</t>
  </si>
  <si>
    <t>P075818314764D</t>
  </si>
  <si>
    <t>273853</t>
  </si>
  <si>
    <t>P104400124906Y</t>
  </si>
  <si>
    <t>273854</t>
  </si>
  <si>
    <t>MISSI ET FILS SARL</t>
  </si>
  <si>
    <t>MFS SARL</t>
  </si>
  <si>
    <t>M022416425909Y</t>
  </si>
  <si>
    <t>VITRERIE ALU,PRESTATION DE SERVICES,COMMERCE GENERAL</t>
  </si>
  <si>
    <t>273855</t>
  </si>
  <si>
    <t>MISSI ZEE</t>
  </si>
  <si>
    <t>P037017675448Z</t>
  </si>
  <si>
    <t>MINI RESTOS</t>
  </si>
  <si>
    <t>273856</t>
  </si>
  <si>
    <t>MISSIA NJAMBE ANASTASIE LARISSA</t>
  </si>
  <si>
    <t>ETS LARYS FOOD</t>
  </si>
  <si>
    <t>P019013593110X</t>
  </si>
  <si>
    <t>273857</t>
  </si>
  <si>
    <t>MISSIBI EPOUSE BANG</t>
  </si>
  <si>
    <t>JOCELYNE NING</t>
  </si>
  <si>
    <t>P058817826489J</t>
  </si>
  <si>
    <t>273858</t>
  </si>
  <si>
    <t>Missida labassou Pauline</t>
  </si>
  <si>
    <t>P018817760495L</t>
  </si>
  <si>
    <t>273859</t>
  </si>
  <si>
    <t>Missida Pauline epse labassou</t>
  </si>
  <si>
    <t>P018817760607Q</t>
  </si>
  <si>
    <t>273860</t>
  </si>
  <si>
    <t>Missili Epse Essama</t>
  </si>
  <si>
    <t>Jasmine Viviane Rosine</t>
  </si>
  <si>
    <t>P127717752428M</t>
  </si>
  <si>
    <t>273861</t>
  </si>
  <si>
    <t>MISSIMA</t>
  </si>
  <si>
    <t>EMMANUEL MICHEL</t>
  </si>
  <si>
    <t>P110117132204Y</t>
  </si>
  <si>
    <t>273862</t>
  </si>
  <si>
    <t>P122017899347B</t>
  </si>
  <si>
    <t>273863</t>
  </si>
  <si>
    <t>MISSIMA ANGELE</t>
  </si>
  <si>
    <t>ETSMISSIMA ANGELE</t>
  </si>
  <si>
    <t>P127400575391Q</t>
  </si>
  <si>
    <t>273864</t>
  </si>
  <si>
    <t>MISSIMA MBIAL</t>
  </si>
  <si>
    <t>MICHELLE FORTUNEE</t>
  </si>
  <si>
    <t>P119117536539B</t>
  </si>
  <si>
    <t>273865</t>
  </si>
  <si>
    <t>MISSIMA NJOH</t>
  </si>
  <si>
    <t>JEAN JACQUES JANEA</t>
  </si>
  <si>
    <t>P098618224408Y</t>
  </si>
  <si>
    <t>273866</t>
  </si>
  <si>
    <t>MISSIMLA</t>
  </si>
  <si>
    <t>P125712504327C</t>
  </si>
  <si>
    <t>273867</t>
  </si>
  <si>
    <t>P125816879128W</t>
  </si>
  <si>
    <t>273868</t>
  </si>
  <si>
    <t>MISSING</t>
  </si>
  <si>
    <t>P019116699447X</t>
  </si>
  <si>
    <t>273869</t>
  </si>
  <si>
    <t>P019116697977P</t>
  </si>
  <si>
    <t>273870</t>
  </si>
  <si>
    <t>MISSING NASCIMENTO JIMMY</t>
  </si>
  <si>
    <t>P090016656141B</t>
  </si>
  <si>
    <t>273871</t>
  </si>
  <si>
    <t>MISSINGA</t>
  </si>
  <si>
    <t>CASTIAN</t>
  </si>
  <si>
    <t>P079617955132W</t>
  </si>
  <si>
    <t>273872</t>
  </si>
  <si>
    <t>CHANTAL SYLVIE ODETTE</t>
  </si>
  <si>
    <t>P037212733812Y</t>
  </si>
  <si>
    <t>273873</t>
  </si>
  <si>
    <t>P056415315035C</t>
  </si>
  <si>
    <t>273874</t>
  </si>
  <si>
    <t>JULES LE GRAND</t>
  </si>
  <si>
    <t>P028016243480R</t>
  </si>
  <si>
    <t>273875</t>
  </si>
  <si>
    <t>P078516618007R</t>
  </si>
  <si>
    <t>273876</t>
  </si>
  <si>
    <t>P018612176550T</t>
  </si>
  <si>
    <t>273877</t>
  </si>
  <si>
    <t>MISSINGA EPSE OKALA</t>
  </si>
  <si>
    <t>P108216579832Z</t>
  </si>
  <si>
    <t>PONGO ANCIENNE CHEFFERIE</t>
  </si>
  <si>
    <t>273878</t>
  </si>
  <si>
    <t>MISSINGA -JACQUIE CAROLE</t>
  </si>
  <si>
    <t>P057800244590K</t>
  </si>
  <si>
    <t>273879</t>
  </si>
  <si>
    <t>MISSINGA NKWEL EMMANUEL</t>
  </si>
  <si>
    <t>P122016784856K</t>
  </si>
  <si>
    <t>273880</t>
  </si>
  <si>
    <t>MISSINGA PAUL DUGRACE</t>
  </si>
  <si>
    <t>ETS MPD METAL SERVICE.</t>
  </si>
  <si>
    <t>P068617100012E</t>
  </si>
  <si>
    <t>273881</t>
  </si>
  <si>
    <t>MISSION 21 CAMEROON</t>
  </si>
  <si>
    <t>M112116865343B</t>
  </si>
  <si>
    <t>K TOWN NKWEN</t>
  </si>
  <si>
    <t>273882</t>
  </si>
  <si>
    <t>MISSION ADVENTISTE 7IEME JOUR DE L'EST</t>
  </si>
  <si>
    <t>M039812150183M</t>
  </si>
  <si>
    <t>273883</t>
  </si>
  <si>
    <t>MISSION ARCH.URBAIN.ART</t>
  </si>
  <si>
    <t>MAUA SARL</t>
  </si>
  <si>
    <t>M020800024114W</t>
  </si>
  <si>
    <t>273884</t>
  </si>
  <si>
    <t>MISSION AVANCEE DE MANAGEMENT ORIENTEBD'UTILITE DE MASSE</t>
  </si>
  <si>
    <t>MAMOUM</t>
  </si>
  <si>
    <t>M032416623553W</t>
  </si>
  <si>
    <t>BP: 31552 YAOUNDE</t>
  </si>
  <si>
    <t>273885</t>
  </si>
  <si>
    <t>MISSION BAPTIST CHURCH MESKINE MAROUA</t>
  </si>
  <si>
    <t>M012216681289E</t>
  </si>
  <si>
    <t>273886</t>
  </si>
  <si>
    <t>Mission catholique</t>
  </si>
  <si>
    <t>Congrégation des maestre Pie Venerini</t>
  </si>
  <si>
    <t>M089217711613N</t>
  </si>
  <si>
    <t>273887</t>
  </si>
  <si>
    <t>MISSION CATHOLIQUE BAYANGAM</t>
  </si>
  <si>
    <t>P122017026882T</t>
  </si>
  <si>
    <t>273888</t>
  </si>
  <si>
    <t>MISSION CATHOLIQUE BERTOUA</t>
  </si>
  <si>
    <t>P108317078108W</t>
  </si>
  <si>
    <t>273889</t>
  </si>
  <si>
    <t>MISSION CATHOLIQUE DE DSCHANG</t>
  </si>
  <si>
    <t>PAROISSE SAINT AUGUSTIN</t>
  </si>
  <si>
    <t>M016316376952Q</t>
  </si>
  <si>
    <t>EVAGILISATION</t>
  </si>
  <si>
    <t>273890</t>
  </si>
  <si>
    <t>MISSION CHRETIENNE DU CAMEROUN</t>
  </si>
  <si>
    <t>M.C.C.</t>
  </si>
  <si>
    <t>M109300019329E</t>
  </si>
  <si>
    <t>SOINS DE SANTE - EDUCATION</t>
  </si>
  <si>
    <t>273891</t>
  </si>
  <si>
    <t>MISSION D'APPUI AUX COLLECTIVITÉS LOCALES</t>
  </si>
  <si>
    <t>MACOL</t>
  </si>
  <si>
    <t>M080417490715J</t>
  </si>
  <si>
    <t>RENFORCEMENT DES CAPACITÉS ET ACCOMPAGNEMENT DES COLLECTIVITÉS LOCALES</t>
  </si>
  <si>
    <t>273892</t>
  </si>
  <si>
    <t>MISSION DE CONCORDE POUR LA GOUVERNANCE DE LA CRÉATION</t>
  </si>
  <si>
    <t>MISCO SARL</t>
  </si>
  <si>
    <t>M022517592036Y</t>
  </si>
  <si>
    <t>273893</t>
  </si>
  <si>
    <t>MISSION DE L'EGLISE EVANGELIQUE CAMEROUNAISE</t>
  </si>
  <si>
    <t>(M.E.E.C)</t>
  </si>
  <si>
    <t>M079217833988Z</t>
  </si>
  <si>
    <t>273894</t>
  </si>
  <si>
    <t>MISSION DE L'ÉGLISE ÉVANGÉLIQUE CAMEROUNAISE</t>
  </si>
  <si>
    <t>M.E.E.C.</t>
  </si>
  <si>
    <t>M111817218423K</t>
  </si>
  <si>
    <t>273895</t>
  </si>
  <si>
    <t>MISSION DE L'EGLISE EVANGELIQUE CAMEROUNAISE/ EGLISE LOCALE BON BERGER</t>
  </si>
  <si>
    <t>MEEC BB</t>
  </si>
  <si>
    <t>M039117542104Y</t>
  </si>
  <si>
    <t>273896</t>
  </si>
  <si>
    <t>MISSION DE PLEIN EVANGILE D'AFAN MABE</t>
  </si>
  <si>
    <t>MPE AFAN MABE</t>
  </si>
  <si>
    <t>M046917089999U</t>
  </si>
  <si>
    <t>EVANGELISATION,ENCADREMENT,SUIVI SPIRITUEL ET FORMATION</t>
  </si>
  <si>
    <t>273897</t>
  </si>
  <si>
    <t>Mission de R?gulation et d?Approvisionnement des Produits de Grande Consommation</t>
  </si>
  <si>
    <t>MIRAP</t>
  </si>
  <si>
    <t>M021100044361U</t>
  </si>
  <si>
    <t>YAOUNDE/Elig-Essono</t>
  </si>
  <si>
    <t>273898</t>
  </si>
  <si>
    <t>MISSION DE SECOUR ET D’EDUCATION COMMUNAUTAIRE DU CAMEROUN</t>
  </si>
  <si>
    <t>LA FONDATION MISSEC</t>
  </si>
  <si>
    <t>M092217650009U</t>
  </si>
  <si>
    <t>273899</t>
  </si>
  <si>
    <t>MISSION D'ETUDE POUR L'AMENAGEMENT DE L'OCEAN</t>
  </si>
  <si>
    <t>MEAO</t>
  </si>
  <si>
    <t>M099917173736F</t>
  </si>
  <si>
    <t>ETUDE ET AMENAGEMENT POUR LE DEVELOPPEMENT DU DÉPARTEMENT</t>
  </si>
  <si>
    <t>MASSAKA/KRIBI</t>
  </si>
  <si>
    <t>273900</t>
  </si>
  <si>
    <t>MISSION DU PLEIN EVANGILE</t>
  </si>
  <si>
    <t>M046912650881W</t>
  </si>
  <si>
    <t>273901</t>
  </si>
  <si>
    <t>M.P.E</t>
  </si>
  <si>
    <t>M046912441726F</t>
  </si>
  <si>
    <t>273902</t>
  </si>
  <si>
    <t>MDPE</t>
  </si>
  <si>
    <t>M089917516157H</t>
  </si>
  <si>
    <t>273903</t>
  </si>
  <si>
    <t>MISSION DU PLEIN ÉVANGILE</t>
  </si>
  <si>
    <t>M046912440309P</t>
  </si>
  <si>
    <t>273904</t>
  </si>
  <si>
    <t>MISSION DU PLEIN EVANGILE ASSEMBLEE DE HOUKAHA</t>
  </si>
  <si>
    <t>MPE</t>
  </si>
  <si>
    <t>M011616613446L</t>
  </si>
  <si>
    <t>273905</t>
  </si>
  <si>
    <t>MISSION DU PLEIN EVANGILE ASSEMBLEE KOTTO</t>
  </si>
  <si>
    <t>MPE ASSEMBLEE KOTTO</t>
  </si>
  <si>
    <t>M046916625715E</t>
  </si>
  <si>
    <t>1241 DOUALA</t>
  </si>
  <si>
    <t>273906</t>
  </si>
  <si>
    <t>MISSION DU PLEIN EVANGILE AU CAMEROUN</t>
  </si>
  <si>
    <t>M066917216551J</t>
  </si>
  <si>
    <t>MATOMB CENTRE</t>
  </si>
  <si>
    <t>273907</t>
  </si>
  <si>
    <t>M066917901774S</t>
  </si>
  <si>
    <t>273908</t>
  </si>
  <si>
    <t>MISSION DU PLEIN ÉVANGILE AU CAMEROUN AS NKOLBIKON</t>
  </si>
  <si>
    <t>MPEC</t>
  </si>
  <si>
    <t>M040517067381U</t>
  </si>
  <si>
    <t>273909</t>
  </si>
  <si>
    <t>MISSION DU PLEIN ÉVANGILES D'ANDON</t>
  </si>
  <si>
    <t>M082216870039W</t>
  </si>
  <si>
    <t>273910</t>
  </si>
  <si>
    <t>MISSION DU PLEIN EVENGILE: ASSEMBLÉE DE MELEN</t>
  </si>
  <si>
    <t>M011217019767J</t>
  </si>
  <si>
    <t>YAOUNDÉ-MELEN</t>
  </si>
  <si>
    <t>273911</t>
  </si>
  <si>
    <t>MISSION DU PLEINE EVANGILE</t>
  </si>
  <si>
    <t>ASSEMBLÉE BAFANG</t>
  </si>
  <si>
    <t>P027516651199P</t>
  </si>
  <si>
    <t>RAOULCHOAMO@GMAIL.COM</t>
  </si>
  <si>
    <t>273912</t>
  </si>
  <si>
    <t>MISSION EFFI.&amp; SAINE SCES</t>
  </si>
  <si>
    <t>MESS CAMEROUN SARL</t>
  </si>
  <si>
    <t>M109400004257A</t>
  </si>
  <si>
    <t>273913</t>
  </si>
  <si>
    <t>MISSION EVANGELIQUE VIE ET PAIX DU CAMEROUN</t>
  </si>
  <si>
    <t>M119817510208F</t>
  </si>
  <si>
    <t>273914</t>
  </si>
  <si>
    <t>(PAROISSE DE APOSTOLIC REVIVAL FIRE MISSION)</t>
  </si>
  <si>
    <t>M119817669590F</t>
  </si>
  <si>
    <t>273915</t>
  </si>
  <si>
    <t>GLM</t>
  </si>
  <si>
    <t>M119817637258D</t>
  </si>
  <si>
    <t>273916</t>
  </si>
  <si>
    <t>MISSION EVANGÉLIQUE VIE ET PAIX DU CAMEROUN</t>
  </si>
  <si>
    <t>MEVIPAC</t>
  </si>
  <si>
    <t>M119816415493W</t>
  </si>
  <si>
    <t>ASSOCIATION RÉLIGIEUSE</t>
  </si>
  <si>
    <t>273917</t>
  </si>
  <si>
    <t>MISSION ISLAMIQUE POUR LE DIALOGUE DES CULTURES</t>
  </si>
  <si>
    <t>MISDIAC</t>
  </si>
  <si>
    <t>M040417654359H</t>
  </si>
  <si>
    <t>PROMOUVOIR L'ISLAM</t>
  </si>
  <si>
    <t>273918</t>
  </si>
  <si>
    <t>MISSION OF GOD MINISTRY OF CAMEROON</t>
  </si>
  <si>
    <t>MGMC</t>
  </si>
  <si>
    <t>M081117855551Q</t>
  </si>
  <si>
    <t>273919</t>
  </si>
  <si>
    <t>M081117855529S</t>
  </si>
  <si>
    <t>273920</t>
  </si>
  <si>
    <t>MISSION PROMO.MAT.LOCAUX</t>
  </si>
  <si>
    <t>MIPROMALO</t>
  </si>
  <si>
    <t>M099000019448E</t>
  </si>
  <si>
    <t>273921</t>
  </si>
  <si>
    <t>MISSION PROT.ENVIR.LUTTE DESERTIF.AFRIQ.</t>
  </si>
  <si>
    <t>MIPELDA SARL</t>
  </si>
  <si>
    <t>M041100037749Q</t>
  </si>
  <si>
    <t>273922</t>
  </si>
  <si>
    <t>MISSION PROTESTANTE NORVEVIENNE</t>
  </si>
  <si>
    <t>NMS/EELC</t>
  </si>
  <si>
    <t>M010012725928D</t>
  </si>
  <si>
    <t>OEUVRE MISSIONNAIRE</t>
  </si>
  <si>
    <t>273923</t>
  </si>
  <si>
    <t>MISSIONAL ENTERPRISE PARTNERSHIP CAMEROON</t>
  </si>
  <si>
    <t>MEPCAM</t>
  </si>
  <si>
    <t>M011717461068W</t>
  </si>
  <si>
    <t>ENTERPRENEURSHIP (ENTERPRISE DEVELOPMENT)</t>
  </si>
  <si>
    <t>MOLYKO POLICE</t>
  </si>
  <si>
    <t>273924</t>
  </si>
  <si>
    <t>MISSIONARY SISTERS OF THE HOLY ROSARY</t>
  </si>
  <si>
    <t>M051316012569C</t>
  </si>
  <si>
    <t>CLERK</t>
  </si>
  <si>
    <t>273925</t>
  </si>
  <si>
    <t>MISSIONARY SISTERS OF THE HOLY ROSARY CANDIDACY</t>
  </si>
  <si>
    <t>M062117319652Q</t>
  </si>
  <si>
    <t>273926</t>
  </si>
  <si>
    <t>MISSIONARY SISTERS OF THE HOLY ROSERY</t>
  </si>
  <si>
    <t>M022417100243H</t>
  </si>
  <si>
    <t>MISSION OF EVANGELIZATION</t>
  </si>
  <si>
    <t>273927</t>
  </si>
  <si>
    <t>MISSIONNAIRE CHRETIENNE INTERNATIONALE DU CAMEROUN</t>
  </si>
  <si>
    <t>M121016652009U</t>
  </si>
  <si>
    <t>273928</t>
  </si>
  <si>
    <t>MISSIONNAIRE DU SACRE COEUR</t>
  </si>
  <si>
    <t>M038612283924S</t>
  </si>
  <si>
    <t>273929</t>
  </si>
  <si>
    <t>P010016678173F</t>
  </si>
  <si>
    <t>273930</t>
  </si>
  <si>
    <t>MISSIONNAIRE DU SACRÉ COEUR</t>
  </si>
  <si>
    <t>M128817672458H</t>
  </si>
  <si>
    <t>273931</t>
  </si>
  <si>
    <t>MISSIONNAIRE IDENTES</t>
  </si>
  <si>
    <t>M101517092684W</t>
  </si>
  <si>
    <t>MISSIONAIRE</t>
  </si>
  <si>
    <t>273932</t>
  </si>
  <si>
    <t>MISSIONNAIRES CŒUR IMMACULE MARIE</t>
  </si>
  <si>
    <t>SCHEUT</t>
  </si>
  <si>
    <t>M076812569092R</t>
  </si>
  <si>
    <t>273933</t>
  </si>
  <si>
    <t>MISSIONNAIRES DOMINICAINES DU ROSAIRE</t>
  </si>
  <si>
    <t>MDR</t>
  </si>
  <si>
    <t>M029717468589R</t>
  </si>
  <si>
    <t>MAIN D'ŒUVRE DOMESTIQUE</t>
  </si>
  <si>
    <t>273934</t>
  </si>
  <si>
    <t>MISSIONNAIRES DU COEUR IMMACULE DE MARIE</t>
  </si>
  <si>
    <t>M087517148538R</t>
  </si>
  <si>
    <t>273935</t>
  </si>
  <si>
    <t>MISSIONNAIRES DU SACRE-COEUR/BUREAU ECONOMAT-DEVELOPPEMENT</t>
  </si>
  <si>
    <t>BUREAU ECODEVMSC</t>
  </si>
  <si>
    <t>M038614720992Z</t>
  </si>
  <si>
    <t>MINKOAMEYOS-CAMPUS MUKASA</t>
  </si>
  <si>
    <t>273936</t>
  </si>
  <si>
    <t>MISSIONNAIRES OBLATS DE MARIE IMMACULEE</t>
  </si>
  <si>
    <t>M010017090589P</t>
  </si>
  <si>
    <t>273937</t>
  </si>
  <si>
    <t>MISSIONS DES NATIONS APOSTOLIQUES</t>
  </si>
  <si>
    <t>MNA</t>
  </si>
  <si>
    <t>M012416870351T</t>
  </si>
  <si>
    <t>ACTIVITÉ RELIGIEUSE</t>
  </si>
  <si>
    <t>273938</t>
  </si>
  <si>
    <t>MISSIONS FOR CHRIST INTERNATIONAL MINISTRIES</t>
  </si>
  <si>
    <t>M051117879027D</t>
  </si>
  <si>
    <t>MILE 3 LIMBE</t>
  </si>
  <si>
    <t>273939</t>
  </si>
  <si>
    <t>MISSIPI GROUPE IMMOBILIER</t>
  </si>
  <si>
    <t>SCI MISSIPI GROUPE IMMOBILIER</t>
  </si>
  <si>
    <t>M032217184457Z</t>
  </si>
  <si>
    <t>273940</t>
  </si>
  <si>
    <t>MISSIPO DOOH DAYAS LEGRAND JACQUES</t>
  </si>
  <si>
    <t>P126117001374P</t>
  </si>
  <si>
    <t>273941</t>
  </si>
  <si>
    <t>MISSIPO TONGO MPONDO</t>
  </si>
  <si>
    <t>ARELEY GUY</t>
  </si>
  <si>
    <t>P065415237342J</t>
  </si>
  <si>
    <t>ARCHITECTE RETRAITE</t>
  </si>
  <si>
    <t>273942</t>
  </si>
  <si>
    <t>MISSIRA HADIDJA</t>
  </si>
  <si>
    <t>P018016608234L</t>
  </si>
  <si>
    <t>273943</t>
  </si>
  <si>
    <t>MISSITANE MBWANG</t>
  </si>
  <si>
    <t>P069118562156X</t>
  </si>
  <si>
    <t>273944</t>
  </si>
  <si>
    <t>MISSO GERMAINE EPSE EFFA MVOM</t>
  </si>
  <si>
    <t>P027316602192W</t>
  </si>
  <si>
    <t>273945</t>
  </si>
  <si>
    <t>MISSOCK MIKOUME</t>
  </si>
  <si>
    <t>P067315794086C</t>
  </si>
  <si>
    <t>273946</t>
  </si>
  <si>
    <t>MISSODI ELAME</t>
  </si>
  <si>
    <t>CHARLOTTE MARLYSE</t>
  </si>
  <si>
    <t>P119614109064E</t>
  </si>
  <si>
    <t>273947</t>
  </si>
  <si>
    <t>MISSOKA</t>
  </si>
  <si>
    <t>P098712752945A</t>
  </si>
  <si>
    <t>273948</t>
  </si>
  <si>
    <t>MISSOLE TALENT SHOW</t>
  </si>
  <si>
    <t>M022416928882Z</t>
  </si>
  <si>
    <t>273949</t>
  </si>
  <si>
    <t>MISSOMBA EBENE</t>
  </si>
  <si>
    <t>CYRILLE BLATTE</t>
  </si>
  <si>
    <t>P119816678472M</t>
  </si>
  <si>
    <t>273950</t>
  </si>
  <si>
    <t>CYRILLE BLATTER</t>
  </si>
  <si>
    <t>P119816681815C</t>
  </si>
  <si>
    <t>273951</t>
  </si>
  <si>
    <t>MISSOMBA NGOMBA</t>
  </si>
  <si>
    <t>SAMUEL VICTOR</t>
  </si>
  <si>
    <t>P079218572618T</t>
  </si>
  <si>
    <t>273952</t>
  </si>
  <si>
    <t>MISSOMBA TCHANZOUA EPSE TCHOUPO</t>
  </si>
  <si>
    <t>P017116659188L</t>
  </si>
  <si>
    <t>273953</t>
  </si>
  <si>
    <t>MISSONGO ETEME</t>
  </si>
  <si>
    <t>P018616283233T</t>
  </si>
  <si>
    <t>273954</t>
  </si>
  <si>
    <t>MISSONGUE</t>
  </si>
  <si>
    <t>ALEXANDRE ROLF</t>
  </si>
  <si>
    <t>P049318481055L</t>
  </si>
  <si>
    <t>273955</t>
  </si>
  <si>
    <t>MISSOP SAKEM SEGUI.</t>
  </si>
  <si>
    <t>P119317629193C</t>
  </si>
  <si>
    <t>67619544</t>
  </si>
  <si>
    <t>273956</t>
  </si>
  <si>
    <t>MISSORA GROUP SARL</t>
  </si>
  <si>
    <t>M012517529008P</t>
  </si>
  <si>
    <t>273957</t>
  </si>
  <si>
    <t>MISSOSSO ROGER ERIC</t>
  </si>
  <si>
    <t>ETS DIMAS SERVICES</t>
  </si>
  <si>
    <t>P087700292549B</t>
  </si>
  <si>
    <t>273958</t>
  </si>
  <si>
    <t>MISSOUA</t>
  </si>
  <si>
    <t>JACQUELINE MIRIANE</t>
  </si>
  <si>
    <t>P037417658494G</t>
  </si>
  <si>
    <t>QUARTIER BILINGUE FORET BAR</t>
  </si>
  <si>
    <t>273959</t>
  </si>
  <si>
    <t>MISSOUMA II</t>
  </si>
  <si>
    <t>ARSENE WILFRIED</t>
  </si>
  <si>
    <t>P059717966833G</t>
  </si>
  <si>
    <t>FOURNITURES ET EQUIPEMENTS DE MATERIELS MEDICALES /LOCATION DE VOITURE</t>
  </si>
  <si>
    <t>273960</t>
  </si>
  <si>
    <t>MISSOUMA MARIE SENDRINE</t>
  </si>
  <si>
    <t>( ETS BRENDA KNOWLES SHOP )</t>
  </si>
  <si>
    <t>P079717542365D</t>
  </si>
  <si>
    <t>273961</t>
  </si>
  <si>
    <t>MISSOUP EMBOM</t>
  </si>
  <si>
    <t>OLIVIER PATIENT</t>
  </si>
  <si>
    <t>P117014403831H</t>
  </si>
  <si>
    <t>273962</t>
  </si>
  <si>
    <t>MISSY TOLLO</t>
  </si>
  <si>
    <t>GEORGIE</t>
  </si>
  <si>
    <t>P118218314773X</t>
  </si>
  <si>
    <t>273963</t>
  </si>
  <si>
    <t>MISTE</t>
  </si>
  <si>
    <t>P030418106162E</t>
  </si>
  <si>
    <t>273964</t>
  </si>
  <si>
    <t>P017017545430D</t>
  </si>
  <si>
    <t>LA CACHETTE</t>
  </si>
  <si>
    <t>273965</t>
  </si>
  <si>
    <t>MISTE ÉPOUSE DOUBLA</t>
  </si>
  <si>
    <t>P016515987573J</t>
  </si>
  <si>
    <t>MAROUA DJAREGOL</t>
  </si>
  <si>
    <t>273966</t>
  </si>
  <si>
    <t>MISTE MADI</t>
  </si>
  <si>
    <t>P014400264571W</t>
  </si>
  <si>
    <t>273967</t>
  </si>
  <si>
    <t>MISTE VONDOU</t>
  </si>
  <si>
    <t>(ETS OUSSAPA)</t>
  </si>
  <si>
    <t>P037816930461Z</t>
  </si>
  <si>
    <t>273968</t>
  </si>
  <si>
    <t>MISTER CAT SARL</t>
  </si>
  <si>
    <t>MISTER CAT</t>
  </si>
  <si>
    <t>M121614940623B</t>
  </si>
  <si>
    <t>APRES DECKAGE</t>
  </si>
  <si>
    <t>273969</t>
  </si>
  <si>
    <t>M078000001033Q</t>
  </si>
  <si>
    <t>273970</t>
  </si>
  <si>
    <t>MISTER CLEAN SARL</t>
  </si>
  <si>
    <t>M120900031767E</t>
  </si>
  <si>
    <t>273971</t>
  </si>
  <si>
    <t>MISTER EVANS DESIGN</t>
  </si>
  <si>
    <t>MED</t>
  </si>
  <si>
    <t>M122015263648F</t>
  </si>
  <si>
    <t>273972</t>
  </si>
  <si>
    <t>MISTER PAYI LIMITED</t>
  </si>
  <si>
    <t>M &amp; P LTD</t>
  </si>
  <si>
    <t>M012416365901L</t>
  </si>
  <si>
    <t>273973</t>
  </si>
  <si>
    <t>MISTER TOILET</t>
  </si>
  <si>
    <t>MR TOILET</t>
  </si>
  <si>
    <t>M092116476757L</t>
  </si>
  <si>
    <t>CONSTRUCTION, GESTION ET ENTRETIEN DES TOILETTES, PROPRETE, HYGIENE</t>
  </si>
  <si>
    <t>273974</t>
  </si>
  <si>
    <t>MISTERSTONE COMPANY LIMITED</t>
  </si>
  <si>
    <t>M072318581296D</t>
  </si>
  <si>
    <t>kumba</t>
  </si>
  <si>
    <t>273975</t>
  </si>
  <si>
    <t>MISTIIK SARL</t>
  </si>
  <si>
    <t>MISTIIK</t>
  </si>
  <si>
    <t>M072116382439P</t>
  </si>
  <si>
    <t>273976</t>
  </si>
  <si>
    <t>MISTRAL EXPRESS SARL</t>
  </si>
  <si>
    <t>M091914141183E</t>
  </si>
  <si>
    <t>273977</t>
  </si>
  <si>
    <t>MISTRAL IMMOBILIER CAMEROUN</t>
  </si>
  <si>
    <t>M062517828756H</t>
  </si>
  <si>
    <t>273978</t>
  </si>
  <si>
    <t>MISTRAL PRO SERVICES SARL</t>
  </si>
  <si>
    <t>(MISPROS SARL)</t>
  </si>
  <si>
    <t>M082518013899C</t>
  </si>
  <si>
    <t>273979</t>
  </si>
  <si>
    <t>MIT CHIMIE SARL</t>
  </si>
  <si>
    <t>M020400016626L</t>
  </si>
  <si>
    <t>273980</t>
  </si>
  <si>
    <t>MITA HILLS LTD</t>
  </si>
  <si>
    <t>M052416755701H</t>
  </si>
  <si>
    <t>273981</t>
  </si>
  <si>
    <t>MITA NGNANTCHO EPSEE KOUAMEN</t>
  </si>
  <si>
    <t>P117012176713U</t>
  </si>
  <si>
    <t>273982</t>
  </si>
  <si>
    <t>MITA YVONNE</t>
  </si>
  <si>
    <t>P097817705566Z</t>
  </si>
  <si>
    <t>273983</t>
  </si>
  <si>
    <t>MITAMBO</t>
  </si>
  <si>
    <t>LILIANE BERLINE CHEKO</t>
  </si>
  <si>
    <t>P038317458424B</t>
  </si>
  <si>
    <t>QUICKY SARL</t>
  </si>
  <si>
    <t>SPRINGBROOK CT, WEST BLOOMFIELD</t>
  </si>
  <si>
    <t>273984</t>
  </si>
  <si>
    <t>SOLANGE LAMOURELLE</t>
  </si>
  <si>
    <t>P068715179427H</t>
  </si>
  <si>
    <t>273985</t>
  </si>
  <si>
    <t>MITANG GUILKOA</t>
  </si>
  <si>
    <t>P017516703166B</t>
  </si>
  <si>
    <t>273986</t>
  </si>
  <si>
    <t>MITANYEN COOP.CREDIT UNION.</t>
  </si>
  <si>
    <t>MITACCUL</t>
  </si>
  <si>
    <t>M010000019470K</t>
  </si>
  <si>
    <t>273987</t>
  </si>
  <si>
    <t>MITAPUTH</t>
  </si>
  <si>
    <t>SANDRINE DEDE</t>
  </si>
  <si>
    <t>P068617724566H</t>
  </si>
  <si>
    <t>273988</t>
  </si>
  <si>
    <t>MITCAM LOCATAIRE S T B C</t>
  </si>
  <si>
    <t>M128016600185F</t>
  </si>
  <si>
    <t>273989</t>
  </si>
  <si>
    <t>MITCHA TATEU DOLLY DIANE</t>
  </si>
  <si>
    <t>P078817739048D</t>
  </si>
  <si>
    <t>273990</t>
  </si>
  <si>
    <t>MITCHIDEM</t>
  </si>
  <si>
    <t>P069317704929J</t>
  </si>
  <si>
    <t>273991</t>
  </si>
  <si>
    <t>MITCHIMEP NKOUAYEP</t>
  </si>
  <si>
    <t>JORDANE CABRELLE</t>
  </si>
  <si>
    <t>P069816632733J</t>
  </si>
  <si>
    <t>LOUM CARREFOUR SOUS MAMGUIER</t>
  </si>
  <si>
    <t>273992</t>
  </si>
  <si>
    <t>MITCHOP DIMITRI</t>
  </si>
  <si>
    <t>P122015419705W</t>
  </si>
  <si>
    <t>273993</t>
  </si>
  <si>
    <t>MITCHUM GNOCHE</t>
  </si>
  <si>
    <t>P039217314893P</t>
  </si>
  <si>
    <t>A CÔTÉ DE LA MAIRIE</t>
  </si>
  <si>
    <t>273994</t>
  </si>
  <si>
    <t>MITEBE NJOH</t>
  </si>
  <si>
    <t>NOÉ</t>
  </si>
  <si>
    <t>P077317579310J</t>
  </si>
  <si>
    <t>273995</t>
  </si>
  <si>
    <t>MI-TECH SARL</t>
  </si>
  <si>
    <t>M011912736749H</t>
  </si>
  <si>
    <t>A COTE PAROISSE ST CHARLES LWANGA</t>
  </si>
  <si>
    <t>273996</t>
  </si>
  <si>
    <t>MI-TECH SARLU</t>
  </si>
  <si>
    <t>MI-TECH</t>
  </si>
  <si>
    <t>M012517538128R</t>
  </si>
  <si>
    <t>DEVELOPPEMENT ET VENTE DE SOLUTIONS SAAS, REALISATION ET MAINTENANCE LOGICIELS...</t>
  </si>
  <si>
    <t>273997</t>
  </si>
  <si>
    <t>MITENDE</t>
  </si>
  <si>
    <t>P036317621262P</t>
  </si>
  <si>
    <t>273998</t>
  </si>
  <si>
    <t>MITENDE JEAN EUDES</t>
  </si>
  <si>
    <t>ETS KAREL EVENTS</t>
  </si>
  <si>
    <t>P098912301374U</t>
  </si>
  <si>
    <t>PREST/SCES-EVENEMENTIEL</t>
  </si>
  <si>
    <t>273999</t>
  </si>
  <si>
    <t>MITERAND GAGUE</t>
  </si>
  <si>
    <t>P089917060925G</t>
  </si>
  <si>
    <t>274000</t>
  </si>
  <si>
    <t>MITH EPSE MANENG EMILIENNE</t>
  </si>
  <si>
    <t>ETS NEW-LIFE</t>
  </si>
  <si>
    <t>P016216286161W</t>
  </si>
  <si>
    <t>274001</t>
  </si>
  <si>
    <t>Mithedong</t>
  </si>
  <si>
    <t>Rebecca adeline</t>
  </si>
  <si>
    <t>P048717937419B</t>
  </si>
  <si>
    <t>274002</t>
  </si>
  <si>
    <t>MITHIE MBAK</t>
  </si>
  <si>
    <t>MURIELLE JESSIE</t>
  </si>
  <si>
    <t>P109917908046T</t>
  </si>
  <si>
    <t>274003</t>
  </si>
  <si>
    <t>MITIE MBOULENOUE</t>
  </si>
  <si>
    <t>P047200126577J</t>
  </si>
  <si>
    <t>274004</t>
  </si>
  <si>
    <t>MITINAH MATAH MBAH EPSE TEYANG</t>
  </si>
  <si>
    <t>P057115996219A</t>
  </si>
  <si>
    <t>PETITE TRQDING</t>
  </si>
  <si>
    <t>274005</t>
  </si>
  <si>
    <t>MITINGUE</t>
  </si>
  <si>
    <t>SARA MARLYSE</t>
  </si>
  <si>
    <t>P017814794784D</t>
  </si>
  <si>
    <t>274006</t>
  </si>
  <si>
    <t>MITLASSOU</t>
  </si>
  <si>
    <t>P069617949288G</t>
  </si>
  <si>
    <t>274007</t>
  </si>
  <si>
    <t>MITOGLE EPSE KOOHO A KEMOUM</t>
  </si>
  <si>
    <t>P067918470629Z</t>
  </si>
  <si>
    <t>ENSEIGNEMENTE</t>
  </si>
  <si>
    <t>274008</t>
  </si>
  <si>
    <t>MITOM ZOHOYA</t>
  </si>
  <si>
    <t>JÉSUS-VICTOIRE</t>
  </si>
  <si>
    <t>P049617041466A</t>
  </si>
  <si>
    <t>274009</t>
  </si>
  <si>
    <t>MITOULE MBIDA</t>
  </si>
  <si>
    <t>P039318588283L</t>
  </si>
  <si>
    <t>274010</t>
  </si>
  <si>
    <t>MITOWA SARL</t>
  </si>
  <si>
    <t>M101518068618B</t>
  </si>
  <si>
    <t>274011</t>
  </si>
  <si>
    <t>MITROVIC DEVELOPMENT AND SOFWARE</t>
  </si>
  <si>
    <t>MDAS.SARL</t>
  </si>
  <si>
    <t>M081916041382L</t>
  </si>
  <si>
    <t>MOBIL MADAGASCAR</t>
  </si>
  <si>
    <t>274012</t>
  </si>
  <si>
    <t>MITSEMIGHO</t>
  </si>
  <si>
    <t>MARIAME MARINA</t>
  </si>
  <si>
    <t>P079317187422Y</t>
  </si>
  <si>
    <t>274013</t>
  </si>
  <si>
    <t>MITSON INFORMATIQUE SARL</t>
  </si>
  <si>
    <t>M032014407544C</t>
  </si>
  <si>
    <t>274014</t>
  </si>
  <si>
    <t>MITSUMI DISTRIBUTION IT SARL</t>
  </si>
  <si>
    <t>MD IT SARL</t>
  </si>
  <si>
    <t>M092518040017C</t>
  </si>
  <si>
    <t>274015</t>
  </si>
  <si>
    <t>MITY ADJOTA</t>
  </si>
  <si>
    <t>YVES DE GONZALES</t>
  </si>
  <si>
    <t>P097517932934W</t>
  </si>
  <si>
    <t>274016</t>
  </si>
  <si>
    <t>MIVACY GLOBAL SERVICES SARL</t>
  </si>
  <si>
    <t>M-G-S SARL</t>
  </si>
  <si>
    <t>M012118442908T</t>
  </si>
  <si>
    <t>274017</t>
  </si>
  <si>
    <t>MIVAL BILINGUAL NURSERY AND PRIMARY SCHOOL</t>
  </si>
  <si>
    <t>M122018657555C</t>
  </si>
  <si>
    <t>274018</t>
  </si>
  <si>
    <t>MIVAL BILINGUAL SCHOOL</t>
  </si>
  <si>
    <t>M032014611693L</t>
  </si>
  <si>
    <t>274019</t>
  </si>
  <si>
    <t>MIVOGOLO PERPETUE</t>
  </si>
  <si>
    <t>P076312439842W</t>
  </si>
  <si>
    <t>Eglise cath</t>
  </si>
  <si>
    <t>274020</t>
  </si>
  <si>
    <t>MIVOGOLO SISSA</t>
  </si>
  <si>
    <t>P079917513696D</t>
  </si>
  <si>
    <t>274021</t>
  </si>
  <si>
    <t>MIWANE MANDOP</t>
  </si>
  <si>
    <t>P088716820167U</t>
  </si>
  <si>
    <t>COULURE</t>
  </si>
  <si>
    <t>274022</t>
  </si>
  <si>
    <t>MIWANO COMPANY LTD</t>
  </si>
  <si>
    <t>M102217657832N</t>
  </si>
  <si>
    <t>274023</t>
  </si>
  <si>
    <t>MIWONDI</t>
  </si>
  <si>
    <t>P016712624615S</t>
  </si>
  <si>
    <t>274024</t>
  </si>
  <si>
    <t>MIWONDI NJOYA</t>
  </si>
  <si>
    <t>P027217634376E</t>
  </si>
  <si>
    <t>274025</t>
  </si>
  <si>
    <t>MIWOU NGAVOM</t>
  </si>
  <si>
    <t>P118717732962U</t>
  </si>
  <si>
    <t>274026</t>
  </si>
  <si>
    <t>MIWOU NGVOM</t>
  </si>
  <si>
    <t>P118717706262E</t>
  </si>
  <si>
    <t>274027</t>
  </si>
  <si>
    <t>MIWOUNDI ZENABOU</t>
  </si>
  <si>
    <t>(ETS CONFORT PRINT)</t>
  </si>
  <si>
    <t>P099718194338W</t>
  </si>
  <si>
    <t>673654930</t>
  </si>
  <si>
    <t>274028</t>
  </si>
  <si>
    <t>MIWOUODI</t>
  </si>
  <si>
    <t>MAVINA CLAIRE</t>
  </si>
  <si>
    <t>P019817059396F</t>
  </si>
  <si>
    <t>274029</t>
  </si>
  <si>
    <t>MIWOUODI ADIJA</t>
  </si>
  <si>
    <t>P037612417569E</t>
  </si>
  <si>
    <t>COMPTOIR 204</t>
  </si>
  <si>
    <t>274030</t>
  </si>
  <si>
    <t>MIWOUODI NGHABOUTE</t>
  </si>
  <si>
    <t>BEN MOUNIR</t>
  </si>
  <si>
    <t>P090117851644R</t>
  </si>
  <si>
    <t>274031</t>
  </si>
  <si>
    <t>MIWOUODIE</t>
  </si>
  <si>
    <t>P068817367313R</t>
  </si>
  <si>
    <t>274032</t>
  </si>
  <si>
    <t>MIWOUONDI</t>
  </si>
  <si>
    <t>NDAM FANTEU AICHA</t>
  </si>
  <si>
    <t>P048418431164K</t>
  </si>
  <si>
    <t>274033</t>
  </si>
  <si>
    <t>MIWOUONDI  GEORGES DESIRE</t>
  </si>
  <si>
    <t>P058017708539L</t>
  </si>
  <si>
    <t>274034</t>
  </si>
  <si>
    <t>MIWOUONDI EPSE LOUH ADAMA</t>
  </si>
  <si>
    <t>P097900471393P</t>
  </si>
  <si>
    <t>274035</t>
  </si>
  <si>
    <t>P056400434733F</t>
  </si>
  <si>
    <t>274036</t>
  </si>
  <si>
    <t>MIWOUONDI LOUH</t>
  </si>
  <si>
    <t>P056417360718L</t>
  </si>
  <si>
    <t>BT 105</t>
  </si>
  <si>
    <t>274037</t>
  </si>
  <si>
    <t>MIWOUONDI MOLUH</t>
  </si>
  <si>
    <t>P099517419713U</t>
  </si>
  <si>
    <t>CINÉMA LE BAMOUN</t>
  </si>
  <si>
    <t>274038</t>
  </si>
  <si>
    <t>MIX AUTO SARL</t>
  </si>
  <si>
    <t>M012416352375R</t>
  </si>
  <si>
    <t>274039</t>
  </si>
  <si>
    <t>MIX MANAGEMENT SARL</t>
  </si>
  <si>
    <t>MIXMA SARL</t>
  </si>
  <si>
    <t>M032517659391T</t>
  </si>
  <si>
    <t>274040</t>
  </si>
  <si>
    <t>MIXO'O SARL</t>
  </si>
  <si>
    <t>M072416902258P</t>
  </si>
  <si>
    <t>274041</t>
  </si>
  <si>
    <t>MIYA GROUP CORPORATION SARL</t>
  </si>
  <si>
    <t>M032217191561Z</t>
  </si>
  <si>
    <t>274042</t>
  </si>
  <si>
    <t>MIYAH BEAUTY AND CARE</t>
  </si>
  <si>
    <t>M042416711393T</t>
  </si>
  <si>
    <t>BLOCK M EN FACE DU CONSULAT RUSE</t>
  </si>
  <si>
    <t>274043</t>
  </si>
  <si>
    <t>MIYAKOM JONATHAN</t>
  </si>
  <si>
    <t>P119316587441B</t>
  </si>
  <si>
    <t>KIOSQUE ACCESSOIRES TÉLÉPHONES</t>
  </si>
  <si>
    <t>AXE MARCHE MERI</t>
  </si>
  <si>
    <t>274044</t>
  </si>
  <si>
    <t>MIYANG HENDRETA NAKWA</t>
  </si>
  <si>
    <t>P027018490823Y</t>
  </si>
  <si>
    <t>274045</t>
  </si>
  <si>
    <t>MIYANUI</t>
  </si>
  <si>
    <t>ANITAR AZEH</t>
  </si>
  <si>
    <t>P019616982258S</t>
  </si>
  <si>
    <t>274046</t>
  </si>
  <si>
    <t>JULIAN NDOFOR</t>
  </si>
  <si>
    <t>P067815198272S</t>
  </si>
  <si>
    <t>274047</t>
  </si>
  <si>
    <t>P088717692159B</t>
  </si>
  <si>
    <t>274048</t>
  </si>
  <si>
    <t>P088717712147U</t>
  </si>
  <si>
    <t>274049</t>
  </si>
  <si>
    <t>MIYANUI QUINCY</t>
  </si>
  <si>
    <t>P039917382287F</t>
  </si>
  <si>
    <t>274050</t>
  </si>
  <si>
    <t>MIYANUI RUTH</t>
  </si>
  <si>
    <t>P110417582250B</t>
  </si>
  <si>
    <t>274051</t>
  </si>
  <si>
    <t>MIYANUI SNACK BAR</t>
  </si>
  <si>
    <t>M081812716577Y</t>
  </si>
  <si>
    <t>BP:4006BDA,TEL:674530480,BAMBILI</t>
  </si>
  <si>
    <t>274052</t>
  </si>
  <si>
    <t>MIYANWI</t>
  </si>
  <si>
    <t>ABIGAEL AKONGNWI</t>
  </si>
  <si>
    <t>P030017678706M</t>
  </si>
  <si>
    <t>YAOUNDÉ -MENDONG</t>
  </si>
  <si>
    <t>274053</t>
  </si>
  <si>
    <t>BLESSING NGWA</t>
  </si>
  <si>
    <t>P070017667240M</t>
  </si>
  <si>
    <t>274054</t>
  </si>
  <si>
    <t>MIYANWI COMPANY LIMITED</t>
  </si>
  <si>
    <t>M062217369717L</t>
  </si>
  <si>
    <t>NGUMGHAM</t>
  </si>
  <si>
    <t>274055</t>
  </si>
  <si>
    <t>MIYE EMMANUEL KIFONYE</t>
  </si>
  <si>
    <t>P120018289216D</t>
  </si>
  <si>
    <t>274056</t>
  </si>
  <si>
    <t>MIYE EPSE FRU NDI</t>
  </si>
  <si>
    <t>PAMELA KERNYUY</t>
  </si>
  <si>
    <t>P077116169281K</t>
  </si>
  <si>
    <t>274057</t>
  </si>
  <si>
    <t>MIYEBE MI NDOUMBE</t>
  </si>
  <si>
    <t>SALOMON SERGE</t>
  </si>
  <si>
    <t>P088517600394Q</t>
  </si>
  <si>
    <t>274058</t>
  </si>
  <si>
    <t>MIYEBELE NGAH FABRICE ARNAUD</t>
  </si>
  <si>
    <t>L'AS BOSS BARBER</t>
  </si>
  <si>
    <t>P079218086998C</t>
  </si>
  <si>
    <t>274059</t>
  </si>
  <si>
    <t>MIYEM     NICK</t>
  </si>
  <si>
    <t>CYNORINE</t>
  </si>
  <si>
    <t>P109618090154F</t>
  </si>
  <si>
    <t>274060</t>
  </si>
  <si>
    <t>MIYEM FREDERIC</t>
  </si>
  <si>
    <t>P057200436875W</t>
  </si>
  <si>
    <t>DERRIERE ANCIEN TOTAL</t>
  </si>
  <si>
    <t>274061</t>
  </si>
  <si>
    <t>MIYEM JEAN PATRICE</t>
  </si>
  <si>
    <t>(ETS RAWA SARLU)</t>
  </si>
  <si>
    <t>P098516655039L</t>
  </si>
  <si>
    <t>Batiment et Travaux Publics</t>
  </si>
  <si>
    <t>274062</t>
  </si>
  <si>
    <t>MIYEM NDJACK</t>
  </si>
  <si>
    <t>ALBERT CONSTANT</t>
  </si>
  <si>
    <t>P078417448418X</t>
  </si>
  <si>
    <t>274063</t>
  </si>
  <si>
    <t>MIYEME</t>
  </si>
  <si>
    <t>P050016256464P</t>
  </si>
  <si>
    <t>274064</t>
  </si>
  <si>
    <t>P035818053272C</t>
  </si>
  <si>
    <t>274065</t>
  </si>
  <si>
    <t>PARFAIT.BERTRAND</t>
  </si>
  <si>
    <t>P077917926419H</t>
  </si>
  <si>
    <t>274066</t>
  </si>
  <si>
    <t>MIYEME ANDRÉ</t>
  </si>
  <si>
    <t>ETS WOLDWIDE</t>
  </si>
  <si>
    <t>P109415983478K</t>
  </si>
  <si>
    <t>DERRIÈRE STATION NEPTUNE</t>
  </si>
  <si>
    <t>274067</t>
  </si>
  <si>
    <t>MIYEME ETJE</t>
  </si>
  <si>
    <t>P115812678483L</t>
  </si>
  <si>
    <t>274068</t>
  </si>
  <si>
    <t>MIYENGA DE MIYENGA</t>
  </si>
  <si>
    <t>BRANDON JUNIOR</t>
  </si>
  <si>
    <t>P069916663494H</t>
  </si>
  <si>
    <t>274069</t>
  </si>
  <si>
    <t>MIYIGMA</t>
  </si>
  <si>
    <t>P088515615220J</t>
  </si>
  <si>
    <t>274070</t>
  </si>
  <si>
    <t>MIYINGBA</t>
  </si>
  <si>
    <t>ALLAMISSA</t>
  </si>
  <si>
    <t>P029417032923A</t>
  </si>
  <si>
    <t>274071</t>
  </si>
  <si>
    <t>MIYKAH</t>
  </si>
  <si>
    <t>RITA NDIFON</t>
  </si>
  <si>
    <t>P117817780555H</t>
  </si>
  <si>
    <t>274072</t>
  </si>
  <si>
    <t>MIYO ÉPOUSE DIFFO</t>
  </si>
  <si>
    <t>P078117162961F</t>
  </si>
  <si>
    <t>274073</t>
  </si>
  <si>
    <t>MIYO TCHOUANGUEP EPSE NGONGAN</t>
  </si>
  <si>
    <t>GERMAINE BRICE</t>
  </si>
  <si>
    <t>P117216498663U</t>
  </si>
  <si>
    <t>274074</t>
  </si>
  <si>
    <t>MIYO TEMEDJON</t>
  </si>
  <si>
    <t>P047900433787Q</t>
  </si>
  <si>
    <t>ENTREE FORAGE</t>
  </si>
  <si>
    <t>274075</t>
  </si>
  <si>
    <t>MIYOU</t>
  </si>
  <si>
    <t>P028317841817J</t>
  </si>
  <si>
    <t>274076</t>
  </si>
  <si>
    <t>MIYOUPO</t>
  </si>
  <si>
    <t>FABRICE ESPOIR</t>
  </si>
  <si>
    <t>P118416158756Y</t>
  </si>
  <si>
    <t>VENTE DES OUEFS</t>
  </si>
  <si>
    <t>MARCHÉ GABONAIS ST NLCCOLAS</t>
  </si>
  <si>
    <t>274077</t>
  </si>
  <si>
    <t>JOSIANE LA FORTUNE</t>
  </si>
  <si>
    <t>P078616126937T</t>
  </si>
  <si>
    <t>274078</t>
  </si>
  <si>
    <t>MIYOUPO JEANNETTE EPSE NAHOUSSI</t>
  </si>
  <si>
    <t>P015416289550B</t>
  </si>
  <si>
    <t>274079</t>
  </si>
  <si>
    <t>MIYOUPO TCHASSEU  EP. KEUGNE ANGELINE</t>
  </si>
  <si>
    <t>P097312415921C</t>
  </si>
  <si>
    <t>FACE DEPOT UCB</t>
  </si>
  <si>
    <t>274080</t>
  </si>
  <si>
    <t>MIZALMAI TADJAI</t>
  </si>
  <si>
    <t>P109817905663A</t>
  </si>
  <si>
    <t>274081</t>
  </si>
  <si>
    <t>MIZANE</t>
  </si>
  <si>
    <t>P030518119656E</t>
  </si>
  <si>
    <t>274082</t>
  </si>
  <si>
    <t>MIZANI SARL</t>
  </si>
  <si>
    <t>MIZANI</t>
  </si>
  <si>
    <t>M042517727091E</t>
  </si>
  <si>
    <t>274083</t>
  </si>
  <si>
    <t>MIZAWI BOUBA DORCACE</t>
  </si>
  <si>
    <t>P099618106075P</t>
  </si>
  <si>
    <t>274084</t>
  </si>
  <si>
    <t>MIZILIDABA</t>
  </si>
  <si>
    <t>P029217602436Q</t>
  </si>
  <si>
    <t>274085</t>
  </si>
  <si>
    <t>MJ &amp; FILS SARL</t>
  </si>
  <si>
    <t>M012416335790G</t>
  </si>
  <si>
    <t>274086</t>
  </si>
  <si>
    <t>MJ COMPANY SARL</t>
  </si>
  <si>
    <t>M072217487908T</t>
  </si>
  <si>
    <t>PONT DOUALAIR</t>
  </si>
  <si>
    <t>274087</t>
  </si>
  <si>
    <t>MJ CONSULTING SARL</t>
  </si>
  <si>
    <t>M122015290176R</t>
  </si>
  <si>
    <t>274088</t>
  </si>
  <si>
    <t>MJ ELECTRONICS SARL</t>
  </si>
  <si>
    <t>M012517604988W</t>
  </si>
  <si>
    <t>COMMERCE GENERAL PRESTATION DE SERVICES INFORMATIQUES</t>
  </si>
  <si>
    <t>MVOG-MBI PHOTO JEUNESSE</t>
  </si>
  <si>
    <t>274089</t>
  </si>
  <si>
    <t>MJ INDUSTRIE PLASTIQUE SARL</t>
  </si>
  <si>
    <t>PLASTECH SARL</t>
  </si>
  <si>
    <t>M061914367527K</t>
  </si>
  <si>
    <t>274090</t>
  </si>
  <si>
    <t>MJ TRANSIT SARL</t>
  </si>
  <si>
    <t>M092015066884Q</t>
  </si>
  <si>
    <t>A COTE LABORATOIRE DROUOT AKWA</t>
  </si>
  <si>
    <t>274091</t>
  </si>
  <si>
    <t>M-J. TOURS CONSEILS SARL</t>
  </si>
  <si>
    <t>M120817113580L</t>
  </si>
  <si>
    <t>NGODI-SAPEUR</t>
  </si>
  <si>
    <t>274092</t>
  </si>
  <si>
    <t>MJ2 SARL</t>
  </si>
  <si>
    <t>M021812677849J</t>
  </si>
  <si>
    <t>274093</t>
  </si>
  <si>
    <t>MJAMEN</t>
  </si>
  <si>
    <t>RHODES FERNANDES</t>
  </si>
  <si>
    <t>P077717718823H</t>
  </si>
  <si>
    <t>274094</t>
  </si>
  <si>
    <t>MJB &amp; ASSOCIES SARL</t>
  </si>
  <si>
    <t>M121412240143R</t>
  </si>
  <si>
    <t>274095</t>
  </si>
  <si>
    <t>MJB CONSTRUCTION SARL</t>
  </si>
  <si>
    <t>M071817488797Q</t>
  </si>
  <si>
    <t>REALISATATION DES PRJETS ELECTRIQUES, BTP, IMMOBILIER, PRESTATION DE SERVICES</t>
  </si>
  <si>
    <t>274096</t>
  </si>
  <si>
    <t>MJB SARL</t>
  </si>
  <si>
    <t>M072416921775Q</t>
  </si>
  <si>
    <t>ANGE RAPHAËL - FACE ESSEC</t>
  </si>
  <si>
    <t>274097</t>
  </si>
  <si>
    <t>MJC FOUNDATION</t>
  </si>
  <si>
    <t>MJC</t>
  </si>
  <si>
    <t>M012517655138N</t>
  </si>
  <si>
    <t>274098</t>
  </si>
  <si>
    <t>MJD MULTI SERVICES SARL</t>
  </si>
  <si>
    <t>M082117287787E</t>
  </si>
  <si>
    <t>CARREF ABOU DE BANGUI MAKEPE</t>
  </si>
  <si>
    <t>274099</t>
  </si>
  <si>
    <t>MJEPMOU LYDIE</t>
  </si>
  <si>
    <t>P014617741885L</t>
  </si>
  <si>
    <t>274100</t>
  </si>
  <si>
    <t>MJEVRIBOYE</t>
  </si>
  <si>
    <t>FAITH WIRBA</t>
  </si>
  <si>
    <t>P119517775571C</t>
  </si>
  <si>
    <t>274101</t>
  </si>
  <si>
    <t>MJJ</t>
  </si>
  <si>
    <t>M082018456730Q</t>
  </si>
  <si>
    <t>274102</t>
  </si>
  <si>
    <t>MJJ PHYTO SARL</t>
  </si>
  <si>
    <t>M021512281666N</t>
  </si>
  <si>
    <t>PHYTO SANITAIRES</t>
  </si>
  <si>
    <t>274103</t>
  </si>
  <si>
    <t>MJK &amp; T LOUNGE SARL</t>
  </si>
  <si>
    <t>M022317919409B</t>
  </si>
  <si>
    <t>274104</t>
  </si>
  <si>
    <t>MJOKO DESIGN HUB LTD</t>
  </si>
  <si>
    <t>MDH</t>
  </si>
  <si>
    <t>M091300047519N</t>
  </si>
  <si>
    <t>274105</t>
  </si>
  <si>
    <t>MJUAKENG FORCHA JACOBI</t>
  </si>
  <si>
    <t>P088417909658X</t>
  </si>
  <si>
    <t>274106</t>
  </si>
  <si>
    <t>MJUIKAM EPSE FOKOU</t>
  </si>
  <si>
    <t>P116817560255J</t>
  </si>
  <si>
    <t>274107</t>
  </si>
  <si>
    <t>MK ARTHUR GROUPE SARL</t>
  </si>
  <si>
    <t>M082517972537E</t>
  </si>
  <si>
    <t>274108</t>
  </si>
  <si>
    <t>MK BUILDING SARL</t>
  </si>
  <si>
    <t>M022317969316H</t>
  </si>
  <si>
    <t>274109</t>
  </si>
  <si>
    <t>MK BUSINESS CENTER SARL</t>
  </si>
  <si>
    <t>M052416755747Y</t>
  </si>
  <si>
    <t>274110</t>
  </si>
  <si>
    <t>MK CLEAN PRESSING SARL</t>
  </si>
  <si>
    <t>MKC SARL</t>
  </si>
  <si>
    <t>M082217543276X</t>
  </si>
  <si>
    <t>BLANCHISSERIE PROFESSIONNELLE, NETTOYAGE INDUSTRIEL, PRESTATION DE SERVICES, COMMERCE GENERAL, BTP, IMPORT-EXPORT</t>
  </si>
  <si>
    <t>AKWA BOULEVARD DE LA RÉPUBLIQUE-SOCALU</t>
  </si>
  <si>
    <t>274111</t>
  </si>
  <si>
    <t>MK COMPANY SARL</t>
  </si>
  <si>
    <t>M022517554856Y</t>
  </si>
  <si>
    <t>274112</t>
  </si>
  <si>
    <t>MK CONSTRUCTION SARL</t>
  </si>
  <si>
    <t>MKC</t>
  </si>
  <si>
    <t>M062416841893H</t>
  </si>
  <si>
    <t>274113</t>
  </si>
  <si>
    <t>MK CONSULTING SARL</t>
  </si>
  <si>
    <t>M032217280725D</t>
  </si>
  <si>
    <t>COMPTABILITE - GESTION DE PROJET</t>
  </si>
  <si>
    <t>274114</t>
  </si>
  <si>
    <t>MK CORPORATION SARL</t>
  </si>
  <si>
    <t>M112417581732Q</t>
  </si>
  <si>
    <t>COMMERCE GENERAL, LOGISTIQUE ET TRANSPORT, BTP</t>
  </si>
  <si>
    <t>274115</t>
  </si>
  <si>
    <t>MK ENTREPRISE</t>
  </si>
  <si>
    <t>M032517679110W</t>
  </si>
  <si>
    <t>IMPORT-EXPORT; NEGOCE; COMMERCE DE GROS; PREST DE SERV</t>
  </si>
  <si>
    <t>274116</t>
  </si>
  <si>
    <t>MK ET FILS PLUS SARL</t>
  </si>
  <si>
    <t>M022416449828U</t>
  </si>
  <si>
    <t>VENTE DU MATERIEL INFORMATIQUE - VENTE FOURNITURES</t>
  </si>
  <si>
    <t>274117</t>
  </si>
  <si>
    <t>MK GLOBAL SERVICE SARL</t>
  </si>
  <si>
    <t>MK GS</t>
  </si>
  <si>
    <t>M012517524890D</t>
  </si>
  <si>
    <t>PRESTATIONS DE SERVICES - TRAVEL ASSISTANCE</t>
  </si>
  <si>
    <t>274118</t>
  </si>
  <si>
    <t>MK GROUP</t>
  </si>
  <si>
    <t>MKG SARL</t>
  </si>
  <si>
    <t>M082217578187Z</t>
  </si>
  <si>
    <t>274119</t>
  </si>
  <si>
    <t>MK HUMAN RESOURCE SARL</t>
  </si>
  <si>
    <t>MK RH</t>
  </si>
  <si>
    <t>M092116445984N</t>
  </si>
  <si>
    <t>274120</t>
  </si>
  <si>
    <t>MK INDUSTRY SARL</t>
  </si>
  <si>
    <t>M042517719782P</t>
  </si>
  <si>
    <t>Production transformation commercialisation agroalimentaire</t>
  </si>
  <si>
    <t>274121</t>
  </si>
  <si>
    <t>M042517725650R</t>
  </si>
  <si>
    <t>274122</t>
  </si>
  <si>
    <t>MK MARTA SARL</t>
  </si>
  <si>
    <t>M052117531829W</t>
  </si>
  <si>
    <t>274123</t>
  </si>
  <si>
    <t>MK NJIMOLUH SARL</t>
  </si>
  <si>
    <t>M032416580252G</t>
  </si>
  <si>
    <t>274124</t>
  </si>
  <si>
    <t>MK PHYTOCOSMETICS LIMITED</t>
  </si>
  <si>
    <t>MKP CO. LTD</t>
  </si>
  <si>
    <t>M022416407234Z</t>
  </si>
  <si>
    <t>274125</t>
  </si>
  <si>
    <t>MK SALON VIP SARL</t>
  </si>
  <si>
    <t>M072116365481P</t>
  </si>
  <si>
    <t>274126</t>
  </si>
  <si>
    <t>MK SPA</t>
  </si>
  <si>
    <t>M032517671486B</t>
  </si>
  <si>
    <t>NYALLA-PARISO, IMMEUBLE CAMWATER</t>
  </si>
  <si>
    <t>274127</t>
  </si>
  <si>
    <t>MK. SERVICES SARL</t>
  </si>
  <si>
    <t>M102116594947C</t>
  </si>
  <si>
    <t>PRESTATIONS DE SERVICES/FABRICATION DE PARPAINGS VIBRE</t>
  </si>
  <si>
    <t>274128</t>
  </si>
  <si>
    <t>MKA SARL</t>
  </si>
  <si>
    <t>M012517534371E</t>
  </si>
  <si>
    <t>TRANSPORT, TRANSIT, COMMERCE GÉNÉRAL, PRESTATION DE SERVICE</t>
  </si>
  <si>
    <t>274129</t>
  </si>
  <si>
    <t>MKAM SIMO</t>
  </si>
  <si>
    <t>P126114549149B</t>
  </si>
  <si>
    <t>274130</t>
  </si>
  <si>
    <t>MKAMTCHE SUZANNE</t>
  </si>
  <si>
    <t>P015917825114D</t>
  </si>
  <si>
    <t>274131</t>
  </si>
  <si>
    <t>MKBETKOM</t>
  </si>
  <si>
    <t>P036812414319G</t>
  </si>
  <si>
    <t>274132</t>
  </si>
  <si>
    <t>MKC SERVICES SARL</t>
  </si>
  <si>
    <t>M022217080306B</t>
  </si>
  <si>
    <t>274133</t>
  </si>
  <si>
    <t>MKD MULTI SERVICES</t>
  </si>
  <si>
    <t>MKD SERVICES</t>
  </si>
  <si>
    <t>M082417049699F</t>
  </si>
  <si>
    <t>274134</t>
  </si>
  <si>
    <t>MKE'KA</t>
  </si>
  <si>
    <t>BRILLIANT - PALMER BONGMOM</t>
  </si>
  <si>
    <t>P049817917590L</t>
  </si>
  <si>
    <t>274135</t>
  </si>
  <si>
    <t>MKEM MULTI-SERVICES SARL</t>
  </si>
  <si>
    <t>M092518025159Q</t>
  </si>
  <si>
    <t>Expert en sécurité informatique</t>
  </si>
  <si>
    <t>274136</t>
  </si>
  <si>
    <t>MKEMJE TAJOUKONG</t>
  </si>
  <si>
    <t>ALVATOIRE ARMANDO</t>
  </si>
  <si>
    <t>P029316585848N</t>
  </si>
  <si>
    <t>VENTE ACCESOIRES TELEPHONIQUE</t>
  </si>
  <si>
    <t>274137</t>
  </si>
  <si>
    <t>MKENDJIO EPSE DJOUAZONG</t>
  </si>
  <si>
    <t>MINETTE ANNIE</t>
  </si>
  <si>
    <t>P088517173575Y</t>
  </si>
  <si>
    <t>274138</t>
  </si>
  <si>
    <t>MK-ENGINEERING SARL</t>
  </si>
  <si>
    <t>M052217330374K</t>
  </si>
  <si>
    <t>MOSQUÉE TAMDJA,ANCIEN KING PLACE</t>
  </si>
  <si>
    <t>274139</t>
  </si>
  <si>
    <t>MKEUMOU MIRABEAU</t>
  </si>
  <si>
    <t>P017115060205Y</t>
  </si>
  <si>
    <t>274140</t>
  </si>
  <si>
    <t>MKF INTERNATIONAL SARL</t>
  </si>
  <si>
    <t>M051612716783R</t>
  </si>
  <si>
    <t>274141</t>
  </si>
  <si>
    <t>MKH SARL</t>
  </si>
  <si>
    <t>M062517812870C</t>
  </si>
  <si>
    <t>274142</t>
  </si>
  <si>
    <t>MKJC INDUSTRY SARL</t>
  </si>
  <si>
    <t>M122417397136E</t>
  </si>
  <si>
    <t>PRESTATIONS DE SERVICES ,PRODUCTIONS DES BIENS ET DES SERVICES INDUSTRIELS, (LOGICIELS ET ÉLECTRONIQUES, INFORMATIQUES,ALIMENTAIRES ,)IMPORT EXPORT</t>
  </si>
  <si>
    <t>274143</t>
  </si>
  <si>
    <t>MKK EVENTS &amp; CONSULTING</t>
  </si>
  <si>
    <t>MKK E &amp; C SARL</t>
  </si>
  <si>
    <t>M012517494305D</t>
  </si>
  <si>
    <t>EXPERTISE EN COMMUNICATION &amp; MARKETING ÉVENEMENTIEL</t>
  </si>
  <si>
    <t>274144</t>
  </si>
  <si>
    <t>MKLG SARL</t>
  </si>
  <si>
    <t>M052517741992L</t>
  </si>
  <si>
    <t>274145</t>
  </si>
  <si>
    <t>MKM &amp; PARTNERS</t>
  </si>
  <si>
    <t>M111914421667U</t>
  </si>
  <si>
    <t>274146</t>
  </si>
  <si>
    <t>MKM ENTREPRISE</t>
  </si>
  <si>
    <t>M092217601717Z</t>
  </si>
  <si>
    <t>274147</t>
  </si>
  <si>
    <t>MKN SUARL</t>
  </si>
  <si>
    <t>M102217689987K</t>
  </si>
  <si>
    <t>274148</t>
  </si>
  <si>
    <t>MKOMTCHIE EPSE FOYET</t>
  </si>
  <si>
    <t>NADINE CLINOSE</t>
  </si>
  <si>
    <t>P108516624441F</t>
  </si>
  <si>
    <t>DISPENSAIRE ET MATERNITÉ</t>
  </si>
  <si>
    <t>274149</t>
  </si>
  <si>
    <t>MKON</t>
  </si>
  <si>
    <t>NIXSON NGUM</t>
  </si>
  <si>
    <t>P040014923781J</t>
  </si>
  <si>
    <t>274150</t>
  </si>
  <si>
    <t>ALOYSIUS NGUM</t>
  </si>
  <si>
    <t>P119018572995T</t>
  </si>
  <si>
    <t>274151</t>
  </si>
  <si>
    <t>EMMANUEL BAYE</t>
  </si>
  <si>
    <t>P127617671555K</t>
  </si>
  <si>
    <t>274152</t>
  </si>
  <si>
    <t>P028313914937H</t>
  </si>
  <si>
    <t>FACE AMOUR MEZAM</t>
  </si>
  <si>
    <t>274153</t>
  </si>
  <si>
    <t>MKONG CHRISTABLE WINGO</t>
  </si>
  <si>
    <t>P019618094785U</t>
  </si>
  <si>
    <t>274154</t>
  </si>
  <si>
    <t>MKONG HANAN KONSUM</t>
  </si>
  <si>
    <t>P129017124805C</t>
  </si>
  <si>
    <t>274155</t>
  </si>
  <si>
    <t>MKONG HARISON</t>
  </si>
  <si>
    <t>P068616601856B</t>
  </si>
  <si>
    <t>COMMERCE Général</t>
  </si>
  <si>
    <t>274156</t>
  </si>
  <si>
    <t>MKONG NIXSON NGUM</t>
  </si>
  <si>
    <t>( MODERN CONSTRUCTION &amp; GENERAL TELECOM SERVICES )</t>
  </si>
  <si>
    <t>P042417745458W</t>
  </si>
  <si>
    <t>274157</t>
  </si>
  <si>
    <t>MKONTCHOU TCHUDJO</t>
  </si>
  <si>
    <t>P018616750401C</t>
  </si>
  <si>
    <t>YAOUNDÉ ELEVEUR</t>
  </si>
  <si>
    <t>274158</t>
  </si>
  <si>
    <t>MKOUDJOUCK FOUDJA</t>
  </si>
  <si>
    <t>MAGRACE PELAGIE</t>
  </si>
  <si>
    <t>P018917670677R</t>
  </si>
  <si>
    <t>NATUROPATE</t>
  </si>
  <si>
    <t>MAMBANDA SAINT RICHARD</t>
  </si>
  <si>
    <t>274159</t>
  </si>
  <si>
    <t>MKOUM KOUONG X</t>
  </si>
  <si>
    <t>HARAMIAOU</t>
  </si>
  <si>
    <t>P099717584195H</t>
  </si>
  <si>
    <t>274160</t>
  </si>
  <si>
    <t>MKOUMBAT</t>
  </si>
  <si>
    <t>P109317912997P</t>
  </si>
  <si>
    <t>274161</t>
  </si>
  <si>
    <t>MKOUMCHOU ALEXIS PASCAL</t>
  </si>
  <si>
    <t>P122017567175M</t>
  </si>
  <si>
    <t>274162</t>
  </si>
  <si>
    <t>MKOUMOU MKOUMOU</t>
  </si>
  <si>
    <t>P109317804410C</t>
  </si>
  <si>
    <t>274163</t>
  </si>
  <si>
    <t>MKOUNCHOU KENMOGNE</t>
  </si>
  <si>
    <t>ARISTIDE TRESOR</t>
  </si>
  <si>
    <t>P088318267351L</t>
  </si>
  <si>
    <t>274164</t>
  </si>
  <si>
    <t>ARISTIDE TRESOR.</t>
  </si>
  <si>
    <t>P088316728029F</t>
  </si>
  <si>
    <t>274165</t>
  </si>
  <si>
    <t>MKOUNGA</t>
  </si>
  <si>
    <t>DONATIEN CLAUDE</t>
  </si>
  <si>
    <t>P069317062145J</t>
  </si>
  <si>
    <t>274166</t>
  </si>
  <si>
    <t>MICHEL JEAN ROBERT</t>
  </si>
  <si>
    <t>P118417154735S</t>
  </si>
  <si>
    <t>274167</t>
  </si>
  <si>
    <t>MKOUNGA DAVID</t>
  </si>
  <si>
    <t>P122016169145S</t>
  </si>
  <si>
    <t>274168</t>
  </si>
  <si>
    <t>M'KOUNGA TAMBUE</t>
  </si>
  <si>
    <t>P018717147523Q</t>
  </si>
  <si>
    <t>274169</t>
  </si>
  <si>
    <t>MKPADQBI JOSE[HINE CHINYERE</t>
  </si>
  <si>
    <t>P089616238312Y</t>
  </si>
  <si>
    <t>274170</t>
  </si>
  <si>
    <t>MKPAWAP NJITOYAP</t>
  </si>
  <si>
    <t>ELSE PREDAILE</t>
  </si>
  <si>
    <t>P109318186938Y</t>
  </si>
  <si>
    <t>274171</t>
  </si>
  <si>
    <t>MKPAWAT</t>
  </si>
  <si>
    <t>P076717939049R</t>
  </si>
  <si>
    <t>274172</t>
  </si>
  <si>
    <t>P076717337356A</t>
  </si>
  <si>
    <t>274173</t>
  </si>
  <si>
    <t>MKPOUALI</t>
  </si>
  <si>
    <t>P038514618589J</t>
  </si>
  <si>
    <t>274174</t>
  </si>
  <si>
    <t>MKPOUKOUO</t>
  </si>
  <si>
    <t>P098716700152Y</t>
  </si>
  <si>
    <t>274175</t>
  </si>
  <si>
    <t>MKPOUMFOUCHE MAMA DECHATEAU</t>
  </si>
  <si>
    <t>P037212620272E</t>
  </si>
  <si>
    <t>274176</t>
  </si>
  <si>
    <t>MKPOUNGAM</t>
  </si>
  <si>
    <t>P117200124751F</t>
  </si>
  <si>
    <t>274177</t>
  </si>
  <si>
    <t>MKPOUPIEKOUE</t>
  </si>
  <si>
    <t>P067817721946G</t>
  </si>
  <si>
    <t>274178</t>
  </si>
  <si>
    <t>MKPOUTASSA AMADOU</t>
  </si>
  <si>
    <t>P016212402984W</t>
  </si>
  <si>
    <t>274179</t>
  </si>
  <si>
    <t>MKPOUTUFON CATHERINE</t>
  </si>
  <si>
    <t>P109116037239W</t>
  </si>
  <si>
    <t>274180</t>
  </si>
  <si>
    <t>MKPOUVE AICHETOU</t>
  </si>
  <si>
    <t>ETS WEST MULTI SERVICE</t>
  </si>
  <si>
    <t>P037612671783F</t>
  </si>
  <si>
    <t>ENTRÉE GENDARMERIE ET LE CMA DE NJIMOM</t>
  </si>
  <si>
    <t>274181</t>
  </si>
  <si>
    <t>MKPOUYANTOUM  AMINATOU</t>
  </si>
  <si>
    <t>P016300087040Q</t>
  </si>
  <si>
    <t>274182</t>
  </si>
  <si>
    <t>MKPOUYE AMSETOU</t>
  </si>
  <si>
    <t>P086412243783D</t>
  </si>
  <si>
    <t>VENTE ROBETTE</t>
  </si>
  <si>
    <t>274183</t>
  </si>
  <si>
    <t>MKPOUYIE ELISE</t>
  </si>
  <si>
    <t>P127200082915K</t>
  </si>
  <si>
    <t>274184</t>
  </si>
  <si>
    <t>MKPUALI NTEYAP</t>
  </si>
  <si>
    <t>P118116711028B</t>
  </si>
  <si>
    <t>274185</t>
  </si>
  <si>
    <t>MKPUKA</t>
  </si>
  <si>
    <t>CHUKWUBUNNA VINCENT</t>
  </si>
  <si>
    <t>P099416625024X</t>
  </si>
  <si>
    <t>274186</t>
  </si>
  <si>
    <t>MKS CORPORATION SARL</t>
  </si>
  <si>
    <t>M052318278204G</t>
  </si>
  <si>
    <t>DERRIÈRE L'ANCIEN CINÉMA LE WOURI</t>
  </si>
  <si>
    <t>274187</t>
  </si>
  <si>
    <t>MKS SARLU</t>
  </si>
  <si>
    <t>M092417099726M</t>
  </si>
  <si>
    <t>274188</t>
  </si>
  <si>
    <t>MKT SARL</t>
  </si>
  <si>
    <t>MKT</t>
  </si>
  <si>
    <t>M032517648752Z</t>
  </si>
  <si>
    <t>274189</t>
  </si>
  <si>
    <t>MKUIMGOU</t>
  </si>
  <si>
    <t>P036518560414Z</t>
  </si>
  <si>
    <t>274190</t>
  </si>
  <si>
    <t>MKWANDIO NJOMO</t>
  </si>
  <si>
    <t>P089217684419B</t>
  </si>
  <si>
    <t>274191</t>
  </si>
  <si>
    <t>MKWETCHE</t>
  </si>
  <si>
    <t>STEPHANE VALERY</t>
  </si>
  <si>
    <t>P118314522778Z</t>
  </si>
  <si>
    <t>DESCENTE COMPLEXE EUGENIE</t>
  </si>
  <si>
    <t>274192</t>
  </si>
  <si>
    <t>MKZ TECHNOLOGIES SARL</t>
  </si>
  <si>
    <t>M032014411718A</t>
  </si>
  <si>
    <t>ETUDES MARCHES-RECHERCHE-DIFFUSION</t>
  </si>
  <si>
    <t>274193</t>
  </si>
  <si>
    <t>ML CONSULTING &amp; MULTI SERVICES SARL</t>
  </si>
  <si>
    <t>MLC &amp; MS SARL</t>
  </si>
  <si>
    <t>M042115997943M</t>
  </si>
  <si>
    <t>274194</t>
  </si>
  <si>
    <t>ML CONSULTING SARL</t>
  </si>
  <si>
    <t>M082217576254G</t>
  </si>
  <si>
    <t>274195</t>
  </si>
  <si>
    <t>M012216901999Q</t>
  </si>
  <si>
    <t>FACE HOTEL SALVADOR</t>
  </si>
  <si>
    <t>274196</t>
  </si>
  <si>
    <t>ML SERVICES SARL</t>
  </si>
  <si>
    <t>M042217462499X</t>
  </si>
  <si>
    <t>274197</t>
  </si>
  <si>
    <t>ML TRAVEL</t>
  </si>
  <si>
    <t>M012416377073H</t>
  </si>
  <si>
    <t>274198</t>
  </si>
  <si>
    <t>ML. ORES SARL</t>
  </si>
  <si>
    <t>M102316226768F</t>
  </si>
  <si>
    <t>ACHATS/VENTE DE METAUX/CG/PS</t>
  </si>
  <si>
    <t>HYDROCARBON BONAPRISO</t>
  </si>
  <si>
    <t>274199</t>
  </si>
  <si>
    <t>MLC SERVICES SARL</t>
  </si>
  <si>
    <t>M081712640136D</t>
  </si>
  <si>
    <t>LOCATION D'ENGINS</t>
  </si>
  <si>
    <t>274200</t>
  </si>
  <si>
    <t>MLF SERVICES SARL</t>
  </si>
  <si>
    <t>M031200040288Z</t>
  </si>
  <si>
    <t>274201</t>
  </si>
  <si>
    <t>MLI ENGINEERING SARL</t>
  </si>
  <si>
    <t>MLI SARL</t>
  </si>
  <si>
    <t>M092518024889B</t>
  </si>
  <si>
    <t>274202</t>
  </si>
  <si>
    <t>P028415718423Y</t>
  </si>
  <si>
    <t>274203</t>
  </si>
  <si>
    <t>MLLE ANABA ETOGO JEANNE CAROLE</t>
  </si>
  <si>
    <t>P058715782515K</t>
  </si>
  <si>
    <t>274204</t>
  </si>
  <si>
    <t>MLLE MAKOUKAM</t>
  </si>
  <si>
    <t>P129617671605N</t>
  </si>
  <si>
    <t>PK16 ENTRÉE SAPES</t>
  </si>
  <si>
    <t>274205</t>
  </si>
  <si>
    <t>MLLE MBIA OLOA THERESE</t>
  </si>
  <si>
    <t>P066515613706C</t>
  </si>
  <si>
    <t>274206</t>
  </si>
  <si>
    <t>ML-LOGISTIQUE SARL</t>
  </si>
  <si>
    <t>M061915962046R</t>
  </si>
  <si>
    <t>CONSIGNATION; MANUTENTION; TRANSPORT; TRANSIT; PRESTATION DE SERVICES; IMPORT-EXPORT; COMMERCE GENERAL</t>
  </si>
  <si>
    <t>274207</t>
  </si>
  <si>
    <t>MLS TOPO</t>
  </si>
  <si>
    <t>M042517727699D</t>
  </si>
  <si>
    <t>274208</t>
  </si>
  <si>
    <t>MLT SUCCESS SARLU</t>
  </si>
  <si>
    <t>M022317908088T</t>
  </si>
  <si>
    <t>COMMERCE GÉNÉRAL, PRESTATIONS DE SERVICES, ÉCONOMIE NUMÉRIQUE, AGRICULTURE ÉLEVAGE, , BTP, IMPORT EXPORT, TRANSPORT, INDUSTRIE</t>
  </si>
  <si>
    <t>274209</t>
  </si>
  <si>
    <t>MM &amp; ASSOCIES</t>
  </si>
  <si>
    <t>MM&amp; ASSOCIES</t>
  </si>
  <si>
    <t>M012118434535N</t>
  </si>
  <si>
    <t>274210</t>
  </si>
  <si>
    <t>MM AGRO SARL</t>
  </si>
  <si>
    <t>M052517745399Q</t>
  </si>
  <si>
    <t>274211</t>
  </si>
  <si>
    <t>MM BUSINESS CENTER SARL</t>
  </si>
  <si>
    <t>M112316263911Z</t>
  </si>
  <si>
    <t>MONTÉE OLYMPIQUE</t>
  </si>
  <si>
    <t>274212</t>
  </si>
  <si>
    <t>MM ELITE SERVICES LTD</t>
  </si>
  <si>
    <t>M102316199873X</t>
  </si>
  <si>
    <t>274213</t>
  </si>
  <si>
    <t>MM IMMO INVEST UG FZE</t>
  </si>
  <si>
    <t>M072217493192R</t>
  </si>
  <si>
    <t>274214</t>
  </si>
  <si>
    <t>MM LONTSI</t>
  </si>
  <si>
    <t>P084117419277N</t>
  </si>
  <si>
    <t>274215</t>
  </si>
  <si>
    <t>MM NDZIE EKOBENA ÉPOUSE MINTSA</t>
  </si>
  <si>
    <t>P037517371809T</t>
  </si>
  <si>
    <t>NGALLAN Face fabrique</t>
  </si>
  <si>
    <t>274216</t>
  </si>
  <si>
    <t>M051914247542D</t>
  </si>
  <si>
    <t>274217</t>
  </si>
  <si>
    <t>MM SERVICES SARL</t>
  </si>
  <si>
    <t>M022317951604D</t>
  </si>
  <si>
    <t>274218</t>
  </si>
  <si>
    <t>MM TRADING SARL</t>
  </si>
  <si>
    <t>M121712668721U</t>
  </si>
  <si>
    <t>274219</t>
  </si>
  <si>
    <t>MM. NSEGUE</t>
  </si>
  <si>
    <t>THECLE ANDREE</t>
  </si>
  <si>
    <t>P098217363151J</t>
  </si>
  <si>
    <t>274220</t>
  </si>
  <si>
    <t>MMA DIGITAL AGENCY</t>
  </si>
  <si>
    <t>M112217777919H</t>
  </si>
  <si>
    <t>274221</t>
  </si>
  <si>
    <t>MMA GROUPE SARL</t>
  </si>
  <si>
    <t>M042116046094R</t>
  </si>
  <si>
    <t>274222</t>
  </si>
  <si>
    <t>MMA PROCONSULTING</t>
  </si>
  <si>
    <t>M092417553288U</t>
  </si>
  <si>
    <t>PRESTATIONS DE SERVICES, AUDIT ET CONSEILS</t>
  </si>
  <si>
    <t>274223</t>
  </si>
  <si>
    <t>MMACHI</t>
  </si>
  <si>
    <t>OKEKE SUNDAY JUNIOR</t>
  </si>
  <si>
    <t>P052517834742X</t>
  </si>
  <si>
    <t>274224</t>
  </si>
  <si>
    <t>MMACHI OKEKE</t>
  </si>
  <si>
    <t>P096916158954L</t>
  </si>
  <si>
    <t>274225</t>
  </si>
  <si>
    <t>MMACHI OKEKE CYPRAIN</t>
  </si>
  <si>
    <t>P096916300229B</t>
  </si>
  <si>
    <t>274226</t>
  </si>
  <si>
    <t>MMADU</t>
  </si>
  <si>
    <t>SABASTINE NEBECHUKWU</t>
  </si>
  <si>
    <t>P118316316292K</t>
  </si>
  <si>
    <t>674762904</t>
  </si>
  <si>
    <t>274227</t>
  </si>
  <si>
    <t>P118316335015U</t>
  </si>
  <si>
    <t>274228</t>
  </si>
  <si>
    <t>P038616175578Z</t>
  </si>
  <si>
    <t>274229</t>
  </si>
  <si>
    <t>MMADU SABASTINE NEBECHUKWU</t>
  </si>
  <si>
    <t>P118316323644N</t>
  </si>
  <si>
    <t>274230</t>
  </si>
  <si>
    <t>MMADUABUCHI</t>
  </si>
  <si>
    <t>EWESIOBIDEMION</t>
  </si>
  <si>
    <t>P118818084901C</t>
  </si>
  <si>
    <t>274231</t>
  </si>
  <si>
    <t>P010218108619T</t>
  </si>
  <si>
    <t>274232</t>
  </si>
  <si>
    <t>OJALI</t>
  </si>
  <si>
    <t>P126917052331Z</t>
  </si>
  <si>
    <t>274233</t>
  </si>
  <si>
    <t>MMADUABUCHI CHIBUZO STANLEY</t>
  </si>
  <si>
    <t>P079916232901S</t>
  </si>
  <si>
    <t>274234</t>
  </si>
  <si>
    <t>MMADUABUCHI EZE</t>
  </si>
  <si>
    <t>P078415204597T</t>
  </si>
  <si>
    <t>274235</t>
  </si>
  <si>
    <t>MMADUABUCHI IFEANYI FRANCK</t>
  </si>
  <si>
    <t>P100718604298K</t>
  </si>
  <si>
    <t>274236</t>
  </si>
  <si>
    <t>MMADUABUCHI JUDE ONYENANKEYA</t>
  </si>
  <si>
    <t>P040416779148J</t>
  </si>
  <si>
    <t>274237</t>
  </si>
  <si>
    <t>MMADUAGUGBUE</t>
  </si>
  <si>
    <t>KOSISOCHUKWU JUSTINE</t>
  </si>
  <si>
    <t>P129316411216Q</t>
  </si>
  <si>
    <t>274238</t>
  </si>
  <si>
    <t>MMADUAGUGBUE KOSISOCHUKWU JUSTINE</t>
  </si>
  <si>
    <t>P129318155539Z</t>
  </si>
  <si>
    <t>274239</t>
  </si>
  <si>
    <t>mmadubueze</t>
  </si>
  <si>
    <t>nwokike</t>
  </si>
  <si>
    <t>P027617732754T</t>
  </si>
  <si>
    <t>274240</t>
  </si>
  <si>
    <t>MMADUBUEZE NWOKIKE</t>
  </si>
  <si>
    <t>P027617836982Z</t>
  </si>
  <si>
    <t>274241</t>
  </si>
  <si>
    <t>MMADUBUEZE PARETO JIDEOFOR</t>
  </si>
  <si>
    <t>P017916607573R</t>
  </si>
  <si>
    <t>274242</t>
  </si>
  <si>
    <t>MMADUBUGWI CHISOM SAMUEL</t>
  </si>
  <si>
    <t>ETS MMADUBUGWI CHISOM SAMUEL</t>
  </si>
  <si>
    <t>P099312524873M</t>
  </si>
  <si>
    <t>274243</t>
  </si>
  <si>
    <t>MMADUBUGWU</t>
  </si>
  <si>
    <t>CHISOM SAMUEL</t>
  </si>
  <si>
    <t>P099318523896U</t>
  </si>
  <si>
    <t>274244</t>
  </si>
  <si>
    <t>P037216208174F</t>
  </si>
  <si>
    <t>274245</t>
  </si>
  <si>
    <t>MMADUBUGWU EMMANUEL EBUBE</t>
  </si>
  <si>
    <t>P120416353246A</t>
  </si>
  <si>
    <t>274246</t>
  </si>
  <si>
    <t>MMADUBUIKE</t>
  </si>
  <si>
    <t>P128516143357D</t>
  </si>
  <si>
    <t>274247</t>
  </si>
  <si>
    <t>MMADUBUIKE DIVINE</t>
  </si>
  <si>
    <t>ETS MMADUBUIKE DIVINE</t>
  </si>
  <si>
    <t>P128512375905M</t>
  </si>
  <si>
    <t>VENTE MAT ELECTRIQUE</t>
  </si>
  <si>
    <t>FACE DEPOT DE PLANCHE</t>
  </si>
  <si>
    <t>274248</t>
  </si>
  <si>
    <t>MMADUBUIKE EMMANUEL CHIMAOBI</t>
  </si>
  <si>
    <t>P129716825552W</t>
  </si>
  <si>
    <t>274249</t>
  </si>
  <si>
    <t>MMADUBUKO</t>
  </si>
  <si>
    <t>CHINWENDU MARYANN</t>
  </si>
  <si>
    <t>P129116607080U</t>
  </si>
  <si>
    <t>274250</t>
  </si>
  <si>
    <t>MMADUBULUM CHARLES</t>
  </si>
  <si>
    <t>CHIKELUBA</t>
  </si>
  <si>
    <t>P018316738723P</t>
  </si>
  <si>
    <t>274251</t>
  </si>
  <si>
    <t>MMADUEBUEZE</t>
  </si>
  <si>
    <t>PARATO JUDEOFOR</t>
  </si>
  <si>
    <t>P047200434326S</t>
  </si>
  <si>
    <t>274252</t>
  </si>
  <si>
    <t>MMADUEKWE</t>
  </si>
  <si>
    <t>MICHEAL GOZIE</t>
  </si>
  <si>
    <t>P027817561434Q</t>
  </si>
  <si>
    <t>274253</t>
  </si>
  <si>
    <t>P027818297534S</t>
  </si>
  <si>
    <t>274254</t>
  </si>
  <si>
    <t>MMADUKA</t>
  </si>
  <si>
    <t>P037716662774K</t>
  </si>
  <si>
    <t>274255</t>
  </si>
  <si>
    <t>MMADUKA ANIAGOR</t>
  </si>
  <si>
    <t>P098117469282F</t>
  </si>
  <si>
    <t>274256</t>
  </si>
  <si>
    <t>MMADUKAIFE</t>
  </si>
  <si>
    <t>NDUBUISI JOHN</t>
  </si>
  <si>
    <t>P108918151844D</t>
  </si>
  <si>
    <t>ELEG-ESSONO</t>
  </si>
  <si>
    <t>274257</t>
  </si>
  <si>
    <t>MMADUKAIFE CHIDERA SAMSON</t>
  </si>
  <si>
    <t>P020416340796A</t>
  </si>
  <si>
    <t>274258</t>
  </si>
  <si>
    <t>MMADUKWE</t>
  </si>
  <si>
    <t>CLARA CHINASA</t>
  </si>
  <si>
    <t>P099312639905U</t>
  </si>
  <si>
    <t>274259</t>
  </si>
  <si>
    <t>MMADUKWE CLARA CHINASA</t>
  </si>
  <si>
    <t>P099318327537C</t>
  </si>
  <si>
    <t>274260</t>
  </si>
  <si>
    <t>MMADUNAGU</t>
  </si>
  <si>
    <t>P027617759051J</t>
  </si>
  <si>
    <t>274261</t>
  </si>
  <si>
    <t>MMADUNAGUMMAD</t>
  </si>
  <si>
    <t>P028012439627R</t>
  </si>
  <si>
    <t>274262</t>
  </si>
  <si>
    <t>MMAGU LIVINUS ARINZECHUKWU</t>
  </si>
  <si>
    <t>P089616828650H</t>
  </si>
  <si>
    <t>274263</t>
  </si>
  <si>
    <t>Mmah</t>
  </si>
  <si>
    <t>Guy Herman</t>
  </si>
  <si>
    <t>P108218028625A</t>
  </si>
  <si>
    <t>274264</t>
  </si>
  <si>
    <t>MMAIKOLO FRANKLIN CHUKWUJEKWU</t>
  </si>
  <si>
    <t>P070516904349D</t>
  </si>
  <si>
    <t>274265</t>
  </si>
  <si>
    <t>MMALA MARIE THÉRÈSE ISABELLE</t>
  </si>
  <si>
    <t>( ETS KING SERVICES)</t>
  </si>
  <si>
    <t>P079816752972T</t>
  </si>
  <si>
    <t>274266</t>
  </si>
  <si>
    <t>MMALOUIS NDIREGHEN ONABID</t>
  </si>
  <si>
    <t>P108717831286C</t>
  </si>
  <si>
    <t>274267</t>
  </si>
  <si>
    <t>MMAMBA SYPHORIEN</t>
  </si>
  <si>
    <t>P078112283304C</t>
  </si>
  <si>
    <t>274268</t>
  </si>
  <si>
    <t>MMANATUOHA</t>
  </si>
  <si>
    <t>P036718486673C</t>
  </si>
  <si>
    <t>274269</t>
  </si>
  <si>
    <t>MMANDE S.A.S</t>
  </si>
  <si>
    <t>M072316086465Q</t>
  </si>
  <si>
    <t>274270</t>
  </si>
  <si>
    <t>MMANDOA</t>
  </si>
  <si>
    <t>P046012759784U</t>
  </si>
  <si>
    <t>274271</t>
  </si>
  <si>
    <t>MMANFRED GROUP SARL</t>
  </si>
  <si>
    <t>M061412104361R</t>
  </si>
  <si>
    <t>ETUDES-REALISATIONS</t>
  </si>
  <si>
    <t>274272</t>
  </si>
  <si>
    <t>MMANG</t>
  </si>
  <si>
    <t>CHRISTINE CHARLOTTE</t>
  </si>
  <si>
    <t>P018217113148W</t>
  </si>
  <si>
    <t>274273</t>
  </si>
  <si>
    <t>MMC MOTORS &amp; EQUIPMENT CONSULT LTD</t>
  </si>
  <si>
    <t>M072318465605D</t>
  </si>
  <si>
    <t>274274</t>
  </si>
  <si>
    <t>M062417021377J</t>
  </si>
  <si>
    <t>274275</t>
  </si>
  <si>
    <t>P036717909133K</t>
  </si>
  <si>
    <t>274276</t>
  </si>
  <si>
    <t>Mme Anozie</t>
  </si>
  <si>
    <t>Caroline chinenyenwa</t>
  </si>
  <si>
    <t>P016417684221A</t>
  </si>
  <si>
    <t>274277</t>
  </si>
  <si>
    <t>Mme ATSINE NDAGA</t>
  </si>
  <si>
    <t>CAROLE SANDRA</t>
  </si>
  <si>
    <t>P128417684456Z</t>
  </si>
  <si>
    <t>274278</t>
  </si>
  <si>
    <t>Mme Cecilia Bekono</t>
  </si>
  <si>
    <t>P078317687522G</t>
  </si>
  <si>
    <t>274279</t>
  </si>
  <si>
    <t>Mme choutou mfombam</t>
  </si>
  <si>
    <t>P109217684150T</t>
  </si>
  <si>
    <t>274280</t>
  </si>
  <si>
    <t>MME DIONGOU</t>
  </si>
  <si>
    <t>LÉONIE FLO RE</t>
  </si>
  <si>
    <t>P047817734631Z</t>
  </si>
  <si>
    <t>274281</t>
  </si>
  <si>
    <t>MME DJIOGUIM</t>
  </si>
  <si>
    <t>P098117674553S</t>
  </si>
  <si>
    <t>VENTE SOUS VÊTEMENTS FRIPERIE</t>
  </si>
  <si>
    <t>EDWIGEMAGLOIREDJIOGUIM</t>
  </si>
  <si>
    <t>274282</t>
  </si>
  <si>
    <t>Mme DOGMO TCHOFFO</t>
  </si>
  <si>
    <t>P027917698095B</t>
  </si>
  <si>
    <t>274283</t>
  </si>
  <si>
    <t>Mme Dongmo keugue épse tadonze</t>
  </si>
  <si>
    <t>P078317687729L</t>
  </si>
  <si>
    <t>274284</t>
  </si>
  <si>
    <t>MME ENOW ASHU</t>
  </si>
  <si>
    <t>P058917678095K</t>
  </si>
  <si>
    <t>OMNISPORTS FIN GOUDRON</t>
  </si>
  <si>
    <t>274285</t>
  </si>
  <si>
    <t>MME FOKOK MABO</t>
  </si>
  <si>
    <t>P097617671676E</t>
  </si>
  <si>
    <t>274286</t>
  </si>
  <si>
    <t>MME FOUMEKOU NZOKEM</t>
  </si>
  <si>
    <t>P127417671733L</t>
  </si>
  <si>
    <t>RUE FACE ÉGLISE CATHOLIQUE YONYONG</t>
  </si>
  <si>
    <t>274287</t>
  </si>
  <si>
    <t>MME GUELEMO ZECHIO</t>
  </si>
  <si>
    <t>P059017674130D</t>
  </si>
  <si>
    <t>274288</t>
  </si>
  <si>
    <t>Mme HADJA AMINATOU</t>
  </si>
  <si>
    <t>P036717909082J</t>
  </si>
  <si>
    <t>274289</t>
  </si>
  <si>
    <t>Mme KENGNE</t>
  </si>
  <si>
    <t>AlVINE JACQUETTE</t>
  </si>
  <si>
    <t>P048817695815R</t>
  </si>
  <si>
    <t>274290</t>
  </si>
  <si>
    <t>MME KENGNE EPSE WANDJI</t>
  </si>
  <si>
    <t>P027717679201P</t>
  </si>
  <si>
    <t>274291</t>
  </si>
  <si>
    <t>MME KENGNI ÉPOUSE WANDJI</t>
  </si>
  <si>
    <t>P027717679094Q</t>
  </si>
  <si>
    <t>274292</t>
  </si>
  <si>
    <t>Mme KITIO NGUIMGO</t>
  </si>
  <si>
    <t>LARISSA OTILIE</t>
  </si>
  <si>
    <t>P059417692704T</t>
  </si>
  <si>
    <t>274293</t>
  </si>
  <si>
    <t>MME KOUAMOU NEE MATCHEME</t>
  </si>
  <si>
    <t>P116116014143B</t>
  </si>
  <si>
    <t>274294</t>
  </si>
  <si>
    <t>Mme koumanimben de miyemeck</t>
  </si>
  <si>
    <t>Jael Fernande</t>
  </si>
  <si>
    <t>P019217684190G</t>
  </si>
  <si>
    <t>274295</t>
  </si>
  <si>
    <t>Mme KOUMIAL MISSODI</t>
  </si>
  <si>
    <t>Lydie dolcasse</t>
  </si>
  <si>
    <t>P028017696251E</t>
  </si>
  <si>
    <t>274296</t>
  </si>
  <si>
    <t>Mme LEKEUFACK ADJAHOUNG</t>
  </si>
  <si>
    <t>P058117705030B</t>
  </si>
  <si>
    <t>274297</t>
  </si>
  <si>
    <t>MME LIBAI ELISE</t>
  </si>
  <si>
    <t>P122016778346G</t>
  </si>
  <si>
    <t>274298</t>
  </si>
  <si>
    <t>Mme Mabe</t>
  </si>
  <si>
    <t>Perside victoire</t>
  </si>
  <si>
    <t>P069317694304U</t>
  </si>
  <si>
    <t>274299</t>
  </si>
  <si>
    <t>Mme Mache</t>
  </si>
  <si>
    <t>P097217684238A</t>
  </si>
  <si>
    <t>274300</t>
  </si>
  <si>
    <t>MME MACHE EPSE FOTSEU ROSINEMME</t>
  </si>
  <si>
    <t>MME MACHE EPSE FOTSEU ROSINE</t>
  </si>
  <si>
    <t>P037600249729C</t>
  </si>
  <si>
    <t>274301</t>
  </si>
  <si>
    <t>Mme mafomena meli</t>
  </si>
  <si>
    <t>Mimi Thérèse</t>
  </si>
  <si>
    <t>P019117684313U</t>
  </si>
  <si>
    <t>274302</t>
  </si>
  <si>
    <t>MME MAKOU TENEKEU EPSE FOSSI</t>
  </si>
  <si>
    <t>P108716811310M</t>
  </si>
  <si>
    <t>IMMEUBLE ATLANTIC BANK</t>
  </si>
  <si>
    <t>274303</t>
  </si>
  <si>
    <t>MME MBATCHAMEN ÉPOUSE TCHOUKUIE</t>
  </si>
  <si>
    <t>P018517397115L</t>
  </si>
  <si>
    <t>274304</t>
  </si>
  <si>
    <t>Mme Mboh bebe</t>
  </si>
  <si>
    <t>Christine alexia</t>
  </si>
  <si>
    <t>P029117687761H</t>
  </si>
  <si>
    <t>274305</t>
  </si>
  <si>
    <t>MME MBOUA NEE KEMGNE</t>
  </si>
  <si>
    <t>P107518354278G</t>
  </si>
  <si>
    <t>CENTRE NDOM</t>
  </si>
  <si>
    <t>274306</t>
  </si>
  <si>
    <t>MME MEFIRE YOUMFOUTE</t>
  </si>
  <si>
    <t>P039217670444D</t>
  </si>
  <si>
    <t>A CÔTÉ HÔTEL NANFANG</t>
  </si>
  <si>
    <t>274307</t>
  </si>
  <si>
    <t>MME MEGUO</t>
  </si>
  <si>
    <t>P018517674477D</t>
  </si>
  <si>
    <t>274308</t>
  </si>
  <si>
    <t>Mme MENYOLO NEE ZINGA MONIQUE</t>
  </si>
  <si>
    <t>P086912281548S</t>
  </si>
  <si>
    <t>274309</t>
  </si>
  <si>
    <t>MME MEYOBEME NKOUTOU</t>
  </si>
  <si>
    <t>P018317680332L</t>
  </si>
  <si>
    <t>274310</t>
  </si>
  <si>
    <t>MME NDONDOKI PENDA</t>
  </si>
  <si>
    <t>P019117677706W</t>
  </si>
  <si>
    <t>À CÔTÉ FOKOUA MICHEL</t>
  </si>
  <si>
    <t>274311</t>
  </si>
  <si>
    <t>Mme NEHTONG</t>
  </si>
  <si>
    <t>MARIE_NOEL</t>
  </si>
  <si>
    <t>P098817698173U</t>
  </si>
  <si>
    <t>274312</t>
  </si>
  <si>
    <t>Mme NETHONG</t>
  </si>
  <si>
    <t>P098817696093U</t>
  </si>
  <si>
    <t>274313</t>
  </si>
  <si>
    <t>MME NGAMIE EPSE BAKOFA MBAPO</t>
  </si>
  <si>
    <t>P126417690790C</t>
  </si>
  <si>
    <t>274314</t>
  </si>
  <si>
    <t>Mme NGAMIE Epse Bakofa Mbapo</t>
  </si>
  <si>
    <t>P126417847330P</t>
  </si>
  <si>
    <t>274315</t>
  </si>
  <si>
    <t>MME NGAMOU MENDJEU HULDA</t>
  </si>
  <si>
    <t>P038717939500Y</t>
  </si>
  <si>
    <t>274316</t>
  </si>
  <si>
    <t>Mme Ngo samnick</t>
  </si>
  <si>
    <t>Filomene solange</t>
  </si>
  <si>
    <t>P078217684056D</t>
  </si>
  <si>
    <t>274317</t>
  </si>
  <si>
    <t>Mme NGO-EPEE</t>
  </si>
  <si>
    <t>P059217689314G</t>
  </si>
  <si>
    <t>274318</t>
  </si>
  <si>
    <t>Mme Noupoualie tientcheu epse npaka tchio</t>
  </si>
  <si>
    <t>Fany justine</t>
  </si>
  <si>
    <t>P108517686886W</t>
  </si>
  <si>
    <t>274319</t>
  </si>
  <si>
    <t>MME NZANOU EPSE TAKALA</t>
  </si>
  <si>
    <t>P025917679107W</t>
  </si>
  <si>
    <t>274320</t>
  </si>
  <si>
    <t>Mme NZONKOU</t>
  </si>
  <si>
    <t>P076717694107H</t>
  </si>
  <si>
    <t>274321</t>
  </si>
  <si>
    <t>MME OKALA MBAZOCK EPSE MEKWASSA CADY</t>
  </si>
  <si>
    <t>P122016718440J</t>
  </si>
  <si>
    <t>274322</t>
  </si>
  <si>
    <t>Mme Olomang otsomotsi</t>
  </si>
  <si>
    <t>Alice d'avila</t>
  </si>
  <si>
    <t>P049217694959Q</t>
  </si>
  <si>
    <t>274323</t>
  </si>
  <si>
    <t>MME POLLINE L'AS DES PRIX SARL</t>
  </si>
  <si>
    <t>M012416383395T</t>
  </si>
  <si>
    <t>11ÈME ARRET</t>
  </si>
  <si>
    <t>274324</t>
  </si>
  <si>
    <t>MME PROPRE SARL</t>
  </si>
  <si>
    <t>M012217018254R</t>
  </si>
  <si>
    <t>274325</t>
  </si>
  <si>
    <t>MME SAMA EPSE OVAMBE</t>
  </si>
  <si>
    <t>P027216025694L</t>
  </si>
  <si>
    <t>274326</t>
  </si>
  <si>
    <t>MME TCHAMKO</t>
  </si>
  <si>
    <t>P027917675601K</t>
  </si>
  <si>
    <t>DERRIÈRE LABORATOIRE MEKA</t>
  </si>
  <si>
    <t>274327</t>
  </si>
  <si>
    <t>MME TCHENKAM ÉPOUSE YEPGNOU</t>
  </si>
  <si>
    <t>LILI ANITA</t>
  </si>
  <si>
    <t>P127318472823Z</t>
  </si>
  <si>
    <t>274328</t>
  </si>
  <si>
    <t>MME TCHOUNGO LONGKEU</t>
  </si>
  <si>
    <t>CADY CLAUDE</t>
  </si>
  <si>
    <t>P039417674683J</t>
  </si>
  <si>
    <t>DERRIÈRE MONACO</t>
  </si>
  <si>
    <t>274329</t>
  </si>
  <si>
    <t>Mme Tsague lekeuagni</t>
  </si>
  <si>
    <t>Berline hylienne</t>
  </si>
  <si>
    <t>P017617686977Q</t>
  </si>
  <si>
    <t>274330</t>
  </si>
  <si>
    <t>MME VEUVE ATEBA NEE BELOMO ABONGO</t>
  </si>
  <si>
    <t>P122015585186Q</t>
  </si>
  <si>
    <t>274331</t>
  </si>
  <si>
    <t>MME VEUVE DEUDJEU PAULINE</t>
  </si>
  <si>
    <t>ÉPSE NGANDEU</t>
  </si>
  <si>
    <t>P119516368965Y</t>
  </si>
  <si>
    <t>677253763</t>
  </si>
  <si>
    <t>274332</t>
  </si>
  <si>
    <t>MME VVE NGAMBI JULIENNE</t>
  </si>
  <si>
    <t>P122015263007A</t>
  </si>
  <si>
    <t>274333</t>
  </si>
  <si>
    <t>MME YANGO MBOUM</t>
  </si>
  <si>
    <t>P068117677871F</t>
  </si>
  <si>
    <t>HÔPITAL DISTRICT</t>
  </si>
  <si>
    <t>274334</t>
  </si>
  <si>
    <t>MME YOUBI CHARLOTTE EPSE KEMOE</t>
  </si>
  <si>
    <t>P067000509382D</t>
  </si>
  <si>
    <t>274335</t>
  </si>
  <si>
    <t>MME. MOTUE BOPDA</t>
  </si>
  <si>
    <t>P048115045557L</t>
  </si>
  <si>
    <t>GALERIE MONKAM FACE SABC</t>
  </si>
  <si>
    <t>274336</t>
  </si>
  <si>
    <t>Mmegniguim Keumo Guilaine Charline</t>
  </si>
  <si>
    <t>Keumo Guiliane charlene</t>
  </si>
  <si>
    <t>P018112553246E</t>
  </si>
  <si>
    <t>274337</t>
  </si>
  <si>
    <t>M'MEHIRI</t>
  </si>
  <si>
    <t>P098617192397T</t>
  </si>
  <si>
    <t>DEVANT LA DUCHESSE BAR</t>
  </si>
  <si>
    <t>274338</t>
  </si>
  <si>
    <t>MMEN COOP CREDTT.UNION</t>
  </si>
  <si>
    <t>MMECCUL</t>
  </si>
  <si>
    <t>M050000018976G</t>
  </si>
  <si>
    <t>MICRO FINANCE INSTITUTION .</t>
  </si>
  <si>
    <t>274339</t>
  </si>
  <si>
    <t>MMEREM ONYEDIKACHI GOODNEWS</t>
  </si>
  <si>
    <t>P111016939637A</t>
  </si>
  <si>
    <t>274340</t>
  </si>
  <si>
    <t>MMEREM RICHARD IKEDI</t>
  </si>
  <si>
    <t>P100216301898L</t>
  </si>
  <si>
    <t>274341</t>
  </si>
  <si>
    <t>MMERENINI CHARLES CHIGOZIE</t>
  </si>
  <si>
    <t>P119916061634G</t>
  </si>
  <si>
    <t>274342</t>
  </si>
  <si>
    <t>MMETI EPSE AKANANG</t>
  </si>
  <si>
    <t>CHANTALINE ENOBI</t>
  </si>
  <si>
    <t>P067913279165A</t>
  </si>
  <si>
    <t>274343</t>
  </si>
  <si>
    <t>MMETI NGODJO</t>
  </si>
  <si>
    <t>P029416206862F</t>
  </si>
  <si>
    <t>274344</t>
  </si>
  <si>
    <t>MMH MULTISERVICES SARL</t>
  </si>
  <si>
    <t>MMH</t>
  </si>
  <si>
    <t>M062416837154W</t>
  </si>
  <si>
    <t>697911717</t>
  </si>
  <si>
    <t>274345</t>
  </si>
  <si>
    <t>MMIATOR EUNICE NKWO</t>
  </si>
  <si>
    <t>P079018248400Z</t>
  </si>
  <si>
    <t>274346</t>
  </si>
  <si>
    <t>MMINGRE A MOUMBOCK</t>
  </si>
  <si>
    <t>P048917378844M</t>
  </si>
  <si>
    <t>274347</t>
  </si>
  <si>
    <t>MMIRA A DANG</t>
  </si>
  <si>
    <t>P105818069124B</t>
  </si>
  <si>
    <t>274348</t>
  </si>
  <si>
    <t>LOUIS RAYMOND</t>
  </si>
  <si>
    <t>P057412103961T</t>
  </si>
  <si>
    <t>274349</t>
  </si>
  <si>
    <t>MMIRA A MOUDIO</t>
  </si>
  <si>
    <t>FRANCOIS ELIE</t>
  </si>
  <si>
    <t>P040717046027A</t>
  </si>
  <si>
    <t>274350</t>
  </si>
  <si>
    <t>MMK GROUP SARL</t>
  </si>
  <si>
    <t>M032118544137P</t>
  </si>
  <si>
    <t>274351</t>
  </si>
  <si>
    <t>MMMH SARL</t>
  </si>
  <si>
    <t>M071812717123Q</t>
  </si>
  <si>
    <t>274352</t>
  </si>
  <si>
    <t>MMNOUGUI. EPSE DONG</t>
  </si>
  <si>
    <t>.ANGELINE JOSÉPHINE</t>
  </si>
  <si>
    <t>P077017672616E</t>
  </si>
  <si>
    <t>274353</t>
  </si>
  <si>
    <t>M'MOCKMBIE ALL WORKERS COOPERATIVE CREDIT UNION LTD</t>
  </si>
  <si>
    <t>MAWOCCUL</t>
  </si>
  <si>
    <t>M062116250719K</t>
  </si>
  <si>
    <t>274354</t>
  </si>
  <si>
    <t>MMOCKMBIE CREDIT UNION COOPERATIVE</t>
  </si>
  <si>
    <t>SOCIETY WITH BOARD OF DIRECTORS</t>
  </si>
  <si>
    <t>M071712677486E</t>
  </si>
  <si>
    <t>MMOCKMBIE</t>
  </si>
  <si>
    <t>274355</t>
  </si>
  <si>
    <t>MMODAL AFRIQ SARL</t>
  </si>
  <si>
    <t>M032416648613Z</t>
  </si>
  <si>
    <t>274356</t>
  </si>
  <si>
    <t>MMOH-NTOUNG PHILIP TABOT</t>
  </si>
  <si>
    <t>P122016946659K</t>
  </si>
  <si>
    <t>274357</t>
  </si>
  <si>
    <t>MMOKWUGWO</t>
  </si>
  <si>
    <t>P097414960116J</t>
  </si>
  <si>
    <t>274358</t>
  </si>
  <si>
    <t>M'MOMA MOULONG</t>
  </si>
  <si>
    <t>P089017346194Y</t>
  </si>
  <si>
    <t>CARREFOUR FLEURON</t>
  </si>
  <si>
    <t>274359</t>
  </si>
  <si>
    <t>P089016429006Y</t>
  </si>
  <si>
    <t>274360</t>
  </si>
  <si>
    <t>MMOYA CHUKWEMEKA ALLOY</t>
  </si>
  <si>
    <t>ETS MMOYA CHUKWEMEKA ALLOY</t>
  </si>
  <si>
    <t>P027300165938L</t>
  </si>
  <si>
    <t>274361</t>
  </si>
  <si>
    <t>MMOYA CHUKWUEMEKA</t>
  </si>
  <si>
    <t>ALLOY</t>
  </si>
  <si>
    <t>P027300187105A</t>
  </si>
  <si>
    <t>274362</t>
  </si>
  <si>
    <t>M062416861931W</t>
  </si>
  <si>
    <t>RUE SAINT-THOMAS</t>
  </si>
  <si>
    <t>274363</t>
  </si>
  <si>
    <t>MMSTATS</t>
  </si>
  <si>
    <t>M092518077898L</t>
  </si>
  <si>
    <t>274364</t>
  </si>
  <si>
    <t>M'MUOCK COOPERATIVE CREDIT UNION LTD</t>
  </si>
  <si>
    <t>(M'MUOCKCCUL LTD)</t>
  </si>
  <si>
    <t>M121100047859M</t>
  </si>
  <si>
    <t>274365</t>
  </si>
  <si>
    <t>MMUOCK LETEH CULTURAL AND DEVELOPMENT ASSOCIATION</t>
  </si>
  <si>
    <t>MULCUDA</t>
  </si>
  <si>
    <t>M069916929661Y</t>
  </si>
  <si>
    <t>274366</t>
  </si>
  <si>
    <t>MMUOGBANA</t>
  </si>
  <si>
    <t>CHUKWUDI INNOCENT</t>
  </si>
  <si>
    <t>P049216280606R</t>
  </si>
  <si>
    <t>MARCHE MBOPPI B4/759</t>
  </si>
  <si>
    <t>274367</t>
  </si>
  <si>
    <t>MMUOGBANA CHUKWUDI INNOCENT</t>
  </si>
  <si>
    <t>P049216320336F</t>
  </si>
  <si>
    <t>274368</t>
  </si>
  <si>
    <t>MMUOKA</t>
  </si>
  <si>
    <t>GERALD CAIUS</t>
  </si>
  <si>
    <t>P047814878632D</t>
  </si>
  <si>
    <t>274369</t>
  </si>
  <si>
    <t>MMUOKA GERALD CAIUS</t>
  </si>
  <si>
    <t>P047818192317K</t>
  </si>
  <si>
    <t>274370</t>
  </si>
  <si>
    <t>MMUOMAIFE</t>
  </si>
  <si>
    <t>IFEANYI SAMUEL</t>
  </si>
  <si>
    <t>P070318027067J</t>
  </si>
  <si>
    <t>274371</t>
  </si>
  <si>
    <t>IFEANYI SAMUEL.</t>
  </si>
  <si>
    <t>P070316723818X</t>
  </si>
  <si>
    <t>274372</t>
  </si>
  <si>
    <t>MN</t>
  </si>
  <si>
    <t>M.N.S SARL</t>
  </si>
  <si>
    <t>M082315998548S</t>
  </si>
  <si>
    <t>274373</t>
  </si>
  <si>
    <t>MN BEST MOBILE SARL</t>
  </si>
  <si>
    <t>M012014403056Z</t>
  </si>
  <si>
    <t>274374</t>
  </si>
  <si>
    <t>MN CONSULTING AND PARTNERS</t>
  </si>
  <si>
    <t>M022118504267B</t>
  </si>
  <si>
    <t>274375</t>
  </si>
  <si>
    <t>MN CONSULTING SARLU</t>
  </si>
  <si>
    <t>M082416987797A</t>
  </si>
  <si>
    <t>Conseils</t>
  </si>
  <si>
    <t>274376</t>
  </si>
  <si>
    <t>MN ELECTRONICS SARL</t>
  </si>
  <si>
    <t>MN ELECTRO</t>
  </si>
  <si>
    <t>M081914028314J</t>
  </si>
  <si>
    <t>SCES d'Ingenierie Informatique/Electronique</t>
  </si>
  <si>
    <t>DAMASE ENTREE COLLEGE ROSIERE</t>
  </si>
  <si>
    <t>274377</t>
  </si>
  <si>
    <t>MN GLOBAL SERVICES SARL</t>
  </si>
  <si>
    <t>MNGS SARL</t>
  </si>
  <si>
    <t>M032318092012W</t>
  </si>
  <si>
    <t>274378</t>
  </si>
  <si>
    <t>MN INVESTMENTS GROUP</t>
  </si>
  <si>
    <t>MN IG</t>
  </si>
  <si>
    <t>M122316413837L</t>
  </si>
  <si>
    <t>274379</t>
  </si>
  <si>
    <t>MN- INVESTMENTS GROUP SARL</t>
  </si>
  <si>
    <t>M122317929806R</t>
  </si>
  <si>
    <t>274380</t>
  </si>
  <si>
    <t>MN-IG</t>
  </si>
  <si>
    <t>M122317930451R</t>
  </si>
  <si>
    <t>274381</t>
  </si>
  <si>
    <t>MN PARTNERS SARL</t>
  </si>
  <si>
    <t>MNP SARL</t>
  </si>
  <si>
    <t>M082014909191A</t>
  </si>
  <si>
    <t>274382</t>
  </si>
  <si>
    <t>MN SARL</t>
  </si>
  <si>
    <t>M022517597108N</t>
  </si>
  <si>
    <t>NEWBELL KASSALAFAM</t>
  </si>
  <si>
    <t>274383</t>
  </si>
  <si>
    <t>MN² SOLAR SOLUTION SARL</t>
  </si>
  <si>
    <t>M041812698537C</t>
  </si>
  <si>
    <t>274384</t>
  </si>
  <si>
    <t>MNA TRADING GROUP SARL</t>
  </si>
  <si>
    <t>M041616282137J</t>
  </si>
  <si>
    <t>274385</t>
  </si>
  <si>
    <t>MNC BUSINESS SARL</t>
  </si>
  <si>
    <t>M042217390469F</t>
  </si>
  <si>
    <t>274386</t>
  </si>
  <si>
    <t>MNCAMER SARL</t>
  </si>
  <si>
    <t>M091914129856J</t>
  </si>
  <si>
    <t>TP-COMMERCE GENERAL-IMPORT/EXPORT</t>
  </si>
  <si>
    <t>274387</t>
  </si>
  <si>
    <t>MNEIMO</t>
  </si>
  <si>
    <t>P017612243125L</t>
  </si>
  <si>
    <t>274388</t>
  </si>
  <si>
    <t>P017616099394J</t>
  </si>
  <si>
    <t>274389</t>
  </si>
  <si>
    <t>P017617650000N</t>
  </si>
  <si>
    <t>274390</t>
  </si>
  <si>
    <t>MNENYA ATCHOMOU</t>
  </si>
  <si>
    <t>INGRID RUFFINE</t>
  </si>
  <si>
    <t>P049212672112R</t>
  </si>
  <si>
    <t>274391</t>
  </si>
  <si>
    <t>MNENYA MBENTCHOU</t>
  </si>
  <si>
    <t>RITA JOELLE</t>
  </si>
  <si>
    <t>P098516162030H</t>
  </si>
  <si>
    <t>COUTURE, STYLISME, MODELISME</t>
  </si>
  <si>
    <t>274392</t>
  </si>
  <si>
    <t>MNF SERVICES SARL</t>
  </si>
  <si>
    <t>M072315973298Z</t>
  </si>
  <si>
    <t>B.P. 3836</t>
  </si>
  <si>
    <t>274393</t>
  </si>
  <si>
    <t>MNGO</t>
  </si>
  <si>
    <t>AUGUSTINA NSEI</t>
  </si>
  <si>
    <t>P068915996597P</t>
  </si>
  <si>
    <t>274394</t>
  </si>
  <si>
    <t>Mngo</t>
  </si>
  <si>
    <t>Willing Neneh</t>
  </si>
  <si>
    <t>P119917750326C</t>
  </si>
  <si>
    <t>274395</t>
  </si>
  <si>
    <t>MNGO SAMUEL LAAH</t>
  </si>
  <si>
    <t>P027617478255D</t>
  </si>
  <si>
    <t>274396</t>
  </si>
  <si>
    <t>MNGOH</t>
  </si>
  <si>
    <t>LILIAN YAFE</t>
  </si>
  <si>
    <t>P118618314815A</t>
  </si>
  <si>
    <t>274397</t>
  </si>
  <si>
    <t>MNKONG</t>
  </si>
  <si>
    <t>LINDA KEMBONG</t>
  </si>
  <si>
    <t>P099316654296W</t>
  </si>
  <si>
    <t>274398</t>
  </si>
  <si>
    <t>NICHOLAS YONG</t>
  </si>
  <si>
    <t>P066118314817N</t>
  </si>
  <si>
    <t>274399</t>
  </si>
  <si>
    <t>PATIENCE NGHANDZENI</t>
  </si>
  <si>
    <t>P127917498100T</t>
  </si>
  <si>
    <t>274400</t>
  </si>
  <si>
    <t>SHANCELINE NKEINEN</t>
  </si>
  <si>
    <t>P069916850312N</t>
  </si>
  <si>
    <t>274401</t>
  </si>
  <si>
    <t>MNKONG SONECA MENANG</t>
  </si>
  <si>
    <t>P030016916458M</t>
  </si>
  <si>
    <t>274402</t>
  </si>
  <si>
    <t>MNL ENTERTAINMENT SARL</t>
  </si>
  <si>
    <t>M022416478763R</t>
  </si>
  <si>
    <t>274403</t>
  </si>
  <si>
    <t>MNLV AFRICA</t>
  </si>
  <si>
    <t>M032318143231R</t>
  </si>
  <si>
    <t>ORGANISATION DES EVENEMENTS - AUDIO-VISUELLE RADIOPHONIE - PUPLICITE</t>
  </si>
  <si>
    <t>274404</t>
  </si>
  <si>
    <t>MNOJAP EP SECHOUT MEMOUNA</t>
  </si>
  <si>
    <t>P018712439348F</t>
  </si>
  <si>
    <t>274405</t>
  </si>
  <si>
    <t>MNS DISTRIBUTION SARL</t>
  </si>
  <si>
    <t>MNS SARL</t>
  </si>
  <si>
    <t>M021816073637P</t>
  </si>
  <si>
    <t>274406</t>
  </si>
  <si>
    <t>M022517632291S</t>
  </si>
  <si>
    <t>COMMERCE GENERAL, REPRESENTATION ET DISTRIBUTION DE TOUTE MARQUE</t>
  </si>
  <si>
    <t>274407</t>
  </si>
  <si>
    <t>MNT LOGISTIQUES ET DISTRIBUTIONS SARL</t>
  </si>
  <si>
    <t>MNT-LD SARL</t>
  </si>
  <si>
    <t>M101914345612U</t>
  </si>
  <si>
    <t>TRANSPORT-MAINTENANCE-PRESTATIONS</t>
  </si>
  <si>
    <t>DERRIERE POSTE DE POLICE DOUCHE MUNICIPAL</t>
  </si>
  <si>
    <t>274408</t>
  </si>
  <si>
    <t>MNTBUILD</t>
  </si>
  <si>
    <t>M022517560380Q</t>
  </si>
  <si>
    <t>274409</t>
  </si>
  <si>
    <t>MNUMGUI STUDIO SARL</t>
  </si>
  <si>
    <t>M042416713202F</t>
  </si>
  <si>
    <t>274410</t>
  </si>
  <si>
    <t>MO RADIO SARL</t>
  </si>
  <si>
    <t>M092015122747U</t>
  </si>
  <si>
    <t>PRODUCTION ET DISTRIBUTION AUDIOVISUELLES</t>
  </si>
  <si>
    <t>274411</t>
  </si>
  <si>
    <t>M041812702597Z</t>
  </si>
  <si>
    <t>ENTREE JOPITAL LAQUINTINI</t>
  </si>
  <si>
    <t>274412</t>
  </si>
  <si>
    <t>MO SOLUTIONS SARL</t>
  </si>
  <si>
    <t>M012517548361Y</t>
  </si>
  <si>
    <t>ETUDE ET RÉALISATION DES PROJETS, CONSULTING</t>
  </si>
  <si>
    <t>NKOLMBONG - DERRIERE IMMEUBLE TEUKAM</t>
  </si>
  <si>
    <t>274413</t>
  </si>
  <si>
    <t>MOA GENTLEMENT'S BAR</t>
  </si>
  <si>
    <t>MGB</t>
  </si>
  <si>
    <t>M012416377998Q</t>
  </si>
  <si>
    <t>FACE CLINIQUE SAINT JOSEPH</t>
  </si>
  <si>
    <t>274414</t>
  </si>
  <si>
    <t>MOA SARL</t>
  </si>
  <si>
    <t>MOA</t>
  </si>
  <si>
    <t>M052517747573U</t>
  </si>
  <si>
    <t>274415</t>
  </si>
  <si>
    <t>MOABAACK</t>
  </si>
  <si>
    <t>P086115342077H</t>
  </si>
  <si>
    <t>274416</t>
  </si>
  <si>
    <t>MOABANG</t>
  </si>
  <si>
    <t>P038117042164E</t>
  </si>
  <si>
    <t>274417</t>
  </si>
  <si>
    <t>MOABELA</t>
  </si>
  <si>
    <t>P059316097462U</t>
  </si>
  <si>
    <t>274418</t>
  </si>
  <si>
    <t>MOABI INSURANCE PLC</t>
  </si>
  <si>
    <t>M052318230545Q</t>
  </si>
  <si>
    <t>insurance opération if all King's excludind those carries out but companies</t>
  </si>
  <si>
    <t>274419</t>
  </si>
  <si>
    <t>MOABO ZAMBO</t>
  </si>
  <si>
    <t>JACQUELINE VANESSA</t>
  </si>
  <si>
    <t>P029716723395J</t>
  </si>
  <si>
    <t>274420</t>
  </si>
  <si>
    <t>MOABOULOU</t>
  </si>
  <si>
    <t>BILE MARIE PAULE</t>
  </si>
  <si>
    <t>P097618037046L</t>
  </si>
  <si>
    <t>274421</t>
  </si>
  <si>
    <t>FRANCINE AMELIE</t>
  </si>
  <si>
    <t>P108517735008W</t>
  </si>
  <si>
    <t>274422</t>
  </si>
  <si>
    <t>MOABOULOU BILE</t>
  </si>
  <si>
    <t>P068217524454E</t>
  </si>
  <si>
    <t>274423</t>
  </si>
  <si>
    <t>MOABOULOU EPSEE ALEMBE</t>
  </si>
  <si>
    <t>P057700566861F</t>
  </si>
  <si>
    <t>274424</t>
  </si>
  <si>
    <t>MOABOULOU Martine</t>
  </si>
  <si>
    <t>P037912412452J</t>
  </si>
  <si>
    <t>274425</t>
  </si>
  <si>
    <t>MOABOULOU MEGOYA TAIS</t>
  </si>
  <si>
    <t>P080018338169R</t>
  </si>
  <si>
    <t>MOZOGA-TASHANMANGA PONT DOUANE</t>
  </si>
  <si>
    <t>274426</t>
  </si>
  <si>
    <t>MOABOULOU MPALLA</t>
  </si>
  <si>
    <t>CHRISTELLE AMELIE</t>
  </si>
  <si>
    <t>P028312788125S</t>
  </si>
  <si>
    <t>274427</t>
  </si>
  <si>
    <t>MOABOULOU SINGUI EPSE MBENG GERMAINE</t>
  </si>
  <si>
    <t>P056300038785R</t>
  </si>
  <si>
    <t>274428</t>
  </si>
  <si>
    <t>MOADAMBE</t>
  </si>
  <si>
    <t>P068118074440X</t>
  </si>
  <si>
    <t>274429</t>
  </si>
  <si>
    <t>MOADEU EPSE DJAYEP</t>
  </si>
  <si>
    <t>P076316650268W</t>
  </si>
  <si>
    <t>274430</t>
  </si>
  <si>
    <t>MOADJO EPSEE SANDO</t>
  </si>
  <si>
    <t>P086300208018Z</t>
  </si>
  <si>
    <t>EXPLOITANT MOULIN A ECRA.</t>
  </si>
  <si>
    <t>274431</t>
  </si>
  <si>
    <t>MOADOUANZ ESSOLA</t>
  </si>
  <si>
    <t>P109117787823E</t>
  </si>
  <si>
    <t>274432</t>
  </si>
  <si>
    <t>P109117929567L</t>
  </si>
  <si>
    <t>ECOLE PUBLIQUE DE NKOLBIKON 3</t>
  </si>
  <si>
    <t>274433</t>
  </si>
  <si>
    <t>MOAFFO</t>
  </si>
  <si>
    <t>P118612600114H</t>
  </si>
  <si>
    <t>274434</t>
  </si>
  <si>
    <t>MOAFFO JOSEPH ELIE</t>
  </si>
  <si>
    <t>ETS MEPRADIS</t>
  </si>
  <si>
    <t>P059112585311U</t>
  </si>
  <si>
    <t>274435</t>
  </si>
  <si>
    <t>MOAFFO TEKEM</t>
  </si>
  <si>
    <t>GULLY ROOSEVELT</t>
  </si>
  <si>
    <t>P079618555254F</t>
  </si>
  <si>
    <t>BOMONO BABENGA</t>
  </si>
  <si>
    <t>274436</t>
  </si>
  <si>
    <t>MOAFO</t>
  </si>
  <si>
    <t>P098112401838F</t>
  </si>
  <si>
    <t>274437</t>
  </si>
  <si>
    <t>P048416029599M</t>
  </si>
  <si>
    <t>274438</t>
  </si>
  <si>
    <t>P057616756263U</t>
  </si>
  <si>
    <t>274439</t>
  </si>
  <si>
    <t>YABOU PAUL</t>
  </si>
  <si>
    <t>P127117678383X</t>
  </si>
  <si>
    <t>274440</t>
  </si>
  <si>
    <t>MOAFO DJIABENG CHRISTIAN HERVE</t>
  </si>
  <si>
    <t>P018115511860A</t>
  </si>
  <si>
    <t>274441</t>
  </si>
  <si>
    <t>MOAFO DJUIKEM MADELEINE</t>
  </si>
  <si>
    <t>P035200444270W</t>
  </si>
  <si>
    <t>274442</t>
  </si>
  <si>
    <t>MOAFO DZEFACK</t>
  </si>
  <si>
    <t>P077615300210Y</t>
  </si>
  <si>
    <t>274443</t>
  </si>
  <si>
    <t>MOAFO JOSEPH</t>
  </si>
  <si>
    <t>P037417464055S</t>
  </si>
  <si>
    <t>274444</t>
  </si>
  <si>
    <t>MOAFO MELEU</t>
  </si>
  <si>
    <t>JORDANE BRELLE</t>
  </si>
  <si>
    <t>P019816495916J</t>
  </si>
  <si>
    <t>AVANT LE LYCEE BILINGUE</t>
  </si>
  <si>
    <t>274445</t>
  </si>
  <si>
    <t>MOAFO MOMO</t>
  </si>
  <si>
    <t>APPOLINAIRE PATRICE</t>
  </si>
  <si>
    <t>P027800081323Z</t>
  </si>
  <si>
    <t>274446</t>
  </si>
  <si>
    <t>MOAFO TCHINDA</t>
  </si>
  <si>
    <t>P129717545902F</t>
  </si>
  <si>
    <t>MENUISERIE BOIS ET PRESTATIONS DE SERVICES</t>
  </si>
  <si>
    <t>274447</t>
  </si>
  <si>
    <t>MOAFO TEMCHING</t>
  </si>
  <si>
    <t>MARUIS ROMEO</t>
  </si>
  <si>
    <t>P058614960245W</t>
  </si>
  <si>
    <t>274448</t>
  </si>
  <si>
    <t>MOAFO YABOU</t>
  </si>
  <si>
    <t>P127617597607S</t>
  </si>
  <si>
    <t>274449</t>
  </si>
  <si>
    <t>P127014630384J</t>
  </si>
  <si>
    <t>274450</t>
  </si>
  <si>
    <t>P127917497576M</t>
  </si>
  <si>
    <t>274451</t>
  </si>
  <si>
    <t>MOAFO YABOU PAUL</t>
  </si>
  <si>
    <t>P117017659805A</t>
  </si>
  <si>
    <t>CARREFOUR MENAMNE</t>
  </si>
  <si>
    <t>274452</t>
  </si>
  <si>
    <t>MOAFOZING</t>
  </si>
  <si>
    <t>SAMY LOIC</t>
  </si>
  <si>
    <t>P120018523184A</t>
  </si>
  <si>
    <t>274453</t>
  </si>
  <si>
    <t>MOAGA CLAUDIA</t>
  </si>
  <si>
    <t>P017916474333X</t>
  </si>
  <si>
    <t>274454</t>
  </si>
  <si>
    <t>MOAGOUND EBONGA Marie</t>
  </si>
  <si>
    <t>P098012287326S</t>
  </si>
  <si>
    <t>274455</t>
  </si>
  <si>
    <t>MOAGUIS MURIELLE NELY</t>
  </si>
  <si>
    <t>P108812701966Q</t>
  </si>
  <si>
    <t>A COTE VRAIE EGLISE DE DIEU</t>
  </si>
  <si>
    <t>274456</t>
  </si>
  <si>
    <t>MOAH MISPAH SEE</t>
  </si>
  <si>
    <t>P069216663372D</t>
  </si>
  <si>
    <t>PARADISE STREET FIANGO KUMBA</t>
  </si>
  <si>
    <t>274457</t>
  </si>
  <si>
    <t>MOAHA EPSE BANE MARIE</t>
  </si>
  <si>
    <t>P086400579707B</t>
  </si>
  <si>
    <t>V. tissus</t>
  </si>
  <si>
    <t>274458</t>
  </si>
  <si>
    <t>MOAHA LEUMASSI</t>
  </si>
  <si>
    <t>ETIENNE AUREL</t>
  </si>
  <si>
    <t>P099617909369R</t>
  </si>
  <si>
    <t>274459</t>
  </si>
  <si>
    <t>MOAHAMADOU</t>
  </si>
  <si>
    <t>P010018045199U</t>
  </si>
  <si>
    <t>274460</t>
  </si>
  <si>
    <t>MOAHAMADOU AMINOU</t>
  </si>
  <si>
    <t>P048312434715P</t>
  </si>
  <si>
    <t>274461</t>
  </si>
  <si>
    <t>P059716423570F</t>
  </si>
  <si>
    <t>274462</t>
  </si>
  <si>
    <t>MOAKA SUILARU</t>
  </si>
  <si>
    <t>P058416422359U</t>
  </si>
  <si>
    <t>274463</t>
  </si>
  <si>
    <t>MOALA BABA</t>
  </si>
  <si>
    <t>P085312176217D</t>
  </si>
  <si>
    <t>A COTE DE ECOLE PUBLIQUE</t>
  </si>
  <si>
    <t>274464</t>
  </si>
  <si>
    <t>MOALEU CHRISTOPHE</t>
  </si>
  <si>
    <t>P122016047620J</t>
  </si>
  <si>
    <t>274465</t>
  </si>
  <si>
    <t>MOALLA MOHAMED FIRAS</t>
  </si>
  <si>
    <t>P058318165047K</t>
  </si>
  <si>
    <t>274466</t>
  </si>
  <si>
    <t>MOAMA</t>
  </si>
  <si>
    <t>P059517197535W</t>
  </si>
  <si>
    <t>274467</t>
  </si>
  <si>
    <t>MOAMADOU</t>
  </si>
  <si>
    <t>AWALOU.</t>
  </si>
  <si>
    <t>P107917666254T</t>
  </si>
  <si>
    <t>274468</t>
  </si>
  <si>
    <t>MOAMADOU AOUDOU</t>
  </si>
  <si>
    <t>P078417808116X</t>
  </si>
  <si>
    <t>274469</t>
  </si>
  <si>
    <t>MOAMADOU OUSMAN</t>
  </si>
  <si>
    <t>P069916732060Y</t>
  </si>
  <si>
    <t>274470</t>
  </si>
  <si>
    <t>MOAMBILI ABEA</t>
  </si>
  <si>
    <t>NNA MVOM</t>
  </si>
  <si>
    <t>P025418177314A</t>
  </si>
  <si>
    <t>274471</t>
  </si>
  <si>
    <t>MOAMBIOL</t>
  </si>
  <si>
    <t>P129217860631R</t>
  </si>
  <si>
    <t>274472</t>
  </si>
  <si>
    <t>MOAMBIOL ACHILLE ROLAND</t>
  </si>
  <si>
    <t>ETS RELIXBRAND</t>
  </si>
  <si>
    <t>P028000566666E</t>
  </si>
  <si>
    <t>274473</t>
  </si>
  <si>
    <t>MOAMDE MOAMDE YVES</t>
  </si>
  <si>
    <t>P077112416330E</t>
  </si>
  <si>
    <t>274474</t>
  </si>
  <si>
    <t>MOAMDEM</t>
  </si>
  <si>
    <t>INESSE PULCHERIE</t>
  </si>
  <si>
    <t>P077600379752E</t>
  </si>
  <si>
    <t>FACE QUARTIER ADMINISTRATIF</t>
  </si>
  <si>
    <t>274475</t>
  </si>
  <si>
    <t>MOAMDIEMB SOUKOUMEL</t>
  </si>
  <si>
    <t>P128617184052D</t>
  </si>
  <si>
    <t>274476</t>
  </si>
  <si>
    <t>MOAMELIAM</t>
  </si>
  <si>
    <t>FERDILLE</t>
  </si>
  <si>
    <t>P109316027520X</t>
  </si>
  <si>
    <t>274477</t>
  </si>
  <si>
    <t>MOAMELIAM FERDRILLE</t>
  </si>
  <si>
    <t>P109312261197S</t>
  </si>
  <si>
    <t>274478</t>
  </si>
  <si>
    <t>MOAMI SARL</t>
  </si>
  <si>
    <t>M042318175430C</t>
  </si>
  <si>
    <t>274479</t>
  </si>
  <si>
    <t>MOAMIANG ANITA</t>
  </si>
  <si>
    <t>P038912412665A</t>
  </si>
  <si>
    <t>274480</t>
  </si>
  <si>
    <t>MOAMIDE ATIMLE</t>
  </si>
  <si>
    <t>P019217762279E</t>
  </si>
  <si>
    <t>274481</t>
  </si>
  <si>
    <t>MOAMIDOU DENDEWOUL</t>
  </si>
  <si>
    <t>P099718051469X</t>
  </si>
  <si>
    <t>274482</t>
  </si>
  <si>
    <t>MOAMITOUNG MADOU MICHARDE</t>
  </si>
  <si>
    <t>P057112413728Y</t>
  </si>
  <si>
    <t>274483</t>
  </si>
  <si>
    <t>MOAMOASSE MEMSANDE</t>
  </si>
  <si>
    <t>PHILOME PEGGU</t>
  </si>
  <si>
    <t>P039212412878E</t>
  </si>
  <si>
    <t>274484</t>
  </si>
  <si>
    <t>MOAMOUASSE</t>
  </si>
  <si>
    <t>P106214223632Z</t>
  </si>
  <si>
    <t>274485</t>
  </si>
  <si>
    <t>Moamoumo</t>
  </si>
  <si>
    <t>Terrence</t>
  </si>
  <si>
    <t>P050318011182N</t>
  </si>
  <si>
    <t>274486</t>
  </si>
  <si>
    <t>MOAMPANDJ MOAMIET RICHARD</t>
  </si>
  <si>
    <t>P122016689136W</t>
  </si>
  <si>
    <t>274487</t>
  </si>
  <si>
    <t>MOAMPIANGUEL</t>
  </si>
  <si>
    <t>PATRICIA NGAPASS</t>
  </si>
  <si>
    <t>P018416426433Z</t>
  </si>
  <si>
    <t>274488</t>
  </si>
  <si>
    <t>MOAMPIANGUEL MOUKPWE SYLVAIN</t>
  </si>
  <si>
    <t>P057912413794Q</t>
  </si>
  <si>
    <t>274489</t>
  </si>
  <si>
    <t>MOAMPOH</t>
  </si>
  <si>
    <t>CALICE TATIANA</t>
  </si>
  <si>
    <t>P089616620374A</t>
  </si>
  <si>
    <t>274490</t>
  </si>
  <si>
    <t>MOANDA BISSAYA EPSE NDJAMA MARIE ZACHARIE</t>
  </si>
  <si>
    <t>P025918059256G</t>
  </si>
  <si>
    <t>274491</t>
  </si>
  <si>
    <t>MOANDJOL ABOUONG CAROLINE</t>
  </si>
  <si>
    <t>P129012270060M</t>
  </si>
  <si>
    <t>274492</t>
  </si>
  <si>
    <t>MOANDJOP METALI</t>
  </si>
  <si>
    <t>EDITH JOSIANE</t>
  </si>
  <si>
    <t>P098416330104M</t>
  </si>
  <si>
    <t>274493</t>
  </si>
  <si>
    <t>ÉDITH JOSIANE</t>
  </si>
  <si>
    <t>P098417229046T</t>
  </si>
  <si>
    <t>274494</t>
  </si>
  <si>
    <t>MOANDUS EPSE EPOUBA SALOME</t>
  </si>
  <si>
    <t>P016412503566D</t>
  </si>
  <si>
    <t>SECTEUR POISSONS SECS</t>
  </si>
  <si>
    <t>274495</t>
  </si>
  <si>
    <t>MOANGOUND MOANGOUND ULRICH</t>
  </si>
  <si>
    <t>P108912416358K</t>
  </si>
  <si>
    <t>274496</t>
  </si>
  <si>
    <t>MOANKANG EP NDOH MARIE NOEL</t>
  </si>
  <si>
    <t>P115812528261X</t>
  </si>
  <si>
    <t>274497</t>
  </si>
  <si>
    <t>MOANONO MENKEUM MODESTE</t>
  </si>
  <si>
    <t>P086612413283X</t>
  </si>
  <si>
    <t>274498</t>
  </si>
  <si>
    <t>MOANTAMB</t>
  </si>
  <si>
    <t>P039717072499G</t>
  </si>
  <si>
    <t>274499</t>
  </si>
  <si>
    <t>MOANTESSA BENKOAND</t>
  </si>
  <si>
    <t>CELESTASIE VIANIE</t>
  </si>
  <si>
    <t>P038017657900B</t>
  </si>
  <si>
    <t>274500</t>
  </si>
  <si>
    <t>P038017658250H</t>
  </si>
  <si>
    <t>274501</t>
  </si>
  <si>
    <t>P038017658710D</t>
  </si>
  <si>
    <t>274502</t>
  </si>
  <si>
    <t>CELESTASIE VIANIE.</t>
  </si>
  <si>
    <t>P038017028734G</t>
  </si>
  <si>
    <t>274503</t>
  </si>
  <si>
    <t>MOANTSOGA</t>
  </si>
  <si>
    <t>YOHANN</t>
  </si>
  <si>
    <t>P039918423168Q</t>
  </si>
  <si>
    <t>274504</t>
  </si>
  <si>
    <t>MOANTSOME</t>
  </si>
  <si>
    <t>P099017626223Y</t>
  </si>
  <si>
    <t>274505</t>
  </si>
  <si>
    <t>MOANTSONG</t>
  </si>
  <si>
    <t>FRANCOISE MONIQUE</t>
  </si>
  <si>
    <t>P078612265213R</t>
  </si>
  <si>
    <t>274506</t>
  </si>
  <si>
    <t>MOANTSONG NYADJOUONG</t>
  </si>
  <si>
    <t>JONAS RAMZY</t>
  </si>
  <si>
    <t>P019017812312E</t>
  </si>
  <si>
    <t>274507</t>
  </si>
  <si>
    <t>MOAPI MARIE NIVIE</t>
  </si>
  <si>
    <t>P068512410709S</t>
  </si>
  <si>
    <t>274508</t>
  </si>
  <si>
    <t>MOAPOUM TSIAR EDWIGE</t>
  </si>
  <si>
    <t>P018400381635D</t>
  </si>
  <si>
    <t>274509</t>
  </si>
  <si>
    <t>P018411917847P</t>
  </si>
  <si>
    <t>FACE COMMUNAUTE URBAINE</t>
  </si>
  <si>
    <t>274510</t>
  </si>
  <si>
    <t>MOASSE ESSOLA</t>
  </si>
  <si>
    <t>MATHILDE NATACHA</t>
  </si>
  <si>
    <t>P079517508592K</t>
  </si>
  <si>
    <t>274511</t>
  </si>
  <si>
    <t>MOATAZ MOHAMED MOHAMED HASSAN</t>
  </si>
  <si>
    <t>P017418118991G</t>
  </si>
  <si>
    <t>274512</t>
  </si>
  <si>
    <t>MOATCHE</t>
  </si>
  <si>
    <t>P048212314431C</t>
  </si>
  <si>
    <t>274513</t>
  </si>
  <si>
    <t>MOAVIS SARL</t>
  </si>
  <si>
    <t>M072318466986B</t>
  </si>
  <si>
    <t>PRETATIONS</t>
  </si>
  <si>
    <t>274514</t>
  </si>
  <si>
    <t>MOAWIA BOUBA</t>
  </si>
  <si>
    <t>P059517876656U</t>
  </si>
  <si>
    <t>274515</t>
  </si>
  <si>
    <t>MOAZ MOHAMED RAMADAM</t>
  </si>
  <si>
    <t>(ETS MOAZ)</t>
  </si>
  <si>
    <t>P010018019328L</t>
  </si>
  <si>
    <t>274516</t>
  </si>
  <si>
    <t>MOAZ MOHAMED RAMADAN</t>
  </si>
  <si>
    <t>P010018019424S</t>
  </si>
  <si>
    <t>274517</t>
  </si>
  <si>
    <t>MOAZANG</t>
  </si>
  <si>
    <t>Esther Jeanne Nadine</t>
  </si>
  <si>
    <t>P108818089720X</t>
  </si>
  <si>
    <t>274518</t>
  </si>
  <si>
    <t>MOAZOK DJOU</t>
  </si>
  <si>
    <t>GEORGES TOURE</t>
  </si>
  <si>
    <t>P079016995753X</t>
  </si>
  <si>
    <t>MINMBOMAN</t>
  </si>
  <si>
    <t>274519</t>
  </si>
  <si>
    <t>MOBA</t>
  </si>
  <si>
    <t>CYRIL YEMANGONG</t>
  </si>
  <si>
    <t>P069818483488X</t>
  </si>
  <si>
    <t>274520</t>
  </si>
  <si>
    <t>MOBA CORP SARL</t>
  </si>
  <si>
    <t>M022517581270R</t>
  </si>
  <si>
    <t>274521</t>
  </si>
  <si>
    <t>MOBA SARL</t>
  </si>
  <si>
    <t>M010800023896Z</t>
  </si>
  <si>
    <t>MARCHE CAMPS CHINOIS</t>
  </si>
  <si>
    <t>274522</t>
  </si>
  <si>
    <t>MOBA YENTOH</t>
  </si>
  <si>
    <t>ENESTA</t>
  </si>
  <si>
    <t>P120218512252L</t>
  </si>
  <si>
    <t>274523</t>
  </si>
  <si>
    <t>MOBACH SARL</t>
  </si>
  <si>
    <t>M022118492985X</t>
  </si>
  <si>
    <t>274524</t>
  </si>
  <si>
    <t>M022317978287A</t>
  </si>
  <si>
    <t>274525</t>
  </si>
  <si>
    <t>MOBAH</t>
  </si>
  <si>
    <t>EVELINE NKWENTAMO</t>
  </si>
  <si>
    <t>P077400495891G</t>
  </si>
  <si>
    <t>274526</t>
  </si>
  <si>
    <t>MOBAH DERICK AGENDIA</t>
  </si>
  <si>
    <t>P128616473990S</t>
  </si>
  <si>
    <t>MOLYKO NEW ROAD</t>
  </si>
  <si>
    <t>274527</t>
  </si>
  <si>
    <t>MOBARAK HAMADOU</t>
  </si>
  <si>
    <t>P019816465191H</t>
  </si>
  <si>
    <t>274528</t>
  </si>
  <si>
    <t>MOBASSO TCHOFFO</t>
  </si>
  <si>
    <t>P125900314064Q</t>
  </si>
  <si>
    <t>274529</t>
  </si>
  <si>
    <t>Maxime STEPHANE</t>
  </si>
  <si>
    <t>P010017811914Y</t>
  </si>
  <si>
    <t>274530</t>
  </si>
  <si>
    <t>P068717205750H</t>
  </si>
  <si>
    <t>274531</t>
  </si>
  <si>
    <t>MOBE ASSAMBA</t>
  </si>
  <si>
    <t>P069516579469A</t>
  </si>
  <si>
    <t>VENTES ACCESOIRES TELEPHONE</t>
  </si>
  <si>
    <t>274532</t>
  </si>
  <si>
    <t>MOBE BAKINIEN</t>
  </si>
  <si>
    <t>SAMUEL ABED NEGO</t>
  </si>
  <si>
    <t>P029717716680C</t>
  </si>
  <si>
    <t>274533</t>
  </si>
  <si>
    <t>MOBE KULLE</t>
  </si>
  <si>
    <t>ANDRE LOUIS " ETS ENANGUE ET M K CIE"</t>
  </si>
  <si>
    <t>P086317611500B</t>
  </si>
  <si>
    <t>274534</t>
  </si>
  <si>
    <t>MOBE MAXIME</t>
  </si>
  <si>
    <t>P020017311169L</t>
  </si>
  <si>
    <t>274535</t>
  </si>
  <si>
    <t>MOBE YVES LIONEL</t>
  </si>
  <si>
    <t>ETS GLOBAL BUSINESS</t>
  </si>
  <si>
    <t>P068712694088N</t>
  </si>
  <si>
    <t>274536</t>
  </si>
  <si>
    <t>MOBELLE</t>
  </si>
  <si>
    <t>ERNESTINE CHUCKA</t>
  </si>
  <si>
    <t>P068916867893H</t>
  </si>
  <si>
    <t>274537</t>
  </si>
  <si>
    <t>MOBELTHA</t>
  </si>
  <si>
    <t>M022517577183H</t>
  </si>
  <si>
    <t>IMPORT-EXPORT, TRANSPORT LOGISTIQUE, COMMERCE ET PRESTATIONS</t>
  </si>
  <si>
    <t>ANCIENNE DIRECTION DE DOUANE</t>
  </si>
  <si>
    <t>274538</t>
  </si>
  <si>
    <t>MOBEY</t>
  </si>
  <si>
    <t>IGNATIUS VERNYUY</t>
  </si>
  <si>
    <t>P047812330327E</t>
  </si>
  <si>
    <t>274539</t>
  </si>
  <si>
    <t>MOBEZ GROUP SARL</t>
  </si>
  <si>
    <t>M092116480462D</t>
  </si>
  <si>
    <t>274540</t>
  </si>
  <si>
    <t>MOBI</t>
  </si>
  <si>
    <t>ARSENE GUY</t>
  </si>
  <si>
    <t>P017900302872R</t>
  </si>
  <si>
    <t>274541</t>
  </si>
  <si>
    <t>P027716398561R</t>
  </si>
  <si>
    <t>274542</t>
  </si>
  <si>
    <t>MOBI CHIGBO</t>
  </si>
  <si>
    <t>P077316817973K</t>
  </si>
  <si>
    <t>274543</t>
  </si>
  <si>
    <t>MOBI CHUKWUEMEKA</t>
  </si>
  <si>
    <t>P027712702641L</t>
  </si>
  <si>
    <t>274544</t>
  </si>
  <si>
    <t>MOBI NDJAKA</t>
  </si>
  <si>
    <t>P117618010898S</t>
  </si>
  <si>
    <t>274545</t>
  </si>
  <si>
    <t>MOBI NOTUE</t>
  </si>
  <si>
    <t>MARTIAL NOEL</t>
  </si>
  <si>
    <t>P119017821694K</t>
  </si>
  <si>
    <t>274546</t>
  </si>
  <si>
    <t>MOBIA</t>
  </si>
  <si>
    <t>P018517681139H</t>
  </si>
  <si>
    <t>274547</t>
  </si>
  <si>
    <t>P027916034070L</t>
  </si>
  <si>
    <t>BP 50 YDE</t>
  </si>
  <si>
    <t>274548</t>
  </si>
  <si>
    <t>MOBIAP</t>
  </si>
  <si>
    <t>P049218050994E</t>
  </si>
  <si>
    <t>274549</t>
  </si>
  <si>
    <t>MOBICOM TECHNOLOGIES SARL</t>
  </si>
  <si>
    <t>M051712625983C</t>
  </si>
  <si>
    <t>TELECOMMUNICAT° CONSULTAT°</t>
  </si>
  <si>
    <t>274550</t>
  </si>
  <si>
    <t>MOBID</t>
  </si>
  <si>
    <t>BRANDON ANGWAH</t>
  </si>
  <si>
    <t>P019818555119G</t>
  </si>
  <si>
    <t>274551</t>
  </si>
  <si>
    <t>MOBIE BOYS CAR DETAILING SERVICES LIMITED</t>
  </si>
  <si>
    <t>MOBILE BOYS DETAILING SERVICES LTD</t>
  </si>
  <si>
    <t>M102417109268N</t>
  </si>
  <si>
    <t>CAR DETAILING, BUYING AND SELLING OF CARS, REAL ESTATE, COSMETICS AND BEAUTICIAN SERVICES, IMPORT AND EXPORT</t>
  </si>
  <si>
    <t>274552</t>
  </si>
  <si>
    <t>MOBIL CITY SARL</t>
  </si>
  <si>
    <t>M011712603501W</t>
  </si>
  <si>
    <t>274553</t>
  </si>
  <si>
    <t>MOBILE BRICK SARL</t>
  </si>
  <si>
    <t>M032014408206K</t>
  </si>
  <si>
    <t>INDUSTRIE BRIQUETERIE-FAB PONDEUSES</t>
  </si>
  <si>
    <t>274554</t>
  </si>
  <si>
    <t>M032517654657Q</t>
  </si>
  <si>
    <t>Transfert d'argent et services financiers,import export, développement logiciels, commerce général</t>
  </si>
  <si>
    <t>OPPOSIT UBA LIMBE</t>
  </si>
  <si>
    <t>274555</t>
  </si>
  <si>
    <t>MOBILE PLUS PLUS</t>
  </si>
  <si>
    <t>"MPP" SARL</t>
  </si>
  <si>
    <t>M032318051113B</t>
  </si>
  <si>
    <t>274556</t>
  </si>
  <si>
    <t>MOBILE TELEPHONE NETWORKS</t>
  </si>
  <si>
    <t>M099800009100C</t>
  </si>
  <si>
    <t>274557</t>
  </si>
  <si>
    <t>MOBILE WALLET PLC</t>
  </si>
  <si>
    <t>M112015281085Z</t>
  </si>
  <si>
    <t>274558</t>
  </si>
  <si>
    <t>MOBILE YEMELI</t>
  </si>
  <si>
    <t>P048717058764X</t>
  </si>
  <si>
    <t>BATCHAM BATCHUETIO</t>
  </si>
  <si>
    <t>274559</t>
  </si>
  <si>
    <t>MOBILEX SARL</t>
  </si>
  <si>
    <t>M052318212297X</t>
  </si>
  <si>
    <t>274560</t>
  </si>
  <si>
    <t>MOBILITY BUSINESS</t>
  </si>
  <si>
    <t>M082517975378H</t>
  </si>
  <si>
    <t>274561</t>
  </si>
  <si>
    <t>MOBILUX EQUIPEMENT CAMEROUN SARL</t>
  </si>
  <si>
    <t>M122316296892T</t>
  </si>
  <si>
    <t>274562</t>
  </si>
  <si>
    <t>MOBILYS MEDIA SARL</t>
  </si>
  <si>
    <t>M102417162144T</t>
  </si>
  <si>
    <t>Régie publicitaire</t>
  </si>
  <si>
    <t>274563</t>
  </si>
  <si>
    <t>MOBIT</t>
  </si>
  <si>
    <t>HENRY FORCHO</t>
  </si>
  <si>
    <t>P107712749171A</t>
  </si>
  <si>
    <t>274564</t>
  </si>
  <si>
    <t>VENESSA AUTENG</t>
  </si>
  <si>
    <t>P099517790024Y</t>
  </si>
  <si>
    <t>274565</t>
  </si>
  <si>
    <t>MOBIT EMMANUEL TANGUI</t>
  </si>
  <si>
    <t>P089018495168X</t>
  </si>
  <si>
    <t>274566</t>
  </si>
  <si>
    <t>MOBIT MUFU EPSE</t>
  </si>
  <si>
    <t>P075615305762N</t>
  </si>
  <si>
    <t>274567</t>
  </si>
  <si>
    <t>MOBIT NGUM ESTHER</t>
  </si>
  <si>
    <t>P117112674347A</t>
  </si>
  <si>
    <t>274568</t>
  </si>
  <si>
    <t>MOBITANG AHOGNI</t>
  </si>
  <si>
    <t>P118316846686T</t>
  </si>
  <si>
    <t>274569</t>
  </si>
  <si>
    <t>RAPHAEL MERLIN</t>
  </si>
  <si>
    <t>P118312501820C</t>
  </si>
  <si>
    <t>274570</t>
  </si>
  <si>
    <t>MOBO NDI</t>
  </si>
  <si>
    <t>MARIE MECHELLE</t>
  </si>
  <si>
    <t>P089918441820B</t>
  </si>
  <si>
    <t>274571</t>
  </si>
  <si>
    <t>MOBON DOGNE</t>
  </si>
  <si>
    <t>ADELAIDE CELINE</t>
  </si>
  <si>
    <t>P037917848871R</t>
  </si>
  <si>
    <t>274572</t>
  </si>
  <si>
    <t>MOBONG FRUIT SARL</t>
  </si>
  <si>
    <t>M092518030219S</t>
  </si>
  <si>
    <t>274573</t>
  </si>
  <si>
    <t>MOBONG MBADOUET</t>
  </si>
  <si>
    <t>RUPHIN VALERY</t>
  </si>
  <si>
    <t>P028318465160H</t>
  </si>
  <si>
    <t>274574</t>
  </si>
  <si>
    <t>MOBONGO</t>
  </si>
  <si>
    <t>ÉLIZABETH BIE</t>
  </si>
  <si>
    <t>P059016713155U</t>
  </si>
  <si>
    <t>274575</t>
  </si>
  <si>
    <t>MOBONGO AMBERI</t>
  </si>
  <si>
    <t>MERIT</t>
  </si>
  <si>
    <t>P040216824366J</t>
  </si>
  <si>
    <t>274576</t>
  </si>
  <si>
    <t>MOBOU</t>
  </si>
  <si>
    <t>BERGERELLE</t>
  </si>
  <si>
    <t>P099217733639A</t>
  </si>
  <si>
    <t>274577</t>
  </si>
  <si>
    <t>P102517775741Y</t>
  </si>
  <si>
    <t>274578</t>
  </si>
  <si>
    <t>P109118152173M</t>
  </si>
  <si>
    <t>274579</t>
  </si>
  <si>
    <t>P106816875617H</t>
  </si>
  <si>
    <t>274580</t>
  </si>
  <si>
    <t>MARINELLE JESUREINE</t>
  </si>
  <si>
    <t>P110217728656A</t>
  </si>
  <si>
    <t>274581</t>
  </si>
  <si>
    <t>P059217820827D</t>
  </si>
  <si>
    <t>274582</t>
  </si>
  <si>
    <t>MOBOU EP OUABO</t>
  </si>
  <si>
    <t>P096000548147P</t>
  </si>
  <si>
    <t>IV B 26</t>
  </si>
  <si>
    <t>274583</t>
  </si>
  <si>
    <t>MOBOU EPOUSE DEHENOU ELISE</t>
  </si>
  <si>
    <t>P076512503359B</t>
  </si>
  <si>
    <t>2 MAISONS</t>
  </si>
  <si>
    <t>274584</t>
  </si>
  <si>
    <t>MOBOU ÉPOUSE FOSOUO</t>
  </si>
  <si>
    <t>P047717454969S</t>
  </si>
  <si>
    <t>KOUEKOM</t>
  </si>
  <si>
    <t>AVANT STADE KOUEKOM</t>
  </si>
  <si>
    <t>274585</t>
  </si>
  <si>
    <t>MOBOU EPSE KENMEGNE</t>
  </si>
  <si>
    <t>P056416297105P</t>
  </si>
  <si>
    <t>274586</t>
  </si>
  <si>
    <t>MOBOU EPSE KUITEN</t>
  </si>
  <si>
    <t>P086016674969P</t>
  </si>
  <si>
    <t>NDIENDAM 2</t>
  </si>
  <si>
    <t>274587</t>
  </si>
  <si>
    <t>MOBOU EPSE NEGUEM MARIE PASCAL</t>
  </si>
  <si>
    <t>ETS MOBOU EPSE NEGUEM</t>
  </si>
  <si>
    <t>P027200445370L</t>
  </si>
  <si>
    <t>274588</t>
  </si>
  <si>
    <t>MOBOU EPSE NGNOGUE MONIQUE</t>
  </si>
  <si>
    <t>P105716885205K</t>
  </si>
  <si>
    <t>274589</t>
  </si>
  <si>
    <t>Mobou epse simo</t>
  </si>
  <si>
    <t>P096517697341Z</t>
  </si>
  <si>
    <t>274590</t>
  </si>
  <si>
    <t>MOBOU EPSE TATUEBOU</t>
  </si>
  <si>
    <t>P105916577981W</t>
  </si>
  <si>
    <t>274591</t>
  </si>
  <si>
    <t>MOBOU ESTHER</t>
  </si>
  <si>
    <t>P058617918000B</t>
  </si>
  <si>
    <t>274592</t>
  </si>
  <si>
    <t>MOBOU FOTSING</t>
  </si>
  <si>
    <t>GWLADYS DORIANE</t>
  </si>
  <si>
    <t>P048916623886L</t>
  </si>
  <si>
    <t>274593</t>
  </si>
  <si>
    <t>MOBOU GUIFO</t>
  </si>
  <si>
    <t>GRACE MORELLE</t>
  </si>
  <si>
    <t>P020017781609H</t>
  </si>
  <si>
    <t>274594</t>
  </si>
  <si>
    <t>MOBOU KAMGA HORTENCE</t>
  </si>
  <si>
    <t>P037500536680F</t>
  </si>
  <si>
    <t>274595</t>
  </si>
  <si>
    <t>MOBOU KEUGNI</t>
  </si>
  <si>
    <t>P077217711506Z</t>
  </si>
  <si>
    <t>274596</t>
  </si>
  <si>
    <t>MOBOU KUATCHE</t>
  </si>
  <si>
    <t>P069915095109P</t>
  </si>
  <si>
    <t>274597</t>
  </si>
  <si>
    <t>MOBOU NZUDIE</t>
  </si>
  <si>
    <t>ARMEL BLANDINE</t>
  </si>
  <si>
    <t>P068618316725X</t>
  </si>
  <si>
    <t>BAHOUAN QUARTIER HIALA</t>
  </si>
  <si>
    <t>274598</t>
  </si>
  <si>
    <t>MOBOU TABOUPDA</t>
  </si>
  <si>
    <t>P099417625415B</t>
  </si>
  <si>
    <t>274599</t>
  </si>
  <si>
    <t>MOBOU TAKU EPSE TALOM MICHELINE</t>
  </si>
  <si>
    <t>P119517773885Y</t>
  </si>
  <si>
    <t>274600</t>
  </si>
  <si>
    <t>MOBOU TOWA</t>
  </si>
  <si>
    <t>LINDA HE</t>
  </si>
  <si>
    <t>P059117134658T</t>
  </si>
  <si>
    <t>274601</t>
  </si>
  <si>
    <t>MOBU CHARLOTTE</t>
  </si>
  <si>
    <t>P067400290257A</t>
  </si>
  <si>
    <t>274602</t>
  </si>
  <si>
    <t>MOBU EPSE TOUKAM</t>
  </si>
  <si>
    <t>P047416621825R</t>
  </si>
  <si>
    <t>671841993</t>
  </si>
  <si>
    <t>274603</t>
  </si>
  <si>
    <t>MOBU HORTENCE</t>
  </si>
  <si>
    <t>P122016987417J</t>
  </si>
  <si>
    <t>274604</t>
  </si>
  <si>
    <t>P048312484225F</t>
  </si>
  <si>
    <t>274605</t>
  </si>
  <si>
    <t>MOBU ROSE	MOB</t>
  </si>
  <si>
    <t>MOBU ROSE</t>
  </si>
  <si>
    <t>P017800333375T</t>
  </si>
  <si>
    <t>274606</t>
  </si>
  <si>
    <t>MOBUH NANGEH</t>
  </si>
  <si>
    <t>P108517831608R</t>
  </si>
  <si>
    <t>274607</t>
  </si>
  <si>
    <t>MOBY NDOUMBE JACQUES SIMON</t>
  </si>
  <si>
    <t>ETS KAMPESSI</t>
  </si>
  <si>
    <t>P107400418338P</t>
  </si>
  <si>
    <t>DOUALA/BONADIBONG</t>
  </si>
  <si>
    <t>274608</t>
  </si>
  <si>
    <t>MOBYL PETROLIUM SARL</t>
  </si>
  <si>
    <t>M101812726548C</t>
  </si>
  <si>
    <t>MOBILE ELIG-ESSONO</t>
  </si>
  <si>
    <t>274609</t>
  </si>
  <si>
    <t>MOBYTECH SARL</t>
  </si>
  <si>
    <t>M042517687409X</t>
  </si>
  <si>
    <t>274610</t>
  </si>
  <si>
    <t>MOCHE</t>
  </si>
  <si>
    <t>P106212418948B</t>
  </si>
  <si>
    <t>LIEU DIT BAHAM</t>
  </si>
  <si>
    <t>274611</t>
  </si>
  <si>
    <t>P097615427269C</t>
  </si>
  <si>
    <t>274612</t>
  </si>
  <si>
    <t>BENEDICTE FLORE</t>
  </si>
  <si>
    <t>P038317577074G</t>
  </si>
  <si>
    <t>274613</t>
  </si>
  <si>
    <t>P097417778381Z</t>
  </si>
  <si>
    <t>274614</t>
  </si>
  <si>
    <t>CELINE ANGELE</t>
  </si>
  <si>
    <t>P017312709713W</t>
  </si>
  <si>
    <t>QTIER TAMDJA LIEU
DIT ANCIENNE 
POLYCLINIQUE</t>
  </si>
  <si>
    <t>274615</t>
  </si>
  <si>
    <t>Moche</t>
  </si>
  <si>
    <t>P018217766393L</t>
  </si>
  <si>
    <t>274616</t>
  </si>
  <si>
    <t>P019818525269C</t>
  </si>
  <si>
    <t>274617</t>
  </si>
  <si>
    <t>P068117718435U</t>
  </si>
  <si>
    <t>274618</t>
  </si>
  <si>
    <t>P088415417919B</t>
  </si>
  <si>
    <t>274619</t>
  </si>
  <si>
    <t>P039217993463R</t>
  </si>
  <si>
    <t>274620</t>
  </si>
  <si>
    <t>P016817821698M</t>
  </si>
  <si>
    <t>274621</t>
  </si>
  <si>
    <t>P016818028413S</t>
  </si>
  <si>
    <t>274622</t>
  </si>
  <si>
    <t>JOSEPHINE ''ETS BROCANTE LA REFERENCE''</t>
  </si>
  <si>
    <t>P096616396585S</t>
  </si>
  <si>
    <t>NDOBO CAMP C</t>
  </si>
  <si>
    <t>274623</t>
  </si>
  <si>
    <t>P095318261663W</t>
  </si>
  <si>
    <t>274624</t>
  </si>
  <si>
    <t>P087718467099U</t>
  </si>
  <si>
    <t>274625</t>
  </si>
  <si>
    <t>MIRIAM CONSTANTINE</t>
  </si>
  <si>
    <t>P019217828368A</t>
  </si>
  <si>
    <t>274626</t>
  </si>
  <si>
    <t>P048217675307C</t>
  </si>
  <si>
    <t>274627</t>
  </si>
  <si>
    <t>ODETTE PULCHERIE</t>
  </si>
  <si>
    <t>P107400183270D</t>
  </si>
  <si>
    <t>274628</t>
  </si>
  <si>
    <t>P107417290618L</t>
  </si>
  <si>
    <t>274629</t>
  </si>
  <si>
    <t>SANDRINE LILY</t>
  </si>
  <si>
    <t>P077800375515E</t>
  </si>
  <si>
    <t>274630</t>
  </si>
  <si>
    <t>P119316776302M</t>
  </si>
  <si>
    <t>274631</t>
  </si>
  <si>
    <t>MOCHE DEFFO EPOUSE WOUODIE</t>
  </si>
  <si>
    <t>PERPETUE SANDRINE</t>
  </si>
  <si>
    <t>P048616970050H</t>
  </si>
  <si>
    <t>274632</t>
  </si>
  <si>
    <t>MOCHE DEFFO ESPE WOUODIE</t>
  </si>
  <si>
    <t>PERPETU SANDRINE</t>
  </si>
  <si>
    <t>P048616827199D</t>
  </si>
  <si>
    <t>274633</t>
  </si>
  <si>
    <t>P048616832967G</t>
  </si>
  <si>
    <t>274634</t>
  </si>
  <si>
    <t>MOCHE ÉPOUSE MOUAFO</t>
  </si>
  <si>
    <t>P116418540803C</t>
  </si>
  <si>
    <t>274635</t>
  </si>
  <si>
    <t>MOCHE EPOUSE NEMGNE</t>
  </si>
  <si>
    <t>IVETTE ODILE</t>
  </si>
  <si>
    <t>P015517469567K</t>
  </si>
  <si>
    <t>274636</t>
  </si>
  <si>
    <t>MOCHE EPSE KAMGA</t>
  </si>
  <si>
    <t>P065717304119X</t>
  </si>
  <si>
    <t>274637</t>
  </si>
  <si>
    <t>MOCHE EPSE KAMGA ELISE</t>
  </si>
  <si>
    <t>P116412549020Q</t>
  </si>
  <si>
    <t>274638</t>
  </si>
  <si>
    <t>MOCHE EPSE KAMTO JOSEPHINE</t>
  </si>
  <si>
    <t>ONE SPIRIT</t>
  </si>
  <si>
    <t>P016800187735K</t>
  </si>
  <si>
    <t>274639</t>
  </si>
  <si>
    <t>MOCHE EPSE SIMO</t>
  </si>
  <si>
    <t>P016116129960H</t>
  </si>
  <si>
    <t>274640</t>
  </si>
  <si>
    <t>MOCHE EPSE TAMGHA</t>
  </si>
  <si>
    <t>P076116568337A</t>
  </si>
  <si>
    <t>274641</t>
  </si>
  <si>
    <t>MOCHE EPSE TOWA</t>
  </si>
  <si>
    <t>P036817090347J</t>
  </si>
  <si>
    <t>274642</t>
  </si>
  <si>
    <t>MOCHE ERNE</t>
  </si>
  <si>
    <t>CARROLLE</t>
  </si>
  <si>
    <t>P055518452242B</t>
  </si>
  <si>
    <t>MARCHÉ FEMMES</t>
  </si>
  <si>
    <t>274643</t>
  </si>
  <si>
    <t>MOCHE EVELINE MARTHE</t>
  </si>
  <si>
    <t>P048016399214R</t>
  </si>
  <si>
    <t>DOMBE/DERRIERE LE LYCEE</t>
  </si>
  <si>
    <t>274644</t>
  </si>
  <si>
    <t>MOCHE FEZEU GUY ROGER</t>
  </si>
  <si>
    <t>P078412482159T</t>
  </si>
  <si>
    <t>BELLEVUE</t>
  </si>
  <si>
    <t>274645</t>
  </si>
  <si>
    <t>MOCHE FOADIENG</t>
  </si>
  <si>
    <t>P019917135727S</t>
  </si>
  <si>
    <t>274646</t>
  </si>
  <si>
    <t>MOCHE FOTO</t>
  </si>
  <si>
    <t>P019217064922J</t>
  </si>
  <si>
    <t>672101672</t>
  </si>
  <si>
    <t>274647</t>
  </si>
  <si>
    <t>MOCHE FOTSO</t>
  </si>
  <si>
    <t>DIANE STEPHANY</t>
  </si>
  <si>
    <t>P039917166832P</t>
  </si>
  <si>
    <t>274648</t>
  </si>
  <si>
    <t>P109617632686C</t>
  </si>
  <si>
    <t>274649</t>
  </si>
  <si>
    <t>P109617725567M</t>
  </si>
  <si>
    <t>274650</t>
  </si>
  <si>
    <t>Quicelle</t>
  </si>
  <si>
    <t>P058817759080E</t>
  </si>
  <si>
    <t>274651</t>
  </si>
  <si>
    <t>MOCHE FOTSO MIREILLE</t>
  </si>
  <si>
    <t>P018516049030K</t>
  </si>
  <si>
    <t>274652</t>
  </si>
  <si>
    <t>MOCHE FOTSO MYRIAM</t>
  </si>
  <si>
    <t>ETS MYRO &amp; FILS</t>
  </si>
  <si>
    <t>P078200404594C</t>
  </si>
  <si>
    <t>274653</t>
  </si>
  <si>
    <t>MOCHE JULIENNE</t>
  </si>
  <si>
    <t>P106612633881N</t>
  </si>
  <si>
    <t>274654</t>
  </si>
  <si>
    <t>MOCHE JULIENNE 677177384</t>
  </si>
  <si>
    <t>P122016997929B</t>
  </si>
  <si>
    <t>274655</t>
  </si>
  <si>
    <t>MOCHE KAMDEM</t>
  </si>
  <si>
    <t>P038312526804D</t>
  </si>
  <si>
    <t>274656</t>
  </si>
  <si>
    <t>CLARINE FLOR</t>
  </si>
  <si>
    <t>P078717287756Y</t>
  </si>
  <si>
    <t>274657</t>
  </si>
  <si>
    <t>MOCHE KAMGA</t>
  </si>
  <si>
    <t>P058512643293G</t>
  </si>
  <si>
    <t>274658</t>
  </si>
  <si>
    <t>P019316629411M</t>
  </si>
  <si>
    <t>KAMKOP MARCHE</t>
  </si>
  <si>
    <t>274659</t>
  </si>
  <si>
    <t>MOCHE KAMGA EPSE FOKO</t>
  </si>
  <si>
    <t>P068917378756X</t>
  </si>
  <si>
    <t>ECOLE PUBLIQUE DE BILONGUE</t>
  </si>
  <si>
    <t>274660</t>
  </si>
  <si>
    <t>MOCHE KAMGA EPSE FOKO GAELLE</t>
  </si>
  <si>
    <t>(ETS GAGA COUTURE)</t>
  </si>
  <si>
    <t>P068918041159R</t>
  </si>
  <si>
    <t>274661</t>
  </si>
  <si>
    <t>MOCHE KAMMOGNE</t>
  </si>
  <si>
    <t>P018117109933C</t>
  </si>
  <si>
    <t>274662</t>
  </si>
  <si>
    <t>MOCHE KENGNE</t>
  </si>
  <si>
    <t>BERNADETTE SUZIE</t>
  </si>
  <si>
    <t>P047914562717T</t>
  </si>
  <si>
    <t>274663</t>
  </si>
  <si>
    <t>P068217323203P</t>
  </si>
  <si>
    <t>274664</t>
  </si>
  <si>
    <t>MOCHE KEUMOGNE</t>
  </si>
  <si>
    <t>P039412624396D</t>
  </si>
  <si>
    <t>274665</t>
  </si>
  <si>
    <t>MOCHE KUATE</t>
  </si>
  <si>
    <t>P119417055815S</t>
  </si>
  <si>
    <t>DERRIÈRE TOTAL NDOGPASSI</t>
  </si>
  <si>
    <t>274666</t>
  </si>
  <si>
    <t>MOCHE Marie</t>
  </si>
  <si>
    <t>P016012565570R</t>
  </si>
  <si>
    <t>274667</t>
  </si>
  <si>
    <t>MOCHE MBOPDA</t>
  </si>
  <si>
    <t>P129417074034A</t>
  </si>
  <si>
    <t>274668</t>
  </si>
  <si>
    <t>MOCHE MBOUMGNI</t>
  </si>
  <si>
    <t>INGRID MERVEILLE</t>
  </si>
  <si>
    <t>P050516948042T</t>
  </si>
  <si>
    <t>274669</t>
  </si>
  <si>
    <t>MOCHE NEGHE</t>
  </si>
  <si>
    <t>JUSTINE,</t>
  </si>
  <si>
    <t>P056517067315J</t>
  </si>
  <si>
    <t>274670</t>
  </si>
  <si>
    <t>MOCHE NEGHE JUSTINE</t>
  </si>
  <si>
    <t>P056518156759P</t>
  </si>
  <si>
    <t>274671</t>
  </si>
  <si>
    <t>MOCHE NGALEU</t>
  </si>
  <si>
    <t>DARLING YVES</t>
  </si>
  <si>
    <t>P058917113726Z</t>
  </si>
  <si>
    <t>274672</t>
  </si>
  <si>
    <t>MOCHE NJONHOU LAURE</t>
  </si>
  <si>
    <t>P047912409023Z</t>
  </si>
  <si>
    <t>274673</t>
  </si>
  <si>
    <t>MOCHE SIGHOM</t>
  </si>
  <si>
    <t>P018418019141C</t>
  </si>
  <si>
    <t>274674</t>
  </si>
  <si>
    <t>MOCHE SOP LYLIANE</t>
  </si>
  <si>
    <t>P029216497195K</t>
  </si>
  <si>
    <t>274675</t>
  </si>
  <si>
    <t>MOCHE STÉPHANIE ROSINE</t>
  </si>
  <si>
    <t>P018018549756K</t>
  </si>
  <si>
    <t>274676</t>
  </si>
  <si>
    <t>MOCHE TAGNE</t>
  </si>
  <si>
    <t>P110117038806D</t>
  </si>
  <si>
    <t>274677</t>
  </si>
  <si>
    <t>P058615104829T</t>
  </si>
  <si>
    <t>274678</t>
  </si>
  <si>
    <t>MOCHE TALA MARIE</t>
  </si>
  <si>
    <t>P018616657671Z</t>
  </si>
  <si>
    <t>274679</t>
  </si>
  <si>
    <t>MOCHE TAMENO EP. CHIJIOKE</t>
  </si>
  <si>
    <t>P088312550222P</t>
  </si>
  <si>
    <t>BROCANTE &amp; VENTE OBJETS DIVERS</t>
  </si>
  <si>
    <t>274680</t>
  </si>
  <si>
    <t>MOCHE TAMENO EPSE CHIJIOKE</t>
  </si>
  <si>
    <t>P016900164410E</t>
  </si>
  <si>
    <t>274681</t>
  </si>
  <si>
    <t>MOCHE TANETSING</t>
  </si>
  <si>
    <t>P058818166996M</t>
  </si>
  <si>
    <t>274682</t>
  </si>
  <si>
    <t>MOCHE TAPTUE</t>
  </si>
  <si>
    <t>YVETTE SIDOINE</t>
  </si>
  <si>
    <t>P049618392421Q</t>
  </si>
  <si>
    <t>274683</t>
  </si>
  <si>
    <t>MOCHE TCHIDA</t>
  </si>
  <si>
    <t>MONIQUE CLARISSE</t>
  </si>
  <si>
    <t>P018616028497E</t>
  </si>
  <si>
    <t>274684</t>
  </si>
  <si>
    <t>MOCHE TEUKEM</t>
  </si>
  <si>
    <t>P099212760345R</t>
  </si>
  <si>
    <t>FACE IMEUBLE MACABO</t>
  </si>
  <si>
    <t>274685</t>
  </si>
  <si>
    <t>MOCHE Thérèse</t>
  </si>
  <si>
    <t>P027812174445N</t>
  </si>
  <si>
    <t>274686</t>
  </si>
  <si>
    <t>MOCHE TOMBOW EPSE KWANTCHA PAULE EDITH</t>
  </si>
  <si>
    <t>MOCHE TOMBOW EPSE KW</t>
  </si>
  <si>
    <t>P028212438227Q</t>
  </si>
  <si>
    <t>CARREFOUR DELZEGUE</t>
  </si>
  <si>
    <t>274687</t>
  </si>
  <si>
    <t>MOCHE WABO</t>
  </si>
  <si>
    <t>P087817336500M</t>
  </si>
  <si>
    <t>KOUMBOCEDRIC1@GMAIL.COM</t>
  </si>
  <si>
    <t>274688</t>
  </si>
  <si>
    <t>MOCHE YOMGNE</t>
  </si>
  <si>
    <t>P017617975456C</t>
  </si>
  <si>
    <t>274689</t>
  </si>
  <si>
    <t>MOCHEKAM SOUPGUI</t>
  </si>
  <si>
    <t>P028018072426D</t>
  </si>
  <si>
    <t>274690</t>
  </si>
  <si>
    <t>MOCHEKAMG</t>
  </si>
  <si>
    <t>SOUPGUI ANNE FLORE</t>
  </si>
  <si>
    <t>P078617228013K</t>
  </si>
  <si>
    <t>274691</t>
  </si>
  <si>
    <t>MOCHENGANG JOSEPHINE</t>
  </si>
  <si>
    <t>P096611213339C</t>
  </si>
  <si>
    <t>274692</t>
  </si>
  <si>
    <t>MOCHEU</t>
  </si>
  <si>
    <t>P051116655817G</t>
  </si>
  <si>
    <t>BP 6132</t>
  </si>
  <si>
    <t>274693</t>
  </si>
  <si>
    <t>MOCHEU NINA TATIANA</t>
  </si>
  <si>
    <t>P048517066716P</t>
  </si>
  <si>
    <t>274694</t>
  </si>
  <si>
    <t>MOCHIE</t>
  </si>
  <si>
    <t>P016216077168G</t>
  </si>
  <si>
    <t>274695</t>
  </si>
  <si>
    <t>MICHELLE BRILLANTINE</t>
  </si>
  <si>
    <t>P070016360988P</t>
  </si>
  <si>
    <t>274696</t>
  </si>
  <si>
    <t>MOCHIE  MICHELINE.</t>
  </si>
  <si>
    <t>P058817776076L</t>
  </si>
  <si>
    <t>274697</t>
  </si>
  <si>
    <t>MOCHIE EPOUSE OUMBE</t>
  </si>
  <si>
    <t>P077217711328J</t>
  </si>
  <si>
    <t>274698</t>
  </si>
  <si>
    <t>MOCHIE NYA</t>
  </si>
  <si>
    <t>NADEGE AURELIE</t>
  </si>
  <si>
    <t>P118517598960B</t>
  </si>
  <si>
    <t>MONTEE DE SOEURS</t>
  </si>
  <si>
    <t>274699</t>
  </si>
  <si>
    <t>MOCHIE PONGOU</t>
  </si>
  <si>
    <t>VIOLENE RAISSA</t>
  </si>
  <si>
    <t>P028816824524J</t>
  </si>
  <si>
    <t>BASSONG CARREFOUR</t>
  </si>
  <si>
    <t>274700</t>
  </si>
  <si>
    <t>MOCHIE WOTCHUENG CLEMENCE (ETS WAMO)</t>
  </si>
  <si>
    <t>P069117179499W</t>
  </si>
  <si>
    <t>BTQUE 153</t>
  </si>
  <si>
    <t>274701</t>
  </si>
  <si>
    <t>MOCHUE SEVERIN</t>
  </si>
  <si>
    <t>P127612617328D</t>
  </si>
  <si>
    <t>274702</t>
  </si>
  <si>
    <t>MOCHUIM SIKALI</t>
  </si>
  <si>
    <t>P108716874276N</t>
  </si>
  <si>
    <t>918 DOUALA</t>
  </si>
  <si>
    <t>274703</t>
  </si>
  <si>
    <t>MOCK EPSE BALOKO</t>
  </si>
  <si>
    <t>GERTRUDE FELECITE</t>
  </si>
  <si>
    <t>P017617338991L</t>
  </si>
  <si>
    <t>274704</t>
  </si>
  <si>
    <t>MOCKO EPSEe FOKO Lucienne</t>
  </si>
  <si>
    <t>MOCKO EPSE FOKO Lucienne</t>
  </si>
  <si>
    <t>P107300290736X</t>
  </si>
  <si>
    <t>BANDJOUN/PETE</t>
  </si>
  <si>
    <t>274705</t>
  </si>
  <si>
    <t>MOCKTAR BABATOU</t>
  </si>
  <si>
    <t>P018412283963P</t>
  </si>
  <si>
    <t>274706</t>
  </si>
  <si>
    <t>MOCQUEMI</t>
  </si>
  <si>
    <t>P037500435444Q</t>
  </si>
  <si>
    <t>BERTOUA/BODOMO</t>
  </si>
  <si>
    <t>274707</t>
  </si>
  <si>
    <t>Mocsi feussi</t>
  </si>
  <si>
    <t>Fortune</t>
  </si>
  <si>
    <t>P029118082687G</t>
  </si>
  <si>
    <t>274708</t>
  </si>
  <si>
    <t>P118818038381Y</t>
  </si>
  <si>
    <t>274709</t>
  </si>
  <si>
    <t>P069818045632Q</t>
  </si>
  <si>
    <t>274710</t>
  </si>
  <si>
    <t>P079318595982M</t>
  </si>
  <si>
    <t>274711</t>
  </si>
  <si>
    <t>BOBOY</t>
  </si>
  <si>
    <t>P079418144587J</t>
  </si>
  <si>
    <t>274712</t>
  </si>
  <si>
    <t>P118716361575E</t>
  </si>
  <si>
    <t>VENTE ELECTRO MENAGERE</t>
  </si>
  <si>
    <t>B0035</t>
  </si>
  <si>
    <t>274713</t>
  </si>
  <si>
    <t>P119017836706W</t>
  </si>
  <si>
    <t>274714</t>
  </si>
  <si>
    <t>P119017659387T</t>
  </si>
  <si>
    <t>TAKAEOU</t>
  </si>
  <si>
    <t>274715</t>
  </si>
  <si>
    <t>MOCTAR ABDOU</t>
  </si>
  <si>
    <t>P038912484711A</t>
  </si>
  <si>
    <t>274716</t>
  </si>
  <si>
    <t>MOCTAR ADAMOU KODJI</t>
  </si>
  <si>
    <t>P018616400773G</t>
  </si>
  <si>
    <t>274717</t>
  </si>
  <si>
    <t>MOCTAR BAOUROU</t>
  </si>
  <si>
    <t>MISKIN.</t>
  </si>
  <si>
    <t>P019516397061J</t>
  </si>
  <si>
    <t>274718</t>
  </si>
  <si>
    <t>Moctar Bouba</t>
  </si>
  <si>
    <t>P089017784333R</t>
  </si>
  <si>
    <t>274719</t>
  </si>
  <si>
    <t>MOCTAR BOUBAKARI</t>
  </si>
  <si>
    <t>P119817776249C</t>
  </si>
  <si>
    <t>274720</t>
  </si>
  <si>
    <t>MOCTAR GARGA</t>
  </si>
  <si>
    <t>P119217759088T</t>
  </si>
  <si>
    <t>274721</t>
  </si>
  <si>
    <t>MOCTAR HAMADOU</t>
  </si>
  <si>
    <t>P109016630238C</t>
  </si>
  <si>
    <t>MARCHÉ CENTRAL BD 200</t>
  </si>
  <si>
    <t>274722</t>
  </si>
  <si>
    <t>MOCTAR HARISSOU</t>
  </si>
  <si>
    <t>P019916657788S</t>
  </si>
  <si>
    <t>274723</t>
  </si>
  <si>
    <t>MOCTAR MAHAMOUD HAMID</t>
  </si>
  <si>
    <t>P017916825714K</t>
  </si>
  <si>
    <t>274724</t>
  </si>
  <si>
    <t>MOCTAR MOHAMADOU</t>
  </si>
  <si>
    <t>P018912415637U</t>
  </si>
  <si>
    <t>274725</t>
  </si>
  <si>
    <t>MOCTAR MOHAMED</t>
  </si>
  <si>
    <t>P047800181594W</t>
  </si>
  <si>
    <t>274726</t>
  </si>
  <si>
    <t>MOCTAR MOUSTAPHA</t>
  </si>
  <si>
    <t>P018018261748B</t>
  </si>
  <si>
    <t>6997956531</t>
  </si>
  <si>
    <t>274727</t>
  </si>
  <si>
    <t>MOCTAR OUMATE</t>
  </si>
  <si>
    <t>P080216625980R</t>
  </si>
  <si>
    <t>VENTE CHAUSSURES ET PRÊT À PORTER</t>
  </si>
  <si>
    <t>MARCHE CENTRAL BA203</t>
  </si>
  <si>
    <t>274728</t>
  </si>
  <si>
    <t>MOCTAR SAIDOU</t>
  </si>
  <si>
    <t>P019016476901Z</t>
  </si>
  <si>
    <t>274729</t>
  </si>
  <si>
    <t>MOCTAR SALI</t>
  </si>
  <si>
    <t>P040116804283M</t>
  </si>
  <si>
    <t>274730</t>
  </si>
  <si>
    <t>MOCTAR SALI MH SERVICE</t>
  </si>
  <si>
    <t>ETS MH SERVICE</t>
  </si>
  <si>
    <t>P109717051952K</t>
  </si>
  <si>
    <t>274731</t>
  </si>
  <si>
    <t>MOCTO</t>
  </si>
  <si>
    <t>P017018035207Z</t>
  </si>
  <si>
    <t>274732</t>
  </si>
  <si>
    <t>MOCTO DAVID</t>
  </si>
  <si>
    <t>P048512419902L</t>
  </si>
  <si>
    <t>FACE CHEMENCAM</t>
  </si>
  <si>
    <t>274733</t>
  </si>
  <si>
    <t>MOCTO ÉPOUSE TOUKAM</t>
  </si>
  <si>
    <t>P055717722226E</t>
  </si>
  <si>
    <t>274734</t>
  </si>
  <si>
    <t>MOCTO KAMSU</t>
  </si>
  <si>
    <t>RONEL CHRISTIAN</t>
  </si>
  <si>
    <t>P109517159572Y</t>
  </si>
  <si>
    <t>COMMERCANT(VENTE LAYETTE)</t>
  </si>
  <si>
    <t>274735</t>
  </si>
  <si>
    <t>MOCTO SIMO</t>
  </si>
  <si>
    <t>P120017297986Y</t>
  </si>
  <si>
    <t>274736</t>
  </si>
  <si>
    <t>MOCTO SOP</t>
  </si>
  <si>
    <t>JAMEL SHARIF</t>
  </si>
  <si>
    <t>P030016599721W</t>
  </si>
  <si>
    <t>274737</t>
  </si>
  <si>
    <t>MOCTO WABO</t>
  </si>
  <si>
    <t>P088212770913X</t>
  </si>
  <si>
    <t>VBH A CSP</t>
  </si>
  <si>
    <t>Face clinique le suivie</t>
  </si>
  <si>
    <t>274738</t>
  </si>
  <si>
    <t>MOCTOMO EPOUSE OSMAN MBOUOMBOUO</t>
  </si>
  <si>
    <t>EDITTE ROSELYNE "ETS MOCTOMO"</t>
  </si>
  <si>
    <t>P057717620656X</t>
  </si>
  <si>
    <t>274739</t>
  </si>
  <si>
    <t>MOCTOMO EPSE OSMAN MBOUOMBOUO EDITTE ROSELYNE</t>
  </si>
  <si>
    <t>"ETS MOCTOMO"</t>
  </si>
  <si>
    <t>P057717620500T</t>
  </si>
  <si>
    <t>274740</t>
  </si>
  <si>
    <t>MOD ADAMOU</t>
  </si>
  <si>
    <t>P027417629728D</t>
  </si>
  <si>
    <t>274741</t>
  </si>
  <si>
    <t>MODA DORA SARL</t>
  </si>
  <si>
    <t>M082417031815Y</t>
  </si>
  <si>
    <t>274742</t>
  </si>
  <si>
    <t>MODA EPOUSE NGUEMKAM TCHAKAM</t>
  </si>
  <si>
    <t>P077516605543M</t>
  </si>
  <si>
    <t>NON PROFESSIONNELLE</t>
  </si>
  <si>
    <t>274743</t>
  </si>
  <si>
    <t>MODA HOLDING CAMEROUN SA</t>
  </si>
  <si>
    <t>MODA HOLDING CAMEROUN</t>
  </si>
  <si>
    <t>M040100012072Y</t>
  </si>
  <si>
    <t>274744</t>
  </si>
  <si>
    <t>MODAC COM SARL</t>
  </si>
  <si>
    <t>M112316263419D</t>
  </si>
  <si>
    <t>COMMUNICATION/PUBLICITE/MARKETING</t>
  </si>
  <si>
    <t>274745</t>
  </si>
  <si>
    <t>MODAC INVEST CORPORATION SARL</t>
  </si>
  <si>
    <t>M081312313213Q</t>
  </si>
  <si>
    <t>274746</t>
  </si>
  <si>
    <t>MODAL SOLUTIONS AND SERVICES SARL</t>
  </si>
  <si>
    <t>M012317844291U</t>
  </si>
  <si>
    <t>274747</t>
  </si>
  <si>
    <t>MODARA MIKAEL</t>
  </si>
  <si>
    <t>P010116384033A</t>
  </si>
  <si>
    <t>274748</t>
  </si>
  <si>
    <t>MODE</t>
  </si>
  <si>
    <t>P046516142832Y</t>
  </si>
  <si>
    <t>274749</t>
  </si>
  <si>
    <t>P058718074694F</t>
  </si>
  <si>
    <t>274750</t>
  </si>
  <si>
    <t>P078412525299T</t>
  </si>
  <si>
    <t>274751</t>
  </si>
  <si>
    <t>JEANNINE DORETTE</t>
  </si>
  <si>
    <t>P077917677862S</t>
  </si>
  <si>
    <t>BP 12908 DOUALA</t>
  </si>
  <si>
    <t>274752</t>
  </si>
  <si>
    <t>P128417220394L</t>
  </si>
  <si>
    <t>274753</t>
  </si>
  <si>
    <t>MODE ET FILS SARL</t>
  </si>
  <si>
    <t>M052217359516J</t>
  </si>
  <si>
    <t>274754</t>
  </si>
  <si>
    <t>MODE JEANNINE</t>
  </si>
  <si>
    <t>P077900449722Y</t>
  </si>
  <si>
    <t>274755</t>
  </si>
  <si>
    <t>MODE LUCAS GERVAIS</t>
  </si>
  <si>
    <t>(ETS DANY PLAZA)</t>
  </si>
  <si>
    <t>P029117923944R</t>
  </si>
  <si>
    <t>274756</t>
  </si>
  <si>
    <t>MODE MA LISSOM</t>
  </si>
  <si>
    <t>JOSEPH MOISE</t>
  </si>
  <si>
    <t>P108318378585S</t>
  </si>
  <si>
    <t>274757</t>
  </si>
  <si>
    <t>MODE POUHE</t>
  </si>
  <si>
    <t>EMMANUEL PAUL</t>
  </si>
  <si>
    <t>P115514955833D</t>
  </si>
  <si>
    <t>274758</t>
  </si>
  <si>
    <t>MODEBOM</t>
  </si>
  <si>
    <t>P018718219973R</t>
  </si>
  <si>
    <t>274759</t>
  </si>
  <si>
    <t>MODEF SARL</t>
  </si>
  <si>
    <t>M052318304231E</t>
  </si>
  <si>
    <t>MBOUE METEO</t>
  </si>
  <si>
    <t>274760</t>
  </si>
  <si>
    <t>MODEL BILINGUAL BOOKSHOP</t>
  </si>
  <si>
    <t>M012318157015Z</t>
  </si>
  <si>
    <t>CARREFOUR DU GOVERNEUR MBALNGONG</t>
  </si>
  <si>
    <t>274761</t>
  </si>
  <si>
    <t>MODEL CHARITY SECONDARY SCHOOL</t>
  </si>
  <si>
    <t>M.C.SS</t>
  </si>
  <si>
    <t>M100717879837J</t>
  </si>
  <si>
    <t>BABA 2</t>
  </si>
  <si>
    <t>274762</t>
  </si>
  <si>
    <t>Modèle Roland Nfi peter</t>
  </si>
  <si>
    <t>CH 1436</t>
  </si>
  <si>
    <t>P099817837921T</t>
  </si>
  <si>
    <t>274763</t>
  </si>
  <si>
    <t>MODEM DJOUNDA</t>
  </si>
  <si>
    <t>P088817528385X</t>
  </si>
  <si>
    <t>274764</t>
  </si>
  <si>
    <t>MODEMISM FOODS SARL</t>
  </si>
  <si>
    <t>M081914130012B</t>
  </si>
  <si>
    <t>BOCOM NDOGPASSI</t>
  </si>
  <si>
    <t>274765</t>
  </si>
  <si>
    <t>MODEN COM SARL</t>
  </si>
  <si>
    <t>M042014416901R</t>
  </si>
  <si>
    <t>KOUMASSI ALT</t>
  </si>
  <si>
    <t>274766</t>
  </si>
  <si>
    <t>MODERN AFRICA CONSTRUCT.</t>
  </si>
  <si>
    <t>MAC-SERVIVES</t>
  </si>
  <si>
    <t>M101000034307K</t>
  </si>
  <si>
    <t>274767</t>
  </si>
  <si>
    <t>MODERN AFRICA FARM SARL</t>
  </si>
  <si>
    <t>M062217501855M</t>
  </si>
  <si>
    <t>274768</t>
  </si>
  <si>
    <t>MODERN COLLEGE OF</t>
  </si>
  <si>
    <t>M070100036660A</t>
  </si>
  <si>
    <t>274769</t>
  </si>
  <si>
    <t>MODERN COMPANY OF AFRICA SARL</t>
  </si>
  <si>
    <t>STE MCA SARL</t>
  </si>
  <si>
    <t>M032318060433A</t>
  </si>
  <si>
    <t>Prestation service hygiène et assainissement</t>
  </si>
  <si>
    <t>274770</t>
  </si>
  <si>
    <t>MODERN CONSTRUCTION &amp; GENERAL TELECOM SEREVICES</t>
  </si>
  <si>
    <t>M042417452426J</t>
  </si>
  <si>
    <t>274771</t>
  </si>
  <si>
    <t>MODERN CONSTRUCTION SARL</t>
  </si>
  <si>
    <t>M102417612821F</t>
  </si>
  <si>
    <t>PRESTATIONS DE SERVICES-COMMERCE GENERAL- FORMATIONS PRPFESSIONNELLE-BTP- BUREAU D'ETUDE- IMPORT EXPORT-</t>
  </si>
  <si>
    <t>PENKA MICHEL FACE MAISON DU PARTI</t>
  </si>
  <si>
    <t>274772</t>
  </si>
  <si>
    <t>MODERN DESIGN AGENCY</t>
  </si>
  <si>
    <t>M032318158618F</t>
  </si>
  <si>
    <t>LOGPOM, RUE CHARLES DE GAULES, VALLÉE SOACAM</t>
  </si>
  <si>
    <t>274773</t>
  </si>
  <si>
    <t>MODERN DESIGN AND FURNITURES</t>
  </si>
  <si>
    <t>MDF</t>
  </si>
  <si>
    <t>M082116427099D</t>
  </si>
  <si>
    <t>274774</t>
  </si>
  <si>
    <t>MODERN DESIGN CONSTRUCTION AND SERVICES</t>
  </si>
  <si>
    <t>MODECS</t>
  </si>
  <si>
    <t>M112316268800T</t>
  </si>
  <si>
    <t>274775</t>
  </si>
  <si>
    <t>MODERN FARMERS SARL</t>
  </si>
  <si>
    <t>M062318337772F</t>
  </si>
  <si>
    <t>TOTAL BONATEKI DEIDO</t>
  </si>
  <si>
    <t>274776</t>
  </si>
  <si>
    <t>MODERN HOUSE SARL</t>
  </si>
  <si>
    <t>M111712695311P</t>
  </si>
  <si>
    <t>CITE SIC -</t>
  </si>
  <si>
    <t>274777</t>
  </si>
  <si>
    <t>MODERN INNOVATIVE ENGINEERING SOLUTIONS</t>
  </si>
  <si>
    <t>MIES SARL</t>
  </si>
  <si>
    <t>M041912760565T</t>
  </si>
  <si>
    <t>ENGINEERX-VOCAT TRAINX-PROVISION SCES</t>
  </si>
  <si>
    <t>274778</t>
  </si>
  <si>
    <t>MODERN INVESTMENT SPENDING AND INDUSTRIAL COMPANY SARL</t>
  </si>
  <si>
    <t>MISIC SARL</t>
  </si>
  <si>
    <t>M122116949069M</t>
  </si>
  <si>
    <t>ENTREE FACE UCB</t>
  </si>
  <si>
    <t>274779</t>
  </si>
  <si>
    <t>MODERN KONSTRUCTION BUILDING SARL</t>
  </si>
  <si>
    <t>M042116043022J</t>
  </si>
  <si>
    <t>274780</t>
  </si>
  <si>
    <t>MODERN PRODUCE AND MARKETING COOPERATIVE SOCIETY WITH BOARD OF DIRECTORS</t>
  </si>
  <si>
    <t>MOPROMA COOPBOD</t>
  </si>
  <si>
    <t>M112017653794M</t>
  </si>
  <si>
    <t>COOPERATIVE SOCIETIES</t>
  </si>
  <si>
    <t>274781</t>
  </si>
  <si>
    <t>MODERN SCIENCE LABORATORYWARE LTD</t>
  </si>
  <si>
    <t>MSL LTD</t>
  </si>
  <si>
    <t>M072014885047E</t>
  </si>
  <si>
    <t>DERRIERE SONEL NKOULOULOUN</t>
  </si>
  <si>
    <t>274782</t>
  </si>
  <si>
    <t>MODERN TRADE COMPANY SARL</t>
  </si>
  <si>
    <t>M101914378407S</t>
  </si>
  <si>
    <t>274783</t>
  </si>
  <si>
    <t>MODERN WORLD GROUP LTD</t>
  </si>
  <si>
    <t>M052517791648S</t>
  </si>
  <si>
    <t>ACTIVITES DE SERVICES AUX ENTREPRISES/</t>
  </si>
  <si>
    <t>274784</t>
  </si>
  <si>
    <t>MODERN WORLD SARL</t>
  </si>
  <si>
    <t>M062517800453F</t>
  </si>
  <si>
    <t>274785</t>
  </si>
  <si>
    <t>MODERNWAYS SARL</t>
  </si>
  <si>
    <t>M072217472967N</t>
  </si>
  <si>
    <t>274786</t>
  </si>
  <si>
    <t>MODES MOBILE ELECTRONICS LIMITED</t>
  </si>
  <si>
    <t>M &amp;D LTD</t>
  </si>
  <si>
    <t>M012416365900K</t>
  </si>
  <si>
    <t>274787</t>
  </si>
  <si>
    <t>MODESA SANTE ANIMALE SARL</t>
  </si>
  <si>
    <t>M070200013830C</t>
  </si>
  <si>
    <t>274788</t>
  </si>
  <si>
    <t>MODESAR INTERNATIONAL COMPANY</t>
  </si>
  <si>
    <t>(MIC) LTD</t>
  </si>
  <si>
    <t>M071712695751Z</t>
  </si>
  <si>
    <t>274789</t>
  </si>
  <si>
    <t>M010016233586X</t>
  </si>
  <si>
    <t>274790</t>
  </si>
  <si>
    <t>MODESAR INTERNATIONAL COMPANY((MIC) LTD)</t>
  </si>
  <si>
    <t>M101517115580T</t>
  </si>
  <si>
    <t>274791</t>
  </si>
  <si>
    <t>M022017125138Y</t>
  </si>
  <si>
    <t>274792</t>
  </si>
  <si>
    <t>ATEMOWING NGOMASAH</t>
  </si>
  <si>
    <t>P052015768273C</t>
  </si>
  <si>
    <t>274793</t>
  </si>
  <si>
    <t>MODEST LIFOKO</t>
  </si>
  <si>
    <t>P010017531987G</t>
  </si>
  <si>
    <t>274794</t>
  </si>
  <si>
    <t>MODESTA MAINIMO</t>
  </si>
  <si>
    <t>P089616588180K</t>
  </si>
  <si>
    <t>20190792465520771</t>
  </si>
  <si>
    <t>274795</t>
  </si>
  <si>
    <t>MODESTER</t>
  </si>
  <si>
    <t>MOMAH</t>
  </si>
  <si>
    <t>P098917697787P</t>
  </si>
  <si>
    <t>274796</t>
  </si>
  <si>
    <t>MODESTER FORKU</t>
  </si>
  <si>
    <t>NKENNE</t>
  </si>
  <si>
    <t>P018417891570Z</t>
  </si>
  <si>
    <t>274797</t>
  </si>
  <si>
    <t>MODESTIE INTERNATIONAL SARL</t>
  </si>
  <si>
    <t>M.I SARL</t>
  </si>
  <si>
    <t>M082217594323J</t>
  </si>
  <si>
    <t>274798</t>
  </si>
  <si>
    <t>NENG</t>
  </si>
  <si>
    <t>P039416581837N</t>
  </si>
  <si>
    <t>TSINFUN</t>
  </si>
  <si>
    <t>274799</t>
  </si>
  <si>
    <t>MODESTINE BAKIE</t>
  </si>
  <si>
    <t>P089318065705J</t>
  </si>
  <si>
    <t>274800</t>
  </si>
  <si>
    <t>MODESTINE LOMKONG</t>
  </si>
  <si>
    <t>P020117994611E</t>
  </si>
  <si>
    <t>274801</t>
  </si>
  <si>
    <t>MODESTUS AGU</t>
  </si>
  <si>
    <t>P046000151473H</t>
  </si>
  <si>
    <t>274802</t>
  </si>
  <si>
    <t>MODESTUS OKOLIEGBE</t>
  </si>
  <si>
    <t>P078817153678H</t>
  </si>
  <si>
    <t>274803</t>
  </si>
  <si>
    <t>MODEU</t>
  </si>
  <si>
    <t>P067600020706L</t>
  </si>
  <si>
    <t>274804</t>
  </si>
  <si>
    <t>P089617582738E</t>
  </si>
  <si>
    <t>274805</t>
  </si>
  <si>
    <t>P069617848874B</t>
  </si>
  <si>
    <t>274806</t>
  </si>
  <si>
    <t>P017518463313H</t>
  </si>
  <si>
    <t>MARCHÉ COMPTOIR 62</t>
  </si>
  <si>
    <t>274807</t>
  </si>
  <si>
    <t>P087317532785G</t>
  </si>
  <si>
    <t>CPT 62</t>
  </si>
  <si>
    <t>274808</t>
  </si>
  <si>
    <t>P117018367121Z</t>
  </si>
  <si>
    <t>FACE DÉPUTÉ GAMBO</t>
  </si>
  <si>
    <t>274809</t>
  </si>
  <si>
    <t>P010117862349E</t>
  </si>
  <si>
    <t>274810</t>
  </si>
  <si>
    <t>P035317067635B</t>
  </si>
  <si>
    <t>274811</t>
  </si>
  <si>
    <t>MODI DIOUEDI</t>
  </si>
  <si>
    <t>SCHOLASTIQE</t>
  </si>
  <si>
    <t>P068617080727Q</t>
  </si>
  <si>
    <t>COMMERÇANTE (VENTE DES PRODUITS COSMETIQUES</t>
  </si>
  <si>
    <t>NGOYE RESERVES/CARREFOUR LYCÉE TECHNIQUE</t>
  </si>
  <si>
    <t>274812</t>
  </si>
  <si>
    <t>MODI KOKO BEBEY</t>
  </si>
  <si>
    <t>P019316158986E</t>
  </si>
  <si>
    <t>PROMOTEUR ETS</t>
  </si>
  <si>
    <t>VALLÉE DES GÉNÉRAUX</t>
  </si>
  <si>
    <t>274813</t>
  </si>
  <si>
    <t>MODI MONIRA DJOUBAINATOU</t>
  </si>
  <si>
    <t>P109016990020Z</t>
  </si>
  <si>
    <t>274814</t>
  </si>
  <si>
    <t>MODI TCHOFFO</t>
  </si>
  <si>
    <t>P029817725868K</t>
  </si>
  <si>
    <t>274815</t>
  </si>
  <si>
    <t>MODIBBO MAHMOUDOU GAROUA</t>
  </si>
  <si>
    <t>P047117887386X</t>
  </si>
  <si>
    <t>274816</t>
  </si>
  <si>
    <t>MODIBBO YERO OUMAROU</t>
  </si>
  <si>
    <t>P128212823978X</t>
  </si>
  <si>
    <t>CONSEILLER D'ORIENTATION SCOLAIRE</t>
  </si>
  <si>
    <t>274817</t>
  </si>
  <si>
    <t>P099617888494J</t>
  </si>
  <si>
    <t>274818</t>
  </si>
  <si>
    <t>P017517627745K</t>
  </si>
  <si>
    <t>274819</t>
  </si>
  <si>
    <t>P018517222145F</t>
  </si>
  <si>
    <t>274820</t>
  </si>
  <si>
    <t>MODIBO BABBA</t>
  </si>
  <si>
    <t>P108710993403H</t>
  </si>
  <si>
    <t>274821</t>
  </si>
  <si>
    <t>MODIE</t>
  </si>
  <si>
    <t>ANDRE ZAIRE</t>
  </si>
  <si>
    <t>P018012246034N</t>
  </si>
  <si>
    <t>274822</t>
  </si>
  <si>
    <t>MODIE KAMDEM EPOUSE KENMOUGNE</t>
  </si>
  <si>
    <t>P048717186717P</t>
  </si>
  <si>
    <t>274823</t>
  </si>
  <si>
    <t>MODIE KEUMBOU</t>
  </si>
  <si>
    <t>P027412646826E</t>
  </si>
  <si>
    <t>274824</t>
  </si>
  <si>
    <t>MODIEU</t>
  </si>
  <si>
    <t>P076800135869T</t>
  </si>
  <si>
    <t>274825</t>
  </si>
  <si>
    <t>MODIKA</t>
  </si>
  <si>
    <t>DORIS BRISH MBOE</t>
  </si>
  <si>
    <t>P060017172013E</t>
  </si>
  <si>
    <t>274826</t>
  </si>
  <si>
    <t>LOVELINE ETE</t>
  </si>
  <si>
    <t>P058217779436T</t>
  </si>
  <si>
    <t>274827</t>
  </si>
  <si>
    <t>SUSAN BASSAKA</t>
  </si>
  <si>
    <t>P038617813668W</t>
  </si>
  <si>
    <t>274828</t>
  </si>
  <si>
    <t>MODIKA DERRIC OKARANEA</t>
  </si>
  <si>
    <t>P049017072620M</t>
  </si>
  <si>
    <t>274829</t>
  </si>
  <si>
    <t>MODIKA FELIX MUKA</t>
  </si>
  <si>
    <t>P017916306682E</t>
  </si>
  <si>
    <t>274830</t>
  </si>
  <si>
    <t>MODIKA GOSPEL NANINAOKAKEKE</t>
  </si>
  <si>
    <t>P119217715403S</t>
  </si>
  <si>
    <t>274831</t>
  </si>
  <si>
    <t>MODIKA KELVIN OKANDA</t>
  </si>
  <si>
    <t>P109217063013J</t>
  </si>
  <si>
    <t>274832</t>
  </si>
  <si>
    <t>MODIKA SUSAN BASSAKA</t>
  </si>
  <si>
    <t>P110617910596D</t>
  </si>
  <si>
    <t>274833</t>
  </si>
  <si>
    <t>MODILIM</t>
  </si>
  <si>
    <t>Jonathan Onyeka</t>
  </si>
  <si>
    <t>P020417775195A</t>
  </si>
  <si>
    <t>274834</t>
  </si>
  <si>
    <t>MODILIM DONATUS IZUCHI</t>
  </si>
  <si>
    <t>P078418144614M</t>
  </si>
  <si>
    <t>274835</t>
  </si>
  <si>
    <t>ETS IZUMAKER</t>
  </si>
  <si>
    <t>P078416633441B</t>
  </si>
  <si>
    <t>274836</t>
  </si>
  <si>
    <t>MODILIM IZUCHI DONATUS</t>
  </si>
  <si>
    <t>ETS MODILIM IZUCHI DONATUS</t>
  </si>
  <si>
    <t>P078412524822P</t>
  </si>
  <si>
    <t>B2/ 342 BIS</t>
  </si>
  <si>
    <t>274837</t>
  </si>
  <si>
    <t>MODIMI MONYENGE ABRAHAM</t>
  </si>
  <si>
    <t>(ETS. MARYBRAMS)</t>
  </si>
  <si>
    <t>P046111344205U</t>
  </si>
  <si>
    <t>274838</t>
  </si>
  <si>
    <t>MODINATU</t>
  </si>
  <si>
    <t>BIOLA TITILAYO</t>
  </si>
  <si>
    <t>P040415965696Z</t>
  </si>
  <si>
    <t>274839</t>
  </si>
  <si>
    <t>MODIO SOUNA</t>
  </si>
  <si>
    <t>P037800578167R</t>
  </si>
  <si>
    <t>274840</t>
  </si>
  <si>
    <t>MODIYA</t>
  </si>
  <si>
    <t>P049615274834M</t>
  </si>
  <si>
    <t>274841</t>
  </si>
  <si>
    <t>MODJANDA ZOMIKA</t>
  </si>
  <si>
    <t>P018013402697U</t>
  </si>
  <si>
    <t>274842</t>
  </si>
  <si>
    <t>MODJE ELISEE NOEL</t>
  </si>
  <si>
    <t>P108016342758X</t>
  </si>
  <si>
    <t>ANIMAL- FARMS</t>
  </si>
  <si>
    <t>274843</t>
  </si>
  <si>
    <t>MODJE MARIE</t>
  </si>
  <si>
    <t>P015912352023H</t>
  </si>
  <si>
    <t>274844</t>
  </si>
  <si>
    <t>MODJENPA</t>
  </si>
  <si>
    <t>NOUKEME BIBICHE</t>
  </si>
  <si>
    <t>P078518540701U</t>
  </si>
  <si>
    <t>274845</t>
  </si>
  <si>
    <t>MODJEU SIMONE EPOUSE KAMDOUM THETCHIMOU</t>
  </si>
  <si>
    <t>ETS MODJEU SIMONE</t>
  </si>
  <si>
    <t>P117318368405M</t>
  </si>
  <si>
    <t>BP NEW BELL MARCHE CENTRAL</t>
  </si>
  <si>
    <t>274846</t>
  </si>
  <si>
    <t>MODJI</t>
  </si>
  <si>
    <t>P010117258927F</t>
  </si>
  <si>
    <t>274847</t>
  </si>
  <si>
    <t>modjimadi</t>
  </si>
  <si>
    <t>anita</t>
  </si>
  <si>
    <t>P100217927732U</t>
  </si>
  <si>
    <t>274848</t>
  </si>
  <si>
    <t>MODJO</t>
  </si>
  <si>
    <t>P122017468000K</t>
  </si>
  <si>
    <t>274849</t>
  </si>
  <si>
    <t>P015616199643T</t>
  </si>
  <si>
    <t>274850</t>
  </si>
  <si>
    <t>ANGE NASSER</t>
  </si>
  <si>
    <t>P069217767068R</t>
  </si>
  <si>
    <t>274851</t>
  </si>
  <si>
    <t>P127112496729N</t>
  </si>
  <si>
    <t>274852</t>
  </si>
  <si>
    <t>P047200082267X</t>
  </si>
  <si>
    <t>274853</t>
  </si>
  <si>
    <t>JODELLE ARIANE</t>
  </si>
  <si>
    <t>P089318276612M</t>
  </si>
  <si>
    <t>274854</t>
  </si>
  <si>
    <t>JULIETTE PULCHERIE</t>
  </si>
  <si>
    <t>P098214613145J</t>
  </si>
  <si>
    <t>274855</t>
  </si>
  <si>
    <t>P016415416530Y</t>
  </si>
  <si>
    <t>274856</t>
  </si>
  <si>
    <t>P067616837838B</t>
  </si>
  <si>
    <t>APRES MAIRIE DOUALA II</t>
  </si>
  <si>
    <t>274857</t>
  </si>
  <si>
    <t>MODJO CHRISTPIN</t>
  </si>
  <si>
    <t>P117212568083C</t>
  </si>
  <si>
    <t>M B CPTR</t>
  </si>
  <si>
    <t>274858</t>
  </si>
  <si>
    <t>MODJO EPSE BOUTCHUENG</t>
  </si>
  <si>
    <t>P086016471653Y</t>
  </si>
  <si>
    <t>MARCHE A BLOC G243</t>
  </si>
  <si>
    <t>274859</t>
  </si>
  <si>
    <t>MODJO EPSE BOUTCHUENG DENISE</t>
  </si>
  <si>
    <t>P086012469235U</t>
  </si>
  <si>
    <t>CPT G 243</t>
  </si>
  <si>
    <t>274860</t>
  </si>
  <si>
    <t>MODJO EPSE MENTA DJOUOMO LOUISE CHANTAL</t>
  </si>
  <si>
    <t>P017000424033Z</t>
  </si>
  <si>
    <t>274861</t>
  </si>
  <si>
    <t>MODJO EPSE NENTA DJOUOMO</t>
  </si>
  <si>
    <t>LOUISE CHANTAL HORTENCE</t>
  </si>
  <si>
    <t>P017017327863Y</t>
  </si>
  <si>
    <t>274862</t>
  </si>
  <si>
    <t>MODJO EPSE SINKAM</t>
  </si>
  <si>
    <t>CHARLOTTE DESIRE ELISE</t>
  </si>
  <si>
    <t>P126317229897R</t>
  </si>
  <si>
    <t>274863</t>
  </si>
  <si>
    <t>MODJO EPSE SINKAM CHARLOTTE</t>
  </si>
  <si>
    <t>DESIRE ELISE</t>
  </si>
  <si>
    <t>P126315127000S</t>
  </si>
  <si>
    <t>274864</t>
  </si>
  <si>
    <t>MODJO EPSE SINKAM CHARLOTTE DESIRE</t>
  </si>
  <si>
    <t>P126300224310W</t>
  </si>
  <si>
    <t>274865</t>
  </si>
  <si>
    <t>MODJO EPSEE KUATE ROSE</t>
  </si>
  <si>
    <t>ETS HOTEL DES TROPIQUES</t>
  </si>
  <si>
    <t>P117200547607S</t>
  </si>
  <si>
    <t>FACE STATION STCG</t>
  </si>
  <si>
    <t>274866</t>
  </si>
  <si>
    <t>MODJO EVELYNE CHARLOTTE</t>
  </si>
  <si>
    <t>P056817943979C</t>
  </si>
  <si>
    <t>274867</t>
  </si>
  <si>
    <t>MODJO FOADIN</t>
  </si>
  <si>
    <t>P118117736988A</t>
  </si>
  <si>
    <t>274868</t>
  </si>
  <si>
    <t>MODJO FOGUE EPSE TATCHUM ELISE NESMIE</t>
  </si>
  <si>
    <t>P038917137626B</t>
  </si>
  <si>
    <t>274869</t>
  </si>
  <si>
    <t>MODJO FOTSO EPSEE DEFO</t>
  </si>
  <si>
    <t>HERMINE GHISLAINE</t>
  </si>
  <si>
    <t>P108312601365J</t>
  </si>
  <si>
    <t>274870</t>
  </si>
  <si>
    <t>MODJO KAMDEM</t>
  </si>
  <si>
    <t>P053318049695Q</t>
  </si>
  <si>
    <t>274871</t>
  </si>
  <si>
    <t>MODJO KEMOGNE</t>
  </si>
  <si>
    <t>P099916048629T</t>
  </si>
  <si>
    <t>LÉGUMES FRAIS</t>
  </si>
  <si>
    <t>274872</t>
  </si>
  <si>
    <t>MODJO KOM FRANCK IVAN</t>
  </si>
  <si>
    <t>P098616877755C</t>
  </si>
  <si>
    <t>274873</t>
  </si>
  <si>
    <t>MODJO KONGA</t>
  </si>
  <si>
    <t>P059118538178M</t>
  </si>
  <si>
    <t>274874</t>
  </si>
  <si>
    <t>MODJO LIONEL</t>
  </si>
  <si>
    <t>P118517554610L</t>
  </si>
  <si>
    <t>274875</t>
  </si>
  <si>
    <t>MODJO LOUIS BERNARD</t>
  </si>
  <si>
    <t>P058000427660E</t>
  </si>
  <si>
    <t>274876</t>
  </si>
  <si>
    <t>MODJO MOFFOU</t>
  </si>
  <si>
    <t>CHRISTIE DOLINE</t>
  </si>
  <si>
    <t>P090116580770U</t>
  </si>
  <si>
    <t>NGÏMONA</t>
  </si>
  <si>
    <t>274877</t>
  </si>
  <si>
    <t>MODJO NGAKO</t>
  </si>
  <si>
    <t>COLETTE CHARLINE</t>
  </si>
  <si>
    <t>P058217446076Q</t>
  </si>
  <si>
    <t>274878</t>
  </si>
  <si>
    <t>MODJO POUNMBOK</t>
  </si>
  <si>
    <t>P067916362259F</t>
  </si>
  <si>
    <t>274879</t>
  </si>
  <si>
    <t>MODJO SIMO</t>
  </si>
  <si>
    <t>P087900560957R</t>
  </si>
  <si>
    <t>ETS SIM'S SERVICES/A COTE MANGUIER BAR</t>
  </si>
  <si>
    <t>274880</t>
  </si>
  <si>
    <t>MODJO TAGNE</t>
  </si>
  <si>
    <t>DENISE GAELLE</t>
  </si>
  <si>
    <t>P049418584949N</t>
  </si>
  <si>
    <t>274881</t>
  </si>
  <si>
    <t>MODJO TAGNE EP EYONG FLOR</t>
  </si>
  <si>
    <t>MEA SERVICES</t>
  </si>
  <si>
    <t>P107800325000W</t>
  </si>
  <si>
    <t>274882</t>
  </si>
  <si>
    <t>MODJO TAYOU</t>
  </si>
  <si>
    <t>P106316737350U</t>
  </si>
  <si>
    <t>COMMERCE GENERAL, PRESTATION DE SERVICE, AGRICULTURE ET ELEVAGE</t>
  </si>
  <si>
    <t>677740254</t>
  </si>
  <si>
    <t>274883</t>
  </si>
  <si>
    <t>MODJO TCHUEMKAM EPSE WAMBO</t>
  </si>
  <si>
    <t>P078315081608L</t>
  </si>
  <si>
    <t>274884</t>
  </si>
  <si>
    <t>MODJO TCHUENTE JEANNETTE</t>
  </si>
  <si>
    <t>ETS MODJO</t>
  </si>
  <si>
    <t>P056412519853C</t>
  </si>
  <si>
    <t>274885</t>
  </si>
  <si>
    <t>MODJO VEUVE TCHOUAN</t>
  </si>
  <si>
    <t>P055616926687C</t>
  </si>
  <si>
    <t>274886</t>
  </si>
  <si>
    <t>MODJOM</t>
  </si>
  <si>
    <t>P037217519899L</t>
  </si>
  <si>
    <t>ACACIA BIYEMASSI</t>
  </si>
  <si>
    <t>274887</t>
  </si>
  <si>
    <t>P047812491037Q</t>
  </si>
  <si>
    <t>274888</t>
  </si>
  <si>
    <t>SYNTHIA LESLINE</t>
  </si>
  <si>
    <t>P020317198337U</t>
  </si>
  <si>
    <t>274889</t>
  </si>
  <si>
    <t>MODJOM EPSEE FODOUOP</t>
  </si>
  <si>
    <t>P064912435630B</t>
  </si>
  <si>
    <t>274890</t>
  </si>
  <si>
    <t>MODJOM FONGUENG ARIANE FABIOLA</t>
  </si>
  <si>
    <t>P018517440369U</t>
  </si>
  <si>
    <t>274891</t>
  </si>
  <si>
    <t>MODJOM GUEKAM EPOUSE FOSSOUO</t>
  </si>
  <si>
    <t>THERESE MAGLOIRE</t>
  </si>
  <si>
    <t>P127617445726C</t>
  </si>
  <si>
    <t>274892</t>
  </si>
  <si>
    <t>MODJOM PLACEDE</t>
  </si>
  <si>
    <t>P098812505200R</t>
  </si>
  <si>
    <t>274893</t>
  </si>
  <si>
    <t>MODJOP RICHARD</t>
  </si>
  <si>
    <t>ETS HYBRIDE SERVICES</t>
  </si>
  <si>
    <t>P038016947573H</t>
  </si>
  <si>
    <t>274894</t>
  </si>
  <si>
    <t>P038016947603D</t>
  </si>
  <si>
    <t>PAYSAGISTE, PRESTATIONS DE SERVICES, COMMERCE GENERAL</t>
  </si>
  <si>
    <t>LOGBABA TOTAL</t>
  </si>
  <si>
    <t>274895</t>
  </si>
  <si>
    <t>MODJOS TECHN SARL</t>
  </si>
  <si>
    <t>M022118473193P</t>
  </si>
  <si>
    <t>RÉSEAU TÉLÉCOMMUNICATION &amp; COMM GÉNÉRAL</t>
  </si>
  <si>
    <t>274896</t>
  </si>
  <si>
    <t>MODJOU EPSE KENGMOE</t>
  </si>
  <si>
    <t>P088916967648P</t>
  </si>
  <si>
    <t>274897</t>
  </si>
  <si>
    <t>MODJOU KAMGA</t>
  </si>
  <si>
    <t>EVELYNE ARLETTE</t>
  </si>
  <si>
    <t>P057215196339W</t>
  </si>
  <si>
    <t>274898</t>
  </si>
  <si>
    <t>MODJOU MOAFO</t>
  </si>
  <si>
    <t>P078517811775A</t>
  </si>
  <si>
    <t>274899</t>
  </si>
  <si>
    <t>MODJOUE</t>
  </si>
  <si>
    <t>P028116006103K</t>
  </si>
  <si>
    <t>274900</t>
  </si>
  <si>
    <t>MODJUE</t>
  </si>
  <si>
    <t>P128014269133R</t>
  </si>
  <si>
    <t>274901</t>
  </si>
  <si>
    <t>MODJUYIE JOSEPH</t>
  </si>
  <si>
    <t>ETS MODJUYIE &amp; FILS</t>
  </si>
  <si>
    <t>P108617701784R</t>
  </si>
  <si>
    <t>PRESTATION DE SERVICES,COMMERCE GENERAL, IMPORT EXPORT</t>
  </si>
  <si>
    <t>274902</t>
  </si>
  <si>
    <t>MODO</t>
  </si>
  <si>
    <t>ARNOLD JUSTIN</t>
  </si>
  <si>
    <t>P098712550172N</t>
  </si>
  <si>
    <t>274903</t>
  </si>
  <si>
    <t>P070016381437M</t>
  </si>
  <si>
    <t>274904</t>
  </si>
  <si>
    <t>FLORENCE NICESE</t>
  </si>
  <si>
    <t>P109817750392Y</t>
  </si>
  <si>
    <t>274905</t>
  </si>
  <si>
    <t>FRANCOIS JULES MARCELIN</t>
  </si>
  <si>
    <t>P096215351688E</t>
  </si>
  <si>
    <t>274906</t>
  </si>
  <si>
    <t>JEAN WILLY</t>
  </si>
  <si>
    <t>P098516016078B</t>
  </si>
  <si>
    <t>TRAITEMENT STAFF</t>
  </si>
  <si>
    <t>NYALLA DERRIÈRE ENTRÉE ÉCOLE</t>
  </si>
  <si>
    <t>274907</t>
  </si>
  <si>
    <t>JOSE PIERRE</t>
  </si>
  <si>
    <t>P108715620290P</t>
  </si>
  <si>
    <t>274908</t>
  </si>
  <si>
    <t>MARC DESIRE</t>
  </si>
  <si>
    <t>P077600147360G</t>
  </si>
  <si>
    <t>274909</t>
  </si>
  <si>
    <t>ROGER JUNIOR</t>
  </si>
  <si>
    <t>P017718019165F</t>
  </si>
  <si>
    <t>274910</t>
  </si>
  <si>
    <t>P115116829341N</t>
  </si>
  <si>
    <t>274911</t>
  </si>
  <si>
    <t>P038212268154U</t>
  </si>
  <si>
    <t>274912</t>
  </si>
  <si>
    <t>MODO A MBATONGA</t>
  </si>
  <si>
    <t>ANDRE CONSOLATEUR</t>
  </si>
  <si>
    <t>P027911183364A</t>
  </si>
  <si>
    <t>274913</t>
  </si>
  <si>
    <t>ANDRE CONSOLATION</t>
  </si>
  <si>
    <t>P027918100913C</t>
  </si>
  <si>
    <t>274914</t>
  </si>
  <si>
    <t>MODO ABEGA</t>
  </si>
  <si>
    <t>EDGAR ARNAUD</t>
  </si>
  <si>
    <t>P088717481040N</t>
  </si>
  <si>
    <t>DESCENTE PHARMACIE DU STADE</t>
  </si>
  <si>
    <t>274915</t>
  </si>
  <si>
    <t>MODO BENGONO JEAN</t>
  </si>
  <si>
    <t>(ETS: FLARESMO)</t>
  </si>
  <si>
    <t>P067917759126K</t>
  </si>
  <si>
    <t>274916</t>
  </si>
  <si>
    <t>MODO BERNARD BERLIN</t>
  </si>
  <si>
    <t>ETS MODO DU CAMEROUN</t>
  </si>
  <si>
    <t>P076112657098W</t>
  </si>
  <si>
    <t>AGRICULTURE-ELEVAGE-PISCICULTURE-PECHE</t>
  </si>
  <si>
    <t>274917</t>
  </si>
  <si>
    <t>MODO EKANI</t>
  </si>
  <si>
    <t>P026017217822T</t>
  </si>
  <si>
    <t>274918</t>
  </si>
  <si>
    <t>MODO LANDRY</t>
  </si>
  <si>
    <t>P078317538488B</t>
  </si>
  <si>
    <t>NKOL-EWODO ( CHEFFERIE )</t>
  </si>
  <si>
    <t>274919</t>
  </si>
  <si>
    <t>MODO LEMA EPOUSE ONGUENE</t>
  </si>
  <si>
    <t>AGATHE GENEVIEVE</t>
  </si>
  <si>
    <t>P027516819767U</t>
  </si>
  <si>
    <t>274920</t>
  </si>
  <si>
    <t>MODO LEMA EPSE ONGUENE</t>
  </si>
  <si>
    <t>P027517786371M</t>
  </si>
  <si>
    <t>274921</t>
  </si>
  <si>
    <t>MODO MBENG MARTIN JULES</t>
  </si>
  <si>
    <t>( ETS Y M A &amp; CO)</t>
  </si>
  <si>
    <t>P026200062734T</t>
  </si>
  <si>
    <t>274922</t>
  </si>
  <si>
    <t>MODO NGONO</t>
  </si>
  <si>
    <t>P035500020907Z</t>
  </si>
  <si>
    <t>274923</t>
  </si>
  <si>
    <t>MODO THEODORE</t>
  </si>
  <si>
    <t>P045900132867U</t>
  </si>
  <si>
    <t>274924</t>
  </si>
  <si>
    <t>MODOKA BASILE</t>
  </si>
  <si>
    <t>P019112435235Z</t>
  </si>
  <si>
    <t>274925</t>
  </si>
  <si>
    <t>MODOM</t>
  </si>
  <si>
    <t>P017800542776K</t>
  </si>
  <si>
    <t>274926</t>
  </si>
  <si>
    <t>P116900379821U</t>
  </si>
  <si>
    <t>274927</t>
  </si>
  <si>
    <t>LAURIETTE ANNICK</t>
  </si>
  <si>
    <t>P028617620646C</t>
  </si>
  <si>
    <t>274928</t>
  </si>
  <si>
    <t>MODOM EP WOUABA</t>
  </si>
  <si>
    <t>MARILINE</t>
  </si>
  <si>
    <t>P025900193478M</t>
  </si>
  <si>
    <t>274929</t>
  </si>
  <si>
    <t>MODOM EPSE FOTSO</t>
  </si>
  <si>
    <t>JULIENNE BERLISE</t>
  </si>
  <si>
    <t>P108614560448P</t>
  </si>
  <si>
    <t>274930</t>
  </si>
  <si>
    <t>MODOM EPSE MARETTE</t>
  </si>
  <si>
    <t>P025915701075M</t>
  </si>
  <si>
    <t>274931</t>
  </si>
  <si>
    <t>MODOM MARTHE</t>
  </si>
  <si>
    <t>P066516725139Y</t>
  </si>
  <si>
    <t>274932</t>
  </si>
  <si>
    <t>MODONGO COMPREHENSIVE HIGH SCHOOL NKAPA</t>
  </si>
  <si>
    <t>M042417125278M</t>
  </si>
  <si>
    <t>274933</t>
  </si>
  <si>
    <t>P017016600110D</t>
  </si>
  <si>
    <t>274934</t>
  </si>
  <si>
    <t>P018418343196R</t>
  </si>
  <si>
    <t>274935</t>
  </si>
  <si>
    <t>P018012623480A</t>
  </si>
  <si>
    <t>274936</t>
  </si>
  <si>
    <t>P019416667726N</t>
  </si>
  <si>
    <t>274937</t>
  </si>
  <si>
    <t>ETS MODOU</t>
  </si>
  <si>
    <t>P027412172839M</t>
  </si>
  <si>
    <t>A COTE POSTE POLICE MARCHE</t>
  </si>
  <si>
    <t>274938</t>
  </si>
  <si>
    <t>OUSMAN HABAGA</t>
  </si>
  <si>
    <t>P029916167310S</t>
  </si>
  <si>
    <t>274939</t>
  </si>
  <si>
    <t>P015600001133X</t>
  </si>
  <si>
    <t>274940</t>
  </si>
  <si>
    <t>P068716482143W</t>
  </si>
  <si>
    <t>274941</t>
  </si>
  <si>
    <t>MODOU ABDALLA</t>
  </si>
  <si>
    <t>P017116513381S</t>
  </si>
  <si>
    <t>MARCHÉ ABATTOIR SECTEUR PRODUIT JUS</t>
  </si>
  <si>
    <t>274942</t>
  </si>
  <si>
    <t>MODOU ABDOU</t>
  </si>
  <si>
    <t>P018512620077U</t>
  </si>
  <si>
    <t>274943</t>
  </si>
  <si>
    <t>MODOU ADAMOU</t>
  </si>
  <si>
    <t>P018416487027G</t>
  </si>
  <si>
    <t>274944</t>
  </si>
  <si>
    <t>MODOU ALI</t>
  </si>
  <si>
    <t>P108716634114S</t>
  </si>
  <si>
    <t>A CÔTÉ DU CAFETARIAT ABDOURAMAN</t>
  </si>
  <si>
    <t>274945</t>
  </si>
  <si>
    <t>MODOU BARMA</t>
  </si>
  <si>
    <t>P017216619779K</t>
  </si>
  <si>
    <t>274946</t>
  </si>
  <si>
    <t>MODOU BOUKAR</t>
  </si>
  <si>
    <t>P019112488463J</t>
  </si>
  <si>
    <t>274947</t>
  </si>
  <si>
    <t>P018516826446T</t>
  </si>
  <si>
    <t>274948</t>
  </si>
  <si>
    <t>P017017445915R</t>
  </si>
  <si>
    <t>274949</t>
  </si>
  <si>
    <t>ETS ELHADJI BOUKAR</t>
  </si>
  <si>
    <t>P019017846952R</t>
  </si>
  <si>
    <t>274950</t>
  </si>
  <si>
    <t>MODOU BOULAMA</t>
  </si>
  <si>
    <t>P039817038994W</t>
  </si>
  <si>
    <t>274951</t>
  </si>
  <si>
    <t>MODOU DIOP</t>
  </si>
  <si>
    <t>P047816381240D</t>
  </si>
  <si>
    <t>274952</t>
  </si>
  <si>
    <t>MODOU GONI</t>
  </si>
  <si>
    <t>P018617364053K</t>
  </si>
  <si>
    <t>274953</t>
  </si>
  <si>
    <t>P016600239920C</t>
  </si>
  <si>
    <t>274954</t>
  </si>
  <si>
    <t>MODOU GONI ALIMA</t>
  </si>
  <si>
    <t>P018117160512K</t>
  </si>
  <si>
    <t>274955</t>
  </si>
  <si>
    <t>MODOU GUEYE</t>
  </si>
  <si>
    <t>P122016269084G</t>
  </si>
  <si>
    <t>274956</t>
  </si>
  <si>
    <t>MODOU GUEYEMODO</t>
  </si>
  <si>
    <t>P027212574213K</t>
  </si>
  <si>
    <t>FACE SKT AKWA</t>
  </si>
  <si>
    <t>274957</t>
  </si>
  <si>
    <t>MODOU KAOU</t>
  </si>
  <si>
    <t>P019116012710P</t>
  </si>
  <si>
    <t>274958</t>
  </si>
  <si>
    <t>MODOU LADAN</t>
  </si>
  <si>
    <t>P067712330614D</t>
  </si>
  <si>
    <t>274959</t>
  </si>
  <si>
    <t>MODOU MAL LAMINOU</t>
  </si>
  <si>
    <t>P017616584717H</t>
  </si>
  <si>
    <t>274960</t>
  </si>
  <si>
    <t>MODOU MALLOUM</t>
  </si>
  <si>
    <t>P019016195491H</t>
  </si>
  <si>
    <t>274961</t>
  </si>
  <si>
    <t>MODOU MAMN</t>
  </si>
  <si>
    <t>P017818466743G</t>
  </si>
  <si>
    <t>274962</t>
  </si>
  <si>
    <t>MODOU MATAPA</t>
  </si>
  <si>
    <t>P018618404028L</t>
  </si>
  <si>
    <t>274963</t>
  </si>
  <si>
    <t>MODOU TCHOULI BOUKAR</t>
  </si>
  <si>
    <t>P099817148875G</t>
  </si>
  <si>
    <t>274964</t>
  </si>
  <si>
    <t>MODOU'ROM SARL</t>
  </si>
  <si>
    <t>M022517551708N</t>
  </si>
  <si>
    <t>274965</t>
  </si>
  <si>
    <t>Modouwe</t>
  </si>
  <si>
    <t>Zacharia</t>
  </si>
  <si>
    <t>P010018048718G</t>
  </si>
  <si>
    <t>274966</t>
  </si>
  <si>
    <t>MODOZE</t>
  </si>
  <si>
    <t>P047318026118A</t>
  </si>
  <si>
    <t>274967</t>
  </si>
  <si>
    <t>MODOZIE AUGUSTINE NWANKWO</t>
  </si>
  <si>
    <t>P068112573429W</t>
  </si>
  <si>
    <t>VENTE DU MATERIEL  D'ECLAIRAGE</t>
  </si>
  <si>
    <t>274968</t>
  </si>
  <si>
    <t>MODTEGUE BAMPEL</t>
  </si>
  <si>
    <t>YVES DIDIER</t>
  </si>
  <si>
    <t>P098114918481M</t>
  </si>
  <si>
    <t>274969</t>
  </si>
  <si>
    <t>MODU TCHARI</t>
  </si>
  <si>
    <t>P067817224766S</t>
  </si>
  <si>
    <t>274970</t>
  </si>
  <si>
    <t>MODUFE</t>
  </si>
  <si>
    <t>STEPHEN KUMENYUY.</t>
  </si>
  <si>
    <t>P059516628043C</t>
  </si>
  <si>
    <t>274971</t>
  </si>
  <si>
    <t>MODUFE STEPHEN KUMENYUY</t>
  </si>
  <si>
    <t>P059216630089T</t>
  </si>
  <si>
    <t>274972</t>
  </si>
  <si>
    <t>MODUPE EBOLUWA</t>
  </si>
  <si>
    <t>P106017793365W</t>
  </si>
  <si>
    <t>274973</t>
  </si>
  <si>
    <t>MODUS VIVENDI SARL</t>
  </si>
  <si>
    <t>MODUS VIVENDI</t>
  </si>
  <si>
    <t>M122316384040J</t>
  </si>
  <si>
    <t>COMMERCE GÉNÉRAL, FROID ET CLIMATISATION, BATIMENT ET GÉNIE CIVIL</t>
  </si>
  <si>
    <t>MBAGNA, SABLE, ENTRÉÉ MBOA HOTEL</t>
  </si>
  <si>
    <t>274974</t>
  </si>
  <si>
    <t>CHRISTIAN FLORENT</t>
  </si>
  <si>
    <t>P077216832382K</t>
  </si>
  <si>
    <t>274975</t>
  </si>
  <si>
    <t>MODY BEBE BELL</t>
  </si>
  <si>
    <t>P122018065303Y</t>
  </si>
  <si>
    <t>274976</t>
  </si>
  <si>
    <t>MODY MBI</t>
  </si>
  <si>
    <t>P049214403065U</t>
  </si>
  <si>
    <t>274977</t>
  </si>
  <si>
    <t>MODZE WAMBO ÉPOUSE TIANTSE</t>
  </si>
  <si>
    <t>P058517180369K</t>
  </si>
  <si>
    <t>274978</t>
  </si>
  <si>
    <t>MODZE WAMBO EPSE TIANTSE CARINE</t>
  </si>
  <si>
    <t>P058517694287J</t>
  </si>
  <si>
    <t>274979</t>
  </si>
  <si>
    <t>P058517691401R</t>
  </si>
  <si>
    <t>274980</t>
  </si>
  <si>
    <t>MODZE WAMBO EPSEE TIANTSE</t>
  </si>
  <si>
    <t>P058512576279H</t>
  </si>
  <si>
    <t>274981</t>
  </si>
  <si>
    <t>MODZOGO DJOULDE</t>
  </si>
  <si>
    <t>P120517478628R</t>
  </si>
  <si>
    <t>FACE DREAMLAND HÔTEL</t>
  </si>
  <si>
    <t>274982</t>
  </si>
  <si>
    <t>MOE GEREMIE</t>
  </si>
  <si>
    <t>P029312420475X</t>
  </si>
  <si>
    <t>274983</t>
  </si>
  <si>
    <t>MOEDJEU PIERRE</t>
  </si>
  <si>
    <t>P014816675044M</t>
  </si>
  <si>
    <t>274984</t>
  </si>
  <si>
    <t>MOEMEN RABIE FAROUK HASSAN</t>
  </si>
  <si>
    <t>P090016938839M</t>
  </si>
  <si>
    <t>274985</t>
  </si>
  <si>
    <t>MOENIKES NGABE</t>
  </si>
  <si>
    <t>KIZOGADGETS</t>
  </si>
  <si>
    <t>P059516605745Y</t>
  </si>
  <si>
    <t>274986</t>
  </si>
  <si>
    <t>MOERS TAMDJO.</t>
  </si>
  <si>
    <t>P079517677382S</t>
  </si>
  <si>
    <t>HOTEL SETECTE</t>
  </si>
  <si>
    <t>274987</t>
  </si>
  <si>
    <t>moete</t>
  </si>
  <si>
    <t>P039017974303H</t>
  </si>
  <si>
    <t>274988</t>
  </si>
  <si>
    <t>MOEYOUBI OUAFO</t>
  </si>
  <si>
    <t>P019317002261P</t>
  </si>
  <si>
    <t>MARCHE A ENTREE FRIPPERIE</t>
  </si>
  <si>
    <t>274989</t>
  </si>
  <si>
    <t>MOFA</t>
  </si>
  <si>
    <t>ANDREW MINDAKO</t>
  </si>
  <si>
    <t>P118216041649W</t>
  </si>
  <si>
    <t>SALE OF PHONE ACCESSORIES AND OTHER ELECTRONICS</t>
  </si>
  <si>
    <t>274990</t>
  </si>
  <si>
    <t>GEORGE ATTI</t>
  </si>
  <si>
    <t>P095818539265C</t>
  </si>
  <si>
    <t>274991</t>
  </si>
  <si>
    <t>MOFA JACOB</t>
  </si>
  <si>
    <t>P078917277915Q</t>
  </si>
  <si>
    <t>274992</t>
  </si>
  <si>
    <t>MOFA JOHNSON BESINGI</t>
  </si>
  <si>
    <t>JOHNSON BESINGI</t>
  </si>
  <si>
    <t>P056916888369T</t>
  </si>
  <si>
    <t>274993</t>
  </si>
  <si>
    <t>MOFAH</t>
  </si>
  <si>
    <t>BLESSING LAURE ULE</t>
  </si>
  <si>
    <t>P100116836664F</t>
  </si>
  <si>
    <t>274994</t>
  </si>
  <si>
    <t>ANDREW LYONGA</t>
  </si>
  <si>
    <t>P068418515330Z</t>
  </si>
  <si>
    <t>BOKWAONGO MARKET</t>
  </si>
  <si>
    <t>274995</t>
  </si>
  <si>
    <t>MOFAKO BALUE COOPERATIVE SOCIETY</t>
  </si>
  <si>
    <t>M092317869964J</t>
  </si>
  <si>
    <t>274996</t>
  </si>
  <si>
    <t>MOFAKO CONSOLIDATED VENTURES(MCV)</t>
  </si>
  <si>
    <t>M012317870599A</t>
  </si>
  <si>
    <t>274997</t>
  </si>
  <si>
    <t>MOFAKO LILIAN MANDE</t>
  </si>
  <si>
    <t>P118812329799W</t>
  </si>
  <si>
    <t>274998</t>
  </si>
  <si>
    <t>P119216736757S</t>
  </si>
  <si>
    <t>274999</t>
  </si>
  <si>
    <t>MOFAL</t>
  </si>
  <si>
    <t>Vanessa Robertha</t>
  </si>
  <si>
    <t>P039017281945F</t>
  </si>
  <si>
    <t>275000</t>
  </si>
  <si>
    <t>MOFAN</t>
  </si>
  <si>
    <t>P108717759137F</t>
  </si>
  <si>
    <t>275001</t>
  </si>
  <si>
    <t>P066317759138H</t>
  </si>
  <si>
    <t>275002</t>
  </si>
  <si>
    <t>MOFAN MONIQUEMOF</t>
  </si>
  <si>
    <t>MOFAN MONIQUE</t>
  </si>
  <si>
    <t>P118412349433H</t>
  </si>
  <si>
    <t>275003</t>
  </si>
  <si>
    <t>MOFANG</t>
  </si>
  <si>
    <t>P058216843556H</t>
  </si>
  <si>
    <t>275004</t>
  </si>
  <si>
    <t>P088417759140Q</t>
  </si>
  <si>
    <t>VIBAC</t>
  </si>
  <si>
    <t>275005</t>
  </si>
  <si>
    <t>P127717728114C</t>
  </si>
  <si>
    <t>275006</t>
  </si>
  <si>
    <t>MOFANG FEUNOU</t>
  </si>
  <si>
    <t>P038217864969R</t>
  </si>
  <si>
    <t>275007</t>
  </si>
  <si>
    <t>MOFANG SIEGNI</t>
  </si>
  <si>
    <t>P088217663711X</t>
  </si>
  <si>
    <t>275008</t>
  </si>
  <si>
    <t>MOFAR</t>
  </si>
  <si>
    <t>M122217780555W</t>
  </si>
  <si>
    <t>FACE BELLE ACHAT</t>
  </si>
  <si>
    <t>275009</t>
  </si>
  <si>
    <t>MOFAW KAPSI</t>
  </si>
  <si>
    <t>P089117298209J</t>
  </si>
  <si>
    <t>275010</t>
  </si>
  <si>
    <t>P089114416291F</t>
  </si>
  <si>
    <t>275011</t>
  </si>
  <si>
    <t>MOFAW WILLIAM ASONGNA</t>
  </si>
  <si>
    <t>P046612375035M</t>
  </si>
  <si>
    <t>275012</t>
  </si>
  <si>
    <t>MOFE</t>
  </si>
  <si>
    <t>P118916825487B</t>
  </si>
  <si>
    <t>275013</t>
  </si>
  <si>
    <t>P118916098415W</t>
  </si>
  <si>
    <t>VENTE DES USTENSILLES DE CUISINE</t>
  </si>
  <si>
    <t>275014</t>
  </si>
  <si>
    <t>MOFE FOUASSAP</t>
  </si>
  <si>
    <t>ADELAIDE LABLONDE</t>
  </si>
  <si>
    <t>P109216035507W</t>
  </si>
  <si>
    <t>FAMLENG TOPA</t>
  </si>
  <si>
    <t>275015</t>
  </si>
  <si>
    <t>MOFELUM</t>
  </si>
  <si>
    <t>GREATNESS SECKSE</t>
  </si>
  <si>
    <t>P050017231177Y</t>
  </si>
  <si>
    <t>275016</t>
  </si>
  <si>
    <t>MOFELUM GODLOVE</t>
  </si>
  <si>
    <t>P129312282158Q</t>
  </si>
  <si>
    <t>à coté Charitél</t>
  </si>
  <si>
    <t>275017</t>
  </si>
  <si>
    <t>MOFEMA NATHANIEL NANGOLO</t>
  </si>
  <si>
    <t>P089316609065L</t>
  </si>
  <si>
    <t>275018</t>
  </si>
  <si>
    <t>MOFEN</t>
  </si>
  <si>
    <t>ABDEL KHABIR</t>
  </si>
  <si>
    <t>P058116855228D</t>
  </si>
  <si>
    <t>275019</t>
  </si>
  <si>
    <t>MOFEN OUMAROU</t>
  </si>
  <si>
    <t>"ETS MOFEU"</t>
  </si>
  <si>
    <t>P056300219325Z</t>
  </si>
  <si>
    <t>275020</t>
  </si>
  <si>
    <t>MOFENJU NJIEMOUN</t>
  </si>
  <si>
    <t>AROUNA EURO</t>
  </si>
  <si>
    <t>P029715110619N</t>
  </si>
  <si>
    <t>275021</t>
  </si>
  <si>
    <t>MOFFA</t>
  </si>
  <si>
    <t>PATIENCE ENANGA</t>
  </si>
  <si>
    <t>P056712349591B</t>
  </si>
  <si>
    <t>OFF LICENCE/BAR/RESTAURANT</t>
  </si>
  <si>
    <t>275022</t>
  </si>
  <si>
    <t>MOFFACK</t>
  </si>
  <si>
    <t>P059216876709C</t>
  </si>
  <si>
    <t>275023</t>
  </si>
  <si>
    <t>MOFFANG</t>
  </si>
  <si>
    <t>P027417830847Q</t>
  </si>
  <si>
    <t>275024</t>
  </si>
  <si>
    <t>MOFFETT</t>
  </si>
  <si>
    <t>MAXINE NELLVELLA</t>
  </si>
  <si>
    <t>P018312549604Y</t>
  </si>
  <si>
    <t>GERANTE DE STE</t>
  </si>
  <si>
    <t>275025</t>
  </si>
  <si>
    <t>MOFFI BEHOUNDE EPSE MINSI MARIE FANNY</t>
  </si>
  <si>
    <t>P028516581994T</t>
  </si>
  <si>
    <t>275026</t>
  </si>
  <si>
    <t>MOFFI MAHOUVE</t>
  </si>
  <si>
    <t>P047515453867B</t>
  </si>
  <si>
    <t>275027</t>
  </si>
  <si>
    <t>MOFFIRO EPOUSE NSANGOU SANATOU</t>
  </si>
  <si>
    <t>(ETS BLUE SERVICES)</t>
  </si>
  <si>
    <t>P075418280753D</t>
  </si>
  <si>
    <t>275028</t>
  </si>
  <si>
    <t>MOFFO</t>
  </si>
  <si>
    <t>ACHILLE MERLIN</t>
  </si>
  <si>
    <t>P058217463239J</t>
  </si>
  <si>
    <t>275029</t>
  </si>
  <si>
    <t>P018317096320R</t>
  </si>
  <si>
    <t>NEW BELL ATUAKOM</t>
  </si>
  <si>
    <t>275030</t>
  </si>
  <si>
    <t>P047912626914H</t>
  </si>
  <si>
    <t>275031</t>
  </si>
  <si>
    <t>P014716666218A</t>
  </si>
  <si>
    <t>275032</t>
  </si>
  <si>
    <t>Moffo</t>
  </si>
  <si>
    <t>Annie Laure</t>
  </si>
  <si>
    <t>P128717712756D</t>
  </si>
  <si>
    <t>275033</t>
  </si>
  <si>
    <t>P068516568240U</t>
  </si>
  <si>
    <t>275034</t>
  </si>
  <si>
    <t>P127712712776J</t>
  </si>
  <si>
    <t>TÔLERIE AUTOS</t>
  </si>
  <si>
    <t>275035</t>
  </si>
  <si>
    <t>P068516724775Z</t>
  </si>
  <si>
    <t>275036</t>
  </si>
  <si>
    <t>P058617191590D</t>
  </si>
  <si>
    <t>275037</t>
  </si>
  <si>
    <t>P067717596029Y</t>
  </si>
  <si>
    <t>BAMESSINGUE -TOUSONLE</t>
  </si>
  <si>
    <t>275038</t>
  </si>
  <si>
    <t>BRONDON URICH</t>
  </si>
  <si>
    <t>P029217582411H</t>
  </si>
  <si>
    <t>275039</t>
  </si>
  <si>
    <t>CHISLANE</t>
  </si>
  <si>
    <t>P097617521697Z</t>
  </si>
  <si>
    <t>275040</t>
  </si>
  <si>
    <t>P117612786011X</t>
  </si>
  <si>
    <t>275041</t>
  </si>
  <si>
    <t>P128817817498C</t>
  </si>
  <si>
    <t>275042</t>
  </si>
  <si>
    <t>P066517599923B</t>
  </si>
  <si>
    <t>275043</t>
  </si>
  <si>
    <t>P058518036889A</t>
  </si>
  <si>
    <t>275044</t>
  </si>
  <si>
    <t>FERDINAND ARNAUD</t>
  </si>
  <si>
    <t>P058315140733S</t>
  </si>
  <si>
    <t>275045</t>
  </si>
  <si>
    <t>P027517891176N</t>
  </si>
  <si>
    <t>275046</t>
  </si>
  <si>
    <t>P078400496562E</t>
  </si>
  <si>
    <t>275047</t>
  </si>
  <si>
    <t>P029316623624E</t>
  </si>
  <si>
    <t>275048</t>
  </si>
  <si>
    <t>GILDAS BRICE</t>
  </si>
  <si>
    <t>P059417807941L</t>
  </si>
  <si>
    <t>275049</t>
  </si>
  <si>
    <t>HONERIE</t>
  </si>
  <si>
    <t>P089217561298W</t>
  </si>
  <si>
    <t>275050</t>
  </si>
  <si>
    <t>P058415703809N</t>
  </si>
  <si>
    <t>275051</t>
  </si>
  <si>
    <t>P016300032685S</t>
  </si>
  <si>
    <t>DERRIERE GAZOLENT</t>
  </si>
  <si>
    <t>275052</t>
  </si>
  <si>
    <t>P077712571809Q</t>
  </si>
  <si>
    <t>PEINTRE MECANIQUE</t>
  </si>
  <si>
    <t>275053</t>
  </si>
  <si>
    <t>JEAN LEDOUX ''ETS GENERAL BUSINESS TRANSPORT''</t>
  </si>
  <si>
    <t>P077717479114C</t>
  </si>
  <si>
    <t>275054</t>
  </si>
  <si>
    <t>P057116989147M</t>
  </si>
  <si>
    <t>275055</t>
  </si>
  <si>
    <t>P056918498278X</t>
  </si>
  <si>
    <t>AGENT CALL BOX</t>
  </si>
  <si>
    <t>275056</t>
  </si>
  <si>
    <t>P109417687473N</t>
  </si>
  <si>
    <t>FACE ANCIEN BABA</t>
  </si>
  <si>
    <t>275057</t>
  </si>
  <si>
    <t>P014815558617S</t>
  </si>
  <si>
    <t>275058</t>
  </si>
  <si>
    <t>P048317451325K</t>
  </si>
  <si>
    <t>275059</t>
  </si>
  <si>
    <t>P067300529304P</t>
  </si>
  <si>
    <t>275060</t>
  </si>
  <si>
    <t>P028316028141R</t>
  </si>
  <si>
    <t>275061</t>
  </si>
  <si>
    <t>P017018430159M</t>
  </si>
  <si>
    <t>BOUTIQUIERE</t>
  </si>
  <si>
    <t>275062</t>
  </si>
  <si>
    <t>SAA MERLIN</t>
  </si>
  <si>
    <t>P098218161280J</t>
  </si>
  <si>
    <t>YOUNDE-BIYEM ASSI</t>
  </si>
  <si>
    <t>275063</t>
  </si>
  <si>
    <t>P088017720015D</t>
  </si>
  <si>
    <t>275064</t>
  </si>
  <si>
    <t>STEPHANIE  LAURE</t>
  </si>
  <si>
    <t>P059018025127U</t>
  </si>
  <si>
    <t>275065</t>
  </si>
  <si>
    <t>P028012523705Z</t>
  </si>
  <si>
    <t>275066</t>
  </si>
  <si>
    <t>P037717937510S</t>
  </si>
  <si>
    <t>CARREFOUR BATOUGA</t>
  </si>
  <si>
    <t>275067</t>
  </si>
  <si>
    <t>MOFFO Aubin Vivien</t>
  </si>
  <si>
    <t>P037300479035D</t>
  </si>
  <si>
    <t>275068</t>
  </si>
  <si>
    <t>MOFFO BERTRAND</t>
  </si>
  <si>
    <t>P097212329515U</t>
  </si>
  <si>
    <t>275069</t>
  </si>
  <si>
    <t>MOFFO BOGNING</t>
  </si>
  <si>
    <t>RAPHAEL SYLVANUS</t>
  </si>
  <si>
    <t>P109216337959Y</t>
  </si>
  <si>
    <t>275070</t>
  </si>
  <si>
    <t>MOFFO BOSCO</t>
  </si>
  <si>
    <t>P057716328657H</t>
  </si>
  <si>
    <t>275071</t>
  </si>
  <si>
    <t>MOFFO CELESTINE</t>
  </si>
  <si>
    <t>P067012516875A</t>
  </si>
  <si>
    <t>VENTE DES PLANCHE</t>
  </si>
  <si>
    <t>FACE TOTAL MBANGA BAKOKO</t>
  </si>
  <si>
    <t>275072</t>
  </si>
  <si>
    <t>ETS MOFFO CELESTINE</t>
  </si>
  <si>
    <t>P067013956574H</t>
  </si>
  <si>
    <t>275073</t>
  </si>
  <si>
    <t>MOFFO DAGUEKO</t>
  </si>
  <si>
    <t>P128516845916Z</t>
  </si>
  <si>
    <t>275074</t>
  </si>
  <si>
    <t>MOFFO DASSE ROGER</t>
  </si>
  <si>
    <t>P028612708688C</t>
  </si>
  <si>
    <t>275075</t>
  </si>
  <si>
    <t>MOFFO DIEUDONNE</t>
  </si>
  <si>
    <t>P127700438270W</t>
  </si>
  <si>
    <t>PLAQUE CETIC</t>
  </si>
  <si>
    <t>275076</t>
  </si>
  <si>
    <t>MOFFO EPSE TCHOFFO JEANNETTE</t>
  </si>
  <si>
    <t>P016800372849U</t>
  </si>
  <si>
    <t>HOTEL LE PAYSAN</t>
  </si>
  <si>
    <t>275077</t>
  </si>
  <si>
    <t>MOFFO EPSEE AZANLEGIA</t>
  </si>
  <si>
    <t>P097300109923H</t>
  </si>
  <si>
    <t>BEPANDA TONNER</t>
  </si>
  <si>
    <t>275078</t>
  </si>
  <si>
    <t>MOFFO FERDINAND</t>
  </si>
  <si>
    <t>P029112755235P</t>
  </si>
  <si>
    <t>275079</t>
  </si>
  <si>
    <t>MOFFO FOBANG ALVINCE</t>
  </si>
  <si>
    <t>P078417706475F</t>
  </si>
  <si>
    <t>275080</t>
  </si>
  <si>
    <t>MOFFO FOBOU MERLIN</t>
  </si>
  <si>
    <t>( ETS MOFFO FOBOU MERLIN )</t>
  </si>
  <si>
    <t>P038212519559Z</t>
  </si>
  <si>
    <t>275081</t>
  </si>
  <si>
    <t>MOFFO FOLONG HUBERT</t>
  </si>
  <si>
    <t>P117600426672Z</t>
  </si>
  <si>
    <t>275082</t>
  </si>
  <si>
    <t>MOFFO FOMEKONG</t>
  </si>
  <si>
    <t>P027817482256X</t>
  </si>
  <si>
    <t>275083</t>
  </si>
  <si>
    <t>MOFFO GHISLAINE MELANIE</t>
  </si>
  <si>
    <t>P097612504149Z</t>
  </si>
  <si>
    <t>275084</t>
  </si>
  <si>
    <t>MOFFO II</t>
  </si>
  <si>
    <t>AVEYRAN</t>
  </si>
  <si>
    <t>P128817864975C</t>
  </si>
  <si>
    <t>275085</t>
  </si>
  <si>
    <t>MOFFO KAMTA</t>
  </si>
  <si>
    <t>VARISSA</t>
  </si>
  <si>
    <t>P099218043402N</t>
  </si>
  <si>
    <t>275086</t>
  </si>
  <si>
    <t>MOFFO KAMTA CLOVICE</t>
  </si>
  <si>
    <t>P069717639389C</t>
  </si>
  <si>
    <t>275087</t>
  </si>
  <si>
    <t>MOFFO KOM</t>
  </si>
  <si>
    <t>STEVE IVAN</t>
  </si>
  <si>
    <t>P110417666806Z</t>
  </si>
  <si>
    <t>275088</t>
  </si>
  <si>
    <t>MOFFO KONGNI ANNICK</t>
  </si>
  <si>
    <t>CHEZ ANNICK</t>
  </si>
  <si>
    <t>P068712637412Y</t>
  </si>
  <si>
    <t>275089</t>
  </si>
  <si>
    <t>MOFFO KOUAMKEKANG FLO</t>
  </si>
  <si>
    <t>P047500326877K</t>
  </si>
  <si>
    <t>275090</t>
  </si>
  <si>
    <t>MOFFO KOUNGNI</t>
  </si>
  <si>
    <t>P068212653913L</t>
  </si>
  <si>
    <t>275091</t>
  </si>
  <si>
    <t>MOFFO KUETE</t>
  </si>
  <si>
    <t>P059717193867P</t>
  </si>
  <si>
    <t>275092</t>
  </si>
  <si>
    <t>P029018267389H</t>
  </si>
  <si>
    <t>275093</t>
  </si>
  <si>
    <t>MOFFO LIBERTE</t>
  </si>
  <si>
    <t>P039412301495D</t>
  </si>
  <si>
    <t>275094</t>
  </si>
  <si>
    <t>MOFFO LONGLA</t>
  </si>
  <si>
    <t>P089117610231H</t>
  </si>
  <si>
    <t>MINI ATELIER DE SOUDURE</t>
  </si>
  <si>
    <t>275095</t>
  </si>
  <si>
    <t>MOFFO LONGPA</t>
  </si>
  <si>
    <t>P097012243792L</t>
  </si>
  <si>
    <t>vente téléphone</t>
  </si>
  <si>
    <t>CARREFOUR GALIEN</t>
  </si>
  <si>
    <t>275096</t>
  </si>
  <si>
    <t>MOFFO MASSE EPSEE HANTE HANTE</t>
  </si>
  <si>
    <t>P098712758574S</t>
  </si>
  <si>
    <t>275097</t>
  </si>
  <si>
    <t>MOFFO MAURICE LEONARDMOF</t>
  </si>
  <si>
    <t>MOFFO MAURICE LEONARD</t>
  </si>
  <si>
    <t>P038712352135S</t>
  </si>
  <si>
    <t>FACE CEGET</t>
  </si>
  <si>
    <t>275098</t>
  </si>
  <si>
    <t>MOFFO MEDADJO</t>
  </si>
  <si>
    <t>ETS MOFFO MEDADJO</t>
  </si>
  <si>
    <t>P059012403558H</t>
  </si>
  <si>
    <t>275099</t>
  </si>
  <si>
    <t>MOFFO MERLINE</t>
  </si>
  <si>
    <t>P028016406788Y</t>
  </si>
  <si>
    <t>275100</t>
  </si>
  <si>
    <t>MOFFO MOLIERE DESIRE</t>
  </si>
  <si>
    <t>( ETS MOFFO )</t>
  </si>
  <si>
    <t>P047417968855Z</t>
  </si>
  <si>
    <t>275101</t>
  </si>
  <si>
    <t>MOFFO NDE MARCELIN</t>
  </si>
  <si>
    <t>P038212500985Q</t>
  </si>
  <si>
    <t>275102</t>
  </si>
  <si>
    <t>MOFFO NGOUAGANKA</t>
  </si>
  <si>
    <t>LOUIXIANO</t>
  </si>
  <si>
    <t>P118718163053B</t>
  </si>
  <si>
    <t>275103</t>
  </si>
  <si>
    <t>MOFFO NGOUFFO</t>
  </si>
  <si>
    <t>LIONEL STOFORT</t>
  </si>
  <si>
    <t>P108917442717S</t>
  </si>
  <si>
    <t>275104</t>
  </si>
  <si>
    <t>MOFFO NGOUHANA</t>
  </si>
  <si>
    <t>P079117646411L</t>
  </si>
  <si>
    <t>275105</t>
  </si>
  <si>
    <t>MOFFO NOLACK</t>
  </si>
  <si>
    <t>SAMATA</t>
  </si>
  <si>
    <t>P079317705039F</t>
  </si>
  <si>
    <t>275106</t>
  </si>
  <si>
    <t>MOFFO NOTSA</t>
  </si>
  <si>
    <t>BERLINE VANISSA</t>
  </si>
  <si>
    <t>P078917289113D</t>
  </si>
  <si>
    <t>NASAVIE BIOTECH SARL</t>
  </si>
  <si>
    <t>275107</t>
  </si>
  <si>
    <t>MOFFO OSCAR</t>
  </si>
  <si>
    <t>P069116154102Y</t>
  </si>
  <si>
    <t>275108</t>
  </si>
  <si>
    <t>MOFFO PALECHO</t>
  </si>
  <si>
    <t>P037318516610D</t>
  </si>
  <si>
    <t>275109</t>
  </si>
  <si>
    <t>MOFFO SAAH</t>
  </si>
  <si>
    <t>KENNEDY .</t>
  </si>
  <si>
    <t>P028617539437R</t>
  </si>
  <si>
    <t>275110</t>
  </si>
  <si>
    <t>MOFFO SABTSI ALEX</t>
  </si>
  <si>
    <t>P117812647177L</t>
  </si>
  <si>
    <t>275111</t>
  </si>
  <si>
    <t>MOFFO SARL</t>
  </si>
  <si>
    <t>M062517962978H</t>
  </si>
  <si>
    <t>275112</t>
  </si>
  <si>
    <t>MOFFO SARTSI ALEX</t>
  </si>
  <si>
    <t>P117800462977Z</t>
  </si>
  <si>
    <t>275113</t>
  </si>
  <si>
    <t>MOFFO SELAMBI.</t>
  </si>
  <si>
    <t>P019417844004U</t>
  </si>
  <si>
    <t>275114</t>
  </si>
  <si>
    <t>MOFFO SEVERIN</t>
  </si>
  <si>
    <t>ETS MOFO SEVERIN</t>
  </si>
  <si>
    <t>P099012668622J</t>
  </si>
  <si>
    <t>275115</t>
  </si>
  <si>
    <t>MOFFO SIMPLICE</t>
  </si>
  <si>
    <t>P098417462809S</t>
  </si>
  <si>
    <t>275116</t>
  </si>
  <si>
    <t>MOFFO SOCNING</t>
  </si>
  <si>
    <t>P019218056630Y</t>
  </si>
  <si>
    <t>275117</t>
  </si>
  <si>
    <t>MOFFO SONLA</t>
  </si>
  <si>
    <t>P058213956322F</t>
  </si>
  <si>
    <t>275118</t>
  </si>
  <si>
    <t>Moffo stanislas Valdo</t>
  </si>
  <si>
    <t>P019212287900K</t>
  </si>
  <si>
    <t>275119</t>
  </si>
  <si>
    <t>MOFFO TACHI</t>
  </si>
  <si>
    <t>P038812522513H</t>
  </si>
  <si>
    <t>275120</t>
  </si>
  <si>
    <t>MOFFO TAGAH</t>
  </si>
  <si>
    <t>BRINDA DIANE</t>
  </si>
  <si>
    <t>P049814404123J</t>
  </si>
  <si>
    <t>275121</t>
  </si>
  <si>
    <t>MOFFO TAGNI</t>
  </si>
  <si>
    <t>P028517190162C</t>
  </si>
  <si>
    <t>275122</t>
  </si>
  <si>
    <t>MOFFO TAH</t>
  </si>
  <si>
    <t>FRESNEL</t>
  </si>
  <si>
    <t>P119616496707K</t>
  </si>
  <si>
    <t>275123</t>
  </si>
  <si>
    <t>MOFFO TAKOULAK PIERRE</t>
  </si>
  <si>
    <t>ETS MOFFO</t>
  </si>
  <si>
    <t>P028112410251E</t>
  </si>
  <si>
    <t>275124</t>
  </si>
  <si>
    <t>MOFFO TALLA</t>
  </si>
  <si>
    <t>CEDRIC GAITAN</t>
  </si>
  <si>
    <t>P119217712509U</t>
  </si>
  <si>
    <t>275125</t>
  </si>
  <si>
    <t>DERIC GAITAN</t>
  </si>
  <si>
    <t>P119217742536Z</t>
  </si>
  <si>
    <t>275126</t>
  </si>
  <si>
    <t>MOFFO TALONFO</t>
  </si>
  <si>
    <t>P099117435268J</t>
  </si>
  <si>
    <t>275127</t>
  </si>
  <si>
    <t>MOFFO TALOUSSOCK MARC</t>
  </si>
  <si>
    <t>P018315275177K</t>
  </si>
  <si>
    <t>VOLONTIERS</t>
  </si>
  <si>
    <t>SISIA 1 NKWEN</t>
  </si>
  <si>
    <t>275128</t>
  </si>
  <si>
    <t>MOFFO TAMAGUE</t>
  </si>
  <si>
    <t>P117112247665E</t>
  </si>
  <si>
    <t>BASTOS /EGLISE ORTHODOXE</t>
  </si>
  <si>
    <t>275129</t>
  </si>
  <si>
    <t>MOFFO TAPAPZO</t>
  </si>
  <si>
    <t>GALESTINE</t>
  </si>
  <si>
    <t>P099317605029C</t>
  </si>
  <si>
    <t>275130</t>
  </si>
  <si>
    <t>MOFFO TASSONWA</t>
  </si>
  <si>
    <t>DUCHEL CARTELE</t>
  </si>
  <si>
    <t>P030016828885T</t>
  </si>
  <si>
    <t>DÉVELOPPEUR D'APPLICATIONS</t>
  </si>
  <si>
    <t>275131</t>
  </si>
  <si>
    <t>MOFFO TATEPONG CHIMENE</t>
  </si>
  <si>
    <t>P128417601321R</t>
  </si>
  <si>
    <t>275132</t>
  </si>
  <si>
    <t>MOFFO TCHIFFO.</t>
  </si>
  <si>
    <t>DORIANE LOVELINEE.</t>
  </si>
  <si>
    <t>P039816709990X</t>
  </si>
  <si>
    <t>275133</t>
  </si>
  <si>
    <t>MOFFO TCHIO MARTIAL</t>
  </si>
  <si>
    <t>P109018253501H</t>
  </si>
  <si>
    <t>275134</t>
  </si>
  <si>
    <t>MOFFO TCHOFFO</t>
  </si>
  <si>
    <t>GUY (ETS TCHOFFO)</t>
  </si>
  <si>
    <t>P068412714235K</t>
  </si>
  <si>
    <t>275135</t>
  </si>
  <si>
    <t>P017400533803M</t>
  </si>
  <si>
    <t>LABORATOIRE ANALYSE MEDICAL</t>
  </si>
  <si>
    <t>275136</t>
  </si>
  <si>
    <t>MOFFO TCHOUALA</t>
  </si>
  <si>
    <t>P069316098330S</t>
  </si>
  <si>
    <t>275137</t>
  </si>
  <si>
    <t>MOFFO TEMFACK</t>
  </si>
  <si>
    <t>ABIBAYELLE</t>
  </si>
  <si>
    <t>P059518274669P</t>
  </si>
  <si>
    <t>275138</t>
  </si>
  <si>
    <t>MOFFO TEMGOUA LUCIE FLORE</t>
  </si>
  <si>
    <t>P057912435182G</t>
  </si>
  <si>
    <t>FACE LESCANARIS</t>
  </si>
  <si>
    <t>275139</t>
  </si>
  <si>
    <t>MOFFO TSOUPOU SYLVIE</t>
  </si>
  <si>
    <t>P127515113377F</t>
  </si>
  <si>
    <t>COMMERCE GENERAL,IMPORT EXPORT,BTP,SERVICES</t>
  </si>
  <si>
    <t>275140</t>
  </si>
  <si>
    <t>MOFFO YEMDOU JULES</t>
  </si>
  <si>
    <t>P068116860502W</t>
  </si>
  <si>
    <t>275141</t>
  </si>
  <si>
    <t>MOFFODI</t>
  </si>
  <si>
    <t>P015316696182K</t>
  </si>
  <si>
    <t>FACE ENTRÉE NOUVELLE ROUTE KOUOPTAMO</t>
  </si>
  <si>
    <t>275142</t>
  </si>
  <si>
    <t>MOFFON</t>
  </si>
  <si>
    <t>P096315297555C</t>
  </si>
  <si>
    <t>275143</t>
  </si>
  <si>
    <t>MIRABELLE NJAH</t>
  </si>
  <si>
    <t>P018016940135P</t>
  </si>
  <si>
    <t>275144</t>
  </si>
  <si>
    <t>MOFFOPA MOFFO</t>
  </si>
  <si>
    <t>RAWLINGS</t>
  </si>
  <si>
    <t>P050516613490J</t>
  </si>
  <si>
    <t>275145</t>
  </si>
  <si>
    <t>MOFFOPA NGOUALADJOUO GUILLAUME</t>
  </si>
  <si>
    <t>P048200408503G</t>
  </si>
  <si>
    <t>275146</t>
  </si>
  <si>
    <t>MOFFOR</t>
  </si>
  <si>
    <t>GASTON NDIKOUM</t>
  </si>
  <si>
    <t>P035717401163R</t>
  </si>
  <si>
    <t>KANSA USA</t>
  </si>
  <si>
    <t>275147</t>
  </si>
  <si>
    <t>MOFFOR CHOFOR</t>
  </si>
  <si>
    <t>P038716837298W</t>
  </si>
  <si>
    <t>VENTE HUILE VOITURE</t>
  </si>
  <si>
    <t>275148</t>
  </si>
  <si>
    <t>MOFFOR KONWO</t>
  </si>
  <si>
    <t>P046716080916X</t>
  </si>
  <si>
    <t>275149</t>
  </si>
  <si>
    <t>MOFFOR YEMATA</t>
  </si>
  <si>
    <t>P079317544605N</t>
  </si>
  <si>
    <t>EN FACE PHARMACIE DU CENTRE</t>
  </si>
  <si>
    <t>275150</t>
  </si>
  <si>
    <t>MOFFOTIO GHIEWOU</t>
  </si>
  <si>
    <t>VIANEY BRIEL</t>
  </si>
  <si>
    <t>P070516411348J</t>
  </si>
  <si>
    <t>275151</t>
  </si>
  <si>
    <t>MOFFOUA MENE TSAGUE</t>
  </si>
  <si>
    <t>NELI GAELLE</t>
  </si>
  <si>
    <t>P019617609617T</t>
  </si>
  <si>
    <t>DESCENTE CARROSSEL(A COTE DE SAO POLO)</t>
  </si>
  <si>
    <t>275152</t>
  </si>
  <si>
    <t>MOFFOUO NOUBOSSE</t>
  </si>
  <si>
    <t>P079818565673A</t>
  </si>
  <si>
    <t>275153</t>
  </si>
  <si>
    <t>MOFING</t>
  </si>
  <si>
    <t>P037018515155H</t>
  </si>
  <si>
    <t>VENTE FRIPERIE ENFANTS</t>
  </si>
  <si>
    <t>TYO-VILLE DERRIÈRE CONGELCAM</t>
  </si>
  <si>
    <t>275154</t>
  </si>
  <si>
    <t>MOFING JOSEPHINE</t>
  </si>
  <si>
    <t>P037012409391Y</t>
  </si>
  <si>
    <t>275155</t>
  </si>
  <si>
    <t>MOFIRA MOUSSA</t>
  </si>
  <si>
    <t>ETS MOFIRA MOUSSA</t>
  </si>
  <si>
    <t>P116200176148T</t>
  </si>
  <si>
    <t>275156</t>
  </si>
  <si>
    <t>MOFIRA NDAM NJIFENJOU</t>
  </si>
  <si>
    <t>P088817343341H</t>
  </si>
  <si>
    <t>275157</t>
  </si>
  <si>
    <t>MOFIRE</t>
  </si>
  <si>
    <t>P115700078419F</t>
  </si>
  <si>
    <t>275158</t>
  </si>
  <si>
    <t>P029718037203Z</t>
  </si>
  <si>
    <t>237683201680</t>
  </si>
  <si>
    <t>275159</t>
  </si>
  <si>
    <t>MOFIRE ADAMUMOFI</t>
  </si>
  <si>
    <t>MOFIRE ADAMU</t>
  </si>
  <si>
    <t>P115700170597A</t>
  </si>
  <si>
    <t>CLINIQUE KOUMASSI</t>
  </si>
  <si>
    <t>275160</t>
  </si>
  <si>
    <t>MOFO</t>
  </si>
  <si>
    <t>P107717812486P</t>
  </si>
  <si>
    <t>275161</t>
  </si>
  <si>
    <t>P097417265080E</t>
  </si>
  <si>
    <t>275162</t>
  </si>
  <si>
    <t>P048814909922B</t>
  </si>
  <si>
    <t>275163</t>
  </si>
  <si>
    <t>P057115427801D</t>
  </si>
  <si>
    <t>COMMERCE GÉNÉRAL? PRESTATIONS DE SERVICES,VENTE APPAREIL INFORMATIQUES</t>
  </si>
  <si>
    <t>275164</t>
  </si>
  <si>
    <t>P088817558680A</t>
  </si>
  <si>
    <t>275165</t>
  </si>
  <si>
    <t>JIMMY BLAISE</t>
  </si>
  <si>
    <t>P078117277022K</t>
  </si>
  <si>
    <t>VENTE GATEAUX</t>
  </si>
  <si>
    <t>275166</t>
  </si>
  <si>
    <t>JOSUE (NATIONAL AND INTERNATIONAL MOVING SERVICES)</t>
  </si>
  <si>
    <t>P116700029991L</t>
  </si>
  <si>
    <t>275167</t>
  </si>
  <si>
    <t>P055618314919P</t>
  </si>
  <si>
    <t>275168</t>
  </si>
  <si>
    <t>MOFO  KOUAPEGA</t>
  </si>
  <si>
    <t>P119017878004W</t>
  </si>
  <si>
    <t>275169</t>
  </si>
  <si>
    <t>MOFO GESRIL GAITAN</t>
  </si>
  <si>
    <t>" CENTRE DE SANTE SAINTE CATHERINE "</t>
  </si>
  <si>
    <t>P088713822463F</t>
  </si>
  <si>
    <t>MEWOULA</t>
  </si>
  <si>
    <t>275170</t>
  </si>
  <si>
    <t>MOFO KOUAPEGA</t>
  </si>
  <si>
    <t>P119017498662U</t>
  </si>
  <si>
    <t>275171</t>
  </si>
  <si>
    <t>MOFO MADAK</t>
  </si>
  <si>
    <t>P038916025543K</t>
  </si>
  <si>
    <t>275172</t>
  </si>
  <si>
    <t>MOFO MBOUENDA</t>
  </si>
  <si>
    <t>P067600464744J</t>
  </si>
  <si>
    <t>275173</t>
  </si>
  <si>
    <t>MOFO MBOUZA</t>
  </si>
  <si>
    <t>P018316126783W</t>
  </si>
  <si>
    <t>275174</t>
  </si>
  <si>
    <t>MOFO MEKA EPSE NWOKADJI</t>
  </si>
  <si>
    <t>P087717973033X</t>
  </si>
  <si>
    <t>275175</t>
  </si>
  <si>
    <t>P087717974377P</t>
  </si>
  <si>
    <t>275176</t>
  </si>
  <si>
    <t>MOFO MEKONTSO</t>
  </si>
  <si>
    <t>BERLIO</t>
  </si>
  <si>
    <t>P018717864979A</t>
  </si>
  <si>
    <t>275177</t>
  </si>
  <si>
    <t>MOFO NDIEDIFO EPIPHANIE SHAND</t>
  </si>
  <si>
    <t>P019616498763W</t>
  </si>
  <si>
    <t>275178</t>
  </si>
  <si>
    <t>MOFO NIMPA</t>
  </si>
  <si>
    <t>DIDIER ROSTAND</t>
  </si>
  <si>
    <t>P058917864980P</t>
  </si>
  <si>
    <t>275179</t>
  </si>
  <si>
    <t>MOFO TADZONG</t>
  </si>
  <si>
    <t>P109615264298P</t>
  </si>
  <si>
    <t>AVENUE KENNEDY YAOUNDÉ</t>
  </si>
  <si>
    <t>275180</t>
  </si>
  <si>
    <t>MOFO TANDJONG</t>
  </si>
  <si>
    <t>P069017882647N</t>
  </si>
  <si>
    <t>275181</t>
  </si>
  <si>
    <t>MOFO TCHIO</t>
  </si>
  <si>
    <t>BERNARD ALEXIS</t>
  </si>
  <si>
    <t>P119016237972J</t>
  </si>
  <si>
    <t>275182</t>
  </si>
  <si>
    <t>MOFOE FOTSO ZENJOU ROSALINE</t>
  </si>
  <si>
    <t>P067512573571Y</t>
  </si>
  <si>
    <t>VENTE BOISSONS ET FRITTES ET POULET</t>
  </si>
  <si>
    <t>275183</t>
  </si>
  <si>
    <t>MOFOKE MBUA MOFOKE JOSEPH</t>
  </si>
  <si>
    <t>P047017093945Q</t>
  </si>
  <si>
    <t>275184</t>
  </si>
  <si>
    <t>MOFOLA BONAVENTURE</t>
  </si>
  <si>
    <t>(GRACEWOOD MODERN TECHNOLOGIES)</t>
  </si>
  <si>
    <t>P088317906292W</t>
  </si>
  <si>
    <t>WOODWORK/BTP/COMMERCE GENERAL</t>
  </si>
  <si>
    <t>275185</t>
  </si>
  <si>
    <t>MOFOMA</t>
  </si>
  <si>
    <t>P018317657529P</t>
  </si>
  <si>
    <t>NGA CALIXTE</t>
  </si>
  <si>
    <t>275186</t>
  </si>
  <si>
    <t>MOFOMIT CONSTRUCTION GROUP SARL</t>
  </si>
  <si>
    <t>MOFOMIT SARL</t>
  </si>
  <si>
    <t>M012517492545Q</t>
  </si>
  <si>
    <t>BTP-EXPLOITATION MINIERE-CARRIERE-INGENIERIE IMMOBILIERE-FONCIER-...</t>
  </si>
  <si>
    <t>275187</t>
  </si>
  <si>
    <t>MOFOPA</t>
  </si>
  <si>
    <t>P047718288913Q</t>
  </si>
  <si>
    <t>275188</t>
  </si>
  <si>
    <t>P047717805884D</t>
  </si>
  <si>
    <t>275189</t>
  </si>
  <si>
    <t>ANASTASIA AWOUSUN</t>
  </si>
  <si>
    <t>P069917058885H</t>
  </si>
  <si>
    <t>275190</t>
  </si>
  <si>
    <t>P127111716316K</t>
  </si>
  <si>
    <t>ELECTRICAL MATERIALS</t>
  </si>
  <si>
    <t>275191</t>
  </si>
  <si>
    <t>BRIDGETTE PEZONGELEKEH</t>
  </si>
  <si>
    <t>P056200164109A</t>
  </si>
  <si>
    <t>275192</t>
  </si>
  <si>
    <t>P038518435500X</t>
  </si>
  <si>
    <t>PETIT COMMERCE BH</t>
  </si>
  <si>
    <t>275193</t>
  </si>
  <si>
    <t>CECILIA MARU</t>
  </si>
  <si>
    <t>P094812284353F</t>
  </si>
  <si>
    <t>275194</t>
  </si>
  <si>
    <t>CLARISE MANGUE</t>
  </si>
  <si>
    <t>P049117134667Z</t>
  </si>
  <si>
    <t>275195</t>
  </si>
  <si>
    <t>CLARISSE AKWI</t>
  </si>
  <si>
    <t>P028515995115T</t>
  </si>
  <si>
    <t>675566955</t>
  </si>
  <si>
    <t>275196</t>
  </si>
  <si>
    <t>CLETUS NGEDLE</t>
  </si>
  <si>
    <t>P088817145356Z</t>
  </si>
  <si>
    <t>275197</t>
  </si>
  <si>
    <t>P118418037486P</t>
  </si>
  <si>
    <t>275198</t>
  </si>
  <si>
    <t>DAMARIS TINGHA</t>
  </si>
  <si>
    <t>P119017915891Z</t>
  </si>
  <si>
    <t>275199</t>
  </si>
  <si>
    <t>DESMOND FUHTANG</t>
  </si>
  <si>
    <t>P029317807371W</t>
  </si>
  <si>
    <t>275200</t>
  </si>
  <si>
    <t>P018515616741W</t>
  </si>
  <si>
    <t>275201</t>
  </si>
  <si>
    <t>DORIS NGONZE</t>
  </si>
  <si>
    <t>P059017489435Z</t>
  </si>
  <si>
    <t>275202</t>
  </si>
  <si>
    <t>EDISON ALOMANKEH</t>
  </si>
  <si>
    <t>P069917878203E</t>
  </si>
  <si>
    <t>275203</t>
  </si>
  <si>
    <t>ELVIS NKENGFACK</t>
  </si>
  <si>
    <t>P078316910846A</t>
  </si>
  <si>
    <t>275204</t>
  </si>
  <si>
    <t>P117716713409N</t>
  </si>
  <si>
    <t>275205</t>
  </si>
  <si>
    <t>P077612518041J</t>
  </si>
  <si>
    <t>275206</t>
  </si>
  <si>
    <t>FRANKLIN TAKWI</t>
  </si>
  <si>
    <t>P067900445832D</t>
  </si>
  <si>
    <t>275207</t>
  </si>
  <si>
    <t>P108217817327R</t>
  </si>
  <si>
    <t>275208</t>
  </si>
  <si>
    <t>HELEN NAAH</t>
  </si>
  <si>
    <t>P016112548082J</t>
  </si>
  <si>
    <t>275209</t>
  </si>
  <si>
    <t>P117718367698N</t>
  </si>
  <si>
    <t>677862365</t>
  </si>
  <si>
    <t>275210</t>
  </si>
  <si>
    <t>IGNATIUS NDOH</t>
  </si>
  <si>
    <t>P077317849486S</t>
  </si>
  <si>
    <t>275211</t>
  </si>
  <si>
    <t>INNOCENT ALLOMBAH</t>
  </si>
  <si>
    <t>P029417988233G</t>
  </si>
  <si>
    <t>275212</t>
  </si>
  <si>
    <t>JACKSON TSEH</t>
  </si>
  <si>
    <t>P087814679579D</t>
  </si>
  <si>
    <t>275213</t>
  </si>
  <si>
    <t>JEREOM STEFANY</t>
  </si>
  <si>
    <t>P088916651238C</t>
  </si>
  <si>
    <t>275214</t>
  </si>
  <si>
    <t>JUDE AKOFOR</t>
  </si>
  <si>
    <t>P118717944587Y</t>
  </si>
  <si>
    <t>275215</t>
  </si>
  <si>
    <t>KELLY FRI LEMBE</t>
  </si>
  <si>
    <t>P058818512663J</t>
  </si>
  <si>
    <t>275216</t>
  </si>
  <si>
    <t>KINDNESS ANU</t>
  </si>
  <si>
    <t>P050517821653M</t>
  </si>
  <si>
    <t>275217</t>
  </si>
  <si>
    <t>KONJOH JOSEPH</t>
  </si>
  <si>
    <t>P014200408491U</t>
  </si>
  <si>
    <t>275218</t>
  </si>
  <si>
    <t>LINUS NJI</t>
  </si>
  <si>
    <t>P066300127616Z</t>
  </si>
  <si>
    <t>DRIVER MECHANIC</t>
  </si>
  <si>
    <t>275219</t>
  </si>
  <si>
    <t>LIVERT TEN DONGU</t>
  </si>
  <si>
    <t>P119216496446G</t>
  </si>
  <si>
    <t>275220</t>
  </si>
  <si>
    <t>MARVELLOUS AZISEH</t>
  </si>
  <si>
    <t>P080017574647K</t>
  </si>
  <si>
    <t>275221</t>
  </si>
  <si>
    <t>MATURINE NOUMBISSIE</t>
  </si>
  <si>
    <t>P068917083557Z</t>
  </si>
  <si>
    <t>POLICE WOMAN</t>
  </si>
  <si>
    <t>275222</t>
  </si>
  <si>
    <t>MAXWELL ANUBIAJAM (ETS RED DIAMOND)</t>
  </si>
  <si>
    <t>P119316915435T</t>
  </si>
  <si>
    <t>275223</t>
  </si>
  <si>
    <t>NADESH NGWEGONG</t>
  </si>
  <si>
    <t>P069517284924A</t>
  </si>
  <si>
    <t>275224</t>
  </si>
  <si>
    <t>NADINE BENECNDEM</t>
  </si>
  <si>
    <t>P010417837169D</t>
  </si>
  <si>
    <t>275225</t>
  </si>
  <si>
    <t>PEKWOH JACKSON</t>
  </si>
  <si>
    <t>P129116843372K</t>
  </si>
  <si>
    <t>275226</t>
  </si>
  <si>
    <t>QUEENTER MULUH</t>
  </si>
  <si>
    <t>P018516976492L</t>
  </si>
  <si>
    <t>275227</t>
  </si>
  <si>
    <t>ROBERT NGOMONWING</t>
  </si>
  <si>
    <t>P058312352314X</t>
  </si>
  <si>
    <t>275228</t>
  </si>
  <si>
    <t>ROLAND NKWETA</t>
  </si>
  <si>
    <t>P088917124205G</t>
  </si>
  <si>
    <t>275229</t>
  </si>
  <si>
    <t>P109117672221C</t>
  </si>
  <si>
    <t>275230</t>
  </si>
  <si>
    <t>SAPHIRA AKOH</t>
  </si>
  <si>
    <t>P100317918285M</t>
  </si>
  <si>
    <t>275231</t>
  </si>
  <si>
    <t>SOLOMON SADEM</t>
  </si>
  <si>
    <t>P028418139327G</t>
  </si>
  <si>
    <t>275232</t>
  </si>
  <si>
    <t>VINCENT NKENDONG</t>
  </si>
  <si>
    <t>P017416939896F</t>
  </si>
  <si>
    <t>275233</t>
  </si>
  <si>
    <t>MOFOR  LEKONKENG</t>
  </si>
  <si>
    <t>P088112263252D</t>
  </si>
  <si>
    <t>Nkompita</t>
  </si>
  <si>
    <t>275234</t>
  </si>
  <si>
    <t>MOFOR ALPHONSE FIEMETIAH</t>
  </si>
  <si>
    <t>P128114333778B</t>
  </si>
  <si>
    <t>275235</t>
  </si>
  <si>
    <t>MOFOR AND BROTHERS CO.LTD</t>
  </si>
  <si>
    <t>M012416351664Z</t>
  </si>
  <si>
    <t>275236</t>
  </si>
  <si>
    <t>MOFOR AWA GEORGE</t>
  </si>
  <si>
    <t>P057412717111W</t>
  </si>
  <si>
    <t>275237</t>
  </si>
  <si>
    <t>MOFOR BIH ASHU</t>
  </si>
  <si>
    <t>P079717806305U</t>
  </si>
  <si>
    <t>275238</t>
  </si>
  <si>
    <t>MOFOR BLESSING NCHO</t>
  </si>
  <si>
    <t>P049418314936M</t>
  </si>
  <si>
    <t>275239</t>
  </si>
  <si>
    <t>MOFOR CHANPON</t>
  </si>
  <si>
    <t>P016817706169B</t>
  </si>
  <si>
    <t>275240</t>
  </si>
  <si>
    <t>MOFOR CHINDA</t>
  </si>
  <si>
    <t>NGWENDOLINE</t>
  </si>
  <si>
    <t>P099317751057F</t>
  </si>
  <si>
    <t>275241</t>
  </si>
  <si>
    <t>MOFOR CHRISTINA CHUO</t>
  </si>
  <si>
    <t>P017000509977T</t>
  </si>
  <si>
    <t>275242</t>
  </si>
  <si>
    <t>MOFOR CLEMENT ATEKEM</t>
  </si>
  <si>
    <t>P057816426739K</t>
  </si>
  <si>
    <t>275243</t>
  </si>
  <si>
    <t>MOFOR CLEMENT MBI</t>
  </si>
  <si>
    <t>P122015979143B</t>
  </si>
  <si>
    <t>275244</t>
  </si>
  <si>
    <t>MOFOR CLOVIS NYAH</t>
  </si>
  <si>
    <t>P059418180371K</t>
  </si>
  <si>
    <t>Vba</t>
  </si>
  <si>
    <t>275245</t>
  </si>
  <si>
    <t>MOFOR COLBERT TAFEKENG</t>
  </si>
  <si>
    <t>P047217521802P</t>
  </si>
  <si>
    <t>275246</t>
  </si>
  <si>
    <t>MOFOR DANY</t>
  </si>
  <si>
    <t>P057512144402D</t>
  </si>
  <si>
    <t>VENTE BOISSONS ALCOOLISEES ET SOUDEUR METALLIQUE</t>
  </si>
  <si>
    <t>275247</t>
  </si>
  <si>
    <t>MOFOR DARMARIS</t>
  </si>
  <si>
    <t>TINGHA</t>
  </si>
  <si>
    <t>P119017857805U</t>
  </si>
  <si>
    <t>275248</t>
  </si>
  <si>
    <t>MOFOR DORIS</t>
  </si>
  <si>
    <t>CHIALEFACK</t>
  </si>
  <si>
    <t>P017612489843P</t>
  </si>
  <si>
    <t>275249</t>
  </si>
  <si>
    <t>MOFOR EPSE TANTOH</t>
  </si>
  <si>
    <t>P097417722799E</t>
  </si>
  <si>
    <t>275250</t>
  </si>
  <si>
    <t>MOFOR FOKUM</t>
  </si>
  <si>
    <t>P017712410063U</t>
  </si>
  <si>
    <t>275251</t>
  </si>
  <si>
    <t>MOFOR FORYIZOH</t>
  </si>
  <si>
    <t>P117812647034N</t>
  </si>
  <si>
    <t>275252</t>
  </si>
  <si>
    <t>MOFOR FRU</t>
  </si>
  <si>
    <t>P079215117791Q</t>
  </si>
  <si>
    <t>275253</t>
  </si>
  <si>
    <t>MOFOR GEORGE NDEMENU</t>
  </si>
  <si>
    <t>(DMC ENTERPRISE)</t>
  </si>
  <si>
    <t>P017712707709K</t>
  </si>
  <si>
    <t>275254</t>
  </si>
  <si>
    <t>MOFOR GILBERT ZECHIA</t>
  </si>
  <si>
    <t>P069616855446K</t>
  </si>
  <si>
    <t>275255</t>
  </si>
  <si>
    <t>MOFOR GLADYS NEH</t>
  </si>
  <si>
    <t>P010216920970N</t>
  </si>
  <si>
    <t>275256</t>
  </si>
  <si>
    <t>MOFOR HALLE JOHNMOFO</t>
  </si>
  <si>
    <t>MOFOR HALLE JOHN</t>
  </si>
  <si>
    <t>P067912331983L</t>
  </si>
  <si>
    <t>A COTE ECOLE CARINE</t>
  </si>
  <si>
    <t>275257</t>
  </si>
  <si>
    <t>MOFOR JEAN PIERRE NKEUNDEM</t>
  </si>
  <si>
    <t>P118613157807F</t>
  </si>
  <si>
    <t>Transorteur</t>
  </si>
  <si>
    <t>275258</t>
  </si>
  <si>
    <t>MOFOR JOHN SERGE NEBA</t>
  </si>
  <si>
    <t>ETS BUSINESS WORLK</t>
  </si>
  <si>
    <t>P108917545890W</t>
  </si>
  <si>
    <t>275259</t>
  </si>
  <si>
    <t>MOFOR JULIUS</t>
  </si>
  <si>
    <t>P099216626032E</t>
  </si>
  <si>
    <t>275260</t>
  </si>
  <si>
    <t>MOFOR LIH NASISNEMBO</t>
  </si>
  <si>
    <t>P019712440984C</t>
  </si>
  <si>
    <t>275261</t>
  </si>
  <si>
    <t>MOFOR LOIC BRIDGES TAYEH</t>
  </si>
  <si>
    <t>P030117638628S</t>
  </si>
  <si>
    <t>275262</t>
  </si>
  <si>
    <t>MOFOR MARTIN</t>
  </si>
  <si>
    <t>P018918253042E</t>
  </si>
  <si>
    <t>275263</t>
  </si>
  <si>
    <t>MOFOR MECHOUKE</t>
  </si>
  <si>
    <t>P049718547351F</t>
  </si>
  <si>
    <t>275264</t>
  </si>
  <si>
    <t>MOFOR MOKOM</t>
  </si>
  <si>
    <t>CLETUS-ETS NOVICAM AND SONS</t>
  </si>
  <si>
    <t>P037700429679R</t>
  </si>
  <si>
    <t>275265</t>
  </si>
  <si>
    <t>MOFOR MOSES AKWO</t>
  </si>
  <si>
    <t>P096916226593Y</t>
  </si>
  <si>
    <t>275266</t>
  </si>
  <si>
    <t>MOFOR NDAM</t>
  </si>
  <si>
    <t>JACOBEL ATOH</t>
  </si>
  <si>
    <t>P049317536643S</t>
  </si>
  <si>
    <t>275267</t>
  </si>
  <si>
    <t>MOFOR NGEMO DECLAIRE</t>
  </si>
  <si>
    <t>( COMPLEX CONSTRUCTION INTERNATIONAL *CCI*)</t>
  </si>
  <si>
    <t>P117717895607A</t>
  </si>
  <si>
    <t>MUYUKA MARKET</t>
  </si>
  <si>
    <t>275268</t>
  </si>
  <si>
    <t>MOFOR NGOUKIAM</t>
  </si>
  <si>
    <t>MOFOR NGOAKIANG</t>
  </si>
  <si>
    <t>P058500477600H</t>
  </si>
  <si>
    <t>275269</t>
  </si>
  <si>
    <t>MOFOR NTEMGWA SHALLOTE</t>
  </si>
  <si>
    <t>P128618453432J</t>
  </si>
  <si>
    <t>275270</t>
  </si>
  <si>
    <t>MOFOR PETER</t>
  </si>
  <si>
    <t>P015012336067P</t>
  </si>
  <si>
    <t>ENTRE MBALLA 2</t>
  </si>
  <si>
    <t>275271</t>
  </si>
  <si>
    <t>MOFOR PIUS NDESAP</t>
  </si>
  <si>
    <t>P066800292165X</t>
  </si>
  <si>
    <t>275272</t>
  </si>
  <si>
    <t>MOFOR RAMSON AZINNI</t>
  </si>
  <si>
    <t>P129417024447F</t>
  </si>
  <si>
    <t>NANGA STREET</t>
  </si>
  <si>
    <t>275273</t>
  </si>
  <si>
    <t>MOFOR SATURINE</t>
  </si>
  <si>
    <t>P120316985294N</t>
  </si>
  <si>
    <t>LIBRARY</t>
  </si>
  <si>
    <t>275274</t>
  </si>
  <si>
    <t>MOFOR STANLEY ACHU</t>
  </si>
  <si>
    <t>"ETS EMMANU &amp; SONS"</t>
  </si>
  <si>
    <t>P048617181472L</t>
  </si>
  <si>
    <t>275275</t>
  </si>
  <si>
    <t>MOFOR SYLVIE NGWENUI</t>
  </si>
  <si>
    <t>P100016427220Y</t>
  </si>
  <si>
    <t>275276</t>
  </si>
  <si>
    <t>MOFOR TANGMO</t>
  </si>
  <si>
    <t>P015300190165W</t>
  </si>
  <si>
    <t>275277</t>
  </si>
  <si>
    <t>MOFOR TAWO NKEMTSOP ALVAIN</t>
  </si>
  <si>
    <t>P098712417622G</t>
  </si>
  <si>
    <t>275278</t>
  </si>
  <si>
    <t>MOFOR TAWO THOMPSON KUSHINE</t>
  </si>
  <si>
    <t>P048016200671D</t>
  </si>
  <si>
    <t>275279</t>
  </si>
  <si>
    <t>MOFOR TENJOH EPSE MBAH</t>
  </si>
  <si>
    <t>P097717511539N</t>
  </si>
  <si>
    <t>275280</t>
  </si>
  <si>
    <t>MOFOR YACTAGHA</t>
  </si>
  <si>
    <t>P127312412285A</t>
  </si>
  <si>
    <t>QTIER DJINPAVA</t>
  </si>
  <si>
    <t>275281</t>
  </si>
  <si>
    <t>MOFOR YAGTAGHA</t>
  </si>
  <si>
    <t>P127317192649R</t>
  </si>
  <si>
    <t>275282</t>
  </si>
  <si>
    <t>MOFORCHIA NSELZEH TEGOMO THOMAS</t>
  </si>
  <si>
    <t>P122016479019Q</t>
  </si>
  <si>
    <t>275283</t>
  </si>
  <si>
    <t>MOFORKANG</t>
  </si>
  <si>
    <t>THEOPHILIUS AKANGUAH</t>
  </si>
  <si>
    <t>P096617583671U</t>
  </si>
  <si>
    <t>275284</t>
  </si>
  <si>
    <t>MOFORKETN NOAH LEKU</t>
  </si>
  <si>
    <t>MOFORKETN NOAH</t>
  </si>
  <si>
    <t>P047300237619B</t>
  </si>
  <si>
    <t>A COTE STELLA BAR</t>
  </si>
  <si>
    <t>275285</t>
  </si>
  <si>
    <t>MOFORKOH CHARLES</t>
  </si>
  <si>
    <t>P057917697933Z</t>
  </si>
  <si>
    <t>275286</t>
  </si>
  <si>
    <t>MOFORLOTANG</t>
  </si>
  <si>
    <t>P128512760228W</t>
  </si>
  <si>
    <t>275287</t>
  </si>
  <si>
    <t>MOFORMANANG</t>
  </si>
  <si>
    <t>P089218056864A</t>
  </si>
  <si>
    <t>275288</t>
  </si>
  <si>
    <t>MOFORNGOH SOULEMAN</t>
  </si>
  <si>
    <t>PEKIAKA</t>
  </si>
  <si>
    <t>P059816806881D</t>
  </si>
  <si>
    <t>275289</t>
  </si>
  <si>
    <t>MOFORNGOH SULEMAN</t>
  </si>
  <si>
    <t>P059817853156R</t>
  </si>
  <si>
    <t>275290</t>
  </si>
  <si>
    <t>MOFORNGONG PATRICK ASAFOR</t>
  </si>
  <si>
    <t>P036118529284A</t>
  </si>
  <si>
    <t>275291</t>
  </si>
  <si>
    <t>Moforntow</t>
  </si>
  <si>
    <t>CHRISTOPHER tanyi Apara</t>
  </si>
  <si>
    <t>P078217697307A</t>
  </si>
  <si>
    <t>275292</t>
  </si>
  <si>
    <t>MOFOTCHOU</t>
  </si>
  <si>
    <t>ARLINE FLORE</t>
  </si>
  <si>
    <t>P067616673832H</t>
  </si>
  <si>
    <t>275293</t>
  </si>
  <si>
    <t>MOFOTIE NAOUSSI</t>
  </si>
  <si>
    <t>P109618061163C</t>
  </si>
  <si>
    <t>275294</t>
  </si>
  <si>
    <t>MOFOU</t>
  </si>
  <si>
    <t>P058216082847N</t>
  </si>
  <si>
    <t>275295</t>
  </si>
  <si>
    <t>MOFOUMENG NKINGNI VICKY LAURE</t>
  </si>
  <si>
    <t>P038917684659B</t>
  </si>
  <si>
    <t>275296</t>
  </si>
  <si>
    <t>MOFOW</t>
  </si>
  <si>
    <t>CEDRICK MBOGNWOH</t>
  </si>
  <si>
    <t>P119717599664Y</t>
  </si>
  <si>
    <t>275297</t>
  </si>
  <si>
    <t>MILLORD</t>
  </si>
  <si>
    <t>P120217915441C</t>
  </si>
  <si>
    <t>275298</t>
  </si>
  <si>
    <t>MOFOW EPOUSE QUEKONG</t>
  </si>
  <si>
    <t>CECILIA AKANA</t>
  </si>
  <si>
    <t>P127817363369R</t>
  </si>
  <si>
    <t>PETIT MARCHE CENTRE</t>
  </si>
  <si>
    <t>275299</t>
  </si>
  <si>
    <t>MOFOW NEVILLE</t>
  </si>
  <si>
    <t>ZOATSA</t>
  </si>
  <si>
    <t>P079214412153A</t>
  </si>
  <si>
    <t>275300</t>
  </si>
  <si>
    <t>MOFOZO MINADELLE</t>
  </si>
  <si>
    <t>P039118516524N</t>
  </si>
  <si>
    <t>275301</t>
  </si>
  <si>
    <t>MOFRANC KOACH SARL</t>
  </si>
  <si>
    <t>M032014412732U</t>
  </si>
  <si>
    <t>275302</t>
  </si>
  <si>
    <t>MOFUNHYA</t>
  </si>
  <si>
    <t>CELESTINE IKECHUKWU</t>
  </si>
  <si>
    <t>P059018046503T</t>
  </si>
  <si>
    <t>275303</t>
  </si>
  <si>
    <t>MOGA</t>
  </si>
  <si>
    <t>P077912675108G</t>
  </si>
  <si>
    <t>275304</t>
  </si>
  <si>
    <t>MOGA FOTSO</t>
  </si>
  <si>
    <t>P037215108526L</t>
  </si>
  <si>
    <t>BABA HOTEL</t>
  </si>
  <si>
    <t>275305</t>
  </si>
  <si>
    <t>MOGA KOUAM</t>
  </si>
  <si>
    <t>MICHELLE DORIS</t>
  </si>
  <si>
    <t>P069117710510L</t>
  </si>
  <si>
    <t>275306</t>
  </si>
  <si>
    <t>MOGA KOUOGANG CHARLOTTE LAURE</t>
  </si>
  <si>
    <t>P088816047391R</t>
  </si>
  <si>
    <t>PREMIÈRE ENTRÉE UNIVERSITÉ</t>
  </si>
  <si>
    <t>275307</t>
  </si>
  <si>
    <t>MOGA OUAMBO EPSE FOTSO KAMDEM</t>
  </si>
  <si>
    <t>P097416283529S</t>
  </si>
  <si>
    <t>275308</t>
  </si>
  <si>
    <t>MOGA OUAMBO EPSE FOTSO KAMDEM PATRICIA</t>
  </si>
  <si>
    <t>P097412434939D</t>
  </si>
  <si>
    <t>3 E RUE CPT 183</t>
  </si>
  <si>
    <t>275309</t>
  </si>
  <si>
    <t>MOGA SABINE LUCIE</t>
  </si>
  <si>
    <t>P097500437187M</t>
  </si>
  <si>
    <t>275310</t>
  </si>
  <si>
    <t>MOGAH</t>
  </si>
  <si>
    <t>P109318044806H</t>
  </si>
  <si>
    <t>275311</t>
  </si>
  <si>
    <t>MOGAHAMO CHRISTINE</t>
  </si>
  <si>
    <t>MEGOHAMO CHRITSINE</t>
  </si>
  <si>
    <t>P117500497590D</t>
  </si>
  <si>
    <t>BLOC 3/83</t>
  </si>
  <si>
    <t>275312</t>
  </si>
  <si>
    <t>MOGAIN</t>
  </si>
  <si>
    <t>STRAPHINE LAURE</t>
  </si>
  <si>
    <t>P067918088018T</t>
  </si>
  <si>
    <t>275313</t>
  </si>
  <si>
    <t>MOGAIN EMAKOUA RAYMOND ERICK</t>
  </si>
  <si>
    <t>P107812102712G</t>
  </si>
  <si>
    <t>275314</t>
  </si>
  <si>
    <t>MOGAIN GUEUTSEU</t>
  </si>
  <si>
    <t>P088817513285T</t>
  </si>
  <si>
    <t>YASSA PONT BASCULE</t>
  </si>
  <si>
    <t>275315</t>
  </si>
  <si>
    <t>MOGAIN NEKAM</t>
  </si>
  <si>
    <t>P067516615579N</t>
  </si>
  <si>
    <t>275316</t>
  </si>
  <si>
    <t>MOGAING</t>
  </si>
  <si>
    <t>PAULINE ODETTE</t>
  </si>
  <si>
    <t>P016617300028R</t>
  </si>
  <si>
    <t>275317</t>
  </si>
  <si>
    <t>MOGAING FOKO</t>
  </si>
  <si>
    <t>P039816855775A</t>
  </si>
  <si>
    <t>275318</t>
  </si>
  <si>
    <t>MOGAING PAULINE ODETTE</t>
  </si>
  <si>
    <t>P014612549546A</t>
  </si>
  <si>
    <t>M B CPTR 170</t>
  </si>
  <si>
    <t>275319</t>
  </si>
  <si>
    <t>MOGAM NEMBOT</t>
  </si>
  <si>
    <t>MAYELA</t>
  </si>
  <si>
    <t>P049917377300M</t>
  </si>
  <si>
    <t>275320</t>
  </si>
  <si>
    <t>MOGAN ROBERT MAJOR</t>
  </si>
  <si>
    <t>P057517612705R</t>
  </si>
  <si>
    <t>275321</t>
  </si>
  <si>
    <t>MOGAN TCHIO GEORGES FAUSTIN</t>
  </si>
  <si>
    <t>ETS MOGAN TCHIO GEORGES FAUSTIN</t>
  </si>
  <si>
    <t>P118200466271A</t>
  </si>
  <si>
    <t>275322</t>
  </si>
  <si>
    <t>MOGANG</t>
  </si>
  <si>
    <t>P097517828849X</t>
  </si>
  <si>
    <t>275323</t>
  </si>
  <si>
    <t>ROBERT MAJOR</t>
  </si>
  <si>
    <t>P078416944844F</t>
  </si>
  <si>
    <t>275324</t>
  </si>
  <si>
    <t>Mogang Kuitche epse kengmo1</t>
  </si>
  <si>
    <t>Sabine Pauline</t>
  </si>
  <si>
    <t>P037818074784D</t>
  </si>
  <si>
    <t>275325</t>
  </si>
  <si>
    <t>MOGANS MISCEILLANEOUS INTERNATIONAL SARL</t>
  </si>
  <si>
    <t>M060917216509X</t>
  </si>
  <si>
    <t>HAOUSSA/ A COTE MOSQUEE</t>
  </si>
  <si>
    <t>275326</t>
  </si>
  <si>
    <t>MOGBA</t>
  </si>
  <si>
    <t>EUGENIE JULIE</t>
  </si>
  <si>
    <t>P047212730883U</t>
  </si>
  <si>
    <t>275327</t>
  </si>
  <si>
    <t>MOGBANA EPSE ARINZE ORAMULU</t>
  </si>
  <si>
    <t>PEACE ANULIKA</t>
  </si>
  <si>
    <t>P117816667779T</t>
  </si>
  <si>
    <t>275328</t>
  </si>
  <si>
    <t>MOGE SARL</t>
  </si>
  <si>
    <t>M041812698088K</t>
  </si>
  <si>
    <t>275329</t>
  </si>
  <si>
    <t>MOGE TUEDEM</t>
  </si>
  <si>
    <t>P117717063400M</t>
  </si>
  <si>
    <t>275330</t>
  </si>
  <si>
    <t>MOGEF CONSULTING AND SERVICES</t>
  </si>
  <si>
    <t>M052318266582C</t>
  </si>
  <si>
    <t>275331</t>
  </si>
  <si>
    <t>MOGHA AMABELLE</t>
  </si>
  <si>
    <t>P119013167440T</t>
  </si>
  <si>
    <t>275332</t>
  </si>
  <si>
    <t>MOGHA DEFFO</t>
  </si>
  <si>
    <t>BEATRICE NOELLE</t>
  </si>
  <si>
    <t>P127516438918Z</t>
  </si>
  <si>
    <t>DJELEND 5</t>
  </si>
  <si>
    <t>275333</t>
  </si>
  <si>
    <t>MOGHA PETO</t>
  </si>
  <si>
    <t>STELLA ASTRIDE</t>
  </si>
  <si>
    <t>P080217086852H</t>
  </si>
  <si>
    <t>275334</t>
  </si>
  <si>
    <t>MOGHAMO EXPRESS COMPANY LIMITED</t>
  </si>
  <si>
    <t>M011812245081M</t>
  </si>
  <si>
    <t>INTER URBAN TRANSPORT</t>
  </si>
  <si>
    <t>275335</t>
  </si>
  <si>
    <t>MOGHAMO EXPRESS COMPANY LTD</t>
  </si>
  <si>
    <t>M022416414623H</t>
  </si>
  <si>
    <t>275336</t>
  </si>
  <si>
    <t>MOGHANG</t>
  </si>
  <si>
    <t>ROLAND FOSANG</t>
  </si>
  <si>
    <t>P108312403694F</t>
  </si>
  <si>
    <t>275337</t>
  </si>
  <si>
    <t>MOGHO TADEWA</t>
  </si>
  <si>
    <t>P028816620365A</t>
  </si>
  <si>
    <t>275338</t>
  </si>
  <si>
    <t>MOGHOM NOUKAM</t>
  </si>
  <si>
    <t>P029016698874Y</t>
  </si>
  <si>
    <t>275339</t>
  </si>
  <si>
    <t>MOGHOMAYE</t>
  </si>
  <si>
    <t>P089016162509L</t>
  </si>
  <si>
    <t>APRES COMMISSARIAT 13 EME</t>
  </si>
  <si>
    <t>275340</t>
  </si>
  <si>
    <t>MOGHOMAYE MARIE MADELEINE</t>
  </si>
  <si>
    <t>P065312150364H</t>
  </si>
  <si>
    <t>275341</t>
  </si>
  <si>
    <t>MOGHOMAYE TAPTUE NOEL ISAIE</t>
  </si>
  <si>
    <t>P122015403954N</t>
  </si>
  <si>
    <t>275342</t>
  </si>
  <si>
    <t>MOGHU</t>
  </si>
  <si>
    <t>P017216686727S</t>
  </si>
  <si>
    <t>275343</t>
  </si>
  <si>
    <t>MOGLA</t>
  </si>
  <si>
    <t>P015917287587G</t>
  </si>
  <si>
    <t>275344</t>
  </si>
  <si>
    <t>MOGLA DJAHAI</t>
  </si>
  <si>
    <t>P016912499034E</t>
  </si>
  <si>
    <t>275345</t>
  </si>
  <si>
    <t>MOGMEN LANDO</t>
  </si>
  <si>
    <t>FLORETTE ADELE</t>
  </si>
  <si>
    <t>P018517800815T</t>
  </si>
  <si>
    <t>275346</t>
  </si>
  <si>
    <t>MOGMO</t>
  </si>
  <si>
    <t>YOLANDE EMILIE</t>
  </si>
  <si>
    <t>P018617721364Q</t>
  </si>
  <si>
    <t>275347</t>
  </si>
  <si>
    <t>MOGNANG-AMOT</t>
  </si>
  <si>
    <t>M030316940104Z</t>
  </si>
  <si>
    <t>RENFORCER LES LIENS DE SOLIDARITÉ</t>
  </si>
  <si>
    <t>275348</t>
  </si>
  <si>
    <t>MOGNE JOSEPH ALAIN</t>
  </si>
  <si>
    <t>ETS MAV SERVICE</t>
  </si>
  <si>
    <t>P069014334160H</t>
  </si>
  <si>
    <t>275349</t>
  </si>
  <si>
    <t>MOGNEMO</t>
  </si>
  <si>
    <t>P047115796651T</t>
  </si>
  <si>
    <t>275350</t>
  </si>
  <si>
    <t>JEAN PAUL "OILYBIA SINCATEX"</t>
  </si>
  <si>
    <t>P095900218055M</t>
  </si>
  <si>
    <t>VTE PDUITS PETROLIERS</t>
  </si>
  <si>
    <t>275351</t>
  </si>
  <si>
    <t>MOGNOCHE HAIDAK</t>
  </si>
  <si>
    <t>P018016456096U</t>
  </si>
  <si>
    <t>275352</t>
  </si>
  <si>
    <t>MOGNOTA EPSE SIMO JEANNETTE DESIREE</t>
  </si>
  <si>
    <t>P117012528963X</t>
  </si>
  <si>
    <t>275353</t>
  </si>
  <si>
    <t>MOGNY MOGNY EPSE WAMBO</t>
  </si>
  <si>
    <t>P027818074192S</t>
  </si>
  <si>
    <t>275354</t>
  </si>
  <si>
    <t>MOGO</t>
  </si>
  <si>
    <t>P065212483672P</t>
  </si>
  <si>
    <t>FOCE CHEFFERIE</t>
  </si>
  <si>
    <t>275355</t>
  </si>
  <si>
    <t>P057817672605R</t>
  </si>
  <si>
    <t>275356</t>
  </si>
  <si>
    <t>MOGO EPSE KEUGNE</t>
  </si>
  <si>
    <t>P057517578457M</t>
  </si>
  <si>
    <t>275357</t>
  </si>
  <si>
    <t>MOGO EPSE KEUGNE CLOTIDE</t>
  </si>
  <si>
    <t>P057512718982Q</t>
  </si>
  <si>
    <t>275358</t>
  </si>
  <si>
    <t>MOGO FOSSI</t>
  </si>
  <si>
    <t>CEDRIC ALEXIE</t>
  </si>
  <si>
    <t>P028916397623C</t>
  </si>
  <si>
    <t>275359</t>
  </si>
  <si>
    <t>MOGO FOTSO</t>
  </si>
  <si>
    <t>JORDELLE</t>
  </si>
  <si>
    <t>P089818545154W</t>
  </si>
  <si>
    <t>275360</t>
  </si>
  <si>
    <t>MOGO KAMOKWE</t>
  </si>
  <si>
    <t>P024316250492R</t>
  </si>
  <si>
    <t>VENTE ARTICLES VESTIMENTAIRES</t>
  </si>
  <si>
    <t>275361</t>
  </si>
  <si>
    <t>MOGO KENGNE</t>
  </si>
  <si>
    <t>P108616246500S</t>
  </si>
  <si>
    <t>275362</t>
  </si>
  <si>
    <t>MOGO MBIENGANG</t>
  </si>
  <si>
    <t>ANGE SONIA</t>
  </si>
  <si>
    <t>P029117483205Y</t>
  </si>
  <si>
    <t>275363</t>
  </si>
  <si>
    <t>MOGO SUKAM</t>
  </si>
  <si>
    <t>P018317223352J</t>
  </si>
  <si>
    <t>FORÊT BAR - CARREFOUR POUBELLE</t>
  </si>
  <si>
    <t>275364</t>
  </si>
  <si>
    <t>MOGO TCHAKEP JOSLIE DIANA</t>
  </si>
  <si>
    <t>( ETS LES DELICES DU COIN )</t>
  </si>
  <si>
    <t>P059817189424A</t>
  </si>
  <si>
    <t>PRESTATIONS DE SERVICRES, RESTAURATION- SERVICE TRAITEUR, COMMERCE GÉNÉRAL, DÉCORATION</t>
  </si>
  <si>
    <t>CARREFOUR BADEN BADEN - KOTTO - DOUALA - CAMEROUN</t>
  </si>
  <si>
    <t>275365</t>
  </si>
  <si>
    <t>MOGO TCHEGNENG</t>
  </si>
  <si>
    <t>VEDEL</t>
  </si>
  <si>
    <t>P018215156134Q</t>
  </si>
  <si>
    <t>BALENG ANCIEN DEPOT GUINESS</t>
  </si>
  <si>
    <t>275366</t>
  </si>
  <si>
    <t>MOGO TSANGA</t>
  </si>
  <si>
    <t>P078018044144T</t>
  </si>
  <si>
    <t>275367</t>
  </si>
  <si>
    <t>MOGO YOMTO</t>
  </si>
  <si>
    <t>STEPHANIE (ETS MYS'S SERVICES)</t>
  </si>
  <si>
    <t>P097818595526W</t>
  </si>
  <si>
    <t>275368</t>
  </si>
  <si>
    <t>MOGO YOMTO STÉPHANIE</t>
  </si>
  <si>
    <t>ETS MYS'S SERVICES</t>
  </si>
  <si>
    <t>P097816023629U</t>
  </si>
  <si>
    <t>275369</t>
  </si>
  <si>
    <t>mogobo</t>
  </si>
  <si>
    <t>P100017689375S</t>
  </si>
  <si>
    <t>275370</t>
  </si>
  <si>
    <t>MOGOCHO ADIDAI</t>
  </si>
  <si>
    <t>P019317627204K</t>
  </si>
  <si>
    <t>275371</t>
  </si>
  <si>
    <t>MOGOH</t>
  </si>
  <si>
    <t>P058718058152K</t>
  </si>
  <si>
    <t>275372</t>
  </si>
  <si>
    <t>P058718058204M</t>
  </si>
  <si>
    <t>275373</t>
  </si>
  <si>
    <t>MOGOM TAGNE EPSE KAMDEM</t>
  </si>
  <si>
    <t>LUCIE GERMAINE</t>
  </si>
  <si>
    <t>P057317095616A</t>
  </si>
  <si>
    <t>BROCANTE.</t>
  </si>
  <si>
    <t>275374</t>
  </si>
  <si>
    <t>P057316329561L</t>
  </si>
  <si>
    <t>275375</t>
  </si>
  <si>
    <t>MOGONG</t>
  </si>
  <si>
    <t>P066416358277S</t>
  </si>
  <si>
    <t>275376</t>
  </si>
  <si>
    <t>MOGONTA</t>
  </si>
  <si>
    <t>P128018097690B</t>
  </si>
  <si>
    <t>275377</t>
  </si>
  <si>
    <t>MOGOU</t>
  </si>
  <si>
    <t>P127818219718E</t>
  </si>
  <si>
    <t>275378</t>
  </si>
  <si>
    <t>CHRICHANCE</t>
  </si>
  <si>
    <t>P077816633921Q</t>
  </si>
  <si>
    <t>275379</t>
  </si>
  <si>
    <t>P109117878983J</t>
  </si>
  <si>
    <t>275380</t>
  </si>
  <si>
    <t>P048517927176F</t>
  </si>
  <si>
    <t>275381</t>
  </si>
  <si>
    <t>P040018477882M</t>
  </si>
  <si>
    <t>275382</t>
  </si>
  <si>
    <t>P100016108788B</t>
  </si>
  <si>
    <t>675318661</t>
  </si>
  <si>
    <t>275383</t>
  </si>
  <si>
    <t>PESSINLESSO CHRISTOPHER</t>
  </si>
  <si>
    <t>P069016061870T</t>
  </si>
  <si>
    <t>275384</t>
  </si>
  <si>
    <t>P067918507881J</t>
  </si>
  <si>
    <t>275385</t>
  </si>
  <si>
    <t>Mogou</t>
  </si>
  <si>
    <t>P067917691408J</t>
  </si>
  <si>
    <t>275386</t>
  </si>
  <si>
    <t>MOGOU  PESSINLESSO</t>
  </si>
  <si>
    <t>P069017808564P</t>
  </si>
  <si>
    <t>275387</t>
  </si>
  <si>
    <t>MOGOU CLOTILDE</t>
  </si>
  <si>
    <t>MAÏ AFRITUDE</t>
  </si>
  <si>
    <t>P067916234464Z</t>
  </si>
  <si>
    <t>275388</t>
  </si>
  <si>
    <t>MOGOU DZEUTA</t>
  </si>
  <si>
    <t>P019018196208U</t>
  </si>
  <si>
    <t>275389</t>
  </si>
  <si>
    <t>MOGOU FATEHISSO</t>
  </si>
  <si>
    <t>P010116873490K</t>
  </si>
  <si>
    <t>275390</t>
  </si>
  <si>
    <t>MOGOU JEAN PAUL</t>
  </si>
  <si>
    <t>P122017530625C</t>
  </si>
  <si>
    <t>275391</t>
  </si>
  <si>
    <t>Mogou kemlong</t>
  </si>
  <si>
    <t>Brunda</t>
  </si>
  <si>
    <t>P019815126313M</t>
  </si>
  <si>
    <t>275392</t>
  </si>
  <si>
    <t>MOGOU LABO</t>
  </si>
  <si>
    <t>P029216606464U</t>
  </si>
  <si>
    <t>275393</t>
  </si>
  <si>
    <t>MOGOU MEKONTSO</t>
  </si>
  <si>
    <t>FÉLICITE</t>
  </si>
  <si>
    <t>P069517748075D</t>
  </si>
  <si>
    <t>275394</t>
  </si>
  <si>
    <t>MOGOU TCHOFFO</t>
  </si>
  <si>
    <t>JOMAEL</t>
  </si>
  <si>
    <t>P019717745410Z</t>
  </si>
  <si>
    <t>275395</t>
  </si>
  <si>
    <t>MOGOU TSAPTIE</t>
  </si>
  <si>
    <t>P059116408787L</t>
  </si>
  <si>
    <t>275396</t>
  </si>
  <si>
    <t>MOGOU TSOKEZO</t>
  </si>
  <si>
    <t>P068312353880E</t>
  </si>
  <si>
    <t>275397</t>
  </si>
  <si>
    <t>MOGOUA</t>
  </si>
  <si>
    <t>P086417671507F</t>
  </si>
  <si>
    <t>275398</t>
  </si>
  <si>
    <t>MOGOUE EPSEE MBOZO'O</t>
  </si>
  <si>
    <t>SYLVANIE BLEDALINE</t>
  </si>
  <si>
    <t>P087812654078Y</t>
  </si>
  <si>
    <t>275399</t>
  </si>
  <si>
    <t>MOGOUE NZOMO</t>
  </si>
  <si>
    <t>ANICE DURAND</t>
  </si>
  <si>
    <t>P039417898004R</t>
  </si>
  <si>
    <t>APRES RESIDENCE KOTTO</t>
  </si>
  <si>
    <t>275400</t>
  </si>
  <si>
    <t>MOGOUET</t>
  </si>
  <si>
    <t>P067112378759U</t>
  </si>
  <si>
    <t>275401</t>
  </si>
  <si>
    <t>MOGOUG</t>
  </si>
  <si>
    <t>P015918062278Z</t>
  </si>
  <si>
    <t>275402</t>
  </si>
  <si>
    <t>MOGOUK</t>
  </si>
  <si>
    <t>VICTOIRE JULES</t>
  </si>
  <si>
    <t>P049918260887A</t>
  </si>
  <si>
    <t>275403</t>
  </si>
  <si>
    <t>MOGOUM</t>
  </si>
  <si>
    <t>P089516927297G</t>
  </si>
  <si>
    <t>MARCHÉ DE LA GARE 5 AVANT STATION TOTALE NKOLOULOUN</t>
  </si>
  <si>
    <t>275404</t>
  </si>
  <si>
    <t>FLORENCINE</t>
  </si>
  <si>
    <t>P027416298941E</t>
  </si>
  <si>
    <t>275405</t>
  </si>
  <si>
    <t>P057717164881E</t>
  </si>
  <si>
    <t>275406</t>
  </si>
  <si>
    <t>MOGOUM ( ETS ELISHAMA CONSTRUCTION)</t>
  </si>
  <si>
    <t>P117516418305Q</t>
  </si>
  <si>
    <t>275407</t>
  </si>
  <si>
    <t>MOGOUM DJEMSI</t>
  </si>
  <si>
    <t>P088516900651B</t>
  </si>
  <si>
    <t>275408</t>
  </si>
  <si>
    <t>MOGOUM EPSE POUOMEUGNE JOSIANE SYLVIE</t>
  </si>
  <si>
    <t>P078216624838Z</t>
  </si>
  <si>
    <t>275409</t>
  </si>
  <si>
    <t>MOGOUM EPSE YEMDJI</t>
  </si>
  <si>
    <t>P036417222221B</t>
  </si>
  <si>
    <t>275410</t>
  </si>
  <si>
    <t>MOGOUM FOGUE EPSE KAMDEM</t>
  </si>
  <si>
    <t>CHRISTIANE JOËLLE</t>
  </si>
  <si>
    <t>P087616877473M</t>
  </si>
  <si>
    <t>275411</t>
  </si>
  <si>
    <t>MOGOUM FOSSI</t>
  </si>
  <si>
    <t>LAURENCE L'OR</t>
  </si>
  <si>
    <t>P068316806669U</t>
  </si>
  <si>
    <t>FIN GOUDRON BANGUE - DOUALA</t>
  </si>
  <si>
    <t>275412</t>
  </si>
  <si>
    <t>MOGOUM FOSSI LAURENCE</t>
  </si>
  <si>
    <t>P122015947856N</t>
  </si>
  <si>
    <t>275413</t>
  </si>
  <si>
    <t>MOGOUM NGUIFO</t>
  </si>
  <si>
    <t>Carole Sylvie</t>
  </si>
  <si>
    <t>P097817759208L</t>
  </si>
  <si>
    <t>275414</t>
  </si>
  <si>
    <t>MOGOUM TAGNE</t>
  </si>
  <si>
    <t>P117817181125A</t>
  </si>
  <si>
    <t>275415</t>
  </si>
  <si>
    <t>MOGOUM TENE</t>
  </si>
  <si>
    <t>AILLANCE</t>
  </si>
  <si>
    <t>P098217867534A</t>
  </si>
  <si>
    <t>275416</t>
  </si>
  <si>
    <t>MOGOUN</t>
  </si>
  <si>
    <t>P036717492319Y</t>
  </si>
  <si>
    <t>275417</t>
  </si>
  <si>
    <t>P087900558242Y</t>
  </si>
  <si>
    <t>275418</t>
  </si>
  <si>
    <t>ORNELLA.</t>
  </si>
  <si>
    <t>P098518513584Z</t>
  </si>
  <si>
    <t>275419</t>
  </si>
  <si>
    <t>MOGOUN EPSE TAGNE</t>
  </si>
  <si>
    <t>LUCIENNE (ETS DAVY PERLES ET AUTRES)</t>
  </si>
  <si>
    <t>P026716655583L</t>
  </si>
  <si>
    <t>COMMERCE GENERAL, FABRICATION DES ACCESSOIRES</t>
  </si>
  <si>
    <t>275420</t>
  </si>
  <si>
    <t>MOGOUN Epse TALLA</t>
  </si>
  <si>
    <t>P117517708498E</t>
  </si>
  <si>
    <t>275421</t>
  </si>
  <si>
    <t>MOGOUN FOKAM</t>
  </si>
  <si>
    <t>P098715994415N</t>
  </si>
  <si>
    <t>275422</t>
  </si>
  <si>
    <t>P098717306720C</t>
  </si>
  <si>
    <t>275423</t>
  </si>
  <si>
    <t>MOGOUN FOTSO</t>
  </si>
  <si>
    <t>P108117148474R</t>
  </si>
  <si>
    <t>275424</t>
  </si>
  <si>
    <t>MOGOUN KENGNE EPSEE JOUNDA</t>
  </si>
  <si>
    <t>P057100545449K</t>
  </si>
  <si>
    <t>DOUALA/NEW-BELL</t>
  </si>
  <si>
    <t>275425</t>
  </si>
  <si>
    <t>MOGOUNG</t>
  </si>
  <si>
    <t>P096112144405X</t>
  </si>
  <si>
    <t>275426</t>
  </si>
  <si>
    <t>P086912733375L</t>
  </si>
  <si>
    <t>275427</t>
  </si>
  <si>
    <t>MOGOUNG EPSE TUECHIE</t>
  </si>
  <si>
    <t>MARLYSE .</t>
  </si>
  <si>
    <t>P077017049157G</t>
  </si>
  <si>
    <t>275428</t>
  </si>
  <si>
    <t>MOGOUNG FOKOM</t>
  </si>
  <si>
    <t>RIRATOU</t>
  </si>
  <si>
    <t>P078218594273E</t>
  </si>
  <si>
    <t>275429</t>
  </si>
  <si>
    <t>MOGOUNG NOUNAMO</t>
  </si>
  <si>
    <t>P019418505972C</t>
  </si>
  <si>
    <t>275430</t>
  </si>
  <si>
    <t>MOGOUNG WAFO</t>
  </si>
  <si>
    <t>AUDE ELKINE</t>
  </si>
  <si>
    <t>P029418456645K</t>
  </si>
  <si>
    <t>275431</t>
  </si>
  <si>
    <t>MOGOUO DZUDJO</t>
  </si>
  <si>
    <t>AUDRY MEGANE</t>
  </si>
  <si>
    <t>P079917000450F</t>
  </si>
  <si>
    <t>DERRIERE NEXTEL</t>
  </si>
  <si>
    <t>275432</t>
  </si>
  <si>
    <t>MOGOUON</t>
  </si>
  <si>
    <t>PATRICIA BIJLI ANGE</t>
  </si>
  <si>
    <t>P089117714050T</t>
  </si>
  <si>
    <t>275433</t>
  </si>
  <si>
    <t>MOGOUONG</t>
  </si>
  <si>
    <t>P076000233112R</t>
  </si>
  <si>
    <t>275434</t>
  </si>
  <si>
    <t>P096118434358Q</t>
  </si>
  <si>
    <t>275435</t>
  </si>
  <si>
    <t>P076018560829K</t>
  </si>
  <si>
    <t>275436</t>
  </si>
  <si>
    <t>P026116209955G</t>
  </si>
  <si>
    <t>PETIT COMMERÇE</t>
  </si>
  <si>
    <t>275437</t>
  </si>
  <si>
    <t>MOGOUONG EPSE TENO</t>
  </si>
  <si>
    <t>P046518601087G</t>
  </si>
  <si>
    <t>275438</t>
  </si>
  <si>
    <t>MOGOUONG EPSE TSAFACK</t>
  </si>
  <si>
    <t>THEODORA MELYSSA</t>
  </si>
  <si>
    <t>P039417088542E</t>
  </si>
  <si>
    <t>275439</t>
  </si>
  <si>
    <t>MOGOUONG FONO REINE.</t>
  </si>
  <si>
    <t>( MAESTRO SHOP)</t>
  </si>
  <si>
    <t>P069817515935A</t>
  </si>
  <si>
    <t>275440</t>
  </si>
  <si>
    <t>MOGOUONG GNITEYO</t>
  </si>
  <si>
    <t>ADELE CARINE</t>
  </si>
  <si>
    <t>P039116604385X</t>
  </si>
  <si>
    <t>275441</t>
  </si>
  <si>
    <t>MOGOUONG KAMGA</t>
  </si>
  <si>
    <t>P128618267401M</t>
  </si>
  <si>
    <t>275442</t>
  </si>
  <si>
    <t>MOGOUONG NOUTSA</t>
  </si>
  <si>
    <t>P037318314989H</t>
  </si>
  <si>
    <t>275443</t>
  </si>
  <si>
    <t>MOGOUONG TAMDJO KOUENG EPSE KENGNI</t>
  </si>
  <si>
    <t>P036517152037R</t>
  </si>
  <si>
    <t>676653790</t>
  </si>
  <si>
    <t>275444</t>
  </si>
  <si>
    <t>MOGOUONG TOGUE JOCELYNE GLADYS</t>
  </si>
  <si>
    <t>ETS GLAM AND COMPAGNIE</t>
  </si>
  <si>
    <t>P059016634099T</t>
  </si>
  <si>
    <t>275445</t>
  </si>
  <si>
    <t>MOGOUONG TOMEYUM MIREILLE ORIANNE</t>
  </si>
  <si>
    <t>ETS MOGOUONG TOMEYUM</t>
  </si>
  <si>
    <t>P118612566262S</t>
  </si>
  <si>
    <t>A COTE CDI DOUALA 1</t>
  </si>
  <si>
    <t>275446</t>
  </si>
  <si>
    <t>MOGOUONGMOGO</t>
  </si>
  <si>
    <t>P096100075461N</t>
  </si>
  <si>
    <t>275447</t>
  </si>
  <si>
    <t>MOGOUOTSOP EPOUSE SOGNA TATOU</t>
  </si>
  <si>
    <t>P026916026359U</t>
  </si>
  <si>
    <t>275448</t>
  </si>
  <si>
    <t>MOGOUOTSOP EPSE SOGNA</t>
  </si>
  <si>
    <t>P026912547415W</t>
  </si>
  <si>
    <t>D 180</t>
  </si>
  <si>
    <t>275449</t>
  </si>
  <si>
    <t>MOGTO</t>
  </si>
  <si>
    <t>OLIVIER BLECK</t>
  </si>
  <si>
    <t>P089616926699A</t>
  </si>
  <si>
    <t>YAOUNDE -NKOMO</t>
  </si>
  <si>
    <t>275450</t>
  </si>
  <si>
    <t>MOGU DZOUDA</t>
  </si>
  <si>
    <t>FERREOL KEVIN</t>
  </si>
  <si>
    <t>P029416364954S</t>
  </si>
  <si>
    <t>275451</t>
  </si>
  <si>
    <t>MOGUA BOGLA FRIEDA</t>
  </si>
  <si>
    <t>P020617730183R</t>
  </si>
  <si>
    <t>275452</t>
  </si>
  <si>
    <t>MOGUA TAGNE</t>
  </si>
  <si>
    <t>PIERRETTE FLORE</t>
  </si>
  <si>
    <t>P037417308079T</t>
  </si>
  <si>
    <t>VENTÉ LAYETTE</t>
  </si>
  <si>
    <t>275453</t>
  </si>
  <si>
    <t>MOGUE</t>
  </si>
  <si>
    <t>P048716716142G</t>
  </si>
  <si>
    <t>275454</t>
  </si>
  <si>
    <t>P017514600561H</t>
  </si>
  <si>
    <t>275455</t>
  </si>
  <si>
    <t>P108417415324P</t>
  </si>
  <si>
    <t>275456</t>
  </si>
  <si>
    <t>CLEMENCE MIREILLE</t>
  </si>
  <si>
    <t>P038716578007H</t>
  </si>
  <si>
    <t>275457</t>
  </si>
  <si>
    <t>P049517834255B</t>
  </si>
  <si>
    <t>275458</t>
  </si>
  <si>
    <t>P117717895052Q</t>
  </si>
  <si>
    <t>275459</t>
  </si>
  <si>
    <t>P066516987379J</t>
  </si>
  <si>
    <t>275460</t>
  </si>
  <si>
    <t>P096212579193F</t>
  </si>
  <si>
    <t>275461</t>
  </si>
  <si>
    <t>JOSIANE LAURISE</t>
  </si>
  <si>
    <t>P028716638773G</t>
  </si>
  <si>
    <t>275462</t>
  </si>
  <si>
    <t>KEVINE HELENE</t>
  </si>
  <si>
    <t>P109717717861S</t>
  </si>
  <si>
    <t>275463</t>
  </si>
  <si>
    <t>P047617043514N</t>
  </si>
  <si>
    <t>275464</t>
  </si>
  <si>
    <t>P037716093085F</t>
  </si>
  <si>
    <t>BOKO CAZA</t>
  </si>
  <si>
    <t>275465</t>
  </si>
  <si>
    <t>P088317511461Q</t>
  </si>
  <si>
    <t>275466</t>
  </si>
  <si>
    <t>RIHANNA STELLA</t>
  </si>
  <si>
    <t>P020017464846F</t>
  </si>
  <si>
    <t>275467</t>
  </si>
  <si>
    <t>SOBNGWI SUZANNE</t>
  </si>
  <si>
    <t>P076716317632U</t>
  </si>
  <si>
    <t>275468</t>
  </si>
  <si>
    <t>MOGUE  FOTSO</t>
  </si>
  <si>
    <t>P119117727004H</t>
  </si>
  <si>
    <t>275469</t>
  </si>
  <si>
    <t>MOGUE ALICE</t>
  </si>
  <si>
    <t>P068312706466E</t>
  </si>
  <si>
    <t>275470</t>
  </si>
  <si>
    <t>MOGUE ANNIQUE VERDIANE</t>
  </si>
  <si>
    <t>P028712572538W</t>
  </si>
  <si>
    <t>MAGASIN BIA BIA</t>
  </si>
  <si>
    <t>275471</t>
  </si>
  <si>
    <t>MOGUE Béatrice</t>
  </si>
  <si>
    <t>P067912468204P</t>
  </si>
  <si>
    <t>275472</t>
  </si>
  <si>
    <t>MOGUE DEDIE</t>
  </si>
  <si>
    <t>P018918328834R</t>
  </si>
  <si>
    <t>275473</t>
  </si>
  <si>
    <t>MOGUE ELIANE</t>
  </si>
  <si>
    <t>" ETS DAVILAE EMPIRE "</t>
  </si>
  <si>
    <t>P018717865003C</t>
  </si>
  <si>
    <t>PATISSERIE, COMMERCE GENERAL</t>
  </si>
  <si>
    <t>SHELL VILLGAGE</t>
  </si>
  <si>
    <t>275474</t>
  </si>
  <si>
    <t>MOGUE EPOUSE KAMGA</t>
  </si>
  <si>
    <t>P056516578581X</t>
  </si>
  <si>
    <t>275475</t>
  </si>
  <si>
    <t>MOGUE EPOUSE KUATE</t>
  </si>
  <si>
    <t>P066016442774T</t>
  </si>
  <si>
    <t>275476</t>
  </si>
  <si>
    <t>MOGUE EPOUSE NZUGUEM MELINE JOSEE</t>
  </si>
  <si>
    <t>P096812380838U</t>
  </si>
  <si>
    <t>MARCHE A  A34</t>
  </si>
  <si>
    <t>275477</t>
  </si>
  <si>
    <t>MOGUE EPOUSE TATCHUM</t>
  </si>
  <si>
    <t>P037417652059E</t>
  </si>
  <si>
    <t>DJA ENTREE CHEFFERIE</t>
  </si>
  <si>
    <t>275478</t>
  </si>
  <si>
    <t>MOGUE EPSE KAMDEM FOTSO</t>
  </si>
  <si>
    <t>P108216426543T</t>
  </si>
  <si>
    <t>SOUS-DISTRIBUTEUR DE MONNAIE ÉLECTRONIQUE</t>
  </si>
  <si>
    <t>275479</t>
  </si>
  <si>
    <t>MOGUE EPSE KENGNE TAMKO</t>
  </si>
  <si>
    <t>P097816608848Q</t>
  </si>
  <si>
    <t>CROIX-BANDJOUN</t>
  </si>
  <si>
    <t>275480</t>
  </si>
  <si>
    <t>MOGUE EPSE NEKAM ANNE.</t>
  </si>
  <si>
    <t>P065816721303P</t>
  </si>
  <si>
    <t>275481</t>
  </si>
  <si>
    <t>MOGUE EPSE WAMBO</t>
  </si>
  <si>
    <t>P035017592652Y</t>
  </si>
  <si>
    <t>CARREF CEN</t>
  </si>
  <si>
    <t>275482</t>
  </si>
  <si>
    <t>MOGUE EPSEE SADO MERCEDES</t>
  </si>
  <si>
    <t>ETS MOGUE MERCEDES</t>
  </si>
  <si>
    <t>P015312501095C</t>
  </si>
  <si>
    <t>275483</t>
  </si>
  <si>
    <t>MOGUE EPSEE TALA</t>
  </si>
  <si>
    <t>P066500204457L</t>
  </si>
  <si>
    <t>SOA ECOLE</t>
  </si>
  <si>
    <t>275484</t>
  </si>
  <si>
    <t>MOGUE FAMDIE</t>
  </si>
  <si>
    <t>PETRONILLE JOELLE</t>
  </si>
  <si>
    <t>P118618539531D</t>
  </si>
  <si>
    <t>275485</t>
  </si>
  <si>
    <t>mogue fodouop</t>
  </si>
  <si>
    <t>gaelle laure</t>
  </si>
  <si>
    <t>P068817858851C</t>
  </si>
  <si>
    <t>275486</t>
  </si>
  <si>
    <t>MOGUE FOKO</t>
  </si>
  <si>
    <t>PLUCHERIE GAEL</t>
  </si>
  <si>
    <t>P088516629732U</t>
  </si>
  <si>
    <t>275487</t>
  </si>
  <si>
    <t>MOGUE JOCELYNE YVETTE</t>
  </si>
  <si>
    <t>(ETS JOYCE SHOP)</t>
  </si>
  <si>
    <t>P068017836053A</t>
  </si>
  <si>
    <t>275488</t>
  </si>
  <si>
    <t>MOGUE KAMGA</t>
  </si>
  <si>
    <t>P037618476967Y</t>
  </si>
  <si>
    <t>275489</t>
  </si>
  <si>
    <t>P087816340479S</t>
  </si>
  <si>
    <t>275490</t>
  </si>
  <si>
    <t>MOGUE KAMGUEM</t>
  </si>
  <si>
    <t>P028317594412R</t>
  </si>
  <si>
    <t>275491</t>
  </si>
  <si>
    <t>MOGUE KENMENGNE</t>
  </si>
  <si>
    <t>MICHELE HENRIETTE</t>
  </si>
  <si>
    <t>P019417827296L</t>
  </si>
  <si>
    <t>275492</t>
  </si>
  <si>
    <t>MOGUE KOUAM GUIADEM</t>
  </si>
  <si>
    <t>ETS MOGUE KOUAM GUIADEM</t>
  </si>
  <si>
    <t>P026712498578G</t>
  </si>
  <si>
    <t>275493</t>
  </si>
  <si>
    <t>MOGUE KUE</t>
  </si>
  <si>
    <t>P019017759221P</t>
  </si>
  <si>
    <t>275494</t>
  </si>
  <si>
    <t>MOGUE KUISSU EPSE TADGUIDJE</t>
  </si>
  <si>
    <t>P037017791785K</t>
  </si>
  <si>
    <t>275495</t>
  </si>
  <si>
    <t>MOGUE NOPINGANG JACQUELINE.</t>
  </si>
  <si>
    <t>P108117838477H</t>
  </si>
  <si>
    <t>275496</t>
  </si>
  <si>
    <t>MOGUE NOUMSI</t>
  </si>
  <si>
    <t>P078516752253R</t>
  </si>
  <si>
    <t>275497</t>
  </si>
  <si>
    <t>MOGUE NOUMSI HELENE EDITH</t>
  </si>
  <si>
    <t>ETS HN PRINT</t>
  </si>
  <si>
    <t>P077512750660D</t>
  </si>
  <si>
    <t>LIEU DIT ANCIENNE SONEL</t>
  </si>
  <si>
    <t>275498</t>
  </si>
  <si>
    <t>MOGUE PASCALINE LAURE</t>
  </si>
  <si>
    <t>PASCALINE FASHION</t>
  </si>
  <si>
    <t>P039716901183C</t>
  </si>
  <si>
    <t>PK12 ENTRE PIGEON</t>
  </si>
  <si>
    <t>275499</t>
  </si>
  <si>
    <t>MOGUE PEDIEGOM</t>
  </si>
  <si>
    <t>CHRISTINE LYDIE</t>
  </si>
  <si>
    <t>P117918060660H</t>
  </si>
  <si>
    <t>275500</t>
  </si>
  <si>
    <t>MOGUE PULCHERIEMOG</t>
  </si>
  <si>
    <t>MOGUE PULCHERIE</t>
  </si>
  <si>
    <t>P088312415987Q</t>
  </si>
  <si>
    <t>275501</t>
  </si>
  <si>
    <t>MOGUE SYLVIE FLORE</t>
  </si>
  <si>
    <t>P097512436646H</t>
  </si>
  <si>
    <t>Vte LAYETTE</t>
  </si>
  <si>
    <t>275502</t>
  </si>
  <si>
    <t>MOGUE TAMGNO</t>
  </si>
  <si>
    <t>P068918516911F</t>
  </si>
  <si>
    <t>275503</t>
  </si>
  <si>
    <t>P068917865162S</t>
  </si>
  <si>
    <t>275504</t>
  </si>
  <si>
    <t>MOGUE TCHUENTEU</t>
  </si>
  <si>
    <t>BIBIANE CLAIRE</t>
  </si>
  <si>
    <t>P037914941563N</t>
  </si>
  <si>
    <t>275505</t>
  </si>
  <si>
    <t>MOGUE TITGOUM EPSE TIM</t>
  </si>
  <si>
    <t>P018012620775W</t>
  </si>
  <si>
    <t>OPP GATE</t>
  </si>
  <si>
    <t>275506</t>
  </si>
  <si>
    <t>MOGUE TOGUE</t>
  </si>
  <si>
    <t>P079017523166A</t>
  </si>
  <si>
    <t>275507</t>
  </si>
  <si>
    <t>MOGUE TOGUEM</t>
  </si>
  <si>
    <t>P078416734289L</t>
  </si>
  <si>
    <t>275508</t>
  </si>
  <si>
    <t>MOGUE TZUKAM</t>
  </si>
  <si>
    <t>P029017199697F</t>
  </si>
  <si>
    <t>275509</t>
  </si>
  <si>
    <t>P029017970247C</t>
  </si>
  <si>
    <t>275510</t>
  </si>
  <si>
    <t>MOGUE WABO</t>
  </si>
  <si>
    <t>P047918478992X</t>
  </si>
  <si>
    <t>275511</t>
  </si>
  <si>
    <t>MOGUE YOUMSI</t>
  </si>
  <si>
    <t>GENEVIEVE PELAGIE</t>
  </si>
  <si>
    <t>P077612787444E</t>
  </si>
  <si>
    <t>275512</t>
  </si>
  <si>
    <t>MOGUEM</t>
  </si>
  <si>
    <t>P098117508378P</t>
  </si>
  <si>
    <t>275513</t>
  </si>
  <si>
    <t>P039517524957Y</t>
  </si>
  <si>
    <t>275514</t>
  </si>
  <si>
    <t>P017517762132H</t>
  </si>
  <si>
    <t>275515</t>
  </si>
  <si>
    <t>CARINE RICARDA</t>
  </si>
  <si>
    <t>P039716599096E</t>
  </si>
  <si>
    <t>275516</t>
  </si>
  <si>
    <t>EDIE CONSTANTINE</t>
  </si>
  <si>
    <t>P097412698515A</t>
  </si>
  <si>
    <t>275517</t>
  </si>
  <si>
    <t>Moguem</t>
  </si>
  <si>
    <t>P047817687476H</t>
  </si>
  <si>
    <t>275518</t>
  </si>
  <si>
    <t>P057717820178J</t>
  </si>
  <si>
    <t>275519</t>
  </si>
  <si>
    <t>P078917258090J</t>
  </si>
  <si>
    <t>275520</t>
  </si>
  <si>
    <t>P069316935261D</t>
  </si>
  <si>
    <t>SOUNG-BANDJOUN</t>
  </si>
  <si>
    <t>275521</t>
  </si>
  <si>
    <t>P017317842803P</t>
  </si>
  <si>
    <t>275522</t>
  </si>
  <si>
    <t>P087700448813S</t>
  </si>
  <si>
    <t>275523</t>
  </si>
  <si>
    <t>P086916566721T</t>
  </si>
  <si>
    <t>MINI ECHPPE</t>
  </si>
  <si>
    <t>275524</t>
  </si>
  <si>
    <t>P048100384025E</t>
  </si>
  <si>
    <t>275525</t>
  </si>
  <si>
    <t>P090017887849F</t>
  </si>
  <si>
    <t>275526</t>
  </si>
  <si>
    <t>ORTANCE MELALIE</t>
  </si>
  <si>
    <t>P017117810576R</t>
  </si>
  <si>
    <t>275527</t>
  </si>
  <si>
    <t>P052116119299Q</t>
  </si>
  <si>
    <t>275528</t>
  </si>
  <si>
    <t>TIPHIM</t>
  </si>
  <si>
    <t>P038517360997F</t>
  </si>
  <si>
    <t>CPT N°110G</t>
  </si>
  <si>
    <t>275529</t>
  </si>
  <si>
    <t>MOGUEM  FOIDING epse ZEGUEO</t>
  </si>
  <si>
    <t>P068217727226D</t>
  </si>
  <si>
    <t>275530</t>
  </si>
  <si>
    <t>MOGUEM  LUISETTE  TECLAIRE</t>
  </si>
  <si>
    <t>P118517790732L</t>
  </si>
  <si>
    <t>275531</t>
  </si>
  <si>
    <t>MOGUEM ANNE</t>
  </si>
  <si>
    <t>DOUALA LABO</t>
  </si>
  <si>
    <t>P046400189916F</t>
  </si>
  <si>
    <t>AKWA/DERRIERE PHARMACIE LES PORTIQUES</t>
  </si>
  <si>
    <t>275532</t>
  </si>
  <si>
    <t>MOGUEM DJIGAKO</t>
  </si>
  <si>
    <t>BRIGITTE DESIREE</t>
  </si>
  <si>
    <t>P026412408428Y</t>
  </si>
  <si>
    <t>275533</t>
  </si>
  <si>
    <t>MOGUEM EP FOTSO MARIE CHANTAL</t>
  </si>
  <si>
    <t>MOGUEM EP FOTSO</t>
  </si>
  <si>
    <t>P015212526220K</t>
  </si>
  <si>
    <t>275534</t>
  </si>
  <si>
    <t>MOGUEM ÉPOUSE BASSI ELISABETH</t>
  </si>
  <si>
    <t>P066516597848U</t>
  </si>
  <si>
    <t>HEVECAM V. 3</t>
  </si>
  <si>
    <t>275535</t>
  </si>
  <si>
    <t>MOGUEM EPOUSE FOTSO</t>
  </si>
  <si>
    <t>P116617349335U</t>
  </si>
  <si>
    <t>275536</t>
  </si>
  <si>
    <t>P118018601902R</t>
  </si>
  <si>
    <t>DERRIERE SOUS PREFECTURE BALENG</t>
  </si>
  <si>
    <t>275537</t>
  </si>
  <si>
    <t>MOGUEM EPOUSE TUENO VICTORINE</t>
  </si>
  <si>
    <t>P088812132173U</t>
  </si>
  <si>
    <t>275538</t>
  </si>
  <si>
    <t>Moguem épouse wabo wafo</t>
  </si>
  <si>
    <t>P096217697805Q</t>
  </si>
  <si>
    <t>275539</t>
  </si>
  <si>
    <t>MOGUEM EPSE  TCHEUWORK</t>
  </si>
  <si>
    <t>P029517844106Y</t>
  </si>
  <si>
    <t>275540</t>
  </si>
  <si>
    <t>MOGUEM EPSE BASSI ELISABETH</t>
  </si>
  <si>
    <t>CHEZ ELISABETH</t>
  </si>
  <si>
    <t>P066512672161T</t>
  </si>
  <si>
    <t>275541</t>
  </si>
  <si>
    <t>P066512672161J</t>
  </si>
  <si>
    <t>275542</t>
  </si>
  <si>
    <t>MOGUEM EPSE DEFFO</t>
  </si>
  <si>
    <t>P028617706563Y</t>
  </si>
  <si>
    <t>275543</t>
  </si>
  <si>
    <t>MOGUEM ÉPSE FONKOUA</t>
  </si>
  <si>
    <t>P076712700417K</t>
  </si>
  <si>
    <t>BONANJO -</t>
  </si>
  <si>
    <t>275544</t>
  </si>
  <si>
    <t>MOGUEM EPSE LEMANGA</t>
  </si>
  <si>
    <t>P017114934566A</t>
  </si>
  <si>
    <t>MENE CITY</t>
  </si>
  <si>
    <t>275545</t>
  </si>
  <si>
    <t>MOGUEM EPSE OUAMBO</t>
  </si>
  <si>
    <t>P038017504864G</t>
  </si>
  <si>
    <t>275546</t>
  </si>
  <si>
    <t>MOGUEM EPSE TAMGUE</t>
  </si>
  <si>
    <t>P026316662239P</t>
  </si>
  <si>
    <t>275547</t>
  </si>
  <si>
    <t>MOGUEM EPSEE ONGOLO BEATRICE CECILE</t>
  </si>
  <si>
    <t>O'BRIDGE AND COM</t>
  </si>
  <si>
    <t>P126312117137Y</t>
  </si>
  <si>
    <t>275548</t>
  </si>
  <si>
    <t>MOGUEM FOGUEN</t>
  </si>
  <si>
    <t>P058317308809B</t>
  </si>
  <si>
    <t>CARLCARE.SCES</t>
  </si>
  <si>
    <t>NDIANGDAM DERRIERE IMPERIAL</t>
  </si>
  <si>
    <t>275549</t>
  </si>
  <si>
    <t>MOGUEM FOKO</t>
  </si>
  <si>
    <t>CHRISTELLE CHARLENE</t>
  </si>
  <si>
    <t>P018916800924X</t>
  </si>
  <si>
    <t>275550</t>
  </si>
  <si>
    <t>MOGUEM FONKOUA</t>
  </si>
  <si>
    <t>P087618019191H</t>
  </si>
  <si>
    <t>275551</t>
  </si>
  <si>
    <t>P087612692911C</t>
  </si>
  <si>
    <t>TRANSPORT ET PRESTATION DE SERVICES</t>
  </si>
  <si>
    <t>275552</t>
  </si>
  <si>
    <t>MOGUEM FOSSOUO</t>
  </si>
  <si>
    <t>P017716710609D</t>
  </si>
  <si>
    <t>275553</t>
  </si>
  <si>
    <t>P017816056928C</t>
  </si>
  <si>
    <t>275554</t>
  </si>
  <si>
    <t>MOGUEM FOSSOUO Monique</t>
  </si>
  <si>
    <t>P017712442499W</t>
  </si>
  <si>
    <t>275555</t>
  </si>
  <si>
    <t>MOGUEM FOSSUO EPSE KAMGA AUGUSTINE</t>
  </si>
  <si>
    <t>P088216085810B</t>
  </si>
  <si>
    <t>275556</t>
  </si>
  <si>
    <t>MOGUEM FOTSO</t>
  </si>
  <si>
    <t>P027312402883N</t>
  </si>
  <si>
    <t>275557</t>
  </si>
  <si>
    <t>MOGUEM FOTSO MATEGNE  MICHELLE CATHERINE</t>
  </si>
  <si>
    <t>MOGUEM FOTSO MATEGNE  CATHERINE</t>
  </si>
  <si>
    <t>P076900154461G</t>
  </si>
  <si>
    <t>275558</t>
  </si>
  <si>
    <t>MOGUEM HOMSI epse TABUE</t>
  </si>
  <si>
    <t>DENISE LAURE</t>
  </si>
  <si>
    <t>P078617694947M</t>
  </si>
  <si>
    <t>275559</t>
  </si>
  <si>
    <t>MOGUEM KAKE ALVINE INVEST CAMEROUN</t>
  </si>
  <si>
    <t>ALVIMOKAI CAMEROUN SARL</t>
  </si>
  <si>
    <t>M062517872670H</t>
  </si>
  <si>
    <t>275560</t>
  </si>
  <si>
    <t>MOGUEM KAMGA</t>
  </si>
  <si>
    <t>P048216930373K</t>
  </si>
  <si>
    <t>654519700</t>
  </si>
  <si>
    <t>275561</t>
  </si>
  <si>
    <t>MOGUEM KAMGA EPSE TCHAPI</t>
  </si>
  <si>
    <t>ALVINE AIMEE</t>
  </si>
  <si>
    <t>P059718076674J</t>
  </si>
  <si>
    <t>275562</t>
  </si>
  <si>
    <t>MOGUEM KOMDJO</t>
  </si>
  <si>
    <t>CLARISSE ANNETTE</t>
  </si>
  <si>
    <t>P038017884880D</t>
  </si>
  <si>
    <t>275563</t>
  </si>
  <si>
    <t>MOGUEM KUATE</t>
  </si>
  <si>
    <t>P038217821714D</t>
  </si>
  <si>
    <t>275564</t>
  </si>
  <si>
    <t>MOGUEM KUIDOGNE</t>
  </si>
  <si>
    <t>P027814704301G</t>
  </si>
  <si>
    <t>275565</t>
  </si>
  <si>
    <t>MOGUEM MABOU</t>
  </si>
  <si>
    <t>P107517357773J</t>
  </si>
  <si>
    <t>275566</t>
  </si>
  <si>
    <t>MOGUEM MBOGNE</t>
  </si>
  <si>
    <t>P109218559200W</t>
  </si>
  <si>
    <t>275567</t>
  </si>
  <si>
    <t>MOGUEM NEMBOT</t>
  </si>
  <si>
    <t>P078414959786Z</t>
  </si>
  <si>
    <t>275568</t>
  </si>
  <si>
    <t>MOGUEM NGUENOUE CHRISTIAN</t>
  </si>
  <si>
    <t>"ETS LE BON PC"</t>
  </si>
  <si>
    <t>P117811726835S</t>
  </si>
  <si>
    <t>275569</t>
  </si>
  <si>
    <t>MOGUEM NOUMSI EPOUSE DEFEUGAING</t>
  </si>
  <si>
    <t>P077017213316X</t>
  </si>
  <si>
    <t>275570</t>
  </si>
  <si>
    <t>MOGUEM NOUMSI EPSE DEFEUGAING</t>
  </si>
  <si>
    <t>P077014417820H</t>
  </si>
  <si>
    <t>275571</t>
  </si>
  <si>
    <t>MOGUEM OUEMBEY EPSE KENMEGNEU</t>
  </si>
  <si>
    <t>P117416207862U</t>
  </si>
  <si>
    <t>275572</t>
  </si>
  <si>
    <t>MOGUEM Régine</t>
  </si>
  <si>
    <t>P017400544700D</t>
  </si>
  <si>
    <t>275573</t>
  </si>
  <si>
    <t>MOGUEM ROSALIE</t>
  </si>
  <si>
    <t>P056500071013U</t>
  </si>
  <si>
    <t>275574</t>
  </si>
  <si>
    <t>MOGUEM SANDO BERLETTE MILAIRE</t>
  </si>
  <si>
    <t>ETS MOGUEM SANDO</t>
  </si>
  <si>
    <t>P107517681509B</t>
  </si>
  <si>
    <t>275575</t>
  </si>
  <si>
    <t>MOGUEM T.</t>
  </si>
  <si>
    <t>HERMENCE HORNELLA</t>
  </si>
  <si>
    <t>P069517220860E</t>
  </si>
  <si>
    <t>PHARMACIE BIYEM-ASSI LAC</t>
  </si>
  <si>
    <t>275576</t>
  </si>
  <si>
    <t>MOGUEM TAGNE</t>
  </si>
  <si>
    <t>ARLETTE EMILINE</t>
  </si>
  <si>
    <t>P108517106889S</t>
  </si>
  <si>
    <t>275577</t>
  </si>
  <si>
    <t>MOGUEM TAGNE EPSE AFOALENG</t>
  </si>
  <si>
    <t>GERMAINE DORINE</t>
  </si>
  <si>
    <t>P068118373821S</t>
  </si>
  <si>
    <t>275578</t>
  </si>
  <si>
    <t>MOGUEM TAMKO ÉPSE FOTO BRIGITTE</t>
  </si>
  <si>
    <t>''ETS INNOV BROKERAGE&gt;&gt;</t>
  </si>
  <si>
    <t>P077312786828S</t>
  </si>
  <si>
    <t>275579</t>
  </si>
  <si>
    <t>MOGUEM TCHOMTCHOUA</t>
  </si>
  <si>
    <t>P012116445402T</t>
  </si>
  <si>
    <t>275580</t>
  </si>
  <si>
    <t>MOGUEM WABO</t>
  </si>
  <si>
    <t>P027817478379M</t>
  </si>
  <si>
    <t>CJARC</t>
  </si>
  <si>
    <t>275581</t>
  </si>
  <si>
    <t>MOGUEN</t>
  </si>
  <si>
    <t>P037918014674H</t>
  </si>
  <si>
    <t>275582</t>
  </si>
  <si>
    <t>MARIE NOLLE</t>
  </si>
  <si>
    <t>P019217534601G</t>
  </si>
  <si>
    <t>275583</t>
  </si>
  <si>
    <t>MOGUENA</t>
  </si>
  <si>
    <t>NIKIE LORVELETTE</t>
  </si>
  <si>
    <t>P079618021037H</t>
  </si>
  <si>
    <t>275584</t>
  </si>
  <si>
    <t>MOGUENG EPSE KAINNENG</t>
  </si>
  <si>
    <t>P015917272527B</t>
  </si>
  <si>
    <t>275585</t>
  </si>
  <si>
    <t>MOGUENGA MAGNE LUCI ODETTE D'ARC</t>
  </si>
  <si>
    <t>P068112565769X</t>
  </si>
  <si>
    <t>MARCHE PETIT ROBERT</t>
  </si>
  <si>
    <t>275586</t>
  </si>
  <si>
    <t>MOGUEO</t>
  </si>
  <si>
    <t>P017616743714H</t>
  </si>
  <si>
    <t>275587</t>
  </si>
  <si>
    <t>MOGUEO CHOMSSEM</t>
  </si>
  <si>
    <t>P048517859661E</t>
  </si>
  <si>
    <t>275588</t>
  </si>
  <si>
    <t>MOGUEO CHOMSSEM JOSIANE</t>
  </si>
  <si>
    <t>P048512354185D</t>
  </si>
  <si>
    <t>275589</t>
  </si>
  <si>
    <t>MOGUEO TAMO</t>
  </si>
  <si>
    <t>ANICK ORNELA</t>
  </si>
  <si>
    <t>P019917200076J</t>
  </si>
  <si>
    <t>275590</t>
  </si>
  <si>
    <t>MOGUEO TUEAM</t>
  </si>
  <si>
    <t>ULRICHE DIANE</t>
  </si>
  <si>
    <t>P049617167855F</t>
  </si>
  <si>
    <t>275591</t>
  </si>
  <si>
    <t>MOGUETNA</t>
  </si>
  <si>
    <t>P078717987392F</t>
  </si>
  <si>
    <t>275592</t>
  </si>
  <si>
    <t>MOGUEU</t>
  </si>
  <si>
    <t>P098715980790M</t>
  </si>
  <si>
    <t>275593</t>
  </si>
  <si>
    <t>MOGUEU FOKWA</t>
  </si>
  <si>
    <t>P047812604446G</t>
  </si>
  <si>
    <t>275594</t>
  </si>
  <si>
    <t>MOGUEU NEAYE</t>
  </si>
  <si>
    <t>P037617361187T</t>
  </si>
  <si>
    <t>VENTE BOISSONS HYGENIQUES (B.H)</t>
  </si>
  <si>
    <t>275595</t>
  </si>
  <si>
    <t>MOGUEU NOUBI</t>
  </si>
  <si>
    <t>STÉPHANIE LAURA</t>
  </si>
  <si>
    <t>P019718354907N</t>
  </si>
  <si>
    <t>275596</t>
  </si>
  <si>
    <t>MOGUEU NZIMBOU</t>
  </si>
  <si>
    <t>P099917743468E</t>
  </si>
  <si>
    <t>275597</t>
  </si>
  <si>
    <t>MOGUEU SILATCHOM</t>
  </si>
  <si>
    <t>P088916980039N</t>
  </si>
  <si>
    <t>275598</t>
  </si>
  <si>
    <t>MOGUEUO</t>
  </si>
  <si>
    <t>P128517536315F</t>
  </si>
  <si>
    <t>275599</t>
  </si>
  <si>
    <t>MOGUI</t>
  </si>
  <si>
    <t>P029017967066C</t>
  </si>
  <si>
    <t>vente accessoires quincaillerie</t>
  </si>
  <si>
    <t>275600</t>
  </si>
  <si>
    <t>MOGUIA MBA</t>
  </si>
  <si>
    <t>P018316299363R</t>
  </si>
  <si>
    <t>275601</t>
  </si>
  <si>
    <t>MOGUIA MBA MARIA</t>
  </si>
  <si>
    <t>P018312568627B</t>
  </si>
  <si>
    <t>CPT 427</t>
  </si>
  <si>
    <t>275602</t>
  </si>
  <si>
    <t>MOGUIE NDEGOU EPSE KUATE</t>
  </si>
  <si>
    <t>LINE AUDREY</t>
  </si>
  <si>
    <t>P058117671524P</t>
  </si>
  <si>
    <t>YAOUNDE - NLONGKACK</t>
  </si>
  <si>
    <t>275603</t>
  </si>
  <si>
    <t>MOGUM EPOUSE KALAMEU</t>
  </si>
  <si>
    <t>P067517651951D</t>
  </si>
  <si>
    <t>CARREFOUR TCHEUTCHOUA</t>
  </si>
  <si>
    <t>275604</t>
  </si>
  <si>
    <t>MOGUO</t>
  </si>
  <si>
    <t>P127417714297E</t>
  </si>
  <si>
    <t>275605</t>
  </si>
  <si>
    <t>DOROTHEE VEROLE</t>
  </si>
  <si>
    <t>P029818533460A</t>
  </si>
  <si>
    <t>696749617</t>
  </si>
  <si>
    <t>275606</t>
  </si>
  <si>
    <t>MARIE AGREPINE</t>
  </si>
  <si>
    <t>P116912698929K</t>
  </si>
  <si>
    <t>275607</t>
  </si>
  <si>
    <t>MOGUO Brigitte</t>
  </si>
  <si>
    <t>P087112468237J</t>
  </si>
  <si>
    <t>275608</t>
  </si>
  <si>
    <t>MOGUO ÉPOUSE OZUKAM</t>
  </si>
  <si>
    <t>P076816000284W</t>
  </si>
  <si>
    <t>275609</t>
  </si>
  <si>
    <t>MOGUO FONGO EPSE NEGOU SOUP</t>
  </si>
  <si>
    <t>EVELICE ROSALINE</t>
  </si>
  <si>
    <t>P018417682091D</t>
  </si>
  <si>
    <t>275610</t>
  </si>
  <si>
    <t>MOGUO FOTSO EPSEE TCHOULA</t>
  </si>
  <si>
    <t>VIRGINIE GERMAINE</t>
  </si>
  <si>
    <t>P047412757735J</t>
  </si>
  <si>
    <t>275611</t>
  </si>
  <si>
    <t>MOGUO KAMGA</t>
  </si>
  <si>
    <t>P028818606738C</t>
  </si>
  <si>
    <t>275612</t>
  </si>
  <si>
    <t>MOGUO KOYUE</t>
  </si>
  <si>
    <t>P048016416673E</t>
  </si>
  <si>
    <t>275613</t>
  </si>
  <si>
    <t>MOGUO KUATE</t>
  </si>
  <si>
    <t>MURIELLE VALENCIA.</t>
  </si>
  <si>
    <t>P039216422395H</t>
  </si>
  <si>
    <t>275614</t>
  </si>
  <si>
    <t>MOGUO KUATE EPSEE NEABO MARLYSE</t>
  </si>
  <si>
    <t>P077200425367C</t>
  </si>
  <si>
    <t>DOUALA/MARCHE MBOPPI BLOC1/97 A FACE BICEC</t>
  </si>
  <si>
    <t>275615</t>
  </si>
  <si>
    <t>MOGUON, EPOUSE KEMGANG</t>
  </si>
  <si>
    <t>CHANCELLINE VALDESE</t>
  </si>
  <si>
    <t>P098715233870T</t>
  </si>
  <si>
    <t>275616</t>
  </si>
  <si>
    <t>MOGUONG EPSE TENE</t>
  </si>
  <si>
    <t>P028017170318E</t>
  </si>
  <si>
    <t>A COTE BELAVIE</t>
  </si>
  <si>
    <t>275617</t>
  </si>
  <si>
    <t>MOGZO</t>
  </si>
  <si>
    <t>DANNIEL</t>
  </si>
  <si>
    <t>P019117644078W</t>
  </si>
  <si>
    <t>275618</t>
  </si>
  <si>
    <t>P108616392908T</t>
  </si>
  <si>
    <t>275619</t>
  </si>
  <si>
    <t>MICHAEL NGUIDIFI</t>
  </si>
  <si>
    <t>P109917113621K</t>
  </si>
  <si>
    <t>275620</t>
  </si>
  <si>
    <t>MOGZOU KIDAKOU</t>
  </si>
  <si>
    <t>P019117708637W</t>
  </si>
  <si>
    <t>275621</t>
  </si>
  <si>
    <t>MOGZOU KILDAI</t>
  </si>
  <si>
    <t>P109617951719Z</t>
  </si>
  <si>
    <t>275622</t>
  </si>
  <si>
    <t>P019418148713Z</t>
  </si>
  <si>
    <t>Bu</t>
  </si>
  <si>
    <t>275623</t>
  </si>
  <si>
    <t>ERIC JUH</t>
  </si>
  <si>
    <t>P098415144716F</t>
  </si>
  <si>
    <t>275624</t>
  </si>
  <si>
    <t>GILBERT SAAM</t>
  </si>
  <si>
    <t>P079518315003H</t>
  </si>
  <si>
    <t>275625</t>
  </si>
  <si>
    <t>GLENDA WEIH</t>
  </si>
  <si>
    <t>P020017641990Y</t>
  </si>
  <si>
    <t>275626</t>
  </si>
  <si>
    <t>HARRIET ACHA</t>
  </si>
  <si>
    <t>P048817240704F</t>
  </si>
  <si>
    <t>275627</t>
  </si>
  <si>
    <t>HELENE SIDONIE</t>
  </si>
  <si>
    <t>P070517163272U</t>
  </si>
  <si>
    <t>MAGBA BARRAGE</t>
  </si>
  <si>
    <t>275628</t>
  </si>
  <si>
    <t>JEAN .</t>
  </si>
  <si>
    <t>P049816428308K</t>
  </si>
  <si>
    <t>275629</t>
  </si>
  <si>
    <t>JOAN ANEMEDWO</t>
  </si>
  <si>
    <t>P099517727123Z</t>
  </si>
  <si>
    <t>275630</t>
  </si>
  <si>
    <t>MARY BOH</t>
  </si>
  <si>
    <t>P037818002874H</t>
  </si>
  <si>
    <t>275631</t>
  </si>
  <si>
    <t>MDZEKASA-AH HAMISU</t>
  </si>
  <si>
    <t>P088218353896G</t>
  </si>
  <si>
    <t>MASOH - NKAMBE</t>
  </si>
  <si>
    <t>275632</t>
  </si>
  <si>
    <t>MOH AGRO PASTORAL SARL</t>
  </si>
  <si>
    <t>MAP SARL</t>
  </si>
  <si>
    <t>M052416768578H</t>
  </si>
  <si>
    <t>6946 DOUALA</t>
  </si>
  <si>
    <t>275633</t>
  </si>
  <si>
    <t>MOH JACQUELINE NDONG</t>
  </si>
  <si>
    <t>P118912696585K</t>
  </si>
  <si>
    <t>275634</t>
  </si>
  <si>
    <t>MOH MONTOH</t>
  </si>
  <si>
    <t>EUGENE MWELA</t>
  </si>
  <si>
    <t>P029717189549P</t>
  </si>
  <si>
    <t>275635</t>
  </si>
  <si>
    <t>MOH MULTI SERVICES SARL</t>
  </si>
  <si>
    <t>M022416427337F</t>
  </si>
  <si>
    <t>ESSOS/MARCHE</t>
  </si>
  <si>
    <t>275636</t>
  </si>
  <si>
    <t>MOH NGANNOU</t>
  </si>
  <si>
    <t>P019816047846K</t>
  </si>
  <si>
    <t>275637</t>
  </si>
  <si>
    <t>MOH NGOUO</t>
  </si>
  <si>
    <t>P030316716044L</t>
  </si>
  <si>
    <t>275638</t>
  </si>
  <si>
    <t>MOH SARL</t>
  </si>
  <si>
    <t>M072517862602G</t>
  </si>
  <si>
    <t>275639</t>
  </si>
  <si>
    <t>MOH SYLVESTRE</t>
  </si>
  <si>
    <t>P122017466705Y</t>
  </si>
  <si>
    <t>275640</t>
  </si>
  <si>
    <t>MOH TANGONGHO</t>
  </si>
  <si>
    <t>WINSTON PANGSWI</t>
  </si>
  <si>
    <t>P099617574087T</t>
  </si>
  <si>
    <t>AVANT NEPTUNE TAM TAM</t>
  </si>
  <si>
    <t>275641</t>
  </si>
  <si>
    <t>P018812695554U</t>
  </si>
  <si>
    <t>275642</t>
  </si>
  <si>
    <t>P018217937686A</t>
  </si>
  <si>
    <t>275643</t>
  </si>
  <si>
    <t>P017518414599G</t>
  </si>
  <si>
    <t>275644</t>
  </si>
  <si>
    <t>P019016707285H</t>
  </si>
  <si>
    <t>DLA MAKEPE</t>
  </si>
  <si>
    <t>275645</t>
  </si>
  <si>
    <t>P096817719822A</t>
  </si>
  <si>
    <t>275646</t>
  </si>
  <si>
    <t>P107617679116R</t>
  </si>
  <si>
    <t>275647</t>
  </si>
  <si>
    <t>P016818015167B</t>
  </si>
  <si>
    <t>275648</t>
  </si>
  <si>
    <t>P016917273580S</t>
  </si>
  <si>
    <t>275649</t>
  </si>
  <si>
    <t>MOHA AGALI</t>
  </si>
  <si>
    <t>P019716816400Y</t>
  </si>
  <si>
    <t>275650</t>
  </si>
  <si>
    <t>MOHA ALPHA</t>
  </si>
  <si>
    <t>P116816383305U</t>
  </si>
  <si>
    <t>275651</t>
  </si>
  <si>
    <t>MOHAADOU</t>
  </si>
  <si>
    <t>P108718345740M</t>
  </si>
  <si>
    <t>275652</t>
  </si>
  <si>
    <t>MOHABOU</t>
  </si>
  <si>
    <t>ORNELA PASCELINE FORKOU</t>
  </si>
  <si>
    <t>P119717704357P</t>
  </si>
  <si>
    <t>275653</t>
  </si>
  <si>
    <t>P019216329541H</t>
  </si>
  <si>
    <t>275654</t>
  </si>
  <si>
    <t>MOHADOU GANDO</t>
  </si>
  <si>
    <t>P039716586069C</t>
  </si>
  <si>
    <t>275655</t>
  </si>
  <si>
    <t>MOHADOU HAYATOU</t>
  </si>
  <si>
    <t>P098716479608C</t>
  </si>
  <si>
    <t>MARCHE ABATOUR</t>
  </si>
  <si>
    <t>275656</t>
  </si>
  <si>
    <t>MOHADOU MOCTAR</t>
  </si>
  <si>
    <t>MOHAMADOU MOCTAR Né 01/01/1978</t>
  </si>
  <si>
    <t>P017812570871W</t>
  </si>
  <si>
    <t>Près ETS SODA</t>
  </si>
  <si>
    <t>275657</t>
  </si>
  <si>
    <t>MOHADOU MOCTAROU</t>
  </si>
  <si>
    <t>ETS MOHADOU MOCTAROU</t>
  </si>
  <si>
    <t>P018212586119B</t>
  </si>
  <si>
    <t>275658</t>
  </si>
  <si>
    <t>MOHAGINOU OUMAROU OUMAROU</t>
  </si>
  <si>
    <t>P039917521726G</t>
  </si>
  <si>
    <t>275659</t>
  </si>
  <si>
    <t>MOHAKOUNG</t>
  </si>
  <si>
    <t>P017417825168Z</t>
  </si>
  <si>
    <t>275660</t>
  </si>
  <si>
    <t>MOHAMA</t>
  </si>
  <si>
    <t>P087512650507Q</t>
  </si>
  <si>
    <t>275661</t>
  </si>
  <si>
    <t>AWOUEL</t>
  </si>
  <si>
    <t>P035500282122R</t>
  </si>
  <si>
    <t>275662</t>
  </si>
  <si>
    <t>MOHAMA BOUHARI</t>
  </si>
  <si>
    <t>ETS MOUBOU</t>
  </si>
  <si>
    <t>P016100367465P</t>
  </si>
  <si>
    <t>275663</t>
  </si>
  <si>
    <t>MOHAMA ISA</t>
  </si>
  <si>
    <t>P118118068928X</t>
  </si>
  <si>
    <t>275664</t>
  </si>
  <si>
    <t>MOHAMA MADDI</t>
  </si>
  <si>
    <t>P078711243510S</t>
  </si>
  <si>
    <t>275665</t>
  </si>
  <si>
    <t>MOHAMA OUSSANI</t>
  </si>
  <si>
    <t>P057018071412Y</t>
  </si>
  <si>
    <t>275666</t>
  </si>
  <si>
    <t>MOHAMA SANI</t>
  </si>
  <si>
    <t>P087712405968S</t>
  </si>
  <si>
    <t>275667</t>
  </si>
  <si>
    <t>P017317824673J</t>
  </si>
  <si>
    <t>275668</t>
  </si>
  <si>
    <t>AL BECHIR</t>
  </si>
  <si>
    <t>P099514418942P</t>
  </si>
  <si>
    <t>275669</t>
  </si>
  <si>
    <t>P069914722246P</t>
  </si>
  <si>
    <t>275670</t>
  </si>
  <si>
    <t>FAOUR (ETS MFS)</t>
  </si>
  <si>
    <t>P098616848261R</t>
  </si>
  <si>
    <t>275671</t>
  </si>
  <si>
    <t>HASSAN HALILOU</t>
  </si>
  <si>
    <t>P079714660370F</t>
  </si>
  <si>
    <t>VENTE DE TISSUS ET MERCERIE</t>
  </si>
  <si>
    <t>MARCHE DE BINDIA</t>
  </si>
  <si>
    <t>275672</t>
  </si>
  <si>
    <t>KAYYIM</t>
  </si>
  <si>
    <t>P029012677628H</t>
  </si>
  <si>
    <t>275673</t>
  </si>
  <si>
    <t>NADJIFI</t>
  </si>
  <si>
    <t>P010318247276K</t>
  </si>
  <si>
    <t>275674</t>
  </si>
  <si>
    <t>TAOUFIQUE ABDOULLAHI</t>
  </si>
  <si>
    <t>P049914379333E</t>
  </si>
  <si>
    <t>275675</t>
  </si>
  <si>
    <t>MOHAMAD ABDALLAH</t>
  </si>
  <si>
    <t>P115916843285J</t>
  </si>
  <si>
    <t>275676</t>
  </si>
  <si>
    <t>MOHAMAD ABDURRAZAK</t>
  </si>
  <si>
    <t>KAMOURODEEN</t>
  </si>
  <si>
    <t>P089817477936W</t>
  </si>
  <si>
    <t>NEW BELL, ENCIEN ITAGE</t>
  </si>
  <si>
    <t>275677</t>
  </si>
  <si>
    <t>MOHAMAD AHMAT</t>
  </si>
  <si>
    <t>P040418041852H</t>
  </si>
  <si>
    <t>275678</t>
  </si>
  <si>
    <t>MOHAMAD AL AMIN BOUBA</t>
  </si>
  <si>
    <t>ETS MABSY</t>
  </si>
  <si>
    <t>P119918497415G</t>
  </si>
  <si>
    <t>275679</t>
  </si>
  <si>
    <t>MOHAMAD BABA AWALOU</t>
  </si>
  <si>
    <t>P030518044240C</t>
  </si>
  <si>
    <t>275680</t>
  </si>
  <si>
    <t>MOHAMAD BELLO</t>
  </si>
  <si>
    <t>P069717018159F</t>
  </si>
  <si>
    <t>275681</t>
  </si>
  <si>
    <t>P017912571761Z</t>
  </si>
  <si>
    <t>275682</t>
  </si>
  <si>
    <t>MOHAMAD DAIROU BOUBA</t>
  </si>
  <si>
    <t>P050218534708S</t>
  </si>
  <si>
    <t>275683</t>
  </si>
  <si>
    <t>MOHAMAD DALIL</t>
  </si>
  <si>
    <t>P018117856043G</t>
  </si>
  <si>
    <t>275684</t>
  </si>
  <si>
    <t>MOHAMAD EL SAYED</t>
  </si>
  <si>
    <t>P056518124469P</t>
  </si>
  <si>
    <t>275685</t>
  </si>
  <si>
    <t>MOHAMAD HAMID</t>
  </si>
  <si>
    <t>P019318288550Q</t>
  </si>
  <si>
    <t>275686</t>
  </si>
  <si>
    <t>MOHAMAD HASSAN</t>
  </si>
  <si>
    <t>P122016279827S</t>
  </si>
  <si>
    <t>275687</t>
  </si>
  <si>
    <t>MOHAMAD MALA BOZAN</t>
  </si>
  <si>
    <t>P098018437852M</t>
  </si>
  <si>
    <t>275688</t>
  </si>
  <si>
    <t>MOHAMAD MALEK</t>
  </si>
  <si>
    <t>P048818370225M</t>
  </si>
  <si>
    <t>275689</t>
  </si>
  <si>
    <t>MOHAMAD OMRAN NASSAR</t>
  </si>
  <si>
    <t>P029616340006W</t>
  </si>
  <si>
    <t>275690</t>
  </si>
  <si>
    <t>MOHAMAD SALAHADDINE</t>
  </si>
  <si>
    <t>P079616617299X</t>
  </si>
  <si>
    <t>275691</t>
  </si>
  <si>
    <t>MOHAMAD SALEEM MOHAMAD RISWAN</t>
  </si>
  <si>
    <t>P017018488563T</t>
  </si>
  <si>
    <t>275692</t>
  </si>
  <si>
    <t>P017016056226S</t>
  </si>
  <si>
    <t>275693</t>
  </si>
  <si>
    <t>MOHAMAD TOUKOUR HAMADAMA</t>
  </si>
  <si>
    <t>"ETS TMTH INTERNATIONAL"</t>
  </si>
  <si>
    <t>P029517748096B</t>
  </si>
  <si>
    <t>275694</t>
  </si>
  <si>
    <t>"ETS TMTH"</t>
  </si>
  <si>
    <t>P029516630694C</t>
  </si>
  <si>
    <t>275695</t>
  </si>
  <si>
    <t>MOHAMAD TRAD</t>
  </si>
  <si>
    <t>P097816242029K</t>
  </si>
  <si>
    <t>275696</t>
  </si>
  <si>
    <t>MOHAMADI</t>
  </si>
  <si>
    <t>MALAB</t>
  </si>
  <si>
    <t>P019817455546Z</t>
  </si>
  <si>
    <t>275697</t>
  </si>
  <si>
    <t>MOHAMADI MADI BAKARY</t>
  </si>
  <si>
    <t>P018112420316A</t>
  </si>
  <si>
    <t>VENTE SANDALETTE</t>
  </si>
  <si>
    <t>MARCHE DU DIMANCE</t>
  </si>
  <si>
    <t>275698</t>
  </si>
  <si>
    <t>MOHAMADINE MOHAMED</t>
  </si>
  <si>
    <t>P019616442780Y</t>
  </si>
  <si>
    <t>275699</t>
  </si>
  <si>
    <t>MOHAMADOOU SADOU</t>
  </si>
  <si>
    <t>P079915400895J</t>
  </si>
  <si>
    <t>275700</t>
  </si>
  <si>
    <t>P129016868048J</t>
  </si>
  <si>
    <t>275701</t>
  </si>
  <si>
    <t>P016817759261M</t>
  </si>
  <si>
    <t>275702</t>
  </si>
  <si>
    <t>P038618299717C</t>
  </si>
  <si>
    <t>275703</t>
  </si>
  <si>
    <t>P017917820514R</t>
  </si>
  <si>
    <t>275704</t>
  </si>
  <si>
    <t>P122015994180Q</t>
  </si>
  <si>
    <t>275705</t>
  </si>
  <si>
    <t>P087412414673K</t>
  </si>
  <si>
    <t>275706</t>
  </si>
  <si>
    <t>P127716989601Y</t>
  </si>
  <si>
    <t>MORA MARCHE</t>
  </si>
  <si>
    <t>275707</t>
  </si>
  <si>
    <t>P019212418224N</t>
  </si>
  <si>
    <t>275708</t>
  </si>
  <si>
    <t>P086012570777Q</t>
  </si>
  <si>
    <t>KOLLERE II</t>
  </si>
  <si>
    <t>275709</t>
  </si>
  <si>
    <t>P027917576625Y</t>
  </si>
  <si>
    <t>275710</t>
  </si>
  <si>
    <t>P019412414688B</t>
  </si>
  <si>
    <t>Avant le Bac</t>
  </si>
  <si>
    <t>275711</t>
  </si>
  <si>
    <t>P017312314271H</t>
  </si>
  <si>
    <t>275712</t>
  </si>
  <si>
    <t>P077612289180H</t>
  </si>
  <si>
    <t>275713</t>
  </si>
  <si>
    <t>P122017898164J</t>
  </si>
  <si>
    <t>275714</t>
  </si>
  <si>
    <t>P016712469066Y</t>
  </si>
  <si>
    <t>garage SALI</t>
  </si>
  <si>
    <t>275715</t>
  </si>
  <si>
    <t>P128717018279Q</t>
  </si>
  <si>
    <t>275716</t>
  </si>
  <si>
    <t>P129217567393Z</t>
  </si>
  <si>
    <t>D389 ET 384</t>
  </si>
  <si>
    <t>275717</t>
  </si>
  <si>
    <t>P059617275800S</t>
  </si>
  <si>
    <t>275718</t>
  </si>
  <si>
    <t>P048316639386D</t>
  </si>
  <si>
    <t>275719</t>
  </si>
  <si>
    <t>P067016487017Q</t>
  </si>
  <si>
    <t>275720</t>
  </si>
  <si>
    <t>P058012418315C</t>
  </si>
  <si>
    <t>275721</t>
  </si>
  <si>
    <t>P018918492563M</t>
  </si>
  <si>
    <t>275722</t>
  </si>
  <si>
    <t>P087612680252J</t>
  </si>
  <si>
    <t>275723</t>
  </si>
  <si>
    <t>P068612493297K</t>
  </si>
  <si>
    <t>275724</t>
  </si>
  <si>
    <t>P017912495847Z</t>
  </si>
  <si>
    <t>275725</t>
  </si>
  <si>
    <t>P027816279159L</t>
  </si>
  <si>
    <t>275726</t>
  </si>
  <si>
    <t>P017216314130Q</t>
  </si>
  <si>
    <t>275727</t>
  </si>
  <si>
    <t>P048614926900H</t>
  </si>
  <si>
    <t>275728</t>
  </si>
  <si>
    <t>P106216421230T</t>
  </si>
  <si>
    <t>275729</t>
  </si>
  <si>
    <t>P019116020889Q</t>
  </si>
  <si>
    <t>275730</t>
  </si>
  <si>
    <t>P019512332626M</t>
  </si>
  <si>
    <t>275731</t>
  </si>
  <si>
    <t>P018018466367E</t>
  </si>
  <si>
    <t>275732</t>
  </si>
  <si>
    <t>P068812635558A</t>
  </si>
  <si>
    <t>275733</t>
  </si>
  <si>
    <t>P019316573659X</t>
  </si>
  <si>
    <t>275734</t>
  </si>
  <si>
    <t>P087316821518H</t>
  </si>
  <si>
    <t>275735</t>
  </si>
  <si>
    <t>P059517087377J</t>
  </si>
  <si>
    <t>275736</t>
  </si>
  <si>
    <t>P019812518936D</t>
  </si>
  <si>
    <t>275737</t>
  </si>
  <si>
    <t>P018212333807E</t>
  </si>
  <si>
    <t>275738</t>
  </si>
  <si>
    <t>P076712242849D</t>
  </si>
  <si>
    <t>FACE MICRO EDITIONS</t>
  </si>
  <si>
    <t>275739</t>
  </si>
  <si>
    <t>P059616678922H</t>
  </si>
  <si>
    <t>275740</t>
  </si>
  <si>
    <t>P107817702100B</t>
  </si>
  <si>
    <t>275741</t>
  </si>
  <si>
    <t>P088017754978F</t>
  </si>
  <si>
    <t>275742</t>
  </si>
  <si>
    <t>P048516570013N</t>
  </si>
  <si>
    <t>275743</t>
  </si>
  <si>
    <t>P018917760307C</t>
  </si>
  <si>
    <t>275744</t>
  </si>
  <si>
    <t>P018617096478F</t>
  </si>
  <si>
    <t>275745</t>
  </si>
  <si>
    <t>P116012628392Q</t>
  </si>
  <si>
    <t>275746</t>
  </si>
  <si>
    <t>P029017779066U</t>
  </si>
  <si>
    <t>275747</t>
  </si>
  <si>
    <t>P117017759259S</t>
  </si>
  <si>
    <t>275748</t>
  </si>
  <si>
    <t>P078417080795K</t>
  </si>
  <si>
    <t>275749</t>
  </si>
  <si>
    <t>P016817073771J</t>
  </si>
  <si>
    <t>INSTALLATIONS ÉLECTRIQUES DOMESTIQUE ET INDUSTRIELLE, PRESTATION DE SERVICES</t>
  </si>
  <si>
    <t>275750</t>
  </si>
  <si>
    <t>P060118090055D</t>
  </si>
  <si>
    <t>275751</t>
  </si>
  <si>
    <t>P039617978905E</t>
  </si>
  <si>
    <t>275752</t>
  </si>
  <si>
    <t>P129218048261J</t>
  </si>
  <si>
    <t>275753</t>
  </si>
  <si>
    <t>P058516159675Y</t>
  </si>
  <si>
    <t>275754</t>
  </si>
  <si>
    <t>P087816983123X</t>
  </si>
  <si>
    <t>275755</t>
  </si>
  <si>
    <t>P048414292094X</t>
  </si>
  <si>
    <t>275756</t>
  </si>
  <si>
    <t>P018917721758U</t>
  </si>
  <si>
    <t>275757</t>
  </si>
  <si>
    <t>P046500139095A</t>
  </si>
  <si>
    <t>275758</t>
  </si>
  <si>
    <t>P047200278259D</t>
  </si>
  <si>
    <t>CARREFOUR TROUA MALA</t>
  </si>
  <si>
    <t>275759</t>
  </si>
  <si>
    <t>P036317801160T</t>
  </si>
  <si>
    <t>BTP, COMMERCE GENERAL, INGENIEURIE CONSEIL, NEGOCE, IMPORT -EXPORT, PRESTATION</t>
  </si>
  <si>
    <t>275760</t>
  </si>
  <si>
    <t>P127417541668T</t>
  </si>
  <si>
    <t>275761</t>
  </si>
  <si>
    <t>P040117021790Q</t>
  </si>
  <si>
    <t>275762</t>
  </si>
  <si>
    <t>P107712635834H</t>
  </si>
  <si>
    <t>275763</t>
  </si>
  <si>
    <t>P118517006285B</t>
  </si>
  <si>
    <t>275764</t>
  </si>
  <si>
    <t>P118317197442P</t>
  </si>
  <si>
    <t>275765</t>
  </si>
  <si>
    <t>P089317832823H</t>
  </si>
  <si>
    <t>275766</t>
  </si>
  <si>
    <t>P015015433561G</t>
  </si>
  <si>
    <t>275767</t>
  </si>
  <si>
    <t>P058916910941G</t>
  </si>
  <si>
    <t>275768</t>
  </si>
  <si>
    <t>.BAKARY</t>
  </si>
  <si>
    <t>P015417525052Z</t>
  </si>
  <si>
    <t>275769</t>
  </si>
  <si>
    <t>P127217890620L</t>
  </si>
  <si>
    <t>275770</t>
  </si>
  <si>
    <t>P098417687178R</t>
  </si>
  <si>
    <t>275771</t>
  </si>
  <si>
    <t>P109217589107G</t>
  </si>
  <si>
    <t>275772</t>
  </si>
  <si>
    <t>16 02 1976</t>
  </si>
  <si>
    <t>P027618213857M</t>
  </si>
  <si>
    <t>275773</t>
  </si>
  <si>
    <t>P017617889888H</t>
  </si>
  <si>
    <t>275774</t>
  </si>
  <si>
    <t>P029517582595Z</t>
  </si>
  <si>
    <t>275775</t>
  </si>
  <si>
    <t>P017400489385J</t>
  </si>
  <si>
    <t>275776</t>
  </si>
  <si>
    <t>P017416289771G</t>
  </si>
  <si>
    <t>275777</t>
  </si>
  <si>
    <t>Abatcha</t>
  </si>
  <si>
    <t>P017417700306M</t>
  </si>
  <si>
    <t>275778</t>
  </si>
  <si>
    <t>P109718495459R</t>
  </si>
  <si>
    <t>275779</t>
  </si>
  <si>
    <t>P020118555095Q</t>
  </si>
  <si>
    <t>275780</t>
  </si>
  <si>
    <t>P029717737158P</t>
  </si>
  <si>
    <t>275781</t>
  </si>
  <si>
    <t>P108014292308U</t>
  </si>
  <si>
    <t>275782</t>
  </si>
  <si>
    <t>P100016396900R</t>
  </si>
  <si>
    <t>275783</t>
  </si>
  <si>
    <t>P048616445874Z</t>
  </si>
  <si>
    <t>275784</t>
  </si>
  <si>
    <t>P019216264256R</t>
  </si>
  <si>
    <t>275785</t>
  </si>
  <si>
    <t>P118416724582U</t>
  </si>
  <si>
    <t>VENTE DE PIÈCES DÉTACHÉES MOTOS</t>
  </si>
  <si>
    <t>275786</t>
  </si>
  <si>
    <t>P017616584966P</t>
  </si>
  <si>
    <t>BB 40</t>
  </si>
  <si>
    <t>275787</t>
  </si>
  <si>
    <t>P068316137117D</t>
  </si>
  <si>
    <t>275788</t>
  </si>
  <si>
    <t>P016916163132C</t>
  </si>
  <si>
    <t>ZANDABAI</t>
  </si>
  <si>
    <t>275789</t>
  </si>
  <si>
    <t>P049218143455R</t>
  </si>
  <si>
    <t>MENUISERIE ET TAPISSERIE</t>
  </si>
  <si>
    <t>275790</t>
  </si>
  <si>
    <t>P018417203607N</t>
  </si>
  <si>
    <t>275791</t>
  </si>
  <si>
    <t>P058616722257Y</t>
  </si>
  <si>
    <t>275792</t>
  </si>
  <si>
    <t>P017512444645G</t>
  </si>
  <si>
    <t>275793</t>
  </si>
  <si>
    <t>P014517935475J</t>
  </si>
  <si>
    <t>275794</t>
  </si>
  <si>
    <t>P025815984036Z</t>
  </si>
  <si>
    <t>275795</t>
  </si>
  <si>
    <t>P038414403950P</t>
  </si>
  <si>
    <t>275796</t>
  </si>
  <si>
    <t>P017317363900Z</t>
  </si>
  <si>
    <t>. 699653896</t>
  </si>
  <si>
    <t>275797</t>
  </si>
  <si>
    <t>P015112408500C</t>
  </si>
  <si>
    <t>275798</t>
  </si>
  <si>
    <t>P010216846296D</t>
  </si>
  <si>
    <t>275799</t>
  </si>
  <si>
    <t>P058612119051L</t>
  </si>
  <si>
    <t>275800</t>
  </si>
  <si>
    <t>P107816927174U</t>
  </si>
  <si>
    <t>275801</t>
  </si>
  <si>
    <t>ABDEL AZIS</t>
  </si>
  <si>
    <t>P017818480961S</t>
  </si>
  <si>
    <t>275802</t>
  </si>
  <si>
    <t>P108314332649L</t>
  </si>
  <si>
    <t>275803</t>
  </si>
  <si>
    <t>P026416669592Z</t>
  </si>
  <si>
    <t>275804</t>
  </si>
  <si>
    <t>P016815533038Q</t>
  </si>
  <si>
    <t>275805</t>
  </si>
  <si>
    <t>P016817422759S</t>
  </si>
  <si>
    <t>ENTREE AYENE</t>
  </si>
  <si>
    <t>275806</t>
  </si>
  <si>
    <t>P016817211569H</t>
  </si>
  <si>
    <t>275807</t>
  </si>
  <si>
    <t>ABDOU SALMI</t>
  </si>
  <si>
    <t>P018818230000R</t>
  </si>
  <si>
    <t>275808</t>
  </si>
  <si>
    <t>P098612737027X</t>
  </si>
  <si>
    <t>COMMERCE(PRET A PORTER)</t>
  </si>
  <si>
    <t>275809</t>
  </si>
  <si>
    <t>P079617555967A</t>
  </si>
  <si>
    <t>275810</t>
  </si>
  <si>
    <t>P128418198228T</t>
  </si>
  <si>
    <t>275811</t>
  </si>
  <si>
    <t>P048317147540A</t>
  </si>
  <si>
    <t>275812</t>
  </si>
  <si>
    <t>P120115984069S</t>
  </si>
  <si>
    <t>275813</t>
  </si>
  <si>
    <t>P027912282359L</t>
  </si>
  <si>
    <t>275814</t>
  </si>
  <si>
    <t>P117617924798X</t>
  </si>
  <si>
    <t>275815</t>
  </si>
  <si>
    <t>P027316771216A</t>
  </si>
  <si>
    <t>275816</t>
  </si>
  <si>
    <t>P018012349883S</t>
  </si>
  <si>
    <t>275817</t>
  </si>
  <si>
    <t>P058417353358L</t>
  </si>
  <si>
    <t>275818</t>
  </si>
  <si>
    <t>ABDOURRAOUFI</t>
  </si>
  <si>
    <t>P058616150205N</t>
  </si>
  <si>
    <t>AOUDY NGAOUNDERE 1</t>
  </si>
  <si>
    <t>275819</t>
  </si>
  <si>
    <t>P019917585620M</t>
  </si>
  <si>
    <t>275820</t>
  </si>
  <si>
    <t>P107615977418L</t>
  </si>
  <si>
    <t>275821</t>
  </si>
  <si>
    <t>P057516144232L</t>
  </si>
  <si>
    <t>VENTE DES BIJOUX ET MONTRES</t>
  </si>
  <si>
    <t>SECTEUR KABA PETIT METIER BOX 27</t>
  </si>
  <si>
    <t>275822</t>
  </si>
  <si>
    <t>P017617424449B</t>
  </si>
  <si>
    <t>275823</t>
  </si>
  <si>
    <t>P059517990214U</t>
  </si>
  <si>
    <t>275824</t>
  </si>
  <si>
    <t>P019512640441G</t>
  </si>
  <si>
    <t>275825</t>
  </si>
  <si>
    <t>P017617507534U</t>
  </si>
  <si>
    <t>275826</t>
  </si>
  <si>
    <t>P049316649079U</t>
  </si>
  <si>
    <t>275827</t>
  </si>
  <si>
    <t>P078118027554G</t>
  </si>
  <si>
    <t>275828</t>
  </si>
  <si>
    <t>P018917062116D</t>
  </si>
  <si>
    <t>275829</t>
  </si>
  <si>
    <t>P036916085740C</t>
  </si>
  <si>
    <t>275830</t>
  </si>
  <si>
    <t>P120317621960Z</t>
  </si>
  <si>
    <t>QUINCAILLERIE PRESTATION DE SERVICES</t>
  </si>
  <si>
    <t>BP 4144 BAFOUSSAM</t>
  </si>
  <si>
    <t>275831</t>
  </si>
  <si>
    <t>ABOUBAKY</t>
  </si>
  <si>
    <t>P019517797467Q</t>
  </si>
  <si>
    <t>275832</t>
  </si>
  <si>
    <t>ABOUHAIRI</t>
  </si>
  <si>
    <t>P020717854449N</t>
  </si>
  <si>
    <t>275833</t>
  </si>
  <si>
    <t>abourrizal</t>
  </si>
  <si>
    <t>P039218082339F</t>
  </si>
  <si>
    <t>275834</t>
  </si>
  <si>
    <t>ACHIROU</t>
  </si>
  <si>
    <t>P037012756572X</t>
  </si>
  <si>
    <t>EXPLOITANT MAGASIN STOCKAGE</t>
  </si>
  <si>
    <t>275835</t>
  </si>
  <si>
    <t>P100316987193D</t>
  </si>
  <si>
    <t>275836</t>
  </si>
  <si>
    <t>P040317581564U</t>
  </si>
  <si>
    <t>275837</t>
  </si>
  <si>
    <t>P068917515295S</t>
  </si>
  <si>
    <t>275838</t>
  </si>
  <si>
    <t>P089518212501Y</t>
  </si>
  <si>
    <t>275839</t>
  </si>
  <si>
    <t>P078712749687F</t>
  </si>
  <si>
    <t>275840</t>
  </si>
  <si>
    <t>P119417934403M</t>
  </si>
  <si>
    <t>275841</t>
  </si>
  <si>
    <t>P108617557127F</t>
  </si>
  <si>
    <t>275842</t>
  </si>
  <si>
    <t>P059616298545U</t>
  </si>
  <si>
    <t>275843</t>
  </si>
  <si>
    <t>P010216843149U</t>
  </si>
  <si>
    <t>275844</t>
  </si>
  <si>
    <t>P085800197882S</t>
  </si>
  <si>
    <t>275845</t>
  </si>
  <si>
    <t>AGILOU</t>
  </si>
  <si>
    <t>P018617178911H</t>
  </si>
  <si>
    <t>275846</t>
  </si>
  <si>
    <t>P016517978501D</t>
  </si>
  <si>
    <t>275847</t>
  </si>
  <si>
    <t>P129316256843S</t>
  </si>
  <si>
    <t>275848</t>
  </si>
  <si>
    <t>P117712692031A</t>
  </si>
  <si>
    <t>275849</t>
  </si>
  <si>
    <t>P050016920393Z</t>
  </si>
  <si>
    <t>275850</t>
  </si>
  <si>
    <t>P016314248508N</t>
  </si>
  <si>
    <t>275851</t>
  </si>
  <si>
    <t>P029817084166Q</t>
  </si>
  <si>
    <t>275852</t>
  </si>
  <si>
    <t>P015612734682X</t>
  </si>
  <si>
    <t>COMMERCE(PARFUMERIE)</t>
  </si>
  <si>
    <t>275853</t>
  </si>
  <si>
    <t>ALH BOUKAR</t>
  </si>
  <si>
    <t>P127817278891T</t>
  </si>
  <si>
    <t>275854</t>
  </si>
  <si>
    <t>ALH SALI</t>
  </si>
  <si>
    <t>P069916582754K</t>
  </si>
  <si>
    <t>VENTE DES PAGNES ET TISSUS</t>
  </si>
  <si>
    <t>NGAOUNDERE TONGO MINISTRE</t>
  </si>
  <si>
    <t>275855</t>
  </si>
  <si>
    <t>P030017424812F</t>
  </si>
  <si>
    <t>275856</t>
  </si>
  <si>
    <t>P055818517161T</t>
  </si>
  <si>
    <t>CAREFOUR BEN-SKIN</t>
  </si>
  <si>
    <t>275857</t>
  </si>
  <si>
    <t>P128317653232B</t>
  </si>
  <si>
    <t>275858</t>
  </si>
  <si>
    <t>ALHADJI YEIYA</t>
  </si>
  <si>
    <t>P118117172446D</t>
  </si>
  <si>
    <t>275859</t>
  </si>
  <si>
    <t>P120018069817S</t>
  </si>
  <si>
    <t>275860</t>
  </si>
  <si>
    <t>P017412771928G</t>
  </si>
  <si>
    <t>275861</t>
  </si>
  <si>
    <t>P088117956881M</t>
  </si>
  <si>
    <t>275862</t>
  </si>
  <si>
    <t>P049116457099Q</t>
  </si>
  <si>
    <t>275863</t>
  </si>
  <si>
    <t>ALIOU BAGUIROU</t>
  </si>
  <si>
    <t>P039317677007B</t>
  </si>
  <si>
    <t>275864</t>
  </si>
  <si>
    <t>P049917625550K</t>
  </si>
  <si>
    <t>275865</t>
  </si>
  <si>
    <t>P038612417702U</t>
  </si>
  <si>
    <t>275866</t>
  </si>
  <si>
    <t>P078116444020P</t>
  </si>
  <si>
    <t>275867</t>
  </si>
  <si>
    <t>P019817831117Q</t>
  </si>
  <si>
    <t>275868</t>
  </si>
  <si>
    <t>P098315999904U</t>
  </si>
  <si>
    <t>275869</t>
  </si>
  <si>
    <t>P018716699239D</t>
  </si>
  <si>
    <t>275870</t>
  </si>
  <si>
    <t>P019217847870T</t>
  </si>
  <si>
    <t>275871</t>
  </si>
  <si>
    <t>P060617794457T</t>
  </si>
  <si>
    <t>275872</t>
  </si>
  <si>
    <t>P069117339891F</t>
  </si>
  <si>
    <t>275873</t>
  </si>
  <si>
    <t>P048415979159Y</t>
  </si>
  <si>
    <t>275874</t>
  </si>
  <si>
    <t>Amine</t>
  </si>
  <si>
    <t>P058417809300Q</t>
  </si>
  <si>
    <t>275875</t>
  </si>
  <si>
    <t>P018117074918N</t>
  </si>
  <si>
    <t>275876</t>
  </si>
  <si>
    <t>P058116904600L</t>
  </si>
  <si>
    <t>275877</t>
  </si>
  <si>
    <t>P087216475924Q</t>
  </si>
  <si>
    <t>IMMEUBLE HOLDING BA</t>
  </si>
  <si>
    <t>275878</t>
  </si>
  <si>
    <t>P030217744711C</t>
  </si>
  <si>
    <t>275879</t>
  </si>
  <si>
    <t>P068216357897E</t>
  </si>
  <si>
    <t>275880</t>
  </si>
  <si>
    <t>P018817559804L</t>
  </si>
  <si>
    <t>275881</t>
  </si>
  <si>
    <t>P017716407557S</t>
  </si>
  <si>
    <t>275882</t>
  </si>
  <si>
    <t>P017912374813G</t>
  </si>
  <si>
    <t>275883</t>
  </si>
  <si>
    <t>P059516088923T</t>
  </si>
  <si>
    <t>275884</t>
  </si>
  <si>
    <t>P028618373668C</t>
  </si>
  <si>
    <t>275885</t>
  </si>
  <si>
    <t>P017917641751Y</t>
  </si>
  <si>
    <t>275886</t>
  </si>
  <si>
    <t>P038712677514J</t>
  </si>
  <si>
    <t>275887</t>
  </si>
  <si>
    <t>P018817018302L</t>
  </si>
  <si>
    <t>275888</t>
  </si>
  <si>
    <t>P018817550376D</t>
  </si>
  <si>
    <t>275889</t>
  </si>
  <si>
    <t>P019017521170D</t>
  </si>
  <si>
    <t>275890</t>
  </si>
  <si>
    <t>P019317708478Y</t>
  </si>
  <si>
    <t>275891</t>
  </si>
  <si>
    <t>P019717408294C</t>
  </si>
  <si>
    <t>275892</t>
  </si>
  <si>
    <t>P098112624072N</t>
  </si>
  <si>
    <t>275893</t>
  </si>
  <si>
    <t>P019818197068P</t>
  </si>
  <si>
    <t>275894</t>
  </si>
  <si>
    <t>P018718448875X</t>
  </si>
  <si>
    <t>275895</t>
  </si>
  <si>
    <t>P018217545499E</t>
  </si>
  <si>
    <t>275896</t>
  </si>
  <si>
    <t>P089816726131D</t>
  </si>
  <si>
    <t>275897</t>
  </si>
  <si>
    <t>P039816486357H</t>
  </si>
  <si>
    <t>DAGOBER</t>
  </si>
  <si>
    <t>275898</t>
  </si>
  <si>
    <t>P019716407635A</t>
  </si>
  <si>
    <t>275899</t>
  </si>
  <si>
    <t>P057817377749X</t>
  </si>
  <si>
    <t>HGITAL</t>
  </si>
  <si>
    <t>275900</t>
  </si>
  <si>
    <t>P028012486790N</t>
  </si>
  <si>
    <t>275901</t>
  </si>
  <si>
    <t>P109725247285A</t>
  </si>
  <si>
    <t>275902</t>
  </si>
  <si>
    <t>P058812673651Z</t>
  </si>
  <si>
    <t>275903</t>
  </si>
  <si>
    <t>P127212521680Y</t>
  </si>
  <si>
    <t>275904</t>
  </si>
  <si>
    <t>P059716855157E</t>
  </si>
  <si>
    <t>275905</t>
  </si>
  <si>
    <t>P017712572344M</t>
  </si>
  <si>
    <t>275906</t>
  </si>
  <si>
    <t>P039117172470S</t>
  </si>
  <si>
    <t>275907</t>
  </si>
  <si>
    <t>P069516413190P</t>
  </si>
  <si>
    <t>275908</t>
  </si>
  <si>
    <t>P029418588239F</t>
  </si>
  <si>
    <t>MOQUEE</t>
  </si>
  <si>
    <t>275909</t>
  </si>
  <si>
    <t>P037916776499P</t>
  </si>
  <si>
    <t>275910</t>
  </si>
  <si>
    <t>P018917760165R</t>
  </si>
  <si>
    <t>275911</t>
  </si>
  <si>
    <t>P017812302078P</t>
  </si>
  <si>
    <t>275912</t>
  </si>
  <si>
    <t>P016300103475G</t>
  </si>
  <si>
    <t>275913</t>
  </si>
  <si>
    <t>P017716927958R</t>
  </si>
  <si>
    <t>DJOUTA-FADA ( TACHA)</t>
  </si>
  <si>
    <t>275914</t>
  </si>
  <si>
    <t>P078218307541F</t>
  </si>
  <si>
    <t>275915</t>
  </si>
  <si>
    <t>P099612733475B</t>
  </si>
  <si>
    <t>275916</t>
  </si>
  <si>
    <t>P077617910184M</t>
  </si>
  <si>
    <t>VERS MARCHÉ HUITIÈME</t>
  </si>
  <si>
    <t>275917</t>
  </si>
  <si>
    <t>P018612736876G</t>
  </si>
  <si>
    <t>275918</t>
  </si>
  <si>
    <t>P128218082819M</t>
  </si>
  <si>
    <t>275919</t>
  </si>
  <si>
    <t>P068017948954T</t>
  </si>
  <si>
    <t>275920</t>
  </si>
  <si>
    <t>P089017592273U</t>
  </si>
  <si>
    <t>275921</t>
  </si>
  <si>
    <t>P088816417508U</t>
  </si>
  <si>
    <t>275922</t>
  </si>
  <si>
    <t>P016417340112P</t>
  </si>
  <si>
    <t>275923</t>
  </si>
  <si>
    <t>P018816984426Z</t>
  </si>
  <si>
    <t>275924</t>
  </si>
  <si>
    <t>P018917715502J</t>
  </si>
  <si>
    <t>275925</t>
  </si>
  <si>
    <t>P039117716946L</t>
  </si>
  <si>
    <t>275926</t>
  </si>
  <si>
    <t>P019517721316B</t>
  </si>
  <si>
    <t>275927</t>
  </si>
  <si>
    <t>P088717774591N</t>
  </si>
  <si>
    <t>275928</t>
  </si>
  <si>
    <t>P109217654942E</t>
  </si>
  <si>
    <t>275929</t>
  </si>
  <si>
    <t>P119117685351P</t>
  </si>
  <si>
    <t>275930</t>
  </si>
  <si>
    <t>P128216569066F</t>
  </si>
  <si>
    <t>275931</t>
  </si>
  <si>
    <t>P108312407642E</t>
  </si>
  <si>
    <t>275932</t>
  </si>
  <si>
    <t>P049017123433R</t>
  </si>
  <si>
    <t>275933</t>
  </si>
  <si>
    <t>P100117439273W</t>
  </si>
  <si>
    <t>275934</t>
  </si>
  <si>
    <t>P049717599653Q</t>
  </si>
  <si>
    <t>275935</t>
  </si>
  <si>
    <t>P119816735452A</t>
  </si>
  <si>
    <t>275936</t>
  </si>
  <si>
    <t>P119917692740E</t>
  </si>
  <si>
    <t>275937</t>
  </si>
  <si>
    <t>P019317824949U</t>
  </si>
  <si>
    <t>275938</t>
  </si>
  <si>
    <t>P069415646084F</t>
  </si>
  <si>
    <t>275939</t>
  </si>
  <si>
    <t>AMINOU (ETS AMINOU SERVICES (AMS)</t>
  </si>
  <si>
    <t>P058817275047X</t>
  </si>
  <si>
    <t>275940</t>
  </si>
  <si>
    <t>AMINOU (ETS MAN)</t>
  </si>
  <si>
    <t>P017616214012N</t>
  </si>
  <si>
    <t>275941</t>
  </si>
  <si>
    <t>AMINOU (ETS MOGODOS INTERNATIONAL)</t>
  </si>
  <si>
    <t>P019412727309D</t>
  </si>
  <si>
    <t>DAMARI- A COTE DU LAMIDAT</t>
  </si>
  <si>
    <t>275942</t>
  </si>
  <si>
    <t>P076312643151J</t>
  </si>
  <si>
    <t>275943</t>
  </si>
  <si>
    <t>P078318457954K</t>
  </si>
  <si>
    <t>GERANT DE SOCI</t>
  </si>
  <si>
    <t>275944</t>
  </si>
  <si>
    <t>P057816655676T</t>
  </si>
  <si>
    <t>275945</t>
  </si>
  <si>
    <t>AOUALD</t>
  </si>
  <si>
    <t>P089917846703F</t>
  </si>
  <si>
    <t>275946</t>
  </si>
  <si>
    <t>P015912582984F</t>
  </si>
  <si>
    <t>275947</t>
  </si>
  <si>
    <t>P069616017095W</t>
  </si>
  <si>
    <t>275948</t>
  </si>
  <si>
    <t>P018617344105U</t>
  </si>
  <si>
    <t>MOSQUEE TANKO</t>
  </si>
  <si>
    <t>275949</t>
  </si>
  <si>
    <t>P016517156554S</t>
  </si>
  <si>
    <t>275950</t>
  </si>
  <si>
    <t>P069317200322M</t>
  </si>
  <si>
    <t>275951</t>
  </si>
  <si>
    <t>P019417071858T</t>
  </si>
  <si>
    <t>275952</t>
  </si>
  <si>
    <t>P017016190918Q</t>
  </si>
  <si>
    <t>275953</t>
  </si>
  <si>
    <t>P099217346407Z</t>
  </si>
  <si>
    <t>275954</t>
  </si>
  <si>
    <t>ARABO ABBO</t>
  </si>
  <si>
    <t>P127814792667K</t>
  </si>
  <si>
    <t>275955</t>
  </si>
  <si>
    <t>P017918064930E</t>
  </si>
  <si>
    <t>275956</t>
  </si>
  <si>
    <t>P067100400635K</t>
  </si>
  <si>
    <t>275957</t>
  </si>
  <si>
    <t>P019112759599F</t>
  </si>
  <si>
    <t>275958</t>
  </si>
  <si>
    <t>P089516940639E</t>
  </si>
  <si>
    <t>275959</t>
  </si>
  <si>
    <t>P018216196955E</t>
  </si>
  <si>
    <t>275960</t>
  </si>
  <si>
    <t>P119916487107R</t>
  </si>
  <si>
    <t>ANCIENNE GARE-ROUTÈRE</t>
  </si>
  <si>
    <t>275961</t>
  </si>
  <si>
    <t>P038314885178D</t>
  </si>
  <si>
    <t>NEW-BELL CONGO</t>
  </si>
  <si>
    <t>275962</t>
  </si>
  <si>
    <t>P078816105316Y</t>
  </si>
  <si>
    <t>275963</t>
  </si>
  <si>
    <t>P119417182620W</t>
  </si>
  <si>
    <t>275964</t>
  </si>
  <si>
    <t>P019717708090D</t>
  </si>
  <si>
    <t>275965</t>
  </si>
  <si>
    <t>P079616435159R</t>
  </si>
  <si>
    <t>275966</t>
  </si>
  <si>
    <t>P128212494307D</t>
  </si>
  <si>
    <t>275967</t>
  </si>
  <si>
    <t>P088117486682F</t>
  </si>
  <si>
    <t>275968</t>
  </si>
  <si>
    <t>P099517332485C</t>
  </si>
  <si>
    <t>BANKIML</t>
  </si>
  <si>
    <t>275969</t>
  </si>
  <si>
    <t>P015212754631Z</t>
  </si>
  <si>
    <t>275970</t>
  </si>
  <si>
    <t>P089118351077S</t>
  </si>
  <si>
    <t>275971</t>
  </si>
  <si>
    <t>P017918488702C</t>
  </si>
  <si>
    <t>275972</t>
  </si>
  <si>
    <t>P038716263406F</t>
  </si>
  <si>
    <t>275973</t>
  </si>
  <si>
    <t>P088714410029A</t>
  </si>
  <si>
    <t>ALIIMENTATION</t>
  </si>
  <si>
    <t>275974</t>
  </si>
  <si>
    <t>P019016315581G</t>
  </si>
  <si>
    <t>275975</t>
  </si>
  <si>
    <t>P119416932479D</t>
  </si>
  <si>
    <t>275976</t>
  </si>
  <si>
    <t>P029117027557J</t>
  </si>
  <si>
    <t>AWAL MOHAMADOU</t>
  </si>
  <si>
    <t>275977</t>
  </si>
  <si>
    <t>P108717045849T</t>
  </si>
  <si>
    <t>275978</t>
  </si>
  <si>
    <t>P049717964220X</t>
  </si>
  <si>
    <t>275979</t>
  </si>
  <si>
    <t>P019115657608B</t>
  </si>
  <si>
    <t>275980</t>
  </si>
  <si>
    <t>P120017732273S</t>
  </si>
  <si>
    <t>275981</t>
  </si>
  <si>
    <t>P069617719042J</t>
  </si>
  <si>
    <t>275982</t>
  </si>
  <si>
    <t>P016300335754N</t>
  </si>
  <si>
    <t>275983</t>
  </si>
  <si>
    <t>P046517683334B</t>
  </si>
  <si>
    <t>275984</t>
  </si>
  <si>
    <t>P059518436796X</t>
  </si>
  <si>
    <t>275985</t>
  </si>
  <si>
    <t>P058217428468K</t>
  </si>
  <si>
    <t>275986</t>
  </si>
  <si>
    <t>P018712698464G</t>
  </si>
  <si>
    <t>275987</t>
  </si>
  <si>
    <t>AWAL KOUYATE</t>
  </si>
  <si>
    <t>P118116945437T</t>
  </si>
  <si>
    <t>275988</t>
  </si>
  <si>
    <t>AWAL.</t>
  </si>
  <si>
    <t>P019116667884B</t>
  </si>
  <si>
    <t>275989</t>
  </si>
  <si>
    <t>P019018139839F</t>
  </si>
  <si>
    <t>275990</t>
  </si>
  <si>
    <t>P016914271021X</t>
  </si>
  <si>
    <t>275991</t>
  </si>
  <si>
    <t>P109117179954D</t>
  </si>
  <si>
    <t>275992</t>
  </si>
  <si>
    <t>P068412681147G</t>
  </si>
  <si>
    <t>275993</t>
  </si>
  <si>
    <t>P078816447973D</t>
  </si>
  <si>
    <t>JOBAJO</t>
  </si>
  <si>
    <t>275994</t>
  </si>
  <si>
    <t>P019516416137W</t>
  </si>
  <si>
    <t>275995</t>
  </si>
  <si>
    <t>P018717138307G</t>
  </si>
  <si>
    <t>275996</t>
  </si>
  <si>
    <t>P019317794526M</t>
  </si>
  <si>
    <t>275997</t>
  </si>
  <si>
    <t>P016412527680R</t>
  </si>
  <si>
    <t>275998</t>
  </si>
  <si>
    <t>P052217331807T</t>
  </si>
  <si>
    <t>275999</t>
  </si>
  <si>
    <t>P029418000575M</t>
  </si>
  <si>
    <t>276000</t>
  </si>
  <si>
    <t>P017914334660G</t>
  </si>
  <si>
    <t>CARREF NGOUMI</t>
  </si>
  <si>
    <t>276001</t>
  </si>
  <si>
    <t>P019317556582U</t>
  </si>
  <si>
    <t>MARCHE DE TONGO</t>
  </si>
  <si>
    <t>276002</t>
  </si>
  <si>
    <t>P019217156858N</t>
  </si>
  <si>
    <t>276003</t>
  </si>
  <si>
    <t>P019318172163W</t>
  </si>
  <si>
    <t>276004</t>
  </si>
  <si>
    <t>P010417537170T</t>
  </si>
  <si>
    <t>276005</t>
  </si>
  <si>
    <t>P018217942816G</t>
  </si>
  <si>
    <t>276006</t>
  </si>
  <si>
    <t>P029018478368S</t>
  </si>
  <si>
    <t>276007</t>
  </si>
  <si>
    <t>P120016039740F</t>
  </si>
  <si>
    <t>276008</t>
  </si>
  <si>
    <t>P010118293577L</t>
  </si>
  <si>
    <t>276009</t>
  </si>
  <si>
    <t>P039312616468A</t>
  </si>
  <si>
    <t>276010</t>
  </si>
  <si>
    <t>P017117500012J</t>
  </si>
  <si>
    <t>276011</t>
  </si>
  <si>
    <t>P108712600919Z</t>
  </si>
  <si>
    <t>276012</t>
  </si>
  <si>
    <t>P088012420296G</t>
  </si>
  <si>
    <t>276013</t>
  </si>
  <si>
    <t>P018617377706C</t>
  </si>
  <si>
    <t>276014</t>
  </si>
  <si>
    <t>P108117415146Q</t>
  </si>
  <si>
    <t>276015</t>
  </si>
  <si>
    <t>P067416318087C</t>
  </si>
  <si>
    <t>276016</t>
  </si>
  <si>
    <t>P098616116698H</t>
  </si>
  <si>
    <t>276017</t>
  </si>
  <si>
    <t>P059016788841J</t>
  </si>
  <si>
    <t>276018</t>
  </si>
  <si>
    <t>P018512417389Q</t>
  </si>
  <si>
    <t>276019</t>
  </si>
  <si>
    <t>P039414281743Z</t>
  </si>
  <si>
    <t>276020</t>
  </si>
  <si>
    <t>P118617436840S</t>
  </si>
  <si>
    <t>VERS L'ECOLE MATERNELLE</t>
  </si>
  <si>
    <t>276021</t>
  </si>
  <si>
    <t>P017317322643X</t>
  </si>
  <si>
    <t>276022</t>
  </si>
  <si>
    <t>P018817662140N</t>
  </si>
  <si>
    <t>276023</t>
  </si>
  <si>
    <t>P068917154887B</t>
  </si>
  <si>
    <t>276024</t>
  </si>
  <si>
    <t>P018512570854A</t>
  </si>
  <si>
    <t>276025</t>
  </si>
  <si>
    <t>P019017300215H</t>
  </si>
  <si>
    <t>276026</t>
  </si>
  <si>
    <t>P029018438039U</t>
  </si>
  <si>
    <t>276027</t>
  </si>
  <si>
    <t>P068318036474F</t>
  </si>
  <si>
    <t>276028</t>
  </si>
  <si>
    <t>P027612553363W</t>
  </si>
  <si>
    <t>VENTE REVÊTEMENTS</t>
  </si>
  <si>
    <t>276029</t>
  </si>
  <si>
    <t>P019416866169Y</t>
  </si>
  <si>
    <t>276030</t>
  </si>
  <si>
    <t>P069516633044Z</t>
  </si>
  <si>
    <t>COMMERCE GENERAL COMERCE GENERAL PRESTATION DE SERVICE IMPORT EXPORT BTP AGRICULTURE ELEVAGE</t>
  </si>
  <si>
    <t>276031</t>
  </si>
  <si>
    <t>P070216924126H</t>
  </si>
  <si>
    <t>276032</t>
  </si>
  <si>
    <t>P019615969326S</t>
  </si>
  <si>
    <t>276033</t>
  </si>
  <si>
    <t>P099317176162K</t>
  </si>
  <si>
    <t>276034</t>
  </si>
  <si>
    <t>P020117917995E</t>
  </si>
  <si>
    <t>276035</t>
  </si>
  <si>
    <t>P059016757948E</t>
  </si>
  <si>
    <t>276036</t>
  </si>
  <si>
    <t>P049916720990J</t>
  </si>
  <si>
    <t>AGENT IDENTIFICATEUR/ BA</t>
  </si>
  <si>
    <t>276037</t>
  </si>
  <si>
    <t>P019317919127T</t>
  </si>
  <si>
    <t>276038</t>
  </si>
  <si>
    <t>P040016711053Q</t>
  </si>
  <si>
    <t>COLLAGE ROUES</t>
  </si>
  <si>
    <t>276039</t>
  </si>
  <si>
    <t>P108416098854D</t>
  </si>
  <si>
    <t>276040</t>
  </si>
  <si>
    <t>P068717958570W</t>
  </si>
  <si>
    <t>276041</t>
  </si>
  <si>
    <t>P039212409624L</t>
  </si>
  <si>
    <t>276042</t>
  </si>
  <si>
    <t>P019217407168U</t>
  </si>
  <si>
    <t>TACHA-MBAI-MBOUM</t>
  </si>
  <si>
    <t>276043</t>
  </si>
  <si>
    <t>P049918087064Q</t>
  </si>
  <si>
    <t>276044</t>
  </si>
  <si>
    <t>P018017668017C</t>
  </si>
  <si>
    <t>CARREFOUR TESSE</t>
  </si>
  <si>
    <t>276045</t>
  </si>
  <si>
    <t>P128515704263A</t>
  </si>
  <si>
    <t>276046</t>
  </si>
  <si>
    <t>P019618059476K</t>
  </si>
  <si>
    <t>276047</t>
  </si>
  <si>
    <t>P019517968340Y</t>
  </si>
  <si>
    <t>276048</t>
  </si>
  <si>
    <t>P119216337465M</t>
  </si>
  <si>
    <t>BAYANGARI</t>
  </si>
  <si>
    <t>276049</t>
  </si>
  <si>
    <t>P129014403762D</t>
  </si>
  <si>
    <t>276050</t>
  </si>
  <si>
    <t>P018014379820B</t>
  </si>
  <si>
    <t>276051</t>
  </si>
  <si>
    <t>P129617491429H</t>
  </si>
  <si>
    <t>276052</t>
  </si>
  <si>
    <t>P010017581735Q</t>
  </si>
  <si>
    <t>276053</t>
  </si>
  <si>
    <t>P060017582955R</t>
  </si>
  <si>
    <t>276054</t>
  </si>
  <si>
    <t>P017212699332X</t>
  </si>
  <si>
    <t>TRANSPORTDE MARCHANDISES</t>
  </si>
  <si>
    <t>276055</t>
  </si>
  <si>
    <t>P049417068771K</t>
  </si>
  <si>
    <t>276056</t>
  </si>
  <si>
    <t>P119717544851M</t>
  </si>
  <si>
    <t>276057</t>
  </si>
  <si>
    <t>P018417741631R</t>
  </si>
  <si>
    <t>276058</t>
  </si>
  <si>
    <t>P100317173521G</t>
  </si>
  <si>
    <t>276059</t>
  </si>
  <si>
    <t>P056916997335M</t>
  </si>
  <si>
    <t>MOHAMADOU AWALOU</t>
  </si>
  <si>
    <t>276060</t>
  </si>
  <si>
    <t>P018217699418J</t>
  </si>
  <si>
    <t>276061</t>
  </si>
  <si>
    <t>P110516942591L</t>
  </si>
  <si>
    <t>276062</t>
  </si>
  <si>
    <t>P069817698364S</t>
  </si>
  <si>
    <t>276063</t>
  </si>
  <si>
    <t>AWALOU HALILOU</t>
  </si>
  <si>
    <t>P029718062448C</t>
  </si>
  <si>
    <t>276064</t>
  </si>
  <si>
    <t>P059918296519G</t>
  </si>
  <si>
    <t>276065</t>
  </si>
  <si>
    <t>AWALU AWUDU</t>
  </si>
  <si>
    <t>P018312249093Z</t>
  </si>
  <si>
    <t>276066</t>
  </si>
  <si>
    <t>AWOLOU</t>
  </si>
  <si>
    <t>P059314952328W</t>
  </si>
  <si>
    <t>276067</t>
  </si>
  <si>
    <t>P018617077162T</t>
  </si>
  <si>
    <t>276068</t>
  </si>
  <si>
    <t>P129417330836U</t>
  </si>
  <si>
    <t>276069</t>
  </si>
  <si>
    <t>P018416313692R</t>
  </si>
  <si>
    <t>276070</t>
  </si>
  <si>
    <t>P015618477897W</t>
  </si>
  <si>
    <t>276071</t>
  </si>
  <si>
    <t>P028516866174W</t>
  </si>
  <si>
    <t>276072</t>
  </si>
  <si>
    <t>P015812287031F</t>
  </si>
  <si>
    <t>276073</t>
  </si>
  <si>
    <t>BABA HALILOU</t>
  </si>
  <si>
    <t>P028817939011W</t>
  </si>
  <si>
    <t>276074</t>
  </si>
  <si>
    <t>BABADI</t>
  </si>
  <si>
    <t>P090616010673M</t>
  </si>
  <si>
    <t>NKOMETOU NFOMEKAP</t>
  </si>
  <si>
    <t>276075</t>
  </si>
  <si>
    <t>BABADJIKA</t>
  </si>
  <si>
    <t>P018012520777F</t>
  </si>
  <si>
    <t>276076</t>
  </si>
  <si>
    <t>BABALEY</t>
  </si>
  <si>
    <t>P018517406668X</t>
  </si>
  <si>
    <t>276077</t>
  </si>
  <si>
    <t>P049616957395D</t>
  </si>
  <si>
    <t>DEPOT, RETRAIT,TRANSFERT DE CREDIT DE COMMUNICATION</t>
  </si>
  <si>
    <t>276078</t>
  </si>
  <si>
    <t>BACHAR</t>
  </si>
  <si>
    <t>P078718498570B</t>
  </si>
  <si>
    <t>VENTE LAFAÏ</t>
  </si>
  <si>
    <t>276079</t>
  </si>
  <si>
    <t>P078716681738Y</t>
  </si>
  <si>
    <t>276080</t>
  </si>
  <si>
    <t>P050117854130N</t>
  </si>
  <si>
    <t>276081</t>
  </si>
  <si>
    <t>P077716939486S</t>
  </si>
  <si>
    <t>276082</t>
  </si>
  <si>
    <t>P089718584573L</t>
  </si>
  <si>
    <t>276083</t>
  </si>
  <si>
    <t>P109816409192P</t>
  </si>
  <si>
    <t>VENTE DE SHAWARMA</t>
  </si>
  <si>
    <t>NDOKOTI BOULANGERIE SAKER</t>
  </si>
  <si>
    <t>276084</t>
  </si>
  <si>
    <t>P119712493551Z</t>
  </si>
  <si>
    <t>276085</t>
  </si>
  <si>
    <t>P030316359523Q</t>
  </si>
  <si>
    <t>276086</t>
  </si>
  <si>
    <t>P089617331789R</t>
  </si>
  <si>
    <t>276087</t>
  </si>
  <si>
    <t>P019218525151N</t>
  </si>
  <si>
    <t>276088</t>
  </si>
  <si>
    <t>P078316427499U</t>
  </si>
  <si>
    <t>MOHAMADOU BACHIRR</t>
  </si>
  <si>
    <t>276089</t>
  </si>
  <si>
    <t>P068412521306Z</t>
  </si>
  <si>
    <t>276090</t>
  </si>
  <si>
    <t>P128618513624N</t>
  </si>
  <si>
    <t>EXPLOITATION DE MOULINS À ÉCRASER</t>
  </si>
  <si>
    <t>276091</t>
  </si>
  <si>
    <t>P030418187876D</t>
  </si>
  <si>
    <t>276092</t>
  </si>
  <si>
    <t>P118217932595Y</t>
  </si>
  <si>
    <t>276093</t>
  </si>
  <si>
    <t>P018918528986A</t>
  </si>
  <si>
    <t>276094</t>
  </si>
  <si>
    <t>P117600456184A</t>
  </si>
  <si>
    <t>BONGORE</t>
  </si>
  <si>
    <t>276095</t>
  </si>
  <si>
    <t>P118217154349R</t>
  </si>
  <si>
    <t>GOUMI</t>
  </si>
  <si>
    <t>276096</t>
  </si>
  <si>
    <t>P039516237106J</t>
  </si>
  <si>
    <t>276097</t>
  </si>
  <si>
    <t>P018717327995T</t>
  </si>
  <si>
    <t>276098</t>
  </si>
  <si>
    <t>P099912571685Q</t>
  </si>
  <si>
    <t>276099</t>
  </si>
  <si>
    <t>P017118198635B</t>
  </si>
  <si>
    <t>VERS LA FRONTIÈRE</t>
  </si>
  <si>
    <t>276100</t>
  </si>
  <si>
    <t>P018312436955B</t>
  </si>
  <si>
    <t>276101</t>
  </si>
  <si>
    <t>P098216072485A</t>
  </si>
  <si>
    <t>276102</t>
  </si>
  <si>
    <t>P019517019289C</t>
  </si>
  <si>
    <t>276103</t>
  </si>
  <si>
    <t>P019917415310Z</t>
  </si>
  <si>
    <t>DJAOURO MBERE</t>
  </si>
  <si>
    <t>276104</t>
  </si>
  <si>
    <t>P128716580642G</t>
  </si>
  <si>
    <t>276105</t>
  </si>
  <si>
    <t>P019516054648A</t>
  </si>
  <si>
    <t>276106</t>
  </si>
  <si>
    <t>P019218594282W</t>
  </si>
  <si>
    <t>276107</t>
  </si>
  <si>
    <t>P010017508376P</t>
  </si>
  <si>
    <t>276108</t>
  </si>
  <si>
    <t>P019412481042R</t>
  </si>
  <si>
    <t>276109</t>
  </si>
  <si>
    <t>P019118590061M</t>
  </si>
  <si>
    <t>PLANTON</t>
  </si>
  <si>
    <t>276110</t>
  </si>
  <si>
    <t>P067916782708K</t>
  </si>
  <si>
    <t>276111</t>
  </si>
  <si>
    <t>P020017159760Q</t>
  </si>
  <si>
    <t>276112</t>
  </si>
  <si>
    <t>P018716971259T</t>
  </si>
  <si>
    <t>276113</t>
  </si>
  <si>
    <t>P078617816110U</t>
  </si>
  <si>
    <t>276114</t>
  </si>
  <si>
    <t>P080218540523D</t>
  </si>
  <si>
    <t>276115</t>
  </si>
  <si>
    <t>P048417680960M</t>
  </si>
  <si>
    <t>276116</t>
  </si>
  <si>
    <t>P088117931287C</t>
  </si>
  <si>
    <t>276117</t>
  </si>
  <si>
    <t>P026612284645H</t>
  </si>
  <si>
    <t>276118</t>
  </si>
  <si>
    <t>P039717893159T</t>
  </si>
  <si>
    <t>276119</t>
  </si>
  <si>
    <t>P018716710298S</t>
  </si>
  <si>
    <t>276120</t>
  </si>
  <si>
    <t>P068717838990J</t>
  </si>
  <si>
    <t>276121</t>
  </si>
  <si>
    <t>P059016956944N</t>
  </si>
  <si>
    <t>276122</t>
  </si>
  <si>
    <t>P126812680487K</t>
  </si>
  <si>
    <t>276123</t>
  </si>
  <si>
    <t>P019917454957T</t>
  </si>
  <si>
    <t>276124</t>
  </si>
  <si>
    <t>P108112787862N</t>
  </si>
  <si>
    <t>276125</t>
  </si>
  <si>
    <t>P089917714425S</t>
  </si>
  <si>
    <t>276126</t>
  </si>
  <si>
    <t>P109517823061F</t>
  </si>
  <si>
    <t>276127</t>
  </si>
  <si>
    <t>P129717800376T</t>
  </si>
  <si>
    <t>MARCHÉ MEIGANGA</t>
  </si>
  <si>
    <t>276128</t>
  </si>
  <si>
    <t>P049917061798S</t>
  </si>
  <si>
    <t>276129</t>
  </si>
  <si>
    <t>P039216022923L</t>
  </si>
  <si>
    <t>276130</t>
  </si>
  <si>
    <t>P017000293768R</t>
  </si>
  <si>
    <t>VTE PROD PÉTR,TRANSPORT</t>
  </si>
  <si>
    <t>HAUT PLATEAU BP 422</t>
  </si>
  <si>
    <t>276131</t>
  </si>
  <si>
    <t>P019114597939R</t>
  </si>
  <si>
    <t>276132</t>
  </si>
  <si>
    <t>P017018072723Y</t>
  </si>
  <si>
    <t>276133</t>
  </si>
  <si>
    <t>P088314798989D</t>
  </si>
  <si>
    <t>A 500M BRASSERIE</t>
  </si>
  <si>
    <t>276134</t>
  </si>
  <si>
    <t>P109817151981C</t>
  </si>
  <si>
    <t>276135</t>
  </si>
  <si>
    <t>P019117557165H</t>
  </si>
  <si>
    <t>276136</t>
  </si>
  <si>
    <t>P019317454011N</t>
  </si>
  <si>
    <t>AIDE-COMMERCE</t>
  </si>
  <si>
    <t>276137</t>
  </si>
  <si>
    <t>P098216894517Y</t>
  </si>
  <si>
    <t>276138</t>
  </si>
  <si>
    <t>BADAWIOU</t>
  </si>
  <si>
    <t>P017817063152W</t>
  </si>
  <si>
    <t>276139</t>
  </si>
  <si>
    <t>P017816042717G</t>
  </si>
  <si>
    <t>276140</t>
  </si>
  <si>
    <t>P038817895698E</t>
  </si>
  <si>
    <t>276141</t>
  </si>
  <si>
    <t>P087818182696H</t>
  </si>
  <si>
    <t>276142</t>
  </si>
  <si>
    <t>P069315977293D</t>
  </si>
  <si>
    <t>JOLI SOIR CHEFFERIE</t>
  </si>
  <si>
    <t>276143</t>
  </si>
  <si>
    <t>P058016059681F</t>
  </si>
  <si>
    <t>276144</t>
  </si>
  <si>
    <t>P082416634360B</t>
  </si>
  <si>
    <t>OPERATEUR ÉCONOMIQUE</t>
  </si>
  <si>
    <t>276145</t>
  </si>
  <si>
    <t>P019017403072D</t>
  </si>
  <si>
    <t>276146</t>
  </si>
  <si>
    <t>P017812552404R</t>
  </si>
  <si>
    <t>276147</t>
  </si>
  <si>
    <t>P038614380368L</t>
  </si>
  <si>
    <t>276148</t>
  </si>
  <si>
    <t>P018212625560P</t>
  </si>
  <si>
    <t>MBEWRE</t>
  </si>
  <si>
    <t>276149</t>
  </si>
  <si>
    <t>BARICHOU</t>
  </si>
  <si>
    <t>P039217047752H</t>
  </si>
  <si>
    <t>276150</t>
  </si>
  <si>
    <t>P016218020095C</t>
  </si>
  <si>
    <t>276151</t>
  </si>
  <si>
    <t>P110717001074T</t>
  </si>
  <si>
    <t>276152</t>
  </si>
  <si>
    <t>P018917470883B</t>
  </si>
  <si>
    <t>276153</t>
  </si>
  <si>
    <t>BASHIROU SANI</t>
  </si>
  <si>
    <t>P078217645464J</t>
  </si>
  <si>
    <t>276154</t>
  </si>
  <si>
    <t>P029112422942W</t>
  </si>
  <si>
    <t>276155</t>
  </si>
  <si>
    <t>P018316310607S</t>
  </si>
  <si>
    <t>276156</t>
  </si>
  <si>
    <t>P019617832692P</t>
  </si>
  <si>
    <t>276157</t>
  </si>
  <si>
    <t>P010217939730Z</t>
  </si>
  <si>
    <t>276158</t>
  </si>
  <si>
    <t>P030017968650Z</t>
  </si>
  <si>
    <t>CARREFOU BORONGO</t>
  </si>
  <si>
    <t>276159</t>
  </si>
  <si>
    <t>P019416651201K</t>
  </si>
  <si>
    <t>276160</t>
  </si>
  <si>
    <t>P086818488831E</t>
  </si>
  <si>
    <t>276161</t>
  </si>
  <si>
    <t>P078716190580D</t>
  </si>
  <si>
    <t>276162</t>
  </si>
  <si>
    <t>P048212521794E</t>
  </si>
  <si>
    <t>276163</t>
  </si>
  <si>
    <t>P017612498548Z</t>
  </si>
  <si>
    <t>276164</t>
  </si>
  <si>
    <t>P088812578649J</t>
  </si>
  <si>
    <t>276165</t>
  </si>
  <si>
    <t>P019318523385X</t>
  </si>
  <si>
    <t>DERRIER TRADEX</t>
  </si>
  <si>
    <t>276166</t>
  </si>
  <si>
    <t>P120016613311N</t>
  </si>
  <si>
    <t>276167</t>
  </si>
  <si>
    <t>P018412409452C</t>
  </si>
  <si>
    <t>276168</t>
  </si>
  <si>
    <t>P058714366984A</t>
  </si>
  <si>
    <t>276169</t>
  </si>
  <si>
    <t>P089716408071F</t>
  </si>
  <si>
    <t>276170</t>
  </si>
  <si>
    <t>P086316054725R</t>
  </si>
  <si>
    <t>276171</t>
  </si>
  <si>
    <t>P039718534324H</t>
  </si>
  <si>
    <t>276172</t>
  </si>
  <si>
    <t>P099318560065U</t>
  </si>
  <si>
    <t>276173</t>
  </si>
  <si>
    <t>P027712286999H</t>
  </si>
  <si>
    <t>276174</t>
  </si>
  <si>
    <t>P018617192903U</t>
  </si>
  <si>
    <t>276175</t>
  </si>
  <si>
    <t>P029216413505C</t>
  </si>
  <si>
    <t>276176</t>
  </si>
  <si>
    <t>P018216798829P</t>
  </si>
  <si>
    <t>276177</t>
  </si>
  <si>
    <t>P117312717980L</t>
  </si>
  <si>
    <t>EXPLOITANT CALL BAX</t>
  </si>
  <si>
    <t>276178</t>
  </si>
  <si>
    <t>P109012519099H</t>
  </si>
  <si>
    <t>276179</t>
  </si>
  <si>
    <t>P099017170506F</t>
  </si>
  <si>
    <t>276180</t>
  </si>
  <si>
    <t>P067512301105E</t>
  </si>
  <si>
    <t>276181</t>
  </si>
  <si>
    <t>P079416459026L</t>
  </si>
  <si>
    <t>276182</t>
  </si>
  <si>
    <t>P108015419376M</t>
  </si>
  <si>
    <t>276183</t>
  </si>
  <si>
    <t>P048116603212C</t>
  </si>
  <si>
    <t>276184</t>
  </si>
  <si>
    <t>P038312376264K</t>
  </si>
  <si>
    <t>276185</t>
  </si>
  <si>
    <t>P119716647907P</t>
  </si>
  <si>
    <t>276186</t>
  </si>
  <si>
    <t>P129316979454G</t>
  </si>
  <si>
    <t>276187</t>
  </si>
  <si>
    <t>P038218158668B</t>
  </si>
  <si>
    <t>TRANSPORT, COMMERCE GÉNÉRAL, PRESTATION DE SERVICES</t>
  </si>
  <si>
    <t>276188</t>
  </si>
  <si>
    <t>P058612422985D</t>
  </si>
  <si>
    <t>276189</t>
  </si>
  <si>
    <t>P107918240031J</t>
  </si>
  <si>
    <t>276190</t>
  </si>
  <si>
    <t>P019916983238T</t>
  </si>
  <si>
    <t>276191</t>
  </si>
  <si>
    <t>P077612443182E</t>
  </si>
  <si>
    <t>TRANSPORT INTER-URBAIN DE PERSONNE</t>
  </si>
  <si>
    <t>276192</t>
  </si>
  <si>
    <t>P026312491218F</t>
  </si>
  <si>
    <t>276193</t>
  </si>
  <si>
    <t>P039818079154T</t>
  </si>
  <si>
    <t>276194</t>
  </si>
  <si>
    <t>P118918082262R</t>
  </si>
  <si>
    <t>276195</t>
  </si>
  <si>
    <t>P018218043283F</t>
  </si>
  <si>
    <t>276196</t>
  </si>
  <si>
    <t>P015918053465D</t>
  </si>
  <si>
    <t>276197</t>
  </si>
  <si>
    <t>P039818064254M</t>
  </si>
  <si>
    <t>276198</t>
  </si>
  <si>
    <t>P086315332139E</t>
  </si>
  <si>
    <t>276199</t>
  </si>
  <si>
    <t>P018912422914N</t>
  </si>
  <si>
    <t>276200</t>
  </si>
  <si>
    <t>P015617626509D</t>
  </si>
  <si>
    <t>276201</t>
  </si>
  <si>
    <t>P100117949578E</t>
  </si>
  <si>
    <t>276202</t>
  </si>
  <si>
    <t>P098612700057A</t>
  </si>
  <si>
    <t>VENTE APPREIL ELECTRONIQUE</t>
  </si>
  <si>
    <t>276203</t>
  </si>
  <si>
    <t>P129717952075P</t>
  </si>
  <si>
    <t>276204</t>
  </si>
  <si>
    <t>P040216920465Z</t>
  </si>
  <si>
    <t>276205</t>
  </si>
  <si>
    <t>P019917847444K</t>
  </si>
  <si>
    <t>276206</t>
  </si>
  <si>
    <t>P109117600856A</t>
  </si>
  <si>
    <t>276207</t>
  </si>
  <si>
    <t>P010217224132X</t>
  </si>
  <si>
    <t>276208</t>
  </si>
  <si>
    <t>P089118596102L</t>
  </si>
  <si>
    <t>276209</t>
  </si>
  <si>
    <t>BATCHIROU</t>
  </si>
  <si>
    <t>P018917312933A</t>
  </si>
  <si>
    <t>276210</t>
  </si>
  <si>
    <t>P098616330706T</t>
  </si>
  <si>
    <t>276211</t>
  </si>
  <si>
    <t>P099717019553B</t>
  </si>
  <si>
    <t>276212</t>
  </si>
  <si>
    <t>P067614391093H</t>
  </si>
  <si>
    <t>276213</t>
  </si>
  <si>
    <t>P018317330550P</t>
  </si>
  <si>
    <t>276214</t>
  </si>
  <si>
    <t>P017512525805R</t>
  </si>
  <si>
    <t>276215</t>
  </si>
  <si>
    <t>P118216085914N</t>
  </si>
  <si>
    <t>276216</t>
  </si>
  <si>
    <t>P109417599688C</t>
  </si>
  <si>
    <t>276217</t>
  </si>
  <si>
    <t>P129017425909R</t>
  </si>
  <si>
    <t>276218</t>
  </si>
  <si>
    <t>P038418296172Q</t>
  </si>
  <si>
    <t>276219</t>
  </si>
  <si>
    <t>P098217250421T</t>
  </si>
  <si>
    <t>276220</t>
  </si>
  <si>
    <t>P018112633594W</t>
  </si>
  <si>
    <t>276221</t>
  </si>
  <si>
    <t>P079216271576W</t>
  </si>
  <si>
    <t>276222</t>
  </si>
  <si>
    <t>P069215392261E</t>
  </si>
  <si>
    <t>MOBIL AÉROPORT</t>
  </si>
  <si>
    <t>276223</t>
  </si>
  <si>
    <t>P018918034739F</t>
  </si>
  <si>
    <t>276224</t>
  </si>
  <si>
    <t>P019417721390S</t>
  </si>
  <si>
    <t>276225</t>
  </si>
  <si>
    <t>P037915950789U</t>
  </si>
  <si>
    <t>276226</t>
  </si>
  <si>
    <t>P019317000684X</t>
  </si>
  <si>
    <t>276227</t>
  </si>
  <si>
    <t>BELLO HASSAN</t>
  </si>
  <si>
    <t>P020117860716Q</t>
  </si>
  <si>
    <t>276228</t>
  </si>
  <si>
    <t>BELLO MODIBBO</t>
  </si>
  <si>
    <t>P047718041401K</t>
  </si>
  <si>
    <t>276229</t>
  </si>
  <si>
    <t>BINDOHO</t>
  </si>
  <si>
    <t>P017111726803F</t>
  </si>
  <si>
    <t>276230</t>
  </si>
  <si>
    <t>P117212757164P</t>
  </si>
  <si>
    <t>EXPLOITANT MAGASIN DE STOCKAGE</t>
  </si>
  <si>
    <t>276231</t>
  </si>
  <si>
    <t>P108617934456F</t>
  </si>
  <si>
    <t>276232</t>
  </si>
  <si>
    <t>P019216929523K</t>
  </si>
  <si>
    <t>276233</t>
  </si>
  <si>
    <t>BOBBO (ETS POROFILS)</t>
  </si>
  <si>
    <t>P099117212503F</t>
  </si>
  <si>
    <t>276234</t>
  </si>
  <si>
    <t>BONARI</t>
  </si>
  <si>
    <t>P018517810590G</t>
  </si>
  <si>
    <t>276235</t>
  </si>
  <si>
    <t>P117118588957S</t>
  </si>
  <si>
    <t>SPECIALISTE</t>
  </si>
  <si>
    <t>276236</t>
  </si>
  <si>
    <t>P016400312176R</t>
  </si>
  <si>
    <t>276237</t>
  </si>
  <si>
    <t>P028017449011L</t>
  </si>
  <si>
    <t>276238</t>
  </si>
  <si>
    <t>P018817279281A</t>
  </si>
  <si>
    <t>276239</t>
  </si>
  <si>
    <t>P089217937581S</t>
  </si>
  <si>
    <t>276240</t>
  </si>
  <si>
    <t>P106015501739G</t>
  </si>
  <si>
    <t>276241</t>
  </si>
  <si>
    <t>P099317550404D</t>
  </si>
  <si>
    <t>276242</t>
  </si>
  <si>
    <t>P029312753150Y</t>
  </si>
  <si>
    <t>MADAGASCAR/MARCHE</t>
  </si>
  <si>
    <t>276243</t>
  </si>
  <si>
    <t>P040617681793Y</t>
  </si>
  <si>
    <t>ASSIETTE</t>
  </si>
  <si>
    <t>276244</t>
  </si>
  <si>
    <t>BOULARI</t>
  </si>
  <si>
    <t>P039016668937Y</t>
  </si>
  <si>
    <t>276245</t>
  </si>
  <si>
    <t>BOURE</t>
  </si>
  <si>
    <t>P017617373238F</t>
  </si>
  <si>
    <t>276246</t>
  </si>
  <si>
    <t>P019016214405T</t>
  </si>
  <si>
    <t>276247</t>
  </si>
  <si>
    <t>P018217458548K</t>
  </si>
  <si>
    <t>276248</t>
  </si>
  <si>
    <t>CHERIF TALBA</t>
  </si>
  <si>
    <t>P108318536640W</t>
  </si>
  <si>
    <t>KOLBISSON</t>
  </si>
  <si>
    <t>276249</t>
  </si>
  <si>
    <t>dabo</t>
  </si>
  <si>
    <t>P016317898577L</t>
  </si>
  <si>
    <t>276250</t>
  </si>
  <si>
    <t>DABO ABDOULAYE</t>
  </si>
  <si>
    <t>P049716060047G</t>
  </si>
  <si>
    <t>CADRE DE PHYSIQUE</t>
  </si>
  <si>
    <t>276251</t>
  </si>
  <si>
    <t>dado</t>
  </si>
  <si>
    <t>P019017953947F</t>
  </si>
  <si>
    <t>276252</t>
  </si>
  <si>
    <t>P128716493636Q</t>
  </si>
  <si>
    <t>276253</t>
  </si>
  <si>
    <t>P048212700385F</t>
  </si>
  <si>
    <t>SANS GRILLAGE</t>
  </si>
  <si>
    <t>276254</t>
  </si>
  <si>
    <t>P108818457119P</t>
  </si>
  <si>
    <t>276255</t>
  </si>
  <si>
    <t>P019217938949N</t>
  </si>
  <si>
    <t>276256</t>
  </si>
  <si>
    <t>P016412705164L</t>
  </si>
  <si>
    <t>276257</t>
  </si>
  <si>
    <t>P077717791403C</t>
  </si>
  <si>
    <t>276258</t>
  </si>
  <si>
    <t>P019317944535E</t>
  </si>
  <si>
    <t>276259</t>
  </si>
  <si>
    <t>P128212498299B</t>
  </si>
  <si>
    <t>276260</t>
  </si>
  <si>
    <t>Daibou</t>
  </si>
  <si>
    <t>P016017759381W</t>
  </si>
  <si>
    <t>276261</t>
  </si>
  <si>
    <t>P019316778363D</t>
  </si>
  <si>
    <t>276262</t>
  </si>
  <si>
    <t>P078118300321H</t>
  </si>
  <si>
    <t>276263</t>
  </si>
  <si>
    <t>P058717857708B</t>
  </si>
  <si>
    <t>276264</t>
  </si>
  <si>
    <t>P019617019512G</t>
  </si>
  <si>
    <t>276265</t>
  </si>
  <si>
    <t>P019217678292Y</t>
  </si>
  <si>
    <t>276266</t>
  </si>
  <si>
    <t>P019018017337W</t>
  </si>
  <si>
    <t>276267</t>
  </si>
  <si>
    <t>P060118055909T</t>
  </si>
  <si>
    <t>276268</t>
  </si>
  <si>
    <t>P127911515772M</t>
  </si>
  <si>
    <t>276269</t>
  </si>
  <si>
    <t>DANJU</t>
  </si>
  <si>
    <t>P127718019217U</t>
  </si>
  <si>
    <t>276270</t>
  </si>
  <si>
    <t>P017800336030M</t>
  </si>
  <si>
    <t>276271</t>
  </si>
  <si>
    <t>DANLAMIG</t>
  </si>
  <si>
    <t>P075917398867G</t>
  </si>
  <si>
    <t>276272</t>
  </si>
  <si>
    <t>P019317278357F</t>
  </si>
  <si>
    <t>276273</t>
  </si>
  <si>
    <t>P018717847044N</t>
  </si>
  <si>
    <t>276274</t>
  </si>
  <si>
    <t>P069516990496U</t>
  </si>
  <si>
    <t>276275</t>
  </si>
  <si>
    <t>DAZUMI</t>
  </si>
  <si>
    <t>P016617339587E</t>
  </si>
  <si>
    <t>276276</t>
  </si>
  <si>
    <t>P018712658198A</t>
  </si>
  <si>
    <t>276277</t>
  </si>
  <si>
    <t>P089515419462C</t>
  </si>
  <si>
    <t>276278</t>
  </si>
  <si>
    <t>P019216944729X</t>
  </si>
  <si>
    <t>276279</t>
  </si>
  <si>
    <t>P096217581898G</t>
  </si>
  <si>
    <t>VENDEUR D'ARACHIDE</t>
  </si>
  <si>
    <t>276280</t>
  </si>
  <si>
    <t>DJAHIR</t>
  </si>
  <si>
    <t>P018212783971M</t>
  </si>
  <si>
    <t>276281</t>
  </si>
  <si>
    <t>DJALALOU</t>
  </si>
  <si>
    <t>P039617364891J</t>
  </si>
  <si>
    <t>276282</t>
  </si>
  <si>
    <t>P018517759250D</t>
  </si>
  <si>
    <t>Commerce Général et prestations de services</t>
  </si>
  <si>
    <t>ENTRÉE SIAC</t>
  </si>
  <si>
    <t>276283</t>
  </si>
  <si>
    <t>P010517676426X</t>
  </si>
  <si>
    <t>276284</t>
  </si>
  <si>
    <t>P018016190578Z</t>
  </si>
  <si>
    <t>276285</t>
  </si>
  <si>
    <t>P069518048174D</t>
  </si>
  <si>
    <t>276286</t>
  </si>
  <si>
    <t>P010117138895Y</t>
  </si>
  <si>
    <t>276287</t>
  </si>
  <si>
    <t>P089816830773A</t>
  </si>
  <si>
    <t>276288</t>
  </si>
  <si>
    <t>P079018004116T</t>
  </si>
  <si>
    <t>276289</t>
  </si>
  <si>
    <t>P127317826802U</t>
  </si>
  <si>
    <t>276290</t>
  </si>
  <si>
    <t>P109017746870L</t>
  </si>
  <si>
    <t>276291</t>
  </si>
  <si>
    <t>P068316333939U</t>
  </si>
  <si>
    <t>276292</t>
  </si>
  <si>
    <t>P019017185232C</t>
  </si>
  <si>
    <t>FACE IMMIGRATION</t>
  </si>
  <si>
    <t>276293</t>
  </si>
  <si>
    <t>P098414281738M</t>
  </si>
  <si>
    <t>276294</t>
  </si>
  <si>
    <t>P016116269055Q</t>
  </si>
  <si>
    <t>276295</t>
  </si>
  <si>
    <t>DJIKA (ETS MOHAMADOU)</t>
  </si>
  <si>
    <t>P118617231051Q</t>
  </si>
  <si>
    <t>276296</t>
  </si>
  <si>
    <t>DJIKA ALIM</t>
  </si>
  <si>
    <t>P017116852111W</t>
  </si>
  <si>
    <t>2000000</t>
  </si>
  <si>
    <t>276297</t>
  </si>
  <si>
    <t>P016112409550Z</t>
  </si>
  <si>
    <t>276298</t>
  </si>
  <si>
    <t>P119717096431P</t>
  </si>
  <si>
    <t>698786545</t>
  </si>
  <si>
    <t>276299</t>
  </si>
  <si>
    <t>P097417960801N</t>
  </si>
  <si>
    <t>276300</t>
  </si>
  <si>
    <t>ETS DANHOUDA</t>
  </si>
  <si>
    <t>P128117623426K</t>
  </si>
  <si>
    <t>276301</t>
  </si>
  <si>
    <t>ETS FAMILLE MOHAMADOU</t>
  </si>
  <si>
    <t>P087216685192K</t>
  </si>
  <si>
    <t>COMMERCANT TRANSPORTEUR</t>
  </si>
  <si>
    <t>276302</t>
  </si>
  <si>
    <t>P018416054601A</t>
  </si>
  <si>
    <t>276303</t>
  </si>
  <si>
    <t>ETS MOHAMADOU</t>
  </si>
  <si>
    <t>P107717065443X</t>
  </si>
  <si>
    <t>276304</t>
  </si>
  <si>
    <t>P018412522156G</t>
  </si>
  <si>
    <t>276305</t>
  </si>
  <si>
    <t>P048312263678P</t>
  </si>
  <si>
    <t>SORTIE SARA</t>
  </si>
  <si>
    <t>276306</t>
  </si>
  <si>
    <t>P118212479983C</t>
  </si>
  <si>
    <t>276307</t>
  </si>
  <si>
    <t>ETS SHUDAI SERVICES</t>
  </si>
  <si>
    <t>P127316772824D</t>
  </si>
  <si>
    <t>276308</t>
  </si>
  <si>
    <t>P010016446350Q</t>
  </si>
  <si>
    <t>276309</t>
  </si>
  <si>
    <t>P068416280550B</t>
  </si>
  <si>
    <t>276310</t>
  </si>
  <si>
    <t>P068917485430P</t>
  </si>
  <si>
    <t>276311</t>
  </si>
  <si>
    <t>P089716777799L</t>
  </si>
  <si>
    <t>276312</t>
  </si>
  <si>
    <t>P030016158876X</t>
  </si>
  <si>
    <t>276313</t>
  </si>
  <si>
    <t>P049818052531F</t>
  </si>
  <si>
    <t>276314</t>
  </si>
  <si>
    <t>FAHAT( ETS FAHABY)</t>
  </si>
  <si>
    <t>P059518277332H</t>
  </si>
  <si>
    <t>276315</t>
  </si>
  <si>
    <t>FAHD</t>
  </si>
  <si>
    <t>P118700022946G</t>
  </si>
  <si>
    <t>276316</t>
  </si>
  <si>
    <t>P119116395666Z</t>
  </si>
  <si>
    <t>BRAZZAVILLE DAKAR</t>
  </si>
  <si>
    <t>276317</t>
  </si>
  <si>
    <t>P028816683122J</t>
  </si>
  <si>
    <t>276318</t>
  </si>
  <si>
    <t>P127812240853C</t>
  </si>
  <si>
    <t>RUE PALMIER D094</t>
  </si>
  <si>
    <t>276319</t>
  </si>
  <si>
    <t>P079118179552Y</t>
  </si>
  <si>
    <t>276320</t>
  </si>
  <si>
    <t>P030117016122R</t>
  </si>
  <si>
    <t>276321</t>
  </si>
  <si>
    <t>P038517217426B</t>
  </si>
  <si>
    <t>276322</t>
  </si>
  <si>
    <t>P068617001000E</t>
  </si>
  <si>
    <t>276323</t>
  </si>
  <si>
    <t>P129217697666X</t>
  </si>
  <si>
    <t>276324</t>
  </si>
  <si>
    <t>FEYSSAL</t>
  </si>
  <si>
    <t>P109312574904H</t>
  </si>
  <si>
    <t>276325</t>
  </si>
  <si>
    <t>P026917344867M</t>
  </si>
  <si>
    <t>276326</t>
  </si>
  <si>
    <t>P089217580297Q</t>
  </si>
  <si>
    <t>276327</t>
  </si>
  <si>
    <t>P018217583021D</t>
  </si>
  <si>
    <t>BP 14 NGAOUNDAL</t>
  </si>
  <si>
    <t>276328</t>
  </si>
  <si>
    <t>P116700451260Z</t>
  </si>
  <si>
    <t>276329</t>
  </si>
  <si>
    <t>P037117664191J</t>
  </si>
  <si>
    <t>276330</t>
  </si>
  <si>
    <t>P017417593158M</t>
  </si>
  <si>
    <t>276331</t>
  </si>
  <si>
    <t>P016715199400G</t>
  </si>
  <si>
    <t>276332</t>
  </si>
  <si>
    <t>P016412328015D</t>
  </si>
  <si>
    <t>276333</t>
  </si>
  <si>
    <t>P129718523967A</t>
  </si>
  <si>
    <t>MEUISERIE</t>
  </si>
  <si>
    <t>NDANGAGBAKOBO</t>
  </si>
  <si>
    <t>276334</t>
  </si>
  <si>
    <t>P060117295803J</t>
  </si>
  <si>
    <t>276335</t>
  </si>
  <si>
    <t>P017815350438V</t>
  </si>
  <si>
    <t>276336</t>
  </si>
  <si>
    <t>P086900354533T</t>
  </si>
  <si>
    <t>276337</t>
  </si>
  <si>
    <t>GUIMRIMA</t>
  </si>
  <si>
    <t>P019316636653N</t>
  </si>
  <si>
    <t>276338</t>
  </si>
  <si>
    <t>P048900551820L</t>
  </si>
  <si>
    <t>276339</t>
  </si>
  <si>
    <t>P019117345463B</t>
  </si>
  <si>
    <t>276340</t>
  </si>
  <si>
    <t>P099312783329T</t>
  </si>
  <si>
    <t>276341</t>
  </si>
  <si>
    <t>P018816474009J</t>
  </si>
  <si>
    <t>276342</t>
  </si>
  <si>
    <t>P096511455374Z</t>
  </si>
  <si>
    <t>276343</t>
  </si>
  <si>
    <t>P036116143676M</t>
  </si>
  <si>
    <t>276344</t>
  </si>
  <si>
    <t>P079518112162F</t>
  </si>
  <si>
    <t>276345</t>
  </si>
  <si>
    <t>P068617525773Q</t>
  </si>
  <si>
    <t>BTP, COMMERCE GÉNÉRAL</t>
  </si>
  <si>
    <t>276346</t>
  </si>
  <si>
    <t>P017917711355A</t>
  </si>
  <si>
    <t>276347</t>
  </si>
  <si>
    <t>P108617731691F</t>
  </si>
  <si>
    <t>276348</t>
  </si>
  <si>
    <t>P019618002259R</t>
  </si>
  <si>
    <t>276349</t>
  </si>
  <si>
    <t>P087817919832F</t>
  </si>
  <si>
    <t>276350</t>
  </si>
  <si>
    <t>HADIH</t>
  </si>
  <si>
    <t>P079217695604A</t>
  </si>
  <si>
    <t>276351</t>
  </si>
  <si>
    <t>P039917347802X</t>
  </si>
  <si>
    <t>276352</t>
  </si>
  <si>
    <t>P019217806389U</t>
  </si>
  <si>
    <t>276353</t>
  </si>
  <si>
    <t>P018512283449G</t>
  </si>
  <si>
    <t>276354</t>
  </si>
  <si>
    <t>P019214406765Z</t>
  </si>
  <si>
    <t>276355</t>
  </si>
  <si>
    <t>P017912129860U</t>
  </si>
  <si>
    <t>276356</t>
  </si>
  <si>
    <t>P070417802646P</t>
  </si>
  <si>
    <t>276357</t>
  </si>
  <si>
    <t>HAFIS YAYA</t>
  </si>
  <si>
    <t>P010317469552S</t>
  </si>
  <si>
    <t>276358</t>
  </si>
  <si>
    <t>HAFISS</t>
  </si>
  <si>
    <t>P048017212605G</t>
  </si>
  <si>
    <t>276359</t>
  </si>
  <si>
    <t>P038917657829F</t>
  </si>
  <si>
    <t>276360</t>
  </si>
  <si>
    <t>P018417976415P</t>
  </si>
  <si>
    <t>276361</t>
  </si>
  <si>
    <t>P079618544655U</t>
  </si>
  <si>
    <t>COMMERCE/ VENTE VÊTEMENTS</t>
  </si>
  <si>
    <t>276362</t>
  </si>
  <si>
    <t>P089618461785S</t>
  </si>
  <si>
    <t>276363</t>
  </si>
  <si>
    <t>P029616707190G</t>
  </si>
  <si>
    <t>DERRIÈRE VATICAN VOYAGE</t>
  </si>
  <si>
    <t>276364</t>
  </si>
  <si>
    <t>HALALOU</t>
  </si>
  <si>
    <t>P108417712859S</t>
  </si>
  <si>
    <t>276365</t>
  </si>
  <si>
    <t>P119716269397K</t>
  </si>
  <si>
    <t>276366</t>
  </si>
  <si>
    <t>P016516485851R</t>
  </si>
  <si>
    <t>276367</t>
  </si>
  <si>
    <t>P068815056809T</t>
  </si>
  <si>
    <t>276368</t>
  </si>
  <si>
    <t>P038416451000E</t>
  </si>
  <si>
    <t>276369</t>
  </si>
  <si>
    <t>P018600548924Z</t>
  </si>
  <si>
    <t>276370</t>
  </si>
  <si>
    <t>P058716306136B</t>
  </si>
  <si>
    <t>276371</t>
  </si>
  <si>
    <t>HAMAN DJOUMA</t>
  </si>
  <si>
    <t>P056100232949Z</t>
  </si>
  <si>
    <t>276372</t>
  </si>
  <si>
    <t>P108116631935C</t>
  </si>
  <si>
    <t>COMMERCE DES PLANCHES</t>
  </si>
  <si>
    <t>KANO MOSQUÉE ENTREE PLANCHES</t>
  </si>
  <si>
    <t>276373</t>
  </si>
  <si>
    <t>Hambarka</t>
  </si>
  <si>
    <t>P017517709458B</t>
  </si>
  <si>
    <t>276374</t>
  </si>
  <si>
    <t>P079816348303R</t>
  </si>
  <si>
    <t>276375</t>
  </si>
  <si>
    <t>P079717720292U</t>
  </si>
  <si>
    <t>CARREFOUR TROIS FRERES</t>
  </si>
  <si>
    <t>276376</t>
  </si>
  <si>
    <t>P017216281407C</t>
  </si>
  <si>
    <t>276377</t>
  </si>
  <si>
    <t>P049016268933U</t>
  </si>
  <si>
    <t>276378</t>
  </si>
  <si>
    <t>P069116629823Z</t>
  </si>
  <si>
    <t>276379</t>
  </si>
  <si>
    <t>P128517194323U</t>
  </si>
  <si>
    <t>276380</t>
  </si>
  <si>
    <t>P109516678156A</t>
  </si>
  <si>
    <t>276381</t>
  </si>
  <si>
    <t>P058917119556P</t>
  </si>
  <si>
    <t>276382</t>
  </si>
  <si>
    <t>HAMIDOU MISSA</t>
  </si>
  <si>
    <t>P039517470835U</t>
  </si>
  <si>
    <t>276383</t>
  </si>
  <si>
    <t>P068016143949M</t>
  </si>
  <si>
    <t>ANCIEN GARE ROUTIERE MOAMPACK</t>
  </si>
  <si>
    <t>276384</t>
  </si>
  <si>
    <t>P109618513378T</t>
  </si>
  <si>
    <t>DERRIÈRE SACRÉ COEUR</t>
  </si>
  <si>
    <t>276385</t>
  </si>
  <si>
    <t>HAMISSOU ADAMOU</t>
  </si>
  <si>
    <t>P089216611379Q</t>
  </si>
  <si>
    <t>276386</t>
  </si>
  <si>
    <t>P018812422934Y</t>
  </si>
  <si>
    <t>276387</t>
  </si>
  <si>
    <t>HAMOA YOUSSOUFA</t>
  </si>
  <si>
    <t>P059916970630M</t>
  </si>
  <si>
    <t>276388</t>
  </si>
  <si>
    <t>Hanirou</t>
  </si>
  <si>
    <t>P050617948661T</t>
  </si>
  <si>
    <t>276389</t>
  </si>
  <si>
    <t>HAPHIZOU MAMOUDOU</t>
  </si>
  <si>
    <t>P038612718628T</t>
  </si>
  <si>
    <t>BRIQUETERIE/GD MOSQUEE</t>
  </si>
  <si>
    <t>276390</t>
  </si>
  <si>
    <t>P069616382913D</t>
  </si>
  <si>
    <t>276391</t>
  </si>
  <si>
    <t>P017316726172S</t>
  </si>
  <si>
    <t>276392</t>
  </si>
  <si>
    <t>P016212629537Z</t>
  </si>
  <si>
    <t>276393</t>
  </si>
  <si>
    <t>P039916752716A</t>
  </si>
  <si>
    <t>276394</t>
  </si>
  <si>
    <t>P119516052913T</t>
  </si>
  <si>
    <t>276395</t>
  </si>
  <si>
    <t>P099517840778N</t>
  </si>
  <si>
    <t>276396</t>
  </si>
  <si>
    <t>P109717603978A</t>
  </si>
  <si>
    <t>276397</t>
  </si>
  <si>
    <t>P030218357657Y</t>
  </si>
  <si>
    <t>276398</t>
  </si>
  <si>
    <t>P049616957447F</t>
  </si>
  <si>
    <t>276399</t>
  </si>
  <si>
    <t>P019214640379B</t>
  </si>
  <si>
    <t>276400</t>
  </si>
  <si>
    <t>P120216930300D</t>
  </si>
  <si>
    <t>276401</t>
  </si>
  <si>
    <t>HEINSINE</t>
  </si>
  <si>
    <t>P129417917880N</t>
  </si>
  <si>
    <t>276402</t>
  </si>
  <si>
    <t>HELENA MOUSTAPHA</t>
  </si>
  <si>
    <t>P079416915771H</t>
  </si>
  <si>
    <t>276403</t>
  </si>
  <si>
    <t>HUDOU</t>
  </si>
  <si>
    <t>P016700120805Q</t>
  </si>
  <si>
    <t>276404</t>
  </si>
  <si>
    <t>P078016907731R</t>
  </si>
  <si>
    <t>276405</t>
  </si>
  <si>
    <t>P047912621431W</t>
  </si>
  <si>
    <t>276406</t>
  </si>
  <si>
    <t>P046812700699J</t>
  </si>
  <si>
    <t>276407</t>
  </si>
  <si>
    <t>P077214379321X</t>
  </si>
  <si>
    <t>276408</t>
  </si>
  <si>
    <t>P108617154598F</t>
  </si>
  <si>
    <t>MARCHÉ CENTRAL NGAOUNDAL</t>
  </si>
  <si>
    <t>276409</t>
  </si>
  <si>
    <t>P039417177892K</t>
  </si>
  <si>
    <t>276410</t>
  </si>
  <si>
    <t>P029917391044N</t>
  </si>
  <si>
    <t>276411</t>
  </si>
  <si>
    <t>P025917012765N</t>
  </si>
  <si>
    <t>MOHAMADOU IBRAHIMA</t>
  </si>
  <si>
    <t>276412</t>
  </si>
  <si>
    <t>P010217850814P</t>
  </si>
  <si>
    <t>276413</t>
  </si>
  <si>
    <t>P119918083077N</t>
  </si>
  <si>
    <t>276414</t>
  </si>
  <si>
    <t>P119917599684R</t>
  </si>
  <si>
    <t>276415</t>
  </si>
  <si>
    <t>P028817398485K</t>
  </si>
  <si>
    <t>276416</t>
  </si>
  <si>
    <t>P068817820602W</t>
  </si>
  <si>
    <t>276417</t>
  </si>
  <si>
    <t>P119917077733S</t>
  </si>
  <si>
    <t>276418</t>
  </si>
  <si>
    <t>P049817768264G</t>
  </si>
  <si>
    <t>276419</t>
  </si>
  <si>
    <t>P019216736738Y</t>
  </si>
  <si>
    <t>276420</t>
  </si>
  <si>
    <t>P118616210093A</t>
  </si>
  <si>
    <t>276421</t>
  </si>
  <si>
    <t>P018915076016P</t>
  </si>
  <si>
    <t>276422</t>
  </si>
  <si>
    <t>P127716480493Q</t>
  </si>
  <si>
    <t>276423</t>
  </si>
  <si>
    <t>INNOUA</t>
  </si>
  <si>
    <t>P029516615348E</t>
  </si>
  <si>
    <t>276424</t>
  </si>
  <si>
    <t>P014612677068C</t>
  </si>
  <si>
    <t>276425</t>
  </si>
  <si>
    <t>inoua</t>
  </si>
  <si>
    <t>P088917898542P</t>
  </si>
  <si>
    <t>276426</t>
  </si>
  <si>
    <t>INOUWA AMINOU</t>
  </si>
  <si>
    <t>P039916708711G</t>
  </si>
  <si>
    <t>276427</t>
  </si>
  <si>
    <t>P018617843073M</t>
  </si>
  <si>
    <t>276428</t>
  </si>
  <si>
    <t>P028012671982C</t>
  </si>
  <si>
    <t>276429</t>
  </si>
  <si>
    <t>P018312679997X</t>
  </si>
  <si>
    <t>276430</t>
  </si>
  <si>
    <t>P078817696212G</t>
  </si>
  <si>
    <t>276431</t>
  </si>
  <si>
    <t>P038116313597T</t>
  </si>
  <si>
    <t>276432</t>
  </si>
  <si>
    <t>P018117703984N</t>
  </si>
  <si>
    <t>276433</t>
  </si>
  <si>
    <t>P118317454519D</t>
  </si>
  <si>
    <t>276434</t>
  </si>
  <si>
    <t>P089117537415G</t>
  </si>
  <si>
    <t>276435</t>
  </si>
  <si>
    <t>P058217867792A</t>
  </si>
  <si>
    <t>276436</t>
  </si>
  <si>
    <t>P058818481897N</t>
  </si>
  <si>
    <t>276437</t>
  </si>
  <si>
    <t>P018117968103D</t>
  </si>
  <si>
    <t>276438</t>
  </si>
  <si>
    <t>P129718048403S</t>
  </si>
  <si>
    <t>276439</t>
  </si>
  <si>
    <t>P028912675290P</t>
  </si>
  <si>
    <t>276440</t>
  </si>
  <si>
    <t>P029217839513G</t>
  </si>
  <si>
    <t>276441</t>
  </si>
  <si>
    <t>P017917364186A</t>
  </si>
  <si>
    <t>276442</t>
  </si>
  <si>
    <t>IYA YERIMA HAMAN</t>
  </si>
  <si>
    <t>P037717775489N</t>
  </si>
  <si>
    <t>276443</t>
  </si>
  <si>
    <t>P037716717896K</t>
  </si>
  <si>
    <t>276444</t>
  </si>
  <si>
    <t>P079217512144C</t>
  </si>
  <si>
    <t>MONTEE GRANDE MOSQUEE</t>
  </si>
  <si>
    <t>276445</t>
  </si>
  <si>
    <t>P016316130477Q</t>
  </si>
  <si>
    <t>276446</t>
  </si>
  <si>
    <t>KABIN</t>
  </si>
  <si>
    <t>P087300088298M</t>
  </si>
  <si>
    <t>276447</t>
  </si>
  <si>
    <t>P126000028121W</t>
  </si>
  <si>
    <t>276448</t>
  </si>
  <si>
    <t>P107912249675L</t>
  </si>
  <si>
    <t>ETS SANI DE SANI</t>
  </si>
  <si>
    <t>276449</t>
  </si>
  <si>
    <t>P010317344235Q</t>
  </si>
  <si>
    <t>276450</t>
  </si>
  <si>
    <t>P019315977067B</t>
  </si>
  <si>
    <t>276451</t>
  </si>
  <si>
    <t>P089012724036A</t>
  </si>
  <si>
    <t>276452</t>
  </si>
  <si>
    <t>P068217277433F</t>
  </si>
  <si>
    <t>276453</t>
  </si>
  <si>
    <t>P018617192026E</t>
  </si>
  <si>
    <t>276454</t>
  </si>
  <si>
    <t>P019017349650K</t>
  </si>
  <si>
    <t>276455</t>
  </si>
  <si>
    <t>P018312620978E</t>
  </si>
  <si>
    <t>276456</t>
  </si>
  <si>
    <t>P019916636750N</t>
  </si>
  <si>
    <t>276457</t>
  </si>
  <si>
    <t>P017012678145C</t>
  </si>
  <si>
    <t>276458</t>
  </si>
  <si>
    <t>KABIROU.</t>
  </si>
  <si>
    <t>P058017660414B</t>
  </si>
  <si>
    <t>276459</t>
  </si>
  <si>
    <t>KADDI</t>
  </si>
  <si>
    <t>P016817579744Y</t>
  </si>
  <si>
    <t>276460</t>
  </si>
  <si>
    <t>P087912732700B</t>
  </si>
  <si>
    <t>276461</t>
  </si>
  <si>
    <t>Kae</t>
  </si>
  <si>
    <t>P018918081289Q</t>
  </si>
  <si>
    <t>276462</t>
  </si>
  <si>
    <t>KALBIROU</t>
  </si>
  <si>
    <t>P089018436215N</t>
  </si>
  <si>
    <t>276463</t>
  </si>
  <si>
    <t>P125900516811R</t>
  </si>
  <si>
    <t>276464</t>
  </si>
  <si>
    <t>P017812420276A</t>
  </si>
  <si>
    <t>276465</t>
  </si>
  <si>
    <t>KAMILOU</t>
  </si>
  <si>
    <t>P129217758477H</t>
  </si>
  <si>
    <t>276466</t>
  </si>
  <si>
    <t>P018718353096Y</t>
  </si>
  <si>
    <t>276467</t>
  </si>
  <si>
    <t>P069218036510T</t>
  </si>
  <si>
    <t>276468</t>
  </si>
  <si>
    <t>P037714403427F</t>
  </si>
  <si>
    <t>276469</t>
  </si>
  <si>
    <t>KIYARI</t>
  </si>
  <si>
    <t>P015916834921P</t>
  </si>
  <si>
    <t>276470</t>
  </si>
  <si>
    <t>P119517185142H</t>
  </si>
  <si>
    <t>276471</t>
  </si>
  <si>
    <t>KOIRAGA</t>
  </si>
  <si>
    <t>P037317964318M</t>
  </si>
  <si>
    <t>276472</t>
  </si>
  <si>
    <t>P017717762960N</t>
  </si>
  <si>
    <t>276473</t>
  </si>
  <si>
    <t>P017717150510C</t>
  </si>
  <si>
    <t>276474</t>
  </si>
  <si>
    <t>P018212525156H</t>
  </si>
  <si>
    <t>276475</t>
  </si>
  <si>
    <t>P016714292183Y</t>
  </si>
  <si>
    <t>276476</t>
  </si>
  <si>
    <t>P017112469829B</t>
  </si>
  <si>
    <t>276477</t>
  </si>
  <si>
    <t>P059318481000Q</t>
  </si>
  <si>
    <t>276478</t>
  </si>
  <si>
    <t>lahon</t>
  </si>
  <si>
    <t>P019017988555X</t>
  </si>
  <si>
    <t>276479</t>
  </si>
  <si>
    <t>P059917981221K</t>
  </si>
  <si>
    <t>276480</t>
  </si>
  <si>
    <t>P039012420168C</t>
  </si>
  <si>
    <t>VENTE THÉ TRADITIONNEL</t>
  </si>
  <si>
    <t>276481</t>
  </si>
  <si>
    <t>P029317903885M</t>
  </si>
  <si>
    <t>276482</t>
  </si>
  <si>
    <t>P019316396012N</t>
  </si>
  <si>
    <t>276483</t>
  </si>
  <si>
    <t>P016612480654L</t>
  </si>
  <si>
    <t>276484</t>
  </si>
  <si>
    <t>P078816251951Q</t>
  </si>
  <si>
    <t>276485</t>
  </si>
  <si>
    <t>P039416296633C</t>
  </si>
  <si>
    <t>276486</t>
  </si>
  <si>
    <t>P118716322789U</t>
  </si>
  <si>
    <t>276487</t>
  </si>
  <si>
    <t>P017017702259F</t>
  </si>
  <si>
    <t>DOMAIRE</t>
  </si>
  <si>
    <t>276488</t>
  </si>
  <si>
    <t>P017012491779J</t>
  </si>
  <si>
    <t>276489</t>
  </si>
  <si>
    <t>P069317067003W</t>
  </si>
  <si>
    <t>276490</t>
  </si>
  <si>
    <t>P019717818666U</t>
  </si>
  <si>
    <t>276491</t>
  </si>
  <si>
    <t>P017617168617J</t>
  </si>
  <si>
    <t>276492</t>
  </si>
  <si>
    <t>P018617349745C</t>
  </si>
  <si>
    <t>276493</t>
  </si>
  <si>
    <t>P117512498851Y</t>
  </si>
  <si>
    <t>276494</t>
  </si>
  <si>
    <t>P129317350543J</t>
  </si>
  <si>
    <t>276495</t>
  </si>
  <si>
    <t>P017816183854X</t>
  </si>
  <si>
    <t>276496</t>
  </si>
  <si>
    <t>P026417430945Q</t>
  </si>
  <si>
    <t>276497</t>
  </si>
  <si>
    <t>P069417077987T</t>
  </si>
  <si>
    <t>MAYO WOUTA</t>
  </si>
  <si>
    <t>276498</t>
  </si>
  <si>
    <t>P098217675011T</t>
  </si>
  <si>
    <t>276499</t>
  </si>
  <si>
    <t>P016716461349D</t>
  </si>
  <si>
    <t>GRANG MARCHE</t>
  </si>
  <si>
    <t>276500</t>
  </si>
  <si>
    <t>P016816310613K</t>
  </si>
  <si>
    <t>276501</t>
  </si>
  <si>
    <t>P089012480135Y</t>
  </si>
  <si>
    <t>276502</t>
  </si>
  <si>
    <t>P019518528998Q</t>
  </si>
  <si>
    <t>276503</t>
  </si>
  <si>
    <t>P097917299763Q</t>
  </si>
  <si>
    <t>276504</t>
  </si>
  <si>
    <t>P039515117629Z</t>
  </si>
  <si>
    <t>LIVREUR DE VIVES FRAIS</t>
  </si>
  <si>
    <t>276505</t>
  </si>
  <si>
    <t>P017518256536J</t>
  </si>
  <si>
    <t>276506</t>
  </si>
  <si>
    <t>P028617075783R</t>
  </si>
  <si>
    <t>276507</t>
  </si>
  <si>
    <t>P029918196861M</t>
  </si>
  <si>
    <t>276508</t>
  </si>
  <si>
    <t>P090018193136L</t>
  </si>
  <si>
    <t>276509</t>
  </si>
  <si>
    <t>P019115412717E</t>
  </si>
  <si>
    <t>ENTREE LYCEE DE MANDJOU</t>
  </si>
  <si>
    <t>276510</t>
  </si>
  <si>
    <t>P099217512703Z</t>
  </si>
  <si>
    <t>276511</t>
  </si>
  <si>
    <t>P108617501094H</t>
  </si>
  <si>
    <t>276512</t>
  </si>
  <si>
    <t>P039518060666P</t>
  </si>
  <si>
    <t>276513</t>
  </si>
  <si>
    <t>P029712570038M</t>
  </si>
  <si>
    <t>M.C. BT N°B/0245</t>
  </si>
  <si>
    <t>276514</t>
  </si>
  <si>
    <t>P018716697888K</t>
  </si>
  <si>
    <t>276515</t>
  </si>
  <si>
    <t>P036812520249R</t>
  </si>
  <si>
    <t>276516</t>
  </si>
  <si>
    <t>P127216242760P</t>
  </si>
  <si>
    <t>276517</t>
  </si>
  <si>
    <t>P019316975480K</t>
  </si>
  <si>
    <t>276518</t>
  </si>
  <si>
    <t>P019717917491U</t>
  </si>
  <si>
    <t>276519</t>
  </si>
  <si>
    <t>P017012757654L</t>
  </si>
  <si>
    <t>276520</t>
  </si>
  <si>
    <t>P019317055353J</t>
  </si>
  <si>
    <t>276521</t>
  </si>
  <si>
    <t>Laminou</t>
  </si>
  <si>
    <t>P059218074578L</t>
  </si>
  <si>
    <t>276522</t>
  </si>
  <si>
    <t>P010317983274Q</t>
  </si>
  <si>
    <t>276523</t>
  </si>
  <si>
    <t>P018618051404E</t>
  </si>
  <si>
    <t>276524</t>
  </si>
  <si>
    <t>P039416927164N</t>
  </si>
  <si>
    <t>276525</t>
  </si>
  <si>
    <t>P117517294612G</t>
  </si>
  <si>
    <t>276526</t>
  </si>
  <si>
    <t>P129117555180A</t>
  </si>
  <si>
    <t>276527</t>
  </si>
  <si>
    <t>P058816272890K</t>
  </si>
  <si>
    <t>276528</t>
  </si>
  <si>
    <t>P030217842185F</t>
  </si>
  <si>
    <t>276529</t>
  </si>
  <si>
    <t>P019314271398C</t>
  </si>
  <si>
    <t>276530</t>
  </si>
  <si>
    <t>P019617046086H</t>
  </si>
  <si>
    <t>GAROUA-BOULAY</t>
  </si>
  <si>
    <t>276531</t>
  </si>
  <si>
    <t>P069317672266N</t>
  </si>
  <si>
    <t>276532</t>
  </si>
  <si>
    <t>P090316988895Y</t>
  </si>
  <si>
    <t>276533</t>
  </si>
  <si>
    <t>P129617738677Q</t>
  </si>
  <si>
    <t>HÔPITAL LAÏNDÉ</t>
  </si>
  <si>
    <t>276534</t>
  </si>
  <si>
    <t>P038617280253L</t>
  </si>
  <si>
    <t>DS.M MTN</t>
  </si>
  <si>
    <t>276535</t>
  </si>
  <si>
    <t>LAMINOU (ETS SAWA MBENGUE)</t>
  </si>
  <si>
    <t>P017700414066M</t>
  </si>
  <si>
    <t>276536</t>
  </si>
  <si>
    <t>LAMINOU ADAM</t>
  </si>
  <si>
    <t>P088414597952C</t>
  </si>
  <si>
    <t>TRANSPORT, COMMERCE GENERAL, PRESTATION DE SERVICES</t>
  </si>
  <si>
    <t>276537</t>
  </si>
  <si>
    <t>LAMINOU DJIBRILLA</t>
  </si>
  <si>
    <t>P018816947194K</t>
  </si>
  <si>
    <t>HF, CNNV</t>
  </si>
  <si>
    <t>276538</t>
  </si>
  <si>
    <t>LAMINOU MAINA</t>
  </si>
  <si>
    <t>P039014426278U</t>
  </si>
  <si>
    <t>276539</t>
  </si>
  <si>
    <t>LAMINOU SOULEMANOU</t>
  </si>
  <si>
    <t>P019517759520T</t>
  </si>
  <si>
    <t>276540</t>
  </si>
  <si>
    <t>LAMINOU(ETS AGRO INDUSTRIELLE)</t>
  </si>
  <si>
    <t>P059415234064D</t>
  </si>
  <si>
    <t>276541</t>
  </si>
  <si>
    <t>P069918481409G</t>
  </si>
  <si>
    <t>276542</t>
  </si>
  <si>
    <t>P016916296656Z</t>
  </si>
  <si>
    <t>276543</t>
  </si>
  <si>
    <t>LAWAN ADAM</t>
  </si>
  <si>
    <t>P027917390974S</t>
  </si>
  <si>
    <t>CHEF TRADICTION DEG</t>
  </si>
  <si>
    <t>276544</t>
  </si>
  <si>
    <t>LEMZOU</t>
  </si>
  <si>
    <t>P059316756031J</t>
  </si>
  <si>
    <t>276545</t>
  </si>
  <si>
    <t>P129817847010Y</t>
  </si>
  <si>
    <t>276546</t>
  </si>
  <si>
    <t>P019516719074H</t>
  </si>
  <si>
    <t>276547</t>
  </si>
  <si>
    <t>LWAHIS</t>
  </si>
  <si>
    <t>P080017520833U</t>
  </si>
  <si>
    <t>276548</t>
  </si>
  <si>
    <t>P039217444955M</t>
  </si>
  <si>
    <t>276549</t>
  </si>
  <si>
    <t>P060617954172K</t>
  </si>
  <si>
    <t>276550</t>
  </si>
  <si>
    <t>MADI HAMIDOU</t>
  </si>
  <si>
    <t>P069616117079N</t>
  </si>
  <si>
    <t>276551</t>
  </si>
  <si>
    <t>P016600082317Z</t>
  </si>
  <si>
    <t>276552</t>
  </si>
  <si>
    <t>P078817025748M</t>
  </si>
  <si>
    <t>276553</t>
  </si>
  <si>
    <t>P059516201425E</t>
  </si>
  <si>
    <t>276554</t>
  </si>
  <si>
    <t>P018217668184P</t>
  </si>
  <si>
    <t>276555</t>
  </si>
  <si>
    <t>P089717803298M</t>
  </si>
  <si>
    <t>276556</t>
  </si>
  <si>
    <t>Mahdi</t>
  </si>
  <si>
    <t>P059917897942N</t>
  </si>
  <si>
    <t>276557</t>
  </si>
  <si>
    <t>P126900557902X</t>
  </si>
  <si>
    <t>NGAOUNDERE/DAMARI</t>
  </si>
  <si>
    <t>276558</t>
  </si>
  <si>
    <t>MAHMOUDOU ETS CSPS</t>
  </si>
  <si>
    <t>P126816582880U</t>
  </si>
  <si>
    <t>BP: 70 NGAOUNDERE</t>
  </si>
  <si>
    <t>276559</t>
  </si>
  <si>
    <t>MAIBORNO</t>
  </si>
  <si>
    <t>P077216127066F</t>
  </si>
  <si>
    <t>276560</t>
  </si>
  <si>
    <t>MAISADJE</t>
  </si>
  <si>
    <t>P029316128622Z</t>
  </si>
  <si>
    <t>276561</t>
  </si>
  <si>
    <t>MAKANA</t>
  </si>
  <si>
    <t>P018412479932N</t>
  </si>
  <si>
    <t>276562</t>
  </si>
  <si>
    <t>P019017972061B</t>
  </si>
  <si>
    <t>276563</t>
  </si>
  <si>
    <t>MALLOUM-MAI</t>
  </si>
  <si>
    <t>P018016321172U</t>
  </si>
  <si>
    <t>276564</t>
  </si>
  <si>
    <t>P019316410049U</t>
  </si>
  <si>
    <t>AIDE TAILLEUR</t>
  </si>
  <si>
    <t>BOUTIQUE MAIRIE</t>
  </si>
  <si>
    <t>276565</t>
  </si>
  <si>
    <t>P068417973370Z</t>
  </si>
  <si>
    <t>276566</t>
  </si>
  <si>
    <t>P068416588460T</t>
  </si>
  <si>
    <t>AVENIR DU NOUN</t>
  </si>
  <si>
    <t>276567</t>
  </si>
  <si>
    <t>P129517966579E</t>
  </si>
  <si>
    <t>276568</t>
  </si>
  <si>
    <t>P099616682305C</t>
  </si>
  <si>
    <t>276569</t>
  </si>
  <si>
    <t>MANOURI</t>
  </si>
  <si>
    <t>P039517443103Z</t>
  </si>
  <si>
    <t>276570</t>
  </si>
  <si>
    <t>P029416162512K</t>
  </si>
  <si>
    <t>276571</t>
  </si>
  <si>
    <t>P119917225801S</t>
  </si>
  <si>
    <t>276572</t>
  </si>
  <si>
    <t>P049314292251B</t>
  </si>
  <si>
    <t>276573</t>
  </si>
  <si>
    <t>P038915192970H</t>
  </si>
  <si>
    <t>276574</t>
  </si>
  <si>
    <t>P029214292361D</t>
  </si>
  <si>
    <t>276575</t>
  </si>
  <si>
    <t>P018916081520B</t>
  </si>
  <si>
    <t>276576</t>
  </si>
  <si>
    <t>P068017537040P</t>
  </si>
  <si>
    <t>276577</t>
  </si>
  <si>
    <t>P039817556300S</t>
  </si>
  <si>
    <t>276578</t>
  </si>
  <si>
    <t>P120216670756X</t>
  </si>
  <si>
    <t>276579</t>
  </si>
  <si>
    <t>MANSSOUROU</t>
  </si>
  <si>
    <t>P017717315397P</t>
  </si>
  <si>
    <t>276580</t>
  </si>
  <si>
    <t>P040517570243Q</t>
  </si>
  <si>
    <t>276581</t>
  </si>
  <si>
    <t>P050416804489U</t>
  </si>
  <si>
    <t>276582</t>
  </si>
  <si>
    <t>P018817556279B</t>
  </si>
  <si>
    <t>276583</t>
  </si>
  <si>
    <t>MARAFA (ETS K-L)</t>
  </si>
  <si>
    <t>P017600521016S</t>
  </si>
  <si>
    <t>276584</t>
  </si>
  <si>
    <t>P019117714717Z</t>
  </si>
  <si>
    <t>276585</t>
  </si>
  <si>
    <t>MFOHBY</t>
  </si>
  <si>
    <t>P088816945175H</t>
  </si>
  <si>
    <t>276586</t>
  </si>
  <si>
    <t>P108815178493J</t>
  </si>
  <si>
    <t>276587</t>
  </si>
  <si>
    <t>P019016071513G</t>
  </si>
  <si>
    <t>276588</t>
  </si>
  <si>
    <t>P017118080089B</t>
  </si>
  <si>
    <t>276589</t>
  </si>
  <si>
    <t>P015216412063K</t>
  </si>
  <si>
    <t>276590</t>
  </si>
  <si>
    <t>P015212483175K</t>
  </si>
  <si>
    <t>276591</t>
  </si>
  <si>
    <t>Mobarak</t>
  </si>
  <si>
    <t>P120417715450H</t>
  </si>
  <si>
    <t>276592</t>
  </si>
  <si>
    <t>MOCKTAR</t>
  </si>
  <si>
    <t>P059715214310M</t>
  </si>
  <si>
    <t>DÉPANNAGE AUTO</t>
  </si>
  <si>
    <t>276593</t>
  </si>
  <si>
    <t>P019317059260J</t>
  </si>
  <si>
    <t>MANDJOU FACE GRANDE MOSQUÉE</t>
  </si>
  <si>
    <t>276594</t>
  </si>
  <si>
    <t>P069718259978Z</t>
  </si>
  <si>
    <t>276595</t>
  </si>
  <si>
    <t>P030217732089Y</t>
  </si>
  <si>
    <t>276596</t>
  </si>
  <si>
    <t>MOCKTAROU</t>
  </si>
  <si>
    <t>P120017543781S</t>
  </si>
  <si>
    <t>276597</t>
  </si>
  <si>
    <t>P110316409454L</t>
  </si>
  <si>
    <t>237-NKOLBIKON</t>
  </si>
  <si>
    <t>276598</t>
  </si>
  <si>
    <t>P018816470661R</t>
  </si>
  <si>
    <t>276599</t>
  </si>
  <si>
    <t>P049116454778W</t>
  </si>
  <si>
    <t>SERBE DARAN</t>
  </si>
  <si>
    <t>276600</t>
  </si>
  <si>
    <t>P088712704468H</t>
  </si>
  <si>
    <t>276601</t>
  </si>
  <si>
    <t>P017417558497B</t>
  </si>
  <si>
    <t>276602</t>
  </si>
  <si>
    <t>P019518509226B</t>
  </si>
  <si>
    <t>276603</t>
  </si>
  <si>
    <t>P016416488545G</t>
  </si>
  <si>
    <t>CASA A COTE ECOLE</t>
  </si>
  <si>
    <t>276604</t>
  </si>
  <si>
    <t>P029416989633K</t>
  </si>
  <si>
    <t>276605</t>
  </si>
  <si>
    <t>P129512496135C</t>
  </si>
  <si>
    <t>276606</t>
  </si>
  <si>
    <t>P016815504373R</t>
  </si>
  <si>
    <t>276607</t>
  </si>
  <si>
    <t>P078717697931N</t>
  </si>
  <si>
    <t>276608</t>
  </si>
  <si>
    <t>P108517750704B</t>
  </si>
  <si>
    <t>276609</t>
  </si>
  <si>
    <t>P108317757069G</t>
  </si>
  <si>
    <t>276610</t>
  </si>
  <si>
    <t>P020116945019P</t>
  </si>
  <si>
    <t>916 DOUALA</t>
  </si>
  <si>
    <t>276611</t>
  </si>
  <si>
    <t>P017117727400C</t>
  </si>
  <si>
    <t>CADRE ADMINISTRATIF / ELEVEUR</t>
  </si>
  <si>
    <t>276612</t>
  </si>
  <si>
    <t>P019818539869N</t>
  </si>
  <si>
    <t>GNALE</t>
  </si>
  <si>
    <t>276613</t>
  </si>
  <si>
    <t>MOCTAR AWAL</t>
  </si>
  <si>
    <t>P079618571549X</t>
  </si>
  <si>
    <t>276614</t>
  </si>
  <si>
    <t>MOCTAR MAL BAH</t>
  </si>
  <si>
    <t>P016717528486R</t>
  </si>
  <si>
    <t>276615</t>
  </si>
  <si>
    <t>MOCTAR MOHAMMAN BELLO</t>
  </si>
  <si>
    <t>P038818132159Q</t>
  </si>
  <si>
    <t>276616</t>
  </si>
  <si>
    <t>MOCTAROU</t>
  </si>
  <si>
    <t>P017817377386B</t>
  </si>
  <si>
    <t>276617</t>
  </si>
  <si>
    <t>P018217364226A</t>
  </si>
  <si>
    <t>276618</t>
  </si>
  <si>
    <t>P029317077803J</t>
  </si>
  <si>
    <t>276619</t>
  </si>
  <si>
    <t>P010617052758Z</t>
  </si>
  <si>
    <t>276620</t>
  </si>
  <si>
    <t>moctarou</t>
  </si>
  <si>
    <t>P018217898805K</t>
  </si>
  <si>
    <t>276621</t>
  </si>
  <si>
    <t>P110017952091E</t>
  </si>
  <si>
    <t>276622</t>
  </si>
  <si>
    <t>P010716920486Q</t>
  </si>
  <si>
    <t>276623</t>
  </si>
  <si>
    <t>P018314292014Y</t>
  </si>
  <si>
    <t>CARREFOUR BENDSKIN</t>
  </si>
  <si>
    <t>276624</t>
  </si>
  <si>
    <t>MOCTOR</t>
  </si>
  <si>
    <t>P018018524940X</t>
  </si>
  <si>
    <t>276625</t>
  </si>
  <si>
    <t>P010118027835Z</t>
  </si>
  <si>
    <t>276626</t>
  </si>
  <si>
    <t>P018117656915Q</t>
  </si>
  <si>
    <t>276627</t>
  </si>
  <si>
    <t>MOFTIRANE</t>
  </si>
  <si>
    <t>P019817563616L</t>
  </si>
  <si>
    <t>NGOUTCHOUMI</t>
  </si>
  <si>
    <t>276628</t>
  </si>
  <si>
    <t>MOHAMEDHEN</t>
  </si>
  <si>
    <t>P079018466107H</t>
  </si>
  <si>
    <t>276629</t>
  </si>
  <si>
    <t>Mokhtarou</t>
  </si>
  <si>
    <t>P019317812785A</t>
  </si>
  <si>
    <t>276630</t>
  </si>
  <si>
    <t>MOKTAR</t>
  </si>
  <si>
    <t>P017616781406R</t>
  </si>
  <si>
    <t>276631</t>
  </si>
  <si>
    <t>P129718441143L</t>
  </si>
  <si>
    <t>276632</t>
  </si>
  <si>
    <t>P068517466302A</t>
  </si>
  <si>
    <t>.KASSALAFAM/SERVICE SOCIAL</t>
  </si>
  <si>
    <t>276633</t>
  </si>
  <si>
    <t>P028812702715D</t>
  </si>
  <si>
    <t>276634</t>
  </si>
  <si>
    <t>MORIBA TOURE</t>
  </si>
  <si>
    <t>P059717045161P</t>
  </si>
  <si>
    <t>SELBEDARANG</t>
  </si>
  <si>
    <t>276635</t>
  </si>
  <si>
    <t>MOSTAPHA</t>
  </si>
  <si>
    <t>P015312443375R</t>
  </si>
  <si>
    <t>276636</t>
  </si>
  <si>
    <t>MOTAR ZELAMONYUIY</t>
  </si>
  <si>
    <t>P040117514282E</t>
  </si>
  <si>
    <t>276637</t>
  </si>
  <si>
    <t>P119618525248Z</t>
  </si>
  <si>
    <t>276638</t>
  </si>
  <si>
    <t>P060318238288F</t>
  </si>
  <si>
    <t>276639</t>
  </si>
  <si>
    <t>P089217877772F</t>
  </si>
  <si>
    <t>276640</t>
  </si>
  <si>
    <t>P089218591385P</t>
  </si>
  <si>
    <t>276641</t>
  </si>
  <si>
    <t>P089116990090H</t>
  </si>
  <si>
    <t>276642</t>
  </si>
  <si>
    <t>P068617854302M</t>
  </si>
  <si>
    <t>276643</t>
  </si>
  <si>
    <t>P018516212907Q</t>
  </si>
  <si>
    <t>276644</t>
  </si>
  <si>
    <t>Mouctar</t>
  </si>
  <si>
    <t>P017817743665K</t>
  </si>
  <si>
    <t>276645</t>
  </si>
  <si>
    <t>P058316283563G</t>
  </si>
  <si>
    <t>276646</t>
  </si>
  <si>
    <t>P067614248666L</t>
  </si>
  <si>
    <t>276647</t>
  </si>
  <si>
    <t>P108916396709T</t>
  </si>
  <si>
    <t>276648</t>
  </si>
  <si>
    <t>P019417142709L</t>
  </si>
  <si>
    <t>ÉLÈVES CORANIQUE</t>
  </si>
  <si>
    <t>276649</t>
  </si>
  <si>
    <t>MOUCTAR OUBA ABOUBAKAR</t>
  </si>
  <si>
    <t>P018416849106Q</t>
  </si>
  <si>
    <t>276650</t>
  </si>
  <si>
    <t>MOUCTARD</t>
  </si>
  <si>
    <t>P099416392823B</t>
  </si>
  <si>
    <t>276651</t>
  </si>
  <si>
    <t>P018716590383F</t>
  </si>
  <si>
    <t>276652</t>
  </si>
  <si>
    <t>P098717843498A</t>
  </si>
  <si>
    <t>276653</t>
  </si>
  <si>
    <t>P019217038578T</t>
  </si>
  <si>
    <t>276654</t>
  </si>
  <si>
    <t>P018317355893K</t>
  </si>
  <si>
    <t>276655</t>
  </si>
  <si>
    <t>P129917203141K</t>
  </si>
  <si>
    <t>SANS PEINTURE</t>
  </si>
  <si>
    <t>276656</t>
  </si>
  <si>
    <t>Mouctarou</t>
  </si>
  <si>
    <t>P069017704746E</t>
  </si>
  <si>
    <t>276657</t>
  </si>
  <si>
    <t>P089816405437B</t>
  </si>
  <si>
    <t>CAREFOUE BAM</t>
  </si>
  <si>
    <t>276658</t>
  </si>
  <si>
    <t>P050118366752M</t>
  </si>
  <si>
    <t>276659</t>
  </si>
  <si>
    <t>P060217580611R</t>
  </si>
  <si>
    <t>276660</t>
  </si>
  <si>
    <t>P058912575814L</t>
  </si>
  <si>
    <t>276661</t>
  </si>
  <si>
    <t>P079816989302B</t>
  </si>
  <si>
    <t>CARREFOUR NARRAL</t>
  </si>
  <si>
    <t>276662</t>
  </si>
  <si>
    <t>P017117555937T</t>
  </si>
  <si>
    <t>276663</t>
  </si>
  <si>
    <t>P089417190561N</t>
  </si>
  <si>
    <t>276664</t>
  </si>
  <si>
    <t>P040517050973T</t>
  </si>
  <si>
    <t>276665</t>
  </si>
  <si>
    <t>P058012483483D</t>
  </si>
  <si>
    <t>276666</t>
  </si>
  <si>
    <t>P119617195902P</t>
  </si>
  <si>
    <t>276667</t>
  </si>
  <si>
    <t>P049917028114Y</t>
  </si>
  <si>
    <t>AIDE-MECANICIEN</t>
  </si>
  <si>
    <t>276668</t>
  </si>
  <si>
    <t>MOUKTAR DAÏROU</t>
  </si>
  <si>
    <t>P069717059367J</t>
  </si>
  <si>
    <t>276669</t>
  </si>
  <si>
    <t>MOUM HAMINA</t>
  </si>
  <si>
    <t>P109817317054G</t>
  </si>
  <si>
    <t>276670</t>
  </si>
  <si>
    <t>P018617614901D</t>
  </si>
  <si>
    <t>KOLBOXEUR</t>
  </si>
  <si>
    <t>276671</t>
  </si>
  <si>
    <t>P097817607197P</t>
  </si>
  <si>
    <t>276672</t>
  </si>
  <si>
    <t>P108317160326E</t>
  </si>
  <si>
    <t>276673</t>
  </si>
  <si>
    <t>P088218525142S</t>
  </si>
  <si>
    <t>276674</t>
  </si>
  <si>
    <t>P099817187161M</t>
  </si>
  <si>
    <t>276675</t>
  </si>
  <si>
    <t>P077716580504M</t>
  </si>
  <si>
    <t>276676</t>
  </si>
  <si>
    <t>P028616099367Q</t>
  </si>
  <si>
    <t>276677</t>
  </si>
  <si>
    <t>P017917152507Q</t>
  </si>
  <si>
    <t>276678</t>
  </si>
  <si>
    <t>P017816682832F</t>
  </si>
  <si>
    <t>BP 17</t>
  </si>
  <si>
    <t>276679</t>
  </si>
  <si>
    <t>P099612700345S</t>
  </si>
  <si>
    <t>276680</t>
  </si>
  <si>
    <t>P118717964346J</t>
  </si>
  <si>
    <t>276681</t>
  </si>
  <si>
    <t>P100116755618C</t>
  </si>
  <si>
    <t>276682</t>
  </si>
  <si>
    <t>P126712692271M</t>
  </si>
  <si>
    <t>PREST SCES,CCE GL,ACTES TOURISTIQUES,TELEPHONIE,GEOLOCALISATION</t>
  </si>
  <si>
    <t>276683</t>
  </si>
  <si>
    <t>P017617568162E</t>
  </si>
  <si>
    <t>276684</t>
  </si>
  <si>
    <t>P019216383015Y</t>
  </si>
  <si>
    <t>276685</t>
  </si>
  <si>
    <t>P038916624674L</t>
  </si>
  <si>
    <t>276686</t>
  </si>
  <si>
    <t>P059716736092J</t>
  </si>
  <si>
    <t>276687</t>
  </si>
  <si>
    <t>P028112748061M</t>
  </si>
  <si>
    <t>276688</t>
  </si>
  <si>
    <t>P018217798320M</t>
  </si>
  <si>
    <t>276689</t>
  </si>
  <si>
    <t>P049317743267L</t>
  </si>
  <si>
    <t>276690</t>
  </si>
  <si>
    <t>P019118516399W</t>
  </si>
  <si>
    <t>276691</t>
  </si>
  <si>
    <t>MOUSSA DAHIROU</t>
  </si>
  <si>
    <t>P079314614534N</t>
  </si>
  <si>
    <t>276692</t>
  </si>
  <si>
    <t>MOUSSA SAIDOU</t>
  </si>
  <si>
    <t>P029116250702L</t>
  </si>
  <si>
    <t>MINI-ÉPICERIE</t>
  </si>
  <si>
    <t>276693</t>
  </si>
  <si>
    <t>P018817537697B</t>
  </si>
  <si>
    <t>276694</t>
  </si>
  <si>
    <t>P128816956611S</t>
  </si>
  <si>
    <t>NORD- CIFAN</t>
  </si>
  <si>
    <t>276695</t>
  </si>
  <si>
    <t>Moustafa</t>
  </si>
  <si>
    <t>P040317950286Q</t>
  </si>
  <si>
    <t>276696</t>
  </si>
  <si>
    <t>P128118030695X</t>
  </si>
  <si>
    <t>276697</t>
  </si>
  <si>
    <t>P016017637162S</t>
  </si>
  <si>
    <t>276698</t>
  </si>
  <si>
    <t>P059118270992F</t>
  </si>
  <si>
    <t>276699</t>
  </si>
  <si>
    <t>P039617430169P</t>
  </si>
  <si>
    <t>276700</t>
  </si>
  <si>
    <t>P058916480194H</t>
  </si>
  <si>
    <t>276701</t>
  </si>
  <si>
    <t>P019417079359P</t>
  </si>
  <si>
    <t>276702</t>
  </si>
  <si>
    <t>P018412270234J</t>
  </si>
  <si>
    <t>276703</t>
  </si>
  <si>
    <t>P099012617515J</t>
  </si>
  <si>
    <t>276704</t>
  </si>
  <si>
    <t>P039617616567D</t>
  </si>
  <si>
    <t>276705</t>
  </si>
  <si>
    <t>P038712520858R</t>
  </si>
  <si>
    <t>276706</t>
  </si>
  <si>
    <t>P038416068201T</t>
  </si>
  <si>
    <t>276707</t>
  </si>
  <si>
    <t>P099316326924U</t>
  </si>
  <si>
    <t>MOSQUÉE TCHADIENNE</t>
  </si>
  <si>
    <t>276708</t>
  </si>
  <si>
    <t>P060118523811T</t>
  </si>
  <si>
    <t>AIDE COMEMRCANT</t>
  </si>
  <si>
    <t>276709</t>
  </si>
  <si>
    <t>P019112707186U</t>
  </si>
  <si>
    <t>276710</t>
  </si>
  <si>
    <t>P019116983094Z</t>
  </si>
  <si>
    <t>276711</t>
  </si>
  <si>
    <t>P109316756007X</t>
  </si>
  <si>
    <t>276712</t>
  </si>
  <si>
    <t>P119315645511N</t>
  </si>
  <si>
    <t>276713</t>
  </si>
  <si>
    <t>P018717964350N</t>
  </si>
  <si>
    <t>276714</t>
  </si>
  <si>
    <t>P018417994502T</t>
  </si>
  <si>
    <t>276715</t>
  </si>
  <si>
    <t>P018317072453H</t>
  </si>
  <si>
    <t>276716</t>
  </si>
  <si>
    <t>P058717964351X</t>
  </si>
  <si>
    <t>276717</t>
  </si>
  <si>
    <t>P018416737803T</t>
  </si>
  <si>
    <t>276718</t>
  </si>
  <si>
    <t>P037916830820K</t>
  </si>
  <si>
    <t>276719</t>
  </si>
  <si>
    <t>MOUSTAPHA ADOUM</t>
  </si>
  <si>
    <t>P089316177053M</t>
  </si>
  <si>
    <t>276720</t>
  </si>
  <si>
    <t>P128617703253P</t>
  </si>
  <si>
    <t>276721</t>
  </si>
  <si>
    <t>P128614853353A</t>
  </si>
  <si>
    <t>KEBERT</t>
  </si>
  <si>
    <t>276722</t>
  </si>
  <si>
    <t>NADI</t>
  </si>
  <si>
    <t>P019017892839Q</t>
  </si>
  <si>
    <t>276723</t>
  </si>
  <si>
    <t>NADJIROU</t>
  </si>
  <si>
    <t>P059318296148B</t>
  </si>
  <si>
    <t>276724</t>
  </si>
  <si>
    <t>NAIBI</t>
  </si>
  <si>
    <t>P016618062314Y</t>
  </si>
  <si>
    <t>REPARATEUR APPAREILS ELECTRONIQUES</t>
  </si>
  <si>
    <t>276725</t>
  </si>
  <si>
    <t>NAJIROU</t>
  </si>
  <si>
    <t>P019015213866S</t>
  </si>
  <si>
    <t>276726</t>
  </si>
  <si>
    <t>P019117177678Q</t>
  </si>
  <si>
    <t>276727</t>
  </si>
  <si>
    <t>P017012408532U</t>
  </si>
  <si>
    <t>276728</t>
  </si>
  <si>
    <t>P067915644709W</t>
  </si>
  <si>
    <t>276729</t>
  </si>
  <si>
    <t>NANA MALAM</t>
  </si>
  <si>
    <t>P018417276486J</t>
  </si>
  <si>
    <t>PIÈCES DERACHEES</t>
  </si>
  <si>
    <t>276730</t>
  </si>
  <si>
    <t>NANA YERIMA</t>
  </si>
  <si>
    <t>P018817002568N</t>
  </si>
  <si>
    <t>KONA DJABI</t>
  </si>
  <si>
    <t>276731</t>
  </si>
  <si>
    <t>NASIROU</t>
  </si>
  <si>
    <t>P090218225541Q</t>
  </si>
  <si>
    <t>276732</t>
  </si>
  <si>
    <t>P039218426868U</t>
  </si>
  <si>
    <t>276733</t>
  </si>
  <si>
    <t>P019316416248W</t>
  </si>
  <si>
    <t>BOUTIQUE C10</t>
  </si>
  <si>
    <t>276734</t>
  </si>
  <si>
    <t>P099218501075X</t>
  </si>
  <si>
    <t>276735</t>
  </si>
  <si>
    <t>P018218017787A</t>
  </si>
  <si>
    <t>276736</t>
  </si>
  <si>
    <t>NASSIROUDINI</t>
  </si>
  <si>
    <t>P087817907096J</t>
  </si>
  <si>
    <t>276737</t>
  </si>
  <si>
    <t>P089318062834K</t>
  </si>
  <si>
    <t>276738</t>
  </si>
  <si>
    <t>P019216022219Y</t>
  </si>
  <si>
    <t>NGAIKADA CARREFOUR, A COTE DU PRESSING</t>
  </si>
  <si>
    <t>276739</t>
  </si>
  <si>
    <t>P010016804812E</t>
  </si>
  <si>
    <t>276740</t>
  </si>
  <si>
    <t>P129516191738H</t>
  </si>
  <si>
    <t>276741</t>
  </si>
  <si>
    <t>P069416053756Y</t>
  </si>
  <si>
    <t>276742</t>
  </si>
  <si>
    <t>P019517954179X</t>
  </si>
  <si>
    <t>276743</t>
  </si>
  <si>
    <t>P018017299066Q</t>
  </si>
  <si>
    <t>276744</t>
  </si>
  <si>
    <t>P127918103983Z</t>
  </si>
  <si>
    <t>276745</t>
  </si>
  <si>
    <t>P047617885850S</t>
  </si>
  <si>
    <t>276746</t>
  </si>
  <si>
    <t>P029317948957M</t>
  </si>
  <si>
    <t>276747</t>
  </si>
  <si>
    <t>P019016168555D</t>
  </si>
  <si>
    <t>276748</t>
  </si>
  <si>
    <t>P010317672420P</t>
  </si>
  <si>
    <t>276749</t>
  </si>
  <si>
    <t>NISBAOU</t>
  </si>
  <si>
    <t>P050417976896W</t>
  </si>
  <si>
    <t>276750</t>
  </si>
  <si>
    <t>P072517815790B</t>
  </si>
  <si>
    <t>276751</t>
  </si>
  <si>
    <t>P069015255439C</t>
  </si>
  <si>
    <t>276752</t>
  </si>
  <si>
    <t>P109412589077Q</t>
  </si>
  <si>
    <t>276753</t>
  </si>
  <si>
    <t>P107618293441E</t>
  </si>
  <si>
    <t>276754</t>
  </si>
  <si>
    <t>P019515312844E</t>
  </si>
  <si>
    <t>276755</t>
  </si>
  <si>
    <t>P028312270890J</t>
  </si>
  <si>
    <t>276756</t>
  </si>
  <si>
    <t>nourou</t>
  </si>
  <si>
    <t>P050518048642B</t>
  </si>
  <si>
    <t>276757</t>
  </si>
  <si>
    <t>P028818068683N</t>
  </si>
  <si>
    <t>276758</t>
  </si>
  <si>
    <t>P010418037519J</t>
  </si>
  <si>
    <t>276759</t>
  </si>
  <si>
    <t>NOUROUD DINI</t>
  </si>
  <si>
    <t>P119016667246B</t>
  </si>
  <si>
    <t>276760</t>
  </si>
  <si>
    <t>NOUROUDDINE</t>
  </si>
  <si>
    <t>P060417830567W</t>
  </si>
  <si>
    <t>276761</t>
  </si>
  <si>
    <t>NOUROUDINE</t>
  </si>
  <si>
    <t>P019918052147D</t>
  </si>
  <si>
    <t>276762</t>
  </si>
  <si>
    <t>P019216309445J</t>
  </si>
  <si>
    <t>276763</t>
  </si>
  <si>
    <t>P018817414098M</t>
  </si>
  <si>
    <t>ROND POINT SYSTÈME</t>
  </si>
  <si>
    <t>276764</t>
  </si>
  <si>
    <t>OUBA</t>
  </si>
  <si>
    <t>P017500355426X</t>
  </si>
  <si>
    <t>276765</t>
  </si>
  <si>
    <t>OUFINSA</t>
  </si>
  <si>
    <t>P089917364160M</t>
  </si>
  <si>
    <t>276766</t>
  </si>
  <si>
    <t>OULAMAOU</t>
  </si>
  <si>
    <t>P059114007870X</t>
  </si>
  <si>
    <t>276767</t>
  </si>
  <si>
    <t>Ouma</t>
  </si>
  <si>
    <t>P018217723243P</t>
  </si>
  <si>
    <t>276768</t>
  </si>
  <si>
    <t>P087616045029F</t>
  </si>
  <si>
    <t>276769</t>
  </si>
  <si>
    <t>P018418350902Y</t>
  </si>
  <si>
    <t>276770</t>
  </si>
  <si>
    <t>P089012419548G</t>
  </si>
  <si>
    <t>276771</t>
  </si>
  <si>
    <t>P058412270256Y</t>
  </si>
  <si>
    <t>276772</t>
  </si>
  <si>
    <t>P078212715951P</t>
  </si>
  <si>
    <t>276773</t>
  </si>
  <si>
    <t>P058618589811R</t>
  </si>
  <si>
    <t>276774</t>
  </si>
  <si>
    <t>P018317723601R</t>
  </si>
  <si>
    <t>276775</t>
  </si>
  <si>
    <t>P048217759295W</t>
  </si>
  <si>
    <t>276776</t>
  </si>
  <si>
    <t>P109417014499T</t>
  </si>
  <si>
    <t>276777</t>
  </si>
  <si>
    <t>P038616203591J</t>
  </si>
  <si>
    <t>276778</t>
  </si>
  <si>
    <t>P049018508645Q</t>
  </si>
  <si>
    <t>276779</t>
  </si>
  <si>
    <t>P028017950022P</t>
  </si>
  <si>
    <t>276780</t>
  </si>
  <si>
    <t>P029017664974H</t>
  </si>
  <si>
    <t>YELWA , GAROUA 1</t>
  </si>
  <si>
    <t>276781</t>
  </si>
  <si>
    <t>OUMAROU ABBO(ETS ABBO FILS CONSTRUCTION)</t>
  </si>
  <si>
    <t>P088312636329N</t>
  </si>
  <si>
    <t>276782</t>
  </si>
  <si>
    <t>OUMAROU ABDOULAY</t>
  </si>
  <si>
    <t>P010417132079P</t>
  </si>
  <si>
    <t>276783</t>
  </si>
  <si>
    <t>P028918064168S</t>
  </si>
  <si>
    <t>276784</t>
  </si>
  <si>
    <t>P066317179189H</t>
  </si>
  <si>
    <t>679948467/695894032</t>
  </si>
  <si>
    <t>276785</t>
  </si>
  <si>
    <t>P029515205083K</t>
  </si>
  <si>
    <t>276786</t>
  </si>
  <si>
    <t>P089516824941H</t>
  </si>
  <si>
    <t>276787</t>
  </si>
  <si>
    <t>P128617039026Z</t>
  </si>
  <si>
    <t>276788</t>
  </si>
  <si>
    <t>P129916631307U</t>
  </si>
  <si>
    <t>276789</t>
  </si>
  <si>
    <t>P059616946265B</t>
  </si>
  <si>
    <t>276790</t>
  </si>
  <si>
    <t>P109418092249Z</t>
  </si>
  <si>
    <t>276791</t>
  </si>
  <si>
    <t>P128116342248B</t>
  </si>
  <si>
    <t>SABON GARI LAINDE</t>
  </si>
  <si>
    <t>276792</t>
  </si>
  <si>
    <t>PALALOU</t>
  </si>
  <si>
    <t>P015312649962R</t>
  </si>
  <si>
    <t>MINISTERE DE SOYAS</t>
  </si>
  <si>
    <t>276793</t>
  </si>
  <si>
    <t>PEYSSAL</t>
  </si>
  <si>
    <t>P017617177676H</t>
  </si>
  <si>
    <t>276794</t>
  </si>
  <si>
    <t>P107915761085U</t>
  </si>
  <si>
    <t>276795</t>
  </si>
  <si>
    <t>P116500328075E</t>
  </si>
  <si>
    <t>276796</t>
  </si>
  <si>
    <t>P079017214036T</t>
  </si>
  <si>
    <t>276797</t>
  </si>
  <si>
    <t>P018317761870T</t>
  </si>
  <si>
    <t>276798</t>
  </si>
  <si>
    <t>P110217347823N</t>
  </si>
  <si>
    <t>276799</t>
  </si>
  <si>
    <t>P100318031424Q</t>
  </si>
  <si>
    <t>276800</t>
  </si>
  <si>
    <t>P049917294712U</t>
  </si>
  <si>
    <t>276801</t>
  </si>
  <si>
    <t>P039018158791L</t>
  </si>
  <si>
    <t>276802</t>
  </si>
  <si>
    <t>RABIOU IBRAHIM</t>
  </si>
  <si>
    <t>P068117364059X</t>
  </si>
  <si>
    <t>276803</t>
  </si>
  <si>
    <t>P018717623605G</t>
  </si>
  <si>
    <t>276804</t>
  </si>
  <si>
    <t>RAMISSOU</t>
  </si>
  <si>
    <t>P050017913788P</t>
  </si>
  <si>
    <t>276805</t>
  </si>
  <si>
    <t>RAZIL</t>
  </si>
  <si>
    <t>P129517754026Z</t>
  </si>
  <si>
    <t>276806</t>
  </si>
  <si>
    <t>Raziou</t>
  </si>
  <si>
    <t>P019317889653T</t>
  </si>
  <si>
    <t>276807</t>
  </si>
  <si>
    <t>RIBAHOU</t>
  </si>
  <si>
    <t>P018812269703W</t>
  </si>
  <si>
    <t>276808</t>
  </si>
  <si>
    <t>P018515994747A</t>
  </si>
  <si>
    <t>276809</t>
  </si>
  <si>
    <t>P040017790408N</t>
  </si>
  <si>
    <t>276810</t>
  </si>
  <si>
    <t>SABIOU</t>
  </si>
  <si>
    <t>P039518067170H</t>
  </si>
  <si>
    <t>276811</t>
  </si>
  <si>
    <t>P128316158922K</t>
  </si>
  <si>
    <t>276812</t>
  </si>
  <si>
    <t>SABIOU( ETS PRESTATOR)</t>
  </si>
  <si>
    <t>P047312679406U</t>
  </si>
  <si>
    <t>276813</t>
  </si>
  <si>
    <t>SADANOU</t>
  </si>
  <si>
    <t>P019217756768J</t>
  </si>
  <si>
    <t>276814</t>
  </si>
  <si>
    <t>P119116098063T</t>
  </si>
  <si>
    <t>276815</t>
  </si>
  <si>
    <t>P017416609038E</t>
  </si>
  <si>
    <t>276816</t>
  </si>
  <si>
    <t>P050017657928S</t>
  </si>
  <si>
    <t>276817</t>
  </si>
  <si>
    <t>P099516067755Z</t>
  </si>
  <si>
    <t>276818</t>
  </si>
  <si>
    <t>P018918495984B</t>
  </si>
  <si>
    <t>276819</t>
  </si>
  <si>
    <t>P109117964372M</t>
  </si>
  <si>
    <t>276820</t>
  </si>
  <si>
    <t>P018012657330R</t>
  </si>
  <si>
    <t>276821</t>
  </si>
  <si>
    <t>P057616422415S</t>
  </si>
  <si>
    <t>276822</t>
  </si>
  <si>
    <t>P015400207102Q</t>
  </si>
  <si>
    <t>276823</t>
  </si>
  <si>
    <t>P126517182826X</t>
  </si>
  <si>
    <t>276824</t>
  </si>
  <si>
    <t>P017317364464J</t>
  </si>
  <si>
    <t>276825</t>
  </si>
  <si>
    <t>P019317932188Y</t>
  </si>
  <si>
    <t>276826</t>
  </si>
  <si>
    <t>P019716948273G</t>
  </si>
  <si>
    <t>276827</t>
  </si>
  <si>
    <t>P017618590474F</t>
  </si>
  <si>
    <t>276828</t>
  </si>
  <si>
    <t>P030218231665H</t>
  </si>
  <si>
    <t>276829</t>
  </si>
  <si>
    <t>P017512480920C</t>
  </si>
  <si>
    <t>276830</t>
  </si>
  <si>
    <t>P099217152937X</t>
  </si>
  <si>
    <t>276831</t>
  </si>
  <si>
    <t>P017516422591P</t>
  </si>
  <si>
    <t>276832</t>
  </si>
  <si>
    <t>P029117154689G</t>
  </si>
  <si>
    <t>276833</t>
  </si>
  <si>
    <t>SAKABIROU</t>
  </si>
  <si>
    <t>P060617641918P</t>
  </si>
  <si>
    <t>276834</t>
  </si>
  <si>
    <t>P078417009793J</t>
  </si>
  <si>
    <t>BP 60 OULI</t>
  </si>
  <si>
    <t>276835</t>
  </si>
  <si>
    <t>P014317560556A</t>
  </si>
  <si>
    <t>276836</t>
  </si>
  <si>
    <t>P017816300559U</t>
  </si>
  <si>
    <t>276837</t>
  </si>
  <si>
    <t>P119518004508C</t>
  </si>
  <si>
    <t>276838</t>
  </si>
  <si>
    <t>P047800223842Z</t>
  </si>
  <si>
    <t>276839</t>
  </si>
  <si>
    <t>P047816295813T</t>
  </si>
  <si>
    <t>276840</t>
  </si>
  <si>
    <t>P016717341872J</t>
  </si>
  <si>
    <t>DÉLÉGATION AGRICULTURE</t>
  </si>
  <si>
    <t>276841</t>
  </si>
  <si>
    <t>P015817880611D</t>
  </si>
  <si>
    <t>276842</t>
  </si>
  <si>
    <t>P117918282622X</t>
  </si>
  <si>
    <t>699387197</t>
  </si>
  <si>
    <t>276843</t>
  </si>
  <si>
    <t>P017317663259W</t>
  </si>
  <si>
    <t>276844</t>
  </si>
  <si>
    <t>salissou aoudou</t>
  </si>
  <si>
    <t>P020117972500E</t>
  </si>
  <si>
    <t>276845</t>
  </si>
  <si>
    <t>SALLIOU</t>
  </si>
  <si>
    <t>P058825246308S</t>
  </si>
  <si>
    <t>A CÔTE DU CENTRE DES IMPÔTS</t>
  </si>
  <si>
    <t>276846</t>
  </si>
  <si>
    <t>P048000371186L</t>
  </si>
  <si>
    <t>bp 299 yde</t>
  </si>
  <si>
    <t>276847</t>
  </si>
  <si>
    <t>P016712517511R</t>
  </si>
  <si>
    <t>276848</t>
  </si>
  <si>
    <t>P016816125108R</t>
  </si>
  <si>
    <t>MARCHÉ CENTRAL BTQ 026</t>
  </si>
  <si>
    <t>276849</t>
  </si>
  <si>
    <t>P018916489814E</t>
  </si>
  <si>
    <t>276850</t>
  </si>
  <si>
    <t>SAMINOU (ETS MOSAGAYA)</t>
  </si>
  <si>
    <t>P037817080240W</t>
  </si>
  <si>
    <t>675448647</t>
  </si>
  <si>
    <t>276851</t>
  </si>
  <si>
    <t>SAMSOUDDINI</t>
  </si>
  <si>
    <t>P072517888687X</t>
  </si>
  <si>
    <t>276852</t>
  </si>
  <si>
    <t>P050016476948W</t>
  </si>
  <si>
    <t>276853</t>
  </si>
  <si>
    <t>P057317047946P</t>
  </si>
  <si>
    <t>276854</t>
  </si>
  <si>
    <t>P109117293890B</t>
  </si>
  <si>
    <t>276855</t>
  </si>
  <si>
    <t>P039018272396C</t>
  </si>
  <si>
    <t>276856</t>
  </si>
  <si>
    <t>P017716274374H</t>
  </si>
  <si>
    <t>276857</t>
  </si>
  <si>
    <t>P018316622881E</t>
  </si>
  <si>
    <t>276858</t>
  </si>
  <si>
    <t>P068818530099B</t>
  </si>
  <si>
    <t>276859</t>
  </si>
  <si>
    <t>P077216130104H</t>
  </si>
  <si>
    <t>AIDE COMERÇANT</t>
  </si>
  <si>
    <t>276860</t>
  </si>
  <si>
    <t>P037014411808Z</t>
  </si>
  <si>
    <t>276861</t>
  </si>
  <si>
    <t>P117916944150D</t>
  </si>
  <si>
    <t>276862</t>
  </si>
  <si>
    <t>P128316407480D</t>
  </si>
  <si>
    <t>FACE PONT BASCULE</t>
  </si>
  <si>
    <t>276863</t>
  </si>
  <si>
    <t>P019416495087Z</t>
  </si>
  <si>
    <t>276864</t>
  </si>
  <si>
    <t>P069416637250L</t>
  </si>
  <si>
    <t>276865</t>
  </si>
  <si>
    <t>P019317979166D</t>
  </si>
  <si>
    <t>276866</t>
  </si>
  <si>
    <t>P016000273480Y</t>
  </si>
  <si>
    <t>276867</t>
  </si>
  <si>
    <t>P017718044265J</t>
  </si>
  <si>
    <t>276868</t>
  </si>
  <si>
    <t>P119312736996T</t>
  </si>
  <si>
    <t>COM GEN. BTP PREST.SERVICES ENERGIE R.</t>
  </si>
  <si>
    <t>276869</t>
  </si>
  <si>
    <t>P019717483247F</t>
  </si>
  <si>
    <t>276870</t>
  </si>
  <si>
    <t>P068816065928G</t>
  </si>
  <si>
    <t>276871</t>
  </si>
  <si>
    <t>P017616810697T</t>
  </si>
  <si>
    <t>276872</t>
  </si>
  <si>
    <t>P087018099564A</t>
  </si>
  <si>
    <t>276873</t>
  </si>
  <si>
    <t>P079016375147M</t>
  </si>
  <si>
    <t>276874</t>
  </si>
  <si>
    <t>SANI (ETS MOSAN)</t>
  </si>
  <si>
    <t>P128612785065A</t>
  </si>
  <si>
    <t>276875</t>
  </si>
  <si>
    <t>SANI BABBA</t>
  </si>
  <si>
    <t>P028816886307G</t>
  </si>
  <si>
    <t>EN FACE PARCOURS VITA</t>
  </si>
  <si>
    <t>276876</t>
  </si>
  <si>
    <t>SANI.</t>
  </si>
  <si>
    <t>P017716729459X</t>
  </si>
  <si>
    <t>276877</t>
  </si>
  <si>
    <t>P016817493625D</t>
  </si>
  <si>
    <t>276878</t>
  </si>
  <si>
    <t>P018417158499Y</t>
  </si>
  <si>
    <t>276879</t>
  </si>
  <si>
    <t>SANY</t>
  </si>
  <si>
    <t>P068617591588A</t>
  </si>
  <si>
    <t>276880</t>
  </si>
  <si>
    <t>SAOUMBOUM</t>
  </si>
  <si>
    <t>P069416938923H</t>
  </si>
  <si>
    <t>276881</t>
  </si>
  <si>
    <t>SARIFOU</t>
  </si>
  <si>
    <t>P019116301910H</t>
  </si>
  <si>
    <t>276882</t>
  </si>
  <si>
    <t>P069417877504T</t>
  </si>
  <si>
    <t>276883</t>
  </si>
  <si>
    <t>P016417767643Q</t>
  </si>
  <si>
    <t>276884</t>
  </si>
  <si>
    <t>SEYANMI</t>
  </si>
  <si>
    <t>P099718019371T</t>
  </si>
  <si>
    <t>276885</t>
  </si>
  <si>
    <t>P016016429997E</t>
  </si>
  <si>
    <t>276886</t>
  </si>
  <si>
    <t>SIBAWAIHI</t>
  </si>
  <si>
    <t>P018616341651D</t>
  </si>
  <si>
    <t>276887</t>
  </si>
  <si>
    <t>P040317191918W</t>
  </si>
  <si>
    <t>276888</t>
  </si>
  <si>
    <t>P059416070983E</t>
  </si>
  <si>
    <t>276889</t>
  </si>
  <si>
    <t>P039025248244W</t>
  </si>
  <si>
    <t>276890</t>
  </si>
  <si>
    <t>P018512584498Q</t>
  </si>
  <si>
    <t>276891</t>
  </si>
  <si>
    <t>P108015415307P</t>
  </si>
  <si>
    <t>276892</t>
  </si>
  <si>
    <t>SINOUSSI</t>
  </si>
  <si>
    <t>P048916064304P</t>
  </si>
  <si>
    <t>276893</t>
  </si>
  <si>
    <t>SIRADJOU</t>
  </si>
  <si>
    <t>P018718378632X</t>
  </si>
  <si>
    <t>276894</t>
  </si>
  <si>
    <t>SOUAHIRA</t>
  </si>
  <si>
    <t>P016800252229Q</t>
  </si>
  <si>
    <t>276895</t>
  </si>
  <si>
    <t>P090218197177X</t>
  </si>
  <si>
    <t>276896</t>
  </si>
  <si>
    <t>P089018606836S</t>
  </si>
  <si>
    <t>276897</t>
  </si>
  <si>
    <t>P098412699452F</t>
  </si>
  <si>
    <t>276898</t>
  </si>
  <si>
    <t>P098416983271Y</t>
  </si>
  <si>
    <t>276899</t>
  </si>
  <si>
    <t>P098617841687F</t>
  </si>
  <si>
    <t>276900</t>
  </si>
  <si>
    <t>P050317700707W</t>
  </si>
  <si>
    <t>276901</t>
  </si>
  <si>
    <t>P017612117211J</t>
  </si>
  <si>
    <t>276902</t>
  </si>
  <si>
    <t>P028018046315A</t>
  </si>
  <si>
    <t>276903</t>
  </si>
  <si>
    <t>P106617326966P</t>
  </si>
  <si>
    <t>276904</t>
  </si>
  <si>
    <t>P018516283731B</t>
  </si>
  <si>
    <t>276905</t>
  </si>
  <si>
    <t>P018116407658B</t>
  </si>
  <si>
    <t>276906</t>
  </si>
  <si>
    <t>SOUHOUDI</t>
  </si>
  <si>
    <t>P019517989456G</t>
  </si>
  <si>
    <t>276907</t>
  </si>
  <si>
    <t>P098316153616Z</t>
  </si>
  <si>
    <t>BLOC CHAMP SECTEUR HABILLEMENT</t>
  </si>
  <si>
    <t>276908</t>
  </si>
  <si>
    <t>P118117221433A</t>
  </si>
  <si>
    <t>276909</t>
  </si>
  <si>
    <t>P018612378756A</t>
  </si>
  <si>
    <t>SECTEUR D RUE PALMIER</t>
  </si>
  <si>
    <t>276910</t>
  </si>
  <si>
    <t>P096900311697S</t>
  </si>
  <si>
    <t>276911</t>
  </si>
  <si>
    <t>P019617833053N</t>
  </si>
  <si>
    <t>276912</t>
  </si>
  <si>
    <t>P037200426922S</t>
  </si>
  <si>
    <t>276913</t>
  </si>
  <si>
    <t>P059516827230G</t>
  </si>
  <si>
    <t>656678644</t>
  </si>
  <si>
    <t>276914</t>
  </si>
  <si>
    <t>P016717595816Q</t>
  </si>
  <si>
    <t>276915</t>
  </si>
  <si>
    <t>P057612465919D</t>
  </si>
  <si>
    <t>276916</t>
  </si>
  <si>
    <t>P017914281591P</t>
  </si>
  <si>
    <t>276917</t>
  </si>
  <si>
    <t>P017816771961J</t>
  </si>
  <si>
    <t>276918</t>
  </si>
  <si>
    <t>SOUNOUSSI BOURHAN</t>
  </si>
  <si>
    <t>P078818002699S</t>
  </si>
  <si>
    <t>276919</t>
  </si>
  <si>
    <t>SOUNOUSSI SALEY</t>
  </si>
  <si>
    <t>P117918484138E</t>
  </si>
  <si>
    <t>276920</t>
  </si>
  <si>
    <t>P076416382126L</t>
  </si>
  <si>
    <t>276921</t>
  </si>
  <si>
    <t>P017418549204G</t>
  </si>
  <si>
    <t>VENDEUR DE VETEMENTS</t>
  </si>
  <si>
    <t>GRAND SÉMINIAIRE</t>
  </si>
  <si>
    <t>276922</t>
  </si>
  <si>
    <t>P059716162233D</t>
  </si>
  <si>
    <t>276923</t>
  </si>
  <si>
    <t>SOU'OUDI</t>
  </si>
  <si>
    <t>P015912649586Z</t>
  </si>
  <si>
    <t>276924</t>
  </si>
  <si>
    <t>P029017776356K</t>
  </si>
  <si>
    <t>276925</t>
  </si>
  <si>
    <t>P108500552184E</t>
  </si>
  <si>
    <t>276926</t>
  </si>
  <si>
    <t>TASSIHOU</t>
  </si>
  <si>
    <t>P100118270567X</t>
  </si>
  <si>
    <t>276927</t>
  </si>
  <si>
    <t>P019517158466X</t>
  </si>
  <si>
    <t>276928</t>
  </si>
  <si>
    <t>P068717790607A</t>
  </si>
  <si>
    <t>276929</t>
  </si>
  <si>
    <t>TCHOUAIBOU</t>
  </si>
  <si>
    <t>P017217734885G</t>
  </si>
  <si>
    <t>276930</t>
  </si>
  <si>
    <t>P047818065810D</t>
  </si>
  <si>
    <t>DJA DOMBE</t>
  </si>
  <si>
    <t>276931</t>
  </si>
  <si>
    <t>TIZANE</t>
  </si>
  <si>
    <t>P078018453073U</t>
  </si>
  <si>
    <t>276932</t>
  </si>
  <si>
    <t>P059717045020T</t>
  </si>
  <si>
    <t>276933</t>
  </si>
  <si>
    <t>P059717053217L</t>
  </si>
  <si>
    <t>276934</t>
  </si>
  <si>
    <t>P059717058265D</t>
  </si>
  <si>
    <t>276935</t>
  </si>
  <si>
    <t>WAALI</t>
  </si>
  <si>
    <t>P047812549587D</t>
  </si>
  <si>
    <t>276936</t>
  </si>
  <si>
    <t>WALI</t>
  </si>
  <si>
    <t>P018912605269L</t>
  </si>
  <si>
    <t>276937</t>
  </si>
  <si>
    <t>P019216793147W</t>
  </si>
  <si>
    <t>YACHTIKA</t>
  </si>
  <si>
    <t>276938</t>
  </si>
  <si>
    <t>P048817988939U</t>
  </si>
  <si>
    <t>276939</t>
  </si>
  <si>
    <t>P109416234507Y</t>
  </si>
  <si>
    <t>276940</t>
  </si>
  <si>
    <t>P010016991442Y</t>
  </si>
  <si>
    <t>276941</t>
  </si>
  <si>
    <t>P099218338096W</t>
  </si>
  <si>
    <t>276942</t>
  </si>
  <si>
    <t>P109817958603W</t>
  </si>
  <si>
    <t>276943</t>
  </si>
  <si>
    <t>P108515067900J</t>
  </si>
  <si>
    <t>276944</t>
  </si>
  <si>
    <t>P099417687744K</t>
  </si>
  <si>
    <t>276945</t>
  </si>
  <si>
    <t>P127418036872L</t>
  </si>
  <si>
    <t>276946</t>
  </si>
  <si>
    <t>P109716309425Y</t>
  </si>
  <si>
    <t>276947</t>
  </si>
  <si>
    <t>P067215314784F</t>
  </si>
  <si>
    <t>276948</t>
  </si>
  <si>
    <t>P019416705973P</t>
  </si>
  <si>
    <t>276949</t>
  </si>
  <si>
    <t>P046015706552R</t>
  </si>
  <si>
    <t>276950</t>
  </si>
  <si>
    <t>P069917941215Y</t>
  </si>
  <si>
    <t>276951</t>
  </si>
  <si>
    <t>P068912417625M</t>
  </si>
  <si>
    <t>276952</t>
  </si>
  <si>
    <t>P080317028147W</t>
  </si>
  <si>
    <t>276953</t>
  </si>
  <si>
    <t>P088518023574Y</t>
  </si>
  <si>
    <t>276954</t>
  </si>
  <si>
    <t>P108417837762U</t>
  </si>
  <si>
    <t>276955</t>
  </si>
  <si>
    <t>YAYA MBARDOUKA</t>
  </si>
  <si>
    <t>P089017964389B</t>
  </si>
  <si>
    <t>276956</t>
  </si>
  <si>
    <t>P118712301584F</t>
  </si>
  <si>
    <t>276957</t>
  </si>
  <si>
    <t>P017717173335Y</t>
  </si>
  <si>
    <t>276958</t>
  </si>
  <si>
    <t>P058017066855F</t>
  </si>
  <si>
    <t>VENTE TORCHE</t>
  </si>
  <si>
    <t>276959</t>
  </si>
  <si>
    <t>P040217502199W</t>
  </si>
  <si>
    <t>276960</t>
  </si>
  <si>
    <t>P110317932892J</t>
  </si>
  <si>
    <t>276961</t>
  </si>
  <si>
    <t>P039318177004Y</t>
  </si>
  <si>
    <t>276962</t>
  </si>
  <si>
    <t>P067514757419L</t>
  </si>
  <si>
    <t>VITE VÊTEMENTS</t>
  </si>
  <si>
    <t>276963</t>
  </si>
  <si>
    <t>P118117154818T</t>
  </si>
  <si>
    <t>276964</t>
  </si>
  <si>
    <t>P119116683268H</t>
  </si>
  <si>
    <t>276965</t>
  </si>
  <si>
    <t>YUSUFU</t>
  </si>
  <si>
    <t>P088616883561E</t>
  </si>
  <si>
    <t>vente de produit alimentaire</t>
  </si>
  <si>
    <t>276966</t>
  </si>
  <si>
    <t>ZAORA</t>
  </si>
  <si>
    <t>P037117572862C</t>
  </si>
  <si>
    <t>276967</t>
  </si>
  <si>
    <t>ZELANY</t>
  </si>
  <si>
    <t>P019818030765Q</t>
  </si>
  <si>
    <t>276968</t>
  </si>
  <si>
    <t>ZOULKARNAINI</t>
  </si>
  <si>
    <t>P050017725772Y</t>
  </si>
  <si>
    <t>276969</t>
  </si>
  <si>
    <t>-MOHAMADOU</t>
  </si>
  <si>
    <t>P019317914768K</t>
  </si>
  <si>
    <t>276970</t>
  </si>
  <si>
    <t>MOHAMADOU   ALH BOUKAR</t>
  </si>
  <si>
    <t>BABA  GANA</t>
  </si>
  <si>
    <t>P069618068842H</t>
  </si>
  <si>
    <t>276971</t>
  </si>
  <si>
    <t>MOHAMADOU   MOUSSA</t>
  </si>
  <si>
    <t>P078518030285R</t>
  </si>
  <si>
    <t>276972</t>
  </si>
  <si>
    <t>MOHAMADOU   YANDJI</t>
  </si>
  <si>
    <t>P047512149445D</t>
  </si>
  <si>
    <t>276973</t>
  </si>
  <si>
    <t>MOHAMADOU  AMINOU</t>
  </si>
  <si>
    <t>P038912103990U</t>
  </si>
  <si>
    <t>276974</t>
  </si>
  <si>
    <t>MOHAMADOU  AWAL</t>
  </si>
  <si>
    <t>P098817715226F</t>
  </si>
  <si>
    <t>276975</t>
  </si>
  <si>
    <t>MOHAMADOU  BAMANGA</t>
  </si>
  <si>
    <t>P017817696128R</t>
  </si>
  <si>
    <t>276976</t>
  </si>
  <si>
    <t>MOHAMADOU  Donasoni</t>
  </si>
  <si>
    <t>P015512328707K</t>
  </si>
  <si>
    <t>276977</t>
  </si>
  <si>
    <t>MOHAMADOU  KABIROU</t>
  </si>
  <si>
    <t>ETS MOHAMADOU  KABIROU</t>
  </si>
  <si>
    <t>P019012287150U</t>
  </si>
  <si>
    <t>276978</t>
  </si>
  <si>
    <t>MOHAMADOU (ALFAOUZ)</t>
  </si>
  <si>
    <t>P099018185625Z</t>
  </si>
  <si>
    <t>276979</t>
  </si>
  <si>
    <t>MOHAMADOU .</t>
  </si>
  <si>
    <t>P129517978259U</t>
  </si>
  <si>
    <t>276980</t>
  </si>
  <si>
    <t>MOHAMADOU 1</t>
  </si>
  <si>
    <t>IBRAHIM 1</t>
  </si>
  <si>
    <t>P078016148613W</t>
  </si>
  <si>
    <t>CARREFOUR SERVICE SOCIAL</t>
  </si>
  <si>
    <t>276981</t>
  </si>
  <si>
    <t>MOHAMADOU ABAKAR ALIOUM</t>
  </si>
  <si>
    <t>P120417828866B</t>
  </si>
  <si>
    <t>276982</t>
  </si>
  <si>
    <t>MOHAMADOU ABASSI</t>
  </si>
  <si>
    <t>ETS ABASSI &amp; FRERES</t>
  </si>
  <si>
    <t>P107700511050B</t>
  </si>
  <si>
    <t>276983</t>
  </si>
  <si>
    <t>MOHAMADOU ABBA</t>
  </si>
  <si>
    <t>P098416332360L</t>
  </si>
  <si>
    <t>276984</t>
  </si>
  <si>
    <t>P098418061547M</t>
  </si>
  <si>
    <t>BE165</t>
  </si>
  <si>
    <t>276985</t>
  </si>
  <si>
    <t>P089916495477H</t>
  </si>
  <si>
    <t>276986</t>
  </si>
  <si>
    <t>MOHAMADOU ABBA ALHADJI</t>
  </si>
  <si>
    <t>P047916717027T</t>
  </si>
  <si>
    <t>276987</t>
  </si>
  <si>
    <t>MOHAMADOU ABBA ALI</t>
  </si>
  <si>
    <t>P129517518106Y</t>
  </si>
  <si>
    <t>VENDEUR COMMERCE GENERAL</t>
  </si>
  <si>
    <t>276988</t>
  </si>
  <si>
    <t>P019412601871Z</t>
  </si>
  <si>
    <t>276989</t>
  </si>
  <si>
    <t>P058912419570E</t>
  </si>
  <si>
    <t>276990</t>
  </si>
  <si>
    <t>P058212442520F</t>
  </si>
  <si>
    <t>276991</t>
  </si>
  <si>
    <t>P128617227661A</t>
  </si>
  <si>
    <t>276992</t>
  </si>
  <si>
    <t>P017117376750Y</t>
  </si>
  <si>
    <t>276993</t>
  </si>
  <si>
    <t>ETS MOHAMADOU ABBO</t>
  </si>
  <si>
    <t>P017612479998H</t>
  </si>
  <si>
    <t>276994</t>
  </si>
  <si>
    <t>P107812493698X</t>
  </si>
  <si>
    <t>VENTE DE CIMENT EN DETAIL</t>
  </si>
  <si>
    <t>276995</t>
  </si>
  <si>
    <t>P028817664246U</t>
  </si>
  <si>
    <t>276996</t>
  </si>
  <si>
    <t>Mohamadou Abbo ibrahim</t>
  </si>
  <si>
    <t>P048417795731U</t>
  </si>
  <si>
    <t>276997</t>
  </si>
  <si>
    <t>MOHAMADOU ABBO.</t>
  </si>
  <si>
    <t>P087318466554K</t>
  </si>
  <si>
    <t>276998</t>
  </si>
  <si>
    <t>MOHAMADOU ABDEL WAHB</t>
  </si>
  <si>
    <t>P036217581141N</t>
  </si>
  <si>
    <t>276999</t>
  </si>
  <si>
    <t>MOHAMADOU ABDELKADER</t>
  </si>
  <si>
    <t>P122015518512T</t>
  </si>
  <si>
    <t>277000</t>
  </si>
  <si>
    <t>MOHAMADOU ABDOU</t>
  </si>
  <si>
    <t>P122015317893N</t>
  </si>
  <si>
    <t>277001</t>
  </si>
  <si>
    <t>P122016577973T</t>
  </si>
  <si>
    <t>277002</t>
  </si>
  <si>
    <t>P039216462815E</t>
  </si>
  <si>
    <t>277003</t>
  </si>
  <si>
    <t>MOHAMADOU ABDOU SALAMI</t>
  </si>
  <si>
    <t>P015512416842P</t>
  </si>
  <si>
    <t>FACE ENTREE PALISCO</t>
  </si>
  <si>
    <t>277004</t>
  </si>
  <si>
    <t>MOHAMADOU ABDOUL</t>
  </si>
  <si>
    <t>P029818222393R</t>
  </si>
  <si>
    <t>277005</t>
  </si>
  <si>
    <t>MOHAMADOU ABDOUL AZIZ</t>
  </si>
  <si>
    <t>P059817027701M</t>
  </si>
  <si>
    <t>277006</t>
  </si>
  <si>
    <t>MOHAMADOU ABDOUL LAHI</t>
  </si>
  <si>
    <t>P058417556924Q</t>
  </si>
  <si>
    <t>277007</t>
  </si>
  <si>
    <t>MOHAMADOU ABDOUL MADJIDJI</t>
  </si>
  <si>
    <t>ETS MOHAMADOU ABDOUL MADJIDJI</t>
  </si>
  <si>
    <t>P018412585909D</t>
  </si>
  <si>
    <t>277008</t>
  </si>
  <si>
    <t>MOHAMADOU ABDOULAHI</t>
  </si>
  <si>
    <t>ETS MOHAMADOU ABDOULAHI</t>
  </si>
  <si>
    <t>P058412585911E</t>
  </si>
  <si>
    <t>277009</t>
  </si>
  <si>
    <t>P058417580951P</t>
  </si>
  <si>
    <t>277010</t>
  </si>
  <si>
    <t>MOHAMADOU ABDOULAYE</t>
  </si>
  <si>
    <t>P058612707922F</t>
  </si>
  <si>
    <t>277011</t>
  </si>
  <si>
    <t>MOHAMADOU Abdoulaye</t>
  </si>
  <si>
    <t>P015212435689W</t>
  </si>
  <si>
    <t>277012</t>
  </si>
  <si>
    <t>P016716428052H</t>
  </si>
  <si>
    <t>277013</t>
  </si>
  <si>
    <t>MOHAMADOU ABDOULAYE.</t>
  </si>
  <si>
    <t>P068918060771Y</t>
  </si>
  <si>
    <t>277014</t>
  </si>
  <si>
    <t>MOHAMADOU ABDOULAZIZ NTHONE</t>
  </si>
  <si>
    <t>(ETS M.A.N &amp; FILS)</t>
  </si>
  <si>
    <t>P066818516569J</t>
  </si>
  <si>
    <t>JARDIN D'ENFANTS DE MAKEA</t>
  </si>
  <si>
    <t>277015</t>
  </si>
  <si>
    <t>MOHAMADOU ABDOUL-MADJID</t>
  </si>
  <si>
    <t>(ETS MOHAMED)</t>
  </si>
  <si>
    <t>P079817918441Z</t>
  </si>
  <si>
    <t>NKOLBONG/TSINGA VILLAGE</t>
  </si>
  <si>
    <t>277016</t>
  </si>
  <si>
    <t>MOHAMADOU ABDOURAHMAN</t>
  </si>
  <si>
    <t>ETS EMAOS</t>
  </si>
  <si>
    <t>P128512676206L</t>
  </si>
  <si>
    <t>NEW BELL - FACE PERCEPTION DOUALA 2e</t>
  </si>
  <si>
    <t>277017</t>
  </si>
  <si>
    <t>MOHAMADOU ABOUBACAR</t>
  </si>
  <si>
    <t>P018516942220J</t>
  </si>
  <si>
    <t>277018</t>
  </si>
  <si>
    <t>MOHAMADOU ABOUBAKAR</t>
  </si>
  <si>
    <t>P018712493678R</t>
  </si>
  <si>
    <t>277019</t>
  </si>
  <si>
    <t>P018812480529R</t>
  </si>
  <si>
    <t>277020</t>
  </si>
  <si>
    <t>P120316313868S</t>
  </si>
  <si>
    <t>277021</t>
  </si>
  <si>
    <t>P010016354912X</t>
  </si>
  <si>
    <t>277022</t>
  </si>
  <si>
    <t>P128817759316H</t>
  </si>
  <si>
    <t>tailleur</t>
  </si>
  <si>
    <t>277023</t>
  </si>
  <si>
    <t>MOHAMADOU ABOUBAKAR MOUSSA</t>
  </si>
  <si>
    <t>P048818501702E</t>
  </si>
  <si>
    <t>277024</t>
  </si>
  <si>
    <t>MOHAMADOU ABOUBAKARMOH</t>
  </si>
  <si>
    <t>P057912501644J</t>
  </si>
  <si>
    <t>277025</t>
  </si>
  <si>
    <t>MOHAMADOU ABOUBAK-RI</t>
  </si>
  <si>
    <t>P040216875558W</t>
  </si>
  <si>
    <t>277026</t>
  </si>
  <si>
    <t>MOHAMADOU ADAMA</t>
  </si>
  <si>
    <t>P058312270275G</t>
  </si>
  <si>
    <t>GARE ROUTIERE YDE</t>
  </si>
  <si>
    <t>277027</t>
  </si>
  <si>
    <t>P018716575809Q</t>
  </si>
  <si>
    <t>MARCHÉ DE BÉTAIL</t>
  </si>
  <si>
    <t>277028</t>
  </si>
  <si>
    <t>MOHAMADOU ADAMOU</t>
  </si>
  <si>
    <t>P018800521159T</t>
  </si>
  <si>
    <t>277029</t>
  </si>
  <si>
    <t>P122017243222C</t>
  </si>
  <si>
    <t>277030</t>
  </si>
  <si>
    <t>P019112585767Y</t>
  </si>
  <si>
    <t>277031</t>
  </si>
  <si>
    <t>P068912415105K</t>
  </si>
  <si>
    <t>277032</t>
  </si>
  <si>
    <t>P018612496485P</t>
  </si>
  <si>
    <t>277033</t>
  </si>
  <si>
    <t>P105816318836U</t>
  </si>
  <si>
    <t>277034</t>
  </si>
  <si>
    <t>ETS AL-WAHAB</t>
  </si>
  <si>
    <t>P017816419368W</t>
  </si>
  <si>
    <t>277035</t>
  </si>
  <si>
    <t>ETS MOHAMADOU ADAMOU</t>
  </si>
  <si>
    <t>P117812496284H</t>
  </si>
  <si>
    <t>277036</t>
  </si>
  <si>
    <t>P108617581689W</t>
  </si>
  <si>
    <t>277037</t>
  </si>
  <si>
    <t>MOHAMADOU ADAMOU (ETS SOUDI ADAMOU FILS )</t>
  </si>
  <si>
    <t>P106817442522U</t>
  </si>
  <si>
    <t>COMMERCE GÉNÉRAL,PRESTATIONS DE SERVICES FOURNITURES DE SERVICES,BTP . ..</t>
  </si>
  <si>
    <t>277038</t>
  </si>
  <si>
    <t>MOHAMADOU AHIDJO</t>
  </si>
  <si>
    <t>P016512420598R</t>
  </si>
  <si>
    <t>277039</t>
  </si>
  <si>
    <t>(ETS GAMOAH)</t>
  </si>
  <si>
    <t>P106700082482K</t>
  </si>
  <si>
    <t>277040</t>
  </si>
  <si>
    <t>MOHAMADOU AHMADJODA</t>
  </si>
  <si>
    <t>ETS MOHAMADOU AHMADJODA</t>
  </si>
  <si>
    <t>P018912444542K</t>
  </si>
  <si>
    <t>277041</t>
  </si>
  <si>
    <t>MOHAMADOU AHMADOU</t>
  </si>
  <si>
    <t>P067500257172A</t>
  </si>
  <si>
    <t>277042</t>
  </si>
  <si>
    <t>P125512571204Q</t>
  </si>
  <si>
    <t>277043</t>
  </si>
  <si>
    <t>P057316567141P</t>
  </si>
  <si>
    <t>277044</t>
  </si>
  <si>
    <t>P057812379063C</t>
  </si>
  <si>
    <t>277045</t>
  </si>
  <si>
    <t>M072517863743Z</t>
  </si>
  <si>
    <t>277046</t>
  </si>
  <si>
    <t>ETS AHMATRANS</t>
  </si>
  <si>
    <t>P098212131470F</t>
  </si>
  <si>
    <t>277047</t>
  </si>
  <si>
    <t>MOGADDAS</t>
  </si>
  <si>
    <t>P067918533398D</t>
  </si>
  <si>
    <t>277048</t>
  </si>
  <si>
    <t>Mohamadou Ahmadou Ali</t>
  </si>
  <si>
    <t>P089517745172M</t>
  </si>
  <si>
    <t>277049</t>
  </si>
  <si>
    <t>MOHAMADOU AHMADOU MOGADDAS</t>
  </si>
  <si>
    <t>P067912270251X</t>
  </si>
  <si>
    <t>277050</t>
  </si>
  <si>
    <t>MOHAMADOU AICHATOU AMANTHA</t>
  </si>
  <si>
    <t>ETS DELTA SOLUTIONS</t>
  </si>
  <si>
    <t>P039918036350F</t>
  </si>
  <si>
    <t>277051</t>
  </si>
  <si>
    <t>MOHAMADOU ALHADJI</t>
  </si>
  <si>
    <t>P017616415857W</t>
  </si>
  <si>
    <t>277052</t>
  </si>
  <si>
    <t>P122015355550K</t>
  </si>
  <si>
    <t>277053</t>
  </si>
  <si>
    <t>P128317662786H</t>
  </si>
  <si>
    <t>277054</t>
  </si>
  <si>
    <t>P078116565961D</t>
  </si>
  <si>
    <t>277055</t>
  </si>
  <si>
    <t>P017714355764X</t>
  </si>
  <si>
    <t>277056</t>
  </si>
  <si>
    <t>MOHAMADOU ALHADJI ISSA</t>
  </si>
  <si>
    <t>P019317702501F</t>
  </si>
  <si>
    <t>277057</t>
  </si>
  <si>
    <t>MOHAMADOU ALHADJI SEHOU</t>
  </si>
  <si>
    <t>P097312494598E</t>
  </si>
  <si>
    <t>277058</t>
  </si>
  <si>
    <t>P088617515769C</t>
  </si>
  <si>
    <t>277059</t>
  </si>
  <si>
    <t>P129612415796K</t>
  </si>
  <si>
    <t>277060</t>
  </si>
  <si>
    <t>P018517594801A</t>
  </si>
  <si>
    <t>277061</t>
  </si>
  <si>
    <t>P017716996556K</t>
  </si>
  <si>
    <t>277062</t>
  </si>
  <si>
    <t>P020017778054R</t>
  </si>
  <si>
    <t>277063</t>
  </si>
  <si>
    <t>P118112749148T</t>
  </si>
  <si>
    <t>NEGOCE/DISTRIBUTION/PRESTATION SCES</t>
  </si>
  <si>
    <t>277064</t>
  </si>
  <si>
    <t>ETS MOHAMADOU ALI</t>
  </si>
  <si>
    <t>P015612483221J</t>
  </si>
  <si>
    <t>MArchand ambulant par véhicule</t>
  </si>
  <si>
    <t>face boucherie</t>
  </si>
  <si>
    <t>277065</t>
  </si>
  <si>
    <t>MOHAMADOU ALI ADAMOU</t>
  </si>
  <si>
    <t>P127912586762E</t>
  </si>
  <si>
    <t>277066</t>
  </si>
  <si>
    <t>MOHAMADOU ALIDOU</t>
  </si>
  <si>
    <t>P117318088992Y</t>
  </si>
  <si>
    <t>277067</t>
  </si>
  <si>
    <t>MOHAMADOU ALIOU</t>
  </si>
  <si>
    <t>P119416372286L</t>
  </si>
  <si>
    <t>277068</t>
  </si>
  <si>
    <t>P019217285984Y</t>
  </si>
  <si>
    <t>277069</t>
  </si>
  <si>
    <t>FAOUZI</t>
  </si>
  <si>
    <t>P108918503737N</t>
  </si>
  <si>
    <t>277070</t>
  </si>
  <si>
    <t>MOHAMADOU ALIOU AMINOU</t>
  </si>
  <si>
    <t>P047112469050Y</t>
  </si>
  <si>
    <t>Centre de santé intégré</t>
  </si>
  <si>
    <t>277071</t>
  </si>
  <si>
    <t>MOHAMADOU ALIOU GARGA</t>
  </si>
  <si>
    <t>P088816415497J</t>
  </si>
  <si>
    <t>277072</t>
  </si>
  <si>
    <t>P068816399756E</t>
  </si>
  <si>
    <t>277073</t>
  </si>
  <si>
    <t>MOHAMADOU ALIOUM</t>
  </si>
  <si>
    <t>P069016669685H</t>
  </si>
  <si>
    <t>277074</t>
  </si>
  <si>
    <t>P018712705128T</t>
  </si>
  <si>
    <t>277075</t>
  </si>
  <si>
    <t>P038617045418T</t>
  </si>
  <si>
    <t>VENTE PRODUIT ALIMENTAIRES</t>
  </si>
  <si>
    <t>277076</t>
  </si>
  <si>
    <t>MOHAMADOU ALPHA</t>
  </si>
  <si>
    <t>P049916710109D</t>
  </si>
  <si>
    <t>277077</t>
  </si>
  <si>
    <t>MOHAMADOU ALPHAKI</t>
  </si>
  <si>
    <t>( ETS SORAFICAM )</t>
  </si>
  <si>
    <t>P057812583893J</t>
  </si>
  <si>
    <t>277078</t>
  </si>
  <si>
    <t>MOHAMADOU ALPHAKI ADJL</t>
  </si>
  <si>
    <t>M2A SARL</t>
  </si>
  <si>
    <t>M041214439601R</t>
  </si>
  <si>
    <t>INDUSTRIE CHIM/VTE PROD.CHIM/TRANSP/TP</t>
  </si>
  <si>
    <t>BONEJANG RUE KING AKWA</t>
  </si>
  <si>
    <t>277079</t>
  </si>
  <si>
    <t>MOHAMADOU AMADOU</t>
  </si>
  <si>
    <t>P118812407364X</t>
  </si>
  <si>
    <t>fce CEPI</t>
  </si>
  <si>
    <t>277080</t>
  </si>
  <si>
    <t>P017716808047C</t>
  </si>
  <si>
    <t>277081</t>
  </si>
  <si>
    <t>P109116828782F</t>
  </si>
  <si>
    <t>MARCHE DOUGOÏ</t>
  </si>
  <si>
    <t>277082</t>
  </si>
  <si>
    <t>P079212500858Y</t>
  </si>
  <si>
    <t>277083</t>
  </si>
  <si>
    <t>P098812465834C</t>
  </si>
  <si>
    <t>VENET ARTICLES DIVERS</t>
  </si>
  <si>
    <t>277084</t>
  </si>
  <si>
    <t>(ETS GLOBAL COMPANY SERVICE SECURITE ROUTIERE</t>
  </si>
  <si>
    <t>P068416678153W</t>
  </si>
  <si>
    <t>277085</t>
  </si>
  <si>
    <t>P118315588811P</t>
  </si>
  <si>
    <t>277086</t>
  </si>
  <si>
    <t>MOHAMADOU AMIDOU</t>
  </si>
  <si>
    <t>P010016931305E</t>
  </si>
  <si>
    <t>277087</t>
  </si>
  <si>
    <t>MOHAMADOU AMINE</t>
  </si>
  <si>
    <t>P089216316019B</t>
  </si>
  <si>
    <t>VENTE PRODUITS DE PREMIERES NECESSITÉ</t>
  </si>
  <si>
    <t>277088</t>
  </si>
  <si>
    <t>MOHAMADOU AMINE YERO</t>
  </si>
  <si>
    <t>P110517715945P</t>
  </si>
  <si>
    <t>277089</t>
  </si>
  <si>
    <t>P089716780995K</t>
  </si>
  <si>
    <t>277090</t>
  </si>
  <si>
    <t>P018412414010Y</t>
  </si>
  <si>
    <t>277091</t>
  </si>
  <si>
    <t>P017512617458P</t>
  </si>
  <si>
    <t>277092</t>
  </si>
  <si>
    <t>P038412404214G</t>
  </si>
  <si>
    <t>277093</t>
  </si>
  <si>
    <t>P119518299663S</t>
  </si>
  <si>
    <t>BOUTIQUE QUINCAILLERIE</t>
  </si>
  <si>
    <t>277094</t>
  </si>
  <si>
    <t>P038712617509K</t>
  </si>
  <si>
    <t>277095</t>
  </si>
  <si>
    <t>P107916474078Z</t>
  </si>
  <si>
    <t>277096</t>
  </si>
  <si>
    <t>P019712413548T</t>
  </si>
  <si>
    <t>277097</t>
  </si>
  <si>
    <t>P030016636960A</t>
  </si>
  <si>
    <t>277098</t>
  </si>
  <si>
    <t>P015317538903R</t>
  </si>
  <si>
    <t>277099</t>
  </si>
  <si>
    <t>P099312617461N</t>
  </si>
  <si>
    <t>277100</t>
  </si>
  <si>
    <t>P076616618350T</t>
  </si>
  <si>
    <t>277101</t>
  </si>
  <si>
    <t>P048212725249R</t>
  </si>
  <si>
    <t>277102</t>
  </si>
  <si>
    <t>P017912699887E</t>
  </si>
  <si>
    <t>277103</t>
  </si>
  <si>
    <t>P047416596226E</t>
  </si>
  <si>
    <t>277104</t>
  </si>
  <si>
    <t>P088718231233U</t>
  </si>
  <si>
    <t>277105</t>
  </si>
  <si>
    <t>P109512413551U</t>
  </si>
  <si>
    <t>277106</t>
  </si>
  <si>
    <t>P067617759424G</t>
  </si>
  <si>
    <t>277107</t>
  </si>
  <si>
    <t>P097616050653R</t>
  </si>
  <si>
    <t>277108</t>
  </si>
  <si>
    <t>P126116619744B</t>
  </si>
  <si>
    <t>MARCHE CENTRAL SECTEUR D BD75</t>
  </si>
  <si>
    <t>277109</t>
  </si>
  <si>
    <t>P019112444762T</t>
  </si>
  <si>
    <t>277110</t>
  </si>
  <si>
    <t>P048912696699Y</t>
  </si>
  <si>
    <t>277111</t>
  </si>
  <si>
    <t>P048812418406Y</t>
  </si>
  <si>
    <t>277112</t>
  </si>
  <si>
    <t>P018412502666W</t>
  </si>
  <si>
    <t>277113</t>
  </si>
  <si>
    <t>P016412289168K</t>
  </si>
  <si>
    <t>277114</t>
  </si>
  <si>
    <t>P048912414317Y</t>
  </si>
  <si>
    <t>277115</t>
  </si>
  <si>
    <t>P018912421263A</t>
  </si>
  <si>
    <t>277116</t>
  </si>
  <si>
    <t>P122015668331L</t>
  </si>
  <si>
    <t>277117</t>
  </si>
  <si>
    <t>P088518371459Q</t>
  </si>
  <si>
    <t>277118</t>
  </si>
  <si>
    <t>P109112671536L</t>
  </si>
  <si>
    <t>277119</t>
  </si>
  <si>
    <t>P117317021796P</t>
  </si>
  <si>
    <t>277120</t>
  </si>
  <si>
    <t>P018616967075Z</t>
  </si>
  <si>
    <t>277121</t>
  </si>
  <si>
    <t>(ETS AMAB)</t>
  </si>
  <si>
    <t>P088618254773W</t>
  </si>
  <si>
    <t>277122</t>
  </si>
  <si>
    <t>(ETS YARAM)</t>
  </si>
  <si>
    <t>P039217594076F</t>
  </si>
  <si>
    <t>PRODUCTION ET COMMERCIALISATION D'EAU</t>
  </si>
  <si>
    <t>KONGOLA-OFFICE SERALIE</t>
  </si>
  <si>
    <t>277123</t>
  </si>
  <si>
    <t>P128416380779N</t>
  </si>
  <si>
    <t>277124</t>
  </si>
  <si>
    <t>P077716097528U</t>
  </si>
  <si>
    <t>COMMERCE GÉNÉRAL ET PRESTATIONS DE SERVICES DIVERSES</t>
  </si>
  <si>
    <t>277125</t>
  </si>
  <si>
    <t>ETS IKAM TECHNOLOGY</t>
  </si>
  <si>
    <t>P088812652135S</t>
  </si>
  <si>
    <t>277126</t>
  </si>
  <si>
    <t>ETS MOHAMADOU AMINOU</t>
  </si>
  <si>
    <t>P118312525185Z</t>
  </si>
  <si>
    <t>277127</t>
  </si>
  <si>
    <t>P089212602932E</t>
  </si>
  <si>
    <t>VENTE  SACS BANCOS</t>
  </si>
  <si>
    <t>277128</t>
  </si>
  <si>
    <t>P019812465889S</t>
  </si>
  <si>
    <t>277129</t>
  </si>
  <si>
    <t>ETS MOHMADOU AMINOU</t>
  </si>
  <si>
    <t>P017812585914P</t>
  </si>
  <si>
    <t>277130</t>
  </si>
  <si>
    <t>P078914404203H</t>
  </si>
  <si>
    <t>277131</t>
  </si>
  <si>
    <t>P019816017398S</t>
  </si>
  <si>
    <t>277132</t>
  </si>
  <si>
    <t>P059815976723Y</t>
  </si>
  <si>
    <t>277133</t>
  </si>
  <si>
    <t>P010017911942U</t>
  </si>
  <si>
    <t>277134</t>
  </si>
  <si>
    <t>P080118052220N</t>
  </si>
  <si>
    <t>277135</t>
  </si>
  <si>
    <t>P029415156110F</t>
  </si>
  <si>
    <t>277136</t>
  </si>
  <si>
    <t>MOHAMADOU AMINOU ADAMOU</t>
  </si>
  <si>
    <t>P019017647372S</t>
  </si>
  <si>
    <t>277137</t>
  </si>
  <si>
    <t>MOHAMADOU AMINOU AHMADOU</t>
  </si>
  <si>
    <t>( ETS GTT )</t>
  </si>
  <si>
    <t>P059514413183W</t>
  </si>
  <si>
    <t>277138</t>
  </si>
  <si>
    <t>MOHAMADOU AMINOU BOUBA</t>
  </si>
  <si>
    <t>P129718018211U</t>
  </si>
  <si>
    <t>277139</t>
  </si>
  <si>
    <t>MOHAMADOU AMINOU DIAMA BATIMENT ET TRAVAUX PUBLICS</t>
  </si>
  <si>
    <t>MAD BTP</t>
  </si>
  <si>
    <t>M072117998936W</t>
  </si>
  <si>
    <t>277140</t>
  </si>
  <si>
    <t>MOHAMADOU AMINOU GARGA</t>
  </si>
  <si>
    <t>P049112404618F</t>
  </si>
  <si>
    <t>277141</t>
  </si>
  <si>
    <t>MOHAMADOU AMINOU IBRAHIM</t>
  </si>
  <si>
    <t>P039816638932Y</t>
  </si>
  <si>
    <t>VENTES MERCERIE</t>
  </si>
  <si>
    <t>277142</t>
  </si>
  <si>
    <t>MOHAMADOU AMINOU IBRAHIMA</t>
  </si>
  <si>
    <t>P049017681592K</t>
  </si>
  <si>
    <t>VENTES OEUFS</t>
  </si>
  <si>
    <t>277143</t>
  </si>
  <si>
    <t>MOHAMADOU AMINOU MAHAMAN</t>
  </si>
  <si>
    <t>P118517449025L</t>
  </si>
  <si>
    <t>277144</t>
  </si>
  <si>
    <t>MOHAMADOU AMINOU MOUSTAPHA</t>
  </si>
  <si>
    <t>P109718061346S</t>
  </si>
  <si>
    <t>BE338</t>
  </si>
  <si>
    <t>277145</t>
  </si>
  <si>
    <t>P109716396432K</t>
  </si>
  <si>
    <t>277146</t>
  </si>
  <si>
    <t>MOHAMADOU AMINOU SOULEYMAN</t>
  </si>
  <si>
    <t>P070317882162K</t>
  </si>
  <si>
    <t>277147</t>
  </si>
  <si>
    <t>MOHAMADOU AMINOU YAYA</t>
  </si>
  <si>
    <t>P038513912964C</t>
  </si>
  <si>
    <t>277148</t>
  </si>
  <si>
    <t>MOHAMADOU AMIROU</t>
  </si>
  <si>
    <t>ETS MOHAMADOU AMIROU</t>
  </si>
  <si>
    <t>P118612567281S</t>
  </si>
  <si>
    <t>277149</t>
  </si>
  <si>
    <t>MOHAMADOU ANNOURH</t>
  </si>
  <si>
    <t>P127912618174T</t>
  </si>
  <si>
    <t>277150</t>
  </si>
  <si>
    <t>MOHAMADOU ANOUAR</t>
  </si>
  <si>
    <t>P078415716561A</t>
  </si>
  <si>
    <t>277151</t>
  </si>
  <si>
    <t>MOHAMADOU AOUDOU</t>
  </si>
  <si>
    <t>ETS ZOUMOUTCHI</t>
  </si>
  <si>
    <t>M012216955087T</t>
  </si>
  <si>
    <t>277152</t>
  </si>
  <si>
    <t>MOHAMADOU AOUWALOU</t>
  </si>
  <si>
    <t>P039817106832S</t>
  </si>
  <si>
    <t>277153</t>
  </si>
  <si>
    <t>MOHAMADOU AOUWALOU DAHIROU</t>
  </si>
  <si>
    <t>P039816306623S</t>
  </si>
  <si>
    <t>277154</t>
  </si>
  <si>
    <t>MOHAMADOU ARABO</t>
  </si>
  <si>
    <t>P108012493866S</t>
  </si>
  <si>
    <t>277155</t>
  </si>
  <si>
    <t>P088912490127T</t>
  </si>
  <si>
    <t>277156</t>
  </si>
  <si>
    <t>(ETS RBM)</t>
  </si>
  <si>
    <t>P129317512555G</t>
  </si>
  <si>
    <t>277157</t>
  </si>
  <si>
    <t>ETS MOHAMADOU ARABO</t>
  </si>
  <si>
    <t>P038412465663J</t>
  </si>
  <si>
    <t>277158</t>
  </si>
  <si>
    <t>P016312419699B</t>
  </si>
  <si>
    <t>277159</t>
  </si>
  <si>
    <t>P058615292178E</t>
  </si>
  <si>
    <t>Vente des produits électroniques</t>
  </si>
  <si>
    <t>277160</t>
  </si>
  <si>
    <t>MOHAMADOU ARFA</t>
  </si>
  <si>
    <t>P019112414691M</t>
  </si>
  <si>
    <t>277161</t>
  </si>
  <si>
    <t>MOHAMADOU ASSOUMANA</t>
  </si>
  <si>
    <t>P018717694613P</t>
  </si>
  <si>
    <t>277162</t>
  </si>
  <si>
    <t>MOHAMADOU ASSOURA</t>
  </si>
  <si>
    <t>P049018486819T</t>
  </si>
  <si>
    <t>277163</t>
  </si>
  <si>
    <t>MOHAMADOU ATIKOU</t>
  </si>
  <si>
    <t>P068412422348P</t>
  </si>
  <si>
    <t>277164</t>
  </si>
  <si>
    <t>MOHAMADOU ATIKOU KALDA</t>
  </si>
  <si>
    <t>P027818099886X</t>
  </si>
  <si>
    <t>277165</t>
  </si>
  <si>
    <t>MOHAMADOU AWAL</t>
  </si>
  <si>
    <t>P049017694626J</t>
  </si>
  <si>
    <t>277166</t>
  </si>
  <si>
    <t>P038217083148F</t>
  </si>
  <si>
    <t>277167</t>
  </si>
  <si>
    <t>P098517856259F</t>
  </si>
  <si>
    <t>vente d ampoules et pochettes telephone</t>
  </si>
  <si>
    <t>TIGAZA A COTE DU GMI</t>
  </si>
  <si>
    <t>277168</t>
  </si>
  <si>
    <t>P122015539950H</t>
  </si>
  <si>
    <t>277169</t>
  </si>
  <si>
    <t>P078512526342C</t>
  </si>
  <si>
    <t>rond point nziko</t>
  </si>
  <si>
    <t>277170</t>
  </si>
  <si>
    <t>P018016885243B</t>
  </si>
  <si>
    <t>277171</t>
  </si>
  <si>
    <t>P077612620133X</t>
  </si>
  <si>
    <t>277172</t>
  </si>
  <si>
    <t>P068712518471X</t>
  </si>
  <si>
    <t>277173</t>
  </si>
  <si>
    <t>P016412434615H</t>
  </si>
  <si>
    <t>BOUTIQUE B100</t>
  </si>
  <si>
    <t>277174</t>
  </si>
  <si>
    <t>P129112574851G</t>
  </si>
  <si>
    <t>277175</t>
  </si>
  <si>
    <t>P099212706444E</t>
  </si>
  <si>
    <t>277176</t>
  </si>
  <si>
    <t>P109412332579R</t>
  </si>
  <si>
    <t>PARC A BETAIL</t>
  </si>
  <si>
    <t>277177</t>
  </si>
  <si>
    <t>P126312175930L</t>
  </si>
  <si>
    <t>CHARGE DES BATTERIES</t>
  </si>
  <si>
    <t>277178</t>
  </si>
  <si>
    <t>P060317081922G</t>
  </si>
  <si>
    <t>277179</t>
  </si>
  <si>
    <t>P029518600396U</t>
  </si>
  <si>
    <t>277180</t>
  </si>
  <si>
    <t>P128718315018D</t>
  </si>
  <si>
    <t>BRIQUETTERIE YAOUNDE</t>
  </si>
  <si>
    <t>277181</t>
  </si>
  <si>
    <t>P128016367303E</t>
  </si>
  <si>
    <t>277182</t>
  </si>
  <si>
    <t>P050416902718K</t>
  </si>
  <si>
    <t>277183</t>
  </si>
  <si>
    <t>P088816254536J</t>
  </si>
  <si>
    <t>277184</t>
  </si>
  <si>
    <t>P067700553547X</t>
  </si>
  <si>
    <t>277185</t>
  </si>
  <si>
    <t>AWAL CALL-BOX</t>
  </si>
  <si>
    <t>P029312680528M</t>
  </si>
  <si>
    <t>FACE CENTRE CULTUREL</t>
  </si>
  <si>
    <t>277186</t>
  </si>
  <si>
    <t>P017600465981E</t>
  </si>
  <si>
    <t>277187</t>
  </si>
  <si>
    <t>ETS ABUPHATIMA</t>
  </si>
  <si>
    <t>P089516992408M</t>
  </si>
  <si>
    <t>277188</t>
  </si>
  <si>
    <t>P128517930946S</t>
  </si>
  <si>
    <t>277189</t>
  </si>
  <si>
    <t>MOHAMADOU AWAL GUIDADOU</t>
  </si>
  <si>
    <t>P049416695807Q</t>
  </si>
  <si>
    <t>277190</t>
  </si>
  <si>
    <t>P049416699053X</t>
  </si>
  <si>
    <t>277191</t>
  </si>
  <si>
    <t>P049416089136T</t>
  </si>
  <si>
    <t>277192</t>
  </si>
  <si>
    <t>MOHAMADOU AWAL IDRISSOU.</t>
  </si>
  <si>
    <t>P128816015881R</t>
  </si>
  <si>
    <t>277193</t>
  </si>
  <si>
    <t>MOHAMADOU AWAL IINTERNATIONAL CONSULTING SARL</t>
  </si>
  <si>
    <t>MAIC SARL</t>
  </si>
  <si>
    <t>M031815286007K</t>
  </si>
  <si>
    <t>RÉSIDENCE DU NIGÉRIA</t>
  </si>
  <si>
    <t>277194</t>
  </si>
  <si>
    <t>P017712413610L</t>
  </si>
  <si>
    <t>277195</t>
  </si>
  <si>
    <t>P088318271979S</t>
  </si>
  <si>
    <t>ALIMEUTOI</t>
  </si>
  <si>
    <t>277196</t>
  </si>
  <si>
    <t>P010216676319R</t>
  </si>
  <si>
    <t>277197</t>
  </si>
  <si>
    <t>P018312546566M</t>
  </si>
  <si>
    <t>277198</t>
  </si>
  <si>
    <t>P017112484635L</t>
  </si>
  <si>
    <t>277199</t>
  </si>
  <si>
    <t>P048412333977G</t>
  </si>
  <si>
    <t>277200</t>
  </si>
  <si>
    <t>P049417609331G</t>
  </si>
  <si>
    <t>VENTE ACCESOIRE ELECTRONIQUE</t>
  </si>
  <si>
    <t>FACE N1</t>
  </si>
  <si>
    <t>277201</t>
  </si>
  <si>
    <t>P018612637124X</t>
  </si>
  <si>
    <t>277202</t>
  </si>
  <si>
    <t>P069612413547B</t>
  </si>
  <si>
    <t>277203</t>
  </si>
  <si>
    <t>P107512411193Q</t>
  </si>
  <si>
    <t>277204</t>
  </si>
  <si>
    <t>P119612642042T</t>
  </si>
  <si>
    <t>COMPTOIR 700</t>
  </si>
  <si>
    <t>277205</t>
  </si>
  <si>
    <t>P018812493641X</t>
  </si>
  <si>
    <t>277206</t>
  </si>
  <si>
    <t>P018512714241Z</t>
  </si>
  <si>
    <t>MAISON POSTE</t>
  </si>
  <si>
    <t>277207</t>
  </si>
  <si>
    <t>P058312337984T</t>
  </si>
  <si>
    <t>277208</t>
  </si>
  <si>
    <t>P079212376606U</t>
  </si>
  <si>
    <t>277209</t>
  </si>
  <si>
    <t>P039812418617R</t>
  </si>
  <si>
    <t>277210</t>
  </si>
  <si>
    <t>P039217677545S</t>
  </si>
  <si>
    <t>277211</t>
  </si>
  <si>
    <t>P049716195195D</t>
  </si>
  <si>
    <t>277212</t>
  </si>
  <si>
    <t>P108616805870N</t>
  </si>
  <si>
    <t>277213</t>
  </si>
  <si>
    <t>P069616855517Q</t>
  </si>
  <si>
    <t>277214</t>
  </si>
  <si>
    <t>P050016735233H</t>
  </si>
  <si>
    <t>277215</t>
  </si>
  <si>
    <t>P018917066384A</t>
  </si>
  <si>
    <t>277216</t>
  </si>
  <si>
    <t>P110017905672N</t>
  </si>
  <si>
    <t>277217</t>
  </si>
  <si>
    <t>P129317772716H</t>
  </si>
  <si>
    <t>277218</t>
  </si>
  <si>
    <t>ETS MOHAMADOU AWALOU</t>
  </si>
  <si>
    <t>P039012465624M</t>
  </si>
  <si>
    <t>277219</t>
  </si>
  <si>
    <t>P058711545815K</t>
  </si>
  <si>
    <t>277220</t>
  </si>
  <si>
    <t>P088112585043T</t>
  </si>
  <si>
    <t>277221</t>
  </si>
  <si>
    <t>P017512585069Z</t>
  </si>
  <si>
    <t>277222</t>
  </si>
  <si>
    <t>P019112465596X</t>
  </si>
  <si>
    <t>277223</t>
  </si>
  <si>
    <t>P017812491778P</t>
  </si>
  <si>
    <t>277224</t>
  </si>
  <si>
    <t>P017112586007C</t>
  </si>
  <si>
    <t>277225</t>
  </si>
  <si>
    <t>P040017743948Y</t>
  </si>
  <si>
    <t>277226</t>
  </si>
  <si>
    <t>P010417987226N</t>
  </si>
  <si>
    <t>277227</t>
  </si>
  <si>
    <t>P128917329686E</t>
  </si>
  <si>
    <t>277228</t>
  </si>
  <si>
    <t>MOHAMADOU AWALOU IDRISSOU</t>
  </si>
  <si>
    <t>P019916040499Y</t>
  </si>
  <si>
    <t>277229</t>
  </si>
  <si>
    <t>MOHAMADOU AWALOU YOUNOUSSA</t>
  </si>
  <si>
    <t>P019012493948U</t>
  </si>
  <si>
    <t>VENTE D'EAUX Minérale</t>
  </si>
  <si>
    <t>à côté de la pharmacie du MBERE</t>
  </si>
  <si>
    <t>277230</t>
  </si>
  <si>
    <t>MOHAMADOU AWALOU ZAKARIYAOU</t>
  </si>
  <si>
    <t>P129517561779Y</t>
  </si>
  <si>
    <t>277231</t>
  </si>
  <si>
    <t>MOHAMADOU BABA</t>
  </si>
  <si>
    <t>P038712680717Q</t>
  </si>
  <si>
    <t>277232</t>
  </si>
  <si>
    <t>P016614546085Q</t>
  </si>
  <si>
    <t>MAROURE</t>
  </si>
  <si>
    <t>277233</t>
  </si>
  <si>
    <t>P016112469064D</t>
  </si>
  <si>
    <t>277234</t>
  </si>
  <si>
    <t>P029917710530P</t>
  </si>
  <si>
    <t>277235</t>
  </si>
  <si>
    <t>P038914587432E</t>
  </si>
  <si>
    <t>NYABIDI</t>
  </si>
  <si>
    <t>277236</t>
  </si>
  <si>
    <t>ETS AS-FA-DA</t>
  </si>
  <si>
    <t>P016417396192F</t>
  </si>
  <si>
    <t>277237</t>
  </si>
  <si>
    <t>P016016885182U</t>
  </si>
  <si>
    <t>277238</t>
  </si>
  <si>
    <t>P016217759429R</t>
  </si>
  <si>
    <t>277239</t>
  </si>
  <si>
    <t>MOHAMADOU BABA DJIKA</t>
  </si>
  <si>
    <t>P087712675407U</t>
  </si>
  <si>
    <t>277240</t>
  </si>
  <si>
    <t>ETS MOHAMADOU BABA DJIKA</t>
  </si>
  <si>
    <t>P058412491887U</t>
  </si>
  <si>
    <t>ELECTRICITE AUTO.</t>
  </si>
  <si>
    <t>277241</t>
  </si>
  <si>
    <t>MOHAMADOU BABA DJIKA X</t>
  </si>
  <si>
    <t>HX</t>
  </si>
  <si>
    <t>P058417582713E</t>
  </si>
  <si>
    <t>277242</t>
  </si>
  <si>
    <t>MOHAMADOU BABA GAROUA</t>
  </si>
  <si>
    <t>P016112469831F</t>
  </si>
  <si>
    <t>277243</t>
  </si>
  <si>
    <t>MOHAMADOU BABA GUIDA</t>
  </si>
  <si>
    <t>ETS MOHAMADOU BABA GUIDA</t>
  </si>
  <si>
    <t>P018212522159W</t>
  </si>
  <si>
    <t>277244</t>
  </si>
  <si>
    <t>MOHAMADOU BABAGUIDA</t>
  </si>
  <si>
    <t>P088412434565F</t>
  </si>
  <si>
    <t>277245</t>
  </si>
  <si>
    <t>MOHAMADOU BABALE</t>
  </si>
  <si>
    <t>P027312519349K</t>
  </si>
  <si>
    <t>277246</t>
  </si>
  <si>
    <t>MOHAMADOU BABAN YAYA</t>
  </si>
  <si>
    <t>ETS BOULANGERIE MBA</t>
  </si>
  <si>
    <t>P015200125059Q</t>
  </si>
  <si>
    <t>NEW BELL/ENTREE TSF</t>
  </si>
  <si>
    <t>277247</t>
  </si>
  <si>
    <t>MOHAMADOU BACHIR</t>
  </si>
  <si>
    <t>P129316490232N</t>
  </si>
  <si>
    <t>MARCHE BEAC</t>
  </si>
  <si>
    <t>277248</t>
  </si>
  <si>
    <t>MOHAMADOU BACHIR AMADOU</t>
  </si>
  <si>
    <t>P038312605286L</t>
  </si>
  <si>
    <t>277249</t>
  </si>
  <si>
    <t>MOHAMADOU BACHIR HASSAN</t>
  </si>
  <si>
    <t>P129312551429X</t>
  </si>
  <si>
    <t>VENTE APPAREIL ET TAPIS</t>
  </si>
  <si>
    <t>BTQ/A009</t>
  </si>
  <si>
    <t>277250</t>
  </si>
  <si>
    <t>MOHAMADOU BACHIR HASSANA</t>
  </si>
  <si>
    <t>P089115699440C</t>
  </si>
  <si>
    <t>277251</t>
  </si>
  <si>
    <t>P010517539819E</t>
  </si>
  <si>
    <t>277252</t>
  </si>
  <si>
    <t>P040416074468Q</t>
  </si>
  <si>
    <t>ABYGOM99AMNRKK1I12@YAHOO.FR</t>
  </si>
  <si>
    <t>277253</t>
  </si>
  <si>
    <t>P019012413557H</t>
  </si>
  <si>
    <t>277254</t>
  </si>
  <si>
    <t>P019117018493U</t>
  </si>
  <si>
    <t>277255</t>
  </si>
  <si>
    <t>P019316159131Y</t>
  </si>
  <si>
    <t>277256</t>
  </si>
  <si>
    <t>P018712505472W</t>
  </si>
  <si>
    <t>277257</t>
  </si>
  <si>
    <t>P099717692828E</t>
  </si>
  <si>
    <t>277258</t>
  </si>
  <si>
    <t>P018112603812H</t>
  </si>
  <si>
    <t>277259</t>
  </si>
  <si>
    <t>P108612711782N</t>
  </si>
  <si>
    <t>277260</t>
  </si>
  <si>
    <t>P128616297052H</t>
  </si>
  <si>
    <t>277261</t>
  </si>
  <si>
    <t>P020217775405Z</t>
  </si>
  <si>
    <t>277262</t>
  </si>
  <si>
    <t>P070217213804M</t>
  </si>
  <si>
    <t>277263</t>
  </si>
  <si>
    <t>P069116465373T</t>
  </si>
  <si>
    <t>GARE ROUTIÈRE GAZAWA</t>
  </si>
  <si>
    <t>277264</t>
  </si>
  <si>
    <t>P017316808266Z</t>
  </si>
  <si>
    <t>277265</t>
  </si>
  <si>
    <t>P018512569166Q</t>
  </si>
  <si>
    <t>277266</t>
  </si>
  <si>
    <t>P019216466928R</t>
  </si>
  <si>
    <t>277267</t>
  </si>
  <si>
    <t>P038512435949M</t>
  </si>
  <si>
    <t>277268</t>
  </si>
  <si>
    <t>P120716825006H</t>
  </si>
  <si>
    <t>VENTES CHAUSSURES EN PLASTIQUES (AMBULANT)</t>
  </si>
  <si>
    <t>277269</t>
  </si>
  <si>
    <t>P079016724539K</t>
  </si>
  <si>
    <t>MARCHÉ CENTRAL SECTEUR C BC 084</t>
  </si>
  <si>
    <t>277270</t>
  </si>
  <si>
    <t>P017916634007M</t>
  </si>
  <si>
    <t>MARCHÉ CENTRAL BE 259</t>
  </si>
  <si>
    <t>277271</t>
  </si>
  <si>
    <t>P018312519127A</t>
  </si>
  <si>
    <t>derrière S/S OILIBYA</t>
  </si>
  <si>
    <t>277272</t>
  </si>
  <si>
    <t>P078500441584J</t>
  </si>
  <si>
    <t>277273</t>
  </si>
  <si>
    <t>P090117428435A</t>
  </si>
  <si>
    <t>277274</t>
  </si>
  <si>
    <t>P010317144237H</t>
  </si>
  <si>
    <t>277275</t>
  </si>
  <si>
    <t>P018300556240E</t>
  </si>
  <si>
    <t>277276</t>
  </si>
  <si>
    <t>P019718002963H</t>
  </si>
  <si>
    <t>277277</t>
  </si>
  <si>
    <t>P118517758376U</t>
  </si>
  <si>
    <t>277278</t>
  </si>
  <si>
    <t>P070017959661Y</t>
  </si>
  <si>
    <t>277279</t>
  </si>
  <si>
    <t>P048918064593D</t>
  </si>
  <si>
    <t>277280</t>
  </si>
  <si>
    <t>P019616082119S</t>
  </si>
  <si>
    <t>277281</t>
  </si>
  <si>
    <t>P058514412497Z</t>
  </si>
  <si>
    <t>277282</t>
  </si>
  <si>
    <t>P079616286331F</t>
  </si>
  <si>
    <t>PETIT MARCHÉ YELWA E 047</t>
  </si>
  <si>
    <t>277283</t>
  </si>
  <si>
    <t>P108917705371N</t>
  </si>
  <si>
    <t>277284</t>
  </si>
  <si>
    <t>P099116661728R</t>
  </si>
  <si>
    <t>277285</t>
  </si>
  <si>
    <t>P109917705181H</t>
  </si>
  <si>
    <t>277286</t>
  </si>
  <si>
    <t>DABOUDE</t>
  </si>
  <si>
    <t>P039817558236N</t>
  </si>
  <si>
    <t>ENIA/ÉCOLE MATERNELLE</t>
  </si>
  <si>
    <t>277287</t>
  </si>
  <si>
    <t>P010417633632X</t>
  </si>
  <si>
    <t>DOUALA CONGO HÔTEL TCHANGA</t>
  </si>
  <si>
    <t>277288</t>
  </si>
  <si>
    <t>P010417633652B</t>
  </si>
  <si>
    <t>277289</t>
  </si>
  <si>
    <t>ETS MOBACH SERVICES</t>
  </si>
  <si>
    <t>P109017600624A</t>
  </si>
  <si>
    <t>277290</t>
  </si>
  <si>
    <t>ETS MOHAMADOU BACHIROU</t>
  </si>
  <si>
    <t>P019012465912Z</t>
  </si>
  <si>
    <t>277291</t>
  </si>
  <si>
    <t>ETS O'VA THE SIGN</t>
  </si>
  <si>
    <t>P068312652577H</t>
  </si>
  <si>
    <t>DESIGN INTERIEUR/EXTERIEUR-PRESTATION</t>
  </si>
  <si>
    <t>DERRIERE CENTRALE VOYAGE</t>
  </si>
  <si>
    <t>277292</t>
  </si>
  <si>
    <t>ETS TECHNOLOGY INNOVATION IN BUSINESS</t>
  </si>
  <si>
    <t>P099817991874L</t>
  </si>
  <si>
    <t>trading, software services, fourniture des biens et services</t>
  </si>
  <si>
    <t>DERRIÈRE BEAC</t>
  </si>
  <si>
    <t>277293</t>
  </si>
  <si>
    <t>P019117954346F</t>
  </si>
  <si>
    <t>277294</t>
  </si>
  <si>
    <t>mohamadou bachirou</t>
  </si>
  <si>
    <t>P129218023473J</t>
  </si>
  <si>
    <t>277295</t>
  </si>
  <si>
    <t>P039217930961B</t>
  </si>
  <si>
    <t>277296</t>
  </si>
  <si>
    <t>P129616583033A</t>
  </si>
  <si>
    <t>277297</t>
  </si>
  <si>
    <t>P099518156807M</t>
  </si>
  <si>
    <t>277298</t>
  </si>
  <si>
    <t>MOHAMADOU BACHIROU AGRI BUSINESS SARL</t>
  </si>
  <si>
    <t>M032416428668N</t>
  </si>
  <si>
    <t>MAYO-NAAGUÉ/NGAOUNDERE</t>
  </si>
  <si>
    <t>277299</t>
  </si>
  <si>
    <t>MOHAMADOU BACHIROU AMINOU</t>
  </si>
  <si>
    <t>P049212480125C</t>
  </si>
  <si>
    <t>277300</t>
  </si>
  <si>
    <t>MOHAMADOU BACHIROU BELLO BOUBAKARI</t>
  </si>
  <si>
    <t>P100016585540L</t>
  </si>
  <si>
    <t>277301</t>
  </si>
  <si>
    <t>MOHAMADOU BACHIROU BOUBA</t>
  </si>
  <si>
    <t>(ETS MOBACH BUSINESS COMPANIE)</t>
  </si>
  <si>
    <t>P018917499730P</t>
  </si>
  <si>
    <t>277302</t>
  </si>
  <si>
    <t>ETS AKLIMA</t>
  </si>
  <si>
    <t>P099117487397M</t>
  </si>
  <si>
    <t>277303</t>
  </si>
  <si>
    <t>MOHAMADOU BACHIROU BOUBAKARY</t>
  </si>
  <si>
    <t>ETS L'INTELECTUEL</t>
  </si>
  <si>
    <t>P069618050938Q</t>
  </si>
  <si>
    <t>277304</t>
  </si>
  <si>
    <t>MOHAMADOU BACHIROU DAIROU ABBO</t>
  </si>
  <si>
    <t>(ETS BACHIROU ABBO)</t>
  </si>
  <si>
    <t>P129616341930G</t>
  </si>
  <si>
    <t>277305</t>
  </si>
  <si>
    <t>MOHAMADOU BACHIROU HALIDOU</t>
  </si>
  <si>
    <t>P049917972606X</t>
  </si>
  <si>
    <t>277306</t>
  </si>
  <si>
    <t>MOHAMADOU BACHIROU HAMIDOU</t>
  </si>
  <si>
    <t>"ETS BEN HAMID BUSINESS"</t>
  </si>
  <si>
    <t>P109015260946Y</t>
  </si>
  <si>
    <t>277307</t>
  </si>
  <si>
    <t>MOHAMADOU BACHIROU HASSANA</t>
  </si>
  <si>
    <t>P089116304390U</t>
  </si>
  <si>
    <t>277308</t>
  </si>
  <si>
    <t>MOHAMADOU BACHIROU OUMAROU</t>
  </si>
  <si>
    <t>P018213763415T</t>
  </si>
  <si>
    <t>277309</t>
  </si>
  <si>
    <t>MOHAMADOU BACHIROU SANDA</t>
  </si>
  <si>
    <t>P019017416841G</t>
  </si>
  <si>
    <t>277310</t>
  </si>
  <si>
    <t>MOHAMADOU BACHIROU SARL</t>
  </si>
  <si>
    <t>M  B SARL</t>
  </si>
  <si>
    <t>M032416493275W</t>
  </si>
  <si>
    <t>277311</t>
  </si>
  <si>
    <t>MOHAMADOU BACHIROU YOGOF</t>
  </si>
  <si>
    <t>P087116573835M</t>
  </si>
  <si>
    <t>277312</t>
  </si>
  <si>
    <t>MOHAMADOU BADAMASSI</t>
  </si>
  <si>
    <t>P028000464361F</t>
  </si>
  <si>
    <t>277313</t>
  </si>
  <si>
    <t>P019012270910M</t>
  </si>
  <si>
    <t>277314</t>
  </si>
  <si>
    <t>ETS MOHAMADOU BADAMASSI</t>
  </si>
  <si>
    <t>P017712576037S</t>
  </si>
  <si>
    <t>277315</t>
  </si>
  <si>
    <t>MOHAMADOU BADAMASSI DAHIROU</t>
  </si>
  <si>
    <t>ETS BADAM TRADING</t>
  </si>
  <si>
    <t>P058918316443E</t>
  </si>
  <si>
    <t>277316</t>
  </si>
  <si>
    <t>MOHAMADOU BADAMASSI SAIDOU</t>
  </si>
  <si>
    <t>ETS S B M</t>
  </si>
  <si>
    <t>P042217279528M</t>
  </si>
  <si>
    <t>NDOBO VERS NESTLE</t>
  </si>
  <si>
    <t>277317</t>
  </si>
  <si>
    <t>MOHAMADOU BADAWIOU</t>
  </si>
  <si>
    <t>P018012503994B</t>
  </si>
  <si>
    <t>277318</t>
  </si>
  <si>
    <t>MOHAMADOU BADAWIYOU</t>
  </si>
  <si>
    <t>P107217834752Z</t>
  </si>
  <si>
    <t>DJANBADA 2</t>
  </si>
  <si>
    <t>277319</t>
  </si>
  <si>
    <t>MOHAMADOU BADJIKA</t>
  </si>
  <si>
    <t>P078312351449P</t>
  </si>
  <si>
    <t>277320</t>
  </si>
  <si>
    <t>P068016297301C</t>
  </si>
  <si>
    <t>277321</t>
  </si>
  <si>
    <t>P017612571215E</t>
  </si>
  <si>
    <t>VIDEO CLUB &amp; BAR LAITIER</t>
  </si>
  <si>
    <t>FACE ANCIEN MAIRE BABBA</t>
  </si>
  <si>
    <t>277322</t>
  </si>
  <si>
    <t>MOHAMADOU BAKARI</t>
  </si>
  <si>
    <t>P058012261522E</t>
  </si>
  <si>
    <t>277323</t>
  </si>
  <si>
    <t>P099412603244P</t>
  </si>
  <si>
    <t>277324</t>
  </si>
  <si>
    <t>MOHAMADOU BAKARY</t>
  </si>
  <si>
    <t>(ETS PERE ET FILS)</t>
  </si>
  <si>
    <t>P015417525038B</t>
  </si>
  <si>
    <t>277325</t>
  </si>
  <si>
    <t>MOHAMADOU BAKOURA</t>
  </si>
  <si>
    <t>P082417108616Q</t>
  </si>
  <si>
    <t>277326</t>
  </si>
  <si>
    <t>MOHAMADOU BALA</t>
  </si>
  <si>
    <t>P027912418206Q</t>
  </si>
  <si>
    <t>277327</t>
  </si>
  <si>
    <t>P117000073785G</t>
  </si>
  <si>
    <t>277328</t>
  </si>
  <si>
    <t>MOHAMADOU BALARABE GAMBO</t>
  </si>
  <si>
    <t>P119217341412N</t>
  </si>
  <si>
    <t>277329</t>
  </si>
  <si>
    <t>MOHAMADOU BALLA</t>
  </si>
  <si>
    <t>P068315102405K</t>
  </si>
  <si>
    <t>277330</t>
  </si>
  <si>
    <t>MOHAMADOU BALLA ABOUL SALAMMOHA</t>
  </si>
  <si>
    <t>MOHAMADOU BALLA ABOUL SALAM</t>
  </si>
  <si>
    <t>P018300490256A</t>
  </si>
  <si>
    <t>277331</t>
  </si>
  <si>
    <t>MOHAMADOU BALLO</t>
  </si>
  <si>
    <t>P038618523922G</t>
  </si>
  <si>
    <t>277332</t>
  </si>
  <si>
    <t>MOHAMADOU BARKINDO</t>
  </si>
  <si>
    <t>P049012503807A</t>
  </si>
  <si>
    <t>277333</t>
  </si>
  <si>
    <t>P068612313652C</t>
  </si>
  <si>
    <t>277334</t>
  </si>
  <si>
    <t>P037918151546E</t>
  </si>
  <si>
    <t>277335</t>
  </si>
  <si>
    <t>MOHAMADOU BARKINDO OUSMANOU</t>
  </si>
  <si>
    <t>ETS IMS</t>
  </si>
  <si>
    <t>P017000027707T</t>
  </si>
  <si>
    <t>IMM LEVY BORD</t>
  </si>
  <si>
    <t>277336</t>
  </si>
  <si>
    <t>MOHAMADOU BASSIDOU</t>
  </si>
  <si>
    <t>P122016688593C</t>
  </si>
  <si>
    <t>277337</t>
  </si>
  <si>
    <t>MOHAMADOU BASSIROU</t>
  </si>
  <si>
    <t>P019112519144B</t>
  </si>
  <si>
    <t>vedettes</t>
  </si>
  <si>
    <t>277338</t>
  </si>
  <si>
    <t>P018712401951Q</t>
  </si>
  <si>
    <t>277339</t>
  </si>
  <si>
    <t>P122015539956P</t>
  </si>
  <si>
    <t>277340</t>
  </si>
  <si>
    <t>P037412314810U</t>
  </si>
  <si>
    <t>277341</t>
  </si>
  <si>
    <t>P019412438489K</t>
  </si>
  <si>
    <t>277342</t>
  </si>
  <si>
    <t>P058612520770Y</t>
  </si>
  <si>
    <t>KORMARI</t>
  </si>
  <si>
    <t>277343</t>
  </si>
  <si>
    <t>P018512570897M</t>
  </si>
  <si>
    <t>près de la poissonnerie</t>
  </si>
  <si>
    <t>277344</t>
  </si>
  <si>
    <t>P058712417978Z</t>
  </si>
  <si>
    <t>277345</t>
  </si>
  <si>
    <t>P018316937546N</t>
  </si>
  <si>
    <t>277346</t>
  </si>
  <si>
    <t>P010017139817K</t>
  </si>
  <si>
    <t>277347</t>
  </si>
  <si>
    <t>P016600231684N</t>
  </si>
  <si>
    <t>277348</t>
  </si>
  <si>
    <t>(ETS B &amp; H BISINESS)</t>
  </si>
  <si>
    <t>P098312720727D</t>
  </si>
  <si>
    <t>VENTE BOUTEILLE A GAZ</t>
  </si>
  <si>
    <t>277349</t>
  </si>
  <si>
    <t>(ETS H.W.SHOP)</t>
  </si>
  <si>
    <t>P010216354680R</t>
  </si>
  <si>
    <t>277350</t>
  </si>
  <si>
    <t>P060115238498E</t>
  </si>
  <si>
    <t>277351</t>
  </si>
  <si>
    <t>P060316973956X</t>
  </si>
  <si>
    <t>277352</t>
  </si>
  <si>
    <t>P060318058291H</t>
  </si>
  <si>
    <t>277353</t>
  </si>
  <si>
    <t>P108417977817C</t>
  </si>
  <si>
    <t>CARREFOUR VIADUC</t>
  </si>
  <si>
    <t>277354</t>
  </si>
  <si>
    <t>ETS MOHAMADOU BASSIROU</t>
  </si>
  <si>
    <t>P018512465638L</t>
  </si>
  <si>
    <t>277355</t>
  </si>
  <si>
    <t>ETS TRANSPORTS &amp; SERVICES</t>
  </si>
  <si>
    <t>P048917544059E</t>
  </si>
  <si>
    <t>HOTEL MICHOU</t>
  </si>
  <si>
    <t>277356</t>
  </si>
  <si>
    <t>HAMAWALI</t>
  </si>
  <si>
    <t>P058518533298H</t>
  </si>
  <si>
    <t>VENTE PIÈCES DETACHÉES</t>
  </si>
  <si>
    <t>YIZORO</t>
  </si>
  <si>
    <t>277357</t>
  </si>
  <si>
    <t>MOHAMADOU BASSIROU IDRISSOU MALAM</t>
  </si>
  <si>
    <t>MOHAMADOU BASSIROU I.M</t>
  </si>
  <si>
    <t>P108712492127Z</t>
  </si>
  <si>
    <t>277358</t>
  </si>
  <si>
    <t>MOHAMADOU BASSIROU né le 28/08/1989</t>
  </si>
  <si>
    <t>P088912438470B</t>
  </si>
  <si>
    <t>277359</t>
  </si>
  <si>
    <t>MOHAMADOU BASSORO</t>
  </si>
  <si>
    <t>P016112570719E</t>
  </si>
  <si>
    <t>En bas du Marché</t>
  </si>
  <si>
    <t>277360</t>
  </si>
  <si>
    <t>MOHAMADOU BATANI</t>
  </si>
  <si>
    <t>P017612621463J</t>
  </si>
  <si>
    <t>277361</t>
  </si>
  <si>
    <t>MOHAMADOU BATCHIROU</t>
  </si>
  <si>
    <t>P097612579627R</t>
  </si>
  <si>
    <t>277362</t>
  </si>
  <si>
    <t>MOHAMADOU BAYERO</t>
  </si>
  <si>
    <t>P087312494269W</t>
  </si>
  <si>
    <t>277363</t>
  </si>
  <si>
    <t>P109212486218D</t>
  </si>
  <si>
    <t>277364</t>
  </si>
  <si>
    <t>P122015950445Y</t>
  </si>
  <si>
    <t>277365</t>
  </si>
  <si>
    <t>P079012420588H</t>
  </si>
  <si>
    <t>à côté de CAMWATER</t>
  </si>
  <si>
    <t>277366</t>
  </si>
  <si>
    <t>P089212570899P</t>
  </si>
  <si>
    <t>En bas de la Mosquée</t>
  </si>
  <si>
    <t>277367</t>
  </si>
  <si>
    <t>P018912440388R</t>
  </si>
  <si>
    <t>277368</t>
  </si>
  <si>
    <t>P017812465212B</t>
  </si>
  <si>
    <t>TRANSPORT/MARCHANDISES</t>
  </si>
  <si>
    <t>277369</t>
  </si>
  <si>
    <t>P018916773537S</t>
  </si>
  <si>
    <t>277370</t>
  </si>
  <si>
    <t>P019317788699U</t>
  </si>
  <si>
    <t>277371</t>
  </si>
  <si>
    <t>"ETS BELLO.M"</t>
  </si>
  <si>
    <t>P087916299951A</t>
  </si>
  <si>
    <t>TRANSPORT DE MARCHANDISE/COMMERCE</t>
  </si>
  <si>
    <t>277372</t>
  </si>
  <si>
    <t>P050517613154J</t>
  </si>
  <si>
    <t>277373</t>
  </si>
  <si>
    <t>ETS MOHAMADOU BELLO</t>
  </si>
  <si>
    <t>P015912103592U</t>
  </si>
  <si>
    <t>277374</t>
  </si>
  <si>
    <t>P069416789283A</t>
  </si>
  <si>
    <t>ENTRÉE AUTO ÉCOLE</t>
  </si>
  <si>
    <t>277375</t>
  </si>
  <si>
    <t>P029217229500N</t>
  </si>
  <si>
    <t>277376</t>
  </si>
  <si>
    <t>MOHAMADOU BEN BAHADA</t>
  </si>
  <si>
    <t>ETS SOFT SOLUTION ENGINEERING AND SERVICES</t>
  </si>
  <si>
    <t>P108417582982D</t>
  </si>
  <si>
    <t>PRESTATIONS DE SERVICES ,COMMERCE GENERAL,IMPORT-EXPORT,PRESTATIONS DE SERVICES</t>
  </si>
  <si>
    <t>NEW BELL KM5</t>
  </si>
  <si>
    <t>277377</t>
  </si>
  <si>
    <t>MOHAMADOU BIME</t>
  </si>
  <si>
    <t>ETS MOHAMADOU BIME</t>
  </si>
  <si>
    <t>P016912419839C</t>
  </si>
  <si>
    <t>277378</t>
  </si>
  <si>
    <t>MOHAMADOU BINDOUO</t>
  </si>
  <si>
    <t>P017200548668M</t>
  </si>
  <si>
    <t>277379</t>
  </si>
  <si>
    <t>MOHAMADOU BOBBO</t>
  </si>
  <si>
    <t>ETS MOHAMADOU BOBBO</t>
  </si>
  <si>
    <t>P018812491906H</t>
  </si>
  <si>
    <t>277380</t>
  </si>
  <si>
    <t>MOHAMADOU BORNO</t>
  </si>
  <si>
    <t>ETS DIPLOMATE SONS</t>
  </si>
  <si>
    <t>P117116843848Q</t>
  </si>
  <si>
    <t>277381</t>
  </si>
  <si>
    <t>MOHAMADOU BOUBA</t>
  </si>
  <si>
    <t>P089816304277Z</t>
  </si>
  <si>
    <t>277382</t>
  </si>
  <si>
    <t>P027912579511L</t>
  </si>
  <si>
    <t>277383</t>
  </si>
  <si>
    <t>P099716414522S</t>
  </si>
  <si>
    <t>277384</t>
  </si>
  <si>
    <t>P019316616457D</t>
  </si>
  <si>
    <t>277385</t>
  </si>
  <si>
    <t>P019018083153Y</t>
  </si>
  <si>
    <t>277386</t>
  </si>
  <si>
    <t>P129018592003M</t>
  </si>
  <si>
    <t>277387</t>
  </si>
  <si>
    <t>P039817942924Q</t>
  </si>
  <si>
    <t>277388</t>
  </si>
  <si>
    <t>MOHAMADOU BOUBAKARI</t>
  </si>
  <si>
    <t>P017816717077Y</t>
  </si>
  <si>
    <t>MERCERIE/ ACCESSOIRES CHAUSSURES</t>
  </si>
  <si>
    <t>277389</t>
  </si>
  <si>
    <t>MOHAMADOU BOUBAKARY</t>
  </si>
  <si>
    <t>P119312313651U</t>
  </si>
  <si>
    <t>277390</t>
  </si>
  <si>
    <t>MOHAMADOU BOUBAKAY KODJI</t>
  </si>
  <si>
    <t>ETS M B K</t>
  </si>
  <si>
    <t>P017417682702X</t>
  </si>
  <si>
    <t>BTP, PLOMBERIE, ELECTRICITE</t>
  </si>
  <si>
    <t>277391</t>
  </si>
  <si>
    <t>MOHAMADOU BOUHARI</t>
  </si>
  <si>
    <t>(ETS D.C COSMETIQUE)</t>
  </si>
  <si>
    <t>P109217028712H</t>
  </si>
  <si>
    <t>277392</t>
  </si>
  <si>
    <t>MOHAMADOU BOUKAR</t>
  </si>
  <si>
    <t>P059316563656S</t>
  </si>
  <si>
    <t>277393</t>
  </si>
  <si>
    <t>P019716012369J</t>
  </si>
  <si>
    <t>277394</t>
  </si>
  <si>
    <t>MOHAMADOU BOULAMA</t>
  </si>
  <si>
    <t>P017116454908M</t>
  </si>
  <si>
    <t>277395</t>
  </si>
  <si>
    <t>MOHAMADOU CHABANE NOUROUDDDINE</t>
  </si>
  <si>
    <t>MOHAMED MOHAMED</t>
  </si>
  <si>
    <t>P029717714351W</t>
  </si>
  <si>
    <t>277396</t>
  </si>
  <si>
    <t>MOHAMADOU CHEHOUMOHA</t>
  </si>
  <si>
    <t>MOHAMADOU CHEHOU</t>
  </si>
  <si>
    <t>P068312634114Z</t>
  </si>
  <si>
    <t>277397</t>
  </si>
  <si>
    <t>MOHAMADOU CHOUAIBOU</t>
  </si>
  <si>
    <t>P118212289165M</t>
  </si>
  <si>
    <t>277398</t>
  </si>
  <si>
    <t>MOHAMADOU DABO</t>
  </si>
  <si>
    <t>P084500141142L</t>
  </si>
  <si>
    <t>MARCHAND DE BETAIL</t>
  </si>
  <si>
    <t>277399</t>
  </si>
  <si>
    <t>P049717663879J</t>
  </si>
  <si>
    <t>277400</t>
  </si>
  <si>
    <t>ETS MOHAMADOU DABO</t>
  </si>
  <si>
    <t>P016712576040Y</t>
  </si>
  <si>
    <t>277401</t>
  </si>
  <si>
    <t>P017012586011D</t>
  </si>
  <si>
    <t>277402</t>
  </si>
  <si>
    <t>MOHAMADOU DABOU</t>
  </si>
  <si>
    <t>P018417502314K</t>
  </si>
  <si>
    <t>277403</t>
  </si>
  <si>
    <t>ETS MAKINTOS</t>
  </si>
  <si>
    <t>P128417582358E</t>
  </si>
  <si>
    <t>277404</t>
  </si>
  <si>
    <t>MOHAMADOU DAHIROU</t>
  </si>
  <si>
    <t>P019412315351J</t>
  </si>
  <si>
    <t>277405</t>
  </si>
  <si>
    <t>P047617736260Q</t>
  </si>
  <si>
    <t>KOUTBAHO</t>
  </si>
  <si>
    <t>277406</t>
  </si>
  <si>
    <t>MOHAMADOU DALA</t>
  </si>
  <si>
    <t>ILOU</t>
  </si>
  <si>
    <t>P010116379202P</t>
  </si>
  <si>
    <t>277407</t>
  </si>
  <si>
    <t>MOHAMADOU DANDI</t>
  </si>
  <si>
    <t>P067512413585K</t>
  </si>
  <si>
    <t>277408</t>
  </si>
  <si>
    <t>MOHAMADOU DANDJOUMA</t>
  </si>
  <si>
    <t>P129316988494C</t>
  </si>
  <si>
    <t>277409</t>
  </si>
  <si>
    <t>MOHAMADOU DANG ASSABE</t>
  </si>
  <si>
    <t>P016617858000H</t>
  </si>
  <si>
    <t>277410</t>
  </si>
  <si>
    <t>MOHAMADOU DANNA</t>
  </si>
  <si>
    <t>P027818532260D</t>
  </si>
  <si>
    <t>277411</t>
  </si>
  <si>
    <t>MOHAMADOU DAOUDA</t>
  </si>
  <si>
    <t>P078216073313C</t>
  </si>
  <si>
    <t>277412</t>
  </si>
  <si>
    <t>P098416605200D</t>
  </si>
  <si>
    <t>277413</t>
  </si>
  <si>
    <t>P019418028976C</t>
  </si>
  <si>
    <t>277414</t>
  </si>
  <si>
    <t>P019715146795Y</t>
  </si>
  <si>
    <t>277415</t>
  </si>
  <si>
    <t>MOHAMADOU DARRIFOU</t>
  </si>
  <si>
    <t>P039417258900W</t>
  </si>
  <si>
    <t>277416</t>
  </si>
  <si>
    <t>MOHAMADOU DAWA</t>
  </si>
  <si>
    <t>ETS MALIYA SERVICES</t>
  </si>
  <si>
    <t>P018712720512M</t>
  </si>
  <si>
    <t>DERRIER ENEO</t>
  </si>
  <si>
    <t>277417</t>
  </si>
  <si>
    <t>MOHAMADOU DAYIBOU</t>
  </si>
  <si>
    <t>P019216919639W</t>
  </si>
  <si>
    <t>277418</t>
  </si>
  <si>
    <t>MOHAMADOU DAZUMI</t>
  </si>
  <si>
    <t>P036616931226S</t>
  </si>
  <si>
    <t>277419</t>
  </si>
  <si>
    <t>MOHAMADOU DEWA</t>
  </si>
  <si>
    <t>ETS MOHAMADOU DEWA</t>
  </si>
  <si>
    <t>P017612438576B</t>
  </si>
  <si>
    <t>277420</t>
  </si>
  <si>
    <t>P017212522162B</t>
  </si>
  <si>
    <t>277421</t>
  </si>
  <si>
    <t>MOHAMADOU DINI</t>
  </si>
  <si>
    <t>ETS MOHAMADOU DINI</t>
  </si>
  <si>
    <t>P018212491911M</t>
  </si>
  <si>
    <t>277422</t>
  </si>
  <si>
    <t>MOHAMADOU DJABIROU</t>
  </si>
  <si>
    <t>P059916463541Z</t>
  </si>
  <si>
    <t>277423</t>
  </si>
  <si>
    <t>MOHAMADOU DJAFAROU</t>
  </si>
  <si>
    <t>P088311706339U</t>
  </si>
  <si>
    <t>277424</t>
  </si>
  <si>
    <t>MOHAMADOU DJALALOU</t>
  </si>
  <si>
    <t>P030017510146M</t>
  </si>
  <si>
    <t>277425</t>
  </si>
  <si>
    <t>MOHAMADOU DJALIGUE</t>
  </si>
  <si>
    <t>P015412401549C</t>
  </si>
  <si>
    <t>277426</t>
  </si>
  <si>
    <t>MOHAMADOU DJALLABA</t>
  </si>
  <si>
    <t>ETS MOHAMADOU DJALLABA OUMAR (MDOBIO)</t>
  </si>
  <si>
    <t>M042018455884M</t>
  </si>
  <si>
    <t>TRANSFORMATION DES PRODUITS AGROALIMENTAIRES</t>
  </si>
  <si>
    <t>A CÔTÉ IMMEUBLE CANAL+</t>
  </si>
  <si>
    <t>277427</t>
  </si>
  <si>
    <t>MOHAMADOU DJAMALOU</t>
  </si>
  <si>
    <t>P109017186224U</t>
  </si>
  <si>
    <t>277428</t>
  </si>
  <si>
    <t>MOHAMADOU DJAMALOUDINE</t>
  </si>
  <si>
    <t>(ETS CIECON)</t>
  </si>
  <si>
    <t>P117715161254F</t>
  </si>
  <si>
    <t>277429</t>
  </si>
  <si>
    <t>MOHAMADOU DJASHIOU OUMARA</t>
  </si>
  <si>
    <t>ETS NAFHA</t>
  </si>
  <si>
    <t>P079217659857N</t>
  </si>
  <si>
    <t>277430</t>
  </si>
  <si>
    <t>MOHAMADOU DJAZOULI</t>
  </si>
  <si>
    <t>P039317537467F</t>
  </si>
  <si>
    <t>277431</t>
  </si>
  <si>
    <t>MOHAMADOU DJIBRILLA</t>
  </si>
  <si>
    <t>ETS MOHAMADOU DJIBRILLA</t>
  </si>
  <si>
    <t>P018312480049T</t>
  </si>
  <si>
    <t>277432</t>
  </si>
  <si>
    <t>MOHAMADOU DJIKA</t>
  </si>
  <si>
    <t>P085500207307G</t>
  </si>
  <si>
    <t>277433</t>
  </si>
  <si>
    <t>P017712421434N</t>
  </si>
  <si>
    <t>277434</t>
  </si>
  <si>
    <t>P128817930969J</t>
  </si>
  <si>
    <t>277435</t>
  </si>
  <si>
    <t>MOHAMADOU DJOBDI</t>
  </si>
  <si>
    <t>ETS MOHAMADOU DJOBDI</t>
  </si>
  <si>
    <t>P018012465885S</t>
  </si>
  <si>
    <t>277436</t>
  </si>
  <si>
    <t>MOHAMADOU DJOULKIFLI</t>
  </si>
  <si>
    <t>P039313907944Y</t>
  </si>
  <si>
    <t>EMPLOYE ETS YAOUBA</t>
  </si>
  <si>
    <t>277437</t>
  </si>
  <si>
    <t>MOHAMADOU DONAO</t>
  </si>
  <si>
    <t>P018612499312A</t>
  </si>
  <si>
    <t>277438</t>
  </si>
  <si>
    <t>MOHAMADOU EL HADJI BOUBA</t>
  </si>
  <si>
    <t>P017112501628U</t>
  </si>
  <si>
    <t>277439</t>
  </si>
  <si>
    <t>MOHAMADOU EL WARDI</t>
  </si>
  <si>
    <t>ETS MOHAMADOU EL WARDI</t>
  </si>
  <si>
    <t>P096812438530B</t>
  </si>
  <si>
    <t>277440</t>
  </si>
  <si>
    <t>MOHAMADOU ELHADJ YAOUBA</t>
  </si>
  <si>
    <t>ETS NASROULLAH</t>
  </si>
  <si>
    <t>P037716628351E</t>
  </si>
  <si>
    <t>277441</t>
  </si>
  <si>
    <t>MOHAMADOU ELHADJI YOUNOUSSA</t>
  </si>
  <si>
    <t>P037416366830J</t>
  </si>
  <si>
    <t>277442</t>
  </si>
  <si>
    <t>MOHAMADOU ELWAHIS</t>
  </si>
  <si>
    <t>&lt;&lt; ETS MOHAMADOU ELWAHIS&gt;&gt;</t>
  </si>
  <si>
    <t>P038916107896A</t>
  </si>
  <si>
    <t>FACE HÔTEL BATOUMI</t>
  </si>
  <si>
    <t>277443</t>
  </si>
  <si>
    <t>MOHAMADOU ELWAYS</t>
  </si>
  <si>
    <t>P020118070213P</t>
  </si>
  <si>
    <t>277444</t>
  </si>
  <si>
    <t>MOHAMADOU EPSE LIAZIZI BOLAJI ZENABOU</t>
  </si>
  <si>
    <t>P079317714913E</t>
  </si>
  <si>
    <t>277445</t>
  </si>
  <si>
    <t>MOHAMADOU FADIL MODIBO BINDOHO</t>
  </si>
  <si>
    <t>ETS FADMOD</t>
  </si>
  <si>
    <t>P018718530653D</t>
  </si>
  <si>
    <t>MBILGA</t>
  </si>
  <si>
    <t>277446</t>
  </si>
  <si>
    <t>MOHAMADOU FAHAT</t>
  </si>
  <si>
    <t>ETS FAHAT</t>
  </si>
  <si>
    <t>P059517823663K</t>
  </si>
  <si>
    <t>277447</t>
  </si>
  <si>
    <t>P079518001438Q</t>
  </si>
  <si>
    <t>COMMERCE GENERAL BTP PRESTATION DE SERVICES ADDUCTION D'EAU POTABLE</t>
  </si>
  <si>
    <t>277448</t>
  </si>
  <si>
    <t>MOHAMADOU FAHD</t>
  </si>
  <si>
    <t>P108312549823T</t>
  </si>
  <si>
    <t>PITOARE HÔTEL SAVANO</t>
  </si>
  <si>
    <t>277449</t>
  </si>
  <si>
    <t>MOHAMADOU FALAMA</t>
  </si>
  <si>
    <t>ETS H.A.P (HAMADOU PETEL)</t>
  </si>
  <si>
    <t>P087517999793U</t>
  </si>
  <si>
    <t>277450</t>
  </si>
  <si>
    <t>MOHAMADOU FARIKOU</t>
  </si>
  <si>
    <t>P099016911443X</t>
  </si>
  <si>
    <t>SECTEUR ABATTOIR CÔTÉ LOUMO BAKOUROU</t>
  </si>
  <si>
    <t>277451</t>
  </si>
  <si>
    <t>MOHAMADOU FATIHI</t>
  </si>
  <si>
    <t>P018912567623S</t>
  </si>
  <si>
    <t>277452</t>
  </si>
  <si>
    <t>MOHAMADOU FODOUE GALDIMA</t>
  </si>
  <si>
    <t>P122015560184M</t>
  </si>
  <si>
    <t>277453</t>
  </si>
  <si>
    <t>P098317574992Q</t>
  </si>
  <si>
    <t>277454</t>
  </si>
  <si>
    <t>MOHAMADOU GAMAL</t>
  </si>
  <si>
    <t>P108216086461S</t>
  </si>
  <si>
    <t>277455</t>
  </si>
  <si>
    <t>MOHAMADOU GAMBO</t>
  </si>
  <si>
    <t>P078316468225K</t>
  </si>
  <si>
    <t>277456</t>
  </si>
  <si>
    <t>P057300473757X</t>
  </si>
  <si>
    <t>277457</t>
  </si>
  <si>
    <t>MOHAMADOU GAMDJI</t>
  </si>
  <si>
    <t>P029718066080W</t>
  </si>
  <si>
    <t>277458</t>
  </si>
  <si>
    <t>MOHAMADOU GARABAH</t>
  </si>
  <si>
    <t>P037616977897D</t>
  </si>
  <si>
    <t>277459</t>
  </si>
  <si>
    <t>MOHAMADOU GARBA</t>
  </si>
  <si>
    <t>P122015355686J</t>
  </si>
  <si>
    <t>277460</t>
  </si>
  <si>
    <t>MOHAMADOU GARGA</t>
  </si>
  <si>
    <t>P129818069109A</t>
  </si>
  <si>
    <t>277461</t>
  </si>
  <si>
    <t>MOHAMADOU GAROU</t>
  </si>
  <si>
    <t>ETS MOHAMADOU GAROU</t>
  </si>
  <si>
    <t>P098912498526F</t>
  </si>
  <si>
    <t>277462</t>
  </si>
  <si>
    <t>MOHAMADOU GONI</t>
  </si>
  <si>
    <t>P046712437325N</t>
  </si>
  <si>
    <t>MARCHE CENTRAL BTN°B/0058</t>
  </si>
  <si>
    <t>277463</t>
  </si>
  <si>
    <t>P010217954788C</t>
  </si>
  <si>
    <t>277464</t>
  </si>
  <si>
    <t>P010216177595L</t>
  </si>
  <si>
    <t>277465</t>
  </si>
  <si>
    <t>MOHAMADOU GONI ALI</t>
  </si>
  <si>
    <t>P019617340014M</t>
  </si>
  <si>
    <t>BONADIKOMBO, MILE 4</t>
  </si>
  <si>
    <t>277466</t>
  </si>
  <si>
    <t>MOHAMADOU GUEBON</t>
  </si>
  <si>
    <t>ETS MOHAMADOU GUEBON</t>
  </si>
  <si>
    <t>P108212419840G</t>
  </si>
  <si>
    <t>277467</t>
  </si>
  <si>
    <t>MOHAMADOU GUIDADO</t>
  </si>
  <si>
    <t>P019312407732G</t>
  </si>
  <si>
    <t>277468</t>
  </si>
  <si>
    <t>MOHAMADOU HABIB</t>
  </si>
  <si>
    <t>P100316250300C</t>
  </si>
  <si>
    <t>277469</t>
  </si>
  <si>
    <t>P059017029465J</t>
  </si>
  <si>
    <t>277470</t>
  </si>
  <si>
    <t>MOHAMADOU HABIB YAOUBA</t>
  </si>
  <si>
    <t>P059616613899J</t>
  </si>
  <si>
    <t>REPARATEUR TÉLÉPHONES</t>
  </si>
  <si>
    <t>277471</t>
  </si>
  <si>
    <t>P059616613913W</t>
  </si>
  <si>
    <t>VENTES TÉLÉPHONES</t>
  </si>
  <si>
    <t>277472</t>
  </si>
  <si>
    <t>MOHAMADOU HABIBI</t>
  </si>
  <si>
    <t>P019112485867R</t>
  </si>
  <si>
    <t>277473</t>
  </si>
  <si>
    <t>MOHAMADOU HABIBOU</t>
  </si>
  <si>
    <t>P100012378332N</t>
  </si>
  <si>
    <t>FACE RVOLIIVOLI</t>
  </si>
  <si>
    <t>277474</t>
  </si>
  <si>
    <t>P038918314100A</t>
  </si>
  <si>
    <t>277475</t>
  </si>
  <si>
    <t>P039412492131W</t>
  </si>
  <si>
    <t>Boutique 465</t>
  </si>
  <si>
    <t>277476</t>
  </si>
  <si>
    <t>P018316869614S</t>
  </si>
  <si>
    <t>MARCHÉ CENTRAL , BD 154</t>
  </si>
  <si>
    <t>277477</t>
  </si>
  <si>
    <t>MOHAMADOU HADI</t>
  </si>
  <si>
    <t>P018312436132G</t>
  </si>
  <si>
    <t>SECTEUR ARACHIDES</t>
  </si>
  <si>
    <t>277478</t>
  </si>
  <si>
    <t>P129612753295Y</t>
  </si>
  <si>
    <t>BOUL CHRISTALE</t>
  </si>
  <si>
    <t>277479</t>
  </si>
  <si>
    <t>P129716420710D</t>
  </si>
  <si>
    <t>277480</t>
  </si>
  <si>
    <t>ETS MOHAMADOU HADI</t>
  </si>
  <si>
    <t>P018012696317H</t>
  </si>
  <si>
    <t>MARCHE DU DIMANCHE</t>
  </si>
  <si>
    <t>277481</t>
  </si>
  <si>
    <t>P100316058110X</t>
  </si>
  <si>
    <t>277482</t>
  </si>
  <si>
    <t>P030018170748Z</t>
  </si>
  <si>
    <t>277483</t>
  </si>
  <si>
    <t>MOHAMADOU HADY</t>
  </si>
  <si>
    <t>P019212413420X</t>
  </si>
  <si>
    <t>277484</t>
  </si>
  <si>
    <t>MOHAMADOU HAFIDJOU</t>
  </si>
  <si>
    <t>(ETS TMH)</t>
  </si>
  <si>
    <t>P017916428186H</t>
  </si>
  <si>
    <t>277485</t>
  </si>
  <si>
    <t>ETS MOHAMADOU HAFIDJOU</t>
  </si>
  <si>
    <t>P016912586013S</t>
  </si>
  <si>
    <t>277486</t>
  </si>
  <si>
    <t>MOHAMADOU HAFIS</t>
  </si>
  <si>
    <t>ETS LE PROGRES</t>
  </si>
  <si>
    <t>P018916202955T</t>
  </si>
  <si>
    <t>277487</t>
  </si>
  <si>
    <t>P029514612492F</t>
  </si>
  <si>
    <t>277488</t>
  </si>
  <si>
    <t>MOHAMADOU HAFIS OUSSEINI</t>
  </si>
  <si>
    <t>ETS MOHAMADOU HAFIS OUSSEINI</t>
  </si>
  <si>
    <t>P029516915635J</t>
  </si>
  <si>
    <t>TRANSPORT ET LOGISTIQUE, PS, COMMERCE GÉNÉRAL</t>
  </si>
  <si>
    <t>277489</t>
  </si>
  <si>
    <t>MOHAMADOU HAFIS SAIDOU</t>
  </si>
  <si>
    <t>P039916278704G</t>
  </si>
  <si>
    <t>277490</t>
  </si>
  <si>
    <t>MOHAMADOU HAFISSE</t>
  </si>
  <si>
    <t>P119716572116D</t>
  </si>
  <si>
    <t>277491</t>
  </si>
  <si>
    <t>MOHAMADOU HALIDOU</t>
  </si>
  <si>
    <t>P097912402979Q</t>
  </si>
  <si>
    <t>277492</t>
  </si>
  <si>
    <t>P017912300979P</t>
  </si>
  <si>
    <t>277493</t>
  </si>
  <si>
    <t>P017900374490E</t>
  </si>
  <si>
    <t>Cce détail</t>
  </si>
  <si>
    <t>PENJA/Mbalmbong 1</t>
  </si>
  <si>
    <t>277494</t>
  </si>
  <si>
    <t>MOHAMASDOU HALIDOU</t>
  </si>
  <si>
    <t>P058412551462Z</t>
  </si>
  <si>
    <t>BTQ/A0322</t>
  </si>
  <si>
    <t>277495</t>
  </si>
  <si>
    <t>MOHAMADOU HALIDOU BOBO</t>
  </si>
  <si>
    <t>ETS BADJOIDJI BOBO</t>
  </si>
  <si>
    <t>P069212753309G</t>
  </si>
  <si>
    <t>277496</t>
  </si>
  <si>
    <t>MOHAMADOU HALIL</t>
  </si>
  <si>
    <t>P079518250669B</t>
  </si>
  <si>
    <t>277497</t>
  </si>
  <si>
    <t>MOHAMADOU HAMADAMA</t>
  </si>
  <si>
    <t>P020117259054D</t>
  </si>
  <si>
    <t>277498</t>
  </si>
  <si>
    <t>P078815989209X</t>
  </si>
  <si>
    <t>277499</t>
  </si>
  <si>
    <t>MOHAMADOU HAMADJAM</t>
  </si>
  <si>
    <t>P099118472588C</t>
  </si>
  <si>
    <t>277500</t>
  </si>
  <si>
    <t>MOHAMADOU HAMADOU</t>
  </si>
  <si>
    <t>P030016696916Y</t>
  </si>
  <si>
    <t>277501</t>
  </si>
  <si>
    <t>"ETS DABO"</t>
  </si>
  <si>
    <t>P017718578990L</t>
  </si>
  <si>
    <t>277502</t>
  </si>
  <si>
    <t>MOHAMADOU HAMAN</t>
  </si>
  <si>
    <t>P088816314153Z</t>
  </si>
  <si>
    <t>277503</t>
  </si>
  <si>
    <t>P119018032242G</t>
  </si>
  <si>
    <t>277504</t>
  </si>
  <si>
    <t>GABDO MODIBBO</t>
  </si>
  <si>
    <t>P120018479089B</t>
  </si>
  <si>
    <t>277505</t>
  </si>
  <si>
    <t>MOHAMADOU HAMAN MISSA</t>
  </si>
  <si>
    <t>ETS MOHAMADOU HAMAN M.</t>
  </si>
  <si>
    <t>P014812522307Q</t>
  </si>
  <si>
    <t>277506</t>
  </si>
  <si>
    <t>MOHAMADOU HAMDA</t>
  </si>
  <si>
    <t>WAKILI LAWAN</t>
  </si>
  <si>
    <t>P016317998711F</t>
  </si>
  <si>
    <t>277507</t>
  </si>
  <si>
    <t>MOHAMADOU HAMIDOU</t>
  </si>
  <si>
    <t>P108318185624Y</t>
  </si>
  <si>
    <t>277508</t>
  </si>
  <si>
    <t>P018312506168L</t>
  </si>
  <si>
    <t>277509</t>
  </si>
  <si>
    <t>ETS BEN HAMID</t>
  </si>
  <si>
    <t>P119616357800H</t>
  </si>
  <si>
    <t>PRESTATION DE SERVICES,</t>
  </si>
  <si>
    <t>277510</t>
  </si>
  <si>
    <t>P058917930974W</t>
  </si>
  <si>
    <t>277511</t>
  </si>
  <si>
    <t>MOHAMADOU HAMISSOU</t>
  </si>
  <si>
    <t>P127616753627Y</t>
  </si>
  <si>
    <t>277512</t>
  </si>
  <si>
    <t>P018012418215J</t>
  </si>
  <si>
    <t>277513</t>
  </si>
  <si>
    <t>P017812504133P</t>
  </si>
  <si>
    <t>277514</t>
  </si>
  <si>
    <t>P017616313588K</t>
  </si>
  <si>
    <t>277515</t>
  </si>
  <si>
    <t>P017614098953T</t>
  </si>
  <si>
    <t>PRESTATION DE SERVICES &amp; COMM GÉNÉRAL</t>
  </si>
  <si>
    <t>277516</t>
  </si>
  <si>
    <t>MOHAMADOU HAMISSOU &lt;&lt; ETS DAWLA PLUS&gt;&gt;</t>
  </si>
  <si>
    <t>ETS DAWLA PLUS</t>
  </si>
  <si>
    <t>P079017657801N</t>
  </si>
  <si>
    <t>PRESTATION DE SERVICES,COMMERCE GÉNÉRAL,TRANSPORT,AGRICULTURE,ÉLEVAGE,IMPORT-EXPORT</t>
  </si>
  <si>
    <t>FEU ROUGE BÂTA CONGO</t>
  </si>
  <si>
    <t>277517</t>
  </si>
  <si>
    <t>MOHAMADOU HAMOA</t>
  </si>
  <si>
    <t>P088412420633M</t>
  </si>
  <si>
    <t>Vente en gros de jus</t>
  </si>
  <si>
    <t>face marché de poisson</t>
  </si>
  <si>
    <t>277518</t>
  </si>
  <si>
    <t>MOHAMADOU HAMOA WAKILI LAWAN</t>
  </si>
  <si>
    <t>P016312519209F</t>
  </si>
  <si>
    <t>277519</t>
  </si>
  <si>
    <t>MOHAMADOU HAMZA</t>
  </si>
  <si>
    <t>P047217516586D</t>
  </si>
  <si>
    <t>CHEFFERIE GARE</t>
  </si>
  <si>
    <t>277520</t>
  </si>
  <si>
    <t>MOHAMADOU HAROUNA</t>
  </si>
  <si>
    <t>P019112442942S</t>
  </si>
  <si>
    <t>277521</t>
  </si>
  <si>
    <t>MOHAMADOU HASSAN</t>
  </si>
  <si>
    <t>P066900247835B</t>
  </si>
  <si>
    <t>277522</t>
  </si>
  <si>
    <t>MOHAMADOU HASSANA</t>
  </si>
  <si>
    <t>P098518129181X</t>
  </si>
  <si>
    <t>277523</t>
  </si>
  <si>
    <t>MOHAMADOU HASSOUMI</t>
  </si>
  <si>
    <t>P079512698191B</t>
  </si>
  <si>
    <t>277524</t>
  </si>
  <si>
    <t>MOHAMADOU HAYATA</t>
  </si>
  <si>
    <t>P038816068912B</t>
  </si>
  <si>
    <t>277525</t>
  </si>
  <si>
    <t>MOHAMADOU HAYATOU</t>
  </si>
  <si>
    <t>P017812496007F</t>
  </si>
  <si>
    <t>277526</t>
  </si>
  <si>
    <t>P128312654116C</t>
  </si>
  <si>
    <t>VENTE DE LEGUMES</t>
  </si>
  <si>
    <t>FACE VENTE DE LEGUMES</t>
  </si>
  <si>
    <t>277527</t>
  </si>
  <si>
    <t>ETS MOHAMADOU HAYATOU</t>
  </si>
  <si>
    <t>P017712420305A</t>
  </si>
  <si>
    <t>277528</t>
  </si>
  <si>
    <t>MOHAMADOU HOUSSEINI</t>
  </si>
  <si>
    <t>P017912465836U</t>
  </si>
  <si>
    <t>277529</t>
  </si>
  <si>
    <t>P016012491056L</t>
  </si>
  <si>
    <t>277530</t>
  </si>
  <si>
    <t>MOHAMADOU IBRA</t>
  </si>
  <si>
    <t>P059117498663G</t>
  </si>
  <si>
    <t>277531</t>
  </si>
  <si>
    <t>MOHAMADOU IBRAHIM</t>
  </si>
  <si>
    <t>P018517065599E</t>
  </si>
  <si>
    <t>277532</t>
  </si>
  <si>
    <t>P099114878998A</t>
  </si>
  <si>
    <t>TASA-MODI</t>
  </si>
  <si>
    <t>277533</t>
  </si>
  <si>
    <t>P016818237981G</t>
  </si>
  <si>
    <t>277534</t>
  </si>
  <si>
    <t>P027615289809J</t>
  </si>
  <si>
    <t>277535</t>
  </si>
  <si>
    <t>MOHAMADOU IBRAHIM DJIBRILLA.</t>
  </si>
  <si>
    <t>ETS M.I.D</t>
  </si>
  <si>
    <t>P108717109867Q</t>
  </si>
  <si>
    <t>277536</t>
  </si>
  <si>
    <t>P017512353179H</t>
  </si>
  <si>
    <t>277537</t>
  </si>
  <si>
    <t>P127816479230J</t>
  </si>
  <si>
    <t>EP GROUPE III</t>
  </si>
  <si>
    <t>277538</t>
  </si>
  <si>
    <t>P109316768851Q</t>
  </si>
  <si>
    <t>277539</t>
  </si>
  <si>
    <t>ETS AGRO -INVEST</t>
  </si>
  <si>
    <t>P046912245368U</t>
  </si>
  <si>
    <t>DISTRIBUT° DES DENRÉES AGRO PASTORAL</t>
  </si>
  <si>
    <t>277540</t>
  </si>
  <si>
    <t>MOHAMADOU IBRAHIMA DAHIROU</t>
  </si>
  <si>
    <t>P079218026868H</t>
  </si>
  <si>
    <t>277541</t>
  </si>
  <si>
    <t>MOHAMADOU INOUA</t>
  </si>
  <si>
    <t>P015212519346N</t>
  </si>
  <si>
    <t>277542</t>
  </si>
  <si>
    <t>P036512315253T</t>
  </si>
  <si>
    <t>277543</t>
  </si>
  <si>
    <t>MOHAMADOU ISA</t>
  </si>
  <si>
    <t>P122015956177E</t>
  </si>
  <si>
    <t>277544</t>
  </si>
  <si>
    <t>MOHAMADOU ISMAILA</t>
  </si>
  <si>
    <t>P122016545461Q</t>
  </si>
  <si>
    <t>277545</t>
  </si>
  <si>
    <t>P019918002487B</t>
  </si>
  <si>
    <t>277546</t>
  </si>
  <si>
    <t>MOHAMADOU ISSA</t>
  </si>
  <si>
    <t>P118117462265D</t>
  </si>
  <si>
    <t>MEIGANGA (MAYO-LIDDI</t>
  </si>
  <si>
    <t>277547</t>
  </si>
  <si>
    <t>P016812412842A</t>
  </si>
  <si>
    <t>277548</t>
  </si>
  <si>
    <t>(ETS ISMO)</t>
  </si>
  <si>
    <t>P119317541493L</t>
  </si>
  <si>
    <t>277549</t>
  </si>
  <si>
    <t>ETS AMOS ET FILS</t>
  </si>
  <si>
    <t>P068117333461L</t>
  </si>
  <si>
    <t>277550</t>
  </si>
  <si>
    <t>MOHAMADOU ISSIAKOU SANY</t>
  </si>
  <si>
    <t>P098712414229F</t>
  </si>
  <si>
    <t>277551</t>
  </si>
  <si>
    <t>MOHAMADOU IYA</t>
  </si>
  <si>
    <t>P017212675793A</t>
  </si>
  <si>
    <t>277552</t>
  </si>
  <si>
    <t>SALON DE COIFFURE LA REFERENCE</t>
  </si>
  <si>
    <t>P017512574965M</t>
  </si>
  <si>
    <t>FACE ALIMENTATION DU PEUPLE</t>
  </si>
  <si>
    <t>277553</t>
  </si>
  <si>
    <t>MOHAMADOU IYAWA</t>
  </si>
  <si>
    <t>P069817750679R</t>
  </si>
  <si>
    <t>277554</t>
  </si>
  <si>
    <t>MOHAMADOU IYAWA ABA SOULEYMAN</t>
  </si>
  <si>
    <t>(ETS HAIRIYA)</t>
  </si>
  <si>
    <t>P089618316290H</t>
  </si>
  <si>
    <t>277555</t>
  </si>
  <si>
    <t>MOHAMADOU KABIROU</t>
  </si>
  <si>
    <t>P016012495863J</t>
  </si>
  <si>
    <t>277556</t>
  </si>
  <si>
    <t>P089216415858R</t>
  </si>
  <si>
    <t>277557</t>
  </si>
  <si>
    <t>P016000007320Q</t>
  </si>
  <si>
    <t>277558</t>
  </si>
  <si>
    <t>P019818063297L</t>
  </si>
  <si>
    <t>277559</t>
  </si>
  <si>
    <t>P129720424889D</t>
  </si>
  <si>
    <t>FOULBERE FACE PARI FOOT</t>
  </si>
  <si>
    <t>277560</t>
  </si>
  <si>
    <t>P077617061036B</t>
  </si>
  <si>
    <t>TOUNGOU AÉROPORT</t>
  </si>
  <si>
    <t>277561</t>
  </si>
  <si>
    <t>P019618075417D</t>
  </si>
  <si>
    <t>277562</t>
  </si>
  <si>
    <t>MOHAMADOU KADADE</t>
  </si>
  <si>
    <t>P016600442994N</t>
  </si>
  <si>
    <t>277563</t>
  </si>
  <si>
    <t>MOHAMADOU KALANOU</t>
  </si>
  <si>
    <t>ETS MOHAMADOU KALANOU</t>
  </si>
  <si>
    <t>P019112576003S</t>
  </si>
  <si>
    <t>277564</t>
  </si>
  <si>
    <t>MOHAMADOU KALIFA</t>
  </si>
  <si>
    <t>P060116606503C</t>
  </si>
  <si>
    <t>277565</t>
  </si>
  <si>
    <t>MOHAMADOU KAOU YOUGOUDA</t>
  </si>
  <si>
    <t>P015812569219K</t>
  </si>
  <si>
    <t>277566</t>
  </si>
  <si>
    <t>MOHAMADOU KARIMOU</t>
  </si>
  <si>
    <t>ETS MOHAMADOU KARIMOU</t>
  </si>
  <si>
    <t>P017512439224H</t>
  </si>
  <si>
    <t>277567</t>
  </si>
  <si>
    <t>MOHAMADOU KHABIROU</t>
  </si>
  <si>
    <t>ETS MOHAMADOU KHABIROU</t>
  </si>
  <si>
    <t>P128612465675Y</t>
  </si>
  <si>
    <t>277568</t>
  </si>
  <si>
    <t>MOHAMADOU KOMBI</t>
  </si>
  <si>
    <t>P016115305285P</t>
  </si>
  <si>
    <t>277569</t>
  </si>
  <si>
    <t>MOHAMADOU KONAI</t>
  </si>
  <si>
    <t>P129416813375W</t>
  </si>
  <si>
    <t>277570</t>
  </si>
  <si>
    <t>MOHAMADOU KOROCHI</t>
  </si>
  <si>
    <t>P118716631318Z</t>
  </si>
  <si>
    <t>277571</t>
  </si>
  <si>
    <t>MOHAMADOU LABARAN</t>
  </si>
  <si>
    <t>P049816756678S</t>
  </si>
  <si>
    <t>277572</t>
  </si>
  <si>
    <t>P060016261785Y</t>
  </si>
  <si>
    <t>ADBKAHHR@YAHOO .FR</t>
  </si>
  <si>
    <t>277573</t>
  </si>
  <si>
    <t>P010216926958Y</t>
  </si>
  <si>
    <t>277574</t>
  </si>
  <si>
    <t>ETS FARIDA INTERNATIONAL</t>
  </si>
  <si>
    <t>P088011937802J</t>
  </si>
  <si>
    <t>277575</t>
  </si>
  <si>
    <t>ETS LAMINE SERVICES INFO</t>
  </si>
  <si>
    <t>P078716254839E</t>
  </si>
  <si>
    <t>277576</t>
  </si>
  <si>
    <t>MOHAMADOU LAMINE IDRISS SERFE</t>
  </si>
  <si>
    <t>P049416414505E</t>
  </si>
  <si>
    <t>277577</t>
  </si>
  <si>
    <t>MOHAMADOU LAMINE TRAORE</t>
  </si>
  <si>
    <t>ETS JET SERVICES</t>
  </si>
  <si>
    <t>P038412701702T</t>
  </si>
  <si>
    <t>277578</t>
  </si>
  <si>
    <t>P097900279358A</t>
  </si>
  <si>
    <t>BP 11357 YDE</t>
  </si>
  <si>
    <t>277579</t>
  </si>
  <si>
    <t>P050117492071J</t>
  </si>
  <si>
    <t>277580</t>
  </si>
  <si>
    <t>P020417744759N</t>
  </si>
  <si>
    <t>277581</t>
  </si>
  <si>
    <t>P070118570982U</t>
  </si>
  <si>
    <t>277582</t>
  </si>
  <si>
    <t>P018012335189C</t>
  </si>
  <si>
    <t>277583</t>
  </si>
  <si>
    <t>P018712420662G</t>
  </si>
  <si>
    <t>277584</t>
  </si>
  <si>
    <t>P096512499249W</t>
  </si>
  <si>
    <t>277585</t>
  </si>
  <si>
    <t>P127112403374G</t>
  </si>
  <si>
    <t>277586</t>
  </si>
  <si>
    <t>P016512717941M</t>
  </si>
  <si>
    <t>FACE AUBERGE SAWA</t>
  </si>
  <si>
    <t>277587</t>
  </si>
  <si>
    <t>P049516465237Q</t>
  </si>
  <si>
    <t>277588</t>
  </si>
  <si>
    <t>P108312419045U</t>
  </si>
  <si>
    <t>277589</t>
  </si>
  <si>
    <t>P029816575765S</t>
  </si>
  <si>
    <t>277590</t>
  </si>
  <si>
    <t>P017512622990T</t>
  </si>
  <si>
    <t>277591</t>
  </si>
  <si>
    <t>P059416729475Z</t>
  </si>
  <si>
    <t>277592</t>
  </si>
  <si>
    <t>P017912488625C</t>
  </si>
  <si>
    <t>277593</t>
  </si>
  <si>
    <t>P048712283209C</t>
  </si>
  <si>
    <t>vente pièces détachées motos</t>
  </si>
  <si>
    <t>à côté du CDI-MBERE</t>
  </si>
  <si>
    <t>277594</t>
  </si>
  <si>
    <t>P048216476598U</t>
  </si>
  <si>
    <t>277595</t>
  </si>
  <si>
    <t>P040016474058L</t>
  </si>
  <si>
    <t>277596</t>
  </si>
  <si>
    <t>P011317842854R</t>
  </si>
  <si>
    <t>277597</t>
  </si>
  <si>
    <t>P019617556294A</t>
  </si>
  <si>
    <t>277598</t>
  </si>
  <si>
    <t>P070416694712P</t>
  </si>
  <si>
    <t>277599</t>
  </si>
  <si>
    <t>P109416888055M</t>
  </si>
  <si>
    <t>CAMP NARKE</t>
  </si>
  <si>
    <t>277600</t>
  </si>
  <si>
    <t>P089216724425C</t>
  </si>
  <si>
    <t>277601</t>
  </si>
  <si>
    <t>(ETS LAMINOU PLUS)</t>
  </si>
  <si>
    <t>P039417975480H</t>
  </si>
  <si>
    <t>277602</t>
  </si>
  <si>
    <t>ETS ABC</t>
  </si>
  <si>
    <t>P109116054287G</t>
  </si>
  <si>
    <t>Location de véhicules et prestations de services</t>
  </si>
  <si>
    <t>277603</t>
  </si>
  <si>
    <t>ETS KARIM HOLDING</t>
  </si>
  <si>
    <t>P078612350566N</t>
  </si>
  <si>
    <t>277604</t>
  </si>
  <si>
    <t>ETS MIBC ET AFRYCOM</t>
  </si>
  <si>
    <t>P059517661207P</t>
  </si>
  <si>
    <t>277605</t>
  </si>
  <si>
    <t>ETS MOHAMADOU LAMINOU</t>
  </si>
  <si>
    <t>P017712522166D</t>
  </si>
  <si>
    <t>277606</t>
  </si>
  <si>
    <t>P036800340025W</t>
  </si>
  <si>
    <t>PERMANENCE DU PARTI</t>
  </si>
  <si>
    <t>277607</t>
  </si>
  <si>
    <t>P089517225338C</t>
  </si>
  <si>
    <t>APRES PHARMACIE SAINTE ANNE</t>
  </si>
  <si>
    <t>277608</t>
  </si>
  <si>
    <t>P019617580791X</t>
  </si>
  <si>
    <t>277609</t>
  </si>
  <si>
    <t>MOHAMADOU LAMINOU  BOUBA</t>
  </si>
  <si>
    <t>P029017704721M</t>
  </si>
  <si>
    <t>277610</t>
  </si>
  <si>
    <t>MOHAMADOU LAMINOU BABANGUIDA</t>
  </si>
  <si>
    <t>P079616866383F</t>
  </si>
  <si>
    <t>277611</t>
  </si>
  <si>
    <t>MOHAMADOU LAMINOU DAOUD</t>
  </si>
  <si>
    <t>P057012517493K</t>
  </si>
  <si>
    <t>277612</t>
  </si>
  <si>
    <t>MOHAMADOU LAMINOU IBRAHIM</t>
  </si>
  <si>
    <t>P089516634875G</t>
  </si>
  <si>
    <t>277613</t>
  </si>
  <si>
    <t>MOHAMADOU LAMINOU IDRISSOU</t>
  </si>
  <si>
    <t>P030118077310U</t>
  </si>
  <si>
    <t>277614</t>
  </si>
  <si>
    <t>MOHAMADOU LAMINOU OUSMANOU</t>
  </si>
  <si>
    <t>ETS CORPORATION BUSINESS CAMEROON</t>
  </si>
  <si>
    <t>P058216331574W</t>
  </si>
  <si>
    <t>277615</t>
  </si>
  <si>
    <t>MOHAMADOU LAMINOU ZAKARIYAOU</t>
  </si>
  <si>
    <t>P099516287363H</t>
  </si>
  <si>
    <t>277616</t>
  </si>
  <si>
    <t>MOHAMADOU LAWAL</t>
  </si>
  <si>
    <t>P069418266097P</t>
  </si>
  <si>
    <t>MARCHE CENTRAL FACE BE 07</t>
  </si>
  <si>
    <t>277617</t>
  </si>
  <si>
    <t>MOHAMADOU LAWAN</t>
  </si>
  <si>
    <t>P067112438463Q</t>
  </si>
  <si>
    <t>277618</t>
  </si>
  <si>
    <t>MOHAMADOU MACRANOU</t>
  </si>
  <si>
    <t>P079616716596X</t>
  </si>
  <si>
    <t>277619</t>
  </si>
  <si>
    <t>MOHAMADOU MADADJI</t>
  </si>
  <si>
    <t>P079212418242P</t>
  </si>
  <si>
    <t>277620</t>
  </si>
  <si>
    <t>P079217542866L</t>
  </si>
  <si>
    <t>277621</t>
  </si>
  <si>
    <t>MOHAMADOU MADI</t>
  </si>
  <si>
    <t>P017318499967F</t>
  </si>
  <si>
    <t>BAMYANGA 2</t>
  </si>
  <si>
    <t>277622</t>
  </si>
  <si>
    <t>P019917443949N</t>
  </si>
  <si>
    <t>277623</t>
  </si>
  <si>
    <t>P017017047588Q</t>
  </si>
  <si>
    <t>277624</t>
  </si>
  <si>
    <t>P017815625676D</t>
  </si>
  <si>
    <t>277625</t>
  </si>
  <si>
    <t>MOHAMADOU MADI MALOUM</t>
  </si>
  <si>
    <t>P079016524102S</t>
  </si>
  <si>
    <t>VENTE DES BASSINS ET SAUTS EN PLASTIQUE</t>
  </si>
  <si>
    <t>277626</t>
  </si>
  <si>
    <t>MOHAMADOU MAHMOUDOU</t>
  </si>
  <si>
    <t>P087517749730A</t>
  </si>
  <si>
    <t>277627</t>
  </si>
  <si>
    <t>MOHAMADOU MAIDADI</t>
  </si>
  <si>
    <t>ETS MAIDADI ET FILS</t>
  </si>
  <si>
    <t>P068900577166P</t>
  </si>
  <si>
    <t>277628</t>
  </si>
  <si>
    <t>MOHAMADOU MAIGARI</t>
  </si>
  <si>
    <t>ETS POLE D'EXPERTISE</t>
  </si>
  <si>
    <t>P047617785453K</t>
  </si>
  <si>
    <t>277629</t>
  </si>
  <si>
    <t>MOHAMADOU MAINA</t>
  </si>
  <si>
    <t>P128018307591Q</t>
  </si>
  <si>
    <t>277630</t>
  </si>
  <si>
    <t>P089318593984R</t>
  </si>
  <si>
    <t>277631</t>
  </si>
  <si>
    <t>MOHAMADOU MAIWADA</t>
  </si>
  <si>
    <t>ETS MOHAMADOU MAIWADA</t>
  </si>
  <si>
    <t>P015112525165X</t>
  </si>
  <si>
    <t>277632</t>
  </si>
  <si>
    <t>MOHAMADOU MAL DAHIROU</t>
  </si>
  <si>
    <t>P045416583026F</t>
  </si>
  <si>
    <t>277633</t>
  </si>
  <si>
    <t>MOHAMADOU MAL IBRAHIM</t>
  </si>
  <si>
    <t>ETS MOHAMADOU MAL IBRAHIM</t>
  </si>
  <si>
    <t>P018312483248E</t>
  </si>
  <si>
    <t>Vente de pagnes</t>
  </si>
  <si>
    <t>Carrefour DJAI</t>
  </si>
  <si>
    <t>277634</t>
  </si>
  <si>
    <t>MOHAMADOU MAL IBRAHIMA</t>
  </si>
  <si>
    <t>P098612569509J</t>
  </si>
  <si>
    <t>277635</t>
  </si>
  <si>
    <t>MOHAMADOU MAL WABI</t>
  </si>
  <si>
    <t>P019016465376Z</t>
  </si>
  <si>
    <t>277636</t>
  </si>
  <si>
    <t>MOHAMADOU MALAMI</t>
  </si>
  <si>
    <t>ETS COCOM</t>
  </si>
  <si>
    <t>P017300399857F</t>
  </si>
  <si>
    <t>TIGNERE/MAYO-MBORORO</t>
  </si>
  <si>
    <t>277637</t>
  </si>
  <si>
    <t>MOHAMADOU MALLAM</t>
  </si>
  <si>
    <t>P039812491348J</t>
  </si>
  <si>
    <t>277638</t>
  </si>
  <si>
    <t>MOHAMADOU MALLOUM BLAMA</t>
  </si>
  <si>
    <t>P058917611091B</t>
  </si>
  <si>
    <t>277639</t>
  </si>
  <si>
    <t>MOHAMADOU MAMA</t>
  </si>
  <si>
    <t>P128412442260A</t>
  </si>
  <si>
    <t>277640</t>
  </si>
  <si>
    <t>MOHAMADOU MAMADOU</t>
  </si>
  <si>
    <t>P047017400567E</t>
  </si>
  <si>
    <t>277641</t>
  </si>
  <si>
    <t>MOHAMADOU MAMOUDOU</t>
  </si>
  <si>
    <t>P055112314574J</t>
  </si>
  <si>
    <t>277642</t>
  </si>
  <si>
    <t>P049012619359Q</t>
  </si>
  <si>
    <t>MAROUA III</t>
  </si>
  <si>
    <t>277643</t>
  </si>
  <si>
    <t>P017615285310P</t>
  </si>
  <si>
    <t>277644</t>
  </si>
  <si>
    <t>P089516616467P</t>
  </si>
  <si>
    <t>277645</t>
  </si>
  <si>
    <t>MOHAMADOU MANA</t>
  </si>
  <si>
    <t>P079215110922W</t>
  </si>
  <si>
    <t>277646</t>
  </si>
  <si>
    <t>(ETS MANA ET FILS)</t>
  </si>
  <si>
    <t>P075617540589P</t>
  </si>
  <si>
    <t>277647</t>
  </si>
  <si>
    <t>MOHAMADOU MANSOU</t>
  </si>
  <si>
    <t>P030118198775N</t>
  </si>
  <si>
    <t>277648</t>
  </si>
  <si>
    <t>MOHAMADOU MANSOUR</t>
  </si>
  <si>
    <t>P088516301865X</t>
  </si>
  <si>
    <t>277649</t>
  </si>
  <si>
    <t>P088517948955J</t>
  </si>
  <si>
    <t>277650</t>
  </si>
  <si>
    <t>MOHAMADOU MANSOUROU</t>
  </si>
  <si>
    <t>P019117171897K</t>
  </si>
  <si>
    <t>DERNIÈRE COMECI</t>
  </si>
  <si>
    <t>277651</t>
  </si>
  <si>
    <t>P047714639474A</t>
  </si>
  <si>
    <t>277652</t>
  </si>
  <si>
    <t>P019118020155C</t>
  </si>
  <si>
    <t>277653</t>
  </si>
  <si>
    <t>(ETS AL-MANSOUR)</t>
  </si>
  <si>
    <t>P038312635953D</t>
  </si>
  <si>
    <t>277654</t>
  </si>
  <si>
    <t>MOHAMADOU MAOULOUDOU</t>
  </si>
  <si>
    <t>P028817580651Y</t>
  </si>
  <si>
    <t>277655</t>
  </si>
  <si>
    <t>MOHAMADOU MARAFA</t>
  </si>
  <si>
    <t>P018317690328Z</t>
  </si>
  <si>
    <t>277656</t>
  </si>
  <si>
    <t>HAMAN YERI</t>
  </si>
  <si>
    <t>P099318029436G</t>
  </si>
  <si>
    <t>277657</t>
  </si>
  <si>
    <t>MOHAMADOU MAROUFOU</t>
  </si>
  <si>
    <t>P039012413550R</t>
  </si>
  <si>
    <t>277658</t>
  </si>
  <si>
    <t>MOHAMADOU MARWA</t>
  </si>
  <si>
    <t>ETS MOHAMADOU MARWA</t>
  </si>
  <si>
    <t>P058212281312M</t>
  </si>
  <si>
    <t>TSANGA ONANA BTQ N° 251</t>
  </si>
  <si>
    <t>277659</t>
  </si>
  <si>
    <t>MOHAMADOU MEIANGOUA</t>
  </si>
  <si>
    <t>ETS BALA'S</t>
  </si>
  <si>
    <t>P108718560536N</t>
  </si>
  <si>
    <t>277660</t>
  </si>
  <si>
    <t>MOHAMADOU MIDJIYAWA</t>
  </si>
  <si>
    <t>P015916625540C</t>
  </si>
  <si>
    <t>MARCHE CENTRAL BD346</t>
  </si>
  <si>
    <t>277661</t>
  </si>
  <si>
    <t>MOHAMADOU MOBARAK OUMAROU</t>
  </si>
  <si>
    <t>P070417215943N</t>
  </si>
  <si>
    <t>277662</t>
  </si>
  <si>
    <t>MOHAMADOU MOCTAR</t>
  </si>
  <si>
    <t>P039312331046G</t>
  </si>
  <si>
    <t>277663</t>
  </si>
  <si>
    <t>P109816293657D</t>
  </si>
  <si>
    <t>277664</t>
  </si>
  <si>
    <t>P029512516494D</t>
  </si>
  <si>
    <t>277665</t>
  </si>
  <si>
    <t>P108518221417U</t>
  </si>
  <si>
    <t>277666</t>
  </si>
  <si>
    <t>P029514405198B</t>
  </si>
  <si>
    <t>277667</t>
  </si>
  <si>
    <t>P096518273128T</t>
  </si>
  <si>
    <t>277668</t>
  </si>
  <si>
    <t>P019816931577C</t>
  </si>
  <si>
    <t>277669</t>
  </si>
  <si>
    <t>ETS MOCTAR ET FRERE</t>
  </si>
  <si>
    <t>P082416996001E</t>
  </si>
  <si>
    <t>MOHAMADOUMOCTAR@GMAIL.COM</t>
  </si>
  <si>
    <t>277670</t>
  </si>
  <si>
    <t>P078217460575X</t>
  </si>
  <si>
    <t>277671</t>
  </si>
  <si>
    <t>P068916473844A</t>
  </si>
  <si>
    <t>277672</t>
  </si>
  <si>
    <t>TAOFIK (ETS AL-MUWAZZI'A)</t>
  </si>
  <si>
    <t>P060017001812Q</t>
  </si>
  <si>
    <t>277673</t>
  </si>
  <si>
    <t>MOHAMADOU MOCTAR DEWA</t>
  </si>
  <si>
    <t>P122017341941F</t>
  </si>
  <si>
    <t>277674</t>
  </si>
  <si>
    <t>MOHAMADOU MOCTAR DJALLO</t>
  </si>
  <si>
    <t>P109518090885U</t>
  </si>
  <si>
    <t>277675</t>
  </si>
  <si>
    <t>MOHAMADOU MOCTAR Né 1982</t>
  </si>
  <si>
    <t>P018212264762G</t>
  </si>
  <si>
    <t>277676</t>
  </si>
  <si>
    <t>MOHAMADOU MOCTAROU</t>
  </si>
  <si>
    <t>P029117633702Q</t>
  </si>
  <si>
    <t>DEPOT DE LAIT</t>
  </si>
  <si>
    <t>277677</t>
  </si>
  <si>
    <t>P058516710585N</t>
  </si>
  <si>
    <t>NKOL MBONG ENTREE DE MONSIEUR LE MAIRE</t>
  </si>
  <si>
    <t>277678</t>
  </si>
  <si>
    <t>P018312488936K</t>
  </si>
  <si>
    <t>277679</t>
  </si>
  <si>
    <t>MOHAMADOU MOHAMADOU</t>
  </si>
  <si>
    <t>P028617037699Y</t>
  </si>
  <si>
    <t>277680</t>
  </si>
  <si>
    <t>MOHAMADOU MOHAMAN OUMATE</t>
  </si>
  <si>
    <t>P122015661585W</t>
  </si>
  <si>
    <t>277681</t>
  </si>
  <si>
    <t>MOHAMADOU MOKTAR</t>
  </si>
  <si>
    <t>P068516572290J</t>
  </si>
  <si>
    <t>AXE MARCHE ARTISANAL</t>
  </si>
  <si>
    <t>277682</t>
  </si>
  <si>
    <t>P077612519165A</t>
  </si>
  <si>
    <t>secteur d'arrachides</t>
  </si>
  <si>
    <t>277683</t>
  </si>
  <si>
    <t>P068512286126K</t>
  </si>
  <si>
    <t>277684</t>
  </si>
  <si>
    <t>mohamadou moktar</t>
  </si>
  <si>
    <t>P010617978909Q</t>
  </si>
  <si>
    <t>277685</t>
  </si>
  <si>
    <t>CHEZ MOKTAR</t>
  </si>
  <si>
    <t>P017812285356H</t>
  </si>
  <si>
    <t>FACE ETINCELLE BAR</t>
  </si>
  <si>
    <t>277686</t>
  </si>
  <si>
    <t>P087712700477H</t>
  </si>
  <si>
    <t>GESTIONNAIRE DE FONDS DE COMMERCE PME A AFRILAND FIRST BANK</t>
  </si>
  <si>
    <t>277687</t>
  </si>
  <si>
    <t>MOHAMADOU MOKTAR OUMAROU</t>
  </si>
  <si>
    <t>( ETS GODWILL BUSINESS )</t>
  </si>
  <si>
    <t>P120018301420U</t>
  </si>
  <si>
    <t>PRESTATION DE SERVICE, COMMERCE GENERAL, IMPORT/EXPORT</t>
  </si>
  <si>
    <t>NKOMKANA MARCHE SEMME</t>
  </si>
  <si>
    <t>277688</t>
  </si>
  <si>
    <t>MOHAMADOU MOKTAROU</t>
  </si>
  <si>
    <t>P018416000782Z</t>
  </si>
  <si>
    <t>ENTREPENEUR</t>
  </si>
  <si>
    <t>277689</t>
  </si>
  <si>
    <t>MOHAMADOU MOUBARACK</t>
  </si>
  <si>
    <t>( ETS EL MOU )</t>
  </si>
  <si>
    <t>P090216075974D</t>
  </si>
  <si>
    <t>RIS</t>
  </si>
  <si>
    <t>277690</t>
  </si>
  <si>
    <t>MOHAMADOU MOUBARAK</t>
  </si>
  <si>
    <t>P120016940371P</t>
  </si>
  <si>
    <t>277691</t>
  </si>
  <si>
    <t>P070216583750J</t>
  </si>
  <si>
    <t>277692</t>
  </si>
  <si>
    <t>P030517658361G</t>
  </si>
  <si>
    <t>277693</t>
  </si>
  <si>
    <t>P070016479339L</t>
  </si>
  <si>
    <t>277694</t>
  </si>
  <si>
    <t>MOHAMADOU MOUBARAK ABDOULAYE BABA</t>
  </si>
  <si>
    <t>ETS RAKBABA</t>
  </si>
  <si>
    <t>P059617511424W</t>
  </si>
  <si>
    <t>277695</t>
  </si>
  <si>
    <t>MOHAMADOU MOUCTAR</t>
  </si>
  <si>
    <t>P029317120593S</t>
  </si>
  <si>
    <t>277696</t>
  </si>
  <si>
    <t>P079416246357S</t>
  </si>
  <si>
    <t>277697</t>
  </si>
  <si>
    <t>P099116855134M</t>
  </si>
  <si>
    <t>TRANSPORT INTER URBAIB</t>
  </si>
  <si>
    <t>GARE VOYAGEUR/NGAOUNDERE</t>
  </si>
  <si>
    <t>277698</t>
  </si>
  <si>
    <t>P039212102843G</t>
  </si>
  <si>
    <t>277699</t>
  </si>
  <si>
    <t>MOHAMADOU MOUCTAR /</t>
  </si>
  <si>
    <t>P129318601232Q</t>
  </si>
  <si>
    <t>277700</t>
  </si>
  <si>
    <t>MOHAMADOU MOUCTAROU</t>
  </si>
  <si>
    <t>P060217556275U</t>
  </si>
  <si>
    <t>277701</t>
  </si>
  <si>
    <t>ETS MOHAMADOU MOUCTAROU</t>
  </si>
  <si>
    <t>P088712576583M</t>
  </si>
  <si>
    <t>277702</t>
  </si>
  <si>
    <t>MOHAMADOU MOUDJAILI</t>
  </si>
  <si>
    <t>ETS MOHAMADOU MOUDJAILI</t>
  </si>
  <si>
    <t>P017712444543H</t>
  </si>
  <si>
    <t>277703</t>
  </si>
  <si>
    <t>MOHAMADOU MOUKTAR</t>
  </si>
  <si>
    <t>P018716633476Y</t>
  </si>
  <si>
    <t>RÉPARATEUR DE MACHINE/TÉLÉPHONE</t>
  </si>
  <si>
    <t>MARCHE CENTRALE BA 104</t>
  </si>
  <si>
    <t>277704</t>
  </si>
  <si>
    <t>MOHAMADOU MOUKTAR BAH</t>
  </si>
  <si>
    <t>ETS MOHAMADOU MOUKTAR BAH</t>
  </si>
  <si>
    <t>P119116376926C</t>
  </si>
  <si>
    <t>PRESTATION DE SERVICES-COMMERCE GENERAL-TRANSPORT-NEGOCE</t>
  </si>
  <si>
    <t>277705</t>
  </si>
  <si>
    <t>MOHAMADOU MOUKTAR OUSMANOU</t>
  </si>
  <si>
    <t>P108616276666Z</t>
  </si>
  <si>
    <t>277706</t>
  </si>
  <si>
    <t>MOHAMADOU MOUMINI</t>
  </si>
  <si>
    <t>P089216571200P</t>
  </si>
  <si>
    <t>277707</t>
  </si>
  <si>
    <t>MOHAMADOU MOUNIR</t>
  </si>
  <si>
    <t>P019312413423U</t>
  </si>
  <si>
    <t>277708</t>
  </si>
  <si>
    <t>MOHAMADOU MOURTALA</t>
  </si>
  <si>
    <t>P122015253799P</t>
  </si>
  <si>
    <t>277709</t>
  </si>
  <si>
    <t>P018312490132D</t>
  </si>
  <si>
    <t>277710</t>
  </si>
  <si>
    <t>MOHAMADOU MOUSSA</t>
  </si>
  <si>
    <t>P078817347904J</t>
  </si>
  <si>
    <t>277711</t>
  </si>
  <si>
    <t>P078312496396X</t>
  </si>
  <si>
    <t>277712</t>
  </si>
  <si>
    <t>P079417493571M</t>
  </si>
  <si>
    <t>277713</t>
  </si>
  <si>
    <t>P010117965192T</t>
  </si>
  <si>
    <t>277714</t>
  </si>
  <si>
    <t>P049317788576N</t>
  </si>
  <si>
    <t>277715</t>
  </si>
  <si>
    <t>P017117146414A</t>
  </si>
  <si>
    <t>INSPECTEUR IMPITS</t>
  </si>
  <si>
    <t>277716</t>
  </si>
  <si>
    <t>P020018585934F</t>
  </si>
  <si>
    <t>277717</t>
  </si>
  <si>
    <t>(ETS M.M.SER.&amp; TRANPORT)</t>
  </si>
  <si>
    <t>P097100051733B</t>
  </si>
  <si>
    <t>TRANSPORTEUR/PRESTATION DE SERVICES</t>
  </si>
  <si>
    <t>277718</t>
  </si>
  <si>
    <t>(ETS M.M.SER.&amp;TRANPORT)</t>
  </si>
  <si>
    <t>P097117812302J</t>
  </si>
  <si>
    <t>277719</t>
  </si>
  <si>
    <t>MOHAMADOU MOUSTAFA SAIDOU</t>
  </si>
  <si>
    <t>P099516306357L</t>
  </si>
  <si>
    <t>277720</t>
  </si>
  <si>
    <t>MOHAMADOU MOUSTAFFA</t>
  </si>
  <si>
    <t>ETS BAIYA</t>
  </si>
  <si>
    <t>P088618515459E</t>
  </si>
  <si>
    <t>277721</t>
  </si>
  <si>
    <t>ETS BAIYA.</t>
  </si>
  <si>
    <t>P088617616810G</t>
  </si>
  <si>
    <t>277722</t>
  </si>
  <si>
    <t>MOHAMADOU MOUSTAPHA</t>
  </si>
  <si>
    <t>P019216685133G</t>
  </si>
  <si>
    <t>277723</t>
  </si>
  <si>
    <t>P069317014779K</t>
  </si>
  <si>
    <t>277724</t>
  </si>
  <si>
    <t>P017812420173L</t>
  </si>
  <si>
    <t>277725</t>
  </si>
  <si>
    <t>P088216308314Z</t>
  </si>
  <si>
    <t>277726</t>
  </si>
  <si>
    <t>P026412488386S</t>
  </si>
  <si>
    <t>277727</t>
  </si>
  <si>
    <t>P108712415028K</t>
  </si>
  <si>
    <t>277728</t>
  </si>
  <si>
    <t>P122015637323N</t>
  </si>
  <si>
    <t>277729</t>
  </si>
  <si>
    <t>P049112630324U</t>
  </si>
  <si>
    <t>MARCHE DJARENGOL</t>
  </si>
  <si>
    <t>277730</t>
  </si>
  <si>
    <t>P016912434526Y</t>
  </si>
  <si>
    <t>ROUTE  CAMER</t>
  </si>
  <si>
    <t>277731</t>
  </si>
  <si>
    <t>P119512625598T</t>
  </si>
  <si>
    <t>HANGARD 1108</t>
  </si>
  <si>
    <t>277732</t>
  </si>
  <si>
    <t>P015112402782N</t>
  </si>
  <si>
    <t>277733</t>
  </si>
  <si>
    <t>P119518009634Z</t>
  </si>
  <si>
    <t>277734</t>
  </si>
  <si>
    <t>P119517989983F</t>
  </si>
  <si>
    <t>277735</t>
  </si>
  <si>
    <t>P060118056527Z</t>
  </si>
  <si>
    <t>277736</t>
  </si>
  <si>
    <t>P018617005122F</t>
  </si>
  <si>
    <t>MOSQUEE YARBANG</t>
  </si>
  <si>
    <t>277737</t>
  </si>
  <si>
    <t>P069113369642C</t>
  </si>
  <si>
    <t>277738</t>
  </si>
  <si>
    <t>(ETS METAH VELA)</t>
  </si>
  <si>
    <t>P019017973616H</t>
  </si>
  <si>
    <t>277739</t>
  </si>
  <si>
    <t>P098916712383T</t>
  </si>
  <si>
    <t>277740</t>
  </si>
  <si>
    <t>ETS MOHAMADOU MOUSTAPHA</t>
  </si>
  <si>
    <t>P027412522167R</t>
  </si>
  <si>
    <t>277741</t>
  </si>
  <si>
    <t>P068512465611C</t>
  </si>
  <si>
    <t>277742</t>
  </si>
  <si>
    <t>P019017948956G</t>
  </si>
  <si>
    <t>277743</t>
  </si>
  <si>
    <t>MOHAMADOU MOUSTAPHA BELLO</t>
  </si>
  <si>
    <t>P118116332425L</t>
  </si>
  <si>
    <t>277744</t>
  </si>
  <si>
    <t>MOHAMADOU MOUSTAPHAMOH</t>
  </si>
  <si>
    <t>P027912413399Q</t>
  </si>
  <si>
    <t>277745</t>
  </si>
  <si>
    <t>MOHAMADOU MOUTAROU</t>
  </si>
  <si>
    <t>P028416902484P</t>
  </si>
  <si>
    <t>277746</t>
  </si>
  <si>
    <t>MOHAMADOU MOUTAWAKILOU</t>
  </si>
  <si>
    <t>P078716843887M</t>
  </si>
  <si>
    <t>277747</t>
  </si>
  <si>
    <t>MOHAMADOU MURTALA MBELE</t>
  </si>
  <si>
    <t>P038412413717B</t>
  </si>
  <si>
    <t>277748</t>
  </si>
  <si>
    <t>MOHAMADOU NAJJIBOU</t>
  </si>
  <si>
    <t>P060417895502N</t>
  </si>
  <si>
    <t>277749</t>
  </si>
  <si>
    <t>MOHAMADOU NAMATA</t>
  </si>
  <si>
    <t>ETS NAMATA</t>
  </si>
  <si>
    <t>P017800550574B</t>
  </si>
  <si>
    <t>CAFETARIAT ET VENTE BOISSONS NON ALCOOLISEES</t>
  </si>
  <si>
    <t>277750</t>
  </si>
  <si>
    <t>MOHAMADOU NANA</t>
  </si>
  <si>
    <t>P116712518373Y</t>
  </si>
  <si>
    <t>277751</t>
  </si>
  <si>
    <t>P107415284171R</t>
  </si>
  <si>
    <t>277752</t>
  </si>
  <si>
    <t>ETS MOHAMADOU NANA</t>
  </si>
  <si>
    <t>P018312491780Z</t>
  </si>
  <si>
    <t>277753</t>
  </si>
  <si>
    <t>MOHAMADOU NASSER</t>
  </si>
  <si>
    <t>P078912524451Z</t>
  </si>
  <si>
    <t>277754</t>
  </si>
  <si>
    <t>MOHAMADOU NASSIROU</t>
  </si>
  <si>
    <t>P018212334350A</t>
  </si>
  <si>
    <t>277755</t>
  </si>
  <si>
    <t>P048312522172Z</t>
  </si>
  <si>
    <t>277756</t>
  </si>
  <si>
    <t>MOHAMADOU NASSOUROU</t>
  </si>
  <si>
    <t>P017517446105X</t>
  </si>
  <si>
    <t>277757</t>
  </si>
  <si>
    <t>MOHAMADOU NAZIROU</t>
  </si>
  <si>
    <t>P019112420378E</t>
  </si>
  <si>
    <t>277758</t>
  </si>
  <si>
    <t>P018012701037K</t>
  </si>
  <si>
    <t>277759</t>
  </si>
  <si>
    <t>P019016835210M</t>
  </si>
  <si>
    <t>277760</t>
  </si>
  <si>
    <t>MOHAMADOU NCHAFAI HAMIDOU</t>
  </si>
  <si>
    <t>ETS ALHAIRI</t>
  </si>
  <si>
    <t>P060216651636C</t>
  </si>
  <si>
    <t>277761</t>
  </si>
  <si>
    <t>MOHAMADOU NDJIDDA BOUBA</t>
  </si>
  <si>
    <t>ETS AWAL AWI MULTI SERVICES</t>
  </si>
  <si>
    <t>P018216081121X</t>
  </si>
  <si>
    <t>commerce general, prestations de services btp</t>
  </si>
  <si>
    <t>277762</t>
  </si>
  <si>
    <t>MOHAMADOU NDOTTIDJO</t>
  </si>
  <si>
    <t>" ETS SOLUDEXT "</t>
  </si>
  <si>
    <t>P047817524569K</t>
  </si>
  <si>
    <t>PRESTATIONS DE SERVICES (COURSIER ET FACILITATEUR)</t>
  </si>
  <si>
    <t>277763</t>
  </si>
  <si>
    <t>MOHAMADOU NOROU DINI</t>
  </si>
  <si>
    <t>P109114411552Y</t>
  </si>
  <si>
    <t>277764</t>
  </si>
  <si>
    <t>MOHAMADOU NOUHOU</t>
  </si>
  <si>
    <t>P109416397134S</t>
  </si>
  <si>
    <t>277765</t>
  </si>
  <si>
    <t>P098312444445A</t>
  </si>
  <si>
    <t>277766</t>
  </si>
  <si>
    <t>P129517142132B</t>
  </si>
  <si>
    <t>BACHEORÉ</t>
  </si>
  <si>
    <t>277767</t>
  </si>
  <si>
    <t>P019812713790P</t>
  </si>
  <si>
    <t>VTE PRDT TRADIDIONNELS</t>
  </si>
  <si>
    <t>MAECHE CPTR 103</t>
  </si>
  <si>
    <t>277768</t>
  </si>
  <si>
    <t>MOHAMADOU NOUROU</t>
  </si>
  <si>
    <t>P019512519148J</t>
  </si>
  <si>
    <t>près de la menuisierie</t>
  </si>
  <si>
    <t>277769</t>
  </si>
  <si>
    <t>P096913279714B</t>
  </si>
  <si>
    <t>277770</t>
  </si>
  <si>
    <t>CE 944 BK</t>
  </si>
  <si>
    <t>P069318161462A</t>
  </si>
  <si>
    <t>TRANSPORT COMMERCE PRESTATION</t>
  </si>
  <si>
    <t>277771</t>
  </si>
  <si>
    <t>P100017997060U</t>
  </si>
  <si>
    <t>277772</t>
  </si>
  <si>
    <t>ETS MOHAMADOU NOUROU</t>
  </si>
  <si>
    <t>P018312479990E</t>
  </si>
  <si>
    <t>277773</t>
  </si>
  <si>
    <t>MOHAMADOU NOUROUDDINI</t>
  </si>
  <si>
    <t>ETS ASSOURA - SERVICES</t>
  </si>
  <si>
    <t>P028112656177E</t>
  </si>
  <si>
    <t>NEW BELL - ngangaue</t>
  </si>
  <si>
    <t>277774</t>
  </si>
  <si>
    <t>MOHAMADOU NOUROUDINI</t>
  </si>
  <si>
    <t>SIGLE: ETS LA VINA</t>
  </si>
  <si>
    <t>P047900302855C</t>
  </si>
  <si>
    <t>EN FACE DE LA FECAFOOT</t>
  </si>
  <si>
    <t>277775</t>
  </si>
  <si>
    <t>MOHAMADOU NOURROUDINE</t>
  </si>
  <si>
    <t>P080316491088L</t>
  </si>
  <si>
    <t>277776</t>
  </si>
  <si>
    <t>MOHAMADOU O U M A R A</t>
  </si>
  <si>
    <t>P086816346676C</t>
  </si>
  <si>
    <t>277777</t>
  </si>
  <si>
    <t>MOHAMADOU OUBA</t>
  </si>
  <si>
    <t>P047217616475G</t>
  </si>
  <si>
    <t>277778</t>
  </si>
  <si>
    <t>MOHAMADOU OUMAR</t>
  </si>
  <si>
    <t>P122015362027A</t>
  </si>
  <si>
    <t>277779</t>
  </si>
  <si>
    <t>P096216042414E</t>
  </si>
  <si>
    <t>LOUPERE</t>
  </si>
  <si>
    <t>277780</t>
  </si>
  <si>
    <t>MOHAMADOU OUMARA</t>
  </si>
  <si>
    <t>P122015671470L</t>
  </si>
  <si>
    <t>277781</t>
  </si>
  <si>
    <t>P016017711146M</t>
  </si>
  <si>
    <t>277782</t>
  </si>
  <si>
    <t>P099616575841A</t>
  </si>
  <si>
    <t>277783</t>
  </si>
  <si>
    <t>P122015253831D</t>
  </si>
  <si>
    <t>277784</t>
  </si>
  <si>
    <t>P100417691350W</t>
  </si>
  <si>
    <t>277785</t>
  </si>
  <si>
    <t>P017018145430W</t>
  </si>
  <si>
    <t>277786</t>
  </si>
  <si>
    <t>P070117896055G</t>
  </si>
  <si>
    <t>277787</t>
  </si>
  <si>
    <t>P019216910955H</t>
  </si>
  <si>
    <t>277788</t>
  </si>
  <si>
    <t>ETS MOHAMAD &amp; FILS</t>
  </si>
  <si>
    <t>P048314391385E</t>
  </si>
  <si>
    <t>COMMERCE GENERAL-PRSTATIONS DE SERVICES</t>
  </si>
  <si>
    <t>277789</t>
  </si>
  <si>
    <t>ETS MOHAMADOU OUMAROU</t>
  </si>
  <si>
    <t>P016214119292C</t>
  </si>
  <si>
    <t>277790</t>
  </si>
  <si>
    <t>MOHAMADOU OUMAROU ALIMOUDINI</t>
  </si>
  <si>
    <t>" ETS DINI "</t>
  </si>
  <si>
    <t>P119118464895U</t>
  </si>
  <si>
    <t>277791</t>
  </si>
  <si>
    <t>MOHAMADOU OURI</t>
  </si>
  <si>
    <t>P109018288782H</t>
  </si>
  <si>
    <t>RUE PARIS DANSING</t>
  </si>
  <si>
    <t>277792</t>
  </si>
  <si>
    <t>MOHAMADOU OURI DIALLO</t>
  </si>
  <si>
    <t>(ETS MOHAMADOU)</t>
  </si>
  <si>
    <t>P109017664073J</t>
  </si>
  <si>
    <t>277793</t>
  </si>
  <si>
    <t>MOHAMADOU OUSMANOU</t>
  </si>
  <si>
    <t>P089916435440R</t>
  </si>
  <si>
    <t>277794</t>
  </si>
  <si>
    <t>ETS MOHAMADOU OUSMANOU</t>
  </si>
  <si>
    <t>P016212570853M</t>
  </si>
  <si>
    <t>277795</t>
  </si>
  <si>
    <t>ETS MOHAOUS</t>
  </si>
  <si>
    <t>P127814333164C</t>
  </si>
  <si>
    <t>277796</t>
  </si>
  <si>
    <t>ETS WOÏLA</t>
  </si>
  <si>
    <t>P016300004786X</t>
  </si>
  <si>
    <t>277797</t>
  </si>
  <si>
    <t>MOHAMADOU OUSMANOU BADROUDINN</t>
  </si>
  <si>
    <t>ETS ALLAHAMDOU</t>
  </si>
  <si>
    <t>P118412331774S</t>
  </si>
  <si>
    <t>277798</t>
  </si>
  <si>
    <t>MOHAMADOU OUSMANU</t>
  </si>
  <si>
    <t>RADJI TAOUFIC</t>
  </si>
  <si>
    <t>P019818449792S</t>
  </si>
  <si>
    <t>277799</t>
  </si>
  <si>
    <t>MOHAMADOU PASSASSE</t>
  </si>
  <si>
    <t>P119816481795Z</t>
  </si>
  <si>
    <t>CARREFOUR GOUNOUGAYA</t>
  </si>
  <si>
    <t>277800</t>
  </si>
  <si>
    <t>MOHAMADOU RABIOU</t>
  </si>
  <si>
    <t>P099217918742G</t>
  </si>
  <si>
    <t>277801</t>
  </si>
  <si>
    <t>P019212467801S</t>
  </si>
  <si>
    <t>277802</t>
  </si>
  <si>
    <t>P087512565854F</t>
  </si>
  <si>
    <t>BTQ/A005</t>
  </si>
  <si>
    <t>277803</t>
  </si>
  <si>
    <t>P018316383939K</t>
  </si>
  <si>
    <t>277804</t>
  </si>
  <si>
    <t>P122016715500W</t>
  </si>
  <si>
    <t>277805</t>
  </si>
  <si>
    <t>P039616721405H</t>
  </si>
  <si>
    <t>277806</t>
  </si>
  <si>
    <t>"ETS MOHAMADOU"</t>
  </si>
  <si>
    <t>P019512299635A</t>
  </si>
  <si>
    <t>277807</t>
  </si>
  <si>
    <t>CECO</t>
  </si>
  <si>
    <t>P017712244618H</t>
  </si>
  <si>
    <t>BÂTIMENT ET TP</t>
  </si>
  <si>
    <t>277808</t>
  </si>
  <si>
    <t>MOHAMADOU RABIYOU</t>
  </si>
  <si>
    <t>P018412519146Y</t>
  </si>
  <si>
    <t>277809</t>
  </si>
  <si>
    <t>MOHAMADOU RACHILD</t>
  </si>
  <si>
    <t>P127918096777F</t>
  </si>
  <si>
    <t>277810</t>
  </si>
  <si>
    <t>P127912519189F</t>
  </si>
  <si>
    <t>EXPLORATION MOULIN A ECRASER</t>
  </si>
  <si>
    <t>277811</t>
  </si>
  <si>
    <t>MOHAMADOU RADJIOU</t>
  </si>
  <si>
    <t>(01/01/1989)</t>
  </si>
  <si>
    <t>P018915652549J</t>
  </si>
  <si>
    <t>277812</t>
  </si>
  <si>
    <t>MOHAMADOU RAMADAN</t>
  </si>
  <si>
    <t>P019417836013F</t>
  </si>
  <si>
    <t>277813</t>
  </si>
  <si>
    <t>MOHAMADOU ROUSDI</t>
  </si>
  <si>
    <t>P120117729825M</t>
  </si>
  <si>
    <t>277814</t>
  </si>
  <si>
    <t>MOHAMADOU SABIOU MAHMOUDA</t>
  </si>
  <si>
    <t>P122016287912L</t>
  </si>
  <si>
    <t>277815</t>
  </si>
  <si>
    <t>ETS MOHAMADOU SABIOU MAMOUDA</t>
  </si>
  <si>
    <t>P059513913158U</t>
  </si>
  <si>
    <t>277816</t>
  </si>
  <si>
    <t>MOHAMADOU SADAM</t>
  </si>
  <si>
    <t>P119116271574R</t>
  </si>
  <si>
    <t>277817</t>
  </si>
  <si>
    <t>MOHAMADOU SADANOU</t>
  </si>
  <si>
    <t>P019112519376G</t>
  </si>
  <si>
    <t>277818</t>
  </si>
  <si>
    <t>MOHAMADOU SADISSOU</t>
  </si>
  <si>
    <t>SUCCESSION GARBA YARO</t>
  </si>
  <si>
    <t>P067217496090N</t>
  </si>
  <si>
    <t>CENTRE, VILLE</t>
  </si>
  <si>
    <t>277819</t>
  </si>
  <si>
    <t>MOHAMADOU SADOU</t>
  </si>
  <si>
    <t>P118412565866B</t>
  </si>
  <si>
    <t>BTQ/A0169</t>
  </si>
  <si>
    <t>277820</t>
  </si>
  <si>
    <t>P109817020770M</t>
  </si>
  <si>
    <t>FACE BOUKAROU BAR DJAMBOUTOU</t>
  </si>
  <si>
    <t>277821</t>
  </si>
  <si>
    <t>MOHAMADOU SAHABAN</t>
  </si>
  <si>
    <t>P018812518456P</t>
  </si>
  <si>
    <t>VENTE ASSIETTE EN PLASTIQUE</t>
  </si>
  <si>
    <t>277822</t>
  </si>
  <si>
    <t>MOHAMADOU SAIBOU</t>
  </si>
  <si>
    <t>P119816622240H</t>
  </si>
  <si>
    <t>277823</t>
  </si>
  <si>
    <t>ETS MS SOLUTION</t>
  </si>
  <si>
    <t>P010117511161L</t>
  </si>
  <si>
    <t>PRESTATION DE SERVICES BTP CG</t>
  </si>
  <si>
    <t>KONGOLA OURO BABBA</t>
  </si>
  <si>
    <t>277824</t>
  </si>
  <si>
    <t>MOHAMADOU SAIDOU</t>
  </si>
  <si>
    <t>P039412492132X</t>
  </si>
  <si>
    <t>Mosquée</t>
  </si>
  <si>
    <t>277825</t>
  </si>
  <si>
    <t>P099016891980J</t>
  </si>
  <si>
    <t>277826</t>
  </si>
  <si>
    <t>P018812261275K</t>
  </si>
  <si>
    <t>277827</t>
  </si>
  <si>
    <t>P018516581533Q</t>
  </si>
  <si>
    <t>A CÔTÉ DU CARREFOUR RFI</t>
  </si>
  <si>
    <t>277828</t>
  </si>
  <si>
    <t>P068414510043Q</t>
  </si>
  <si>
    <t>277829</t>
  </si>
  <si>
    <t>P017612517919N</t>
  </si>
  <si>
    <t>commerc général sur table</t>
  </si>
  <si>
    <t>277830</t>
  </si>
  <si>
    <t>MOHAMADOU SALAHADIN</t>
  </si>
  <si>
    <t>P039016911741D</t>
  </si>
  <si>
    <t>277831</t>
  </si>
  <si>
    <t>MOHAMADOU SALI</t>
  </si>
  <si>
    <t>P047818555212T</t>
  </si>
  <si>
    <t>MAISON DE PARTI</t>
  </si>
  <si>
    <t>277832</t>
  </si>
  <si>
    <t>P098116283575E</t>
  </si>
  <si>
    <t>VENTE DE BARBOUCHES</t>
  </si>
  <si>
    <t>277833</t>
  </si>
  <si>
    <t>P049516287375J</t>
  </si>
  <si>
    <t>277834</t>
  </si>
  <si>
    <t>P039817016549L</t>
  </si>
  <si>
    <t>CARREFOUR CHEL</t>
  </si>
  <si>
    <t>277835</t>
  </si>
  <si>
    <t>P058017911585J</t>
  </si>
  <si>
    <t>277836</t>
  </si>
  <si>
    <t>ETS MOHAMADOU SALI</t>
  </si>
  <si>
    <t>P069412783264T</t>
  </si>
  <si>
    <t>277837</t>
  </si>
  <si>
    <t>MOHAMADOU SALI BACHIROU</t>
  </si>
  <si>
    <t>P068912282450J</t>
  </si>
  <si>
    <t>277838</t>
  </si>
  <si>
    <t>MOHAMADOU SALIOU</t>
  </si>
  <si>
    <t>P019717467299N</t>
  </si>
  <si>
    <t>277839</t>
  </si>
  <si>
    <t>MOHAMADOU SALISSOU</t>
  </si>
  <si>
    <t>ETS MOHAMADOU SALISSOU</t>
  </si>
  <si>
    <t>P077812479958M</t>
  </si>
  <si>
    <t>277840</t>
  </si>
  <si>
    <t>P118817626599W</t>
  </si>
  <si>
    <t>277841</t>
  </si>
  <si>
    <t>MOHAMADOU SALISSOU GARBA DE MBAH</t>
  </si>
  <si>
    <t>P019417871252L</t>
  </si>
  <si>
    <t>OMNISPORT/FACE ORCA</t>
  </si>
  <si>
    <t>277842</t>
  </si>
  <si>
    <t>MOHAMADOU SALISSOU MOTTI</t>
  </si>
  <si>
    <t>(ETS MOHAM)</t>
  </si>
  <si>
    <t>P058214557696X</t>
  </si>
  <si>
    <t>277843</t>
  </si>
  <si>
    <t>MOHAMADOU SALISSOUMOHA</t>
  </si>
  <si>
    <t>P018100370410H</t>
  </si>
  <si>
    <t>277844</t>
  </si>
  <si>
    <t>MOHAMADOU SALMOUDDINI</t>
  </si>
  <si>
    <t>P019412246833R</t>
  </si>
  <si>
    <t>277845</t>
  </si>
  <si>
    <t>MOHAMADOU SAMBO</t>
  </si>
  <si>
    <t>ETS MOHAMADOU SAMBO</t>
  </si>
  <si>
    <t>P037512374291U</t>
  </si>
  <si>
    <t>277846</t>
  </si>
  <si>
    <t>P016014717805Y</t>
  </si>
  <si>
    <t>277847</t>
  </si>
  <si>
    <t>P028412415063E</t>
  </si>
  <si>
    <t>277848</t>
  </si>
  <si>
    <t>P037912469059T</t>
  </si>
  <si>
    <t>en bas du CDI-Mbéré</t>
  </si>
  <si>
    <t>277849</t>
  </si>
  <si>
    <t>P108516733662M</t>
  </si>
  <si>
    <t>277850</t>
  </si>
  <si>
    <t>P017712493875W</t>
  </si>
  <si>
    <t>277851</t>
  </si>
  <si>
    <t>P017912480516R</t>
  </si>
  <si>
    <t>277852</t>
  </si>
  <si>
    <t>P059317835817N</t>
  </si>
  <si>
    <t>277853</t>
  </si>
  <si>
    <t>P068812414715L</t>
  </si>
  <si>
    <t>277854</t>
  </si>
  <si>
    <t>P016512603818P</t>
  </si>
  <si>
    <t>277855</t>
  </si>
  <si>
    <t>P016512571223W</t>
  </si>
  <si>
    <t>277856</t>
  </si>
  <si>
    <t>P090218062882S</t>
  </si>
  <si>
    <t>696991738</t>
  </si>
  <si>
    <t>277857</t>
  </si>
  <si>
    <t>P018617969034U</t>
  </si>
  <si>
    <t>277858</t>
  </si>
  <si>
    <t>P068617063007H</t>
  </si>
  <si>
    <t>ECOLE EKOUDOU</t>
  </si>
  <si>
    <t>277859</t>
  </si>
  <si>
    <t>P100318133389J</t>
  </si>
  <si>
    <t>277860</t>
  </si>
  <si>
    <t>P018812654199J</t>
  </si>
  <si>
    <t>277861</t>
  </si>
  <si>
    <t>P128100465157W</t>
  </si>
  <si>
    <t>277862</t>
  </si>
  <si>
    <t>P016900304217Y</t>
  </si>
  <si>
    <t>277863</t>
  </si>
  <si>
    <t>(SUCCESSION GARBA YARO)</t>
  </si>
  <si>
    <t>P126317816512R</t>
  </si>
  <si>
    <t>277864</t>
  </si>
  <si>
    <t>P028918254611E</t>
  </si>
  <si>
    <t>277865</t>
  </si>
  <si>
    <t>ETS MOHAMADOU SANI</t>
  </si>
  <si>
    <t>P017418581427X</t>
  </si>
  <si>
    <t>277866</t>
  </si>
  <si>
    <t>P037012496149M</t>
  </si>
  <si>
    <t>277867</t>
  </si>
  <si>
    <t>ETS MOHAMADOU SARL</t>
  </si>
  <si>
    <t>P118116272384E</t>
  </si>
  <si>
    <t>TRANSPORT,PRESTATIONS SERVICES</t>
  </si>
  <si>
    <t>277868</t>
  </si>
  <si>
    <t>MOUSSA KIRITOU</t>
  </si>
  <si>
    <t>P078215276615A</t>
  </si>
  <si>
    <t>277869</t>
  </si>
  <si>
    <t>P109117581745K</t>
  </si>
  <si>
    <t>277870</t>
  </si>
  <si>
    <t>P128818019249M</t>
  </si>
  <si>
    <t>277871</t>
  </si>
  <si>
    <t>MOHAMADOU SANI.</t>
  </si>
  <si>
    <t>P109117556290T</t>
  </si>
  <si>
    <t>277872</t>
  </si>
  <si>
    <t>MOHAMADOU SANI..</t>
  </si>
  <si>
    <t>P015814960052M</t>
  </si>
  <si>
    <t>277873</t>
  </si>
  <si>
    <t>MOHAMADOU SANOUSSI '</t>
  </si>
  <si>
    <t>P017815124025M</t>
  </si>
  <si>
    <t>277874</t>
  </si>
  <si>
    <t>MOHAMADOU SARDAONA</t>
  </si>
  <si>
    <t>P069312571196K</t>
  </si>
  <si>
    <t>petit marché</t>
  </si>
  <si>
    <t>277875</t>
  </si>
  <si>
    <t>MOHAMADOU SARDAOUNA</t>
  </si>
  <si>
    <t>P018017603805Z</t>
  </si>
  <si>
    <t>277876</t>
  </si>
  <si>
    <t>MOHAMADOU SIDDI</t>
  </si>
  <si>
    <t>P086616575787R</t>
  </si>
  <si>
    <t>277877</t>
  </si>
  <si>
    <t>MOHAMADOU SIDDIKI.</t>
  </si>
  <si>
    <t>P129417187139H</t>
  </si>
  <si>
    <t>VENTE COURANT ELEC</t>
  </si>
  <si>
    <t>277878</t>
  </si>
  <si>
    <t>MOHAMADOU SIDIKI</t>
  </si>
  <si>
    <t>P016717516909E</t>
  </si>
  <si>
    <t>277879</t>
  </si>
  <si>
    <t>ETS GLOBAL TRADING TRANSPORT AND CORPORATION</t>
  </si>
  <si>
    <t>P108000486261F</t>
  </si>
  <si>
    <t>TRANSPORT,PRESTATION DE SERVICES,COMMERCE GENERALL</t>
  </si>
  <si>
    <t>277880</t>
  </si>
  <si>
    <t>MOHAMADOU SIHBA</t>
  </si>
  <si>
    <t>P097512302299Y</t>
  </si>
  <si>
    <t>A/0326</t>
  </si>
  <si>
    <t>277881</t>
  </si>
  <si>
    <t>MOHAMADOU SIRADJO</t>
  </si>
  <si>
    <t>DINNI</t>
  </si>
  <si>
    <t>P119816467106D</t>
  </si>
  <si>
    <t>277882</t>
  </si>
  <si>
    <t>MOHAMADOU SOUAIBOU</t>
  </si>
  <si>
    <t>P122015258281H</t>
  </si>
  <si>
    <t>277883</t>
  </si>
  <si>
    <t>MOHAMADOU SOUBA</t>
  </si>
  <si>
    <t>P088712442032Q</t>
  </si>
  <si>
    <t>277884</t>
  </si>
  <si>
    <t>MOHAMADOU SOUFFIANOU</t>
  </si>
  <si>
    <t>ETS MOHAMADOU SOUFFIANOU</t>
  </si>
  <si>
    <t>P018012438519N</t>
  </si>
  <si>
    <t>277885</t>
  </si>
  <si>
    <t>MOHAMADOU SOULEIMAN</t>
  </si>
  <si>
    <t>P119616607349F</t>
  </si>
  <si>
    <t>277886</t>
  </si>
  <si>
    <t>MOHAMADOU SOULEYMANOU</t>
  </si>
  <si>
    <t>P048812436702A</t>
  </si>
  <si>
    <t>B/0007</t>
  </si>
  <si>
    <t>277887</t>
  </si>
  <si>
    <t>P099518271054J</t>
  </si>
  <si>
    <t>COMMERCE GENERAL, PRESTATION DE SERVICES, IMPORT-EXPORT</t>
  </si>
  <si>
    <t>277888</t>
  </si>
  <si>
    <t>MOHAMADOU SOULEYMANOU BABA SARKI</t>
  </si>
  <si>
    <t>P119816720860B</t>
  </si>
  <si>
    <t>VENTE OBJET ARTISANAL</t>
  </si>
  <si>
    <t>277889</t>
  </si>
  <si>
    <t>MOHAMADOU SOUNOUSSI</t>
  </si>
  <si>
    <t>P028616274031D</t>
  </si>
  <si>
    <t>277890</t>
  </si>
  <si>
    <t>ETS OMEGA</t>
  </si>
  <si>
    <t>P016900349859S</t>
  </si>
  <si>
    <t>277891</t>
  </si>
  <si>
    <t>MOHAMADOU SOUOUDI</t>
  </si>
  <si>
    <t>P016411193449N</t>
  </si>
  <si>
    <t>277892</t>
  </si>
  <si>
    <t>MOHAMADOU SULE</t>
  </si>
  <si>
    <t>P122016174584T</t>
  </si>
  <si>
    <t>277893</t>
  </si>
  <si>
    <t>"ETS JOHNNIES GROUP IMPORT AND EXPORT SERVICES"</t>
  </si>
  <si>
    <t>P078316149717R</t>
  </si>
  <si>
    <t>CAMP AFOAKOM</t>
  </si>
  <si>
    <t>277894</t>
  </si>
  <si>
    <t>MOHAMADOU TALE</t>
  </si>
  <si>
    <t>P015716580018M</t>
  </si>
  <si>
    <t>277895</t>
  </si>
  <si>
    <t>P015617982406G</t>
  </si>
  <si>
    <t>277896</t>
  </si>
  <si>
    <t>MOHAMADOU TAMI</t>
  </si>
  <si>
    <t>P105916633251J</t>
  </si>
  <si>
    <t>277897</t>
  </si>
  <si>
    <t>MOHAMADOU TANIMOU</t>
  </si>
  <si>
    <t>P019617278574M</t>
  </si>
  <si>
    <t>277898</t>
  </si>
  <si>
    <t>MOHAMADOU TANKO</t>
  </si>
  <si>
    <t>P017012497388X</t>
  </si>
  <si>
    <t>277899</t>
  </si>
  <si>
    <t>MOHAMADOU TASSIOU</t>
  </si>
  <si>
    <t>P018918201949Y</t>
  </si>
  <si>
    <t>277900</t>
  </si>
  <si>
    <t>MOHAMADOU TAYIB</t>
  </si>
  <si>
    <t>P089312147944K</t>
  </si>
  <si>
    <t>277901</t>
  </si>
  <si>
    <t>MOHAMADOU TCHINDO</t>
  </si>
  <si>
    <t>P118317428148B</t>
  </si>
  <si>
    <t>277902</t>
  </si>
  <si>
    <t>MOHAMADOU TIDJANI</t>
  </si>
  <si>
    <t>P029212498428E</t>
  </si>
  <si>
    <t>277903</t>
  </si>
  <si>
    <t>MOHAMADOU TIZANE</t>
  </si>
  <si>
    <t>ETS CAMEROON BUSINESS SERVICES</t>
  </si>
  <si>
    <t>P078000453340Y</t>
  </si>
  <si>
    <t>YAOUNDE/EFOULAN LYCÉE</t>
  </si>
  <si>
    <t>277904</t>
  </si>
  <si>
    <t>MOHAMADOU U</t>
  </si>
  <si>
    <t>AWALOU Z</t>
  </si>
  <si>
    <t>P078816040321D</t>
  </si>
  <si>
    <t>277905</t>
  </si>
  <si>
    <t>MOHAMADOU UMARU SAIBU</t>
  </si>
  <si>
    <t>P018117610916B</t>
  </si>
  <si>
    <t>277906</t>
  </si>
  <si>
    <t>MOHAMADOU WASSILOU</t>
  </si>
  <si>
    <t>P078412422351E</t>
  </si>
  <si>
    <t>277907</t>
  </si>
  <si>
    <t>LT 9501X</t>
  </si>
  <si>
    <t>P079316058524C</t>
  </si>
  <si>
    <t>277908</t>
  </si>
  <si>
    <t>MOHAMADOU X</t>
  </si>
  <si>
    <t>DEWA X</t>
  </si>
  <si>
    <t>P127617071528C</t>
  </si>
  <si>
    <t>277909</t>
  </si>
  <si>
    <t>MOUSTAPHA X</t>
  </si>
  <si>
    <t>P019217555972U</t>
  </si>
  <si>
    <t>277910</t>
  </si>
  <si>
    <t>MOHAMADOU Y</t>
  </si>
  <si>
    <t>SALISSOU Y</t>
  </si>
  <si>
    <t>P069917064850S</t>
  </si>
  <si>
    <t>THE WEB, FAMLA</t>
  </si>
  <si>
    <t>277911</t>
  </si>
  <si>
    <t>MOHAMADOU YANCHONG</t>
  </si>
  <si>
    <t>P019617751354D</t>
  </si>
  <si>
    <t>277912</t>
  </si>
  <si>
    <t>MOHAMADOU YAOUBA</t>
  </si>
  <si>
    <t>P129713412216E</t>
  </si>
  <si>
    <t>EMPLOYE ETS DEO BUSINES ( ABBAGANA EL HADJI YAGANA)</t>
  </si>
  <si>
    <t>YADEME BERTOUA</t>
  </si>
  <si>
    <t>277913</t>
  </si>
  <si>
    <t>MOHAMADOU YAOUBA YAOUBA</t>
  </si>
  <si>
    <t>P089617756764C</t>
  </si>
  <si>
    <t>277914</t>
  </si>
  <si>
    <t>MOHAMADOU YARO</t>
  </si>
  <si>
    <t>P038816144046C</t>
  </si>
  <si>
    <t>277915</t>
  </si>
  <si>
    <t>MOHAMADOU YASMINE MAL OUMAROU</t>
  </si>
  <si>
    <t>P019312486765P</t>
  </si>
  <si>
    <t>277916</t>
  </si>
  <si>
    <t>MOHAMADOU YAYA</t>
  </si>
  <si>
    <t>P077200270613U</t>
  </si>
  <si>
    <t>277917</t>
  </si>
  <si>
    <t>P098000441959P</t>
  </si>
  <si>
    <t>277918</t>
  </si>
  <si>
    <t>P098716311713R</t>
  </si>
  <si>
    <t>277919</t>
  </si>
  <si>
    <t>P048512413013L</t>
  </si>
  <si>
    <t>277920</t>
  </si>
  <si>
    <t>P127416129025R</t>
  </si>
  <si>
    <t>277921</t>
  </si>
  <si>
    <t>P069416907173J</t>
  </si>
  <si>
    <t>277922</t>
  </si>
  <si>
    <t>P047412270850X</t>
  </si>
  <si>
    <t>277923</t>
  </si>
  <si>
    <t>P067218176963A</t>
  </si>
  <si>
    <t>277924</t>
  </si>
  <si>
    <t>(ETS DABO SOLUTION COMPANY)</t>
  </si>
  <si>
    <t>P090217546184N</t>
  </si>
  <si>
    <t>PRESTATION DE SERVICES, COMMERCE GÉNÉRALE, BTP, TRANSPORT, LOCATION VEHICULE</t>
  </si>
  <si>
    <t>277925</t>
  </si>
  <si>
    <t>P049317672677T</t>
  </si>
  <si>
    <t>277926</t>
  </si>
  <si>
    <t>ETS YAYA WOLARBE</t>
  </si>
  <si>
    <t>P037612601638D</t>
  </si>
  <si>
    <t>277927</t>
  </si>
  <si>
    <t>MOHAMADOU YEIYI</t>
  </si>
  <si>
    <t>P079816364849R</t>
  </si>
  <si>
    <t>277928</t>
  </si>
  <si>
    <t>MOHAMADOU YERIMA MATAPA</t>
  </si>
  <si>
    <t>P060317500857D</t>
  </si>
  <si>
    <t>277929</t>
  </si>
  <si>
    <t>MOHAMADOU YOUSSOUFA</t>
  </si>
  <si>
    <t>P020017874059C</t>
  </si>
  <si>
    <t>277930</t>
  </si>
  <si>
    <t>P019418509508M</t>
  </si>
  <si>
    <t>ZANDABA I</t>
  </si>
  <si>
    <t>277931</t>
  </si>
  <si>
    <t>MOHAMADOU ZAKARIAOU</t>
  </si>
  <si>
    <t>P120117934640Z</t>
  </si>
  <si>
    <t>277932</t>
  </si>
  <si>
    <t>MOHAMADOU ZARMA</t>
  </si>
  <si>
    <t>P019316013227F</t>
  </si>
  <si>
    <t>277933</t>
  </si>
  <si>
    <t>MOHAMADOU ZELALI</t>
  </si>
  <si>
    <t>P010116245715T</t>
  </si>
  <si>
    <t>277934</t>
  </si>
  <si>
    <t>MOHAMADOU ZINEDINE</t>
  </si>
  <si>
    <t>P088817890143D</t>
  </si>
  <si>
    <t>277935</t>
  </si>
  <si>
    <t>mohamadou!</t>
  </si>
  <si>
    <t>sani.</t>
  </si>
  <si>
    <t>P018717898121G</t>
  </si>
  <si>
    <t>277936</t>
  </si>
  <si>
    <t>MOHAMADOU*</t>
  </si>
  <si>
    <t>P058915095707S</t>
  </si>
  <si>
    <t>FACE DAOULA HOTEL</t>
  </si>
  <si>
    <t>277937</t>
  </si>
  <si>
    <t>Mohamadou,</t>
  </si>
  <si>
    <t>Dairou,</t>
  </si>
  <si>
    <t>P019617840573Q</t>
  </si>
  <si>
    <t>277938</t>
  </si>
  <si>
    <t>P128116415560L</t>
  </si>
  <si>
    <t>277939</t>
  </si>
  <si>
    <t>ALHADJI KABIROU.</t>
  </si>
  <si>
    <t>P089715114772Q</t>
  </si>
  <si>
    <t>277940</t>
  </si>
  <si>
    <t>ASSANA BELANDI.</t>
  </si>
  <si>
    <t>P019717857176F</t>
  </si>
  <si>
    <t>277941</t>
  </si>
  <si>
    <t>P078617470608H</t>
  </si>
  <si>
    <t>277942</t>
  </si>
  <si>
    <t>P078617833385P</t>
  </si>
  <si>
    <t>277943</t>
  </si>
  <si>
    <t>P030016427329P</t>
  </si>
  <si>
    <t>277944</t>
  </si>
  <si>
    <t>DAIROU.</t>
  </si>
  <si>
    <t>P019617623277A</t>
  </si>
  <si>
    <t>277945</t>
  </si>
  <si>
    <t>LAMINOU.</t>
  </si>
  <si>
    <t>P128415069767Y</t>
  </si>
  <si>
    <t>277946</t>
  </si>
  <si>
    <t>P018116097423B</t>
  </si>
  <si>
    <t>TIKE</t>
  </si>
  <si>
    <t>277947</t>
  </si>
  <si>
    <t>P129817514216H</t>
  </si>
  <si>
    <t>BP YDE TSINGA VILLAGE</t>
  </si>
  <si>
    <t>277948</t>
  </si>
  <si>
    <t>OULLAMAOU</t>
  </si>
  <si>
    <t>P019117627228E</t>
  </si>
  <si>
    <t>277949</t>
  </si>
  <si>
    <t>MOHAMADOU. AMINOU.</t>
  </si>
  <si>
    <t>(ETS ALBISIR)</t>
  </si>
  <si>
    <t>P068017664442N</t>
  </si>
  <si>
    <t>PRESTATION SERVICES, COMMERCE GENERAL ETC</t>
  </si>
  <si>
    <t>NDOMBE EN FACE KOKORIKO</t>
  </si>
  <si>
    <t>277950</t>
  </si>
  <si>
    <t>MOHAMADOU..</t>
  </si>
  <si>
    <t>ABDOUL SALAM.</t>
  </si>
  <si>
    <t>P108115139394Z</t>
  </si>
  <si>
    <t>BUREAU D'ETUDE TECHNIQUE DE CONSTRUCTION ET DE SUIVI DES TRAVAUX DE GENIE CIVIL</t>
  </si>
  <si>
    <t>BIBEMIRE CARREFOUR ECOLE PRIMAIRE</t>
  </si>
  <si>
    <t>277951</t>
  </si>
  <si>
    <t>P087416180436C</t>
  </si>
  <si>
    <t>MALEA NOUVEAU</t>
  </si>
  <si>
    <t>277952</t>
  </si>
  <si>
    <t>MOHAMADOU+</t>
  </si>
  <si>
    <t>LAMINOU/</t>
  </si>
  <si>
    <t>P018317697814Z</t>
  </si>
  <si>
    <t>277953</t>
  </si>
  <si>
    <t>MOHAMADOU1</t>
  </si>
  <si>
    <t>P107916860807T</t>
  </si>
  <si>
    <t>277954</t>
  </si>
  <si>
    <t>MOHAMADOU-AMINOU</t>
  </si>
  <si>
    <t>P117218094420D</t>
  </si>
  <si>
    <t>277955</t>
  </si>
  <si>
    <t>P118215095549D</t>
  </si>
  <si>
    <t>277956</t>
  </si>
  <si>
    <t>MOHAMADOUL</t>
  </si>
  <si>
    <t>WASSILA ABOUBAKAR</t>
  </si>
  <si>
    <t>P087816632471W</t>
  </si>
  <si>
    <t>277957</t>
  </si>
  <si>
    <t>MOHAMADOUL AMADA</t>
  </si>
  <si>
    <t>P110016557909T</t>
  </si>
  <si>
    <t>277958</t>
  </si>
  <si>
    <t>MOHAMADOUL BACHIR</t>
  </si>
  <si>
    <t>P098118455674Q</t>
  </si>
  <si>
    <t>277959</t>
  </si>
  <si>
    <t>MOHAMADOUL HADI</t>
  </si>
  <si>
    <t>P069716476412N</t>
  </si>
  <si>
    <t>277960</t>
  </si>
  <si>
    <t>MOHAMADOUL MAHADI</t>
  </si>
  <si>
    <t>P107812569821S</t>
  </si>
  <si>
    <t>277961</t>
  </si>
  <si>
    <t>MOHAMADOUL MAHI</t>
  </si>
  <si>
    <t>P109618014562R</t>
  </si>
  <si>
    <t>277962</t>
  </si>
  <si>
    <t>SULE DICKO</t>
  </si>
  <si>
    <t>P019417758714B</t>
  </si>
  <si>
    <t>277963</t>
  </si>
  <si>
    <t>MOHAMADU MOUSTAFA</t>
  </si>
  <si>
    <t>P030116678295J</t>
  </si>
  <si>
    <t>277964</t>
  </si>
  <si>
    <t>MOHAMADU NANG SINYUY</t>
  </si>
  <si>
    <t>P089017058391R</t>
  </si>
  <si>
    <t>277965</t>
  </si>
  <si>
    <t>P122017454599Y</t>
  </si>
  <si>
    <t>277966</t>
  </si>
  <si>
    <t>MOHAMAMAD</t>
  </si>
  <si>
    <t>P078217719588G</t>
  </si>
  <si>
    <t>277967</t>
  </si>
  <si>
    <t>MOHAMAMADOU</t>
  </si>
  <si>
    <t>P038417029870X</t>
  </si>
  <si>
    <t>277968</t>
  </si>
  <si>
    <t>MOHAMAMDOU</t>
  </si>
  <si>
    <t>P119514612485C</t>
  </si>
  <si>
    <t>277969</t>
  </si>
  <si>
    <t>P116112502585S</t>
  </si>
  <si>
    <t>Ancien grae-routière MOAMPACK</t>
  </si>
  <si>
    <t>277970</t>
  </si>
  <si>
    <t>P058017090378E</t>
  </si>
  <si>
    <t>277971</t>
  </si>
  <si>
    <t>P128217192983W</t>
  </si>
  <si>
    <t>FACE CAREFOUR NGOCK</t>
  </si>
  <si>
    <t>277972</t>
  </si>
  <si>
    <t>P016816445495K</t>
  </si>
  <si>
    <t>DERRIERE DEPOT DES PLANCHES</t>
  </si>
  <si>
    <t>277973</t>
  </si>
  <si>
    <t>P018217801634N</t>
  </si>
  <si>
    <t>277974</t>
  </si>
  <si>
    <t>P027818072729G</t>
  </si>
  <si>
    <t>277975</t>
  </si>
  <si>
    <t>P037412706116E</t>
  </si>
  <si>
    <t>277976</t>
  </si>
  <si>
    <t>P078312521507Y</t>
  </si>
  <si>
    <t>277977</t>
  </si>
  <si>
    <t>Mohaman</t>
  </si>
  <si>
    <t>P089117847204S</t>
  </si>
  <si>
    <t>277978</t>
  </si>
  <si>
    <t>P098616617543P</t>
  </si>
  <si>
    <t>277979</t>
  </si>
  <si>
    <t>P019116939356M</t>
  </si>
  <si>
    <t>277980</t>
  </si>
  <si>
    <t>P039512697802E</t>
  </si>
  <si>
    <t>277981</t>
  </si>
  <si>
    <t>P016700124467Z</t>
  </si>
  <si>
    <t>TECHNICIEN MECANIQUE AUTO</t>
  </si>
  <si>
    <t>277982</t>
  </si>
  <si>
    <t>P068816902255Y</t>
  </si>
  <si>
    <t>ANCIEN CRTV</t>
  </si>
  <si>
    <t>277983</t>
  </si>
  <si>
    <t>P106917022602J</t>
  </si>
  <si>
    <t>277984</t>
  </si>
  <si>
    <t>P068212631002Z</t>
  </si>
  <si>
    <t>AXE BERTOUA - GB</t>
  </si>
  <si>
    <t>277985</t>
  </si>
  <si>
    <t>P018812680933Q</t>
  </si>
  <si>
    <t>277986</t>
  </si>
  <si>
    <t>P017012245869B</t>
  </si>
  <si>
    <t>277987</t>
  </si>
  <si>
    <t>P117517334697U</t>
  </si>
  <si>
    <t>277988</t>
  </si>
  <si>
    <t>P068712498819N</t>
  </si>
  <si>
    <t>277989</t>
  </si>
  <si>
    <t>P019517979179Y</t>
  </si>
  <si>
    <t>277990</t>
  </si>
  <si>
    <t>P019918052077Z</t>
  </si>
  <si>
    <t>277991</t>
  </si>
  <si>
    <t>P119716089011L</t>
  </si>
  <si>
    <t>277992</t>
  </si>
  <si>
    <t>P119416626219U</t>
  </si>
  <si>
    <t>277993</t>
  </si>
  <si>
    <t>P019918010624X</t>
  </si>
  <si>
    <t>277994</t>
  </si>
  <si>
    <t>P019116926424Q</t>
  </si>
  <si>
    <t>277995</t>
  </si>
  <si>
    <t>P048412129772R</t>
  </si>
  <si>
    <t>277996</t>
  </si>
  <si>
    <t>BELO YARO</t>
  </si>
  <si>
    <t>P028212771488L</t>
  </si>
  <si>
    <t>277997</t>
  </si>
  <si>
    <t>P077017210752E</t>
  </si>
  <si>
    <t>MACHINISTE BOIS</t>
  </si>
  <si>
    <t>AVANT PONT DISPENSAIRE MALAM AOUDOU</t>
  </si>
  <si>
    <t>277998</t>
  </si>
  <si>
    <t>DAHIROU DEWA</t>
  </si>
  <si>
    <t>P038518377786D</t>
  </si>
  <si>
    <t>277999</t>
  </si>
  <si>
    <t>P057718093630U</t>
  </si>
  <si>
    <t>278000</t>
  </si>
  <si>
    <t>P108112713906S</t>
  </si>
  <si>
    <t>278001</t>
  </si>
  <si>
    <t>P068717364975M</t>
  </si>
  <si>
    <t>278002</t>
  </si>
  <si>
    <t>P127417759645D</t>
  </si>
  <si>
    <t>278003</t>
  </si>
  <si>
    <t>P019416326547N</t>
  </si>
  <si>
    <t>278004</t>
  </si>
  <si>
    <t>ISA.</t>
  </si>
  <si>
    <t>P108315146035M</t>
  </si>
  <si>
    <t>278005</t>
  </si>
  <si>
    <t>P038217333134H</t>
  </si>
  <si>
    <t>AGENCE IMMOBILIÈRE</t>
  </si>
  <si>
    <t>BAILA</t>
  </si>
  <si>
    <t>À CÔTÉ DE LA BOULANGERIE AHMED</t>
  </si>
  <si>
    <t>278006</t>
  </si>
  <si>
    <t>P096616736712N</t>
  </si>
  <si>
    <t>278007</t>
  </si>
  <si>
    <t>MAHOUYA</t>
  </si>
  <si>
    <t>P019816624663L</t>
  </si>
  <si>
    <t>278008</t>
  </si>
  <si>
    <t>P089317416399A</t>
  </si>
  <si>
    <t>TECHNICIEN COMMUNAL</t>
  </si>
  <si>
    <t>DOUGGOII</t>
  </si>
  <si>
    <t>278009</t>
  </si>
  <si>
    <t>P048812671815C</t>
  </si>
  <si>
    <t>FOURNISSEUR DES BIENS &amp; SCES</t>
  </si>
  <si>
    <t>A COTE PHARMACIE CIMENT</t>
  </si>
  <si>
    <t>278010</t>
  </si>
  <si>
    <t>P057418111571P</t>
  </si>
  <si>
    <t>278011</t>
  </si>
  <si>
    <t>P057414411409B</t>
  </si>
  <si>
    <t>278012</t>
  </si>
  <si>
    <t>P018516012366C</t>
  </si>
  <si>
    <t>ENTRE CASA</t>
  </si>
  <si>
    <t>278013</t>
  </si>
  <si>
    <t>P057416097325U</t>
  </si>
  <si>
    <t>278014</t>
  </si>
  <si>
    <t>P019917834183L</t>
  </si>
  <si>
    <t>278015</t>
  </si>
  <si>
    <t>NAYELWA</t>
  </si>
  <si>
    <t>P016012116551X</t>
  </si>
  <si>
    <t>278016</t>
  </si>
  <si>
    <t>NOUR AWAL</t>
  </si>
  <si>
    <t>P080016937090L</t>
  </si>
  <si>
    <t>278017</t>
  </si>
  <si>
    <t>P087812624774T</t>
  </si>
  <si>
    <t>278018</t>
  </si>
  <si>
    <t>P069417611255F</t>
  </si>
  <si>
    <t>CAFETAREAT</t>
  </si>
  <si>
    <t>278019</t>
  </si>
  <si>
    <t>P017615605075F</t>
  </si>
  <si>
    <t>278020</t>
  </si>
  <si>
    <t>SALASSOU</t>
  </si>
  <si>
    <t>P098212241293S</t>
  </si>
  <si>
    <t>278021</t>
  </si>
  <si>
    <t>P108316666835Q</t>
  </si>
  <si>
    <t>278022</t>
  </si>
  <si>
    <t>P107712441574W</t>
  </si>
  <si>
    <t>278023</t>
  </si>
  <si>
    <t>P037118410564W</t>
  </si>
  <si>
    <t>278024</t>
  </si>
  <si>
    <t>P098215649824D</t>
  </si>
  <si>
    <t>278025</t>
  </si>
  <si>
    <t>P117012248447H</t>
  </si>
  <si>
    <t>278026</t>
  </si>
  <si>
    <t>SALISSOU YERO</t>
  </si>
  <si>
    <t>P035915333507J</t>
  </si>
  <si>
    <t>278027</t>
  </si>
  <si>
    <t>SALISSOUH</t>
  </si>
  <si>
    <t>P087000193845X</t>
  </si>
  <si>
    <t>278028</t>
  </si>
  <si>
    <t>P088614408713N</t>
  </si>
  <si>
    <t>278029</t>
  </si>
  <si>
    <t>P039315616568C</t>
  </si>
  <si>
    <t>278030</t>
  </si>
  <si>
    <t>P129217611027Z</t>
  </si>
  <si>
    <t>278031</t>
  </si>
  <si>
    <t>P015917128161E</t>
  </si>
  <si>
    <t>278032</t>
  </si>
  <si>
    <t>SANNI</t>
  </si>
  <si>
    <t>P127812753418R</t>
  </si>
  <si>
    <t>278033</t>
  </si>
  <si>
    <t>P119612716078K</t>
  </si>
  <si>
    <t>278034</t>
  </si>
  <si>
    <t>P017200559515S</t>
  </si>
  <si>
    <t>278035</t>
  </si>
  <si>
    <t>MOHAMAN ABOUBAKAR</t>
  </si>
  <si>
    <t>ETS MOHAMAN ABOUBAKAR</t>
  </si>
  <si>
    <t>P128211103341R</t>
  </si>
  <si>
    <t>278036</t>
  </si>
  <si>
    <t>MOHAMAN ADAM</t>
  </si>
  <si>
    <t>P122016672804C</t>
  </si>
  <si>
    <t>278037</t>
  </si>
  <si>
    <t>MOHAMAN ADAMA</t>
  </si>
  <si>
    <t>P120617556303A</t>
  </si>
  <si>
    <t>278038</t>
  </si>
  <si>
    <t>MOHAMAN ADAMA ABBO</t>
  </si>
  <si>
    <t>P018317481624F</t>
  </si>
  <si>
    <t>278039</t>
  </si>
  <si>
    <t>MOHAMAN AMINOU</t>
  </si>
  <si>
    <t>P069517987962T</t>
  </si>
  <si>
    <t>278040</t>
  </si>
  <si>
    <t>MOHAMAN AMINOU BABANGUIDA 2</t>
  </si>
  <si>
    <t>P019017063608S</t>
  </si>
  <si>
    <t>278041</t>
  </si>
  <si>
    <t>MOHAMAN AWAL</t>
  </si>
  <si>
    <t>ABDOU DJALIL</t>
  </si>
  <si>
    <t>P099217835503M</t>
  </si>
  <si>
    <t>278042</t>
  </si>
  <si>
    <t>P018118119030X</t>
  </si>
  <si>
    <t>278043</t>
  </si>
  <si>
    <t>MOHAMAN AWAL ABDOU DJALIL</t>
  </si>
  <si>
    <t>P099217475601L</t>
  </si>
  <si>
    <t>278044</t>
  </si>
  <si>
    <t>MOHAMAN AWAL GARBA</t>
  </si>
  <si>
    <t>"ETS MAG"</t>
  </si>
  <si>
    <t>P037717579900S</t>
  </si>
  <si>
    <t>FACE BEKO SADEY</t>
  </si>
  <si>
    <t>278045</t>
  </si>
  <si>
    <t>MOHAMAN BACHIR</t>
  </si>
  <si>
    <t>P098618253290R</t>
  </si>
  <si>
    <t>278046</t>
  </si>
  <si>
    <t>MOHAMAN BAH</t>
  </si>
  <si>
    <t>P049416163374R</t>
  </si>
  <si>
    <t>APRÈS COLLÈGE LA ROSIERE</t>
  </si>
  <si>
    <t>278047</t>
  </si>
  <si>
    <t>MOHAMAN BALLAH</t>
  </si>
  <si>
    <t>P089717865053X</t>
  </si>
  <si>
    <t>278048</t>
  </si>
  <si>
    <t>P019117618587M</t>
  </si>
  <si>
    <t>278049</t>
  </si>
  <si>
    <t>P058216474281E</t>
  </si>
  <si>
    <t>VENTE DES JEUX</t>
  </si>
  <si>
    <t>278050</t>
  </si>
  <si>
    <t>P048714402442S</t>
  </si>
  <si>
    <t>278051</t>
  </si>
  <si>
    <t>P109312376514A</t>
  </si>
  <si>
    <t>278052</t>
  </si>
  <si>
    <t>P049417610219N</t>
  </si>
  <si>
    <t>278053</t>
  </si>
  <si>
    <t>P017012654652B</t>
  </si>
  <si>
    <t>278054</t>
  </si>
  <si>
    <t>P108812489649Y</t>
  </si>
  <si>
    <t>278055</t>
  </si>
  <si>
    <t>P068617936580S</t>
  </si>
  <si>
    <t>278056</t>
  </si>
  <si>
    <t>P019418052281T</t>
  </si>
  <si>
    <t>278057</t>
  </si>
  <si>
    <t>P078616456812B</t>
  </si>
  <si>
    <t>278058</t>
  </si>
  <si>
    <t>ETS MOHAMAN BELLO</t>
  </si>
  <si>
    <t>P129312465692E</t>
  </si>
  <si>
    <t>278059</t>
  </si>
  <si>
    <t>P017912465911W</t>
  </si>
  <si>
    <t>278060</t>
  </si>
  <si>
    <t>P048712444546M</t>
  </si>
  <si>
    <t>278061</t>
  </si>
  <si>
    <t>HALIDOU (ETS DAWA &amp;FILS)</t>
  </si>
  <si>
    <t>P049017624950F</t>
  </si>
  <si>
    <t>278062</t>
  </si>
  <si>
    <t>MAÏWADA</t>
  </si>
  <si>
    <t>P029818044785L</t>
  </si>
  <si>
    <t>278063</t>
  </si>
  <si>
    <t>SALI LIMANE</t>
  </si>
  <si>
    <t>P089114412499Z</t>
  </si>
  <si>
    <t>278064</t>
  </si>
  <si>
    <t>P069014312512G</t>
  </si>
  <si>
    <t>278065</t>
  </si>
  <si>
    <t>YACHEK ARAFÀT</t>
  </si>
  <si>
    <t>P020617982187S</t>
  </si>
  <si>
    <t>278066</t>
  </si>
  <si>
    <t>MOHAMAN BOUHARI AMADOU</t>
  </si>
  <si>
    <t>P118516057066E</t>
  </si>
  <si>
    <t>278067</t>
  </si>
  <si>
    <t>MOHAMAN DAHIROU AMINOU</t>
  </si>
  <si>
    <t>(ETS MULTI COMPANY)</t>
  </si>
  <si>
    <t>P127916835948N</t>
  </si>
  <si>
    <t>278068</t>
  </si>
  <si>
    <t>MOHAMAN DJAORO</t>
  </si>
  <si>
    <t>P079415393790W</t>
  </si>
  <si>
    <t>COMMERCE GÉNÉRAL PRESTATIONS DE SERVICES ET BTP</t>
  </si>
  <si>
    <t>278069</t>
  </si>
  <si>
    <t>MOHAMAN GAMBARI</t>
  </si>
  <si>
    <t>ETS GAMBARI</t>
  </si>
  <si>
    <t>P038912735635D</t>
  </si>
  <si>
    <t>278070</t>
  </si>
  <si>
    <t>MOHAMAN GOUDJA MALA</t>
  </si>
  <si>
    <t>P118917203634F</t>
  </si>
  <si>
    <t>278071</t>
  </si>
  <si>
    <t>MOHAMAN HADI</t>
  </si>
  <si>
    <t>MAWADA</t>
  </si>
  <si>
    <t>P077700465930L</t>
  </si>
  <si>
    <t>BP 7668 yAOUNDE</t>
  </si>
  <si>
    <t>278072</t>
  </si>
  <si>
    <t>MOHAMAN HANZA</t>
  </si>
  <si>
    <t>ETS MOHAMAN HANZA</t>
  </si>
  <si>
    <t>P018212492057B</t>
  </si>
  <si>
    <t>278073</t>
  </si>
  <si>
    <t>MOHAMAN HAROUNA</t>
  </si>
  <si>
    <t>P016216573971N</t>
  </si>
  <si>
    <t>FACE ASSURANCE SAHALIENNE</t>
  </si>
  <si>
    <t>278074</t>
  </si>
  <si>
    <t>MOHAMAN LABO</t>
  </si>
  <si>
    <t>P066000129160J</t>
  </si>
  <si>
    <t>SOCIA SARL</t>
  </si>
  <si>
    <t>278075</t>
  </si>
  <si>
    <t>MOHAMAN LAMINE BOUKAF</t>
  </si>
  <si>
    <t>P069017065397A</t>
  </si>
  <si>
    <t>MZ LIANDE TRADEX</t>
  </si>
  <si>
    <t>278076</t>
  </si>
  <si>
    <t>Mohaman Mobarak</t>
  </si>
  <si>
    <t>ETS EAGLE</t>
  </si>
  <si>
    <t>P070018075219N</t>
  </si>
  <si>
    <t>278077</t>
  </si>
  <si>
    <t>MOHAMAN MOUSTAPHA</t>
  </si>
  <si>
    <t>P128018531876E</t>
  </si>
  <si>
    <t>278078</t>
  </si>
  <si>
    <t>MOHAMAN MOUTTE</t>
  </si>
  <si>
    <t>P016117450621M</t>
  </si>
  <si>
    <t>278079</t>
  </si>
  <si>
    <t>MOHAMAN NOUR ATDINE</t>
  </si>
  <si>
    <t>(ETS AL-NOUR)</t>
  </si>
  <si>
    <t>P039417686040J</t>
  </si>
  <si>
    <t>278080</t>
  </si>
  <si>
    <t>MOHAMAN NOURD</t>
  </si>
  <si>
    <t>P069012314451Y</t>
  </si>
  <si>
    <t>278081</t>
  </si>
  <si>
    <t>MOHAMAN NOUROU</t>
  </si>
  <si>
    <t>P076316294499C</t>
  </si>
  <si>
    <t>278082</t>
  </si>
  <si>
    <t>MOHAMAN RABIOUH</t>
  </si>
  <si>
    <t>P026412602347U</t>
  </si>
  <si>
    <t>278083</t>
  </si>
  <si>
    <t>MOHAMAN SAIDOU</t>
  </si>
  <si>
    <t>ETS MOHAMAN SAIDOU</t>
  </si>
  <si>
    <t>P016612499110Y</t>
  </si>
  <si>
    <t>278084</t>
  </si>
  <si>
    <t>MOHAMAN SALISSOU</t>
  </si>
  <si>
    <t>P029916878050W</t>
  </si>
  <si>
    <t>278085</t>
  </si>
  <si>
    <t>P079715113215J</t>
  </si>
  <si>
    <t>278086</t>
  </si>
  <si>
    <t>P016512496478S</t>
  </si>
  <si>
    <t>278087</t>
  </si>
  <si>
    <t>P017712502978C</t>
  </si>
  <si>
    <t>278088</t>
  </si>
  <si>
    <t>P038413913112E</t>
  </si>
  <si>
    <t>278089</t>
  </si>
  <si>
    <t>P049314418285H</t>
  </si>
  <si>
    <t>278090</t>
  </si>
  <si>
    <t>P127212783735J</t>
  </si>
  <si>
    <t>FACE SIPACAM</t>
  </si>
  <si>
    <t>278091</t>
  </si>
  <si>
    <t>P078417373595X</t>
  </si>
  <si>
    <t>B0326</t>
  </si>
  <si>
    <t>278092</t>
  </si>
  <si>
    <t>MOHAMAN SANI POUSSAMI</t>
  </si>
  <si>
    <t>(ETS TECH DATA SOLUTIONS)</t>
  </si>
  <si>
    <t>P017117971225N</t>
  </si>
  <si>
    <t>278093</t>
  </si>
  <si>
    <t>MOHAMAN SANY MOUSSAETS</t>
  </si>
  <si>
    <t>ETS MOHAMAN SANY MOUSSA</t>
  </si>
  <si>
    <t>P036600059135X</t>
  </si>
  <si>
    <t>DERRIERE CONGELCAM FACE BUCA VGES</t>
  </si>
  <si>
    <t>278094</t>
  </si>
  <si>
    <t>MOHAMAN SOUAIBOU</t>
  </si>
  <si>
    <t>P014712492133U</t>
  </si>
  <si>
    <t>Face NEXTTEL</t>
  </si>
  <si>
    <t>278095</t>
  </si>
  <si>
    <t>MOHAMAN SOULEYMAN</t>
  </si>
  <si>
    <t>P017316889493Q</t>
  </si>
  <si>
    <t>278096</t>
  </si>
  <si>
    <t>MOHAMAN TASSIOU</t>
  </si>
  <si>
    <t>P118412288443F</t>
  </si>
  <si>
    <t>278097</t>
  </si>
  <si>
    <t>MOHAMAN TASSIOU DABO</t>
  </si>
  <si>
    <t>P048913457494K</t>
  </si>
  <si>
    <t>278098</t>
  </si>
  <si>
    <t>MOHAMAN TOUKOUR</t>
  </si>
  <si>
    <t>P028412520837G</t>
  </si>
  <si>
    <t>278099</t>
  </si>
  <si>
    <t>P019412442041C</t>
  </si>
  <si>
    <t>278100</t>
  </si>
  <si>
    <t>P047712434198J</t>
  </si>
  <si>
    <t>DEPULPAGE MAIS</t>
  </si>
  <si>
    <t>278101</t>
  </si>
  <si>
    <t>ARABI</t>
  </si>
  <si>
    <t>P037714248674T</t>
  </si>
  <si>
    <t>278102</t>
  </si>
  <si>
    <t>MOHAMAN YADJI</t>
  </si>
  <si>
    <t>P019018112960T</t>
  </si>
  <si>
    <t>AGRO-ENTREPRENEURS</t>
  </si>
  <si>
    <t>278103</t>
  </si>
  <si>
    <t>MOHAMAN ZACHARIE</t>
  </si>
  <si>
    <t>P068918076822N</t>
  </si>
  <si>
    <t>278104</t>
  </si>
  <si>
    <t>P058918066234Y</t>
  </si>
  <si>
    <t>278105</t>
  </si>
  <si>
    <t>MOHAMAN ZAKE</t>
  </si>
  <si>
    <t>P118300244681U</t>
  </si>
  <si>
    <t>278106</t>
  </si>
  <si>
    <t>MOHAMAN	MOH</t>
  </si>
  <si>
    <t>P106900298134G</t>
  </si>
  <si>
    <t>278107</t>
  </si>
  <si>
    <t>MOHAMAN.</t>
  </si>
  <si>
    <t>P106116025447Y</t>
  </si>
  <si>
    <t>278108</t>
  </si>
  <si>
    <t>P057817133581T</t>
  </si>
  <si>
    <t>278109</t>
  </si>
  <si>
    <t>MOHAMANE ABOUBACAR</t>
  </si>
  <si>
    <t>P018316461734P</t>
  </si>
  <si>
    <t>278110</t>
  </si>
  <si>
    <t>P018316667248G</t>
  </si>
  <si>
    <t>278111</t>
  </si>
  <si>
    <t>P122015999267N</t>
  </si>
  <si>
    <t>278112</t>
  </si>
  <si>
    <t>MOHAMANE BELLO</t>
  </si>
  <si>
    <t>P088613594374F</t>
  </si>
  <si>
    <t>278113</t>
  </si>
  <si>
    <t>MOHAMANE LAOUANE</t>
  </si>
  <si>
    <t>MOUSSA IYA</t>
  </si>
  <si>
    <t>P017918099888Y</t>
  </si>
  <si>
    <t>278114</t>
  </si>
  <si>
    <t>MOHAMANN SAANI</t>
  </si>
  <si>
    <t>(ETS SAMA BUSINESS)</t>
  </si>
  <si>
    <t>P117716958521Y</t>
  </si>
  <si>
    <t>278115</t>
  </si>
  <si>
    <t>MOHAMAN-NOUR</t>
  </si>
  <si>
    <t>P109717759483J</t>
  </si>
  <si>
    <t>278116</t>
  </si>
  <si>
    <t>ADIA OUMAROU</t>
  </si>
  <si>
    <t>P016916124382X</t>
  </si>
  <si>
    <t>DJARENGOL-PITOARE</t>
  </si>
  <si>
    <t>278117</t>
  </si>
  <si>
    <t>P019717562874C</t>
  </si>
  <si>
    <t>278118</t>
  </si>
  <si>
    <t>P120718379534J</t>
  </si>
  <si>
    <t>278119</t>
  </si>
  <si>
    <t>P030016843634T</t>
  </si>
  <si>
    <t>VENTES DE REBUS DE BOIS</t>
  </si>
  <si>
    <t>278120</t>
  </si>
  <si>
    <t>P029612751278M</t>
  </si>
  <si>
    <t>278121</t>
  </si>
  <si>
    <t>P099118595282N</t>
  </si>
  <si>
    <t>278122</t>
  </si>
  <si>
    <t>P119612771138F</t>
  </si>
  <si>
    <t>278123</t>
  </si>
  <si>
    <t>P020517922817G</t>
  </si>
  <si>
    <t>278124</t>
  </si>
  <si>
    <t>P018717482784E</t>
  </si>
  <si>
    <t>MOHAMAT SADOU</t>
  </si>
  <si>
    <t>278125</t>
  </si>
  <si>
    <t>TCHATKIEM</t>
  </si>
  <si>
    <t>P057618182555L</t>
  </si>
  <si>
    <t>278126</t>
  </si>
  <si>
    <t>P057617015196C</t>
  </si>
  <si>
    <t>278127</t>
  </si>
  <si>
    <t>MOHAMAT ABAKAR</t>
  </si>
  <si>
    <t>P019017290899F</t>
  </si>
  <si>
    <t>VENTE PIECES BICYCLETTE</t>
  </si>
  <si>
    <t>278128</t>
  </si>
  <si>
    <t>MOHAMAT ABDOULKARIM</t>
  </si>
  <si>
    <t>P048816484396D</t>
  </si>
  <si>
    <t>278129</t>
  </si>
  <si>
    <t>MOHAMAT AHMAT</t>
  </si>
  <si>
    <t>P057918585836J</t>
  </si>
  <si>
    <t>278130</t>
  </si>
  <si>
    <t>MOHAMAT ALI YAYA AHMADOU</t>
  </si>
  <si>
    <t>P118217488421E</t>
  </si>
  <si>
    <t>278131</t>
  </si>
  <si>
    <t>MOHAMAT AMED</t>
  </si>
  <si>
    <t>P018712518212K</t>
  </si>
  <si>
    <t>278132</t>
  </si>
  <si>
    <t>MOHAMAT ANOUR</t>
  </si>
  <si>
    <t>P118416733724S</t>
  </si>
  <si>
    <t>MARCHÉ CENTRAL BLOC A COTE MO 181</t>
  </si>
  <si>
    <t>278133</t>
  </si>
  <si>
    <t>MOHAMAT ASSANA</t>
  </si>
  <si>
    <t>P018512486742G</t>
  </si>
  <si>
    <t>278134</t>
  </si>
  <si>
    <t>MOHAMAT BOUBA</t>
  </si>
  <si>
    <t>P108416584022Z</t>
  </si>
  <si>
    <t>278135</t>
  </si>
  <si>
    <t>MOHAMAT CHEN</t>
  </si>
  <si>
    <t>P089916885355B</t>
  </si>
  <si>
    <t>278136</t>
  </si>
  <si>
    <t>MOHAMAT IBRAHIM GAMBO</t>
  </si>
  <si>
    <t>P049017621937T</t>
  </si>
  <si>
    <t>ANCIEN SIXIEME</t>
  </si>
  <si>
    <t>278137</t>
  </si>
  <si>
    <t>MOHAMAT LAWAN</t>
  </si>
  <si>
    <t>P126517367981R</t>
  </si>
  <si>
    <t>278138</t>
  </si>
  <si>
    <t>MOHAMAT MOUSTAPHA BELLO</t>
  </si>
  <si>
    <t>ETS MOHAMAT MOUSTAPHA BELLO</t>
  </si>
  <si>
    <t>P048917753211F</t>
  </si>
  <si>
    <t>278139</t>
  </si>
  <si>
    <t>MOHAMAT NAHIME</t>
  </si>
  <si>
    <t>P058112412869L</t>
  </si>
  <si>
    <t>278140</t>
  </si>
  <si>
    <t>MOHAMAT OUMARA</t>
  </si>
  <si>
    <t>P019412487683X</t>
  </si>
  <si>
    <t>278141</t>
  </si>
  <si>
    <t>MOHAMAT SANOUSSI</t>
  </si>
  <si>
    <t>P048612492911Z</t>
  </si>
  <si>
    <t>278142</t>
  </si>
  <si>
    <t>MOHAMAT SHAGARI</t>
  </si>
  <si>
    <t>YOUSIF</t>
  </si>
  <si>
    <t>P108417865057E</t>
  </si>
  <si>
    <t>278143</t>
  </si>
  <si>
    <t>MOHAMAT YAOU ZAKARIYAOU</t>
  </si>
  <si>
    <t>P068112627129Z</t>
  </si>
  <si>
    <t>278144</t>
  </si>
  <si>
    <t>MOHAMATE HAMAJANG</t>
  </si>
  <si>
    <t>P016717023229P</t>
  </si>
  <si>
    <t>278145</t>
  </si>
  <si>
    <t>MOHAMATH SANI</t>
  </si>
  <si>
    <t>TIZE MAMOUDOU</t>
  </si>
  <si>
    <t>P089217740417U</t>
  </si>
  <si>
    <t>278146</t>
  </si>
  <si>
    <t>MOHAMAT-NOUR</t>
  </si>
  <si>
    <t>P039717333685L</t>
  </si>
  <si>
    <t>278147</t>
  </si>
  <si>
    <t>MOHAMATOU</t>
  </si>
  <si>
    <t>P018116617692X</t>
  </si>
  <si>
    <t>278148</t>
  </si>
  <si>
    <t>MOHAMATOU IBRAHIM</t>
  </si>
  <si>
    <t>P068518253203T</t>
  </si>
  <si>
    <t>278149</t>
  </si>
  <si>
    <t>P027916627311S</t>
  </si>
  <si>
    <t>278150</t>
  </si>
  <si>
    <t>P060018043548L</t>
  </si>
  <si>
    <t>278151</t>
  </si>
  <si>
    <t>P120418055181H</t>
  </si>
  <si>
    <t>278152</t>
  </si>
  <si>
    <t>MOHAMDOU MOUSSA</t>
  </si>
  <si>
    <t>P098317917241K</t>
  </si>
  <si>
    <t>278153</t>
  </si>
  <si>
    <t>P098317918950J</t>
  </si>
  <si>
    <t>278154</t>
  </si>
  <si>
    <t>MOHAME</t>
  </si>
  <si>
    <t>FALALOU</t>
  </si>
  <si>
    <t>P049616489907J</t>
  </si>
  <si>
    <t>278155</t>
  </si>
  <si>
    <t>MOHAME_ABISSO</t>
  </si>
  <si>
    <t>P019417610278N</t>
  </si>
  <si>
    <t>TOURAKE</t>
  </si>
  <si>
    <t>278156</t>
  </si>
  <si>
    <t>P019318204864Y</t>
  </si>
  <si>
    <t>278157</t>
  </si>
  <si>
    <t>P037000481313F</t>
  </si>
  <si>
    <t>278158</t>
  </si>
  <si>
    <t>P020217999458C</t>
  </si>
  <si>
    <t>278159</t>
  </si>
  <si>
    <t>P019018065354X</t>
  </si>
  <si>
    <t>278160</t>
  </si>
  <si>
    <t>.OUSMANE.</t>
  </si>
  <si>
    <t>P018717714693E</t>
  </si>
  <si>
    <t>278161</t>
  </si>
  <si>
    <t>P037912493010W</t>
  </si>
  <si>
    <t>278162</t>
  </si>
  <si>
    <t>P019716574085J</t>
  </si>
  <si>
    <t>278163</t>
  </si>
  <si>
    <t>P088215390881H</t>
  </si>
  <si>
    <t>CYBER CAFE &amp; SECRETARIAT BUREAUTIQUE</t>
  </si>
  <si>
    <t>278164</t>
  </si>
  <si>
    <t>P106417866670K</t>
  </si>
  <si>
    <t>278165</t>
  </si>
  <si>
    <t>P019817820253A</t>
  </si>
  <si>
    <t>278166</t>
  </si>
  <si>
    <t>ABDOU ASSAN</t>
  </si>
  <si>
    <t>P090016721515A</t>
  </si>
  <si>
    <t>278167</t>
  </si>
  <si>
    <t>P017516403819S</t>
  </si>
  <si>
    <t>278168</t>
  </si>
  <si>
    <t>P019917768068X</t>
  </si>
  <si>
    <t>278169</t>
  </si>
  <si>
    <t>P019217678648M</t>
  </si>
  <si>
    <t>AVANT LA SAGA DE LA CITE</t>
  </si>
  <si>
    <t>278170</t>
  </si>
  <si>
    <t>ABDOULKADRE.</t>
  </si>
  <si>
    <t>P019217756973C</t>
  </si>
  <si>
    <t>278171</t>
  </si>
  <si>
    <t>P018416864548D</t>
  </si>
  <si>
    <t>278172</t>
  </si>
  <si>
    <t>P018517518740P</t>
  </si>
  <si>
    <t>278173</t>
  </si>
  <si>
    <t>P018718002772Y</t>
  </si>
  <si>
    <t>278174</t>
  </si>
  <si>
    <t>ABDOURAHAMANE MOMAMED</t>
  </si>
  <si>
    <t>P010517127115C</t>
  </si>
  <si>
    <t>278175</t>
  </si>
  <si>
    <t>P019717924223D</t>
  </si>
  <si>
    <t>278176</t>
  </si>
  <si>
    <t>P018216431126D</t>
  </si>
  <si>
    <t>278177</t>
  </si>
  <si>
    <t>P069517901491U</t>
  </si>
  <si>
    <t>278178</t>
  </si>
  <si>
    <t>P030417978420H</t>
  </si>
  <si>
    <t>278179</t>
  </si>
  <si>
    <t>ADAM ARAB</t>
  </si>
  <si>
    <t>P058918501868A</t>
  </si>
  <si>
    <t>278180</t>
  </si>
  <si>
    <t>P046012518370D</t>
  </si>
  <si>
    <t>278181</t>
  </si>
  <si>
    <t>P129818000753X</t>
  </si>
  <si>
    <t>278182</t>
  </si>
  <si>
    <t>AH-LI</t>
  </si>
  <si>
    <t>P049215110317X</t>
  </si>
  <si>
    <t>278183</t>
  </si>
  <si>
    <t>ALHAJI</t>
  </si>
  <si>
    <t>P068917817633R</t>
  </si>
  <si>
    <t>278184</t>
  </si>
  <si>
    <t>P028817315613E</t>
  </si>
  <si>
    <t>278185</t>
  </si>
  <si>
    <t>P059316340266J</t>
  </si>
  <si>
    <t>278186</t>
  </si>
  <si>
    <t>P015917454506G</t>
  </si>
  <si>
    <t>278187</t>
  </si>
  <si>
    <t>P017417304819P</t>
  </si>
  <si>
    <t>278188</t>
  </si>
  <si>
    <t>P109816379728P</t>
  </si>
  <si>
    <t>278189</t>
  </si>
  <si>
    <t>P019312467912B</t>
  </si>
  <si>
    <t>278190</t>
  </si>
  <si>
    <t>P080116188840H</t>
  </si>
  <si>
    <t>DERRIÈRE MAISON DU PARTI RDPC</t>
  </si>
  <si>
    <t>278191</t>
  </si>
  <si>
    <t>P059312750990Q</t>
  </si>
  <si>
    <t>278192</t>
  </si>
  <si>
    <t>P057918012107P</t>
  </si>
  <si>
    <t>278193</t>
  </si>
  <si>
    <t>P085617462733H</t>
  </si>
  <si>
    <t>CADRE ENTREPRISE</t>
  </si>
  <si>
    <t>278194</t>
  </si>
  <si>
    <t>P077812410532K</t>
  </si>
  <si>
    <t>278195</t>
  </si>
  <si>
    <t>P048617908715F</t>
  </si>
  <si>
    <t>278196</t>
  </si>
  <si>
    <t>ALKASSOU</t>
  </si>
  <si>
    <t>P076817868096F</t>
  </si>
  <si>
    <t>278197</t>
  </si>
  <si>
    <t>P079216067707Q</t>
  </si>
  <si>
    <t>278198</t>
  </si>
  <si>
    <t>ANNOUL</t>
  </si>
  <si>
    <t>P119016575853N</t>
  </si>
  <si>
    <t>Vente Téléphones Portables et Accessoires</t>
  </si>
  <si>
    <t>278199</t>
  </si>
  <si>
    <t>P070016360351K</t>
  </si>
  <si>
    <t>278200</t>
  </si>
  <si>
    <t>P109517286489A</t>
  </si>
  <si>
    <t>278201</t>
  </si>
  <si>
    <t>P055416827550S</t>
  </si>
  <si>
    <t>278202</t>
  </si>
  <si>
    <t>P069516925682H</t>
  </si>
  <si>
    <t>NKO'OVOS CENTRE COMMERCE</t>
  </si>
  <si>
    <t>278203</t>
  </si>
  <si>
    <t>Bachir</t>
  </si>
  <si>
    <t>P100217685148U</t>
  </si>
  <si>
    <t>278204</t>
  </si>
  <si>
    <t>P019417295221D</t>
  </si>
  <si>
    <t>278205</t>
  </si>
  <si>
    <t>P017100158746L</t>
  </si>
  <si>
    <t>278206</t>
  </si>
  <si>
    <t>CHAFIDINE</t>
  </si>
  <si>
    <t>P020417623527B</t>
  </si>
  <si>
    <t>278207</t>
  </si>
  <si>
    <t>P069916144084E</t>
  </si>
  <si>
    <t>VENTE DECAOLIN</t>
  </si>
  <si>
    <t>278208</t>
  </si>
  <si>
    <t>P038412437379C</t>
  </si>
  <si>
    <t>278209</t>
  </si>
  <si>
    <t>DAODA</t>
  </si>
  <si>
    <t>P129717349629M</t>
  </si>
  <si>
    <t>CATTLE REARER</t>
  </si>
  <si>
    <t>278210</t>
  </si>
  <si>
    <t>DJALIGUE'</t>
  </si>
  <si>
    <t>P018716667345S</t>
  </si>
  <si>
    <t>278211</t>
  </si>
  <si>
    <t>DJALLO "ETS AFRICOMI"</t>
  </si>
  <si>
    <t>P129616832002E</t>
  </si>
  <si>
    <t>278212</t>
  </si>
  <si>
    <t>ELKAIZEH</t>
  </si>
  <si>
    <t>P029816414267Z</t>
  </si>
  <si>
    <t>278213</t>
  </si>
  <si>
    <t>P018512586000M</t>
  </si>
  <si>
    <t>278214</t>
  </si>
  <si>
    <t>P049616069144Q</t>
  </si>
  <si>
    <t>278215</t>
  </si>
  <si>
    <t>P018816938280C</t>
  </si>
  <si>
    <t>278216</t>
  </si>
  <si>
    <t>P128317526694G</t>
  </si>
  <si>
    <t>278217</t>
  </si>
  <si>
    <t>P128316720975D</t>
  </si>
  <si>
    <t>278218</t>
  </si>
  <si>
    <t>GAMBA AHAMED</t>
  </si>
  <si>
    <t>P015517471296S</t>
  </si>
  <si>
    <t>278219</t>
  </si>
  <si>
    <t>P019615976209Z</t>
  </si>
  <si>
    <t>278220</t>
  </si>
  <si>
    <t>P018118286047U</t>
  </si>
  <si>
    <t>278221</t>
  </si>
  <si>
    <t>P018117591956J</t>
  </si>
  <si>
    <t>278222</t>
  </si>
  <si>
    <t>P017118071712S</t>
  </si>
  <si>
    <t>278223</t>
  </si>
  <si>
    <t>P098916280329S</t>
  </si>
  <si>
    <t>MAT-GENIE</t>
  </si>
  <si>
    <t>278224</t>
  </si>
  <si>
    <t>P018315396562C</t>
  </si>
  <si>
    <t>MINI PARFURMERIE</t>
  </si>
  <si>
    <t>278225</t>
  </si>
  <si>
    <t>P017716195943M</t>
  </si>
  <si>
    <t>278226</t>
  </si>
  <si>
    <t>P017718078401B</t>
  </si>
  <si>
    <t>278227</t>
  </si>
  <si>
    <t>P117717678705X</t>
  </si>
  <si>
    <t>LOGBESSOU À CÔTÉ IUC</t>
  </si>
  <si>
    <t>278228</t>
  </si>
  <si>
    <t>P079916709326A</t>
  </si>
  <si>
    <t>DOMBÈ/ENTRÉE ECOLE DES CHAMPIONS</t>
  </si>
  <si>
    <t>278229</t>
  </si>
  <si>
    <t>HASSAN HAMMAN</t>
  </si>
  <si>
    <t>P089416242675L</t>
  </si>
  <si>
    <t>278230</t>
  </si>
  <si>
    <t>P128518559944W</t>
  </si>
  <si>
    <t>278231</t>
  </si>
  <si>
    <t>P019415136516S</t>
  </si>
  <si>
    <t>VENTE CAFE RESTAURANT</t>
  </si>
  <si>
    <t>278232</t>
  </si>
  <si>
    <t>P080318038482C</t>
  </si>
  <si>
    <t>278233</t>
  </si>
  <si>
    <t>P015717735503W</t>
  </si>
  <si>
    <t>278234</t>
  </si>
  <si>
    <t>P129717810824T</t>
  </si>
  <si>
    <t>278235</t>
  </si>
  <si>
    <t>P067017876487A</t>
  </si>
  <si>
    <t>278236</t>
  </si>
  <si>
    <t>P128215998144X</t>
  </si>
  <si>
    <t>278237</t>
  </si>
  <si>
    <t>P048117739005S</t>
  </si>
  <si>
    <t>278238</t>
  </si>
  <si>
    <t>ILLIOULI</t>
  </si>
  <si>
    <t>P017317824627C</t>
  </si>
  <si>
    <t>278239</t>
  </si>
  <si>
    <t>P059317600268Q</t>
  </si>
  <si>
    <t>278240</t>
  </si>
  <si>
    <t>P087300449948J</t>
  </si>
  <si>
    <t>278241</t>
  </si>
  <si>
    <t>ISSIAD</t>
  </si>
  <si>
    <t>P018317825643N</t>
  </si>
  <si>
    <t>278242</t>
  </si>
  <si>
    <t>JAGFAROU</t>
  </si>
  <si>
    <t>P010217783902U</t>
  </si>
  <si>
    <t>278243</t>
  </si>
  <si>
    <t>P010217929384M</t>
  </si>
  <si>
    <t>278244</t>
  </si>
  <si>
    <t>P018516914633A</t>
  </si>
  <si>
    <t>AFANE'ETE</t>
  </si>
  <si>
    <t>278245</t>
  </si>
  <si>
    <t>P059216237373A</t>
  </si>
  <si>
    <t>278246</t>
  </si>
  <si>
    <t>P098316035231N</t>
  </si>
  <si>
    <t>278247</t>
  </si>
  <si>
    <t>P018117329354U</t>
  </si>
  <si>
    <t>278248</t>
  </si>
  <si>
    <t>P018112129038S</t>
  </si>
  <si>
    <t>TRANSPORT DE MARCH/COM GEN</t>
  </si>
  <si>
    <t>278249</t>
  </si>
  <si>
    <t>P018517616650E</t>
  </si>
  <si>
    <t>278250</t>
  </si>
  <si>
    <t>P016216023231Y</t>
  </si>
  <si>
    <t>278251</t>
  </si>
  <si>
    <t>P030217695446E</t>
  </si>
  <si>
    <t>278252</t>
  </si>
  <si>
    <t>P057213925689X</t>
  </si>
  <si>
    <t>278253</t>
  </si>
  <si>
    <t>P018517848356H</t>
  </si>
  <si>
    <t>278254</t>
  </si>
  <si>
    <t>MOHAMEDOU NAH</t>
  </si>
  <si>
    <t>P126917187731U</t>
  </si>
  <si>
    <t>278255</t>
  </si>
  <si>
    <t>P108018160908W</t>
  </si>
  <si>
    <t>278256</t>
  </si>
  <si>
    <t>P010216382233Y</t>
  </si>
  <si>
    <t>278257</t>
  </si>
  <si>
    <t>P039718414445P</t>
  </si>
  <si>
    <t>278258</t>
  </si>
  <si>
    <t>P039716069945C</t>
  </si>
  <si>
    <t>278259</t>
  </si>
  <si>
    <t>P010117754194F</t>
  </si>
  <si>
    <t>278260</t>
  </si>
  <si>
    <t>P010217896691X</t>
  </si>
  <si>
    <t>278261</t>
  </si>
  <si>
    <t>P010217948015L</t>
  </si>
  <si>
    <t>278262</t>
  </si>
  <si>
    <t>P018018516741L</t>
  </si>
  <si>
    <t>278263</t>
  </si>
  <si>
    <t>P079216031951K</t>
  </si>
  <si>
    <t>278264</t>
  </si>
  <si>
    <t>MOUSTAPHA (ETS TCHIGABA)</t>
  </si>
  <si>
    <t>P118500465025J</t>
  </si>
  <si>
    <t>278265</t>
  </si>
  <si>
    <t>MOUSTAPHA GONI</t>
  </si>
  <si>
    <t>P018316570495A</t>
  </si>
  <si>
    <t>278266</t>
  </si>
  <si>
    <t>P018016059770F</t>
  </si>
  <si>
    <t>278267</t>
  </si>
  <si>
    <t>MUTAR MUSSA</t>
  </si>
  <si>
    <t>P099818071626T</t>
  </si>
  <si>
    <t>278268</t>
  </si>
  <si>
    <t>P019917760581Z</t>
  </si>
  <si>
    <t>278269</t>
  </si>
  <si>
    <t>P050018180845G</t>
  </si>
  <si>
    <t>278270</t>
  </si>
  <si>
    <t>P088816335886Z</t>
  </si>
  <si>
    <t>278271</t>
  </si>
  <si>
    <t>OSSADECK</t>
  </si>
  <si>
    <t>P019618370995R</t>
  </si>
  <si>
    <t>621247172</t>
  </si>
  <si>
    <t>278272</t>
  </si>
  <si>
    <t>P020017852559W</t>
  </si>
  <si>
    <t>278273</t>
  </si>
  <si>
    <t>P018717699975W</t>
  </si>
  <si>
    <t>278274</t>
  </si>
  <si>
    <t>P016717136362S</t>
  </si>
  <si>
    <t>278275</t>
  </si>
  <si>
    <t>P107716719391Y</t>
  </si>
  <si>
    <t>278276</t>
  </si>
  <si>
    <t>P016616967625A</t>
  </si>
  <si>
    <t>DESCENTE MINGOU</t>
  </si>
  <si>
    <t>278277</t>
  </si>
  <si>
    <t>P049917785617P</t>
  </si>
  <si>
    <t>278278</t>
  </si>
  <si>
    <t>P069217766329U</t>
  </si>
  <si>
    <t>278279</t>
  </si>
  <si>
    <t>P128817745743J</t>
  </si>
  <si>
    <t>278280</t>
  </si>
  <si>
    <t>P067017705437P</t>
  </si>
  <si>
    <t>278281</t>
  </si>
  <si>
    <t>P018617071906R</t>
  </si>
  <si>
    <t>278282</t>
  </si>
  <si>
    <t>SHAHID</t>
  </si>
  <si>
    <t>P012115792954C</t>
  </si>
  <si>
    <t>278283</t>
  </si>
  <si>
    <t>P067917171312P</t>
  </si>
  <si>
    <t>CARREFOUR DE LYCÉE</t>
  </si>
  <si>
    <t>278284</t>
  </si>
  <si>
    <t>SILISSOU TANKO</t>
  </si>
  <si>
    <t>P039017364047A</t>
  </si>
  <si>
    <t>278285</t>
  </si>
  <si>
    <t>P119417793086K</t>
  </si>
  <si>
    <t>278286</t>
  </si>
  <si>
    <t>P078118018392E</t>
  </si>
  <si>
    <t>278287</t>
  </si>
  <si>
    <t>P016616674634S</t>
  </si>
  <si>
    <t>278288</t>
  </si>
  <si>
    <t>P029718315984K</t>
  </si>
  <si>
    <t>278289</t>
  </si>
  <si>
    <t>P089917862658R</t>
  </si>
  <si>
    <t>278290</t>
  </si>
  <si>
    <t>P048212484312R</t>
  </si>
  <si>
    <t>278291</t>
  </si>
  <si>
    <t>MOHAMED ABAKAR</t>
  </si>
  <si>
    <t>P097818066813G</t>
  </si>
  <si>
    <t>278292</t>
  </si>
  <si>
    <t>MOHAMED ABBA</t>
  </si>
  <si>
    <t>P069418303431N</t>
  </si>
  <si>
    <t>278293</t>
  </si>
  <si>
    <t>P019916751846E</t>
  </si>
  <si>
    <t>MARCHÉ 196C</t>
  </si>
  <si>
    <t>278294</t>
  </si>
  <si>
    <t>P059717749500C</t>
  </si>
  <si>
    <t>278295</t>
  </si>
  <si>
    <t>MOHAMED ABBO NGOMOM ABOUBAKAR</t>
  </si>
  <si>
    <t>P118517554616S</t>
  </si>
  <si>
    <t>278296</t>
  </si>
  <si>
    <t>MOHAMED ABDALLA KHALIFA</t>
  </si>
  <si>
    <t>P088317588174B</t>
  </si>
  <si>
    <t>278297</t>
  </si>
  <si>
    <t>MOHAMED ABDEL AZIZ</t>
  </si>
  <si>
    <t>P109616773502G</t>
  </si>
  <si>
    <t>278298</t>
  </si>
  <si>
    <t>MOHAMED ABDELALIM HASSAN MOHAMED</t>
  </si>
  <si>
    <t>(ETS MO SALAH)</t>
  </si>
  <si>
    <t>P089416843042M</t>
  </si>
  <si>
    <t>COMMERCE GENERAL,PRESATION DE SERVICES,IMPORT-EXPORT</t>
  </si>
  <si>
    <t>278299</t>
  </si>
  <si>
    <t>MOHAMED ABDELLATIF AHMED ABDELLATIF AGLAN (EST CAIRO)</t>
  </si>
  <si>
    <t>P100317624147P</t>
  </si>
  <si>
    <t>AKWA ,APRES CINÉMA LE BERTLIZ</t>
  </si>
  <si>
    <t>278300</t>
  </si>
  <si>
    <t>MOHAMED ABDELLAZIZ</t>
  </si>
  <si>
    <t>P122016063997U</t>
  </si>
  <si>
    <t>278301</t>
  </si>
  <si>
    <t>MOHAMED ABDOU</t>
  </si>
  <si>
    <t>P069517839275F</t>
  </si>
  <si>
    <t>278302</t>
  </si>
  <si>
    <t>MOHAMED ABDOULAHI</t>
  </si>
  <si>
    <t>P019916383322R</t>
  </si>
  <si>
    <t>278303</t>
  </si>
  <si>
    <t>MOHAMED ABDOULAYE</t>
  </si>
  <si>
    <t>P018412418656Q</t>
  </si>
  <si>
    <t>278304</t>
  </si>
  <si>
    <t>MOHAMED ABDOURAHAMANE</t>
  </si>
  <si>
    <t>P018812670644C</t>
  </si>
  <si>
    <t>278305</t>
  </si>
  <si>
    <t>MOHAMED ABOU SALEY</t>
  </si>
  <si>
    <t>P010118038006M</t>
  </si>
  <si>
    <t>278306</t>
  </si>
  <si>
    <t>MOHAMED ABOUBACAR</t>
  </si>
  <si>
    <t>P018012436542T</t>
  </si>
  <si>
    <t>278307</t>
  </si>
  <si>
    <t>MOHAMED ABOUBAKARY</t>
  </si>
  <si>
    <t>P099615280217W</t>
  </si>
  <si>
    <t>278308</t>
  </si>
  <si>
    <t>MOHAMED ADAM</t>
  </si>
  <si>
    <t>TASSA</t>
  </si>
  <si>
    <t>P038814224422N</t>
  </si>
  <si>
    <t>278309</t>
  </si>
  <si>
    <t>MOHAMED ADAMA</t>
  </si>
  <si>
    <t>P019316583307K</t>
  </si>
  <si>
    <t>278310</t>
  </si>
  <si>
    <t>MOHAMED AHAMED</t>
  </si>
  <si>
    <t>P039516334842R</t>
  </si>
  <si>
    <t>278311</t>
  </si>
  <si>
    <t>MOHAMED AHMADOU</t>
  </si>
  <si>
    <t>P018812494723C</t>
  </si>
  <si>
    <t>278312</t>
  </si>
  <si>
    <t>MOHAMED AHMAT</t>
  </si>
  <si>
    <t>CHERIF KOUNTA</t>
  </si>
  <si>
    <t>P016818237225X</t>
  </si>
  <si>
    <t>278313</t>
  </si>
  <si>
    <t>MOHAMED AHMED</t>
  </si>
  <si>
    <t>P099017909992N</t>
  </si>
  <si>
    <t>278314</t>
  </si>
  <si>
    <t>P019817538848Z</t>
  </si>
  <si>
    <t>278315</t>
  </si>
  <si>
    <t>MOHAMED AHMED ABDELKADER</t>
  </si>
  <si>
    <t>P090117665016H</t>
  </si>
  <si>
    <t>278316</t>
  </si>
  <si>
    <t>MOHAMED AHMED SALIM MUSA</t>
  </si>
  <si>
    <t>P048016749333G</t>
  </si>
  <si>
    <t>278317</t>
  </si>
  <si>
    <t>MOHAMED ALAMINE ADOUM</t>
  </si>
  <si>
    <t>P049917659752X</t>
  </si>
  <si>
    <t>278318</t>
  </si>
  <si>
    <t>MOHAMED ALHADJI BOUKAR</t>
  </si>
  <si>
    <t>P019617934850L</t>
  </si>
  <si>
    <t>278319</t>
  </si>
  <si>
    <t>MOHAMED ALHAJI</t>
  </si>
  <si>
    <t>P068917816995S</t>
  </si>
  <si>
    <t>278320</t>
  </si>
  <si>
    <t>MOHAMED ALI</t>
  </si>
  <si>
    <t>P089012381389P</t>
  </si>
  <si>
    <t>A COTE CATHEDRALE</t>
  </si>
  <si>
    <t>278321</t>
  </si>
  <si>
    <t>P108916941241R</t>
  </si>
  <si>
    <t>CHAUFFEUR POIDS LOURDS</t>
  </si>
  <si>
    <t>278322</t>
  </si>
  <si>
    <t>MOHAMED ALMOUSTAPHA</t>
  </si>
  <si>
    <t>P029016296168L</t>
  </si>
  <si>
    <t>278323</t>
  </si>
  <si>
    <t>MOHAMED ALRIDE HAMED EBRAMEN</t>
  </si>
  <si>
    <t>P010017965938E</t>
  </si>
  <si>
    <t>278324</t>
  </si>
  <si>
    <t>P117712546058N</t>
  </si>
  <si>
    <t>278325</t>
  </si>
  <si>
    <t>P039416630913S</t>
  </si>
  <si>
    <t>278326</t>
  </si>
  <si>
    <t>MOHAMED AMIN</t>
  </si>
  <si>
    <t>P119618303449B</t>
  </si>
  <si>
    <t>278327</t>
  </si>
  <si>
    <t>P119618283797U</t>
  </si>
  <si>
    <t>278328</t>
  </si>
  <si>
    <t>MOHAMED AMINE BETTAIEB</t>
  </si>
  <si>
    <t>P018416409448E</t>
  </si>
  <si>
    <t>278329</t>
  </si>
  <si>
    <t>MOHAMED ANIVOLLA</t>
  </si>
  <si>
    <t>P017316184078S</t>
  </si>
  <si>
    <t>278330</t>
  </si>
  <si>
    <t>MOHAMED ANNIWE</t>
  </si>
  <si>
    <t>P059216287050D</t>
  </si>
  <si>
    <t>278331</t>
  </si>
  <si>
    <t>MOHAMED ANTER AHMED ELMELIGY KESHTA</t>
  </si>
  <si>
    <t>P090116699490N</t>
  </si>
  <si>
    <t>278332</t>
  </si>
  <si>
    <t>MOHAMED ASSALACK</t>
  </si>
  <si>
    <t>P012318090675M</t>
  </si>
  <si>
    <t>278333</t>
  </si>
  <si>
    <t>MOHAMED ATTAHER</t>
  </si>
  <si>
    <t>P010216334832M</t>
  </si>
  <si>
    <t>278334</t>
  </si>
  <si>
    <t>ETS MOHAMED ATTAHER</t>
  </si>
  <si>
    <t>P017812405134U</t>
  </si>
  <si>
    <t>278335</t>
  </si>
  <si>
    <t>MOHAMED AWAD</t>
  </si>
  <si>
    <t>ABDELHADY ELATTOUMY</t>
  </si>
  <si>
    <t>P018815097619C</t>
  </si>
  <si>
    <t>278336</t>
  </si>
  <si>
    <t>MOHAMED AWAD MOHAMED ELSHENAWY</t>
  </si>
  <si>
    <t>P019316615304G</t>
  </si>
  <si>
    <t>278337</t>
  </si>
  <si>
    <t>MOHAMED AWAL</t>
  </si>
  <si>
    <t>(ETS MAG)</t>
  </si>
  <si>
    <t>P088714607177Y</t>
  </si>
  <si>
    <t>278338</t>
  </si>
  <si>
    <t>MOHAMED FABOR</t>
  </si>
  <si>
    <t>P019817692664R</t>
  </si>
  <si>
    <t>278339</t>
  </si>
  <si>
    <t>MOHAMED AWAL MAHAMA</t>
  </si>
  <si>
    <t>ETS SPS TECHNIK</t>
  </si>
  <si>
    <t>P110017441028E</t>
  </si>
  <si>
    <t>278340</t>
  </si>
  <si>
    <t>MOHAMED AWEL</t>
  </si>
  <si>
    <t>( ENTERPRISE MOHAMED AWEL )</t>
  </si>
  <si>
    <t>P069616611603N</t>
  </si>
  <si>
    <t>278341</t>
  </si>
  <si>
    <t>MOHAMED AZAWACK</t>
  </si>
  <si>
    <t>P018617573512B</t>
  </si>
  <si>
    <t>278342</t>
  </si>
  <si>
    <t>P080417493628N</t>
  </si>
  <si>
    <t>278343</t>
  </si>
  <si>
    <t>P079217183616Q</t>
  </si>
  <si>
    <t>278344</t>
  </si>
  <si>
    <t>P109017691280Q</t>
  </si>
  <si>
    <t>278345</t>
  </si>
  <si>
    <t>AL-FAYEED</t>
  </si>
  <si>
    <t>P080417499114H</t>
  </si>
  <si>
    <t>278346</t>
  </si>
  <si>
    <t>P028112758946U</t>
  </si>
  <si>
    <t>278347</t>
  </si>
  <si>
    <t>MOHAMED BEN</t>
  </si>
  <si>
    <t>P037015749192F</t>
  </si>
  <si>
    <t>278348</t>
  </si>
  <si>
    <t>MOHAMED BISSOUNGOU</t>
  </si>
  <si>
    <t>MONIQUE AURELIE</t>
  </si>
  <si>
    <t>P108717906408J</t>
  </si>
  <si>
    <t>278349</t>
  </si>
  <si>
    <t>MOHAMED BLAMA</t>
  </si>
  <si>
    <t>P019212175796U</t>
  </si>
  <si>
    <t>278350</t>
  </si>
  <si>
    <t>MOHAMED BOUHARI</t>
  </si>
  <si>
    <t>P118416605693W</t>
  </si>
  <si>
    <t>278351</t>
  </si>
  <si>
    <t>P118412410548X</t>
  </si>
  <si>
    <t>278352</t>
  </si>
  <si>
    <t>MOHAMED DAOUDA</t>
  </si>
  <si>
    <t>P018212403049U</t>
  </si>
  <si>
    <t>278353</t>
  </si>
  <si>
    <t>MOHAMED DAUV</t>
  </si>
  <si>
    <t>P019216311771D</t>
  </si>
  <si>
    <t>278354</t>
  </si>
  <si>
    <t>MOHAMED DJIBRINE</t>
  </si>
  <si>
    <t>P040116939789A</t>
  </si>
  <si>
    <t>278355</t>
  </si>
  <si>
    <t>MOHAMED EL HADJ</t>
  </si>
  <si>
    <t>P128017526437R</t>
  </si>
  <si>
    <t>278356</t>
  </si>
  <si>
    <t>MOHAMED EL HASSAN</t>
  </si>
  <si>
    <t>P017012326674Y</t>
  </si>
  <si>
    <t>278357</t>
  </si>
  <si>
    <t>MOHAMED EL RAJAB</t>
  </si>
  <si>
    <t>P078500446392Q</t>
  </si>
  <si>
    <t>278358</t>
  </si>
  <si>
    <t>MOHAMED ELMOSELHY ALY</t>
  </si>
  <si>
    <t>P078916096901H</t>
  </si>
  <si>
    <t>278359</t>
  </si>
  <si>
    <t>MOHAMED ELSAYED ALI SARHAN</t>
  </si>
  <si>
    <t>P049017881858A</t>
  </si>
  <si>
    <t>278360</t>
  </si>
  <si>
    <t>P049016840407B</t>
  </si>
  <si>
    <t>278361</t>
  </si>
  <si>
    <t>MOHAMED ELTAZID</t>
  </si>
  <si>
    <t>P039013853606P</t>
  </si>
  <si>
    <t>278362</t>
  </si>
  <si>
    <t>MOHAMED EPSE MOHAMAN AWAL HABIBAT</t>
  </si>
  <si>
    <t>P067517725369C</t>
  </si>
  <si>
    <t>278363</t>
  </si>
  <si>
    <t>MOHAMED ETS AM ENGINEERING SERVICES</t>
  </si>
  <si>
    <t>P049016615855B</t>
  </si>
  <si>
    <t>278364</t>
  </si>
  <si>
    <t>MOHAMED FARIKOU</t>
  </si>
  <si>
    <t>P049817521317N</t>
  </si>
  <si>
    <t>278365</t>
  </si>
  <si>
    <t>MOHAMED FONGOT</t>
  </si>
  <si>
    <t>P128515179072P</t>
  </si>
  <si>
    <t>278366</t>
  </si>
  <si>
    <t>MOHAMED GABDOULAHI</t>
  </si>
  <si>
    <t>P050216727706H</t>
  </si>
  <si>
    <t>278367</t>
  </si>
  <si>
    <t>MOHAMED GABER ALI HASBOU</t>
  </si>
  <si>
    <t>P091616708563A</t>
  </si>
  <si>
    <t>278368</t>
  </si>
  <si>
    <t>MOHAMED GABER HAFEZ ELGAMMAL</t>
  </si>
  <si>
    <t>P047818255232W</t>
  </si>
  <si>
    <t>278369</t>
  </si>
  <si>
    <t>MOHAMED GALIO</t>
  </si>
  <si>
    <t>P019316721248Y</t>
  </si>
  <si>
    <t>278370</t>
  </si>
  <si>
    <t>MOHAMED GAMIL IBRAHIM ELMETWALLY ELAKL</t>
  </si>
  <si>
    <t>P099616090551R</t>
  </si>
  <si>
    <t>278371</t>
  </si>
  <si>
    <t>MOHAMED GOMAA AMIN MOHAMED</t>
  </si>
  <si>
    <t>P059716938854S</t>
  </si>
  <si>
    <t>278372</t>
  </si>
  <si>
    <t>MOHAMED GOUMAR</t>
  </si>
  <si>
    <t>P017516705117K</t>
  </si>
  <si>
    <t>278373</t>
  </si>
  <si>
    <t>MOHAMED GOUMAR AJAKA</t>
  </si>
  <si>
    <t>P018816409971L</t>
  </si>
  <si>
    <t>278374</t>
  </si>
  <si>
    <t>MOHAMED GROUP SARL</t>
  </si>
  <si>
    <t>M092417074379G</t>
  </si>
  <si>
    <t>278375</t>
  </si>
  <si>
    <t>M052318220413M</t>
  </si>
  <si>
    <t>278376</t>
  </si>
  <si>
    <t>MOHAMED HAADI ABDOULAYE</t>
  </si>
  <si>
    <t>"ETS SHINY CAR"</t>
  </si>
  <si>
    <t>P120516619983Z</t>
  </si>
  <si>
    <t>278377</t>
  </si>
  <si>
    <t>Mohamed Haidara</t>
  </si>
  <si>
    <t>P128717730833F</t>
  </si>
  <si>
    <t>278378</t>
  </si>
  <si>
    <t>MOHAMED HAMED HAMED ELSAYED SHARSHAR</t>
  </si>
  <si>
    <t>P018916871321L</t>
  </si>
  <si>
    <t>278379</t>
  </si>
  <si>
    <t>MOHAMED HAMZA</t>
  </si>
  <si>
    <t>P038717411745F</t>
  </si>
  <si>
    <t>278380</t>
  </si>
  <si>
    <t>P036916055391U</t>
  </si>
  <si>
    <t>CFO</t>
  </si>
  <si>
    <t>278381</t>
  </si>
  <si>
    <t>P122016727564Q</t>
  </si>
  <si>
    <t>278382</t>
  </si>
  <si>
    <t>MOHAMED HASSAN ELMETWALY ELMETWALY</t>
  </si>
  <si>
    <t>P068516004727B</t>
  </si>
  <si>
    <t>278383</t>
  </si>
  <si>
    <t>MOHAMED HOUZA HAMED ABDOULAHI</t>
  </si>
  <si>
    <t>ETS MOHAMED HOUZA</t>
  </si>
  <si>
    <t>P019614409319S</t>
  </si>
  <si>
    <t>278384</t>
  </si>
  <si>
    <t>MOHAMED HUSSEIN MOHAMED KESHTA</t>
  </si>
  <si>
    <t>P068216288066Q</t>
  </si>
  <si>
    <t>278385</t>
  </si>
  <si>
    <t>MOHAMED IBRAHIM TAWFIK MANSOUR</t>
  </si>
  <si>
    <t>P039017533262H</t>
  </si>
  <si>
    <t>278386</t>
  </si>
  <si>
    <t>MOHAMED ISSA</t>
  </si>
  <si>
    <t>P038316282304K</t>
  </si>
  <si>
    <t>278387</t>
  </si>
  <si>
    <t>MOHAMED ISSA SOULEYMANE</t>
  </si>
  <si>
    <t>(ETS MOHAMED ET FILS)</t>
  </si>
  <si>
    <t>P059017968453Z</t>
  </si>
  <si>
    <t>MOSQUEE TSINGA</t>
  </si>
  <si>
    <t>278388</t>
  </si>
  <si>
    <t>MOHAMED IYANA</t>
  </si>
  <si>
    <t>P017312713383W</t>
  </si>
  <si>
    <t>278389</t>
  </si>
  <si>
    <t>MOHAMED KABIR GARBA</t>
  </si>
  <si>
    <t>P069112143751U</t>
  </si>
  <si>
    <t>278390</t>
  </si>
  <si>
    <t>MOHAMED KABIROU</t>
  </si>
  <si>
    <t>P127412413858D</t>
  </si>
  <si>
    <t>278391</t>
  </si>
  <si>
    <t>MOHAMED KADDAF</t>
  </si>
  <si>
    <t>P049612519464Y</t>
  </si>
  <si>
    <t>278392</t>
  </si>
  <si>
    <t>MOHAMED KOUKTA</t>
  </si>
  <si>
    <t>P017416465066P</t>
  </si>
  <si>
    <t>278393</t>
  </si>
  <si>
    <t>P019317757560U</t>
  </si>
  <si>
    <t>278394</t>
  </si>
  <si>
    <t>MOHAMED LAMINE SALLY</t>
  </si>
  <si>
    <t>P060216575761B</t>
  </si>
  <si>
    <t>278395</t>
  </si>
  <si>
    <t>MOHAMED MADI</t>
  </si>
  <si>
    <t>P099016617183B</t>
  </si>
  <si>
    <t>SECTEUR A MARCHÉ CENTRAL B 063</t>
  </si>
  <si>
    <t>278396</t>
  </si>
  <si>
    <t>P039818078924C</t>
  </si>
  <si>
    <t>278397</t>
  </si>
  <si>
    <t>MOHAMED MAHAMADOU</t>
  </si>
  <si>
    <t>P018516234696M</t>
  </si>
  <si>
    <t>278398</t>
  </si>
  <si>
    <t>MOHAMED MAHMOUD MOUSTAFA KHALIFA</t>
  </si>
  <si>
    <t>P019316281502F</t>
  </si>
  <si>
    <t>278399</t>
  </si>
  <si>
    <t>MOHAMED MAMAN TOUKOUR</t>
  </si>
  <si>
    <t>P078316413078A</t>
  </si>
  <si>
    <t>278400</t>
  </si>
  <si>
    <t>MOHAMED MARAVA</t>
  </si>
  <si>
    <t>P028617449855D</t>
  </si>
  <si>
    <t>278401</t>
  </si>
  <si>
    <t>MOHAMED MOCTAR PARE</t>
  </si>
  <si>
    <t>P109618606059G</t>
  </si>
  <si>
    <t>278402</t>
  </si>
  <si>
    <t>MOHAMED MOHAMED MOHAMED ELGHABABAWY</t>
  </si>
  <si>
    <t>P029416281510W</t>
  </si>
  <si>
    <t>278403</t>
  </si>
  <si>
    <t>MOHAMED MOTHAR</t>
  </si>
  <si>
    <t>P128412103979Y</t>
  </si>
  <si>
    <t>278404</t>
  </si>
  <si>
    <t>MOHAMED MOURTALAH</t>
  </si>
  <si>
    <t>IBNOU HAMATOUKOUR</t>
  </si>
  <si>
    <t>P089216606307Y</t>
  </si>
  <si>
    <t>278405</t>
  </si>
  <si>
    <t>P089218267781F</t>
  </si>
  <si>
    <t>278406</t>
  </si>
  <si>
    <t>MOHAMED MOUSSA</t>
  </si>
  <si>
    <t>P018318536116W</t>
  </si>
  <si>
    <t>278407</t>
  </si>
  <si>
    <t>P019516619751J</t>
  </si>
  <si>
    <t>278408</t>
  </si>
  <si>
    <t>P118912260716R</t>
  </si>
  <si>
    <t>278409</t>
  </si>
  <si>
    <t>P099316570397W</t>
  </si>
  <si>
    <t>278410</t>
  </si>
  <si>
    <t>P118517492680A</t>
  </si>
  <si>
    <t>278411</t>
  </si>
  <si>
    <t>(ETS NAGODE ALLAH)</t>
  </si>
  <si>
    <t>P118117138140K</t>
  </si>
  <si>
    <t>278412</t>
  </si>
  <si>
    <t>MOHAMED NASROUNDINE ROSLAND</t>
  </si>
  <si>
    <t>P059816902407E</t>
  </si>
  <si>
    <t>278413</t>
  </si>
  <si>
    <t>MOHAMED NASSER NDJOBDI</t>
  </si>
  <si>
    <t>P069417148429R</t>
  </si>
  <si>
    <t>278414</t>
  </si>
  <si>
    <t>MOHAMED NASSER YAOUA</t>
  </si>
  <si>
    <t>ETS MOHAMED NASSER</t>
  </si>
  <si>
    <t>P098200393442J</t>
  </si>
  <si>
    <t>278415</t>
  </si>
  <si>
    <t>MOHAMED NASSIROU</t>
  </si>
  <si>
    <t>P079617145920F</t>
  </si>
  <si>
    <t>278416</t>
  </si>
  <si>
    <t>P128517605103Z</t>
  </si>
  <si>
    <t>278417</t>
  </si>
  <si>
    <t>MOHAMED NAZIROU</t>
  </si>
  <si>
    <t>P020517679340U</t>
  </si>
  <si>
    <t>278418</t>
  </si>
  <si>
    <t>MOHAMED NDIMBERE</t>
  </si>
  <si>
    <t>P028216817367N</t>
  </si>
  <si>
    <t>278419</t>
  </si>
  <si>
    <t>MOHAMED NDJIDDA</t>
  </si>
  <si>
    <t>P038717889486M</t>
  </si>
  <si>
    <t>278420</t>
  </si>
  <si>
    <t>MOHAMED NJOYA</t>
  </si>
  <si>
    <t>P090216755173U</t>
  </si>
  <si>
    <t>278421</t>
  </si>
  <si>
    <t>P039316074769L</t>
  </si>
  <si>
    <t>278422</t>
  </si>
  <si>
    <t>MOHAMED NOUR</t>
  </si>
  <si>
    <t>P109116656656Q</t>
  </si>
  <si>
    <t>MARCHÉ CENTRAL SECTEUR D N°BD137</t>
  </si>
  <si>
    <t>278423</t>
  </si>
  <si>
    <t>P029317762059T</t>
  </si>
  <si>
    <t>278424</t>
  </si>
  <si>
    <t>MOHAMED NOURIDINE</t>
  </si>
  <si>
    <t>EL KHALAWI</t>
  </si>
  <si>
    <t>P099416696872A</t>
  </si>
  <si>
    <t>TREDER</t>
  </si>
  <si>
    <t>278425</t>
  </si>
  <si>
    <t>MOHAMED NOUROU</t>
  </si>
  <si>
    <t>P029617902228Z</t>
  </si>
  <si>
    <t>278426</t>
  </si>
  <si>
    <t>MOHAMED NOUROUDINE IBRAHIM</t>
  </si>
  <si>
    <t>ETS KHAFRAM</t>
  </si>
  <si>
    <t>P098016233438A</t>
  </si>
  <si>
    <t>MOSQUÉE LAINDE</t>
  </si>
  <si>
    <t>278427</t>
  </si>
  <si>
    <t>MOHAMED OUMAR</t>
  </si>
  <si>
    <t>P088912402822E</t>
  </si>
  <si>
    <t>278428</t>
  </si>
  <si>
    <t>MOHAMED OUMAROU</t>
  </si>
  <si>
    <t>P099316255708K</t>
  </si>
  <si>
    <t>278429</t>
  </si>
  <si>
    <t>P018516717120W</t>
  </si>
  <si>
    <t>278430</t>
  </si>
  <si>
    <t>P019112416536M</t>
  </si>
  <si>
    <t>278431</t>
  </si>
  <si>
    <t>Mohamed ousmanou</t>
  </si>
  <si>
    <t>P119217846508Z</t>
  </si>
  <si>
    <t>278432</t>
  </si>
  <si>
    <t>MOHAMED RABIOU</t>
  </si>
  <si>
    <t>P037112521529T</t>
  </si>
  <si>
    <t>VENTE EN GROS DES ARRACHIDES</t>
  </si>
  <si>
    <t>FACE CLUB GUINNESS</t>
  </si>
  <si>
    <t>278433</t>
  </si>
  <si>
    <t>MOHAMED RACHID</t>
  </si>
  <si>
    <t>P039418019282D</t>
  </si>
  <si>
    <t>278434</t>
  </si>
  <si>
    <t>MOHAMED RAMADAN MOHAMED SALAMA TAHA</t>
  </si>
  <si>
    <t>P129316853913L</t>
  </si>
  <si>
    <t>278435</t>
  </si>
  <si>
    <t>MOHAMED RENGOU</t>
  </si>
  <si>
    <t>P119217991089Q</t>
  </si>
  <si>
    <t>278436</t>
  </si>
  <si>
    <t>MOHAMED SAADIK</t>
  </si>
  <si>
    <t>P029616396189B</t>
  </si>
  <si>
    <t>278437</t>
  </si>
  <si>
    <t>MOHAMED SADAM</t>
  </si>
  <si>
    <t>P069317541030N</t>
  </si>
  <si>
    <t>278438</t>
  </si>
  <si>
    <t>MOHAMED SADISSOU</t>
  </si>
  <si>
    <t>NGOUPAYOU</t>
  </si>
  <si>
    <t>P010016986203T</t>
  </si>
  <si>
    <t>PK8 - ESG</t>
  </si>
  <si>
    <t>278439</t>
  </si>
  <si>
    <t>MOHAMED SAID</t>
  </si>
  <si>
    <t>P018212675014X</t>
  </si>
  <si>
    <t>278440</t>
  </si>
  <si>
    <t>MOHAMED SALAH ABDALATTY AHMED ABDELHAKEM</t>
  </si>
  <si>
    <t>(ETS EGYPTIAN KING)</t>
  </si>
  <si>
    <t>P059217524286K</t>
  </si>
  <si>
    <t>COMMERCE GENERAL,PRESTATION DE SERVICES,IMPORT,EXPORT....</t>
  </si>
  <si>
    <t>278441</t>
  </si>
  <si>
    <t>MOHAMED SALEH</t>
  </si>
  <si>
    <t>P079617313771L</t>
  </si>
  <si>
    <t>278442</t>
  </si>
  <si>
    <t>MOHAMED SALI</t>
  </si>
  <si>
    <t>P039616748977Z</t>
  </si>
  <si>
    <t>278443</t>
  </si>
  <si>
    <t>( LT 685 KN)</t>
  </si>
  <si>
    <t>P017816072031E</t>
  </si>
  <si>
    <t>278444</t>
  </si>
  <si>
    <t>MOHAMED SALISSOU</t>
  </si>
  <si>
    <t>P019416243495W</t>
  </si>
  <si>
    <t>278445</t>
  </si>
  <si>
    <t>MOHAMED SANI</t>
  </si>
  <si>
    <t>P017412418535K</t>
  </si>
  <si>
    <t>278446</t>
  </si>
  <si>
    <t>MOHAMED SANI NJOYA</t>
  </si>
  <si>
    <t>P057512435404W</t>
  </si>
  <si>
    <t>COTE CINEMA</t>
  </si>
  <si>
    <t>278447</t>
  </si>
  <si>
    <t>MOHAMED SIMO</t>
  </si>
  <si>
    <t>P127511344412H</t>
  </si>
  <si>
    <t>278448</t>
  </si>
  <si>
    <t>MOHAMED SYLVA</t>
  </si>
  <si>
    <t>P018816705620G</t>
  </si>
  <si>
    <t>278449</t>
  </si>
  <si>
    <t>MOHAMED TADAH</t>
  </si>
  <si>
    <t>P109018025468A</t>
  </si>
  <si>
    <t>278450</t>
  </si>
  <si>
    <t>MOHAMED TALAT ELSETOUHY ABDELMAGID</t>
  </si>
  <si>
    <t>P100316846635Y</t>
  </si>
  <si>
    <t>278451</t>
  </si>
  <si>
    <t>MOHAMED TRAORE</t>
  </si>
  <si>
    <t>P018512423895P</t>
  </si>
  <si>
    <t>278452</t>
  </si>
  <si>
    <t>MOHAMED ZAINOUL</t>
  </si>
  <si>
    <t>ABIDINA</t>
  </si>
  <si>
    <t>P049617596563X</t>
  </si>
  <si>
    <t>278453</t>
  </si>
  <si>
    <t>MOHAMED ZEHIFA</t>
  </si>
  <si>
    <t>P079717428491M</t>
  </si>
  <si>
    <t>278454</t>
  </si>
  <si>
    <t>MOHAMED,</t>
  </si>
  <si>
    <t>MOHAMOUDINE</t>
  </si>
  <si>
    <t>P019818084423C</t>
  </si>
  <si>
    <t>278455</t>
  </si>
  <si>
    <t>mohamed.</t>
  </si>
  <si>
    <t>alhadji mama.</t>
  </si>
  <si>
    <t>P068918014925G</t>
  </si>
  <si>
    <t>278456</t>
  </si>
  <si>
    <t>P050317703520L</t>
  </si>
  <si>
    <t>278457</t>
  </si>
  <si>
    <t>AHMED MAHMOUO</t>
  </si>
  <si>
    <t>P080317671007X</t>
  </si>
  <si>
    <t>278458</t>
  </si>
  <si>
    <t>MOHAMEDINE</t>
  </si>
  <si>
    <t>P019917718776E</t>
  </si>
  <si>
    <t>278459</t>
  </si>
  <si>
    <t>P109116286414P</t>
  </si>
  <si>
    <t>278460</t>
  </si>
  <si>
    <t>MOHAMEDOU DJIBRIL</t>
  </si>
  <si>
    <t>P017517744623M</t>
  </si>
  <si>
    <t>278461</t>
  </si>
  <si>
    <t>P120217045948J</t>
  </si>
  <si>
    <t>278462</t>
  </si>
  <si>
    <t>P067912676784L</t>
  </si>
  <si>
    <t>278463</t>
  </si>
  <si>
    <t>P017112734394Z</t>
  </si>
  <si>
    <t>278464</t>
  </si>
  <si>
    <t>P017817822621A</t>
  </si>
  <si>
    <t>278465</t>
  </si>
  <si>
    <t>P017617448657C</t>
  </si>
  <si>
    <t>278466</t>
  </si>
  <si>
    <t>MOHAMET AMET</t>
  </si>
  <si>
    <t>P108517752050A</t>
  </si>
  <si>
    <t>278467</t>
  </si>
  <si>
    <t>MOHAMET BACHIR</t>
  </si>
  <si>
    <t>(ETS T.I.B)</t>
  </si>
  <si>
    <t>P018617181530Z</t>
  </si>
  <si>
    <t>TRANSPORT, LOGISTIQUE, PRESTATION DE SERVICES</t>
  </si>
  <si>
    <t>278468</t>
  </si>
  <si>
    <t>MOHAMET DEMBA</t>
  </si>
  <si>
    <t>P018916751866U</t>
  </si>
  <si>
    <t>278469</t>
  </si>
  <si>
    <t>MOHAMET ELKAS OUSMANOU</t>
  </si>
  <si>
    <t>P090316497332C</t>
  </si>
  <si>
    <t>278470</t>
  </si>
  <si>
    <t>MOHAMET FAYCAL WADJIRI SALIHOU</t>
  </si>
  <si>
    <t>ETS SAWABA PLUS</t>
  </si>
  <si>
    <t>P109616196185M</t>
  </si>
  <si>
    <t>MOSQUÉE LAMIDAT, FOULBÉRÉ</t>
  </si>
  <si>
    <t>278471</t>
  </si>
  <si>
    <t>MOHAMET GARGA</t>
  </si>
  <si>
    <t>P079317863412N</t>
  </si>
  <si>
    <t>278472</t>
  </si>
  <si>
    <t>MOHAMET HAROUNA</t>
  </si>
  <si>
    <t>P018815969270L</t>
  </si>
  <si>
    <t>278473</t>
  </si>
  <si>
    <t>MOHAMET KADAFI</t>
  </si>
  <si>
    <t>MAMOUDOU INOUA</t>
  </si>
  <si>
    <t>P019016585701G</t>
  </si>
  <si>
    <t>278474</t>
  </si>
  <si>
    <t>MOHAMET MAMOUDA</t>
  </si>
  <si>
    <t>P059012496080U</t>
  </si>
  <si>
    <t>EXPL. VIDEO-CLUB</t>
  </si>
  <si>
    <t>278475</t>
  </si>
  <si>
    <t>MOHAMET SALI</t>
  </si>
  <si>
    <t>P039118476390M</t>
  </si>
  <si>
    <t>278476</t>
  </si>
  <si>
    <t>Mohamid</t>
  </si>
  <si>
    <t>Yousoufa</t>
  </si>
  <si>
    <t>P017818027876U</t>
  </si>
  <si>
    <t>278477</t>
  </si>
  <si>
    <t>Mohamma</t>
  </si>
  <si>
    <t>P019317967969R</t>
  </si>
  <si>
    <t>278478</t>
  </si>
  <si>
    <t>MOHAMMAD</t>
  </si>
  <si>
    <t>AUWAL SALIHOU</t>
  </si>
  <si>
    <t>P100417015213S</t>
  </si>
  <si>
    <t>278479</t>
  </si>
  <si>
    <t>BASSIR</t>
  </si>
  <si>
    <t>P038814292552Y</t>
  </si>
  <si>
    <t>278480</t>
  </si>
  <si>
    <t>P037712527373Z</t>
  </si>
  <si>
    <t>278481</t>
  </si>
  <si>
    <t>IBRAHIM SAMI</t>
  </si>
  <si>
    <t>P039018048553G</t>
  </si>
  <si>
    <t>278482</t>
  </si>
  <si>
    <t>P118618010404P</t>
  </si>
  <si>
    <t>278483</t>
  </si>
  <si>
    <t>SAGIR</t>
  </si>
  <si>
    <t>P078116240226W</t>
  </si>
  <si>
    <t>278484</t>
  </si>
  <si>
    <t>MOHAMMAD ABUBAKAR</t>
  </si>
  <si>
    <t>(ETS FATIME ET FILS)</t>
  </si>
  <si>
    <t>P039018182043X</t>
  </si>
  <si>
    <t>278485</t>
  </si>
  <si>
    <t>MOHAMMAD HARIS BEN SAÏD</t>
  </si>
  <si>
    <t>P010316736807T</t>
  </si>
  <si>
    <t>278486</t>
  </si>
  <si>
    <t>MOHAMMAD MOHAMMAD</t>
  </si>
  <si>
    <t>MISHMAD</t>
  </si>
  <si>
    <t>P058418543703B</t>
  </si>
  <si>
    <t>278487</t>
  </si>
  <si>
    <t>MOHAMMAD NUR ALAM</t>
  </si>
  <si>
    <t>P088516917178U</t>
  </si>
  <si>
    <t>278488</t>
  </si>
  <si>
    <t>MOHAMMAD RABIOU</t>
  </si>
  <si>
    <t>P120016236046F</t>
  </si>
  <si>
    <t>278489</t>
  </si>
  <si>
    <t>MOHAMMAD SA ID BOUBAKARI</t>
  </si>
  <si>
    <t>P099318484580K</t>
  </si>
  <si>
    <t>278490</t>
  </si>
  <si>
    <t>MOHAMMADO</t>
  </si>
  <si>
    <t>BACHERU</t>
  </si>
  <si>
    <t>P128317649328N</t>
  </si>
  <si>
    <t>278491</t>
  </si>
  <si>
    <t>P126400194391C</t>
  </si>
  <si>
    <t>278492</t>
  </si>
  <si>
    <t>Mohammadou</t>
  </si>
  <si>
    <t>P039517748339U</t>
  </si>
  <si>
    <t>278493</t>
  </si>
  <si>
    <t>P058617829442T</t>
  </si>
  <si>
    <t>278494</t>
  </si>
  <si>
    <t>ABDOUL WAHHABOU</t>
  </si>
  <si>
    <t>P100117281074K</t>
  </si>
  <si>
    <t>278495</t>
  </si>
  <si>
    <t>P010117881711D</t>
  </si>
  <si>
    <t>278496</t>
  </si>
  <si>
    <t>P020318000145Q</t>
  </si>
  <si>
    <t>278497</t>
  </si>
  <si>
    <t>P109718261761U</t>
  </si>
  <si>
    <t>PETIT MARCHÉ BOUTIQUE B02</t>
  </si>
  <si>
    <t>278498</t>
  </si>
  <si>
    <t>P019718004436T</t>
  </si>
  <si>
    <t>278499</t>
  </si>
  <si>
    <t>ANNOUR SALI</t>
  </si>
  <si>
    <t>P110118057150P</t>
  </si>
  <si>
    <t>278500</t>
  </si>
  <si>
    <t>P068117745012E</t>
  </si>
  <si>
    <t>278501</t>
  </si>
  <si>
    <t>P039014659963P</t>
  </si>
  <si>
    <t>VENTE DE LIVRES ET DE SACS SCOLAIRES</t>
  </si>
  <si>
    <t>278502</t>
  </si>
  <si>
    <t>P099118524970C</t>
  </si>
  <si>
    <t>278503</t>
  </si>
  <si>
    <t>BASIRU MUSA</t>
  </si>
  <si>
    <t>P070016626941W</t>
  </si>
  <si>
    <t>MOHAMMADOU BASIRU MUSA</t>
  </si>
  <si>
    <t>278504</t>
  </si>
  <si>
    <t>P019216248236G</t>
  </si>
  <si>
    <t>278505</t>
  </si>
  <si>
    <t>P019417619712T</t>
  </si>
  <si>
    <t>ALIMENTATION ET PRODUITS DIVERS</t>
  </si>
  <si>
    <t>278506</t>
  </si>
  <si>
    <t>P109318007554P</t>
  </si>
  <si>
    <t>278507</t>
  </si>
  <si>
    <t>P010118523366C</t>
  </si>
  <si>
    <t>278508</t>
  </si>
  <si>
    <t>P109316749736K</t>
  </si>
  <si>
    <t>DOUALA 3E IMMEUBLE CCA BANK</t>
  </si>
  <si>
    <t>278509</t>
  </si>
  <si>
    <t>P017318363121E</t>
  </si>
  <si>
    <t>278510</t>
  </si>
  <si>
    <t>P017315523046S</t>
  </si>
  <si>
    <t>278511</t>
  </si>
  <si>
    <t>KHABIRU</t>
  </si>
  <si>
    <t>P128618278871B</t>
  </si>
  <si>
    <t>278512</t>
  </si>
  <si>
    <t>P110317630749Z</t>
  </si>
  <si>
    <t>278513</t>
  </si>
  <si>
    <t>P038617079041M</t>
  </si>
  <si>
    <t>CAREFOUR MAYO-LAWA</t>
  </si>
  <si>
    <t>278514</t>
  </si>
  <si>
    <t>P068112268962Z</t>
  </si>
  <si>
    <t>278515</t>
  </si>
  <si>
    <t>P129717920009J</t>
  </si>
  <si>
    <t>278516</t>
  </si>
  <si>
    <t>P077717966731G</t>
  </si>
  <si>
    <t>278517</t>
  </si>
  <si>
    <t>P019917923358T</t>
  </si>
  <si>
    <t>278518</t>
  </si>
  <si>
    <t>P039417074892C</t>
  </si>
  <si>
    <t>KILAROU</t>
  </si>
  <si>
    <t>278519</t>
  </si>
  <si>
    <t>P120018357962J</t>
  </si>
  <si>
    <t>278520</t>
  </si>
  <si>
    <t>P108618076674N</t>
  </si>
  <si>
    <t>278521</t>
  </si>
  <si>
    <t>P119618048236Q</t>
  </si>
  <si>
    <t>278522</t>
  </si>
  <si>
    <t>NDZI</t>
  </si>
  <si>
    <t>P015716662756N</t>
  </si>
  <si>
    <t>278523</t>
  </si>
  <si>
    <t>Norba</t>
  </si>
  <si>
    <t>P059417865855Q</t>
  </si>
  <si>
    <t>278524</t>
  </si>
  <si>
    <t>P079218268343G</t>
  </si>
  <si>
    <t>278525</t>
  </si>
  <si>
    <t>MÔHAMMADOU</t>
  </si>
  <si>
    <t>P049417519365J</t>
  </si>
  <si>
    <t>278526</t>
  </si>
  <si>
    <t>MOHAMMADOU  BACHIROU</t>
  </si>
  <si>
    <t>P079517834329X</t>
  </si>
  <si>
    <t>278527</t>
  </si>
  <si>
    <t>MOHAMMADOU ABUBAKA</t>
  </si>
  <si>
    <t>P039216540556N</t>
  </si>
  <si>
    <t>Commerce général et Prestations de services</t>
  </si>
  <si>
    <t>278528</t>
  </si>
  <si>
    <t>MOHAMMADOU AMADOU</t>
  </si>
  <si>
    <t>P087917689128M</t>
  </si>
  <si>
    <t>278529</t>
  </si>
  <si>
    <t>MOHAMMADOU AMINOU</t>
  </si>
  <si>
    <t>P029718357442Y</t>
  </si>
  <si>
    <t>278530</t>
  </si>
  <si>
    <t>MOHAMMADOU AWALOU</t>
  </si>
  <si>
    <t>P069617372384H</t>
  </si>
  <si>
    <t>278531</t>
  </si>
  <si>
    <t>MOHAMMADOU BABBA</t>
  </si>
  <si>
    <t>P020017747071U</t>
  </si>
  <si>
    <t>278532</t>
  </si>
  <si>
    <t>MOHAMMADOU BAPPA</t>
  </si>
  <si>
    <t>P099717880632L</t>
  </si>
  <si>
    <t>278533</t>
  </si>
  <si>
    <t>P060116930193B</t>
  </si>
  <si>
    <t>278534</t>
  </si>
  <si>
    <t>MOHAMMADOU HADI</t>
  </si>
  <si>
    <t>P018712575546Q</t>
  </si>
  <si>
    <t>278535</t>
  </si>
  <si>
    <t>MOHAMMADOU HAMAN</t>
  </si>
  <si>
    <t>P098416622906N</t>
  </si>
  <si>
    <t>MARCHE CENTRAL BD309</t>
  </si>
  <si>
    <t>278536</t>
  </si>
  <si>
    <t>MOHAMMADOU KONAI</t>
  </si>
  <si>
    <t>P129417713508A</t>
  </si>
  <si>
    <t>278537</t>
  </si>
  <si>
    <t>MOHAMMADOU MANSOUROU</t>
  </si>
  <si>
    <t>P047312721379C</t>
  </si>
  <si>
    <t>EXPERT EN FINANCE</t>
  </si>
  <si>
    <t>278538</t>
  </si>
  <si>
    <t>MOHAMMADOU MOUBARAK</t>
  </si>
  <si>
    <t>P059315629556N</t>
  </si>
  <si>
    <t>278539</t>
  </si>
  <si>
    <t>MOHAMMADOU MOUSTAPHA</t>
  </si>
  <si>
    <t>P067118274196C</t>
  </si>
  <si>
    <t>278540</t>
  </si>
  <si>
    <t>MOHAMMADOU MOUTARIE ABDOULAYE (NASSARA-CAMEROON)</t>
  </si>
  <si>
    <t>P112117032190N</t>
  </si>
  <si>
    <t>278541</t>
  </si>
  <si>
    <t>MOHAMMADOU NDINEGONGANG</t>
  </si>
  <si>
    <t>P122017898489B</t>
  </si>
  <si>
    <t>278542</t>
  </si>
  <si>
    <t>MOHAMMADOU TANIMOUN</t>
  </si>
  <si>
    <t>P119418052434Z</t>
  </si>
  <si>
    <t>278543</t>
  </si>
  <si>
    <t>MOHAMMADOU YERIMA</t>
  </si>
  <si>
    <t>P118712629673G</t>
  </si>
  <si>
    <t>278544</t>
  </si>
  <si>
    <t>MOHAMMADOUL FATIH</t>
  </si>
  <si>
    <t>OUSMANOU BAISSOUNOU</t>
  </si>
  <si>
    <t>P070317803786L</t>
  </si>
  <si>
    <t>278545</t>
  </si>
  <si>
    <t>MOHAMMADOUL MOKTAR</t>
  </si>
  <si>
    <t>"ETS YERIMA 88"</t>
  </si>
  <si>
    <t>P088812672977H</t>
  </si>
  <si>
    <t>FACE LA FALAISE</t>
  </si>
  <si>
    <t>278546</t>
  </si>
  <si>
    <t>MOHAMMADU</t>
  </si>
  <si>
    <t>ADAMU HAME</t>
  </si>
  <si>
    <t>P109016696220Z</t>
  </si>
  <si>
    <t>278547</t>
  </si>
  <si>
    <t>MOHAMMAN</t>
  </si>
  <si>
    <t>LAOUWAL YERO</t>
  </si>
  <si>
    <t>P095612585334B</t>
  </si>
  <si>
    <t>278548</t>
  </si>
  <si>
    <t>MOHAMMAT DOUBLA</t>
  </si>
  <si>
    <t>P018700550037L</t>
  </si>
  <si>
    <t>278549</t>
  </si>
  <si>
    <t>AGOUMOUR</t>
  </si>
  <si>
    <t>P017417721978J</t>
  </si>
  <si>
    <t>278550</t>
  </si>
  <si>
    <t>P039817797394H</t>
  </si>
  <si>
    <t>278551</t>
  </si>
  <si>
    <t>ASCANDARA dinnyuy</t>
  </si>
  <si>
    <t>P079018050897U</t>
  </si>
  <si>
    <t>278552</t>
  </si>
  <si>
    <t>P049817848301B</t>
  </si>
  <si>
    <t>278553</t>
  </si>
  <si>
    <t>BASITH SULEMAN JUNIOR</t>
  </si>
  <si>
    <t>P040317549012R</t>
  </si>
  <si>
    <t>278554</t>
  </si>
  <si>
    <t>P029417670174W</t>
  </si>
  <si>
    <t>278555</t>
  </si>
  <si>
    <t>CAPRARUOLO</t>
  </si>
  <si>
    <t>P030117594265C</t>
  </si>
  <si>
    <t>278556</t>
  </si>
  <si>
    <t>P087617762215G</t>
  </si>
  <si>
    <t>278557</t>
  </si>
  <si>
    <t>FARASH</t>
  </si>
  <si>
    <t>P099917909599D</t>
  </si>
  <si>
    <t>278558</t>
  </si>
  <si>
    <t>P097616637550R</t>
  </si>
  <si>
    <t>278559</t>
  </si>
  <si>
    <t>HAMADJODA(ETS BOULANGERIE PÂTISSERIE MODERNE DE B)</t>
  </si>
  <si>
    <t>P097617844537K</t>
  </si>
  <si>
    <t>278560</t>
  </si>
  <si>
    <t>P019617750460Q</t>
  </si>
  <si>
    <t>278561</t>
  </si>
  <si>
    <t>P049617590262H</t>
  </si>
  <si>
    <t>278562</t>
  </si>
  <si>
    <t>NIKOBI</t>
  </si>
  <si>
    <t>P118417089012B</t>
  </si>
  <si>
    <t>278563</t>
  </si>
  <si>
    <t>P018217805423A</t>
  </si>
  <si>
    <t>278564</t>
  </si>
  <si>
    <t>SAIDU NJUBDI</t>
  </si>
  <si>
    <t>P019118442624E</t>
  </si>
  <si>
    <t>278565</t>
  </si>
  <si>
    <t>SALISU ISSA</t>
  </si>
  <si>
    <t>P126617713162K</t>
  </si>
  <si>
    <t>278566</t>
  </si>
  <si>
    <t>SHAIB ALUKO</t>
  </si>
  <si>
    <t>P056517456242Q</t>
  </si>
  <si>
    <t>278567</t>
  </si>
  <si>
    <t>TADAH</t>
  </si>
  <si>
    <t>P109017028427T</t>
  </si>
  <si>
    <t>278568</t>
  </si>
  <si>
    <t>TASSIU</t>
  </si>
  <si>
    <t>P017012415791X</t>
  </si>
  <si>
    <t>278569</t>
  </si>
  <si>
    <t>TUKUR NASURU</t>
  </si>
  <si>
    <t>P039017401452Q</t>
  </si>
  <si>
    <t>278570</t>
  </si>
  <si>
    <t>MOHAMMED &amp; ASSOCIATES ENGINEERING SERVICES COMPANY LTD</t>
  </si>
  <si>
    <t>M &amp; A ENGINEERING LTD</t>
  </si>
  <si>
    <t>M032517650232A</t>
  </si>
  <si>
    <t>ENGINEERING DESIGN AND PHOTOTYPING</t>
  </si>
  <si>
    <t>278571</t>
  </si>
  <si>
    <t>MOHAMMED ALASSAN</t>
  </si>
  <si>
    <t>P059617449053Q</t>
  </si>
  <si>
    <t>278572</t>
  </si>
  <si>
    <t>MOHAMMED ALI</t>
  </si>
  <si>
    <t>P098316710819D</t>
  </si>
  <si>
    <t>278573</t>
  </si>
  <si>
    <t>P098316710810T</t>
  </si>
  <si>
    <t>278574</t>
  </si>
  <si>
    <t>P128317902220J</t>
  </si>
  <si>
    <t>278575</t>
  </si>
  <si>
    <t>MOHAMMED ALI FONYONGA</t>
  </si>
  <si>
    <t>P067512552904Q</t>
  </si>
  <si>
    <t>TRANSIT NEGOCE</t>
  </si>
  <si>
    <t>278576</t>
  </si>
  <si>
    <t>MOHAMMED AMINOU</t>
  </si>
  <si>
    <t>P088212551553G</t>
  </si>
  <si>
    <t>MARCHE CENTRAL / GAROUA</t>
  </si>
  <si>
    <t>278577</t>
  </si>
  <si>
    <t>MOHAMMED CONSTRUCTIONS SARL</t>
  </si>
  <si>
    <t>M022416498538L</t>
  </si>
  <si>
    <t>278578</t>
  </si>
  <si>
    <t>MOHAMMED FATSAL</t>
  </si>
  <si>
    <t>ETS MOHAMMED FATSAL</t>
  </si>
  <si>
    <t>P087612403769J</t>
  </si>
  <si>
    <t>278579</t>
  </si>
  <si>
    <t>MOHAMMED IDDRISU</t>
  </si>
  <si>
    <t>P128215988613K</t>
  </si>
  <si>
    <t>278580</t>
  </si>
  <si>
    <t>MOHAMMED IDRISU</t>
  </si>
  <si>
    <t>YUNUSA</t>
  </si>
  <si>
    <t>P076416600354B</t>
  </si>
  <si>
    <t>278581</t>
  </si>
  <si>
    <t>MOHAMMED KIBUH</t>
  </si>
  <si>
    <t>KIBUH MBIYDEH</t>
  </si>
  <si>
    <t>P017912588723D</t>
  </si>
  <si>
    <t>278582</t>
  </si>
  <si>
    <t>MOHAMMED MBIPE</t>
  </si>
  <si>
    <t>P058516309066Y</t>
  </si>
  <si>
    <t>278583</t>
  </si>
  <si>
    <t>P058516764556N</t>
  </si>
  <si>
    <t>278584</t>
  </si>
  <si>
    <t>MOHAMMED MOCTAR</t>
  </si>
  <si>
    <t>P019918278437R</t>
  </si>
  <si>
    <t>278585</t>
  </si>
  <si>
    <t>HALILOU BOUBAOUA</t>
  </si>
  <si>
    <t>P108416199700R</t>
  </si>
  <si>
    <t>278586</t>
  </si>
  <si>
    <t>MOHAMMED MOUSTAPHA SANDA</t>
  </si>
  <si>
    <t>P090115629266T</t>
  </si>
  <si>
    <t>BP 18302</t>
  </si>
  <si>
    <t>278587</t>
  </si>
  <si>
    <t>MOHAMMED OUMAR</t>
  </si>
  <si>
    <t>P099116684994G</t>
  </si>
  <si>
    <t>278588</t>
  </si>
  <si>
    <t>MOHAMMED SADAT NYUYFONI</t>
  </si>
  <si>
    <t>P099917500792C</t>
  </si>
  <si>
    <t>278589</t>
  </si>
  <si>
    <t>MOHAMMED SALI</t>
  </si>
  <si>
    <t>P048312656500F</t>
  </si>
  <si>
    <t>278590</t>
  </si>
  <si>
    <t>MOHAMMED SANI ISSA</t>
  </si>
  <si>
    <t>P126618532282Y</t>
  </si>
  <si>
    <t>STREET 3 TIKO</t>
  </si>
  <si>
    <t>278591</t>
  </si>
  <si>
    <t>MOHAMMED SULEMANU HAMASANI IYA</t>
  </si>
  <si>
    <t>P070317536843Z</t>
  </si>
  <si>
    <t>278592</t>
  </si>
  <si>
    <t>MOHAMMED TCHUENTE</t>
  </si>
  <si>
    <t>BEN WAFFO</t>
  </si>
  <si>
    <t>P049418464884W</t>
  </si>
  <si>
    <t>278593</t>
  </si>
  <si>
    <t>MOHAMMED TUKUR NASURU</t>
  </si>
  <si>
    <t>P039018252624A</t>
  </si>
  <si>
    <t>278594</t>
  </si>
  <si>
    <t>P019017746062D</t>
  </si>
  <si>
    <t>278595</t>
  </si>
  <si>
    <t>MOHAMOUDOU BOUBA ATIKOU</t>
  </si>
  <si>
    <t>ETS BONGOS</t>
  </si>
  <si>
    <t>P048217485866S</t>
  </si>
  <si>
    <t>278596</t>
  </si>
  <si>
    <t>MOHAM'S DISTRIBUTION SARL</t>
  </si>
  <si>
    <t>M022517570373A</t>
  </si>
  <si>
    <t>278597</t>
  </si>
  <si>
    <t>MOHANETA AWUAWOU EPSE SEHI</t>
  </si>
  <si>
    <t>P097217607253U</t>
  </si>
  <si>
    <t>PK14 MOSQUÉE</t>
  </si>
  <si>
    <t>278598</t>
  </si>
  <si>
    <t>MOHANNAD ALKHALFAN</t>
  </si>
  <si>
    <t>P019816634048F</t>
  </si>
  <si>
    <t>278599</t>
  </si>
  <si>
    <t>MOHANTY</t>
  </si>
  <si>
    <t>BASANT KUMAR</t>
  </si>
  <si>
    <t>P027218025131P</t>
  </si>
  <si>
    <t>278600</t>
  </si>
  <si>
    <t>MOHBASHI</t>
  </si>
  <si>
    <t>IBRAHIM NDASHI</t>
  </si>
  <si>
    <t>P016600104005D</t>
  </si>
  <si>
    <t>278601</t>
  </si>
  <si>
    <t>MOHCHUPOK PRUDENCIA FOGWOHNJUH</t>
  </si>
  <si>
    <t>ETS "FAHAD VENTURE"</t>
  </si>
  <si>
    <t>P018917613357S</t>
  </si>
  <si>
    <t>FAHAD VENTURE</t>
  </si>
  <si>
    <t>278602</t>
  </si>
  <si>
    <t>ETS NJIQUARRE TOWER ENTERPRISE )</t>
  </si>
  <si>
    <t>P018917676974B</t>
  </si>
  <si>
    <t>278603</t>
  </si>
  <si>
    <t>MOHCHUPORK</t>
  </si>
  <si>
    <t>PAUL SUNJOKTEH</t>
  </si>
  <si>
    <t>P078614366661G</t>
  </si>
  <si>
    <t>278604</t>
  </si>
  <si>
    <t>MOHD SALMAN</t>
  </si>
  <si>
    <t>P019816811759M</t>
  </si>
  <si>
    <t>278605</t>
  </si>
  <si>
    <t>MOHDE MOFIRO</t>
  </si>
  <si>
    <t>ASSAMAWOU</t>
  </si>
  <si>
    <t>P128917506747K</t>
  </si>
  <si>
    <t>278606</t>
  </si>
  <si>
    <t>MOHDI IBRAHIMA ABDOULKARIM</t>
  </si>
  <si>
    <t>P058718529749N</t>
  </si>
  <si>
    <t>278607</t>
  </si>
  <si>
    <t>MOHEPO EPSE MBOUTCHEKO PHILOMENE</t>
  </si>
  <si>
    <t>P066712422702Y</t>
  </si>
  <si>
    <t>278608</t>
  </si>
  <si>
    <t>MOHFENKA</t>
  </si>
  <si>
    <t>MELANIE NAWAH</t>
  </si>
  <si>
    <t>P120316920901F</t>
  </si>
  <si>
    <t>BAROMBI GRACE INN STREET</t>
  </si>
  <si>
    <t>278609</t>
  </si>
  <si>
    <t>SAFIATOU NUJAMEH</t>
  </si>
  <si>
    <t>P029017644749S</t>
  </si>
  <si>
    <t>278610</t>
  </si>
  <si>
    <t>MOHFENKA MELANIE NAWAH</t>
  </si>
  <si>
    <t>P120317123755M</t>
  </si>
  <si>
    <t>278611</t>
  </si>
  <si>
    <t>MOHFESAMA EPOUSE FUESSOH (ETS RUKI)</t>
  </si>
  <si>
    <t>RUKAYATU</t>
  </si>
  <si>
    <t>P118516768854P</t>
  </si>
  <si>
    <t>278612</t>
  </si>
  <si>
    <t>MOHFESAME</t>
  </si>
  <si>
    <t>MOHAMED MBENU (ETS ALL PRINT)</t>
  </si>
  <si>
    <t>P068816886096A</t>
  </si>
  <si>
    <t>278613</t>
  </si>
  <si>
    <t>MOHGUEM EPSEE TAMO</t>
  </si>
  <si>
    <t>P026900207259C</t>
  </si>
  <si>
    <t>278614</t>
  </si>
  <si>
    <t>MOHIA SARL</t>
  </si>
  <si>
    <t>M082116399739D</t>
  </si>
  <si>
    <t>278615</t>
  </si>
  <si>
    <t>MOHIT</t>
  </si>
  <si>
    <t>KAPOOR</t>
  </si>
  <si>
    <t>P107718315067H</t>
  </si>
  <si>
    <t>278616</t>
  </si>
  <si>
    <t>MOHIWALA EPSE TCHHEUFFA PULCHERIE</t>
  </si>
  <si>
    <t>MOHIWALA EPSE TCHEUFFA PULCHERIE</t>
  </si>
  <si>
    <t>P085912725608C</t>
  </si>
  <si>
    <t>278617</t>
  </si>
  <si>
    <t>MOHJAMADOU</t>
  </si>
  <si>
    <t>P067617416505M</t>
  </si>
  <si>
    <t>278618</t>
  </si>
  <si>
    <t>MOHJILAH</t>
  </si>
  <si>
    <t>P028417073525B</t>
  </si>
  <si>
    <t>278619</t>
  </si>
  <si>
    <t>MOHKAM  CECILE</t>
  </si>
  <si>
    <t>ETS MOHKAM  CECILE</t>
  </si>
  <si>
    <t>P017100310897K</t>
  </si>
  <si>
    <t>278620</t>
  </si>
  <si>
    <t>MOHMADOU</t>
  </si>
  <si>
    <t>P117017296279E</t>
  </si>
  <si>
    <t>SOWTA</t>
  </si>
  <si>
    <t>278621</t>
  </si>
  <si>
    <t>MOHMBAMEMBIE NCHIMINYI CHARLES</t>
  </si>
  <si>
    <t>"ETS PRIME NOBLE ENTREPRISE"</t>
  </si>
  <si>
    <t>P016900087345W</t>
  </si>
  <si>
    <t>278622</t>
  </si>
  <si>
    <t>MOHMBAMENBIE Francis Lamya</t>
  </si>
  <si>
    <t>(ETS NORMAL GRAPHIC)</t>
  </si>
  <si>
    <t>P098017759508B</t>
  </si>
  <si>
    <t>278623</t>
  </si>
  <si>
    <t>MOHMBASGLE NGANGNCHI SMELLA</t>
  </si>
  <si>
    <t>P127412405625G</t>
  </si>
  <si>
    <t>278624</t>
  </si>
  <si>
    <t>MOHMBASHAGLE HAMIDOU FORCHU</t>
  </si>
  <si>
    <t>P108917788958R</t>
  </si>
  <si>
    <t>278625</t>
  </si>
  <si>
    <t>MOHMO EPSE ZELIOR</t>
  </si>
  <si>
    <t>LAWRA</t>
  </si>
  <si>
    <t>P028417722293N</t>
  </si>
  <si>
    <t>278626</t>
  </si>
  <si>
    <t>MOHMUAFUE</t>
  </si>
  <si>
    <t>ABASU SHIMENYI</t>
  </si>
  <si>
    <t>P030017672570T</t>
  </si>
  <si>
    <t>278627</t>
  </si>
  <si>
    <t>MOHMUAFUEH SAIDOU</t>
  </si>
  <si>
    <t>P016214141432N</t>
  </si>
  <si>
    <t>278628</t>
  </si>
  <si>
    <t>MOHNCHUPOK</t>
  </si>
  <si>
    <t>P069214366655Z</t>
  </si>
  <si>
    <t>278629</t>
  </si>
  <si>
    <t>MOHNDI ALFRED MUOLOW</t>
  </si>
  <si>
    <t>P122016296963K</t>
  </si>
  <si>
    <t>278630</t>
  </si>
  <si>
    <t>MOHNDO</t>
  </si>
  <si>
    <t>P019316269684S</t>
  </si>
  <si>
    <t>278631</t>
  </si>
  <si>
    <t>MOHNDZEIFU</t>
  </si>
  <si>
    <t>KARIMUN</t>
  </si>
  <si>
    <t>P010317042562F</t>
  </si>
  <si>
    <t>278632</t>
  </si>
  <si>
    <t>MOHNENG</t>
  </si>
  <si>
    <t>JOSHUA BILLA</t>
  </si>
  <si>
    <t>P037300400822D</t>
  </si>
  <si>
    <t>278633</t>
  </si>
  <si>
    <t>MOHNKONG</t>
  </si>
  <si>
    <t>SIDIKI NDZEYONLEMA</t>
  </si>
  <si>
    <t>P037016402659B</t>
  </si>
  <si>
    <t>278634</t>
  </si>
  <si>
    <t>USMANU KANGHAWAH</t>
  </si>
  <si>
    <t>P036815075935M</t>
  </si>
  <si>
    <t>278635</t>
  </si>
  <si>
    <t>MOHNYEMUNKWIH</t>
  </si>
  <si>
    <t>EPHRAIM NDASHI</t>
  </si>
  <si>
    <t>P056817618111Z</t>
  </si>
  <si>
    <t>278636</t>
  </si>
  <si>
    <t>MOHNZEKURO</t>
  </si>
  <si>
    <t>AMIDOU MBOJOH</t>
  </si>
  <si>
    <t>P078612645332H</t>
  </si>
  <si>
    <t>VTE DE PRDTS PHARMACEUTIQUES</t>
  </si>
  <si>
    <t>278637</t>
  </si>
  <si>
    <t>MOHO</t>
  </si>
  <si>
    <t>P018316271317T</t>
  </si>
  <si>
    <t>278638</t>
  </si>
  <si>
    <t>P027518067160G</t>
  </si>
  <si>
    <t>278639</t>
  </si>
  <si>
    <t>P058616713284P</t>
  </si>
  <si>
    <t>675161915</t>
  </si>
  <si>
    <t>278640</t>
  </si>
  <si>
    <t>MOHO KEUBOU FRANCKY</t>
  </si>
  <si>
    <t>P099712736379E</t>
  </si>
  <si>
    <t>278641</t>
  </si>
  <si>
    <t>MOHO OUEMBE</t>
  </si>
  <si>
    <t>SYLVANIE DARIE</t>
  </si>
  <si>
    <t>P049314851020U</t>
  </si>
  <si>
    <t>MARCHÉ MILLE PROBLEMES</t>
  </si>
  <si>
    <t>278642</t>
  </si>
  <si>
    <t>MOHO TAMOFO</t>
  </si>
  <si>
    <t>P058917806221S</t>
  </si>
  <si>
    <t>278643</t>
  </si>
  <si>
    <t>MOHO TATSING</t>
  </si>
  <si>
    <t>WILFRED ROCHINEL</t>
  </si>
  <si>
    <t>P050318017563J</t>
  </si>
  <si>
    <t>278644</t>
  </si>
  <si>
    <t>MOHO TSAPI</t>
  </si>
  <si>
    <t>BORIS HYACINTHE</t>
  </si>
  <si>
    <t>P080018297077T</t>
  </si>
  <si>
    <t>278645</t>
  </si>
  <si>
    <t>MOHO.</t>
  </si>
  <si>
    <t>ALEXIS THIERRY.</t>
  </si>
  <si>
    <t>P107817756696M</t>
  </si>
  <si>
    <t>278646</t>
  </si>
  <si>
    <t>MOHOBOU EPSE SOB</t>
  </si>
  <si>
    <t>P066816835813Y</t>
  </si>
  <si>
    <t>BOURSE DE LIVRE</t>
  </si>
  <si>
    <t>278647</t>
  </si>
  <si>
    <t>MOHOGUE FOTIE</t>
  </si>
  <si>
    <t>PRISCA (ETS NATURA BIO COSMETIQUE)</t>
  </si>
  <si>
    <t>P118917729206S</t>
  </si>
  <si>
    <t>278648</t>
  </si>
  <si>
    <t>MOHOGUE FOTIE PRISCA</t>
  </si>
  <si>
    <t>ETS NATURA BIO COSMETIQUE</t>
  </si>
  <si>
    <t>P042517738062Z</t>
  </si>
  <si>
    <t>278649</t>
  </si>
  <si>
    <t>MOHOGUEU FONE</t>
  </si>
  <si>
    <t>P098312174603K</t>
  </si>
  <si>
    <t>278650</t>
  </si>
  <si>
    <t>MOHOKO TIEMAGNI</t>
  </si>
  <si>
    <t>P048118013505P</t>
  </si>
  <si>
    <t>278651</t>
  </si>
  <si>
    <t>MOHOKOUENG DENISE</t>
  </si>
  <si>
    <t>P122016983357U</t>
  </si>
  <si>
    <t>278652</t>
  </si>
  <si>
    <t>MOHOKOUM EP TADMI</t>
  </si>
  <si>
    <t>CECILE HERMINE</t>
  </si>
  <si>
    <t>P086000179042F</t>
  </si>
  <si>
    <t>278653</t>
  </si>
  <si>
    <t>MOHOMADOU MOUSTAPHA</t>
  </si>
  <si>
    <t>(ETS NDOTTIDJO)</t>
  </si>
  <si>
    <t>P027612263781Y</t>
  </si>
  <si>
    <t>278654</t>
  </si>
  <si>
    <t>Mohomed</t>
  </si>
  <si>
    <t>P048317738626F</t>
  </si>
  <si>
    <t>278655</t>
  </si>
  <si>
    <t>MOHOMYE</t>
  </si>
  <si>
    <t>P127518383464S</t>
  </si>
  <si>
    <t>278656</t>
  </si>
  <si>
    <t>MOHOMYIE FANYA</t>
  </si>
  <si>
    <t>IRENE CHRISMAILLE</t>
  </si>
  <si>
    <t>P019317371450Z</t>
  </si>
  <si>
    <t>MAETUS</t>
  </si>
  <si>
    <t>278657</t>
  </si>
  <si>
    <t>MOHOMYTE EPSEE TEGANG</t>
  </si>
  <si>
    <t>ETS ANGE ET MERVEILLES</t>
  </si>
  <si>
    <t>P045412747839M</t>
  </si>
  <si>
    <t>278658</t>
  </si>
  <si>
    <t>MOHOR NGNEBE</t>
  </si>
  <si>
    <t>P068515669343R</t>
  </si>
  <si>
    <t>278659</t>
  </si>
  <si>
    <t>MOHOUME</t>
  </si>
  <si>
    <t>P017217295928U</t>
  </si>
  <si>
    <t>278660</t>
  </si>
  <si>
    <t>MOHOUO MOUMANI</t>
  </si>
  <si>
    <t>ODILE GRACE</t>
  </si>
  <si>
    <t>P018316006000P</t>
  </si>
  <si>
    <t>278661</t>
  </si>
  <si>
    <t>MOH'S RESIDENCY</t>
  </si>
  <si>
    <t>M012416368395K</t>
  </si>
  <si>
    <t>LOCATION IMMOBILIÈRE ET ACTIVITÉS SUR BIENS PROPRES</t>
  </si>
  <si>
    <t>MVAN / BP: 12351</t>
  </si>
  <si>
    <t>278662</t>
  </si>
  <si>
    <t>MOHSOPMBOCK EDWIN</t>
  </si>
  <si>
    <t>PANGTAMPU</t>
  </si>
  <si>
    <t>P129418495718X</t>
  </si>
  <si>
    <t>ATELIER DE SOUDURE METALLIQUE</t>
  </si>
  <si>
    <t>MONTI-MFOU</t>
  </si>
  <si>
    <t>278663</t>
  </si>
  <si>
    <t>MOHTANGOGHO SHIMINYI ABIGIRL</t>
  </si>
  <si>
    <t>C/O ETS GOODNEWS</t>
  </si>
  <si>
    <t>P068017635921H</t>
  </si>
  <si>
    <t>SUPPLIES, CONTRACTS, IMPORTS, EXPORTS, GENERAL COMMERCE</t>
  </si>
  <si>
    <t>278664</t>
  </si>
  <si>
    <t>MOHTANGONGHO</t>
  </si>
  <si>
    <t>P039917737422T</t>
  </si>
  <si>
    <t>278665</t>
  </si>
  <si>
    <t>MOHVUH</t>
  </si>
  <si>
    <t>MARCEL DIANGHA</t>
  </si>
  <si>
    <t>P099016012146H</t>
  </si>
  <si>
    <t>278666</t>
  </si>
  <si>
    <t>MOHY MOHAMED ABDELLATIF OTHMAN</t>
  </si>
  <si>
    <t>P109616699503N</t>
  </si>
  <si>
    <t>278667</t>
  </si>
  <si>
    <t>MOHZEMBARE</t>
  </si>
  <si>
    <t>JUDITH NWEH</t>
  </si>
  <si>
    <t>P068916425630X</t>
  </si>
  <si>
    <t>278668</t>
  </si>
  <si>
    <t>MOICHE JOSUE</t>
  </si>
  <si>
    <t>ETS MOICHE</t>
  </si>
  <si>
    <t>P048100427422A</t>
  </si>
  <si>
    <t>BROTHER &amp; SONS</t>
  </si>
  <si>
    <t>278669</t>
  </si>
  <si>
    <t>MOIFFO KENGNE</t>
  </si>
  <si>
    <t>P116817188258J</t>
  </si>
  <si>
    <t>278670</t>
  </si>
  <si>
    <t>MOIFFO KINGNE</t>
  </si>
  <si>
    <t>YARRO BUHLER</t>
  </si>
  <si>
    <t>P019315273342Q</t>
  </si>
  <si>
    <t>278671</t>
  </si>
  <si>
    <t>MOIFFO NKEMGUIM</t>
  </si>
  <si>
    <t>Agath</t>
  </si>
  <si>
    <t>P047717754692L</t>
  </si>
  <si>
    <t>278672</t>
  </si>
  <si>
    <t>MOIFFO PASCAL BLAISE</t>
  </si>
  <si>
    <t>P122017407745B</t>
  </si>
  <si>
    <t>278673</t>
  </si>
  <si>
    <t>MOIFFO TCHOFFO SEVERIN</t>
  </si>
  <si>
    <t>(ETS INNOVA)</t>
  </si>
  <si>
    <t>P019016401262S</t>
  </si>
  <si>
    <t>COMMERCE GENERAL PRESTATIONS DE SERVICES IMPORT EXPORT NEGOCE</t>
  </si>
  <si>
    <t>CARRREFOUR</t>
  </si>
  <si>
    <t>278674</t>
  </si>
  <si>
    <t>MOIFO FOSSO MBETAKOUGANG</t>
  </si>
  <si>
    <t>P099617076791X</t>
  </si>
  <si>
    <t>278675</t>
  </si>
  <si>
    <t>MOIFO YONTA CHRISTIAN BAUMEL</t>
  </si>
  <si>
    <t>P020417657791U</t>
  </si>
  <si>
    <t>278676</t>
  </si>
  <si>
    <t>MOIFOFONGANG AIME</t>
  </si>
  <si>
    <t>MOIFOFONGANG</t>
  </si>
  <si>
    <t>P059212627022T</t>
  </si>
  <si>
    <t>278677</t>
  </si>
  <si>
    <t>MOIGUELE</t>
  </si>
  <si>
    <t>ASTA NELYE GAHELLE</t>
  </si>
  <si>
    <t>P079317781269R</t>
  </si>
  <si>
    <t>278678</t>
  </si>
  <si>
    <t>MOIGUELE ASTA</t>
  </si>
  <si>
    <t>NELYE CANELLE</t>
  </si>
  <si>
    <t>P079317833461X</t>
  </si>
  <si>
    <t>278679</t>
  </si>
  <si>
    <t>MOIJOH</t>
  </si>
  <si>
    <t>ALPHONSE FORJE</t>
  </si>
  <si>
    <t>P018317624201C</t>
  </si>
  <si>
    <t>278680</t>
  </si>
  <si>
    <t>MOIJOUO</t>
  </si>
  <si>
    <t>P117314897041R</t>
  </si>
  <si>
    <t>DARAZI TONY</t>
  </si>
  <si>
    <t>278681</t>
  </si>
  <si>
    <t>P117316070456H</t>
  </si>
  <si>
    <t>278682</t>
  </si>
  <si>
    <t>MOILA</t>
  </si>
  <si>
    <t>LOIS NGWANE</t>
  </si>
  <si>
    <t>P098017779441J</t>
  </si>
  <si>
    <t>278683</t>
  </si>
  <si>
    <t>MOILA EMERENSIA NYAMA</t>
  </si>
  <si>
    <t>P128816994141L</t>
  </si>
  <si>
    <t>278684</t>
  </si>
  <si>
    <t>MOILA LOIS NGWANE</t>
  </si>
  <si>
    <t>P098016924327W</t>
  </si>
  <si>
    <t>278685</t>
  </si>
  <si>
    <t>MOIMBEH</t>
  </si>
  <si>
    <t>SERVERIN</t>
  </si>
  <si>
    <t>P028718513835R</t>
  </si>
  <si>
    <t>KM5 BLOC 7</t>
  </si>
  <si>
    <t>278686</t>
  </si>
  <si>
    <t>MOINDIGNIGNI</t>
  </si>
  <si>
    <t>MOUHAMEDE DJALIL</t>
  </si>
  <si>
    <t>P050417067304B</t>
  </si>
  <si>
    <t>LT12991</t>
  </si>
  <si>
    <t>278687</t>
  </si>
  <si>
    <t>MOINDILMBAI NICOLAS</t>
  </si>
  <si>
    <t>ETS KANADJE</t>
  </si>
  <si>
    <t>P059516931893J</t>
  </si>
  <si>
    <t>278688</t>
  </si>
  <si>
    <t>MOINDJEL</t>
  </si>
  <si>
    <t>P045915302136R</t>
  </si>
  <si>
    <t>278689</t>
  </si>
  <si>
    <t>MOINDOC</t>
  </si>
  <si>
    <t>DADINE</t>
  </si>
  <si>
    <t>P108215961764X</t>
  </si>
  <si>
    <t>278690</t>
  </si>
  <si>
    <t>MOINDOC  DADINE</t>
  </si>
  <si>
    <t>P108217771126Y</t>
  </si>
  <si>
    <t>278691</t>
  </si>
  <si>
    <t>MOINDOC MGBATOU</t>
  </si>
  <si>
    <t>P069117718149H</t>
  </si>
  <si>
    <t>278692</t>
  </si>
  <si>
    <t>MOINKENG</t>
  </si>
  <si>
    <t>MARIE PLACIDE</t>
  </si>
  <si>
    <t>P019417643129J</t>
  </si>
  <si>
    <t>278693</t>
  </si>
  <si>
    <t>MOINOUDJI</t>
  </si>
  <si>
    <t>SERGE-MICHEL</t>
  </si>
  <si>
    <t>P099818005159A</t>
  </si>
  <si>
    <t>278694</t>
  </si>
  <si>
    <t>MOINS DE MILLE SARL</t>
  </si>
  <si>
    <t>M092417090106X</t>
  </si>
  <si>
    <t>278695</t>
  </si>
  <si>
    <t>MOINSIE ZEDI</t>
  </si>
  <si>
    <t>P017812379285Y</t>
  </si>
  <si>
    <t>278696</t>
  </si>
  <si>
    <t>P017817125591Y</t>
  </si>
  <si>
    <t>VETE DE FRIPERIE</t>
  </si>
  <si>
    <t>278697</t>
  </si>
  <si>
    <t>MOIOU NGALLA</t>
  </si>
  <si>
    <t>P027316367358Z</t>
  </si>
  <si>
    <t>278698</t>
  </si>
  <si>
    <t>MOIPENWA MBRAODA</t>
  </si>
  <si>
    <t>ROSALIE SANDRA.</t>
  </si>
  <si>
    <t>P129015393874R</t>
  </si>
  <si>
    <t>278699</t>
  </si>
  <si>
    <t>P038116711905R</t>
  </si>
  <si>
    <t>278700</t>
  </si>
  <si>
    <t>P038917889882Q</t>
  </si>
  <si>
    <t>278701</t>
  </si>
  <si>
    <t>MOISE ABBA</t>
  </si>
  <si>
    <t>(ETS DUAL FREE)</t>
  </si>
  <si>
    <t>P068312247368Q</t>
  </si>
  <si>
    <t>278702</t>
  </si>
  <si>
    <t>MOISE BALEPA</t>
  </si>
  <si>
    <t>P067117330436F</t>
  </si>
  <si>
    <t>278703</t>
  </si>
  <si>
    <t>MOISE BOUBA</t>
  </si>
  <si>
    <t>P019517160116N</t>
  </si>
  <si>
    <t>278704</t>
  </si>
  <si>
    <t>MOISE FORBANG AMASHI</t>
  </si>
  <si>
    <t>P108318315091T</t>
  </si>
  <si>
    <t>278705</t>
  </si>
  <si>
    <t>MOISE G.F TRADING SARL</t>
  </si>
  <si>
    <t>M112217758100N</t>
  </si>
  <si>
    <t>278706</t>
  </si>
  <si>
    <t>MOISE LIONNEL</t>
  </si>
  <si>
    <t>HENDJI WANGMO</t>
  </si>
  <si>
    <t>P051815733876C</t>
  </si>
  <si>
    <t>278707</t>
  </si>
  <si>
    <t>MOITA</t>
  </si>
  <si>
    <t>FLORENCE NATHALIE</t>
  </si>
  <si>
    <t>P047512497538S</t>
  </si>
  <si>
    <t>EXPLOITANT DE SALON DE COIFFURE</t>
  </si>
  <si>
    <t>278708</t>
  </si>
  <si>
    <t>MOITI</t>
  </si>
  <si>
    <t>IKOR IMENI</t>
  </si>
  <si>
    <t>P099016777471Z</t>
  </si>
  <si>
    <t>BOA BAKUNDU</t>
  </si>
  <si>
    <t>278709</t>
  </si>
  <si>
    <t>MOITI  BELINDA  ETTA</t>
  </si>
  <si>
    <t>P098517922376X</t>
  </si>
  <si>
    <t>278710</t>
  </si>
  <si>
    <t>MOITSOK</t>
  </si>
  <si>
    <t>P097317443102E</t>
  </si>
  <si>
    <t>278711</t>
  </si>
  <si>
    <t>MOIWO TAFREY</t>
  </si>
  <si>
    <t>P069017813921W</t>
  </si>
  <si>
    <t>278712</t>
  </si>
  <si>
    <t>MOIWOH</t>
  </si>
  <si>
    <t>RICHARD BAVA</t>
  </si>
  <si>
    <t>P127417230928K</t>
  </si>
  <si>
    <t>278713</t>
  </si>
  <si>
    <t>MOJEKA GABIN</t>
  </si>
  <si>
    <t>ETS GABIN SAXOPHONISTE EVENTS</t>
  </si>
  <si>
    <t>P109517090044L</t>
  </si>
  <si>
    <t>PRESTATION DE SERVICE, BTP, COMMERCE, TRANSPORT, ELEVAGE, AGRICULTURE, IMPORT-EXPORT</t>
  </si>
  <si>
    <t>278714</t>
  </si>
  <si>
    <t>MOJEKWU JOSEPH</t>
  </si>
  <si>
    <t>ETS JC MOJEX</t>
  </si>
  <si>
    <t>P086516586087B</t>
  </si>
  <si>
    <t>278715</t>
  </si>
  <si>
    <t>MOJIEYIE BORIS LE ROY</t>
  </si>
  <si>
    <t>P122017269884F</t>
  </si>
  <si>
    <t>278716</t>
  </si>
  <si>
    <t>MOJO &amp; SONS LTD</t>
  </si>
  <si>
    <t>M032015125513D</t>
  </si>
  <si>
    <t>ACTIVITE DE TOURISME-RESTAURATION</t>
  </si>
  <si>
    <t>278717</t>
  </si>
  <si>
    <t>MOJOKO BWANGA MOTOMA</t>
  </si>
  <si>
    <t>P088116599986X</t>
  </si>
  <si>
    <t>278718</t>
  </si>
  <si>
    <t>MOJOKO epouse BISONG</t>
  </si>
  <si>
    <t>CLARA FENDE</t>
  </si>
  <si>
    <t>P128317758552P</t>
  </si>
  <si>
    <t>278719</t>
  </si>
  <si>
    <t>MOJOKO EPSEE VEFONGE</t>
  </si>
  <si>
    <t>LILY MUKOKO</t>
  </si>
  <si>
    <t>P015811485768A</t>
  </si>
  <si>
    <t>278720</t>
  </si>
  <si>
    <t>MOJOKO ESIKISE</t>
  </si>
  <si>
    <t>P058114698067F</t>
  </si>
  <si>
    <t>OPPOSITE CHINESE SHOP</t>
  </si>
  <si>
    <t>278721</t>
  </si>
  <si>
    <t>MOJOKO ETONGO</t>
  </si>
  <si>
    <t>P032115794419C</t>
  </si>
  <si>
    <t>278722</t>
  </si>
  <si>
    <t>MOJOKO EWOME EPOUSE</t>
  </si>
  <si>
    <t>P077016926484E</t>
  </si>
  <si>
    <t>278723</t>
  </si>
  <si>
    <t>MOJOKO IKOME EPSE KEKA FRIDA</t>
  </si>
  <si>
    <t>P046600455994Z</t>
  </si>
  <si>
    <t>278724</t>
  </si>
  <si>
    <t>MOJOKO LIFANJE</t>
  </si>
  <si>
    <t>P017116918775R</t>
  </si>
  <si>
    <t>278725</t>
  </si>
  <si>
    <t>MOJOKO MAFANY EPSE MBELLA ANNA</t>
  </si>
  <si>
    <t>P038917160839C</t>
  </si>
  <si>
    <t>278726</t>
  </si>
  <si>
    <t>MOJOKO MANGA</t>
  </si>
  <si>
    <t>P016716015737R</t>
  </si>
  <si>
    <t>278727</t>
  </si>
  <si>
    <t>MOJOKO NGANJE</t>
  </si>
  <si>
    <t>P095412676339Y</t>
  </si>
  <si>
    <t>278728</t>
  </si>
  <si>
    <t>MOJOKO SOPHIE</t>
  </si>
  <si>
    <t>SANDRA LYONGA</t>
  </si>
  <si>
    <t>P109817612830D</t>
  </si>
  <si>
    <t>278729</t>
  </si>
  <si>
    <t>MOJU DANIEL WILLIAM</t>
  </si>
  <si>
    <t>P117216383194N</t>
  </si>
  <si>
    <t>278730</t>
  </si>
  <si>
    <t>MOJUA MBELLA</t>
  </si>
  <si>
    <t>P057617715386T</t>
  </si>
  <si>
    <t>278731</t>
  </si>
  <si>
    <t>MOKA</t>
  </si>
  <si>
    <t>FRANCHESKA MARIONE</t>
  </si>
  <si>
    <t>P119916393686R</t>
  </si>
  <si>
    <t>278732</t>
  </si>
  <si>
    <t>SAMUELNNE MALIVA MAYEA</t>
  </si>
  <si>
    <t>P040116381946A</t>
  </si>
  <si>
    <t>DECORATIONS</t>
  </si>
  <si>
    <t>278733</t>
  </si>
  <si>
    <t>MOKA FRITZ VEKEY</t>
  </si>
  <si>
    <t>P047800312656W</t>
  </si>
  <si>
    <t>BESIDES GALAXY BAR</t>
  </si>
  <si>
    <t>278734</t>
  </si>
  <si>
    <t>MOKA MARISE</t>
  </si>
  <si>
    <t>WOLOWA MAYEA</t>
  </si>
  <si>
    <t>P109917545495X</t>
  </si>
  <si>
    <t>278735</t>
  </si>
  <si>
    <t>MOKA ODETTEMOKA</t>
  </si>
  <si>
    <t>MOKA ODETTE</t>
  </si>
  <si>
    <t>P026400195102S</t>
  </si>
  <si>
    <t>278736</t>
  </si>
  <si>
    <t>MOKA TAMBI</t>
  </si>
  <si>
    <t>P107200552681H</t>
  </si>
  <si>
    <t>278737</t>
  </si>
  <si>
    <t>MOKA YONTA ERIC</t>
  </si>
  <si>
    <t>" THE MOKA LAW FIRM "</t>
  </si>
  <si>
    <t>P068216373645A</t>
  </si>
  <si>
    <t>278738</t>
  </si>
  <si>
    <t>MOKAC</t>
  </si>
  <si>
    <t>GUY NESTOR</t>
  </si>
  <si>
    <t>P067718203391D</t>
  </si>
  <si>
    <t>MOKACGUY@YAHOO.FR</t>
  </si>
  <si>
    <t>278739</t>
  </si>
  <si>
    <t>P067717722030C</t>
  </si>
  <si>
    <t>278740</t>
  </si>
  <si>
    <t>MOKAH</t>
  </si>
  <si>
    <t>P110016698701M</t>
  </si>
  <si>
    <t>LOUM, NGODI FACE MARCHÉ MONDIAL</t>
  </si>
  <si>
    <t>278741</t>
  </si>
  <si>
    <t>MOKAHILA</t>
  </si>
  <si>
    <t>P018517747527K</t>
  </si>
  <si>
    <t>278742</t>
  </si>
  <si>
    <t>MOKAHUI</t>
  </si>
  <si>
    <t>PIERRE GERVAIS</t>
  </si>
  <si>
    <t>P019716753806A</t>
  </si>
  <si>
    <t>DJEMOUN-A COTE PHARMACIE BINAM</t>
  </si>
  <si>
    <t>278743</t>
  </si>
  <si>
    <t>MOKAKE BOB</t>
  </si>
  <si>
    <t>P059517120517F</t>
  </si>
  <si>
    <t>278744</t>
  </si>
  <si>
    <t>MOKAKE GRACE TONDE</t>
  </si>
  <si>
    <t>P075516255792P</t>
  </si>
  <si>
    <t>278745</t>
  </si>
  <si>
    <t>MOKAKE JAMES NDIVE</t>
  </si>
  <si>
    <t>P117700458932M</t>
  </si>
  <si>
    <t>OFF LICENCE/RESTAURANT</t>
  </si>
  <si>
    <t>278746</t>
  </si>
  <si>
    <t>MOKAKE KALE SAMMY</t>
  </si>
  <si>
    <t>P116617780736Y</t>
  </si>
  <si>
    <t>278747</t>
  </si>
  <si>
    <t>MOKAKE LYONGA DEOGRACIAS</t>
  </si>
  <si>
    <t>P049316383263K</t>
  </si>
  <si>
    <t>278748</t>
  </si>
  <si>
    <t>MOKAKE NAWENE MBUA</t>
  </si>
  <si>
    <t>P128318067550P</t>
  </si>
  <si>
    <t>278749</t>
  </si>
  <si>
    <t>MOKAKO EVANS NJIE</t>
  </si>
  <si>
    <t>P017512628205J</t>
  </si>
  <si>
    <t>278750</t>
  </si>
  <si>
    <t>MOKALA</t>
  </si>
  <si>
    <t>P057517939551Y</t>
  </si>
  <si>
    <t>278751</t>
  </si>
  <si>
    <t>P057512582813L</t>
  </si>
  <si>
    <t>278752</t>
  </si>
  <si>
    <t>DANIEL.</t>
  </si>
  <si>
    <t>P057517137949Q</t>
  </si>
  <si>
    <t>278753</t>
  </si>
  <si>
    <t>MOKALA KIMBOUH AIMEE GRACE</t>
  </si>
  <si>
    <t>P029517012137X</t>
  </si>
  <si>
    <t>278754</t>
  </si>
  <si>
    <t>MOKALA MONDO MADO</t>
  </si>
  <si>
    <t>P108516392743F</t>
  </si>
  <si>
    <t>278755</t>
  </si>
  <si>
    <t>MOKALA MOUIL</t>
  </si>
  <si>
    <t>P119414623507J</t>
  </si>
  <si>
    <t>278756</t>
  </si>
  <si>
    <t>MOKALA VINCENT</t>
  </si>
  <si>
    <t>(ETS LA MANOUI)</t>
  </si>
  <si>
    <t>P076215783472W</t>
  </si>
  <si>
    <t>278757</t>
  </si>
  <si>
    <t>MOKALA YANNICK STEPHANE</t>
  </si>
  <si>
    <t>ETS NAEL</t>
  </si>
  <si>
    <t>P107912404271E</t>
  </si>
  <si>
    <t>278758</t>
  </si>
  <si>
    <t>MOKAM</t>
  </si>
  <si>
    <t>P106018104667G</t>
  </si>
  <si>
    <t>278759</t>
  </si>
  <si>
    <t>P122015907108T</t>
  </si>
  <si>
    <t>278760</t>
  </si>
  <si>
    <t>P107918019304Y</t>
  </si>
  <si>
    <t>278761</t>
  </si>
  <si>
    <t>P016312517556C</t>
  </si>
  <si>
    <t>278762</t>
  </si>
  <si>
    <t>P037716626894C</t>
  </si>
  <si>
    <t>278763</t>
  </si>
  <si>
    <t>P028117938578M</t>
  </si>
  <si>
    <t>278764</t>
  </si>
  <si>
    <t>CHIMENE LADOUCE</t>
  </si>
  <si>
    <t>P060017458483D</t>
  </si>
  <si>
    <t>278765</t>
  </si>
  <si>
    <t>P016017722845S</t>
  </si>
  <si>
    <t>278766</t>
  </si>
  <si>
    <t>P038216972758M</t>
  </si>
  <si>
    <t>278767</t>
  </si>
  <si>
    <t>FLORENCE EPOUSE OUAFO</t>
  </si>
  <si>
    <t>P126917858772X</t>
  </si>
  <si>
    <t>278768</t>
  </si>
  <si>
    <t>FLORENCE EUGENIE.</t>
  </si>
  <si>
    <t>P116716416781D</t>
  </si>
  <si>
    <t>278769</t>
  </si>
  <si>
    <t>GLADICE FLORE</t>
  </si>
  <si>
    <t>P078617589682Q</t>
  </si>
  <si>
    <t>BONENDALE-BONABERI</t>
  </si>
  <si>
    <t>278770</t>
  </si>
  <si>
    <t>HORTENSE FIDELINE</t>
  </si>
  <si>
    <t>P057716807007E</t>
  </si>
  <si>
    <t>695145549</t>
  </si>
  <si>
    <t>278771</t>
  </si>
  <si>
    <t>IRENE ANIE</t>
  </si>
  <si>
    <t>P028218274631P</t>
  </si>
  <si>
    <t>NYALLA - RUE DES PAVES</t>
  </si>
  <si>
    <t>278772</t>
  </si>
  <si>
    <t>P028317759535T</t>
  </si>
  <si>
    <t>278773</t>
  </si>
  <si>
    <t>P015516109700U</t>
  </si>
  <si>
    <t>278774</t>
  </si>
  <si>
    <t>LUCLRESSE VIBGENIE</t>
  </si>
  <si>
    <t>P029717391652P</t>
  </si>
  <si>
    <t>278775</t>
  </si>
  <si>
    <t>P038915657458Z</t>
  </si>
  <si>
    <t>278776</t>
  </si>
  <si>
    <t>PATIENCE AFOR</t>
  </si>
  <si>
    <t>P126817430035K</t>
  </si>
  <si>
    <t>278777</t>
  </si>
  <si>
    <t>PAULINE AIMEE</t>
  </si>
  <si>
    <t>P018015210392L</t>
  </si>
  <si>
    <t>278778</t>
  </si>
  <si>
    <t>P067416902302C</t>
  </si>
  <si>
    <t>278779</t>
  </si>
  <si>
    <t>P067912352354E</t>
  </si>
  <si>
    <t>278780</t>
  </si>
  <si>
    <t>PRICILLE SEPHORA</t>
  </si>
  <si>
    <t>P109917949563F</t>
  </si>
  <si>
    <t>278781</t>
  </si>
  <si>
    <t>PULCHERIE MAGLOIRE</t>
  </si>
  <si>
    <t>P018516169328J</t>
  </si>
  <si>
    <t>278782</t>
  </si>
  <si>
    <t>ROSINE LÉA</t>
  </si>
  <si>
    <t>P027717638089M</t>
  </si>
  <si>
    <t>278783</t>
  </si>
  <si>
    <t>P039717183108B</t>
  </si>
  <si>
    <t>278784</t>
  </si>
  <si>
    <t>P056715422295G</t>
  </si>
  <si>
    <t>278785</t>
  </si>
  <si>
    <t>P097716136562G</t>
  </si>
  <si>
    <t>278786</t>
  </si>
  <si>
    <t>VIRGINIE GUILAINE</t>
  </si>
  <si>
    <t>P058816667245J</t>
  </si>
  <si>
    <t>278787</t>
  </si>
  <si>
    <t>P079516659428L</t>
  </si>
  <si>
    <t>278788</t>
  </si>
  <si>
    <t>P107912585647G</t>
  </si>
  <si>
    <t>278789</t>
  </si>
  <si>
    <t>MOKAM Agathe</t>
  </si>
  <si>
    <t>P047800453778M</t>
  </si>
  <si>
    <t>MELONG II/BARE BAKEM</t>
  </si>
  <si>
    <t>278790</t>
  </si>
  <si>
    <t>MOKAM BAKAM</t>
  </si>
  <si>
    <t>P077317442024M</t>
  </si>
  <si>
    <t>278791</t>
  </si>
  <si>
    <t>MOKAM BENEDICTE</t>
  </si>
  <si>
    <t>P078612623614C</t>
  </si>
  <si>
    <t>ENTRÉE DOCTEUR NDAM</t>
  </si>
  <si>
    <t>278792</t>
  </si>
  <si>
    <t>MOKAM CAROLE DIANE</t>
  </si>
  <si>
    <t>P128718046143L</t>
  </si>
  <si>
    <t>278793</t>
  </si>
  <si>
    <t>MOKAM CATHERINE</t>
  </si>
  <si>
    <t>P122016989444F</t>
  </si>
  <si>
    <t>278794</t>
  </si>
  <si>
    <t>MOKAM CELINE</t>
  </si>
  <si>
    <t>(GAMES AND SERVICES ENT)</t>
  </si>
  <si>
    <t>P037700561200B</t>
  </si>
  <si>
    <t>278795</t>
  </si>
  <si>
    <t>MOKAM CHAMBERLIN</t>
  </si>
  <si>
    <t>ETS SKY SERVICES</t>
  </si>
  <si>
    <t>P077512436110Z</t>
  </si>
  <si>
    <t>278796</t>
  </si>
  <si>
    <t>MOKAM DEFO TAGATSI</t>
  </si>
  <si>
    <t>VÉRONIQUE AMANDINE</t>
  </si>
  <si>
    <t>P078217407010Z</t>
  </si>
  <si>
    <t>278797</t>
  </si>
  <si>
    <t>MOKAM DEKOM</t>
  </si>
  <si>
    <t>SATURINE</t>
  </si>
  <si>
    <t>P039117219986Y</t>
  </si>
  <si>
    <t>278798</t>
  </si>
  <si>
    <t>MOKAM DORIANE</t>
  </si>
  <si>
    <t>( ETS LA PROSPERITE )</t>
  </si>
  <si>
    <t>P079216407518P</t>
  </si>
  <si>
    <t>NDGPASSI III</t>
  </si>
  <si>
    <t>278799</t>
  </si>
  <si>
    <t>MOKAM EP PANEBIENG</t>
  </si>
  <si>
    <t>P076012402773F</t>
  </si>
  <si>
    <t>278800</t>
  </si>
  <si>
    <t>MOKAM EPOUSE NOTUE</t>
  </si>
  <si>
    <t>CLARISSE HELENE</t>
  </si>
  <si>
    <t>P068016751491E</t>
  </si>
  <si>
    <t>278801</t>
  </si>
  <si>
    <t>MOKAM EPS WAFO FOTSO</t>
  </si>
  <si>
    <t>P028418572909X</t>
  </si>
  <si>
    <t>Vente de BA</t>
  </si>
  <si>
    <t>278802</t>
  </si>
  <si>
    <t>MOKAM EPSE DJIMME</t>
  </si>
  <si>
    <t>P047517305493K</t>
  </si>
  <si>
    <t>278803</t>
  </si>
  <si>
    <t>MOKAM EPSE HELLI</t>
  </si>
  <si>
    <t>P047716826342Q</t>
  </si>
  <si>
    <t>PK19 ANCIEN COMMISSARIAT</t>
  </si>
  <si>
    <t>278804</t>
  </si>
  <si>
    <t>MOKAM EPSE KENGNE STEPHANIE CHRISTELLE</t>
  </si>
  <si>
    <t>P018817731527E</t>
  </si>
  <si>
    <t>278805</t>
  </si>
  <si>
    <t>MOKAM EPSE LONTSI CHRISTINE LOUISE</t>
  </si>
  <si>
    <t>P015000269356U</t>
  </si>
  <si>
    <t>278806</t>
  </si>
  <si>
    <t>MOKAM EPSE NOUBISSI</t>
  </si>
  <si>
    <t>P015616565299Z</t>
  </si>
  <si>
    <t>278807</t>
  </si>
  <si>
    <t>MOKAM EPSE SIBEU</t>
  </si>
  <si>
    <t>P087915064700K</t>
  </si>
  <si>
    <t>278808</t>
  </si>
  <si>
    <t>MOKAM EPSE SIBEU VIVIANE</t>
  </si>
  <si>
    <t>P099017657025B</t>
  </si>
  <si>
    <t>278809</t>
  </si>
  <si>
    <t>MOKAM EPSE SOUOP JULIENNE</t>
  </si>
  <si>
    <t>P017012570994H</t>
  </si>
  <si>
    <t>278810</t>
  </si>
  <si>
    <t>MOKAM EPSE TAGNE</t>
  </si>
  <si>
    <t>CLÉMENCE ALICE</t>
  </si>
  <si>
    <t>P079017054000F</t>
  </si>
  <si>
    <t>278811</t>
  </si>
  <si>
    <t>MOKAM ÉPSE TCHOMTCHOUA</t>
  </si>
  <si>
    <t>P066716296139H</t>
  </si>
  <si>
    <t>278812</t>
  </si>
  <si>
    <t>MOKAM EPSE TOGUEU</t>
  </si>
  <si>
    <t>P015817895255Q</t>
  </si>
  <si>
    <t>278813</t>
  </si>
  <si>
    <t>MOKAM EPSE TOGUEU SUZANNE</t>
  </si>
  <si>
    <t>P015812419640P</t>
  </si>
  <si>
    <t>MARCHE BTQ C 288</t>
  </si>
  <si>
    <t>278814</t>
  </si>
  <si>
    <t>MOKAM EPSE YENJI</t>
  </si>
  <si>
    <t>MARTINE CLARISSE</t>
  </si>
  <si>
    <t>P067817578604Z</t>
  </si>
  <si>
    <t>278815</t>
  </si>
  <si>
    <t>MOKAM EPSEE NJINKEU MARIE LOUISE</t>
  </si>
  <si>
    <t>"ETS ROMALO AKWA"</t>
  </si>
  <si>
    <t>P087312131568H</t>
  </si>
  <si>
    <t>278816</t>
  </si>
  <si>
    <t>MOKAM EPSEE SIDJOU</t>
  </si>
  <si>
    <t>ALICE COLETTE</t>
  </si>
  <si>
    <t>P066700207382F</t>
  </si>
  <si>
    <t>278817</t>
  </si>
  <si>
    <t>MOKAM EPSEE TAGNE</t>
  </si>
  <si>
    <t>PAULINE DESIREE</t>
  </si>
  <si>
    <t>P096900186666U</t>
  </si>
  <si>
    <t>278818</t>
  </si>
  <si>
    <t>MOKAM EUGENIE FLORENCE</t>
  </si>
  <si>
    <t>P116712381495P</t>
  </si>
  <si>
    <t>CP D 333</t>
  </si>
  <si>
    <t>278819</t>
  </si>
  <si>
    <t>MOKAM FOTSO</t>
  </si>
  <si>
    <t>DANIELLE SYNTHIA</t>
  </si>
  <si>
    <t>P030017671038S</t>
  </si>
  <si>
    <t>278820</t>
  </si>
  <si>
    <t>MOKAM GLADYS</t>
  </si>
  <si>
    <t>" M.G "</t>
  </si>
  <si>
    <t>P058812380265D</t>
  </si>
  <si>
    <t>DERRIERE BOBONGO</t>
  </si>
  <si>
    <t>278821</t>
  </si>
  <si>
    <t>MOKAM GNINTEDEM</t>
  </si>
  <si>
    <t>P057617015236A</t>
  </si>
  <si>
    <t>278822</t>
  </si>
  <si>
    <t>MOKAM GUET</t>
  </si>
  <si>
    <t>SORENE</t>
  </si>
  <si>
    <t>P019116943703U</t>
  </si>
  <si>
    <t>NZIOU/ANTENNE ORANGE/A COTÉ LUMIERE BAR</t>
  </si>
  <si>
    <t>278823</t>
  </si>
  <si>
    <t>MOKAM JUDITH FLORE</t>
  </si>
  <si>
    <t>P048313594535D</t>
  </si>
  <si>
    <t>EMPLOYE EBENE HABITAT</t>
  </si>
  <si>
    <t>278824</t>
  </si>
  <si>
    <t>MOKAM KAJI OSCAR</t>
  </si>
  <si>
    <t>(MOKAM DECOR)</t>
  </si>
  <si>
    <t>P035700332510T</t>
  </si>
  <si>
    <t>PLANING MACHINE</t>
  </si>
  <si>
    <t>278825</t>
  </si>
  <si>
    <t>MOKAM KAM</t>
  </si>
  <si>
    <t>PAMELA LYSE</t>
  </si>
  <si>
    <t>P128118500130K</t>
  </si>
  <si>
    <t>278826</t>
  </si>
  <si>
    <t>MOKAM KAMBOU EPSE NGUETUE NYE</t>
  </si>
  <si>
    <t>P106716236341N</t>
  </si>
  <si>
    <t>278827</t>
  </si>
  <si>
    <t>MOKAM KAMBOU EPSE NGUETUE NYE MARLYSE</t>
  </si>
  <si>
    <t>ETS MOKAM KAMBOU EPSE NGUETUE NYE MARLYSE</t>
  </si>
  <si>
    <t>P106712145618T</t>
  </si>
  <si>
    <t>278828</t>
  </si>
  <si>
    <t>MOKAM KAMGA</t>
  </si>
  <si>
    <t>P028717598307Z</t>
  </si>
  <si>
    <t>278829</t>
  </si>
  <si>
    <t>LEILA LEITICIA.</t>
  </si>
  <si>
    <t>P039518363956M</t>
  </si>
  <si>
    <t>278830</t>
  </si>
  <si>
    <t>LUCIENNE CLAIRE</t>
  </si>
  <si>
    <t>P017412704452G</t>
  </si>
  <si>
    <t>278831</t>
  </si>
  <si>
    <t>MOKAM KAMGA EPSE KAMADJOU</t>
  </si>
  <si>
    <t>CAROLINE BLANDINE</t>
  </si>
  <si>
    <t>P067515979530Z</t>
  </si>
  <si>
    <t>278832</t>
  </si>
  <si>
    <t>MOKAM KAMGA EPSE POLA</t>
  </si>
  <si>
    <t>P038016638843U</t>
  </si>
  <si>
    <t>278833</t>
  </si>
  <si>
    <t>MOKAM KAMGA EPSEE FOTSO</t>
  </si>
  <si>
    <t>APOLINE AGATHE</t>
  </si>
  <si>
    <t>P047812701561T</t>
  </si>
  <si>
    <t>QTIER BAMENDZI ILIEU DIT APRÈS CAMI-TOYOTA</t>
  </si>
  <si>
    <t>278834</t>
  </si>
  <si>
    <t>MOKAM KAMGA LUCIENNE</t>
  </si>
  <si>
    <t>P097416035072G</t>
  </si>
  <si>
    <t>278835</t>
  </si>
  <si>
    <t>MOKAM KAMGUE</t>
  </si>
  <si>
    <t>ELISABETH DIANE</t>
  </si>
  <si>
    <t>P098816276077W</t>
  </si>
  <si>
    <t>278836</t>
  </si>
  <si>
    <t>MOKAM KAPTUE FANNY CARMEL</t>
  </si>
  <si>
    <t>ETS MOKAM</t>
  </si>
  <si>
    <t>P059017765568S</t>
  </si>
  <si>
    <t>278837</t>
  </si>
  <si>
    <t>MOKAM KAYIM</t>
  </si>
  <si>
    <t>P038516672936J</t>
  </si>
  <si>
    <t>278838</t>
  </si>
  <si>
    <t>MOKAM KEGNE</t>
  </si>
  <si>
    <t>STEVE ROGER</t>
  </si>
  <si>
    <t>P079217334920G</t>
  </si>
  <si>
    <t>278839</t>
  </si>
  <si>
    <t>MOKAM KENGNE</t>
  </si>
  <si>
    <t>P078117921329Y</t>
  </si>
  <si>
    <t>278840</t>
  </si>
  <si>
    <t>MOKAM KENGNE epouse NGUIMEKEU</t>
  </si>
  <si>
    <t>P078117979666D</t>
  </si>
  <si>
    <t>278841</t>
  </si>
  <si>
    <t>MOKAM KUATE</t>
  </si>
  <si>
    <t>FREDDIE</t>
  </si>
  <si>
    <t>P079112553894R</t>
  </si>
  <si>
    <t>278842</t>
  </si>
  <si>
    <t>MOKAM KUATE FREDDIE</t>
  </si>
  <si>
    <t>P122017412542B</t>
  </si>
  <si>
    <t>278843</t>
  </si>
  <si>
    <t>MOKAM KUATE LEOPOLDE</t>
  </si>
  <si>
    <t>P106512843954U</t>
  </si>
  <si>
    <t>278844</t>
  </si>
  <si>
    <t>MOKAM LILIANE SOLANGE</t>
  </si>
  <si>
    <t>P068012443158F</t>
  </si>
  <si>
    <t>278845</t>
  </si>
  <si>
    <t>MOKAM MABOU</t>
  </si>
  <si>
    <t>P108717335363F</t>
  </si>
  <si>
    <t>278846</t>
  </si>
  <si>
    <t>MOKAM MARIE NOELLE</t>
  </si>
  <si>
    <t>P018517813609Y</t>
  </si>
  <si>
    <t>278847</t>
  </si>
  <si>
    <t>MOKAM MOAFO</t>
  </si>
  <si>
    <t>P129117302392H</t>
  </si>
  <si>
    <t>278848</t>
  </si>
  <si>
    <t>MOKAM MOWA INESSE FANNY</t>
  </si>
  <si>
    <t>( ETS METRO INVEST )</t>
  </si>
  <si>
    <t>P129117592045F</t>
  </si>
  <si>
    <t>278849</t>
  </si>
  <si>
    <t>MOKAM NGOUNOU</t>
  </si>
  <si>
    <t>P078417759545T</t>
  </si>
  <si>
    <t>278850</t>
  </si>
  <si>
    <t>MOKAM NTAFAM</t>
  </si>
  <si>
    <t>P038818406805P</t>
  </si>
  <si>
    <t>278851</t>
  </si>
  <si>
    <t>MOKAM NZEMO</t>
  </si>
  <si>
    <t>DIDARINE</t>
  </si>
  <si>
    <t>P029116677385C</t>
  </si>
  <si>
    <t>278852</t>
  </si>
  <si>
    <t>MOKAM NZEULE</t>
  </si>
  <si>
    <t>PRISCILLE LYZA</t>
  </si>
  <si>
    <t>P089316967189R</t>
  </si>
  <si>
    <t>278853</t>
  </si>
  <si>
    <t>MOKAM ODIS</t>
  </si>
  <si>
    <t>P015800536910M</t>
  </si>
  <si>
    <t>3 E RUE NYLON</t>
  </si>
  <si>
    <t>278854</t>
  </si>
  <si>
    <t>MOKAM OUAFO</t>
  </si>
  <si>
    <t>P108916626434D</t>
  </si>
  <si>
    <t>278855</t>
  </si>
  <si>
    <t>MOKAM OUMBE PAULINE</t>
  </si>
  <si>
    <t>P088012401619Q</t>
  </si>
  <si>
    <t>278856</t>
  </si>
  <si>
    <t>MOKAM PIEKAM EPOUSE NOUAZI</t>
  </si>
  <si>
    <t>P058117803034E</t>
  </si>
  <si>
    <t>278857</t>
  </si>
  <si>
    <t>MOKAM PONE EPSE WAFO MICHELINE BERTHE</t>
  </si>
  <si>
    <t>ETS MOKAM PONE EPSE WAFO MICHELINE</t>
  </si>
  <si>
    <t>P127612468687D</t>
  </si>
  <si>
    <t>278858</t>
  </si>
  <si>
    <t>MOKAM ROSINE</t>
  </si>
  <si>
    <t>P037112336473U</t>
  </si>
  <si>
    <t>278859</t>
  </si>
  <si>
    <t>MOKAM SADA LIVIENNE CHARLINE</t>
  </si>
  <si>
    <t>P098917765056D</t>
  </si>
  <si>
    <t>278860</t>
  </si>
  <si>
    <t>MOKAM SIMO</t>
  </si>
  <si>
    <t>KEVIE BLANCHE</t>
  </si>
  <si>
    <t>P039216465800M</t>
  </si>
  <si>
    <t>278861</t>
  </si>
  <si>
    <t>ROSIANNE SANDRINE</t>
  </si>
  <si>
    <t>P048317921029S</t>
  </si>
  <si>
    <t>278862</t>
  </si>
  <si>
    <t>MOKAM SOUPGUI</t>
  </si>
  <si>
    <t>P028118220804H</t>
  </si>
  <si>
    <t>278863</t>
  </si>
  <si>
    <t>MOKAM TACHINDA GILLES</t>
  </si>
  <si>
    <t>P018112176243P</t>
  </si>
  <si>
    <t>NATAL</t>
  </si>
  <si>
    <t>278864</t>
  </si>
  <si>
    <t>MOKAM TAFO</t>
  </si>
  <si>
    <t>AGUY SORELLE</t>
  </si>
  <si>
    <t>P039718007922Y</t>
  </si>
  <si>
    <t>278865</t>
  </si>
  <si>
    <t>MOKAM TAGNE</t>
  </si>
  <si>
    <t>WABO</t>
  </si>
  <si>
    <t>P015916812470J</t>
  </si>
  <si>
    <t>278866</t>
  </si>
  <si>
    <t>MOKAM TAGNE EPSE YAMBOU JERZELLINE</t>
  </si>
  <si>
    <t>P058017599596L</t>
  </si>
  <si>
    <t>278867</t>
  </si>
  <si>
    <t>MOKAM TAKOUTSOP EPSEE FOMBA</t>
  </si>
  <si>
    <t>P058512728608U</t>
  </si>
  <si>
    <t>QTIER DJELENG II
LIEU DIT MARCHE A
CPT.82 BLOC V</t>
  </si>
  <si>
    <t>278868</t>
  </si>
  <si>
    <t>MOKAM TALLA</t>
  </si>
  <si>
    <t>CÉCILE ARNOULD</t>
  </si>
  <si>
    <t>P037416409508J</t>
  </si>
  <si>
    <t>278869</t>
  </si>
  <si>
    <t>MOKAM TAMBEU</t>
  </si>
  <si>
    <t>P036416422633X</t>
  </si>
  <si>
    <t>PETITE ÉPICERIE DU QUARTIER</t>
  </si>
  <si>
    <t>PK8DOUALA BASSA</t>
  </si>
  <si>
    <t>278870</t>
  </si>
  <si>
    <t>MOKAM TAPTUE</t>
  </si>
  <si>
    <t>P028116377872K</t>
  </si>
  <si>
    <t>SAFARI 54 ESCALIERS</t>
  </si>
  <si>
    <t>278871</t>
  </si>
  <si>
    <t>MOKAM TASSE</t>
  </si>
  <si>
    <t>P079118074103T</t>
  </si>
  <si>
    <t>278872</t>
  </si>
  <si>
    <t>MOKAM TATSINKOU CHANCELINE SYBELLE</t>
  </si>
  <si>
    <t>P099116704407J</t>
  </si>
  <si>
    <t>278873</t>
  </si>
  <si>
    <t>MOKAM TCHAMO</t>
  </si>
  <si>
    <t>P039518163775J</t>
  </si>
  <si>
    <t>278874</t>
  </si>
  <si>
    <t>MOKAM TEDOM</t>
  </si>
  <si>
    <t>P067300246938Q</t>
  </si>
  <si>
    <t>278875</t>
  </si>
  <si>
    <t>MOKAM TIAM FOKA</t>
  </si>
  <si>
    <t>P097416033775S</t>
  </si>
  <si>
    <t>SOCIETE DE TRANSFORMATION DU BOIS ET DE COMMERCE</t>
  </si>
  <si>
    <t>RUE N°3 (USINE TAMPICO)</t>
  </si>
  <si>
    <t>278876</t>
  </si>
  <si>
    <t>MOKAM TIEUTCHENOU FEZEU Mirabelle</t>
  </si>
  <si>
    <t>Mokam</t>
  </si>
  <si>
    <t>P047600176683P</t>
  </si>
  <si>
    <t>Route Sosucam</t>
  </si>
  <si>
    <t>278877</t>
  </si>
  <si>
    <t>MOKAM TINKAM</t>
  </si>
  <si>
    <t>P064100363778Q</t>
  </si>
  <si>
    <t>HIALA LIEU DIT MARCHE HIALA</t>
  </si>
  <si>
    <t>278878</t>
  </si>
  <si>
    <t>MOKAM TOKAM FRANCINE CYRIANE</t>
  </si>
  <si>
    <t>"ETS MTFC"</t>
  </si>
  <si>
    <t>P069717584917S</t>
  </si>
  <si>
    <t>PRESTATION DE SERVICE-COMMERCE GENERAL-IMPORT-EXPORT-PRESTATIONS DE SERVICES</t>
  </si>
  <si>
    <t>BP DOUALA AKWA DOUCHE</t>
  </si>
  <si>
    <t>278879</t>
  </si>
  <si>
    <t>MOKAM TOUOULE</t>
  </si>
  <si>
    <t>P098617736351S</t>
  </si>
  <si>
    <t>278880</t>
  </si>
  <si>
    <t>MOKAM WAFFO</t>
  </si>
  <si>
    <t>VANESSA TACHARELLE</t>
  </si>
  <si>
    <t>P060217976605K</t>
  </si>
  <si>
    <t>278881</t>
  </si>
  <si>
    <t>MOKAM WAFO</t>
  </si>
  <si>
    <t>P118716673520S</t>
  </si>
  <si>
    <t>278882</t>
  </si>
  <si>
    <t>MOKAM WOKALA</t>
  </si>
  <si>
    <t>IDE VERDIANE</t>
  </si>
  <si>
    <t>P060416623135D</t>
  </si>
  <si>
    <t>278883</t>
  </si>
  <si>
    <t>mokamadou</t>
  </si>
  <si>
    <t>hadi</t>
  </si>
  <si>
    <t>P019517898379Y</t>
  </si>
  <si>
    <t>278884</t>
  </si>
  <si>
    <t>MOKAMDEM</t>
  </si>
  <si>
    <t>COLETTE CHANTAL</t>
  </si>
  <si>
    <t>P057316684058H</t>
  </si>
  <si>
    <t>278885</t>
  </si>
  <si>
    <t>MOKAMTE GERTRUDE DESIREE</t>
  </si>
  <si>
    <t>P027712434870F</t>
  </si>
  <si>
    <t>278886</t>
  </si>
  <si>
    <t>MOKAMTE NOUSSI</t>
  </si>
  <si>
    <t>P088518076240N</t>
  </si>
  <si>
    <t>278887</t>
  </si>
  <si>
    <t>MOKAMWOUE NZEKENG EMERENCE</t>
  </si>
  <si>
    <t>P128112401693N</t>
  </si>
  <si>
    <t>MARCHE A G53</t>
  </si>
  <si>
    <t>278888</t>
  </si>
  <si>
    <t>MOKAN</t>
  </si>
  <si>
    <t>P019517723920F</t>
  </si>
  <si>
    <t>278889</t>
  </si>
  <si>
    <t>MOKANGAI NDUMBE</t>
  </si>
  <si>
    <t>P128817992081C</t>
  </si>
  <si>
    <t>278890</t>
  </si>
  <si>
    <t>RAMSON NDENGTA</t>
  </si>
  <si>
    <t>P100316989017Y</t>
  </si>
  <si>
    <t>278891</t>
  </si>
  <si>
    <t>MOKANYA JUSTIN MBOLAKO</t>
  </si>
  <si>
    <t>P119317869059J</t>
  </si>
  <si>
    <t>278892</t>
  </si>
  <si>
    <t>MOKANYA MESOE</t>
  </si>
  <si>
    <t>P037012407635D</t>
  </si>
  <si>
    <t>278893</t>
  </si>
  <si>
    <t>MOKAOU BEDE</t>
  </si>
  <si>
    <t>( ETS BEDE )</t>
  </si>
  <si>
    <t>P015116338335Z</t>
  </si>
  <si>
    <t>278894</t>
  </si>
  <si>
    <t>MOKAPI</t>
  </si>
  <si>
    <t>P017112699746C</t>
  </si>
  <si>
    <t>278895</t>
  </si>
  <si>
    <t>MOKAS HOLDING SARL</t>
  </si>
  <si>
    <t>M012217038956M</t>
  </si>
  <si>
    <t>278896</t>
  </si>
  <si>
    <t>MOKAS SERVICES SARL</t>
  </si>
  <si>
    <t>P032417498270F</t>
  </si>
  <si>
    <t>278897</t>
  </si>
  <si>
    <t>M032416618132X</t>
  </si>
  <si>
    <t>278898</t>
  </si>
  <si>
    <t>MOKASE</t>
  </si>
  <si>
    <t>GLADYS SILO</t>
  </si>
  <si>
    <t>P088812414601K</t>
  </si>
  <si>
    <t>278899</t>
  </si>
  <si>
    <t>MOKASE OSCAR BECKE JNR</t>
  </si>
  <si>
    <t>(JOKO ENTERPRISE)</t>
  </si>
  <si>
    <t>P038216661112Z</t>
  </si>
  <si>
    <t>278900</t>
  </si>
  <si>
    <t>MOKATA EFUFA PASCAL</t>
  </si>
  <si>
    <t>ETS VORTEX LANGUAGE CENTRE</t>
  </si>
  <si>
    <t>P027812737181U</t>
  </si>
  <si>
    <t>278901</t>
  </si>
  <si>
    <t>MOKATA EPSEE TEGUIA KOUAM EDWIGE</t>
  </si>
  <si>
    <t>" ETS EDMOKA"</t>
  </si>
  <si>
    <t>P067800468861X</t>
  </si>
  <si>
    <t>278902</t>
  </si>
  <si>
    <t>MOKAYOU KOUAM</t>
  </si>
  <si>
    <t>P078917804586R</t>
  </si>
  <si>
    <t>278903</t>
  </si>
  <si>
    <t>MOKE KOUEKAM ACHILLE</t>
  </si>
  <si>
    <t>" ETS GLORY EMPIRE BTP "</t>
  </si>
  <si>
    <t>P038916417738P</t>
  </si>
  <si>
    <t>278904</t>
  </si>
  <si>
    <t>MOKE MBENGA</t>
  </si>
  <si>
    <t>P119418442149K</t>
  </si>
  <si>
    <t>278905</t>
  </si>
  <si>
    <t>MOKEBA</t>
  </si>
  <si>
    <t>SOPHIA NWENYO</t>
  </si>
  <si>
    <t>P039716737562M</t>
  </si>
  <si>
    <t>AKELE STREET FIANGO</t>
  </si>
  <si>
    <t>278906</t>
  </si>
  <si>
    <t>MOKEBA SAMUEL</t>
  </si>
  <si>
    <t>NDAFANE</t>
  </si>
  <si>
    <t>P038717310092Y</t>
  </si>
  <si>
    <t>278907</t>
  </si>
  <si>
    <t>MOKEBA SAMUEL NDAFANE</t>
  </si>
  <si>
    <t>( MOKEBA &amp; SON"S ENTERPRISE )</t>
  </si>
  <si>
    <t>P038717110731A</t>
  </si>
  <si>
    <t>278908</t>
  </si>
  <si>
    <t>MOKEBE NAMME</t>
  </si>
  <si>
    <t>P066500168348W</t>
  </si>
  <si>
    <t>SALES OF BABIES-WARE</t>
  </si>
  <si>
    <t>278909</t>
  </si>
  <si>
    <t>MOKEM AURELIEN</t>
  </si>
  <si>
    <t>P107116314261K</t>
  </si>
  <si>
    <t>MARCHE BTQ K</t>
  </si>
  <si>
    <t>278910</t>
  </si>
  <si>
    <t>MOKEM D'AQUIN LIBASKI</t>
  </si>
  <si>
    <t>P079916994151J</t>
  </si>
  <si>
    <t>ENTRE D'EKABIKA</t>
  </si>
  <si>
    <t>278911</t>
  </si>
  <si>
    <t>MOKEM DONFACK</t>
  </si>
  <si>
    <t>NINA FLAURE</t>
  </si>
  <si>
    <t>P109717952153C</t>
  </si>
  <si>
    <t>278912</t>
  </si>
  <si>
    <t>MOKEM ÉPSE NGOUNOU NGANGOUM</t>
  </si>
  <si>
    <t>BERNADETTE LEOCADIE</t>
  </si>
  <si>
    <t>P116913915427H</t>
  </si>
  <si>
    <t>278913</t>
  </si>
  <si>
    <t>MOKEM FOKOU</t>
  </si>
  <si>
    <t>IGOR SIMPLICE</t>
  </si>
  <si>
    <t>P058918459635T</t>
  </si>
  <si>
    <t>278914</t>
  </si>
  <si>
    <t>MOKEM NGOUO</t>
  </si>
  <si>
    <t>P029114884996A</t>
  </si>
  <si>
    <t>278915</t>
  </si>
  <si>
    <t>MOKEM SAAH</t>
  </si>
  <si>
    <t>BECKENBAUER</t>
  </si>
  <si>
    <t>P079016039369Q</t>
  </si>
  <si>
    <t>AVENUE KENNEDY FACE MAISON ORANGE</t>
  </si>
  <si>
    <t>278916</t>
  </si>
  <si>
    <t>MOKEM SEGNOU TELESFORT</t>
  </si>
  <si>
    <t>P037600456794S</t>
  </si>
  <si>
    <t>278917</t>
  </si>
  <si>
    <t>MOKEM TCHINDA</t>
  </si>
  <si>
    <t>FRANK ROUSSEL</t>
  </si>
  <si>
    <t>P069716405007Q</t>
  </si>
  <si>
    <t>278918</t>
  </si>
  <si>
    <t>MOKEM TSIDA LUCKI</t>
  </si>
  <si>
    <t>P029118160497T</t>
  </si>
  <si>
    <t>278919</t>
  </si>
  <si>
    <t>MOKEM YANICK</t>
  </si>
  <si>
    <t>P069412771528U</t>
  </si>
  <si>
    <t>278920</t>
  </si>
  <si>
    <t>MOKEME KWETE</t>
  </si>
  <si>
    <t>P058416063948T</t>
  </si>
  <si>
    <t>SECTEUR E E110</t>
  </si>
  <si>
    <t>278921</t>
  </si>
  <si>
    <t>MOKEME KWETE FLORENCE</t>
  </si>
  <si>
    <t>P058412440293M</t>
  </si>
  <si>
    <t>278922</t>
  </si>
  <si>
    <t>MOKEN AURELIEN</t>
  </si>
  <si>
    <t>P107112759448A</t>
  </si>
  <si>
    <t>FACE TRANSCAM VOYAGES</t>
  </si>
  <si>
    <t>278923</t>
  </si>
  <si>
    <t>MOKENAN TATANG</t>
  </si>
  <si>
    <t>P088016480463T</t>
  </si>
  <si>
    <t>278924</t>
  </si>
  <si>
    <t>MOKENGE</t>
  </si>
  <si>
    <t>TIMOTHY NAKIE</t>
  </si>
  <si>
    <t>P105500093913C</t>
  </si>
  <si>
    <t>278925</t>
  </si>
  <si>
    <t>P019518586752M</t>
  </si>
  <si>
    <t>278926</t>
  </si>
  <si>
    <t>MOKENGE JACOB OTTE</t>
  </si>
  <si>
    <t>(M &amp; N ENTERPRISE)</t>
  </si>
  <si>
    <t>P036000576714D</t>
  </si>
  <si>
    <t>278927</t>
  </si>
  <si>
    <t>MOKENYU EVELINE VEDUFEH</t>
  </si>
  <si>
    <t>P069117742110M</t>
  </si>
  <si>
    <t>278928</t>
  </si>
  <si>
    <t>MOKENYU MUFFUH</t>
  </si>
  <si>
    <t>P115617408000X</t>
  </si>
  <si>
    <t>278929</t>
  </si>
  <si>
    <t>MOKENYU SENYU</t>
  </si>
  <si>
    <t>P078418305596S</t>
  </si>
  <si>
    <t>278930</t>
  </si>
  <si>
    <t>MOKEO</t>
  </si>
  <si>
    <t>DILAN MOKEO</t>
  </si>
  <si>
    <t>P109616722274B</t>
  </si>
  <si>
    <t>278931</t>
  </si>
  <si>
    <t>MOKEO NANCY</t>
  </si>
  <si>
    <t>MOLEMBA</t>
  </si>
  <si>
    <t>P038617831550Y</t>
  </si>
  <si>
    <t>278932</t>
  </si>
  <si>
    <t>MOKES MULTI-SERVICES SARL</t>
  </si>
  <si>
    <t>M052416776344Q</t>
  </si>
  <si>
    <t>278933</t>
  </si>
  <si>
    <t>MOKETE</t>
  </si>
  <si>
    <t>PETER ITOE</t>
  </si>
  <si>
    <t>P079017092021C</t>
  </si>
  <si>
    <t>YAOUNDE A COTE DU CAMP SIC MESSA</t>
  </si>
  <si>
    <t>278934</t>
  </si>
  <si>
    <t>MOKETE OBASE</t>
  </si>
  <si>
    <t>P037017600810H</t>
  </si>
  <si>
    <t>278935</t>
  </si>
  <si>
    <t>MOKETSI VIVIAN</t>
  </si>
  <si>
    <t>P018412711485Z</t>
  </si>
  <si>
    <t>DERRIERE MASSO PALACE</t>
  </si>
  <si>
    <t>278936</t>
  </si>
  <si>
    <t>MOKEU</t>
  </si>
  <si>
    <t>P017915091637E</t>
  </si>
  <si>
    <t>278937</t>
  </si>
  <si>
    <t>MARTIN MAJOIRE</t>
  </si>
  <si>
    <t>P057617693030C</t>
  </si>
  <si>
    <t>278938</t>
  </si>
  <si>
    <t>MOKEU KUATCHOU</t>
  </si>
  <si>
    <t>HARRY CEVERIN</t>
  </si>
  <si>
    <t>P089516106300M</t>
  </si>
  <si>
    <t>AVANT LE COMPLEXE SCOLAIRE KAMGA</t>
  </si>
  <si>
    <t>278939</t>
  </si>
  <si>
    <t>MOKEUBE</t>
  </si>
  <si>
    <t>JEANNINE CLAIRE</t>
  </si>
  <si>
    <t>P077617652074A</t>
  </si>
  <si>
    <t>278940</t>
  </si>
  <si>
    <t>MOKGA FOUBI MOISE MERLIN</t>
  </si>
  <si>
    <t>MOKGA FOUBI MOISE ME</t>
  </si>
  <si>
    <t>P058212516592B</t>
  </si>
  <si>
    <t>278941</t>
  </si>
  <si>
    <t>MOKHTARI</t>
  </si>
  <si>
    <t>P059216382125X</t>
  </si>
  <si>
    <t>278942</t>
  </si>
  <si>
    <t>CHRISTINA IYE</t>
  </si>
  <si>
    <t>P038517920604U</t>
  </si>
  <si>
    <t>278943</t>
  </si>
  <si>
    <t>MARIE NDATAKE</t>
  </si>
  <si>
    <t>P019418053613W</t>
  </si>
  <si>
    <t>278944</t>
  </si>
  <si>
    <t>SHAKINS BOKWE</t>
  </si>
  <si>
    <t>P068917573044S</t>
  </si>
  <si>
    <t>278945</t>
  </si>
  <si>
    <t>MOKI CHARLES TONI</t>
  </si>
  <si>
    <t>P077316927183B</t>
  </si>
  <si>
    <t>278946</t>
  </si>
  <si>
    <t>MOKI EFOSI SOLANGE EPSE NGANJE</t>
  </si>
  <si>
    <t>P029417204975Q</t>
  </si>
  <si>
    <t>278947</t>
  </si>
  <si>
    <t>MOKI GERMAINE MISORI</t>
  </si>
  <si>
    <t>P028717001526G</t>
  </si>
  <si>
    <t>278948</t>
  </si>
  <si>
    <t>MOKI MARGARET TEKEH</t>
  </si>
  <si>
    <t>P069916698136Z</t>
  </si>
  <si>
    <t>278949</t>
  </si>
  <si>
    <t>MOKI NDANGA</t>
  </si>
  <si>
    <t>P099817926147E</t>
  </si>
  <si>
    <t>278950</t>
  </si>
  <si>
    <t>MOKI REGINA NKEME</t>
  </si>
  <si>
    <t>P098217011848B</t>
  </si>
  <si>
    <t>278951</t>
  </si>
  <si>
    <t>MOKI TSALA</t>
  </si>
  <si>
    <t>P028012415526A</t>
  </si>
  <si>
    <t>278952</t>
  </si>
  <si>
    <t>MOKI VIVIAN DINWANGI</t>
  </si>
  <si>
    <t>P068916986787M</t>
  </si>
  <si>
    <t>BEHIND KANTON BUEA ROAD</t>
  </si>
  <si>
    <t>278953</t>
  </si>
  <si>
    <t>MOKIDZEEN JOHN NYUYDZEWIRA</t>
  </si>
  <si>
    <t>ETS MOKIDZEEN JOHN NYUYDZEWIRA</t>
  </si>
  <si>
    <t>P018112671503R</t>
  </si>
  <si>
    <t>COLINE BAR</t>
  </si>
  <si>
    <t>278954</t>
  </si>
  <si>
    <t>MOKIEME YAKEM</t>
  </si>
  <si>
    <t>P098817757753R</t>
  </si>
  <si>
    <t>278955</t>
  </si>
  <si>
    <t>MOKIJI YULA CHARLOTTE</t>
  </si>
  <si>
    <t>P098817671448G</t>
  </si>
  <si>
    <t>EMANA MOBIL</t>
  </si>
  <si>
    <t>278956</t>
  </si>
  <si>
    <t>MOKILEDJE</t>
  </si>
  <si>
    <t>P016018455124M</t>
  </si>
  <si>
    <t>278957</t>
  </si>
  <si>
    <t>MOKIO AJAHMICHAEL</t>
  </si>
  <si>
    <t>ETS UNCLE MIKE</t>
  </si>
  <si>
    <t>P016900447062Z</t>
  </si>
  <si>
    <t>278958</t>
  </si>
  <si>
    <t>MOKIO AUGUSTINA MICHAEL</t>
  </si>
  <si>
    <t>P080516863986H</t>
  </si>
  <si>
    <t>278959</t>
  </si>
  <si>
    <t>MOKO</t>
  </si>
  <si>
    <t>DÉSIRÉ CLAIRE</t>
  </si>
  <si>
    <t>P077418481070N</t>
  </si>
  <si>
    <t>278960</t>
  </si>
  <si>
    <t>DESIREE CLAIRE</t>
  </si>
  <si>
    <t>P077412551832N</t>
  </si>
  <si>
    <t>VENTE BH à CSP</t>
  </si>
  <si>
    <t>ENTREE MARCHE NON GLACÉ</t>
  </si>
  <si>
    <t>278961</t>
  </si>
  <si>
    <t>ÉLIE ROBERT</t>
  </si>
  <si>
    <t>P048617594019F</t>
  </si>
  <si>
    <t>278962</t>
  </si>
  <si>
    <t>P047816323524C</t>
  </si>
  <si>
    <t>278963</t>
  </si>
  <si>
    <t>GLWADYS DE VINET</t>
  </si>
  <si>
    <t>P079515231522S</t>
  </si>
  <si>
    <t>278964</t>
  </si>
  <si>
    <t>P117916773590A</t>
  </si>
  <si>
    <t>654432238</t>
  </si>
  <si>
    <t>278965</t>
  </si>
  <si>
    <t>P068218313468H</t>
  </si>
  <si>
    <t>MONTAGE DE PERRUQUE</t>
  </si>
  <si>
    <t>278966</t>
  </si>
  <si>
    <t>Moko</t>
  </si>
  <si>
    <t>P057617703765E</t>
  </si>
  <si>
    <t>278967</t>
  </si>
  <si>
    <t>P098017681335S</t>
  </si>
  <si>
    <t>278968</t>
  </si>
  <si>
    <t>P066817793438S</t>
  </si>
  <si>
    <t>278969</t>
  </si>
  <si>
    <t>P078318244414N</t>
  </si>
  <si>
    <t>278970</t>
  </si>
  <si>
    <t>PERLINE SUSIE</t>
  </si>
  <si>
    <t>P015417816264Q</t>
  </si>
  <si>
    <t>278971</t>
  </si>
  <si>
    <t>P107716273472Q</t>
  </si>
  <si>
    <t>278972</t>
  </si>
  <si>
    <t>SYLVIE(ETS SOPREW0)</t>
  </si>
  <si>
    <t>P107712577942E</t>
  </si>
  <si>
    <t>MVOG-ADA HOTEL MIRADOR</t>
  </si>
  <si>
    <t>278973</t>
  </si>
  <si>
    <t>P017817717518C</t>
  </si>
  <si>
    <t>278974</t>
  </si>
  <si>
    <t>MOKO  KAMGA EPSE POKEM MICHELINE SANDRINE</t>
  </si>
  <si>
    <t>P048117795653G</t>
  </si>
  <si>
    <t>278975</t>
  </si>
  <si>
    <t>MOKO DASSIE</t>
  </si>
  <si>
    <t>P017810983096N</t>
  </si>
  <si>
    <t>278976</t>
  </si>
  <si>
    <t>MOKO EMMANUEL</t>
  </si>
  <si>
    <t>P122017206484U</t>
  </si>
  <si>
    <t>278977</t>
  </si>
  <si>
    <t>MOKO EPOUSE</t>
  </si>
  <si>
    <t>TUEKAM</t>
  </si>
  <si>
    <t>P115116605457T</t>
  </si>
  <si>
    <t>278978</t>
  </si>
  <si>
    <t>MOKO ÉPOUSE SINDZE</t>
  </si>
  <si>
    <t>MAJOLIE FLORE</t>
  </si>
  <si>
    <t>P067918328037X</t>
  </si>
  <si>
    <t>278979</t>
  </si>
  <si>
    <t>MOKO EPOUSE WAFO</t>
  </si>
  <si>
    <t>P106316712958S</t>
  </si>
  <si>
    <t>278980</t>
  </si>
  <si>
    <t>MOKO EPSE KOUAM TOGUEM</t>
  </si>
  <si>
    <t>YVETTE NICAISE</t>
  </si>
  <si>
    <t>P107316900038M</t>
  </si>
  <si>
    <t>278981</t>
  </si>
  <si>
    <t>MOKO EPSE KUATE</t>
  </si>
  <si>
    <t>P125817867573E</t>
  </si>
  <si>
    <t>278982</t>
  </si>
  <si>
    <t>MOKO EPSE MGNINGHA</t>
  </si>
  <si>
    <t>P038116221414K</t>
  </si>
  <si>
    <t>278983</t>
  </si>
  <si>
    <t>MOKO EPSE NENGUEM</t>
  </si>
  <si>
    <t>P075317803411D</t>
  </si>
  <si>
    <t>NGALLAN/</t>
  </si>
  <si>
    <t>278984</t>
  </si>
  <si>
    <t>MOKO EPSE SINDJONG</t>
  </si>
  <si>
    <t>HERMINE LUCRESSE</t>
  </si>
  <si>
    <t>P058717622601N</t>
  </si>
  <si>
    <t>278985</t>
  </si>
  <si>
    <t>MOKO EPSE TANKWE</t>
  </si>
  <si>
    <t>MIREILLE LEOCADINE</t>
  </si>
  <si>
    <t>P038217433678S</t>
  </si>
  <si>
    <t>278986</t>
  </si>
  <si>
    <t>MOKO EPSE YOUDJEU</t>
  </si>
  <si>
    <t>P015918396485K</t>
  </si>
  <si>
    <t>278987</t>
  </si>
  <si>
    <t>MOKO EPSEE KUATE</t>
  </si>
  <si>
    <t>P125812417705Q</t>
  </si>
  <si>
    <t>278988</t>
  </si>
  <si>
    <t>MOKO FOTSO</t>
  </si>
  <si>
    <t>ZITA BANIDOLE.</t>
  </si>
  <si>
    <t>P129417795200X</t>
  </si>
  <si>
    <t>278989</t>
  </si>
  <si>
    <t>MOKO GUIAFAING</t>
  </si>
  <si>
    <t>MICHELE SANDRINE</t>
  </si>
  <si>
    <t>P088214923033J</t>
  </si>
  <si>
    <t>278990</t>
  </si>
  <si>
    <t>MOKO GUIMGO</t>
  </si>
  <si>
    <t>EUNICE RHODE</t>
  </si>
  <si>
    <t>P019216361593G</t>
  </si>
  <si>
    <t>278991</t>
  </si>
  <si>
    <t>MOKO GUIMGO EUNICE RHODE</t>
  </si>
  <si>
    <t>P019212565575D</t>
  </si>
  <si>
    <t>GARE ROUTIERE LC 92</t>
  </si>
  <si>
    <t>278992</t>
  </si>
  <si>
    <t>MOKO HILAIRE</t>
  </si>
  <si>
    <t>ETS MOKO</t>
  </si>
  <si>
    <t>P037212171899K</t>
  </si>
  <si>
    <t>278993</t>
  </si>
  <si>
    <t>MOKO IDELETTE</t>
  </si>
  <si>
    <t>P096300182354D</t>
  </si>
  <si>
    <t>M CENTRAL</t>
  </si>
  <si>
    <t>278994</t>
  </si>
  <si>
    <t>MOKO KAEGOM</t>
  </si>
  <si>
    <t>P039017754145U</t>
  </si>
  <si>
    <t>278995</t>
  </si>
  <si>
    <t>MOKO KAMDEM</t>
  </si>
  <si>
    <t>P038516610457P</t>
  </si>
  <si>
    <t>278996</t>
  </si>
  <si>
    <t>MOKO KAMGA MICHELINE SANDRINE</t>
  </si>
  <si>
    <t>P048113279967F</t>
  </si>
  <si>
    <t>EMPLOYE CAMBUILDING SARL</t>
  </si>
  <si>
    <t>278997</t>
  </si>
  <si>
    <t>(ETS 2MK)</t>
  </si>
  <si>
    <t>P048114409245J</t>
  </si>
  <si>
    <t>278998</t>
  </si>
  <si>
    <t>MOKO KAMGNO EPSE TAFRE KOUA .</t>
  </si>
  <si>
    <t>CARINE LAURE.</t>
  </si>
  <si>
    <t>P028616143374H</t>
  </si>
  <si>
    <t>278999</t>
  </si>
  <si>
    <t>MOKO KANEU</t>
  </si>
  <si>
    <t>P058817687101P</t>
  </si>
  <si>
    <t>279000</t>
  </si>
  <si>
    <t>MOKO KANKEU</t>
  </si>
  <si>
    <t>SYLVIA CAROLE</t>
  </si>
  <si>
    <t>P018912676738Q</t>
  </si>
  <si>
    <t>QTIER TOUGANG VILLELIEU DIT GRAND CHÂTEAUX</t>
  </si>
  <si>
    <t>279001</t>
  </si>
  <si>
    <t>MOKO KENNE VANESSA</t>
  </si>
  <si>
    <t>P059112434810Q</t>
  </si>
  <si>
    <t>VTE TELEPHONES</t>
  </si>
  <si>
    <t>MA KE73</t>
  </si>
  <si>
    <t>279002</t>
  </si>
  <si>
    <t>P059116656068R</t>
  </si>
  <si>
    <t>Commerce général
Ventes accessoires d'habillement</t>
  </si>
  <si>
    <t>ÉCOLE DE POSTE</t>
  </si>
  <si>
    <t>279003</t>
  </si>
  <si>
    <t>MOKO KOUAM</t>
  </si>
  <si>
    <t>P097917771266K</t>
  </si>
  <si>
    <t>279004</t>
  </si>
  <si>
    <t>MOKO MBOUNE</t>
  </si>
  <si>
    <t>VALENTINE JOELLE</t>
  </si>
  <si>
    <t>P068316381797J</t>
  </si>
  <si>
    <t>NKOMO DISPENSAIRE</t>
  </si>
  <si>
    <t>279005</t>
  </si>
  <si>
    <t>MOKO MONIQUE</t>
  </si>
  <si>
    <t>P014200132104P</t>
  </si>
  <si>
    <t>279006</t>
  </si>
  <si>
    <t>MOKO MOZIE</t>
  </si>
  <si>
    <t>P029317086238S</t>
  </si>
  <si>
    <t>279007</t>
  </si>
  <si>
    <t>MOKO NEANDJOUA</t>
  </si>
  <si>
    <t>CYRILLE HERVE</t>
  </si>
  <si>
    <t>P119016806852A</t>
  </si>
  <si>
    <t>279008</t>
  </si>
  <si>
    <t>MOKO NGAMENI</t>
  </si>
  <si>
    <t>P016418052827K</t>
  </si>
  <si>
    <t>279009</t>
  </si>
  <si>
    <t>P016616665269Z</t>
  </si>
  <si>
    <t>STIER 02 CHEFFERIE</t>
  </si>
  <si>
    <t>279010</t>
  </si>
  <si>
    <t>MOKO OUAFFO</t>
  </si>
  <si>
    <t>P058517744051Y</t>
  </si>
  <si>
    <t>COIFFURE,TRANSFERT D'ARGENT ET DE CREDIT DE COMMUNICATION</t>
  </si>
  <si>
    <t>NYALLA NKOL MBONG - CARREFOUR DE LA PAIX</t>
  </si>
  <si>
    <t>279011</t>
  </si>
  <si>
    <t>MOKO TAGNE REGINA</t>
  </si>
  <si>
    <t>P077212416440M</t>
  </si>
  <si>
    <t>MARCHE A ANCIEN GARE</t>
  </si>
  <si>
    <t>279012</t>
  </si>
  <si>
    <t>MOKO TAMAGOUA</t>
  </si>
  <si>
    <t>PAULE PAULINE</t>
  </si>
  <si>
    <t>P097018492075M</t>
  </si>
  <si>
    <t>279013</t>
  </si>
  <si>
    <t>MOKO TAMAGOUA PAULE PAULINE</t>
  </si>
  <si>
    <t>AUTO ECOLE ST-SIR</t>
  </si>
  <si>
    <t>P097012150365Q</t>
  </si>
  <si>
    <t>279014</t>
  </si>
  <si>
    <t>MOKO TCHEMOLOGNE YOLANDE NADEGE</t>
  </si>
  <si>
    <t>P018816369206K</t>
  </si>
  <si>
    <t>279015</t>
  </si>
  <si>
    <t>MOKO TCHINO</t>
  </si>
  <si>
    <t>P118312349989K</t>
  </si>
  <si>
    <t>279016</t>
  </si>
  <si>
    <t>MOKO TEGHO EPSE NGAHANE</t>
  </si>
  <si>
    <t>NJABO AUDREY</t>
  </si>
  <si>
    <t>P069016775770A</t>
  </si>
  <si>
    <t>279017</t>
  </si>
  <si>
    <t>MOKO TOGUEM DENISE CAROLE</t>
  </si>
  <si>
    <t>P068612627728L</t>
  </si>
  <si>
    <t>279018</t>
  </si>
  <si>
    <t>MOKO TUEKAM</t>
  </si>
  <si>
    <t>P015100082780N</t>
  </si>
  <si>
    <t>279019</t>
  </si>
  <si>
    <t>MOKO WABO</t>
  </si>
  <si>
    <t>P027717152079K</t>
  </si>
  <si>
    <t>279020</t>
  </si>
  <si>
    <t>MOKO WAFO</t>
  </si>
  <si>
    <t>ELVIS LAURE</t>
  </si>
  <si>
    <t>P038112701730P</t>
  </si>
  <si>
    <t>279021</t>
  </si>
  <si>
    <t>MOKO ZIDJEU</t>
  </si>
  <si>
    <t>P027512492798C</t>
  </si>
  <si>
    <t>279022</t>
  </si>
  <si>
    <t>MOKOCHE KAMGAING</t>
  </si>
  <si>
    <t>CATHERINE ELISABETH LA DOUCE</t>
  </si>
  <si>
    <t>P097116379344A</t>
  </si>
  <si>
    <t>699981158</t>
  </si>
  <si>
    <t>279023</t>
  </si>
  <si>
    <t>MOKODEN</t>
  </si>
  <si>
    <t>P055912569341W</t>
  </si>
  <si>
    <t>CPT B 176</t>
  </si>
  <si>
    <t>279024</t>
  </si>
  <si>
    <t>MOKOH AQUWILLA MERFOLOR</t>
  </si>
  <si>
    <t>P109116352552L</t>
  </si>
  <si>
    <t>279025</t>
  </si>
  <si>
    <t>MOKOKO</t>
  </si>
  <si>
    <t>LAURA LIENGU</t>
  </si>
  <si>
    <t>P058915986911E</t>
  </si>
  <si>
    <t>279026</t>
  </si>
  <si>
    <t>MOKOKO BETTY EVENYE</t>
  </si>
  <si>
    <t>( JTDKG18C50N064479 )</t>
  </si>
  <si>
    <t>P082518011900K</t>
  </si>
  <si>
    <t>279027</t>
  </si>
  <si>
    <t>MOKOKO MAENYE MARTHA</t>
  </si>
  <si>
    <t>P086512670448S</t>
  </si>
  <si>
    <t>279028</t>
  </si>
  <si>
    <t>MOKOKO THOMAS</t>
  </si>
  <si>
    <t>P016416413173Y</t>
  </si>
  <si>
    <t>279029</t>
  </si>
  <si>
    <t>P037017780499D</t>
  </si>
  <si>
    <t>279030</t>
  </si>
  <si>
    <t>MOKOL DIKATAR</t>
  </si>
  <si>
    <t>P047312676146F</t>
  </si>
  <si>
    <t>279031</t>
  </si>
  <si>
    <t>BOUZ</t>
  </si>
  <si>
    <t>P069017639894R</t>
  </si>
  <si>
    <t>279032</t>
  </si>
  <si>
    <t>MOKOLI</t>
  </si>
  <si>
    <t>PAUL NDUMBE</t>
  </si>
  <si>
    <t>P128517960597M</t>
  </si>
  <si>
    <t>279033</t>
  </si>
  <si>
    <t>MOKOLI-GROUP SA</t>
  </si>
  <si>
    <t>M122217770358T</t>
  </si>
  <si>
    <t>279034</t>
  </si>
  <si>
    <t>P020817747595P</t>
  </si>
  <si>
    <t>279035</t>
  </si>
  <si>
    <t>ADELINE MEGHA</t>
  </si>
  <si>
    <t>P078100546708K</t>
  </si>
  <si>
    <t>279036</t>
  </si>
  <si>
    <t>ANNA ATOK</t>
  </si>
  <si>
    <t>P066716050367J</t>
  </si>
  <si>
    <t>279037</t>
  </si>
  <si>
    <t>CELESTINE MENYE</t>
  </si>
  <si>
    <t>P118017720420Q</t>
  </si>
  <si>
    <t>279038</t>
  </si>
  <si>
    <t>CLEMENT NJI</t>
  </si>
  <si>
    <t>P086900129971R</t>
  </si>
  <si>
    <t>279039</t>
  </si>
  <si>
    <t>ELVIS MULUH</t>
  </si>
  <si>
    <t>P050117959158C</t>
  </si>
  <si>
    <t>279040</t>
  </si>
  <si>
    <t>EMMANUEL BLAISE AFANWIE</t>
  </si>
  <si>
    <t>P128617151087Z</t>
  </si>
  <si>
    <t>279041</t>
  </si>
  <si>
    <t>ESAU PENN</t>
  </si>
  <si>
    <t>P107815198585Y</t>
  </si>
  <si>
    <t>279042</t>
  </si>
  <si>
    <t>P088318275586K</t>
  </si>
  <si>
    <t>279043</t>
  </si>
  <si>
    <t>GEORGE MBUH</t>
  </si>
  <si>
    <t>P117816598376C</t>
  </si>
  <si>
    <t>279044</t>
  </si>
  <si>
    <t>HENRY FONGONG</t>
  </si>
  <si>
    <t>P017416466638X</t>
  </si>
  <si>
    <t>279045</t>
  </si>
  <si>
    <t>mokom</t>
  </si>
  <si>
    <t>henry fongong</t>
  </si>
  <si>
    <t>P017418048431Y</t>
  </si>
  <si>
    <t>279046</t>
  </si>
  <si>
    <t>P099514401836U</t>
  </si>
  <si>
    <t>279047</t>
  </si>
  <si>
    <t>LINUS ACHU</t>
  </si>
  <si>
    <t>P018300462118A</t>
  </si>
  <si>
    <t>279048</t>
  </si>
  <si>
    <t>MICHEAL ACHIRI</t>
  </si>
  <si>
    <t>P037517179470U</t>
  </si>
  <si>
    <t>279049</t>
  </si>
  <si>
    <t>P037517522755C</t>
  </si>
  <si>
    <t>279050</t>
  </si>
  <si>
    <t>P037517611843W</t>
  </si>
  <si>
    <t>279051</t>
  </si>
  <si>
    <t>PATIENCE GHEGEH</t>
  </si>
  <si>
    <t>P119016242440W</t>
  </si>
  <si>
    <t>279052</t>
  </si>
  <si>
    <t>SAMUEL AWA</t>
  </si>
  <si>
    <t>P046815129138K</t>
  </si>
  <si>
    <t>279053</t>
  </si>
  <si>
    <t>SEVIA NENG</t>
  </si>
  <si>
    <t>P058217929990W</t>
  </si>
  <si>
    <t>279054</t>
  </si>
  <si>
    <t>SINTIA PIE</t>
  </si>
  <si>
    <t>P039216408441R</t>
  </si>
  <si>
    <t>279055</t>
  </si>
  <si>
    <t>P049817380955F</t>
  </si>
  <si>
    <t>279056</t>
  </si>
  <si>
    <t>VINCENT NTIA</t>
  </si>
  <si>
    <t>P106917982981R</t>
  </si>
  <si>
    <t>279057</t>
  </si>
  <si>
    <t>MOKOM BEGHA</t>
  </si>
  <si>
    <t>NGU CHARLES</t>
  </si>
  <si>
    <t>P106712284021D</t>
  </si>
  <si>
    <t>279058</t>
  </si>
  <si>
    <t>MOKOM BIH</t>
  </si>
  <si>
    <t>P028100361292P</t>
  </si>
  <si>
    <t>279059</t>
  </si>
  <si>
    <t>MOKOM CLEARANCE CHO</t>
  </si>
  <si>
    <t>(ETS ZANCHO)</t>
  </si>
  <si>
    <t>P028716706720Q</t>
  </si>
  <si>
    <t>279060</t>
  </si>
  <si>
    <t>MOKOM EP. ACHIRI</t>
  </si>
  <si>
    <t>EMMERENCIA ANGEH</t>
  </si>
  <si>
    <t>P088612494196L</t>
  </si>
  <si>
    <t>279061</t>
  </si>
  <si>
    <t>MOKOM ERIC AWA</t>
  </si>
  <si>
    <t>P108013153879Y</t>
  </si>
  <si>
    <t>279062</t>
  </si>
  <si>
    <t>MOKOM ERIC NKENG</t>
  </si>
  <si>
    <t>P037717119057R</t>
  </si>
  <si>
    <t>TALLA/CARREFOUR PICARD</t>
  </si>
  <si>
    <t>279063</t>
  </si>
  <si>
    <t>MOKOM ESAU PENN 77363872</t>
  </si>
  <si>
    <t>P122017044907R</t>
  </si>
  <si>
    <t>279064</t>
  </si>
  <si>
    <t>MOKOM FELIX ACHU</t>
  </si>
  <si>
    <t>P122017245699M</t>
  </si>
  <si>
    <t>279065</t>
  </si>
  <si>
    <t>MOKOM GLORY MEZOH</t>
  </si>
  <si>
    <t>(ETS MIRACLE)</t>
  </si>
  <si>
    <t>P118817516892U</t>
  </si>
  <si>
    <t>MVOG BETSI/HÔPITAL DES SŒURS</t>
  </si>
  <si>
    <t>279066</t>
  </si>
  <si>
    <t>MOKOM JEAN IGWACHO</t>
  </si>
  <si>
    <t>P017716493932S</t>
  </si>
  <si>
    <t>279067</t>
  </si>
  <si>
    <t>MOKOM JOYCELINE MAGHA</t>
  </si>
  <si>
    <t>P089918005717D</t>
  </si>
  <si>
    <t>279068</t>
  </si>
  <si>
    <t>MOKOM JUSTICE MBUH</t>
  </si>
  <si>
    <t>P028018048672L</t>
  </si>
  <si>
    <t>279069</t>
  </si>
  <si>
    <t>MOKOM LUCIEN AWA</t>
  </si>
  <si>
    <t>P108516831290X</t>
  </si>
  <si>
    <t>279070</t>
  </si>
  <si>
    <t>MOKOM MOSES</t>
  </si>
  <si>
    <t>ETS MOKOM MOSES</t>
  </si>
  <si>
    <t>P015712479955M</t>
  </si>
  <si>
    <t>279071</t>
  </si>
  <si>
    <t>MOKOM NGONWI</t>
  </si>
  <si>
    <t>P031915748063C</t>
  </si>
  <si>
    <t>279072</t>
  </si>
  <si>
    <t>MOKOM NGU ERIC</t>
  </si>
  <si>
    <t>P122016391431F</t>
  </si>
  <si>
    <t>279073</t>
  </si>
  <si>
    <t>(ETS ERIMON)</t>
  </si>
  <si>
    <t>P065400362990J</t>
  </si>
  <si>
    <t>279074</t>
  </si>
  <si>
    <t>MOKOM NICO ACHILI</t>
  </si>
  <si>
    <t>ETS JM NICOLAZY</t>
  </si>
  <si>
    <t>P068012315186K</t>
  </si>
  <si>
    <t>279075</t>
  </si>
  <si>
    <t>MOKOM NJI KINGSLEY</t>
  </si>
  <si>
    <t>( KING'S RAPHA ENTERPRISE )</t>
  </si>
  <si>
    <t>P067616346039Q</t>
  </si>
  <si>
    <t>BWANA AT BODJONGO</t>
  </si>
  <si>
    <t>279076</t>
  </si>
  <si>
    <t>MOKOM VALENTINE TAMFON(ETS MOVATA)</t>
  </si>
  <si>
    <t>P087417682126K</t>
  </si>
  <si>
    <t>279077</t>
  </si>
  <si>
    <t>MOKOM WALTER ANYAM</t>
  </si>
  <si>
    <t>P015118479381D</t>
  </si>
  <si>
    <t>Small TRANSPORT</t>
  </si>
  <si>
    <t>279078</t>
  </si>
  <si>
    <t>MOKOMOU NGNOMEKO</t>
  </si>
  <si>
    <t>P078216077297A</t>
  </si>
  <si>
    <t>279079</t>
  </si>
  <si>
    <t>MOKOMOU NGNOMEKO BEAUDELAIRE</t>
  </si>
  <si>
    <t>P078217939351Y</t>
  </si>
  <si>
    <t>279080</t>
  </si>
  <si>
    <t>MOKOMPEA</t>
  </si>
  <si>
    <t>P047816089022B</t>
  </si>
  <si>
    <t>279081</t>
  </si>
  <si>
    <t>MOKON</t>
  </si>
  <si>
    <t>P119017596502U</t>
  </si>
  <si>
    <t>279082</t>
  </si>
  <si>
    <t>MOKON DESMON</t>
  </si>
  <si>
    <t>WULNIKIWI</t>
  </si>
  <si>
    <t>P099017508494U</t>
  </si>
  <si>
    <t>279083</t>
  </si>
  <si>
    <t>P066617928799H</t>
  </si>
  <si>
    <t>279084</t>
  </si>
  <si>
    <t>P089416098913S</t>
  </si>
  <si>
    <t>279085</t>
  </si>
  <si>
    <t>P068217451635R</t>
  </si>
  <si>
    <t>QUIFEUROU TAMDJA</t>
  </si>
  <si>
    <t>279086</t>
  </si>
  <si>
    <t>MOKONG EPSEE MOUSSALA</t>
  </si>
  <si>
    <t>VALERIE HORTANSE</t>
  </si>
  <si>
    <t>P076500217594X</t>
  </si>
  <si>
    <t>279087</t>
  </si>
  <si>
    <t>MOKONGCHO</t>
  </si>
  <si>
    <t>RODRIGUE KONLACK</t>
  </si>
  <si>
    <t>P129516003072G</t>
  </si>
  <si>
    <t>279088</t>
  </si>
  <si>
    <t>MOKONGO GLORY</t>
  </si>
  <si>
    <t>SAKO</t>
  </si>
  <si>
    <t>P038216153695X</t>
  </si>
  <si>
    <t>279089</t>
  </si>
  <si>
    <t>MOKONI</t>
  </si>
  <si>
    <t>BADGA</t>
  </si>
  <si>
    <t>P030117808856C</t>
  </si>
  <si>
    <t>279090</t>
  </si>
  <si>
    <t>MOKONN OYONGO EPSE MBOUSSI MAZOK</t>
  </si>
  <si>
    <t>P127217053658S</t>
  </si>
  <si>
    <t>279091</t>
  </si>
  <si>
    <t>MOKONOU NDANGA</t>
  </si>
  <si>
    <t>P077316408957D</t>
  </si>
  <si>
    <t>279092</t>
  </si>
  <si>
    <t>MOKONYA CLARA ENGENYE BALEMA</t>
  </si>
  <si>
    <t>P098517492475F</t>
  </si>
  <si>
    <t>279093</t>
  </si>
  <si>
    <t>MOKONYA YOGO</t>
  </si>
  <si>
    <t>FERDINAND FRED</t>
  </si>
  <si>
    <t>P050016665203K</t>
  </si>
  <si>
    <t>MOTTOWOH</t>
  </si>
  <si>
    <t>279094</t>
  </si>
  <si>
    <t>MOKOOH EPSE DONGHO</t>
  </si>
  <si>
    <t>ALBERTINE CAROLINE</t>
  </si>
  <si>
    <t>P018316657168R</t>
  </si>
  <si>
    <t>279095</t>
  </si>
  <si>
    <t>MOKOPHA KANDOLINE</t>
  </si>
  <si>
    <t>P098812672149M</t>
  </si>
  <si>
    <t>279096</t>
  </si>
  <si>
    <t>MOKORO</t>
  </si>
  <si>
    <t>VALERIE NGOWAH</t>
  </si>
  <si>
    <t>P098917559156H</t>
  </si>
  <si>
    <t>279097</t>
  </si>
  <si>
    <t>MOKORO JANE</t>
  </si>
  <si>
    <t>P067216151374N</t>
  </si>
  <si>
    <t>AKWA, BEHIND COUNCIL</t>
  </si>
  <si>
    <t>279098</t>
  </si>
  <si>
    <t>MOKOROKA</t>
  </si>
  <si>
    <t>MARLINE ARETUR</t>
  </si>
  <si>
    <t>P070016405517D</t>
  </si>
  <si>
    <t>279099</t>
  </si>
  <si>
    <t>MOKORONO BRENDA MESSAKITI</t>
  </si>
  <si>
    <t>P049816870234Q</t>
  </si>
  <si>
    <t>279100</t>
  </si>
  <si>
    <t>MOKOSO</t>
  </si>
  <si>
    <t>FRITZ EKINDE</t>
  </si>
  <si>
    <t>P087018521205H</t>
  </si>
  <si>
    <t>279101</t>
  </si>
  <si>
    <t>MOKOSSO DANIEL NGALLE</t>
  </si>
  <si>
    <t>(ETS TECHOMAX)</t>
  </si>
  <si>
    <t>P116700105431G</t>
  </si>
  <si>
    <t>279102</t>
  </si>
  <si>
    <t>MOKOSSO THIERRY EFESSOA EKO(ETS BIG T AUTOS)</t>
  </si>
  <si>
    <t>(ETS BIG T AUTOS)</t>
  </si>
  <si>
    <t>P037816105115D</t>
  </si>
  <si>
    <t>279103</t>
  </si>
  <si>
    <t>MOKOTO EUNICE MBOTA</t>
  </si>
  <si>
    <t>P099816124364H</t>
  </si>
  <si>
    <t>279104</t>
  </si>
  <si>
    <t>MOKOU</t>
  </si>
  <si>
    <t>RODELLE</t>
  </si>
  <si>
    <t>P109116982554T</t>
  </si>
  <si>
    <t>279105</t>
  </si>
  <si>
    <t>MOKOU JEAN</t>
  </si>
  <si>
    <t>P076600408273B</t>
  </si>
  <si>
    <t>279106</t>
  </si>
  <si>
    <t>MOKOU MONIQUE</t>
  </si>
  <si>
    <t>P118817948270M</t>
  </si>
  <si>
    <t>279107</t>
  </si>
  <si>
    <t>MOKOU NJOYA IBRAHIM</t>
  </si>
  <si>
    <t>P117812645802Y</t>
  </si>
  <si>
    <t>DESCENTE MANKOUON</t>
  </si>
  <si>
    <t>279108</t>
  </si>
  <si>
    <t>P018416673146K</t>
  </si>
  <si>
    <t>279109</t>
  </si>
  <si>
    <t>MOKOUANG YMELI</t>
  </si>
  <si>
    <t>P079916297775B</t>
  </si>
  <si>
    <t>279110</t>
  </si>
  <si>
    <t>MOKOUE</t>
  </si>
  <si>
    <t>HENRIETTE SANDRINE</t>
  </si>
  <si>
    <t>P068615268048G</t>
  </si>
  <si>
    <t>279111</t>
  </si>
  <si>
    <t>MOKOUE FEUPISSIE EPSEE SIEWE</t>
  </si>
  <si>
    <t>P057812519584U</t>
  </si>
  <si>
    <t>279112</t>
  </si>
  <si>
    <t>MOKOUE TUEGUEM EPOUSE TAMO</t>
  </si>
  <si>
    <t>P078916872571P</t>
  </si>
  <si>
    <t>8EME SUNSHINE</t>
  </si>
  <si>
    <t>279113</t>
  </si>
  <si>
    <t>MOKOUEN</t>
  </si>
  <si>
    <t>P055912710500D</t>
  </si>
  <si>
    <t>279114</t>
  </si>
  <si>
    <t>MOKOUENG</t>
  </si>
  <si>
    <t>P126815207378X</t>
  </si>
  <si>
    <t>279115</t>
  </si>
  <si>
    <t>MOKOUEYE TOUKAM</t>
  </si>
  <si>
    <t>P059318524694K</t>
  </si>
  <si>
    <t>279116</t>
  </si>
  <si>
    <t>MOKOUM</t>
  </si>
  <si>
    <t>P057116670581B</t>
  </si>
  <si>
    <t>279117</t>
  </si>
  <si>
    <t>P057516755535G</t>
  </si>
  <si>
    <t>279118</t>
  </si>
  <si>
    <t>MOKOUO</t>
  </si>
  <si>
    <t>P058517294181X</t>
  </si>
  <si>
    <t>279119</t>
  </si>
  <si>
    <t>MOKOUO   CAMEROUN     SARL</t>
  </si>
  <si>
    <t>M072517863030S</t>
  </si>
  <si>
    <t>279120</t>
  </si>
  <si>
    <t>MOKOUO GISELE FLAURE</t>
  </si>
  <si>
    <t>P117212552589Z</t>
  </si>
  <si>
    <t>279121</t>
  </si>
  <si>
    <t>MOKOUO JULES OLIVIER</t>
  </si>
  <si>
    <t>ETS MOKOUO JULES OLIVIER</t>
  </si>
  <si>
    <t>P088812403562H</t>
  </si>
  <si>
    <t>279122</t>
  </si>
  <si>
    <t>MOKOUOM</t>
  </si>
  <si>
    <t>MATANE AMSETOU</t>
  </si>
  <si>
    <t>P097917734970M</t>
  </si>
  <si>
    <t>279123</t>
  </si>
  <si>
    <t>MOKOUON MBA Epse NDE NZOGANG</t>
  </si>
  <si>
    <t>P018217751988M</t>
  </si>
  <si>
    <t>279124</t>
  </si>
  <si>
    <t>MOKPANKA</t>
  </si>
  <si>
    <t>PAULINE NGEREA</t>
  </si>
  <si>
    <t>P109417416052X</t>
  </si>
  <si>
    <t>279125</t>
  </si>
  <si>
    <t>MOKPIDIE</t>
  </si>
  <si>
    <t>P128318442264G</t>
  </si>
  <si>
    <t>279126</t>
  </si>
  <si>
    <t>MOKSI CLAUDE</t>
  </si>
  <si>
    <t>P027116662074W</t>
  </si>
  <si>
    <t>279127</t>
  </si>
  <si>
    <t>MOKSIA</t>
  </si>
  <si>
    <t>P070016920294F</t>
  </si>
  <si>
    <t>279128</t>
  </si>
  <si>
    <t>P015512566196P</t>
  </si>
  <si>
    <t>279129</t>
  </si>
  <si>
    <t>MOKSIA KIRIAEPOUSE WAMALAMOU</t>
  </si>
  <si>
    <t>P077918021887L</t>
  </si>
  <si>
    <t>279130</t>
  </si>
  <si>
    <t>MOKSIA TRANSIT ET LOGISTIQUE SARL</t>
  </si>
  <si>
    <t>MOTLOG SARL PLURIPERSONNELLE</t>
  </si>
  <si>
    <t>M052517776824X</t>
  </si>
  <si>
    <t>Commissionnaire en douane/ACTIVITES ANNEXES ET AUXILLIAIRES DES TRANSPORTS</t>
  </si>
  <si>
    <t>279131</t>
  </si>
  <si>
    <t>P029016831297W</t>
  </si>
  <si>
    <t>279132</t>
  </si>
  <si>
    <t>P108112565532D</t>
  </si>
  <si>
    <t>279133</t>
  </si>
  <si>
    <t>P018416584066R</t>
  </si>
  <si>
    <t>279134</t>
  </si>
  <si>
    <t>P076112634748D</t>
  </si>
  <si>
    <t>279135</t>
  </si>
  <si>
    <t>P108216744812U</t>
  </si>
  <si>
    <t>VENTE SANDALETTES</t>
  </si>
  <si>
    <t>279136</t>
  </si>
  <si>
    <t>P029017862564D</t>
  </si>
  <si>
    <t>279137</t>
  </si>
  <si>
    <t>P019318501697Y</t>
  </si>
  <si>
    <t>279138</t>
  </si>
  <si>
    <t>MOKTAR   YAOUBA</t>
  </si>
  <si>
    <t>P079917827417N</t>
  </si>
  <si>
    <t>279139</t>
  </si>
  <si>
    <t>MOKTAR ALHADJI</t>
  </si>
  <si>
    <t>P079312692902A</t>
  </si>
  <si>
    <t>279140</t>
  </si>
  <si>
    <t>MOKTAR BAKARI</t>
  </si>
  <si>
    <t>P069015104046A</t>
  </si>
  <si>
    <t>ESSOS GARAGE MTA</t>
  </si>
  <si>
    <t>279141</t>
  </si>
  <si>
    <t>MOKTAR BOUBAKARY</t>
  </si>
  <si>
    <t>(MB HOLDING INTERNATIONAL)</t>
  </si>
  <si>
    <t>P028117866740J</t>
  </si>
  <si>
    <t>279142</t>
  </si>
  <si>
    <t>MOKTAR HAMADOU</t>
  </si>
  <si>
    <t>P078700565425R</t>
  </si>
  <si>
    <t>GAZAWA MARCHE</t>
  </si>
  <si>
    <t>279143</t>
  </si>
  <si>
    <t>ETS MOHAD</t>
  </si>
  <si>
    <t>P019515199366T</t>
  </si>
  <si>
    <t>Import ,export transport , logistique, négoce, prestations de services et commerces genera</t>
  </si>
  <si>
    <t>279144</t>
  </si>
  <si>
    <t>MOKTAR HAMIDOU .</t>
  </si>
  <si>
    <t>P019316074789Z</t>
  </si>
  <si>
    <t>279145</t>
  </si>
  <si>
    <t>MOKTAR HAROUNA</t>
  </si>
  <si>
    <t>P108616617821W</t>
  </si>
  <si>
    <t>279146</t>
  </si>
  <si>
    <t>MOKTAR MOHAMADOU</t>
  </si>
  <si>
    <t>P017200250087H</t>
  </si>
  <si>
    <t>279147</t>
  </si>
  <si>
    <t>MOKTAR MOHAMED</t>
  </si>
  <si>
    <t>P047812242817R</t>
  </si>
  <si>
    <t>279148</t>
  </si>
  <si>
    <t>MOKTAR OUMARA</t>
  </si>
  <si>
    <t>P049012675513M</t>
  </si>
  <si>
    <t>MAGASIN KOLA</t>
  </si>
  <si>
    <t>279149</t>
  </si>
  <si>
    <t>MOKTAR OUSMAN</t>
  </si>
  <si>
    <t>P122015724598Z</t>
  </si>
  <si>
    <t>279150</t>
  </si>
  <si>
    <t>MOKTAR SALLE</t>
  </si>
  <si>
    <t>P019112416204W</t>
  </si>
  <si>
    <t>279151</t>
  </si>
  <si>
    <t>MOKTAR YAOUBA</t>
  </si>
  <si>
    <t>P070016979786Z</t>
  </si>
  <si>
    <t>279152</t>
  </si>
  <si>
    <t>ETS MOKTAR ET FILS</t>
  </si>
  <si>
    <t>P070016970847G</t>
  </si>
  <si>
    <t>279153</t>
  </si>
  <si>
    <t>MOKTO</t>
  </si>
  <si>
    <t>OLGAT</t>
  </si>
  <si>
    <t>P127518065210E</t>
  </si>
  <si>
    <t>279154</t>
  </si>
  <si>
    <t>MOKTO KALIK</t>
  </si>
  <si>
    <t>BERANGER SYLVAIN</t>
  </si>
  <si>
    <t>P097917530366E</t>
  </si>
  <si>
    <t>279155</t>
  </si>
  <si>
    <t>MOKTO MALIK BERENGER SYLVAIN</t>
  </si>
  <si>
    <t>P122015404038M</t>
  </si>
  <si>
    <t>279156</t>
  </si>
  <si>
    <t>MOKTO ROLAND BLAISE</t>
  </si>
  <si>
    <t>P028217708696J</t>
  </si>
  <si>
    <t>279157</t>
  </si>
  <si>
    <t>P028217708711X</t>
  </si>
  <si>
    <t>279158</t>
  </si>
  <si>
    <t>MOKTO TATE</t>
  </si>
  <si>
    <t>P039718019324M</t>
  </si>
  <si>
    <t>279159</t>
  </si>
  <si>
    <t>MOKTOMO EPSEE KAMDEM</t>
  </si>
  <si>
    <t>P036512672686L</t>
  </si>
  <si>
    <t>279160</t>
  </si>
  <si>
    <t>MOKTOUMY</t>
  </si>
  <si>
    <t>P069118550072J</t>
  </si>
  <si>
    <t>279161</t>
  </si>
  <si>
    <t>BORIS BRUN</t>
  </si>
  <si>
    <t>P010217590131X</t>
  </si>
  <si>
    <t>279162</t>
  </si>
  <si>
    <t>P010217574610Q</t>
  </si>
  <si>
    <t>279163</t>
  </si>
  <si>
    <t>NDINGI' CLEMENT</t>
  </si>
  <si>
    <t>P019816618878T</t>
  </si>
  <si>
    <t>279164</t>
  </si>
  <si>
    <t>ONELLA NDE</t>
  </si>
  <si>
    <t>P020316780203H</t>
  </si>
  <si>
    <t>279165</t>
  </si>
  <si>
    <t>PHILIP ITOE</t>
  </si>
  <si>
    <t>P097016933640Y</t>
  </si>
  <si>
    <t>677762007</t>
  </si>
  <si>
    <t>279166</t>
  </si>
  <si>
    <t>RAPHAEL NGONDE</t>
  </si>
  <si>
    <t>P038417690866W</t>
  </si>
  <si>
    <t>279167</t>
  </si>
  <si>
    <t>RELINDIS MASSUMBE</t>
  </si>
  <si>
    <t>P119917448236G</t>
  </si>
  <si>
    <t>279168</t>
  </si>
  <si>
    <t>YANICK BITAKA</t>
  </si>
  <si>
    <t>P119717593732U</t>
  </si>
  <si>
    <t>279169</t>
  </si>
  <si>
    <t>MOKUBE  MANGE  MACMILAN</t>
  </si>
  <si>
    <t>P090017811806C</t>
  </si>
  <si>
    <t>279170</t>
  </si>
  <si>
    <t>MOKUBE ANDERSON ITOE</t>
  </si>
  <si>
    <t>P127312617340Q</t>
  </si>
  <si>
    <t>279171</t>
  </si>
  <si>
    <t>MOKUBE MATHIAS ITOE</t>
  </si>
  <si>
    <t>P122017637845Y</t>
  </si>
  <si>
    <t>279172</t>
  </si>
  <si>
    <t>MOKUBE MOKI INTERNATIONAL LTD</t>
  </si>
  <si>
    <t>M112316244873H</t>
  </si>
  <si>
    <t>TRANSPORTATION &amp; CAR RENTALS, GENERAL COMMERCE, IMPORT/EXPORT, DISTRIBUTORS, SUPPLIERS, TOURIST ACTIVITIES</t>
  </si>
  <si>
    <t>279173</t>
  </si>
  <si>
    <t>MOKUBE NYEMA EMAH</t>
  </si>
  <si>
    <t>P098112655343N</t>
  </si>
  <si>
    <t>279174</t>
  </si>
  <si>
    <t>MOKUBE RAPHAËL</t>
  </si>
  <si>
    <t>P089417591184T</t>
  </si>
  <si>
    <t>279175</t>
  </si>
  <si>
    <t>MOKUBE REBECCA OBASE</t>
  </si>
  <si>
    <t>P028117903967S</t>
  </si>
  <si>
    <t>279176</t>
  </si>
  <si>
    <t>MOKUBE SPEEDO</t>
  </si>
  <si>
    <t>ELIZABETH NTUBE</t>
  </si>
  <si>
    <t>P078817505289M</t>
  </si>
  <si>
    <t>279177</t>
  </si>
  <si>
    <t>MOKUBE ULE CECILIA</t>
  </si>
  <si>
    <t>P122015777281Q</t>
  </si>
  <si>
    <t>279178</t>
  </si>
  <si>
    <t>MOKUE</t>
  </si>
  <si>
    <t>BERNARD ALAIN.</t>
  </si>
  <si>
    <t>P127918499607P</t>
  </si>
  <si>
    <t>279179</t>
  </si>
  <si>
    <t>P077617635219M</t>
  </si>
  <si>
    <t>279180</t>
  </si>
  <si>
    <t>MOKUE TCHIFFO</t>
  </si>
  <si>
    <t>GILDA S</t>
  </si>
  <si>
    <t>P028617554260C</t>
  </si>
  <si>
    <t>279181</t>
  </si>
  <si>
    <t>P028616346865L</t>
  </si>
  <si>
    <t>279182</t>
  </si>
  <si>
    <t>MOKUM</t>
  </si>
  <si>
    <t>RICHARD CHE</t>
  </si>
  <si>
    <t>P086216696013Z</t>
  </si>
  <si>
    <t>279183</t>
  </si>
  <si>
    <t>P086200468619H</t>
  </si>
  <si>
    <t>279184</t>
  </si>
  <si>
    <t>MOKUM KENNETH NEBA</t>
  </si>
  <si>
    <t>P122016351511C</t>
  </si>
  <si>
    <t>279185</t>
  </si>
  <si>
    <t>MOKUM QUEENTER ANNE (HOME STORE AND MORE)</t>
  </si>
  <si>
    <t>H.S.M.</t>
  </si>
  <si>
    <t>P108317059302Q</t>
  </si>
  <si>
    <t>279186</t>
  </si>
  <si>
    <t>MOKUMBAKO FELIX SUNDAY</t>
  </si>
  <si>
    <t>P056317143008B</t>
  </si>
  <si>
    <t>FAMER</t>
  </si>
  <si>
    <t>279187</t>
  </si>
  <si>
    <t>MOKUMU</t>
  </si>
  <si>
    <t>GOTFRIED SHALMAN</t>
  </si>
  <si>
    <t>P024312486161U</t>
  </si>
  <si>
    <t>279188</t>
  </si>
  <si>
    <t>MOKUTALI IMMACULATE</t>
  </si>
  <si>
    <t>P129216417914A</t>
  </si>
  <si>
    <t>279189</t>
  </si>
  <si>
    <t>MOKUTCHE BITCHENDJEB EPSEE YAMBA</t>
  </si>
  <si>
    <t>FRANCOISE BEBE</t>
  </si>
  <si>
    <t>P025212314054H</t>
  </si>
  <si>
    <t>279190</t>
  </si>
  <si>
    <t>MOKWA EPSE MELII NDONGO</t>
  </si>
  <si>
    <t>JUSTINE JULIENNE</t>
  </si>
  <si>
    <t>P087616420057D</t>
  </si>
  <si>
    <t>279191</t>
  </si>
  <si>
    <t>BERTHA WONGE</t>
  </si>
  <si>
    <t>P089618315237F</t>
  </si>
  <si>
    <t>279192</t>
  </si>
  <si>
    <t>BRIDGET BIE</t>
  </si>
  <si>
    <t>P066700522391S</t>
  </si>
  <si>
    <t>QTIER NYLONLIEU DIT 3eRUEAUBERGE</t>
  </si>
  <si>
    <t>279193</t>
  </si>
  <si>
    <t>CATHERINE MONDO</t>
  </si>
  <si>
    <t>P068516243672T</t>
  </si>
  <si>
    <t>652137412</t>
  </si>
  <si>
    <t>279194</t>
  </si>
  <si>
    <t>PHILIP ULLE</t>
  </si>
  <si>
    <t>P088500570002X</t>
  </si>
  <si>
    <t>279195</t>
  </si>
  <si>
    <t>P038717729998B</t>
  </si>
  <si>
    <t>279196</t>
  </si>
  <si>
    <t>SOPHIE NGONDE</t>
  </si>
  <si>
    <t>P129416945724P</t>
  </si>
  <si>
    <t>279197</t>
  </si>
  <si>
    <t>MOKWE AUGUSTIN EFIMBA</t>
  </si>
  <si>
    <t>P010015991939W</t>
  </si>
  <si>
    <t>279198</t>
  </si>
  <si>
    <t>MOKWE MOSES DISE</t>
  </si>
  <si>
    <t>P057317575135T</t>
  </si>
  <si>
    <t>NON TIMBER FORESTRY PRODUCTS</t>
  </si>
  <si>
    <t>DOPOM</t>
  </si>
  <si>
    <t>279199</t>
  </si>
  <si>
    <t>Mokwe Samailan Ebune</t>
  </si>
  <si>
    <t>P117617763210U</t>
  </si>
  <si>
    <t>279200</t>
  </si>
  <si>
    <t>MOKWUELUM</t>
  </si>
  <si>
    <t>IFEANYI GOZIE.</t>
  </si>
  <si>
    <t>P078416412938M</t>
  </si>
  <si>
    <t>279201</t>
  </si>
  <si>
    <t>MOKWUELUM BLESSING CHISOM</t>
  </si>
  <si>
    <t>P040116449897H</t>
  </si>
  <si>
    <t>279202</t>
  </si>
  <si>
    <t>MOKWUELUM IFEANYI GOZIE</t>
  </si>
  <si>
    <t>P078416713695N</t>
  </si>
  <si>
    <t>279203</t>
  </si>
  <si>
    <t>MOKWUGWO OBIORA EMMANUEL</t>
  </si>
  <si>
    <t>P110318514311E</t>
  </si>
  <si>
    <t>279204</t>
  </si>
  <si>
    <t>MOKY BECKY EBENYE</t>
  </si>
  <si>
    <t>P039117839286T</t>
  </si>
  <si>
    <t>279205</t>
  </si>
  <si>
    <t>MOKY IKOME JOHN</t>
  </si>
  <si>
    <t>(MOKITES CONSTRUCTION)</t>
  </si>
  <si>
    <t>P078812754225R</t>
  </si>
  <si>
    <t>MILE 4 CHECK POINT</t>
  </si>
  <si>
    <t>279206</t>
  </si>
  <si>
    <t>MOKYING TATCHIM</t>
  </si>
  <si>
    <t>THOMAS ARCHANGE</t>
  </si>
  <si>
    <t>P019816244744R</t>
  </si>
  <si>
    <t>279207</t>
  </si>
  <si>
    <t>MOKZANG MOUAFO NADEGE</t>
  </si>
  <si>
    <t>ETS MOKZANG</t>
  </si>
  <si>
    <t>P099117739380E</t>
  </si>
  <si>
    <t>279208</t>
  </si>
  <si>
    <t>MOL ABENG</t>
  </si>
  <si>
    <t>NADIA FRANQUELLE</t>
  </si>
  <si>
    <t>P059716425291X</t>
  </si>
  <si>
    <t>279209</t>
  </si>
  <si>
    <t>MOLA</t>
  </si>
  <si>
    <t>PAUL STEPHAN</t>
  </si>
  <si>
    <t>P087917381883U</t>
  </si>
  <si>
    <t>ETOKOS</t>
  </si>
  <si>
    <t>279210</t>
  </si>
  <si>
    <t>P087918029691E</t>
  </si>
  <si>
    <t>279211</t>
  </si>
  <si>
    <t>MOLA NOUPEWO</t>
  </si>
  <si>
    <t>P068617728293Q</t>
  </si>
  <si>
    <t>279212</t>
  </si>
  <si>
    <t>MOLA SARL</t>
  </si>
  <si>
    <t>M062014615599F</t>
  </si>
  <si>
    <t>ACHAT ET VENTE DE GRUMES,L'EXPLOITATION DE TOUS BOIS SUR PIED,</t>
  </si>
  <si>
    <t>279213</t>
  </si>
  <si>
    <t>MOLADJE FEZEU GILLES BERYL</t>
  </si>
  <si>
    <t>ETS GBM STYLE</t>
  </si>
  <si>
    <t>P109012555051N</t>
  </si>
  <si>
    <t>279214</t>
  </si>
  <si>
    <t>MOLAH</t>
  </si>
  <si>
    <t>P037517799536A</t>
  </si>
  <si>
    <t>279215</t>
  </si>
  <si>
    <t>MOLAH SARL</t>
  </si>
  <si>
    <t>M021912749330X</t>
  </si>
  <si>
    <t>279216</t>
  </si>
  <si>
    <t>MOLAH YAMI FRANCISCA</t>
  </si>
  <si>
    <t>P127612248175S</t>
  </si>
  <si>
    <t>279217</t>
  </si>
  <si>
    <t>P127617511362S</t>
  </si>
  <si>
    <t>279218</t>
  </si>
  <si>
    <t>MOLAK DJOMO EPSE MPONY DIKOLELA</t>
  </si>
  <si>
    <t>P068517150958R</t>
  </si>
  <si>
    <t>279219</t>
  </si>
  <si>
    <t>MOLAK DJOMO EPSE MPOYI DIKOLELA</t>
  </si>
  <si>
    <t>P068517984583B</t>
  </si>
  <si>
    <t>279220</t>
  </si>
  <si>
    <t>MOLAKBISSI</t>
  </si>
  <si>
    <t>P016112679451K</t>
  </si>
  <si>
    <t>FACE PRINTEMPS</t>
  </si>
  <si>
    <t>279221</t>
  </si>
  <si>
    <t>MOLAKSA EPSE SELLE</t>
  </si>
  <si>
    <t>P015516041897B</t>
  </si>
  <si>
    <t>PROPRIETAIRE FONCIÈRE</t>
  </si>
  <si>
    <t>279222</t>
  </si>
  <si>
    <t>MOLAKYE</t>
  </si>
  <si>
    <t>RUSSEL JORDAN</t>
  </si>
  <si>
    <t>P030016666855T</t>
  </si>
  <si>
    <t>279223</t>
  </si>
  <si>
    <t>P037500571860Z</t>
  </si>
  <si>
    <t>279224</t>
  </si>
  <si>
    <t>MOLAND BEACH RESORT LTD</t>
  </si>
  <si>
    <t>M032217179168U</t>
  </si>
  <si>
    <t>279225</t>
  </si>
  <si>
    <t>MOLANGO PAUL</t>
  </si>
  <si>
    <t>P069418107406P</t>
  </si>
  <si>
    <t>279226</t>
  </si>
  <si>
    <t>MOLAPPI</t>
  </si>
  <si>
    <t>P096616733166Y</t>
  </si>
  <si>
    <t>BALANGOU I</t>
  </si>
  <si>
    <t>279227</t>
  </si>
  <si>
    <t>MOLAR</t>
  </si>
  <si>
    <t>JUDE NFORBAH</t>
  </si>
  <si>
    <t>P058816912337U</t>
  </si>
  <si>
    <t>279228</t>
  </si>
  <si>
    <t>MOLAR JUVENTUS TAKE</t>
  </si>
  <si>
    <t>P068612334778N</t>
  </si>
  <si>
    <t>279229</t>
  </si>
  <si>
    <t>MOLAR'S PRESTIGE SECONDARY SCHOOL</t>
  </si>
  <si>
    <t>M092418015543X</t>
  </si>
  <si>
    <t>279230</t>
  </si>
  <si>
    <t>MOLE</t>
  </si>
  <si>
    <t>P098714686936T</t>
  </si>
  <si>
    <t>279231</t>
  </si>
  <si>
    <t>CHARLES ALAIN</t>
  </si>
  <si>
    <t>P010018067529J</t>
  </si>
  <si>
    <t>279232</t>
  </si>
  <si>
    <t>P049117234475U</t>
  </si>
  <si>
    <t>279233</t>
  </si>
  <si>
    <t>MOLE EYANGO</t>
  </si>
  <si>
    <t>P118216701531L</t>
  </si>
  <si>
    <t>BP 205060</t>
  </si>
  <si>
    <t>279234</t>
  </si>
  <si>
    <t>MOLE HAMMA</t>
  </si>
  <si>
    <t>P058912091573J</t>
  </si>
  <si>
    <t>279235</t>
  </si>
  <si>
    <t>MOLE YOUDOM</t>
  </si>
  <si>
    <t>LAURENTINE LAURE</t>
  </si>
  <si>
    <t>P028317992068R</t>
  </si>
  <si>
    <t>677087423</t>
  </si>
  <si>
    <t>279236</t>
  </si>
  <si>
    <t>MOLECULAR DIAGNOSTIC RESEARCH LABORATORY LIMITED</t>
  </si>
  <si>
    <t>MDR LAB</t>
  </si>
  <si>
    <t>M072315970343D</t>
  </si>
  <si>
    <t>RECHERCHE BIOMÉDICALE</t>
  </si>
  <si>
    <t>279237</t>
  </si>
  <si>
    <t>MOLECULESGAS CAMEROUN SAS</t>
  </si>
  <si>
    <t>MOLECULESGAS</t>
  </si>
  <si>
    <t>M061512332869R</t>
  </si>
  <si>
    <t>IMPORTATION-PRODUCTION-CONDITIONNEMENT</t>
  </si>
  <si>
    <t>ROUTE BASE NAVALE/BASE PETROLIERE BOLLORE</t>
  </si>
  <si>
    <t>279238</t>
  </si>
  <si>
    <t>MOLED TECHNOLOGIES</t>
  </si>
  <si>
    <t>M062318450268N</t>
  </si>
  <si>
    <t>279239</t>
  </si>
  <si>
    <t>MOLEGOUE ÉPOUSE AKAM</t>
  </si>
  <si>
    <t>P125616060615M</t>
  </si>
  <si>
    <t>279240</t>
  </si>
  <si>
    <t>MOLEKA LOVERT NGOE</t>
  </si>
  <si>
    <t>P079716152678T</t>
  </si>
  <si>
    <t>279241</t>
  </si>
  <si>
    <t>MOLEKA MUKETE FRANCIS</t>
  </si>
  <si>
    <t>P107617016279X</t>
  </si>
  <si>
    <t>279242</t>
  </si>
  <si>
    <t>MOLEKE</t>
  </si>
  <si>
    <t>P069716428696G</t>
  </si>
  <si>
    <t>279243</t>
  </si>
  <si>
    <t>MOLEMB MICHEL</t>
  </si>
  <si>
    <t>P056812380564G</t>
  </si>
  <si>
    <t>FASSADE</t>
  </si>
  <si>
    <t>279244</t>
  </si>
  <si>
    <t>MOLEMB MISSOUP</t>
  </si>
  <si>
    <t>P078417450152B</t>
  </si>
  <si>
    <t>NOUVELLE ROUTE KOABAM</t>
  </si>
  <si>
    <t>279245</t>
  </si>
  <si>
    <t>P087217184463Q</t>
  </si>
  <si>
    <t>279246</t>
  </si>
  <si>
    <t>MOLEMBA EBOKA THERESIA</t>
  </si>
  <si>
    <t>P122016451109H</t>
  </si>
  <si>
    <t>279247</t>
  </si>
  <si>
    <t>MOLEMBA FRANCOISE</t>
  </si>
  <si>
    <t>P116917727955G</t>
  </si>
  <si>
    <t>279248</t>
  </si>
  <si>
    <t>MOLEMB-EKOKO</t>
  </si>
  <si>
    <t>P059917626183T</t>
  </si>
  <si>
    <t>279249</t>
  </si>
  <si>
    <t>MOLESE KAKA</t>
  </si>
  <si>
    <t>P078717809850F</t>
  </si>
  <si>
    <t>279250</t>
  </si>
  <si>
    <t>MOLESSE MILDRED WASE</t>
  </si>
  <si>
    <t>(Ets beauty girl)</t>
  </si>
  <si>
    <t>P020017852137W</t>
  </si>
  <si>
    <t>279251</t>
  </si>
  <si>
    <t>MOLESSEMA BALINIMBE</t>
  </si>
  <si>
    <t>CHARLENE LETHICIA</t>
  </si>
  <si>
    <t>P109518529005M</t>
  </si>
  <si>
    <t>279252</t>
  </si>
  <si>
    <t>MOLEU NKOUANDOU</t>
  </si>
  <si>
    <t>P097617494040Z</t>
  </si>
  <si>
    <t>279253</t>
  </si>
  <si>
    <t>MOLEYA MALAIKI</t>
  </si>
  <si>
    <t>RIDINE</t>
  </si>
  <si>
    <t>P030016652454D</t>
  </si>
  <si>
    <t>279254</t>
  </si>
  <si>
    <t>MOLFIX CAMEROON SARL</t>
  </si>
  <si>
    <t>MOLFIX SARL</t>
  </si>
  <si>
    <t>M122217767717W</t>
  </si>
  <si>
    <t>279255</t>
  </si>
  <si>
    <t>MOLHA TSAKE EPSE NZOGANG</t>
  </si>
  <si>
    <t>RUTH AUDE</t>
  </si>
  <si>
    <t>P048516359121S</t>
  </si>
  <si>
    <t>279256</t>
  </si>
  <si>
    <t>MOLHE</t>
  </si>
  <si>
    <t>P028217719605T</t>
  </si>
  <si>
    <t>279257</t>
  </si>
  <si>
    <t>MOLHU NDAM</t>
  </si>
  <si>
    <t>MAMA DOULEUR</t>
  </si>
  <si>
    <t>P047317422906D</t>
  </si>
  <si>
    <t>279258</t>
  </si>
  <si>
    <t>MOLI CAROLINE ETALA</t>
  </si>
  <si>
    <t>(THE SMOKED FISH AMBASSADOR ENTERPRISE)</t>
  </si>
  <si>
    <t>P048516681762X</t>
  </si>
  <si>
    <t>279259</t>
  </si>
  <si>
    <t>MOLI FARMERS COMMON INITIATIVE GROUP</t>
  </si>
  <si>
    <t>M079615075050E</t>
  </si>
  <si>
    <t>BUNUMA</t>
  </si>
  <si>
    <t>279260</t>
  </si>
  <si>
    <t>MOLI MOLO</t>
  </si>
  <si>
    <t>P039017809824Y</t>
  </si>
  <si>
    <t>279261</t>
  </si>
  <si>
    <t>MOLI ODILE</t>
  </si>
  <si>
    <t>P037712354188L</t>
  </si>
  <si>
    <t>279262</t>
  </si>
  <si>
    <t>MOLI.</t>
  </si>
  <si>
    <t>P016717882970L</t>
  </si>
  <si>
    <t>279263</t>
  </si>
  <si>
    <t>MOLIBINDAKA NASAKO</t>
  </si>
  <si>
    <t>GILES</t>
  </si>
  <si>
    <t>P057316697776K</t>
  </si>
  <si>
    <t>279264</t>
  </si>
  <si>
    <t>MOLIEM</t>
  </si>
  <si>
    <t>MOHAMMED JUNIOR</t>
  </si>
  <si>
    <t>P010014424303Y</t>
  </si>
  <si>
    <t>279265</t>
  </si>
  <si>
    <t>MOLIFE</t>
  </si>
  <si>
    <t>P058316934759H</t>
  </si>
  <si>
    <t>279266</t>
  </si>
  <si>
    <t>MOLIFE IRENEEMOLI</t>
  </si>
  <si>
    <t>MOLIFE IRENEE</t>
  </si>
  <si>
    <t>P058300467932B</t>
  </si>
  <si>
    <t>279267</t>
  </si>
  <si>
    <t>MOLIGE SARL</t>
  </si>
  <si>
    <t>M029700005550F</t>
  </si>
  <si>
    <t>279268</t>
  </si>
  <si>
    <t>MOLIHOM</t>
  </si>
  <si>
    <t>P115717024515P</t>
  </si>
  <si>
    <t>279269</t>
  </si>
  <si>
    <t>MOLIKE ORO THOMAS (CHALLENGE GRAPHICS ARTS)</t>
  </si>
  <si>
    <t>P066716175774U</t>
  </si>
  <si>
    <t>ARTS</t>
  </si>
  <si>
    <t>279270</t>
  </si>
  <si>
    <t>MOLIKEU</t>
  </si>
  <si>
    <t>P049416406318Y</t>
  </si>
  <si>
    <t>279271</t>
  </si>
  <si>
    <t>MOLIKI ROYEN</t>
  </si>
  <si>
    <t>BUSUMBU VIBEM</t>
  </si>
  <si>
    <t>P039715156242E</t>
  </si>
  <si>
    <t>279272</t>
  </si>
  <si>
    <t>MOLIMO BADUMA</t>
  </si>
  <si>
    <t>P097216833804M</t>
  </si>
  <si>
    <t>AKWA PARIS DANCING</t>
  </si>
  <si>
    <t>279273</t>
  </si>
  <si>
    <t>MOLIMO BADUMAMOLI</t>
  </si>
  <si>
    <t>P097200400896C</t>
  </si>
  <si>
    <t>HORLOGERIE</t>
  </si>
  <si>
    <t>279274</t>
  </si>
  <si>
    <t>MOLINATH DECO SARL</t>
  </si>
  <si>
    <t>M032318088607L</t>
  </si>
  <si>
    <t>279275</t>
  </si>
  <si>
    <t>MOLINDO EMILE TAMPA</t>
  </si>
  <si>
    <t>(NEW BUILDINGS ENTERPRISE)</t>
  </si>
  <si>
    <t>P089812435968R</t>
  </si>
  <si>
    <t>DESIGNS &amp; CONSTRUCTION</t>
  </si>
  <si>
    <t>279276</t>
  </si>
  <si>
    <t>MOLINE SERVICES SARL</t>
  </si>
  <si>
    <t>M062517805187S</t>
  </si>
  <si>
    <t>279277</t>
  </si>
  <si>
    <t>MOLINGA</t>
  </si>
  <si>
    <t>P117016231692X</t>
  </si>
  <si>
    <t>BONABERI PANDJO</t>
  </si>
  <si>
    <t>279278</t>
  </si>
  <si>
    <t>MOLINGA NYALALE LUCAS ( NAKUWE AND SONS ENTERPRISE)</t>
  </si>
  <si>
    <t>P013918500349S</t>
  </si>
  <si>
    <t>GENERAL CONTRACTS AND SUPPLIES, GENERAL COMMERCE, JOBBING</t>
  </si>
  <si>
    <t>279279</t>
  </si>
  <si>
    <t>MOLIOM SALIFOU</t>
  </si>
  <si>
    <t>P017111485941B</t>
  </si>
  <si>
    <t>279280</t>
  </si>
  <si>
    <t>MOLIOUM SEIDOU</t>
  </si>
  <si>
    <t>P017112240857H</t>
  </si>
  <si>
    <t>279281</t>
  </si>
  <si>
    <t>MOLISA</t>
  </si>
  <si>
    <t>EMILIA MAFANY</t>
  </si>
  <si>
    <t>P109312676888E</t>
  </si>
  <si>
    <t>279282</t>
  </si>
  <si>
    <t>MOLJONG PROSPER NGWANUI</t>
  </si>
  <si>
    <t>P080517517858W</t>
  </si>
  <si>
    <t>279283</t>
  </si>
  <si>
    <t>MOLKOM DI EPSE FODJO</t>
  </si>
  <si>
    <t>P099217629338W</t>
  </si>
  <si>
    <t>279284</t>
  </si>
  <si>
    <t>MOLLA</t>
  </si>
  <si>
    <t>P017518070059P</t>
  </si>
  <si>
    <t>279285</t>
  </si>
  <si>
    <t>MOLLA ASOBO EMMANUEL</t>
  </si>
  <si>
    <t>P089616068597J</t>
  </si>
  <si>
    <t>279286</t>
  </si>
  <si>
    <t>MOLLE AWANA EPSE ESSAME</t>
  </si>
  <si>
    <t>ESTELLE RUFINE</t>
  </si>
  <si>
    <t>P116716232322T</t>
  </si>
  <si>
    <t>279287</t>
  </si>
  <si>
    <t>MOLLE EPEE</t>
  </si>
  <si>
    <t>P125716425829D</t>
  </si>
  <si>
    <t>279288</t>
  </si>
  <si>
    <t>MOLLE EPEE EPSEE DOH TITA</t>
  </si>
  <si>
    <t>P026800148814Y</t>
  </si>
  <si>
    <t>279289</t>
  </si>
  <si>
    <t>MOLLE ll</t>
  </si>
  <si>
    <t>AIMEE PRISCILLE</t>
  </si>
  <si>
    <t>P017618012931K</t>
  </si>
  <si>
    <t>279290</t>
  </si>
  <si>
    <t>MOLLE MBOUNJA EPSE KINGUE</t>
  </si>
  <si>
    <t>P017616292039B</t>
  </si>
  <si>
    <t>279291</t>
  </si>
  <si>
    <t>MOLLE MPACKO</t>
  </si>
  <si>
    <t>FRANCOISE EMILIENNE</t>
  </si>
  <si>
    <t>P029918421133P</t>
  </si>
  <si>
    <t>279292</t>
  </si>
  <si>
    <t>MOLLE OLINGA</t>
  </si>
  <si>
    <t>COSMOS KANDRY</t>
  </si>
  <si>
    <t>P028115203845E</t>
  </si>
  <si>
    <t>DERRIERE LA STATION MRS</t>
  </si>
  <si>
    <t>279293</t>
  </si>
  <si>
    <t>MOLLE SARA</t>
  </si>
  <si>
    <t>P128112501319M</t>
  </si>
  <si>
    <t>279294</t>
  </si>
  <si>
    <t>MOLLE SONGUE</t>
  </si>
  <si>
    <t>P129012672138N</t>
  </si>
  <si>
    <t>279295</t>
  </si>
  <si>
    <t>MOLLE WANGUE VICTORINE</t>
  </si>
  <si>
    <t>P048016574704C</t>
  </si>
  <si>
    <t>MOSQUEE HÔPITAL PONT VERT</t>
  </si>
  <si>
    <t>279296</t>
  </si>
  <si>
    <t>MOLLI COMPANY LIMITED</t>
  </si>
  <si>
    <t>M052517808803R</t>
  </si>
  <si>
    <t>279297</t>
  </si>
  <si>
    <t>MOLLO</t>
  </si>
  <si>
    <t>JOSEPH LEBEL</t>
  </si>
  <si>
    <t>P127812288735Y</t>
  </si>
  <si>
    <t>279298</t>
  </si>
  <si>
    <t>MOLLO ANDELA</t>
  </si>
  <si>
    <t>VALERIE LAURYN ALEXANDRA</t>
  </si>
  <si>
    <t>P060118195328J</t>
  </si>
  <si>
    <t>279299</t>
  </si>
  <si>
    <t>MOLLO AYISSI</t>
  </si>
  <si>
    <t>P058616702699K</t>
  </si>
  <si>
    <t>NKOTTO</t>
  </si>
  <si>
    <t>279300</t>
  </si>
  <si>
    <t>MOLLO MVOGO</t>
  </si>
  <si>
    <t>HENRI XAVIER</t>
  </si>
  <si>
    <t>P019916706829T</t>
  </si>
  <si>
    <t>279301</t>
  </si>
  <si>
    <t>MOLLY</t>
  </si>
  <si>
    <t>JULIE PATRICIA</t>
  </si>
  <si>
    <t>P048517328249F</t>
  </si>
  <si>
    <t>279302</t>
  </si>
  <si>
    <t>MOLO</t>
  </si>
  <si>
    <t>ARIANNE FLORE</t>
  </si>
  <si>
    <t>P049418169016C</t>
  </si>
  <si>
    <t>279303</t>
  </si>
  <si>
    <t>P088517991112B</t>
  </si>
  <si>
    <t>279304</t>
  </si>
  <si>
    <t>P099617961485F</t>
  </si>
  <si>
    <t>279305</t>
  </si>
  <si>
    <t>P039016824397J</t>
  </si>
  <si>
    <t>279306</t>
  </si>
  <si>
    <t>JULIE RACHEL</t>
  </si>
  <si>
    <t>P118017856904T</t>
  </si>
  <si>
    <t>279307</t>
  </si>
  <si>
    <t>P077017594562T</t>
  </si>
  <si>
    <t>279308</t>
  </si>
  <si>
    <t>P038817215988L</t>
  </si>
  <si>
    <t>279309</t>
  </si>
  <si>
    <t>MICHELLE DORIANE</t>
  </si>
  <si>
    <t>P020418088323T</t>
  </si>
  <si>
    <t>279310</t>
  </si>
  <si>
    <t>P018214879292E</t>
  </si>
  <si>
    <t>PONT D'EMANA</t>
  </si>
  <si>
    <t>279311</t>
  </si>
  <si>
    <t>YVETTE CLEMENCE</t>
  </si>
  <si>
    <t>P047516704234M</t>
  </si>
  <si>
    <t>279312</t>
  </si>
  <si>
    <t>MOLO ATANGANA BRICE (ETS MOLO)</t>
  </si>
  <si>
    <t>P099318414380C</t>
  </si>
  <si>
    <t>279313</t>
  </si>
  <si>
    <t>MOLO ATEBA CHANTAL</t>
  </si>
  <si>
    <t>ETS MAC ATEBA</t>
  </si>
  <si>
    <t>P085414223781T</t>
  </si>
  <si>
    <t>279314</t>
  </si>
  <si>
    <t>MOLO AYISSI</t>
  </si>
  <si>
    <t>IRENE VALÉRIE</t>
  </si>
  <si>
    <t>P118917965841T</t>
  </si>
  <si>
    <t>279315</t>
  </si>
  <si>
    <t>P118917679526F</t>
  </si>
  <si>
    <t>279316</t>
  </si>
  <si>
    <t>MOLO EBODE</t>
  </si>
  <si>
    <t>P098816403340Y</t>
  </si>
  <si>
    <t>279317</t>
  </si>
  <si>
    <t>P039817670340F</t>
  </si>
  <si>
    <t>279318</t>
  </si>
  <si>
    <t>MOLO EPSE MANGA</t>
  </si>
  <si>
    <t>P059217734446R</t>
  </si>
  <si>
    <t>279319</t>
  </si>
  <si>
    <t>MOLO EPSE ONDOA MESSI</t>
  </si>
  <si>
    <t>BARBARIA</t>
  </si>
  <si>
    <t>P095716762731L</t>
  </si>
  <si>
    <t>279320</t>
  </si>
  <si>
    <t>MOLO ET FILS SARL</t>
  </si>
  <si>
    <t>M032416607863A</t>
  </si>
  <si>
    <t>RESTAURATION, COMMERCE GÉNÉRAL, IMMOBILIER ,PRESTATIONS DE SERVICES, AGRICULTURE ÉLEVAGE IMPORT EXPORT TRAVAUX DIVERSES,PRESTATIONS PORTUAIRES</t>
  </si>
  <si>
    <t>279321</t>
  </si>
  <si>
    <t>MOLO ETHE</t>
  </si>
  <si>
    <t>MARCEL CYRILLE</t>
  </si>
  <si>
    <t>P089917613616Z</t>
  </si>
  <si>
    <t>RÉPARATEUR FRIGO</t>
  </si>
  <si>
    <t>YATCHIKA CHEFFERIE</t>
  </si>
  <si>
    <t>279322</t>
  </si>
  <si>
    <t>MOLO EUGENIE</t>
  </si>
  <si>
    <t>ETS MOLO EUGENIE</t>
  </si>
  <si>
    <t>P128112435933W</t>
  </si>
  <si>
    <t>279323</t>
  </si>
  <si>
    <t>MOLO JOSEPH LEBEL</t>
  </si>
  <si>
    <t>P127800314841D</t>
  </si>
  <si>
    <t>279324</t>
  </si>
  <si>
    <t>MOLO LAY PRIV.ENGLISH PRIMARY SCHOOL</t>
  </si>
  <si>
    <t>M101512569641M</t>
  </si>
  <si>
    <t>279325</t>
  </si>
  <si>
    <t>MOLO MALA</t>
  </si>
  <si>
    <t>Simonette Charlotte</t>
  </si>
  <si>
    <t>P108717718863C</t>
  </si>
  <si>
    <t>279326</t>
  </si>
  <si>
    <t>MOLO MBESSE</t>
  </si>
  <si>
    <t>THÉRÈSE FRANCYNE</t>
  </si>
  <si>
    <t>P059317346103Z</t>
  </si>
  <si>
    <t>279327</t>
  </si>
  <si>
    <t>P089017229184B</t>
  </si>
  <si>
    <t>CHATEAU MIMBOMAN</t>
  </si>
  <si>
    <t>279328</t>
  </si>
  <si>
    <t>MOLO NDZANA</t>
  </si>
  <si>
    <t>P068412402747P</t>
  </si>
  <si>
    <t>279329</t>
  </si>
  <si>
    <t>MOLO NGONI</t>
  </si>
  <si>
    <t>P058415642352H</t>
  </si>
  <si>
    <t>279330</t>
  </si>
  <si>
    <t>MOLO NGONO EPSE NNOMO</t>
  </si>
  <si>
    <t>P128817032855D</t>
  </si>
  <si>
    <t>279331</t>
  </si>
  <si>
    <t>MOLO NGOUNANG</t>
  </si>
  <si>
    <t>P119318019341K</t>
  </si>
  <si>
    <t>279332</t>
  </si>
  <si>
    <t>MOLO OHANDJA</t>
  </si>
  <si>
    <t>GERMAINE MERVEILLE</t>
  </si>
  <si>
    <t>P099918451448A</t>
  </si>
  <si>
    <t>279333</t>
  </si>
  <si>
    <t>MOLO OMBOLO</t>
  </si>
  <si>
    <t>P127116618017P</t>
  </si>
  <si>
    <t>NKOBIBAM</t>
  </si>
  <si>
    <t>279334</t>
  </si>
  <si>
    <t>MOLO ONGUENE</t>
  </si>
  <si>
    <t>ALBERTINE PULCHERIE</t>
  </si>
  <si>
    <t>P098118204883N</t>
  </si>
  <si>
    <t>279335</t>
  </si>
  <si>
    <t>P098116429635U</t>
  </si>
  <si>
    <t>279336</t>
  </si>
  <si>
    <t>MOLO TSIMI INNOCENT</t>
  </si>
  <si>
    <t>P086300147388S</t>
  </si>
  <si>
    <t>Derrière Palais de Justice</t>
  </si>
  <si>
    <t>279337</t>
  </si>
  <si>
    <t>MOLOBO</t>
  </si>
  <si>
    <t>P068818178864Q</t>
  </si>
  <si>
    <t>MOLOBOMARIELOUISE@YAHOO.FR</t>
  </si>
  <si>
    <t>279338</t>
  </si>
  <si>
    <t>MOLOEYEBE</t>
  </si>
  <si>
    <t>BORIS FRANCK</t>
  </si>
  <si>
    <t>P088917935258Q</t>
  </si>
  <si>
    <t>279339</t>
  </si>
  <si>
    <t>MOLOMBE</t>
  </si>
  <si>
    <t>SOLOMON MOLOMBE</t>
  </si>
  <si>
    <t>P118718422584J</t>
  </si>
  <si>
    <t>279340</t>
  </si>
  <si>
    <t>MOLOMBE EPSE MAWI</t>
  </si>
  <si>
    <t>SHEILA LIMUNGA</t>
  </si>
  <si>
    <t>P078315987086Y</t>
  </si>
  <si>
    <t>279341</t>
  </si>
  <si>
    <t>MOLOMBE JUNIOR</t>
  </si>
  <si>
    <t>P028416713425Y</t>
  </si>
  <si>
    <t>279342</t>
  </si>
  <si>
    <t>MOLOMBE NDOUMBE GEORGE</t>
  </si>
  <si>
    <t>P048416927166X</t>
  </si>
  <si>
    <t>279343</t>
  </si>
  <si>
    <t>MOLOMBE NJONDE</t>
  </si>
  <si>
    <t>P127900469764P</t>
  </si>
  <si>
    <t>279344</t>
  </si>
  <si>
    <t>MOLONDO</t>
  </si>
  <si>
    <t>ROSELINE YOUTA</t>
  </si>
  <si>
    <t>P029217510918Q</t>
  </si>
  <si>
    <t>VENTE DES ACCESSOIRES DE TÉLÉPHONE MOBILE</t>
  </si>
  <si>
    <t>279345</t>
  </si>
  <si>
    <t>P077314247278M</t>
  </si>
  <si>
    <t>279346</t>
  </si>
  <si>
    <t>MOLONG PHILIPPE</t>
  </si>
  <si>
    <t>ETS MOLONG PHILIPPE</t>
  </si>
  <si>
    <t>P077300489130A</t>
  </si>
  <si>
    <t>BERTOUA/HAOUSSA</t>
  </si>
  <si>
    <t>279347</t>
  </si>
  <si>
    <t>MOLONGA</t>
  </si>
  <si>
    <t>FRANKLINE MBONDELI</t>
  </si>
  <si>
    <t>P088916058155Q</t>
  </si>
  <si>
    <t>SYNCATEX NDOKOTI</t>
  </si>
  <si>
    <t>279348</t>
  </si>
  <si>
    <t>MOLONGE ABAWAH</t>
  </si>
  <si>
    <t>P018417803214Y</t>
  </si>
  <si>
    <t>279349</t>
  </si>
  <si>
    <t>MOLONGE LUMA</t>
  </si>
  <si>
    <t>P037117168334W</t>
  </si>
  <si>
    <t>279350</t>
  </si>
  <si>
    <t>MOLONGE THOMAS</t>
  </si>
  <si>
    <t>P117200481520Q</t>
  </si>
  <si>
    <t>279351</t>
  </si>
  <si>
    <t>MOLOU</t>
  </si>
  <si>
    <t>P114400154779R</t>
  </si>
  <si>
    <t>279352</t>
  </si>
  <si>
    <t>MOLOU KHAN</t>
  </si>
  <si>
    <t>ETS MOLOU KHAN</t>
  </si>
  <si>
    <t>P059012465696W</t>
  </si>
  <si>
    <t>279353</t>
  </si>
  <si>
    <t>MOLOU MANOUERE EPSE NJIMOLUH</t>
  </si>
  <si>
    <t>P017118526373Q</t>
  </si>
  <si>
    <t>VENTE DES PAGNES, VENTE DES VETEMENTS ET DIVERS</t>
  </si>
  <si>
    <t>IMMEUBLE BEITHOUMAL</t>
  </si>
  <si>
    <t>279354</t>
  </si>
  <si>
    <t>MOLOU NJIKAM</t>
  </si>
  <si>
    <t>P088816087193G</t>
  </si>
  <si>
    <t>279355</t>
  </si>
  <si>
    <t>MOLOUH</t>
  </si>
  <si>
    <t>LOCMAN</t>
  </si>
  <si>
    <t>P108215061964M</t>
  </si>
  <si>
    <t>DERRIÈRE BON BLANC</t>
  </si>
  <si>
    <t>279356</t>
  </si>
  <si>
    <t>MOLOUH FONDOUH</t>
  </si>
  <si>
    <t>P018517091659W</t>
  </si>
  <si>
    <t>279357</t>
  </si>
  <si>
    <t>MOLOUH FONDOUH MOHAMEDMOL</t>
  </si>
  <si>
    <t>MOLOUH FONDOUH MOHAMED</t>
  </si>
  <si>
    <t>P018512481679B</t>
  </si>
  <si>
    <t>279358</t>
  </si>
  <si>
    <t>MOLTO ROLAND BLAISE</t>
  </si>
  <si>
    <t>P028217708468H</t>
  </si>
  <si>
    <t>279359</t>
  </si>
  <si>
    <t>MOLUA LOKA MAKOLO FRED</t>
  </si>
  <si>
    <t>(MCKING CONSTRUCTION)</t>
  </si>
  <si>
    <t>P016900497393H</t>
  </si>
  <si>
    <t>GEN CONTRACTS,SUPPLIES,ARCHITECTURE</t>
  </si>
  <si>
    <t>279360</t>
  </si>
  <si>
    <t>MOLUA MAOLE MOTANDE</t>
  </si>
  <si>
    <t>P028512436402S</t>
  </si>
  <si>
    <t>279361</t>
  </si>
  <si>
    <t>MOLUA NAMANGE</t>
  </si>
  <si>
    <t>P078418022213P</t>
  </si>
  <si>
    <t>279362</t>
  </si>
  <si>
    <t>MOLUA NORBERT</t>
  </si>
  <si>
    <t>P049517534868U</t>
  </si>
  <si>
    <t>279363</t>
  </si>
  <si>
    <t>MOLUA SMITH BECKE</t>
  </si>
  <si>
    <t>(BOOKERS INTER-TRADE INTERNATIONAL ENTERPRISE)</t>
  </si>
  <si>
    <t>P082316051010L</t>
  </si>
  <si>
    <t>CONSTRUCTION, GENERAL SUPPLIES</t>
  </si>
  <si>
    <t>279364</t>
  </si>
  <si>
    <t>MOLUA WANJI WENDY</t>
  </si>
  <si>
    <t>P037918087844Z</t>
  </si>
  <si>
    <t>279365</t>
  </si>
  <si>
    <t>MOLUA WILLIAM WOTANY</t>
  </si>
  <si>
    <t>P079617220966M</t>
  </si>
  <si>
    <t>279366</t>
  </si>
  <si>
    <t>MOLUA'S PHARMACY LIMITED</t>
  </si>
  <si>
    <t>M042318133901Y</t>
  </si>
  <si>
    <t>279367</t>
  </si>
  <si>
    <t>MOLUE</t>
  </si>
  <si>
    <t>P016500026101J</t>
  </si>
  <si>
    <t>279368</t>
  </si>
  <si>
    <t>MOLUH</t>
  </si>
  <si>
    <t>AMIDOU RASIKOU</t>
  </si>
  <si>
    <t>P010016083006D</t>
  </si>
  <si>
    <t>279369</t>
  </si>
  <si>
    <t>ARAMY</t>
  </si>
  <si>
    <t>P080318404304H</t>
  </si>
  <si>
    <t>279370</t>
  </si>
  <si>
    <t>P095914378694B</t>
  </si>
  <si>
    <t>279371</t>
  </si>
  <si>
    <t>P067600505204H</t>
  </si>
  <si>
    <t>AKONOLINGA/Centre ville Immeuble Phcie</t>
  </si>
  <si>
    <t>279372</t>
  </si>
  <si>
    <t>P047417279849K</t>
  </si>
  <si>
    <t>DEPANNAGE ELECTRO</t>
  </si>
  <si>
    <t>279373</t>
  </si>
  <si>
    <t>P089616245720K</t>
  </si>
  <si>
    <t>279374</t>
  </si>
  <si>
    <t>P089217521806E</t>
  </si>
  <si>
    <t>279375</t>
  </si>
  <si>
    <t>P107817759635N</t>
  </si>
  <si>
    <t>279376</t>
  </si>
  <si>
    <t>P117418221299E</t>
  </si>
  <si>
    <t>279377</t>
  </si>
  <si>
    <t>P014717596988M</t>
  </si>
  <si>
    <t>NJIMBOT 2 FACE STATION PLANET</t>
  </si>
  <si>
    <t>279378</t>
  </si>
  <si>
    <t>Seidou</t>
  </si>
  <si>
    <t>P129817806635R</t>
  </si>
  <si>
    <t>279379</t>
  </si>
  <si>
    <t>SEIDU</t>
  </si>
  <si>
    <t>P078117434261Z</t>
  </si>
  <si>
    <t>279380</t>
  </si>
  <si>
    <t>SHADRACK . CHE</t>
  </si>
  <si>
    <t>P097317868676Z</t>
  </si>
  <si>
    <t>279381</t>
  </si>
  <si>
    <t>MOLUH ABDOUL</t>
  </si>
  <si>
    <t>FATTAHOU</t>
  </si>
  <si>
    <t>P019016751579F</t>
  </si>
  <si>
    <t>279382</t>
  </si>
  <si>
    <t>MOLUH BOHOU IBRAHIM CHERIF</t>
  </si>
  <si>
    <t>P040217803133A</t>
  </si>
  <si>
    <t>279383</t>
  </si>
  <si>
    <t>MOLUH BOUHOU</t>
  </si>
  <si>
    <t>P040216847278K</t>
  </si>
  <si>
    <t>279384</t>
  </si>
  <si>
    <t>MOLUH CHOUAIBOU</t>
  </si>
  <si>
    <t>P077612421271B</t>
  </si>
  <si>
    <t>279385</t>
  </si>
  <si>
    <t>P107917145282X</t>
  </si>
  <si>
    <t>279386</t>
  </si>
  <si>
    <t>MOLUH DAOUDA</t>
  </si>
  <si>
    <t>P058212333351M</t>
  </si>
  <si>
    <t>279387</t>
  </si>
  <si>
    <t>MOLUH FATIME</t>
  </si>
  <si>
    <t>P128916783793T</t>
  </si>
  <si>
    <t>279388</t>
  </si>
  <si>
    <t>P128918143945R</t>
  </si>
  <si>
    <t>279389</t>
  </si>
  <si>
    <t>MOLUH FENJOU</t>
  </si>
  <si>
    <t>P078118486267E</t>
  </si>
  <si>
    <t>EPELE</t>
  </si>
  <si>
    <t>279390</t>
  </si>
  <si>
    <t>MOLUH GLORY</t>
  </si>
  <si>
    <t>MATUH</t>
  </si>
  <si>
    <t>P018516733073E</t>
  </si>
  <si>
    <t>279391</t>
  </si>
  <si>
    <t>MOLUH KEUMO BLANDINE KELIANE</t>
  </si>
  <si>
    <t>P090317744200N</t>
  </si>
  <si>
    <t>279392</t>
  </si>
  <si>
    <t>MOLUH KOUOTOU</t>
  </si>
  <si>
    <t>P108912435411A</t>
  </si>
  <si>
    <t>279393</t>
  </si>
  <si>
    <t>MOLUH KOUOTOU EMMANUEL</t>
  </si>
  <si>
    <t>"ETS GLODIST"</t>
  </si>
  <si>
    <t>P127212149043Z</t>
  </si>
  <si>
    <t>279394</t>
  </si>
  <si>
    <t>MOLUH MALE NAFISSETOU</t>
  </si>
  <si>
    <t>ETS FADIL PRINT</t>
  </si>
  <si>
    <t>P108917805276A</t>
  </si>
  <si>
    <t>279395</t>
  </si>
  <si>
    <t>MOLUH MARTIN HONORE</t>
  </si>
  <si>
    <t>(AUTO ECOLE MOLUH)</t>
  </si>
  <si>
    <t>P127317759638K</t>
  </si>
  <si>
    <t>279396</t>
  </si>
  <si>
    <t>MOLUH MBICHO MOUHAMMED</t>
  </si>
  <si>
    <t>P058112565475R</t>
  </si>
  <si>
    <t>ACARDE DE L OUEST</t>
  </si>
  <si>
    <t>279397</t>
  </si>
  <si>
    <t>MOLUH MGBEMOUN ABDEL AZIZ II</t>
  </si>
  <si>
    <t>(ETS KHALIFA-TECH)</t>
  </si>
  <si>
    <t>P047913330487K</t>
  </si>
  <si>
    <t>279398</t>
  </si>
  <si>
    <t>MOLUH MOUCHILI</t>
  </si>
  <si>
    <t>P018712620260W</t>
  </si>
  <si>
    <t>QTIER FOMCHOUT
LIEU-DIT A COTE DE
LA MOSQUEE DE FOMCHOUT</t>
  </si>
  <si>
    <t>279399</t>
  </si>
  <si>
    <t>MOLUH MOUNTA MOHAMED MOUSTAPHA</t>
  </si>
  <si>
    <t>P030117824638J</t>
  </si>
  <si>
    <t>279400</t>
  </si>
  <si>
    <t>MOLUH NGONG</t>
  </si>
  <si>
    <t>AMOS NARCISSE</t>
  </si>
  <si>
    <t>P038000447359F</t>
  </si>
  <si>
    <t>279401</t>
  </si>
  <si>
    <t>MOLUH NGOUOMFEYOUOM EPOUSE NJIKPOUMIE</t>
  </si>
  <si>
    <t>P086116667953G</t>
  </si>
  <si>
    <t>279402</t>
  </si>
  <si>
    <t>MOLUH NGOUOMFEYOUOM NJIPOUNTE AMINATOU</t>
  </si>
  <si>
    <t>P086112442800Y</t>
  </si>
  <si>
    <t>279403</t>
  </si>
  <si>
    <t>MOLUH NJANKOUO</t>
  </si>
  <si>
    <t>P069817177053F</t>
  </si>
  <si>
    <t>279404</t>
  </si>
  <si>
    <t>Moluh Njikam</t>
  </si>
  <si>
    <t>P029217703121P</t>
  </si>
  <si>
    <t>279405</t>
  </si>
  <si>
    <t>MOLUH NJOUONKOU</t>
  </si>
  <si>
    <t>P019618465421K</t>
  </si>
  <si>
    <t>279406</t>
  </si>
  <si>
    <t>MOLUH NJOYA</t>
  </si>
  <si>
    <t>P028315232642Y</t>
  </si>
  <si>
    <t>MBAM EWONDO BLOC 2</t>
  </si>
  <si>
    <t>279407</t>
  </si>
  <si>
    <t>MOLUH PAFOUSSIE</t>
  </si>
  <si>
    <t>P059118056504Y</t>
  </si>
  <si>
    <t>279408</t>
  </si>
  <si>
    <t>Moluh pokassa</t>
  </si>
  <si>
    <t>Njoya Hassan</t>
  </si>
  <si>
    <t>P049518054365E</t>
  </si>
  <si>
    <t>279409</t>
  </si>
  <si>
    <t>MOLUH SEIDOU</t>
  </si>
  <si>
    <t>(ETS MESLIDE GENERAL TRADE)</t>
  </si>
  <si>
    <t>P066016024103T</t>
  </si>
  <si>
    <t>279410</t>
  </si>
  <si>
    <t>MOLUH YACOUBA</t>
  </si>
  <si>
    <t>P122017413608G</t>
  </si>
  <si>
    <t>279411</t>
  </si>
  <si>
    <t>P122017454828P</t>
  </si>
  <si>
    <t>279412</t>
  </si>
  <si>
    <t>MOLUI AKULO ALICE</t>
  </si>
  <si>
    <t>P036512088871K</t>
  </si>
  <si>
    <t>279413</t>
  </si>
  <si>
    <t>MOLUM NDJOYA ABDEL GANIYOU</t>
  </si>
  <si>
    <t>ETS MOLUM NDJOYA ABDEL GANIYOU</t>
  </si>
  <si>
    <t>P039412435653U</t>
  </si>
  <si>
    <t>279414</t>
  </si>
  <si>
    <t>MOLUNGU AYUK MANGA</t>
  </si>
  <si>
    <t>P122016930287G</t>
  </si>
  <si>
    <t>279415</t>
  </si>
  <si>
    <t>MOLUWA IKOME</t>
  </si>
  <si>
    <t>P069116385165X</t>
  </si>
  <si>
    <t>ASSAINISEMENT</t>
  </si>
  <si>
    <t>279416</t>
  </si>
  <si>
    <t>MOLUWI DELIAN NGANU</t>
  </si>
  <si>
    <t>P089516626466X</t>
  </si>
  <si>
    <t>279417</t>
  </si>
  <si>
    <t>MOLY</t>
  </si>
  <si>
    <t>CELESTINE MANGA</t>
  </si>
  <si>
    <t>P059316580665W</t>
  </si>
  <si>
    <t>279418</t>
  </si>
  <si>
    <t>MOLYS SARL</t>
  </si>
  <si>
    <t>M091812722554H</t>
  </si>
  <si>
    <t>279419</t>
  </si>
  <si>
    <t>CYNTHIA MBONG</t>
  </si>
  <si>
    <t>P059416415809J</t>
  </si>
  <si>
    <t>BOMAKA MILE 18</t>
  </si>
  <si>
    <t>279420</t>
  </si>
  <si>
    <t>MOM AND KIDS SPACE SARL</t>
  </si>
  <si>
    <t>MOM &amp;KIDS SPACE SARL</t>
  </si>
  <si>
    <t>M112116639635K</t>
  </si>
  <si>
    <t>279421</t>
  </si>
  <si>
    <t>MOM NINDUM</t>
  </si>
  <si>
    <t>P069617133803W</t>
  </si>
  <si>
    <t>279422</t>
  </si>
  <si>
    <t>MOM WORLD BUSINESS SARL</t>
  </si>
  <si>
    <t>M041612554991Z</t>
  </si>
  <si>
    <t>279423</t>
  </si>
  <si>
    <t>BERLINDA NYONGETMIA</t>
  </si>
  <si>
    <t>P039716628352J</t>
  </si>
  <si>
    <t>279424</t>
  </si>
  <si>
    <t>P107512604505H</t>
  </si>
  <si>
    <t>BTP/NETTOYAGE</t>
  </si>
  <si>
    <t>279425</t>
  </si>
  <si>
    <t>DEVINE NDOH</t>
  </si>
  <si>
    <t>P057417757022H</t>
  </si>
  <si>
    <t>279426</t>
  </si>
  <si>
    <t>EMMANUEL NUNVI GABILA</t>
  </si>
  <si>
    <t>P087517647646M</t>
  </si>
  <si>
    <t>STE PROOFTAG-CATIS SA</t>
  </si>
  <si>
    <t>MOMA'S RESIDENCE</t>
  </si>
  <si>
    <t>279427</t>
  </si>
  <si>
    <t>KELLY-KELVINE MOMA</t>
  </si>
  <si>
    <t>P039016675325X</t>
  </si>
  <si>
    <t>279428</t>
  </si>
  <si>
    <t>MOMA BOBMIE</t>
  </si>
  <si>
    <t>P068317612152E</t>
  </si>
  <si>
    <t>279429</t>
  </si>
  <si>
    <t>MOMA GEORGES JEAN</t>
  </si>
  <si>
    <t>ETS EDY M</t>
  </si>
  <si>
    <t>P096412549034W</t>
  </si>
  <si>
    <t>279430</t>
  </si>
  <si>
    <t>MOMA WILLIAM FONCHA</t>
  </si>
  <si>
    <t>P118517554617T</t>
  </si>
  <si>
    <t>279431</t>
  </si>
  <si>
    <t>MOMAC TAKAM</t>
  </si>
  <si>
    <t>THERESE CAROLLE</t>
  </si>
  <si>
    <t>P029317923425Y</t>
  </si>
  <si>
    <t>279432</t>
  </si>
  <si>
    <t>GILBERT TAFORM</t>
  </si>
  <si>
    <t>P019717552216S</t>
  </si>
  <si>
    <t>279433</t>
  </si>
  <si>
    <t>MOMAKOUET LADIFATOU</t>
  </si>
  <si>
    <t>(ETS AR'T COIFFURE).</t>
  </si>
  <si>
    <t>P058516315541P</t>
  </si>
  <si>
    <t>SALON DE COIFFURE-COMMERCE</t>
  </si>
  <si>
    <t>279434</t>
  </si>
  <si>
    <t>MOMAM SIPORA</t>
  </si>
  <si>
    <t>P059716860324R</t>
  </si>
  <si>
    <t>279435</t>
  </si>
  <si>
    <t>MOMAN</t>
  </si>
  <si>
    <t>P028416287278B</t>
  </si>
  <si>
    <t>279436</t>
  </si>
  <si>
    <t>MOMANE CHARLIE</t>
  </si>
  <si>
    <t>P048512706651R</t>
  </si>
  <si>
    <t>279437</t>
  </si>
  <si>
    <t>MOMANI PATIPE</t>
  </si>
  <si>
    <t>P037318173671K</t>
  </si>
  <si>
    <t>279438</t>
  </si>
  <si>
    <t>MOMANJI</t>
  </si>
  <si>
    <t>P116716308580Y</t>
  </si>
  <si>
    <t>279439</t>
  </si>
  <si>
    <t>P116712218530F</t>
  </si>
  <si>
    <t>279440</t>
  </si>
  <si>
    <t>MOMANJONG</t>
  </si>
  <si>
    <t>KENNETH JONG</t>
  </si>
  <si>
    <t>P049316295708R</t>
  </si>
  <si>
    <t>MBVEH -TOWN</t>
  </si>
  <si>
    <t>279441</t>
  </si>
  <si>
    <t>MOMARQUE ALAIN CLAUDE</t>
  </si>
  <si>
    <t>ETS M.G.S.</t>
  </si>
  <si>
    <t>P028400548791W</t>
  </si>
  <si>
    <t>279442</t>
  </si>
  <si>
    <t>MOMASIGE</t>
  </si>
  <si>
    <t>EMMANUEL CHEFOR</t>
  </si>
  <si>
    <t>P028616009248Y</t>
  </si>
  <si>
    <t>279443</t>
  </si>
  <si>
    <t>MOMASSO</t>
  </si>
  <si>
    <t>PATRICK MARC ANTONIO</t>
  </si>
  <si>
    <t>P078117326650G</t>
  </si>
  <si>
    <t>279444</t>
  </si>
  <si>
    <t>P029317740392R</t>
  </si>
  <si>
    <t>279445</t>
  </si>
  <si>
    <t>MOMASSO EPSE HOT</t>
  </si>
  <si>
    <t>CLAIRE MABELLE</t>
  </si>
  <si>
    <t>P089416855058Y</t>
  </si>
  <si>
    <t>279446</t>
  </si>
  <si>
    <t>MOMASSO GHISLAIN CAMILLE SARL</t>
  </si>
  <si>
    <t>M122417290231Q</t>
  </si>
  <si>
    <t>Etude et realisation</t>
  </si>
  <si>
    <t>279447</t>
  </si>
  <si>
    <t>MOMASSO MA NKANA</t>
  </si>
  <si>
    <t>P050217353194R</t>
  </si>
  <si>
    <t>279448</t>
  </si>
  <si>
    <t>Mombara</t>
  </si>
  <si>
    <t>P018717922360M</t>
  </si>
  <si>
    <t>279449</t>
  </si>
  <si>
    <t>MOMBE</t>
  </si>
  <si>
    <t>ANGELINE NGWENI</t>
  </si>
  <si>
    <t>P067617112739F</t>
  </si>
  <si>
    <t>LOUM MANENGWASSA BLOC 8</t>
  </si>
  <si>
    <t>279450</t>
  </si>
  <si>
    <t>DIVINE PECHUH</t>
  </si>
  <si>
    <t>P069615065390L</t>
  </si>
  <si>
    <t>279451</t>
  </si>
  <si>
    <t>MICHAEL TEFUH</t>
  </si>
  <si>
    <t>P017417652112H</t>
  </si>
  <si>
    <t>279452</t>
  </si>
  <si>
    <t>P080417787619S</t>
  </si>
  <si>
    <t>279453</t>
  </si>
  <si>
    <t>MOMBE DWINE</t>
  </si>
  <si>
    <t>MBECTOU</t>
  </si>
  <si>
    <t>P059317513072W</t>
  </si>
  <si>
    <t>FACE BAMBU</t>
  </si>
  <si>
    <t>279454</t>
  </si>
  <si>
    <t>MOMBE JUNIOR</t>
  </si>
  <si>
    <t>(ETS. MOMBE CONSTRUCTION)</t>
  </si>
  <si>
    <t>P070217632199B</t>
  </si>
  <si>
    <t>CONSTRUCTION DES BATIMENTS</t>
  </si>
  <si>
    <t>DERRIER STADE BAMENDZI</t>
  </si>
  <si>
    <t>279455</t>
  </si>
  <si>
    <t>MOMBE YENECE</t>
  </si>
  <si>
    <t>P109517837901L</t>
  </si>
  <si>
    <t>279456</t>
  </si>
  <si>
    <t>MOMBEL</t>
  </si>
  <si>
    <t>P107818028137D</t>
  </si>
  <si>
    <t>279457</t>
  </si>
  <si>
    <t>MOMBELA MBINEKENG</t>
  </si>
  <si>
    <t>P079417218583W</t>
  </si>
  <si>
    <t>MERY AIRLINE</t>
  </si>
  <si>
    <t>279458</t>
  </si>
  <si>
    <t>MOMBEYA NDAM</t>
  </si>
  <si>
    <t>P089317679021W</t>
  </si>
  <si>
    <t>279459</t>
  </si>
  <si>
    <t>MOMBIS SARL</t>
  </si>
  <si>
    <t>M092518048482E</t>
  </si>
  <si>
    <t>279460</t>
  </si>
  <si>
    <t>P020117731703N</t>
  </si>
  <si>
    <t>279461</t>
  </si>
  <si>
    <t>FLORIDA MARCELINE</t>
  </si>
  <si>
    <t>P050716624735D</t>
  </si>
  <si>
    <t>279462</t>
  </si>
  <si>
    <t>MOMC CONSEILS SARL</t>
  </si>
  <si>
    <t>M032116068122A</t>
  </si>
  <si>
    <t>279463</t>
  </si>
  <si>
    <t>MOMDA KAMDJA</t>
  </si>
  <si>
    <t>P089517590012N</t>
  </si>
  <si>
    <t>279464</t>
  </si>
  <si>
    <t>MOMDJO</t>
  </si>
  <si>
    <t>P027316571095K</t>
  </si>
  <si>
    <t>VENTE SONS DE BLE</t>
  </si>
  <si>
    <t>279465</t>
  </si>
  <si>
    <t>MOMDJO EPSE KENGNE</t>
  </si>
  <si>
    <t>P028318024899Z</t>
  </si>
  <si>
    <t>279466</t>
  </si>
  <si>
    <t>MOMDJO KAMDEM AGNES</t>
  </si>
  <si>
    <t>P106800182699D</t>
  </si>
  <si>
    <t>MARCHE A CPTR G 54</t>
  </si>
  <si>
    <t>279467</t>
  </si>
  <si>
    <t>MOMDJO QUEMBA EPOSE FOPA CHRISTELLE STELLA</t>
  </si>
  <si>
    <t>P049617031327Y</t>
  </si>
  <si>
    <t>279468</t>
  </si>
  <si>
    <t>MOMDJO SADO</t>
  </si>
  <si>
    <t>P088017807498U</t>
  </si>
  <si>
    <t>279469</t>
  </si>
  <si>
    <t>MOMDJO WAMBO ESTHER SARL</t>
  </si>
  <si>
    <t>MOMDJO SARL</t>
  </si>
  <si>
    <t>M012416352254A</t>
  </si>
  <si>
    <t>PRESTATIONS DE SERVICES, COMMERCE GENERAL, TRANSPORT, LIVRAISONS DIVERSES, BTP</t>
  </si>
  <si>
    <t>279470</t>
  </si>
  <si>
    <t>MOME</t>
  </si>
  <si>
    <t>P077318055462D</t>
  </si>
  <si>
    <t>279471</t>
  </si>
  <si>
    <t>P048317590435D</t>
  </si>
  <si>
    <t>279472</t>
  </si>
  <si>
    <t>MOME BLESSING NANYONGO</t>
  </si>
  <si>
    <t>P122016906993K</t>
  </si>
  <si>
    <t>279473</t>
  </si>
  <si>
    <t>MOME BOLL PROTAIIS LEON</t>
  </si>
  <si>
    <t>P017918026175Q</t>
  </si>
  <si>
    <t>279474</t>
  </si>
  <si>
    <t>MOME MOUAFO</t>
  </si>
  <si>
    <t>GUY FLORENTIN</t>
  </si>
  <si>
    <t>P108114223779K</t>
  </si>
  <si>
    <t>NSIMEYONG SHELL</t>
  </si>
  <si>
    <t>279475</t>
  </si>
  <si>
    <t>MOMECHA ABDOU</t>
  </si>
  <si>
    <t>P069418435742L</t>
  </si>
  <si>
    <t>279476</t>
  </si>
  <si>
    <t>MOMECHA CONSULTING SARL</t>
  </si>
  <si>
    <t>MOCO</t>
  </si>
  <si>
    <t>M022118491547A</t>
  </si>
  <si>
    <t>ANCIEN CINÉMA LE BERLIZE</t>
  </si>
  <si>
    <t>279477</t>
  </si>
  <si>
    <t>Momeck Bertrant</t>
  </si>
  <si>
    <t>Ets momeck bertrand</t>
  </si>
  <si>
    <t>P127611817705M</t>
  </si>
  <si>
    <t>Derrière montana</t>
  </si>
  <si>
    <t>279478</t>
  </si>
  <si>
    <t>MOMEDENG REMY</t>
  </si>
  <si>
    <t>P095317152491M</t>
  </si>
  <si>
    <t>279479</t>
  </si>
  <si>
    <t>MOMEDJI GABIEN</t>
  </si>
  <si>
    <t>(ETS MOMEDJI AGRO  COMPAGNY</t>
  </si>
  <si>
    <t>P092518024204H</t>
  </si>
  <si>
    <t>279480</t>
  </si>
  <si>
    <t>MOMEGNI TCHOKOTHE</t>
  </si>
  <si>
    <t>P027625227610H</t>
  </si>
  <si>
    <t>279481</t>
  </si>
  <si>
    <t>MOMEGNY NKUITCHEU</t>
  </si>
  <si>
    <t>ELOINDIS</t>
  </si>
  <si>
    <t>P088516345444U</t>
  </si>
  <si>
    <t>279482</t>
  </si>
  <si>
    <t>ELOINIDIS</t>
  </si>
  <si>
    <t>P088518468461U</t>
  </si>
  <si>
    <t>279483</t>
  </si>
  <si>
    <t>MOMEGNY NKUITCHEU ELOINIDIS</t>
  </si>
  <si>
    <t>P086512574954P</t>
  </si>
  <si>
    <t>REPARATEUR DES RADIATEURS</t>
  </si>
  <si>
    <t>279484</t>
  </si>
  <si>
    <t>MOMEKONG NYIANGONO</t>
  </si>
  <si>
    <t>P026616878694Y</t>
  </si>
  <si>
    <t>279485</t>
  </si>
  <si>
    <t>MOMENDENG</t>
  </si>
  <si>
    <t>DAVY CHRISTOPHE</t>
  </si>
  <si>
    <t>P087716445008P</t>
  </si>
  <si>
    <t>279486</t>
  </si>
  <si>
    <t>P078217497911B</t>
  </si>
  <si>
    <t>279487</t>
  </si>
  <si>
    <t>Momendeng Jacquy Christelle</t>
  </si>
  <si>
    <t>CH 0034.0400.1817.9080.7807</t>
  </si>
  <si>
    <t>P108817844124U</t>
  </si>
  <si>
    <t>279488</t>
  </si>
  <si>
    <t>MOMENDENG PROSPER PATRICK</t>
  </si>
  <si>
    <t>ETS LE MAXIMUM DE FAVEURS</t>
  </si>
  <si>
    <t>P118016602226X</t>
  </si>
  <si>
    <t>279489</t>
  </si>
  <si>
    <t>MOMENE</t>
  </si>
  <si>
    <t>P079116806533R</t>
  </si>
  <si>
    <t>279490</t>
  </si>
  <si>
    <t>P028317803450A</t>
  </si>
  <si>
    <t>279491</t>
  </si>
  <si>
    <t>P068917690400S</t>
  </si>
  <si>
    <t>279492</t>
  </si>
  <si>
    <t>P118516361428X</t>
  </si>
  <si>
    <t>279493</t>
  </si>
  <si>
    <t>P069817834879A</t>
  </si>
  <si>
    <t>279494</t>
  </si>
  <si>
    <t>LYDIENNE LEONTINE</t>
  </si>
  <si>
    <t>P027612439042D</t>
  </si>
  <si>
    <t>279495</t>
  </si>
  <si>
    <t>P028717709912P</t>
  </si>
  <si>
    <t>279496</t>
  </si>
  <si>
    <t>P029616677183B</t>
  </si>
  <si>
    <t>279497</t>
  </si>
  <si>
    <t>P037117227743B</t>
  </si>
  <si>
    <t>279498</t>
  </si>
  <si>
    <t>P028012434945S</t>
  </si>
  <si>
    <t>CARRIERE DE LEBOUDI</t>
  </si>
  <si>
    <t>279499</t>
  </si>
  <si>
    <t>P028217078404E</t>
  </si>
  <si>
    <t>279500</t>
  </si>
  <si>
    <t>P069017044668N</t>
  </si>
  <si>
    <t>279501</t>
  </si>
  <si>
    <t>P019617748664G</t>
  </si>
  <si>
    <t>279502</t>
  </si>
  <si>
    <t>MOMENE DJATSA</t>
  </si>
  <si>
    <t>NISTEL</t>
  </si>
  <si>
    <t>P039417682404L</t>
  </si>
  <si>
    <t>279503</t>
  </si>
  <si>
    <t>P039417775192U</t>
  </si>
  <si>
    <t>279504</t>
  </si>
  <si>
    <t>MOMENE DJEUMAKOU</t>
  </si>
  <si>
    <t>DAVID XAVIER</t>
  </si>
  <si>
    <t>P088616326410H</t>
  </si>
  <si>
    <t>279505</t>
  </si>
  <si>
    <t>MOMENE EPSE SONKOUE</t>
  </si>
  <si>
    <t>P067717660641U</t>
  </si>
  <si>
    <t>279506</t>
  </si>
  <si>
    <t>MOMENE EPSE TADOUMGANG</t>
  </si>
  <si>
    <t>P016317496491K</t>
  </si>
  <si>
    <t>279507</t>
  </si>
  <si>
    <t>MOMENE FRANCOIS</t>
  </si>
  <si>
    <t>P098812642434L</t>
  </si>
  <si>
    <t>279508</t>
  </si>
  <si>
    <t>MOMENE JANVIER</t>
  </si>
  <si>
    <t>CHEZ JANVIER</t>
  </si>
  <si>
    <t>P017100527692D</t>
  </si>
  <si>
    <t>VBA+ALIMENTATION</t>
  </si>
  <si>
    <t>279509</t>
  </si>
  <si>
    <t>MOMENE LONTSI SANDRINE</t>
  </si>
  <si>
    <t>P068912719940P</t>
  </si>
  <si>
    <t>279510</t>
  </si>
  <si>
    <t>MOMENE MELI</t>
  </si>
  <si>
    <t>P069616229078G</t>
  </si>
  <si>
    <t>FIN GROUDRON BANGUE</t>
  </si>
  <si>
    <t>279511</t>
  </si>
  <si>
    <t>MOMENE NARCISSE</t>
  </si>
  <si>
    <t>ETS MOMENE NARCISSE</t>
  </si>
  <si>
    <t>P087312418226B</t>
  </si>
  <si>
    <t>279512</t>
  </si>
  <si>
    <t>MOMENE SELAPOE</t>
  </si>
  <si>
    <t>P039317190510D</t>
  </si>
  <si>
    <t>ANCIEN3E</t>
  </si>
  <si>
    <t>279513</t>
  </si>
  <si>
    <t>MOMENE SELAPOE GINETTE</t>
  </si>
  <si>
    <t>P039212423077X</t>
  </si>
  <si>
    <t>MARCHE A CPT A 017</t>
  </si>
  <si>
    <t>279514</t>
  </si>
  <si>
    <t>MOMENE SIMPLICE HILAIRE</t>
  </si>
  <si>
    <t>P108412151593L</t>
  </si>
  <si>
    <t>279515</t>
  </si>
  <si>
    <t>MOMENE TCHINDA</t>
  </si>
  <si>
    <t>P089317742631C</t>
  </si>
  <si>
    <t>279516</t>
  </si>
  <si>
    <t>MOMENE TIWA</t>
  </si>
  <si>
    <t>EPHENSINE</t>
  </si>
  <si>
    <t>P030017961818T</t>
  </si>
  <si>
    <t>279517</t>
  </si>
  <si>
    <t>MOMENE YANNICK</t>
  </si>
  <si>
    <t>P018812574271G</t>
  </si>
  <si>
    <t>VENTE MONTRES ET  LUNETTES</t>
  </si>
  <si>
    <t>CPT KE41</t>
  </si>
  <si>
    <t>279518</t>
  </si>
  <si>
    <t>MOMENE ZOGNENG</t>
  </si>
  <si>
    <t>P118612150574W</t>
  </si>
  <si>
    <t>279519</t>
  </si>
  <si>
    <t>MOMENG MEGOPA</t>
  </si>
  <si>
    <t>COLEINCE</t>
  </si>
  <si>
    <t>P049614380558Q</t>
  </si>
  <si>
    <t>279520</t>
  </si>
  <si>
    <t>P085516664367X</t>
  </si>
  <si>
    <t>279521</t>
  </si>
  <si>
    <t>P085512709160T</t>
  </si>
  <si>
    <t>279522</t>
  </si>
  <si>
    <t>P109018308681T</t>
  </si>
  <si>
    <t>279523</t>
  </si>
  <si>
    <t>P118418295420N</t>
  </si>
  <si>
    <t>279524</t>
  </si>
  <si>
    <t>P095400001325U</t>
  </si>
  <si>
    <t>BEPANDA TSF</t>
  </si>
  <si>
    <t>279525</t>
  </si>
  <si>
    <t>MOMENI Epse DJIAFFI</t>
  </si>
  <si>
    <t>Clautilde</t>
  </si>
  <si>
    <t>P067517826398X</t>
  </si>
  <si>
    <t>279526</t>
  </si>
  <si>
    <t>MOMENI FINA</t>
  </si>
  <si>
    <t>CARINE VIDALE</t>
  </si>
  <si>
    <t>P099112671434S</t>
  </si>
  <si>
    <t>279527</t>
  </si>
  <si>
    <t>MOMENI KENHO</t>
  </si>
  <si>
    <t>BORICE EDMON</t>
  </si>
  <si>
    <t>P059716698472B</t>
  </si>
  <si>
    <t>MINI VENTE ACCESSOIRES TÉLÉPHONE</t>
  </si>
  <si>
    <t>279528</t>
  </si>
  <si>
    <t>MOMENI MBOUTCHACK</t>
  </si>
  <si>
    <t>P018517830793Z</t>
  </si>
  <si>
    <t>279529</t>
  </si>
  <si>
    <t>MOMENI METINOU</t>
  </si>
  <si>
    <t>P077200130424Z</t>
  </si>
  <si>
    <t>279530</t>
  </si>
  <si>
    <t>MOMENI SIEWE ROMEO DESIRE</t>
  </si>
  <si>
    <t>P048213156088H</t>
  </si>
  <si>
    <t>279531</t>
  </si>
  <si>
    <t>MOMENI SIKAM</t>
  </si>
  <si>
    <t>P018017084729J</t>
  </si>
  <si>
    <t>279532</t>
  </si>
  <si>
    <t>MOMENJOUG</t>
  </si>
  <si>
    <t>P029916253444L</t>
  </si>
  <si>
    <t>279533</t>
  </si>
  <si>
    <t>MOMENNE</t>
  </si>
  <si>
    <t>CHRISTOPHER DIOH</t>
  </si>
  <si>
    <t>P089112647863A</t>
  </si>
  <si>
    <t>OBILI FACE CHAPELLE</t>
  </si>
  <si>
    <t>279534</t>
  </si>
  <si>
    <t>MOMENTUM CMR</t>
  </si>
  <si>
    <t>MCMR SARL</t>
  </si>
  <si>
    <t>M092417058009D</t>
  </si>
  <si>
    <t>279535</t>
  </si>
  <si>
    <t>MOMENYI EPSE TENDONGFOR MIRABEL TANGMO</t>
  </si>
  <si>
    <t>OFFICE CORNER</t>
  </si>
  <si>
    <t>P098000387654Z</t>
  </si>
  <si>
    <t>279536</t>
  </si>
  <si>
    <t>MOMESSING</t>
  </si>
  <si>
    <t>P060018571880N</t>
  </si>
  <si>
    <t>279537</t>
  </si>
  <si>
    <t>MOMESSING WASU</t>
  </si>
  <si>
    <t>P127517294580E</t>
  </si>
  <si>
    <t>279538</t>
  </si>
  <si>
    <t>MOMET NONGNI</t>
  </si>
  <si>
    <t>P037216657362P</t>
  </si>
  <si>
    <t>279539</t>
  </si>
  <si>
    <t>MOMETIA</t>
  </si>
  <si>
    <t>P108117645499Y</t>
  </si>
  <si>
    <t>279540</t>
  </si>
  <si>
    <t>MOMEUE KAMCHE</t>
  </si>
  <si>
    <t>Judithe</t>
  </si>
  <si>
    <t>P077717759665D</t>
  </si>
  <si>
    <t>279541</t>
  </si>
  <si>
    <t>MOMEYIM EPSE TACHOULA</t>
  </si>
  <si>
    <t>P026212381437K</t>
  </si>
  <si>
    <t>MARCHE A F18</t>
  </si>
  <si>
    <t>279542</t>
  </si>
  <si>
    <t>MOMEYUM</t>
  </si>
  <si>
    <t>P057400493852P</t>
  </si>
  <si>
    <t>279543</t>
  </si>
  <si>
    <t>MOMFOPOU</t>
  </si>
  <si>
    <t>P116716498128W</t>
  </si>
  <si>
    <t>279544</t>
  </si>
  <si>
    <t>MOMFOR EUGENE LIH</t>
  </si>
  <si>
    <t>P098716626147G</t>
  </si>
  <si>
    <t>279545</t>
  </si>
  <si>
    <t>MOMFOR JOHN KETU</t>
  </si>
  <si>
    <t>P122017310963P</t>
  </si>
  <si>
    <t>279546</t>
  </si>
  <si>
    <t>MOMFOR PADDY</t>
  </si>
  <si>
    <t>P017817713375D</t>
  </si>
  <si>
    <t>279547</t>
  </si>
  <si>
    <t>MOMGBET HASSAN</t>
  </si>
  <si>
    <t>P078816581660M</t>
  </si>
  <si>
    <t>279548</t>
  </si>
  <si>
    <t>MOMGBET OUSSENI</t>
  </si>
  <si>
    <t>P019018198714Q</t>
  </si>
  <si>
    <t>279549</t>
  </si>
  <si>
    <t>MOMGBETMOUM</t>
  </si>
  <si>
    <t>P027617736879B</t>
  </si>
  <si>
    <t>279550</t>
  </si>
  <si>
    <t>MOMGBETMOUN</t>
  </si>
  <si>
    <t>P027616752801W</t>
  </si>
  <si>
    <t>279551</t>
  </si>
  <si>
    <t>MOMGBETMOUN.</t>
  </si>
  <si>
    <t>P027616768521G</t>
  </si>
  <si>
    <t>279552</t>
  </si>
  <si>
    <t>MOMHA</t>
  </si>
  <si>
    <t>ELISE DANIELLE</t>
  </si>
  <si>
    <t>P098718019354D</t>
  </si>
  <si>
    <t>279553</t>
  </si>
  <si>
    <t>P055318534390A</t>
  </si>
  <si>
    <t>279554</t>
  </si>
  <si>
    <t>P125400116578M</t>
  </si>
  <si>
    <t>279555</t>
  </si>
  <si>
    <t>P087316484478H</t>
  </si>
  <si>
    <t>279556</t>
  </si>
  <si>
    <t>P035816750913Z</t>
  </si>
  <si>
    <t>279557</t>
  </si>
  <si>
    <t>P085518468267M</t>
  </si>
  <si>
    <t>279558</t>
  </si>
  <si>
    <t>MOMHA BEA ALBERT GUY</t>
  </si>
  <si>
    <t>ETS MOMHA BEA ALBERT GUY</t>
  </si>
  <si>
    <t>P067000147989Y</t>
  </si>
  <si>
    <t>BONAPRISO-MARCHE DES FLEURS</t>
  </si>
  <si>
    <t>279559</t>
  </si>
  <si>
    <t>MOMHA BILLONG PAUL PIERRE</t>
  </si>
  <si>
    <t>P049417621587P</t>
  </si>
  <si>
    <t>GARAGE VELO</t>
  </si>
  <si>
    <t>279560</t>
  </si>
  <si>
    <t>MOMHA BILLONG PAUL PIERRE ETS MOBIP</t>
  </si>
  <si>
    <t>ETS MOBIP - CAMEROUN</t>
  </si>
  <si>
    <t>P049416848473P</t>
  </si>
  <si>
    <t>279561</t>
  </si>
  <si>
    <t>MOMHA EPSE NJIKI</t>
  </si>
  <si>
    <t>JOSEPHINE ROLANDE</t>
  </si>
  <si>
    <t>P058518222645E</t>
  </si>
  <si>
    <t>279562</t>
  </si>
  <si>
    <t>MOMHA HENRIETTE</t>
  </si>
  <si>
    <t>P037912266540L</t>
  </si>
  <si>
    <t>279563</t>
  </si>
  <si>
    <t>MOMHA NGUE DAVID</t>
  </si>
  <si>
    <t>P089916327263U</t>
  </si>
  <si>
    <t>VENTE ACCESSOIRESTELEPHONE</t>
  </si>
  <si>
    <t>279564</t>
  </si>
  <si>
    <t>MOMI</t>
  </si>
  <si>
    <t>P029017810027G</t>
  </si>
  <si>
    <t>279565</t>
  </si>
  <si>
    <t>MOMIAE</t>
  </si>
  <si>
    <t>P128118068289F</t>
  </si>
  <si>
    <t>279566</t>
  </si>
  <si>
    <t>MOMIAFO EPSE NJIOMETIO</t>
  </si>
  <si>
    <t>CHRISTIANNE ANNIE</t>
  </si>
  <si>
    <t>P017117772253E</t>
  </si>
  <si>
    <t>279567</t>
  </si>
  <si>
    <t>MOMIN SAQIB S</t>
  </si>
  <si>
    <t>MEGA FORTUNE SARL</t>
  </si>
  <si>
    <t>P069017892629U</t>
  </si>
  <si>
    <t>279568</t>
  </si>
  <si>
    <t>MOMINI EPSE SAMIN  JEANNE</t>
  </si>
  <si>
    <t>P116517743474H</t>
  </si>
  <si>
    <t>279569</t>
  </si>
  <si>
    <t>MOMINI EPSE SIME</t>
  </si>
  <si>
    <t>P016717010102S</t>
  </si>
  <si>
    <t>279570</t>
  </si>
  <si>
    <t>MOMINI FONGANG ANNE MARIEMOM</t>
  </si>
  <si>
    <t>MOMINI FONGANG ANNE MARIE</t>
  </si>
  <si>
    <t>P107412482212W</t>
  </si>
  <si>
    <t>DERRIERE BOULANGERIE DE LA PAIX</t>
  </si>
  <si>
    <t>279571</t>
  </si>
  <si>
    <t>MOMISE</t>
  </si>
  <si>
    <t>P027512549707H</t>
  </si>
  <si>
    <t>279572</t>
  </si>
  <si>
    <t>MOMISSE</t>
  </si>
  <si>
    <t>P045400480328M</t>
  </si>
  <si>
    <t>279573</t>
  </si>
  <si>
    <t>mommene douanla.</t>
  </si>
  <si>
    <t>junior</t>
  </si>
  <si>
    <t>P119517952622F</t>
  </si>
  <si>
    <t>279574</t>
  </si>
  <si>
    <t>Momnoughui</t>
  </si>
  <si>
    <t>P038817932242T</t>
  </si>
  <si>
    <t>279575</t>
  </si>
  <si>
    <t>MOMNOUGUI</t>
  </si>
  <si>
    <t>P026116207124T</t>
  </si>
  <si>
    <t>279576</t>
  </si>
  <si>
    <t>P038818571622N</t>
  </si>
  <si>
    <t>279577</t>
  </si>
  <si>
    <t>JACQUES BRICE</t>
  </si>
  <si>
    <t>P128317364459N</t>
  </si>
  <si>
    <t>279578</t>
  </si>
  <si>
    <t>P039816660910T</t>
  </si>
  <si>
    <t>279579</t>
  </si>
  <si>
    <t>MOMNOUGUI ADELE GRACE</t>
  </si>
  <si>
    <t>ETS MAG PERSEVERE</t>
  </si>
  <si>
    <t>P129812718051B</t>
  </si>
  <si>
    <t>OSSOMBA LIEU-DIT EMT</t>
  </si>
  <si>
    <t>279580</t>
  </si>
  <si>
    <t>MOMNOUGUI MAPAN</t>
  </si>
  <si>
    <t>P036500417030C</t>
  </si>
  <si>
    <t>BP 2461 YDE</t>
  </si>
  <si>
    <t>279581</t>
  </si>
  <si>
    <t>MOMNUGI</t>
  </si>
  <si>
    <t>P118212756241K</t>
  </si>
  <si>
    <t>279582</t>
  </si>
  <si>
    <t>MOMNZA BETTY</t>
  </si>
  <si>
    <t>P015100501411M</t>
  </si>
  <si>
    <t>279583</t>
  </si>
  <si>
    <t>P035112628156U</t>
  </si>
  <si>
    <t>279584</t>
  </si>
  <si>
    <t>P035412630041U</t>
  </si>
  <si>
    <t>279585</t>
  </si>
  <si>
    <t>P095200548077K</t>
  </si>
  <si>
    <t>279586</t>
  </si>
  <si>
    <t>Momo</t>
  </si>
  <si>
    <t>P095217782876S</t>
  </si>
  <si>
    <t>279587</t>
  </si>
  <si>
    <t>P016015507272N</t>
  </si>
  <si>
    <t>279588</t>
  </si>
  <si>
    <t>.THERESE</t>
  </si>
  <si>
    <t>P015816650495F</t>
  </si>
  <si>
    <t>279589</t>
  </si>
  <si>
    <t>P058717574337N</t>
  </si>
  <si>
    <t>279590</t>
  </si>
  <si>
    <t>Adeline flore</t>
  </si>
  <si>
    <t>P018317751628L</t>
  </si>
  <si>
    <t>279591</t>
  </si>
  <si>
    <t>P014816043233G</t>
  </si>
  <si>
    <t>A COTE DE BOIS HOTEL</t>
  </si>
  <si>
    <t>279592</t>
  </si>
  <si>
    <t>ALIANCE FREDERIC</t>
  </si>
  <si>
    <t>P037717970843S</t>
  </si>
  <si>
    <t>279593</t>
  </si>
  <si>
    <t>P036915490873F</t>
  </si>
  <si>
    <t>279594</t>
  </si>
  <si>
    <t>P076000103202G</t>
  </si>
  <si>
    <t>279595</t>
  </si>
  <si>
    <t>P015000199794D</t>
  </si>
  <si>
    <t>279596</t>
  </si>
  <si>
    <t>BORRIS HILAIRE</t>
  </si>
  <si>
    <t>P078915235610A</t>
  </si>
  <si>
    <t>279597</t>
  </si>
  <si>
    <t>P078917849656P</t>
  </si>
  <si>
    <t>279598</t>
  </si>
  <si>
    <t>BRICE WULLIAMS</t>
  </si>
  <si>
    <t>P099617975898A</t>
  </si>
  <si>
    <t>279599</t>
  </si>
  <si>
    <t>CARINE ARMELLE</t>
  </si>
  <si>
    <t>P057916138781G</t>
  </si>
  <si>
    <t>279600</t>
  </si>
  <si>
    <t>CAROLINE CHANTAL</t>
  </si>
  <si>
    <t>P048518526442Y</t>
  </si>
  <si>
    <t>279601</t>
  </si>
  <si>
    <t>P088117861620J</t>
  </si>
  <si>
    <t>279602</t>
  </si>
  <si>
    <t>P079117475441M</t>
  </si>
  <si>
    <t>279603</t>
  </si>
  <si>
    <t>P068516005422K</t>
  </si>
  <si>
    <t>279604</t>
  </si>
  <si>
    <t>P018416233883M</t>
  </si>
  <si>
    <t>279605</t>
  </si>
  <si>
    <t>P096912569779B</t>
  </si>
  <si>
    <t>279606</t>
  </si>
  <si>
    <t>P125000215401W</t>
  </si>
  <si>
    <t>279607</t>
  </si>
  <si>
    <t>P025218077504N</t>
  </si>
  <si>
    <t>279608</t>
  </si>
  <si>
    <t>DIEUDONNE ROBERT</t>
  </si>
  <si>
    <t>P029518428385Y</t>
  </si>
  <si>
    <t>279609</t>
  </si>
  <si>
    <t>Dieudonné ROBERT</t>
  </si>
  <si>
    <t>P067217692486J</t>
  </si>
  <si>
    <t>279610</t>
  </si>
  <si>
    <t>P019117997707R</t>
  </si>
  <si>
    <t>279611</t>
  </si>
  <si>
    <t>ECTOR DE PESKIDOU</t>
  </si>
  <si>
    <t>P107600424157G</t>
  </si>
  <si>
    <t>AHALA I ESCALE</t>
  </si>
  <si>
    <t>279612</t>
  </si>
  <si>
    <t>P027818484720T</t>
  </si>
  <si>
    <t>ENTRÉ TOUGANG</t>
  </si>
  <si>
    <t>279613</t>
  </si>
  <si>
    <t>ETIENNE SEVERIN</t>
  </si>
  <si>
    <t>P047317810410M</t>
  </si>
  <si>
    <t>279614</t>
  </si>
  <si>
    <t>ETIENNE ZEPHIRIN</t>
  </si>
  <si>
    <t>P057616879825D</t>
  </si>
  <si>
    <t>279615</t>
  </si>
  <si>
    <t>P055516148632N</t>
  </si>
  <si>
    <t>VENTE EMBALLAGE PAPIER</t>
  </si>
  <si>
    <t>SHAKA ANCIEN BATIMENT COMPTOIR 01 BLOC CHINOIS ANCIEN BATIMENT</t>
  </si>
  <si>
    <t>279616</t>
  </si>
  <si>
    <t>FIDELE MERLIN</t>
  </si>
  <si>
    <t>P048117748517N</t>
  </si>
  <si>
    <t>279617</t>
  </si>
  <si>
    <t>FIDELINE BRIGITTE</t>
  </si>
  <si>
    <t>P109117844831X</t>
  </si>
  <si>
    <t>279618</t>
  </si>
  <si>
    <t>P108516935526A</t>
  </si>
  <si>
    <t>279619</t>
  </si>
  <si>
    <t>P038217668140S</t>
  </si>
  <si>
    <t>279620</t>
  </si>
  <si>
    <t>P039218104369D</t>
  </si>
  <si>
    <t>MÉCANIQUE ET DIVERS</t>
  </si>
  <si>
    <t>279621</t>
  </si>
  <si>
    <t>P059617796193Q</t>
  </si>
  <si>
    <t>279622</t>
  </si>
  <si>
    <t>GEORDAN GHISLAIN</t>
  </si>
  <si>
    <t>P089817164341B</t>
  </si>
  <si>
    <t>279623</t>
  </si>
  <si>
    <t>P107716033468A</t>
  </si>
  <si>
    <t>279624</t>
  </si>
  <si>
    <t>P016612269469Q</t>
  </si>
  <si>
    <t>279625</t>
  </si>
  <si>
    <t>HERVE ALBAN</t>
  </si>
  <si>
    <t>P068517897361E</t>
  </si>
  <si>
    <t>279626</t>
  </si>
  <si>
    <t>P019117330075U</t>
  </si>
  <si>
    <t>279627</t>
  </si>
  <si>
    <t>INNOCENT ROCHINEL</t>
  </si>
  <si>
    <t>P020517076532X</t>
  </si>
  <si>
    <t>FROID ET CLIMATIOSATION</t>
  </si>
  <si>
    <t>279628</t>
  </si>
  <si>
    <t>P036316566076N</t>
  </si>
  <si>
    <t>QUARTIER ADMINSITRATIF</t>
  </si>
  <si>
    <t>279629</t>
  </si>
  <si>
    <t>P046817743815T</t>
  </si>
  <si>
    <t>279630</t>
  </si>
  <si>
    <t>P015817547205C</t>
  </si>
  <si>
    <t>279631</t>
  </si>
  <si>
    <t>P016117029313E</t>
  </si>
  <si>
    <t>279632</t>
  </si>
  <si>
    <t>JASCIMINE</t>
  </si>
  <si>
    <t>P018916043246N</t>
  </si>
  <si>
    <t>FIN GOUDRON MBANGUE ENTREE BAOBA</t>
  </si>
  <si>
    <t>279633</t>
  </si>
  <si>
    <t>P018916999827F</t>
  </si>
  <si>
    <t>279634</t>
  </si>
  <si>
    <t>P107300403467T</t>
  </si>
  <si>
    <t>279635</t>
  </si>
  <si>
    <t>P066216978547B</t>
  </si>
  <si>
    <t>279636</t>
  </si>
  <si>
    <t>P058116674087E</t>
  </si>
  <si>
    <t>279637</t>
  </si>
  <si>
    <t>P077516902200E</t>
  </si>
  <si>
    <t>279638</t>
  </si>
  <si>
    <t>P106916936800T</t>
  </si>
  <si>
    <t>279639</t>
  </si>
  <si>
    <t>momo</t>
  </si>
  <si>
    <t>jean bosco</t>
  </si>
  <si>
    <t>P098117848850S</t>
  </si>
  <si>
    <t>279640</t>
  </si>
  <si>
    <t>P098112263365Q</t>
  </si>
  <si>
    <t>279641</t>
  </si>
  <si>
    <t>JEAN BOSCO.</t>
  </si>
  <si>
    <t>P098117678639S</t>
  </si>
  <si>
    <t>279642</t>
  </si>
  <si>
    <t>P017118066147P</t>
  </si>
  <si>
    <t>279643</t>
  </si>
  <si>
    <t>P017117841242W</t>
  </si>
  <si>
    <t>279644</t>
  </si>
  <si>
    <t>P097118068362T</t>
  </si>
  <si>
    <t>279645</t>
  </si>
  <si>
    <t>Jean marcel</t>
  </si>
  <si>
    <t>P097118019631X</t>
  </si>
  <si>
    <t>279646</t>
  </si>
  <si>
    <t>Jean Robert</t>
  </si>
  <si>
    <t>P107317887462X</t>
  </si>
  <si>
    <t>279647</t>
  </si>
  <si>
    <t>JEAN ROUSSEL</t>
  </si>
  <si>
    <t>P117614621074J</t>
  </si>
  <si>
    <t>279648</t>
  </si>
  <si>
    <t>JEANNIE CLAUDELE</t>
  </si>
  <si>
    <t>P078918182850C</t>
  </si>
  <si>
    <t>DSHANG TSINFEM</t>
  </si>
  <si>
    <t>279649</t>
  </si>
  <si>
    <t>P040416358231B</t>
  </si>
  <si>
    <t>279650</t>
  </si>
  <si>
    <t>P099218047993A</t>
  </si>
  <si>
    <t>279651</t>
  </si>
  <si>
    <t>JOSEPH DESIRÉ</t>
  </si>
  <si>
    <t>P015618267511W</t>
  </si>
  <si>
    <t>279652</t>
  </si>
  <si>
    <t>JOSEPH JEAN CLAUDE</t>
  </si>
  <si>
    <t>P057517858164N</t>
  </si>
  <si>
    <t>279653</t>
  </si>
  <si>
    <t>JOSEPHINE SOLANGE (EDY GROUP)</t>
  </si>
  <si>
    <t>P058616429258Z</t>
  </si>
  <si>
    <t>PRÉSENTATION DE SERVICES,BTP,COMMERCE GÉNÉRAL,AGRO-ALIMENTAIRE</t>
  </si>
  <si>
    <t>679557018</t>
  </si>
  <si>
    <t>279654</t>
  </si>
  <si>
    <t>P017516600902N</t>
  </si>
  <si>
    <t>279655</t>
  </si>
  <si>
    <t>P029216427893Y</t>
  </si>
  <si>
    <t>279656</t>
  </si>
  <si>
    <t>KOUETE SERGEO</t>
  </si>
  <si>
    <t>P017612675825B</t>
  </si>
  <si>
    <t>279657</t>
  </si>
  <si>
    <t>LINUS MENARD</t>
  </si>
  <si>
    <t>P049317333014X</t>
  </si>
  <si>
    <t>279658</t>
  </si>
  <si>
    <t>LYSE FLORE</t>
  </si>
  <si>
    <t>P048017632818W</t>
  </si>
  <si>
    <t>279659</t>
  </si>
  <si>
    <t>P117917799546F</t>
  </si>
  <si>
    <t>279660</t>
  </si>
  <si>
    <t>P067700498499A</t>
  </si>
  <si>
    <t>zibi</t>
  </si>
  <si>
    <t>279661</t>
  </si>
  <si>
    <t>P075712720710N</t>
  </si>
  <si>
    <t>QTIER CENTRE VILLELIEU DIT MARCHE B</t>
  </si>
  <si>
    <t>279662</t>
  </si>
  <si>
    <t>MARSHALL MICHAEL</t>
  </si>
  <si>
    <t>P048017532791C</t>
  </si>
  <si>
    <t>279663</t>
  </si>
  <si>
    <t>MARTINE COLETTE</t>
  </si>
  <si>
    <t>P017215175078Z</t>
  </si>
  <si>
    <t>VENTE CAISSES DE BAFFLES</t>
  </si>
  <si>
    <t>NGONSOA FACE COMMISSARIAT 6E</t>
  </si>
  <si>
    <t>279664</t>
  </si>
  <si>
    <t>MARYLINE JOSEPHINE</t>
  </si>
  <si>
    <t>P030017710758R</t>
  </si>
  <si>
    <t>279665</t>
  </si>
  <si>
    <t>P016618173050S</t>
  </si>
  <si>
    <t>279666</t>
  </si>
  <si>
    <t>P077617882666B</t>
  </si>
  <si>
    <t>279667</t>
  </si>
  <si>
    <t>MAURICE RIGOBERT</t>
  </si>
  <si>
    <t>P126715457324K</t>
  </si>
  <si>
    <t>279668</t>
  </si>
  <si>
    <t>MEDESTE</t>
  </si>
  <si>
    <t>P017314956746S</t>
  </si>
  <si>
    <t>279669</t>
  </si>
  <si>
    <t>MIRAINE ODERNE MIRABELLE</t>
  </si>
  <si>
    <t>P067916070518R</t>
  </si>
  <si>
    <t>279670</t>
  </si>
  <si>
    <t>P065515798849G</t>
  </si>
  <si>
    <t>279671</t>
  </si>
  <si>
    <t>P028617697506W</t>
  </si>
  <si>
    <t>279672</t>
  </si>
  <si>
    <t>P055318082859T</t>
  </si>
  <si>
    <t>279673</t>
  </si>
  <si>
    <t>P048517494442L</t>
  </si>
  <si>
    <t>279674</t>
  </si>
  <si>
    <t>ORELL KARIM</t>
  </si>
  <si>
    <t>P040416776595U</t>
  </si>
  <si>
    <t>279675</t>
  </si>
  <si>
    <t>PAPI CARLOS " ETS MPC "</t>
  </si>
  <si>
    <t>P039316578556H</t>
  </si>
  <si>
    <t>279676</t>
  </si>
  <si>
    <t>P107416420811M</t>
  </si>
  <si>
    <t>279677</t>
  </si>
  <si>
    <t>P018315429017P</t>
  </si>
  <si>
    <t>CARREFOUR EBOKOLO</t>
  </si>
  <si>
    <t>279678</t>
  </si>
  <si>
    <t>P107312090447F</t>
  </si>
  <si>
    <t>279679</t>
  </si>
  <si>
    <t>P040116411728H</t>
  </si>
  <si>
    <t>279680</t>
  </si>
  <si>
    <t>P117017828508H</t>
  </si>
  <si>
    <t>279681</t>
  </si>
  <si>
    <t>P037417940142F</t>
  </si>
  <si>
    <t>279682</t>
  </si>
  <si>
    <t>P057412729926S</t>
  </si>
  <si>
    <t>279683</t>
  </si>
  <si>
    <t>P056615999428X</t>
  </si>
  <si>
    <t>KOMKWOP</t>
  </si>
  <si>
    <t>279684</t>
  </si>
  <si>
    <t>P038017194218T</t>
  </si>
  <si>
    <t>APRES HOTEL LE CONSTELLATION</t>
  </si>
  <si>
    <t>279685</t>
  </si>
  <si>
    <t>P108214678974S</t>
  </si>
  <si>
    <t>279686</t>
  </si>
  <si>
    <t>VICTOIRE JACKYE</t>
  </si>
  <si>
    <t>P066216410949J</t>
  </si>
  <si>
    <t>279687</t>
  </si>
  <si>
    <t>VIRGINIE LAURE</t>
  </si>
  <si>
    <t>P038217598997G</t>
  </si>
  <si>
    <t>279688</t>
  </si>
  <si>
    <t>VIVIE MIREILLE</t>
  </si>
  <si>
    <t>P028817806654P</t>
  </si>
  <si>
    <t>279689</t>
  </si>
  <si>
    <t>WILLIAM JORDAS</t>
  </si>
  <si>
    <t>P049917941837D</t>
  </si>
  <si>
    <t>279690</t>
  </si>
  <si>
    <t>YANNICK SINCLAIR</t>
  </si>
  <si>
    <t>P078818586252B</t>
  </si>
  <si>
    <t>279691</t>
  </si>
  <si>
    <t>P116812734012L</t>
  </si>
  <si>
    <t>279692</t>
  </si>
  <si>
    <t>MOMO &amp; FILS SARL</t>
  </si>
  <si>
    <t>M &amp; F SARL</t>
  </si>
  <si>
    <t>M032217162846D</t>
  </si>
  <si>
    <t>279693</t>
  </si>
  <si>
    <t>MOMO ALAIN</t>
  </si>
  <si>
    <t>P122015455176U</t>
  </si>
  <si>
    <t>ETOTO</t>
  </si>
  <si>
    <t>279694</t>
  </si>
  <si>
    <t>MOMO ANOUMBO</t>
  </si>
  <si>
    <t>URBAIN ULRICH</t>
  </si>
  <si>
    <t>P019116085864R</t>
  </si>
  <si>
    <t>279695</t>
  </si>
  <si>
    <t>MOMO AOUOBENG</t>
  </si>
  <si>
    <t>MIRIANE SANDRINE</t>
  </si>
  <si>
    <t>P078018144654S</t>
  </si>
  <si>
    <t>279696</t>
  </si>
  <si>
    <t>MOMO ARMAND</t>
  </si>
  <si>
    <t>P018712439565D</t>
  </si>
  <si>
    <t>CPT 264</t>
  </si>
  <si>
    <t>279697</t>
  </si>
  <si>
    <t>MOMO ARNAUD MERLIN</t>
  </si>
  <si>
    <t>P028013594955B</t>
  </si>
  <si>
    <t>EMPLOYE CAM ASSISTANCE SANITAIRE</t>
  </si>
  <si>
    <t>279698</t>
  </si>
  <si>
    <t>MOMO AWOUETSA</t>
  </si>
  <si>
    <t>MARIETTE CLAUDITE</t>
  </si>
  <si>
    <t>P098118087126C</t>
  </si>
  <si>
    <t>279699</t>
  </si>
  <si>
    <t>MOMO AWOUGO</t>
  </si>
  <si>
    <t>P077816436245D</t>
  </si>
  <si>
    <t>NSIMEYON 3</t>
  </si>
  <si>
    <t>279700</t>
  </si>
  <si>
    <t>MOMO BERNARD</t>
  </si>
  <si>
    <t>P017012714810U</t>
  </si>
  <si>
    <t>FACE OKE</t>
  </si>
  <si>
    <t>279701</t>
  </si>
  <si>
    <t>MOMO BOIS DECOR SARL</t>
  </si>
  <si>
    <t>M032318298145G</t>
  </si>
  <si>
    <t>279702</t>
  </si>
  <si>
    <t>MOMO BRAD</t>
  </si>
  <si>
    <t>P061317799144U</t>
  </si>
  <si>
    <t>279703</t>
  </si>
  <si>
    <t>MOMO CECILE</t>
  </si>
  <si>
    <t>P015012265767C</t>
  </si>
  <si>
    <t>COMMERCE DEPOISSONS</t>
  </si>
  <si>
    <t>279704</t>
  </si>
  <si>
    <t>MOMO CELESTIN</t>
  </si>
  <si>
    <t>" ETS BONANJO LOUNGE LE CONTINENT "</t>
  </si>
  <si>
    <t>P107416148495E</t>
  </si>
  <si>
    <t>SNACK BAR, COMMERCE GÉNÉRAL, PRESTATIONS DE SERVICES, BOULANGERIE</t>
  </si>
  <si>
    <t>279705</t>
  </si>
  <si>
    <t>ETS SWEET LIFE</t>
  </si>
  <si>
    <t>P107412584652J</t>
  </si>
  <si>
    <t>SNACK - BAR - HEBERGEMENT - BOULANGERIE</t>
  </si>
  <si>
    <t>279706</t>
  </si>
  <si>
    <t>MOMO CLEMENTINE EPSE NYEUGTEVOUE</t>
  </si>
  <si>
    <t>P125717690721H</t>
  </si>
  <si>
    <t>279707</t>
  </si>
  <si>
    <t>MOMO COOPERATIVE UNION LIMITED</t>
  </si>
  <si>
    <t>(MOCU) COOPBOD LTD</t>
  </si>
  <si>
    <t>M041712644665S</t>
  </si>
  <si>
    <t>279708</t>
  </si>
  <si>
    <t>MOMO DADEM</t>
  </si>
  <si>
    <t>JEAN VIVIEN DUCLAIR</t>
  </si>
  <si>
    <t>P117600459305W</t>
  </si>
  <si>
    <t>279709</t>
  </si>
  <si>
    <t>MOMO DADJEU</t>
  </si>
  <si>
    <t>AURELE SYLVANIE</t>
  </si>
  <si>
    <t>P019815091874Q</t>
  </si>
  <si>
    <t>279710</t>
  </si>
  <si>
    <t>MOMO DAVID</t>
  </si>
  <si>
    <t>P118000498919C</t>
  </si>
  <si>
    <t>279711</t>
  </si>
  <si>
    <t>MOMO DEMANOU</t>
  </si>
  <si>
    <t>CHRIST VALDO</t>
  </si>
  <si>
    <t>P059617695334L</t>
  </si>
  <si>
    <t>279712</t>
  </si>
  <si>
    <t>P089218268767E</t>
  </si>
  <si>
    <t>279713</t>
  </si>
  <si>
    <t>MOMO DEMTELI</t>
  </si>
  <si>
    <t>P097014624342E</t>
  </si>
  <si>
    <t>DERRIÈRE HÔTEL DE VILLE</t>
  </si>
  <si>
    <t>279714</t>
  </si>
  <si>
    <t>MOMO DISTRIBUTION SARL</t>
  </si>
  <si>
    <t>MODIS SARL</t>
  </si>
  <si>
    <t>M021712603300T</t>
  </si>
  <si>
    <t>279715</t>
  </si>
  <si>
    <t>MOMO DJELAKONG</t>
  </si>
  <si>
    <t>P068816395104P</t>
  </si>
  <si>
    <t>LENDI AÉROPORT</t>
  </si>
  <si>
    <t>279716</t>
  </si>
  <si>
    <t>MOMO DJIALA</t>
  </si>
  <si>
    <t>P069512569300K</t>
  </si>
  <si>
    <t>279717</t>
  </si>
  <si>
    <t>MOMO DJIAZET</t>
  </si>
  <si>
    <t>P028316818702E</t>
  </si>
  <si>
    <t>279718</t>
  </si>
  <si>
    <t>MOMO DJIMENE</t>
  </si>
  <si>
    <t>P108914419341P</t>
  </si>
  <si>
    <t>TIO - VILLE</t>
  </si>
  <si>
    <t>279719</t>
  </si>
  <si>
    <t>MOMO DJIOLEZECK</t>
  </si>
  <si>
    <t>ANTOINE MABINE</t>
  </si>
  <si>
    <t>P017117749688L</t>
  </si>
  <si>
    <t>279720</t>
  </si>
  <si>
    <t>MOMO DJOKENG</t>
  </si>
  <si>
    <t>SYLVIN CARLOSSE</t>
  </si>
  <si>
    <t>P077417670131J</t>
  </si>
  <si>
    <t>279721</t>
  </si>
  <si>
    <t>SYLVINE CARLOSSE</t>
  </si>
  <si>
    <t>P128617656252E</t>
  </si>
  <si>
    <t>279722</t>
  </si>
  <si>
    <t>MOMO DJOUDA</t>
  </si>
  <si>
    <t>FOFIE MARIE JUSTINE</t>
  </si>
  <si>
    <t>P107417845309X</t>
  </si>
  <si>
    <t>279723</t>
  </si>
  <si>
    <t>MOMO DJOUSSE</t>
  </si>
  <si>
    <t>ZÉPHYRIN</t>
  </si>
  <si>
    <t>P086717522728C</t>
  </si>
  <si>
    <t>279724</t>
  </si>
  <si>
    <t>MOMO DONFACK</t>
  </si>
  <si>
    <t>P019917812537M</t>
  </si>
  <si>
    <t>279725</t>
  </si>
  <si>
    <t>MOMO DONGMO</t>
  </si>
  <si>
    <t>ALAIN (ETS ALMO INTERNATIONAL</t>
  </si>
  <si>
    <t>P088716424535X</t>
  </si>
  <si>
    <t>279726</t>
  </si>
  <si>
    <t>ESPERANCE CALIPSO</t>
  </si>
  <si>
    <t>P056815268838M</t>
  </si>
  <si>
    <t>279727</t>
  </si>
  <si>
    <t>P068917640622C</t>
  </si>
  <si>
    <t>279728</t>
  </si>
  <si>
    <t>MOMO DONGMO DELIOT VAUTHIER</t>
  </si>
  <si>
    <t>ETS EC &amp; C BTP</t>
  </si>
  <si>
    <t>P108412521346A</t>
  </si>
  <si>
    <t>279729</t>
  </si>
  <si>
    <t>MOMO DONGMO EPSE TAGHE</t>
  </si>
  <si>
    <t>VICTORINE LILIANE</t>
  </si>
  <si>
    <t>P038216381358B</t>
  </si>
  <si>
    <t>COMMERCE GENERAL;PRESTATION DE SERVICES</t>
  </si>
  <si>
    <t>279730</t>
  </si>
  <si>
    <t>MOMO DONGMO EPSE TSALLA PELAGIE</t>
  </si>
  <si>
    <t>P097412526521B</t>
  </si>
  <si>
    <t>STAND N°87B</t>
  </si>
  <si>
    <t>279731</t>
  </si>
  <si>
    <t>MOMO DONGMO EPSE TSATIA</t>
  </si>
  <si>
    <t>P097416287295H</t>
  </si>
  <si>
    <t>279732</t>
  </si>
  <si>
    <t>MOMO DONGMO EPSE TSATIA PÉLAGIE</t>
  </si>
  <si>
    <t>P087817628306J</t>
  </si>
  <si>
    <t>279733</t>
  </si>
  <si>
    <t>MOMO DONGMO ESNECELINE</t>
  </si>
  <si>
    <t>P058618000298Z</t>
  </si>
  <si>
    <t>279734</t>
  </si>
  <si>
    <t>MOMO DONGMO GUY ROSTAND</t>
  </si>
  <si>
    <t>ETS MOMO ROSTAND</t>
  </si>
  <si>
    <t>P078512734742W</t>
  </si>
  <si>
    <t>279735</t>
  </si>
  <si>
    <t>MOMO DONKENG</t>
  </si>
  <si>
    <t>BRINNETTE</t>
  </si>
  <si>
    <t>P080217221651J</t>
  </si>
  <si>
    <t>279736</t>
  </si>
  <si>
    <t>ROSELINE CHRISTELLE</t>
  </si>
  <si>
    <t>P078417087749F</t>
  </si>
  <si>
    <t>279737</t>
  </si>
  <si>
    <t>MOMO DOUALA</t>
  </si>
  <si>
    <t>P069018238110P</t>
  </si>
  <si>
    <t>MINKOAMEYOS- BARRIERE IRAD</t>
  </si>
  <si>
    <t>279738</t>
  </si>
  <si>
    <t>MOMO DOUANLA</t>
  </si>
  <si>
    <t>EVANIE NIDELE</t>
  </si>
  <si>
    <t>P129616955619E</t>
  </si>
  <si>
    <t>279739</t>
  </si>
  <si>
    <t>Momo Douanla</t>
  </si>
  <si>
    <t>Laury</t>
  </si>
  <si>
    <t>P019817962823E</t>
  </si>
  <si>
    <t>279740</t>
  </si>
  <si>
    <t>MOMO DOUNGTIO</t>
  </si>
  <si>
    <t>CHRISTIANE LEOPOLDINE</t>
  </si>
  <si>
    <t>P047100078115A</t>
  </si>
  <si>
    <t>279741</t>
  </si>
  <si>
    <t>MOMO DOUNTIO</t>
  </si>
  <si>
    <t>P098917915439M</t>
  </si>
  <si>
    <t>279742</t>
  </si>
  <si>
    <t>MOMO DUCLAIR</t>
  </si>
  <si>
    <t>P019111616355R</t>
  </si>
  <si>
    <t>ENTREE PRUNIER ROUGE</t>
  </si>
  <si>
    <t>279743</t>
  </si>
  <si>
    <t>MOMO ELISABETH</t>
  </si>
  <si>
    <t>P087300351647S</t>
  </si>
  <si>
    <t>279744</t>
  </si>
  <si>
    <t>MOMO ELSA</t>
  </si>
  <si>
    <t>BEAUDOU</t>
  </si>
  <si>
    <t>P019316872862T</t>
  </si>
  <si>
    <t>279745</t>
  </si>
  <si>
    <t>MOMO EMMANUEL DESIRE</t>
  </si>
  <si>
    <t>P095215596440D</t>
  </si>
  <si>
    <t>279746</t>
  </si>
  <si>
    <t>MOMO EPSE DJOUMESSI NIMPA ELISE</t>
  </si>
  <si>
    <t>P105716843604Z</t>
  </si>
  <si>
    <t>279747</t>
  </si>
  <si>
    <t>MOMO EPSE GNETEDEMMOM</t>
  </si>
  <si>
    <t>MOMO EPSE GNETEDEM</t>
  </si>
  <si>
    <t>P085300499913M</t>
  </si>
  <si>
    <t>279748</t>
  </si>
  <si>
    <t>MOMO EPSE LEWE</t>
  </si>
  <si>
    <t>ELISABETH SIMONNE</t>
  </si>
  <si>
    <t>P097317545328Y</t>
  </si>
  <si>
    <t>MODE DU MONDE ET STYLE AFRICAIN. COMMERCE GENERAL. PRESTATIONS DE SERVICES.</t>
  </si>
  <si>
    <t>279749</t>
  </si>
  <si>
    <t>MOMO EPSE LIEUTCHE</t>
  </si>
  <si>
    <t>P096217545288R</t>
  </si>
  <si>
    <t>VENTE DE BOISSONS ALCOOLISEE</t>
  </si>
  <si>
    <t>CARREFOUR FACHE MARCHE PUBLIC</t>
  </si>
  <si>
    <t>279750</t>
  </si>
  <si>
    <t>MOMO EPSE LIOTA</t>
  </si>
  <si>
    <t>P037516957701E</t>
  </si>
  <si>
    <t>279751</t>
  </si>
  <si>
    <t>MOMO EPSE NYEUGTEVOUE</t>
  </si>
  <si>
    <t>P125717636323U</t>
  </si>
  <si>
    <t>279752</t>
  </si>
  <si>
    <t>MOMO Epse POUFFON</t>
  </si>
  <si>
    <t>P106218010459D</t>
  </si>
  <si>
    <t>279753</t>
  </si>
  <si>
    <t>MOMO EPSE TATANG</t>
  </si>
  <si>
    <t>P087317162073H</t>
  </si>
  <si>
    <t>279754</t>
  </si>
  <si>
    <t>P087316844358C</t>
  </si>
  <si>
    <t>279755</t>
  </si>
  <si>
    <t>MOMO EPSE TIOKANG ANNE</t>
  </si>
  <si>
    <t>P109018255329S</t>
  </si>
  <si>
    <t>279756</t>
  </si>
  <si>
    <t>MOMO EPSE WOUNKENG MILDAETS</t>
  </si>
  <si>
    <t>ETS MOMO EPSE WOUNKENG MILDA</t>
  </si>
  <si>
    <t>P016000051852R</t>
  </si>
  <si>
    <t>28Q</t>
  </si>
  <si>
    <t>279757</t>
  </si>
  <si>
    <t>MOMO EPSEE DOUNTIO</t>
  </si>
  <si>
    <t>P076600324432B</t>
  </si>
  <si>
    <t>279758</t>
  </si>
  <si>
    <t>MOMO EPSEE FOMEKON</t>
  </si>
  <si>
    <t>P027112698590J</t>
  </si>
  <si>
    <t>279759</t>
  </si>
  <si>
    <t>MOMO EPSEE TANKE</t>
  </si>
  <si>
    <t>P015400515381W</t>
  </si>
  <si>
    <t>279760</t>
  </si>
  <si>
    <t>MOMO EPSEE TIOKANG</t>
  </si>
  <si>
    <t>P016800346973R</t>
  </si>
  <si>
    <t>279761</t>
  </si>
  <si>
    <t>MOMO ERIC</t>
  </si>
  <si>
    <t>P048718426916X</t>
  </si>
  <si>
    <t>279762</t>
  </si>
  <si>
    <t>MOMO ERIC MBOUKO</t>
  </si>
  <si>
    <t>P122017233130H</t>
  </si>
  <si>
    <t>279763</t>
  </si>
  <si>
    <t>MOMO ESSOMBA</t>
  </si>
  <si>
    <t>P107812146153Y</t>
  </si>
  <si>
    <t>CONSEIL-ETUDES</t>
  </si>
  <si>
    <t>279764</t>
  </si>
  <si>
    <t>MOMO ETIENNE</t>
  </si>
  <si>
    <t>P014400072600W</t>
  </si>
  <si>
    <t>279765</t>
  </si>
  <si>
    <t>MOMO FEUDJOU</t>
  </si>
  <si>
    <t>URBAIN HERVE</t>
  </si>
  <si>
    <t>P128112143166G</t>
  </si>
  <si>
    <t>279766</t>
  </si>
  <si>
    <t>MOMO FEUJIO</t>
  </si>
  <si>
    <t>AURÉLIE</t>
  </si>
  <si>
    <t>P079117237306X</t>
  </si>
  <si>
    <t>279767</t>
  </si>
  <si>
    <t>MOMO FEULEFACK</t>
  </si>
  <si>
    <t>P019317707893T</t>
  </si>
  <si>
    <t>279768</t>
  </si>
  <si>
    <t>MOMO FEULFACK</t>
  </si>
  <si>
    <t>P108317813606B</t>
  </si>
  <si>
    <t>279769</t>
  </si>
  <si>
    <t>MOMO FIDELE</t>
  </si>
  <si>
    <t>P015100180231Y</t>
  </si>
  <si>
    <t>VENTE DE FILTRES</t>
  </si>
  <si>
    <t>279770</t>
  </si>
  <si>
    <t>MOMO FODA</t>
  </si>
  <si>
    <t>CHRISTIAN JEAN MARCEL</t>
  </si>
  <si>
    <t>P017516632778H</t>
  </si>
  <si>
    <t>279771</t>
  </si>
  <si>
    <t>MOMO FOKOU</t>
  </si>
  <si>
    <t>P108312574147T</t>
  </si>
  <si>
    <t>COUTURIERE STYLISTE</t>
  </si>
  <si>
    <t>279772</t>
  </si>
  <si>
    <t>MOMO FOLEFACK</t>
  </si>
  <si>
    <t>GUILAINE GILBERTE</t>
  </si>
  <si>
    <t>P109017509598M</t>
  </si>
  <si>
    <t>279773</t>
  </si>
  <si>
    <t>MOMO FOLONG IVES</t>
  </si>
  <si>
    <t>P028417295280X</t>
  </si>
  <si>
    <t>279774</t>
  </si>
  <si>
    <t>MOMO FOMEN</t>
  </si>
  <si>
    <t>P049316163422U</t>
  </si>
  <si>
    <t>279775</t>
  </si>
  <si>
    <t>MOMO FOMENE</t>
  </si>
  <si>
    <t>P049316163404S</t>
  </si>
  <si>
    <t>279776</t>
  </si>
  <si>
    <t>MOMO FOPA</t>
  </si>
  <si>
    <t>JOVANE DEROY</t>
  </si>
  <si>
    <t>P019414333362K</t>
  </si>
  <si>
    <t>279777</t>
  </si>
  <si>
    <t>MOMO FOUELEFACK</t>
  </si>
  <si>
    <t>CHISLEINE BLANCHE</t>
  </si>
  <si>
    <t>P107818531549U</t>
  </si>
  <si>
    <t>2E RUE NYLON CASE 56</t>
  </si>
  <si>
    <t>279778</t>
  </si>
  <si>
    <t>GHISLEINE - BLANCHE</t>
  </si>
  <si>
    <t>P107816415685N</t>
  </si>
  <si>
    <t>279779</t>
  </si>
  <si>
    <t>MOMO FRANCIS ZAVIERMOMO</t>
  </si>
  <si>
    <t>MOMO FRANCIS ZAVIER</t>
  </si>
  <si>
    <t>P058412354071M</t>
  </si>
  <si>
    <t>279780</t>
  </si>
  <si>
    <t>MOMO GERMAINMOM</t>
  </si>
  <si>
    <t>MOMO GERMAIN</t>
  </si>
  <si>
    <t>P065712263173G</t>
  </si>
  <si>
    <t>279781</t>
  </si>
  <si>
    <t>MOMO JACQUELINE</t>
  </si>
  <si>
    <t>P016112528115Q</t>
  </si>
  <si>
    <t>279782</t>
  </si>
  <si>
    <t>MOMO JEAN</t>
  </si>
  <si>
    <t>P075612244888W</t>
  </si>
  <si>
    <t>279783</t>
  </si>
  <si>
    <t>ETS MONGOU</t>
  </si>
  <si>
    <t>P015416334403Y</t>
  </si>
  <si>
    <t>BONAMOUSSADI - BANGUE</t>
  </si>
  <si>
    <t>279784</t>
  </si>
  <si>
    <t>MOMO JEAN GABRIEL</t>
  </si>
  <si>
    <t>P122017141620H</t>
  </si>
  <si>
    <t>279785</t>
  </si>
  <si>
    <t>MOMO JEAN MARCEL</t>
  </si>
  <si>
    <t>P097110993385E</t>
  </si>
  <si>
    <t>279786</t>
  </si>
  <si>
    <t>MOMO JIAZET</t>
  </si>
  <si>
    <t>JOSNELLE VANICE</t>
  </si>
  <si>
    <t>P089017315095Q</t>
  </si>
  <si>
    <t>COLLEGE EDUCATEUR</t>
  </si>
  <si>
    <t>279787</t>
  </si>
  <si>
    <t>MOMO JIAZET EPSE TCHASEM</t>
  </si>
  <si>
    <t>JOSNELLE VANICE (ETS ERYAMO SPA)</t>
  </si>
  <si>
    <t>P089016700893Q</t>
  </si>
  <si>
    <t>279788</t>
  </si>
  <si>
    <t>MOMO JIOFACK</t>
  </si>
  <si>
    <t>P077514378431X</t>
  </si>
  <si>
    <t>279789</t>
  </si>
  <si>
    <t>MOMO JIONGOFACK</t>
  </si>
  <si>
    <t>P079618391716R</t>
  </si>
  <si>
    <t>279790</t>
  </si>
  <si>
    <t>MOMO KAGHO</t>
  </si>
  <si>
    <t>DJIBROM</t>
  </si>
  <si>
    <t>P018311435201B</t>
  </si>
  <si>
    <t>279791</t>
  </si>
  <si>
    <t>MOMO KAMDEM</t>
  </si>
  <si>
    <t>JILES NAZER</t>
  </si>
  <si>
    <t>P068818593887B</t>
  </si>
  <si>
    <t>CAMP SABLE (A CÔTÉ DE LA CASE 86)</t>
  </si>
  <si>
    <t>279792</t>
  </si>
  <si>
    <t>MOMO KAMTA</t>
  </si>
  <si>
    <t>P109717813693K</t>
  </si>
  <si>
    <t>279793</t>
  </si>
  <si>
    <t>MOMO KANA</t>
  </si>
  <si>
    <t>NOELLE FIDELINE</t>
  </si>
  <si>
    <t>P128212580294F</t>
  </si>
  <si>
    <t>279794</t>
  </si>
  <si>
    <t>ROOSEVELT GIRESS</t>
  </si>
  <si>
    <t>P050418596811H</t>
  </si>
  <si>
    <t>279795</t>
  </si>
  <si>
    <t>MOMO KANA EPSE DOUANLA</t>
  </si>
  <si>
    <t>P068416986166T</t>
  </si>
  <si>
    <t>279796</t>
  </si>
  <si>
    <t>MOMO KANA EPSEE NGOUAGOUM</t>
  </si>
  <si>
    <t>FRANCOISE D'ASS</t>
  </si>
  <si>
    <t>P106312438955M</t>
  </si>
  <si>
    <t>279797</t>
  </si>
  <si>
    <t>MOMO KEMDEM CASIMIR</t>
  </si>
  <si>
    <t>ERIC (ETS MAURIKA)</t>
  </si>
  <si>
    <t>P057217052748A</t>
  </si>
  <si>
    <t>279798</t>
  </si>
  <si>
    <t>MOMO KENFACK</t>
  </si>
  <si>
    <t>P089317835378K</t>
  </si>
  <si>
    <t>279799</t>
  </si>
  <si>
    <t>GWADYS LAURE</t>
  </si>
  <si>
    <t>P078818511327R</t>
  </si>
  <si>
    <t>IMMEUBLE ELEGANCE PRESSING</t>
  </si>
  <si>
    <t>279800</t>
  </si>
  <si>
    <t>P079816656949P</t>
  </si>
  <si>
    <t>279801</t>
  </si>
  <si>
    <t>P109015290951W</t>
  </si>
  <si>
    <t>279802</t>
  </si>
  <si>
    <t>KOKO JACKEVE</t>
  </si>
  <si>
    <t>P099518542115K</t>
  </si>
  <si>
    <t>CARREFOUR FACE CCA BANK</t>
  </si>
  <si>
    <t>279803</t>
  </si>
  <si>
    <t>STEPHANE NELSON</t>
  </si>
  <si>
    <t>P069218585340M</t>
  </si>
  <si>
    <t>MINI QUINCAILLERIE (CAISSE)</t>
  </si>
  <si>
    <t>279804</t>
  </si>
  <si>
    <t>STÉPHANE NELSON</t>
  </si>
  <si>
    <t>P069216632014M</t>
  </si>
  <si>
    <t>653162091</t>
  </si>
  <si>
    <t>279805</t>
  </si>
  <si>
    <t>MOMO KENFACK EPSE JEUTHO VERONIQUE</t>
  </si>
  <si>
    <t>ETS MOMO KENFACK EPSE JEUTHO VERONIQUE</t>
  </si>
  <si>
    <t>P106200432725L</t>
  </si>
  <si>
    <t>279806</t>
  </si>
  <si>
    <t>MOMO KENFACK JAURES</t>
  </si>
  <si>
    <t>(ETS DEUXMO)</t>
  </si>
  <si>
    <t>P082518006414M</t>
  </si>
  <si>
    <t>279807</t>
  </si>
  <si>
    <t>MOMO KENFACK JEAN BAPTISTE</t>
  </si>
  <si>
    <t>P077016279463L</t>
  </si>
  <si>
    <t>279808</t>
  </si>
  <si>
    <t>MOMO KENFACK JOSEPH</t>
  </si>
  <si>
    <t>"ETS HORIZON SERVICES"</t>
  </si>
  <si>
    <t>P098518070701A</t>
  </si>
  <si>
    <t>279809</t>
  </si>
  <si>
    <t>MOMO KENMEZA</t>
  </si>
  <si>
    <t>P127600478966R</t>
  </si>
  <si>
    <t>279810</t>
  </si>
  <si>
    <t>MOMO KENNE EMMANUEL</t>
  </si>
  <si>
    <t>ETS AGENCE CONSEIL DE SANTE MENTALE CLINIQUE JUNGIENNE DE PSYCHANALYSE</t>
  </si>
  <si>
    <t>P017016831342R</t>
  </si>
  <si>
    <t>279811</t>
  </si>
  <si>
    <t>MOMO KEUBOU</t>
  </si>
  <si>
    <t>SERGES EVARISTE</t>
  </si>
  <si>
    <t>P097017688533A</t>
  </si>
  <si>
    <t>CHEFFERIE BANGANG</t>
  </si>
  <si>
    <t>279812</t>
  </si>
  <si>
    <t>MOMO KOMO</t>
  </si>
  <si>
    <t>P058418011135N</t>
  </si>
  <si>
    <t>279813</t>
  </si>
  <si>
    <t>MOMO KOUAGOUA</t>
  </si>
  <si>
    <t>P059817319563S</t>
  </si>
  <si>
    <t>279814</t>
  </si>
  <si>
    <t>MOMO KOUDJOU</t>
  </si>
  <si>
    <t>P129418438941F</t>
  </si>
  <si>
    <t>279815</t>
  </si>
  <si>
    <t>Momo Kueguim</t>
  </si>
  <si>
    <t>Dassin</t>
  </si>
  <si>
    <t>P049117958328C</t>
  </si>
  <si>
    <t>279816</t>
  </si>
  <si>
    <t>MOMO KUNNEE</t>
  </si>
  <si>
    <t>P128617884617M</t>
  </si>
  <si>
    <t>279817</t>
  </si>
  <si>
    <t>MOMO LAISSA</t>
  </si>
  <si>
    <t>P019617023621X</t>
  </si>
  <si>
    <t>279818</t>
  </si>
  <si>
    <t>MOMO LANDO</t>
  </si>
  <si>
    <t>LIONEL STÉPHANE</t>
  </si>
  <si>
    <t>P079518173745T</t>
  </si>
  <si>
    <t>279819</t>
  </si>
  <si>
    <t>MOMO LEMOFACK</t>
  </si>
  <si>
    <t>P019517897363S</t>
  </si>
  <si>
    <t>279820</t>
  </si>
  <si>
    <t>MOMO LEMOFET NATHALIE FLAURE</t>
  </si>
  <si>
    <t>(ETS PRODUCTON SERVICES)</t>
  </si>
  <si>
    <t>P047917400704L</t>
  </si>
  <si>
    <t>SHOPPING-EXPORT/IMPORT-COMMERCE</t>
  </si>
  <si>
    <t>MARCHÉ DERRIÈRE COAF</t>
  </si>
  <si>
    <t>279821</t>
  </si>
  <si>
    <t>MOMO LEMOGO</t>
  </si>
  <si>
    <t>P047714407722Q</t>
  </si>
  <si>
    <t>279822</t>
  </si>
  <si>
    <t>MOMO LONGMENE</t>
  </si>
  <si>
    <t>THOMAS BOSTER</t>
  </si>
  <si>
    <t>P049217970785T</t>
  </si>
  <si>
    <t>279823</t>
  </si>
  <si>
    <t>MOMO MADELEINEMOMO</t>
  </si>
  <si>
    <t>MOMO MADELEINE</t>
  </si>
  <si>
    <t>P106011686509B</t>
  </si>
  <si>
    <t>279824</t>
  </si>
  <si>
    <t>MOMO MADJIO</t>
  </si>
  <si>
    <t>P017615113848M</t>
  </si>
  <si>
    <t>ABOM ELEVEUR</t>
  </si>
  <si>
    <t>279825</t>
  </si>
  <si>
    <t>MOMO MADONSONG</t>
  </si>
  <si>
    <t>VILIANNE</t>
  </si>
  <si>
    <t>P119016713172E</t>
  </si>
  <si>
    <t>279826</t>
  </si>
  <si>
    <t>MOMO MAFFOUO</t>
  </si>
  <si>
    <t>YANNICK LAURIAN</t>
  </si>
  <si>
    <t>P119317652326L</t>
  </si>
  <si>
    <t>279827</t>
  </si>
  <si>
    <t>MOMO MAFOUO ELIANE CHIMENE</t>
  </si>
  <si>
    <t>(ELIANE COMPUTER)</t>
  </si>
  <si>
    <t>P018216667708H</t>
  </si>
  <si>
    <t>ENTREE PRINCIPALE UYI</t>
  </si>
  <si>
    <t>279828</t>
  </si>
  <si>
    <t>MOMO MAKEMBE ALBERT</t>
  </si>
  <si>
    <t>P129518496052P</t>
  </si>
  <si>
    <t>279829</t>
  </si>
  <si>
    <t>MOMO MAMIAFO RACHEL EPSE ZEUFACK</t>
  </si>
  <si>
    <t>P017116613918S</t>
  </si>
  <si>
    <t>RUE LYCEE TECHNIQUE</t>
  </si>
  <si>
    <t>279830</t>
  </si>
  <si>
    <t>MOMO MAMINKEM CHRISTELLE</t>
  </si>
  <si>
    <t>P019017780157X</t>
  </si>
  <si>
    <t>279831</t>
  </si>
  <si>
    <t>MOMO MANGWA EPSE TONZEU JACQUELINE</t>
  </si>
  <si>
    <t>(ETS JM CORPORATION)</t>
  </si>
  <si>
    <t>P016417171108G</t>
  </si>
  <si>
    <t>279832</t>
  </si>
  <si>
    <t>MOMO MARIE</t>
  </si>
  <si>
    <t>P039316727655M</t>
  </si>
  <si>
    <t>279833</t>
  </si>
  <si>
    <t>MOMO MARIE HELENE</t>
  </si>
  <si>
    <t>P015912945128K</t>
  </si>
  <si>
    <t>279834</t>
  </si>
  <si>
    <t>MOMO MARTIN</t>
  </si>
  <si>
    <t>P026917187255H</t>
  </si>
  <si>
    <t>279835</t>
  </si>
  <si>
    <t>MOMO MARTINE COLETTE</t>
  </si>
  <si>
    <t>P017617209260F</t>
  </si>
  <si>
    <t>279836</t>
  </si>
  <si>
    <t>MOMO MATHIEU</t>
  </si>
  <si>
    <t>P122017294554J</t>
  </si>
  <si>
    <t>279837</t>
  </si>
  <si>
    <t>MOMO MELI</t>
  </si>
  <si>
    <t>P018817959645T</t>
  </si>
  <si>
    <t>279838</t>
  </si>
  <si>
    <t>MOMO MELI EPSE MOTAZE ESORAS MARIE CLAUDE</t>
  </si>
  <si>
    <t>(ETS CARMALIA KLOSET)</t>
  </si>
  <si>
    <t>P079016945908U</t>
  </si>
  <si>
    <t>QUARTIER FOUDA DERRIERE TOTAL</t>
  </si>
  <si>
    <t>279839</t>
  </si>
  <si>
    <t>MOMO MELI MARCELLINE</t>
  </si>
  <si>
    <t>P108212491984B</t>
  </si>
  <si>
    <t>VENTE MATELAS ET LITS</t>
  </si>
  <si>
    <t>279840</t>
  </si>
  <si>
    <t>MOMO MELON</t>
  </si>
  <si>
    <t>ANASTASIE PRUDENCE</t>
  </si>
  <si>
    <t>P118517653506A</t>
  </si>
  <si>
    <t>279841</t>
  </si>
  <si>
    <t>MOMO MELONG</t>
  </si>
  <si>
    <t>YANNICK THIBAUT</t>
  </si>
  <si>
    <t>P098716990884W</t>
  </si>
  <si>
    <t>279842</t>
  </si>
  <si>
    <t>MOMO MESSAGO</t>
  </si>
  <si>
    <t>AIMERANCE ESTHER</t>
  </si>
  <si>
    <t>P058916591163Y</t>
  </si>
  <si>
    <t>279843</t>
  </si>
  <si>
    <t>MOMO METENGUEUE</t>
  </si>
  <si>
    <t>P087516972248D</t>
  </si>
  <si>
    <t>279844</t>
  </si>
  <si>
    <t>MOMO METSAKENG TATA</t>
  </si>
  <si>
    <t>P019117715742X</t>
  </si>
  <si>
    <t>279845</t>
  </si>
  <si>
    <t>MOMO MINLO EPSE NDANGA NDINGA</t>
  </si>
  <si>
    <t>P081915732172E</t>
  </si>
  <si>
    <t>279846</t>
  </si>
  <si>
    <t>MOMO MOMO</t>
  </si>
  <si>
    <t>P059216668214U</t>
  </si>
  <si>
    <t>LO'G BABA PLATEAU</t>
  </si>
  <si>
    <t>279847</t>
  </si>
  <si>
    <t>MURIELLE JOSELINE</t>
  </si>
  <si>
    <t>P029717707168Q</t>
  </si>
  <si>
    <t>279848</t>
  </si>
  <si>
    <t>P029717705305C</t>
  </si>
  <si>
    <t>279849</t>
  </si>
  <si>
    <t>MOMO MONTSE</t>
  </si>
  <si>
    <t>P078817701897A</t>
  </si>
  <si>
    <t>279850</t>
  </si>
  <si>
    <t>MOMO NAFACK</t>
  </si>
  <si>
    <t>ERIC GAGARINE</t>
  </si>
  <si>
    <t>P057312517574B</t>
  </si>
  <si>
    <t>279851</t>
  </si>
  <si>
    <t>MOMO NAGUE</t>
  </si>
  <si>
    <t>ARNEAU AUBUN</t>
  </si>
  <si>
    <t>P068016359141Q</t>
  </si>
  <si>
    <t>279852</t>
  </si>
  <si>
    <t>DERRICK JACKIN</t>
  </si>
  <si>
    <t>P020317335474D</t>
  </si>
  <si>
    <t>279853</t>
  </si>
  <si>
    <t>MOMO NANFACK</t>
  </si>
  <si>
    <t>SÉVERIN ROMEO</t>
  </si>
  <si>
    <t>P027418549596G</t>
  </si>
  <si>
    <t>3E RUE AUBERGE CASE 63</t>
  </si>
  <si>
    <t>279854</t>
  </si>
  <si>
    <t>MOMO NAOUSSI EPSE NDAYAA VICKY NOELLEMOM</t>
  </si>
  <si>
    <t>MOMO NAOUSSI EPSE NDAYAA VICKY NOELLE</t>
  </si>
  <si>
    <t>P087912415903X</t>
  </si>
  <si>
    <t>A COTE EGLISE EVANGELIQUE</t>
  </si>
  <si>
    <t>279855</t>
  </si>
  <si>
    <t>MOMO NATHALIE STELLA</t>
  </si>
  <si>
    <t>P118217532584A</t>
  </si>
  <si>
    <t>279856</t>
  </si>
  <si>
    <t>MOMO NAWESSI</t>
  </si>
  <si>
    <t>P129018152158K</t>
  </si>
  <si>
    <t>279857</t>
  </si>
  <si>
    <t>MOMO NCHEUTSA DORGELES LUDOVIC</t>
  </si>
  <si>
    <t>ETS STYLDCO</t>
  </si>
  <si>
    <t>P118412694839U</t>
  </si>
  <si>
    <t>MENUISERIE-ALUMINIUM/VITRERIE-COM</t>
  </si>
  <si>
    <t>BEPANDA - RUE VA-VA</t>
  </si>
  <si>
    <t>279858</t>
  </si>
  <si>
    <t>MOMO NDIEKEM</t>
  </si>
  <si>
    <t>EDDY ACHILLE</t>
  </si>
  <si>
    <t>P058416408827D</t>
  </si>
  <si>
    <t>279859</t>
  </si>
  <si>
    <t>MOMO NEDEM</t>
  </si>
  <si>
    <t>ROCHENEL JORESSE</t>
  </si>
  <si>
    <t>P010316944598G</t>
  </si>
  <si>
    <t>279860</t>
  </si>
  <si>
    <t>MOMO NEE FOULEFACK THERESE</t>
  </si>
  <si>
    <t>P015500167616F</t>
  </si>
  <si>
    <t>VENTE MARCH DIVERS</t>
  </si>
  <si>
    <t>PHARMACIE AIDA</t>
  </si>
  <si>
    <t>279861</t>
  </si>
  <si>
    <t>MOMO NG0UFACK</t>
  </si>
  <si>
    <t>P107917621361K</t>
  </si>
  <si>
    <t>279862</t>
  </si>
  <si>
    <t>MOMO NGHOLEFACK</t>
  </si>
  <si>
    <t>P020017948803A</t>
  </si>
  <si>
    <t>APRES MAISON BLANCHE</t>
  </si>
  <si>
    <t>279863</t>
  </si>
  <si>
    <t>MOMO NGNINPIAZI EP NTEMFACK</t>
  </si>
  <si>
    <t>P018117657246T</t>
  </si>
  <si>
    <t>279864</t>
  </si>
  <si>
    <t>MOMO NGOMBA</t>
  </si>
  <si>
    <t>P108717732444S</t>
  </si>
  <si>
    <t>279865</t>
  </si>
  <si>
    <t>MOMO NGUEDIA</t>
  </si>
  <si>
    <t>SIMON RICIAL</t>
  </si>
  <si>
    <t>P019018393016S</t>
  </si>
  <si>
    <t>279866</t>
  </si>
  <si>
    <t>MOMO NGUELEFACK</t>
  </si>
  <si>
    <t>FLORINDA NADERA</t>
  </si>
  <si>
    <t>P010517760279S</t>
  </si>
  <si>
    <t>279867</t>
  </si>
  <si>
    <t>MOMO NGUEMEWE</t>
  </si>
  <si>
    <t>P076818192246C</t>
  </si>
  <si>
    <t>279868</t>
  </si>
  <si>
    <t>MOMO NGUEPI</t>
  </si>
  <si>
    <t>P128317759737J</t>
  </si>
  <si>
    <t>BONABERI ENTREE SAPEUR</t>
  </si>
  <si>
    <t>279869</t>
  </si>
  <si>
    <t>Momo nguepie</t>
  </si>
  <si>
    <t>Jean Richard</t>
  </si>
  <si>
    <t>P067317866868Q</t>
  </si>
  <si>
    <t>279870</t>
  </si>
  <si>
    <t>MOMO NGUETI</t>
  </si>
  <si>
    <t>P037912247317U</t>
  </si>
  <si>
    <t>279871</t>
  </si>
  <si>
    <t>MOMO NONGNI JOSEPH</t>
  </si>
  <si>
    <t>P019117698047T</t>
  </si>
  <si>
    <t>279872</t>
  </si>
  <si>
    <t>MOMO NZE</t>
  </si>
  <si>
    <t>P018612269365D</t>
  </si>
  <si>
    <t>NKOLONDOM/LYCEE</t>
  </si>
  <si>
    <t>279873</t>
  </si>
  <si>
    <t>MOMO NZE NARCISSE DONALD</t>
  </si>
  <si>
    <t>P018616454458F</t>
  </si>
  <si>
    <t>279874</t>
  </si>
  <si>
    <t>Momo Paul</t>
  </si>
  <si>
    <t>P106800141701E</t>
  </si>
  <si>
    <t>Vente boisson alcoolisée</t>
  </si>
  <si>
    <t>Derriere la mobile</t>
  </si>
  <si>
    <t>279875</t>
  </si>
  <si>
    <t>Ets momo paul</t>
  </si>
  <si>
    <t>P068200418155B</t>
  </si>
  <si>
    <t>279876</t>
  </si>
  <si>
    <t>MOMO PAULINE</t>
  </si>
  <si>
    <t>P014300056374H</t>
  </si>
  <si>
    <t>279877</t>
  </si>
  <si>
    <t>MOMO PIERRE</t>
  </si>
  <si>
    <t>P037212645536J</t>
  </si>
  <si>
    <t>CPT 27</t>
  </si>
  <si>
    <t>279878</t>
  </si>
  <si>
    <t>MOMO PIERRE MARTIAL</t>
  </si>
  <si>
    <t>AUTHENTIK SHOPPING</t>
  </si>
  <si>
    <t>P057917882670P</t>
  </si>
  <si>
    <t>279879</t>
  </si>
  <si>
    <t>MOMO PIERRE RENE</t>
  </si>
  <si>
    <t>P107400420985X</t>
  </si>
  <si>
    <t>A COTE CHARTER</t>
  </si>
  <si>
    <t>279880</t>
  </si>
  <si>
    <t>MOMO ROGER</t>
  </si>
  <si>
    <t>P122017218313U</t>
  </si>
  <si>
    <t>279881</t>
  </si>
  <si>
    <t>P056213595058B</t>
  </si>
  <si>
    <t>279882</t>
  </si>
  <si>
    <t>RETRAITE BAR CHEZ MOLA</t>
  </si>
  <si>
    <t>P047700233068M</t>
  </si>
  <si>
    <t>279883</t>
  </si>
  <si>
    <t>MOMO ROSETTE</t>
  </si>
  <si>
    <t>P107300192052X</t>
  </si>
  <si>
    <t>CPT K E 115</t>
  </si>
  <si>
    <t>279884</t>
  </si>
  <si>
    <t>MOMO SARL</t>
  </si>
  <si>
    <t>M022416600659K</t>
  </si>
  <si>
    <t>279885</t>
  </si>
  <si>
    <t>MOMO SERVICES SARL</t>
  </si>
  <si>
    <t>M112417279796W</t>
  </si>
  <si>
    <t>279886</t>
  </si>
  <si>
    <t>MOMO SETEPING</t>
  </si>
  <si>
    <t>P099117735552K</t>
  </si>
  <si>
    <t>279887</t>
  </si>
  <si>
    <t>MOMO SETEPING JUNIOR</t>
  </si>
  <si>
    <t>P099112704763C</t>
  </si>
  <si>
    <t>DER MARCHE A</t>
  </si>
  <si>
    <t>279888</t>
  </si>
  <si>
    <t>MOMO SOBE</t>
  </si>
  <si>
    <t>P028817695032P</t>
  </si>
  <si>
    <t>279889</t>
  </si>
  <si>
    <t>MOMO SONFACK.</t>
  </si>
  <si>
    <t>CLAUDIA.</t>
  </si>
  <si>
    <t>P048816654057X</t>
  </si>
  <si>
    <t>COIFFURE ET SOIN DE VISAGE-COMMERCE GENERAL-PRESTATION DE SERVICE</t>
  </si>
  <si>
    <t>279890</t>
  </si>
  <si>
    <t>MOMO SONKENG</t>
  </si>
  <si>
    <t>CHARMELO</t>
  </si>
  <si>
    <t>P069517618228Z</t>
  </si>
  <si>
    <t>279891</t>
  </si>
  <si>
    <t>MOMO SON-NAH NAYEL</t>
  </si>
  <si>
    <t>P089614224217Y</t>
  </si>
  <si>
    <t>279892</t>
  </si>
  <si>
    <t>MOMO SONWA</t>
  </si>
  <si>
    <t>P089617691741D</t>
  </si>
  <si>
    <t>279893</t>
  </si>
  <si>
    <t>MOMO SOUCADEAU.</t>
  </si>
  <si>
    <t>P117818594940R</t>
  </si>
  <si>
    <t>279894</t>
  </si>
  <si>
    <t>MOMO SUANWA MICHAEL</t>
  </si>
  <si>
    <t>P108717830353G</t>
  </si>
  <si>
    <t>279895</t>
  </si>
  <si>
    <t>MOMO TAKOUTSOP</t>
  </si>
  <si>
    <t>HERVÉ WILSON</t>
  </si>
  <si>
    <t>P028617394184A</t>
  </si>
  <si>
    <t>GRAND STADE</t>
  </si>
  <si>
    <t>279896</t>
  </si>
  <si>
    <t>MOMO TAMOUGOU</t>
  </si>
  <si>
    <t>P027400115120P</t>
  </si>
  <si>
    <t>279897</t>
  </si>
  <si>
    <t>MOMO TANDA EPSE LONLA</t>
  </si>
  <si>
    <t>MARIE GAIEL</t>
  </si>
  <si>
    <t>P048717512592B</t>
  </si>
  <si>
    <t>279898</t>
  </si>
  <si>
    <t>MOMO TANDA MARIE</t>
  </si>
  <si>
    <t>P048712334901Q</t>
  </si>
  <si>
    <t>A COTE PIANO BAR</t>
  </si>
  <si>
    <t>279899</t>
  </si>
  <si>
    <t>MOMO TATANG</t>
  </si>
  <si>
    <t>GABRIEL BOLIOS</t>
  </si>
  <si>
    <t>P038917931716T</t>
  </si>
  <si>
    <t>279900</t>
  </si>
  <si>
    <t>ODILONNE</t>
  </si>
  <si>
    <t>P028417665922F</t>
  </si>
  <si>
    <t>279901</t>
  </si>
  <si>
    <t>MOMO TATANG GABRIEL BOLIOS</t>
  </si>
  <si>
    <t>P038912526536X</t>
  </si>
  <si>
    <t>279902</t>
  </si>
  <si>
    <t>MOMO TCHOUPA</t>
  </si>
  <si>
    <t>MADELEINE SANDRINE</t>
  </si>
  <si>
    <t>P028217574570B</t>
  </si>
  <si>
    <t>279903</t>
  </si>
  <si>
    <t>MOMO TCHOUTEU</t>
  </si>
  <si>
    <t>ERNEST PATRICK</t>
  </si>
  <si>
    <t>P088716903095D</t>
  </si>
  <si>
    <t>279904</t>
  </si>
  <si>
    <t>MOMO TECHOUNG</t>
  </si>
  <si>
    <t>STEPHEN LEONEL</t>
  </si>
  <si>
    <t>P089117181342S</t>
  </si>
  <si>
    <t>279905</t>
  </si>
  <si>
    <t>MOMO TEGOUENET</t>
  </si>
  <si>
    <t>P039217634756S</t>
  </si>
  <si>
    <t>VENTE DES PIECES DÉTAILLÉES</t>
  </si>
  <si>
    <t>CIMETIERE BONABERI</t>
  </si>
  <si>
    <t>279906</t>
  </si>
  <si>
    <t>MOMO TEGOUMO</t>
  </si>
  <si>
    <t>BEDEL JACKSON</t>
  </si>
  <si>
    <t>P099014704705W</t>
  </si>
  <si>
    <t>279907</t>
  </si>
  <si>
    <t>MOMO TEIDJIO</t>
  </si>
  <si>
    <t>PIERRE DEGRACE</t>
  </si>
  <si>
    <t>P127618166888C</t>
  </si>
  <si>
    <t>SI/C BP 4684 YAOUNDÉ</t>
  </si>
  <si>
    <t>279908</t>
  </si>
  <si>
    <t>MOMO TEMATIO</t>
  </si>
  <si>
    <t>P057217974632Y</t>
  </si>
  <si>
    <t>279909</t>
  </si>
  <si>
    <t>MOMO TEMGOUA</t>
  </si>
  <si>
    <t>FIDELE DESIRE</t>
  </si>
  <si>
    <t>P128017872840N</t>
  </si>
  <si>
    <t>279910</t>
  </si>
  <si>
    <t>P019318231459T</t>
  </si>
  <si>
    <t>279911</t>
  </si>
  <si>
    <t>MOMO TEMGOUA ANNE</t>
  </si>
  <si>
    <t>P107312174256X</t>
  </si>
  <si>
    <t>279912</t>
  </si>
  <si>
    <t>MOMO TEMKEM</t>
  </si>
  <si>
    <t>P028517759749L</t>
  </si>
  <si>
    <t>279913</t>
  </si>
  <si>
    <t>MOMO TETSOBOU GERARD ROMULD</t>
  </si>
  <si>
    <t>( ETS GARAGE AUTO - COMPARATIF )</t>
  </si>
  <si>
    <t>P068512750775Q</t>
  </si>
  <si>
    <t>GARAGE AUTO - PRESTATION DE SERVICES</t>
  </si>
  <si>
    <t>A COTE USINE UCB</t>
  </si>
  <si>
    <t>279914</t>
  </si>
  <si>
    <t>MOMO TEUFACK ANDERSON</t>
  </si>
  <si>
    <t>P039316403170A</t>
  </si>
  <si>
    <t>279915</t>
  </si>
  <si>
    <t>MOMO THOMAS ENERIS</t>
  </si>
  <si>
    <t>P028117065188A</t>
  </si>
  <si>
    <t>279916</t>
  </si>
  <si>
    <t>MOMO TIEDEN</t>
  </si>
  <si>
    <t>P089215252843G</t>
  </si>
  <si>
    <t>279917</t>
  </si>
  <si>
    <t>MOMO TINDO</t>
  </si>
  <si>
    <t>P038417900082H</t>
  </si>
  <si>
    <t>279918</t>
  </si>
  <si>
    <t>MOMO TIOGO</t>
  </si>
  <si>
    <t>MAYEVA SYNTIA</t>
  </si>
  <si>
    <t>P019516584600W</t>
  </si>
  <si>
    <t>AD LUCCEN</t>
  </si>
  <si>
    <t>279919</t>
  </si>
  <si>
    <t>MOMO TIOMENA VIVIENNE</t>
  </si>
  <si>
    <t>( ETS MANI &amp; FILS )</t>
  </si>
  <si>
    <t>P037217866432C</t>
  </si>
  <si>
    <t>PRESTATION DE SERVICE &amp; COMMERCE GENERAL</t>
  </si>
  <si>
    <t>279920</t>
  </si>
  <si>
    <t>MOMO TIOMO</t>
  </si>
  <si>
    <t>P038216622706D</t>
  </si>
  <si>
    <t>279921</t>
  </si>
  <si>
    <t>MOMO TIOMO ELIANE</t>
  </si>
  <si>
    <t>P128513342263S</t>
  </si>
  <si>
    <t>279922</t>
  </si>
  <si>
    <t>MOMO TIWA</t>
  </si>
  <si>
    <t>P099616774729G</t>
  </si>
  <si>
    <t>279923</t>
  </si>
  <si>
    <t>MOMO TONGO ADELE JOSIANE</t>
  </si>
  <si>
    <t>P118012771484N</t>
  </si>
  <si>
    <t>279924</t>
  </si>
  <si>
    <t>MOMO TONLEU</t>
  </si>
  <si>
    <t>M012417999488L</t>
  </si>
  <si>
    <t>279925</t>
  </si>
  <si>
    <t>MOMO TONLEU EPSE METNOU</t>
  </si>
  <si>
    <t>P077617187765Y</t>
  </si>
  <si>
    <t>2E ENTREE ECOLE</t>
  </si>
  <si>
    <t>279926</t>
  </si>
  <si>
    <t>MOMO TONTSA JOSEPHINE</t>
  </si>
  <si>
    <t>P018412440997K</t>
  </si>
  <si>
    <t>279927</t>
  </si>
  <si>
    <t>MOMO TOUKAM FOTSO</t>
  </si>
  <si>
    <t>P057418077514U</t>
  </si>
  <si>
    <t>279928</t>
  </si>
  <si>
    <t>MOMO TOUKEM</t>
  </si>
  <si>
    <t>P078416624120B</t>
  </si>
  <si>
    <t>279929</t>
  </si>
  <si>
    <t>MOMO TRADING SARL</t>
  </si>
  <si>
    <t>M042116085814Z</t>
  </si>
  <si>
    <t>LYCÉE D'AKWA</t>
  </si>
  <si>
    <t>279930</t>
  </si>
  <si>
    <t>MOMO TSAFACK</t>
  </si>
  <si>
    <t>ARLETTE DANIELLE.</t>
  </si>
  <si>
    <t>P100216276252H</t>
  </si>
  <si>
    <t>279931</t>
  </si>
  <si>
    <t>P058216734738Y</t>
  </si>
  <si>
    <t>FACE ECOLE MARTIN LUTHER KING</t>
  </si>
  <si>
    <t>279932</t>
  </si>
  <si>
    <t>ROMEO PATRIC</t>
  </si>
  <si>
    <t>P098616107478U</t>
  </si>
  <si>
    <t>279933</t>
  </si>
  <si>
    <t>MOMO TSAFACK CHRISTELLE NOELLE</t>
  </si>
  <si>
    <t>P128213358666U</t>
  </si>
  <si>
    <t>EKIE YAOUNDE</t>
  </si>
  <si>
    <t>279934</t>
  </si>
  <si>
    <t>Momo Tsafack épouse Nguemo</t>
  </si>
  <si>
    <t>Agnès M</t>
  </si>
  <si>
    <t>P077017863871G</t>
  </si>
  <si>
    <t>279935</t>
  </si>
  <si>
    <t>MOMO TSAFACK EPSE NGUEMO</t>
  </si>
  <si>
    <t>AGNES MIRABELLE</t>
  </si>
  <si>
    <t>P077014898194M</t>
  </si>
  <si>
    <t>279936</t>
  </si>
  <si>
    <t>MOMO TSAFONG</t>
  </si>
  <si>
    <t>P069216194449B</t>
  </si>
  <si>
    <t>279937</t>
  </si>
  <si>
    <t>MOMO TSAFONG YANNICK</t>
  </si>
  <si>
    <t>P069217625278U</t>
  </si>
  <si>
    <t>279938</t>
  </si>
  <si>
    <t>MOMO TSAGUE</t>
  </si>
  <si>
    <t>P088418487853P</t>
  </si>
  <si>
    <t>279939</t>
  </si>
  <si>
    <t>MOMO TSAGUO</t>
  </si>
  <si>
    <t>P097916627880F</t>
  </si>
  <si>
    <t>279940</t>
  </si>
  <si>
    <t>MOMO TSAKEM</t>
  </si>
  <si>
    <t>P099112694595A</t>
  </si>
  <si>
    <t>279941</t>
  </si>
  <si>
    <t>MOMO TSAKI</t>
  </si>
  <si>
    <t>VALDEN</t>
  </si>
  <si>
    <t>P089717696396E</t>
  </si>
  <si>
    <t>279942</t>
  </si>
  <si>
    <t>MOMO TSAMO CARINE</t>
  </si>
  <si>
    <t>P059013280195B</t>
  </si>
  <si>
    <t>279943</t>
  </si>
  <si>
    <t>MOMO TSANE</t>
  </si>
  <si>
    <t>P038518396524M</t>
  </si>
  <si>
    <t>279944</t>
  </si>
  <si>
    <t>MOMO TSANGUE</t>
  </si>
  <si>
    <t>P099718037586X</t>
  </si>
  <si>
    <t>279945</t>
  </si>
  <si>
    <t>MOMO TSAPDSA</t>
  </si>
  <si>
    <t>YVIE CHIMENE</t>
  </si>
  <si>
    <t>P088412574412H</t>
  </si>
  <si>
    <t>279946</t>
  </si>
  <si>
    <t>MOMO TSATSOP</t>
  </si>
  <si>
    <t>MIGUEL WISDOM</t>
  </si>
  <si>
    <t>P090415966846K</t>
  </si>
  <si>
    <t>EN FACE DE MUFEDYC</t>
  </si>
  <si>
    <t>279947</t>
  </si>
  <si>
    <t>MOMO TSAYO</t>
  </si>
  <si>
    <t>P059112439609K</t>
  </si>
  <si>
    <t>279948</t>
  </si>
  <si>
    <t>MOMO TSAZEM</t>
  </si>
  <si>
    <t>ROSTAND CREPIN</t>
  </si>
  <si>
    <t>P010517712020A</t>
  </si>
  <si>
    <t>279949</t>
  </si>
  <si>
    <t>MOMO TSOGUE PAUL CLAUDEL</t>
  </si>
  <si>
    <t>"ETS FREDERICKS MULTISCES"</t>
  </si>
  <si>
    <t>P016900232009R</t>
  </si>
  <si>
    <t>279950</t>
  </si>
  <si>
    <t>MOMO TSOPBENG</t>
  </si>
  <si>
    <t>P018816194831J</t>
  </si>
  <si>
    <t>279951</t>
  </si>
  <si>
    <t>MOMO VALERIE DIANEMOM</t>
  </si>
  <si>
    <t>MOMO VALERIE DIANE</t>
  </si>
  <si>
    <t>P058412503081J</t>
  </si>
  <si>
    <t>279952</t>
  </si>
  <si>
    <t>MOMO VOUKENG YANNICK</t>
  </si>
  <si>
    <t>P087117047516M</t>
  </si>
  <si>
    <t>279953</t>
  </si>
  <si>
    <t>MOMO WAMBA</t>
  </si>
  <si>
    <t>P127117768649L</t>
  </si>
  <si>
    <t>279954</t>
  </si>
  <si>
    <t>MOMO WAMECHEU MERLAIN METZER</t>
  </si>
  <si>
    <t>ETS MGS</t>
  </si>
  <si>
    <t>P108000546178M</t>
  </si>
  <si>
    <t>A COTE POLYPHARMA</t>
  </si>
  <si>
    <t>279955</t>
  </si>
  <si>
    <t>MOMO WANGUE</t>
  </si>
  <si>
    <t>P129016940339R</t>
  </si>
  <si>
    <t>279956</t>
  </si>
  <si>
    <t>MOMO YEMZEUE</t>
  </si>
  <si>
    <t>P097600181943R</t>
  </si>
  <si>
    <t>279957</t>
  </si>
  <si>
    <t>MOMO YEMZEUE ALPHONSE</t>
  </si>
  <si>
    <t>P122017268459P</t>
  </si>
  <si>
    <t>279958</t>
  </si>
  <si>
    <t>MOMO YILI</t>
  </si>
  <si>
    <t>P048617636471M</t>
  </si>
  <si>
    <t>279959</t>
  </si>
  <si>
    <t>P048616617157Z</t>
  </si>
  <si>
    <t>279960</t>
  </si>
  <si>
    <t>MOMO YMELE JARVIS MARSHALL</t>
  </si>
  <si>
    <t>ETS MOMO YMELE JARVIS MARSHALL</t>
  </si>
  <si>
    <t>P048712647880X</t>
  </si>
  <si>
    <t>TENANCIER RESTAURANT</t>
  </si>
  <si>
    <t>279961</t>
  </si>
  <si>
    <t>MOMO YMELE PERIO</t>
  </si>
  <si>
    <t>P087812244761L</t>
  </si>
  <si>
    <t>279962</t>
  </si>
  <si>
    <t>MOMO YONTA</t>
  </si>
  <si>
    <t>VIVIANE MICAROLE</t>
  </si>
  <si>
    <t>P079116158077Q</t>
  </si>
  <si>
    <t>LABORATOIRE D'ANALYSES MÉDICALES BÉTHEL</t>
  </si>
  <si>
    <t>279963</t>
  </si>
  <si>
    <t>MOMO YONTA CHARLES</t>
  </si>
  <si>
    <t>P088000547794Y</t>
  </si>
  <si>
    <t>279964</t>
  </si>
  <si>
    <t>MOMO YOTA</t>
  </si>
  <si>
    <t>P027518518065R</t>
  </si>
  <si>
    <t>VERS CARREFOUR ETOO</t>
  </si>
  <si>
    <t>279965</t>
  </si>
  <si>
    <t>"ETS PRENOCHARYMAX"</t>
  </si>
  <si>
    <t>P027517629495C</t>
  </si>
  <si>
    <t>279966</t>
  </si>
  <si>
    <t>MOMO YVELIN</t>
  </si>
  <si>
    <t>P129318449169S</t>
  </si>
  <si>
    <t>TOUPTOUP BAR</t>
  </si>
  <si>
    <t>279967</t>
  </si>
  <si>
    <t>Momo zanfack</t>
  </si>
  <si>
    <t>juditte bardeau</t>
  </si>
  <si>
    <t>P108017825981P</t>
  </si>
  <si>
    <t>279968</t>
  </si>
  <si>
    <t>MOMO ZANGUIM BENJAMIN VICTOR</t>
  </si>
  <si>
    <t>P047312504008R</t>
  </si>
  <si>
    <t>279969</t>
  </si>
  <si>
    <t>MOMO ZEBAZE</t>
  </si>
  <si>
    <t>CLEMENTINE LYDIE</t>
  </si>
  <si>
    <t>P107717794378Z</t>
  </si>
  <si>
    <t>279970</t>
  </si>
  <si>
    <t>Momo zebaze</t>
  </si>
  <si>
    <t>Clémentine Lydie</t>
  </si>
  <si>
    <t>P107717736979G</t>
  </si>
  <si>
    <t>279971</t>
  </si>
  <si>
    <t>P059918478713H</t>
  </si>
  <si>
    <t>279972</t>
  </si>
  <si>
    <t>P018416399508S</t>
  </si>
  <si>
    <t>279973</t>
  </si>
  <si>
    <t>MOMO ZEUFACK</t>
  </si>
  <si>
    <t>P068017610138E</t>
  </si>
  <si>
    <t>279974</t>
  </si>
  <si>
    <t>DALIE STYPHEN</t>
  </si>
  <si>
    <t>P119418485479Z</t>
  </si>
  <si>
    <t>279975</t>
  </si>
  <si>
    <t>MOMO ZEUMLEFACK JEANNE BRUNOLE</t>
  </si>
  <si>
    <t>P049417319880C</t>
  </si>
  <si>
    <t>279976</t>
  </si>
  <si>
    <t>MOMO ZEUMO</t>
  </si>
  <si>
    <t>Nickson</t>
  </si>
  <si>
    <t>P019818041186L</t>
  </si>
  <si>
    <t>279977</t>
  </si>
  <si>
    <t>MOMO.</t>
  </si>
  <si>
    <t>P059716682101N</t>
  </si>
  <si>
    <t>279978</t>
  </si>
  <si>
    <t>MOMO. KENFACK.</t>
  </si>
  <si>
    <t>HERMANN.BRICE.</t>
  </si>
  <si>
    <t>P069218083322E</t>
  </si>
  <si>
    <t>279979</t>
  </si>
  <si>
    <t>MOMOE</t>
  </si>
  <si>
    <t>P019015264472M</t>
  </si>
  <si>
    <t>CARREFOUR BANKA</t>
  </si>
  <si>
    <t>279980</t>
  </si>
  <si>
    <t>MOMOG BRUDIN MATURIN</t>
  </si>
  <si>
    <t>P058612423755X</t>
  </si>
  <si>
    <t>279981</t>
  </si>
  <si>
    <t>MOMOH</t>
  </si>
  <si>
    <t>THIERRY CHIAFIE</t>
  </si>
  <si>
    <t>P048917753164J</t>
  </si>
  <si>
    <t>279982</t>
  </si>
  <si>
    <t>MOMOH KENFACK ADELE FLORIZETTE</t>
  </si>
  <si>
    <t>MOMOH KENFACK</t>
  </si>
  <si>
    <t>P018912704814F</t>
  </si>
  <si>
    <t>279983</t>
  </si>
  <si>
    <t>Momohassi</t>
  </si>
  <si>
    <t>P117017719510X</t>
  </si>
  <si>
    <t>279984</t>
  </si>
  <si>
    <t>MOMOKOUNE TANE</t>
  </si>
  <si>
    <t>P118516365039T</t>
  </si>
  <si>
    <t>279985</t>
  </si>
  <si>
    <t>MOMOKOUNE TANE SARAPHINE</t>
  </si>
  <si>
    <t>P118512416786A</t>
  </si>
  <si>
    <t>279986</t>
  </si>
  <si>
    <t>MOMOKYIE KAMGA</t>
  </si>
  <si>
    <t>ADOLPHINE</t>
  </si>
  <si>
    <t>P095900274694A</t>
  </si>
  <si>
    <t>279987</t>
  </si>
  <si>
    <t>MOMOKYIE TAYOU ANNICK STEPHANE</t>
  </si>
  <si>
    <t>ETS MOTYS</t>
  </si>
  <si>
    <t>P098512554206L</t>
  </si>
  <si>
    <t>MARCHE JACQUES</t>
  </si>
  <si>
    <t>279988</t>
  </si>
  <si>
    <t>MOMOL BANEN</t>
  </si>
  <si>
    <t>PATRICK BAUDOUIN</t>
  </si>
  <si>
    <t>P029217221529D</t>
  </si>
  <si>
    <t>279989</t>
  </si>
  <si>
    <t>MOMOL BELINGA</t>
  </si>
  <si>
    <t>PÉLAGIE HORTENCE</t>
  </si>
  <si>
    <t>P017016071855X</t>
  </si>
  <si>
    <t>279990</t>
  </si>
  <si>
    <t>MOMOMI NSOUONKE</t>
  </si>
  <si>
    <t>P039117759763Q</t>
  </si>
  <si>
    <t>279991</t>
  </si>
  <si>
    <t>MOMONTOH FUESOH KENETH</t>
  </si>
  <si>
    <t>P129917448404Q</t>
  </si>
  <si>
    <t>279992</t>
  </si>
  <si>
    <t>MOMONTOH JESSICA NAWAH</t>
  </si>
  <si>
    <t>P119718191668W</t>
  </si>
  <si>
    <t>279993</t>
  </si>
  <si>
    <t>MOMORI GERTRUDE</t>
  </si>
  <si>
    <t>P038812710620A</t>
  </si>
  <si>
    <t>279994</t>
  </si>
  <si>
    <t>MOMO-TOUKAM BAVOUA EPSE WAMBA</t>
  </si>
  <si>
    <t>P015117659589P</t>
  </si>
  <si>
    <t>279995</t>
  </si>
  <si>
    <t>MOMOUASI KANKEU</t>
  </si>
  <si>
    <t>SERGE CAMILLE</t>
  </si>
  <si>
    <t>P038516733907H</t>
  </si>
  <si>
    <t>279996</t>
  </si>
  <si>
    <t>MOMOUE</t>
  </si>
  <si>
    <t>PAUL YANNICK</t>
  </si>
  <si>
    <t>P048314404928P</t>
  </si>
  <si>
    <t>FORMATION/COMMUNICATION</t>
  </si>
  <si>
    <t>279997</t>
  </si>
  <si>
    <t>MOMOUO ADELINE GISETTE</t>
  </si>
  <si>
    <t>P098018590697X</t>
  </si>
  <si>
    <t>279998</t>
  </si>
  <si>
    <t>MOMOUO EVARISTE</t>
  </si>
  <si>
    <t>(ETS MOMOUO)</t>
  </si>
  <si>
    <t>P127116428687T</t>
  </si>
  <si>
    <t>FACE EEC BONANGANG</t>
  </si>
  <si>
    <t>279999</t>
  </si>
  <si>
    <t>MOMOYE EP NJEUNJI</t>
  </si>
  <si>
    <t>P096700046209A</t>
  </si>
  <si>
    <t>280000</t>
  </si>
  <si>
    <t>MOMOYE NZALI EPSE DJOKO</t>
  </si>
  <si>
    <t>P117412379270D</t>
  </si>
  <si>
    <t>280001</t>
  </si>
  <si>
    <t>MOMOYIE</t>
  </si>
  <si>
    <t>P028616716910Z</t>
  </si>
  <si>
    <t>BILONGUE APRES LE PONT</t>
  </si>
  <si>
    <t>280002</t>
  </si>
  <si>
    <t>MOMOYIE MITERAND</t>
  </si>
  <si>
    <t>P028612497592R</t>
  </si>
  <si>
    <t>FACE GARAGE MOTOS</t>
  </si>
  <si>
    <t>280003</t>
  </si>
  <si>
    <t>MOMPOU DANIEL</t>
  </si>
  <si>
    <t>(ETS WAFFI)</t>
  </si>
  <si>
    <t>P018914378546J</t>
  </si>
  <si>
    <t>CARREFOUR BEIGNET MANGUIER</t>
  </si>
  <si>
    <t>280004</t>
  </si>
  <si>
    <t>MOMPOU EPSE MABOM LOUISE</t>
  </si>
  <si>
    <t>P122015518610C</t>
  </si>
  <si>
    <t>280005</t>
  </si>
  <si>
    <t>MOMPOU GEORGE</t>
  </si>
  <si>
    <t>P018516370526B</t>
  </si>
  <si>
    <t>280006</t>
  </si>
  <si>
    <t>MOMSEE FARMERS COOPERATIVE SOCIETY</t>
  </si>
  <si>
    <t>SIMPLIFIED COOPERATIVE SOCIETY (SCOOPS)</t>
  </si>
  <si>
    <t>M061312643474N</t>
  </si>
  <si>
    <t>280007</t>
  </si>
  <si>
    <t>MOMUKWE</t>
  </si>
  <si>
    <t>MARIUS KENJEMFUEH</t>
  </si>
  <si>
    <t>P048516931885Z</t>
  </si>
  <si>
    <t>280008</t>
  </si>
  <si>
    <t>MOMULUH FRANCIS AKUMBU</t>
  </si>
  <si>
    <t>P046316161846L</t>
  </si>
  <si>
    <t>280009</t>
  </si>
  <si>
    <t>MOMUS SOUND HOUSE SARL</t>
  </si>
  <si>
    <t>MSH SARL</t>
  </si>
  <si>
    <t>M062517802571M</t>
  </si>
  <si>
    <t>280010</t>
  </si>
  <si>
    <t>MON AMI SARL</t>
  </si>
  <si>
    <t>M032416600307K</t>
  </si>
  <si>
    <t>COMMERCE GENERAL VENTE DES PRODUITS COSMETIQUES  ,PRESTATION DE SERVICES</t>
  </si>
  <si>
    <t>280011</t>
  </si>
  <si>
    <t>MON COCO SARL</t>
  </si>
  <si>
    <t>M012014402312X</t>
  </si>
  <si>
    <t>280012</t>
  </si>
  <si>
    <t>MON COMBI SARL</t>
  </si>
  <si>
    <t>M012416344374A</t>
  </si>
  <si>
    <t>280013</t>
  </si>
  <si>
    <t>MON COMMUCATEUR SARL</t>
  </si>
  <si>
    <t>P099018080734K</t>
  </si>
  <si>
    <t>280014</t>
  </si>
  <si>
    <t>MON COMMUNICATEUR SARL</t>
  </si>
  <si>
    <t>M041812702758N</t>
  </si>
  <si>
    <t>280015</t>
  </si>
  <si>
    <t>MON EAU PURE SARL</t>
  </si>
  <si>
    <t>M102217648697Y</t>
  </si>
  <si>
    <t>PRESTATION DE SERVICES, EAU MINERAL ET SERVICES CONNEXES</t>
  </si>
  <si>
    <t>280016</t>
  </si>
  <si>
    <t>MON FISCALISTE SARL</t>
  </si>
  <si>
    <t>M012014367735R</t>
  </si>
  <si>
    <t>TSINGA TONTON BAR</t>
  </si>
  <si>
    <t>280017</t>
  </si>
  <si>
    <t>MON GRENIER AGRICOL</t>
  </si>
  <si>
    <t>M052217341860N</t>
  </si>
  <si>
    <t>DIRECTION GENERAL ENEO</t>
  </si>
  <si>
    <t>280018</t>
  </si>
  <si>
    <t>MON JARDIN SARL</t>
  </si>
  <si>
    <t>M061712653355L</t>
  </si>
  <si>
    <t>COMPLEXE AGRO - INDUSTRIEL</t>
  </si>
  <si>
    <t>QTIER CENTRE VILLE
LIEU DIT IMMEUBLE
JACO</t>
  </si>
  <si>
    <t>280019</t>
  </si>
  <si>
    <t>MON KAM ÉPOUSE WENDJI</t>
  </si>
  <si>
    <t>P077616699615D</t>
  </si>
  <si>
    <t>280020</t>
  </si>
  <si>
    <t>MON PETIT COEUR</t>
  </si>
  <si>
    <t>M012416582882F</t>
  </si>
  <si>
    <t>NEW TOWN AEROPORT CARREFOUR NELSON MANDELA DERRIERE ZATI</t>
  </si>
  <si>
    <t>280021</t>
  </si>
  <si>
    <t>MON PETIT COMMISSIONNAIRE AGENCY</t>
  </si>
  <si>
    <t>MPC AGENCY</t>
  </si>
  <si>
    <t>M102116486983Z</t>
  </si>
  <si>
    <t>280022</t>
  </si>
  <si>
    <t>MON PLAN D'AFFAIRES</t>
  </si>
  <si>
    <t>M042517791902P</t>
  </si>
  <si>
    <t>280023</t>
  </si>
  <si>
    <t>MON PROJET DE RÊVE SARL</t>
  </si>
  <si>
    <t>MOPROREV SARL</t>
  </si>
  <si>
    <t>M112117080096P</t>
  </si>
  <si>
    <t>CONCEPTION RÉALISATION,ÉTUDE ,SUIVI ET MISE EN PROJET DE BTP,SERVICES DE PHOTOGRAPHIE,PRESTATION DE SERVICES</t>
  </si>
  <si>
    <t>POSTÉ</t>
  </si>
  <si>
    <t>280024</t>
  </si>
  <si>
    <t>MON TRÉSORIÈR SARL</t>
  </si>
  <si>
    <t>M022416424901S</t>
  </si>
  <si>
    <t>280025</t>
  </si>
  <si>
    <t>MONA</t>
  </si>
  <si>
    <t>P057417757001C</t>
  </si>
  <si>
    <t>280026</t>
  </si>
  <si>
    <t>MONA BUSINESS &amp; SERVICE PROVIDER</t>
  </si>
  <si>
    <t>MBSP SARL</t>
  </si>
  <si>
    <t>M082116424892S</t>
  </si>
  <si>
    <t>280027</t>
  </si>
  <si>
    <t>MONA LISA</t>
  </si>
  <si>
    <t>EBML</t>
  </si>
  <si>
    <t>M122317037143E</t>
  </si>
  <si>
    <t>280028</t>
  </si>
  <si>
    <t>MONA NGON</t>
  </si>
  <si>
    <t>CHARIETTE</t>
  </si>
  <si>
    <t>P127317049879L</t>
  </si>
  <si>
    <t>280029</t>
  </si>
  <si>
    <t>MONA PLAST SARL</t>
  </si>
  <si>
    <t>M010700022685H</t>
  </si>
  <si>
    <t>ENTRE LES 2 STE MAYA</t>
  </si>
  <si>
    <t>280030</t>
  </si>
  <si>
    <t>MONA SARL</t>
  </si>
  <si>
    <t>M082417037938X</t>
  </si>
  <si>
    <t>MARCHÉ PUBLICS ET PRIVÉS</t>
  </si>
  <si>
    <t>280031</t>
  </si>
  <si>
    <t>MONABANG</t>
  </si>
  <si>
    <t>P088317550016E</t>
  </si>
  <si>
    <t>280032</t>
  </si>
  <si>
    <t>MONABANG ABOMO</t>
  </si>
  <si>
    <t>P127717544562A</t>
  </si>
  <si>
    <t>280033</t>
  </si>
  <si>
    <t>MONABANG MERLINEFRAI</t>
  </si>
  <si>
    <t>FRAICHEUR DE L'OCEAN</t>
  </si>
  <si>
    <t>P108012495850C</t>
  </si>
  <si>
    <t>280034</t>
  </si>
  <si>
    <t>MONABANG NINA GERTRUDEMON</t>
  </si>
  <si>
    <t>MONABANG NINA GERTRUDE</t>
  </si>
  <si>
    <t>P088812630645N</t>
  </si>
  <si>
    <t>280035</t>
  </si>
  <si>
    <t>MONABANG OSSE EPOUSE MBOH</t>
  </si>
  <si>
    <t>P047600530531U</t>
  </si>
  <si>
    <t>280036</t>
  </si>
  <si>
    <t>MONABANG THEODORINE SONIA</t>
  </si>
  <si>
    <t>P039417643606X</t>
  </si>
  <si>
    <t>PETIT MARCHE CHATEAU</t>
  </si>
  <si>
    <t>280037</t>
  </si>
  <si>
    <t>MONAGAK EPSE NDOSO</t>
  </si>
  <si>
    <t>P028218036650R</t>
  </si>
  <si>
    <t>280038</t>
  </si>
  <si>
    <t>MONAH CLETUS ATOH</t>
  </si>
  <si>
    <t>P017717043065D</t>
  </si>
  <si>
    <t>280039</t>
  </si>
  <si>
    <t>MONAH KINGSLY AKEM</t>
  </si>
  <si>
    <t>P099112420836N</t>
  </si>
  <si>
    <t>BITCHOA NORD</t>
  </si>
  <si>
    <t>280040</t>
  </si>
  <si>
    <t>MONAH RUTH</t>
  </si>
  <si>
    <t>P078314193038K</t>
  </si>
  <si>
    <t>A MME CAS</t>
  </si>
  <si>
    <t>280041</t>
  </si>
  <si>
    <t>MONAITIC SARL</t>
  </si>
  <si>
    <t>M022416418030D</t>
  </si>
  <si>
    <t>280042</t>
  </si>
  <si>
    <t>MONAKOTI NIEBOU</t>
  </si>
  <si>
    <t>FRANCES EMMANUELLE</t>
  </si>
  <si>
    <t>P069818579251A</t>
  </si>
  <si>
    <t>280043</t>
  </si>
  <si>
    <t>MONALISA TRADE INTERNATIONAL SARL</t>
  </si>
  <si>
    <t>MONALISA SARL</t>
  </si>
  <si>
    <t>M012517640636Y</t>
  </si>
  <si>
    <t>COMMERCE DE GROS, NEGOCE, IMPORT EXPORT</t>
  </si>
  <si>
    <t>280044</t>
  </si>
  <si>
    <t>MONAMUONM GUILLAUME EUGENE</t>
  </si>
  <si>
    <t>ETS MONAMUONM GUILLAUME EUGENE</t>
  </si>
  <si>
    <t>P018312421371T</t>
  </si>
  <si>
    <t>280045</t>
  </si>
  <si>
    <t>Monan nde</t>
  </si>
  <si>
    <t>P019317750827Z</t>
  </si>
  <si>
    <t>280046</t>
  </si>
  <si>
    <t>MONANA</t>
  </si>
  <si>
    <t>CHARLOTTE TENTOH</t>
  </si>
  <si>
    <t>P078517488654C</t>
  </si>
  <si>
    <t>280047</t>
  </si>
  <si>
    <t>MONANG</t>
  </si>
  <si>
    <t>P046816822720W</t>
  </si>
  <si>
    <t>280048</t>
  </si>
  <si>
    <t>MONANG EPSE TCHINDA</t>
  </si>
  <si>
    <t>P025716034250L</t>
  </si>
  <si>
    <t>280049</t>
  </si>
  <si>
    <t>MONANG KOUGOUM</t>
  </si>
  <si>
    <t>NIDELE DIANE</t>
  </si>
  <si>
    <t>P019414028237W</t>
  </si>
  <si>
    <t>FOND MAKEBE</t>
  </si>
  <si>
    <t>280050</t>
  </si>
  <si>
    <t>MONANG PATRICEMON</t>
  </si>
  <si>
    <t>MONANG PATRICE</t>
  </si>
  <si>
    <t>P109112524912A</t>
  </si>
  <si>
    <t>280051</t>
  </si>
  <si>
    <t>MONANG TIWA ROMARIO</t>
  </si>
  <si>
    <t>P079417414395B</t>
  </si>
  <si>
    <t>280052</t>
  </si>
  <si>
    <t>MONANGAI WILLIAM EBOBI</t>
  </si>
  <si>
    <t>(THE WILLIAM AND CATHERINE MONANGAI FAMILY ENT)</t>
  </si>
  <si>
    <t>P046417517584Y</t>
  </si>
  <si>
    <t>REAL ESTATE , GENERAL COMMERCE, IMPORT/EXPORT OF GOODS AND SERVICES, CONTRACTS &amp; SUPPLIES</t>
  </si>
  <si>
    <t>280053</t>
  </si>
  <si>
    <t>MONASANEN HONORINE</t>
  </si>
  <si>
    <t>ETS MONAS DECO</t>
  </si>
  <si>
    <t>P036213172670T</t>
  </si>
  <si>
    <t>280054</t>
  </si>
  <si>
    <t>MONASH TRADERS SARL</t>
  </si>
  <si>
    <t>M092316055840S</t>
  </si>
  <si>
    <t>280055</t>
  </si>
  <si>
    <t>MONASSURANCE SARL</t>
  </si>
  <si>
    <t>M052517750639K</t>
  </si>
  <si>
    <t>280056</t>
  </si>
  <si>
    <t>MONASTERE DE KOUTABA</t>
  </si>
  <si>
    <t>M086800013944S</t>
  </si>
  <si>
    <t>280057</t>
  </si>
  <si>
    <t>MONASTERE MERE DE DIEU DE TOUMI-BAMENDJOU</t>
  </si>
  <si>
    <t>MMDTB</t>
  </si>
  <si>
    <t>M111817113963X</t>
  </si>
  <si>
    <t>280058</t>
  </si>
  <si>
    <t>MONASTERE NOTRE DAME DES BENEDICTINS DU MONT FEBE</t>
  </si>
  <si>
    <t>M086800013753X</t>
  </si>
  <si>
    <t>280059</t>
  </si>
  <si>
    <t>M081615622626Y</t>
  </si>
  <si>
    <t>280060</t>
  </si>
  <si>
    <t>MONASTERE ST.BENOIT BAB.</t>
  </si>
  <si>
    <t>M066900019527G</t>
  </si>
  <si>
    <t>280061</t>
  </si>
  <si>
    <t>MONASTICA</t>
  </si>
  <si>
    <t>M022517549446C</t>
  </si>
  <si>
    <t>280062</t>
  </si>
  <si>
    <t>MONAY GROUP SARL</t>
  </si>
  <si>
    <t>M092015063785Q</t>
  </si>
  <si>
    <t>280063</t>
  </si>
  <si>
    <t>MONAYE SARL</t>
  </si>
  <si>
    <t>M082517961164J</t>
  </si>
  <si>
    <t>280064</t>
  </si>
  <si>
    <t>MONAYONG</t>
  </si>
  <si>
    <t>P086916902000S</t>
  </si>
  <si>
    <t>280065</t>
  </si>
  <si>
    <t>P027217541251K</t>
  </si>
  <si>
    <t>280066</t>
  </si>
  <si>
    <t>MONAYONG EFOUA</t>
  </si>
  <si>
    <t>ROLLAND JUNIOR</t>
  </si>
  <si>
    <t>P038212337102B</t>
  </si>
  <si>
    <t>280067</t>
  </si>
  <si>
    <t>MONAYONG ENGBWANG COME ARNAUD</t>
  </si>
  <si>
    <t>(ETS "COMPRA TO DOS")</t>
  </si>
  <si>
    <t>P079216418502L</t>
  </si>
  <si>
    <t>280068</t>
  </si>
  <si>
    <t>MONAYONG EVINA EPSEE NGBWA</t>
  </si>
  <si>
    <t>DORIS DINAIRE</t>
  </si>
  <si>
    <t>P126800168260Y</t>
  </si>
  <si>
    <t>280069</t>
  </si>
  <si>
    <t>MONAYONG JEAN CLAUDE	ETS</t>
  </si>
  <si>
    <t>ETS MONAYONG JEAN CLAUDE</t>
  </si>
  <si>
    <t>P027512353617S</t>
  </si>
  <si>
    <t>280070</t>
  </si>
  <si>
    <t>MONAYONG NDJO'O</t>
  </si>
  <si>
    <t>DAVID BORIS (MB MULTISERVICES)</t>
  </si>
  <si>
    <t>P089018177992H</t>
  </si>
  <si>
    <t>280071</t>
  </si>
  <si>
    <t>MONAYONG NOELLE</t>
  </si>
  <si>
    <t>ETS CARAVANE COTE D'AZUR</t>
  </si>
  <si>
    <t>P129012705288G</t>
  </si>
  <si>
    <t>COTE RELAIS T</t>
  </si>
  <si>
    <t>280072</t>
  </si>
  <si>
    <t>MONBET</t>
  </si>
  <si>
    <t>P069617622867U</t>
  </si>
  <si>
    <t>280073</t>
  </si>
  <si>
    <t>P088817611189L</t>
  </si>
  <si>
    <t>280074</t>
  </si>
  <si>
    <t>MONBI MBIFFEN BARBARA,</t>
  </si>
  <si>
    <t>P079017589624B</t>
  </si>
  <si>
    <t>280075</t>
  </si>
  <si>
    <t>MONCHARA FIFEN</t>
  </si>
  <si>
    <t>P109316396343Z</t>
  </si>
  <si>
    <t>DJAMLA</t>
  </si>
  <si>
    <t>280076</t>
  </si>
  <si>
    <t>MONCHE</t>
  </si>
  <si>
    <t>P097300205110W</t>
  </si>
  <si>
    <t>PRESTATIONS DE SERVICES/FOURNITURE DE BUREAU</t>
  </si>
  <si>
    <t>280077</t>
  </si>
  <si>
    <t>MONCHOIX SARL</t>
  </si>
  <si>
    <t>MONCHOIX</t>
  </si>
  <si>
    <t>M082417672248D</t>
  </si>
  <si>
    <t>280078</t>
  </si>
  <si>
    <t>MONDA DICKA</t>
  </si>
  <si>
    <t>Pascal Delaure</t>
  </si>
  <si>
    <t>P048417906607M</t>
  </si>
  <si>
    <t>280079</t>
  </si>
  <si>
    <t>MONDAJO</t>
  </si>
  <si>
    <t>P048113788554F</t>
  </si>
  <si>
    <t>POSO</t>
  </si>
  <si>
    <t>280080</t>
  </si>
  <si>
    <t>P047416023520S</t>
  </si>
  <si>
    <t>280081</t>
  </si>
  <si>
    <t>MONDAY ECHENDU</t>
  </si>
  <si>
    <t>P107512786732N</t>
  </si>
  <si>
    <t>280082</t>
  </si>
  <si>
    <t>MONDAY JULIA EPSE EFFION</t>
  </si>
  <si>
    <t>P067412716997F</t>
  </si>
  <si>
    <t>280083</t>
  </si>
  <si>
    <t>MONDAY NJOKU</t>
  </si>
  <si>
    <t>P017617058375L</t>
  </si>
  <si>
    <t>280084</t>
  </si>
  <si>
    <t>MONDE</t>
  </si>
  <si>
    <t>ALBERT CALVIN</t>
  </si>
  <si>
    <t>P068518306880M</t>
  </si>
  <si>
    <t>280085</t>
  </si>
  <si>
    <t>P048018000747D</t>
  </si>
  <si>
    <t>280086</t>
  </si>
  <si>
    <t>MARCELINE AIMEE</t>
  </si>
  <si>
    <t>P059018394864S</t>
  </si>
  <si>
    <t>280087</t>
  </si>
  <si>
    <t>NOURIATOU</t>
  </si>
  <si>
    <t>P029616416354J</t>
  </si>
  <si>
    <t>280088</t>
  </si>
  <si>
    <t>TANGWI MARASH</t>
  </si>
  <si>
    <t>P028917843007F</t>
  </si>
  <si>
    <t>280089</t>
  </si>
  <si>
    <t>MONDE ABIBA DEJOLIE</t>
  </si>
  <si>
    <t>P056900454054A</t>
  </si>
  <si>
    <t>280090</t>
  </si>
  <si>
    <t>MONDE AFRIQUE TV</t>
  </si>
  <si>
    <t>MATV</t>
  </si>
  <si>
    <t>M112016152642S</t>
  </si>
  <si>
    <t>280091</t>
  </si>
  <si>
    <t>MONDE ALBERT CALVIN</t>
  </si>
  <si>
    <t>P122016685853L</t>
  </si>
  <si>
    <t>280092</t>
  </si>
  <si>
    <t>MONDE EPOUSE NGOULOURE</t>
  </si>
  <si>
    <t>P015517547528J</t>
  </si>
  <si>
    <t>280093</t>
  </si>
  <si>
    <t>MONDE EPSE KOUOTOU ZEN.</t>
  </si>
  <si>
    <t>P025800184256C</t>
  </si>
  <si>
    <t>VENTE  PAGNES</t>
  </si>
  <si>
    <t>280094</t>
  </si>
  <si>
    <t>MONDE EPSE MBOMBO</t>
  </si>
  <si>
    <t>P087618077832F</t>
  </si>
  <si>
    <t>280095</t>
  </si>
  <si>
    <t>MONDE EPSE PEMPEME IRENE</t>
  </si>
  <si>
    <t>P057100406878D</t>
  </si>
  <si>
    <t>280096</t>
  </si>
  <si>
    <t>MONDE EWANGE REGINA</t>
  </si>
  <si>
    <t>P017515207143G</t>
  </si>
  <si>
    <t>280097</t>
  </si>
  <si>
    <t>MONDE FALIMATOU</t>
  </si>
  <si>
    <t>P087411354368L</t>
  </si>
  <si>
    <t>280098</t>
  </si>
  <si>
    <t>MONDE KUTUJEM CHRISTELLE CHANCELINEETS</t>
  </si>
  <si>
    <t>ETS MONDE KUTUJEM CHRISTELLE CHANCELINE</t>
  </si>
  <si>
    <t>P079212403372P</t>
  </si>
  <si>
    <t>280099</t>
  </si>
  <si>
    <t>MONDE NCHANJE</t>
  </si>
  <si>
    <t>ANNE LOUISETTE</t>
  </si>
  <si>
    <t>P068716771947J</t>
  </si>
  <si>
    <t>IMMEUBLE PELICAN</t>
  </si>
  <si>
    <t>280100</t>
  </si>
  <si>
    <t>MONDE NDAYOU</t>
  </si>
  <si>
    <t>P109017657017G</t>
  </si>
  <si>
    <t>A COTE TOURE D'ARGENT</t>
  </si>
  <si>
    <t>280101</t>
  </si>
  <si>
    <t>MONDE NDOUYOU</t>
  </si>
  <si>
    <t>MIRYAM</t>
  </si>
  <si>
    <t>P099017229898E</t>
  </si>
  <si>
    <t>280102</t>
  </si>
  <si>
    <t>M022118471298M</t>
  </si>
  <si>
    <t>280103</t>
  </si>
  <si>
    <t>MONDELE  ERNEST</t>
  </si>
  <si>
    <t>P127112333823H</t>
  </si>
  <si>
    <t>280104</t>
  </si>
  <si>
    <t>DENIS AZIZE</t>
  </si>
  <si>
    <t>P109217959549E</t>
  </si>
  <si>
    <t>280105</t>
  </si>
  <si>
    <t>IGNADUIS ACHEUWI</t>
  </si>
  <si>
    <t>P027616068254M</t>
  </si>
  <si>
    <t>280106</t>
  </si>
  <si>
    <t>LOUIS NJEH</t>
  </si>
  <si>
    <t>P128917498374Z</t>
  </si>
  <si>
    <t>280107</t>
  </si>
  <si>
    <t>SYLVANNUS IKOE</t>
  </si>
  <si>
    <t>P128000447505H</t>
  </si>
  <si>
    <t>280108</t>
  </si>
  <si>
    <t>MONDI AMANDU</t>
  </si>
  <si>
    <t>P018400408599K</t>
  </si>
  <si>
    <t>BANGANGTE/QUARTIER 5</t>
  </si>
  <si>
    <t>280109</t>
  </si>
  <si>
    <t>MONDI DENISE AZISE</t>
  </si>
  <si>
    <t>P109717205169L</t>
  </si>
  <si>
    <t>280110</t>
  </si>
  <si>
    <t>MONDI FOKOU ALEX</t>
  </si>
  <si>
    <t>P019212423045X</t>
  </si>
  <si>
    <t>CPT G 204</t>
  </si>
  <si>
    <t>280111</t>
  </si>
  <si>
    <t>MONDI GENESIS</t>
  </si>
  <si>
    <t>P028400441496Z</t>
  </si>
  <si>
    <t>280112</t>
  </si>
  <si>
    <t>MONDI Lacmago</t>
  </si>
  <si>
    <t>P119717903744Q</t>
  </si>
  <si>
    <t>280113</t>
  </si>
  <si>
    <t>MONDI SYLVANUS IKOE</t>
  </si>
  <si>
    <t>P128017759780D</t>
  </si>
  <si>
    <t>280114</t>
  </si>
  <si>
    <t>MONDIAL HOTEL PLUS</t>
  </si>
  <si>
    <t>M031912756676J</t>
  </si>
  <si>
    <t>HOTEL SERVICES.</t>
  </si>
  <si>
    <t>BP:09BDA,TEL:674308522,VERTINARY JUNCTION.</t>
  </si>
  <si>
    <t>280115</t>
  </si>
  <si>
    <t>MONDIAL PNEU SARL</t>
  </si>
  <si>
    <t>M042318157296B</t>
  </si>
  <si>
    <t>FACE ELISE BAR</t>
  </si>
  <si>
    <t>280116</t>
  </si>
  <si>
    <t>MONDIAL TRANS'AUTO SARL</t>
  </si>
  <si>
    <t>M021100035216R</t>
  </si>
  <si>
    <t>280117</t>
  </si>
  <si>
    <t>MONDIALE CONSTRUCTION SARL</t>
  </si>
  <si>
    <t>M121916822571Q</t>
  </si>
  <si>
    <t>280118</t>
  </si>
  <si>
    <t>MONDIKUM EPOUSE FONGUH</t>
  </si>
  <si>
    <t>AGNES NGIKEM</t>
  </si>
  <si>
    <t>P088317657512Z</t>
  </si>
  <si>
    <t>280119</t>
  </si>
  <si>
    <t>MONDIMA SARL</t>
  </si>
  <si>
    <t>M022517551887Q</t>
  </si>
  <si>
    <t>280120</t>
  </si>
  <si>
    <t>MONDIYINJI</t>
  </si>
  <si>
    <t>RACHIIDETOU</t>
  </si>
  <si>
    <t>P060017821849L</t>
  </si>
  <si>
    <t>280121</t>
  </si>
  <si>
    <t>MONDJENGUE BRAYAN</t>
  </si>
  <si>
    <t>ETS LES BOSSEURS CAMEROUNAIS (LBC)</t>
  </si>
  <si>
    <t>P120017146306H</t>
  </si>
  <si>
    <t>280122</t>
  </si>
  <si>
    <t>P069217504371R</t>
  </si>
  <si>
    <t>280123</t>
  </si>
  <si>
    <t>MARIE MFON</t>
  </si>
  <si>
    <t>P076516006951J</t>
  </si>
  <si>
    <t>280124</t>
  </si>
  <si>
    <t>P038317704386C</t>
  </si>
  <si>
    <t>280125</t>
  </si>
  <si>
    <t>SOLANGE MBONUH</t>
  </si>
  <si>
    <t>P038715073975L</t>
  </si>
  <si>
    <t>PONGO FACE SALLE DES TEMOINS DE JEHOVAH</t>
  </si>
  <si>
    <t>280126</t>
  </si>
  <si>
    <t>P019012724760G</t>
  </si>
  <si>
    <t>280127</t>
  </si>
  <si>
    <t>MONDJI B</t>
  </si>
  <si>
    <t>P116700572771N</t>
  </si>
  <si>
    <t>BOMO GARE</t>
  </si>
  <si>
    <t>280128</t>
  </si>
  <si>
    <t>MONDJI SOLANGE MBONUK</t>
  </si>
  <si>
    <t>P038712299363N</t>
  </si>
  <si>
    <t>280129</t>
  </si>
  <si>
    <t>MONDJO</t>
  </si>
  <si>
    <t>P107917626002Z</t>
  </si>
  <si>
    <t>280130</t>
  </si>
  <si>
    <t>MONDJO KAMDEM</t>
  </si>
  <si>
    <t>P106814551141Y</t>
  </si>
  <si>
    <t>280131</t>
  </si>
  <si>
    <t>MONDJO LUC</t>
  </si>
  <si>
    <t>P122016473650Z</t>
  </si>
  <si>
    <t>280132</t>
  </si>
  <si>
    <t>MONDJO NZUKOU G</t>
  </si>
  <si>
    <t>P117712434784X</t>
  </si>
  <si>
    <t>280133</t>
  </si>
  <si>
    <t>MONDJO TAGNE</t>
  </si>
  <si>
    <t>P016915211338Z</t>
  </si>
  <si>
    <t>ENTREE SCIERIE</t>
  </si>
  <si>
    <t>280134</t>
  </si>
  <si>
    <t>MONDJOPIEL KAMBA EPSE NDANGA</t>
  </si>
  <si>
    <t>P026116048649E</t>
  </si>
  <si>
    <t>280135</t>
  </si>
  <si>
    <t>MONDJOU ENGOUE ALICE FLORENCE</t>
  </si>
  <si>
    <t>ETS MONDJOU ENGOUE ALICE FLORENCE</t>
  </si>
  <si>
    <t>P047100161071E</t>
  </si>
  <si>
    <t>280136</t>
  </si>
  <si>
    <t>MONDJOURO SARL</t>
  </si>
  <si>
    <t>M082217534394Y</t>
  </si>
  <si>
    <t>COMMERCE GÉNÉRAL, IMPORT-EXPORT, TRANSPORT, TRANSIT, PRESTATION DE SERVICE...</t>
  </si>
  <si>
    <t>IMMEUBLE LUMIÈRE</t>
  </si>
  <si>
    <t>280137</t>
  </si>
  <si>
    <t>MONDO</t>
  </si>
  <si>
    <t>PIRRE JOSEPH</t>
  </si>
  <si>
    <t>P025218373017E</t>
  </si>
  <si>
    <t>280138</t>
  </si>
  <si>
    <t>MONDO BELLE</t>
  </si>
  <si>
    <t>P089218512742Y</t>
  </si>
  <si>
    <t>AUXILAIRE</t>
  </si>
  <si>
    <t>280139</t>
  </si>
  <si>
    <t>MONDO HAZEL BEKONDO</t>
  </si>
  <si>
    <t>P077216869084H</t>
  </si>
  <si>
    <t>280140</t>
  </si>
  <si>
    <t>MONDO LANDRY WILFRED</t>
  </si>
  <si>
    <t>ETS WORLDGLOBAK ACTIVITIES</t>
  </si>
  <si>
    <t>P059414403081E</t>
  </si>
  <si>
    <t>280141</t>
  </si>
  <si>
    <t>MONDO LONTCHI</t>
  </si>
  <si>
    <t>P040417927676C</t>
  </si>
  <si>
    <t>280142</t>
  </si>
  <si>
    <t>MONDO NGUI THOMAS BLAISE</t>
  </si>
  <si>
    <t>ETS BIOSTECH SERVICES</t>
  </si>
  <si>
    <t>P077712506307G</t>
  </si>
  <si>
    <t>INFORMATIQUE -COMPTABILITÉ</t>
  </si>
  <si>
    <t>280143</t>
  </si>
  <si>
    <t>MONDO NKONGO</t>
  </si>
  <si>
    <t>P097117398464Y</t>
  </si>
  <si>
    <t>280144</t>
  </si>
  <si>
    <t>MONDO SOKE EPSEE MPEKE</t>
  </si>
  <si>
    <t>ENGELINE FELICITE</t>
  </si>
  <si>
    <t>P097511716402W</t>
  </si>
  <si>
    <t>280145</t>
  </si>
  <si>
    <t>MONDO TRAVEL AND TOURS SARL</t>
  </si>
  <si>
    <t>M.T.T SARL</t>
  </si>
  <si>
    <t>M062517800190D</t>
  </si>
  <si>
    <t>Agence de voyage/COMMERCE DE DETAIL (SAUF AUTOMOBILES ET MOTOCYCLES)</t>
  </si>
  <si>
    <t>280146</t>
  </si>
  <si>
    <t>MONDOA ENGEMISE PAUL</t>
  </si>
  <si>
    <t>( PANO SERVICES )</t>
  </si>
  <si>
    <t>P126016254616Y</t>
  </si>
  <si>
    <t>280147</t>
  </si>
  <si>
    <t>MONDOA TEKE</t>
  </si>
  <si>
    <t>NATHANEL</t>
  </si>
  <si>
    <t>P077917143965G</t>
  </si>
  <si>
    <t>280148</t>
  </si>
  <si>
    <t>MONDOCK</t>
  </si>
  <si>
    <t>P068715979627T</t>
  </si>
  <si>
    <t>ROND POINT MARCHÉ CENTRAL MAGBA</t>
  </si>
  <si>
    <t>280149</t>
  </si>
  <si>
    <t>MONDOE TEMCHENG 1</t>
  </si>
  <si>
    <t>Jean Romain 2</t>
  </si>
  <si>
    <t>P048618011666T</t>
  </si>
  <si>
    <t>280150</t>
  </si>
  <si>
    <t>MONDOL PRAKASH CHANDRA</t>
  </si>
  <si>
    <t>ETS MONDOL PRAKASH CHANDRA</t>
  </si>
  <si>
    <t>P108518192363F</t>
  </si>
  <si>
    <t>280151</t>
  </si>
  <si>
    <t>MONDOLEBA</t>
  </si>
  <si>
    <t>P075418315358F</t>
  </si>
  <si>
    <t>280152</t>
  </si>
  <si>
    <t>MONDOLEBA JEAN PAUL</t>
  </si>
  <si>
    <t>P057300565407F</t>
  </si>
  <si>
    <t>280153</t>
  </si>
  <si>
    <t>MONDOM KOUANOU</t>
  </si>
  <si>
    <t>P110117011798U</t>
  </si>
  <si>
    <t>280154</t>
  </si>
  <si>
    <t>MONDOMOBE</t>
  </si>
  <si>
    <t>HONORE JUSTIN</t>
  </si>
  <si>
    <t>P126415358157P</t>
  </si>
  <si>
    <t>280155</t>
  </si>
  <si>
    <t>MONDOMOBE TCHOS</t>
  </si>
  <si>
    <t>GALIANA SUZY</t>
  </si>
  <si>
    <t>P019218009375B</t>
  </si>
  <si>
    <t>SAvente BH</t>
  </si>
  <si>
    <t>280156</t>
  </si>
  <si>
    <t>MONDONG UZE</t>
  </si>
  <si>
    <t>P107712639830Q</t>
  </si>
  <si>
    <t>280157</t>
  </si>
  <si>
    <t>MONDOUAMISSI</t>
  </si>
  <si>
    <t>SERGES ARNAUD</t>
  </si>
  <si>
    <t>P089217899052L</t>
  </si>
  <si>
    <t>280158</t>
  </si>
  <si>
    <t>MONDOUGA TINA PAULINE VIRGINIE</t>
  </si>
  <si>
    <t>(ETS TECHNOLOGIES ASSOCIÉES)</t>
  </si>
  <si>
    <t>P099515399777Q</t>
  </si>
  <si>
    <t>280159</t>
  </si>
  <si>
    <t>MONDUH</t>
  </si>
  <si>
    <t>EMMANUELA BESAKA</t>
  </si>
  <si>
    <t>P128816716833B</t>
  </si>
  <si>
    <t>280160</t>
  </si>
  <si>
    <t>MONDUNG</t>
  </si>
  <si>
    <t>VANITIOUS NGUNYI</t>
  </si>
  <si>
    <t>P049315214575D</t>
  </si>
  <si>
    <t>SOUS PROFECTURE</t>
  </si>
  <si>
    <t>280161</t>
  </si>
  <si>
    <t>MONDUNG ANNA WAZOAHANN</t>
  </si>
  <si>
    <t>ANNABEL BAR</t>
  </si>
  <si>
    <t>P087900458940E</t>
  </si>
  <si>
    <t>280162</t>
  </si>
  <si>
    <t>MONDUNG JONATHAN JONG</t>
  </si>
  <si>
    <t>P066715392212A</t>
  </si>
  <si>
    <t>SISIA 4 NKWEN</t>
  </si>
  <si>
    <t>280163</t>
  </si>
  <si>
    <t>MONDZE GERARDINE</t>
  </si>
  <si>
    <t>P119116014082Q</t>
  </si>
  <si>
    <t>280164</t>
  </si>
  <si>
    <t>MONE</t>
  </si>
  <si>
    <t>P046717868606U</t>
  </si>
  <si>
    <t>280165</t>
  </si>
  <si>
    <t>P090317716331Z</t>
  </si>
  <si>
    <t>280166</t>
  </si>
  <si>
    <t>P018217683038F</t>
  </si>
  <si>
    <t>280167</t>
  </si>
  <si>
    <t>STÉPHANIE NADÈGE</t>
  </si>
  <si>
    <t>P128416095262P</t>
  </si>
  <si>
    <t>VISITE TECHNIQUE</t>
  </si>
  <si>
    <t>280168</t>
  </si>
  <si>
    <t>MONE EPOUSE TCHINDA</t>
  </si>
  <si>
    <t>P028815946788P</t>
  </si>
  <si>
    <t>676398867</t>
  </si>
  <si>
    <t>280169</t>
  </si>
  <si>
    <t>MONE MOULONG YOLANDE</t>
  </si>
  <si>
    <t>ETS MONE MOULONG YOLANDE</t>
  </si>
  <si>
    <t>P067912705887K</t>
  </si>
  <si>
    <t>280170</t>
  </si>
  <si>
    <t>MONEAU SARL</t>
  </si>
  <si>
    <t>M042416677327Y</t>
  </si>
  <si>
    <t>280171</t>
  </si>
  <si>
    <t>MONEBENE</t>
  </si>
  <si>
    <t>INESSE PRISCA</t>
  </si>
  <si>
    <t>P078400575634P</t>
  </si>
  <si>
    <t>Cce GL - BTP - FOURNITURES DIVERSES</t>
  </si>
  <si>
    <t>280172</t>
  </si>
  <si>
    <t>P016518445275Z</t>
  </si>
  <si>
    <t>280173</t>
  </si>
  <si>
    <t>MONEBENE NGUELE</t>
  </si>
  <si>
    <t>P089817074061P</t>
  </si>
  <si>
    <t>280174</t>
  </si>
  <si>
    <t>MONEBENIMP</t>
  </si>
  <si>
    <t>P055716232786G</t>
  </si>
  <si>
    <t>280175</t>
  </si>
  <si>
    <t>P055700192199L</t>
  </si>
  <si>
    <t>280176</t>
  </si>
  <si>
    <t>MONEBOLO NDO EPSE BATECK</t>
  </si>
  <si>
    <t>MAJOLIE JOSETTE</t>
  </si>
  <si>
    <t>P017216585420N</t>
  </si>
  <si>
    <t>280177</t>
  </si>
  <si>
    <t>MONEBOUK Mireille Flore</t>
  </si>
  <si>
    <t>P069012331039L</t>
  </si>
  <si>
    <t>280178</t>
  </si>
  <si>
    <t>MONEBOULOU MBAZOA</t>
  </si>
  <si>
    <t>XAVERINE CELIA</t>
  </si>
  <si>
    <t>P020117885856L</t>
  </si>
  <si>
    <t>280179</t>
  </si>
  <si>
    <t>MONEFANG INTERNATONAL BUSSINESS</t>
  </si>
  <si>
    <t>GROUP M.I.B.G SARL</t>
  </si>
  <si>
    <t>M011712586356H</t>
  </si>
  <si>
    <t>280180</t>
  </si>
  <si>
    <t>MONEFONG</t>
  </si>
  <si>
    <t>DANIEL KAREL</t>
  </si>
  <si>
    <t>P129717489806D</t>
  </si>
  <si>
    <t>280181</t>
  </si>
  <si>
    <t>MONEFONG MONEFONG</t>
  </si>
  <si>
    <t>P066917987577T</t>
  </si>
  <si>
    <t>280182</t>
  </si>
  <si>
    <t>MONEFONG MVOGO THIERRY</t>
  </si>
  <si>
    <t>P037217072449U</t>
  </si>
  <si>
    <t>280183</t>
  </si>
  <si>
    <t>MONEGUEM FOGUE</t>
  </si>
  <si>
    <t>CENDRINE NADÈGE</t>
  </si>
  <si>
    <t>P038818538239X</t>
  </si>
  <si>
    <t>280184</t>
  </si>
  <si>
    <t>MONEKANG</t>
  </si>
  <si>
    <t>P049217220924L</t>
  </si>
  <si>
    <t>280185</t>
  </si>
  <si>
    <t>MONEKE</t>
  </si>
  <si>
    <t>P126818184032X</t>
  </si>
  <si>
    <t>280186</t>
  </si>
  <si>
    <t>MONEKE MIRACLE CHIDIEBERE</t>
  </si>
  <si>
    <t>P080216382021R</t>
  </si>
  <si>
    <t>280187</t>
  </si>
  <si>
    <t>MONELADJOU</t>
  </si>
  <si>
    <t>P129516443584U</t>
  </si>
  <si>
    <t>COMMERCE DES VETEMENTS</t>
  </si>
  <si>
    <t>280188</t>
  </si>
  <si>
    <t>MONEMBAMA</t>
  </si>
  <si>
    <t>P038218368422H</t>
  </si>
  <si>
    <t>280189</t>
  </si>
  <si>
    <t>MONEME</t>
  </si>
  <si>
    <t>P068618560493A</t>
  </si>
  <si>
    <t>280190</t>
  </si>
  <si>
    <t>MONEME AMARACHUKWU RALUCHUKWU</t>
  </si>
  <si>
    <t>P098216415554L</t>
  </si>
  <si>
    <t>280191</t>
  </si>
  <si>
    <t>MONEMOTO ASSE</t>
  </si>
  <si>
    <t>SIMON FABRICE</t>
  </si>
  <si>
    <t>P018816411209N</t>
  </si>
  <si>
    <t>FACE UBA UDLA</t>
  </si>
  <si>
    <t>280192</t>
  </si>
  <si>
    <t>MONENGOE PAULETTE SYLVIE</t>
  </si>
  <si>
    <t>(ETS FIONA)</t>
  </si>
  <si>
    <t>P088316147630E</t>
  </si>
  <si>
    <t>280193</t>
  </si>
  <si>
    <t>MONENGONO LENANEN</t>
  </si>
  <si>
    <t>MARTHE MICHELLE</t>
  </si>
  <si>
    <t>P098818251754M</t>
  </si>
  <si>
    <t>PK12, ENTRÉE 1BAOBAB</t>
  </si>
  <si>
    <t>280194</t>
  </si>
  <si>
    <t>MONENGONO NDENG</t>
  </si>
  <si>
    <t>P019416832632A</t>
  </si>
  <si>
    <t>280195</t>
  </si>
  <si>
    <t>MONENTCHAM NEE MVONDO NDZOUA NADINE PATRICIA PAULINE</t>
  </si>
  <si>
    <t>P077512824615B</t>
  </si>
  <si>
    <t>280196</t>
  </si>
  <si>
    <t>MONENYI</t>
  </si>
  <si>
    <t>JENNY FIETSOH</t>
  </si>
  <si>
    <t>P087512497014M</t>
  </si>
  <si>
    <t>280197</t>
  </si>
  <si>
    <t>MONESS O</t>
  </si>
  <si>
    <t>JOSIANE LIND A</t>
  </si>
  <si>
    <t>P019217179817L</t>
  </si>
  <si>
    <t>280198</t>
  </si>
  <si>
    <t>MONESSON MEZING</t>
  </si>
  <si>
    <t>P089116679217W</t>
  </si>
  <si>
    <t>280199</t>
  </si>
  <si>
    <t>MONET SARL</t>
  </si>
  <si>
    <t>M041912757572L</t>
  </si>
  <si>
    <t>GESTION DE PATRIMOINE-CONSEIL</t>
  </si>
  <si>
    <t>CARREFOUR CLINIQUE MUNA ANNEXE</t>
  </si>
  <si>
    <t>280200</t>
  </si>
  <si>
    <t>MONETBIL GROUP SAS</t>
  </si>
  <si>
    <t>M022118513302F</t>
  </si>
  <si>
    <t>280201</t>
  </si>
  <si>
    <t>MONEVONDO ZAMBO</t>
  </si>
  <si>
    <t>P118216656225Q</t>
  </si>
  <si>
    <t>280202</t>
  </si>
  <si>
    <t>MONEY BASSOMBEN SYLVIE</t>
  </si>
  <si>
    <t>P058217298126S</t>
  </si>
  <si>
    <t>280203</t>
  </si>
  <si>
    <t>MONEY DAH GÉRALDINE MANUELLA</t>
  </si>
  <si>
    <t>(ETS CAP-2FPS)</t>
  </si>
  <si>
    <t>P109717395389H</t>
  </si>
  <si>
    <t>NKOABANG/LYCÉE</t>
  </si>
  <si>
    <t>280204</t>
  </si>
  <si>
    <t>MONEY MANAGER SARL</t>
  </si>
  <si>
    <t>M062318358073U</t>
  </si>
  <si>
    <t>280205</t>
  </si>
  <si>
    <t>MONEY SERVICES SARL</t>
  </si>
  <si>
    <t>M032517631636C</t>
  </si>
  <si>
    <t>280206</t>
  </si>
  <si>
    <t>MONEY SHOP SERVICE SARL</t>
  </si>
  <si>
    <t>M062517788199P</t>
  </si>
  <si>
    <t>280207</t>
  </si>
  <si>
    <t>MONEYANG ONDOUA VINCENT SCHADRAC</t>
  </si>
  <si>
    <t>( ETS TECHNOVA UHURU)</t>
  </si>
  <si>
    <t>P089517734290U</t>
  </si>
  <si>
    <t>280208</t>
  </si>
  <si>
    <t>MONEYE</t>
  </si>
  <si>
    <t>P117317106576X</t>
  </si>
  <si>
    <t>NZIGUI</t>
  </si>
  <si>
    <t>280209</t>
  </si>
  <si>
    <t>MONEYI NLEME</t>
  </si>
  <si>
    <t>PAUL FLEUVE</t>
  </si>
  <si>
    <t>P049616989882X</t>
  </si>
  <si>
    <t>PROCEDURE DIMMIGRATION</t>
  </si>
  <si>
    <t>280210</t>
  </si>
  <si>
    <t>MONEYLAND ENTERPRISE SARL</t>
  </si>
  <si>
    <t>M032014412230N</t>
  </si>
  <si>
    <t>PRESTAT° DE SVCES/INFORMATIQUE</t>
  </si>
  <si>
    <t>280211</t>
  </si>
  <si>
    <t>MONEZE</t>
  </si>
  <si>
    <t>P116316400440T</t>
  </si>
  <si>
    <t>280212</t>
  </si>
  <si>
    <t>MONEZE EPSE AYISSI</t>
  </si>
  <si>
    <t>SUZANNE TITI</t>
  </si>
  <si>
    <t>P029116614772Y</t>
  </si>
  <si>
    <t>ROUTE NZALOM</t>
  </si>
  <si>
    <t>280213</t>
  </si>
  <si>
    <t>MONEZE MARTIN</t>
  </si>
  <si>
    <t>DAVY C</t>
  </si>
  <si>
    <t>P077017868543D</t>
  </si>
  <si>
    <t>280214</t>
  </si>
  <si>
    <t>MONFAGUIE</t>
  </si>
  <si>
    <t>P015616665967J</t>
  </si>
  <si>
    <t>280215</t>
  </si>
  <si>
    <t>MONFANG</t>
  </si>
  <si>
    <t>NATHALIE VALDEGE</t>
  </si>
  <si>
    <t>P099316257208Z</t>
  </si>
  <si>
    <t>TRANSPORT-PRESTATIONS DE SERVICES-</t>
  </si>
  <si>
    <t>280216</t>
  </si>
  <si>
    <t>MONFEU MOIFO</t>
  </si>
  <si>
    <t>Gabin Désire</t>
  </si>
  <si>
    <t>P019717725919W</t>
  </si>
  <si>
    <t>280217</t>
  </si>
  <si>
    <t>MONFO MVOUM</t>
  </si>
  <si>
    <t>P089017634423P</t>
  </si>
  <si>
    <t>280218</t>
  </si>
  <si>
    <t>MONFOFOTE</t>
  </si>
  <si>
    <t>P045212700792F</t>
  </si>
  <si>
    <t>QTIER BAGAM
LIEU DIT MARCHE</t>
  </si>
  <si>
    <t>280219</t>
  </si>
  <si>
    <t>MONFONJWE ISMAEL</t>
  </si>
  <si>
    <t>MOUCHILI JUNIOR</t>
  </si>
  <si>
    <t>P017617224034Q</t>
  </si>
  <si>
    <t>280220</t>
  </si>
  <si>
    <t>MONFONKWE ISMAEL</t>
  </si>
  <si>
    <t>P017617230335W</t>
  </si>
  <si>
    <t>CHEZ D'ENTREPRISE</t>
  </si>
  <si>
    <t>280221</t>
  </si>
  <si>
    <t>MONFOPA</t>
  </si>
  <si>
    <t>HENOCK RODRINE</t>
  </si>
  <si>
    <t>P038717802451D</t>
  </si>
  <si>
    <t>280222</t>
  </si>
  <si>
    <t>MONFOUAPON</t>
  </si>
  <si>
    <t>P059816629316M</t>
  </si>
  <si>
    <t>280223</t>
  </si>
  <si>
    <t>MONFRE</t>
  </si>
  <si>
    <t>MARCELLINE EPSE FOUOMBE</t>
  </si>
  <si>
    <t>P068116348470S</t>
  </si>
  <si>
    <t>280224</t>
  </si>
  <si>
    <t>AJIKE</t>
  </si>
  <si>
    <t>P127616268666L</t>
  </si>
  <si>
    <t>280225</t>
  </si>
  <si>
    <t>ANNIVATE NCHANYI</t>
  </si>
  <si>
    <t>P038917526162Q</t>
  </si>
  <si>
    <t>280226</t>
  </si>
  <si>
    <t>P115514412495N</t>
  </si>
  <si>
    <t>280227</t>
  </si>
  <si>
    <t>FILS NESTOR</t>
  </si>
  <si>
    <t>P069017525452Z</t>
  </si>
  <si>
    <t>280228</t>
  </si>
  <si>
    <t>MONG BENJAMIN ALAIN</t>
  </si>
  <si>
    <t>ETS MONG BENJAMIN ALAIN</t>
  </si>
  <si>
    <t>P027212717313T</t>
  </si>
  <si>
    <t>FACE PHARMACIE KING DEIDO</t>
  </si>
  <si>
    <t>280229</t>
  </si>
  <si>
    <t>MONG BONA ARNAULT</t>
  </si>
  <si>
    <t>P087017610298F</t>
  </si>
  <si>
    <t>280230</t>
  </si>
  <si>
    <t>MONG BONGUI</t>
  </si>
  <si>
    <t>P079412489860D</t>
  </si>
  <si>
    <t>280231</t>
  </si>
  <si>
    <t>MONG GABIN THOMAS LANDRY</t>
  </si>
  <si>
    <t>P068416471342C</t>
  </si>
  <si>
    <t>280232</t>
  </si>
  <si>
    <t>MONG KENSAH EPSE TAWEH TALA</t>
  </si>
  <si>
    <t>P016116771280K</t>
  </si>
  <si>
    <t>280233</t>
  </si>
  <si>
    <t>MONG NGAMOU</t>
  </si>
  <si>
    <t>EMILIENNE PRESCILLE</t>
  </si>
  <si>
    <t>P058518019424L</t>
  </si>
  <si>
    <t>280234</t>
  </si>
  <si>
    <t>MONGA</t>
  </si>
  <si>
    <t>FRANCOIS GUY</t>
  </si>
  <si>
    <t>P108011344250S</t>
  </si>
  <si>
    <t>280235</t>
  </si>
  <si>
    <t>MONGA  MADELEINE</t>
  </si>
  <si>
    <t>P015500121997R</t>
  </si>
  <si>
    <t>280236</t>
  </si>
  <si>
    <t>MONGA ANNE</t>
  </si>
  <si>
    <t>P014012414354J</t>
  </si>
  <si>
    <t>MACHE A B150</t>
  </si>
  <si>
    <t>280237</t>
  </si>
  <si>
    <t>MONGA ANNE BEAUTY</t>
  </si>
  <si>
    <t>CFP MAB</t>
  </si>
  <si>
    <t>M052316983911E</t>
  </si>
  <si>
    <t>280238</t>
  </si>
  <si>
    <t>MONGA EP CHEUKO MATHILDE</t>
  </si>
  <si>
    <t>ETS MONGA EP CHEUKO MATHILDE</t>
  </si>
  <si>
    <t>P126800258493N</t>
  </si>
  <si>
    <t>280239</t>
  </si>
  <si>
    <t>MONGA KAMDJIEU</t>
  </si>
  <si>
    <t>P099515118611J</t>
  </si>
  <si>
    <t>MAETOR MIMBOMAN</t>
  </si>
  <si>
    <t>280240</t>
  </si>
  <si>
    <t>MONGA KAMDOUM</t>
  </si>
  <si>
    <t>GERVAISE ORIENNE (ETS JOSUE ET JORDY)</t>
  </si>
  <si>
    <t>P087916042707T</t>
  </si>
  <si>
    <t>280241</t>
  </si>
  <si>
    <t>MONGA KOUEMBOU</t>
  </si>
  <si>
    <t>IDA ULRICHTA</t>
  </si>
  <si>
    <t>P049518454642Z</t>
  </si>
  <si>
    <t>280242</t>
  </si>
  <si>
    <t>MONGA NGANGOUM</t>
  </si>
  <si>
    <t>P058317283636B</t>
  </si>
  <si>
    <t>280243</t>
  </si>
  <si>
    <t>MONGA ROSILINE</t>
  </si>
  <si>
    <t>P069312413264L</t>
  </si>
  <si>
    <t>280244</t>
  </si>
  <si>
    <t>MONGA WANGSI EPSE CHEUKO</t>
  </si>
  <si>
    <t>P127216937460D</t>
  </si>
  <si>
    <t>COMMERCE BOISSONS</t>
  </si>
  <si>
    <t>280245</t>
  </si>
  <si>
    <t>MONGA ZACHARIE</t>
  </si>
  <si>
    <t>ETS MONGA ZACHARIE</t>
  </si>
  <si>
    <t>P015912437497E</t>
  </si>
  <si>
    <t>280246</t>
  </si>
  <si>
    <t>MONGAI LYDIE PATRICIA</t>
  </si>
  <si>
    <t>P017612486818Y</t>
  </si>
  <si>
    <t>COMMERCE DES PDTS PHARMA</t>
  </si>
  <si>
    <t>280247</t>
  </si>
  <si>
    <t>MONGAKAM TAKAMO ROSINE</t>
  </si>
  <si>
    <t>MONGAKAM</t>
  </si>
  <si>
    <t>P047313915342N</t>
  </si>
  <si>
    <t>280248</t>
  </si>
  <si>
    <t>MONGAM MEWOUO</t>
  </si>
  <si>
    <t>P109017209185L</t>
  </si>
  <si>
    <t>280249</t>
  </si>
  <si>
    <t>MONGAMBE</t>
  </si>
  <si>
    <t>DICKSON MATUTE DICKBILL</t>
  </si>
  <si>
    <t>P069317700745A</t>
  </si>
  <si>
    <t>MUKUNDA VILLAGE</t>
  </si>
  <si>
    <t>280250</t>
  </si>
  <si>
    <t>MONGAMBE ANNA</t>
  </si>
  <si>
    <t>P107615056974D</t>
  </si>
  <si>
    <t>280251</t>
  </si>
  <si>
    <t>MONGAMBE TONGA</t>
  </si>
  <si>
    <t>P029617137097M</t>
  </si>
  <si>
    <t>280252</t>
  </si>
  <si>
    <t>MONGAN FOODS SARL</t>
  </si>
  <si>
    <t>M FOODS</t>
  </si>
  <si>
    <t>M082217578479G</t>
  </si>
  <si>
    <t>AV AMADOU AHIJO FACE AFRILAND</t>
  </si>
  <si>
    <t>280253</t>
  </si>
  <si>
    <t>MONGANG</t>
  </si>
  <si>
    <t>MARIODILE</t>
  </si>
  <si>
    <t>P018417750849L</t>
  </si>
  <si>
    <t>280254</t>
  </si>
  <si>
    <t>P016917624504C</t>
  </si>
  <si>
    <t>MARCHÉ DE BONAMOUSSADI</t>
  </si>
  <si>
    <t>280255</t>
  </si>
  <si>
    <t>P076417978505M</t>
  </si>
  <si>
    <t>280256</t>
  </si>
  <si>
    <t>MONGAPCHE</t>
  </si>
  <si>
    <t>P056112506326M</t>
  </si>
  <si>
    <t>280257</t>
  </si>
  <si>
    <t>MONGAPCHE JEAN</t>
  </si>
  <si>
    <t>P029017185760G</t>
  </si>
  <si>
    <t>280258</t>
  </si>
  <si>
    <t>MONGBAT</t>
  </si>
  <si>
    <t>P049217844216T</t>
  </si>
  <si>
    <t>280259</t>
  </si>
  <si>
    <t>MONGBET</t>
  </si>
  <si>
    <t>MOUHAMADOU RA'OUFOU</t>
  </si>
  <si>
    <t>P099517368906X</t>
  </si>
  <si>
    <t>AVANT CARREFOUR CAMPS TSF</t>
  </si>
  <si>
    <t>280260</t>
  </si>
  <si>
    <t>Mongbet</t>
  </si>
  <si>
    <t>P099217774790W</t>
  </si>
  <si>
    <t>280261</t>
  </si>
  <si>
    <t>P128517521397H</t>
  </si>
  <si>
    <t>280262</t>
  </si>
  <si>
    <t>P099216725582Q</t>
  </si>
  <si>
    <t>MARCHÉ MAGBA</t>
  </si>
  <si>
    <t>280263</t>
  </si>
  <si>
    <t>P076800054363L</t>
  </si>
  <si>
    <t>280264</t>
  </si>
  <si>
    <t>P027516843923Z</t>
  </si>
  <si>
    <t>280265</t>
  </si>
  <si>
    <t>ZOUNKIFIROU</t>
  </si>
  <si>
    <t>P049218523592K</t>
  </si>
  <si>
    <t>280266</t>
  </si>
  <si>
    <t>MONGBET ALASSA</t>
  </si>
  <si>
    <t>ETS MONGBET ALASSA</t>
  </si>
  <si>
    <t>P059312435655T</t>
  </si>
  <si>
    <t>280267</t>
  </si>
  <si>
    <t>MONGBET ALASSAN</t>
  </si>
  <si>
    <t>(ETS HASSAN LEO STUDIO)</t>
  </si>
  <si>
    <t>P090116288784Y</t>
  </si>
  <si>
    <t>280268</t>
  </si>
  <si>
    <t>MONGBET MOHAMED</t>
  </si>
  <si>
    <t>P010017877248Q</t>
  </si>
  <si>
    <t>280269</t>
  </si>
  <si>
    <t>MONGBET OUSSENIMON</t>
  </si>
  <si>
    <t>MONGBET OUSSENI</t>
  </si>
  <si>
    <t>P038512602655W</t>
  </si>
  <si>
    <t>280270</t>
  </si>
  <si>
    <t>MONGBET POUAMOUN</t>
  </si>
  <si>
    <t>P049717365413M</t>
  </si>
  <si>
    <t>280271</t>
  </si>
  <si>
    <t>MONGE ALVINE B</t>
  </si>
  <si>
    <t>P058016833835M</t>
  </si>
  <si>
    <t>280272</t>
  </si>
  <si>
    <t>MONGE EPSE MBOBE NKWELLE</t>
  </si>
  <si>
    <t>GRACE EKONGWESE</t>
  </si>
  <si>
    <t>P067616085235T</t>
  </si>
  <si>
    <t>280273</t>
  </si>
  <si>
    <t>MONGE. EPOUSE</t>
  </si>
  <si>
    <t>MBOBE NKWELLE. GRACE E,</t>
  </si>
  <si>
    <t>P067617884333G</t>
  </si>
  <si>
    <t>280274</t>
  </si>
  <si>
    <t>MONGEH</t>
  </si>
  <si>
    <t>DORIS PEACHAP</t>
  </si>
  <si>
    <t>P088717898658U</t>
  </si>
  <si>
    <t>280275</t>
  </si>
  <si>
    <t>MONGHA FOPA</t>
  </si>
  <si>
    <t>P039517788356F</t>
  </si>
  <si>
    <t>MIMBOMAN DERNIER POTO</t>
  </si>
  <si>
    <t>280276</t>
  </si>
  <si>
    <t>MONGKUO NGUPEPONG</t>
  </si>
  <si>
    <t>P105618097039R</t>
  </si>
  <si>
    <t>280277</t>
  </si>
  <si>
    <t>HODDO</t>
  </si>
  <si>
    <t>P017917728759J</t>
  </si>
  <si>
    <t>280278</t>
  </si>
  <si>
    <t>MONGLO BAIMA</t>
  </si>
  <si>
    <t>P068212500781B</t>
  </si>
  <si>
    <t>CARREFOUR BIDZAR</t>
  </si>
  <si>
    <t>280279</t>
  </si>
  <si>
    <t>MONGLO CONCEPTION-CONSTRUCTION SARL</t>
  </si>
  <si>
    <t>M111812736414K</t>
  </si>
  <si>
    <t>280280</t>
  </si>
  <si>
    <t>MONGLO DABDI</t>
  </si>
  <si>
    <t>P016312486741N</t>
  </si>
  <si>
    <t>DAN DJAOURO</t>
  </si>
  <si>
    <t>280281</t>
  </si>
  <si>
    <t>MONGLO MAKASSE</t>
  </si>
  <si>
    <t>P079816064911K</t>
  </si>
  <si>
    <t>280282</t>
  </si>
  <si>
    <t>MONGLO MARTINE DAWAÏ</t>
  </si>
  <si>
    <t>P014300312425P</t>
  </si>
  <si>
    <t>280283</t>
  </si>
  <si>
    <t>MONGLO PAKALAO</t>
  </si>
  <si>
    <t>P015515408599G</t>
  </si>
  <si>
    <t>280284</t>
  </si>
  <si>
    <t>MONGLO PROSPER</t>
  </si>
  <si>
    <t>P015517889365Y</t>
  </si>
  <si>
    <t>280285</t>
  </si>
  <si>
    <t>MONGLO TECHNOLOGY SARL</t>
  </si>
  <si>
    <t>M-TECH SARL</t>
  </si>
  <si>
    <t>M082116421853U</t>
  </si>
  <si>
    <t>280286</t>
  </si>
  <si>
    <t>MONGLO TOUMBA</t>
  </si>
  <si>
    <t>P014400029144N</t>
  </si>
  <si>
    <t>280287</t>
  </si>
  <si>
    <t>P019817729226A</t>
  </si>
  <si>
    <t>280288</t>
  </si>
  <si>
    <t>MONGMENE</t>
  </si>
  <si>
    <t>P067217193004F</t>
  </si>
  <si>
    <t>ATELIER DE DÉPANNAGE APPAREIL ÉLECTRONIQUE</t>
  </si>
  <si>
    <t>FACE MARCHÉ MOUNAC</t>
  </si>
  <si>
    <t>280289</t>
  </si>
  <si>
    <t>MONGNI GILBERT</t>
  </si>
  <si>
    <t>ETS EMS</t>
  </si>
  <si>
    <t>P026512116221B</t>
  </si>
  <si>
    <t>280290</t>
  </si>
  <si>
    <t>MONGNI GUEDIA</t>
  </si>
  <si>
    <t>FRANCK SUKER</t>
  </si>
  <si>
    <t>P109716852514J</t>
  </si>
  <si>
    <t>280291</t>
  </si>
  <si>
    <t>P058717007017T</t>
  </si>
  <si>
    <t>280292</t>
  </si>
  <si>
    <t>P068116487668B</t>
  </si>
  <si>
    <t>NKONGMDO</t>
  </si>
  <si>
    <t>280293</t>
  </si>
  <si>
    <t>P037917961088X</t>
  </si>
  <si>
    <t>280294</t>
  </si>
  <si>
    <t>BLANDINE ESTELLE</t>
  </si>
  <si>
    <t>P087200296141N</t>
  </si>
  <si>
    <t>34338 YAOUNDE</t>
  </si>
  <si>
    <t>280295</t>
  </si>
  <si>
    <t>P087218390984T</t>
  </si>
  <si>
    <t>280296</t>
  </si>
  <si>
    <t>CORINE FLORE</t>
  </si>
  <si>
    <t>P088516765609A</t>
  </si>
  <si>
    <t>280297</t>
  </si>
  <si>
    <t>P016600442789U</t>
  </si>
  <si>
    <t>280298</t>
  </si>
  <si>
    <t>P127816608070Y</t>
  </si>
  <si>
    <t>SONGMIKOUGUI</t>
  </si>
  <si>
    <t>280299</t>
  </si>
  <si>
    <t>GEORGES FABRICE</t>
  </si>
  <si>
    <t>P040217693795Z</t>
  </si>
  <si>
    <t>280300</t>
  </si>
  <si>
    <t>KEVIN SERGE</t>
  </si>
  <si>
    <t>P018717617560G</t>
  </si>
  <si>
    <t>PK19, ENTRÉE MADIH</t>
  </si>
  <si>
    <t>280301</t>
  </si>
  <si>
    <t>P077314853080K</t>
  </si>
  <si>
    <t>280302</t>
  </si>
  <si>
    <t>P076418072770T</t>
  </si>
  <si>
    <t>280303</t>
  </si>
  <si>
    <t>MAURICE ANDJOH DICK</t>
  </si>
  <si>
    <t>P107000447706A</t>
  </si>
  <si>
    <t>MVOG ADA VERS TOTAL CAVO</t>
  </si>
  <si>
    <t>280304</t>
  </si>
  <si>
    <t>NEVILLE LYONGA</t>
  </si>
  <si>
    <t>P077816394233Q</t>
  </si>
  <si>
    <t>280305</t>
  </si>
  <si>
    <t>P077817972690Z</t>
  </si>
  <si>
    <t>280306</t>
  </si>
  <si>
    <t>P068216696233M</t>
  </si>
  <si>
    <t>280307</t>
  </si>
  <si>
    <t>P068218490246B</t>
  </si>
  <si>
    <t>280308</t>
  </si>
  <si>
    <t>MONGO  EPHREIM</t>
  </si>
  <si>
    <t>MONGO  EPHREM</t>
  </si>
  <si>
    <t>P116612334888L</t>
  </si>
  <si>
    <t>280309</t>
  </si>
  <si>
    <t>MONGO AUGUSTINE CLARISSE</t>
  </si>
  <si>
    <t>P018912287651M</t>
  </si>
  <si>
    <t>280310</t>
  </si>
  <si>
    <t>MONGO BERTHA BOKENGE</t>
  </si>
  <si>
    <t>P108916865093U</t>
  </si>
  <si>
    <t>280311</t>
  </si>
  <si>
    <t>MONGO BIYONG</t>
  </si>
  <si>
    <t>P027900269295R</t>
  </si>
  <si>
    <t>280312</t>
  </si>
  <si>
    <t>MONGO BOME FLORENCE</t>
  </si>
  <si>
    <t>(ETS MORECA)</t>
  </si>
  <si>
    <t>P048214538205R</t>
  </si>
  <si>
    <t>280313</t>
  </si>
  <si>
    <t>MONGO BONNE</t>
  </si>
  <si>
    <t>P128616635010W</t>
  </si>
  <si>
    <t>280314</t>
  </si>
  <si>
    <t>MONGO EHOUBE EPSE MINYEM</t>
  </si>
  <si>
    <t>SOLYNE BLONDINE</t>
  </si>
  <si>
    <t>P018817763151F</t>
  </si>
  <si>
    <t>280315</t>
  </si>
  <si>
    <t>MONGO EKELE MARIE</t>
  </si>
  <si>
    <t>(NZOMAF ENTERPRISE)</t>
  </si>
  <si>
    <t>P067200453671S</t>
  </si>
  <si>
    <t>280316</t>
  </si>
  <si>
    <t>MONGO EPOH</t>
  </si>
  <si>
    <t>CHYMENE JUSTINE</t>
  </si>
  <si>
    <t>P058616341993E</t>
  </si>
  <si>
    <t>MARCHE ECOLE BILINGUE</t>
  </si>
  <si>
    <t>280317</t>
  </si>
  <si>
    <t>MONGO EPSE EYAMAN ROSALIE</t>
  </si>
  <si>
    <t>P046200315472H</t>
  </si>
  <si>
    <t>FACE 3 CS</t>
  </si>
  <si>
    <t>280318</t>
  </si>
  <si>
    <t>MONGO ESSAMBE</t>
  </si>
  <si>
    <t>P088517974642K</t>
  </si>
  <si>
    <t>280319</t>
  </si>
  <si>
    <t>MONGO ESSAPO</t>
  </si>
  <si>
    <t>P097618569460J</t>
  </si>
  <si>
    <t>280320</t>
  </si>
  <si>
    <t>MONGO EWOUNGO EPSE EBOUEL</t>
  </si>
  <si>
    <t>P108117738557X</t>
  </si>
  <si>
    <t>280321</t>
  </si>
  <si>
    <t>MONGO EYOUM</t>
  </si>
  <si>
    <t>P075318039110Z</t>
  </si>
  <si>
    <t>280322</t>
  </si>
  <si>
    <t>MONGO GEORGES GABRIEL</t>
  </si>
  <si>
    <t>(FAKO BILINGUAL BUSINESSS)</t>
  </si>
  <si>
    <t>P028212680770C</t>
  </si>
  <si>
    <t>PRESTATION DE SERVICE/COMMERCE</t>
  </si>
  <si>
    <t>280323</t>
  </si>
  <si>
    <t>MONGO GISELE</t>
  </si>
  <si>
    <t>P116900275444E</t>
  </si>
  <si>
    <t>280324</t>
  </si>
  <si>
    <t>MONGO HENRI</t>
  </si>
  <si>
    <t>ETS EXPRESS CURAGE ET DIVERS TRAVAUX</t>
  </si>
  <si>
    <t>P047013457637G</t>
  </si>
  <si>
    <t>280325</t>
  </si>
  <si>
    <t>MONGO JACQUELINE REINE</t>
  </si>
  <si>
    <t>ETS QUEENS WORLD SERVICE</t>
  </si>
  <si>
    <t>P057517039134X</t>
  </si>
  <si>
    <t>JAPOMA - TRANSFORMATEUR</t>
  </si>
  <si>
    <t>280326</t>
  </si>
  <si>
    <t>MONGO JEANNE GAELLE</t>
  </si>
  <si>
    <t>P078600567788P</t>
  </si>
  <si>
    <t>280327</t>
  </si>
  <si>
    <t>MONGO MAPANG</t>
  </si>
  <si>
    <t>ANDRIENNE MEGANE</t>
  </si>
  <si>
    <t>P120116584128L</t>
  </si>
  <si>
    <t>280328</t>
  </si>
  <si>
    <t>MONGO MBIA</t>
  </si>
  <si>
    <t>P078516380035F</t>
  </si>
  <si>
    <t>280329</t>
  </si>
  <si>
    <t>MONGO MBOCK</t>
  </si>
  <si>
    <t>P016118452276Q</t>
  </si>
  <si>
    <t>280330</t>
  </si>
  <si>
    <t>MONGO MBOCK NEE NGO MONG</t>
  </si>
  <si>
    <t>P066200153843T</t>
  </si>
  <si>
    <t>280331</t>
  </si>
  <si>
    <t>MONGO MBONDO</t>
  </si>
  <si>
    <t>P129212639113K</t>
  </si>
  <si>
    <t>280332</t>
  </si>
  <si>
    <t>MONGO MERY STEPHANE</t>
  </si>
  <si>
    <t>ETS NKONGA SERVICES</t>
  </si>
  <si>
    <t>P068217410603B</t>
  </si>
  <si>
    <t>ECOLE JEAN PAUL II DE PK14</t>
  </si>
  <si>
    <t>280333</t>
  </si>
  <si>
    <t>MONGO MONGO</t>
  </si>
  <si>
    <t>P055517783317Z</t>
  </si>
  <si>
    <t>280334</t>
  </si>
  <si>
    <t>FILS ADOLPHE MERY (ETS ALL FORWEB)</t>
  </si>
  <si>
    <t>P088616245550F</t>
  </si>
  <si>
    <t>PRESTATIONS DE SERVICES, INFORMATIQUE</t>
  </si>
  <si>
    <t>SONG-NKOT CARREFOUR ANCIEN KADJI</t>
  </si>
  <si>
    <t>280335</t>
  </si>
  <si>
    <t>MONGO MOUDIME</t>
  </si>
  <si>
    <t>ROBERT WILLIAMS</t>
  </si>
  <si>
    <t>P038416661683J</t>
  </si>
  <si>
    <t>280336</t>
  </si>
  <si>
    <t>P038413804369Q</t>
  </si>
  <si>
    <t>280337</t>
  </si>
  <si>
    <t>MONGO NDEME</t>
  </si>
  <si>
    <t>P076412416520T</t>
  </si>
  <si>
    <t>280338</t>
  </si>
  <si>
    <t>MONGO NEVILLE LYONGA</t>
  </si>
  <si>
    <t>P077816275655C</t>
  </si>
  <si>
    <t>280339</t>
  </si>
  <si>
    <t>MONGO NKALLE SOPHIE IRENE</t>
  </si>
  <si>
    <t>CABINET D'OPTIQUE MEDICAL LA CORNEE</t>
  </si>
  <si>
    <t>P078716789968S</t>
  </si>
  <si>
    <t>280340</t>
  </si>
  <si>
    <t>MONGO OTTON TYBAUT CAREME</t>
  </si>
  <si>
    <t>P029117052031L</t>
  </si>
  <si>
    <t>280341</t>
  </si>
  <si>
    <t>MONGO ROMEO BACHELARD</t>
  </si>
  <si>
    <t>P122016183438N</t>
  </si>
  <si>
    <t>280342</t>
  </si>
  <si>
    <t>MONGO TONYE</t>
  </si>
  <si>
    <t>CHARLES MARCELLIN</t>
  </si>
  <si>
    <t>P047817441084P</t>
  </si>
  <si>
    <t>FACE BONNES COURSE</t>
  </si>
  <si>
    <t>280343</t>
  </si>
  <si>
    <t>MONGO-BENOUE LIMITED</t>
  </si>
  <si>
    <t>M112116717619R</t>
  </si>
  <si>
    <t>280344</t>
  </si>
  <si>
    <t>MONGOCHE</t>
  </si>
  <si>
    <t>P120217157488H</t>
  </si>
  <si>
    <t>280345</t>
  </si>
  <si>
    <t>P039816988978J</t>
  </si>
  <si>
    <t>SOUARI DÉPÔT PARLEMENT 9</t>
  </si>
  <si>
    <t>280346</t>
  </si>
  <si>
    <t>Silas</t>
  </si>
  <si>
    <t>P129917806448U</t>
  </si>
  <si>
    <t>BASTOS EKOUDOU/ROND POINT</t>
  </si>
  <si>
    <t>280347</t>
  </si>
  <si>
    <t>Mongoche</t>
  </si>
  <si>
    <t>Vije.</t>
  </si>
  <si>
    <t>P119817723712J</t>
  </si>
  <si>
    <t>280348</t>
  </si>
  <si>
    <t>MONGOCHE GABRIEL WELEME</t>
  </si>
  <si>
    <t>P010016476499W</t>
  </si>
  <si>
    <t>280349</t>
  </si>
  <si>
    <t>MONGOCHE JEAN</t>
  </si>
  <si>
    <t>P088812615990S</t>
  </si>
  <si>
    <t>280350</t>
  </si>
  <si>
    <t>MONGOLEON DIABELLE</t>
  </si>
  <si>
    <t>P015412639410K</t>
  </si>
  <si>
    <t>280351</t>
  </si>
  <si>
    <t>MONGOLIA ROSETTE LADOUCE</t>
  </si>
  <si>
    <t>P108716398958E</t>
  </si>
  <si>
    <t>280352</t>
  </si>
  <si>
    <t>MONGOM</t>
  </si>
  <si>
    <t>P058017224865P</t>
  </si>
  <si>
    <t>280353</t>
  </si>
  <si>
    <t>MONGOM FOSSO</t>
  </si>
  <si>
    <t>AUDREY STELLA</t>
  </si>
  <si>
    <t>P019816030807R</t>
  </si>
  <si>
    <t>280354</t>
  </si>
  <si>
    <t>MONGOMBE EPSE ILOME EMILIA EKOLE</t>
  </si>
  <si>
    <t>SW 922 BF</t>
  </si>
  <si>
    <t>P072017795020P</t>
  </si>
  <si>
    <t>280355</t>
  </si>
  <si>
    <t>MONGONO</t>
  </si>
  <si>
    <t>BELA MARIE</t>
  </si>
  <si>
    <t>P120117670754M</t>
  </si>
  <si>
    <t>280356</t>
  </si>
  <si>
    <t>MONGONO TSANG</t>
  </si>
  <si>
    <t>P017916068956D</t>
  </si>
  <si>
    <t>280357</t>
  </si>
  <si>
    <t>MONGOP</t>
  </si>
  <si>
    <t>P027617494946J</t>
  </si>
  <si>
    <t>ENTRÉE EN FACE EJBC</t>
  </si>
  <si>
    <t>280358</t>
  </si>
  <si>
    <t>MONGOPCHE EPSEE TIEGUEM</t>
  </si>
  <si>
    <t>P115712784192Z</t>
  </si>
  <si>
    <t>280359</t>
  </si>
  <si>
    <t>MONGORY TIKI ANNETTE</t>
  </si>
  <si>
    <t>"ETS MTA"</t>
  </si>
  <si>
    <t>P077418175906D</t>
  </si>
  <si>
    <t>280360</t>
  </si>
  <si>
    <t>MONGOSSAI HAKDA</t>
  </si>
  <si>
    <t>P128000481894N</t>
  </si>
  <si>
    <t>RESTAURATION;PRESTATION DE SERVICES</t>
  </si>
  <si>
    <t>280361</t>
  </si>
  <si>
    <t>MONGOSSAI KALDA</t>
  </si>
  <si>
    <t>P079317869218D</t>
  </si>
  <si>
    <t>280362</t>
  </si>
  <si>
    <t>MONGOSSO'O</t>
  </si>
  <si>
    <t>CLAUDE HORTENSE</t>
  </si>
  <si>
    <t>P018516370437T</t>
  </si>
  <si>
    <t>699917109</t>
  </si>
  <si>
    <t>280363</t>
  </si>
  <si>
    <t>MONGOSSO'O EPSEE BEBE BELL CLAUDE HORT</t>
  </si>
  <si>
    <t>CENTRE MEDICAL SANTE FAMILLE</t>
  </si>
  <si>
    <t>P016500272603G</t>
  </si>
  <si>
    <t>280364</t>
  </si>
  <si>
    <t>MONGOSSOO EPSEE TEKAM</t>
  </si>
  <si>
    <t>P098312487858Z</t>
  </si>
  <si>
    <t>280365</t>
  </si>
  <si>
    <t>MONGOU</t>
  </si>
  <si>
    <t>GERADINE JULIETTE</t>
  </si>
  <si>
    <t>P038518544266N</t>
  </si>
  <si>
    <t>280366</t>
  </si>
  <si>
    <t>P037017231174C</t>
  </si>
  <si>
    <t>280367</t>
  </si>
  <si>
    <t>MONGOU MBALA</t>
  </si>
  <si>
    <t>P039617905291S</t>
  </si>
  <si>
    <t>280368</t>
  </si>
  <si>
    <t>MONGOU PEHUIE ACHILLE</t>
  </si>
  <si>
    <t>ETS MIFA CENTER</t>
  </si>
  <si>
    <t>P038312313730L</t>
  </si>
  <si>
    <t>280369</t>
  </si>
  <si>
    <t>MONGOU RACHEL</t>
  </si>
  <si>
    <t>P015812691287S</t>
  </si>
  <si>
    <t>NYAKONG</t>
  </si>
  <si>
    <t>280370</t>
  </si>
  <si>
    <t>MONGOUE</t>
  </si>
  <si>
    <t>P108616989278F</t>
  </si>
  <si>
    <t>NKOMBA CAMP SAPEUR</t>
  </si>
  <si>
    <t>280371</t>
  </si>
  <si>
    <t>P015218049702E</t>
  </si>
  <si>
    <t>280372</t>
  </si>
  <si>
    <t>P039317790111Q</t>
  </si>
  <si>
    <t>280373</t>
  </si>
  <si>
    <t>P127612585226Q</t>
  </si>
  <si>
    <t>280374</t>
  </si>
  <si>
    <t>MONGOUE  TCHAMGOU  TCHAGAM</t>
  </si>
  <si>
    <t>P115200157049Z</t>
  </si>
  <si>
    <t>VENTE  UTENSILES DE CUISINE</t>
  </si>
  <si>
    <t>280375</t>
  </si>
  <si>
    <t>MONGOUE KAMWA</t>
  </si>
  <si>
    <t>HUGUES STÉPHANE</t>
  </si>
  <si>
    <t>P038016649539X</t>
  </si>
  <si>
    <t>PROPRIÉTAIRE DE BAR</t>
  </si>
  <si>
    <t>280376</t>
  </si>
  <si>
    <t>MONGOUE MEFIRE</t>
  </si>
  <si>
    <t>MEMOUNA KEVINE</t>
  </si>
  <si>
    <t>P089312615667C</t>
  </si>
  <si>
    <t>280377</t>
  </si>
  <si>
    <t>MONGOUE MEUDON</t>
  </si>
  <si>
    <t>STEVE CAMILLE</t>
  </si>
  <si>
    <t>P078816584325R</t>
  </si>
  <si>
    <t>ING PRODUIT PETROLIER</t>
  </si>
  <si>
    <t>BALENG MAIRIE RURALE</t>
  </si>
  <si>
    <t>280378</t>
  </si>
  <si>
    <t>MONGOUE MOUTCHEU SILVIANE</t>
  </si>
  <si>
    <t>( ETS SILVIA TRANSIT )</t>
  </si>
  <si>
    <t>P107817385816B</t>
  </si>
  <si>
    <t>280379</t>
  </si>
  <si>
    <t>MONGOUE NOUPEU</t>
  </si>
  <si>
    <t>P048112568921A</t>
  </si>
  <si>
    <t>280380</t>
  </si>
  <si>
    <t>MONGOUE SIAKE</t>
  </si>
  <si>
    <t>P066600018478X</t>
  </si>
  <si>
    <t>280381</t>
  </si>
  <si>
    <t>MONGOUE TCHEUKAM</t>
  </si>
  <si>
    <t>P038617618332Z</t>
  </si>
  <si>
    <t>280382</t>
  </si>
  <si>
    <t>MONGOUE YONGA</t>
  </si>
  <si>
    <t>P096712700090S</t>
  </si>
  <si>
    <t>FACE MAIRIE DOUALA 2EME</t>
  </si>
  <si>
    <t>280383</t>
  </si>
  <si>
    <t>MONGOUE ZIAHE EPSE TCHITCHOUA</t>
  </si>
  <si>
    <t>YOLÈNE</t>
  </si>
  <si>
    <t>P078617644254R</t>
  </si>
  <si>
    <t>DÉPÔT DE GAZ</t>
  </si>
  <si>
    <t>280384</t>
  </si>
  <si>
    <t>MONGU</t>
  </si>
  <si>
    <t>ABRAHAM KEDJI</t>
  </si>
  <si>
    <t>P077016669346K</t>
  </si>
  <si>
    <t>280385</t>
  </si>
  <si>
    <t>MONGUAH NENKAM</t>
  </si>
  <si>
    <t>P057917738327Y</t>
  </si>
  <si>
    <t>280386</t>
  </si>
  <si>
    <t>MONGUE</t>
  </si>
  <si>
    <t>ERIQUEC</t>
  </si>
  <si>
    <t>P047917830855E</t>
  </si>
  <si>
    <t>280387</t>
  </si>
  <si>
    <t>P027818588246E</t>
  </si>
  <si>
    <t>280388</t>
  </si>
  <si>
    <t>MONGUE DIN</t>
  </si>
  <si>
    <t>EBENEZER EMMANUEL FRANCOI</t>
  </si>
  <si>
    <t>P045100134264N</t>
  </si>
  <si>
    <t>BONAMEKENGUE</t>
  </si>
  <si>
    <t>280389</t>
  </si>
  <si>
    <t>MONGUE DJONGUE</t>
  </si>
  <si>
    <t>P056917974644A</t>
  </si>
  <si>
    <t>280390</t>
  </si>
  <si>
    <t>MONGUE ENONGUENE</t>
  </si>
  <si>
    <t>RITA-FLORE</t>
  </si>
  <si>
    <t>P019017754578G</t>
  </si>
  <si>
    <t>280391</t>
  </si>
  <si>
    <t>MONGUE EP TCHOKOUAKO</t>
  </si>
  <si>
    <t>P046400229089R</t>
  </si>
  <si>
    <t>280392</t>
  </si>
  <si>
    <t>MONGUE EPSE TITCHEU</t>
  </si>
  <si>
    <t>P115717875771Z</t>
  </si>
  <si>
    <t>280393</t>
  </si>
  <si>
    <t>MONGUE ESSAMBE</t>
  </si>
  <si>
    <t>P077818103989Y</t>
  </si>
  <si>
    <t>280394</t>
  </si>
  <si>
    <t>MONGUE JEANNEMON</t>
  </si>
  <si>
    <t>MONGUE JEANNE</t>
  </si>
  <si>
    <t>P097000575517B</t>
  </si>
  <si>
    <t>280395</t>
  </si>
  <si>
    <t>MONGUE MBOUDE</t>
  </si>
  <si>
    <t>JOEL RITALE</t>
  </si>
  <si>
    <t>P108118271188T</t>
  </si>
  <si>
    <t>PK08 MARCHÉ</t>
  </si>
  <si>
    <t>280396</t>
  </si>
  <si>
    <t>MONGUE NSONG</t>
  </si>
  <si>
    <t>Madeleine Samantha</t>
  </si>
  <si>
    <t>P019417759846S</t>
  </si>
  <si>
    <t>280397</t>
  </si>
  <si>
    <t>MONGUE NYAMSI DANIEL</t>
  </si>
  <si>
    <t>P122016087828Z</t>
  </si>
  <si>
    <t>280398</t>
  </si>
  <si>
    <t>P117515629323W</t>
  </si>
  <si>
    <t>280399</t>
  </si>
  <si>
    <t>MONGUE NZIE</t>
  </si>
  <si>
    <t>LODINE</t>
  </si>
  <si>
    <t>P067418198756E</t>
  </si>
  <si>
    <t>LOUM, NGODI3, DERRIÈRE LOS ANGELES</t>
  </si>
  <si>
    <t>280400</t>
  </si>
  <si>
    <t>MONGUE ROBERT</t>
  </si>
  <si>
    <t>P056312711459G</t>
  </si>
  <si>
    <t>MINI DEPOT DE BOISSONS</t>
  </si>
  <si>
    <t>280401</t>
  </si>
  <si>
    <t>MONGUE SIEGRIED</t>
  </si>
  <si>
    <t>P098400462266E</t>
  </si>
  <si>
    <t>280402</t>
  </si>
  <si>
    <t>MONGUEM LEONIE</t>
  </si>
  <si>
    <t>P106718468610R</t>
  </si>
  <si>
    <t>280403</t>
  </si>
  <si>
    <t>MONGUEM NITCHEU MARTIAL MAURIER</t>
  </si>
  <si>
    <t>P122017458523N</t>
  </si>
  <si>
    <t>280404</t>
  </si>
  <si>
    <t>MONGUEMKAM</t>
  </si>
  <si>
    <t>P057216492898P</t>
  </si>
  <si>
    <t>BP 11700 DOUALA</t>
  </si>
  <si>
    <t>280405</t>
  </si>
  <si>
    <t>Monguen</t>
  </si>
  <si>
    <t>P018717687156D</t>
  </si>
  <si>
    <t>280406</t>
  </si>
  <si>
    <t>MONGUEN NGOUFI</t>
  </si>
  <si>
    <t>JEANNETTE SHARRON</t>
  </si>
  <si>
    <t>P019717761296G</t>
  </si>
  <si>
    <t>280407</t>
  </si>
  <si>
    <t>MONGUESSIE</t>
  </si>
  <si>
    <t>P069217862209K</t>
  </si>
  <si>
    <t>280408</t>
  </si>
  <si>
    <t>MONGUETNA ZOURETI</t>
  </si>
  <si>
    <t>P047812641993N</t>
  </si>
  <si>
    <t>2EME RUE NOUVEAU MARCHE</t>
  </si>
  <si>
    <t>280409</t>
  </si>
  <si>
    <t>MONGUETYI</t>
  </si>
  <si>
    <t>P078517676030L</t>
  </si>
  <si>
    <t>280410</t>
  </si>
  <si>
    <t>MONGUH</t>
  </si>
  <si>
    <t>ERNEST NINGHA</t>
  </si>
  <si>
    <t>P127917029866F</t>
  </si>
  <si>
    <t>280411</t>
  </si>
  <si>
    <t>GEORGE KENGE</t>
  </si>
  <si>
    <t>P016015259043C</t>
  </si>
  <si>
    <t>280412</t>
  </si>
  <si>
    <t>MONGUH PRIVATE COMPANY LIMITED</t>
  </si>
  <si>
    <t>M072417221723S</t>
  </si>
  <si>
    <t>COUCIL STREET SANTA</t>
  </si>
  <si>
    <t>280413</t>
  </si>
  <si>
    <t>MONGUI</t>
  </si>
  <si>
    <t>P025418114039K</t>
  </si>
  <si>
    <t>280414</t>
  </si>
  <si>
    <t>MONGUI BIEKOUE NATHALIE</t>
  </si>
  <si>
    <t>P077918490767E</t>
  </si>
  <si>
    <t>280415</t>
  </si>
  <si>
    <t>MONGUI MAPANE</t>
  </si>
  <si>
    <t>P057600513445J</t>
  </si>
  <si>
    <t>280416</t>
  </si>
  <si>
    <t>MONGUIEU EPOUSE IBRAHIM</t>
  </si>
  <si>
    <t>P127917354847X</t>
  </si>
  <si>
    <t>280417</t>
  </si>
  <si>
    <t>MONGUIN EPSE NITCHEU</t>
  </si>
  <si>
    <t>P086218085777G</t>
  </si>
  <si>
    <t>280418</t>
  </si>
  <si>
    <t>MONGWA</t>
  </si>
  <si>
    <t>CHRISTEL NYENDE</t>
  </si>
  <si>
    <t>P019617702795K</t>
  </si>
  <si>
    <t>280419</t>
  </si>
  <si>
    <t>P079417977334R</t>
  </si>
  <si>
    <t>280420</t>
  </si>
  <si>
    <t>MONGWE</t>
  </si>
  <si>
    <t>SYLVIE ATOH</t>
  </si>
  <si>
    <t>P080217484641J</t>
  </si>
  <si>
    <t>280421</t>
  </si>
  <si>
    <t>MONGWE BUNA</t>
  </si>
  <si>
    <t>P037616352997J</t>
  </si>
  <si>
    <t>280422</t>
  </si>
  <si>
    <t>MONGWE CLARIS-SANDRA</t>
  </si>
  <si>
    <t>WANSI</t>
  </si>
  <si>
    <t>P110316756980Y</t>
  </si>
  <si>
    <t>280423</t>
  </si>
  <si>
    <t>MONGWE IVO</t>
  </si>
  <si>
    <t>TEBEI</t>
  </si>
  <si>
    <t>P108516337771R</t>
  </si>
  <si>
    <t>280424</t>
  </si>
  <si>
    <t>MONGWEN ODILIA NGWINWI EPSEE ASONGWE</t>
  </si>
  <si>
    <t>(QUEST ENTERPRISE)</t>
  </si>
  <si>
    <t>P045812700195L</t>
  </si>
  <si>
    <t>280425</t>
  </si>
  <si>
    <t>MONGWOH EPSE MOFO</t>
  </si>
  <si>
    <t>P016017805716R</t>
  </si>
  <si>
    <t>280426</t>
  </si>
  <si>
    <t>MONGWOH EPSEE MOFO</t>
  </si>
  <si>
    <t>P016000171659M</t>
  </si>
  <si>
    <t>COMMON W AVENU</t>
  </si>
  <si>
    <t>280427</t>
  </si>
  <si>
    <t>MONHAM</t>
  </si>
  <si>
    <t>P129717930625H</t>
  </si>
  <si>
    <t>280428</t>
  </si>
  <si>
    <t>MONHAREV COMPANY LTD</t>
  </si>
  <si>
    <t>M050700048127Y</t>
  </si>
  <si>
    <t>280429</t>
  </si>
  <si>
    <t>MONI</t>
  </si>
  <si>
    <t>P015814543926L</t>
  </si>
  <si>
    <t>280430</t>
  </si>
  <si>
    <t>MONI BEMANE</t>
  </si>
  <si>
    <t>ROSE MICHELINE</t>
  </si>
  <si>
    <t>P049017717627Y</t>
  </si>
  <si>
    <t>280431</t>
  </si>
  <si>
    <t>MONI BOBISE</t>
  </si>
  <si>
    <t>MASUE</t>
  </si>
  <si>
    <t>P107917230287C</t>
  </si>
  <si>
    <t>CARREFOUR TANYI</t>
  </si>
  <si>
    <t>280432</t>
  </si>
  <si>
    <t>MONI DJEMBA HELENE</t>
  </si>
  <si>
    <t>ETS MONI DJEMBA HELENE</t>
  </si>
  <si>
    <t>P057612436508C</t>
  </si>
  <si>
    <t>280433</t>
  </si>
  <si>
    <t>MONI ELISABETH FLORE</t>
  </si>
  <si>
    <t>P038117623167R</t>
  </si>
  <si>
    <t>280434</t>
  </si>
  <si>
    <t>MONI KWEDI</t>
  </si>
  <si>
    <t>P118317865182S</t>
  </si>
  <si>
    <t>280435</t>
  </si>
  <si>
    <t>MONI LEGBANE</t>
  </si>
  <si>
    <t>MATHILE AUDREY ( ETS LEGBANE )</t>
  </si>
  <si>
    <t>P019617512479B</t>
  </si>
  <si>
    <t>280436</t>
  </si>
  <si>
    <t>MONI LUC PROSPER</t>
  </si>
  <si>
    <t>"ETS MONI LUC PROSPER"</t>
  </si>
  <si>
    <t>P068012176477F</t>
  </si>
  <si>
    <t>280437</t>
  </si>
  <si>
    <t>MONI MARIA</t>
  </si>
  <si>
    <t>P115300023984P</t>
  </si>
  <si>
    <t>280438</t>
  </si>
  <si>
    <t>MONI NANA</t>
  </si>
  <si>
    <t>P117012520595N</t>
  </si>
  <si>
    <t>280439</t>
  </si>
  <si>
    <t>MONI NANA JOSEPHINE.</t>
  </si>
  <si>
    <t>''ETS MONAJO'</t>
  </si>
  <si>
    <t>P117416405680R</t>
  </si>
  <si>
    <t>280440</t>
  </si>
  <si>
    <t>MONI NDOBO LOUISE</t>
  </si>
  <si>
    <t>ETS MONDOL</t>
  </si>
  <si>
    <t>P098312444266J</t>
  </si>
  <si>
    <t>280441</t>
  </si>
  <si>
    <t>MONI NJOM</t>
  </si>
  <si>
    <t>SARA LIOANDE</t>
  </si>
  <si>
    <t>P027916608494D</t>
  </si>
  <si>
    <t>280442</t>
  </si>
  <si>
    <t>MONI NKOMBA</t>
  </si>
  <si>
    <t>ANNETTE (ETS LAREGIE PLUS)</t>
  </si>
  <si>
    <t>P098316216428E</t>
  </si>
  <si>
    <t>PRESTATIONS DE SERVICES, COMMERCE GENERAL, IMPORT-EXPORT, BTP, AGRICULTURE, ELEVAGE, RESTAURATION</t>
  </si>
  <si>
    <t>280443</t>
  </si>
  <si>
    <t>MONI NYAMBI</t>
  </si>
  <si>
    <t>ANNE OLIVETTE</t>
  </si>
  <si>
    <t>P118512300862W</t>
  </si>
  <si>
    <t>280444</t>
  </si>
  <si>
    <t>MONI SOPPO</t>
  </si>
  <si>
    <t>EVRADE MICHELLE DESIREE</t>
  </si>
  <si>
    <t>P020017729298E</t>
  </si>
  <si>
    <t>280445</t>
  </si>
  <si>
    <t>MONI TOTO</t>
  </si>
  <si>
    <t>P066716915665U</t>
  </si>
  <si>
    <t>280446</t>
  </si>
  <si>
    <t>MONIBOUK COLETTE</t>
  </si>
  <si>
    <t>P117016330506R</t>
  </si>
  <si>
    <t>280447</t>
  </si>
  <si>
    <t>AKPAN JOHN</t>
  </si>
  <si>
    <t>P078416410901E</t>
  </si>
  <si>
    <t>NEW TWON</t>
  </si>
  <si>
    <t>280448</t>
  </si>
  <si>
    <t>AZEPENE</t>
  </si>
  <si>
    <t>P119617096109P</t>
  </si>
  <si>
    <t>DESCENTE BARCELONE</t>
  </si>
  <si>
    <t>280449</t>
  </si>
  <si>
    <t>BAYUNG SAH</t>
  </si>
  <si>
    <t>P128315235632C</t>
  </si>
  <si>
    <t>MONICA BAYUNG</t>
  </si>
  <si>
    <t>280450</t>
  </si>
  <si>
    <t>NWHUVEH</t>
  </si>
  <si>
    <t>P018517604305P</t>
  </si>
  <si>
    <t>280451</t>
  </si>
  <si>
    <t>TCHEUKO</t>
  </si>
  <si>
    <t>P076717185710T</t>
  </si>
  <si>
    <t>280452</t>
  </si>
  <si>
    <t>YOUMACHA</t>
  </si>
  <si>
    <t>P127416810072R</t>
  </si>
  <si>
    <t>280453</t>
  </si>
  <si>
    <t>MONICA ANWI</t>
  </si>
  <si>
    <t>P035800338643P</t>
  </si>
  <si>
    <t>280454</t>
  </si>
  <si>
    <t>MONICA BEAUTY INDUSTRIE</t>
  </si>
  <si>
    <t>M018900000919W</t>
  </si>
  <si>
    <t>FAB PRODUITS COSMETIQUES</t>
  </si>
  <si>
    <t>280455</t>
  </si>
  <si>
    <t>MONICA BEDWEH</t>
  </si>
  <si>
    <t>NEGIE</t>
  </si>
  <si>
    <t>P066617931622F</t>
  </si>
  <si>
    <t>280456</t>
  </si>
  <si>
    <t>MONICA INTERNA BILING SCHOOL</t>
  </si>
  <si>
    <t>M081000042839M</t>
  </si>
  <si>
    <t>280457</t>
  </si>
  <si>
    <t>MONICA MBUGHO</t>
  </si>
  <si>
    <t>P099517475234L</t>
  </si>
  <si>
    <t>280458</t>
  </si>
  <si>
    <t>MONICA NGWENIFORM</t>
  </si>
  <si>
    <t>P077216849021Z</t>
  </si>
  <si>
    <t>280459</t>
  </si>
  <si>
    <t>MONICA NKONGHO</t>
  </si>
  <si>
    <t>P049017785417R</t>
  </si>
  <si>
    <t>280460</t>
  </si>
  <si>
    <t>MONICA VATOR KEYEYE</t>
  </si>
  <si>
    <t>P119217733825R</t>
  </si>
  <si>
    <t>280461</t>
  </si>
  <si>
    <t>MONICA YOUMACHA</t>
  </si>
  <si>
    <t>P127416373402A</t>
  </si>
  <si>
    <t>280462</t>
  </si>
  <si>
    <t>MONICE MESUA MAFONGI</t>
  </si>
  <si>
    <t>( PARACLETE ENTERPRISE )</t>
  </si>
  <si>
    <t>P049717776035A</t>
  </si>
  <si>
    <t>GENERAL CONTRACTS / SUPPLIES / SPECIALIZED IN SUPPLIES /INDUSTRIAL ELECTRICITY</t>
  </si>
  <si>
    <t>280463</t>
  </si>
  <si>
    <t>MONICKS BEAUTY SECRET BOUTIQUE</t>
  </si>
  <si>
    <t>P072517855215U</t>
  </si>
  <si>
    <t>280464</t>
  </si>
  <si>
    <t>MONIE</t>
  </si>
  <si>
    <t>P087712620173W</t>
  </si>
  <si>
    <t>280465</t>
  </si>
  <si>
    <t>WILSON BONWE TANKO</t>
  </si>
  <si>
    <t>P087715171208L</t>
  </si>
  <si>
    <t>RESTAU/BAR</t>
  </si>
  <si>
    <t>280466</t>
  </si>
  <si>
    <t>MONIE A NGAE EPSE KOUL A SEYI</t>
  </si>
  <si>
    <t>P029916658876R</t>
  </si>
  <si>
    <t>AUDITEURS FINANCIÈRE</t>
  </si>
  <si>
    <t>280467</t>
  </si>
  <si>
    <t>MONIE Epse  BETOM VERONIQUE</t>
  </si>
  <si>
    <t>ETS MONIE Epse  BETOM VERONIQUE</t>
  </si>
  <si>
    <t>P016600332333H</t>
  </si>
  <si>
    <t>280468</t>
  </si>
  <si>
    <t>MONIGOBA GENEVIÈVE VIRGINIE</t>
  </si>
  <si>
    <t>P077117791452U</t>
  </si>
  <si>
    <t>280469</t>
  </si>
  <si>
    <t>MONIGOUE</t>
  </si>
  <si>
    <t>CHANCELIERE</t>
  </si>
  <si>
    <t>P017812576402T</t>
  </si>
  <si>
    <t>MARCHE NGOYE</t>
  </si>
  <si>
    <t>280470</t>
  </si>
  <si>
    <t>MONIKA COLLINS LITIE</t>
  </si>
  <si>
    <t>P039617468034R</t>
  </si>
  <si>
    <t>280471</t>
  </si>
  <si>
    <t>MONIKA NGANJE</t>
  </si>
  <si>
    <t>P026112260326U</t>
  </si>
  <si>
    <t>GEN.CONTRACTS &amp; SUPPLIERS,PROVISION</t>
  </si>
  <si>
    <t>280472</t>
  </si>
  <si>
    <t>MONIKA SAMBULU CARR JOHNSON</t>
  </si>
  <si>
    <t>(ETS SAMBULU ET FILS)</t>
  </si>
  <si>
    <t>P127217602453E</t>
  </si>
  <si>
    <t>GENERAL CONTRACTS/SUPPLIES, REAL ESTATE AND CONSTRUCTION WORK</t>
  </si>
  <si>
    <t>280473</t>
  </si>
  <si>
    <t>MONIKA SARL</t>
  </si>
  <si>
    <t>M128017202111X</t>
  </si>
  <si>
    <t>280474</t>
  </si>
  <si>
    <t>M082116455537A</t>
  </si>
  <si>
    <t>280475</t>
  </si>
  <si>
    <t>MONIKESSI ATEBA</t>
  </si>
  <si>
    <t>P054616655082U</t>
  </si>
  <si>
    <t>280476</t>
  </si>
  <si>
    <t>MONIKING</t>
  </si>
  <si>
    <t>P035717214274U</t>
  </si>
  <si>
    <t>280477</t>
  </si>
  <si>
    <t>MONIKOBO SANKAGUI GERVAIS</t>
  </si>
  <si>
    <t>P029212415203N</t>
  </si>
  <si>
    <t>280478</t>
  </si>
  <si>
    <t>MONIQUE AWU OKORN</t>
  </si>
  <si>
    <t>P099316730860L</t>
  </si>
  <si>
    <t>280479</t>
  </si>
  <si>
    <t>MONIQUE BESSEM</t>
  </si>
  <si>
    <t>P018118085905A</t>
  </si>
  <si>
    <t>280480</t>
  </si>
  <si>
    <t>MONIQUE DJOKO EPOUSE FOHOM</t>
  </si>
  <si>
    <t>P058517459707K</t>
  </si>
  <si>
    <t>CARREFOUR BOUMNYEBEL</t>
  </si>
  <si>
    <t>280481</t>
  </si>
  <si>
    <t>MONIQUE SON</t>
  </si>
  <si>
    <t>MEIKEU RE</t>
  </si>
  <si>
    <t>P072117013084R</t>
  </si>
  <si>
    <t>280482</t>
  </si>
  <si>
    <t>MONIRATU</t>
  </si>
  <si>
    <t>YABIR</t>
  </si>
  <si>
    <t>P039316868685S</t>
  </si>
  <si>
    <t>280483</t>
  </si>
  <si>
    <t>MONITA BOTAME JOSEPH DOUGLACS</t>
  </si>
  <si>
    <t>ETS MUSEE DES CARREAUX</t>
  </si>
  <si>
    <t>P067400429228P</t>
  </si>
  <si>
    <t>280484</t>
  </si>
  <si>
    <t>MONITABA</t>
  </si>
  <si>
    <t>P026817882686C</t>
  </si>
  <si>
    <t>280485</t>
  </si>
  <si>
    <t>MONITOR TRUST CAMEROON</t>
  </si>
  <si>
    <t>M102316125749N</t>
  </si>
  <si>
    <t>280486</t>
  </si>
  <si>
    <t>MONJ MARIE</t>
  </si>
  <si>
    <t>P047012605107G</t>
  </si>
  <si>
    <t>280487</t>
  </si>
  <si>
    <t>MONJA</t>
  </si>
  <si>
    <t>MILDRED LENYIN`</t>
  </si>
  <si>
    <t>P019117150624F</t>
  </si>
  <si>
    <t>280488</t>
  </si>
  <si>
    <t>P067817027101P</t>
  </si>
  <si>
    <t>280489</t>
  </si>
  <si>
    <t>P067817691190S</t>
  </si>
  <si>
    <t>280490</t>
  </si>
  <si>
    <t>MONJA OLIVER  L</t>
  </si>
  <si>
    <t>ETS MONJA OLIVER</t>
  </si>
  <si>
    <t>P017300207183S</t>
  </si>
  <si>
    <t>280491</t>
  </si>
  <si>
    <t>MONJANG</t>
  </si>
  <si>
    <t>JULIUS AJECK</t>
  </si>
  <si>
    <t>P069416659873U</t>
  </si>
  <si>
    <t>280492</t>
  </si>
  <si>
    <t>MONJANG AJECK</t>
  </si>
  <si>
    <t>P069416659253A</t>
  </si>
  <si>
    <t>280493</t>
  </si>
  <si>
    <t>MONJAP</t>
  </si>
  <si>
    <t>GHISLAINE NATHALIE</t>
  </si>
  <si>
    <t>P077818500602U</t>
  </si>
  <si>
    <t>EVENEMENTIEL. PRESTATION DE SERVICES</t>
  </si>
  <si>
    <t>280494</t>
  </si>
  <si>
    <t>MAGUERITE</t>
  </si>
  <si>
    <t>P098312718760U</t>
  </si>
  <si>
    <t>280495</t>
  </si>
  <si>
    <t>P018016764410G</t>
  </si>
  <si>
    <t>280496</t>
  </si>
  <si>
    <t>P078317181538Y</t>
  </si>
  <si>
    <t>280497</t>
  </si>
  <si>
    <t>MONJAP ÉPOUSE SECHOUT</t>
  </si>
  <si>
    <t>P018714791137K</t>
  </si>
  <si>
    <t>280498</t>
  </si>
  <si>
    <t>MONJAP EPSE NCHOUWAT</t>
  </si>
  <si>
    <t>P076116247499K</t>
  </si>
  <si>
    <t>280499</t>
  </si>
  <si>
    <t>MONJAP ERNE</t>
  </si>
  <si>
    <t>P076012644831T</t>
  </si>
  <si>
    <t>280500</t>
  </si>
  <si>
    <t>MONJAP LINJOUOM</t>
  </si>
  <si>
    <t>YVONNE JEANNE</t>
  </si>
  <si>
    <t>P046518225675C</t>
  </si>
  <si>
    <t>280501</t>
  </si>
  <si>
    <t>MONJAP MFORIFOUM</t>
  </si>
  <si>
    <t>P108718186849E</t>
  </si>
  <si>
    <t>280502</t>
  </si>
  <si>
    <t>MONJAP MOUMBANGA</t>
  </si>
  <si>
    <t>P039217074548B</t>
  </si>
  <si>
    <t>280503</t>
  </si>
  <si>
    <t>MONJAP PASMA</t>
  </si>
  <si>
    <t>P058112623189E</t>
  </si>
  <si>
    <t>Marché CPT 120</t>
  </si>
  <si>
    <t>280504</t>
  </si>
  <si>
    <t>MONJAP SARL</t>
  </si>
  <si>
    <t>M042416658686X</t>
  </si>
  <si>
    <t>280505</t>
  </si>
  <si>
    <t>MONJAP YONE</t>
  </si>
  <si>
    <t>EMILIE CALISTE</t>
  </si>
  <si>
    <t>P098018461487B</t>
  </si>
  <si>
    <t>280506</t>
  </si>
  <si>
    <t>MONJI DIVINE</t>
  </si>
  <si>
    <t>P028617890389C</t>
  </si>
  <si>
    <t>280507</t>
  </si>
  <si>
    <t>MONJI EKO EPOUSE NTOU</t>
  </si>
  <si>
    <t>P096017827141D</t>
  </si>
  <si>
    <t>280508</t>
  </si>
  <si>
    <t>MONJI ELOKA ÉPOUSE BIDIMA</t>
  </si>
  <si>
    <t>SUZANNE LYDIENNE</t>
  </si>
  <si>
    <t>P087517555334Y</t>
  </si>
  <si>
    <t>280509</t>
  </si>
  <si>
    <t>MONJI ELOKA EPSEE BIDIMA</t>
  </si>
  <si>
    <t>P087512772305U</t>
  </si>
  <si>
    <t>280510</t>
  </si>
  <si>
    <t>MONJI PAUL 698304135</t>
  </si>
  <si>
    <t>P122015884312Y</t>
  </si>
  <si>
    <t>280511</t>
  </si>
  <si>
    <t>MONJO</t>
  </si>
  <si>
    <t>P015716400781J</t>
  </si>
  <si>
    <t>280512</t>
  </si>
  <si>
    <t>MONJO ABONG</t>
  </si>
  <si>
    <t>P059918354567E</t>
  </si>
  <si>
    <t>280513</t>
  </si>
  <si>
    <t>MONJO IYASSA VALENTINE</t>
  </si>
  <si>
    <t>P027816650409P</t>
  </si>
  <si>
    <t>ADJUDANT DOUANES</t>
  </si>
  <si>
    <t>280514</t>
  </si>
  <si>
    <t>MONJOA ISABEL EFOME</t>
  </si>
  <si>
    <t>"GABS ENTERPRISE"</t>
  </si>
  <si>
    <t>P117712467759M</t>
  </si>
  <si>
    <t>CIVIL WORKS INDUSTRIAL CLEANING</t>
  </si>
  <si>
    <t>280515</t>
  </si>
  <si>
    <t>MONJOA LEINGU</t>
  </si>
  <si>
    <t>MABEL MBONDE</t>
  </si>
  <si>
    <t>P066116628401K</t>
  </si>
  <si>
    <t>280516</t>
  </si>
  <si>
    <t>MONJOA LIENGU</t>
  </si>
  <si>
    <t>P029414717674G</t>
  </si>
  <si>
    <t>280517</t>
  </si>
  <si>
    <t>MONJOA NGOMBA</t>
  </si>
  <si>
    <t>P047415422952G</t>
  </si>
  <si>
    <t>280518</t>
  </si>
  <si>
    <t>MONJOH</t>
  </si>
  <si>
    <t>VOILET NWAJEH</t>
  </si>
  <si>
    <t>P029317157985P</t>
  </si>
  <si>
    <t>280519</t>
  </si>
  <si>
    <t>MONJOH GODLOVE MBISEH</t>
  </si>
  <si>
    <t>P018800533088Q</t>
  </si>
  <si>
    <t>MAKUKA MOTOWOH</t>
  </si>
  <si>
    <t>280520</t>
  </si>
  <si>
    <t>MONJOH PELAGIE JOJO</t>
  </si>
  <si>
    <t>P122016959962L</t>
  </si>
  <si>
    <t>280521</t>
  </si>
  <si>
    <t>MONJOH REMOSPEN</t>
  </si>
  <si>
    <t>ETS MONJOH REMOSPEN</t>
  </si>
  <si>
    <t>P088012517545N</t>
  </si>
  <si>
    <t>280522</t>
  </si>
  <si>
    <t>MONJONJO EKOKA</t>
  </si>
  <si>
    <t>P117317658214Y</t>
  </si>
  <si>
    <t>280523</t>
  </si>
  <si>
    <t>MONJOWA NGALE EPSE MAFANY SUSAN</t>
  </si>
  <si>
    <t>P015300150613C</t>
  </si>
  <si>
    <t>AROUND JUMBO PALACE</t>
  </si>
  <si>
    <t>280524</t>
  </si>
  <si>
    <t>MONJU</t>
  </si>
  <si>
    <t>BEATRICE NANGIE</t>
  </si>
  <si>
    <t>P078118056228B</t>
  </si>
  <si>
    <t>280525</t>
  </si>
  <si>
    <t>BENARD WIHKU</t>
  </si>
  <si>
    <t>P048112261689K</t>
  </si>
  <si>
    <t>280526</t>
  </si>
  <si>
    <t>MONJU INNOCENCE</t>
  </si>
  <si>
    <t>P122015404133S</t>
  </si>
  <si>
    <t>280527</t>
  </si>
  <si>
    <t>MONJU ULRICH NDIFON</t>
  </si>
  <si>
    <t>P070017058435W</t>
  </si>
  <si>
    <t>280528</t>
  </si>
  <si>
    <t>MONJUH</t>
  </si>
  <si>
    <t>HENRY WONDOH</t>
  </si>
  <si>
    <t>P026917824418D</t>
  </si>
  <si>
    <t>280529</t>
  </si>
  <si>
    <t>MONKA</t>
  </si>
  <si>
    <t>P019217733126A</t>
  </si>
  <si>
    <t>280530</t>
  </si>
  <si>
    <t>MONKA AWAL</t>
  </si>
  <si>
    <t>P019216228038U</t>
  </si>
  <si>
    <t>280531</t>
  </si>
  <si>
    <t>P026217320007W</t>
  </si>
  <si>
    <t>280532</t>
  </si>
  <si>
    <t>P018417914276L</t>
  </si>
  <si>
    <t>280533</t>
  </si>
  <si>
    <t>P068017472845Q</t>
  </si>
  <si>
    <t>COMMERCE (ELECTROMENAGER)</t>
  </si>
  <si>
    <t>280534</t>
  </si>
  <si>
    <t>P045500243534X</t>
  </si>
  <si>
    <t>280535</t>
  </si>
  <si>
    <t>P065800013458J</t>
  </si>
  <si>
    <t>280536</t>
  </si>
  <si>
    <t>BEATRICE ANDIN</t>
  </si>
  <si>
    <t>P046715502484G</t>
  </si>
  <si>
    <t>280537</t>
  </si>
  <si>
    <t>P088516835029F</t>
  </si>
  <si>
    <t>280538</t>
  </si>
  <si>
    <t>P085600044144U</t>
  </si>
  <si>
    <t>280539</t>
  </si>
  <si>
    <t>P047917983963R</t>
  </si>
  <si>
    <t>OYOMABANG LAVERIE MBIA</t>
  </si>
  <si>
    <t>280540</t>
  </si>
  <si>
    <t>P067618107110N</t>
  </si>
  <si>
    <t>280541</t>
  </si>
  <si>
    <t>P016614935875P</t>
  </si>
  <si>
    <t>280542</t>
  </si>
  <si>
    <t>P076915464792G</t>
  </si>
  <si>
    <t>280543</t>
  </si>
  <si>
    <t>P016200307490H</t>
  </si>
  <si>
    <t>280544</t>
  </si>
  <si>
    <t>Monkam</t>
  </si>
  <si>
    <t>P018617933639J</t>
  </si>
  <si>
    <t>280545</t>
  </si>
  <si>
    <t>P025500501349Q</t>
  </si>
  <si>
    <t>ENTREE CHEFFERIE BANKA</t>
  </si>
  <si>
    <t>280546</t>
  </si>
  <si>
    <t>P047800537248N</t>
  </si>
  <si>
    <t>Barrière</t>
  </si>
  <si>
    <t>280547</t>
  </si>
  <si>
    <t>P017217672077T</t>
  </si>
  <si>
    <t>280548</t>
  </si>
  <si>
    <t>P046312631332N</t>
  </si>
  <si>
    <t>MENUISIERIE DECORATION</t>
  </si>
  <si>
    <t>280549</t>
  </si>
  <si>
    <t>P107400282676Z</t>
  </si>
  <si>
    <t>280550</t>
  </si>
  <si>
    <t>JOSY ERNESTINE</t>
  </si>
  <si>
    <t>P088717607776Y</t>
  </si>
  <si>
    <t>280551</t>
  </si>
  <si>
    <t>P098418019452D</t>
  </si>
  <si>
    <t>280552</t>
  </si>
  <si>
    <t>P067617815605W</t>
  </si>
  <si>
    <t>280553</t>
  </si>
  <si>
    <t>P126400239782T</t>
  </si>
  <si>
    <t>280554</t>
  </si>
  <si>
    <t>P088316447065D</t>
  </si>
  <si>
    <t>280555</t>
  </si>
  <si>
    <t>LIDANE AYMARE</t>
  </si>
  <si>
    <t>P019617151898R</t>
  </si>
  <si>
    <t>280556</t>
  </si>
  <si>
    <t>MAEVA CINDY ( ETS KIMY SHOP )</t>
  </si>
  <si>
    <t>P049816921565B</t>
  </si>
  <si>
    <t>280557</t>
  </si>
  <si>
    <t>P066415510896H</t>
  </si>
  <si>
    <t>280558</t>
  </si>
  <si>
    <t>MICKEY JOELLE</t>
  </si>
  <si>
    <t>P057716338405G</t>
  </si>
  <si>
    <t>280559</t>
  </si>
  <si>
    <t>P055815585792D</t>
  </si>
  <si>
    <t>280560</t>
  </si>
  <si>
    <t>P055812352851M</t>
  </si>
  <si>
    <t>CONSEILLER D'ENTREPRISE</t>
  </si>
  <si>
    <t>280561</t>
  </si>
  <si>
    <t>PAULINE NYEMKUNA</t>
  </si>
  <si>
    <t>P059112576284Q</t>
  </si>
  <si>
    <t>280562</t>
  </si>
  <si>
    <t>P087617649798Z</t>
  </si>
  <si>
    <t>1ÈRE RUE NYLON</t>
  </si>
  <si>
    <t>280563</t>
  </si>
  <si>
    <t>SOLANGE NTSEYEKO</t>
  </si>
  <si>
    <t>P077917091796A</t>
  </si>
  <si>
    <t>280564</t>
  </si>
  <si>
    <t>STAEL NOELLE</t>
  </si>
  <si>
    <t>P129116610306Y</t>
  </si>
  <si>
    <t>280565</t>
  </si>
  <si>
    <t>P097018102362J</t>
  </si>
  <si>
    <t>280566</t>
  </si>
  <si>
    <t>MONKAM  TCHOSSI THEORINE MERVIGE</t>
  </si>
  <si>
    <t>ETS MONKAM</t>
  </si>
  <si>
    <t>P038112115928J</t>
  </si>
  <si>
    <t>280567</t>
  </si>
  <si>
    <t>MONKAM &amp; ASSOCIATES TECHNICAL SERVICES</t>
  </si>
  <si>
    <t>M062318404140H</t>
  </si>
  <si>
    <t>transformation of rubber latex &amp; cuplumps into semi finished rubber</t>
  </si>
  <si>
    <t>BWINGA ROAD LATOUR BOMA STREET TIKO</t>
  </si>
  <si>
    <t>280568</t>
  </si>
  <si>
    <t>MONKAM ALAIN ERNEST</t>
  </si>
  <si>
    <t>P116817770981F</t>
  </si>
  <si>
    <t>280569</t>
  </si>
  <si>
    <t>MONKAM ANDRE</t>
  </si>
  <si>
    <t>ETS PROMO</t>
  </si>
  <si>
    <t>P056800563842S</t>
  </si>
  <si>
    <t>280570</t>
  </si>
  <si>
    <t>MONKAM ANGELINE</t>
  </si>
  <si>
    <t>P013300536009W</t>
  </si>
  <si>
    <t>DJOUNGO ROUTE</t>
  </si>
  <si>
    <t>280571</t>
  </si>
  <si>
    <t>MONKAM ANTHONY</t>
  </si>
  <si>
    <t>P015512437335A</t>
  </si>
  <si>
    <t>280572</t>
  </si>
  <si>
    <t>MONKAM BERNARD</t>
  </si>
  <si>
    <t>P106812288533T</t>
  </si>
  <si>
    <t>280573</t>
  </si>
  <si>
    <t>MONKAM CHAKOUA</t>
  </si>
  <si>
    <t>P019216341980C</t>
  </si>
  <si>
    <t>280574</t>
  </si>
  <si>
    <t>MONKAM CHOAMO</t>
  </si>
  <si>
    <t>ADRIEN VOLTAIRE</t>
  </si>
  <si>
    <t>P118814866088X</t>
  </si>
  <si>
    <t>280575</t>
  </si>
  <si>
    <t>MONKAM CORINNE LUCILE</t>
  </si>
  <si>
    <t>P118613280362A</t>
  </si>
  <si>
    <t>280576</t>
  </si>
  <si>
    <t>MONKAM DIMO</t>
  </si>
  <si>
    <t>SIDOINE FLORE</t>
  </si>
  <si>
    <t>P079617294916Z</t>
  </si>
  <si>
    <t>QUARTIER HAOUSSA, 3ÈME ENTRÉE DEPOT PETROLIER</t>
  </si>
  <si>
    <t>280577</t>
  </si>
  <si>
    <t>MONKAM DJEUKAM</t>
  </si>
  <si>
    <t>P099516844662T</t>
  </si>
  <si>
    <t>280578</t>
  </si>
  <si>
    <t>MONKAM DJIENGOU ELODIE</t>
  </si>
  <si>
    <t>P097612338761N</t>
  </si>
  <si>
    <t>280579</t>
  </si>
  <si>
    <t>MONKAM DJOMATCHOUA</t>
  </si>
  <si>
    <t>THÉODORE (ETS PRESTIGE CONSULTING)</t>
  </si>
  <si>
    <t>P056916711119F</t>
  </si>
  <si>
    <t>INFORMATIQUE -EXPERTISE ; PRESTATIONS DE SERVICES; CONSEIL; FORMATION</t>
  </si>
  <si>
    <t>280580</t>
  </si>
  <si>
    <t>MONKAM DJOMGOUE</t>
  </si>
  <si>
    <t>REINE SOPHIE</t>
  </si>
  <si>
    <t>P128918060387X</t>
  </si>
  <si>
    <t>280581</t>
  </si>
  <si>
    <t>MONKAM DJONGOUE</t>
  </si>
  <si>
    <t>HURICH KEVIN</t>
  </si>
  <si>
    <t>P069412679680R</t>
  </si>
  <si>
    <t>APRÈS PONT REGIE</t>
  </si>
  <si>
    <t>280582</t>
  </si>
  <si>
    <t>MONKAM ELIE</t>
  </si>
  <si>
    <t>P122017558766P</t>
  </si>
  <si>
    <t>280583</t>
  </si>
  <si>
    <t>MONKAM EMAGOU</t>
  </si>
  <si>
    <t>GILLIAN GAUTIER</t>
  </si>
  <si>
    <t>P019518502745G</t>
  </si>
  <si>
    <t>280584</t>
  </si>
  <si>
    <t>MONKAM EMMANUEL</t>
  </si>
  <si>
    <t>(GARAGE AUTO ESPOIR)</t>
  </si>
  <si>
    <t>P046517290481T</t>
  </si>
  <si>
    <t>NDOGPASSI ZR 3</t>
  </si>
  <si>
    <t>280585</t>
  </si>
  <si>
    <t>MONKAM EMMANUEL BENJAMIN</t>
  </si>
  <si>
    <t>ETS TECHNO-CONSULT</t>
  </si>
  <si>
    <t>P076800054057F</t>
  </si>
  <si>
    <t>280586</t>
  </si>
  <si>
    <t>MONKAM ENGA</t>
  </si>
  <si>
    <t>DANIELLE ROSINE</t>
  </si>
  <si>
    <t>P059017136249Y</t>
  </si>
  <si>
    <t>280587</t>
  </si>
  <si>
    <t>MONKAM EPOUSE LELE</t>
  </si>
  <si>
    <t>P097116723564X</t>
  </si>
  <si>
    <t>280588</t>
  </si>
  <si>
    <t>MONKAM ÉPOUSE WENDJI</t>
  </si>
  <si>
    <t>P077616085899X</t>
  </si>
  <si>
    <t>280589</t>
  </si>
  <si>
    <t>MONKAM EPSE DJIEUGOUE</t>
  </si>
  <si>
    <t>P096316877621T</t>
  </si>
  <si>
    <t>BP BANKA</t>
  </si>
  <si>
    <t>280590</t>
  </si>
  <si>
    <t>MONKAM EPSE HAPPY</t>
  </si>
  <si>
    <t>MARIE (ETS HAP''MO)</t>
  </si>
  <si>
    <t>P105416837607X</t>
  </si>
  <si>
    <t>280591</t>
  </si>
  <si>
    <t>MONKAM EPSE LEUFANG JULIENNE</t>
  </si>
  <si>
    <t>ETS MONKAM EPSE LEUFANG JULIENNE</t>
  </si>
  <si>
    <t>P115512487973G</t>
  </si>
  <si>
    <t>280592</t>
  </si>
  <si>
    <t>MONKAM EPSE NITCHEU</t>
  </si>
  <si>
    <t>P067216340619S</t>
  </si>
  <si>
    <t>NDOGPASSI II 14E</t>
  </si>
  <si>
    <t>280593</t>
  </si>
  <si>
    <t>MONKAM EPSE WENDJI FLORENCE</t>
  </si>
  <si>
    <t>ETS MONKAM ET FILS</t>
  </si>
  <si>
    <t>P077616695944E</t>
  </si>
  <si>
    <t>PRESTATION DE SERVICES, IMPORT EXPORT,COMERCE GÉNÉRALE .</t>
  </si>
  <si>
    <t>280594</t>
  </si>
  <si>
    <t>MONKAM EPSE WENDJI FLORENCEMONK</t>
  </si>
  <si>
    <t>P077600399654N</t>
  </si>
  <si>
    <t>VERS EXPRESS UNION</t>
  </si>
  <si>
    <t>280595</t>
  </si>
  <si>
    <t>MONKAM EPSEE TCHOUAMO</t>
  </si>
  <si>
    <t>FELICIENNE BEATRICE</t>
  </si>
  <si>
    <t>P066213956015R</t>
  </si>
  <si>
    <t>PRESTATIONS DE SERVICES ( FOURNITURES ET GENIE CIVIL) / COMMERCE GENERAL / IMPORT-EXPORT</t>
  </si>
  <si>
    <t>VERS LYCEE TECHNIQUE CANADA</t>
  </si>
  <si>
    <t>280596</t>
  </si>
  <si>
    <t>MONKAM FANGOU ÉPOUSE KOAGNE</t>
  </si>
  <si>
    <t>ASTRINE ZITA</t>
  </si>
  <si>
    <t>P108116017770S</t>
  </si>
  <si>
    <t>SIS ENTRÉE AKWA NORD</t>
  </si>
  <si>
    <t>280597</t>
  </si>
  <si>
    <t>MONKAM FANSI EPOUSE NGUENKAM</t>
  </si>
  <si>
    <t>CORINE ARMELLE</t>
  </si>
  <si>
    <t>P039717226571H</t>
  </si>
  <si>
    <t>280598</t>
  </si>
  <si>
    <t>MONKAM FOSSIPE</t>
  </si>
  <si>
    <t>SIETCHEPIN</t>
  </si>
  <si>
    <t>P049216083239N</t>
  </si>
  <si>
    <t>280599</t>
  </si>
  <si>
    <t>MONKAM FOTSO</t>
  </si>
  <si>
    <t>P029217782365X</t>
  </si>
  <si>
    <t>280600</t>
  </si>
  <si>
    <t>MONKAM FOTSO KAMGA</t>
  </si>
  <si>
    <t>MARC BERLIN</t>
  </si>
  <si>
    <t>P038615726509L</t>
  </si>
  <si>
    <t>280601</t>
  </si>
  <si>
    <t>MONKAM HOUNGANG</t>
  </si>
  <si>
    <t>P096800079015M</t>
  </si>
  <si>
    <t>280602</t>
  </si>
  <si>
    <t>MONKAM ISIDORE</t>
  </si>
  <si>
    <t>P017100426955R</t>
  </si>
  <si>
    <t>280603</t>
  </si>
  <si>
    <t>MONKAM JEAN MARIE</t>
  </si>
  <si>
    <t>ETS PRESTALIG</t>
  </si>
  <si>
    <t>P014600547563K</t>
  </si>
  <si>
    <t>280604</t>
  </si>
  <si>
    <t>MONKAM JOSEPH</t>
  </si>
  <si>
    <t>"ETS MERVEILLES BOIS"</t>
  </si>
  <si>
    <t>P016312103545J</t>
  </si>
  <si>
    <t>280605</t>
  </si>
  <si>
    <t>MONKAM JULIENNE</t>
  </si>
  <si>
    <t>P122017184204P</t>
  </si>
  <si>
    <t>280606</t>
  </si>
  <si>
    <t>P015812498786N</t>
  </si>
  <si>
    <t>VENTE DES ROBES</t>
  </si>
  <si>
    <t>MARCHE BTQE B 255</t>
  </si>
  <si>
    <t>280607</t>
  </si>
  <si>
    <t>MONKAM KAMANDJEU PAUL</t>
  </si>
  <si>
    <t>P035100505261E</t>
  </si>
  <si>
    <t>280608</t>
  </si>
  <si>
    <t>MONKAM KAMANI CLAUDINE</t>
  </si>
  <si>
    <t>ETS AFRIQUE DIESEL</t>
  </si>
  <si>
    <t>P058512485600W</t>
  </si>
  <si>
    <t>REPARATIONS POMPES A INJECT°</t>
  </si>
  <si>
    <t>280609</t>
  </si>
  <si>
    <t>MONKAM KAMGA</t>
  </si>
  <si>
    <t>LUCIE ADELINE</t>
  </si>
  <si>
    <t>P107917672198S</t>
  </si>
  <si>
    <t>280610</t>
  </si>
  <si>
    <t>P099418193951C</t>
  </si>
  <si>
    <t>280611</t>
  </si>
  <si>
    <t>MONKAM KONTCHO</t>
  </si>
  <si>
    <t>P087317035583L</t>
  </si>
  <si>
    <t>280612</t>
  </si>
  <si>
    <t>MONKAM KOUAYE</t>
  </si>
  <si>
    <t>P068615420048N</t>
  </si>
  <si>
    <t>VENTE DES BOISSONS HYGIENIQUES ET COMMERCE</t>
  </si>
  <si>
    <t>280613</t>
  </si>
  <si>
    <t>MONKAM KWELEKO DIANE ANNIE</t>
  </si>
  <si>
    <t>P028113595602W</t>
  </si>
  <si>
    <t>280614</t>
  </si>
  <si>
    <t>MONKAM MAGOUA</t>
  </si>
  <si>
    <t>SONIA SORELLE</t>
  </si>
  <si>
    <t>P049718607569W</t>
  </si>
  <si>
    <t>280615</t>
  </si>
  <si>
    <t>MONKAM MBOUENDE AUDREY GAELLE</t>
  </si>
  <si>
    <t>" CABINET MEDICAL VAINCOEUR "</t>
  </si>
  <si>
    <t>P118418540597X</t>
  </si>
  <si>
    <t>APRES CLINIQUE METROPOLITAIN</t>
  </si>
  <si>
    <t>280616</t>
  </si>
  <si>
    <t>MONKAM MEGNA</t>
  </si>
  <si>
    <t>MAURICE BERNARD</t>
  </si>
  <si>
    <t>P118415346518K</t>
  </si>
  <si>
    <t>280617</t>
  </si>
  <si>
    <t>MONKAM MICHEL.</t>
  </si>
  <si>
    <t>(ETS MONKAM)</t>
  </si>
  <si>
    <t>P087115079178E</t>
  </si>
  <si>
    <t>280618</t>
  </si>
  <si>
    <t>MONKAM MOMENI  FRANCINE LAURE</t>
  </si>
  <si>
    <t>P109012602013Q</t>
  </si>
  <si>
    <t>280619</t>
  </si>
  <si>
    <t>MONKAM MONKAM CHRISTIAN</t>
  </si>
  <si>
    <t>( ETS 2M.C SOLUTIONS )</t>
  </si>
  <si>
    <t>P078512131650Q</t>
  </si>
  <si>
    <t>280620</t>
  </si>
  <si>
    <t>MONKAM MONTHE FRANCO MARTIAL</t>
  </si>
  <si>
    <t>"ETS MONKAM"</t>
  </si>
  <si>
    <t>P048111857759D</t>
  </si>
  <si>
    <t>280621</t>
  </si>
  <si>
    <t>MONKAM NDANLEU</t>
  </si>
  <si>
    <t>P127917726360B</t>
  </si>
  <si>
    <t>280622</t>
  </si>
  <si>
    <t>MONKAM NEE NITCHEU</t>
  </si>
  <si>
    <t>P078800004859E</t>
  </si>
  <si>
    <t>280623</t>
  </si>
  <si>
    <t>MONKAM NEE NJANGOH</t>
  </si>
  <si>
    <t>P115300174548Z</t>
  </si>
  <si>
    <t>280624</t>
  </si>
  <si>
    <t>MONKAM NÉE TAKAM AGNESMONK</t>
  </si>
  <si>
    <t>MONKAM NÉE TAKAM AGNES</t>
  </si>
  <si>
    <t>P046000163347X</t>
  </si>
  <si>
    <t>VENTE BH &amp; PETIT COMMERCE</t>
  </si>
  <si>
    <t>FACE TEXACO DOUALA BAR</t>
  </si>
  <si>
    <t>280625</t>
  </si>
  <si>
    <t>MONKAM NGAMALEU</t>
  </si>
  <si>
    <t>P068117594181R</t>
  </si>
  <si>
    <t>280626</t>
  </si>
  <si>
    <t>MONKAM NGOUFFI LOUIS ROMUALD</t>
  </si>
  <si>
    <t>P017512503680W</t>
  </si>
  <si>
    <t>AUTO ECOLE LE CHEVET</t>
  </si>
  <si>
    <t>280627</t>
  </si>
  <si>
    <t>MONKAM NGUEKAM ARNAUDMON</t>
  </si>
  <si>
    <t>MONKAM NGUEKAM ARNAUD</t>
  </si>
  <si>
    <t>P028600576603P</t>
  </si>
  <si>
    <t>280628</t>
  </si>
  <si>
    <t>MONKAM NKAHE</t>
  </si>
  <si>
    <t>IDRISS FAREL</t>
  </si>
  <si>
    <t>P100216717232K</t>
  </si>
  <si>
    <t>280629</t>
  </si>
  <si>
    <t>MONKAM NKONGABE EPSE NEUNGOUE YOUMBISSIE REGINE CLAUDIA</t>
  </si>
  <si>
    <t>(KLAOS)</t>
  </si>
  <si>
    <t>P128816036667L</t>
  </si>
  <si>
    <t>CONSEIL, PRESTATIONS DE SERVICES, COMMERCE GENERAL</t>
  </si>
  <si>
    <t>280630</t>
  </si>
  <si>
    <t>MONKAM NKONTCHOUA</t>
  </si>
  <si>
    <t>THEODORE ARNOLD</t>
  </si>
  <si>
    <t>P108218350269Z</t>
  </si>
  <si>
    <t>280631</t>
  </si>
  <si>
    <t>MONKAM POUDEU</t>
  </si>
  <si>
    <t>P109016444916H</t>
  </si>
  <si>
    <t>GROUPE DPE INTERNATIONAL</t>
  </si>
  <si>
    <t>280632</t>
  </si>
  <si>
    <t>MONKAM POUGOM</t>
  </si>
  <si>
    <t>P038316083461S</t>
  </si>
  <si>
    <t>280633</t>
  </si>
  <si>
    <t>MONKAM POUKEN</t>
  </si>
  <si>
    <t>MARC LANDRY</t>
  </si>
  <si>
    <t>P017817232087J</t>
  </si>
  <si>
    <t>280634</t>
  </si>
  <si>
    <t>MONKAM SARL</t>
  </si>
  <si>
    <t>M092417628438F</t>
  </si>
  <si>
    <t>280635</t>
  </si>
  <si>
    <t>MONKAM SIMO</t>
  </si>
  <si>
    <t>P069818045344M</t>
  </si>
  <si>
    <t>280636</t>
  </si>
  <si>
    <t>P069817740806L</t>
  </si>
  <si>
    <t>280637</t>
  </si>
  <si>
    <t>MONKAM SIWE</t>
  </si>
  <si>
    <t>P116200010532D</t>
  </si>
  <si>
    <t>280638</t>
  </si>
  <si>
    <t>MONKAM SOH BÉRÉNICE</t>
  </si>
  <si>
    <t>HORTENSE EPSE FOTSING</t>
  </si>
  <si>
    <t>P047116400816H</t>
  </si>
  <si>
    <t>280639</t>
  </si>
  <si>
    <t>MONKAM TCHAMBO ANDRE RIVEL</t>
  </si>
  <si>
    <t>ETS KORY PONT CITY</t>
  </si>
  <si>
    <t>P078514721056B</t>
  </si>
  <si>
    <t>prestation de services, commerce général, Restaurations, vente de boissons hygiéniques</t>
  </si>
  <si>
    <t>NGALBIDJIE</t>
  </si>
  <si>
    <t>CORI BAR</t>
  </si>
  <si>
    <t>280640</t>
  </si>
  <si>
    <t>MONKAM TCHAMENI ADALBERT</t>
  </si>
  <si>
    <t>P097718167044X</t>
  </si>
  <si>
    <t>280641</t>
  </si>
  <si>
    <t>MONKAM TCHANDE</t>
  </si>
  <si>
    <t>THIERRY DEBRANCHARD</t>
  </si>
  <si>
    <t>P058116161107M</t>
  </si>
  <si>
    <t>280642</t>
  </si>
  <si>
    <t>MONKAM TCHEUGUEM MIAFO EPSE TCHAMI ODETTE</t>
  </si>
  <si>
    <t>P015500436895Y</t>
  </si>
  <si>
    <t>280643</t>
  </si>
  <si>
    <t>MONKAM TCHOBE</t>
  </si>
  <si>
    <t>HYACINTHE ALPHONSE</t>
  </si>
  <si>
    <t>P086600047945M</t>
  </si>
  <si>
    <t>280644</t>
  </si>
  <si>
    <t>MONKAM TCHOKONTE</t>
  </si>
  <si>
    <t>P058114403901M</t>
  </si>
  <si>
    <t>280645</t>
  </si>
  <si>
    <t>SYLVAIN ALAIN</t>
  </si>
  <si>
    <t>P026518107111Y</t>
  </si>
  <si>
    <t>280646</t>
  </si>
  <si>
    <t>MONKAM TCHOMO</t>
  </si>
  <si>
    <t>REMY JOEL</t>
  </si>
  <si>
    <t>P089918239635S</t>
  </si>
  <si>
    <t>280647</t>
  </si>
  <si>
    <t>MONKAM TCHOUMBOUEN</t>
  </si>
  <si>
    <t>P039416235746U</t>
  </si>
  <si>
    <t>656386912</t>
  </si>
  <si>
    <t>280648</t>
  </si>
  <si>
    <t>MONKAM TIADJEU</t>
  </si>
  <si>
    <t>P016815976820F</t>
  </si>
  <si>
    <t>280649</t>
  </si>
  <si>
    <t>MONKAM TIAKO</t>
  </si>
  <si>
    <t>P036500408889Y</t>
  </si>
  <si>
    <t>280650</t>
  </si>
  <si>
    <t>MONKAM TIENTCHEU</t>
  </si>
  <si>
    <t>P117017905383H</t>
  </si>
  <si>
    <t>280651</t>
  </si>
  <si>
    <t>MONKAM TIENTCHEU GUY MARCEL</t>
  </si>
  <si>
    <t>P028612709823C</t>
  </si>
  <si>
    <t>A COTE HOPITAL DE NEW BELL</t>
  </si>
  <si>
    <t>280652</t>
  </si>
  <si>
    <t>MONKAM TIENTCHEU TAMAR</t>
  </si>
  <si>
    <t>P098515980914G</t>
  </si>
  <si>
    <t>280653</t>
  </si>
  <si>
    <t>MONKAM TIETCHEU FRANCOIS BORGIA (ETS DTM)</t>
  </si>
  <si>
    <t>P019917131580P</t>
  </si>
  <si>
    <t>280654</t>
  </si>
  <si>
    <t>MONKAM TISSI</t>
  </si>
  <si>
    <t>CHRISTIAN VALERE</t>
  </si>
  <si>
    <t>P088315073848X</t>
  </si>
  <si>
    <t>280655</t>
  </si>
  <si>
    <t>MONKAM TOUKAM</t>
  </si>
  <si>
    <t>PAUL ARNAUD</t>
  </si>
  <si>
    <t>P078714161704J</t>
  </si>
  <si>
    <t>280656</t>
  </si>
  <si>
    <t>MONKAM TOWO EPOUSE ENTCHEU</t>
  </si>
  <si>
    <t>P045817376314W</t>
  </si>
  <si>
    <t>NDOBO-MUSANGO</t>
  </si>
  <si>
    <t>280657</t>
  </si>
  <si>
    <t>MONKAM TSEUSSIE</t>
  </si>
  <si>
    <t>P128517759886T</t>
  </si>
  <si>
    <t>280658</t>
  </si>
  <si>
    <t>MONKAM WENDJI MARCELIN</t>
  </si>
  <si>
    <t>ETS MONKAM &amp; FILS</t>
  </si>
  <si>
    <t>P107618549169Z</t>
  </si>
  <si>
    <t>280659</t>
  </si>
  <si>
    <t>MONKAM WONTCHEU</t>
  </si>
  <si>
    <t>P019917486649F</t>
  </si>
  <si>
    <t>280660</t>
  </si>
  <si>
    <t>MONKAM YONGA</t>
  </si>
  <si>
    <t>P039218574665M</t>
  </si>
  <si>
    <t>280661</t>
  </si>
  <si>
    <t>MONKAM YOSSA</t>
  </si>
  <si>
    <t>P040118004375H</t>
  </si>
  <si>
    <t>280662</t>
  </si>
  <si>
    <t>MONKAM YOUMBI EPSE DJIGOUE RACHELLE</t>
  </si>
  <si>
    <t>P068512786709L</t>
  </si>
  <si>
    <t>A COTE UNIVERSITE LA PERLE</t>
  </si>
  <si>
    <t>280663</t>
  </si>
  <si>
    <t>MONKAM YTEMBEN</t>
  </si>
  <si>
    <t>P068417828676L</t>
  </si>
  <si>
    <t>280664</t>
  </si>
  <si>
    <t>MONKAM YVONNE</t>
  </si>
  <si>
    <t>P015315275726D</t>
  </si>
  <si>
    <t>280665</t>
  </si>
  <si>
    <t>MONKAM.</t>
  </si>
  <si>
    <t>AURELIE.</t>
  </si>
  <si>
    <t>P018517665516N</t>
  </si>
  <si>
    <t>280666</t>
  </si>
  <si>
    <t>MONKAMDJINE CLAUDE DAURIANG</t>
  </si>
  <si>
    <t>P128511807350K</t>
  </si>
  <si>
    <t>280667</t>
  </si>
  <si>
    <t>MONKAMLEUTCHA EPSEE PEBEU</t>
  </si>
  <si>
    <t>P026512638854Z</t>
  </si>
  <si>
    <t>QTIER KING PLACE
LIEU DIT FACE 
ENTRÉE MAIRIE</t>
  </si>
  <si>
    <t>280668</t>
  </si>
  <si>
    <t>MONKEL APIANE</t>
  </si>
  <si>
    <t>P118517847413B</t>
  </si>
  <si>
    <t>280669</t>
  </si>
  <si>
    <t>P118516874979Z</t>
  </si>
  <si>
    <t>AVI CENTER</t>
  </si>
  <si>
    <t>280670</t>
  </si>
  <si>
    <t>MONKEM</t>
  </si>
  <si>
    <t>JOSEPH FORGHAB</t>
  </si>
  <si>
    <t>P116400175905L</t>
  </si>
  <si>
    <t>280671</t>
  </si>
  <si>
    <t>JOSEPH FORGHAP</t>
  </si>
  <si>
    <t>P016416085335Y</t>
  </si>
  <si>
    <t>280672</t>
  </si>
  <si>
    <t>MONKEM JOSEPH FORGHAB</t>
  </si>
  <si>
    <t>P122015381779K</t>
  </si>
  <si>
    <t>280673</t>
  </si>
  <si>
    <t>MONKEM TSAYEM</t>
  </si>
  <si>
    <t>P040517526237E</t>
  </si>
  <si>
    <t>SMALL TRADER</t>
  </si>
  <si>
    <t>280674</t>
  </si>
  <si>
    <t>MONKENGUE ÉPOUSE FOUDA</t>
  </si>
  <si>
    <t>AIMÉ MARIE LAURE</t>
  </si>
  <si>
    <t>P048015308340S</t>
  </si>
  <si>
    <t>280675</t>
  </si>
  <si>
    <t>MONKEU</t>
  </si>
  <si>
    <t>P090218004913F</t>
  </si>
  <si>
    <t>280676</t>
  </si>
  <si>
    <t>P015916496972C</t>
  </si>
  <si>
    <t>FACE CCA PREMIER DANGER</t>
  </si>
  <si>
    <t>280677</t>
  </si>
  <si>
    <t>MONKEU FRANKLIN</t>
  </si>
  <si>
    <t>P048218345808R</t>
  </si>
  <si>
    <t>280678</t>
  </si>
  <si>
    <t>MONKEUH</t>
  </si>
  <si>
    <t>VIGELINE LORE</t>
  </si>
  <si>
    <t>P088217670932S</t>
  </si>
  <si>
    <t>SÉRIE</t>
  </si>
  <si>
    <t>280679</t>
  </si>
  <si>
    <t>MONKOIN</t>
  </si>
  <si>
    <t>EMELINE RAISA</t>
  </si>
  <si>
    <t>P089516624697H</t>
  </si>
  <si>
    <t>280680</t>
  </si>
  <si>
    <t>MONKOLOGO</t>
  </si>
  <si>
    <t>ILIVE FLORE</t>
  </si>
  <si>
    <t>P089116937245Z</t>
  </si>
  <si>
    <t>INSTITUT POLYVALENT MINFANG</t>
  </si>
  <si>
    <t>280681</t>
  </si>
  <si>
    <t>OLIVE FLORE</t>
  </si>
  <si>
    <t>P089116939628K</t>
  </si>
  <si>
    <t>DERRIÈRE INSTITUT POLYVALENT MINFANG</t>
  </si>
  <si>
    <t>280682</t>
  </si>
  <si>
    <t>MONKOMI-WAGUE</t>
  </si>
  <si>
    <t>P107917539637H</t>
  </si>
  <si>
    <t>BAYANGWE</t>
  </si>
  <si>
    <t>280683</t>
  </si>
  <si>
    <t>MONKOU ASADA EPSE NKODO METOGO</t>
  </si>
  <si>
    <t>P016117905184B</t>
  </si>
  <si>
    <t>280684</t>
  </si>
  <si>
    <t>MONKOUE TCHOUAMBOU</t>
  </si>
  <si>
    <t>P038612495519J</t>
  </si>
  <si>
    <t>280685</t>
  </si>
  <si>
    <t>MONKOUEN</t>
  </si>
  <si>
    <t>P127916409059K</t>
  </si>
  <si>
    <t>280686</t>
  </si>
  <si>
    <t>MONKOUM</t>
  </si>
  <si>
    <t>P029017658902T</t>
  </si>
  <si>
    <t>COMPTOIR 124</t>
  </si>
  <si>
    <t>280687</t>
  </si>
  <si>
    <t>MONKOUOP</t>
  </si>
  <si>
    <t>P099417987684K</t>
  </si>
  <si>
    <t>280688</t>
  </si>
  <si>
    <t>P056900207314L</t>
  </si>
  <si>
    <t>280689</t>
  </si>
  <si>
    <t>ISSAH RAMADAN</t>
  </si>
  <si>
    <t>P029717297522K</t>
  </si>
  <si>
    <t>280690</t>
  </si>
  <si>
    <t>JIBRILA ADAMOU</t>
  </si>
  <si>
    <t>P108518293645A</t>
  </si>
  <si>
    <t>280691</t>
  </si>
  <si>
    <t>P028617538098Q</t>
  </si>
  <si>
    <t>280692</t>
  </si>
  <si>
    <t>MONKOUOP AROUNA</t>
  </si>
  <si>
    <t>ETS M.A</t>
  </si>
  <si>
    <t>P088816729920N</t>
  </si>
  <si>
    <t>280693</t>
  </si>
  <si>
    <t>MONKOUOP EPSEE KPOUMIE</t>
  </si>
  <si>
    <t>GHARIENGAM ALIMA</t>
  </si>
  <si>
    <t>P118212504756A</t>
  </si>
  <si>
    <t>280694</t>
  </si>
  <si>
    <t>MONKOUOP LOUDI</t>
  </si>
  <si>
    <t>P048517156703S</t>
  </si>
  <si>
    <t>280695</t>
  </si>
  <si>
    <t>ETS MONKOUOP AUTO-SERVICE</t>
  </si>
  <si>
    <t>P048517813462T</t>
  </si>
  <si>
    <t>280696</t>
  </si>
  <si>
    <t>MONKOUOP NDAM</t>
  </si>
  <si>
    <t>ALIBABA</t>
  </si>
  <si>
    <t>P017117917439U</t>
  </si>
  <si>
    <t>280697</t>
  </si>
  <si>
    <t>MONKOUOP NJIKAM FAUSTIN</t>
  </si>
  <si>
    <t>(ETS TRIBUNE D'AFRIQUE)</t>
  </si>
  <si>
    <t>P117100100152S</t>
  </si>
  <si>
    <t>280698</t>
  </si>
  <si>
    <t>MONKOUTI MBASSO</t>
  </si>
  <si>
    <t>P039017991095Z</t>
  </si>
  <si>
    <t>280699</t>
  </si>
  <si>
    <t>MONKOUTI MBASSO PASCALINE</t>
  </si>
  <si>
    <t>P018012624481Y</t>
  </si>
  <si>
    <t>280700</t>
  </si>
  <si>
    <t>MONKUT MFONE MAMA</t>
  </si>
  <si>
    <t>P019012129886H</t>
  </si>
  <si>
    <t>MICRO EDITION</t>
  </si>
  <si>
    <t>280701</t>
  </si>
  <si>
    <t>MONLA FONTAIN ISMAIL</t>
  </si>
  <si>
    <t>ETS MAEL CAMEROUN</t>
  </si>
  <si>
    <t>P087012585808T</t>
  </si>
  <si>
    <t>280702</t>
  </si>
  <si>
    <t>MONLACK</t>
  </si>
  <si>
    <t>P018217492585U</t>
  </si>
  <si>
    <t>280703</t>
  </si>
  <si>
    <t>MONLEIN</t>
  </si>
  <si>
    <t>P018017341965M</t>
  </si>
  <si>
    <t>280704</t>
  </si>
  <si>
    <t>MONLOUH NJAMDOUKE</t>
  </si>
  <si>
    <t>P127916764222N</t>
  </si>
  <si>
    <t>280705</t>
  </si>
  <si>
    <t>MONLUH SEIDOU BOKAM</t>
  </si>
  <si>
    <t>P104715771001A</t>
  </si>
  <si>
    <t>280706</t>
  </si>
  <si>
    <t>MONLUK SEIDOU BOKAM</t>
  </si>
  <si>
    <t>P104717056238Z</t>
  </si>
  <si>
    <t>280707</t>
  </si>
  <si>
    <t>MONMAZE ANDREMONM</t>
  </si>
  <si>
    <t>MONMAZE ANDRE</t>
  </si>
  <si>
    <t>P076500125006Y</t>
  </si>
  <si>
    <t>280708</t>
  </si>
  <si>
    <t>MONMEFI</t>
  </si>
  <si>
    <t>M092518087925M</t>
  </si>
  <si>
    <t>280709</t>
  </si>
  <si>
    <t>MONMENAP</t>
  </si>
  <si>
    <t>P049616495502G</t>
  </si>
  <si>
    <t>280710</t>
  </si>
  <si>
    <t>MONMENOP GHEGBOWO</t>
  </si>
  <si>
    <t>P068517717888J</t>
  </si>
  <si>
    <t>280711</t>
  </si>
  <si>
    <t>MONMOCHA</t>
  </si>
  <si>
    <t>P119817821809Z</t>
  </si>
  <si>
    <t>280712</t>
  </si>
  <si>
    <t>MONMOU HOUMBOSSO</t>
  </si>
  <si>
    <t>CHRISTIANE ESTELLA</t>
  </si>
  <si>
    <t>P089818058134D</t>
  </si>
  <si>
    <t>280713</t>
  </si>
  <si>
    <t>MONMOUGOING</t>
  </si>
  <si>
    <t>P059218009194Q</t>
  </si>
  <si>
    <t>280714</t>
  </si>
  <si>
    <t>MONNE</t>
  </si>
  <si>
    <t>P069416021452R</t>
  </si>
  <si>
    <t>BEGNETARIAT</t>
  </si>
  <si>
    <t>280715</t>
  </si>
  <si>
    <t>MONNEY DEIDO EPESSE</t>
  </si>
  <si>
    <t>PAOLA ESTELLE</t>
  </si>
  <si>
    <t>P128117330936H</t>
  </si>
  <si>
    <t>280716</t>
  </si>
  <si>
    <t>MONNEY EP NGUIEBORY MARIE JUSTINE</t>
  </si>
  <si>
    <t>ETS PEPPERMINT</t>
  </si>
  <si>
    <t>P026400460002Z</t>
  </si>
  <si>
    <t>280717</t>
  </si>
  <si>
    <t>MONNEY LOUIS</t>
  </si>
  <si>
    <t>CHRISTIAN DORIAN CEDRIC</t>
  </si>
  <si>
    <t>P058817813495H</t>
  </si>
  <si>
    <t>280718</t>
  </si>
  <si>
    <t>MONNEY MAMBINGO EPSEE MPOME NDOUMBE</t>
  </si>
  <si>
    <t>MARIE CHANTAL"ETS LA CROISSANCE"</t>
  </si>
  <si>
    <t>P076312285554P</t>
  </si>
  <si>
    <t>280719</t>
  </si>
  <si>
    <t>MONNEY MBEDI KALOU</t>
  </si>
  <si>
    <t>P099615686033E</t>
  </si>
  <si>
    <t>280720</t>
  </si>
  <si>
    <t>MONNEY MIA ANASTASIE</t>
  </si>
  <si>
    <t>P069917636216X</t>
  </si>
  <si>
    <t>280721</t>
  </si>
  <si>
    <t>MONNEYANG EPSE EDO</t>
  </si>
  <si>
    <t>ANNE PAULINE JUSTINE</t>
  </si>
  <si>
    <t>P104614639736Y</t>
  </si>
  <si>
    <t>CNPS - BONANJO</t>
  </si>
  <si>
    <t>280722</t>
  </si>
  <si>
    <t>MONNI CATHIE DANIELLE</t>
  </si>
  <si>
    <t>P079316407650U</t>
  </si>
  <si>
    <t>280723</t>
  </si>
  <si>
    <t>MONNIE FOTCHIPING</t>
  </si>
  <si>
    <t>PAVEL JUNIOR</t>
  </si>
  <si>
    <t>P078818005822G</t>
  </si>
  <si>
    <t>280724</t>
  </si>
  <si>
    <t>MONNIER</t>
  </si>
  <si>
    <t>P025716403615Y</t>
  </si>
  <si>
    <t>280725</t>
  </si>
  <si>
    <t>MONNIF</t>
  </si>
  <si>
    <t>P036016071031D</t>
  </si>
  <si>
    <t>RETRAITE ADDAX</t>
  </si>
  <si>
    <t>MPANJO DERRIERE OLIVE SCHOOL</t>
  </si>
  <si>
    <t>280726</t>
  </si>
  <si>
    <t>MONNT TRADING &amp; SERVICES SARL</t>
  </si>
  <si>
    <t>M012517585142S</t>
  </si>
  <si>
    <t>COMMERCE GENERAL,IMPORT EXPORT, PRESTATIONS DE SERVICES</t>
  </si>
  <si>
    <t>280727</t>
  </si>
  <si>
    <t>MONNY</t>
  </si>
  <si>
    <t>SAMUEL PATRICK</t>
  </si>
  <si>
    <t>P118612629080W</t>
  </si>
  <si>
    <t>280728</t>
  </si>
  <si>
    <t>P118617648538D</t>
  </si>
  <si>
    <t>280729</t>
  </si>
  <si>
    <t>MONNY DIKONGUE</t>
  </si>
  <si>
    <t>FREDERIC LUIS</t>
  </si>
  <si>
    <t>P115500164882P</t>
  </si>
  <si>
    <t>280730</t>
  </si>
  <si>
    <t>MONO AWONO</t>
  </si>
  <si>
    <t>P046915528029Q</t>
  </si>
  <si>
    <t>280731</t>
  </si>
  <si>
    <t>MONOBENDE</t>
  </si>
  <si>
    <t>P097717690278D</t>
  </si>
  <si>
    <t>280732</t>
  </si>
  <si>
    <t>MONOBO EPSEE SEKE A GOUFAN CHRISTINE</t>
  </si>
  <si>
    <t>"ETS SEKE &amp; FILS"</t>
  </si>
  <si>
    <t>P015812483022C</t>
  </si>
  <si>
    <t>280733</t>
  </si>
  <si>
    <t>MONOBOLOGO BYOUMA</t>
  </si>
  <si>
    <t>P097316273817S</t>
  </si>
  <si>
    <t>FACE DÉPÔT GUINNESS</t>
  </si>
  <si>
    <t>280734</t>
  </si>
  <si>
    <t>MONOBOUTE Epse  ADIANA ABIANDA</t>
  </si>
  <si>
    <t>P045918023777B</t>
  </si>
  <si>
    <t>280735</t>
  </si>
  <si>
    <t>MONODTRANS SARL</t>
  </si>
  <si>
    <t>M121914334156P</t>
  </si>
  <si>
    <t>280736</t>
  </si>
  <si>
    <t>MONOKO ALBERT MOLONGO</t>
  </si>
  <si>
    <t>P076616986958M</t>
  </si>
  <si>
    <t>280737</t>
  </si>
  <si>
    <t>MONONG</t>
  </si>
  <si>
    <t>P018217659360Q</t>
  </si>
  <si>
    <t>280738</t>
  </si>
  <si>
    <t>MONONGA</t>
  </si>
  <si>
    <t>LOTTIN</t>
  </si>
  <si>
    <t>P117818019464Y</t>
  </si>
  <si>
    <t>280739</t>
  </si>
  <si>
    <t>MONONO</t>
  </si>
  <si>
    <t>P048515592163P</t>
  </si>
  <si>
    <t>280740</t>
  </si>
  <si>
    <t>THERESIA MOJOKO</t>
  </si>
  <si>
    <t>P069517834932L</t>
  </si>
  <si>
    <t>280741</t>
  </si>
  <si>
    <t>MONONO ETIMA EMMANUEL</t>
  </si>
  <si>
    <t>(CEM VENTURES ENTERPRISE)</t>
  </si>
  <si>
    <t>P075512408007H</t>
  </si>
  <si>
    <t>JOBBING/GENERAL SUPPLIES</t>
  </si>
  <si>
    <t>280742</t>
  </si>
  <si>
    <t>MONONO HANS EKE</t>
  </si>
  <si>
    <t>P047716861071P</t>
  </si>
  <si>
    <t>280743</t>
  </si>
  <si>
    <t>MONONO NDIVE NAMMEH FRANCIS</t>
  </si>
  <si>
    <t>(MONONO ENTERPRISE)</t>
  </si>
  <si>
    <t>P027600158654T</t>
  </si>
  <si>
    <t>WONYA MOLIO</t>
  </si>
  <si>
    <t>280744</t>
  </si>
  <si>
    <t>MONONO-EYOMBO AND PARTNERS LAW FIRM</t>
  </si>
  <si>
    <t>M012416358821L</t>
  </si>
  <si>
    <t>280745</t>
  </si>
  <si>
    <t>MONOPRIX SARL</t>
  </si>
  <si>
    <t>M112417172392D</t>
  </si>
  <si>
    <t>655004468</t>
  </si>
  <si>
    <t>280746</t>
  </si>
  <si>
    <t>P127818499679M</t>
  </si>
  <si>
    <t>280747</t>
  </si>
  <si>
    <t>P067314793851N</t>
  </si>
  <si>
    <t>MONTCHIO MBOUDA</t>
  </si>
  <si>
    <t>280748</t>
  </si>
  <si>
    <t>MONOU EPOUSE YOUOWOP EUGENIE</t>
  </si>
  <si>
    <t>P057612497516B</t>
  </si>
  <si>
    <t>MARCHE MO6</t>
  </si>
  <si>
    <t>280749</t>
  </si>
  <si>
    <t>MONOU GROUP SARL</t>
  </si>
  <si>
    <t>M032517624124A</t>
  </si>
  <si>
    <t>280750</t>
  </si>
  <si>
    <t>MONOU JOSIANE</t>
  </si>
  <si>
    <t>P078118212899W</t>
  </si>
  <si>
    <t>280751</t>
  </si>
  <si>
    <t>MONOU MAGRACE DECHALENCE</t>
  </si>
  <si>
    <t>NONOU MAGRACE</t>
  </si>
  <si>
    <t>P018712786777K</t>
  </si>
  <si>
    <t>DER COMMISSARIAT S PUB</t>
  </si>
  <si>
    <t>280752</t>
  </si>
  <si>
    <t>MONOU MARIE FLORENCE</t>
  </si>
  <si>
    <t>P096212505049S</t>
  </si>
  <si>
    <t>VENTE ALIMENTS</t>
  </si>
  <si>
    <t>M A CPTR C 35</t>
  </si>
  <si>
    <t>280753</t>
  </si>
  <si>
    <t>MONOUE</t>
  </si>
  <si>
    <t>P057400286792J</t>
  </si>
  <si>
    <t>280754</t>
  </si>
  <si>
    <t>P125817974649B</t>
  </si>
  <si>
    <t>280755</t>
  </si>
  <si>
    <t>MONOUE EMILIENNE</t>
  </si>
  <si>
    <t>P057412176076E</t>
  </si>
  <si>
    <t>280756</t>
  </si>
  <si>
    <t>MONOUE EP TCHOUPO</t>
  </si>
  <si>
    <t>P015600209585M</t>
  </si>
  <si>
    <t>280757</t>
  </si>
  <si>
    <t>MONOUE EPSE FOTSO COLETTEMON</t>
  </si>
  <si>
    <t>MONOUE EPSE FOTSO COLETTE</t>
  </si>
  <si>
    <t>P036712417642J</t>
  </si>
  <si>
    <t>280758</t>
  </si>
  <si>
    <t>MONOUE EPSE TCHOUPO</t>
  </si>
  <si>
    <t>P025617886001Y</t>
  </si>
  <si>
    <t>280759</t>
  </si>
  <si>
    <t>MONOUE MOTING</t>
  </si>
  <si>
    <t>P097600494112Y</t>
  </si>
  <si>
    <t>280760</t>
  </si>
  <si>
    <t>MONOUE STEPHANIE ANGELE</t>
  </si>
  <si>
    <t>P047912963844A</t>
  </si>
  <si>
    <t>280761</t>
  </si>
  <si>
    <t>MONOUO</t>
  </si>
  <si>
    <t>P098416898740U</t>
  </si>
  <si>
    <t>280762</t>
  </si>
  <si>
    <t>MONOYOLIA EPS EYONGO KOMBE</t>
  </si>
  <si>
    <t>P017716837609Q</t>
  </si>
  <si>
    <t>280763</t>
  </si>
  <si>
    <t>MONPA YAKA HENRIETTE ÉPOUSE MBOUENG</t>
  </si>
  <si>
    <t>(ETS TALLA &amp; CO)</t>
  </si>
  <si>
    <t>P116017574461S</t>
  </si>
  <si>
    <t>280764</t>
  </si>
  <si>
    <t>MONPESSIE EPSE KOUDAP</t>
  </si>
  <si>
    <t>P097417069888C</t>
  </si>
  <si>
    <t>280765</t>
  </si>
  <si>
    <t>MONPOUT</t>
  </si>
  <si>
    <t>P078318247285Y</t>
  </si>
  <si>
    <t>280766</t>
  </si>
  <si>
    <t>MONSAPGOUO ISSOFA</t>
  </si>
  <si>
    <t>(ETS MONSAPGOUO &amp; FILS)</t>
  </si>
  <si>
    <t>P018418487206X</t>
  </si>
  <si>
    <t>280767</t>
  </si>
  <si>
    <t>MONSIEUR APPLI</t>
  </si>
  <si>
    <t>GROUPE MR APPLI</t>
  </si>
  <si>
    <t>M122417397825C</t>
  </si>
  <si>
    <t>FACE SISCO COIFFURE</t>
  </si>
  <si>
    <t>280768</t>
  </si>
  <si>
    <t>Monsieur Digital &amp; TH SARL</t>
  </si>
  <si>
    <t>MDT. SARL</t>
  </si>
  <si>
    <t>M042517714893U</t>
  </si>
  <si>
    <t>280769</t>
  </si>
  <si>
    <t>MONSIEUR DIGITAL SARL</t>
  </si>
  <si>
    <t>M052217386223L</t>
  </si>
  <si>
    <t>280770</t>
  </si>
  <si>
    <t>MONSIEUR MAKA II</t>
  </si>
  <si>
    <t>P118317720406B</t>
  </si>
  <si>
    <t>280771</t>
  </si>
  <si>
    <t>MONSIEUR MBEBI JEAN BRICE FERLAND</t>
  </si>
  <si>
    <t>ETS FERLAND</t>
  </si>
  <si>
    <t>P048817996999Y</t>
  </si>
  <si>
    <t>280772</t>
  </si>
  <si>
    <t>MONSIEUR MODE</t>
  </si>
  <si>
    <t>MONSIEUR MODE SARL</t>
  </si>
  <si>
    <t>M022416584887A</t>
  </si>
  <si>
    <t>280773</t>
  </si>
  <si>
    <t>MONSIEUR MOFOR CLAUDE YUNINUI</t>
  </si>
  <si>
    <t>ETS M.C AUTO GLASS</t>
  </si>
  <si>
    <t>P059916856049E</t>
  </si>
  <si>
    <t>DERRIERE LE STADE OMNISPORT</t>
  </si>
  <si>
    <t>280774</t>
  </si>
  <si>
    <t>MONSIEUR TADJOU MAXIME</t>
  </si>
  <si>
    <t>ETS ONE TECHNOLOGY ENTREPRISE ET MEDICAL</t>
  </si>
  <si>
    <t>P059016862538B</t>
  </si>
  <si>
    <t>PRESTATIONS DE SERVICES - COMMERCE GENERAL - IMPORT-EXPORT</t>
  </si>
  <si>
    <t>ENTREE MORGUE AD-LUCEM SABLE</t>
  </si>
  <si>
    <t>280775</t>
  </si>
  <si>
    <t>MONT BATCHA INTERNATIONAL INVESTIGATOR AND SECURITY ( RED WATER )</t>
  </si>
  <si>
    <t>M012416437090R</t>
  </si>
  <si>
    <t>ACTIVITES DE GARDIENNAGE, PROTECTION DES BIENS ET PERSONNES, RECHERCHE SUR LA SECURITE PRIVEE</t>
  </si>
  <si>
    <t>ESSOS MONTEE LUDO</t>
  </si>
  <si>
    <t>280776</t>
  </si>
  <si>
    <t>MONT DELTA ( MONT DELTA) SARL</t>
  </si>
  <si>
    <t>M022517548648E</t>
  </si>
  <si>
    <t>280777</t>
  </si>
  <si>
    <t>MONT DES PRINCES SARL</t>
  </si>
  <si>
    <t>(M.P.H)</t>
  </si>
  <si>
    <t>M012317804348S</t>
  </si>
  <si>
    <t>280778</t>
  </si>
  <si>
    <t>MONT OLYMPE SARL</t>
  </si>
  <si>
    <t>M012517514138P</t>
  </si>
  <si>
    <t>280779</t>
  </si>
  <si>
    <t>MONT SION SARL</t>
  </si>
  <si>
    <t>M020300015080L</t>
  </si>
  <si>
    <t>280780</t>
  </si>
  <si>
    <t>M072217474711S</t>
  </si>
  <si>
    <t>280781</t>
  </si>
  <si>
    <t>MONT TABOR (ETS)</t>
  </si>
  <si>
    <t>M122018657745X</t>
  </si>
  <si>
    <t>280782</t>
  </si>
  <si>
    <t>MONT TRESOR, CABINET D'AUDITS ET DE CONSEILS</t>
  </si>
  <si>
    <t>M052116286872M</t>
  </si>
  <si>
    <t>280783</t>
  </si>
  <si>
    <t>MONTA</t>
  </si>
  <si>
    <t>P069816419543P</t>
  </si>
  <si>
    <t>280784</t>
  </si>
  <si>
    <t>P128717602562D</t>
  </si>
  <si>
    <t>280785</t>
  </si>
  <si>
    <t>MONTA NJANKOUO AMADOU</t>
  </si>
  <si>
    <t>P119312150493T</t>
  </si>
  <si>
    <t>COMPTOIR 233</t>
  </si>
  <si>
    <t>280786</t>
  </si>
  <si>
    <t>MONTADOUNG</t>
  </si>
  <si>
    <t>NATHALIE SYLVIE</t>
  </si>
  <si>
    <t>P058214599119G</t>
  </si>
  <si>
    <t>280787</t>
  </si>
  <si>
    <t>MONTAGE ET SERVICE</t>
  </si>
  <si>
    <t>M102217742357T</t>
  </si>
  <si>
    <t>280788</t>
  </si>
  <si>
    <t>MONTAGE INDUSTRIEL DU CAMEROUN SARL</t>
  </si>
  <si>
    <t>M031912757121K</t>
  </si>
  <si>
    <t>CARREFOUR TRADEX BORNE 10</t>
  </si>
  <si>
    <t>280789</t>
  </si>
  <si>
    <t>MONTANA COMPANY SARL</t>
  </si>
  <si>
    <t>M102217975464E</t>
  </si>
  <si>
    <t>280790</t>
  </si>
  <si>
    <t>P108317078117X</t>
  </si>
  <si>
    <t>280791</t>
  </si>
  <si>
    <t>MONTANA CORPORATION SARL</t>
  </si>
  <si>
    <t>M062517806573B</t>
  </si>
  <si>
    <t>280792</t>
  </si>
  <si>
    <t>MONTARA</t>
  </si>
  <si>
    <t>ABDOURAMMAN</t>
  </si>
  <si>
    <t>P017316806171R</t>
  </si>
  <si>
    <t>280793</t>
  </si>
  <si>
    <t>MONTARI</t>
  </si>
  <si>
    <t>P067617431786L</t>
  </si>
  <si>
    <t>280794</t>
  </si>
  <si>
    <t>MONTARI AGALI</t>
  </si>
  <si>
    <t>P067618433903S</t>
  </si>
  <si>
    <t>280795</t>
  </si>
  <si>
    <t>MONTCHA NJONKI ENOCK</t>
  </si>
  <si>
    <t>P059517990162S</t>
  </si>
  <si>
    <t>280796</t>
  </si>
  <si>
    <t>MONTCHEU</t>
  </si>
  <si>
    <t>P117517395860B</t>
  </si>
  <si>
    <t>BASE DES CHINOIS</t>
  </si>
  <si>
    <t>280797</t>
  </si>
  <si>
    <t>MONTCHEU EPSE ELAH</t>
  </si>
  <si>
    <t>P017517139513U</t>
  </si>
  <si>
    <t>280798</t>
  </si>
  <si>
    <t>MONTCHEU MARCO RAYMOND</t>
  </si>
  <si>
    <t>P045612635029S</t>
  </si>
  <si>
    <t>280799</t>
  </si>
  <si>
    <t>MONTCHEU MONTHE</t>
  </si>
  <si>
    <t>MISPA RAISSA</t>
  </si>
  <si>
    <t>P119116875323Z</t>
  </si>
  <si>
    <t>280800</t>
  </si>
  <si>
    <t>MONTCHEU MOUTONGUE AMONGOUA EPSE BIELEU FRANCOISE</t>
  </si>
  <si>
    <t>P056112626845E</t>
  </si>
  <si>
    <t>280801</t>
  </si>
  <si>
    <t>MONTCHEU NGUEKAM BERNADETTEETS</t>
  </si>
  <si>
    <t>ETS MONTCHEU NGUEKAM</t>
  </si>
  <si>
    <t>P016800348182Z</t>
  </si>
  <si>
    <t>FACE CETIC</t>
  </si>
  <si>
    <t>280802</t>
  </si>
  <si>
    <t>MONTCHO ADODO</t>
  </si>
  <si>
    <t>P012900410698S</t>
  </si>
  <si>
    <t>280803</t>
  </si>
  <si>
    <t>MONTCHONG EPSEE EBO'O</t>
  </si>
  <si>
    <t>P025812088556C</t>
  </si>
  <si>
    <t>280804</t>
  </si>
  <si>
    <t>MONTCHOU TCHIFFO</t>
  </si>
  <si>
    <t>P058416925408W</t>
  </si>
  <si>
    <t>280805</t>
  </si>
  <si>
    <t>MONTCHUI NOUPOUE EPOUSE CHAKOUTE</t>
  </si>
  <si>
    <t>JOSELINE CLAIRE .</t>
  </si>
  <si>
    <t>P057818270531G</t>
  </si>
  <si>
    <t>697245651</t>
  </si>
  <si>
    <t>280806</t>
  </si>
  <si>
    <t>MONTE</t>
  </si>
  <si>
    <t>JASLAIR CESAR</t>
  </si>
  <si>
    <t>P039217815234W</t>
  </si>
  <si>
    <t>280807</t>
  </si>
  <si>
    <t>MONTE KOMGUEM</t>
  </si>
  <si>
    <t>ETS MONTE KONGUEM</t>
  </si>
  <si>
    <t>P070616326902D</t>
  </si>
  <si>
    <t>280808</t>
  </si>
  <si>
    <t>MONTENZE BLANCHE NDENKOH</t>
  </si>
  <si>
    <t>P039917008278N</t>
  </si>
  <si>
    <t>280809</t>
  </si>
  <si>
    <t>MONTEREY SOLANGE TANAH …</t>
  </si>
  <si>
    <t>P107917682100Y</t>
  </si>
  <si>
    <t>280810</t>
  </si>
  <si>
    <t>MONTESSORI ENGLISH SECONDARY AND HIGH SCHOOL</t>
  </si>
  <si>
    <t>MESHS</t>
  </si>
  <si>
    <t>M071216990445M</t>
  </si>
  <si>
    <t>280811</t>
  </si>
  <si>
    <t>MONTESSORI ENGLISH SECONDARY HIGTH SCHOOL</t>
  </si>
  <si>
    <t>M110800036723K</t>
  </si>
  <si>
    <t>LIEU ETAMBA</t>
  </si>
  <si>
    <t>280812</t>
  </si>
  <si>
    <t>MONTESSORI KIDS ACADEMY SARL</t>
  </si>
  <si>
    <t>M.K.A SARL</t>
  </si>
  <si>
    <t>M082518033776B</t>
  </si>
  <si>
    <t>TERMINUS SAINT MICHEL/TERMINUS SAINT MICHEL</t>
  </si>
  <si>
    <t>280813</t>
  </si>
  <si>
    <t>MONTHE</t>
  </si>
  <si>
    <t>P058217005416U</t>
  </si>
  <si>
    <t>280814</t>
  </si>
  <si>
    <t>P028317969338T</t>
  </si>
  <si>
    <t>280815</t>
  </si>
  <si>
    <t>BABETTE ORNELLA</t>
  </si>
  <si>
    <t>P038313595753D</t>
  </si>
  <si>
    <t>KM 5 DOUALA</t>
  </si>
  <si>
    <t>280816</t>
  </si>
  <si>
    <t>P066517799562A</t>
  </si>
  <si>
    <t>280817</t>
  </si>
  <si>
    <t>P116100368360L</t>
  </si>
  <si>
    <t>280818</t>
  </si>
  <si>
    <t>P017818198550B</t>
  </si>
  <si>
    <t>280819</t>
  </si>
  <si>
    <t>P017317759929E</t>
  </si>
  <si>
    <t>280820</t>
  </si>
  <si>
    <t>P057617726571N</t>
  </si>
  <si>
    <t>280821</t>
  </si>
  <si>
    <t>P115418450733A</t>
  </si>
  <si>
    <t>280822</t>
  </si>
  <si>
    <t>P098818337782X</t>
  </si>
  <si>
    <t>PETIT COMMERCE ( VENTE CHARBON, ŒUFS, HUILE VÉGÉTALE )</t>
  </si>
  <si>
    <t>PK08 ÉCOLE PRIVÉE BILINGUE LAÏQUE KONDI</t>
  </si>
  <si>
    <t>280823</t>
  </si>
  <si>
    <t>P047312652899R</t>
  </si>
  <si>
    <t>280824</t>
  </si>
  <si>
    <t>P039118576949T</t>
  </si>
  <si>
    <t>280825</t>
  </si>
  <si>
    <t>FRANC SEDRICK</t>
  </si>
  <si>
    <t>P039517461605E</t>
  </si>
  <si>
    <t>280826</t>
  </si>
  <si>
    <t>P015317237927B</t>
  </si>
  <si>
    <t>S/C YTEMBE</t>
  </si>
  <si>
    <t>280827</t>
  </si>
  <si>
    <t>P116916022258R</t>
  </si>
  <si>
    <t>280828</t>
  </si>
  <si>
    <t>FRANKLIN CHARLY</t>
  </si>
  <si>
    <t>P129318539740C</t>
  </si>
  <si>
    <t>INGENIEUR AGRON</t>
  </si>
  <si>
    <t>280829</t>
  </si>
  <si>
    <t>P077400416121S</t>
  </si>
  <si>
    <t>BP 7298 YDE</t>
  </si>
  <si>
    <t>280830</t>
  </si>
  <si>
    <t>P118317595150H</t>
  </si>
  <si>
    <t>280831</t>
  </si>
  <si>
    <t>P117800545481F</t>
  </si>
  <si>
    <t>280832</t>
  </si>
  <si>
    <t>P106916938244K</t>
  </si>
  <si>
    <t>280833</t>
  </si>
  <si>
    <t>P058218365812A</t>
  </si>
  <si>
    <t>280834</t>
  </si>
  <si>
    <t>P026100176746R</t>
  </si>
  <si>
    <t>FACE GARE VOY.</t>
  </si>
  <si>
    <t>280835</t>
  </si>
  <si>
    <t>JEAN CLAUDE G.</t>
  </si>
  <si>
    <t>P056918119061Q</t>
  </si>
  <si>
    <t>280836</t>
  </si>
  <si>
    <t>P017218066683S</t>
  </si>
  <si>
    <t>280837</t>
  </si>
  <si>
    <t>P026412571155U</t>
  </si>
  <si>
    <t>280838</t>
  </si>
  <si>
    <t>P026415389107U</t>
  </si>
  <si>
    <t>NDOMGA</t>
  </si>
  <si>
    <t>280839</t>
  </si>
  <si>
    <t>P045700178930S</t>
  </si>
  <si>
    <t>280840</t>
  </si>
  <si>
    <t>P116917392613W</t>
  </si>
  <si>
    <t>COIFFURE ET LAVERIE</t>
  </si>
  <si>
    <t>NDJENDAM</t>
  </si>
  <si>
    <t>280841</t>
  </si>
  <si>
    <t>P097116340528A</t>
  </si>
  <si>
    <t>YAKO</t>
  </si>
  <si>
    <t>280842</t>
  </si>
  <si>
    <t>MARIE GILBERTE</t>
  </si>
  <si>
    <t>P087316991957M</t>
  </si>
  <si>
    <t>280843</t>
  </si>
  <si>
    <t>MONIQUE EPIPHANIE</t>
  </si>
  <si>
    <t>P099818494301D</t>
  </si>
  <si>
    <t>280844</t>
  </si>
  <si>
    <t>P035500366870N</t>
  </si>
  <si>
    <t>FACE HOTEL BEAUSEJOUR</t>
  </si>
  <si>
    <t>280845</t>
  </si>
  <si>
    <t>P058318366851Z</t>
  </si>
  <si>
    <t>280846</t>
  </si>
  <si>
    <t>PIERRETTE PASCALINE</t>
  </si>
  <si>
    <t>P058717867138B</t>
  </si>
  <si>
    <t>280847</t>
  </si>
  <si>
    <t>P107012115967M</t>
  </si>
  <si>
    <t>ANCIENNE BRIGARDE</t>
  </si>
  <si>
    <t>280848</t>
  </si>
  <si>
    <t>P107016187620Q</t>
  </si>
  <si>
    <t>EBONE KO'O</t>
  </si>
  <si>
    <t>280849</t>
  </si>
  <si>
    <t>P027017227142U</t>
  </si>
  <si>
    <t>VENTE BH .</t>
  </si>
  <si>
    <t>280850</t>
  </si>
  <si>
    <t>P027017700209X</t>
  </si>
  <si>
    <t>280851</t>
  </si>
  <si>
    <t>P019618011008U</t>
  </si>
  <si>
    <t>280852</t>
  </si>
  <si>
    <t>P057418466472J</t>
  </si>
  <si>
    <t>280853</t>
  </si>
  <si>
    <t>P059117885860W</t>
  </si>
  <si>
    <t>280854</t>
  </si>
  <si>
    <t>Monthe</t>
  </si>
  <si>
    <t>Sabine.</t>
  </si>
  <si>
    <t>P026617749988Y</t>
  </si>
  <si>
    <t>280855</t>
  </si>
  <si>
    <t>P027218434205E</t>
  </si>
  <si>
    <t>280856</t>
  </si>
  <si>
    <t>SINPHORIEN</t>
  </si>
  <si>
    <t>P086816030716J</t>
  </si>
  <si>
    <t>280857</t>
  </si>
  <si>
    <t>STEPHANIE MODESTE</t>
  </si>
  <si>
    <t>P029016078473G</t>
  </si>
  <si>
    <t>280858</t>
  </si>
  <si>
    <t>ULRICH ANGE</t>
  </si>
  <si>
    <t>P039117274385A</t>
  </si>
  <si>
    <t>280859</t>
  </si>
  <si>
    <t>P047817893907E</t>
  </si>
  <si>
    <t>280860</t>
  </si>
  <si>
    <t>P059217808292E</t>
  </si>
  <si>
    <t>280861</t>
  </si>
  <si>
    <t>MONTHE  TCHOKONTE HIPPOLYTE</t>
  </si>
  <si>
    <t>P027512435147N</t>
  </si>
  <si>
    <t>DISTRIBUTEUR CANAL +</t>
  </si>
  <si>
    <t>FACE TOTAL SOUDANAISE</t>
  </si>
  <si>
    <t>280862</t>
  </si>
  <si>
    <t>MONTHE BERNARD</t>
  </si>
  <si>
    <t>" ETS MONARD "</t>
  </si>
  <si>
    <t>P066518058611H</t>
  </si>
  <si>
    <t>280863</t>
  </si>
  <si>
    <t>MONTHE BRIGITTE</t>
  </si>
  <si>
    <t>P122016846880L</t>
  </si>
  <si>
    <t>280864</t>
  </si>
  <si>
    <t>MONTHE CLAUDE BERNORT</t>
  </si>
  <si>
    <t>ETS MONTHE CLAUDE BERNORT</t>
  </si>
  <si>
    <t>P125712352013D</t>
  </si>
  <si>
    <t>NVELLE ROU BONABASSEM</t>
  </si>
  <si>
    <t>280865</t>
  </si>
  <si>
    <t>MONTHE DJANGUE</t>
  </si>
  <si>
    <t>P076417116689K</t>
  </si>
  <si>
    <t>280866</t>
  </si>
  <si>
    <t>MONTHE DJEUGOUE</t>
  </si>
  <si>
    <t>BERTRAND(ETS CHELKE)</t>
  </si>
  <si>
    <t>P017916256900T</t>
  </si>
  <si>
    <t>280867</t>
  </si>
  <si>
    <t>MONTHE DJEUKOU</t>
  </si>
  <si>
    <t>DOUGLAS E.</t>
  </si>
  <si>
    <t>P037516246525P</t>
  </si>
  <si>
    <t>280868</t>
  </si>
  <si>
    <t>DOUGLAS ERITH</t>
  </si>
  <si>
    <t>P037516033036E</t>
  </si>
  <si>
    <t>280869</t>
  </si>
  <si>
    <t>MONTHE DJOMTCHIA ÉPOUSE SILINOU</t>
  </si>
  <si>
    <t>JEANNE SOPHIE</t>
  </si>
  <si>
    <t>P017617025885B</t>
  </si>
  <si>
    <t>280870</t>
  </si>
  <si>
    <t>MONTHE DJYA</t>
  </si>
  <si>
    <t>CLAUDE SAMUEL</t>
  </si>
  <si>
    <t>P067918019471D</t>
  </si>
  <si>
    <t>280871</t>
  </si>
  <si>
    <t>MONTHE DSOKPE YANNICK.</t>
  </si>
  <si>
    <t>P019218456515H</t>
  </si>
  <si>
    <t>280872</t>
  </si>
  <si>
    <t>MONTHE EPSE BALLA</t>
  </si>
  <si>
    <t>P048114676508R</t>
  </si>
  <si>
    <t>280873</t>
  </si>
  <si>
    <t>MONTHE EPSE DJOUMTSOP</t>
  </si>
  <si>
    <t>P058216280808X</t>
  </si>
  <si>
    <t>280874</t>
  </si>
  <si>
    <t>MONTHE EPSE KONGAPE</t>
  </si>
  <si>
    <t>P014716678879G</t>
  </si>
  <si>
    <t>280875</t>
  </si>
  <si>
    <t>MONTHE EPSE SANGO DENISE LIONTIE</t>
  </si>
  <si>
    <t>P037518261166N</t>
  </si>
  <si>
    <t>280876</t>
  </si>
  <si>
    <t>MONTHE ÉPSE YONKEU</t>
  </si>
  <si>
    <t>P027613914566P</t>
  </si>
  <si>
    <t>280877</t>
  </si>
  <si>
    <t>MONTHE EPSEE TATSADONG</t>
  </si>
  <si>
    <t>JACKY CORINNE</t>
  </si>
  <si>
    <t>P086200112380E</t>
  </si>
  <si>
    <t>NEW-BELL/MARCHE CENTRAL</t>
  </si>
  <si>
    <t>280878</t>
  </si>
  <si>
    <t>MONTHE ET FILS SARL</t>
  </si>
  <si>
    <t>M022117361478R</t>
  </si>
  <si>
    <t>ENTRÉE ISENBERK</t>
  </si>
  <si>
    <t>280879</t>
  </si>
  <si>
    <t>MONTHE FABIEN</t>
  </si>
  <si>
    <t>''ETS COMPTOIR POUR LA REPRESENTATION DE MASQUES''</t>
  </si>
  <si>
    <t>P085500074669Q</t>
  </si>
  <si>
    <t>280880</t>
  </si>
  <si>
    <t>MONTHE FRANCOIS BLAISE</t>
  </si>
  <si>
    <t>"ETS GENERATION COMPANY SCES</t>
  </si>
  <si>
    <t>P116912068485J</t>
  </si>
  <si>
    <t>280881</t>
  </si>
  <si>
    <t>MONTHE GROUP SARL</t>
  </si>
  <si>
    <t>NG SARL</t>
  </si>
  <si>
    <t>M042517708280C</t>
  </si>
  <si>
    <t>280882</t>
  </si>
  <si>
    <t>MONTHE GUY</t>
  </si>
  <si>
    <t>P109016394539Y</t>
  </si>
  <si>
    <t>280883</t>
  </si>
  <si>
    <t>MONTHE GWENDOLINE TUMNDE</t>
  </si>
  <si>
    <t>(ETS THALIA CATERING SERVICES)</t>
  </si>
  <si>
    <t>P057717348099H</t>
  </si>
  <si>
    <t>280884</t>
  </si>
  <si>
    <t>MONTHE HAPPI</t>
  </si>
  <si>
    <t>P095400471350B</t>
  </si>
  <si>
    <t>280885</t>
  </si>
  <si>
    <t>MONTHE HAPPI BRICEMONT</t>
  </si>
  <si>
    <t>MONTHE HAPPI BRICE</t>
  </si>
  <si>
    <t>P078712444251N</t>
  </si>
  <si>
    <t>AVANT BM</t>
  </si>
  <si>
    <t>280886</t>
  </si>
  <si>
    <t>MONTHE HAPPY</t>
  </si>
  <si>
    <t>P038416811122G</t>
  </si>
  <si>
    <t>280887</t>
  </si>
  <si>
    <t>SOREL AXEL (ETS LXDRF COMMUNICATION)</t>
  </si>
  <si>
    <t>P058014438179P</t>
  </si>
  <si>
    <t>COMMERCE GÉNÉRAL-PRESTATIONS DE SERVICES</t>
  </si>
  <si>
    <t>RUE DES ECOLES AKWA</t>
  </si>
  <si>
    <t>280888</t>
  </si>
  <si>
    <t>MONTHE HELENE</t>
  </si>
  <si>
    <t>MOTHE HELENE</t>
  </si>
  <si>
    <t>P105512174277N</t>
  </si>
  <si>
    <t>MONTEE FOYER CULTUREL</t>
  </si>
  <si>
    <t>280889</t>
  </si>
  <si>
    <t>MONTHE HENRI</t>
  </si>
  <si>
    <t>"ETS H.M.A"</t>
  </si>
  <si>
    <t>P075012089583Z</t>
  </si>
  <si>
    <t>280890</t>
  </si>
  <si>
    <t>MONTHE HOMDIM</t>
  </si>
  <si>
    <t>CHRISPIN JOVIAL</t>
  </si>
  <si>
    <t>P100617595259D</t>
  </si>
  <si>
    <t>MARKETING MANAGER</t>
  </si>
  <si>
    <t>280891</t>
  </si>
  <si>
    <t>MONTHE JEANNE ALBERINE</t>
  </si>
  <si>
    <t>P039216399610N</t>
  </si>
  <si>
    <t>280892</t>
  </si>
  <si>
    <t>MONTHE JIELE</t>
  </si>
  <si>
    <t>ROSE HELIANE</t>
  </si>
  <si>
    <t>P077016811466S</t>
  </si>
  <si>
    <t>280893</t>
  </si>
  <si>
    <t>MONTHE JOSEPH</t>
  </si>
  <si>
    <t>ETS M. H. D</t>
  </si>
  <si>
    <t>P036816679537Z</t>
  </si>
  <si>
    <t>280894</t>
  </si>
  <si>
    <t>MONTHE KABIWA</t>
  </si>
  <si>
    <t>GILBERT AIME</t>
  </si>
  <si>
    <t>P067012639808N</t>
  </si>
  <si>
    <t>280895</t>
  </si>
  <si>
    <t>MONTHE KAKANOU JULES ARMAND</t>
  </si>
  <si>
    <t>ETS JM GROUPE</t>
  </si>
  <si>
    <t>P077512444592C</t>
  </si>
  <si>
    <t>BONABERI - DERRIERE CAMP SABLE</t>
  </si>
  <si>
    <t>280896</t>
  </si>
  <si>
    <t>MONTHE KAMGA</t>
  </si>
  <si>
    <t>INES KESSELLE</t>
  </si>
  <si>
    <t>P099517215076N</t>
  </si>
  <si>
    <t>280897</t>
  </si>
  <si>
    <t>MONTHE KAMGA EPSEE WEEKEU</t>
  </si>
  <si>
    <t>P066712516665Z</t>
  </si>
  <si>
    <t>280898</t>
  </si>
  <si>
    <t>MONTHE KONTCHOU RAOUL</t>
  </si>
  <si>
    <t>ETS PROCESS TECHNOLOGIES</t>
  </si>
  <si>
    <t>P078212483954H</t>
  </si>
  <si>
    <t>280899</t>
  </si>
  <si>
    <t>MONTHE KWEMO</t>
  </si>
  <si>
    <t>P048416026635Q</t>
  </si>
  <si>
    <t>280900</t>
  </si>
  <si>
    <t>P048417451472Y</t>
  </si>
  <si>
    <t>280901</t>
  </si>
  <si>
    <t>MONTHE KWETA</t>
  </si>
  <si>
    <t>P117417935060X</t>
  </si>
  <si>
    <t>280902</t>
  </si>
  <si>
    <t>MONTHE LAURENT</t>
  </si>
  <si>
    <t>P122015927722Z</t>
  </si>
  <si>
    <t>280903</t>
  </si>
  <si>
    <t>MONTHE LEUKO GRACE MARTINE</t>
  </si>
  <si>
    <t>P128000529692D</t>
  </si>
  <si>
    <t>280904</t>
  </si>
  <si>
    <t>MONTHE LUCAS</t>
  </si>
  <si>
    <t>ETS SAINT LUC</t>
  </si>
  <si>
    <t>P085918460680G</t>
  </si>
  <si>
    <t>280905</t>
  </si>
  <si>
    <t>MONTHE MARCELINE</t>
  </si>
  <si>
    <t>P127512327987S</t>
  </si>
  <si>
    <t>280906</t>
  </si>
  <si>
    <t>MONTHE MARIE GILBERTE</t>
  </si>
  <si>
    <t>ETS MONTHE MARIE</t>
  </si>
  <si>
    <t>P087300545747R</t>
  </si>
  <si>
    <t>FACE PHARMACIE VIMLI</t>
  </si>
  <si>
    <t>280907</t>
  </si>
  <si>
    <t>MONTHE MARTHE</t>
  </si>
  <si>
    <t>P015912546063E</t>
  </si>
  <si>
    <t>280908</t>
  </si>
  <si>
    <t>MONTHE MEUDJE</t>
  </si>
  <si>
    <t>STEVE ADRIEN</t>
  </si>
  <si>
    <t>P010018019476F</t>
  </si>
  <si>
    <t>280909</t>
  </si>
  <si>
    <t>MONTHE MOMENI EPSEE TIAKO</t>
  </si>
  <si>
    <t>P116912576227D</t>
  </si>
  <si>
    <t>280910</t>
  </si>
  <si>
    <t>MONTHE MONGA</t>
  </si>
  <si>
    <t>JONATHAN EXAUCE</t>
  </si>
  <si>
    <t>P129818493837W</t>
  </si>
  <si>
    <t>280911</t>
  </si>
  <si>
    <t>P078516862007P</t>
  </si>
  <si>
    <t>280912</t>
  </si>
  <si>
    <t>MONTHE MONTHE</t>
  </si>
  <si>
    <t>P018516352270Z</t>
  </si>
  <si>
    <t>280913</t>
  </si>
  <si>
    <t>MONTHE NANA GEORGES</t>
  </si>
  <si>
    <t>(ETS DOCTOR)</t>
  </si>
  <si>
    <t>P118518477722D</t>
  </si>
  <si>
    <t>SORTANT DE L'HOTEL DE L'AIR POUR YOUPWE</t>
  </si>
  <si>
    <t>280914</t>
  </si>
  <si>
    <t>MONTHE NANSI EPOUSE TCHOUFA</t>
  </si>
  <si>
    <t>P057316408102J</t>
  </si>
  <si>
    <t>280915</t>
  </si>
  <si>
    <t>MONTHE NANSI EPSE TCHOUFA MARCELINE FELICITEMON</t>
  </si>
  <si>
    <t>MONTHE NANSI EPSE TCHOUFA MARCELINE FELICITE</t>
  </si>
  <si>
    <t>P057312416019A</t>
  </si>
  <si>
    <t>280916</t>
  </si>
  <si>
    <t>MONTHE NGAKAN IVAN GILDA AUGUSTE</t>
  </si>
  <si>
    <t>P089717976394M</t>
  </si>
  <si>
    <t>280917</t>
  </si>
  <si>
    <t>MONTHE NICOLE</t>
  </si>
  <si>
    <t>ETS NICOLETTA</t>
  </si>
  <si>
    <t>P091411252445P</t>
  </si>
  <si>
    <t>DOUALA/MARCHE CENTRAL BOUTIQUE 744</t>
  </si>
  <si>
    <t>280918</t>
  </si>
  <si>
    <t>MONTHE NIEMENI</t>
  </si>
  <si>
    <t>P088318467319W</t>
  </si>
  <si>
    <t>280919</t>
  </si>
  <si>
    <t>MONTHE NJAMPOP EPSE KUETE</t>
  </si>
  <si>
    <t>P048415286004S</t>
  </si>
  <si>
    <t>280920</t>
  </si>
  <si>
    <t>MONTHE NKANSI</t>
  </si>
  <si>
    <t>P019218572719G</t>
  </si>
  <si>
    <t>280921</t>
  </si>
  <si>
    <t>MONTHE NOUBISSIE KOUBA</t>
  </si>
  <si>
    <t>FILERA ALVINE</t>
  </si>
  <si>
    <t>P049117476768R</t>
  </si>
  <si>
    <t>280922</t>
  </si>
  <si>
    <t>MONTHE PATIPE</t>
  </si>
  <si>
    <t>P068217137695Q</t>
  </si>
  <si>
    <t>280923</t>
  </si>
  <si>
    <t>MONTHE PELAGIEMON</t>
  </si>
  <si>
    <t>MONTHE PELAGIE</t>
  </si>
  <si>
    <t>P107900536913J</t>
  </si>
  <si>
    <t>280924</t>
  </si>
  <si>
    <t>MONTHE PUEMO</t>
  </si>
  <si>
    <t>PULCHERIE CAROLE</t>
  </si>
  <si>
    <t>P118316041587L</t>
  </si>
  <si>
    <t>280925</t>
  </si>
  <si>
    <t>MONTHE ROSEETS</t>
  </si>
  <si>
    <t>ETS MONTHE ROSE</t>
  </si>
  <si>
    <t>P014800039954P</t>
  </si>
  <si>
    <t>280926</t>
  </si>
  <si>
    <t>MONTHE ROSINE</t>
  </si>
  <si>
    <t>P018012104106Z</t>
  </si>
  <si>
    <t>Vente BH + Vin (Mini Commerce Général)</t>
  </si>
  <si>
    <t>280927</t>
  </si>
  <si>
    <t>MONTHE SIEWE</t>
  </si>
  <si>
    <t>CHRISTINE CHARLINE</t>
  </si>
  <si>
    <t>P098116808321L</t>
  </si>
  <si>
    <t>280928</t>
  </si>
  <si>
    <t>KATT WILLIAM</t>
  </si>
  <si>
    <t>P087300483932E</t>
  </si>
  <si>
    <t>280929</t>
  </si>
  <si>
    <t>MONTHE SIEYANDJI GUY RABELAIS</t>
  </si>
  <si>
    <t>"ETS 21B"</t>
  </si>
  <si>
    <t>P045800279963L</t>
  </si>
  <si>
    <t>ACHATS ET VENTES DE PDTS CHIMIQUES</t>
  </si>
  <si>
    <t>280930</t>
  </si>
  <si>
    <t>MONTHE TCHAMAHA</t>
  </si>
  <si>
    <t>P127917757063U</t>
  </si>
  <si>
    <t>280931</t>
  </si>
  <si>
    <t>MONTHE TCHAMDEU</t>
  </si>
  <si>
    <t>ADRIEN PIANOSSA</t>
  </si>
  <si>
    <t>P060017095995M</t>
  </si>
  <si>
    <t>QUARTIER BASSA</t>
  </si>
  <si>
    <t>280932</t>
  </si>
  <si>
    <t>MONTHE TCHATCHOUANG BRICE MERLIN</t>
  </si>
  <si>
    <t>ETS MERLCLIM</t>
  </si>
  <si>
    <t>P012216910219D</t>
  </si>
  <si>
    <t>280933</t>
  </si>
  <si>
    <t>MONTHE TCHIMI EPSE TCHEUFFACK</t>
  </si>
  <si>
    <t>DIANE RITHA</t>
  </si>
  <si>
    <t>P048115259422T</t>
  </si>
  <si>
    <t>280934</t>
  </si>
  <si>
    <t>MONTHE TCHOKOTE ORFE</t>
  </si>
  <si>
    <t>P128112670411W</t>
  </si>
  <si>
    <t>280935</t>
  </si>
  <si>
    <t>MONTHE TCHOKOTHE</t>
  </si>
  <si>
    <t>CALVIN STEPHAN DIOL</t>
  </si>
  <si>
    <t>P038915313526X</t>
  </si>
  <si>
    <t>280936</t>
  </si>
  <si>
    <t>MONTHE TCHOKOUAGA</t>
  </si>
  <si>
    <t>P015900190727X</t>
  </si>
  <si>
    <t>280937</t>
  </si>
  <si>
    <t>MONTHE ULRICH STEPHANE</t>
  </si>
  <si>
    <t>ETS STEPHANE SHOP</t>
  </si>
  <si>
    <t>P068717617085Q</t>
  </si>
  <si>
    <t>280938</t>
  </si>
  <si>
    <t>MONTHE WAKO</t>
  </si>
  <si>
    <t>P027615427455L</t>
  </si>
  <si>
    <t>FAMGOUE</t>
  </si>
  <si>
    <t>280939</t>
  </si>
  <si>
    <t>MONTHE WEDJI</t>
  </si>
  <si>
    <t>P018917748434Y</t>
  </si>
  <si>
    <t>280940</t>
  </si>
  <si>
    <t>MONTHE WOUAKAM</t>
  </si>
  <si>
    <t>FRANCK BLAISE</t>
  </si>
  <si>
    <t>P079317181640R</t>
  </si>
  <si>
    <t>280941</t>
  </si>
  <si>
    <t>monthe wouakam</t>
  </si>
  <si>
    <t>franck blaise</t>
  </si>
  <si>
    <t>P079317771182T</t>
  </si>
  <si>
    <t>280942</t>
  </si>
  <si>
    <t>MONTHE YAMDJEU</t>
  </si>
  <si>
    <t>P068014909544Z</t>
  </si>
  <si>
    <t>FIFI BAR</t>
  </si>
  <si>
    <t>280943</t>
  </si>
  <si>
    <t>MONTHE YOUATCHOUA</t>
  </si>
  <si>
    <t>P088516873894T</t>
  </si>
  <si>
    <t>280944</t>
  </si>
  <si>
    <t>MONTHE ZEAKAM</t>
  </si>
  <si>
    <t>P039216041847E</t>
  </si>
  <si>
    <t>VENTE ELECTROMENAGER</t>
  </si>
  <si>
    <t>280945</t>
  </si>
  <si>
    <t>MONTHE ZIME</t>
  </si>
  <si>
    <t>P109017743074N</t>
  </si>
  <si>
    <t>FACE FRAICHEUR BAR</t>
  </si>
  <si>
    <t>280946</t>
  </si>
  <si>
    <t>MONTHEDOUN NDESSAYOP</t>
  </si>
  <si>
    <t>SYNDIE MADELEINE DORA</t>
  </si>
  <si>
    <t>P079612749241R</t>
  </si>
  <si>
    <t>280947</t>
  </si>
  <si>
    <t>MONTHEL GROUP SARL</t>
  </si>
  <si>
    <t>M071512353126N</t>
  </si>
  <si>
    <t>PRESTAT° DE SVCES./RESTAURAT°</t>
  </si>
  <si>
    <t>280948</t>
  </si>
  <si>
    <t>MONTHEU</t>
  </si>
  <si>
    <t>P037816094254L</t>
  </si>
  <si>
    <t>280949</t>
  </si>
  <si>
    <t>MONTHEU DJUEDJI</t>
  </si>
  <si>
    <t>FLORENCE MARIE</t>
  </si>
  <si>
    <t>P068116652615M</t>
  </si>
  <si>
    <t>280950</t>
  </si>
  <si>
    <t>MONTHEU NOUAGA VALERIE</t>
  </si>
  <si>
    <t>P128117482270N</t>
  </si>
  <si>
    <t>280951</t>
  </si>
  <si>
    <t>MONTHIEU DJUIDJA GEORGETTE</t>
  </si>
  <si>
    <t>P026816143092N</t>
  </si>
  <si>
    <t>280952</t>
  </si>
  <si>
    <t>P016812516853H</t>
  </si>
  <si>
    <t>APRES CARNAVAL</t>
  </si>
  <si>
    <t>280953</t>
  </si>
  <si>
    <t>MONTHY EPSE BUKAM BODIE</t>
  </si>
  <si>
    <t>P058816098698K</t>
  </si>
  <si>
    <t>280954</t>
  </si>
  <si>
    <t>ANTOINE BERTRAND</t>
  </si>
  <si>
    <t>P018716148315D</t>
  </si>
  <si>
    <t>280955</t>
  </si>
  <si>
    <t>CHRISTIN ROMARIC</t>
  </si>
  <si>
    <t>P019618454803W</t>
  </si>
  <si>
    <t>DERRIERE AKWA BAR</t>
  </si>
  <si>
    <t>280956</t>
  </si>
  <si>
    <t>MONTI AKOULOU</t>
  </si>
  <si>
    <t>YACINTHE JUNIOR</t>
  </si>
  <si>
    <t>P089817839471Y</t>
  </si>
  <si>
    <t>280957</t>
  </si>
  <si>
    <t>MONTI BIVINA</t>
  </si>
  <si>
    <t>P068412175093T</t>
  </si>
  <si>
    <t>280958</t>
  </si>
  <si>
    <t>MONTI EKOTTO JEANNE</t>
  </si>
  <si>
    <t>SOLANGE (ETS STEPHY &amp; JANY)</t>
  </si>
  <si>
    <t>P047000512822K</t>
  </si>
  <si>
    <t>280959</t>
  </si>
  <si>
    <t>MONTI ENAME</t>
  </si>
  <si>
    <t>P079718436040J</t>
  </si>
  <si>
    <t>280960</t>
  </si>
  <si>
    <t>MONTI ENGOULOU</t>
  </si>
  <si>
    <t>LOUIS ARMEL</t>
  </si>
  <si>
    <t>P087312326032A</t>
  </si>
  <si>
    <t>280961</t>
  </si>
  <si>
    <t>MONTI EPSE BESSALA</t>
  </si>
  <si>
    <t>P035618470290M</t>
  </si>
  <si>
    <t>280962</t>
  </si>
  <si>
    <t>MONTI MINLA'A MINLA'A</t>
  </si>
  <si>
    <t>P069417585690H</t>
  </si>
  <si>
    <t>280963</t>
  </si>
  <si>
    <t>MONTIABA</t>
  </si>
  <si>
    <t>JACKI VALÉRIE</t>
  </si>
  <si>
    <t>P079017644922F</t>
  </si>
  <si>
    <t>280964</t>
  </si>
  <si>
    <t>MONTIE</t>
  </si>
  <si>
    <t>ISMAILA 1988</t>
  </si>
  <si>
    <t>P028817543150Y</t>
  </si>
  <si>
    <t>280965</t>
  </si>
  <si>
    <t>MONTIEU</t>
  </si>
  <si>
    <t>P097415631577C</t>
  </si>
  <si>
    <t>280966</t>
  </si>
  <si>
    <t>MONTIMBE LAURENT</t>
  </si>
  <si>
    <t>P056700253783L</t>
  </si>
  <si>
    <t>280967</t>
  </si>
  <si>
    <t>MONTIS</t>
  </si>
  <si>
    <t>P047716154339G</t>
  </si>
  <si>
    <t>280968</t>
  </si>
  <si>
    <t>MONTOH</t>
  </si>
  <si>
    <t>CARINE NNENA</t>
  </si>
  <si>
    <t>P099116345471E</t>
  </si>
  <si>
    <t>280969</t>
  </si>
  <si>
    <t>MONTRONS L'EXEMPLE</t>
  </si>
  <si>
    <t>M012416987822W</t>
  </si>
  <si>
    <t>AKONOLINGA-MELANE</t>
  </si>
  <si>
    <t>280970</t>
  </si>
  <si>
    <t>MONTSE NGA SOLANGE FRANCINE</t>
  </si>
  <si>
    <t>P058612886016A</t>
  </si>
  <si>
    <t>280971</t>
  </si>
  <si>
    <t>MONTSOLI AMBIANA MARTHE</t>
  </si>
  <si>
    <t>EVOLUTIONS MULTIPLES</t>
  </si>
  <si>
    <t>P069116430447S</t>
  </si>
  <si>
    <t>280972</t>
  </si>
  <si>
    <t>MONTUM CHALLOTE TEH</t>
  </si>
  <si>
    <t>P129618074365R</t>
  </si>
  <si>
    <t>280973</t>
  </si>
  <si>
    <t>MONUA</t>
  </si>
  <si>
    <t>P077217666476N</t>
  </si>
  <si>
    <t>280974</t>
  </si>
  <si>
    <t>TOCHUKWU PETER</t>
  </si>
  <si>
    <t>P069118260968S</t>
  </si>
  <si>
    <t>280975</t>
  </si>
  <si>
    <t>MONUA CHUKWUDOZIE</t>
  </si>
  <si>
    <t>P017817197842A</t>
  </si>
  <si>
    <t>280976</t>
  </si>
  <si>
    <t>MONUMBANG PAULINE ROSELYNE</t>
  </si>
  <si>
    <t>P037700561346C</t>
  </si>
  <si>
    <t>280977</t>
  </si>
  <si>
    <t>MONVEING</t>
  </si>
  <si>
    <t>P059716381290T</t>
  </si>
  <si>
    <t>280978</t>
  </si>
  <si>
    <t>P017318474844L</t>
  </si>
  <si>
    <t>280979</t>
  </si>
  <si>
    <t>P098412090165D</t>
  </si>
  <si>
    <t>280980</t>
  </si>
  <si>
    <t>MONWA</t>
  </si>
  <si>
    <t>P026117917440T</t>
  </si>
  <si>
    <t>280981</t>
  </si>
  <si>
    <t>MONWOUONDI NJIFOUTANWOUO</t>
  </si>
  <si>
    <t>P069616325600D</t>
  </si>
  <si>
    <t>280982</t>
  </si>
  <si>
    <t>MONY</t>
  </si>
  <si>
    <t>P089318380866U</t>
  </si>
  <si>
    <t>280983</t>
  </si>
  <si>
    <t>MONY ANNE SUZANNE</t>
  </si>
  <si>
    <t>P066616584564H</t>
  </si>
  <si>
    <t>280984</t>
  </si>
  <si>
    <t>MONY EDOUKA</t>
  </si>
  <si>
    <t>MINETTE TATIANE</t>
  </si>
  <si>
    <t>P119718034307U</t>
  </si>
  <si>
    <t>280985</t>
  </si>
  <si>
    <t>MONY EPSE MEZELE MARIE CHRISTIANE</t>
  </si>
  <si>
    <t>ETS FUTUR-REEL</t>
  </si>
  <si>
    <t>P037617086358J</t>
  </si>
  <si>
    <t>280986</t>
  </si>
  <si>
    <t>MONY EWANE</t>
  </si>
  <si>
    <t>P028017759959M</t>
  </si>
  <si>
    <t>280987</t>
  </si>
  <si>
    <t>MONY MARCEL</t>
  </si>
  <si>
    <t>P122017446421Y</t>
  </si>
  <si>
    <t>280988</t>
  </si>
  <si>
    <t>MONY TAFOCK</t>
  </si>
  <si>
    <t>JUNIOR LANDRY</t>
  </si>
  <si>
    <t>P010217892005E</t>
  </si>
  <si>
    <t>280989</t>
  </si>
  <si>
    <t>MONYA INDUSTRIE SARL</t>
  </si>
  <si>
    <t>M062116445601Y</t>
  </si>
  <si>
    <t>280990</t>
  </si>
  <si>
    <t>Monyap</t>
  </si>
  <si>
    <t>Adija</t>
  </si>
  <si>
    <t>P097017736237C</t>
  </si>
  <si>
    <t>280991</t>
  </si>
  <si>
    <t>MONYENGI ENTERPRISE SARL</t>
  </si>
  <si>
    <t>MONYENGI</t>
  </si>
  <si>
    <t>M012416484805S</t>
  </si>
  <si>
    <t>280992</t>
  </si>
  <si>
    <t>MONYEREH SOLANGE TANAH</t>
  </si>
  <si>
    <t>P098016839827A</t>
  </si>
  <si>
    <t>280993</t>
  </si>
  <si>
    <t>MONYIONGO MBILE</t>
  </si>
  <si>
    <t>P070117721266U</t>
  </si>
  <si>
    <t>280994</t>
  </si>
  <si>
    <t>MONYOKOLI</t>
  </si>
  <si>
    <t>CATHERINE PAULINE</t>
  </si>
  <si>
    <t>P056717910516G</t>
  </si>
  <si>
    <t>280995</t>
  </si>
  <si>
    <t>MONYOKOLI CATHERINE PAULINE</t>
  </si>
  <si>
    <t>"ETS M.C"</t>
  </si>
  <si>
    <t>P056712517712X</t>
  </si>
  <si>
    <t>280996</t>
  </si>
  <si>
    <t>MONYONG</t>
  </si>
  <si>
    <t>RAPHAEL MBAH</t>
  </si>
  <si>
    <t>P058617693780D</t>
  </si>
  <si>
    <t>280997</t>
  </si>
  <si>
    <t>MONYONGO</t>
  </si>
  <si>
    <t>COMFORT BENINGO</t>
  </si>
  <si>
    <t>P119515997107X</t>
  </si>
  <si>
    <t>280998</t>
  </si>
  <si>
    <t>PRISCILIA MOYOH</t>
  </si>
  <si>
    <t>P106312504076Z</t>
  </si>
  <si>
    <t>280999</t>
  </si>
  <si>
    <t>MONYONGO DILAND</t>
  </si>
  <si>
    <t>OTTE</t>
  </si>
  <si>
    <t>P010216924146N</t>
  </si>
  <si>
    <t>281000</t>
  </si>
  <si>
    <t>MONYONGO LIFONGO DANIEL</t>
  </si>
  <si>
    <t>(DANIEL &amp; SONS)</t>
  </si>
  <si>
    <t>P067912704628E</t>
  </si>
  <si>
    <t>GENERAL CONTRACTS&amp;SUPPLIERS, GENERAL COMMERCE, IMPORT &amp; EXPORTS</t>
  </si>
  <si>
    <t>WOVIA VILLAGE</t>
  </si>
  <si>
    <t>281001</t>
  </si>
  <si>
    <t>Monyuy Mohamed</t>
  </si>
  <si>
    <t>Khalilou wirisiy</t>
  </si>
  <si>
    <t>P029817973143J</t>
  </si>
  <si>
    <t>281002</t>
  </si>
  <si>
    <t>MONZE</t>
  </si>
  <si>
    <t>P018412584500D</t>
  </si>
  <si>
    <t>MARCHE BANKIM</t>
  </si>
  <si>
    <t>281003</t>
  </si>
  <si>
    <t>MO'O TERRACOTTA SARL</t>
  </si>
  <si>
    <t>M022517588977C</t>
  </si>
  <si>
    <t>281004</t>
  </si>
  <si>
    <t>MOO TOMO</t>
  </si>
  <si>
    <t>ISIDORE RICHARD</t>
  </si>
  <si>
    <t>P047212263268K</t>
  </si>
  <si>
    <t>281005</t>
  </si>
  <si>
    <t>MOOBIFUN CAMEROUN SASU</t>
  </si>
  <si>
    <t>M062217383638S</t>
  </si>
  <si>
    <t>281006</t>
  </si>
  <si>
    <t>MOOFFO KOUENEZI EPOUSE ZEUDONG</t>
  </si>
  <si>
    <t>AGNES FRANCE</t>
  </si>
  <si>
    <t>P077814717258R</t>
  </si>
  <si>
    <t>281007</t>
  </si>
  <si>
    <t>MOOGUE KAMGA</t>
  </si>
  <si>
    <t>ARIANNE SANDRA</t>
  </si>
  <si>
    <t>P109217076904E</t>
  </si>
  <si>
    <t>MARCHÉ DE BONAMOUSADI</t>
  </si>
  <si>
    <t>281008</t>
  </si>
  <si>
    <t>MOOH DEBORAH CINDY</t>
  </si>
  <si>
    <t>ETS ALLIANCE SOCIETY</t>
  </si>
  <si>
    <t>P039917816508K</t>
  </si>
  <si>
    <t>281009</t>
  </si>
  <si>
    <t>MOOH ELISE MICHOUX</t>
  </si>
  <si>
    <t>(ETS DIAMOND LIGHT VICTORY)</t>
  </si>
  <si>
    <t>P087918511341Q</t>
  </si>
  <si>
    <t>FACE HOTEL LE REPAS</t>
  </si>
  <si>
    <t>281010</t>
  </si>
  <si>
    <t>MOOH EPSEE MBOG</t>
  </si>
  <si>
    <t>P024200032171E</t>
  </si>
  <si>
    <t>PENTIONNEE</t>
  </si>
  <si>
    <t>281011</t>
  </si>
  <si>
    <t>MOOH MANLEND</t>
  </si>
  <si>
    <t>P098018080961W</t>
  </si>
  <si>
    <t>281012</t>
  </si>
  <si>
    <t>MOOH MOOH</t>
  </si>
  <si>
    <t>RICHARD RUBEN</t>
  </si>
  <si>
    <t>P038218006114C</t>
  </si>
  <si>
    <t>281013</t>
  </si>
  <si>
    <t>MO'OH NKONG ET FILS SARL</t>
  </si>
  <si>
    <t>MNF SARL</t>
  </si>
  <si>
    <t>M012517515031S</t>
  </si>
  <si>
    <t>FONTSA TOUALA</t>
  </si>
  <si>
    <t>281014</t>
  </si>
  <si>
    <t>MO'OH NKONG ET FILS SARL.</t>
  </si>
  <si>
    <t>M.N.F SARL.</t>
  </si>
  <si>
    <t>M012517580022T</t>
  </si>
  <si>
    <t>COMMERCIALISATION DES BOISSONS HYGIENIQUES ET ALCOOLIQUES-COMMERCE GENERAL</t>
  </si>
  <si>
    <t>281015</t>
  </si>
  <si>
    <t>MOOK SQUARE SUARL</t>
  </si>
  <si>
    <t>M111712691615P</t>
  </si>
  <si>
    <t>AKWA - FACE ALIOS FINANCE</t>
  </si>
  <si>
    <t>281016</t>
  </si>
  <si>
    <t>MOOKO CHANTAL VIRGINIE</t>
  </si>
  <si>
    <t>MOOK OCHANTAL VIRGINIE</t>
  </si>
  <si>
    <t>P086812415969H</t>
  </si>
  <si>
    <t>281017</t>
  </si>
  <si>
    <t>MOOKS MECANIK INEXTRA LTD</t>
  </si>
  <si>
    <t>M011812673318P</t>
  </si>
  <si>
    <t>281018</t>
  </si>
  <si>
    <t>MOOKTAR HAMANWABI</t>
  </si>
  <si>
    <t>P089516695981P</t>
  </si>
  <si>
    <t>281019</t>
  </si>
  <si>
    <t>P089517759968Z</t>
  </si>
  <si>
    <t>281020</t>
  </si>
  <si>
    <t>MO'OLA DISTRIBUTION SARL</t>
  </si>
  <si>
    <t>M022416415892Q</t>
  </si>
  <si>
    <t>281021</t>
  </si>
  <si>
    <t>MOOLANI DHARMENDRA</t>
  </si>
  <si>
    <t>P088016258952H</t>
  </si>
  <si>
    <t>281022</t>
  </si>
  <si>
    <t>MOON</t>
  </si>
  <si>
    <t>M012517531234Y</t>
  </si>
  <si>
    <t>AKWA DERNIER HÔTEL BEAU SÉJOUR</t>
  </si>
  <si>
    <t>281023</t>
  </si>
  <si>
    <t>MOON ASSURANCE SARL</t>
  </si>
  <si>
    <t>M012517489701S</t>
  </si>
  <si>
    <t>281024</t>
  </si>
  <si>
    <t>MOON BURGER</t>
  </si>
  <si>
    <t>M032217224920E</t>
  </si>
  <si>
    <t>A L’AVENUE DES PALMIERS.</t>
  </si>
  <si>
    <t>281025</t>
  </si>
  <si>
    <t>MOON FOUNDATION</t>
  </si>
  <si>
    <t>M072014946071J</t>
  </si>
  <si>
    <t>281026</t>
  </si>
  <si>
    <t>MOON INGENIERIE, CONSEIL &amp; DESIGN</t>
  </si>
  <si>
    <t>M062116265288M</t>
  </si>
  <si>
    <t>BASE HAUTE TENSION DE SADI</t>
  </si>
  <si>
    <t>281027</t>
  </si>
  <si>
    <t>MOON LIMITED</t>
  </si>
  <si>
    <t>M012317879862P</t>
  </si>
  <si>
    <t>TRANSPORT INTERURBAIN DE MARCHANDISES</t>
  </si>
  <si>
    <t>281028</t>
  </si>
  <si>
    <t>MOONGON OBAM</t>
  </si>
  <si>
    <t>BERTHE IRMA</t>
  </si>
  <si>
    <t>P039517065836B</t>
  </si>
  <si>
    <t>281029</t>
  </si>
  <si>
    <t>MOONI INVEST SARL</t>
  </si>
  <si>
    <t>(MI SARL)</t>
  </si>
  <si>
    <t>M112417185303J</t>
  </si>
  <si>
    <t>INGENIEURIE FINANCIERE,CONSEIL;PRESTATIONS DE SERVICES;FORMATION,REPRESENTATION COMMERCIALE ET DES MARQUES HOTELLERIE,TRANSPORT,TRANSACTIONS IMMOBILIERES</t>
  </si>
  <si>
    <t>CARREFOUR LYCEE ET BM</t>
  </si>
  <si>
    <t>281030</t>
  </si>
  <si>
    <t>MOONROSE SARL</t>
  </si>
  <si>
    <t>MR SARL</t>
  </si>
  <si>
    <t>M032517604149S</t>
  </si>
  <si>
    <t>281031</t>
  </si>
  <si>
    <t>MOONSHI KOUEMBOU</t>
  </si>
  <si>
    <t>P108916083230K</t>
  </si>
  <si>
    <t>SANS PAPIERS</t>
  </si>
  <si>
    <t>281032</t>
  </si>
  <si>
    <t>MOONSHOT CAPITAL MANAGEMENT</t>
  </si>
  <si>
    <t>M042116069916G</t>
  </si>
  <si>
    <t>RUE TOKOTO DANS ANCIEN IMMEUBLE IPN 5 EME ETAGE</t>
  </si>
  <si>
    <t>281033</t>
  </si>
  <si>
    <t>GERESSE MUAMBO</t>
  </si>
  <si>
    <t>P039916781909C</t>
  </si>
  <si>
    <t>281034</t>
  </si>
  <si>
    <t>P039916769789E</t>
  </si>
  <si>
    <t>281035</t>
  </si>
  <si>
    <t>MOORE STEPHENS CA</t>
  </si>
  <si>
    <t>M020200013310Q</t>
  </si>
  <si>
    <t>172 RUE DE L'HOTEL DE VILLE BONANJO</t>
  </si>
  <si>
    <t>281036</t>
  </si>
  <si>
    <t>MOOREADVICE</t>
  </si>
  <si>
    <t>M042217219096Z</t>
  </si>
  <si>
    <t>281037</t>
  </si>
  <si>
    <t>MO'OTEM</t>
  </si>
  <si>
    <t>YVES FERDINAND</t>
  </si>
  <si>
    <t>P080016630276F</t>
  </si>
  <si>
    <t>SERIGRAPHIE MORDENE</t>
  </si>
  <si>
    <t>281038</t>
  </si>
  <si>
    <t>MOOTOUOM MEKONGA</t>
  </si>
  <si>
    <t>CATHERINE ADELE</t>
  </si>
  <si>
    <t>P117716417647B</t>
  </si>
  <si>
    <t>281039</t>
  </si>
  <si>
    <t>MOOVE CONSULTING SARL</t>
  </si>
  <si>
    <t>M042217310009E</t>
  </si>
  <si>
    <t>281040</t>
  </si>
  <si>
    <t>MOOVUP EVENTS &amp; CONSULTING</t>
  </si>
  <si>
    <t>M072014661119X</t>
  </si>
  <si>
    <t>281041</t>
  </si>
  <si>
    <t>MOP0 KOM</t>
  </si>
  <si>
    <t>P037917770879K</t>
  </si>
  <si>
    <t>281042</t>
  </si>
  <si>
    <t>MOPA CHOUAIBOU</t>
  </si>
  <si>
    <t>P066812442780A</t>
  </si>
  <si>
    <t>281043</t>
  </si>
  <si>
    <t>MOPA CLAUDE</t>
  </si>
  <si>
    <t>P116812718978Y</t>
  </si>
  <si>
    <t>COMPTOIR 634</t>
  </si>
  <si>
    <t>281044</t>
  </si>
  <si>
    <t>MOPA MEFIRE RAIMATOU MARIANNE</t>
  </si>
  <si>
    <t>MOPA</t>
  </si>
  <si>
    <t>P018412752837Q</t>
  </si>
  <si>
    <t>281045</t>
  </si>
  <si>
    <t>MOPAKO FERDINARD</t>
  </si>
  <si>
    <t>P067817948550N</t>
  </si>
  <si>
    <t>281046</t>
  </si>
  <si>
    <t>MOPALA DJOKNA DAMSALA</t>
  </si>
  <si>
    <t>P108715971211K</t>
  </si>
  <si>
    <t>281047</t>
  </si>
  <si>
    <t>MOPE</t>
  </si>
  <si>
    <t>HELENE.</t>
  </si>
  <si>
    <t>P065816315351G</t>
  </si>
  <si>
    <t>KAMKOP DESCENTE TECHEUTCHOUA</t>
  </si>
  <si>
    <t>281048</t>
  </si>
  <si>
    <t>MOPE DJOMBOU</t>
  </si>
  <si>
    <t>P105600159752W</t>
  </si>
  <si>
    <t>281049</t>
  </si>
  <si>
    <t>MOPE TCHEMOBE MYRIAM EPSE MEUKE</t>
  </si>
  <si>
    <t>ETS DESIPEU SERVICES</t>
  </si>
  <si>
    <t>P098417119029R</t>
  </si>
  <si>
    <t>FACE PHARMACIE DE LA CITÉ DES PALMIERS</t>
  </si>
  <si>
    <t>281050</t>
  </si>
  <si>
    <t>MOPEOU</t>
  </si>
  <si>
    <t>ELIE "ETS PEINTCAM"</t>
  </si>
  <si>
    <t>P105300062451S</t>
  </si>
  <si>
    <t>BATIMANT TRAVAUX PUBLICS</t>
  </si>
  <si>
    <t>281051</t>
  </si>
  <si>
    <t>MOPHOU TCHUEMBOU FRANCOIS XAVIER</t>
  </si>
  <si>
    <t>"ETS MOPHOU EVENEMENTIEL"</t>
  </si>
  <si>
    <t>P087612506415T</t>
  </si>
  <si>
    <t>281052</t>
  </si>
  <si>
    <t>MOPHU KOUOSSU</t>
  </si>
  <si>
    <t>GUILPIN</t>
  </si>
  <si>
    <t>P088416372432G</t>
  </si>
  <si>
    <t>281053</t>
  </si>
  <si>
    <t>MOPI</t>
  </si>
  <si>
    <t>P085100441844C</t>
  </si>
  <si>
    <t>281054</t>
  </si>
  <si>
    <t>SIBELIN GAEL</t>
  </si>
  <si>
    <t>P039117375213L</t>
  </si>
  <si>
    <t>281055</t>
  </si>
  <si>
    <t>P128618171998E</t>
  </si>
  <si>
    <t>MOPISIMPLICE@GMAIL.COM</t>
  </si>
  <si>
    <t>281056</t>
  </si>
  <si>
    <t>P037717742981S</t>
  </si>
  <si>
    <t>281057</t>
  </si>
  <si>
    <t>MOPI KOUMETIO</t>
  </si>
  <si>
    <t>P018918066318B</t>
  </si>
  <si>
    <t>VENTE DU MATERIEL INFORMATIQUE VENTE DES FOURNITURES ET MATERIELS DE BUREAU PRESTATION DE SERVICES COMMERCE GENERAL IMPORT EXPORT</t>
  </si>
  <si>
    <t>281058</t>
  </si>
  <si>
    <t>MOPI MALONPI</t>
  </si>
  <si>
    <t>P038816602947K</t>
  </si>
  <si>
    <t>00237697566354</t>
  </si>
  <si>
    <t>281059</t>
  </si>
  <si>
    <t>MOPI MATHIAS</t>
  </si>
  <si>
    <t>P015400001765G</t>
  </si>
  <si>
    <t>281060</t>
  </si>
  <si>
    <t>MOPI MERLIN</t>
  </si>
  <si>
    <t>P058312554597S</t>
  </si>
  <si>
    <t>281061</t>
  </si>
  <si>
    <t>MOPI MOTA.</t>
  </si>
  <si>
    <t>P109916715974S</t>
  </si>
  <si>
    <t>281062</t>
  </si>
  <si>
    <t>MOPI NDJEUGANG</t>
  </si>
  <si>
    <t>GILDAS MAGLOIRE</t>
  </si>
  <si>
    <t>P038317733532N</t>
  </si>
  <si>
    <t>281063</t>
  </si>
  <si>
    <t>MOPI NGAFO EPSEE MELOUPOU</t>
  </si>
  <si>
    <t>P075700190561M</t>
  </si>
  <si>
    <t>QTIER BAMEBORO
LIEU DIT MANGWA
PALACE</t>
  </si>
  <si>
    <t>281064</t>
  </si>
  <si>
    <t>MOPI NGOUANAT ALBERT</t>
  </si>
  <si>
    <t>P117317880247U</t>
  </si>
  <si>
    <t>281065</t>
  </si>
  <si>
    <t>mopi tandjeu</t>
  </si>
  <si>
    <t>armand joel</t>
  </si>
  <si>
    <t>P128517740816Z</t>
  </si>
  <si>
    <t>281066</t>
  </si>
  <si>
    <t>MOPI TCHINDA GILBERT</t>
  </si>
  <si>
    <t>P109616496198U</t>
  </si>
  <si>
    <t>281067</t>
  </si>
  <si>
    <t>mopi,</t>
  </si>
  <si>
    <t>alain parfait,</t>
  </si>
  <si>
    <t>P079317873828Z</t>
  </si>
  <si>
    <t>281068</t>
  </si>
  <si>
    <t>MOPI. KOUMETIO</t>
  </si>
  <si>
    <t>P018916402997P</t>
  </si>
  <si>
    <t>281069</t>
  </si>
  <si>
    <t>MOPIA TCHASSE</t>
  </si>
  <si>
    <t>SHANDY</t>
  </si>
  <si>
    <t>P079216452738A</t>
  </si>
  <si>
    <t>BANQUE MONDIALE</t>
  </si>
  <si>
    <t>281070</t>
  </si>
  <si>
    <t>MOPIAP</t>
  </si>
  <si>
    <t>P037514235761L</t>
  </si>
  <si>
    <t>ANCIEN RELAIS</t>
  </si>
  <si>
    <t>281071</t>
  </si>
  <si>
    <t>Mopiap kamdem</t>
  </si>
  <si>
    <t>Herole Alex</t>
  </si>
  <si>
    <t>P039717705469B</t>
  </si>
  <si>
    <t>281072</t>
  </si>
  <si>
    <t>MOPIAPYIE MADELEINE</t>
  </si>
  <si>
    <t>P066200146022H</t>
  </si>
  <si>
    <t>281073</t>
  </si>
  <si>
    <t>MOPIE TCHINDA</t>
  </si>
  <si>
    <t>P039916299289P</t>
  </si>
  <si>
    <t>281074</t>
  </si>
  <si>
    <t>MOPING</t>
  </si>
  <si>
    <t>P128117136236C</t>
  </si>
  <si>
    <t>DERRIERE PHARMACIE DES HOPITAUX</t>
  </si>
  <si>
    <t>281075</t>
  </si>
  <si>
    <t>P107917803563U</t>
  </si>
  <si>
    <t>281076</t>
  </si>
  <si>
    <t>MOPING NOUMBI</t>
  </si>
  <si>
    <t>ERWIN KELIAN</t>
  </si>
  <si>
    <t>P019817865277C</t>
  </si>
  <si>
    <t>281077</t>
  </si>
  <si>
    <t>MOPING NOUMBI ERWIAN KELLIAN</t>
  </si>
  <si>
    <t>( ETS MONOKER )</t>
  </si>
  <si>
    <t>P019817906538P</t>
  </si>
  <si>
    <t>281078</t>
  </si>
  <si>
    <t>MOPIPYOU NGUEKEP</t>
  </si>
  <si>
    <t>P038712465754C</t>
  </si>
  <si>
    <t>281079</t>
  </si>
  <si>
    <t>MOPIYI EPSE TALLA</t>
  </si>
  <si>
    <t>ORLY MYRIAM</t>
  </si>
  <si>
    <t>P088315174577J</t>
  </si>
  <si>
    <t>281080</t>
  </si>
  <si>
    <t>MOPO</t>
  </si>
  <si>
    <t>P038317782722E</t>
  </si>
  <si>
    <t>YAOUNDE - AWAE</t>
  </si>
  <si>
    <t>281081</t>
  </si>
  <si>
    <t>CLEMENCE SIDRINE</t>
  </si>
  <si>
    <t>P038616847761A</t>
  </si>
  <si>
    <t>MONTEE TKC</t>
  </si>
  <si>
    <t>281082</t>
  </si>
  <si>
    <t>MOPO DJOKO OEUDE EDWIGE</t>
  </si>
  <si>
    <t>P097813804387F</t>
  </si>
  <si>
    <t>281083</t>
  </si>
  <si>
    <t>MOPO HELENE</t>
  </si>
  <si>
    <t>P056212668821T</t>
  </si>
  <si>
    <t>CARREFOUR COMMISSARIAT 1ER</t>
  </si>
  <si>
    <t>281084</t>
  </si>
  <si>
    <t>MOPOCK PICHOUX CHRISTIAN</t>
  </si>
  <si>
    <t>P048412441667E</t>
  </si>
  <si>
    <t>281085</t>
  </si>
  <si>
    <t>MOPOH</t>
  </si>
  <si>
    <t>P015318124163P</t>
  </si>
  <si>
    <t>281086</t>
  </si>
  <si>
    <t>MOPON JOSEPH</t>
  </si>
  <si>
    <t>M101217613331X</t>
  </si>
  <si>
    <t>281087</t>
  </si>
  <si>
    <t>MOPONG</t>
  </si>
  <si>
    <t>ANGE PAULETTE</t>
  </si>
  <si>
    <t>P080716620230T</t>
  </si>
  <si>
    <t>677176740</t>
  </si>
  <si>
    <t>281088</t>
  </si>
  <si>
    <t>SALOMON HERVE</t>
  </si>
  <si>
    <t>P048112731204E</t>
  </si>
  <si>
    <t>281089</t>
  </si>
  <si>
    <t>MOPONG DEFO</t>
  </si>
  <si>
    <t>BRONDON VANEL</t>
  </si>
  <si>
    <t>P039716672997B</t>
  </si>
  <si>
    <t>VALLE BIFAGA</t>
  </si>
  <si>
    <t>281090</t>
  </si>
  <si>
    <t>MOPOSSI DAVID</t>
  </si>
  <si>
    <t>P122015941276X</t>
  </si>
  <si>
    <t>281091</t>
  </si>
  <si>
    <t>MOPOU MOUHAMADOU</t>
  </si>
  <si>
    <t>NOURDI</t>
  </si>
  <si>
    <t>P128317894314B</t>
  </si>
  <si>
    <t>281092</t>
  </si>
  <si>
    <t>MOPOUA</t>
  </si>
  <si>
    <t>P117518118661D</t>
  </si>
  <si>
    <t>VENDEUSE MINI RESTAURANT</t>
  </si>
  <si>
    <t>281093</t>
  </si>
  <si>
    <t>MOPOUA EPSE OUMAROU</t>
  </si>
  <si>
    <t>P057616032914K</t>
  </si>
  <si>
    <t>281094</t>
  </si>
  <si>
    <t>MOPOUA NJAYOU</t>
  </si>
  <si>
    <t>EPSE MFOMBOUOT RIANA</t>
  </si>
  <si>
    <t>P087916716564P</t>
  </si>
  <si>
    <t>281095</t>
  </si>
  <si>
    <t>MOPOUADO MARLYSE ANTOINETTE</t>
  </si>
  <si>
    <t>P106012642224H</t>
  </si>
  <si>
    <t>281096</t>
  </si>
  <si>
    <t>MOPOUNG</t>
  </si>
  <si>
    <t>P058216720968F</t>
  </si>
  <si>
    <t>281097</t>
  </si>
  <si>
    <t>MOPOUON FOGUEN</t>
  </si>
  <si>
    <t>CAROLE CHRISTELLE</t>
  </si>
  <si>
    <t>P078717865280M</t>
  </si>
  <si>
    <t>281098</t>
  </si>
  <si>
    <t>MOPPI TAFRE</t>
  </si>
  <si>
    <t>P107017575748T</t>
  </si>
  <si>
    <t>VENTE ACCESSOIRES COIFFURES</t>
  </si>
  <si>
    <t>281099</t>
  </si>
  <si>
    <t>MOPPI TEPOUNG</t>
  </si>
  <si>
    <t>P108916309785T</t>
  </si>
  <si>
    <t>281100</t>
  </si>
  <si>
    <t>MOPROCO SARL</t>
  </si>
  <si>
    <t>M031411455401H</t>
  </si>
  <si>
    <t>281101</t>
  </si>
  <si>
    <t>MOQ DECO SARL</t>
  </si>
  <si>
    <t>M031812699116E</t>
  </si>
  <si>
    <t>MENUISERIE INDUSTRILLE,CONCEPTIO-EDITION-DIFFUSION LOGICIELS</t>
  </si>
  <si>
    <t>LOGBABA ENTREE ZACHMAN</t>
  </si>
  <si>
    <t>281102</t>
  </si>
  <si>
    <t>MOQOLOBEAUTE</t>
  </si>
  <si>
    <t>M032118534824B</t>
  </si>
  <si>
    <t>281103</t>
  </si>
  <si>
    <t>P075716419919C</t>
  </si>
  <si>
    <t>281104</t>
  </si>
  <si>
    <t>MICHAEL BAH</t>
  </si>
  <si>
    <t>P076212313736C</t>
  </si>
  <si>
    <t>281105</t>
  </si>
  <si>
    <t>MOR CARE LIMITED</t>
  </si>
  <si>
    <t>M091914130767P</t>
  </si>
  <si>
    <t>ECOLOGICAL/BIO FOODS/COSMETICS PROD</t>
  </si>
  <si>
    <t>281106</t>
  </si>
  <si>
    <t>MOR GUEYE</t>
  </si>
  <si>
    <t>P058517852164X</t>
  </si>
  <si>
    <t>281107</t>
  </si>
  <si>
    <t>MOR LAMINE</t>
  </si>
  <si>
    <t>P117017812679W</t>
  </si>
  <si>
    <t>281108</t>
  </si>
  <si>
    <t>MOR OBASI</t>
  </si>
  <si>
    <t>GABRIEL TIMOTHY</t>
  </si>
  <si>
    <t>P125518040687R</t>
  </si>
  <si>
    <t>281109</t>
  </si>
  <si>
    <t>MOR THIAM</t>
  </si>
  <si>
    <t>(ETS MOR)</t>
  </si>
  <si>
    <t>P038317595650M</t>
  </si>
  <si>
    <t>281110</t>
  </si>
  <si>
    <t>MORAH</t>
  </si>
  <si>
    <t>CHINYERE BLESSING</t>
  </si>
  <si>
    <t>P078317170938L</t>
  </si>
  <si>
    <t>VENTE MOUSSE ET TISSU</t>
  </si>
  <si>
    <t>281111</t>
  </si>
  <si>
    <t>MORALE ELIZABETH MASONGWE</t>
  </si>
  <si>
    <t>P028517503036W</t>
  </si>
  <si>
    <t>281112</t>
  </si>
  <si>
    <t>MORALES CHIZA</t>
  </si>
  <si>
    <t>SEGUNDO ALEJANDRO</t>
  </si>
  <si>
    <t>P127518080298P</t>
  </si>
  <si>
    <t>281113</t>
  </si>
  <si>
    <t>MORALISATION ET AUTONOMISATION DE LA JEUNESSE AFRICAINE</t>
  </si>
  <si>
    <t>MAJA</t>
  </si>
  <si>
    <t>M062016581216H</t>
  </si>
  <si>
    <t>281114</t>
  </si>
  <si>
    <t>MORAMBAYE</t>
  </si>
  <si>
    <t>P010417170445N</t>
  </si>
  <si>
    <t>281115</t>
  </si>
  <si>
    <t>MORCHIO</t>
  </si>
  <si>
    <t>COLINETTE NGIWA</t>
  </si>
  <si>
    <t>P118717889497Q</t>
  </si>
  <si>
    <t>281116</t>
  </si>
  <si>
    <t>morcis</t>
  </si>
  <si>
    <t>octavie nji</t>
  </si>
  <si>
    <t>P088517943611E</t>
  </si>
  <si>
    <t>281117</t>
  </si>
  <si>
    <t>MORDI</t>
  </si>
  <si>
    <t>BENEDICT ISIOMA</t>
  </si>
  <si>
    <t>P018616074143N</t>
  </si>
  <si>
    <t>281118</t>
  </si>
  <si>
    <t>ISRAEL ONYEKA</t>
  </si>
  <si>
    <t>P040415065258S</t>
  </si>
  <si>
    <t>281119</t>
  </si>
  <si>
    <t>ONYINYE GIFT</t>
  </si>
  <si>
    <t>P109717625176X</t>
  </si>
  <si>
    <t>NGODI DOUALA</t>
  </si>
  <si>
    <t>281120</t>
  </si>
  <si>
    <t>MORE EKOA</t>
  </si>
  <si>
    <t>P015814626008B</t>
  </si>
  <si>
    <t>281121</t>
  </si>
  <si>
    <t>MORE LOEBI</t>
  </si>
  <si>
    <t>EMILIENNE NATHALIE</t>
  </si>
  <si>
    <t>P077712657427E</t>
  </si>
  <si>
    <t>MVOG MBI FACE SIANTOU</t>
  </si>
  <si>
    <t>281122</t>
  </si>
  <si>
    <t>MORE MBONDI</t>
  </si>
  <si>
    <t>P021915748490C</t>
  </si>
  <si>
    <t>281123</t>
  </si>
  <si>
    <t>MORE NJOLE</t>
  </si>
  <si>
    <t>HONORINE JOSEE</t>
  </si>
  <si>
    <t>P056617882688C</t>
  </si>
  <si>
    <t>281124</t>
  </si>
  <si>
    <t>MORE TCHIEMESSOM</t>
  </si>
  <si>
    <t>NICOLE VICTOIRE</t>
  </si>
  <si>
    <t>P108014618483Y</t>
  </si>
  <si>
    <t>ETETACK</t>
  </si>
  <si>
    <t>281125</t>
  </si>
  <si>
    <t>MORE WOMEN IN POLITICS</t>
  </si>
  <si>
    <t>M030712149346T</t>
  </si>
  <si>
    <t>PROMOTION DES DROITS DES FEMMES</t>
  </si>
  <si>
    <t>281126</t>
  </si>
  <si>
    <t>MOREEN AKOAKEEM</t>
  </si>
  <si>
    <t>P058416363903G</t>
  </si>
  <si>
    <t>281127</t>
  </si>
  <si>
    <t>MANYI AIYUK</t>
  </si>
  <si>
    <t>P058417917442U</t>
  </si>
  <si>
    <t>281128</t>
  </si>
  <si>
    <t>MOREL DYLAN TATCHOU</t>
  </si>
  <si>
    <t>NGASSA RICHARD</t>
  </si>
  <si>
    <t>P040216970727T</t>
  </si>
  <si>
    <t>281129</t>
  </si>
  <si>
    <t>MOREL JEAN LUC</t>
  </si>
  <si>
    <t>P065318359162L</t>
  </si>
  <si>
    <t>281130</t>
  </si>
  <si>
    <t>MOREL MBOUNDJI</t>
  </si>
  <si>
    <t>P029717066581P</t>
  </si>
  <si>
    <t>281131</t>
  </si>
  <si>
    <t>MOREL SMITH MOUGNOL</t>
  </si>
  <si>
    <t>ETS MO &amp; SMITH</t>
  </si>
  <si>
    <t>P069717509300G</t>
  </si>
  <si>
    <t>281132</t>
  </si>
  <si>
    <t>MORELAND NAOMI ETOMBI</t>
  </si>
  <si>
    <t>P099216977432Q</t>
  </si>
  <si>
    <t>281133</t>
  </si>
  <si>
    <t>MORERI PLC</t>
  </si>
  <si>
    <t>M032318051252U</t>
  </si>
  <si>
    <t>281134</t>
  </si>
  <si>
    <t>ASMARA LEKEAKA</t>
  </si>
  <si>
    <t>P120416419758X</t>
  </si>
  <si>
    <t>281135</t>
  </si>
  <si>
    <t>DAVID BESOUMBU</t>
  </si>
  <si>
    <t>P019318169540A</t>
  </si>
  <si>
    <t>281136</t>
  </si>
  <si>
    <t>EVARISTUS NKAFU</t>
  </si>
  <si>
    <t>P126817303984P</t>
  </si>
  <si>
    <t>281137</t>
  </si>
  <si>
    <t>PAUL ALEMNKEA</t>
  </si>
  <si>
    <t>P067612262741A</t>
  </si>
  <si>
    <t>281138</t>
  </si>
  <si>
    <t>MORFAW AGEBOH</t>
  </si>
  <si>
    <t>P116812548246E</t>
  </si>
  <si>
    <t>281139</t>
  </si>
  <si>
    <t>MORFAW AKAWUNG</t>
  </si>
  <si>
    <t>P049114675058Q</t>
  </si>
  <si>
    <t>281140</t>
  </si>
  <si>
    <t>MORFAW ATABONG</t>
  </si>
  <si>
    <t>P027517700496H</t>
  </si>
  <si>
    <t>281141</t>
  </si>
  <si>
    <t>MORFAW CHARLES NTI</t>
  </si>
  <si>
    <t>P088916579586S</t>
  </si>
  <si>
    <t>281142</t>
  </si>
  <si>
    <t>MORFAW ERIC</t>
  </si>
  <si>
    <t>P017517937124A</t>
  </si>
  <si>
    <t>281143</t>
  </si>
  <si>
    <t>MORFAW NGWUISE ROSALINE</t>
  </si>
  <si>
    <t>P097516652754G</t>
  </si>
  <si>
    <t>281144</t>
  </si>
  <si>
    <t>MORGAN UZOAMAKA</t>
  </si>
  <si>
    <t>NWOAKAOKWO</t>
  </si>
  <si>
    <t>P097612633777Q</t>
  </si>
  <si>
    <t>SALE OF BLINDS</t>
  </si>
  <si>
    <t>281145</t>
  </si>
  <si>
    <t>MORGANE VOYAGE SARL</t>
  </si>
  <si>
    <t>M070800025046T</t>
  </si>
  <si>
    <t>281146</t>
  </si>
  <si>
    <t>MORGHEN</t>
  </si>
  <si>
    <t>SCHARLZ</t>
  </si>
  <si>
    <t>P066218031443R</t>
  </si>
  <si>
    <t>281147</t>
  </si>
  <si>
    <t>MORGOUNG KAMDEM</t>
  </si>
  <si>
    <t>BRIGITTE CHANCELINE</t>
  </si>
  <si>
    <t>P090016039652C</t>
  </si>
  <si>
    <t>DERRIERE LA LEGION</t>
  </si>
  <si>
    <t>281148</t>
  </si>
  <si>
    <t>MORGUEM</t>
  </si>
  <si>
    <t>P015217677950K</t>
  </si>
  <si>
    <t>281149</t>
  </si>
  <si>
    <t>MORI</t>
  </si>
  <si>
    <t>SYLVIANE LAURIE</t>
  </si>
  <si>
    <t>P037916844877Z</t>
  </si>
  <si>
    <t>281150</t>
  </si>
  <si>
    <t>SYLVIANE LAURIE.</t>
  </si>
  <si>
    <t>P037917157480P</t>
  </si>
  <si>
    <t>281151</t>
  </si>
  <si>
    <t>MORIAH SARL</t>
  </si>
  <si>
    <t>M051612519049T</t>
  </si>
  <si>
    <t>281152</t>
  </si>
  <si>
    <t>MORIBA TRAORE</t>
  </si>
  <si>
    <t>P058017449564R</t>
  </si>
  <si>
    <t>281153</t>
  </si>
  <si>
    <t>MORIERA VALENTINE DAVID</t>
  </si>
  <si>
    <t>P020116871833W</t>
  </si>
  <si>
    <t>281154</t>
  </si>
  <si>
    <t>MORIKA</t>
  </si>
  <si>
    <t>PAULINE WEREH</t>
  </si>
  <si>
    <t>P128717591646D</t>
  </si>
  <si>
    <t>281155</t>
  </si>
  <si>
    <t>MORIKANG</t>
  </si>
  <si>
    <t>RACHAEL AMBO</t>
  </si>
  <si>
    <t>P117012692378M</t>
  </si>
  <si>
    <t>281156</t>
  </si>
  <si>
    <t>MORIKANG EMMANUEL TAH</t>
  </si>
  <si>
    <t>P099217547728T</t>
  </si>
  <si>
    <t>281157</t>
  </si>
  <si>
    <t>MORINE FONOCHO</t>
  </si>
  <si>
    <t>P128617822348R</t>
  </si>
  <si>
    <t>281158</t>
  </si>
  <si>
    <t>MORINE MBENG AGBOR</t>
  </si>
  <si>
    <t>P018717853193F</t>
  </si>
  <si>
    <t>281159</t>
  </si>
  <si>
    <t>MORISE EFANDE MWANJE</t>
  </si>
  <si>
    <t>P027912198144D</t>
  </si>
  <si>
    <t>281160</t>
  </si>
  <si>
    <t>MORISET CAMEROON SARL</t>
  </si>
  <si>
    <t>M092417105472N</t>
  </si>
  <si>
    <t>Développement de logiciels informatiques</t>
  </si>
  <si>
    <t>281161</t>
  </si>
  <si>
    <t>MORMAH VERNYUY</t>
  </si>
  <si>
    <t>P017718102916P</t>
  </si>
  <si>
    <t>281162</t>
  </si>
  <si>
    <t>MORNADJI FELIX</t>
  </si>
  <si>
    <t>ETS BOULANGERIE PATISSERIE MAMA</t>
  </si>
  <si>
    <t>P096814411341M</t>
  </si>
  <si>
    <t>boulangerie, patisserie, viennoiserie,vente boissons gazeuses,commerce général.</t>
  </si>
  <si>
    <t>COMMISSARIAT DJAMBOUTOU</t>
  </si>
  <si>
    <t>281163</t>
  </si>
  <si>
    <t>MORNING DEW SCHOOL</t>
  </si>
  <si>
    <t>M012517591632R</t>
  </si>
  <si>
    <t>281164</t>
  </si>
  <si>
    <t>MORNING GLORY LIMITED</t>
  </si>
  <si>
    <t>(MORGLO)</t>
  </si>
  <si>
    <t>M021912751317K</t>
  </si>
  <si>
    <t>BP:37 BDA TEL:674891145,BAMBILI</t>
  </si>
  <si>
    <t>281165</t>
  </si>
  <si>
    <t>MORNING STAR</t>
  </si>
  <si>
    <t>M072116423537K</t>
  </si>
  <si>
    <t>281166</t>
  </si>
  <si>
    <t>MORNING STAR DEAF AND HARD OF</t>
  </si>
  <si>
    <t>HEARING CENTRE</t>
  </si>
  <si>
    <t>M080912173965A</t>
  </si>
  <si>
    <t>DEAF &amp; HARD OF HEARING SCHOOL</t>
  </si>
  <si>
    <t>281167</t>
  </si>
  <si>
    <t>MORNING STAR INCORPORATED</t>
  </si>
  <si>
    <t>(MORNING STAR)</t>
  </si>
  <si>
    <t>M012116041380X</t>
  </si>
  <si>
    <t>GENERAL COMMERCE, TRANSPORTATION, GENERAL SUPPLIES AND AGRICULTURE</t>
  </si>
  <si>
    <t>281168</t>
  </si>
  <si>
    <t>MORNING TRAIN MIXED FARMING COMMON INITIATIVE GROUP</t>
  </si>
  <si>
    <t>M T M FA C.I.G</t>
  </si>
  <si>
    <t>M082317811578J</t>
  </si>
  <si>
    <t>281169</t>
  </si>
  <si>
    <t>MORNINGBTP SARL</t>
  </si>
  <si>
    <t>M032318078419K</t>
  </si>
  <si>
    <t>ETUTES ARCHITECTURALES ET TECHNIQUES.</t>
  </si>
  <si>
    <t>281170</t>
  </si>
  <si>
    <t>MORO</t>
  </si>
  <si>
    <t>P128218581782Z</t>
  </si>
  <si>
    <t>281171</t>
  </si>
  <si>
    <t>MORO MORO</t>
  </si>
  <si>
    <t>THIERRY LESAGE</t>
  </si>
  <si>
    <t>P058017029233P</t>
  </si>
  <si>
    <t>LYCÉE MBELOA</t>
  </si>
  <si>
    <t>281172</t>
  </si>
  <si>
    <t>MORO SARL</t>
  </si>
  <si>
    <t>M012517477678C</t>
  </si>
  <si>
    <t>281173</t>
  </si>
  <si>
    <t>MOROM BUSINESS CENTER</t>
  </si>
  <si>
    <t>M112317096520A</t>
  </si>
  <si>
    <t>281174</t>
  </si>
  <si>
    <t>MOROU</t>
  </si>
  <si>
    <t>BOULKASSOUM</t>
  </si>
  <si>
    <t>P117016297602K</t>
  </si>
  <si>
    <t>281175</t>
  </si>
  <si>
    <t>MOROZOVA YEVHENIIA</t>
  </si>
  <si>
    <t>P088216291540G</t>
  </si>
  <si>
    <t>281176</t>
  </si>
  <si>
    <t>MORROW STEPHEN JAFLA</t>
  </si>
  <si>
    <t>P017316714937Z</t>
  </si>
  <si>
    <t>MARTE - MONDONI OIL MILL</t>
  </si>
  <si>
    <t>281177</t>
  </si>
  <si>
    <t>MORSIA</t>
  </si>
  <si>
    <t>P058916726794D</t>
  </si>
  <si>
    <t>281178</t>
  </si>
  <si>
    <t>MORSIA DJARSOUMOUNA ALAIN</t>
  </si>
  <si>
    <t>P119516620279X</t>
  </si>
  <si>
    <t>281179</t>
  </si>
  <si>
    <t>P119516910939H</t>
  </si>
  <si>
    <t>VENDEUR DE</t>
  </si>
  <si>
    <t>281180</t>
  </si>
  <si>
    <t>MORTADA JAWAD</t>
  </si>
  <si>
    <t>P030218192811W</t>
  </si>
  <si>
    <t>281181</t>
  </si>
  <si>
    <t>MORTALA MOHAMMED</t>
  </si>
  <si>
    <t>P057916622723T</t>
  </si>
  <si>
    <t>281182</t>
  </si>
  <si>
    <t>MORTALLA</t>
  </si>
  <si>
    <t>INUSA AHAMED</t>
  </si>
  <si>
    <t>P020218047226Q</t>
  </si>
  <si>
    <t>281183</t>
  </si>
  <si>
    <t>MORTSEU</t>
  </si>
  <si>
    <t>PHALONE JOLYVETTE</t>
  </si>
  <si>
    <t>P019517967052Y</t>
  </si>
  <si>
    <t>281184</t>
  </si>
  <si>
    <t>MOS CATERING SARL</t>
  </si>
  <si>
    <t>M101200043646B</t>
  </si>
  <si>
    <t>281185</t>
  </si>
  <si>
    <t>MOSAH</t>
  </si>
  <si>
    <t>ELIJAH PENN</t>
  </si>
  <si>
    <t>P058814937363Z</t>
  </si>
  <si>
    <t>281186</t>
  </si>
  <si>
    <t>MOSAIC BUSINESS COMPANY SARL</t>
  </si>
  <si>
    <t>M111712655721A</t>
  </si>
  <si>
    <t>281187</t>
  </si>
  <si>
    <t>MOSAIQUE COMMERCE INTERNATIONAL</t>
  </si>
  <si>
    <t>MCI</t>
  </si>
  <si>
    <t>M112316272922P</t>
  </si>
  <si>
    <t>FACE ROYAL PALACE</t>
  </si>
  <si>
    <t>281188</t>
  </si>
  <si>
    <t>MOSAKA ELANGWE</t>
  </si>
  <si>
    <t>P068416981910E</t>
  </si>
  <si>
    <t>7TH STREET</t>
  </si>
  <si>
    <t>281189</t>
  </si>
  <si>
    <t>MOSAMAI BAROKO PAUL MARTIAL</t>
  </si>
  <si>
    <t>P048718000692K</t>
  </si>
  <si>
    <t>281190</t>
  </si>
  <si>
    <t>MOSAMAI ELEMANOBASE EPOUSE KEMMER JOAN</t>
  </si>
  <si>
    <t>(HEAVENLY BLISS BY EJ)</t>
  </si>
  <si>
    <t>P059217859088C</t>
  </si>
  <si>
    <t>281191</t>
  </si>
  <si>
    <t>MOSANDE</t>
  </si>
  <si>
    <t>P018918071066C</t>
  </si>
  <si>
    <t>281192</t>
  </si>
  <si>
    <t>MOSASO</t>
  </si>
  <si>
    <t>RYAN EKO</t>
  </si>
  <si>
    <t>P070116678111J</t>
  </si>
  <si>
    <t>281193</t>
  </si>
  <si>
    <t>MOSCHING ZILLI CHRISTINE</t>
  </si>
  <si>
    <t>ETS MOSCHING ZILLI</t>
  </si>
  <si>
    <t>P094112753874S</t>
  </si>
  <si>
    <t>281194</t>
  </si>
  <si>
    <t>MOSCO BEST SOUND SYSTEM SARL</t>
  </si>
  <si>
    <t>M012517528724T</t>
  </si>
  <si>
    <t>281195</t>
  </si>
  <si>
    <t>MOSCO SARL</t>
  </si>
  <si>
    <t>M022517604404Q</t>
  </si>
  <si>
    <t>281196</t>
  </si>
  <si>
    <t>MOSDO</t>
  </si>
  <si>
    <t>P019615999373B</t>
  </si>
  <si>
    <t>281197</t>
  </si>
  <si>
    <t>MOSE TRAVEL AND SERVICES SARL</t>
  </si>
  <si>
    <t>M102417538719G</t>
  </si>
  <si>
    <t>281198</t>
  </si>
  <si>
    <t>MOSEB SARL</t>
  </si>
  <si>
    <t>M112217742581L</t>
  </si>
  <si>
    <t>A 200M DU MARCHE</t>
  </si>
  <si>
    <t>281199</t>
  </si>
  <si>
    <t>MOSEI WINIFRED</t>
  </si>
  <si>
    <t>P059417085350J</t>
  </si>
  <si>
    <t>281200</t>
  </si>
  <si>
    <t>MOSEMBE</t>
  </si>
  <si>
    <t>SHERASTINE MANE</t>
  </si>
  <si>
    <t>P059916495451K</t>
  </si>
  <si>
    <t>MILE 1 MBONGE ROAD</t>
  </si>
  <si>
    <t>281201</t>
  </si>
  <si>
    <t>MOSEMBE HANS</t>
  </si>
  <si>
    <t>P088317096502F</t>
  </si>
  <si>
    <t>281202</t>
  </si>
  <si>
    <t>MOSENGO KITENGE AGEMZA</t>
  </si>
  <si>
    <t>P076616104674C</t>
  </si>
  <si>
    <t>281203</t>
  </si>
  <si>
    <t>MOSER CAMEROUN SARL</t>
  </si>
  <si>
    <t>M030500018347S</t>
  </si>
  <si>
    <t>281204</t>
  </si>
  <si>
    <t>CHIBUEZE EDWARD</t>
  </si>
  <si>
    <t>P039718515133R</t>
  </si>
  <si>
    <t>281205</t>
  </si>
  <si>
    <t>P119517308067M</t>
  </si>
  <si>
    <t>281206</t>
  </si>
  <si>
    <t>IGWEBUIKE</t>
  </si>
  <si>
    <t>P016916069853X</t>
  </si>
  <si>
    <t>281207</t>
  </si>
  <si>
    <t>MARTIN CHIMEZE</t>
  </si>
  <si>
    <t>P027316811840F</t>
  </si>
  <si>
    <t>281208</t>
  </si>
  <si>
    <t>MARTIN CHIMEZIE</t>
  </si>
  <si>
    <t>P027317630110W</t>
  </si>
  <si>
    <t>BLOC2</t>
  </si>
  <si>
    <t>281209</t>
  </si>
  <si>
    <t>P027318199240L</t>
  </si>
  <si>
    <t>281210</t>
  </si>
  <si>
    <t>MOTO MBILE</t>
  </si>
  <si>
    <t>P039016299377U</t>
  </si>
  <si>
    <t>281211</t>
  </si>
  <si>
    <t>P127112723879L</t>
  </si>
  <si>
    <t>CHARGEUR BATTERIES</t>
  </si>
  <si>
    <t>ROUTE CAMP CHINOIS</t>
  </si>
  <si>
    <t>281212</t>
  </si>
  <si>
    <t>NJIX NTOBOH</t>
  </si>
  <si>
    <t>P076817651771B</t>
  </si>
  <si>
    <t>PENUMATIQUE</t>
  </si>
  <si>
    <t>281213</t>
  </si>
  <si>
    <t>MOSES &amp; TEKLA CONCEPT SARL</t>
  </si>
  <si>
    <t>LIQUIDES-LABELS-PAPI PASTA</t>
  </si>
  <si>
    <t>M052517758799H</t>
  </si>
  <si>
    <t>281214</t>
  </si>
  <si>
    <t>MOSES AJEBUA AWAPI</t>
  </si>
  <si>
    <t>P027912131897P</t>
  </si>
  <si>
    <t>CHURCH STREET BIORKU</t>
  </si>
  <si>
    <t>281215</t>
  </si>
  <si>
    <t>MOSES AKAH ANEH</t>
  </si>
  <si>
    <t>P027616606502Q</t>
  </si>
  <si>
    <t>281216</t>
  </si>
  <si>
    <t>MOSES ATANGA</t>
  </si>
  <si>
    <t>TEMBERI</t>
  </si>
  <si>
    <t>P077717907437A</t>
  </si>
  <si>
    <t>281217</t>
  </si>
  <si>
    <t>MOSES ATANGA TEMBERI</t>
  </si>
  <si>
    <t>P122016957763X</t>
  </si>
  <si>
    <t>281218</t>
  </si>
  <si>
    <t>MOSES BENJACKA NJOCK</t>
  </si>
  <si>
    <t>P108016978665W</t>
  </si>
  <si>
    <t>281219</t>
  </si>
  <si>
    <t>MOSES CHIBUEZE EDWARDS</t>
  </si>
  <si>
    <t>P039716607846B</t>
  </si>
  <si>
    <t>281220</t>
  </si>
  <si>
    <t>MOSES COMPANY SARL</t>
  </si>
  <si>
    <t>"MOSES COMPANY SARL"</t>
  </si>
  <si>
    <t>M042517757041U</t>
  </si>
  <si>
    <t>281221</t>
  </si>
  <si>
    <t>MOSES EBAI NDIP</t>
  </si>
  <si>
    <t>P117800451750K</t>
  </si>
  <si>
    <t>281222</t>
  </si>
  <si>
    <t>MOSES EBONTA TCHOP</t>
  </si>
  <si>
    <t>P027417365983D</t>
  </si>
  <si>
    <t>281223</t>
  </si>
  <si>
    <t>MOSES ISSA AMANISSI KWATINYUY</t>
  </si>
  <si>
    <t>P109217974096R</t>
  </si>
  <si>
    <t>281224</t>
  </si>
  <si>
    <t>MOSES KONGMI</t>
  </si>
  <si>
    <t>P117617860938L</t>
  </si>
  <si>
    <t>281225</t>
  </si>
  <si>
    <t>MOSES LEMI</t>
  </si>
  <si>
    <t>P128416944565R</t>
  </si>
  <si>
    <t>281226</t>
  </si>
  <si>
    <t>MOSES MARK MOSES</t>
  </si>
  <si>
    <t>P129917003797H</t>
  </si>
  <si>
    <t>281227</t>
  </si>
  <si>
    <t>MOSES NET MBOH</t>
  </si>
  <si>
    <t>P077517678127G</t>
  </si>
  <si>
    <t>281228</t>
  </si>
  <si>
    <t>MOSES NJIX NTOBOH</t>
  </si>
  <si>
    <t>P076814403580K</t>
  </si>
  <si>
    <t>281229</t>
  </si>
  <si>
    <t>MOSES NKWANDA NDIWAGO</t>
  </si>
  <si>
    <t>P065912633057D</t>
  </si>
  <si>
    <t>281230</t>
  </si>
  <si>
    <t>MOSES ONEGE CLEATEN OBEN</t>
  </si>
  <si>
    <t>P069512505912Q</t>
  </si>
  <si>
    <t>281231</t>
  </si>
  <si>
    <t>MOSES ONYEWUCHI IBEZIM</t>
  </si>
  <si>
    <t>P109616449788E</t>
  </si>
  <si>
    <t>281232</t>
  </si>
  <si>
    <t>MOSES PRINCE CHIGAEMEZU</t>
  </si>
  <si>
    <t>P050418563006H</t>
  </si>
  <si>
    <t>commerc</t>
  </si>
  <si>
    <t>281233</t>
  </si>
  <si>
    <t>MOSES UBAH IGWE</t>
  </si>
  <si>
    <t>P018112437531G</t>
  </si>
  <si>
    <t>281234</t>
  </si>
  <si>
    <t>MOSHAPERS CAMEROON LTD</t>
  </si>
  <si>
    <t>MOSHAPERS CAMEROON</t>
  </si>
  <si>
    <t>M052317642171J</t>
  </si>
  <si>
    <t>281235</t>
  </si>
  <si>
    <t>MOSHIE</t>
  </si>
  <si>
    <t>P088016496684K</t>
  </si>
  <si>
    <t>VENTE DES PRODUITS ALIMENTAIR</t>
  </si>
  <si>
    <t>POINT DE CHUTE</t>
  </si>
  <si>
    <t>281236</t>
  </si>
  <si>
    <t>MOSI</t>
  </si>
  <si>
    <t>OLIVER TUKU</t>
  </si>
  <si>
    <t>P039816437926T</t>
  </si>
  <si>
    <t>281237</t>
  </si>
  <si>
    <t>MOSIMA</t>
  </si>
  <si>
    <t>CHARISMA BONAM</t>
  </si>
  <si>
    <t>P010217489587C</t>
  </si>
  <si>
    <t>281238</t>
  </si>
  <si>
    <t>MOSIMA  FASHION SARL</t>
  </si>
  <si>
    <t>MFSARL</t>
  </si>
  <si>
    <t>M082517958715H</t>
  </si>
  <si>
    <t>281239</t>
  </si>
  <si>
    <t>MOSIMA EUNICE</t>
  </si>
  <si>
    <t>P058916607019C</t>
  </si>
  <si>
    <t>281240</t>
  </si>
  <si>
    <t>MOSIMA MESHACH</t>
  </si>
  <si>
    <t>BOSEME</t>
  </si>
  <si>
    <t>P029417525769M</t>
  </si>
  <si>
    <t>281241</t>
  </si>
  <si>
    <t>MOSINA</t>
  </si>
  <si>
    <t>MARIANA LENYA</t>
  </si>
  <si>
    <t>P088916372114U</t>
  </si>
  <si>
    <t>281242</t>
  </si>
  <si>
    <t>MOSINGA EPSE BASSONG CHRISTIANA</t>
  </si>
  <si>
    <t>P058017672268X</t>
  </si>
  <si>
    <t>281243</t>
  </si>
  <si>
    <t>MOSINGA EPSE BESONG CHRISTIANA NJIE</t>
  </si>
  <si>
    <t>P118517526086K</t>
  </si>
  <si>
    <t>281244</t>
  </si>
  <si>
    <t>MOSINGI</t>
  </si>
  <si>
    <t>MOFA FRIDA</t>
  </si>
  <si>
    <t>P079816684002H</t>
  </si>
  <si>
    <t>281245</t>
  </si>
  <si>
    <t>MOSIREX SARL</t>
  </si>
  <si>
    <t>M011512246167N</t>
  </si>
  <si>
    <t>CONSEIL EN MANAGEMENT &amp; ORGANISATION</t>
  </si>
  <si>
    <t>281246</t>
  </si>
  <si>
    <t>MOSKO SERVICES SARL</t>
  </si>
  <si>
    <t>MOSKO</t>
  </si>
  <si>
    <t>M062116288253H</t>
  </si>
  <si>
    <t>281247</t>
  </si>
  <si>
    <t>MOSOH  MICHAEL MOSAH</t>
  </si>
  <si>
    <t>P097712286212B</t>
  </si>
  <si>
    <t>BEFORE LADY L HOTEL</t>
  </si>
  <si>
    <t>281248</t>
  </si>
  <si>
    <t>MOSOKE J. LTD</t>
  </si>
  <si>
    <t>M092417073010E</t>
  </si>
  <si>
    <t>EXPORTATION OF FLOWER, SALE OF BUILDING MATERIALS</t>
  </si>
  <si>
    <t>281249</t>
  </si>
  <si>
    <t>MOSOMLA BOGNE</t>
  </si>
  <si>
    <t>P069316865839E</t>
  </si>
  <si>
    <t>281250</t>
  </si>
  <si>
    <t>MOSONGO</t>
  </si>
  <si>
    <t>ALEXANDER MOSONGO</t>
  </si>
  <si>
    <t>P028617016696F</t>
  </si>
  <si>
    <t>281251</t>
  </si>
  <si>
    <t>CHARLES LOBOKE</t>
  </si>
  <si>
    <t>P108817759355Z</t>
  </si>
  <si>
    <t>281252</t>
  </si>
  <si>
    <t>P048517994939H</t>
  </si>
  <si>
    <t>281253</t>
  </si>
  <si>
    <t>JACOBINE BEKOMBA</t>
  </si>
  <si>
    <t>P118716932305S</t>
  </si>
  <si>
    <t>281254</t>
  </si>
  <si>
    <t>JARVET IKOSE MANGOH</t>
  </si>
  <si>
    <t>P048017956274W</t>
  </si>
  <si>
    <t>281255</t>
  </si>
  <si>
    <t>PHILIP EBOKELLY</t>
  </si>
  <si>
    <t>P069716610704Y</t>
  </si>
  <si>
    <t>MAKWA SUPE</t>
  </si>
  <si>
    <t>281256</t>
  </si>
  <si>
    <t>MOSONGO  BERNEDETTE  NGEM</t>
  </si>
  <si>
    <t>P088817966357D</t>
  </si>
  <si>
    <t>281257</t>
  </si>
  <si>
    <t>P088817967065S</t>
  </si>
  <si>
    <t>281258</t>
  </si>
  <si>
    <t>MOSONGO EPOUSE EYAKWE GRACE OBASE</t>
  </si>
  <si>
    <t>P089518010376T</t>
  </si>
  <si>
    <t>281259</t>
  </si>
  <si>
    <t>MOSONGO MAKANE</t>
  </si>
  <si>
    <t>P060216811013E</t>
  </si>
  <si>
    <t>281260</t>
  </si>
  <si>
    <t>MOSONGO MATHIAS NALIEMBE</t>
  </si>
  <si>
    <t>P044717731766U</t>
  </si>
  <si>
    <t>281261</t>
  </si>
  <si>
    <t>MOSONGO SANTANA</t>
  </si>
  <si>
    <t>DIALE MANDE</t>
  </si>
  <si>
    <t>P109218150772C</t>
  </si>
  <si>
    <t>281262</t>
  </si>
  <si>
    <t>P109217742127J</t>
  </si>
  <si>
    <t>281263</t>
  </si>
  <si>
    <t>MOSONGO VERGINA</t>
  </si>
  <si>
    <t>P019317727220C</t>
  </si>
  <si>
    <t>281264</t>
  </si>
  <si>
    <t>MOSOPMOK NANWEH</t>
  </si>
  <si>
    <t>P070017852662E</t>
  </si>
  <si>
    <t>281265</t>
  </si>
  <si>
    <t>MOSOPTSA EPSE WAMO</t>
  </si>
  <si>
    <t>P095618543373C</t>
  </si>
  <si>
    <t>281266</t>
  </si>
  <si>
    <t>MOSOUA BAMBELA</t>
  </si>
  <si>
    <t>P035500122651G</t>
  </si>
  <si>
    <t>281267</t>
  </si>
  <si>
    <t>MOSQUE SALAM</t>
  </si>
  <si>
    <t>/MOSQUE SALAM</t>
  </si>
  <si>
    <t>M092518022791Q</t>
  </si>
  <si>
    <t>281268</t>
  </si>
  <si>
    <t>MOSQUÉE AL ISHAN</t>
  </si>
  <si>
    <t>M012416382207T</t>
  </si>
  <si>
    <t>MOS</t>
  </si>
  <si>
    <t>LIEU DE PERE</t>
  </si>
  <si>
    <t>281269</t>
  </si>
  <si>
    <t>MOSQUÉE DE MBANKOMO</t>
  </si>
  <si>
    <t>P076716831167B</t>
  </si>
  <si>
    <t>281270</t>
  </si>
  <si>
    <t>MOSQUEE DE NJISSE</t>
  </si>
  <si>
    <t>M012417581086N</t>
  </si>
  <si>
    <t>281271</t>
  </si>
  <si>
    <t>MOSQUEE SALAM</t>
  </si>
  <si>
    <t>/MOSQUEE SALAM</t>
  </si>
  <si>
    <t>M092518022925B</t>
  </si>
  <si>
    <t>281272</t>
  </si>
  <si>
    <t>P097300243119X</t>
  </si>
  <si>
    <t>281273</t>
  </si>
  <si>
    <t>MAMAN AMIDOU</t>
  </si>
  <si>
    <t>P058916421853T</t>
  </si>
  <si>
    <t>MECANIIEN</t>
  </si>
  <si>
    <t>281274</t>
  </si>
  <si>
    <t>P017417158423M</t>
  </si>
  <si>
    <t>281275</t>
  </si>
  <si>
    <t>MOSSA MUNGULE</t>
  </si>
  <si>
    <t>P027316424548L</t>
  </si>
  <si>
    <t>281276</t>
  </si>
  <si>
    <t>MOSSA SEVERIN</t>
  </si>
  <si>
    <t>P058017599604A</t>
  </si>
  <si>
    <t>281277</t>
  </si>
  <si>
    <t>MOSSA SINDO</t>
  </si>
  <si>
    <t>MOUSSA SINDO</t>
  </si>
  <si>
    <t>P018312518082A</t>
  </si>
  <si>
    <t>281278</t>
  </si>
  <si>
    <t>MOSSE EPSE MOUZONG</t>
  </si>
  <si>
    <t>Anne Rosine</t>
  </si>
  <si>
    <t>P037917743640L</t>
  </si>
  <si>
    <t>281279</t>
  </si>
  <si>
    <t>MOSSE EUDES KEVIN</t>
  </si>
  <si>
    <t>"ETS MOSS COMMUNICATION"</t>
  </si>
  <si>
    <t>P058711696336T</t>
  </si>
  <si>
    <t>IMPRIMERIE/SERIGRAPHIE/MAINTENANCE</t>
  </si>
  <si>
    <t>281280</t>
  </si>
  <si>
    <t>MOSSEYOU</t>
  </si>
  <si>
    <t>P015718000642U</t>
  </si>
  <si>
    <t>281281</t>
  </si>
  <si>
    <t>MOSSI DOUALLA GISÈLE LAFORTUNE</t>
  </si>
  <si>
    <t>" ETS J - CHRISTALYS "</t>
  </si>
  <si>
    <t>P057718266700Y</t>
  </si>
  <si>
    <t>281282</t>
  </si>
  <si>
    <t>MOSSI KOM</t>
  </si>
  <si>
    <t>VICTOR HUGUE</t>
  </si>
  <si>
    <t>P108614951741X</t>
  </si>
  <si>
    <t>281283</t>
  </si>
  <si>
    <t>MOSSI YOUSSOUFA</t>
  </si>
  <si>
    <t>VOUGUE</t>
  </si>
  <si>
    <t>P057517842117R</t>
  </si>
  <si>
    <t>281284</t>
  </si>
  <si>
    <t>MOSSIA</t>
  </si>
  <si>
    <t>P097015251115F</t>
  </si>
  <si>
    <t>281285</t>
  </si>
  <si>
    <t>MOSSIE TEPONGNING LYDIE</t>
  </si>
  <si>
    <t>ETS TEPS MULTI-SERVICES AND PRINT</t>
  </si>
  <si>
    <t>P019317524331R</t>
  </si>
  <si>
    <t>PRESTATIONS DE SERVICES GENERALE</t>
  </si>
  <si>
    <t>281286</t>
  </si>
  <si>
    <t>MOSSIKWE BOHELI</t>
  </si>
  <si>
    <t>DORA CAROLINE</t>
  </si>
  <si>
    <t>P049118052525W</t>
  </si>
  <si>
    <t>281287</t>
  </si>
  <si>
    <t>MOSSIONTEMI MOISE</t>
  </si>
  <si>
    <t>P087312415275W</t>
  </si>
  <si>
    <t>281288</t>
  </si>
  <si>
    <t>MOSSOBANDA</t>
  </si>
  <si>
    <t>P046317951107U</t>
  </si>
  <si>
    <t>281289</t>
  </si>
  <si>
    <t>MOSSOMO</t>
  </si>
  <si>
    <t>INGRID RITA</t>
  </si>
  <si>
    <t>P049018253968N</t>
  </si>
  <si>
    <t>281290</t>
  </si>
  <si>
    <t>MOSSON</t>
  </si>
  <si>
    <t>P016617870809Y</t>
  </si>
  <si>
    <t>281291</t>
  </si>
  <si>
    <t>MOSSONGO BILINGUAL SCHOOL</t>
  </si>
  <si>
    <t>M020418187906J</t>
  </si>
  <si>
    <t>281292</t>
  </si>
  <si>
    <t>MOSSOP</t>
  </si>
  <si>
    <t>P019017836405W</t>
  </si>
  <si>
    <t>CARREFOUR MOUSSA BELL</t>
  </si>
  <si>
    <t>281293</t>
  </si>
  <si>
    <t>MOSSU MEKONTCHEU</t>
  </si>
  <si>
    <t>AMERULE</t>
  </si>
  <si>
    <t>P069218212622P</t>
  </si>
  <si>
    <t>281294</t>
  </si>
  <si>
    <t>MOSSU TAGNE</t>
  </si>
  <si>
    <t>P058316576750G</t>
  </si>
  <si>
    <t>281295</t>
  </si>
  <si>
    <t>MOSSUS BELOUMI LACDARD</t>
  </si>
  <si>
    <t>P059012420454U</t>
  </si>
  <si>
    <t>281296</t>
  </si>
  <si>
    <t>MOSSUS MIREILLE</t>
  </si>
  <si>
    <t>P126812268472P</t>
  </si>
  <si>
    <t>281297</t>
  </si>
  <si>
    <t>MOSSY SOLLE</t>
  </si>
  <si>
    <t>P078518466877H</t>
  </si>
  <si>
    <t>281298</t>
  </si>
  <si>
    <t>MOST &amp; COMPAGNY SARL</t>
  </si>
  <si>
    <t>M092116437782Z</t>
  </si>
  <si>
    <t>AKWA - DERRIERE IMMEUBLE COMECI</t>
  </si>
  <si>
    <t>281299</t>
  </si>
  <si>
    <t>MOST BEST COMPANY SARL</t>
  </si>
  <si>
    <t>M.B.C SARL</t>
  </si>
  <si>
    <t>M052517741603K</t>
  </si>
  <si>
    <t>281300</t>
  </si>
  <si>
    <t>MOST GO MOST</t>
  </si>
  <si>
    <t>M031912754455N</t>
  </si>
  <si>
    <t>IMPORT-EXPORT , COMMERCE GENERAL, BTP</t>
  </si>
  <si>
    <t>281301</t>
  </si>
  <si>
    <t>MOST GROUP LIMITED</t>
  </si>
  <si>
    <t>M.G.L. SARL</t>
  </si>
  <si>
    <t>M069500000539W</t>
  </si>
  <si>
    <t>281302</t>
  </si>
  <si>
    <t>MOSTAFA ELSHARABSY ABOUYZAYED</t>
  </si>
  <si>
    <t>SAMIR MOSTAFA (ETS ABOUZAYED- MULTI - SERVICES)</t>
  </si>
  <si>
    <t>P037918065946B</t>
  </si>
  <si>
    <t>281303</t>
  </si>
  <si>
    <t>MOSTAFA KASSEM</t>
  </si>
  <si>
    <t>P129816322076S</t>
  </si>
  <si>
    <t>281304</t>
  </si>
  <si>
    <t>MOSUA  MERCY  BIE</t>
  </si>
  <si>
    <t>P067317965392G</t>
  </si>
  <si>
    <t>281305</t>
  </si>
  <si>
    <t>MOSUKA LAYU</t>
  </si>
  <si>
    <t>P087717715751G</t>
  </si>
  <si>
    <t>281306</t>
  </si>
  <si>
    <t>MOSUME</t>
  </si>
  <si>
    <t>ANGELA MOSONGO</t>
  </si>
  <si>
    <t>P098818529743J</t>
  </si>
  <si>
    <t>281307</t>
  </si>
  <si>
    <t>MOSUME FALONG NGOE</t>
  </si>
  <si>
    <t>P090216658617N</t>
  </si>
  <si>
    <t>281308</t>
  </si>
  <si>
    <t>MOSUNGE EKWALA</t>
  </si>
  <si>
    <t>P038516755810C</t>
  </si>
  <si>
    <t>281309</t>
  </si>
  <si>
    <t>MOTA</t>
  </si>
  <si>
    <t>P096017292981X</t>
  </si>
  <si>
    <t>281310</t>
  </si>
  <si>
    <t>MOTA BOYOM EPSE LONMENE</t>
  </si>
  <si>
    <t>P078517705096Q</t>
  </si>
  <si>
    <t>281311</t>
  </si>
  <si>
    <t>MOTA BRIGITTE SARIETTE</t>
  </si>
  <si>
    <t>P099516379572H</t>
  </si>
  <si>
    <t>281312</t>
  </si>
  <si>
    <t>MOTA EPSE KUATE</t>
  </si>
  <si>
    <t>P086218516656N</t>
  </si>
  <si>
    <t>AVANT ONE TO ONE</t>
  </si>
  <si>
    <t>281313</t>
  </si>
  <si>
    <t>MOTA EPSE LEBOUL</t>
  </si>
  <si>
    <t>MONIQUE HÉLÈNE</t>
  </si>
  <si>
    <t>P116516926707Z</t>
  </si>
  <si>
    <t>281314</t>
  </si>
  <si>
    <t>MOTA EPSE TAYOU CLAIRE</t>
  </si>
  <si>
    <t>P086412759177R</t>
  </si>
  <si>
    <t>MARCHE TANKO No12</t>
  </si>
  <si>
    <t>281315</t>
  </si>
  <si>
    <t>MOTA LEBOUL MONIQUE HELENE</t>
  </si>
  <si>
    <t>P122016061362Z</t>
  </si>
  <si>
    <t>281316</t>
  </si>
  <si>
    <t>MOTA RICHARDMOTA</t>
  </si>
  <si>
    <t>MOTA RICHARD</t>
  </si>
  <si>
    <t>P106912633996Q</t>
  </si>
  <si>
    <t>APRES CHARLES DE GAULLE</t>
  </si>
  <si>
    <t>281317</t>
  </si>
  <si>
    <t>MOTA SADO</t>
  </si>
  <si>
    <t>P049116569398R</t>
  </si>
  <si>
    <t>281318</t>
  </si>
  <si>
    <t>MOTA TOTSO</t>
  </si>
  <si>
    <t>JUDITHE FLORE</t>
  </si>
  <si>
    <t>P038117865284R</t>
  </si>
  <si>
    <t>281319</t>
  </si>
  <si>
    <t>MOTAAH</t>
  </si>
  <si>
    <t>P107917441086U</t>
  </si>
  <si>
    <t>281320</t>
  </si>
  <si>
    <t>P107917808613D</t>
  </si>
  <si>
    <t>281321</t>
  </si>
  <si>
    <t>MOTA-ENGIL CAMEROON SARL</t>
  </si>
  <si>
    <t>MOTA - ENGIL CAMEROON SARL</t>
  </si>
  <si>
    <t>M111512468043F</t>
  </si>
  <si>
    <t>PREST/SCES - BTP</t>
  </si>
  <si>
    <t>281322</t>
  </si>
  <si>
    <t>MOTA-ENGIL ENGENHARIA E CONSTRUCAO</t>
  </si>
  <si>
    <t>AFRICA. "MEECA S.A"</t>
  </si>
  <si>
    <t>M071712637971R</t>
  </si>
  <si>
    <t>281323</t>
  </si>
  <si>
    <t>MOTAFARI SARL</t>
  </si>
  <si>
    <t>M032517660817A</t>
  </si>
  <si>
    <t>281324</t>
  </si>
  <si>
    <t>MOTAH TAFOTAH</t>
  </si>
  <si>
    <t>P089518559063Y</t>
  </si>
  <si>
    <t>281325</t>
  </si>
  <si>
    <t>MOTAICAM SARL</t>
  </si>
  <si>
    <t>M080300016682Z</t>
  </si>
  <si>
    <t>281326</t>
  </si>
  <si>
    <t>MOTAKSI SARL</t>
  </si>
  <si>
    <t>M082316038452F</t>
  </si>
  <si>
    <t>281327</t>
  </si>
  <si>
    <t>P119117788825Z</t>
  </si>
  <si>
    <t>281328</t>
  </si>
  <si>
    <t>DIDIEN MESSA</t>
  </si>
  <si>
    <t>P098417782217X</t>
  </si>
  <si>
    <t>281329</t>
  </si>
  <si>
    <t>JOHN EBOLI</t>
  </si>
  <si>
    <t>P075914911601M</t>
  </si>
  <si>
    <t>281330</t>
  </si>
  <si>
    <t>P039318170345N</t>
  </si>
  <si>
    <t>281331</t>
  </si>
  <si>
    <t>SOLANGE MINDAKO</t>
  </si>
  <si>
    <t>P059918070262U</t>
  </si>
  <si>
    <t>MULANGO</t>
  </si>
  <si>
    <t>281332</t>
  </si>
  <si>
    <t>TIMOTHY MOTALE</t>
  </si>
  <si>
    <t>P080016580761D</t>
  </si>
  <si>
    <t>281333</t>
  </si>
  <si>
    <t>MOTALE HANNAH BELOE</t>
  </si>
  <si>
    <t>P119217218008H</t>
  </si>
  <si>
    <t>281334</t>
  </si>
  <si>
    <t>MOTALE JABIN</t>
  </si>
  <si>
    <t>DIALE</t>
  </si>
  <si>
    <t>P107918047039K</t>
  </si>
  <si>
    <t>281335</t>
  </si>
  <si>
    <t>MOTALE JACKSON BEA</t>
  </si>
  <si>
    <t>P117517676629M</t>
  </si>
  <si>
    <t>P.Y.C STREET</t>
  </si>
  <si>
    <t>281336</t>
  </si>
  <si>
    <t>MOTALE JACOBIN BOKOE</t>
  </si>
  <si>
    <t>P018217025638H</t>
  </si>
  <si>
    <t>281337</t>
  </si>
  <si>
    <t>MOTALE MARTINA</t>
  </si>
  <si>
    <t>P099316579688Y</t>
  </si>
  <si>
    <t>281338</t>
  </si>
  <si>
    <t>MOTALE MATHIAS ELANGWE</t>
  </si>
  <si>
    <t>P036917994174D</t>
  </si>
  <si>
    <t>281339</t>
  </si>
  <si>
    <t>MOTALE PHILIP</t>
  </si>
  <si>
    <t>LIFOMBA</t>
  </si>
  <si>
    <t>P079217100079G</t>
  </si>
  <si>
    <t>281340</t>
  </si>
  <si>
    <t>MOTALE STEVE</t>
  </si>
  <si>
    <t>GALBET ETONGWE</t>
  </si>
  <si>
    <t>P089416721630U</t>
  </si>
  <si>
    <t>MILE TWO BOJOGO</t>
  </si>
  <si>
    <t>281341</t>
  </si>
  <si>
    <t>MOTALE VALERY LOBE</t>
  </si>
  <si>
    <t>P058417813424N</t>
  </si>
  <si>
    <t>281342</t>
  </si>
  <si>
    <t>MOTANDE JACQUES</t>
  </si>
  <si>
    <t>P088012411924D</t>
  </si>
  <si>
    <t>face spider</t>
  </si>
  <si>
    <t>281343</t>
  </si>
  <si>
    <t>MOTANDE MOMEH</t>
  </si>
  <si>
    <t>LISUKE</t>
  </si>
  <si>
    <t>P128318581118U</t>
  </si>
  <si>
    <t>281344</t>
  </si>
  <si>
    <t>MOTANE JOSEPH</t>
  </si>
  <si>
    <t>P027216027733B</t>
  </si>
  <si>
    <t>281345</t>
  </si>
  <si>
    <t>MOTANG</t>
  </si>
  <si>
    <t>P045716187270H</t>
  </si>
  <si>
    <t>281346</t>
  </si>
  <si>
    <t>P045715124566Q</t>
  </si>
  <si>
    <t>281347</t>
  </si>
  <si>
    <t>MOTANGA</t>
  </si>
  <si>
    <t>MARJA</t>
  </si>
  <si>
    <t>P058018579834Y</t>
  </si>
  <si>
    <t>CHIEF FINANCE CONTROLLER</t>
  </si>
  <si>
    <t>281348</t>
  </si>
  <si>
    <t>MOTANGA EPSEE MALANGE ELIZABETH EWESSA</t>
  </si>
  <si>
    <t>(WORDER WORK)</t>
  </si>
  <si>
    <t>P056812103762M</t>
  </si>
  <si>
    <t>BOTA BEHIND BAPTIST CHURCH</t>
  </si>
  <si>
    <t>281349</t>
  </si>
  <si>
    <t>MOTANGE COLLETTE NESIE</t>
  </si>
  <si>
    <t>P078617721836P</t>
  </si>
  <si>
    <t>281350</t>
  </si>
  <si>
    <t>MOTANGO FOODS SARL</t>
  </si>
  <si>
    <t>MOT FO SARL</t>
  </si>
  <si>
    <t>M042517720228R</t>
  </si>
  <si>
    <t>281351</t>
  </si>
  <si>
    <t>MOTANGU ANNUAH</t>
  </si>
  <si>
    <t>P024500280814P</t>
  </si>
  <si>
    <t>281352</t>
  </si>
  <si>
    <t>MOTANHA MODEST MOTANGA</t>
  </si>
  <si>
    <t>P037416994721J</t>
  </si>
  <si>
    <t>281353</t>
  </si>
  <si>
    <t>MOTANYA CHRISTIAN EKENECHUKWU</t>
  </si>
  <si>
    <t>P119016663093A</t>
  </si>
  <si>
    <t>281354</t>
  </si>
  <si>
    <t>MOTAP</t>
  </si>
  <si>
    <t>P069716716869A</t>
  </si>
  <si>
    <t>281355</t>
  </si>
  <si>
    <t>MOTAPAM EPSE NDJOCK</t>
  </si>
  <si>
    <t>P066916775131L</t>
  </si>
  <si>
    <t>281356</t>
  </si>
  <si>
    <t>MOTAPEN</t>
  </si>
  <si>
    <t>P119117738618K</t>
  </si>
  <si>
    <t>281357</t>
  </si>
  <si>
    <t>MOTAPKI ZAKARIAOU</t>
  </si>
  <si>
    <t>P028912645277R</t>
  </si>
  <si>
    <t>MARCHE CPT D7</t>
  </si>
  <si>
    <t>281358</t>
  </si>
  <si>
    <t>MOTAPON</t>
  </si>
  <si>
    <t>P067416072158C</t>
  </si>
  <si>
    <t>VENTE DES CHAUSSURES FRIPPERIE</t>
  </si>
  <si>
    <t>281359</t>
  </si>
  <si>
    <t>P047700255600R</t>
  </si>
  <si>
    <t>COMM GEN &amp; PRESTAT SERVICES</t>
  </si>
  <si>
    <t>281360</t>
  </si>
  <si>
    <t>P067517161558P</t>
  </si>
  <si>
    <t>281361</t>
  </si>
  <si>
    <t>P077616728784N</t>
  </si>
  <si>
    <t>281362</t>
  </si>
  <si>
    <t>NSANGOU IBRAHIM</t>
  </si>
  <si>
    <t>P027612312769E</t>
  </si>
  <si>
    <t>281363</t>
  </si>
  <si>
    <t>MOTAPON  ABDOU</t>
  </si>
  <si>
    <t>P067411626281A</t>
  </si>
  <si>
    <t>281364</t>
  </si>
  <si>
    <t>MOTAPON AMADOU</t>
  </si>
  <si>
    <t>P126812642004E</t>
  </si>
  <si>
    <t>QTIER NJIMBOT I
LIEU DIT A COTE
ANCIEN COMMISSARIAT</t>
  </si>
  <si>
    <t>281365</t>
  </si>
  <si>
    <t>MOTAPON IBRAHIM</t>
  </si>
  <si>
    <t>(ETS IBI AFRIC)</t>
  </si>
  <si>
    <t>P107612504431B</t>
  </si>
  <si>
    <t>281366</t>
  </si>
  <si>
    <t>MOTAPON MOUMBAGA EMILE</t>
  </si>
  <si>
    <t>P118517585537K</t>
  </si>
  <si>
    <t>281367</t>
  </si>
  <si>
    <t>MOTAPON NJIKAM MOPA</t>
  </si>
  <si>
    <t>AHMADOU (ETS MOPA ET FILS )</t>
  </si>
  <si>
    <t>P097716945257D</t>
  </si>
  <si>
    <t>NEW BELL - DOUALA - CAMEROUN</t>
  </si>
  <si>
    <t>281368</t>
  </si>
  <si>
    <t>MOTAPON NJIKAM OUMAROU</t>
  </si>
  <si>
    <t>ETS BATIMENT SOLIDE</t>
  </si>
  <si>
    <t>P118612546706W</t>
  </si>
  <si>
    <t>281369</t>
  </si>
  <si>
    <t>MOTAPON PERIVOM</t>
  </si>
  <si>
    <t>P019517216157C</t>
  </si>
  <si>
    <t>MARCHE CPT 181</t>
  </si>
  <si>
    <t>281370</t>
  </si>
  <si>
    <t>MOTAPOU</t>
  </si>
  <si>
    <t>P027516046444B</t>
  </si>
  <si>
    <t>281371</t>
  </si>
  <si>
    <t>MOTAPOU  OUSSEÏNI</t>
  </si>
  <si>
    <t>P017512240846H</t>
  </si>
  <si>
    <t>281372</t>
  </si>
  <si>
    <t>MOTAR</t>
  </si>
  <si>
    <t>P018418012943P</t>
  </si>
  <si>
    <t>281373</t>
  </si>
  <si>
    <t>Motard Family</t>
  </si>
  <si>
    <t>MOTFA</t>
  </si>
  <si>
    <t>M072417811195Q</t>
  </si>
  <si>
    <t>281374</t>
  </si>
  <si>
    <t>MOTARE EFAMBA HENRY</t>
  </si>
  <si>
    <t>P122016912963A</t>
  </si>
  <si>
    <t>281375</t>
  </si>
  <si>
    <t>MOTASAY ENOKO</t>
  </si>
  <si>
    <t>P045500102900F</t>
  </si>
  <si>
    <t>MOTOMBOLOMBOLO</t>
  </si>
  <si>
    <t>281376</t>
  </si>
  <si>
    <t>MOTASE MOSES MARVELOUS</t>
  </si>
  <si>
    <t>P020617838545U</t>
  </si>
  <si>
    <t>281377</t>
  </si>
  <si>
    <t>motase ngoh david</t>
  </si>
  <si>
    <t>P115817698448K</t>
  </si>
  <si>
    <t>281378</t>
  </si>
  <si>
    <t>MOTASSI</t>
  </si>
  <si>
    <t>P045618126952M</t>
  </si>
  <si>
    <t>281379</t>
  </si>
  <si>
    <t>MOTASSI CHRISTELLE MARGUERITE</t>
  </si>
  <si>
    <t>(ETS ELYON AGENCY)</t>
  </si>
  <si>
    <t>P109012729009G</t>
  </si>
  <si>
    <t>TITI GARAGE ENTREE POLYCLINIQUE SENDE</t>
  </si>
  <si>
    <t>281380</t>
  </si>
  <si>
    <t>MOTASSI DIME</t>
  </si>
  <si>
    <t>P057018566474A</t>
  </si>
  <si>
    <t>281381</t>
  </si>
  <si>
    <t>MOTASSI SALOMON.</t>
  </si>
  <si>
    <t>P075716289336P</t>
  </si>
  <si>
    <t>281382</t>
  </si>
  <si>
    <t>P076315534441W</t>
  </si>
  <si>
    <t>281383</t>
  </si>
  <si>
    <t>CASIMIR IGOR</t>
  </si>
  <si>
    <t>P059414921895J</t>
  </si>
  <si>
    <t>281384</t>
  </si>
  <si>
    <t>P014900247445D</t>
  </si>
  <si>
    <t>281385</t>
  </si>
  <si>
    <t>OLLIVIER DE LIBI-SI</t>
  </si>
  <si>
    <t>P056017138111Y</t>
  </si>
  <si>
    <t>FACE ÉVÊCHÉ</t>
  </si>
  <si>
    <t>281386</t>
  </si>
  <si>
    <t>WILLY LIONEL</t>
  </si>
  <si>
    <t>P108018448232D</t>
  </si>
  <si>
    <t>MEDECINE CLINIQUE</t>
  </si>
  <si>
    <t>281387</t>
  </si>
  <si>
    <t>MOTAZE AKAM</t>
  </si>
  <si>
    <t>P045215611903N</t>
  </si>
  <si>
    <t>281388</t>
  </si>
  <si>
    <t>MOTAZE CEQUI DANETS</t>
  </si>
  <si>
    <t>ETS MOTAZE CEQUIDAN</t>
  </si>
  <si>
    <t>P018712131136D</t>
  </si>
  <si>
    <t>281389</t>
  </si>
  <si>
    <t>MOTAZE ESSAMBA	ETS</t>
  </si>
  <si>
    <t>ETS MOTAZE ESSAMBA</t>
  </si>
  <si>
    <t>P077700042656M</t>
  </si>
  <si>
    <t>281390</t>
  </si>
  <si>
    <t>MOTBINAMA INTERNATIONAL SARL</t>
  </si>
  <si>
    <t>MOTBINAMA INTERNATIOAL SARL</t>
  </si>
  <si>
    <t>M041912759158N</t>
  </si>
  <si>
    <t>NKOMO RESIDENCE DES PALMIERS</t>
  </si>
  <si>
    <t>281391</t>
  </si>
  <si>
    <t>MOTBO NINTCHO KISSELLE LOVELOTTE</t>
  </si>
  <si>
    <t>ETS WILSON AND BROTHERS</t>
  </si>
  <si>
    <t>P048216714611M</t>
  </si>
  <si>
    <t>COMMERCE GENERAL-PRESTATIONS DE SERVICES-IMPORT EXPORT</t>
  </si>
  <si>
    <t>281392</t>
  </si>
  <si>
    <t>ETS WILSON AND BROTHERS.</t>
  </si>
  <si>
    <t>P048216733021U</t>
  </si>
  <si>
    <t>281393</t>
  </si>
  <si>
    <t>MOTBOLE</t>
  </si>
  <si>
    <t>FRANCK ROMARIC</t>
  </si>
  <si>
    <t>P019316023559F</t>
  </si>
  <si>
    <t>281394</t>
  </si>
  <si>
    <t>MOTCHA NOUBISSIE MATHURIN LEDOUX</t>
  </si>
  <si>
    <t>P122015952521T</t>
  </si>
  <si>
    <t>281395</t>
  </si>
  <si>
    <t>P037817909058S</t>
  </si>
  <si>
    <t>FACE AZUR DIBAMBA</t>
  </si>
  <si>
    <t>281396</t>
  </si>
  <si>
    <t>MOTCHADJEO FRANCIS</t>
  </si>
  <si>
    <t>P088917556425X</t>
  </si>
  <si>
    <t>281397</t>
  </si>
  <si>
    <t>MOTCHE</t>
  </si>
  <si>
    <t>P077417847543S</t>
  </si>
  <si>
    <t>281398</t>
  </si>
  <si>
    <t>P045516583041Z</t>
  </si>
  <si>
    <t>281399</t>
  </si>
  <si>
    <t>P045616625491G</t>
  </si>
  <si>
    <t>281400</t>
  </si>
  <si>
    <t>ROLAND NOEL THIERRY(MORENO EXPRESS LINES)</t>
  </si>
  <si>
    <t>P128218019221G</t>
  </si>
  <si>
    <t>281401</t>
  </si>
  <si>
    <t>MOTCHE.</t>
  </si>
  <si>
    <t>P077414790657Y</t>
  </si>
  <si>
    <t>.PARISO</t>
  </si>
  <si>
    <t>281402</t>
  </si>
  <si>
    <t>MOTCHEBE NJATCHEU GUY MERLIN</t>
  </si>
  <si>
    <t>ETS T.T.C.</t>
  </si>
  <si>
    <t>P037312443100T</t>
  </si>
  <si>
    <t>FORMATION -CONSEIL-TRADUCTION</t>
  </si>
  <si>
    <t>281403</t>
  </si>
  <si>
    <t>MOTCHEBONG</t>
  </si>
  <si>
    <t>P016916874234S</t>
  </si>
  <si>
    <t>281404</t>
  </si>
  <si>
    <t>MOTCHEDJE DENGANG JEANNETTE</t>
  </si>
  <si>
    <t>P075700136136W</t>
  </si>
  <si>
    <t>281405</t>
  </si>
  <si>
    <t>MOTCHEHE</t>
  </si>
  <si>
    <t>P108017760033R</t>
  </si>
  <si>
    <t>281406</t>
  </si>
  <si>
    <t>MOTCHEHE SIAPDJEU C</t>
  </si>
  <si>
    <t>P122015585444M</t>
  </si>
  <si>
    <t>281407</t>
  </si>
  <si>
    <t>MOTCHEHO DJOHIM</t>
  </si>
  <si>
    <t>P127215994723F</t>
  </si>
  <si>
    <t>281408</t>
  </si>
  <si>
    <t>MOTCHEHO DJOKO</t>
  </si>
  <si>
    <t>JEAN IDES</t>
  </si>
  <si>
    <t>P088100486899E</t>
  </si>
  <si>
    <t>TRANSPORT DE PRODUITS SABC</t>
  </si>
  <si>
    <t>281409</t>
  </si>
  <si>
    <t>JEAN IDES.</t>
  </si>
  <si>
    <t>P048116393037R</t>
  </si>
  <si>
    <t>281410</t>
  </si>
  <si>
    <t>MOTCHEHO KOMGUEM MAXIME</t>
  </si>
  <si>
    <t>(OIL &amp; BEAUTY)</t>
  </si>
  <si>
    <t>P128616775503D</t>
  </si>
  <si>
    <t>COMMERCE GÉNÉRAL, VENTE DES PRODUITS PHARMACEUTIQUES,ET PRODUITS DE BEAUTÉ, PARFUMERIE</t>
  </si>
  <si>
    <t>ANGE RAPHAËL APRÈS LA PHARMACIE DE L'ESSEC</t>
  </si>
  <si>
    <t>281411</t>
  </si>
  <si>
    <t>MOTCHEHO KOUAM</t>
  </si>
  <si>
    <t>P066917068889D</t>
  </si>
  <si>
    <t>BONANJO FACE SGS</t>
  </si>
  <si>
    <t>281412</t>
  </si>
  <si>
    <t>MOTCHEKA CLOVIS</t>
  </si>
  <si>
    <t>P018016789490A</t>
  </si>
  <si>
    <t>281413</t>
  </si>
  <si>
    <t>MOTCHEME NAOUSSI</t>
  </si>
  <si>
    <t>P108317662291J</t>
  </si>
  <si>
    <t>MAHOLE 3 CORNERS FIANGO KUMBA</t>
  </si>
  <si>
    <t>281414</t>
  </si>
  <si>
    <t>MOTCHEMIE</t>
  </si>
  <si>
    <t>P057616873987Z</t>
  </si>
  <si>
    <t>281415</t>
  </si>
  <si>
    <t>MOTCHEMIE FOTSING</t>
  </si>
  <si>
    <t>P019118468638J</t>
  </si>
  <si>
    <t>281416</t>
  </si>
  <si>
    <t>MOTCHENG</t>
  </si>
  <si>
    <t>RUFUNE</t>
  </si>
  <si>
    <t>P018817865292M</t>
  </si>
  <si>
    <t>281417</t>
  </si>
  <si>
    <t>MOTCHEU</t>
  </si>
  <si>
    <t>P069817170393U</t>
  </si>
  <si>
    <t>658142190</t>
  </si>
  <si>
    <t>281418</t>
  </si>
  <si>
    <t>MOTCHEYO</t>
  </si>
  <si>
    <t>BRICE CARNEL</t>
  </si>
  <si>
    <t>P069516666357D</t>
  </si>
  <si>
    <t>ATELIER DE PEINTURE</t>
  </si>
  <si>
    <t>281419</t>
  </si>
  <si>
    <t>CHARLES RUTHEFORT</t>
  </si>
  <si>
    <t>P019617307680F</t>
  </si>
  <si>
    <t>281420</t>
  </si>
  <si>
    <t>P075217319337L</t>
  </si>
  <si>
    <t>281421</t>
  </si>
  <si>
    <t>MOTCHEYO ABOMO</t>
  </si>
  <si>
    <t>KAREL ROXANE</t>
  </si>
  <si>
    <t>P119517784769S</t>
  </si>
  <si>
    <t>COMMERCE DE GROS ET DE DETAIL/Agence d'affaires</t>
  </si>
  <si>
    <t>281422</t>
  </si>
  <si>
    <t>MOTCHEYO TATCHA</t>
  </si>
  <si>
    <t>P089414109098E</t>
  </si>
  <si>
    <t>281423</t>
  </si>
  <si>
    <t>MOTCHIE</t>
  </si>
  <si>
    <t>P128218022201J</t>
  </si>
  <si>
    <t>281424</t>
  </si>
  <si>
    <t>MOTCHIEU MOFOTIA</t>
  </si>
  <si>
    <t>DIMITRI ARNOLD</t>
  </si>
  <si>
    <t>P039618458319D</t>
  </si>
  <si>
    <t>281425</t>
  </si>
  <si>
    <t>MOTCHIMIE</t>
  </si>
  <si>
    <t>FRANKY STEVE</t>
  </si>
  <si>
    <t>P010116071378W</t>
  </si>
  <si>
    <t>281426</t>
  </si>
  <si>
    <t>MOTCHIN EPSE WOKAM</t>
  </si>
  <si>
    <t>P036614950799M</t>
  </si>
  <si>
    <t>281427</t>
  </si>
  <si>
    <t>JEAN DÉSIRE</t>
  </si>
  <si>
    <t>P097212580433C</t>
  </si>
  <si>
    <t>281428</t>
  </si>
  <si>
    <t>MOTCHIO EMERIANCE LADOUCE</t>
  </si>
  <si>
    <t>P069817840092G</t>
  </si>
  <si>
    <t>281429</t>
  </si>
  <si>
    <t>MOTCHO ENDONG</t>
  </si>
  <si>
    <t>P086300122176Q</t>
  </si>
  <si>
    <t>DEBIT BOISS.HYG &amp; VINS</t>
  </si>
  <si>
    <t>281430</t>
  </si>
  <si>
    <t>MOTCHOFFO SERGE BERTRAND</t>
  </si>
  <si>
    <t>P122017643045H</t>
  </si>
  <si>
    <t>281431</t>
  </si>
  <si>
    <t>MOTCHOM</t>
  </si>
  <si>
    <t>P077117660700Z</t>
  </si>
  <si>
    <t>281432</t>
  </si>
  <si>
    <t>MOTCHOM KAMGANG</t>
  </si>
  <si>
    <t>SALOMENE</t>
  </si>
  <si>
    <t>P127417974659D</t>
  </si>
  <si>
    <t>281433</t>
  </si>
  <si>
    <t>MOTCHONGOM TINGUE EPSEE</t>
  </si>
  <si>
    <t>TAGNE MARCELINE</t>
  </si>
  <si>
    <t>P057400154372Z</t>
  </si>
  <si>
    <t>281434</t>
  </si>
  <si>
    <t>MOTCHOTGOUM</t>
  </si>
  <si>
    <t>P096912411252A</t>
  </si>
  <si>
    <t>281435</t>
  </si>
  <si>
    <t>MOTCHOU CHIFE epse KEPSEU RUTH</t>
  </si>
  <si>
    <t>P107517787139M</t>
  </si>
  <si>
    <t>281436</t>
  </si>
  <si>
    <t>MOTCHOUANG TATSINKOU EPSE T M</t>
  </si>
  <si>
    <t>P037112527401A</t>
  </si>
  <si>
    <t>CPT E 78</t>
  </si>
  <si>
    <t>281437</t>
  </si>
  <si>
    <t>MOTCHOUE</t>
  </si>
  <si>
    <t>P058416765388C</t>
  </si>
  <si>
    <t>281438</t>
  </si>
  <si>
    <t>MOTCHOUE EPSE KONGNE</t>
  </si>
  <si>
    <t>IVARIE</t>
  </si>
  <si>
    <t>P107618597170R</t>
  </si>
  <si>
    <t>281439</t>
  </si>
  <si>
    <t>MOTCHOUG ANDREMOTC</t>
  </si>
  <si>
    <t>MOTCHOUG ANDRE</t>
  </si>
  <si>
    <t>P036212493301B</t>
  </si>
  <si>
    <t>281440</t>
  </si>
  <si>
    <t>MOTCHOUGAM</t>
  </si>
  <si>
    <t>MERVEILLE MYRICE</t>
  </si>
  <si>
    <t>P059917562243B</t>
  </si>
  <si>
    <t>281441</t>
  </si>
  <si>
    <t>MOTCHOUGOM EPSEE TCHUENGUEM</t>
  </si>
  <si>
    <t>P017612648582S</t>
  </si>
  <si>
    <t>281442</t>
  </si>
  <si>
    <t>MOTCHOUM OUABO</t>
  </si>
  <si>
    <t>P076917087389Q</t>
  </si>
  <si>
    <t>281443</t>
  </si>
  <si>
    <t>MOTCHOUMGOM EPSE DEFFO</t>
  </si>
  <si>
    <t>P015318009350E</t>
  </si>
  <si>
    <t>281444</t>
  </si>
  <si>
    <t>MOTCHOUO</t>
  </si>
  <si>
    <t>P057417499326W</t>
  </si>
  <si>
    <t>GAND CHÂTEAU</t>
  </si>
  <si>
    <t>281445</t>
  </si>
  <si>
    <t>MOTCHOUO KAMDEM</t>
  </si>
  <si>
    <t>P128612698142K</t>
  </si>
  <si>
    <t>281446</t>
  </si>
  <si>
    <t>MOTCHOUO TATCHIWO IDE STEPHAN</t>
  </si>
  <si>
    <t>P069217069851Q</t>
  </si>
  <si>
    <t>281447</t>
  </si>
  <si>
    <t>MOTCHOUOM FONGANG EPSE TEINKAM WAFFEU</t>
  </si>
  <si>
    <t>CLAIRE CECILE</t>
  </si>
  <si>
    <t>P106516916211L</t>
  </si>
  <si>
    <t>281448</t>
  </si>
  <si>
    <t>MOTCHUAIN</t>
  </si>
  <si>
    <t>P027412641983R</t>
  </si>
  <si>
    <t>281449</t>
  </si>
  <si>
    <t>MOTCHUAN MBA</t>
  </si>
  <si>
    <t>HELGA</t>
  </si>
  <si>
    <t>P068012492270J</t>
  </si>
  <si>
    <t>281450</t>
  </si>
  <si>
    <t>MOTCHUAN MBA HELGA</t>
  </si>
  <si>
    <t>P068018006028W</t>
  </si>
  <si>
    <t>281451</t>
  </si>
  <si>
    <t>MOTCHUANG MERVELINE</t>
  </si>
  <si>
    <t>P099312643231Z</t>
  </si>
  <si>
    <t>B2/223</t>
  </si>
  <si>
    <t>281452</t>
  </si>
  <si>
    <t>MOTCHUE EPSEE BITAGA</t>
  </si>
  <si>
    <t>EVELYNE MARIE LOUISE (ETS SEBAS TELECOM)</t>
  </si>
  <si>
    <t>P127917902237X</t>
  </si>
  <si>
    <t>281453</t>
  </si>
  <si>
    <t>MOTCHUE EVELYNE MARIE LOUISEMOTC</t>
  </si>
  <si>
    <t>MOTCHUE EVELYNE MARIE LOUISE</t>
  </si>
  <si>
    <t>P127912492972H</t>
  </si>
  <si>
    <t>281454</t>
  </si>
  <si>
    <t>MOTCHUE LILIANE FLORE</t>
  </si>
  <si>
    <t>(ETS HEALTH HOUSE MULTISERVICES)</t>
  </si>
  <si>
    <t>P098516034715K</t>
  </si>
  <si>
    <t>281455</t>
  </si>
  <si>
    <t>MOTCHUEM YOUMTO EPSE DJANDJA</t>
  </si>
  <si>
    <t>ALEXIS LAURENCE</t>
  </si>
  <si>
    <t>P018617276704L</t>
  </si>
  <si>
    <t>281456</t>
  </si>
  <si>
    <t>MOTCHUEN</t>
  </si>
  <si>
    <t>P097416250047Z</t>
  </si>
  <si>
    <t>281457</t>
  </si>
  <si>
    <t>MOTCHUEN SOLANGE MELANIE</t>
  </si>
  <si>
    <t>P097412187482J</t>
  </si>
  <si>
    <t>281458</t>
  </si>
  <si>
    <t>MOTCHUEN TOGUEM</t>
  </si>
  <si>
    <t>P048917759203L</t>
  </si>
  <si>
    <t>281459</t>
  </si>
  <si>
    <t>MOTCHUENG</t>
  </si>
  <si>
    <t>P056100060884P</t>
  </si>
  <si>
    <t>281460</t>
  </si>
  <si>
    <t>MOTCHUENG EPOUSE TOCHE</t>
  </si>
  <si>
    <t>P025514550890P</t>
  </si>
  <si>
    <t>281461</t>
  </si>
  <si>
    <t>MOTCHUENG EPSE FOWOUO</t>
  </si>
  <si>
    <t>P096315976759D</t>
  </si>
  <si>
    <t>281462</t>
  </si>
  <si>
    <t>MOTCHUENG HELENE</t>
  </si>
  <si>
    <t>P096312498932B</t>
  </si>
  <si>
    <t>281463</t>
  </si>
  <si>
    <t>MOTCHUENG NEGUIM EPSE TAGNE</t>
  </si>
  <si>
    <t>STEFANIE</t>
  </si>
  <si>
    <t>P108416357850U</t>
  </si>
  <si>
    <t>281464</t>
  </si>
  <si>
    <t>MOTCHUENG NGONGANG EPSE SIMO</t>
  </si>
  <si>
    <t>ELEONORE MARCELLE</t>
  </si>
  <si>
    <t>P048716207377R</t>
  </si>
  <si>
    <t>281465</t>
  </si>
  <si>
    <t>MOTCHUENG ODETTE</t>
  </si>
  <si>
    <t>P026212414388H</t>
  </si>
  <si>
    <t>CPT 18 BLOC A</t>
  </si>
  <si>
    <t>281466</t>
  </si>
  <si>
    <t>MOTCHUENG TENTOKAM</t>
  </si>
  <si>
    <t>P048617132765Y</t>
  </si>
  <si>
    <t>COMMERCE TEXTILE</t>
  </si>
  <si>
    <t>YAOUNDE_CARREFOUR_YANNICK</t>
  </si>
  <si>
    <t>281467</t>
  </si>
  <si>
    <t>MOTCHUENKAM</t>
  </si>
  <si>
    <t>P047612699693J</t>
  </si>
  <si>
    <t>281468</t>
  </si>
  <si>
    <t>MOTCHUGOM TALLA URBAINE FLORE</t>
  </si>
  <si>
    <t>P018317361755P</t>
  </si>
  <si>
    <t>281469</t>
  </si>
  <si>
    <t>MOTCHUIN Epse AYONG NDONGO ANNE MARIE</t>
  </si>
  <si>
    <t>REPOS BAR</t>
  </si>
  <si>
    <t>P056600339215E</t>
  </si>
  <si>
    <t>281470</t>
  </si>
  <si>
    <t>MOTCHUIN OUAMBO BRIGITTE</t>
  </si>
  <si>
    <t>P036712567395B</t>
  </si>
  <si>
    <t>CPT D 102</t>
  </si>
  <si>
    <t>281471</t>
  </si>
  <si>
    <t>MOTCHUM</t>
  </si>
  <si>
    <t>P078517955982K</t>
  </si>
  <si>
    <t>281472</t>
  </si>
  <si>
    <t>MOTCHUM DZUBEU</t>
  </si>
  <si>
    <t>P069817431437L</t>
  </si>
  <si>
    <t>SEMTO CARREFOUR</t>
  </si>
  <si>
    <t>281473</t>
  </si>
  <si>
    <t>MOTCHUM EPSEE FOJOU</t>
  </si>
  <si>
    <t>P077212701514F</t>
  </si>
  <si>
    <t>281474</t>
  </si>
  <si>
    <t>MOTCHUM TCHATUE</t>
  </si>
  <si>
    <t>BERTHILLE GAEL</t>
  </si>
  <si>
    <t>P088716127469K</t>
  </si>
  <si>
    <t>DAKAR -MARCHE</t>
  </si>
  <si>
    <t>281475</t>
  </si>
  <si>
    <t>MOTCHUM TIETSE</t>
  </si>
  <si>
    <t>BERINELLE CYNTHIA</t>
  </si>
  <si>
    <t>P019916719740B</t>
  </si>
  <si>
    <t>SECRETARIAT BUREAUTISUR</t>
  </si>
  <si>
    <t>281476</t>
  </si>
  <si>
    <t>MOTE SARL</t>
  </si>
  <si>
    <t>M011812692982J</t>
  </si>
  <si>
    <t>ETUDES ET CONTROLE</t>
  </si>
  <si>
    <t>281477</t>
  </si>
  <si>
    <t>MOTEEYI</t>
  </si>
  <si>
    <t>P057017079364M</t>
  </si>
  <si>
    <t>281478</t>
  </si>
  <si>
    <t>MOTEGUE ÉPSE MOMASSO MARIE HORTENSE</t>
  </si>
  <si>
    <t>P129016412807S</t>
  </si>
  <si>
    <t>VENTE DES PLANTES</t>
  </si>
  <si>
    <t>GRAND-BATANGA/LUMA</t>
  </si>
  <si>
    <t>281479</t>
  </si>
  <si>
    <t>MOTEGUE ÉPSE MOMASSO MARIE HORTENSE. .</t>
  </si>
  <si>
    <t>P109016779169X</t>
  </si>
  <si>
    <t>281480</t>
  </si>
  <si>
    <t>MOTEH</t>
  </si>
  <si>
    <t>MARTHA OGIE</t>
  </si>
  <si>
    <t>P067417545468A</t>
  </si>
  <si>
    <t>281481</t>
  </si>
  <si>
    <t>MOTEKA BRUNAUD</t>
  </si>
  <si>
    <t>P058017599600W</t>
  </si>
  <si>
    <t>281482</t>
  </si>
  <si>
    <t>MOTEKONE MAIDONYE</t>
  </si>
  <si>
    <t>P059016988967Q</t>
  </si>
  <si>
    <t>281483</t>
  </si>
  <si>
    <t>MOTEL AVENIR</t>
  </si>
  <si>
    <t>M082117161243X</t>
  </si>
  <si>
    <t>281484</t>
  </si>
  <si>
    <t>MOTEL ETOILE</t>
  </si>
  <si>
    <t>ANGELE ET PAULINE</t>
  </si>
  <si>
    <t>P065716671726X</t>
  </si>
  <si>
    <t>281485</t>
  </si>
  <si>
    <t>MOTEL LA PATIENCE SARL</t>
  </si>
  <si>
    <t>M031912756342Q</t>
  </si>
  <si>
    <t>281486</t>
  </si>
  <si>
    <t>MOTEL LA REFERENCE SARL</t>
  </si>
  <si>
    <t>M052517787759D</t>
  </si>
  <si>
    <t>Hôtel non classé/AUTRES ACTIVITES EXTRACTIVES</t>
  </si>
  <si>
    <t>281487</t>
  </si>
  <si>
    <t>MOTEL LA VIRGULE SARL</t>
  </si>
  <si>
    <t>M020400018220E</t>
  </si>
  <si>
    <t>281488</t>
  </si>
  <si>
    <t>MOTEL LE CESAR SARL</t>
  </si>
  <si>
    <t>M.L.C SARL</t>
  </si>
  <si>
    <t>M052318272943K</t>
  </si>
  <si>
    <t>281489</t>
  </si>
  <si>
    <t>MOTEL LES ÎLES</t>
  </si>
  <si>
    <t>M012216901790J</t>
  </si>
  <si>
    <t>PRÈS D'EXPRESS UNION</t>
  </si>
  <si>
    <t>281490</t>
  </si>
  <si>
    <t>MOTEL ONE PLUS SARL</t>
  </si>
  <si>
    <t>M011712633447B</t>
  </si>
  <si>
    <t>281491</t>
  </si>
  <si>
    <t>MOTEL PALACE</t>
  </si>
  <si>
    <t>M032416506766D</t>
  </si>
  <si>
    <t>PRESTATIONS DE SERVICES, HÉBERGEMENT, PRESTATIONS IMMOBILIÈRES, COMMERCE GÉNÉRAL, NÉGOCE IMPORT EXPORT ACTIVITÉ DES AGENCES IMMOBILIÈRES</t>
  </si>
  <si>
    <t>281492</t>
  </si>
  <si>
    <t>MOTEL PLANETE SURE SARL</t>
  </si>
  <si>
    <t>M.P.S SARL</t>
  </si>
  <si>
    <t>M072416921303E</t>
  </si>
  <si>
    <t>HOTELERIE-RESTAURATION-PRESTATIONS DE SERVICES-COMMERCE GENERAL</t>
  </si>
  <si>
    <t>BONABERI-DOUALA CAMEROUN</t>
  </si>
  <si>
    <t>281493</t>
  </si>
  <si>
    <t>MOTELEC SOLUTIONS SARL</t>
  </si>
  <si>
    <t>M022517594241K</t>
  </si>
  <si>
    <t>281494</t>
  </si>
  <si>
    <t>MOTEMDIEU</t>
  </si>
  <si>
    <t>HUGUES SAMUEL</t>
  </si>
  <si>
    <t>P018016150331B</t>
  </si>
  <si>
    <t>281495</t>
  </si>
  <si>
    <t>MOTEMIE</t>
  </si>
  <si>
    <t>P105918037266Y</t>
  </si>
  <si>
    <t>281496</t>
  </si>
  <si>
    <t>MOTEN NOUBISSI</t>
  </si>
  <si>
    <t>P078717938590D</t>
  </si>
  <si>
    <t>281497</t>
  </si>
  <si>
    <t>MOTENZE</t>
  </si>
  <si>
    <t>P109117455750A</t>
  </si>
  <si>
    <t>281498</t>
  </si>
  <si>
    <t>MOTEU</t>
  </si>
  <si>
    <t>P037316402773T</t>
  </si>
  <si>
    <t>VTE ACC COIFFURE</t>
  </si>
  <si>
    <t>DLA ANGE RAPHAEL</t>
  </si>
  <si>
    <t>281499</t>
  </si>
  <si>
    <t>MOTEU KOMIEL</t>
  </si>
  <si>
    <t>P087917854091J</t>
  </si>
  <si>
    <t>281500</t>
  </si>
  <si>
    <t>MOTEURS AUTOMAX</t>
  </si>
  <si>
    <t>P058717544977L</t>
  </si>
  <si>
    <t>281501</t>
  </si>
  <si>
    <t>MOTEYE FRANCOIS</t>
  </si>
  <si>
    <t>P087212149433Y</t>
  </si>
  <si>
    <t>281502</t>
  </si>
  <si>
    <t>MOTEYO</t>
  </si>
  <si>
    <t>P047900199293P</t>
  </si>
  <si>
    <t>BOBONGO AXE LD</t>
  </si>
  <si>
    <t>281503</t>
  </si>
  <si>
    <t>MOTEYO DONATIEN ALEXIS</t>
  </si>
  <si>
    <t>ETS '' TFI''</t>
  </si>
  <si>
    <t>P057717579811B</t>
  </si>
  <si>
    <t>281504</t>
  </si>
  <si>
    <t>MOTEYO EPSE TCHATCHOU NJIKE</t>
  </si>
  <si>
    <t>P047718496977H</t>
  </si>
  <si>
    <t>281505</t>
  </si>
  <si>
    <t>MOTEYO EPSEE TCHATCHOU NJIKE</t>
  </si>
  <si>
    <t>P047712633986E</t>
  </si>
  <si>
    <t>281506</t>
  </si>
  <si>
    <t>MOTEYO KAMGA</t>
  </si>
  <si>
    <t>JOCELYNE GAELLE</t>
  </si>
  <si>
    <t>P089112570802S</t>
  </si>
  <si>
    <t>281507</t>
  </si>
  <si>
    <t>PAUL ULRICH</t>
  </si>
  <si>
    <t>P049916986242R</t>
  </si>
  <si>
    <t>281508</t>
  </si>
  <si>
    <t>MOTEYO TAMDEM</t>
  </si>
  <si>
    <t>JOSEPH VALMAR</t>
  </si>
  <si>
    <t>P098018035126W</t>
  </si>
  <si>
    <t>281509</t>
  </si>
  <si>
    <t>Moth</t>
  </si>
  <si>
    <t>Allan Hendrix</t>
  </si>
  <si>
    <t>P110117810669W</t>
  </si>
  <si>
    <t>281510</t>
  </si>
  <si>
    <t>MOTH GENES</t>
  </si>
  <si>
    <t>M022517588764A</t>
  </si>
  <si>
    <t>281511</t>
  </si>
  <si>
    <t>MOTHA</t>
  </si>
  <si>
    <t>P019618376725K</t>
  </si>
  <si>
    <t>281512</t>
  </si>
  <si>
    <t>MOTHA FOTIE DRICELLE</t>
  </si>
  <si>
    <t>P079417004118M</t>
  </si>
  <si>
    <t>GHFGDFKHJ</t>
  </si>
  <si>
    <t>281513</t>
  </si>
  <si>
    <t>MOTHE EPSE TOUNDE</t>
  </si>
  <si>
    <t>P036716258927M</t>
  </si>
  <si>
    <t>281514</t>
  </si>
  <si>
    <t>MOTHE YA KASSALA</t>
  </si>
  <si>
    <t>P128618528811X</t>
  </si>
  <si>
    <t>281515</t>
  </si>
  <si>
    <t>MOTHENG</t>
  </si>
  <si>
    <t>PHILEMON ALAIN</t>
  </si>
  <si>
    <t>P067917059674B</t>
  </si>
  <si>
    <t>REZ DE CHAUSSEE ANCIEN BATIMENT</t>
  </si>
  <si>
    <t>281516</t>
  </si>
  <si>
    <t>MOTHER AND LIFE</t>
  </si>
  <si>
    <t>M072217457145L</t>
  </si>
  <si>
    <t>BEPANDA OMNISPORT FACE MISSION CATHOLIQUE, TRAVAIL AU PORT AUTONOME DE DOUALA</t>
  </si>
  <si>
    <t>281517</t>
  </si>
  <si>
    <t>MOTHER CARE 4 HOPE OUTREACH</t>
  </si>
  <si>
    <t>MOCAHO</t>
  </si>
  <si>
    <t>M102317757136D</t>
  </si>
  <si>
    <t>281518</t>
  </si>
  <si>
    <t>MOTHER CARE MEDICAL FOUNDATION</t>
  </si>
  <si>
    <t>M040916039778C</t>
  </si>
  <si>
    <t>281519</t>
  </si>
  <si>
    <t>MOTHER EARTH SUSTAINABLE AGRICULTURAL ASSOCIATION</t>
  </si>
  <si>
    <t>MESAA</t>
  </si>
  <si>
    <t>M102417662598P</t>
  </si>
  <si>
    <t>AGRICULTURAL ACTIVITIES</t>
  </si>
  <si>
    <t>281520</t>
  </si>
  <si>
    <t>MOTHER JANE LEGACY FOUNDATION</t>
  </si>
  <si>
    <t>(M.J.L.F)</t>
  </si>
  <si>
    <t>M062016849367X</t>
  </si>
  <si>
    <t>NGO FOUNDATION</t>
  </si>
  <si>
    <t>C/O BAMBILI HEALTH CENTRE</t>
  </si>
  <si>
    <t>281521</t>
  </si>
  <si>
    <t>MOTHER MARY BILINGUAL HIGH SCHOOL</t>
  </si>
  <si>
    <t>M102316423898S</t>
  </si>
  <si>
    <t>281522</t>
  </si>
  <si>
    <t>MOTHER OF HOPE CAMEROON</t>
  </si>
  <si>
    <t>MOHCAM</t>
  </si>
  <si>
    <t>M081516021508B</t>
  </si>
  <si>
    <t>WOMAN EMPOWERMENT</t>
  </si>
  <si>
    <t>281523</t>
  </si>
  <si>
    <t>MOTHER OF PERPETUAL HELP</t>
  </si>
  <si>
    <t>COMPREHENSIVE</t>
  </si>
  <si>
    <t>M011618519507B</t>
  </si>
  <si>
    <t>281524</t>
  </si>
  <si>
    <t>MOTHER OF PERPETUAL HELP COMPREHENSIVE COLLEGE MBALMAYO.</t>
  </si>
  <si>
    <t>M031717611260R</t>
  </si>
  <si>
    <t>MBALMAYO ENTREE PMI</t>
  </si>
  <si>
    <t>281525</t>
  </si>
  <si>
    <t>MOTHER 'S LOVE COMPLEX</t>
  </si>
  <si>
    <t>M121817236316U</t>
  </si>
  <si>
    <t>281526</t>
  </si>
  <si>
    <t>MOTHER TERESA'S COLLEGE</t>
  </si>
  <si>
    <t>M108900047738K</t>
  </si>
  <si>
    <t>281527</t>
  </si>
  <si>
    <t>MOTHERLAND EMPIRE SARL</t>
  </si>
  <si>
    <t>M111914333224Z</t>
  </si>
  <si>
    <t>281528</t>
  </si>
  <si>
    <t>MOTHERS UNDEROCK COMPANY LIMITED</t>
  </si>
  <si>
    <t>MUC LTD</t>
  </si>
  <si>
    <t>M012416349346E</t>
  </si>
  <si>
    <t>281529</t>
  </si>
  <si>
    <t>MOTHGNIA Rose</t>
  </si>
  <si>
    <t>P097917987642T</t>
  </si>
  <si>
    <t>281530</t>
  </si>
  <si>
    <t>MOTHIMIE NDOMBEUA</t>
  </si>
  <si>
    <t>AMEL</t>
  </si>
  <si>
    <t>P029618070609M</t>
  </si>
  <si>
    <t>281531</t>
  </si>
  <si>
    <t>MOTHIO. NDONGANG.</t>
  </si>
  <si>
    <t>P068817657804N</t>
  </si>
  <si>
    <t>LOUM,</t>
  </si>
  <si>
    <t>281532</t>
  </si>
  <si>
    <t>MOTHO</t>
  </si>
  <si>
    <t>ALEXIS LEGRAND</t>
  </si>
  <si>
    <t>P098712715513D</t>
  </si>
  <si>
    <t>281533</t>
  </si>
  <si>
    <t>MOTHO EPSE KEMTA</t>
  </si>
  <si>
    <t>P067916429187J</t>
  </si>
  <si>
    <t>281534</t>
  </si>
  <si>
    <t>MOTHO OUMBE</t>
  </si>
  <si>
    <t>P098118065379C</t>
  </si>
  <si>
    <t>281535</t>
  </si>
  <si>
    <t>MOTHO VÉDRINE</t>
  </si>
  <si>
    <t>P039118223059M</t>
  </si>
  <si>
    <t>ANCIEN PART DE PRINCE</t>
  </si>
  <si>
    <t>281536</t>
  </si>
  <si>
    <t>MOTHONGOM WABO</t>
  </si>
  <si>
    <t>ETS MOTHONGOM WABO</t>
  </si>
  <si>
    <t>P088112410312G</t>
  </si>
  <si>
    <t>281537</t>
  </si>
  <si>
    <t>MOTHUEM</t>
  </si>
  <si>
    <t>P079616365495M</t>
  </si>
  <si>
    <t>281538</t>
  </si>
  <si>
    <t>MOTI ESTOUCK</t>
  </si>
  <si>
    <t>AUDE JOSETTE</t>
  </si>
  <si>
    <t>P018216308899G</t>
  </si>
  <si>
    <t>281539</t>
  </si>
  <si>
    <t>MOTI ESTOUCK AUDE</t>
  </si>
  <si>
    <t>JOSETTE (ETS AUDE &amp; JACK'S)</t>
  </si>
  <si>
    <t>P018217154653D</t>
  </si>
  <si>
    <t>281540</t>
  </si>
  <si>
    <t>MOTI WILSON JOHN</t>
  </si>
  <si>
    <t>P057814182750T</t>
  </si>
  <si>
    <t>281541</t>
  </si>
  <si>
    <t>MOTIA</t>
  </si>
  <si>
    <t>ANIESSE</t>
  </si>
  <si>
    <t>P066718260482L</t>
  </si>
  <si>
    <t>281542</t>
  </si>
  <si>
    <t>P106618078524G</t>
  </si>
  <si>
    <t>281543</t>
  </si>
  <si>
    <t>CATHERINE MANONGO</t>
  </si>
  <si>
    <t>P048117124360L</t>
  </si>
  <si>
    <t>281544</t>
  </si>
  <si>
    <t>MATHIAS MOTIA</t>
  </si>
  <si>
    <t>P038814851566C</t>
  </si>
  <si>
    <t>281545</t>
  </si>
  <si>
    <t>MOKOR HERMAN</t>
  </si>
  <si>
    <t>P080417622216S</t>
  </si>
  <si>
    <t>682812177</t>
  </si>
  <si>
    <t>281546</t>
  </si>
  <si>
    <t>SOLANGE BUME</t>
  </si>
  <si>
    <t>P040216697991R</t>
  </si>
  <si>
    <t>281547</t>
  </si>
  <si>
    <t>MOTIA  NELSON  MOLIMBE</t>
  </si>
  <si>
    <t>P099717695303F</t>
  </si>
  <si>
    <t>281548</t>
  </si>
  <si>
    <t>MOTIA EMILIA</t>
  </si>
  <si>
    <t>(HONSHUSHU GROUP ENTERPRISE)</t>
  </si>
  <si>
    <t>P069315198091E</t>
  </si>
  <si>
    <t>281549</t>
  </si>
  <si>
    <t>MOTIA ERNA MPOCK</t>
  </si>
  <si>
    <t>P119816401996C</t>
  </si>
  <si>
    <t>281550</t>
  </si>
  <si>
    <t>MOTIA IVO OBIE</t>
  </si>
  <si>
    <t>P066517542581Y</t>
  </si>
  <si>
    <t>281551</t>
  </si>
  <si>
    <t>MOTIA JOHN</t>
  </si>
  <si>
    <t>P017917857179U</t>
  </si>
  <si>
    <t>281552</t>
  </si>
  <si>
    <t>MOTIA SOLANGE</t>
  </si>
  <si>
    <t>P040216722545P</t>
  </si>
  <si>
    <t>281553</t>
  </si>
  <si>
    <t>MOTIAH YIMNAI STAYELLE</t>
  </si>
  <si>
    <t>P030016921014F</t>
  </si>
  <si>
    <t>281554</t>
  </si>
  <si>
    <t>MOTIE</t>
  </si>
  <si>
    <t>P059016929377X</t>
  </si>
  <si>
    <t>281555</t>
  </si>
  <si>
    <t>MOTIE ÉPOUSE TAGNE</t>
  </si>
  <si>
    <t>P076116490174T</t>
  </si>
  <si>
    <t>281556</t>
  </si>
  <si>
    <t>MOTIE EPSE SOUOP</t>
  </si>
  <si>
    <t>P117415397365C</t>
  </si>
  <si>
    <t>DJELENG III B AFOUSSAM</t>
  </si>
  <si>
    <t>281557</t>
  </si>
  <si>
    <t>MOTIE FLORENCE</t>
  </si>
  <si>
    <t>P047112414334D</t>
  </si>
  <si>
    <t>MARCHE A B374</t>
  </si>
  <si>
    <t>281558</t>
  </si>
  <si>
    <t>MOTIE FOUTIE EPSE KEMENI</t>
  </si>
  <si>
    <t>P087118590577R</t>
  </si>
  <si>
    <t>281559</t>
  </si>
  <si>
    <t>MOTIE NGNOTCHOUE</t>
  </si>
  <si>
    <t>P128112485659S</t>
  </si>
  <si>
    <t>281560</t>
  </si>
  <si>
    <t>MOTIE TAGNE  ÉPOUSE SATCHOU</t>
  </si>
  <si>
    <t>ARISTIDE JASMINE</t>
  </si>
  <si>
    <t>P109417932663H</t>
  </si>
  <si>
    <t>281561</t>
  </si>
  <si>
    <t>MOTIEU</t>
  </si>
  <si>
    <t>P017117547547M</t>
  </si>
  <si>
    <t>281562</t>
  </si>
  <si>
    <t>MOTIJI DOH</t>
  </si>
  <si>
    <t>P049416382054K</t>
  </si>
  <si>
    <t>LONG STREE TIKO</t>
  </si>
  <si>
    <t>281563</t>
  </si>
  <si>
    <t>MOTIKA NGWAZIBI</t>
  </si>
  <si>
    <t>P087317313757X</t>
  </si>
  <si>
    <t>281564</t>
  </si>
  <si>
    <t>MOTIKA PHELIMON</t>
  </si>
  <si>
    <t>TAAH</t>
  </si>
  <si>
    <t>P078316979734H</t>
  </si>
  <si>
    <t>281565</t>
  </si>
  <si>
    <t>MOTIKA PHELIMON TAAH</t>
  </si>
  <si>
    <t>P078312505722N</t>
  </si>
  <si>
    <t>BESIDE FODJE</t>
  </si>
  <si>
    <t>281566</t>
  </si>
  <si>
    <t>MOTIMBE WOSE</t>
  </si>
  <si>
    <t>P036715237431C</t>
  </si>
  <si>
    <t>281567</t>
  </si>
  <si>
    <t>MOTIMBO</t>
  </si>
  <si>
    <t>DIDDY BLESS</t>
  </si>
  <si>
    <t>P088000439196C</t>
  </si>
  <si>
    <t>281568</t>
  </si>
  <si>
    <t>MOTIN</t>
  </si>
  <si>
    <t>DANIEL (ETS PLAN ''B'')</t>
  </si>
  <si>
    <t>P056417027961B</t>
  </si>
  <si>
    <t>281569</t>
  </si>
  <si>
    <t>MOTINA EPSE ATINDA BEATRICE</t>
  </si>
  <si>
    <t>P099016284034G</t>
  </si>
  <si>
    <t>281570</t>
  </si>
  <si>
    <t>MOTINA JUDITH DIKIA</t>
  </si>
  <si>
    <t>P018617433495J</t>
  </si>
  <si>
    <t>SANAC STREET, BUEA ROAD KUMBA</t>
  </si>
  <si>
    <t>281571</t>
  </si>
  <si>
    <t>MOTINA KONG FRIDA</t>
  </si>
  <si>
    <t>P067217925672F</t>
  </si>
  <si>
    <t>281572</t>
  </si>
  <si>
    <t>MOTINDA GOBINA</t>
  </si>
  <si>
    <t>CARL</t>
  </si>
  <si>
    <t>P095615422569R</t>
  </si>
  <si>
    <t>281573</t>
  </si>
  <si>
    <t>MOTING KAMGUIA</t>
  </si>
  <si>
    <t>P096915172597E</t>
  </si>
  <si>
    <t>281574</t>
  </si>
  <si>
    <t>MOTING NOUBISSI</t>
  </si>
  <si>
    <t>Stephane Urich</t>
  </si>
  <si>
    <t>P069317760056E</t>
  </si>
  <si>
    <t>281575</t>
  </si>
  <si>
    <t>MOTING SIMO CHARLES</t>
  </si>
  <si>
    <t>P078412281702J</t>
  </si>
  <si>
    <t>NKOLOBOUDOU</t>
  </si>
  <si>
    <t>281576</t>
  </si>
  <si>
    <t>MOTIO</t>
  </si>
  <si>
    <t>BRICE LAURE</t>
  </si>
  <si>
    <t>P058418535582F</t>
  </si>
  <si>
    <t>FACE PHARMACIE ESSEC</t>
  </si>
  <si>
    <t>281577</t>
  </si>
  <si>
    <t>P117715142289X</t>
  </si>
  <si>
    <t>281578</t>
  </si>
  <si>
    <t>MOTIO ANNETTE MELANIE</t>
  </si>
  <si>
    <t>P118417092629H</t>
  </si>
  <si>
    <t>KOUMASSI RUE DES MANGUIERS</t>
  </si>
  <si>
    <t>281579</t>
  </si>
  <si>
    <t>MOTIO CHOUPO</t>
  </si>
  <si>
    <t>P048300484347A</t>
  </si>
  <si>
    <t>281580</t>
  </si>
  <si>
    <t>MOTIO FOGNO</t>
  </si>
  <si>
    <t>CLEMENCE ELIONORE</t>
  </si>
  <si>
    <t>P069214440378T</t>
  </si>
  <si>
    <t>281581</t>
  </si>
  <si>
    <t>MOTIO FOMAYIM</t>
  </si>
  <si>
    <t>P077817043126A</t>
  </si>
  <si>
    <t>281582</t>
  </si>
  <si>
    <t>MOTIO FOSSOUO SINTICHE</t>
  </si>
  <si>
    <t>P019115972142E</t>
  </si>
  <si>
    <t>281583</t>
  </si>
  <si>
    <t>MOTIO JEHUILE JONATHAN</t>
  </si>
  <si>
    <t>P048814355621U</t>
  </si>
  <si>
    <t>CARREFOUR BATEAU</t>
  </si>
  <si>
    <t>281584</t>
  </si>
  <si>
    <t>MOTIO JOELLE JUDICAEL</t>
  </si>
  <si>
    <t>P058212442221Z</t>
  </si>
  <si>
    <t>M A CPTR B 238</t>
  </si>
  <si>
    <t>281585</t>
  </si>
  <si>
    <t>MOTIO JULES MARCELIN</t>
  </si>
  <si>
    <t>(ETS PROVENDERIE GPCC)</t>
  </si>
  <si>
    <t>P067717962270C</t>
  </si>
  <si>
    <t>281586</t>
  </si>
  <si>
    <t>ETS G.P.C</t>
  </si>
  <si>
    <t>P067712261000M</t>
  </si>
  <si>
    <t>281587</t>
  </si>
  <si>
    <t>MOTIO KAMGA</t>
  </si>
  <si>
    <t>LUCIE AUDE</t>
  </si>
  <si>
    <t>P018612785818S</t>
  </si>
  <si>
    <t>281588</t>
  </si>
  <si>
    <t>MOTIO KAMGA EPSE TUENO</t>
  </si>
  <si>
    <t>P057617327743H</t>
  </si>
  <si>
    <t>281589</t>
  </si>
  <si>
    <t>MOTIO KAMGA EPSEE TUENO SYDONIE</t>
  </si>
  <si>
    <t>(ETS NATURE MKS)</t>
  </si>
  <si>
    <t>P057612711741B</t>
  </si>
  <si>
    <t>281590</t>
  </si>
  <si>
    <t>MOTIO KAMNO</t>
  </si>
  <si>
    <t>CATHIE DIANE</t>
  </si>
  <si>
    <t>P119617590046Q</t>
  </si>
  <si>
    <t>281591</t>
  </si>
  <si>
    <t>MOTIO KOUAWA</t>
  </si>
  <si>
    <t>P098318037757W</t>
  </si>
  <si>
    <t>281592</t>
  </si>
  <si>
    <t>MOTIO NZETCHE</t>
  </si>
  <si>
    <t>ROMUALD DAGUIN</t>
  </si>
  <si>
    <t>P108716902221K</t>
  </si>
  <si>
    <t>PERSON PHYSIQUE</t>
  </si>
  <si>
    <t>BEHIND DUBIA MTN AKWA</t>
  </si>
  <si>
    <t>281593</t>
  </si>
  <si>
    <t>MOTIO SIMO EPSE NGUEUTEU</t>
  </si>
  <si>
    <t>Carine Mirabelle</t>
  </si>
  <si>
    <t>P118217701241S</t>
  </si>
  <si>
    <t>281594</t>
  </si>
  <si>
    <t>MOTIO TADIE</t>
  </si>
  <si>
    <t>FLORA LAURE</t>
  </si>
  <si>
    <t>P068717667806E</t>
  </si>
  <si>
    <t>281595</t>
  </si>
  <si>
    <t>MOTIO TALA</t>
  </si>
  <si>
    <t>P049017862233E</t>
  </si>
  <si>
    <t>281596</t>
  </si>
  <si>
    <t>MOTIO TAMKO</t>
  </si>
  <si>
    <t>CHRISTELLE ELÉONORE</t>
  </si>
  <si>
    <t>P029716616694E</t>
  </si>
  <si>
    <t>281597</t>
  </si>
  <si>
    <t>MOTIO TCHUIDJA EULALIE ROSINE</t>
  </si>
  <si>
    <t>ETS MOTIO &amp; FILS</t>
  </si>
  <si>
    <t>P048600529290A</t>
  </si>
  <si>
    <t>COMMERCE GENERAL-VENTE VEHICULES</t>
  </si>
  <si>
    <t>281598</t>
  </si>
  <si>
    <t>MOTIO TEDJOUN GAELLE VANESSAMOTI</t>
  </si>
  <si>
    <t>MOTIO TEDJOUN GAELLE VANESSA</t>
  </si>
  <si>
    <t>P019312634116M</t>
  </si>
  <si>
    <t>281599</t>
  </si>
  <si>
    <t>MOTIO THOTCHUM</t>
  </si>
  <si>
    <t>CHERAMY</t>
  </si>
  <si>
    <t>P088316341367Q</t>
  </si>
  <si>
    <t>ECHOPE-BEIGNET</t>
  </si>
  <si>
    <t>281600</t>
  </si>
  <si>
    <t>MOTION NTIONGNON FRANCOIS</t>
  </si>
  <si>
    <t>P087817700518L</t>
  </si>
  <si>
    <t>281601</t>
  </si>
  <si>
    <t>MOTION RIDE PLC</t>
  </si>
  <si>
    <t>M032517704020K</t>
  </si>
  <si>
    <t>281602</t>
  </si>
  <si>
    <t>MOTION19 SARL</t>
  </si>
  <si>
    <t>M042115999696M</t>
  </si>
  <si>
    <t>281603</t>
  </si>
  <si>
    <t>MOTIOUKOUA</t>
  </si>
  <si>
    <t>P086615994479M</t>
  </si>
  <si>
    <t>281604</t>
  </si>
  <si>
    <t>MOTIVACTION SARL</t>
  </si>
  <si>
    <t>M022217077070W</t>
  </si>
  <si>
    <t>COMMERCE GENERAL (ACHAT ET VENTE DES MATERIELS ET PRODUITS BROCANTES), IMPORT EXPORT, PRESTATIONS DE SERVICES</t>
  </si>
  <si>
    <t>281605</t>
  </si>
  <si>
    <t>MOTIVATIONAL YOUNG FARMERS COOPERATIVE SOCIETY WITH BOARD OF DIRECTORS</t>
  </si>
  <si>
    <t>MOYOFAMCOOP-BOD</t>
  </si>
  <si>
    <t>M112118119879P</t>
  </si>
  <si>
    <t>MUNYEGE</t>
  </si>
  <si>
    <t>281606</t>
  </si>
  <si>
    <t>MOTIVE X INTERNATIONAL CAMEROON SARL</t>
  </si>
  <si>
    <t>MOTIVE X INTERNATIONAL</t>
  </si>
  <si>
    <t>M062517811349E</t>
  </si>
  <si>
    <t>281607</t>
  </si>
  <si>
    <t>MOTLEY COMPANY LIMITED</t>
  </si>
  <si>
    <t>M072116365394J</t>
  </si>
  <si>
    <t>281608</t>
  </si>
  <si>
    <t>MOTMI NYASSE</t>
  </si>
  <si>
    <t>P059116095953Q</t>
  </si>
  <si>
    <t>281609</t>
  </si>
  <si>
    <t>MOTMOU A NGOM LILIANE</t>
  </si>
  <si>
    <t>TEMPLE BAR</t>
  </si>
  <si>
    <t>P037700448475L</t>
  </si>
  <si>
    <t>FACE  OILYBIA</t>
  </si>
  <si>
    <t>281610</t>
  </si>
  <si>
    <t>MOTMOU EPSE TOUNOUNDJOU</t>
  </si>
  <si>
    <t>P018017160438Q</t>
  </si>
  <si>
    <t>SECTEUR POISSON FUMÉ</t>
  </si>
  <si>
    <t>281611</t>
  </si>
  <si>
    <t>P077917736463L</t>
  </si>
  <si>
    <t>281612</t>
  </si>
  <si>
    <t>CLARA NGOH</t>
  </si>
  <si>
    <t>P059218538036K</t>
  </si>
  <si>
    <t>281613</t>
  </si>
  <si>
    <t>DORAH EFONGE</t>
  </si>
  <si>
    <t>P037516773320K</t>
  </si>
  <si>
    <t>281614</t>
  </si>
  <si>
    <t>P049017782786Y</t>
  </si>
  <si>
    <t>281615</t>
  </si>
  <si>
    <t>KELLY WASE.</t>
  </si>
  <si>
    <t>P120216411927Y</t>
  </si>
  <si>
    <t>281616</t>
  </si>
  <si>
    <t>P077517150311R</t>
  </si>
  <si>
    <t>DERRIÈRE L’ÉGLISE SAINT PAUL DE NYLON</t>
  </si>
  <si>
    <t>281617</t>
  </si>
  <si>
    <t>YOUNG EKUKA</t>
  </si>
  <si>
    <t>P076218468472Q</t>
  </si>
  <si>
    <t>AHALA ( BARRIERE)</t>
  </si>
  <si>
    <t>281618</t>
  </si>
  <si>
    <t>MOTO  BALANA  NADINE CHRISTIANE</t>
  </si>
  <si>
    <t>P098117696749E</t>
  </si>
  <si>
    <t>281619</t>
  </si>
  <si>
    <t>MOTO BAM SARL</t>
  </si>
  <si>
    <t>M032118562595S</t>
  </si>
  <si>
    <t>281620</t>
  </si>
  <si>
    <t>MOTO EDJENGUELE B</t>
  </si>
  <si>
    <t>JAMES SERGE HONORE</t>
  </si>
  <si>
    <t>P097716233566N</t>
  </si>
  <si>
    <t>281621</t>
  </si>
  <si>
    <t>P097715980304P</t>
  </si>
  <si>
    <t>281622</t>
  </si>
  <si>
    <t>P097716249755W</t>
  </si>
  <si>
    <t>281623</t>
  </si>
  <si>
    <t>MOTO ELVIS</t>
  </si>
  <si>
    <t>P069517799893H</t>
  </si>
  <si>
    <t>281624</t>
  </si>
  <si>
    <t>MOTO ENGOZO'O</t>
  </si>
  <si>
    <t>SANDRINE PAULINE</t>
  </si>
  <si>
    <t>P028417298869H</t>
  </si>
  <si>
    <t>281625</t>
  </si>
  <si>
    <t>MOTO EP CHEDJOU Sally NoelETS</t>
  </si>
  <si>
    <t>ETS MOTO EPSE CHEDJOU</t>
  </si>
  <si>
    <t>P127800402891E</t>
  </si>
  <si>
    <t>Place des fêtes</t>
  </si>
  <si>
    <t>281626</t>
  </si>
  <si>
    <t>MOTO EPSE GNOKAM</t>
  </si>
  <si>
    <t>P015600483815D</t>
  </si>
  <si>
    <t>281627</t>
  </si>
  <si>
    <t>MOTO FOTSO EPSE DJOUSSE OLIVEETS</t>
  </si>
  <si>
    <t>ETS MOTO FOTSO EPSE DJOUSSE</t>
  </si>
  <si>
    <t>P038112437042X</t>
  </si>
  <si>
    <t>281628</t>
  </si>
  <si>
    <t>MOTO GERTRUDE</t>
  </si>
  <si>
    <t>ETS MOTO GERTRUDE</t>
  </si>
  <si>
    <t>P047912500626P</t>
  </si>
  <si>
    <t>281629</t>
  </si>
  <si>
    <t>MOTO MVE</t>
  </si>
  <si>
    <t>P059116269136Y</t>
  </si>
  <si>
    <t>PRESTATION DE SERVICE(COMMERÇANTE)</t>
  </si>
  <si>
    <t>281630</t>
  </si>
  <si>
    <t>MOTO NDEFOR</t>
  </si>
  <si>
    <t>P099316308230S</t>
  </si>
  <si>
    <t>281631</t>
  </si>
  <si>
    <t>MOTO ONGOLO</t>
  </si>
  <si>
    <t>P056600216216F</t>
  </si>
  <si>
    <t>281632</t>
  </si>
  <si>
    <t>P019218507272F</t>
  </si>
  <si>
    <t>281633</t>
  </si>
  <si>
    <t>MOTO WINIFRED BOSEME</t>
  </si>
  <si>
    <t>P069216918892E</t>
  </si>
  <si>
    <t>281634</t>
  </si>
  <si>
    <t>MOTOA SARL</t>
  </si>
  <si>
    <t>M022417654783N</t>
  </si>
  <si>
    <t>281635</t>
  </si>
  <si>
    <t>MOTOA TRANSPORT-TRANSIT ET SERVICES</t>
  </si>
  <si>
    <t>MTTS</t>
  </si>
  <si>
    <t>M102015198521J</t>
  </si>
  <si>
    <t>281636</t>
  </si>
  <si>
    <t>MOTO-ACTION</t>
  </si>
  <si>
    <t>M020600025831F</t>
  </si>
  <si>
    <t>281637</t>
  </si>
  <si>
    <t>MOTODEY COMPANY LIMITED</t>
  </si>
  <si>
    <t>M092015121300N</t>
  </si>
  <si>
    <t>281638</t>
  </si>
  <si>
    <t>MOTOGA AASSOGA</t>
  </si>
  <si>
    <t>P077016635223D</t>
  </si>
  <si>
    <t>281639</t>
  </si>
  <si>
    <t>MOTOH JOSEPH GAEL</t>
  </si>
  <si>
    <t>P109616482696B</t>
  </si>
  <si>
    <t>281640</t>
  </si>
  <si>
    <t>MOTOKIO</t>
  </si>
  <si>
    <t>P026018034963T</t>
  </si>
  <si>
    <t>281641</t>
  </si>
  <si>
    <t>MOTOKO MBONDELI DIOKE</t>
  </si>
  <si>
    <t>(M.M.D)</t>
  </si>
  <si>
    <t>P058318038004U</t>
  </si>
  <si>
    <t>281642</t>
  </si>
  <si>
    <t>MOTOKO NJALINGI</t>
  </si>
  <si>
    <t>P078717795570B</t>
  </si>
  <si>
    <t>281643</t>
  </si>
  <si>
    <t>MOTOKONE WARDA</t>
  </si>
  <si>
    <t>P015612503792C</t>
  </si>
  <si>
    <t>281644</t>
  </si>
  <si>
    <t>MOTOKWA</t>
  </si>
  <si>
    <t>P067215148598A</t>
  </si>
  <si>
    <t>PETITE VENTE DE BA</t>
  </si>
  <si>
    <t>PAROISSE CHRIST ROI</t>
  </si>
  <si>
    <t>281645</t>
  </si>
  <si>
    <t>P118616429730Z</t>
  </si>
  <si>
    <t>ENTREE SYRIE</t>
  </si>
  <si>
    <t>281646</t>
  </si>
  <si>
    <t>MOTOKWA WAFO</t>
  </si>
  <si>
    <t>P045800130014F</t>
  </si>
  <si>
    <t>281647</t>
  </si>
  <si>
    <t>MOTOKWANE</t>
  </si>
  <si>
    <t>P049917085104H</t>
  </si>
  <si>
    <t>DLA- MBOPPI</t>
  </si>
  <si>
    <t>281648</t>
  </si>
  <si>
    <t>MOTOLGONE EPSE POPON</t>
  </si>
  <si>
    <t>P047716607010T</t>
  </si>
  <si>
    <t>281649</t>
  </si>
  <si>
    <t>MOTOMBY NDIMA PETER</t>
  </si>
  <si>
    <t>P015917082877T</t>
  </si>
  <si>
    <t>281650</t>
  </si>
  <si>
    <t>MOTOME</t>
  </si>
  <si>
    <t>P015415575582K</t>
  </si>
  <si>
    <t>281651</t>
  </si>
  <si>
    <t>P025412728333P</t>
  </si>
  <si>
    <t>QTIER DJELENG II
LIEU DIT MARCHE A
CPT.B27</t>
  </si>
  <si>
    <t>281652</t>
  </si>
  <si>
    <t>P010017935684C</t>
  </si>
  <si>
    <t>BEPANDA AN 2000</t>
  </si>
  <si>
    <t>281653</t>
  </si>
  <si>
    <t>MOTONDO MARINE SERVICES COMPANY</t>
  </si>
  <si>
    <t>M072416877239N</t>
  </si>
  <si>
    <t>281654</t>
  </si>
  <si>
    <t>MOTONG BEATRICE</t>
  </si>
  <si>
    <t>ETS BNK &amp; FILS</t>
  </si>
  <si>
    <t>P068212504291L</t>
  </si>
  <si>
    <t>281655</t>
  </si>
  <si>
    <t>MOTONG GUEFANO EPSE ZANGA</t>
  </si>
  <si>
    <t>MONIQUE NINON</t>
  </si>
  <si>
    <t>P126116356416G</t>
  </si>
  <si>
    <t>281656</t>
  </si>
  <si>
    <t>MOTOPARTS EXPRESS SARL</t>
  </si>
  <si>
    <t>M032517662911Y</t>
  </si>
  <si>
    <t>VENTES DES PIECES DETACHEES ET ACCESSOIRES DE MOTOS; IMPORT-EXPORT; COMMERCE GENERAL</t>
  </si>
  <si>
    <t>281657</t>
  </si>
  <si>
    <t>EMMANUEL NDZELEN</t>
  </si>
  <si>
    <t>P098217138119G</t>
  </si>
  <si>
    <t>281658</t>
  </si>
  <si>
    <t>MOTOR EMMANUEL NDZELEN</t>
  </si>
  <si>
    <t>P122016337849N</t>
  </si>
  <si>
    <t>281659</t>
  </si>
  <si>
    <t>MOTORECORD SARL</t>
  </si>
  <si>
    <t>M072217495620X</t>
  </si>
  <si>
    <t>281660</t>
  </si>
  <si>
    <t>MOTORS TRUCKS AND TOOLS SERVICES</t>
  </si>
  <si>
    <t>M012317809123U</t>
  </si>
  <si>
    <t>281661</t>
  </si>
  <si>
    <t>MOTOU</t>
  </si>
  <si>
    <t>LEONI</t>
  </si>
  <si>
    <t>P067616922966R</t>
  </si>
  <si>
    <t>MARCHANT AMBULANTE</t>
  </si>
  <si>
    <t>KOUME DERRIERE TOK</t>
  </si>
  <si>
    <t>281662</t>
  </si>
  <si>
    <t>MOTOU KALAMO</t>
  </si>
  <si>
    <t>CRISTEL</t>
  </si>
  <si>
    <t>P038914540576R</t>
  </si>
  <si>
    <t>BOCOM NDOGPASSI 2</t>
  </si>
  <si>
    <t>281663</t>
  </si>
  <si>
    <t>MOTOU SIMO FLORENCE</t>
  </si>
  <si>
    <t>P037412551295G</t>
  </si>
  <si>
    <t>281664</t>
  </si>
  <si>
    <t>MOTOUA SINGOUA</t>
  </si>
  <si>
    <t>P059017465661T</t>
  </si>
  <si>
    <t>281665</t>
  </si>
  <si>
    <t>MOTOUBO NKALI</t>
  </si>
  <si>
    <t>JIMMY MICKAEL</t>
  </si>
  <si>
    <t>P109216926388M</t>
  </si>
  <si>
    <t>281666</t>
  </si>
  <si>
    <t>MOTOUDOM</t>
  </si>
  <si>
    <t>LILIANE BRIGITE</t>
  </si>
  <si>
    <t>P058416190476X</t>
  </si>
  <si>
    <t>281667</t>
  </si>
  <si>
    <t>LILIANE BRIGITTE</t>
  </si>
  <si>
    <t>P058412715494U</t>
  </si>
  <si>
    <t>281668</t>
  </si>
  <si>
    <t>MOTOUFA  CITY</t>
  </si>
  <si>
    <t>M042517732439T</t>
  </si>
  <si>
    <t>281669</t>
  </si>
  <si>
    <t>MOTOUHOM FOTSO ARIANE ROSINE</t>
  </si>
  <si>
    <t>P088213596224Z</t>
  </si>
  <si>
    <t>EMPLOYE SOCIETE LA CAMEROUNAISE DE MICRO-FINANCE(ADVANS CAMEROUN )</t>
  </si>
  <si>
    <t>281670</t>
  </si>
  <si>
    <t>MOTOUM</t>
  </si>
  <si>
    <t>P017117885838M</t>
  </si>
  <si>
    <t>281671</t>
  </si>
  <si>
    <t>P127017722533G</t>
  </si>
  <si>
    <t>281672</t>
  </si>
  <si>
    <t>CLAIRE RAISSA</t>
  </si>
  <si>
    <t>P029817338511N</t>
  </si>
  <si>
    <t>DERRIERE LA CLINIQUE LE SUIVI</t>
  </si>
  <si>
    <t>281673</t>
  </si>
  <si>
    <t>EDITH SOLANGE</t>
  </si>
  <si>
    <t>P047817650227Y</t>
  </si>
  <si>
    <t>281674</t>
  </si>
  <si>
    <t>VICKY FLORE</t>
  </si>
  <si>
    <t>P059617558894R</t>
  </si>
  <si>
    <t>281675</t>
  </si>
  <si>
    <t>P107016613358M</t>
  </si>
  <si>
    <t>281676</t>
  </si>
  <si>
    <t>MOTOUM CHATUE MIRABELLE</t>
  </si>
  <si>
    <t>P058312404751N</t>
  </si>
  <si>
    <t>VENTE FIL DE PECHE</t>
  </si>
  <si>
    <t>B5/C1191</t>
  </si>
  <si>
    <t>281677</t>
  </si>
  <si>
    <t>MOTOUM EPS TUECHE</t>
  </si>
  <si>
    <t>P075517199986E</t>
  </si>
  <si>
    <t>281678</t>
  </si>
  <si>
    <t>MOTOUM EPSE KUETCHE</t>
  </si>
  <si>
    <t>P045912567442T</t>
  </si>
  <si>
    <t>CPT G 03</t>
  </si>
  <si>
    <t>281679</t>
  </si>
  <si>
    <t>MOTOUM EPSE MBARGA MARIE MADELEINE</t>
  </si>
  <si>
    <t>P038312772646J</t>
  </si>
  <si>
    <t>281680</t>
  </si>
  <si>
    <t>MOTOUM FOGUE</t>
  </si>
  <si>
    <t>HORNELLA PAVELLE</t>
  </si>
  <si>
    <t>P039717937401J</t>
  </si>
  <si>
    <t>281681</t>
  </si>
  <si>
    <t>MOTOUM FOTSO EPIPHANI</t>
  </si>
  <si>
    <t>P099018072915N</t>
  </si>
  <si>
    <t>281682</t>
  </si>
  <si>
    <t>MOTOUM FOTSO EPSE FONGUEN</t>
  </si>
  <si>
    <t>LAURENTINE FLORE (ETS BLOSSOM SOLUTION)</t>
  </si>
  <si>
    <t>P087516713466M</t>
  </si>
  <si>
    <t>281683</t>
  </si>
  <si>
    <t>MOTOUM HOTCHEU GERALDINE</t>
  </si>
  <si>
    <t>P099317376572Q</t>
  </si>
  <si>
    <t>281684</t>
  </si>
  <si>
    <t>MOTOUM KAMGA EPSE. TATCHUM</t>
  </si>
  <si>
    <t>P028312482565M</t>
  </si>
  <si>
    <t>281685</t>
  </si>
  <si>
    <t>MOTOUM MAMBOU</t>
  </si>
  <si>
    <t>JOSÉPHINE LABELLE</t>
  </si>
  <si>
    <t>P017317228788K</t>
  </si>
  <si>
    <t>281686</t>
  </si>
  <si>
    <t>Motoum Simo</t>
  </si>
  <si>
    <t>P097317906772C</t>
  </si>
  <si>
    <t>281687</t>
  </si>
  <si>
    <t>MOTOUM SIMO ESTHERMOTO</t>
  </si>
  <si>
    <t>MOTOUM SIMO ESTHER</t>
  </si>
  <si>
    <t>P097300504478F</t>
  </si>
  <si>
    <t>281688</t>
  </si>
  <si>
    <t>MOTOUM TAMAGOUA</t>
  </si>
  <si>
    <t>GERMAINE CONFIANCE</t>
  </si>
  <si>
    <t>P059617134360C</t>
  </si>
  <si>
    <t>281689</t>
  </si>
  <si>
    <t>MOTOUM TEGNO</t>
  </si>
  <si>
    <t>JUSTINE DIANE</t>
  </si>
  <si>
    <t>P098517015092P</t>
  </si>
  <si>
    <t>281690</t>
  </si>
  <si>
    <t>MOTOUME</t>
  </si>
  <si>
    <t>P048118002012D</t>
  </si>
  <si>
    <t>281691</t>
  </si>
  <si>
    <t>MOTOUN OUAFO</t>
  </si>
  <si>
    <t>P067814705290T</t>
  </si>
  <si>
    <t>281692</t>
  </si>
  <si>
    <t>MOTOUO</t>
  </si>
  <si>
    <t>ERIC JEAN DONATIEN</t>
  </si>
  <si>
    <t>P058918405204M</t>
  </si>
  <si>
    <t>281693</t>
  </si>
  <si>
    <t>MOTOUO DZEUTA</t>
  </si>
  <si>
    <t>P079117789255U</t>
  </si>
  <si>
    <t>281694</t>
  </si>
  <si>
    <t>MOTOUO ERIC JEAN DONATIEN</t>
  </si>
  <si>
    <t>P058912620630E</t>
  </si>
  <si>
    <t>281695</t>
  </si>
  <si>
    <t>MOTOUO NGODIE EPSE SEP SATIO</t>
  </si>
  <si>
    <t>P039116246068X</t>
  </si>
  <si>
    <t>281696</t>
  </si>
  <si>
    <t>MOTOUO NKWESSI EPSE TEDOUTCHOP</t>
  </si>
  <si>
    <t>P019017681057Q</t>
  </si>
  <si>
    <t>281697</t>
  </si>
  <si>
    <t>MOTOUO POUEMI</t>
  </si>
  <si>
    <t>P108918155662W</t>
  </si>
  <si>
    <t>281698</t>
  </si>
  <si>
    <t>MOTOUO TCHATCHOUANG EPSEE TCHINDA</t>
  </si>
  <si>
    <t>P067712404610C</t>
  </si>
  <si>
    <t>VENTE D EVETEMENTS</t>
  </si>
  <si>
    <t>281699</t>
  </si>
  <si>
    <t>MOTOUOM</t>
  </si>
  <si>
    <t>ANNETTE PELAGIE</t>
  </si>
  <si>
    <t>P088712419327C</t>
  </si>
  <si>
    <t>281700</t>
  </si>
  <si>
    <t>ANTOINETTE JAURELLE</t>
  </si>
  <si>
    <t>P089417538048D</t>
  </si>
  <si>
    <t>CARREFOU LE MAIRE</t>
  </si>
  <si>
    <t>281701</t>
  </si>
  <si>
    <t>P015317514609L</t>
  </si>
  <si>
    <t>281702</t>
  </si>
  <si>
    <t>ERVE ROSINE</t>
  </si>
  <si>
    <t>P118616647861B</t>
  </si>
  <si>
    <t>281703</t>
  </si>
  <si>
    <t>ETS IVAN</t>
  </si>
  <si>
    <t>P026118079610K</t>
  </si>
  <si>
    <t>MARCHE NEW-DEIDO</t>
  </si>
  <si>
    <t>281704</t>
  </si>
  <si>
    <t>IRENE PULCHERIE</t>
  </si>
  <si>
    <t>P047517828696E</t>
  </si>
  <si>
    <t>281705</t>
  </si>
  <si>
    <t>P058217222731N</t>
  </si>
  <si>
    <t>281706</t>
  </si>
  <si>
    <t>P026712103932W</t>
  </si>
  <si>
    <t>281707</t>
  </si>
  <si>
    <t>P086518389586J</t>
  </si>
  <si>
    <t>281708</t>
  </si>
  <si>
    <t>MICHELE GLWADYS</t>
  </si>
  <si>
    <t>P109416445833Y</t>
  </si>
  <si>
    <t>281709</t>
  </si>
  <si>
    <t>P017417749098G</t>
  </si>
  <si>
    <t>281710</t>
  </si>
  <si>
    <t>P058216717009P</t>
  </si>
  <si>
    <t>281711</t>
  </si>
  <si>
    <t>MOTOUOM DEFFO EPSEE GUIFO POUAKA</t>
  </si>
  <si>
    <t>DIANNE AIMEE</t>
  </si>
  <si>
    <t>P077712701277M</t>
  </si>
  <si>
    <t>281712</t>
  </si>
  <si>
    <t>MOTOUOM EP NOUAKOP ANGELINE</t>
  </si>
  <si>
    <t>P116312116215K</t>
  </si>
  <si>
    <t>281713</t>
  </si>
  <si>
    <t>MOTOUOM ÉPOUSE MOTEYO</t>
  </si>
  <si>
    <t>P076916411055N</t>
  </si>
  <si>
    <t>CARREFOUR SOURCE DU QUARTIER</t>
  </si>
  <si>
    <t>281714</t>
  </si>
  <si>
    <t>MOTOUOM EPSE TOWA</t>
  </si>
  <si>
    <t>P107116058541H</t>
  </si>
  <si>
    <t>281715</t>
  </si>
  <si>
    <t>MOTOUOM EPSEE TACHAGO</t>
  </si>
  <si>
    <t>P026700201517E</t>
  </si>
  <si>
    <t>281716</t>
  </si>
  <si>
    <t>MOTOUOM FOGUE</t>
  </si>
  <si>
    <t>P119016601641G</t>
  </si>
  <si>
    <t>SALES OF EGGS</t>
  </si>
  <si>
    <t>281717</t>
  </si>
  <si>
    <t>MOTOUOM FOSSO</t>
  </si>
  <si>
    <t>MINETTE DIANE</t>
  </si>
  <si>
    <t>P108517474935H</t>
  </si>
  <si>
    <t>281718</t>
  </si>
  <si>
    <t>MOTOUOM FOTSO</t>
  </si>
  <si>
    <t>P029514679161U</t>
  </si>
  <si>
    <t>3EME CARREFOUR</t>
  </si>
  <si>
    <t>281719</t>
  </si>
  <si>
    <t>P037717030863F</t>
  </si>
  <si>
    <t>281720</t>
  </si>
  <si>
    <t>MOTOUOM Françoise</t>
  </si>
  <si>
    <t>MOTOUOM Francoise</t>
  </si>
  <si>
    <t>P066400468319Y</t>
  </si>
  <si>
    <t>281721</t>
  </si>
  <si>
    <t>MOTOUOM FRANCOISEMOTO</t>
  </si>
  <si>
    <t>MOTOUOM FRANCOISE</t>
  </si>
  <si>
    <t>P097300493072U</t>
  </si>
  <si>
    <t>FACE CHOCOCHO</t>
  </si>
  <si>
    <t>281722</t>
  </si>
  <si>
    <t>MOTOUOM KAPTOUOM</t>
  </si>
  <si>
    <t>P029114402246F</t>
  </si>
  <si>
    <t>MATAM, DERRIERE HOPITAL ADLUCEM</t>
  </si>
  <si>
    <t>281723</t>
  </si>
  <si>
    <t>MOTOUOM KUATE</t>
  </si>
  <si>
    <t>ERMINE CATHY</t>
  </si>
  <si>
    <t>P048516889703T</t>
  </si>
  <si>
    <t>281724</t>
  </si>
  <si>
    <t>MOTOUOM LORIS OLIVA</t>
  </si>
  <si>
    <t>ETS AGRITECH AFRICA</t>
  </si>
  <si>
    <t>P048917657634B</t>
  </si>
  <si>
    <t>PRODUCTION AGRICOLE ET EQUIPEMENT</t>
  </si>
  <si>
    <t>281725</t>
  </si>
  <si>
    <t>MOTOUOM NKOUNGA</t>
  </si>
  <si>
    <t>BLAISE AUDREY</t>
  </si>
  <si>
    <t>P050017846403H</t>
  </si>
  <si>
    <t>281726</t>
  </si>
  <si>
    <t>MOTOUOM OUAMBO</t>
  </si>
  <si>
    <t>P068517183412N</t>
  </si>
  <si>
    <t>281727</t>
  </si>
  <si>
    <t>MOTOUOM PUOGUE EPSE TOKAM FLORETTE</t>
  </si>
  <si>
    <t>''ETS MPFLO''</t>
  </si>
  <si>
    <t>P118717300676E</t>
  </si>
  <si>
    <t>281728</t>
  </si>
  <si>
    <t>MOTOUOM SIMO (POISSONNERIE LA MISERICORDE)</t>
  </si>
  <si>
    <t>POISSONNERIE LA MISERICORDE</t>
  </si>
  <si>
    <t>P068818081559A</t>
  </si>
  <si>
    <t>281729</t>
  </si>
  <si>
    <t>MOTOUOM SOBZU EUGÉNIE REINE(ETS J.E BIO CARE EN LIGNE)</t>
  </si>
  <si>
    <t>P118618176883Z</t>
  </si>
  <si>
    <t>281730</t>
  </si>
  <si>
    <t>MOTOUOM SOUOP DANIELLE HAUDREY</t>
  </si>
  <si>
    <t>P018517452001S</t>
  </si>
  <si>
    <t>281731</t>
  </si>
  <si>
    <t>MOTOUOM TADJO</t>
  </si>
  <si>
    <t>SYNTIA DAMARIS</t>
  </si>
  <si>
    <t>P110217650722K</t>
  </si>
  <si>
    <t>PONT DU BOULEVARD</t>
  </si>
  <si>
    <t>281732</t>
  </si>
  <si>
    <t>MOTOZONE SARL</t>
  </si>
  <si>
    <t>M062517837197P</t>
  </si>
  <si>
    <t>281733</t>
  </si>
  <si>
    <t>MOTSA  SAA</t>
  </si>
  <si>
    <t>P119217746565R</t>
  </si>
  <si>
    <t>281734</t>
  </si>
  <si>
    <t>MOTSA FOTSA</t>
  </si>
  <si>
    <t>P097717658441A</t>
  </si>
  <si>
    <t>281735</t>
  </si>
  <si>
    <t>P097715097069E</t>
  </si>
  <si>
    <t>281736</t>
  </si>
  <si>
    <t>MOTSA NGOUANE</t>
  </si>
  <si>
    <t>EMISCLAIRE</t>
  </si>
  <si>
    <t>P109217443010H</t>
  </si>
  <si>
    <t>VERS DJAZZ</t>
  </si>
  <si>
    <t>281737</t>
  </si>
  <si>
    <t>MOTSADA</t>
  </si>
  <si>
    <t>ADRIEN II ELIE</t>
  </si>
  <si>
    <t>P039417544100Q</t>
  </si>
  <si>
    <t>281738</t>
  </si>
  <si>
    <t>MOTSE</t>
  </si>
  <si>
    <t>P027516576773C</t>
  </si>
  <si>
    <t>281739</t>
  </si>
  <si>
    <t>MOTSE EPSE TAYOCHIE</t>
  </si>
  <si>
    <t>ADELAÏDE LAURE</t>
  </si>
  <si>
    <t>P028017798756A</t>
  </si>
  <si>
    <t>281740</t>
  </si>
  <si>
    <t>MOTSEBO</t>
  </si>
  <si>
    <t>P108517348563M</t>
  </si>
  <si>
    <t>281741</t>
  </si>
  <si>
    <t>P018817065245Q</t>
  </si>
  <si>
    <t>281742</t>
  </si>
  <si>
    <t>P101417658636M</t>
  </si>
  <si>
    <t>NDIENGBOU</t>
  </si>
  <si>
    <t>281743</t>
  </si>
  <si>
    <t>P056617431773W</t>
  </si>
  <si>
    <t>281744</t>
  </si>
  <si>
    <t>P018715152491T</t>
  </si>
  <si>
    <t>281745</t>
  </si>
  <si>
    <t>P106317995318A</t>
  </si>
  <si>
    <t>281746</t>
  </si>
  <si>
    <t>P014517851722Q</t>
  </si>
  <si>
    <t>281747</t>
  </si>
  <si>
    <t>SOLANGE DORINNE</t>
  </si>
  <si>
    <t>P059916782769G</t>
  </si>
  <si>
    <t>281748</t>
  </si>
  <si>
    <t>YANNICK WILLIAM</t>
  </si>
  <si>
    <t>P068717854706E</t>
  </si>
  <si>
    <t>281749</t>
  </si>
  <si>
    <t>MOTSEBO AUBERT WILLIAM ETS SAFETY GROUP</t>
  </si>
  <si>
    <t>P089517574408F</t>
  </si>
  <si>
    <t>FOURNITURES ET INSTALLATION DES SYSTÈMES DE SÉCURITÉ DÉVELOPPEMENT DES APPLICATIONS ET CITE WEB</t>
  </si>
  <si>
    <t>281750</t>
  </si>
  <si>
    <t>MOTSEBO EPSE KAM ROSE</t>
  </si>
  <si>
    <t>P122015821734F</t>
  </si>
  <si>
    <t>281751</t>
  </si>
  <si>
    <t>MOTSEBO FENYOM</t>
  </si>
  <si>
    <t>P018117708390E</t>
  </si>
  <si>
    <t>281752</t>
  </si>
  <si>
    <t>MOTSEBO KAMBU</t>
  </si>
  <si>
    <t>MICHEL CYRILLE</t>
  </si>
  <si>
    <t>P037612549863S</t>
  </si>
  <si>
    <t>281753</t>
  </si>
  <si>
    <t>MOTSEBO KAMDEM</t>
  </si>
  <si>
    <t>P070017881935N</t>
  </si>
  <si>
    <t>281754</t>
  </si>
  <si>
    <t>MOTSEBO MEWA</t>
  </si>
  <si>
    <t>YOLLANDE ALPHONSINE</t>
  </si>
  <si>
    <t>P079216043319X</t>
  </si>
  <si>
    <t>281755</t>
  </si>
  <si>
    <t>MOTSEBO MEWA YOLLANDE ALPHONSINE</t>
  </si>
  <si>
    <t>ETS EASY LIFE</t>
  </si>
  <si>
    <t>P079213596246Z</t>
  </si>
  <si>
    <t>281756</t>
  </si>
  <si>
    <t>MOTSEBO NJIDJOU FRANCIS</t>
  </si>
  <si>
    <t>P122017552058H</t>
  </si>
  <si>
    <t>281757</t>
  </si>
  <si>
    <t>MOTSEM</t>
  </si>
  <si>
    <t>FULOMENE MIRABERT</t>
  </si>
  <si>
    <t>P017612587715Y</t>
  </si>
  <si>
    <t>281758</t>
  </si>
  <si>
    <t>P108216578536Z</t>
  </si>
  <si>
    <t>281759</t>
  </si>
  <si>
    <t>MOTSEM MEKUI</t>
  </si>
  <si>
    <t>P059518528293R</t>
  </si>
  <si>
    <t>QUARTIER BONAJO</t>
  </si>
  <si>
    <t>281760</t>
  </si>
  <si>
    <t>P059517311312B</t>
  </si>
  <si>
    <t>281761</t>
  </si>
  <si>
    <t>MOTSEM TAGNE</t>
  </si>
  <si>
    <t>CARDINE MERMOSSE</t>
  </si>
  <si>
    <t>P049416420184Z</t>
  </si>
  <si>
    <t>281762</t>
  </si>
  <si>
    <t>MOTSEM TAMTSIA EPSE SANDJON</t>
  </si>
  <si>
    <t>P049016635026B</t>
  </si>
  <si>
    <t>BP 2121</t>
  </si>
  <si>
    <t>281763</t>
  </si>
  <si>
    <t>MOTSEMBO CHRISTELLE ( AUTO-ECOLE MADINA)</t>
  </si>
  <si>
    <t>P028717618165L</t>
  </si>
  <si>
    <t>281764</t>
  </si>
  <si>
    <t>MOTSEMBO SOFFEU</t>
  </si>
  <si>
    <t>YANNICK LAURENT</t>
  </si>
  <si>
    <t>P119112415992J</t>
  </si>
  <si>
    <t>CARREFOU CHEFFERIE</t>
  </si>
  <si>
    <t>281765</t>
  </si>
  <si>
    <t>MOTSERE TRANSPORT ET DISTRIBUTIONS SARL</t>
  </si>
  <si>
    <t>STE MOTRADIS SARL</t>
  </si>
  <si>
    <t>M092316847790R</t>
  </si>
  <si>
    <t>281766</t>
  </si>
  <si>
    <t>MOTSEU</t>
  </si>
  <si>
    <t>CARINE ELODIE ( ETS MOTSEU)</t>
  </si>
  <si>
    <t>P018616733213H</t>
  </si>
  <si>
    <t>281767</t>
  </si>
  <si>
    <t>CHANCELLE MARTHE</t>
  </si>
  <si>
    <t>P048814565780L</t>
  </si>
  <si>
    <t>PHARMACIE LA REFERENCE</t>
  </si>
  <si>
    <t>281768</t>
  </si>
  <si>
    <t>P078413596254Z</t>
  </si>
  <si>
    <t>281769</t>
  </si>
  <si>
    <t>PASCALINE LAURE</t>
  </si>
  <si>
    <t>P048117376203M</t>
  </si>
  <si>
    <t>MASAROUM</t>
  </si>
  <si>
    <t>281770</t>
  </si>
  <si>
    <t>P039118531945W</t>
  </si>
  <si>
    <t>281771</t>
  </si>
  <si>
    <t>MOTSEU  KENMEGNE LEOPOLDINE</t>
  </si>
  <si>
    <t>P047100430545L</t>
  </si>
  <si>
    <t>281772</t>
  </si>
  <si>
    <t>MOTSEU KENGNE</t>
  </si>
  <si>
    <t>P099217285663A</t>
  </si>
  <si>
    <t>BAGHOM</t>
  </si>
  <si>
    <t>281773</t>
  </si>
  <si>
    <t>MOTSEU TAGNE DIANE</t>
  </si>
  <si>
    <t>ETS M.T DIANA</t>
  </si>
  <si>
    <t>P067518443707P</t>
  </si>
  <si>
    <t>ENTREE APRES TOTAL LOGBABA</t>
  </si>
  <si>
    <t>281774</t>
  </si>
  <si>
    <t>MOTSIO MANTHO</t>
  </si>
  <si>
    <t>DIANE GABRIELLE</t>
  </si>
  <si>
    <t>P078615985656X</t>
  </si>
  <si>
    <t>281775</t>
  </si>
  <si>
    <t>MOTSIO MANTHO DIANE GABRIELLEMOTS</t>
  </si>
  <si>
    <t>MOTSIO MANTHO DIANE GABRIELLE</t>
  </si>
  <si>
    <t>P078612521954H</t>
  </si>
  <si>
    <t>VENTE VENTILATEURS</t>
  </si>
  <si>
    <t>281776</t>
  </si>
  <si>
    <t>MOTSO</t>
  </si>
  <si>
    <t>P029618493417S</t>
  </si>
  <si>
    <t>281777</t>
  </si>
  <si>
    <t>P057917065611L</t>
  </si>
  <si>
    <t>281778</t>
  </si>
  <si>
    <t>P097112714029E</t>
  </si>
  <si>
    <t>281779</t>
  </si>
  <si>
    <t>WANISSA HUGUETTE</t>
  </si>
  <si>
    <t>P018618222739E</t>
  </si>
  <si>
    <t>281780</t>
  </si>
  <si>
    <t>MOTSO BOGNE</t>
  </si>
  <si>
    <t>IMMACULEE FRANCINE</t>
  </si>
  <si>
    <t>P088518479261D</t>
  </si>
  <si>
    <t>281781</t>
  </si>
  <si>
    <t>P088517821743W</t>
  </si>
  <si>
    <t>281782</t>
  </si>
  <si>
    <t>P088518354598G</t>
  </si>
  <si>
    <t>281783</t>
  </si>
  <si>
    <t>MOTSO BOUBOU EPOUSE</t>
  </si>
  <si>
    <t>P127818550683U</t>
  </si>
  <si>
    <t>281784</t>
  </si>
  <si>
    <t>MOTSO CLARICEMOT</t>
  </si>
  <si>
    <t>MOTSO CLARICE</t>
  </si>
  <si>
    <t>P018212639445A</t>
  </si>
  <si>
    <t>281785</t>
  </si>
  <si>
    <t>MOTSO DEFO</t>
  </si>
  <si>
    <t>DIVINE NOELLE</t>
  </si>
  <si>
    <t>P019716881763Z</t>
  </si>
  <si>
    <t>281786</t>
  </si>
  <si>
    <t>MOTSO DJEMMO</t>
  </si>
  <si>
    <t>AUDRY BRINDA</t>
  </si>
  <si>
    <t>P089716054760Q</t>
  </si>
  <si>
    <t>NDONGPASSI GAZ</t>
  </si>
  <si>
    <t>281787</t>
  </si>
  <si>
    <t>MOTSO DZUDIE EPOUSE KUATE</t>
  </si>
  <si>
    <t>PELAGIE CHRISTIANE</t>
  </si>
  <si>
    <t>P048217861232G</t>
  </si>
  <si>
    <t>281788</t>
  </si>
  <si>
    <t>MOTSO EPOUSE DJIDJOU</t>
  </si>
  <si>
    <t>P015716605356H</t>
  </si>
  <si>
    <t>281789</t>
  </si>
  <si>
    <t>MOTSO EPOUSE NOTOUOM</t>
  </si>
  <si>
    <t>FRANCINE AIMEE</t>
  </si>
  <si>
    <t>P038217536812C</t>
  </si>
  <si>
    <t>BP 3493 DOUALA</t>
  </si>
  <si>
    <t>281790</t>
  </si>
  <si>
    <t>MOTSO EPOUSE TIWA</t>
  </si>
  <si>
    <t>P107517074298P</t>
  </si>
  <si>
    <t>281791</t>
  </si>
  <si>
    <t>MOTSO EPSE SIGNE ANGELINE</t>
  </si>
  <si>
    <t>P067100327951U</t>
  </si>
  <si>
    <t>281792</t>
  </si>
  <si>
    <t>MOTSO KAMGA Rosine</t>
  </si>
  <si>
    <t>P047812091082B</t>
  </si>
  <si>
    <t>281793</t>
  </si>
  <si>
    <t>MOTSO KAMWA ALVINE</t>
  </si>
  <si>
    <t>(ETS GLOBAL SERVICES AND CONSULTING - GSC)</t>
  </si>
  <si>
    <t>P098416475001J</t>
  </si>
  <si>
    <t>281794</t>
  </si>
  <si>
    <t>MOTSO KEMTCHE POUO</t>
  </si>
  <si>
    <t>Christine Mireille</t>
  </si>
  <si>
    <t>P038417833938A</t>
  </si>
  <si>
    <t>281795</t>
  </si>
  <si>
    <t>MOTSO KOUAM EPSE NTANFA</t>
  </si>
  <si>
    <t>ARINA</t>
  </si>
  <si>
    <t>P088015072685A</t>
  </si>
  <si>
    <t>CARREFOUR SAPIN BAR</t>
  </si>
  <si>
    <t>281796</t>
  </si>
  <si>
    <t>MOTSO KUE EPSE NGUEMBOU</t>
  </si>
  <si>
    <t>P079316918801Z</t>
  </si>
  <si>
    <t>MA'AN MESSOLA</t>
  </si>
  <si>
    <t>281797</t>
  </si>
  <si>
    <t>MOTSO LELE</t>
  </si>
  <si>
    <t>YOLANDE RAISSA</t>
  </si>
  <si>
    <t>P068915263238G</t>
  </si>
  <si>
    <t>281798</t>
  </si>
  <si>
    <t>MOTSO LOUOGDOM GEORGETTE CHRISTELLE</t>
  </si>
  <si>
    <t>P010012416458L</t>
  </si>
  <si>
    <t>281799</t>
  </si>
  <si>
    <t>MOTSO MELANIE</t>
  </si>
  <si>
    <t>P128312567632N</t>
  </si>
  <si>
    <t>MONTEE EMATYO</t>
  </si>
  <si>
    <t>281800</t>
  </si>
  <si>
    <t>MOTSO NSAME</t>
  </si>
  <si>
    <t>Ivan Steve</t>
  </si>
  <si>
    <t>P048517760082Q</t>
  </si>
  <si>
    <t>281801</t>
  </si>
  <si>
    <t>MOTSO ODILEMOTS</t>
  </si>
  <si>
    <t>MOTSO ODILE</t>
  </si>
  <si>
    <t>P016612713796P</t>
  </si>
  <si>
    <t>281802</t>
  </si>
  <si>
    <t>MOTSO ROSALIE</t>
  </si>
  <si>
    <t>P077500577089P</t>
  </si>
  <si>
    <t>SHEL AXE LOURD</t>
  </si>
  <si>
    <t>281803</t>
  </si>
  <si>
    <t>MOTSO TAGNE</t>
  </si>
  <si>
    <t>EDITH VERDIANE</t>
  </si>
  <si>
    <t>P078517716236E</t>
  </si>
  <si>
    <t>281804</t>
  </si>
  <si>
    <t>MOTSO TAGNE EPOUSE KAMGUE</t>
  </si>
  <si>
    <t>P017617164982P</t>
  </si>
  <si>
    <t>281805</t>
  </si>
  <si>
    <t>MOTSO TOKAM</t>
  </si>
  <si>
    <t>AUDE VANESSA</t>
  </si>
  <si>
    <t>P058916615814Z</t>
  </si>
  <si>
    <t>281806</t>
  </si>
  <si>
    <t>MOTSO TOWOUO EPSE EPOH</t>
  </si>
  <si>
    <t>P067216221810R</t>
  </si>
  <si>
    <t>281807</t>
  </si>
  <si>
    <t>MOTSO WAFO EP DZUGNO ROSALIE</t>
  </si>
  <si>
    <t>P066512528890K</t>
  </si>
  <si>
    <t>M A CPTR G57</t>
  </si>
  <si>
    <t>281808</t>
  </si>
  <si>
    <t>MOTSO WANISSA</t>
  </si>
  <si>
    <t>P029217408037T</t>
  </si>
  <si>
    <t>GRAISSAGE</t>
  </si>
  <si>
    <t>281809</t>
  </si>
  <si>
    <t>P079217843096E</t>
  </si>
  <si>
    <t>281810</t>
  </si>
  <si>
    <t>P079218014572T</t>
  </si>
  <si>
    <t>281811</t>
  </si>
  <si>
    <t>MOTSO WEMBE</t>
  </si>
  <si>
    <t>P089616238371K</t>
  </si>
  <si>
    <t>281812</t>
  </si>
  <si>
    <t>MOTSOBO FEUKOUO</t>
  </si>
  <si>
    <t>P019816460437A</t>
  </si>
  <si>
    <t>281813</t>
  </si>
  <si>
    <t>P019817106334Z</t>
  </si>
  <si>
    <t>281814</t>
  </si>
  <si>
    <t>MOTSOU</t>
  </si>
  <si>
    <t>P107300196829X</t>
  </si>
  <si>
    <t>281815</t>
  </si>
  <si>
    <t>P107312262662D</t>
  </si>
  <si>
    <t>281816</t>
  </si>
  <si>
    <t>P107317551536X</t>
  </si>
  <si>
    <t>281817</t>
  </si>
  <si>
    <t>P016717517268M</t>
  </si>
  <si>
    <t>281818</t>
  </si>
  <si>
    <t>NDIAGOU OLIVIER</t>
  </si>
  <si>
    <t>P036017812378Y</t>
  </si>
  <si>
    <t>281819</t>
  </si>
  <si>
    <t>P038017155610Q</t>
  </si>
  <si>
    <t>RUE PAVÉ 7EME</t>
  </si>
  <si>
    <t>281820</t>
  </si>
  <si>
    <t>P018518143386W</t>
  </si>
  <si>
    <t>281821</t>
  </si>
  <si>
    <t>MOTSOU DJEUMAKOU</t>
  </si>
  <si>
    <t>P068017941668Q</t>
  </si>
  <si>
    <t>ECOLE PUBLIQUE LAFI</t>
  </si>
  <si>
    <t>281822</t>
  </si>
  <si>
    <t>MOTSOU FOKOU FRIDAULIN</t>
  </si>
  <si>
    <t>P108313156170L</t>
  </si>
  <si>
    <t>281823</t>
  </si>
  <si>
    <t>MOTSOU NDASSE</t>
  </si>
  <si>
    <t>P020016659971Q</t>
  </si>
  <si>
    <t>DERRIERE LE LYCEE DE NGOUSSO-NGOULMEKONG</t>
  </si>
  <si>
    <t>281824</t>
  </si>
  <si>
    <t>MOTSOU NGOUO</t>
  </si>
  <si>
    <t>P069218161377C</t>
  </si>
  <si>
    <t>281825</t>
  </si>
  <si>
    <t>MOTSOU NGOUO GIRESSE</t>
  </si>
  <si>
    <t>ETS AVENIR</t>
  </si>
  <si>
    <t>P032517661649D</t>
  </si>
  <si>
    <t>COMMERCE GENERAL-PRESTATION SERVICE -IMPORT-EXPORT</t>
  </si>
  <si>
    <t>VENANT DE DOKOTTI AVANT LE COMMISSARIAT 13</t>
  </si>
  <si>
    <t>281826</t>
  </si>
  <si>
    <t>MOTSOU TIOLA JOSEPH</t>
  </si>
  <si>
    <t>P096816460910Q</t>
  </si>
  <si>
    <t>281827</t>
  </si>
  <si>
    <t>MOTSOUH FOPPA</t>
  </si>
  <si>
    <t>DIMITRI ROMAR C</t>
  </si>
  <si>
    <t>P059917490518Y</t>
  </si>
  <si>
    <t>281828</t>
  </si>
  <si>
    <t>MOTSOUH MOTSOUH</t>
  </si>
  <si>
    <t>DERSOND</t>
  </si>
  <si>
    <t>P080016072586P</t>
  </si>
  <si>
    <t>281829</t>
  </si>
  <si>
    <t>MOTSOUH SELAMBI</t>
  </si>
  <si>
    <t>FRANCK RONEL</t>
  </si>
  <si>
    <t>P070117920532E</t>
  </si>
  <si>
    <t>281830</t>
  </si>
  <si>
    <t>MOTSSEU NZOTEMEHOUE</t>
  </si>
  <si>
    <t>P099817737572U</t>
  </si>
  <si>
    <t>281831</t>
  </si>
  <si>
    <t>MOTSUE</t>
  </si>
  <si>
    <t>CORENTINE LAURE</t>
  </si>
  <si>
    <t>P118917353210P</t>
  </si>
  <si>
    <t>PK8 ENTREE LAIC</t>
  </si>
  <si>
    <t>281832</t>
  </si>
  <si>
    <t>MOTTAR</t>
  </si>
  <si>
    <t>M102217656542L</t>
  </si>
  <si>
    <t>A COTE ANCIEN CICAM</t>
  </si>
  <si>
    <t>281833</t>
  </si>
  <si>
    <t>MOTTCHADJE TAWO GHISLAIN</t>
  </si>
  <si>
    <t>P038012467226A</t>
  </si>
  <si>
    <t>281834</t>
  </si>
  <si>
    <t>MOTTO</t>
  </si>
  <si>
    <t>P129317057643U</t>
  </si>
  <si>
    <t>281835</t>
  </si>
  <si>
    <t>P036815478553Y</t>
  </si>
  <si>
    <t>281836</t>
  </si>
  <si>
    <t>MICHAEL MOTTO</t>
  </si>
  <si>
    <t>P059516412374T</t>
  </si>
  <si>
    <t>281837</t>
  </si>
  <si>
    <t>P020017207533W</t>
  </si>
  <si>
    <t>281838</t>
  </si>
  <si>
    <t>MOTTO EKEKE</t>
  </si>
  <si>
    <t>EMILIEN CHRISTIAN VLADIMIR</t>
  </si>
  <si>
    <t>P029718562698X</t>
  </si>
  <si>
    <t>281839</t>
  </si>
  <si>
    <t>MOTTO EPSE KOUM KONG</t>
  </si>
  <si>
    <t>P016016214258T</t>
  </si>
  <si>
    <t>281840</t>
  </si>
  <si>
    <t>P016018495715L</t>
  </si>
  <si>
    <t>281841</t>
  </si>
  <si>
    <t>MOTTO EYANGO</t>
  </si>
  <si>
    <t>P018717065056C</t>
  </si>
  <si>
    <t>281842</t>
  </si>
  <si>
    <t>MOTTO GERMAINE NICOLE RHODE</t>
  </si>
  <si>
    <t>P122016087072R</t>
  </si>
  <si>
    <t>281843</t>
  </si>
  <si>
    <t>MOTTO MALLO</t>
  </si>
  <si>
    <t>P066412114861U</t>
  </si>
  <si>
    <t>281844</t>
  </si>
  <si>
    <t>MOTTO MARRY LAURATINE ONGIE</t>
  </si>
  <si>
    <t>P099018405952S</t>
  </si>
  <si>
    <t>281845</t>
  </si>
  <si>
    <t>MOTTO MARY LAURANTINE</t>
  </si>
  <si>
    <t>P079816778306Q</t>
  </si>
  <si>
    <t>281846</t>
  </si>
  <si>
    <t>MOTTO MOTTO EMMANUEL JR</t>
  </si>
  <si>
    <t>P029516268271G</t>
  </si>
  <si>
    <t>281847</t>
  </si>
  <si>
    <t>MOTTO NJIKAM</t>
  </si>
  <si>
    <t>WILLIAM HUBERT</t>
  </si>
  <si>
    <t>P049816381457N</t>
  </si>
  <si>
    <t>281848</t>
  </si>
  <si>
    <t>MOTTO NTUBA</t>
  </si>
  <si>
    <t>P065118102365R</t>
  </si>
  <si>
    <t>281849</t>
  </si>
  <si>
    <t>MOTTO PELA S ébastien</t>
  </si>
  <si>
    <t>MOTTO PELA Sébastien</t>
  </si>
  <si>
    <t>P014600160755C</t>
  </si>
  <si>
    <t>281850</t>
  </si>
  <si>
    <t>MOTTO PIERRE LAMBERT</t>
  </si>
  <si>
    <t>"ETS FM PRESSING"</t>
  </si>
  <si>
    <t>P028717066527T</t>
  </si>
  <si>
    <t>ANGE RAPHAEL FIN GOUDRON</t>
  </si>
  <si>
    <t>281851</t>
  </si>
  <si>
    <t>MOTTO TAGNE</t>
  </si>
  <si>
    <t>P057214869871Z</t>
  </si>
  <si>
    <t>281852</t>
  </si>
  <si>
    <t>MOTUBA</t>
  </si>
  <si>
    <t>PATIENCE NDJABIA</t>
  </si>
  <si>
    <t>P028516659505X</t>
  </si>
  <si>
    <t>281853</t>
  </si>
  <si>
    <t>MOTUBA MAWUSE</t>
  </si>
  <si>
    <t>P058012724863P</t>
  </si>
  <si>
    <t>281854</t>
  </si>
  <si>
    <t>MOTUE</t>
  </si>
  <si>
    <t>P046717988889X</t>
  </si>
  <si>
    <t>281855</t>
  </si>
  <si>
    <t>P046717989005K</t>
  </si>
  <si>
    <t>281856</t>
  </si>
  <si>
    <t>P046717989166K</t>
  </si>
  <si>
    <t>281857</t>
  </si>
  <si>
    <t>P046717989599N</t>
  </si>
  <si>
    <t>281858</t>
  </si>
  <si>
    <t>BRONDELLE PRISCA</t>
  </si>
  <si>
    <t>P119818566108A</t>
  </si>
  <si>
    <t>281859</t>
  </si>
  <si>
    <t>P037717596512F</t>
  </si>
  <si>
    <t>USUR</t>
  </si>
  <si>
    <t>281860</t>
  </si>
  <si>
    <t>P037716917965Y</t>
  </si>
  <si>
    <t>281861</t>
  </si>
  <si>
    <t>EDWIGE FLELAURE</t>
  </si>
  <si>
    <t>P128016335602R</t>
  </si>
  <si>
    <t>281862</t>
  </si>
  <si>
    <t>P014414869057D</t>
  </si>
  <si>
    <t>281863</t>
  </si>
  <si>
    <t>P117818429433T</t>
  </si>
  <si>
    <t>281864</t>
  </si>
  <si>
    <t>P127518538282Y</t>
  </si>
  <si>
    <t>VENTE DES PRODUITS ALIMENTATION</t>
  </si>
  <si>
    <t>281865</t>
  </si>
  <si>
    <t>P117412411587M</t>
  </si>
  <si>
    <t>281866</t>
  </si>
  <si>
    <t>P128016085472B</t>
  </si>
  <si>
    <t>NDOGPASSI 3 - DEUXIEME ENTREE COGEFAR</t>
  </si>
  <si>
    <t>281867</t>
  </si>
  <si>
    <t>POTANCE</t>
  </si>
  <si>
    <t>P057718329134R</t>
  </si>
  <si>
    <t>CARREFOUR BAFANA, TSINGA, YAOUNDÉ</t>
  </si>
  <si>
    <t>281868</t>
  </si>
  <si>
    <t>MOTUE BOPDA JEANETTEMOTU</t>
  </si>
  <si>
    <t>MOTUE BOPDA JEANETTE</t>
  </si>
  <si>
    <t>P048112339002K</t>
  </si>
  <si>
    <t>281869</t>
  </si>
  <si>
    <t>MOTUE BOYUM</t>
  </si>
  <si>
    <t>ROSE CLAIRE</t>
  </si>
  <si>
    <t>P128817297337S</t>
  </si>
  <si>
    <t>281870</t>
  </si>
  <si>
    <t>MOTUE EDWIGE</t>
  </si>
  <si>
    <t>L'OR</t>
  </si>
  <si>
    <t>P038316997237Y</t>
  </si>
  <si>
    <t>281871</t>
  </si>
  <si>
    <t>MOTUE ELISE</t>
  </si>
  <si>
    <t>ETS MOTUE ELISE</t>
  </si>
  <si>
    <t>P035800164121H</t>
  </si>
  <si>
    <t>281872</t>
  </si>
  <si>
    <t>MOTUE EP FOKAM MARIE THERESEMOT</t>
  </si>
  <si>
    <t>MOTUE EP FOKAM MARIE THERESE</t>
  </si>
  <si>
    <t>P056500165830D</t>
  </si>
  <si>
    <t>281873</t>
  </si>
  <si>
    <t>MOTUE EPOUSE GUECHE</t>
  </si>
  <si>
    <t>P057017347638A</t>
  </si>
  <si>
    <t>ARRÊT BUS</t>
  </si>
  <si>
    <t>281874</t>
  </si>
  <si>
    <t>MOTUE EPOUSE KAMWA</t>
  </si>
  <si>
    <t>P017717247148K</t>
  </si>
  <si>
    <t>281875</t>
  </si>
  <si>
    <t>MOTUE ÉPOUSE KAPCHE</t>
  </si>
  <si>
    <t>P015018069878Q</t>
  </si>
  <si>
    <t>281876</t>
  </si>
  <si>
    <t>MOTUE EPSE FOKAM</t>
  </si>
  <si>
    <t>P056516216716L</t>
  </si>
  <si>
    <t>281877</t>
  </si>
  <si>
    <t>MOTUE EPSE KAMGUO</t>
  </si>
  <si>
    <t>P015017289686J</t>
  </si>
  <si>
    <t>281878</t>
  </si>
  <si>
    <t>MOTUE EPSE KENFACK THEODULE NOELLE</t>
  </si>
  <si>
    <t>P122016275631E</t>
  </si>
  <si>
    <t>281879</t>
  </si>
  <si>
    <t>MOTUE EPSE MAZEPO</t>
  </si>
  <si>
    <t>P117812483177Z</t>
  </si>
  <si>
    <t>281880</t>
  </si>
  <si>
    <t>MOTUE EPSE NGUEKAN ODETTE</t>
  </si>
  <si>
    <t>ETS MOTUE</t>
  </si>
  <si>
    <t>P015612438264L</t>
  </si>
  <si>
    <t>281881</t>
  </si>
  <si>
    <t>MOTUE EPSE TIKENG</t>
  </si>
  <si>
    <t>P098717171766K</t>
  </si>
  <si>
    <t>281882</t>
  </si>
  <si>
    <t>MOTUE EPSEE KUATE NATHALIE</t>
  </si>
  <si>
    <t>P037300420172F</t>
  </si>
  <si>
    <t>281883</t>
  </si>
  <si>
    <t>MOTUE FOTSO NICOLE JACKIY</t>
  </si>
  <si>
    <t>P122016886525F</t>
  </si>
  <si>
    <t>281884</t>
  </si>
  <si>
    <t>MOTUE FRANCINE</t>
  </si>
  <si>
    <t>P058913358733D</t>
  </si>
  <si>
    <t>EMPLOYE CABINET AVANTA INDUSTRIE</t>
  </si>
  <si>
    <t>281885</t>
  </si>
  <si>
    <t>MOTUE GADJE AILIANE BEATRICE (ETS SIMZE)</t>
  </si>
  <si>
    <t>P107018158828Q</t>
  </si>
  <si>
    <t>281886</t>
  </si>
  <si>
    <t>MOTUE JEANNE DOROTHE</t>
  </si>
  <si>
    <t>P127512416189U</t>
  </si>
  <si>
    <t>FAMLA BLOC 3 CPT 21</t>
  </si>
  <si>
    <t>281887</t>
  </si>
  <si>
    <t>MOTUE KAMGA</t>
  </si>
  <si>
    <t>P029116437442G</t>
  </si>
  <si>
    <t>281888</t>
  </si>
  <si>
    <t>P099116056750K</t>
  </si>
  <si>
    <t>SALON DE BEAUTE, ETC</t>
  </si>
  <si>
    <t>281889</t>
  </si>
  <si>
    <t>P108916930188R</t>
  </si>
  <si>
    <t>281890</t>
  </si>
  <si>
    <t>MOTUE KAPTUE</t>
  </si>
  <si>
    <t>P030316703862B</t>
  </si>
  <si>
    <t>281891</t>
  </si>
  <si>
    <t>MOTUE MABOU</t>
  </si>
  <si>
    <t>P058816090771K</t>
  </si>
  <si>
    <t>281892</t>
  </si>
  <si>
    <t>MOTUE MABOU LILIANE LAURE</t>
  </si>
  <si>
    <t>P058812499334D</t>
  </si>
  <si>
    <t>DESCENTE ESCALIER</t>
  </si>
  <si>
    <t>281893</t>
  </si>
  <si>
    <t>MOTUE MAGNEMO FLORENCE</t>
  </si>
  <si>
    <t>P097112402639S</t>
  </si>
  <si>
    <t>281894</t>
  </si>
  <si>
    <t>MOTUE MIRREILLE MATHIEU</t>
  </si>
  <si>
    <t>P127616420717N</t>
  </si>
  <si>
    <t>281895</t>
  </si>
  <si>
    <t>MOTUE MKOUNGA</t>
  </si>
  <si>
    <t>P098516978625E</t>
  </si>
  <si>
    <t>APE</t>
  </si>
  <si>
    <t>698395823</t>
  </si>
  <si>
    <t>281896</t>
  </si>
  <si>
    <t>MOTUE NGATUE</t>
  </si>
  <si>
    <t>TATIANA.</t>
  </si>
  <si>
    <t>P059316331595K</t>
  </si>
  <si>
    <t>281897</t>
  </si>
  <si>
    <t>MOTUE SADO</t>
  </si>
  <si>
    <t>P067718448038T</t>
  </si>
  <si>
    <t>281898</t>
  </si>
  <si>
    <t>MOTUE SANDRINE ALIDA</t>
  </si>
  <si>
    <t>P122016392357C</t>
  </si>
  <si>
    <t>281899</t>
  </si>
  <si>
    <t>MOTUE SIMO ODILE</t>
  </si>
  <si>
    <t>RALETTE</t>
  </si>
  <si>
    <t>P058418346672K</t>
  </si>
  <si>
    <t>699099789</t>
  </si>
  <si>
    <t>281900</t>
  </si>
  <si>
    <t>MOTUE TAGNE</t>
  </si>
  <si>
    <t>P018116411114M</t>
  </si>
  <si>
    <t>281901</t>
  </si>
  <si>
    <t>MOTUE TALOM EPSE ANONGUEM</t>
  </si>
  <si>
    <t>P057917024703Q</t>
  </si>
  <si>
    <t>281902</t>
  </si>
  <si>
    <t>MOTUE TATUAM</t>
  </si>
  <si>
    <t>P089718197201Q</t>
  </si>
  <si>
    <t>281903</t>
  </si>
  <si>
    <t>MOTUM EPSEE TAGNE</t>
  </si>
  <si>
    <t>P125000028117L</t>
  </si>
  <si>
    <t>281904</t>
  </si>
  <si>
    <t>MOTUM SIKANDI</t>
  </si>
  <si>
    <t>P078918157250U</t>
  </si>
  <si>
    <t>281905</t>
  </si>
  <si>
    <t>MOTUO TOUONO EPSE TELEZING</t>
  </si>
  <si>
    <t>P016415979921E</t>
  </si>
  <si>
    <t>281906</t>
  </si>
  <si>
    <t>MOU</t>
  </si>
  <si>
    <t>P019917759429W</t>
  </si>
  <si>
    <t>281907</t>
  </si>
  <si>
    <t>PASCAL KUM</t>
  </si>
  <si>
    <t>P019012619681J</t>
  </si>
  <si>
    <t>281908</t>
  </si>
  <si>
    <t>MOU MEI</t>
  </si>
  <si>
    <t>P087617760346G</t>
  </si>
  <si>
    <t>281909</t>
  </si>
  <si>
    <t>MOU MEI JULIUS</t>
  </si>
  <si>
    <t>P087617701114W</t>
  </si>
  <si>
    <t>281910</t>
  </si>
  <si>
    <t>MOUABO EPSEE SIMO TASSE</t>
  </si>
  <si>
    <t>P015012261370R</t>
  </si>
  <si>
    <t>281911</t>
  </si>
  <si>
    <t>MOUABON FONTCHI</t>
  </si>
  <si>
    <t>P039025247550E</t>
  </si>
  <si>
    <t>281912</t>
  </si>
  <si>
    <t>MOUABOUA</t>
  </si>
  <si>
    <t>MATHIEU HYACINTHE</t>
  </si>
  <si>
    <t>P118512788616F</t>
  </si>
  <si>
    <t>GARDIEN DE PRISON</t>
  </si>
  <si>
    <t>281913</t>
  </si>
  <si>
    <t>MOUABOUTA EDJA</t>
  </si>
  <si>
    <t>P129717029579S</t>
  </si>
  <si>
    <t>AVANT HIMALAYA</t>
  </si>
  <si>
    <t>281914</t>
  </si>
  <si>
    <t>MOUADEU</t>
  </si>
  <si>
    <t>P128516026744X</t>
  </si>
  <si>
    <t>281915</t>
  </si>
  <si>
    <t>P108117199206X</t>
  </si>
  <si>
    <t>281916</t>
  </si>
  <si>
    <t>MOUADEU NEMANOU CHARLIE</t>
  </si>
  <si>
    <t>P047812284863B</t>
  </si>
  <si>
    <t>281917</t>
  </si>
  <si>
    <t>MOUADJI NSOMBI EP DIPAKOU</t>
  </si>
  <si>
    <t>MOUADJI NSOMBI</t>
  </si>
  <si>
    <t>P105212518332F</t>
  </si>
  <si>
    <t>281918</t>
  </si>
  <si>
    <t>MOUADJO NYOUE</t>
  </si>
  <si>
    <t>P058518305481C</t>
  </si>
  <si>
    <t>281919</t>
  </si>
  <si>
    <t>MOUADOM  CRONETTE  EPSE KAMGA</t>
  </si>
  <si>
    <t>P026800392752R</t>
  </si>
  <si>
    <t>281920</t>
  </si>
  <si>
    <t>MOUADONG</t>
  </si>
  <si>
    <t>EMOLE FLORE</t>
  </si>
  <si>
    <t>P068217254900S</t>
  </si>
  <si>
    <t>DOUALA 5BOULANGERIE DE LA PAIX</t>
  </si>
  <si>
    <t>281921</t>
  </si>
  <si>
    <t>MOUAFEU FEUWO</t>
  </si>
  <si>
    <t>P097616733036U</t>
  </si>
  <si>
    <t>670639403</t>
  </si>
  <si>
    <t>281922</t>
  </si>
  <si>
    <t>MOUAFEYAP  IBRAHIM</t>
  </si>
  <si>
    <t>P018712623456M</t>
  </si>
  <si>
    <t>BTIQUE 106</t>
  </si>
  <si>
    <t>281923</t>
  </si>
  <si>
    <t>MOUAFFO</t>
  </si>
  <si>
    <t>ALINE CHRISTIANE</t>
  </si>
  <si>
    <t>P088616060560G</t>
  </si>
  <si>
    <t>281924</t>
  </si>
  <si>
    <t>APPOLINAIRE CEDRIC</t>
  </si>
  <si>
    <t>P108912437052K</t>
  </si>
  <si>
    <t>281925</t>
  </si>
  <si>
    <t>P088012420582H</t>
  </si>
  <si>
    <t>281926</t>
  </si>
  <si>
    <t>P038016024169E</t>
  </si>
  <si>
    <t>ENTREE BILLE CITE BELGE</t>
  </si>
  <si>
    <t>281927</t>
  </si>
  <si>
    <t>CYRILLE SATURAIN</t>
  </si>
  <si>
    <t>P069817483961C</t>
  </si>
  <si>
    <t>MARCHÉ CENTRAL C8</t>
  </si>
  <si>
    <t>281928</t>
  </si>
  <si>
    <t>P095516743913W</t>
  </si>
  <si>
    <t>281929</t>
  </si>
  <si>
    <t>ERIC JOSEAN</t>
  </si>
  <si>
    <t>P039716585406H</t>
  </si>
  <si>
    <t>281930</t>
  </si>
  <si>
    <t>HERMANN DALIAS</t>
  </si>
  <si>
    <t>P118917658266S</t>
  </si>
  <si>
    <t>281931</t>
  </si>
  <si>
    <t>P076016807296K</t>
  </si>
  <si>
    <t>281932</t>
  </si>
  <si>
    <t>P037815976592W</t>
  </si>
  <si>
    <t>281933</t>
  </si>
  <si>
    <t>P066512495293B</t>
  </si>
  <si>
    <t>281934</t>
  </si>
  <si>
    <t>P088517476215U</t>
  </si>
  <si>
    <t>281935</t>
  </si>
  <si>
    <t>P106115985064C</t>
  </si>
  <si>
    <t>VENTE DE PRODUITS ALCOOLIQUES ET HYGIÉNIQUES ET COMMERCE GENERAL</t>
  </si>
  <si>
    <t>Après carrefour UIT</t>
  </si>
  <si>
    <t>281936</t>
  </si>
  <si>
    <t>P118012528202W</t>
  </si>
  <si>
    <t>281937</t>
  </si>
  <si>
    <t>P047817745426L</t>
  </si>
  <si>
    <t>281938</t>
  </si>
  <si>
    <t>ROSTANT AIME</t>
  </si>
  <si>
    <t>P038817677729S</t>
  </si>
  <si>
    <t>281939</t>
  </si>
  <si>
    <t>P048017710083A</t>
  </si>
  <si>
    <t>281940</t>
  </si>
  <si>
    <t>P067812676782P</t>
  </si>
  <si>
    <t>281941</t>
  </si>
  <si>
    <t>SIMON DAVID</t>
  </si>
  <si>
    <t>P058517919096E</t>
  </si>
  <si>
    <t>281942</t>
  </si>
  <si>
    <t>P116517341731Q</t>
  </si>
  <si>
    <t>281943</t>
  </si>
  <si>
    <t>VALENTIN TRESOR</t>
  </si>
  <si>
    <t>P128612631885T</t>
  </si>
  <si>
    <t>QUINCAILLERIE, COMMERCE GÉNÉRAL,PRESTATIONS DE SERVICES, BTP,IMPORT -EXPORT, ÉLEVAGE</t>
  </si>
  <si>
    <t>281944</t>
  </si>
  <si>
    <t>MOUAFFO  TIAM</t>
  </si>
  <si>
    <t>YANN  ALARIC</t>
  </si>
  <si>
    <t>P050417969474C</t>
  </si>
  <si>
    <t>281945</t>
  </si>
  <si>
    <t>MOUAFFO ANDRE</t>
  </si>
  <si>
    <t>P015912381454N</t>
  </si>
  <si>
    <t>CPT 66</t>
  </si>
  <si>
    <t>281946</t>
  </si>
  <si>
    <t>MOUAFFO CALVIN LEDOUX</t>
  </si>
  <si>
    <t>P122016390135F</t>
  </si>
  <si>
    <t>281947</t>
  </si>
  <si>
    <t>MOUAFFO CYRILLE SATURAIN</t>
  </si>
  <si>
    <t>P069818193494B</t>
  </si>
  <si>
    <t>281948</t>
  </si>
  <si>
    <t>ETS CYRILLE SHOPPING</t>
  </si>
  <si>
    <t>P069816824153S</t>
  </si>
  <si>
    <t>281949</t>
  </si>
  <si>
    <t>MOUAFFO DAVID</t>
  </si>
  <si>
    <t>P122015915677C</t>
  </si>
  <si>
    <t>281950</t>
  </si>
  <si>
    <t>MOUAFFO DIEUDONNE</t>
  </si>
  <si>
    <t>P096912284842E</t>
  </si>
  <si>
    <t>ENTREE TROIS PROVINCES</t>
  </si>
  <si>
    <t>281951</t>
  </si>
  <si>
    <t>MOUAFFO FOGANG</t>
  </si>
  <si>
    <t>BERTRAND GÉRARD</t>
  </si>
  <si>
    <t>P089018405856Q</t>
  </si>
  <si>
    <t>281952</t>
  </si>
  <si>
    <t>MOUAFFO FOUODJI</t>
  </si>
  <si>
    <t>P078718280671W</t>
  </si>
  <si>
    <t>281953</t>
  </si>
  <si>
    <t>MOUAFFO GOUAGUIM</t>
  </si>
  <si>
    <t>P038412266456A</t>
  </si>
  <si>
    <t>PRESE A HUILE</t>
  </si>
  <si>
    <t>281954</t>
  </si>
  <si>
    <t>MOUAFFO GROUP SARL</t>
  </si>
  <si>
    <t>M062517938375T</t>
  </si>
  <si>
    <t>281955</t>
  </si>
  <si>
    <t>MOUAFFO JOSEPHMOU</t>
  </si>
  <si>
    <t>MOUAFFO JOSEPH</t>
  </si>
  <si>
    <t>P037812411284E</t>
  </si>
  <si>
    <t>VENTE MATERIEL EN PLASTIQUE</t>
  </si>
  <si>
    <t>281956</t>
  </si>
  <si>
    <t>MOUAFFO KAMGA</t>
  </si>
  <si>
    <t>REGIS ALBERT</t>
  </si>
  <si>
    <t>P089417938064Y</t>
  </si>
  <si>
    <t>281957</t>
  </si>
  <si>
    <t>MOUAFFO KEMDJIO</t>
  </si>
  <si>
    <t>CABRREL BALDRICHI</t>
  </si>
  <si>
    <t>P040018589471K</t>
  </si>
  <si>
    <t>TOURNANT PERSONNEL</t>
  </si>
  <si>
    <t>281958</t>
  </si>
  <si>
    <t>MOUAFFO MADIPHINE</t>
  </si>
  <si>
    <t>NDOUMBA BAR</t>
  </si>
  <si>
    <t>P039312749704Z</t>
  </si>
  <si>
    <t>281959</t>
  </si>
  <si>
    <t>MOUAFFO MASSIGNE</t>
  </si>
  <si>
    <t>P118117855410K</t>
  </si>
  <si>
    <t>281960</t>
  </si>
  <si>
    <t>P118118008806C</t>
  </si>
  <si>
    <t>281961</t>
  </si>
  <si>
    <t>MOUAFFO MOMO</t>
  </si>
  <si>
    <t>FRANKIE ARMER</t>
  </si>
  <si>
    <t>P018200462317B</t>
  </si>
  <si>
    <t>281962</t>
  </si>
  <si>
    <t>MOUAFFO NDANGAH</t>
  </si>
  <si>
    <t>P129917700506X</t>
  </si>
  <si>
    <t>281963</t>
  </si>
  <si>
    <t>MOUAFFO NZOGOUM PATRICE</t>
  </si>
  <si>
    <t>P098112786138K</t>
  </si>
  <si>
    <t>ATANGANA MBALLA CARREFOUR</t>
  </si>
  <si>
    <t>281964</t>
  </si>
  <si>
    <t>MOUAFFO PAGUEN</t>
  </si>
  <si>
    <t>P047614380461W</t>
  </si>
  <si>
    <t>281965</t>
  </si>
  <si>
    <t>MOUAFFO PIERREETS</t>
  </si>
  <si>
    <t>ETS MOUAFFO PIERRE</t>
  </si>
  <si>
    <t>P096600195520X</t>
  </si>
  <si>
    <t>281966</t>
  </si>
  <si>
    <t>MOUAFFO SIMPLICE</t>
  </si>
  <si>
    <t>P048300466924J</t>
  </si>
  <si>
    <t>281967</t>
  </si>
  <si>
    <t>MOUAFFO TASSIKIM LUCAS</t>
  </si>
  <si>
    <t>P105312299295U</t>
  </si>
  <si>
    <t>281968</t>
  </si>
  <si>
    <t>MOUAFFO TCHACOT</t>
  </si>
  <si>
    <t>P077718510846T</t>
  </si>
  <si>
    <t>COMMISARIAT 14E</t>
  </si>
  <si>
    <t>281969</t>
  </si>
  <si>
    <t>MOUAFFO TCHINDA FRANKLIN</t>
  </si>
  <si>
    <t>P019216195100T</t>
  </si>
  <si>
    <t>281970</t>
  </si>
  <si>
    <t>MOUAFFO TCHIO GILDAS LOICK</t>
  </si>
  <si>
    <t>P048818049785X</t>
  </si>
  <si>
    <t>281971</t>
  </si>
  <si>
    <t>MOUAFFO TSAFACK</t>
  </si>
  <si>
    <t>FRANKLIN BORIS</t>
  </si>
  <si>
    <t>P048818119094N</t>
  </si>
  <si>
    <t>281972</t>
  </si>
  <si>
    <t>MOUAFFO TSHAFONG</t>
  </si>
  <si>
    <t>CHANIDA VELDA</t>
  </si>
  <si>
    <t>P030317064593Q</t>
  </si>
  <si>
    <t>281973</t>
  </si>
  <si>
    <t>MOUAFFO VALENTIN TRESOR</t>
  </si>
  <si>
    <t>P128612145601J</t>
  </si>
  <si>
    <t>COMPTOIR 02</t>
  </si>
  <si>
    <t>281974</t>
  </si>
  <si>
    <t>MOUAFFO WAGOUM</t>
  </si>
  <si>
    <t>P018515277567J</t>
  </si>
  <si>
    <t>281975</t>
  </si>
  <si>
    <t>MOUAFFO WOBIWO</t>
  </si>
  <si>
    <t>P107600457532G</t>
  </si>
  <si>
    <t>281976</t>
  </si>
  <si>
    <t>MOUAFFO YOMI</t>
  </si>
  <si>
    <t>P129618272050S</t>
  </si>
  <si>
    <t>651 10 69 69</t>
  </si>
  <si>
    <t>281977</t>
  </si>
  <si>
    <t>MOUAFI LEUTOU</t>
  </si>
  <si>
    <t>P088615610282K</t>
  </si>
  <si>
    <t>281978</t>
  </si>
  <si>
    <t>MOUAFO</t>
  </si>
  <si>
    <t>P046514269041A</t>
  </si>
  <si>
    <t>281979</t>
  </si>
  <si>
    <t>P065200043002G</t>
  </si>
  <si>
    <t>281980</t>
  </si>
  <si>
    <t>P026000568107D</t>
  </si>
  <si>
    <t>QTIER BANENGO
LIEU DIT DERRIERE
EP. BRASSERIE</t>
  </si>
  <si>
    <t>281981</t>
  </si>
  <si>
    <t>P075716341538X</t>
  </si>
  <si>
    <t>BAFOUNDA-ENTREE CHEFFERIE</t>
  </si>
  <si>
    <t>281982</t>
  </si>
  <si>
    <t>P085618493680P</t>
  </si>
  <si>
    <t>FABRIQUE DE PARPEIN</t>
  </si>
  <si>
    <t>281983</t>
  </si>
  <si>
    <t>P046517092122H</t>
  </si>
  <si>
    <t>281984</t>
  </si>
  <si>
    <t>P089418300396X</t>
  </si>
  <si>
    <t>281985</t>
  </si>
  <si>
    <t>AIME MICAEL</t>
  </si>
  <si>
    <t>P078814403284K</t>
  </si>
  <si>
    <t>NGOUSSO/RAILS</t>
  </si>
  <si>
    <t>281986</t>
  </si>
  <si>
    <t>P109217173558D</t>
  </si>
  <si>
    <t>281987</t>
  </si>
  <si>
    <t>P015900221920P</t>
  </si>
  <si>
    <t>281988</t>
  </si>
  <si>
    <t>ALLIACE GISELE</t>
  </si>
  <si>
    <t>P028117646304J</t>
  </si>
  <si>
    <t>281989</t>
  </si>
  <si>
    <t>P067116714481N</t>
  </si>
  <si>
    <t>281990</t>
  </si>
  <si>
    <t>AMELIE MABELLE</t>
  </si>
  <si>
    <t>P089216856986H</t>
  </si>
  <si>
    <t>SECRETAIRE MÉDICALE</t>
  </si>
  <si>
    <t>281991</t>
  </si>
  <si>
    <t>ANDRE DAVID</t>
  </si>
  <si>
    <t>P057300502323C</t>
  </si>
  <si>
    <t>281992</t>
  </si>
  <si>
    <t>P027917763876S</t>
  </si>
  <si>
    <t>BONANDIBONG</t>
  </si>
  <si>
    <t>281993</t>
  </si>
  <si>
    <t>P017216739180X</t>
  </si>
  <si>
    <t>281994</t>
  </si>
  <si>
    <t>P116517138804G</t>
  </si>
  <si>
    <t>281995</t>
  </si>
  <si>
    <t>P057117286564G</t>
  </si>
  <si>
    <t>281996</t>
  </si>
  <si>
    <t>P109818152274L</t>
  </si>
  <si>
    <t>281997</t>
  </si>
  <si>
    <t>P049617505655H</t>
  </si>
  <si>
    <t>281998</t>
  </si>
  <si>
    <t>P048016990086W</t>
  </si>
  <si>
    <t>281999</t>
  </si>
  <si>
    <t>P010016644275F</t>
  </si>
  <si>
    <t>282000</t>
  </si>
  <si>
    <t>P126917004493A</t>
  </si>
  <si>
    <t>DÉPÔT/RETRAIT D'ARGENT MOBILE</t>
  </si>
  <si>
    <t>282001</t>
  </si>
  <si>
    <t>CHARLES CARIN</t>
  </si>
  <si>
    <t>P079018498042U</t>
  </si>
  <si>
    <t>282002</t>
  </si>
  <si>
    <t>CHARLIN MARCEL</t>
  </si>
  <si>
    <t>P118012617087J</t>
  </si>
  <si>
    <t>NJIMBOT I
CPTOIR 148</t>
  </si>
  <si>
    <t>282003</t>
  </si>
  <si>
    <t>CHRISLAIN DAUDE</t>
  </si>
  <si>
    <t>P099816040879H</t>
  </si>
  <si>
    <t>282004</t>
  </si>
  <si>
    <t>P069116403251F</t>
  </si>
  <si>
    <t>282005</t>
  </si>
  <si>
    <t>COLINCE DUCLAIR</t>
  </si>
  <si>
    <t>P118518174013J</t>
  </si>
  <si>
    <t>282006</t>
  </si>
  <si>
    <t>DERIC DANSIN</t>
  </si>
  <si>
    <t>P010216029794P</t>
  </si>
  <si>
    <t>282007</t>
  </si>
  <si>
    <t>P117812442047A</t>
  </si>
  <si>
    <t>VENTE PIECES DETACHEES &amp; DIVERS</t>
  </si>
  <si>
    <t>282008</t>
  </si>
  <si>
    <t>P087517992165Y</t>
  </si>
  <si>
    <t>282009</t>
  </si>
  <si>
    <t>P126617729546S</t>
  </si>
  <si>
    <t>282010</t>
  </si>
  <si>
    <t>DILANE SYNCLAIRE</t>
  </si>
  <si>
    <t>P080017815545T</t>
  </si>
  <si>
    <t>INCONNU/ACTIVITES DE REPARATION</t>
  </si>
  <si>
    <t>282011</t>
  </si>
  <si>
    <t>Mouafo</t>
  </si>
  <si>
    <t>Eric Armand</t>
  </si>
  <si>
    <t>P028817728980S</t>
  </si>
  <si>
    <t>282012</t>
  </si>
  <si>
    <t>P058412586856E</t>
  </si>
  <si>
    <t>282013</t>
  </si>
  <si>
    <t>ERIC CHAMPOING</t>
  </si>
  <si>
    <t>P099017874525S</t>
  </si>
  <si>
    <t>282014</t>
  </si>
  <si>
    <t>P078417128558X</t>
  </si>
  <si>
    <t>282015</t>
  </si>
  <si>
    <t>P049000578520L</t>
  </si>
  <si>
    <t>282016</t>
  </si>
  <si>
    <t>P055912693428Y</t>
  </si>
  <si>
    <t>282017</t>
  </si>
  <si>
    <t>P015512703861W</t>
  </si>
  <si>
    <t>282018</t>
  </si>
  <si>
    <t>P016617057717H</t>
  </si>
  <si>
    <t>282019</t>
  </si>
  <si>
    <t>P055917635235B</t>
  </si>
  <si>
    <t>ÉGLISE BAMOUN DOUALA</t>
  </si>
  <si>
    <t>282020</t>
  </si>
  <si>
    <t>P089217760123C</t>
  </si>
  <si>
    <t>282021</t>
  </si>
  <si>
    <t>FOGUIENG STEPHEN</t>
  </si>
  <si>
    <t>P109618393823R</t>
  </si>
  <si>
    <t>282022</t>
  </si>
  <si>
    <t>FRANCOIS GAITAN</t>
  </si>
  <si>
    <t>P067716158233S</t>
  </si>
  <si>
    <t>MAKEPE CARREFOUR SNEC</t>
  </si>
  <si>
    <t>282023</t>
  </si>
  <si>
    <t>GABRIEL NARCISSE OLIVIER</t>
  </si>
  <si>
    <t>P058216250622X</t>
  </si>
  <si>
    <t>282024</t>
  </si>
  <si>
    <t>GABRIEL SERGE</t>
  </si>
  <si>
    <t>P017412520749Q</t>
  </si>
  <si>
    <t>PREST.SERVICES</t>
  </si>
  <si>
    <t>282025</t>
  </si>
  <si>
    <t>GHISLAIN ELVIS</t>
  </si>
  <si>
    <t>P019717992678F</t>
  </si>
  <si>
    <t>282026</t>
  </si>
  <si>
    <t>P058812103413Y</t>
  </si>
  <si>
    <t>282027</t>
  </si>
  <si>
    <t>P036300313781X</t>
  </si>
  <si>
    <t>282028</t>
  </si>
  <si>
    <t>P057117272748H</t>
  </si>
  <si>
    <t>282029</t>
  </si>
  <si>
    <t>HORNELA PERESA</t>
  </si>
  <si>
    <t>P030016733784P</t>
  </si>
  <si>
    <t>FACE BUCA VOYAGES LOYERS OTTOU DIMI</t>
  </si>
  <si>
    <t>282030</t>
  </si>
  <si>
    <t>IDRISS GIRESSE</t>
  </si>
  <si>
    <t>P099616322954Y</t>
  </si>
  <si>
    <t>282031</t>
  </si>
  <si>
    <t>Iliassou idrisou</t>
  </si>
  <si>
    <t>P118717812596M</t>
  </si>
  <si>
    <t>282032</t>
  </si>
  <si>
    <t>P087518047402K</t>
  </si>
  <si>
    <t>282033</t>
  </si>
  <si>
    <t>JAURES JOEL</t>
  </si>
  <si>
    <t>P029518607078M</t>
  </si>
  <si>
    <t>282034</t>
  </si>
  <si>
    <t>P018318479256Y</t>
  </si>
  <si>
    <t>282035</t>
  </si>
  <si>
    <t>P097218477258N</t>
  </si>
  <si>
    <t>282036</t>
  </si>
  <si>
    <t>P107717299714X</t>
  </si>
  <si>
    <t>282037</t>
  </si>
  <si>
    <t>P049617028065Q</t>
  </si>
  <si>
    <t>282038</t>
  </si>
  <si>
    <t>P037814616098G</t>
  </si>
  <si>
    <t>FACE COMPAGNIE DE BRIGADE</t>
  </si>
  <si>
    <t>282039</t>
  </si>
  <si>
    <t>P015416307250Y</t>
  </si>
  <si>
    <t>282040</t>
  </si>
  <si>
    <t>JEANNOT OMER</t>
  </si>
  <si>
    <t>P098817449552B</t>
  </si>
  <si>
    <t>BUSSOUMBU</t>
  </si>
  <si>
    <t>282041</t>
  </si>
  <si>
    <t>JIRESSE NESTOR</t>
  </si>
  <si>
    <t>P059817298318W</t>
  </si>
  <si>
    <t>APP VITRIER</t>
  </si>
  <si>
    <t>282042</t>
  </si>
  <si>
    <t>P089116017611H</t>
  </si>
  <si>
    <t>CHAUFFEUR TRANS</t>
  </si>
  <si>
    <t>282043</t>
  </si>
  <si>
    <t>P125118107127F</t>
  </si>
  <si>
    <t>282044</t>
  </si>
  <si>
    <t>P017015270103J</t>
  </si>
  <si>
    <t>DERRIÈRE COGEFAR</t>
  </si>
  <si>
    <t>282045</t>
  </si>
  <si>
    <t>P088212623942G</t>
  </si>
  <si>
    <t>282046</t>
  </si>
  <si>
    <t>JOSEPH THIERRY</t>
  </si>
  <si>
    <t>P019025247566X</t>
  </si>
  <si>
    <t>CHAPELLE SACOK</t>
  </si>
  <si>
    <t>282047</t>
  </si>
  <si>
    <t>P067918068569S</t>
  </si>
  <si>
    <t>282048</t>
  </si>
  <si>
    <t>P127216975081G</t>
  </si>
  <si>
    <t>282049</t>
  </si>
  <si>
    <t>P127217199692C</t>
  </si>
  <si>
    <t>MANEPE</t>
  </si>
  <si>
    <t>282050</t>
  </si>
  <si>
    <t>KELLY FLORE</t>
  </si>
  <si>
    <t>P019817682407B</t>
  </si>
  <si>
    <t>MINI RESTAURATION,</t>
  </si>
  <si>
    <t>CIMETIÈRE KOTTO VILLAGE</t>
  </si>
  <si>
    <t>282051</t>
  </si>
  <si>
    <t>LEONARD MICHEL</t>
  </si>
  <si>
    <t>P107615280877B</t>
  </si>
  <si>
    <t>282052</t>
  </si>
  <si>
    <t>LEONEL RICHI</t>
  </si>
  <si>
    <t>P059718477394X</t>
  </si>
  <si>
    <t>MARCHCE MOKOLO</t>
  </si>
  <si>
    <t>282053</t>
  </si>
  <si>
    <t>LEOPOLD LEONARD</t>
  </si>
  <si>
    <t>P107817495547C</t>
  </si>
  <si>
    <t>282054</t>
  </si>
  <si>
    <t>P026414379414F</t>
  </si>
  <si>
    <t>HOTELLERIE/RESTAURATION</t>
  </si>
  <si>
    <t>282055</t>
  </si>
  <si>
    <t>P017312467026G</t>
  </si>
  <si>
    <t>282056</t>
  </si>
  <si>
    <t>P017316041477S</t>
  </si>
  <si>
    <t>282057</t>
  </si>
  <si>
    <t>MICHEL MERLAIN</t>
  </si>
  <si>
    <t>P048617990559B</t>
  </si>
  <si>
    <t>282058</t>
  </si>
  <si>
    <t>P088012282549S</t>
  </si>
  <si>
    <t>282059</t>
  </si>
  <si>
    <t>MOÏSE.</t>
  </si>
  <si>
    <t>P016116313425W</t>
  </si>
  <si>
    <t>282060</t>
  </si>
  <si>
    <t>NADILE FLORE</t>
  </si>
  <si>
    <t>P058116309293U</t>
  </si>
  <si>
    <t>282061</t>
  </si>
  <si>
    <t>PATRIC RODRIGUE</t>
  </si>
  <si>
    <t>P088617762500W</t>
  </si>
  <si>
    <t>282062</t>
  </si>
  <si>
    <t>P118412270538M</t>
  </si>
  <si>
    <t>282063</t>
  </si>
  <si>
    <t>P049118532180E</t>
  </si>
  <si>
    <t>MOULI A ECRASER</t>
  </si>
  <si>
    <t>282064</t>
  </si>
  <si>
    <t>P015817127190T</t>
  </si>
  <si>
    <t>282065</t>
  </si>
  <si>
    <t>PAUL BERTRAIN</t>
  </si>
  <si>
    <t>P097814612417T</t>
  </si>
  <si>
    <t>LAFE BAOBAB</t>
  </si>
  <si>
    <t>282066</t>
  </si>
  <si>
    <t>P086200165667Z</t>
  </si>
  <si>
    <t>T.P.F/VENTE BA</t>
  </si>
  <si>
    <t>282067</t>
  </si>
  <si>
    <t>P038112675391Q</t>
  </si>
  <si>
    <t>282068</t>
  </si>
  <si>
    <t>PIERRE IRENEE.</t>
  </si>
  <si>
    <t>P056916328036M</t>
  </si>
  <si>
    <t>MOMTCHIO</t>
  </si>
  <si>
    <t>282069</t>
  </si>
  <si>
    <t>PIERRE RAYMOND</t>
  </si>
  <si>
    <t>P107512285267M</t>
  </si>
  <si>
    <t>282070</t>
  </si>
  <si>
    <t>P058112485671J</t>
  </si>
  <si>
    <t>282071</t>
  </si>
  <si>
    <t>P036717799604C</t>
  </si>
  <si>
    <t>282072</t>
  </si>
  <si>
    <t>P098017599794N</t>
  </si>
  <si>
    <t>282073</t>
  </si>
  <si>
    <t>P037017331608N</t>
  </si>
  <si>
    <t>282074</t>
  </si>
  <si>
    <t>P046817550124C</t>
  </si>
  <si>
    <t>282075</t>
  </si>
  <si>
    <t>P018717757717C</t>
  </si>
  <si>
    <t>282076</t>
  </si>
  <si>
    <t>P018717757862T</t>
  </si>
  <si>
    <t>282077</t>
  </si>
  <si>
    <t>P096217787539C</t>
  </si>
  <si>
    <t>282078</t>
  </si>
  <si>
    <t>P068518510479P</t>
  </si>
  <si>
    <t>282079</t>
  </si>
  <si>
    <t>P127718581951X</t>
  </si>
  <si>
    <t>282080</t>
  </si>
  <si>
    <t>SKEVIN CHARLI</t>
  </si>
  <si>
    <t>P068712467899H</t>
  </si>
  <si>
    <t>282081</t>
  </si>
  <si>
    <t>STEPHANIE CABREL</t>
  </si>
  <si>
    <t>P050117165294A</t>
  </si>
  <si>
    <t>282082</t>
  </si>
  <si>
    <t>P079517429814Z</t>
  </si>
  <si>
    <t>282083</t>
  </si>
  <si>
    <t>TEX HILAIRE</t>
  </si>
  <si>
    <t>P078016076250Y</t>
  </si>
  <si>
    <t>282084</t>
  </si>
  <si>
    <t>P036017499865Z</t>
  </si>
  <si>
    <t>678006418</t>
  </si>
  <si>
    <t>282085</t>
  </si>
  <si>
    <t>P096917941568P</t>
  </si>
  <si>
    <t>282086</t>
  </si>
  <si>
    <t>P106916926854A</t>
  </si>
  <si>
    <t>282087</t>
  </si>
  <si>
    <t>P116600376671K</t>
  </si>
  <si>
    <t>282088</t>
  </si>
  <si>
    <t>P088318076930Y</t>
  </si>
  <si>
    <t>DESCENTE FRATERNITE</t>
  </si>
  <si>
    <t>282089</t>
  </si>
  <si>
    <t>VYKI CALVADOR</t>
  </si>
  <si>
    <t>P079712756209E</t>
  </si>
  <si>
    <t>282090</t>
  </si>
  <si>
    <t>P014917135918S</t>
  </si>
  <si>
    <t>282091</t>
  </si>
  <si>
    <t>P017300529352U</t>
  </si>
  <si>
    <t>282092</t>
  </si>
  <si>
    <t>MOUAFO  JACQUES</t>
  </si>
  <si>
    <t>P127010983212T</t>
  </si>
  <si>
    <t>A COT EXPLOSIF</t>
  </si>
  <si>
    <t>282093</t>
  </si>
  <si>
    <t>MOUAFO  TCHINDA</t>
  </si>
  <si>
    <t>HIRISS</t>
  </si>
  <si>
    <t>P028918003573J</t>
  </si>
  <si>
    <t>282094</t>
  </si>
  <si>
    <t>MOUAFO  TIEKEN</t>
  </si>
  <si>
    <t>P050117794633N</t>
  </si>
  <si>
    <t>282095</t>
  </si>
  <si>
    <t>MOUAFO BERTIN DE DIEU</t>
  </si>
  <si>
    <t>ETS MOBEDI &amp; FILS</t>
  </si>
  <si>
    <t>P057812265201W</t>
  </si>
  <si>
    <t>282096</t>
  </si>
  <si>
    <t>MOUAFO BERTRAND</t>
  </si>
  <si>
    <t>CABINET LA CONFIANCE</t>
  </si>
  <si>
    <t>P057100166719F</t>
  </si>
  <si>
    <t>282097</t>
  </si>
  <si>
    <t>MOUAFO CHOUASSA</t>
  </si>
  <si>
    <t>P119115159881A</t>
  </si>
  <si>
    <t>282098</t>
  </si>
  <si>
    <t>MOUAFO CHRISTIAN</t>
  </si>
  <si>
    <t>P028817751258S</t>
  </si>
  <si>
    <t>282099</t>
  </si>
  <si>
    <t>MOUAFO CHRISTIAN CEDISBURD</t>
  </si>
  <si>
    <t>P028917647365B</t>
  </si>
  <si>
    <t>282100</t>
  </si>
  <si>
    <t>MOUAFO DEFFO GAEL-ALSON</t>
  </si>
  <si>
    <t>P019316073509N</t>
  </si>
  <si>
    <t>DEUXIÈME ENTREE FRIPERIE</t>
  </si>
  <si>
    <t>282101</t>
  </si>
  <si>
    <t>MOUAFO DIDIER</t>
  </si>
  <si>
    <t>P058817885140N</t>
  </si>
  <si>
    <t>282102</t>
  </si>
  <si>
    <t>P058817653147R</t>
  </si>
  <si>
    <t>282103</t>
  </si>
  <si>
    <t>MOUAFO DIFFO TIOGNING</t>
  </si>
  <si>
    <t>P068917760150M</t>
  </si>
  <si>
    <t>282104</t>
  </si>
  <si>
    <t>MOUAFO DJOTTA</t>
  </si>
  <si>
    <t>YANNICK SILVAIN</t>
  </si>
  <si>
    <t>P059017638201L</t>
  </si>
  <si>
    <t>CITE COMMERCIALE DU NOUVEAU CIECLE</t>
  </si>
  <si>
    <t>282105</t>
  </si>
  <si>
    <t>MOUAFO DJOTTA YANNICK SYLVAIN</t>
  </si>
  <si>
    <t>(ETS M.DYS.GLOBAL COMPAGNIES)</t>
  </si>
  <si>
    <t>P042318159867Z</t>
  </si>
  <si>
    <t>282106</t>
  </si>
  <si>
    <t>MOUAFO DJOUKA</t>
  </si>
  <si>
    <t>AUDREY PULCHERIE</t>
  </si>
  <si>
    <t>P058914415836X</t>
  </si>
  <si>
    <t>ESTHETIQUE-COSMETIQUE-COIFFURE</t>
  </si>
  <si>
    <t>282107</t>
  </si>
  <si>
    <t>MOUAFO DJOUMESSI</t>
  </si>
  <si>
    <t>P108612335631A</t>
  </si>
  <si>
    <t>282108</t>
  </si>
  <si>
    <t>MOUAFO DJOUMESSI JUDITH</t>
  </si>
  <si>
    <t>(JT 376739)</t>
  </si>
  <si>
    <t>P118417510885M</t>
  </si>
  <si>
    <t>282109</t>
  </si>
  <si>
    <t>MOUAFO DJOUNCHE EPSE TEBU</t>
  </si>
  <si>
    <t>P085918411935M</t>
  </si>
  <si>
    <t>282110</t>
  </si>
  <si>
    <t>MOUAFO DJOUONDA</t>
  </si>
  <si>
    <t>LOUIS FAUSTIN</t>
  </si>
  <si>
    <t>P108017760152F</t>
  </si>
  <si>
    <t>282111</t>
  </si>
  <si>
    <t>MOUAFO DJOUTAESSI JUDITH</t>
  </si>
  <si>
    <t>P092317980201A</t>
  </si>
  <si>
    <t>282112</t>
  </si>
  <si>
    <t>MOUAFO DJUIATIO ERMERINE CHARLICEMOUA</t>
  </si>
  <si>
    <t>MOUAFO DJUIATIO ERMERINE CHARLICE</t>
  </si>
  <si>
    <t>P069100563252F</t>
  </si>
  <si>
    <t>MARCHE LIDO N0 98</t>
  </si>
  <si>
    <t>282113</t>
  </si>
  <si>
    <t>MOUAFO DJUKEM</t>
  </si>
  <si>
    <t>P118718150969J</t>
  </si>
  <si>
    <t>282114</t>
  </si>
  <si>
    <t>MOUAFO DOMGUIE</t>
  </si>
  <si>
    <t>P118617180199Y</t>
  </si>
  <si>
    <t>282115</t>
  </si>
  <si>
    <t>MOUAFO DONGMO</t>
  </si>
  <si>
    <t>P019416074394X</t>
  </si>
  <si>
    <t>282116</t>
  </si>
  <si>
    <t>SOPHIE CLAIRE</t>
  </si>
  <si>
    <t>P096417057595C</t>
  </si>
  <si>
    <t>282117</t>
  </si>
  <si>
    <t>MOUAFO DONGMO SOPHIE CLAIRE</t>
  </si>
  <si>
    <t>"ETS UZPA &amp; PARTNERS"</t>
  </si>
  <si>
    <t>P096412091270E</t>
  </si>
  <si>
    <t>282118</t>
  </si>
  <si>
    <t>MOUAFO DOUANDJI</t>
  </si>
  <si>
    <t>P050017288018W</t>
  </si>
  <si>
    <t>282119</t>
  </si>
  <si>
    <t>VICTARICE</t>
  </si>
  <si>
    <t>P078717100236A</t>
  </si>
  <si>
    <t>282120</t>
  </si>
  <si>
    <t>MOUAFO DOUNMENE</t>
  </si>
  <si>
    <t>P058612314697S</t>
  </si>
  <si>
    <t>282121</t>
  </si>
  <si>
    <t>MOUAFO DZEKO</t>
  </si>
  <si>
    <t>P108417953138C</t>
  </si>
  <si>
    <t>282122</t>
  </si>
  <si>
    <t>MOUAFO ELVIS BERLIN</t>
  </si>
  <si>
    <t>P122015984302N</t>
  </si>
  <si>
    <t>282123</t>
  </si>
  <si>
    <t>MOUAFO EPSE TCHINDA</t>
  </si>
  <si>
    <t>P016717691551R</t>
  </si>
  <si>
    <t>282124</t>
  </si>
  <si>
    <t>MOUAFO EPSE TENTOH</t>
  </si>
  <si>
    <t>P037414676680K</t>
  </si>
  <si>
    <t>282125</t>
  </si>
  <si>
    <t>MOUAFO EPSE TSOZA</t>
  </si>
  <si>
    <t>P038117917800C</t>
  </si>
  <si>
    <t>282126</t>
  </si>
  <si>
    <t>MOUAFO ERNEST LEONARD</t>
  </si>
  <si>
    <t>ETS MOUAFO ERNEST LEONARD</t>
  </si>
  <si>
    <t>P077700265416Z</t>
  </si>
  <si>
    <t>282127</t>
  </si>
  <si>
    <t>MOUAFO ETIENNE</t>
  </si>
  <si>
    <t>P055916406620L</t>
  </si>
  <si>
    <t>282128</t>
  </si>
  <si>
    <t>MOUAFO EVELYNE</t>
  </si>
  <si>
    <t>P096917580795H</t>
  </si>
  <si>
    <t>282129</t>
  </si>
  <si>
    <t>MOUAFO FAAH MARCELINMOU</t>
  </si>
  <si>
    <t>MOUAFO FAAH MARCELIN</t>
  </si>
  <si>
    <t>P048212102561H</t>
  </si>
  <si>
    <t>282130</t>
  </si>
  <si>
    <t>MOUAFO FOBANG BEBETO</t>
  </si>
  <si>
    <t>MOUAFO FOBANG</t>
  </si>
  <si>
    <t>P059512702062C</t>
  </si>
  <si>
    <t>282131</t>
  </si>
  <si>
    <t>MOUAFO FODJEU</t>
  </si>
  <si>
    <t>CLOVIS STEPHANE</t>
  </si>
  <si>
    <t>P018816321060L</t>
  </si>
  <si>
    <t>CALL BOX ET ALIMENTATION</t>
  </si>
  <si>
    <t>MASSANGA NKONGSAMBA</t>
  </si>
  <si>
    <t>282132</t>
  </si>
  <si>
    <t>MOUAFO FOFIE</t>
  </si>
  <si>
    <t>INES TATIANA</t>
  </si>
  <si>
    <t>P089417693881C</t>
  </si>
  <si>
    <t>282133</t>
  </si>
  <si>
    <t>MOUAFO FOGHA</t>
  </si>
  <si>
    <t>P089018457686M</t>
  </si>
  <si>
    <t>282134</t>
  </si>
  <si>
    <t>MOUAFO FOMEKONG</t>
  </si>
  <si>
    <t>P027417644660B</t>
  </si>
  <si>
    <t>282135</t>
  </si>
  <si>
    <t>MOUAFO FOPI</t>
  </si>
  <si>
    <t>P097615098708T</t>
  </si>
  <si>
    <t>282136</t>
  </si>
  <si>
    <t>MOUAFO FOTSING</t>
  </si>
  <si>
    <t>IVAN EMMANUEL</t>
  </si>
  <si>
    <t>P129318570732R</t>
  </si>
  <si>
    <t>282137</t>
  </si>
  <si>
    <t>MOUAFO FOTSO</t>
  </si>
  <si>
    <t>BORIS GABIN</t>
  </si>
  <si>
    <t>P039012722031Y</t>
  </si>
  <si>
    <t>282138</t>
  </si>
  <si>
    <t>EMMANUEL VENDELIN</t>
  </si>
  <si>
    <t>P067514367390X</t>
  </si>
  <si>
    <t>282139</t>
  </si>
  <si>
    <t>MOUAFO FOULA</t>
  </si>
  <si>
    <t>P079218267648Y</t>
  </si>
  <si>
    <t>282140</t>
  </si>
  <si>
    <t>MOUAFO FOUODJI</t>
  </si>
  <si>
    <t>P079817065200P</t>
  </si>
  <si>
    <t>282141</t>
  </si>
  <si>
    <t>P079816630961M</t>
  </si>
  <si>
    <t>282142</t>
  </si>
  <si>
    <t>MOUAFO GUY MARCEL</t>
  </si>
  <si>
    <t>P127712174478U</t>
  </si>
  <si>
    <t>282143</t>
  </si>
  <si>
    <t>MOUAFO HENRI</t>
  </si>
  <si>
    <t>(MOUAFO CHAMBERS)</t>
  </si>
  <si>
    <t>P036312337000E</t>
  </si>
  <si>
    <t>282144</t>
  </si>
  <si>
    <t>MOUAFO HORNELA NIDELLE</t>
  </si>
  <si>
    <t>ORNELA PRESTIGE - PHONE</t>
  </si>
  <si>
    <t>P019816234420R</t>
  </si>
  <si>
    <t>282145</t>
  </si>
  <si>
    <t>MOUAFO HURECING</t>
  </si>
  <si>
    <t>P127500537201N</t>
  </si>
  <si>
    <t>282146</t>
  </si>
  <si>
    <t>MOUAFO JACQUES DIDIER</t>
  </si>
  <si>
    <t>(ETS MOUAFO)</t>
  </si>
  <si>
    <t>P056918521852F</t>
  </si>
  <si>
    <t>282147</t>
  </si>
  <si>
    <t>MOUAFO JEAN</t>
  </si>
  <si>
    <t>P068316728657J</t>
  </si>
  <si>
    <t>282148</t>
  </si>
  <si>
    <t>MOUAFO JEAN AIME</t>
  </si>
  <si>
    <t>P087400492200B</t>
  </si>
  <si>
    <t>282149</t>
  </si>
  <si>
    <t>MOUAFO JEAN DE DIEU</t>
  </si>
  <si>
    <t>P122017048332P</t>
  </si>
  <si>
    <t>282150</t>
  </si>
  <si>
    <t>MOUAFO JIONGO</t>
  </si>
  <si>
    <t>P017118055160F</t>
  </si>
  <si>
    <t>282151</t>
  </si>
  <si>
    <t>MOUAFO JIONGO JEAN</t>
  </si>
  <si>
    <t>P122015986569Z</t>
  </si>
  <si>
    <t>282152</t>
  </si>
  <si>
    <t>MOUAFO K</t>
  </si>
  <si>
    <t>P067917786232E</t>
  </si>
  <si>
    <t>282153</t>
  </si>
  <si>
    <t>MOUAFO KANA</t>
  </si>
  <si>
    <t>P068216902740C</t>
  </si>
  <si>
    <t>282154</t>
  </si>
  <si>
    <t>Mouafo kazi</t>
  </si>
  <si>
    <t>Aubin valery</t>
  </si>
  <si>
    <t>P079317422621K</t>
  </si>
  <si>
    <t>282155</t>
  </si>
  <si>
    <t>MOUAFO KAZI</t>
  </si>
  <si>
    <t>AUBIN VALERY (ETS INGENIEUR AUTO)</t>
  </si>
  <si>
    <t>P079317499313Q</t>
  </si>
  <si>
    <t>282156</t>
  </si>
  <si>
    <t>MOUAFO KEN KIKI.</t>
  </si>
  <si>
    <t>(ETS. LASHAUNA BUSINESS).</t>
  </si>
  <si>
    <t>P058517167522A</t>
  </si>
  <si>
    <t>COMMERCE-SERVICES-IMPORT/EXPORT-AGRICULTURE</t>
  </si>
  <si>
    <t>282157</t>
  </si>
  <si>
    <t>MOUAFO KENFACK</t>
  </si>
  <si>
    <t>P067916782173E</t>
  </si>
  <si>
    <t>282158</t>
  </si>
  <si>
    <t>MOUAFO KENGNE</t>
  </si>
  <si>
    <t>DIEUBENI</t>
  </si>
  <si>
    <t>P039218478333Q</t>
  </si>
  <si>
    <t>282159</t>
  </si>
  <si>
    <t>MOUAFO KENGNE ANDRE NARCISSE</t>
  </si>
  <si>
    <t>ETS MOUAFO KENGNE</t>
  </si>
  <si>
    <t>P028417967564T</t>
  </si>
  <si>
    <t>282160</t>
  </si>
  <si>
    <t>MOUAFO KENGNE PAULIN</t>
  </si>
  <si>
    <t>MOUAFO KEGNE PAULIN</t>
  </si>
  <si>
    <t>P098300476873U</t>
  </si>
  <si>
    <t>282161</t>
  </si>
  <si>
    <t>MOUAFO KENGNI</t>
  </si>
  <si>
    <t>SAKIOBAGEOS</t>
  </si>
  <si>
    <t>P109617060151P</t>
  </si>
  <si>
    <t>282162</t>
  </si>
  <si>
    <t>MOUAFO KENNE</t>
  </si>
  <si>
    <t>P038917931804A</t>
  </si>
  <si>
    <t>282163</t>
  </si>
  <si>
    <t>MOUAFO KOUAWA</t>
  </si>
  <si>
    <t>P117616804363U</t>
  </si>
  <si>
    <t>TRANSACTIONS MOBILE</t>
  </si>
  <si>
    <t>CHEFFERIE MBANGA BAKOKO</t>
  </si>
  <si>
    <t>282164</t>
  </si>
  <si>
    <t>MOUAFO KUATE LUC</t>
  </si>
  <si>
    <t>ETS AVENIR TECHNOLOGY M.</t>
  </si>
  <si>
    <t>P078212483437C</t>
  </si>
  <si>
    <t>282165</t>
  </si>
  <si>
    <t>MOUAFO KUE</t>
  </si>
  <si>
    <t>P069617799599B</t>
  </si>
  <si>
    <t>282166</t>
  </si>
  <si>
    <t>MOUAFO KUETE</t>
  </si>
  <si>
    <t>P068117414959T</t>
  </si>
  <si>
    <t>282167</t>
  </si>
  <si>
    <t>P108317448948K</t>
  </si>
  <si>
    <t>282168</t>
  </si>
  <si>
    <t>P010117291745T</t>
  </si>
  <si>
    <t>282169</t>
  </si>
  <si>
    <t>MOUAFO LACHOU</t>
  </si>
  <si>
    <t>P018618607597E</t>
  </si>
  <si>
    <t>282170</t>
  </si>
  <si>
    <t>MOUAFO LAMBOU</t>
  </si>
  <si>
    <t>P088215151827D</t>
  </si>
  <si>
    <t>DERRIERE ANCIEN AFRIQUE MEDIA</t>
  </si>
  <si>
    <t>282171</t>
  </si>
  <si>
    <t>MOUAFO LEDJIOYIA</t>
  </si>
  <si>
    <t>RAYNIA</t>
  </si>
  <si>
    <t>P092217616171C</t>
  </si>
  <si>
    <t>1ERE ENTRÉE</t>
  </si>
  <si>
    <t>282172</t>
  </si>
  <si>
    <t>MOUAFO LOIC SIDOINE</t>
  </si>
  <si>
    <t>ETS MOUAFO</t>
  </si>
  <si>
    <t>P089518355743Y</t>
  </si>
  <si>
    <t>CCA ANATOLE</t>
  </si>
  <si>
    <t>282173</t>
  </si>
  <si>
    <t>Mouafo Lontchi Mireille</t>
  </si>
  <si>
    <t>Ets mouafo lontchi</t>
  </si>
  <si>
    <t>P089012655703X</t>
  </si>
  <si>
    <t>282174</t>
  </si>
  <si>
    <t>MOUAFO LOUIS MARIE</t>
  </si>
  <si>
    <t>P122017244987T</t>
  </si>
  <si>
    <t>282175</t>
  </si>
  <si>
    <t>MOUAFO LUCAS</t>
  </si>
  <si>
    <t>P088412528396M</t>
  </si>
  <si>
    <t>M A CPTR B217</t>
  </si>
  <si>
    <t>282176</t>
  </si>
  <si>
    <t>MOUAFO LUISETTE</t>
  </si>
  <si>
    <t>P067000367394G</t>
  </si>
  <si>
    <t>282177</t>
  </si>
  <si>
    <t>MOUAFO MAGOUAYEM</t>
  </si>
  <si>
    <t>P107112625070Z</t>
  </si>
  <si>
    <t>282178</t>
  </si>
  <si>
    <t>MOUAFO MANE</t>
  </si>
  <si>
    <t>P027816269028J</t>
  </si>
  <si>
    <t>282179</t>
  </si>
  <si>
    <t>MOUAFO MATENE</t>
  </si>
  <si>
    <t>CHRISTELLE INES NA</t>
  </si>
  <si>
    <t>P089117403090U</t>
  </si>
  <si>
    <t>650919323</t>
  </si>
  <si>
    <t>282180</t>
  </si>
  <si>
    <t>MOUAFO MBA</t>
  </si>
  <si>
    <t>VERMERLIN</t>
  </si>
  <si>
    <t>P129417830862J</t>
  </si>
  <si>
    <t>282181</t>
  </si>
  <si>
    <t>MOUAFO MBAH</t>
  </si>
  <si>
    <t>P029416430333B</t>
  </si>
  <si>
    <t>BIHIOND CCAS KUMBA</t>
  </si>
  <si>
    <t>282182</t>
  </si>
  <si>
    <t>MOUAFO MBEMYA</t>
  </si>
  <si>
    <t>RONALDO DUCLAIRE</t>
  </si>
  <si>
    <t>P060217986786Y</t>
  </si>
  <si>
    <t>282183</t>
  </si>
  <si>
    <t>MOUAFO MBOGNING</t>
  </si>
  <si>
    <t>CHARLI JOJO</t>
  </si>
  <si>
    <t>P049217171065W</t>
  </si>
  <si>
    <t>282184</t>
  </si>
  <si>
    <t>P089715670175L</t>
  </si>
  <si>
    <t>282185</t>
  </si>
  <si>
    <t>MOUAFO MBOUDA</t>
  </si>
  <si>
    <t>MARCEL MERLIN</t>
  </si>
  <si>
    <t>P027812773121E</t>
  </si>
  <si>
    <t>282186</t>
  </si>
  <si>
    <t>MOUAFO MEFOUZA ALAIN VALERY</t>
  </si>
  <si>
    <t>ETS AFRIQUE FROID ET CLIMATISATION</t>
  </si>
  <si>
    <t>P027712692366Z</t>
  </si>
  <si>
    <t>282187</t>
  </si>
  <si>
    <t>MOUAFO MELI</t>
  </si>
  <si>
    <t>YANNICK PATRICK</t>
  </si>
  <si>
    <t>P019615280836Z</t>
  </si>
  <si>
    <t>CHAPELLE NSIMEYON</t>
  </si>
  <si>
    <t>282188</t>
  </si>
  <si>
    <t>MOUAFO MONDO</t>
  </si>
  <si>
    <t>P039817660189T</t>
  </si>
  <si>
    <t>282189</t>
  </si>
  <si>
    <t>MOUAFO NADILE FLORE</t>
  </si>
  <si>
    <t>P059516493125D</t>
  </si>
  <si>
    <t>282190</t>
  </si>
  <si>
    <t>MOUAFO NDENDE</t>
  </si>
  <si>
    <t>P079417057741K</t>
  </si>
  <si>
    <t>282191</t>
  </si>
  <si>
    <t>MOUAFO NDENDOUNG</t>
  </si>
  <si>
    <t>P018517159231W</t>
  </si>
  <si>
    <t>CCE GEN,IMPORT/EXPORT,ART</t>
  </si>
  <si>
    <t>282192</t>
  </si>
  <si>
    <t>MOUAFO NEGA</t>
  </si>
  <si>
    <t>CYRILLE SERVAIS</t>
  </si>
  <si>
    <t>P046800212545A</t>
  </si>
  <si>
    <t>282193</t>
  </si>
  <si>
    <t>MOUAFO NENGUEM</t>
  </si>
  <si>
    <t>P018012633973P</t>
  </si>
  <si>
    <t>282194</t>
  </si>
  <si>
    <t>MOUAFO NGANKAM</t>
  </si>
  <si>
    <t>ARNAULD JUNIOR</t>
  </si>
  <si>
    <t>P069718571325Q</t>
  </si>
  <si>
    <t>282195</t>
  </si>
  <si>
    <t>MOUAFO NGENEWOU JULES ALAIN</t>
  </si>
  <si>
    <t>" ETS G S I "</t>
  </si>
  <si>
    <t>P127300441994J</t>
  </si>
  <si>
    <t>RUE LEMAN</t>
  </si>
  <si>
    <t>282196</t>
  </si>
  <si>
    <t>MOUAFO NGNIMPA FLOBERT</t>
  </si>
  <si>
    <t>P059817869029R</t>
  </si>
  <si>
    <t>282197</t>
  </si>
  <si>
    <t>MOUAFO NGOUEWOU</t>
  </si>
  <si>
    <t>P048818162690Q</t>
  </si>
  <si>
    <t>282198</t>
  </si>
  <si>
    <t>MOUAFO NGOULA</t>
  </si>
  <si>
    <t>P069417204262R</t>
  </si>
  <si>
    <t>282199</t>
  </si>
  <si>
    <t>MOUAFO NGOUMCHA</t>
  </si>
  <si>
    <t>PAULINE MERVEILLE</t>
  </si>
  <si>
    <t>P099317618508A</t>
  </si>
  <si>
    <t>282200</t>
  </si>
  <si>
    <t>Mouafo nguedjio</t>
  </si>
  <si>
    <t>Lyonel</t>
  </si>
  <si>
    <t>P070017711560S</t>
  </si>
  <si>
    <t>282201</t>
  </si>
  <si>
    <t>MOUAFO NGUIMDO</t>
  </si>
  <si>
    <t>P048717318708F</t>
  </si>
  <si>
    <t>282202</t>
  </si>
  <si>
    <t>MOUAFO NGUMDO</t>
  </si>
  <si>
    <t>P048717788923G</t>
  </si>
  <si>
    <t>282203</t>
  </si>
  <si>
    <t>MOUAFO NJAZE</t>
  </si>
  <si>
    <t>P048618073403B</t>
  </si>
  <si>
    <t>282204</t>
  </si>
  <si>
    <t>MOUAFO NKOUAMI</t>
  </si>
  <si>
    <t>VALERIE IRENE</t>
  </si>
  <si>
    <t>P038217827069Z</t>
  </si>
  <si>
    <t>282205</t>
  </si>
  <si>
    <t>MOUAFO NZEUSSEU</t>
  </si>
  <si>
    <t>SOCRATE</t>
  </si>
  <si>
    <t>P068616649091B</t>
  </si>
  <si>
    <t>282206</t>
  </si>
  <si>
    <t>MOUAFO NZOUAN</t>
  </si>
  <si>
    <t>P079417090838J</t>
  </si>
  <si>
    <t>EKONEBEH TOMBEL</t>
  </si>
  <si>
    <t>282207</t>
  </si>
  <si>
    <t>MOUAFO ODETTE.</t>
  </si>
  <si>
    <t>P016417728162B</t>
  </si>
  <si>
    <t>282208</t>
  </si>
  <si>
    <t>MOUAFO PAGNOU</t>
  </si>
  <si>
    <t>SAUBELLE</t>
  </si>
  <si>
    <t>P109318204098S</t>
  </si>
  <si>
    <t>ST GMES</t>
  </si>
  <si>
    <t>282209</t>
  </si>
  <si>
    <t>MOUAFO PENANDA</t>
  </si>
  <si>
    <t>P099117347525P</t>
  </si>
  <si>
    <t>282210</t>
  </si>
  <si>
    <t>MOUAFO PETANBOU</t>
  </si>
  <si>
    <t>AUDRY VANESSA</t>
  </si>
  <si>
    <t>P048818283936Y</t>
  </si>
  <si>
    <t>282211</t>
  </si>
  <si>
    <t>MOUAFO PICBA</t>
  </si>
  <si>
    <t>GUILLIAME ARMAND</t>
  </si>
  <si>
    <t>P068717756697Q</t>
  </si>
  <si>
    <t>282212</t>
  </si>
  <si>
    <t>MOUAFO PIERRE</t>
  </si>
  <si>
    <t>P014700537076X</t>
  </si>
  <si>
    <t>COMPTOIR 1438</t>
  </si>
  <si>
    <t>282213</t>
  </si>
  <si>
    <t>MOUAFO PIERRE RAYMOND</t>
  </si>
  <si>
    <t>P097500057966R</t>
  </si>
  <si>
    <t>IMMEUBLE KUISSI</t>
  </si>
  <si>
    <t>282214</t>
  </si>
  <si>
    <t>MOUAFO POPBOU</t>
  </si>
  <si>
    <t>P020217226843Q</t>
  </si>
  <si>
    <t>282215</t>
  </si>
  <si>
    <t>MOUAFO RENE</t>
  </si>
  <si>
    <t>(ETS MORECAM)</t>
  </si>
  <si>
    <t>P036716483997E</t>
  </si>
  <si>
    <t>282216</t>
  </si>
  <si>
    <t>MOUAFO RIGOBERT</t>
  </si>
  <si>
    <t>P117600486123M</t>
  </si>
  <si>
    <t>COULOIR MARCHE N 23</t>
  </si>
  <si>
    <t>282217</t>
  </si>
  <si>
    <t>MOUAFO RODOLPHE</t>
  </si>
  <si>
    <t>P117912618314G</t>
  </si>
  <si>
    <t>282218</t>
  </si>
  <si>
    <t>MOUAFO SADJO</t>
  </si>
  <si>
    <t>P088016208411A</t>
  </si>
  <si>
    <t>282219</t>
  </si>
  <si>
    <t>MOUAFO SAH</t>
  </si>
  <si>
    <t>RAOUL ARBELL</t>
  </si>
  <si>
    <t>P058117799606G</t>
  </si>
  <si>
    <t>282220</t>
  </si>
  <si>
    <t>MOUAFO SAHA HERMANN BRICE</t>
  </si>
  <si>
    <t>(ETS BRISCO DISTRIBUTION)</t>
  </si>
  <si>
    <t>P068617760169Q</t>
  </si>
  <si>
    <t>282221</t>
  </si>
  <si>
    <t>MOUAFO SERVICE SARL</t>
  </si>
  <si>
    <t>M052417783780T</t>
  </si>
  <si>
    <t>282222</t>
  </si>
  <si>
    <t>MOUAFO SIDZEU</t>
  </si>
  <si>
    <t>FRANKLIN (ETS NEW VISION BTP)</t>
  </si>
  <si>
    <t>P078917851656Z</t>
  </si>
  <si>
    <t>282223</t>
  </si>
  <si>
    <t>MOUAFO SIDZEU FRANKLIN</t>
  </si>
  <si>
    <t>P078918288293X</t>
  </si>
  <si>
    <t>282224</t>
  </si>
  <si>
    <t>MOUAFO SIGNIE COLLINCE EVARISTE</t>
  </si>
  <si>
    <t>P068312579918R</t>
  </si>
  <si>
    <t>282225</t>
  </si>
  <si>
    <t>MOUAFO SKHIRI</t>
  </si>
  <si>
    <t>MZALI</t>
  </si>
  <si>
    <t>P049414734015Y</t>
  </si>
  <si>
    <t>282226</t>
  </si>
  <si>
    <t>Mouafo SOB</t>
  </si>
  <si>
    <t>Aline</t>
  </si>
  <si>
    <t>P048517789213L</t>
  </si>
  <si>
    <t>282227</t>
  </si>
  <si>
    <t>MOUAFO SOB</t>
  </si>
  <si>
    <t>P048517863447N</t>
  </si>
  <si>
    <t>282228</t>
  </si>
  <si>
    <t>MOUAFO SOUFO</t>
  </si>
  <si>
    <t>Signol Ricardo</t>
  </si>
  <si>
    <t>P099517760174T</t>
  </si>
  <si>
    <t>282229</t>
  </si>
  <si>
    <t>MOUAFO SUFFO</t>
  </si>
  <si>
    <t>P100617596890P</t>
  </si>
  <si>
    <t>282230</t>
  </si>
  <si>
    <t>MOUAFO TADZONG FERDINANDMOUA</t>
  </si>
  <si>
    <t>MOUAFO TADZONG FERDINAND</t>
  </si>
  <si>
    <t>P109312550424D</t>
  </si>
  <si>
    <t>282231</t>
  </si>
  <si>
    <t>MOUAFO TAGNI JEAN CLAUDE</t>
  </si>
  <si>
    <t>P122017507337A</t>
  </si>
  <si>
    <t>282232</t>
  </si>
  <si>
    <t>MOUAFO TAKAM</t>
  </si>
  <si>
    <t>P079217821749M</t>
  </si>
  <si>
    <t>282233</t>
  </si>
  <si>
    <t>P039117492694S</t>
  </si>
  <si>
    <t>282234</t>
  </si>
  <si>
    <t>MOUAFO TAKOAGNE</t>
  </si>
  <si>
    <t>P070017096673Q</t>
  </si>
  <si>
    <t>ECOLE MATERNELLE D'ENIA</t>
  </si>
  <si>
    <t>282235</t>
  </si>
  <si>
    <t>MOUAFO TAKOUKAM LIONEL</t>
  </si>
  <si>
    <t>P037017526100K</t>
  </si>
  <si>
    <t>282236</t>
  </si>
  <si>
    <t>MOUAFO TAKWETE LEONEL</t>
  </si>
  <si>
    <t>P069716841700B</t>
  </si>
  <si>
    <t>Vente Pièces de Tronçonneuses</t>
  </si>
  <si>
    <t>282237</t>
  </si>
  <si>
    <t>MOUAFO TAMBA</t>
  </si>
  <si>
    <t>P059617198295S</t>
  </si>
  <si>
    <t>282238</t>
  </si>
  <si>
    <t>MOUAFO TAMBO EMMANUEL</t>
  </si>
  <si>
    <t>P122017461152G</t>
  </si>
  <si>
    <t>282239</t>
  </si>
  <si>
    <t>MOUAFO TAMO HIPPOLYTE</t>
  </si>
  <si>
    <t>ETS MK</t>
  </si>
  <si>
    <t>P099017164361U</t>
  </si>
  <si>
    <t>282240</t>
  </si>
  <si>
    <t>MOUAFO TANGNOUA</t>
  </si>
  <si>
    <t>BILI NARCIS</t>
  </si>
  <si>
    <t>P119218510444W</t>
  </si>
  <si>
    <t>ACCESSOIRES TÔLES</t>
  </si>
  <si>
    <t>282241</t>
  </si>
  <si>
    <t>MOUAFO TATISSONG</t>
  </si>
  <si>
    <t>P098617865361R</t>
  </si>
  <si>
    <t>282242</t>
  </si>
  <si>
    <t>MOUAFO TAWATSA ROMIAL</t>
  </si>
  <si>
    <t>P079417216665L</t>
  </si>
  <si>
    <t>282243</t>
  </si>
  <si>
    <t>MOUAFO TAWATSOP</t>
  </si>
  <si>
    <t>P109517060336S</t>
  </si>
  <si>
    <t>YAOUNDÉ MONTI</t>
  </si>
  <si>
    <t>282244</t>
  </si>
  <si>
    <t>MOUAFO TCHINDA</t>
  </si>
  <si>
    <t>P097717625397Q</t>
  </si>
  <si>
    <t>282245</t>
  </si>
  <si>
    <t>P097712754424U</t>
  </si>
  <si>
    <t>282246</t>
  </si>
  <si>
    <t>ZI TA</t>
  </si>
  <si>
    <t>P058717747478H</t>
  </si>
  <si>
    <t>282247</t>
  </si>
  <si>
    <t>P058712751042U</t>
  </si>
  <si>
    <t>282248</t>
  </si>
  <si>
    <t>MOUAFO TCHINDA NJI BRILLANTINEMOUA</t>
  </si>
  <si>
    <t>MOUAFO TCHINDA NJI BRILLANTINE</t>
  </si>
  <si>
    <t>P098100538995Z</t>
  </si>
  <si>
    <t>FACE BASSONG</t>
  </si>
  <si>
    <t>282249</t>
  </si>
  <si>
    <t>MOUAFO TCHINDA RODRIGUE LANDRY</t>
  </si>
  <si>
    <t>P099513280701Y</t>
  </si>
  <si>
    <t>282250</t>
  </si>
  <si>
    <t>MOUAFO TCHIO</t>
  </si>
  <si>
    <t>AUSYANIE LIDANE</t>
  </si>
  <si>
    <t>P069617691419G</t>
  </si>
  <si>
    <t>282251</t>
  </si>
  <si>
    <t>DELANAUDE FLANCLINE</t>
  </si>
  <si>
    <t>P049617783363L</t>
  </si>
  <si>
    <t>282252</t>
  </si>
  <si>
    <t>FIDELE.</t>
  </si>
  <si>
    <t>P018117293208Q</t>
  </si>
  <si>
    <t>282253</t>
  </si>
  <si>
    <t>P107600531452U</t>
  </si>
  <si>
    <t>VENTE GLACE + BA</t>
  </si>
  <si>
    <t>282254</t>
  </si>
  <si>
    <t>P020216410351U</t>
  </si>
  <si>
    <t>282255</t>
  </si>
  <si>
    <t>MOUAFO TCHOFFO</t>
  </si>
  <si>
    <t>P067816704660H</t>
  </si>
  <si>
    <t>282256</t>
  </si>
  <si>
    <t>P119418481139W</t>
  </si>
  <si>
    <t>282257</t>
  </si>
  <si>
    <t>MOUAFO TCHOULA</t>
  </si>
  <si>
    <t>P077215223535W</t>
  </si>
  <si>
    <t>282258</t>
  </si>
  <si>
    <t>MOUAFO TCHOUPOU EVARICEMOUA</t>
  </si>
  <si>
    <t>MOUAFO TCHOUPOU EVARICE</t>
  </si>
  <si>
    <t>P108612175132X</t>
  </si>
  <si>
    <t>282259</t>
  </si>
  <si>
    <t>MOUAFO TEBO</t>
  </si>
  <si>
    <t>PHILBERT NESTOR</t>
  </si>
  <si>
    <t>P119117811919R</t>
  </si>
  <si>
    <t>282260</t>
  </si>
  <si>
    <t>MOUAFO TEDONGMO</t>
  </si>
  <si>
    <t>P027612696560G</t>
  </si>
  <si>
    <t>A COTE BAMBOUTOS BAR</t>
  </si>
  <si>
    <t>282261</t>
  </si>
  <si>
    <t>MOUAFO TEIFOUET</t>
  </si>
  <si>
    <t>ARMAND ROBINSON</t>
  </si>
  <si>
    <t>P068414542545R</t>
  </si>
  <si>
    <t>282262</t>
  </si>
  <si>
    <t>MOUAFO TENDA</t>
  </si>
  <si>
    <t>P039618019576C</t>
  </si>
  <si>
    <t>282263</t>
  </si>
  <si>
    <t>MOUAFO TEX HILAIR</t>
  </si>
  <si>
    <t>P078012567563N</t>
  </si>
  <si>
    <t>282264</t>
  </si>
  <si>
    <t>MOUAFO THIO</t>
  </si>
  <si>
    <t>P057812249095S</t>
  </si>
  <si>
    <t>282265</t>
  </si>
  <si>
    <t>MOUAFO TIEKEN</t>
  </si>
  <si>
    <t>P050016720036X</t>
  </si>
  <si>
    <t>282266</t>
  </si>
  <si>
    <t>MOUAFO TIGWA</t>
  </si>
  <si>
    <t>ALAIN JUSCARD</t>
  </si>
  <si>
    <t>P059716720120N</t>
  </si>
  <si>
    <t>282267</t>
  </si>
  <si>
    <t>MOUAFO TIWA</t>
  </si>
  <si>
    <t>WILLIAM CHARLY</t>
  </si>
  <si>
    <t>P098418177960J</t>
  </si>
  <si>
    <t>BP NANGA EBOKO</t>
  </si>
  <si>
    <t>282268</t>
  </si>
  <si>
    <t>MOUAFO TIWA WILLIAM</t>
  </si>
  <si>
    <t>P098400512152L</t>
  </si>
  <si>
    <t>FACE HELENE BAR</t>
  </si>
  <si>
    <t>282269</t>
  </si>
  <si>
    <t>MOUAFO TSAGUE</t>
  </si>
  <si>
    <t>P039517466946F</t>
  </si>
  <si>
    <t>VENTE DE PIÈCE MOTO</t>
  </si>
  <si>
    <t>282270</t>
  </si>
  <si>
    <t>MOUAFO TSASSE</t>
  </si>
  <si>
    <t>P028316840276X</t>
  </si>
  <si>
    <t>282271</t>
  </si>
  <si>
    <t>MOUAFO TSASSE Alain Bertrand</t>
  </si>
  <si>
    <t>(ETS MOUAFFO ET FILS)</t>
  </si>
  <si>
    <t>P028317760189D</t>
  </si>
  <si>
    <t>282272</t>
  </si>
  <si>
    <t>MOUAFO TSAYEM</t>
  </si>
  <si>
    <t>P059117678985N</t>
  </si>
  <si>
    <t>282273</t>
  </si>
  <si>
    <t>P059116605787F</t>
  </si>
  <si>
    <t>282274</t>
  </si>
  <si>
    <t>MOUAFO TSAYO</t>
  </si>
  <si>
    <t>P067315979928K</t>
  </si>
  <si>
    <t>282275</t>
  </si>
  <si>
    <t>P067617066311M</t>
  </si>
  <si>
    <t>282276</t>
  </si>
  <si>
    <t>MOUAFO TSIOTSOUA</t>
  </si>
  <si>
    <t>P029416584542X</t>
  </si>
  <si>
    <t>282277</t>
  </si>
  <si>
    <t>MOUAFO VINCENT</t>
  </si>
  <si>
    <t>CABINET VM</t>
  </si>
  <si>
    <t>P077418119100U</t>
  </si>
  <si>
    <t>282278</t>
  </si>
  <si>
    <t>MOUAFO WAKEM</t>
  </si>
  <si>
    <t>P028718478585N</t>
  </si>
  <si>
    <t>INGENEUR</t>
  </si>
  <si>
    <t>282279</t>
  </si>
  <si>
    <t>MOUAFO WAMBA</t>
  </si>
  <si>
    <t>P039216307723H</t>
  </si>
  <si>
    <t>282280</t>
  </si>
  <si>
    <t>MOUAFO WATTIK</t>
  </si>
  <si>
    <t>P058118477434N</t>
  </si>
  <si>
    <t>CHARGE M EXPLO</t>
  </si>
  <si>
    <t>282281</t>
  </si>
  <si>
    <t>MOUAFO WOUAFO</t>
  </si>
  <si>
    <t>ERIC RIGOBERT</t>
  </si>
  <si>
    <t>P058813956279F</t>
  </si>
  <si>
    <t>282282</t>
  </si>
  <si>
    <t>MOUAFO WOUEFENG</t>
  </si>
  <si>
    <t>P019216156593X</t>
  </si>
  <si>
    <t>VANTE DES HABILLE</t>
  </si>
  <si>
    <t>282283</t>
  </si>
  <si>
    <t>MOUAFO WOUMBA BASILE JUSTICE</t>
  </si>
  <si>
    <t>P127917053633U</t>
  </si>
  <si>
    <t>COCIMECAM</t>
  </si>
  <si>
    <t>282284</t>
  </si>
  <si>
    <t>MOUAFO YENDO</t>
  </si>
  <si>
    <t>ASTRIDE NADINE</t>
  </si>
  <si>
    <t>P098512679312N</t>
  </si>
  <si>
    <t>282285</t>
  </si>
  <si>
    <t>MOUAFO YUNDZO</t>
  </si>
  <si>
    <t>P069017546324Y</t>
  </si>
  <si>
    <t>282286</t>
  </si>
  <si>
    <t>mouafo.</t>
  </si>
  <si>
    <t>viki calvador.</t>
  </si>
  <si>
    <t>P029718072650B</t>
  </si>
  <si>
    <t>282287</t>
  </si>
  <si>
    <t>MOUAFOI SALOMON</t>
  </si>
  <si>
    <t>P047116310066Y</t>
  </si>
  <si>
    <t>282288</t>
  </si>
  <si>
    <t>MOUAFOMENE TEDONMO HIPPOLYTE</t>
  </si>
  <si>
    <t>P122016949781J</t>
  </si>
  <si>
    <t>282289</t>
  </si>
  <si>
    <t>MOUAFON</t>
  </si>
  <si>
    <t>P098217900084U</t>
  </si>
  <si>
    <t>282290</t>
  </si>
  <si>
    <t>P118417895175P</t>
  </si>
  <si>
    <t>282291</t>
  </si>
  <si>
    <t>MOUAFON ANDRE ELVIS</t>
  </si>
  <si>
    <t>P038512145616B</t>
  </si>
  <si>
    <t>282292</t>
  </si>
  <si>
    <t>MOUAFON AYOUBAMOU</t>
  </si>
  <si>
    <t>MOUAFON AYOUBA</t>
  </si>
  <si>
    <t>P048512621342Z</t>
  </si>
  <si>
    <t>SECTEUR SANI</t>
  </si>
  <si>
    <t>282293</t>
  </si>
  <si>
    <t>MOUAFON MAMA</t>
  </si>
  <si>
    <t>P026917964246N</t>
  </si>
  <si>
    <t>282294</t>
  </si>
  <si>
    <t>MOUAFON MEFIRE EPSE NGAN</t>
  </si>
  <si>
    <t>KADIJE</t>
  </si>
  <si>
    <t>P079916885233N</t>
  </si>
  <si>
    <t>282295</t>
  </si>
  <si>
    <t>MOUAFON MOUNTESSOU</t>
  </si>
  <si>
    <t>P069317406913R</t>
  </si>
  <si>
    <t>VENte de chaussures</t>
  </si>
  <si>
    <t>NEW DEIDO (DERRIERE BOULANGERIE COAF)</t>
  </si>
  <si>
    <t>282296</t>
  </si>
  <si>
    <t>MOUAFON NDAM</t>
  </si>
  <si>
    <t>JOUNEDOU LUMIÈRE</t>
  </si>
  <si>
    <t>P039616977553L</t>
  </si>
  <si>
    <t>282297</t>
  </si>
  <si>
    <t>MOUAFON NTOUM NJOYA</t>
  </si>
  <si>
    <t>P079417648193A</t>
  </si>
  <si>
    <t>282298</t>
  </si>
  <si>
    <t>MOUAFONKONG DAHIROU NURIH</t>
  </si>
  <si>
    <t>P017612401931C</t>
  </si>
  <si>
    <t>282299</t>
  </si>
  <si>
    <t>MOUAFOTCHIO</t>
  </si>
  <si>
    <t>P108617058388B</t>
  </si>
  <si>
    <t>282300</t>
  </si>
  <si>
    <t>MOUAFOUO</t>
  </si>
  <si>
    <t>P018800506501J</t>
  </si>
  <si>
    <t>282301</t>
  </si>
  <si>
    <t>GEORGES SEVERIN</t>
  </si>
  <si>
    <t>P047612516782P</t>
  </si>
  <si>
    <t>282302</t>
  </si>
  <si>
    <t>P018617109793R</t>
  </si>
  <si>
    <t>282303</t>
  </si>
  <si>
    <t>MOUAFOUO LONKENG</t>
  </si>
  <si>
    <t>P109517714933U</t>
  </si>
  <si>
    <t>282304</t>
  </si>
  <si>
    <t>MOUAFOUO LONTSI</t>
  </si>
  <si>
    <t>P082014917920F</t>
  </si>
  <si>
    <t>282305</t>
  </si>
  <si>
    <t>MOUAGANG BIADANG</t>
  </si>
  <si>
    <t>Marthe Bienvenue</t>
  </si>
  <si>
    <t>P078517760199Y</t>
  </si>
  <si>
    <t>282306</t>
  </si>
  <si>
    <t>MARTHE BIENVENUE (ETS MOUAGANG ET FILS)</t>
  </si>
  <si>
    <t>P078518458864M</t>
  </si>
  <si>
    <t>282307</t>
  </si>
  <si>
    <t>MOUAGNE APOLINAIRE</t>
  </si>
  <si>
    <t>P036712102876X</t>
  </si>
  <si>
    <t>282308</t>
  </si>
  <si>
    <t>MOUAGNI</t>
  </si>
  <si>
    <t>P089716491000Q</t>
  </si>
  <si>
    <t>282309</t>
  </si>
  <si>
    <t>MOUAGUE</t>
  </si>
  <si>
    <t>JOSIANE ELÉONORE</t>
  </si>
  <si>
    <t>P098316626883J</t>
  </si>
  <si>
    <t>282310</t>
  </si>
  <si>
    <t>P047816890068T</t>
  </si>
  <si>
    <t>282311</t>
  </si>
  <si>
    <t>MOUAGUE AUTO SERVICES</t>
  </si>
  <si>
    <t>M041816711635E</t>
  </si>
  <si>
    <t>FACE ENTREE PETIT NBOPPI</t>
  </si>
  <si>
    <t>282312</t>
  </si>
  <si>
    <t>MOUAGUE EPSEE NGANGUE</t>
  </si>
  <si>
    <t>P065600513402P</t>
  </si>
  <si>
    <t>ENTREE INSTITUT 2DAIRE</t>
  </si>
  <si>
    <t>282313</t>
  </si>
  <si>
    <t>MOUAGUEU</t>
  </si>
  <si>
    <t>P047816331911F</t>
  </si>
  <si>
    <t>282314</t>
  </si>
  <si>
    <t>MOUAGUEU MARLYSE</t>
  </si>
  <si>
    <t>P047812413339Z</t>
  </si>
  <si>
    <t>GARE ROUTIERE FACEBANA</t>
  </si>
  <si>
    <t>282315</t>
  </si>
  <si>
    <t>MOUAGUEU WOUWE</t>
  </si>
  <si>
    <t>DENISE NOEL</t>
  </si>
  <si>
    <t>P018917970133B</t>
  </si>
  <si>
    <t>282316</t>
  </si>
  <si>
    <t>MOUAH YEHVA</t>
  </si>
  <si>
    <t>SODETTE</t>
  </si>
  <si>
    <t>P050317915150L</t>
  </si>
  <si>
    <t>282317</t>
  </si>
  <si>
    <t>MOUAHA</t>
  </si>
  <si>
    <t>P108312634597F</t>
  </si>
  <si>
    <t>DRAGAGE - REGIE</t>
  </si>
  <si>
    <t>282318</t>
  </si>
  <si>
    <t>P127016584869B</t>
  </si>
  <si>
    <t>BP 090</t>
  </si>
  <si>
    <t>282319</t>
  </si>
  <si>
    <t>P028016781452Q</t>
  </si>
  <si>
    <t>282320</t>
  </si>
  <si>
    <t>P039018054421J</t>
  </si>
  <si>
    <t>282321</t>
  </si>
  <si>
    <t>P084512654948N</t>
  </si>
  <si>
    <t>282322</t>
  </si>
  <si>
    <t>LINDA PAULE</t>
  </si>
  <si>
    <t>P079316678869W</t>
  </si>
  <si>
    <t>282323</t>
  </si>
  <si>
    <t>P036917389839X</t>
  </si>
  <si>
    <t>282324</t>
  </si>
  <si>
    <t>MARTHE EMELINE ARMELLE</t>
  </si>
  <si>
    <t>P018915077597J</t>
  </si>
  <si>
    <t>FACE COSBIE</t>
  </si>
  <si>
    <t>282325</t>
  </si>
  <si>
    <t>SAMUEL DENIS</t>
  </si>
  <si>
    <t>P088712748090J</t>
  </si>
  <si>
    <t>VENTE &amp; RESERVATION BILLETS D'AVION</t>
  </si>
  <si>
    <t>282326</t>
  </si>
  <si>
    <t>P108716945251R</t>
  </si>
  <si>
    <t>282327</t>
  </si>
  <si>
    <t>MOUAHA BASSOP</t>
  </si>
  <si>
    <t>EMILE MOSELLY</t>
  </si>
  <si>
    <t>P109316775741W</t>
  </si>
  <si>
    <t>PK 11 ANDRE CAR</t>
  </si>
  <si>
    <t>282328</t>
  </si>
  <si>
    <t>MOUAHA BIBIANE</t>
  </si>
  <si>
    <t>P026812645683K</t>
  </si>
  <si>
    <t>282329</t>
  </si>
  <si>
    <t>MOUAHA ÉPSE WAMBO FOTSO</t>
  </si>
  <si>
    <t>JOELLE AURELIE</t>
  </si>
  <si>
    <t>P087312710243F</t>
  </si>
  <si>
    <t>NGALLAN/VESOS</t>
  </si>
  <si>
    <t>282330</t>
  </si>
  <si>
    <t>MOUAHA EPSE WEMANGO</t>
  </si>
  <si>
    <t>P096417697134J</t>
  </si>
  <si>
    <t>282331</t>
  </si>
  <si>
    <t>MOUAHA EPSEE BOUABE</t>
  </si>
  <si>
    <t>P105500154616C</t>
  </si>
  <si>
    <t>VTE PLASTIQUES BABOUCHES</t>
  </si>
  <si>
    <t>282332</t>
  </si>
  <si>
    <t>MOUAHA GABRIEL</t>
  </si>
  <si>
    <t>P122016058408X</t>
  </si>
  <si>
    <t>282333</t>
  </si>
  <si>
    <t>ETS CEFAMEC</t>
  </si>
  <si>
    <t>P016717199764F</t>
  </si>
  <si>
    <t>RUE SAME LOTTIN</t>
  </si>
  <si>
    <t>282334</t>
  </si>
  <si>
    <t>MOUAHA II</t>
  </si>
  <si>
    <t>CHARLOT</t>
  </si>
  <si>
    <t>P075400081700G</t>
  </si>
  <si>
    <t>282335</t>
  </si>
  <si>
    <t>JOSEPH CYRILLE"ETS MOUAHA INDUSTRY CAMEROON"</t>
  </si>
  <si>
    <t>P069717681176U</t>
  </si>
  <si>
    <t>CMPGR-LT</t>
  </si>
  <si>
    <t>282336</t>
  </si>
  <si>
    <t>MOUAHA LEUBOU INESSE ELYSEE</t>
  </si>
  <si>
    <t>P078518560889Z</t>
  </si>
  <si>
    <t>282337</t>
  </si>
  <si>
    <t>MOUAHA LIONELLE JACKY</t>
  </si>
  <si>
    <t>P122017266333Z</t>
  </si>
  <si>
    <t>282338</t>
  </si>
  <si>
    <t>MOUAHA LUCAS</t>
  </si>
  <si>
    <t>P095300385736F</t>
  </si>
  <si>
    <t>A COTE MISSION</t>
  </si>
  <si>
    <t>282339</t>
  </si>
  <si>
    <t>MOUAHA MOUAHA</t>
  </si>
  <si>
    <t>EMMANUEL ALBERT</t>
  </si>
  <si>
    <t>P037014796424L</t>
  </si>
  <si>
    <t>282340</t>
  </si>
  <si>
    <t>MOUAHA MOUAHA ALEXANDRE</t>
  </si>
  <si>
    <t>P077816409184P</t>
  </si>
  <si>
    <t>282341</t>
  </si>
  <si>
    <t>MOUAHA NGAKO</t>
  </si>
  <si>
    <t>MURIELLE KASANDRA</t>
  </si>
  <si>
    <t>P099917158865H</t>
  </si>
  <si>
    <t>282342</t>
  </si>
  <si>
    <t>MOUAHEU MBATCHOU</t>
  </si>
  <si>
    <t>SIMPLICE FELICITE</t>
  </si>
  <si>
    <t>P078016864439M</t>
  </si>
  <si>
    <t>PETIT RUSSEAU</t>
  </si>
  <si>
    <t>282343</t>
  </si>
  <si>
    <t>MOUAJUI YAGOUE</t>
  </si>
  <si>
    <t>EULOGE SIDONIE</t>
  </si>
  <si>
    <t>P017817869379Z</t>
  </si>
  <si>
    <t>282344</t>
  </si>
  <si>
    <t>MOUAKA TIASSOM PASCAL</t>
  </si>
  <si>
    <t>ETS MOUAKA PALACE</t>
  </si>
  <si>
    <t>P127514522299W</t>
  </si>
  <si>
    <t>ENTREE FACE STADE CICAM</t>
  </si>
  <si>
    <t>282345</t>
  </si>
  <si>
    <t>MOUAKO</t>
  </si>
  <si>
    <t>P058716731208U</t>
  </si>
  <si>
    <t>282346</t>
  </si>
  <si>
    <t>MOUAKOU MATURINMOU</t>
  </si>
  <si>
    <t>MOUAKOU MATURIN</t>
  </si>
  <si>
    <t>P016712630621M</t>
  </si>
  <si>
    <t>282347</t>
  </si>
  <si>
    <t>MOUAKOUL ÉPOUSE NKOUME</t>
  </si>
  <si>
    <t>P026817739157J</t>
  </si>
  <si>
    <t>282348</t>
  </si>
  <si>
    <t>MOUALA</t>
  </si>
  <si>
    <t>LARISSA BLANCHE</t>
  </si>
  <si>
    <t>P079217678419J</t>
  </si>
  <si>
    <t>282349</t>
  </si>
  <si>
    <t>MOUALA AGODI</t>
  </si>
  <si>
    <t>P067416681178Y</t>
  </si>
  <si>
    <t>657809882</t>
  </si>
  <si>
    <t>282350</t>
  </si>
  <si>
    <t>MOUALAL</t>
  </si>
  <si>
    <t>P019417634298X</t>
  </si>
  <si>
    <t>282351</t>
  </si>
  <si>
    <t>MOUALAM ENONE</t>
  </si>
  <si>
    <t>P048917959096X</t>
  </si>
  <si>
    <t>282352</t>
  </si>
  <si>
    <t>MOUALE APPOLINAIRE</t>
  </si>
  <si>
    <t>P056817790095Y</t>
  </si>
  <si>
    <t>282353</t>
  </si>
  <si>
    <t>MOUALEU</t>
  </si>
  <si>
    <t>P018616243715L</t>
  </si>
  <si>
    <t>282354</t>
  </si>
  <si>
    <t>P099517873886Q</t>
  </si>
  <si>
    <t>282355</t>
  </si>
  <si>
    <t>P015215536725U</t>
  </si>
  <si>
    <t>282356</t>
  </si>
  <si>
    <t>MOUALEU SIDJUI</t>
  </si>
  <si>
    <t>P028716398406M</t>
  </si>
  <si>
    <t>6713222299</t>
  </si>
  <si>
    <t>282357</t>
  </si>
  <si>
    <t>MOUALEU SIDUI</t>
  </si>
  <si>
    <t>P028716398358P</t>
  </si>
  <si>
    <t>6713222291</t>
  </si>
  <si>
    <t>282358</t>
  </si>
  <si>
    <t>MOUALLEM HASSAN</t>
  </si>
  <si>
    <t>P027818175535Q</t>
  </si>
  <si>
    <t>282359</t>
  </si>
  <si>
    <t>MOUALO BOTO</t>
  </si>
  <si>
    <t>P079112681118C</t>
  </si>
  <si>
    <t>282360</t>
  </si>
  <si>
    <t>MOUAM TOUMECK</t>
  </si>
  <si>
    <t>GERVAIS L'AMOUR</t>
  </si>
  <si>
    <t>P028612678607C</t>
  </si>
  <si>
    <t>282361</t>
  </si>
  <si>
    <t>MOUAMADOU</t>
  </si>
  <si>
    <t>P019017652116M</t>
  </si>
  <si>
    <t>683027648</t>
  </si>
  <si>
    <t>282362</t>
  </si>
  <si>
    <t>MOUAMED ABDOU</t>
  </si>
  <si>
    <t>P028917831036J</t>
  </si>
  <si>
    <t>282363</t>
  </si>
  <si>
    <t>MOUAMELEM ADJEDJE JUSTIN JOËL</t>
  </si>
  <si>
    <t>P108216937365W</t>
  </si>
  <si>
    <t>STRUCTURE BAR</t>
  </si>
  <si>
    <t>282364</t>
  </si>
  <si>
    <t>MOUAMEON SALIWOU</t>
  </si>
  <si>
    <t>P087912402936H</t>
  </si>
  <si>
    <t>282365</t>
  </si>
  <si>
    <t>MOUAMFON</t>
  </si>
  <si>
    <t>P128217615217R</t>
  </si>
  <si>
    <t>282366</t>
  </si>
  <si>
    <t>P016115342128D</t>
  </si>
  <si>
    <t>282367</t>
  </si>
  <si>
    <t>P108918189035Q</t>
  </si>
  <si>
    <t>282368</t>
  </si>
  <si>
    <t>P078115592637A</t>
  </si>
  <si>
    <t>282369</t>
  </si>
  <si>
    <t>MOUAMFON YANDOUA PAULINE LAURE</t>
  </si>
  <si>
    <t>P079412645240X</t>
  </si>
  <si>
    <t>282370</t>
  </si>
  <si>
    <t>MOUAMFOYAP NJOUOMCHEKO</t>
  </si>
  <si>
    <t>P038816458689C</t>
  </si>
  <si>
    <t>282371</t>
  </si>
  <si>
    <t>MOUAMPEL EPSEE KONGO</t>
  </si>
  <si>
    <t>P085512725623Y</t>
  </si>
  <si>
    <t>282372</t>
  </si>
  <si>
    <t>MOUAN NGANDO</t>
  </si>
  <si>
    <t>MAURISON LAVOISIER</t>
  </si>
  <si>
    <t>P118216613579N</t>
  </si>
  <si>
    <t>VENTE DES VETEMENTS ET ARTICLES DE SPORT</t>
  </si>
  <si>
    <t>MARCHE PK 21</t>
  </si>
  <si>
    <t>282373</t>
  </si>
  <si>
    <t>MOUANAHOM EP YAKANA</t>
  </si>
  <si>
    <t>P076200352010F</t>
  </si>
  <si>
    <t>282374</t>
  </si>
  <si>
    <t>MOUANANG GAELLE NATHALIE</t>
  </si>
  <si>
    <t>P128712441682M</t>
  </si>
  <si>
    <t>282375</t>
  </si>
  <si>
    <t>MOUANDA NGUEGNA</t>
  </si>
  <si>
    <t>DANIEL MARCIAL</t>
  </si>
  <si>
    <t>P092518004159W</t>
  </si>
  <si>
    <t>282376</t>
  </si>
  <si>
    <t>MOUANDEU NGANDJUI EUGENIE</t>
  </si>
  <si>
    <t>P018412314205F</t>
  </si>
  <si>
    <t>282377</t>
  </si>
  <si>
    <t>MOUANDI</t>
  </si>
  <si>
    <t>P078616919449P</t>
  </si>
  <si>
    <t>282378</t>
  </si>
  <si>
    <t>P088915421442X</t>
  </si>
  <si>
    <t>STATION JAMAIKA</t>
  </si>
  <si>
    <t>282379</t>
  </si>
  <si>
    <t>MOUANDJI MAHAROUFE</t>
  </si>
  <si>
    <t>P089216353128H</t>
  </si>
  <si>
    <t>282380</t>
  </si>
  <si>
    <t>MOUANDJO</t>
  </si>
  <si>
    <t>EMILIENNE CYNTIA MANUELA</t>
  </si>
  <si>
    <t>P077816955423B</t>
  </si>
  <si>
    <t>SQUATRE ETAGE</t>
  </si>
  <si>
    <t>282381</t>
  </si>
  <si>
    <t>JAPHET BAUDOUIN</t>
  </si>
  <si>
    <t>P099717537876C</t>
  </si>
  <si>
    <t>282382</t>
  </si>
  <si>
    <t>P016000323967E</t>
  </si>
  <si>
    <t>282383</t>
  </si>
  <si>
    <t>P058717947958S</t>
  </si>
  <si>
    <t>657338687</t>
  </si>
  <si>
    <t>282384</t>
  </si>
  <si>
    <t>MOUANDJO EBELLE</t>
  </si>
  <si>
    <t>P128018056888Y</t>
  </si>
  <si>
    <t>282385</t>
  </si>
  <si>
    <t>MOUANDJO ETIME</t>
  </si>
  <si>
    <t>P079018267667M</t>
  </si>
  <si>
    <t>282386</t>
  </si>
  <si>
    <t>MOUANDJO MOUANDJO</t>
  </si>
  <si>
    <t>ANNE JOELLE (ETS OMEGA PLUS.)</t>
  </si>
  <si>
    <t>P117415132822Z</t>
  </si>
  <si>
    <t>282387</t>
  </si>
  <si>
    <t>MOUANDJO NGOMBOL</t>
  </si>
  <si>
    <t>MARIANNE.</t>
  </si>
  <si>
    <t>P107816370471L</t>
  </si>
  <si>
    <t>282388</t>
  </si>
  <si>
    <t>MOUANDJO NGOPOO REGINE</t>
  </si>
  <si>
    <t>ETS MOUANDJO</t>
  </si>
  <si>
    <t>P057500431731X</t>
  </si>
  <si>
    <t>282389</t>
  </si>
  <si>
    <t>MOUANDJO TANGALA EPSE LOBE BOULOU</t>
  </si>
  <si>
    <t>BRIGITTE CYNTHIA</t>
  </si>
  <si>
    <t>P039217634189M</t>
  </si>
  <si>
    <t>282390</t>
  </si>
  <si>
    <t>MOUANDJO. TANGALA epse LOBE BOULOU.</t>
  </si>
  <si>
    <t>BRIGITTE CYNTHIA.</t>
  </si>
  <si>
    <t>P039217799013H</t>
  </si>
  <si>
    <t>282391</t>
  </si>
  <si>
    <t>MOUANDOP EPANE EP NZIE</t>
  </si>
  <si>
    <t>P067300567194D</t>
  </si>
  <si>
    <t>CARREF KOUMKOUM</t>
  </si>
  <si>
    <t>282392</t>
  </si>
  <si>
    <t>MOUANFO TEDONGMO GASTON "ETS MOUANFO &amp; FILS"</t>
  </si>
  <si>
    <t>P117017162343X</t>
  </si>
  <si>
    <t>MBANLBONG 2</t>
  </si>
  <si>
    <t>282393</t>
  </si>
  <si>
    <t>AROUNA(ETS A.M CONSULTING)</t>
  </si>
  <si>
    <t>P106015143360T</t>
  </si>
  <si>
    <t>BALI A COTE DE LA PHARMACIE DE LA COTE</t>
  </si>
  <si>
    <t>282394</t>
  </si>
  <si>
    <t>MOUANFON AROUNAMOUA</t>
  </si>
  <si>
    <t>MOUANFON AROUNA</t>
  </si>
  <si>
    <t>P106000038882D</t>
  </si>
  <si>
    <t>VENTE TISSUS &amp; RIDEAUX</t>
  </si>
  <si>
    <t>282395</t>
  </si>
  <si>
    <t>MOUANFON ISSIAKA</t>
  </si>
  <si>
    <t>P067416665385N</t>
  </si>
  <si>
    <t>282396</t>
  </si>
  <si>
    <t>MOUANFON MOHAMED</t>
  </si>
  <si>
    <t>P089812645728E</t>
  </si>
  <si>
    <t>MARCHE CPT 303</t>
  </si>
  <si>
    <t>282397</t>
  </si>
  <si>
    <t>MOUANFON NJANKOUO</t>
  </si>
  <si>
    <t>P018717507112D</t>
  </si>
  <si>
    <t>PETIT SECRETARIAT BURAUTIQUE</t>
  </si>
  <si>
    <t>698374485</t>
  </si>
  <si>
    <t>282398</t>
  </si>
  <si>
    <t>MOUANFON TAGUEMTCHOM</t>
  </si>
  <si>
    <t>P047517427501C</t>
  </si>
  <si>
    <t>282399</t>
  </si>
  <si>
    <t>MOUANG</t>
  </si>
  <si>
    <t>P089118019590F</t>
  </si>
  <si>
    <t>282400</t>
  </si>
  <si>
    <t>MOUANGI</t>
  </si>
  <si>
    <t>P078317359935W</t>
  </si>
  <si>
    <t>KOTTO BLOC G05</t>
  </si>
  <si>
    <t>282401</t>
  </si>
  <si>
    <t>MOUANGUE</t>
  </si>
  <si>
    <t>CHRISTEL FLORE</t>
  </si>
  <si>
    <t>P018916399376G</t>
  </si>
  <si>
    <t>282402</t>
  </si>
  <si>
    <t>P105716580903Y</t>
  </si>
  <si>
    <t>282403</t>
  </si>
  <si>
    <t>THEODORE JUNIOR</t>
  </si>
  <si>
    <t>P010617134439G</t>
  </si>
  <si>
    <t>282404</t>
  </si>
  <si>
    <t>MOUANGUE BOSSAMBO</t>
  </si>
  <si>
    <t>P019217071779Z</t>
  </si>
  <si>
    <t>282405</t>
  </si>
  <si>
    <t>MOUANGUE EKWA</t>
  </si>
  <si>
    <t>P039517604808C</t>
  </si>
  <si>
    <t>VENTES DES BOISSONS HYGIÉNIQUES ET RESTAURANT</t>
  </si>
  <si>
    <t>282406</t>
  </si>
  <si>
    <t>MOUANGUE EUGENIE</t>
  </si>
  <si>
    <t>RUTH BONNY</t>
  </si>
  <si>
    <t>P086717804383U</t>
  </si>
  <si>
    <t>282407</t>
  </si>
  <si>
    <t>MOUANGUE EYOUM</t>
  </si>
  <si>
    <t>YANNICK GEORGES</t>
  </si>
  <si>
    <t>P058412502026E</t>
  </si>
  <si>
    <t>282408</t>
  </si>
  <si>
    <t>MOUANGUE FRANCOIS CLAUDE</t>
  </si>
  <si>
    <t>ETS SOCATREL</t>
  </si>
  <si>
    <t>P095800025971Z</t>
  </si>
  <si>
    <t>FACE BICEC CENTRAL</t>
  </si>
  <si>
    <t>282409</t>
  </si>
  <si>
    <t>MOUANGUE GERMAIN CHARLY</t>
  </si>
  <si>
    <t>ETS GM FRET PLUS</t>
  </si>
  <si>
    <t>P068217492101H</t>
  </si>
  <si>
    <t>282410</t>
  </si>
  <si>
    <t>MOUANGUE KOBILA</t>
  </si>
  <si>
    <t>P047415385663A</t>
  </si>
  <si>
    <t>282411</t>
  </si>
  <si>
    <t>MOUANGUE KOLLE LOUIS</t>
  </si>
  <si>
    <t>ETS MOUANGUE TM</t>
  </si>
  <si>
    <t>P027213914666X</t>
  </si>
  <si>
    <t>282412</t>
  </si>
  <si>
    <t>MOUANGUE MAKEMBE</t>
  </si>
  <si>
    <t>ANNIE JUDITH</t>
  </si>
  <si>
    <t>P087816982226P</t>
  </si>
  <si>
    <t>282413</t>
  </si>
  <si>
    <t>MOUANGUE MANDENGUE CLAUDE STEPHANE</t>
  </si>
  <si>
    <t>ETS TRASEC</t>
  </si>
  <si>
    <t>P118914378978C</t>
  </si>
  <si>
    <t>OMNISPORTS A COTE ORCA</t>
  </si>
  <si>
    <t>282414</t>
  </si>
  <si>
    <t>MOUANGUE MBALE PHILIPPE</t>
  </si>
  <si>
    <t>P118517528342Y</t>
  </si>
  <si>
    <t>282415</t>
  </si>
  <si>
    <t>MOUANGUE MOUANGUE</t>
  </si>
  <si>
    <t>SAMUEL PATRICE</t>
  </si>
  <si>
    <t>P018017779360L</t>
  </si>
  <si>
    <t>TRANSPOTEUR PAR TAXI</t>
  </si>
  <si>
    <t>DERRIÈRE LA SNEC</t>
  </si>
  <si>
    <t>282416</t>
  </si>
  <si>
    <t>MOUANGUE MOUANGUE ROGER THIBAULT</t>
  </si>
  <si>
    <t>ETS CAMER BOOKSTORE</t>
  </si>
  <si>
    <t>P079116245416N</t>
  </si>
  <si>
    <t>282417</t>
  </si>
  <si>
    <t>MOUANI</t>
  </si>
  <si>
    <t>P027316977658U</t>
  </si>
  <si>
    <t>282418</t>
  </si>
  <si>
    <t>P107512619181U</t>
  </si>
  <si>
    <t>282419</t>
  </si>
  <si>
    <t>MOUANI MOUKOUE</t>
  </si>
  <si>
    <t>Axelle</t>
  </si>
  <si>
    <t>P038218035094N</t>
  </si>
  <si>
    <t>282420</t>
  </si>
  <si>
    <t>MOUANI PANGOP BERLINE VANESSA</t>
  </si>
  <si>
    <t>P059817684147D</t>
  </si>
  <si>
    <t>282421</t>
  </si>
  <si>
    <t>MOUANJI</t>
  </si>
  <si>
    <t>BAOUDA</t>
  </si>
  <si>
    <t>P077917075253D</t>
  </si>
  <si>
    <t>282422</t>
  </si>
  <si>
    <t>P017017979884U</t>
  </si>
  <si>
    <t>282423</t>
  </si>
  <si>
    <t>P107612266768R</t>
  </si>
  <si>
    <t>282424</t>
  </si>
  <si>
    <t>MOUANJI MBOUOMBOUO MOUHAMED</t>
  </si>
  <si>
    <t>P089012333858L</t>
  </si>
  <si>
    <t>282425</t>
  </si>
  <si>
    <t>MOUANJI MEFIRE</t>
  </si>
  <si>
    <t>P118717305229M</t>
  </si>
  <si>
    <t>FOUMBAN NJINKA</t>
  </si>
  <si>
    <t>282426</t>
  </si>
  <si>
    <t>MOUANJI MOUPAIN NJAPNDOUNKE</t>
  </si>
  <si>
    <t>P018115417284G</t>
  </si>
  <si>
    <t>282427</t>
  </si>
  <si>
    <t>MOUANJI NGAMBERE</t>
  </si>
  <si>
    <t>P019117539343Z</t>
  </si>
  <si>
    <t>IMMEUBLE GOZO</t>
  </si>
  <si>
    <t>282428</t>
  </si>
  <si>
    <t>MOUANJO EBOA EPOUSE MBONJO</t>
  </si>
  <si>
    <t>P105418522118A</t>
  </si>
  <si>
    <t>282429</t>
  </si>
  <si>
    <t>MOUANJO EBOA EPSE MBONJO MARTHEMOUA</t>
  </si>
  <si>
    <t>MOUANJO EBOA EPSE MBONJO MARTHE</t>
  </si>
  <si>
    <t>P105412638145N</t>
  </si>
  <si>
    <t>282430</t>
  </si>
  <si>
    <t>MOUANJO EKOUTA</t>
  </si>
  <si>
    <t>P017617634717T</t>
  </si>
  <si>
    <t>282431</t>
  </si>
  <si>
    <t>MOUANJO NTOUBA PHILIPPE</t>
  </si>
  <si>
    <t>ETS MOUANJO NTOUBA PHILIPPE</t>
  </si>
  <si>
    <t>P075412283382J</t>
  </si>
  <si>
    <t>282432</t>
  </si>
  <si>
    <t>MOUANJOH.</t>
  </si>
  <si>
    <t>P097618003830B</t>
  </si>
  <si>
    <t>282433</t>
  </si>
  <si>
    <t>MOUANSI</t>
  </si>
  <si>
    <t>P066616622339G</t>
  </si>
  <si>
    <t>282434</t>
  </si>
  <si>
    <t>MOUANSIE</t>
  </si>
  <si>
    <t>P039017917354H</t>
  </si>
  <si>
    <t>282435</t>
  </si>
  <si>
    <t>P026500189235L</t>
  </si>
  <si>
    <t>282436</t>
  </si>
  <si>
    <t>P116200371290H</t>
  </si>
  <si>
    <t>282437</t>
  </si>
  <si>
    <t>P068914630171N</t>
  </si>
  <si>
    <t>JACQUES MARCHÉ</t>
  </si>
  <si>
    <t>282438</t>
  </si>
  <si>
    <t>P058516722496H</t>
  </si>
  <si>
    <t>282439</t>
  </si>
  <si>
    <t>SALIFOU NDAYOU</t>
  </si>
  <si>
    <t>P118516629175N</t>
  </si>
  <si>
    <t>COMMERCE ET AGRICULTURE</t>
  </si>
  <si>
    <t>282440</t>
  </si>
  <si>
    <t>P117700270362M</t>
  </si>
  <si>
    <t>282441</t>
  </si>
  <si>
    <t>MOUANSIE ABOUBAKAR</t>
  </si>
  <si>
    <t>P098017640040A</t>
  </si>
  <si>
    <t>282442</t>
  </si>
  <si>
    <t>MOUANSIE AOUDOU</t>
  </si>
  <si>
    <t>P098916195506G</t>
  </si>
  <si>
    <t>282443</t>
  </si>
  <si>
    <t>MOUANSIE IBRAHIM</t>
  </si>
  <si>
    <t>WADE ISMAEL</t>
  </si>
  <si>
    <t>P066612444083G</t>
  </si>
  <si>
    <t>282444</t>
  </si>
  <si>
    <t>MOUANSIE INOUSSA</t>
  </si>
  <si>
    <t>P122017205809E</t>
  </si>
  <si>
    <t>282445</t>
  </si>
  <si>
    <t>MOUANSIE MEFIRE AUGUSTE ANGELLIER</t>
  </si>
  <si>
    <t>P122017403528R</t>
  </si>
  <si>
    <t>282446</t>
  </si>
  <si>
    <t>MOUANSIE MOULIOM</t>
  </si>
  <si>
    <t>P068317078084F</t>
  </si>
  <si>
    <t>282447</t>
  </si>
  <si>
    <t>MOUANSIE MOUNDOU SALIF JUNIOR</t>
  </si>
  <si>
    <t>ETS MOUANSIE</t>
  </si>
  <si>
    <t>P090018055920F</t>
  </si>
  <si>
    <t>282448</t>
  </si>
  <si>
    <t>MOUANSIE NCHOUWAT</t>
  </si>
  <si>
    <t>P018616835512A</t>
  </si>
  <si>
    <t>282449</t>
  </si>
  <si>
    <t>MOUANSIECAM SARL</t>
  </si>
  <si>
    <t>M012416343468R</t>
  </si>
  <si>
    <t>-COMMERCE GENERAL -PRESTATIONS DE SERVICES -BTP -TRANSPORT DE COLIS EXPRESS -IMPORT &amp; EXPORT</t>
  </si>
  <si>
    <t>282450</t>
  </si>
  <si>
    <t>MOUANTOU</t>
  </si>
  <si>
    <t>P085800155782D</t>
  </si>
  <si>
    <t>282451</t>
  </si>
  <si>
    <t>MOUANZONG</t>
  </si>
  <si>
    <t>P106712300214M</t>
  </si>
  <si>
    <t>282452</t>
  </si>
  <si>
    <t>MOUAPI</t>
  </si>
  <si>
    <t>HENRIETTE MYRIAM</t>
  </si>
  <si>
    <t>P107812419588U</t>
  </si>
  <si>
    <t>282453</t>
  </si>
  <si>
    <t>MARIE PRESCA</t>
  </si>
  <si>
    <t>P046315388824X</t>
  </si>
  <si>
    <t>282454</t>
  </si>
  <si>
    <t>MOUAPI CRÉPIN</t>
  </si>
  <si>
    <t>P106616749984G</t>
  </si>
  <si>
    <t>INFIRMERIE</t>
  </si>
  <si>
    <t>674173300</t>
  </si>
  <si>
    <t>282455</t>
  </si>
  <si>
    <t>MOUAPI MARIUSMOUA</t>
  </si>
  <si>
    <t>MOUAPI MARIUS</t>
  </si>
  <si>
    <t>P078212643389E</t>
  </si>
  <si>
    <t>282456</t>
  </si>
  <si>
    <t>MOUAPI SIANI PIERRE MELAIN</t>
  </si>
  <si>
    <t>P078917510699C</t>
  </si>
  <si>
    <t>282457</t>
  </si>
  <si>
    <t>MOUASIE NGOETNKOM</t>
  </si>
  <si>
    <t>KASIN PAKITO</t>
  </si>
  <si>
    <t>P089617910652G</t>
  </si>
  <si>
    <t>282458</t>
  </si>
  <si>
    <t>MOUASSEP KAMO</t>
  </si>
  <si>
    <t>P028315128389L</t>
  </si>
  <si>
    <t>282459</t>
  </si>
  <si>
    <t>MOUASSEP KOLOKO</t>
  </si>
  <si>
    <t>VALERIE LILA</t>
  </si>
  <si>
    <t>P068517973433Z</t>
  </si>
  <si>
    <t>282460</t>
  </si>
  <si>
    <t>MOUASSEP LUCMOUA</t>
  </si>
  <si>
    <t>MOUASSEP LUC</t>
  </si>
  <si>
    <t>P014612402872F</t>
  </si>
  <si>
    <t>282461</t>
  </si>
  <si>
    <t>MOUASSIE</t>
  </si>
  <si>
    <t>P019017719569E</t>
  </si>
  <si>
    <t>MONTE MARIE CELESTIN</t>
  </si>
  <si>
    <t>282462</t>
  </si>
  <si>
    <t>P019017173049N</t>
  </si>
  <si>
    <t>282463</t>
  </si>
  <si>
    <t>MOUASSIN DEUTOU</t>
  </si>
  <si>
    <t>YVONNE PADOUE</t>
  </si>
  <si>
    <t>P018416720546M</t>
  </si>
  <si>
    <t>BAFANG/ DERRIÈRE PARQUET</t>
  </si>
  <si>
    <t>282464</t>
  </si>
  <si>
    <t>MOUASSING SIMANI</t>
  </si>
  <si>
    <t>LAURISSE</t>
  </si>
  <si>
    <t>P089917680006C</t>
  </si>
  <si>
    <t>EKOUMDOUM -PETIT MARCHE</t>
  </si>
  <si>
    <t>282465</t>
  </si>
  <si>
    <t>MOUASSO</t>
  </si>
  <si>
    <t>P088216612557N</t>
  </si>
  <si>
    <t>282466</t>
  </si>
  <si>
    <t>P067314540024E</t>
  </si>
  <si>
    <t>282467</t>
  </si>
  <si>
    <t>MOUASSO DIKOUME EPSE NSEKE EKEKE</t>
  </si>
  <si>
    <t>M012517579812Q</t>
  </si>
  <si>
    <t>282468</t>
  </si>
  <si>
    <t>MOUASSO EPSE NGAMONDI AUGUSTINE</t>
  </si>
  <si>
    <t>MOUASSO EP NGAMONDI AUGUSTINE</t>
  </si>
  <si>
    <t>P075900341739N</t>
  </si>
  <si>
    <t>FACE CEBEC</t>
  </si>
  <si>
    <t>282469</t>
  </si>
  <si>
    <t>MOUASSO KANNO ÉPOUSE KOUETTE</t>
  </si>
  <si>
    <t>P099016151763E</t>
  </si>
  <si>
    <t>282470</t>
  </si>
  <si>
    <t>MOUASSO LOGBAYONG ANGE AURORE</t>
  </si>
  <si>
    <t>MOUASSO LOGBAYONG</t>
  </si>
  <si>
    <t>P028612673701Y</t>
  </si>
  <si>
    <t>282471</t>
  </si>
  <si>
    <t>MOUASSO MANDEKI</t>
  </si>
  <si>
    <t>MARIE VANESSA SONIA</t>
  </si>
  <si>
    <t>P079216885020Z</t>
  </si>
  <si>
    <t>&lt;50 000</t>
  </si>
  <si>
    <t>282472</t>
  </si>
  <si>
    <t>MOUASSO MASSOUKE</t>
  </si>
  <si>
    <t>EMILIENNE GRACE</t>
  </si>
  <si>
    <t>P068118576962N</t>
  </si>
  <si>
    <t>282473</t>
  </si>
  <si>
    <t>MOUASSO MATAMBO</t>
  </si>
  <si>
    <t>FABIOLA LEOPOLDINE</t>
  </si>
  <si>
    <t>P049117027495W</t>
  </si>
  <si>
    <t>MARCHE ANATOL</t>
  </si>
  <si>
    <t>282474</t>
  </si>
  <si>
    <t>P049117758499U</t>
  </si>
  <si>
    <t>282475</t>
  </si>
  <si>
    <t>MOUASSO NGALLE</t>
  </si>
  <si>
    <t>P067017955697C</t>
  </si>
  <si>
    <t>282476</t>
  </si>
  <si>
    <t>MOUASSOM</t>
  </si>
  <si>
    <t>P057100389950T</t>
  </si>
  <si>
    <t>FACE QUINCAILLERIE CONTINENTALE</t>
  </si>
  <si>
    <t>282477</t>
  </si>
  <si>
    <t>MOUASSOM  SEBASTIEN  EUGENIE ROSINE</t>
  </si>
  <si>
    <t>P027600374180G</t>
  </si>
  <si>
    <t>282478</t>
  </si>
  <si>
    <t>MOUASSOM ERIC BERTRAND</t>
  </si>
  <si>
    <t>( ETS JET ONE LOUNGE )</t>
  </si>
  <si>
    <t>P128417188057G</t>
  </si>
  <si>
    <t>CARREFOUR HAUTE TENSION BEEDI. LE RÉPERE</t>
  </si>
  <si>
    <t>282479</t>
  </si>
  <si>
    <t>JET ONE</t>
  </si>
  <si>
    <t>P128400499617N</t>
  </si>
  <si>
    <t>INTEREUR  MONT LAKE</t>
  </si>
  <si>
    <t>282480</t>
  </si>
  <si>
    <t>MOUASSOM KAMENI</t>
  </si>
  <si>
    <t>P059717074716D</t>
  </si>
  <si>
    <t>RESTAURATION , BH</t>
  </si>
  <si>
    <t>FLOTAMBO</t>
  </si>
  <si>
    <t>282481</t>
  </si>
  <si>
    <t>MOUASSOM MICHEL</t>
  </si>
  <si>
    <t>P038116468337D</t>
  </si>
  <si>
    <t>282482</t>
  </si>
  <si>
    <t>MOUASSOM TCHEUKO</t>
  </si>
  <si>
    <t>P058313596669P</t>
  </si>
  <si>
    <t>VENTE VENTE DES BOISSONS HYGIENIQUES</t>
  </si>
  <si>
    <t>NYALLA KAMBO APRES LE CIMETIERE</t>
  </si>
  <si>
    <t>282483</t>
  </si>
  <si>
    <t>MOUATA DANIEL</t>
  </si>
  <si>
    <t>P127312414907E</t>
  </si>
  <si>
    <t>282484</t>
  </si>
  <si>
    <t>MOUATCHO</t>
  </si>
  <si>
    <t>P048415065281E</t>
  </si>
  <si>
    <t>282485</t>
  </si>
  <si>
    <t>HIPPOLYTE STEPHANE</t>
  </si>
  <si>
    <t>P018712491005P</t>
  </si>
  <si>
    <t>282486</t>
  </si>
  <si>
    <t>Mouatcho</t>
  </si>
  <si>
    <t>nadege blanche</t>
  </si>
  <si>
    <t>P078217749534S</t>
  </si>
  <si>
    <t>282487</t>
  </si>
  <si>
    <t>P039117773673T</t>
  </si>
  <si>
    <t>282488</t>
  </si>
  <si>
    <t>MOUATCHO DJAHAPI</t>
  </si>
  <si>
    <t>P106400306436P</t>
  </si>
  <si>
    <t>282489</t>
  </si>
  <si>
    <t>MOUATCHO DJEUNGOUE</t>
  </si>
  <si>
    <t>P075518534053S</t>
  </si>
  <si>
    <t>282490</t>
  </si>
  <si>
    <t>MOUATCHO EPSEE SIEWE</t>
  </si>
  <si>
    <t>P015314379175H</t>
  </si>
  <si>
    <t>282491</t>
  </si>
  <si>
    <t>MOUATCHO NJINOU</t>
  </si>
  <si>
    <t>DIANE CORINNE</t>
  </si>
  <si>
    <t>P029217181971J</t>
  </si>
  <si>
    <t>282492</t>
  </si>
  <si>
    <t>DIANE CORINNE/</t>
  </si>
  <si>
    <t>P029217147421P</t>
  </si>
  <si>
    <t>282493</t>
  </si>
  <si>
    <t>MOUATCHO NZAKOU DERLUCHE DUVAL</t>
  </si>
  <si>
    <t>(ETS DUVAL)</t>
  </si>
  <si>
    <t>P069917614851E</t>
  </si>
  <si>
    <t>BONANJO-PORT AUTONOME DE DOUALA</t>
  </si>
  <si>
    <t>282494</t>
  </si>
  <si>
    <t>MOUATCHO TOKO</t>
  </si>
  <si>
    <t>CHARLES RAOUL</t>
  </si>
  <si>
    <t>P047116177979W</t>
  </si>
  <si>
    <t>282495</t>
  </si>
  <si>
    <t>MOUATCHO'S INSURANCES AGENCY SARL</t>
  </si>
  <si>
    <t>MOUATHO'S INSURANCES</t>
  </si>
  <si>
    <t>M029100014084G</t>
  </si>
  <si>
    <t>282496</t>
  </si>
  <si>
    <t>MOUATCHOUA</t>
  </si>
  <si>
    <t>EDYTH</t>
  </si>
  <si>
    <t>P098218594869Q</t>
  </si>
  <si>
    <t>282497</t>
  </si>
  <si>
    <t>P027317602417D</t>
  </si>
  <si>
    <t>652515484</t>
  </si>
  <si>
    <t>282498</t>
  </si>
  <si>
    <t>MOUATCHOUA FRANÇOIS XAVIER</t>
  </si>
  <si>
    <t>P039018318617P</t>
  </si>
  <si>
    <t>282499</t>
  </si>
  <si>
    <t>MOUATCHOUA JEAN BRUNO</t>
  </si>
  <si>
    <t>MOUATCHOUA JEA BRUNO</t>
  </si>
  <si>
    <t>P027312729861D</t>
  </si>
  <si>
    <t>282500</t>
  </si>
  <si>
    <t>MOUATCHOUA MBOUO</t>
  </si>
  <si>
    <t>P068712732980Z</t>
  </si>
  <si>
    <t>282501</t>
  </si>
  <si>
    <t>MOUATCHUI</t>
  </si>
  <si>
    <t>SUZANNE ELSA</t>
  </si>
  <si>
    <t>P019114416207Y</t>
  </si>
  <si>
    <t>VENTE DE BOISSON HYGIÉNIQUE</t>
  </si>
  <si>
    <t>282502</t>
  </si>
  <si>
    <t>MOUATEM ROSALIE</t>
  </si>
  <si>
    <t>P028912146488B</t>
  </si>
  <si>
    <t>282503</t>
  </si>
  <si>
    <t>MOUATHOUA DJEUNGOUE ALEXANDRE</t>
  </si>
  <si>
    <t>P075500157046M</t>
  </si>
  <si>
    <t>282504</t>
  </si>
  <si>
    <t>MOUATOU</t>
  </si>
  <si>
    <t>ESTHER NELIE</t>
  </si>
  <si>
    <t>P099014426248M</t>
  </si>
  <si>
    <t>282505</t>
  </si>
  <si>
    <t>MOUAWIA HAMIDOU</t>
  </si>
  <si>
    <t>P108612518944W</t>
  </si>
  <si>
    <t>282506</t>
  </si>
  <si>
    <t>MOUAWYA ABOUBAKAR</t>
  </si>
  <si>
    <t>P108916657517L</t>
  </si>
  <si>
    <t>MARCHÉ CENTRAL SECTEUR E A CÔTÉ DU B168</t>
  </si>
  <si>
    <t>282507</t>
  </si>
  <si>
    <t>MOUAYE SONDY EPSE KENGNE KAMDEM BRIGITTE</t>
  </si>
  <si>
    <t>(CENTRE DE SANTE LA REFERENCE)</t>
  </si>
  <si>
    <t>P097816877531X</t>
  </si>
  <si>
    <t>282508</t>
  </si>
  <si>
    <t>MOUAZOU</t>
  </si>
  <si>
    <t>P019417777684B</t>
  </si>
  <si>
    <t>FOUNANGUE1</t>
  </si>
  <si>
    <t>282509</t>
  </si>
  <si>
    <t>MOUBA</t>
  </si>
  <si>
    <t>P066816902668T</t>
  </si>
  <si>
    <t>ANCIEN PHO</t>
  </si>
  <si>
    <t>282510</t>
  </si>
  <si>
    <t>P066817593511G</t>
  </si>
  <si>
    <t>282511</t>
  </si>
  <si>
    <t>MOUBANDJE DOMINIQUE</t>
  </si>
  <si>
    <t>ETS ART ALLIANCE GROUP</t>
  </si>
  <si>
    <t>P098017172309R</t>
  </si>
  <si>
    <t>282512</t>
  </si>
  <si>
    <t>MOUBANG MARY FRAM</t>
  </si>
  <si>
    <t>P118617612340T</t>
  </si>
  <si>
    <t>282513</t>
  </si>
  <si>
    <t>MOUBANJE</t>
  </si>
  <si>
    <t>GERVESS</t>
  </si>
  <si>
    <t>P020016648676H</t>
  </si>
  <si>
    <t>282514</t>
  </si>
  <si>
    <t>P078717709073J</t>
  </si>
  <si>
    <t>282515</t>
  </si>
  <si>
    <t>P088317691603N</t>
  </si>
  <si>
    <t>282516</t>
  </si>
  <si>
    <t>MOUBARACK BOUBA</t>
  </si>
  <si>
    <t>P049212353433G</t>
  </si>
  <si>
    <t>282517</t>
  </si>
  <si>
    <t>MOUBARACK LOGISTIC COMPANY LIMITED</t>
  </si>
  <si>
    <t>MOLOCOM LTD</t>
  </si>
  <si>
    <t>M082417017773L</t>
  </si>
  <si>
    <t>ANGE RAPHAËL-MONT ESSEC</t>
  </si>
  <si>
    <t>282518</t>
  </si>
  <si>
    <t>MOUBARACK MOUMINI</t>
  </si>
  <si>
    <t>P078716300675Z</t>
  </si>
  <si>
    <t>282519</t>
  </si>
  <si>
    <t>MOUBARACK MOUSSA</t>
  </si>
  <si>
    <t>P120316083230W</t>
  </si>
  <si>
    <t>282520</t>
  </si>
  <si>
    <t>MOUBARACK OUSMANOU</t>
  </si>
  <si>
    <t>P029117990563X</t>
  </si>
  <si>
    <t>282521</t>
  </si>
  <si>
    <t>P019117991870E</t>
  </si>
  <si>
    <t>282522</t>
  </si>
  <si>
    <t>P019917621966N</t>
  </si>
  <si>
    <t>282523</t>
  </si>
  <si>
    <t>P029516476584U</t>
  </si>
  <si>
    <t>282524</t>
  </si>
  <si>
    <t>P089817371213P</t>
  </si>
  <si>
    <t>282525</t>
  </si>
  <si>
    <t>P098212519556U</t>
  </si>
  <si>
    <t>MAROUA PALACE</t>
  </si>
  <si>
    <t>282526</t>
  </si>
  <si>
    <t>P050317992436A</t>
  </si>
  <si>
    <t>282527</t>
  </si>
  <si>
    <t>EGGUI</t>
  </si>
  <si>
    <t>P080517228569U</t>
  </si>
  <si>
    <t>282528</t>
  </si>
  <si>
    <t>ICHAOU</t>
  </si>
  <si>
    <t>P089915967486B</t>
  </si>
  <si>
    <t>BOMONO GARE,_BEDJANGA</t>
  </si>
  <si>
    <t>282529</t>
  </si>
  <si>
    <t>P018616703620Z</t>
  </si>
  <si>
    <t>282530</t>
  </si>
  <si>
    <t>MAHOUSSEINI</t>
  </si>
  <si>
    <t>P049917451328U</t>
  </si>
  <si>
    <t>282531</t>
  </si>
  <si>
    <t>P109916967880B</t>
  </si>
  <si>
    <t>282532</t>
  </si>
  <si>
    <t>P069417933186Q</t>
  </si>
  <si>
    <t>282533</t>
  </si>
  <si>
    <t>MOUBARAK ABDOU</t>
  </si>
  <si>
    <t>P049516480981E</t>
  </si>
  <si>
    <t>VENDEUR DE VÊTEMENTS</t>
  </si>
  <si>
    <t>282534</t>
  </si>
  <si>
    <t>P089517656390Z</t>
  </si>
  <si>
    <t>282535</t>
  </si>
  <si>
    <t>MOUBARAK ABOU</t>
  </si>
  <si>
    <t>P059316573623R</t>
  </si>
  <si>
    <t>282536</t>
  </si>
  <si>
    <t>MOUBARAK ALIOUM</t>
  </si>
  <si>
    <t>P039016717024X</t>
  </si>
  <si>
    <t>MARCHE CENTRAL ME005</t>
  </si>
  <si>
    <t>282537</t>
  </si>
  <si>
    <t>MOUBARAK BACHIROU</t>
  </si>
  <si>
    <t>P070318271890S</t>
  </si>
  <si>
    <t>DOMAYO FOYER DES JEUNES</t>
  </si>
  <si>
    <t>282538</t>
  </si>
  <si>
    <t>P109817896384F</t>
  </si>
  <si>
    <t>282539</t>
  </si>
  <si>
    <t>MOUBARAK BAH</t>
  </si>
  <si>
    <t>P109017501479Z</t>
  </si>
  <si>
    <t>282540</t>
  </si>
  <si>
    <t>MOUBARAK DAIROU</t>
  </si>
  <si>
    <t>P099616481822B</t>
  </si>
  <si>
    <t>282541</t>
  </si>
  <si>
    <t>MOUBARAK DJIBRILLA</t>
  </si>
  <si>
    <t>P049812629436J</t>
  </si>
  <si>
    <t>VERS LE CARTEL</t>
  </si>
  <si>
    <t>282542</t>
  </si>
  <si>
    <t>MOUBARAK HAMADOU</t>
  </si>
  <si>
    <t>P119716823007X</t>
  </si>
  <si>
    <t>ALIMENTATION ( VENTE JUS EN PLASTIQUE)</t>
  </si>
  <si>
    <t>DOUGGOI CARREFOUR CHELL</t>
  </si>
  <si>
    <t>282543</t>
  </si>
  <si>
    <t>MOUBARAK HAMIDOU</t>
  </si>
  <si>
    <t>P070015311199X</t>
  </si>
  <si>
    <t>SABONGARI AM</t>
  </si>
  <si>
    <t>282544</t>
  </si>
  <si>
    <t>P019016625053J</t>
  </si>
  <si>
    <t>MARCHÉ CENTRAL BE 129</t>
  </si>
  <si>
    <t>282545</t>
  </si>
  <si>
    <t>P079816622437S</t>
  </si>
  <si>
    <t>282546</t>
  </si>
  <si>
    <t>MOUBARAK KADRI</t>
  </si>
  <si>
    <t>P089516576104A</t>
  </si>
  <si>
    <t>282547</t>
  </si>
  <si>
    <t>MOUBARAK LAWANE</t>
  </si>
  <si>
    <t>P089816831317U</t>
  </si>
  <si>
    <t>282548</t>
  </si>
  <si>
    <t>MOUBARAK MOHAMADOU</t>
  </si>
  <si>
    <t>P019812496476R</t>
  </si>
  <si>
    <t>282549</t>
  </si>
  <si>
    <t>MOUBARAK SOULEYMAN</t>
  </si>
  <si>
    <t>P109816588031E</t>
  </si>
  <si>
    <t>282550</t>
  </si>
  <si>
    <t>MOUBARAKA SARL</t>
  </si>
  <si>
    <t>M102316099853A</t>
  </si>
  <si>
    <t>282551</t>
  </si>
  <si>
    <t>MOUBARAKICHAOU</t>
  </si>
  <si>
    <t>P089916708065Z</t>
  </si>
  <si>
    <t>282552</t>
  </si>
  <si>
    <t>MOUBE</t>
  </si>
  <si>
    <t>P017017526110W</t>
  </si>
  <si>
    <t>282553</t>
  </si>
  <si>
    <t>ANDRE EBENEZERE</t>
  </si>
  <si>
    <t>P085515551390Y</t>
  </si>
  <si>
    <t>282554</t>
  </si>
  <si>
    <t>P124812103641X</t>
  </si>
  <si>
    <t>HEBERGEMENT ET VENTE DES BOISSONS</t>
  </si>
  <si>
    <t>ENTREE SAINT LOUIS</t>
  </si>
  <si>
    <t>282555</t>
  </si>
  <si>
    <t>P085516578108R</t>
  </si>
  <si>
    <t>BAMENDZI FACE BIG MOP</t>
  </si>
  <si>
    <t>282556</t>
  </si>
  <si>
    <t>P016616229866T</t>
  </si>
  <si>
    <t>282557</t>
  </si>
  <si>
    <t>THIERRY LEPRINCE ETS LEPRINCE</t>
  </si>
  <si>
    <t>P030016616359A</t>
  </si>
  <si>
    <t>282558</t>
  </si>
  <si>
    <t>MOUBE AUGUSTIN</t>
  </si>
  <si>
    <t>P017616673096K</t>
  </si>
  <si>
    <t>282559</t>
  </si>
  <si>
    <t>MOUBE BEKOU CAROLINE</t>
  </si>
  <si>
    <t>P067716347310A</t>
  </si>
  <si>
    <t>282560</t>
  </si>
  <si>
    <t>MOUBE DJOUMESSI</t>
  </si>
  <si>
    <t>P089518040934Z</t>
  </si>
  <si>
    <t>282561</t>
  </si>
  <si>
    <t>Moube Dyoudzo</t>
  </si>
  <si>
    <t>P010017713730C</t>
  </si>
  <si>
    <t>282562</t>
  </si>
  <si>
    <t>MOUBE FOTSING</t>
  </si>
  <si>
    <t>P077400437790L</t>
  </si>
  <si>
    <t>282563</t>
  </si>
  <si>
    <t>MOUBE KUTCHE</t>
  </si>
  <si>
    <t>ALEX IDRIS</t>
  </si>
  <si>
    <t>P029016297419F</t>
  </si>
  <si>
    <t>282564</t>
  </si>
  <si>
    <t>MOUBE MATAKAN</t>
  </si>
  <si>
    <t>YANICK MARCIAL ( ETS CHICO DÉCOR  )</t>
  </si>
  <si>
    <t>P038717982181P</t>
  </si>
  <si>
    <t>282565</t>
  </si>
  <si>
    <t>MOUBE NGOUGOURE</t>
  </si>
  <si>
    <t>P050016774232U</t>
  </si>
  <si>
    <t>282566</t>
  </si>
  <si>
    <t>MOUBE PIERRE</t>
  </si>
  <si>
    <t>P015516923486M</t>
  </si>
  <si>
    <t>BAMEMDZI</t>
  </si>
  <si>
    <t>282567</t>
  </si>
  <si>
    <t>MOUBEA</t>
  </si>
  <si>
    <t>P014500040993B</t>
  </si>
  <si>
    <t>282568</t>
  </si>
  <si>
    <t>MOUBEFOSSO TCHACHE JEAN GUY</t>
  </si>
  <si>
    <t>P087812484219Z</t>
  </si>
  <si>
    <t>282569</t>
  </si>
  <si>
    <t>MOUBEKE</t>
  </si>
  <si>
    <t>P115517295443L</t>
  </si>
  <si>
    <t>DERNIÈRE AMOUR MEZAM</t>
  </si>
  <si>
    <t>282570</t>
  </si>
  <si>
    <t>P115516603146S</t>
  </si>
  <si>
    <t>NEW-BELL BASSA</t>
  </si>
  <si>
    <t>282571</t>
  </si>
  <si>
    <t>MOUBEKE A NGON</t>
  </si>
  <si>
    <t>BABANE</t>
  </si>
  <si>
    <t>P098617488956Y</t>
  </si>
  <si>
    <t>282572</t>
  </si>
  <si>
    <t>MOUBEKE BELEMA</t>
  </si>
  <si>
    <t>P020217950163L</t>
  </si>
  <si>
    <t>282573</t>
  </si>
  <si>
    <t>MOUBEKE MOUBEKE</t>
  </si>
  <si>
    <t>P010218033314F</t>
  </si>
  <si>
    <t>282574</t>
  </si>
  <si>
    <t>MOUBEKE YAKAN</t>
  </si>
  <si>
    <t>P077312331735J</t>
  </si>
  <si>
    <t>282575</t>
  </si>
  <si>
    <t>P077516664913E</t>
  </si>
  <si>
    <t>282576</t>
  </si>
  <si>
    <t>MOUBEKE YAKAN.</t>
  </si>
  <si>
    <t>JEAN RENE.</t>
  </si>
  <si>
    <t>P077318011527P</t>
  </si>
  <si>
    <t>282577</t>
  </si>
  <si>
    <t>MOUBEPE A GOUFAN</t>
  </si>
  <si>
    <t>P049316299070J</t>
  </si>
  <si>
    <t>CARRIÈRE ZONE INDUSTRIELLE</t>
  </si>
  <si>
    <t>282578</t>
  </si>
  <si>
    <t>MOUBESSO SIGNE</t>
  </si>
  <si>
    <t>P019412632282K</t>
  </si>
  <si>
    <t>282579</t>
  </si>
  <si>
    <t>MOUBI YANGONO</t>
  </si>
  <si>
    <t>P057617072643E</t>
  </si>
  <si>
    <t>VENDEUSE DE BEIGNETS HARICOTS</t>
  </si>
  <si>
    <t>282580</t>
  </si>
  <si>
    <t>MOUBIBOU YAMAKAM</t>
  </si>
  <si>
    <t>P108117171915H</t>
  </si>
  <si>
    <t>QUARTIER BANGOSS</t>
  </si>
  <si>
    <t>282581</t>
  </si>
  <si>
    <t>MOUBIE</t>
  </si>
  <si>
    <t>P045415640606C</t>
  </si>
  <si>
    <t>282582</t>
  </si>
  <si>
    <t>MOUBIEN GANG</t>
  </si>
  <si>
    <t>HERODIADE</t>
  </si>
  <si>
    <t>P059817631653X</t>
  </si>
  <si>
    <t>282583</t>
  </si>
  <si>
    <t>MOUBIGNA</t>
  </si>
  <si>
    <t>P026100013369W</t>
  </si>
  <si>
    <t>282584</t>
  </si>
  <si>
    <t>MOUBILO AMAYANA</t>
  </si>
  <si>
    <t>LAETITIA JOELLE</t>
  </si>
  <si>
    <t>P079214420006X</t>
  </si>
  <si>
    <t>282585</t>
  </si>
  <si>
    <t>MOUBITANG A NDJA</t>
  </si>
  <si>
    <t>GEORGES LAURENT</t>
  </si>
  <si>
    <t>P128117850615Z</t>
  </si>
  <si>
    <t>282586</t>
  </si>
  <si>
    <t>MOUBITANG BASSANGNA</t>
  </si>
  <si>
    <t>JEAN CLAUDE KELSEN</t>
  </si>
  <si>
    <t>P040117707060S</t>
  </si>
  <si>
    <t>282587</t>
  </si>
  <si>
    <t>MOUBITANG BESSIGUI EPSE NEBAMB</t>
  </si>
  <si>
    <t>P025717800850P</t>
  </si>
  <si>
    <t>282588</t>
  </si>
  <si>
    <t>MOUBITANG GABRIEL SERGE</t>
  </si>
  <si>
    <t>(GABY BTP SERVICES)</t>
  </si>
  <si>
    <t>P058816720430D</t>
  </si>
  <si>
    <t>PK10 ENTRÉE GÉNIE</t>
  </si>
  <si>
    <t>282589</t>
  </si>
  <si>
    <t>MOUBITANG JUSTE VENANT</t>
  </si>
  <si>
    <t>P127617925784H</t>
  </si>
  <si>
    <t>282590</t>
  </si>
  <si>
    <t>MOUBITANG MAFOMA EPSE MBOUM PAULE ROSINE</t>
  </si>
  <si>
    <t>"ETS THE LOFT"</t>
  </si>
  <si>
    <t>P048015396450Q</t>
  </si>
  <si>
    <t>COIFFURE-couture</t>
  </si>
  <si>
    <t>282591</t>
  </si>
  <si>
    <t>MOUBONG</t>
  </si>
  <si>
    <t>P117716160479C</t>
  </si>
  <si>
    <t>282592</t>
  </si>
  <si>
    <t>MOUBOUNGOULOU EPSE ZAOU MOUANDA</t>
  </si>
  <si>
    <t>P106415978349B</t>
  </si>
  <si>
    <t>282593</t>
  </si>
  <si>
    <t>MOUCH GALERIE D'ART CONTEMPORAIN</t>
  </si>
  <si>
    <t>M012517663875K</t>
  </si>
  <si>
    <t>PROMOTION D'OBJETS D'ART</t>
  </si>
  <si>
    <t>282594</t>
  </si>
  <si>
    <t>MOUCHAROU</t>
  </si>
  <si>
    <t>P089515422146B</t>
  </si>
  <si>
    <t>EDJAKAP</t>
  </si>
  <si>
    <t>282595</t>
  </si>
  <si>
    <t>MOUCHAROU AROUNA</t>
  </si>
  <si>
    <t>P089517989501W</t>
  </si>
  <si>
    <t>282596</t>
  </si>
  <si>
    <t>P027817748594J</t>
  </si>
  <si>
    <t>282597</t>
  </si>
  <si>
    <t>DOLOUVA</t>
  </si>
  <si>
    <t>P037100557838L</t>
  </si>
  <si>
    <t>282598</t>
  </si>
  <si>
    <t>MOUCHE MFONDI</t>
  </si>
  <si>
    <t>P016712502412P</t>
  </si>
  <si>
    <t>282599</t>
  </si>
  <si>
    <t>MOUCHEROU JEAN PAUL</t>
  </si>
  <si>
    <t>P018417811945X</t>
  </si>
  <si>
    <t>282600</t>
  </si>
  <si>
    <t>MOUCHEU</t>
  </si>
  <si>
    <t>P057514675369X</t>
  </si>
  <si>
    <t>282601</t>
  </si>
  <si>
    <t>MOUCHI</t>
  </si>
  <si>
    <t>P018016290065G</t>
  </si>
  <si>
    <t>282602</t>
  </si>
  <si>
    <t>MOUCHICHE</t>
  </si>
  <si>
    <t>P028012486456D</t>
  </si>
  <si>
    <t>282603</t>
  </si>
  <si>
    <t>MOUCHIE KADJI</t>
  </si>
  <si>
    <t>MIRIAM DOMINIQUE</t>
  </si>
  <si>
    <t>P039617913255D</t>
  </si>
  <si>
    <t>282604</t>
  </si>
  <si>
    <t>MOUCHIKPOU KPOJPIEKO</t>
  </si>
  <si>
    <t>P027917710371Z</t>
  </si>
  <si>
    <t>282605</t>
  </si>
  <si>
    <t>P013415522172C</t>
  </si>
  <si>
    <t>282606</t>
  </si>
  <si>
    <t>P016418360670J</t>
  </si>
  <si>
    <t>282607</t>
  </si>
  <si>
    <t>DEL HATOU</t>
  </si>
  <si>
    <t>P017117902887E</t>
  </si>
  <si>
    <t>282608</t>
  </si>
  <si>
    <t>SALIFOU(ETS MOUCHILI)</t>
  </si>
  <si>
    <t>P126100122345H</t>
  </si>
  <si>
    <t>282609</t>
  </si>
  <si>
    <t>P018018077278H</t>
  </si>
  <si>
    <t>282610</t>
  </si>
  <si>
    <t>MOUCHILI  LYDIE</t>
  </si>
  <si>
    <t>P066200367437H</t>
  </si>
  <si>
    <t>282611</t>
  </si>
  <si>
    <t>MOUCHILI ABDOU KARIMOU</t>
  </si>
  <si>
    <t>P058112415574Q</t>
  </si>
  <si>
    <t>282612</t>
  </si>
  <si>
    <t>MOUCHILI AMIDOUETS</t>
  </si>
  <si>
    <t>ETS MOUCHILI AMIDOU</t>
  </si>
  <si>
    <t>P018312549462M</t>
  </si>
  <si>
    <t>282613</t>
  </si>
  <si>
    <t>MOUCHILI AROUNA</t>
  </si>
  <si>
    <t>P107700570011Z</t>
  </si>
  <si>
    <t>282614</t>
  </si>
  <si>
    <t>MOUCHILI HAMED</t>
  </si>
  <si>
    <t>SALIM HAGUENAVER</t>
  </si>
  <si>
    <t>P069617739748J</t>
  </si>
  <si>
    <t>HOTEL BIFUM</t>
  </si>
  <si>
    <t>282615</t>
  </si>
  <si>
    <t>MOUCHILI ISAAC</t>
  </si>
  <si>
    <t>ETS MOUCHILI</t>
  </si>
  <si>
    <t>P057712579244L</t>
  </si>
  <si>
    <t>282616</t>
  </si>
  <si>
    <t>MOUCHILI KASSIMOU</t>
  </si>
  <si>
    <t>MAYOUA</t>
  </si>
  <si>
    <t>P017616921396H</t>
  </si>
  <si>
    <t>CHEF EQUIP OPERATION</t>
  </si>
  <si>
    <t>DERRIÈRE NIKEL OIL LOGBESSOU</t>
  </si>
  <si>
    <t>282617</t>
  </si>
  <si>
    <t>MOUCHILI MAMADOU</t>
  </si>
  <si>
    <t>P015600184268X</t>
  </si>
  <si>
    <t>282618</t>
  </si>
  <si>
    <t>MOUCHILI MFOGHAM DAOUDA AHMED</t>
  </si>
  <si>
    <t>ETS DAOUAD ECLAIRAGE</t>
  </si>
  <si>
    <t>P048012118150L</t>
  </si>
  <si>
    <t>DERR IMM PANTAMI</t>
  </si>
  <si>
    <t>282619</t>
  </si>
  <si>
    <t>MOUCHILI MOUSDAFA</t>
  </si>
  <si>
    <t>P108316240876H</t>
  </si>
  <si>
    <t>282620</t>
  </si>
  <si>
    <t>MOUCHILIE  OUSMANOU</t>
  </si>
  <si>
    <t>P015212406024H</t>
  </si>
  <si>
    <t>DETAILLANT ANGRAIS</t>
  </si>
  <si>
    <t>282621</t>
  </si>
  <si>
    <t>MOUCHINGAM</t>
  </si>
  <si>
    <t>P019000488664P</t>
  </si>
  <si>
    <t>282622</t>
  </si>
  <si>
    <t>MOUCHINGAM AMIDOU</t>
  </si>
  <si>
    <t>(JT153EEA100173838)</t>
  </si>
  <si>
    <t>P057818012972R</t>
  </si>
  <si>
    <t>282623</t>
  </si>
  <si>
    <t>MOUCHINGAM HALAROU</t>
  </si>
  <si>
    <t>P097817067416B</t>
  </si>
  <si>
    <t>282624</t>
  </si>
  <si>
    <t>MOUCHINGAM MADELEINE</t>
  </si>
  <si>
    <t>P017212517653E</t>
  </si>
  <si>
    <t>282625</t>
  </si>
  <si>
    <t>MOUCHINGAM RABIATOU</t>
  </si>
  <si>
    <t>P057412405756W</t>
  </si>
  <si>
    <t>MARCHE B CPT 40</t>
  </si>
  <si>
    <t>282626</t>
  </si>
  <si>
    <t>MOUCHIO HENRY FONKENG</t>
  </si>
  <si>
    <t>P118412436278T</t>
  </si>
  <si>
    <t>282627</t>
  </si>
  <si>
    <t>MOUCHIPKOU</t>
  </si>
  <si>
    <t>P129116626741J</t>
  </si>
  <si>
    <t>FACE BUCA</t>
  </si>
  <si>
    <t>282628</t>
  </si>
  <si>
    <t>MOUCHIPOU IDRISSOU</t>
  </si>
  <si>
    <t>ETS MOUCHIPOU IDRISSOU</t>
  </si>
  <si>
    <t>P117312377901C</t>
  </si>
  <si>
    <t>282629</t>
  </si>
  <si>
    <t>MOUCHIPOUM</t>
  </si>
  <si>
    <t>P119916039412B</t>
  </si>
  <si>
    <t>282630</t>
  </si>
  <si>
    <t>MOUCHIPOUNDIE IHEBILIKE</t>
  </si>
  <si>
    <t>MAC DESMOND</t>
  </si>
  <si>
    <t>P099817850833C</t>
  </si>
  <si>
    <t>282631</t>
  </si>
  <si>
    <t>MOUCHIVENDI NJOYA</t>
  </si>
  <si>
    <t>ABDOU JALILI</t>
  </si>
  <si>
    <t>P060316699653G</t>
  </si>
  <si>
    <t>282632</t>
  </si>
  <si>
    <t>MOUCKOMEY</t>
  </si>
  <si>
    <t>P066813913584C</t>
  </si>
  <si>
    <t>282633</t>
  </si>
  <si>
    <t>P048417865414C</t>
  </si>
  <si>
    <t>282634</t>
  </si>
  <si>
    <t>P039116701412R</t>
  </si>
  <si>
    <t>COUTURIER STYLISTE</t>
  </si>
  <si>
    <t>NEW BELL KASSALAFAM</t>
  </si>
  <si>
    <t>282635</t>
  </si>
  <si>
    <t>P017816363260X</t>
  </si>
  <si>
    <t>282636</t>
  </si>
  <si>
    <t>MOUCTAR ABDOU</t>
  </si>
  <si>
    <t>P089316623084B</t>
  </si>
  <si>
    <t>MARCHÉ CENTRAL B 038</t>
  </si>
  <si>
    <t>282637</t>
  </si>
  <si>
    <t>MOUCTAR ALHADJI</t>
  </si>
  <si>
    <t>P019318300386F</t>
  </si>
  <si>
    <t>282638</t>
  </si>
  <si>
    <t>P019316726353P</t>
  </si>
  <si>
    <t>282639</t>
  </si>
  <si>
    <t>MOUCTAR AMADOU</t>
  </si>
  <si>
    <t>P039612698183N</t>
  </si>
  <si>
    <t>MARCHE CENTRAL BD 085</t>
  </si>
  <si>
    <t>282640</t>
  </si>
  <si>
    <t>MOUCTAR BACHIROU</t>
  </si>
  <si>
    <t>P058516836116W</t>
  </si>
  <si>
    <t>M0139 FACE M0138</t>
  </si>
  <si>
    <t>282641</t>
  </si>
  <si>
    <t>MOUCTAR HAMIDOU</t>
  </si>
  <si>
    <t>P058517744983E</t>
  </si>
  <si>
    <t>282642</t>
  </si>
  <si>
    <t>MOUCTAR MADI</t>
  </si>
  <si>
    <t>P019216313574D</t>
  </si>
  <si>
    <t>282643</t>
  </si>
  <si>
    <t>MOUCTAR NOUHOU</t>
  </si>
  <si>
    <t>P099417229001T</t>
  </si>
  <si>
    <t>282644</t>
  </si>
  <si>
    <t>MOUCTARI</t>
  </si>
  <si>
    <t>P019317786195S</t>
  </si>
  <si>
    <t>282645</t>
  </si>
  <si>
    <t>P019618118283Y</t>
  </si>
  <si>
    <t>TALLA (A COTE DE BLACK &amp; WHITE</t>
  </si>
  <si>
    <t>282646</t>
  </si>
  <si>
    <t>P018717829214E</t>
  </si>
  <si>
    <t>282647</t>
  </si>
  <si>
    <t>MOUCTARI ISSIA</t>
  </si>
  <si>
    <t>P019616941429C</t>
  </si>
  <si>
    <t>282648</t>
  </si>
  <si>
    <t>MOUCTARI MOUHAMADOU</t>
  </si>
  <si>
    <t>P119217826502A</t>
  </si>
  <si>
    <t>282649</t>
  </si>
  <si>
    <t>P019216939553A</t>
  </si>
  <si>
    <t>282650</t>
  </si>
  <si>
    <t>MOUCTAROU MOHAMADOU</t>
  </si>
  <si>
    <t>P019618105485Y</t>
  </si>
  <si>
    <t>REPARATEUR MOTOS ET VENTE DE PIÈCES</t>
  </si>
  <si>
    <t>282651</t>
  </si>
  <si>
    <t>MOUCTHAR MOHAMADOU</t>
  </si>
  <si>
    <t>P060017750440U</t>
  </si>
  <si>
    <t>282652</t>
  </si>
  <si>
    <t>MOUD SECURITY SARL U</t>
  </si>
  <si>
    <t>M012218064852Y</t>
  </si>
  <si>
    <t>AKOK NDOE/Abéga Pont</t>
  </si>
  <si>
    <t>282653</t>
  </si>
  <si>
    <t>MOUDA SARL</t>
  </si>
  <si>
    <t>M042116060064X</t>
  </si>
  <si>
    <t>COMMERCE GENERAL, IMPORT - EXPORT, PRESTATIONS DE SERVICES, BTP</t>
  </si>
  <si>
    <t>282654</t>
  </si>
  <si>
    <t>MOUDACHIROU HAMADOU</t>
  </si>
  <si>
    <t>P010518585743M</t>
  </si>
  <si>
    <t>282655</t>
  </si>
  <si>
    <t>MOUDAF</t>
  </si>
  <si>
    <t>M112316252022Z</t>
  </si>
  <si>
    <t>15555 DOUALA</t>
  </si>
  <si>
    <t>282656</t>
  </si>
  <si>
    <t>MOUDAI</t>
  </si>
  <si>
    <t>P119115971637G</t>
  </si>
  <si>
    <t>282657</t>
  </si>
  <si>
    <t>P069417274132K</t>
  </si>
  <si>
    <t>282658</t>
  </si>
  <si>
    <t>MOUDAIN</t>
  </si>
  <si>
    <t>P059117617139W</t>
  </si>
  <si>
    <t>DERRIERE CAMPOST AMBAM</t>
  </si>
  <si>
    <t>282659</t>
  </si>
  <si>
    <t>MOUDAK LARGY</t>
  </si>
  <si>
    <t>Christiane Phalone</t>
  </si>
  <si>
    <t>P018918043660D</t>
  </si>
  <si>
    <t>282660</t>
  </si>
  <si>
    <t>MOUDAMAL</t>
  </si>
  <si>
    <t>VICTOR MOVIC</t>
  </si>
  <si>
    <t>P074800018794L</t>
  </si>
  <si>
    <t>282661</t>
  </si>
  <si>
    <t>MOUDANG VALENTIN</t>
  </si>
  <si>
    <t>"ETS VALENTINO"</t>
  </si>
  <si>
    <t>P118300547536W</t>
  </si>
  <si>
    <t>282662</t>
  </si>
  <si>
    <t>MOUDASSI</t>
  </si>
  <si>
    <t>P036917686616E</t>
  </si>
  <si>
    <t>282663</t>
  </si>
  <si>
    <t>MOUDASSI ÉPOUSE NKOGO DOUMOU</t>
  </si>
  <si>
    <t>P026416889663G</t>
  </si>
  <si>
    <t>282664</t>
  </si>
  <si>
    <t>MOUDASSI MARIE SALOME</t>
  </si>
  <si>
    <t>MARIE SALOMEE</t>
  </si>
  <si>
    <t>P077814223863N</t>
  </si>
  <si>
    <t>VENTE BA ET COMMERCE</t>
  </si>
  <si>
    <t>282665</t>
  </si>
  <si>
    <t>MOUDASSI TATIANA PURE</t>
  </si>
  <si>
    <t>P018116394798R</t>
  </si>
  <si>
    <t>282666</t>
  </si>
  <si>
    <t>MOUDAV SARL</t>
  </si>
  <si>
    <t>M112217759151X</t>
  </si>
  <si>
    <t>282667</t>
  </si>
  <si>
    <t>MOUDEKE</t>
  </si>
  <si>
    <t>CHANTAL LYDIENNE</t>
  </si>
  <si>
    <t>P075914334615X</t>
  </si>
  <si>
    <t>282668</t>
  </si>
  <si>
    <t>P107015322371N</t>
  </si>
  <si>
    <t>282669</t>
  </si>
  <si>
    <t>MOUDEKE MALONG</t>
  </si>
  <si>
    <t>P122016235492M</t>
  </si>
  <si>
    <t>282670</t>
  </si>
  <si>
    <t>MOUDEKE NELLY</t>
  </si>
  <si>
    <t>P122016255977K</t>
  </si>
  <si>
    <t>282671</t>
  </si>
  <si>
    <t>MOUDEKE SYLVIANE</t>
  </si>
  <si>
    <t>P122016238304Z</t>
  </si>
  <si>
    <t>282672</t>
  </si>
  <si>
    <t>MOUDEN MATSINKOU</t>
  </si>
  <si>
    <t>PRUDENCE GRACE</t>
  </si>
  <si>
    <t>P029616875889A</t>
  </si>
  <si>
    <t>282673</t>
  </si>
  <si>
    <t>MOUDENG</t>
  </si>
  <si>
    <t>SERGE YVES</t>
  </si>
  <si>
    <t>P018818000202E</t>
  </si>
  <si>
    <t>282674</t>
  </si>
  <si>
    <t>MOUDI</t>
  </si>
  <si>
    <t>P048212680385H</t>
  </si>
  <si>
    <t>282675</t>
  </si>
  <si>
    <t>FRAN+¥OIS SENAR</t>
  </si>
  <si>
    <t>P108717587644G</t>
  </si>
  <si>
    <t>282676</t>
  </si>
  <si>
    <t>MAGANI</t>
  </si>
  <si>
    <t>P018417113587L</t>
  </si>
  <si>
    <t>282677</t>
  </si>
  <si>
    <t>MOUDI ALI (ETS AL JUHANY)</t>
  </si>
  <si>
    <t>P048216340368S</t>
  </si>
  <si>
    <t>282678</t>
  </si>
  <si>
    <t>MOUDI JEAN PAUL</t>
  </si>
  <si>
    <t>P058612416582K</t>
  </si>
  <si>
    <t>282679</t>
  </si>
  <si>
    <t>MOUDIBON LEKOUSSE</t>
  </si>
  <si>
    <t>ROSIA</t>
  </si>
  <si>
    <t>P025814402673H</t>
  </si>
  <si>
    <t>282680</t>
  </si>
  <si>
    <t>MOUDIE</t>
  </si>
  <si>
    <t>P017315265110G</t>
  </si>
  <si>
    <t>282681</t>
  </si>
  <si>
    <t>P078215254739J</t>
  </si>
  <si>
    <t>282682</t>
  </si>
  <si>
    <t>MOUDIHE NHOMBA MAWELET</t>
  </si>
  <si>
    <t>GISELE EURTRICE</t>
  </si>
  <si>
    <t>P089716678384P</t>
  </si>
  <si>
    <t>282683</t>
  </si>
  <si>
    <t>MOUDIKA</t>
  </si>
  <si>
    <t>P106817595596Q</t>
  </si>
  <si>
    <t>VENTE DE PRODUITS PLASTIQUES</t>
  </si>
  <si>
    <t>282684</t>
  </si>
  <si>
    <t>MOUDIKI EKINDY</t>
  </si>
  <si>
    <t>P068412570546B</t>
  </si>
  <si>
    <t>ACHAT-VENTE PDTS AGROALIMENTAIRES</t>
  </si>
  <si>
    <t>282685</t>
  </si>
  <si>
    <t>MOUDIKI ETOA ROGER GUY</t>
  </si>
  <si>
    <t>ETS ROYAL HOME RESIDENCE</t>
  </si>
  <si>
    <t>P026412246797B</t>
  </si>
  <si>
    <t>HEBERGEMENT ET COMMERCE</t>
  </si>
  <si>
    <t>DERRIERE LE SNACK MERMO</t>
  </si>
  <si>
    <t>282686</t>
  </si>
  <si>
    <t>MOUDIME MOUSSONGO</t>
  </si>
  <si>
    <t>P048316682154P</t>
  </si>
  <si>
    <t>282687</t>
  </si>
  <si>
    <t>MOUDINA FAKSOU</t>
  </si>
  <si>
    <t>P099515656748S</t>
  </si>
  <si>
    <t>282688</t>
  </si>
  <si>
    <t>MOUDINE</t>
  </si>
  <si>
    <t>ANTOINE TCHOUDANG</t>
  </si>
  <si>
    <t>P068112736958W</t>
  </si>
  <si>
    <t>282689</t>
  </si>
  <si>
    <t>MOUDINGO   EBAN</t>
  </si>
  <si>
    <t>EBENEZER   YVON</t>
  </si>
  <si>
    <t>P026515312609G</t>
  </si>
  <si>
    <t>282690</t>
  </si>
  <si>
    <t>MOUDIO</t>
  </si>
  <si>
    <t>P027817024941M</t>
  </si>
  <si>
    <t>282691</t>
  </si>
  <si>
    <t>ALEXANDRE ROBERT</t>
  </si>
  <si>
    <t>P013600007275W</t>
  </si>
  <si>
    <t>282692</t>
  </si>
  <si>
    <t>GUY PIERRE</t>
  </si>
  <si>
    <t>P069116650695A</t>
  </si>
  <si>
    <t>282693</t>
  </si>
  <si>
    <t>P017816074203Q</t>
  </si>
  <si>
    <t>282694</t>
  </si>
  <si>
    <t>MOUDIO A MBASSA</t>
  </si>
  <si>
    <t>P105018513052B</t>
  </si>
  <si>
    <t>282695</t>
  </si>
  <si>
    <t>MOUDIO ABANDA</t>
  </si>
  <si>
    <t>P010416832670E</t>
  </si>
  <si>
    <t>282696</t>
  </si>
  <si>
    <t>MOUDIO ABOUANG</t>
  </si>
  <si>
    <t>P117916400015F</t>
  </si>
  <si>
    <t>282697</t>
  </si>
  <si>
    <t>MOUDIO ALAMA</t>
  </si>
  <si>
    <t>P119217545406M</t>
  </si>
  <si>
    <t>282698</t>
  </si>
  <si>
    <t>MOUDIO ALEXANDRE</t>
  </si>
  <si>
    <t>P013615784621P</t>
  </si>
  <si>
    <t>282699</t>
  </si>
  <si>
    <t>MOUDIO BESSING PHILIPPE YVES</t>
  </si>
  <si>
    <t>(ETS CAMEEX)</t>
  </si>
  <si>
    <t>P047914719204C</t>
  </si>
  <si>
    <t>282700</t>
  </si>
  <si>
    <t>MOUDIO BOFIA</t>
  </si>
  <si>
    <t>FRANCK OCTAVE</t>
  </si>
  <si>
    <t>P092517984709P</t>
  </si>
  <si>
    <t>282701</t>
  </si>
  <si>
    <t>MOUDIO CATHY CATHERINE</t>
  </si>
  <si>
    <t>(ETS AFTRADE SERVICE INC)</t>
  </si>
  <si>
    <t>P098517942052Y</t>
  </si>
  <si>
    <t>282702</t>
  </si>
  <si>
    <t>MOUDIO DOUALLA</t>
  </si>
  <si>
    <t>JAMAL YANN</t>
  </si>
  <si>
    <t>P089418481224C</t>
  </si>
  <si>
    <t>282703</t>
  </si>
  <si>
    <t>MOUDIO GUIEGOU</t>
  </si>
  <si>
    <t>P077917532687U</t>
  </si>
  <si>
    <t>282704</t>
  </si>
  <si>
    <t>MOUDIO KINGUE CLAUDE ARNOLD</t>
  </si>
  <si>
    <t>ETS CENTRALE AFRICAINE DES SERVICES</t>
  </si>
  <si>
    <t>P118616742256Y</t>
  </si>
  <si>
    <t>DERRIERE HOTEL SPORTIF</t>
  </si>
  <si>
    <t>282705</t>
  </si>
  <si>
    <t>MOUDIO KWEDI</t>
  </si>
  <si>
    <t>MAXIMILIEN ROGER</t>
  </si>
  <si>
    <t>P077000138010J</t>
  </si>
  <si>
    <t>ASSOCIE STE G.E.I.T</t>
  </si>
  <si>
    <t>282706</t>
  </si>
  <si>
    <t>MOUDIO MARTIN DESIRE</t>
  </si>
  <si>
    <t>P122015518762B</t>
  </si>
  <si>
    <t>282707</t>
  </si>
  <si>
    <t>MOUDIO MBOKE</t>
  </si>
  <si>
    <t>LEON MERCY</t>
  </si>
  <si>
    <t>P128518377908F</t>
  </si>
  <si>
    <t>282708</t>
  </si>
  <si>
    <t>MOUDIO MONNEY SONIA ANNE ESTHER</t>
  </si>
  <si>
    <t>ETS THE HOS</t>
  </si>
  <si>
    <t>P049113945939Z</t>
  </si>
  <si>
    <t>DERRIERE PHARMACIE SAINTE NATURE</t>
  </si>
  <si>
    <t>282709</t>
  </si>
  <si>
    <t>MOUDIO NGONO</t>
  </si>
  <si>
    <t>CECILE REITA</t>
  </si>
  <si>
    <t>P068412634550R</t>
  </si>
  <si>
    <t>282710</t>
  </si>
  <si>
    <t>MOUDIO TIMBA</t>
  </si>
  <si>
    <t>JACQUES ALFRED MICHEL</t>
  </si>
  <si>
    <t>P067818365822B</t>
  </si>
  <si>
    <t>282711</t>
  </si>
  <si>
    <t>MOUDIO TIMBA JACQUES</t>
  </si>
  <si>
    <t>P122016277253L</t>
  </si>
  <si>
    <t>282712</t>
  </si>
  <si>
    <t>MOUDISSA MOUKALLA</t>
  </si>
  <si>
    <t>SANDRINE BEMA</t>
  </si>
  <si>
    <t>P047118073346Q</t>
  </si>
  <si>
    <t>282713</t>
  </si>
  <si>
    <t>P047118084176F</t>
  </si>
  <si>
    <t>282714</t>
  </si>
  <si>
    <t>MOUDJA NDAM CHANTAL</t>
  </si>
  <si>
    <t>ETSMOUDJA NDAM CHANTAL</t>
  </si>
  <si>
    <t>P127712418271C</t>
  </si>
  <si>
    <t>282715</t>
  </si>
  <si>
    <t>MOUDJARE HELGATH</t>
  </si>
  <si>
    <t>BYBERT</t>
  </si>
  <si>
    <t>P069116382236M</t>
  </si>
  <si>
    <t>DOCLEUR OMESTANT</t>
  </si>
  <si>
    <t>282716</t>
  </si>
  <si>
    <t>MOUDJEL</t>
  </si>
  <si>
    <t>P077017857383K</t>
  </si>
  <si>
    <t>ETUDE, CONTRÔLE ET RÉALISATION DES TRAVAUX, PRESTATION DE SERVICES, COMMERCE GÉNÉRAL, BTP</t>
  </si>
  <si>
    <t>282717</t>
  </si>
  <si>
    <t>MOUDJEMBEU BERNARD</t>
  </si>
  <si>
    <t>P017517859454H</t>
  </si>
  <si>
    <t>282718</t>
  </si>
  <si>
    <t>MOUDJEU TCHOUMBIN</t>
  </si>
  <si>
    <t>P118517504931F</t>
  </si>
  <si>
    <t>282719</t>
  </si>
  <si>
    <t>MOUDJI</t>
  </si>
  <si>
    <t>P097217045553P</t>
  </si>
  <si>
    <t>282720</t>
  </si>
  <si>
    <t>P097212639797X</t>
  </si>
  <si>
    <t>282721</t>
  </si>
  <si>
    <t>MOUDJI A NDIOMO</t>
  </si>
  <si>
    <t>YVAN LA CHANCE</t>
  </si>
  <si>
    <t>P109617915444U</t>
  </si>
  <si>
    <t>282722</t>
  </si>
  <si>
    <t>MOUDJI TEGUEU PLACIDE</t>
  </si>
  <si>
    <t>P038917161939K</t>
  </si>
  <si>
    <t>282723</t>
  </si>
  <si>
    <t>MOUDJIBOURI</t>
  </si>
  <si>
    <t>P066412703526H</t>
  </si>
  <si>
    <t>TAXE SUR LA PROPRIETE FONCIERE</t>
  </si>
  <si>
    <t>282724</t>
  </si>
  <si>
    <t>MOUDJIEU LEUMBE</t>
  </si>
  <si>
    <t>P099017828686L</t>
  </si>
  <si>
    <t>282725</t>
  </si>
  <si>
    <t>MOUDJIEU TCHANKO</t>
  </si>
  <si>
    <t>P126912289239A</t>
  </si>
  <si>
    <t>282726</t>
  </si>
  <si>
    <t>MOUDJIH</t>
  </si>
  <si>
    <t>P018316240903E</t>
  </si>
  <si>
    <t>282727</t>
  </si>
  <si>
    <t>MOUDJIMBAI</t>
  </si>
  <si>
    <t>P019017498674H</t>
  </si>
  <si>
    <t>LAGDO-DJIPPORDE</t>
  </si>
  <si>
    <t>282728</t>
  </si>
  <si>
    <t>Moudjirom</t>
  </si>
  <si>
    <t>Erick</t>
  </si>
  <si>
    <t>P019918066869G</t>
  </si>
  <si>
    <t>282729</t>
  </si>
  <si>
    <t>MOUDJO KAM EPSE KAPTOUM</t>
  </si>
  <si>
    <t>P027718583691A</t>
  </si>
  <si>
    <t>DERRIERE LA FOIRE</t>
  </si>
  <si>
    <t>282730</t>
  </si>
  <si>
    <t>MOUDJO NGOUGU</t>
  </si>
  <si>
    <t>GODELIVE GEORGETTE</t>
  </si>
  <si>
    <t>P048618370398C</t>
  </si>
  <si>
    <t>282731</t>
  </si>
  <si>
    <t>MOUDJO NGOUGU EPSE NJIMGUEP</t>
  </si>
  <si>
    <t>P048617744210J</t>
  </si>
  <si>
    <t>282732</t>
  </si>
  <si>
    <t>MOUDJO NICOLE</t>
  </si>
  <si>
    <t>P127100529680E</t>
  </si>
  <si>
    <t>282733</t>
  </si>
  <si>
    <t>MOUDJOKAM TEKAM EPSE WEPEDJI</t>
  </si>
  <si>
    <t>KOUECHA NADINE</t>
  </si>
  <si>
    <t>P108516978414K</t>
  </si>
  <si>
    <t>MOUDJOKAMTEKAM1@GMAIL.COM</t>
  </si>
  <si>
    <t>282734</t>
  </si>
  <si>
    <t>MOUDJOKO NIKAM</t>
  </si>
  <si>
    <t>NEL CEDRIC</t>
  </si>
  <si>
    <t>P088817512798G</t>
  </si>
  <si>
    <t>INGÉNIEUR EN BÂTIMENT</t>
  </si>
  <si>
    <t>282735</t>
  </si>
  <si>
    <t>MOUDJOM GISCARD BRILLANT</t>
  </si>
  <si>
    <t>P038000480841G</t>
  </si>
  <si>
    <t>FACE ECOLE L'AVENIER</t>
  </si>
  <si>
    <t>282736</t>
  </si>
  <si>
    <t>MOUDJONGUE</t>
  </si>
  <si>
    <t>ROSALIE NATACHA</t>
  </si>
  <si>
    <t>P099916757228H</t>
  </si>
  <si>
    <t>282737</t>
  </si>
  <si>
    <t>MOUDJONGUE BEBEY</t>
  </si>
  <si>
    <t>ERNA CHRISTELLE</t>
  </si>
  <si>
    <t>P079115254602D</t>
  </si>
  <si>
    <t>282738</t>
  </si>
  <si>
    <t>MOUDJONGUE EHOWE</t>
  </si>
  <si>
    <t>P059118271653M</t>
  </si>
  <si>
    <t>282739</t>
  </si>
  <si>
    <t>MOUDJONGUE KWEDI</t>
  </si>
  <si>
    <t>MADELEINE NICOLE</t>
  </si>
  <si>
    <t>P058816959210J</t>
  </si>
  <si>
    <t>282740</t>
  </si>
  <si>
    <t>MOUDJONGUE NGOUBA EPSE MASSOMA</t>
  </si>
  <si>
    <t>ESTHER (ETS SOP_SOP)</t>
  </si>
  <si>
    <t>P126518427779W</t>
  </si>
  <si>
    <t>282741</t>
  </si>
  <si>
    <t>MOUDJONGUE NJOH</t>
  </si>
  <si>
    <t>P078818498079B</t>
  </si>
  <si>
    <t>282742</t>
  </si>
  <si>
    <t>MOUDJONGUE ROSALIE NATACHA</t>
  </si>
  <si>
    <t>P099917821870Y</t>
  </si>
  <si>
    <t>282743</t>
  </si>
  <si>
    <t>MOUDJONGUEE</t>
  </si>
  <si>
    <t>P048718259393C</t>
  </si>
  <si>
    <t>LOUM, NGODI3, LOS ANGELES CAMP ANANAS</t>
  </si>
  <si>
    <t>282744</t>
  </si>
  <si>
    <t>MOUDJOU</t>
  </si>
  <si>
    <t>P106617668274T</t>
  </si>
  <si>
    <t>282745</t>
  </si>
  <si>
    <t>MOUDJOU TCHAPTCHET LUIDOVIC</t>
  </si>
  <si>
    <t>P047812629498W</t>
  </si>
  <si>
    <t>282746</t>
  </si>
  <si>
    <t>MOUDJOUGUE BEKONDO</t>
  </si>
  <si>
    <t>MARIE SUZY</t>
  </si>
  <si>
    <t>P048314408689H</t>
  </si>
  <si>
    <t>282747</t>
  </si>
  <si>
    <t>MOUDJOUKO TCHIEMENI</t>
  </si>
  <si>
    <t>BORIS STIVE</t>
  </si>
  <si>
    <t>P039917422710C</t>
  </si>
  <si>
    <t>ÉTAPE FACE PHARMACIE LA LITTORALE</t>
  </si>
  <si>
    <t>282748</t>
  </si>
  <si>
    <t>MOUDJOWE</t>
  </si>
  <si>
    <t>P076616463200X</t>
  </si>
  <si>
    <t>282749</t>
  </si>
  <si>
    <t>MOUDJUI YTEMBEN</t>
  </si>
  <si>
    <t>Danielle Audrey</t>
  </si>
  <si>
    <t>P079717760307B</t>
  </si>
  <si>
    <t>282750</t>
  </si>
  <si>
    <t>MOUDLEN DOMINIQUE</t>
  </si>
  <si>
    <t>" ETS MOUDY OFFICE "</t>
  </si>
  <si>
    <t>P118412115740R</t>
  </si>
  <si>
    <t>282751</t>
  </si>
  <si>
    <t>MOUDOH</t>
  </si>
  <si>
    <t>P049516987265S</t>
  </si>
  <si>
    <t>282752</t>
  </si>
  <si>
    <t>MOUDOKI PIERRE</t>
  </si>
  <si>
    <t>P122016163938A</t>
  </si>
  <si>
    <t>282753</t>
  </si>
  <si>
    <t>MOUDOM</t>
  </si>
  <si>
    <t>ALVINE JOSSELINE</t>
  </si>
  <si>
    <t>P118918019624U</t>
  </si>
  <si>
    <t>282754</t>
  </si>
  <si>
    <t>Moudon A Bidias</t>
  </si>
  <si>
    <t>P098017722993F</t>
  </si>
  <si>
    <t>282755</t>
  </si>
  <si>
    <t>MOUDON A BOOTO THOMAS</t>
  </si>
  <si>
    <t>P116417521449R</t>
  </si>
  <si>
    <t>282756</t>
  </si>
  <si>
    <t>MOUDON A DANG</t>
  </si>
  <si>
    <t>P117612705388L</t>
  </si>
  <si>
    <t>282757</t>
  </si>
  <si>
    <t>MOUDON A MPON</t>
  </si>
  <si>
    <t>BASILE EDOUARD</t>
  </si>
  <si>
    <t>P055718456783R</t>
  </si>
  <si>
    <t>282758</t>
  </si>
  <si>
    <t>MOUDONGO MOTASSI</t>
  </si>
  <si>
    <t>LEA HERMINE DELUNES</t>
  </si>
  <si>
    <t>P119416863260A</t>
  </si>
  <si>
    <t>BANGUE TOITURE VERTE</t>
  </si>
  <si>
    <t>282759</t>
  </si>
  <si>
    <t>MOUDOUMBOU ALFRED</t>
  </si>
  <si>
    <t>P078616973928K</t>
  </si>
  <si>
    <t>MAINTENACIER</t>
  </si>
  <si>
    <t>282760</t>
  </si>
  <si>
    <t>MOUDOUMBOU BILLE EVE HENRI</t>
  </si>
  <si>
    <t>"ETS BILL INDUSTRIES"</t>
  </si>
  <si>
    <t>P096200485228N</t>
  </si>
  <si>
    <t>282761</t>
  </si>
  <si>
    <t>MOUDOUMBOU SOUGA</t>
  </si>
  <si>
    <t>P055918072841R</t>
  </si>
  <si>
    <t>282762</t>
  </si>
  <si>
    <t>MOUDOUMOU</t>
  </si>
  <si>
    <t>P126817376826T</t>
  </si>
  <si>
    <t>282763</t>
  </si>
  <si>
    <t>MOUDOUROU</t>
  </si>
  <si>
    <t>P057716326642G</t>
  </si>
  <si>
    <t>282764</t>
  </si>
  <si>
    <t>MOUDOUROU CREPIN ROGER.</t>
  </si>
  <si>
    <t>(ETS MOUDOUROU CREPIN ROGER)</t>
  </si>
  <si>
    <t>P077017888995C</t>
  </si>
  <si>
    <t>AKKWA</t>
  </si>
  <si>
    <t>282765</t>
  </si>
  <si>
    <t>MOUDOUROU JEAN PIERRE</t>
  </si>
  <si>
    <t>P045516267515T</t>
  </si>
  <si>
    <t>282766</t>
  </si>
  <si>
    <t>MOUDOUROU JEAN-PIERRE</t>
  </si>
  <si>
    <t>ETS J P MCI</t>
  </si>
  <si>
    <t>P045412497013F</t>
  </si>
  <si>
    <t>CONSEIL EN GRH-GEST° DE PROJET</t>
  </si>
  <si>
    <t>282767</t>
  </si>
  <si>
    <t>MOUDOUROU JULIENNE TATIANA</t>
  </si>
  <si>
    <t>CHRONOSERVIS</t>
  </si>
  <si>
    <t>P069000574334A</t>
  </si>
  <si>
    <t>DACHI CARREFOUR</t>
  </si>
  <si>
    <t>282768</t>
  </si>
  <si>
    <t>MOUDOUROU MAKOUA EKOULLE LAURENTINE</t>
  </si>
  <si>
    <t>P089017614698P</t>
  </si>
  <si>
    <t>282769</t>
  </si>
  <si>
    <t>MOUDOUROU MOUDOUROU</t>
  </si>
  <si>
    <t>SAMUEL STEVE</t>
  </si>
  <si>
    <t>P020016971815R</t>
  </si>
  <si>
    <t>282770</t>
  </si>
  <si>
    <t>MOUDOUROU SAME</t>
  </si>
  <si>
    <t>P026600150634B</t>
  </si>
  <si>
    <t>282771</t>
  </si>
  <si>
    <t>MOUDOUSSOUROU ILLA</t>
  </si>
  <si>
    <t>P010018110164Q</t>
  </si>
  <si>
    <t>282772</t>
  </si>
  <si>
    <t>MOUDOUTE</t>
  </si>
  <si>
    <t>WILLIE THOMAS</t>
  </si>
  <si>
    <t>P128017666226T</t>
  </si>
  <si>
    <t>NYALA RAILS</t>
  </si>
  <si>
    <t>282773</t>
  </si>
  <si>
    <t>MOUDOUTE EKENG</t>
  </si>
  <si>
    <t>P088217209210A</t>
  </si>
  <si>
    <t>282774</t>
  </si>
  <si>
    <t>MOUDZE</t>
  </si>
  <si>
    <t>P069017680765Y</t>
  </si>
  <si>
    <t>695753024</t>
  </si>
  <si>
    <t>282775</t>
  </si>
  <si>
    <t>JACQUES JACOB</t>
  </si>
  <si>
    <t>P037512267694F</t>
  </si>
  <si>
    <t>282776</t>
  </si>
  <si>
    <t>P068017484099W</t>
  </si>
  <si>
    <t>282777</t>
  </si>
  <si>
    <t>MOUDZE KAMGA BERTRAND</t>
  </si>
  <si>
    <t>ETS GREEN ENERGY CMR</t>
  </si>
  <si>
    <t>P079217662433S</t>
  </si>
  <si>
    <t>VENTE ÉQUIPEMENTS SOLAIRES</t>
  </si>
  <si>
    <t>282778</t>
  </si>
  <si>
    <t>MOUDZE SAMUEL</t>
  </si>
  <si>
    <t>P122015988350J</t>
  </si>
  <si>
    <t>282779</t>
  </si>
  <si>
    <t>ETS JAMES HOTEL</t>
  </si>
  <si>
    <t>P035000044196M</t>
  </si>
  <si>
    <t>282780</t>
  </si>
  <si>
    <t>MOUDZE SENGHI</t>
  </si>
  <si>
    <t>P068916631650H</t>
  </si>
  <si>
    <t>282781</t>
  </si>
  <si>
    <t>MOUDZE TAMDE PRINCE</t>
  </si>
  <si>
    <t>P060116380237S</t>
  </si>
  <si>
    <t>282782</t>
  </si>
  <si>
    <t>MOUDZE TAYOUO</t>
  </si>
  <si>
    <t>WYTFRIDE ARMEL</t>
  </si>
  <si>
    <t>P019617625937L</t>
  </si>
  <si>
    <t>282783</t>
  </si>
  <si>
    <t>MOUE</t>
  </si>
  <si>
    <t>P065512445111N</t>
  </si>
  <si>
    <t>282784</t>
  </si>
  <si>
    <t>MOUE ANGELE</t>
  </si>
  <si>
    <t>( ANGELE FARINE )</t>
  </si>
  <si>
    <t>P129016448755X</t>
  </si>
  <si>
    <t>AVENUE COMMERCIALE KUMBA</t>
  </si>
  <si>
    <t>282785</t>
  </si>
  <si>
    <t>MOUE CELESTIN</t>
  </si>
  <si>
    <t>P065500028990X</t>
  </si>
  <si>
    <t>VERS PEAGE</t>
  </si>
  <si>
    <t>282786</t>
  </si>
  <si>
    <t>MOUE CORPORATION SARL</t>
  </si>
  <si>
    <t>MOUE CORPORATION</t>
  </si>
  <si>
    <t>M052416776230Y</t>
  </si>
  <si>
    <t>282787</t>
  </si>
  <si>
    <t>MOUE FRANCIS</t>
  </si>
  <si>
    <t>(ETS BEON SERVICES CAMEROON)</t>
  </si>
  <si>
    <t>P048212754295C</t>
  </si>
  <si>
    <t>GRA LIMBE</t>
  </si>
  <si>
    <t>282788</t>
  </si>
  <si>
    <t>MOUE JULIENNE</t>
  </si>
  <si>
    <t>ETS MAMON SERVICES</t>
  </si>
  <si>
    <t>P055916382807B</t>
  </si>
  <si>
    <t>DEIDO CARREFOUR 3 MORTS</t>
  </si>
  <si>
    <t>282789</t>
  </si>
  <si>
    <t>MOUE MARIE FRANCOISE</t>
  </si>
  <si>
    <t>P096100234456U</t>
  </si>
  <si>
    <t>282790</t>
  </si>
  <si>
    <t>MOUEDEBISSONDJ IKOUM</t>
  </si>
  <si>
    <t>ISABELLE AMANDINE</t>
  </si>
  <si>
    <t>P058517341295Y</t>
  </si>
  <si>
    <t>282791</t>
  </si>
  <si>
    <t>MOUEDOUAH EWANE</t>
  </si>
  <si>
    <t>ARMELLE LIZA DANIELLA</t>
  </si>
  <si>
    <t>P079815192436D</t>
  </si>
  <si>
    <t>282792</t>
  </si>
  <si>
    <t>MOUEFONG MEMBIENERE JOB</t>
  </si>
  <si>
    <t>( ETS JOBDOL )</t>
  </si>
  <si>
    <t>P019614945226Q</t>
  </si>
  <si>
    <t>282793</t>
  </si>
  <si>
    <t>MOUEKA NJIMOLUH SEIDOU</t>
  </si>
  <si>
    <t>ALAIN LE GRAND</t>
  </si>
  <si>
    <t>P028217666891R</t>
  </si>
  <si>
    <t>282794</t>
  </si>
  <si>
    <t>MOUEKAR PROMBO</t>
  </si>
  <si>
    <t>ROSALIN</t>
  </si>
  <si>
    <t>P039818560894L</t>
  </si>
  <si>
    <t>282795</t>
  </si>
  <si>
    <t>MOUEKOUM EPSE NDONANG MARIE</t>
  </si>
  <si>
    <t>P115812437835E</t>
  </si>
  <si>
    <t>282796</t>
  </si>
  <si>
    <t>MOUELDANO SARL</t>
  </si>
  <si>
    <t>M022416429645G</t>
  </si>
  <si>
    <t>CONSEIL EN GESTION DUPATRIMOINE</t>
  </si>
  <si>
    <t>282797</t>
  </si>
  <si>
    <t>MOUELE MESSACK</t>
  </si>
  <si>
    <t>P116616977566Z</t>
  </si>
  <si>
    <t>282798</t>
  </si>
  <si>
    <t>MOUELEU NGALAGOU PIERRE TCHIENRG</t>
  </si>
  <si>
    <t>ETS HOSEC</t>
  </si>
  <si>
    <t>P068612674954N</t>
  </si>
  <si>
    <t>LOGBABA - VERS IUG</t>
  </si>
  <si>
    <t>282799</t>
  </si>
  <si>
    <t>MOUELHA NYEMB</t>
  </si>
  <si>
    <t>P119214235105G</t>
  </si>
  <si>
    <t>282800</t>
  </si>
  <si>
    <t>MOUELLE</t>
  </si>
  <si>
    <t>FÉLIX SÉVERIN</t>
  </si>
  <si>
    <t>P116214521557C</t>
  </si>
  <si>
    <t>282801</t>
  </si>
  <si>
    <t>P048816862173H</t>
  </si>
  <si>
    <t>282802</t>
  </si>
  <si>
    <t>SIMON SEVERIN</t>
  </si>
  <si>
    <t>P066516380919E</t>
  </si>
  <si>
    <t>CHEF D'ÉQUIPE</t>
  </si>
  <si>
    <t>282803</t>
  </si>
  <si>
    <t>MOUELLE BARRA FRANC - OLIVIER</t>
  </si>
  <si>
    <t>(ETS DAF SERVICES)</t>
  </si>
  <si>
    <t>P019117187720Q</t>
  </si>
  <si>
    <t>PRESTATION DE SERVICES, LOCATION DE VEHICULES</t>
  </si>
  <si>
    <t>282804</t>
  </si>
  <si>
    <t>MOUELLE BONO PAUL</t>
  </si>
  <si>
    <t>ETS DESY CONCEPT</t>
  </si>
  <si>
    <t>P107712708509F</t>
  </si>
  <si>
    <t>A COTE DE PORTE JAUNE</t>
  </si>
  <si>
    <t>282805</t>
  </si>
  <si>
    <t>MOUELLE DIKA</t>
  </si>
  <si>
    <t>P076715631878P</t>
  </si>
  <si>
    <t>282806</t>
  </si>
  <si>
    <t>MOUELLE DJIONDJI</t>
  </si>
  <si>
    <t>P048317927370G</t>
  </si>
  <si>
    <t>MAÇONNERIE PROFESSIONELLE-BTP</t>
  </si>
  <si>
    <t>282807</t>
  </si>
  <si>
    <t>MOUELLE EBONGUE</t>
  </si>
  <si>
    <t>P108017097636R</t>
  </si>
  <si>
    <t>282808</t>
  </si>
  <si>
    <t>MOUELLE EPEE FRANCK PETIT</t>
  </si>
  <si>
    <t>ETS ELECSERVICE</t>
  </si>
  <si>
    <t>P079212653237D</t>
  </si>
  <si>
    <t>282809</t>
  </si>
  <si>
    <t>MOUELLE EYOUM</t>
  </si>
  <si>
    <t>P013315487162T</t>
  </si>
  <si>
    <t>282810</t>
  </si>
  <si>
    <t>MOUELLE FANG</t>
  </si>
  <si>
    <t>ADOLPHE MISSE</t>
  </si>
  <si>
    <t>P067018072843R</t>
  </si>
  <si>
    <t>282811</t>
  </si>
  <si>
    <t>MOUELLE GUY MOUYEME</t>
  </si>
  <si>
    <t>P028513597001B</t>
  </si>
  <si>
    <t>282812</t>
  </si>
  <si>
    <t>MOUELLE KINGUE EMMANUEL ANICET STEVE</t>
  </si>
  <si>
    <t>P109014192997A</t>
  </si>
  <si>
    <t>282813</t>
  </si>
  <si>
    <t>MOUELLE KOH</t>
  </si>
  <si>
    <t>P078418599050Y</t>
  </si>
  <si>
    <t>282814</t>
  </si>
  <si>
    <t>MOUELLE KOTTO GEORGES LEDOUX</t>
  </si>
  <si>
    <t>ETS MOUKOGE</t>
  </si>
  <si>
    <t>P056100337760Y</t>
  </si>
  <si>
    <t>282815</t>
  </si>
  <si>
    <t>MOUELLE MANGA</t>
  </si>
  <si>
    <t>ROLAND LOPEZ</t>
  </si>
  <si>
    <t>P129718566047Y</t>
  </si>
  <si>
    <t>MBENGUEASSISTANT</t>
  </si>
  <si>
    <t>282816</t>
  </si>
  <si>
    <t>MOUELLE MANGA ROLAND LOPEZ.</t>
  </si>
  <si>
    <t>"ETS HN GROUP"</t>
  </si>
  <si>
    <t>P129717536249J</t>
  </si>
  <si>
    <t>282817</t>
  </si>
  <si>
    <t>MOUELLE NDOUMBE</t>
  </si>
  <si>
    <t>STEPHAN ROLLAND</t>
  </si>
  <si>
    <t>P057515347506W</t>
  </si>
  <si>
    <t>282818</t>
  </si>
  <si>
    <t>MOUELLE NGOUBO</t>
  </si>
  <si>
    <t>P038818503016H</t>
  </si>
  <si>
    <t>282819</t>
  </si>
  <si>
    <t>MOUELLE SOPPO</t>
  </si>
  <si>
    <t>ELIOT EVANS</t>
  </si>
  <si>
    <t>P089216126740Y</t>
  </si>
  <si>
    <t>FONCTION PUBLIQUE - MAGISTRATURE</t>
  </si>
  <si>
    <t>STADE OMNISPORTS - LABOREX</t>
  </si>
  <si>
    <t>282820</t>
  </si>
  <si>
    <t>MOUELLE WONDJE EPSE KEMMEGNE</t>
  </si>
  <si>
    <t>SARAH AUGUSTINE LYDIE</t>
  </si>
  <si>
    <t>P096816394293F</t>
  </si>
  <si>
    <t>282821</t>
  </si>
  <si>
    <t>MOUELLE WONJE EPSE MBONJI</t>
  </si>
  <si>
    <t>MARIE MADELEINE CHRISTIANE</t>
  </si>
  <si>
    <t>P044917326581R</t>
  </si>
  <si>
    <t>AVANT LE COLLEGE YONA</t>
  </si>
  <si>
    <t>282822</t>
  </si>
  <si>
    <t>MOUEM</t>
  </si>
  <si>
    <t>P039116667555E</t>
  </si>
  <si>
    <t>282823</t>
  </si>
  <si>
    <t>MOUEME DJOKO</t>
  </si>
  <si>
    <t>CHANTALE LAURE</t>
  </si>
  <si>
    <t>P038413280866U</t>
  </si>
  <si>
    <t>282824</t>
  </si>
  <si>
    <t>MOUEN</t>
  </si>
  <si>
    <t>P065117279708T</t>
  </si>
  <si>
    <t>EXPERTISES TECHNIQUE</t>
  </si>
  <si>
    <t>282825</t>
  </si>
  <si>
    <t>P064600129907E</t>
  </si>
  <si>
    <t>282826</t>
  </si>
  <si>
    <t>MOUEN AGROTECH</t>
  </si>
  <si>
    <t>M072517906365S</t>
  </si>
  <si>
    <t>282827</t>
  </si>
  <si>
    <t>MOUEN DIN MARIANNE FREDDY (ETS BLU HIVE SERVICE )</t>
  </si>
  <si>
    <t>P098718083831F</t>
  </si>
  <si>
    <t>282828</t>
  </si>
  <si>
    <t>MOUEN DJONGUELE EKWA EPOUSE MOUKATE</t>
  </si>
  <si>
    <t>P078917883784J</t>
  </si>
  <si>
    <t>282829</t>
  </si>
  <si>
    <t>MOUEN ETONGUE</t>
  </si>
  <si>
    <t>P067117203775S</t>
  </si>
  <si>
    <t>282830</t>
  </si>
  <si>
    <t>MOUEN MOUDIO</t>
  </si>
  <si>
    <t>P105400163523H</t>
  </si>
  <si>
    <t>282831</t>
  </si>
  <si>
    <t>MOUEN MOUEN EBOLLA AL NITA</t>
  </si>
  <si>
    <t>ETS CHAKA TRADE CONSULTING</t>
  </si>
  <si>
    <t>P098117070610A</t>
  </si>
  <si>
    <t>CONSEIL EN GESTION-MARKETING ET COMMUNICATION-RESSOURCES HUMAINE-MANAGEMENT</t>
  </si>
  <si>
    <t>282832</t>
  </si>
  <si>
    <t>MOUEN MOUEN VINCENT PASCAL</t>
  </si>
  <si>
    <t>P122017480943N</t>
  </si>
  <si>
    <t>282833</t>
  </si>
  <si>
    <t>MOUEN NGOUBE EBENEZER BAYARD</t>
  </si>
  <si>
    <t>P046617969366U</t>
  </si>
  <si>
    <t>282834</t>
  </si>
  <si>
    <t>MOUEN RENE CHRISTOPHE</t>
  </si>
  <si>
    <t>CAMORESH CONSEIL</t>
  </si>
  <si>
    <t>P066212700157S</t>
  </si>
  <si>
    <t>282835</t>
  </si>
  <si>
    <t>MOUEN WEA</t>
  </si>
  <si>
    <t>Alexandre</t>
  </si>
  <si>
    <t>P067917760333T</t>
  </si>
  <si>
    <t>282836</t>
  </si>
  <si>
    <t>MOUEND JONG GERMAIN MARCEL</t>
  </si>
  <si>
    <t>ETS BUILDING PYRAMID CONSTRUCTION</t>
  </si>
  <si>
    <t>P016412627360X</t>
  </si>
  <si>
    <t>282837</t>
  </si>
  <si>
    <t>MOUENDE</t>
  </si>
  <si>
    <t>P126312407230U</t>
  </si>
  <si>
    <t>282838</t>
  </si>
  <si>
    <t>MOUENDE ALPHONSE</t>
  </si>
  <si>
    <t>P122017510297J</t>
  </si>
  <si>
    <t>282839</t>
  </si>
  <si>
    <t>MOUENDE EMALE</t>
  </si>
  <si>
    <t>P035600382981C</t>
  </si>
  <si>
    <t>282840</t>
  </si>
  <si>
    <t>P095616825821Y</t>
  </si>
  <si>
    <t>VENTE VETEMENTS, VENTE VOITURE</t>
  </si>
  <si>
    <t>282841</t>
  </si>
  <si>
    <t>MOUENDE TCHUIKAM</t>
  </si>
  <si>
    <t>P105700006406A</t>
  </si>
  <si>
    <t>282842</t>
  </si>
  <si>
    <t>MOUENDI</t>
  </si>
  <si>
    <t>P118617517917B</t>
  </si>
  <si>
    <t>HOPITAL DE NGAMBE</t>
  </si>
  <si>
    <t>282843</t>
  </si>
  <si>
    <t>MOUENDJI MBIPITE</t>
  </si>
  <si>
    <t>PIRRETTE CHRISTELLE</t>
  </si>
  <si>
    <t>P078817141515D</t>
  </si>
  <si>
    <t>282844</t>
  </si>
  <si>
    <t>MOUENDO</t>
  </si>
  <si>
    <t>P038917948268N</t>
  </si>
  <si>
    <t>282845</t>
  </si>
  <si>
    <t>MOUENE EPSEe KOTOUO DANG Lydie</t>
  </si>
  <si>
    <t>P086300451398A</t>
  </si>
  <si>
    <t>BAFIA/Ndengue</t>
  </si>
  <si>
    <t>282846</t>
  </si>
  <si>
    <t>MOUENI</t>
  </si>
  <si>
    <t>P026216340568U</t>
  </si>
  <si>
    <t>282847</t>
  </si>
  <si>
    <t>MOUER KIMIE</t>
  </si>
  <si>
    <t>P117916666534F</t>
  </si>
  <si>
    <t>282848</t>
  </si>
  <si>
    <t>MOUER ZAMBO</t>
  </si>
  <si>
    <t>MADELEINE JUDICAELLE</t>
  </si>
  <si>
    <t>P040218008544D</t>
  </si>
  <si>
    <t>282849</t>
  </si>
  <si>
    <t>MOUESOUE AUGUSTINEMOU</t>
  </si>
  <si>
    <t>MOUESOUE</t>
  </si>
  <si>
    <t>P056000387051U</t>
  </si>
  <si>
    <t>282850</t>
  </si>
  <si>
    <t>MOUESSING KALINGA</t>
  </si>
  <si>
    <t>EPSE MEGABO FILS MARCELINE</t>
  </si>
  <si>
    <t>P107817615215B</t>
  </si>
  <si>
    <t>282851</t>
  </si>
  <si>
    <t>MOUETOU</t>
  </si>
  <si>
    <t>P067716461390X</t>
  </si>
  <si>
    <t>282852</t>
  </si>
  <si>
    <t>MOUEYOUNG MBEBI</t>
  </si>
  <si>
    <t>DARLINE.</t>
  </si>
  <si>
    <t>P039316696586F</t>
  </si>
  <si>
    <t>282853</t>
  </si>
  <si>
    <t>MOUEYOUNG MBÉBI</t>
  </si>
  <si>
    <t>P039316805910M</t>
  </si>
  <si>
    <t>652051685</t>
  </si>
  <si>
    <t>282854</t>
  </si>
  <si>
    <t>MOUFAD AGRO INDUSTRY SARL</t>
  </si>
  <si>
    <t>M061818458153C</t>
  </si>
  <si>
    <t>282855</t>
  </si>
  <si>
    <t>MOUFANG EPSE TAKOU</t>
  </si>
  <si>
    <t>P028316865458S</t>
  </si>
  <si>
    <t>282856</t>
  </si>
  <si>
    <t>MOUFE</t>
  </si>
  <si>
    <t>P115917112285B</t>
  </si>
  <si>
    <t>282857</t>
  </si>
  <si>
    <t>YOLANDE ARLETTE</t>
  </si>
  <si>
    <t>P039117683268U</t>
  </si>
  <si>
    <t>282858</t>
  </si>
  <si>
    <t>MOUFERD BUSINESS SARL</t>
  </si>
  <si>
    <t>M061512351522N</t>
  </si>
  <si>
    <t>282859</t>
  </si>
  <si>
    <t>MOUFFA TCHINDA</t>
  </si>
  <si>
    <t>NOEL ALIDA</t>
  </si>
  <si>
    <t>P039917246046J</t>
  </si>
  <si>
    <t>282860</t>
  </si>
  <si>
    <t>MOUFFE</t>
  </si>
  <si>
    <t>P060218534182J</t>
  </si>
  <si>
    <t>282861</t>
  </si>
  <si>
    <t>P026917382411S</t>
  </si>
  <si>
    <t>282862</t>
  </si>
  <si>
    <t>MOUFFE FOADDIENG EPSE OKALE</t>
  </si>
  <si>
    <t>P068216725180T</t>
  </si>
  <si>
    <t>282863</t>
  </si>
  <si>
    <t>MOUFFO</t>
  </si>
  <si>
    <t>P016217331408A</t>
  </si>
  <si>
    <t>282864</t>
  </si>
  <si>
    <t>MOUFIANG OKOLONG EPSE BELEBENIE</t>
  </si>
  <si>
    <t>P108616743628N</t>
  </si>
  <si>
    <t>282865</t>
  </si>
  <si>
    <t>MOUFO FOTSING</t>
  </si>
  <si>
    <t>P067512409557C</t>
  </si>
  <si>
    <t>282866</t>
  </si>
  <si>
    <t>MOUFO JEAN</t>
  </si>
  <si>
    <t>P015700436611T</t>
  </si>
  <si>
    <t>282867</t>
  </si>
  <si>
    <t>MOUFO TSAYO PAUL</t>
  </si>
  <si>
    <t>P067312624488D</t>
  </si>
  <si>
    <t>VTE PRODUITS  COSMETICS</t>
  </si>
  <si>
    <t>282868</t>
  </si>
  <si>
    <t>MOUFON</t>
  </si>
  <si>
    <t>P078317959838S</t>
  </si>
  <si>
    <t>282869</t>
  </si>
  <si>
    <t>MOUFOUO</t>
  </si>
  <si>
    <t>MAKRICE</t>
  </si>
  <si>
    <t>P029418405027C</t>
  </si>
  <si>
    <t>282870</t>
  </si>
  <si>
    <t>MOUFTA TRAVEL SARL</t>
  </si>
  <si>
    <t>M021612487322C</t>
  </si>
  <si>
    <t>282871</t>
  </si>
  <si>
    <t>MOUG</t>
  </si>
  <si>
    <t>AUGUSTINE MARINA</t>
  </si>
  <si>
    <t>P068714588811M</t>
  </si>
  <si>
    <t>GUIWEN</t>
  </si>
  <si>
    <t>282872</t>
  </si>
  <si>
    <t>MOUGA</t>
  </si>
  <si>
    <t>JUSTINE CAROLINE A</t>
  </si>
  <si>
    <t>P079616607081F</t>
  </si>
  <si>
    <t>282873</t>
  </si>
  <si>
    <t>PAUL ROLI</t>
  </si>
  <si>
    <t>P028516093721T</t>
  </si>
  <si>
    <t>282874</t>
  </si>
  <si>
    <t>P028525228480S</t>
  </si>
  <si>
    <t>NOUVELLE ROUTE A COTE DE LA STATION OLA</t>
  </si>
  <si>
    <t>282875</t>
  </si>
  <si>
    <t>MOUGA DEUTOU</t>
  </si>
  <si>
    <t>P027612173846X</t>
  </si>
  <si>
    <t>282876</t>
  </si>
  <si>
    <t>MOUGA DJOMALEU</t>
  </si>
  <si>
    <t>P058914599863Z</t>
  </si>
  <si>
    <t>282877</t>
  </si>
  <si>
    <t>MOUGA DJOUBISSIE</t>
  </si>
  <si>
    <t>PAULINE SIDOLINE</t>
  </si>
  <si>
    <t>P097317703945W</t>
  </si>
  <si>
    <t>282878</t>
  </si>
  <si>
    <t>MOUGA EMANDAK HYACINTHE</t>
  </si>
  <si>
    <t>P019416670573F</t>
  </si>
  <si>
    <t>282879</t>
  </si>
  <si>
    <t>MOUGA GUILAINE MERLINE</t>
  </si>
  <si>
    <t>P018818058122Q</t>
  </si>
  <si>
    <t>282880</t>
  </si>
  <si>
    <t>MOUGA JEAN  CHRETIEN</t>
  </si>
  <si>
    <t>P077000131155G</t>
  </si>
  <si>
    <t>282881</t>
  </si>
  <si>
    <t>MOUGA KWETCHE</t>
  </si>
  <si>
    <t>ROSETTE (ETS THE GUEST HOME)</t>
  </si>
  <si>
    <t>P028517547412C</t>
  </si>
  <si>
    <t>HEBERGEMENT, DIVERTISSEMENT, RESTAURATION BAR</t>
  </si>
  <si>
    <t>282882</t>
  </si>
  <si>
    <t>MOUGA MOUGA</t>
  </si>
  <si>
    <t>P118717371301J</t>
  </si>
  <si>
    <t>MOUGA MOUGA MARUS TRESOR</t>
  </si>
  <si>
    <t>282883</t>
  </si>
  <si>
    <t>MOUGA ROSE</t>
  </si>
  <si>
    <t>P036912375293H</t>
  </si>
  <si>
    <t>282884</t>
  </si>
  <si>
    <t>MOUGA TCHAPTCHET</t>
  </si>
  <si>
    <t>P048716398126A</t>
  </si>
  <si>
    <t>282885</t>
  </si>
  <si>
    <t>MOUGA TEUMA EPSE GATCHO</t>
  </si>
  <si>
    <t>P089417427664W</t>
  </si>
  <si>
    <t>FACE CAMTEL NKOMO</t>
  </si>
  <si>
    <t>282886</t>
  </si>
  <si>
    <t>MOUGA ZIWE</t>
  </si>
  <si>
    <t>AURÉLIE CAREM</t>
  </si>
  <si>
    <t>P068117646946S</t>
  </si>
  <si>
    <t>282887</t>
  </si>
  <si>
    <t>MOUGADASE</t>
  </si>
  <si>
    <t>P059717222556N</t>
  </si>
  <si>
    <t>282888</t>
  </si>
  <si>
    <t>MOUGADE ABDOULAY (GOODMAN GROUP INTERNATIONAL SARL ENT.)</t>
  </si>
  <si>
    <t>P049717523150R</t>
  </si>
  <si>
    <t>GRA UP STATION</t>
  </si>
  <si>
    <t>282889</t>
  </si>
  <si>
    <t>MOUGAHDASSI</t>
  </si>
  <si>
    <t>P019616711017T</t>
  </si>
  <si>
    <t>282890</t>
  </si>
  <si>
    <t>MOUGAM</t>
  </si>
  <si>
    <t>P027816416887J</t>
  </si>
  <si>
    <t>282891</t>
  </si>
  <si>
    <t>MOUGAN GATCHOUA</t>
  </si>
  <si>
    <t>P128315704551P</t>
  </si>
  <si>
    <t>282892</t>
  </si>
  <si>
    <t>MOUGANG</t>
  </si>
  <si>
    <t>BERNARDE</t>
  </si>
  <si>
    <t>P039717946833Y</t>
  </si>
  <si>
    <t>282893</t>
  </si>
  <si>
    <t>P018716974443X</t>
  </si>
  <si>
    <t>023307296939</t>
  </si>
  <si>
    <t>282894</t>
  </si>
  <si>
    <t>ELORIEN GASPARD</t>
  </si>
  <si>
    <t>P028517966497Q</t>
  </si>
  <si>
    <t>282895</t>
  </si>
  <si>
    <t>P087616621097T</t>
  </si>
  <si>
    <t>282896</t>
  </si>
  <si>
    <t>P015918553102R</t>
  </si>
  <si>
    <t>282897</t>
  </si>
  <si>
    <t>JEAN PAUL GIRESSE</t>
  </si>
  <si>
    <t>P029218031701Y</t>
  </si>
  <si>
    <t>282898</t>
  </si>
  <si>
    <t>P109917371125D</t>
  </si>
  <si>
    <t>282899</t>
  </si>
  <si>
    <t>JOSEPH NOUTCHIA</t>
  </si>
  <si>
    <t>P128617751151B</t>
  </si>
  <si>
    <t>282900</t>
  </si>
  <si>
    <t>KEVIN BORDAS</t>
  </si>
  <si>
    <t>P040217903726J</t>
  </si>
  <si>
    <t>282901</t>
  </si>
  <si>
    <t>P056717067668U</t>
  </si>
  <si>
    <t>282902</t>
  </si>
  <si>
    <t>P097100161289Q</t>
  </si>
  <si>
    <t>282903</t>
  </si>
  <si>
    <t>NELLY FLORENTINE</t>
  </si>
  <si>
    <t>P098617734220F</t>
  </si>
  <si>
    <t>282904</t>
  </si>
  <si>
    <t>RODRIGUE ELISEE</t>
  </si>
  <si>
    <t>P058817615859F</t>
  </si>
  <si>
    <t>282905</t>
  </si>
  <si>
    <t>P097917363329F</t>
  </si>
  <si>
    <t>282906</t>
  </si>
  <si>
    <t>P126012467666U</t>
  </si>
  <si>
    <t>282907</t>
  </si>
  <si>
    <t>MOUGANG BEATRICE</t>
  </si>
  <si>
    <t>P047512504461E</t>
  </si>
  <si>
    <t>282908</t>
  </si>
  <si>
    <t>MOUGANG CELESTIN</t>
  </si>
  <si>
    <t>ETS DYNAMIQUE PHONE</t>
  </si>
  <si>
    <t>P108012375357W</t>
  </si>
  <si>
    <t>282909</t>
  </si>
  <si>
    <t>MOUGANG DIAPA epse NANYANG</t>
  </si>
  <si>
    <t>DORINE ACERNE</t>
  </si>
  <si>
    <t>P088217847192E</t>
  </si>
  <si>
    <t>282910</t>
  </si>
  <si>
    <t>MOUGANG DJIOWOUO</t>
  </si>
  <si>
    <t>WILFRANC PASCAL</t>
  </si>
  <si>
    <t>P040316730184N</t>
  </si>
  <si>
    <t>282911</t>
  </si>
  <si>
    <t>MOUGANG DJONMOU</t>
  </si>
  <si>
    <t>YOLANDE ESTELLE</t>
  </si>
  <si>
    <t>P050116916785J</t>
  </si>
  <si>
    <t>282912</t>
  </si>
  <si>
    <t>MOUGANG DJOSSEU</t>
  </si>
  <si>
    <t>LARISSA FABIOLA</t>
  </si>
  <si>
    <t>P109717858849W</t>
  </si>
  <si>
    <t>TIKO DOWN BEACH</t>
  </si>
  <si>
    <t>282913</t>
  </si>
  <si>
    <t>MOUGANG DOMBOU NELLY</t>
  </si>
  <si>
    <t>LOREL</t>
  </si>
  <si>
    <t>P088016117418C</t>
  </si>
  <si>
    <t>282914</t>
  </si>
  <si>
    <t>MOUGANG DOMBOU NELLY LOREL</t>
  </si>
  <si>
    <t>P088012147748U</t>
  </si>
  <si>
    <t>282915</t>
  </si>
  <si>
    <t>MOUGANG ELISE  STEPHANIE</t>
  </si>
  <si>
    <t>P108117756767U</t>
  </si>
  <si>
    <t>282916</t>
  </si>
  <si>
    <t>MOUGANG ELOGE PATRICE</t>
  </si>
  <si>
    <t>P037400425464R</t>
  </si>
  <si>
    <t>282917</t>
  </si>
  <si>
    <t>MOUGANG EPSE MBONDA</t>
  </si>
  <si>
    <t>ODETTE NADILLE</t>
  </si>
  <si>
    <t>P037617211226E</t>
  </si>
  <si>
    <t>282918</t>
  </si>
  <si>
    <t>MOUGANG EPSE NANA</t>
  </si>
  <si>
    <t>AMIDELE CLAIRE</t>
  </si>
  <si>
    <t>P087118458556H</t>
  </si>
  <si>
    <t>MARCHÉ CENTRAL BOUTIQUE 127</t>
  </si>
  <si>
    <t>282919</t>
  </si>
  <si>
    <t>MOUGANG EPSE TCHATAT</t>
  </si>
  <si>
    <t>LEONIE CLARISSE</t>
  </si>
  <si>
    <t>P047117546180K</t>
  </si>
  <si>
    <t>282920</t>
  </si>
  <si>
    <t>MOUGANG FREDERIC</t>
  </si>
  <si>
    <t>P116917285111D</t>
  </si>
  <si>
    <t>282921</t>
  </si>
  <si>
    <t>MOUGANG LISETTE</t>
  </si>
  <si>
    <t>ETS MOUGANG</t>
  </si>
  <si>
    <t>P037100470552Z</t>
  </si>
  <si>
    <t>282922</t>
  </si>
  <si>
    <t>MOUGANG NGUEMBO</t>
  </si>
  <si>
    <t>P049018598488J</t>
  </si>
  <si>
    <t>282923</t>
  </si>
  <si>
    <t>MOUGANG NOUYEP</t>
  </si>
  <si>
    <t>COLINS BERTIN</t>
  </si>
  <si>
    <t>P118216578351X</t>
  </si>
  <si>
    <t>REMUNERATION SALARIALE</t>
  </si>
  <si>
    <t>DERRIERE LA PAROISE SACRE COEUR</t>
  </si>
  <si>
    <t>282924</t>
  </si>
  <si>
    <t>MOUGANG TANKWA</t>
  </si>
  <si>
    <t>P097100113672Z</t>
  </si>
  <si>
    <t>282925</t>
  </si>
  <si>
    <t>P097116328525D</t>
  </si>
  <si>
    <t>PROMOTEUR IMMOB</t>
  </si>
  <si>
    <t>282926</t>
  </si>
  <si>
    <t>MOUGANG TCHAGUE</t>
  </si>
  <si>
    <t>STÉPHANE JOËL</t>
  </si>
  <si>
    <t>P119717828781E</t>
  </si>
  <si>
    <t>282927</t>
  </si>
  <si>
    <t>MOUGANG TCHOUTA</t>
  </si>
  <si>
    <t>LINE JORELLE</t>
  </si>
  <si>
    <t>P019218505839B</t>
  </si>
  <si>
    <t>282928</t>
  </si>
  <si>
    <t>MOUGANG YIMGANG EPSE NJAYOU SEUMEN N</t>
  </si>
  <si>
    <t>P058417977692E</t>
  </si>
  <si>
    <t>282929</t>
  </si>
  <si>
    <t>MOUGARDA</t>
  </si>
  <si>
    <t>P018617405141D</t>
  </si>
  <si>
    <t>282930</t>
  </si>
  <si>
    <t>MOUGEYOU YACOUBAMOU</t>
  </si>
  <si>
    <t>MOUGEYOU YACOUBA</t>
  </si>
  <si>
    <t>P049212621345H</t>
  </si>
  <si>
    <t>282931</t>
  </si>
  <si>
    <t>MOUGIBAM</t>
  </si>
  <si>
    <t>P047712573521K</t>
  </si>
  <si>
    <t>282932</t>
  </si>
  <si>
    <t>MOUGNAL SARL</t>
  </si>
  <si>
    <t>M042116401006A</t>
  </si>
  <si>
    <t>DERRIERE ELISE BAR</t>
  </si>
  <si>
    <t>282933</t>
  </si>
  <si>
    <t>MOUGNAL SIDI</t>
  </si>
  <si>
    <t>P047412526861P</t>
  </si>
  <si>
    <t>282934</t>
  </si>
  <si>
    <t>MOUGNANO KENIMBENI</t>
  </si>
  <si>
    <t>P087515209151U</t>
  </si>
  <si>
    <t>282935</t>
  </si>
  <si>
    <t>MOUGNOE</t>
  </si>
  <si>
    <t>SIDONIE ARCENE</t>
  </si>
  <si>
    <t>P119217658536W</t>
  </si>
  <si>
    <t>282936</t>
  </si>
  <si>
    <t>MOUGNOKON A MOUBITANG</t>
  </si>
  <si>
    <t>P075215642106P</t>
  </si>
  <si>
    <t>282937</t>
  </si>
  <si>
    <t>MOUGNOL</t>
  </si>
  <si>
    <t>P066314412611A</t>
  </si>
  <si>
    <t>NKOABANG BITOTOL</t>
  </si>
  <si>
    <t>282938</t>
  </si>
  <si>
    <t>P066915135829S</t>
  </si>
  <si>
    <t>282939</t>
  </si>
  <si>
    <t>GONZONG PATIENCE MERVEILLE</t>
  </si>
  <si>
    <t>P078916286776H</t>
  </si>
  <si>
    <t>282940</t>
  </si>
  <si>
    <t>P010217499689Z</t>
  </si>
  <si>
    <t>282941</t>
  </si>
  <si>
    <t>P108912705697X</t>
  </si>
  <si>
    <t>282942</t>
  </si>
  <si>
    <t>P076500141907C</t>
  </si>
  <si>
    <t>282943</t>
  </si>
  <si>
    <t>P019717594658A</t>
  </si>
  <si>
    <t>282944</t>
  </si>
  <si>
    <t>MOUGNOL A BITSONG</t>
  </si>
  <si>
    <t>P115117649001R</t>
  </si>
  <si>
    <t>282945</t>
  </si>
  <si>
    <t>Mougnol à Mougnol</t>
  </si>
  <si>
    <t>P017918027886R</t>
  </si>
  <si>
    <t>282946</t>
  </si>
  <si>
    <t>MOUGNOL A MOUNGAM</t>
  </si>
  <si>
    <t>ETS POLY-SERVICES</t>
  </si>
  <si>
    <t>P045013075193M</t>
  </si>
  <si>
    <t>282947</t>
  </si>
  <si>
    <t>MOUGNOL A NDJOKO</t>
  </si>
  <si>
    <t>P027500416285M</t>
  </si>
  <si>
    <t>282948</t>
  </si>
  <si>
    <t>MOUGNOL A NGAE</t>
  </si>
  <si>
    <t>MAXIME HERVE</t>
  </si>
  <si>
    <t>P057818471759Y</t>
  </si>
  <si>
    <t>DER E U</t>
  </si>
  <si>
    <t>282949</t>
  </si>
  <si>
    <t>MOUGNOL A NWALL</t>
  </si>
  <si>
    <t>JEAN CHARLES MARTIN</t>
  </si>
  <si>
    <t>P078417869167H</t>
  </si>
  <si>
    <t>282950</t>
  </si>
  <si>
    <t>MOUGNOL AZIEM</t>
  </si>
  <si>
    <t>P108117125276P</t>
  </si>
  <si>
    <t>282951</t>
  </si>
  <si>
    <t>MOUGNOL EPSE BATOUM</t>
  </si>
  <si>
    <t>BERTILLE FOLRE SARAH( ETS BATO SERVICES INTERIN)</t>
  </si>
  <si>
    <t>P118217483104M</t>
  </si>
  <si>
    <t>LOCATION ET VENTE DE MATÉRIEL EVENEMENTIEL- PRESTATIONS DE SERVICES</t>
  </si>
  <si>
    <t>282952</t>
  </si>
  <si>
    <t>MOUGNOL EPSEE AMANG</t>
  </si>
  <si>
    <t>P096700129882Q</t>
  </si>
  <si>
    <t>282953</t>
  </si>
  <si>
    <t>MOUGNOL IPIEN EPSE KWEDI</t>
  </si>
  <si>
    <t>FLORE PELAGIE</t>
  </si>
  <si>
    <t>P067016726955Y</t>
  </si>
  <si>
    <t>282954</t>
  </si>
  <si>
    <t>MOUGNOL IPIEN EPSE KWEDI FLORE PELAGIEMOUG</t>
  </si>
  <si>
    <t>MOUGNOL IPIEN EPSE KWEDI FLORE PELAGIE</t>
  </si>
  <si>
    <t>P067000339802G</t>
  </si>
  <si>
    <t>COIN DE BOSS</t>
  </si>
  <si>
    <t>282955</t>
  </si>
  <si>
    <t>MOUGNOL JEAN CORNEILLE</t>
  </si>
  <si>
    <t>(ETS DIABOH)</t>
  </si>
  <si>
    <t>P118516400185S</t>
  </si>
  <si>
    <t>MONT FEBE PK13</t>
  </si>
  <si>
    <t>282956</t>
  </si>
  <si>
    <t>MOUGNOL LIKENG</t>
  </si>
  <si>
    <t>MARIANE VERENA</t>
  </si>
  <si>
    <t>P049125244356P</t>
  </si>
  <si>
    <t>282957</t>
  </si>
  <si>
    <t>MOUGNOL MATSHAM</t>
  </si>
  <si>
    <t>JACQUES PHILIPPE</t>
  </si>
  <si>
    <t>P059416150847P</t>
  </si>
  <si>
    <t>282958</t>
  </si>
  <si>
    <t>MOUGNOL NDJEL</t>
  </si>
  <si>
    <t>PIERRE ROY</t>
  </si>
  <si>
    <t>P040216683854E</t>
  </si>
  <si>
    <t>282959</t>
  </si>
  <si>
    <t>MOUGNOL YALLA BERNARD</t>
  </si>
  <si>
    <t>P038617616158U</t>
  </si>
  <si>
    <t>PRESTATION DE SERVICE,COMMERCE GENERAL, MÉCANIQUE GÉNÉRALE</t>
  </si>
  <si>
    <t>282960</t>
  </si>
  <si>
    <t>MOUGNOL YALLA BERTRAND</t>
  </si>
  <si>
    <t>P038617616180S</t>
  </si>
  <si>
    <t>282961</t>
  </si>
  <si>
    <t>MOUGNOUN</t>
  </si>
  <si>
    <t>P047415779053M</t>
  </si>
  <si>
    <t>282962</t>
  </si>
  <si>
    <t>MOUGNOUTOU EPOUSE TEMGBET</t>
  </si>
  <si>
    <t>P048416381522U</t>
  </si>
  <si>
    <t>282963</t>
  </si>
  <si>
    <t>MOUGNUTOU</t>
  </si>
  <si>
    <t>CHEICK NOUHOU</t>
  </si>
  <si>
    <t>P069916034045W</t>
  </si>
  <si>
    <t>282964</t>
  </si>
  <si>
    <t>MOUGNUTOU AMZA</t>
  </si>
  <si>
    <t>ETS MOKOLI TRAVEL AND BUSINESS</t>
  </si>
  <si>
    <t>P019312718581C</t>
  </si>
  <si>
    <t>ESSOMBA FACE/MOSQUEE</t>
  </si>
  <si>
    <t>282965</t>
  </si>
  <si>
    <t>MOUGNUTOU NJOYA SOULE TRESOR</t>
  </si>
  <si>
    <t>P100116367838L</t>
  </si>
  <si>
    <t>ATLANTIQUE ASSURANCE</t>
  </si>
  <si>
    <t>282966</t>
  </si>
  <si>
    <t>MOUGNUTOU NSANGOU</t>
  </si>
  <si>
    <t>P078412267054J</t>
  </si>
  <si>
    <t>282967</t>
  </si>
  <si>
    <t>MOUGO TCHOUKUI</t>
  </si>
  <si>
    <t>P049118019662E</t>
  </si>
  <si>
    <t>282968</t>
  </si>
  <si>
    <t>MOUGOH ALBERTINE</t>
  </si>
  <si>
    <t>ETS ALBERTINE AUTO</t>
  </si>
  <si>
    <t>M062418062084T</t>
  </si>
  <si>
    <t>282969</t>
  </si>
  <si>
    <t>MOUGOP</t>
  </si>
  <si>
    <t>P049213597196J</t>
  </si>
  <si>
    <t>282970</t>
  </si>
  <si>
    <t>MOUGOU</t>
  </si>
  <si>
    <t>P048012635022K</t>
  </si>
  <si>
    <t>282971</t>
  </si>
  <si>
    <t>LUC JEAN PIERRE</t>
  </si>
  <si>
    <t>P018118470857E</t>
  </si>
  <si>
    <t>282972</t>
  </si>
  <si>
    <t>MOUGOU EPSE FOTIE</t>
  </si>
  <si>
    <t>P048017922442W</t>
  </si>
  <si>
    <t>282973</t>
  </si>
  <si>
    <t>MOUGOUE</t>
  </si>
  <si>
    <t>ALICE PRUDENCE</t>
  </si>
  <si>
    <t>P097417071815T</t>
  </si>
  <si>
    <t>282974</t>
  </si>
  <si>
    <t>P014114235234R</t>
  </si>
  <si>
    <t>282975</t>
  </si>
  <si>
    <t>mougoue</t>
  </si>
  <si>
    <t>P019217825352B</t>
  </si>
  <si>
    <t>282976</t>
  </si>
  <si>
    <t>P105300011985S</t>
  </si>
  <si>
    <t>282977</t>
  </si>
  <si>
    <t>P039217157487N</t>
  </si>
  <si>
    <t>CARREFOUR LITECH</t>
  </si>
  <si>
    <t>282978</t>
  </si>
  <si>
    <t>P066616019670C</t>
  </si>
  <si>
    <t>282979</t>
  </si>
  <si>
    <t>P045500300419E</t>
  </si>
  <si>
    <t>282980</t>
  </si>
  <si>
    <t>P018517020910C</t>
  </si>
  <si>
    <t>282981</t>
  </si>
  <si>
    <t>MOUGOUE  TIENTCHEU  ROSINE</t>
  </si>
  <si>
    <t>P028100449770L</t>
  </si>
  <si>
    <t>VENTE  BA  + AUTRES</t>
  </si>
  <si>
    <t>VERS BAKOU</t>
  </si>
  <si>
    <t>282982</t>
  </si>
  <si>
    <t>MOUGOUE DAGO BLANDINE (ETS LA PENA ESPAGNOLA)</t>
  </si>
  <si>
    <t>P108017160660F</t>
  </si>
  <si>
    <t>3 MORTS CAMP DES OFFICIERS</t>
  </si>
  <si>
    <t>282983</t>
  </si>
  <si>
    <t>MOUGOUE DJEUMO</t>
  </si>
  <si>
    <t>ARIOLE STEVE</t>
  </si>
  <si>
    <t>P120217601951L</t>
  </si>
  <si>
    <t>282984</t>
  </si>
  <si>
    <t>Mougoue djosseu</t>
  </si>
  <si>
    <t>P119017984715P</t>
  </si>
  <si>
    <t>282985</t>
  </si>
  <si>
    <t>MOUGOUE FINA</t>
  </si>
  <si>
    <t>CLAUDE DERIC</t>
  </si>
  <si>
    <t>P078914928349A</t>
  </si>
  <si>
    <t>282986</t>
  </si>
  <si>
    <t>MOUGOUE KOLOKO</t>
  </si>
  <si>
    <t>P027417875945S</t>
  </si>
  <si>
    <t>282987</t>
  </si>
  <si>
    <t>MOUGOUE MOPI EPSE SOPTCHON NOUBISSI</t>
  </si>
  <si>
    <t>P078317003279G</t>
  </si>
  <si>
    <t>282988</t>
  </si>
  <si>
    <t>MOUGOUE NFANGAM</t>
  </si>
  <si>
    <t>P109017818737J</t>
  </si>
  <si>
    <t>282989</t>
  </si>
  <si>
    <t>MOUGOUE NGAMALIEU JASMINE GUYSELLA</t>
  </si>
  <si>
    <t>P039416611062J</t>
  </si>
  <si>
    <t>MPANGOU/ANCIENNE BARRIERE</t>
  </si>
  <si>
    <t>282990</t>
  </si>
  <si>
    <t>MOUGOUE NOUGOUE DIEUDONNE</t>
  </si>
  <si>
    <t>ETS AFRICA ENGINEERING</t>
  </si>
  <si>
    <t>P039412589207S</t>
  </si>
  <si>
    <t>282991</t>
  </si>
  <si>
    <t>MOUGOUE SIMENI ROSETTE VIRGINIE</t>
  </si>
  <si>
    <t>LA MAISON DU COMBATTANT</t>
  </si>
  <si>
    <t>P047811223476C</t>
  </si>
  <si>
    <t>282992</t>
  </si>
  <si>
    <t>MOUGOUE TCHOKODEU</t>
  </si>
  <si>
    <t>NIKITA DANIELLE</t>
  </si>
  <si>
    <t>P039117040183D</t>
  </si>
  <si>
    <t>MEKEPE BM</t>
  </si>
  <si>
    <t>282993</t>
  </si>
  <si>
    <t>MOUGOUE TCHOUANGA EULOGE</t>
  </si>
  <si>
    <t>ETS CENTRE MEDICAL LE BIEN ETRE</t>
  </si>
  <si>
    <t>P036800282003A</t>
  </si>
  <si>
    <t>282994</t>
  </si>
  <si>
    <t>MOUGOUE TCHUALEU</t>
  </si>
  <si>
    <t>P028817304111S</t>
  </si>
  <si>
    <t>TRAVAILLEUR INDÉPENDANT</t>
  </si>
  <si>
    <t>282995</t>
  </si>
  <si>
    <t>MOUGOUE TOUMENI WILLIAM</t>
  </si>
  <si>
    <t>P109917599270W</t>
  </si>
  <si>
    <t>282996</t>
  </si>
  <si>
    <t>MOUGOUO FOMAT</t>
  </si>
  <si>
    <t>P120017757243M</t>
  </si>
  <si>
    <t>282997</t>
  </si>
  <si>
    <t>MOUGUE ALICE</t>
  </si>
  <si>
    <t>CHEMINI</t>
  </si>
  <si>
    <t>P078418063626U</t>
  </si>
  <si>
    <t>282998</t>
  </si>
  <si>
    <t>MOUGUE MBOUYA</t>
  </si>
  <si>
    <t>P048818485656Y</t>
  </si>
  <si>
    <t>282999</t>
  </si>
  <si>
    <t>MOUGUE MELEU</t>
  </si>
  <si>
    <t>IDEL</t>
  </si>
  <si>
    <t>P029417887337H</t>
  </si>
  <si>
    <t>283000</t>
  </si>
  <si>
    <t>MOUGUE NGAKAM</t>
  </si>
  <si>
    <t>CABREL PERIN</t>
  </si>
  <si>
    <t>P099816337261C</t>
  </si>
  <si>
    <t>283001</t>
  </si>
  <si>
    <t>MOUGUELE MBOKO EPSE NDJOKO</t>
  </si>
  <si>
    <t>ALLEGRA LAURIANNE</t>
  </si>
  <si>
    <t>P022015762667C</t>
  </si>
  <si>
    <t>283002</t>
  </si>
  <si>
    <t>MOUGUENDATCHOUA PIERRE</t>
  </si>
  <si>
    <t>P086512566515Y</t>
  </si>
  <si>
    <t>283003</t>
  </si>
  <si>
    <t>MOUGUO EPOUSE OZUKAM</t>
  </si>
  <si>
    <t>P075816607330J</t>
  </si>
  <si>
    <t>283004</t>
  </si>
  <si>
    <t>MOUGUZO</t>
  </si>
  <si>
    <t>TOKOTSER</t>
  </si>
  <si>
    <t>P017117841270A</t>
  </si>
  <si>
    <t>283005</t>
  </si>
  <si>
    <t>MOUGWA</t>
  </si>
  <si>
    <t>ERNEST ROMEO</t>
  </si>
  <si>
    <t>P048416829203S</t>
  </si>
  <si>
    <t>283006</t>
  </si>
  <si>
    <t>MOUHA DEUTCHOUA</t>
  </si>
  <si>
    <t>WILLY PEGUY</t>
  </si>
  <si>
    <t>P018814355894Y</t>
  </si>
  <si>
    <t>283007</t>
  </si>
  <si>
    <t>MOUHA OUMAR</t>
  </si>
  <si>
    <t>P017712407745M</t>
  </si>
  <si>
    <t>283008</t>
  </si>
  <si>
    <t>MOUHADA</t>
  </si>
  <si>
    <t>P028718010904S</t>
  </si>
  <si>
    <t>283009</t>
  </si>
  <si>
    <t>MOUHAMA MOUSTAPHA</t>
  </si>
  <si>
    <t>P016512438845S</t>
  </si>
  <si>
    <t>CPT 316</t>
  </si>
  <si>
    <t>283010</t>
  </si>
  <si>
    <t>MOUHAMA SANI 	ADAMS IBN RABIOU</t>
  </si>
  <si>
    <t>P019616077162W</t>
  </si>
  <si>
    <t>283011</t>
  </si>
  <si>
    <t>MOUHAMA TANKO</t>
  </si>
  <si>
    <t>ETS TANKO ET FILS</t>
  </si>
  <si>
    <t>P058612435926Q</t>
  </si>
  <si>
    <t>283012</t>
  </si>
  <si>
    <t>MOUHAMA TSASSE</t>
  </si>
  <si>
    <t>TEJANI</t>
  </si>
  <si>
    <t>P059317631526K</t>
  </si>
  <si>
    <t>MINI ALIMANTATION</t>
  </si>
  <si>
    <t>283013</t>
  </si>
  <si>
    <t>P010517992328W</t>
  </si>
  <si>
    <t>283014</t>
  </si>
  <si>
    <t>P039518027082R</t>
  </si>
  <si>
    <t>283015</t>
  </si>
  <si>
    <t>P029818023161Y</t>
  </si>
  <si>
    <t>283016</t>
  </si>
  <si>
    <t>MOUHAMAD ABBASS</t>
  </si>
  <si>
    <t>P109418367240Z</t>
  </si>
  <si>
    <t>ENTRÉ 200 METTRE</t>
  </si>
  <si>
    <t>283017</t>
  </si>
  <si>
    <t>MOUHAMAD BELLO</t>
  </si>
  <si>
    <t>ETS BELLONA</t>
  </si>
  <si>
    <t>P029817625365K</t>
  </si>
  <si>
    <t>283018</t>
  </si>
  <si>
    <t>MOUHAMAD BIN</t>
  </si>
  <si>
    <t>IDRISS HACHAF II</t>
  </si>
  <si>
    <t>P078216489366A</t>
  </si>
  <si>
    <t>283019</t>
  </si>
  <si>
    <t>P078216996796F</t>
  </si>
  <si>
    <t>ANCIENT AEROPORT</t>
  </si>
  <si>
    <t>283020</t>
  </si>
  <si>
    <t>MOUHAMAD NOUROUDINE</t>
  </si>
  <si>
    <t>P016417690582T</t>
  </si>
  <si>
    <t>283021</t>
  </si>
  <si>
    <t>MOUHAMAD RACHID</t>
  </si>
  <si>
    <t>P109616332355Y</t>
  </si>
  <si>
    <t>283022</t>
  </si>
  <si>
    <t>MOUHAMAD SALAHADDINE</t>
  </si>
  <si>
    <t>P079616617633W</t>
  </si>
  <si>
    <t>283023</t>
  </si>
  <si>
    <t>MOUHAMADINE ABDOU</t>
  </si>
  <si>
    <t>AHMED ELHAJI ABDOU</t>
  </si>
  <si>
    <t>P098817849533S</t>
  </si>
  <si>
    <t>283024</t>
  </si>
  <si>
    <t>MOUHAMADINE AHMED ALHAJI ABDOU</t>
  </si>
  <si>
    <t>P088818581580A</t>
  </si>
  <si>
    <t>ABIDJAN MISSOKE</t>
  </si>
  <si>
    <t>283025</t>
  </si>
  <si>
    <t>P117916304679H</t>
  </si>
  <si>
    <t>283026</t>
  </si>
  <si>
    <t>P019716394670Z</t>
  </si>
  <si>
    <t>283027</t>
  </si>
  <si>
    <t>P019217490048F</t>
  </si>
  <si>
    <t>283028</t>
  </si>
  <si>
    <t>P097600224599W</t>
  </si>
  <si>
    <t>283029</t>
  </si>
  <si>
    <t>P050417747231Y</t>
  </si>
  <si>
    <t>283030</t>
  </si>
  <si>
    <t>Abdoul djalili</t>
  </si>
  <si>
    <t>P079918027978E</t>
  </si>
  <si>
    <t>CENTRE COMMERCIAL/NKONGSAMBA Ier</t>
  </si>
  <si>
    <t>283031</t>
  </si>
  <si>
    <t>P050016448849D</t>
  </si>
  <si>
    <t>283032</t>
  </si>
  <si>
    <t>P018217884717H</t>
  </si>
  <si>
    <t>283033</t>
  </si>
  <si>
    <t>P068916448051U</t>
  </si>
  <si>
    <t>283034</t>
  </si>
  <si>
    <t>P079512783865A</t>
  </si>
  <si>
    <t>283035</t>
  </si>
  <si>
    <t>P079516853780C</t>
  </si>
  <si>
    <t>NKPOKOLOTA</t>
  </si>
  <si>
    <t>283036</t>
  </si>
  <si>
    <t>P037817799736F</t>
  </si>
  <si>
    <t>283037</t>
  </si>
  <si>
    <t>P019116474057U</t>
  </si>
  <si>
    <t>283038</t>
  </si>
  <si>
    <t>P019916626268L</t>
  </si>
  <si>
    <t>283039</t>
  </si>
  <si>
    <t>P017812708998R</t>
  </si>
  <si>
    <t>283040</t>
  </si>
  <si>
    <t>P018717761446D</t>
  </si>
  <si>
    <t>283041</t>
  </si>
  <si>
    <t>P070318002833J</t>
  </si>
  <si>
    <t>283042</t>
  </si>
  <si>
    <t>P088518093229W</t>
  </si>
  <si>
    <t>283043</t>
  </si>
  <si>
    <t>P038215982192W</t>
  </si>
  <si>
    <t>BP YDE NOUVELLE ROUTE</t>
  </si>
  <si>
    <t>283044</t>
  </si>
  <si>
    <t>P050216851080F</t>
  </si>
  <si>
    <t>COUTURIERS</t>
  </si>
  <si>
    <t>283045</t>
  </si>
  <si>
    <t>AMINOU HASSIMI</t>
  </si>
  <si>
    <t>P058217964451K</t>
  </si>
  <si>
    <t>283046</t>
  </si>
  <si>
    <t>AOUAL</t>
  </si>
  <si>
    <t>P019016586527S</t>
  </si>
  <si>
    <t>283047</t>
  </si>
  <si>
    <t>ARABOU</t>
  </si>
  <si>
    <t>P128916728071S</t>
  </si>
  <si>
    <t>283048</t>
  </si>
  <si>
    <t>ARRACHIDE</t>
  </si>
  <si>
    <t>P058716814745U</t>
  </si>
  <si>
    <t>283049</t>
  </si>
  <si>
    <t>AWAI</t>
  </si>
  <si>
    <t>P018817507916P</t>
  </si>
  <si>
    <t>283050</t>
  </si>
  <si>
    <t>P100116081018E</t>
  </si>
  <si>
    <t>DERRIRE LA MAIRIE  motel bonbonblic</t>
  </si>
  <si>
    <t>283051</t>
  </si>
  <si>
    <t>P037217619804D</t>
  </si>
  <si>
    <t>283052</t>
  </si>
  <si>
    <t>P017516930588X</t>
  </si>
  <si>
    <t>283053</t>
  </si>
  <si>
    <t>P019417705637P</t>
  </si>
  <si>
    <t>MOUHAMADOU AWALOU</t>
  </si>
  <si>
    <t>283054</t>
  </si>
  <si>
    <t>P019518533314D</t>
  </si>
  <si>
    <t>283055</t>
  </si>
  <si>
    <t>P018817742961F</t>
  </si>
  <si>
    <t>283056</t>
  </si>
  <si>
    <t>P018817761546J</t>
  </si>
  <si>
    <t>283057</t>
  </si>
  <si>
    <t>AWALOU Aminou</t>
  </si>
  <si>
    <t>P029517741386E</t>
  </si>
  <si>
    <t>283058</t>
  </si>
  <si>
    <t>P018217840482N</t>
  </si>
  <si>
    <t>283059</t>
  </si>
  <si>
    <t>P048916957670W</t>
  </si>
  <si>
    <t>283060</t>
  </si>
  <si>
    <t>P018418538264D</t>
  </si>
  <si>
    <t>283061</t>
  </si>
  <si>
    <t>P030516418078C</t>
  </si>
  <si>
    <t>283062</t>
  </si>
  <si>
    <t>P069716927097H</t>
  </si>
  <si>
    <t>283063</t>
  </si>
  <si>
    <t>P030316776689S</t>
  </si>
  <si>
    <t>283064</t>
  </si>
  <si>
    <t>P018917950917W</t>
  </si>
  <si>
    <t>283065</t>
  </si>
  <si>
    <t>P068717657878N</t>
  </si>
  <si>
    <t>283066</t>
  </si>
  <si>
    <t>P010217917523S</t>
  </si>
  <si>
    <t>283067</t>
  </si>
  <si>
    <t>P109816230339B</t>
  </si>
  <si>
    <t>283068</t>
  </si>
  <si>
    <t>P129718187489X</t>
  </si>
  <si>
    <t>283069</t>
  </si>
  <si>
    <t>P069817760951U</t>
  </si>
  <si>
    <t>283070</t>
  </si>
  <si>
    <t>P109217137391K</t>
  </si>
  <si>
    <t>283071</t>
  </si>
  <si>
    <t>P039516978192C</t>
  </si>
  <si>
    <t>283072</t>
  </si>
  <si>
    <t>P069917626706Q</t>
  </si>
  <si>
    <t>283073</t>
  </si>
  <si>
    <t>P099617799816A</t>
  </si>
  <si>
    <t>283074</t>
  </si>
  <si>
    <t>DASSIROU</t>
  </si>
  <si>
    <t>P089216474758L</t>
  </si>
  <si>
    <t>283075</t>
  </si>
  <si>
    <t>P018416159876T</t>
  </si>
  <si>
    <t>283076</t>
  </si>
  <si>
    <t>ETS MARHABA BUSINESS</t>
  </si>
  <si>
    <t>P038216601924N</t>
  </si>
  <si>
    <t>283077</t>
  </si>
  <si>
    <t>Fadil</t>
  </si>
  <si>
    <t>P030217794552J</t>
  </si>
  <si>
    <t>283078</t>
  </si>
  <si>
    <t>P030216904058F</t>
  </si>
  <si>
    <t>NGOUSSO COLLEGE AMITY</t>
  </si>
  <si>
    <t>283079</t>
  </si>
  <si>
    <t>P099517760384S</t>
  </si>
  <si>
    <t>283080</t>
  </si>
  <si>
    <t>P068417853505B</t>
  </si>
  <si>
    <t>283081</t>
  </si>
  <si>
    <t>P016216054612L</t>
  </si>
  <si>
    <t>283082</t>
  </si>
  <si>
    <t>P079517161608N</t>
  </si>
  <si>
    <t>283083</t>
  </si>
  <si>
    <t>P019116991044D</t>
  </si>
  <si>
    <t>VENTE D'ESSENCE</t>
  </si>
  <si>
    <t>MARCHÉ CENTRALE DE KAELE</t>
  </si>
  <si>
    <t>283084</t>
  </si>
  <si>
    <t>P119014247485U</t>
  </si>
  <si>
    <t>283085</t>
  </si>
  <si>
    <t>P118414410911A</t>
  </si>
  <si>
    <t>283086</t>
  </si>
  <si>
    <t>P010117420736U</t>
  </si>
  <si>
    <t>283087</t>
  </si>
  <si>
    <t>P010018530819Y</t>
  </si>
  <si>
    <t>283088</t>
  </si>
  <si>
    <t>IMAMO</t>
  </si>
  <si>
    <t>P019918020320T</t>
  </si>
  <si>
    <t>283089</t>
  </si>
  <si>
    <t>INOUA ALIOU (ETS VISION MULTI SERVICES)</t>
  </si>
  <si>
    <t>P019314438171W</t>
  </si>
  <si>
    <t>PRESTATIONS DE SERVICES, REPRESENTATION, NEGOCE, IMPORT-EXPORT, COMMERCE GENERAL, ECHANGE, LOCATION</t>
  </si>
  <si>
    <t>283090</t>
  </si>
  <si>
    <t>P029317693889S</t>
  </si>
  <si>
    <t>283091</t>
  </si>
  <si>
    <t>ISOHLA</t>
  </si>
  <si>
    <t>P068017127729S</t>
  </si>
  <si>
    <t>283092</t>
  </si>
  <si>
    <t>P027600193624N</t>
  </si>
  <si>
    <t>BRIQUETTERIE (DECENTE GRANDE MOSQUE)</t>
  </si>
  <si>
    <t>283093</t>
  </si>
  <si>
    <t>JAHOUROU</t>
  </si>
  <si>
    <t>P038517782312Y</t>
  </si>
  <si>
    <t>283094</t>
  </si>
  <si>
    <t>KHAMILOU</t>
  </si>
  <si>
    <t>P069117460018G</t>
  </si>
  <si>
    <t>283095</t>
  </si>
  <si>
    <t>P020116400863A</t>
  </si>
  <si>
    <t>283096</t>
  </si>
  <si>
    <t>P059517355698E</t>
  </si>
  <si>
    <t>À CÔTÉ EXPRESS EXCHANGE</t>
  </si>
  <si>
    <t>283097</t>
  </si>
  <si>
    <t>P010417443969S</t>
  </si>
  <si>
    <t>HOPITAL GENERAL FACE CHRACEH</t>
  </si>
  <si>
    <t>283098</t>
  </si>
  <si>
    <t>LAMINOU ALI</t>
  </si>
  <si>
    <t>P129412752428X</t>
  </si>
  <si>
    <t>283099</t>
  </si>
  <si>
    <t>P129617993660J</t>
  </si>
  <si>
    <t>283100</t>
  </si>
  <si>
    <t>MARIFOU</t>
  </si>
  <si>
    <t>P057117278037J</t>
  </si>
  <si>
    <t>283101</t>
  </si>
  <si>
    <t>P080418217344A</t>
  </si>
  <si>
    <t>283102</t>
  </si>
  <si>
    <t>MORTALA</t>
  </si>
  <si>
    <t>P049617427022B</t>
  </si>
  <si>
    <t>283103</t>
  </si>
  <si>
    <t>P050017788007E</t>
  </si>
  <si>
    <t>AKWA DERRIÈRE MTN COMMERCIAL</t>
  </si>
  <si>
    <t>283104</t>
  </si>
  <si>
    <t>MOUCKTAROU</t>
  </si>
  <si>
    <t>P019716185208C</t>
  </si>
  <si>
    <t>ALIPENTATION</t>
  </si>
  <si>
    <t>283105</t>
  </si>
  <si>
    <t>P099916698357N</t>
  </si>
  <si>
    <t>283106</t>
  </si>
  <si>
    <t>P079016282959E</t>
  </si>
  <si>
    <t>283107</t>
  </si>
  <si>
    <t>P109617044268E</t>
  </si>
  <si>
    <t>283108</t>
  </si>
  <si>
    <t>P119114332773S</t>
  </si>
  <si>
    <t>283109</t>
  </si>
  <si>
    <t>MOUCTAROU (ETS MOHAMADOU MOCTAROU)</t>
  </si>
  <si>
    <t>P078012581941M</t>
  </si>
  <si>
    <t>283110</t>
  </si>
  <si>
    <t>P048018481835W</t>
  </si>
  <si>
    <t>283111</t>
  </si>
  <si>
    <t>MOUKTAR BAH</t>
  </si>
  <si>
    <t>P119117180911A</t>
  </si>
  <si>
    <t>MONOU IL</t>
  </si>
  <si>
    <t>283112</t>
  </si>
  <si>
    <t>P120018070785H</t>
  </si>
  <si>
    <t>283113</t>
  </si>
  <si>
    <t>P058512748594R</t>
  </si>
  <si>
    <t>283114</t>
  </si>
  <si>
    <t>P019318357889J</t>
  </si>
  <si>
    <t>283115</t>
  </si>
  <si>
    <t>P019717091978K</t>
  </si>
  <si>
    <t>283116</t>
  </si>
  <si>
    <t>P048818371774Y</t>
  </si>
  <si>
    <t>DJEMOU'N</t>
  </si>
  <si>
    <t>283117</t>
  </si>
  <si>
    <t>P098616105863M</t>
  </si>
  <si>
    <t>COMMERCE GÉNÉRAL, COUTURE, ETC.</t>
  </si>
  <si>
    <t>283118</t>
  </si>
  <si>
    <t>P079012621521T</t>
  </si>
  <si>
    <t>QTIER CENTRE
COMMERCIAL</t>
  </si>
  <si>
    <t>283119</t>
  </si>
  <si>
    <t>P060217978335C</t>
  </si>
  <si>
    <t>283120</t>
  </si>
  <si>
    <t>MOUSTAPHA IBRAHIMA</t>
  </si>
  <si>
    <t>P019417353840L</t>
  </si>
  <si>
    <t>283121</t>
  </si>
  <si>
    <t>MOUTAWACKILOU DAOUDA</t>
  </si>
  <si>
    <t>P119116605938B</t>
  </si>
  <si>
    <t>INSTALLATION ENEO PRÉPAYÉ</t>
  </si>
  <si>
    <t>283122</t>
  </si>
  <si>
    <t>MOUYASSAN</t>
  </si>
  <si>
    <t>P070318533754N</t>
  </si>
  <si>
    <t>283123</t>
  </si>
  <si>
    <t>P040017113257S</t>
  </si>
  <si>
    <t>SOMENO BAMYANGA</t>
  </si>
  <si>
    <t>283124</t>
  </si>
  <si>
    <t>P029518103019B</t>
  </si>
  <si>
    <t>BILONGUE PONT DE SINGE</t>
  </si>
  <si>
    <t>283125</t>
  </si>
  <si>
    <t>P019512516687F</t>
  </si>
  <si>
    <t>283126</t>
  </si>
  <si>
    <t>P070317167036R</t>
  </si>
  <si>
    <t>MONTE OMNISPORTS</t>
  </si>
  <si>
    <t>283127</t>
  </si>
  <si>
    <t>P018616799207S</t>
  </si>
  <si>
    <t>283128</t>
  </si>
  <si>
    <t>SANGUIROU GAMBO</t>
  </si>
  <si>
    <t>P029414407812C</t>
  </si>
  <si>
    <t>283129</t>
  </si>
  <si>
    <t>P018016050074N</t>
  </si>
  <si>
    <t>283130</t>
  </si>
  <si>
    <t>SANI IBRAHIM</t>
  </si>
  <si>
    <t>P078918543061A</t>
  </si>
  <si>
    <t>283131</t>
  </si>
  <si>
    <t>SANI OUSMANOU</t>
  </si>
  <si>
    <t>P108817219643F</t>
  </si>
  <si>
    <t>283132</t>
  </si>
  <si>
    <t>SAPIANOU</t>
  </si>
  <si>
    <t>P099012770933X</t>
  </si>
  <si>
    <t>283133</t>
  </si>
  <si>
    <t>P028017482640P</t>
  </si>
  <si>
    <t>283134</t>
  </si>
  <si>
    <t>P060217037995S</t>
  </si>
  <si>
    <t>283135</t>
  </si>
  <si>
    <t>P119617276907R</t>
  </si>
  <si>
    <t>COURTAGE ET PRESTATION DE SERVICE</t>
  </si>
  <si>
    <t>LOGCHA</t>
  </si>
  <si>
    <t>283136</t>
  </si>
  <si>
    <t>WALLOU</t>
  </si>
  <si>
    <t>P047816469681F</t>
  </si>
  <si>
    <t>283137</t>
  </si>
  <si>
    <t>P099218027094L</t>
  </si>
  <si>
    <t>283138</t>
  </si>
  <si>
    <t>ZOMBOU</t>
  </si>
  <si>
    <t>P118817735697J</t>
  </si>
  <si>
    <t>283139</t>
  </si>
  <si>
    <t>MOUHAMADOU ABBA</t>
  </si>
  <si>
    <t>P129017078675J</t>
  </si>
  <si>
    <t>283140</t>
  </si>
  <si>
    <t>MOUHAMADOU ABBO</t>
  </si>
  <si>
    <t>P038817835145J</t>
  </si>
  <si>
    <t>283141</t>
  </si>
  <si>
    <t>MOUHAMADOU ABDOUL AZIZ.</t>
  </si>
  <si>
    <t>P059917791920J</t>
  </si>
  <si>
    <t>283142</t>
  </si>
  <si>
    <t>MOUHAMADOU AL MAAMOUNOU</t>
  </si>
  <si>
    <t>P087512492157B</t>
  </si>
  <si>
    <t>GAMES JEUX</t>
  </si>
  <si>
    <t>283143</t>
  </si>
  <si>
    <t>MOUHAMADOU AMINOU</t>
  </si>
  <si>
    <t>P128116752071G</t>
  </si>
  <si>
    <t>283144</t>
  </si>
  <si>
    <t>P122016574817J</t>
  </si>
  <si>
    <t>283145</t>
  </si>
  <si>
    <t>P089716582751J</t>
  </si>
  <si>
    <t>283146</t>
  </si>
  <si>
    <t>ETS CAMEROUN INTERACTION (C.I.A)</t>
  </si>
  <si>
    <t>P058316286067X</t>
  </si>
  <si>
    <t>672447244/699990697</t>
  </si>
  <si>
    <t>283147</t>
  </si>
  <si>
    <t>ETS UNTER GROUP</t>
  </si>
  <si>
    <t>P049212626732E</t>
  </si>
  <si>
    <t>283148</t>
  </si>
  <si>
    <t>P080318357708X</t>
  </si>
  <si>
    <t>283149</t>
  </si>
  <si>
    <t>MOUHAMADOU AMUNOU</t>
  </si>
  <si>
    <t>NKUNGOT</t>
  </si>
  <si>
    <t>P059517690284H</t>
  </si>
  <si>
    <t>283150</t>
  </si>
  <si>
    <t>MOUHAMADOU ARRACHIDE</t>
  </si>
  <si>
    <t>P058712493530W</t>
  </si>
  <si>
    <t>283151</t>
  </si>
  <si>
    <t>MOUHAMADOU AWAL</t>
  </si>
  <si>
    <t>P017112332567E</t>
  </si>
  <si>
    <t>283152</t>
  </si>
  <si>
    <t>P028812284631T</t>
  </si>
  <si>
    <t>DESCENTE GALIEN</t>
  </si>
  <si>
    <t>283153</t>
  </si>
  <si>
    <t>P108812249729K</t>
  </si>
  <si>
    <t>283154</t>
  </si>
  <si>
    <t>P017116428570L</t>
  </si>
  <si>
    <t>BATOURI MOKOLO</t>
  </si>
  <si>
    <t>283155</t>
  </si>
  <si>
    <t>MOUHAMADOU AWAL FAROUCK</t>
  </si>
  <si>
    <t>P018112325894L</t>
  </si>
  <si>
    <t>283156</t>
  </si>
  <si>
    <t>P088912413357S</t>
  </si>
  <si>
    <t>283157</t>
  </si>
  <si>
    <t>P079712755086A</t>
  </si>
  <si>
    <t>FACE ETS FOKOU Richard</t>
  </si>
  <si>
    <t>283158</t>
  </si>
  <si>
    <t>(ETS YUSRA)</t>
  </si>
  <si>
    <t>P019717670288B</t>
  </si>
  <si>
    <t>PRESTATION DES SERVICE,COMMERCE GENERAL-FOURNITURE DE BUREAU,BTP</t>
  </si>
  <si>
    <t>283159</t>
  </si>
  <si>
    <t>ETS CENTRALE DE DISTRIBUTION DE LA KADEY</t>
  </si>
  <si>
    <t>P079717976337G</t>
  </si>
  <si>
    <t>283160</t>
  </si>
  <si>
    <t>MOUHAMADOU AYOUBA</t>
  </si>
  <si>
    <t>P069116617595G</t>
  </si>
  <si>
    <t>283161</t>
  </si>
  <si>
    <t>MOUHAMADOU BABA</t>
  </si>
  <si>
    <t>P017312333254C</t>
  </si>
  <si>
    <t>283162</t>
  </si>
  <si>
    <t>MOUHAMADOU BABALE NDANDJOUMA</t>
  </si>
  <si>
    <t>P079416711563P</t>
  </si>
  <si>
    <t>VENTE DES HABITS ET TISSUS</t>
  </si>
  <si>
    <t>MARCHE CENTRAL BE175</t>
  </si>
  <si>
    <t>283163</t>
  </si>
  <si>
    <t>MOUHAMADOU BACHIROU</t>
  </si>
  <si>
    <t>P019616816803A</t>
  </si>
  <si>
    <t>283164</t>
  </si>
  <si>
    <t>P058612301973S</t>
  </si>
  <si>
    <t>283165</t>
  </si>
  <si>
    <t>P019416617736X</t>
  </si>
  <si>
    <t>283166</t>
  </si>
  <si>
    <t>P098612713803W</t>
  </si>
  <si>
    <t>MARCHE CPTR 130</t>
  </si>
  <si>
    <t>283167</t>
  </si>
  <si>
    <t>P039817217508H</t>
  </si>
  <si>
    <t>283168</t>
  </si>
  <si>
    <t>P039816318745M</t>
  </si>
  <si>
    <t>283169</t>
  </si>
  <si>
    <t>P010117828475N</t>
  </si>
  <si>
    <t>283170</t>
  </si>
  <si>
    <t>MOUHAMADOU BACHIROUMOU</t>
  </si>
  <si>
    <t>P018212466183A</t>
  </si>
  <si>
    <t>283171</t>
  </si>
  <si>
    <t>MOUHAMADOU BADAMASSI</t>
  </si>
  <si>
    <t>P018412518070Q</t>
  </si>
  <si>
    <t>283172</t>
  </si>
  <si>
    <t>mouhamadou badjika</t>
  </si>
  <si>
    <t>mai Ibrahim</t>
  </si>
  <si>
    <t>P079618080302J</t>
  </si>
  <si>
    <t>283173</t>
  </si>
  <si>
    <t>MOUHAMADOU BASIROU</t>
  </si>
  <si>
    <t>ETS BEN BACH</t>
  </si>
  <si>
    <t>P048112604055R</t>
  </si>
  <si>
    <t>283174</t>
  </si>
  <si>
    <t>MOUHAMADOU BASSIROU</t>
  </si>
  <si>
    <t>P069217065646K</t>
  </si>
  <si>
    <t>283175</t>
  </si>
  <si>
    <t>P057712421256F</t>
  </si>
  <si>
    <t>283176</t>
  </si>
  <si>
    <t>P057717534260C</t>
  </si>
  <si>
    <t>283177</t>
  </si>
  <si>
    <t>(ETS MBS)</t>
  </si>
  <si>
    <t>P048518366946G</t>
  </si>
  <si>
    <t>283178</t>
  </si>
  <si>
    <t>MOUHAMADOU BELLO</t>
  </si>
  <si>
    <t>(ETS GENERAL SERVICES AGENCY)</t>
  </si>
  <si>
    <t>P018017688394R</t>
  </si>
  <si>
    <t>283179</t>
  </si>
  <si>
    <t>MOUHAMADOU BELLO OUMAROU</t>
  </si>
  <si>
    <t>" ETS M.B.0 "</t>
  </si>
  <si>
    <t>P019816403992A</t>
  </si>
  <si>
    <t>283180</t>
  </si>
  <si>
    <t>P019817128050C</t>
  </si>
  <si>
    <t>283181</t>
  </si>
  <si>
    <t>MOUHAMADOU BEN AHMAD</t>
  </si>
  <si>
    <t>P018916605452W</t>
  </si>
  <si>
    <t>AXE HÔPITAL PONT</t>
  </si>
  <si>
    <t>283182</t>
  </si>
  <si>
    <t>MOUHAMADOU BOUBA</t>
  </si>
  <si>
    <t>P059016722769D</t>
  </si>
  <si>
    <t>BIPINDI-CENTRE (À MADAGASGAR)</t>
  </si>
  <si>
    <t>283183</t>
  </si>
  <si>
    <t>MOUHAMADOU BOUKAR</t>
  </si>
  <si>
    <t>P089217917607A</t>
  </si>
  <si>
    <t>283184</t>
  </si>
  <si>
    <t>MOUHAMADOU BURAHI</t>
  </si>
  <si>
    <t>P088417760393P</t>
  </si>
  <si>
    <t>283185</t>
  </si>
  <si>
    <t>MOUHAMADOU CHERIF</t>
  </si>
  <si>
    <t>P029912771113J</t>
  </si>
  <si>
    <t>FACE QUINCAILLERIE FRANCK</t>
  </si>
  <si>
    <t>283186</t>
  </si>
  <si>
    <t>MOUHAMADOU DASSIROU</t>
  </si>
  <si>
    <t>P089212379252T</t>
  </si>
  <si>
    <t>283187</t>
  </si>
  <si>
    <t>MOUHAMADOU DIALLO</t>
  </si>
  <si>
    <t>P059216397915Z</t>
  </si>
  <si>
    <t>283188</t>
  </si>
  <si>
    <t>MOUHAMADOU DJAMKOU</t>
  </si>
  <si>
    <t>OUMAROU BAGO</t>
  </si>
  <si>
    <t>P079412480906M</t>
  </si>
  <si>
    <t>283189</t>
  </si>
  <si>
    <t>MOUHAMADOU FAYÇAL BELLO</t>
  </si>
  <si>
    <t>P129516717394N</t>
  </si>
  <si>
    <t>283190</t>
  </si>
  <si>
    <t>MOUHAMADOU HABIBOU</t>
  </si>
  <si>
    <t>(INNOVATIONS PLUS)</t>
  </si>
  <si>
    <t>P017016732343X</t>
  </si>
  <si>
    <t>283191</t>
  </si>
  <si>
    <t>ETS ENTA ULTRA''</t>
  </si>
  <si>
    <t>P017012693984F</t>
  </si>
  <si>
    <t>283192</t>
  </si>
  <si>
    <t>MOUHAMADOU HABIBOU IBRAHIM</t>
  </si>
  <si>
    <t>(ETABLISSEMENT MARWAN)</t>
  </si>
  <si>
    <t>P049417952456W</t>
  </si>
  <si>
    <t>PRESTATIONS DE SERVICES, BTP, COMMERCE GENERAL, IMPORT/EXPORT</t>
  </si>
  <si>
    <t>283193</t>
  </si>
  <si>
    <t>MOUHAMADOU HADI</t>
  </si>
  <si>
    <t>P087216039560J</t>
  </si>
  <si>
    <t>283194</t>
  </si>
  <si>
    <t>MOUHAMADOU HADY</t>
  </si>
  <si>
    <t>P099716674521D</t>
  </si>
  <si>
    <t>283195</t>
  </si>
  <si>
    <t>MOUHAMADOU IBRAHIMA</t>
  </si>
  <si>
    <t>ETS MOUHAMADOU IBRAHIMA</t>
  </si>
  <si>
    <t>P018912586068M</t>
  </si>
  <si>
    <t>283196</t>
  </si>
  <si>
    <t>MOUHAMADOU INOUWA</t>
  </si>
  <si>
    <t>P058918286778S</t>
  </si>
  <si>
    <t>283197</t>
  </si>
  <si>
    <t>MOUHAMADOU LAMINOU</t>
  </si>
  <si>
    <t>P016718047675F</t>
  </si>
  <si>
    <t>283198</t>
  </si>
  <si>
    <t>ETS MOUHAMADOU LAMINOU</t>
  </si>
  <si>
    <t>P059512480065E</t>
  </si>
  <si>
    <t>283199</t>
  </si>
  <si>
    <t>P060517301000Z</t>
  </si>
  <si>
    <t>283200</t>
  </si>
  <si>
    <t>MOUHAMADOU LAMINOU ADAMOU</t>
  </si>
  <si>
    <t>P020117337432X</t>
  </si>
  <si>
    <t>283201</t>
  </si>
  <si>
    <t>MOUHAMADOU MADI</t>
  </si>
  <si>
    <t>P089312415025R</t>
  </si>
  <si>
    <t>283202</t>
  </si>
  <si>
    <t>MOUHAMADOU MAL</t>
  </si>
  <si>
    <t>P017417416420H</t>
  </si>
  <si>
    <t>283203</t>
  </si>
  <si>
    <t>MOUHAMADOU MAMADOU</t>
  </si>
  <si>
    <t>P090016125428C</t>
  </si>
  <si>
    <t>VENT PPN</t>
  </si>
  <si>
    <t>283204</t>
  </si>
  <si>
    <t>MOUHAMADOU MANA</t>
  </si>
  <si>
    <t>P128617374011U</t>
  </si>
  <si>
    <t>AGENCE CONFIANCE VOYAGE</t>
  </si>
  <si>
    <t>283205</t>
  </si>
  <si>
    <t>MOUHAMADOU MANSOUR</t>
  </si>
  <si>
    <t>P050017733086T</t>
  </si>
  <si>
    <t>283206</t>
  </si>
  <si>
    <t>MOUHAMADOU MAOULOUDOU</t>
  </si>
  <si>
    <t>ETS MOUHAMADOU MAOULOUD</t>
  </si>
  <si>
    <t>P017512491784D</t>
  </si>
  <si>
    <t>283207</t>
  </si>
  <si>
    <t>MOUHAMADOU MATAPIT MOCTAR</t>
  </si>
  <si>
    <t>ETS LE PHARAON</t>
  </si>
  <si>
    <t>P019016808757X</t>
  </si>
  <si>
    <t>283208</t>
  </si>
  <si>
    <t>MOUHAMADOU MOCTAR MOUSSA</t>
  </si>
  <si>
    <t>P079116625184W</t>
  </si>
  <si>
    <t>MARCHE CENTRAL BLOC D BD267</t>
  </si>
  <si>
    <t>283209</t>
  </si>
  <si>
    <t>MOUHAMADOU MOHAMED</t>
  </si>
  <si>
    <t>P058512219037L</t>
  </si>
  <si>
    <t>283210</t>
  </si>
  <si>
    <t>MOUHAMADOU MOUKTAR</t>
  </si>
  <si>
    <t>P048012521432S</t>
  </si>
  <si>
    <t>283211</t>
  </si>
  <si>
    <t>MOUHAMADOU MOUSTAPHA</t>
  </si>
  <si>
    <t>P087912423705S</t>
  </si>
  <si>
    <t>283212</t>
  </si>
  <si>
    <t>MOUHAMADOU MOUSTAPHA 74862144</t>
  </si>
  <si>
    <t>P122017041672D</t>
  </si>
  <si>
    <t>283213</t>
  </si>
  <si>
    <t>MOUHAMADOU MOUTAHWAKILOU</t>
  </si>
  <si>
    <t>P030316307097T</t>
  </si>
  <si>
    <t>283214</t>
  </si>
  <si>
    <t>MOUHAMADOU MOUTAR</t>
  </si>
  <si>
    <t>P059517682501E</t>
  </si>
  <si>
    <t>283215</t>
  </si>
  <si>
    <t>MOUHAMADOU NAZIROU IBN</t>
  </si>
  <si>
    <t>P059916402290C</t>
  </si>
  <si>
    <t>283216</t>
  </si>
  <si>
    <t>MOUHAMADOU NDJIGDA</t>
  </si>
  <si>
    <t>P059618422805L</t>
  </si>
  <si>
    <t>283217</t>
  </si>
  <si>
    <t>MOUHAMADOU NOUR</t>
  </si>
  <si>
    <t>P099818086461S</t>
  </si>
  <si>
    <t>283218</t>
  </si>
  <si>
    <t>MOUHAMADOU NOURIDINE</t>
  </si>
  <si>
    <t>P129116152834Y</t>
  </si>
  <si>
    <t>283219</t>
  </si>
  <si>
    <t>MOUHAMADOU NOUROU</t>
  </si>
  <si>
    <t>MOUHADOU NOUROU</t>
  </si>
  <si>
    <t>P087812525964S</t>
  </si>
  <si>
    <t>A COTE ENTREE DES SOEURS</t>
  </si>
  <si>
    <t>283220</t>
  </si>
  <si>
    <t>MOUHAMADOU NOUROU NASSIROU ALIO</t>
  </si>
  <si>
    <t>P049717873725B</t>
  </si>
  <si>
    <t>283221</t>
  </si>
  <si>
    <t>MOUHAMADOU NOUROUDINI</t>
  </si>
  <si>
    <t>P019517310293E</t>
  </si>
  <si>
    <t>283222</t>
  </si>
  <si>
    <t>MOUHAMADOU OUSMANOU</t>
  </si>
  <si>
    <t>(ETS MOUHI PLUS COMPUTERS AND ELECTRICS)</t>
  </si>
  <si>
    <t>P129816385074H</t>
  </si>
  <si>
    <t>PRESTATIONS DE SERVICES, COMMERCE GENERAL)</t>
  </si>
  <si>
    <t>283223</t>
  </si>
  <si>
    <t>ETS MOUHI PLUS COMPUTERS AND ELECTRICS</t>
  </si>
  <si>
    <t>P129817582254G</t>
  </si>
  <si>
    <t>283224</t>
  </si>
  <si>
    <t>MOUHAMADOU OUSSEINI</t>
  </si>
  <si>
    <t>P028217982825N</t>
  </si>
  <si>
    <t>283225</t>
  </si>
  <si>
    <t>P128117820511H</t>
  </si>
  <si>
    <t>283226</t>
  </si>
  <si>
    <t>MOUHAMADOU SALISSOU</t>
  </si>
  <si>
    <t>ABDOULKADIR (ETS MADINA SHOP)</t>
  </si>
  <si>
    <t>P058016128049K</t>
  </si>
  <si>
    <t>283227</t>
  </si>
  <si>
    <t>MOUHAMADOU SANI</t>
  </si>
  <si>
    <t>P057312442757X</t>
  </si>
  <si>
    <t>283228</t>
  </si>
  <si>
    <t>MOUHAMADOU SIYOUTI</t>
  </si>
  <si>
    <t>P046614409684E</t>
  </si>
  <si>
    <t>283229</t>
  </si>
  <si>
    <t>MOUHAMADOU SOULE</t>
  </si>
  <si>
    <t>P058716631115Q</t>
  </si>
  <si>
    <t>283230</t>
  </si>
  <si>
    <t>MOUHAMADOU ZAINGUL ABIDINA</t>
  </si>
  <si>
    <t>P079217947177R</t>
  </si>
  <si>
    <t>283231</t>
  </si>
  <si>
    <t>MOUHAMADOU ZAINOUL ABIDINA</t>
  </si>
  <si>
    <t>P079217958732Y</t>
  </si>
  <si>
    <t>283232</t>
  </si>
  <si>
    <t>MOUHAMADOU ZARANDA</t>
  </si>
  <si>
    <t>P019517042372C</t>
  </si>
  <si>
    <t>FACE 1ÉREENTRE BIBAMBA</t>
  </si>
  <si>
    <t>283233</t>
  </si>
  <si>
    <t>MOUHAMADOU.</t>
  </si>
  <si>
    <t>P060216934818X</t>
  </si>
  <si>
    <t>283234</t>
  </si>
  <si>
    <t>SALISSOU. ABDOULKADIR</t>
  </si>
  <si>
    <t>P058014550312B</t>
  </si>
  <si>
    <t>VENTE DE PAIN</t>
  </si>
  <si>
    <t>283235</t>
  </si>
  <si>
    <t>MOUHAMADOUL</t>
  </si>
  <si>
    <t>P100016067681W</t>
  </si>
  <si>
    <t>283236</t>
  </si>
  <si>
    <t>MOUHAMADOUL MOCTAR</t>
  </si>
  <si>
    <t>P100016438349D</t>
  </si>
  <si>
    <t>283237</t>
  </si>
  <si>
    <t>MOUHAMADOUL MOUFOUTAHOU</t>
  </si>
  <si>
    <t>P087700493885U</t>
  </si>
  <si>
    <t>283238</t>
  </si>
  <si>
    <t>AWALL</t>
  </si>
  <si>
    <t>P106915150739K</t>
  </si>
  <si>
    <t>GARAGE FEU BAKO</t>
  </si>
  <si>
    <t>283239</t>
  </si>
  <si>
    <t>AWALLOU</t>
  </si>
  <si>
    <t>P018116604662R</t>
  </si>
  <si>
    <t>283240</t>
  </si>
  <si>
    <t>P097916265863B</t>
  </si>
  <si>
    <t>283241</t>
  </si>
  <si>
    <t>P099316440153S</t>
  </si>
  <si>
    <t>283242</t>
  </si>
  <si>
    <t>P016612525540S</t>
  </si>
  <si>
    <t>283243</t>
  </si>
  <si>
    <t>P038216273772K</t>
  </si>
  <si>
    <t>283244</t>
  </si>
  <si>
    <t>P119117964460P</t>
  </si>
  <si>
    <t>283245</t>
  </si>
  <si>
    <t>P098018267708N</t>
  </si>
  <si>
    <t>283246</t>
  </si>
  <si>
    <t>SOUNOUSSI BOUBA</t>
  </si>
  <si>
    <t>P070517196226E</t>
  </si>
  <si>
    <t>ENTREE MARCHE DES OIGNONS</t>
  </si>
  <si>
    <t>283247</t>
  </si>
  <si>
    <t>YALISSOU</t>
  </si>
  <si>
    <t>P088917865474W</t>
  </si>
  <si>
    <t>283248</t>
  </si>
  <si>
    <t>MOUHAMAN BABA</t>
  </si>
  <si>
    <t>P118517748377M</t>
  </si>
  <si>
    <t>283249</t>
  </si>
  <si>
    <t>MOUHAMAN BELLO</t>
  </si>
  <si>
    <t>P015917701314D</t>
  </si>
  <si>
    <t>283250</t>
  </si>
  <si>
    <t>P099317999795G</t>
  </si>
  <si>
    <t>283251</t>
  </si>
  <si>
    <t>MOUHAMAN DAN LAMY</t>
  </si>
  <si>
    <t>( ETS ADJI )</t>
  </si>
  <si>
    <t>P129616648099L</t>
  </si>
  <si>
    <t>283252</t>
  </si>
  <si>
    <t>MOUHAMAN GAMBARI</t>
  </si>
  <si>
    <t>P094612330575G</t>
  </si>
  <si>
    <t>283253</t>
  </si>
  <si>
    <t>P010018237298Z</t>
  </si>
  <si>
    <t>Indefini</t>
  </si>
  <si>
    <t>283254</t>
  </si>
  <si>
    <t>MOUHAMAN HADI ZATOU</t>
  </si>
  <si>
    <t>P119917030128T</t>
  </si>
  <si>
    <t>283255</t>
  </si>
  <si>
    <t>MOUHAMAN HADJI</t>
  </si>
  <si>
    <t>BAKOBIRI</t>
  </si>
  <si>
    <t>P025611344220L</t>
  </si>
  <si>
    <t>283256</t>
  </si>
  <si>
    <t>MOUHAMAN MOUBARAK</t>
  </si>
  <si>
    <t>ETS MOUHAMAN MOUBARAK</t>
  </si>
  <si>
    <t>P019412696345E</t>
  </si>
  <si>
    <t>283257</t>
  </si>
  <si>
    <t>MOUHAMAN MOURTADHA</t>
  </si>
  <si>
    <t>ACHOURA</t>
  </si>
  <si>
    <t>P118012698865F</t>
  </si>
  <si>
    <t>283258</t>
  </si>
  <si>
    <t>MOUHAMAN PALLALOU GAMBO</t>
  </si>
  <si>
    <t>ETS GAMBODI COUTURE</t>
  </si>
  <si>
    <t>P089114627094C</t>
  </si>
  <si>
    <t>283259</t>
  </si>
  <si>
    <t>MOUHAMAN SANI</t>
  </si>
  <si>
    <t>P049216606427F</t>
  </si>
  <si>
    <t>283260</t>
  </si>
  <si>
    <t>P018717695660T</t>
  </si>
  <si>
    <t>283261</t>
  </si>
  <si>
    <t>MOUHAMAN SANI IBRAHIM</t>
  </si>
  <si>
    <t>ETS MOUHAMAN SANI IBRAHIM</t>
  </si>
  <si>
    <t>P098812469504A</t>
  </si>
  <si>
    <t>283262</t>
  </si>
  <si>
    <t>MOUHAMAN SANI OUSMANE</t>
  </si>
  <si>
    <t>P098216655282C</t>
  </si>
  <si>
    <t>283263</t>
  </si>
  <si>
    <t>MOUHAMANE</t>
  </si>
  <si>
    <t>P058517753541M</t>
  </si>
  <si>
    <t>283264</t>
  </si>
  <si>
    <t>MOUHAMANE NOUROU</t>
  </si>
  <si>
    <t>IBRAHIM ILLA</t>
  </si>
  <si>
    <t>P028617753846H</t>
  </si>
  <si>
    <t>283265</t>
  </si>
  <si>
    <t>MOUHAMANE NOUROUDINE</t>
  </si>
  <si>
    <t>P070217829739G</t>
  </si>
  <si>
    <t>283266</t>
  </si>
  <si>
    <t>MOUHAMAT</t>
  </si>
  <si>
    <t>P039916717746F</t>
  </si>
  <si>
    <t>283267</t>
  </si>
  <si>
    <t>P039918366861R</t>
  </si>
  <si>
    <t>283268</t>
  </si>
  <si>
    <t>MOUHAMAT DAHIROU</t>
  </si>
  <si>
    <t>P108116434717J</t>
  </si>
  <si>
    <t>283269</t>
  </si>
  <si>
    <t>MOUHAMAT NOUR</t>
  </si>
  <si>
    <t>P109816361589Z</t>
  </si>
  <si>
    <t>283270</t>
  </si>
  <si>
    <t>MOUHAMDOU</t>
  </si>
  <si>
    <t>P048816853923X</t>
  </si>
  <si>
    <t>283271</t>
  </si>
  <si>
    <t>P038518018380W</t>
  </si>
  <si>
    <t>283272</t>
  </si>
  <si>
    <t>P058417515592D</t>
  </si>
  <si>
    <t>283273</t>
  </si>
  <si>
    <t>P019316626516N</t>
  </si>
  <si>
    <t>283274</t>
  </si>
  <si>
    <t>ABDULLAH</t>
  </si>
  <si>
    <t>P039516778347J</t>
  </si>
  <si>
    <t>283275</t>
  </si>
  <si>
    <t>P059116884427S</t>
  </si>
  <si>
    <t>FLOTTE</t>
  </si>
  <si>
    <t>283276</t>
  </si>
  <si>
    <t>P079517272437U</t>
  </si>
  <si>
    <t>283277</t>
  </si>
  <si>
    <t>P039116902447K</t>
  </si>
  <si>
    <t>MOUH78@YAHOO.FR</t>
  </si>
  <si>
    <t>283278</t>
  </si>
  <si>
    <t>AWAL Yaya</t>
  </si>
  <si>
    <t>P100118072424H</t>
  </si>
  <si>
    <t>283279</t>
  </si>
  <si>
    <t>P018314378873C</t>
  </si>
  <si>
    <t>283280</t>
  </si>
  <si>
    <t>P018316022213X</t>
  </si>
  <si>
    <t>283281</t>
  </si>
  <si>
    <t>P019417131345R</t>
  </si>
  <si>
    <t>283282</t>
  </si>
  <si>
    <t>NADJIBOU</t>
  </si>
  <si>
    <t>P069512719228D</t>
  </si>
  <si>
    <t>283283</t>
  </si>
  <si>
    <t>Sans prenom</t>
  </si>
  <si>
    <t>P088717786174W</t>
  </si>
  <si>
    <t>283284</t>
  </si>
  <si>
    <t>MOUHAMED ABOUBAKAR</t>
  </si>
  <si>
    <t>P019316034453T</t>
  </si>
  <si>
    <t>283285</t>
  </si>
  <si>
    <t>MOUHAMED AWAL</t>
  </si>
  <si>
    <t>" ETS AL BARKA "</t>
  </si>
  <si>
    <t>P067417931713Q</t>
  </si>
  <si>
    <t>COMMERCE GENERAL, IMPORT-EXPORT, PRESTATION DE SERVICES ET BTP</t>
  </si>
  <si>
    <t>283286</t>
  </si>
  <si>
    <t>(ETS AL BARKA)</t>
  </si>
  <si>
    <t>P067416572049C</t>
  </si>
  <si>
    <t>283287</t>
  </si>
  <si>
    <t>MOUHAMED BOULAMA</t>
  </si>
  <si>
    <t>P040116580353X</t>
  </si>
  <si>
    <t>283288</t>
  </si>
  <si>
    <t>MOUHAMED DJIBRIL</t>
  </si>
  <si>
    <t>P057700232489K</t>
  </si>
  <si>
    <t>ENTREE EGLISE DE JESUS</t>
  </si>
  <si>
    <t>283289</t>
  </si>
  <si>
    <t>MOUHAMED HAMADJAM ADAMOU</t>
  </si>
  <si>
    <t>P019817648943F</t>
  </si>
  <si>
    <t>BWITEVA NEW-LAYOUT</t>
  </si>
  <si>
    <t>283290</t>
  </si>
  <si>
    <t>MOUHAMED HAMZA</t>
  </si>
  <si>
    <t>P069916695183R</t>
  </si>
  <si>
    <t>283291</t>
  </si>
  <si>
    <t>MOUHAMED IDRISSOU</t>
  </si>
  <si>
    <t>P128212131345Q</t>
  </si>
  <si>
    <t>283292</t>
  </si>
  <si>
    <t>MOUHAMED KPOUMIE TAHIR</t>
  </si>
  <si>
    <t>(ETS TAHIR IMPORT-EXPORT)</t>
  </si>
  <si>
    <t>P029217996867J</t>
  </si>
  <si>
    <t>283293</t>
  </si>
  <si>
    <t>MOUHAMED LIGHT</t>
  </si>
  <si>
    <t>M022517667150G</t>
  </si>
  <si>
    <t>283294</t>
  </si>
  <si>
    <t>MOUHAMED NGOUWOUO</t>
  </si>
  <si>
    <t>P048012266952S</t>
  </si>
  <si>
    <t>283295</t>
  </si>
  <si>
    <t>MOUHAMED NOUROUDDIN</t>
  </si>
  <si>
    <t>NJOYA POKASSA</t>
  </si>
  <si>
    <t>P048716668178P</t>
  </si>
  <si>
    <t>COMMERCE DU DETAIL</t>
  </si>
  <si>
    <t>283296</t>
  </si>
  <si>
    <t>MOUHAMED OUHOUDINE IBRAHIM</t>
  </si>
  <si>
    <t>P040116352839L</t>
  </si>
  <si>
    <t>283297</t>
  </si>
  <si>
    <t>MOUHAMED OUMAROU</t>
  </si>
  <si>
    <t>P019317693440K</t>
  </si>
  <si>
    <t>283298</t>
  </si>
  <si>
    <t>MOUHAMED OUSMANU</t>
  </si>
  <si>
    <t>YINYUI DATATA</t>
  </si>
  <si>
    <t>P038118138834A</t>
  </si>
  <si>
    <t>283299</t>
  </si>
  <si>
    <t>MOUHAMED OUSSEINI</t>
  </si>
  <si>
    <t>P019012421656H</t>
  </si>
  <si>
    <t>283300</t>
  </si>
  <si>
    <t>MOUHAMED ROUFAI</t>
  </si>
  <si>
    <t>P040218108626E</t>
  </si>
  <si>
    <t>283301</t>
  </si>
  <si>
    <t>MOUHAMED WARISSE</t>
  </si>
  <si>
    <t>(ETS WARISSE VISION SERVICES)</t>
  </si>
  <si>
    <t>P049117035599B</t>
  </si>
  <si>
    <t>283302</t>
  </si>
  <si>
    <t>MOUHAMED YOUSSOUF</t>
  </si>
  <si>
    <t>P048516264976D</t>
  </si>
  <si>
    <t>VENTE OBJETS. PLASTTIK</t>
  </si>
  <si>
    <t>ABSSOA6MU7RKK1I12@YAHOO.FR</t>
  </si>
  <si>
    <t>283303</t>
  </si>
  <si>
    <t>MOUHAMED YOUSSOUFA</t>
  </si>
  <si>
    <t>P019217965915N</t>
  </si>
  <si>
    <t>283304</t>
  </si>
  <si>
    <t>MOUHAMED.</t>
  </si>
  <si>
    <t>SAID.</t>
  </si>
  <si>
    <t>P049817975649E</t>
  </si>
  <si>
    <t>283305</t>
  </si>
  <si>
    <t>MOUHAMEDOU-DASIROU</t>
  </si>
  <si>
    <t>P037917165407U</t>
  </si>
  <si>
    <t>283306</t>
  </si>
  <si>
    <t>P108917822005P</t>
  </si>
  <si>
    <t>283307</t>
  </si>
  <si>
    <t>P037615781224G</t>
  </si>
  <si>
    <t>283308</t>
  </si>
  <si>
    <t>AL AMINE</t>
  </si>
  <si>
    <t>P058815704329N</t>
  </si>
  <si>
    <t>283309</t>
  </si>
  <si>
    <t>P088717452847D</t>
  </si>
  <si>
    <t>EN FACE ECOLE DJACKBOL</t>
  </si>
  <si>
    <t>283310</t>
  </si>
  <si>
    <t>P118417964463M</t>
  </si>
  <si>
    <t>283311</t>
  </si>
  <si>
    <t>P118412418842X</t>
  </si>
  <si>
    <t>COMMERCE GL &amp; IMPORT/EXPORT</t>
  </si>
  <si>
    <t>283312</t>
  </si>
  <si>
    <t>HAMDALLAH</t>
  </si>
  <si>
    <t>P079618374001F</t>
  </si>
  <si>
    <t>283313</t>
  </si>
  <si>
    <t>MOUHAMMAD AHIROU</t>
  </si>
  <si>
    <t>P068612103109B</t>
  </si>
  <si>
    <t>283314</t>
  </si>
  <si>
    <t>MOUHAMMAD AMINE</t>
  </si>
  <si>
    <t>DALAÏLOU</t>
  </si>
  <si>
    <t>P069112646747B</t>
  </si>
  <si>
    <t>283315</t>
  </si>
  <si>
    <t>MOUHAMMAD BASSIROU</t>
  </si>
  <si>
    <t>P089517660051M</t>
  </si>
  <si>
    <t>283316</t>
  </si>
  <si>
    <t>P089518529739Y</t>
  </si>
  <si>
    <t>283317</t>
  </si>
  <si>
    <t>MOUHAMMAD HAYATOU BOUBA</t>
  </si>
  <si>
    <t>P049414246733R</t>
  </si>
  <si>
    <t>PEST.SCES BTP COM GEN APPRO. EN EAU</t>
  </si>
  <si>
    <t>283318</t>
  </si>
  <si>
    <t>MOUHAMMAD KABIR</t>
  </si>
  <si>
    <t>P069817158611P</t>
  </si>
  <si>
    <t>283319</t>
  </si>
  <si>
    <t>MOUHAMMAD LAMINE</t>
  </si>
  <si>
    <t>WAGNE</t>
  </si>
  <si>
    <t>P109515280787B</t>
  </si>
  <si>
    <t>283320</t>
  </si>
  <si>
    <t>MOUHAMMAD NADJYB</t>
  </si>
  <si>
    <t>P017117069771H</t>
  </si>
  <si>
    <t>283321</t>
  </si>
  <si>
    <t>MOUHAMMAD SA-ID BOUBAKARI</t>
  </si>
  <si>
    <t>P099316719213R</t>
  </si>
  <si>
    <t>VENTE DES ACCESSOIRES TELEPHONIQUE</t>
  </si>
  <si>
    <t>MARCHE CENTRAL SECTEUR C BC 078</t>
  </si>
  <si>
    <t>283322</t>
  </si>
  <si>
    <t>MOUHAMMAD SOUDAIS</t>
  </si>
  <si>
    <t>P059712494283N</t>
  </si>
  <si>
    <t>283323</t>
  </si>
  <si>
    <t>MOUHAMMADOU</t>
  </si>
  <si>
    <t>ALI BALA</t>
  </si>
  <si>
    <t>P078914498420W</t>
  </si>
  <si>
    <t>ANCIEN ECOLE GAZEL</t>
  </si>
  <si>
    <t>283324</t>
  </si>
  <si>
    <t>AWAL BEN OUMAROU</t>
  </si>
  <si>
    <t>P078917126430C</t>
  </si>
  <si>
    <t>283325</t>
  </si>
  <si>
    <t>P060516718488M</t>
  </si>
  <si>
    <t>283326</t>
  </si>
  <si>
    <t>P049017533977M</t>
  </si>
  <si>
    <t>283327</t>
  </si>
  <si>
    <t>P019316633865Z</t>
  </si>
  <si>
    <t>283328</t>
  </si>
  <si>
    <t>P019617061586W</t>
  </si>
  <si>
    <t>283329</t>
  </si>
  <si>
    <t>DJALALOU DINI</t>
  </si>
  <si>
    <t>P100116799024G</t>
  </si>
  <si>
    <t>283330</t>
  </si>
  <si>
    <t>FATIHI</t>
  </si>
  <si>
    <t>P059217024630Z</t>
  </si>
  <si>
    <t>283331</t>
  </si>
  <si>
    <t>P019016083944K</t>
  </si>
  <si>
    <t>283332</t>
  </si>
  <si>
    <t>P019412748767X</t>
  </si>
  <si>
    <t>283333</t>
  </si>
  <si>
    <t>P020017803275R</t>
  </si>
  <si>
    <t>283334</t>
  </si>
  <si>
    <t>P059017630705W</t>
  </si>
  <si>
    <t>283335</t>
  </si>
  <si>
    <t>P016917910660D</t>
  </si>
  <si>
    <t>283336</t>
  </si>
  <si>
    <t>P077717544830L</t>
  </si>
  <si>
    <t>283337</t>
  </si>
  <si>
    <t>MOUCTHAROU</t>
  </si>
  <si>
    <t>P059216572327X</t>
  </si>
  <si>
    <t>CARTIER HAOUSA</t>
  </si>
  <si>
    <t>283338</t>
  </si>
  <si>
    <t>MOUDASSIR</t>
  </si>
  <si>
    <t>P018512755376D</t>
  </si>
  <si>
    <t>283339</t>
  </si>
  <si>
    <t>P099116085707L</t>
  </si>
  <si>
    <t>283340</t>
  </si>
  <si>
    <t>P019816050687E</t>
  </si>
  <si>
    <t>283341</t>
  </si>
  <si>
    <t>P019717552504W</t>
  </si>
  <si>
    <t>283342</t>
  </si>
  <si>
    <t>MOUHAMMADOU AMINOU</t>
  </si>
  <si>
    <t>P080316930571T</t>
  </si>
  <si>
    <t>283343</t>
  </si>
  <si>
    <t>MOUHAMMADOU AWALOU SALI</t>
  </si>
  <si>
    <t>P109712486782P</t>
  </si>
  <si>
    <t>283344</t>
  </si>
  <si>
    <t>MOUHAMMADOU BELLO</t>
  </si>
  <si>
    <t>P029118053323C</t>
  </si>
  <si>
    <t>283345</t>
  </si>
  <si>
    <t>MOUHAMMADOU FATIHI</t>
  </si>
  <si>
    <t>P059217987364B</t>
  </si>
  <si>
    <t>283346</t>
  </si>
  <si>
    <t>MOUHAMMADOU MISSA</t>
  </si>
  <si>
    <t>P119012520876W</t>
  </si>
  <si>
    <t>283347</t>
  </si>
  <si>
    <t>MOUHAMMADOU MOUCTAROU</t>
  </si>
  <si>
    <t>P079317930382T</t>
  </si>
  <si>
    <t>283348</t>
  </si>
  <si>
    <t>ETS RATCOM ENTREPRISE</t>
  </si>
  <si>
    <t>P079317509666B</t>
  </si>
  <si>
    <t>PRODUCTION D'EAU EN SACHETS ET EN BOUTEILLES</t>
  </si>
  <si>
    <t>ENTREE BIR BLOC 11</t>
  </si>
  <si>
    <t>283349</t>
  </si>
  <si>
    <t>MOUHAMMADOU MOUNTAGA</t>
  </si>
  <si>
    <t>(ETS DISTRIBUTEUR CONTEMPORAIN)</t>
  </si>
  <si>
    <t>P068814779460W</t>
  </si>
  <si>
    <t>283350</t>
  </si>
  <si>
    <t>MOUHAMMADOU MOUTAR</t>
  </si>
  <si>
    <t>P119616922783M</t>
  </si>
  <si>
    <t>283351</t>
  </si>
  <si>
    <t>ETS MOHADAM</t>
  </si>
  <si>
    <t>P119616663678J</t>
  </si>
  <si>
    <t>MELEN FACE TOTAL</t>
  </si>
  <si>
    <t>283352</t>
  </si>
  <si>
    <t>MOUHAMMADOUL</t>
  </si>
  <si>
    <t>P069212573775T</t>
  </si>
  <si>
    <t>283353</t>
  </si>
  <si>
    <t>HASSAN ETS MHIB</t>
  </si>
  <si>
    <t>P069216329819W</t>
  </si>
  <si>
    <t>KAYO ELI FACE RESTAURANT PASSI</t>
  </si>
  <si>
    <t>283354</t>
  </si>
  <si>
    <t>MOUHAMMADU AMADU</t>
  </si>
  <si>
    <t>P068317629381S</t>
  </si>
  <si>
    <t>283355</t>
  </si>
  <si>
    <t>MOUHAMMED</t>
  </si>
  <si>
    <t>P119917358284G</t>
  </si>
  <si>
    <t>283356</t>
  </si>
  <si>
    <t>MOUHANE SALISSOU ILLA TOUNE</t>
  </si>
  <si>
    <t>P017717691153P</t>
  </si>
  <si>
    <t>283357</t>
  </si>
  <si>
    <t>MOUHAWIYA HOUSSEINI</t>
  </si>
  <si>
    <t>( ETS MOUHAWIYA HOUSSEINI)</t>
  </si>
  <si>
    <t>P059117078608M</t>
  </si>
  <si>
    <t>283358</t>
  </si>
  <si>
    <t>MOUHDJAF - M.T SARL</t>
  </si>
  <si>
    <t>M081812719781F</t>
  </si>
  <si>
    <t>283359</t>
  </si>
  <si>
    <t>MOUHE</t>
  </si>
  <si>
    <t>P017612641254D</t>
  </si>
  <si>
    <t>283360</t>
  </si>
  <si>
    <t>MOUHIK</t>
  </si>
  <si>
    <t>P038617709144M</t>
  </si>
  <si>
    <t>283361</t>
  </si>
  <si>
    <t>P038617709202M</t>
  </si>
  <si>
    <t>283362</t>
  </si>
  <si>
    <t>MOUHKTAR OULDAHDAH</t>
  </si>
  <si>
    <t>P118112942485P</t>
  </si>
  <si>
    <t>283363</t>
  </si>
  <si>
    <t>MOUHMOUD AJAKA</t>
  </si>
  <si>
    <t>P010516601455W</t>
  </si>
  <si>
    <t>283364</t>
  </si>
  <si>
    <t>MOUHOU</t>
  </si>
  <si>
    <t>P108617649083F</t>
  </si>
  <si>
    <t>283365</t>
  </si>
  <si>
    <t>mouhoumoudine</t>
  </si>
  <si>
    <t>mohamet</t>
  </si>
  <si>
    <t>P050217846784Y</t>
  </si>
  <si>
    <t>283366</t>
  </si>
  <si>
    <t>P059017448000M</t>
  </si>
  <si>
    <t>283367</t>
  </si>
  <si>
    <t>P059016006511K</t>
  </si>
  <si>
    <t>AKWA RUE DES PAVÉS</t>
  </si>
  <si>
    <t>283368</t>
  </si>
  <si>
    <t>Mouhoumoudine</t>
  </si>
  <si>
    <t>P018917700528C</t>
  </si>
  <si>
    <t>283369</t>
  </si>
  <si>
    <t>MOUHOUTOU TCHIENGA</t>
  </si>
  <si>
    <t>GILDAS ACHILLE</t>
  </si>
  <si>
    <t>P048913956271W</t>
  </si>
  <si>
    <t>283370</t>
  </si>
  <si>
    <t>MOUHTAR</t>
  </si>
  <si>
    <t>P118316613852D</t>
  </si>
  <si>
    <t>283371</t>
  </si>
  <si>
    <t>P019816480912M</t>
  </si>
  <si>
    <t>283372</t>
  </si>
  <si>
    <t>P047400207142P</t>
  </si>
  <si>
    <t>283373</t>
  </si>
  <si>
    <t>P059018494411C</t>
  </si>
  <si>
    <t>REY-RE</t>
  </si>
  <si>
    <t>283374</t>
  </si>
  <si>
    <t>P106015785907R</t>
  </si>
  <si>
    <t>283375</t>
  </si>
  <si>
    <t>MOUI NGUIMBOUS</t>
  </si>
  <si>
    <t>P039318382247R</t>
  </si>
  <si>
    <t>283376</t>
  </si>
  <si>
    <t>MOUICHE</t>
  </si>
  <si>
    <t>P048717532986P</t>
  </si>
  <si>
    <t>SACUR</t>
  </si>
  <si>
    <t>283377</t>
  </si>
  <si>
    <t>P050017006635P</t>
  </si>
  <si>
    <t>283378</t>
  </si>
  <si>
    <t>P016817605985Z</t>
  </si>
  <si>
    <t>283379</t>
  </si>
  <si>
    <t>IDRISS BEAU FILS</t>
  </si>
  <si>
    <t>P109216631931G</t>
  </si>
  <si>
    <t>283380</t>
  </si>
  <si>
    <t>P016612150463M</t>
  </si>
  <si>
    <t>283381</t>
  </si>
  <si>
    <t>P013600059110D</t>
  </si>
  <si>
    <t>283382</t>
  </si>
  <si>
    <t>MOUICHE ABOUBAKAR</t>
  </si>
  <si>
    <t>P014100231191G</t>
  </si>
  <si>
    <t>283383</t>
  </si>
  <si>
    <t>MOUICHE FIFEN</t>
  </si>
  <si>
    <t>P037800512695S</t>
  </si>
  <si>
    <t>A COTE CDI8</t>
  </si>
  <si>
    <t>283384</t>
  </si>
  <si>
    <t>MOUICHE FOUAPON</t>
  </si>
  <si>
    <t>P037818191663G</t>
  </si>
  <si>
    <t>283385</t>
  </si>
  <si>
    <t>MOUICHE ISSAH</t>
  </si>
  <si>
    <t>(ETS MOUICHE &amp; FRER)</t>
  </si>
  <si>
    <t>P106100064860F</t>
  </si>
  <si>
    <t>PRESTATAIRE DE SERVICES/TP</t>
  </si>
  <si>
    <t>283386</t>
  </si>
  <si>
    <t>MOUICHE ISSOFA</t>
  </si>
  <si>
    <t>P078000162889F</t>
  </si>
  <si>
    <t>COMPTOIR 575</t>
  </si>
  <si>
    <t>283387</t>
  </si>
  <si>
    <t>MOUICHE JOSUE ALBERT</t>
  </si>
  <si>
    <t>P122017642206A</t>
  </si>
  <si>
    <t>283388</t>
  </si>
  <si>
    <t>MOUICHE MOISE.</t>
  </si>
  <si>
    <t>P013617234493Y</t>
  </si>
  <si>
    <t>283389</t>
  </si>
  <si>
    <t>MOUICHE NSANGOU</t>
  </si>
  <si>
    <t>P099916908399Y</t>
  </si>
  <si>
    <t>MOBILE MVOG ADA</t>
  </si>
  <si>
    <t>283390</t>
  </si>
  <si>
    <t>MOUICHE SALIFOU</t>
  </si>
  <si>
    <t>(LT-297-EA)</t>
  </si>
  <si>
    <t>P117017868029T</t>
  </si>
  <si>
    <t>283391</t>
  </si>
  <si>
    <t>MOUICHE YOUSSOUF TONY</t>
  </si>
  <si>
    <t>(ETS MOYOTO)</t>
  </si>
  <si>
    <t>P029118253523J</t>
  </si>
  <si>
    <t>283392</t>
  </si>
  <si>
    <t>MOUIDI AMBASSA</t>
  </si>
  <si>
    <t>P028715255882P</t>
  </si>
  <si>
    <t>283393</t>
  </si>
  <si>
    <t>MOUIDI EGOUEYE HANS LANDRY</t>
  </si>
  <si>
    <t>P068117829016W</t>
  </si>
  <si>
    <t>283394</t>
  </si>
  <si>
    <t>MOUIDJUM</t>
  </si>
  <si>
    <t>P057616779304B</t>
  </si>
  <si>
    <t>283395</t>
  </si>
  <si>
    <t>MOUIL ELOP PIERRE CEDRIC</t>
  </si>
  <si>
    <t>ETS MELP’S</t>
  </si>
  <si>
    <t>P019218054450M</t>
  </si>
  <si>
    <t>Styliste modéliste</t>
  </si>
  <si>
    <t>283396</t>
  </si>
  <si>
    <t>MOUILI</t>
  </si>
  <si>
    <t>ROGER RODRIGUE</t>
  </si>
  <si>
    <t>P039417699366B</t>
  </si>
  <si>
    <t>283397</t>
  </si>
  <si>
    <t>MOUILI BABOULEK</t>
  </si>
  <si>
    <t>SAMUEL AURORE</t>
  </si>
  <si>
    <t>P058117149723W</t>
  </si>
  <si>
    <t>283398</t>
  </si>
  <si>
    <t>MOUILI GASTON LÉOPOLD</t>
  </si>
  <si>
    <t>P118316666651P</t>
  </si>
  <si>
    <t>283399</t>
  </si>
  <si>
    <t>MOUILLI</t>
  </si>
  <si>
    <t>P085617660108H</t>
  </si>
  <si>
    <t>283400</t>
  </si>
  <si>
    <t>MOUINBIOUI</t>
  </si>
  <si>
    <t>P076612376066D</t>
  </si>
  <si>
    <t>283401</t>
  </si>
  <si>
    <t>MOUINDI EPSE TCHOLLAN THERESE</t>
  </si>
  <si>
    <t>P106400022762C</t>
  </si>
  <si>
    <t>APRES L'AVIATION</t>
  </si>
  <si>
    <t>283402</t>
  </si>
  <si>
    <t>MOUINE</t>
  </si>
  <si>
    <t>ALICE MAGRACE</t>
  </si>
  <si>
    <t>P059616128076U</t>
  </si>
  <si>
    <t>283403</t>
  </si>
  <si>
    <t>MOUINOUKA</t>
  </si>
  <si>
    <t>P108915665909N</t>
  </si>
  <si>
    <t>283404</t>
  </si>
  <si>
    <t>MOUIPA</t>
  </si>
  <si>
    <t>OLIVERT SALVADOR</t>
  </si>
  <si>
    <t>P087615983020G</t>
  </si>
  <si>
    <t>283405</t>
  </si>
  <si>
    <t>MOUISINA WARDA</t>
  </si>
  <si>
    <t>(ETS WARDA)</t>
  </si>
  <si>
    <t>P127713419524L</t>
  </si>
  <si>
    <t>BAOULIWOL MAROUA</t>
  </si>
  <si>
    <t>283406</t>
  </si>
  <si>
    <t>MOUJEFOU DASSI SOH</t>
  </si>
  <si>
    <t>AMEL GABAIN</t>
  </si>
  <si>
    <t>P039716487396S</t>
  </si>
  <si>
    <t>A CÔTÉ HÔTEL JEAN ET PAULINE</t>
  </si>
  <si>
    <t>283407</t>
  </si>
  <si>
    <t>MOUJEFOU LEDJE</t>
  </si>
  <si>
    <t>P078218019704X</t>
  </si>
  <si>
    <t>283408</t>
  </si>
  <si>
    <t>MOUJOA</t>
  </si>
  <si>
    <t>COMFORT NDELEY</t>
  </si>
  <si>
    <t>P057312625669Y</t>
  </si>
  <si>
    <t>vente produits divers</t>
  </si>
  <si>
    <t>283409</t>
  </si>
  <si>
    <t>MOUJOKO</t>
  </si>
  <si>
    <t>JOSEPHINE MOUKOKO</t>
  </si>
  <si>
    <t>P028117757327P</t>
  </si>
  <si>
    <t>283410</t>
  </si>
  <si>
    <t>MOUJONGUE</t>
  </si>
  <si>
    <t>P028217612640C</t>
  </si>
  <si>
    <t>283411</t>
  </si>
  <si>
    <t>MOUJONGUE KALZUNE</t>
  </si>
  <si>
    <t>EMMA ORNELA</t>
  </si>
  <si>
    <t>P089017314088U</t>
  </si>
  <si>
    <t>283412</t>
  </si>
  <si>
    <t>MOUKA</t>
  </si>
  <si>
    <t>P076516160069L</t>
  </si>
  <si>
    <t>283413</t>
  </si>
  <si>
    <t>HAMADA ALHASSAN</t>
  </si>
  <si>
    <t>P019216281122X</t>
  </si>
  <si>
    <t>283414</t>
  </si>
  <si>
    <t>P106417867318U</t>
  </si>
  <si>
    <t>283415</t>
  </si>
  <si>
    <t>P017812116455L</t>
  </si>
  <si>
    <t>283416</t>
  </si>
  <si>
    <t>MOUKA TCHEUFFA</t>
  </si>
  <si>
    <t>P114600060947Y</t>
  </si>
  <si>
    <t>283417</t>
  </si>
  <si>
    <t>MOUKAILA</t>
  </si>
  <si>
    <t>SOUMAINE</t>
  </si>
  <si>
    <t>P017512403978S</t>
  </si>
  <si>
    <t>283418</t>
  </si>
  <si>
    <t>MOUKALA</t>
  </si>
  <si>
    <t>ELISE ANGELE ( ETS  MEA )</t>
  </si>
  <si>
    <t>P059117789088R</t>
  </si>
  <si>
    <t>283419</t>
  </si>
  <si>
    <t>ROSE CATHERINE</t>
  </si>
  <si>
    <t>P027416750027M</t>
  </si>
  <si>
    <t>283420</t>
  </si>
  <si>
    <t>MOUKALA ELISE ANGELE</t>
  </si>
  <si>
    <t>ETS MEA</t>
  </si>
  <si>
    <t>M042416675943U</t>
  </si>
  <si>
    <t>283421</t>
  </si>
  <si>
    <t>MOUKALA EMMANUEL</t>
  </si>
  <si>
    <t>P029017201981U</t>
  </si>
  <si>
    <t>283422</t>
  </si>
  <si>
    <t>MOUKALA EYOUM BERNARD</t>
  </si>
  <si>
    <t>(ETS BEKO)</t>
  </si>
  <si>
    <t>P057317515638Z</t>
  </si>
  <si>
    <t>LA POSE DE PAVÉS ET BORDURES, BTP, CONSTRUCTION DES BÂTIMENTS</t>
  </si>
  <si>
    <t>283423</t>
  </si>
  <si>
    <t>MOUKALAN ANYIMA</t>
  </si>
  <si>
    <t>P057817760420J</t>
  </si>
  <si>
    <t>283424</t>
  </si>
  <si>
    <t>MOUKALLA</t>
  </si>
  <si>
    <t>SYLVESTRE FILS.</t>
  </si>
  <si>
    <t>P076717020785L</t>
  </si>
  <si>
    <t>283425</t>
  </si>
  <si>
    <t>MOUKALLA EPSE NGOLLO NGOLLO</t>
  </si>
  <si>
    <t>P122016150803D</t>
  </si>
  <si>
    <t>283426</t>
  </si>
  <si>
    <t>MOUKALLA EWOUKI EPSE NDOUMBE H.S</t>
  </si>
  <si>
    <t>P066800348684J</t>
  </si>
  <si>
    <t>283427</t>
  </si>
  <si>
    <t>MOUKAM</t>
  </si>
  <si>
    <t>P085700245232C</t>
  </si>
  <si>
    <t>283428</t>
  </si>
  <si>
    <t>P016200021647L</t>
  </si>
  <si>
    <t>283429</t>
  </si>
  <si>
    <t>P058312485931X</t>
  </si>
  <si>
    <t>283430</t>
  </si>
  <si>
    <t>P076316364651Y</t>
  </si>
  <si>
    <t>EXPLOITATION ARTISANALE DE CARRIÈRE</t>
  </si>
  <si>
    <t>PREMIERE ÉTAPE</t>
  </si>
  <si>
    <t>283431</t>
  </si>
  <si>
    <t>Alvin Constant</t>
  </si>
  <si>
    <t>P028817760434S</t>
  </si>
  <si>
    <t>283432</t>
  </si>
  <si>
    <t>P015000158751K</t>
  </si>
  <si>
    <t>283433</t>
  </si>
  <si>
    <t>P066917313271C</t>
  </si>
  <si>
    <t>283434</t>
  </si>
  <si>
    <t>P066917057993E</t>
  </si>
  <si>
    <t>PK8 CARREFOUR</t>
  </si>
  <si>
    <t>283435</t>
  </si>
  <si>
    <t>AURELE FRIDOLIN</t>
  </si>
  <si>
    <t>P028916627829X</t>
  </si>
  <si>
    <t>283436</t>
  </si>
  <si>
    <t>P087017697728R</t>
  </si>
  <si>
    <t>VENT DES ÉPICES</t>
  </si>
  <si>
    <t>CÔTÉ CPLR</t>
  </si>
  <si>
    <t>283437</t>
  </si>
  <si>
    <t>DAVID NICANOR</t>
  </si>
  <si>
    <t>P048616720676F</t>
  </si>
  <si>
    <t>LOUM, MADAGASCAR, DEUX PONTS</t>
  </si>
  <si>
    <t>283438</t>
  </si>
  <si>
    <t>DAVID ROI</t>
  </si>
  <si>
    <t>P118417705264B</t>
  </si>
  <si>
    <t>283439</t>
  </si>
  <si>
    <t>P089717845898F</t>
  </si>
  <si>
    <t>283440</t>
  </si>
  <si>
    <t>P117418081259N</t>
  </si>
  <si>
    <t>283441</t>
  </si>
  <si>
    <t>Gael Nolasque</t>
  </si>
  <si>
    <t>P038817760430J</t>
  </si>
  <si>
    <t>283442</t>
  </si>
  <si>
    <t>GUY AUGUSTIN</t>
  </si>
  <si>
    <t>P097700434971P</t>
  </si>
  <si>
    <t>283443</t>
  </si>
  <si>
    <t>GUYLAINE DORIANE</t>
  </si>
  <si>
    <t>P108118222557H</t>
  </si>
  <si>
    <t>34 037 YAOUNDE</t>
  </si>
  <si>
    <t>283444</t>
  </si>
  <si>
    <t>P125615656059E</t>
  </si>
  <si>
    <t>283445</t>
  </si>
  <si>
    <t>P037117974398Z</t>
  </si>
  <si>
    <t>283446</t>
  </si>
  <si>
    <t>P076318043355C</t>
  </si>
  <si>
    <t>283447</t>
  </si>
  <si>
    <t>IRENE STEPHANIE</t>
  </si>
  <si>
    <t>P099416377047P</t>
  </si>
  <si>
    <t>IRENEMOUKAM@GMAIL.COM</t>
  </si>
  <si>
    <t>283448</t>
  </si>
  <si>
    <t>P057316648145Q</t>
  </si>
  <si>
    <t>LOUM, MANENGWASSA2, ENTRÉE MOBILE</t>
  </si>
  <si>
    <t>283449</t>
  </si>
  <si>
    <t>JEAN JACQUES VALAIN</t>
  </si>
  <si>
    <t>P108812148175M</t>
  </si>
  <si>
    <t>283450</t>
  </si>
  <si>
    <t>JEAN LAURIS</t>
  </si>
  <si>
    <t>P117612374466K</t>
  </si>
  <si>
    <t>283451</t>
  </si>
  <si>
    <t>P014000173434W</t>
  </si>
  <si>
    <t>283452</t>
  </si>
  <si>
    <t>P078712618405Z</t>
  </si>
  <si>
    <t>283453</t>
  </si>
  <si>
    <t>P047717102275A</t>
  </si>
  <si>
    <t>FACE NESTLE BONABERI</t>
  </si>
  <si>
    <t>283454</t>
  </si>
  <si>
    <t>P027012467161H</t>
  </si>
  <si>
    <t>283455</t>
  </si>
  <si>
    <t>P017717760428Q</t>
  </si>
  <si>
    <t>283456</t>
  </si>
  <si>
    <t>MARCEL CAMILLE</t>
  </si>
  <si>
    <t>P108314380824Y</t>
  </si>
  <si>
    <t>283457</t>
  </si>
  <si>
    <t>P014217373325Q</t>
  </si>
  <si>
    <t>BT N 19</t>
  </si>
  <si>
    <t>283458</t>
  </si>
  <si>
    <t>P076117759489J</t>
  </si>
  <si>
    <t>283459</t>
  </si>
  <si>
    <t>NADINE GISCARD</t>
  </si>
  <si>
    <t>P078312497843J</t>
  </si>
  <si>
    <t>283460</t>
  </si>
  <si>
    <t>PASCALINE KONMU</t>
  </si>
  <si>
    <t>P038917810929P</t>
  </si>
  <si>
    <t>283461</t>
  </si>
  <si>
    <t>P078917769499E</t>
  </si>
  <si>
    <t>283462</t>
  </si>
  <si>
    <t>P037016808855T</t>
  </si>
  <si>
    <t>283463</t>
  </si>
  <si>
    <t>P125615679313E</t>
  </si>
  <si>
    <t>283464</t>
  </si>
  <si>
    <t>URICH MICHEL</t>
  </si>
  <si>
    <t>P119617821220P</t>
  </si>
  <si>
    <t>283465</t>
  </si>
  <si>
    <t>YOLANDE MARTELLET</t>
  </si>
  <si>
    <t>P088516052160D</t>
  </si>
  <si>
    <t>VENDEUSR</t>
  </si>
  <si>
    <t>NYALLA-DOUALA</t>
  </si>
  <si>
    <t>283466</t>
  </si>
  <si>
    <t>MOUKAM  DEUKO</t>
  </si>
  <si>
    <t>P039417993743J</t>
  </si>
  <si>
    <t>283467</t>
  </si>
  <si>
    <t>MOUKAM  VIRGINIE</t>
  </si>
  <si>
    <t>P036900433963T</t>
  </si>
  <si>
    <t>ACOTE VESTIAIRE</t>
  </si>
  <si>
    <t>283468</t>
  </si>
  <si>
    <t>MOUKAM ANTOINE</t>
  </si>
  <si>
    <t>P066416345335T</t>
  </si>
  <si>
    <t>SECTEUR MEDICAMENT</t>
  </si>
  <si>
    <t>283469</t>
  </si>
  <si>
    <t>MOUKAM AYENE</t>
  </si>
  <si>
    <t>P099517838148G</t>
  </si>
  <si>
    <t>283470</t>
  </si>
  <si>
    <t>MOUKAM CABRELLE</t>
  </si>
  <si>
    <t>VANILLA</t>
  </si>
  <si>
    <t>P010216880014R</t>
  </si>
  <si>
    <t>ETUDIAN</t>
  </si>
  <si>
    <t>283471</t>
  </si>
  <si>
    <t>MOUKAM CHRISTIAN RUBAIN</t>
  </si>
  <si>
    <t>ETS CHRISTIAN RUBAIN</t>
  </si>
  <si>
    <t>P099418445459J</t>
  </si>
  <si>
    <t>283472</t>
  </si>
  <si>
    <t>MOUKAM CHRISTOPHE ARMAND</t>
  </si>
  <si>
    <t>ETS MOUKAM</t>
  </si>
  <si>
    <t>P037912754761Y</t>
  </si>
  <si>
    <t>283473</t>
  </si>
  <si>
    <t>MOUKAM DAVID</t>
  </si>
  <si>
    <t>P077212441332T</t>
  </si>
  <si>
    <t>283474</t>
  </si>
  <si>
    <t>MOUKAM DEGANG RAPHAEL</t>
  </si>
  <si>
    <t>P122016525394X</t>
  </si>
  <si>
    <t>283475</t>
  </si>
  <si>
    <t>MOUKAM DEKLEU LEANDRE LACROIX</t>
  </si>
  <si>
    <t>P087917554563G</t>
  </si>
  <si>
    <t>283476</t>
  </si>
  <si>
    <t>MOUKAM DJASSI</t>
  </si>
  <si>
    <t>ANGELE THERESE</t>
  </si>
  <si>
    <t>P067515388836W</t>
  </si>
  <si>
    <t>283477</t>
  </si>
  <si>
    <t>MOUKAM DJOKAM</t>
  </si>
  <si>
    <t>ERIC FRIDOLIN</t>
  </si>
  <si>
    <t>P068418034310D</t>
  </si>
  <si>
    <t>283478</t>
  </si>
  <si>
    <t>MOUKAM DJOMENI</t>
  </si>
  <si>
    <t>P118116289913P</t>
  </si>
  <si>
    <t>ZACHE MAN</t>
  </si>
  <si>
    <t>283479</t>
  </si>
  <si>
    <t>Moukam djomeni</t>
  </si>
  <si>
    <t>P113118045420F</t>
  </si>
  <si>
    <t>283480</t>
  </si>
  <si>
    <t>MOUKAM EMELEU GWLADYS</t>
  </si>
  <si>
    <t>(ETS GROUPO CORDONONS)</t>
  </si>
  <si>
    <t>P059214637260E</t>
  </si>
  <si>
    <t>283481</t>
  </si>
  <si>
    <t>MOUKAM EMO.</t>
  </si>
  <si>
    <t>AUDE LAURIS</t>
  </si>
  <si>
    <t>P038716655530W</t>
  </si>
  <si>
    <t>283482</t>
  </si>
  <si>
    <t>MOUKAM EP TCHATCHOUANG</t>
  </si>
  <si>
    <t>SYLVIENNE</t>
  </si>
  <si>
    <t>P056700455053G</t>
  </si>
  <si>
    <t>283483</t>
  </si>
  <si>
    <t>MOUKAM EPOUSE FOTSO</t>
  </si>
  <si>
    <t>P128217835720S</t>
  </si>
  <si>
    <t>283484</t>
  </si>
  <si>
    <t>MOUKAM EPOUSE YAMGA</t>
  </si>
  <si>
    <t>P076618536428M</t>
  </si>
  <si>
    <t>283485</t>
  </si>
  <si>
    <t>MOUKAM EPSE DEUDJEU</t>
  </si>
  <si>
    <t>P068618230620A</t>
  </si>
  <si>
    <t>283486</t>
  </si>
  <si>
    <t>MOUKAM EPSE MOBIT JOAN</t>
  </si>
  <si>
    <t>P087416411698C</t>
  </si>
  <si>
    <t>283487</t>
  </si>
  <si>
    <t>MOUKAM EPSE NGUEKAM CATHERINEMOU</t>
  </si>
  <si>
    <t>MOUKAM EPSE NGUEKAM CATHERINE</t>
  </si>
  <si>
    <t>P014400173538P</t>
  </si>
  <si>
    <t>ANCIEN MONACO</t>
  </si>
  <si>
    <t>283488</t>
  </si>
  <si>
    <t>MOUKAM ÉPSE NOUMBISIE</t>
  </si>
  <si>
    <t>P047016833726Q</t>
  </si>
  <si>
    <t>283489</t>
  </si>
  <si>
    <t>MOUKAM EPSEE NJINKE</t>
  </si>
  <si>
    <t>BENEDITTE AIMEE</t>
  </si>
  <si>
    <t>P077412480467T</t>
  </si>
  <si>
    <t>283490</t>
  </si>
  <si>
    <t>MOUKAM FIDELE</t>
  </si>
  <si>
    <t>(ETS MOUKAM F50)</t>
  </si>
  <si>
    <t>P117116718267T</t>
  </si>
  <si>
    <t>COMMERCE GENERAL, IMPORT/EXPORT, PRESTATIONS DE SERVICES, RESTAURANT, BAR....</t>
  </si>
  <si>
    <t>283491</t>
  </si>
  <si>
    <t>MOUKAM GILBERTMOUK</t>
  </si>
  <si>
    <t>MOUKAM GILBERT</t>
  </si>
  <si>
    <t>P036511957786D</t>
  </si>
  <si>
    <t>283492</t>
  </si>
  <si>
    <t>MOUKAM GUY AUGUSTIN</t>
  </si>
  <si>
    <t>P122015715827D</t>
  </si>
  <si>
    <t>283493</t>
  </si>
  <si>
    <t>MOUKAM ISIDORE DESIREMOUK</t>
  </si>
  <si>
    <t>MOUKAM ISIDORE DESIRE</t>
  </si>
  <si>
    <t>P097712148129R</t>
  </si>
  <si>
    <t>283494</t>
  </si>
  <si>
    <t>MOUKAM JEAN</t>
  </si>
  <si>
    <t>P055912566548K</t>
  </si>
  <si>
    <t>2éME PONT</t>
  </si>
  <si>
    <t>283495</t>
  </si>
  <si>
    <t>MOUKAM JEAN MARIE</t>
  </si>
  <si>
    <t>P014017698020R</t>
  </si>
  <si>
    <t>283496</t>
  </si>
  <si>
    <t>MOUKAM KAMDOUM</t>
  </si>
  <si>
    <t>SERGES FIRMIN</t>
  </si>
  <si>
    <t>P017000380648U</t>
  </si>
  <si>
    <t>283497</t>
  </si>
  <si>
    <t>MOUKAM KAMGOUE YANN CEDRIC</t>
  </si>
  <si>
    <t>(ETS MYCKSOFT)</t>
  </si>
  <si>
    <t>P088717974196K</t>
  </si>
  <si>
    <t>283498</t>
  </si>
  <si>
    <t>MOUKAM KAMLOK GABRIEL</t>
  </si>
  <si>
    <t>ETS JOVY AND GABY (J&amp;G)</t>
  </si>
  <si>
    <t>P047212786544D</t>
  </si>
  <si>
    <t>283499</t>
  </si>
  <si>
    <t>MOUKAM KEREN FLORA BIH</t>
  </si>
  <si>
    <t>P031817660791P</t>
  </si>
  <si>
    <t>283500</t>
  </si>
  <si>
    <t>MOUKAM KOUANGUEU ÉPOUSE TATISSONG</t>
  </si>
  <si>
    <t>P027018555106M</t>
  </si>
  <si>
    <t>283501</t>
  </si>
  <si>
    <t>MOUKAM KOUEKAM</t>
  </si>
  <si>
    <t>HORLINE JOELLE</t>
  </si>
  <si>
    <t>P059016884251B</t>
  </si>
  <si>
    <t>283502</t>
  </si>
  <si>
    <t>MOUKAM KOUEMATCHOUA</t>
  </si>
  <si>
    <t>P098718353389X</t>
  </si>
  <si>
    <t>COMMISSARIAT DU 14EME ARRONDISSEMENT CARREFOUR MBOUNDA</t>
  </si>
  <si>
    <t>283503</t>
  </si>
  <si>
    <t>MOUKAM LANGUE</t>
  </si>
  <si>
    <t>P046712268155L</t>
  </si>
  <si>
    <t>283504</t>
  </si>
  <si>
    <t>MOUKAM LAURE VARTANG</t>
  </si>
  <si>
    <t>P097917462538Z</t>
  </si>
  <si>
    <t>283505</t>
  </si>
  <si>
    <t>MOUKAM MBIAWA</t>
  </si>
  <si>
    <t>P017614410266Z</t>
  </si>
  <si>
    <t>283506</t>
  </si>
  <si>
    <t>MOUKAM MBOUAWA BERTIN</t>
  </si>
  <si>
    <t>COLLEGE ST PAUL</t>
  </si>
  <si>
    <t>P017600578887R</t>
  </si>
  <si>
    <t>283507</t>
  </si>
  <si>
    <t>MOUKAM MEMORIAL BILINGUAL COMPREHENSIVE COLLEGE</t>
  </si>
  <si>
    <t>M022216636945D</t>
  </si>
  <si>
    <t>ENSEIGNEMENT TECHNIQUE, COMMERCIAL ET GENERAL</t>
  </si>
  <si>
    <t>BITTERLEAF QUATER</t>
  </si>
  <si>
    <t>283508</t>
  </si>
  <si>
    <t>MOUKAM MEMORIAL BILINGUAL SCHOOL</t>
  </si>
  <si>
    <t>M070618201473B</t>
  </si>
  <si>
    <t>MUYUKA CENTER</t>
  </si>
  <si>
    <t>283509</t>
  </si>
  <si>
    <t>MOUKAM NDEFO ULRICH</t>
  </si>
  <si>
    <t>P048400360398K</t>
  </si>
  <si>
    <t>283510</t>
  </si>
  <si>
    <t>MOUKAM NGATCHEU</t>
  </si>
  <si>
    <t>VANELLE ALIANCE</t>
  </si>
  <si>
    <t>P110118097810R</t>
  </si>
  <si>
    <t>BP:1213</t>
  </si>
  <si>
    <t>283511</t>
  </si>
  <si>
    <t>MOUKAM NGUEKAM</t>
  </si>
  <si>
    <t>P067116819184K</t>
  </si>
  <si>
    <t>283512</t>
  </si>
  <si>
    <t>MOUKAM NITCHEU FILS MAGLOIRE</t>
  </si>
  <si>
    <t>MISSOLE BAR</t>
  </si>
  <si>
    <t>P067512629248W</t>
  </si>
  <si>
    <t>VERS ABOM</t>
  </si>
  <si>
    <t>283513</t>
  </si>
  <si>
    <t>MOUKAM NKWEMO</t>
  </si>
  <si>
    <t>PAMELLA JORELLE</t>
  </si>
  <si>
    <t>P069717191947Y</t>
  </si>
  <si>
    <t>283514</t>
  </si>
  <si>
    <t>P069716732440Y</t>
  </si>
  <si>
    <t>283515</t>
  </si>
  <si>
    <t>MOUKAM PATIPE MAURICE MAUGER</t>
  </si>
  <si>
    <t>ETS CHLOE STORE AND INDUSTRY</t>
  </si>
  <si>
    <t>P118512618861E</t>
  </si>
  <si>
    <t>283516</t>
  </si>
  <si>
    <t>MOUKAM PIKAM</t>
  </si>
  <si>
    <t>DIBRIL CISSE</t>
  </si>
  <si>
    <t>P060218435501N</t>
  </si>
  <si>
    <t>VENTE PIECES TELEPHONE</t>
  </si>
  <si>
    <t>283517</t>
  </si>
  <si>
    <t>MOUKAM POUANI</t>
  </si>
  <si>
    <t>P056316194860W</t>
  </si>
  <si>
    <t>283518</t>
  </si>
  <si>
    <t>MOUKAM SIEWOUE</t>
  </si>
  <si>
    <t>P097816888867Y</t>
  </si>
  <si>
    <t>675658723</t>
  </si>
  <si>
    <t>283519</t>
  </si>
  <si>
    <t>MOUKAM TCHADJIE</t>
  </si>
  <si>
    <t>GEOVANI ARMEL</t>
  </si>
  <si>
    <t>P098212500931Z</t>
  </si>
  <si>
    <t>283520</t>
  </si>
  <si>
    <t>MOUKAM TCHAKAM</t>
  </si>
  <si>
    <t>BIBIANE ELVIRE</t>
  </si>
  <si>
    <t>P049014404113A</t>
  </si>
  <si>
    <t>283521</t>
  </si>
  <si>
    <t>MOUKAM TCHATCHOUA</t>
  </si>
  <si>
    <t>P087612649615H</t>
  </si>
  <si>
    <t>283522</t>
  </si>
  <si>
    <t>MOUKAM TCHEUASSI</t>
  </si>
  <si>
    <t>P068916327253M</t>
  </si>
  <si>
    <t>283523</t>
  </si>
  <si>
    <t>MOUKAM TCHIADJIE</t>
  </si>
  <si>
    <t>VANICK ARMEL</t>
  </si>
  <si>
    <t>P079117377095K</t>
  </si>
  <si>
    <t>283524</t>
  </si>
  <si>
    <t>MOUKAM TCHOKONTE</t>
  </si>
  <si>
    <t>LAURICE HERVE</t>
  </si>
  <si>
    <t>P018000491958R</t>
  </si>
  <si>
    <t>283525</t>
  </si>
  <si>
    <t>MOUKAM TCHOSSI THEORINE</t>
  </si>
  <si>
    <t>P038112725556H</t>
  </si>
  <si>
    <t>283526</t>
  </si>
  <si>
    <t>MOUKAM VICTOIREETS</t>
  </si>
  <si>
    <t>ETS MOUKAM VICTOIRE</t>
  </si>
  <si>
    <t>P016500042588H</t>
  </si>
  <si>
    <t>283527</t>
  </si>
  <si>
    <t>MOUKAM WELAKOUA EPSE TATCHOU XAVIERA</t>
  </si>
  <si>
    <t>ETS MOUKAM WELAKOUA EPSE TATCHOU XAVIERA</t>
  </si>
  <si>
    <t>P127312503198A</t>
  </si>
  <si>
    <t>283528</t>
  </si>
  <si>
    <t>MOUKAM WELAKOUA TACHOU</t>
  </si>
  <si>
    <t>XAVIERE CLAIRE</t>
  </si>
  <si>
    <t>P127316633943M</t>
  </si>
  <si>
    <t>283529</t>
  </si>
  <si>
    <t>MOUKAM YASSA FLORENT</t>
  </si>
  <si>
    <t>P128500471016A</t>
  </si>
  <si>
    <t>283530</t>
  </si>
  <si>
    <t>moukama</t>
  </si>
  <si>
    <t>guy jonas</t>
  </si>
  <si>
    <t>P057417852847N</t>
  </si>
  <si>
    <t>283531</t>
  </si>
  <si>
    <t>MOUKAMO SARL</t>
  </si>
  <si>
    <t>M122417989744J</t>
  </si>
  <si>
    <t>283532</t>
  </si>
  <si>
    <t>MOUKARI</t>
  </si>
  <si>
    <t>P019216651115R</t>
  </si>
  <si>
    <t>283533</t>
  </si>
  <si>
    <t>MOUKATE SAMUEL</t>
  </si>
  <si>
    <t>ETS KAMER IMAGES</t>
  </si>
  <si>
    <t>P086312569763E</t>
  </si>
  <si>
    <t>283534</t>
  </si>
  <si>
    <t>MOUKEKA</t>
  </si>
  <si>
    <t>ALAIN ROBERT</t>
  </si>
  <si>
    <t>P078718440396Y</t>
  </si>
  <si>
    <t>283535</t>
  </si>
  <si>
    <t>MOUKEKE NDJO</t>
  </si>
  <si>
    <t>MARTIAL THEODORE</t>
  </si>
  <si>
    <t>P067115312395J</t>
  </si>
  <si>
    <t>283536</t>
  </si>
  <si>
    <t>MOUKEM ESSOME</t>
  </si>
  <si>
    <t>FEINBOY</t>
  </si>
  <si>
    <t>P087617164301A</t>
  </si>
  <si>
    <t>283537</t>
  </si>
  <si>
    <t>MOUKEMA YOKUI EPSE FOUBI</t>
  </si>
  <si>
    <t>P078716917970R</t>
  </si>
  <si>
    <t>283538</t>
  </si>
  <si>
    <t>MOUKENDE EPSE EONE</t>
  </si>
  <si>
    <t>ANNETTE LAVALERIENE</t>
  </si>
  <si>
    <t>P027317655451P</t>
  </si>
  <si>
    <t>283539</t>
  </si>
  <si>
    <t>MOUKENE</t>
  </si>
  <si>
    <t>P118617841498N</t>
  </si>
  <si>
    <t>283540</t>
  </si>
  <si>
    <t>MOUKENG DONGMO</t>
  </si>
  <si>
    <t>P057312519640U</t>
  </si>
  <si>
    <t>VENTE B.A / commerce général</t>
  </si>
  <si>
    <t>QTIER TYO-VILLELIEU DIT CARREFOURPAIX</t>
  </si>
  <si>
    <t>283541</t>
  </si>
  <si>
    <t>MOUKENG EPSE PATSIMBI DENISE</t>
  </si>
  <si>
    <t>CHEZ DENISE</t>
  </si>
  <si>
    <t>P096912770960J</t>
  </si>
  <si>
    <t>283542</t>
  </si>
  <si>
    <t>MOUKET</t>
  </si>
  <si>
    <t>P127617236567T</t>
  </si>
  <si>
    <t>283543</t>
  </si>
  <si>
    <t>MOUKETE MULTI SERVICES</t>
  </si>
  <si>
    <t>MULTISER SARL</t>
  </si>
  <si>
    <t>M062117961583L</t>
  </si>
  <si>
    <t>283544</t>
  </si>
  <si>
    <t>MOUKETE MULTI SERVICES SARL</t>
  </si>
  <si>
    <t>M092518037047C</t>
  </si>
  <si>
    <t>283545</t>
  </si>
  <si>
    <t>MOUKETE MURIEL CASSANDRA</t>
  </si>
  <si>
    <t>ETS LEBLOG DE CASSY</t>
  </si>
  <si>
    <t>P069814409634R</t>
  </si>
  <si>
    <t>PRESTATIONS DE SCES,PLACEMENT DE PERSO</t>
  </si>
  <si>
    <t>283546</t>
  </si>
  <si>
    <t>MOUKETE NGOH DAGOBERT</t>
  </si>
  <si>
    <t>P107917078052S</t>
  </si>
  <si>
    <t>283547</t>
  </si>
  <si>
    <t>MOUKETE NGOH.MAGELLAN.</t>
  </si>
  <si>
    <t>P044616430991M</t>
  </si>
  <si>
    <t>CHEFFERIE SUPERIEUR</t>
  </si>
  <si>
    <t>283548</t>
  </si>
  <si>
    <t>MOUKETE NJUMBOMG.</t>
  </si>
  <si>
    <t>JOVIAL.</t>
  </si>
  <si>
    <t>P030216924231H</t>
  </si>
  <si>
    <t>283549</t>
  </si>
  <si>
    <t>MOUKETEY</t>
  </si>
  <si>
    <t>CYRILLE EDOUARD</t>
  </si>
  <si>
    <t>P017216186327M</t>
  </si>
  <si>
    <t>PRESTATIONS DE SERVICES - HEBERGEMENT</t>
  </si>
  <si>
    <t>283550</t>
  </si>
  <si>
    <t>MOUKETEY MIALENTI VANINA CECILE</t>
  </si>
  <si>
    <t>(ETS CENTRE DE SANTÉ LA FAVEUR DIVINE )</t>
  </si>
  <si>
    <t>P019414796516M</t>
  </si>
  <si>
    <t>283551</t>
  </si>
  <si>
    <t>MOUKETEY NYANGWA,</t>
  </si>
  <si>
    <t>Cindy Sarah</t>
  </si>
  <si>
    <t>P050018007203W</t>
  </si>
  <si>
    <t>283552</t>
  </si>
  <si>
    <t>MOUKETTE NGOH DANIEL</t>
  </si>
  <si>
    <t>"ETS L' OPTIMUM"</t>
  </si>
  <si>
    <t>P015700208038Y</t>
  </si>
  <si>
    <t>283553</t>
  </si>
  <si>
    <t>MOUKEU</t>
  </si>
  <si>
    <t>P028912702050A</t>
  </si>
  <si>
    <t>283554</t>
  </si>
  <si>
    <t>Moukeulou</t>
  </si>
  <si>
    <t>Borel.</t>
  </si>
  <si>
    <t>P019817685197D</t>
  </si>
  <si>
    <t>283555</t>
  </si>
  <si>
    <t>MOUKEZE</t>
  </si>
  <si>
    <t>P118812771256T</t>
  </si>
  <si>
    <t>283556</t>
  </si>
  <si>
    <t>MOUKI NOAH</t>
  </si>
  <si>
    <t>LOUPINE CLARISSE</t>
  </si>
  <si>
    <t>P029017832478Y</t>
  </si>
  <si>
    <t>283557</t>
  </si>
  <si>
    <t>MOUKIE EPSE BELL</t>
  </si>
  <si>
    <t>P017814414249Z</t>
  </si>
  <si>
    <t>ODZA/BRIGADE</t>
  </si>
  <si>
    <t>283558</t>
  </si>
  <si>
    <t>MOUKINE</t>
  </si>
  <si>
    <t>P099318144682L</t>
  </si>
  <si>
    <t>VENTE BOISSONS HYGIÉNIQUES, RESTAURATION</t>
  </si>
  <si>
    <t>CARREFOUR DJAGARA</t>
  </si>
  <si>
    <t>283559</t>
  </si>
  <si>
    <t>MOUKINGO</t>
  </si>
  <si>
    <t>P117416632454N</t>
  </si>
  <si>
    <t>283560</t>
  </si>
  <si>
    <t>MOUKITOMB SIL</t>
  </si>
  <si>
    <t>NARCISSE ARMEL</t>
  </si>
  <si>
    <t>P078818375989B</t>
  </si>
  <si>
    <t>283561</t>
  </si>
  <si>
    <t>MOUKO</t>
  </si>
  <si>
    <t>P037818027275U</t>
  </si>
  <si>
    <t>MOUKOBEATRICE@YAHOO.FR</t>
  </si>
  <si>
    <t>283562</t>
  </si>
  <si>
    <t>P118517274807D</t>
  </si>
  <si>
    <t>283563</t>
  </si>
  <si>
    <t>SALOMÉ NARCISSE</t>
  </si>
  <si>
    <t>P088018530310R</t>
  </si>
  <si>
    <t>283564</t>
  </si>
  <si>
    <t>MOUKO AYANGMA</t>
  </si>
  <si>
    <t>P036212486553S</t>
  </si>
  <si>
    <t>283565</t>
  </si>
  <si>
    <t>Mouko Ayangma</t>
  </si>
  <si>
    <t>P059618065402U</t>
  </si>
  <si>
    <t>283566</t>
  </si>
  <si>
    <t>MOUKO BLAISE</t>
  </si>
  <si>
    <t>(ETS BIJOUTERIE LA CONFIANCE)</t>
  </si>
  <si>
    <t>P038516923374F</t>
  </si>
  <si>
    <t>283567</t>
  </si>
  <si>
    <t>MOUKO BLANDINE</t>
  </si>
  <si>
    <t>P057500189709P</t>
  </si>
  <si>
    <t>VENTE DE BABOUCHES DE PLA</t>
  </si>
  <si>
    <t>283568</t>
  </si>
  <si>
    <t>MOUKO BODIONG</t>
  </si>
  <si>
    <t>P099217805556A</t>
  </si>
  <si>
    <t>283569</t>
  </si>
  <si>
    <t>MOUKO EPSE WEKAY</t>
  </si>
  <si>
    <t>P127416117636H</t>
  </si>
  <si>
    <t>283570</t>
  </si>
  <si>
    <t>MOUKO JEAN BENOIT ETS JBM SERVICES</t>
  </si>
  <si>
    <t>P048917977094T</t>
  </si>
  <si>
    <t>283571</t>
  </si>
  <si>
    <t>MOUKO KUNTCHOUA CHRISTEL PANOS</t>
  </si>
  <si>
    <t>P088816249108L</t>
  </si>
  <si>
    <t>ACHAT VOITURE</t>
  </si>
  <si>
    <t>283572</t>
  </si>
  <si>
    <t>MOUKO KWAYEP</t>
  </si>
  <si>
    <t>P028117534429K</t>
  </si>
  <si>
    <t>FACE LYCEE D'ABANG</t>
  </si>
  <si>
    <t>283573</t>
  </si>
  <si>
    <t>MOUKO MOUKO</t>
  </si>
  <si>
    <t>RAOUL CLEMENT</t>
  </si>
  <si>
    <t>P108316081302F</t>
  </si>
  <si>
    <t>283574</t>
  </si>
  <si>
    <t>MOUKO NEE NGA MINKALA ALICE</t>
  </si>
  <si>
    <t>P045813057462U</t>
  </si>
  <si>
    <t>283575</t>
  </si>
  <si>
    <t>MOUKO NKOUME</t>
  </si>
  <si>
    <t>P066900574519G</t>
  </si>
  <si>
    <t>283576</t>
  </si>
  <si>
    <t>MOUKO ONANA</t>
  </si>
  <si>
    <t>GUILLAUME E.</t>
  </si>
  <si>
    <t>P015415451873U</t>
  </si>
  <si>
    <t>283577</t>
  </si>
  <si>
    <t>MOUKO SIMEN</t>
  </si>
  <si>
    <t>P019816411166B</t>
  </si>
  <si>
    <t>PK20 ENTRÉE CARRIÈRE</t>
  </si>
  <si>
    <t>283578</t>
  </si>
  <si>
    <t>MOUKO TECHEMO JOUELLE</t>
  </si>
  <si>
    <t>(ETS TECH &amp; CO)</t>
  </si>
  <si>
    <t>P118916432622D</t>
  </si>
  <si>
    <t>283579</t>
  </si>
  <si>
    <t>MOUKO TONTON ROSTAND</t>
  </si>
  <si>
    <t>P078412670823P</t>
  </si>
  <si>
    <t>283580</t>
  </si>
  <si>
    <t>MOUKODI</t>
  </si>
  <si>
    <t>ADELE CECILE DESIREE</t>
  </si>
  <si>
    <t>P018617760620Y</t>
  </si>
  <si>
    <t>DOGMOA</t>
  </si>
  <si>
    <t>283581</t>
  </si>
  <si>
    <t>P015816006620P</t>
  </si>
  <si>
    <t>ENTREE AMASIA</t>
  </si>
  <si>
    <t>283582</t>
  </si>
  <si>
    <t>P059416878080R</t>
  </si>
  <si>
    <t>283583</t>
  </si>
  <si>
    <t>MOUKODI BEHENG EPSE MBAPPE</t>
  </si>
  <si>
    <t>CHARLOTTE ROSINE</t>
  </si>
  <si>
    <t>P048216986079H</t>
  </si>
  <si>
    <t>283584</t>
  </si>
  <si>
    <t>MOUKODI BOJOMOK</t>
  </si>
  <si>
    <t>P108716697406S</t>
  </si>
  <si>
    <t>NGO DJO ÉCOLE VERSALLIA, PK 12</t>
  </si>
  <si>
    <t>283585</t>
  </si>
  <si>
    <t>MOUKODI ELONG</t>
  </si>
  <si>
    <t>P109317086661K</t>
  </si>
  <si>
    <t>283586</t>
  </si>
  <si>
    <t>MOUKODI EPOUSE NYEMBI</t>
  </si>
  <si>
    <t>P097917066891E</t>
  </si>
  <si>
    <t>283587</t>
  </si>
  <si>
    <t>MOUKODI JEAN</t>
  </si>
  <si>
    <t>(ETS M-J)</t>
  </si>
  <si>
    <t>P057918476614B</t>
  </si>
  <si>
    <t>283588</t>
  </si>
  <si>
    <t>MOUKODI KOHO</t>
  </si>
  <si>
    <t>P077317852097J</t>
  </si>
  <si>
    <t>NYALLA NKOL MBONG DERRIERE EEC</t>
  </si>
  <si>
    <t>283589</t>
  </si>
  <si>
    <t>MOUKODI NDENDE</t>
  </si>
  <si>
    <t>HELENE VANESSA</t>
  </si>
  <si>
    <t>P059017160002F</t>
  </si>
  <si>
    <t>PETITE BAOBA</t>
  </si>
  <si>
    <t>283590</t>
  </si>
  <si>
    <t>MOUKODI NGUILLA</t>
  </si>
  <si>
    <t>P109516844301C</t>
  </si>
  <si>
    <t>283591</t>
  </si>
  <si>
    <t>MOUKODI NIOF MANGA EPOUSE EBOUMBOU</t>
  </si>
  <si>
    <t>P058114866258R</t>
  </si>
  <si>
    <t>A COTE DE LA QUINTINI</t>
  </si>
  <si>
    <t>283592</t>
  </si>
  <si>
    <t>MOUKODI TECLAIRE</t>
  </si>
  <si>
    <t>ETS MOUKODI TECLAIRE</t>
  </si>
  <si>
    <t>P097912403422P</t>
  </si>
  <si>
    <t>ANCIEN CDI 6</t>
  </si>
  <si>
    <t>283593</t>
  </si>
  <si>
    <t>MOUKOKO</t>
  </si>
  <si>
    <t>P079014875699S</t>
  </si>
  <si>
    <t>283594</t>
  </si>
  <si>
    <t>P125900007367F</t>
  </si>
  <si>
    <t>283595</t>
  </si>
  <si>
    <t>P127418496522P</t>
  </si>
  <si>
    <t>283596</t>
  </si>
  <si>
    <t>P036817755219P</t>
  </si>
  <si>
    <t>283597</t>
  </si>
  <si>
    <t>P036900440131R</t>
  </si>
  <si>
    <t>283598</t>
  </si>
  <si>
    <t>P105417056983L</t>
  </si>
  <si>
    <t>283599</t>
  </si>
  <si>
    <t>MOUKOKO ANTOINE DESIRE</t>
  </si>
  <si>
    <t>P122016105965U</t>
  </si>
  <si>
    <t>283600</t>
  </si>
  <si>
    <t>MOUKOKO BEKEMEN</t>
  </si>
  <si>
    <t>P076511716702Y</t>
  </si>
  <si>
    <t>283601</t>
  </si>
  <si>
    <t>MOUKOKO DIBOUSSY DIEUDONNE</t>
  </si>
  <si>
    <t>EBENEZER "ETS G.C.H ERHAC"</t>
  </si>
  <si>
    <t>P046600179464Q</t>
  </si>
  <si>
    <t>283602</t>
  </si>
  <si>
    <t>MOUKOKO DIBOUSSY DIEUDONNE EBENEZER</t>
  </si>
  <si>
    <t>P122016070704T</t>
  </si>
  <si>
    <t>283603</t>
  </si>
  <si>
    <t>MOUKOKO DOUMBE</t>
  </si>
  <si>
    <t>P088717909233C</t>
  </si>
  <si>
    <t>283604</t>
  </si>
  <si>
    <t>MOUKOKO EBANDA</t>
  </si>
  <si>
    <t>EMMANUEL ISAAC FRANCIS</t>
  </si>
  <si>
    <t>P118216657401A</t>
  </si>
  <si>
    <t>AKWA NORD MARCHE</t>
  </si>
  <si>
    <t>283605</t>
  </si>
  <si>
    <t>MOUKOKO EBWENGUE</t>
  </si>
  <si>
    <t>RUTH CHRISTELLE</t>
  </si>
  <si>
    <t>P079217968711B</t>
  </si>
  <si>
    <t>283606</t>
  </si>
  <si>
    <t>MOUKOKO EKWALLA JOHAN CHRIST</t>
  </si>
  <si>
    <t>"ETS MEKTRAD INTER"</t>
  </si>
  <si>
    <t>P066800574040E</t>
  </si>
  <si>
    <t>283607</t>
  </si>
  <si>
    <t>MOUKOKO ELAME NDOUMBE</t>
  </si>
  <si>
    <t>MBANG ANNE "ETS MNA SERVICES"</t>
  </si>
  <si>
    <t>P125511766681W</t>
  </si>
  <si>
    <t>283608</t>
  </si>
  <si>
    <t>MOUKOKO ÉPOUSE ETONGO</t>
  </si>
  <si>
    <t>P076516383368K</t>
  </si>
  <si>
    <t>283609</t>
  </si>
  <si>
    <t>MOUKOKO EPSE MANYAKA MPONDO SUZANNE</t>
  </si>
  <si>
    <t>P096517756995Q</t>
  </si>
  <si>
    <t>283610</t>
  </si>
  <si>
    <t>MOUKOKO ESSOME MARTHE</t>
  </si>
  <si>
    <t>"ETS MOUKOKO ESSOME MARTHE"</t>
  </si>
  <si>
    <t>P087412103790P</t>
  </si>
  <si>
    <t>283611</t>
  </si>
  <si>
    <t>MOUKOKO JESSI</t>
  </si>
  <si>
    <t>P122015778302G</t>
  </si>
  <si>
    <t>283612</t>
  </si>
  <si>
    <t>MOUKOKO MANDESSI FRANCOIS</t>
  </si>
  <si>
    <t>ETS MAN SERVICES</t>
  </si>
  <si>
    <t>P095900490703F</t>
  </si>
  <si>
    <t>PREST.SCES/ELECTRICITE/FROID</t>
  </si>
  <si>
    <t>283613</t>
  </si>
  <si>
    <t>MOUKOKO MATHIO ESTHER ORNELA</t>
  </si>
  <si>
    <t>P098817591826T</t>
  </si>
  <si>
    <t>NGODI FACE CHEFFERIE</t>
  </si>
  <si>
    <t>283614</t>
  </si>
  <si>
    <t>MOUKOKO MBAPPE VICTORINE DANIELLE</t>
  </si>
  <si>
    <t>P067416658908W</t>
  </si>
  <si>
    <t>283615</t>
  </si>
  <si>
    <t>MOUKOKO MBONG</t>
  </si>
  <si>
    <t>P076817282297L</t>
  </si>
  <si>
    <t>283616</t>
  </si>
  <si>
    <t>MOUKOKO MBONJO</t>
  </si>
  <si>
    <t>FRANCK-ISAAC</t>
  </si>
  <si>
    <t>P108816303654A</t>
  </si>
  <si>
    <t>ADMIN CIV</t>
  </si>
  <si>
    <t>283617</t>
  </si>
  <si>
    <t>MOUKOKO MEKATY</t>
  </si>
  <si>
    <t>P029616878356B</t>
  </si>
  <si>
    <t>283618</t>
  </si>
  <si>
    <t>Moukoko Mouna</t>
  </si>
  <si>
    <t>Merlin Ludovic</t>
  </si>
  <si>
    <t>P048917864407E</t>
  </si>
  <si>
    <t>283619</t>
  </si>
  <si>
    <t>MOUKOKO MOUNA MERLIN LUDOVIC</t>
  </si>
  <si>
    <t>(ETS GOUT D'OR SERVICES)</t>
  </si>
  <si>
    <t>P048917182648N</t>
  </si>
  <si>
    <t>SERVICES TRAITEUR, DECORATION, RESTAURANT, LOCATION DU MATERIEL</t>
  </si>
  <si>
    <t>283620</t>
  </si>
  <si>
    <t>MOUKOKO MPONDO EMMANUEL</t>
  </si>
  <si>
    <t>(ETS MEM BRICO)</t>
  </si>
  <si>
    <t>P058318518923Q</t>
  </si>
  <si>
    <t>A COTE PHARMACIE L JOUVNCE</t>
  </si>
  <si>
    <t>283621</t>
  </si>
  <si>
    <t>MOUKOKO NDZENGUE EP SONGUE ANNETTE</t>
  </si>
  <si>
    <t>P068212625055R</t>
  </si>
  <si>
    <t>EN FACE CENTRE DE SANTE MALIMBA</t>
  </si>
  <si>
    <t>283622</t>
  </si>
  <si>
    <t>MOUKOKO NGALE LOUISE MADELEINEMOUK</t>
  </si>
  <si>
    <t>MOUKOKO NGALE LOUISE MADELEINE</t>
  </si>
  <si>
    <t>P098912636017P</t>
  </si>
  <si>
    <t>VERS SABLE</t>
  </si>
  <si>
    <t>283623</t>
  </si>
  <si>
    <t>MOUKOKO SALOMON ELEMBE</t>
  </si>
  <si>
    <t>P122016083237Y</t>
  </si>
  <si>
    <t>283624</t>
  </si>
  <si>
    <t>MOUKOKO SOLLE EPSE SAME BENAME</t>
  </si>
  <si>
    <t>P117515205320T</t>
  </si>
  <si>
    <t>283625</t>
  </si>
  <si>
    <t>MOUKOKO V</t>
  </si>
  <si>
    <t>TIMOTHEE XAVIER</t>
  </si>
  <si>
    <t>P076912552426C</t>
  </si>
  <si>
    <t>283626</t>
  </si>
  <si>
    <t>MOUKOKO WELISANE ANGE BERTHE</t>
  </si>
  <si>
    <t>ETS MOUKOKO WELISANE ANGE BERTHE</t>
  </si>
  <si>
    <t>P058112435673S</t>
  </si>
  <si>
    <t>283627</t>
  </si>
  <si>
    <t>MOUKOKO-SOSSO VIRGILE EITEL MARTIN</t>
  </si>
  <si>
    <t>ETS MOUESSE</t>
  </si>
  <si>
    <t>P038317774169Q</t>
  </si>
  <si>
    <t>283628</t>
  </si>
  <si>
    <t>ETS MOUSESSE</t>
  </si>
  <si>
    <t>P038317773150G</t>
  </si>
  <si>
    <t>283629</t>
  </si>
  <si>
    <t>MOUKOLE NELLE EPSE NDOUGNAM</t>
  </si>
  <si>
    <t>P087217559309A</t>
  </si>
  <si>
    <t>VERS COMMISSARIAT DJAMBOUTOU</t>
  </si>
  <si>
    <t>283630</t>
  </si>
  <si>
    <t>MOUKOLO BIENVENU</t>
  </si>
  <si>
    <t>P027112718124C</t>
  </si>
  <si>
    <t>FACE HOTEL KAMS</t>
  </si>
  <si>
    <t>283631</t>
  </si>
  <si>
    <t>MOUKOMAYAMA EPSE BETINE G.</t>
  </si>
  <si>
    <t>P065800111131N</t>
  </si>
  <si>
    <t>283632</t>
  </si>
  <si>
    <t>MOUKOMBI EBA YVAN AURELIEN</t>
  </si>
  <si>
    <t>P028917489761J</t>
  </si>
  <si>
    <t>283633</t>
  </si>
  <si>
    <t>MOUKON A ANONG</t>
  </si>
  <si>
    <t>P010116414769W</t>
  </si>
  <si>
    <t>ING INDUSTRIEL</t>
  </si>
  <si>
    <t>283634</t>
  </si>
  <si>
    <t>MOUKONDI EPSE FODJO</t>
  </si>
  <si>
    <t>P099217629983R</t>
  </si>
  <si>
    <t>283635</t>
  </si>
  <si>
    <t>MOUKONDJOU</t>
  </si>
  <si>
    <t>P056000026654M</t>
  </si>
  <si>
    <t>283636</t>
  </si>
  <si>
    <t>MOUKONDO</t>
  </si>
  <si>
    <t>DESIRE THÉODORE</t>
  </si>
  <si>
    <t>P026817746642Z</t>
  </si>
  <si>
    <t>283637</t>
  </si>
  <si>
    <t>MOUKONDO DESIRE THEODORE</t>
  </si>
  <si>
    <t>P122017649965Q</t>
  </si>
  <si>
    <t>283638</t>
  </si>
  <si>
    <t>MOUKONDO NGANDE</t>
  </si>
  <si>
    <t>P016618210365H</t>
  </si>
  <si>
    <t>283639</t>
  </si>
  <si>
    <t>MOUKONG</t>
  </si>
  <si>
    <t>LOVELINE NGON</t>
  </si>
  <si>
    <t>P028916398121S</t>
  </si>
  <si>
    <t>283640</t>
  </si>
  <si>
    <t>MOUKONG EKAT</t>
  </si>
  <si>
    <t>P078817591100Q</t>
  </si>
  <si>
    <t>0000DOUALA-CAMEROUN</t>
  </si>
  <si>
    <t>283641</t>
  </si>
  <si>
    <t>MOUKONGO NGUIME</t>
  </si>
  <si>
    <t>P026000202264P</t>
  </si>
  <si>
    <t>283642</t>
  </si>
  <si>
    <t>MOUKONGUE GUILLAUME</t>
  </si>
  <si>
    <t>RESPONSABLE BAR</t>
  </si>
  <si>
    <t>P057612301036A</t>
  </si>
  <si>
    <t>ENTREE COMMISSARIAT</t>
  </si>
  <si>
    <t>283643</t>
  </si>
  <si>
    <t>MOUKONGUEN BANG JEAN BASILE</t>
  </si>
  <si>
    <t>(ETS WEST--SERVICES)</t>
  </si>
  <si>
    <t>P010116733890B</t>
  </si>
  <si>
    <t>283644</t>
  </si>
  <si>
    <t>MOUKORI</t>
  </si>
  <si>
    <t>EMILIE SARIETTE</t>
  </si>
  <si>
    <t>P077318460609P</t>
  </si>
  <si>
    <t>283645</t>
  </si>
  <si>
    <t>MOUKORI ESSOME</t>
  </si>
  <si>
    <t>HENRIETTE KEVINE</t>
  </si>
  <si>
    <t>P119814722013B</t>
  </si>
  <si>
    <t>283646</t>
  </si>
  <si>
    <t>MOUKORI FRIEDA</t>
  </si>
  <si>
    <t>P047712378184G</t>
  </si>
  <si>
    <t>283647</t>
  </si>
  <si>
    <t>MOUKORY EYANGO</t>
  </si>
  <si>
    <t>P126712627394D</t>
  </si>
  <si>
    <t>NDOKOTI/FACE SONEL NDOKOTI IMMEUBLE AFRILAND BANK</t>
  </si>
  <si>
    <t>283648</t>
  </si>
  <si>
    <t>MOUKORY SONGA</t>
  </si>
  <si>
    <t>CYNTHIA CHRISTY AISHA</t>
  </si>
  <si>
    <t>P040317732402G</t>
  </si>
  <si>
    <t>283649</t>
  </si>
  <si>
    <t>MOUKOSI EPSEE KEMAJOU ROUTH</t>
  </si>
  <si>
    <t>ETS KEJB</t>
  </si>
  <si>
    <t>P075414130743S</t>
  </si>
  <si>
    <t>283650</t>
  </si>
  <si>
    <t>MOUKOSSI DOUBE ROSALIE MARIE NOELLEMOU</t>
  </si>
  <si>
    <t>MOUKOSSI</t>
  </si>
  <si>
    <t>P127912493657Y</t>
  </si>
  <si>
    <t>283651</t>
  </si>
  <si>
    <t>MOUKOSSI MANGAMBA</t>
  </si>
  <si>
    <t>ROSALINE (ETS LE PHOENIX)</t>
  </si>
  <si>
    <t>P016517433833P</t>
  </si>
  <si>
    <t>283652</t>
  </si>
  <si>
    <t>MOUKOU</t>
  </si>
  <si>
    <t>P047417699427X</t>
  </si>
  <si>
    <t>283653</t>
  </si>
  <si>
    <t>P025212546785W</t>
  </si>
  <si>
    <t>283654</t>
  </si>
  <si>
    <t>TINTIN</t>
  </si>
  <si>
    <t>P015617042398B</t>
  </si>
  <si>
    <t>283655</t>
  </si>
  <si>
    <t>MOUKOU GABRIEL</t>
  </si>
  <si>
    <t>P019012422359A</t>
  </si>
  <si>
    <t>283656</t>
  </si>
  <si>
    <t>MOUKOU PAUL</t>
  </si>
  <si>
    <t>P017212641065G</t>
  </si>
  <si>
    <t>MARCHE MBOUASSOUM</t>
  </si>
  <si>
    <t>283657</t>
  </si>
  <si>
    <t>MOUKOU SAMA</t>
  </si>
  <si>
    <t>P059017465798T</t>
  </si>
  <si>
    <t>ENTRÉE MARCHE MELONG</t>
  </si>
  <si>
    <t>283658</t>
  </si>
  <si>
    <t>MOUKOU VEUVE NOULAPEN JUSTINE</t>
  </si>
  <si>
    <t>P017317775274P</t>
  </si>
  <si>
    <t>283659</t>
  </si>
  <si>
    <t>MOUKOUBA DOUVA</t>
  </si>
  <si>
    <t>P015912624156Y</t>
  </si>
  <si>
    <t>283660</t>
  </si>
  <si>
    <t>MOUKOUBA LYDIENNE ORNELLA</t>
  </si>
  <si>
    <t>ETS PRIMS</t>
  </si>
  <si>
    <t>P089616360348F</t>
  </si>
  <si>
    <t>283661</t>
  </si>
  <si>
    <t>MOUKOUDI</t>
  </si>
  <si>
    <t>P068717171744R</t>
  </si>
  <si>
    <t>283662</t>
  </si>
  <si>
    <t>ALAIN BERNARD SONNE</t>
  </si>
  <si>
    <t>P067616492512G</t>
  </si>
  <si>
    <t>DECORATEUR TRICE</t>
  </si>
  <si>
    <t>283663</t>
  </si>
  <si>
    <t>MOUKOUDI DJECKY</t>
  </si>
  <si>
    <t>P025915077540T</t>
  </si>
  <si>
    <t>283664</t>
  </si>
  <si>
    <t>MOUKOUDI EBOA</t>
  </si>
  <si>
    <t>P038212702539T</t>
  </si>
  <si>
    <t>283665</t>
  </si>
  <si>
    <t>MOUKOUDI EBOUEL</t>
  </si>
  <si>
    <t>P048917902872E</t>
  </si>
  <si>
    <t>283666</t>
  </si>
  <si>
    <t>MOUKOUDI EDMOND OSCAR</t>
  </si>
  <si>
    <t>ETS IMD</t>
  </si>
  <si>
    <t>P106700457914D</t>
  </si>
  <si>
    <t>283667</t>
  </si>
  <si>
    <t>MOUKOUDI EPOLE EPSE ETAMEMOUK</t>
  </si>
  <si>
    <t>MOUKOUDI EPOLE EPSE ETAME</t>
  </si>
  <si>
    <t>P124900174982T</t>
  </si>
  <si>
    <t>283668</t>
  </si>
  <si>
    <t>MOUKOUDI EPOUSE DJANTCHE JEANNETTE</t>
  </si>
  <si>
    <t>P027017596351J</t>
  </si>
  <si>
    <t>283669</t>
  </si>
  <si>
    <t>Moukoudi Essengue</t>
  </si>
  <si>
    <t>P110318042511X</t>
  </si>
  <si>
    <t>283670</t>
  </si>
  <si>
    <t>MOUKOUDI JEAN RENE</t>
  </si>
  <si>
    <t>ETS JRM ENTREPRISE</t>
  </si>
  <si>
    <t>P128212748637N</t>
  </si>
  <si>
    <t>283671</t>
  </si>
  <si>
    <t>MOUKOUDI KWIN EPOUSE TOKO</t>
  </si>
  <si>
    <t>P108125246248R</t>
  </si>
  <si>
    <t>CEVA LOGISTIC</t>
  </si>
  <si>
    <t>UNIVERSITE DE LOGBESSOU</t>
  </si>
  <si>
    <t>283672</t>
  </si>
  <si>
    <t>MOUKOUDI MBAPPE EMMANUELLE</t>
  </si>
  <si>
    <t>EPSE UM NDJOM</t>
  </si>
  <si>
    <t>P087616732633P</t>
  </si>
  <si>
    <t>NDOGBONG FACE MISSION CATHOLIQUE</t>
  </si>
  <si>
    <t>283673</t>
  </si>
  <si>
    <t>MOUKOUDI MINETTE CHRISLAINE LA DOUCE</t>
  </si>
  <si>
    <t>(ETS MI SA FOODS)</t>
  </si>
  <si>
    <t>P040016277275P</t>
  </si>
  <si>
    <t>283674</t>
  </si>
  <si>
    <t>MOUKOUDI NGOLONG ROMUALD</t>
  </si>
  <si>
    <t>ETS BARBECUE EVENTS</t>
  </si>
  <si>
    <t>P068617501033B</t>
  </si>
  <si>
    <t>283675</t>
  </si>
  <si>
    <t>MOUKOUDI NKOU NADEGE AIMEE</t>
  </si>
  <si>
    <t>ETS LUXE BAZAR</t>
  </si>
  <si>
    <t>P068612712164A</t>
  </si>
  <si>
    <t>283676</t>
  </si>
  <si>
    <t>MOUKOUDI NYAME</t>
  </si>
  <si>
    <t>VIVIANE CARINE</t>
  </si>
  <si>
    <t>P059817687859Z</t>
  </si>
  <si>
    <t>283677</t>
  </si>
  <si>
    <t>MOUKOUDI PAN Epouse KINGUE EBOA</t>
  </si>
  <si>
    <t>P029217782994S</t>
  </si>
  <si>
    <t>283678</t>
  </si>
  <si>
    <t>MOUKOUDI SYNTHIA ORNELA</t>
  </si>
  <si>
    <t>(ETS CADO)</t>
  </si>
  <si>
    <t>P129916240598E</t>
  </si>
  <si>
    <t>283679</t>
  </si>
  <si>
    <t>MOUKOUDI TOMBE</t>
  </si>
  <si>
    <t>P080015270645U</t>
  </si>
  <si>
    <t>283680</t>
  </si>
  <si>
    <t>MOUKOUDIM EPSE TETANG ANNE</t>
  </si>
  <si>
    <t>MOUKOUDIM ANNE</t>
  </si>
  <si>
    <t>P015312495823U</t>
  </si>
  <si>
    <t>283681</t>
  </si>
  <si>
    <t>MOUKOUDJOM MARTHE</t>
  </si>
  <si>
    <t>P037712440013B</t>
  </si>
  <si>
    <t>283682</t>
  </si>
  <si>
    <t>MOUKOUE PANGOB</t>
  </si>
  <si>
    <t>P048415679667F</t>
  </si>
  <si>
    <t>283683</t>
  </si>
  <si>
    <t>MOUKOUELE ESSAPA</t>
  </si>
  <si>
    <t>Moïse Aimé</t>
  </si>
  <si>
    <t>P128218683694D</t>
  </si>
  <si>
    <t>283684</t>
  </si>
  <si>
    <t>MOUKOUELLE</t>
  </si>
  <si>
    <t>AGNES TATIANA</t>
  </si>
  <si>
    <t>P018513597701G</t>
  </si>
  <si>
    <t>EMPLOYE BOLLORE TRANSPORT  LOGISTICS CAMEROUN</t>
  </si>
  <si>
    <t>283685</t>
  </si>
  <si>
    <t>EKWO ROBERT</t>
  </si>
  <si>
    <t>P029217083032E</t>
  </si>
  <si>
    <t>283686</t>
  </si>
  <si>
    <t>PIERRE ELIE</t>
  </si>
  <si>
    <t>P128316498798X</t>
  </si>
  <si>
    <t>283687</t>
  </si>
  <si>
    <t>MOUKOUELLE MOUKETE</t>
  </si>
  <si>
    <t>MOISE MICHEL</t>
  </si>
  <si>
    <t>P077318095905H</t>
  </si>
  <si>
    <t>283688</t>
  </si>
  <si>
    <t>MOUKOUELLE NGANDO</t>
  </si>
  <si>
    <t>P088114345301U</t>
  </si>
  <si>
    <t>AGENCE PMUC FACE TRESOR</t>
  </si>
  <si>
    <t>283689</t>
  </si>
  <si>
    <t>MOUKOUET KOUAM EPOUSE NONO</t>
  </si>
  <si>
    <t>P027816227844S</t>
  </si>
  <si>
    <t>283690</t>
  </si>
  <si>
    <t>MOUKOULI NOUBOWO ÉPOUSE WABO</t>
  </si>
  <si>
    <t>P028118472389Y</t>
  </si>
  <si>
    <t>VENTE DE BOISSONS HYGIÉNIQUES À EMPORTER</t>
  </si>
  <si>
    <t>283691</t>
  </si>
  <si>
    <t>MOUKOULOU GABRIEL</t>
  </si>
  <si>
    <t>P014716610037H</t>
  </si>
  <si>
    <t>283692</t>
  </si>
  <si>
    <t>MOUKOUM MOUKOUM PIERRE LOTIE</t>
  </si>
  <si>
    <t>P118312673194S</t>
  </si>
  <si>
    <t>283693</t>
  </si>
  <si>
    <t>MOUKOUM PROSPER</t>
  </si>
  <si>
    <t>P122016998358N</t>
  </si>
  <si>
    <t>283694</t>
  </si>
  <si>
    <t>MOUKOUMBLAN PHILIPPE</t>
  </si>
  <si>
    <t>" ETS SECOURS RAPIDE "</t>
  </si>
  <si>
    <t>P075300337278W</t>
  </si>
  <si>
    <t>283695</t>
  </si>
  <si>
    <t>MOUKOUNDI</t>
  </si>
  <si>
    <t>P118718038400W</t>
  </si>
  <si>
    <t>283696</t>
  </si>
  <si>
    <t>MOUKOUO</t>
  </si>
  <si>
    <t>P108716468606A</t>
  </si>
  <si>
    <t>283697</t>
  </si>
  <si>
    <t>MOUKOUO EPSE KAMDEM MARTINE</t>
  </si>
  <si>
    <t>P045917067948C</t>
  </si>
  <si>
    <t>283698</t>
  </si>
  <si>
    <t>MOUKOUO EPSE TEDJONG</t>
  </si>
  <si>
    <t>CERAFINE</t>
  </si>
  <si>
    <t>P027516326051R</t>
  </si>
  <si>
    <t>FACE CITÉ CHIRAC</t>
  </si>
  <si>
    <t>283699</t>
  </si>
  <si>
    <t>MOUKOUO TSEGUI EUDOXIE</t>
  </si>
  <si>
    <t>MOUKOUO TSEGUI</t>
  </si>
  <si>
    <t>P018412627463P</t>
  </si>
  <si>
    <t>283700</t>
  </si>
  <si>
    <t>MOUKOUOP NGUENA</t>
  </si>
  <si>
    <t>P097600252444B</t>
  </si>
  <si>
    <t>283701</t>
  </si>
  <si>
    <t>MOUKOURI</t>
  </si>
  <si>
    <t>AUGUSTINE LA FORTUNE</t>
  </si>
  <si>
    <t>P058517695475Y</t>
  </si>
  <si>
    <t>283702</t>
  </si>
  <si>
    <t>P019015970191B</t>
  </si>
  <si>
    <t>283703</t>
  </si>
  <si>
    <t>P015716406897J</t>
  </si>
  <si>
    <t>283704</t>
  </si>
  <si>
    <t>LEONARD ACHUO</t>
  </si>
  <si>
    <t>P088118602087L</t>
  </si>
  <si>
    <t>283705</t>
  </si>
  <si>
    <t>LOUISE CARMELITA</t>
  </si>
  <si>
    <t>P099014269584P</t>
  </si>
  <si>
    <t>283706</t>
  </si>
  <si>
    <t>P059318585224A</t>
  </si>
  <si>
    <t>283707</t>
  </si>
  <si>
    <t>P116517539508U</t>
  </si>
  <si>
    <t>283708</t>
  </si>
  <si>
    <t>MOUKOURI A MESSE</t>
  </si>
  <si>
    <t>P049717334283H</t>
  </si>
  <si>
    <t>TRANSFERT D'ARGENT ET CREDIT DE COMMUNICATION</t>
  </si>
  <si>
    <t>NDOGSIMBI CITE DE LA PAIX EN FACE DE LA CITE DES ENSEIGNANTS</t>
  </si>
  <si>
    <t>283709</t>
  </si>
  <si>
    <t>MOUKOURI BILLE</t>
  </si>
  <si>
    <t>P068818080511L</t>
  </si>
  <si>
    <t>283710</t>
  </si>
  <si>
    <t>MOUKOURI BWANGA</t>
  </si>
  <si>
    <t>HENRI VLANDY</t>
  </si>
  <si>
    <t>P109716612196Q</t>
  </si>
  <si>
    <t>283711</t>
  </si>
  <si>
    <t>MOUKOURI CHARLES THOMAS PAQUISTO</t>
  </si>
  <si>
    <t>P067718285850L</t>
  </si>
  <si>
    <t>TRANSFERT D'ARGENT-(MTN-ORANGE)</t>
  </si>
  <si>
    <t>MPANGOU/AVANT ENIEG</t>
  </si>
  <si>
    <t>283712</t>
  </si>
  <si>
    <t>MOUKOURI DIHANG</t>
  </si>
  <si>
    <t>P048216381465G</t>
  </si>
  <si>
    <t>283713</t>
  </si>
  <si>
    <t>MOUKOURI DINNA MANGA BELL CHARLES ARISTIDE</t>
  </si>
  <si>
    <t>(ETS DINNA MANGA BELL AND CIE)</t>
  </si>
  <si>
    <t>P067715116187G</t>
  </si>
  <si>
    <t>283714</t>
  </si>
  <si>
    <t>MOUKOURI DISSAKE</t>
  </si>
  <si>
    <t>JUDITH JACKY MICHELE</t>
  </si>
  <si>
    <t>P098816383428Q</t>
  </si>
  <si>
    <t>283715</t>
  </si>
  <si>
    <t>MOUKOURI EBONGUE</t>
  </si>
  <si>
    <t>CHARLES ARISTIDE</t>
  </si>
  <si>
    <t>P069518067653Y</t>
  </si>
  <si>
    <t>283716</t>
  </si>
  <si>
    <t>MOUKOURI EKINDI</t>
  </si>
  <si>
    <t>JULES ANDRE</t>
  </si>
  <si>
    <t>P027315476031S</t>
  </si>
  <si>
    <t>283717</t>
  </si>
  <si>
    <t>MOUKOURI EPOUSE JOHNE JOHNE</t>
  </si>
  <si>
    <t>RACHEL(ETS''GIRLING'')</t>
  </si>
  <si>
    <t>P106016190032X</t>
  </si>
  <si>
    <t>283718</t>
  </si>
  <si>
    <t>MOUKOURI EPSE BILLONG BILLONG</t>
  </si>
  <si>
    <t>MARTHE ORTENSE</t>
  </si>
  <si>
    <t>P078316398813E</t>
  </si>
  <si>
    <t>283719</t>
  </si>
  <si>
    <t>MOUKOURI ESSOMBE KUOH JEAN ROBERT</t>
  </si>
  <si>
    <t>ETS TOUT EST ACCOMPLI</t>
  </si>
  <si>
    <t>P046117897509Z</t>
  </si>
  <si>
    <t>283720</t>
  </si>
  <si>
    <t>MOUKOURI ISSOUKOU</t>
  </si>
  <si>
    <t>P054600045734D</t>
  </si>
  <si>
    <t>283721</t>
  </si>
  <si>
    <t>MOUKOURI JACQUES</t>
  </si>
  <si>
    <t>P122016254611L</t>
  </si>
  <si>
    <t>283722</t>
  </si>
  <si>
    <t>MOUKOURI LOKO</t>
  </si>
  <si>
    <t>DORETTE BLANCHE</t>
  </si>
  <si>
    <t>P079616350936M</t>
  </si>
  <si>
    <t>283723</t>
  </si>
  <si>
    <t>MOUKOURI MAMBINGO CHRISTOPHE</t>
  </si>
  <si>
    <t>ETS CCW MOUKOURI SCES</t>
  </si>
  <si>
    <t>P075100339937R</t>
  </si>
  <si>
    <t>283724</t>
  </si>
  <si>
    <t>MOUKOURI MBANGO EPOUSE AURELIEN DJENGUE</t>
  </si>
  <si>
    <t>ROSE DANIELLE</t>
  </si>
  <si>
    <t>P038400564164D</t>
  </si>
  <si>
    <t>283725</t>
  </si>
  <si>
    <t>MOUKOURI NGANGUE LOUIS FRANCIS</t>
  </si>
  <si>
    <t>P058017599607D</t>
  </si>
  <si>
    <t>283726</t>
  </si>
  <si>
    <t>MOUKOURI NJOH PIERRE ROGER</t>
  </si>
  <si>
    <t>(ETS APD)</t>
  </si>
  <si>
    <t>P017000480226M</t>
  </si>
  <si>
    <t>283727</t>
  </si>
  <si>
    <t>MOUKOURI OBBA MARIE COMFORT</t>
  </si>
  <si>
    <t>ETS RACYN</t>
  </si>
  <si>
    <t>P098212751965K</t>
  </si>
  <si>
    <t>APRES COMMISSARIAT 19e</t>
  </si>
  <si>
    <t>283728</t>
  </si>
  <si>
    <t>MOUKOURI SAME</t>
  </si>
  <si>
    <t>P018915654050Q</t>
  </si>
  <si>
    <t>283729</t>
  </si>
  <si>
    <t>GERTRUDE FRANÇOISE SOPHIE</t>
  </si>
  <si>
    <t>P099014657926P</t>
  </si>
  <si>
    <t>CARREFOUR PACTRICK MBOMA</t>
  </si>
  <si>
    <t>283730</t>
  </si>
  <si>
    <t>MOUKOURI SOPPO PAUL BERNARD</t>
  </si>
  <si>
    <t>(ETS IMMOBILIAREMM &amp; CONSORT)</t>
  </si>
  <si>
    <t>P125818253748M</t>
  </si>
  <si>
    <t>BDEIDO</t>
  </si>
  <si>
    <t>283731</t>
  </si>
  <si>
    <t>MOUKOURI TOLLO MARTHE LA JOIE</t>
  </si>
  <si>
    <t>(ETS DIVINE EMPIRE)</t>
  </si>
  <si>
    <t>P019615419616S</t>
  </si>
  <si>
    <t>283732</t>
  </si>
  <si>
    <t>MOUKOURY</t>
  </si>
  <si>
    <t>ESTELLE MARTHE</t>
  </si>
  <si>
    <t>P038612588584S</t>
  </si>
  <si>
    <t>283733</t>
  </si>
  <si>
    <t>MOUKOURY MPONDO</t>
  </si>
  <si>
    <t>Herbert</t>
  </si>
  <si>
    <t>P038017760521M</t>
  </si>
  <si>
    <t>283734</t>
  </si>
  <si>
    <t>MOUKOUSSA</t>
  </si>
  <si>
    <t>DIANE LARISSA</t>
  </si>
  <si>
    <t>P079718479748T</t>
  </si>
  <si>
    <t>283735</t>
  </si>
  <si>
    <t>P107917876046Q</t>
  </si>
  <si>
    <t>283736</t>
  </si>
  <si>
    <t>MOUKOUTHA ZACHARIE</t>
  </si>
  <si>
    <t>ETS MOUKOUTHA ZACHARIE</t>
  </si>
  <si>
    <t>P087912575549N</t>
  </si>
  <si>
    <t>283737</t>
  </si>
  <si>
    <t>MOUKPOUONKOUI</t>
  </si>
  <si>
    <t>P018117316449K</t>
  </si>
  <si>
    <t>283738</t>
  </si>
  <si>
    <t>MOUKPWO</t>
  </si>
  <si>
    <t>CYRILLE NICODEMUS.</t>
  </si>
  <si>
    <t>P067916096166E</t>
  </si>
  <si>
    <t>TRANSPORT/ PRESTATIONS DE SERVICES / COMMERCE GÉNÉRAL</t>
  </si>
  <si>
    <t>283739</t>
  </si>
  <si>
    <t>MOUKPWO CYRILLE NICODEMUS</t>
  </si>
  <si>
    <t>(ETS MAUZI COOPÉRATION)</t>
  </si>
  <si>
    <t>P067915233448Q</t>
  </si>
  <si>
    <t>283740</t>
  </si>
  <si>
    <t>MOUK'S CREATION SARL</t>
  </si>
  <si>
    <t>M062517796838R</t>
  </si>
  <si>
    <t>283741</t>
  </si>
  <si>
    <t>P088616155020L</t>
  </si>
  <si>
    <t>283742</t>
  </si>
  <si>
    <t>P128416670091B</t>
  </si>
  <si>
    <t>MARCHE CENTRAL BLOC E BE 379</t>
  </si>
  <si>
    <t>283743</t>
  </si>
  <si>
    <t>P010717808455J</t>
  </si>
  <si>
    <t>283744</t>
  </si>
  <si>
    <t>P089816706877C</t>
  </si>
  <si>
    <t>283745</t>
  </si>
  <si>
    <t>P128316491282G</t>
  </si>
  <si>
    <t>283746</t>
  </si>
  <si>
    <t>P089718010938R</t>
  </si>
  <si>
    <t>283747</t>
  </si>
  <si>
    <t>P107612420655U</t>
  </si>
  <si>
    <t>283748</t>
  </si>
  <si>
    <t>P098812586212M</t>
  </si>
  <si>
    <t>DERRIÈRE SIDEMI</t>
  </si>
  <si>
    <t>283749</t>
  </si>
  <si>
    <t>ROUWA</t>
  </si>
  <si>
    <t>P089616923915W</t>
  </si>
  <si>
    <t>283750</t>
  </si>
  <si>
    <t>P078617549158B</t>
  </si>
  <si>
    <t>PRESTATAIRE DE SERVICES / COMMERCE GENERAL</t>
  </si>
  <si>
    <t>283751</t>
  </si>
  <si>
    <t>MOUKTAR ABDOU</t>
  </si>
  <si>
    <t>P080317073373E</t>
  </si>
  <si>
    <t>283752</t>
  </si>
  <si>
    <t>MOUKTAR ABDOULAYE</t>
  </si>
  <si>
    <t>P029316020597S</t>
  </si>
  <si>
    <t>CARREFOUR SOYA BRIQUE</t>
  </si>
  <si>
    <t>283753</t>
  </si>
  <si>
    <t>MOUKTAR AHMADOU</t>
  </si>
  <si>
    <t>P039014969118H</t>
  </si>
  <si>
    <t>283754</t>
  </si>
  <si>
    <t>MOUKTAR ALHADJI ABDOU</t>
  </si>
  <si>
    <t>P089716625590A</t>
  </si>
  <si>
    <t>MARCHÉ CENTRAL BD 356</t>
  </si>
  <si>
    <t>283755</t>
  </si>
  <si>
    <t>MOUKTAR ALIOUM</t>
  </si>
  <si>
    <t>P016700347203C</t>
  </si>
  <si>
    <t>Magasin</t>
  </si>
  <si>
    <t>283756</t>
  </si>
  <si>
    <t>MOUKTAR AMADOU</t>
  </si>
  <si>
    <t>P019316617159U</t>
  </si>
  <si>
    <t>283757</t>
  </si>
  <si>
    <t>MOUKTAR BACHIROU</t>
  </si>
  <si>
    <t>P100717626808E</t>
  </si>
  <si>
    <t>283758</t>
  </si>
  <si>
    <t>MOUKTAR BOUBAKARY</t>
  </si>
  <si>
    <t>P099516986788L</t>
  </si>
  <si>
    <t>283759</t>
  </si>
  <si>
    <t>MOUKTAR DAOUDA SAID</t>
  </si>
  <si>
    <t>P019315202350H</t>
  </si>
  <si>
    <t>283760</t>
  </si>
  <si>
    <t>MOUKTAR GADJAMA</t>
  </si>
  <si>
    <t>P018416396413N</t>
  </si>
  <si>
    <t>283761</t>
  </si>
  <si>
    <t>MOUKTAR HAMADOU</t>
  </si>
  <si>
    <t>P119112625177R</t>
  </si>
  <si>
    <t>283762</t>
  </si>
  <si>
    <t>MOUKTAR HAMAN</t>
  </si>
  <si>
    <t>P018016957512L</t>
  </si>
  <si>
    <t>283763</t>
  </si>
  <si>
    <t>MOUKTAR HAMIDOU</t>
  </si>
  <si>
    <t>P019416625041H</t>
  </si>
  <si>
    <t>MARCHE CENTRAL BE 071</t>
  </si>
  <si>
    <t>283764</t>
  </si>
  <si>
    <t>MOUKTAR IDRISS</t>
  </si>
  <si>
    <t>P049016287369N</t>
  </si>
  <si>
    <t>283765</t>
  </si>
  <si>
    <t>MOUKTAR IDRISSA</t>
  </si>
  <si>
    <t>P030117951892Q</t>
  </si>
  <si>
    <t>283766</t>
  </si>
  <si>
    <t>MOUKTAR MOHAMADOU</t>
  </si>
  <si>
    <t>P089716626201W</t>
  </si>
  <si>
    <t>MARCHE CENTRAL SECTEUR BO 96</t>
  </si>
  <si>
    <t>283767</t>
  </si>
  <si>
    <t>MOUKTAR NDJIDDA</t>
  </si>
  <si>
    <t>P018516465221F</t>
  </si>
  <si>
    <t>283768</t>
  </si>
  <si>
    <t>MOUKTAR NDOTTIWA</t>
  </si>
  <si>
    <t>ETS MOUNDO DISTRIBUTION</t>
  </si>
  <si>
    <t>P032416655665A</t>
  </si>
  <si>
    <t>283769</t>
  </si>
  <si>
    <t>MOUKTAR OUSMANOU</t>
  </si>
  <si>
    <t>P089316332364P</t>
  </si>
  <si>
    <t>325323</t>
  </si>
  <si>
    <t>283770</t>
  </si>
  <si>
    <t>MOUKTAR POUDITTO</t>
  </si>
  <si>
    <t>P089416109173E</t>
  </si>
  <si>
    <t>283771</t>
  </si>
  <si>
    <t>MOUKTAR SALAHOUDINE</t>
  </si>
  <si>
    <t>P017316627330H</t>
  </si>
  <si>
    <t>MARCHÉ CENTRAL SECTEUR E N°BE 269</t>
  </si>
  <si>
    <t>283772</t>
  </si>
  <si>
    <t>MOUKTAR SANDA</t>
  </si>
  <si>
    <t>P088816462418W</t>
  </si>
  <si>
    <t>283773</t>
  </si>
  <si>
    <t>P018916459954Y</t>
  </si>
  <si>
    <t>283774</t>
  </si>
  <si>
    <t>MOUKTAROU YAYA</t>
  </si>
  <si>
    <t>P099816035017F</t>
  </si>
  <si>
    <t>MBÉ</t>
  </si>
  <si>
    <t>283775</t>
  </si>
  <si>
    <t>MOUKTHAR</t>
  </si>
  <si>
    <t>P089417979554G</t>
  </si>
  <si>
    <t>283776</t>
  </si>
  <si>
    <t>MOUKUDI EPSE HEN</t>
  </si>
  <si>
    <t>CLAUDINE.</t>
  </si>
  <si>
    <t>P016916889913F</t>
  </si>
  <si>
    <t>283777</t>
  </si>
  <si>
    <t>MOUKWELE</t>
  </si>
  <si>
    <t>P065915655438W</t>
  </si>
  <si>
    <t>283778</t>
  </si>
  <si>
    <t>MOUKWELE DE EYAMBE</t>
  </si>
  <si>
    <t>ETS MOUKWELE DE EYAMBE</t>
  </si>
  <si>
    <t>P118212489626T</t>
  </si>
  <si>
    <t>283779</t>
  </si>
  <si>
    <t>MOUKWELLE EPSE BIH AGBOR</t>
  </si>
  <si>
    <t>P128017730472H</t>
  </si>
  <si>
    <t>283780</t>
  </si>
  <si>
    <t>MOUKWELLE NGANDO DIANE ARMELLE</t>
  </si>
  <si>
    <t>P088117638197T</t>
  </si>
  <si>
    <t>283781</t>
  </si>
  <si>
    <t>P018817194796D</t>
  </si>
  <si>
    <t>283782</t>
  </si>
  <si>
    <t>MOULA HAMAN</t>
  </si>
  <si>
    <t>P068012901854L</t>
  </si>
  <si>
    <t>283783</t>
  </si>
  <si>
    <t>MOULA SENGUEL</t>
  </si>
  <si>
    <t>P019017558562A</t>
  </si>
  <si>
    <t>283784</t>
  </si>
  <si>
    <t>MOULADJE MAURICE</t>
  </si>
  <si>
    <t>P122017072981K</t>
  </si>
  <si>
    <t>283785</t>
  </si>
  <si>
    <t>MOULAHA</t>
  </si>
  <si>
    <t>P017016494753L</t>
  </si>
  <si>
    <t>283786</t>
  </si>
  <si>
    <t>MOULAKDI SASSOU</t>
  </si>
  <si>
    <t>ETS MANSA HOLDING SERVICES</t>
  </si>
  <si>
    <t>P079216670985N</t>
  </si>
  <si>
    <t>OURS TCHEDE</t>
  </si>
  <si>
    <t>283787</t>
  </si>
  <si>
    <t>MOULATO ALBERT MAURICE</t>
  </si>
  <si>
    <t>" ETS M.A.M CONSULTING "</t>
  </si>
  <si>
    <t>P098414427388S</t>
  </si>
  <si>
    <t>COMMERCE GÉNÉRAL, PRESTATIONS DE SERCICES</t>
  </si>
  <si>
    <t>BLOC H 42</t>
  </si>
  <si>
    <t>283788</t>
  </si>
  <si>
    <t>MOULAYE ABDOULAYE</t>
  </si>
  <si>
    <t>P122015792134F</t>
  </si>
  <si>
    <t>283789</t>
  </si>
  <si>
    <t>MOULDA MARCELINE</t>
  </si>
  <si>
    <t>P129016616311F</t>
  </si>
  <si>
    <t>283790</t>
  </si>
  <si>
    <t>MOULDAK</t>
  </si>
  <si>
    <t>P119317742791Y</t>
  </si>
  <si>
    <t>283791</t>
  </si>
  <si>
    <t>MOULE MATHILDE</t>
  </si>
  <si>
    <t>P057112240468A</t>
  </si>
  <si>
    <t>283792</t>
  </si>
  <si>
    <t>MOULE VVE MOUKOUDI</t>
  </si>
  <si>
    <t>P124917116009K</t>
  </si>
  <si>
    <t>283793</t>
  </si>
  <si>
    <t>Mouleh</t>
  </si>
  <si>
    <t>Verlaine</t>
  </si>
  <si>
    <t>P069717989416Q</t>
  </si>
  <si>
    <t>283794</t>
  </si>
  <si>
    <t>MOULEIN AMADOUMON</t>
  </si>
  <si>
    <t>MONLEIN AMADOU</t>
  </si>
  <si>
    <t>P018012351401P</t>
  </si>
  <si>
    <t>283795</t>
  </si>
  <si>
    <t>MOULEL</t>
  </si>
  <si>
    <t>P106912486844Q</t>
  </si>
  <si>
    <t>MECANIQUE + VENTE PIECES</t>
  </si>
  <si>
    <t>283796</t>
  </si>
  <si>
    <t>MOULEL YE HOUEL THOMAS</t>
  </si>
  <si>
    <t>P048117722781W</t>
  </si>
  <si>
    <t>283797</t>
  </si>
  <si>
    <t>MOULELA MOUNDOUBOU</t>
  </si>
  <si>
    <t>SERGE TONY (ETS MO FARMS)</t>
  </si>
  <si>
    <t>P017917582657H</t>
  </si>
  <si>
    <t>PRODUCTION SECTEUR AGRICOLE, ELEVAGE</t>
  </si>
  <si>
    <t>283798</t>
  </si>
  <si>
    <t>MOULEM</t>
  </si>
  <si>
    <t>ANNE NICOLE</t>
  </si>
  <si>
    <t>P059716311334K</t>
  </si>
  <si>
    <t>283799</t>
  </si>
  <si>
    <t>MOULEM TCHAPCHET</t>
  </si>
  <si>
    <t>NADEGE VALERIE</t>
  </si>
  <si>
    <t>P127316823594G</t>
  </si>
  <si>
    <t>283800</t>
  </si>
  <si>
    <t>MOULEMA</t>
  </si>
  <si>
    <t>LOTTIN PRINCE ARMAND ( ETS MOULPA BUSINESS)</t>
  </si>
  <si>
    <t>P038017636060C</t>
  </si>
  <si>
    <t>283801</t>
  </si>
  <si>
    <t>NGANG THOMAS</t>
  </si>
  <si>
    <t>P087814757113X</t>
  </si>
  <si>
    <t>ECOLE DES INFIRMERS</t>
  </si>
  <si>
    <t>283802</t>
  </si>
  <si>
    <t>MOULEMA DIBOUMBA</t>
  </si>
  <si>
    <t>P076818072878R</t>
  </si>
  <si>
    <t>283803</t>
  </si>
  <si>
    <t>MOULEMA DIBOUMBA DAGOBERT</t>
  </si>
  <si>
    <t>" ETS GROUPE MOULEMA "</t>
  </si>
  <si>
    <t>P076800331247U</t>
  </si>
  <si>
    <t>283804</t>
  </si>
  <si>
    <t>MOULEMA EBONGUE EPSE MPEYIE</t>
  </si>
  <si>
    <t>IDA ARLETTE</t>
  </si>
  <si>
    <t>P078118248899C</t>
  </si>
  <si>
    <t>283805</t>
  </si>
  <si>
    <t>MOULEMA ELONGUELE</t>
  </si>
  <si>
    <t>ARSENE ULRICH</t>
  </si>
  <si>
    <t>P079818565960C</t>
  </si>
  <si>
    <t>283806</t>
  </si>
  <si>
    <t>MOULEMA MANYANYE</t>
  </si>
  <si>
    <t>P048716027332K</t>
  </si>
  <si>
    <t>283807</t>
  </si>
  <si>
    <t>MOULEMA REGINE EDWIGE</t>
  </si>
  <si>
    <t>ETS FLY SIMPLE</t>
  </si>
  <si>
    <t>P088212331833H</t>
  </si>
  <si>
    <t>283808</t>
  </si>
  <si>
    <t>MOULEN</t>
  </si>
  <si>
    <t>P106712620409G</t>
  </si>
  <si>
    <t>283809</t>
  </si>
  <si>
    <t>MOULEN NOGHA DANIEL</t>
  </si>
  <si>
    <t>"ETS DANY"</t>
  </si>
  <si>
    <t>P057112117748M</t>
  </si>
  <si>
    <t>PARI HIPPIQUE-PREST/SCES-CASINO</t>
  </si>
  <si>
    <t>283810</t>
  </si>
  <si>
    <t>MOULENDE NGOLLO MANFRED</t>
  </si>
  <si>
    <t>ETS MOULENDE</t>
  </si>
  <si>
    <t>P057100501459Q</t>
  </si>
  <si>
    <t>283811</t>
  </si>
  <si>
    <t>MOULEP AGATHA NOUMBE</t>
  </si>
  <si>
    <t>P068317173689K</t>
  </si>
  <si>
    <t>283812</t>
  </si>
  <si>
    <t>MOULEP EPSE NANA CHRITIANA FILE</t>
  </si>
  <si>
    <t>P077218178902A</t>
  </si>
  <si>
    <t>BEETS BABY WARE</t>
  </si>
  <si>
    <t>283813</t>
  </si>
  <si>
    <t>MOULEU NGACHE</t>
  </si>
  <si>
    <t>LYDIE LAURE</t>
  </si>
  <si>
    <t>P067015600300U</t>
  </si>
  <si>
    <t>283814</t>
  </si>
  <si>
    <t>MOULEU TCHOKNE SIME</t>
  </si>
  <si>
    <t>MAC ARTHUR</t>
  </si>
  <si>
    <t>P049317066841B</t>
  </si>
  <si>
    <t>BONJONGO SCTM</t>
  </si>
  <si>
    <t>283815</t>
  </si>
  <si>
    <t>MOULI</t>
  </si>
  <si>
    <t>P057116833209A</t>
  </si>
  <si>
    <t>283816</t>
  </si>
  <si>
    <t>MOULIEM</t>
  </si>
  <si>
    <t>P016817310461J</t>
  </si>
  <si>
    <t>283817</t>
  </si>
  <si>
    <t>MOULIEN NJIKAM</t>
  </si>
  <si>
    <t>P018017968770L</t>
  </si>
  <si>
    <t>283818</t>
  </si>
  <si>
    <t>MOULIH</t>
  </si>
  <si>
    <t>P077817663869K</t>
  </si>
  <si>
    <t>283819</t>
  </si>
  <si>
    <t>MOULIN CONFORT</t>
  </si>
  <si>
    <t>ETS MOULIN CONFORT</t>
  </si>
  <si>
    <t>P077812438574M</t>
  </si>
  <si>
    <t>283820</t>
  </si>
  <si>
    <t>MOULIN DU CAMER SARL</t>
  </si>
  <si>
    <t>M112417279565R</t>
  </si>
  <si>
    <t>YELWA LIEU DIT DERRIERE DANILO</t>
  </si>
  <si>
    <t>283821</t>
  </si>
  <si>
    <t>MOULING</t>
  </si>
  <si>
    <t>P104917769791T</t>
  </si>
  <si>
    <t>283822</t>
  </si>
  <si>
    <t>MOULING BOASSEN</t>
  </si>
  <si>
    <t>P086217957881A</t>
  </si>
  <si>
    <t>283823</t>
  </si>
  <si>
    <t>MOULINI HASSANA</t>
  </si>
  <si>
    <t>P019516474472Q</t>
  </si>
  <si>
    <t>VENDEUR POMMES</t>
  </si>
  <si>
    <t>283824</t>
  </si>
  <si>
    <t>ABDEL AWELOU</t>
  </si>
  <si>
    <t>P070216823918F</t>
  </si>
  <si>
    <t>283825</t>
  </si>
  <si>
    <t>P119317014389G</t>
  </si>
  <si>
    <t>MANAHATAN</t>
  </si>
  <si>
    <t>283826</t>
  </si>
  <si>
    <t>ABDEL MALIK</t>
  </si>
  <si>
    <t>P030115976357K</t>
  </si>
  <si>
    <t>283827</t>
  </si>
  <si>
    <t>P027017224728X</t>
  </si>
  <si>
    <t>283828</t>
  </si>
  <si>
    <t>P059617826610F</t>
  </si>
  <si>
    <t>283829</t>
  </si>
  <si>
    <t>P028317790369X</t>
  </si>
  <si>
    <t>283830</t>
  </si>
  <si>
    <t>P049716274434A</t>
  </si>
  <si>
    <t>283831</t>
  </si>
  <si>
    <t>P069317073996N</t>
  </si>
  <si>
    <t>283832</t>
  </si>
  <si>
    <t>P015617992820G</t>
  </si>
  <si>
    <t>283833</t>
  </si>
  <si>
    <t>AHMED SAID</t>
  </si>
  <si>
    <t>P059617574386S</t>
  </si>
  <si>
    <t>COMMERCE GÉNÉRAL, PRESTATIONS SERVICES,TRANSIT,DOUANE,TRANSPORT</t>
  </si>
  <si>
    <t>NGODI SAPEURS</t>
  </si>
  <si>
    <t>283834</t>
  </si>
  <si>
    <t>P117718498106C</t>
  </si>
  <si>
    <t>283835</t>
  </si>
  <si>
    <t>P056617058537U</t>
  </si>
  <si>
    <t>283836</t>
  </si>
  <si>
    <t>P108218426634C</t>
  </si>
  <si>
    <t>283837</t>
  </si>
  <si>
    <t>P108917964471P</t>
  </si>
  <si>
    <t>283838</t>
  </si>
  <si>
    <t>P059315209623X</t>
  </si>
  <si>
    <t>283839</t>
  </si>
  <si>
    <t>P069517185669L</t>
  </si>
  <si>
    <t>MAINTENANCE INDUSTRIEL</t>
  </si>
  <si>
    <t>283840</t>
  </si>
  <si>
    <t>P047018261283Y</t>
  </si>
  <si>
    <t>NKAGNAM</t>
  </si>
  <si>
    <t>283841</t>
  </si>
  <si>
    <t>P027317178246R</t>
  </si>
  <si>
    <t>283842</t>
  </si>
  <si>
    <t>P069116843773W</t>
  </si>
  <si>
    <t>283843</t>
  </si>
  <si>
    <t>P038112678047T</t>
  </si>
  <si>
    <t>283844</t>
  </si>
  <si>
    <t>HACHIMIYI</t>
  </si>
  <si>
    <t>P089317934623X</t>
  </si>
  <si>
    <t>283845</t>
  </si>
  <si>
    <t>P037117657734W</t>
  </si>
  <si>
    <t>MANGA 2</t>
  </si>
  <si>
    <t>283846</t>
  </si>
  <si>
    <t>P015518099247R</t>
  </si>
  <si>
    <t>283847</t>
  </si>
  <si>
    <t>P017612351274P</t>
  </si>
  <si>
    <t>283848</t>
  </si>
  <si>
    <t>P126714401944Z</t>
  </si>
  <si>
    <t>283849</t>
  </si>
  <si>
    <t>P038100554731R</t>
  </si>
  <si>
    <t>YAOUNDE/Etoug Ebé Face Lycée Bilingue</t>
  </si>
  <si>
    <t>283850</t>
  </si>
  <si>
    <t>P119516067691T</t>
  </si>
  <si>
    <t>283851</t>
  </si>
  <si>
    <t>P039617872857J</t>
  </si>
  <si>
    <t>283852</t>
  </si>
  <si>
    <t>P078014628634X</t>
  </si>
  <si>
    <t>283853</t>
  </si>
  <si>
    <t>P097918012151B</t>
  </si>
  <si>
    <t>283854</t>
  </si>
  <si>
    <t>MAMA AMINOU</t>
  </si>
  <si>
    <t>P058716402855L</t>
  </si>
  <si>
    <t>283855</t>
  </si>
  <si>
    <t>P099617451599C</t>
  </si>
  <si>
    <t>283856</t>
  </si>
  <si>
    <t>MOHAMED CHEMSOUDINE</t>
  </si>
  <si>
    <t>P050017682498W</t>
  </si>
  <si>
    <t>283857</t>
  </si>
  <si>
    <t>P079318272273A</t>
  </si>
  <si>
    <t>FACE MOSQUÉE CENTRAL</t>
  </si>
  <si>
    <t>283858</t>
  </si>
  <si>
    <t>P013300256875J</t>
  </si>
  <si>
    <t>283859</t>
  </si>
  <si>
    <t>MOMINOU</t>
  </si>
  <si>
    <t>P067017671468D</t>
  </si>
  <si>
    <t>283860</t>
  </si>
  <si>
    <t>P098716844481A</t>
  </si>
  <si>
    <t>283861</t>
  </si>
  <si>
    <t>P027817859249T</t>
  </si>
  <si>
    <t>CARREFOUR NJI KOUOTOU</t>
  </si>
  <si>
    <t>283862</t>
  </si>
  <si>
    <t>NJAYOU AROUNA</t>
  </si>
  <si>
    <t>P058316974083R</t>
  </si>
  <si>
    <t>283863</t>
  </si>
  <si>
    <t>OUSMANE KALIL</t>
  </si>
  <si>
    <t>P109316656553Q</t>
  </si>
  <si>
    <t>283864</t>
  </si>
  <si>
    <t>P119717912361K</t>
  </si>
  <si>
    <t>283865</t>
  </si>
  <si>
    <t>P013916636402M</t>
  </si>
  <si>
    <t>CUTIVATEUR</t>
  </si>
  <si>
    <t>283866</t>
  </si>
  <si>
    <t>P117917754273H</t>
  </si>
  <si>
    <t>283867</t>
  </si>
  <si>
    <t>SANI HAMED</t>
  </si>
  <si>
    <t>P019016810190S</t>
  </si>
  <si>
    <t>283868</t>
  </si>
  <si>
    <t>SOILIYOU</t>
  </si>
  <si>
    <t>P059817521290H</t>
  </si>
  <si>
    <t>283869</t>
  </si>
  <si>
    <t>P037516419502F</t>
  </si>
  <si>
    <t>283870</t>
  </si>
  <si>
    <t>P029817836302J</t>
  </si>
  <si>
    <t>283871</t>
  </si>
  <si>
    <t>TAHABIROU</t>
  </si>
  <si>
    <t>P059316730800Q</t>
  </si>
  <si>
    <t>283872</t>
  </si>
  <si>
    <t>P087118019341W</t>
  </si>
  <si>
    <t>283873</t>
  </si>
  <si>
    <t>P087118425183B</t>
  </si>
  <si>
    <t>283874</t>
  </si>
  <si>
    <t>YASMINA MEMOUNA MARIE PASCAL</t>
  </si>
  <si>
    <t>P077000534310Z</t>
  </si>
  <si>
    <t>DRAGAGE, RUE CHARLES BINDZI</t>
  </si>
  <si>
    <t>283875</t>
  </si>
  <si>
    <t>P107300196929H</t>
  </si>
  <si>
    <t>283876</t>
  </si>
  <si>
    <t>P128117898986G</t>
  </si>
  <si>
    <t>283877</t>
  </si>
  <si>
    <t>MOULIOM  IBRAHIM</t>
  </si>
  <si>
    <t>P016600183533K</t>
  </si>
  <si>
    <t>283878</t>
  </si>
  <si>
    <t>MOULIOM  NOUHOU</t>
  </si>
  <si>
    <t>P067512240337F</t>
  </si>
  <si>
    <t>283879</t>
  </si>
  <si>
    <t>MOULIOM ABDEL</t>
  </si>
  <si>
    <t>P019417715752H</t>
  </si>
  <si>
    <t>ENTRÉE BEATH FM</t>
  </si>
  <si>
    <t>283880</t>
  </si>
  <si>
    <t>MOULIOM ABDOU ASISI</t>
  </si>
  <si>
    <t>"ETS VISION SERVICES"</t>
  </si>
  <si>
    <t>P028317800476W</t>
  </si>
  <si>
    <t>283881</t>
  </si>
  <si>
    <t>MOULIOM ABDOU RAMANI</t>
  </si>
  <si>
    <t>P058100445403R</t>
  </si>
  <si>
    <t>PONT BAR</t>
  </si>
  <si>
    <t>283882</t>
  </si>
  <si>
    <t>MOULIOM ABOUBAKAR</t>
  </si>
  <si>
    <t>ETS ABOUBAKAR MOULIOM</t>
  </si>
  <si>
    <t>P026212444717L</t>
  </si>
  <si>
    <t>283883</t>
  </si>
  <si>
    <t>MOULIOM ADAMO</t>
  </si>
  <si>
    <t>''ETS MOULIOM URBAIN TRAVAUX''</t>
  </si>
  <si>
    <t>P015000007947D</t>
  </si>
  <si>
    <t>283884</t>
  </si>
  <si>
    <t>MOULIOM AMADOU AMED</t>
  </si>
  <si>
    <t>ETS CEVIC GRILL</t>
  </si>
  <si>
    <t>P018011766874B</t>
  </si>
  <si>
    <t>FACE MAIRIE DOUALA IV</t>
  </si>
  <si>
    <t>283885</t>
  </si>
  <si>
    <t>MOULIOM AMADOU AMED.</t>
  </si>
  <si>
    <t>P018016312466S</t>
  </si>
  <si>
    <t>283886</t>
  </si>
  <si>
    <t>MOULIOM BOUBA</t>
  </si>
  <si>
    <t>P028012269900D</t>
  </si>
  <si>
    <t>283887</t>
  </si>
  <si>
    <t>MOULIOM CHOUAIBOUETS</t>
  </si>
  <si>
    <t>ETS MOULIOM</t>
  </si>
  <si>
    <t>P107800042620Q</t>
  </si>
  <si>
    <t>283888</t>
  </si>
  <si>
    <t>MOULIOM DAOUDA</t>
  </si>
  <si>
    <t>P018512637872M</t>
  </si>
  <si>
    <t>A COTE HOPITA DU MARCHE</t>
  </si>
  <si>
    <t>283889</t>
  </si>
  <si>
    <t>MOULIOM DAVID</t>
  </si>
  <si>
    <t>P047012175872R</t>
  </si>
  <si>
    <t>283890</t>
  </si>
  <si>
    <t>MOULIOM FEWOU. MAMA</t>
  </si>
  <si>
    <t>P029116874295N</t>
  </si>
  <si>
    <t>283891</t>
  </si>
  <si>
    <t>MOULIOM ISMAILA</t>
  </si>
  <si>
    <t>P014812439445B</t>
  </si>
  <si>
    <t>ZONE DES MOULINS</t>
  </si>
  <si>
    <t>283892</t>
  </si>
  <si>
    <t>MOULIOM ISSAH</t>
  </si>
  <si>
    <t>P068412329882F</t>
  </si>
  <si>
    <t>283893</t>
  </si>
  <si>
    <t>MOULIOM JEAN GEORGES 694752603</t>
  </si>
  <si>
    <t>P122015883488J</t>
  </si>
  <si>
    <t>283894</t>
  </si>
  <si>
    <t>MOULIOM JOSEPH YVES</t>
  </si>
  <si>
    <t>P037612617250U</t>
  </si>
  <si>
    <t>283895</t>
  </si>
  <si>
    <t>MOULIOM JULES AUGUSTE</t>
  </si>
  <si>
    <t>(ETS BUSINESS COMPAGNY OF FUTURE)</t>
  </si>
  <si>
    <t>P077816635408H</t>
  </si>
  <si>
    <t>COMMERCE GENERAL, IMPORT/EXPORT-NEGOCE, TRANSACTIONS IMMOBILIERES, TRANSPORT AUTOMOBILE-LOCATION DES VOITURES,</t>
  </si>
  <si>
    <t>283896</t>
  </si>
  <si>
    <t>MOULIOM MACHE DALLATOU (ETS MACHE &amp; FILS)</t>
  </si>
  <si>
    <t>P019917796782D</t>
  </si>
  <si>
    <t>283897</t>
  </si>
  <si>
    <t>MOULIOM MAGNEROU</t>
  </si>
  <si>
    <t>RABIATOU LETICIA</t>
  </si>
  <si>
    <t>P010117764216K</t>
  </si>
  <si>
    <t>283898</t>
  </si>
  <si>
    <t>MOULIOM MAMA</t>
  </si>
  <si>
    <t>P015812406004W</t>
  </si>
  <si>
    <t>283899</t>
  </si>
  <si>
    <t>P068212630461H</t>
  </si>
  <si>
    <t>MARCHE F08</t>
  </si>
  <si>
    <t>283900</t>
  </si>
  <si>
    <t>MOULIOM MATAPIT BATKAM</t>
  </si>
  <si>
    <t>P050317771319P</t>
  </si>
  <si>
    <t>283901</t>
  </si>
  <si>
    <t>MOULIOM MFOUAPON</t>
  </si>
  <si>
    <t>ABDOU AWARA</t>
  </si>
  <si>
    <t>P068312408970W</t>
  </si>
  <si>
    <t>283902</t>
  </si>
  <si>
    <t>MOULIOM MOHAMED KASAFI</t>
  </si>
  <si>
    <t>P018717637116B</t>
  </si>
  <si>
    <t>283903</t>
  </si>
  <si>
    <t>MOULIOM MOISE EDOUARD</t>
  </si>
  <si>
    <t>ETS NAH JEAN EXPRESS SERVICES</t>
  </si>
  <si>
    <t>P067317549265S</t>
  </si>
  <si>
    <t>283904</t>
  </si>
  <si>
    <t>MOULIOM MOUANSIE ABDOU RAHAMANE</t>
  </si>
  <si>
    <t>P128512625489N</t>
  </si>
  <si>
    <t>283905</t>
  </si>
  <si>
    <t>MOULIOM MOULIOM</t>
  </si>
  <si>
    <t>ABASSI MADANI</t>
  </si>
  <si>
    <t>P070017921393Z</t>
  </si>
  <si>
    <t>283906</t>
  </si>
  <si>
    <t>MOULIOM MOUSSA</t>
  </si>
  <si>
    <t>FOMPOWOU</t>
  </si>
  <si>
    <t>P078516354973W</t>
  </si>
  <si>
    <t>283907</t>
  </si>
  <si>
    <t>MOULIOM MOUSTAPHA  MAMA</t>
  </si>
  <si>
    <t>P014500071414D</t>
  </si>
  <si>
    <t>283908</t>
  </si>
  <si>
    <t>MOULIOM NBOUNBOUE</t>
  </si>
  <si>
    <t>YAYA (STELLA &amp; CO)</t>
  </si>
  <si>
    <t>P059718008083C</t>
  </si>
  <si>
    <t>283909</t>
  </si>
  <si>
    <t>MOULIOM NCHANJE</t>
  </si>
  <si>
    <t>P018016428369R</t>
  </si>
  <si>
    <t>283910</t>
  </si>
  <si>
    <t>MOULIOM NDAM ABDOU</t>
  </si>
  <si>
    <t>P128415645976B</t>
  </si>
  <si>
    <t>283911</t>
  </si>
  <si>
    <t>MOULIOM NDAYOU ABDOULAI</t>
  </si>
  <si>
    <t>ETS MOULIOM FAMILY</t>
  </si>
  <si>
    <t>P082417041071Y</t>
  </si>
  <si>
    <t>283912</t>
  </si>
  <si>
    <t>MOULIOM NDOUOP</t>
  </si>
  <si>
    <t>P099116654240P</t>
  </si>
  <si>
    <t>283913</t>
  </si>
  <si>
    <t>MOULIOM NGNANGOU</t>
  </si>
  <si>
    <t>P099917040736R</t>
  </si>
  <si>
    <t>REPARATION TELEPHONES</t>
  </si>
  <si>
    <t>AFAN MABE/ FACE MICHELIN</t>
  </si>
  <si>
    <t>283914</t>
  </si>
  <si>
    <t>MOULIOM NGOUNGA</t>
  </si>
  <si>
    <t>P038618014347C</t>
  </si>
  <si>
    <t>EKOUDOU/EKOUDOU</t>
  </si>
  <si>
    <t>283915</t>
  </si>
  <si>
    <t>MOULIOM NGOUPAYOU</t>
  </si>
  <si>
    <t>P027512672390S</t>
  </si>
  <si>
    <t>283916</t>
  </si>
  <si>
    <t>MOULIOM NJIKAM</t>
  </si>
  <si>
    <t>P068700529334N</t>
  </si>
  <si>
    <t>QTIER KOUNGA
LIEU DIT MAGA II</t>
  </si>
  <si>
    <t>283917</t>
  </si>
  <si>
    <t>MOULIOM NJIKAM AMADOU</t>
  </si>
  <si>
    <t>ETS A. FLASH PRODUCTION</t>
  </si>
  <si>
    <t>P099312754769R</t>
  </si>
  <si>
    <t>PRESTATION-AUDIOVISUEL-COMMERCE</t>
  </si>
  <si>
    <t>283918</t>
  </si>
  <si>
    <t>MOULIOM NJITARI</t>
  </si>
  <si>
    <t>SAIDE</t>
  </si>
  <si>
    <t>P119616654515U</t>
  </si>
  <si>
    <t>MVOG BETTI</t>
  </si>
  <si>
    <t>283919</t>
  </si>
  <si>
    <t>MOULIOM NJOYA</t>
  </si>
  <si>
    <t>P069318242749H</t>
  </si>
  <si>
    <t>283920</t>
  </si>
  <si>
    <t>YAYE ABBA</t>
  </si>
  <si>
    <t>P088815993563K</t>
  </si>
  <si>
    <t>283921</t>
  </si>
  <si>
    <t>MOULIOM NJOYA AMADOU</t>
  </si>
  <si>
    <t>P036616711702L</t>
  </si>
  <si>
    <t>283922</t>
  </si>
  <si>
    <t>MOULIOM NJOYA OUSMAN KARIM</t>
  </si>
  <si>
    <t>ETS MAP'ABS</t>
  </si>
  <si>
    <t>P098612600271C</t>
  </si>
  <si>
    <t>283923</t>
  </si>
  <si>
    <t>MOULIOM OUDOU</t>
  </si>
  <si>
    <t>(ETS MOULIOM)</t>
  </si>
  <si>
    <t>P109415415414N</t>
  </si>
  <si>
    <t>283924</t>
  </si>
  <si>
    <t>MOULIOM PANGETNA</t>
  </si>
  <si>
    <t>P048516759993R</t>
  </si>
  <si>
    <t>KTS MOTEL</t>
  </si>
  <si>
    <t>283925</t>
  </si>
  <si>
    <t>MOULIOM RANECHOU</t>
  </si>
  <si>
    <t>P079918206366F</t>
  </si>
  <si>
    <t>283926</t>
  </si>
  <si>
    <t>MOULIOM SALIFOU</t>
  </si>
  <si>
    <t>ETS UNIVERS SERVICE GENERAL</t>
  </si>
  <si>
    <t>P017900393461U</t>
  </si>
  <si>
    <t>283927</t>
  </si>
  <si>
    <t>MOULIOM SOULEMANOU</t>
  </si>
  <si>
    <t>P019012437714X</t>
  </si>
  <si>
    <t>283928</t>
  </si>
  <si>
    <t>P057312645619E</t>
  </si>
  <si>
    <t>FACE NYANGONO</t>
  </si>
  <si>
    <t>283929</t>
  </si>
  <si>
    <t>MOULIOM TOUPOU</t>
  </si>
  <si>
    <t>P030117787906H</t>
  </si>
  <si>
    <t>283930</t>
  </si>
  <si>
    <t>MOULIOM YACOUBA</t>
  </si>
  <si>
    <t>P037916677311G</t>
  </si>
  <si>
    <t>283931</t>
  </si>
  <si>
    <t>MOULIOM.</t>
  </si>
  <si>
    <t>P027317495303U</t>
  </si>
  <si>
    <t>283932</t>
  </si>
  <si>
    <t>MOULION CHOUAÎBOUMOU</t>
  </si>
  <si>
    <t>MOULION CHOUAÎBOU</t>
  </si>
  <si>
    <t>P109112405217R</t>
  </si>
  <si>
    <t>283933</t>
  </si>
  <si>
    <t>MOULIOUM</t>
  </si>
  <si>
    <t>P077017158494Z</t>
  </si>
  <si>
    <t>283934</t>
  </si>
  <si>
    <t>P067511616522G</t>
  </si>
  <si>
    <t>283935</t>
  </si>
  <si>
    <t>MOULIOUM IBRAHIMETS</t>
  </si>
  <si>
    <t>ETS MOULIIOUM IBRAHIM</t>
  </si>
  <si>
    <t>P027812353717M</t>
  </si>
  <si>
    <t>VENTE BABOUCHES EN PLASTIQUES</t>
  </si>
  <si>
    <t>283936</t>
  </si>
  <si>
    <t>MOULIOUM MOULIOUM</t>
  </si>
  <si>
    <t>P070017444576Q</t>
  </si>
  <si>
    <t>283937</t>
  </si>
  <si>
    <t>MOULIOUM PAM</t>
  </si>
  <si>
    <t>P099517433522L</t>
  </si>
  <si>
    <t>283938</t>
  </si>
  <si>
    <t>MOULLA</t>
  </si>
  <si>
    <t>DANIEL SEINI</t>
  </si>
  <si>
    <t>P128517448797D</t>
  </si>
  <si>
    <t>SECTEUR INFORMEL</t>
  </si>
  <si>
    <t>283939</t>
  </si>
  <si>
    <t>P090217784555C</t>
  </si>
  <si>
    <t>ACTIVITES DE REPARATION/ACTIVITES FINANCIERES</t>
  </si>
  <si>
    <t>283940</t>
  </si>
  <si>
    <t>MOULLA HELENA ETIENNE</t>
  </si>
  <si>
    <t>P018116426777L</t>
  </si>
  <si>
    <t>283941</t>
  </si>
  <si>
    <t>MOULLA MAURICE</t>
  </si>
  <si>
    <t>P089412720469U</t>
  </si>
  <si>
    <t>283942</t>
  </si>
  <si>
    <t>MOULLIOM</t>
  </si>
  <si>
    <t>P069318423318W</t>
  </si>
  <si>
    <t>283943</t>
  </si>
  <si>
    <t>MOULLO REBECCA FLORENCE</t>
  </si>
  <si>
    <t>P017012284011H</t>
  </si>
  <si>
    <t>283944</t>
  </si>
  <si>
    <t>MOULNA LAMINENIDJAY</t>
  </si>
  <si>
    <t>P099316755299N</t>
  </si>
  <si>
    <t>283945</t>
  </si>
  <si>
    <t>MOULOBY EPSE MISSE BEBE HENRIETTE</t>
  </si>
  <si>
    <t>P085317867012W</t>
  </si>
  <si>
    <t>283946</t>
  </si>
  <si>
    <t>MOULOKE</t>
  </si>
  <si>
    <t>SERGES JULES</t>
  </si>
  <si>
    <t>P056817719237K</t>
  </si>
  <si>
    <t>283947</t>
  </si>
  <si>
    <t>MOULOKI ÉPSE MOUBANDJE MATHILDE</t>
  </si>
  <si>
    <t>ETS DIBIES</t>
  </si>
  <si>
    <t>P086812602806R</t>
  </si>
  <si>
    <t>283948</t>
  </si>
  <si>
    <t>MOULOKO</t>
  </si>
  <si>
    <t>P066300405959K</t>
  </si>
  <si>
    <t>283949</t>
  </si>
  <si>
    <t>MOULOLO</t>
  </si>
  <si>
    <t>P078112604405L</t>
  </si>
  <si>
    <t>283950</t>
  </si>
  <si>
    <t>MOULOMBA PRISO</t>
  </si>
  <si>
    <t>LIONEL RODRIGUE</t>
  </si>
  <si>
    <t>P029517934149T</t>
  </si>
  <si>
    <t>283951</t>
  </si>
  <si>
    <t>MOULON</t>
  </si>
  <si>
    <t>ABDEL MATIN</t>
  </si>
  <si>
    <t>P059418418298B</t>
  </si>
  <si>
    <t>283952</t>
  </si>
  <si>
    <t>MOULONDO</t>
  </si>
  <si>
    <t>P016116775997H</t>
  </si>
  <si>
    <t>283953</t>
  </si>
  <si>
    <t>MOULONG</t>
  </si>
  <si>
    <t>P115714719763F</t>
  </si>
  <si>
    <t>283954</t>
  </si>
  <si>
    <t>MOULONG BASSOMBEN NICANOR LE JEUNE</t>
  </si>
  <si>
    <t>" ETS LOLIPOP STUDIO "</t>
  </si>
  <si>
    <t>P039316153169Z</t>
  </si>
  <si>
    <t>PRESTATIONS DE SERVICES ( EVENEMENTIEL, WEBMASTER )</t>
  </si>
  <si>
    <t>283955</t>
  </si>
  <si>
    <t>MOULONG MAKAN GUSTAVE LAVOISIER</t>
  </si>
  <si>
    <t>"ETS PAXTON SYSTEMS"</t>
  </si>
  <si>
    <t>P047212018293R</t>
  </si>
  <si>
    <t>283956</t>
  </si>
  <si>
    <t>MOULONG NKODO</t>
  </si>
  <si>
    <t>EMMANUEL PASCAL</t>
  </si>
  <si>
    <t>P127912622664Z</t>
  </si>
  <si>
    <t>283957</t>
  </si>
  <si>
    <t>MOULONG PAUL NYLON</t>
  </si>
  <si>
    <t>BERT LOGISTIC</t>
  </si>
  <si>
    <t>P015600118265U</t>
  </si>
  <si>
    <t>283958</t>
  </si>
  <si>
    <t>MOULONG TERRA</t>
  </si>
  <si>
    <t>PAUL REMY</t>
  </si>
  <si>
    <t>P106312617665C</t>
  </si>
  <si>
    <t>283959</t>
  </si>
  <si>
    <t>MOULONG TERRA PAUL REMY</t>
  </si>
  <si>
    <t>(ETS TERAFA)</t>
  </si>
  <si>
    <t>P106317624067S</t>
  </si>
  <si>
    <t>IMPORT/EXPORT-TRANSIT-NEGOCE-BTP-ELEVAGE-COMMERCE GENERAL-PRESTATIONS DE SERVICES</t>
  </si>
  <si>
    <t>283960</t>
  </si>
  <si>
    <t>MOULONGO OSCAR</t>
  </si>
  <si>
    <t>"ETS GINS"</t>
  </si>
  <si>
    <t>P045600209433A</t>
  </si>
  <si>
    <t>283961</t>
  </si>
  <si>
    <t>MOULONGO TOUBE</t>
  </si>
  <si>
    <t>P039217470056E</t>
  </si>
  <si>
    <t>283962</t>
  </si>
  <si>
    <t>MOULOUM EPOUSE MONKAM</t>
  </si>
  <si>
    <t>P036717760444S</t>
  </si>
  <si>
    <t>TAMDJA A COTE DE LA PHARMACIE DU SECOURS</t>
  </si>
  <si>
    <t>283963</t>
  </si>
  <si>
    <t>MOULOUNE</t>
  </si>
  <si>
    <t>P076818508668Z</t>
  </si>
  <si>
    <t>283964</t>
  </si>
  <si>
    <t>MOULTEN BOHOL</t>
  </si>
  <si>
    <t>JOSEPH REGIS</t>
  </si>
  <si>
    <t>P087617492335W</t>
  </si>
  <si>
    <t>283965</t>
  </si>
  <si>
    <t>MOULUEM MENJOGNU</t>
  </si>
  <si>
    <t>OSWALD CAMILLE</t>
  </si>
  <si>
    <t>P077718171361S</t>
  </si>
  <si>
    <t>A COTE BEAUREGARD</t>
  </si>
  <si>
    <t>283966</t>
  </si>
  <si>
    <t>MOULVOUDAIDA ÉPOUSE MERSIA</t>
  </si>
  <si>
    <t>P107916665805Q</t>
  </si>
  <si>
    <t>TIKORO 1</t>
  </si>
  <si>
    <t>AXE LYCÉE</t>
  </si>
  <si>
    <t>283967</t>
  </si>
  <si>
    <t>MOUMACHU NJUNDIYIMUN</t>
  </si>
  <si>
    <t>P088617150779L</t>
  </si>
  <si>
    <t>283968</t>
  </si>
  <si>
    <t>Moumafeu dijko nkouedjin</t>
  </si>
  <si>
    <t>P079317752785R</t>
  </si>
  <si>
    <t>283969</t>
  </si>
  <si>
    <t>MOUMAHA DJIENDEU</t>
  </si>
  <si>
    <t>LETICIA ARCELLE</t>
  </si>
  <si>
    <t>P100016674091F</t>
  </si>
  <si>
    <t>283970</t>
  </si>
  <si>
    <t>MOUMANE</t>
  </si>
  <si>
    <t>P038017865344Z</t>
  </si>
  <si>
    <t>283971</t>
  </si>
  <si>
    <t>MOUMANI</t>
  </si>
  <si>
    <t>P015816840050Z</t>
  </si>
  <si>
    <t>283972</t>
  </si>
  <si>
    <t>MOUMANOU EMAHA SILVANIE HUGUETTE</t>
  </si>
  <si>
    <t>P038816199972E</t>
  </si>
  <si>
    <t>283973</t>
  </si>
  <si>
    <t>MOUMBAGNA</t>
  </si>
  <si>
    <t>P039514946616A</t>
  </si>
  <si>
    <t>283974</t>
  </si>
  <si>
    <t>P050417618167D</t>
  </si>
  <si>
    <t>283975</t>
  </si>
  <si>
    <t>P098816724509M</t>
  </si>
  <si>
    <t>283976</t>
  </si>
  <si>
    <t>P096500510911L</t>
  </si>
  <si>
    <t>283977</t>
  </si>
  <si>
    <t>P096216069653D</t>
  </si>
  <si>
    <t>283978</t>
  </si>
  <si>
    <t>P018912759667A</t>
  </si>
  <si>
    <t>VENTE DES PIÈCES DÉTACHÉES DE MOTO</t>
  </si>
  <si>
    <t>283979</t>
  </si>
  <si>
    <t>P056616566845S</t>
  </si>
  <si>
    <t>PRODUCTIONS ARTISTIQUES / MEDIAS / PRESTATIONS DIVERSES</t>
  </si>
  <si>
    <t>283980</t>
  </si>
  <si>
    <t>OUMAR FAROUK (ETS FAROUK ET FILS)</t>
  </si>
  <si>
    <t>P069514909128S</t>
  </si>
  <si>
    <t>283981</t>
  </si>
  <si>
    <t>SALIOU ISMAILA</t>
  </si>
  <si>
    <t>P048212547361Z</t>
  </si>
  <si>
    <t>283982</t>
  </si>
  <si>
    <t>ZOULKEIFILOU</t>
  </si>
  <si>
    <t>P018817493258Y</t>
  </si>
  <si>
    <t>283983</t>
  </si>
  <si>
    <t>MOUMBAGNA ABDEL SALAM</t>
  </si>
  <si>
    <t>P059512703663Q</t>
  </si>
  <si>
    <t>283984</t>
  </si>
  <si>
    <t>MOUMBAGNA ABOUBAKAR SIDI</t>
  </si>
  <si>
    <t>P027912438441H</t>
  </si>
  <si>
    <t>CPT 296</t>
  </si>
  <si>
    <t>283985</t>
  </si>
  <si>
    <t>MOUMBAGNA ALIMA</t>
  </si>
  <si>
    <t>P098818587078D</t>
  </si>
  <si>
    <t>283986</t>
  </si>
  <si>
    <t>MOUMBAGNA ALIROU</t>
  </si>
  <si>
    <t>ETS MOUMBAGNA ALIROU</t>
  </si>
  <si>
    <t>P048812435731J</t>
  </si>
  <si>
    <t>283987</t>
  </si>
  <si>
    <t>MOUMBAGNA DALOUTA</t>
  </si>
  <si>
    <t>P088516699894G</t>
  </si>
  <si>
    <t>MECA-ELECTRICITE-AUTO</t>
  </si>
  <si>
    <t>NGOYE RESERVE/ANTENNE ORANGE/LUMIERE BAR</t>
  </si>
  <si>
    <t>283988</t>
  </si>
  <si>
    <t>MOUMBAGNA JABER</t>
  </si>
  <si>
    <t>(ETS JABER)</t>
  </si>
  <si>
    <t>P028917976614D</t>
  </si>
  <si>
    <t>283989</t>
  </si>
  <si>
    <t>MOUMBAGNA KASSIMOU</t>
  </si>
  <si>
    <t>P126600203174L</t>
  </si>
  <si>
    <t>283990</t>
  </si>
  <si>
    <t>MOUMBAGNA NDAM SEIDOU</t>
  </si>
  <si>
    <t>ETS SAID GLOBAL SERVICE</t>
  </si>
  <si>
    <t>P068816830963P</t>
  </si>
  <si>
    <t>283991</t>
  </si>
  <si>
    <t>MOUMBAGNA SALIFOU</t>
  </si>
  <si>
    <t>P077212240308M</t>
  </si>
  <si>
    <t>283992</t>
  </si>
  <si>
    <t>MOUMBAGNA YACOUBA</t>
  </si>
  <si>
    <t>P117712625710A</t>
  </si>
  <si>
    <t>COMPTOIR 174</t>
  </si>
  <si>
    <t>283993</t>
  </si>
  <si>
    <t>MOUMBAGNA YACOUBA ( BEST CHOICE SARL)</t>
  </si>
  <si>
    <t>P067817893812G</t>
  </si>
  <si>
    <t>283994</t>
  </si>
  <si>
    <t>MOUMBAGNE MOHAMED</t>
  </si>
  <si>
    <t>P119216064020N</t>
  </si>
  <si>
    <t>283995</t>
  </si>
  <si>
    <t>P089016672139U</t>
  </si>
  <si>
    <t>283996</t>
  </si>
  <si>
    <t>P069715156319D</t>
  </si>
  <si>
    <t>283997</t>
  </si>
  <si>
    <t>MOUMBAIN MEGNIGOUON EPSE KEPAHOU</t>
  </si>
  <si>
    <t>P018916236688J</t>
  </si>
  <si>
    <t>283998</t>
  </si>
  <si>
    <t>MOUMBAIN MOHAMED</t>
  </si>
  <si>
    <t>P049816340771M</t>
  </si>
  <si>
    <t>NZIOU/DERRIERE E.P</t>
  </si>
  <si>
    <t>283999</t>
  </si>
  <si>
    <t>MOUMBAIN.</t>
  </si>
  <si>
    <t>P098716396072F</t>
  </si>
  <si>
    <t>284000</t>
  </si>
  <si>
    <t>MOUMBAINOU ISMAILA</t>
  </si>
  <si>
    <t>P122015853865T</t>
  </si>
  <si>
    <t>284001</t>
  </si>
  <si>
    <t>MOUMBANGA</t>
  </si>
  <si>
    <t>P069412703759G</t>
  </si>
  <si>
    <t>284002</t>
  </si>
  <si>
    <t>MOUMBANGNA MOUCHIPOU</t>
  </si>
  <si>
    <t>P128212260511Y</t>
  </si>
  <si>
    <t>284003</t>
  </si>
  <si>
    <t>MOUMBAYI RAMATOUETS</t>
  </si>
  <si>
    <t>ETS MOUMBAYI RAMATOU</t>
  </si>
  <si>
    <t>P037012522564Z</t>
  </si>
  <si>
    <t>284004</t>
  </si>
  <si>
    <t>MOUMBE</t>
  </si>
  <si>
    <t>P122015518839N</t>
  </si>
  <si>
    <t>284005</t>
  </si>
  <si>
    <t>P024700163007Y</t>
  </si>
  <si>
    <t>284006</t>
  </si>
  <si>
    <t>P017518092262R</t>
  </si>
  <si>
    <t>284007</t>
  </si>
  <si>
    <t>P070617974796X</t>
  </si>
  <si>
    <t>284008</t>
  </si>
  <si>
    <t>CHARLE ALEXIS</t>
  </si>
  <si>
    <t>P028216917997C</t>
  </si>
  <si>
    <t>284009</t>
  </si>
  <si>
    <t>P028216918575Z</t>
  </si>
  <si>
    <t>284010</t>
  </si>
  <si>
    <t>P106000169726Z</t>
  </si>
  <si>
    <t>EMPLOYE SOGECO SARL</t>
  </si>
  <si>
    <t>284011</t>
  </si>
  <si>
    <t>DEJOLI</t>
  </si>
  <si>
    <t>P095517898905C</t>
  </si>
  <si>
    <t>284012</t>
  </si>
  <si>
    <t>P057715158087D</t>
  </si>
  <si>
    <t>284013</t>
  </si>
  <si>
    <t>P027018308756A</t>
  </si>
  <si>
    <t>284014</t>
  </si>
  <si>
    <t>P105818082379E</t>
  </si>
  <si>
    <t>284015</t>
  </si>
  <si>
    <t>P117612587473S</t>
  </si>
  <si>
    <t>284016</t>
  </si>
  <si>
    <t>P085916410113Y</t>
  </si>
  <si>
    <t>284017</t>
  </si>
  <si>
    <t>P126016972707D</t>
  </si>
  <si>
    <t>284018</t>
  </si>
  <si>
    <t>P127717372013J</t>
  </si>
  <si>
    <t>284019</t>
  </si>
  <si>
    <t>P098318470857J</t>
  </si>
  <si>
    <t>TECHNICIEN SUPERIEUR GENIE CIV</t>
  </si>
  <si>
    <t>284020</t>
  </si>
  <si>
    <t>P078918572422Q</t>
  </si>
  <si>
    <t>284021</t>
  </si>
  <si>
    <t>P117815661357G</t>
  </si>
  <si>
    <t>284022</t>
  </si>
  <si>
    <t>P076312353422S</t>
  </si>
  <si>
    <t>REPARATEUR MACHINES A COUDRE</t>
  </si>
  <si>
    <t>PK15 ENTRÉE CHEFFERIE</t>
  </si>
  <si>
    <t>284023</t>
  </si>
  <si>
    <t>SAMUEL LIONEL JUNIOR</t>
  </si>
  <si>
    <t>P119312784003Y</t>
  </si>
  <si>
    <t>284024</t>
  </si>
  <si>
    <t>P097618569163E</t>
  </si>
  <si>
    <t>284025</t>
  </si>
  <si>
    <t>MOUMBE ALEXANDRE BLAISE</t>
  </si>
  <si>
    <t>P059114235097P</t>
  </si>
  <si>
    <t>CARREFOUR MASTER</t>
  </si>
  <si>
    <t>284026</t>
  </si>
  <si>
    <t>MOUMBE BRUNO</t>
  </si>
  <si>
    <t>P088517827646T</t>
  </si>
  <si>
    <t>284027</t>
  </si>
  <si>
    <t>MOUMBE CHARLES</t>
  </si>
  <si>
    <t>P058412336745M</t>
  </si>
  <si>
    <t>B2/291</t>
  </si>
  <si>
    <t>284028</t>
  </si>
  <si>
    <t>MOUMBE FOGANG</t>
  </si>
  <si>
    <t>P017817575910L</t>
  </si>
  <si>
    <t>284029</t>
  </si>
  <si>
    <t>MOUMBE FOKOU MOIFO</t>
  </si>
  <si>
    <t>WILLY JOHN</t>
  </si>
  <si>
    <t>P019317503326F</t>
  </si>
  <si>
    <t>LONDON COMPLEX</t>
  </si>
  <si>
    <t>284030</t>
  </si>
  <si>
    <t>MOUMBE FONGANG</t>
  </si>
  <si>
    <t>P049114643919L</t>
  </si>
  <si>
    <t>HOTEL AXE L'OR</t>
  </si>
  <si>
    <t>284031</t>
  </si>
  <si>
    <t>MOUMBE FONKOU MATEGANG</t>
  </si>
  <si>
    <t>P116518572383E</t>
  </si>
  <si>
    <t>284032</t>
  </si>
  <si>
    <t>MOUMBE FRANÇOISMOUM</t>
  </si>
  <si>
    <t>MOUMBE FRANÇOIS</t>
  </si>
  <si>
    <t>P027012421594W</t>
  </si>
  <si>
    <t>284033</t>
  </si>
  <si>
    <t>MOUMBE GAGOUM DIEUDONNE.</t>
  </si>
  <si>
    <t>P108616751597G</t>
  </si>
  <si>
    <t>284034</t>
  </si>
  <si>
    <t>MOUMBE KENGNE</t>
  </si>
  <si>
    <t>P129214968315P</t>
  </si>
  <si>
    <t>284035</t>
  </si>
  <si>
    <t>MOUMBE MAGNE</t>
  </si>
  <si>
    <t>P098717589202Q</t>
  </si>
  <si>
    <t>COMMERCE DES OEUFS</t>
  </si>
  <si>
    <t>284036</t>
  </si>
  <si>
    <t>MOUMBE MBAITJONGUE</t>
  </si>
  <si>
    <t>P109018368060A</t>
  </si>
  <si>
    <t>284037</t>
  </si>
  <si>
    <t>MOUMBE NGANGHEN</t>
  </si>
  <si>
    <t>MARC ROMUAL</t>
  </si>
  <si>
    <t>P069818515640B</t>
  </si>
  <si>
    <t>284038</t>
  </si>
  <si>
    <t>MOUMBE NLOGA GILLES EDOUARD</t>
  </si>
  <si>
    <t>P069115309624X</t>
  </si>
  <si>
    <t>284039</t>
  </si>
  <si>
    <t>MOUMBE ROBERT</t>
  </si>
  <si>
    <t>P047112302090K</t>
  </si>
  <si>
    <t>284040</t>
  </si>
  <si>
    <t>MOUMBE SAKAM</t>
  </si>
  <si>
    <t>P108917760616G</t>
  </si>
  <si>
    <t>284041</t>
  </si>
  <si>
    <t>MOUMBE SERGE NARCISSE</t>
  </si>
  <si>
    <t>P078913763804U</t>
  </si>
  <si>
    <t>284042</t>
  </si>
  <si>
    <t>MOUMBE TAGNE</t>
  </si>
  <si>
    <t>P067917799626Z</t>
  </si>
  <si>
    <t>284043</t>
  </si>
  <si>
    <t>MOUMBE TENE</t>
  </si>
  <si>
    <t>P069917663846E</t>
  </si>
  <si>
    <t>GROUPE LA PAIX SARL</t>
  </si>
  <si>
    <t>284044</t>
  </si>
  <si>
    <t>MOUMBE WOBIWO</t>
  </si>
  <si>
    <t>P077717275207S</t>
  </si>
  <si>
    <t>284045</t>
  </si>
  <si>
    <t>MOUMBE WOUAFEU</t>
  </si>
  <si>
    <t>P097217176744A</t>
  </si>
  <si>
    <t>284046</t>
  </si>
  <si>
    <t>MOUMBE YEMELI</t>
  </si>
  <si>
    <t>VALTIS VALENCE</t>
  </si>
  <si>
    <t>P089017576621U</t>
  </si>
  <si>
    <t>284047</t>
  </si>
  <si>
    <t>MOUMBEKET MEFIRE MOISE LEOPOLD</t>
  </si>
  <si>
    <t>P057613180607K</t>
  </si>
  <si>
    <t>284048</t>
  </si>
  <si>
    <t>Moumben Adamou</t>
  </si>
  <si>
    <t>Ets mounben adamou</t>
  </si>
  <si>
    <t>P046400186049C</t>
  </si>
  <si>
    <t>Antenne bar</t>
  </si>
  <si>
    <t>284049</t>
  </si>
  <si>
    <t>MOUMBEN INOUSSA</t>
  </si>
  <si>
    <t>P107512719134E</t>
  </si>
  <si>
    <t>284050</t>
  </si>
  <si>
    <t>MOUMBEU JEAN VALEUR</t>
  </si>
  <si>
    <t>P097617321855A</t>
  </si>
  <si>
    <t>284051</t>
  </si>
  <si>
    <t>MOUMBOK A ZIEM</t>
  </si>
  <si>
    <t>P037517297773X</t>
  </si>
  <si>
    <t>VENDEUR-EURE</t>
  </si>
  <si>
    <t>284052</t>
  </si>
  <si>
    <t>MOUMBOLO MONDJOT LYNE CELA</t>
  </si>
  <si>
    <t>P128416087560E</t>
  </si>
  <si>
    <t>284053</t>
  </si>
  <si>
    <t>MOUMBONG POKAM SIGNE HERBERT GAEL</t>
  </si>
  <si>
    <t>P039216108198A</t>
  </si>
  <si>
    <t>MARCHÉ BOX 04</t>
  </si>
  <si>
    <t>284054</t>
  </si>
  <si>
    <t>MOUMBOUBE IBRAHIMETS</t>
  </si>
  <si>
    <t>ETS MOUMBOUBE</t>
  </si>
  <si>
    <t>P036200195128K</t>
  </si>
  <si>
    <t>284055</t>
  </si>
  <si>
    <t>MOUMBOUBEYI</t>
  </si>
  <si>
    <t>P107017997776D</t>
  </si>
  <si>
    <t>284056</t>
  </si>
  <si>
    <t>MOUMBOUO MEGUEYI MONGBET SOULEYMANE</t>
  </si>
  <si>
    <t>( ETS SOUL &amp; FILS )</t>
  </si>
  <si>
    <t>P010216412767U</t>
  </si>
  <si>
    <t>COMMERCE DE GROS NON SPÉCIALISÉ, IMPORT/EXPORT, PRESTATIONS DE SERVICES, COMMERCE DE VÉHICULES AUTOMOBILES</t>
  </si>
  <si>
    <t>BALI - DOUALA -CAMEROUN</t>
  </si>
  <si>
    <t>284057</t>
  </si>
  <si>
    <t>MOUMCHAROU</t>
  </si>
  <si>
    <t>P109318431992E</t>
  </si>
  <si>
    <t>284058</t>
  </si>
  <si>
    <t>MOUMDZE TAMDEM</t>
  </si>
  <si>
    <t>PRINCE DUPLEX</t>
  </si>
  <si>
    <t>P042416381791W</t>
  </si>
  <si>
    <t>284059</t>
  </si>
  <si>
    <t>P125712707769G</t>
  </si>
  <si>
    <t>BASTSO DESCENTE CHEZ WOU</t>
  </si>
  <si>
    <t>284060</t>
  </si>
  <si>
    <t>MOUME NSEKE YVES</t>
  </si>
  <si>
    <t>P122016893582J</t>
  </si>
  <si>
    <t>284061</t>
  </si>
  <si>
    <t>MOUMEDJI</t>
  </si>
  <si>
    <t>BLAISE JIDAS</t>
  </si>
  <si>
    <t>P038517378061C</t>
  </si>
  <si>
    <t>284062</t>
  </si>
  <si>
    <t>MOUMEGNI</t>
  </si>
  <si>
    <t>MICHAEL FRANKLIN</t>
  </si>
  <si>
    <t>P069017750110H</t>
  </si>
  <si>
    <t>284063</t>
  </si>
  <si>
    <t>SARQUISE REGINE</t>
  </si>
  <si>
    <t>P048712675278W</t>
  </si>
  <si>
    <t>284064</t>
  </si>
  <si>
    <t>MOUMEGNI SERGE</t>
  </si>
  <si>
    <t>HOTEL LE PRINTEMPS</t>
  </si>
  <si>
    <t>P118200441797P</t>
  </si>
  <si>
    <t>284065</t>
  </si>
  <si>
    <t>MOUMEGNI WALADJI</t>
  </si>
  <si>
    <t>P058317721349Q</t>
  </si>
  <si>
    <t>GOULMITAG</t>
  </si>
  <si>
    <t>284066</t>
  </si>
  <si>
    <t>MOUMEH FOSOH</t>
  </si>
  <si>
    <t>STEPHANIE LESLIE</t>
  </si>
  <si>
    <t>P109617604763Y</t>
  </si>
  <si>
    <t>MAMBANDA (FACE COLLEGE NGUESSON)</t>
  </si>
  <si>
    <t>284067</t>
  </si>
  <si>
    <t>MOUMEMI</t>
  </si>
  <si>
    <t>P107517756579R</t>
  </si>
  <si>
    <t>284068</t>
  </si>
  <si>
    <t>P079817716910S</t>
  </si>
  <si>
    <t>284069</t>
  </si>
  <si>
    <t>MOUMEMI ISMAILA</t>
  </si>
  <si>
    <t>P109313598090R</t>
  </si>
  <si>
    <t>284070</t>
  </si>
  <si>
    <t>MOUMEMI MOMINOU</t>
  </si>
  <si>
    <t>P077616019655N</t>
  </si>
  <si>
    <t>284071</t>
  </si>
  <si>
    <t>MOUMEMI YOUCHAOU</t>
  </si>
  <si>
    <t>P029117596456Y</t>
  </si>
  <si>
    <t>284072</t>
  </si>
  <si>
    <t>MOUMEN</t>
  </si>
  <si>
    <t>KHESHFA</t>
  </si>
  <si>
    <t>P010017059570H</t>
  </si>
  <si>
    <t>284073</t>
  </si>
  <si>
    <t>MOUMENE TCHINDA</t>
  </si>
  <si>
    <t>P049816888741B</t>
  </si>
  <si>
    <t>284074</t>
  </si>
  <si>
    <t>MOUMENI</t>
  </si>
  <si>
    <t>ANGE LEONCE</t>
  </si>
  <si>
    <t>P109316393963D</t>
  </si>
  <si>
    <t>GRAND TOWOH-BONENDALE</t>
  </si>
  <si>
    <t>284075</t>
  </si>
  <si>
    <t>P017217081062T</t>
  </si>
  <si>
    <t>PETITE COMMERCANTE</t>
  </si>
  <si>
    <t>284076</t>
  </si>
  <si>
    <t>FRANCOISE CHARLIE</t>
  </si>
  <si>
    <t>P038415101335R</t>
  </si>
  <si>
    <t>284077</t>
  </si>
  <si>
    <t>P079917336371J</t>
  </si>
  <si>
    <t>BEEDI-MARCHE</t>
  </si>
  <si>
    <t>284078</t>
  </si>
  <si>
    <t>P057812553968S</t>
  </si>
  <si>
    <t>284079</t>
  </si>
  <si>
    <t>SOLANGE NATHALIE</t>
  </si>
  <si>
    <t>P018311354380G</t>
  </si>
  <si>
    <t>284080</t>
  </si>
  <si>
    <t>P057117760632Y</t>
  </si>
  <si>
    <t>284081</t>
  </si>
  <si>
    <t>P049116702497G</t>
  </si>
  <si>
    <t>284082</t>
  </si>
  <si>
    <t>MOUMENI  ISMAELA</t>
  </si>
  <si>
    <t>P018112313251G</t>
  </si>
  <si>
    <t>284083</t>
  </si>
  <si>
    <t>MOUMENI  NGALEU  BERTIN</t>
  </si>
  <si>
    <t>P097300203947D</t>
  </si>
  <si>
    <t>A COTE EMAKAM</t>
  </si>
  <si>
    <t>284084</t>
  </si>
  <si>
    <t>MOUMENI CHE</t>
  </si>
  <si>
    <t>JULES ALEXIA</t>
  </si>
  <si>
    <t>P080516392842B</t>
  </si>
  <si>
    <t>284085</t>
  </si>
  <si>
    <t>MOUMENI DEUTCHOUA</t>
  </si>
  <si>
    <t>EP NGAMALEU ROSALIE NOEL</t>
  </si>
  <si>
    <t>P126400183450Y</t>
  </si>
  <si>
    <t>284086</t>
  </si>
  <si>
    <t>MOUMENI DEUTOU</t>
  </si>
  <si>
    <t>P079317414528R</t>
  </si>
  <si>
    <t>284087</t>
  </si>
  <si>
    <t>MOUMENI DEZO</t>
  </si>
  <si>
    <t>P030017771561N</t>
  </si>
  <si>
    <t>284088</t>
  </si>
  <si>
    <t>MOUMENI DJAGO GILDAS.</t>
  </si>
  <si>
    <t>P018317320676C</t>
  </si>
  <si>
    <t>CITE MBIA</t>
  </si>
  <si>
    <t>284089</t>
  </si>
  <si>
    <t>MOUMENI DJIENTIEU ÉPSE KANDJEU</t>
  </si>
  <si>
    <t>P068416886937H</t>
  </si>
  <si>
    <t>BUREAUTIQUE &amp; SERVICES DIVERS</t>
  </si>
  <si>
    <t>KANDJEU@GMAIL.COM</t>
  </si>
  <si>
    <t>284090</t>
  </si>
  <si>
    <t>MOUMENI EPSE MOGTO MARTHE</t>
  </si>
  <si>
    <t>P026216782605M</t>
  </si>
  <si>
    <t>284091</t>
  </si>
  <si>
    <t>Moumeni Marie Madeleine</t>
  </si>
  <si>
    <t>Ets moumeni Marie</t>
  </si>
  <si>
    <t>P056900124325Z</t>
  </si>
  <si>
    <t>Face chu</t>
  </si>
  <si>
    <t>284092</t>
  </si>
  <si>
    <t>MOUMENI NGUEMENI</t>
  </si>
  <si>
    <t>P117812657258C</t>
  </si>
  <si>
    <t>284093</t>
  </si>
  <si>
    <t>MOUMENI PANGOP</t>
  </si>
  <si>
    <t>CHRISTIAN IDAS</t>
  </si>
  <si>
    <t>P058917087701U</t>
  </si>
  <si>
    <t>284094</t>
  </si>
  <si>
    <t>MOUMENI SIEWE</t>
  </si>
  <si>
    <t>RUTH LAURE</t>
  </si>
  <si>
    <t>P079018536304S</t>
  </si>
  <si>
    <t>284095</t>
  </si>
  <si>
    <t>MOUMENI TCHAGAM</t>
  </si>
  <si>
    <t>P097700445544Y</t>
  </si>
  <si>
    <t>QTIER LOSSACK
LIEU DIT A COTE
DE ENEO-SONEL</t>
  </si>
  <si>
    <t>284096</t>
  </si>
  <si>
    <t>MOUMENI TCHAMDJOU</t>
  </si>
  <si>
    <t>P019418462075C</t>
  </si>
  <si>
    <t>284097</t>
  </si>
  <si>
    <t>MOUMENI TCHIENGUE</t>
  </si>
  <si>
    <t>VALDESSE KELLY</t>
  </si>
  <si>
    <t>P099517830894Q</t>
  </si>
  <si>
    <t>284098</t>
  </si>
  <si>
    <t>P099516804676Q</t>
  </si>
  <si>
    <t>284099</t>
  </si>
  <si>
    <t>MOUMENI TIAGUEU ÉPOUSE TCHEUFFA</t>
  </si>
  <si>
    <t>P037916879814S</t>
  </si>
  <si>
    <t>APRÈS CLINIQUE ETIENNO</t>
  </si>
  <si>
    <t>284100</t>
  </si>
  <si>
    <t>MOUMENI TIENTCHEU</t>
  </si>
  <si>
    <t>P038614654748N</t>
  </si>
  <si>
    <t>284101</t>
  </si>
  <si>
    <t>MOUMENI YOSSA</t>
  </si>
  <si>
    <t>P079317745485Q</t>
  </si>
  <si>
    <t>284102</t>
  </si>
  <si>
    <t>MOUMENI YOUTABA</t>
  </si>
  <si>
    <t>P018818013109A</t>
  </si>
  <si>
    <t>284103</t>
  </si>
  <si>
    <t>MOUMENOU</t>
  </si>
  <si>
    <t>P087917317162H</t>
  </si>
  <si>
    <t>284104</t>
  </si>
  <si>
    <t>MOUMEYINE ONANG</t>
  </si>
  <si>
    <t>P098217024810K</t>
  </si>
  <si>
    <t>284105</t>
  </si>
  <si>
    <t>MOUMGBAYA</t>
  </si>
  <si>
    <t>P107916156892H</t>
  </si>
  <si>
    <t>284106</t>
  </si>
  <si>
    <t>MOUMGBAYA OUMAROU</t>
  </si>
  <si>
    <t>P017912335844B</t>
  </si>
  <si>
    <t>284107</t>
  </si>
  <si>
    <t>MOUMGBAYI</t>
  </si>
  <si>
    <t>P015500059480K</t>
  </si>
  <si>
    <t>284108</t>
  </si>
  <si>
    <t>MOUMHOUIN JEAN LOUIS</t>
  </si>
  <si>
    <t>P016212381404E</t>
  </si>
  <si>
    <t>MARCHE A  A182</t>
  </si>
  <si>
    <t>284109</t>
  </si>
  <si>
    <t>MOUMI</t>
  </si>
  <si>
    <t>P016616983133B</t>
  </si>
  <si>
    <t>BP 000 YOKO</t>
  </si>
  <si>
    <t>284110</t>
  </si>
  <si>
    <t>P057616008112A</t>
  </si>
  <si>
    <t>284111</t>
  </si>
  <si>
    <t>P056700147382C</t>
  </si>
  <si>
    <t>284112</t>
  </si>
  <si>
    <t>MIREILLE GEORGETTE</t>
  </si>
  <si>
    <t>P027314182766S</t>
  </si>
  <si>
    <t>BH à CSP</t>
  </si>
  <si>
    <t>284113</t>
  </si>
  <si>
    <t>MOUMI CLAUDE FRANCOIS</t>
  </si>
  <si>
    <t>P068417574541S</t>
  </si>
  <si>
    <t>284114</t>
  </si>
  <si>
    <t>MOUMI CLEMENCEMOUM</t>
  </si>
  <si>
    <t>MOUMI CLEMENCE</t>
  </si>
  <si>
    <t>P057600577373R</t>
  </si>
  <si>
    <t>284115</t>
  </si>
  <si>
    <t>MOUMI EPSE WATAT THERESE NADIE</t>
  </si>
  <si>
    <t>P122015828525K</t>
  </si>
  <si>
    <t>284116</t>
  </si>
  <si>
    <t>MOUMI FÉLIX</t>
  </si>
  <si>
    <t>P088017035473D</t>
  </si>
  <si>
    <t>699036790</t>
  </si>
  <si>
    <t>284117</t>
  </si>
  <si>
    <t>MOUMI I I NGUEUGOUE</t>
  </si>
  <si>
    <t>P067317137975Z</t>
  </si>
  <si>
    <t>284118</t>
  </si>
  <si>
    <t>MOUMI JEAN MARIE	AUB</t>
  </si>
  <si>
    <t>AUBERGE DU PETIT COIN</t>
  </si>
  <si>
    <t>P035612269881G</t>
  </si>
  <si>
    <t>VERS LA MISSION CATHOLIQUE</t>
  </si>
  <si>
    <t>284119</t>
  </si>
  <si>
    <t>MOUMI KAMENA EPSE MOUTCHEU JOSIANE PASCALINE</t>
  </si>
  <si>
    <t>P045216989807A</t>
  </si>
  <si>
    <t>284120</t>
  </si>
  <si>
    <t>MOUMI MBOUOBOUO</t>
  </si>
  <si>
    <t>P019317694666P</t>
  </si>
  <si>
    <t>284121</t>
  </si>
  <si>
    <t>MOUMI MIREILLE GEORGETTE</t>
  </si>
  <si>
    <t>P089917585524A</t>
  </si>
  <si>
    <t>284122</t>
  </si>
  <si>
    <t>MOUMI NABAYO JEROME</t>
  </si>
  <si>
    <t>ETS LES JEUNES BATISSEURS</t>
  </si>
  <si>
    <t>P038012641385K</t>
  </si>
  <si>
    <t>284123</t>
  </si>
  <si>
    <t>MOUMI NGAMASSI</t>
  </si>
  <si>
    <t>P058517358539H</t>
  </si>
  <si>
    <t>284124</t>
  </si>
  <si>
    <t>MOUMI NGOUWO</t>
  </si>
  <si>
    <t>BACHIROU/</t>
  </si>
  <si>
    <t>P069918004037T</t>
  </si>
  <si>
    <t>284125</t>
  </si>
  <si>
    <t>MOUMI NGUEULIEU</t>
  </si>
  <si>
    <t>CAURINE JOSIA</t>
  </si>
  <si>
    <t>P028814680783Z</t>
  </si>
  <si>
    <t>DERRIERE HOPITAL CEBEC</t>
  </si>
  <si>
    <t>284126</t>
  </si>
  <si>
    <t>MOUMI NGUEULIEU ÉPOUSE ZANGA</t>
  </si>
  <si>
    <t>P058916665329W</t>
  </si>
  <si>
    <t>284127</t>
  </si>
  <si>
    <t>MOUMI NUFI EPSEE NGAKO</t>
  </si>
  <si>
    <t>P096500400301S</t>
  </si>
  <si>
    <t>284128</t>
  </si>
  <si>
    <t>MOUMI TATIANA</t>
  </si>
  <si>
    <t>P079300548692J</t>
  </si>
  <si>
    <t>ELF 2</t>
  </si>
  <si>
    <t>284129</t>
  </si>
  <si>
    <t>MOUMI TIATE JACQUIE LAURE</t>
  </si>
  <si>
    <t>P108613281260N</t>
  </si>
  <si>
    <t>284130</t>
  </si>
  <si>
    <t>MOUMIAI</t>
  </si>
  <si>
    <t>SINI</t>
  </si>
  <si>
    <t>P019617812231P</t>
  </si>
  <si>
    <t>284131</t>
  </si>
  <si>
    <t>MOUMIE</t>
  </si>
  <si>
    <t>P049518566149X</t>
  </si>
  <si>
    <t>NOUVELLE ROUTE SOURCE</t>
  </si>
  <si>
    <t>284132</t>
  </si>
  <si>
    <t>JOUNEDOU</t>
  </si>
  <si>
    <t>P089215091727Z</t>
  </si>
  <si>
    <t>284133</t>
  </si>
  <si>
    <t>P068118533706H</t>
  </si>
  <si>
    <t>284134</t>
  </si>
  <si>
    <t>SALIFOU ( ETS SAMA )</t>
  </si>
  <si>
    <t>P046017556360C</t>
  </si>
  <si>
    <t>PRESTATION DE SERVICE-COMMERCE GENERAL-TRANSPORT-IMPORT -EXPORT</t>
  </si>
  <si>
    <t>284135</t>
  </si>
  <si>
    <t>MOUMIE CHOUAIBOU</t>
  </si>
  <si>
    <t>P126116404205M</t>
  </si>
  <si>
    <t>284136</t>
  </si>
  <si>
    <t>MOUMIE FIFEN</t>
  </si>
  <si>
    <t>Ousseni</t>
  </si>
  <si>
    <t>P087917992176E</t>
  </si>
  <si>
    <t>284137</t>
  </si>
  <si>
    <t>MOUMIE GOUET PHILIP DANIEL GEORGE</t>
  </si>
  <si>
    <t>(CAMEROUNAISE DES SERVICES)</t>
  </si>
  <si>
    <t>P090115144484P</t>
  </si>
  <si>
    <t>284138</t>
  </si>
  <si>
    <t>MOUMIE NJIKAM</t>
  </si>
  <si>
    <t>P057911344427P</t>
  </si>
  <si>
    <t>284139</t>
  </si>
  <si>
    <t>MOUMIE NJIKAM AMADOU</t>
  </si>
  <si>
    <t>P122015518856P</t>
  </si>
  <si>
    <t>284140</t>
  </si>
  <si>
    <t>MOUMIE OSENDE</t>
  </si>
  <si>
    <t>P076400100832R</t>
  </si>
  <si>
    <t>284141</t>
  </si>
  <si>
    <t>MOUMIE OUDOU</t>
  </si>
  <si>
    <t>P048416565386U</t>
  </si>
  <si>
    <t>COM.GROS TEXTILES HABILLEMENT</t>
  </si>
  <si>
    <t>284142</t>
  </si>
  <si>
    <t>MOUMIE TAKOUGANG</t>
  </si>
  <si>
    <t>P019416340036S</t>
  </si>
  <si>
    <t>284143</t>
  </si>
  <si>
    <t>MOUMIMIE ADAMOU</t>
  </si>
  <si>
    <t>ETS MOUMIMIE ADAMOU</t>
  </si>
  <si>
    <t>P107112437510H</t>
  </si>
  <si>
    <t>VIRAGE NGOMEDZAP</t>
  </si>
  <si>
    <t>284144</t>
  </si>
  <si>
    <t>MOUMIN AHMED BASHIR ELNEFEIDI</t>
  </si>
  <si>
    <t>P079316067498Y</t>
  </si>
  <si>
    <t>284145</t>
  </si>
  <si>
    <t>P049116669653C</t>
  </si>
  <si>
    <t>284146</t>
  </si>
  <si>
    <t>MAHAMAT HOURSA</t>
  </si>
  <si>
    <t>P019012480638L</t>
  </si>
  <si>
    <t>284147</t>
  </si>
  <si>
    <t>MOUMINE MAHAMAT</t>
  </si>
  <si>
    <t>P018216708529D</t>
  </si>
  <si>
    <t>284148</t>
  </si>
  <si>
    <t>MOUMINE OUMAR MOUMINE</t>
  </si>
  <si>
    <t>P029218179308N</t>
  </si>
  <si>
    <t>284149</t>
  </si>
  <si>
    <t>P128616857824K</t>
  </si>
  <si>
    <t>284150</t>
  </si>
  <si>
    <t>P049917653031K</t>
  </si>
  <si>
    <t>284151</t>
  </si>
  <si>
    <t>P018716605822T</t>
  </si>
  <si>
    <t>284152</t>
  </si>
  <si>
    <t>P039117403051J</t>
  </si>
  <si>
    <t>284153</t>
  </si>
  <si>
    <t>P017412270250U</t>
  </si>
  <si>
    <t>284154</t>
  </si>
  <si>
    <t>P059617415344J</t>
  </si>
  <si>
    <t>284155</t>
  </si>
  <si>
    <t>P129716957922U</t>
  </si>
  <si>
    <t>284156</t>
  </si>
  <si>
    <t>JOHDA</t>
  </si>
  <si>
    <t>P058616681546Q</t>
  </si>
  <si>
    <t>694850914</t>
  </si>
  <si>
    <t>284157</t>
  </si>
  <si>
    <t>P016416080945G</t>
  </si>
  <si>
    <t>284158</t>
  </si>
  <si>
    <t>P019118025971Y</t>
  </si>
  <si>
    <t>284159</t>
  </si>
  <si>
    <t>P039916165113B</t>
  </si>
  <si>
    <t>284160</t>
  </si>
  <si>
    <t>P129916456435B</t>
  </si>
  <si>
    <t>CARREFOUR PRESIDENTIEL</t>
  </si>
  <si>
    <t>284161</t>
  </si>
  <si>
    <t>P018617087303M</t>
  </si>
  <si>
    <t>284162</t>
  </si>
  <si>
    <t>P019616776075Q</t>
  </si>
  <si>
    <t>284163</t>
  </si>
  <si>
    <t>MOUMINI AHMADOU</t>
  </si>
  <si>
    <t>P077912554292Z</t>
  </si>
  <si>
    <t>284164</t>
  </si>
  <si>
    <t>MOUMINI ALIOUM</t>
  </si>
  <si>
    <t>P017016300723X</t>
  </si>
  <si>
    <t>284165</t>
  </si>
  <si>
    <t>MOUMINI ALKASSOUM</t>
  </si>
  <si>
    <t>P018112465905F</t>
  </si>
  <si>
    <t>284166</t>
  </si>
  <si>
    <t>MOUMINI AMADOU</t>
  </si>
  <si>
    <t>P089812674008D</t>
  </si>
  <si>
    <t>284167</t>
  </si>
  <si>
    <t>AUBERGE LE ROUMY</t>
  </si>
  <si>
    <t>P126412547019A</t>
  </si>
  <si>
    <t>LE ROUMY</t>
  </si>
  <si>
    <t>284168</t>
  </si>
  <si>
    <t>MOUMINI AMINOU</t>
  </si>
  <si>
    <t>P119217837334S</t>
  </si>
  <si>
    <t>284169</t>
  </si>
  <si>
    <t>MOUMINI FADIMATOU EPSE ALI</t>
  </si>
  <si>
    <t>BAPPA SALITOU</t>
  </si>
  <si>
    <t>P047518060869G</t>
  </si>
  <si>
    <t>284170</t>
  </si>
  <si>
    <t>MOUMINI FARIKOU</t>
  </si>
  <si>
    <t>P089215096473G</t>
  </si>
  <si>
    <t>284171</t>
  </si>
  <si>
    <t>MOUMINI HACHIMI</t>
  </si>
  <si>
    <t>P017012549985B</t>
  </si>
  <si>
    <t>284172</t>
  </si>
  <si>
    <t>MOUMINI HAMADJAM</t>
  </si>
  <si>
    <t>P129712335840Y</t>
  </si>
  <si>
    <t>284173</t>
  </si>
  <si>
    <t>MOUMINI IBRAHIM</t>
  </si>
  <si>
    <t>P122016536601M</t>
  </si>
  <si>
    <t>284174</t>
  </si>
  <si>
    <t>MOUMINI IDRISSOU</t>
  </si>
  <si>
    <t>P028112241286E</t>
  </si>
  <si>
    <t>284175</t>
  </si>
  <si>
    <t>MOUMINI ISSA</t>
  </si>
  <si>
    <t>P015212381569U</t>
  </si>
  <si>
    <t>284176</t>
  </si>
  <si>
    <t>MOUMINI MAFIRE</t>
  </si>
  <si>
    <t>P019017432221S</t>
  </si>
  <si>
    <t>284177</t>
  </si>
  <si>
    <t>MOUMINI MAMADOU</t>
  </si>
  <si>
    <t>P018817093817J</t>
  </si>
  <si>
    <t>284178</t>
  </si>
  <si>
    <t>MOUMINI MOUSSA</t>
  </si>
  <si>
    <t>ETS MOUMINI MOUSSA</t>
  </si>
  <si>
    <t>P019312499712Z</t>
  </si>
  <si>
    <t>284179</t>
  </si>
  <si>
    <t>MOUMINI SADOU</t>
  </si>
  <si>
    <t>P019517558761T</t>
  </si>
  <si>
    <t>D019</t>
  </si>
  <si>
    <t>284180</t>
  </si>
  <si>
    <t>MOUMINI SALI</t>
  </si>
  <si>
    <t>P019616776985Q</t>
  </si>
  <si>
    <t>284181</t>
  </si>
  <si>
    <t>MOUMINI SIDDIKI</t>
  </si>
  <si>
    <t>P058716732935W</t>
  </si>
  <si>
    <t>MARCHE CENTRAL BD063</t>
  </si>
  <si>
    <t>284182</t>
  </si>
  <si>
    <t>MOUMINOU AHMADOU</t>
  </si>
  <si>
    <t>P057416288822T</t>
  </si>
  <si>
    <t>MOUNI88D51YT54M5TT5KK1I12@YAHOO.FR</t>
  </si>
  <si>
    <t>284183</t>
  </si>
  <si>
    <t>MOUMO NANA VANY BLAISE</t>
  </si>
  <si>
    <t>P109217739606B</t>
  </si>
  <si>
    <t>284184</t>
  </si>
  <si>
    <t>P109217739987C</t>
  </si>
  <si>
    <t>284185</t>
  </si>
  <si>
    <t>MOUMOM NGATCHUI ANGELINE</t>
  </si>
  <si>
    <t>(ETS SHEKINA)</t>
  </si>
  <si>
    <t>P047300133299W</t>
  </si>
  <si>
    <t>PRESTATION DE SERVICES; BTP</t>
  </si>
  <si>
    <t>284186</t>
  </si>
  <si>
    <t>MOUMON MAGNEROU</t>
  </si>
  <si>
    <t>P039617296394K</t>
  </si>
  <si>
    <t>VENTE PRODUITS PARFUMERIES</t>
  </si>
  <si>
    <t>284187</t>
  </si>
  <si>
    <t>MOUMOUAN NKELONG</t>
  </si>
  <si>
    <t>TOUPASSE SOLANGE</t>
  </si>
  <si>
    <t>P048316942627H</t>
  </si>
  <si>
    <t>284188</t>
  </si>
  <si>
    <t>MOUMOUATI</t>
  </si>
  <si>
    <t>P039017475700H</t>
  </si>
  <si>
    <t>CITE CIC</t>
  </si>
  <si>
    <t>284189</t>
  </si>
  <si>
    <t>MOUMOUN BOUKAR</t>
  </si>
  <si>
    <t>ETS MOUMOUN BOUKAR</t>
  </si>
  <si>
    <t>P019012770991S</t>
  </si>
  <si>
    <t>284190</t>
  </si>
  <si>
    <t>MOUMOUN HALAL</t>
  </si>
  <si>
    <t>P018412436680P</t>
  </si>
  <si>
    <t>284191</t>
  </si>
  <si>
    <t>MOUMOUN MOUSSA</t>
  </si>
  <si>
    <t>ETS MOUMOUN MOUSSA</t>
  </si>
  <si>
    <t>P078872520151D</t>
  </si>
  <si>
    <t>284192</t>
  </si>
  <si>
    <t>ETS MOUSSA ET FILS</t>
  </si>
  <si>
    <t>P078814417194X</t>
  </si>
  <si>
    <t>284193</t>
  </si>
  <si>
    <t>MOUMOUNE</t>
  </si>
  <si>
    <t>DILLA ISSA</t>
  </si>
  <si>
    <t>P018717608564Z</t>
  </si>
  <si>
    <t>284194</t>
  </si>
  <si>
    <t>P119517962607Q</t>
  </si>
  <si>
    <t>284195</t>
  </si>
  <si>
    <t>MOUMOUNE DJIBRINE</t>
  </si>
  <si>
    <t>P017812627656B</t>
  </si>
  <si>
    <t>284196</t>
  </si>
  <si>
    <t>MOUMOUNE MAHAMAT</t>
  </si>
  <si>
    <t>P017814333935X</t>
  </si>
  <si>
    <t>284197</t>
  </si>
  <si>
    <t>P039516594508T</t>
  </si>
  <si>
    <t>284198</t>
  </si>
  <si>
    <t>P058412635771U</t>
  </si>
  <si>
    <t>284199</t>
  </si>
  <si>
    <t>P129217629342N</t>
  </si>
  <si>
    <t>MAKEPE MISSOKÉ</t>
  </si>
  <si>
    <t>284200</t>
  </si>
  <si>
    <t>P068316469172H</t>
  </si>
  <si>
    <t>284201</t>
  </si>
  <si>
    <t>P019817833967G</t>
  </si>
  <si>
    <t>284202</t>
  </si>
  <si>
    <t>MOUMOUNI ABDOU</t>
  </si>
  <si>
    <t>P017100577905N</t>
  </si>
  <si>
    <t>284203</t>
  </si>
  <si>
    <t>MOUMOUNI ABDOUSSALE</t>
  </si>
  <si>
    <t>P046716412954F</t>
  </si>
  <si>
    <t>284204</t>
  </si>
  <si>
    <t>MOUMOUNI AMINOU</t>
  </si>
  <si>
    <t>P018417289951A</t>
  </si>
  <si>
    <t>DENDA BOKO</t>
  </si>
  <si>
    <t>284205</t>
  </si>
  <si>
    <t>MOUMOUNI Hamidou</t>
  </si>
  <si>
    <t>P016012413082M</t>
  </si>
  <si>
    <t>284206</t>
  </si>
  <si>
    <t>MOUMOUNI SALIFOU</t>
  </si>
  <si>
    <t>P018417670989F</t>
  </si>
  <si>
    <t>284207</t>
  </si>
  <si>
    <t>MOUMOUNI ZABEIROU</t>
  </si>
  <si>
    <t>P017412286365C</t>
  </si>
  <si>
    <t>284208</t>
  </si>
  <si>
    <t>MOUMOUR INNOVATION SARL</t>
  </si>
  <si>
    <t>M042517730856U</t>
  </si>
  <si>
    <t>284209</t>
  </si>
  <si>
    <t>MOUMOUR-INNOVATION SARL</t>
  </si>
  <si>
    <t>M042517723221Z</t>
  </si>
  <si>
    <t>284210</t>
  </si>
  <si>
    <t>MOUMPAIN</t>
  </si>
  <si>
    <t>P058412553827H</t>
  </si>
  <si>
    <t>284211</t>
  </si>
  <si>
    <t>MOUMPE ISSAH</t>
  </si>
  <si>
    <t>P017500452959N</t>
  </si>
  <si>
    <t>284212</t>
  </si>
  <si>
    <t>MOUMPEN YAKOUBA</t>
  </si>
  <si>
    <t>P017612416126L</t>
  </si>
  <si>
    <t>284213</t>
  </si>
  <si>
    <t>MOUMPIE</t>
  </si>
  <si>
    <t>P018017035417A</t>
  </si>
  <si>
    <t>284214</t>
  </si>
  <si>
    <t>MOUMPOU AMIDOU</t>
  </si>
  <si>
    <t>P116600450214B</t>
  </si>
  <si>
    <t>A COTE CAMOCO 2</t>
  </si>
  <si>
    <t>284215</t>
  </si>
  <si>
    <t>MOUMPOUBEYI ABOUBAKARETS</t>
  </si>
  <si>
    <t>ETS MOUPUBEYI ABOUBAKAR</t>
  </si>
  <si>
    <t>P026800122406G</t>
  </si>
  <si>
    <t>284216</t>
  </si>
  <si>
    <t>MOUMPUI EDIPE HYPOLETTE NICAISE</t>
  </si>
  <si>
    <t>P068917620852N</t>
  </si>
  <si>
    <t>284217</t>
  </si>
  <si>
    <t>MOUMPYOU HIGH-TECH SOLUTION</t>
  </si>
  <si>
    <t>M072217530653N</t>
  </si>
  <si>
    <t>VENTE DE MATÉRIEL HIGH-TECH TÉLÉPHONE ET ORDINATEUR,MATÉRIEL CONSOMMABLE ET IMPRIMANTE;COMMERCE GÉNÉRAL,PRESTATION DE SERVICE</t>
  </si>
  <si>
    <t>284218</t>
  </si>
  <si>
    <t>MOUMTCHUE</t>
  </si>
  <si>
    <t>P016917865608J</t>
  </si>
  <si>
    <t>284219</t>
  </si>
  <si>
    <t>MOUMTESSOU OUZEROU</t>
  </si>
  <si>
    <t>P068112401610J</t>
  </si>
  <si>
    <t>284220</t>
  </si>
  <si>
    <t>MOUN MENI MIMCHE</t>
  </si>
  <si>
    <t>ZOUNKALAREI</t>
  </si>
  <si>
    <t>P129717787767Q</t>
  </si>
  <si>
    <t>284221</t>
  </si>
  <si>
    <t>MOUNA</t>
  </si>
  <si>
    <t>M042318162731M</t>
  </si>
  <si>
    <t>Import export vente en gros et détaille</t>
  </si>
  <si>
    <t>284222</t>
  </si>
  <si>
    <t>AMIDOU .</t>
  </si>
  <si>
    <t>P077116318077M</t>
  </si>
  <si>
    <t>699478181</t>
  </si>
  <si>
    <t>284223</t>
  </si>
  <si>
    <t>P055811374715W</t>
  </si>
  <si>
    <t>284224</t>
  </si>
  <si>
    <t>MAHAMAT SALEH (ETS ALFARIS)</t>
  </si>
  <si>
    <t>P016517796269G</t>
  </si>
  <si>
    <t>284225</t>
  </si>
  <si>
    <t>NASSOUROU(ETS MOUNACHE)</t>
  </si>
  <si>
    <t>P018816410222N</t>
  </si>
  <si>
    <t>284226</t>
  </si>
  <si>
    <t>MOUNA EPOUSE MEKOULOU</t>
  </si>
  <si>
    <t>GAELLE MIREILLE</t>
  </si>
  <si>
    <t>P048716088702W</t>
  </si>
  <si>
    <t>NKOLOLOUN DERNIER POTEAUX</t>
  </si>
  <si>
    <t>284227</t>
  </si>
  <si>
    <t>MOUNA EPSE MOUELLE EUGENIE LADOUCE</t>
  </si>
  <si>
    <t>P096900518071D</t>
  </si>
  <si>
    <t>A COTE EGLISE CATH</t>
  </si>
  <si>
    <t>284228</t>
  </si>
  <si>
    <t>MOUNA EPSEE NJOCKE</t>
  </si>
  <si>
    <t>P097000446351K</t>
  </si>
  <si>
    <t>284229</t>
  </si>
  <si>
    <t>MOUNA FEUDJU</t>
  </si>
  <si>
    <t>P089317667889C</t>
  </si>
  <si>
    <t>284230</t>
  </si>
  <si>
    <t>MOUNA HELOK</t>
  </si>
  <si>
    <t>P045600053399M</t>
  </si>
  <si>
    <t>284231</t>
  </si>
  <si>
    <t>MOUNA MANYAKA VICTOR</t>
  </si>
  <si>
    <t>ETS IMPACT</t>
  </si>
  <si>
    <t>P035912758811G</t>
  </si>
  <si>
    <t>284232</t>
  </si>
  <si>
    <t>MOUNA MBANGUE</t>
  </si>
  <si>
    <t>ALPHONSE.</t>
  </si>
  <si>
    <t>P017816356526J</t>
  </si>
  <si>
    <t>284233</t>
  </si>
  <si>
    <t>MOUNA MBOA TRANSPORT ET SERVICES SARL</t>
  </si>
  <si>
    <t>M.T.S. SARL</t>
  </si>
  <si>
    <t>M012014401968H</t>
  </si>
  <si>
    <t>TRANSPORT/DISTRI-TP-COMMERCE-IMP/EXP</t>
  </si>
  <si>
    <t>284234</t>
  </si>
  <si>
    <t>MOUNA MELE</t>
  </si>
  <si>
    <t>P098017610372Q</t>
  </si>
  <si>
    <t>284235</t>
  </si>
  <si>
    <t>MOUNA SARL</t>
  </si>
  <si>
    <t>M032217196058J</t>
  </si>
  <si>
    <t>284236</t>
  </si>
  <si>
    <t>MOUNA SERGE ALAIN</t>
  </si>
  <si>
    <t>ETS MOUNA SERGE</t>
  </si>
  <si>
    <t>P087100570693Q</t>
  </si>
  <si>
    <t>284237</t>
  </si>
  <si>
    <t>MOUNA WETIE</t>
  </si>
  <si>
    <t>P068817570079U</t>
  </si>
  <si>
    <t>284238</t>
  </si>
  <si>
    <t>MOUNABOYACK</t>
  </si>
  <si>
    <t>BERTHE LAURICE</t>
  </si>
  <si>
    <t>P039217561327M</t>
  </si>
  <si>
    <t>284239</t>
  </si>
  <si>
    <t>MOUNACHIPOU POFOURA</t>
  </si>
  <si>
    <t>P025500091195R</t>
  </si>
  <si>
    <t>284240</t>
  </si>
  <si>
    <t>MOUNADI ABIROU</t>
  </si>
  <si>
    <t>P088712414775W</t>
  </si>
  <si>
    <t>284241</t>
  </si>
  <si>
    <t>MOUNADI YOUSSOUF MOUSTAPHA</t>
  </si>
  <si>
    <t>P057700272853A</t>
  </si>
  <si>
    <t>VTE VETEMENT CHINOIS</t>
  </si>
  <si>
    <t>284242</t>
  </si>
  <si>
    <t>ETS MOUNADI YOUSSOUF MOUSTAPHA</t>
  </si>
  <si>
    <t>P057712499817Y</t>
  </si>
  <si>
    <t>284243</t>
  </si>
  <si>
    <t>MOUNAGAI</t>
  </si>
  <si>
    <t>P099016699929U</t>
  </si>
  <si>
    <t>284244</t>
  </si>
  <si>
    <t>MOUNAGAI DOHTAR</t>
  </si>
  <si>
    <t>P018216404098Z</t>
  </si>
  <si>
    <t>284245</t>
  </si>
  <si>
    <t>MOUNAGUI</t>
  </si>
  <si>
    <t>P019116270667Q</t>
  </si>
  <si>
    <t>284246</t>
  </si>
  <si>
    <t>P039116728473A</t>
  </si>
  <si>
    <t>284247</t>
  </si>
  <si>
    <t>MOUNAGUI ANNE</t>
  </si>
  <si>
    <t>(ETS GRACE EMPIRE)</t>
  </si>
  <si>
    <t>P100018155411Y</t>
  </si>
  <si>
    <t>284248</t>
  </si>
  <si>
    <t>MOUNAMO EPSE TATCHIM</t>
  </si>
  <si>
    <t>P098617380745G</t>
  </si>
  <si>
    <t>284249</t>
  </si>
  <si>
    <t>MOUNANG KWAKEP PRISCILLE</t>
  </si>
  <si>
    <t>ETS HELSON</t>
  </si>
  <si>
    <t>P059016411941E</t>
  </si>
  <si>
    <t>284250</t>
  </si>
  <si>
    <t>MOUNANGA MARTHE FRANCOISE</t>
  </si>
  <si>
    <t>P037912642847R</t>
  </si>
  <si>
    <t>284251</t>
  </si>
  <si>
    <t>MOUNANJOU TCHOUMKE</t>
  </si>
  <si>
    <t>JEAN EDMOND</t>
  </si>
  <si>
    <t>P039017999535P</t>
  </si>
  <si>
    <t>284252</t>
  </si>
  <si>
    <t>MOUNAWARA SARL</t>
  </si>
  <si>
    <t>M119900010710D</t>
  </si>
  <si>
    <t>284253</t>
  </si>
  <si>
    <t>MOUNBAGA</t>
  </si>
  <si>
    <t>ABDOU MATINOU</t>
  </si>
  <si>
    <t>P028717429891K</t>
  </si>
  <si>
    <t>284254</t>
  </si>
  <si>
    <t>MOUNBAGHA</t>
  </si>
  <si>
    <t>P067916415683N</t>
  </si>
  <si>
    <t>284255</t>
  </si>
  <si>
    <t>MOUNBAGNA</t>
  </si>
  <si>
    <t>P129412487156B</t>
  </si>
  <si>
    <t>284256</t>
  </si>
  <si>
    <t>MOUNBAGNA IBRAHIM</t>
  </si>
  <si>
    <t>P117212286486W</t>
  </si>
  <si>
    <t>284257</t>
  </si>
  <si>
    <t>MOUNBAIN</t>
  </si>
  <si>
    <t>P038815224729Q</t>
  </si>
  <si>
    <t>284258</t>
  </si>
  <si>
    <t>P117718467294H</t>
  </si>
  <si>
    <t>284259</t>
  </si>
  <si>
    <t>P117717504571W</t>
  </si>
  <si>
    <t>284260</t>
  </si>
  <si>
    <t>P087717184705K</t>
  </si>
  <si>
    <t>284261</t>
  </si>
  <si>
    <t>MOUNBAIN AYIAGNIGNI PASMA</t>
  </si>
  <si>
    <t>P108212625283K</t>
  </si>
  <si>
    <t>CPT 413</t>
  </si>
  <si>
    <t>284262</t>
  </si>
  <si>
    <t>MOUNBANGNA SOULTAN</t>
  </si>
  <si>
    <t>P010117288575X</t>
  </si>
  <si>
    <t>Employé Senat</t>
  </si>
  <si>
    <t>284263</t>
  </si>
  <si>
    <t>MOUNBAYI</t>
  </si>
  <si>
    <t>P128016847022U</t>
  </si>
  <si>
    <t>284264</t>
  </si>
  <si>
    <t>MOUNBE WONEWO ARNOLD CEDRICK</t>
  </si>
  <si>
    <t>P010018166197Z</t>
  </si>
  <si>
    <t>284265</t>
  </si>
  <si>
    <t>MOUNBESSO</t>
  </si>
  <si>
    <t>P127717544451L</t>
  </si>
  <si>
    <t>284266</t>
  </si>
  <si>
    <t>MOUNBOU</t>
  </si>
  <si>
    <t>ZOUNKA</t>
  </si>
  <si>
    <t>P030217818508P</t>
  </si>
  <si>
    <t>284267</t>
  </si>
  <si>
    <t>MOUNCDIGAR</t>
  </si>
  <si>
    <t>P040017687828M</t>
  </si>
  <si>
    <t>284268</t>
  </si>
  <si>
    <t>MOUNCHADINI</t>
  </si>
  <si>
    <t>P109018221165M</t>
  </si>
  <si>
    <t>284269</t>
  </si>
  <si>
    <t>MOUNCHANDINI</t>
  </si>
  <si>
    <t>P077617602942W</t>
  </si>
  <si>
    <t>VENDEUSE-EUSE</t>
  </si>
  <si>
    <t>691151371</t>
  </si>
  <si>
    <t>284270</t>
  </si>
  <si>
    <t>MOUNCHAOU NSANGOU</t>
  </si>
  <si>
    <t>YOUNCHAYOU</t>
  </si>
  <si>
    <t>P089617705032C</t>
  </si>
  <si>
    <t>284271</t>
  </si>
  <si>
    <t>MOUNCHAROU</t>
  </si>
  <si>
    <t>P098718193140G</t>
  </si>
  <si>
    <t>284272</t>
  </si>
  <si>
    <t>MOUNCHAROU AMADOU</t>
  </si>
  <si>
    <t>P016917392577L</t>
  </si>
  <si>
    <t>284273</t>
  </si>
  <si>
    <t>(ETS LEBLANC)</t>
  </si>
  <si>
    <t>P016912351276L</t>
  </si>
  <si>
    <t>284274</t>
  </si>
  <si>
    <t>MOUNCHAROU FADIMATOU ZARAOU</t>
  </si>
  <si>
    <t>(ETS FAZA SERVICES)</t>
  </si>
  <si>
    <t>P080017680783P</t>
  </si>
  <si>
    <t>284275</t>
  </si>
  <si>
    <t>MOUNCHAROU JOELMOU</t>
  </si>
  <si>
    <t>MOUNCHAROU JOEL</t>
  </si>
  <si>
    <t>P127012405351Y</t>
  </si>
  <si>
    <t>284276</t>
  </si>
  <si>
    <t>MOUNCHAROU NDAM</t>
  </si>
  <si>
    <t>P017818083807W</t>
  </si>
  <si>
    <t>284277</t>
  </si>
  <si>
    <t>P017800217253D</t>
  </si>
  <si>
    <t>284278</t>
  </si>
  <si>
    <t>MOUNCHAROU PEKARIEKOUO</t>
  </si>
  <si>
    <t>P089316617250Q</t>
  </si>
  <si>
    <t>284279</t>
  </si>
  <si>
    <t>MOUNCHAROU SARL</t>
  </si>
  <si>
    <t>M012014378729Z</t>
  </si>
  <si>
    <t>284280</t>
  </si>
  <si>
    <t>MOUNCHELI POKAP</t>
  </si>
  <si>
    <t>P050117434256Y</t>
  </si>
  <si>
    <t>284281</t>
  </si>
  <si>
    <t>MOUNCHEPOU HAMED</t>
  </si>
  <si>
    <t>P028716987104B</t>
  </si>
  <si>
    <t>APOLOBAR</t>
  </si>
  <si>
    <t>284282</t>
  </si>
  <si>
    <t>MOUNCHERI MOULIOM</t>
  </si>
  <si>
    <t>MAMA SAN</t>
  </si>
  <si>
    <t>P080216260942R</t>
  </si>
  <si>
    <t>284283</t>
  </si>
  <si>
    <t>ABOU SOUFIYANOU</t>
  </si>
  <si>
    <t>P030116416429P</t>
  </si>
  <si>
    <t>284284</t>
  </si>
  <si>
    <t>P066512299413H</t>
  </si>
  <si>
    <t>284285</t>
  </si>
  <si>
    <t>P038712281372G</t>
  </si>
  <si>
    <t>284286</t>
  </si>
  <si>
    <t>FOUPOUAPOUOGNIGNI SOULE</t>
  </si>
  <si>
    <t>P089316227446F</t>
  </si>
  <si>
    <t>ENFACE CAMPOST</t>
  </si>
  <si>
    <t>284287</t>
  </si>
  <si>
    <t>Mama Bachirou</t>
  </si>
  <si>
    <t>P028117760683M</t>
  </si>
  <si>
    <t>284288</t>
  </si>
  <si>
    <t>MOUNCHEROU MEFIRE ABDOU AZIZOU</t>
  </si>
  <si>
    <t>P068512439465G</t>
  </si>
  <si>
    <t>284289</t>
  </si>
  <si>
    <t>MOUNCHEROU SOULE</t>
  </si>
  <si>
    <t>P066412421277J</t>
  </si>
  <si>
    <t>284290</t>
  </si>
  <si>
    <t>MOUNCHICAM ISMAILA BIENVENU</t>
  </si>
  <si>
    <t>ETS ISMAILA MEUBLES</t>
  </si>
  <si>
    <t>P057512421551T</t>
  </si>
  <si>
    <t>284291</t>
  </si>
  <si>
    <t>MOUNCHIFOU NGALOUMO</t>
  </si>
  <si>
    <t>P019716395671X</t>
  </si>
  <si>
    <t>284292</t>
  </si>
  <si>
    <t>MOUNCHIGAM</t>
  </si>
  <si>
    <t>P036912636013H</t>
  </si>
  <si>
    <t>LIEU DIT MARCHE
KOUMENKE</t>
  </si>
  <si>
    <t>284293</t>
  </si>
  <si>
    <t>P069617945842U</t>
  </si>
  <si>
    <t>284294</t>
  </si>
  <si>
    <t>ZOULKIFROU</t>
  </si>
  <si>
    <t>P029116806016H</t>
  </si>
  <si>
    <t>284295</t>
  </si>
  <si>
    <t>MOUNCHIGAM ABDOU</t>
  </si>
  <si>
    <t>P049817765736R</t>
  </si>
  <si>
    <t>284296</t>
  </si>
  <si>
    <t>MOUNCHIGAM MAPOUBEYA</t>
  </si>
  <si>
    <t>ZOUBEROU</t>
  </si>
  <si>
    <t>P087217803299M</t>
  </si>
  <si>
    <t>284297</t>
  </si>
  <si>
    <t>P056316252292D</t>
  </si>
  <si>
    <t>284298</t>
  </si>
  <si>
    <t>P058817480527G</t>
  </si>
  <si>
    <t>284299</t>
  </si>
  <si>
    <t>MOUNCHIGAM SCHECK</t>
  </si>
  <si>
    <t>ILIASS</t>
  </si>
  <si>
    <t>P039516417225Q</t>
  </si>
  <si>
    <t>BP BAIGOM</t>
  </si>
  <si>
    <t>284300</t>
  </si>
  <si>
    <t>MOUNCHIGAN</t>
  </si>
  <si>
    <t>P078617222513J</t>
  </si>
  <si>
    <t>CARRECOYNTETEM</t>
  </si>
  <si>
    <t>284301</t>
  </si>
  <si>
    <t>MOUNCHIGAN NKANSA</t>
  </si>
  <si>
    <t>P079117705174F</t>
  </si>
  <si>
    <t>284302</t>
  </si>
  <si>
    <t>MOUNCHIKPOU</t>
  </si>
  <si>
    <t>P119917596948E</t>
  </si>
  <si>
    <t>284303</t>
  </si>
  <si>
    <t>P038416415849M</t>
  </si>
  <si>
    <t>284304</t>
  </si>
  <si>
    <t>P036717644893Y</t>
  </si>
  <si>
    <t>284305</t>
  </si>
  <si>
    <t>P059717597030U</t>
  </si>
  <si>
    <t>284306</t>
  </si>
  <si>
    <t>POFOURA</t>
  </si>
  <si>
    <t>P025518606580G</t>
  </si>
  <si>
    <t>284307</t>
  </si>
  <si>
    <t>P067916626524F</t>
  </si>
  <si>
    <t>284308</t>
  </si>
  <si>
    <t>P119516124214D</t>
  </si>
  <si>
    <t>284309</t>
  </si>
  <si>
    <t>MOUNCHIKPOU ADAMOUETS</t>
  </si>
  <si>
    <t>ETS MOUNCHIKPOU</t>
  </si>
  <si>
    <t>P016600051822C</t>
  </si>
  <si>
    <t>284310</t>
  </si>
  <si>
    <t>MOUNCHIKPOU ALIYOU</t>
  </si>
  <si>
    <t>P037312379208C</t>
  </si>
  <si>
    <t>284311</t>
  </si>
  <si>
    <t>MOUNCHIKPOU AROUNA</t>
  </si>
  <si>
    <t>P056812416343R</t>
  </si>
  <si>
    <t>284312</t>
  </si>
  <si>
    <t>MOUNCHIKPOU CHOUAIBOU</t>
  </si>
  <si>
    <t>P097512402685C</t>
  </si>
  <si>
    <t>IMMEUBLE SETRACAUCAM</t>
  </si>
  <si>
    <t>284313</t>
  </si>
  <si>
    <t>MOUNCHIKPOU MBOMBOA AROUNAMOU</t>
  </si>
  <si>
    <t>MOUNCHIKPOU MBOMBOA AROUNA</t>
  </si>
  <si>
    <t>P108912410344Y</t>
  </si>
  <si>
    <t>284314</t>
  </si>
  <si>
    <t>MOUNCHIKPOU MEFIRE</t>
  </si>
  <si>
    <t>P078017000641L</t>
  </si>
  <si>
    <t>696691578</t>
  </si>
  <si>
    <t>284315</t>
  </si>
  <si>
    <t>MOUNCHIKPOU MOUNCHILI</t>
  </si>
  <si>
    <t>MOHAMED AWOLOU</t>
  </si>
  <si>
    <t>P109115687498W</t>
  </si>
  <si>
    <t>284316</t>
  </si>
  <si>
    <t>MOUNCHIKPOU NJIKAM</t>
  </si>
  <si>
    <t>P068616580008L</t>
  </si>
  <si>
    <t>284317</t>
  </si>
  <si>
    <t>MOUNCHIKPOU NSANGOU</t>
  </si>
  <si>
    <t>ISMAIL AIME</t>
  </si>
  <si>
    <t>P019916738631K</t>
  </si>
  <si>
    <t>284318</t>
  </si>
  <si>
    <t>YACOUB MOCTAR</t>
  </si>
  <si>
    <t>P119918175891A</t>
  </si>
  <si>
    <t>284319</t>
  </si>
  <si>
    <t>MOUNCHIKPOU PEWOUBA</t>
  </si>
  <si>
    <t>P067516636956N</t>
  </si>
  <si>
    <t>284320</t>
  </si>
  <si>
    <t>MOUNCHIKPOU WOUOSSAYOU MOHAMED RAMADAN</t>
  </si>
  <si>
    <t>P010017646292M</t>
  </si>
  <si>
    <t>BAMENDA-NKWEN</t>
  </si>
  <si>
    <t>284321</t>
  </si>
  <si>
    <t>MOUNCHIKPOUNDI</t>
  </si>
  <si>
    <t>P019017344334T</t>
  </si>
  <si>
    <t>284322</t>
  </si>
  <si>
    <t>ABDEL RAHOFF</t>
  </si>
  <si>
    <t>P089916938708B</t>
  </si>
  <si>
    <t>GARAGE MÉCANIQUE</t>
  </si>
  <si>
    <t>284323</t>
  </si>
  <si>
    <t>P118816083029X</t>
  </si>
  <si>
    <t>284324</t>
  </si>
  <si>
    <t>ABDOULALAYE RAFIHOU</t>
  </si>
  <si>
    <t>P049217337334B</t>
  </si>
  <si>
    <t>284325</t>
  </si>
  <si>
    <t>ASKARDEROU</t>
  </si>
  <si>
    <t>P059117539288K</t>
  </si>
  <si>
    <t>284326</t>
  </si>
  <si>
    <t>P020216411614T</t>
  </si>
  <si>
    <t>284327</t>
  </si>
  <si>
    <t>BADARIATOU</t>
  </si>
  <si>
    <t>P060316624126E</t>
  </si>
  <si>
    <t>284328</t>
  </si>
  <si>
    <t>CHOUEIBOU</t>
  </si>
  <si>
    <t>P099416759078S</t>
  </si>
  <si>
    <t>284329</t>
  </si>
  <si>
    <t>P032217521455T</t>
  </si>
  <si>
    <t>284330</t>
  </si>
  <si>
    <t>P028517032868J</t>
  </si>
  <si>
    <t>VENDEUR DE HABITS</t>
  </si>
  <si>
    <t>284331</t>
  </si>
  <si>
    <t>P108312249112M</t>
  </si>
  <si>
    <t>284332</t>
  </si>
  <si>
    <t>P069116069388T</t>
  </si>
  <si>
    <t>VENDEUR VETEMENT ENFANT</t>
  </si>
  <si>
    <t>ANCIEN BATIMENT MIDEVIV. BOUTIQUE C013</t>
  </si>
  <si>
    <t>284333</t>
  </si>
  <si>
    <t>P047317713062E</t>
  </si>
  <si>
    <t>VERS MOKOLO</t>
  </si>
  <si>
    <t>284334</t>
  </si>
  <si>
    <t>ISMAIIA</t>
  </si>
  <si>
    <t>P028016928480E</t>
  </si>
  <si>
    <t>284335</t>
  </si>
  <si>
    <t>P077812339170T</t>
  </si>
  <si>
    <t>284336</t>
  </si>
  <si>
    <t>P066716811788J</t>
  </si>
  <si>
    <t>696136313</t>
  </si>
  <si>
    <t>284337</t>
  </si>
  <si>
    <t>P079817671025D</t>
  </si>
  <si>
    <t>284338</t>
  </si>
  <si>
    <t>MOHAMED ARAPHAT</t>
  </si>
  <si>
    <t>P119816070896L</t>
  </si>
  <si>
    <t>COULOIR LEVIS BOUTIQUE 24</t>
  </si>
  <si>
    <t>284339</t>
  </si>
  <si>
    <t>P010217931123L</t>
  </si>
  <si>
    <t>284340</t>
  </si>
  <si>
    <t>MOUHAMED TEJANI</t>
  </si>
  <si>
    <t>P029214935301A</t>
  </si>
  <si>
    <t>NOUVELLE ROUTE NKOLBISSON ECOLE MOUNTZION</t>
  </si>
  <si>
    <t>284341</t>
  </si>
  <si>
    <t>P076016571342J</t>
  </si>
  <si>
    <t>284342</t>
  </si>
  <si>
    <t>PEMBOURA RACHIDETOU</t>
  </si>
  <si>
    <t>P019017487604M</t>
  </si>
  <si>
    <t>284343</t>
  </si>
  <si>
    <t>P019016937105Q</t>
  </si>
  <si>
    <t>284344</t>
  </si>
  <si>
    <t>P036512633181N</t>
  </si>
  <si>
    <t>284345</t>
  </si>
  <si>
    <t>mounchili</t>
  </si>
  <si>
    <t>salifou</t>
  </si>
  <si>
    <t>P029018060880Q</t>
  </si>
  <si>
    <t>284346</t>
  </si>
  <si>
    <t>P028517376477Q</t>
  </si>
  <si>
    <t>284347</t>
  </si>
  <si>
    <t>MOUNCHILI AKAYIEMBOUYIWOUO</t>
  </si>
  <si>
    <t>P029312620427Y</t>
  </si>
  <si>
    <t>QTIER NJIKETNKIE
LIEU-DIT APRES 
E.P NJIKETNKIE</t>
  </si>
  <si>
    <t>284348</t>
  </si>
  <si>
    <t>MOUNCHILI AMADOU TEJANI</t>
  </si>
  <si>
    <t>(ETS MOUNCHILI AMADOU TEG)</t>
  </si>
  <si>
    <t>P092417138461W</t>
  </si>
  <si>
    <t>284349</t>
  </si>
  <si>
    <t>MOUNCHILI BILONG</t>
  </si>
  <si>
    <t>P039618527755W</t>
  </si>
  <si>
    <t>284350</t>
  </si>
  <si>
    <t>MOUNCHILI CHOUAIBOU</t>
  </si>
  <si>
    <t>ETS MOUNCHILI CHOUAIBOU</t>
  </si>
  <si>
    <t>P016712334958T</t>
  </si>
  <si>
    <t>284351</t>
  </si>
  <si>
    <t>MOUNCHILI DAOUDA</t>
  </si>
  <si>
    <t>P039712335408J</t>
  </si>
  <si>
    <t>284352</t>
  </si>
  <si>
    <t>P067316004740U</t>
  </si>
  <si>
    <t>284353</t>
  </si>
  <si>
    <t>P067312695204S</t>
  </si>
  <si>
    <t>284354</t>
  </si>
  <si>
    <t>MOUNCHILI DIVINE</t>
  </si>
  <si>
    <t>P118817187385E</t>
  </si>
  <si>
    <t>284355</t>
  </si>
  <si>
    <t>MOUNCHILI EHAWA</t>
  </si>
  <si>
    <t>MARTINEZ MICHELLE</t>
  </si>
  <si>
    <t>P090217774014E</t>
  </si>
  <si>
    <t>284356</t>
  </si>
  <si>
    <t>MOUNCHILI EMMANUEL</t>
  </si>
  <si>
    <t>P015200349016S</t>
  </si>
  <si>
    <t>284357</t>
  </si>
  <si>
    <t>MOUNCHILI ERIC</t>
  </si>
  <si>
    <t>(ETS MOUNCHILI ET FILS)</t>
  </si>
  <si>
    <t>P022517593714J</t>
  </si>
  <si>
    <t>IMPORT/EXPORT, LOCATION DE VOITURES, VENTE DE VOITURES, BROCANTE</t>
  </si>
  <si>
    <t>284358</t>
  </si>
  <si>
    <t>MOUNCHILI FLORENCE</t>
  </si>
  <si>
    <t>P037200287553W</t>
  </si>
  <si>
    <t>284359</t>
  </si>
  <si>
    <t>MOUNCHILI IDRISSOU</t>
  </si>
  <si>
    <t>"ETS INTELLIGENCIA"</t>
  </si>
  <si>
    <t>P107116903459M</t>
  </si>
  <si>
    <t>284360</t>
  </si>
  <si>
    <t>MOUNCHILI KOUALIAGNIGNI</t>
  </si>
  <si>
    <t>P100518182817G</t>
  </si>
  <si>
    <t>284361</t>
  </si>
  <si>
    <t>MOUNCHILI KOUOTOU ISSAH</t>
  </si>
  <si>
    <t>P015200433085K</t>
  </si>
  <si>
    <t>284362</t>
  </si>
  <si>
    <t>Mounchili kpoumie</t>
  </si>
  <si>
    <t>Ouzerou</t>
  </si>
  <si>
    <t>P089717959069B</t>
  </si>
  <si>
    <t>284363</t>
  </si>
  <si>
    <t>MOUNCHILI KPOUMIE</t>
  </si>
  <si>
    <t>P079417274762C</t>
  </si>
  <si>
    <t>284364</t>
  </si>
  <si>
    <t>MOUNCHILI KPOUMIE  YOUSSOUF</t>
  </si>
  <si>
    <t>MOUNCHILI  KPOUMIE YOUSSOUF</t>
  </si>
  <si>
    <t>P079412576766S</t>
  </si>
  <si>
    <t>ZONE HÔPITAL</t>
  </si>
  <si>
    <t>284365</t>
  </si>
  <si>
    <t>MOUNCHILI LIETMBOUO</t>
  </si>
  <si>
    <t>P109517126663R</t>
  </si>
  <si>
    <t>284366</t>
  </si>
  <si>
    <t>MOUNCHILI LINJOUOM ZOUNKARANENI</t>
  </si>
  <si>
    <t>P089312645206W</t>
  </si>
  <si>
    <t>284367</t>
  </si>
  <si>
    <t>MOUNCHILI MAMA</t>
  </si>
  <si>
    <t>P016315523413M</t>
  </si>
  <si>
    <t>284368</t>
  </si>
  <si>
    <t>MOUNCHILI MARTIN</t>
  </si>
  <si>
    <t>ETS MOUCH</t>
  </si>
  <si>
    <t>P017412760170R</t>
  </si>
  <si>
    <t>284369</t>
  </si>
  <si>
    <t>MOUNCHILI MBAIMOUN</t>
  </si>
  <si>
    <t>P109216184450C</t>
  </si>
  <si>
    <t>284370</t>
  </si>
  <si>
    <t>MOUNCHILI MFOUAPON JAPHAR</t>
  </si>
  <si>
    <t>(ETS NUEVA BEAUTY &amp; SPA )</t>
  </si>
  <si>
    <t>P078216042777Q</t>
  </si>
  <si>
    <t>NEW-BELL AVENUE DE L INDÉPENDANCE</t>
  </si>
  <si>
    <t>284371</t>
  </si>
  <si>
    <t>MOUNCHILI MOUANSIE AHMED BACHIROU</t>
  </si>
  <si>
    <t>( ETS MOUANSIECAM )</t>
  </si>
  <si>
    <t>P039715099480Q</t>
  </si>
  <si>
    <t>284372</t>
  </si>
  <si>
    <t>MOUNCHILI MOUHAMED MOUSTAPHA</t>
  </si>
  <si>
    <t>(ETS MOUNCHILI &amp; FILS)</t>
  </si>
  <si>
    <t>P068416918352R</t>
  </si>
  <si>
    <t>284373</t>
  </si>
  <si>
    <t>MOUNCHILI MOULIOM</t>
  </si>
  <si>
    <t>MAMADOU (ETS 3M SERVICES)</t>
  </si>
  <si>
    <t>P058516288214M</t>
  </si>
  <si>
    <t>DOUALA - BONANJO</t>
  </si>
  <si>
    <t>284374</t>
  </si>
  <si>
    <t>MOUNCHILI NGHUEZEN</t>
  </si>
  <si>
    <t>ARAMIYAHOU</t>
  </si>
  <si>
    <t>P050116869813T</t>
  </si>
  <si>
    <t>VALLEE 3 BOUTIQUE</t>
  </si>
  <si>
    <t>284375</t>
  </si>
  <si>
    <t>MOUNCHILI NGOUH</t>
  </si>
  <si>
    <t>P080218075862R</t>
  </si>
  <si>
    <t>284376</t>
  </si>
  <si>
    <t>MOUNCHILI NJIFENJOU</t>
  </si>
  <si>
    <t>P077817345831T</t>
  </si>
  <si>
    <t>284377</t>
  </si>
  <si>
    <t>MOUNCHILI NJOUONKOU</t>
  </si>
  <si>
    <t>MOHAMED JAFFAR</t>
  </si>
  <si>
    <t>P059718419041R</t>
  </si>
  <si>
    <t>284378</t>
  </si>
  <si>
    <t>MOUNCHILI NJOYA</t>
  </si>
  <si>
    <t>AJIMI YOUCHAHOU</t>
  </si>
  <si>
    <t>P058618181910H</t>
  </si>
  <si>
    <t>CARREFOUR MARQUISA</t>
  </si>
  <si>
    <t>284379</t>
  </si>
  <si>
    <t>P078814817344C</t>
  </si>
  <si>
    <t>284380</t>
  </si>
  <si>
    <t>MOUNCHILI NJOYA AJIMI YOUCHAHOU</t>
  </si>
  <si>
    <t>P058612625684U</t>
  </si>
  <si>
    <t>CARREFOUR MAQUISARD</t>
  </si>
  <si>
    <t>284381</t>
  </si>
  <si>
    <t>MOUNCHILI NJOYA IBRAHIM</t>
  </si>
  <si>
    <t>P057912333443W</t>
  </si>
  <si>
    <t>284382</t>
  </si>
  <si>
    <t>MOUNCHILI NKAGHETPUWOUO</t>
  </si>
  <si>
    <t>ADAMOU JANVIER</t>
  </si>
  <si>
    <t>P019916805640M</t>
  </si>
  <si>
    <t>284383</t>
  </si>
  <si>
    <t>MOUNCHILI NSANGOU</t>
  </si>
  <si>
    <t>P058915540135R</t>
  </si>
  <si>
    <t>284384</t>
  </si>
  <si>
    <t>P099717279144T</t>
  </si>
  <si>
    <t>284385</t>
  </si>
  <si>
    <t>MOUNCHILI NZIENGAM</t>
  </si>
  <si>
    <t>P068917493186P</t>
  </si>
  <si>
    <t>284386</t>
  </si>
  <si>
    <t>MOUNCHILI OUZEROU</t>
  </si>
  <si>
    <t>P040617672772F</t>
  </si>
  <si>
    <t>284387</t>
  </si>
  <si>
    <t>MOUNCHILI PEMPEME AMIDOU</t>
  </si>
  <si>
    <t>ETS MOUNCHILI PEMPEME</t>
  </si>
  <si>
    <t>P109014129684D</t>
  </si>
  <si>
    <t>284388</t>
  </si>
  <si>
    <t>MOUNCHILI SAYAME</t>
  </si>
  <si>
    <t>P070218190304G</t>
  </si>
  <si>
    <t>284389</t>
  </si>
  <si>
    <t>MOUNCHILI YOUNCHAHOU</t>
  </si>
  <si>
    <t>P058816870409S</t>
  </si>
  <si>
    <t>284390</t>
  </si>
  <si>
    <t>MOUNCHILIE</t>
  </si>
  <si>
    <t>ABDEL RAMADAN</t>
  </si>
  <si>
    <t>P030116420391N</t>
  </si>
  <si>
    <t>284391</t>
  </si>
  <si>
    <t>MOUNCHIMIMA JOSEPH</t>
  </si>
  <si>
    <t>P027612379244U</t>
  </si>
  <si>
    <t>284392</t>
  </si>
  <si>
    <t>MOUNCHINGAM</t>
  </si>
  <si>
    <t>P059316184553Y</t>
  </si>
  <si>
    <t>JARDIN D ENFANT</t>
  </si>
  <si>
    <t>284393</t>
  </si>
  <si>
    <t>P119416957351F</t>
  </si>
  <si>
    <t>284394</t>
  </si>
  <si>
    <t>P102317720530G</t>
  </si>
  <si>
    <t>284395</t>
  </si>
  <si>
    <t>P019117813814C</t>
  </si>
  <si>
    <t>284396</t>
  </si>
  <si>
    <t>P048417696264E</t>
  </si>
  <si>
    <t>284397</t>
  </si>
  <si>
    <t>P048415251479X</t>
  </si>
  <si>
    <t>284398</t>
  </si>
  <si>
    <t>P086917414664C</t>
  </si>
  <si>
    <t>284399</t>
  </si>
  <si>
    <t>P078817456202K</t>
  </si>
  <si>
    <t>284400</t>
  </si>
  <si>
    <t>P106716270740K</t>
  </si>
  <si>
    <t>KOUPA MENKE</t>
  </si>
  <si>
    <t>284401</t>
  </si>
  <si>
    <t>SALIM MOUNIR</t>
  </si>
  <si>
    <t>P069616697297T</t>
  </si>
  <si>
    <t>284402</t>
  </si>
  <si>
    <t>P018517757866J</t>
  </si>
  <si>
    <t>284403</t>
  </si>
  <si>
    <t>P088818571404S</t>
  </si>
  <si>
    <t>284404</t>
  </si>
  <si>
    <t>MOUNCHINGAM  INOUSSA</t>
  </si>
  <si>
    <t>P086912624254Q</t>
  </si>
  <si>
    <t>284405</t>
  </si>
  <si>
    <t>MOUNCHINGAM AMIDOU</t>
  </si>
  <si>
    <t>(ETS SAMPAGNA)</t>
  </si>
  <si>
    <t>P058712724551P</t>
  </si>
  <si>
    <t>RUE EQUINOXE, DERRIERE FAYADORT</t>
  </si>
  <si>
    <t>284406</t>
  </si>
  <si>
    <t>(SW 876 BO)</t>
  </si>
  <si>
    <t>P058717510830W</t>
  </si>
  <si>
    <t>284407</t>
  </si>
  <si>
    <t>MOUNCHINGAM EPOUSE FOUAPON</t>
  </si>
  <si>
    <t>P126217209227Z</t>
  </si>
  <si>
    <t>284408</t>
  </si>
  <si>
    <t>MOUNCHINGAM HALAROU</t>
  </si>
  <si>
    <t>(PINT ORANGE MONEY)</t>
  </si>
  <si>
    <t>P042416703136R</t>
  </si>
  <si>
    <t>284409</t>
  </si>
  <si>
    <t>MOUNCHINGAM MF. SALAMATOU</t>
  </si>
  <si>
    <t>P126200315480H</t>
  </si>
  <si>
    <t>284410</t>
  </si>
  <si>
    <t>MOUNCHINGAM NJIEMESSA ADIATOULAYE</t>
  </si>
  <si>
    <t>MOUNCHINGAM N</t>
  </si>
  <si>
    <t>P029312712784S</t>
  </si>
  <si>
    <t>MARCHE CPTR 297</t>
  </si>
  <si>
    <t>284411</t>
  </si>
  <si>
    <t>MOUNCHINGAM NSANGOU LOUKOUMAM</t>
  </si>
  <si>
    <t>ETS NSANGOU</t>
  </si>
  <si>
    <t>P058512582398T</t>
  </si>
  <si>
    <t>284412</t>
  </si>
  <si>
    <t>Mounchingamdi</t>
  </si>
  <si>
    <t>Ahmed mounir</t>
  </si>
  <si>
    <t>P040117777901P</t>
  </si>
  <si>
    <t>284413</t>
  </si>
  <si>
    <t>MOUNCHINGAMDI</t>
  </si>
  <si>
    <t>AHMED MOUNIR</t>
  </si>
  <si>
    <t>P040117683675F</t>
  </si>
  <si>
    <t>284414</t>
  </si>
  <si>
    <t>MOUNCHINGAMNDI AHMED MOUNIR</t>
  </si>
  <si>
    <t>P040116844652H</t>
  </si>
  <si>
    <t>284415</t>
  </si>
  <si>
    <t>MOUNCHINYOUOM</t>
  </si>
  <si>
    <t>P016100452930G</t>
  </si>
  <si>
    <t>QTIER NJIMBOT I
LIEU DIT FACE GARE
ROUTIÈRE MASSANGAM</t>
  </si>
  <si>
    <t>284416</t>
  </si>
  <si>
    <t>MOUNCHIOENDI ABDOU</t>
  </si>
  <si>
    <t>P017112335842S</t>
  </si>
  <si>
    <t>284417</t>
  </si>
  <si>
    <t>MOUNCHIPOU</t>
  </si>
  <si>
    <t>P060018019785S</t>
  </si>
  <si>
    <t>284418</t>
  </si>
  <si>
    <t>P060017292394Q</t>
  </si>
  <si>
    <t>284419</t>
  </si>
  <si>
    <t>MOUNCHIPOU ISMAILA</t>
  </si>
  <si>
    <t>P049016179703E</t>
  </si>
  <si>
    <t>NKOMOMDO</t>
  </si>
  <si>
    <t>284420</t>
  </si>
  <si>
    <t>MOUNCHIRAIN</t>
  </si>
  <si>
    <t>P036517452429M</t>
  </si>
  <si>
    <t>284421</t>
  </si>
  <si>
    <t>MOUNCHIRANE ZENABOU</t>
  </si>
  <si>
    <t>P027218407038G</t>
  </si>
  <si>
    <t>MARCHÉ COMPTOIR 35</t>
  </si>
  <si>
    <t>284422</t>
  </si>
  <si>
    <t>MOUNCHIVE</t>
  </si>
  <si>
    <t>P039712784997Y</t>
  </si>
  <si>
    <t>SECTEUR C BOUTIQUE C071</t>
  </si>
  <si>
    <t>284423</t>
  </si>
  <si>
    <t>MOUNCHIVE DAOUDA</t>
  </si>
  <si>
    <t>P039716729203C</t>
  </si>
  <si>
    <t>284424</t>
  </si>
  <si>
    <t>MOUNCHIVE NSANGOU</t>
  </si>
  <si>
    <t>P097518378556G</t>
  </si>
  <si>
    <t>284425</t>
  </si>
  <si>
    <t>MOUNCHIVE NSANGOU FREDDY MARTIAL</t>
  </si>
  <si>
    <t>P097517638438Z</t>
  </si>
  <si>
    <t>284426</t>
  </si>
  <si>
    <t>MOUNCHIVENDI ABDOU</t>
  </si>
  <si>
    <t>P016300092986D</t>
  </si>
  <si>
    <t>284427</t>
  </si>
  <si>
    <t>MOUNCHIYOUOM</t>
  </si>
  <si>
    <t>P016117652331K</t>
  </si>
  <si>
    <t>284428</t>
  </si>
  <si>
    <t>MOUNDA</t>
  </si>
  <si>
    <t>P068417056020X</t>
  </si>
  <si>
    <t>COTE DE LA TERANGA</t>
  </si>
  <si>
    <t>284429</t>
  </si>
  <si>
    <t>MOUNDA benjamin</t>
  </si>
  <si>
    <t>P017612242866A</t>
  </si>
  <si>
    <t>284430</t>
  </si>
  <si>
    <t>MOUNDAH BIAMA</t>
  </si>
  <si>
    <t>P107417858470M</t>
  </si>
  <si>
    <t>284431</t>
  </si>
  <si>
    <t>MOUNDAROM</t>
  </si>
  <si>
    <t>P109718007462G</t>
  </si>
  <si>
    <t>284432</t>
  </si>
  <si>
    <t>MOUNDE</t>
  </si>
  <si>
    <t>P046517158304Q</t>
  </si>
  <si>
    <t>691937871</t>
  </si>
  <si>
    <t>284433</t>
  </si>
  <si>
    <t>P019017086721H</t>
  </si>
  <si>
    <t>BP 6589</t>
  </si>
  <si>
    <t>284434</t>
  </si>
  <si>
    <t>P059717669956N</t>
  </si>
  <si>
    <t>284435</t>
  </si>
  <si>
    <t>P069117754330Q</t>
  </si>
  <si>
    <t>284436</t>
  </si>
  <si>
    <t>MOUNDE CHOUAPINE NDAM</t>
  </si>
  <si>
    <t>P018912552955R</t>
  </si>
  <si>
    <t>284437</t>
  </si>
  <si>
    <t>MOUNDE ISSIAKA</t>
  </si>
  <si>
    <t>P076512419416X</t>
  </si>
  <si>
    <t>284438</t>
  </si>
  <si>
    <t>MOUNDE JAMHARATOU</t>
  </si>
  <si>
    <t>ETS MOUNDE</t>
  </si>
  <si>
    <t>P088612734557X</t>
  </si>
  <si>
    <t>284439</t>
  </si>
  <si>
    <t>MOUNDE LIMFOP</t>
  </si>
  <si>
    <t>ADAMOU DALANK</t>
  </si>
  <si>
    <t>P089514618552M</t>
  </si>
  <si>
    <t>achat et vente cereales</t>
  </si>
  <si>
    <t>camp gabon</t>
  </si>
  <si>
    <t>284440</t>
  </si>
  <si>
    <t>MOUNDE LIMFOP ADAMOU DALANK</t>
  </si>
  <si>
    <t>(ETS MOUNDE LIMFOP)</t>
  </si>
  <si>
    <t>P012517498160W</t>
  </si>
  <si>
    <t>284441</t>
  </si>
  <si>
    <t>MOUNDE LOUKOUMANOU</t>
  </si>
  <si>
    <t>ETS MOUNDE LOUKOUMANOU</t>
  </si>
  <si>
    <t>P046212404823B</t>
  </si>
  <si>
    <t>VERS COMMISSARIAT</t>
  </si>
  <si>
    <t>284442</t>
  </si>
  <si>
    <t>MOUNDE MANZIE</t>
  </si>
  <si>
    <t>P069117584971G</t>
  </si>
  <si>
    <t>284443</t>
  </si>
  <si>
    <t>MOUNDE MBOUOBOUO</t>
  </si>
  <si>
    <t>PABLO SHERIF</t>
  </si>
  <si>
    <t>P019516776926J</t>
  </si>
  <si>
    <t>284444</t>
  </si>
  <si>
    <t>MOUNDE NDAM KUIPOU REGINARD</t>
  </si>
  <si>
    <t>NEXUS BRAIN CONSULTING</t>
  </si>
  <si>
    <t>M072517914025R</t>
  </si>
  <si>
    <t>284445</t>
  </si>
  <si>
    <t>MOUNDE NJIFENJOU</t>
  </si>
  <si>
    <t>P089618070184T</t>
  </si>
  <si>
    <t>284446</t>
  </si>
  <si>
    <t>MOUNDE NSANGOU</t>
  </si>
  <si>
    <t>MOUHAMED TOURE</t>
  </si>
  <si>
    <t>P048714181982B</t>
  </si>
  <si>
    <t>284447</t>
  </si>
  <si>
    <t>MOUNDE SOULE</t>
  </si>
  <si>
    <t>"ETS PEMBOURA &amp; FILS"</t>
  </si>
  <si>
    <t>P017012443137H</t>
  </si>
  <si>
    <t>PREST/SCES-TRANSPORT DES ELEVES</t>
  </si>
  <si>
    <t>284448</t>
  </si>
  <si>
    <t>MOUNDE SOULEMAN</t>
  </si>
  <si>
    <t>P089717653766R</t>
  </si>
  <si>
    <t>284449</t>
  </si>
  <si>
    <t>MOUNDE TCHUENTE GUY AMADOU</t>
  </si>
  <si>
    <t>P068711545793K</t>
  </si>
  <si>
    <t>284450</t>
  </si>
  <si>
    <t>MOUNDEM</t>
  </si>
  <si>
    <t>P108717924325Y</t>
  </si>
  <si>
    <t>284451</t>
  </si>
  <si>
    <t>MOUNDEM AMZA</t>
  </si>
  <si>
    <t>P019217838720K</t>
  </si>
  <si>
    <t>284452</t>
  </si>
  <si>
    <t>MOUNDEN</t>
  </si>
  <si>
    <t>P016600173433Q</t>
  </si>
  <si>
    <t>284453</t>
  </si>
  <si>
    <t>P016612635898W</t>
  </si>
  <si>
    <t>284454</t>
  </si>
  <si>
    <t>MOUNDEN NJIKAM</t>
  </si>
  <si>
    <t>ABDEL MALIKOU</t>
  </si>
  <si>
    <t>P040317878943D</t>
  </si>
  <si>
    <t>284455</t>
  </si>
  <si>
    <t>MOUNDENE</t>
  </si>
  <si>
    <t>ADAMS CHRISTIAN GEORGES</t>
  </si>
  <si>
    <t>P067618143607W</t>
  </si>
  <si>
    <t>284456</t>
  </si>
  <si>
    <t>EMILE RODRIGUE</t>
  </si>
  <si>
    <t>P018216809358B</t>
  </si>
  <si>
    <t>MARCHE FRUITS</t>
  </si>
  <si>
    <t>284457</t>
  </si>
  <si>
    <t>RACHEL MIMIE</t>
  </si>
  <si>
    <t>P047917715365B</t>
  </si>
  <si>
    <t>284458</t>
  </si>
  <si>
    <t>Rachel Mimie</t>
  </si>
  <si>
    <t>P047917760724U</t>
  </si>
  <si>
    <t>284459</t>
  </si>
  <si>
    <t>P056615382850W</t>
  </si>
  <si>
    <t>284460</t>
  </si>
  <si>
    <t>P045912527497A</t>
  </si>
  <si>
    <t>284461</t>
  </si>
  <si>
    <t>P048817023333F</t>
  </si>
  <si>
    <t>284462</t>
  </si>
  <si>
    <t>P127014628304G</t>
  </si>
  <si>
    <t>284463</t>
  </si>
  <si>
    <t>P028017228499G</t>
  </si>
  <si>
    <t>BP 2326 DLA</t>
  </si>
  <si>
    <t>284464</t>
  </si>
  <si>
    <t>Younchanou</t>
  </si>
  <si>
    <t>P097917760730W</t>
  </si>
  <si>
    <t>284465</t>
  </si>
  <si>
    <t>MOUNDI ERIC ALBERT..</t>
  </si>
  <si>
    <t>P027216973453L</t>
  </si>
  <si>
    <t>284466</t>
  </si>
  <si>
    <t>MOUNDI GHONZEN YACOUBA</t>
  </si>
  <si>
    <t>P068012624763G</t>
  </si>
  <si>
    <t>284467</t>
  </si>
  <si>
    <t>P068017968204Z</t>
  </si>
  <si>
    <t>284468</t>
  </si>
  <si>
    <t>MOUNDI ISMAÏLA</t>
  </si>
  <si>
    <t>P117811273471U</t>
  </si>
  <si>
    <t>AMBASSADE BAR</t>
  </si>
  <si>
    <t>284469</t>
  </si>
  <si>
    <t>MOUNDI MAHLA MOHAMED</t>
  </si>
  <si>
    <t>ETS GEOVALMACONSULTING</t>
  </si>
  <si>
    <t>P107900534697E</t>
  </si>
  <si>
    <t>YAOUNDE/NGOUSSO PHCIE STADE</t>
  </si>
  <si>
    <t>284470</t>
  </si>
  <si>
    <t>MOUNDI MOUAMFON</t>
  </si>
  <si>
    <t>P097612587184M</t>
  </si>
  <si>
    <t>284471</t>
  </si>
  <si>
    <t>MOUNDI NCHOUTNSU RICHARD</t>
  </si>
  <si>
    <t>P057212523573C</t>
  </si>
  <si>
    <t>SOUS-SOL PRINTEMPS</t>
  </si>
  <si>
    <t>284472</t>
  </si>
  <si>
    <t>MOUNDI NJIMONGNA AROUNA</t>
  </si>
  <si>
    <t>(ETS MOUNDI ET FILS)</t>
  </si>
  <si>
    <t>P089218021761B</t>
  </si>
  <si>
    <t>284473</t>
  </si>
  <si>
    <t>MOUNDI NJOYA MOHAMED NASSER</t>
  </si>
  <si>
    <t>ETS MOUNDI ET FILS</t>
  </si>
  <si>
    <t>P019917447551A</t>
  </si>
  <si>
    <t>COMMERCE GÉNÉRAL, PRESTATIONS DE SERVICE ETC</t>
  </si>
  <si>
    <t>MGBETPEFA FOUMBAN</t>
  </si>
  <si>
    <t>284474</t>
  </si>
  <si>
    <t>MOUNDI PECHINTE</t>
  </si>
  <si>
    <t>P099017428726P</t>
  </si>
  <si>
    <t>284475</t>
  </si>
  <si>
    <t>MOUNDI PIDDY FREDERIC WALTHER</t>
  </si>
  <si>
    <t>ETS MOU-NDI SERVICES</t>
  </si>
  <si>
    <t>P088114379011C</t>
  </si>
  <si>
    <t>284476</t>
  </si>
  <si>
    <t>MOUNDIEU DONGLA</t>
  </si>
  <si>
    <t>P080317953671Z</t>
  </si>
  <si>
    <t>AVIATION/AVIATION</t>
  </si>
  <si>
    <t>284477</t>
  </si>
  <si>
    <t>MOUNDIYIPA</t>
  </si>
  <si>
    <t>P096512700709U</t>
  </si>
  <si>
    <t>FACE POSTE FORESTIER</t>
  </si>
  <si>
    <t>284478</t>
  </si>
  <si>
    <t>MOUNDJE JEAN</t>
  </si>
  <si>
    <t>P122016259421A</t>
  </si>
  <si>
    <t>284479</t>
  </si>
  <si>
    <t>MOUNDJE YEMOU</t>
  </si>
  <si>
    <t>P075816938909C</t>
  </si>
  <si>
    <t>284480</t>
  </si>
  <si>
    <t>MOUNDJELI</t>
  </si>
  <si>
    <t>P106018347552Y</t>
  </si>
  <si>
    <t>284481</t>
  </si>
  <si>
    <t>MOUNDJONGUE</t>
  </si>
  <si>
    <t>P017217689699B</t>
  </si>
  <si>
    <t>284482</t>
  </si>
  <si>
    <t>P088117371215Q</t>
  </si>
  <si>
    <t>284483</t>
  </si>
  <si>
    <t>MOUNDJONGUE EPANE</t>
  </si>
  <si>
    <t>P050116093630E</t>
  </si>
  <si>
    <t>284484</t>
  </si>
  <si>
    <t>MOUNDJONGUE EWELLE</t>
  </si>
  <si>
    <t>P078712752463G</t>
  </si>
  <si>
    <t>284485</t>
  </si>
  <si>
    <t>MOUNDJONGUE KONG CECILE</t>
  </si>
  <si>
    <t>ETS MAMIYO</t>
  </si>
  <si>
    <t>P072517868699J</t>
  </si>
  <si>
    <t>284486</t>
  </si>
  <si>
    <t>MOUNDJONGUE MAKONGO EMMANUEL</t>
  </si>
  <si>
    <t>ETS MOUNDJONGUE MAKONGO EMMANUEL</t>
  </si>
  <si>
    <t>P076412414732B</t>
  </si>
  <si>
    <t>284487</t>
  </si>
  <si>
    <t>MOUNDJONGUE MANYACKA REGINE ANGELINEMOUN</t>
  </si>
  <si>
    <t>MOUNDJONGUE MANYACKA REGINE ANGELINE</t>
  </si>
  <si>
    <t>P036112527927B</t>
  </si>
  <si>
    <t>A COTE CENAT</t>
  </si>
  <si>
    <t>284488</t>
  </si>
  <si>
    <t>MOUNDJONGUE MBAPPE epouse EPOLE ETAME</t>
  </si>
  <si>
    <t>P036417749668S</t>
  </si>
  <si>
    <t>284489</t>
  </si>
  <si>
    <t>MOUNDJONGUE RUTH</t>
  </si>
  <si>
    <t>P107212337069B</t>
  </si>
  <si>
    <t>284490</t>
  </si>
  <si>
    <t>MOUNDJONGUE TOKO ADELE GISELE</t>
  </si>
  <si>
    <t>P059317508135B</t>
  </si>
  <si>
    <t>284491</t>
  </si>
  <si>
    <t>MOUNDJOUGUE NDOUMBE EPSE ELONG</t>
  </si>
  <si>
    <t>ARLETTE YOLANDE</t>
  </si>
  <si>
    <t>P128817460448N</t>
  </si>
  <si>
    <t>284492</t>
  </si>
  <si>
    <t>MOUNDO</t>
  </si>
  <si>
    <t>MARHTE MADELEINE</t>
  </si>
  <si>
    <t>P086416633076M</t>
  </si>
  <si>
    <t>284493</t>
  </si>
  <si>
    <t>MOUNDO DOUMBE IDELETTE</t>
  </si>
  <si>
    <t>P047216022083T</t>
  </si>
  <si>
    <t>284494</t>
  </si>
  <si>
    <t>MOUNDO EPSE ABDOUL SALAMI</t>
  </si>
  <si>
    <t>P047817158965S</t>
  </si>
  <si>
    <t>COIFFFURE ,SOINS DE VISAGE ET MANICURE</t>
  </si>
  <si>
    <t>FACE GARNISO</t>
  </si>
  <si>
    <t>284495</t>
  </si>
  <si>
    <t>MOUNDO MPONDO</t>
  </si>
  <si>
    <t>CHARLOTTE CATHY</t>
  </si>
  <si>
    <t>P047816484429N</t>
  </si>
  <si>
    <t>284496</t>
  </si>
  <si>
    <t>MOUNDO NDOCKO</t>
  </si>
  <si>
    <t>INES MANUELLA</t>
  </si>
  <si>
    <t>P099418275834J</t>
  </si>
  <si>
    <t>284497</t>
  </si>
  <si>
    <t>MOUNDO SARAH YVETTE</t>
  </si>
  <si>
    <t>(ETS MOOH &amp; BROTHERS (M&amp;B)</t>
  </si>
  <si>
    <t>P058216918540Z</t>
  </si>
  <si>
    <t>IMPRIMERIE,COMMERCE GENERAL,PRESTATIONS DIVERSES</t>
  </si>
  <si>
    <t>284498</t>
  </si>
  <si>
    <t>MOUNDOC</t>
  </si>
  <si>
    <t>P057318163438U</t>
  </si>
  <si>
    <t>284499</t>
  </si>
  <si>
    <t>MOUNDOH NGANDJI</t>
  </si>
  <si>
    <t>P088015492654E</t>
  </si>
  <si>
    <t>284500</t>
  </si>
  <si>
    <t>MOUNDOK AWA EPSE TEFOE</t>
  </si>
  <si>
    <t>P057215447290Q</t>
  </si>
  <si>
    <t>284501</t>
  </si>
  <si>
    <t>MOUNDONDI JOSEPH</t>
  </si>
  <si>
    <t>P122017236649P</t>
  </si>
  <si>
    <t>284502</t>
  </si>
  <si>
    <t>MOUNDOU</t>
  </si>
  <si>
    <t>P126012635727N</t>
  </si>
  <si>
    <t>QTIER TAYANDI
LIEU DIT MARCHE
CPT.87</t>
  </si>
  <si>
    <t>284503</t>
  </si>
  <si>
    <t>MOUNDOU AYOUBA</t>
  </si>
  <si>
    <t>P047214367402Q</t>
  </si>
  <si>
    <t>284504</t>
  </si>
  <si>
    <t>MOUNDOU POFOURA</t>
  </si>
  <si>
    <t>ABDOU RAHAMANI</t>
  </si>
  <si>
    <t>P019018567684R</t>
  </si>
  <si>
    <t>284505</t>
  </si>
  <si>
    <t>MOUNDOU SMART TOWN SARL</t>
  </si>
  <si>
    <t>M.S.T SARL</t>
  </si>
  <si>
    <t>M062116257407A</t>
  </si>
  <si>
    <t>IMPORT/EXPORT-DIGITAL, RESTAURANTION,PRESTATIONS DE SERVICES</t>
  </si>
  <si>
    <t>284506</t>
  </si>
  <si>
    <t>MOUNDOUBOU</t>
  </si>
  <si>
    <t>GEORGES CHARLES</t>
  </si>
  <si>
    <t>P057812709123N</t>
  </si>
  <si>
    <t>284507</t>
  </si>
  <si>
    <t>MOUNDOUBOUE</t>
  </si>
  <si>
    <t>P077215391956E</t>
  </si>
  <si>
    <t>284508</t>
  </si>
  <si>
    <t>MOUNDOUBOUE FREDERIC</t>
  </si>
  <si>
    <t>(ETABLISSEMENT LA COURONNE "ETS LC")</t>
  </si>
  <si>
    <t>P077216404594J</t>
  </si>
  <si>
    <t>ACAHT ET REVENTE ARTICLES BROCANTE ,PRESTATIONS DE SERVICES , COMMERCE GENERAL , IMPORT -EXPORT</t>
  </si>
  <si>
    <t>284509</t>
  </si>
  <si>
    <t>(ETABLISSEMENT LA COURONNE) "ETS LC"</t>
  </si>
  <si>
    <t>P012416405986T</t>
  </si>
  <si>
    <t>284510</t>
  </si>
  <si>
    <t>MOUNDOUNGA MOUNDOUNGA</t>
  </si>
  <si>
    <t>STEVIE ARMAND</t>
  </si>
  <si>
    <t>P088118038379W</t>
  </si>
  <si>
    <t>284511</t>
  </si>
  <si>
    <t>MOUNDOUPOUE DJON JEAN</t>
  </si>
  <si>
    <t>(STATION TOTAL ENERGIES NGAOUNDAL)</t>
  </si>
  <si>
    <t>P118217862188P</t>
  </si>
  <si>
    <t>284512</t>
  </si>
  <si>
    <t>MOUNDOWO JOSE WILSON</t>
  </si>
  <si>
    <t>P038215966127F</t>
  </si>
  <si>
    <t>284513</t>
  </si>
  <si>
    <t>MOUNE</t>
  </si>
  <si>
    <t>P046818456508W</t>
  </si>
  <si>
    <t>284514</t>
  </si>
  <si>
    <t>Isaac Samuel</t>
  </si>
  <si>
    <t>P047617760741M</t>
  </si>
  <si>
    <t>284515</t>
  </si>
  <si>
    <t>ISSA SAMUEL</t>
  </si>
  <si>
    <t>P047617685476A</t>
  </si>
  <si>
    <t>284516</t>
  </si>
  <si>
    <t>PAUL EMILE</t>
  </si>
  <si>
    <t>P047200352048Y</t>
  </si>
  <si>
    <t>284517</t>
  </si>
  <si>
    <t>VICKY CHANELE</t>
  </si>
  <si>
    <t>P069417709541P</t>
  </si>
  <si>
    <t>284518</t>
  </si>
  <si>
    <t>MOUNE  JEAN JACQUES</t>
  </si>
  <si>
    <t>P077300072909K</t>
  </si>
  <si>
    <t>284519</t>
  </si>
  <si>
    <t>MOUNE ANDRE LANCELEAU</t>
  </si>
  <si>
    <t>P088717728119E</t>
  </si>
  <si>
    <t>284520</t>
  </si>
  <si>
    <t>MOUNE BENJAMIN</t>
  </si>
  <si>
    <t>P046812526371B</t>
  </si>
  <si>
    <t>BOISSON ALCOOLIQUES</t>
  </si>
  <si>
    <t>STADE BANGOU</t>
  </si>
  <si>
    <t>284521</t>
  </si>
  <si>
    <t>MOUNE ENGON</t>
  </si>
  <si>
    <t>MIREILLE LAETICIA</t>
  </si>
  <si>
    <t>P069215417366C</t>
  </si>
  <si>
    <t>ecole pub MOKALA</t>
  </si>
  <si>
    <t>284522</t>
  </si>
  <si>
    <t>MOUNE MACON</t>
  </si>
  <si>
    <t>CLAUDE MARCO</t>
  </si>
  <si>
    <t>P048718553226B</t>
  </si>
  <si>
    <t>284523</t>
  </si>
  <si>
    <t>MOUNE MAHOP</t>
  </si>
  <si>
    <t>P027312627274H</t>
  </si>
  <si>
    <t>284524</t>
  </si>
  <si>
    <t>P027316374238C</t>
  </si>
  <si>
    <t>284525</t>
  </si>
  <si>
    <t>MOUNE NSOUGUI</t>
  </si>
  <si>
    <t>P116316271710S</t>
  </si>
  <si>
    <t>284526</t>
  </si>
  <si>
    <t>P116312522825T</t>
  </si>
  <si>
    <t>284527</t>
  </si>
  <si>
    <t>MOUNE PHILIPPE OLIVIER</t>
  </si>
  <si>
    <t>P046517495265Q</t>
  </si>
  <si>
    <t>284528</t>
  </si>
  <si>
    <t>MOUNE ZOUA</t>
  </si>
  <si>
    <t>P018618166397B</t>
  </si>
  <si>
    <t>284529</t>
  </si>
  <si>
    <t>MOUNEDIMO</t>
  </si>
  <si>
    <t>P116617809727Q</t>
  </si>
  <si>
    <t>284530</t>
  </si>
  <si>
    <t>P087517487719U</t>
  </si>
  <si>
    <t>284531</t>
  </si>
  <si>
    <t>MOUNENA NGANMENI</t>
  </si>
  <si>
    <t>CLEMENT BORIS</t>
  </si>
  <si>
    <t>P069916031658B</t>
  </si>
  <si>
    <t>COIFFURE, SOINS ESTHETIQUE</t>
  </si>
  <si>
    <t>284532</t>
  </si>
  <si>
    <t>MOUNET</t>
  </si>
  <si>
    <t>JACQUES RAOUL</t>
  </si>
  <si>
    <t>P057612130565E</t>
  </si>
  <si>
    <t>RESTAURATION&amp;PRESTATION DE SERVICES</t>
  </si>
  <si>
    <t>284533</t>
  </si>
  <si>
    <t>MOUNET EPOUSE TIKELA</t>
  </si>
  <si>
    <t>P016100293662E</t>
  </si>
  <si>
    <t>284534</t>
  </si>
  <si>
    <t>MOUNET TENKEU ABDON RAOUL</t>
  </si>
  <si>
    <t>P087017167751C</t>
  </si>
  <si>
    <t>284535</t>
  </si>
  <si>
    <t>MOUNFUI GEORGINE</t>
  </si>
  <si>
    <t>P068900571845E</t>
  </si>
  <si>
    <t>MARCHE BLOC 4 N 7</t>
  </si>
  <si>
    <t>284536</t>
  </si>
  <si>
    <t>MOUNG DJANGWEYA MARINE CARMEN</t>
  </si>
  <si>
    <t>"ETS STORM COMPANY"</t>
  </si>
  <si>
    <t>P129917528393Y</t>
  </si>
  <si>
    <t>COMMERCIAL - PRESTATION DE SERVICES</t>
  </si>
  <si>
    <t>FACE MINIPIA</t>
  </si>
  <si>
    <t>284537</t>
  </si>
  <si>
    <t>MOUNGA</t>
  </si>
  <si>
    <t>EUGENIE CHANTAL</t>
  </si>
  <si>
    <t>P016917725450M</t>
  </si>
  <si>
    <t>284538</t>
  </si>
  <si>
    <t>P106900011054T</t>
  </si>
  <si>
    <t>284539</t>
  </si>
  <si>
    <t>P106912550699W</t>
  </si>
  <si>
    <t>284540</t>
  </si>
  <si>
    <t>P016015995330S</t>
  </si>
  <si>
    <t>284541</t>
  </si>
  <si>
    <t>MOUNGA AYOUBA</t>
  </si>
  <si>
    <t>P018200521598C</t>
  </si>
  <si>
    <t>FOUMBAN/CENTRE VILLE</t>
  </si>
  <si>
    <t>284542</t>
  </si>
  <si>
    <t>MOUNGA EBOT</t>
  </si>
  <si>
    <t>P119417838451Q</t>
  </si>
  <si>
    <t>284543</t>
  </si>
  <si>
    <t>MOUNGA JACQUES BRUNO</t>
  </si>
  <si>
    <t>P117717305425Q</t>
  </si>
  <si>
    <t>284544</t>
  </si>
  <si>
    <t>MOUNGA KOMNAWA</t>
  </si>
  <si>
    <t>CARMEL LARISSA</t>
  </si>
  <si>
    <t>P078816033314L</t>
  </si>
  <si>
    <t>284545</t>
  </si>
  <si>
    <t>MOUNGA MOUGA HORTENSE</t>
  </si>
  <si>
    <t>P122025251963D</t>
  </si>
  <si>
    <t>284546</t>
  </si>
  <si>
    <t>MOUNGA MOUNGA</t>
  </si>
  <si>
    <t>P106700129613K</t>
  </si>
  <si>
    <t>284547</t>
  </si>
  <si>
    <t>MOUNGA NJANANG EPOUSE TCHOKOTEU</t>
  </si>
  <si>
    <t>P026117612133B</t>
  </si>
  <si>
    <t>284548</t>
  </si>
  <si>
    <t>MOUNGA NSEME EPSE EKWA</t>
  </si>
  <si>
    <t>P058317666453Y</t>
  </si>
  <si>
    <t>284549</t>
  </si>
  <si>
    <t>MOUNGA OUMAROU</t>
  </si>
  <si>
    <t>P048716082259E</t>
  </si>
  <si>
    <t>284550</t>
  </si>
  <si>
    <t>MOUNGA PIERRE</t>
  </si>
  <si>
    <t>ETS MOUNGA PIERRE</t>
  </si>
  <si>
    <t>P025200172344P</t>
  </si>
  <si>
    <t>MINI AUBERGE</t>
  </si>
  <si>
    <t>TERMINUS FACE S/S OIL LYBIA</t>
  </si>
  <si>
    <t>284551</t>
  </si>
  <si>
    <t>MOUNGA TCHAMANI</t>
  </si>
  <si>
    <t>IDRISS LUDOVICK</t>
  </si>
  <si>
    <t>P100218077180M</t>
  </si>
  <si>
    <t>284552</t>
  </si>
  <si>
    <t>MOUNGA TOUKO</t>
  </si>
  <si>
    <t>SAMUEL ADONIS</t>
  </si>
  <si>
    <t>P029117425031U</t>
  </si>
  <si>
    <t>103 DESCENTE LOUM CHANTIER</t>
  </si>
  <si>
    <t>284553</t>
  </si>
  <si>
    <t>MOUNGA TOUKO SAMUEL ADONIS</t>
  </si>
  <si>
    <t>MOUNGA TOUKO SAMUEL</t>
  </si>
  <si>
    <t>P029112526775N</t>
  </si>
  <si>
    <t>ANCIEN CONTORLE DE POLICE</t>
  </si>
  <si>
    <t>284554</t>
  </si>
  <si>
    <t>MOUNGA WANDJI</t>
  </si>
  <si>
    <t>P069217098236F</t>
  </si>
  <si>
    <t>284555</t>
  </si>
  <si>
    <t>MOUNGAK CATHERINE</t>
  </si>
  <si>
    <t>P117416845748G</t>
  </si>
  <si>
    <t>284556</t>
  </si>
  <si>
    <t>P106417777825P</t>
  </si>
  <si>
    <t>284557</t>
  </si>
  <si>
    <t>P038816427624L</t>
  </si>
  <si>
    <t>284558</t>
  </si>
  <si>
    <t>MOUNGAM  MAMA</t>
  </si>
  <si>
    <t>P076812624818L</t>
  </si>
  <si>
    <t>CPT  K12</t>
  </si>
  <si>
    <t>284559</t>
  </si>
  <si>
    <t>MOUNGAM A RIBOUEM</t>
  </si>
  <si>
    <t>P067600575607Q</t>
  </si>
  <si>
    <t>284560</t>
  </si>
  <si>
    <t>MOUNGAM DE DON</t>
  </si>
  <si>
    <t>MARTHE LILIALE</t>
  </si>
  <si>
    <t>P119617319193A</t>
  </si>
  <si>
    <t>284561</t>
  </si>
  <si>
    <t>MOUNGAM NGAMSOU AMIDOU</t>
  </si>
  <si>
    <t>(JTDKW283200015858)</t>
  </si>
  <si>
    <t>P048718013443C</t>
  </si>
  <si>
    <t>284562</t>
  </si>
  <si>
    <t>MOUNGAND</t>
  </si>
  <si>
    <t>P025817794275B</t>
  </si>
  <si>
    <t>284563</t>
  </si>
  <si>
    <t>MOUNGANG</t>
  </si>
  <si>
    <t>P067717442721S</t>
  </si>
  <si>
    <t>284564</t>
  </si>
  <si>
    <t>P018116034366K</t>
  </si>
  <si>
    <t>284565</t>
  </si>
  <si>
    <t>P055400030462H</t>
  </si>
  <si>
    <t>284566</t>
  </si>
  <si>
    <t>P025917865633R</t>
  </si>
  <si>
    <t>284567</t>
  </si>
  <si>
    <t>P015600065542F</t>
  </si>
  <si>
    <t>OFFICIER DE MARINE/RETRAITE</t>
  </si>
  <si>
    <t>IYEM ASSI</t>
  </si>
  <si>
    <t>284568</t>
  </si>
  <si>
    <t>P036914567112X</t>
  </si>
  <si>
    <t>284569</t>
  </si>
  <si>
    <t>P067317893624R</t>
  </si>
  <si>
    <t>284570</t>
  </si>
  <si>
    <t>LAURIANE ALVINE</t>
  </si>
  <si>
    <t>P069717638467K</t>
  </si>
  <si>
    <t>284571</t>
  </si>
  <si>
    <t>MOUNGANG BIKIT</t>
  </si>
  <si>
    <t>MOISE JUNIOR</t>
  </si>
  <si>
    <t>P129218377667Q</t>
  </si>
  <si>
    <t>284572</t>
  </si>
  <si>
    <t>MOUNGANG DIBANDJO</t>
  </si>
  <si>
    <t>MELISA ESNYLE</t>
  </si>
  <si>
    <t>P068717764882U</t>
  </si>
  <si>
    <t>284573</t>
  </si>
  <si>
    <t>MOUNGANG EPSE CHEUKO TATIANE GAELLE</t>
  </si>
  <si>
    <t>"ETS WHITE HOUSE INNOVATION SERVICES"</t>
  </si>
  <si>
    <t>P079116843311H</t>
  </si>
  <si>
    <t>680335525/656900130</t>
  </si>
  <si>
    <t>284574</t>
  </si>
  <si>
    <t>MOUNGANG EPSE LEUTEU HENRIETTE FLORE</t>
  </si>
  <si>
    <t>P047712523837H</t>
  </si>
  <si>
    <t>284575</t>
  </si>
  <si>
    <t>MOUNGANG EPSEE NGOHO</t>
  </si>
  <si>
    <t>P086400077098Q</t>
  </si>
  <si>
    <t>RESTAURATION &amp; VENTE BA</t>
  </si>
  <si>
    <t>284576</t>
  </si>
  <si>
    <t>MOUNGANG MBIANDOU</t>
  </si>
  <si>
    <t>NAZARINE SANDRINE</t>
  </si>
  <si>
    <t>P059616232066N</t>
  </si>
  <si>
    <t>ADMINISTRATION DES SOINS INFIRMIERS</t>
  </si>
  <si>
    <t>CHEFFERIE BOIS DES SINGES</t>
  </si>
  <si>
    <t>284577</t>
  </si>
  <si>
    <t>MOUNGANG MEJIONANG ANDRE</t>
  </si>
  <si>
    <t>ETS MMEWEL HÔTELIÈRE</t>
  </si>
  <si>
    <t>P022217069290B</t>
  </si>
  <si>
    <t>DERRIÈRE STATION BOCOM</t>
  </si>
  <si>
    <t>284578</t>
  </si>
  <si>
    <t>MOUNGANG NDJOMINI</t>
  </si>
  <si>
    <t>ACHILLE DIDIER</t>
  </si>
  <si>
    <t>P047700486911K</t>
  </si>
  <si>
    <t>284579</t>
  </si>
  <si>
    <t>MOUNGANG NOUANGOU</t>
  </si>
  <si>
    <t>P097400513513E</t>
  </si>
  <si>
    <t>YAOUNDE/NKOMO MAETUR</t>
  </si>
  <si>
    <t>284580</t>
  </si>
  <si>
    <t>MOUNGANG TATIANE</t>
  </si>
  <si>
    <t>P079118578550T</t>
  </si>
  <si>
    <t>284581</t>
  </si>
  <si>
    <t>MOUNGANG TIMOU DAMARIS MIREILLE</t>
  </si>
  <si>
    <t>ETS SCRIPT LAND</t>
  </si>
  <si>
    <t>P128612676082X</t>
  </si>
  <si>
    <t>AKWA - FACE TEMPLE EEC DE ZEPOL</t>
  </si>
  <si>
    <t>284582</t>
  </si>
  <si>
    <t>MOUNGBAGNA</t>
  </si>
  <si>
    <t>P030017316982Z</t>
  </si>
  <si>
    <t>284583</t>
  </si>
  <si>
    <t>P099617187024G</t>
  </si>
  <si>
    <t>284584</t>
  </si>
  <si>
    <t>MOUNGBAYI</t>
  </si>
  <si>
    <t>P128416199592H</t>
  </si>
  <si>
    <t>284585</t>
  </si>
  <si>
    <t>P087200133442M</t>
  </si>
  <si>
    <t>284586</t>
  </si>
  <si>
    <t>MOUNGBAYLECHETNE</t>
  </si>
  <si>
    <t>P057217849969K</t>
  </si>
  <si>
    <t>284587</t>
  </si>
  <si>
    <t>MOUNGBE</t>
  </si>
  <si>
    <t>AMSATOU IBRAHIM</t>
  </si>
  <si>
    <t>P129214795854C</t>
  </si>
  <si>
    <t>YOUPI LOUNGE</t>
  </si>
  <si>
    <t>284588</t>
  </si>
  <si>
    <t>MOUNGBOUPEKOUI</t>
  </si>
  <si>
    <t>P047300227488K</t>
  </si>
  <si>
    <t>MBANKOLO EXPRESS UNION</t>
  </si>
  <si>
    <t>284589</t>
  </si>
  <si>
    <t>MOUNGETYI</t>
  </si>
  <si>
    <t>P105318238123P</t>
  </si>
  <si>
    <t>284590</t>
  </si>
  <si>
    <t>MOUNGNOUTOU AMADOU KABIRA</t>
  </si>
  <si>
    <t>P108312644627K</t>
  </si>
  <si>
    <t>284591</t>
  </si>
  <si>
    <t>MOUNGNOUTOU DAOUDA</t>
  </si>
  <si>
    <t>P057100205622H</t>
  </si>
  <si>
    <t>284592</t>
  </si>
  <si>
    <t>MOUNGNUTOU</t>
  </si>
  <si>
    <t>ILIASSOU.</t>
  </si>
  <si>
    <t>P077916919394D</t>
  </si>
  <si>
    <t>BORNE 10 MONTEE 50</t>
  </si>
  <si>
    <t>284593</t>
  </si>
  <si>
    <t>P068312418913U</t>
  </si>
  <si>
    <t>284594</t>
  </si>
  <si>
    <t>P088015597696X</t>
  </si>
  <si>
    <t>284595</t>
  </si>
  <si>
    <t>P030217705622G</t>
  </si>
  <si>
    <t>NEW-TORN</t>
  </si>
  <si>
    <t>284596</t>
  </si>
  <si>
    <t>P039217750237H</t>
  </si>
  <si>
    <t>284597</t>
  </si>
  <si>
    <t>NJOUNDIHIMOUN</t>
  </si>
  <si>
    <t>P099017600422W</t>
  </si>
  <si>
    <t>284598</t>
  </si>
  <si>
    <t>MOUNGNUTOU ABDOU</t>
  </si>
  <si>
    <t>P015712147533Q</t>
  </si>
  <si>
    <t>284599</t>
  </si>
  <si>
    <t>MOUNGNUTOU ISSIAKA</t>
  </si>
  <si>
    <t>( JTDKW123800055946 )</t>
  </si>
  <si>
    <t>P092518080643Z</t>
  </si>
  <si>
    <t>284600</t>
  </si>
  <si>
    <t>ETS ESSIAKA</t>
  </si>
  <si>
    <t>P082316616807G</t>
  </si>
  <si>
    <t>284601</t>
  </si>
  <si>
    <t>MOUNGNUTOU MFETOUM INOUSSAH</t>
  </si>
  <si>
    <t>P122016080142T</t>
  </si>
  <si>
    <t>284602</t>
  </si>
  <si>
    <t>MOUNGNUTOU MFORIFOUM</t>
  </si>
  <si>
    <t>INOUSSA PASCAL</t>
  </si>
  <si>
    <t>P056300013791N</t>
  </si>
  <si>
    <t>284603</t>
  </si>
  <si>
    <t>MOUNGNUTOU NGOULOURE</t>
  </si>
  <si>
    <t>P050117814577N</t>
  </si>
  <si>
    <t>284604</t>
  </si>
  <si>
    <t>MOUNGNUTOU NJOUDEYIMOUN YOUCHAOU</t>
  </si>
  <si>
    <t>P099012412539Z</t>
  </si>
  <si>
    <t>284605</t>
  </si>
  <si>
    <t>MOUNGNUTOU YACOUBA</t>
  </si>
  <si>
    <t>P129216406569S</t>
  </si>
  <si>
    <t>284606</t>
  </si>
  <si>
    <t>MOUNGNUTOUS</t>
  </si>
  <si>
    <t>P016516602720Y</t>
  </si>
  <si>
    <t>284607</t>
  </si>
  <si>
    <t>VICTORINE GLADYS</t>
  </si>
  <si>
    <t>P018100238945W</t>
  </si>
  <si>
    <t>284608</t>
  </si>
  <si>
    <t>MOUNGO FISH FARM SARL</t>
  </si>
  <si>
    <t>M032217170358T</t>
  </si>
  <si>
    <t>AGRICULTURE, IMPORT/EXPORT</t>
  </si>
  <si>
    <t>284609</t>
  </si>
  <si>
    <t>MOUNGO GLOBAL LOGISTIC SARL</t>
  </si>
  <si>
    <t>M012416377126L</t>
  </si>
  <si>
    <t>284610</t>
  </si>
  <si>
    <t>MOUNGO IMPACT</t>
  </si>
  <si>
    <t>M042416730076F</t>
  </si>
  <si>
    <t>BONKEN</t>
  </si>
  <si>
    <t>284611</t>
  </si>
  <si>
    <t>MOUNGO METROPOLITAN COOPERATIVE CREDIT UNION LIMITED</t>
  </si>
  <si>
    <t>"MMCCUL COOP-BOD"</t>
  </si>
  <si>
    <t>M122017556908M</t>
  </si>
  <si>
    <t>284612</t>
  </si>
  <si>
    <t>MOUNGO SARL</t>
  </si>
  <si>
    <t>M102316408636X</t>
  </si>
  <si>
    <t>284613</t>
  </si>
  <si>
    <t>MOUNGOLE</t>
  </si>
  <si>
    <t>P126400001072F</t>
  </si>
  <si>
    <t>284614</t>
  </si>
  <si>
    <t>P036717210610Y</t>
  </si>
  <si>
    <t>284615</t>
  </si>
  <si>
    <t>P077616259345Y</t>
  </si>
  <si>
    <t>284616</t>
  </si>
  <si>
    <t>MOUNGOLE AGNION</t>
  </si>
  <si>
    <t>P128918583782E</t>
  </si>
  <si>
    <t>284617</t>
  </si>
  <si>
    <t>MOUNGOLE BEBEY</t>
  </si>
  <si>
    <t>MOISE SIMON</t>
  </si>
  <si>
    <t>P080218019736N</t>
  </si>
  <si>
    <t>284618</t>
  </si>
  <si>
    <t>MOUNGOLE DISSAKE</t>
  </si>
  <si>
    <t>LOUISETTE DESIREE</t>
  </si>
  <si>
    <t>P078618025790M</t>
  </si>
  <si>
    <t>284619</t>
  </si>
  <si>
    <t>MOUNGOLE MOUNGOLE JONATHAN</t>
  </si>
  <si>
    <t>GOODMAN"ETS URUNANI SCES &amp; SOLUT°"</t>
  </si>
  <si>
    <t>P087112089248G</t>
  </si>
  <si>
    <t>AKWA BP 12005 DOUALA</t>
  </si>
  <si>
    <t>284620</t>
  </si>
  <si>
    <t>MOUNGOLE NGOUME</t>
  </si>
  <si>
    <t>P117015274018J</t>
  </si>
  <si>
    <t>NKONINI</t>
  </si>
  <si>
    <t>284621</t>
  </si>
  <si>
    <t>MOUNGOLE NJOH</t>
  </si>
  <si>
    <t>P056718072903W</t>
  </si>
  <si>
    <t>284622</t>
  </si>
  <si>
    <t>MOUNGOLE SERGE ERIC</t>
  </si>
  <si>
    <t>ETS VILLA MUSADI</t>
  </si>
  <si>
    <t>P077617777729P</t>
  </si>
  <si>
    <t>284623</t>
  </si>
  <si>
    <t>MOUNGOU EPSEE OMBALA</t>
  </si>
  <si>
    <t>P016200333249Z</t>
  </si>
  <si>
    <t>284624</t>
  </si>
  <si>
    <t>MOUNGOU MBARGA EPSEE AMBOMBO</t>
  </si>
  <si>
    <t>CRESCENCE DIDAVE</t>
  </si>
  <si>
    <t>P086512580833U</t>
  </si>
  <si>
    <t>284625</t>
  </si>
  <si>
    <t>MOUNGOU MBIE</t>
  </si>
  <si>
    <t>P088614561288X</t>
  </si>
  <si>
    <t>284626</t>
  </si>
  <si>
    <t>MOUNGOU ZOBA</t>
  </si>
  <si>
    <t>CLEMENT 2</t>
  </si>
  <si>
    <t>P059017941821P</t>
  </si>
  <si>
    <t>284627</t>
  </si>
  <si>
    <t>MOUNGOUE</t>
  </si>
  <si>
    <t>P118315059302M</t>
  </si>
  <si>
    <t>BELLE-MERE</t>
  </si>
  <si>
    <t>284628</t>
  </si>
  <si>
    <t>P106200118819K</t>
  </si>
  <si>
    <t>VENTE BH + QUINCAILLERIE</t>
  </si>
  <si>
    <t>284629</t>
  </si>
  <si>
    <t>P088014676136Q</t>
  </si>
  <si>
    <t>284630</t>
  </si>
  <si>
    <t>P126200001385E</t>
  </si>
  <si>
    <t>BEPANDA OMNIS.</t>
  </si>
  <si>
    <t>284631</t>
  </si>
  <si>
    <t>MOUNGOUE BRIGITTE</t>
  </si>
  <si>
    <t>ETS MOUNGOUE BRIGITTE</t>
  </si>
  <si>
    <t>P015012354262E</t>
  </si>
  <si>
    <t>284632</t>
  </si>
  <si>
    <t>MOUNGOUE DJIEKA</t>
  </si>
  <si>
    <t>BRONDON CLIVE</t>
  </si>
  <si>
    <t>P099917555620B</t>
  </si>
  <si>
    <t>KOTTO - DOUALA - CAMEROUN</t>
  </si>
  <si>
    <t>284633</t>
  </si>
  <si>
    <t>MOUNGOUE KALEUK</t>
  </si>
  <si>
    <t>P098116380540U</t>
  </si>
  <si>
    <t>284634</t>
  </si>
  <si>
    <t>MOUNGOUE KEMAYOU GASTON.</t>
  </si>
  <si>
    <t>P056016807604Q</t>
  </si>
  <si>
    <t>284635</t>
  </si>
  <si>
    <t>MOUNGOUE NGANDEU CHRISTIAN</t>
  </si>
  <si>
    <t>P122017446853A</t>
  </si>
  <si>
    <t>284636</t>
  </si>
  <si>
    <t>MOUNGOUE NGUEKO</t>
  </si>
  <si>
    <t>ALEXANDRE SAMSON</t>
  </si>
  <si>
    <t>P069117403498F</t>
  </si>
  <si>
    <t>284637</t>
  </si>
  <si>
    <t>MOUNGOUM CHANGE</t>
  </si>
  <si>
    <t>NOURDI AIME</t>
  </si>
  <si>
    <t>P089517068142R</t>
  </si>
  <si>
    <t>284638</t>
  </si>
  <si>
    <t>MOUNGOUM MEFIRE</t>
  </si>
  <si>
    <t>ZAKARIAOU MAGLOIRE</t>
  </si>
  <si>
    <t>P049916652843S</t>
  </si>
  <si>
    <t>284639</t>
  </si>
  <si>
    <t>ROSETTE TCHE</t>
  </si>
  <si>
    <t>P078917952013L</t>
  </si>
  <si>
    <t>284640</t>
  </si>
  <si>
    <t>P078917040361T</t>
  </si>
  <si>
    <t>284641</t>
  </si>
  <si>
    <t>MOUNGUE GOOH EPSEE VIBAN</t>
  </si>
  <si>
    <t>P066700503001U</t>
  </si>
  <si>
    <t>284642</t>
  </si>
  <si>
    <t>MOUNGUE ROSETTE TCHE</t>
  </si>
  <si>
    <t>P078916398231J</t>
  </si>
  <si>
    <t>284643</t>
  </si>
  <si>
    <t>MOUNGUEOUM NYOYA MOUHAMMAD</t>
  </si>
  <si>
    <t>(ETS MOUNGUEOUM)</t>
  </si>
  <si>
    <t>P109817140000F</t>
  </si>
  <si>
    <t>284644</t>
  </si>
  <si>
    <t>MOUNGUET YI</t>
  </si>
  <si>
    <t>P038917822476U</t>
  </si>
  <si>
    <t>284645</t>
  </si>
  <si>
    <t>MOUNGUETYI</t>
  </si>
  <si>
    <t>P078516886526B</t>
  </si>
  <si>
    <t>284646</t>
  </si>
  <si>
    <t>P038918175820U</t>
  </si>
  <si>
    <t>284647</t>
  </si>
  <si>
    <t>YOUSSOUF JUNIOR</t>
  </si>
  <si>
    <t>P060018423450W</t>
  </si>
  <si>
    <t>284648</t>
  </si>
  <si>
    <t>P089017138235X</t>
  </si>
  <si>
    <t>CENTRE VILLE, PLATEAU</t>
  </si>
  <si>
    <t>284649</t>
  </si>
  <si>
    <t>MOUNGUETYI MAMAMOU</t>
  </si>
  <si>
    <t>MOUNGUETYI MAMA</t>
  </si>
  <si>
    <t>P019212487708G</t>
  </si>
  <si>
    <t>284650</t>
  </si>
  <si>
    <t>MOUNGUETYI NSANGOU ABDOUL AZIZ</t>
  </si>
  <si>
    <t>ETS 3+</t>
  </si>
  <si>
    <t>P038318440185M</t>
  </si>
  <si>
    <t>ARI VERS LE MARCHE</t>
  </si>
  <si>
    <t>284651</t>
  </si>
  <si>
    <t>MOUNGUI</t>
  </si>
  <si>
    <t>P125600236903J</t>
  </si>
  <si>
    <t>284652</t>
  </si>
  <si>
    <t>GENEVIEVE ROSINE "ETS MGR CREATION"</t>
  </si>
  <si>
    <t>P029317739333R</t>
  </si>
  <si>
    <t>284653</t>
  </si>
  <si>
    <t>MOUNGUI DJECK</t>
  </si>
  <si>
    <t>JOEL GILBERT</t>
  </si>
  <si>
    <t>P067714852686S</t>
  </si>
  <si>
    <t>FACE CICAM</t>
  </si>
  <si>
    <t>284654</t>
  </si>
  <si>
    <t>MOUNGUI MBELLA - ETS FOYER DES SAVEURS</t>
  </si>
  <si>
    <t>P047016053383K</t>
  </si>
  <si>
    <t>RESTAURATION - LOCATION MATERIEL ET ESPACE</t>
  </si>
  <si>
    <t>284655</t>
  </si>
  <si>
    <t>MOUNGUI MOUNGUI ERIC</t>
  </si>
  <si>
    <t>P027413281378G</t>
  </si>
  <si>
    <t>EMPLOYE AGENCE TURK DE COOPERATION ET COORDINATION</t>
  </si>
  <si>
    <t>284656</t>
  </si>
  <si>
    <t>MOUNGUI THOMAS</t>
  </si>
  <si>
    <t>P122016035380M</t>
  </si>
  <si>
    <t>284657</t>
  </si>
  <si>
    <t>MOUNGUI. FRANCOIS BIBICHE VALENTIN.</t>
  </si>
  <si>
    <t>ETS FRÈRES ET SŒURS</t>
  </si>
  <si>
    <t>P028516637426F</t>
  </si>
  <si>
    <t>NBONGO-MBANDA</t>
  </si>
  <si>
    <t>284658</t>
  </si>
  <si>
    <t>MOUNGWAKOU</t>
  </si>
  <si>
    <t>P038415045393G</t>
  </si>
  <si>
    <t>284659</t>
  </si>
  <si>
    <t>MOUNHAMADOU ADAMOU</t>
  </si>
  <si>
    <t>P019012552671X</t>
  </si>
  <si>
    <t>VENTE CLOUS ET BOULONS</t>
  </si>
  <si>
    <t>BTQ/A0373</t>
  </si>
  <si>
    <t>284660</t>
  </si>
  <si>
    <t>MOUNHAWTA</t>
  </si>
  <si>
    <t>P015812352467U</t>
  </si>
  <si>
    <t>284661</t>
  </si>
  <si>
    <t>MOUNI LOUMLEMA</t>
  </si>
  <si>
    <t>P118212726423D</t>
  </si>
  <si>
    <t>MENDONG ENTREE SICA</t>
  </si>
  <si>
    <t>284662</t>
  </si>
  <si>
    <t>MOUNIF</t>
  </si>
  <si>
    <t>P037114796315T</t>
  </si>
  <si>
    <t>284663</t>
  </si>
  <si>
    <t>MOUNI-MOUNI SARL</t>
  </si>
  <si>
    <t>M032118529291Y</t>
  </si>
  <si>
    <t>284664</t>
  </si>
  <si>
    <t>MOUNIR HOLDING</t>
  </si>
  <si>
    <t>M032318124718D</t>
  </si>
  <si>
    <t>284665</t>
  </si>
  <si>
    <t>P119717460637F</t>
  </si>
  <si>
    <t>284666</t>
  </si>
  <si>
    <t>P122016576077D</t>
  </si>
  <si>
    <t>284667</t>
  </si>
  <si>
    <t>P110117762582B</t>
  </si>
  <si>
    <t>284668</t>
  </si>
  <si>
    <t>P108618541591F</t>
  </si>
  <si>
    <t>284669</t>
  </si>
  <si>
    <t>BOUBA NAIMOU</t>
  </si>
  <si>
    <t>P129512627191G</t>
  </si>
  <si>
    <t>PREST.SCES MAINTENANCE VENTE MAT.INFO</t>
  </si>
  <si>
    <t>284670</t>
  </si>
  <si>
    <t>HERRIA</t>
  </si>
  <si>
    <t>P088817323738P</t>
  </si>
  <si>
    <t>284671</t>
  </si>
  <si>
    <t>OUMAROU ADJI</t>
  </si>
  <si>
    <t>P019517964461C</t>
  </si>
  <si>
    <t>284672</t>
  </si>
  <si>
    <t>YERIMA BOUBA</t>
  </si>
  <si>
    <t>P119217223732J</t>
  </si>
  <si>
    <t>IMPORT EXPORT NEGECE PRESTATION DE SERVICES BTP COMMERCE GENERAL</t>
  </si>
  <si>
    <t>284673</t>
  </si>
  <si>
    <t>MOUNIRA ABAICHO</t>
  </si>
  <si>
    <t>P030015602096W</t>
  </si>
  <si>
    <t>284674</t>
  </si>
  <si>
    <t>MOUNIRA ABDOULAYE</t>
  </si>
  <si>
    <t>P069415291168B</t>
  </si>
  <si>
    <t>284675</t>
  </si>
  <si>
    <t>MOUNIRA ALHADJI BACHIROU</t>
  </si>
  <si>
    <t>ETS DAHLIA</t>
  </si>
  <si>
    <t>P057612637833S</t>
  </si>
  <si>
    <t>284676</t>
  </si>
  <si>
    <t>MOUNIRA BALKIS</t>
  </si>
  <si>
    <t>MFODOUM</t>
  </si>
  <si>
    <t>P069216912268J</t>
  </si>
  <si>
    <t>284677</t>
  </si>
  <si>
    <t>MOUNIRA OUMAROU</t>
  </si>
  <si>
    <t>P049317319016M</t>
  </si>
  <si>
    <t>284678</t>
  </si>
  <si>
    <t>MOUNIRA YAYA</t>
  </si>
  <si>
    <t>P019718083095K</t>
  </si>
  <si>
    <t>284679</t>
  </si>
  <si>
    <t>P069912751858P</t>
  </si>
  <si>
    <t>284680</t>
  </si>
  <si>
    <t>MOUNIRATOU. MOHAMED</t>
  </si>
  <si>
    <t>P079217978317Y</t>
  </si>
  <si>
    <t>284681</t>
  </si>
  <si>
    <t>MOUNIROU EPSE SANI II</t>
  </si>
  <si>
    <t>CHIFAOU ALAKE</t>
  </si>
  <si>
    <t>P015616675805R</t>
  </si>
  <si>
    <t>284682</t>
  </si>
  <si>
    <t>MOUNIROU EPSE SANNI</t>
  </si>
  <si>
    <t>P015616672522U</t>
  </si>
  <si>
    <t>284683</t>
  </si>
  <si>
    <t>MOUNIRRA</t>
  </si>
  <si>
    <t>P108918266287K</t>
  </si>
  <si>
    <t>284684</t>
  </si>
  <si>
    <t>MOUNJELE NGOMBE</t>
  </si>
  <si>
    <t>ROLAND SYLVAIN LUTHER</t>
  </si>
  <si>
    <t>P030117783832M</t>
  </si>
  <si>
    <t>284685</t>
  </si>
  <si>
    <t>MOUNJI</t>
  </si>
  <si>
    <t>P118517481733Y</t>
  </si>
  <si>
    <t>GENIE CIVIL,COMMERCE GENERAL,PRESTATIONS DE SERVICES</t>
  </si>
  <si>
    <t>DERRIERE LA SOUS PREFECTURE</t>
  </si>
  <si>
    <t>284686</t>
  </si>
  <si>
    <t>MOUNJIKUK ALPHONSEETS</t>
  </si>
  <si>
    <t>ETS MOUNJIKUK ALPHONSE</t>
  </si>
  <si>
    <t>P018012465324Z</t>
  </si>
  <si>
    <t>ASSEMBLEUR DE MEUBLES</t>
  </si>
  <si>
    <t>284687</t>
  </si>
  <si>
    <t>MOUNJONGUE</t>
  </si>
  <si>
    <t>IRENE ANASTHASIE</t>
  </si>
  <si>
    <t>P078617851884R</t>
  </si>
  <si>
    <t>284688</t>
  </si>
  <si>
    <t>MOUNJONGUE AGNES</t>
  </si>
  <si>
    <t>P097312520172U</t>
  </si>
  <si>
    <t>FACE SERVICE VETERINAIRE</t>
  </si>
  <si>
    <t>284689</t>
  </si>
  <si>
    <t>MOUNJONGUE DIKA EP.MISSE</t>
  </si>
  <si>
    <t>SYBILLE</t>
  </si>
  <si>
    <t>P084000138130C</t>
  </si>
  <si>
    <t>284690</t>
  </si>
  <si>
    <t>MOUNJONGUE EPSE MBAPPE</t>
  </si>
  <si>
    <t>MARIE-ROSE</t>
  </si>
  <si>
    <t>P086217546383Y</t>
  </si>
  <si>
    <t>284691</t>
  </si>
  <si>
    <t>MOUNJONGUE ESSOME</t>
  </si>
  <si>
    <t>ANNETTE RAISSA</t>
  </si>
  <si>
    <t>P049618563498T</t>
  </si>
  <si>
    <t>284692</t>
  </si>
  <si>
    <t>MOUNJONGUE EWANE EPSE MATIKE EBENE THERESE</t>
  </si>
  <si>
    <t>P056012482618Q</t>
  </si>
  <si>
    <t>ENTREE DIBOMBARI</t>
  </si>
  <si>
    <t>284693</t>
  </si>
  <si>
    <t>MOUNJONGUE MBAPPE EP EPOLE MARGUERITE</t>
  </si>
  <si>
    <t>ETS MOUNJONGUE MBAPPE EP EPOLE MARGUERITE</t>
  </si>
  <si>
    <t>P036400174543C</t>
  </si>
  <si>
    <t>284694</t>
  </si>
  <si>
    <t>MOUNJONGUE MBASSY EPOUSE MBIA</t>
  </si>
  <si>
    <t>VICTORINE NICAISE</t>
  </si>
  <si>
    <t>P047118268212D</t>
  </si>
  <si>
    <t>MOUNJONGUIMBASSY@YAHOO.FR</t>
  </si>
  <si>
    <t>284695</t>
  </si>
  <si>
    <t>MOUNJONGUE MBELLA THERESE</t>
  </si>
  <si>
    <t>P085900505250L</t>
  </si>
  <si>
    <t>284696</t>
  </si>
  <si>
    <t>MOUNJONGUE MBEN</t>
  </si>
  <si>
    <t>BLAISE ACHILLE</t>
  </si>
  <si>
    <t>P078316156951J</t>
  </si>
  <si>
    <t>CLUB SAMI</t>
  </si>
  <si>
    <t>284697</t>
  </si>
  <si>
    <t>MOUNJONGUI</t>
  </si>
  <si>
    <t>ADÈLE DANIELLE</t>
  </si>
  <si>
    <t>P038418500319A</t>
  </si>
  <si>
    <t>ENTRÉE HÔTEL LA NÉGRESSE</t>
  </si>
  <si>
    <t>284698</t>
  </si>
  <si>
    <t>MOUNJOUENPOU</t>
  </si>
  <si>
    <t>P057518596187X</t>
  </si>
  <si>
    <t>284699</t>
  </si>
  <si>
    <t>MOUNJOUEPOU SALIFOU</t>
  </si>
  <si>
    <t>P068116234624U</t>
  </si>
  <si>
    <t>AFAN MABE/FACE NEXTELL</t>
  </si>
  <si>
    <t>284700</t>
  </si>
  <si>
    <t>MOUNJOUONPOU</t>
  </si>
  <si>
    <t>P127916187464Z</t>
  </si>
  <si>
    <t>284701</t>
  </si>
  <si>
    <t>MOUNJOUOPOU</t>
  </si>
  <si>
    <t>P038717060007A</t>
  </si>
  <si>
    <t>284702</t>
  </si>
  <si>
    <t>P115700149337K</t>
  </si>
  <si>
    <t>284703</t>
  </si>
  <si>
    <t>POYAPLAT AMZA</t>
  </si>
  <si>
    <t>P098716635727E</t>
  </si>
  <si>
    <t>284704</t>
  </si>
  <si>
    <t>P019415696655F</t>
  </si>
  <si>
    <t>284705</t>
  </si>
  <si>
    <t>MOUNJOUOPOU DAOUDA</t>
  </si>
  <si>
    <t>P018012644871G</t>
  </si>
  <si>
    <t>MARCHE CPT06</t>
  </si>
  <si>
    <t>284706</t>
  </si>
  <si>
    <t>MOUNJOUOPOU NSANGOU RAHIMATOU</t>
  </si>
  <si>
    <t>MOUNJOUOPOU NSANGOU R</t>
  </si>
  <si>
    <t>P019012712793P</t>
  </si>
  <si>
    <t>MARCHE CPTR 353</t>
  </si>
  <si>
    <t>284707</t>
  </si>
  <si>
    <t>MOUNJOUOPOU YOUCHAOU</t>
  </si>
  <si>
    <t>P018812602083C</t>
  </si>
  <si>
    <t>284708</t>
  </si>
  <si>
    <t>MOUNJOUOWOU</t>
  </si>
  <si>
    <t>ABDOU KOUDOUSSOU</t>
  </si>
  <si>
    <t>P038416839604A</t>
  </si>
  <si>
    <t>284709</t>
  </si>
  <si>
    <t>MOUNJOUTOUI MONJAP ARLETTE CHRISTELLE</t>
  </si>
  <si>
    <t>P018212721223G</t>
  </si>
  <si>
    <t>ROND POINT ROUTE DU NORD</t>
  </si>
  <si>
    <t>284710</t>
  </si>
  <si>
    <t>MOUNJOUTOUI MONJAP EPSE NGOUMBE</t>
  </si>
  <si>
    <t>P078716890147F</t>
  </si>
  <si>
    <t>AUDITS DE CERTIFICATION FORÊT BOIS ET AUTRES</t>
  </si>
  <si>
    <t>284711</t>
  </si>
  <si>
    <t>FRÉDÉRICK</t>
  </si>
  <si>
    <t>P019416070554Y</t>
  </si>
  <si>
    <t>284712</t>
  </si>
  <si>
    <t>MOUNKABOU</t>
  </si>
  <si>
    <t>MOHAMED IBRAHIM</t>
  </si>
  <si>
    <t>P019017926547B</t>
  </si>
  <si>
    <t>vente oignon</t>
  </si>
  <si>
    <t>284713</t>
  </si>
  <si>
    <t>SAMIRA IBRAHIM</t>
  </si>
  <si>
    <t>P120217135281S</t>
  </si>
  <si>
    <t>284714</t>
  </si>
  <si>
    <t>MOUNKAILA</t>
  </si>
  <si>
    <t>P109512771396Y</t>
  </si>
  <si>
    <t>284715</t>
  </si>
  <si>
    <t>P109517854310Z</t>
  </si>
  <si>
    <t>APRES HOPITAL MARIE LAURE</t>
  </si>
  <si>
    <t>284716</t>
  </si>
  <si>
    <t>Mounkaila</t>
  </si>
  <si>
    <t>Boureima</t>
  </si>
  <si>
    <t>P018317765596J</t>
  </si>
  <si>
    <t>284717</t>
  </si>
  <si>
    <t>MOUNKAILA ABDOU</t>
  </si>
  <si>
    <t>P077615206211F</t>
  </si>
  <si>
    <t>284718</t>
  </si>
  <si>
    <t>MOUNKAILA BOUREIMA</t>
  </si>
  <si>
    <t>P018318589698D</t>
  </si>
  <si>
    <t>284719</t>
  </si>
  <si>
    <t>MOUNKAILA DJIBO</t>
  </si>
  <si>
    <t>P018012589200B</t>
  </si>
  <si>
    <t>284720</t>
  </si>
  <si>
    <t>MOUNKAILA ISSOUFOUMOU</t>
  </si>
  <si>
    <t>MOUNKAILA ISSOUFOU</t>
  </si>
  <si>
    <t>P015612351588A</t>
  </si>
  <si>
    <t>284721</t>
  </si>
  <si>
    <t>MOUNKAILA NOUHOU MAIGA</t>
  </si>
  <si>
    <t>P020016243968M</t>
  </si>
  <si>
    <t>284722</t>
  </si>
  <si>
    <t>MOUNKAILOU SABO</t>
  </si>
  <si>
    <t>P087400367337R</t>
  </si>
  <si>
    <t>BP440 YDE</t>
  </si>
  <si>
    <t>284723</t>
  </si>
  <si>
    <t>MOUNKAM</t>
  </si>
  <si>
    <t>P077116408707G</t>
  </si>
  <si>
    <t>284724</t>
  </si>
  <si>
    <t>P076416831049E</t>
  </si>
  <si>
    <t>284725</t>
  </si>
  <si>
    <t>P026818081406P</t>
  </si>
  <si>
    <t>284726</t>
  </si>
  <si>
    <t>MOUNKAM ELISABETH</t>
  </si>
  <si>
    <t>P122016875297K</t>
  </si>
  <si>
    <t>284727</t>
  </si>
  <si>
    <t>MOUNKAM EPSE BENE  MADELEINE</t>
  </si>
  <si>
    <t>ETS MOUNKAM EPSE BENE</t>
  </si>
  <si>
    <t>P126612437076Y</t>
  </si>
  <si>
    <t>284728</t>
  </si>
  <si>
    <t>MOUNKAM MOUNKAM</t>
  </si>
  <si>
    <t>P107317761982Q</t>
  </si>
  <si>
    <t>284729</t>
  </si>
  <si>
    <t>MOUNKAM MOUNKAM EP. TIENTCHEU</t>
  </si>
  <si>
    <t>P127516016194U</t>
  </si>
  <si>
    <t>284730</t>
  </si>
  <si>
    <t>MOUNKAMA</t>
  </si>
  <si>
    <t>P025612435285X</t>
  </si>
  <si>
    <t>284731</t>
  </si>
  <si>
    <t>ASSOUGUE</t>
  </si>
  <si>
    <t>P017117547032A</t>
  </si>
  <si>
    <t>284732</t>
  </si>
  <si>
    <t>MOUNKAMA ADIBIYENE</t>
  </si>
  <si>
    <t>ANNE PULCHERIE</t>
  </si>
  <si>
    <t>P078117358224F</t>
  </si>
  <si>
    <t>284733</t>
  </si>
  <si>
    <t>MOUNKAMA BASILE</t>
  </si>
  <si>
    <t>P019012503506E</t>
  </si>
  <si>
    <t>284734</t>
  </si>
  <si>
    <t>MOUNKAMA BIEDI</t>
  </si>
  <si>
    <t>Cedric Franklin</t>
  </si>
  <si>
    <t>P049517760788M</t>
  </si>
  <si>
    <t>284735</t>
  </si>
  <si>
    <t>MOUNKAMA EGUEDEGUE</t>
  </si>
  <si>
    <t>P117717976863C</t>
  </si>
  <si>
    <t>284736</t>
  </si>
  <si>
    <t>MOUNKAMA GUY MICHEL</t>
  </si>
  <si>
    <t>P098516534358Q</t>
  </si>
  <si>
    <t>284737</t>
  </si>
  <si>
    <t>MOUNKAMBOU ISSA</t>
  </si>
  <si>
    <t>P105912416340G</t>
  </si>
  <si>
    <t>284738</t>
  </si>
  <si>
    <t>MOUNKAMBOU NGOUGOURE</t>
  </si>
  <si>
    <t>SOUMAYATOU</t>
  </si>
  <si>
    <t>P069618395206B</t>
  </si>
  <si>
    <t>284739</t>
  </si>
  <si>
    <t>MOUNKAMBOU NJIMA ERIC LEONEL</t>
  </si>
  <si>
    <t>P019417940180Z</t>
  </si>
  <si>
    <t>284740</t>
  </si>
  <si>
    <t>MOUNKANG BIYAKNA</t>
  </si>
  <si>
    <t>P079318549916U</t>
  </si>
  <si>
    <t>284741</t>
  </si>
  <si>
    <t>MOUNKENG EYA</t>
  </si>
  <si>
    <t>P028715045441S</t>
  </si>
  <si>
    <t>284742</t>
  </si>
  <si>
    <t>MOUNKEU EPSE DIBAMOU</t>
  </si>
  <si>
    <t>P016316568934C</t>
  </si>
  <si>
    <t>284743</t>
  </si>
  <si>
    <t>MOUNKEU TCHOUTTO</t>
  </si>
  <si>
    <t>GÉRALD JE</t>
  </si>
  <si>
    <t>P019516879705P</t>
  </si>
  <si>
    <t>284744</t>
  </si>
  <si>
    <t>MOUNKOUM FIDELINE</t>
  </si>
  <si>
    <t>P029012713592J</t>
  </si>
  <si>
    <t>MARCHE CPTR 124</t>
  </si>
  <si>
    <t>284745</t>
  </si>
  <si>
    <t>MOUNKOUNDOUM</t>
  </si>
  <si>
    <t>P015512623042F</t>
  </si>
  <si>
    <t>QTIER TAYANDI
LIEU DIT MARCHE
BOUTIQUE 195</t>
  </si>
  <si>
    <t>284746</t>
  </si>
  <si>
    <t>MOUNKPOUDAP</t>
  </si>
  <si>
    <t>P129817303699G</t>
  </si>
  <si>
    <t>284747</t>
  </si>
  <si>
    <t>P129816309231K</t>
  </si>
  <si>
    <t>284748</t>
  </si>
  <si>
    <t>MOUNKPOUNDAP</t>
  </si>
  <si>
    <t>P109017843106D</t>
  </si>
  <si>
    <t>284749</t>
  </si>
  <si>
    <t>P108017862439C</t>
  </si>
  <si>
    <t>284750</t>
  </si>
  <si>
    <t>P098516042765L</t>
  </si>
  <si>
    <t>284751</t>
  </si>
  <si>
    <t>P026616396253G</t>
  </si>
  <si>
    <t>284752</t>
  </si>
  <si>
    <t>P097816678032F</t>
  </si>
  <si>
    <t>284753</t>
  </si>
  <si>
    <t>MOUNKPOUNDAP  ZAKARI</t>
  </si>
  <si>
    <t>P026600091176X</t>
  </si>
  <si>
    <t>284754</t>
  </si>
  <si>
    <t>MOUNKPOUPENKOUI NDAM JOUHERETOU</t>
  </si>
  <si>
    <t>P058112623234Z</t>
  </si>
  <si>
    <t>Marché CPT 48</t>
  </si>
  <si>
    <t>284755</t>
  </si>
  <si>
    <t>MOUNKPOUPOUONKOUI</t>
  </si>
  <si>
    <t>P127617137111M</t>
  </si>
  <si>
    <t>284756</t>
  </si>
  <si>
    <t>MOUNLIOM</t>
  </si>
  <si>
    <t>SYRILL CALVIN</t>
  </si>
  <si>
    <t>P129816753409R</t>
  </si>
  <si>
    <t>656214620</t>
  </si>
  <si>
    <t>284757</t>
  </si>
  <si>
    <t>MOUNLIOM MOUSSA</t>
  </si>
  <si>
    <t>P098217654432D</t>
  </si>
  <si>
    <t>284758</t>
  </si>
  <si>
    <t>MOUNMATOUNEGAJOU</t>
  </si>
  <si>
    <t>P119917966353E</t>
  </si>
  <si>
    <t>284759</t>
  </si>
  <si>
    <t>MOUNMBAGNA ISMAILA</t>
  </si>
  <si>
    <t>P018900521299H</t>
  </si>
  <si>
    <t>284760</t>
  </si>
  <si>
    <t>MOUNMBAIN</t>
  </si>
  <si>
    <t>P069417270776B</t>
  </si>
  <si>
    <t>284761</t>
  </si>
  <si>
    <t>MOUNMBAIN AMZA</t>
  </si>
  <si>
    <t>P069412103958Y</t>
  </si>
  <si>
    <t>284762</t>
  </si>
  <si>
    <t>MOUNMBAIN NJANKOUO JOUNEIDOU</t>
  </si>
  <si>
    <t>P077416313216U</t>
  </si>
  <si>
    <t>284763</t>
  </si>
  <si>
    <t>MOUNMBEGNA NJANKOUO</t>
  </si>
  <si>
    <t>P068012646846C</t>
  </si>
  <si>
    <t>LIEU DIT CENTRE VILLE</t>
  </si>
  <si>
    <t>284764</t>
  </si>
  <si>
    <t>MOUNMBEMOU NCHARE</t>
  </si>
  <si>
    <t>SOUALI</t>
  </si>
  <si>
    <t>P018618067129W</t>
  </si>
  <si>
    <t>284765</t>
  </si>
  <si>
    <t>MOUNMEBOUIMENTEN IBRAI</t>
  </si>
  <si>
    <t>P076312646815W</t>
  </si>
  <si>
    <t>RUE LYCEE BILINGUE</t>
  </si>
  <si>
    <t>284766</t>
  </si>
  <si>
    <t>MOUNMEMI</t>
  </si>
  <si>
    <t>P029516935817W</t>
  </si>
  <si>
    <t>A CÔTÉ DES TOILETTES DU MARCHÉ CENTRAL</t>
  </si>
  <si>
    <t>284767</t>
  </si>
  <si>
    <t>P059416408608S</t>
  </si>
  <si>
    <t>284768</t>
  </si>
  <si>
    <t>MOUNMEMI  ZAKARI</t>
  </si>
  <si>
    <t>P017200022124K</t>
  </si>
  <si>
    <t>284769</t>
  </si>
  <si>
    <t>MOUNMEMI KPOUMIE</t>
  </si>
  <si>
    <t>P118916241516X</t>
  </si>
  <si>
    <t>284770</t>
  </si>
  <si>
    <t>MOUNMEMI SOULEMANOU</t>
  </si>
  <si>
    <t>P078614119349Q</t>
  </si>
  <si>
    <t>284771</t>
  </si>
  <si>
    <t>MOUNMEMI ZAKARI</t>
  </si>
  <si>
    <t>P017212435005M</t>
  </si>
  <si>
    <t>DEVANT LE PALAIS</t>
  </si>
  <si>
    <t>284772</t>
  </si>
  <si>
    <t>MOUNMENI</t>
  </si>
  <si>
    <t>MARIAMA NJOYA</t>
  </si>
  <si>
    <t>P089316244095Z</t>
  </si>
  <si>
    <t>284773</t>
  </si>
  <si>
    <t>MOUNMENI KASSIMOU</t>
  </si>
  <si>
    <t>P028112350482B</t>
  </si>
  <si>
    <t>284774</t>
  </si>
  <si>
    <t>MOUNMIE</t>
  </si>
  <si>
    <t>ABDEL WOHAB</t>
  </si>
  <si>
    <t>P109718122743M</t>
  </si>
  <si>
    <t>284775</t>
  </si>
  <si>
    <t>P069118068054C</t>
  </si>
  <si>
    <t>284776</t>
  </si>
  <si>
    <t>MOUNMIE ABOUBAKAR</t>
  </si>
  <si>
    <t>(ETS ABOUBAKAR)</t>
  </si>
  <si>
    <t>P127916781589T</t>
  </si>
  <si>
    <t>COMMERCE GENERAL, IMPORT-EXPORT…</t>
  </si>
  <si>
    <t>284777</t>
  </si>
  <si>
    <t>MOUNMIE DAOUDA</t>
  </si>
  <si>
    <t>P069116696918J</t>
  </si>
  <si>
    <t>284778</t>
  </si>
  <si>
    <t>MOUNMIE MAMA</t>
  </si>
  <si>
    <t>ETS MOUNMIE MAMA</t>
  </si>
  <si>
    <t>P048412435713D</t>
  </si>
  <si>
    <t>284779</t>
  </si>
  <si>
    <t>Mounmie nchare</t>
  </si>
  <si>
    <t>P040317906206K</t>
  </si>
  <si>
    <t>284780</t>
  </si>
  <si>
    <t>MOUNMIE NGOUO RAOUL YAYA</t>
  </si>
  <si>
    <t>( ETS YAYA )</t>
  </si>
  <si>
    <t>P038916783405Y</t>
  </si>
  <si>
    <t>SAINTE MONIQUE - MAKEPE - DOUALA - CAMEROUN</t>
  </si>
  <si>
    <t>284781</t>
  </si>
  <si>
    <t>MOUNMO</t>
  </si>
  <si>
    <t>P018715669054Y</t>
  </si>
  <si>
    <t>284782</t>
  </si>
  <si>
    <t>mounmo</t>
  </si>
  <si>
    <t>P129618043691D</t>
  </si>
  <si>
    <t>284783</t>
  </si>
  <si>
    <t>MOUNNEE</t>
  </si>
  <si>
    <t>AGINOUS</t>
  </si>
  <si>
    <t>P046116580546E</t>
  </si>
  <si>
    <t>284784</t>
  </si>
  <si>
    <t>MOUNO</t>
  </si>
  <si>
    <t>RUSSEL BIENVENU</t>
  </si>
  <si>
    <t>P109518058872D</t>
  </si>
  <si>
    <t>284785</t>
  </si>
  <si>
    <t>MOUNOKOTI FRANCOISE CARINE</t>
  </si>
  <si>
    <t>P057817659654L</t>
  </si>
  <si>
    <t>284786</t>
  </si>
  <si>
    <t>MOUNOM MBONG</t>
  </si>
  <si>
    <t>P105500168181D</t>
  </si>
  <si>
    <t>284787</t>
  </si>
  <si>
    <t>P105500157118Q</t>
  </si>
  <si>
    <t>284788</t>
  </si>
  <si>
    <t>P058214235609S</t>
  </si>
  <si>
    <t>284789</t>
  </si>
  <si>
    <t>MOUNOU JOSIANE</t>
  </si>
  <si>
    <t>P078112174436S</t>
  </si>
  <si>
    <t>POMPE FUNEBRES</t>
  </si>
  <si>
    <t>284790</t>
  </si>
  <si>
    <t>MOUNOUA WOULAPIDI</t>
  </si>
  <si>
    <t>P029917608920D</t>
  </si>
  <si>
    <t>284791</t>
  </si>
  <si>
    <t>P029917053048Z</t>
  </si>
  <si>
    <t>284792</t>
  </si>
  <si>
    <t>MOUNOUN</t>
  </si>
  <si>
    <t>LINDA BIBICHE</t>
  </si>
  <si>
    <t>P059316251375J</t>
  </si>
  <si>
    <t>284793</t>
  </si>
  <si>
    <t>MOUNOUNA JUSTIN</t>
  </si>
  <si>
    <t>P018018074397G</t>
  </si>
  <si>
    <t>284794</t>
  </si>
  <si>
    <t>MOUNOUNDA MARIE</t>
  </si>
  <si>
    <t>P016116426731S</t>
  </si>
  <si>
    <t>284795</t>
  </si>
  <si>
    <t>MOUNPAIN</t>
  </si>
  <si>
    <t>P125916002395X</t>
  </si>
  <si>
    <t>AGENT D ETAT</t>
  </si>
  <si>
    <t>284796</t>
  </si>
  <si>
    <t>MOUNPAIN GROUP SARL</t>
  </si>
  <si>
    <t>M032318079985X</t>
  </si>
  <si>
    <t>284797</t>
  </si>
  <si>
    <t>MOUNPAIN ISMAEL</t>
  </si>
  <si>
    <t>P127312623447F</t>
  </si>
  <si>
    <t>2E  BLOC BTI66</t>
  </si>
  <si>
    <t>284798</t>
  </si>
  <si>
    <t>MOUNPAIN ISMAILA</t>
  </si>
  <si>
    <t>P117318178465Z</t>
  </si>
  <si>
    <t>284799</t>
  </si>
  <si>
    <t>MOUNPAIN LIMBEPE SIDIK AMZA</t>
  </si>
  <si>
    <t>P019517797448M</t>
  </si>
  <si>
    <t>284800</t>
  </si>
  <si>
    <t>MOUNPAIN MAMA</t>
  </si>
  <si>
    <t>ETS MOUNPAIN MAMA</t>
  </si>
  <si>
    <t>P108517421699J</t>
  </si>
  <si>
    <t>NGIDI</t>
  </si>
  <si>
    <t>284801</t>
  </si>
  <si>
    <t>MOUNPAIN MARTINE DOBEL</t>
  </si>
  <si>
    <t>P019813914731W</t>
  </si>
  <si>
    <t>284802</t>
  </si>
  <si>
    <t>MOUNPAIN MOLUH YOUSSOUF</t>
  </si>
  <si>
    <t>ETS MIPS</t>
  </si>
  <si>
    <t>P099212466330M</t>
  </si>
  <si>
    <t>MAINTENANCE INDUSTRIELLE/PREST SCES</t>
  </si>
  <si>
    <t>284803</t>
  </si>
  <si>
    <t>MOUNPAIN MOUANJI</t>
  </si>
  <si>
    <t>TCHONTE ILIASSOU</t>
  </si>
  <si>
    <t>P029418543677M</t>
  </si>
  <si>
    <t>284804</t>
  </si>
  <si>
    <t>MOUNPAIN NGANDEM</t>
  </si>
  <si>
    <t>P119017274047R</t>
  </si>
  <si>
    <t>SANTRE DE SANTE</t>
  </si>
  <si>
    <t>CENTRE DE SANTE MARIE LAURE</t>
  </si>
  <si>
    <t>284805</t>
  </si>
  <si>
    <t>MOUNPAINOU LAMANJE YOUNCHAHOU</t>
  </si>
  <si>
    <t>ETS FACILITATOR COMPAGNIES</t>
  </si>
  <si>
    <t>P108817491770A</t>
  </si>
  <si>
    <t>TRANSPORT-PRESTATIONS DE SERVICES-COMMERCE GENERAL-IMPORT ET EXPORT</t>
  </si>
  <si>
    <t>YATCHIKA FERME YANOU</t>
  </si>
  <si>
    <t>284806</t>
  </si>
  <si>
    <t>MOUNPE</t>
  </si>
  <si>
    <t>P079317128695H</t>
  </si>
  <si>
    <t>284807</t>
  </si>
  <si>
    <t>P028417482942C</t>
  </si>
  <si>
    <t>284808</t>
  </si>
  <si>
    <t>MOUNPE   MAMA</t>
  </si>
  <si>
    <t>P107612624612E</t>
  </si>
  <si>
    <t>CPT K 14</t>
  </si>
  <si>
    <t>284809</t>
  </si>
  <si>
    <t>MOUNPELOUEP</t>
  </si>
  <si>
    <t>P088516428359G</t>
  </si>
  <si>
    <t>284810</t>
  </si>
  <si>
    <t>P047617506170W</t>
  </si>
  <si>
    <t>284811</t>
  </si>
  <si>
    <t>MOUNPELOUOP</t>
  </si>
  <si>
    <t>P106917293983C</t>
  </si>
  <si>
    <t>284812</t>
  </si>
  <si>
    <t>MOUNPEN</t>
  </si>
  <si>
    <t>P066016667750W</t>
  </si>
  <si>
    <t>284813</t>
  </si>
  <si>
    <t>P097612630953N</t>
  </si>
  <si>
    <t>LIEU DIT ROND POINT
SOUS-PRÉFECTURE</t>
  </si>
  <si>
    <t>284814</t>
  </si>
  <si>
    <t>P078216685373X</t>
  </si>
  <si>
    <t>284815</t>
  </si>
  <si>
    <t>P016000022130E</t>
  </si>
  <si>
    <t>284816</t>
  </si>
  <si>
    <t>MOUNPEN ABOUBAKAR</t>
  </si>
  <si>
    <t>P126817964152X</t>
  </si>
  <si>
    <t>284817</t>
  </si>
  <si>
    <t>MOUNPEN NSANGOU</t>
  </si>
  <si>
    <t>MOHAMED MALIK</t>
  </si>
  <si>
    <t>P059617064991J</t>
  </si>
  <si>
    <t>COMMENCENT</t>
  </si>
  <si>
    <t>NEW DIEDO</t>
  </si>
  <si>
    <t>284818</t>
  </si>
  <si>
    <t>Mounpengue epouse mah</t>
  </si>
  <si>
    <t>P078017703746P</t>
  </si>
  <si>
    <t>284819</t>
  </si>
  <si>
    <t>MOUNPOU</t>
  </si>
  <si>
    <t>P078416835310L</t>
  </si>
  <si>
    <t>VENDEUR -EUSE</t>
  </si>
  <si>
    <t>695249331</t>
  </si>
  <si>
    <t>284820</t>
  </si>
  <si>
    <t>P047917025035Z</t>
  </si>
  <si>
    <t>284821</t>
  </si>
  <si>
    <t>JACQUES SERGE</t>
  </si>
  <si>
    <t>P047612699173A</t>
  </si>
  <si>
    <t>284822</t>
  </si>
  <si>
    <t>P038715177667H</t>
  </si>
  <si>
    <t>284823</t>
  </si>
  <si>
    <t>P038317643214U</t>
  </si>
  <si>
    <t>284824</t>
  </si>
  <si>
    <t>MOUNPOU DAIROU</t>
  </si>
  <si>
    <t>P106612623747R</t>
  </si>
  <si>
    <t>284825</t>
  </si>
  <si>
    <t>MOUNPOU MEFIRE</t>
  </si>
  <si>
    <t>P099316771900Q</t>
  </si>
  <si>
    <t>284826</t>
  </si>
  <si>
    <t>MOUNPOU NJIKAM</t>
  </si>
  <si>
    <t>MOUSSA MARIUS</t>
  </si>
  <si>
    <t>P039112731143U</t>
  </si>
  <si>
    <t>vente boissons</t>
  </si>
  <si>
    <t>FACE DEUX ZERO</t>
  </si>
  <si>
    <t>284827</t>
  </si>
  <si>
    <t>MOUNPOU NSANGOU ALI</t>
  </si>
  <si>
    <t>MAADY</t>
  </si>
  <si>
    <t>P109117636828C</t>
  </si>
  <si>
    <t>AGENT 1ER BET</t>
  </si>
  <si>
    <t>284828</t>
  </si>
  <si>
    <t>MOUNPOU YAYA</t>
  </si>
  <si>
    <t>ETS ALBARKA</t>
  </si>
  <si>
    <t>P088112490570J</t>
  </si>
  <si>
    <t>284829</t>
  </si>
  <si>
    <t>MOUNPOU YOUNOUSSA</t>
  </si>
  <si>
    <t>(ETS MOUNPOU AUTO)</t>
  </si>
  <si>
    <t>P066718010322J</t>
  </si>
  <si>
    <t>284830</t>
  </si>
  <si>
    <t>MOUNPOUAYE MOUMENI</t>
  </si>
  <si>
    <t>P066612270576R</t>
  </si>
  <si>
    <t>284831</t>
  </si>
  <si>
    <t>MOUNPOUAYOUM</t>
  </si>
  <si>
    <t>P077812713824K</t>
  </si>
  <si>
    <t>QTIER NKOUNDOUMBAIN
LIEU DIT APRÈS LE 
ROCHER</t>
  </si>
  <si>
    <t>284832</t>
  </si>
  <si>
    <t>MOUNPOUBEYI</t>
  </si>
  <si>
    <t>P076516847517J</t>
  </si>
  <si>
    <t>284833</t>
  </si>
  <si>
    <t>MOUNPOUBEYI OUMAROU</t>
  </si>
  <si>
    <t>ETS CAMDIGIT</t>
  </si>
  <si>
    <t>P126316610197T</t>
  </si>
  <si>
    <t>284834</t>
  </si>
  <si>
    <t>MOUNPOUH OUMAROU</t>
  </si>
  <si>
    <t>P087412416172Y</t>
  </si>
  <si>
    <t>284835</t>
  </si>
  <si>
    <t>MOUNPOUKOURI</t>
  </si>
  <si>
    <t>P049117532774K</t>
  </si>
  <si>
    <t>284836</t>
  </si>
  <si>
    <t>MOUNPOUNEKOURI</t>
  </si>
  <si>
    <t>P057616272263N</t>
  </si>
  <si>
    <t>284837</t>
  </si>
  <si>
    <t>MOUNPOUNENKOURI</t>
  </si>
  <si>
    <t>P057616856958R</t>
  </si>
  <si>
    <t>284838</t>
  </si>
  <si>
    <t>MOUNPOUOKOUI</t>
  </si>
  <si>
    <t>P106416345398C</t>
  </si>
  <si>
    <t>284839</t>
  </si>
  <si>
    <t>MOUNSABE</t>
  </si>
  <si>
    <t>P127218518287C</t>
  </si>
  <si>
    <t>AGENT CNDHL</t>
  </si>
  <si>
    <t>284840</t>
  </si>
  <si>
    <t>MOUNSADA ROSALIE</t>
  </si>
  <si>
    <t>P087812623844B</t>
  </si>
  <si>
    <t>VENTE PETIT  LAYETTE</t>
  </si>
  <si>
    <t>BTIQUE</t>
  </si>
  <si>
    <t>284841</t>
  </si>
  <si>
    <t>MOUNSANDE</t>
  </si>
  <si>
    <t>NAJEMOU</t>
  </si>
  <si>
    <t>P030117852403H</t>
  </si>
  <si>
    <t>284842</t>
  </si>
  <si>
    <t>MOUNSANDE CORPORATION SARL</t>
  </si>
  <si>
    <t>M022517570082T</t>
  </si>
  <si>
    <t>693285455</t>
  </si>
  <si>
    <t>284843</t>
  </si>
  <si>
    <t>MOUNSANDE ÉPOUSE GBETNKOM</t>
  </si>
  <si>
    <t>P068116775855S</t>
  </si>
  <si>
    <t>284844</t>
  </si>
  <si>
    <t>MOUNSANDE EPSE NKOUANDOU AMINATOUMOUN</t>
  </si>
  <si>
    <t>MOUNSANDE EPSE NKOUANDOU AMINATOU</t>
  </si>
  <si>
    <t>P126900383698U</t>
  </si>
  <si>
    <t>284845</t>
  </si>
  <si>
    <t>MOUNSANDE MOULIOM AMADOU</t>
  </si>
  <si>
    <t>(UNO ELECTRONICS)</t>
  </si>
  <si>
    <t>P039517635042Q</t>
  </si>
  <si>
    <t>284846</t>
  </si>
  <si>
    <t>MOUNSANDE NGOUHOUO AZIZI</t>
  </si>
  <si>
    <t>(ETS MOUNSANDE NGOUHOUO)</t>
  </si>
  <si>
    <t>P025115200241C</t>
  </si>
  <si>
    <t>commerce général, vente de vêtements</t>
  </si>
  <si>
    <t>284847</t>
  </si>
  <si>
    <t>MOUNSANDE NJOYA</t>
  </si>
  <si>
    <t>P039618046858T</t>
  </si>
  <si>
    <t>284848</t>
  </si>
  <si>
    <t>MOUNSANDE RAHIMETOU</t>
  </si>
  <si>
    <t>P068112712809W</t>
  </si>
  <si>
    <t>MARCHE CPTR 215</t>
  </si>
  <si>
    <t>284849</t>
  </si>
  <si>
    <t>MOUNSANDE YOUNCHAHOU</t>
  </si>
  <si>
    <t>P018117450357W</t>
  </si>
  <si>
    <t>284850</t>
  </si>
  <si>
    <t>MOUNSANDEISMAILA</t>
  </si>
  <si>
    <t>P016212646111X</t>
  </si>
  <si>
    <t>MARCHE A ZONE DES MOULINS</t>
  </si>
  <si>
    <t>284851</t>
  </si>
  <si>
    <t>MOUNSE NCHANKOU</t>
  </si>
  <si>
    <t>P088918152198N</t>
  </si>
  <si>
    <t>284852</t>
  </si>
  <si>
    <t>MOUNSE NCHANKOU ZOUMKARANENI</t>
  </si>
  <si>
    <t>P088912402867T</t>
  </si>
  <si>
    <t>284853</t>
  </si>
  <si>
    <t>MOUNSEBE</t>
  </si>
  <si>
    <t>MOHAMED AWELLOU</t>
  </si>
  <si>
    <t>P060616611426X</t>
  </si>
  <si>
    <t>698053485</t>
  </si>
  <si>
    <t>284854</t>
  </si>
  <si>
    <t>MOUNSONEKE MOUMBAGNA RAINATOU</t>
  </si>
  <si>
    <t>P019012718568X</t>
  </si>
  <si>
    <t>COMPTOIR 677</t>
  </si>
  <si>
    <t>284855</t>
  </si>
  <si>
    <t>MOUNT CALVARY BILINGUAL NURSERY AND PRIMARY SCHOOL</t>
  </si>
  <si>
    <t>M021016313333W</t>
  </si>
  <si>
    <t>284856</t>
  </si>
  <si>
    <t>MOUNT CAMEROON COMMUNICATION GROUP SARL</t>
  </si>
  <si>
    <t>M2CG SARL</t>
  </si>
  <si>
    <t>M011300044104G</t>
  </si>
  <si>
    <t>284857</t>
  </si>
  <si>
    <t>MOUNT CARMEL AUTOMOBILE GARAGE LTD</t>
  </si>
  <si>
    <t>M032318119372R</t>
  </si>
  <si>
    <t>REPAIRS OF GENERATORS AND CARS</t>
  </si>
  <si>
    <t>284858</t>
  </si>
  <si>
    <t>MOUNT FAKO BROKERS &amp; CO</t>
  </si>
  <si>
    <t>MOUNT FAKO BROK.&amp; CO</t>
  </si>
  <si>
    <t>M120300016163J</t>
  </si>
  <si>
    <t>COURTAGE D ASSURANCE</t>
  </si>
  <si>
    <t>284859</t>
  </si>
  <si>
    <t>MOUNT SINAI LAY NURSERY AND PRIMARY SCHOOL</t>
  </si>
  <si>
    <t>M081300047303M</t>
  </si>
  <si>
    <t>284860</t>
  </si>
  <si>
    <t>MOUNT ZION BAPTIST CHURCH WOUROUM BANYO</t>
  </si>
  <si>
    <t>M112316879283J</t>
  </si>
  <si>
    <t>WOUROUM BANYO</t>
  </si>
  <si>
    <t>284861</t>
  </si>
  <si>
    <t>MOUNT ZION BILINGUAL NURSERY AND PRIMARY SCHOOL</t>
  </si>
  <si>
    <t>M090716063586Q</t>
  </si>
  <si>
    <t>284862</t>
  </si>
  <si>
    <t>MOUNT ZION FIRE SARL</t>
  </si>
  <si>
    <t>M062014614960L</t>
  </si>
  <si>
    <t>284863</t>
  </si>
  <si>
    <t>MOUNT ZION PHARMACY COMPANY LIMITED</t>
  </si>
  <si>
    <t>M021512282451F</t>
  </si>
  <si>
    <t>284864</t>
  </si>
  <si>
    <t>MOUNT ZION TECHNICAL AND COMMERCIAL</t>
  </si>
  <si>
    <t>M082217784153U</t>
  </si>
  <si>
    <t>284865</t>
  </si>
  <si>
    <t>MOUNTA</t>
  </si>
  <si>
    <t>P039118499786S</t>
  </si>
  <si>
    <t>LYCEE DE MIMBOMAN</t>
  </si>
  <si>
    <t>284866</t>
  </si>
  <si>
    <t>MOUNTAH</t>
  </si>
  <si>
    <t>ARMIYAHOU</t>
  </si>
  <si>
    <t>P029217521063D</t>
  </si>
  <si>
    <t>284867</t>
  </si>
  <si>
    <t>MOUNTAIN BILINGUAL NURSERY AND PRIMARY SCHOOL</t>
  </si>
  <si>
    <t>M080916337398E</t>
  </si>
  <si>
    <t>284868</t>
  </si>
  <si>
    <t>MOUNTAIN CONSULTING &amp; MANAGEMENT SARL</t>
  </si>
  <si>
    <t>M.C.M SARL</t>
  </si>
  <si>
    <t>M112015257575F</t>
  </si>
  <si>
    <t>284869</t>
  </si>
  <si>
    <t>MOUNTAIN FLOUR INDUSTRY SARL</t>
  </si>
  <si>
    <t>M022317975088P</t>
  </si>
  <si>
    <t>284870</t>
  </si>
  <si>
    <t>MOUNTAIN HOSPITALITY CAMEROUN</t>
  </si>
  <si>
    <t>M012517533823D</t>
  </si>
  <si>
    <t>DOUALA- AKWA</t>
  </si>
  <si>
    <t>284871</t>
  </si>
  <si>
    <t>MOUNTAIN HOTEL BUEA</t>
  </si>
  <si>
    <t>M H B</t>
  </si>
  <si>
    <t>M101412220108E</t>
  </si>
  <si>
    <t>284872</t>
  </si>
  <si>
    <t>MOUNTAIN HUB ASSOCIATION</t>
  </si>
  <si>
    <t>MOUNTAIN HUB</t>
  </si>
  <si>
    <t>M042217285152W</t>
  </si>
  <si>
    <t>284873</t>
  </si>
  <si>
    <t>MOUNTAIN HUP INC</t>
  </si>
  <si>
    <t>M072416877382C</t>
  </si>
  <si>
    <t>284874</t>
  </si>
  <si>
    <t>MOUNTAIN LANGUAGE VIEW SARL</t>
  </si>
  <si>
    <t>MLV</t>
  </si>
  <si>
    <t>M032517646098U</t>
  </si>
  <si>
    <t>284875</t>
  </si>
  <si>
    <t>MOUNTAIN MOVERS CO LTD</t>
  </si>
  <si>
    <t>MOMOCOL</t>
  </si>
  <si>
    <t>M032517622152L</t>
  </si>
  <si>
    <t>MISANG</t>
  </si>
  <si>
    <t>284876</t>
  </si>
  <si>
    <t>MOUNTAIN NURSERY AND PRIMARY SCHOOL</t>
  </si>
  <si>
    <t>MNPS</t>
  </si>
  <si>
    <t>M071416730636K</t>
  </si>
  <si>
    <t>284877</t>
  </si>
  <si>
    <t>MOUNTAIN PHARMACY SARL</t>
  </si>
  <si>
    <t>M048216681126Z</t>
  </si>
  <si>
    <t>284878</t>
  </si>
  <si>
    <t>M072014925267W</t>
  </si>
  <si>
    <t>COMMERCIALISATION ET DISTRIBUTION DES PRODUITS PHARMACEUTIQUES</t>
  </si>
  <si>
    <t>284879</t>
  </si>
  <si>
    <t>MOUNTAKA</t>
  </si>
  <si>
    <t>P067217431805A</t>
  </si>
  <si>
    <t>284880</t>
  </si>
  <si>
    <t>MOUNTAKA ABOUBACAR</t>
  </si>
  <si>
    <t>P018117967369Y</t>
  </si>
  <si>
    <t>Vente d'habits</t>
  </si>
  <si>
    <t>284881</t>
  </si>
  <si>
    <t>MOUNTAMPMBEME</t>
  </si>
  <si>
    <t>P116518014703K</t>
  </si>
  <si>
    <t>284882</t>
  </si>
  <si>
    <t>MOUNTANG JEDIDIAH DE SALEM.</t>
  </si>
  <si>
    <t>( ETS EBESAJE GLOBAL SERVICES )</t>
  </si>
  <si>
    <t>P119416395226F</t>
  </si>
  <si>
    <t>CITÉ SIC /FACE STADE MARION</t>
  </si>
  <si>
    <t>284883</t>
  </si>
  <si>
    <t>MOUNTAP BEME ALIYOU</t>
  </si>
  <si>
    <t>P117112336306X</t>
  </si>
  <si>
    <t>284884</t>
  </si>
  <si>
    <t>MOUNTAP MBEME MAMA</t>
  </si>
  <si>
    <t>P125900091242H</t>
  </si>
  <si>
    <t>284885</t>
  </si>
  <si>
    <t>MOUNTAPBEME</t>
  </si>
  <si>
    <t>P047217157586Q</t>
  </si>
  <si>
    <t>284886</t>
  </si>
  <si>
    <t>PIERRE FABRICE</t>
  </si>
  <si>
    <t>P079017742632Z</t>
  </si>
  <si>
    <t>284887</t>
  </si>
  <si>
    <t>MOUNTAPBEME ISSAH</t>
  </si>
  <si>
    <t>P119517621533Y</t>
  </si>
  <si>
    <t>284888</t>
  </si>
  <si>
    <t>MOUNTAPBEME MBONGO</t>
  </si>
  <si>
    <t>SERGE DYLAND</t>
  </si>
  <si>
    <t>P059718178003N</t>
  </si>
  <si>
    <t>284889</t>
  </si>
  <si>
    <t>Mountaphem Nchintouo</t>
  </si>
  <si>
    <t>P049017951128J</t>
  </si>
  <si>
    <t>284890</t>
  </si>
  <si>
    <t>MOUNTAPMBEME</t>
  </si>
  <si>
    <t>P119212706055Q</t>
  </si>
  <si>
    <t>284891</t>
  </si>
  <si>
    <t>P117117214121F</t>
  </si>
  <si>
    <t>284892</t>
  </si>
  <si>
    <t>P027217576801Z</t>
  </si>
  <si>
    <t>284893</t>
  </si>
  <si>
    <t>P107016617328S</t>
  </si>
  <si>
    <t>284894</t>
  </si>
  <si>
    <t>P108117888915Q</t>
  </si>
  <si>
    <t>284895</t>
  </si>
  <si>
    <t>MOUNTAPMBEME ELA EPSEE</t>
  </si>
  <si>
    <t>BELINGA PIERRETTE COLETTE</t>
  </si>
  <si>
    <t>P127400188243A</t>
  </si>
  <si>
    <t>VENTE DE BOISSONS HYGENIQ</t>
  </si>
  <si>
    <t>284896</t>
  </si>
  <si>
    <t>MOUNTAPMBEME FREDY</t>
  </si>
  <si>
    <t>CLEEF ROMMEL</t>
  </si>
  <si>
    <t>P058312749403S</t>
  </si>
  <si>
    <t>GENIE CIV/PRESTATION SCES/COM GEN</t>
  </si>
  <si>
    <t>284897</t>
  </si>
  <si>
    <t>MOUNTAPMBEME GBATOU</t>
  </si>
  <si>
    <t>ZIKIFILOU</t>
  </si>
  <si>
    <t>P088616228290E</t>
  </si>
  <si>
    <t>284898</t>
  </si>
  <si>
    <t>MOUNTAPMBEME INOUSSA</t>
  </si>
  <si>
    <t>P107000201362Q</t>
  </si>
  <si>
    <t>COMPTOIR 119</t>
  </si>
  <si>
    <t>284899</t>
  </si>
  <si>
    <t>MOUNTAPMBEME MAMA</t>
  </si>
  <si>
    <t>P037717030912E</t>
  </si>
  <si>
    <t>284900</t>
  </si>
  <si>
    <t>MOUNTAPMBEME MOUNPOUBEYI</t>
  </si>
  <si>
    <t>P118517078993G</t>
  </si>
  <si>
    <t>284901</t>
  </si>
  <si>
    <t>MOUNTAPMBEME NFONDOUOP</t>
  </si>
  <si>
    <t>P078912526639T</t>
  </si>
  <si>
    <t>284902</t>
  </si>
  <si>
    <t>MOUNTAPMBEME NJIAWOUO FELIX</t>
  </si>
  <si>
    <t>ETS MOUNT AUTO</t>
  </si>
  <si>
    <t>P038612626571J</t>
  </si>
  <si>
    <t>IMPORT/EXPORT-PRESTATIONS-COMMERCE</t>
  </si>
  <si>
    <t>ENTREE NGANDEU</t>
  </si>
  <si>
    <t>284903</t>
  </si>
  <si>
    <t>MOUNTAPMBEME NSANGOU CHAMSOUDINE ARAFAT</t>
  </si>
  <si>
    <t>P028918050746F</t>
  </si>
  <si>
    <t>284904</t>
  </si>
  <si>
    <t>MOUNTAPMBEME OUSMANOU</t>
  </si>
  <si>
    <t>P122016495362G</t>
  </si>
  <si>
    <t>284905</t>
  </si>
  <si>
    <t>MOUNTAPMBEME PEFOURA HAMED FADEL</t>
  </si>
  <si>
    <t>(ETS MNI)</t>
  </si>
  <si>
    <t>P040216998268Q</t>
  </si>
  <si>
    <t>CITÉ U</t>
  </si>
  <si>
    <t>284906</t>
  </si>
  <si>
    <t>MOUNTAPMBEME SALIFOU</t>
  </si>
  <si>
    <t>P126800121358D</t>
  </si>
  <si>
    <t>284907</t>
  </si>
  <si>
    <t>MOUNTAPMBEME ZAKARI</t>
  </si>
  <si>
    <t>P027312417261J</t>
  </si>
  <si>
    <t>284908</t>
  </si>
  <si>
    <t>MOUNTAPMBEMO IDRISSOU</t>
  </si>
  <si>
    <t>P038200509840N</t>
  </si>
  <si>
    <t>284909</t>
  </si>
  <si>
    <t>MOUNTAPMBENE</t>
  </si>
  <si>
    <t>P016218071131L</t>
  </si>
  <si>
    <t>284910</t>
  </si>
  <si>
    <t>P016218072117K</t>
  </si>
  <si>
    <t>284911</t>
  </si>
  <si>
    <t>P079617090396E</t>
  </si>
  <si>
    <t>284912</t>
  </si>
  <si>
    <t>MOUNTAPMBENE IBRAHIM</t>
  </si>
  <si>
    <t>P010012412531Y</t>
  </si>
  <si>
    <t>284913</t>
  </si>
  <si>
    <t>MOUNTAPMBENE MOHAMED</t>
  </si>
  <si>
    <t>MOCTA</t>
  </si>
  <si>
    <t>P060017634955J</t>
  </si>
  <si>
    <t>284914</t>
  </si>
  <si>
    <t>MOUNTAYI</t>
  </si>
  <si>
    <t>ABDOU RAMANI</t>
  </si>
  <si>
    <t>P127812176566P</t>
  </si>
  <si>
    <t>284915</t>
  </si>
  <si>
    <t>MOUNTAYI NSANGOU</t>
  </si>
  <si>
    <t>MOHAMMED BACHIROU</t>
  </si>
  <si>
    <t>P059116160598T</t>
  </si>
  <si>
    <t>284916</t>
  </si>
  <si>
    <t>MOUNTESSOU</t>
  </si>
  <si>
    <t>P028712501420R</t>
  </si>
  <si>
    <t>284917</t>
  </si>
  <si>
    <t>MOUNTESSOU APOUAKONE</t>
  </si>
  <si>
    <t>MOCTAR EL SALAM</t>
  </si>
  <si>
    <t>P048618300565D</t>
  </si>
  <si>
    <t>NJIMBOT2 APRÈS LA GRANDE MOSQUÉE</t>
  </si>
  <si>
    <t>284918</t>
  </si>
  <si>
    <t>MOUNTESSOU THEODORE</t>
  </si>
  <si>
    <t>P036012718944F</t>
  </si>
  <si>
    <t>COMPTOIR 270</t>
  </si>
  <si>
    <t>284919</t>
  </si>
  <si>
    <t>MOUNTESSOUMOUN NTERUPOUO</t>
  </si>
  <si>
    <t>P099417642765X</t>
  </si>
  <si>
    <t>VTE CONDIMENT</t>
  </si>
  <si>
    <t>FACE MARCHÉ SANDAGA</t>
  </si>
  <si>
    <t>284920</t>
  </si>
  <si>
    <t>MOUNTEWOU</t>
  </si>
  <si>
    <t>P047812150437A</t>
  </si>
  <si>
    <t>284921</t>
  </si>
  <si>
    <t>MOUNTEWOU IBRAHIM 660675252 660675252</t>
  </si>
  <si>
    <t>P122015837847L</t>
  </si>
  <si>
    <t>284922</t>
  </si>
  <si>
    <t>MOUNTIO TIOKOU EPOUSE NANFACK</t>
  </si>
  <si>
    <t>P087316979257S</t>
  </si>
  <si>
    <t>FACE IMMEUBLE DE LA CATHEDRALE MARCHE B</t>
  </si>
  <si>
    <t>284923</t>
  </si>
  <si>
    <t>MOUNTO EWANE</t>
  </si>
  <si>
    <t>P074417659846D</t>
  </si>
  <si>
    <t>284924</t>
  </si>
  <si>
    <t>MOUNTOM ALASSA</t>
  </si>
  <si>
    <t>P015712147585D</t>
  </si>
  <si>
    <t>MBANTOUM</t>
  </si>
  <si>
    <t>284925</t>
  </si>
  <si>
    <t>MOUNTOMO ALAGA</t>
  </si>
  <si>
    <t>P085400059107S</t>
  </si>
  <si>
    <t>BATIMENT LA REUSSITE</t>
  </si>
  <si>
    <t>284926</t>
  </si>
  <si>
    <t>MOUNTON</t>
  </si>
  <si>
    <t>P016416627401T</t>
  </si>
  <si>
    <t>284927</t>
  </si>
  <si>
    <t>P039214407539N</t>
  </si>
  <si>
    <t>OUMAROU BOUTIQUE</t>
  </si>
  <si>
    <t>284928</t>
  </si>
  <si>
    <t>P037717030156F</t>
  </si>
  <si>
    <t>NJINDARE FOUMBAN</t>
  </si>
  <si>
    <t>284929</t>
  </si>
  <si>
    <t>MOUNTON MFOPIT</t>
  </si>
  <si>
    <t>MOUHAMED....</t>
  </si>
  <si>
    <t>P068516872502B</t>
  </si>
  <si>
    <t>284930</t>
  </si>
  <si>
    <t>MOUNTON MOUPE</t>
  </si>
  <si>
    <t>P048417040945Z</t>
  </si>
  <si>
    <t>284931</t>
  </si>
  <si>
    <t>MOUNTON NGAMO</t>
  </si>
  <si>
    <t>P038318398776B</t>
  </si>
  <si>
    <t>19307 DOUALA</t>
  </si>
  <si>
    <t>284932</t>
  </si>
  <si>
    <t>MOUNTON NJIFENJOU</t>
  </si>
  <si>
    <t>P088012692211Y</t>
  </si>
  <si>
    <t>284933</t>
  </si>
  <si>
    <t>MOUNTOPMBEME</t>
  </si>
  <si>
    <t>ASKANDEROU</t>
  </si>
  <si>
    <t>P019417132423S</t>
  </si>
  <si>
    <t>284934</t>
  </si>
  <si>
    <t>MOUNTOUFGNERI LADIFETOU</t>
  </si>
  <si>
    <t>P057817760825H</t>
  </si>
  <si>
    <t>284935</t>
  </si>
  <si>
    <t>MOUNTOUMJOU</t>
  </si>
  <si>
    <t>ABOUBEKAR</t>
  </si>
  <si>
    <t>P038817474958U</t>
  </si>
  <si>
    <t>284936</t>
  </si>
  <si>
    <t>P055900214556Y</t>
  </si>
  <si>
    <t>284937</t>
  </si>
  <si>
    <t>P089717896067B</t>
  </si>
  <si>
    <t>284938</t>
  </si>
  <si>
    <t>MOUNTOUMJOU MEFIRE</t>
  </si>
  <si>
    <t>P038218006092G</t>
  </si>
  <si>
    <t>284939</t>
  </si>
  <si>
    <t>MOUNTOUMJOU NJATONO</t>
  </si>
  <si>
    <t>P047917596900E</t>
  </si>
  <si>
    <t>284940</t>
  </si>
  <si>
    <t>MOUNTOUMJOU NSANGOU</t>
  </si>
  <si>
    <t>P028212640146C</t>
  </si>
  <si>
    <t>284941</t>
  </si>
  <si>
    <t>MOUNTOUMJOU SALIFOU</t>
  </si>
  <si>
    <t>ETS MOUNTOUMJOU</t>
  </si>
  <si>
    <t>P039012499128A</t>
  </si>
  <si>
    <t>284942</t>
  </si>
  <si>
    <t>MOUNTOUMJU</t>
  </si>
  <si>
    <t>P048417899035C</t>
  </si>
  <si>
    <t>284943</t>
  </si>
  <si>
    <t>MOUNTOUMNJOU ABDOUSALAM</t>
  </si>
  <si>
    <t>ETS NEOGEN SYSTEM</t>
  </si>
  <si>
    <t>P048118068264W</t>
  </si>
  <si>
    <t>284944</t>
  </si>
  <si>
    <t>MOUNTOUMNJOU MOULIOM</t>
  </si>
  <si>
    <t>P069117899036A</t>
  </si>
  <si>
    <t>284945</t>
  </si>
  <si>
    <t>MOUNTOUMNJOU NJOYA</t>
  </si>
  <si>
    <t>P107912704444A</t>
  </si>
  <si>
    <t>FACE BRASSERIE FOUMBAN</t>
  </si>
  <si>
    <t>284946</t>
  </si>
  <si>
    <t>MOUNTOUOPOU KAMSU STEVE PARFAIT</t>
  </si>
  <si>
    <t>P110217317485J</t>
  </si>
  <si>
    <t>TERMINUS TYO</t>
  </si>
  <si>
    <t>284947</t>
  </si>
  <si>
    <t>MOUNTOUPGNOUARI</t>
  </si>
  <si>
    <t>SALIFO</t>
  </si>
  <si>
    <t>P019216069517Q</t>
  </si>
  <si>
    <t>VENTE DES BALOS</t>
  </si>
  <si>
    <t>ANCIEN BATIMENT MIDEVIV. BOUTIQUE C120 BLOC SCI BROTHERS AND SONS</t>
  </si>
  <si>
    <t>284948</t>
  </si>
  <si>
    <t>MOUNTOUT</t>
  </si>
  <si>
    <t>P049317968528X</t>
  </si>
  <si>
    <t>284949</t>
  </si>
  <si>
    <t>MOUNTUMJU LOUDI</t>
  </si>
  <si>
    <t>P108916054161C</t>
  </si>
  <si>
    <t>284950</t>
  </si>
  <si>
    <t>MOUNVASO NJOH VEUVE MBENDA</t>
  </si>
  <si>
    <t>P086814716271Y</t>
  </si>
  <si>
    <t>TIBDA TUNEL</t>
  </si>
  <si>
    <t>284951</t>
  </si>
  <si>
    <t>MOUNVERA</t>
  </si>
  <si>
    <t>P050217996058F</t>
  </si>
  <si>
    <t>284952</t>
  </si>
  <si>
    <t>P098517028120G</t>
  </si>
  <si>
    <t>284953</t>
  </si>
  <si>
    <t>P057718485815X</t>
  </si>
  <si>
    <t>284954</t>
  </si>
  <si>
    <t>ISSIAKA THIBAUT</t>
  </si>
  <si>
    <t>P078916670954D</t>
  </si>
  <si>
    <t>284955</t>
  </si>
  <si>
    <t>P038318365762D</t>
  </si>
  <si>
    <t>284956</t>
  </si>
  <si>
    <t>MOUNVERA  MFOUAPON  REHANATOU</t>
  </si>
  <si>
    <t>P127612438733Y</t>
  </si>
  <si>
    <t>284957</t>
  </si>
  <si>
    <t>MOUNVERA ILIASSOU</t>
  </si>
  <si>
    <t>P038312442814T</t>
  </si>
  <si>
    <t>284958</t>
  </si>
  <si>
    <t>MOUNVERA ISSAH</t>
  </si>
  <si>
    <t>P015300046246Y</t>
  </si>
  <si>
    <t>vente ARACHIDE</t>
  </si>
  <si>
    <t>284959</t>
  </si>
  <si>
    <t>MOUNVERA MARIATOU</t>
  </si>
  <si>
    <t>(ETS MOUNVERA)</t>
  </si>
  <si>
    <t>P125916364584N</t>
  </si>
  <si>
    <t>284960</t>
  </si>
  <si>
    <t>MOUNVERA MFONANGOUO</t>
  </si>
  <si>
    <t>P128112551910L</t>
  </si>
  <si>
    <t>CONFECTION&amp;VENTE DE VETEMENTS</t>
  </si>
  <si>
    <t>284961</t>
  </si>
  <si>
    <t>MOUNVOUOYI</t>
  </si>
  <si>
    <t>P016212602276E</t>
  </si>
  <si>
    <t>284962</t>
  </si>
  <si>
    <t>MOUNYAP MBENE NJOYA MOHAMED</t>
  </si>
  <si>
    <t>P018412335804J</t>
  </si>
  <si>
    <t>284963</t>
  </si>
  <si>
    <t>MOUNYCHE  ISSOFA</t>
  </si>
  <si>
    <t>P018012241873Z</t>
  </si>
  <si>
    <t>284964</t>
  </si>
  <si>
    <t>MOUNYE</t>
  </si>
  <si>
    <t>P058318070386H</t>
  </si>
  <si>
    <t>284965</t>
  </si>
  <si>
    <t>MOUNYEBE TCHINDEBBE</t>
  </si>
  <si>
    <t>P119518589633E</t>
  </si>
  <si>
    <t>284966</t>
  </si>
  <si>
    <t>MOUNYEMB</t>
  </si>
  <si>
    <t>P027812785457C</t>
  </si>
  <si>
    <t>MOUANKEU BAFANG</t>
  </si>
  <si>
    <t>284967</t>
  </si>
  <si>
    <t>P026514182853Y</t>
  </si>
  <si>
    <t>284968</t>
  </si>
  <si>
    <t>MOUNYEMB RUBEN</t>
  </si>
  <si>
    <t>ETS HOTEL FETY ET MATOS</t>
  </si>
  <si>
    <t>P106000336618G</t>
  </si>
  <si>
    <t>MAROUA/DOMAYO DERRIERE PAVILLON PLUS</t>
  </si>
  <si>
    <t>284969</t>
  </si>
  <si>
    <t>MOUNYICHA</t>
  </si>
  <si>
    <t>P026000080873X</t>
  </si>
  <si>
    <t>284970</t>
  </si>
  <si>
    <t>SOULEY RAOUL</t>
  </si>
  <si>
    <t>P048518535842D</t>
  </si>
  <si>
    <t>284971</t>
  </si>
  <si>
    <t>MOUNYICHE</t>
  </si>
  <si>
    <t>P018000573109N</t>
  </si>
  <si>
    <t>284972</t>
  </si>
  <si>
    <t>P049416093586B</t>
  </si>
  <si>
    <t>284973</t>
  </si>
  <si>
    <t>P047916404345C</t>
  </si>
  <si>
    <t>284974</t>
  </si>
  <si>
    <t>MOUNYICHE MGBORON ADIJA</t>
  </si>
  <si>
    <t>P078112646988P</t>
  </si>
  <si>
    <t>MARCHE CENTRAL CPT 159</t>
  </si>
  <si>
    <t>284975</t>
  </si>
  <si>
    <t>MOUNYICHE POUMIE</t>
  </si>
  <si>
    <t>P128615110522E</t>
  </si>
  <si>
    <t>284976</t>
  </si>
  <si>
    <t>MOUNYICHO INOUSSA</t>
  </si>
  <si>
    <t>P125700022100H</t>
  </si>
  <si>
    <t>284977</t>
  </si>
  <si>
    <t>MOUNYIE Epse MVUH BRIGITTE</t>
  </si>
  <si>
    <t>ETS MOUNYIE Epse MVUH BRIGITTE</t>
  </si>
  <si>
    <t>P016712480925H</t>
  </si>
  <si>
    <t>284978</t>
  </si>
  <si>
    <t>MOUNYINYI POKASSA</t>
  </si>
  <si>
    <t>YANN STEAVE</t>
  </si>
  <si>
    <t>P019816773749N</t>
  </si>
  <si>
    <t>MONTÉE MAIRIE</t>
  </si>
  <si>
    <t>284979</t>
  </si>
  <si>
    <t>MOUNYIPA</t>
  </si>
  <si>
    <t>P097017812225L</t>
  </si>
  <si>
    <t>284980</t>
  </si>
  <si>
    <t>MOUNYOL</t>
  </si>
  <si>
    <t>P016000205535L</t>
  </si>
  <si>
    <t>284981</t>
  </si>
  <si>
    <t>MOUNYOL  LAURAINE MATHILDE</t>
  </si>
  <si>
    <t>P119417809747Y</t>
  </si>
  <si>
    <t>284982</t>
  </si>
  <si>
    <t>MOUNYOUONKOUOP</t>
  </si>
  <si>
    <t>ASCANDIRI CHERIF</t>
  </si>
  <si>
    <t>P079217474847K</t>
  </si>
  <si>
    <t>284983</t>
  </si>
  <si>
    <t>MOUNYUTOU</t>
  </si>
  <si>
    <t>P115116634874S</t>
  </si>
  <si>
    <t>284984</t>
  </si>
  <si>
    <t>MOUNZANG</t>
  </si>
  <si>
    <t>CHRISMELLE</t>
  </si>
  <si>
    <t>P089817740021P</t>
  </si>
  <si>
    <t>284985</t>
  </si>
  <si>
    <t>MOUNZIE</t>
  </si>
  <si>
    <t>P018017653773U</t>
  </si>
  <si>
    <t>284986</t>
  </si>
  <si>
    <t>MOUOBE</t>
  </si>
  <si>
    <t>P087517148562L</t>
  </si>
  <si>
    <t>284987</t>
  </si>
  <si>
    <t>MOUOBONE TCHIFFO</t>
  </si>
  <si>
    <t>P099216648560Z</t>
  </si>
  <si>
    <t>284988</t>
  </si>
  <si>
    <t>MOUOBOUO YVETTE LILI</t>
  </si>
  <si>
    <t>P098412717996C</t>
  </si>
  <si>
    <t>NZOUBA</t>
  </si>
  <si>
    <t>284989</t>
  </si>
  <si>
    <t>MOUODIO</t>
  </si>
  <si>
    <t>DACISSE AIMÉ</t>
  </si>
  <si>
    <t>P098616341128Q</t>
  </si>
  <si>
    <t>284990</t>
  </si>
  <si>
    <t>MOUODO</t>
  </si>
  <si>
    <t>P047917679777W</t>
  </si>
  <si>
    <t>COMMERCE VENTE PRODUITS AGRICOLES</t>
  </si>
  <si>
    <t>284991</t>
  </si>
  <si>
    <t>MOUODZA</t>
  </si>
  <si>
    <t>PETSUEKO RAPHAEL</t>
  </si>
  <si>
    <t>P028817812746X</t>
  </si>
  <si>
    <t>284992</t>
  </si>
  <si>
    <t>MOUOFATSA</t>
  </si>
  <si>
    <t>P118412704529Z</t>
  </si>
  <si>
    <t>284993</t>
  </si>
  <si>
    <t>MOUOFFO</t>
  </si>
  <si>
    <t>P087817769442Y</t>
  </si>
  <si>
    <t>284994</t>
  </si>
  <si>
    <t>MOUOFO</t>
  </si>
  <si>
    <t>P098412588640A</t>
  </si>
  <si>
    <t>284995</t>
  </si>
  <si>
    <t>P088616799061X</t>
  </si>
  <si>
    <t>ECHOPPES</t>
  </si>
  <si>
    <t>FACE AGANCE ENEO</t>
  </si>
  <si>
    <t>284996</t>
  </si>
  <si>
    <t>GABIN GISLAIN</t>
  </si>
  <si>
    <t>P099312418419Y</t>
  </si>
  <si>
    <t>284997</t>
  </si>
  <si>
    <t>P047212129343P</t>
  </si>
  <si>
    <t>284998</t>
  </si>
  <si>
    <t>P109717397990J</t>
  </si>
  <si>
    <t>CAMP SAPEURS POMPIERS</t>
  </si>
  <si>
    <t>284999</t>
  </si>
  <si>
    <t>P047718051202Y</t>
  </si>
  <si>
    <t>285000</t>
  </si>
  <si>
    <t>MOUOFO DEFFO JEROME TEL 699821110</t>
  </si>
  <si>
    <t>P122017064109Z</t>
  </si>
  <si>
    <t>285001</t>
  </si>
  <si>
    <t>MOUOFO ELIE</t>
  </si>
  <si>
    <t>P086817514951C</t>
  </si>
  <si>
    <t>285002</t>
  </si>
  <si>
    <t>MOUOFO JOUON</t>
  </si>
  <si>
    <t>P038316083167R</t>
  </si>
  <si>
    <t>285003</t>
  </si>
  <si>
    <t>MOUOFO JULES</t>
  </si>
  <si>
    <t>P122016283000X</t>
  </si>
  <si>
    <t>285004</t>
  </si>
  <si>
    <t>MOUOFO MOUOFO</t>
  </si>
  <si>
    <t>FRANK XAVIER</t>
  </si>
  <si>
    <t>P048917879635Y</t>
  </si>
  <si>
    <t>285005</t>
  </si>
  <si>
    <t>MOUOFO MOUOFO FRANK XAVIER</t>
  </si>
  <si>
    <t>ETS MOUOFO MOUOFO FRANK XAVIER</t>
  </si>
  <si>
    <t>P048900434054Q</t>
  </si>
  <si>
    <t>DOUALA/MARCHE CENTRAL BOUTIQUE 135</t>
  </si>
  <si>
    <t>285006</t>
  </si>
  <si>
    <t>MOUOFO NGUETCHUECHI KOUAKAM</t>
  </si>
  <si>
    <t>DULCENAY</t>
  </si>
  <si>
    <t>P108518502769X</t>
  </si>
  <si>
    <t>BUREAUTIQUE/ CYBER CAFE</t>
  </si>
  <si>
    <t>IMMEUBLE LAPAIX</t>
  </si>
  <si>
    <t>285007</t>
  </si>
  <si>
    <t>MOUOFO NOUBISSI</t>
  </si>
  <si>
    <t>P069216586614Q</t>
  </si>
  <si>
    <t>285008</t>
  </si>
  <si>
    <t>MOUOFO SIMO</t>
  </si>
  <si>
    <t>VANESSE</t>
  </si>
  <si>
    <t>P069917869624R</t>
  </si>
  <si>
    <t>EKOUMDOUM VILLAGE</t>
  </si>
  <si>
    <t>285009</t>
  </si>
  <si>
    <t>MOUOFO TSASSE</t>
  </si>
  <si>
    <t>LONIQUE VALDO</t>
  </si>
  <si>
    <t>P010217155731R</t>
  </si>
  <si>
    <t>285010</t>
  </si>
  <si>
    <t>MOUOFO VINCENT</t>
  </si>
  <si>
    <t>P047700419588T</t>
  </si>
  <si>
    <t>285011</t>
  </si>
  <si>
    <t>MOUOFO YONTA</t>
  </si>
  <si>
    <t>P018416384005S</t>
  </si>
  <si>
    <t>285012</t>
  </si>
  <si>
    <t>MOUOFO YONTA ELVICE TEL 695747441</t>
  </si>
  <si>
    <t>P122017065853B</t>
  </si>
  <si>
    <t>IMMEUBLE CATHEDRALE</t>
  </si>
  <si>
    <t>285013</t>
  </si>
  <si>
    <t>MOUOFOUO FOGHA</t>
  </si>
  <si>
    <t>TONTON BIDIAS</t>
  </si>
  <si>
    <t>P049816071801D</t>
  </si>
  <si>
    <t>285014</t>
  </si>
  <si>
    <t>MOUOGANG ANNE</t>
  </si>
  <si>
    <t>(ETS "FAMILY GROUP")</t>
  </si>
  <si>
    <t>P015516125366B</t>
  </si>
  <si>
    <t>285015</t>
  </si>
  <si>
    <t>MOUOGANG DJOMO ANTOINE</t>
  </si>
  <si>
    <t>P122016946157D</t>
  </si>
  <si>
    <t>285016</t>
  </si>
  <si>
    <t>MOUOGOUO</t>
  </si>
  <si>
    <t>P019017813352K</t>
  </si>
  <si>
    <t>285017</t>
  </si>
  <si>
    <t>MOUOGOUO  FOGOU  CELESTINE</t>
  </si>
  <si>
    <t>P118217755678F</t>
  </si>
  <si>
    <t>285018</t>
  </si>
  <si>
    <t>MOUOGOUO MBOUOYEGNO</t>
  </si>
  <si>
    <t>P089617711804G</t>
  </si>
  <si>
    <t>285019</t>
  </si>
  <si>
    <t>MOUOGOUO MOUOZIE</t>
  </si>
  <si>
    <t>LUMININE</t>
  </si>
  <si>
    <t>P059216306733E</t>
  </si>
  <si>
    <t>VENDEUSE (BROCANTE)</t>
  </si>
  <si>
    <t>285020</t>
  </si>
  <si>
    <t>MOUOGUA</t>
  </si>
  <si>
    <t>CHRISTIANE BRENDA</t>
  </si>
  <si>
    <t>P049916410115Z</t>
  </si>
  <si>
    <t>285021</t>
  </si>
  <si>
    <t>CHRISTIANE BRENDA.</t>
  </si>
  <si>
    <t>P049916410248U</t>
  </si>
  <si>
    <t>285022</t>
  </si>
  <si>
    <t>MOUOGUA FONOWA</t>
  </si>
  <si>
    <t>RANITA</t>
  </si>
  <si>
    <t>P039917769564K</t>
  </si>
  <si>
    <t>285023</t>
  </si>
  <si>
    <t>MOUOGUAKEO TEAGUIA</t>
  </si>
  <si>
    <t>P029917052566J</t>
  </si>
  <si>
    <t>285024</t>
  </si>
  <si>
    <t>MOUOGUEU</t>
  </si>
  <si>
    <t>P047217707577A</t>
  </si>
  <si>
    <t>285025</t>
  </si>
  <si>
    <t>MOUOGUEU ÉPOUSE MBILEU</t>
  </si>
  <si>
    <t>P018616630005D</t>
  </si>
  <si>
    <t>285026</t>
  </si>
  <si>
    <t>MOUOGUEU EPSE MBILEU GAELLE</t>
  </si>
  <si>
    <t>P106517088270H</t>
  </si>
  <si>
    <t>285027</t>
  </si>
  <si>
    <t>MOUOGUEU JULIENNE GISEL</t>
  </si>
  <si>
    <t>P058017763461R</t>
  </si>
  <si>
    <t>285028</t>
  </si>
  <si>
    <t>MOUOGUINE</t>
  </si>
  <si>
    <t>P117012501524B</t>
  </si>
  <si>
    <t>285029</t>
  </si>
  <si>
    <t>MOUOKAT MOUPEFO</t>
  </si>
  <si>
    <t>P078417969352P</t>
  </si>
  <si>
    <t>285030</t>
  </si>
  <si>
    <t>MOUOKEABEU</t>
  </si>
  <si>
    <t>P048216888075E</t>
  </si>
  <si>
    <t>285031</t>
  </si>
  <si>
    <t>MOUOKEU</t>
  </si>
  <si>
    <t>P097317665765G</t>
  </si>
  <si>
    <t>285032</t>
  </si>
  <si>
    <t>MOUOKO</t>
  </si>
  <si>
    <t>P017616413631U</t>
  </si>
  <si>
    <t>285033</t>
  </si>
  <si>
    <t>MOUOKO DJEMEMING</t>
  </si>
  <si>
    <t>P059417715842Z</t>
  </si>
  <si>
    <t>285034</t>
  </si>
  <si>
    <t>MOUOKO EMMANUELMOU</t>
  </si>
  <si>
    <t>MOUOKO EMMANUEL</t>
  </si>
  <si>
    <t>P017812502417D</t>
  </si>
  <si>
    <t>285035</t>
  </si>
  <si>
    <t>Mouoko Mbouo Augustin</t>
  </si>
  <si>
    <t>CH 4223 CH 7039</t>
  </si>
  <si>
    <t>P058117810972C</t>
  </si>
  <si>
    <t>285036</t>
  </si>
  <si>
    <t>MOUOKO SAZANE</t>
  </si>
  <si>
    <t>P038616958445Q</t>
  </si>
  <si>
    <t>285037</t>
  </si>
  <si>
    <t>MOUOKO TAFFO</t>
  </si>
  <si>
    <t>LEONARD DUPONT</t>
  </si>
  <si>
    <t>P089116094041D</t>
  </si>
  <si>
    <t>285038</t>
  </si>
  <si>
    <t>MOUOKOU TRADING COMPANY SARL</t>
  </si>
  <si>
    <t>STE M.T.C SARL</t>
  </si>
  <si>
    <t>M052416723424N</t>
  </si>
  <si>
    <t>285039</t>
  </si>
  <si>
    <t>MOUOLIKEU</t>
  </si>
  <si>
    <t>SUZANNE DEWAH</t>
  </si>
  <si>
    <t>P118716425220A</t>
  </si>
  <si>
    <t>285040</t>
  </si>
  <si>
    <t>MOUOLIKEU SUZANNE DEWAH</t>
  </si>
  <si>
    <t>P128518035642U</t>
  </si>
  <si>
    <t>285041</t>
  </si>
  <si>
    <t>MOUOLIOGA</t>
  </si>
  <si>
    <t>P028718019812C</t>
  </si>
  <si>
    <t>285042</t>
  </si>
  <si>
    <t>MOUOME</t>
  </si>
  <si>
    <t>ARMEL SEVERIN</t>
  </si>
  <si>
    <t>P038817068354J</t>
  </si>
  <si>
    <t>285043</t>
  </si>
  <si>
    <t>ORNELLA PACIOLLI</t>
  </si>
  <si>
    <t>P049618173244W</t>
  </si>
  <si>
    <t>285044</t>
  </si>
  <si>
    <t>MOUOME ARMEL</t>
  </si>
  <si>
    <t>P038812266497N</t>
  </si>
  <si>
    <t>285045</t>
  </si>
  <si>
    <t>MOUOMEANE SIAGINE</t>
  </si>
  <si>
    <t>P068917711260D</t>
  </si>
  <si>
    <t>285046</t>
  </si>
  <si>
    <t>MOUOMEH MOTEA</t>
  </si>
  <si>
    <t>P059917658632F</t>
  </si>
  <si>
    <t>PETUDIANTE</t>
  </si>
  <si>
    <t>653622623</t>
  </si>
  <si>
    <t>285047</t>
  </si>
  <si>
    <t>MOUOMENE</t>
  </si>
  <si>
    <t>P098212726048T</t>
  </si>
  <si>
    <t>285048</t>
  </si>
  <si>
    <t>ROSTANG CLAUDE</t>
  </si>
  <si>
    <t>P068116204521E</t>
  </si>
  <si>
    <t>VENTE PRODUIT CHEUVEUX</t>
  </si>
  <si>
    <t>285049</t>
  </si>
  <si>
    <t>MOUOMENE MELEU ROMARIC..</t>
  </si>
  <si>
    <t>P039917021883Q</t>
  </si>
  <si>
    <t>285050</t>
  </si>
  <si>
    <t>MOUOMENI NKWAYEP</t>
  </si>
  <si>
    <t>MEZZANINE FERRO</t>
  </si>
  <si>
    <t>P059318195934S</t>
  </si>
  <si>
    <t>285051</t>
  </si>
  <si>
    <t>MOUOMIA MOKUE</t>
  </si>
  <si>
    <t>INGRINDH LAURAINE</t>
  </si>
  <si>
    <t>P109017827099K</t>
  </si>
  <si>
    <t>285052</t>
  </si>
  <si>
    <t>MOUONSOLIE BAMBA</t>
  </si>
  <si>
    <t>MARLYSE PIERRETTE</t>
  </si>
  <si>
    <t>P077317625755D</t>
  </si>
  <si>
    <t>285053</t>
  </si>
  <si>
    <t>MOUOPEFO ANDRE</t>
  </si>
  <si>
    <t>P127012673643H</t>
  </si>
  <si>
    <t>285054</t>
  </si>
  <si>
    <t>MOUOPI SARL</t>
  </si>
  <si>
    <t>M052417490137R</t>
  </si>
  <si>
    <t>RUE DEIDO BASSA</t>
  </si>
  <si>
    <t>285055</t>
  </si>
  <si>
    <t>MOUOSSA</t>
  </si>
  <si>
    <t>P068617828733Z</t>
  </si>
  <si>
    <t>285056</t>
  </si>
  <si>
    <t>JEAN PIERE</t>
  </si>
  <si>
    <t>P015316423583T</t>
  </si>
  <si>
    <t>285057</t>
  </si>
  <si>
    <t>MOUOSSA TCHEUO..</t>
  </si>
  <si>
    <t>INES ROMEO..</t>
  </si>
  <si>
    <t>P068617016600M</t>
  </si>
  <si>
    <t>285058</t>
  </si>
  <si>
    <t>MOUOSSOBGUA</t>
  </si>
  <si>
    <t>PRINDELINE FLORE</t>
  </si>
  <si>
    <t>P079017789143K</t>
  </si>
  <si>
    <t>285059</t>
  </si>
  <si>
    <t>MOUOSSOPGUA</t>
  </si>
  <si>
    <t>P089017750972B</t>
  </si>
  <si>
    <t>285060</t>
  </si>
  <si>
    <t>MOUOSSOU MENTOUALE.</t>
  </si>
  <si>
    <t>P108916380847X</t>
  </si>
  <si>
    <t>285061</t>
  </si>
  <si>
    <t>MOUOTCHMATSO EPSE FOTIE</t>
  </si>
  <si>
    <t>P086216070025B</t>
  </si>
  <si>
    <t>BATIMENT BOUN'S</t>
  </si>
  <si>
    <t>285062</t>
  </si>
  <si>
    <t>MOUOTCHOUMATSO EPSE FOTIE</t>
  </si>
  <si>
    <t>P086217472550G</t>
  </si>
  <si>
    <t>285063</t>
  </si>
  <si>
    <t>MOUOTCHOUO MOFO</t>
  </si>
  <si>
    <t>P108916252330H</t>
  </si>
  <si>
    <t>285064</t>
  </si>
  <si>
    <t>MOUOTCHOUO MOFO TEIRRY FLORENT</t>
  </si>
  <si>
    <t>P108916944315Q</t>
  </si>
  <si>
    <t>285065</t>
  </si>
  <si>
    <t>MOUOTCHOUO NKENO</t>
  </si>
  <si>
    <t>P069317149297K</t>
  </si>
  <si>
    <t>285066</t>
  </si>
  <si>
    <t>MOUOTEA THOMAS</t>
  </si>
  <si>
    <t>P016017753997P</t>
  </si>
  <si>
    <t>285067</t>
  </si>
  <si>
    <t>MOUOTEN</t>
  </si>
  <si>
    <t>ALAIN GRESSE</t>
  </si>
  <si>
    <t>P019017677712Z</t>
  </si>
  <si>
    <t>VENTE ACCESSOIRES DE PLOMBERIE</t>
  </si>
  <si>
    <t>CARREFOUR NDONGBONG</t>
  </si>
  <si>
    <t>285068</t>
  </si>
  <si>
    <t>MOUOTHO NGOUANEASSET</t>
  </si>
  <si>
    <t>P039616941013R</t>
  </si>
  <si>
    <t>285069</t>
  </si>
  <si>
    <t>Mouotien</t>
  </si>
  <si>
    <t>Alain Giresse</t>
  </si>
  <si>
    <t>P019017694417Z</t>
  </si>
  <si>
    <t>285070</t>
  </si>
  <si>
    <t>MOUOTIEU TCHEUO</t>
  </si>
  <si>
    <t>INES ROMIAL</t>
  </si>
  <si>
    <t>P068617837628D</t>
  </si>
  <si>
    <t>285071</t>
  </si>
  <si>
    <t>MOUOTIO</t>
  </si>
  <si>
    <t>RICHEL CHANCELE</t>
  </si>
  <si>
    <t>P068717969317Z</t>
  </si>
  <si>
    <t>285072</t>
  </si>
  <si>
    <t>MOUOTONGA</t>
  </si>
  <si>
    <t>ELIANE BLANDINE</t>
  </si>
  <si>
    <t>P017616867833T</t>
  </si>
  <si>
    <t>MONTÉ LUDO</t>
  </si>
  <si>
    <t>285073</t>
  </si>
  <si>
    <t>MOUOTOUO</t>
  </si>
  <si>
    <t>P119618188168Q</t>
  </si>
  <si>
    <t>285074</t>
  </si>
  <si>
    <t>MOUOTSOUO JEAN PIERRE</t>
  </si>
  <si>
    <t>(ETS WECAIRE SERVICE ET ETS TOM SERVICE &amp; CONSULTANCY)</t>
  </si>
  <si>
    <t>P067212376310J</t>
  </si>
  <si>
    <t>285075</t>
  </si>
  <si>
    <t>MOUOYEBE ZOSSIE</t>
  </si>
  <si>
    <t>P098416069668D</t>
  </si>
  <si>
    <t>INGENIEUR DES POSTES ET TELECOM</t>
  </si>
  <si>
    <t>BP 11875</t>
  </si>
  <si>
    <t>285076</t>
  </si>
  <si>
    <t>MOUOYEBE ZOSSIE MATHURIN</t>
  </si>
  <si>
    <t>P077618076592T</t>
  </si>
  <si>
    <t>285077</t>
  </si>
  <si>
    <t>MOUOZIE</t>
  </si>
  <si>
    <t>P099716627892Z</t>
  </si>
  <si>
    <t>698636780</t>
  </si>
  <si>
    <t>285078</t>
  </si>
  <si>
    <t>MOUOZIE.</t>
  </si>
  <si>
    <t>APPAULINAIRE.</t>
  </si>
  <si>
    <t>P067117704598M</t>
  </si>
  <si>
    <t>285079</t>
  </si>
  <si>
    <t>MOUPAIN ISAAC</t>
  </si>
  <si>
    <t>P014900230130C</t>
  </si>
  <si>
    <t>MANGA II</t>
  </si>
  <si>
    <t>285080</t>
  </si>
  <si>
    <t>MOUPE</t>
  </si>
  <si>
    <t>P067318105179J</t>
  </si>
  <si>
    <t>285081</t>
  </si>
  <si>
    <t>P108716819099F</t>
  </si>
  <si>
    <t>DERRIÉRE COMMISSARIAT 2 IÉME</t>
  </si>
  <si>
    <t>285082</t>
  </si>
  <si>
    <t>MOUPE MAHAMADOU</t>
  </si>
  <si>
    <t>P039516338290X</t>
  </si>
  <si>
    <t>GRAND MOULIN PAPA NGASSI</t>
  </si>
  <si>
    <t>285083</t>
  </si>
  <si>
    <t>MOUPE MAMOUDA.</t>
  </si>
  <si>
    <t>P017816011289X</t>
  </si>
  <si>
    <t>285084</t>
  </si>
  <si>
    <t>MOUPE MAYOUEGHUE FATIMA</t>
  </si>
  <si>
    <t>P027512417000M</t>
  </si>
  <si>
    <t>COMPTOIR 407</t>
  </si>
  <si>
    <t>285085</t>
  </si>
  <si>
    <t>MOUPEL SARL</t>
  </si>
  <si>
    <t>M012416392775U</t>
  </si>
  <si>
    <t>BATIMENT ET TRAVAUX PUBLICS, COMMERCE GENERAL, IMPORT-EXPORT,PRESTATION DE SERVICES, DOUANE, TRANSIT, DISTRIBUTION ET REPRESENTATION DES MARQUES.</t>
  </si>
  <si>
    <t>DAOALA</t>
  </si>
  <si>
    <t>285086</t>
  </si>
  <si>
    <t>MOUPELE YA MOUPELE</t>
  </si>
  <si>
    <t>TIMON</t>
  </si>
  <si>
    <t>P019316610654R</t>
  </si>
  <si>
    <t>285087</t>
  </si>
  <si>
    <t>MOUPEN ADAMOU</t>
  </si>
  <si>
    <t>ETS MOUPEN ADAMOU</t>
  </si>
  <si>
    <t>P087812423781L</t>
  </si>
  <si>
    <t>285088</t>
  </si>
  <si>
    <t>MOUPEN FRANCOIS 675050106</t>
  </si>
  <si>
    <t>P122015877556P</t>
  </si>
  <si>
    <t>285089</t>
  </si>
  <si>
    <t>MOUPI</t>
  </si>
  <si>
    <t>P098117468015A</t>
  </si>
  <si>
    <t>285090</t>
  </si>
  <si>
    <t>MOUPI NJIEKAM EDWIGE</t>
  </si>
  <si>
    <t>P017800552097Y</t>
  </si>
  <si>
    <t>285091</t>
  </si>
  <si>
    <t>MOUPO KOM</t>
  </si>
  <si>
    <t>P068312679153A</t>
  </si>
  <si>
    <t>285092</t>
  </si>
  <si>
    <t>MOUPOU</t>
  </si>
  <si>
    <t>P118512729045Q</t>
  </si>
  <si>
    <t>FACE HÔPITAL DE FOUMBAN</t>
  </si>
  <si>
    <t>285093</t>
  </si>
  <si>
    <t>ZOUKARANENI</t>
  </si>
  <si>
    <t>P089715982120T</t>
  </si>
  <si>
    <t>285094</t>
  </si>
  <si>
    <t>MOUPOU BEYI ALIYOU</t>
  </si>
  <si>
    <t>ETS MOUPOU BEYI ALIYOU</t>
  </si>
  <si>
    <t>P067612435736C</t>
  </si>
  <si>
    <t>285095</t>
  </si>
  <si>
    <t>MOUPOUKOURI NDIMOUN</t>
  </si>
  <si>
    <t>P069817377568C</t>
  </si>
  <si>
    <t>285096</t>
  </si>
  <si>
    <t>MOUPOUNEKOURI</t>
  </si>
  <si>
    <t>CLARICE NADEGE</t>
  </si>
  <si>
    <t>P028417156274T</t>
  </si>
  <si>
    <t>285097</t>
  </si>
  <si>
    <t>MOUPOUYANG</t>
  </si>
  <si>
    <t>P118117471748T</t>
  </si>
  <si>
    <t>285098</t>
  </si>
  <si>
    <t>MOUPRESCAM SARL</t>
  </si>
  <si>
    <t>M122316425728B</t>
  </si>
  <si>
    <t>683294259</t>
  </si>
  <si>
    <t>285099</t>
  </si>
  <si>
    <t>Mour</t>
  </si>
  <si>
    <t>P097217840694Q</t>
  </si>
  <si>
    <t>285100</t>
  </si>
  <si>
    <t>MOURA</t>
  </si>
  <si>
    <t>P088316204032J</t>
  </si>
  <si>
    <t>285101</t>
  </si>
  <si>
    <t>MOURAD</t>
  </si>
  <si>
    <t>JAMEL</t>
  </si>
  <si>
    <t>P015800000238F</t>
  </si>
  <si>
    <t>M.C./BOULANGERIE PAT.DU MARCHE</t>
  </si>
  <si>
    <t>285102</t>
  </si>
  <si>
    <t>MOURAKOZE MOOV GROUP</t>
  </si>
  <si>
    <t>MMGROUP</t>
  </si>
  <si>
    <t>M062217372503P</t>
  </si>
  <si>
    <t>ENTREE CHEFFERIE CARREFOUR SOUDEUR</t>
  </si>
  <si>
    <t>285103</t>
  </si>
  <si>
    <t>MOURBA</t>
  </si>
  <si>
    <t>KADAVED</t>
  </si>
  <si>
    <t>P030718075375M</t>
  </si>
  <si>
    <t>285104</t>
  </si>
  <si>
    <t>P099516710818F</t>
  </si>
  <si>
    <t>SÉCURITÉ</t>
  </si>
  <si>
    <t>285105</t>
  </si>
  <si>
    <t>MOURBARE APPOLINAIRE</t>
  </si>
  <si>
    <t>(ETS AFRICA-CONSTRUCTION)</t>
  </si>
  <si>
    <t>P018417490449A</t>
  </si>
  <si>
    <t>CRÉATION ENTREPRISE, COMMERCE GENERAL, PRESTATION DE SERVICES, BTP</t>
  </si>
  <si>
    <t>285106</t>
  </si>
  <si>
    <t>MOURI JEAN</t>
  </si>
  <si>
    <t>P066417114460K</t>
  </si>
  <si>
    <t>285107</t>
  </si>
  <si>
    <t>MOURI NGOUO</t>
  </si>
  <si>
    <t>P125817496438A</t>
  </si>
  <si>
    <t>CARREFOUR AFRIGAZ</t>
  </si>
  <si>
    <t>285108</t>
  </si>
  <si>
    <t>MOURI THOMAS</t>
  </si>
  <si>
    <t>P056517205136G</t>
  </si>
  <si>
    <t>ADMIN STE</t>
  </si>
  <si>
    <t>285109</t>
  </si>
  <si>
    <t>MOURICE KINANG SHEY</t>
  </si>
  <si>
    <t>"ETS MO ELECT"</t>
  </si>
  <si>
    <t>P037400472513T</t>
  </si>
  <si>
    <t>285110</t>
  </si>
  <si>
    <t>ETS MOURICE</t>
  </si>
  <si>
    <t>P037412151700R</t>
  </si>
  <si>
    <t>285111</t>
  </si>
  <si>
    <t>MOURIKAM A BIDIAS</t>
  </si>
  <si>
    <t>P059317866588U</t>
  </si>
  <si>
    <t>285112</t>
  </si>
  <si>
    <t>MOURINE ATEH</t>
  </si>
  <si>
    <t>P016416305679B</t>
  </si>
  <si>
    <t>285113</t>
  </si>
  <si>
    <t>MOURING A BEP</t>
  </si>
  <si>
    <t>P076100042002A</t>
  </si>
  <si>
    <t>285114</t>
  </si>
  <si>
    <t>MOURMAM</t>
  </si>
  <si>
    <t>MATHIAS DOUGLAS</t>
  </si>
  <si>
    <t>P074916732588Q</t>
  </si>
  <si>
    <t>285115</t>
  </si>
  <si>
    <t>MOUROU</t>
  </si>
  <si>
    <t>HAMIDO</t>
  </si>
  <si>
    <t>P037217344700D</t>
  </si>
  <si>
    <t>285116</t>
  </si>
  <si>
    <t>MOUROUM ETCHICKE</t>
  </si>
  <si>
    <t>YANNICK CYRILLE</t>
  </si>
  <si>
    <t>P018616588414Y</t>
  </si>
  <si>
    <t>285117</t>
  </si>
  <si>
    <t>MOUROUYO</t>
  </si>
  <si>
    <t>P077216824007A</t>
  </si>
  <si>
    <t>285118</t>
  </si>
  <si>
    <t>P077217294173Q</t>
  </si>
  <si>
    <t>285119</t>
  </si>
  <si>
    <t>P077217160225M</t>
  </si>
  <si>
    <t>285120</t>
  </si>
  <si>
    <t>MOURSAL YOUNOUS</t>
  </si>
  <si>
    <t>P018116400936A</t>
  </si>
  <si>
    <t>285121</t>
  </si>
  <si>
    <t>RAJAAI</t>
  </si>
  <si>
    <t>P058300548693E</t>
  </si>
  <si>
    <t>285122</t>
  </si>
  <si>
    <t>P019716734205N</t>
  </si>
  <si>
    <t>285123</t>
  </si>
  <si>
    <t>P030017806362H</t>
  </si>
  <si>
    <t>285124</t>
  </si>
  <si>
    <t>MOURTALA ALFA</t>
  </si>
  <si>
    <t>(LT 790 ES)</t>
  </si>
  <si>
    <t>P056716072742H</t>
  </si>
  <si>
    <t>285125</t>
  </si>
  <si>
    <t>MOURTALA ALIYOU</t>
  </si>
  <si>
    <t>P018716683756U</t>
  </si>
  <si>
    <t>285126</t>
  </si>
  <si>
    <t>MOURTALA AMADOU</t>
  </si>
  <si>
    <t>P018212525262R</t>
  </si>
  <si>
    <t>COMPTOIR 107</t>
  </si>
  <si>
    <t>285127</t>
  </si>
  <si>
    <t>P088212692760B</t>
  </si>
  <si>
    <t>VENTE PARFUMS TRADITIONNELS</t>
  </si>
  <si>
    <t>QTIER NJIMBOT 1
LIEU DIT MARCHE
CPT.107</t>
  </si>
  <si>
    <t>285128</t>
  </si>
  <si>
    <t>MOURTALA BINAMI</t>
  </si>
  <si>
    <t>P015612441795E</t>
  </si>
  <si>
    <t>285129</t>
  </si>
  <si>
    <t>MOURTALA MANA</t>
  </si>
  <si>
    <t>P108616616375K</t>
  </si>
  <si>
    <t>285130</t>
  </si>
  <si>
    <t>MOURTALA MOHAMED</t>
  </si>
  <si>
    <t>ETS MOURTALA</t>
  </si>
  <si>
    <t>P087100040066J</t>
  </si>
  <si>
    <t>285131</t>
  </si>
  <si>
    <t>MOURUBOUTOU DYNASTY SARL</t>
  </si>
  <si>
    <t>M042217220640K</t>
  </si>
  <si>
    <t>PARC DE LOISIRS</t>
  </si>
  <si>
    <t>285132</t>
  </si>
  <si>
    <t>MOUSA CHEKEKO</t>
  </si>
  <si>
    <t>P079618534068B</t>
  </si>
  <si>
    <t>CHURCH STREER</t>
  </si>
  <si>
    <t>285133</t>
  </si>
  <si>
    <t>MOUSA HAMADOU</t>
  </si>
  <si>
    <t>P057512488360C</t>
  </si>
  <si>
    <t>SABONGARI BP</t>
  </si>
  <si>
    <t>285134</t>
  </si>
  <si>
    <t>MOUS-AB-BEN</t>
  </si>
  <si>
    <t>P019316627365Y</t>
  </si>
  <si>
    <t>VENTE HUILES</t>
  </si>
  <si>
    <t>MARCHÉ DE FEMMES 4</t>
  </si>
  <si>
    <t>285135</t>
  </si>
  <si>
    <t>MOUS-ABOU</t>
  </si>
  <si>
    <t>P089216332368Z</t>
  </si>
  <si>
    <t>285136</t>
  </si>
  <si>
    <t>MOUSADE NFETAIN</t>
  </si>
  <si>
    <t>SIDIK ABOUBAKAR</t>
  </si>
  <si>
    <t>P068017068515D</t>
  </si>
  <si>
    <t>285137</t>
  </si>
  <si>
    <t>MOUSAH</t>
  </si>
  <si>
    <t>JACQUINOT RODILON</t>
  </si>
  <si>
    <t>P088614247277E</t>
  </si>
  <si>
    <t>285138</t>
  </si>
  <si>
    <t>MOUSDAFA</t>
  </si>
  <si>
    <t>P079218077164S</t>
  </si>
  <si>
    <t>285139</t>
  </si>
  <si>
    <t>MOUSHIEH BLAISE</t>
  </si>
  <si>
    <t>NKITIGHO</t>
  </si>
  <si>
    <t>P029312626329U</t>
  </si>
  <si>
    <t>285140</t>
  </si>
  <si>
    <t>MOUSI</t>
  </si>
  <si>
    <t>JEAN BARNABAS</t>
  </si>
  <si>
    <t>P026415134894A</t>
  </si>
  <si>
    <t>285141</t>
  </si>
  <si>
    <t>OSCAR (ETS MOUSSI BROCANTE )</t>
  </si>
  <si>
    <t>P115917817209T</t>
  </si>
  <si>
    <t>285142</t>
  </si>
  <si>
    <t>MOUSINGUE EBOULE</t>
  </si>
  <si>
    <t>P019917662185L</t>
  </si>
  <si>
    <t>285143</t>
  </si>
  <si>
    <t>MOUSLIM BOUBA</t>
  </si>
  <si>
    <t>P029217086212M</t>
  </si>
  <si>
    <t>285144</t>
  </si>
  <si>
    <t>P019317163083Q</t>
  </si>
  <si>
    <t>GBABOI</t>
  </si>
  <si>
    <t>285145</t>
  </si>
  <si>
    <t>P069017727728K</t>
  </si>
  <si>
    <t>285146</t>
  </si>
  <si>
    <t>P117218517141J</t>
  </si>
  <si>
    <t>285147</t>
  </si>
  <si>
    <t>P015300039113J</t>
  </si>
  <si>
    <t>285148</t>
  </si>
  <si>
    <t>P019818384289C</t>
  </si>
  <si>
    <t>285149</t>
  </si>
  <si>
    <t>P049112330935L</t>
  </si>
  <si>
    <t>285150</t>
  </si>
  <si>
    <t>P018418524932A</t>
  </si>
  <si>
    <t>285151</t>
  </si>
  <si>
    <t>P119412627708U</t>
  </si>
  <si>
    <t>285152</t>
  </si>
  <si>
    <t>P089317632087D</t>
  </si>
  <si>
    <t>MANDJOU CENTRE COMMERCIAL</t>
  </si>
  <si>
    <t>285153</t>
  </si>
  <si>
    <t>P077412702455Q</t>
  </si>
  <si>
    <t>285154</t>
  </si>
  <si>
    <t>P098518275019D</t>
  </si>
  <si>
    <t>285155</t>
  </si>
  <si>
    <t>P017816902946F</t>
  </si>
  <si>
    <t>NEW TOWN- MOSQUÉE</t>
  </si>
  <si>
    <t>285156</t>
  </si>
  <si>
    <t>P028712440647W</t>
  </si>
  <si>
    <t>285157</t>
  </si>
  <si>
    <t>P027917344771L</t>
  </si>
  <si>
    <t>285158</t>
  </si>
  <si>
    <t>P127912336793J</t>
  </si>
  <si>
    <t>285159</t>
  </si>
  <si>
    <t>P019212438342T</t>
  </si>
  <si>
    <t>285160</t>
  </si>
  <si>
    <t>P017717607738H</t>
  </si>
  <si>
    <t>285161</t>
  </si>
  <si>
    <t>P105716297084C</t>
  </si>
  <si>
    <t>285162</t>
  </si>
  <si>
    <t>P017712490859F</t>
  </si>
  <si>
    <t>285163</t>
  </si>
  <si>
    <t>P016212412458Y</t>
  </si>
  <si>
    <t>285164</t>
  </si>
  <si>
    <t>P018112413597X</t>
  </si>
  <si>
    <t>285165</t>
  </si>
  <si>
    <t>P118012554867T</t>
  </si>
  <si>
    <t>285166</t>
  </si>
  <si>
    <t>P098516617624C</t>
  </si>
  <si>
    <t>BLOC A MARCHÉ CENTRAL/ BA 200</t>
  </si>
  <si>
    <t>285167</t>
  </si>
  <si>
    <t>P079217514171Z</t>
  </si>
  <si>
    <t>285168</t>
  </si>
  <si>
    <t>P078016554091M</t>
  </si>
  <si>
    <t>285169</t>
  </si>
  <si>
    <t>P017112753407P</t>
  </si>
  <si>
    <t>285170</t>
  </si>
  <si>
    <t>P018317316864R</t>
  </si>
  <si>
    <t>285171</t>
  </si>
  <si>
    <t>P027612575552A</t>
  </si>
  <si>
    <t>285172</t>
  </si>
  <si>
    <t>P018717639177J</t>
  </si>
  <si>
    <t>285173</t>
  </si>
  <si>
    <t>P018712415782X</t>
  </si>
  <si>
    <t>285174</t>
  </si>
  <si>
    <t>P096415114583R</t>
  </si>
  <si>
    <t>285175</t>
  </si>
  <si>
    <t>P108116306557W</t>
  </si>
  <si>
    <t>MARCHÉ CENTRAL BC 015</t>
  </si>
  <si>
    <t>285176</t>
  </si>
  <si>
    <t>P018712625524H</t>
  </si>
  <si>
    <t>285177</t>
  </si>
  <si>
    <t>P019612408000C</t>
  </si>
  <si>
    <t>285178</t>
  </si>
  <si>
    <t>P029418328857L</t>
  </si>
  <si>
    <t>285179</t>
  </si>
  <si>
    <t>P018112249851L</t>
  </si>
  <si>
    <t>285180</t>
  </si>
  <si>
    <t>P058212381249H</t>
  </si>
  <si>
    <t>285181</t>
  </si>
  <si>
    <t>P014412270260E</t>
  </si>
  <si>
    <t>285182</t>
  </si>
  <si>
    <t>P119217346058T</t>
  </si>
  <si>
    <t>285183</t>
  </si>
  <si>
    <t>P016516617153K</t>
  </si>
  <si>
    <t>285184</t>
  </si>
  <si>
    <t>P077316417183F</t>
  </si>
  <si>
    <t>285185</t>
  </si>
  <si>
    <t>P027990892532B</t>
  </si>
  <si>
    <t>285186</t>
  </si>
  <si>
    <t>P019017666575N</t>
  </si>
  <si>
    <t>285187</t>
  </si>
  <si>
    <t>P048518221371G</t>
  </si>
  <si>
    <t>285188</t>
  </si>
  <si>
    <t>P098916972731L</t>
  </si>
  <si>
    <t>VENTE DE LIT</t>
  </si>
  <si>
    <t>285189</t>
  </si>
  <si>
    <t>P118616622112P</t>
  </si>
  <si>
    <t>MARCHE CENTRAL BA 096</t>
  </si>
  <si>
    <t>285190</t>
  </si>
  <si>
    <t>P018817969695N</t>
  </si>
  <si>
    <t>EKOUNOU/MARCHÉ</t>
  </si>
  <si>
    <t>285191</t>
  </si>
  <si>
    <t>P117518041804X</t>
  </si>
  <si>
    <t>285192</t>
  </si>
  <si>
    <t>P030518069564U</t>
  </si>
  <si>
    <t>285193</t>
  </si>
  <si>
    <t>P027712626826W</t>
  </si>
  <si>
    <t>DJANINI</t>
  </si>
  <si>
    <t>285194</t>
  </si>
  <si>
    <t>P030017842014P</t>
  </si>
  <si>
    <t>285195</t>
  </si>
  <si>
    <t>P017300554738H</t>
  </si>
  <si>
    <t>285196</t>
  </si>
  <si>
    <t>P129017696031J</t>
  </si>
  <si>
    <t>285197</t>
  </si>
  <si>
    <t>P117616382206N</t>
  </si>
  <si>
    <t>285198</t>
  </si>
  <si>
    <t>P088717009809L</t>
  </si>
  <si>
    <t>BP 68 OULI</t>
  </si>
  <si>
    <t>285199</t>
  </si>
  <si>
    <t>P029817674398R</t>
  </si>
  <si>
    <t>285200</t>
  </si>
  <si>
    <t>P078217707467N</t>
  </si>
  <si>
    <t>285201</t>
  </si>
  <si>
    <t>P029517312036M</t>
  </si>
  <si>
    <t>285202</t>
  </si>
  <si>
    <t>P018817702781D</t>
  </si>
  <si>
    <t>285203</t>
  </si>
  <si>
    <t>P079817833992G</t>
  </si>
  <si>
    <t>285204</t>
  </si>
  <si>
    <t>P019717860082Z</t>
  </si>
  <si>
    <t>285205</t>
  </si>
  <si>
    <t>P017016669700P</t>
  </si>
  <si>
    <t>285206</t>
  </si>
  <si>
    <t>P078917859542F</t>
  </si>
  <si>
    <t>285207</t>
  </si>
  <si>
    <t>P068612578021A</t>
  </si>
  <si>
    <t>285208</t>
  </si>
  <si>
    <t>P068917162989E</t>
  </si>
  <si>
    <t>285209</t>
  </si>
  <si>
    <t>ABBASSEINI</t>
  </si>
  <si>
    <t>P097516333318L</t>
  </si>
  <si>
    <t>285210</t>
  </si>
  <si>
    <t>ABDELKERIM ADOUM</t>
  </si>
  <si>
    <t>P019517743085T</t>
  </si>
  <si>
    <t>285211</t>
  </si>
  <si>
    <t>P019712724517T</t>
  </si>
  <si>
    <t>285212</t>
  </si>
  <si>
    <t>P129216496575T</t>
  </si>
  <si>
    <t>285213</t>
  </si>
  <si>
    <t>P029716920409Z</t>
  </si>
  <si>
    <t>285214</t>
  </si>
  <si>
    <t>P018317757130F</t>
  </si>
  <si>
    <t>285215</t>
  </si>
  <si>
    <t>P070018489060H</t>
  </si>
  <si>
    <t>285216</t>
  </si>
  <si>
    <t>P049917866739D</t>
  </si>
  <si>
    <t>285217</t>
  </si>
  <si>
    <t>P018118537191Q</t>
  </si>
  <si>
    <t>285218</t>
  </si>
  <si>
    <t>P019017046621M</t>
  </si>
  <si>
    <t>285219</t>
  </si>
  <si>
    <t>P068917556008L</t>
  </si>
  <si>
    <t>285220</t>
  </si>
  <si>
    <t>P039717621770P</t>
  </si>
  <si>
    <t>ENTRÉE FOYER BATIE</t>
  </si>
  <si>
    <t>285221</t>
  </si>
  <si>
    <t>P026817751376C</t>
  </si>
  <si>
    <t>285222</t>
  </si>
  <si>
    <t>ABDOULAÏN</t>
  </si>
  <si>
    <t>P108617190512E</t>
  </si>
  <si>
    <t>285223</t>
  </si>
  <si>
    <t>P019417705041U</t>
  </si>
  <si>
    <t>285224</t>
  </si>
  <si>
    <t>P118017277042M</t>
  </si>
  <si>
    <t>D 07</t>
  </si>
  <si>
    <t>285225</t>
  </si>
  <si>
    <t>P010018222327B</t>
  </si>
  <si>
    <t>285226</t>
  </si>
  <si>
    <t>P070117976390S</t>
  </si>
  <si>
    <t>8 EME</t>
  </si>
  <si>
    <t>285227</t>
  </si>
  <si>
    <t>P018017572858K</t>
  </si>
  <si>
    <t>285228</t>
  </si>
  <si>
    <t>P129300577896C</t>
  </si>
  <si>
    <t>285229</t>
  </si>
  <si>
    <t>P017618013370Z</t>
  </si>
  <si>
    <t>285230</t>
  </si>
  <si>
    <t>P058217923600N</t>
  </si>
  <si>
    <t>285231</t>
  </si>
  <si>
    <t>P119317646988U</t>
  </si>
  <si>
    <t>VERS MONTEE MON FEBE</t>
  </si>
  <si>
    <t>285232</t>
  </si>
  <si>
    <t>P088817525100M</t>
  </si>
  <si>
    <t>285233</t>
  </si>
  <si>
    <t>P016217606825E</t>
  </si>
  <si>
    <t>KOTTO MISSILN</t>
  </si>
  <si>
    <t>285234</t>
  </si>
  <si>
    <t>P019318024991U</t>
  </si>
  <si>
    <t>285235</t>
  </si>
  <si>
    <t>P017618554854X</t>
  </si>
  <si>
    <t>285236</t>
  </si>
  <si>
    <t>P019517746443R</t>
  </si>
  <si>
    <t>285237</t>
  </si>
  <si>
    <t>P119816751829A</t>
  </si>
  <si>
    <t>MARCHÉ C 197</t>
  </si>
  <si>
    <t>285238</t>
  </si>
  <si>
    <t>P068716583321A</t>
  </si>
  <si>
    <t>285239</t>
  </si>
  <si>
    <t>P019517625957W</t>
  </si>
  <si>
    <t>285240</t>
  </si>
  <si>
    <t>P068116432007U</t>
  </si>
  <si>
    <t>285241</t>
  </si>
  <si>
    <t>P118818016894X</t>
  </si>
  <si>
    <t>285242</t>
  </si>
  <si>
    <t>P128416934642L</t>
  </si>
  <si>
    <t>285243</t>
  </si>
  <si>
    <t>P107017791148T</t>
  </si>
  <si>
    <t>285244</t>
  </si>
  <si>
    <t>P056417430382S</t>
  </si>
  <si>
    <t>285245</t>
  </si>
  <si>
    <t>P019312490862A</t>
  </si>
  <si>
    <t>285246</t>
  </si>
  <si>
    <t>P038512699503C</t>
  </si>
  <si>
    <t>285247</t>
  </si>
  <si>
    <t>ABOUKAMBO</t>
  </si>
  <si>
    <t>P019117424808Q</t>
  </si>
  <si>
    <t>285248</t>
  </si>
  <si>
    <t>ABOUSSOU HIYANE</t>
  </si>
  <si>
    <t>P058518259962R</t>
  </si>
  <si>
    <t>285249</t>
  </si>
  <si>
    <t>P107016097446W</t>
  </si>
  <si>
    <t>285250</t>
  </si>
  <si>
    <t>P018415139781A</t>
  </si>
  <si>
    <t>MOKOLO BAMVELLE</t>
  </si>
  <si>
    <t>285251</t>
  </si>
  <si>
    <t>P048817835092B</t>
  </si>
  <si>
    <t>285252</t>
  </si>
  <si>
    <t>P028000400114M</t>
  </si>
  <si>
    <t>285253</t>
  </si>
  <si>
    <t>P079316433990A</t>
  </si>
  <si>
    <t>285254</t>
  </si>
  <si>
    <t>P018314660372R</t>
  </si>
  <si>
    <t>285255</t>
  </si>
  <si>
    <t>P057618550750C</t>
  </si>
  <si>
    <t>285256</t>
  </si>
  <si>
    <t>P039216038513E</t>
  </si>
  <si>
    <t>285257</t>
  </si>
  <si>
    <t>P018717570567X</t>
  </si>
  <si>
    <t>285258</t>
  </si>
  <si>
    <t>P017916988280B</t>
  </si>
  <si>
    <t>285259</t>
  </si>
  <si>
    <t>P108917858101C</t>
  </si>
  <si>
    <t>285260</t>
  </si>
  <si>
    <t>adjidde</t>
  </si>
  <si>
    <t>P019118063150X</t>
  </si>
  <si>
    <t>285261</t>
  </si>
  <si>
    <t>P018616638791T</t>
  </si>
  <si>
    <t>285262</t>
  </si>
  <si>
    <t>P067516160622D</t>
  </si>
  <si>
    <t>285263</t>
  </si>
  <si>
    <t>P089212414894B</t>
  </si>
  <si>
    <t>285264</t>
  </si>
  <si>
    <t>P058016032806W</t>
  </si>
  <si>
    <t>285265</t>
  </si>
  <si>
    <t>P089012675470T</t>
  </si>
  <si>
    <t>285266</t>
  </si>
  <si>
    <t>P018616858046P</t>
  </si>
  <si>
    <t>285267</t>
  </si>
  <si>
    <t>AHMAT AHMAT</t>
  </si>
  <si>
    <t>P019117676504A</t>
  </si>
  <si>
    <t>YAOUNDÉ MVAN</t>
  </si>
  <si>
    <t>285268</t>
  </si>
  <si>
    <t>AHMAT ISSHAK</t>
  </si>
  <si>
    <t>P019516850669H</t>
  </si>
  <si>
    <t>285269</t>
  </si>
  <si>
    <t>P017214408109Q</t>
  </si>
  <si>
    <t>285270</t>
  </si>
  <si>
    <t>P017512144107T</t>
  </si>
  <si>
    <t>285271</t>
  </si>
  <si>
    <t>ALADJI ETS SEYO AUTOMOB ALADJI</t>
  </si>
  <si>
    <t>P016815985033L</t>
  </si>
  <si>
    <t>285272</t>
  </si>
  <si>
    <t>ALHADJI HALIDOU</t>
  </si>
  <si>
    <t>P017117483944H</t>
  </si>
  <si>
    <t>MAROURÉ</t>
  </si>
  <si>
    <t>285273</t>
  </si>
  <si>
    <t>P018117672593S</t>
  </si>
  <si>
    <t>285274</t>
  </si>
  <si>
    <t>P129417814834Z</t>
  </si>
  <si>
    <t>P.K. 10 SOBINA</t>
  </si>
  <si>
    <t>285275</t>
  </si>
  <si>
    <t>P018012680999D</t>
  </si>
  <si>
    <t>285276</t>
  </si>
  <si>
    <t>P016417697061L</t>
  </si>
  <si>
    <t>285277</t>
  </si>
  <si>
    <t>P018316869800H</t>
  </si>
  <si>
    <t>694356570</t>
  </si>
  <si>
    <t>285278</t>
  </si>
  <si>
    <t>P016012523456E</t>
  </si>
  <si>
    <t>SHELL DOUGGOI</t>
  </si>
  <si>
    <t>285279</t>
  </si>
  <si>
    <t>P018817037112M</t>
  </si>
  <si>
    <t>285280</t>
  </si>
  <si>
    <t>P018712418855U</t>
  </si>
  <si>
    <t>285281</t>
  </si>
  <si>
    <t>P017917961958X</t>
  </si>
  <si>
    <t>285282</t>
  </si>
  <si>
    <t>P019018471713X</t>
  </si>
  <si>
    <t>285283</t>
  </si>
  <si>
    <t>P038712626701K</t>
  </si>
  <si>
    <t>285284</t>
  </si>
  <si>
    <t>ANOUROU</t>
  </si>
  <si>
    <t>P017512241867K</t>
  </si>
  <si>
    <t>285285</t>
  </si>
  <si>
    <t>P018016619801X</t>
  </si>
  <si>
    <t>PRODUIT PREMIER NÉCESSITÉ</t>
  </si>
  <si>
    <t>285286</t>
  </si>
  <si>
    <t>P018017879100T</t>
  </si>
  <si>
    <t>285287</t>
  </si>
  <si>
    <t>P108317996517W</t>
  </si>
  <si>
    <t>285288</t>
  </si>
  <si>
    <t>P018218086857T</t>
  </si>
  <si>
    <t>285289</t>
  </si>
  <si>
    <t>P039118175732W</t>
  </si>
  <si>
    <t>285290</t>
  </si>
  <si>
    <t>AWOUDOUTAM</t>
  </si>
  <si>
    <t>P069517311139M</t>
  </si>
  <si>
    <t>285291</t>
  </si>
  <si>
    <t>BABA SARKI</t>
  </si>
  <si>
    <t>P013812422135R</t>
  </si>
  <si>
    <t>285292</t>
  </si>
  <si>
    <t>BADAMASSI SAIDOU</t>
  </si>
  <si>
    <t>P019512784419Y</t>
  </si>
  <si>
    <t>285293</t>
  </si>
  <si>
    <t>P128817063257N</t>
  </si>
  <si>
    <t>PHARMACIE BAYARD</t>
  </si>
  <si>
    <t>285294</t>
  </si>
  <si>
    <t>P015717979173Z</t>
  </si>
  <si>
    <t>285295</t>
  </si>
  <si>
    <t>BAFPA</t>
  </si>
  <si>
    <t>P079917738352T</t>
  </si>
  <si>
    <t>285296</t>
  </si>
  <si>
    <t>P046411817611W</t>
  </si>
  <si>
    <t>285297</t>
  </si>
  <si>
    <t>BAH MANGA</t>
  </si>
  <si>
    <t>P016217786324L</t>
  </si>
  <si>
    <t>285298</t>
  </si>
  <si>
    <t>P127813977389Y</t>
  </si>
  <si>
    <t>285299</t>
  </si>
  <si>
    <t>P060017727166Z</t>
  </si>
  <si>
    <t>285300</t>
  </si>
  <si>
    <t>P017717531725F</t>
  </si>
  <si>
    <t>285301</t>
  </si>
  <si>
    <t>P019817571119A</t>
  </si>
  <si>
    <t>285302</t>
  </si>
  <si>
    <t>BANASSEF</t>
  </si>
  <si>
    <t>P016116205147M</t>
  </si>
  <si>
    <t>285303</t>
  </si>
  <si>
    <t>Banya</t>
  </si>
  <si>
    <t>P110317857927T</t>
  </si>
  <si>
    <t>285304</t>
  </si>
  <si>
    <t>P019216918599B</t>
  </si>
  <si>
    <t>285305</t>
  </si>
  <si>
    <t>P058616722662N</t>
  </si>
  <si>
    <t>285306</t>
  </si>
  <si>
    <t>P088317903989M</t>
  </si>
  <si>
    <t>285307</t>
  </si>
  <si>
    <t>P018612482204D</t>
  </si>
  <si>
    <t>285308</t>
  </si>
  <si>
    <t>P019116841972U</t>
  </si>
  <si>
    <t>285309</t>
  </si>
  <si>
    <t>P048916924232E</t>
  </si>
  <si>
    <t>285310</t>
  </si>
  <si>
    <t>P015217985169C</t>
  </si>
  <si>
    <t>285311</t>
  </si>
  <si>
    <t>P018117632249W</t>
  </si>
  <si>
    <t>OURREIDI@GMAIL.COM</t>
  </si>
  <si>
    <t>285312</t>
  </si>
  <si>
    <t>P019118040389C</t>
  </si>
  <si>
    <t>285313</t>
  </si>
  <si>
    <t>P016217938551W</t>
  </si>
  <si>
    <t>285314</t>
  </si>
  <si>
    <t>P016716273292N</t>
  </si>
  <si>
    <t>285315</t>
  </si>
  <si>
    <t>P018117849330Q</t>
  </si>
  <si>
    <t>285316</t>
  </si>
  <si>
    <t>P079817342072E</t>
  </si>
  <si>
    <t>285317</t>
  </si>
  <si>
    <t>P018518502514N</t>
  </si>
  <si>
    <t>285318</t>
  </si>
  <si>
    <t>P019017226406J</t>
  </si>
  <si>
    <t>285319</t>
  </si>
  <si>
    <t>P018417159100H</t>
  </si>
  <si>
    <t>285320</t>
  </si>
  <si>
    <t>P048618000371C</t>
  </si>
  <si>
    <t>285321</t>
  </si>
  <si>
    <t>P049018358080M</t>
  </si>
  <si>
    <t>COMMERCE GENERAL PRESTATION DE SERVICES BTP IMPORT EXPORT</t>
  </si>
  <si>
    <t>285322</t>
  </si>
  <si>
    <t>P048616298991K</t>
  </si>
  <si>
    <t>285323</t>
  </si>
  <si>
    <t>P017616280478A</t>
  </si>
  <si>
    <t>285324</t>
  </si>
  <si>
    <t>P017812704593F</t>
  </si>
  <si>
    <t>285325</t>
  </si>
  <si>
    <t>P067817178269E</t>
  </si>
  <si>
    <t>285326</t>
  </si>
  <si>
    <t>P019216096713T</t>
  </si>
  <si>
    <t>285327</t>
  </si>
  <si>
    <t>P017518174426C</t>
  </si>
  <si>
    <t>285328</t>
  </si>
  <si>
    <t>P017816804239G</t>
  </si>
  <si>
    <t>PIECES DETTACHEES</t>
  </si>
  <si>
    <t>285329</t>
  </si>
  <si>
    <t>P018017090647X</t>
  </si>
  <si>
    <t>285330</t>
  </si>
  <si>
    <t>BRANDOM</t>
  </si>
  <si>
    <t>P060016362316E</t>
  </si>
  <si>
    <t>LOTTO CHEFFERIE</t>
  </si>
  <si>
    <t>285331</t>
  </si>
  <si>
    <t>P118818056300D</t>
  </si>
  <si>
    <t>285332</t>
  </si>
  <si>
    <t>P128417786921C</t>
  </si>
  <si>
    <t>285333</t>
  </si>
  <si>
    <t>P106312719120U</t>
  </si>
  <si>
    <t>285334</t>
  </si>
  <si>
    <t>CHEKARAO</t>
  </si>
  <si>
    <t>P015817792111J</t>
  </si>
  <si>
    <t>285335</t>
  </si>
  <si>
    <t>P017912695381G</t>
  </si>
  <si>
    <t>285336</t>
  </si>
  <si>
    <t>P016418125179D</t>
  </si>
  <si>
    <t>285337</t>
  </si>
  <si>
    <t>Dabawa</t>
  </si>
  <si>
    <t>P059017707599R</t>
  </si>
  <si>
    <t>285338</t>
  </si>
  <si>
    <t>P018417991362U</t>
  </si>
  <si>
    <t>285339</t>
  </si>
  <si>
    <t>P018017514535L</t>
  </si>
  <si>
    <t>285340</t>
  </si>
  <si>
    <t>P018616760149W</t>
  </si>
  <si>
    <t>285341</t>
  </si>
  <si>
    <t>DALIBOU</t>
  </si>
  <si>
    <t>P017518093223F</t>
  </si>
  <si>
    <t>CARREFOUR BOSTON</t>
  </si>
  <si>
    <t>285342</t>
  </si>
  <si>
    <t>P019318382745C</t>
  </si>
  <si>
    <t>285343</t>
  </si>
  <si>
    <t>P019017219332G</t>
  </si>
  <si>
    <t>VAISSELLE</t>
  </si>
  <si>
    <t>285344</t>
  </si>
  <si>
    <t>P016912378059H</t>
  </si>
  <si>
    <t>285345</t>
  </si>
  <si>
    <t>P016612552000Q</t>
  </si>
  <si>
    <t>EXPLOITANT DE QUINCAILLERIE</t>
  </si>
  <si>
    <t>M.C. BT N°A/0381</t>
  </si>
  <si>
    <t>285346</t>
  </si>
  <si>
    <t>P017617542010H</t>
  </si>
  <si>
    <t>285347</t>
  </si>
  <si>
    <t>P078217556016U</t>
  </si>
  <si>
    <t>285348</t>
  </si>
  <si>
    <t>DAWAR</t>
  </si>
  <si>
    <t>P018917169871G</t>
  </si>
  <si>
    <t>MOUFTOUM</t>
  </si>
  <si>
    <t>285349</t>
  </si>
  <si>
    <t>P027517682689B</t>
  </si>
  <si>
    <t>285350</t>
  </si>
  <si>
    <t>P100318203662W</t>
  </si>
  <si>
    <t>QUARTIER SHELL</t>
  </si>
  <si>
    <t>285351</t>
  </si>
  <si>
    <t>P018414916294W</t>
  </si>
  <si>
    <t>285352</t>
  </si>
  <si>
    <t>P010116809654X</t>
  </si>
  <si>
    <t>654345362</t>
  </si>
  <si>
    <t>285353</t>
  </si>
  <si>
    <t>P010317806507P</t>
  </si>
  <si>
    <t>285354</t>
  </si>
  <si>
    <t>P049212619659M</t>
  </si>
  <si>
    <t>285355</t>
  </si>
  <si>
    <t>P019217405436A</t>
  </si>
  <si>
    <t>285356</t>
  </si>
  <si>
    <t>P017817144701W</t>
  </si>
  <si>
    <t>LABOUN, TCHOLLIRE</t>
  </si>
  <si>
    <t>285357</t>
  </si>
  <si>
    <t>EL WARDI</t>
  </si>
  <si>
    <t>P068815967665S</t>
  </si>
  <si>
    <t>LOUM, NGODI 1, CARREFOUR MOUNGO PALACE</t>
  </si>
  <si>
    <t>285358</t>
  </si>
  <si>
    <t>ELI</t>
  </si>
  <si>
    <t>P017800579443W</t>
  </si>
  <si>
    <t>MADANA-Ngueli</t>
  </si>
  <si>
    <t>285359</t>
  </si>
  <si>
    <t>P018017760881R</t>
  </si>
  <si>
    <t>285360</t>
  </si>
  <si>
    <t>ETS GLOBAL GROUP</t>
  </si>
  <si>
    <t>P087800566735Z</t>
  </si>
  <si>
    <t>VENTE MATERIEL INFORM</t>
  </si>
  <si>
    <t>GAROUA/DERRIERE BICEC</t>
  </si>
  <si>
    <t>285361</t>
  </si>
  <si>
    <t>ETS MOUSSA</t>
  </si>
  <si>
    <t>P107512501065J</t>
  </si>
  <si>
    <t>IMMEUBLE KOSMA</t>
  </si>
  <si>
    <t>285362</t>
  </si>
  <si>
    <t>FADOUWE</t>
  </si>
  <si>
    <t>P049817805695H</t>
  </si>
  <si>
    <t>285363</t>
  </si>
  <si>
    <t>P079917084780B</t>
  </si>
  <si>
    <t>285364</t>
  </si>
  <si>
    <t>FAY KOULOUPMA</t>
  </si>
  <si>
    <t>P129016063612N</t>
  </si>
  <si>
    <t>285365</t>
  </si>
  <si>
    <t>P040018056219F</t>
  </si>
  <si>
    <t>285366</t>
  </si>
  <si>
    <t>P088018119159X</t>
  </si>
  <si>
    <t>Ingénieur</t>
  </si>
  <si>
    <t>285367</t>
  </si>
  <si>
    <t>François Mitterand</t>
  </si>
  <si>
    <t>P088017723330A</t>
  </si>
  <si>
    <t>285368</t>
  </si>
  <si>
    <t>P079116915601Y</t>
  </si>
  <si>
    <t>654543054</t>
  </si>
  <si>
    <t>285369</t>
  </si>
  <si>
    <t>GADOU</t>
  </si>
  <si>
    <t>P017916299901U</t>
  </si>
  <si>
    <t>285370</t>
  </si>
  <si>
    <t>GAIYA</t>
  </si>
  <si>
    <t>P019016632480Z</t>
  </si>
  <si>
    <t>285371</t>
  </si>
  <si>
    <t>P017216459491Y</t>
  </si>
  <si>
    <t>MANDJU</t>
  </si>
  <si>
    <t>285372</t>
  </si>
  <si>
    <t>P077212408719H</t>
  </si>
  <si>
    <t>285373</t>
  </si>
  <si>
    <t>P089016927041U</t>
  </si>
  <si>
    <t>285374</t>
  </si>
  <si>
    <t>GONI BOMBO</t>
  </si>
  <si>
    <t>P018818043621B</t>
  </si>
  <si>
    <t>285375</t>
  </si>
  <si>
    <t>P099316926876B</t>
  </si>
  <si>
    <t>285376</t>
  </si>
  <si>
    <t>P016517379121G</t>
  </si>
  <si>
    <t>285377</t>
  </si>
  <si>
    <t>P019618105336C</t>
  </si>
  <si>
    <t>285378</t>
  </si>
  <si>
    <t>P019818006705G</t>
  </si>
  <si>
    <t>285379</t>
  </si>
  <si>
    <t>P016800455425H</t>
  </si>
  <si>
    <t>285380</t>
  </si>
  <si>
    <t>P088717499986J</t>
  </si>
  <si>
    <t>285381</t>
  </si>
  <si>
    <t>Halilou</t>
  </si>
  <si>
    <t>P059217700103J</t>
  </si>
  <si>
    <t>285382</t>
  </si>
  <si>
    <t>P018118503645A</t>
  </si>
  <si>
    <t>285383</t>
  </si>
  <si>
    <t>P019116296841Z</t>
  </si>
  <si>
    <t>285384</t>
  </si>
  <si>
    <t>P038616695323Q</t>
  </si>
  <si>
    <t>285385</t>
  </si>
  <si>
    <t>P038016333321Y</t>
  </si>
  <si>
    <t>285386</t>
  </si>
  <si>
    <t>P108117518681F</t>
  </si>
  <si>
    <t>285387</t>
  </si>
  <si>
    <t>P018317181143C</t>
  </si>
  <si>
    <t>285388</t>
  </si>
  <si>
    <t>P027517301159X</t>
  </si>
  <si>
    <t>285389</t>
  </si>
  <si>
    <t>P010015998109E</t>
  </si>
  <si>
    <t>285390</t>
  </si>
  <si>
    <t>P049418090497C</t>
  </si>
  <si>
    <t>285391</t>
  </si>
  <si>
    <t>P120017151047K</t>
  </si>
  <si>
    <t>285392</t>
  </si>
  <si>
    <t>P060017654246Z</t>
  </si>
  <si>
    <t>285393</t>
  </si>
  <si>
    <t>P119112524209A</t>
  </si>
  <si>
    <t>285394</t>
  </si>
  <si>
    <t>HAMADOU MISKINE</t>
  </si>
  <si>
    <t>P058517028127G</t>
  </si>
  <si>
    <t>285395</t>
  </si>
  <si>
    <t>P018017709032N</t>
  </si>
  <si>
    <t>PORTE LYCEE</t>
  </si>
  <si>
    <t>285396</t>
  </si>
  <si>
    <t>P038016019087W</t>
  </si>
  <si>
    <t>285397</t>
  </si>
  <si>
    <t>P058014223928M</t>
  </si>
  <si>
    <t>285398</t>
  </si>
  <si>
    <t>P017116996357X</t>
  </si>
  <si>
    <t>285399</t>
  </si>
  <si>
    <t>P100216364998P</t>
  </si>
  <si>
    <t>285400</t>
  </si>
  <si>
    <t>P018117183600Z</t>
  </si>
  <si>
    <t>285401</t>
  </si>
  <si>
    <t>P016914443977P</t>
  </si>
  <si>
    <t>285402</t>
  </si>
  <si>
    <t>HAMASSEOU</t>
  </si>
  <si>
    <t>P019016619105P</t>
  </si>
  <si>
    <t>285403</t>
  </si>
  <si>
    <t>P010117844227N</t>
  </si>
  <si>
    <t>285404</t>
  </si>
  <si>
    <t>P128517725848Z</t>
  </si>
  <si>
    <t>285405</t>
  </si>
  <si>
    <t>P018418257260S</t>
  </si>
  <si>
    <t>ZAGALAM</t>
  </si>
  <si>
    <t>285406</t>
  </si>
  <si>
    <t>P059517490430E</t>
  </si>
  <si>
    <t>285407</t>
  </si>
  <si>
    <t>HAMIS</t>
  </si>
  <si>
    <t>P018417157252N</t>
  </si>
  <si>
    <t>285408</t>
  </si>
  <si>
    <t>P079117964494H</t>
  </si>
  <si>
    <t>285409</t>
  </si>
  <si>
    <t>P060217830814A</t>
  </si>
  <si>
    <t>285410</t>
  </si>
  <si>
    <t>HAMOUNDE</t>
  </si>
  <si>
    <t>P069617181241M</t>
  </si>
  <si>
    <t>FACE ENTRÉ GAZON.</t>
  </si>
  <si>
    <t>285411</t>
  </si>
  <si>
    <t>HARBA</t>
  </si>
  <si>
    <t>P016012270484K</t>
  </si>
  <si>
    <t>285412</t>
  </si>
  <si>
    <t>HARISOU</t>
  </si>
  <si>
    <t>P077012312862T</t>
  </si>
  <si>
    <t>285413</t>
  </si>
  <si>
    <t>P019518033003F</t>
  </si>
  <si>
    <t>285414</t>
  </si>
  <si>
    <t>P018012642712Q</t>
  </si>
  <si>
    <t>285415</t>
  </si>
  <si>
    <t>P086912631014D</t>
  </si>
  <si>
    <t>285416</t>
  </si>
  <si>
    <t>P069717748516K</t>
  </si>
  <si>
    <t>285417</t>
  </si>
  <si>
    <t>P018217580256X</t>
  </si>
  <si>
    <t>285418</t>
  </si>
  <si>
    <t>Hom-mondialiste</t>
  </si>
  <si>
    <t>P069018065194M</t>
  </si>
  <si>
    <t>285419</t>
  </si>
  <si>
    <t>P108818068246P</t>
  </si>
  <si>
    <t>285420</t>
  </si>
  <si>
    <t>P108814418992A</t>
  </si>
  <si>
    <t>285421</t>
  </si>
  <si>
    <t>P030118006604X</t>
  </si>
  <si>
    <t>285422</t>
  </si>
  <si>
    <t>P018416056452J</t>
  </si>
  <si>
    <t>285423</t>
  </si>
  <si>
    <t>P018718383383B</t>
  </si>
  <si>
    <t>285424</t>
  </si>
  <si>
    <t>P019417156741G</t>
  </si>
  <si>
    <t>QUARTIER HAOUSSA AMANG I</t>
  </si>
  <si>
    <t>285425</t>
  </si>
  <si>
    <t>P078416817249S</t>
  </si>
  <si>
    <t>285426</t>
  </si>
  <si>
    <t>P019616213689H</t>
  </si>
  <si>
    <t>285427</t>
  </si>
  <si>
    <t>P027817720048G</t>
  </si>
  <si>
    <t>VENTE FILLET</t>
  </si>
  <si>
    <t>285428</t>
  </si>
  <si>
    <t>P019816696633J</t>
  </si>
  <si>
    <t>PTT COMMERC</t>
  </si>
  <si>
    <t>285429</t>
  </si>
  <si>
    <t>P089517014462Y</t>
  </si>
  <si>
    <t>285430</t>
  </si>
  <si>
    <t>P017617887256Q</t>
  </si>
  <si>
    <t>285431</t>
  </si>
  <si>
    <t>P017816771907C</t>
  </si>
  <si>
    <t>285432</t>
  </si>
  <si>
    <t>P029512750386G</t>
  </si>
  <si>
    <t>285433</t>
  </si>
  <si>
    <t>P058916736867U</t>
  </si>
  <si>
    <t>IMMEUBLE EQUINOXE</t>
  </si>
  <si>
    <t>285434</t>
  </si>
  <si>
    <t>P018515994755A</t>
  </si>
  <si>
    <t>285435</t>
  </si>
  <si>
    <t>P018417276716B</t>
  </si>
  <si>
    <t>285436</t>
  </si>
  <si>
    <t>P015800029902G</t>
  </si>
  <si>
    <t>VALLEE MORT</t>
  </si>
  <si>
    <t>285437</t>
  </si>
  <si>
    <t>P089217965779D</t>
  </si>
  <si>
    <t>285438</t>
  </si>
  <si>
    <t>P128018086783H</t>
  </si>
  <si>
    <t>285439</t>
  </si>
  <si>
    <t>P017217819968A</t>
  </si>
  <si>
    <t>285440</t>
  </si>
  <si>
    <t>P018518353744X</t>
  </si>
  <si>
    <t>285441</t>
  </si>
  <si>
    <t>P017718460636X</t>
  </si>
  <si>
    <t>VERS COMMISSARIAT 8 E</t>
  </si>
  <si>
    <t>285442</t>
  </si>
  <si>
    <t>P058717694779C</t>
  </si>
  <si>
    <t>285443</t>
  </si>
  <si>
    <t>IHEMES</t>
  </si>
  <si>
    <t>P089016357890N</t>
  </si>
  <si>
    <t>285444</t>
  </si>
  <si>
    <t>P010117943736P</t>
  </si>
  <si>
    <t>285445</t>
  </si>
  <si>
    <t>P059617452828H</t>
  </si>
  <si>
    <t>ROND POINT 12 POTEAUX</t>
  </si>
  <si>
    <t>285446</t>
  </si>
  <si>
    <t>P027117035489T</t>
  </si>
  <si>
    <t>285447</t>
  </si>
  <si>
    <t>P016817432402A</t>
  </si>
  <si>
    <t>285448</t>
  </si>
  <si>
    <t>P029315413285U</t>
  </si>
  <si>
    <t>285449</t>
  </si>
  <si>
    <t>P047616309116H</t>
  </si>
  <si>
    <t>285450</t>
  </si>
  <si>
    <t>P018018188120A</t>
  </si>
  <si>
    <t>285451</t>
  </si>
  <si>
    <t>P110017496196F</t>
  </si>
  <si>
    <t>100158849</t>
  </si>
  <si>
    <t>285452</t>
  </si>
  <si>
    <t>P016216033404A</t>
  </si>
  <si>
    <t>285453</t>
  </si>
  <si>
    <t>P017518526713Z</t>
  </si>
  <si>
    <t>VENTE DE FARINE DE MANIOC</t>
  </si>
  <si>
    <t>285454</t>
  </si>
  <si>
    <t>P017912498471W</t>
  </si>
  <si>
    <t>285455</t>
  </si>
  <si>
    <t>IYAWA ABOUBAKARI</t>
  </si>
  <si>
    <t>P066000006688B</t>
  </si>
  <si>
    <t>ETS BAROUME</t>
  </si>
  <si>
    <t>285456</t>
  </si>
  <si>
    <t>P019717771616R</t>
  </si>
  <si>
    <t>Vente boissons hygiénique</t>
  </si>
  <si>
    <t>285457</t>
  </si>
  <si>
    <t>P129718593849Y</t>
  </si>
  <si>
    <t>285458</t>
  </si>
  <si>
    <t>P069317503857W</t>
  </si>
  <si>
    <t>285459</t>
  </si>
  <si>
    <t>P126716239112S</t>
  </si>
  <si>
    <t>BONGOS DESCENTE TRYPANO</t>
  </si>
  <si>
    <t>285460</t>
  </si>
  <si>
    <t>JOULI</t>
  </si>
  <si>
    <t>P058617406606J</t>
  </si>
  <si>
    <t>285461</t>
  </si>
  <si>
    <t>P019117396689Z</t>
  </si>
  <si>
    <t>MARCHE DES ASSIETTES</t>
  </si>
  <si>
    <t>285462</t>
  </si>
  <si>
    <t>P019112636911Y</t>
  </si>
  <si>
    <t>285463</t>
  </si>
  <si>
    <t>P015017176278Z</t>
  </si>
  <si>
    <t>285464</t>
  </si>
  <si>
    <t>P059516235344K</t>
  </si>
  <si>
    <t>285465</t>
  </si>
  <si>
    <t>KALAMOULAH</t>
  </si>
  <si>
    <t>P017512495353P</t>
  </si>
  <si>
    <t>285466</t>
  </si>
  <si>
    <t>KALLAMI</t>
  </si>
  <si>
    <t>P017012702083Z</t>
  </si>
  <si>
    <t>BOUTIQUE AM/1105 GAROUA</t>
  </si>
  <si>
    <t>285467</t>
  </si>
  <si>
    <t>P017017748635F</t>
  </si>
  <si>
    <t>285468</t>
  </si>
  <si>
    <t>KANACHE</t>
  </si>
  <si>
    <t>P018318502517C</t>
  </si>
  <si>
    <t>285469</t>
  </si>
  <si>
    <t>P089617931855W</t>
  </si>
  <si>
    <t>285470</t>
  </si>
  <si>
    <t>P018417538050N</t>
  </si>
  <si>
    <t>285471</t>
  </si>
  <si>
    <t>P039017677559K</t>
  </si>
  <si>
    <t>285472</t>
  </si>
  <si>
    <t>Khalifa</t>
  </si>
  <si>
    <t>P110017869453K</t>
  </si>
  <si>
    <t>285473</t>
  </si>
  <si>
    <t>KHALIL MAHAMAT</t>
  </si>
  <si>
    <t>P056716706248H</t>
  </si>
  <si>
    <t>1.35</t>
  </si>
  <si>
    <t>285474</t>
  </si>
  <si>
    <t>Kilitigna</t>
  </si>
  <si>
    <t>P119917889096Z</t>
  </si>
  <si>
    <t>285475</t>
  </si>
  <si>
    <t>KILLA</t>
  </si>
  <si>
    <t>P017818258557R</t>
  </si>
  <si>
    <t>285476</t>
  </si>
  <si>
    <t>KIMBRIA</t>
  </si>
  <si>
    <t>P015816720647K</t>
  </si>
  <si>
    <t>285477</t>
  </si>
  <si>
    <t>LAOUAL</t>
  </si>
  <si>
    <t>P017218036944R</t>
  </si>
  <si>
    <t>285478</t>
  </si>
  <si>
    <t>P018517799489B</t>
  </si>
  <si>
    <t>285479</t>
  </si>
  <si>
    <t>P039217185583C</t>
  </si>
  <si>
    <t>285480</t>
  </si>
  <si>
    <t>P080117839110M</t>
  </si>
  <si>
    <t>MBARMA</t>
  </si>
  <si>
    <t>285481</t>
  </si>
  <si>
    <t>P016917378347W</t>
  </si>
  <si>
    <t>285482</t>
  </si>
  <si>
    <t>P019117733566H</t>
  </si>
  <si>
    <t>285483</t>
  </si>
  <si>
    <t>P019117145188T</t>
  </si>
  <si>
    <t>285484</t>
  </si>
  <si>
    <t>P018017733540N</t>
  </si>
  <si>
    <t>285485</t>
  </si>
  <si>
    <t>P015616307726R</t>
  </si>
  <si>
    <t>285486</t>
  </si>
  <si>
    <t>MAIGANA</t>
  </si>
  <si>
    <t>P017216398332W</t>
  </si>
  <si>
    <t>MARCHE CENTRAL BE 102</t>
  </si>
  <si>
    <t>285487</t>
  </si>
  <si>
    <t>P068117578057A</t>
  </si>
  <si>
    <t>285488</t>
  </si>
  <si>
    <t>MAL ADAMOU</t>
  </si>
  <si>
    <t>P028018247438A</t>
  </si>
  <si>
    <t>285489</t>
  </si>
  <si>
    <t>P128314223665Y</t>
  </si>
  <si>
    <t>285490</t>
  </si>
  <si>
    <t>P018517834575M</t>
  </si>
  <si>
    <t>285491</t>
  </si>
  <si>
    <t>P016717338004C</t>
  </si>
  <si>
    <t>285492</t>
  </si>
  <si>
    <t>MALLO (ETS MAZHASAB)</t>
  </si>
  <si>
    <t>P014200422547N</t>
  </si>
  <si>
    <t>285493</t>
  </si>
  <si>
    <t>P017817415690B</t>
  </si>
  <si>
    <t>285494</t>
  </si>
  <si>
    <t>MAMAI YAYA</t>
  </si>
  <si>
    <t>P099118267795N</t>
  </si>
  <si>
    <t>285495</t>
  </si>
  <si>
    <t>P100016430480P</t>
  </si>
  <si>
    <t>285496</t>
  </si>
  <si>
    <t>MAMOUDINE</t>
  </si>
  <si>
    <t>P079317981981Y</t>
  </si>
  <si>
    <t>285497</t>
  </si>
  <si>
    <t>MAVA VANDI</t>
  </si>
  <si>
    <t>P078517153441N</t>
  </si>
  <si>
    <t>285498</t>
  </si>
  <si>
    <t>MBARBE</t>
  </si>
  <si>
    <t>P124617555810N</t>
  </si>
  <si>
    <t>SOUS TRAITANCE CAMRAIL</t>
  </si>
  <si>
    <t>285499</t>
  </si>
  <si>
    <t>P017816608263J</t>
  </si>
  <si>
    <t>285500</t>
  </si>
  <si>
    <t>P017518068710M</t>
  </si>
  <si>
    <t>285501</t>
  </si>
  <si>
    <t>P015412524707N</t>
  </si>
  <si>
    <t>285502</t>
  </si>
  <si>
    <t>P039617740810F</t>
  </si>
  <si>
    <t>285503</t>
  </si>
  <si>
    <t>P028718509286K</t>
  </si>
  <si>
    <t>285504</t>
  </si>
  <si>
    <t>P097716581591R</t>
  </si>
  <si>
    <t>285505</t>
  </si>
  <si>
    <t>P107516567230Z</t>
  </si>
  <si>
    <t>285506</t>
  </si>
  <si>
    <t>P019917139823L</t>
  </si>
  <si>
    <t>285507</t>
  </si>
  <si>
    <t>P068518426465E</t>
  </si>
  <si>
    <t>285508</t>
  </si>
  <si>
    <t>P109716339949M</t>
  </si>
  <si>
    <t>285509</t>
  </si>
  <si>
    <t>P019816616482C</t>
  </si>
  <si>
    <t>GRAND CANION</t>
  </si>
  <si>
    <t>285510</t>
  </si>
  <si>
    <t>P019818179236D</t>
  </si>
  <si>
    <t>TRATRAFICQUE</t>
  </si>
  <si>
    <t>285511</t>
  </si>
  <si>
    <t>P018816932159P</t>
  </si>
  <si>
    <t>285512</t>
  </si>
  <si>
    <t>P016716678434C</t>
  </si>
  <si>
    <t>285513</t>
  </si>
  <si>
    <t>P079517784364B</t>
  </si>
  <si>
    <t>285514</t>
  </si>
  <si>
    <t>P018317925515Q</t>
  </si>
  <si>
    <t>285515</t>
  </si>
  <si>
    <t>P058112481373R</t>
  </si>
  <si>
    <t>285516</t>
  </si>
  <si>
    <t>P030316927045C</t>
  </si>
  <si>
    <t>285517</t>
  </si>
  <si>
    <t>P016918522687K</t>
  </si>
  <si>
    <t>285518</t>
  </si>
  <si>
    <t>MOUMOUNI ADAMOU</t>
  </si>
  <si>
    <t>P108018539476T</t>
  </si>
  <si>
    <t>285519</t>
  </si>
  <si>
    <t>P026918157968A</t>
  </si>
  <si>
    <t>285520</t>
  </si>
  <si>
    <t>NAMAN MODI</t>
  </si>
  <si>
    <t>P049818000462Q</t>
  </si>
  <si>
    <t>285521</t>
  </si>
  <si>
    <t>P017616745331J</t>
  </si>
  <si>
    <t>COMMERCE AMBULALNT</t>
  </si>
  <si>
    <t>MARCHE MAGASIN N° 27 C</t>
  </si>
  <si>
    <t>285522</t>
  </si>
  <si>
    <t>P035718068573J</t>
  </si>
  <si>
    <t>285523</t>
  </si>
  <si>
    <t>P067418590933P</t>
  </si>
  <si>
    <t>285524</t>
  </si>
  <si>
    <t>P019217213527Q</t>
  </si>
  <si>
    <t>285525</t>
  </si>
  <si>
    <t>NDJIDDA GAMDJAMA (ETS DIA)</t>
  </si>
  <si>
    <t>P019014757349J</t>
  </si>
  <si>
    <t>285526</t>
  </si>
  <si>
    <t>P017216151055Z</t>
  </si>
  <si>
    <t>MAGASIN ET VENTE D'ARACHIDE</t>
  </si>
  <si>
    <t>FACE MOSQUEE BOUTIQUE 142 BLOC RUE DERRIERE SAPEUR SECTEUR VIVRE SEC</t>
  </si>
  <si>
    <t>285527</t>
  </si>
  <si>
    <t>P017218057520D</t>
  </si>
  <si>
    <t>285528</t>
  </si>
  <si>
    <t>P016612733623C</t>
  </si>
  <si>
    <t>285529</t>
  </si>
  <si>
    <t>P080217219710A</t>
  </si>
  <si>
    <t>285530</t>
  </si>
  <si>
    <t>P117718260966S</t>
  </si>
  <si>
    <t>285531</t>
  </si>
  <si>
    <t>OULATE</t>
  </si>
  <si>
    <t>P068916561947E</t>
  </si>
  <si>
    <t>285532</t>
  </si>
  <si>
    <t>P018017655038J</t>
  </si>
  <si>
    <t>285533</t>
  </si>
  <si>
    <t>P018417867400C</t>
  </si>
  <si>
    <t>285534</t>
  </si>
  <si>
    <t>P017312416575F</t>
  </si>
  <si>
    <t>285535</t>
  </si>
  <si>
    <t>P118017602667M</t>
  </si>
  <si>
    <t>NOTABLE</t>
  </si>
  <si>
    <t>285536</t>
  </si>
  <si>
    <t>P049012418207K</t>
  </si>
  <si>
    <t>EN FACE CENTRE DES SOINS LE BIEN ETRE</t>
  </si>
  <si>
    <t>285537</t>
  </si>
  <si>
    <t>P038918474076F</t>
  </si>
  <si>
    <t>285538</t>
  </si>
  <si>
    <t>P060017704714T</t>
  </si>
  <si>
    <t>285539</t>
  </si>
  <si>
    <t>P050018496906B</t>
  </si>
  <si>
    <t>285540</t>
  </si>
  <si>
    <t>P119412376330T</t>
  </si>
  <si>
    <t>285541</t>
  </si>
  <si>
    <t>P059816955996L</t>
  </si>
  <si>
    <t>285542</t>
  </si>
  <si>
    <t>P100017932825S</t>
  </si>
  <si>
    <t>285543</t>
  </si>
  <si>
    <t>P128617015319D</t>
  </si>
  <si>
    <t>285544</t>
  </si>
  <si>
    <t>P018017616187R</t>
  </si>
  <si>
    <t>285545</t>
  </si>
  <si>
    <t>P089417220733M</t>
  </si>
  <si>
    <t>285546</t>
  </si>
  <si>
    <t>P118016890532X</t>
  </si>
  <si>
    <t>285547</t>
  </si>
  <si>
    <t>P018416653266H</t>
  </si>
  <si>
    <t>285548</t>
  </si>
  <si>
    <t>P017616805239P</t>
  </si>
  <si>
    <t>285549</t>
  </si>
  <si>
    <t>P017618094350L</t>
  </si>
  <si>
    <t>CHATEAH</t>
  </si>
  <si>
    <t>285550</t>
  </si>
  <si>
    <t>P077718316883U</t>
  </si>
  <si>
    <t>285551</t>
  </si>
  <si>
    <t>P088616422674C</t>
  </si>
  <si>
    <t>285552</t>
  </si>
  <si>
    <t>P018518076057G</t>
  </si>
  <si>
    <t>285553</t>
  </si>
  <si>
    <t>P016917305702Z</t>
  </si>
  <si>
    <t>285554</t>
  </si>
  <si>
    <t>P026815735084W</t>
  </si>
  <si>
    <t>285555</t>
  </si>
  <si>
    <t>P016815664948F</t>
  </si>
  <si>
    <t>285556</t>
  </si>
  <si>
    <t>P019317931086N</t>
  </si>
  <si>
    <t>285557</t>
  </si>
  <si>
    <t>P019316997818H</t>
  </si>
  <si>
    <t>285558</t>
  </si>
  <si>
    <t>P049216281016A</t>
  </si>
  <si>
    <t>285559</t>
  </si>
  <si>
    <t>P017312329822F</t>
  </si>
  <si>
    <t>285560</t>
  </si>
  <si>
    <t>P049017640762T</t>
  </si>
  <si>
    <t>285561</t>
  </si>
  <si>
    <t>P127717798634X</t>
  </si>
  <si>
    <t>285562</t>
  </si>
  <si>
    <t>SAFIANORE</t>
  </si>
  <si>
    <t>P129116419764N</t>
  </si>
  <si>
    <t>698696948</t>
  </si>
  <si>
    <t>285563</t>
  </si>
  <si>
    <t>P027612631756X</t>
  </si>
  <si>
    <t>285564</t>
  </si>
  <si>
    <t>P079117760166Z</t>
  </si>
  <si>
    <t>285565</t>
  </si>
  <si>
    <t>P079116576275D</t>
  </si>
  <si>
    <t>285566</t>
  </si>
  <si>
    <t>P020216680809S</t>
  </si>
  <si>
    <t>285567</t>
  </si>
  <si>
    <t>P076912497937L</t>
  </si>
  <si>
    <t>285568</t>
  </si>
  <si>
    <t>P018417177740F</t>
  </si>
  <si>
    <t>285569</t>
  </si>
  <si>
    <t>P018316091563E</t>
  </si>
  <si>
    <t>285570</t>
  </si>
  <si>
    <t>P128316697591F</t>
  </si>
  <si>
    <t>285571</t>
  </si>
  <si>
    <t>P018216672292R</t>
  </si>
  <si>
    <t>285572</t>
  </si>
  <si>
    <t>SALAMY</t>
  </si>
  <si>
    <t>P109616989075U</t>
  </si>
  <si>
    <t>285573</t>
  </si>
  <si>
    <t>P029417645565W</t>
  </si>
  <si>
    <t>285574</t>
  </si>
  <si>
    <t>P078016314137X</t>
  </si>
  <si>
    <t>285575</t>
  </si>
  <si>
    <t>P010317054822G</t>
  </si>
  <si>
    <t>285576</t>
  </si>
  <si>
    <t>P018017885621A</t>
  </si>
  <si>
    <t>285577</t>
  </si>
  <si>
    <t>P018112491095R</t>
  </si>
  <si>
    <t>285578</t>
  </si>
  <si>
    <t>P027916210778B</t>
  </si>
  <si>
    <t>285579</t>
  </si>
  <si>
    <t>P027916441088K</t>
  </si>
  <si>
    <t>285580</t>
  </si>
  <si>
    <t>P058717307120B</t>
  </si>
  <si>
    <t>PEYAGE</t>
  </si>
  <si>
    <t>285581</t>
  </si>
  <si>
    <t>P125216310018F</t>
  </si>
  <si>
    <t>285582</t>
  </si>
  <si>
    <t>P016212588237E</t>
  </si>
  <si>
    <t>285583</t>
  </si>
  <si>
    <t>P017114407630A</t>
  </si>
  <si>
    <t>CARREFOUR POSTE DOUANES</t>
  </si>
  <si>
    <t>285584</t>
  </si>
  <si>
    <t>P018317611224L</t>
  </si>
  <si>
    <t>285585</t>
  </si>
  <si>
    <t>P118716118042P</t>
  </si>
  <si>
    <t>VENTE D'OIGNON</t>
  </si>
  <si>
    <t>285586</t>
  </si>
  <si>
    <t>P118417745158C</t>
  </si>
  <si>
    <t>285587</t>
  </si>
  <si>
    <t>Seydi</t>
  </si>
  <si>
    <t>P017817800112J</t>
  </si>
  <si>
    <t>285588</t>
  </si>
  <si>
    <t>sindo</t>
  </si>
  <si>
    <t>P018317907082Z</t>
  </si>
  <si>
    <t>285589</t>
  </si>
  <si>
    <t>SIRAY</t>
  </si>
  <si>
    <t>P016112270372P</t>
  </si>
  <si>
    <t>285590</t>
  </si>
  <si>
    <t>P079316621433T</t>
  </si>
  <si>
    <t>285591</t>
  </si>
  <si>
    <t>P017915239832D</t>
  </si>
  <si>
    <t>285592</t>
  </si>
  <si>
    <t>P049217722811A</t>
  </si>
  <si>
    <t>285593</t>
  </si>
  <si>
    <t>P128316491602H</t>
  </si>
  <si>
    <t>VENTE DES MATÉRIELS ÉLECTRIQUES</t>
  </si>
  <si>
    <t>285594</t>
  </si>
  <si>
    <t>P017718101566K</t>
  </si>
  <si>
    <t>285595</t>
  </si>
  <si>
    <t>P016817975808M</t>
  </si>
  <si>
    <t>285596</t>
  </si>
  <si>
    <t>P010017817212A</t>
  </si>
  <si>
    <t>285597</t>
  </si>
  <si>
    <t>P098817680286D</t>
  </si>
  <si>
    <t>285598</t>
  </si>
  <si>
    <t>P018516576279Y</t>
  </si>
  <si>
    <t>285599</t>
  </si>
  <si>
    <t>P019116161987Y</t>
  </si>
  <si>
    <t>285600</t>
  </si>
  <si>
    <t>P077112617821P</t>
  </si>
  <si>
    <t>285601</t>
  </si>
  <si>
    <t>TAKOUA</t>
  </si>
  <si>
    <t>P068916999095K</t>
  </si>
  <si>
    <t>285602</t>
  </si>
  <si>
    <t>TANOUMA</t>
  </si>
  <si>
    <t>P129017694800U</t>
  </si>
  <si>
    <t>285603</t>
  </si>
  <si>
    <t>P016312771900K</t>
  </si>
  <si>
    <t>285604</t>
  </si>
  <si>
    <t>TCHEHOU</t>
  </si>
  <si>
    <t>P068014203198T</t>
  </si>
  <si>
    <t>285605</t>
  </si>
  <si>
    <t>THOUMBAR</t>
  </si>
  <si>
    <t>P019017585703W</t>
  </si>
  <si>
    <t>285606</t>
  </si>
  <si>
    <t>P018517592869D</t>
  </si>
  <si>
    <t>PETIT MARCHE BOCOM</t>
  </si>
  <si>
    <t>285607</t>
  </si>
  <si>
    <t>P010418056396X</t>
  </si>
  <si>
    <t>285608</t>
  </si>
  <si>
    <t>P047317773110E</t>
  </si>
  <si>
    <t>285609</t>
  </si>
  <si>
    <t>P016412496561Z</t>
  </si>
  <si>
    <t>285610</t>
  </si>
  <si>
    <t>VOUKOUM</t>
  </si>
  <si>
    <t>P016816699436N</t>
  </si>
  <si>
    <t>285611</t>
  </si>
  <si>
    <t>P016418038640Y</t>
  </si>
  <si>
    <t>285612</t>
  </si>
  <si>
    <t>P016418043497U</t>
  </si>
  <si>
    <t>285613</t>
  </si>
  <si>
    <t>P109217044464T</t>
  </si>
  <si>
    <t>285614</t>
  </si>
  <si>
    <t>P017300334043B</t>
  </si>
  <si>
    <t>EXPLOITANT ATELIER DE SOUDURE</t>
  </si>
  <si>
    <t>GAROUA/LAINDE</t>
  </si>
  <si>
    <t>285615</t>
  </si>
  <si>
    <t>P016212242948R</t>
  </si>
  <si>
    <t>285616</t>
  </si>
  <si>
    <t>YAHOUNA</t>
  </si>
  <si>
    <t>P010017757831L</t>
  </si>
  <si>
    <t>285617</t>
  </si>
  <si>
    <t>P049216282972D</t>
  </si>
  <si>
    <t>285618</t>
  </si>
  <si>
    <t>P048816332308G</t>
  </si>
  <si>
    <t>285619</t>
  </si>
  <si>
    <t>P019317942136T</t>
  </si>
  <si>
    <t>285620</t>
  </si>
  <si>
    <t>P129917005678M</t>
  </si>
  <si>
    <t>285621</t>
  </si>
  <si>
    <t>YARO YAYA</t>
  </si>
  <si>
    <t>P048416430332C</t>
  </si>
  <si>
    <t>285622</t>
  </si>
  <si>
    <t>P077317906690C</t>
  </si>
  <si>
    <t>PK 22 ENTREE LEDOUX</t>
  </si>
  <si>
    <t>285623</t>
  </si>
  <si>
    <t>P068118197343P</t>
  </si>
  <si>
    <t>285624</t>
  </si>
  <si>
    <t>P017118077270E</t>
  </si>
  <si>
    <t>285625</t>
  </si>
  <si>
    <t>P077317743245N</t>
  </si>
  <si>
    <t>285626</t>
  </si>
  <si>
    <t>P099317224642Q</t>
  </si>
  <si>
    <t>285627</t>
  </si>
  <si>
    <t>P096915629773N</t>
  </si>
  <si>
    <t>285628</t>
  </si>
  <si>
    <t>YOUKOUDA</t>
  </si>
  <si>
    <t>P019517537193Y</t>
  </si>
  <si>
    <t>285629</t>
  </si>
  <si>
    <t>P069518027144H</t>
  </si>
  <si>
    <t>285630</t>
  </si>
  <si>
    <t>P010317417238A</t>
  </si>
  <si>
    <t>285631</t>
  </si>
  <si>
    <t>P057714426405Y</t>
  </si>
  <si>
    <t>285632</t>
  </si>
  <si>
    <t>ZAZA</t>
  </si>
  <si>
    <t>P078917288167X</t>
  </si>
  <si>
    <t>285633</t>
  </si>
  <si>
    <t>MOUSSA   MOUHAMAN</t>
  </si>
  <si>
    <t>P087417764941P</t>
  </si>
  <si>
    <t>285634</t>
  </si>
  <si>
    <t>MOUSSA  AOUDOU</t>
  </si>
  <si>
    <t>P028017961090H</t>
  </si>
  <si>
    <t>285635</t>
  </si>
  <si>
    <t>MOUSSA  BOUKAR</t>
  </si>
  <si>
    <t>P017612624170Q</t>
  </si>
  <si>
    <t>VENTE  ACCESSOIRES  TELEPHONIQUES</t>
  </si>
  <si>
    <t>285636</t>
  </si>
  <si>
    <t>MOUSSA  HAMADOU</t>
  </si>
  <si>
    <t>P017812240307E</t>
  </si>
  <si>
    <t>285637</t>
  </si>
  <si>
    <t>MOUSSA  HAMAN</t>
  </si>
  <si>
    <t>P016600331404R</t>
  </si>
  <si>
    <t>285638</t>
  </si>
  <si>
    <t>MOUSSA  MAL BOUKAR</t>
  </si>
  <si>
    <t>P018712240542Z</t>
  </si>
  <si>
    <t>285639</t>
  </si>
  <si>
    <t>MOUSSA .</t>
  </si>
  <si>
    <t>P068716297491U</t>
  </si>
  <si>
    <t>285640</t>
  </si>
  <si>
    <t>P028716316052M</t>
  </si>
  <si>
    <t>285641</t>
  </si>
  <si>
    <t>MOUSSA . MANA</t>
  </si>
  <si>
    <t>N A.</t>
  </si>
  <si>
    <t>P029317111594G</t>
  </si>
  <si>
    <t>285642</t>
  </si>
  <si>
    <t>MOUSSA ABAKAKA</t>
  </si>
  <si>
    <t>ETS MOUSSA ABAKAKA</t>
  </si>
  <si>
    <t>P018712437899D</t>
  </si>
  <si>
    <t>285643</t>
  </si>
  <si>
    <t>MOUSSA ABAKAR</t>
  </si>
  <si>
    <t>ETS MOUSSA ABAKAR</t>
  </si>
  <si>
    <t>P098712569920R</t>
  </si>
  <si>
    <t>285644</t>
  </si>
  <si>
    <t>GUILDJA</t>
  </si>
  <si>
    <t>P017917744258J</t>
  </si>
  <si>
    <t>285645</t>
  </si>
  <si>
    <t>MOUSSA ABAKAR MOUSSA</t>
  </si>
  <si>
    <t>P019115990990Z</t>
  </si>
  <si>
    <t>OMMER</t>
  </si>
  <si>
    <t>285646</t>
  </si>
  <si>
    <t>MOUSSA ABARCHI IBRAHIMA</t>
  </si>
  <si>
    <t>P019015973094J</t>
  </si>
  <si>
    <t>285647</t>
  </si>
  <si>
    <t>MOUSSA ABASSOUM</t>
  </si>
  <si>
    <t>P015800479004Z</t>
  </si>
  <si>
    <t>285648</t>
  </si>
  <si>
    <t>MOUSSA ABBOU RAOUHOU</t>
  </si>
  <si>
    <t>P014700310623T</t>
  </si>
  <si>
    <t>285649</t>
  </si>
  <si>
    <t>P018217004229Z</t>
  </si>
  <si>
    <t>285650</t>
  </si>
  <si>
    <t>P018212281093Q</t>
  </si>
  <si>
    <t>DERRIERE MOSQUEE BAMOUN</t>
  </si>
  <si>
    <t>285651</t>
  </si>
  <si>
    <t>P129216343013Y</t>
  </si>
  <si>
    <t>285652</t>
  </si>
  <si>
    <t>MOUSSA ABDOUL AZIZ</t>
  </si>
  <si>
    <t>P018518125408S</t>
  </si>
  <si>
    <t>285653</t>
  </si>
  <si>
    <t>MOUSSA ABDOUL KADRI</t>
  </si>
  <si>
    <t>P018817210848R</t>
  </si>
  <si>
    <t>285654</t>
  </si>
  <si>
    <t>MOUSSA ABDOULAHI</t>
  </si>
  <si>
    <t>P039617859270A</t>
  </si>
  <si>
    <t>285655</t>
  </si>
  <si>
    <t>P129718203303Y</t>
  </si>
  <si>
    <t>285656</t>
  </si>
  <si>
    <t>Moussa Abdoulahi</t>
  </si>
  <si>
    <t>P038517848040H</t>
  </si>
  <si>
    <t>285657</t>
  </si>
  <si>
    <t>P019416597920M</t>
  </si>
  <si>
    <t>285658</t>
  </si>
  <si>
    <t>P078112434705K</t>
  </si>
  <si>
    <t>285659</t>
  </si>
  <si>
    <t>P077617226725H</t>
  </si>
  <si>
    <t>285660</t>
  </si>
  <si>
    <t>P128216711709P</t>
  </si>
  <si>
    <t>285661</t>
  </si>
  <si>
    <t>ETS MOUSSA ABDOULAYE</t>
  </si>
  <si>
    <t>P018012149142X</t>
  </si>
  <si>
    <t>285662</t>
  </si>
  <si>
    <t>P017812423789A</t>
  </si>
  <si>
    <t>285663</t>
  </si>
  <si>
    <t>P118418486332E</t>
  </si>
  <si>
    <t>285664</t>
  </si>
  <si>
    <t>MOUSSA ABDOURAHAMAN</t>
  </si>
  <si>
    <t>P017616427725D</t>
  </si>
  <si>
    <t>285665</t>
  </si>
  <si>
    <t>MOUSSA ABDOURAHAMANE</t>
  </si>
  <si>
    <t>P017312549009Z</t>
  </si>
  <si>
    <t>AVANT MARY LAND VOYAGE</t>
  </si>
  <si>
    <t>285666</t>
  </si>
  <si>
    <t>P017616319383N</t>
  </si>
  <si>
    <t>285667</t>
  </si>
  <si>
    <t>MOUSSA ABDOURAHIM</t>
  </si>
  <si>
    <t>P089617939510Y</t>
  </si>
  <si>
    <t>285668</t>
  </si>
  <si>
    <t>MOUSSA ABDRAMAN ABAKAR</t>
  </si>
  <si>
    <t>ABAKAR "ETS AFRICA VAX"</t>
  </si>
  <si>
    <t>P029517275298Z</t>
  </si>
  <si>
    <t>285669</t>
  </si>
  <si>
    <t>MOUSSA ABDRAMANE</t>
  </si>
  <si>
    <t>P090318584943N</t>
  </si>
  <si>
    <t>285670</t>
  </si>
  <si>
    <t>MOUSSA ABEDI BERNARD</t>
  </si>
  <si>
    <t>P017116423974A</t>
  </si>
  <si>
    <t>285671</t>
  </si>
  <si>
    <t>MOUSSA ABOUBAKAR</t>
  </si>
  <si>
    <t>BAWA.</t>
  </si>
  <si>
    <t>P089617000473A</t>
  </si>
  <si>
    <t>285672</t>
  </si>
  <si>
    <t>MOUSSA ABOUEM</t>
  </si>
  <si>
    <t>P117317807969K</t>
  </si>
  <si>
    <t>285673</t>
  </si>
  <si>
    <t>MOUSSA ABOUEM ALHADJI</t>
  </si>
  <si>
    <t>P117317803585E</t>
  </si>
  <si>
    <t>285674</t>
  </si>
  <si>
    <t>MOUSSA ABOUEZIDI</t>
  </si>
  <si>
    <t>P039516844728D</t>
  </si>
  <si>
    <t>BP 23 ESEKA</t>
  </si>
  <si>
    <t>285675</t>
  </si>
  <si>
    <t>MOUSSA ABOUYA</t>
  </si>
  <si>
    <t>P117118082493A</t>
  </si>
  <si>
    <t>285676</t>
  </si>
  <si>
    <t>MOUSSA ABU</t>
  </si>
  <si>
    <t>P018412483897Z</t>
  </si>
  <si>
    <t>CARREFOUR GAER</t>
  </si>
  <si>
    <t>285677</t>
  </si>
  <si>
    <t>MOUSSA ADAM</t>
  </si>
  <si>
    <t>P017317761809Z</t>
  </si>
  <si>
    <t>285678</t>
  </si>
  <si>
    <t>MOUSSA ADAMA</t>
  </si>
  <si>
    <t>ETS MOUSSA ADAMA</t>
  </si>
  <si>
    <t>P019112441900K</t>
  </si>
  <si>
    <t>285679</t>
  </si>
  <si>
    <t>P016012502006L</t>
  </si>
  <si>
    <t>285680</t>
  </si>
  <si>
    <t>P018316462881E</t>
  </si>
  <si>
    <t>285681</t>
  </si>
  <si>
    <t>P127712414687S</t>
  </si>
  <si>
    <t>285682</t>
  </si>
  <si>
    <t>P028317228658C</t>
  </si>
  <si>
    <t>285683</t>
  </si>
  <si>
    <t>P108412485742L</t>
  </si>
  <si>
    <t>285684</t>
  </si>
  <si>
    <t>P018212434709K</t>
  </si>
  <si>
    <t>285685</t>
  </si>
  <si>
    <t>P028316655292E</t>
  </si>
  <si>
    <t>285686</t>
  </si>
  <si>
    <t>P019012414051T</t>
  </si>
  <si>
    <t>285687</t>
  </si>
  <si>
    <t>P129017753093R</t>
  </si>
  <si>
    <t>285688</t>
  </si>
  <si>
    <t>MOUSSA ADAMOU DJAPA</t>
  </si>
  <si>
    <t>ETS MOUSSA ADAMOU</t>
  </si>
  <si>
    <t>P072416927370R</t>
  </si>
  <si>
    <t>MOADAND</t>
  </si>
  <si>
    <t>285689</t>
  </si>
  <si>
    <t>MOUSSA ADDO</t>
  </si>
  <si>
    <t>P018212418219C</t>
  </si>
  <si>
    <t>285690</t>
  </si>
  <si>
    <t>MOUSSA ADJI</t>
  </si>
  <si>
    <t>P019316454722F</t>
  </si>
  <si>
    <t>285691</t>
  </si>
  <si>
    <t>MOUSSA ADOUM ABDALLAH</t>
  </si>
  <si>
    <t>P015412483320E</t>
  </si>
  <si>
    <t>285692</t>
  </si>
  <si>
    <t>MOUSSA AHMAD</t>
  </si>
  <si>
    <t>P018118439344F</t>
  </si>
  <si>
    <t>285693</t>
  </si>
  <si>
    <t>MOUSSA AHMADOU</t>
  </si>
  <si>
    <t>P019112441672U</t>
  </si>
  <si>
    <t>285694</t>
  </si>
  <si>
    <t>P018916467105R</t>
  </si>
  <si>
    <t>285695</t>
  </si>
  <si>
    <t>P108717546534M</t>
  </si>
  <si>
    <t>285696</t>
  </si>
  <si>
    <t>P118414548441U</t>
  </si>
  <si>
    <t>285697</t>
  </si>
  <si>
    <t>P029117865542G</t>
  </si>
  <si>
    <t>285698</t>
  </si>
  <si>
    <t>MOUSSA AHMAT</t>
  </si>
  <si>
    <t>P128718275894N</t>
  </si>
  <si>
    <t>285699</t>
  </si>
  <si>
    <t>ETS MOUSSA AHMAT</t>
  </si>
  <si>
    <t>P128712569185U</t>
  </si>
  <si>
    <t>285700</t>
  </si>
  <si>
    <t>P089018594804B</t>
  </si>
  <si>
    <t>285701</t>
  </si>
  <si>
    <t>MOUSSA AICHATOU</t>
  </si>
  <si>
    <t>P017416932385W</t>
  </si>
  <si>
    <t>285702</t>
  </si>
  <si>
    <t>MOUSSA ALADJI ABBA</t>
  </si>
  <si>
    <t>P039518526268F</t>
  </si>
  <si>
    <t>285703</t>
  </si>
  <si>
    <t>MOUSSA ALASSAN</t>
  </si>
  <si>
    <t>P038716716966G</t>
  </si>
  <si>
    <t>285704</t>
  </si>
  <si>
    <t>MOUSSA ALASSAR</t>
  </si>
  <si>
    <t>P015617526606T</t>
  </si>
  <si>
    <t>285705</t>
  </si>
  <si>
    <t>MOUSSA ALH BAKARI</t>
  </si>
  <si>
    <t>P016812314770U</t>
  </si>
  <si>
    <t>A/0294</t>
  </si>
  <si>
    <t>285706</t>
  </si>
  <si>
    <t>MOUSSA ALH BOUBA</t>
  </si>
  <si>
    <t>P017912516699K</t>
  </si>
  <si>
    <t>285707</t>
  </si>
  <si>
    <t>MOUSSA ALHADJI</t>
  </si>
  <si>
    <t>P019017755202Z</t>
  </si>
  <si>
    <t>285708</t>
  </si>
  <si>
    <t>MOUSSA ALHADJI ABDOULAYE</t>
  </si>
  <si>
    <t>P078717903986R</t>
  </si>
  <si>
    <t>285709</t>
  </si>
  <si>
    <t>MOUSSA ALHADJI DANDI</t>
  </si>
  <si>
    <t>P019416322912H</t>
  </si>
  <si>
    <t>285710</t>
  </si>
  <si>
    <t>MOUSSA ALHADJI MASSAR.</t>
  </si>
  <si>
    <t>P018017752078U</t>
  </si>
  <si>
    <t>285711</t>
  </si>
  <si>
    <t>MOUSSA ALHOUSSEINI</t>
  </si>
  <si>
    <t>P019517342803U</t>
  </si>
  <si>
    <t>285712</t>
  </si>
  <si>
    <t>MOUSSA ALI</t>
  </si>
  <si>
    <t>P049517868025L</t>
  </si>
  <si>
    <t>285713</t>
  </si>
  <si>
    <t>ETS KOURA FILS</t>
  </si>
  <si>
    <t>P040017084602K</t>
  </si>
  <si>
    <t>285714</t>
  </si>
  <si>
    <t>MOUSSA ALIOUM</t>
  </si>
  <si>
    <t>P017116956633L</t>
  </si>
  <si>
    <t>285715</t>
  </si>
  <si>
    <t>P017216570335S</t>
  </si>
  <si>
    <t>VENTE LAIT DE TOILETTE</t>
  </si>
  <si>
    <t>CARREFOUR GOUNGAYA</t>
  </si>
  <si>
    <t>285716</t>
  </si>
  <si>
    <t>P068512505367C</t>
  </si>
  <si>
    <t>285717</t>
  </si>
  <si>
    <t>MOUSSA ALKA</t>
  </si>
  <si>
    <t>P017612336527F</t>
  </si>
  <si>
    <t>285718</t>
  </si>
  <si>
    <t>MOUSSA ALMONINE</t>
  </si>
  <si>
    <t>P030518025024K</t>
  </si>
  <si>
    <t>285719</t>
  </si>
  <si>
    <t>MOUSSA ALMOUSTAPHA</t>
  </si>
  <si>
    <t>P099617724168S</t>
  </si>
  <si>
    <t>285720</t>
  </si>
  <si>
    <t>P120217637433L</t>
  </si>
  <si>
    <t>285721</t>
  </si>
  <si>
    <t>MOUSSA ASER</t>
  </si>
  <si>
    <t>ARAFAT ISSA</t>
  </si>
  <si>
    <t>P020116977160W</t>
  </si>
  <si>
    <t>285722</t>
  </si>
  <si>
    <t>MOUSSA BABA</t>
  </si>
  <si>
    <t>P057812525439A</t>
  </si>
  <si>
    <t>285723</t>
  </si>
  <si>
    <t>MOUSSA BABANGUIDA SOULE</t>
  </si>
  <si>
    <t>P049212281854W</t>
  </si>
  <si>
    <t>A COTE GRANDE MOSQUE</t>
  </si>
  <si>
    <t>285724</t>
  </si>
  <si>
    <t>MOUSSA BABANGUIDA SOULE BABA</t>
  </si>
  <si>
    <t>P017912241288D</t>
  </si>
  <si>
    <t>285725</t>
  </si>
  <si>
    <t>MOUSSA BABBA</t>
  </si>
  <si>
    <t>ETS MOUSSA BABBA</t>
  </si>
  <si>
    <t>P018612465988Z</t>
  </si>
  <si>
    <t>285726</t>
  </si>
  <si>
    <t>MOUSSA BACHIR</t>
  </si>
  <si>
    <t>P018112622644Q</t>
  </si>
  <si>
    <t>285727</t>
  </si>
  <si>
    <t>MOUSSA BADOU MAHAMADOU</t>
  </si>
  <si>
    <t>P010416607641X</t>
  </si>
  <si>
    <t>CAFETARIAR</t>
  </si>
  <si>
    <t>285728</t>
  </si>
  <si>
    <t>MOUSSA BAKARI BAKARI</t>
  </si>
  <si>
    <t>ETS BA MOUSSA</t>
  </si>
  <si>
    <t>P018517517596N</t>
  </si>
  <si>
    <t>VENTE INTRANT AGRICOLE</t>
  </si>
  <si>
    <t>285729</t>
  </si>
  <si>
    <t>MOUSSA BARKA</t>
  </si>
  <si>
    <t>P129517478865W</t>
  </si>
  <si>
    <t>285730</t>
  </si>
  <si>
    <t>P018612286132Z</t>
  </si>
  <si>
    <t>285731</t>
  </si>
  <si>
    <t>P018916729302W</t>
  </si>
  <si>
    <t>285732</t>
  </si>
  <si>
    <t>ETS WILLIAM MB BUSINESS</t>
  </si>
  <si>
    <t>P098812263039S</t>
  </si>
  <si>
    <t>285733</t>
  </si>
  <si>
    <t>MOUSSA BICHARA</t>
  </si>
  <si>
    <t>P056817047052Y</t>
  </si>
  <si>
    <t>285734</t>
  </si>
  <si>
    <t>ISSA BOUGOURI</t>
  </si>
  <si>
    <t>P030317504844Y</t>
  </si>
  <si>
    <t>285735</t>
  </si>
  <si>
    <t>MOUSSA BIGUIM</t>
  </si>
  <si>
    <t>P019417048440Q</t>
  </si>
  <si>
    <t>285736</t>
  </si>
  <si>
    <t>MOUSSA BOBBO</t>
  </si>
  <si>
    <t>" ETS M.B.B "</t>
  </si>
  <si>
    <t>P017812599994C</t>
  </si>
  <si>
    <t>285737</t>
  </si>
  <si>
    <t>P016315492071B</t>
  </si>
  <si>
    <t>285738</t>
  </si>
  <si>
    <t>MOUSSA BOBO</t>
  </si>
  <si>
    <t>P016012486245E</t>
  </si>
  <si>
    <t>EXPL GARAGE</t>
  </si>
  <si>
    <t>COTE  STATION</t>
  </si>
  <si>
    <t>285739</t>
  </si>
  <si>
    <t>MOUSSA BOUBA</t>
  </si>
  <si>
    <t>P060017687695T</t>
  </si>
  <si>
    <t>285740</t>
  </si>
  <si>
    <t>P019616474220A</t>
  </si>
  <si>
    <t>285741</t>
  </si>
  <si>
    <t>P029617539384C</t>
  </si>
  <si>
    <t>285742</t>
  </si>
  <si>
    <t>P016916892008S</t>
  </si>
  <si>
    <t>285743</t>
  </si>
  <si>
    <t>P089216269210E</t>
  </si>
  <si>
    <t>285744</t>
  </si>
  <si>
    <t>P018112264733G</t>
  </si>
  <si>
    <t>Vente de bijoux</t>
  </si>
  <si>
    <t>285745</t>
  </si>
  <si>
    <t>P019116476922Z</t>
  </si>
  <si>
    <t>285746</t>
  </si>
  <si>
    <t>MOUSSA BOUBA ADJI</t>
  </si>
  <si>
    <t>P059416414470Z</t>
  </si>
  <si>
    <t>285747</t>
  </si>
  <si>
    <t>MOUSSA BOUBAKARI</t>
  </si>
  <si>
    <t>P019412505222T</t>
  </si>
  <si>
    <t>285748</t>
  </si>
  <si>
    <t>P039816666746Q</t>
  </si>
  <si>
    <t>285749</t>
  </si>
  <si>
    <t>MOUSSA BOUBE</t>
  </si>
  <si>
    <t>P016818271958M</t>
  </si>
  <si>
    <t>285750</t>
  </si>
  <si>
    <t>MOUSSA BOUHARI SALI</t>
  </si>
  <si>
    <t>P050016861141D</t>
  </si>
  <si>
    <t>285751</t>
  </si>
  <si>
    <t>MOUSSA BOUKAR</t>
  </si>
  <si>
    <t>P108012549983J</t>
  </si>
  <si>
    <t>285752</t>
  </si>
  <si>
    <t>P122015683037T</t>
  </si>
  <si>
    <t>285753</t>
  </si>
  <si>
    <t>P078916276839E</t>
  </si>
  <si>
    <t>MADI978O99D45@YAHOO .FR</t>
  </si>
  <si>
    <t>285754</t>
  </si>
  <si>
    <t>P019517588943P</t>
  </si>
  <si>
    <t>285755</t>
  </si>
  <si>
    <t>MOUSSA BOUKKA</t>
  </si>
  <si>
    <t>P018112730767R</t>
  </si>
  <si>
    <t>285756</t>
  </si>
  <si>
    <t>P018116607336X</t>
  </si>
  <si>
    <t>285757</t>
  </si>
  <si>
    <t>P018117310380S</t>
  </si>
  <si>
    <t>285758</t>
  </si>
  <si>
    <t>MOUSSA BOURRA</t>
  </si>
  <si>
    <t>P118115975740K</t>
  </si>
  <si>
    <t>285759</t>
  </si>
  <si>
    <t>P118112443585K</t>
  </si>
  <si>
    <t>TALIE</t>
  </si>
  <si>
    <t>285760</t>
  </si>
  <si>
    <t>MOUSSA BRAHIM DAMAGRA</t>
  </si>
  <si>
    <t>P039117993493D</t>
  </si>
  <si>
    <t>285761</t>
  </si>
  <si>
    <t>MOUSSA BRAHIM MAHAMAT</t>
  </si>
  <si>
    <t>P070418034071S</t>
  </si>
  <si>
    <t>285762</t>
  </si>
  <si>
    <t>MOUSSA CARIMOU</t>
  </si>
  <si>
    <t>P038917150557N</t>
  </si>
  <si>
    <t>285763</t>
  </si>
  <si>
    <t>MOUSSA CHAIBOU.</t>
  </si>
  <si>
    <t>P099217124681L</t>
  </si>
  <si>
    <t>285764</t>
  </si>
  <si>
    <t>MOUSSA CHOUGOULI</t>
  </si>
  <si>
    <t>P029517993668G</t>
  </si>
  <si>
    <t>285765</t>
  </si>
  <si>
    <t>Moussa chulhe</t>
  </si>
  <si>
    <t>P029517821766T</t>
  </si>
  <si>
    <t>285766</t>
  </si>
  <si>
    <t>MOUSSA Clément</t>
  </si>
  <si>
    <t>P017612242797X</t>
  </si>
  <si>
    <t>285767</t>
  </si>
  <si>
    <t>MOUSSA DABAWA</t>
  </si>
  <si>
    <t>P059017800940E</t>
  </si>
  <si>
    <t>285768</t>
  </si>
  <si>
    <t>MOUSSA DABURA</t>
  </si>
  <si>
    <t>P016418497703D</t>
  </si>
  <si>
    <t>285769</t>
  </si>
  <si>
    <t>MOUSSA DAIROU</t>
  </si>
  <si>
    <t>P122016722295G</t>
  </si>
  <si>
    <t>285770</t>
  </si>
  <si>
    <t>MOUSSA DAIROU .</t>
  </si>
  <si>
    <t>ETS MOUSSA JUS INTERNATIONALE</t>
  </si>
  <si>
    <t>P018816106132Z</t>
  </si>
  <si>
    <t>285771</t>
  </si>
  <si>
    <t>MOUSSA DALI</t>
  </si>
  <si>
    <t>P015516425579F</t>
  </si>
  <si>
    <t>285772</t>
  </si>
  <si>
    <t>P108817695677T</t>
  </si>
  <si>
    <t>285773</t>
  </si>
  <si>
    <t>P088416580163G</t>
  </si>
  <si>
    <t>285774</t>
  </si>
  <si>
    <t>P038912550717L</t>
  </si>
  <si>
    <t>MARCHE D'OIGNONS</t>
  </si>
  <si>
    <t>285775</t>
  </si>
  <si>
    <t>P097616522813J</t>
  </si>
  <si>
    <t>285776</t>
  </si>
  <si>
    <t>MOUSSA DAOUDOU</t>
  </si>
  <si>
    <t>P099117498584J</t>
  </si>
  <si>
    <t>285777</t>
  </si>
  <si>
    <t>MOUSSA DATINE</t>
  </si>
  <si>
    <t>P117217825767Q</t>
  </si>
  <si>
    <t>285778</t>
  </si>
  <si>
    <t>MOUSSA DAWA</t>
  </si>
  <si>
    <t>P015900078486Q</t>
  </si>
  <si>
    <t>285779</t>
  </si>
  <si>
    <t>P015918037296J</t>
  </si>
  <si>
    <t>285780</t>
  </si>
  <si>
    <t>MOUSSA DEMBA</t>
  </si>
  <si>
    <t>P068217498084Y</t>
  </si>
  <si>
    <t>285781</t>
  </si>
  <si>
    <t>MOUSSA DEOUSSELE</t>
  </si>
  <si>
    <t>P058616862292D</t>
  </si>
  <si>
    <t>285782</t>
  </si>
  <si>
    <t>MOUSSA DIOP</t>
  </si>
  <si>
    <t>P017416476919K</t>
  </si>
  <si>
    <t>285783</t>
  </si>
  <si>
    <t>MOUSSA DJAFAROU</t>
  </si>
  <si>
    <t>ETS PINDI</t>
  </si>
  <si>
    <t>P108712568544Q</t>
  </si>
  <si>
    <t>BATIMENTS PONTS ET CHAUSSEES</t>
  </si>
  <si>
    <t>285784</t>
  </si>
  <si>
    <t>MOUSSA DJALLO</t>
  </si>
  <si>
    <t>P019118305303E</t>
  </si>
  <si>
    <t>285785</t>
  </si>
  <si>
    <t>MOUSSA DJALLO.</t>
  </si>
  <si>
    <t>P090017537167L</t>
  </si>
  <si>
    <t>285786</t>
  </si>
  <si>
    <t>MOUSSA DJAORO</t>
  </si>
  <si>
    <t>P010017755362W</t>
  </si>
  <si>
    <t>MARCHR CENTRAL</t>
  </si>
  <si>
    <t>285787</t>
  </si>
  <si>
    <t>P079016288420P</t>
  </si>
  <si>
    <t>MO876RKK1I12@YAHOO.FR</t>
  </si>
  <si>
    <t>285788</t>
  </si>
  <si>
    <t>MOUSSA DJAOURO</t>
  </si>
  <si>
    <t>P068612440126Z</t>
  </si>
  <si>
    <t>285789</t>
  </si>
  <si>
    <t>MOUSSA DJIBRIL</t>
  </si>
  <si>
    <t>P076212480892K</t>
  </si>
  <si>
    <t>Charbonnier</t>
  </si>
  <si>
    <t>BONGOSSE</t>
  </si>
  <si>
    <t>285790</t>
  </si>
  <si>
    <t>MOUSSA DJIBRILLA</t>
  </si>
  <si>
    <t>P039317929244F</t>
  </si>
  <si>
    <t>285791</t>
  </si>
  <si>
    <t>MOUSSA DJIBRILLA MAIGAETS</t>
  </si>
  <si>
    <t>ETS MOUSSA DJIBRILLA MAIGA</t>
  </si>
  <si>
    <t>P016812418270U</t>
  </si>
  <si>
    <t>ENTREE 9 EME RUE</t>
  </si>
  <si>
    <t>285792</t>
  </si>
  <si>
    <t>MOUSSA DJIBRIN</t>
  </si>
  <si>
    <t>P018812493135U</t>
  </si>
  <si>
    <t>285793</t>
  </si>
  <si>
    <t>MOUSSA DJIBRINE</t>
  </si>
  <si>
    <t>P016812483410F</t>
  </si>
  <si>
    <t>285794</t>
  </si>
  <si>
    <t>MOUSSA DJIDDA</t>
  </si>
  <si>
    <t>P018912498027M</t>
  </si>
  <si>
    <t>285795</t>
  </si>
  <si>
    <t>MOUSSA DJINDDA</t>
  </si>
  <si>
    <t>P019016738483A</t>
  </si>
  <si>
    <t>285796</t>
  </si>
  <si>
    <t>MOUSSA DJOGONDOM</t>
  </si>
  <si>
    <t>P018317870700X</t>
  </si>
  <si>
    <t>285797</t>
  </si>
  <si>
    <t>MOUSSA DJOUBAIROU</t>
  </si>
  <si>
    <t>P019016583532Z</t>
  </si>
  <si>
    <t>REPASSAGE DES HABITS</t>
  </si>
  <si>
    <t>285798</t>
  </si>
  <si>
    <t>MOUSSA DORI</t>
  </si>
  <si>
    <t>P129516468738L</t>
  </si>
  <si>
    <t>285799</t>
  </si>
  <si>
    <t>MOUSSA DOUGDJE</t>
  </si>
  <si>
    <t>P018516748122W</t>
  </si>
  <si>
    <t>MARCHE CENTRALBE 063</t>
  </si>
  <si>
    <t>285800</t>
  </si>
  <si>
    <t>MOUSSA DOUMONA</t>
  </si>
  <si>
    <t>P039516717087L</t>
  </si>
  <si>
    <t>285801</t>
  </si>
  <si>
    <t>MOUSSA EDMOND</t>
  </si>
  <si>
    <t>P118112642531H</t>
  </si>
  <si>
    <t>285802</t>
  </si>
  <si>
    <t>MOUSSA EL HADJ ORI</t>
  </si>
  <si>
    <t>P067318257301L</t>
  </si>
  <si>
    <t>285803</t>
  </si>
  <si>
    <t>MOUSSA EL KARIM</t>
  </si>
  <si>
    <t>P088312637864S</t>
  </si>
  <si>
    <t>PRESTATION DE SERVICES + VTE VOITURES</t>
  </si>
  <si>
    <t>285804</t>
  </si>
  <si>
    <t>P038917440273Z</t>
  </si>
  <si>
    <t>285805</t>
  </si>
  <si>
    <t>MOUSSA ELHADJI</t>
  </si>
  <si>
    <t>P117116076919Y</t>
  </si>
  <si>
    <t>LESNAI</t>
  </si>
  <si>
    <t>285806</t>
  </si>
  <si>
    <t>MOUSSA ELHADJI MOHAMADOU DAOUDOU</t>
  </si>
  <si>
    <t>(ETS MOUGADDAS)</t>
  </si>
  <si>
    <t>P078717481931P</t>
  </si>
  <si>
    <t>285807</t>
  </si>
  <si>
    <t>MOUSSA ELHADJI SALI.</t>
  </si>
  <si>
    <t>P119718193694R</t>
  </si>
  <si>
    <t>285808</t>
  </si>
  <si>
    <t>MOUSSA FINSEY</t>
  </si>
  <si>
    <t>P017717868583A</t>
  </si>
  <si>
    <t>285809</t>
  </si>
  <si>
    <t>MOUSSA FITA</t>
  </si>
  <si>
    <t>P128915697628U</t>
  </si>
  <si>
    <t>285810</t>
  </si>
  <si>
    <t>MOUSSA GAGA</t>
  </si>
  <si>
    <t>P018312411144K</t>
  </si>
  <si>
    <t>285811</t>
  </si>
  <si>
    <t>MOUSSA GANAVA</t>
  </si>
  <si>
    <t>P018200475652L</t>
  </si>
  <si>
    <t>285812</t>
  </si>
  <si>
    <t>MOUSSA GARBA</t>
  </si>
  <si>
    <t>P016112576966P</t>
  </si>
  <si>
    <t>M.C. BTQ N°A/0206</t>
  </si>
  <si>
    <t>285813</t>
  </si>
  <si>
    <t>P117412466709W</t>
  </si>
  <si>
    <t>285814</t>
  </si>
  <si>
    <t>MOUSSA GARGA</t>
  </si>
  <si>
    <t>P016317929505X</t>
  </si>
  <si>
    <t>655555336</t>
  </si>
  <si>
    <t>285815</t>
  </si>
  <si>
    <t>MOUSSA GONIYA</t>
  </si>
  <si>
    <t>P107216294113M</t>
  </si>
  <si>
    <t>285816</t>
  </si>
  <si>
    <t>P017212415747G</t>
  </si>
  <si>
    <t>285817</t>
  </si>
  <si>
    <t>MOUSSA GOUMRI</t>
  </si>
  <si>
    <t>P018616455011S</t>
  </si>
  <si>
    <t>285818</t>
  </si>
  <si>
    <t>MOUSSA GUERO</t>
  </si>
  <si>
    <t>P019717827518M</t>
  </si>
  <si>
    <t>285819</t>
  </si>
  <si>
    <t>MOUSSA GUIDJINGA</t>
  </si>
  <si>
    <t>P017818478225C</t>
  </si>
  <si>
    <t>285820</t>
  </si>
  <si>
    <t>MOUSSA HACHIMOU</t>
  </si>
  <si>
    <t>P017718221644Z</t>
  </si>
  <si>
    <t>285821</t>
  </si>
  <si>
    <t>MOUSSA HALIDOU</t>
  </si>
  <si>
    <t>P040417845015E</t>
  </si>
  <si>
    <t>285822</t>
  </si>
  <si>
    <t>P016112415792D</t>
  </si>
  <si>
    <t>CARREFOUR JACKI</t>
  </si>
  <si>
    <t>285823</t>
  </si>
  <si>
    <t>MOUSSA HALIL</t>
  </si>
  <si>
    <t>P038512413875S</t>
  </si>
  <si>
    <t>285824</t>
  </si>
  <si>
    <t>MOUSSA HAMA ADAMA</t>
  </si>
  <si>
    <t>ETS MOUSSA HAMA ADAMA</t>
  </si>
  <si>
    <t>P066212602936A</t>
  </si>
  <si>
    <t>285825</t>
  </si>
  <si>
    <t>MOUSSA HAMADICKO</t>
  </si>
  <si>
    <t>P016712490850G</t>
  </si>
  <si>
    <t>285826</t>
  </si>
  <si>
    <t>MOUSSA HAMADJODA</t>
  </si>
  <si>
    <t>ETS MOUSSA HAMADJODA</t>
  </si>
  <si>
    <t>P018012586059K</t>
  </si>
  <si>
    <t>285827</t>
  </si>
  <si>
    <t>MOUSSA HAMADJODA TIZI TIZI AMBROISE</t>
  </si>
  <si>
    <t>P047912417837H</t>
  </si>
  <si>
    <t>285828</t>
  </si>
  <si>
    <t>MOUSSA HAMADJODAMOU</t>
  </si>
  <si>
    <t>P019112602658T</t>
  </si>
  <si>
    <t>AVANT LA CLINIQUE</t>
  </si>
  <si>
    <t>285829</t>
  </si>
  <si>
    <t>MOUSSA HAMADJOULDE</t>
  </si>
  <si>
    <t>P029417615123Q</t>
  </si>
  <si>
    <t>BP NGUELEBOCK</t>
  </si>
  <si>
    <t>285830</t>
  </si>
  <si>
    <t>P086716528468X</t>
  </si>
  <si>
    <t>285831</t>
  </si>
  <si>
    <t>P015917422553U</t>
  </si>
  <si>
    <t>DJALINDO</t>
  </si>
  <si>
    <t>285832</t>
  </si>
  <si>
    <t>P107816729455H</t>
  </si>
  <si>
    <t>285833</t>
  </si>
  <si>
    <t>P079816383219Q</t>
  </si>
  <si>
    <t>285834</t>
  </si>
  <si>
    <t>P038417180300B</t>
  </si>
  <si>
    <t>285835</t>
  </si>
  <si>
    <t>P049412625980C</t>
  </si>
  <si>
    <t>285836</t>
  </si>
  <si>
    <t>P099816629776B</t>
  </si>
  <si>
    <t>MARCHÉ CENTRAL BE 198, FACE BE 175</t>
  </si>
  <si>
    <t>285837</t>
  </si>
  <si>
    <t>P108112444451P</t>
  </si>
  <si>
    <t>285838</t>
  </si>
  <si>
    <t>P038016588178G</t>
  </si>
  <si>
    <t>285839</t>
  </si>
  <si>
    <t>P016917053680B</t>
  </si>
  <si>
    <t>285840</t>
  </si>
  <si>
    <t>P116217598979B</t>
  </si>
  <si>
    <t>285841</t>
  </si>
  <si>
    <t>P018117956546G</t>
  </si>
  <si>
    <t>285842</t>
  </si>
  <si>
    <t>" ETS SAMOU SERVICES "</t>
  </si>
  <si>
    <t>P068614367629H</t>
  </si>
  <si>
    <t>285843</t>
  </si>
  <si>
    <t>CHEZ MOUSSA</t>
  </si>
  <si>
    <t>P017412697797E</t>
  </si>
  <si>
    <t>285844</t>
  </si>
  <si>
    <t>ETS MOUSSA HAMADOU</t>
  </si>
  <si>
    <t>P017012519251N</t>
  </si>
  <si>
    <t>285845</t>
  </si>
  <si>
    <t>P018217664486M</t>
  </si>
  <si>
    <t>285846</t>
  </si>
  <si>
    <t>MOUSSA HAMAN</t>
  </si>
  <si>
    <t>P128117702564F</t>
  </si>
  <si>
    <t>285847</t>
  </si>
  <si>
    <t>P018012407005E</t>
  </si>
  <si>
    <t>285848</t>
  </si>
  <si>
    <t>P017218464746Z</t>
  </si>
  <si>
    <t>285849</t>
  </si>
  <si>
    <t>P018818077928E</t>
  </si>
  <si>
    <t>Vente huile de moteur</t>
  </si>
  <si>
    <t>285850</t>
  </si>
  <si>
    <t>P017916885388N</t>
  </si>
  <si>
    <t>285851</t>
  </si>
  <si>
    <t>P017218005953U</t>
  </si>
  <si>
    <t>285852</t>
  </si>
  <si>
    <t>MOUSSA HAMAN ADAMA</t>
  </si>
  <si>
    <t>P018012488267H</t>
  </si>
  <si>
    <t>285853</t>
  </si>
  <si>
    <t>MOUSSA HAMAOUNDE</t>
  </si>
  <si>
    <t>P099317906173R</t>
  </si>
  <si>
    <t>285854</t>
  </si>
  <si>
    <t>MOUSSA HAMAT</t>
  </si>
  <si>
    <t>P057612748778T</t>
  </si>
  <si>
    <t>TSINGA NOUVELLE ROUTE ECOLE DE POLICE</t>
  </si>
  <si>
    <t>285855</t>
  </si>
  <si>
    <t>P017818494822U</t>
  </si>
  <si>
    <t>285856</t>
  </si>
  <si>
    <t>MOUSSA HAMED MOUSSA</t>
  </si>
  <si>
    <t>(ETS MOUSSA HAMED)</t>
  </si>
  <si>
    <t>P018217322611H</t>
  </si>
  <si>
    <t>285857</t>
  </si>
  <si>
    <t>MOUSSA HAMID ALIOU</t>
  </si>
  <si>
    <t>P079017688102L</t>
  </si>
  <si>
    <t>285858</t>
  </si>
  <si>
    <t>MOUSSA HAMIDOU</t>
  </si>
  <si>
    <t>P018116243487Y</t>
  </si>
  <si>
    <t>285859</t>
  </si>
  <si>
    <t>P017912497375S</t>
  </si>
  <si>
    <t>285860</t>
  </si>
  <si>
    <t>P079016924248N</t>
  </si>
  <si>
    <t>285861</t>
  </si>
  <si>
    <t>MOUSSA HAMZA</t>
  </si>
  <si>
    <t>P099318569796Z</t>
  </si>
  <si>
    <t>285862</t>
  </si>
  <si>
    <t>MOUSSA HAROUN ALI</t>
  </si>
  <si>
    <t>P079016632871Q</t>
  </si>
  <si>
    <t>285863</t>
  </si>
  <si>
    <t>MOUSSA HAROUNA</t>
  </si>
  <si>
    <t>P014900493100Y</t>
  </si>
  <si>
    <t>285864</t>
  </si>
  <si>
    <t>P015112264367G</t>
  </si>
  <si>
    <t>285865</t>
  </si>
  <si>
    <t>MOUSSA HASSAN</t>
  </si>
  <si>
    <t>P018717568807G</t>
  </si>
  <si>
    <t>285866</t>
  </si>
  <si>
    <t>MOUSSA HAYA</t>
  </si>
  <si>
    <t>P018218169723M</t>
  </si>
  <si>
    <t>285867</t>
  </si>
  <si>
    <t>MOUSSA HOUSSEINI</t>
  </si>
  <si>
    <t>P108812268165U</t>
  </si>
  <si>
    <t>285868</t>
  </si>
  <si>
    <t>P059517938607L</t>
  </si>
  <si>
    <t>285869</t>
  </si>
  <si>
    <t>MOUSSA HYPODIKI</t>
  </si>
  <si>
    <t>ETS HM SERVICES</t>
  </si>
  <si>
    <t>P066812673348P</t>
  </si>
  <si>
    <t>BONABERI - DERRIERE LA GARE ROUTIERE</t>
  </si>
  <si>
    <t>285870</t>
  </si>
  <si>
    <t>MOUSSA IBRAHI</t>
  </si>
  <si>
    <t>P016912150708W</t>
  </si>
  <si>
    <t>285871</t>
  </si>
  <si>
    <t>MOUSSA IBRAHIM</t>
  </si>
  <si>
    <t>P028412520871J</t>
  </si>
  <si>
    <t>285872</t>
  </si>
  <si>
    <t>P016212498489F</t>
  </si>
  <si>
    <t>285873</t>
  </si>
  <si>
    <t>P039112713934G</t>
  </si>
  <si>
    <t>285874</t>
  </si>
  <si>
    <t>P099600554464E</t>
  </si>
  <si>
    <t>285875</t>
  </si>
  <si>
    <t>P018617178169Q</t>
  </si>
  <si>
    <t>BOUTIQUE HABITS POUR HOMME</t>
  </si>
  <si>
    <t>285876</t>
  </si>
  <si>
    <t>P018412517735R</t>
  </si>
  <si>
    <t>285877</t>
  </si>
  <si>
    <t>P018012329521C</t>
  </si>
  <si>
    <t>285878</t>
  </si>
  <si>
    <t>Moussa Ibrahim</t>
  </si>
  <si>
    <t>P019717816922W</t>
  </si>
  <si>
    <t>285879</t>
  </si>
  <si>
    <t>P018317841800D</t>
  </si>
  <si>
    <t>285880</t>
  </si>
  <si>
    <t>P010717735652W</t>
  </si>
  <si>
    <t>285881</t>
  </si>
  <si>
    <t>ETS MOUSSA IBRAHIM</t>
  </si>
  <si>
    <t>P018412422203L</t>
  </si>
  <si>
    <t>285882</t>
  </si>
  <si>
    <t>P066614633104E</t>
  </si>
  <si>
    <t>285883</t>
  </si>
  <si>
    <t>MOUSSA IBRAHIMA</t>
  </si>
  <si>
    <t>P108316582674P</t>
  </si>
  <si>
    <t>285884</t>
  </si>
  <si>
    <t>P018416587912P</t>
  </si>
  <si>
    <t>285885</t>
  </si>
  <si>
    <t>MOUSSA IBRAHIMA..</t>
  </si>
  <si>
    <t>P016617626598L</t>
  </si>
  <si>
    <t>285886</t>
  </si>
  <si>
    <t>P039816223914J</t>
  </si>
  <si>
    <t>285887</t>
  </si>
  <si>
    <t>P020116625703M</t>
  </si>
  <si>
    <t>285888</t>
  </si>
  <si>
    <t>MOUSSA IDRISSOU</t>
  </si>
  <si>
    <t>P109017987915F</t>
  </si>
  <si>
    <t>285889</t>
  </si>
  <si>
    <t>MERIGA</t>
  </si>
  <si>
    <t>P118318183232G</t>
  </si>
  <si>
    <t>285890</t>
  </si>
  <si>
    <t>MOUSSA ISHIAKOU</t>
  </si>
  <si>
    <t>P089016086077G</t>
  </si>
  <si>
    <t>ASSIGUIGYTIM7MNRKK1I12@YAHOO.FR</t>
  </si>
  <si>
    <t>285891</t>
  </si>
  <si>
    <t>MOUSSA ISSA</t>
  </si>
  <si>
    <t>P117612482171G</t>
  </si>
  <si>
    <t>285892</t>
  </si>
  <si>
    <t>P068212624160C</t>
  </si>
  <si>
    <t>VENTE JUS + EAU MINERALE</t>
  </si>
  <si>
    <t>285893</t>
  </si>
  <si>
    <t>MOUSSA ISSA MALAM SALON</t>
  </si>
  <si>
    <t>P122016477721R</t>
  </si>
  <si>
    <t>285894</t>
  </si>
  <si>
    <t>MOUSSA ISSOUFOU</t>
  </si>
  <si>
    <t>P017812334765E</t>
  </si>
  <si>
    <t>285895</t>
  </si>
  <si>
    <t>P086218531826M</t>
  </si>
  <si>
    <t>285896</t>
  </si>
  <si>
    <t>(ETS MOUSSA IYA)</t>
  </si>
  <si>
    <t>P016217524937B</t>
  </si>
  <si>
    <t>PRESTATION DE SERVICES, COMMERCE GÉNÉRALE, TRANSPORT</t>
  </si>
  <si>
    <t>BAMYANGA MARCHÉ</t>
  </si>
  <si>
    <t>285897</t>
  </si>
  <si>
    <t>MOUSSA JAMIDOU</t>
  </si>
  <si>
    <t>P017517310237S</t>
  </si>
  <si>
    <t>CORDONNIER (PETIT COMMERCE)</t>
  </si>
  <si>
    <t>285898</t>
  </si>
  <si>
    <t>MOUSSA JEAN</t>
  </si>
  <si>
    <t>P059616565216S</t>
  </si>
  <si>
    <t>285899</t>
  </si>
  <si>
    <t>MOUSSA JEAN BERNARD</t>
  </si>
  <si>
    <t>P097416579471H</t>
  </si>
  <si>
    <t>285900</t>
  </si>
  <si>
    <t>MOUSSA KAKA</t>
  </si>
  <si>
    <t>P017617840741A</t>
  </si>
  <si>
    <t>285901</t>
  </si>
  <si>
    <t>MOUSSA KALAMOU</t>
  </si>
  <si>
    <t>P069412675892F</t>
  </si>
  <si>
    <t>ROUTE CENTRALE A COTE ÉTAGE CARREFOUR DU MARCHE</t>
  </si>
  <si>
    <t>285902</t>
  </si>
  <si>
    <t>MOUSSA KALLAMOU</t>
  </si>
  <si>
    <t>"ETS KALAMIZI STORE"</t>
  </si>
  <si>
    <t>P079015972567M</t>
  </si>
  <si>
    <t>AKWA ANCIEN 3ÈME (IMMEUBLE AM BUSINESS CENTER)</t>
  </si>
  <si>
    <t>285903</t>
  </si>
  <si>
    <t>( ETS MOUSSA KALLAMOU)</t>
  </si>
  <si>
    <t>P098717472794N</t>
  </si>
  <si>
    <t>COMMERCE GENERAL-PRESTATION DE SERVICES-TRANSPORT ET LOGISTIQUE</t>
  </si>
  <si>
    <t>YASSA FACE TRADEX</t>
  </si>
  <si>
    <t>285904</t>
  </si>
  <si>
    <t>ETS MOUSSA KALLAMOU</t>
  </si>
  <si>
    <t>P018012522177J</t>
  </si>
  <si>
    <t>285905</t>
  </si>
  <si>
    <t>MOUSSA KAMGA</t>
  </si>
  <si>
    <t>P017417375086X</t>
  </si>
  <si>
    <t>285906</t>
  </si>
  <si>
    <t>MOUSSA KANDALA</t>
  </si>
  <si>
    <t>P018817861278C</t>
  </si>
  <si>
    <t>DESCENTE SORCIER MANGUIER</t>
  </si>
  <si>
    <t>285907</t>
  </si>
  <si>
    <t>MOUSSA KOUMBIZIK</t>
  </si>
  <si>
    <t>P079318513930L</t>
  </si>
  <si>
    <t>285908</t>
  </si>
  <si>
    <t>MOUSSA LAMAKA</t>
  </si>
  <si>
    <t>P070317825805P</t>
  </si>
  <si>
    <t>285909</t>
  </si>
  <si>
    <t>MOUSSA LAWAN OUSMANOU</t>
  </si>
  <si>
    <t>P110017040225G</t>
  </si>
  <si>
    <t>285910</t>
  </si>
  <si>
    <t>P016912242190T</t>
  </si>
  <si>
    <t>285911</t>
  </si>
  <si>
    <t>MOUSSA MA ALI</t>
  </si>
  <si>
    <t>P020216921464D</t>
  </si>
  <si>
    <t>285912</t>
  </si>
  <si>
    <t>MOUSSA MADEVA</t>
  </si>
  <si>
    <t>P036112483071F</t>
  </si>
  <si>
    <t>285913</t>
  </si>
  <si>
    <t>P036100057220J</t>
  </si>
  <si>
    <t>285914</t>
  </si>
  <si>
    <t>MOUSSA MAHA</t>
  </si>
  <si>
    <t>(ETS MOUGNAL)</t>
  </si>
  <si>
    <t>P017717531405T</t>
  </si>
  <si>
    <t>285915</t>
  </si>
  <si>
    <t>MOUSSA MAHAMA</t>
  </si>
  <si>
    <t>P120016836463E</t>
  </si>
  <si>
    <t>BACHORE</t>
  </si>
  <si>
    <t>285916</t>
  </si>
  <si>
    <t>MOUSSA MAHAMADOU</t>
  </si>
  <si>
    <t>P017500193632Y</t>
  </si>
  <si>
    <t>A COTE DU COMMISSARIAT 8E</t>
  </si>
  <si>
    <t>285917</t>
  </si>
  <si>
    <t>MOUSSA MAHAMAT</t>
  </si>
  <si>
    <t>P018816583297C</t>
  </si>
  <si>
    <t>285918</t>
  </si>
  <si>
    <t>P017717725353E</t>
  </si>
  <si>
    <t>285919</t>
  </si>
  <si>
    <t>P017912527076S</t>
  </si>
  <si>
    <t>285920</t>
  </si>
  <si>
    <t>P119416725440J</t>
  </si>
  <si>
    <t>KALAKAFRA</t>
  </si>
  <si>
    <t>285921</t>
  </si>
  <si>
    <t>P019112619351P</t>
  </si>
  <si>
    <t>POISSONNERIE CONGELCAM</t>
  </si>
  <si>
    <t>285922</t>
  </si>
  <si>
    <t>P018512569197Y</t>
  </si>
  <si>
    <t>285923</t>
  </si>
  <si>
    <t>P018512588278B</t>
  </si>
  <si>
    <t>285924</t>
  </si>
  <si>
    <t>P129817652723U</t>
  </si>
  <si>
    <t>285925</t>
  </si>
  <si>
    <t>P019118355718Z</t>
  </si>
  <si>
    <t>285926</t>
  </si>
  <si>
    <t>P017416835341F</t>
  </si>
  <si>
    <t>285927</t>
  </si>
  <si>
    <t>P017417275613B</t>
  </si>
  <si>
    <t>BETARE</t>
  </si>
  <si>
    <t>285928</t>
  </si>
  <si>
    <t>P068412602549E</t>
  </si>
  <si>
    <t>285929</t>
  </si>
  <si>
    <t>P122015305655H</t>
  </si>
  <si>
    <t>285930</t>
  </si>
  <si>
    <t>(ETS TAF - TAF KOBRO)</t>
  </si>
  <si>
    <t>P016817755620J</t>
  </si>
  <si>
    <t>285931</t>
  </si>
  <si>
    <t>ETS AL MOUSSABIRINE (AMS)</t>
  </si>
  <si>
    <t>P018516106716F</t>
  </si>
  <si>
    <t>285932</t>
  </si>
  <si>
    <t>P088518133071R</t>
  </si>
  <si>
    <t>285933</t>
  </si>
  <si>
    <t>MOUSSA MAHAMAT DENNEYMOU</t>
  </si>
  <si>
    <t>MOUSSA MAHAMAT DENNEY</t>
  </si>
  <si>
    <t>P088912405235K</t>
  </si>
  <si>
    <t>285934</t>
  </si>
  <si>
    <t>MOUSSA MAHAMAT MAHAMAT</t>
  </si>
  <si>
    <t>P127616160607H</t>
  </si>
  <si>
    <t>285935</t>
  </si>
  <si>
    <t>MOUSSA MAIGA</t>
  </si>
  <si>
    <t>KOUREYSSIOU</t>
  </si>
  <si>
    <t>P018718590701D</t>
  </si>
  <si>
    <t>285936</t>
  </si>
  <si>
    <t>MOUSSA MAIGA KOUREYSSIOU</t>
  </si>
  <si>
    <t>P018716872723P</t>
  </si>
  <si>
    <t>285937</t>
  </si>
  <si>
    <t>MOUSSA MAL ABDOU</t>
  </si>
  <si>
    <t>P068112630759C</t>
  </si>
  <si>
    <t>285938</t>
  </si>
  <si>
    <t>MOUSSA MAL AMADOU</t>
  </si>
  <si>
    <t>P018512440660H</t>
  </si>
  <si>
    <t>285939</t>
  </si>
  <si>
    <t>MOUSSA MALIKI</t>
  </si>
  <si>
    <t>P016212419904P</t>
  </si>
  <si>
    <t>285940</t>
  </si>
  <si>
    <t>MOUSSA MAMA</t>
  </si>
  <si>
    <t>P069317264324D</t>
  </si>
  <si>
    <t>285941</t>
  </si>
  <si>
    <t>MOUSSA MAMADOU</t>
  </si>
  <si>
    <t>P069717433739U</t>
  </si>
  <si>
    <t>285942</t>
  </si>
  <si>
    <t>MOUSSA MAMADOU NDONGO</t>
  </si>
  <si>
    <t>P057817670599L</t>
  </si>
  <si>
    <t>285943</t>
  </si>
  <si>
    <t>MOUSSA MAMAT</t>
  </si>
  <si>
    <t>P076412482643L</t>
  </si>
  <si>
    <t>285944</t>
  </si>
  <si>
    <t>P017917698809C</t>
  </si>
  <si>
    <t>285945</t>
  </si>
  <si>
    <t>P018517739646J</t>
  </si>
  <si>
    <t>285946</t>
  </si>
  <si>
    <t>MOUSSA MANA</t>
  </si>
  <si>
    <t>P079112440236Z</t>
  </si>
  <si>
    <t>285947</t>
  </si>
  <si>
    <t>P017812440373A</t>
  </si>
  <si>
    <t>285948</t>
  </si>
  <si>
    <t>P078912712854D</t>
  </si>
  <si>
    <t>AVANT SODIACAM</t>
  </si>
  <si>
    <t>285949</t>
  </si>
  <si>
    <t>P089316699991P</t>
  </si>
  <si>
    <t>MARCHÉ CENTRALPITOA</t>
  </si>
  <si>
    <t>285950</t>
  </si>
  <si>
    <t>MOUSSA MASKAI YOUGANE</t>
  </si>
  <si>
    <t>P019216806310H</t>
  </si>
  <si>
    <t>CAMP CHINOIS- HOURO HOURSO 2</t>
  </si>
  <si>
    <t>285951</t>
  </si>
  <si>
    <t>MOUSSA MASSAI</t>
  </si>
  <si>
    <t>P067616312293F</t>
  </si>
  <si>
    <t>AO8N7688O99D45@YAHOO .FR</t>
  </si>
  <si>
    <t>285952</t>
  </si>
  <si>
    <t>MOUSSA MASSOR</t>
  </si>
  <si>
    <t>P016416482503Q</t>
  </si>
  <si>
    <t>BRAISEUR DE VIANDE</t>
  </si>
  <si>
    <t>285953</t>
  </si>
  <si>
    <t>MOUSSA MBAMSAI</t>
  </si>
  <si>
    <t>P015412517633L</t>
  </si>
  <si>
    <t>A COTE DU LAWANAT</t>
  </si>
  <si>
    <t>285954</t>
  </si>
  <si>
    <t>MOUSSA MBELE</t>
  </si>
  <si>
    <t>DJILBERT KOLA</t>
  </si>
  <si>
    <t>P025917524845J</t>
  </si>
  <si>
    <t>TECHNICIEN EN HOTELLERIE</t>
  </si>
  <si>
    <t>285955</t>
  </si>
  <si>
    <t>MOUSSA MBÉLÉ</t>
  </si>
  <si>
    <t>STEPHEN PRINCE</t>
  </si>
  <si>
    <t>P079516717014A</t>
  </si>
  <si>
    <t>FACE IMMEUBLE ZIKO</t>
  </si>
  <si>
    <t>285956</t>
  </si>
  <si>
    <t>MOUSSA MBELLE</t>
  </si>
  <si>
    <t>P029217948017L</t>
  </si>
  <si>
    <t>285957</t>
  </si>
  <si>
    <t>MOUSSA MBODJI</t>
  </si>
  <si>
    <t>P048317687087J</t>
  </si>
  <si>
    <t>285958</t>
  </si>
  <si>
    <t>MOUSSA MOHAMADOU</t>
  </si>
  <si>
    <t>P017012416226E</t>
  </si>
  <si>
    <t>ROUTE DU LYCEE</t>
  </si>
  <si>
    <t>285959</t>
  </si>
  <si>
    <t>P109012415068W</t>
  </si>
  <si>
    <t>285960</t>
  </si>
  <si>
    <t>P018218016896Q</t>
  </si>
  <si>
    <t>285961</t>
  </si>
  <si>
    <t>ETS MOUSSA MOHAMADOU</t>
  </si>
  <si>
    <t>P077912585562Y</t>
  </si>
  <si>
    <t>285962</t>
  </si>
  <si>
    <t>MOUSSA MOHAMADOU TANKO</t>
  </si>
  <si>
    <t>P019416582464D</t>
  </si>
  <si>
    <t>285963</t>
  </si>
  <si>
    <t>MOUSSA MOHAMADOU.</t>
  </si>
  <si>
    <t>P016115987029X</t>
  </si>
  <si>
    <t>285964</t>
  </si>
  <si>
    <t>MOUSSA MOHAMAED</t>
  </si>
  <si>
    <t>ETS AMSHUAIB</t>
  </si>
  <si>
    <t>P016518003191Q</t>
  </si>
  <si>
    <t>285965</t>
  </si>
  <si>
    <t>MOUSSA MOHAMAN</t>
  </si>
  <si>
    <t>P059516382609K</t>
  </si>
  <si>
    <t>285966</t>
  </si>
  <si>
    <t>P097712401566F</t>
  </si>
  <si>
    <t>285967</t>
  </si>
  <si>
    <t>MOUSSA MOHAMAT</t>
  </si>
  <si>
    <t>P039216620171T</t>
  </si>
  <si>
    <t>MARCHE CENTRAL BD165</t>
  </si>
  <si>
    <t>285968</t>
  </si>
  <si>
    <t>Moussa mohamed</t>
  </si>
  <si>
    <t>P019417732366Y</t>
  </si>
  <si>
    <t>285969</t>
  </si>
  <si>
    <t>MOUSSA MOHAMED</t>
  </si>
  <si>
    <t>P028516025614R</t>
  </si>
  <si>
    <t>285970</t>
  </si>
  <si>
    <t>P016112416928N</t>
  </si>
  <si>
    <t>285971</t>
  </si>
  <si>
    <t>MOUSSA MOHAMET</t>
  </si>
  <si>
    <t>P059612413601B</t>
  </si>
  <si>
    <t>285972</t>
  </si>
  <si>
    <t>MOUSSA MOHAMMED</t>
  </si>
  <si>
    <t>P029017979723T</t>
  </si>
  <si>
    <t>285973</t>
  </si>
  <si>
    <t>MOUSSA MOISE</t>
  </si>
  <si>
    <t>P122015304629J</t>
  </si>
  <si>
    <t>285974</t>
  </si>
  <si>
    <t>MOUSSA MOUBARAK</t>
  </si>
  <si>
    <t>P119216724270H</t>
  </si>
  <si>
    <t>VENDEUR LÉGUMES TOMATES</t>
  </si>
  <si>
    <t>285975</t>
  </si>
  <si>
    <t>MOUSSA MOUDOU</t>
  </si>
  <si>
    <t>P019317803581M</t>
  </si>
  <si>
    <t>285976</t>
  </si>
  <si>
    <t>"ETS KHADIMO"</t>
  </si>
  <si>
    <t>P027500237558W</t>
  </si>
  <si>
    <t>285977</t>
  </si>
  <si>
    <t>MOUSSA MOUHAMADOU</t>
  </si>
  <si>
    <t>P056216626597C</t>
  </si>
  <si>
    <t>285978</t>
  </si>
  <si>
    <t>MOUSSA MOUHAMAN</t>
  </si>
  <si>
    <t>P058414801006E</t>
  </si>
  <si>
    <t>A COTE DE MAKEA</t>
  </si>
  <si>
    <t>285979</t>
  </si>
  <si>
    <t>MOUSSA MOUMINI</t>
  </si>
  <si>
    <t>P028814816687X</t>
  </si>
  <si>
    <t>285980</t>
  </si>
  <si>
    <t>MOUSSA MOUMOUN</t>
  </si>
  <si>
    <t>P017712494702N</t>
  </si>
  <si>
    <t>285981</t>
  </si>
  <si>
    <t>MOUSSA MOUSSA</t>
  </si>
  <si>
    <t>P019917752040U</t>
  </si>
  <si>
    <t>285982</t>
  </si>
  <si>
    <t>MOUSSA MOUSTAPHA</t>
  </si>
  <si>
    <t>P122015754252C</t>
  </si>
  <si>
    <t>285983</t>
  </si>
  <si>
    <t>MOUSSA NABADJABA</t>
  </si>
  <si>
    <t>P019517776328H</t>
  </si>
  <si>
    <t>285984</t>
  </si>
  <si>
    <t>MOUSSA NASSOUROU</t>
  </si>
  <si>
    <t>ETS MOUSSA NASSOUROU</t>
  </si>
  <si>
    <t>P017412412966F</t>
  </si>
  <si>
    <t>285985</t>
  </si>
  <si>
    <t>MOUSSA NATHANAEL</t>
  </si>
  <si>
    <t>ETS MOUSSA NATHANAEL</t>
  </si>
  <si>
    <t>P035700250745J</t>
  </si>
  <si>
    <t>285986</t>
  </si>
  <si>
    <t>MOUSSA NDELEM</t>
  </si>
  <si>
    <t>ETS " ORI-SAVA "</t>
  </si>
  <si>
    <t>M022416674803M</t>
  </si>
  <si>
    <t>285987</t>
  </si>
  <si>
    <t>MOUSSA NDJIDDA</t>
  </si>
  <si>
    <t>P016216245097R</t>
  </si>
  <si>
    <t>285988</t>
  </si>
  <si>
    <t>P019112484738D</t>
  </si>
  <si>
    <t>285989</t>
  </si>
  <si>
    <t>P016716414503G</t>
  </si>
  <si>
    <t>285990</t>
  </si>
  <si>
    <t>P015817656599N</t>
  </si>
  <si>
    <t>PHOTO STARS</t>
  </si>
  <si>
    <t>285991</t>
  </si>
  <si>
    <t>MOUSSA NDOTTI</t>
  </si>
  <si>
    <t>EL HADJ MOUSSA NDOTTI</t>
  </si>
  <si>
    <t>P016612552435W</t>
  </si>
  <si>
    <t>285992</t>
  </si>
  <si>
    <t>MOUSSA NEE TECLA MBAKA MOKONO</t>
  </si>
  <si>
    <t>P125813030643T</t>
  </si>
  <si>
    <t>285993</t>
  </si>
  <si>
    <t>MOUSSA NGOURA</t>
  </si>
  <si>
    <t>P017217807333W</t>
  </si>
  <si>
    <t>285994</t>
  </si>
  <si>
    <t>MOUSSA NGUILDAKAI</t>
  </si>
  <si>
    <t>P018017567253P</t>
  </si>
  <si>
    <t>D373</t>
  </si>
  <si>
    <t>285995</t>
  </si>
  <si>
    <t>MOUSSA NIAKO</t>
  </si>
  <si>
    <t>P078712552364M</t>
  </si>
  <si>
    <t>285996</t>
  </si>
  <si>
    <t>MOUSSA OUBA</t>
  </si>
  <si>
    <t>P056818004853Y</t>
  </si>
  <si>
    <t>285997</t>
  </si>
  <si>
    <t>MOUSSA OUBO</t>
  </si>
  <si>
    <t>P018212567644L</t>
  </si>
  <si>
    <t>285998</t>
  </si>
  <si>
    <t>P020216383569L</t>
  </si>
  <si>
    <t>285999</t>
  </si>
  <si>
    <t>P017511726799Z</t>
  </si>
  <si>
    <t>286000</t>
  </si>
  <si>
    <t>MOUSSA OUMAROU</t>
  </si>
  <si>
    <t>P018416258864K</t>
  </si>
  <si>
    <t>286001</t>
  </si>
  <si>
    <t>P088716411325Z</t>
  </si>
  <si>
    <t>286002</t>
  </si>
  <si>
    <t>P019116479224Q</t>
  </si>
  <si>
    <t>LAVEUR BONETS</t>
  </si>
  <si>
    <t>286003</t>
  </si>
  <si>
    <t>P017712286852K</t>
  </si>
  <si>
    <t>286004</t>
  </si>
  <si>
    <t>P014312528601Z</t>
  </si>
  <si>
    <t>286005</t>
  </si>
  <si>
    <t>P118012242456S</t>
  </si>
  <si>
    <t>286006</t>
  </si>
  <si>
    <t>P047616423774N</t>
  </si>
  <si>
    <t>286007</t>
  </si>
  <si>
    <t>P108200518809F</t>
  </si>
  <si>
    <t>286008</t>
  </si>
  <si>
    <t>« ETS MOUSSA OUMAROU »</t>
  </si>
  <si>
    <t>P017600256002T</t>
  </si>
  <si>
    <t>286009</t>
  </si>
  <si>
    <t>Ets MOUSSA</t>
  </si>
  <si>
    <t>P015512336672Z</t>
  </si>
  <si>
    <t>286010</t>
  </si>
  <si>
    <t>P099517978683R</t>
  </si>
  <si>
    <t>286011</t>
  </si>
  <si>
    <t>MOUSSA OUSMANA</t>
  </si>
  <si>
    <t>P017417394507F</t>
  </si>
  <si>
    <t>286012</t>
  </si>
  <si>
    <t>MOUSSA OUSMANE</t>
  </si>
  <si>
    <t>P122015739979G</t>
  </si>
  <si>
    <t>286013</t>
  </si>
  <si>
    <t>P019312620240C</t>
  </si>
  <si>
    <t>286014</t>
  </si>
  <si>
    <t>P018712734914D</t>
  </si>
  <si>
    <t>FOUNANGUE/CARR ARTISANAT</t>
  </si>
  <si>
    <t>286015</t>
  </si>
  <si>
    <t>P017815988524T</t>
  </si>
  <si>
    <t>286016</t>
  </si>
  <si>
    <t>MOUSSA OUSMANOU</t>
  </si>
  <si>
    <t>P079012506189W</t>
  </si>
  <si>
    <t>286017</t>
  </si>
  <si>
    <t>P018112519060B</t>
  </si>
  <si>
    <t>286018</t>
  </si>
  <si>
    <t>P088112299503H</t>
  </si>
  <si>
    <t>286019</t>
  </si>
  <si>
    <t>P018216298089D</t>
  </si>
  <si>
    <t>286020</t>
  </si>
  <si>
    <t>P019215207826B</t>
  </si>
  <si>
    <t>286021</t>
  </si>
  <si>
    <t>(ETS LUXURY)</t>
  </si>
  <si>
    <t>P069216702935G</t>
  </si>
  <si>
    <t>286022</t>
  </si>
  <si>
    <t>MOUSSA OUSMANOU MAMTSAI</t>
  </si>
  <si>
    <t>ETS MOUSSA OUSMANOU MAMTSAI</t>
  </si>
  <si>
    <t>P088000465291X</t>
  </si>
  <si>
    <t>286023</t>
  </si>
  <si>
    <t>MOUSSA OUSMANOU NOUHOU (ETS MS)</t>
  </si>
  <si>
    <t>P038716662445L</t>
  </si>
  <si>
    <t>286024</t>
  </si>
  <si>
    <t>Moussa oussmanou</t>
  </si>
  <si>
    <t>P100217907509G</t>
  </si>
  <si>
    <t>286025</t>
  </si>
  <si>
    <t>MOUSSA OUSSOUMANOU</t>
  </si>
  <si>
    <t>P082416708961W</t>
  </si>
  <si>
    <t>SIMOFOASSEANDRE@YAHOO.COM</t>
  </si>
  <si>
    <t>286026</t>
  </si>
  <si>
    <t>P089516020894K</t>
  </si>
  <si>
    <t>286027</t>
  </si>
  <si>
    <t>P049612626970L</t>
  </si>
  <si>
    <t>286028</t>
  </si>
  <si>
    <t>MOUSSA POULTABO</t>
  </si>
  <si>
    <t>ETS POULTABO</t>
  </si>
  <si>
    <t>P018512519281G</t>
  </si>
  <si>
    <t>286029</t>
  </si>
  <si>
    <t>MOUSSA RAMAT</t>
  </si>
  <si>
    <t>ALADJI RAMAT TRANSPORT</t>
  </si>
  <si>
    <t>P019218530440S</t>
  </si>
  <si>
    <t>TRANSPORT ET STOCKAGE MARCHANDISE</t>
  </si>
  <si>
    <t>286030</t>
  </si>
  <si>
    <t>MOUSSA RIGOBERT</t>
  </si>
  <si>
    <t>P099217711669W</t>
  </si>
  <si>
    <t>286031</t>
  </si>
  <si>
    <t>MOUSSA ROGER</t>
  </si>
  <si>
    <t>P087612633329S</t>
  </si>
  <si>
    <t>286032</t>
  </si>
  <si>
    <t>MOUSSA SABATA</t>
  </si>
  <si>
    <t>P122015992998U</t>
  </si>
  <si>
    <t>286033</t>
  </si>
  <si>
    <t>MOUSSA SADDORI</t>
  </si>
  <si>
    <t>P029718327671Z</t>
  </si>
  <si>
    <t>NGODI 2, ENTRÉE TCHOUAMO</t>
  </si>
  <si>
    <t>286034</t>
  </si>
  <si>
    <t>MOUSSA SADJO</t>
  </si>
  <si>
    <t>P058218466839B</t>
  </si>
  <si>
    <t>286035</t>
  </si>
  <si>
    <t>MOUSSA SADOU</t>
  </si>
  <si>
    <t>P018112283336M</t>
  </si>
  <si>
    <t>286036</t>
  </si>
  <si>
    <t>MOUSSA SAID</t>
  </si>
  <si>
    <t>P039117814552P</t>
  </si>
  <si>
    <t>286037</t>
  </si>
  <si>
    <t>P017916720743P</t>
  </si>
  <si>
    <t>286038</t>
  </si>
  <si>
    <t>P017816024350Q</t>
  </si>
  <si>
    <t>286039</t>
  </si>
  <si>
    <t>P017812434348C</t>
  </si>
  <si>
    <t>286040</t>
  </si>
  <si>
    <t>P098712932389Q</t>
  </si>
  <si>
    <t>286041</t>
  </si>
  <si>
    <t>P099917733283Y</t>
  </si>
  <si>
    <t>286042</t>
  </si>
  <si>
    <t>MOUSSA SALAP</t>
  </si>
  <si>
    <t>P019016280180X</t>
  </si>
  <si>
    <t>286043</t>
  </si>
  <si>
    <t>MOUSSA SALEH</t>
  </si>
  <si>
    <t>P019016582989P</t>
  </si>
  <si>
    <t>286044</t>
  </si>
  <si>
    <t>MOUSSA SALI</t>
  </si>
  <si>
    <t>P018416625474X</t>
  </si>
  <si>
    <t>MARCHE CENTRAL BLOC E BE021</t>
  </si>
  <si>
    <t>286045</t>
  </si>
  <si>
    <t>P078712571404F</t>
  </si>
  <si>
    <t>286046</t>
  </si>
  <si>
    <t>P078712241185N</t>
  </si>
  <si>
    <t>286047</t>
  </si>
  <si>
    <t>P015912568149D</t>
  </si>
  <si>
    <t>286048</t>
  </si>
  <si>
    <t>P047818108950D</t>
  </si>
  <si>
    <t>286049</t>
  </si>
  <si>
    <t>P027513764023M</t>
  </si>
  <si>
    <t>286050</t>
  </si>
  <si>
    <t>MOUSSA SALI GONI</t>
  </si>
  <si>
    <t>ETS MOUSNA(MOUSSA ET NAIMA)</t>
  </si>
  <si>
    <t>P078700522427T</t>
  </si>
  <si>
    <t>ETS MOUSSA &amp; NAIMA</t>
  </si>
  <si>
    <t>286051</t>
  </si>
  <si>
    <t>MOUSSA SALIFOU</t>
  </si>
  <si>
    <t>P018412405521T</t>
  </si>
  <si>
    <t>286052</t>
  </si>
  <si>
    <t>MOUSSA SALIOU</t>
  </si>
  <si>
    <t>ETS S.M</t>
  </si>
  <si>
    <t>P097900433669F</t>
  </si>
  <si>
    <t>286053</t>
  </si>
  <si>
    <t>MOUSSA SAMBA</t>
  </si>
  <si>
    <t>P066000147055A</t>
  </si>
  <si>
    <t>286054</t>
  </si>
  <si>
    <t>P010015423645G</t>
  </si>
  <si>
    <t>286055</t>
  </si>
  <si>
    <t>MOUSSA SAMUEL</t>
  </si>
  <si>
    <t>P097116583254E</t>
  </si>
  <si>
    <t>286056</t>
  </si>
  <si>
    <t>MOUSSA SANDARE</t>
  </si>
  <si>
    <t>P016116414510N</t>
  </si>
  <si>
    <t>286057</t>
  </si>
  <si>
    <t>MOUSSA SANGA</t>
  </si>
  <si>
    <t>TIMOTHÉE THIERRY</t>
  </si>
  <si>
    <t>P019916878252Z</t>
  </si>
  <si>
    <t>286058</t>
  </si>
  <si>
    <t>MOUSSA SANPEL</t>
  </si>
  <si>
    <t>P017617667954M</t>
  </si>
  <si>
    <t>286059</t>
  </si>
  <si>
    <t>MOUSSA SITIMA MAMADI</t>
  </si>
  <si>
    <t>P107412498503R</t>
  </si>
  <si>
    <t>286060</t>
  </si>
  <si>
    <t>MOUSSA SOUAIBOU</t>
  </si>
  <si>
    <t>(ETS NASSARAO)</t>
  </si>
  <si>
    <t>P017918004129Y</t>
  </si>
  <si>
    <t>286061</t>
  </si>
  <si>
    <t>P016316308990Z</t>
  </si>
  <si>
    <t>286062</t>
  </si>
  <si>
    <t>P017712441716L</t>
  </si>
  <si>
    <t>286063</t>
  </si>
  <si>
    <t>MOUSSA SOULEY SAMBAM</t>
  </si>
  <si>
    <t>ETS MOUSSA SOULEY S</t>
  </si>
  <si>
    <t>P018612499681X</t>
  </si>
  <si>
    <t>286064</t>
  </si>
  <si>
    <t>MOUSSA SOULEYMANE</t>
  </si>
  <si>
    <t>P119017511376P</t>
  </si>
  <si>
    <t>286065</t>
  </si>
  <si>
    <t>MOUSSA SOULEYMANE MAHAMAT</t>
  </si>
  <si>
    <t>(ETS FAÎZA)</t>
  </si>
  <si>
    <t>P017715392899B</t>
  </si>
  <si>
    <t>DERRIERE HOTEL BANO PALACE</t>
  </si>
  <si>
    <t>286066</t>
  </si>
  <si>
    <t>MOUSSA TAHIROU</t>
  </si>
  <si>
    <t>P018817480297G</t>
  </si>
  <si>
    <t>286067</t>
  </si>
  <si>
    <t>MOUSSA TAKDA MARTIN</t>
  </si>
  <si>
    <t>ETS MOUSSA TAKDA MARTIN</t>
  </si>
  <si>
    <t>P017812417764T</t>
  </si>
  <si>
    <t>286068</t>
  </si>
  <si>
    <t>MOUSSA TANKO</t>
  </si>
  <si>
    <t>P050217919608F</t>
  </si>
  <si>
    <t>286069</t>
  </si>
  <si>
    <t>MOUSSA TANKO JUNIOR</t>
  </si>
  <si>
    <t>P017116609691R</t>
  </si>
  <si>
    <t>286070</t>
  </si>
  <si>
    <t>MOUSSA TASSAHAR</t>
  </si>
  <si>
    <t>P059516811463Z</t>
  </si>
  <si>
    <t>286071</t>
  </si>
  <si>
    <t>MOUSSA TCHIKOURI</t>
  </si>
  <si>
    <t>P017916621692S</t>
  </si>
  <si>
    <t>286072</t>
  </si>
  <si>
    <t>MOUSSA TCHIOUTO</t>
  </si>
  <si>
    <t>P017416586160A</t>
  </si>
  <si>
    <t>MOSQUÉE AMINOU ADAMA</t>
  </si>
  <si>
    <t>286073</t>
  </si>
  <si>
    <t>MOUSSA THEOPHILE</t>
  </si>
  <si>
    <t>P050416306851E</t>
  </si>
  <si>
    <t>286074</t>
  </si>
  <si>
    <t>MOUSSA TIZI</t>
  </si>
  <si>
    <t>P017017527626F</t>
  </si>
  <si>
    <t>286075</t>
  </si>
  <si>
    <t>MOUSSA TIZI BABISSA</t>
  </si>
  <si>
    <t>P017712656553X</t>
  </si>
  <si>
    <t>286076</t>
  </si>
  <si>
    <t>MOUSSA TOM</t>
  </si>
  <si>
    <t>P069317607506F</t>
  </si>
  <si>
    <t>VENTE DE CANAPÉ</t>
  </si>
  <si>
    <t>FACE BRIGADE TER</t>
  </si>
  <si>
    <t>286077</t>
  </si>
  <si>
    <t>MOUSSA TOUBA</t>
  </si>
  <si>
    <t>P016217182764X</t>
  </si>
  <si>
    <t>286078</t>
  </si>
  <si>
    <t>MOUSSA TOURE</t>
  </si>
  <si>
    <t>( Ets GM Groupe Service)</t>
  </si>
  <si>
    <t>P089318030135Q</t>
  </si>
  <si>
    <t>286079</t>
  </si>
  <si>
    <t>MOUSSA TRAORE TRADING</t>
  </si>
  <si>
    <t>M012118442527D</t>
  </si>
  <si>
    <t>286080</t>
  </si>
  <si>
    <t>MOUSSA WADJIRI</t>
  </si>
  <si>
    <t>P057317890382J</t>
  </si>
  <si>
    <t>286081</t>
  </si>
  <si>
    <t>MOUSSA WARDA</t>
  </si>
  <si>
    <t>P019417290301B</t>
  </si>
  <si>
    <t>286082</t>
  </si>
  <si>
    <t>MOUSSA WOLFGANG AMADEUS FRANCOIS</t>
  </si>
  <si>
    <t>P079516290268S</t>
  </si>
  <si>
    <t>286083</t>
  </si>
  <si>
    <t>MOUSSA X</t>
  </si>
  <si>
    <t>P058517556033N</t>
  </si>
  <si>
    <t>286084</t>
  </si>
  <si>
    <t>MOUSSA YACOUB</t>
  </si>
  <si>
    <t>P118617004670N</t>
  </si>
  <si>
    <t>FACE MOSQUE TOTAL</t>
  </si>
  <si>
    <t>286085</t>
  </si>
  <si>
    <t>MOUSSA YAKOUBOU</t>
  </si>
  <si>
    <t>P119616600913F</t>
  </si>
  <si>
    <t>VENTE DE VÉHICULE</t>
  </si>
  <si>
    <t>286086</t>
  </si>
  <si>
    <t>P017212503305S</t>
  </si>
  <si>
    <t>FACE BOULANGERIE SAINT TROPEZ</t>
  </si>
  <si>
    <t>286087</t>
  </si>
  <si>
    <t>MOUSSA YAOU</t>
  </si>
  <si>
    <t>P018312493851Y</t>
  </si>
  <si>
    <t>286088</t>
  </si>
  <si>
    <t>P068517890301P</t>
  </si>
  <si>
    <t>286089</t>
  </si>
  <si>
    <t>MOUSSA YAOUBA</t>
  </si>
  <si>
    <t>P016116730225W</t>
  </si>
  <si>
    <t>286090</t>
  </si>
  <si>
    <t>P010117932878F</t>
  </si>
  <si>
    <t>286091</t>
  </si>
  <si>
    <t>P039917182811P</t>
  </si>
  <si>
    <t>FACE COMMISSARIAT 2ÈME ARRONDISSEMENT</t>
  </si>
  <si>
    <t>286092</t>
  </si>
  <si>
    <t>P098916437501U</t>
  </si>
  <si>
    <t>COMMERCE GÉNÉRAL, REPRÉSENTATION COMMERCIALE, DISTRIBUTION PRODUITS AGROALIMENTAIRES</t>
  </si>
  <si>
    <t>286093</t>
  </si>
  <si>
    <t>P108217523136Q</t>
  </si>
  <si>
    <t>286094</t>
  </si>
  <si>
    <t>P088712350416G</t>
  </si>
  <si>
    <t>VENTE DES VITRE</t>
  </si>
  <si>
    <t>A/0096</t>
  </si>
  <si>
    <t>286095</t>
  </si>
  <si>
    <t>P016712586545R</t>
  </si>
  <si>
    <t>286096</t>
  </si>
  <si>
    <t>P010217738857Q</t>
  </si>
  <si>
    <t>286097</t>
  </si>
  <si>
    <t>P077312270903S</t>
  </si>
  <si>
    <t>286098</t>
  </si>
  <si>
    <t>P060317515371P</t>
  </si>
  <si>
    <t>MINI QUINCAILLEURI</t>
  </si>
  <si>
    <t>286099</t>
  </si>
  <si>
    <t>P047312503486D</t>
  </si>
  <si>
    <t>286100</t>
  </si>
  <si>
    <t>P017717082460E</t>
  </si>
  <si>
    <t>VENTE BONBONS ET BISCUITS EN DÉTAIL</t>
  </si>
  <si>
    <t>MARCHE CENTRAL B049</t>
  </si>
  <si>
    <t>286101</t>
  </si>
  <si>
    <t>P077211797318K</t>
  </si>
  <si>
    <t>286102</t>
  </si>
  <si>
    <t>P017417923256E</t>
  </si>
  <si>
    <t>286103</t>
  </si>
  <si>
    <t>P108217745141H</t>
  </si>
  <si>
    <t>286104</t>
  </si>
  <si>
    <t>ETS MOUSSA YAYA</t>
  </si>
  <si>
    <t>P128812631240D</t>
  </si>
  <si>
    <t>286105</t>
  </si>
  <si>
    <t>P078212117904W</t>
  </si>
  <si>
    <t>286106</t>
  </si>
  <si>
    <t>P128114181984L</t>
  </si>
  <si>
    <t>286107</t>
  </si>
  <si>
    <t>P129514406707J</t>
  </si>
  <si>
    <t>286108</t>
  </si>
  <si>
    <t>MOUSSA YAYA.</t>
  </si>
  <si>
    <t>P016412480557P</t>
  </si>
  <si>
    <t>GARE SOTRACOCAM</t>
  </si>
  <si>
    <t>286109</t>
  </si>
  <si>
    <t>MOUSSA YAYAMOUS</t>
  </si>
  <si>
    <t>P128512246713T</t>
  </si>
  <si>
    <t>286110</t>
  </si>
  <si>
    <t>MOUSSA YEDJOU</t>
  </si>
  <si>
    <t>(ETS NOURAH)</t>
  </si>
  <si>
    <t>P047712553767E</t>
  </si>
  <si>
    <t>286111</t>
  </si>
  <si>
    <t>MOUSSA YEHIYA</t>
  </si>
  <si>
    <t>P048712118563X</t>
  </si>
  <si>
    <t>286112</t>
  </si>
  <si>
    <t>MOUSSA YINKFEU ELIASSOU</t>
  </si>
  <si>
    <t>MUSA YINKFEU ELIASSOU</t>
  </si>
  <si>
    <t>P017800407415U</t>
  </si>
  <si>
    <t>286113</t>
  </si>
  <si>
    <t>MOUSSA YOUGOUDA</t>
  </si>
  <si>
    <t>P049916293307W</t>
  </si>
  <si>
    <t>vente des appareils électronique</t>
  </si>
  <si>
    <t>286114</t>
  </si>
  <si>
    <t>P049917018670C</t>
  </si>
  <si>
    <t>A COTE MOSQUE MARCHE</t>
  </si>
  <si>
    <t>286115</t>
  </si>
  <si>
    <t>MOUSSA YOUNOUSSA</t>
  </si>
  <si>
    <t>P069512283476C</t>
  </si>
  <si>
    <t>286116</t>
  </si>
  <si>
    <t>MOUSSA YOUSSA</t>
  </si>
  <si>
    <t>P018416415224W</t>
  </si>
  <si>
    <t>286117</t>
  </si>
  <si>
    <t>MOUSSA ZAKARI</t>
  </si>
  <si>
    <t>P015812350469D</t>
  </si>
  <si>
    <t>286118</t>
  </si>
  <si>
    <t>MOUSSA ZAKARIA</t>
  </si>
  <si>
    <t>ETS MOUSSA ZAKARIA</t>
  </si>
  <si>
    <t>P128312569172L</t>
  </si>
  <si>
    <t>286119</t>
  </si>
  <si>
    <t>MOUSSA ZOUMAN</t>
  </si>
  <si>
    <t>P016817048051L</t>
  </si>
  <si>
    <t>286120</t>
  </si>
  <si>
    <t>P018717346889F</t>
  </si>
  <si>
    <t>286121</t>
  </si>
  <si>
    <t>P047317686608X</t>
  </si>
  <si>
    <t>286122</t>
  </si>
  <si>
    <t>HAMADOU. ISSA.</t>
  </si>
  <si>
    <t>P020418024648X</t>
  </si>
  <si>
    <t>286123</t>
  </si>
  <si>
    <t>MOUSSABOU SAMBO</t>
  </si>
  <si>
    <t>P019316561857P</t>
  </si>
  <si>
    <t>VENTE DE BASSINS EN PLASTIQUE</t>
  </si>
  <si>
    <t>286124</t>
  </si>
  <si>
    <t>MOUSSADJA WANAME</t>
  </si>
  <si>
    <t>P118112571175P</t>
  </si>
  <si>
    <t>COLLAGE ET EPICERIE</t>
  </si>
  <si>
    <t>286125</t>
  </si>
  <si>
    <t>MOUSSADJI NJIKAM</t>
  </si>
  <si>
    <t>AMINOU ALLAH</t>
  </si>
  <si>
    <t>P039916608879X</t>
  </si>
  <si>
    <t>286126</t>
  </si>
  <si>
    <t>MOUSSAH TAYO</t>
  </si>
  <si>
    <t>YAMICK SERGE</t>
  </si>
  <si>
    <t>P038316278771M</t>
  </si>
  <si>
    <t>286127</t>
  </si>
  <si>
    <t>MOUSSALA</t>
  </si>
  <si>
    <t>P058017287385G</t>
  </si>
  <si>
    <t>286128</t>
  </si>
  <si>
    <t>P013100125280L</t>
  </si>
  <si>
    <t>286129</t>
  </si>
  <si>
    <t>MOUSSAMBÈ</t>
  </si>
  <si>
    <t>P015517417453F</t>
  </si>
  <si>
    <t>652441221</t>
  </si>
  <si>
    <t>286130</t>
  </si>
  <si>
    <t>MOUSSAMBE KATA</t>
  </si>
  <si>
    <t>P127315740399T</t>
  </si>
  <si>
    <t>286131</t>
  </si>
  <si>
    <t>P127317888094A</t>
  </si>
  <si>
    <t>286132</t>
  </si>
  <si>
    <t>MOUSSANGA</t>
  </si>
  <si>
    <t>P048514235368K</t>
  </si>
  <si>
    <t>286133</t>
  </si>
  <si>
    <t>P045718354962B</t>
  </si>
  <si>
    <t>286134</t>
  </si>
  <si>
    <t>MOUSSANGA INISSI YOLANDE</t>
  </si>
  <si>
    <t>P108217930910E</t>
  </si>
  <si>
    <t>286135</t>
  </si>
  <si>
    <t>MOUSSANGO EKWE FELIX</t>
  </si>
  <si>
    <t>ETS MOUSSNGO &amp; FILS</t>
  </si>
  <si>
    <t>P125412621327N</t>
  </si>
  <si>
    <t>286136</t>
  </si>
  <si>
    <t>MOUSSANGO EPOH</t>
  </si>
  <si>
    <t>JOELLE KEVINE</t>
  </si>
  <si>
    <t>P019718040326D</t>
  </si>
  <si>
    <t>286137</t>
  </si>
  <si>
    <t>MOUSSANGO EPSE BENGA</t>
  </si>
  <si>
    <t>P107918088517P</t>
  </si>
  <si>
    <t>286138</t>
  </si>
  <si>
    <t>MOUSSANGO EPSEE BENGA</t>
  </si>
  <si>
    <t>P065200253984S</t>
  </si>
  <si>
    <t>286139</t>
  </si>
  <si>
    <t>MOUSSANGO SARL</t>
  </si>
  <si>
    <t>M102316408623R</t>
  </si>
  <si>
    <t>286140</t>
  </si>
  <si>
    <t>MOUSSANGO SEPPOU</t>
  </si>
  <si>
    <t>YEDIDYA NATHANAEL</t>
  </si>
  <si>
    <t>P110018177795J</t>
  </si>
  <si>
    <t>286141</t>
  </si>
  <si>
    <t>MOUSSASSA JEAN CLAUDEMOUS</t>
  </si>
  <si>
    <t>MOUSSASSA JEAN CLAUDE</t>
  </si>
  <si>
    <t>P077012492677R</t>
  </si>
  <si>
    <t>286142</t>
  </si>
  <si>
    <t>MOUSSAVOU NTCHOUAYANG</t>
  </si>
  <si>
    <t>P028717959111E</t>
  </si>
  <si>
    <t>286143</t>
  </si>
  <si>
    <t>MOUSSAVOU NTCHOUAYANG CYRIL</t>
  </si>
  <si>
    <t>P028717044007Z</t>
  </si>
  <si>
    <t>286144</t>
  </si>
  <si>
    <t>MOUSSE ET DERIVES DU CAM.</t>
  </si>
  <si>
    <t>(MDC)</t>
  </si>
  <si>
    <t>M022517549809Q</t>
  </si>
  <si>
    <t>286145</t>
  </si>
  <si>
    <t>M120100012972W</t>
  </si>
  <si>
    <t>286146</t>
  </si>
  <si>
    <t>MOUSSE KOUCHE</t>
  </si>
  <si>
    <t>ATHANASE OLIVIER</t>
  </si>
  <si>
    <t>P077816343448E</t>
  </si>
  <si>
    <t>CARREFOUR CHIKO</t>
  </si>
  <si>
    <t>286147</t>
  </si>
  <si>
    <t>MOUSSENG BLACK EPSE BELINGA</t>
  </si>
  <si>
    <t>ANNETTE CAROLE</t>
  </si>
  <si>
    <t>P097816803997M</t>
  </si>
  <si>
    <t>286148</t>
  </si>
  <si>
    <t>MOUSSENGUE GERLY</t>
  </si>
  <si>
    <t>P050117606158R</t>
  </si>
  <si>
    <t>286149</t>
  </si>
  <si>
    <t>MOUSSENI</t>
  </si>
  <si>
    <t>ANDRE ACHILLE SERGE</t>
  </si>
  <si>
    <t>P038012443750A</t>
  </si>
  <si>
    <t>286150</t>
  </si>
  <si>
    <t>MOUSSES ET DÉRIVÉS DU CAMEROUN</t>
  </si>
  <si>
    <t>M028016777418Q</t>
  </si>
  <si>
    <t>286151</t>
  </si>
  <si>
    <t>MOUSSEU EPSE NDJILA</t>
  </si>
  <si>
    <t>P027118002808P</t>
  </si>
  <si>
    <t>286152</t>
  </si>
  <si>
    <t>MOUSSEUH</t>
  </si>
  <si>
    <t>P010216683881W</t>
  </si>
  <si>
    <t>286153</t>
  </si>
  <si>
    <t>MOUSSI</t>
  </si>
  <si>
    <t>P088116714910G</t>
  </si>
  <si>
    <t>286154</t>
  </si>
  <si>
    <t>P098517694670A</t>
  </si>
  <si>
    <t>286155</t>
  </si>
  <si>
    <t>P117417181403Y</t>
  </si>
  <si>
    <t>PRESTATIONS DE SERVICES &amp; ASSAINISSEMENT</t>
  </si>
  <si>
    <t>286156</t>
  </si>
  <si>
    <t>P057100572099N</t>
  </si>
  <si>
    <t>EDITION &amp; PRESSE</t>
  </si>
  <si>
    <t>286157</t>
  </si>
  <si>
    <t>MOUSSI ELIE</t>
  </si>
  <si>
    <t>"ETS E-BUSINESS"</t>
  </si>
  <si>
    <t>P089016449915P</t>
  </si>
  <si>
    <t>PRESTATION DE SERVICES - IMPORT/EXPORT - COMMERCE GENERAL</t>
  </si>
  <si>
    <t>AKWA-BONAMIKENGUE</t>
  </si>
  <si>
    <t>286158</t>
  </si>
  <si>
    <t>MOUSSI EPOUSE KINGUE</t>
  </si>
  <si>
    <t>P015517803037L</t>
  </si>
  <si>
    <t>286159</t>
  </si>
  <si>
    <t>MOUSSI EPSE KINGUE</t>
  </si>
  <si>
    <t>P015517895526J</t>
  </si>
  <si>
    <t>286160</t>
  </si>
  <si>
    <t>MOUSSI FONDJOU</t>
  </si>
  <si>
    <t>JORDAN(ETS M.F.J PRESSING)</t>
  </si>
  <si>
    <t>P080017763283A</t>
  </si>
  <si>
    <t>286161</t>
  </si>
  <si>
    <t>MOUSSI FRIEDA</t>
  </si>
  <si>
    <t>GEORGETTE AIMEE JULIETTE</t>
  </si>
  <si>
    <t>P028015194783N</t>
  </si>
  <si>
    <t>JUMEAU BAR</t>
  </si>
  <si>
    <t>286162</t>
  </si>
  <si>
    <t>MOUSSI KOI FLORENT LEON</t>
  </si>
  <si>
    <t>P069117082129M</t>
  </si>
  <si>
    <t>286163</t>
  </si>
  <si>
    <t>MOUSSI MADELEINE KICKY</t>
  </si>
  <si>
    <t>P029217681106Z</t>
  </si>
  <si>
    <t>286164</t>
  </si>
  <si>
    <t>MOUSSI MAHI</t>
  </si>
  <si>
    <t>P019617035802S</t>
  </si>
  <si>
    <t>286165</t>
  </si>
  <si>
    <t>MOUSSI MATIKA</t>
  </si>
  <si>
    <t>EBENEZER MARCELIN (ETS EBEN-EZER)</t>
  </si>
  <si>
    <t>P047716619481F</t>
  </si>
  <si>
    <t>286166</t>
  </si>
  <si>
    <t>MOUSSI MISSE</t>
  </si>
  <si>
    <t>OSCAR CHRISTIAN</t>
  </si>
  <si>
    <t>P069114678714K</t>
  </si>
  <si>
    <t>286167</t>
  </si>
  <si>
    <t>MOUSSI MOUSSI</t>
  </si>
  <si>
    <t>P088016718485Q</t>
  </si>
  <si>
    <t>286168</t>
  </si>
  <si>
    <t>P059517805419K</t>
  </si>
  <si>
    <t>286169</t>
  </si>
  <si>
    <t>MOUSSI NGALEU</t>
  </si>
  <si>
    <t>PATRICK KACEL(ETS KM - CAVE)</t>
  </si>
  <si>
    <t>P088816342305U</t>
  </si>
  <si>
    <t>286170</t>
  </si>
  <si>
    <t>MOUSSI NGALEU EP. TCHEUNANG</t>
  </si>
  <si>
    <t>P026012577360Q</t>
  </si>
  <si>
    <t>286171</t>
  </si>
  <si>
    <t>MOUSSI NGATCHO</t>
  </si>
  <si>
    <t>P069716653267K</t>
  </si>
  <si>
    <t>286172</t>
  </si>
  <si>
    <t>MOUSSI NYOM</t>
  </si>
  <si>
    <t>THEOPHILE LANDRY</t>
  </si>
  <si>
    <t>P097214415100P</t>
  </si>
  <si>
    <t>286173</t>
  </si>
  <si>
    <t>MOUSSI OMGBA ÉMILE ANDRE</t>
  </si>
  <si>
    <t>(ETS EAMO'S CONSULTING)</t>
  </si>
  <si>
    <t>P069817021728P</t>
  </si>
  <si>
    <t>286174</t>
  </si>
  <si>
    <t>MOUSSI PEE EMMANUEL</t>
  </si>
  <si>
    <t>" ETS BRANCH AND FLOCKS SERVICES "</t>
  </si>
  <si>
    <t>P038917210711C</t>
  </si>
  <si>
    <t>RUE NYLON EST</t>
  </si>
  <si>
    <t>286175</t>
  </si>
  <si>
    <t>MOUSSI SIAHA EP TCHANKAM</t>
  </si>
  <si>
    <t>P096700182024S</t>
  </si>
  <si>
    <t>286176</t>
  </si>
  <si>
    <t>MOUSSI SIAHA EPSE TCHANKAM</t>
  </si>
  <si>
    <t>P096716415381M</t>
  </si>
  <si>
    <t>286177</t>
  </si>
  <si>
    <t>MOUSSI STEPHANE</t>
  </si>
  <si>
    <t>( ETS MOUSSI )</t>
  </si>
  <si>
    <t>P068917700189B</t>
  </si>
  <si>
    <t>286178</t>
  </si>
  <si>
    <t>MOUSSI TCHOKOKAM</t>
  </si>
  <si>
    <t>P077815077719F</t>
  </si>
  <si>
    <t>286179</t>
  </si>
  <si>
    <t>MOUSSI TOUKO</t>
  </si>
  <si>
    <t>P128914224178N</t>
  </si>
  <si>
    <t>286180</t>
  </si>
  <si>
    <t>MOUSSI ZACHARIE</t>
  </si>
  <si>
    <t>P065415751414U</t>
  </si>
  <si>
    <t>286181</t>
  </si>
  <si>
    <t>MOUSSIBEDI NSAME CHARLES</t>
  </si>
  <si>
    <t>ETS MOUSSIBEDI</t>
  </si>
  <si>
    <t>P045912198017C</t>
  </si>
  <si>
    <t>LIVRAISON MATERIEL,BTP,PRESTATION DIVERS</t>
  </si>
  <si>
    <t>286182</t>
  </si>
  <si>
    <t>MOUSSIMA</t>
  </si>
  <si>
    <t>ALVINE EMILIE DOROTHEE</t>
  </si>
  <si>
    <t>P098117306437M</t>
  </si>
  <si>
    <t>COTE CAFRAD</t>
  </si>
  <si>
    <t>286183</t>
  </si>
  <si>
    <t>JULIENNE SOLANGE</t>
  </si>
  <si>
    <t>P038118259297H</t>
  </si>
  <si>
    <t>286184</t>
  </si>
  <si>
    <t>MERVEILLE DONATELA</t>
  </si>
  <si>
    <t>P027000310432Z</t>
  </si>
  <si>
    <t>286185</t>
  </si>
  <si>
    <t>MICHELINE JEANNE</t>
  </si>
  <si>
    <t>P068017142250T</t>
  </si>
  <si>
    <t>286186</t>
  </si>
  <si>
    <t>MOUSSIMA EBWEA</t>
  </si>
  <si>
    <t>P067615459196A</t>
  </si>
  <si>
    <t>286187</t>
  </si>
  <si>
    <t>MOUSSIMA EBWEA MARIE CLAIRE</t>
  </si>
  <si>
    <t>"ETS LOK' AZ"</t>
  </si>
  <si>
    <t>P067611967998J</t>
  </si>
  <si>
    <t>286188</t>
  </si>
  <si>
    <t>MOUSSIMA EWANE</t>
  </si>
  <si>
    <t>P096916526536Q</t>
  </si>
  <si>
    <t>286189</t>
  </si>
  <si>
    <t>SOLANGE ANDREA</t>
  </si>
  <si>
    <t>P057612517720R</t>
  </si>
  <si>
    <t>286190</t>
  </si>
  <si>
    <t>MOUSSIMA EYAMBE</t>
  </si>
  <si>
    <t>OLIVE DESIREE CYNTHIA</t>
  </si>
  <si>
    <t>P109815193357R</t>
  </si>
  <si>
    <t>CITÉ DES DOUANES</t>
  </si>
  <si>
    <t>286191</t>
  </si>
  <si>
    <t>MOUSSIMA MOUKOKO LOUIS CELESTIN</t>
  </si>
  <si>
    <t>(ETS 2M TECHNOLOGY &amp; SERVICES)</t>
  </si>
  <si>
    <t>P068416449995E</t>
  </si>
  <si>
    <t>PRES DE TAX AFRICA</t>
  </si>
  <si>
    <t>286192</t>
  </si>
  <si>
    <t>MOUSSIMA MOUSSIMA</t>
  </si>
  <si>
    <t>P108516342953L</t>
  </si>
  <si>
    <t>286193</t>
  </si>
  <si>
    <t>MOUSSIMIE NGOUGUE VICTORINE</t>
  </si>
  <si>
    <t>P066517913589X</t>
  </si>
  <si>
    <t>286194</t>
  </si>
  <si>
    <t>P108318315617Y</t>
  </si>
  <si>
    <t>BP4557</t>
  </si>
  <si>
    <t>286195</t>
  </si>
  <si>
    <t>GEORGETTE ADELAIDE</t>
  </si>
  <si>
    <t>P127418230207Q</t>
  </si>
  <si>
    <t>286196</t>
  </si>
  <si>
    <t>GRACE ROLANDE</t>
  </si>
  <si>
    <t>P119417735659N</t>
  </si>
  <si>
    <t>286197</t>
  </si>
  <si>
    <t>MOUSSINGA ERIC</t>
  </si>
  <si>
    <t>P108312504551X</t>
  </si>
  <si>
    <t>286198</t>
  </si>
  <si>
    <t>MOUSSINGA JEAN PAUL</t>
  </si>
  <si>
    <t>ETS MOUSSINGA</t>
  </si>
  <si>
    <t>P088812301165G</t>
  </si>
  <si>
    <t>286199</t>
  </si>
  <si>
    <t>MOUSSINGA MARIEMOUS</t>
  </si>
  <si>
    <t>MOUSSINGA MARIE</t>
  </si>
  <si>
    <t>P014000373132W</t>
  </si>
  <si>
    <t>286200</t>
  </si>
  <si>
    <t>MOUSSINGA MPONDO ALFRED REMY</t>
  </si>
  <si>
    <t>"ETS PRESTACAM"</t>
  </si>
  <si>
    <t>P115600113139P</t>
  </si>
  <si>
    <t>286201</t>
  </si>
  <si>
    <t>MOUSSINGA POKOSSIEP BEMOUTE</t>
  </si>
  <si>
    <t>ETS MOUSSINGA POKOSSIEP BEMOUTE</t>
  </si>
  <si>
    <t>P118412404846F</t>
  </si>
  <si>
    <t>286202</t>
  </si>
  <si>
    <t>MOUSSINGA SERGE EDGARD</t>
  </si>
  <si>
    <t>ETS LE "237" BAR</t>
  </si>
  <si>
    <t>P028712567224G</t>
  </si>
  <si>
    <t>286203</t>
  </si>
  <si>
    <t>MOUSSINGA SISSING</t>
  </si>
  <si>
    <t>P077818469399U</t>
  </si>
  <si>
    <t>Face EXPRESS EXCHANGE</t>
  </si>
  <si>
    <t>286204</t>
  </si>
  <si>
    <t>MOUSSIO</t>
  </si>
  <si>
    <t>P036300550172K</t>
  </si>
  <si>
    <t>286205</t>
  </si>
  <si>
    <t>MOUSSIO SIKE</t>
  </si>
  <si>
    <t>P087800555767C</t>
  </si>
  <si>
    <t>286206</t>
  </si>
  <si>
    <t>MOUSSISA BELLE ARNOLD</t>
  </si>
  <si>
    <t>"ETS PLUS"</t>
  </si>
  <si>
    <t>P088700578228S</t>
  </si>
  <si>
    <t>286207</t>
  </si>
  <si>
    <t>MOUSSISSA NDIKA</t>
  </si>
  <si>
    <t>P027815396607K</t>
  </si>
  <si>
    <t>REALISATEUR DE PROJET</t>
  </si>
  <si>
    <t>286208</t>
  </si>
  <si>
    <t>MOUSSISSA NGANGUE</t>
  </si>
  <si>
    <t>P087300239692M</t>
  </si>
  <si>
    <t>AVANT PISCINE</t>
  </si>
  <si>
    <t>286209</t>
  </si>
  <si>
    <t>MOUSSISSA NGANGUEMOUS</t>
  </si>
  <si>
    <t>P087312734095B</t>
  </si>
  <si>
    <t>286210</t>
  </si>
  <si>
    <t>MOUSSO BASILE ( ETS B. MOUSSO)</t>
  </si>
  <si>
    <t>P026416242060X</t>
  </si>
  <si>
    <t>286211</t>
  </si>
  <si>
    <t>MOUSSO MENIATOU ÉPSE KWA</t>
  </si>
  <si>
    <t>ASTRID ESTELLE</t>
  </si>
  <si>
    <t>P039112674905H</t>
  </si>
  <si>
    <t>286212</t>
  </si>
  <si>
    <t>MOUSSOINA</t>
  </si>
  <si>
    <t>P029618062002Z</t>
  </si>
  <si>
    <t>286213</t>
  </si>
  <si>
    <t>MOUSSOL</t>
  </si>
  <si>
    <t>THERESE PRESIDENTIELLE</t>
  </si>
  <si>
    <t>P047617751622L</t>
  </si>
  <si>
    <t>286214</t>
  </si>
  <si>
    <t>MOUSSOL SIMON</t>
  </si>
  <si>
    <t>ETS GENIE INDUSTRIEL</t>
  </si>
  <si>
    <t>P028512694048H</t>
  </si>
  <si>
    <t>JAPOMA - FACE ENTREE SOREPCO</t>
  </si>
  <si>
    <t>286215</t>
  </si>
  <si>
    <t>FLAUBERT  HONORE</t>
  </si>
  <si>
    <t>P095318578691N</t>
  </si>
  <si>
    <t>286216</t>
  </si>
  <si>
    <t>MOUSSOLE DENIS ALBERT</t>
  </si>
  <si>
    <t>P122016062786Y</t>
  </si>
  <si>
    <t>286217</t>
  </si>
  <si>
    <t>MOUSSOLO HIKELL</t>
  </si>
  <si>
    <t>ERIC RANDOLPH</t>
  </si>
  <si>
    <t>P129717710721M</t>
  </si>
  <si>
    <t>286218</t>
  </si>
  <si>
    <t>MOUSSOLO INGUIL JOSEPH AUGUSTINETS</t>
  </si>
  <si>
    <t>ETS MOUSSOLO INGUIL JOSEPH AUGUSTIN</t>
  </si>
  <si>
    <t>P028212444963S</t>
  </si>
  <si>
    <t>286219</t>
  </si>
  <si>
    <t>MOUSSOM DEUGOUE</t>
  </si>
  <si>
    <t>BONAVENTURE ( ETS MDB)</t>
  </si>
  <si>
    <t>P098517720594S</t>
  </si>
  <si>
    <t>Achat et vente de caco</t>
  </si>
  <si>
    <t>286220</t>
  </si>
  <si>
    <t>MOUSSOM TCHIANGA RODRIGUE (‘’ETS MOUSSOM ET FILS’’)</t>
  </si>
  <si>
    <t>P042117543060J</t>
  </si>
  <si>
    <t>286221</t>
  </si>
  <si>
    <t>MOUSSOM TIECHAG</t>
  </si>
  <si>
    <t>SIMPLICE NICO</t>
  </si>
  <si>
    <t>P097416996571Q</t>
  </si>
  <si>
    <t>286222</t>
  </si>
  <si>
    <t>MOUSSOMBO JOSUE</t>
  </si>
  <si>
    <t>P126515288055D</t>
  </si>
  <si>
    <t>286223</t>
  </si>
  <si>
    <t>MOUSSOMBO NDONG JOSUE</t>
  </si>
  <si>
    <t>ETS MOUSSOMBO NDONG JOSUE</t>
  </si>
  <si>
    <t>P048912417462E</t>
  </si>
  <si>
    <t>286224</t>
  </si>
  <si>
    <t>MOUSSOME DANIEL</t>
  </si>
  <si>
    <t>P077412482370Y</t>
  </si>
  <si>
    <t>286225</t>
  </si>
  <si>
    <t>P077412482370W</t>
  </si>
  <si>
    <t>286226</t>
  </si>
  <si>
    <t>MOUSSOMO EPOUSE AWOURA</t>
  </si>
  <si>
    <t>EDWIGE BLONDE</t>
  </si>
  <si>
    <t>P019117541048G</t>
  </si>
  <si>
    <t>286227</t>
  </si>
  <si>
    <t>MOUSSON NKAJI</t>
  </si>
  <si>
    <t>ERNEST SYCHAR ETS TCHAMALEU &amp; FILS</t>
  </si>
  <si>
    <t>P039418484741U</t>
  </si>
  <si>
    <t>286228</t>
  </si>
  <si>
    <t>MOUSSONG</t>
  </si>
  <si>
    <t>BIN JOHN</t>
  </si>
  <si>
    <t>P058317000988C</t>
  </si>
  <si>
    <t>BP 57 NDELELE</t>
  </si>
  <si>
    <t>286229</t>
  </si>
  <si>
    <t>MOUSSONGO</t>
  </si>
  <si>
    <t>P018917989925S</t>
  </si>
  <si>
    <t>286230</t>
  </si>
  <si>
    <t>ARIELLE MISPA..</t>
  </si>
  <si>
    <t>P069116664271T</t>
  </si>
  <si>
    <t>YOROJOSS</t>
  </si>
  <si>
    <t>286231</t>
  </si>
  <si>
    <t>DANIEL ARMAND LE BRAVE</t>
  </si>
  <si>
    <t>P077400224322W</t>
  </si>
  <si>
    <t>286232</t>
  </si>
  <si>
    <t>P086817658823B</t>
  </si>
  <si>
    <t>286233</t>
  </si>
  <si>
    <t>MOUSSONGO  GABIN GAEL</t>
  </si>
  <si>
    <t>P059217732834M</t>
  </si>
  <si>
    <t>286234</t>
  </si>
  <si>
    <t>MOUSSONGO ADELINE</t>
  </si>
  <si>
    <t>P068117593524D</t>
  </si>
  <si>
    <t>286235</t>
  </si>
  <si>
    <t>MOUSSONGO ANOKE</t>
  </si>
  <si>
    <t>P038490892481M</t>
  </si>
  <si>
    <t>286236</t>
  </si>
  <si>
    <t>MOUSSONGO ARIELLE MISPA</t>
  </si>
  <si>
    <t>(ETS MOUSSONGO)"WAOOHH SHOP"</t>
  </si>
  <si>
    <t>P079116932255X</t>
  </si>
  <si>
    <t>VENTE DE VÊTEMENTS ET ACCESSOIRES FÉMININ- PRESTATIONS DE SERVICES</t>
  </si>
  <si>
    <t>BONAMOUSSADI YORO JOSS</t>
  </si>
  <si>
    <t>286237</t>
  </si>
  <si>
    <t>MOUSSONGO BETOUNE</t>
  </si>
  <si>
    <t>P076217440266S</t>
  </si>
  <si>
    <t>OPERATEUR DE SERVICE</t>
  </si>
  <si>
    <t>286238</t>
  </si>
  <si>
    <t>MOUSSONGO EDITH CLAUDINE</t>
  </si>
  <si>
    <t>P098012638373Y</t>
  </si>
  <si>
    <t>286239</t>
  </si>
  <si>
    <t>MOUSSONGO EPOUSE DJENGUE</t>
  </si>
  <si>
    <t>ALPHONSINE LYDIA</t>
  </si>
  <si>
    <t>P078318463239G</t>
  </si>
  <si>
    <t>286240</t>
  </si>
  <si>
    <t>MOUSSONGO EPSE NGOULE</t>
  </si>
  <si>
    <t>CLEMENCE CARINE</t>
  </si>
  <si>
    <t>P087817531377P</t>
  </si>
  <si>
    <t>286241</t>
  </si>
  <si>
    <t>MOUSSONGO ERTNESTINE NOEL</t>
  </si>
  <si>
    <t>ETS MOUSSONGO ERTNESTINE NOEL</t>
  </si>
  <si>
    <t>P127312417510W</t>
  </si>
  <si>
    <t>286242</t>
  </si>
  <si>
    <t>MOUSSONGO EWANGA ITOE</t>
  </si>
  <si>
    <t>CYPRIAN.</t>
  </si>
  <si>
    <t>P040016622421N</t>
  </si>
  <si>
    <t>SOUZA APRÈS WHATSAPP</t>
  </si>
  <si>
    <t>286243</t>
  </si>
  <si>
    <t>MOUSSONGO EYOUM</t>
  </si>
  <si>
    <t>GREGORY JULIEN</t>
  </si>
  <si>
    <t>P099717145364P</t>
  </si>
  <si>
    <t>ACTEUR DE CINEMA</t>
  </si>
  <si>
    <t>286244</t>
  </si>
  <si>
    <t>MOUSSONGO FREDERIC</t>
  </si>
  <si>
    <t>P056517839996Z</t>
  </si>
  <si>
    <t>286245</t>
  </si>
  <si>
    <t>MOUSSONGO MBABATH JACQUELINE</t>
  </si>
  <si>
    <t>P076212634914J</t>
  </si>
  <si>
    <t>286246</t>
  </si>
  <si>
    <t>MOUSSONGO MBONGUE</t>
  </si>
  <si>
    <t>HORORE PATIENCE</t>
  </si>
  <si>
    <t>P048118045278U</t>
  </si>
  <si>
    <t>PK89</t>
  </si>
  <si>
    <t>286247</t>
  </si>
  <si>
    <t>MOUSSONGUI</t>
  </si>
  <si>
    <t>P066912281717Q</t>
  </si>
  <si>
    <t>286248</t>
  </si>
  <si>
    <t>Moussongui Dibobe</t>
  </si>
  <si>
    <t>Isabelle Lafortune Etsles condoleances</t>
  </si>
  <si>
    <t>P052517828693B</t>
  </si>
  <si>
    <t>286249</t>
  </si>
  <si>
    <t>MOUSSOP JOSEPHMOU</t>
  </si>
  <si>
    <t>MOUSSOP JOSEPH</t>
  </si>
  <si>
    <t>P034200003909B</t>
  </si>
  <si>
    <t>286250</t>
  </si>
  <si>
    <t>MOUSSOP TCHAPDA CHRISTELLE MANULA</t>
  </si>
  <si>
    <t>P098517124652A</t>
  </si>
  <si>
    <t>286251</t>
  </si>
  <si>
    <t>MOUSSOP YIMTCHI EPSE TCHUENKOU</t>
  </si>
  <si>
    <t>JOSIANE NATHALINE</t>
  </si>
  <si>
    <t>P057917360089N</t>
  </si>
  <si>
    <t>286252</t>
  </si>
  <si>
    <t>MOUSSOU SAMPEL</t>
  </si>
  <si>
    <t>P127617490533P</t>
  </si>
  <si>
    <t>286253</t>
  </si>
  <si>
    <t>MOUSSOUA NGOME VERONIQUE</t>
  </si>
  <si>
    <t>ETS MOUSSOUA NGOME VERONIQUE</t>
  </si>
  <si>
    <t>P027412657679C</t>
  </si>
  <si>
    <t>PHARMACIE DELA MOSQUEE</t>
  </si>
  <si>
    <t>286254</t>
  </si>
  <si>
    <t>MOUSSOUME</t>
  </si>
  <si>
    <t>P108818056226H</t>
  </si>
  <si>
    <t>NDOGBAT DOMINO</t>
  </si>
  <si>
    <t>286255</t>
  </si>
  <si>
    <t>MOUSSOUME MAMBINGO.</t>
  </si>
  <si>
    <t>P128217204135H</t>
  </si>
  <si>
    <t>286256</t>
  </si>
  <si>
    <t>MOUSSOUS LISSISSOU</t>
  </si>
  <si>
    <t>ETS HOURVAGA</t>
  </si>
  <si>
    <t>P122417609315H</t>
  </si>
  <si>
    <t>286257</t>
  </si>
  <si>
    <t>P016817634600Y</t>
  </si>
  <si>
    <t>286258</t>
  </si>
  <si>
    <t>P016817634679Y</t>
  </si>
  <si>
    <t>286259</t>
  </si>
  <si>
    <t>MOUSSOUS LISSOUSSOU</t>
  </si>
  <si>
    <t>P015800434741M</t>
  </si>
  <si>
    <t>286260</t>
  </si>
  <si>
    <t>MOUSSY</t>
  </si>
  <si>
    <t>MARIE RAPHAELLE</t>
  </si>
  <si>
    <t>P030017846498R</t>
  </si>
  <si>
    <t>286261</t>
  </si>
  <si>
    <t>MOUSSZ</t>
  </si>
  <si>
    <t>P049916768759X</t>
  </si>
  <si>
    <t>286262</t>
  </si>
  <si>
    <t>MOUSTAF MAHAMAT</t>
  </si>
  <si>
    <t>P099316628417M</t>
  </si>
  <si>
    <t>286263</t>
  </si>
  <si>
    <t>P119312657982J</t>
  </si>
  <si>
    <t>286264</t>
  </si>
  <si>
    <t>P079516617795C</t>
  </si>
  <si>
    <t>GRAND MARCHÉ/ BLOC A: BA182</t>
  </si>
  <si>
    <t>286265</t>
  </si>
  <si>
    <t>P037216256985W</t>
  </si>
  <si>
    <t>286266</t>
  </si>
  <si>
    <t>P059112483280M</t>
  </si>
  <si>
    <t>VENTE DES MONTRES ET ACCESSOIRES</t>
  </si>
  <si>
    <t>286267</t>
  </si>
  <si>
    <t>ETS EL MOUSTAFA</t>
  </si>
  <si>
    <t>P017117969046M</t>
  </si>
  <si>
    <t>286268</t>
  </si>
  <si>
    <t>ETS MOUSTAFA</t>
  </si>
  <si>
    <t>P077412469248X</t>
  </si>
  <si>
    <t>286269</t>
  </si>
  <si>
    <t>P019016306742J</t>
  </si>
  <si>
    <t>286270</t>
  </si>
  <si>
    <t>P020217830670E</t>
  </si>
  <si>
    <t>286271</t>
  </si>
  <si>
    <t>P059215688271Q</t>
  </si>
  <si>
    <t>286272</t>
  </si>
  <si>
    <t>P088512585372K</t>
  </si>
  <si>
    <t>286273</t>
  </si>
  <si>
    <t>ROUFAOU</t>
  </si>
  <si>
    <t>P018517091783G</t>
  </si>
  <si>
    <t>GUIDIGUIS -HARDE</t>
  </si>
  <si>
    <t>286274</t>
  </si>
  <si>
    <t>P018517074437Q</t>
  </si>
  <si>
    <t>VENTE BETAILLE</t>
  </si>
  <si>
    <t>286275</t>
  </si>
  <si>
    <t>P048618038063U</t>
  </si>
  <si>
    <t>286276</t>
  </si>
  <si>
    <t>MOUSTAFA ABDOUL AZIZ</t>
  </si>
  <si>
    <t>P099518476520W</t>
  </si>
  <si>
    <t>286277</t>
  </si>
  <si>
    <t>MOUSTAFA ABDOULAYE</t>
  </si>
  <si>
    <t>P018315935550D</t>
  </si>
  <si>
    <t>286278</t>
  </si>
  <si>
    <t>MOUSTAFA AHMADOU</t>
  </si>
  <si>
    <t>ETS MA &amp; H HOLDING</t>
  </si>
  <si>
    <t>P118912584280C</t>
  </si>
  <si>
    <t>286279</t>
  </si>
  <si>
    <t>MOUSTAFA ARAFA</t>
  </si>
  <si>
    <t>MOUSTAFA ELKASHEF</t>
  </si>
  <si>
    <t>P029316393113F</t>
  </si>
  <si>
    <t>286280</t>
  </si>
  <si>
    <t>MOUSTAFA BABA</t>
  </si>
  <si>
    <t>P018012441635F</t>
  </si>
  <si>
    <t>286281</t>
  </si>
  <si>
    <t>MOUSTAFA ET FRERES</t>
  </si>
  <si>
    <t>STE M&amp;F SARL</t>
  </si>
  <si>
    <t>M102417169440Z</t>
  </si>
  <si>
    <t>COMMERCE GENERAL, IMPORT-EXPORT, NEGOCE, PRESTATIONS DIVERSES</t>
  </si>
  <si>
    <t>286282</t>
  </si>
  <si>
    <t>MOUSTAFA FETOUCH ELTOHAMY ELBESIKY</t>
  </si>
  <si>
    <t>P036112704968N</t>
  </si>
  <si>
    <t>DOCUHE MUNICIPAL-FACE UBA BANK</t>
  </si>
  <si>
    <t>286283</t>
  </si>
  <si>
    <t>MOUSTAFA MOHAMED ABDELAZIZ ELKASHEF</t>
  </si>
  <si>
    <t>P039016736350C</t>
  </si>
  <si>
    <t>286284</t>
  </si>
  <si>
    <t>MOUSTAFA SEMOUGNAL</t>
  </si>
  <si>
    <t>ETS MEGUESTU OFFICE</t>
  </si>
  <si>
    <t>P069816017667W</t>
  </si>
  <si>
    <t>SECRÉTARIAT BUREAUTIQUE, INFORMATIQUE, INFOGRAPHIE, SÉRIGRAPHIE, COMMERCE GÉNÉRAL, PRESTATION DE SERVICES</t>
  </si>
  <si>
    <t>286285</t>
  </si>
  <si>
    <t>MOUSTAFA SOUFIANOU</t>
  </si>
  <si>
    <t>P098614411813B</t>
  </si>
  <si>
    <t>286286</t>
  </si>
  <si>
    <t>MOUSTAFA SOUFIYANOU</t>
  </si>
  <si>
    <t>P098617445402D</t>
  </si>
  <si>
    <t>286287</t>
  </si>
  <si>
    <t>MOUSTAFA YACOUBOU KOURE KAPTAN</t>
  </si>
  <si>
    <t>P049517457130T</t>
  </si>
  <si>
    <t>286288</t>
  </si>
  <si>
    <t>MOUSTAFA YAYA</t>
  </si>
  <si>
    <t>P058412330977M</t>
  </si>
  <si>
    <t>286289</t>
  </si>
  <si>
    <t>MOUSTAFA ZAKY MOHAMED IBRAHIM SEBETA</t>
  </si>
  <si>
    <t>P059116268490Q</t>
  </si>
  <si>
    <t>286290</t>
  </si>
  <si>
    <t>MOUSTANDI</t>
  </si>
  <si>
    <t>P107018037138K</t>
  </si>
  <si>
    <t>286291</t>
  </si>
  <si>
    <t>P079116576045A</t>
  </si>
  <si>
    <t>VERS MARCHE DJAMBOUTOU</t>
  </si>
  <si>
    <t>286292</t>
  </si>
  <si>
    <t>MOUSTANDI CHRISTINE</t>
  </si>
  <si>
    <t>ETS CONSULAT DU MAYO DANAY BAR</t>
  </si>
  <si>
    <t>P107017969461F</t>
  </si>
  <si>
    <t>286293</t>
  </si>
  <si>
    <t>MOUSTAP??</t>
  </si>
  <si>
    <t>P079817949898J</t>
  </si>
  <si>
    <t>286294</t>
  </si>
  <si>
    <t>P019317846979M</t>
  </si>
  <si>
    <t>286295</t>
  </si>
  <si>
    <t>P048416625686K</t>
  </si>
  <si>
    <t>MARCHÉ CENTRAL BE 092</t>
  </si>
  <si>
    <t>286296</t>
  </si>
  <si>
    <t>P067817271898Q</t>
  </si>
  <si>
    <t>286297</t>
  </si>
  <si>
    <t>P046814575307N</t>
  </si>
  <si>
    <t>286298</t>
  </si>
  <si>
    <t>P088517332518R</t>
  </si>
  <si>
    <t>286299</t>
  </si>
  <si>
    <t>P048512418856T</t>
  </si>
  <si>
    <t>286300</t>
  </si>
  <si>
    <t>P048912642960J</t>
  </si>
  <si>
    <t>286301</t>
  </si>
  <si>
    <t>P079617688000Q</t>
  </si>
  <si>
    <t>286302</t>
  </si>
  <si>
    <t>P017712349888W</t>
  </si>
  <si>
    <t>A/0752</t>
  </si>
  <si>
    <t>286303</t>
  </si>
  <si>
    <t>P049016286454U</t>
  </si>
  <si>
    <t>286304</t>
  </si>
  <si>
    <t>P050016717063T</t>
  </si>
  <si>
    <t>286305</t>
  </si>
  <si>
    <t>P098718073023K</t>
  </si>
  <si>
    <t>286306</t>
  </si>
  <si>
    <t>P048317932951T</t>
  </si>
  <si>
    <t>286307</t>
  </si>
  <si>
    <t>P010017753974X</t>
  </si>
  <si>
    <t>286308</t>
  </si>
  <si>
    <t>P048300550689Y</t>
  </si>
  <si>
    <t>TOTAL YAGOUA</t>
  </si>
  <si>
    <t>286309</t>
  </si>
  <si>
    <t>P088116756554E</t>
  </si>
  <si>
    <t>286310</t>
  </si>
  <si>
    <t>P087600267126N</t>
  </si>
  <si>
    <t>286311</t>
  </si>
  <si>
    <t>P118518017355Y</t>
  </si>
  <si>
    <t>286312</t>
  </si>
  <si>
    <t>P016416154887K</t>
  </si>
  <si>
    <t>286313</t>
  </si>
  <si>
    <t>P047212482827W</t>
  </si>
  <si>
    <t>286314</t>
  </si>
  <si>
    <t>P099114404793F</t>
  </si>
  <si>
    <t>286315</t>
  </si>
  <si>
    <t>P099317537121G</t>
  </si>
  <si>
    <t>286316</t>
  </si>
  <si>
    <t>P077616046901R</t>
  </si>
  <si>
    <t>286317</t>
  </si>
  <si>
    <t>P038016717925G</t>
  </si>
  <si>
    <t>KAELE FACE DANAY</t>
  </si>
  <si>
    <t>286318</t>
  </si>
  <si>
    <t>P019117901816U</t>
  </si>
  <si>
    <t>286319</t>
  </si>
  <si>
    <t>ABDERAMANE OUSMANE</t>
  </si>
  <si>
    <t>P120316382309Q</t>
  </si>
  <si>
    <t>286320</t>
  </si>
  <si>
    <t>P047217714883Z</t>
  </si>
  <si>
    <t>286321</t>
  </si>
  <si>
    <t>P019318001435Z</t>
  </si>
  <si>
    <t>286322</t>
  </si>
  <si>
    <t>P018017851227A</t>
  </si>
  <si>
    <t>286323</t>
  </si>
  <si>
    <t>P050317821506E</t>
  </si>
  <si>
    <t>286324</t>
  </si>
  <si>
    <t>P017812627475H</t>
  </si>
  <si>
    <t>286325</t>
  </si>
  <si>
    <t>P090316866124C</t>
  </si>
  <si>
    <t>286326</t>
  </si>
  <si>
    <t>P019317699814G</t>
  </si>
  <si>
    <t>286327</t>
  </si>
  <si>
    <t>P030117762369H</t>
  </si>
  <si>
    <t>286328</t>
  </si>
  <si>
    <t>P040517949040E</t>
  </si>
  <si>
    <t>286329</t>
  </si>
  <si>
    <t>P069615963957N</t>
  </si>
  <si>
    <t>286330</t>
  </si>
  <si>
    <t>ALH DAIROU</t>
  </si>
  <si>
    <t>P079818534223Y</t>
  </si>
  <si>
    <t>286331</t>
  </si>
  <si>
    <t>ALHADJI NASSOUROU</t>
  </si>
  <si>
    <t>P016312416283J</t>
  </si>
  <si>
    <t>286332</t>
  </si>
  <si>
    <t>P016817449532D</t>
  </si>
  <si>
    <t>286333</t>
  </si>
  <si>
    <t>P018112486425U</t>
  </si>
  <si>
    <t>286334</t>
  </si>
  <si>
    <t>ALWAHIDI</t>
  </si>
  <si>
    <t>P018218027555D</t>
  </si>
  <si>
    <t>286335</t>
  </si>
  <si>
    <t>P029816623979B</t>
  </si>
  <si>
    <t>286336</t>
  </si>
  <si>
    <t>BAYANA</t>
  </si>
  <si>
    <t>P099717672543D</t>
  </si>
  <si>
    <t>286337</t>
  </si>
  <si>
    <t>BEN ADAMOU</t>
  </si>
  <si>
    <t>P068917612275Q</t>
  </si>
  <si>
    <t>286338</t>
  </si>
  <si>
    <t>P018017808129A</t>
  </si>
  <si>
    <t>286339</t>
  </si>
  <si>
    <t>P067716603767S</t>
  </si>
  <si>
    <t>286340</t>
  </si>
  <si>
    <t>P018012423046U</t>
  </si>
  <si>
    <t>286341</t>
  </si>
  <si>
    <t>P020116392874H</t>
  </si>
  <si>
    <t>286342</t>
  </si>
  <si>
    <t>P099117225582W</t>
  </si>
  <si>
    <t>286343</t>
  </si>
  <si>
    <t>P049816910283Q</t>
  </si>
  <si>
    <t>286344</t>
  </si>
  <si>
    <t>P127912418858K</t>
  </si>
  <si>
    <t>286345</t>
  </si>
  <si>
    <t>DAHLEP</t>
  </si>
  <si>
    <t>P028718255353Q</t>
  </si>
  <si>
    <t>286346</t>
  </si>
  <si>
    <t>P018312498408K</t>
  </si>
  <si>
    <t>CARREFOUR SHELL DOUGOI</t>
  </si>
  <si>
    <t>286347</t>
  </si>
  <si>
    <t>P019717750340U</t>
  </si>
  <si>
    <t>286348</t>
  </si>
  <si>
    <t>DJADE</t>
  </si>
  <si>
    <t>P017712498994T</t>
  </si>
  <si>
    <t>286349</t>
  </si>
  <si>
    <t>DJAOURO ALIM</t>
  </si>
  <si>
    <t>P019816731783M</t>
  </si>
  <si>
    <t>286350</t>
  </si>
  <si>
    <t>P108017537122Q</t>
  </si>
  <si>
    <t>286351</t>
  </si>
  <si>
    <t>P118712625250T</t>
  </si>
  <si>
    <t>286352</t>
  </si>
  <si>
    <t>ETS DJARENGOL</t>
  </si>
  <si>
    <t>P059116802899Q</t>
  </si>
  <si>
    <t>BOULANGERIE ZATAR</t>
  </si>
  <si>
    <t>286353</t>
  </si>
  <si>
    <t>P070117411149X</t>
  </si>
  <si>
    <t>286354</t>
  </si>
  <si>
    <t>P119717594413F</t>
  </si>
  <si>
    <t>286355</t>
  </si>
  <si>
    <t>P018217594843C</t>
  </si>
  <si>
    <t>286356</t>
  </si>
  <si>
    <t>P037216945349S</t>
  </si>
  <si>
    <t>286357</t>
  </si>
  <si>
    <t>P059012716403G</t>
  </si>
  <si>
    <t>286358</t>
  </si>
  <si>
    <t>P019316024145C</t>
  </si>
  <si>
    <t>B/0327</t>
  </si>
  <si>
    <t>286359</t>
  </si>
  <si>
    <t>P017216954462W</t>
  </si>
  <si>
    <t>286360</t>
  </si>
  <si>
    <t>P037217969026T</t>
  </si>
  <si>
    <t>286361</t>
  </si>
  <si>
    <t>P019318193050T</t>
  </si>
  <si>
    <t>286362</t>
  </si>
  <si>
    <t>P018018068657J</t>
  </si>
  <si>
    <t>286363</t>
  </si>
  <si>
    <t>P017817697514A</t>
  </si>
  <si>
    <t>286364</t>
  </si>
  <si>
    <t>P017817737297D</t>
  </si>
  <si>
    <t>286365</t>
  </si>
  <si>
    <t>P018316533140G</t>
  </si>
  <si>
    <t>286366</t>
  </si>
  <si>
    <t>P049117411504R</t>
  </si>
  <si>
    <t>TAILLEUR ( vente de tissus )</t>
  </si>
  <si>
    <t>286367</t>
  </si>
  <si>
    <t>P020016408107U</t>
  </si>
  <si>
    <t>286368</t>
  </si>
  <si>
    <t>P018217707276T</t>
  </si>
  <si>
    <t>286369</t>
  </si>
  <si>
    <t>P088817967718L</t>
  </si>
  <si>
    <t>286370</t>
  </si>
  <si>
    <t>P079917662553U</t>
  </si>
  <si>
    <t>286371</t>
  </si>
  <si>
    <t>P019618052692E</t>
  </si>
  <si>
    <t>286372</t>
  </si>
  <si>
    <t>P017616807534K</t>
  </si>
  <si>
    <t>286373</t>
  </si>
  <si>
    <t>P020017026909A</t>
  </si>
  <si>
    <t>658454208 MOUSTAPHA INOUA</t>
  </si>
  <si>
    <t>286374</t>
  </si>
  <si>
    <t>P018512788064H</t>
  </si>
  <si>
    <t>286375</t>
  </si>
  <si>
    <t>P019114560616Y</t>
  </si>
  <si>
    <t>286376</t>
  </si>
  <si>
    <t>P018514663298W</t>
  </si>
  <si>
    <t>286377</t>
  </si>
  <si>
    <t>P018017670555Y</t>
  </si>
  <si>
    <t>DESCENTE LYCÉE</t>
  </si>
  <si>
    <t>286378</t>
  </si>
  <si>
    <t>P089717752968L</t>
  </si>
  <si>
    <t>286379</t>
  </si>
  <si>
    <t>P109717757216G</t>
  </si>
  <si>
    <t>286380</t>
  </si>
  <si>
    <t>P018417461573G</t>
  </si>
  <si>
    <t>286381</t>
  </si>
  <si>
    <t>MALGONI</t>
  </si>
  <si>
    <t>P090217689099C</t>
  </si>
  <si>
    <t>286382</t>
  </si>
  <si>
    <t>P017516333964S</t>
  </si>
  <si>
    <t>286383</t>
  </si>
  <si>
    <t>MOHAMADOU (ETS MOUSTAPHA MOHAMADOU)</t>
  </si>
  <si>
    <t>P057500435918J</t>
  </si>
  <si>
    <t>PREST.SERVICES-TRANSPORT &amp; COMM. GL</t>
  </si>
  <si>
    <t>286384</t>
  </si>
  <si>
    <t>MOHAMED (ETS MATA &amp; CIE)</t>
  </si>
  <si>
    <t>P109114738259U</t>
  </si>
  <si>
    <t>286385</t>
  </si>
  <si>
    <t>P039118089746F</t>
  </si>
  <si>
    <t>286386</t>
  </si>
  <si>
    <t>P050217163742S</t>
  </si>
  <si>
    <t>286387</t>
  </si>
  <si>
    <t>P049917822828P</t>
  </si>
  <si>
    <t>286388</t>
  </si>
  <si>
    <t>P128015766470T</t>
  </si>
  <si>
    <t>286389</t>
  </si>
  <si>
    <t>P108216014394M</t>
  </si>
  <si>
    <t>286390</t>
  </si>
  <si>
    <t>P029217921270T</t>
  </si>
  <si>
    <t>286391</t>
  </si>
  <si>
    <t>NDOTTIWA</t>
  </si>
  <si>
    <t>P127916406004D</t>
  </si>
  <si>
    <t>286392</t>
  </si>
  <si>
    <t>P099017748027J</t>
  </si>
  <si>
    <t>286393</t>
  </si>
  <si>
    <t>P019118554595E</t>
  </si>
  <si>
    <t>286394</t>
  </si>
  <si>
    <t>P038818499445Y</t>
  </si>
  <si>
    <t>286395</t>
  </si>
  <si>
    <t>P078212582179B</t>
  </si>
  <si>
    <t>286396</t>
  </si>
  <si>
    <t>P059817782334T</t>
  </si>
  <si>
    <t>286397</t>
  </si>
  <si>
    <t>P089416627309D</t>
  </si>
  <si>
    <t>286398</t>
  </si>
  <si>
    <t>P058612718570B</t>
  </si>
  <si>
    <t>BLANCHISSERIE TRADITIONNELLE</t>
  </si>
  <si>
    <t>286399</t>
  </si>
  <si>
    <t>RAMADANE</t>
  </si>
  <si>
    <t>P048815236142U</t>
  </si>
  <si>
    <t>286400</t>
  </si>
  <si>
    <t>SAIDOU MARAFA</t>
  </si>
  <si>
    <t>P129616397644E</t>
  </si>
  <si>
    <t>286401</t>
  </si>
  <si>
    <t>P017712623637R</t>
  </si>
  <si>
    <t>286402</t>
  </si>
  <si>
    <t>P098915154215G</t>
  </si>
  <si>
    <t>286403</t>
  </si>
  <si>
    <t>P018916724321Q</t>
  </si>
  <si>
    <t>286404</t>
  </si>
  <si>
    <t>SALOMON SILWA</t>
  </si>
  <si>
    <t>P019216733226Z</t>
  </si>
  <si>
    <t>286405</t>
  </si>
  <si>
    <t>TARDZENYUY</t>
  </si>
  <si>
    <t>P030017980535H</t>
  </si>
  <si>
    <t>286406</t>
  </si>
  <si>
    <t>P018917683064U</t>
  </si>
  <si>
    <t>286407</t>
  </si>
  <si>
    <t>P019417160572W</t>
  </si>
  <si>
    <t>286408</t>
  </si>
  <si>
    <t>P018316479781E</t>
  </si>
  <si>
    <t>VENDEUR DE SACS</t>
  </si>
  <si>
    <t>286409</t>
  </si>
  <si>
    <t>YAYA FADIL</t>
  </si>
  <si>
    <t>P048917456673C</t>
  </si>
  <si>
    <t>286410</t>
  </si>
  <si>
    <t>P048317482927A</t>
  </si>
  <si>
    <t>286411</t>
  </si>
  <si>
    <t>YOUSSOUPHA BOUBA</t>
  </si>
  <si>
    <t>P088916184713B</t>
  </si>
  <si>
    <t>286412</t>
  </si>
  <si>
    <t>MOUSTAPHA   ALI GREMA</t>
  </si>
  <si>
    <t>P039918035666A</t>
  </si>
  <si>
    <t>286413</t>
  </si>
  <si>
    <t>MOUSTAPHA  ALHACHINI</t>
  </si>
  <si>
    <t>P019817806075Y</t>
  </si>
  <si>
    <t>286414</t>
  </si>
  <si>
    <t>MOUSTAPHA ABAKAR</t>
  </si>
  <si>
    <t>P089217908447A</t>
  </si>
  <si>
    <t>286415</t>
  </si>
  <si>
    <t>MOUSTAPHA ABAKAR TCHANDOUM</t>
  </si>
  <si>
    <t>P058512413694Q</t>
  </si>
  <si>
    <t>286416</t>
  </si>
  <si>
    <t>MOUSTAPHA ABAYA</t>
  </si>
  <si>
    <t>P109116094684G</t>
  </si>
  <si>
    <t>286417</t>
  </si>
  <si>
    <t>MOUSTAPHA ABBO</t>
  </si>
  <si>
    <t>P017412488923K</t>
  </si>
  <si>
    <t>286418</t>
  </si>
  <si>
    <t>MOUSTAPHA ABDARAHMANE MOUSSA</t>
  </si>
  <si>
    <t>P038516634363F</t>
  </si>
  <si>
    <t>286419</t>
  </si>
  <si>
    <t>MOUSTAPHA ABDOU</t>
  </si>
  <si>
    <t>P019816464400Y</t>
  </si>
  <si>
    <t>286420</t>
  </si>
  <si>
    <t>Moustapha Abdou</t>
  </si>
  <si>
    <t>P089917907895S</t>
  </si>
  <si>
    <t>286421</t>
  </si>
  <si>
    <t>ABDOULHADIR</t>
  </si>
  <si>
    <t>P126000231108Q</t>
  </si>
  <si>
    <t>286422</t>
  </si>
  <si>
    <t>MOUSTAPHA ABOUBAKAR</t>
  </si>
  <si>
    <t>(ETS NAWRAS COMPANY)</t>
  </si>
  <si>
    <t>P019517222043G</t>
  </si>
  <si>
    <t>PRESTATIONS DE SERVICES, COMMERCE GENERAL, TRAVAUX PUBLICS, TRANSPORT, NEGOCE</t>
  </si>
  <si>
    <t>286423</t>
  </si>
  <si>
    <t>MOUSTAPHA ABOUBAKAR ABOUSSAKI</t>
  </si>
  <si>
    <t>P018212419608P</t>
  </si>
  <si>
    <t>286424</t>
  </si>
  <si>
    <t>MOUSTAPHA ADAMOU</t>
  </si>
  <si>
    <t>P058816617185N</t>
  </si>
  <si>
    <t>SECTEUR A MARCHÉ CENTRAL  BA 055</t>
  </si>
  <si>
    <t>286425</t>
  </si>
  <si>
    <t>MOUSTAPHA ADJI</t>
  </si>
  <si>
    <t>P018417703187N</t>
  </si>
  <si>
    <t>286426</t>
  </si>
  <si>
    <t>MOUSTAPHA AHMADOU</t>
  </si>
  <si>
    <t>P019512443807D</t>
  </si>
  <si>
    <t>286427</t>
  </si>
  <si>
    <t>P079716669837D</t>
  </si>
  <si>
    <t>286428</t>
  </si>
  <si>
    <t>P017312485857A</t>
  </si>
  <si>
    <t>286429</t>
  </si>
  <si>
    <t>P019418045539F</t>
  </si>
  <si>
    <t>MOKOLOAHMADOU@YAHO.FR</t>
  </si>
  <si>
    <t>286430</t>
  </si>
  <si>
    <t>MOUSTAPHA AHMED SALI</t>
  </si>
  <si>
    <t>P129718176362T</t>
  </si>
  <si>
    <t>286431</t>
  </si>
  <si>
    <t>MOUSTAPHA ALHADJI</t>
  </si>
  <si>
    <t>P058316318065U</t>
  </si>
  <si>
    <t>286432</t>
  </si>
  <si>
    <t>OUMAROU SOULE</t>
  </si>
  <si>
    <t>P079417651171A</t>
  </si>
  <si>
    <t>286433</t>
  </si>
  <si>
    <t>P058517330569Y</t>
  </si>
  <si>
    <t>286434</t>
  </si>
  <si>
    <t>P017817523297Y</t>
  </si>
  <si>
    <t>286435</t>
  </si>
  <si>
    <t>P017417595528S</t>
  </si>
  <si>
    <t>286436</t>
  </si>
  <si>
    <t>P128716477138H</t>
  </si>
  <si>
    <t>286437</t>
  </si>
  <si>
    <t>MOUSTAPHA ALYOUM</t>
  </si>
  <si>
    <t>P029817042799M</t>
  </si>
  <si>
    <t>286438</t>
  </si>
  <si>
    <t>MOUSTAPHA AMADOU</t>
  </si>
  <si>
    <t>P019314778284Z</t>
  </si>
  <si>
    <t>286439</t>
  </si>
  <si>
    <t>P108012338103P</t>
  </si>
  <si>
    <t>286440</t>
  </si>
  <si>
    <t>P038917761049T</t>
  </si>
  <si>
    <t>286441</t>
  </si>
  <si>
    <t>MOUSTAPHA AMINOU ABBA</t>
  </si>
  <si>
    <t>P029416417464E</t>
  </si>
  <si>
    <t>286442</t>
  </si>
  <si>
    <t>MOUSTAPHA AYOUBA</t>
  </si>
  <si>
    <t>P017812418012B</t>
  </si>
  <si>
    <t>286443</t>
  </si>
  <si>
    <t>MOUSTAPHA BABADJIKA</t>
  </si>
  <si>
    <t>P059317762666U</t>
  </si>
  <si>
    <t>286444</t>
  </si>
  <si>
    <t>MOUSTAPHA BALLO</t>
  </si>
  <si>
    <t>P069717065652F</t>
  </si>
  <si>
    <t>286445</t>
  </si>
  <si>
    <t>MOUSTAPHA BAPPA</t>
  </si>
  <si>
    <t>"ETS MOUSHAD"</t>
  </si>
  <si>
    <t>P017012724434T</t>
  </si>
  <si>
    <t>286446</t>
  </si>
  <si>
    <t>MOUSTAPHA BELLO</t>
  </si>
  <si>
    <t>P122015665580C</t>
  </si>
  <si>
    <t>286447</t>
  </si>
  <si>
    <t>FAKWAMI</t>
  </si>
  <si>
    <t>P060516417321G</t>
  </si>
  <si>
    <t>286448</t>
  </si>
  <si>
    <t>MOUSTAPHA BEN</t>
  </si>
  <si>
    <t>P080216655633C</t>
  </si>
  <si>
    <t>286449</t>
  </si>
  <si>
    <t>MOUSTAPHA BEN TAHIR</t>
  </si>
  <si>
    <t>ETS MOUSTAPHA BEN TAHIR</t>
  </si>
  <si>
    <t>P119112570858G</t>
  </si>
  <si>
    <t>286450</t>
  </si>
  <si>
    <t>MOUSTAPHA BOBBO</t>
  </si>
  <si>
    <t>P018017179348L</t>
  </si>
  <si>
    <t>286451</t>
  </si>
  <si>
    <t>P067712266848A</t>
  </si>
  <si>
    <t>286452</t>
  </si>
  <si>
    <t>MOUSTAPHA BOGNO</t>
  </si>
  <si>
    <t>ETS MOUSTAPHA</t>
  </si>
  <si>
    <t>P018912332735N</t>
  </si>
  <si>
    <t>TSANGA ONANA BOX N° 31</t>
  </si>
  <si>
    <t>286453</t>
  </si>
  <si>
    <t>MOUSTAPHA BONGO</t>
  </si>
  <si>
    <t>P090116163952S</t>
  </si>
  <si>
    <t>286454</t>
  </si>
  <si>
    <t>MOUSTAPHA BOUBA</t>
  </si>
  <si>
    <t>P099216610800T</t>
  </si>
  <si>
    <t>286455</t>
  </si>
  <si>
    <t>P089216936197Z</t>
  </si>
  <si>
    <t>286456</t>
  </si>
  <si>
    <t>P089116625489E</t>
  </si>
  <si>
    <t>MARCHÉ CENTRAL SECTEUR E N°BE119</t>
  </si>
  <si>
    <t>286457</t>
  </si>
  <si>
    <t>P039317107031D</t>
  </si>
  <si>
    <t>YAGOUA QUARTIER GUIDANMOUTOU</t>
  </si>
  <si>
    <t>286458</t>
  </si>
  <si>
    <t>P108916625249S</t>
  </si>
  <si>
    <t>MARCHE CENTRAL BC 021 , EN FACE DE BC 015</t>
  </si>
  <si>
    <t>286459</t>
  </si>
  <si>
    <t>P016716722638X</t>
  </si>
  <si>
    <t>286460</t>
  </si>
  <si>
    <t>MOUSTAPHA BOUKAR.</t>
  </si>
  <si>
    <t>P019518112040P</t>
  </si>
  <si>
    <t>286461</t>
  </si>
  <si>
    <t>MOUSTAPHA BOULAMA</t>
  </si>
  <si>
    <t>P027515122519M</t>
  </si>
  <si>
    <t>NOUVEAUX QUARTIER</t>
  </si>
  <si>
    <t>286462</t>
  </si>
  <si>
    <t>MOUSTAPHA CHETIMA</t>
  </si>
  <si>
    <t>P010718031591W</t>
  </si>
  <si>
    <t>286463</t>
  </si>
  <si>
    <t>MOUSTAPHA CHETING</t>
  </si>
  <si>
    <t>P110016003186D</t>
  </si>
  <si>
    <t>286464</t>
  </si>
  <si>
    <t>MOUSTAPHA DAOUDA</t>
  </si>
  <si>
    <t>P059616733737S</t>
  </si>
  <si>
    <t>EN FACE HOTEL DE VILLE MAROUA</t>
  </si>
  <si>
    <t>286465</t>
  </si>
  <si>
    <t>MOUSTAPHA DAOUDA NIVE</t>
  </si>
  <si>
    <t>P070316630530L</t>
  </si>
  <si>
    <t>286466</t>
  </si>
  <si>
    <t>MOUSTAPHA DJADE</t>
  </si>
  <si>
    <t>P017716581539X</t>
  </si>
  <si>
    <t>NKOMEKANA</t>
  </si>
  <si>
    <t>286467</t>
  </si>
  <si>
    <t>MOUSTAPHA DJARMA</t>
  </si>
  <si>
    <t>P128916596360E</t>
  </si>
  <si>
    <t>286468</t>
  </si>
  <si>
    <t>MOUSTAPHA DJIBRILA</t>
  </si>
  <si>
    <t>P018616588430Y</t>
  </si>
  <si>
    <t>286469</t>
  </si>
  <si>
    <t>MOUSTAPHA DJIBRILLA</t>
  </si>
  <si>
    <t>P018212300118Q</t>
  </si>
  <si>
    <t>Vente habits</t>
  </si>
  <si>
    <t>fce STCT</t>
  </si>
  <si>
    <t>286470</t>
  </si>
  <si>
    <t>MOUSTAPHA DJIDDA</t>
  </si>
  <si>
    <t>P017218566725E</t>
  </si>
  <si>
    <t>A/0138</t>
  </si>
  <si>
    <t>286471</t>
  </si>
  <si>
    <t>MOUSTAPHA DOUBAI</t>
  </si>
  <si>
    <t>P118712617093T</t>
  </si>
  <si>
    <t>286472</t>
  </si>
  <si>
    <t>MOUSTAPHA FALLA</t>
  </si>
  <si>
    <t>P109015998172K</t>
  </si>
  <si>
    <t>286473</t>
  </si>
  <si>
    <t>MOUSTAPHA FIDELE</t>
  </si>
  <si>
    <t>(ETS DARWIN)</t>
  </si>
  <si>
    <t>P098517668479Z</t>
  </si>
  <si>
    <t>286474</t>
  </si>
  <si>
    <t>MOUSTAPHA GARBAI</t>
  </si>
  <si>
    <t>P015912417002T</t>
  </si>
  <si>
    <t>286475</t>
  </si>
  <si>
    <t>MOUSTAPHA GARGA</t>
  </si>
  <si>
    <t>P118417573917C</t>
  </si>
  <si>
    <t>286476</t>
  </si>
  <si>
    <t>P129916308996C</t>
  </si>
  <si>
    <t>286477</t>
  </si>
  <si>
    <t>MOUSTAPHA GASSI</t>
  </si>
  <si>
    <t>P099816403477M</t>
  </si>
  <si>
    <t>286478</t>
  </si>
  <si>
    <t>MOUSTAPHA GONDJI</t>
  </si>
  <si>
    <t>P069717288636Y</t>
  </si>
  <si>
    <t>286479</t>
  </si>
  <si>
    <t>MOUSTAPHA HALILOU</t>
  </si>
  <si>
    <t>P018412148060U</t>
  </si>
  <si>
    <t>QRT 4</t>
  </si>
  <si>
    <t>286480</t>
  </si>
  <si>
    <t>MOUSTAPHA HAMADOU</t>
  </si>
  <si>
    <t>P089212552730G</t>
  </si>
  <si>
    <t>286481</t>
  </si>
  <si>
    <t>P019112616966X</t>
  </si>
  <si>
    <t>286482</t>
  </si>
  <si>
    <t>P019312494586N</t>
  </si>
  <si>
    <t>286483</t>
  </si>
  <si>
    <t>P118312440637L</t>
  </si>
  <si>
    <t>286484</t>
  </si>
  <si>
    <t>P039412617487U</t>
  </si>
  <si>
    <t>286485</t>
  </si>
  <si>
    <t>P039416412983Z</t>
  </si>
  <si>
    <t>286486</t>
  </si>
  <si>
    <t>P100417813815F</t>
  </si>
  <si>
    <t>286487</t>
  </si>
  <si>
    <t>P069012416110R</t>
  </si>
  <si>
    <t>286488</t>
  </si>
  <si>
    <t>MOUSTAPHA HAMAN</t>
  </si>
  <si>
    <t>P019717059588H</t>
  </si>
  <si>
    <t>286489</t>
  </si>
  <si>
    <t>MOUSTAPHA HAMIDOU</t>
  </si>
  <si>
    <t>P089818256668K</t>
  </si>
  <si>
    <t>286490</t>
  </si>
  <si>
    <t>MOUSTAPHA HASSANA</t>
  </si>
  <si>
    <t>P039718066849E</t>
  </si>
  <si>
    <t>286491</t>
  </si>
  <si>
    <t>MOUSTAPHA IBRAHIM</t>
  </si>
  <si>
    <t>P079816370276B</t>
  </si>
  <si>
    <t>CENTRE VILLE DERRIÈRE LA BICEC</t>
  </si>
  <si>
    <t>286492</t>
  </si>
  <si>
    <t>P039314418657B</t>
  </si>
  <si>
    <t>286493</t>
  </si>
  <si>
    <t>P037217821574F</t>
  </si>
  <si>
    <t>286494</t>
  </si>
  <si>
    <t>ETS MOUSTAPHA IBRAHIM</t>
  </si>
  <si>
    <t>P098212485719S</t>
  </si>
  <si>
    <t>286495</t>
  </si>
  <si>
    <t>P017616009860Z</t>
  </si>
  <si>
    <t>286496</t>
  </si>
  <si>
    <t>MOUSTAPHA INOUA</t>
  </si>
  <si>
    <t>P019018185326C</t>
  </si>
  <si>
    <t>286497</t>
  </si>
  <si>
    <t>MOUSTAPHA ISHAGA</t>
  </si>
  <si>
    <t>P017917848450B</t>
  </si>
  <si>
    <t>286498</t>
  </si>
  <si>
    <t>MOUSTAPHA MAAZOU</t>
  </si>
  <si>
    <t>P018817964514A</t>
  </si>
  <si>
    <t>286499</t>
  </si>
  <si>
    <t>P056516233738U</t>
  </si>
  <si>
    <t>286500</t>
  </si>
  <si>
    <t>P099717726004C</t>
  </si>
  <si>
    <t>286501</t>
  </si>
  <si>
    <t>MOUSTAPHA MAHAMATETS</t>
  </si>
  <si>
    <t>ETS MOUSTAPHA MAHAMAT</t>
  </si>
  <si>
    <t>P017112149202E</t>
  </si>
  <si>
    <t>286502</t>
  </si>
  <si>
    <t>MOUSTAPHA MAKUMBA EKOKO ENOMOUS</t>
  </si>
  <si>
    <t>MOUSTAPHA MAKUMBA EKOKO ENO</t>
  </si>
  <si>
    <t>P108912519673Z</t>
  </si>
  <si>
    <t>A COTE ADAMOU SHOPPING</t>
  </si>
  <si>
    <t>286503</t>
  </si>
  <si>
    <t>MOUSTAPHA MALIKI</t>
  </si>
  <si>
    <t>P119216617587P</t>
  </si>
  <si>
    <t>286504</t>
  </si>
  <si>
    <t>MOUSTAPHA MAMA</t>
  </si>
  <si>
    <t>P017012645625L</t>
  </si>
  <si>
    <t>286505</t>
  </si>
  <si>
    <t>MOUSTAPHA MANA</t>
  </si>
  <si>
    <t>P068212282417W</t>
  </si>
  <si>
    <t>286506</t>
  </si>
  <si>
    <t>MOUSTAPHA MOHAMADOU</t>
  </si>
  <si>
    <t>P037912375122U</t>
  </si>
  <si>
    <t>286507</t>
  </si>
  <si>
    <t>MOUSTAPHA MOHAMAN</t>
  </si>
  <si>
    <t>P019116604375D</t>
  </si>
  <si>
    <t>286508</t>
  </si>
  <si>
    <t>MOUSTAPHA MOHAMAN KAOU</t>
  </si>
  <si>
    <t>P018816569288P</t>
  </si>
  <si>
    <t>286509</t>
  </si>
  <si>
    <t>MOUSTAPHA MOHAMMED</t>
  </si>
  <si>
    <t>P077517761053E</t>
  </si>
  <si>
    <t>286510</t>
  </si>
  <si>
    <t>MOUSTAPHA MOUHAMADOU</t>
  </si>
  <si>
    <t>P029116697715Y</t>
  </si>
  <si>
    <t>286511</t>
  </si>
  <si>
    <t>MOUSTAPHA MOUHAMED ()</t>
  </si>
  <si>
    <t>P039316229738D</t>
  </si>
  <si>
    <t>286512</t>
  </si>
  <si>
    <t>MOUSTAPHA MOUSSA</t>
  </si>
  <si>
    <t>P018216598663K</t>
  </si>
  <si>
    <t>286513</t>
  </si>
  <si>
    <t>P018216657579T</t>
  </si>
  <si>
    <t>286514</t>
  </si>
  <si>
    <t>P119717486461G</t>
  </si>
  <si>
    <t>286515</t>
  </si>
  <si>
    <t>MOUSTAPHA NASSE</t>
  </si>
  <si>
    <t>P076617064286K</t>
  </si>
  <si>
    <t>DOUALA MARCHÉ CONGO</t>
  </si>
  <si>
    <t>286516</t>
  </si>
  <si>
    <t>MOUSTAPHA NASSER</t>
  </si>
  <si>
    <t>(ETS DAOUDOU &amp; FILS)</t>
  </si>
  <si>
    <t>P018817550920B</t>
  </si>
  <si>
    <t>286517</t>
  </si>
  <si>
    <t>MOUSTAPHA NOUHOU</t>
  </si>
  <si>
    <t>P099016978765Q</t>
  </si>
  <si>
    <t>286518</t>
  </si>
  <si>
    <t>MOUSTAPHA OUMAR</t>
  </si>
  <si>
    <t>P019817489622P</t>
  </si>
  <si>
    <t>286519</t>
  </si>
  <si>
    <t>MOUSTAPHA OUMAROU</t>
  </si>
  <si>
    <t>P129212421204C</t>
  </si>
  <si>
    <t>286520</t>
  </si>
  <si>
    <t>P068316670105T</t>
  </si>
  <si>
    <t>MARCHE CENTRAL BLOC A BA 061</t>
  </si>
  <si>
    <t>286521</t>
  </si>
  <si>
    <t>P049917532578Z</t>
  </si>
  <si>
    <t>286522</t>
  </si>
  <si>
    <t>P018218094477U</t>
  </si>
  <si>
    <t>286523</t>
  </si>
  <si>
    <t>MOUSTAPHA OUSMAN</t>
  </si>
  <si>
    <t>P019116587919C</t>
  </si>
  <si>
    <t>286524</t>
  </si>
  <si>
    <t>MOUSTAPHA OUSMANOU</t>
  </si>
  <si>
    <t>P089716884522C</t>
  </si>
  <si>
    <t>286525</t>
  </si>
  <si>
    <t>P078716620054Y</t>
  </si>
  <si>
    <t>MARCHÉ CENTRAL SECTEUR B B077</t>
  </si>
  <si>
    <t>286526</t>
  </si>
  <si>
    <t>MOUSTAPHA ROUFAOU</t>
  </si>
  <si>
    <t>P018512702622M</t>
  </si>
  <si>
    <t>FACE DANNAY EXPRESS</t>
  </si>
  <si>
    <t>286527</t>
  </si>
  <si>
    <t>MOUSTAPHA SALI</t>
  </si>
  <si>
    <t>P048712674613Z</t>
  </si>
  <si>
    <t>286528</t>
  </si>
  <si>
    <t>P120016132549J</t>
  </si>
  <si>
    <t>286529</t>
  </si>
  <si>
    <t>MOUSTAPHA SALIHOU</t>
  </si>
  <si>
    <t>P017012286329U</t>
  </si>
  <si>
    <t>286530</t>
  </si>
  <si>
    <t>MOUSTAPHA SANDA</t>
  </si>
  <si>
    <t>P029416445797E</t>
  </si>
  <si>
    <t>286531</t>
  </si>
  <si>
    <t>MOUSTAPHA SEHOU</t>
  </si>
  <si>
    <t>P118515251773X</t>
  </si>
  <si>
    <t>PETIT COMMERCE DES PRODUITS ALIMENTAIRES</t>
  </si>
  <si>
    <t>DERRIERE ASECNA</t>
  </si>
  <si>
    <t>286532</t>
  </si>
  <si>
    <t>MOUSTAPHA SIDDI</t>
  </si>
  <si>
    <t>P069116789139B</t>
  </si>
  <si>
    <t>VENTE DE MERCERIE</t>
  </si>
  <si>
    <t>BD311</t>
  </si>
  <si>
    <t>286533</t>
  </si>
  <si>
    <t>MOUSTAPHA SIDDIKI</t>
  </si>
  <si>
    <t>P018816620071U</t>
  </si>
  <si>
    <t>FOURNITURES DE BUREAU ET INFORMATIQUE</t>
  </si>
  <si>
    <t>286534</t>
  </si>
  <si>
    <t>MOUSTAPHA SOUFIYANOU</t>
  </si>
  <si>
    <t>P098600555696S</t>
  </si>
  <si>
    <t>286535</t>
  </si>
  <si>
    <t>MOUSTAPHA SOULEY</t>
  </si>
  <si>
    <t>P039517959605G</t>
  </si>
  <si>
    <t>286536</t>
  </si>
  <si>
    <t>P039516614176L</t>
  </si>
  <si>
    <t>MARCHÉ CENTRAL SECTEUR A BA 050</t>
  </si>
  <si>
    <t>286537</t>
  </si>
  <si>
    <t>MOUSTAPHA TCHAMAYA</t>
  </si>
  <si>
    <t>P010116591598B</t>
  </si>
  <si>
    <t>DERRIERE BOUTIQUE PRESIDENT COMMERCANT</t>
  </si>
  <si>
    <t>286538</t>
  </si>
  <si>
    <t>MOUSTAPHA TCHOUBADO</t>
  </si>
  <si>
    <t>P079317075872H</t>
  </si>
  <si>
    <t>286539</t>
  </si>
  <si>
    <t>MOUSTAPHA TOUKOUR</t>
  </si>
  <si>
    <t>P129315667885X</t>
  </si>
  <si>
    <t>286540</t>
  </si>
  <si>
    <t>P129216395028S</t>
  </si>
  <si>
    <t>286541</t>
  </si>
  <si>
    <t>MOUSTAPHA VALERE</t>
  </si>
  <si>
    <t>P049417964519D</t>
  </si>
  <si>
    <t>286542</t>
  </si>
  <si>
    <t>MOUSTAPHA YAKATA</t>
  </si>
  <si>
    <t>P089817441314S</t>
  </si>
  <si>
    <t>286543</t>
  </si>
  <si>
    <t>MOUSTAPHA YAKOUBOU</t>
  </si>
  <si>
    <t>( ETS ESPOIR SERVICES)</t>
  </si>
  <si>
    <t>P098316105650B</t>
  </si>
  <si>
    <t>286544</t>
  </si>
  <si>
    <t>(ETS MY &amp; FILS)</t>
  </si>
  <si>
    <t>P098316163840E</t>
  </si>
  <si>
    <t>286545</t>
  </si>
  <si>
    <t>MOUSTAPHA YANOUSSA</t>
  </si>
  <si>
    <t>P010116465227W</t>
  </si>
  <si>
    <t>VENTES TORCHES ET PILES</t>
  </si>
  <si>
    <t>286546</t>
  </si>
  <si>
    <t>MOUSTAPHA YAOUBA</t>
  </si>
  <si>
    <t>P018617780656D</t>
  </si>
  <si>
    <t>286547</t>
  </si>
  <si>
    <t>MOUSTAPHA YAYA</t>
  </si>
  <si>
    <t>P038618058940G</t>
  </si>
  <si>
    <t>286548</t>
  </si>
  <si>
    <t>ETS YAYA FILS</t>
  </si>
  <si>
    <t>P108716498711J</t>
  </si>
  <si>
    <t>286549</t>
  </si>
  <si>
    <t>MOUSTAPHA YOUGOUDA</t>
  </si>
  <si>
    <t>P019016583309D</t>
  </si>
  <si>
    <t>286550</t>
  </si>
  <si>
    <t>ETS MOUSTAPHA YOUGOUDA</t>
  </si>
  <si>
    <t>P018312753436Y</t>
  </si>
  <si>
    <t>286551</t>
  </si>
  <si>
    <t>MOUSTAPHA YOUSSOUFA BOUBA</t>
  </si>
  <si>
    <t>P088912566662Y</t>
  </si>
  <si>
    <t>286552</t>
  </si>
  <si>
    <t>MOUSTAPHA ZARMA</t>
  </si>
  <si>
    <t>P069618077527N</t>
  </si>
  <si>
    <t>286553</t>
  </si>
  <si>
    <t>MOUSTHAPHA HAMADOU</t>
  </si>
  <si>
    <t>P049612655585E</t>
  </si>
  <si>
    <t>286554</t>
  </si>
  <si>
    <t>MOUSTHARI</t>
  </si>
  <si>
    <t>P018016152862G</t>
  </si>
  <si>
    <t>286555</t>
  </si>
  <si>
    <t>MOUTABA  MOHAMADOU</t>
  </si>
  <si>
    <t>P046700221073S</t>
  </si>
  <si>
    <t>286556</t>
  </si>
  <si>
    <t>MOUTABA MAHAMADOU</t>
  </si>
  <si>
    <t>P046712172279R</t>
  </si>
  <si>
    <t>CPT 212</t>
  </si>
  <si>
    <t>286557</t>
  </si>
  <si>
    <t>MOUTAING NGAKO CHARLEMAGNE</t>
  </si>
  <si>
    <t>P057513458202R</t>
  </si>
  <si>
    <t>EMPLOYE DEIDO PHARMACY</t>
  </si>
  <si>
    <t>286558</t>
  </si>
  <si>
    <t>MOUTAKA ERNESTINE</t>
  </si>
  <si>
    <t>P037512547431C</t>
  </si>
  <si>
    <t>286559</t>
  </si>
  <si>
    <t>MOUTALA MAHAMED</t>
  </si>
  <si>
    <t>P068512299497H</t>
  </si>
  <si>
    <t>286560</t>
  </si>
  <si>
    <t>MOUTALAL</t>
  </si>
  <si>
    <t>P076712646927P</t>
  </si>
  <si>
    <t>286561</t>
  </si>
  <si>
    <t>MOUTAM COMMODITIES TRADING.CO LTD</t>
  </si>
  <si>
    <t>M.C.T LTD</t>
  </si>
  <si>
    <t>M042316755790L</t>
  </si>
  <si>
    <t>NEGOCE, IMPORT-EXPORT, COMMERCE GENERAL</t>
  </si>
  <si>
    <t>286562</t>
  </si>
  <si>
    <t>MOUTAMAYZA TRAVEL AND TOURISM SARL</t>
  </si>
  <si>
    <t>M2T SARL</t>
  </si>
  <si>
    <t>M092417109504Y</t>
  </si>
  <si>
    <t>286563</t>
  </si>
  <si>
    <t>MOUTAN HOLDING GROUP</t>
  </si>
  <si>
    <t>M092518063236K</t>
  </si>
  <si>
    <t>286564</t>
  </si>
  <si>
    <t>MOUTANDA EPSE MONSAPNGOUO ALOUTA</t>
  </si>
  <si>
    <t>P058916583040P</t>
  </si>
  <si>
    <t>286565</t>
  </si>
  <si>
    <t>MOUTANGO</t>
  </si>
  <si>
    <t>GABRIEL FILS</t>
  </si>
  <si>
    <t>P108617712156C</t>
  </si>
  <si>
    <t>286566</t>
  </si>
  <si>
    <t>MOUTAOUAKIL HICHAM</t>
  </si>
  <si>
    <t>P058916004227E</t>
  </si>
  <si>
    <t>286567</t>
  </si>
  <si>
    <t>MOUTAPAM</t>
  </si>
  <si>
    <t>P058216659973G</t>
  </si>
  <si>
    <t>286568</t>
  </si>
  <si>
    <t>P058216677711T</t>
  </si>
  <si>
    <t>286569</t>
  </si>
  <si>
    <t>P058216677732Z</t>
  </si>
  <si>
    <t>286570</t>
  </si>
  <si>
    <t>P128118183929U</t>
  </si>
  <si>
    <t>286571</t>
  </si>
  <si>
    <t>SABINE SUZANNE</t>
  </si>
  <si>
    <t>P096215556720L</t>
  </si>
  <si>
    <t>286572</t>
  </si>
  <si>
    <t>MOUTAPAM DIEUDONNE</t>
  </si>
  <si>
    <t>ETS DIEUDONNE ET FRERES</t>
  </si>
  <si>
    <t>P017212670929E</t>
  </si>
  <si>
    <t>286573</t>
  </si>
  <si>
    <t>MOUTAPAM GILBERT</t>
  </si>
  <si>
    <t>P044400203237Z</t>
  </si>
  <si>
    <t>LAC OSSA</t>
  </si>
  <si>
    <t>286574</t>
  </si>
  <si>
    <t>MOUTAPAM HELENE NADEGE</t>
  </si>
  <si>
    <t>ETS MOUTAPAM HELENE NADEGE</t>
  </si>
  <si>
    <t>P087300347144G</t>
  </si>
  <si>
    <t>286575</t>
  </si>
  <si>
    <t>MOUTAPAM JEAN</t>
  </si>
  <si>
    <t>P016713599360E</t>
  </si>
  <si>
    <t>EMPLOYE G M C</t>
  </si>
  <si>
    <t>286576</t>
  </si>
  <si>
    <t>MOUTAPAM LUC RENE</t>
  </si>
  <si>
    <t>P118418486278J</t>
  </si>
  <si>
    <t>BISSEKE MARCHE</t>
  </si>
  <si>
    <t>286577</t>
  </si>
  <si>
    <t>MOUTAPAM OUM</t>
  </si>
  <si>
    <t>JEAN FABIEN</t>
  </si>
  <si>
    <t>P107612335172R</t>
  </si>
  <si>
    <t>286578</t>
  </si>
  <si>
    <t>MOUTAPBEME MENGUE EPOUSE MOUAFON</t>
  </si>
  <si>
    <t>P048818035073W</t>
  </si>
  <si>
    <t>286579</t>
  </si>
  <si>
    <t>MOUTAR HAMAN</t>
  </si>
  <si>
    <t>P018816733336Q</t>
  </si>
  <si>
    <t>MARCHE CENTRAL BC 115 FACE BC 093</t>
  </si>
  <si>
    <t>286580</t>
  </si>
  <si>
    <t>P014917309221G</t>
  </si>
  <si>
    <t>BOULANGERIE TARA</t>
  </si>
  <si>
    <t>286581</t>
  </si>
  <si>
    <t>P018817479235D</t>
  </si>
  <si>
    <t>286582</t>
  </si>
  <si>
    <t>MOUTARI CHAIBOU</t>
  </si>
  <si>
    <t>P015412413595L</t>
  </si>
  <si>
    <t>286583</t>
  </si>
  <si>
    <t>MOUTASSI</t>
  </si>
  <si>
    <t>P067316999715M</t>
  </si>
  <si>
    <t>MESSONDO DERIERRE LA GARE</t>
  </si>
  <si>
    <t>286584</t>
  </si>
  <si>
    <t>MOUTASSI BEYEMI</t>
  </si>
  <si>
    <t>JOSEPH DU CHRIST</t>
  </si>
  <si>
    <t>P110417684274W</t>
  </si>
  <si>
    <t>286585</t>
  </si>
  <si>
    <t>MOUTASSI EPSE KACK NJE</t>
  </si>
  <si>
    <t>P096217743183R</t>
  </si>
  <si>
    <t>286586</t>
  </si>
  <si>
    <t>MOUTASSI EPSE NZATU</t>
  </si>
  <si>
    <t>P015717030217P</t>
  </si>
  <si>
    <t>286587</t>
  </si>
  <si>
    <t>MOUTASSI ETO'O</t>
  </si>
  <si>
    <t>JEAN MAGRACE</t>
  </si>
  <si>
    <t>P050016809980U</t>
  </si>
  <si>
    <t>VENTE DES ACCESSOIRES DES TÉLÉPHONES ET TABLETTES POUR ENFANTS</t>
  </si>
  <si>
    <t>286588</t>
  </si>
  <si>
    <t>MOUTASSI EWOUDOU EP.MASE LYDIENNE FRANCINE</t>
  </si>
  <si>
    <t>ETS LYD TRADING AND SERVICES</t>
  </si>
  <si>
    <t>P027712785604Q</t>
  </si>
  <si>
    <t>COMMERCE GENERAL/NEGOCE INTERNATIONAL</t>
  </si>
  <si>
    <t>A COTE DE L'USINE SITABAC</t>
  </si>
  <si>
    <t>286589</t>
  </si>
  <si>
    <t>MOUTASSI III</t>
  </si>
  <si>
    <t>P026918447948P</t>
  </si>
  <si>
    <t>BTP/MAITRISE D'OEUVRE/PRESTATIONS DE SERVICES</t>
  </si>
  <si>
    <t>286590</t>
  </si>
  <si>
    <t>MOUTASSI TONYE</t>
  </si>
  <si>
    <t>P038417862922W</t>
  </si>
  <si>
    <t>286591</t>
  </si>
  <si>
    <t>MOUTASSIE</t>
  </si>
  <si>
    <t>P116000201812Q</t>
  </si>
  <si>
    <t>286592</t>
  </si>
  <si>
    <t>CADES ARCHIDEL</t>
  </si>
  <si>
    <t>P028817806983C</t>
  </si>
  <si>
    <t>ZOETELE VERS LE MARCHE</t>
  </si>
  <si>
    <t>286593</t>
  </si>
  <si>
    <t>MOUTASSIE EPSE OWONA</t>
  </si>
  <si>
    <t>JOSETTE FLORINE</t>
  </si>
  <si>
    <t>P027716291333W</t>
  </si>
  <si>
    <t>286594</t>
  </si>
  <si>
    <t>MOUTASSIM</t>
  </si>
  <si>
    <t>P049718539378C</t>
  </si>
  <si>
    <t>CARREFOUR MONKAM DERRIÈRE LA PRISON</t>
  </si>
  <si>
    <t>286595</t>
  </si>
  <si>
    <t>MOUTAVOU MOULION</t>
  </si>
  <si>
    <t>P018412414793U</t>
  </si>
  <si>
    <t>286596</t>
  </si>
  <si>
    <t>AL- HASSAN</t>
  </si>
  <si>
    <t>P020016426184H</t>
  </si>
  <si>
    <t>ORANGE MONEY ET MTN MONEY</t>
  </si>
  <si>
    <t>286597</t>
  </si>
  <si>
    <t>ALFRED NGWA</t>
  </si>
  <si>
    <t>P037100370272D</t>
  </si>
  <si>
    <t>BP6963 YDE</t>
  </si>
  <si>
    <t>286598</t>
  </si>
  <si>
    <t>MOUTCHADJE JEAN</t>
  </si>
  <si>
    <t>P118012571022U</t>
  </si>
  <si>
    <t>286599</t>
  </si>
  <si>
    <t>MOUTCHAMA</t>
  </si>
  <si>
    <t>P017116250864N</t>
  </si>
  <si>
    <t>286600</t>
  </si>
  <si>
    <t>MOUTCHAPOU ALAIN PEPINT</t>
  </si>
  <si>
    <t>MOUTCHAPOU ALAIN PEPIN</t>
  </si>
  <si>
    <t>P076700258822H</t>
  </si>
  <si>
    <t>286601</t>
  </si>
  <si>
    <t>MOUTCHE EPOUSE MEKOU</t>
  </si>
  <si>
    <t>P108017879068A</t>
  </si>
  <si>
    <t>286602</t>
  </si>
  <si>
    <t>MOUTCHE EPSE MEKOU</t>
  </si>
  <si>
    <t>P108915066327M</t>
  </si>
  <si>
    <t>YATCHIKA - APRES L'ECOLE PIBLIQUE</t>
  </si>
  <si>
    <t>286603</t>
  </si>
  <si>
    <t>MOUTCHEKAM CONSULTING SARL</t>
  </si>
  <si>
    <t>MTK CONSULTING SARL</t>
  </si>
  <si>
    <t>M062318476923Y</t>
  </si>
  <si>
    <t>286604</t>
  </si>
  <si>
    <t>MOUTCHEMIE FOTSO</t>
  </si>
  <si>
    <t>P016316751223X</t>
  </si>
  <si>
    <t>286605</t>
  </si>
  <si>
    <t>MOUTCHEMO</t>
  </si>
  <si>
    <t>P067918193401U</t>
  </si>
  <si>
    <t>286606</t>
  </si>
  <si>
    <t>MOUTCHEU</t>
  </si>
  <si>
    <t>P086416863191H</t>
  </si>
  <si>
    <t>286607</t>
  </si>
  <si>
    <t>P026914403594H</t>
  </si>
  <si>
    <t>BOSSIGUI /BABOUCHEU</t>
  </si>
  <si>
    <t>286608</t>
  </si>
  <si>
    <t>P048914853018Y</t>
  </si>
  <si>
    <t>286609</t>
  </si>
  <si>
    <t>MOUTCHEU CATHERINE</t>
  </si>
  <si>
    <t>ETS EASY FARMING</t>
  </si>
  <si>
    <t>P105316284783A</t>
  </si>
  <si>
    <t>PRESTATIONS DE SERVICES-ACHAT ET VENTE MATERIEL ET PRODUITS AGRICOLE ET PHYTOSANITAIRES</t>
  </si>
  <si>
    <t>FACE MAIRIE 2E</t>
  </si>
  <si>
    <t>286610</t>
  </si>
  <si>
    <t>MOUTCHEU EPSE MBOUNTCHA</t>
  </si>
  <si>
    <t>P075618315737H</t>
  </si>
  <si>
    <t>286611</t>
  </si>
  <si>
    <t>MOUTCHEU EPSE NOUBIGO VIRGINIE</t>
  </si>
  <si>
    <t>P040117628310L</t>
  </si>
  <si>
    <t>286612</t>
  </si>
  <si>
    <t>MOUTCHEU FIDELE</t>
  </si>
  <si>
    <t>"ETS CEDINES"</t>
  </si>
  <si>
    <t>P056600119786Y</t>
  </si>
  <si>
    <t>286613</t>
  </si>
  <si>
    <t>MOUTCHEU HAPPI ÉPSE BALEMAKON</t>
  </si>
  <si>
    <t>ARGENTINE LYDIENNE</t>
  </si>
  <si>
    <t>P127613913273A</t>
  </si>
  <si>
    <t>ENTREE LYCEE NKOABANG</t>
  </si>
  <si>
    <t>286614</t>
  </si>
  <si>
    <t>MOUTCHEU NGALEU HELENE CHRYSTELLE</t>
  </si>
  <si>
    <t>ETS BLOOM SOGGESS SERVICE</t>
  </si>
  <si>
    <t>P018817830064B</t>
  </si>
  <si>
    <t>286615</t>
  </si>
  <si>
    <t>MOUTCHEU PATIPE</t>
  </si>
  <si>
    <t>P128418493197Q</t>
  </si>
  <si>
    <t>286616</t>
  </si>
  <si>
    <t>MOUTCHEU TCHASSOM</t>
  </si>
  <si>
    <t>VALERIE NICOLE</t>
  </si>
  <si>
    <t>P128118523620U</t>
  </si>
  <si>
    <t>TOUMBID'ARGENCE</t>
  </si>
  <si>
    <t>286617</t>
  </si>
  <si>
    <t>MOUTCHEU WENDJI EPSEE WAFO</t>
  </si>
  <si>
    <t>LOUISETTE MICHELE</t>
  </si>
  <si>
    <t>P107300202001Z</t>
  </si>
  <si>
    <t>286618</t>
  </si>
  <si>
    <t>MOUTCHEU YOUTABA FRIDE</t>
  </si>
  <si>
    <t>ETS MOUTCHEU YOUTABA FRIDE</t>
  </si>
  <si>
    <t>P107612374293W</t>
  </si>
  <si>
    <t>286619</t>
  </si>
  <si>
    <t>MOUTCHEU YVONNE</t>
  </si>
  <si>
    <t>P098712411328A</t>
  </si>
  <si>
    <t>286620</t>
  </si>
  <si>
    <t>MOUTCHI</t>
  </si>
  <si>
    <t>P018317191820E</t>
  </si>
  <si>
    <t>286621</t>
  </si>
  <si>
    <t>MOUTCHIA MASSANGO</t>
  </si>
  <si>
    <t>P078700554822B</t>
  </si>
  <si>
    <t>286622</t>
  </si>
  <si>
    <t>MOUTCHINA HEJEWE</t>
  </si>
  <si>
    <t>P017318502723H</t>
  </si>
  <si>
    <t>286623</t>
  </si>
  <si>
    <t>MOUTCHINGNE</t>
  </si>
  <si>
    <t>LAURA BELLVIANE</t>
  </si>
  <si>
    <t>P020017431671T</t>
  </si>
  <si>
    <t>COMMISSARIAT SEPTIÈME</t>
  </si>
  <si>
    <t>286624</t>
  </si>
  <si>
    <t>MOUTCHIO DJEUDJEUNE</t>
  </si>
  <si>
    <t>RAMOS SALIM</t>
  </si>
  <si>
    <t>P029816284300Q</t>
  </si>
  <si>
    <t>286625</t>
  </si>
  <si>
    <t>MOUTCHO</t>
  </si>
  <si>
    <t>FRANCIS MORGAN</t>
  </si>
  <si>
    <t>P047817842249Z</t>
  </si>
  <si>
    <t>286626</t>
  </si>
  <si>
    <t>MOUTCHO FRANCIS MORGAN</t>
  </si>
  <si>
    <t>P047812418640H</t>
  </si>
  <si>
    <t>FACE RIC</t>
  </si>
  <si>
    <t>286627</t>
  </si>
  <si>
    <t>MOUTCHOCK ANNEH</t>
  </si>
  <si>
    <t>P037212602035D</t>
  </si>
  <si>
    <t>286628</t>
  </si>
  <si>
    <t>MOUTCHOK NEE MESSINA MESSINA</t>
  </si>
  <si>
    <t>P127017809793T</t>
  </si>
  <si>
    <t>286629</t>
  </si>
  <si>
    <t>Moutchou</t>
  </si>
  <si>
    <t>Roland Didier</t>
  </si>
  <si>
    <t>P088417688280X</t>
  </si>
  <si>
    <t>286630</t>
  </si>
  <si>
    <t>MOUTCHOUNDJOU</t>
  </si>
  <si>
    <t>P126117225755T</t>
  </si>
  <si>
    <t>286631</t>
  </si>
  <si>
    <t>MOUTCHUI TOUMAHA</t>
  </si>
  <si>
    <t>LAURIE</t>
  </si>
  <si>
    <t>P119516379199C</t>
  </si>
  <si>
    <t>286632</t>
  </si>
  <si>
    <t>MOUTE</t>
  </si>
  <si>
    <t>P015318119169W</t>
  </si>
  <si>
    <t>286633</t>
  </si>
  <si>
    <t>MOUTE A RIM</t>
  </si>
  <si>
    <t>ARIELLE ANGE</t>
  </si>
  <si>
    <t>P059315150194P</t>
  </si>
  <si>
    <t>RUE MONTHE</t>
  </si>
  <si>
    <t>286634</t>
  </si>
  <si>
    <t>MOUTE EPSE SALMON</t>
  </si>
  <si>
    <t>P037016288626G</t>
  </si>
  <si>
    <t>286635</t>
  </si>
  <si>
    <t>MOUTE PASCAL BLAISE</t>
  </si>
  <si>
    <t>" ETS CENTRE MEDICAL SAINT RAPHAEL "</t>
  </si>
  <si>
    <t>P058018173380A</t>
  </si>
  <si>
    <t>286636</t>
  </si>
  <si>
    <t>MOUTE SARL</t>
  </si>
  <si>
    <t>M062116344687H</t>
  </si>
  <si>
    <t>286637</t>
  </si>
  <si>
    <t>MOUTE TAGNE</t>
  </si>
  <si>
    <t>P057414379187S</t>
  </si>
  <si>
    <t>286638</t>
  </si>
  <si>
    <t>MOUTE TEYO</t>
  </si>
  <si>
    <t>ERIC LIONEL</t>
  </si>
  <si>
    <t>P129118019860Z</t>
  </si>
  <si>
    <t>286639</t>
  </si>
  <si>
    <t>MOUTE THAKOUE EPSE YOSSA FLORENCE</t>
  </si>
  <si>
    <t>P017700317888D</t>
  </si>
  <si>
    <t>DOS D' ANE</t>
  </si>
  <si>
    <t>286640</t>
  </si>
  <si>
    <t>MOUTEBEK  Samuel.</t>
  </si>
  <si>
    <t>P067318015357Q</t>
  </si>
  <si>
    <t>286641</t>
  </si>
  <si>
    <t>MOUTEBEK MONDOLEBA EPSE AWAH</t>
  </si>
  <si>
    <t>P045618533221R</t>
  </si>
  <si>
    <t>286642</t>
  </si>
  <si>
    <t>MOUTEDJEU MANIKOU EPSE FOM FLORENCE</t>
  </si>
  <si>
    <t>P122015942331Q</t>
  </si>
  <si>
    <t>286643</t>
  </si>
  <si>
    <t>MOUTEH-A-NYAM</t>
  </si>
  <si>
    <t>ALEXANDRE ULRICH</t>
  </si>
  <si>
    <t>P059817196318K</t>
  </si>
  <si>
    <t>286644</t>
  </si>
  <si>
    <t>MOUTELIE</t>
  </si>
  <si>
    <t>P046412628490Y</t>
  </si>
  <si>
    <t>286645</t>
  </si>
  <si>
    <t>MOUTEMI</t>
  </si>
  <si>
    <t>P049315974910C</t>
  </si>
  <si>
    <t>286646</t>
  </si>
  <si>
    <t>MOUTEMY FOKOUA</t>
  </si>
  <si>
    <t>P087717412172E</t>
  </si>
  <si>
    <t>HANGARS 6</t>
  </si>
  <si>
    <t>286647</t>
  </si>
  <si>
    <t>MOUTEN</t>
  </si>
  <si>
    <t>ESTELLE JUDITH</t>
  </si>
  <si>
    <t>P018617582848J</t>
  </si>
  <si>
    <t>286648</t>
  </si>
  <si>
    <t>MOUTENS GROUP SARL</t>
  </si>
  <si>
    <t>MOUTENS GROUP</t>
  </si>
  <si>
    <t>M032118527207R</t>
  </si>
  <si>
    <t>286649</t>
  </si>
  <si>
    <t>MOUTEROU AFFOUSSATH</t>
  </si>
  <si>
    <t>OMOTOLA</t>
  </si>
  <si>
    <t>P129218075350C</t>
  </si>
  <si>
    <t>286650</t>
  </si>
  <si>
    <t>MOUTEU</t>
  </si>
  <si>
    <t>P107517807182N</t>
  </si>
  <si>
    <t>286651</t>
  </si>
  <si>
    <t>MOUTHAR</t>
  </si>
  <si>
    <t>P118312632304N</t>
  </si>
  <si>
    <t>286652</t>
  </si>
  <si>
    <t>MOUTHE</t>
  </si>
  <si>
    <t>ALAIN ANGE</t>
  </si>
  <si>
    <t>P129916488471A</t>
  </si>
  <si>
    <t>286653</t>
  </si>
  <si>
    <t>ARIANE ESTELLE</t>
  </si>
  <si>
    <t>P028618522625K</t>
  </si>
  <si>
    <t>286654</t>
  </si>
  <si>
    <t>P087518057759U</t>
  </si>
  <si>
    <t>NKOLBIKON DERRIERE MARCHE</t>
  </si>
  <si>
    <t>286655</t>
  </si>
  <si>
    <t>P036817701204B</t>
  </si>
  <si>
    <t>BAMENDZI-3EME CARREFOUR EVECHE</t>
  </si>
  <si>
    <t>286656</t>
  </si>
  <si>
    <t>P015915095460Q</t>
  </si>
  <si>
    <t>286657</t>
  </si>
  <si>
    <t>P079117944311J</t>
  </si>
  <si>
    <t>286658</t>
  </si>
  <si>
    <t>MOUTHE A BENGON</t>
  </si>
  <si>
    <t>ARIANE STEVANA</t>
  </si>
  <si>
    <t>P069618526791Q</t>
  </si>
  <si>
    <t>286659</t>
  </si>
  <si>
    <t>MOUTHE A BIDIAS EPSE ANOK</t>
  </si>
  <si>
    <t>P066318193260D</t>
  </si>
  <si>
    <t>286660</t>
  </si>
  <si>
    <t>Mouthe A Biram</t>
  </si>
  <si>
    <t>P087118055915G</t>
  </si>
  <si>
    <t>286661</t>
  </si>
  <si>
    <t>mouthe a kesseng</t>
  </si>
  <si>
    <t>andre irick</t>
  </si>
  <si>
    <t>P079618028151T</t>
  </si>
  <si>
    <t>286662</t>
  </si>
  <si>
    <t>MOUTHE AROGA ETIENNE</t>
  </si>
  <si>
    <t>P017116607539H</t>
  </si>
  <si>
    <t>286663</t>
  </si>
  <si>
    <t>MOUTHE AWAM</t>
  </si>
  <si>
    <t>P048815700904L</t>
  </si>
  <si>
    <t>286664</t>
  </si>
  <si>
    <t>MOUTHE CHRISTINE</t>
  </si>
  <si>
    <t>P047900360458W</t>
  </si>
  <si>
    <t>286665</t>
  </si>
  <si>
    <t>MOUTHE ELISEE</t>
  </si>
  <si>
    <t>P122016722240Q</t>
  </si>
  <si>
    <t>286666</t>
  </si>
  <si>
    <t>MOUTHE EPSE DEUDJUI</t>
  </si>
  <si>
    <t>P076818058558S</t>
  </si>
  <si>
    <t>286667</t>
  </si>
  <si>
    <t>MOUTHE EPSE MAMBA</t>
  </si>
  <si>
    <t>P065316447991U</t>
  </si>
  <si>
    <t>286668</t>
  </si>
  <si>
    <t>MOUTHE EPSE TCHOUOMBOU</t>
  </si>
  <si>
    <t>BLANCHE LAURETTE</t>
  </si>
  <si>
    <t>P028916935294J</t>
  </si>
  <si>
    <t>YASSA ENTRÉE ENEO</t>
  </si>
  <si>
    <t>286669</t>
  </si>
  <si>
    <t>MOUTHE FOKAM</t>
  </si>
  <si>
    <t>P067013877754X</t>
  </si>
  <si>
    <t>ESSOS/MELEN FACE GP</t>
  </si>
  <si>
    <t>286670</t>
  </si>
  <si>
    <t>MOUTHE GUILIBOUNG</t>
  </si>
  <si>
    <t>P029616157554K</t>
  </si>
  <si>
    <t>286671</t>
  </si>
  <si>
    <t>MOUTHE MPELE</t>
  </si>
  <si>
    <t>CHRISTIAN BAUVAIS</t>
  </si>
  <si>
    <t>P098817431662G</t>
  </si>
  <si>
    <t>286672</t>
  </si>
  <si>
    <t>MOUTHEH</t>
  </si>
  <si>
    <t>FRANCK EDWIN</t>
  </si>
  <si>
    <t>P118018521423S</t>
  </si>
  <si>
    <t>Vente téléphone</t>
  </si>
  <si>
    <t>286673</t>
  </si>
  <si>
    <t>P118016138826G</t>
  </si>
  <si>
    <t>286674</t>
  </si>
  <si>
    <t>MOUTHEMY FOKOUA</t>
  </si>
  <si>
    <t>HUBERT DENIS</t>
  </si>
  <si>
    <t>P048312751280Z</t>
  </si>
  <si>
    <t>A COTE DE L’ÉGLISE DE MLEM</t>
  </si>
  <si>
    <t>286675</t>
  </si>
  <si>
    <t>MOUTHIEU</t>
  </si>
  <si>
    <t>JOSETTE CHANCELINE</t>
  </si>
  <si>
    <t>P028517672086N</t>
  </si>
  <si>
    <t>286676</t>
  </si>
  <si>
    <t>MOUTHIEU DAVID</t>
  </si>
  <si>
    <t>P077112414780Q</t>
  </si>
  <si>
    <t>286677</t>
  </si>
  <si>
    <t>MOUTHIO WANDJI ANNETTE FRANCINE</t>
  </si>
  <si>
    <t>"ETS MAF"</t>
  </si>
  <si>
    <t>P127612245793U</t>
  </si>
  <si>
    <t>286678</t>
  </si>
  <si>
    <t>MOUTIL</t>
  </si>
  <si>
    <t>P048318527571X</t>
  </si>
  <si>
    <t>286679</t>
  </si>
  <si>
    <t>MOUTIL EPOUSE BISSOUT</t>
  </si>
  <si>
    <t>P105417749100G</t>
  </si>
  <si>
    <t>286680</t>
  </si>
  <si>
    <t>MOUTIL IBINECK</t>
  </si>
  <si>
    <t>P079217663800Y</t>
  </si>
  <si>
    <t>286681</t>
  </si>
  <si>
    <t>MOUTIO</t>
  </si>
  <si>
    <t>P122015430600B</t>
  </si>
  <si>
    <t>286682</t>
  </si>
  <si>
    <t>ETS MOUTIO SERVICE PLUS</t>
  </si>
  <si>
    <t>P015900048781R</t>
  </si>
  <si>
    <t>IMPRIMERIE-SERIGRAPHIE-PRESTATION</t>
  </si>
  <si>
    <t>28